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24226"/>
  <mc:AlternateContent xmlns:mc="http://schemas.openxmlformats.org/markup-compatibility/2006">
    <mc:Choice Requires="x15">
      <x15ac:absPath xmlns:x15ac="http://schemas.microsoft.com/office/spreadsheetml/2010/11/ac" url="D:\Rajusk\1.Medplus\Store Master\"/>
    </mc:Choice>
  </mc:AlternateContent>
  <xr:revisionPtr revIDLastSave="0" documentId="8_{1852941D-8812-4810-B236-FD9481FE57FA}" xr6:coauthVersionLast="47" xr6:coauthVersionMax="47" xr10:uidLastSave="{00000000-0000-0000-0000-000000000000}"/>
  <bookViews>
    <workbookView xWindow="-120" yWindow="-120" windowWidth="20730" windowHeight="11160" tabRatio="866" firstSheet="14" activeTab="18" xr2:uid="{00000000-000D-0000-FFFF-FFFF00000000}"/>
  </bookViews>
  <sheets>
    <sheet name="Monthwise FY23" sheetId="44" r:id="rId1"/>
    <sheet name="Monthwise FY22" sheetId="41" r:id="rId2"/>
    <sheet name="Monthwise FY21" sheetId="42" r:id="rId3"/>
    <sheet name="StoreCategorywise" sheetId="20" r:id="rId4"/>
    <sheet name="Store for MIS" sheetId="36" r:id="rId5"/>
    <sheet name="Statewise" sheetId="15" r:id="rId6"/>
    <sheet name="RegPlwise" sheetId="16" state="hidden" r:id="rId7"/>
    <sheet name="City Typewise" sheetId="39" r:id="rId8"/>
    <sheet name="Regionwise Pha+Hos" sheetId="14" r:id="rId9"/>
    <sheet name="Qtrwise Store Count" sheetId="43" r:id="rId10"/>
    <sheet name="for Board Deck" sheetId="33" r:id="rId11"/>
    <sheet name="Store-Additions for MIS" sheetId="40" r:id="rId12"/>
    <sheet name="Store-Additions" sheetId="32" r:id="rId13"/>
    <sheet name="Summary" sheetId="3" r:id="rId14"/>
    <sheet name="Statewise Count" sheetId="25" r:id="rId15"/>
    <sheet name="WebHubs" sheetId="37" r:id="rId16"/>
    <sheet name="Sft Category Summary" sheetId="45" r:id="rId17"/>
    <sheet name="Pool Count for MIS Deck" sheetId="48" r:id="rId18"/>
    <sheet name="Store Master Data" sheetId="1" r:id="rId19"/>
    <sheet name="Stores Rent Agrmt Details" sheetId="29" state="hidden" r:id="rId20"/>
    <sheet name="Optical Store details" sheetId="30" state="hidden" r:id="rId21"/>
    <sheet name="Two Store IDS" sheetId="17" state="hidden" r:id="rId22"/>
    <sheet name="Sheet1" sheetId="4" state="hidden" r:id="rId23"/>
    <sheet name="Exclusive Online Stores(Hub) " sheetId="19" state="hidden" r:id="rId24"/>
    <sheet name="Relocation Ref" sheetId="27" state="hidden" r:id="rId25"/>
  </sheets>
  <externalReferences>
    <externalReference r:id="rId26"/>
    <externalReference r:id="rId27"/>
    <externalReference r:id="rId28"/>
    <externalReference r:id="rId29"/>
    <externalReference r:id="rId30"/>
  </externalReferences>
  <definedNames>
    <definedName name="___xlnm.Criteria">#N/A</definedName>
    <definedName name="___xlnm.Data_Form">#N/A</definedName>
    <definedName name="___xlnm.Data_Form_2">"kolkata!_xlnm.data_form"</definedName>
    <definedName name="___xlnm.Data_Form_3">"nagpur!_xlnm.data_form"</definedName>
    <definedName name="___xlnm.Data_Form_4">"pune!_xlnm.data_form"</definedName>
    <definedName name="___xlnm.Data_Form_5">"ahmedabad!_xlnm.data_form"</definedName>
    <definedName name="__MUL3">'[1]Pricing Notes'!$N$4</definedName>
    <definedName name="__MUL4">'[1]Pricing Notes'!$O$4</definedName>
    <definedName name="__xlfn.COUNTIFS" hidden="1">#NAME?</definedName>
    <definedName name="__xlnm.Criteria">#N/A</definedName>
    <definedName name="__xlnm.Data_Form">#N/A</definedName>
    <definedName name="__xlnm.Data_Form_2">"kolkata!_xlnm.data_form"</definedName>
    <definedName name="__xlnm.Data_Form_3">"nagpur!_xlnm.data_form"</definedName>
    <definedName name="__xlnm.Data_Form_4">"pune!_xlnm.data_form"</definedName>
    <definedName name="__xlnm.Data_Form_5">"ahmedabad!_xlnm.data_form"</definedName>
    <definedName name="_13CA_2_1">"#REF!"</definedName>
    <definedName name="_17emi_1_1">"#REF!"</definedName>
    <definedName name="_19EMP_BENFIT_EXP_2_1">"#REF!"</definedName>
    <definedName name="_25Excel_BuiltIn_Data_Form_10_2">#N/A</definedName>
    <definedName name="_26Excel_BuiltIn_Data_Form_13_1">#N/A</definedName>
    <definedName name="_27Excel_BuiltIn_Data_Form_2_1">#N/A</definedName>
    <definedName name="_29Excel_BuiltIn_Data_Form_2_2_1">#N/A</definedName>
    <definedName name="_31Excel_BuiltIn_Data_Form_3_2">#N/A</definedName>
    <definedName name="_33Excel_BuiltIn_Data_Form_6_1">#N/A</definedName>
    <definedName name="_34Excel_BuiltIn_Data_Form_6_2">#N/A</definedName>
    <definedName name="_35Excel_BuiltIn_Data_Form_7_1">#N/A</definedName>
    <definedName name="_37Excel_BuiltIn_Data_Form_9_1">#N/A</definedName>
    <definedName name="_38Excel_BuiltIn_Data_Form_9_2">#N/A</definedName>
    <definedName name="_39FA_2_1">"#REF!"</definedName>
    <definedName name="_41HLREC_2_1">"#REF!"</definedName>
    <definedName name="_42INTT_EXP_2_1">"#REF!"</definedName>
    <definedName name="_43INV_2_1">"#REF!"</definedName>
    <definedName name="_44MANU_EXP_2_1">"#REF!"</definedName>
    <definedName name="_45MISC_EXP_2_1">"#REF!"</definedName>
    <definedName name="_46OTH_INC_2_1">"#REF!"</definedName>
    <definedName name="_47PL_2_1">"#REF!"</definedName>
    <definedName name="_48RESERVE_2_1">"#REF!"</definedName>
    <definedName name="_49SEC_LOAN_2_1">"#REF!"</definedName>
    <definedName name="_xlnm._FilterDatabase" localSheetId="20" hidden="1">'Optical Store details'!$B$2:$R$42</definedName>
    <definedName name="_xlnm._FilterDatabase" localSheetId="17" hidden="1">'Pool Count for MIS Deck'!$A$4:$B$4</definedName>
    <definedName name="_xlnm._FilterDatabase" localSheetId="6" hidden="1">RegPlwise!$A$4:$AT$234</definedName>
    <definedName name="_xlnm._FilterDatabase" localSheetId="22" hidden="1">Sheet1!$B$2:$AB$1301</definedName>
    <definedName name="_xlnm._FilterDatabase" localSheetId="18" hidden="1">'Store Master Data'!$A$3:$XEK$4689</definedName>
    <definedName name="_xlnm._FilterDatabase" localSheetId="19" hidden="1">'Stores Rent Agrmt Details'!$A$3:$Y$1245</definedName>
    <definedName name="_xlnm._FilterDatabase" localSheetId="21" hidden="1">'Two Store IDS'!$A$1:$WVO$139</definedName>
    <definedName name="CANARA">#N/A</definedName>
    <definedName name="CheckForm">'[2]405'!$G$8:$G$25</definedName>
    <definedName name="CheckGainLoss">'[2]427'!$N$7:$N$39</definedName>
    <definedName name="_xlnm.Criteria">[2]Control!$A$18:$B$19</definedName>
    <definedName name="crore">10000000</definedName>
    <definedName name="_xlnm.Data_Form">#N/A</definedName>
    <definedName name="efefe" localSheetId="7">#REF!</definedName>
    <definedName name="efefe">#REF!</definedName>
    <definedName name="Excel_BuiltIn_Criteria_3">NA()</definedName>
    <definedName name="Excel_BuiltIn_Data_Form_1_10">#N/A</definedName>
    <definedName name="Excel_BuiltIn_Data_Form_1_13">#N/A</definedName>
    <definedName name="Excel_BuiltIn_Data_Form_1_3">#N/A</definedName>
    <definedName name="Excel_BuiltIn_Data_Form_1_6">#N/A</definedName>
    <definedName name="Excel_BuiltIn_Data_Form_1_7">#N/A</definedName>
    <definedName name="Excel_BuiltIn_Data_Form_1_9">#N/A</definedName>
    <definedName name="Excel_BuiltIn_Data_Form_10">#N/A</definedName>
    <definedName name="Excel_BuiltIn_Data_Form_10_1">#N/A</definedName>
    <definedName name="Excel_BuiltIn_Data_Form_10_10">#N/A</definedName>
    <definedName name="Excel_BuiltIn_Data_Form_10_13">#N/A</definedName>
    <definedName name="Excel_BuiltIn_Data_Form_10_2">#N/A</definedName>
    <definedName name="Excel_BuiltIn_Data_Form_10_3">#N/A</definedName>
    <definedName name="Excel_BuiltIn_Data_Form_10_6">#N/A</definedName>
    <definedName name="Excel_BuiltIn_Data_Form_10_7">#N/A</definedName>
    <definedName name="Excel_BuiltIn_Data_Form_10_9">#N/A</definedName>
    <definedName name="Excel_BuiltIn_Data_Form_11">#N/A</definedName>
    <definedName name="Excel_BuiltIn_Data_Form_11_10">#N/A</definedName>
    <definedName name="Excel_BuiltIn_Data_Form_11_13">#N/A</definedName>
    <definedName name="Excel_BuiltIn_Data_Form_11_3">#N/A</definedName>
    <definedName name="Excel_BuiltIn_Data_Form_11_6">#N/A</definedName>
    <definedName name="Excel_BuiltIn_Data_Form_11_7">#N/A</definedName>
    <definedName name="Excel_BuiltIn_Data_Form_11_9">#N/A</definedName>
    <definedName name="Excel_BuiltIn_Data_Form_12">#N/A</definedName>
    <definedName name="Excel_BuiltIn_Data_Form_12_10">#N/A</definedName>
    <definedName name="Excel_BuiltIn_Data_Form_12_13">#N/A</definedName>
    <definedName name="Excel_BuiltIn_Data_Form_12_3">#N/A</definedName>
    <definedName name="Excel_BuiltIn_Data_Form_12_6">#N/A</definedName>
    <definedName name="Excel_BuiltIn_Data_Form_12_7">#N/A</definedName>
    <definedName name="Excel_BuiltIn_Data_Form_12_9">#N/A</definedName>
    <definedName name="Excel_BuiltIn_Data_Form_13">#N/A</definedName>
    <definedName name="Excel_BuiltIn_Data_Form_13_1">#N/A</definedName>
    <definedName name="Excel_BuiltIn_Data_Form_2_10">#N/A</definedName>
    <definedName name="Excel_BuiltIn_Data_Form_2_13">#N/A</definedName>
    <definedName name="Excel_BuiltIn_Data_Form_2_2">#N/A</definedName>
    <definedName name="Excel_BuiltIn_Data_Form_2_3">#N/A</definedName>
    <definedName name="Excel_BuiltIn_Data_Form_2_6">#N/A</definedName>
    <definedName name="Excel_BuiltIn_Data_Form_2_7">#N/A</definedName>
    <definedName name="Excel_BuiltIn_Data_Form_2_9">#N/A</definedName>
    <definedName name="Excel_BuiltIn_Data_Form_3_10">#N/A</definedName>
    <definedName name="Excel_BuiltIn_Data_Form_3_13">#N/A</definedName>
    <definedName name="Excel_BuiltIn_Data_Form_3_2">#N/A</definedName>
    <definedName name="Excel_BuiltIn_Data_Form_3_3">#N/A</definedName>
    <definedName name="Excel_BuiltIn_Data_Form_3_6">#N/A</definedName>
    <definedName name="Excel_BuiltIn_Data_Form_3_7">#N/A</definedName>
    <definedName name="Excel_BuiltIn_Data_Form_3_9">#N/A</definedName>
    <definedName name="Excel_BuiltIn_Data_Form_4">#N/A</definedName>
    <definedName name="Excel_BuiltIn_Data_Form_4_1">#N/A</definedName>
    <definedName name="Excel_BuiltIn_Data_Form_4_10">#N/A</definedName>
    <definedName name="Excel_BuiltIn_Data_Form_4_13">#N/A</definedName>
    <definedName name="Excel_BuiltIn_Data_Form_4_3">#N/A</definedName>
    <definedName name="Excel_BuiltIn_Data_Form_4_6">#N/A</definedName>
    <definedName name="Excel_BuiltIn_Data_Form_4_7">#N/A</definedName>
    <definedName name="Excel_BuiltIn_Data_Form_4_9">#N/A</definedName>
    <definedName name="Excel_BuiltIn_Data_Form_5">#N/A</definedName>
    <definedName name="Excel_BuiltIn_Data_Form_5_10">#N/A</definedName>
    <definedName name="Excel_BuiltIn_Data_Form_5_13">#N/A</definedName>
    <definedName name="Excel_BuiltIn_Data_Form_5_3">#N/A</definedName>
    <definedName name="Excel_BuiltIn_Data_Form_5_6">#N/A</definedName>
    <definedName name="Excel_BuiltIn_Data_Form_5_7">#N/A</definedName>
    <definedName name="Excel_BuiltIn_Data_Form_5_9">#N/A</definedName>
    <definedName name="Excel_BuiltIn_Data_Form_6">#N/A</definedName>
    <definedName name="Excel_BuiltIn_Data_Form_6_1">#N/A</definedName>
    <definedName name="Excel_BuiltIn_Data_Form_6_10">#N/A</definedName>
    <definedName name="Excel_BuiltIn_Data_Form_6_13">#N/A</definedName>
    <definedName name="Excel_BuiltIn_Data_Form_6_2">#N/A</definedName>
    <definedName name="Excel_BuiltIn_Data_Form_6_3">#N/A</definedName>
    <definedName name="Excel_BuiltIn_Data_Form_6_6">#N/A</definedName>
    <definedName name="Excel_BuiltIn_Data_Form_6_7">#N/A</definedName>
    <definedName name="Excel_BuiltIn_Data_Form_6_9">#N/A</definedName>
    <definedName name="Excel_BuiltIn_Data_Form_7">#N/A</definedName>
    <definedName name="Excel_BuiltIn_Data_Form_7_1">#N/A</definedName>
    <definedName name="Excel_BuiltIn_Data_Form_7_10">#N/A</definedName>
    <definedName name="Excel_BuiltIn_Data_Form_7_13">#N/A</definedName>
    <definedName name="Excel_BuiltIn_Data_Form_7_2">#N/A</definedName>
    <definedName name="Excel_BuiltIn_Data_Form_7_3">#N/A</definedName>
    <definedName name="Excel_BuiltIn_Data_Form_7_6">#N/A</definedName>
    <definedName name="Excel_BuiltIn_Data_Form_7_7">#N/A</definedName>
    <definedName name="Excel_BuiltIn_Data_Form_7_9">#N/A</definedName>
    <definedName name="Excel_BuiltIn_Data_Form_8">NA()</definedName>
    <definedName name="Excel_BuiltIn_Data_Form_8_10">#N/A</definedName>
    <definedName name="Excel_BuiltIn_Data_Form_8_13">#N/A</definedName>
    <definedName name="Excel_BuiltIn_Data_Form_8_3">#N/A</definedName>
    <definedName name="Excel_BuiltIn_Data_Form_8_6">#N/A</definedName>
    <definedName name="Excel_BuiltIn_Data_Form_8_7">#N/A</definedName>
    <definedName name="Excel_BuiltIn_Data_Form_8_9">#N/A</definedName>
    <definedName name="Excel_BuiltIn_Data_Form_9">#N/A</definedName>
    <definedName name="Excel_BuiltIn_Data_Form_9_1">#N/A</definedName>
    <definedName name="Excel_BuiltIn_Data_Form_9_10">#N/A</definedName>
    <definedName name="Excel_BuiltIn_Data_Form_9_13">#N/A</definedName>
    <definedName name="Excel_BuiltIn_Data_Form_9_2">#N/A</definedName>
    <definedName name="Excel_BuiltIn_Data_Form_9_3">#N/A</definedName>
    <definedName name="Excel_BuiltIn_Data_Form_9_6">#N/A</definedName>
    <definedName name="Excel_BuiltIn_Data_Form_9_7">#N/A</definedName>
    <definedName name="Excel_BuiltIn_Data_Form_9_9">#N/A</definedName>
    <definedName name="Excel_BuiltIn_Database">'[3]120RECV'!$B$3:$C$17</definedName>
    <definedName name="_xlnm.Extract" localSheetId="7">#REF!</definedName>
    <definedName name="_xlnm.Extract" localSheetId="10">#REF!</definedName>
    <definedName name="_xlnm.Extract" localSheetId="2">#REF!</definedName>
    <definedName name="_xlnm.Extract" localSheetId="1">#REF!</definedName>
    <definedName name="_xlnm.Extract" localSheetId="0">#REF!</definedName>
    <definedName name="_xlnm.Extract" localSheetId="20">#REF!</definedName>
    <definedName name="_xlnm.Extract" localSheetId="9">#REF!</definedName>
    <definedName name="_xlnm.Extract" localSheetId="4">#REF!</definedName>
    <definedName name="_xlnm.Extract" localSheetId="12">#REF!</definedName>
    <definedName name="_xlnm.Extract" localSheetId="11">#REF!</definedName>
    <definedName name="_xlnm.Extract" localSheetId="3">#REF!</definedName>
    <definedName name="_xlnm.Extract" localSheetId="19">#REF!</definedName>
    <definedName name="_xlnm.Extract">#REF!</definedName>
    <definedName name="fx_2">'[1]Pricing Notes'!$M$2</definedName>
    <definedName name="fx_3">'[1]Pricing Notes'!$N$2</definedName>
    <definedName name="fx_4">'[1]Pricing Notes'!$O$2</definedName>
    <definedName name="ICICI_1">#N/A</definedName>
    <definedName name="ICICI_2">#N/A</definedName>
    <definedName name="ICICI_3">#N/A</definedName>
    <definedName name="ICICI_4">#N/A</definedName>
    <definedName name="ICICI_5">#N/A</definedName>
    <definedName name="ICICI_8">NA()</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3.6118287037</definedName>
    <definedName name="IQ_NTM" hidden="1">6000</definedName>
    <definedName name="IQ_TODAY" hidden="1">0</definedName>
    <definedName name="IQ_WEEK" hidden="1">50000</definedName>
    <definedName name="IQ_YTD" hidden="1">3000</definedName>
    <definedName name="IQ_YTDMONTH" hidden="1">130000</definedName>
    <definedName name="NvsElapsedTime">0.000326736109855119</definedName>
    <definedName name="NvsEndTime">35992.179075463</definedName>
    <definedName name="NvsInstSpec">"%,FDEPTID,V1608"</definedName>
    <definedName name="NvsLayoutType">"M3"</definedName>
    <definedName name="NvsNplSpec">"%,X,RZF.ACCOUNT.,CZF.."</definedName>
    <definedName name="NvsPanelEffdt">"V1998-01-16"</definedName>
    <definedName name="NvsPanelSetid">"VBISG"</definedName>
    <definedName name="NvsReqBU">"VWILCO"</definedName>
    <definedName name="NvsReqBUOnly">"VY"</definedName>
    <definedName name="NvsTransLed">"VN"</definedName>
    <definedName name="NvsTreeASD">"V1999-07-15"</definedName>
    <definedName name="NvsValTbl.ACCOUNT">"GL_ACCOUNT_TBL"</definedName>
    <definedName name="NvsValTbl.CURRENCY_CD">"CURRENCY_CD_TBL"</definedName>
    <definedName name="postpaid">#N/A</definedName>
    <definedName name="Prepaid_13">#N/A</definedName>
    <definedName name="_xlnm.Print_Area">'[4]1-OBJ98 '!$A$4:$G$38</definedName>
    <definedName name="_xlnm.Print_Titles">'[4]1-OBJ98 '!$A$1:$IV$3</definedName>
    <definedName name="SHARED_FORMULA_0_3">NA()</definedName>
    <definedName name="SHARED_FORMULA_1">#N/A</definedName>
    <definedName name="SHARED_FORMULA_1_2">NA()</definedName>
    <definedName name="SHARED_FORMULA_1_3">NA()</definedName>
    <definedName name="SHARED_FORMULA_10">#N/A</definedName>
    <definedName name="SHARED_FORMULA_10_2">NA()</definedName>
    <definedName name="SHARED_FORMULA_10_3">NA()</definedName>
    <definedName name="SHARED_FORMULA_11">#N/A</definedName>
    <definedName name="SHARED_FORMULA_11_2">NA()</definedName>
    <definedName name="SHARED_FORMULA_11_3">NA()</definedName>
    <definedName name="SHARED_FORMULA_12">#N/A</definedName>
    <definedName name="SHARED_FORMULA_12_2">NA()</definedName>
    <definedName name="SHARED_FORMULA_12_3">NA()</definedName>
    <definedName name="SHARED_FORMULA_13">#N/A</definedName>
    <definedName name="SHARED_FORMULA_13_2">NA()</definedName>
    <definedName name="SHARED_FORMULA_13_3">NA()</definedName>
    <definedName name="SHARED_FORMULA_14">#N/A</definedName>
    <definedName name="SHARED_FORMULA_14_2">NA()</definedName>
    <definedName name="SHARED_FORMULA_14_3">NA()</definedName>
    <definedName name="SHARED_FORMULA_15">#N/A</definedName>
    <definedName name="SHARED_FORMULA_15_2">NA()</definedName>
    <definedName name="SHARED_FORMULA_15_3">NA()</definedName>
    <definedName name="SHARED_FORMULA_16">#N/A</definedName>
    <definedName name="SHARED_FORMULA_16_2">NA()</definedName>
    <definedName name="SHARED_FORMULA_16_3">NA()</definedName>
    <definedName name="SHARED_FORMULA_17">#N/A</definedName>
    <definedName name="SHARED_FORMULA_17_2">NA()</definedName>
    <definedName name="SHARED_FORMULA_17_3">NA()</definedName>
    <definedName name="SHARED_FORMULA_18">#N/A</definedName>
    <definedName name="SHARED_FORMULA_18_2">NA()</definedName>
    <definedName name="SHARED_FORMULA_18_3">NA()</definedName>
    <definedName name="SHARED_FORMULA_19">#N/A</definedName>
    <definedName name="SHARED_FORMULA_19_2">NA()</definedName>
    <definedName name="SHARED_FORMULA_19_3">NA()</definedName>
    <definedName name="SHARED_FORMULA_2">#N/A</definedName>
    <definedName name="SHARED_FORMULA_2_2">NA()</definedName>
    <definedName name="SHARED_FORMULA_2_3">NA()</definedName>
    <definedName name="SHARED_FORMULA_20">#N/A</definedName>
    <definedName name="SHARED_FORMULA_20_2">NA()</definedName>
    <definedName name="SHARED_FORMULA_20_3">NA()</definedName>
    <definedName name="SHARED_FORMULA_21">#N/A</definedName>
    <definedName name="SHARED_FORMULA_21_2">NA()</definedName>
    <definedName name="SHARED_FORMULA_21_3">NA()</definedName>
    <definedName name="SHARED_FORMULA_22">#N/A</definedName>
    <definedName name="SHARED_FORMULA_22_2">NA()</definedName>
    <definedName name="SHARED_FORMULA_22_3">NA()</definedName>
    <definedName name="SHARED_FORMULA_23">#N/A</definedName>
    <definedName name="SHARED_FORMULA_23_2">NA()</definedName>
    <definedName name="SHARED_FORMULA_23_3">NA()</definedName>
    <definedName name="SHARED_FORMULA_24">#N/A</definedName>
    <definedName name="SHARED_FORMULA_24_2">NA()</definedName>
    <definedName name="SHARED_FORMULA_24_3">NA()</definedName>
    <definedName name="SHARED_FORMULA_25">#N/A</definedName>
    <definedName name="SHARED_FORMULA_25_2">NA()</definedName>
    <definedName name="SHARED_FORMULA_25_3">NA()</definedName>
    <definedName name="SHARED_FORMULA_26">#N/A</definedName>
    <definedName name="SHARED_FORMULA_26_2">NA()</definedName>
    <definedName name="SHARED_FORMULA_26_3">NA()</definedName>
    <definedName name="SHARED_FORMULA_27">#N/A</definedName>
    <definedName name="SHARED_FORMULA_27_2">NA()</definedName>
    <definedName name="SHARED_FORMULA_27_3">NA()</definedName>
    <definedName name="SHARED_FORMULA_28">#N/A</definedName>
    <definedName name="SHARED_FORMULA_28_2">NA()</definedName>
    <definedName name="SHARED_FORMULA_28_3">NA()</definedName>
    <definedName name="SHARED_FORMULA_29">#N/A</definedName>
    <definedName name="SHARED_FORMULA_29_2">NA()</definedName>
    <definedName name="SHARED_FORMULA_29_3">NA()</definedName>
    <definedName name="SHARED_FORMULA_3">#N/A</definedName>
    <definedName name="SHARED_FORMULA_3_2">NA()</definedName>
    <definedName name="SHARED_FORMULA_3_3">NA()</definedName>
    <definedName name="SHARED_FORMULA_30">#N/A</definedName>
    <definedName name="SHARED_FORMULA_30_2">NA()</definedName>
    <definedName name="SHARED_FORMULA_30_3">NA()</definedName>
    <definedName name="SHARED_FORMULA_31">#N/A</definedName>
    <definedName name="SHARED_FORMULA_31_2">NA()</definedName>
    <definedName name="SHARED_FORMULA_31_3">NA()</definedName>
    <definedName name="SHARED_FORMULA_32">#N/A</definedName>
    <definedName name="SHARED_FORMULA_32_2">NA()</definedName>
    <definedName name="SHARED_FORMULA_32_3">NA()</definedName>
    <definedName name="SHARED_FORMULA_33">#N/A</definedName>
    <definedName name="SHARED_FORMULA_33_2">NA()</definedName>
    <definedName name="SHARED_FORMULA_33_3">NA()</definedName>
    <definedName name="SHARED_FORMULA_34">#N/A</definedName>
    <definedName name="SHARED_FORMULA_34_2">NA()</definedName>
    <definedName name="SHARED_FORMULA_34_3">NA()</definedName>
    <definedName name="SHARED_FORMULA_35">#N/A</definedName>
    <definedName name="SHARED_FORMULA_35_2">NA()</definedName>
    <definedName name="SHARED_FORMULA_35_3">NA()</definedName>
    <definedName name="SHARED_FORMULA_36">#N/A</definedName>
    <definedName name="SHARED_FORMULA_36_2">NA()</definedName>
    <definedName name="SHARED_FORMULA_36_3">NA()</definedName>
    <definedName name="SHARED_FORMULA_4">#N/A</definedName>
    <definedName name="SHARED_FORMULA_4_2">NA()</definedName>
    <definedName name="SHARED_FORMULA_4_3">NA()</definedName>
    <definedName name="SHARED_FORMULA_5">#N/A</definedName>
    <definedName name="SHARED_FORMULA_5_2">NA()</definedName>
    <definedName name="SHARED_FORMULA_5_3">NA()</definedName>
    <definedName name="SHARED_FORMULA_6">#N/A</definedName>
    <definedName name="SHARED_FORMULA_6_2">NA()</definedName>
    <definedName name="SHARED_FORMULA_6_3">NA()</definedName>
    <definedName name="SHARED_FORMULA_7">#N/A</definedName>
    <definedName name="SHARED_FORMULA_7_2">NA()</definedName>
    <definedName name="SHARED_FORMULA_7_3">NA()</definedName>
    <definedName name="SHARED_FORMULA_8">#N/A</definedName>
    <definedName name="SHARED_FORMULA_8_2">NA()</definedName>
    <definedName name="SHARED_FORMULA_8_3">NA()</definedName>
    <definedName name="SHARED_FORMULA_9">#N/A</definedName>
    <definedName name="SHARED_FORMULA_9_2">NA()</definedName>
    <definedName name="SHARED_FORMULA_9_3">NA()</definedName>
    <definedName name="sreddy">#N/A</definedName>
    <definedName name="THOUSAND">1000</definedName>
    <definedName name="Z_151C847C_F869_11D1_B680_00A02416AF98_.wvu.PrintTitles" hidden="1">'[5]19-PERF'!$B$1:$B$65536,'[5]19-PERF'!$A$1:$IV$4</definedName>
  </definedNames>
  <calcPr calcId="191029"/>
  <pivotCaches>
    <pivotCache cacheId="26" r:id="rId31"/>
    <pivotCache cacheId="27" r:id="rId32"/>
    <pivotCache cacheId="3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Y4674" i="1" l="1"/>
  <c r="AW4674" i="1"/>
  <c r="AV4674" i="1"/>
  <c r="AU4674" i="1"/>
  <c r="AT4674" i="1"/>
  <c r="AS4674" i="1"/>
  <c r="AR4674" i="1"/>
  <c r="AQ4674" i="1"/>
  <c r="AP4674" i="1"/>
  <c r="AO4674" i="1"/>
  <c r="AN4674" i="1"/>
  <c r="AM4674" i="1"/>
  <c r="AL4674" i="1"/>
  <c r="AC4674" i="1"/>
  <c r="Z4674" i="1"/>
  <c r="I4674" i="1"/>
  <c r="G4674" i="1"/>
  <c r="AY4689" i="1"/>
  <c r="AW4689" i="1"/>
  <c r="AV4689" i="1"/>
  <c r="AU4689" i="1"/>
  <c r="AT4689" i="1"/>
  <c r="AS4689" i="1"/>
  <c r="AR4689" i="1"/>
  <c r="AQ4689" i="1"/>
  <c r="AP4689" i="1"/>
  <c r="AO4689" i="1"/>
  <c r="AN4689" i="1"/>
  <c r="AM4689" i="1"/>
  <c r="AL4689" i="1"/>
  <c r="AY4688" i="1"/>
  <c r="AW4688" i="1"/>
  <c r="AV4688" i="1"/>
  <c r="AU4688" i="1"/>
  <c r="AT4688" i="1"/>
  <c r="AS4688" i="1"/>
  <c r="AR4688" i="1"/>
  <c r="AQ4688" i="1"/>
  <c r="AP4688" i="1"/>
  <c r="AO4688" i="1"/>
  <c r="AN4688" i="1"/>
  <c r="AM4688" i="1"/>
  <c r="AL4688" i="1"/>
  <c r="AY4687" i="1"/>
  <c r="AW4687" i="1"/>
  <c r="AV4687" i="1"/>
  <c r="AU4687" i="1"/>
  <c r="AT4687" i="1"/>
  <c r="AS4687" i="1"/>
  <c r="AR4687" i="1"/>
  <c r="AQ4687" i="1"/>
  <c r="AP4687" i="1"/>
  <c r="AO4687" i="1"/>
  <c r="AN4687" i="1"/>
  <c r="AM4687" i="1"/>
  <c r="AL4687" i="1"/>
  <c r="AY4686" i="1"/>
  <c r="AW4686" i="1"/>
  <c r="AV4686" i="1"/>
  <c r="AU4686" i="1"/>
  <c r="AT4686" i="1"/>
  <c r="AS4686" i="1"/>
  <c r="AR4686" i="1"/>
  <c r="AQ4686" i="1"/>
  <c r="AP4686" i="1"/>
  <c r="AO4686" i="1"/>
  <c r="AN4686" i="1"/>
  <c r="AM4686" i="1"/>
  <c r="AL4686" i="1"/>
  <c r="AY4685" i="1"/>
  <c r="AW4685" i="1"/>
  <c r="AV4685" i="1"/>
  <c r="AU4685" i="1"/>
  <c r="AT4685" i="1"/>
  <c r="AS4685" i="1"/>
  <c r="AR4685" i="1"/>
  <c r="AQ4685" i="1"/>
  <c r="AP4685" i="1"/>
  <c r="AO4685" i="1"/>
  <c r="AN4685" i="1"/>
  <c r="AM4685" i="1"/>
  <c r="AL4685" i="1"/>
  <c r="AY4684" i="1"/>
  <c r="AW4684" i="1"/>
  <c r="AV4684" i="1"/>
  <c r="AU4684" i="1"/>
  <c r="AT4684" i="1"/>
  <c r="AS4684" i="1"/>
  <c r="AR4684" i="1"/>
  <c r="AQ4684" i="1"/>
  <c r="AP4684" i="1"/>
  <c r="AO4684" i="1"/>
  <c r="AN4684" i="1"/>
  <c r="AM4684" i="1"/>
  <c r="AL4684" i="1"/>
  <c r="AY4683" i="1"/>
  <c r="AW4683" i="1"/>
  <c r="AV4683" i="1"/>
  <c r="AU4683" i="1"/>
  <c r="AT4683" i="1"/>
  <c r="AS4683" i="1"/>
  <c r="AR4683" i="1"/>
  <c r="AQ4683" i="1"/>
  <c r="AP4683" i="1"/>
  <c r="AO4683" i="1"/>
  <c r="AN4683" i="1"/>
  <c r="AM4683" i="1"/>
  <c r="AL4683" i="1"/>
  <c r="AY4682" i="1"/>
  <c r="AW4682" i="1"/>
  <c r="AV4682" i="1"/>
  <c r="AU4682" i="1"/>
  <c r="AT4682" i="1"/>
  <c r="AS4682" i="1"/>
  <c r="AR4682" i="1"/>
  <c r="AQ4682" i="1"/>
  <c r="AP4682" i="1"/>
  <c r="AO4682" i="1"/>
  <c r="AN4682" i="1"/>
  <c r="AM4682" i="1"/>
  <c r="AL4682" i="1"/>
  <c r="AY4681" i="1"/>
  <c r="AW4681" i="1"/>
  <c r="AV4681" i="1"/>
  <c r="AU4681" i="1"/>
  <c r="AT4681" i="1"/>
  <c r="AS4681" i="1"/>
  <c r="AR4681" i="1"/>
  <c r="AQ4681" i="1"/>
  <c r="AP4681" i="1"/>
  <c r="AO4681" i="1"/>
  <c r="AN4681" i="1"/>
  <c r="AM4681" i="1"/>
  <c r="AL4681" i="1"/>
  <c r="AY4680" i="1"/>
  <c r="AW4680" i="1"/>
  <c r="AV4680" i="1"/>
  <c r="AU4680" i="1"/>
  <c r="AT4680" i="1"/>
  <c r="AS4680" i="1"/>
  <c r="AR4680" i="1"/>
  <c r="AQ4680" i="1"/>
  <c r="AP4680" i="1"/>
  <c r="AO4680" i="1"/>
  <c r="AN4680" i="1"/>
  <c r="AM4680" i="1"/>
  <c r="AL4680" i="1"/>
  <c r="AY4679" i="1"/>
  <c r="AW4679" i="1"/>
  <c r="AV4679" i="1"/>
  <c r="AU4679" i="1"/>
  <c r="AT4679" i="1"/>
  <c r="AS4679" i="1"/>
  <c r="AR4679" i="1"/>
  <c r="AQ4679" i="1"/>
  <c r="AP4679" i="1"/>
  <c r="AO4679" i="1"/>
  <c r="AN4679" i="1"/>
  <c r="AM4679" i="1"/>
  <c r="AL4679" i="1"/>
  <c r="AY4678" i="1"/>
  <c r="AW4678" i="1"/>
  <c r="AV4678" i="1"/>
  <c r="AU4678" i="1"/>
  <c r="AT4678" i="1"/>
  <c r="AS4678" i="1"/>
  <c r="AR4678" i="1"/>
  <c r="AQ4678" i="1"/>
  <c r="AP4678" i="1"/>
  <c r="AO4678" i="1"/>
  <c r="AN4678" i="1"/>
  <c r="AM4678" i="1"/>
  <c r="AL4678" i="1"/>
  <c r="AY4677" i="1"/>
  <c r="AW4677" i="1"/>
  <c r="AV4677" i="1"/>
  <c r="AU4677" i="1"/>
  <c r="AT4677" i="1"/>
  <c r="AS4677" i="1"/>
  <c r="AR4677" i="1"/>
  <c r="AQ4677" i="1"/>
  <c r="AP4677" i="1"/>
  <c r="AO4677" i="1"/>
  <c r="AN4677" i="1"/>
  <c r="AM4677" i="1"/>
  <c r="AL4677" i="1"/>
  <c r="AY4676" i="1"/>
  <c r="AW4676" i="1"/>
  <c r="AV4676" i="1"/>
  <c r="AU4676" i="1"/>
  <c r="AT4676" i="1"/>
  <c r="AS4676" i="1"/>
  <c r="AR4676" i="1"/>
  <c r="AQ4676" i="1"/>
  <c r="AP4676" i="1"/>
  <c r="AO4676" i="1"/>
  <c r="AN4676" i="1"/>
  <c r="AM4676" i="1"/>
  <c r="AL4676" i="1"/>
  <c r="AY4675" i="1"/>
  <c r="AW4675" i="1"/>
  <c r="AV4675" i="1"/>
  <c r="AU4675" i="1"/>
  <c r="AT4675" i="1"/>
  <c r="AS4675" i="1"/>
  <c r="AR4675" i="1"/>
  <c r="AQ4675" i="1"/>
  <c r="AP4675" i="1"/>
  <c r="AO4675" i="1"/>
  <c r="AN4675" i="1"/>
  <c r="AM4675" i="1"/>
  <c r="AL4675" i="1"/>
  <c r="AY4673" i="1"/>
  <c r="AW4673" i="1"/>
  <c r="AV4673" i="1"/>
  <c r="AU4673" i="1"/>
  <c r="AT4673" i="1"/>
  <c r="AS4673" i="1"/>
  <c r="AR4673" i="1"/>
  <c r="AQ4673" i="1"/>
  <c r="AP4673" i="1"/>
  <c r="AO4673" i="1"/>
  <c r="AN4673" i="1"/>
  <c r="AM4673" i="1"/>
  <c r="AL4673" i="1"/>
  <c r="AY4672" i="1"/>
  <c r="AW4672" i="1"/>
  <c r="AV4672" i="1"/>
  <c r="AU4672" i="1"/>
  <c r="AT4672" i="1"/>
  <c r="AS4672" i="1"/>
  <c r="AR4672" i="1"/>
  <c r="AQ4672" i="1"/>
  <c r="AP4672" i="1"/>
  <c r="AO4672" i="1"/>
  <c r="AN4672" i="1"/>
  <c r="AM4672" i="1"/>
  <c r="AL4672" i="1"/>
  <c r="AY4671" i="1"/>
  <c r="AW4671" i="1"/>
  <c r="AV4671" i="1"/>
  <c r="AU4671" i="1"/>
  <c r="AT4671" i="1"/>
  <c r="AS4671" i="1"/>
  <c r="AR4671" i="1"/>
  <c r="AQ4671" i="1"/>
  <c r="AP4671" i="1"/>
  <c r="AO4671" i="1"/>
  <c r="AN4671" i="1"/>
  <c r="AM4671" i="1"/>
  <c r="AL4671" i="1"/>
  <c r="AY4670" i="1"/>
  <c r="AW4670" i="1"/>
  <c r="AV4670" i="1"/>
  <c r="AU4670" i="1"/>
  <c r="AT4670" i="1"/>
  <c r="AS4670" i="1"/>
  <c r="AR4670" i="1"/>
  <c r="AQ4670" i="1"/>
  <c r="AP4670" i="1"/>
  <c r="AO4670" i="1"/>
  <c r="AN4670" i="1"/>
  <c r="AM4670" i="1"/>
  <c r="AL4670" i="1"/>
  <c r="AY4669" i="1"/>
  <c r="AW4669" i="1"/>
  <c r="AV4669" i="1"/>
  <c r="AU4669" i="1"/>
  <c r="AT4669" i="1"/>
  <c r="AS4669" i="1"/>
  <c r="AR4669" i="1"/>
  <c r="AQ4669" i="1"/>
  <c r="AP4669" i="1"/>
  <c r="AO4669" i="1"/>
  <c r="AN4669" i="1"/>
  <c r="AM4669" i="1"/>
  <c r="AL4669" i="1"/>
  <c r="AY4668" i="1"/>
  <c r="AW4668" i="1"/>
  <c r="AV4668" i="1"/>
  <c r="AU4668" i="1"/>
  <c r="AT4668" i="1"/>
  <c r="AS4668" i="1"/>
  <c r="AR4668" i="1"/>
  <c r="AQ4668" i="1"/>
  <c r="AP4668" i="1"/>
  <c r="AO4668" i="1"/>
  <c r="AN4668" i="1"/>
  <c r="AM4668" i="1"/>
  <c r="AL4668" i="1"/>
  <c r="AY4667" i="1"/>
  <c r="AW4667" i="1"/>
  <c r="AV4667" i="1"/>
  <c r="AU4667" i="1"/>
  <c r="AT4667" i="1"/>
  <c r="AS4667" i="1"/>
  <c r="AR4667" i="1"/>
  <c r="AQ4667" i="1"/>
  <c r="AP4667" i="1"/>
  <c r="AO4667" i="1"/>
  <c r="AN4667" i="1"/>
  <c r="AM4667" i="1"/>
  <c r="AL4667" i="1"/>
  <c r="AY4666" i="1"/>
  <c r="AW4666" i="1"/>
  <c r="AV4666" i="1"/>
  <c r="AU4666" i="1"/>
  <c r="AT4666" i="1"/>
  <c r="AS4666" i="1"/>
  <c r="AR4666" i="1"/>
  <c r="AQ4666" i="1"/>
  <c r="AP4666" i="1"/>
  <c r="AO4666" i="1"/>
  <c r="AN4666" i="1"/>
  <c r="AM4666" i="1"/>
  <c r="AL4666" i="1"/>
  <c r="AY4665" i="1"/>
  <c r="AW4665" i="1"/>
  <c r="AV4665" i="1"/>
  <c r="AU4665" i="1"/>
  <c r="AT4665" i="1"/>
  <c r="AS4665" i="1"/>
  <c r="AR4665" i="1"/>
  <c r="AQ4665" i="1"/>
  <c r="AP4665" i="1"/>
  <c r="AO4665" i="1"/>
  <c r="AN4665" i="1"/>
  <c r="AM4665" i="1"/>
  <c r="AL4665" i="1"/>
  <c r="AY4664" i="1"/>
  <c r="AW4664" i="1"/>
  <c r="AV4664" i="1"/>
  <c r="AU4664" i="1"/>
  <c r="AT4664" i="1"/>
  <c r="AS4664" i="1"/>
  <c r="AR4664" i="1"/>
  <c r="AQ4664" i="1"/>
  <c r="AP4664" i="1"/>
  <c r="AO4664" i="1"/>
  <c r="AN4664" i="1"/>
  <c r="AM4664" i="1"/>
  <c r="AL4664" i="1"/>
  <c r="AY4663" i="1"/>
  <c r="AW4663" i="1"/>
  <c r="AV4663" i="1"/>
  <c r="AU4663" i="1"/>
  <c r="AT4663" i="1"/>
  <c r="AS4663" i="1"/>
  <c r="AR4663" i="1"/>
  <c r="AQ4663" i="1"/>
  <c r="AP4663" i="1"/>
  <c r="AO4663" i="1"/>
  <c r="AN4663" i="1"/>
  <c r="AM4663" i="1"/>
  <c r="AL4663" i="1"/>
  <c r="AY4662" i="1"/>
  <c r="AW4662" i="1"/>
  <c r="AV4662" i="1"/>
  <c r="AU4662" i="1"/>
  <c r="AT4662" i="1"/>
  <c r="AS4662" i="1"/>
  <c r="AR4662" i="1"/>
  <c r="AQ4662" i="1"/>
  <c r="AP4662" i="1"/>
  <c r="AO4662" i="1"/>
  <c r="AN4662" i="1"/>
  <c r="AM4662" i="1"/>
  <c r="AL4662" i="1"/>
  <c r="AY4661" i="1"/>
  <c r="AW4661" i="1"/>
  <c r="AV4661" i="1"/>
  <c r="AU4661" i="1"/>
  <c r="AT4661" i="1"/>
  <c r="AS4661" i="1"/>
  <c r="AR4661" i="1"/>
  <c r="AQ4661" i="1"/>
  <c r="AP4661" i="1"/>
  <c r="AO4661" i="1"/>
  <c r="AN4661" i="1"/>
  <c r="AM4661" i="1"/>
  <c r="AL4661" i="1"/>
  <c r="AY4660" i="1"/>
  <c r="AW4660" i="1"/>
  <c r="AV4660" i="1"/>
  <c r="AU4660" i="1"/>
  <c r="AT4660" i="1"/>
  <c r="AS4660" i="1"/>
  <c r="AR4660" i="1"/>
  <c r="AQ4660" i="1"/>
  <c r="AP4660" i="1"/>
  <c r="AO4660" i="1"/>
  <c r="AN4660" i="1"/>
  <c r="AM4660" i="1"/>
  <c r="AL4660" i="1"/>
  <c r="AY4659" i="1"/>
  <c r="AW4659" i="1"/>
  <c r="AV4659" i="1"/>
  <c r="AU4659" i="1"/>
  <c r="AT4659" i="1"/>
  <c r="AS4659" i="1"/>
  <c r="AR4659" i="1"/>
  <c r="AQ4659" i="1"/>
  <c r="AP4659" i="1"/>
  <c r="AO4659" i="1"/>
  <c r="AN4659" i="1"/>
  <c r="AM4659" i="1"/>
  <c r="AL4659" i="1"/>
  <c r="AY4658" i="1"/>
  <c r="AW4658" i="1"/>
  <c r="AV4658" i="1"/>
  <c r="AU4658" i="1"/>
  <c r="AT4658" i="1"/>
  <c r="AS4658" i="1"/>
  <c r="AR4658" i="1"/>
  <c r="AQ4658" i="1"/>
  <c r="AP4658" i="1"/>
  <c r="AO4658" i="1"/>
  <c r="AN4658" i="1"/>
  <c r="AM4658" i="1"/>
  <c r="AL4658" i="1"/>
  <c r="AY4657" i="1"/>
  <c r="AW4657" i="1"/>
  <c r="AV4657" i="1"/>
  <c r="AU4657" i="1"/>
  <c r="AT4657" i="1"/>
  <c r="AS4657" i="1"/>
  <c r="AR4657" i="1"/>
  <c r="AQ4657" i="1"/>
  <c r="AP4657" i="1"/>
  <c r="AO4657" i="1"/>
  <c r="AN4657" i="1"/>
  <c r="AM4657" i="1"/>
  <c r="AL4657" i="1"/>
  <c r="AY4656" i="1"/>
  <c r="AW4656" i="1"/>
  <c r="AV4656" i="1"/>
  <c r="AU4656" i="1"/>
  <c r="AT4656" i="1"/>
  <c r="AS4656" i="1"/>
  <c r="AR4656" i="1"/>
  <c r="AQ4656" i="1"/>
  <c r="AP4656" i="1"/>
  <c r="AO4656" i="1"/>
  <c r="AN4656" i="1"/>
  <c r="AM4656" i="1"/>
  <c r="AL4656" i="1"/>
  <c r="AY4655" i="1"/>
  <c r="AW4655" i="1"/>
  <c r="AV4655" i="1"/>
  <c r="AU4655" i="1"/>
  <c r="AT4655" i="1"/>
  <c r="AS4655" i="1"/>
  <c r="AR4655" i="1"/>
  <c r="AQ4655" i="1"/>
  <c r="AP4655" i="1"/>
  <c r="AO4655" i="1"/>
  <c r="AN4655" i="1"/>
  <c r="AM4655" i="1"/>
  <c r="AL4655" i="1"/>
  <c r="AY4654" i="1"/>
  <c r="AW4654" i="1"/>
  <c r="AV4654" i="1"/>
  <c r="AU4654" i="1"/>
  <c r="AT4654" i="1"/>
  <c r="AS4654" i="1"/>
  <c r="AR4654" i="1"/>
  <c r="AQ4654" i="1"/>
  <c r="AP4654" i="1"/>
  <c r="AO4654" i="1"/>
  <c r="AN4654" i="1"/>
  <c r="AM4654" i="1"/>
  <c r="AL4654" i="1"/>
  <c r="AY4653" i="1"/>
  <c r="AW4653" i="1"/>
  <c r="AV4653" i="1"/>
  <c r="AU4653" i="1"/>
  <c r="AT4653" i="1"/>
  <c r="AS4653" i="1"/>
  <c r="AR4653" i="1"/>
  <c r="AQ4653" i="1"/>
  <c r="AP4653" i="1"/>
  <c r="AO4653" i="1"/>
  <c r="AN4653" i="1"/>
  <c r="AM4653" i="1"/>
  <c r="AL4653" i="1"/>
  <c r="AY4652" i="1"/>
  <c r="AW4652" i="1"/>
  <c r="AV4652" i="1"/>
  <c r="AU4652" i="1"/>
  <c r="AT4652" i="1"/>
  <c r="AS4652" i="1"/>
  <c r="AR4652" i="1"/>
  <c r="AQ4652" i="1"/>
  <c r="AP4652" i="1"/>
  <c r="AO4652" i="1"/>
  <c r="AN4652" i="1"/>
  <c r="AM4652" i="1"/>
  <c r="AL4652" i="1"/>
  <c r="AY4651" i="1"/>
  <c r="AW4651" i="1"/>
  <c r="AV4651" i="1"/>
  <c r="AU4651" i="1"/>
  <c r="AT4651" i="1"/>
  <c r="AS4651" i="1"/>
  <c r="AR4651" i="1"/>
  <c r="AQ4651" i="1"/>
  <c r="AP4651" i="1"/>
  <c r="AO4651" i="1"/>
  <c r="AN4651" i="1"/>
  <c r="AM4651" i="1"/>
  <c r="AL4651" i="1"/>
  <c r="AY4650" i="1"/>
  <c r="AW4650" i="1"/>
  <c r="AV4650" i="1"/>
  <c r="AU4650" i="1"/>
  <c r="AT4650" i="1"/>
  <c r="AS4650" i="1"/>
  <c r="AR4650" i="1"/>
  <c r="AQ4650" i="1"/>
  <c r="AP4650" i="1"/>
  <c r="AO4650" i="1"/>
  <c r="AN4650" i="1"/>
  <c r="AM4650" i="1"/>
  <c r="AL4650" i="1"/>
  <c r="AY4649" i="1"/>
  <c r="AW4649" i="1"/>
  <c r="AV4649" i="1"/>
  <c r="AU4649" i="1"/>
  <c r="AT4649" i="1"/>
  <c r="AS4649" i="1"/>
  <c r="AR4649" i="1"/>
  <c r="AQ4649" i="1"/>
  <c r="AP4649" i="1"/>
  <c r="AO4649" i="1"/>
  <c r="AN4649" i="1"/>
  <c r="AM4649" i="1"/>
  <c r="AL4649" i="1"/>
  <c r="AY4648" i="1"/>
  <c r="AW4648" i="1"/>
  <c r="AV4648" i="1"/>
  <c r="AU4648" i="1"/>
  <c r="AT4648" i="1"/>
  <c r="AS4648" i="1"/>
  <c r="AR4648" i="1"/>
  <c r="AQ4648" i="1"/>
  <c r="AP4648" i="1"/>
  <c r="AO4648" i="1"/>
  <c r="AN4648" i="1"/>
  <c r="AM4648" i="1"/>
  <c r="AL4648" i="1"/>
  <c r="AY4647" i="1"/>
  <c r="AW4647" i="1"/>
  <c r="AV4647" i="1"/>
  <c r="AU4647" i="1"/>
  <c r="AT4647" i="1"/>
  <c r="AS4647" i="1"/>
  <c r="AR4647" i="1"/>
  <c r="AQ4647" i="1"/>
  <c r="AP4647" i="1"/>
  <c r="AO4647" i="1"/>
  <c r="AN4647" i="1"/>
  <c r="AM4647" i="1"/>
  <c r="AL4647" i="1"/>
  <c r="AY4646" i="1"/>
  <c r="AW4646" i="1"/>
  <c r="AV4646" i="1"/>
  <c r="AU4646" i="1"/>
  <c r="AT4646" i="1"/>
  <c r="AS4646" i="1"/>
  <c r="AR4646" i="1"/>
  <c r="AQ4646" i="1"/>
  <c r="AP4646" i="1"/>
  <c r="AO4646" i="1"/>
  <c r="AN4646" i="1"/>
  <c r="AM4646" i="1"/>
  <c r="AL4646" i="1"/>
  <c r="AY4645" i="1"/>
  <c r="AW4645" i="1"/>
  <c r="AV4645" i="1"/>
  <c r="AU4645" i="1"/>
  <c r="AT4645" i="1"/>
  <c r="AS4645" i="1"/>
  <c r="AR4645" i="1"/>
  <c r="AQ4645" i="1"/>
  <c r="AP4645" i="1"/>
  <c r="AO4645" i="1"/>
  <c r="AN4645" i="1"/>
  <c r="AM4645" i="1"/>
  <c r="AL4645" i="1"/>
  <c r="AY4644" i="1"/>
  <c r="AW4644" i="1"/>
  <c r="AV4644" i="1"/>
  <c r="AU4644" i="1"/>
  <c r="AT4644" i="1"/>
  <c r="AS4644" i="1"/>
  <c r="AR4644" i="1"/>
  <c r="AQ4644" i="1"/>
  <c r="AP4644" i="1"/>
  <c r="AO4644" i="1"/>
  <c r="AN4644" i="1"/>
  <c r="AM4644" i="1"/>
  <c r="AL4644" i="1"/>
  <c r="AY4643" i="1"/>
  <c r="AW4643" i="1"/>
  <c r="AV4643" i="1"/>
  <c r="AU4643" i="1"/>
  <c r="AT4643" i="1"/>
  <c r="AS4643" i="1"/>
  <c r="AR4643" i="1"/>
  <c r="AQ4643" i="1"/>
  <c r="AP4643" i="1"/>
  <c r="AO4643" i="1"/>
  <c r="AN4643" i="1"/>
  <c r="AM4643" i="1"/>
  <c r="AL4643" i="1"/>
  <c r="AY4642" i="1"/>
  <c r="AW4642" i="1"/>
  <c r="AV4642" i="1"/>
  <c r="AU4642" i="1"/>
  <c r="AT4642" i="1"/>
  <c r="AS4642" i="1"/>
  <c r="AR4642" i="1"/>
  <c r="AQ4642" i="1"/>
  <c r="AP4642" i="1"/>
  <c r="AO4642" i="1"/>
  <c r="AN4642" i="1"/>
  <c r="AM4642" i="1"/>
  <c r="AL4642" i="1"/>
  <c r="AY4641" i="1"/>
  <c r="AW4641" i="1"/>
  <c r="AV4641" i="1"/>
  <c r="AU4641" i="1"/>
  <c r="AT4641" i="1"/>
  <c r="AS4641" i="1"/>
  <c r="AR4641" i="1"/>
  <c r="AQ4641" i="1"/>
  <c r="AP4641" i="1"/>
  <c r="AO4641" i="1"/>
  <c r="AN4641" i="1"/>
  <c r="AM4641" i="1"/>
  <c r="AL4641" i="1"/>
  <c r="AY4640" i="1"/>
  <c r="AW4640" i="1"/>
  <c r="AV4640" i="1"/>
  <c r="AU4640" i="1"/>
  <c r="AT4640" i="1"/>
  <c r="AS4640" i="1"/>
  <c r="AR4640" i="1"/>
  <c r="AQ4640" i="1"/>
  <c r="AP4640" i="1"/>
  <c r="AO4640" i="1"/>
  <c r="AN4640" i="1"/>
  <c r="AM4640" i="1"/>
  <c r="AL4640" i="1"/>
  <c r="AY4639" i="1"/>
  <c r="AW4639" i="1"/>
  <c r="AV4639" i="1"/>
  <c r="AU4639" i="1"/>
  <c r="AT4639" i="1"/>
  <c r="AS4639" i="1"/>
  <c r="AR4639" i="1"/>
  <c r="AQ4639" i="1"/>
  <c r="AP4639" i="1"/>
  <c r="AO4639" i="1"/>
  <c r="AN4639" i="1"/>
  <c r="AM4639" i="1"/>
  <c r="AL4639" i="1"/>
  <c r="AY4638" i="1"/>
  <c r="AW4638" i="1"/>
  <c r="AV4638" i="1"/>
  <c r="AU4638" i="1"/>
  <c r="AT4638" i="1"/>
  <c r="AS4638" i="1"/>
  <c r="AR4638" i="1"/>
  <c r="AQ4638" i="1"/>
  <c r="AP4638" i="1"/>
  <c r="AO4638" i="1"/>
  <c r="AN4638" i="1"/>
  <c r="AM4638" i="1"/>
  <c r="AL4638" i="1"/>
  <c r="AY4637" i="1"/>
  <c r="AW4637" i="1"/>
  <c r="AV4637" i="1"/>
  <c r="AU4637" i="1"/>
  <c r="AT4637" i="1"/>
  <c r="AS4637" i="1"/>
  <c r="AR4637" i="1"/>
  <c r="AQ4637" i="1"/>
  <c r="AP4637" i="1"/>
  <c r="AO4637" i="1"/>
  <c r="AN4637" i="1"/>
  <c r="AM4637" i="1"/>
  <c r="AL4637" i="1"/>
  <c r="AY4636" i="1"/>
  <c r="AW4636" i="1"/>
  <c r="AV4636" i="1"/>
  <c r="AU4636" i="1"/>
  <c r="AT4636" i="1"/>
  <c r="AS4636" i="1"/>
  <c r="AR4636" i="1"/>
  <c r="AQ4636" i="1"/>
  <c r="AP4636" i="1"/>
  <c r="AO4636" i="1"/>
  <c r="AN4636" i="1"/>
  <c r="AM4636" i="1"/>
  <c r="AL4636" i="1"/>
  <c r="AY4635" i="1"/>
  <c r="AW4635" i="1"/>
  <c r="AV4635" i="1"/>
  <c r="AU4635" i="1"/>
  <c r="AT4635" i="1"/>
  <c r="AS4635" i="1"/>
  <c r="AR4635" i="1"/>
  <c r="AQ4635" i="1"/>
  <c r="AP4635" i="1"/>
  <c r="AO4635" i="1"/>
  <c r="AN4635" i="1"/>
  <c r="AM4635" i="1"/>
  <c r="AL4635" i="1"/>
  <c r="AY4634" i="1"/>
  <c r="AW4634" i="1"/>
  <c r="AV4634" i="1"/>
  <c r="AU4634" i="1"/>
  <c r="AT4634" i="1"/>
  <c r="AS4634" i="1"/>
  <c r="AR4634" i="1"/>
  <c r="AQ4634" i="1"/>
  <c r="AP4634" i="1"/>
  <c r="AO4634" i="1"/>
  <c r="AN4634" i="1"/>
  <c r="AM4634" i="1"/>
  <c r="AL4634" i="1"/>
  <c r="AY4633" i="1"/>
  <c r="AW4633" i="1"/>
  <c r="AV4633" i="1"/>
  <c r="AU4633" i="1"/>
  <c r="AT4633" i="1"/>
  <c r="AS4633" i="1"/>
  <c r="AR4633" i="1"/>
  <c r="AQ4633" i="1"/>
  <c r="AP4633" i="1"/>
  <c r="AO4633" i="1"/>
  <c r="AN4633" i="1"/>
  <c r="AM4633" i="1"/>
  <c r="AL4633" i="1"/>
  <c r="AY4632" i="1"/>
  <c r="AW4632" i="1"/>
  <c r="AV4632" i="1"/>
  <c r="AU4632" i="1"/>
  <c r="AT4632" i="1"/>
  <c r="AS4632" i="1"/>
  <c r="AR4632" i="1"/>
  <c r="AQ4632" i="1"/>
  <c r="AP4632" i="1"/>
  <c r="AO4632" i="1"/>
  <c r="AN4632" i="1"/>
  <c r="AM4632" i="1"/>
  <c r="AL4632" i="1"/>
  <c r="AY4631" i="1"/>
  <c r="AW4631" i="1"/>
  <c r="AV4631" i="1"/>
  <c r="AU4631" i="1"/>
  <c r="AT4631" i="1"/>
  <c r="AS4631" i="1"/>
  <c r="AR4631" i="1"/>
  <c r="AQ4631" i="1"/>
  <c r="AP4631" i="1"/>
  <c r="AO4631" i="1"/>
  <c r="AN4631" i="1"/>
  <c r="AM4631" i="1"/>
  <c r="AL4631" i="1"/>
  <c r="AY4630" i="1"/>
  <c r="AW4630" i="1"/>
  <c r="AV4630" i="1"/>
  <c r="AU4630" i="1"/>
  <c r="AT4630" i="1"/>
  <c r="AS4630" i="1"/>
  <c r="AR4630" i="1"/>
  <c r="AQ4630" i="1"/>
  <c r="AP4630" i="1"/>
  <c r="AO4630" i="1"/>
  <c r="AN4630" i="1"/>
  <c r="AM4630" i="1"/>
  <c r="AL4630" i="1"/>
  <c r="AY4629" i="1"/>
  <c r="AW4629" i="1"/>
  <c r="AV4629" i="1"/>
  <c r="AU4629" i="1"/>
  <c r="AT4629" i="1"/>
  <c r="AS4629" i="1"/>
  <c r="AR4629" i="1"/>
  <c r="AQ4629" i="1"/>
  <c r="AP4629" i="1"/>
  <c r="AO4629" i="1"/>
  <c r="AN4629" i="1"/>
  <c r="AM4629" i="1"/>
  <c r="AL4629" i="1"/>
  <c r="AY4628" i="1"/>
  <c r="AW4628" i="1"/>
  <c r="AV4628" i="1"/>
  <c r="AU4628" i="1"/>
  <c r="AT4628" i="1"/>
  <c r="AS4628" i="1"/>
  <c r="AR4628" i="1"/>
  <c r="AQ4628" i="1"/>
  <c r="AP4628" i="1"/>
  <c r="AO4628" i="1"/>
  <c r="AN4628" i="1"/>
  <c r="AM4628" i="1"/>
  <c r="AL4628" i="1"/>
  <c r="AY4627" i="1"/>
  <c r="AW4627" i="1"/>
  <c r="AV4627" i="1"/>
  <c r="AU4627" i="1"/>
  <c r="AT4627" i="1"/>
  <c r="AS4627" i="1"/>
  <c r="AR4627" i="1"/>
  <c r="AQ4627" i="1"/>
  <c r="AP4627" i="1"/>
  <c r="AO4627" i="1"/>
  <c r="AN4627" i="1"/>
  <c r="AM4627" i="1"/>
  <c r="AL4627" i="1"/>
  <c r="AY4626" i="1"/>
  <c r="AW4626" i="1"/>
  <c r="AV4626" i="1"/>
  <c r="AU4626" i="1"/>
  <c r="AT4626" i="1"/>
  <c r="AS4626" i="1"/>
  <c r="AR4626" i="1"/>
  <c r="AQ4626" i="1"/>
  <c r="AP4626" i="1"/>
  <c r="AO4626" i="1"/>
  <c r="AN4626" i="1"/>
  <c r="AM4626" i="1"/>
  <c r="AL4626" i="1"/>
  <c r="AY4625" i="1"/>
  <c r="AW4625" i="1"/>
  <c r="AV4625" i="1"/>
  <c r="AU4625" i="1"/>
  <c r="AT4625" i="1"/>
  <c r="AS4625" i="1"/>
  <c r="AR4625" i="1"/>
  <c r="AQ4625" i="1"/>
  <c r="AP4625" i="1"/>
  <c r="AO4625" i="1"/>
  <c r="AN4625" i="1"/>
  <c r="AM4625" i="1"/>
  <c r="AL4625" i="1"/>
  <c r="AY4624" i="1"/>
  <c r="AW4624" i="1"/>
  <c r="AV4624" i="1"/>
  <c r="AU4624" i="1"/>
  <c r="AT4624" i="1"/>
  <c r="AS4624" i="1"/>
  <c r="AR4624" i="1"/>
  <c r="AQ4624" i="1"/>
  <c r="AP4624" i="1"/>
  <c r="AO4624" i="1"/>
  <c r="AN4624" i="1"/>
  <c r="AM4624" i="1"/>
  <c r="AL4624" i="1"/>
  <c r="AY4623" i="1"/>
  <c r="AW4623" i="1"/>
  <c r="AV4623" i="1"/>
  <c r="AU4623" i="1"/>
  <c r="AT4623" i="1"/>
  <c r="AS4623" i="1"/>
  <c r="AR4623" i="1"/>
  <c r="AQ4623" i="1"/>
  <c r="AP4623" i="1"/>
  <c r="AO4623" i="1"/>
  <c r="AN4623" i="1"/>
  <c r="AM4623" i="1"/>
  <c r="AL4623" i="1"/>
  <c r="AY4622" i="1"/>
  <c r="AW4622" i="1"/>
  <c r="AV4622" i="1"/>
  <c r="AU4622" i="1"/>
  <c r="AT4622" i="1"/>
  <c r="AS4622" i="1"/>
  <c r="AR4622" i="1"/>
  <c r="AQ4622" i="1"/>
  <c r="AP4622" i="1"/>
  <c r="AO4622" i="1"/>
  <c r="AN4622" i="1"/>
  <c r="AM4622" i="1"/>
  <c r="AL4622" i="1"/>
  <c r="AY4621" i="1"/>
  <c r="AW4621" i="1"/>
  <c r="AV4621" i="1"/>
  <c r="AU4621" i="1"/>
  <c r="AT4621" i="1"/>
  <c r="AS4621" i="1"/>
  <c r="AR4621" i="1"/>
  <c r="AQ4621" i="1"/>
  <c r="AP4621" i="1"/>
  <c r="AO4621" i="1"/>
  <c r="AN4621" i="1"/>
  <c r="AM4621" i="1"/>
  <c r="AL4621" i="1"/>
  <c r="AY4620" i="1"/>
  <c r="AW4620" i="1"/>
  <c r="AV4620" i="1"/>
  <c r="AU4620" i="1"/>
  <c r="AT4620" i="1"/>
  <c r="AS4620" i="1"/>
  <c r="AR4620" i="1"/>
  <c r="AQ4620" i="1"/>
  <c r="AP4620" i="1"/>
  <c r="AO4620" i="1"/>
  <c r="AN4620" i="1"/>
  <c r="AM4620" i="1"/>
  <c r="AL4620" i="1"/>
  <c r="AY4619" i="1"/>
  <c r="AW4619" i="1"/>
  <c r="AV4619" i="1"/>
  <c r="AU4619" i="1"/>
  <c r="AT4619" i="1"/>
  <c r="AS4619" i="1"/>
  <c r="AR4619" i="1"/>
  <c r="AQ4619" i="1"/>
  <c r="AP4619" i="1"/>
  <c r="AO4619" i="1"/>
  <c r="AN4619" i="1"/>
  <c r="AM4619" i="1"/>
  <c r="AL4619" i="1"/>
  <c r="AY4618" i="1"/>
  <c r="AW4618" i="1"/>
  <c r="AV4618" i="1"/>
  <c r="AU4618" i="1"/>
  <c r="AT4618" i="1"/>
  <c r="AS4618" i="1"/>
  <c r="AR4618" i="1"/>
  <c r="AQ4618" i="1"/>
  <c r="AP4618" i="1"/>
  <c r="AO4618" i="1"/>
  <c r="AN4618" i="1"/>
  <c r="AM4618" i="1"/>
  <c r="AL4618" i="1"/>
  <c r="AY4617" i="1"/>
  <c r="AW4617" i="1"/>
  <c r="AV4617" i="1"/>
  <c r="AU4617" i="1"/>
  <c r="AT4617" i="1"/>
  <c r="AS4617" i="1"/>
  <c r="AR4617" i="1"/>
  <c r="AQ4617" i="1"/>
  <c r="AP4617" i="1"/>
  <c r="AO4617" i="1"/>
  <c r="AN4617" i="1"/>
  <c r="AM4617" i="1"/>
  <c r="AL4617" i="1"/>
  <c r="AY4616" i="1"/>
  <c r="AW4616" i="1"/>
  <c r="AV4616" i="1"/>
  <c r="AU4616" i="1"/>
  <c r="AT4616" i="1"/>
  <c r="AS4616" i="1"/>
  <c r="AR4616" i="1"/>
  <c r="AQ4616" i="1"/>
  <c r="AP4616" i="1"/>
  <c r="AO4616" i="1"/>
  <c r="AN4616" i="1"/>
  <c r="AM4616" i="1"/>
  <c r="AL4616" i="1"/>
  <c r="AY4615" i="1"/>
  <c r="AW4615" i="1"/>
  <c r="AV4615" i="1"/>
  <c r="AU4615" i="1"/>
  <c r="AT4615" i="1"/>
  <c r="AS4615" i="1"/>
  <c r="AR4615" i="1"/>
  <c r="AQ4615" i="1"/>
  <c r="AP4615" i="1"/>
  <c r="AO4615" i="1"/>
  <c r="AN4615" i="1"/>
  <c r="AM4615" i="1"/>
  <c r="AL4615" i="1"/>
  <c r="AY4614" i="1"/>
  <c r="AW4614" i="1"/>
  <c r="AV4614" i="1"/>
  <c r="AU4614" i="1"/>
  <c r="AT4614" i="1"/>
  <c r="AS4614" i="1"/>
  <c r="AR4614" i="1"/>
  <c r="AQ4614" i="1"/>
  <c r="AP4614" i="1"/>
  <c r="AO4614" i="1"/>
  <c r="AN4614" i="1"/>
  <c r="AM4614" i="1"/>
  <c r="AL4614" i="1"/>
  <c r="AY4613" i="1"/>
  <c r="AW4613" i="1"/>
  <c r="AV4613" i="1"/>
  <c r="AU4613" i="1"/>
  <c r="AT4613" i="1"/>
  <c r="AS4613" i="1"/>
  <c r="AR4613" i="1"/>
  <c r="AQ4613" i="1"/>
  <c r="AP4613" i="1"/>
  <c r="AO4613" i="1"/>
  <c r="AN4613" i="1"/>
  <c r="AM4613" i="1"/>
  <c r="AL4613" i="1"/>
  <c r="AY4612" i="1"/>
  <c r="AW4612" i="1"/>
  <c r="AV4612" i="1"/>
  <c r="AU4612" i="1"/>
  <c r="AT4612" i="1"/>
  <c r="AS4612" i="1"/>
  <c r="AR4612" i="1"/>
  <c r="AQ4612" i="1"/>
  <c r="AP4612" i="1"/>
  <c r="AO4612" i="1"/>
  <c r="AN4612" i="1"/>
  <c r="AM4612" i="1"/>
  <c r="AL4612" i="1"/>
  <c r="AY4611" i="1"/>
  <c r="AW4611" i="1"/>
  <c r="AV4611" i="1"/>
  <c r="AU4611" i="1"/>
  <c r="AT4611" i="1"/>
  <c r="AS4611" i="1"/>
  <c r="AR4611" i="1"/>
  <c r="AQ4611" i="1"/>
  <c r="AP4611" i="1"/>
  <c r="AO4611" i="1"/>
  <c r="AN4611" i="1"/>
  <c r="AM4611" i="1"/>
  <c r="AL4611" i="1"/>
  <c r="AY4610" i="1"/>
  <c r="AW4610" i="1"/>
  <c r="AV4610" i="1"/>
  <c r="AU4610" i="1"/>
  <c r="AT4610" i="1"/>
  <c r="AS4610" i="1"/>
  <c r="AR4610" i="1"/>
  <c r="AQ4610" i="1"/>
  <c r="AP4610" i="1"/>
  <c r="AO4610" i="1"/>
  <c r="AN4610" i="1"/>
  <c r="AM4610" i="1"/>
  <c r="AL4610" i="1"/>
  <c r="AY4609" i="1"/>
  <c r="AW4609" i="1"/>
  <c r="AV4609" i="1"/>
  <c r="AU4609" i="1"/>
  <c r="AT4609" i="1"/>
  <c r="AS4609" i="1"/>
  <c r="AR4609" i="1"/>
  <c r="AQ4609" i="1"/>
  <c r="AP4609" i="1"/>
  <c r="AO4609" i="1"/>
  <c r="AN4609" i="1"/>
  <c r="AM4609" i="1"/>
  <c r="AL4609" i="1"/>
  <c r="AY4608" i="1"/>
  <c r="AW4608" i="1"/>
  <c r="AV4608" i="1"/>
  <c r="AU4608" i="1"/>
  <c r="AT4608" i="1"/>
  <c r="AS4608" i="1"/>
  <c r="AR4608" i="1"/>
  <c r="AQ4608" i="1"/>
  <c r="AP4608" i="1"/>
  <c r="AO4608" i="1"/>
  <c r="AN4608" i="1"/>
  <c r="AM4608" i="1"/>
  <c r="AL4608" i="1"/>
  <c r="AY4607" i="1"/>
  <c r="AW4607" i="1"/>
  <c r="AV4607" i="1"/>
  <c r="AU4607" i="1"/>
  <c r="AT4607" i="1"/>
  <c r="AS4607" i="1"/>
  <c r="AR4607" i="1"/>
  <c r="AQ4607" i="1"/>
  <c r="AP4607" i="1"/>
  <c r="AO4607" i="1"/>
  <c r="AN4607" i="1"/>
  <c r="AM4607" i="1"/>
  <c r="AL4607" i="1"/>
  <c r="AY4606" i="1"/>
  <c r="AW4606" i="1"/>
  <c r="AV4606" i="1"/>
  <c r="AU4606" i="1"/>
  <c r="AT4606" i="1"/>
  <c r="AS4606" i="1"/>
  <c r="AR4606" i="1"/>
  <c r="AQ4606" i="1"/>
  <c r="AP4606" i="1"/>
  <c r="AO4606" i="1"/>
  <c r="AN4606" i="1"/>
  <c r="AM4606" i="1"/>
  <c r="AL4606" i="1"/>
  <c r="AY4605" i="1"/>
  <c r="AW4605" i="1"/>
  <c r="AV4605" i="1"/>
  <c r="AU4605" i="1"/>
  <c r="AT4605" i="1"/>
  <c r="AS4605" i="1"/>
  <c r="AR4605" i="1"/>
  <c r="AQ4605" i="1"/>
  <c r="AP4605" i="1"/>
  <c r="AO4605" i="1"/>
  <c r="AN4605" i="1"/>
  <c r="AM4605" i="1"/>
  <c r="AL4605" i="1"/>
  <c r="AY4604" i="1"/>
  <c r="AW4604" i="1"/>
  <c r="AV4604" i="1"/>
  <c r="AU4604" i="1"/>
  <c r="AT4604" i="1"/>
  <c r="AS4604" i="1"/>
  <c r="AR4604" i="1"/>
  <c r="AQ4604" i="1"/>
  <c r="AP4604" i="1"/>
  <c r="AO4604" i="1"/>
  <c r="AN4604" i="1"/>
  <c r="AM4604" i="1"/>
  <c r="AL4604" i="1"/>
  <c r="AY4603" i="1"/>
  <c r="AW4603" i="1"/>
  <c r="AV4603" i="1"/>
  <c r="AU4603" i="1"/>
  <c r="AT4603" i="1"/>
  <c r="AS4603" i="1"/>
  <c r="AR4603" i="1"/>
  <c r="AQ4603" i="1"/>
  <c r="AP4603" i="1"/>
  <c r="AO4603" i="1"/>
  <c r="AN4603" i="1"/>
  <c r="AM4603" i="1"/>
  <c r="AL4603" i="1"/>
  <c r="AY4602" i="1"/>
  <c r="AW4602" i="1"/>
  <c r="AV4602" i="1"/>
  <c r="AU4602" i="1"/>
  <c r="AT4602" i="1"/>
  <c r="AS4602" i="1"/>
  <c r="AR4602" i="1"/>
  <c r="AQ4602" i="1"/>
  <c r="AP4602" i="1"/>
  <c r="AO4602" i="1"/>
  <c r="AN4602" i="1"/>
  <c r="AM4602" i="1"/>
  <c r="AL4602" i="1"/>
  <c r="AY4601" i="1"/>
  <c r="AW4601" i="1"/>
  <c r="AV4601" i="1"/>
  <c r="AU4601" i="1"/>
  <c r="AT4601" i="1"/>
  <c r="AS4601" i="1"/>
  <c r="AR4601" i="1"/>
  <c r="AQ4601" i="1"/>
  <c r="AP4601" i="1"/>
  <c r="AO4601" i="1"/>
  <c r="AN4601" i="1"/>
  <c r="AM4601" i="1"/>
  <c r="AL4601" i="1"/>
  <c r="AY4600" i="1"/>
  <c r="AW4600" i="1"/>
  <c r="AV4600" i="1"/>
  <c r="AU4600" i="1"/>
  <c r="AT4600" i="1"/>
  <c r="AS4600" i="1"/>
  <c r="AR4600" i="1"/>
  <c r="AQ4600" i="1"/>
  <c r="AP4600" i="1"/>
  <c r="AO4600" i="1"/>
  <c r="AN4600" i="1"/>
  <c r="AM4600" i="1"/>
  <c r="AL4600" i="1"/>
  <c r="AY4599" i="1"/>
  <c r="AW4599" i="1"/>
  <c r="AV4599" i="1"/>
  <c r="AU4599" i="1"/>
  <c r="AT4599" i="1"/>
  <c r="AS4599" i="1"/>
  <c r="AR4599" i="1"/>
  <c r="AQ4599" i="1"/>
  <c r="AP4599" i="1"/>
  <c r="AO4599" i="1"/>
  <c r="AN4599" i="1"/>
  <c r="AM4599" i="1"/>
  <c r="AL4599" i="1"/>
  <c r="AY4598" i="1"/>
  <c r="AW4598" i="1"/>
  <c r="AV4598" i="1"/>
  <c r="AU4598" i="1"/>
  <c r="AT4598" i="1"/>
  <c r="AS4598" i="1"/>
  <c r="AR4598" i="1"/>
  <c r="AQ4598" i="1"/>
  <c r="AP4598" i="1"/>
  <c r="AO4598" i="1"/>
  <c r="AN4598" i="1"/>
  <c r="AM4598" i="1"/>
  <c r="AL4598" i="1"/>
  <c r="AY4597" i="1"/>
  <c r="AW4597" i="1"/>
  <c r="AV4597" i="1"/>
  <c r="AU4597" i="1"/>
  <c r="AT4597" i="1"/>
  <c r="AS4597" i="1"/>
  <c r="AR4597" i="1"/>
  <c r="AQ4597" i="1"/>
  <c r="AP4597" i="1"/>
  <c r="AO4597" i="1"/>
  <c r="AN4597" i="1"/>
  <c r="AM4597" i="1"/>
  <c r="AL4597" i="1"/>
  <c r="AY4596" i="1"/>
  <c r="AW4596" i="1"/>
  <c r="AV4596" i="1"/>
  <c r="AU4596" i="1"/>
  <c r="AT4596" i="1"/>
  <c r="AS4596" i="1"/>
  <c r="AR4596" i="1"/>
  <c r="AQ4596" i="1"/>
  <c r="AP4596" i="1"/>
  <c r="AO4596" i="1"/>
  <c r="AN4596" i="1"/>
  <c r="AM4596" i="1"/>
  <c r="AL4596" i="1"/>
  <c r="AY4595" i="1"/>
  <c r="AW4595" i="1"/>
  <c r="AV4595" i="1"/>
  <c r="AU4595" i="1"/>
  <c r="AT4595" i="1"/>
  <c r="AS4595" i="1"/>
  <c r="AR4595" i="1"/>
  <c r="AQ4595" i="1"/>
  <c r="AP4595" i="1"/>
  <c r="AO4595" i="1"/>
  <c r="AN4595" i="1"/>
  <c r="AM4595" i="1"/>
  <c r="AL4595" i="1"/>
  <c r="AY4594" i="1"/>
  <c r="AW4594" i="1"/>
  <c r="AV4594" i="1"/>
  <c r="AU4594" i="1"/>
  <c r="AT4594" i="1"/>
  <c r="AS4594" i="1"/>
  <c r="AR4594" i="1"/>
  <c r="AQ4594" i="1"/>
  <c r="AP4594" i="1"/>
  <c r="AO4594" i="1"/>
  <c r="AN4594" i="1"/>
  <c r="AM4594" i="1"/>
  <c r="AL4594" i="1"/>
  <c r="AY4593" i="1"/>
  <c r="AW4593" i="1"/>
  <c r="AV4593" i="1"/>
  <c r="AU4593" i="1"/>
  <c r="AT4593" i="1"/>
  <c r="AS4593" i="1"/>
  <c r="AR4593" i="1"/>
  <c r="AQ4593" i="1"/>
  <c r="AP4593" i="1"/>
  <c r="AO4593" i="1"/>
  <c r="AN4593" i="1"/>
  <c r="AM4593" i="1"/>
  <c r="AL4593" i="1"/>
  <c r="AY4592" i="1"/>
  <c r="AW4592" i="1"/>
  <c r="AV4592" i="1"/>
  <c r="AU4592" i="1"/>
  <c r="AT4592" i="1"/>
  <c r="AS4592" i="1"/>
  <c r="AR4592" i="1"/>
  <c r="AQ4592" i="1"/>
  <c r="AP4592" i="1"/>
  <c r="AO4592" i="1"/>
  <c r="AN4592" i="1"/>
  <c r="AM4592" i="1"/>
  <c r="AL4592" i="1"/>
  <c r="AY4591" i="1"/>
  <c r="AW4591" i="1"/>
  <c r="AV4591" i="1"/>
  <c r="AU4591" i="1"/>
  <c r="AT4591" i="1"/>
  <c r="AS4591" i="1"/>
  <c r="AR4591" i="1"/>
  <c r="AQ4591" i="1"/>
  <c r="AP4591" i="1"/>
  <c r="AO4591" i="1"/>
  <c r="AN4591" i="1"/>
  <c r="AM4591" i="1"/>
  <c r="AL4591" i="1"/>
  <c r="Z4689" i="1" l="1"/>
  <c r="Z4688" i="1"/>
  <c r="Z4687" i="1"/>
  <c r="Z4686" i="1"/>
  <c r="Z4685" i="1"/>
  <c r="Z4684" i="1"/>
  <c r="Z4683" i="1"/>
  <c r="Z4682" i="1"/>
  <c r="Z4681" i="1"/>
  <c r="Z4680" i="1"/>
  <c r="Z4679" i="1"/>
  <c r="Z4678" i="1"/>
  <c r="Z4677" i="1"/>
  <c r="Z4676" i="1"/>
  <c r="Z4675" i="1"/>
  <c r="Z4673" i="1"/>
  <c r="Z4672" i="1"/>
  <c r="Z4671" i="1"/>
  <c r="Z4670" i="1"/>
  <c r="Z4669" i="1"/>
  <c r="Z4668" i="1"/>
  <c r="Z4667" i="1"/>
  <c r="Z4666" i="1"/>
  <c r="Z4665" i="1"/>
  <c r="Z4664" i="1"/>
  <c r="Z4663" i="1"/>
  <c r="Z4662" i="1"/>
  <c r="Z4661" i="1"/>
  <c r="Z4660" i="1"/>
  <c r="Z4659" i="1"/>
  <c r="Z4658" i="1"/>
  <c r="Z4657" i="1"/>
  <c r="Z4656" i="1"/>
  <c r="Z4655" i="1"/>
  <c r="Z4654" i="1"/>
  <c r="Z4653" i="1"/>
  <c r="Z4652" i="1"/>
  <c r="Z4651" i="1"/>
  <c r="Z4650" i="1"/>
  <c r="Z4649" i="1"/>
  <c r="Z4648" i="1"/>
  <c r="Z4647" i="1"/>
  <c r="Z4646" i="1"/>
  <c r="Z4645" i="1"/>
  <c r="Z4644" i="1"/>
  <c r="Z4643" i="1"/>
  <c r="Z4642" i="1"/>
  <c r="Z4641" i="1"/>
  <c r="Z4640" i="1"/>
  <c r="Z4639" i="1"/>
  <c r="Z4638" i="1"/>
  <c r="Z4637" i="1"/>
  <c r="Z4636" i="1"/>
  <c r="Z4635" i="1"/>
  <c r="Z4634" i="1"/>
  <c r="Z4633" i="1"/>
  <c r="Z4632" i="1"/>
  <c r="Z4631" i="1"/>
  <c r="Z4630" i="1"/>
  <c r="Z4629" i="1"/>
  <c r="Z4628" i="1"/>
  <c r="Z4627" i="1"/>
  <c r="Z4626" i="1"/>
  <c r="Z4625" i="1"/>
  <c r="Z4624" i="1"/>
  <c r="Z4623" i="1"/>
  <c r="Z4622" i="1"/>
  <c r="Z4621" i="1"/>
  <c r="Z4620" i="1"/>
  <c r="Z4619" i="1"/>
  <c r="Z4618" i="1"/>
  <c r="Z4617" i="1"/>
  <c r="Z4616" i="1"/>
  <c r="Z4615" i="1"/>
  <c r="Z4614" i="1"/>
  <c r="Z4613" i="1"/>
  <c r="Z4612" i="1"/>
  <c r="Z4611" i="1"/>
  <c r="Z4610" i="1"/>
  <c r="Z4609" i="1"/>
  <c r="Z4608" i="1"/>
  <c r="Z4607" i="1"/>
  <c r="Z4606" i="1"/>
  <c r="Z4605" i="1"/>
  <c r="Z4604" i="1"/>
  <c r="Z4603" i="1"/>
  <c r="Z4602" i="1"/>
  <c r="Z4601" i="1"/>
  <c r="Z4600" i="1"/>
  <c r="Z4599" i="1"/>
  <c r="Z4598" i="1"/>
  <c r="Z4597" i="1"/>
  <c r="Z4596" i="1"/>
  <c r="Z4595" i="1"/>
  <c r="Z4594" i="1"/>
  <c r="Z4593" i="1"/>
  <c r="Z4592" i="1"/>
  <c r="Z4591" i="1"/>
  <c r="AC4689" i="1"/>
  <c r="AC4688" i="1"/>
  <c r="AC4687" i="1"/>
  <c r="AC4686" i="1"/>
  <c r="AC4685" i="1"/>
  <c r="AC4684" i="1"/>
  <c r="AC4683" i="1"/>
  <c r="AC4682" i="1"/>
  <c r="AC4681" i="1"/>
  <c r="AC4680" i="1"/>
  <c r="AC4679" i="1"/>
  <c r="AC4678" i="1"/>
  <c r="AC4677" i="1"/>
  <c r="AC4676" i="1"/>
  <c r="AC4675" i="1"/>
  <c r="AC4673" i="1"/>
  <c r="AC4672" i="1"/>
  <c r="AC4671" i="1"/>
  <c r="AC4670" i="1"/>
  <c r="AC4669" i="1"/>
  <c r="AC4668" i="1"/>
  <c r="AC4667" i="1"/>
  <c r="AC4666" i="1"/>
  <c r="AC4665" i="1"/>
  <c r="AC4664" i="1"/>
  <c r="AC4663" i="1"/>
  <c r="AC4662" i="1"/>
  <c r="AC4661" i="1"/>
  <c r="AC4660" i="1"/>
  <c r="AC4659" i="1"/>
  <c r="AC4658" i="1"/>
  <c r="AC4657" i="1"/>
  <c r="AC4656" i="1"/>
  <c r="AC4655" i="1"/>
  <c r="AC4654" i="1"/>
  <c r="AC4653" i="1"/>
  <c r="AC4652" i="1"/>
  <c r="AC4651" i="1"/>
  <c r="AC4650" i="1"/>
  <c r="AC4649" i="1"/>
  <c r="AC4648" i="1"/>
  <c r="AC4647" i="1"/>
  <c r="AC4646" i="1"/>
  <c r="AC4645" i="1"/>
  <c r="AC4644" i="1"/>
  <c r="AC4643" i="1"/>
  <c r="AC4642" i="1"/>
  <c r="AC4641" i="1"/>
  <c r="AC4640" i="1"/>
  <c r="AC4639" i="1"/>
  <c r="AC4638" i="1"/>
  <c r="AC4637" i="1"/>
  <c r="AC4636" i="1"/>
  <c r="AC4635" i="1"/>
  <c r="AC4634" i="1"/>
  <c r="AC4633" i="1"/>
  <c r="AC4632" i="1"/>
  <c r="AC4631" i="1"/>
  <c r="AC4630" i="1"/>
  <c r="AC4629" i="1"/>
  <c r="AC4628" i="1"/>
  <c r="AC4627" i="1"/>
  <c r="AC4626" i="1"/>
  <c r="AC4625" i="1"/>
  <c r="AC4624" i="1"/>
  <c r="AC4623" i="1"/>
  <c r="AC4622" i="1"/>
  <c r="AC4621" i="1"/>
  <c r="AC4620" i="1"/>
  <c r="AC4619" i="1"/>
  <c r="AC4618" i="1"/>
  <c r="AC4617" i="1"/>
  <c r="AC4616" i="1"/>
  <c r="AC4615" i="1"/>
  <c r="AC4614" i="1"/>
  <c r="AC4613" i="1"/>
  <c r="AC4612" i="1"/>
  <c r="AC4611" i="1"/>
  <c r="AC4610" i="1"/>
  <c r="AC4609" i="1"/>
  <c r="AC4608" i="1"/>
  <c r="AC4607" i="1"/>
  <c r="AC4606" i="1"/>
  <c r="AC4605" i="1"/>
  <c r="AC4604" i="1"/>
  <c r="AC4603" i="1"/>
  <c r="AC4602" i="1"/>
  <c r="AC4601" i="1"/>
  <c r="AC4600" i="1"/>
  <c r="AC4599" i="1"/>
  <c r="AC4598" i="1"/>
  <c r="AC4597" i="1"/>
  <c r="AC4596" i="1"/>
  <c r="AC4595" i="1"/>
  <c r="AC4594" i="1"/>
  <c r="AC4593" i="1"/>
  <c r="AC4592" i="1"/>
  <c r="AC4591" i="1"/>
  <c r="I4689" i="1"/>
  <c r="G4689" i="1"/>
  <c r="I4688" i="1"/>
  <c r="G4688" i="1"/>
  <c r="I4687" i="1"/>
  <c r="G4687" i="1"/>
  <c r="I4686" i="1"/>
  <c r="G4686" i="1"/>
  <c r="I4685" i="1"/>
  <c r="G4685" i="1"/>
  <c r="I4684" i="1"/>
  <c r="G4684" i="1"/>
  <c r="I4683" i="1"/>
  <c r="G4683" i="1"/>
  <c r="I4682" i="1"/>
  <c r="G4682" i="1"/>
  <c r="I4681" i="1"/>
  <c r="G4681" i="1"/>
  <c r="I4680" i="1"/>
  <c r="G4680" i="1"/>
  <c r="I4679" i="1"/>
  <c r="G4679" i="1"/>
  <c r="I4678" i="1"/>
  <c r="G4678" i="1"/>
  <c r="I4677" i="1"/>
  <c r="G4677" i="1"/>
  <c r="I4676" i="1"/>
  <c r="G4676" i="1"/>
  <c r="I4675" i="1"/>
  <c r="G4675" i="1"/>
  <c r="I4673" i="1"/>
  <c r="G4673" i="1"/>
  <c r="I4672" i="1"/>
  <c r="G4672" i="1"/>
  <c r="I4671" i="1"/>
  <c r="G4671" i="1"/>
  <c r="I4670" i="1"/>
  <c r="G4670" i="1"/>
  <c r="I4669" i="1"/>
  <c r="G4669" i="1"/>
  <c r="I4668" i="1"/>
  <c r="G4668" i="1"/>
  <c r="I4667" i="1"/>
  <c r="G4667" i="1"/>
  <c r="I4666" i="1"/>
  <c r="G4666" i="1"/>
  <c r="I4665" i="1"/>
  <c r="G4665" i="1"/>
  <c r="I4664" i="1"/>
  <c r="G4664" i="1"/>
  <c r="I4663" i="1"/>
  <c r="G4663" i="1"/>
  <c r="I4662" i="1"/>
  <c r="G4662" i="1"/>
  <c r="I4661" i="1"/>
  <c r="G4661" i="1"/>
  <c r="I4660" i="1"/>
  <c r="G4660" i="1"/>
  <c r="I4659" i="1"/>
  <c r="G4659" i="1"/>
  <c r="I4658" i="1"/>
  <c r="G4658" i="1"/>
  <c r="I4657" i="1"/>
  <c r="G4657" i="1"/>
  <c r="I4656" i="1"/>
  <c r="G4656" i="1"/>
  <c r="I4655" i="1"/>
  <c r="G4655" i="1"/>
  <c r="I4654" i="1"/>
  <c r="G4654" i="1"/>
  <c r="I4653" i="1"/>
  <c r="G4653" i="1"/>
  <c r="I4652" i="1"/>
  <c r="G4652" i="1"/>
  <c r="I4651" i="1"/>
  <c r="G4651" i="1"/>
  <c r="I4650" i="1"/>
  <c r="G4650" i="1"/>
  <c r="I4649" i="1"/>
  <c r="G4649" i="1"/>
  <c r="I4648" i="1"/>
  <c r="G4648" i="1"/>
  <c r="I4647" i="1"/>
  <c r="G4647" i="1"/>
  <c r="I4646" i="1"/>
  <c r="G4646" i="1"/>
  <c r="I4645" i="1"/>
  <c r="G4645" i="1"/>
  <c r="I4644" i="1"/>
  <c r="G4644" i="1"/>
  <c r="I4643" i="1"/>
  <c r="G4643" i="1"/>
  <c r="I4642" i="1"/>
  <c r="G4642" i="1"/>
  <c r="I4641" i="1"/>
  <c r="G4641" i="1"/>
  <c r="I4640" i="1"/>
  <c r="G4640" i="1"/>
  <c r="I4639" i="1"/>
  <c r="G4639" i="1"/>
  <c r="I4638" i="1"/>
  <c r="G4638" i="1"/>
  <c r="I4637" i="1"/>
  <c r="G4637" i="1"/>
  <c r="I4636" i="1"/>
  <c r="G4636" i="1"/>
  <c r="I4635" i="1"/>
  <c r="G4635" i="1"/>
  <c r="I4634" i="1"/>
  <c r="G4634" i="1"/>
  <c r="I4633" i="1"/>
  <c r="G4633" i="1"/>
  <c r="I4632" i="1"/>
  <c r="G4632" i="1"/>
  <c r="I4631" i="1"/>
  <c r="G4631" i="1"/>
  <c r="I4630" i="1"/>
  <c r="G4630" i="1"/>
  <c r="I4629" i="1"/>
  <c r="G4629" i="1"/>
  <c r="I4628" i="1"/>
  <c r="G4628" i="1"/>
  <c r="I4627" i="1"/>
  <c r="G4627" i="1"/>
  <c r="I4626" i="1"/>
  <c r="G4626" i="1"/>
  <c r="I4625" i="1"/>
  <c r="G4625" i="1"/>
  <c r="I4624" i="1"/>
  <c r="G4624" i="1"/>
  <c r="I4623" i="1"/>
  <c r="G4623" i="1"/>
  <c r="I4622" i="1"/>
  <c r="G4622" i="1"/>
  <c r="I4621" i="1"/>
  <c r="G4621" i="1"/>
  <c r="I4620" i="1"/>
  <c r="G4620" i="1"/>
  <c r="I4619" i="1"/>
  <c r="G4619" i="1"/>
  <c r="I4618" i="1"/>
  <c r="G4618" i="1"/>
  <c r="I4617" i="1"/>
  <c r="G4617" i="1"/>
  <c r="I4616" i="1"/>
  <c r="G4616" i="1"/>
  <c r="I4615" i="1"/>
  <c r="G4615" i="1"/>
  <c r="I4614" i="1"/>
  <c r="G4614" i="1"/>
  <c r="I4613" i="1"/>
  <c r="G4613" i="1"/>
  <c r="I4612" i="1"/>
  <c r="G4612" i="1"/>
  <c r="I4611" i="1"/>
  <c r="G4611" i="1"/>
  <c r="I4610" i="1"/>
  <c r="G4610" i="1"/>
  <c r="I4609" i="1"/>
  <c r="G4609" i="1"/>
  <c r="I4608" i="1"/>
  <c r="G4608" i="1"/>
  <c r="I4607" i="1"/>
  <c r="G4607" i="1"/>
  <c r="I4606" i="1"/>
  <c r="G4606" i="1"/>
  <c r="I4605" i="1"/>
  <c r="G4605" i="1"/>
  <c r="I4604" i="1"/>
  <c r="G4604" i="1"/>
  <c r="I4603" i="1"/>
  <c r="G4603" i="1"/>
  <c r="I4602" i="1"/>
  <c r="G4602" i="1"/>
  <c r="I4601" i="1"/>
  <c r="G4601" i="1"/>
  <c r="I4600" i="1"/>
  <c r="G4600" i="1"/>
  <c r="I4599" i="1"/>
  <c r="G4599" i="1"/>
  <c r="I4598" i="1"/>
  <c r="G4598" i="1"/>
  <c r="I4597" i="1"/>
  <c r="G4597" i="1"/>
  <c r="I4596" i="1"/>
  <c r="G4596" i="1"/>
  <c r="I4595" i="1"/>
  <c r="G4595" i="1"/>
  <c r="I4594" i="1"/>
  <c r="G4594" i="1"/>
  <c r="I4593" i="1"/>
  <c r="G4593" i="1"/>
  <c r="I4592" i="1"/>
  <c r="G4592" i="1"/>
  <c r="I4591" i="1"/>
  <c r="G4591" i="1"/>
  <c r="H30" i="48" l="1"/>
  <c r="H29" i="48"/>
  <c r="H28" i="48"/>
  <c r="H27" i="48"/>
  <c r="H26" i="48"/>
  <c r="H113" i="48" l="1"/>
  <c r="H112" i="48"/>
  <c r="H111" i="48"/>
  <c r="H110" i="48"/>
  <c r="H109" i="48"/>
  <c r="AC41" i="45" l="1"/>
  <c r="AB41" i="45"/>
  <c r="AA41" i="45"/>
  <c r="Z41" i="45"/>
  <c r="AC40" i="45"/>
  <c r="AB40" i="45"/>
  <c r="AA40" i="45"/>
  <c r="Z40" i="45"/>
  <c r="AC39" i="45"/>
  <c r="AB39" i="45"/>
  <c r="AA39" i="45"/>
  <c r="Z39" i="45"/>
  <c r="AC38" i="45"/>
  <c r="AB38" i="45"/>
  <c r="AA38" i="45"/>
  <c r="Z38" i="45"/>
  <c r="AC37" i="45"/>
  <c r="AB37" i="45"/>
  <c r="AA37" i="45"/>
  <c r="Z37" i="45"/>
  <c r="AC33" i="45"/>
  <c r="AB33" i="45"/>
  <c r="AA33" i="45"/>
  <c r="Z33" i="45"/>
  <c r="AB32" i="45"/>
  <c r="AA32" i="45"/>
  <c r="Z32" i="45"/>
  <c r="AC32" i="45" s="1"/>
  <c r="AB31" i="45"/>
  <c r="AA31" i="45"/>
  <c r="Z31" i="45"/>
  <c r="AC31" i="45" s="1"/>
  <c r="AB30" i="45"/>
  <c r="AA30" i="45"/>
  <c r="Z30" i="45"/>
  <c r="AC30" i="45" s="1"/>
  <c r="AB29" i="45"/>
  <c r="AA29" i="45"/>
  <c r="Z29" i="45"/>
  <c r="AC29" i="45" s="1"/>
  <c r="V41" i="45"/>
  <c r="U41" i="45"/>
  <c r="T41" i="45"/>
  <c r="S41" i="45"/>
  <c r="R41" i="45"/>
  <c r="Q41" i="45"/>
  <c r="P41" i="45"/>
  <c r="O41" i="45"/>
  <c r="N41" i="45"/>
  <c r="V40" i="45"/>
  <c r="U40" i="45"/>
  <c r="T40" i="45"/>
  <c r="S40" i="45"/>
  <c r="R40" i="45"/>
  <c r="Q40" i="45"/>
  <c r="P40" i="45"/>
  <c r="O40" i="45"/>
  <c r="N40" i="45"/>
  <c r="V39" i="45"/>
  <c r="U39" i="45"/>
  <c r="T39" i="45"/>
  <c r="S39" i="45"/>
  <c r="R39" i="45"/>
  <c r="Q39" i="45"/>
  <c r="P39" i="45"/>
  <c r="O39" i="45"/>
  <c r="N39" i="45"/>
  <c r="V38" i="45"/>
  <c r="U38" i="45"/>
  <c r="T38" i="45"/>
  <c r="S38" i="45"/>
  <c r="R38" i="45"/>
  <c r="Q38" i="45"/>
  <c r="P38" i="45"/>
  <c r="O38" i="45"/>
  <c r="N38" i="45"/>
  <c r="V37" i="45"/>
  <c r="U37" i="45"/>
  <c r="T37" i="45"/>
  <c r="S37" i="45"/>
  <c r="R37" i="45"/>
  <c r="Q37" i="45"/>
  <c r="P37" i="45"/>
  <c r="O37" i="45"/>
  <c r="N37" i="45"/>
  <c r="V32" i="45"/>
  <c r="U32" i="45"/>
  <c r="T32" i="45"/>
  <c r="T33" i="45" s="1"/>
  <c r="S32" i="45"/>
  <c r="R32" i="45"/>
  <c r="Q32" i="45"/>
  <c r="P32" i="45"/>
  <c r="O32" i="45"/>
  <c r="N32" i="45"/>
  <c r="V31" i="45"/>
  <c r="U31" i="45"/>
  <c r="U33" i="45" s="1"/>
  <c r="T31" i="45"/>
  <c r="S31" i="45"/>
  <c r="R31" i="45"/>
  <c r="Q31" i="45"/>
  <c r="P31" i="45"/>
  <c r="O31" i="45"/>
  <c r="N31" i="45"/>
  <c r="V30" i="45"/>
  <c r="V33" i="45" s="1"/>
  <c r="U30" i="45"/>
  <c r="T30" i="45"/>
  <c r="S30" i="45"/>
  <c r="R30" i="45"/>
  <c r="Q30" i="45"/>
  <c r="P30" i="45"/>
  <c r="O30" i="45"/>
  <c r="N30" i="45"/>
  <c r="V29" i="45"/>
  <c r="U29" i="45"/>
  <c r="T29" i="45"/>
  <c r="S29" i="45"/>
  <c r="R29" i="45"/>
  <c r="Q29" i="45"/>
  <c r="P29" i="45"/>
  <c r="O29" i="45"/>
  <c r="N29" i="45"/>
  <c r="V28" i="45"/>
  <c r="U28" i="45"/>
  <c r="T28" i="45"/>
  <c r="AB28" i="45" s="1"/>
  <c r="S28" i="45"/>
  <c r="R28" i="45"/>
  <c r="Q28" i="45"/>
  <c r="AA28" i="45" s="1"/>
  <c r="P28" i="45"/>
  <c r="O28" i="45"/>
  <c r="N28" i="45"/>
  <c r="Z28" i="45" l="1"/>
  <c r="AC28" i="45"/>
  <c r="V11" i="45"/>
  <c r="U11" i="45"/>
  <c r="T11" i="45"/>
  <c r="S11" i="45"/>
  <c r="R11" i="45"/>
  <c r="Q11" i="45"/>
  <c r="P11" i="45"/>
  <c r="O11" i="45"/>
  <c r="N11" i="45"/>
  <c r="J13" i="45"/>
  <c r="I13" i="45"/>
  <c r="H13" i="45"/>
  <c r="H14" i="45" s="1"/>
  <c r="G13" i="45"/>
  <c r="R4589" i="1"/>
  <c r="R4531" i="1"/>
  <c r="R4521" i="1"/>
  <c r="R4480" i="1"/>
  <c r="R4354" i="1"/>
  <c r="R4340" i="1"/>
  <c r="Z4564" i="1"/>
  <c r="Z4581" i="1"/>
  <c r="H15" i="45" l="1"/>
  <c r="G14" i="45"/>
  <c r="G15" i="45" s="1"/>
  <c r="I14" i="45"/>
  <c r="I15" i="45" s="1"/>
  <c r="J14" i="45"/>
  <c r="J15" i="45" s="1"/>
  <c r="AY4590" i="1"/>
  <c r="AW4590" i="1"/>
  <c r="AV4590" i="1"/>
  <c r="AU4590" i="1"/>
  <c r="AT4590" i="1"/>
  <c r="AS4590" i="1"/>
  <c r="AR4590" i="1"/>
  <c r="AQ4590" i="1"/>
  <c r="AP4590" i="1"/>
  <c r="AO4590" i="1"/>
  <c r="AN4590" i="1"/>
  <c r="AM4590" i="1"/>
  <c r="AL4590" i="1"/>
  <c r="AY4589" i="1"/>
  <c r="AW4589" i="1"/>
  <c r="AV4589" i="1"/>
  <c r="AU4589" i="1"/>
  <c r="AT4589" i="1"/>
  <c r="AS4589" i="1"/>
  <c r="AR4589" i="1"/>
  <c r="AQ4589" i="1"/>
  <c r="AP4589" i="1"/>
  <c r="AO4589" i="1"/>
  <c r="AN4589" i="1"/>
  <c r="AM4589" i="1"/>
  <c r="AL4589" i="1"/>
  <c r="AY4588" i="1"/>
  <c r="AW4588" i="1"/>
  <c r="AV4588" i="1"/>
  <c r="AU4588" i="1"/>
  <c r="AT4588" i="1"/>
  <c r="AS4588" i="1"/>
  <c r="AR4588" i="1"/>
  <c r="AQ4588" i="1"/>
  <c r="AP4588" i="1"/>
  <c r="AO4588" i="1"/>
  <c r="AN4588" i="1"/>
  <c r="AM4588" i="1"/>
  <c r="AL4588" i="1"/>
  <c r="AY4587" i="1"/>
  <c r="AW4587" i="1"/>
  <c r="AV4587" i="1"/>
  <c r="AU4587" i="1"/>
  <c r="AT4587" i="1"/>
  <c r="AS4587" i="1"/>
  <c r="AR4587" i="1"/>
  <c r="AQ4587" i="1"/>
  <c r="AP4587" i="1"/>
  <c r="AO4587" i="1"/>
  <c r="AN4587" i="1"/>
  <c r="AM4587" i="1"/>
  <c r="AL4587" i="1"/>
  <c r="AY4586" i="1"/>
  <c r="AW4586" i="1"/>
  <c r="AV4586" i="1"/>
  <c r="AU4586" i="1"/>
  <c r="AT4586" i="1"/>
  <c r="AS4586" i="1"/>
  <c r="AR4586" i="1"/>
  <c r="AQ4586" i="1"/>
  <c r="AP4586" i="1"/>
  <c r="AO4586" i="1"/>
  <c r="AN4586" i="1"/>
  <c r="AM4586" i="1"/>
  <c r="AL4586" i="1"/>
  <c r="AY4585" i="1"/>
  <c r="AW4585" i="1"/>
  <c r="AV4585" i="1"/>
  <c r="AU4585" i="1"/>
  <c r="AT4585" i="1"/>
  <c r="AS4585" i="1"/>
  <c r="AR4585" i="1"/>
  <c r="AQ4585" i="1"/>
  <c r="AP4585" i="1"/>
  <c r="AO4585" i="1"/>
  <c r="AN4585" i="1"/>
  <c r="AM4585" i="1"/>
  <c r="AL4585" i="1"/>
  <c r="AY4584" i="1"/>
  <c r="AW4584" i="1"/>
  <c r="AV4584" i="1"/>
  <c r="AU4584" i="1"/>
  <c r="AT4584" i="1"/>
  <c r="AS4584" i="1"/>
  <c r="AR4584" i="1"/>
  <c r="AQ4584" i="1"/>
  <c r="AP4584" i="1"/>
  <c r="AO4584" i="1"/>
  <c r="AN4584" i="1"/>
  <c r="AM4584" i="1"/>
  <c r="AL4584" i="1"/>
  <c r="AY4583" i="1"/>
  <c r="AW4583" i="1"/>
  <c r="AV4583" i="1"/>
  <c r="AU4583" i="1"/>
  <c r="AT4583" i="1"/>
  <c r="AS4583" i="1"/>
  <c r="AR4583" i="1"/>
  <c r="AQ4583" i="1"/>
  <c r="AP4583" i="1"/>
  <c r="AO4583" i="1"/>
  <c r="AN4583" i="1"/>
  <c r="AM4583" i="1"/>
  <c r="AL4583" i="1"/>
  <c r="AY4582" i="1"/>
  <c r="AW4582" i="1"/>
  <c r="AV4582" i="1"/>
  <c r="AU4582" i="1"/>
  <c r="AT4582" i="1"/>
  <c r="AS4582" i="1"/>
  <c r="AR4582" i="1"/>
  <c r="AQ4582" i="1"/>
  <c r="AP4582" i="1"/>
  <c r="AO4582" i="1"/>
  <c r="AN4582" i="1"/>
  <c r="AM4582" i="1"/>
  <c r="AL4582" i="1"/>
  <c r="AY4581" i="1"/>
  <c r="AW4581" i="1"/>
  <c r="AV4581" i="1"/>
  <c r="AU4581" i="1"/>
  <c r="AT4581" i="1"/>
  <c r="AS4581" i="1"/>
  <c r="AR4581" i="1"/>
  <c r="AQ4581" i="1"/>
  <c r="AP4581" i="1"/>
  <c r="AO4581" i="1"/>
  <c r="AN4581" i="1"/>
  <c r="AM4581" i="1"/>
  <c r="AL4581" i="1"/>
  <c r="AY4580" i="1"/>
  <c r="AW4580" i="1"/>
  <c r="AV4580" i="1"/>
  <c r="AU4580" i="1"/>
  <c r="AT4580" i="1"/>
  <c r="AS4580" i="1"/>
  <c r="AR4580" i="1"/>
  <c r="AQ4580" i="1"/>
  <c r="AP4580" i="1"/>
  <c r="AO4580" i="1"/>
  <c r="AN4580" i="1"/>
  <c r="AM4580" i="1"/>
  <c r="AL4580" i="1"/>
  <c r="AY4579" i="1"/>
  <c r="AW4579" i="1"/>
  <c r="AV4579" i="1"/>
  <c r="AU4579" i="1"/>
  <c r="AT4579" i="1"/>
  <c r="AS4579" i="1"/>
  <c r="AR4579" i="1"/>
  <c r="AQ4579" i="1"/>
  <c r="AP4579" i="1"/>
  <c r="AO4579" i="1"/>
  <c r="AN4579" i="1"/>
  <c r="AM4579" i="1"/>
  <c r="AL4579" i="1"/>
  <c r="AY4578" i="1"/>
  <c r="AW4578" i="1"/>
  <c r="AV4578" i="1"/>
  <c r="AU4578" i="1"/>
  <c r="AT4578" i="1"/>
  <c r="AS4578" i="1"/>
  <c r="AR4578" i="1"/>
  <c r="AQ4578" i="1"/>
  <c r="AP4578" i="1"/>
  <c r="AO4578" i="1"/>
  <c r="AN4578" i="1"/>
  <c r="AM4578" i="1"/>
  <c r="AL4578" i="1"/>
  <c r="AY4577" i="1"/>
  <c r="AW4577" i="1"/>
  <c r="AV4577" i="1"/>
  <c r="AU4577" i="1"/>
  <c r="AT4577" i="1"/>
  <c r="AS4577" i="1"/>
  <c r="AR4577" i="1"/>
  <c r="AQ4577" i="1"/>
  <c r="AP4577" i="1"/>
  <c r="AO4577" i="1"/>
  <c r="AN4577" i="1"/>
  <c r="AM4577" i="1"/>
  <c r="AL4577" i="1"/>
  <c r="AY4576" i="1"/>
  <c r="AW4576" i="1"/>
  <c r="AV4576" i="1"/>
  <c r="AU4576" i="1"/>
  <c r="AT4576" i="1"/>
  <c r="AS4576" i="1"/>
  <c r="AR4576" i="1"/>
  <c r="AQ4576" i="1"/>
  <c r="AP4576" i="1"/>
  <c r="AO4576" i="1"/>
  <c r="AN4576" i="1"/>
  <c r="AM4576" i="1"/>
  <c r="AL4576" i="1"/>
  <c r="AY4575" i="1"/>
  <c r="AW4575" i="1"/>
  <c r="AV4575" i="1"/>
  <c r="AU4575" i="1"/>
  <c r="AT4575" i="1"/>
  <c r="AS4575" i="1"/>
  <c r="AR4575" i="1"/>
  <c r="AQ4575" i="1"/>
  <c r="AP4575" i="1"/>
  <c r="AO4575" i="1"/>
  <c r="AN4575" i="1"/>
  <c r="AM4575" i="1"/>
  <c r="AL4575" i="1"/>
  <c r="AY4574" i="1"/>
  <c r="AW4574" i="1"/>
  <c r="AV4574" i="1"/>
  <c r="AU4574" i="1"/>
  <c r="AT4574" i="1"/>
  <c r="AS4574" i="1"/>
  <c r="AR4574" i="1"/>
  <c r="AQ4574" i="1"/>
  <c r="AP4574" i="1"/>
  <c r="AO4574" i="1"/>
  <c r="AN4574" i="1"/>
  <c r="AM4574" i="1"/>
  <c r="AL4574" i="1"/>
  <c r="AY4573" i="1"/>
  <c r="AW4573" i="1"/>
  <c r="AV4573" i="1"/>
  <c r="AU4573" i="1"/>
  <c r="AT4573" i="1"/>
  <c r="AS4573" i="1"/>
  <c r="AR4573" i="1"/>
  <c r="AQ4573" i="1"/>
  <c r="AP4573" i="1"/>
  <c r="AO4573" i="1"/>
  <c r="AN4573" i="1"/>
  <c r="AM4573" i="1"/>
  <c r="AL4573" i="1"/>
  <c r="AY4572" i="1"/>
  <c r="AW4572" i="1"/>
  <c r="AV4572" i="1"/>
  <c r="AU4572" i="1"/>
  <c r="AT4572" i="1"/>
  <c r="AS4572" i="1"/>
  <c r="AR4572" i="1"/>
  <c r="AQ4572" i="1"/>
  <c r="AP4572" i="1"/>
  <c r="AO4572" i="1"/>
  <c r="AN4572" i="1"/>
  <c r="AM4572" i="1"/>
  <c r="AL4572" i="1"/>
  <c r="AY4571" i="1"/>
  <c r="AW4571" i="1"/>
  <c r="AV4571" i="1"/>
  <c r="AU4571" i="1"/>
  <c r="AT4571" i="1"/>
  <c r="AS4571" i="1"/>
  <c r="AR4571" i="1"/>
  <c r="AQ4571" i="1"/>
  <c r="AP4571" i="1"/>
  <c r="AO4571" i="1"/>
  <c r="AN4571" i="1"/>
  <c r="AM4571" i="1"/>
  <c r="AL4571" i="1"/>
  <c r="AY4570" i="1"/>
  <c r="AW4570" i="1"/>
  <c r="AV4570" i="1"/>
  <c r="AU4570" i="1"/>
  <c r="AT4570" i="1"/>
  <c r="AS4570" i="1"/>
  <c r="AR4570" i="1"/>
  <c r="AQ4570" i="1"/>
  <c r="AP4570" i="1"/>
  <c r="AO4570" i="1"/>
  <c r="AN4570" i="1"/>
  <c r="AM4570" i="1"/>
  <c r="AL4570" i="1"/>
  <c r="AY4569" i="1"/>
  <c r="AW4569" i="1"/>
  <c r="AV4569" i="1"/>
  <c r="AU4569" i="1"/>
  <c r="AT4569" i="1"/>
  <c r="AS4569" i="1"/>
  <c r="AR4569" i="1"/>
  <c r="AQ4569" i="1"/>
  <c r="AP4569" i="1"/>
  <c r="AO4569" i="1"/>
  <c r="AN4569" i="1"/>
  <c r="AM4569" i="1"/>
  <c r="AL4569" i="1"/>
  <c r="AY4568" i="1"/>
  <c r="AW4568" i="1"/>
  <c r="AV4568" i="1"/>
  <c r="AU4568" i="1"/>
  <c r="AT4568" i="1"/>
  <c r="AS4568" i="1"/>
  <c r="AR4568" i="1"/>
  <c r="AQ4568" i="1"/>
  <c r="AP4568" i="1"/>
  <c r="AO4568" i="1"/>
  <c r="AN4568" i="1"/>
  <c r="AM4568" i="1"/>
  <c r="AL4568" i="1"/>
  <c r="AY4567" i="1"/>
  <c r="AW4567" i="1"/>
  <c r="AV4567" i="1"/>
  <c r="AU4567" i="1"/>
  <c r="AT4567" i="1"/>
  <c r="AS4567" i="1"/>
  <c r="AR4567" i="1"/>
  <c r="AQ4567" i="1"/>
  <c r="AP4567" i="1"/>
  <c r="AO4567" i="1"/>
  <c r="AN4567" i="1"/>
  <c r="AM4567" i="1"/>
  <c r="AL4567" i="1"/>
  <c r="AY4566" i="1"/>
  <c r="AW4566" i="1"/>
  <c r="AV4566" i="1"/>
  <c r="AU4566" i="1"/>
  <c r="AT4566" i="1"/>
  <c r="AS4566" i="1"/>
  <c r="AR4566" i="1"/>
  <c r="AQ4566" i="1"/>
  <c r="AP4566" i="1"/>
  <c r="AO4566" i="1"/>
  <c r="AN4566" i="1"/>
  <c r="AM4566" i="1"/>
  <c r="AL4566" i="1"/>
  <c r="AY4565" i="1"/>
  <c r="AW4565" i="1"/>
  <c r="AV4565" i="1"/>
  <c r="AU4565" i="1"/>
  <c r="AT4565" i="1"/>
  <c r="AS4565" i="1"/>
  <c r="AR4565" i="1"/>
  <c r="AQ4565" i="1"/>
  <c r="AP4565" i="1"/>
  <c r="AO4565" i="1"/>
  <c r="AN4565" i="1"/>
  <c r="AM4565" i="1"/>
  <c r="AL4565" i="1"/>
  <c r="AY4564" i="1"/>
  <c r="AW4564" i="1"/>
  <c r="AV4564" i="1"/>
  <c r="AU4564" i="1"/>
  <c r="AT4564" i="1"/>
  <c r="AS4564" i="1"/>
  <c r="AR4564" i="1"/>
  <c r="AQ4564" i="1"/>
  <c r="AP4564" i="1"/>
  <c r="AO4564" i="1"/>
  <c r="AN4564" i="1"/>
  <c r="AM4564" i="1"/>
  <c r="AL4564" i="1"/>
  <c r="AY4563" i="1"/>
  <c r="AW4563" i="1"/>
  <c r="AV4563" i="1"/>
  <c r="AU4563" i="1"/>
  <c r="AT4563" i="1"/>
  <c r="AS4563" i="1"/>
  <c r="AR4563" i="1"/>
  <c r="AQ4563" i="1"/>
  <c r="AP4563" i="1"/>
  <c r="AO4563" i="1"/>
  <c r="AN4563" i="1"/>
  <c r="AM4563" i="1"/>
  <c r="AL4563" i="1"/>
  <c r="AY4562" i="1"/>
  <c r="AW4562" i="1"/>
  <c r="AV4562" i="1"/>
  <c r="AU4562" i="1"/>
  <c r="AT4562" i="1"/>
  <c r="AS4562" i="1"/>
  <c r="AR4562" i="1"/>
  <c r="AQ4562" i="1"/>
  <c r="AP4562" i="1"/>
  <c r="AO4562" i="1"/>
  <c r="AN4562" i="1"/>
  <c r="AM4562" i="1"/>
  <c r="AL4562" i="1"/>
  <c r="AY4561" i="1"/>
  <c r="AW4561" i="1"/>
  <c r="AV4561" i="1"/>
  <c r="AU4561" i="1"/>
  <c r="AT4561" i="1"/>
  <c r="AS4561" i="1"/>
  <c r="AR4561" i="1"/>
  <c r="AQ4561" i="1"/>
  <c r="AP4561" i="1"/>
  <c r="AO4561" i="1"/>
  <c r="AN4561" i="1"/>
  <c r="AM4561" i="1"/>
  <c r="AL4561" i="1"/>
  <c r="AY4560" i="1"/>
  <c r="AW4560" i="1"/>
  <c r="AV4560" i="1"/>
  <c r="AU4560" i="1"/>
  <c r="AT4560" i="1"/>
  <c r="AS4560" i="1"/>
  <c r="AR4560" i="1"/>
  <c r="AQ4560" i="1"/>
  <c r="AP4560" i="1"/>
  <c r="AO4560" i="1"/>
  <c r="AN4560" i="1"/>
  <c r="AM4560" i="1"/>
  <c r="AL4560" i="1"/>
  <c r="AY4559" i="1"/>
  <c r="AW4559" i="1"/>
  <c r="AV4559" i="1"/>
  <c r="AU4559" i="1"/>
  <c r="AT4559" i="1"/>
  <c r="AS4559" i="1"/>
  <c r="AR4559" i="1"/>
  <c r="AQ4559" i="1"/>
  <c r="AP4559" i="1"/>
  <c r="AO4559" i="1"/>
  <c r="AN4559" i="1"/>
  <c r="AM4559" i="1"/>
  <c r="AL4559" i="1"/>
  <c r="AY4558" i="1"/>
  <c r="AW4558" i="1"/>
  <c r="AV4558" i="1"/>
  <c r="AU4558" i="1"/>
  <c r="AT4558" i="1"/>
  <c r="AS4558" i="1"/>
  <c r="AR4558" i="1"/>
  <c r="AQ4558" i="1"/>
  <c r="AP4558" i="1"/>
  <c r="AO4558" i="1"/>
  <c r="AN4558" i="1"/>
  <c r="AM4558" i="1"/>
  <c r="AL4558" i="1"/>
  <c r="AY4557" i="1"/>
  <c r="AW4557" i="1"/>
  <c r="AV4557" i="1"/>
  <c r="AU4557" i="1"/>
  <c r="AT4557" i="1"/>
  <c r="AS4557" i="1"/>
  <c r="AR4557" i="1"/>
  <c r="AQ4557" i="1"/>
  <c r="AP4557" i="1"/>
  <c r="AO4557" i="1"/>
  <c r="AN4557" i="1"/>
  <c r="AM4557" i="1"/>
  <c r="AL4557" i="1"/>
  <c r="AY4556" i="1"/>
  <c r="AW4556" i="1"/>
  <c r="AV4556" i="1"/>
  <c r="AU4556" i="1"/>
  <c r="AT4556" i="1"/>
  <c r="AS4556" i="1"/>
  <c r="AR4556" i="1"/>
  <c r="AQ4556" i="1"/>
  <c r="AP4556" i="1"/>
  <c r="AO4556" i="1"/>
  <c r="AN4556" i="1"/>
  <c r="AM4556" i="1"/>
  <c r="AL4556" i="1"/>
  <c r="AY4555" i="1"/>
  <c r="AW4555" i="1"/>
  <c r="AV4555" i="1"/>
  <c r="AU4555" i="1"/>
  <c r="AT4555" i="1"/>
  <c r="AS4555" i="1"/>
  <c r="AR4555" i="1"/>
  <c r="AQ4555" i="1"/>
  <c r="AP4555" i="1"/>
  <c r="AO4555" i="1"/>
  <c r="AN4555" i="1"/>
  <c r="AM4555" i="1"/>
  <c r="AL4555" i="1"/>
  <c r="AY4554" i="1"/>
  <c r="AW4554" i="1"/>
  <c r="AV4554" i="1"/>
  <c r="AU4554" i="1"/>
  <c r="AT4554" i="1"/>
  <c r="AS4554" i="1"/>
  <c r="AR4554" i="1"/>
  <c r="AQ4554" i="1"/>
  <c r="AP4554" i="1"/>
  <c r="AO4554" i="1"/>
  <c r="AN4554" i="1"/>
  <c r="AM4554" i="1"/>
  <c r="AL4554" i="1"/>
  <c r="AY4553" i="1"/>
  <c r="AW4553" i="1"/>
  <c r="AV4553" i="1"/>
  <c r="AU4553" i="1"/>
  <c r="AT4553" i="1"/>
  <c r="AS4553" i="1"/>
  <c r="AR4553" i="1"/>
  <c r="AQ4553" i="1"/>
  <c r="AP4553" i="1"/>
  <c r="AO4553" i="1"/>
  <c r="AN4553" i="1"/>
  <c r="AM4553" i="1"/>
  <c r="AL4553" i="1"/>
  <c r="AY4552" i="1"/>
  <c r="AW4552" i="1"/>
  <c r="AV4552" i="1"/>
  <c r="AU4552" i="1"/>
  <c r="AT4552" i="1"/>
  <c r="AS4552" i="1"/>
  <c r="AR4552" i="1"/>
  <c r="AQ4552" i="1"/>
  <c r="AP4552" i="1"/>
  <c r="AO4552" i="1"/>
  <c r="AN4552" i="1"/>
  <c r="AM4552" i="1"/>
  <c r="AL4552" i="1"/>
  <c r="AY4551" i="1"/>
  <c r="AW4551" i="1"/>
  <c r="AV4551" i="1"/>
  <c r="AU4551" i="1"/>
  <c r="AT4551" i="1"/>
  <c r="AS4551" i="1"/>
  <c r="AR4551" i="1"/>
  <c r="AQ4551" i="1"/>
  <c r="AP4551" i="1"/>
  <c r="AO4551" i="1"/>
  <c r="AN4551" i="1"/>
  <c r="AM4551" i="1"/>
  <c r="AL4551" i="1"/>
  <c r="AY4550" i="1"/>
  <c r="AW4550" i="1"/>
  <c r="AV4550" i="1"/>
  <c r="AU4550" i="1"/>
  <c r="AT4550" i="1"/>
  <c r="AS4550" i="1"/>
  <c r="AR4550" i="1"/>
  <c r="AQ4550" i="1"/>
  <c r="AP4550" i="1"/>
  <c r="AO4550" i="1"/>
  <c r="AN4550" i="1"/>
  <c r="AM4550" i="1"/>
  <c r="AL4550" i="1"/>
  <c r="AY4549" i="1"/>
  <c r="AW4549" i="1"/>
  <c r="AV4549" i="1"/>
  <c r="AU4549" i="1"/>
  <c r="AT4549" i="1"/>
  <c r="AS4549" i="1"/>
  <c r="AR4549" i="1"/>
  <c r="AQ4549" i="1"/>
  <c r="AP4549" i="1"/>
  <c r="AO4549" i="1"/>
  <c r="AN4549" i="1"/>
  <c r="AM4549" i="1"/>
  <c r="AL4549" i="1"/>
  <c r="AY4548" i="1"/>
  <c r="AW4548" i="1"/>
  <c r="AV4548" i="1"/>
  <c r="AU4548" i="1"/>
  <c r="AT4548" i="1"/>
  <c r="AS4548" i="1"/>
  <c r="AR4548" i="1"/>
  <c r="AQ4548" i="1"/>
  <c r="AP4548" i="1"/>
  <c r="AO4548" i="1"/>
  <c r="AN4548" i="1"/>
  <c r="AM4548" i="1"/>
  <c r="AL4548" i="1"/>
  <c r="AY4547" i="1"/>
  <c r="AW4547" i="1"/>
  <c r="AV4547" i="1"/>
  <c r="AU4547" i="1"/>
  <c r="AT4547" i="1"/>
  <c r="AS4547" i="1"/>
  <c r="AR4547" i="1"/>
  <c r="AQ4547" i="1"/>
  <c r="AP4547" i="1"/>
  <c r="AO4547" i="1"/>
  <c r="AN4547" i="1"/>
  <c r="AM4547" i="1"/>
  <c r="AL4547" i="1"/>
  <c r="AY4546" i="1"/>
  <c r="AW4546" i="1"/>
  <c r="AV4546" i="1"/>
  <c r="AU4546" i="1"/>
  <c r="AT4546" i="1"/>
  <c r="AS4546" i="1"/>
  <c r="AR4546" i="1"/>
  <c r="AQ4546" i="1"/>
  <c r="AP4546" i="1"/>
  <c r="AO4546" i="1"/>
  <c r="AN4546" i="1"/>
  <c r="AM4546" i="1"/>
  <c r="AL4546" i="1"/>
  <c r="AY4545" i="1"/>
  <c r="AW4545" i="1"/>
  <c r="AV4545" i="1"/>
  <c r="AU4545" i="1"/>
  <c r="AT4545" i="1"/>
  <c r="AS4545" i="1"/>
  <c r="AR4545" i="1"/>
  <c r="AQ4545" i="1"/>
  <c r="AP4545" i="1"/>
  <c r="AO4545" i="1"/>
  <c r="AN4545" i="1"/>
  <c r="AM4545" i="1"/>
  <c r="AL4545" i="1"/>
  <c r="AY4544" i="1"/>
  <c r="AW4544" i="1"/>
  <c r="AV4544" i="1"/>
  <c r="AU4544" i="1"/>
  <c r="AT4544" i="1"/>
  <c r="AS4544" i="1"/>
  <c r="AR4544" i="1"/>
  <c r="AQ4544" i="1"/>
  <c r="AP4544" i="1"/>
  <c r="AO4544" i="1"/>
  <c r="AN4544" i="1"/>
  <c r="AM4544" i="1"/>
  <c r="AL4544" i="1"/>
  <c r="AY4543" i="1"/>
  <c r="AW4543" i="1"/>
  <c r="AV4543" i="1"/>
  <c r="AU4543" i="1"/>
  <c r="AT4543" i="1"/>
  <c r="AS4543" i="1"/>
  <c r="AR4543" i="1"/>
  <c r="AQ4543" i="1"/>
  <c r="AP4543" i="1"/>
  <c r="AO4543" i="1"/>
  <c r="AN4543" i="1"/>
  <c r="AM4543" i="1"/>
  <c r="AL4543" i="1"/>
  <c r="AY4542" i="1"/>
  <c r="AW4542" i="1"/>
  <c r="AV4542" i="1"/>
  <c r="AU4542" i="1"/>
  <c r="AT4542" i="1"/>
  <c r="AS4542" i="1"/>
  <c r="AR4542" i="1"/>
  <c r="AQ4542" i="1"/>
  <c r="AP4542" i="1"/>
  <c r="AO4542" i="1"/>
  <c r="AN4542" i="1"/>
  <c r="AM4542" i="1"/>
  <c r="AL4542" i="1"/>
  <c r="AY4541" i="1"/>
  <c r="AW4541" i="1"/>
  <c r="AV4541" i="1"/>
  <c r="AU4541" i="1"/>
  <c r="AT4541" i="1"/>
  <c r="AS4541" i="1"/>
  <c r="AR4541" i="1"/>
  <c r="AQ4541" i="1"/>
  <c r="AP4541" i="1"/>
  <c r="AO4541" i="1"/>
  <c r="AN4541" i="1"/>
  <c r="AM4541" i="1"/>
  <c r="AL4541" i="1"/>
  <c r="AY4540" i="1"/>
  <c r="AW4540" i="1"/>
  <c r="AV4540" i="1"/>
  <c r="AU4540" i="1"/>
  <c r="AT4540" i="1"/>
  <c r="AS4540" i="1"/>
  <c r="AR4540" i="1"/>
  <c r="AQ4540" i="1"/>
  <c r="AP4540" i="1"/>
  <c r="AO4540" i="1"/>
  <c r="AN4540" i="1"/>
  <c r="AM4540" i="1"/>
  <c r="AL4540" i="1"/>
  <c r="AY4539" i="1"/>
  <c r="AW4539" i="1"/>
  <c r="AV4539" i="1"/>
  <c r="AU4539" i="1"/>
  <c r="AT4539" i="1"/>
  <c r="AS4539" i="1"/>
  <c r="AR4539" i="1"/>
  <c r="AQ4539" i="1"/>
  <c r="AP4539" i="1"/>
  <c r="AO4539" i="1"/>
  <c r="AN4539" i="1"/>
  <c r="AM4539" i="1"/>
  <c r="AL4539" i="1"/>
  <c r="AY4538" i="1"/>
  <c r="AW4538" i="1"/>
  <c r="AV4538" i="1"/>
  <c r="AU4538" i="1"/>
  <c r="AT4538" i="1"/>
  <c r="AS4538" i="1"/>
  <c r="AR4538" i="1"/>
  <c r="AQ4538" i="1"/>
  <c r="AP4538" i="1"/>
  <c r="AO4538" i="1"/>
  <c r="AN4538" i="1"/>
  <c r="AM4538" i="1"/>
  <c r="AL4538" i="1"/>
  <c r="AY4537" i="1"/>
  <c r="AW4537" i="1"/>
  <c r="AV4537" i="1"/>
  <c r="AU4537" i="1"/>
  <c r="AT4537" i="1"/>
  <c r="AS4537" i="1"/>
  <c r="AR4537" i="1"/>
  <c r="AQ4537" i="1"/>
  <c r="AP4537" i="1"/>
  <c r="AO4537" i="1"/>
  <c r="AN4537" i="1"/>
  <c r="AM4537" i="1"/>
  <c r="AL4537" i="1"/>
  <c r="AY4536" i="1"/>
  <c r="AW4536" i="1"/>
  <c r="AV4536" i="1"/>
  <c r="AU4536" i="1"/>
  <c r="AT4536" i="1"/>
  <c r="AS4536" i="1"/>
  <c r="AR4536" i="1"/>
  <c r="AQ4536" i="1"/>
  <c r="AP4536" i="1"/>
  <c r="AO4536" i="1"/>
  <c r="AN4536" i="1"/>
  <c r="AM4536" i="1"/>
  <c r="AL4536" i="1"/>
  <c r="AY4535" i="1"/>
  <c r="AW4535" i="1"/>
  <c r="AV4535" i="1"/>
  <c r="AU4535" i="1"/>
  <c r="AT4535" i="1"/>
  <c r="AS4535" i="1"/>
  <c r="AR4535" i="1"/>
  <c r="AQ4535" i="1"/>
  <c r="AP4535" i="1"/>
  <c r="AO4535" i="1"/>
  <c r="AN4535" i="1"/>
  <c r="AM4535" i="1"/>
  <c r="AL4535" i="1"/>
  <c r="AY4534" i="1"/>
  <c r="AW4534" i="1"/>
  <c r="AV4534" i="1"/>
  <c r="AU4534" i="1"/>
  <c r="AT4534" i="1"/>
  <c r="AS4534" i="1"/>
  <c r="AR4534" i="1"/>
  <c r="AQ4534" i="1"/>
  <c r="AP4534" i="1"/>
  <c r="AO4534" i="1"/>
  <c r="AN4534" i="1"/>
  <c r="AM4534" i="1"/>
  <c r="AL4534" i="1"/>
  <c r="AY4533" i="1"/>
  <c r="AW4533" i="1"/>
  <c r="AV4533" i="1"/>
  <c r="AU4533" i="1"/>
  <c r="AT4533" i="1"/>
  <c r="AS4533" i="1"/>
  <c r="AR4533" i="1"/>
  <c r="AQ4533" i="1"/>
  <c r="AP4533" i="1"/>
  <c r="AO4533" i="1"/>
  <c r="AN4533" i="1"/>
  <c r="AM4533" i="1"/>
  <c r="AL4533" i="1"/>
  <c r="AY4532" i="1"/>
  <c r="AW4532" i="1"/>
  <c r="AV4532" i="1"/>
  <c r="AU4532" i="1"/>
  <c r="AT4532" i="1"/>
  <c r="AS4532" i="1"/>
  <c r="AR4532" i="1"/>
  <c r="AQ4532" i="1"/>
  <c r="AP4532" i="1"/>
  <c r="AO4532" i="1"/>
  <c r="AN4532" i="1"/>
  <c r="AM4532" i="1"/>
  <c r="AL4532" i="1"/>
  <c r="AY4531" i="1"/>
  <c r="AW4531" i="1"/>
  <c r="AV4531" i="1"/>
  <c r="AU4531" i="1"/>
  <c r="AT4531" i="1"/>
  <c r="AS4531" i="1"/>
  <c r="AR4531" i="1"/>
  <c r="AQ4531" i="1"/>
  <c r="AP4531" i="1"/>
  <c r="AO4531" i="1"/>
  <c r="AN4531" i="1"/>
  <c r="AM4531" i="1"/>
  <c r="AL4531" i="1"/>
  <c r="AY4530" i="1"/>
  <c r="AW4530" i="1"/>
  <c r="AV4530" i="1"/>
  <c r="AU4530" i="1"/>
  <c r="AT4530" i="1"/>
  <c r="AS4530" i="1"/>
  <c r="AR4530" i="1"/>
  <c r="AQ4530" i="1"/>
  <c r="AP4530" i="1"/>
  <c r="AO4530" i="1"/>
  <c r="AN4530" i="1"/>
  <c r="AM4530" i="1"/>
  <c r="AL4530" i="1"/>
  <c r="AY4529" i="1"/>
  <c r="AW4529" i="1"/>
  <c r="AV4529" i="1"/>
  <c r="AU4529" i="1"/>
  <c r="AT4529" i="1"/>
  <c r="AS4529" i="1"/>
  <c r="AR4529" i="1"/>
  <c r="AQ4529" i="1"/>
  <c r="AP4529" i="1"/>
  <c r="AO4529" i="1"/>
  <c r="AN4529" i="1"/>
  <c r="AM4529" i="1"/>
  <c r="AL4529" i="1"/>
  <c r="AY4528" i="1"/>
  <c r="AW4528" i="1"/>
  <c r="AV4528" i="1"/>
  <c r="AU4528" i="1"/>
  <c r="AT4528" i="1"/>
  <c r="AS4528" i="1"/>
  <c r="AR4528" i="1"/>
  <c r="AQ4528" i="1"/>
  <c r="AP4528" i="1"/>
  <c r="AO4528" i="1"/>
  <c r="AN4528" i="1"/>
  <c r="AM4528" i="1"/>
  <c r="AL4528" i="1"/>
  <c r="AY4527" i="1"/>
  <c r="AW4527" i="1"/>
  <c r="AV4527" i="1"/>
  <c r="AU4527" i="1"/>
  <c r="AT4527" i="1"/>
  <c r="AS4527" i="1"/>
  <c r="AR4527" i="1"/>
  <c r="AQ4527" i="1"/>
  <c r="AP4527" i="1"/>
  <c r="AO4527" i="1"/>
  <c r="AN4527" i="1"/>
  <c r="AM4527" i="1"/>
  <c r="AL4527" i="1"/>
  <c r="AY4526" i="1"/>
  <c r="AW4526" i="1"/>
  <c r="AV4526" i="1"/>
  <c r="AU4526" i="1"/>
  <c r="AT4526" i="1"/>
  <c r="AS4526" i="1"/>
  <c r="AR4526" i="1"/>
  <c r="AQ4526" i="1"/>
  <c r="AP4526" i="1"/>
  <c r="AO4526" i="1"/>
  <c r="AN4526" i="1"/>
  <c r="AM4526" i="1"/>
  <c r="AL4526" i="1"/>
  <c r="AY4525" i="1"/>
  <c r="AW4525" i="1"/>
  <c r="AV4525" i="1"/>
  <c r="AU4525" i="1"/>
  <c r="AT4525" i="1"/>
  <c r="AS4525" i="1"/>
  <c r="AR4525" i="1"/>
  <c r="AQ4525" i="1"/>
  <c r="AP4525" i="1"/>
  <c r="AO4525" i="1"/>
  <c r="AN4525" i="1"/>
  <c r="AM4525" i="1"/>
  <c r="AL4525" i="1"/>
  <c r="AY4524" i="1"/>
  <c r="AW4524" i="1"/>
  <c r="AV4524" i="1"/>
  <c r="AU4524" i="1"/>
  <c r="AT4524" i="1"/>
  <c r="AS4524" i="1"/>
  <c r="AR4524" i="1"/>
  <c r="AQ4524" i="1"/>
  <c r="AP4524" i="1"/>
  <c r="AO4524" i="1"/>
  <c r="AN4524" i="1"/>
  <c r="AM4524" i="1"/>
  <c r="AL4524" i="1"/>
  <c r="AY4523" i="1"/>
  <c r="AW4523" i="1"/>
  <c r="AV4523" i="1"/>
  <c r="AU4523" i="1"/>
  <c r="AT4523" i="1"/>
  <c r="AS4523" i="1"/>
  <c r="AR4523" i="1"/>
  <c r="AQ4523" i="1"/>
  <c r="AP4523" i="1"/>
  <c r="AO4523" i="1"/>
  <c r="AN4523" i="1"/>
  <c r="AM4523" i="1"/>
  <c r="AL4523" i="1"/>
  <c r="AY4522" i="1"/>
  <c r="AW4522" i="1"/>
  <c r="AV4522" i="1"/>
  <c r="AU4522" i="1"/>
  <c r="AT4522" i="1"/>
  <c r="AS4522" i="1"/>
  <c r="AR4522" i="1"/>
  <c r="AQ4522" i="1"/>
  <c r="AP4522" i="1"/>
  <c r="AO4522" i="1"/>
  <c r="AN4522" i="1"/>
  <c r="AM4522" i="1"/>
  <c r="AL4522" i="1"/>
  <c r="AY4521" i="1"/>
  <c r="AW4521" i="1"/>
  <c r="AV4521" i="1"/>
  <c r="AU4521" i="1"/>
  <c r="AT4521" i="1"/>
  <c r="AS4521" i="1"/>
  <c r="AR4521" i="1"/>
  <c r="AQ4521" i="1"/>
  <c r="AP4521" i="1"/>
  <c r="AO4521" i="1"/>
  <c r="AN4521" i="1"/>
  <c r="AM4521" i="1"/>
  <c r="AL4521" i="1"/>
  <c r="AY4520" i="1"/>
  <c r="AW4520" i="1"/>
  <c r="AV4520" i="1"/>
  <c r="AU4520" i="1"/>
  <c r="AT4520" i="1"/>
  <c r="AS4520" i="1"/>
  <c r="AR4520" i="1"/>
  <c r="AQ4520" i="1"/>
  <c r="AP4520" i="1"/>
  <c r="AO4520" i="1"/>
  <c r="AN4520" i="1"/>
  <c r="AM4520" i="1"/>
  <c r="AL4520" i="1"/>
  <c r="AY4519" i="1"/>
  <c r="AW4519" i="1"/>
  <c r="AV4519" i="1"/>
  <c r="AU4519" i="1"/>
  <c r="AT4519" i="1"/>
  <c r="AS4519" i="1"/>
  <c r="AR4519" i="1"/>
  <c r="AQ4519" i="1"/>
  <c r="AP4519" i="1"/>
  <c r="AO4519" i="1"/>
  <c r="AN4519" i="1"/>
  <c r="AM4519" i="1"/>
  <c r="AL4519" i="1"/>
  <c r="AY4518" i="1"/>
  <c r="AW4518" i="1"/>
  <c r="AV4518" i="1"/>
  <c r="AU4518" i="1"/>
  <c r="AT4518" i="1"/>
  <c r="AS4518" i="1"/>
  <c r="AR4518" i="1"/>
  <c r="AQ4518" i="1"/>
  <c r="AP4518" i="1"/>
  <c r="AO4518" i="1"/>
  <c r="AN4518" i="1"/>
  <c r="AM4518" i="1"/>
  <c r="AL4518" i="1"/>
  <c r="AY4517" i="1"/>
  <c r="AW4517" i="1"/>
  <c r="AV4517" i="1"/>
  <c r="AU4517" i="1"/>
  <c r="AT4517" i="1"/>
  <c r="AS4517" i="1"/>
  <c r="AR4517" i="1"/>
  <c r="AQ4517" i="1"/>
  <c r="AP4517" i="1"/>
  <c r="AO4517" i="1"/>
  <c r="AN4517" i="1"/>
  <c r="AM4517" i="1"/>
  <c r="AL4517" i="1"/>
  <c r="AY4516" i="1"/>
  <c r="AW4516" i="1"/>
  <c r="AV4516" i="1"/>
  <c r="AU4516" i="1"/>
  <c r="AT4516" i="1"/>
  <c r="AS4516" i="1"/>
  <c r="AR4516" i="1"/>
  <c r="AQ4516" i="1"/>
  <c r="AP4516" i="1"/>
  <c r="AO4516" i="1"/>
  <c r="AN4516" i="1"/>
  <c r="AM4516" i="1"/>
  <c r="AL4516" i="1"/>
  <c r="AY4515" i="1"/>
  <c r="AW4515" i="1"/>
  <c r="AV4515" i="1"/>
  <c r="AU4515" i="1"/>
  <c r="AT4515" i="1"/>
  <c r="AS4515" i="1"/>
  <c r="AR4515" i="1"/>
  <c r="AQ4515" i="1"/>
  <c r="AP4515" i="1"/>
  <c r="AO4515" i="1"/>
  <c r="AN4515" i="1"/>
  <c r="AM4515" i="1"/>
  <c r="AL4515" i="1"/>
  <c r="AY4514" i="1"/>
  <c r="AW4514" i="1"/>
  <c r="AV4514" i="1"/>
  <c r="AU4514" i="1"/>
  <c r="AT4514" i="1"/>
  <c r="AS4514" i="1"/>
  <c r="AR4514" i="1"/>
  <c r="AQ4514" i="1"/>
  <c r="AP4514" i="1"/>
  <c r="AO4514" i="1"/>
  <c r="AN4514" i="1"/>
  <c r="AM4514" i="1"/>
  <c r="AL4514" i="1"/>
  <c r="AY4513" i="1"/>
  <c r="AW4513" i="1"/>
  <c r="AV4513" i="1"/>
  <c r="AU4513" i="1"/>
  <c r="AT4513" i="1"/>
  <c r="AS4513" i="1"/>
  <c r="AR4513" i="1"/>
  <c r="AQ4513" i="1"/>
  <c r="AP4513" i="1"/>
  <c r="AO4513" i="1"/>
  <c r="AN4513" i="1"/>
  <c r="AM4513" i="1"/>
  <c r="AL4513" i="1"/>
  <c r="AY4512" i="1"/>
  <c r="AW4512" i="1"/>
  <c r="AV4512" i="1"/>
  <c r="AU4512" i="1"/>
  <c r="AT4512" i="1"/>
  <c r="AS4512" i="1"/>
  <c r="AR4512" i="1"/>
  <c r="AQ4512" i="1"/>
  <c r="AP4512" i="1"/>
  <c r="AO4512" i="1"/>
  <c r="AN4512" i="1"/>
  <c r="AM4512" i="1"/>
  <c r="AL4512" i="1"/>
  <c r="AY4511" i="1"/>
  <c r="AW4511" i="1"/>
  <c r="AV4511" i="1"/>
  <c r="AU4511" i="1"/>
  <c r="AT4511" i="1"/>
  <c r="AS4511" i="1"/>
  <c r="AR4511" i="1"/>
  <c r="AQ4511" i="1"/>
  <c r="AP4511" i="1"/>
  <c r="AO4511" i="1"/>
  <c r="AN4511" i="1"/>
  <c r="AM4511" i="1"/>
  <c r="AL4511" i="1"/>
  <c r="AY4510" i="1"/>
  <c r="AW4510" i="1"/>
  <c r="AV4510" i="1"/>
  <c r="AU4510" i="1"/>
  <c r="AT4510" i="1"/>
  <c r="AS4510" i="1"/>
  <c r="AR4510" i="1"/>
  <c r="AQ4510" i="1"/>
  <c r="AP4510" i="1"/>
  <c r="AO4510" i="1"/>
  <c r="AN4510" i="1"/>
  <c r="AM4510" i="1"/>
  <c r="AL4510" i="1"/>
  <c r="AY4509" i="1"/>
  <c r="AW4509" i="1"/>
  <c r="AV4509" i="1"/>
  <c r="AU4509" i="1"/>
  <c r="AT4509" i="1"/>
  <c r="AS4509" i="1"/>
  <c r="AR4509" i="1"/>
  <c r="AQ4509" i="1"/>
  <c r="AP4509" i="1"/>
  <c r="AO4509" i="1"/>
  <c r="AN4509" i="1"/>
  <c r="AM4509" i="1"/>
  <c r="AL4509" i="1"/>
  <c r="AY4508" i="1"/>
  <c r="AW4508" i="1"/>
  <c r="AV4508" i="1"/>
  <c r="AU4508" i="1"/>
  <c r="AT4508" i="1"/>
  <c r="AS4508" i="1"/>
  <c r="AR4508" i="1"/>
  <c r="AQ4508" i="1"/>
  <c r="AP4508" i="1"/>
  <c r="AO4508" i="1"/>
  <c r="AN4508" i="1"/>
  <c r="AM4508" i="1"/>
  <c r="AL4508" i="1"/>
  <c r="AY4507" i="1"/>
  <c r="AW4507" i="1"/>
  <c r="AV4507" i="1"/>
  <c r="AU4507" i="1"/>
  <c r="AT4507" i="1"/>
  <c r="AS4507" i="1"/>
  <c r="AR4507" i="1"/>
  <c r="AQ4507" i="1"/>
  <c r="AP4507" i="1"/>
  <c r="AO4507" i="1"/>
  <c r="AN4507" i="1"/>
  <c r="AM4507" i="1"/>
  <c r="AL4507" i="1"/>
  <c r="AY4506" i="1"/>
  <c r="AW4506" i="1"/>
  <c r="AV4506" i="1"/>
  <c r="AU4506" i="1"/>
  <c r="AT4506" i="1"/>
  <c r="AS4506" i="1"/>
  <c r="AR4506" i="1"/>
  <c r="AQ4506" i="1"/>
  <c r="AP4506" i="1"/>
  <c r="AO4506" i="1"/>
  <c r="AN4506" i="1"/>
  <c r="AM4506" i="1"/>
  <c r="AL4506" i="1"/>
  <c r="AY4505" i="1"/>
  <c r="AW4505" i="1"/>
  <c r="AV4505" i="1"/>
  <c r="AU4505" i="1"/>
  <c r="AT4505" i="1"/>
  <c r="AS4505" i="1"/>
  <c r="AR4505" i="1"/>
  <c r="AQ4505" i="1"/>
  <c r="AP4505" i="1"/>
  <c r="AO4505" i="1"/>
  <c r="AN4505" i="1"/>
  <c r="AM4505" i="1"/>
  <c r="AL4505" i="1"/>
  <c r="AY4504" i="1"/>
  <c r="AW4504" i="1"/>
  <c r="AV4504" i="1"/>
  <c r="AU4504" i="1"/>
  <c r="AT4504" i="1"/>
  <c r="AS4504" i="1"/>
  <c r="AR4504" i="1"/>
  <c r="AQ4504" i="1"/>
  <c r="AP4504" i="1"/>
  <c r="AO4504" i="1"/>
  <c r="AN4504" i="1"/>
  <c r="AM4504" i="1"/>
  <c r="AL4504" i="1"/>
  <c r="AY4503" i="1"/>
  <c r="AW4503" i="1"/>
  <c r="AV4503" i="1"/>
  <c r="AU4503" i="1"/>
  <c r="AT4503" i="1"/>
  <c r="AS4503" i="1"/>
  <c r="AR4503" i="1"/>
  <c r="AQ4503" i="1"/>
  <c r="AP4503" i="1"/>
  <c r="AO4503" i="1"/>
  <c r="AN4503" i="1"/>
  <c r="AM4503" i="1"/>
  <c r="AL4503" i="1"/>
  <c r="AC4590" i="1"/>
  <c r="AC4589" i="1"/>
  <c r="AC4588" i="1"/>
  <c r="AC4587" i="1"/>
  <c r="AC4586" i="1"/>
  <c r="AC4585" i="1"/>
  <c r="AC4584" i="1"/>
  <c r="AC4583" i="1"/>
  <c r="AC4582" i="1"/>
  <c r="AC4581" i="1"/>
  <c r="AC4580" i="1"/>
  <c r="AC4579" i="1"/>
  <c r="AC4578" i="1"/>
  <c r="AC4577" i="1"/>
  <c r="AC4576" i="1"/>
  <c r="AC4575" i="1"/>
  <c r="AC4574" i="1"/>
  <c r="AC4573" i="1"/>
  <c r="AC4572" i="1"/>
  <c r="AC4571" i="1"/>
  <c r="AC4570" i="1"/>
  <c r="AC4569" i="1"/>
  <c r="AC4568" i="1"/>
  <c r="AC4567" i="1"/>
  <c r="AC4566" i="1"/>
  <c r="AC4565" i="1"/>
  <c r="AC4564" i="1"/>
  <c r="AC4563" i="1"/>
  <c r="AC4562" i="1"/>
  <c r="AC4561" i="1"/>
  <c r="AC4560" i="1"/>
  <c r="AC4559" i="1"/>
  <c r="AC4558" i="1"/>
  <c r="AC4557" i="1"/>
  <c r="AC4556" i="1"/>
  <c r="AC4555" i="1"/>
  <c r="AC4554" i="1"/>
  <c r="AC4553" i="1"/>
  <c r="AC4552" i="1"/>
  <c r="AC4551" i="1"/>
  <c r="AC4550" i="1"/>
  <c r="AC4549" i="1"/>
  <c r="AC4548" i="1"/>
  <c r="AC4547" i="1"/>
  <c r="AC4546" i="1"/>
  <c r="AC4545" i="1"/>
  <c r="AC4544" i="1"/>
  <c r="AC4543" i="1"/>
  <c r="AC4542" i="1"/>
  <c r="AC4541" i="1"/>
  <c r="AC4540" i="1"/>
  <c r="AC4539" i="1"/>
  <c r="AC4538" i="1"/>
  <c r="AC4537" i="1"/>
  <c r="AC4536" i="1"/>
  <c r="AC4535" i="1"/>
  <c r="AC4534" i="1"/>
  <c r="AC4533" i="1"/>
  <c r="AC4532" i="1"/>
  <c r="AC4531" i="1"/>
  <c r="AC4530" i="1"/>
  <c r="AC4529" i="1"/>
  <c r="AC4528" i="1"/>
  <c r="AC4527" i="1"/>
  <c r="AC4526" i="1"/>
  <c r="AC4525" i="1"/>
  <c r="AC4524" i="1"/>
  <c r="AC4523" i="1"/>
  <c r="AC4522" i="1"/>
  <c r="AC4521" i="1"/>
  <c r="AC4520" i="1"/>
  <c r="AC4519" i="1"/>
  <c r="AC4518" i="1"/>
  <c r="AC4517" i="1"/>
  <c r="AC4516" i="1"/>
  <c r="AC4515" i="1"/>
  <c r="AC4514" i="1"/>
  <c r="AC4513" i="1"/>
  <c r="AC4512" i="1"/>
  <c r="AC4511" i="1"/>
  <c r="AC4510" i="1"/>
  <c r="AC4509" i="1"/>
  <c r="AC4508" i="1"/>
  <c r="AC4507" i="1"/>
  <c r="AC4506" i="1"/>
  <c r="AC4505" i="1"/>
  <c r="AC4504" i="1"/>
  <c r="AC4503" i="1"/>
  <c r="Z4590" i="1"/>
  <c r="Z4589" i="1"/>
  <c r="Z4588" i="1"/>
  <c r="Z4587" i="1"/>
  <c r="Z4586" i="1"/>
  <c r="Z4585" i="1"/>
  <c r="Z4584" i="1"/>
  <c r="Z4583" i="1"/>
  <c r="Z4582" i="1"/>
  <c r="Z4580" i="1"/>
  <c r="Z4579" i="1"/>
  <c r="Z4578" i="1"/>
  <c r="Z4577" i="1"/>
  <c r="Z4576" i="1"/>
  <c r="Z4575" i="1"/>
  <c r="Z4574" i="1"/>
  <c r="Z4573" i="1"/>
  <c r="Z4572" i="1"/>
  <c r="Z4571" i="1"/>
  <c r="Z4570" i="1"/>
  <c r="Z4569" i="1"/>
  <c r="Z4568" i="1"/>
  <c r="Z4567" i="1"/>
  <c r="Z4566" i="1"/>
  <c r="Z4565" i="1"/>
  <c r="Z4563" i="1"/>
  <c r="Z4562" i="1"/>
  <c r="Z4561" i="1"/>
  <c r="Z4560" i="1"/>
  <c r="Z4559" i="1"/>
  <c r="Z4558" i="1"/>
  <c r="Z4557" i="1"/>
  <c r="Z4556" i="1"/>
  <c r="Z4555" i="1"/>
  <c r="Z4554" i="1"/>
  <c r="Z4553" i="1"/>
  <c r="Z4552" i="1"/>
  <c r="Z4551" i="1"/>
  <c r="Z4550" i="1"/>
  <c r="Z4549" i="1"/>
  <c r="Z4548" i="1"/>
  <c r="Z4547" i="1"/>
  <c r="Z4546" i="1"/>
  <c r="Z4545" i="1"/>
  <c r="Z4544" i="1"/>
  <c r="Z4543" i="1"/>
  <c r="Z4542" i="1"/>
  <c r="Z4541" i="1"/>
  <c r="Z4540" i="1"/>
  <c r="Z4539" i="1"/>
  <c r="Z4538" i="1"/>
  <c r="Z4537" i="1"/>
  <c r="Z4536" i="1"/>
  <c r="Z4535" i="1"/>
  <c r="Z4534" i="1"/>
  <c r="Z4533" i="1"/>
  <c r="Z4532" i="1"/>
  <c r="Z4531" i="1"/>
  <c r="Z4530" i="1"/>
  <c r="Z4529" i="1"/>
  <c r="Z4528" i="1"/>
  <c r="Z4527" i="1"/>
  <c r="Z4526" i="1"/>
  <c r="Z4525" i="1"/>
  <c r="Z4524" i="1"/>
  <c r="Z4523" i="1"/>
  <c r="Z4522" i="1"/>
  <c r="Z4521" i="1"/>
  <c r="Z4520" i="1"/>
  <c r="Z4519" i="1"/>
  <c r="Z4518" i="1"/>
  <c r="Z4517" i="1"/>
  <c r="Z4516" i="1"/>
  <c r="Z4515" i="1"/>
  <c r="Z4514" i="1"/>
  <c r="Z4513" i="1"/>
  <c r="Z4512" i="1"/>
  <c r="Z4511" i="1"/>
  <c r="Z4510" i="1"/>
  <c r="Z4509" i="1"/>
  <c r="Z4508" i="1"/>
  <c r="Z4507" i="1"/>
  <c r="Z4506" i="1"/>
  <c r="Z4505" i="1"/>
  <c r="Z4504" i="1"/>
  <c r="Z4503" i="1"/>
  <c r="I4590" i="1"/>
  <c r="I4589" i="1"/>
  <c r="I4588" i="1"/>
  <c r="I4587" i="1"/>
  <c r="I4586" i="1"/>
  <c r="I4585" i="1"/>
  <c r="I4584" i="1"/>
  <c r="I4583" i="1"/>
  <c r="I4582" i="1"/>
  <c r="I4581" i="1"/>
  <c r="I4580" i="1"/>
  <c r="I4579" i="1"/>
  <c r="I4578" i="1"/>
  <c r="I4577" i="1"/>
  <c r="I4576" i="1"/>
  <c r="I4575" i="1"/>
  <c r="I4574" i="1"/>
  <c r="I4573" i="1"/>
  <c r="I4572" i="1"/>
  <c r="I4571" i="1"/>
  <c r="I4570" i="1"/>
  <c r="I4569" i="1"/>
  <c r="I4568" i="1"/>
  <c r="I4567" i="1"/>
  <c r="I4566" i="1"/>
  <c r="I4565" i="1"/>
  <c r="I4564" i="1"/>
  <c r="I4563" i="1"/>
  <c r="I4562" i="1"/>
  <c r="I4561" i="1"/>
  <c r="I4560" i="1"/>
  <c r="I4559" i="1"/>
  <c r="I4558" i="1"/>
  <c r="I4557" i="1"/>
  <c r="I4556" i="1"/>
  <c r="I4555" i="1"/>
  <c r="I4554" i="1"/>
  <c r="I4553" i="1"/>
  <c r="I4552" i="1"/>
  <c r="I4551" i="1"/>
  <c r="I4550" i="1"/>
  <c r="I4549" i="1"/>
  <c r="I4548" i="1"/>
  <c r="I4547" i="1"/>
  <c r="I4546" i="1"/>
  <c r="I4545" i="1"/>
  <c r="I4544" i="1"/>
  <c r="I4543" i="1"/>
  <c r="I4542" i="1"/>
  <c r="I4541" i="1"/>
  <c r="I4540" i="1"/>
  <c r="I4539" i="1"/>
  <c r="I4538" i="1"/>
  <c r="I4537" i="1"/>
  <c r="I4536" i="1"/>
  <c r="I4535" i="1"/>
  <c r="I4534" i="1"/>
  <c r="I4533" i="1"/>
  <c r="I4532" i="1"/>
  <c r="I4531" i="1"/>
  <c r="I4530" i="1"/>
  <c r="I4529" i="1"/>
  <c r="I4528" i="1"/>
  <c r="I4527" i="1"/>
  <c r="I4526" i="1"/>
  <c r="I4525" i="1"/>
  <c r="I4524" i="1"/>
  <c r="I4523" i="1"/>
  <c r="I4522" i="1"/>
  <c r="I4521" i="1"/>
  <c r="I4520" i="1"/>
  <c r="I4519" i="1"/>
  <c r="I4518" i="1"/>
  <c r="I4517" i="1"/>
  <c r="I4516" i="1"/>
  <c r="I4515" i="1"/>
  <c r="I4514" i="1"/>
  <c r="I4513" i="1"/>
  <c r="I4512" i="1"/>
  <c r="I4511" i="1"/>
  <c r="I4510" i="1"/>
  <c r="I4509" i="1"/>
  <c r="I4508" i="1"/>
  <c r="I4507" i="1"/>
  <c r="I4506" i="1"/>
  <c r="I4505" i="1"/>
  <c r="I4504" i="1"/>
  <c r="I4503" i="1"/>
  <c r="G4590" i="1"/>
  <c r="G4589" i="1"/>
  <c r="G4588" i="1"/>
  <c r="G4587" i="1"/>
  <c r="G4586" i="1"/>
  <c r="G4585" i="1"/>
  <c r="G4584" i="1"/>
  <c r="G4583" i="1"/>
  <c r="G4582" i="1"/>
  <c r="G4581" i="1"/>
  <c r="G4580" i="1"/>
  <c r="G4579" i="1"/>
  <c r="G4578" i="1"/>
  <c r="G4577" i="1"/>
  <c r="G4576" i="1"/>
  <c r="G4575" i="1"/>
  <c r="G4574" i="1"/>
  <c r="G4573" i="1"/>
  <c r="G4572" i="1"/>
  <c r="G4571" i="1"/>
  <c r="G4570" i="1"/>
  <c r="G4569" i="1"/>
  <c r="G4568" i="1"/>
  <c r="G4567" i="1"/>
  <c r="G4566" i="1"/>
  <c r="G4565" i="1"/>
  <c r="G4564" i="1"/>
  <c r="G4563" i="1"/>
  <c r="G4562" i="1"/>
  <c r="G4561" i="1"/>
  <c r="G4560" i="1"/>
  <c r="G4559" i="1"/>
  <c r="G4558" i="1"/>
  <c r="G4557" i="1"/>
  <c r="G4556" i="1"/>
  <c r="G4555" i="1"/>
  <c r="G4554" i="1"/>
  <c r="G4553" i="1"/>
  <c r="G4552" i="1"/>
  <c r="G4551" i="1"/>
  <c r="G4550" i="1"/>
  <c r="G4549" i="1"/>
  <c r="G4548" i="1"/>
  <c r="G4547" i="1"/>
  <c r="G4546" i="1"/>
  <c r="G4545" i="1"/>
  <c r="G4544" i="1"/>
  <c r="G4543" i="1"/>
  <c r="G4542" i="1"/>
  <c r="G4541" i="1"/>
  <c r="G4540" i="1"/>
  <c r="G4539" i="1"/>
  <c r="G4538" i="1"/>
  <c r="G4537" i="1"/>
  <c r="G4536" i="1"/>
  <c r="G4535" i="1"/>
  <c r="G4534" i="1"/>
  <c r="G4533" i="1"/>
  <c r="G4532" i="1"/>
  <c r="G4531" i="1"/>
  <c r="G4530" i="1"/>
  <c r="G4529" i="1"/>
  <c r="G4528" i="1"/>
  <c r="G4527" i="1"/>
  <c r="G4526" i="1"/>
  <c r="G4525" i="1"/>
  <c r="G4524" i="1"/>
  <c r="G4523" i="1"/>
  <c r="G4522" i="1"/>
  <c r="G4521" i="1"/>
  <c r="G4520" i="1"/>
  <c r="G4519" i="1"/>
  <c r="G4518" i="1"/>
  <c r="G4517" i="1"/>
  <c r="G4516" i="1"/>
  <c r="G4515" i="1"/>
  <c r="G4514" i="1"/>
  <c r="G4513" i="1"/>
  <c r="G4512" i="1"/>
  <c r="G4511" i="1"/>
  <c r="G4510" i="1"/>
  <c r="G4509" i="1"/>
  <c r="G4508" i="1"/>
  <c r="G4507" i="1"/>
  <c r="G4506" i="1"/>
  <c r="G4505" i="1"/>
  <c r="G4504" i="1"/>
  <c r="G4503" i="1"/>
  <c r="H32" i="48" l="1"/>
  <c r="AY4502" i="1"/>
  <c r="AW4502" i="1"/>
  <c r="AV4502" i="1"/>
  <c r="AU4502" i="1"/>
  <c r="AT4502" i="1"/>
  <c r="AS4502" i="1"/>
  <c r="AR4502" i="1"/>
  <c r="AQ4502" i="1"/>
  <c r="AP4502" i="1"/>
  <c r="AO4502" i="1"/>
  <c r="AN4502" i="1"/>
  <c r="AM4502" i="1"/>
  <c r="AL4502" i="1"/>
  <c r="AY4501" i="1"/>
  <c r="AW4501" i="1"/>
  <c r="AV4501" i="1"/>
  <c r="AU4501" i="1"/>
  <c r="AT4501" i="1"/>
  <c r="AS4501" i="1"/>
  <c r="AR4501" i="1"/>
  <c r="AQ4501" i="1"/>
  <c r="AP4501" i="1"/>
  <c r="AO4501" i="1"/>
  <c r="AN4501" i="1"/>
  <c r="AM4501" i="1"/>
  <c r="AL4501" i="1"/>
  <c r="AY4500" i="1"/>
  <c r="AW4500" i="1"/>
  <c r="AV4500" i="1"/>
  <c r="AU4500" i="1"/>
  <c r="AT4500" i="1"/>
  <c r="AS4500" i="1"/>
  <c r="AR4500" i="1"/>
  <c r="AQ4500" i="1"/>
  <c r="AP4500" i="1"/>
  <c r="AO4500" i="1"/>
  <c r="AN4500" i="1"/>
  <c r="AM4500" i="1"/>
  <c r="AL4500" i="1"/>
  <c r="AY4499" i="1"/>
  <c r="AW4499" i="1"/>
  <c r="AV4499" i="1"/>
  <c r="AU4499" i="1"/>
  <c r="AT4499" i="1"/>
  <c r="AS4499" i="1"/>
  <c r="AR4499" i="1"/>
  <c r="AQ4499" i="1"/>
  <c r="AP4499" i="1"/>
  <c r="AO4499" i="1"/>
  <c r="AN4499" i="1"/>
  <c r="AM4499" i="1"/>
  <c r="AL4499" i="1"/>
  <c r="AY4498" i="1"/>
  <c r="AW4498" i="1"/>
  <c r="AV4498" i="1"/>
  <c r="AU4498" i="1"/>
  <c r="AT4498" i="1"/>
  <c r="AS4498" i="1"/>
  <c r="AR4498" i="1"/>
  <c r="AQ4498" i="1"/>
  <c r="AP4498" i="1"/>
  <c r="AO4498" i="1"/>
  <c r="AN4498" i="1"/>
  <c r="AM4498" i="1"/>
  <c r="AL4498" i="1"/>
  <c r="AY4497" i="1"/>
  <c r="AW4497" i="1"/>
  <c r="AV4497" i="1"/>
  <c r="AU4497" i="1"/>
  <c r="AT4497" i="1"/>
  <c r="AS4497" i="1"/>
  <c r="AR4497" i="1"/>
  <c r="AQ4497" i="1"/>
  <c r="AP4497" i="1"/>
  <c r="AO4497" i="1"/>
  <c r="AN4497" i="1"/>
  <c r="AM4497" i="1"/>
  <c r="AL4497" i="1"/>
  <c r="AY4496" i="1"/>
  <c r="AW4496" i="1"/>
  <c r="AV4496" i="1"/>
  <c r="AU4496" i="1"/>
  <c r="AT4496" i="1"/>
  <c r="AS4496" i="1"/>
  <c r="AR4496" i="1"/>
  <c r="AQ4496" i="1"/>
  <c r="AP4496" i="1"/>
  <c r="AO4496" i="1"/>
  <c r="AN4496" i="1"/>
  <c r="AM4496" i="1"/>
  <c r="AL4496" i="1"/>
  <c r="AY4495" i="1"/>
  <c r="AW4495" i="1"/>
  <c r="AV4495" i="1"/>
  <c r="AU4495" i="1"/>
  <c r="AT4495" i="1"/>
  <c r="AS4495" i="1"/>
  <c r="AR4495" i="1"/>
  <c r="AQ4495" i="1"/>
  <c r="AP4495" i="1"/>
  <c r="AO4495" i="1"/>
  <c r="AN4495" i="1"/>
  <c r="AM4495" i="1"/>
  <c r="AL4495" i="1"/>
  <c r="AY4494" i="1"/>
  <c r="AW4494" i="1"/>
  <c r="AV4494" i="1"/>
  <c r="AU4494" i="1"/>
  <c r="AT4494" i="1"/>
  <c r="AS4494" i="1"/>
  <c r="AR4494" i="1"/>
  <c r="AQ4494" i="1"/>
  <c r="AP4494" i="1"/>
  <c r="AO4494" i="1"/>
  <c r="AN4494" i="1"/>
  <c r="AM4494" i="1"/>
  <c r="AL4494" i="1"/>
  <c r="AY4493" i="1"/>
  <c r="AW4493" i="1"/>
  <c r="AV4493" i="1"/>
  <c r="AU4493" i="1"/>
  <c r="AT4493" i="1"/>
  <c r="AS4493" i="1"/>
  <c r="AR4493" i="1"/>
  <c r="AQ4493" i="1"/>
  <c r="AP4493" i="1"/>
  <c r="AO4493" i="1"/>
  <c r="AN4493" i="1"/>
  <c r="AM4493" i="1"/>
  <c r="AL4493" i="1"/>
  <c r="AY4492" i="1"/>
  <c r="AW4492" i="1"/>
  <c r="AV4492" i="1"/>
  <c r="AU4492" i="1"/>
  <c r="AT4492" i="1"/>
  <c r="AS4492" i="1"/>
  <c r="AR4492" i="1"/>
  <c r="AQ4492" i="1"/>
  <c r="AP4492" i="1"/>
  <c r="AO4492" i="1"/>
  <c r="AN4492" i="1"/>
  <c r="AM4492" i="1"/>
  <c r="AL4492" i="1"/>
  <c r="AY4491" i="1"/>
  <c r="AW4491" i="1"/>
  <c r="AV4491" i="1"/>
  <c r="AU4491" i="1"/>
  <c r="AT4491" i="1"/>
  <c r="AS4491" i="1"/>
  <c r="AR4491" i="1"/>
  <c r="AQ4491" i="1"/>
  <c r="AP4491" i="1"/>
  <c r="AO4491" i="1"/>
  <c r="AN4491" i="1"/>
  <c r="AM4491" i="1"/>
  <c r="AL4491" i="1"/>
  <c r="AY4490" i="1"/>
  <c r="AW4490" i="1"/>
  <c r="AV4490" i="1"/>
  <c r="AU4490" i="1"/>
  <c r="AT4490" i="1"/>
  <c r="AS4490" i="1"/>
  <c r="AR4490" i="1"/>
  <c r="AQ4490" i="1"/>
  <c r="AP4490" i="1"/>
  <c r="AO4490" i="1"/>
  <c r="AN4490" i="1"/>
  <c r="AM4490" i="1"/>
  <c r="AL4490" i="1"/>
  <c r="AY4489" i="1"/>
  <c r="AW4489" i="1"/>
  <c r="AV4489" i="1"/>
  <c r="AU4489" i="1"/>
  <c r="AT4489" i="1"/>
  <c r="AS4489" i="1"/>
  <c r="AR4489" i="1"/>
  <c r="AQ4489" i="1"/>
  <c r="AP4489" i="1"/>
  <c r="AO4489" i="1"/>
  <c r="AN4489" i="1"/>
  <c r="AM4489" i="1"/>
  <c r="AL4489" i="1"/>
  <c r="AY4488" i="1"/>
  <c r="AW4488" i="1"/>
  <c r="AV4488" i="1"/>
  <c r="AU4488" i="1"/>
  <c r="AT4488" i="1"/>
  <c r="AS4488" i="1"/>
  <c r="AR4488" i="1"/>
  <c r="AQ4488" i="1"/>
  <c r="AP4488" i="1"/>
  <c r="AO4488" i="1"/>
  <c r="AN4488" i="1"/>
  <c r="AM4488" i="1"/>
  <c r="AL4488" i="1"/>
  <c r="AY4487" i="1"/>
  <c r="AW4487" i="1"/>
  <c r="AV4487" i="1"/>
  <c r="AU4487" i="1"/>
  <c r="AT4487" i="1"/>
  <c r="AS4487" i="1"/>
  <c r="AR4487" i="1"/>
  <c r="AQ4487" i="1"/>
  <c r="AP4487" i="1"/>
  <c r="AO4487" i="1"/>
  <c r="AN4487" i="1"/>
  <c r="AM4487" i="1"/>
  <c r="AL4487" i="1"/>
  <c r="AY4486" i="1"/>
  <c r="AW4486" i="1"/>
  <c r="AV4486" i="1"/>
  <c r="AU4486" i="1"/>
  <c r="AT4486" i="1"/>
  <c r="AS4486" i="1"/>
  <c r="AR4486" i="1"/>
  <c r="AQ4486" i="1"/>
  <c r="AP4486" i="1"/>
  <c r="AO4486" i="1"/>
  <c r="AN4486" i="1"/>
  <c r="AM4486" i="1"/>
  <c r="AL4486" i="1"/>
  <c r="AY4485" i="1"/>
  <c r="AW4485" i="1"/>
  <c r="AV4485" i="1"/>
  <c r="AU4485" i="1"/>
  <c r="AT4485" i="1"/>
  <c r="AS4485" i="1"/>
  <c r="AR4485" i="1"/>
  <c r="AQ4485" i="1"/>
  <c r="AP4485" i="1"/>
  <c r="AO4485" i="1"/>
  <c r="AN4485" i="1"/>
  <c r="AM4485" i="1"/>
  <c r="AL4485" i="1"/>
  <c r="AY4484" i="1"/>
  <c r="AW4484" i="1"/>
  <c r="AV4484" i="1"/>
  <c r="AU4484" i="1"/>
  <c r="AT4484" i="1"/>
  <c r="AS4484" i="1"/>
  <c r="AR4484" i="1"/>
  <c r="AQ4484" i="1"/>
  <c r="AP4484" i="1"/>
  <c r="AO4484" i="1"/>
  <c r="AN4484" i="1"/>
  <c r="AM4484" i="1"/>
  <c r="AL4484" i="1"/>
  <c r="AY4483" i="1"/>
  <c r="AW4483" i="1"/>
  <c r="AV4483" i="1"/>
  <c r="AU4483" i="1"/>
  <c r="AT4483" i="1"/>
  <c r="AS4483" i="1"/>
  <c r="AR4483" i="1"/>
  <c r="AQ4483" i="1"/>
  <c r="AP4483" i="1"/>
  <c r="AO4483" i="1"/>
  <c r="AN4483" i="1"/>
  <c r="AM4483" i="1"/>
  <c r="AL4483" i="1"/>
  <c r="AY4482" i="1"/>
  <c r="AW4482" i="1"/>
  <c r="AV4482" i="1"/>
  <c r="AU4482" i="1"/>
  <c r="AT4482" i="1"/>
  <c r="AS4482" i="1"/>
  <c r="AR4482" i="1"/>
  <c r="AQ4482" i="1"/>
  <c r="AP4482" i="1"/>
  <c r="AO4482" i="1"/>
  <c r="AN4482" i="1"/>
  <c r="AM4482" i="1"/>
  <c r="AL4482" i="1"/>
  <c r="AY4481" i="1"/>
  <c r="AW4481" i="1"/>
  <c r="AV4481" i="1"/>
  <c r="AU4481" i="1"/>
  <c r="AT4481" i="1"/>
  <c r="AS4481" i="1"/>
  <c r="AR4481" i="1"/>
  <c r="AQ4481" i="1"/>
  <c r="AP4481" i="1"/>
  <c r="AO4481" i="1"/>
  <c r="AN4481" i="1"/>
  <c r="AM4481" i="1"/>
  <c r="AL4481" i="1"/>
  <c r="AY4480" i="1"/>
  <c r="AW4480" i="1"/>
  <c r="AV4480" i="1"/>
  <c r="AU4480" i="1"/>
  <c r="AT4480" i="1"/>
  <c r="AS4480" i="1"/>
  <c r="AR4480" i="1"/>
  <c r="AQ4480" i="1"/>
  <c r="AP4480" i="1"/>
  <c r="AO4480" i="1"/>
  <c r="AN4480" i="1"/>
  <c r="AM4480" i="1"/>
  <c r="AL4480" i="1"/>
  <c r="AY4479" i="1"/>
  <c r="AW4479" i="1"/>
  <c r="AV4479" i="1"/>
  <c r="AU4479" i="1"/>
  <c r="AT4479" i="1"/>
  <c r="AS4479" i="1"/>
  <c r="AR4479" i="1"/>
  <c r="AQ4479" i="1"/>
  <c r="AP4479" i="1"/>
  <c r="AO4479" i="1"/>
  <c r="AN4479" i="1"/>
  <c r="AM4479" i="1"/>
  <c r="AL4479" i="1"/>
  <c r="AY4478" i="1"/>
  <c r="AW4478" i="1"/>
  <c r="AV4478" i="1"/>
  <c r="AU4478" i="1"/>
  <c r="AT4478" i="1"/>
  <c r="AS4478" i="1"/>
  <c r="AR4478" i="1"/>
  <c r="AQ4478" i="1"/>
  <c r="AP4478" i="1"/>
  <c r="AO4478" i="1"/>
  <c r="AN4478" i="1"/>
  <c r="AM4478" i="1"/>
  <c r="AL4478" i="1"/>
  <c r="AY4477" i="1"/>
  <c r="AW4477" i="1"/>
  <c r="AV4477" i="1"/>
  <c r="AU4477" i="1"/>
  <c r="AT4477" i="1"/>
  <c r="AS4477" i="1"/>
  <c r="AR4477" i="1"/>
  <c r="AQ4477" i="1"/>
  <c r="AP4477" i="1"/>
  <c r="AO4477" i="1"/>
  <c r="AN4477" i="1"/>
  <c r="AM4477" i="1"/>
  <c r="AL4477" i="1"/>
  <c r="AY4476" i="1"/>
  <c r="AW4476" i="1"/>
  <c r="AV4476" i="1"/>
  <c r="AU4476" i="1"/>
  <c r="AT4476" i="1"/>
  <c r="AS4476" i="1"/>
  <c r="AR4476" i="1"/>
  <c r="AQ4476" i="1"/>
  <c r="AP4476" i="1"/>
  <c r="AO4476" i="1"/>
  <c r="AN4476" i="1"/>
  <c r="AM4476" i="1"/>
  <c r="AL4476" i="1"/>
  <c r="AY4475" i="1"/>
  <c r="AW4475" i="1"/>
  <c r="AV4475" i="1"/>
  <c r="AU4475" i="1"/>
  <c r="AT4475" i="1"/>
  <c r="AS4475" i="1"/>
  <c r="AR4475" i="1"/>
  <c r="AQ4475" i="1"/>
  <c r="AP4475" i="1"/>
  <c r="AO4475" i="1"/>
  <c r="AN4475" i="1"/>
  <c r="AM4475" i="1"/>
  <c r="AL4475" i="1"/>
  <c r="AY4474" i="1"/>
  <c r="AW4474" i="1"/>
  <c r="AV4474" i="1"/>
  <c r="AU4474" i="1"/>
  <c r="AT4474" i="1"/>
  <c r="AS4474" i="1"/>
  <c r="AR4474" i="1"/>
  <c r="AQ4474" i="1"/>
  <c r="AP4474" i="1"/>
  <c r="AO4474" i="1"/>
  <c r="AN4474" i="1"/>
  <c r="AM4474" i="1"/>
  <c r="AL4474" i="1"/>
  <c r="AY4473" i="1"/>
  <c r="AW4473" i="1"/>
  <c r="AV4473" i="1"/>
  <c r="AU4473" i="1"/>
  <c r="AT4473" i="1"/>
  <c r="AS4473" i="1"/>
  <c r="AR4473" i="1"/>
  <c r="AQ4473" i="1"/>
  <c r="AP4473" i="1"/>
  <c r="AO4473" i="1"/>
  <c r="AN4473" i="1"/>
  <c r="AM4473" i="1"/>
  <c r="AL4473" i="1"/>
  <c r="AY4472" i="1"/>
  <c r="AW4472" i="1"/>
  <c r="AV4472" i="1"/>
  <c r="AU4472" i="1"/>
  <c r="AT4472" i="1"/>
  <c r="AS4472" i="1"/>
  <c r="AR4472" i="1"/>
  <c r="AQ4472" i="1"/>
  <c r="AP4472" i="1"/>
  <c r="AO4472" i="1"/>
  <c r="AN4472" i="1"/>
  <c r="AM4472" i="1"/>
  <c r="AL4472" i="1"/>
  <c r="AY4471" i="1"/>
  <c r="AW4471" i="1"/>
  <c r="AV4471" i="1"/>
  <c r="AU4471" i="1"/>
  <c r="AT4471" i="1"/>
  <c r="AS4471" i="1"/>
  <c r="AR4471" i="1"/>
  <c r="AQ4471" i="1"/>
  <c r="AP4471" i="1"/>
  <c r="AO4471" i="1"/>
  <c r="AN4471" i="1"/>
  <c r="AM4471" i="1"/>
  <c r="AL4471" i="1"/>
  <c r="AY4470" i="1"/>
  <c r="AW4470" i="1"/>
  <c r="AV4470" i="1"/>
  <c r="AU4470" i="1"/>
  <c r="AT4470" i="1"/>
  <c r="AS4470" i="1"/>
  <c r="AR4470" i="1"/>
  <c r="AQ4470" i="1"/>
  <c r="AP4470" i="1"/>
  <c r="AO4470" i="1"/>
  <c r="AN4470" i="1"/>
  <c r="AM4470" i="1"/>
  <c r="AL4470" i="1"/>
  <c r="AY4469" i="1"/>
  <c r="AW4469" i="1"/>
  <c r="AV4469" i="1"/>
  <c r="AU4469" i="1"/>
  <c r="AT4469" i="1"/>
  <c r="AS4469" i="1"/>
  <c r="AR4469" i="1"/>
  <c r="AQ4469" i="1"/>
  <c r="AP4469" i="1"/>
  <c r="AO4469" i="1"/>
  <c r="AN4469" i="1"/>
  <c r="AM4469" i="1"/>
  <c r="AL4469" i="1"/>
  <c r="AY4468" i="1"/>
  <c r="AW4468" i="1"/>
  <c r="AV4468" i="1"/>
  <c r="AU4468" i="1"/>
  <c r="AT4468" i="1"/>
  <c r="AS4468" i="1"/>
  <c r="AR4468" i="1"/>
  <c r="AQ4468" i="1"/>
  <c r="AP4468" i="1"/>
  <c r="AO4468" i="1"/>
  <c r="AN4468" i="1"/>
  <c r="AM4468" i="1"/>
  <c r="AL4468" i="1"/>
  <c r="AY4467" i="1"/>
  <c r="AW4467" i="1"/>
  <c r="AV4467" i="1"/>
  <c r="AU4467" i="1"/>
  <c r="AT4467" i="1"/>
  <c r="AS4467" i="1"/>
  <c r="AR4467" i="1"/>
  <c r="AQ4467" i="1"/>
  <c r="AP4467" i="1"/>
  <c r="AO4467" i="1"/>
  <c r="AN4467" i="1"/>
  <c r="AM4467" i="1"/>
  <c r="AL4467" i="1"/>
  <c r="AY4466" i="1"/>
  <c r="AW4466" i="1"/>
  <c r="AV4466" i="1"/>
  <c r="AU4466" i="1"/>
  <c r="AT4466" i="1"/>
  <c r="AS4466" i="1"/>
  <c r="AR4466" i="1"/>
  <c r="AQ4466" i="1"/>
  <c r="AP4466" i="1"/>
  <c r="AO4466" i="1"/>
  <c r="AN4466" i="1"/>
  <c r="AM4466" i="1"/>
  <c r="AL4466" i="1"/>
  <c r="AY4465" i="1"/>
  <c r="AW4465" i="1"/>
  <c r="AV4465" i="1"/>
  <c r="AU4465" i="1"/>
  <c r="AT4465" i="1"/>
  <c r="AS4465" i="1"/>
  <c r="AR4465" i="1"/>
  <c r="AQ4465" i="1"/>
  <c r="AP4465" i="1"/>
  <c r="AO4465" i="1"/>
  <c r="AN4465" i="1"/>
  <c r="AM4465" i="1"/>
  <c r="AL4465" i="1"/>
  <c r="AY4464" i="1"/>
  <c r="AW4464" i="1"/>
  <c r="AV4464" i="1"/>
  <c r="AU4464" i="1"/>
  <c r="AT4464" i="1"/>
  <c r="AS4464" i="1"/>
  <c r="AR4464" i="1"/>
  <c r="AQ4464" i="1"/>
  <c r="AP4464" i="1"/>
  <c r="AO4464" i="1"/>
  <c r="AN4464" i="1"/>
  <c r="AM4464" i="1"/>
  <c r="AL4464" i="1"/>
  <c r="AY4463" i="1"/>
  <c r="AW4463" i="1"/>
  <c r="AV4463" i="1"/>
  <c r="AU4463" i="1"/>
  <c r="AT4463" i="1"/>
  <c r="AS4463" i="1"/>
  <c r="AR4463" i="1"/>
  <c r="AQ4463" i="1"/>
  <c r="AP4463" i="1"/>
  <c r="AO4463" i="1"/>
  <c r="AN4463" i="1"/>
  <c r="AM4463" i="1"/>
  <c r="AL4463" i="1"/>
  <c r="AY4462" i="1"/>
  <c r="AW4462" i="1"/>
  <c r="AV4462" i="1"/>
  <c r="AU4462" i="1"/>
  <c r="AT4462" i="1"/>
  <c r="AS4462" i="1"/>
  <c r="AR4462" i="1"/>
  <c r="AQ4462" i="1"/>
  <c r="AP4462" i="1"/>
  <c r="AO4462" i="1"/>
  <c r="AN4462" i="1"/>
  <c r="AM4462" i="1"/>
  <c r="AL4462" i="1"/>
  <c r="AY4461" i="1"/>
  <c r="AW4461" i="1"/>
  <c r="AV4461" i="1"/>
  <c r="AU4461" i="1"/>
  <c r="AT4461" i="1"/>
  <c r="AS4461" i="1"/>
  <c r="AR4461" i="1"/>
  <c r="AQ4461" i="1"/>
  <c r="AP4461" i="1"/>
  <c r="AO4461" i="1"/>
  <c r="AN4461" i="1"/>
  <c r="AM4461" i="1"/>
  <c r="AL4461" i="1"/>
  <c r="AY4460" i="1"/>
  <c r="AW4460" i="1"/>
  <c r="AV4460" i="1"/>
  <c r="AU4460" i="1"/>
  <c r="AT4460" i="1"/>
  <c r="AS4460" i="1"/>
  <c r="AR4460" i="1"/>
  <c r="AQ4460" i="1"/>
  <c r="AP4460" i="1"/>
  <c r="AO4460" i="1"/>
  <c r="AN4460" i="1"/>
  <c r="AM4460" i="1"/>
  <c r="AL4460" i="1"/>
  <c r="AY4459" i="1"/>
  <c r="AW4459" i="1"/>
  <c r="AV4459" i="1"/>
  <c r="AU4459" i="1"/>
  <c r="AT4459" i="1"/>
  <c r="AS4459" i="1"/>
  <c r="AR4459" i="1"/>
  <c r="AQ4459" i="1"/>
  <c r="AP4459" i="1"/>
  <c r="AO4459" i="1"/>
  <c r="AN4459" i="1"/>
  <c r="AM4459" i="1"/>
  <c r="AL4459" i="1"/>
  <c r="AY4458" i="1"/>
  <c r="AW4458" i="1"/>
  <c r="AV4458" i="1"/>
  <c r="AU4458" i="1"/>
  <c r="AT4458" i="1"/>
  <c r="AS4458" i="1"/>
  <c r="AR4458" i="1"/>
  <c r="AQ4458" i="1"/>
  <c r="AP4458" i="1"/>
  <c r="AO4458" i="1"/>
  <c r="AN4458" i="1"/>
  <c r="AM4458" i="1"/>
  <c r="AL4458" i="1"/>
  <c r="AY4457" i="1"/>
  <c r="AW4457" i="1"/>
  <c r="AV4457" i="1"/>
  <c r="AU4457" i="1"/>
  <c r="AT4457" i="1"/>
  <c r="AS4457" i="1"/>
  <c r="AR4457" i="1"/>
  <c r="AQ4457" i="1"/>
  <c r="AP4457" i="1"/>
  <c r="AO4457" i="1"/>
  <c r="AN4457" i="1"/>
  <c r="AM4457" i="1"/>
  <c r="AL4457" i="1"/>
  <c r="AY4456" i="1"/>
  <c r="AW4456" i="1"/>
  <c r="AV4456" i="1"/>
  <c r="AU4456" i="1"/>
  <c r="AT4456" i="1"/>
  <c r="AS4456" i="1"/>
  <c r="AR4456" i="1"/>
  <c r="AQ4456" i="1"/>
  <c r="AP4456" i="1"/>
  <c r="AO4456" i="1"/>
  <c r="AN4456" i="1"/>
  <c r="AM4456" i="1"/>
  <c r="AL4456" i="1"/>
  <c r="AY4455" i="1"/>
  <c r="AW4455" i="1"/>
  <c r="AV4455" i="1"/>
  <c r="AU4455" i="1"/>
  <c r="AT4455" i="1"/>
  <c r="AS4455" i="1"/>
  <c r="AR4455" i="1"/>
  <c r="AQ4455" i="1"/>
  <c r="AP4455" i="1"/>
  <c r="AO4455" i="1"/>
  <c r="AN4455" i="1"/>
  <c r="AM4455" i="1"/>
  <c r="AL4455" i="1"/>
  <c r="AY4454" i="1"/>
  <c r="AW4454" i="1"/>
  <c r="AV4454" i="1"/>
  <c r="AU4454" i="1"/>
  <c r="AT4454" i="1"/>
  <c r="AS4454" i="1"/>
  <c r="AR4454" i="1"/>
  <c r="AQ4454" i="1"/>
  <c r="AP4454" i="1"/>
  <c r="AO4454" i="1"/>
  <c r="AN4454" i="1"/>
  <c r="AM4454" i="1"/>
  <c r="AL4454" i="1"/>
  <c r="AY4453" i="1"/>
  <c r="AW4453" i="1"/>
  <c r="AV4453" i="1"/>
  <c r="AU4453" i="1"/>
  <c r="AT4453" i="1"/>
  <c r="AS4453" i="1"/>
  <c r="AR4453" i="1"/>
  <c r="AQ4453" i="1"/>
  <c r="AP4453" i="1"/>
  <c r="AO4453" i="1"/>
  <c r="AN4453" i="1"/>
  <c r="AM4453" i="1"/>
  <c r="AL4453" i="1"/>
  <c r="AY4452" i="1"/>
  <c r="AW4452" i="1"/>
  <c r="AV4452" i="1"/>
  <c r="AU4452" i="1"/>
  <c r="AT4452" i="1"/>
  <c r="AS4452" i="1"/>
  <c r="AR4452" i="1"/>
  <c r="AQ4452" i="1"/>
  <c r="AP4452" i="1"/>
  <c r="AO4452" i="1"/>
  <c r="AN4452" i="1"/>
  <c r="AM4452" i="1"/>
  <c r="AL4452" i="1"/>
  <c r="AY4451" i="1"/>
  <c r="AW4451" i="1"/>
  <c r="AV4451" i="1"/>
  <c r="AU4451" i="1"/>
  <c r="AT4451" i="1"/>
  <c r="AS4451" i="1"/>
  <c r="AR4451" i="1"/>
  <c r="AQ4451" i="1"/>
  <c r="AP4451" i="1"/>
  <c r="AO4451" i="1"/>
  <c r="AN4451" i="1"/>
  <c r="AM4451" i="1"/>
  <c r="AL4451" i="1"/>
  <c r="AY4450" i="1"/>
  <c r="AW4450" i="1"/>
  <c r="AV4450" i="1"/>
  <c r="AU4450" i="1"/>
  <c r="AT4450" i="1"/>
  <c r="AS4450" i="1"/>
  <c r="AR4450" i="1"/>
  <c r="AQ4450" i="1"/>
  <c r="AP4450" i="1"/>
  <c r="AO4450" i="1"/>
  <c r="AN4450" i="1"/>
  <c r="AM4450" i="1"/>
  <c r="AL4450" i="1"/>
  <c r="AY4449" i="1"/>
  <c r="AW4449" i="1"/>
  <c r="AV4449" i="1"/>
  <c r="AU4449" i="1"/>
  <c r="AT4449" i="1"/>
  <c r="AS4449" i="1"/>
  <c r="AR4449" i="1"/>
  <c r="AQ4449" i="1"/>
  <c r="AP4449" i="1"/>
  <c r="AO4449" i="1"/>
  <c r="AN4449" i="1"/>
  <c r="AM4449" i="1"/>
  <c r="AL4449" i="1"/>
  <c r="AY4448" i="1"/>
  <c r="AW4448" i="1"/>
  <c r="AV4448" i="1"/>
  <c r="AU4448" i="1"/>
  <c r="AT4448" i="1"/>
  <c r="AS4448" i="1"/>
  <c r="AR4448" i="1"/>
  <c r="AQ4448" i="1"/>
  <c r="AP4448" i="1"/>
  <c r="AO4448" i="1"/>
  <c r="AN4448" i="1"/>
  <c r="AM4448" i="1"/>
  <c r="AL4448" i="1"/>
  <c r="AY4447" i="1"/>
  <c r="AW4447" i="1"/>
  <c r="AV4447" i="1"/>
  <c r="AU4447" i="1"/>
  <c r="AT4447" i="1"/>
  <c r="AS4447" i="1"/>
  <c r="AR4447" i="1"/>
  <c r="AQ4447" i="1"/>
  <c r="AP4447" i="1"/>
  <c r="AO4447" i="1"/>
  <c r="AN4447" i="1"/>
  <c r="AM4447" i="1"/>
  <c r="AL4447" i="1"/>
  <c r="AY4446" i="1"/>
  <c r="AW4446" i="1"/>
  <c r="AV4446" i="1"/>
  <c r="AU4446" i="1"/>
  <c r="AT4446" i="1"/>
  <c r="AS4446" i="1"/>
  <c r="AR4446" i="1"/>
  <c r="AQ4446" i="1"/>
  <c r="AP4446" i="1"/>
  <c r="AO4446" i="1"/>
  <c r="AN4446" i="1"/>
  <c r="AM4446" i="1"/>
  <c r="AL4446" i="1"/>
  <c r="AY4445" i="1"/>
  <c r="AW4445" i="1"/>
  <c r="AV4445" i="1"/>
  <c r="AU4445" i="1"/>
  <c r="AT4445" i="1"/>
  <c r="AS4445" i="1"/>
  <c r="AR4445" i="1"/>
  <c r="AQ4445" i="1"/>
  <c r="AP4445" i="1"/>
  <c r="AO4445" i="1"/>
  <c r="AN4445" i="1"/>
  <c r="AM4445" i="1"/>
  <c r="AL4445" i="1"/>
  <c r="AY4444" i="1"/>
  <c r="AW4444" i="1"/>
  <c r="AV4444" i="1"/>
  <c r="AU4444" i="1"/>
  <c r="AT4444" i="1"/>
  <c r="AS4444" i="1"/>
  <c r="AR4444" i="1"/>
  <c r="AQ4444" i="1"/>
  <c r="AP4444" i="1"/>
  <c r="AO4444" i="1"/>
  <c r="AN4444" i="1"/>
  <c r="AM4444" i="1"/>
  <c r="AL4444" i="1"/>
  <c r="AY4443" i="1"/>
  <c r="AW4443" i="1"/>
  <c r="AV4443" i="1"/>
  <c r="AU4443" i="1"/>
  <c r="AT4443" i="1"/>
  <c r="AS4443" i="1"/>
  <c r="AR4443" i="1"/>
  <c r="AQ4443" i="1"/>
  <c r="AP4443" i="1"/>
  <c r="AO4443" i="1"/>
  <c r="AN4443" i="1"/>
  <c r="AM4443" i="1"/>
  <c r="AL4443" i="1"/>
  <c r="AC4502" i="1"/>
  <c r="AC4501" i="1"/>
  <c r="AC4500" i="1"/>
  <c r="AC4499" i="1"/>
  <c r="AC4498" i="1"/>
  <c r="AC4497" i="1"/>
  <c r="AC4496" i="1"/>
  <c r="AC4495" i="1"/>
  <c r="AC4494" i="1"/>
  <c r="AC4493" i="1"/>
  <c r="AC4492" i="1"/>
  <c r="AC4491" i="1"/>
  <c r="AC4490" i="1"/>
  <c r="AC4489" i="1"/>
  <c r="AC4488" i="1"/>
  <c r="AC4487" i="1"/>
  <c r="AC4486" i="1"/>
  <c r="AC4485" i="1"/>
  <c r="AC4484" i="1"/>
  <c r="AC4483" i="1"/>
  <c r="AC4482" i="1"/>
  <c r="AC4481" i="1"/>
  <c r="AC4480" i="1"/>
  <c r="AC4479" i="1"/>
  <c r="AC4478" i="1"/>
  <c r="AC4477" i="1"/>
  <c r="AC4476" i="1"/>
  <c r="AC4475" i="1"/>
  <c r="AC4474" i="1"/>
  <c r="AC4473" i="1"/>
  <c r="AC4472" i="1"/>
  <c r="AC4471" i="1"/>
  <c r="AC4470" i="1"/>
  <c r="AC4469" i="1"/>
  <c r="AC4468" i="1"/>
  <c r="AC4467" i="1"/>
  <c r="AC4466" i="1"/>
  <c r="AC4465" i="1"/>
  <c r="AC4464" i="1"/>
  <c r="AC4463" i="1"/>
  <c r="AC4462" i="1"/>
  <c r="AC4461" i="1"/>
  <c r="AC4460" i="1"/>
  <c r="AC4459" i="1"/>
  <c r="AC4458" i="1"/>
  <c r="AC4457" i="1"/>
  <c r="AC4456" i="1"/>
  <c r="AC4455" i="1"/>
  <c r="AC4454" i="1"/>
  <c r="AC4453" i="1"/>
  <c r="AC4452" i="1"/>
  <c r="AC4451" i="1"/>
  <c r="AC4450" i="1"/>
  <c r="AC4449" i="1"/>
  <c r="AC4448" i="1"/>
  <c r="AC4447" i="1"/>
  <c r="AC4446" i="1"/>
  <c r="AC4445" i="1"/>
  <c r="AC4444" i="1"/>
  <c r="AC4443" i="1"/>
  <c r="Z4502" i="1"/>
  <c r="Z4501" i="1"/>
  <c r="Z4500" i="1"/>
  <c r="Z4499" i="1"/>
  <c r="Z4498" i="1"/>
  <c r="Z4497" i="1"/>
  <c r="Z4496" i="1"/>
  <c r="Z4495" i="1"/>
  <c r="Z4494" i="1"/>
  <c r="Z4493" i="1"/>
  <c r="Z4492" i="1"/>
  <c r="Z4491" i="1"/>
  <c r="Z4490" i="1"/>
  <c r="Z4489" i="1"/>
  <c r="Z4488" i="1"/>
  <c r="Z4487" i="1"/>
  <c r="Z4486" i="1"/>
  <c r="Z4485" i="1"/>
  <c r="Z4484" i="1"/>
  <c r="Z4483" i="1"/>
  <c r="Z4482" i="1"/>
  <c r="Z4481" i="1"/>
  <c r="Z4480" i="1"/>
  <c r="Z4479" i="1"/>
  <c r="Z4478" i="1"/>
  <c r="Z4477" i="1"/>
  <c r="Z4476" i="1"/>
  <c r="Z4475" i="1"/>
  <c r="Z4474" i="1"/>
  <c r="Z4473" i="1"/>
  <c r="Z4472" i="1"/>
  <c r="Z4471" i="1"/>
  <c r="Z4470" i="1"/>
  <c r="Z4469" i="1"/>
  <c r="Z4468" i="1"/>
  <c r="Z4467" i="1"/>
  <c r="Z4466" i="1"/>
  <c r="Z4465" i="1"/>
  <c r="Z4464" i="1"/>
  <c r="Z4463" i="1"/>
  <c r="Z4462" i="1"/>
  <c r="Z4461" i="1"/>
  <c r="Z4460" i="1"/>
  <c r="Z4459" i="1"/>
  <c r="Z4458" i="1"/>
  <c r="Z4457" i="1"/>
  <c r="Z4456" i="1"/>
  <c r="Z4455" i="1"/>
  <c r="Z4454" i="1"/>
  <c r="Z4453" i="1"/>
  <c r="Z4452" i="1"/>
  <c r="Z4451" i="1"/>
  <c r="Z4450" i="1"/>
  <c r="Z4449" i="1"/>
  <c r="Z4448" i="1"/>
  <c r="Z4447" i="1"/>
  <c r="Z4446" i="1"/>
  <c r="Z4445" i="1"/>
  <c r="Z4444" i="1"/>
  <c r="Z4443" i="1"/>
  <c r="I4502" i="1"/>
  <c r="G4502" i="1"/>
  <c r="I4501" i="1"/>
  <c r="G4501" i="1"/>
  <c r="I4500" i="1"/>
  <c r="G4500" i="1"/>
  <c r="I4499" i="1"/>
  <c r="G4499" i="1"/>
  <c r="I4498" i="1"/>
  <c r="G4498" i="1"/>
  <c r="I4497" i="1"/>
  <c r="G4497" i="1"/>
  <c r="I4496" i="1"/>
  <c r="G4496" i="1"/>
  <c r="I4495" i="1"/>
  <c r="G4495" i="1"/>
  <c r="I4494" i="1"/>
  <c r="G4494" i="1"/>
  <c r="I4493" i="1"/>
  <c r="G4493" i="1"/>
  <c r="I4492" i="1"/>
  <c r="G4492" i="1"/>
  <c r="I4491" i="1"/>
  <c r="G4491" i="1"/>
  <c r="I4490" i="1"/>
  <c r="G4490" i="1"/>
  <c r="I4489" i="1"/>
  <c r="G4489" i="1"/>
  <c r="I4488" i="1"/>
  <c r="G4488" i="1"/>
  <c r="I4487" i="1"/>
  <c r="G4487" i="1"/>
  <c r="I4486" i="1"/>
  <c r="G4486" i="1"/>
  <c r="I4485" i="1"/>
  <c r="G4485" i="1"/>
  <c r="I4484" i="1"/>
  <c r="G4484" i="1"/>
  <c r="I4483" i="1"/>
  <c r="G4483" i="1"/>
  <c r="I4482" i="1"/>
  <c r="G4482" i="1"/>
  <c r="I4481" i="1"/>
  <c r="G4481" i="1"/>
  <c r="I4480" i="1"/>
  <c r="G4480" i="1"/>
  <c r="I4479" i="1"/>
  <c r="G4479" i="1"/>
  <c r="I4478" i="1"/>
  <c r="G4478" i="1"/>
  <c r="I4477" i="1"/>
  <c r="G4477" i="1"/>
  <c r="I4476" i="1"/>
  <c r="G4476" i="1"/>
  <c r="I4475" i="1"/>
  <c r="G4475" i="1"/>
  <c r="I4474" i="1"/>
  <c r="G4474" i="1"/>
  <c r="I4473" i="1"/>
  <c r="G4473" i="1"/>
  <c r="I4472" i="1"/>
  <c r="G4472" i="1"/>
  <c r="I4471" i="1"/>
  <c r="G4471" i="1"/>
  <c r="I4470" i="1"/>
  <c r="G4470" i="1"/>
  <c r="I4469" i="1"/>
  <c r="G4469" i="1"/>
  <c r="I4468" i="1"/>
  <c r="G4468" i="1"/>
  <c r="I4467" i="1"/>
  <c r="G4467" i="1"/>
  <c r="I4466" i="1"/>
  <c r="G4466" i="1"/>
  <c r="I4465" i="1"/>
  <c r="G4465" i="1"/>
  <c r="I4464" i="1"/>
  <c r="G4464" i="1"/>
  <c r="I4463" i="1"/>
  <c r="G4463" i="1"/>
  <c r="I4462" i="1"/>
  <c r="G4462" i="1"/>
  <c r="I4461" i="1"/>
  <c r="G4461" i="1"/>
  <c r="I4460" i="1"/>
  <c r="G4460" i="1"/>
  <c r="I4459" i="1"/>
  <c r="G4459" i="1"/>
  <c r="I4458" i="1"/>
  <c r="G4458" i="1"/>
  <c r="I4457" i="1"/>
  <c r="G4457" i="1"/>
  <c r="I4456" i="1"/>
  <c r="G4456" i="1"/>
  <c r="I4455" i="1"/>
  <c r="G4455" i="1"/>
  <c r="I4454" i="1"/>
  <c r="G4454" i="1"/>
  <c r="I4453" i="1"/>
  <c r="G4453" i="1"/>
  <c r="I4452" i="1"/>
  <c r="G4452" i="1"/>
  <c r="I4451" i="1"/>
  <c r="G4451" i="1"/>
  <c r="I4450" i="1"/>
  <c r="G4450" i="1"/>
  <c r="I4449" i="1"/>
  <c r="G4449" i="1"/>
  <c r="I4448" i="1"/>
  <c r="G4448" i="1"/>
  <c r="I4447" i="1"/>
  <c r="G4447" i="1"/>
  <c r="I4446" i="1"/>
  <c r="G4446" i="1"/>
  <c r="I4445" i="1"/>
  <c r="G4445" i="1"/>
  <c r="I4444" i="1"/>
  <c r="G4444" i="1"/>
  <c r="I4443" i="1"/>
  <c r="G4443" i="1"/>
  <c r="Z4442" i="1" l="1"/>
  <c r="Z4441" i="1"/>
  <c r="Z4440" i="1"/>
  <c r="Z4439" i="1"/>
  <c r="Z4438" i="1"/>
  <c r="Z4437" i="1"/>
  <c r="Z4436" i="1"/>
  <c r="Z4435" i="1"/>
  <c r="Z4434" i="1"/>
  <c r="Z4433" i="1"/>
  <c r="Z4432" i="1"/>
  <c r="Z4431" i="1"/>
  <c r="Z4430" i="1"/>
  <c r="Z4429" i="1"/>
  <c r="Z4428" i="1"/>
  <c r="Z4427" i="1"/>
  <c r="Z4426" i="1"/>
  <c r="Z4425" i="1"/>
  <c r="Z4424" i="1"/>
  <c r="Z4423" i="1"/>
  <c r="Z4422" i="1"/>
  <c r="Z4421" i="1"/>
  <c r="Z4420" i="1"/>
  <c r="Z4419" i="1"/>
  <c r="Z4418" i="1"/>
  <c r="Z4417" i="1"/>
  <c r="Z4416" i="1"/>
  <c r="Z4415" i="1"/>
  <c r="Z4414" i="1"/>
  <c r="Z4413" i="1"/>
  <c r="Z4412" i="1"/>
  <c r="Z4411" i="1"/>
  <c r="Z4410" i="1"/>
  <c r="Z4409" i="1"/>
  <c r="Z4408" i="1"/>
  <c r="Z4407" i="1"/>
  <c r="Z4406" i="1"/>
  <c r="Z4405" i="1"/>
  <c r="Z4404" i="1"/>
  <c r="Z4403" i="1"/>
  <c r="Z4402" i="1"/>
  <c r="Z4401" i="1"/>
  <c r="Z4400" i="1"/>
  <c r="Z4399" i="1"/>
  <c r="Z4398" i="1"/>
  <c r="Z4397" i="1"/>
  <c r="Z4396" i="1"/>
  <c r="Z4395" i="1"/>
  <c r="Z4394" i="1"/>
  <c r="Z4393" i="1"/>
  <c r="Z4392" i="1"/>
  <c r="Z4391" i="1"/>
  <c r="Z4390" i="1"/>
  <c r="Z4389" i="1"/>
  <c r="Z4388" i="1"/>
  <c r="Z4387" i="1"/>
  <c r="Z4386" i="1"/>
  <c r="Z4385" i="1"/>
  <c r="Z4384" i="1"/>
  <c r="Z4383" i="1"/>
  <c r="Z4382" i="1"/>
  <c r="Z4381" i="1"/>
  <c r="Z4380" i="1"/>
  <c r="Z4379" i="1"/>
  <c r="Z4378" i="1"/>
  <c r="Z4377" i="1"/>
  <c r="Z4376" i="1"/>
  <c r="Z4375" i="1"/>
  <c r="Z4374" i="1"/>
  <c r="Z4373" i="1"/>
  <c r="Z4372" i="1"/>
  <c r="Z4371" i="1"/>
  <c r="Z4370" i="1"/>
  <c r="Z4369" i="1"/>
  <c r="Z4368" i="1"/>
  <c r="Z4367" i="1"/>
  <c r="Z4366" i="1"/>
  <c r="Z4365" i="1"/>
  <c r="Z4364" i="1"/>
  <c r="Z4363" i="1"/>
  <c r="Z4362" i="1"/>
  <c r="Z4361" i="1"/>
  <c r="Z4360" i="1"/>
  <c r="Z4359" i="1"/>
  <c r="Z4358" i="1"/>
  <c r="Z4357" i="1"/>
  <c r="Z4356" i="1"/>
  <c r="Z4355" i="1"/>
  <c r="Z4354" i="1"/>
  <c r="Z4353" i="1"/>
  <c r="Z4352" i="1"/>
  <c r="Z4351" i="1"/>
  <c r="Z4350" i="1"/>
  <c r="Z4349" i="1"/>
  <c r="Z4348" i="1"/>
  <c r="Z4347" i="1"/>
  <c r="Z4346" i="1"/>
  <c r="Z4345" i="1"/>
  <c r="Z4344" i="1"/>
  <c r="Z4343" i="1"/>
  <c r="Z4342" i="1"/>
  <c r="Z4341" i="1"/>
  <c r="Z4340" i="1"/>
  <c r="Z4339" i="1"/>
  <c r="Z4338" i="1"/>
  <c r="Z4337" i="1"/>
  <c r="Z4336" i="1"/>
  <c r="Z4335" i="1"/>
  <c r="Z4334" i="1"/>
  <c r="Z4333" i="1"/>
  <c r="Z4332" i="1"/>
  <c r="Z4331" i="1"/>
  <c r="Z4330" i="1"/>
  <c r="Z4329" i="1"/>
  <c r="Z4328" i="1"/>
  <c r="Z4327" i="1"/>
  <c r="Z4326" i="1"/>
  <c r="Z4325" i="1"/>
  <c r="Z4324" i="1"/>
  <c r="Z4323" i="1"/>
  <c r="Z4322" i="1"/>
  <c r="Z4321" i="1"/>
  <c r="Z4320" i="1"/>
  <c r="Z4319" i="1"/>
  <c r="Z4318" i="1"/>
  <c r="Z4317" i="1"/>
  <c r="Z4316" i="1"/>
  <c r="Z4315" i="1"/>
  <c r="Z4314" i="1"/>
  <c r="Z4313" i="1"/>
  <c r="Z4312" i="1"/>
  <c r="Z4311" i="1"/>
  <c r="Z4310" i="1"/>
  <c r="Z4309" i="1"/>
  <c r="Z4308" i="1"/>
  <c r="Z4307" i="1"/>
  <c r="Z4306" i="1"/>
  <c r="Z4305" i="1"/>
  <c r="Z4304" i="1"/>
  <c r="AY4442" i="1"/>
  <c r="AW4442" i="1"/>
  <c r="AV4442" i="1"/>
  <c r="AU4442" i="1"/>
  <c r="AT4442" i="1"/>
  <c r="AS4442" i="1"/>
  <c r="AR4442" i="1"/>
  <c r="AQ4442" i="1"/>
  <c r="AP4442" i="1"/>
  <c r="AO4442" i="1"/>
  <c r="AN4442" i="1"/>
  <c r="AM4442" i="1"/>
  <c r="AL4442" i="1"/>
  <c r="AY4441" i="1"/>
  <c r="AW4441" i="1"/>
  <c r="AV4441" i="1"/>
  <c r="AU4441" i="1"/>
  <c r="AT4441" i="1"/>
  <c r="AS4441" i="1"/>
  <c r="AR4441" i="1"/>
  <c r="AQ4441" i="1"/>
  <c r="AP4441" i="1"/>
  <c r="AO4441" i="1"/>
  <c r="AN4441" i="1"/>
  <c r="AM4441" i="1"/>
  <c r="AL4441" i="1"/>
  <c r="AY4440" i="1"/>
  <c r="AW4440" i="1"/>
  <c r="AV4440" i="1"/>
  <c r="AU4440" i="1"/>
  <c r="AT4440" i="1"/>
  <c r="AS4440" i="1"/>
  <c r="AR4440" i="1"/>
  <c r="AQ4440" i="1"/>
  <c r="AP4440" i="1"/>
  <c r="AO4440" i="1"/>
  <c r="AN4440" i="1"/>
  <c r="AM4440" i="1"/>
  <c r="AL4440" i="1"/>
  <c r="AY4439" i="1"/>
  <c r="AW4439" i="1"/>
  <c r="AV4439" i="1"/>
  <c r="AU4439" i="1"/>
  <c r="AT4439" i="1"/>
  <c r="AS4439" i="1"/>
  <c r="AR4439" i="1"/>
  <c r="AQ4439" i="1"/>
  <c r="AP4439" i="1"/>
  <c r="AO4439" i="1"/>
  <c r="AN4439" i="1"/>
  <c r="AM4439" i="1"/>
  <c r="AL4439" i="1"/>
  <c r="AY4438" i="1"/>
  <c r="AW4438" i="1"/>
  <c r="AV4438" i="1"/>
  <c r="AU4438" i="1"/>
  <c r="AT4438" i="1"/>
  <c r="AS4438" i="1"/>
  <c r="AR4438" i="1"/>
  <c r="AQ4438" i="1"/>
  <c r="AP4438" i="1"/>
  <c r="AO4438" i="1"/>
  <c r="AN4438" i="1"/>
  <c r="AM4438" i="1"/>
  <c r="AL4438" i="1"/>
  <c r="AY4437" i="1"/>
  <c r="AW4437" i="1"/>
  <c r="AV4437" i="1"/>
  <c r="AU4437" i="1"/>
  <c r="AT4437" i="1"/>
  <c r="AS4437" i="1"/>
  <c r="AR4437" i="1"/>
  <c r="AQ4437" i="1"/>
  <c r="AP4437" i="1"/>
  <c r="AO4437" i="1"/>
  <c r="AN4437" i="1"/>
  <c r="AM4437" i="1"/>
  <c r="AL4437" i="1"/>
  <c r="AY4436" i="1"/>
  <c r="AW4436" i="1"/>
  <c r="AV4436" i="1"/>
  <c r="AU4436" i="1"/>
  <c r="AT4436" i="1"/>
  <c r="AS4436" i="1"/>
  <c r="AR4436" i="1"/>
  <c r="AQ4436" i="1"/>
  <c r="AP4436" i="1"/>
  <c r="AO4436" i="1"/>
  <c r="AN4436" i="1"/>
  <c r="AM4436" i="1"/>
  <c r="AL4436" i="1"/>
  <c r="AY4435" i="1"/>
  <c r="AW4435" i="1"/>
  <c r="AV4435" i="1"/>
  <c r="AU4435" i="1"/>
  <c r="AT4435" i="1"/>
  <c r="AS4435" i="1"/>
  <c r="AR4435" i="1"/>
  <c r="AQ4435" i="1"/>
  <c r="AP4435" i="1"/>
  <c r="AO4435" i="1"/>
  <c r="AN4435" i="1"/>
  <c r="AM4435" i="1"/>
  <c r="AL4435" i="1"/>
  <c r="AY4434" i="1"/>
  <c r="AW4434" i="1"/>
  <c r="AV4434" i="1"/>
  <c r="AU4434" i="1"/>
  <c r="AT4434" i="1"/>
  <c r="AS4434" i="1"/>
  <c r="AR4434" i="1"/>
  <c r="AQ4434" i="1"/>
  <c r="AP4434" i="1"/>
  <c r="AO4434" i="1"/>
  <c r="AN4434" i="1"/>
  <c r="AM4434" i="1"/>
  <c r="AL4434" i="1"/>
  <c r="AY4433" i="1"/>
  <c r="AW4433" i="1"/>
  <c r="AV4433" i="1"/>
  <c r="AU4433" i="1"/>
  <c r="AT4433" i="1"/>
  <c r="AS4433" i="1"/>
  <c r="AR4433" i="1"/>
  <c r="AQ4433" i="1"/>
  <c r="AP4433" i="1"/>
  <c r="AO4433" i="1"/>
  <c r="AN4433" i="1"/>
  <c r="AM4433" i="1"/>
  <c r="AL4433" i="1"/>
  <c r="AY4432" i="1"/>
  <c r="AW4432" i="1"/>
  <c r="AV4432" i="1"/>
  <c r="AU4432" i="1"/>
  <c r="AT4432" i="1"/>
  <c r="AS4432" i="1"/>
  <c r="AR4432" i="1"/>
  <c r="AQ4432" i="1"/>
  <c r="AP4432" i="1"/>
  <c r="AO4432" i="1"/>
  <c r="AN4432" i="1"/>
  <c r="AM4432" i="1"/>
  <c r="AL4432" i="1"/>
  <c r="AY4431" i="1"/>
  <c r="AW4431" i="1"/>
  <c r="AV4431" i="1"/>
  <c r="AU4431" i="1"/>
  <c r="AT4431" i="1"/>
  <c r="AS4431" i="1"/>
  <c r="AR4431" i="1"/>
  <c r="AQ4431" i="1"/>
  <c r="AP4431" i="1"/>
  <c r="AO4431" i="1"/>
  <c r="AN4431" i="1"/>
  <c r="AM4431" i="1"/>
  <c r="AL4431" i="1"/>
  <c r="AY4430" i="1"/>
  <c r="AW4430" i="1"/>
  <c r="AV4430" i="1"/>
  <c r="AU4430" i="1"/>
  <c r="AT4430" i="1"/>
  <c r="AS4430" i="1"/>
  <c r="AR4430" i="1"/>
  <c r="AQ4430" i="1"/>
  <c r="AP4430" i="1"/>
  <c r="AO4430" i="1"/>
  <c r="AN4430" i="1"/>
  <c r="AM4430" i="1"/>
  <c r="AL4430" i="1"/>
  <c r="AY4429" i="1"/>
  <c r="AW4429" i="1"/>
  <c r="AV4429" i="1"/>
  <c r="AU4429" i="1"/>
  <c r="AT4429" i="1"/>
  <c r="AS4429" i="1"/>
  <c r="AR4429" i="1"/>
  <c r="AQ4429" i="1"/>
  <c r="AP4429" i="1"/>
  <c r="AO4429" i="1"/>
  <c r="AN4429" i="1"/>
  <c r="AM4429" i="1"/>
  <c r="AL4429" i="1"/>
  <c r="AY4428" i="1"/>
  <c r="AW4428" i="1"/>
  <c r="AV4428" i="1"/>
  <c r="AU4428" i="1"/>
  <c r="AT4428" i="1"/>
  <c r="AS4428" i="1"/>
  <c r="AR4428" i="1"/>
  <c r="AQ4428" i="1"/>
  <c r="AP4428" i="1"/>
  <c r="AO4428" i="1"/>
  <c r="AN4428" i="1"/>
  <c r="AM4428" i="1"/>
  <c r="AL4428" i="1"/>
  <c r="AY4427" i="1"/>
  <c r="AW4427" i="1"/>
  <c r="AV4427" i="1"/>
  <c r="AU4427" i="1"/>
  <c r="AT4427" i="1"/>
  <c r="AS4427" i="1"/>
  <c r="AR4427" i="1"/>
  <c r="AQ4427" i="1"/>
  <c r="AP4427" i="1"/>
  <c r="AO4427" i="1"/>
  <c r="AN4427" i="1"/>
  <c r="AM4427" i="1"/>
  <c r="AL4427" i="1"/>
  <c r="AY4426" i="1"/>
  <c r="AW4426" i="1"/>
  <c r="AV4426" i="1"/>
  <c r="AU4426" i="1"/>
  <c r="AT4426" i="1"/>
  <c r="AS4426" i="1"/>
  <c r="AR4426" i="1"/>
  <c r="AQ4426" i="1"/>
  <c r="AP4426" i="1"/>
  <c r="AO4426" i="1"/>
  <c r="AN4426" i="1"/>
  <c r="AM4426" i="1"/>
  <c r="AL4426" i="1"/>
  <c r="AY4425" i="1"/>
  <c r="AW4425" i="1"/>
  <c r="AV4425" i="1"/>
  <c r="AU4425" i="1"/>
  <c r="AT4425" i="1"/>
  <c r="AS4425" i="1"/>
  <c r="AR4425" i="1"/>
  <c r="AQ4425" i="1"/>
  <c r="AP4425" i="1"/>
  <c r="AO4425" i="1"/>
  <c r="AN4425" i="1"/>
  <c r="AM4425" i="1"/>
  <c r="AL4425" i="1"/>
  <c r="AY4424" i="1"/>
  <c r="AW4424" i="1"/>
  <c r="AV4424" i="1"/>
  <c r="AU4424" i="1"/>
  <c r="AT4424" i="1"/>
  <c r="AS4424" i="1"/>
  <c r="AR4424" i="1"/>
  <c r="AQ4424" i="1"/>
  <c r="AP4424" i="1"/>
  <c r="AO4424" i="1"/>
  <c r="AN4424" i="1"/>
  <c r="AM4424" i="1"/>
  <c r="AL4424" i="1"/>
  <c r="AY4423" i="1"/>
  <c r="AW4423" i="1"/>
  <c r="AV4423" i="1"/>
  <c r="AU4423" i="1"/>
  <c r="AT4423" i="1"/>
  <c r="AS4423" i="1"/>
  <c r="AR4423" i="1"/>
  <c r="AQ4423" i="1"/>
  <c r="AP4423" i="1"/>
  <c r="AO4423" i="1"/>
  <c r="AN4423" i="1"/>
  <c r="AM4423" i="1"/>
  <c r="AL4423" i="1"/>
  <c r="AY4422" i="1"/>
  <c r="AW4422" i="1"/>
  <c r="AV4422" i="1"/>
  <c r="AU4422" i="1"/>
  <c r="AT4422" i="1"/>
  <c r="AS4422" i="1"/>
  <c r="AR4422" i="1"/>
  <c r="AQ4422" i="1"/>
  <c r="AP4422" i="1"/>
  <c r="AO4422" i="1"/>
  <c r="AN4422" i="1"/>
  <c r="AM4422" i="1"/>
  <c r="AL4422" i="1"/>
  <c r="AY4421" i="1"/>
  <c r="AW4421" i="1"/>
  <c r="AV4421" i="1"/>
  <c r="AU4421" i="1"/>
  <c r="AT4421" i="1"/>
  <c r="AS4421" i="1"/>
  <c r="AR4421" i="1"/>
  <c r="AQ4421" i="1"/>
  <c r="AP4421" i="1"/>
  <c r="AO4421" i="1"/>
  <c r="AN4421" i="1"/>
  <c r="AM4421" i="1"/>
  <c r="AL4421" i="1"/>
  <c r="AY4420" i="1"/>
  <c r="AW4420" i="1"/>
  <c r="AV4420" i="1"/>
  <c r="AU4420" i="1"/>
  <c r="AT4420" i="1"/>
  <c r="AS4420" i="1"/>
  <c r="AR4420" i="1"/>
  <c r="AQ4420" i="1"/>
  <c r="AP4420" i="1"/>
  <c r="AO4420" i="1"/>
  <c r="AN4420" i="1"/>
  <c r="AM4420" i="1"/>
  <c r="AL4420" i="1"/>
  <c r="AY4419" i="1"/>
  <c r="AW4419" i="1"/>
  <c r="AV4419" i="1"/>
  <c r="AU4419" i="1"/>
  <c r="AT4419" i="1"/>
  <c r="AS4419" i="1"/>
  <c r="AR4419" i="1"/>
  <c r="AQ4419" i="1"/>
  <c r="AP4419" i="1"/>
  <c r="AO4419" i="1"/>
  <c r="AN4419" i="1"/>
  <c r="AM4419" i="1"/>
  <c r="AL4419" i="1"/>
  <c r="AY4418" i="1"/>
  <c r="AW4418" i="1"/>
  <c r="AV4418" i="1"/>
  <c r="AU4418" i="1"/>
  <c r="AT4418" i="1"/>
  <c r="AS4418" i="1"/>
  <c r="AR4418" i="1"/>
  <c r="AQ4418" i="1"/>
  <c r="AP4418" i="1"/>
  <c r="AO4418" i="1"/>
  <c r="AN4418" i="1"/>
  <c r="AM4418" i="1"/>
  <c r="AL4418" i="1"/>
  <c r="AY4417" i="1"/>
  <c r="AW4417" i="1"/>
  <c r="AV4417" i="1"/>
  <c r="AU4417" i="1"/>
  <c r="AT4417" i="1"/>
  <c r="AS4417" i="1"/>
  <c r="AR4417" i="1"/>
  <c r="AQ4417" i="1"/>
  <c r="AP4417" i="1"/>
  <c r="AO4417" i="1"/>
  <c r="AN4417" i="1"/>
  <c r="AM4417" i="1"/>
  <c r="AL4417" i="1"/>
  <c r="AY4416" i="1"/>
  <c r="AW4416" i="1"/>
  <c r="AV4416" i="1"/>
  <c r="AU4416" i="1"/>
  <c r="AT4416" i="1"/>
  <c r="AS4416" i="1"/>
  <c r="AR4416" i="1"/>
  <c r="AQ4416" i="1"/>
  <c r="AP4416" i="1"/>
  <c r="AO4416" i="1"/>
  <c r="AN4416" i="1"/>
  <c r="AM4416" i="1"/>
  <c r="AL4416" i="1"/>
  <c r="AY4415" i="1"/>
  <c r="AW4415" i="1"/>
  <c r="AV4415" i="1"/>
  <c r="AU4415" i="1"/>
  <c r="AT4415" i="1"/>
  <c r="AS4415" i="1"/>
  <c r="AR4415" i="1"/>
  <c r="AQ4415" i="1"/>
  <c r="AP4415" i="1"/>
  <c r="AO4415" i="1"/>
  <c r="AN4415" i="1"/>
  <c r="AM4415" i="1"/>
  <c r="AL4415" i="1"/>
  <c r="AY4414" i="1"/>
  <c r="AW4414" i="1"/>
  <c r="AV4414" i="1"/>
  <c r="AU4414" i="1"/>
  <c r="AT4414" i="1"/>
  <c r="AS4414" i="1"/>
  <c r="AR4414" i="1"/>
  <c r="AQ4414" i="1"/>
  <c r="AP4414" i="1"/>
  <c r="AO4414" i="1"/>
  <c r="AN4414" i="1"/>
  <c r="AM4414" i="1"/>
  <c r="AL4414" i="1"/>
  <c r="AY4413" i="1"/>
  <c r="AW4413" i="1"/>
  <c r="AV4413" i="1"/>
  <c r="AU4413" i="1"/>
  <c r="AT4413" i="1"/>
  <c r="AS4413" i="1"/>
  <c r="AR4413" i="1"/>
  <c r="AQ4413" i="1"/>
  <c r="AP4413" i="1"/>
  <c r="AO4413" i="1"/>
  <c r="AN4413" i="1"/>
  <c r="AM4413" i="1"/>
  <c r="AL4413" i="1"/>
  <c r="AY4412" i="1"/>
  <c r="AW4412" i="1"/>
  <c r="AV4412" i="1"/>
  <c r="AU4412" i="1"/>
  <c r="AT4412" i="1"/>
  <c r="AS4412" i="1"/>
  <c r="AR4412" i="1"/>
  <c r="AQ4412" i="1"/>
  <c r="AP4412" i="1"/>
  <c r="AO4412" i="1"/>
  <c r="AN4412" i="1"/>
  <c r="AM4412" i="1"/>
  <c r="AL4412" i="1"/>
  <c r="AY4411" i="1"/>
  <c r="AW4411" i="1"/>
  <c r="AV4411" i="1"/>
  <c r="AU4411" i="1"/>
  <c r="AT4411" i="1"/>
  <c r="AS4411" i="1"/>
  <c r="AR4411" i="1"/>
  <c r="AQ4411" i="1"/>
  <c r="AP4411" i="1"/>
  <c r="AO4411" i="1"/>
  <c r="AN4411" i="1"/>
  <c r="AM4411" i="1"/>
  <c r="AL4411" i="1"/>
  <c r="AY4410" i="1"/>
  <c r="AW4410" i="1"/>
  <c r="AV4410" i="1"/>
  <c r="AU4410" i="1"/>
  <c r="AT4410" i="1"/>
  <c r="AS4410" i="1"/>
  <c r="AR4410" i="1"/>
  <c r="AQ4410" i="1"/>
  <c r="AP4410" i="1"/>
  <c r="AO4410" i="1"/>
  <c r="AN4410" i="1"/>
  <c r="AM4410" i="1"/>
  <c r="AL4410" i="1"/>
  <c r="AY4409" i="1"/>
  <c r="AW4409" i="1"/>
  <c r="AV4409" i="1"/>
  <c r="AU4409" i="1"/>
  <c r="AT4409" i="1"/>
  <c r="AS4409" i="1"/>
  <c r="AR4409" i="1"/>
  <c r="AQ4409" i="1"/>
  <c r="AP4409" i="1"/>
  <c r="AO4409" i="1"/>
  <c r="AN4409" i="1"/>
  <c r="AM4409" i="1"/>
  <c r="AL4409" i="1"/>
  <c r="AY4408" i="1"/>
  <c r="AW4408" i="1"/>
  <c r="AV4408" i="1"/>
  <c r="AU4408" i="1"/>
  <c r="AT4408" i="1"/>
  <c r="AS4408" i="1"/>
  <c r="AR4408" i="1"/>
  <c r="AQ4408" i="1"/>
  <c r="AP4408" i="1"/>
  <c r="AO4408" i="1"/>
  <c r="AN4408" i="1"/>
  <c r="AM4408" i="1"/>
  <c r="AL4408" i="1"/>
  <c r="AY4407" i="1"/>
  <c r="AW4407" i="1"/>
  <c r="AV4407" i="1"/>
  <c r="AU4407" i="1"/>
  <c r="AT4407" i="1"/>
  <c r="AS4407" i="1"/>
  <c r="AR4407" i="1"/>
  <c r="AQ4407" i="1"/>
  <c r="AP4407" i="1"/>
  <c r="AO4407" i="1"/>
  <c r="AN4407" i="1"/>
  <c r="AM4407" i="1"/>
  <c r="AL4407" i="1"/>
  <c r="AY4406" i="1"/>
  <c r="AW4406" i="1"/>
  <c r="AV4406" i="1"/>
  <c r="AU4406" i="1"/>
  <c r="AT4406" i="1"/>
  <c r="AS4406" i="1"/>
  <c r="AR4406" i="1"/>
  <c r="AQ4406" i="1"/>
  <c r="AP4406" i="1"/>
  <c r="AO4406" i="1"/>
  <c r="AN4406" i="1"/>
  <c r="AM4406" i="1"/>
  <c r="AL4406" i="1"/>
  <c r="AY4405" i="1"/>
  <c r="AW4405" i="1"/>
  <c r="AV4405" i="1"/>
  <c r="AU4405" i="1"/>
  <c r="AT4405" i="1"/>
  <c r="AS4405" i="1"/>
  <c r="AR4405" i="1"/>
  <c r="AQ4405" i="1"/>
  <c r="AP4405" i="1"/>
  <c r="AO4405" i="1"/>
  <c r="AN4405" i="1"/>
  <c r="AM4405" i="1"/>
  <c r="AL4405" i="1"/>
  <c r="AY4404" i="1"/>
  <c r="AW4404" i="1"/>
  <c r="AV4404" i="1"/>
  <c r="AU4404" i="1"/>
  <c r="AT4404" i="1"/>
  <c r="AS4404" i="1"/>
  <c r="AR4404" i="1"/>
  <c r="AQ4404" i="1"/>
  <c r="AP4404" i="1"/>
  <c r="AO4404" i="1"/>
  <c r="AN4404" i="1"/>
  <c r="AM4404" i="1"/>
  <c r="AL4404" i="1"/>
  <c r="AY4403" i="1"/>
  <c r="AW4403" i="1"/>
  <c r="AV4403" i="1"/>
  <c r="AU4403" i="1"/>
  <c r="AT4403" i="1"/>
  <c r="AS4403" i="1"/>
  <c r="AR4403" i="1"/>
  <c r="AQ4403" i="1"/>
  <c r="AP4403" i="1"/>
  <c r="AO4403" i="1"/>
  <c r="AN4403" i="1"/>
  <c r="AM4403" i="1"/>
  <c r="AL4403" i="1"/>
  <c r="AY4402" i="1"/>
  <c r="AW4402" i="1"/>
  <c r="AV4402" i="1"/>
  <c r="AU4402" i="1"/>
  <c r="AT4402" i="1"/>
  <c r="AS4402" i="1"/>
  <c r="AR4402" i="1"/>
  <c r="AQ4402" i="1"/>
  <c r="AP4402" i="1"/>
  <c r="AO4402" i="1"/>
  <c r="AN4402" i="1"/>
  <c r="AM4402" i="1"/>
  <c r="AL4402" i="1"/>
  <c r="AY4401" i="1"/>
  <c r="AW4401" i="1"/>
  <c r="AV4401" i="1"/>
  <c r="AU4401" i="1"/>
  <c r="AT4401" i="1"/>
  <c r="AS4401" i="1"/>
  <c r="AR4401" i="1"/>
  <c r="AQ4401" i="1"/>
  <c r="AP4401" i="1"/>
  <c r="AO4401" i="1"/>
  <c r="AN4401" i="1"/>
  <c r="AM4401" i="1"/>
  <c r="AL4401" i="1"/>
  <c r="AY4400" i="1"/>
  <c r="AW4400" i="1"/>
  <c r="AV4400" i="1"/>
  <c r="AU4400" i="1"/>
  <c r="AT4400" i="1"/>
  <c r="AS4400" i="1"/>
  <c r="AR4400" i="1"/>
  <c r="AQ4400" i="1"/>
  <c r="AP4400" i="1"/>
  <c r="AO4400" i="1"/>
  <c r="AN4400" i="1"/>
  <c r="AM4400" i="1"/>
  <c r="AL4400" i="1"/>
  <c r="AY4399" i="1"/>
  <c r="AW4399" i="1"/>
  <c r="AV4399" i="1"/>
  <c r="AU4399" i="1"/>
  <c r="AT4399" i="1"/>
  <c r="AS4399" i="1"/>
  <c r="AR4399" i="1"/>
  <c r="AQ4399" i="1"/>
  <c r="AP4399" i="1"/>
  <c r="AO4399" i="1"/>
  <c r="AN4399" i="1"/>
  <c r="AM4399" i="1"/>
  <c r="AL4399" i="1"/>
  <c r="AY4398" i="1"/>
  <c r="AW4398" i="1"/>
  <c r="AV4398" i="1"/>
  <c r="AU4398" i="1"/>
  <c r="AT4398" i="1"/>
  <c r="AS4398" i="1"/>
  <c r="AR4398" i="1"/>
  <c r="AQ4398" i="1"/>
  <c r="AP4398" i="1"/>
  <c r="AO4398" i="1"/>
  <c r="AN4398" i="1"/>
  <c r="AM4398" i="1"/>
  <c r="AL4398" i="1"/>
  <c r="AY4397" i="1"/>
  <c r="AW4397" i="1"/>
  <c r="AV4397" i="1"/>
  <c r="AU4397" i="1"/>
  <c r="AT4397" i="1"/>
  <c r="AS4397" i="1"/>
  <c r="AR4397" i="1"/>
  <c r="AQ4397" i="1"/>
  <c r="AP4397" i="1"/>
  <c r="AO4397" i="1"/>
  <c r="AN4397" i="1"/>
  <c r="AM4397" i="1"/>
  <c r="AL4397" i="1"/>
  <c r="AY4396" i="1"/>
  <c r="AW4396" i="1"/>
  <c r="AV4396" i="1"/>
  <c r="AU4396" i="1"/>
  <c r="AT4396" i="1"/>
  <c r="AS4396" i="1"/>
  <c r="AR4396" i="1"/>
  <c r="AQ4396" i="1"/>
  <c r="AP4396" i="1"/>
  <c r="AO4396" i="1"/>
  <c r="AN4396" i="1"/>
  <c r="AM4396" i="1"/>
  <c r="AL4396" i="1"/>
  <c r="AY4395" i="1"/>
  <c r="AW4395" i="1"/>
  <c r="AV4395" i="1"/>
  <c r="AU4395" i="1"/>
  <c r="AT4395" i="1"/>
  <c r="AS4395" i="1"/>
  <c r="AR4395" i="1"/>
  <c r="AQ4395" i="1"/>
  <c r="AP4395" i="1"/>
  <c r="AO4395" i="1"/>
  <c r="AN4395" i="1"/>
  <c r="AM4395" i="1"/>
  <c r="AL4395" i="1"/>
  <c r="AY4394" i="1"/>
  <c r="AW4394" i="1"/>
  <c r="AV4394" i="1"/>
  <c r="AU4394" i="1"/>
  <c r="AT4394" i="1"/>
  <c r="AS4394" i="1"/>
  <c r="AR4394" i="1"/>
  <c r="AQ4394" i="1"/>
  <c r="AP4394" i="1"/>
  <c r="AO4394" i="1"/>
  <c r="AN4394" i="1"/>
  <c r="AM4394" i="1"/>
  <c r="AL4394" i="1"/>
  <c r="AY4393" i="1"/>
  <c r="AW4393" i="1"/>
  <c r="AV4393" i="1"/>
  <c r="AU4393" i="1"/>
  <c r="AT4393" i="1"/>
  <c r="AS4393" i="1"/>
  <c r="AR4393" i="1"/>
  <c r="AQ4393" i="1"/>
  <c r="AP4393" i="1"/>
  <c r="AO4393" i="1"/>
  <c r="AN4393" i="1"/>
  <c r="AM4393" i="1"/>
  <c r="AL4393" i="1"/>
  <c r="AY4392" i="1"/>
  <c r="AW4392" i="1"/>
  <c r="AV4392" i="1"/>
  <c r="AU4392" i="1"/>
  <c r="AT4392" i="1"/>
  <c r="AS4392" i="1"/>
  <c r="AR4392" i="1"/>
  <c r="AQ4392" i="1"/>
  <c r="AP4392" i="1"/>
  <c r="AO4392" i="1"/>
  <c r="AN4392" i="1"/>
  <c r="AM4392" i="1"/>
  <c r="AL4392" i="1"/>
  <c r="AY4391" i="1"/>
  <c r="AW4391" i="1"/>
  <c r="AV4391" i="1"/>
  <c r="AU4391" i="1"/>
  <c r="AT4391" i="1"/>
  <c r="AS4391" i="1"/>
  <c r="AR4391" i="1"/>
  <c r="AQ4391" i="1"/>
  <c r="AP4391" i="1"/>
  <c r="AO4391" i="1"/>
  <c r="AN4391" i="1"/>
  <c r="AM4391" i="1"/>
  <c r="AL4391" i="1"/>
  <c r="AY4390" i="1"/>
  <c r="AW4390" i="1"/>
  <c r="AV4390" i="1"/>
  <c r="AU4390" i="1"/>
  <c r="AT4390" i="1"/>
  <c r="AS4390" i="1"/>
  <c r="AR4390" i="1"/>
  <c r="AQ4390" i="1"/>
  <c r="AP4390" i="1"/>
  <c r="AO4390" i="1"/>
  <c r="AN4390" i="1"/>
  <c r="AM4390" i="1"/>
  <c r="AL4390" i="1"/>
  <c r="AY4389" i="1"/>
  <c r="AW4389" i="1"/>
  <c r="AV4389" i="1"/>
  <c r="AU4389" i="1"/>
  <c r="AT4389" i="1"/>
  <c r="AS4389" i="1"/>
  <c r="AR4389" i="1"/>
  <c r="AQ4389" i="1"/>
  <c r="AP4389" i="1"/>
  <c r="AO4389" i="1"/>
  <c r="AN4389" i="1"/>
  <c r="AM4389" i="1"/>
  <c r="AL4389" i="1"/>
  <c r="AY4388" i="1"/>
  <c r="AW4388" i="1"/>
  <c r="AV4388" i="1"/>
  <c r="AU4388" i="1"/>
  <c r="AT4388" i="1"/>
  <c r="AS4388" i="1"/>
  <c r="AR4388" i="1"/>
  <c r="AQ4388" i="1"/>
  <c r="AP4388" i="1"/>
  <c r="AO4388" i="1"/>
  <c r="AN4388" i="1"/>
  <c r="AM4388" i="1"/>
  <c r="AL4388" i="1"/>
  <c r="AY4387" i="1"/>
  <c r="AW4387" i="1"/>
  <c r="AV4387" i="1"/>
  <c r="AU4387" i="1"/>
  <c r="AT4387" i="1"/>
  <c r="AS4387" i="1"/>
  <c r="AR4387" i="1"/>
  <c r="AQ4387" i="1"/>
  <c r="AP4387" i="1"/>
  <c r="AO4387" i="1"/>
  <c r="AN4387" i="1"/>
  <c r="AM4387" i="1"/>
  <c r="AL4387" i="1"/>
  <c r="AY4386" i="1"/>
  <c r="AW4386" i="1"/>
  <c r="AV4386" i="1"/>
  <c r="AU4386" i="1"/>
  <c r="AT4386" i="1"/>
  <c r="AS4386" i="1"/>
  <c r="AR4386" i="1"/>
  <c r="AQ4386" i="1"/>
  <c r="AP4386" i="1"/>
  <c r="AO4386" i="1"/>
  <c r="AN4386" i="1"/>
  <c r="AM4386" i="1"/>
  <c r="AL4386" i="1"/>
  <c r="AY4385" i="1"/>
  <c r="AW4385" i="1"/>
  <c r="AV4385" i="1"/>
  <c r="AU4385" i="1"/>
  <c r="AT4385" i="1"/>
  <c r="AS4385" i="1"/>
  <c r="AR4385" i="1"/>
  <c r="AQ4385" i="1"/>
  <c r="AP4385" i="1"/>
  <c r="AO4385" i="1"/>
  <c r="AN4385" i="1"/>
  <c r="AM4385" i="1"/>
  <c r="AL4385" i="1"/>
  <c r="AY4384" i="1"/>
  <c r="AW4384" i="1"/>
  <c r="AV4384" i="1"/>
  <c r="AU4384" i="1"/>
  <c r="AT4384" i="1"/>
  <c r="AS4384" i="1"/>
  <c r="AR4384" i="1"/>
  <c r="AQ4384" i="1"/>
  <c r="AP4384" i="1"/>
  <c r="AO4384" i="1"/>
  <c r="AN4384" i="1"/>
  <c r="AM4384" i="1"/>
  <c r="AL4384" i="1"/>
  <c r="AY4383" i="1"/>
  <c r="AW4383" i="1"/>
  <c r="AV4383" i="1"/>
  <c r="AU4383" i="1"/>
  <c r="AT4383" i="1"/>
  <c r="AS4383" i="1"/>
  <c r="AR4383" i="1"/>
  <c r="AQ4383" i="1"/>
  <c r="AP4383" i="1"/>
  <c r="AO4383" i="1"/>
  <c r="AN4383" i="1"/>
  <c r="AM4383" i="1"/>
  <c r="AL4383" i="1"/>
  <c r="AY4382" i="1"/>
  <c r="AW4382" i="1"/>
  <c r="AV4382" i="1"/>
  <c r="AU4382" i="1"/>
  <c r="AT4382" i="1"/>
  <c r="AS4382" i="1"/>
  <c r="AR4382" i="1"/>
  <c r="AQ4382" i="1"/>
  <c r="AP4382" i="1"/>
  <c r="AO4382" i="1"/>
  <c r="AN4382" i="1"/>
  <c r="AM4382" i="1"/>
  <c r="AL4382" i="1"/>
  <c r="AY4381" i="1"/>
  <c r="AW4381" i="1"/>
  <c r="AV4381" i="1"/>
  <c r="AU4381" i="1"/>
  <c r="AT4381" i="1"/>
  <c r="AS4381" i="1"/>
  <c r="AR4381" i="1"/>
  <c r="AQ4381" i="1"/>
  <c r="AP4381" i="1"/>
  <c r="AO4381" i="1"/>
  <c r="AN4381" i="1"/>
  <c r="AM4381" i="1"/>
  <c r="AL4381" i="1"/>
  <c r="AY4380" i="1"/>
  <c r="AW4380" i="1"/>
  <c r="AV4380" i="1"/>
  <c r="AU4380" i="1"/>
  <c r="AT4380" i="1"/>
  <c r="AS4380" i="1"/>
  <c r="AR4380" i="1"/>
  <c r="AQ4380" i="1"/>
  <c r="AP4380" i="1"/>
  <c r="AO4380" i="1"/>
  <c r="AN4380" i="1"/>
  <c r="AM4380" i="1"/>
  <c r="AL4380" i="1"/>
  <c r="AY4379" i="1"/>
  <c r="AW4379" i="1"/>
  <c r="AV4379" i="1"/>
  <c r="AU4379" i="1"/>
  <c r="AT4379" i="1"/>
  <c r="AS4379" i="1"/>
  <c r="AR4379" i="1"/>
  <c r="AQ4379" i="1"/>
  <c r="AP4379" i="1"/>
  <c r="AO4379" i="1"/>
  <c r="AN4379" i="1"/>
  <c r="AM4379" i="1"/>
  <c r="AL4379" i="1"/>
  <c r="AY4378" i="1"/>
  <c r="AW4378" i="1"/>
  <c r="AV4378" i="1"/>
  <c r="AU4378" i="1"/>
  <c r="AT4378" i="1"/>
  <c r="AS4378" i="1"/>
  <c r="AR4378" i="1"/>
  <c r="AQ4378" i="1"/>
  <c r="AP4378" i="1"/>
  <c r="AO4378" i="1"/>
  <c r="AN4378" i="1"/>
  <c r="AM4378" i="1"/>
  <c r="AL4378" i="1"/>
  <c r="AY4377" i="1"/>
  <c r="AW4377" i="1"/>
  <c r="AV4377" i="1"/>
  <c r="AU4377" i="1"/>
  <c r="AT4377" i="1"/>
  <c r="AS4377" i="1"/>
  <c r="AR4377" i="1"/>
  <c r="AQ4377" i="1"/>
  <c r="AP4377" i="1"/>
  <c r="AO4377" i="1"/>
  <c r="AN4377" i="1"/>
  <c r="AM4377" i="1"/>
  <c r="AL4377" i="1"/>
  <c r="AY4376" i="1"/>
  <c r="AW4376" i="1"/>
  <c r="AV4376" i="1"/>
  <c r="AU4376" i="1"/>
  <c r="AT4376" i="1"/>
  <c r="AS4376" i="1"/>
  <c r="AR4376" i="1"/>
  <c r="AQ4376" i="1"/>
  <c r="AP4376" i="1"/>
  <c r="AO4376" i="1"/>
  <c r="AN4376" i="1"/>
  <c r="AM4376" i="1"/>
  <c r="AL4376" i="1"/>
  <c r="AY4375" i="1"/>
  <c r="AW4375" i="1"/>
  <c r="AV4375" i="1"/>
  <c r="AU4375" i="1"/>
  <c r="AT4375" i="1"/>
  <c r="AS4375" i="1"/>
  <c r="AR4375" i="1"/>
  <c r="AQ4375" i="1"/>
  <c r="AP4375" i="1"/>
  <c r="AO4375" i="1"/>
  <c r="AN4375" i="1"/>
  <c r="AM4375" i="1"/>
  <c r="AL4375" i="1"/>
  <c r="AY4374" i="1"/>
  <c r="AW4374" i="1"/>
  <c r="AV4374" i="1"/>
  <c r="AU4374" i="1"/>
  <c r="AT4374" i="1"/>
  <c r="AS4374" i="1"/>
  <c r="AR4374" i="1"/>
  <c r="AQ4374" i="1"/>
  <c r="AP4374" i="1"/>
  <c r="AO4374" i="1"/>
  <c r="AN4374" i="1"/>
  <c r="AM4374" i="1"/>
  <c r="AL4374" i="1"/>
  <c r="AY4373" i="1"/>
  <c r="AW4373" i="1"/>
  <c r="AV4373" i="1"/>
  <c r="AU4373" i="1"/>
  <c r="AT4373" i="1"/>
  <c r="AS4373" i="1"/>
  <c r="AR4373" i="1"/>
  <c r="AQ4373" i="1"/>
  <c r="AP4373" i="1"/>
  <c r="AO4373" i="1"/>
  <c r="AN4373" i="1"/>
  <c r="AM4373" i="1"/>
  <c r="AL4373" i="1"/>
  <c r="AY4372" i="1"/>
  <c r="AW4372" i="1"/>
  <c r="AV4372" i="1"/>
  <c r="AU4372" i="1"/>
  <c r="AT4372" i="1"/>
  <c r="AS4372" i="1"/>
  <c r="AR4372" i="1"/>
  <c r="AQ4372" i="1"/>
  <c r="AP4372" i="1"/>
  <c r="AO4372" i="1"/>
  <c r="AN4372" i="1"/>
  <c r="AM4372" i="1"/>
  <c r="AL4372" i="1"/>
  <c r="AY4371" i="1"/>
  <c r="AW4371" i="1"/>
  <c r="AV4371" i="1"/>
  <c r="AU4371" i="1"/>
  <c r="AT4371" i="1"/>
  <c r="AS4371" i="1"/>
  <c r="AR4371" i="1"/>
  <c r="AQ4371" i="1"/>
  <c r="AP4371" i="1"/>
  <c r="AO4371" i="1"/>
  <c r="AN4371" i="1"/>
  <c r="AM4371" i="1"/>
  <c r="AL4371" i="1"/>
  <c r="AY4370" i="1"/>
  <c r="AW4370" i="1"/>
  <c r="AV4370" i="1"/>
  <c r="AU4370" i="1"/>
  <c r="AT4370" i="1"/>
  <c r="AS4370" i="1"/>
  <c r="AR4370" i="1"/>
  <c r="AQ4370" i="1"/>
  <c r="AP4370" i="1"/>
  <c r="AO4370" i="1"/>
  <c r="AN4370" i="1"/>
  <c r="AM4370" i="1"/>
  <c r="AL4370" i="1"/>
  <c r="AY4369" i="1"/>
  <c r="AW4369" i="1"/>
  <c r="AV4369" i="1"/>
  <c r="AU4369" i="1"/>
  <c r="AT4369" i="1"/>
  <c r="AS4369" i="1"/>
  <c r="AR4369" i="1"/>
  <c r="AQ4369" i="1"/>
  <c r="AP4369" i="1"/>
  <c r="AO4369" i="1"/>
  <c r="AN4369" i="1"/>
  <c r="AM4369" i="1"/>
  <c r="AL4369" i="1"/>
  <c r="AY4368" i="1"/>
  <c r="AW4368" i="1"/>
  <c r="AV4368" i="1"/>
  <c r="AU4368" i="1"/>
  <c r="AT4368" i="1"/>
  <c r="AS4368" i="1"/>
  <c r="AR4368" i="1"/>
  <c r="AQ4368" i="1"/>
  <c r="AP4368" i="1"/>
  <c r="AO4368" i="1"/>
  <c r="AN4368" i="1"/>
  <c r="AM4368" i="1"/>
  <c r="AL4368" i="1"/>
  <c r="AY4367" i="1"/>
  <c r="AW4367" i="1"/>
  <c r="AV4367" i="1"/>
  <c r="AU4367" i="1"/>
  <c r="AT4367" i="1"/>
  <c r="AS4367" i="1"/>
  <c r="AR4367" i="1"/>
  <c r="AQ4367" i="1"/>
  <c r="AP4367" i="1"/>
  <c r="AO4367" i="1"/>
  <c r="AN4367" i="1"/>
  <c r="AM4367" i="1"/>
  <c r="AL4367" i="1"/>
  <c r="AY4366" i="1"/>
  <c r="AW4366" i="1"/>
  <c r="AV4366" i="1"/>
  <c r="AU4366" i="1"/>
  <c r="AT4366" i="1"/>
  <c r="AS4366" i="1"/>
  <c r="AR4366" i="1"/>
  <c r="AQ4366" i="1"/>
  <c r="AP4366" i="1"/>
  <c r="AO4366" i="1"/>
  <c r="AN4366" i="1"/>
  <c r="AM4366" i="1"/>
  <c r="AL4366" i="1"/>
  <c r="AY4365" i="1"/>
  <c r="AW4365" i="1"/>
  <c r="AV4365" i="1"/>
  <c r="AU4365" i="1"/>
  <c r="AT4365" i="1"/>
  <c r="AS4365" i="1"/>
  <c r="AR4365" i="1"/>
  <c r="AQ4365" i="1"/>
  <c r="AP4365" i="1"/>
  <c r="AO4365" i="1"/>
  <c r="AN4365" i="1"/>
  <c r="AM4365" i="1"/>
  <c r="AL4365" i="1"/>
  <c r="AY4364" i="1"/>
  <c r="AW4364" i="1"/>
  <c r="AV4364" i="1"/>
  <c r="AU4364" i="1"/>
  <c r="AT4364" i="1"/>
  <c r="AS4364" i="1"/>
  <c r="AR4364" i="1"/>
  <c r="AQ4364" i="1"/>
  <c r="AP4364" i="1"/>
  <c r="AO4364" i="1"/>
  <c r="AN4364" i="1"/>
  <c r="AM4364" i="1"/>
  <c r="AL4364" i="1"/>
  <c r="AY4363" i="1"/>
  <c r="AW4363" i="1"/>
  <c r="AV4363" i="1"/>
  <c r="AU4363" i="1"/>
  <c r="AT4363" i="1"/>
  <c r="AS4363" i="1"/>
  <c r="AR4363" i="1"/>
  <c r="AQ4363" i="1"/>
  <c r="AP4363" i="1"/>
  <c r="AO4363" i="1"/>
  <c r="AN4363" i="1"/>
  <c r="AM4363" i="1"/>
  <c r="AL4363" i="1"/>
  <c r="AY4362" i="1"/>
  <c r="AW4362" i="1"/>
  <c r="AV4362" i="1"/>
  <c r="AU4362" i="1"/>
  <c r="AT4362" i="1"/>
  <c r="AS4362" i="1"/>
  <c r="AR4362" i="1"/>
  <c r="AQ4362" i="1"/>
  <c r="AP4362" i="1"/>
  <c r="AO4362" i="1"/>
  <c r="AN4362" i="1"/>
  <c r="AM4362" i="1"/>
  <c r="AL4362" i="1"/>
  <c r="AY4361" i="1"/>
  <c r="AW4361" i="1"/>
  <c r="AV4361" i="1"/>
  <c r="AU4361" i="1"/>
  <c r="AT4361" i="1"/>
  <c r="AS4361" i="1"/>
  <c r="AR4361" i="1"/>
  <c r="AQ4361" i="1"/>
  <c r="AP4361" i="1"/>
  <c r="AO4361" i="1"/>
  <c r="AN4361" i="1"/>
  <c r="AM4361" i="1"/>
  <c r="AL4361" i="1"/>
  <c r="AY4360" i="1"/>
  <c r="AW4360" i="1"/>
  <c r="AV4360" i="1"/>
  <c r="AU4360" i="1"/>
  <c r="AT4360" i="1"/>
  <c r="AS4360" i="1"/>
  <c r="AR4360" i="1"/>
  <c r="AQ4360" i="1"/>
  <c r="AP4360" i="1"/>
  <c r="AO4360" i="1"/>
  <c r="AN4360" i="1"/>
  <c r="AM4360" i="1"/>
  <c r="AL4360" i="1"/>
  <c r="AY4359" i="1"/>
  <c r="AW4359" i="1"/>
  <c r="AV4359" i="1"/>
  <c r="AU4359" i="1"/>
  <c r="AT4359" i="1"/>
  <c r="AS4359" i="1"/>
  <c r="AR4359" i="1"/>
  <c r="AQ4359" i="1"/>
  <c r="AP4359" i="1"/>
  <c r="AO4359" i="1"/>
  <c r="AN4359" i="1"/>
  <c r="AM4359" i="1"/>
  <c r="AL4359" i="1"/>
  <c r="AY4358" i="1"/>
  <c r="AW4358" i="1"/>
  <c r="AV4358" i="1"/>
  <c r="AU4358" i="1"/>
  <c r="AT4358" i="1"/>
  <c r="AS4358" i="1"/>
  <c r="AR4358" i="1"/>
  <c r="AQ4358" i="1"/>
  <c r="AP4358" i="1"/>
  <c r="AO4358" i="1"/>
  <c r="AN4358" i="1"/>
  <c r="AM4358" i="1"/>
  <c r="AL4358" i="1"/>
  <c r="AY4357" i="1"/>
  <c r="AW4357" i="1"/>
  <c r="AV4357" i="1"/>
  <c r="AU4357" i="1"/>
  <c r="AT4357" i="1"/>
  <c r="AS4357" i="1"/>
  <c r="AR4357" i="1"/>
  <c r="AQ4357" i="1"/>
  <c r="AP4357" i="1"/>
  <c r="AO4357" i="1"/>
  <c r="AN4357" i="1"/>
  <c r="AM4357" i="1"/>
  <c r="AL4357" i="1"/>
  <c r="AY4356" i="1"/>
  <c r="AW4356" i="1"/>
  <c r="AV4356" i="1"/>
  <c r="AU4356" i="1"/>
  <c r="AT4356" i="1"/>
  <c r="AS4356" i="1"/>
  <c r="AR4356" i="1"/>
  <c r="AQ4356" i="1"/>
  <c r="AP4356" i="1"/>
  <c r="AO4356" i="1"/>
  <c r="AN4356" i="1"/>
  <c r="AM4356" i="1"/>
  <c r="AL4356" i="1"/>
  <c r="AY4355" i="1"/>
  <c r="AW4355" i="1"/>
  <c r="AV4355" i="1"/>
  <c r="AU4355" i="1"/>
  <c r="AT4355" i="1"/>
  <c r="AS4355" i="1"/>
  <c r="AR4355" i="1"/>
  <c r="AQ4355" i="1"/>
  <c r="AP4355" i="1"/>
  <c r="AO4355" i="1"/>
  <c r="AN4355" i="1"/>
  <c r="AM4355" i="1"/>
  <c r="AL4355" i="1"/>
  <c r="AY4354" i="1"/>
  <c r="AW4354" i="1"/>
  <c r="AV4354" i="1"/>
  <c r="AU4354" i="1"/>
  <c r="AT4354" i="1"/>
  <c r="AS4354" i="1"/>
  <c r="AR4354" i="1"/>
  <c r="AQ4354" i="1"/>
  <c r="AP4354" i="1"/>
  <c r="AO4354" i="1"/>
  <c r="AN4354" i="1"/>
  <c r="AM4354" i="1"/>
  <c r="AL4354" i="1"/>
  <c r="AY4353" i="1"/>
  <c r="AW4353" i="1"/>
  <c r="AV4353" i="1"/>
  <c r="AU4353" i="1"/>
  <c r="AT4353" i="1"/>
  <c r="AS4353" i="1"/>
  <c r="AR4353" i="1"/>
  <c r="AQ4353" i="1"/>
  <c r="AP4353" i="1"/>
  <c r="AO4353" i="1"/>
  <c r="AN4353" i="1"/>
  <c r="AM4353" i="1"/>
  <c r="AL4353" i="1"/>
  <c r="AY4352" i="1"/>
  <c r="AW4352" i="1"/>
  <c r="AV4352" i="1"/>
  <c r="AU4352" i="1"/>
  <c r="AT4352" i="1"/>
  <c r="AS4352" i="1"/>
  <c r="AR4352" i="1"/>
  <c r="AQ4352" i="1"/>
  <c r="AP4352" i="1"/>
  <c r="AO4352" i="1"/>
  <c r="AN4352" i="1"/>
  <c r="AM4352" i="1"/>
  <c r="AL4352" i="1"/>
  <c r="AY4351" i="1"/>
  <c r="AW4351" i="1"/>
  <c r="AV4351" i="1"/>
  <c r="AU4351" i="1"/>
  <c r="AT4351" i="1"/>
  <c r="AS4351" i="1"/>
  <c r="AR4351" i="1"/>
  <c r="AQ4351" i="1"/>
  <c r="AP4351" i="1"/>
  <c r="AO4351" i="1"/>
  <c r="AN4351" i="1"/>
  <c r="AM4351" i="1"/>
  <c r="AL4351" i="1"/>
  <c r="AY4350" i="1"/>
  <c r="AW4350" i="1"/>
  <c r="AV4350" i="1"/>
  <c r="AU4350" i="1"/>
  <c r="AT4350" i="1"/>
  <c r="AS4350" i="1"/>
  <c r="AR4350" i="1"/>
  <c r="AQ4350" i="1"/>
  <c r="AP4350" i="1"/>
  <c r="AO4350" i="1"/>
  <c r="AN4350" i="1"/>
  <c r="AM4350" i="1"/>
  <c r="AL4350" i="1"/>
  <c r="AY4349" i="1"/>
  <c r="AW4349" i="1"/>
  <c r="AV4349" i="1"/>
  <c r="AU4349" i="1"/>
  <c r="AT4349" i="1"/>
  <c r="AS4349" i="1"/>
  <c r="AR4349" i="1"/>
  <c r="AQ4349" i="1"/>
  <c r="AP4349" i="1"/>
  <c r="AO4349" i="1"/>
  <c r="AN4349" i="1"/>
  <c r="AM4349" i="1"/>
  <c r="AL4349" i="1"/>
  <c r="AY4348" i="1"/>
  <c r="AW4348" i="1"/>
  <c r="AV4348" i="1"/>
  <c r="AU4348" i="1"/>
  <c r="AT4348" i="1"/>
  <c r="AS4348" i="1"/>
  <c r="AR4348" i="1"/>
  <c r="AQ4348" i="1"/>
  <c r="AP4348" i="1"/>
  <c r="AO4348" i="1"/>
  <c r="AN4348" i="1"/>
  <c r="AM4348" i="1"/>
  <c r="AL4348" i="1"/>
  <c r="AY4347" i="1"/>
  <c r="AW4347" i="1"/>
  <c r="AV4347" i="1"/>
  <c r="AU4347" i="1"/>
  <c r="AT4347" i="1"/>
  <c r="AS4347" i="1"/>
  <c r="AR4347" i="1"/>
  <c r="AQ4347" i="1"/>
  <c r="AP4347" i="1"/>
  <c r="AO4347" i="1"/>
  <c r="AN4347" i="1"/>
  <c r="AM4347" i="1"/>
  <c r="AL4347" i="1"/>
  <c r="AY4346" i="1"/>
  <c r="AW4346" i="1"/>
  <c r="AV4346" i="1"/>
  <c r="AU4346" i="1"/>
  <c r="AT4346" i="1"/>
  <c r="AS4346" i="1"/>
  <c r="AR4346" i="1"/>
  <c r="AQ4346" i="1"/>
  <c r="AP4346" i="1"/>
  <c r="AO4346" i="1"/>
  <c r="AN4346" i="1"/>
  <c r="AM4346" i="1"/>
  <c r="AL4346" i="1"/>
  <c r="AY4345" i="1"/>
  <c r="AW4345" i="1"/>
  <c r="AV4345" i="1"/>
  <c r="AU4345" i="1"/>
  <c r="AT4345" i="1"/>
  <c r="AS4345" i="1"/>
  <c r="AR4345" i="1"/>
  <c r="AQ4345" i="1"/>
  <c r="AP4345" i="1"/>
  <c r="AO4345" i="1"/>
  <c r="AN4345" i="1"/>
  <c r="AM4345" i="1"/>
  <c r="AL4345" i="1"/>
  <c r="AY4344" i="1"/>
  <c r="AW4344" i="1"/>
  <c r="AV4344" i="1"/>
  <c r="AU4344" i="1"/>
  <c r="AT4344" i="1"/>
  <c r="AS4344" i="1"/>
  <c r="AR4344" i="1"/>
  <c r="AQ4344" i="1"/>
  <c r="AP4344" i="1"/>
  <c r="AO4344" i="1"/>
  <c r="AN4344" i="1"/>
  <c r="AM4344" i="1"/>
  <c r="AL4344" i="1"/>
  <c r="AY4343" i="1"/>
  <c r="AW4343" i="1"/>
  <c r="AV4343" i="1"/>
  <c r="AU4343" i="1"/>
  <c r="AT4343" i="1"/>
  <c r="AS4343" i="1"/>
  <c r="AR4343" i="1"/>
  <c r="AQ4343" i="1"/>
  <c r="AP4343" i="1"/>
  <c r="AO4343" i="1"/>
  <c r="AN4343" i="1"/>
  <c r="AM4343" i="1"/>
  <c r="AL4343" i="1"/>
  <c r="AY4342" i="1"/>
  <c r="AW4342" i="1"/>
  <c r="AV4342" i="1"/>
  <c r="AU4342" i="1"/>
  <c r="AT4342" i="1"/>
  <c r="AS4342" i="1"/>
  <c r="AR4342" i="1"/>
  <c r="AQ4342" i="1"/>
  <c r="AP4342" i="1"/>
  <c r="AO4342" i="1"/>
  <c r="AN4342" i="1"/>
  <c r="AM4342" i="1"/>
  <c r="AL4342" i="1"/>
  <c r="AY4341" i="1"/>
  <c r="AW4341" i="1"/>
  <c r="AV4341" i="1"/>
  <c r="AU4341" i="1"/>
  <c r="AT4341" i="1"/>
  <c r="AS4341" i="1"/>
  <c r="AR4341" i="1"/>
  <c r="AQ4341" i="1"/>
  <c r="AP4341" i="1"/>
  <c r="AO4341" i="1"/>
  <c r="AN4341" i="1"/>
  <c r="AM4341" i="1"/>
  <c r="AL4341" i="1"/>
  <c r="AY4340" i="1"/>
  <c r="AW4340" i="1"/>
  <c r="AV4340" i="1"/>
  <c r="AU4340" i="1"/>
  <c r="AT4340" i="1"/>
  <c r="AS4340" i="1"/>
  <c r="AR4340" i="1"/>
  <c r="AQ4340" i="1"/>
  <c r="AP4340" i="1"/>
  <c r="AO4340" i="1"/>
  <c r="AN4340" i="1"/>
  <c r="AM4340" i="1"/>
  <c r="AL4340" i="1"/>
  <c r="AY4339" i="1"/>
  <c r="AW4339" i="1"/>
  <c r="AV4339" i="1"/>
  <c r="AU4339" i="1"/>
  <c r="AT4339" i="1"/>
  <c r="AS4339" i="1"/>
  <c r="AR4339" i="1"/>
  <c r="AQ4339" i="1"/>
  <c r="AP4339" i="1"/>
  <c r="AO4339" i="1"/>
  <c r="AN4339" i="1"/>
  <c r="AM4339" i="1"/>
  <c r="AL4339" i="1"/>
  <c r="AY4338" i="1"/>
  <c r="AW4338" i="1"/>
  <c r="AV4338" i="1"/>
  <c r="AU4338" i="1"/>
  <c r="AT4338" i="1"/>
  <c r="AS4338" i="1"/>
  <c r="AR4338" i="1"/>
  <c r="AQ4338" i="1"/>
  <c r="AP4338" i="1"/>
  <c r="AO4338" i="1"/>
  <c r="AN4338" i="1"/>
  <c r="AM4338" i="1"/>
  <c r="AL4338" i="1"/>
  <c r="AY4337" i="1"/>
  <c r="AW4337" i="1"/>
  <c r="AV4337" i="1"/>
  <c r="AU4337" i="1"/>
  <c r="AT4337" i="1"/>
  <c r="AS4337" i="1"/>
  <c r="AR4337" i="1"/>
  <c r="AQ4337" i="1"/>
  <c r="AP4337" i="1"/>
  <c r="AO4337" i="1"/>
  <c r="AN4337" i="1"/>
  <c r="AM4337" i="1"/>
  <c r="AL4337" i="1"/>
  <c r="AY4336" i="1"/>
  <c r="AW4336" i="1"/>
  <c r="AV4336" i="1"/>
  <c r="AU4336" i="1"/>
  <c r="AT4336" i="1"/>
  <c r="AS4336" i="1"/>
  <c r="AR4336" i="1"/>
  <c r="AQ4336" i="1"/>
  <c r="AP4336" i="1"/>
  <c r="AO4336" i="1"/>
  <c r="AN4336" i="1"/>
  <c r="AM4336" i="1"/>
  <c r="AL4336" i="1"/>
  <c r="AY4335" i="1"/>
  <c r="AW4335" i="1"/>
  <c r="AV4335" i="1"/>
  <c r="AU4335" i="1"/>
  <c r="AT4335" i="1"/>
  <c r="AS4335" i="1"/>
  <c r="AR4335" i="1"/>
  <c r="AQ4335" i="1"/>
  <c r="AP4335" i="1"/>
  <c r="AO4335" i="1"/>
  <c r="AN4335" i="1"/>
  <c r="AM4335" i="1"/>
  <c r="AL4335" i="1"/>
  <c r="AY4334" i="1"/>
  <c r="AW4334" i="1"/>
  <c r="AV4334" i="1"/>
  <c r="AU4334" i="1"/>
  <c r="AT4334" i="1"/>
  <c r="AS4334" i="1"/>
  <c r="AR4334" i="1"/>
  <c r="AQ4334" i="1"/>
  <c r="AP4334" i="1"/>
  <c r="AO4334" i="1"/>
  <c r="AN4334" i="1"/>
  <c r="AM4334" i="1"/>
  <c r="AL4334" i="1"/>
  <c r="AY4333" i="1"/>
  <c r="AW4333" i="1"/>
  <c r="AV4333" i="1"/>
  <c r="AU4333" i="1"/>
  <c r="AT4333" i="1"/>
  <c r="AS4333" i="1"/>
  <c r="AR4333" i="1"/>
  <c r="AQ4333" i="1"/>
  <c r="AP4333" i="1"/>
  <c r="AO4333" i="1"/>
  <c r="AN4333" i="1"/>
  <c r="AM4333" i="1"/>
  <c r="AL4333" i="1"/>
  <c r="AY4332" i="1"/>
  <c r="AW4332" i="1"/>
  <c r="AV4332" i="1"/>
  <c r="AU4332" i="1"/>
  <c r="AT4332" i="1"/>
  <c r="AS4332" i="1"/>
  <c r="AR4332" i="1"/>
  <c r="AQ4332" i="1"/>
  <c r="AP4332" i="1"/>
  <c r="AO4332" i="1"/>
  <c r="AN4332" i="1"/>
  <c r="AM4332" i="1"/>
  <c r="AL4332" i="1"/>
  <c r="AY4331" i="1"/>
  <c r="AW4331" i="1"/>
  <c r="AV4331" i="1"/>
  <c r="AU4331" i="1"/>
  <c r="AT4331" i="1"/>
  <c r="AS4331" i="1"/>
  <c r="AR4331" i="1"/>
  <c r="AQ4331" i="1"/>
  <c r="AP4331" i="1"/>
  <c r="AO4331" i="1"/>
  <c r="AN4331" i="1"/>
  <c r="AM4331" i="1"/>
  <c r="AL4331" i="1"/>
  <c r="AY4330" i="1"/>
  <c r="AW4330" i="1"/>
  <c r="AV4330" i="1"/>
  <c r="AU4330" i="1"/>
  <c r="AT4330" i="1"/>
  <c r="AS4330" i="1"/>
  <c r="AR4330" i="1"/>
  <c r="AQ4330" i="1"/>
  <c r="AP4330" i="1"/>
  <c r="AO4330" i="1"/>
  <c r="AN4330" i="1"/>
  <c r="AM4330" i="1"/>
  <c r="AL4330" i="1"/>
  <c r="AY4329" i="1"/>
  <c r="AW4329" i="1"/>
  <c r="AV4329" i="1"/>
  <c r="AU4329" i="1"/>
  <c r="AT4329" i="1"/>
  <c r="AS4329" i="1"/>
  <c r="AR4329" i="1"/>
  <c r="AQ4329" i="1"/>
  <c r="AP4329" i="1"/>
  <c r="AO4329" i="1"/>
  <c r="AN4329" i="1"/>
  <c r="AM4329" i="1"/>
  <c r="AL4329" i="1"/>
  <c r="AY4328" i="1"/>
  <c r="AW4328" i="1"/>
  <c r="AV4328" i="1"/>
  <c r="AU4328" i="1"/>
  <c r="AT4328" i="1"/>
  <c r="AS4328" i="1"/>
  <c r="AR4328" i="1"/>
  <c r="AQ4328" i="1"/>
  <c r="AP4328" i="1"/>
  <c r="AO4328" i="1"/>
  <c r="AN4328" i="1"/>
  <c r="AM4328" i="1"/>
  <c r="AL4328" i="1"/>
  <c r="AY4327" i="1"/>
  <c r="AW4327" i="1"/>
  <c r="AV4327" i="1"/>
  <c r="AU4327" i="1"/>
  <c r="AT4327" i="1"/>
  <c r="AS4327" i="1"/>
  <c r="AR4327" i="1"/>
  <c r="AQ4327" i="1"/>
  <c r="AP4327" i="1"/>
  <c r="AO4327" i="1"/>
  <c r="AN4327" i="1"/>
  <c r="AM4327" i="1"/>
  <c r="AL4327" i="1"/>
  <c r="AY4326" i="1"/>
  <c r="AW4326" i="1"/>
  <c r="AV4326" i="1"/>
  <c r="AU4326" i="1"/>
  <c r="AT4326" i="1"/>
  <c r="AS4326" i="1"/>
  <c r="AR4326" i="1"/>
  <c r="AQ4326" i="1"/>
  <c r="AP4326" i="1"/>
  <c r="AO4326" i="1"/>
  <c r="AN4326" i="1"/>
  <c r="AM4326" i="1"/>
  <c r="AL4326" i="1"/>
  <c r="AY4325" i="1"/>
  <c r="AW4325" i="1"/>
  <c r="AV4325" i="1"/>
  <c r="AU4325" i="1"/>
  <c r="AT4325" i="1"/>
  <c r="AS4325" i="1"/>
  <c r="AR4325" i="1"/>
  <c r="AQ4325" i="1"/>
  <c r="AP4325" i="1"/>
  <c r="AO4325" i="1"/>
  <c r="AN4325" i="1"/>
  <c r="AM4325" i="1"/>
  <c r="AL4325" i="1"/>
  <c r="AY4324" i="1"/>
  <c r="AW4324" i="1"/>
  <c r="AV4324" i="1"/>
  <c r="AU4324" i="1"/>
  <c r="AT4324" i="1"/>
  <c r="AS4324" i="1"/>
  <c r="AR4324" i="1"/>
  <c r="AQ4324" i="1"/>
  <c r="AP4324" i="1"/>
  <c r="AO4324" i="1"/>
  <c r="AN4324" i="1"/>
  <c r="AM4324" i="1"/>
  <c r="AL4324" i="1"/>
  <c r="AY4323" i="1"/>
  <c r="AW4323" i="1"/>
  <c r="AV4323" i="1"/>
  <c r="AU4323" i="1"/>
  <c r="AT4323" i="1"/>
  <c r="AS4323" i="1"/>
  <c r="AR4323" i="1"/>
  <c r="AQ4323" i="1"/>
  <c r="AP4323" i="1"/>
  <c r="AO4323" i="1"/>
  <c r="AN4323" i="1"/>
  <c r="AM4323" i="1"/>
  <c r="AL4323" i="1"/>
  <c r="AY4322" i="1"/>
  <c r="AW4322" i="1"/>
  <c r="AV4322" i="1"/>
  <c r="AU4322" i="1"/>
  <c r="AT4322" i="1"/>
  <c r="AS4322" i="1"/>
  <c r="AR4322" i="1"/>
  <c r="AQ4322" i="1"/>
  <c r="AP4322" i="1"/>
  <c r="AO4322" i="1"/>
  <c r="AN4322" i="1"/>
  <c r="AM4322" i="1"/>
  <c r="AL4322" i="1"/>
  <c r="AY4321" i="1"/>
  <c r="AW4321" i="1"/>
  <c r="AV4321" i="1"/>
  <c r="AU4321" i="1"/>
  <c r="AT4321" i="1"/>
  <c r="AS4321" i="1"/>
  <c r="AR4321" i="1"/>
  <c r="AQ4321" i="1"/>
  <c r="AP4321" i="1"/>
  <c r="AO4321" i="1"/>
  <c r="AN4321" i="1"/>
  <c r="AM4321" i="1"/>
  <c r="AL4321" i="1"/>
  <c r="AY4320" i="1"/>
  <c r="AW4320" i="1"/>
  <c r="AV4320" i="1"/>
  <c r="AU4320" i="1"/>
  <c r="AT4320" i="1"/>
  <c r="AS4320" i="1"/>
  <c r="AR4320" i="1"/>
  <c r="AQ4320" i="1"/>
  <c r="AP4320" i="1"/>
  <c r="AO4320" i="1"/>
  <c r="AN4320" i="1"/>
  <c r="AM4320" i="1"/>
  <c r="AL4320" i="1"/>
  <c r="AY4319" i="1"/>
  <c r="AW4319" i="1"/>
  <c r="AV4319" i="1"/>
  <c r="AU4319" i="1"/>
  <c r="AT4319" i="1"/>
  <c r="AS4319" i="1"/>
  <c r="AR4319" i="1"/>
  <c r="AQ4319" i="1"/>
  <c r="AP4319" i="1"/>
  <c r="AO4319" i="1"/>
  <c r="AN4319" i="1"/>
  <c r="AM4319" i="1"/>
  <c r="AL4319" i="1"/>
  <c r="AY4318" i="1"/>
  <c r="AW4318" i="1"/>
  <c r="AV4318" i="1"/>
  <c r="AU4318" i="1"/>
  <c r="AT4318" i="1"/>
  <c r="AS4318" i="1"/>
  <c r="AR4318" i="1"/>
  <c r="AQ4318" i="1"/>
  <c r="AP4318" i="1"/>
  <c r="AO4318" i="1"/>
  <c r="AN4318" i="1"/>
  <c r="AM4318" i="1"/>
  <c r="AL4318" i="1"/>
  <c r="AY4317" i="1"/>
  <c r="AW4317" i="1"/>
  <c r="AV4317" i="1"/>
  <c r="AU4317" i="1"/>
  <c r="AT4317" i="1"/>
  <c r="AS4317" i="1"/>
  <c r="AR4317" i="1"/>
  <c r="AQ4317" i="1"/>
  <c r="AP4317" i="1"/>
  <c r="AO4317" i="1"/>
  <c r="AN4317" i="1"/>
  <c r="AM4317" i="1"/>
  <c r="AL4317" i="1"/>
  <c r="AY4316" i="1"/>
  <c r="AW4316" i="1"/>
  <c r="AV4316" i="1"/>
  <c r="AU4316" i="1"/>
  <c r="AT4316" i="1"/>
  <c r="AS4316" i="1"/>
  <c r="AR4316" i="1"/>
  <c r="AQ4316" i="1"/>
  <c r="AP4316" i="1"/>
  <c r="AO4316" i="1"/>
  <c r="AN4316" i="1"/>
  <c r="AM4316" i="1"/>
  <c r="AL4316" i="1"/>
  <c r="AY4315" i="1"/>
  <c r="AW4315" i="1"/>
  <c r="AV4315" i="1"/>
  <c r="AU4315" i="1"/>
  <c r="AT4315" i="1"/>
  <c r="AS4315" i="1"/>
  <c r="AR4315" i="1"/>
  <c r="AQ4315" i="1"/>
  <c r="AP4315" i="1"/>
  <c r="AO4315" i="1"/>
  <c r="AN4315" i="1"/>
  <c r="AM4315" i="1"/>
  <c r="AL4315" i="1"/>
  <c r="AY4314" i="1"/>
  <c r="AW4314" i="1"/>
  <c r="AV4314" i="1"/>
  <c r="AU4314" i="1"/>
  <c r="AT4314" i="1"/>
  <c r="AS4314" i="1"/>
  <c r="AR4314" i="1"/>
  <c r="AQ4314" i="1"/>
  <c r="AP4314" i="1"/>
  <c r="AO4314" i="1"/>
  <c r="AN4314" i="1"/>
  <c r="AM4314" i="1"/>
  <c r="AL4314" i="1"/>
  <c r="AY4313" i="1"/>
  <c r="AW4313" i="1"/>
  <c r="AV4313" i="1"/>
  <c r="AU4313" i="1"/>
  <c r="AT4313" i="1"/>
  <c r="AS4313" i="1"/>
  <c r="AR4313" i="1"/>
  <c r="AQ4313" i="1"/>
  <c r="AP4313" i="1"/>
  <c r="AO4313" i="1"/>
  <c r="AN4313" i="1"/>
  <c r="AM4313" i="1"/>
  <c r="AL4313" i="1"/>
  <c r="AY4312" i="1"/>
  <c r="AW4312" i="1"/>
  <c r="AV4312" i="1"/>
  <c r="AU4312" i="1"/>
  <c r="AT4312" i="1"/>
  <c r="AS4312" i="1"/>
  <c r="AR4312" i="1"/>
  <c r="AQ4312" i="1"/>
  <c r="AP4312" i="1"/>
  <c r="AO4312" i="1"/>
  <c r="AN4312" i="1"/>
  <c r="AM4312" i="1"/>
  <c r="AL4312" i="1"/>
  <c r="AY4311" i="1"/>
  <c r="AW4311" i="1"/>
  <c r="AV4311" i="1"/>
  <c r="AU4311" i="1"/>
  <c r="AT4311" i="1"/>
  <c r="AS4311" i="1"/>
  <c r="AR4311" i="1"/>
  <c r="AQ4311" i="1"/>
  <c r="AP4311" i="1"/>
  <c r="AO4311" i="1"/>
  <c r="AN4311" i="1"/>
  <c r="AM4311" i="1"/>
  <c r="AL4311" i="1"/>
  <c r="AY4310" i="1"/>
  <c r="AW4310" i="1"/>
  <c r="AV4310" i="1"/>
  <c r="AU4310" i="1"/>
  <c r="AT4310" i="1"/>
  <c r="AS4310" i="1"/>
  <c r="AR4310" i="1"/>
  <c r="AQ4310" i="1"/>
  <c r="AP4310" i="1"/>
  <c r="AO4310" i="1"/>
  <c r="AN4310" i="1"/>
  <c r="AM4310" i="1"/>
  <c r="AL4310" i="1"/>
  <c r="AY4309" i="1"/>
  <c r="AW4309" i="1"/>
  <c r="AV4309" i="1"/>
  <c r="AU4309" i="1"/>
  <c r="AT4309" i="1"/>
  <c r="AS4309" i="1"/>
  <c r="AR4309" i="1"/>
  <c r="AQ4309" i="1"/>
  <c r="AP4309" i="1"/>
  <c r="AO4309" i="1"/>
  <c r="AN4309" i="1"/>
  <c r="AM4309" i="1"/>
  <c r="AL4309" i="1"/>
  <c r="AY4308" i="1"/>
  <c r="AW4308" i="1"/>
  <c r="AV4308" i="1"/>
  <c r="AU4308" i="1"/>
  <c r="AT4308" i="1"/>
  <c r="AS4308" i="1"/>
  <c r="AR4308" i="1"/>
  <c r="AQ4308" i="1"/>
  <c r="AP4308" i="1"/>
  <c r="AO4308" i="1"/>
  <c r="AN4308" i="1"/>
  <c r="AM4308" i="1"/>
  <c r="AL4308" i="1"/>
  <c r="AY4307" i="1"/>
  <c r="AW4307" i="1"/>
  <c r="AV4307" i="1"/>
  <c r="AU4307" i="1"/>
  <c r="AT4307" i="1"/>
  <c r="AS4307" i="1"/>
  <c r="AR4307" i="1"/>
  <c r="AQ4307" i="1"/>
  <c r="AP4307" i="1"/>
  <c r="AO4307" i="1"/>
  <c r="AN4307" i="1"/>
  <c r="AM4307" i="1"/>
  <c r="AL4307" i="1"/>
  <c r="AY4306" i="1"/>
  <c r="AW4306" i="1"/>
  <c r="AV4306" i="1"/>
  <c r="AU4306" i="1"/>
  <c r="AT4306" i="1"/>
  <c r="AS4306" i="1"/>
  <c r="AR4306" i="1"/>
  <c r="AQ4306" i="1"/>
  <c r="AP4306" i="1"/>
  <c r="AO4306" i="1"/>
  <c r="AN4306" i="1"/>
  <c r="AM4306" i="1"/>
  <c r="AL4306" i="1"/>
  <c r="AY4305" i="1"/>
  <c r="AW4305" i="1"/>
  <c r="AV4305" i="1"/>
  <c r="AU4305" i="1"/>
  <c r="AT4305" i="1"/>
  <c r="AS4305" i="1"/>
  <c r="AR4305" i="1"/>
  <c r="AQ4305" i="1"/>
  <c r="AP4305" i="1"/>
  <c r="AO4305" i="1"/>
  <c r="AN4305" i="1"/>
  <c r="AM4305" i="1"/>
  <c r="AL4305" i="1"/>
  <c r="AY4304" i="1"/>
  <c r="AW4304" i="1"/>
  <c r="AV4304" i="1"/>
  <c r="AU4304" i="1"/>
  <c r="AT4304" i="1"/>
  <c r="AS4304" i="1"/>
  <c r="AR4304" i="1"/>
  <c r="AQ4304" i="1"/>
  <c r="AP4304" i="1"/>
  <c r="AO4304" i="1"/>
  <c r="AN4304" i="1"/>
  <c r="AM4304" i="1"/>
  <c r="AL4304" i="1"/>
  <c r="AC4442" i="1"/>
  <c r="AC4441" i="1"/>
  <c r="AC4440" i="1"/>
  <c r="AC4439" i="1"/>
  <c r="AC4438" i="1"/>
  <c r="AC4437" i="1"/>
  <c r="AC4436" i="1"/>
  <c r="AC4435" i="1"/>
  <c r="AC4434" i="1"/>
  <c r="AC4433" i="1"/>
  <c r="AC4432" i="1"/>
  <c r="AC4431" i="1"/>
  <c r="AC4430" i="1"/>
  <c r="AC4429" i="1"/>
  <c r="AC4428" i="1"/>
  <c r="AC4427" i="1"/>
  <c r="AC4426" i="1"/>
  <c r="AC4425" i="1"/>
  <c r="AC4424" i="1"/>
  <c r="AC4423" i="1"/>
  <c r="AC4422" i="1"/>
  <c r="AC4421" i="1"/>
  <c r="AC4420" i="1"/>
  <c r="AC4419" i="1"/>
  <c r="AC4418" i="1"/>
  <c r="AC4417" i="1"/>
  <c r="AC4416" i="1"/>
  <c r="AC4415" i="1"/>
  <c r="AC4414" i="1"/>
  <c r="AC4413" i="1"/>
  <c r="AC4412" i="1"/>
  <c r="AC4411" i="1"/>
  <c r="AC4410" i="1"/>
  <c r="AC4409" i="1"/>
  <c r="AC4408" i="1"/>
  <c r="AC4407" i="1"/>
  <c r="AC4406" i="1"/>
  <c r="AC4405" i="1"/>
  <c r="AC4404" i="1"/>
  <c r="AC4403" i="1"/>
  <c r="AC4402" i="1"/>
  <c r="AC4401" i="1"/>
  <c r="AC4400" i="1"/>
  <c r="AC4399" i="1"/>
  <c r="AC4398" i="1"/>
  <c r="AC4397" i="1"/>
  <c r="AC4396" i="1"/>
  <c r="AC4395" i="1"/>
  <c r="AC4394" i="1"/>
  <c r="AC4393" i="1"/>
  <c r="AC4392" i="1"/>
  <c r="AC4391" i="1"/>
  <c r="AC4390" i="1"/>
  <c r="AC4389" i="1"/>
  <c r="AC4388" i="1"/>
  <c r="AC4387" i="1"/>
  <c r="AC4386" i="1"/>
  <c r="AC4385" i="1"/>
  <c r="AC4384" i="1"/>
  <c r="AC4383" i="1"/>
  <c r="AC4382" i="1"/>
  <c r="AC4381" i="1"/>
  <c r="AC4380" i="1"/>
  <c r="AC4379" i="1"/>
  <c r="AC4378" i="1"/>
  <c r="AC4377" i="1"/>
  <c r="AC4376" i="1"/>
  <c r="AC4375" i="1"/>
  <c r="AC4374" i="1"/>
  <c r="AC4373" i="1"/>
  <c r="AC4372" i="1"/>
  <c r="AC4371" i="1"/>
  <c r="AC4370" i="1"/>
  <c r="AC4369" i="1"/>
  <c r="AC4368" i="1"/>
  <c r="AC4367" i="1"/>
  <c r="AC4366" i="1"/>
  <c r="AC4365" i="1"/>
  <c r="AC4364" i="1"/>
  <c r="AC4363" i="1"/>
  <c r="AC4362" i="1"/>
  <c r="AC4361" i="1"/>
  <c r="AC4360" i="1"/>
  <c r="AC4359" i="1"/>
  <c r="AC4358" i="1"/>
  <c r="AC4357" i="1"/>
  <c r="AC4356" i="1"/>
  <c r="AC4355" i="1"/>
  <c r="AC4354" i="1"/>
  <c r="AC4353" i="1"/>
  <c r="AC4352" i="1"/>
  <c r="AC4351" i="1"/>
  <c r="AC4350" i="1"/>
  <c r="AC4349" i="1"/>
  <c r="AC4348" i="1"/>
  <c r="AC4347" i="1"/>
  <c r="AC4346" i="1"/>
  <c r="AC4345" i="1"/>
  <c r="AC4344" i="1"/>
  <c r="AC4343" i="1"/>
  <c r="AC4342" i="1"/>
  <c r="AC4341" i="1"/>
  <c r="AC4340" i="1"/>
  <c r="AC4339" i="1"/>
  <c r="AC4338" i="1"/>
  <c r="AC4337" i="1"/>
  <c r="AC4336" i="1"/>
  <c r="AC4335" i="1"/>
  <c r="AC4334" i="1"/>
  <c r="AC4333" i="1"/>
  <c r="AC4332" i="1"/>
  <c r="AC4331" i="1"/>
  <c r="AC4330" i="1"/>
  <c r="AC4329" i="1"/>
  <c r="AC4328" i="1"/>
  <c r="AC4327" i="1"/>
  <c r="AC4326" i="1"/>
  <c r="AC4325" i="1"/>
  <c r="AC4324" i="1"/>
  <c r="AC4323" i="1"/>
  <c r="AC4322" i="1"/>
  <c r="AC4321" i="1"/>
  <c r="AC4320" i="1"/>
  <c r="AC4319" i="1"/>
  <c r="AC4318" i="1"/>
  <c r="AC4317" i="1"/>
  <c r="AC4316" i="1"/>
  <c r="AC4315" i="1"/>
  <c r="AC4314" i="1"/>
  <c r="AC4313" i="1"/>
  <c r="AC4312" i="1"/>
  <c r="AC4311" i="1"/>
  <c r="AC4310" i="1"/>
  <c r="AC4309" i="1"/>
  <c r="AC4308" i="1"/>
  <c r="AC4307" i="1"/>
  <c r="AC4306" i="1"/>
  <c r="AC4305" i="1"/>
  <c r="AC4304" i="1"/>
  <c r="I4442" i="1"/>
  <c r="I4441" i="1"/>
  <c r="I4440" i="1"/>
  <c r="I4439" i="1"/>
  <c r="I4438" i="1"/>
  <c r="I4437" i="1"/>
  <c r="I4436" i="1"/>
  <c r="I4435" i="1"/>
  <c r="I4434" i="1"/>
  <c r="I4433" i="1"/>
  <c r="I4432" i="1"/>
  <c r="I4431" i="1"/>
  <c r="I4430" i="1"/>
  <c r="I4429" i="1"/>
  <c r="I4428" i="1"/>
  <c r="I4427" i="1"/>
  <c r="I4426" i="1"/>
  <c r="I4425" i="1"/>
  <c r="I4424" i="1"/>
  <c r="I4423" i="1"/>
  <c r="I4422" i="1"/>
  <c r="I4421" i="1"/>
  <c r="I4420" i="1"/>
  <c r="I4419" i="1"/>
  <c r="I4418" i="1"/>
  <c r="I4417" i="1"/>
  <c r="I4416" i="1"/>
  <c r="I4415" i="1"/>
  <c r="I4414" i="1"/>
  <c r="I4413" i="1"/>
  <c r="I4412" i="1"/>
  <c r="I4411" i="1"/>
  <c r="I4410" i="1"/>
  <c r="I4409" i="1"/>
  <c r="I4408" i="1"/>
  <c r="I4407" i="1"/>
  <c r="I4406" i="1"/>
  <c r="I4405" i="1"/>
  <c r="I4404" i="1"/>
  <c r="I4403" i="1"/>
  <c r="I4402" i="1"/>
  <c r="I4401" i="1"/>
  <c r="I4400" i="1"/>
  <c r="I4399" i="1"/>
  <c r="I4398" i="1"/>
  <c r="I4397" i="1"/>
  <c r="I4396" i="1"/>
  <c r="I4395" i="1"/>
  <c r="I4394" i="1"/>
  <c r="I4393" i="1"/>
  <c r="I4392" i="1"/>
  <c r="I4391" i="1"/>
  <c r="I4390" i="1"/>
  <c r="I4389" i="1"/>
  <c r="I4388" i="1"/>
  <c r="I4387" i="1"/>
  <c r="I4386" i="1"/>
  <c r="I4385" i="1"/>
  <c r="I4384" i="1"/>
  <c r="I4383" i="1"/>
  <c r="I4382" i="1"/>
  <c r="I4381" i="1"/>
  <c r="I4380" i="1"/>
  <c r="I4379" i="1"/>
  <c r="I4378" i="1"/>
  <c r="I4377" i="1"/>
  <c r="I4376" i="1"/>
  <c r="I4375" i="1"/>
  <c r="I4374" i="1"/>
  <c r="I4373" i="1"/>
  <c r="I4372" i="1"/>
  <c r="I4371" i="1"/>
  <c r="I4370" i="1"/>
  <c r="I4369" i="1"/>
  <c r="I4368" i="1"/>
  <c r="I4367" i="1"/>
  <c r="I4366" i="1"/>
  <c r="I4365" i="1"/>
  <c r="I4364" i="1"/>
  <c r="I4363" i="1"/>
  <c r="I4362" i="1"/>
  <c r="I4361" i="1"/>
  <c r="I4360" i="1"/>
  <c r="I4359" i="1"/>
  <c r="I4358" i="1"/>
  <c r="I4357" i="1"/>
  <c r="I4356" i="1"/>
  <c r="I4355" i="1"/>
  <c r="I4354" i="1"/>
  <c r="I4353" i="1"/>
  <c r="I4352" i="1"/>
  <c r="I4351" i="1"/>
  <c r="I4350" i="1"/>
  <c r="I4349" i="1"/>
  <c r="I4348" i="1"/>
  <c r="I4347" i="1"/>
  <c r="I4346" i="1"/>
  <c r="I4345" i="1"/>
  <c r="I4344" i="1"/>
  <c r="I4343" i="1"/>
  <c r="I4342" i="1"/>
  <c r="I4341" i="1"/>
  <c r="I4340" i="1"/>
  <c r="I4339" i="1"/>
  <c r="I4338" i="1"/>
  <c r="I4337" i="1"/>
  <c r="I4336" i="1"/>
  <c r="I4335" i="1"/>
  <c r="I4334" i="1"/>
  <c r="I4333" i="1"/>
  <c r="I4332" i="1"/>
  <c r="I4331" i="1"/>
  <c r="I4330" i="1"/>
  <c r="I4329" i="1"/>
  <c r="I4328" i="1"/>
  <c r="I4327" i="1"/>
  <c r="I4326" i="1"/>
  <c r="I4325" i="1"/>
  <c r="I4324" i="1"/>
  <c r="I4323" i="1"/>
  <c r="I4322" i="1"/>
  <c r="I4321" i="1"/>
  <c r="I4320" i="1"/>
  <c r="I4319" i="1"/>
  <c r="I4318" i="1"/>
  <c r="I4317" i="1"/>
  <c r="I4316" i="1"/>
  <c r="I4315" i="1"/>
  <c r="I4314" i="1"/>
  <c r="I4313" i="1"/>
  <c r="I4312" i="1"/>
  <c r="I4311" i="1"/>
  <c r="I4310" i="1"/>
  <c r="I4309" i="1"/>
  <c r="I4308" i="1"/>
  <c r="I4307" i="1"/>
  <c r="I4306" i="1"/>
  <c r="I4305" i="1"/>
  <c r="I4304" i="1"/>
  <c r="G4442" i="1"/>
  <c r="G4441" i="1"/>
  <c r="G4440" i="1"/>
  <c r="G4439" i="1"/>
  <c r="G4438" i="1"/>
  <c r="G4437" i="1"/>
  <c r="G4436" i="1"/>
  <c r="G4435" i="1"/>
  <c r="G4434" i="1"/>
  <c r="G4433" i="1"/>
  <c r="G4432" i="1"/>
  <c r="G4431" i="1"/>
  <c r="G4430" i="1"/>
  <c r="G4429" i="1"/>
  <c r="G4428" i="1"/>
  <c r="G4427" i="1"/>
  <c r="G4426" i="1"/>
  <c r="G4425" i="1"/>
  <c r="G4424" i="1"/>
  <c r="G4423" i="1"/>
  <c r="G4422" i="1"/>
  <c r="G4421" i="1"/>
  <c r="G4420" i="1"/>
  <c r="G4419" i="1"/>
  <c r="G4418" i="1"/>
  <c r="G4417" i="1"/>
  <c r="G4416" i="1"/>
  <c r="G4415" i="1"/>
  <c r="G4414" i="1"/>
  <c r="G4413" i="1"/>
  <c r="G4412" i="1"/>
  <c r="G4411" i="1"/>
  <c r="G4410" i="1"/>
  <c r="G4409" i="1"/>
  <c r="G4408" i="1"/>
  <c r="G4407" i="1"/>
  <c r="G4406" i="1"/>
  <c r="G4405" i="1"/>
  <c r="G4404" i="1"/>
  <c r="G4403" i="1"/>
  <c r="G4402" i="1"/>
  <c r="G4401" i="1"/>
  <c r="G4400" i="1"/>
  <c r="G4399" i="1"/>
  <c r="G4398" i="1"/>
  <c r="G4397" i="1"/>
  <c r="G4396" i="1"/>
  <c r="G4395" i="1"/>
  <c r="G4394" i="1"/>
  <c r="G4393" i="1"/>
  <c r="G4392" i="1"/>
  <c r="G4391" i="1"/>
  <c r="G4390" i="1"/>
  <c r="G4389" i="1"/>
  <c r="G4388" i="1"/>
  <c r="G4387" i="1"/>
  <c r="G4386" i="1"/>
  <c r="G4385" i="1"/>
  <c r="G4384" i="1"/>
  <c r="G4383" i="1"/>
  <c r="G4382" i="1"/>
  <c r="G4381" i="1"/>
  <c r="G4380" i="1"/>
  <c r="G4379" i="1"/>
  <c r="G4378" i="1"/>
  <c r="G4377" i="1"/>
  <c r="G4376" i="1"/>
  <c r="G4375" i="1"/>
  <c r="G4374" i="1"/>
  <c r="G4373" i="1"/>
  <c r="G4372" i="1"/>
  <c r="G4371" i="1"/>
  <c r="G4370" i="1"/>
  <c r="G4369" i="1"/>
  <c r="G4368" i="1"/>
  <c r="G4367" i="1"/>
  <c r="G4366" i="1"/>
  <c r="G4365" i="1"/>
  <c r="G4364" i="1"/>
  <c r="G4363" i="1"/>
  <c r="G4362" i="1"/>
  <c r="G4361" i="1"/>
  <c r="G4360" i="1"/>
  <c r="G4359" i="1"/>
  <c r="G4358" i="1"/>
  <c r="G4357" i="1"/>
  <c r="G4356" i="1"/>
  <c r="G4355" i="1"/>
  <c r="G4354" i="1"/>
  <c r="G4353" i="1"/>
  <c r="G4352" i="1"/>
  <c r="G4351" i="1"/>
  <c r="G4350" i="1"/>
  <c r="G4349" i="1"/>
  <c r="G4348" i="1"/>
  <c r="G4347" i="1"/>
  <c r="G4346" i="1"/>
  <c r="G4345" i="1"/>
  <c r="G4344" i="1"/>
  <c r="G4343" i="1"/>
  <c r="G4342" i="1"/>
  <c r="G4341" i="1"/>
  <c r="G4340" i="1"/>
  <c r="G4339" i="1"/>
  <c r="G4338" i="1"/>
  <c r="G4337" i="1"/>
  <c r="G4336" i="1"/>
  <c r="G4335" i="1"/>
  <c r="G4334" i="1"/>
  <c r="G4333" i="1"/>
  <c r="G4332" i="1"/>
  <c r="G4331" i="1"/>
  <c r="G4330" i="1"/>
  <c r="G4329" i="1"/>
  <c r="G4328" i="1"/>
  <c r="G4327" i="1"/>
  <c r="G4326" i="1"/>
  <c r="G4325" i="1"/>
  <c r="G4324" i="1"/>
  <c r="G4323" i="1"/>
  <c r="G4322" i="1"/>
  <c r="G4321" i="1"/>
  <c r="G4320" i="1"/>
  <c r="G4319" i="1"/>
  <c r="G4318" i="1"/>
  <c r="G4317" i="1"/>
  <c r="G4316" i="1"/>
  <c r="G4315" i="1"/>
  <c r="G4314" i="1"/>
  <c r="G4313" i="1"/>
  <c r="G4312" i="1"/>
  <c r="G4311" i="1"/>
  <c r="G4310" i="1"/>
  <c r="G4309" i="1"/>
  <c r="G4308" i="1"/>
  <c r="G4307" i="1"/>
  <c r="G4306" i="1"/>
  <c r="G4305" i="1"/>
  <c r="G4304" i="1"/>
  <c r="S33" i="45" l="1"/>
  <c r="R33" i="45"/>
  <c r="Q33" i="45"/>
  <c r="P33" i="45"/>
  <c r="O33" i="45"/>
  <c r="N33" i="45"/>
  <c r="B90" i="48" l="1"/>
  <c r="B89" i="48"/>
  <c r="B88" i="48"/>
  <c r="B87" i="48"/>
  <c r="B86" i="48"/>
  <c r="B85" i="48"/>
  <c r="B84" i="48"/>
  <c r="B83" i="48"/>
  <c r="B82" i="48"/>
  <c r="B81" i="48"/>
  <c r="B80" i="48"/>
  <c r="B79" i="48"/>
  <c r="B78" i="48"/>
  <c r="B77" i="48"/>
  <c r="B76" i="48"/>
  <c r="B75" i="48"/>
  <c r="B74" i="48"/>
  <c r="B73" i="48"/>
  <c r="B72" i="48"/>
  <c r="B71" i="48"/>
  <c r="B70" i="48"/>
  <c r="B69" i="48"/>
  <c r="B68" i="48"/>
  <c r="B67" i="48"/>
  <c r="B66" i="48"/>
  <c r="B65" i="48"/>
  <c r="B64" i="48"/>
  <c r="B63" i="48"/>
  <c r="B62" i="48"/>
  <c r="B61" i="48"/>
  <c r="B60" i="48"/>
  <c r="B59" i="48"/>
  <c r="B58" i="48"/>
  <c r="B57" i="48"/>
  <c r="B56" i="48"/>
  <c r="B55" i="48"/>
  <c r="B54" i="48"/>
  <c r="B53" i="48"/>
  <c r="B52" i="48"/>
  <c r="B51" i="48"/>
  <c r="B50" i="48"/>
  <c r="B49" i="48"/>
  <c r="B48" i="48"/>
  <c r="B47" i="48"/>
  <c r="B46" i="48"/>
  <c r="B45" i="48"/>
  <c r="B44" i="48"/>
  <c r="B43" i="48"/>
  <c r="B42" i="48"/>
  <c r="B41" i="48"/>
  <c r="B40" i="48"/>
  <c r="B39" i="48"/>
  <c r="B38" i="48"/>
  <c r="B37" i="48"/>
  <c r="B36" i="48"/>
  <c r="B35" i="48"/>
  <c r="B34" i="48"/>
  <c r="B33" i="48"/>
  <c r="B32" i="48"/>
  <c r="B31" i="48"/>
  <c r="B30" i="48"/>
  <c r="B29" i="48"/>
  <c r="B28" i="48"/>
  <c r="B27" i="48"/>
  <c r="B26" i="48"/>
  <c r="B25" i="48"/>
  <c r="B24" i="48"/>
  <c r="B23" i="48"/>
  <c r="B22" i="48"/>
  <c r="B21" i="48"/>
  <c r="B20" i="48"/>
  <c r="B19" i="48"/>
  <c r="B18" i="48"/>
  <c r="B17" i="48"/>
  <c r="B16" i="48"/>
  <c r="B15" i="48"/>
  <c r="B14" i="48"/>
  <c r="B13" i="48"/>
  <c r="B12" i="48"/>
  <c r="B11" i="48"/>
  <c r="B10" i="48"/>
  <c r="B9" i="48"/>
  <c r="B8" i="48"/>
  <c r="B7" i="48"/>
  <c r="B6" i="48"/>
  <c r="B5" i="48"/>
  <c r="G4303" i="1"/>
  <c r="G4302" i="1"/>
  <c r="G4301" i="1"/>
  <c r="G4300" i="1"/>
  <c r="G4299" i="1"/>
  <c r="G4298" i="1"/>
  <c r="G4297" i="1"/>
  <c r="G4296" i="1"/>
  <c r="G4295" i="1"/>
  <c r="G4294" i="1"/>
  <c r="G4293" i="1"/>
  <c r="G4292" i="1"/>
  <c r="G4291" i="1"/>
  <c r="G4290" i="1"/>
  <c r="G4289" i="1"/>
  <c r="G4288" i="1"/>
  <c r="G4287" i="1"/>
  <c r="G4286" i="1"/>
  <c r="G4285" i="1"/>
  <c r="G4284" i="1"/>
  <c r="G4283" i="1"/>
  <c r="G4282" i="1"/>
  <c r="G4281" i="1"/>
  <c r="G4280" i="1"/>
  <c r="G4279" i="1"/>
  <c r="G4278" i="1"/>
  <c r="G4277" i="1"/>
  <c r="G4276" i="1"/>
  <c r="G4275" i="1"/>
  <c r="G4274" i="1"/>
  <c r="G4273" i="1"/>
  <c r="G4272" i="1"/>
  <c r="G4271" i="1"/>
  <c r="G4270" i="1"/>
  <c r="G4269" i="1"/>
  <c r="G4268" i="1"/>
  <c r="G4267" i="1"/>
  <c r="G4266" i="1"/>
  <c r="G4265" i="1"/>
  <c r="G4264" i="1"/>
  <c r="G4263" i="1"/>
  <c r="G4262" i="1"/>
  <c r="G4261" i="1"/>
  <c r="G4260" i="1"/>
  <c r="G4259" i="1"/>
  <c r="G4258" i="1"/>
  <c r="G4257" i="1"/>
  <c r="G4256" i="1"/>
  <c r="G4255" i="1"/>
  <c r="G4254" i="1"/>
  <c r="G4253" i="1"/>
  <c r="G4252" i="1"/>
  <c r="G4251" i="1"/>
  <c r="G4250" i="1"/>
  <c r="G4249" i="1"/>
  <c r="G4248" i="1"/>
  <c r="G4247" i="1"/>
  <c r="G4246" i="1"/>
  <c r="G4245" i="1"/>
  <c r="G4244" i="1"/>
  <c r="G4243" i="1"/>
  <c r="G4242" i="1"/>
  <c r="G4241" i="1"/>
  <c r="G4240" i="1"/>
  <c r="G4239" i="1"/>
  <c r="G4238" i="1"/>
  <c r="G4237" i="1"/>
  <c r="G4236" i="1"/>
  <c r="G4235" i="1"/>
  <c r="G4234" i="1"/>
  <c r="G4233" i="1"/>
  <c r="G4232" i="1"/>
  <c r="G4231" i="1"/>
  <c r="G4230" i="1"/>
  <c r="G4229" i="1"/>
  <c r="G4228" i="1"/>
  <c r="G4227" i="1"/>
  <c r="G4226" i="1"/>
  <c r="G4225" i="1"/>
  <c r="G4224" i="1"/>
  <c r="G4223" i="1"/>
  <c r="G4222" i="1"/>
  <c r="G4221" i="1"/>
  <c r="G4220" i="1"/>
  <c r="G4219" i="1"/>
  <c r="G4218" i="1"/>
  <c r="G4217" i="1"/>
  <c r="G4216" i="1"/>
  <c r="G4215" i="1"/>
  <c r="G4214" i="1"/>
  <c r="G4213" i="1"/>
  <c r="G4212" i="1"/>
  <c r="G4211" i="1"/>
  <c r="G4210" i="1"/>
  <c r="G4209" i="1"/>
  <c r="G4208" i="1"/>
  <c r="G4207" i="1"/>
  <c r="G4206" i="1"/>
  <c r="G4205" i="1"/>
  <c r="G4204" i="1"/>
  <c r="G4203" i="1"/>
  <c r="G4202" i="1"/>
  <c r="G4201" i="1"/>
  <c r="G4200" i="1"/>
  <c r="G4199" i="1"/>
  <c r="G4198" i="1"/>
  <c r="G4197" i="1"/>
  <c r="G4196" i="1"/>
  <c r="G4195" i="1"/>
  <c r="G4194" i="1"/>
  <c r="G4193" i="1"/>
  <c r="G4192" i="1"/>
  <c r="G4191" i="1"/>
  <c r="G4190" i="1"/>
  <c r="G4189" i="1"/>
  <c r="G4188" i="1"/>
  <c r="G4187" i="1"/>
  <c r="G4186" i="1"/>
  <c r="G4185" i="1"/>
  <c r="G4184" i="1"/>
  <c r="G4183" i="1"/>
  <c r="G4182" i="1"/>
  <c r="G4181" i="1"/>
  <c r="G4180" i="1"/>
  <c r="G4179" i="1"/>
  <c r="G4178" i="1"/>
  <c r="G4177" i="1"/>
  <c r="G4176" i="1"/>
  <c r="G4175" i="1"/>
  <c r="G4174" i="1"/>
  <c r="G4173" i="1"/>
  <c r="G4172" i="1"/>
  <c r="G4171" i="1"/>
  <c r="G4170" i="1"/>
  <c r="G4169" i="1"/>
  <c r="G4168" i="1"/>
  <c r="G4167" i="1"/>
  <c r="G4166" i="1"/>
  <c r="G4165" i="1"/>
  <c r="G4164" i="1"/>
  <c r="G4163" i="1"/>
  <c r="G4162" i="1"/>
  <c r="G4161" i="1"/>
  <c r="G4160" i="1"/>
  <c r="G4159" i="1"/>
  <c r="G4158" i="1"/>
  <c r="G4157" i="1"/>
  <c r="G4156" i="1"/>
  <c r="G4155" i="1"/>
  <c r="G4154" i="1"/>
  <c r="G4153" i="1"/>
  <c r="G4152" i="1"/>
  <c r="G4151" i="1"/>
  <c r="G4150" i="1"/>
  <c r="G4149" i="1"/>
  <c r="G4148" i="1"/>
  <c r="G4147" i="1"/>
  <c r="G4146" i="1"/>
  <c r="G4145" i="1"/>
  <c r="G4144" i="1"/>
  <c r="G4143" i="1"/>
  <c r="G4142" i="1"/>
  <c r="G4141" i="1"/>
  <c r="G4140" i="1"/>
  <c r="G4139" i="1"/>
  <c r="G4138" i="1"/>
  <c r="G4137" i="1"/>
  <c r="G4136" i="1"/>
  <c r="G4135" i="1"/>
  <c r="G4134" i="1"/>
  <c r="G4133" i="1"/>
  <c r="G4132" i="1"/>
  <c r="G4131" i="1"/>
  <c r="G4130" i="1"/>
  <c r="G4129" i="1"/>
  <c r="G4128" i="1"/>
  <c r="G4127" i="1"/>
  <c r="G4126" i="1"/>
  <c r="G4125" i="1"/>
  <c r="G4124" i="1"/>
  <c r="G4123" i="1"/>
  <c r="G4122" i="1"/>
  <c r="G4121" i="1"/>
  <c r="G4120" i="1"/>
  <c r="G4119" i="1"/>
  <c r="G4118" i="1"/>
  <c r="G4117" i="1"/>
  <c r="G4116" i="1"/>
  <c r="G4115" i="1"/>
  <c r="G4114" i="1"/>
  <c r="G4113" i="1"/>
  <c r="G4112" i="1"/>
  <c r="G4111" i="1"/>
  <c r="G4110" i="1"/>
  <c r="G4109" i="1"/>
  <c r="G4108" i="1"/>
  <c r="G4107" i="1"/>
  <c r="G4106" i="1"/>
  <c r="G4105" i="1"/>
  <c r="G4104" i="1"/>
  <c r="G4103" i="1"/>
  <c r="G4102" i="1"/>
  <c r="G4101" i="1"/>
  <c r="G4100" i="1"/>
  <c r="G4099" i="1"/>
  <c r="G4098" i="1"/>
  <c r="G4097" i="1"/>
  <c r="G4096" i="1"/>
  <c r="G4095" i="1"/>
  <c r="G4094" i="1"/>
  <c r="G4093" i="1"/>
  <c r="G4092" i="1"/>
  <c r="G4091" i="1"/>
  <c r="G4090" i="1"/>
  <c r="G4089" i="1"/>
  <c r="G4088" i="1"/>
  <c r="G4087" i="1"/>
  <c r="G4086" i="1"/>
  <c r="G4085" i="1"/>
  <c r="G4084" i="1"/>
  <c r="G4083" i="1"/>
  <c r="G4082" i="1"/>
  <c r="G4081" i="1"/>
  <c r="G4080" i="1"/>
  <c r="G4079" i="1"/>
  <c r="G4078" i="1"/>
  <c r="G4077" i="1"/>
  <c r="G4076" i="1"/>
  <c r="G4075" i="1"/>
  <c r="G4074" i="1"/>
  <c r="G4073" i="1"/>
  <c r="G4072" i="1"/>
  <c r="G4071" i="1"/>
  <c r="G4070" i="1"/>
  <c r="G4069" i="1"/>
  <c r="G4068" i="1"/>
  <c r="G4067" i="1"/>
  <c r="G4066" i="1"/>
  <c r="G4065" i="1"/>
  <c r="G4064" i="1"/>
  <c r="G4063" i="1"/>
  <c r="G4062" i="1"/>
  <c r="G4061" i="1"/>
  <c r="G4060" i="1"/>
  <c r="G4059" i="1"/>
  <c r="G4058" i="1"/>
  <c r="G4057" i="1"/>
  <c r="G4056" i="1"/>
  <c r="G4055" i="1"/>
  <c r="G4054" i="1"/>
  <c r="G4053" i="1"/>
  <c r="G4052" i="1"/>
  <c r="G4051" i="1"/>
  <c r="G4050" i="1"/>
  <c r="G4049" i="1"/>
  <c r="G4048" i="1"/>
  <c r="G4047" i="1"/>
  <c r="G4046" i="1"/>
  <c r="G4045" i="1"/>
  <c r="G4044" i="1"/>
  <c r="G4043" i="1"/>
  <c r="G4042" i="1"/>
  <c r="G4041" i="1"/>
  <c r="G4040" i="1"/>
  <c r="G4039" i="1"/>
  <c r="G4038" i="1"/>
  <c r="G4037" i="1"/>
  <c r="G4036" i="1"/>
  <c r="G4035" i="1"/>
  <c r="G4034" i="1"/>
  <c r="G4033" i="1"/>
  <c r="G4032" i="1"/>
  <c r="G4031" i="1"/>
  <c r="G4030" i="1"/>
  <c r="G4029" i="1"/>
  <c r="G4028" i="1"/>
  <c r="G4027" i="1"/>
  <c r="G4026" i="1"/>
  <c r="G4025" i="1"/>
  <c r="G4024" i="1"/>
  <c r="G4023" i="1"/>
  <c r="G4022" i="1"/>
  <c r="G4021" i="1"/>
  <c r="G4020" i="1"/>
  <c r="G4019" i="1"/>
  <c r="G4018" i="1"/>
  <c r="G4017" i="1"/>
  <c r="G4016" i="1"/>
  <c r="G4015" i="1"/>
  <c r="G4014" i="1"/>
  <c r="G4013" i="1"/>
  <c r="G4012" i="1"/>
  <c r="G4011" i="1"/>
  <c r="G4010" i="1"/>
  <c r="G4009" i="1"/>
  <c r="G4008" i="1"/>
  <c r="G4007" i="1"/>
  <c r="G4006" i="1"/>
  <c r="G4005" i="1"/>
  <c r="G4004" i="1"/>
  <c r="G4003" i="1"/>
  <c r="G4002" i="1"/>
  <c r="G4001" i="1"/>
  <c r="G4000" i="1"/>
  <c r="G3999" i="1"/>
  <c r="G3998" i="1"/>
  <c r="G3997" i="1"/>
  <c r="G3996" i="1"/>
  <c r="G3995" i="1"/>
  <c r="G3994" i="1"/>
  <c r="G3993" i="1"/>
  <c r="G3992" i="1"/>
  <c r="G3991" i="1"/>
  <c r="G3990" i="1"/>
  <c r="G3989" i="1"/>
  <c r="G3988" i="1"/>
  <c r="G3987" i="1"/>
  <c r="G3986" i="1"/>
  <c r="G3985" i="1"/>
  <c r="G3984" i="1"/>
  <c r="G3983" i="1"/>
  <c r="G3982" i="1"/>
  <c r="G3981" i="1"/>
  <c r="G3980" i="1"/>
  <c r="G3979" i="1"/>
  <c r="G3978" i="1"/>
  <c r="G3977" i="1"/>
  <c r="G3976" i="1"/>
  <c r="G3975" i="1"/>
  <c r="G3974" i="1"/>
  <c r="G3973" i="1"/>
  <c r="G3972" i="1"/>
  <c r="G3971" i="1"/>
  <c r="G3970" i="1"/>
  <c r="G3969" i="1"/>
  <c r="G3968" i="1"/>
  <c r="G3967" i="1"/>
  <c r="G3966" i="1"/>
  <c r="G3965" i="1"/>
  <c r="G3964" i="1"/>
  <c r="G3963" i="1"/>
  <c r="G3962" i="1"/>
  <c r="G3961" i="1"/>
  <c r="G3960" i="1"/>
  <c r="G3959" i="1"/>
  <c r="G3958" i="1"/>
  <c r="G3957" i="1"/>
  <c r="G3956" i="1"/>
  <c r="G3955" i="1"/>
  <c r="G3954" i="1"/>
  <c r="G3953" i="1"/>
  <c r="G3952" i="1"/>
  <c r="G3951" i="1"/>
  <c r="G3950" i="1"/>
  <c r="G3949" i="1"/>
  <c r="G3948" i="1"/>
  <c r="G3947" i="1"/>
  <c r="G3946" i="1"/>
  <c r="G3945" i="1"/>
  <c r="G3944" i="1"/>
  <c r="G3943" i="1"/>
  <c r="G3942" i="1"/>
  <c r="G3941" i="1"/>
  <c r="G3940" i="1"/>
  <c r="G3939" i="1"/>
  <c r="G3938" i="1"/>
  <c r="G3937" i="1"/>
  <c r="G3936" i="1"/>
  <c r="G3935" i="1"/>
  <c r="G3934" i="1"/>
  <c r="G3933" i="1"/>
  <c r="G3932" i="1"/>
  <c r="G3931" i="1"/>
  <c r="G3930" i="1"/>
  <c r="G3929" i="1"/>
  <c r="G3928" i="1"/>
  <c r="G3927" i="1"/>
  <c r="G3926" i="1"/>
  <c r="G3925" i="1"/>
  <c r="G3924" i="1"/>
  <c r="G3923" i="1"/>
  <c r="G3922" i="1"/>
  <c r="G3921" i="1"/>
  <c r="G3920" i="1"/>
  <c r="G3919" i="1"/>
  <c r="G3918" i="1"/>
  <c r="G3917" i="1"/>
  <c r="G3916" i="1"/>
  <c r="G3915" i="1"/>
  <c r="G3914" i="1"/>
  <c r="G3913" i="1"/>
  <c r="G3912" i="1"/>
  <c r="G3911" i="1"/>
  <c r="G3910" i="1"/>
  <c r="G3909" i="1"/>
  <c r="G3908" i="1"/>
  <c r="G3907" i="1"/>
  <c r="G3906" i="1"/>
  <c r="G3905" i="1"/>
  <c r="G3904" i="1"/>
  <c r="G3903" i="1"/>
  <c r="G3902" i="1"/>
  <c r="G3901" i="1"/>
  <c r="G3900" i="1"/>
  <c r="G3899" i="1"/>
  <c r="G3898" i="1"/>
  <c r="G3897" i="1"/>
  <c r="G3896" i="1"/>
  <c r="G3895" i="1"/>
  <c r="G3894" i="1"/>
  <c r="G3893" i="1"/>
  <c r="G3892" i="1"/>
  <c r="G3891" i="1"/>
  <c r="G3890" i="1"/>
  <c r="G3889" i="1"/>
  <c r="G3888" i="1"/>
  <c r="G3887" i="1"/>
  <c r="G3886" i="1"/>
  <c r="G3885" i="1"/>
  <c r="G3884" i="1"/>
  <c r="G3883" i="1"/>
  <c r="G3882" i="1"/>
  <c r="G3881" i="1"/>
  <c r="G3880" i="1"/>
  <c r="G3879" i="1"/>
  <c r="G3878" i="1"/>
  <c r="G3877" i="1"/>
  <c r="G3876" i="1"/>
  <c r="G3875" i="1"/>
  <c r="G3874" i="1"/>
  <c r="G3873" i="1"/>
  <c r="G3872" i="1"/>
  <c r="G3871" i="1"/>
  <c r="G3870" i="1"/>
  <c r="G3869" i="1"/>
  <c r="G3868" i="1"/>
  <c r="G3867" i="1"/>
  <c r="G3866" i="1"/>
  <c r="G3865" i="1"/>
  <c r="G3864" i="1"/>
  <c r="G3863" i="1"/>
  <c r="G3862" i="1"/>
  <c r="G3861" i="1"/>
  <c r="G3860" i="1"/>
  <c r="G3859" i="1"/>
  <c r="G3858" i="1"/>
  <c r="G3857" i="1"/>
  <c r="G3856" i="1"/>
  <c r="G3855" i="1"/>
  <c r="G3854" i="1"/>
  <c r="G3853" i="1"/>
  <c r="G3852" i="1"/>
  <c r="G3851" i="1"/>
  <c r="G3850" i="1"/>
  <c r="G3849" i="1"/>
  <c r="G3848" i="1"/>
  <c r="G3847" i="1"/>
  <c r="G3846" i="1"/>
  <c r="G3845" i="1"/>
  <c r="G3844" i="1"/>
  <c r="G3843" i="1"/>
  <c r="G3842" i="1"/>
  <c r="G3841" i="1"/>
  <c r="G3840" i="1"/>
  <c r="G3839" i="1"/>
  <c r="G3838" i="1"/>
  <c r="G3837" i="1"/>
  <c r="G3836" i="1"/>
  <c r="G3835" i="1"/>
  <c r="G3834" i="1"/>
  <c r="G3833" i="1"/>
  <c r="G3832" i="1"/>
  <c r="G3831" i="1"/>
  <c r="G3830" i="1"/>
  <c r="G3829" i="1"/>
  <c r="G3828" i="1"/>
  <c r="G3827" i="1"/>
  <c r="G3826" i="1"/>
  <c r="G3825" i="1"/>
  <c r="G3824" i="1"/>
  <c r="G3823" i="1"/>
  <c r="G3822" i="1"/>
  <c r="G3821" i="1"/>
  <c r="G3820" i="1"/>
  <c r="G3819" i="1"/>
  <c r="G3818" i="1"/>
  <c r="G3817" i="1"/>
  <c r="G3816" i="1"/>
  <c r="G3815" i="1"/>
  <c r="G3814" i="1"/>
  <c r="G3813" i="1"/>
  <c r="G3812" i="1"/>
  <c r="G3811" i="1"/>
  <c r="G3810" i="1"/>
  <c r="G3809" i="1"/>
  <c r="G3808" i="1"/>
  <c r="G3807" i="1"/>
  <c r="G3806" i="1"/>
  <c r="G3805" i="1"/>
  <c r="G3804" i="1"/>
  <c r="G3803" i="1"/>
  <c r="G3802" i="1"/>
  <c r="G3801" i="1"/>
  <c r="G3800" i="1"/>
  <c r="G3799" i="1"/>
  <c r="G3798" i="1"/>
  <c r="G3797" i="1"/>
  <c r="G3796" i="1"/>
  <c r="G3795" i="1"/>
  <c r="G3794" i="1"/>
  <c r="G3793" i="1"/>
  <c r="G3792" i="1"/>
  <c r="G3791" i="1"/>
  <c r="G3790" i="1"/>
  <c r="G3789" i="1"/>
  <c r="G3788" i="1"/>
  <c r="G3787" i="1"/>
  <c r="G3786" i="1"/>
  <c r="G3785" i="1"/>
  <c r="G3784" i="1"/>
  <c r="G3783" i="1"/>
  <c r="G3782" i="1"/>
  <c r="G3781" i="1"/>
  <c r="G3780" i="1"/>
  <c r="G3779" i="1"/>
  <c r="G3778" i="1"/>
  <c r="G3777" i="1"/>
  <c r="G3776" i="1"/>
  <c r="G3775" i="1"/>
  <c r="G3774" i="1"/>
  <c r="G3773" i="1"/>
  <c r="G3772" i="1"/>
  <c r="G3771" i="1"/>
  <c r="G3770" i="1"/>
  <c r="G3769" i="1"/>
  <c r="G3768" i="1"/>
  <c r="G3767" i="1"/>
  <c r="G3766" i="1"/>
  <c r="G3765" i="1"/>
  <c r="G3764" i="1"/>
  <c r="G3763" i="1"/>
  <c r="G3762" i="1"/>
  <c r="G3761" i="1"/>
  <c r="G3760" i="1"/>
  <c r="G3759" i="1"/>
  <c r="G3758" i="1"/>
  <c r="G3757" i="1"/>
  <c r="G3756" i="1"/>
  <c r="G3755" i="1"/>
  <c r="G3754" i="1"/>
  <c r="G3753" i="1"/>
  <c r="G3752" i="1"/>
  <c r="G3751" i="1"/>
  <c r="G3750" i="1"/>
  <c r="G3749" i="1"/>
  <c r="G3748" i="1"/>
  <c r="G3747" i="1"/>
  <c r="G3746" i="1"/>
  <c r="G3745" i="1"/>
  <c r="G3744" i="1"/>
  <c r="G3743" i="1"/>
  <c r="G3742" i="1"/>
  <c r="G3741" i="1"/>
  <c r="G3740" i="1"/>
  <c r="G3739" i="1"/>
  <c r="G3738" i="1"/>
  <c r="G3737" i="1"/>
  <c r="G3736" i="1"/>
  <c r="G3735" i="1"/>
  <c r="G3734" i="1"/>
  <c r="G3733" i="1"/>
  <c r="G3732" i="1"/>
  <c r="G3731" i="1"/>
  <c r="G3730" i="1"/>
  <c r="G3729" i="1"/>
  <c r="G3728" i="1"/>
  <c r="G3727" i="1"/>
  <c r="G3726" i="1"/>
  <c r="G3725" i="1"/>
  <c r="G3724" i="1"/>
  <c r="G3723" i="1"/>
  <c r="G3722" i="1"/>
  <c r="G3721" i="1"/>
  <c r="G3720" i="1"/>
  <c r="G3719" i="1"/>
  <c r="G3718" i="1"/>
  <c r="G3717" i="1"/>
  <c r="G3716" i="1"/>
  <c r="G3715" i="1"/>
  <c r="G3714" i="1"/>
  <c r="G3713" i="1"/>
  <c r="G3712" i="1"/>
  <c r="G3711" i="1"/>
  <c r="G3710" i="1"/>
  <c r="G3709" i="1"/>
  <c r="G3708" i="1"/>
  <c r="G3707" i="1"/>
  <c r="G3706" i="1"/>
  <c r="G3705" i="1"/>
  <c r="G3704" i="1"/>
  <c r="G3703" i="1"/>
  <c r="G3702" i="1"/>
  <c r="G3701" i="1"/>
  <c r="G3700" i="1"/>
  <c r="G3699" i="1"/>
  <c r="G3698" i="1"/>
  <c r="G3697" i="1"/>
  <c r="G3696" i="1"/>
  <c r="G3695" i="1"/>
  <c r="G3694" i="1"/>
  <c r="G3693" i="1"/>
  <c r="G3692" i="1"/>
  <c r="G3691" i="1"/>
  <c r="G3690" i="1"/>
  <c r="G3689" i="1"/>
  <c r="G3688" i="1"/>
  <c r="G3687" i="1"/>
  <c r="G3686" i="1"/>
  <c r="G3685" i="1"/>
  <c r="G3684" i="1"/>
  <c r="G3683" i="1"/>
  <c r="G3682" i="1"/>
  <c r="G3681" i="1"/>
  <c r="G3680" i="1"/>
  <c r="G3679" i="1"/>
  <c r="G3678" i="1"/>
  <c r="G3677" i="1"/>
  <c r="G3676" i="1"/>
  <c r="G3675" i="1"/>
  <c r="G3674" i="1"/>
  <c r="G3673" i="1"/>
  <c r="G3672" i="1"/>
  <c r="G3671" i="1"/>
  <c r="G3670" i="1"/>
  <c r="G3669" i="1"/>
  <c r="G3668" i="1"/>
  <c r="G3667" i="1"/>
  <c r="G3666" i="1"/>
  <c r="G3665" i="1"/>
  <c r="G3664" i="1"/>
  <c r="G3663" i="1"/>
  <c r="G3662" i="1"/>
  <c r="G3661" i="1"/>
  <c r="G3660" i="1"/>
  <c r="G3659" i="1"/>
  <c r="G3658" i="1"/>
  <c r="G3657" i="1"/>
  <c r="G3656" i="1"/>
  <c r="G3655" i="1"/>
  <c r="G3654" i="1"/>
  <c r="G3653" i="1"/>
  <c r="G3652" i="1"/>
  <c r="G3651" i="1"/>
  <c r="G3650" i="1"/>
  <c r="G3649" i="1"/>
  <c r="G3648" i="1"/>
  <c r="G3647" i="1"/>
  <c r="G3646" i="1"/>
  <c r="G3645" i="1"/>
  <c r="G3644" i="1"/>
  <c r="G3643" i="1"/>
  <c r="G3642" i="1"/>
  <c r="G3641" i="1"/>
  <c r="G3640" i="1"/>
  <c r="G3639" i="1"/>
  <c r="G3638" i="1"/>
  <c r="G3637" i="1"/>
  <c r="G3636" i="1"/>
  <c r="G3635" i="1"/>
  <c r="G3634" i="1"/>
  <c r="G3633" i="1"/>
  <c r="G3632" i="1"/>
  <c r="G3631" i="1"/>
  <c r="G3630" i="1"/>
  <c r="G3629" i="1"/>
  <c r="G3628" i="1"/>
  <c r="G3627" i="1"/>
  <c r="G3626" i="1"/>
  <c r="G3625" i="1"/>
  <c r="G3624" i="1"/>
  <c r="G3623" i="1"/>
  <c r="G3622" i="1"/>
  <c r="G3621" i="1"/>
  <c r="G3620" i="1"/>
  <c r="G3619" i="1"/>
  <c r="G3618" i="1"/>
  <c r="G3617" i="1"/>
  <c r="G3616" i="1"/>
  <c r="G3615" i="1"/>
  <c r="G3614" i="1"/>
  <c r="G3613" i="1"/>
  <c r="G3612" i="1"/>
  <c r="G3611" i="1"/>
  <c r="G3610" i="1"/>
  <c r="G3609" i="1"/>
  <c r="G3608" i="1"/>
  <c r="G3607" i="1"/>
  <c r="G3606" i="1"/>
  <c r="G3605" i="1"/>
  <c r="G3604" i="1"/>
  <c r="G3603" i="1"/>
  <c r="G3602" i="1"/>
  <c r="G3601" i="1"/>
  <c r="G3600" i="1"/>
  <c r="G3599" i="1"/>
  <c r="G3598" i="1"/>
  <c r="G3597" i="1"/>
  <c r="G3596" i="1"/>
  <c r="G3595" i="1"/>
  <c r="G3594" i="1"/>
  <c r="G3593" i="1"/>
  <c r="G3592" i="1"/>
  <c r="G3591" i="1"/>
  <c r="G3590" i="1"/>
  <c r="G3589" i="1"/>
  <c r="G3588" i="1"/>
  <c r="G3587" i="1"/>
  <c r="G3586" i="1"/>
  <c r="G3585" i="1"/>
  <c r="G3584" i="1"/>
  <c r="G3583" i="1"/>
  <c r="G3582" i="1"/>
  <c r="G3581" i="1"/>
  <c r="G3580" i="1"/>
  <c r="G3579" i="1"/>
  <c r="G3578" i="1"/>
  <c r="G3577" i="1"/>
  <c r="G3576" i="1"/>
  <c r="G3575" i="1"/>
  <c r="G3574" i="1"/>
  <c r="G3573" i="1"/>
  <c r="G3572" i="1"/>
  <c r="G3571" i="1"/>
  <c r="G3570" i="1"/>
  <c r="G3569" i="1"/>
  <c r="G3568" i="1"/>
  <c r="G3567" i="1"/>
  <c r="G3566" i="1"/>
  <c r="G3565" i="1"/>
  <c r="G3564" i="1"/>
  <c r="G3563" i="1"/>
  <c r="G3562" i="1"/>
  <c r="G3561" i="1"/>
  <c r="G3560" i="1"/>
  <c r="G3559" i="1"/>
  <c r="G3558" i="1"/>
  <c r="G3557" i="1"/>
  <c r="G3556" i="1"/>
  <c r="G3555" i="1"/>
  <c r="G3554" i="1"/>
  <c r="G3553" i="1"/>
  <c r="G3552" i="1"/>
  <c r="G3551" i="1"/>
  <c r="G3550" i="1"/>
  <c r="G3549" i="1"/>
  <c r="G3548" i="1"/>
  <c r="G3547" i="1"/>
  <c r="G3546" i="1"/>
  <c r="G3545" i="1"/>
  <c r="G3544" i="1"/>
  <c r="G3543" i="1"/>
  <c r="G3542" i="1"/>
  <c r="G3541" i="1"/>
  <c r="G3540" i="1"/>
  <c r="G3539" i="1"/>
  <c r="G3538" i="1"/>
  <c r="G3537" i="1"/>
  <c r="G3536" i="1"/>
  <c r="G3535" i="1"/>
  <c r="G3534" i="1"/>
  <c r="G3533" i="1"/>
  <c r="G3532" i="1"/>
  <c r="G3531" i="1"/>
  <c r="G3530" i="1"/>
  <c r="G3529" i="1"/>
  <c r="G3528" i="1"/>
  <c r="G3527" i="1"/>
  <c r="G3526" i="1"/>
  <c r="G3525" i="1"/>
  <c r="G3524" i="1"/>
  <c r="G3523" i="1"/>
  <c r="G3522" i="1"/>
  <c r="G3521" i="1"/>
  <c r="G3520" i="1"/>
  <c r="G3519" i="1"/>
  <c r="G3518" i="1"/>
  <c r="G3517" i="1"/>
  <c r="G3516" i="1"/>
  <c r="G3515" i="1"/>
  <c r="G3514" i="1"/>
  <c r="G3513" i="1"/>
  <c r="G3512" i="1"/>
  <c r="G3511" i="1"/>
  <c r="G3510" i="1"/>
  <c r="G3509" i="1"/>
  <c r="G3508" i="1"/>
  <c r="G3507" i="1"/>
  <c r="G3506" i="1"/>
  <c r="G3505" i="1"/>
  <c r="G3504" i="1"/>
  <c r="G3503" i="1"/>
  <c r="G3502" i="1"/>
  <c r="G3501" i="1"/>
  <c r="G3500" i="1"/>
  <c r="G3499" i="1"/>
  <c r="G3498" i="1"/>
  <c r="G3497" i="1"/>
  <c r="G3496" i="1"/>
  <c r="G3495" i="1"/>
  <c r="G3494" i="1"/>
  <c r="G3493" i="1"/>
  <c r="G3492" i="1"/>
  <c r="G3491" i="1"/>
  <c r="G3490" i="1"/>
  <c r="G3489" i="1"/>
  <c r="G3488" i="1"/>
  <c r="G3487" i="1"/>
  <c r="G3486" i="1"/>
  <c r="G3485" i="1"/>
  <c r="G3484" i="1"/>
  <c r="G3483" i="1"/>
  <c r="G3482" i="1"/>
  <c r="G3481" i="1"/>
  <c r="G3480" i="1"/>
  <c r="G3479" i="1"/>
  <c r="G3478" i="1"/>
  <c r="G3477" i="1"/>
  <c r="G3476" i="1"/>
  <c r="G3475" i="1"/>
  <c r="G3474" i="1"/>
  <c r="G3473" i="1"/>
  <c r="G3472" i="1"/>
  <c r="G3471" i="1"/>
  <c r="G3470" i="1"/>
  <c r="G3469" i="1"/>
  <c r="G3468" i="1"/>
  <c r="G3467" i="1"/>
  <c r="G3466" i="1"/>
  <c r="G3465" i="1"/>
  <c r="G3464" i="1"/>
  <c r="G3463" i="1"/>
  <c r="G3462" i="1"/>
  <c r="G3461" i="1"/>
  <c r="G3460" i="1"/>
  <c r="G3459" i="1"/>
  <c r="G3458" i="1"/>
  <c r="G3457" i="1"/>
  <c r="G3456" i="1"/>
  <c r="G3455" i="1"/>
  <c r="G3454" i="1"/>
  <c r="G3453" i="1"/>
  <c r="G3452" i="1"/>
  <c r="G3451" i="1"/>
  <c r="G3450" i="1"/>
  <c r="G3449" i="1"/>
  <c r="G3448" i="1"/>
  <c r="G3447" i="1"/>
  <c r="G3446" i="1"/>
  <c r="G3445" i="1"/>
  <c r="G3444" i="1"/>
  <c r="G3443" i="1"/>
  <c r="G3442" i="1"/>
  <c r="G3441" i="1"/>
  <c r="G3440" i="1"/>
  <c r="G3439" i="1"/>
  <c r="G3438" i="1"/>
  <c r="G3437" i="1"/>
  <c r="G3436" i="1"/>
  <c r="G3435" i="1"/>
  <c r="G3434" i="1"/>
  <c r="G3433" i="1"/>
  <c r="G3432" i="1"/>
  <c r="G3431" i="1"/>
  <c r="G3430" i="1"/>
  <c r="G3429" i="1"/>
  <c r="G3428" i="1"/>
  <c r="G3427" i="1"/>
  <c r="G3426" i="1"/>
  <c r="G3425" i="1"/>
  <c r="G3424" i="1"/>
  <c r="G3423" i="1"/>
  <c r="G3422" i="1"/>
  <c r="G3421" i="1"/>
  <c r="G3420" i="1"/>
  <c r="G3419" i="1"/>
  <c r="G3418" i="1"/>
  <c r="G3417" i="1"/>
  <c r="G3416" i="1"/>
  <c r="G3415" i="1"/>
  <c r="G3414" i="1"/>
  <c r="G3413" i="1"/>
  <c r="G3412" i="1"/>
  <c r="G3411" i="1"/>
  <c r="G3410" i="1"/>
  <c r="G3409" i="1"/>
  <c r="G3408" i="1"/>
  <c r="G3407" i="1"/>
  <c r="G3406" i="1"/>
  <c r="G3405" i="1"/>
  <c r="G3404" i="1"/>
  <c r="G3403" i="1"/>
  <c r="G3402" i="1"/>
  <c r="G3401" i="1"/>
  <c r="G3400" i="1"/>
  <c r="G3399" i="1"/>
  <c r="G3398" i="1"/>
  <c r="G3397" i="1"/>
  <c r="G3396" i="1"/>
  <c r="G3395" i="1"/>
  <c r="G3394" i="1"/>
  <c r="G3393" i="1"/>
  <c r="G3392" i="1"/>
  <c r="G3391" i="1"/>
  <c r="G3390" i="1"/>
  <c r="G3389" i="1"/>
  <c r="G3388" i="1"/>
  <c r="G3387" i="1"/>
  <c r="G3386" i="1"/>
  <c r="G3385" i="1"/>
  <c r="G3384" i="1"/>
  <c r="G3383" i="1"/>
  <c r="G3382" i="1"/>
  <c r="G3381" i="1"/>
  <c r="G3380" i="1"/>
  <c r="G3379" i="1"/>
  <c r="G3378" i="1"/>
  <c r="G3377" i="1"/>
  <c r="G3376" i="1"/>
  <c r="G3375" i="1"/>
  <c r="G3374" i="1"/>
  <c r="G3373" i="1"/>
  <c r="G3372" i="1"/>
  <c r="G3371" i="1"/>
  <c r="G3370" i="1"/>
  <c r="G3369" i="1"/>
  <c r="G3368" i="1"/>
  <c r="G3367" i="1"/>
  <c r="G3366" i="1"/>
  <c r="G3365" i="1"/>
  <c r="G3364" i="1"/>
  <c r="G3363" i="1"/>
  <c r="G3362" i="1"/>
  <c r="G3361" i="1"/>
  <c r="G3360" i="1"/>
  <c r="G3359" i="1"/>
  <c r="G3358" i="1"/>
  <c r="G3357" i="1"/>
  <c r="G3356" i="1"/>
  <c r="G3355" i="1"/>
  <c r="G3354" i="1"/>
  <c r="G3353" i="1"/>
  <c r="G3352" i="1"/>
  <c r="G3351" i="1"/>
  <c r="G3350" i="1"/>
  <c r="G3349" i="1"/>
  <c r="G3348" i="1"/>
  <c r="G3347" i="1"/>
  <c r="G3346" i="1"/>
  <c r="G3345" i="1"/>
  <c r="G3344" i="1"/>
  <c r="G3343" i="1"/>
  <c r="G3342" i="1"/>
  <c r="G3341" i="1"/>
  <c r="G3340" i="1"/>
  <c r="G3339" i="1"/>
  <c r="G3338" i="1"/>
  <c r="G3337" i="1"/>
  <c r="G3336" i="1"/>
  <c r="G3335" i="1"/>
  <c r="G3334" i="1"/>
  <c r="G3333" i="1"/>
  <c r="G3332" i="1"/>
  <c r="G3331" i="1"/>
  <c r="G3330" i="1"/>
  <c r="G3329" i="1"/>
  <c r="G3328" i="1"/>
  <c r="G3327" i="1"/>
  <c r="G3326" i="1"/>
  <c r="G3325" i="1"/>
  <c r="G3324" i="1"/>
  <c r="G3323" i="1"/>
  <c r="G3322" i="1"/>
  <c r="G3321" i="1"/>
  <c r="G3320" i="1"/>
  <c r="G3319" i="1"/>
  <c r="G3318" i="1"/>
  <c r="G3317" i="1"/>
  <c r="G3316" i="1"/>
  <c r="G3315" i="1"/>
  <c r="G3314" i="1"/>
  <c r="G3313" i="1"/>
  <c r="G3312" i="1"/>
  <c r="G3311" i="1"/>
  <c r="G3310" i="1"/>
  <c r="G3309" i="1"/>
  <c r="G3308" i="1"/>
  <c r="G3307" i="1"/>
  <c r="G3306" i="1"/>
  <c r="G3305" i="1"/>
  <c r="G3304" i="1"/>
  <c r="G3303" i="1"/>
  <c r="G3302" i="1"/>
  <c r="G3301" i="1"/>
  <c r="G3300" i="1"/>
  <c r="G3299" i="1"/>
  <c r="G3298" i="1"/>
  <c r="G3297" i="1"/>
  <c r="G3296" i="1"/>
  <c r="G3295" i="1"/>
  <c r="G3294" i="1"/>
  <c r="G3293" i="1"/>
  <c r="G3292" i="1"/>
  <c r="G3291" i="1"/>
  <c r="G3290" i="1"/>
  <c r="G3289" i="1"/>
  <c r="G3288" i="1"/>
  <c r="G3287" i="1"/>
  <c r="G3286" i="1"/>
  <c r="G3285" i="1"/>
  <c r="G3284" i="1"/>
  <c r="G3283" i="1"/>
  <c r="G3282" i="1"/>
  <c r="G3281" i="1"/>
  <c r="G3280" i="1"/>
  <c r="G3279" i="1"/>
  <c r="G3278" i="1"/>
  <c r="G3277" i="1"/>
  <c r="G3276" i="1"/>
  <c r="G3275" i="1"/>
  <c r="G3274" i="1"/>
  <c r="G3273" i="1"/>
  <c r="G3272" i="1"/>
  <c r="G3271" i="1"/>
  <c r="G3270" i="1"/>
  <c r="G3269" i="1"/>
  <c r="G3268" i="1"/>
  <c r="G3267" i="1"/>
  <c r="G3266" i="1"/>
  <c r="G3265" i="1"/>
  <c r="G3264" i="1"/>
  <c r="G3263" i="1"/>
  <c r="G3262" i="1"/>
  <c r="G3261" i="1"/>
  <c r="G3260" i="1"/>
  <c r="G3259" i="1"/>
  <c r="G3258" i="1"/>
  <c r="G3257" i="1"/>
  <c r="G3256" i="1"/>
  <c r="G3255" i="1"/>
  <c r="G3254" i="1"/>
  <c r="G3253" i="1"/>
  <c r="G3252" i="1"/>
  <c r="G3251" i="1"/>
  <c r="G3250" i="1"/>
  <c r="G3249" i="1"/>
  <c r="G3248" i="1"/>
  <c r="G3247" i="1"/>
  <c r="G3246" i="1"/>
  <c r="G3245" i="1"/>
  <c r="G3244" i="1"/>
  <c r="G3243" i="1"/>
  <c r="G3242" i="1"/>
  <c r="G3241" i="1"/>
  <c r="G3240" i="1"/>
  <c r="G3239" i="1"/>
  <c r="G3238" i="1"/>
  <c r="G3237" i="1"/>
  <c r="G3236" i="1"/>
  <c r="G3235" i="1"/>
  <c r="G3234" i="1"/>
  <c r="G3233" i="1"/>
  <c r="G3232" i="1"/>
  <c r="G3231" i="1"/>
  <c r="G3230" i="1"/>
  <c r="G3229" i="1"/>
  <c r="G3228" i="1"/>
  <c r="G3227" i="1"/>
  <c r="G3226" i="1"/>
  <c r="G3225" i="1"/>
  <c r="G3224" i="1"/>
  <c r="G3223" i="1"/>
  <c r="G3222" i="1"/>
  <c r="G3221" i="1"/>
  <c r="G3220" i="1"/>
  <c r="G3219" i="1"/>
  <c r="G3218" i="1"/>
  <c r="G3217" i="1"/>
  <c r="G3216" i="1"/>
  <c r="G3215" i="1"/>
  <c r="G3214" i="1"/>
  <c r="G3213" i="1"/>
  <c r="G3212" i="1"/>
  <c r="G3211" i="1"/>
  <c r="G3210" i="1"/>
  <c r="G3209" i="1"/>
  <c r="G3208" i="1"/>
  <c r="G3207" i="1"/>
  <c r="G3206" i="1"/>
  <c r="G3205" i="1"/>
  <c r="G3204" i="1"/>
  <c r="G3203" i="1"/>
  <c r="G3202" i="1"/>
  <c r="G3201" i="1"/>
  <c r="G3200" i="1"/>
  <c r="G3199" i="1"/>
  <c r="G3198" i="1"/>
  <c r="G3197" i="1"/>
  <c r="G3196" i="1"/>
  <c r="G3195" i="1"/>
  <c r="G3194" i="1"/>
  <c r="G3193" i="1"/>
  <c r="G3192" i="1"/>
  <c r="G3191" i="1"/>
  <c r="G3190" i="1"/>
  <c r="G3189" i="1"/>
  <c r="G3188" i="1"/>
  <c r="G3187" i="1"/>
  <c r="G3186" i="1"/>
  <c r="G3185" i="1"/>
  <c r="G3184" i="1"/>
  <c r="G3183" i="1"/>
  <c r="G3182" i="1"/>
  <c r="G3181" i="1"/>
  <c r="G3180" i="1"/>
  <c r="G3179" i="1"/>
  <c r="G3178" i="1"/>
  <c r="G3177" i="1"/>
  <c r="G3176" i="1"/>
  <c r="G3175" i="1"/>
  <c r="G3174" i="1"/>
  <c r="G3173" i="1"/>
  <c r="G3172" i="1"/>
  <c r="G3171" i="1"/>
  <c r="G3170" i="1"/>
  <c r="G3169" i="1"/>
  <c r="G3168" i="1"/>
  <c r="G3167" i="1"/>
  <c r="G3166" i="1"/>
  <c r="G3165" i="1"/>
  <c r="G3164" i="1"/>
  <c r="G3163" i="1"/>
  <c r="G3162" i="1"/>
  <c r="G3161" i="1"/>
  <c r="G3160" i="1"/>
  <c r="G3159" i="1"/>
  <c r="G3158" i="1"/>
  <c r="G3157" i="1"/>
  <c r="G3156" i="1"/>
  <c r="G3155" i="1"/>
  <c r="G3154" i="1"/>
  <c r="G3153" i="1"/>
  <c r="G3152" i="1"/>
  <c r="G3151" i="1"/>
  <c r="G3150" i="1"/>
  <c r="G3149" i="1"/>
  <c r="G3148" i="1"/>
  <c r="G3147" i="1"/>
  <c r="G3146" i="1"/>
  <c r="G3145" i="1"/>
  <c r="G3144" i="1"/>
  <c r="G3143" i="1"/>
  <c r="G3142" i="1"/>
  <c r="G3141" i="1"/>
  <c r="G3140" i="1"/>
  <c r="G3139" i="1"/>
  <c r="G3138" i="1"/>
  <c r="G3137" i="1"/>
  <c r="G3136" i="1"/>
  <c r="G3135" i="1"/>
  <c r="G3134" i="1"/>
  <c r="G3133" i="1"/>
  <c r="G3132" i="1"/>
  <c r="G3131" i="1"/>
  <c r="G3130" i="1"/>
  <c r="G3129" i="1"/>
  <c r="G3128" i="1"/>
  <c r="G3127" i="1"/>
  <c r="G3126" i="1"/>
  <c r="G3125" i="1"/>
  <c r="G3124" i="1"/>
  <c r="G3123" i="1"/>
  <c r="G3122" i="1"/>
  <c r="G3121" i="1"/>
  <c r="G3120" i="1"/>
  <c r="G3119" i="1"/>
  <c r="G3118" i="1"/>
  <c r="G3117" i="1"/>
  <c r="G3116" i="1"/>
  <c r="G3115" i="1"/>
  <c r="G3114" i="1"/>
  <c r="G3113" i="1"/>
  <c r="G3112" i="1"/>
  <c r="G3111" i="1"/>
  <c r="G3110" i="1"/>
  <c r="G3109" i="1"/>
  <c r="G3108" i="1"/>
  <c r="G3107" i="1"/>
  <c r="G3106" i="1"/>
  <c r="G3105" i="1"/>
  <c r="G3104" i="1"/>
  <c r="G3103" i="1"/>
  <c r="G3102" i="1"/>
  <c r="G3101" i="1"/>
  <c r="G3100" i="1"/>
  <c r="G3099" i="1"/>
  <c r="G3098" i="1"/>
  <c r="G3097" i="1"/>
  <c r="G3096" i="1"/>
  <c r="G3095" i="1"/>
  <c r="G3094" i="1"/>
  <c r="G3093" i="1"/>
  <c r="G3092" i="1"/>
  <c r="G3091" i="1"/>
  <c r="G3090" i="1"/>
  <c r="G3089" i="1"/>
  <c r="G3088" i="1"/>
  <c r="G3087" i="1"/>
  <c r="G3086" i="1"/>
  <c r="G3085" i="1"/>
  <c r="G3084" i="1"/>
  <c r="G3083" i="1"/>
  <c r="G3082" i="1"/>
  <c r="G3081" i="1"/>
  <c r="G3080" i="1"/>
  <c r="G3079" i="1"/>
  <c r="G3078" i="1"/>
  <c r="G3077" i="1"/>
  <c r="G3076" i="1"/>
  <c r="G3075" i="1"/>
  <c r="G3074" i="1"/>
  <c r="G3073" i="1"/>
  <c r="G3072" i="1"/>
  <c r="G3071" i="1"/>
  <c r="G3070" i="1"/>
  <c r="G3069" i="1"/>
  <c r="G3068" i="1"/>
  <c r="G3067" i="1"/>
  <c r="G3066" i="1"/>
  <c r="G3065" i="1"/>
  <c r="G3064" i="1"/>
  <c r="G3063" i="1"/>
  <c r="G3062" i="1"/>
  <c r="G3061" i="1"/>
  <c r="G3060" i="1"/>
  <c r="G3059" i="1"/>
  <c r="G3058" i="1"/>
  <c r="G3057" i="1"/>
  <c r="G3056" i="1"/>
  <c r="G3055" i="1"/>
  <c r="G3054" i="1"/>
  <c r="G3053" i="1"/>
  <c r="G3052" i="1"/>
  <c r="G3051" i="1"/>
  <c r="G3050" i="1"/>
  <c r="G3049" i="1"/>
  <c r="G3048" i="1"/>
  <c r="G3047" i="1"/>
  <c r="G3046" i="1"/>
  <c r="G3045" i="1"/>
  <c r="G3044" i="1"/>
  <c r="G3043" i="1"/>
  <c r="G3042" i="1"/>
  <c r="G3041" i="1"/>
  <c r="G3040" i="1"/>
  <c r="G3039" i="1"/>
  <c r="G3038" i="1"/>
  <c r="G3037" i="1"/>
  <c r="G3036" i="1"/>
  <c r="G3035" i="1"/>
  <c r="G3034" i="1"/>
  <c r="G3033" i="1"/>
  <c r="G3032" i="1"/>
  <c r="G3031" i="1"/>
  <c r="G3030" i="1"/>
  <c r="G3029" i="1"/>
  <c r="G3028" i="1"/>
  <c r="G3027" i="1"/>
  <c r="G3026" i="1"/>
  <c r="G3025" i="1"/>
  <c r="G3024" i="1"/>
  <c r="G3023" i="1"/>
  <c r="G3022" i="1"/>
  <c r="G3021" i="1"/>
  <c r="G3020" i="1"/>
  <c r="G3019" i="1"/>
  <c r="G3018" i="1"/>
  <c r="G3017" i="1"/>
  <c r="G3016" i="1"/>
  <c r="G3015" i="1"/>
  <c r="G3014" i="1"/>
  <c r="G3013" i="1"/>
  <c r="G3012" i="1"/>
  <c r="G3011" i="1"/>
  <c r="G3010" i="1"/>
  <c r="G3009" i="1"/>
  <c r="G3008" i="1"/>
  <c r="G3007" i="1"/>
  <c r="G3006" i="1"/>
  <c r="G3005" i="1"/>
  <c r="G3004" i="1"/>
  <c r="G3003" i="1"/>
  <c r="G3002" i="1"/>
  <c r="G3001" i="1"/>
  <c r="G3000" i="1"/>
  <c r="G2999" i="1"/>
  <c r="G2998" i="1"/>
  <c r="G2997" i="1"/>
  <c r="G2996" i="1"/>
  <c r="G2995" i="1"/>
  <c r="G2994" i="1"/>
  <c r="G2993" i="1"/>
  <c r="G2992" i="1"/>
  <c r="G2991" i="1"/>
  <c r="G2990" i="1"/>
  <c r="G2989" i="1"/>
  <c r="G2988" i="1"/>
  <c r="G2987" i="1"/>
  <c r="G2986" i="1"/>
  <c r="G2985" i="1"/>
  <c r="G2984" i="1"/>
  <c r="G2983" i="1"/>
  <c r="G2982" i="1"/>
  <c r="G2981" i="1"/>
  <c r="G2980" i="1"/>
  <c r="G2979" i="1"/>
  <c r="G2978" i="1"/>
  <c r="G2977" i="1"/>
  <c r="G2976" i="1"/>
  <c r="G2975" i="1"/>
  <c r="G2974" i="1"/>
  <c r="G2973" i="1"/>
  <c r="G2972" i="1"/>
  <c r="G2971" i="1"/>
  <c r="G2970" i="1"/>
  <c r="G2969" i="1"/>
  <c r="G2968" i="1"/>
  <c r="G2967" i="1"/>
  <c r="G2966" i="1"/>
  <c r="G2965" i="1"/>
  <c r="G2964" i="1"/>
  <c r="G2963" i="1"/>
  <c r="G2962" i="1"/>
  <c r="G2961" i="1"/>
  <c r="G2960" i="1"/>
  <c r="G2959" i="1"/>
  <c r="G2958" i="1"/>
  <c r="G2957" i="1"/>
  <c r="G2956" i="1"/>
  <c r="G2955" i="1"/>
  <c r="G2954" i="1"/>
  <c r="G2953" i="1"/>
  <c r="G2952" i="1"/>
  <c r="G2951" i="1"/>
  <c r="G2950" i="1"/>
  <c r="G2949" i="1"/>
  <c r="G2948" i="1"/>
  <c r="G2947" i="1"/>
  <c r="G2946" i="1"/>
  <c r="G2945" i="1"/>
  <c r="G2944" i="1"/>
  <c r="G2943" i="1"/>
  <c r="G2942" i="1"/>
  <c r="G2941" i="1"/>
  <c r="G2940" i="1"/>
  <c r="G2939" i="1"/>
  <c r="G2938" i="1"/>
  <c r="G2937" i="1"/>
  <c r="G2936" i="1"/>
  <c r="G2935" i="1"/>
  <c r="G2934" i="1"/>
  <c r="G2933" i="1"/>
  <c r="G2932" i="1"/>
  <c r="G2931" i="1"/>
  <c r="G2930" i="1"/>
  <c r="G2929" i="1"/>
  <c r="G2928" i="1"/>
  <c r="G2927" i="1"/>
  <c r="G2926" i="1"/>
  <c r="G2925" i="1"/>
  <c r="G2924" i="1"/>
  <c r="G2923" i="1"/>
  <c r="G2922" i="1"/>
  <c r="G2921" i="1"/>
  <c r="G2920" i="1"/>
  <c r="G2919" i="1"/>
  <c r="G2918" i="1"/>
  <c r="G2917" i="1"/>
  <c r="G2916" i="1"/>
  <c r="G2915" i="1"/>
  <c r="G2914" i="1"/>
  <c r="G2913" i="1"/>
  <c r="G2912" i="1"/>
  <c r="G2911" i="1"/>
  <c r="G2910" i="1"/>
  <c r="G2909" i="1"/>
  <c r="G2908" i="1"/>
  <c r="G2907" i="1"/>
  <c r="G2906" i="1"/>
  <c r="G2905" i="1"/>
  <c r="G2904" i="1"/>
  <c r="G2903" i="1"/>
  <c r="G2902" i="1"/>
  <c r="G2901" i="1"/>
  <c r="G2900" i="1"/>
  <c r="G2899" i="1"/>
  <c r="G2898" i="1"/>
  <c r="G2897" i="1"/>
  <c r="G2896" i="1"/>
  <c r="G2895" i="1"/>
  <c r="G2894" i="1"/>
  <c r="G2893" i="1"/>
  <c r="G2892" i="1"/>
  <c r="G2891" i="1"/>
  <c r="G2890" i="1"/>
  <c r="G2889" i="1"/>
  <c r="G2888" i="1"/>
  <c r="G2887" i="1"/>
  <c r="G2886" i="1"/>
  <c r="G2885" i="1"/>
  <c r="G2884" i="1"/>
  <c r="G2883" i="1"/>
  <c r="G2882" i="1"/>
  <c r="G2881" i="1"/>
  <c r="G2880" i="1"/>
  <c r="G2879" i="1"/>
  <c r="G2878" i="1"/>
  <c r="G2877" i="1"/>
  <c r="G2876" i="1"/>
  <c r="G2875" i="1"/>
  <c r="G2874" i="1"/>
  <c r="G2873" i="1"/>
  <c r="G2872" i="1"/>
  <c r="G2871" i="1"/>
  <c r="G2870" i="1"/>
  <c r="G2869" i="1"/>
  <c r="G2868" i="1"/>
  <c r="G2867" i="1"/>
  <c r="G2866" i="1"/>
  <c r="G2865" i="1"/>
  <c r="G2864" i="1"/>
  <c r="G2863" i="1"/>
  <c r="G2862" i="1"/>
  <c r="G2861" i="1"/>
  <c r="G2860" i="1"/>
  <c r="G2859" i="1"/>
  <c r="G2858" i="1"/>
  <c r="G2857" i="1"/>
  <c r="G2856" i="1"/>
  <c r="G2855" i="1"/>
  <c r="G2854" i="1"/>
  <c r="G2853" i="1"/>
  <c r="G2852" i="1"/>
  <c r="G2851" i="1"/>
  <c r="G2850" i="1"/>
  <c r="G2849" i="1"/>
  <c r="G2848" i="1"/>
  <c r="G2847" i="1"/>
  <c r="G2846" i="1"/>
  <c r="G2845" i="1"/>
  <c r="G2844" i="1"/>
  <c r="G2843" i="1"/>
  <c r="G2842" i="1"/>
  <c r="G2841" i="1"/>
  <c r="G2840" i="1"/>
  <c r="G2839" i="1"/>
  <c r="G2838" i="1"/>
  <c r="G2837" i="1"/>
  <c r="G2836" i="1"/>
  <c r="G2835" i="1"/>
  <c r="G2834" i="1"/>
  <c r="G2833" i="1"/>
  <c r="G2832" i="1"/>
  <c r="G2831" i="1"/>
  <c r="G2830" i="1"/>
  <c r="G2829" i="1"/>
  <c r="G2828" i="1"/>
  <c r="G2827" i="1"/>
  <c r="G2826" i="1"/>
  <c r="G2825" i="1"/>
  <c r="G2824" i="1"/>
  <c r="G2823" i="1"/>
  <c r="G2822" i="1"/>
  <c r="G2821" i="1"/>
  <c r="G2820" i="1"/>
  <c r="G2819" i="1"/>
  <c r="G2818" i="1"/>
  <c r="G2817" i="1"/>
  <c r="G2816" i="1"/>
  <c r="G2815" i="1"/>
  <c r="G2814" i="1"/>
  <c r="G2813" i="1"/>
  <c r="G2812" i="1"/>
  <c r="G2811" i="1"/>
  <c r="G2810" i="1"/>
  <c r="G2809" i="1"/>
  <c r="G2808" i="1"/>
  <c r="G2807" i="1"/>
  <c r="G2806" i="1"/>
  <c r="G2805" i="1"/>
  <c r="G2804" i="1"/>
  <c r="G2803" i="1"/>
  <c r="G2802" i="1"/>
  <c r="G2801" i="1"/>
  <c r="G2800" i="1"/>
  <c r="G2799" i="1"/>
  <c r="G2798" i="1"/>
  <c r="G2797" i="1"/>
  <c r="G2796" i="1"/>
  <c r="G2795" i="1"/>
  <c r="G2794" i="1"/>
  <c r="G2793" i="1"/>
  <c r="G2792" i="1"/>
  <c r="G2791" i="1"/>
  <c r="G2790" i="1"/>
  <c r="G2789" i="1"/>
  <c r="G2788" i="1"/>
  <c r="G2787" i="1"/>
  <c r="G2786" i="1"/>
  <c r="G2785" i="1"/>
  <c r="G2784" i="1"/>
  <c r="G2783" i="1"/>
  <c r="G2782" i="1"/>
  <c r="G2781" i="1"/>
  <c r="G2780" i="1"/>
  <c r="G2779" i="1"/>
  <c r="G2778" i="1"/>
  <c r="G2777" i="1"/>
  <c r="G2776" i="1"/>
  <c r="G2775" i="1"/>
  <c r="G2774" i="1"/>
  <c r="G2773" i="1"/>
  <c r="G2772" i="1"/>
  <c r="G2771" i="1"/>
  <c r="G2770" i="1"/>
  <c r="G2769" i="1"/>
  <c r="G2768" i="1"/>
  <c r="G2767" i="1"/>
  <c r="G2766" i="1"/>
  <c r="G2765" i="1"/>
  <c r="G2764" i="1"/>
  <c r="G2763" i="1"/>
  <c r="G2762" i="1"/>
  <c r="G2761" i="1"/>
  <c r="G2760" i="1"/>
  <c r="G2759" i="1"/>
  <c r="G2758" i="1"/>
  <c r="G2757" i="1"/>
  <c r="G2756" i="1"/>
  <c r="G2755" i="1"/>
  <c r="G2754" i="1"/>
  <c r="G2753" i="1"/>
  <c r="G2752" i="1"/>
  <c r="G2751" i="1"/>
  <c r="G2750" i="1"/>
  <c r="G2749" i="1"/>
  <c r="G2748" i="1"/>
  <c r="G2747" i="1"/>
  <c r="G2746" i="1"/>
  <c r="G2745" i="1"/>
  <c r="G2744" i="1"/>
  <c r="G2743" i="1"/>
  <c r="G2742" i="1"/>
  <c r="G2741" i="1"/>
  <c r="G2740" i="1"/>
  <c r="G2739" i="1"/>
  <c r="G2738" i="1"/>
  <c r="G2737" i="1"/>
  <c r="G2736" i="1"/>
  <c r="G2735" i="1"/>
  <c r="G2734" i="1"/>
  <c r="G2733" i="1"/>
  <c r="G2732" i="1"/>
  <c r="G2731" i="1"/>
  <c r="G2730" i="1"/>
  <c r="G2729" i="1"/>
  <c r="G2728" i="1"/>
  <c r="G2727" i="1"/>
  <c r="G2726" i="1"/>
  <c r="G2725" i="1"/>
  <c r="G2724" i="1"/>
  <c r="G2723" i="1"/>
  <c r="G2722" i="1"/>
  <c r="G2721" i="1"/>
  <c r="G2720" i="1"/>
  <c r="G2719" i="1"/>
  <c r="G2718" i="1"/>
  <c r="G2717" i="1"/>
  <c r="G2716" i="1"/>
  <c r="G2715" i="1"/>
  <c r="G2714" i="1"/>
  <c r="G2713" i="1"/>
  <c r="G2712" i="1"/>
  <c r="G2711" i="1"/>
  <c r="G2710" i="1"/>
  <c r="G2709" i="1"/>
  <c r="G2708" i="1"/>
  <c r="G2707" i="1"/>
  <c r="G2706" i="1"/>
  <c r="G2705" i="1"/>
  <c r="G2704" i="1"/>
  <c r="G2703" i="1"/>
  <c r="G2702" i="1"/>
  <c r="G2701" i="1"/>
  <c r="G2700" i="1"/>
  <c r="G2699" i="1"/>
  <c r="G2698" i="1"/>
  <c r="G2697" i="1"/>
  <c r="G2696" i="1"/>
  <c r="G2695" i="1"/>
  <c r="G2694" i="1"/>
  <c r="G2693" i="1"/>
  <c r="G2692" i="1"/>
  <c r="G2691" i="1"/>
  <c r="G2690" i="1"/>
  <c r="G2689" i="1"/>
  <c r="G2688" i="1"/>
  <c r="G2687" i="1"/>
  <c r="G2686" i="1"/>
  <c r="G2685" i="1"/>
  <c r="G2684" i="1"/>
  <c r="G2683" i="1"/>
  <c r="G2682" i="1"/>
  <c r="G2681" i="1"/>
  <c r="G2680" i="1"/>
  <c r="G2679" i="1"/>
  <c r="G2678" i="1"/>
  <c r="G2677" i="1"/>
  <c r="G2676" i="1"/>
  <c r="G2675" i="1"/>
  <c r="G2674" i="1"/>
  <c r="G2673" i="1"/>
  <c r="G2672" i="1"/>
  <c r="G2671" i="1"/>
  <c r="G2670" i="1"/>
  <c r="G2669" i="1"/>
  <c r="G2668" i="1"/>
  <c r="G2667" i="1"/>
  <c r="G2666" i="1"/>
  <c r="G2665" i="1"/>
  <c r="G2664" i="1"/>
  <c r="G2663" i="1"/>
  <c r="G2662" i="1"/>
  <c r="G2661" i="1"/>
  <c r="G2660" i="1"/>
  <c r="G2659" i="1"/>
  <c r="G2658" i="1"/>
  <c r="G2657" i="1"/>
  <c r="G2656" i="1"/>
  <c r="G2655" i="1"/>
  <c r="G2654" i="1"/>
  <c r="G2653" i="1"/>
  <c r="G2652" i="1"/>
  <c r="G2651" i="1"/>
  <c r="G2650" i="1"/>
  <c r="G2649" i="1"/>
  <c r="G2648" i="1"/>
  <c r="G2647" i="1"/>
  <c r="G2646" i="1"/>
  <c r="G2645" i="1"/>
  <c r="G2644" i="1"/>
  <c r="G2643" i="1"/>
  <c r="G2642" i="1"/>
  <c r="G2641" i="1"/>
  <c r="G2640" i="1"/>
  <c r="G2639" i="1"/>
  <c r="G2638" i="1"/>
  <c r="G2637" i="1"/>
  <c r="G2636" i="1"/>
  <c r="G2635" i="1"/>
  <c r="G2634" i="1"/>
  <c r="G2633" i="1"/>
  <c r="G2632" i="1"/>
  <c r="G2631" i="1"/>
  <c r="G2630" i="1"/>
  <c r="G2629" i="1"/>
  <c r="G2628" i="1"/>
  <c r="G2627" i="1"/>
  <c r="G2626" i="1"/>
  <c r="G2625" i="1"/>
  <c r="G2624" i="1"/>
  <c r="G2623" i="1"/>
  <c r="G2622" i="1"/>
  <c r="G2621" i="1"/>
  <c r="G2620" i="1"/>
  <c r="G2619" i="1"/>
  <c r="G2618" i="1"/>
  <c r="G2617" i="1"/>
  <c r="G2616" i="1"/>
  <c r="G2615" i="1"/>
  <c r="G2614" i="1"/>
  <c r="G2613" i="1"/>
  <c r="G2612" i="1"/>
  <c r="G2611" i="1"/>
  <c r="G2610" i="1"/>
  <c r="G2609" i="1"/>
  <c r="G2608" i="1"/>
  <c r="G2607" i="1"/>
  <c r="G2606" i="1"/>
  <c r="G2605" i="1"/>
  <c r="G2604" i="1"/>
  <c r="G2603" i="1"/>
  <c r="G2602" i="1"/>
  <c r="G2601" i="1"/>
  <c r="G2600" i="1"/>
  <c r="G2599" i="1"/>
  <c r="G2598" i="1"/>
  <c r="G2597" i="1"/>
  <c r="G2596" i="1"/>
  <c r="G2595" i="1"/>
  <c r="G2594" i="1"/>
  <c r="G2593" i="1"/>
  <c r="G2592" i="1"/>
  <c r="G2591" i="1"/>
  <c r="G2590" i="1"/>
  <c r="G2589" i="1"/>
  <c r="G2588" i="1"/>
  <c r="G2587" i="1"/>
  <c r="G2586" i="1"/>
  <c r="G2585" i="1"/>
  <c r="G2584" i="1"/>
  <c r="G2583" i="1"/>
  <c r="G2582" i="1"/>
  <c r="G2581" i="1"/>
  <c r="G2580" i="1"/>
  <c r="G2579" i="1"/>
  <c r="G2578" i="1"/>
  <c r="G2577" i="1"/>
  <c r="G2576" i="1"/>
  <c r="G2575" i="1"/>
  <c r="G2574" i="1"/>
  <c r="G2573" i="1"/>
  <c r="G2572" i="1"/>
  <c r="G2571" i="1"/>
  <c r="G2570" i="1"/>
  <c r="G2569" i="1"/>
  <c r="G2568" i="1"/>
  <c r="G2567" i="1"/>
  <c r="G2566" i="1"/>
  <c r="G2565" i="1"/>
  <c r="G2564" i="1"/>
  <c r="G2563" i="1"/>
  <c r="G2562" i="1"/>
  <c r="G2561" i="1"/>
  <c r="G2560" i="1"/>
  <c r="G2559" i="1"/>
  <c r="G2558" i="1"/>
  <c r="G2557" i="1"/>
  <c r="G2556" i="1"/>
  <c r="G2555" i="1"/>
  <c r="G2554" i="1"/>
  <c r="G2553" i="1"/>
  <c r="G2552" i="1"/>
  <c r="G2551" i="1"/>
  <c r="G2550" i="1"/>
  <c r="G2549" i="1"/>
  <c r="G2548" i="1"/>
  <c r="G2547" i="1"/>
  <c r="G2546" i="1"/>
  <c r="G2545" i="1"/>
  <c r="G2544" i="1"/>
  <c r="G2543" i="1"/>
  <c r="G2542" i="1"/>
  <c r="G2541" i="1"/>
  <c r="G2540" i="1"/>
  <c r="G2539" i="1"/>
  <c r="G2538" i="1"/>
  <c r="G2537" i="1"/>
  <c r="G2536" i="1"/>
  <c r="G2535" i="1"/>
  <c r="G2534" i="1"/>
  <c r="G2533" i="1"/>
  <c r="G2532" i="1"/>
  <c r="G2531" i="1"/>
  <c r="G2530" i="1"/>
  <c r="G2529" i="1"/>
  <c r="G2528" i="1"/>
  <c r="G2527" i="1"/>
  <c r="G2526" i="1"/>
  <c r="G2525" i="1"/>
  <c r="G2524" i="1"/>
  <c r="G2523" i="1"/>
  <c r="G2522" i="1"/>
  <c r="G2521" i="1"/>
  <c r="G2520" i="1"/>
  <c r="G2519" i="1"/>
  <c r="G2518" i="1"/>
  <c r="G2517" i="1"/>
  <c r="G2516" i="1"/>
  <c r="G2515" i="1"/>
  <c r="G2514" i="1"/>
  <c r="G2513" i="1"/>
  <c r="G2512" i="1"/>
  <c r="G2511" i="1"/>
  <c r="G2510" i="1"/>
  <c r="G2509" i="1"/>
  <c r="G2508" i="1"/>
  <c r="G2507" i="1"/>
  <c r="G2506" i="1"/>
  <c r="G2505" i="1"/>
  <c r="G2504" i="1"/>
  <c r="G2503" i="1"/>
  <c r="G2502" i="1"/>
  <c r="G2501" i="1"/>
  <c r="G2500" i="1"/>
  <c r="G2499" i="1"/>
  <c r="G2498" i="1"/>
  <c r="G2497" i="1"/>
  <c r="G2496" i="1"/>
  <c r="G2495" i="1"/>
  <c r="G2494" i="1"/>
  <c r="G2493" i="1"/>
  <c r="G2492" i="1"/>
  <c r="G2491" i="1"/>
  <c r="G2490" i="1"/>
  <c r="G2489" i="1"/>
  <c r="G2488" i="1"/>
  <c r="G2487" i="1"/>
  <c r="G2486" i="1"/>
  <c r="G2485" i="1"/>
  <c r="G2484" i="1"/>
  <c r="G2483" i="1"/>
  <c r="G2482" i="1"/>
  <c r="G2481" i="1"/>
  <c r="G2480" i="1"/>
  <c r="G2479" i="1"/>
  <c r="G2478" i="1"/>
  <c r="G2477" i="1"/>
  <c r="G2476" i="1"/>
  <c r="G2475" i="1"/>
  <c r="G2474" i="1"/>
  <c r="G2473" i="1"/>
  <c r="G2472" i="1"/>
  <c r="G2471" i="1"/>
  <c r="G2470" i="1"/>
  <c r="G2469" i="1"/>
  <c r="G2468" i="1"/>
  <c r="G2467" i="1"/>
  <c r="G2466" i="1"/>
  <c r="G2465" i="1"/>
  <c r="G2464" i="1"/>
  <c r="G2463" i="1"/>
  <c r="G2462" i="1"/>
  <c r="G2461" i="1"/>
  <c r="G2460" i="1"/>
  <c r="G2459" i="1"/>
  <c r="G2458" i="1"/>
  <c r="G2457" i="1"/>
  <c r="G2456" i="1"/>
  <c r="G2455" i="1"/>
  <c r="G2454" i="1"/>
  <c r="G2453" i="1"/>
  <c r="G2452" i="1"/>
  <c r="G2451" i="1"/>
  <c r="G2450" i="1"/>
  <c r="G2449" i="1"/>
  <c r="G2448" i="1"/>
  <c r="G2447" i="1"/>
  <c r="G2446" i="1"/>
  <c r="G2445" i="1"/>
  <c r="G2444" i="1"/>
  <c r="G2443" i="1"/>
  <c r="G2442" i="1"/>
  <c r="G2441" i="1"/>
  <c r="G2440" i="1"/>
  <c r="G2439" i="1"/>
  <c r="G2438" i="1"/>
  <c r="G2437" i="1"/>
  <c r="G2436" i="1"/>
  <c r="G2435" i="1"/>
  <c r="G2434" i="1"/>
  <c r="G2433" i="1"/>
  <c r="G2432" i="1"/>
  <c r="G2431" i="1"/>
  <c r="G2430" i="1"/>
  <c r="G2429" i="1"/>
  <c r="G2428" i="1"/>
  <c r="G2427" i="1"/>
  <c r="G2426" i="1"/>
  <c r="G2425" i="1"/>
  <c r="G2424" i="1"/>
  <c r="G2423" i="1"/>
  <c r="G2422" i="1"/>
  <c r="G2421" i="1"/>
  <c r="G2420" i="1"/>
  <c r="G2419" i="1"/>
  <c r="G2418" i="1"/>
  <c r="G2417" i="1"/>
  <c r="G2416" i="1"/>
  <c r="G2415" i="1"/>
  <c r="G2414" i="1"/>
  <c r="G2413" i="1"/>
  <c r="G2412" i="1"/>
  <c r="G2411" i="1"/>
  <c r="G2410" i="1"/>
  <c r="G2409" i="1"/>
  <c r="G2408" i="1"/>
  <c r="G2407" i="1"/>
  <c r="G2406" i="1"/>
  <c r="G2405" i="1"/>
  <c r="G2404" i="1"/>
  <c r="G2403" i="1"/>
  <c r="G2402" i="1"/>
  <c r="G2401" i="1"/>
  <c r="G2400" i="1"/>
  <c r="G2399" i="1"/>
  <c r="G2398" i="1"/>
  <c r="G2397" i="1"/>
  <c r="G2396" i="1"/>
  <c r="G2395" i="1"/>
  <c r="G2394" i="1"/>
  <c r="G2393" i="1"/>
  <c r="G2392" i="1"/>
  <c r="G2391" i="1"/>
  <c r="G2390" i="1"/>
  <c r="G2389" i="1"/>
  <c r="G2388" i="1"/>
  <c r="G2387" i="1"/>
  <c r="G2386" i="1"/>
  <c r="G2385" i="1"/>
  <c r="G2384" i="1"/>
  <c r="G2383" i="1"/>
  <c r="G2382" i="1"/>
  <c r="G2381" i="1"/>
  <c r="G2380" i="1"/>
  <c r="G2379" i="1"/>
  <c r="G2378" i="1"/>
  <c r="G2377" i="1"/>
  <c r="G2376" i="1"/>
  <c r="G2375" i="1"/>
  <c r="G2374" i="1"/>
  <c r="G2373" i="1"/>
  <c r="G2372" i="1"/>
  <c r="G2371" i="1"/>
  <c r="G2370" i="1"/>
  <c r="G2369" i="1"/>
  <c r="G2368" i="1"/>
  <c r="G2367" i="1"/>
  <c r="G2366" i="1"/>
  <c r="G2365" i="1"/>
  <c r="G2364" i="1"/>
  <c r="G2363" i="1"/>
  <c r="G2362" i="1"/>
  <c r="G2361" i="1"/>
  <c r="G2360" i="1"/>
  <c r="G2359" i="1"/>
  <c r="G2358" i="1"/>
  <c r="G2357" i="1"/>
  <c r="G2356" i="1"/>
  <c r="G2355" i="1"/>
  <c r="G2354" i="1"/>
  <c r="G2353" i="1"/>
  <c r="G2352" i="1"/>
  <c r="G2351" i="1"/>
  <c r="G2350" i="1"/>
  <c r="G2349" i="1"/>
  <c r="G2348" i="1"/>
  <c r="G2347" i="1"/>
  <c r="G2346" i="1"/>
  <c r="G2345" i="1"/>
  <c r="G2344" i="1"/>
  <c r="G2343" i="1"/>
  <c r="G2342" i="1"/>
  <c r="G2341" i="1"/>
  <c r="G2340" i="1"/>
  <c r="G2339" i="1"/>
  <c r="G2338" i="1"/>
  <c r="G2337" i="1"/>
  <c r="G2336" i="1"/>
  <c r="G2335" i="1"/>
  <c r="G2334" i="1"/>
  <c r="G2333" i="1"/>
  <c r="G2332" i="1"/>
  <c r="G2331" i="1"/>
  <c r="G2330" i="1"/>
  <c r="G2329" i="1"/>
  <c r="G2328" i="1"/>
  <c r="G2327" i="1"/>
  <c r="G2326" i="1"/>
  <c r="G2325" i="1"/>
  <c r="G2324" i="1"/>
  <c r="G2323" i="1"/>
  <c r="G2322" i="1"/>
  <c r="G2321" i="1"/>
  <c r="G2320" i="1"/>
  <c r="G2319" i="1"/>
  <c r="G2318" i="1"/>
  <c r="G2317" i="1"/>
  <c r="G2316" i="1"/>
  <c r="G2315" i="1"/>
  <c r="G2314" i="1"/>
  <c r="G2313" i="1"/>
  <c r="G2312" i="1"/>
  <c r="G2311" i="1"/>
  <c r="G2310" i="1"/>
  <c r="G2309" i="1"/>
  <c r="G2308" i="1"/>
  <c r="G2307" i="1"/>
  <c r="G2306" i="1"/>
  <c r="G2305" i="1"/>
  <c r="G2304" i="1"/>
  <c r="G2303" i="1"/>
  <c r="G2302" i="1"/>
  <c r="G2301" i="1"/>
  <c r="G2300" i="1"/>
  <c r="G2299" i="1"/>
  <c r="G2298" i="1"/>
  <c r="G2297" i="1"/>
  <c r="G2296" i="1"/>
  <c r="G2295" i="1"/>
  <c r="G2294" i="1"/>
  <c r="G2293" i="1"/>
  <c r="G2292" i="1"/>
  <c r="G2291" i="1"/>
  <c r="G2290" i="1"/>
  <c r="G2289" i="1"/>
  <c r="G2288" i="1"/>
  <c r="G2287" i="1"/>
  <c r="G2286" i="1"/>
  <c r="G2285" i="1"/>
  <c r="G2284" i="1"/>
  <c r="G2283" i="1"/>
  <c r="G2282" i="1"/>
  <c r="G2281" i="1"/>
  <c r="G2280" i="1"/>
  <c r="G2279" i="1"/>
  <c r="G2278" i="1"/>
  <c r="G2277" i="1"/>
  <c r="G2276" i="1"/>
  <c r="G2275" i="1"/>
  <c r="G2274" i="1"/>
  <c r="G2273" i="1"/>
  <c r="G2272" i="1"/>
  <c r="G2271" i="1"/>
  <c r="G2270" i="1"/>
  <c r="G2269" i="1"/>
  <c r="G2268" i="1"/>
  <c r="G2267" i="1"/>
  <c r="G2266" i="1"/>
  <c r="G2265" i="1"/>
  <c r="G2264" i="1"/>
  <c r="G2263" i="1"/>
  <c r="G2262" i="1"/>
  <c r="G2261" i="1"/>
  <c r="G2260" i="1"/>
  <c r="G2259" i="1"/>
  <c r="G2258" i="1"/>
  <c r="G2257" i="1"/>
  <c r="G2256" i="1"/>
  <c r="G2255" i="1"/>
  <c r="G2254" i="1"/>
  <c r="G2253" i="1"/>
  <c r="G2252" i="1"/>
  <c r="G2251" i="1"/>
  <c r="G2250" i="1"/>
  <c r="G2249" i="1"/>
  <c r="G2248" i="1"/>
  <c r="G2247" i="1"/>
  <c r="G2246" i="1"/>
  <c r="G2245" i="1"/>
  <c r="G2244" i="1"/>
  <c r="G2243" i="1"/>
  <c r="G2242" i="1"/>
  <c r="G2241" i="1"/>
  <c r="G2240" i="1"/>
  <c r="G2239" i="1"/>
  <c r="G2238" i="1"/>
  <c r="G2237" i="1"/>
  <c r="G2236" i="1"/>
  <c r="G2235" i="1"/>
  <c r="G2234" i="1"/>
  <c r="G2233" i="1"/>
  <c r="G2232" i="1"/>
  <c r="G2231" i="1"/>
  <c r="G2230" i="1"/>
  <c r="G2229" i="1"/>
  <c r="G2228" i="1"/>
  <c r="G2227" i="1"/>
  <c r="G2226" i="1"/>
  <c r="G2225" i="1"/>
  <c r="G2224" i="1"/>
  <c r="G2223" i="1"/>
  <c r="G2222" i="1"/>
  <c r="G2221" i="1"/>
  <c r="G2220" i="1"/>
  <c r="G2219" i="1"/>
  <c r="G2218" i="1"/>
  <c r="G2217" i="1"/>
  <c r="G2216" i="1"/>
  <c r="G2215" i="1"/>
  <c r="G2214" i="1"/>
  <c r="G2213" i="1"/>
  <c r="G2212" i="1"/>
  <c r="G2211" i="1"/>
  <c r="G2210" i="1"/>
  <c r="G2209" i="1"/>
  <c r="G2208" i="1"/>
  <c r="G2207" i="1"/>
  <c r="G2206" i="1"/>
  <c r="G2205" i="1"/>
  <c r="G2204" i="1"/>
  <c r="G2203" i="1"/>
  <c r="G2202" i="1"/>
  <c r="G2201" i="1"/>
  <c r="G2200" i="1"/>
  <c r="G2199" i="1"/>
  <c r="G2198" i="1"/>
  <c r="G2197" i="1"/>
  <c r="G2196" i="1"/>
  <c r="G2195" i="1"/>
  <c r="G2194" i="1"/>
  <c r="G2193" i="1"/>
  <c r="G2192" i="1"/>
  <c r="G2191" i="1"/>
  <c r="G2190" i="1"/>
  <c r="G2189" i="1"/>
  <c r="G2188" i="1"/>
  <c r="G2187" i="1"/>
  <c r="G2186" i="1"/>
  <c r="G2185" i="1"/>
  <c r="G2184" i="1"/>
  <c r="G2183" i="1"/>
  <c r="G2182" i="1"/>
  <c r="G2181" i="1"/>
  <c r="G2180" i="1"/>
  <c r="G2179" i="1"/>
  <c r="G2178" i="1"/>
  <c r="G2177" i="1"/>
  <c r="G2176" i="1"/>
  <c r="G2175" i="1"/>
  <c r="G2174" i="1"/>
  <c r="G2173" i="1"/>
  <c r="G2172" i="1"/>
  <c r="G2171" i="1"/>
  <c r="G2170" i="1"/>
  <c r="G2169" i="1"/>
  <c r="G2168" i="1"/>
  <c r="G2167" i="1"/>
  <c r="G2166" i="1"/>
  <c r="G2165" i="1"/>
  <c r="G2164" i="1"/>
  <c r="G2163" i="1"/>
  <c r="G2162" i="1"/>
  <c r="G2161" i="1"/>
  <c r="G2160" i="1"/>
  <c r="G2159" i="1"/>
  <c r="G2158" i="1"/>
  <c r="G2157" i="1"/>
  <c r="G2156" i="1"/>
  <c r="G2155" i="1"/>
  <c r="G2154" i="1"/>
  <c r="G2153" i="1"/>
  <c r="G2152" i="1"/>
  <c r="G2151" i="1"/>
  <c r="G2150" i="1"/>
  <c r="G2149" i="1"/>
  <c r="G2148" i="1"/>
  <c r="G2147" i="1"/>
  <c r="G2146" i="1"/>
  <c r="G2145" i="1"/>
  <c r="G2144" i="1"/>
  <c r="G2143" i="1"/>
  <c r="G2142" i="1"/>
  <c r="G2141" i="1"/>
  <c r="G2140" i="1"/>
  <c r="G2139" i="1"/>
  <c r="G2138" i="1"/>
  <c r="G2137" i="1"/>
  <c r="G2136" i="1"/>
  <c r="G2135" i="1"/>
  <c r="G2134" i="1"/>
  <c r="G2133" i="1"/>
  <c r="G2132" i="1"/>
  <c r="G2131" i="1"/>
  <c r="G2130" i="1"/>
  <c r="G2129" i="1"/>
  <c r="G2128" i="1"/>
  <c r="G2127" i="1"/>
  <c r="G2126" i="1"/>
  <c r="G2125" i="1"/>
  <c r="G2124" i="1"/>
  <c r="G2123" i="1"/>
  <c r="G2122" i="1"/>
  <c r="G2121" i="1"/>
  <c r="G2120" i="1"/>
  <c r="G2119" i="1"/>
  <c r="G2118" i="1"/>
  <c r="G2117" i="1"/>
  <c r="G2116" i="1"/>
  <c r="G2115" i="1"/>
  <c r="G2114" i="1"/>
  <c r="G2113" i="1"/>
  <c r="G2112" i="1"/>
  <c r="G2111" i="1"/>
  <c r="G2110" i="1"/>
  <c r="G2109" i="1"/>
  <c r="G2108" i="1"/>
  <c r="G2107" i="1"/>
  <c r="G2106" i="1"/>
  <c r="G2105" i="1"/>
  <c r="G2104" i="1"/>
  <c r="G2103" i="1"/>
  <c r="G2102" i="1"/>
  <c r="G2101" i="1"/>
  <c r="G2100" i="1"/>
  <c r="G2099" i="1"/>
  <c r="G2098" i="1"/>
  <c r="G2097" i="1"/>
  <c r="G2096" i="1"/>
  <c r="G2095" i="1"/>
  <c r="G2094" i="1"/>
  <c r="G2093" i="1"/>
  <c r="G2092" i="1"/>
  <c r="G2091" i="1"/>
  <c r="G2090" i="1"/>
  <c r="G2089" i="1"/>
  <c r="G2088" i="1"/>
  <c r="G2087" i="1"/>
  <c r="G2086" i="1"/>
  <c r="G2085" i="1"/>
  <c r="G2084" i="1"/>
  <c r="G2083" i="1"/>
  <c r="G2082" i="1"/>
  <c r="G2081" i="1"/>
  <c r="G2080" i="1"/>
  <c r="G2079" i="1"/>
  <c r="G2078" i="1"/>
  <c r="G2077" i="1"/>
  <c r="G2076" i="1"/>
  <c r="G2075" i="1"/>
  <c r="G2074" i="1"/>
  <c r="G2073" i="1"/>
  <c r="G2072" i="1"/>
  <c r="G2071" i="1"/>
  <c r="G2070" i="1"/>
  <c r="G2069" i="1"/>
  <c r="G2068" i="1"/>
  <c r="G2067" i="1"/>
  <c r="G2066" i="1"/>
  <c r="G2065" i="1"/>
  <c r="G2064" i="1"/>
  <c r="G2063" i="1"/>
  <c r="G2062" i="1"/>
  <c r="G2061" i="1"/>
  <c r="G2060" i="1"/>
  <c r="G2059" i="1"/>
  <c r="G2058" i="1"/>
  <c r="G2057" i="1"/>
  <c r="G2056" i="1"/>
  <c r="G2055" i="1"/>
  <c r="G2054" i="1"/>
  <c r="G2053" i="1"/>
  <c r="G2052" i="1"/>
  <c r="G2051" i="1"/>
  <c r="G2050" i="1"/>
  <c r="G2049" i="1"/>
  <c r="G2048" i="1"/>
  <c r="G2047" i="1"/>
  <c r="G2046" i="1"/>
  <c r="G2045" i="1"/>
  <c r="G2044" i="1"/>
  <c r="G2043" i="1"/>
  <c r="G2042" i="1"/>
  <c r="G2041" i="1"/>
  <c r="G2040" i="1"/>
  <c r="G2039" i="1"/>
  <c r="G2038" i="1"/>
  <c r="G2037" i="1"/>
  <c r="G2036" i="1"/>
  <c r="G2035" i="1"/>
  <c r="G2034" i="1"/>
  <c r="G2033" i="1"/>
  <c r="G2032" i="1"/>
  <c r="G2031" i="1"/>
  <c r="G2030" i="1"/>
  <c r="G2029" i="1"/>
  <c r="G2028" i="1"/>
  <c r="G2027" i="1"/>
  <c r="G2026" i="1"/>
  <c r="G2025" i="1"/>
  <c r="G2024" i="1"/>
  <c r="G2023" i="1"/>
  <c r="G2022" i="1"/>
  <c r="G2021" i="1"/>
  <c r="G2020" i="1"/>
  <c r="G2019" i="1"/>
  <c r="G2018" i="1"/>
  <c r="G2017" i="1"/>
  <c r="G2016" i="1"/>
  <c r="G2015" i="1"/>
  <c r="G2014" i="1"/>
  <c r="G2013" i="1"/>
  <c r="G2012" i="1"/>
  <c r="G2011" i="1"/>
  <c r="G2010" i="1"/>
  <c r="G2009" i="1"/>
  <c r="G2008" i="1"/>
  <c r="G2007" i="1"/>
  <c r="G2006" i="1"/>
  <c r="G2005" i="1"/>
  <c r="G2004" i="1"/>
  <c r="G2003" i="1"/>
  <c r="G2002" i="1"/>
  <c r="G2001" i="1"/>
  <c r="G2000" i="1"/>
  <c r="G1999" i="1"/>
  <c r="G1998" i="1"/>
  <c r="G1997" i="1"/>
  <c r="G1996" i="1"/>
  <c r="G1995" i="1"/>
  <c r="G1994" i="1"/>
  <c r="G1993" i="1"/>
  <c r="G1992" i="1"/>
  <c r="G1991" i="1"/>
  <c r="G1990" i="1"/>
  <c r="G1989" i="1"/>
  <c r="G1988" i="1"/>
  <c r="G1987" i="1"/>
  <c r="G1986" i="1"/>
  <c r="G1985" i="1"/>
  <c r="G1984" i="1"/>
  <c r="G1983" i="1"/>
  <c r="G1982" i="1"/>
  <c r="G1981" i="1"/>
  <c r="G1980" i="1"/>
  <c r="G1979" i="1"/>
  <c r="G1978" i="1"/>
  <c r="G1977" i="1"/>
  <c r="G1976" i="1"/>
  <c r="G1975" i="1"/>
  <c r="G1974" i="1"/>
  <c r="G1973" i="1"/>
  <c r="G1972" i="1"/>
  <c r="G1971" i="1"/>
  <c r="G1970" i="1"/>
  <c r="G1969" i="1"/>
  <c r="G1968" i="1"/>
  <c r="G1967" i="1"/>
  <c r="G1966" i="1"/>
  <c r="G1965" i="1"/>
  <c r="G1964" i="1"/>
  <c r="G1963" i="1"/>
  <c r="G1962" i="1"/>
  <c r="G1961" i="1"/>
  <c r="G1960" i="1"/>
  <c r="G1959" i="1"/>
  <c r="G1958" i="1"/>
  <c r="G1957" i="1"/>
  <c r="G1956" i="1"/>
  <c r="G1955" i="1"/>
  <c r="G1954" i="1"/>
  <c r="G1953" i="1"/>
  <c r="G1952" i="1"/>
  <c r="G1951" i="1"/>
  <c r="G1950" i="1"/>
  <c r="G1949" i="1"/>
  <c r="G1948" i="1"/>
  <c r="G1947" i="1"/>
  <c r="G1946" i="1"/>
  <c r="G1945" i="1"/>
  <c r="G1944" i="1"/>
  <c r="G1943" i="1"/>
  <c r="G1942" i="1"/>
  <c r="G1941" i="1"/>
  <c r="G1940" i="1"/>
  <c r="G1939" i="1"/>
  <c r="G1938" i="1"/>
  <c r="G1937" i="1"/>
  <c r="G1936" i="1"/>
  <c r="G1935" i="1"/>
  <c r="G1934" i="1"/>
  <c r="G1933" i="1"/>
  <c r="G1932" i="1"/>
  <c r="G1931" i="1"/>
  <c r="G1930" i="1"/>
  <c r="G1929" i="1"/>
  <c r="G1928" i="1"/>
  <c r="G1927" i="1"/>
  <c r="G1926" i="1"/>
  <c r="G1925" i="1"/>
  <c r="G1924" i="1"/>
  <c r="G1923" i="1"/>
  <c r="G1922" i="1"/>
  <c r="G1921" i="1"/>
  <c r="G1920" i="1"/>
  <c r="G1919" i="1"/>
  <c r="G1918" i="1"/>
  <c r="G1917" i="1"/>
  <c r="G1916" i="1"/>
  <c r="G1915" i="1"/>
  <c r="G1914" i="1"/>
  <c r="G1913" i="1"/>
  <c r="G1912" i="1"/>
  <c r="G1911" i="1"/>
  <c r="G1910" i="1"/>
  <c r="G1909" i="1"/>
  <c r="G1908" i="1"/>
  <c r="G1907" i="1"/>
  <c r="G1906" i="1"/>
  <c r="G1905" i="1"/>
  <c r="G1904" i="1"/>
  <c r="G1903" i="1"/>
  <c r="G1902" i="1"/>
  <c r="G1901" i="1"/>
  <c r="G1900" i="1"/>
  <c r="G1899" i="1"/>
  <c r="G1898" i="1"/>
  <c r="G1897" i="1"/>
  <c r="G1896" i="1"/>
  <c r="G1895" i="1"/>
  <c r="G1894" i="1"/>
  <c r="G1893" i="1"/>
  <c r="G1892" i="1"/>
  <c r="G1891" i="1"/>
  <c r="G1890" i="1"/>
  <c r="G1889" i="1"/>
  <c r="G1888" i="1"/>
  <c r="G1887" i="1"/>
  <c r="G1886" i="1"/>
  <c r="G1885" i="1"/>
  <c r="G1884" i="1"/>
  <c r="G1883" i="1"/>
  <c r="G1882" i="1"/>
  <c r="G1881" i="1"/>
  <c r="G1880" i="1"/>
  <c r="G1879" i="1"/>
  <c r="G1878" i="1"/>
  <c r="G1877" i="1"/>
  <c r="G1876" i="1"/>
  <c r="G1875" i="1"/>
  <c r="G1874" i="1"/>
  <c r="G1873" i="1"/>
  <c r="G1872" i="1"/>
  <c r="G1871" i="1"/>
  <c r="G1870" i="1"/>
  <c r="G1869" i="1"/>
  <c r="G1868" i="1"/>
  <c r="G1867" i="1"/>
  <c r="G1866" i="1"/>
  <c r="G1865" i="1"/>
  <c r="G1864" i="1"/>
  <c r="G1863" i="1"/>
  <c r="G1862" i="1"/>
  <c r="G1861" i="1"/>
  <c r="G1860" i="1"/>
  <c r="G1859" i="1"/>
  <c r="G1858" i="1"/>
  <c r="G1857" i="1"/>
  <c r="G1856" i="1"/>
  <c r="G1855" i="1"/>
  <c r="G1854" i="1"/>
  <c r="G1853" i="1"/>
  <c r="G1852" i="1"/>
  <c r="G1851" i="1"/>
  <c r="G1850" i="1"/>
  <c r="G1849" i="1"/>
  <c r="G1848" i="1"/>
  <c r="G1847" i="1"/>
  <c r="G1846" i="1"/>
  <c r="G1845" i="1"/>
  <c r="G1844" i="1"/>
  <c r="G1843" i="1"/>
  <c r="G1842" i="1"/>
  <c r="G1841" i="1"/>
  <c r="G1840" i="1"/>
  <c r="G1839" i="1"/>
  <c r="G1838" i="1"/>
  <c r="G1837" i="1"/>
  <c r="G1836" i="1"/>
  <c r="G1835" i="1"/>
  <c r="G1834" i="1"/>
  <c r="G1833" i="1"/>
  <c r="G1832" i="1"/>
  <c r="G1831" i="1"/>
  <c r="G1830" i="1"/>
  <c r="G1829" i="1"/>
  <c r="G1828" i="1"/>
  <c r="G1827" i="1"/>
  <c r="G1826" i="1"/>
  <c r="G1825" i="1"/>
  <c r="G1824" i="1"/>
  <c r="G1823" i="1"/>
  <c r="G1822" i="1"/>
  <c r="G1821" i="1"/>
  <c r="G1820" i="1"/>
  <c r="G1819" i="1"/>
  <c r="G1818" i="1"/>
  <c r="G1817" i="1"/>
  <c r="G1816" i="1"/>
  <c r="G1815" i="1"/>
  <c r="G1814" i="1"/>
  <c r="G1813" i="1"/>
  <c r="G1812" i="1"/>
  <c r="G1811" i="1"/>
  <c r="G1810" i="1"/>
  <c r="G1809" i="1"/>
  <c r="G1808" i="1"/>
  <c r="G1807" i="1"/>
  <c r="G1806" i="1"/>
  <c r="G1805" i="1"/>
  <c r="G1804" i="1"/>
  <c r="G1803" i="1"/>
  <c r="G1802" i="1"/>
  <c r="G1801" i="1"/>
  <c r="G1800" i="1"/>
  <c r="G1799" i="1"/>
  <c r="G1798" i="1"/>
  <c r="G1797" i="1"/>
  <c r="G1796" i="1"/>
  <c r="G1795" i="1"/>
  <c r="G1794" i="1"/>
  <c r="G1793" i="1"/>
  <c r="G1792" i="1"/>
  <c r="G1791" i="1"/>
  <c r="G1790" i="1"/>
  <c r="G1789" i="1"/>
  <c r="G1788" i="1"/>
  <c r="G1787" i="1"/>
  <c r="G1786" i="1"/>
  <c r="G1785" i="1"/>
  <c r="G1784" i="1"/>
  <c r="G1783" i="1"/>
  <c r="G1782" i="1"/>
  <c r="G1781" i="1"/>
  <c r="G1780" i="1"/>
  <c r="G1779" i="1"/>
  <c r="G1778" i="1"/>
  <c r="G1777" i="1"/>
  <c r="G1776" i="1"/>
  <c r="G1775" i="1"/>
  <c r="G1774" i="1"/>
  <c r="G1773" i="1"/>
  <c r="G1772" i="1"/>
  <c r="G1771" i="1"/>
  <c r="G1770" i="1"/>
  <c r="G1769" i="1"/>
  <c r="G1768" i="1"/>
  <c r="G1767" i="1"/>
  <c r="G1766" i="1"/>
  <c r="G1765" i="1"/>
  <c r="G1764" i="1"/>
  <c r="G1763" i="1"/>
  <c r="G1762" i="1"/>
  <c r="G1761" i="1"/>
  <c r="G1760" i="1"/>
  <c r="G1759" i="1"/>
  <c r="G1758" i="1"/>
  <c r="G1757" i="1"/>
  <c r="G1756" i="1"/>
  <c r="G1755" i="1"/>
  <c r="G1754" i="1"/>
  <c r="G1753" i="1"/>
  <c r="G1752" i="1"/>
  <c r="G1751" i="1"/>
  <c r="G1750" i="1"/>
  <c r="G1749" i="1"/>
  <c r="G1748" i="1"/>
  <c r="G1747" i="1"/>
  <c r="G1746" i="1"/>
  <c r="G1745" i="1"/>
  <c r="G1744" i="1"/>
  <c r="G1743" i="1"/>
  <c r="G1742" i="1"/>
  <c r="G1741" i="1"/>
  <c r="G1740" i="1"/>
  <c r="G1739" i="1"/>
  <c r="G1738" i="1"/>
  <c r="G1737" i="1"/>
  <c r="G1736" i="1"/>
  <c r="G1735" i="1"/>
  <c r="G1734" i="1"/>
  <c r="G1733" i="1"/>
  <c r="G1732" i="1"/>
  <c r="G1731" i="1"/>
  <c r="G1730" i="1"/>
  <c r="G1729" i="1"/>
  <c r="G1728" i="1"/>
  <c r="G1727" i="1"/>
  <c r="G1726" i="1"/>
  <c r="G1725" i="1"/>
  <c r="G1724" i="1"/>
  <c r="G1723" i="1"/>
  <c r="G1722" i="1"/>
  <c r="G1721" i="1"/>
  <c r="G1720" i="1"/>
  <c r="G1719" i="1"/>
  <c r="G1718" i="1"/>
  <c r="G1717" i="1"/>
  <c r="G1716" i="1"/>
  <c r="G1715" i="1"/>
  <c r="G1714" i="1"/>
  <c r="G1713" i="1"/>
  <c r="G1712" i="1"/>
  <c r="G1711" i="1"/>
  <c r="G1710" i="1"/>
  <c r="G1709" i="1"/>
  <c r="G1708" i="1"/>
  <c r="G1707" i="1"/>
  <c r="G1706" i="1"/>
  <c r="G1705" i="1"/>
  <c r="G1704" i="1"/>
  <c r="G1703" i="1"/>
  <c r="G1702" i="1"/>
  <c r="G1701" i="1"/>
  <c r="G1700" i="1"/>
  <c r="G1699" i="1"/>
  <c r="G1698" i="1"/>
  <c r="G1697" i="1"/>
  <c r="G1696" i="1"/>
  <c r="G1695" i="1"/>
  <c r="G1694" i="1"/>
  <c r="G1693" i="1"/>
  <c r="G1692" i="1"/>
  <c r="G1691" i="1"/>
  <c r="G1690" i="1"/>
  <c r="G1689" i="1"/>
  <c r="G1688" i="1"/>
  <c r="G1687" i="1"/>
  <c r="G1686" i="1"/>
  <c r="G1685" i="1"/>
  <c r="G1684" i="1"/>
  <c r="G1683" i="1"/>
  <c r="G1682" i="1"/>
  <c r="G1681" i="1"/>
  <c r="G1680" i="1"/>
  <c r="G1679" i="1"/>
  <c r="G1678" i="1"/>
  <c r="G1677" i="1"/>
  <c r="G1676" i="1"/>
  <c r="G1675" i="1"/>
  <c r="G1674" i="1"/>
  <c r="G1673" i="1"/>
  <c r="G1672" i="1"/>
  <c r="G1671" i="1"/>
  <c r="G1670" i="1"/>
  <c r="G1669" i="1"/>
  <c r="G1668" i="1"/>
  <c r="G1667" i="1"/>
  <c r="G1666" i="1"/>
  <c r="G1665" i="1"/>
  <c r="G1664" i="1"/>
  <c r="G1663" i="1"/>
  <c r="G1662" i="1"/>
  <c r="G1661" i="1"/>
  <c r="G1660" i="1"/>
  <c r="G1659" i="1"/>
  <c r="G1658" i="1"/>
  <c r="G1657" i="1"/>
  <c r="G1656" i="1"/>
  <c r="G1655" i="1"/>
  <c r="G1654" i="1"/>
  <c r="G1653" i="1"/>
  <c r="G1652" i="1"/>
  <c r="G1651" i="1"/>
  <c r="G1650" i="1"/>
  <c r="G1649" i="1"/>
  <c r="G1648" i="1"/>
  <c r="G1647" i="1"/>
  <c r="G1646" i="1"/>
  <c r="G1645" i="1"/>
  <c r="G1644" i="1"/>
  <c r="G1643" i="1"/>
  <c r="G1642" i="1"/>
  <c r="G1641" i="1"/>
  <c r="G1640" i="1"/>
  <c r="G1639" i="1"/>
  <c r="G1638" i="1"/>
  <c r="G1637" i="1"/>
  <c r="G1636" i="1"/>
  <c r="G1635" i="1"/>
  <c r="G1634" i="1"/>
  <c r="G1633" i="1"/>
  <c r="G1632" i="1"/>
  <c r="G1631" i="1"/>
  <c r="G1630" i="1"/>
  <c r="G1629" i="1"/>
  <c r="G1628" i="1"/>
  <c r="G1627" i="1"/>
  <c r="G1626" i="1"/>
  <c r="G1625" i="1"/>
  <c r="G1624" i="1"/>
  <c r="G1623" i="1"/>
  <c r="G1622" i="1"/>
  <c r="G1621" i="1"/>
  <c r="G1620" i="1"/>
  <c r="G1619" i="1"/>
  <c r="G1618" i="1"/>
  <c r="G1617" i="1"/>
  <c r="G1616" i="1"/>
  <c r="G1615" i="1"/>
  <c r="G1614" i="1"/>
  <c r="G1613" i="1"/>
  <c r="G1612" i="1"/>
  <c r="G1611" i="1"/>
  <c r="G1610" i="1"/>
  <c r="G1609" i="1"/>
  <c r="G1608" i="1"/>
  <c r="G1607" i="1"/>
  <c r="G1606" i="1"/>
  <c r="G1605" i="1"/>
  <c r="G1604" i="1"/>
  <c r="G1603" i="1"/>
  <c r="G1602" i="1"/>
  <c r="G1601" i="1"/>
  <c r="G1600" i="1"/>
  <c r="G1599" i="1"/>
  <c r="G1598" i="1"/>
  <c r="G1597" i="1"/>
  <c r="G1596" i="1"/>
  <c r="G1595" i="1"/>
  <c r="G1594" i="1"/>
  <c r="G1593" i="1"/>
  <c r="G1592" i="1"/>
  <c r="G1591" i="1"/>
  <c r="G1590" i="1"/>
  <c r="G1589" i="1"/>
  <c r="G1588" i="1"/>
  <c r="G1587" i="1"/>
  <c r="G1586" i="1"/>
  <c r="G1585" i="1"/>
  <c r="G1584" i="1"/>
  <c r="G1583" i="1"/>
  <c r="G1582" i="1"/>
  <c r="G1581" i="1"/>
  <c r="G1580" i="1"/>
  <c r="G1579" i="1"/>
  <c r="G1578" i="1"/>
  <c r="G1577" i="1"/>
  <c r="G1576" i="1"/>
  <c r="G1575" i="1"/>
  <c r="G1574" i="1"/>
  <c r="G1573" i="1"/>
  <c r="G1572" i="1"/>
  <c r="G1571" i="1"/>
  <c r="G1570" i="1"/>
  <c r="G1569" i="1"/>
  <c r="G1568" i="1"/>
  <c r="G1567" i="1"/>
  <c r="G1566" i="1"/>
  <c r="G1565" i="1"/>
  <c r="G1564" i="1"/>
  <c r="G1563" i="1"/>
  <c r="G1562" i="1"/>
  <c r="G1561" i="1"/>
  <c r="G1560" i="1"/>
  <c r="G1559" i="1"/>
  <c r="G1558" i="1"/>
  <c r="G1557" i="1"/>
  <c r="G1556" i="1"/>
  <c r="G1555" i="1"/>
  <c r="G1554" i="1"/>
  <c r="G1553" i="1"/>
  <c r="G1552" i="1"/>
  <c r="G1551" i="1"/>
  <c r="G1550" i="1"/>
  <c r="G1549" i="1"/>
  <c r="G1548" i="1"/>
  <c r="G1547" i="1"/>
  <c r="G1546" i="1"/>
  <c r="G1545" i="1"/>
  <c r="G1544" i="1"/>
  <c r="G1543" i="1"/>
  <c r="G1542" i="1"/>
  <c r="G1541" i="1"/>
  <c r="G1540" i="1"/>
  <c r="G1539" i="1"/>
  <c r="G1538" i="1"/>
  <c r="G1537" i="1"/>
  <c r="G1536" i="1"/>
  <c r="G1535" i="1"/>
  <c r="G1534" i="1"/>
  <c r="G1533" i="1"/>
  <c r="G1532" i="1"/>
  <c r="G1531" i="1"/>
  <c r="G1530" i="1"/>
  <c r="G1529" i="1"/>
  <c r="G1528" i="1"/>
  <c r="G1527" i="1"/>
  <c r="G1526" i="1"/>
  <c r="G1525" i="1"/>
  <c r="G1524" i="1"/>
  <c r="G1523" i="1"/>
  <c r="G1522" i="1"/>
  <c r="G1521" i="1"/>
  <c r="G1520" i="1"/>
  <c r="G1519" i="1"/>
  <c r="G1518" i="1"/>
  <c r="G1517" i="1"/>
  <c r="G1516" i="1"/>
  <c r="G1515" i="1"/>
  <c r="G1514" i="1"/>
  <c r="G1513" i="1"/>
  <c r="G1512" i="1"/>
  <c r="G1511" i="1"/>
  <c r="G1510" i="1"/>
  <c r="G1509" i="1"/>
  <c r="G1508" i="1"/>
  <c r="G1507" i="1"/>
  <c r="G1506" i="1"/>
  <c r="G1505" i="1"/>
  <c r="G1504" i="1"/>
  <c r="G1503" i="1"/>
  <c r="G1502" i="1"/>
  <c r="G1501" i="1"/>
  <c r="G1500" i="1"/>
  <c r="G1499" i="1"/>
  <c r="G1498" i="1"/>
  <c r="G1497" i="1"/>
  <c r="G1496" i="1"/>
  <c r="G1495" i="1"/>
  <c r="G1494" i="1"/>
  <c r="G1493" i="1"/>
  <c r="G1492" i="1"/>
  <c r="G1491" i="1"/>
  <c r="G1490" i="1"/>
  <c r="G1489" i="1"/>
  <c r="G1488" i="1"/>
  <c r="G1487" i="1"/>
  <c r="G1486" i="1"/>
  <c r="G1485" i="1"/>
  <c r="G1484" i="1"/>
  <c r="G1483" i="1"/>
  <c r="G1482" i="1"/>
  <c r="G1481" i="1"/>
  <c r="G1480" i="1"/>
  <c r="G1479" i="1"/>
  <c r="G1478" i="1"/>
  <c r="G1477" i="1"/>
  <c r="G1476" i="1"/>
  <c r="G1475" i="1"/>
  <c r="G1474" i="1"/>
  <c r="G1473" i="1"/>
  <c r="G1472" i="1"/>
  <c r="G1471" i="1"/>
  <c r="G1470" i="1"/>
  <c r="G1469" i="1"/>
  <c r="G1468" i="1"/>
  <c r="G1467" i="1"/>
  <c r="G1466" i="1"/>
  <c r="G1465" i="1"/>
  <c r="G1464" i="1"/>
  <c r="G1463" i="1"/>
  <c r="G1462" i="1"/>
  <c r="G1461" i="1"/>
  <c r="G1460" i="1"/>
  <c r="G1459" i="1"/>
  <c r="G1458" i="1"/>
  <c r="G1457" i="1"/>
  <c r="G1456" i="1"/>
  <c r="G1455" i="1"/>
  <c r="G1454" i="1"/>
  <c r="G1453" i="1"/>
  <c r="G1452" i="1"/>
  <c r="G1451" i="1"/>
  <c r="G1450" i="1"/>
  <c r="G1449" i="1"/>
  <c r="G1448" i="1"/>
  <c r="G1447" i="1"/>
  <c r="G1446" i="1"/>
  <c r="G1445" i="1"/>
  <c r="G1444" i="1"/>
  <c r="G1443" i="1"/>
  <c r="G1442" i="1"/>
  <c r="G1441" i="1"/>
  <c r="G1440" i="1"/>
  <c r="G1439" i="1"/>
  <c r="G1438" i="1"/>
  <c r="G1437" i="1"/>
  <c r="G1436" i="1"/>
  <c r="G1435" i="1"/>
  <c r="G1434" i="1"/>
  <c r="G1433" i="1"/>
  <c r="G1432" i="1"/>
  <c r="G1431" i="1"/>
  <c r="G1430" i="1"/>
  <c r="G1429" i="1"/>
  <c r="G1428" i="1"/>
  <c r="G1427" i="1"/>
  <c r="G1426" i="1"/>
  <c r="G1425" i="1"/>
  <c r="G1424" i="1"/>
  <c r="G1423" i="1"/>
  <c r="G1422" i="1"/>
  <c r="G1421" i="1"/>
  <c r="G1420" i="1"/>
  <c r="G1419" i="1"/>
  <c r="G1418" i="1"/>
  <c r="G1417" i="1"/>
  <c r="G1416" i="1"/>
  <c r="G1415" i="1"/>
  <c r="G1414" i="1"/>
  <c r="G1413" i="1"/>
  <c r="G1412" i="1"/>
  <c r="G1411" i="1"/>
  <c r="G1410" i="1"/>
  <c r="G1409" i="1"/>
  <c r="G1408" i="1"/>
  <c r="G1407" i="1"/>
  <c r="G1406" i="1"/>
  <c r="G1405" i="1"/>
  <c r="G1404" i="1"/>
  <c r="G1403" i="1"/>
  <c r="G1402" i="1"/>
  <c r="G1401" i="1"/>
  <c r="G1400" i="1"/>
  <c r="G1399" i="1"/>
  <c r="G1398" i="1"/>
  <c r="G1397" i="1"/>
  <c r="G1396" i="1"/>
  <c r="G1395" i="1"/>
  <c r="G1394" i="1"/>
  <c r="G1393" i="1"/>
  <c r="G1392" i="1"/>
  <c r="G1391" i="1"/>
  <c r="G1390" i="1"/>
  <c r="G1389" i="1"/>
  <c r="G1388" i="1"/>
  <c r="G1387" i="1"/>
  <c r="G1386" i="1"/>
  <c r="G1385" i="1"/>
  <c r="G1384" i="1"/>
  <c r="G1383" i="1"/>
  <c r="G1382" i="1"/>
  <c r="G1381" i="1"/>
  <c r="G1380" i="1"/>
  <c r="G1379" i="1"/>
  <c r="G1378" i="1"/>
  <c r="G1377" i="1"/>
  <c r="G1376" i="1"/>
  <c r="G1375" i="1"/>
  <c r="G1374" i="1"/>
  <c r="G1373" i="1"/>
  <c r="G1372" i="1"/>
  <c r="G1371" i="1"/>
  <c r="G1370" i="1"/>
  <c r="G1369" i="1"/>
  <c r="G1368" i="1"/>
  <c r="G1367" i="1"/>
  <c r="G1366" i="1"/>
  <c r="G1365" i="1"/>
  <c r="G1364" i="1"/>
  <c r="G1363" i="1"/>
  <c r="G1362" i="1"/>
  <c r="G1361" i="1"/>
  <c r="G1360" i="1"/>
  <c r="G1359" i="1"/>
  <c r="G1358" i="1"/>
  <c r="G1357" i="1"/>
  <c r="G1356" i="1"/>
  <c r="G1355" i="1"/>
  <c r="G1354" i="1"/>
  <c r="G1353" i="1"/>
  <c r="G1352" i="1"/>
  <c r="G1351" i="1"/>
  <c r="G1350" i="1"/>
  <c r="G1349" i="1"/>
  <c r="G1348" i="1"/>
  <c r="G1347" i="1"/>
  <c r="G1346" i="1"/>
  <c r="G1345" i="1"/>
  <c r="G1344" i="1"/>
  <c r="G1343" i="1"/>
  <c r="G1342" i="1"/>
  <c r="G1341" i="1"/>
  <c r="G1340" i="1"/>
  <c r="G1339" i="1"/>
  <c r="G1338" i="1"/>
  <c r="G1337" i="1"/>
  <c r="G1336" i="1"/>
  <c r="G1335" i="1"/>
  <c r="G1334" i="1"/>
  <c r="G1333" i="1"/>
  <c r="G1332" i="1"/>
  <c r="G1331" i="1"/>
  <c r="G1330" i="1"/>
  <c r="G1329" i="1"/>
  <c r="G1328" i="1"/>
  <c r="G1327" i="1"/>
  <c r="G1326" i="1"/>
  <c r="G1325" i="1"/>
  <c r="G1324" i="1"/>
  <c r="G1323" i="1"/>
  <c r="G1322" i="1"/>
  <c r="G1321" i="1"/>
  <c r="G1320" i="1"/>
  <c r="G1319" i="1"/>
  <c r="G1318" i="1"/>
  <c r="G1317" i="1"/>
  <c r="G1316" i="1"/>
  <c r="G1315" i="1"/>
  <c r="G1314" i="1"/>
  <c r="G1313" i="1"/>
  <c r="G1312" i="1"/>
  <c r="G1311" i="1"/>
  <c r="G1310" i="1"/>
  <c r="G1309" i="1"/>
  <c r="G1308" i="1"/>
  <c r="G1307" i="1"/>
  <c r="G1306" i="1"/>
  <c r="G1305" i="1"/>
  <c r="G1304" i="1"/>
  <c r="G1303" i="1"/>
  <c r="G1302" i="1"/>
  <c r="G1301" i="1"/>
  <c r="G1300" i="1"/>
  <c r="G1299" i="1"/>
  <c r="G1298" i="1"/>
  <c r="G1297" i="1"/>
  <c r="G1296" i="1"/>
  <c r="G1295" i="1"/>
  <c r="G1294" i="1"/>
  <c r="G1293" i="1"/>
  <c r="G1292" i="1"/>
  <c r="G1291" i="1"/>
  <c r="G1290" i="1"/>
  <c r="G1289" i="1"/>
  <c r="G1288" i="1"/>
  <c r="G1287" i="1"/>
  <c r="G1286" i="1"/>
  <c r="G1285" i="1"/>
  <c r="G1284" i="1"/>
  <c r="G1283" i="1"/>
  <c r="G1282" i="1"/>
  <c r="G1281" i="1"/>
  <c r="G1280" i="1"/>
  <c r="G1279" i="1"/>
  <c r="G1278" i="1"/>
  <c r="G1277" i="1"/>
  <c r="G1276" i="1"/>
  <c r="G1275" i="1"/>
  <c r="G1274" i="1"/>
  <c r="G1273" i="1"/>
  <c r="G1272" i="1"/>
  <c r="G1271" i="1"/>
  <c r="G1270" i="1"/>
  <c r="G1269" i="1"/>
  <c r="G1268" i="1"/>
  <c r="G1267" i="1"/>
  <c r="G1266" i="1"/>
  <c r="G1265" i="1"/>
  <c r="G1264" i="1"/>
  <c r="G1263" i="1"/>
  <c r="G1262" i="1"/>
  <c r="G1261" i="1"/>
  <c r="G1260" i="1"/>
  <c r="G1259" i="1"/>
  <c r="G1258" i="1"/>
  <c r="G1257" i="1"/>
  <c r="G1256" i="1"/>
  <c r="G1255" i="1"/>
  <c r="G1254" i="1"/>
  <c r="G1253" i="1"/>
  <c r="G1252" i="1"/>
  <c r="G1251" i="1"/>
  <c r="G1250" i="1"/>
  <c r="G1249" i="1"/>
  <c r="G1248" i="1"/>
  <c r="G1247" i="1"/>
  <c r="G1246" i="1"/>
  <c r="G1245" i="1"/>
  <c r="G1244" i="1"/>
  <c r="G1243" i="1"/>
  <c r="G1242" i="1"/>
  <c r="G1241" i="1"/>
  <c r="G1240" i="1"/>
  <c r="G1239" i="1"/>
  <c r="G1238" i="1"/>
  <c r="G1237" i="1"/>
  <c r="G1236" i="1"/>
  <c r="G1235" i="1"/>
  <c r="G1234" i="1"/>
  <c r="G1233" i="1"/>
  <c r="G1232" i="1"/>
  <c r="G1231" i="1"/>
  <c r="G1230" i="1"/>
  <c r="G1229" i="1"/>
  <c r="G1228" i="1"/>
  <c r="G1227" i="1"/>
  <c r="G1226" i="1"/>
  <c r="G1225" i="1"/>
  <c r="G1224" i="1"/>
  <c r="G1223" i="1"/>
  <c r="G1222" i="1"/>
  <c r="G1221" i="1"/>
  <c r="G1220" i="1"/>
  <c r="G1219" i="1"/>
  <c r="G1218" i="1"/>
  <c r="G1217" i="1"/>
  <c r="G1216" i="1"/>
  <c r="G1215" i="1"/>
  <c r="G1214" i="1"/>
  <c r="G1213" i="1"/>
  <c r="G1212" i="1"/>
  <c r="G1211" i="1"/>
  <c r="G1210" i="1"/>
  <c r="G1209" i="1"/>
  <c r="G1208" i="1"/>
  <c r="G1207" i="1"/>
  <c r="G1206" i="1"/>
  <c r="G1205" i="1"/>
  <c r="G1204" i="1"/>
  <c r="G1203" i="1"/>
  <c r="G1202" i="1"/>
  <c r="G1201" i="1"/>
  <c r="G1200" i="1"/>
  <c r="G1199" i="1"/>
  <c r="G1198" i="1"/>
  <c r="G1197" i="1"/>
  <c r="G1196" i="1"/>
  <c r="G1195" i="1"/>
  <c r="G1194" i="1"/>
  <c r="G1193" i="1"/>
  <c r="G1192" i="1"/>
  <c r="G1191" i="1"/>
  <c r="G1190" i="1"/>
  <c r="G1189" i="1"/>
  <c r="G1188" i="1"/>
  <c r="G1187" i="1"/>
  <c r="G1186" i="1"/>
  <c r="G1185" i="1"/>
  <c r="G1184" i="1"/>
  <c r="G1183" i="1"/>
  <c r="G1182" i="1"/>
  <c r="G1181" i="1"/>
  <c r="G1180" i="1"/>
  <c r="G1179" i="1"/>
  <c r="G1178" i="1"/>
  <c r="G1177" i="1"/>
  <c r="G1176" i="1"/>
  <c r="G1175" i="1"/>
  <c r="G1174" i="1"/>
  <c r="G1173" i="1"/>
  <c r="G1172" i="1"/>
  <c r="G1171" i="1"/>
  <c r="G1170" i="1"/>
  <c r="G1169" i="1"/>
  <c r="G1168" i="1"/>
  <c r="G1167" i="1"/>
  <c r="G1166" i="1"/>
  <c r="G1165" i="1"/>
  <c r="G1164" i="1"/>
  <c r="G1163" i="1"/>
  <c r="G1162" i="1"/>
  <c r="G1161" i="1"/>
  <c r="G1160" i="1"/>
  <c r="G1159" i="1"/>
  <c r="G1158" i="1"/>
  <c r="G1157" i="1"/>
  <c r="G1156" i="1"/>
  <c r="G1155" i="1"/>
  <c r="G1154" i="1"/>
  <c r="G1153" i="1"/>
  <c r="G1152" i="1"/>
  <c r="G1151" i="1"/>
  <c r="G1150" i="1"/>
  <c r="G1149" i="1"/>
  <c r="G1148" i="1"/>
  <c r="G1147" i="1"/>
  <c r="G1146" i="1"/>
  <c r="G1145" i="1"/>
  <c r="G1144" i="1"/>
  <c r="G1143" i="1"/>
  <c r="G1142" i="1"/>
  <c r="G1141" i="1"/>
  <c r="G1140" i="1"/>
  <c r="G1139" i="1"/>
  <c r="G1138" i="1"/>
  <c r="G1137" i="1"/>
  <c r="G1136" i="1"/>
  <c r="G1135" i="1"/>
  <c r="G1134" i="1"/>
  <c r="G1133" i="1"/>
  <c r="G1132" i="1"/>
  <c r="G1131" i="1"/>
  <c r="G1130" i="1"/>
  <c r="G1129" i="1"/>
  <c r="G1128" i="1"/>
  <c r="G1127" i="1"/>
  <c r="G1126" i="1"/>
  <c r="G1125" i="1"/>
  <c r="G1124" i="1"/>
  <c r="G1123" i="1"/>
  <c r="G1122" i="1"/>
  <c r="G1121" i="1"/>
  <c r="G1120" i="1"/>
  <c r="G1119" i="1"/>
  <c r="G1118" i="1"/>
  <c r="G1117" i="1"/>
  <c r="G1116" i="1"/>
  <c r="G1115" i="1"/>
  <c r="G1114" i="1"/>
  <c r="G1113" i="1"/>
  <c r="G1112" i="1"/>
  <c r="G1111" i="1"/>
  <c r="G1110" i="1"/>
  <c r="G1109" i="1"/>
  <c r="G1108" i="1"/>
  <c r="G1107" i="1"/>
  <c r="G1106" i="1"/>
  <c r="G1105" i="1"/>
  <c r="G1104" i="1"/>
  <c r="G1103" i="1"/>
  <c r="G1102" i="1"/>
  <c r="G1101" i="1"/>
  <c r="G1100" i="1"/>
  <c r="G1099" i="1"/>
  <c r="G1098" i="1"/>
  <c r="G1097" i="1"/>
  <c r="G1096" i="1"/>
  <c r="G1095" i="1"/>
  <c r="G1094" i="1"/>
  <c r="G1093" i="1"/>
  <c r="G1092" i="1"/>
  <c r="G1091" i="1"/>
  <c r="G1090" i="1"/>
  <c r="G1089" i="1"/>
  <c r="G1088" i="1"/>
  <c r="G1087" i="1"/>
  <c r="G1086" i="1"/>
  <c r="G1085" i="1"/>
  <c r="G1084" i="1"/>
  <c r="G1083" i="1"/>
  <c r="G1082" i="1"/>
  <c r="G1081" i="1"/>
  <c r="G1080" i="1"/>
  <c r="G1079" i="1"/>
  <c r="G1078" i="1"/>
  <c r="G1077" i="1"/>
  <c r="G1076" i="1"/>
  <c r="G1075" i="1"/>
  <c r="G1074" i="1"/>
  <c r="G1073" i="1"/>
  <c r="G1072" i="1"/>
  <c r="G1071" i="1"/>
  <c r="G1070" i="1"/>
  <c r="G1069" i="1"/>
  <c r="G1068" i="1"/>
  <c r="G1067" i="1"/>
  <c r="G1066" i="1"/>
  <c r="G1065" i="1"/>
  <c r="G1064" i="1"/>
  <c r="G1063" i="1"/>
  <c r="G1062" i="1"/>
  <c r="G1061" i="1"/>
  <c r="G1060" i="1"/>
  <c r="G1059" i="1"/>
  <c r="G1058" i="1"/>
  <c r="G1057" i="1"/>
  <c r="G1056" i="1"/>
  <c r="G1055" i="1"/>
  <c r="G1054" i="1"/>
  <c r="G1053" i="1"/>
  <c r="G1052" i="1"/>
  <c r="G1051" i="1"/>
  <c r="G1050" i="1"/>
  <c r="G1049" i="1"/>
  <c r="G1048" i="1"/>
  <c r="G1047" i="1"/>
  <c r="G1046" i="1"/>
  <c r="G1045" i="1"/>
  <c r="G1044" i="1"/>
  <c r="G1043" i="1"/>
  <c r="G1042" i="1"/>
  <c r="G1041" i="1"/>
  <c r="G1040" i="1"/>
  <c r="G1039" i="1"/>
  <c r="G1038" i="1"/>
  <c r="G1037" i="1"/>
  <c r="G1036" i="1"/>
  <c r="G1035" i="1"/>
  <c r="G1034" i="1"/>
  <c r="G1033" i="1"/>
  <c r="G1032" i="1"/>
  <c r="G1031" i="1"/>
  <c r="G1030" i="1"/>
  <c r="G1029" i="1"/>
  <c r="G1028" i="1"/>
  <c r="G1027" i="1"/>
  <c r="G1026" i="1"/>
  <c r="G1025" i="1"/>
  <c r="G1024" i="1"/>
  <c r="G1023" i="1"/>
  <c r="G1022" i="1"/>
  <c r="G1021" i="1"/>
  <c r="G1020" i="1"/>
  <c r="G1019" i="1"/>
  <c r="G1018" i="1"/>
  <c r="G1017" i="1"/>
  <c r="G1016" i="1"/>
  <c r="G1015" i="1"/>
  <c r="G1014" i="1"/>
  <c r="G1013" i="1"/>
  <c r="G1012" i="1"/>
  <c r="G1011" i="1"/>
  <c r="G1010" i="1"/>
  <c r="G1009" i="1"/>
  <c r="G1008" i="1"/>
  <c r="G1007" i="1"/>
  <c r="G1006" i="1"/>
  <c r="G1005" i="1"/>
  <c r="G1004" i="1"/>
  <c r="G1003" i="1"/>
  <c r="G1002" i="1"/>
  <c r="G1001" i="1"/>
  <c r="G1000" i="1"/>
  <c r="G999" i="1"/>
  <c r="G998" i="1"/>
  <c r="G997" i="1"/>
  <c r="G996" i="1"/>
  <c r="G995" i="1"/>
  <c r="G994" i="1"/>
  <c r="G993" i="1"/>
  <c r="G992" i="1"/>
  <c r="G991" i="1"/>
  <c r="G990" i="1"/>
  <c r="G989" i="1"/>
  <c r="G988" i="1"/>
  <c r="G987" i="1"/>
  <c r="G986" i="1"/>
  <c r="G985" i="1"/>
  <c r="G984" i="1"/>
  <c r="G983" i="1"/>
  <c r="G982" i="1"/>
  <c r="G981" i="1"/>
  <c r="G980" i="1"/>
  <c r="G979" i="1"/>
  <c r="G978" i="1"/>
  <c r="G977" i="1"/>
  <c r="G976" i="1"/>
  <c r="G975" i="1"/>
  <c r="G974" i="1"/>
  <c r="G973" i="1"/>
  <c r="G972" i="1"/>
  <c r="G971" i="1"/>
  <c r="G970" i="1"/>
  <c r="G969" i="1"/>
  <c r="G968" i="1"/>
  <c r="G967" i="1"/>
  <c r="G966" i="1"/>
  <c r="G965" i="1"/>
  <c r="G964" i="1"/>
  <c r="G963" i="1"/>
  <c r="G962" i="1"/>
  <c r="G961" i="1"/>
  <c r="G960" i="1"/>
  <c r="G959" i="1"/>
  <c r="G958" i="1"/>
  <c r="G957" i="1"/>
  <c r="G956" i="1"/>
  <c r="G955" i="1"/>
  <c r="G954" i="1"/>
  <c r="G953" i="1"/>
  <c r="G952" i="1"/>
  <c r="G951" i="1"/>
  <c r="G950" i="1"/>
  <c r="G949" i="1"/>
  <c r="G948" i="1"/>
  <c r="G947" i="1"/>
  <c r="G946" i="1"/>
  <c r="G945" i="1"/>
  <c r="G944" i="1"/>
  <c r="G943" i="1"/>
  <c r="G942" i="1"/>
  <c r="G941" i="1"/>
  <c r="G940" i="1"/>
  <c r="G939" i="1"/>
  <c r="G938" i="1"/>
  <c r="G937" i="1"/>
  <c r="G936" i="1"/>
  <c r="G935" i="1"/>
  <c r="G934" i="1"/>
  <c r="G933" i="1"/>
  <c r="G932" i="1"/>
  <c r="G931" i="1"/>
  <c r="G930" i="1"/>
  <c r="G929" i="1"/>
  <c r="G928" i="1"/>
  <c r="G927" i="1"/>
  <c r="G926" i="1"/>
  <c r="G925" i="1"/>
  <c r="G924" i="1"/>
  <c r="G923" i="1"/>
  <c r="G922" i="1"/>
  <c r="G921" i="1"/>
  <c r="G920" i="1"/>
  <c r="G919" i="1"/>
  <c r="G918" i="1"/>
  <c r="G917" i="1"/>
  <c r="G916" i="1"/>
  <c r="G915" i="1"/>
  <c r="G914" i="1"/>
  <c r="G913" i="1"/>
  <c r="G912" i="1"/>
  <c r="G911" i="1"/>
  <c r="G910" i="1"/>
  <c r="G909" i="1"/>
  <c r="G908" i="1"/>
  <c r="G907" i="1"/>
  <c r="G906" i="1"/>
  <c r="G905" i="1"/>
  <c r="G904" i="1"/>
  <c r="G903" i="1"/>
  <c r="G902" i="1"/>
  <c r="G901" i="1"/>
  <c r="G900" i="1"/>
  <c r="G899" i="1"/>
  <c r="G898" i="1"/>
  <c r="G897" i="1"/>
  <c r="G896" i="1"/>
  <c r="G895" i="1"/>
  <c r="G894" i="1"/>
  <c r="G893" i="1"/>
  <c r="G892" i="1"/>
  <c r="G891" i="1"/>
  <c r="G890" i="1"/>
  <c r="G889" i="1"/>
  <c r="G888" i="1"/>
  <c r="G887" i="1"/>
  <c r="G886" i="1"/>
  <c r="G885" i="1"/>
  <c r="G884" i="1"/>
  <c r="G883" i="1"/>
  <c r="G882" i="1"/>
  <c r="G881" i="1"/>
  <c r="G880" i="1"/>
  <c r="G879" i="1"/>
  <c r="G878" i="1"/>
  <c r="G877" i="1"/>
  <c r="G876" i="1"/>
  <c r="G875" i="1"/>
  <c r="G874" i="1"/>
  <c r="G873" i="1"/>
  <c r="G872" i="1"/>
  <c r="G871" i="1"/>
  <c r="G870" i="1"/>
  <c r="G869" i="1"/>
  <c r="G868" i="1"/>
  <c r="G867" i="1"/>
  <c r="G866" i="1"/>
  <c r="G865" i="1"/>
  <c r="G864" i="1"/>
  <c r="G863" i="1"/>
  <c r="G862" i="1"/>
  <c r="G861" i="1"/>
  <c r="G860" i="1"/>
  <c r="G859" i="1"/>
  <c r="G858" i="1"/>
  <c r="G857" i="1"/>
  <c r="G856" i="1"/>
  <c r="G855" i="1"/>
  <c r="G854" i="1"/>
  <c r="G853" i="1"/>
  <c r="G852" i="1"/>
  <c r="G851" i="1"/>
  <c r="G850" i="1"/>
  <c r="G849" i="1"/>
  <c r="G848" i="1"/>
  <c r="G847" i="1"/>
  <c r="G846" i="1"/>
  <c r="G845" i="1"/>
  <c r="G844" i="1"/>
  <c r="G843" i="1"/>
  <c r="G842" i="1"/>
  <c r="G841" i="1"/>
  <c r="G840" i="1"/>
  <c r="G839" i="1"/>
  <c r="G838" i="1"/>
  <c r="G837" i="1"/>
  <c r="G836" i="1"/>
  <c r="G835" i="1"/>
  <c r="G834" i="1"/>
  <c r="G833" i="1"/>
  <c r="G832" i="1"/>
  <c r="G831" i="1"/>
  <c r="G830" i="1"/>
  <c r="G829" i="1"/>
  <c r="G828" i="1"/>
  <c r="G827" i="1"/>
  <c r="G826" i="1"/>
  <c r="G825" i="1"/>
  <c r="G824" i="1"/>
  <c r="G823" i="1"/>
  <c r="G822" i="1"/>
  <c r="G821" i="1"/>
  <c r="G820" i="1"/>
  <c r="G819" i="1"/>
  <c r="G818" i="1"/>
  <c r="G817" i="1"/>
  <c r="G816" i="1"/>
  <c r="G815" i="1"/>
  <c r="G814" i="1"/>
  <c r="G813" i="1"/>
  <c r="G812" i="1"/>
  <c r="G811" i="1"/>
  <c r="G810" i="1"/>
  <c r="G809" i="1"/>
  <c r="G808" i="1"/>
  <c r="G807" i="1"/>
  <c r="G806" i="1"/>
  <c r="G805" i="1"/>
  <c r="G804" i="1"/>
  <c r="G803" i="1"/>
  <c r="G802" i="1"/>
  <c r="G801" i="1"/>
  <c r="G800" i="1"/>
  <c r="G799" i="1"/>
  <c r="G798" i="1"/>
  <c r="G797" i="1"/>
  <c r="G796" i="1"/>
  <c r="G795" i="1"/>
  <c r="G794" i="1"/>
  <c r="G793" i="1"/>
  <c r="G792" i="1"/>
  <c r="G791" i="1"/>
  <c r="G790" i="1"/>
  <c r="G789" i="1"/>
  <c r="G788" i="1"/>
  <c r="G787" i="1"/>
  <c r="G786" i="1"/>
  <c r="G785" i="1"/>
  <c r="G784" i="1"/>
  <c r="G783" i="1"/>
  <c r="G782" i="1"/>
  <c r="G781" i="1"/>
  <c r="G780" i="1"/>
  <c r="G779" i="1"/>
  <c r="G778" i="1"/>
  <c r="G777" i="1"/>
  <c r="G776" i="1"/>
  <c r="G775" i="1"/>
  <c r="G774" i="1"/>
  <c r="G773" i="1"/>
  <c r="G772" i="1"/>
  <c r="G771" i="1"/>
  <c r="G770" i="1"/>
  <c r="G769" i="1"/>
  <c r="G768" i="1"/>
  <c r="G767" i="1"/>
  <c r="G766" i="1"/>
  <c r="G765" i="1"/>
  <c r="G764" i="1"/>
  <c r="G763" i="1"/>
  <c r="G762" i="1"/>
  <c r="G761" i="1"/>
  <c r="G760" i="1"/>
  <c r="G759" i="1"/>
  <c r="G758" i="1"/>
  <c r="G757" i="1"/>
  <c r="G756" i="1"/>
  <c r="G755" i="1"/>
  <c r="G754" i="1"/>
  <c r="G753" i="1"/>
  <c r="G752" i="1"/>
  <c r="G751" i="1"/>
  <c r="G750" i="1"/>
  <c r="G749" i="1"/>
  <c r="G748" i="1"/>
  <c r="G747" i="1"/>
  <c r="G746" i="1"/>
  <c r="G745" i="1"/>
  <c r="G744" i="1"/>
  <c r="G743" i="1"/>
  <c r="G742" i="1"/>
  <c r="G741" i="1"/>
  <c r="G740" i="1"/>
  <c r="G739" i="1"/>
  <c r="G738" i="1"/>
  <c r="G737" i="1"/>
  <c r="G736" i="1"/>
  <c r="G735" i="1"/>
  <c r="G734" i="1"/>
  <c r="G733" i="1"/>
  <c r="G732" i="1"/>
  <c r="G731" i="1"/>
  <c r="G730" i="1"/>
  <c r="G729" i="1"/>
  <c r="G728" i="1"/>
  <c r="G727" i="1"/>
  <c r="G726" i="1"/>
  <c r="G725" i="1"/>
  <c r="G724" i="1"/>
  <c r="G723" i="1"/>
  <c r="G722" i="1"/>
  <c r="G721" i="1"/>
  <c r="G720" i="1"/>
  <c r="G719" i="1"/>
  <c r="G718" i="1"/>
  <c r="G717" i="1"/>
  <c r="G716" i="1"/>
  <c r="G715" i="1"/>
  <c r="G714" i="1"/>
  <c r="G713" i="1"/>
  <c r="G712" i="1"/>
  <c r="G711" i="1"/>
  <c r="G710" i="1"/>
  <c r="G709" i="1"/>
  <c r="G708" i="1"/>
  <c r="G707" i="1"/>
  <c r="G706" i="1"/>
  <c r="G705" i="1"/>
  <c r="G704" i="1"/>
  <c r="G703" i="1"/>
  <c r="G702" i="1"/>
  <c r="G701" i="1"/>
  <c r="G700" i="1"/>
  <c r="G699" i="1"/>
  <c r="G698" i="1"/>
  <c r="G697" i="1"/>
  <c r="G696" i="1"/>
  <c r="G695" i="1"/>
  <c r="G694" i="1"/>
  <c r="G693" i="1"/>
  <c r="G692" i="1"/>
  <c r="G691" i="1"/>
  <c r="G690" i="1"/>
  <c r="G689" i="1"/>
  <c r="G688" i="1"/>
  <c r="G687" i="1"/>
  <c r="G686" i="1"/>
  <c r="G685" i="1"/>
  <c r="G684" i="1"/>
  <c r="G683" i="1"/>
  <c r="G682" i="1"/>
  <c r="G681" i="1"/>
  <c r="G680" i="1"/>
  <c r="G679" i="1"/>
  <c r="G678" i="1"/>
  <c r="G677" i="1"/>
  <c r="G676" i="1"/>
  <c r="G675" i="1"/>
  <c r="G674" i="1"/>
  <c r="G673" i="1"/>
  <c r="G672" i="1"/>
  <c r="G671" i="1"/>
  <c r="G670" i="1"/>
  <c r="G669" i="1"/>
  <c r="G668" i="1"/>
  <c r="G667" i="1"/>
  <c r="G666" i="1"/>
  <c r="G665" i="1"/>
  <c r="G664" i="1"/>
  <c r="G663" i="1"/>
  <c r="G662" i="1"/>
  <c r="G661" i="1"/>
  <c r="G660" i="1"/>
  <c r="G659" i="1"/>
  <c r="G658" i="1"/>
  <c r="G657" i="1"/>
  <c r="G656" i="1"/>
  <c r="G655" i="1"/>
  <c r="G654" i="1"/>
  <c r="G653" i="1"/>
  <c r="G652" i="1"/>
  <c r="G651" i="1"/>
  <c r="G650" i="1"/>
  <c r="G649" i="1"/>
  <c r="G648" i="1"/>
  <c r="G647" i="1"/>
  <c r="G646" i="1"/>
  <c r="G645" i="1"/>
  <c r="G644" i="1"/>
  <c r="G643" i="1"/>
  <c r="G642" i="1"/>
  <c r="G641" i="1"/>
  <c r="G640" i="1"/>
  <c r="G639" i="1"/>
  <c r="G638" i="1"/>
  <c r="G637" i="1"/>
  <c r="G636" i="1"/>
  <c r="G635" i="1"/>
  <c r="G634" i="1"/>
  <c r="G633" i="1"/>
  <c r="G632" i="1"/>
  <c r="G631" i="1"/>
  <c r="G630" i="1"/>
  <c r="G629" i="1"/>
  <c r="G628" i="1"/>
  <c r="G627" i="1"/>
  <c r="G626" i="1"/>
  <c r="G625" i="1"/>
  <c r="G624" i="1"/>
  <c r="G623" i="1"/>
  <c r="G622" i="1"/>
  <c r="G621" i="1"/>
  <c r="G620" i="1"/>
  <c r="G619" i="1"/>
  <c r="G618" i="1"/>
  <c r="G617" i="1"/>
  <c r="G616" i="1"/>
  <c r="G615" i="1"/>
  <c r="G614" i="1"/>
  <c r="G613" i="1"/>
  <c r="G612" i="1"/>
  <c r="G611" i="1"/>
  <c r="G610" i="1"/>
  <c r="G609" i="1"/>
  <c r="G608" i="1"/>
  <c r="G607" i="1"/>
  <c r="G606" i="1"/>
  <c r="G605" i="1"/>
  <c r="G604" i="1"/>
  <c r="G603" i="1"/>
  <c r="G602" i="1"/>
  <c r="G601" i="1"/>
  <c r="G600" i="1"/>
  <c r="G599" i="1"/>
  <c r="G598" i="1"/>
  <c r="G597" i="1"/>
  <c r="G596" i="1"/>
  <c r="G595" i="1"/>
  <c r="G594" i="1"/>
  <c r="G593" i="1"/>
  <c r="G592" i="1"/>
  <c r="G591" i="1"/>
  <c r="G590" i="1"/>
  <c r="G589" i="1"/>
  <c r="G588" i="1"/>
  <c r="G587" i="1"/>
  <c r="G586" i="1"/>
  <c r="G585" i="1"/>
  <c r="G584" i="1"/>
  <c r="G583" i="1"/>
  <c r="G582" i="1"/>
  <c r="G581" i="1"/>
  <c r="G580" i="1"/>
  <c r="G579" i="1"/>
  <c r="G578" i="1"/>
  <c r="G577" i="1"/>
  <c r="G576" i="1"/>
  <c r="G575" i="1"/>
  <c r="G574" i="1"/>
  <c r="G573" i="1"/>
  <c r="G572" i="1"/>
  <c r="G571" i="1"/>
  <c r="G570" i="1"/>
  <c r="G569" i="1"/>
  <c r="G568" i="1"/>
  <c r="G567" i="1"/>
  <c r="G566" i="1"/>
  <c r="G565" i="1"/>
  <c r="G564" i="1"/>
  <c r="G563" i="1"/>
  <c r="G562" i="1"/>
  <c r="G561" i="1"/>
  <c r="G560" i="1"/>
  <c r="G559" i="1"/>
  <c r="G558" i="1"/>
  <c r="G557" i="1"/>
  <c r="G556" i="1"/>
  <c r="G555" i="1"/>
  <c r="G554" i="1"/>
  <c r="G553" i="1"/>
  <c r="G552" i="1"/>
  <c r="G551" i="1"/>
  <c r="G550" i="1"/>
  <c r="G549" i="1"/>
  <c r="G548" i="1"/>
  <c r="G547" i="1"/>
  <c r="G546" i="1"/>
  <c r="G545" i="1"/>
  <c r="G544" i="1"/>
  <c r="G543" i="1"/>
  <c r="G542" i="1"/>
  <c r="G541" i="1"/>
  <c r="G540" i="1"/>
  <c r="G539" i="1"/>
  <c r="G538" i="1"/>
  <c r="G537" i="1"/>
  <c r="G536" i="1"/>
  <c r="G535" i="1"/>
  <c r="G534" i="1"/>
  <c r="G533" i="1"/>
  <c r="G532" i="1"/>
  <c r="G531" i="1"/>
  <c r="G530" i="1"/>
  <c r="G529" i="1"/>
  <c r="G528" i="1"/>
  <c r="G527" i="1"/>
  <c r="G526" i="1"/>
  <c r="G525" i="1"/>
  <c r="G524" i="1"/>
  <c r="G523" i="1"/>
  <c r="G522" i="1"/>
  <c r="G521" i="1"/>
  <c r="G520" i="1"/>
  <c r="G519" i="1"/>
  <c r="G518" i="1"/>
  <c r="G517" i="1"/>
  <c r="G516" i="1"/>
  <c r="G515" i="1"/>
  <c r="G514" i="1"/>
  <c r="G513" i="1"/>
  <c r="G512" i="1"/>
  <c r="G511" i="1"/>
  <c r="G510" i="1"/>
  <c r="G509" i="1"/>
  <c r="G508" i="1"/>
  <c r="G507" i="1"/>
  <c r="G506" i="1"/>
  <c r="G505" i="1"/>
  <c r="G504" i="1"/>
  <c r="G503" i="1"/>
  <c r="G502" i="1"/>
  <c r="G501" i="1"/>
  <c r="G500" i="1"/>
  <c r="G499" i="1"/>
  <c r="G498" i="1"/>
  <c r="G497" i="1"/>
  <c r="G496" i="1"/>
  <c r="G495" i="1"/>
  <c r="G494" i="1"/>
  <c r="G493" i="1"/>
  <c r="G492" i="1"/>
  <c r="G491" i="1"/>
  <c r="G490" i="1"/>
  <c r="G489" i="1"/>
  <c r="G488" i="1"/>
  <c r="G487" i="1"/>
  <c r="G486" i="1"/>
  <c r="G485" i="1"/>
  <c r="G484" i="1"/>
  <c r="G483" i="1"/>
  <c r="G482" i="1"/>
  <c r="G481" i="1"/>
  <c r="G480" i="1"/>
  <c r="G479" i="1"/>
  <c r="G478" i="1"/>
  <c r="G477" i="1"/>
  <c r="G476" i="1"/>
  <c r="G475" i="1"/>
  <c r="G474" i="1"/>
  <c r="G473" i="1"/>
  <c r="G472" i="1"/>
  <c r="G471" i="1"/>
  <c r="G470" i="1"/>
  <c r="G469" i="1"/>
  <c r="G468" i="1"/>
  <c r="G467" i="1"/>
  <c r="G466" i="1"/>
  <c r="G465" i="1"/>
  <c r="G464" i="1"/>
  <c r="G463" i="1"/>
  <c r="G462" i="1"/>
  <c r="G461" i="1"/>
  <c r="G460" i="1"/>
  <c r="G459" i="1"/>
  <c r="G458" i="1"/>
  <c r="G457" i="1"/>
  <c r="G456" i="1"/>
  <c r="G455" i="1"/>
  <c r="G454" i="1"/>
  <c r="G453" i="1"/>
  <c r="G452" i="1"/>
  <c r="G451" i="1"/>
  <c r="G450" i="1"/>
  <c r="G449" i="1"/>
  <c r="G448" i="1"/>
  <c r="G447" i="1"/>
  <c r="G446" i="1"/>
  <c r="G445" i="1"/>
  <c r="G444" i="1"/>
  <c r="G443" i="1"/>
  <c r="G442" i="1"/>
  <c r="G441" i="1"/>
  <c r="G440" i="1"/>
  <c r="G439" i="1"/>
  <c r="G438" i="1"/>
  <c r="G437" i="1"/>
  <c r="G436" i="1"/>
  <c r="G435" i="1"/>
  <c r="G434" i="1"/>
  <c r="G433" i="1"/>
  <c r="G432" i="1"/>
  <c r="G431" i="1"/>
  <c r="G430" i="1"/>
  <c r="G429" i="1"/>
  <c r="G428" i="1"/>
  <c r="G427" i="1"/>
  <c r="G426" i="1"/>
  <c r="G425" i="1"/>
  <c r="G424" i="1"/>
  <c r="G423" i="1"/>
  <c r="G422" i="1"/>
  <c r="G421" i="1"/>
  <c r="G420" i="1"/>
  <c r="G419" i="1"/>
  <c r="G418" i="1"/>
  <c r="G417" i="1"/>
  <c r="G416" i="1"/>
  <c r="G415" i="1"/>
  <c r="G414" i="1"/>
  <c r="G413" i="1"/>
  <c r="G412" i="1"/>
  <c r="G411" i="1"/>
  <c r="G410" i="1"/>
  <c r="G409" i="1"/>
  <c r="G408" i="1"/>
  <c r="G407" i="1"/>
  <c r="G406" i="1"/>
  <c r="G405" i="1"/>
  <c r="G404" i="1"/>
  <c r="G403" i="1"/>
  <c r="G402" i="1"/>
  <c r="G401" i="1"/>
  <c r="G400" i="1"/>
  <c r="G399" i="1"/>
  <c r="G398" i="1"/>
  <c r="G397" i="1"/>
  <c r="G396" i="1"/>
  <c r="G395" i="1"/>
  <c r="G394" i="1"/>
  <c r="G393" i="1"/>
  <c r="G392" i="1"/>
  <c r="G391" i="1"/>
  <c r="G390" i="1"/>
  <c r="G389" i="1"/>
  <c r="G388" i="1"/>
  <c r="G387" i="1"/>
  <c r="G386" i="1"/>
  <c r="G385" i="1"/>
  <c r="G384" i="1"/>
  <c r="G383" i="1"/>
  <c r="G382" i="1"/>
  <c r="G381" i="1"/>
  <c r="G380" i="1"/>
  <c r="G379" i="1"/>
  <c r="G378" i="1"/>
  <c r="G377" i="1"/>
  <c r="G376" i="1"/>
  <c r="G375" i="1"/>
  <c r="G374" i="1"/>
  <c r="G373" i="1"/>
  <c r="G372" i="1"/>
  <c r="G371" i="1"/>
  <c r="G370" i="1"/>
  <c r="G369" i="1"/>
  <c r="G368" i="1"/>
  <c r="G367" i="1"/>
  <c r="G366" i="1"/>
  <c r="G365" i="1"/>
  <c r="G364" i="1"/>
  <c r="G363" i="1"/>
  <c r="G362" i="1"/>
  <c r="G361" i="1"/>
  <c r="G360" i="1"/>
  <c r="G359" i="1"/>
  <c r="G358" i="1"/>
  <c r="G357" i="1"/>
  <c r="G356" i="1"/>
  <c r="G355" i="1"/>
  <c r="G354" i="1"/>
  <c r="G353" i="1"/>
  <c r="G352" i="1"/>
  <c r="G351" i="1"/>
  <c r="G350" i="1"/>
  <c r="G349" i="1"/>
  <c r="G348" i="1"/>
  <c r="G347" i="1"/>
  <c r="G346" i="1"/>
  <c r="G345" i="1"/>
  <c r="G344" i="1"/>
  <c r="G343" i="1"/>
  <c r="G342" i="1"/>
  <c r="G341" i="1"/>
  <c r="G340" i="1"/>
  <c r="G339" i="1"/>
  <c r="G338" i="1"/>
  <c r="G337" i="1"/>
  <c r="G336" i="1"/>
  <c r="G335" i="1"/>
  <c r="G334" i="1"/>
  <c r="G333" i="1"/>
  <c r="G332" i="1"/>
  <c r="G331" i="1"/>
  <c r="G330" i="1"/>
  <c r="G329" i="1"/>
  <c r="G328" i="1"/>
  <c r="G327" i="1"/>
  <c r="G326" i="1"/>
  <c r="G325" i="1"/>
  <c r="G324" i="1"/>
  <c r="G323" i="1"/>
  <c r="G322" i="1"/>
  <c r="G321" i="1"/>
  <c r="G320" i="1"/>
  <c r="G319" i="1"/>
  <c r="G318" i="1"/>
  <c r="G317" i="1"/>
  <c r="G316" i="1"/>
  <c r="G315" i="1"/>
  <c r="G314" i="1"/>
  <c r="G313" i="1"/>
  <c r="G312" i="1"/>
  <c r="G311" i="1"/>
  <c r="G310" i="1"/>
  <c r="G309" i="1"/>
  <c r="G308" i="1"/>
  <c r="G307" i="1"/>
  <c r="G306" i="1"/>
  <c r="G305" i="1"/>
  <c r="G304" i="1"/>
  <c r="G303" i="1"/>
  <c r="G302" i="1"/>
  <c r="G301" i="1"/>
  <c r="G300" i="1"/>
  <c r="G299" i="1"/>
  <c r="G298" i="1"/>
  <c r="G297" i="1"/>
  <c r="G296" i="1"/>
  <c r="G295" i="1"/>
  <c r="G294" i="1"/>
  <c r="G293" i="1"/>
  <c r="G292" i="1"/>
  <c r="G291" i="1"/>
  <c r="G290" i="1"/>
  <c r="G289" i="1"/>
  <c r="G288" i="1"/>
  <c r="G287" i="1"/>
  <c r="G286" i="1"/>
  <c r="G285" i="1"/>
  <c r="G284" i="1"/>
  <c r="G283" i="1"/>
  <c r="G282" i="1"/>
  <c r="G281" i="1"/>
  <c r="G280" i="1"/>
  <c r="G279" i="1"/>
  <c r="G278" i="1"/>
  <c r="G277" i="1"/>
  <c r="G276" i="1"/>
  <c r="G275" i="1"/>
  <c r="G274" i="1"/>
  <c r="G273" i="1"/>
  <c r="G272" i="1"/>
  <c r="G271" i="1"/>
  <c r="G270" i="1"/>
  <c r="G269" i="1"/>
  <c r="G268" i="1"/>
  <c r="G267" i="1"/>
  <c r="G266" i="1"/>
  <c r="G265" i="1"/>
  <c r="G264" i="1"/>
  <c r="G263" i="1"/>
  <c r="G262" i="1"/>
  <c r="G261" i="1"/>
  <c r="G260" i="1"/>
  <c r="G259" i="1"/>
  <c r="G258" i="1"/>
  <c r="G257" i="1"/>
  <c r="G256" i="1"/>
  <c r="G255" i="1"/>
  <c r="G254" i="1"/>
  <c r="G253" i="1"/>
  <c r="G252" i="1"/>
  <c r="G251" i="1"/>
  <c r="G250" i="1"/>
  <c r="G249" i="1"/>
  <c r="G248" i="1"/>
  <c r="G247" i="1"/>
  <c r="G246" i="1"/>
  <c r="G245" i="1"/>
  <c r="G244" i="1"/>
  <c r="G243" i="1"/>
  <c r="G242" i="1"/>
  <c r="G241" i="1"/>
  <c r="G240" i="1"/>
  <c r="G239" i="1"/>
  <c r="G238" i="1"/>
  <c r="G237" i="1"/>
  <c r="G236" i="1"/>
  <c r="G235" i="1"/>
  <c r="G234" i="1"/>
  <c r="G233" i="1"/>
  <c r="G232" i="1"/>
  <c r="G231" i="1"/>
  <c r="G230" i="1"/>
  <c r="G229" i="1"/>
  <c r="G228" i="1"/>
  <c r="G227" i="1"/>
  <c r="G226" i="1"/>
  <c r="G225" i="1"/>
  <c r="G224" i="1"/>
  <c r="G223" i="1"/>
  <c r="G222" i="1"/>
  <c r="G221" i="1"/>
  <c r="G220" i="1"/>
  <c r="G219" i="1"/>
  <c r="G218" i="1"/>
  <c r="G217" i="1"/>
  <c r="G216" i="1"/>
  <c r="G215" i="1"/>
  <c r="G214" i="1"/>
  <c r="G213" i="1"/>
  <c r="G212" i="1"/>
  <c r="G211" i="1"/>
  <c r="G210" i="1"/>
  <c r="G209" i="1"/>
  <c r="G208" i="1"/>
  <c r="G207" i="1"/>
  <c r="G206" i="1"/>
  <c r="G205" i="1"/>
  <c r="G204" i="1"/>
  <c r="G203" i="1"/>
  <c r="G202" i="1"/>
  <c r="G201" i="1"/>
  <c r="G200" i="1"/>
  <c r="G199" i="1"/>
  <c r="G198" i="1"/>
  <c r="G197" i="1"/>
  <c r="G196" i="1"/>
  <c r="G195" i="1"/>
  <c r="G194" i="1"/>
  <c r="G193" i="1"/>
  <c r="G192" i="1"/>
  <c r="G191" i="1"/>
  <c r="G190" i="1"/>
  <c r="G189" i="1"/>
  <c r="G188" i="1"/>
  <c r="G187" i="1"/>
  <c r="G186" i="1"/>
  <c r="G185" i="1"/>
  <c r="G184" i="1"/>
  <c r="G183" i="1"/>
  <c r="G182" i="1"/>
  <c r="G181" i="1"/>
  <c r="G180" i="1"/>
  <c r="G179" i="1"/>
  <c r="G178" i="1"/>
  <c r="G177" i="1"/>
  <c r="G176" i="1"/>
  <c r="G175" i="1"/>
  <c r="G174" i="1"/>
  <c r="G173" i="1"/>
  <c r="G172" i="1"/>
  <c r="G171" i="1"/>
  <c r="G170" i="1"/>
  <c r="G169" i="1"/>
  <c r="G168" i="1"/>
  <c r="G167" i="1"/>
  <c r="G166" i="1"/>
  <c r="G165" i="1"/>
  <c r="G164" i="1"/>
  <c r="G163" i="1"/>
  <c r="G162" i="1"/>
  <c r="G161" i="1"/>
  <c r="G160" i="1"/>
  <c r="G159" i="1"/>
  <c r="G158" i="1"/>
  <c r="G157" i="1"/>
  <c r="G156" i="1"/>
  <c r="G155" i="1"/>
  <c r="G154" i="1"/>
  <c r="G153" i="1"/>
  <c r="G152" i="1"/>
  <c r="G151" i="1"/>
  <c r="G150" i="1"/>
  <c r="G149" i="1"/>
  <c r="G148" i="1"/>
  <c r="G147" i="1"/>
  <c r="G146" i="1"/>
  <c r="G145" i="1"/>
  <c r="G144" i="1"/>
  <c r="G143" i="1"/>
  <c r="G142" i="1"/>
  <c r="G141" i="1"/>
  <c r="G140" i="1"/>
  <c r="G139" i="1"/>
  <c r="G138" i="1"/>
  <c r="G137" i="1"/>
  <c r="G136" i="1"/>
  <c r="G135" i="1"/>
  <c r="G134" i="1"/>
  <c r="G133" i="1"/>
  <c r="G132" i="1"/>
  <c r="G131" i="1"/>
  <c r="G130" i="1"/>
  <c r="G129" i="1"/>
  <c r="G128" i="1"/>
  <c r="G127" i="1"/>
  <c r="G126" i="1"/>
  <c r="G125" i="1"/>
  <c r="G124" i="1"/>
  <c r="G123" i="1"/>
  <c r="G122" i="1"/>
  <c r="G121" i="1"/>
  <c r="G120" i="1"/>
  <c r="G119" i="1"/>
  <c r="G118" i="1"/>
  <c r="G117" i="1"/>
  <c r="G116" i="1"/>
  <c r="G115" i="1"/>
  <c r="G114" i="1"/>
  <c r="G113" i="1"/>
  <c r="G112" i="1"/>
  <c r="G111" i="1"/>
  <c r="G110" i="1"/>
  <c r="G109" i="1"/>
  <c r="G108" i="1"/>
  <c r="G107" i="1"/>
  <c r="G106" i="1"/>
  <c r="G105" i="1"/>
  <c r="G104" i="1"/>
  <c r="G103" i="1"/>
  <c r="G102" i="1"/>
  <c r="G101" i="1"/>
  <c r="G100" i="1"/>
  <c r="G99" i="1"/>
  <c r="G98" i="1"/>
  <c r="G97" i="1"/>
  <c r="G96" i="1"/>
  <c r="G95" i="1"/>
  <c r="G94" i="1"/>
  <c r="G93" i="1"/>
  <c r="G92" i="1"/>
  <c r="G91" i="1"/>
  <c r="G90" i="1"/>
  <c r="G89" i="1"/>
  <c r="G88" i="1"/>
  <c r="G87" i="1"/>
  <c r="G86" i="1"/>
  <c r="G85" i="1"/>
  <c r="G84" i="1"/>
  <c r="G83" i="1"/>
  <c r="G82" i="1"/>
  <c r="G81" i="1"/>
  <c r="G80" i="1"/>
  <c r="G79" i="1"/>
  <c r="G78" i="1"/>
  <c r="G77" i="1"/>
  <c r="G76" i="1"/>
  <c r="G75" i="1"/>
  <c r="G74" i="1"/>
  <c r="G73" i="1"/>
  <c r="G72" i="1"/>
  <c r="G71" i="1"/>
  <c r="G70" i="1"/>
  <c r="G69" i="1"/>
  <c r="G68" i="1"/>
  <c r="G67" i="1"/>
  <c r="G66" i="1"/>
  <c r="G65" i="1"/>
  <c r="G64" i="1"/>
  <c r="G63" i="1"/>
  <c r="G62" i="1"/>
  <c r="G61" i="1"/>
  <c r="G60" i="1"/>
  <c r="G59" i="1"/>
  <c r="G58" i="1"/>
  <c r="G57" i="1"/>
  <c r="G56" i="1"/>
  <c r="G55" i="1"/>
  <c r="G54" i="1"/>
  <c r="G53" i="1"/>
  <c r="G52" i="1"/>
  <c r="G51" i="1"/>
  <c r="G50" i="1"/>
  <c r="G49" i="1"/>
  <c r="G48" i="1"/>
  <c r="G47" i="1"/>
  <c r="G46" i="1"/>
  <c r="G45" i="1"/>
  <c r="G44" i="1"/>
  <c r="G43" i="1"/>
  <c r="G42" i="1"/>
  <c r="G41" i="1"/>
  <c r="G40" i="1"/>
  <c r="G39" i="1"/>
  <c r="G38" i="1"/>
  <c r="G37" i="1"/>
  <c r="G36" i="1"/>
  <c r="G35" i="1"/>
  <c r="G34" i="1"/>
  <c r="G33" i="1"/>
  <c r="G32" i="1"/>
  <c r="G31" i="1"/>
  <c r="G30" i="1"/>
  <c r="G29" i="1"/>
  <c r="G28" i="1"/>
  <c r="G27" i="1"/>
  <c r="G26" i="1"/>
  <c r="G25" i="1"/>
  <c r="G24" i="1"/>
  <c r="G23" i="1"/>
  <c r="G22" i="1"/>
  <c r="G21" i="1"/>
  <c r="G20" i="1"/>
  <c r="G19" i="1"/>
  <c r="G18" i="1"/>
  <c r="G17" i="1"/>
  <c r="G16" i="1"/>
  <c r="G15" i="1"/>
  <c r="G14" i="1"/>
  <c r="G13" i="1"/>
  <c r="G12" i="1"/>
  <c r="G11" i="1"/>
  <c r="G10" i="1"/>
  <c r="G9" i="1"/>
  <c r="G8" i="1"/>
  <c r="G7" i="1"/>
  <c r="G6" i="1"/>
  <c r="G5" i="1"/>
  <c r="G4" i="1"/>
  <c r="F13" i="45" l="1"/>
  <c r="E13" i="45"/>
  <c r="E14" i="45" l="1"/>
  <c r="E15" i="45" s="1"/>
  <c r="F14" i="45"/>
  <c r="F15" i="45" s="1"/>
  <c r="Z4303" i="1" l="1"/>
  <c r="Z4302" i="1"/>
  <c r="Z4301" i="1"/>
  <c r="Z4300" i="1"/>
  <c r="Z4299" i="1"/>
  <c r="Z4298" i="1"/>
  <c r="Z4297" i="1"/>
  <c r="Z4296" i="1"/>
  <c r="Z4295" i="1"/>
  <c r="Z4294" i="1"/>
  <c r="Z4293" i="1"/>
  <c r="Z4292" i="1"/>
  <c r="Z4291" i="1"/>
  <c r="Z4290" i="1"/>
  <c r="Z4289" i="1"/>
  <c r="Z4288" i="1"/>
  <c r="Z4287" i="1"/>
  <c r="Z4286" i="1"/>
  <c r="Z4285" i="1"/>
  <c r="Z4284" i="1"/>
  <c r="Z4283" i="1"/>
  <c r="Z4282" i="1"/>
  <c r="Z4281" i="1"/>
  <c r="Z4280" i="1"/>
  <c r="Z4279" i="1"/>
  <c r="Z4278" i="1"/>
  <c r="Z4277" i="1"/>
  <c r="Z4276" i="1"/>
  <c r="Z4275" i="1"/>
  <c r="Z4274" i="1"/>
  <c r="Z4273" i="1"/>
  <c r="Z4272" i="1"/>
  <c r="Z4271" i="1"/>
  <c r="Z4270" i="1"/>
  <c r="Z4269" i="1"/>
  <c r="Z4268" i="1"/>
  <c r="Z4267" i="1"/>
  <c r="Z4266" i="1"/>
  <c r="Z4265" i="1"/>
  <c r="Z4264" i="1"/>
  <c r="Z4263" i="1"/>
  <c r="Z4262" i="1"/>
  <c r="Z4261" i="1"/>
  <c r="Z4260" i="1"/>
  <c r="Z4259" i="1"/>
  <c r="Z4258" i="1"/>
  <c r="Z4257" i="1"/>
  <c r="Z4256" i="1"/>
  <c r="Z4255" i="1"/>
  <c r="Z4254" i="1"/>
  <c r="Z4253" i="1"/>
  <c r="Z4252" i="1"/>
  <c r="Z4251" i="1"/>
  <c r="Z4250" i="1"/>
  <c r="Z4249" i="1"/>
  <c r="Z4248" i="1"/>
  <c r="Z4247" i="1"/>
  <c r="Z4246" i="1"/>
  <c r="Z4245" i="1"/>
  <c r="Z4244" i="1"/>
  <c r="Z4243" i="1"/>
  <c r="Z4242" i="1"/>
  <c r="Z4241" i="1"/>
  <c r="Z4240" i="1"/>
  <c r="Z4239" i="1"/>
  <c r="Z4238" i="1"/>
  <c r="Z4237" i="1"/>
  <c r="Z4236" i="1"/>
  <c r="Z4235" i="1"/>
  <c r="Z4234" i="1"/>
  <c r="Z4233" i="1"/>
  <c r="Z4232" i="1"/>
  <c r="Z4231" i="1"/>
  <c r="Z4230" i="1"/>
  <c r="Z4229" i="1"/>
  <c r="Z4228" i="1"/>
  <c r="Z4227" i="1"/>
  <c r="Z4226" i="1"/>
  <c r="Z4225" i="1"/>
  <c r="Z4224" i="1"/>
  <c r="Z4223" i="1"/>
  <c r="Z4222" i="1"/>
  <c r="Z4221" i="1"/>
  <c r="Z4220" i="1"/>
  <c r="Z4219" i="1"/>
  <c r="Z4218" i="1"/>
  <c r="Z4217" i="1"/>
  <c r="Z4216" i="1"/>
  <c r="Z4215" i="1"/>
  <c r="Z4214" i="1"/>
  <c r="Z4213" i="1"/>
  <c r="Z4212" i="1"/>
  <c r="Z4211" i="1"/>
  <c r="Z4210" i="1"/>
  <c r="Z4209" i="1"/>
  <c r="Z4208" i="1"/>
  <c r="Z4207" i="1"/>
  <c r="Z4206" i="1"/>
  <c r="Z4205" i="1"/>
  <c r="Z4204" i="1"/>
  <c r="Z4203" i="1"/>
  <c r="Z4202" i="1"/>
  <c r="Z4201" i="1"/>
  <c r="Z4200" i="1"/>
  <c r="Z4199" i="1"/>
  <c r="Z4198" i="1"/>
  <c r="Z4197" i="1"/>
  <c r="Z4196" i="1"/>
  <c r="Z4195" i="1"/>
  <c r="Z4194" i="1"/>
  <c r="Z4193" i="1"/>
  <c r="Z4192" i="1"/>
  <c r="Z4191" i="1"/>
  <c r="Z4190" i="1"/>
  <c r="Z4189" i="1"/>
  <c r="AY4303" i="1"/>
  <c r="AY4302" i="1"/>
  <c r="AY4301" i="1"/>
  <c r="AY4300" i="1"/>
  <c r="AY4299" i="1"/>
  <c r="AY4298" i="1"/>
  <c r="AY4297" i="1"/>
  <c r="AY4296" i="1"/>
  <c r="AY4295" i="1"/>
  <c r="AY4294" i="1"/>
  <c r="AY4293" i="1"/>
  <c r="AY4292" i="1"/>
  <c r="AY4291" i="1"/>
  <c r="AY4290" i="1"/>
  <c r="AY4289" i="1"/>
  <c r="AY4288" i="1"/>
  <c r="AY4287" i="1"/>
  <c r="AY4286" i="1"/>
  <c r="AY4285" i="1"/>
  <c r="AY4284" i="1"/>
  <c r="AY4283" i="1"/>
  <c r="AY4282" i="1"/>
  <c r="AY4281" i="1"/>
  <c r="AY4280" i="1"/>
  <c r="AY4279" i="1"/>
  <c r="AY4278" i="1"/>
  <c r="AY4277" i="1"/>
  <c r="AY4276" i="1"/>
  <c r="AY4275" i="1"/>
  <c r="AY4274" i="1"/>
  <c r="AY4273" i="1"/>
  <c r="AY4272" i="1"/>
  <c r="AY4271" i="1"/>
  <c r="AY4270" i="1"/>
  <c r="AY4269" i="1"/>
  <c r="AY4268" i="1"/>
  <c r="AY4267" i="1"/>
  <c r="AY4266" i="1"/>
  <c r="AY4265" i="1"/>
  <c r="AY4264" i="1"/>
  <c r="AY4263" i="1"/>
  <c r="AY4262" i="1"/>
  <c r="AY4261" i="1"/>
  <c r="AY4260" i="1"/>
  <c r="AY4259" i="1"/>
  <c r="AY4258" i="1"/>
  <c r="AY4257" i="1"/>
  <c r="AY4256" i="1"/>
  <c r="AY4255" i="1"/>
  <c r="AY4254" i="1"/>
  <c r="AY4253" i="1"/>
  <c r="AY4252" i="1"/>
  <c r="AY4251" i="1"/>
  <c r="AY4250" i="1"/>
  <c r="AY4249" i="1"/>
  <c r="AY4248" i="1"/>
  <c r="AY4247" i="1"/>
  <c r="AY4246" i="1"/>
  <c r="AY4245" i="1"/>
  <c r="AY4244" i="1"/>
  <c r="AY4243" i="1"/>
  <c r="AY4242" i="1"/>
  <c r="AY4241" i="1"/>
  <c r="AY4240" i="1"/>
  <c r="AY4239" i="1"/>
  <c r="AY4238" i="1"/>
  <c r="AY4237" i="1"/>
  <c r="AY4236" i="1"/>
  <c r="AY4235" i="1"/>
  <c r="AY4234" i="1"/>
  <c r="AY4233" i="1"/>
  <c r="AY4232" i="1"/>
  <c r="AY4231" i="1"/>
  <c r="AY4230" i="1"/>
  <c r="AY4229" i="1"/>
  <c r="AY4228" i="1"/>
  <c r="AY4227" i="1"/>
  <c r="AY4226" i="1"/>
  <c r="AY4225" i="1"/>
  <c r="AY4224" i="1"/>
  <c r="AY4223" i="1"/>
  <c r="AY4222" i="1"/>
  <c r="AY4221" i="1"/>
  <c r="AY4220" i="1"/>
  <c r="AY4219" i="1"/>
  <c r="AY4218" i="1"/>
  <c r="AY4217" i="1"/>
  <c r="AY4216" i="1"/>
  <c r="AY4215" i="1"/>
  <c r="AY4214" i="1"/>
  <c r="AY4213" i="1"/>
  <c r="AY4212" i="1"/>
  <c r="AY4211" i="1"/>
  <c r="AY4210" i="1"/>
  <c r="AY4209" i="1"/>
  <c r="AY4208" i="1"/>
  <c r="AY4207" i="1"/>
  <c r="AY4206" i="1"/>
  <c r="AY4205" i="1"/>
  <c r="AY4204" i="1"/>
  <c r="AY4203" i="1"/>
  <c r="AY4202" i="1"/>
  <c r="AY4201" i="1"/>
  <c r="AY4200" i="1"/>
  <c r="AY4199" i="1"/>
  <c r="AY4198" i="1"/>
  <c r="AY4197" i="1"/>
  <c r="AY4196" i="1"/>
  <c r="AY4195" i="1"/>
  <c r="AY4194" i="1"/>
  <c r="AY4193" i="1"/>
  <c r="AY4192" i="1"/>
  <c r="AY4191" i="1"/>
  <c r="AY4190" i="1"/>
  <c r="AY4189" i="1"/>
  <c r="AW4303" i="1"/>
  <c r="AV4303" i="1"/>
  <c r="AU4303" i="1"/>
  <c r="AT4303" i="1"/>
  <c r="AS4303" i="1"/>
  <c r="AR4303" i="1"/>
  <c r="AQ4303" i="1"/>
  <c r="AP4303" i="1"/>
  <c r="AO4303" i="1"/>
  <c r="AN4303" i="1"/>
  <c r="AM4303" i="1"/>
  <c r="AL4303" i="1"/>
  <c r="AW4302" i="1"/>
  <c r="AV4302" i="1"/>
  <c r="AU4302" i="1"/>
  <c r="AT4302" i="1"/>
  <c r="AS4302" i="1"/>
  <c r="AR4302" i="1"/>
  <c r="AQ4302" i="1"/>
  <c r="AP4302" i="1"/>
  <c r="AO4302" i="1"/>
  <c r="AN4302" i="1"/>
  <c r="AM4302" i="1"/>
  <c r="AL4302" i="1"/>
  <c r="AW4301" i="1"/>
  <c r="AV4301" i="1"/>
  <c r="AU4301" i="1"/>
  <c r="AT4301" i="1"/>
  <c r="AS4301" i="1"/>
  <c r="AR4301" i="1"/>
  <c r="AQ4301" i="1"/>
  <c r="AP4301" i="1"/>
  <c r="AO4301" i="1"/>
  <c r="AN4301" i="1"/>
  <c r="AM4301" i="1"/>
  <c r="AL4301" i="1"/>
  <c r="AW4300" i="1"/>
  <c r="AV4300" i="1"/>
  <c r="AU4300" i="1"/>
  <c r="AT4300" i="1"/>
  <c r="AS4300" i="1"/>
  <c r="AR4300" i="1"/>
  <c r="AQ4300" i="1"/>
  <c r="AP4300" i="1"/>
  <c r="AO4300" i="1"/>
  <c r="AN4300" i="1"/>
  <c r="AM4300" i="1"/>
  <c r="AL4300" i="1"/>
  <c r="AW4299" i="1"/>
  <c r="AV4299" i="1"/>
  <c r="AU4299" i="1"/>
  <c r="AT4299" i="1"/>
  <c r="AS4299" i="1"/>
  <c r="AR4299" i="1"/>
  <c r="AQ4299" i="1"/>
  <c r="AP4299" i="1"/>
  <c r="AO4299" i="1"/>
  <c r="AN4299" i="1"/>
  <c r="AM4299" i="1"/>
  <c r="AL4299" i="1"/>
  <c r="AW4298" i="1"/>
  <c r="AV4298" i="1"/>
  <c r="AU4298" i="1"/>
  <c r="AT4298" i="1"/>
  <c r="AS4298" i="1"/>
  <c r="AR4298" i="1"/>
  <c r="AQ4298" i="1"/>
  <c r="AP4298" i="1"/>
  <c r="AO4298" i="1"/>
  <c r="AN4298" i="1"/>
  <c r="AM4298" i="1"/>
  <c r="AL4298" i="1"/>
  <c r="AW4297" i="1"/>
  <c r="AV4297" i="1"/>
  <c r="AU4297" i="1"/>
  <c r="AT4297" i="1"/>
  <c r="AS4297" i="1"/>
  <c r="AR4297" i="1"/>
  <c r="AQ4297" i="1"/>
  <c r="AP4297" i="1"/>
  <c r="AO4297" i="1"/>
  <c r="AN4297" i="1"/>
  <c r="AM4297" i="1"/>
  <c r="AL4297" i="1"/>
  <c r="AW4296" i="1"/>
  <c r="AV4296" i="1"/>
  <c r="AU4296" i="1"/>
  <c r="AT4296" i="1"/>
  <c r="AS4296" i="1"/>
  <c r="AR4296" i="1"/>
  <c r="AQ4296" i="1"/>
  <c r="AP4296" i="1"/>
  <c r="AO4296" i="1"/>
  <c r="AN4296" i="1"/>
  <c r="AM4296" i="1"/>
  <c r="AL4296" i="1"/>
  <c r="AW4295" i="1"/>
  <c r="AV4295" i="1"/>
  <c r="AU4295" i="1"/>
  <c r="AT4295" i="1"/>
  <c r="AS4295" i="1"/>
  <c r="AR4295" i="1"/>
  <c r="AQ4295" i="1"/>
  <c r="AP4295" i="1"/>
  <c r="AO4295" i="1"/>
  <c r="AN4295" i="1"/>
  <c r="AM4295" i="1"/>
  <c r="AL4295" i="1"/>
  <c r="AW4294" i="1"/>
  <c r="AV4294" i="1"/>
  <c r="AU4294" i="1"/>
  <c r="AT4294" i="1"/>
  <c r="AS4294" i="1"/>
  <c r="AR4294" i="1"/>
  <c r="AQ4294" i="1"/>
  <c r="AP4294" i="1"/>
  <c r="AO4294" i="1"/>
  <c r="AN4294" i="1"/>
  <c r="AM4294" i="1"/>
  <c r="AL4294" i="1"/>
  <c r="AW4293" i="1"/>
  <c r="AV4293" i="1"/>
  <c r="AU4293" i="1"/>
  <c r="AT4293" i="1"/>
  <c r="AS4293" i="1"/>
  <c r="AR4293" i="1"/>
  <c r="AQ4293" i="1"/>
  <c r="AP4293" i="1"/>
  <c r="AO4293" i="1"/>
  <c r="AN4293" i="1"/>
  <c r="AM4293" i="1"/>
  <c r="AL4293" i="1"/>
  <c r="AW4292" i="1"/>
  <c r="AV4292" i="1"/>
  <c r="AU4292" i="1"/>
  <c r="AT4292" i="1"/>
  <c r="AS4292" i="1"/>
  <c r="AR4292" i="1"/>
  <c r="AQ4292" i="1"/>
  <c r="AP4292" i="1"/>
  <c r="AO4292" i="1"/>
  <c r="AN4292" i="1"/>
  <c r="AM4292" i="1"/>
  <c r="AL4292" i="1"/>
  <c r="AW4291" i="1"/>
  <c r="AV4291" i="1"/>
  <c r="AU4291" i="1"/>
  <c r="AT4291" i="1"/>
  <c r="AS4291" i="1"/>
  <c r="AR4291" i="1"/>
  <c r="AQ4291" i="1"/>
  <c r="AP4291" i="1"/>
  <c r="AO4291" i="1"/>
  <c r="AN4291" i="1"/>
  <c r="AM4291" i="1"/>
  <c r="AL4291" i="1"/>
  <c r="AW4290" i="1"/>
  <c r="AV4290" i="1"/>
  <c r="AU4290" i="1"/>
  <c r="AT4290" i="1"/>
  <c r="AS4290" i="1"/>
  <c r="AR4290" i="1"/>
  <c r="AQ4290" i="1"/>
  <c r="AP4290" i="1"/>
  <c r="AO4290" i="1"/>
  <c r="AN4290" i="1"/>
  <c r="AM4290" i="1"/>
  <c r="AL4290" i="1"/>
  <c r="AW4289" i="1"/>
  <c r="AV4289" i="1"/>
  <c r="AU4289" i="1"/>
  <c r="AT4289" i="1"/>
  <c r="AS4289" i="1"/>
  <c r="AR4289" i="1"/>
  <c r="AQ4289" i="1"/>
  <c r="AP4289" i="1"/>
  <c r="AO4289" i="1"/>
  <c r="AN4289" i="1"/>
  <c r="AM4289" i="1"/>
  <c r="AL4289" i="1"/>
  <c r="AW4288" i="1"/>
  <c r="AV4288" i="1"/>
  <c r="AU4288" i="1"/>
  <c r="AT4288" i="1"/>
  <c r="AS4288" i="1"/>
  <c r="AR4288" i="1"/>
  <c r="AQ4288" i="1"/>
  <c r="AP4288" i="1"/>
  <c r="AO4288" i="1"/>
  <c r="AN4288" i="1"/>
  <c r="AM4288" i="1"/>
  <c r="AL4288" i="1"/>
  <c r="AW4287" i="1"/>
  <c r="AV4287" i="1"/>
  <c r="AU4287" i="1"/>
  <c r="AT4287" i="1"/>
  <c r="AS4287" i="1"/>
  <c r="AR4287" i="1"/>
  <c r="AQ4287" i="1"/>
  <c r="AP4287" i="1"/>
  <c r="AO4287" i="1"/>
  <c r="AN4287" i="1"/>
  <c r="AM4287" i="1"/>
  <c r="AL4287" i="1"/>
  <c r="AW4286" i="1"/>
  <c r="AV4286" i="1"/>
  <c r="AU4286" i="1"/>
  <c r="AT4286" i="1"/>
  <c r="AS4286" i="1"/>
  <c r="AR4286" i="1"/>
  <c r="AQ4286" i="1"/>
  <c r="AP4286" i="1"/>
  <c r="AO4286" i="1"/>
  <c r="AN4286" i="1"/>
  <c r="AM4286" i="1"/>
  <c r="AL4286" i="1"/>
  <c r="AW4285" i="1"/>
  <c r="AV4285" i="1"/>
  <c r="AU4285" i="1"/>
  <c r="AT4285" i="1"/>
  <c r="AS4285" i="1"/>
  <c r="AR4285" i="1"/>
  <c r="AQ4285" i="1"/>
  <c r="AP4285" i="1"/>
  <c r="AO4285" i="1"/>
  <c r="AN4285" i="1"/>
  <c r="AM4285" i="1"/>
  <c r="AL4285" i="1"/>
  <c r="AW4284" i="1"/>
  <c r="AV4284" i="1"/>
  <c r="AU4284" i="1"/>
  <c r="AT4284" i="1"/>
  <c r="AS4284" i="1"/>
  <c r="AR4284" i="1"/>
  <c r="AQ4284" i="1"/>
  <c r="AP4284" i="1"/>
  <c r="AO4284" i="1"/>
  <c r="AN4284" i="1"/>
  <c r="AM4284" i="1"/>
  <c r="AL4284" i="1"/>
  <c r="AW4283" i="1"/>
  <c r="AV4283" i="1"/>
  <c r="AU4283" i="1"/>
  <c r="AT4283" i="1"/>
  <c r="AS4283" i="1"/>
  <c r="AR4283" i="1"/>
  <c r="AQ4283" i="1"/>
  <c r="AP4283" i="1"/>
  <c r="AO4283" i="1"/>
  <c r="AN4283" i="1"/>
  <c r="AM4283" i="1"/>
  <c r="AL4283" i="1"/>
  <c r="AW4282" i="1"/>
  <c r="AV4282" i="1"/>
  <c r="AU4282" i="1"/>
  <c r="AT4282" i="1"/>
  <c r="AS4282" i="1"/>
  <c r="AR4282" i="1"/>
  <c r="AQ4282" i="1"/>
  <c r="AP4282" i="1"/>
  <c r="AO4282" i="1"/>
  <c r="AN4282" i="1"/>
  <c r="AM4282" i="1"/>
  <c r="AL4282" i="1"/>
  <c r="AW4281" i="1"/>
  <c r="AV4281" i="1"/>
  <c r="AU4281" i="1"/>
  <c r="AT4281" i="1"/>
  <c r="AS4281" i="1"/>
  <c r="AR4281" i="1"/>
  <c r="AQ4281" i="1"/>
  <c r="AP4281" i="1"/>
  <c r="AO4281" i="1"/>
  <c r="AN4281" i="1"/>
  <c r="AM4281" i="1"/>
  <c r="AL4281" i="1"/>
  <c r="AW4280" i="1"/>
  <c r="AV4280" i="1"/>
  <c r="AU4280" i="1"/>
  <c r="AT4280" i="1"/>
  <c r="AS4280" i="1"/>
  <c r="AR4280" i="1"/>
  <c r="AQ4280" i="1"/>
  <c r="AP4280" i="1"/>
  <c r="AO4280" i="1"/>
  <c r="AN4280" i="1"/>
  <c r="AM4280" i="1"/>
  <c r="AL4280" i="1"/>
  <c r="AW4279" i="1"/>
  <c r="AV4279" i="1"/>
  <c r="AU4279" i="1"/>
  <c r="AT4279" i="1"/>
  <c r="AS4279" i="1"/>
  <c r="AR4279" i="1"/>
  <c r="AQ4279" i="1"/>
  <c r="AP4279" i="1"/>
  <c r="AO4279" i="1"/>
  <c r="AN4279" i="1"/>
  <c r="AM4279" i="1"/>
  <c r="AL4279" i="1"/>
  <c r="AW4278" i="1"/>
  <c r="AV4278" i="1"/>
  <c r="AU4278" i="1"/>
  <c r="AT4278" i="1"/>
  <c r="AS4278" i="1"/>
  <c r="AR4278" i="1"/>
  <c r="AQ4278" i="1"/>
  <c r="AP4278" i="1"/>
  <c r="AO4278" i="1"/>
  <c r="AN4278" i="1"/>
  <c r="AM4278" i="1"/>
  <c r="AL4278" i="1"/>
  <c r="AW4277" i="1"/>
  <c r="AV4277" i="1"/>
  <c r="AU4277" i="1"/>
  <c r="AT4277" i="1"/>
  <c r="AS4277" i="1"/>
  <c r="AR4277" i="1"/>
  <c r="AQ4277" i="1"/>
  <c r="AP4277" i="1"/>
  <c r="AO4277" i="1"/>
  <c r="AN4277" i="1"/>
  <c r="AM4277" i="1"/>
  <c r="AL4277" i="1"/>
  <c r="AW4276" i="1"/>
  <c r="AV4276" i="1"/>
  <c r="AU4276" i="1"/>
  <c r="AT4276" i="1"/>
  <c r="AS4276" i="1"/>
  <c r="AR4276" i="1"/>
  <c r="AQ4276" i="1"/>
  <c r="AP4276" i="1"/>
  <c r="AO4276" i="1"/>
  <c r="AN4276" i="1"/>
  <c r="AM4276" i="1"/>
  <c r="AL4276" i="1"/>
  <c r="AW4275" i="1"/>
  <c r="AV4275" i="1"/>
  <c r="AU4275" i="1"/>
  <c r="AT4275" i="1"/>
  <c r="AS4275" i="1"/>
  <c r="AR4275" i="1"/>
  <c r="AQ4275" i="1"/>
  <c r="AP4275" i="1"/>
  <c r="AO4275" i="1"/>
  <c r="AN4275" i="1"/>
  <c r="AM4275" i="1"/>
  <c r="AL4275" i="1"/>
  <c r="AW4274" i="1"/>
  <c r="AV4274" i="1"/>
  <c r="AU4274" i="1"/>
  <c r="AT4274" i="1"/>
  <c r="AS4274" i="1"/>
  <c r="AR4274" i="1"/>
  <c r="AQ4274" i="1"/>
  <c r="AP4274" i="1"/>
  <c r="AO4274" i="1"/>
  <c r="AN4274" i="1"/>
  <c r="AM4274" i="1"/>
  <c r="AL4274" i="1"/>
  <c r="AW4273" i="1"/>
  <c r="AV4273" i="1"/>
  <c r="AU4273" i="1"/>
  <c r="AT4273" i="1"/>
  <c r="AS4273" i="1"/>
  <c r="AR4273" i="1"/>
  <c r="AQ4273" i="1"/>
  <c r="AP4273" i="1"/>
  <c r="AO4273" i="1"/>
  <c r="AN4273" i="1"/>
  <c r="AM4273" i="1"/>
  <c r="AL4273" i="1"/>
  <c r="AW4272" i="1"/>
  <c r="AV4272" i="1"/>
  <c r="AU4272" i="1"/>
  <c r="AT4272" i="1"/>
  <c r="AS4272" i="1"/>
  <c r="AR4272" i="1"/>
  <c r="AQ4272" i="1"/>
  <c r="AP4272" i="1"/>
  <c r="AO4272" i="1"/>
  <c r="AN4272" i="1"/>
  <c r="AM4272" i="1"/>
  <c r="AL4272" i="1"/>
  <c r="AW4271" i="1"/>
  <c r="AV4271" i="1"/>
  <c r="AU4271" i="1"/>
  <c r="AT4271" i="1"/>
  <c r="AS4271" i="1"/>
  <c r="AR4271" i="1"/>
  <c r="AQ4271" i="1"/>
  <c r="AP4271" i="1"/>
  <c r="AO4271" i="1"/>
  <c r="AN4271" i="1"/>
  <c r="AM4271" i="1"/>
  <c r="AL4271" i="1"/>
  <c r="AW4270" i="1"/>
  <c r="AV4270" i="1"/>
  <c r="AU4270" i="1"/>
  <c r="AT4270" i="1"/>
  <c r="AS4270" i="1"/>
  <c r="AR4270" i="1"/>
  <c r="AQ4270" i="1"/>
  <c r="AP4270" i="1"/>
  <c r="AO4270" i="1"/>
  <c r="AN4270" i="1"/>
  <c r="AM4270" i="1"/>
  <c r="AL4270" i="1"/>
  <c r="AW4269" i="1"/>
  <c r="AV4269" i="1"/>
  <c r="AU4269" i="1"/>
  <c r="AT4269" i="1"/>
  <c r="AS4269" i="1"/>
  <c r="AR4269" i="1"/>
  <c r="AQ4269" i="1"/>
  <c r="AP4269" i="1"/>
  <c r="AO4269" i="1"/>
  <c r="AN4269" i="1"/>
  <c r="AM4269" i="1"/>
  <c r="AL4269" i="1"/>
  <c r="AW4268" i="1"/>
  <c r="AV4268" i="1"/>
  <c r="AU4268" i="1"/>
  <c r="AT4268" i="1"/>
  <c r="AS4268" i="1"/>
  <c r="AR4268" i="1"/>
  <c r="AQ4268" i="1"/>
  <c r="AP4268" i="1"/>
  <c r="AO4268" i="1"/>
  <c r="AN4268" i="1"/>
  <c r="AM4268" i="1"/>
  <c r="AL4268" i="1"/>
  <c r="AW4267" i="1"/>
  <c r="AV4267" i="1"/>
  <c r="AU4267" i="1"/>
  <c r="AT4267" i="1"/>
  <c r="AS4267" i="1"/>
  <c r="AR4267" i="1"/>
  <c r="AQ4267" i="1"/>
  <c r="AP4267" i="1"/>
  <c r="AO4267" i="1"/>
  <c r="AN4267" i="1"/>
  <c r="AM4267" i="1"/>
  <c r="AL4267" i="1"/>
  <c r="AW4266" i="1"/>
  <c r="AV4266" i="1"/>
  <c r="AU4266" i="1"/>
  <c r="AT4266" i="1"/>
  <c r="AS4266" i="1"/>
  <c r="AR4266" i="1"/>
  <c r="AQ4266" i="1"/>
  <c r="AP4266" i="1"/>
  <c r="AO4266" i="1"/>
  <c r="AN4266" i="1"/>
  <c r="AM4266" i="1"/>
  <c r="AL4266" i="1"/>
  <c r="AW4265" i="1"/>
  <c r="AV4265" i="1"/>
  <c r="AU4265" i="1"/>
  <c r="AT4265" i="1"/>
  <c r="AS4265" i="1"/>
  <c r="AR4265" i="1"/>
  <c r="AQ4265" i="1"/>
  <c r="AP4265" i="1"/>
  <c r="AO4265" i="1"/>
  <c r="AN4265" i="1"/>
  <c r="AM4265" i="1"/>
  <c r="AL4265" i="1"/>
  <c r="AW4264" i="1"/>
  <c r="AV4264" i="1"/>
  <c r="AU4264" i="1"/>
  <c r="AT4264" i="1"/>
  <c r="AS4264" i="1"/>
  <c r="AR4264" i="1"/>
  <c r="AQ4264" i="1"/>
  <c r="AP4264" i="1"/>
  <c r="AO4264" i="1"/>
  <c r="AN4264" i="1"/>
  <c r="AM4264" i="1"/>
  <c r="AL4264" i="1"/>
  <c r="AW4263" i="1"/>
  <c r="AV4263" i="1"/>
  <c r="AU4263" i="1"/>
  <c r="AT4263" i="1"/>
  <c r="AS4263" i="1"/>
  <c r="AR4263" i="1"/>
  <c r="AQ4263" i="1"/>
  <c r="AP4263" i="1"/>
  <c r="AO4263" i="1"/>
  <c r="AN4263" i="1"/>
  <c r="AM4263" i="1"/>
  <c r="AL4263" i="1"/>
  <c r="AW4262" i="1"/>
  <c r="AV4262" i="1"/>
  <c r="AU4262" i="1"/>
  <c r="AT4262" i="1"/>
  <c r="AS4262" i="1"/>
  <c r="AR4262" i="1"/>
  <c r="AQ4262" i="1"/>
  <c r="AP4262" i="1"/>
  <c r="AO4262" i="1"/>
  <c r="AN4262" i="1"/>
  <c r="AM4262" i="1"/>
  <c r="AL4262" i="1"/>
  <c r="AW4261" i="1"/>
  <c r="AV4261" i="1"/>
  <c r="AU4261" i="1"/>
  <c r="AT4261" i="1"/>
  <c r="AS4261" i="1"/>
  <c r="AR4261" i="1"/>
  <c r="AQ4261" i="1"/>
  <c r="AP4261" i="1"/>
  <c r="AO4261" i="1"/>
  <c r="AN4261" i="1"/>
  <c r="AM4261" i="1"/>
  <c r="AL4261" i="1"/>
  <c r="AW4260" i="1"/>
  <c r="AV4260" i="1"/>
  <c r="AU4260" i="1"/>
  <c r="AT4260" i="1"/>
  <c r="AS4260" i="1"/>
  <c r="AR4260" i="1"/>
  <c r="AQ4260" i="1"/>
  <c r="AP4260" i="1"/>
  <c r="AO4260" i="1"/>
  <c r="AN4260" i="1"/>
  <c r="AM4260" i="1"/>
  <c r="AL4260" i="1"/>
  <c r="AW4259" i="1"/>
  <c r="AV4259" i="1"/>
  <c r="AU4259" i="1"/>
  <c r="AT4259" i="1"/>
  <c r="AS4259" i="1"/>
  <c r="AR4259" i="1"/>
  <c r="AQ4259" i="1"/>
  <c r="AP4259" i="1"/>
  <c r="AO4259" i="1"/>
  <c r="AN4259" i="1"/>
  <c r="AM4259" i="1"/>
  <c r="AL4259" i="1"/>
  <c r="AW4258" i="1"/>
  <c r="AV4258" i="1"/>
  <c r="AU4258" i="1"/>
  <c r="AT4258" i="1"/>
  <c r="AS4258" i="1"/>
  <c r="AR4258" i="1"/>
  <c r="AQ4258" i="1"/>
  <c r="AP4258" i="1"/>
  <c r="AO4258" i="1"/>
  <c r="AN4258" i="1"/>
  <c r="AM4258" i="1"/>
  <c r="AL4258" i="1"/>
  <c r="AW4257" i="1"/>
  <c r="AV4257" i="1"/>
  <c r="AU4257" i="1"/>
  <c r="AT4257" i="1"/>
  <c r="AS4257" i="1"/>
  <c r="AR4257" i="1"/>
  <c r="AQ4257" i="1"/>
  <c r="AP4257" i="1"/>
  <c r="AO4257" i="1"/>
  <c r="AN4257" i="1"/>
  <c r="AM4257" i="1"/>
  <c r="AL4257" i="1"/>
  <c r="AW4256" i="1"/>
  <c r="AV4256" i="1"/>
  <c r="AU4256" i="1"/>
  <c r="AT4256" i="1"/>
  <c r="AS4256" i="1"/>
  <c r="AR4256" i="1"/>
  <c r="AQ4256" i="1"/>
  <c r="AP4256" i="1"/>
  <c r="AO4256" i="1"/>
  <c r="AN4256" i="1"/>
  <c r="AM4256" i="1"/>
  <c r="AL4256" i="1"/>
  <c r="AW4255" i="1"/>
  <c r="AV4255" i="1"/>
  <c r="AU4255" i="1"/>
  <c r="AT4255" i="1"/>
  <c r="AS4255" i="1"/>
  <c r="AR4255" i="1"/>
  <c r="AQ4255" i="1"/>
  <c r="AP4255" i="1"/>
  <c r="AO4255" i="1"/>
  <c r="AN4255" i="1"/>
  <c r="AM4255" i="1"/>
  <c r="AL4255" i="1"/>
  <c r="AW4254" i="1"/>
  <c r="AV4254" i="1"/>
  <c r="AU4254" i="1"/>
  <c r="AT4254" i="1"/>
  <c r="AS4254" i="1"/>
  <c r="AR4254" i="1"/>
  <c r="AQ4254" i="1"/>
  <c r="AP4254" i="1"/>
  <c r="AO4254" i="1"/>
  <c r="AN4254" i="1"/>
  <c r="AM4254" i="1"/>
  <c r="AL4254" i="1"/>
  <c r="AW4253" i="1"/>
  <c r="AV4253" i="1"/>
  <c r="AU4253" i="1"/>
  <c r="AT4253" i="1"/>
  <c r="AS4253" i="1"/>
  <c r="AR4253" i="1"/>
  <c r="AQ4253" i="1"/>
  <c r="AP4253" i="1"/>
  <c r="AO4253" i="1"/>
  <c r="AN4253" i="1"/>
  <c r="AM4253" i="1"/>
  <c r="AL4253" i="1"/>
  <c r="AW4252" i="1"/>
  <c r="AV4252" i="1"/>
  <c r="AU4252" i="1"/>
  <c r="AT4252" i="1"/>
  <c r="AS4252" i="1"/>
  <c r="AR4252" i="1"/>
  <c r="AQ4252" i="1"/>
  <c r="AP4252" i="1"/>
  <c r="AO4252" i="1"/>
  <c r="AN4252" i="1"/>
  <c r="AM4252" i="1"/>
  <c r="AL4252" i="1"/>
  <c r="AW4251" i="1"/>
  <c r="AV4251" i="1"/>
  <c r="AU4251" i="1"/>
  <c r="AT4251" i="1"/>
  <c r="AS4251" i="1"/>
  <c r="AR4251" i="1"/>
  <c r="AQ4251" i="1"/>
  <c r="AP4251" i="1"/>
  <c r="AO4251" i="1"/>
  <c r="AN4251" i="1"/>
  <c r="AM4251" i="1"/>
  <c r="AL4251" i="1"/>
  <c r="AW4250" i="1"/>
  <c r="AV4250" i="1"/>
  <c r="AU4250" i="1"/>
  <c r="AT4250" i="1"/>
  <c r="AS4250" i="1"/>
  <c r="AR4250" i="1"/>
  <c r="AQ4250" i="1"/>
  <c r="AP4250" i="1"/>
  <c r="AO4250" i="1"/>
  <c r="AN4250" i="1"/>
  <c r="AM4250" i="1"/>
  <c r="AL4250" i="1"/>
  <c r="AW4249" i="1"/>
  <c r="AV4249" i="1"/>
  <c r="AU4249" i="1"/>
  <c r="AT4249" i="1"/>
  <c r="AS4249" i="1"/>
  <c r="AR4249" i="1"/>
  <c r="AQ4249" i="1"/>
  <c r="AP4249" i="1"/>
  <c r="AO4249" i="1"/>
  <c r="AN4249" i="1"/>
  <c r="AM4249" i="1"/>
  <c r="AL4249" i="1"/>
  <c r="AW4248" i="1"/>
  <c r="AV4248" i="1"/>
  <c r="AU4248" i="1"/>
  <c r="AT4248" i="1"/>
  <c r="AS4248" i="1"/>
  <c r="AR4248" i="1"/>
  <c r="AQ4248" i="1"/>
  <c r="AP4248" i="1"/>
  <c r="AO4248" i="1"/>
  <c r="AN4248" i="1"/>
  <c r="AM4248" i="1"/>
  <c r="AL4248" i="1"/>
  <c r="AW4247" i="1"/>
  <c r="AV4247" i="1"/>
  <c r="AU4247" i="1"/>
  <c r="AT4247" i="1"/>
  <c r="AS4247" i="1"/>
  <c r="AR4247" i="1"/>
  <c r="AQ4247" i="1"/>
  <c r="AP4247" i="1"/>
  <c r="AO4247" i="1"/>
  <c r="AN4247" i="1"/>
  <c r="AM4247" i="1"/>
  <c r="AL4247" i="1"/>
  <c r="AW4246" i="1"/>
  <c r="AV4246" i="1"/>
  <c r="AU4246" i="1"/>
  <c r="AT4246" i="1"/>
  <c r="AS4246" i="1"/>
  <c r="AR4246" i="1"/>
  <c r="AQ4246" i="1"/>
  <c r="AP4246" i="1"/>
  <c r="AO4246" i="1"/>
  <c r="AN4246" i="1"/>
  <c r="AM4246" i="1"/>
  <c r="AL4246" i="1"/>
  <c r="AW4245" i="1"/>
  <c r="AV4245" i="1"/>
  <c r="AU4245" i="1"/>
  <c r="AT4245" i="1"/>
  <c r="AS4245" i="1"/>
  <c r="AR4245" i="1"/>
  <c r="AQ4245" i="1"/>
  <c r="AP4245" i="1"/>
  <c r="AO4245" i="1"/>
  <c r="AN4245" i="1"/>
  <c r="AM4245" i="1"/>
  <c r="AL4245" i="1"/>
  <c r="AW4244" i="1"/>
  <c r="AV4244" i="1"/>
  <c r="AU4244" i="1"/>
  <c r="AT4244" i="1"/>
  <c r="AS4244" i="1"/>
  <c r="AR4244" i="1"/>
  <c r="AQ4244" i="1"/>
  <c r="AP4244" i="1"/>
  <c r="AO4244" i="1"/>
  <c r="AN4244" i="1"/>
  <c r="AM4244" i="1"/>
  <c r="AL4244" i="1"/>
  <c r="AW4243" i="1"/>
  <c r="AV4243" i="1"/>
  <c r="AU4243" i="1"/>
  <c r="AT4243" i="1"/>
  <c r="AS4243" i="1"/>
  <c r="AR4243" i="1"/>
  <c r="AQ4243" i="1"/>
  <c r="AP4243" i="1"/>
  <c r="AO4243" i="1"/>
  <c r="AN4243" i="1"/>
  <c r="AM4243" i="1"/>
  <c r="AL4243" i="1"/>
  <c r="AW4242" i="1"/>
  <c r="AV4242" i="1"/>
  <c r="AU4242" i="1"/>
  <c r="AT4242" i="1"/>
  <c r="AS4242" i="1"/>
  <c r="AR4242" i="1"/>
  <c r="AQ4242" i="1"/>
  <c r="AP4242" i="1"/>
  <c r="AO4242" i="1"/>
  <c r="AN4242" i="1"/>
  <c r="AM4242" i="1"/>
  <c r="AL4242" i="1"/>
  <c r="AW4241" i="1"/>
  <c r="AV4241" i="1"/>
  <c r="AU4241" i="1"/>
  <c r="AT4241" i="1"/>
  <c r="AS4241" i="1"/>
  <c r="AR4241" i="1"/>
  <c r="AQ4241" i="1"/>
  <c r="AP4241" i="1"/>
  <c r="AO4241" i="1"/>
  <c r="AN4241" i="1"/>
  <c r="AM4241" i="1"/>
  <c r="AL4241" i="1"/>
  <c r="AW4240" i="1"/>
  <c r="AV4240" i="1"/>
  <c r="AU4240" i="1"/>
  <c r="AT4240" i="1"/>
  <c r="AS4240" i="1"/>
  <c r="AR4240" i="1"/>
  <c r="AQ4240" i="1"/>
  <c r="AP4240" i="1"/>
  <c r="AO4240" i="1"/>
  <c r="AN4240" i="1"/>
  <c r="AM4240" i="1"/>
  <c r="AL4240" i="1"/>
  <c r="AW4239" i="1"/>
  <c r="AV4239" i="1"/>
  <c r="AU4239" i="1"/>
  <c r="AT4239" i="1"/>
  <c r="AS4239" i="1"/>
  <c r="AR4239" i="1"/>
  <c r="AQ4239" i="1"/>
  <c r="AP4239" i="1"/>
  <c r="AO4239" i="1"/>
  <c r="AN4239" i="1"/>
  <c r="AM4239" i="1"/>
  <c r="AL4239" i="1"/>
  <c r="AW4238" i="1"/>
  <c r="AV4238" i="1"/>
  <c r="AU4238" i="1"/>
  <c r="AT4238" i="1"/>
  <c r="AS4238" i="1"/>
  <c r="AR4238" i="1"/>
  <c r="AQ4238" i="1"/>
  <c r="AP4238" i="1"/>
  <c r="AO4238" i="1"/>
  <c r="AN4238" i="1"/>
  <c r="AM4238" i="1"/>
  <c r="AL4238" i="1"/>
  <c r="AW4237" i="1"/>
  <c r="AV4237" i="1"/>
  <c r="AU4237" i="1"/>
  <c r="AT4237" i="1"/>
  <c r="AS4237" i="1"/>
  <c r="AR4237" i="1"/>
  <c r="AQ4237" i="1"/>
  <c r="AP4237" i="1"/>
  <c r="AO4237" i="1"/>
  <c r="AN4237" i="1"/>
  <c r="AM4237" i="1"/>
  <c r="AL4237" i="1"/>
  <c r="AW4236" i="1"/>
  <c r="AV4236" i="1"/>
  <c r="AU4236" i="1"/>
  <c r="AT4236" i="1"/>
  <c r="AS4236" i="1"/>
  <c r="AR4236" i="1"/>
  <c r="AQ4236" i="1"/>
  <c r="AP4236" i="1"/>
  <c r="AO4236" i="1"/>
  <c r="AN4236" i="1"/>
  <c r="AM4236" i="1"/>
  <c r="AL4236" i="1"/>
  <c r="AW4235" i="1"/>
  <c r="AV4235" i="1"/>
  <c r="AU4235" i="1"/>
  <c r="AT4235" i="1"/>
  <c r="AS4235" i="1"/>
  <c r="AR4235" i="1"/>
  <c r="AQ4235" i="1"/>
  <c r="AP4235" i="1"/>
  <c r="AO4235" i="1"/>
  <c r="AN4235" i="1"/>
  <c r="AM4235" i="1"/>
  <c r="AL4235" i="1"/>
  <c r="AW4234" i="1"/>
  <c r="AV4234" i="1"/>
  <c r="AU4234" i="1"/>
  <c r="AT4234" i="1"/>
  <c r="AS4234" i="1"/>
  <c r="AR4234" i="1"/>
  <c r="AQ4234" i="1"/>
  <c r="AP4234" i="1"/>
  <c r="AO4234" i="1"/>
  <c r="AN4234" i="1"/>
  <c r="AM4234" i="1"/>
  <c r="AL4234" i="1"/>
  <c r="AW4233" i="1"/>
  <c r="AV4233" i="1"/>
  <c r="AU4233" i="1"/>
  <c r="AT4233" i="1"/>
  <c r="AS4233" i="1"/>
  <c r="AR4233" i="1"/>
  <c r="AQ4233" i="1"/>
  <c r="AP4233" i="1"/>
  <c r="AO4233" i="1"/>
  <c r="AN4233" i="1"/>
  <c r="AM4233" i="1"/>
  <c r="AL4233" i="1"/>
  <c r="AW4232" i="1"/>
  <c r="AV4232" i="1"/>
  <c r="AU4232" i="1"/>
  <c r="AT4232" i="1"/>
  <c r="AS4232" i="1"/>
  <c r="AR4232" i="1"/>
  <c r="AQ4232" i="1"/>
  <c r="AP4232" i="1"/>
  <c r="AO4232" i="1"/>
  <c r="AN4232" i="1"/>
  <c r="AM4232" i="1"/>
  <c r="AL4232" i="1"/>
  <c r="AW4231" i="1"/>
  <c r="AV4231" i="1"/>
  <c r="AU4231" i="1"/>
  <c r="AT4231" i="1"/>
  <c r="AS4231" i="1"/>
  <c r="AR4231" i="1"/>
  <c r="AQ4231" i="1"/>
  <c r="AP4231" i="1"/>
  <c r="AO4231" i="1"/>
  <c r="AN4231" i="1"/>
  <c r="AM4231" i="1"/>
  <c r="AL4231" i="1"/>
  <c r="AW4230" i="1"/>
  <c r="AV4230" i="1"/>
  <c r="AU4230" i="1"/>
  <c r="AT4230" i="1"/>
  <c r="AS4230" i="1"/>
  <c r="AR4230" i="1"/>
  <c r="AQ4230" i="1"/>
  <c r="AP4230" i="1"/>
  <c r="AO4230" i="1"/>
  <c r="AN4230" i="1"/>
  <c r="AM4230" i="1"/>
  <c r="AL4230" i="1"/>
  <c r="AW4229" i="1"/>
  <c r="AV4229" i="1"/>
  <c r="AU4229" i="1"/>
  <c r="AT4229" i="1"/>
  <c r="AS4229" i="1"/>
  <c r="AR4229" i="1"/>
  <c r="AQ4229" i="1"/>
  <c r="AP4229" i="1"/>
  <c r="AO4229" i="1"/>
  <c r="AN4229" i="1"/>
  <c r="AM4229" i="1"/>
  <c r="AL4229" i="1"/>
  <c r="AW4228" i="1"/>
  <c r="AV4228" i="1"/>
  <c r="AU4228" i="1"/>
  <c r="AT4228" i="1"/>
  <c r="AS4228" i="1"/>
  <c r="AR4228" i="1"/>
  <c r="AQ4228" i="1"/>
  <c r="AP4228" i="1"/>
  <c r="AO4228" i="1"/>
  <c r="AN4228" i="1"/>
  <c r="AM4228" i="1"/>
  <c r="AL4228" i="1"/>
  <c r="AW4227" i="1"/>
  <c r="AV4227" i="1"/>
  <c r="AU4227" i="1"/>
  <c r="AT4227" i="1"/>
  <c r="AS4227" i="1"/>
  <c r="AR4227" i="1"/>
  <c r="AQ4227" i="1"/>
  <c r="AP4227" i="1"/>
  <c r="AO4227" i="1"/>
  <c r="AN4227" i="1"/>
  <c r="AM4227" i="1"/>
  <c r="AL4227" i="1"/>
  <c r="AW4226" i="1"/>
  <c r="AV4226" i="1"/>
  <c r="AU4226" i="1"/>
  <c r="AT4226" i="1"/>
  <c r="AS4226" i="1"/>
  <c r="AR4226" i="1"/>
  <c r="AQ4226" i="1"/>
  <c r="AP4226" i="1"/>
  <c r="AO4226" i="1"/>
  <c r="AN4226" i="1"/>
  <c r="AM4226" i="1"/>
  <c r="AL4226" i="1"/>
  <c r="AW4225" i="1"/>
  <c r="AV4225" i="1"/>
  <c r="AU4225" i="1"/>
  <c r="AT4225" i="1"/>
  <c r="AS4225" i="1"/>
  <c r="AR4225" i="1"/>
  <c r="AQ4225" i="1"/>
  <c r="AP4225" i="1"/>
  <c r="AO4225" i="1"/>
  <c r="AN4225" i="1"/>
  <c r="AM4225" i="1"/>
  <c r="AL4225" i="1"/>
  <c r="AW4224" i="1"/>
  <c r="AV4224" i="1"/>
  <c r="AU4224" i="1"/>
  <c r="AT4224" i="1"/>
  <c r="AS4224" i="1"/>
  <c r="AR4224" i="1"/>
  <c r="AQ4224" i="1"/>
  <c r="AP4224" i="1"/>
  <c r="AO4224" i="1"/>
  <c r="AN4224" i="1"/>
  <c r="AM4224" i="1"/>
  <c r="AL4224" i="1"/>
  <c r="AW4223" i="1"/>
  <c r="AV4223" i="1"/>
  <c r="AU4223" i="1"/>
  <c r="AT4223" i="1"/>
  <c r="AS4223" i="1"/>
  <c r="AR4223" i="1"/>
  <c r="AQ4223" i="1"/>
  <c r="AP4223" i="1"/>
  <c r="AO4223" i="1"/>
  <c r="AN4223" i="1"/>
  <c r="AM4223" i="1"/>
  <c r="AL4223" i="1"/>
  <c r="AW4222" i="1"/>
  <c r="AV4222" i="1"/>
  <c r="AU4222" i="1"/>
  <c r="AT4222" i="1"/>
  <c r="AS4222" i="1"/>
  <c r="AR4222" i="1"/>
  <c r="AQ4222" i="1"/>
  <c r="AP4222" i="1"/>
  <c r="AO4222" i="1"/>
  <c r="AN4222" i="1"/>
  <c r="AM4222" i="1"/>
  <c r="AL4222" i="1"/>
  <c r="AW4221" i="1"/>
  <c r="AV4221" i="1"/>
  <c r="AU4221" i="1"/>
  <c r="AT4221" i="1"/>
  <c r="AS4221" i="1"/>
  <c r="AR4221" i="1"/>
  <c r="AQ4221" i="1"/>
  <c r="AP4221" i="1"/>
  <c r="AO4221" i="1"/>
  <c r="AN4221" i="1"/>
  <c r="AM4221" i="1"/>
  <c r="AL4221" i="1"/>
  <c r="AW4220" i="1"/>
  <c r="AV4220" i="1"/>
  <c r="AU4220" i="1"/>
  <c r="AT4220" i="1"/>
  <c r="AS4220" i="1"/>
  <c r="AR4220" i="1"/>
  <c r="AQ4220" i="1"/>
  <c r="AP4220" i="1"/>
  <c r="AO4220" i="1"/>
  <c r="AN4220" i="1"/>
  <c r="AM4220" i="1"/>
  <c r="AL4220" i="1"/>
  <c r="AW4219" i="1"/>
  <c r="AV4219" i="1"/>
  <c r="AU4219" i="1"/>
  <c r="AT4219" i="1"/>
  <c r="AS4219" i="1"/>
  <c r="AR4219" i="1"/>
  <c r="AQ4219" i="1"/>
  <c r="AP4219" i="1"/>
  <c r="AO4219" i="1"/>
  <c r="AN4219" i="1"/>
  <c r="AM4219" i="1"/>
  <c r="AL4219" i="1"/>
  <c r="AW4218" i="1"/>
  <c r="AV4218" i="1"/>
  <c r="AU4218" i="1"/>
  <c r="AT4218" i="1"/>
  <c r="AS4218" i="1"/>
  <c r="AR4218" i="1"/>
  <c r="AQ4218" i="1"/>
  <c r="AP4218" i="1"/>
  <c r="AO4218" i="1"/>
  <c r="AN4218" i="1"/>
  <c r="AM4218" i="1"/>
  <c r="AL4218" i="1"/>
  <c r="AW4217" i="1"/>
  <c r="AV4217" i="1"/>
  <c r="AU4217" i="1"/>
  <c r="AT4217" i="1"/>
  <c r="AS4217" i="1"/>
  <c r="AR4217" i="1"/>
  <c r="AQ4217" i="1"/>
  <c r="AP4217" i="1"/>
  <c r="AO4217" i="1"/>
  <c r="AN4217" i="1"/>
  <c r="AM4217" i="1"/>
  <c r="AL4217" i="1"/>
  <c r="AW4216" i="1"/>
  <c r="AV4216" i="1"/>
  <c r="AU4216" i="1"/>
  <c r="AT4216" i="1"/>
  <c r="AS4216" i="1"/>
  <c r="AR4216" i="1"/>
  <c r="AQ4216" i="1"/>
  <c r="AP4216" i="1"/>
  <c r="AO4216" i="1"/>
  <c r="AN4216" i="1"/>
  <c r="AM4216" i="1"/>
  <c r="AL4216" i="1"/>
  <c r="AW4215" i="1"/>
  <c r="AV4215" i="1"/>
  <c r="AU4215" i="1"/>
  <c r="AT4215" i="1"/>
  <c r="AS4215" i="1"/>
  <c r="AR4215" i="1"/>
  <c r="AQ4215" i="1"/>
  <c r="AP4215" i="1"/>
  <c r="AO4215" i="1"/>
  <c r="AN4215" i="1"/>
  <c r="AM4215" i="1"/>
  <c r="AL4215" i="1"/>
  <c r="AW4214" i="1"/>
  <c r="AV4214" i="1"/>
  <c r="AU4214" i="1"/>
  <c r="AT4214" i="1"/>
  <c r="AS4214" i="1"/>
  <c r="AR4214" i="1"/>
  <c r="AQ4214" i="1"/>
  <c r="AP4214" i="1"/>
  <c r="AO4214" i="1"/>
  <c r="AN4214" i="1"/>
  <c r="AM4214" i="1"/>
  <c r="AL4214" i="1"/>
  <c r="AW4213" i="1"/>
  <c r="AV4213" i="1"/>
  <c r="AU4213" i="1"/>
  <c r="AT4213" i="1"/>
  <c r="AS4213" i="1"/>
  <c r="AR4213" i="1"/>
  <c r="AQ4213" i="1"/>
  <c r="AP4213" i="1"/>
  <c r="AO4213" i="1"/>
  <c r="AN4213" i="1"/>
  <c r="AM4213" i="1"/>
  <c r="AL4213" i="1"/>
  <c r="AW4212" i="1"/>
  <c r="AV4212" i="1"/>
  <c r="AU4212" i="1"/>
  <c r="AT4212" i="1"/>
  <c r="AS4212" i="1"/>
  <c r="AR4212" i="1"/>
  <c r="AQ4212" i="1"/>
  <c r="AP4212" i="1"/>
  <c r="AO4212" i="1"/>
  <c r="AN4212" i="1"/>
  <c r="AM4212" i="1"/>
  <c r="AL4212" i="1"/>
  <c r="AW4211" i="1"/>
  <c r="AV4211" i="1"/>
  <c r="AU4211" i="1"/>
  <c r="AT4211" i="1"/>
  <c r="AS4211" i="1"/>
  <c r="AR4211" i="1"/>
  <c r="AQ4211" i="1"/>
  <c r="AP4211" i="1"/>
  <c r="AO4211" i="1"/>
  <c r="AN4211" i="1"/>
  <c r="AM4211" i="1"/>
  <c r="AL4211" i="1"/>
  <c r="AW4210" i="1"/>
  <c r="AV4210" i="1"/>
  <c r="AU4210" i="1"/>
  <c r="AT4210" i="1"/>
  <c r="AS4210" i="1"/>
  <c r="AR4210" i="1"/>
  <c r="AQ4210" i="1"/>
  <c r="AP4210" i="1"/>
  <c r="AO4210" i="1"/>
  <c r="AN4210" i="1"/>
  <c r="AM4210" i="1"/>
  <c r="AL4210" i="1"/>
  <c r="AW4209" i="1"/>
  <c r="AV4209" i="1"/>
  <c r="AU4209" i="1"/>
  <c r="AT4209" i="1"/>
  <c r="AS4209" i="1"/>
  <c r="AR4209" i="1"/>
  <c r="AQ4209" i="1"/>
  <c r="AP4209" i="1"/>
  <c r="AO4209" i="1"/>
  <c r="AN4209" i="1"/>
  <c r="AM4209" i="1"/>
  <c r="AL4209" i="1"/>
  <c r="AW4208" i="1"/>
  <c r="AV4208" i="1"/>
  <c r="AU4208" i="1"/>
  <c r="AT4208" i="1"/>
  <c r="AS4208" i="1"/>
  <c r="AR4208" i="1"/>
  <c r="AQ4208" i="1"/>
  <c r="AP4208" i="1"/>
  <c r="AO4208" i="1"/>
  <c r="AN4208" i="1"/>
  <c r="AM4208" i="1"/>
  <c r="AL4208" i="1"/>
  <c r="AW4207" i="1"/>
  <c r="AV4207" i="1"/>
  <c r="AU4207" i="1"/>
  <c r="AT4207" i="1"/>
  <c r="AS4207" i="1"/>
  <c r="AR4207" i="1"/>
  <c r="AQ4207" i="1"/>
  <c r="AP4207" i="1"/>
  <c r="AO4207" i="1"/>
  <c r="AN4207" i="1"/>
  <c r="AM4207" i="1"/>
  <c r="AL4207" i="1"/>
  <c r="AW4206" i="1"/>
  <c r="AV4206" i="1"/>
  <c r="AU4206" i="1"/>
  <c r="AT4206" i="1"/>
  <c r="AS4206" i="1"/>
  <c r="AR4206" i="1"/>
  <c r="AQ4206" i="1"/>
  <c r="AP4206" i="1"/>
  <c r="AO4206" i="1"/>
  <c r="AN4206" i="1"/>
  <c r="AM4206" i="1"/>
  <c r="AL4206" i="1"/>
  <c r="AW4205" i="1"/>
  <c r="AV4205" i="1"/>
  <c r="AU4205" i="1"/>
  <c r="AT4205" i="1"/>
  <c r="AS4205" i="1"/>
  <c r="AR4205" i="1"/>
  <c r="AQ4205" i="1"/>
  <c r="AP4205" i="1"/>
  <c r="AO4205" i="1"/>
  <c r="AN4205" i="1"/>
  <c r="AM4205" i="1"/>
  <c r="AL4205" i="1"/>
  <c r="AW4204" i="1"/>
  <c r="AV4204" i="1"/>
  <c r="AU4204" i="1"/>
  <c r="AT4204" i="1"/>
  <c r="AS4204" i="1"/>
  <c r="AR4204" i="1"/>
  <c r="AQ4204" i="1"/>
  <c r="AP4204" i="1"/>
  <c r="AO4204" i="1"/>
  <c r="AN4204" i="1"/>
  <c r="AM4204" i="1"/>
  <c r="AL4204" i="1"/>
  <c r="AW4203" i="1"/>
  <c r="AV4203" i="1"/>
  <c r="AU4203" i="1"/>
  <c r="AT4203" i="1"/>
  <c r="AS4203" i="1"/>
  <c r="AR4203" i="1"/>
  <c r="AQ4203" i="1"/>
  <c r="AP4203" i="1"/>
  <c r="AO4203" i="1"/>
  <c r="AN4203" i="1"/>
  <c r="AM4203" i="1"/>
  <c r="AL4203" i="1"/>
  <c r="AW4202" i="1"/>
  <c r="AV4202" i="1"/>
  <c r="AU4202" i="1"/>
  <c r="AT4202" i="1"/>
  <c r="AS4202" i="1"/>
  <c r="AR4202" i="1"/>
  <c r="AQ4202" i="1"/>
  <c r="AP4202" i="1"/>
  <c r="AO4202" i="1"/>
  <c r="AN4202" i="1"/>
  <c r="AM4202" i="1"/>
  <c r="AL4202" i="1"/>
  <c r="AW4201" i="1"/>
  <c r="AV4201" i="1"/>
  <c r="AU4201" i="1"/>
  <c r="AT4201" i="1"/>
  <c r="AS4201" i="1"/>
  <c r="AR4201" i="1"/>
  <c r="AQ4201" i="1"/>
  <c r="AP4201" i="1"/>
  <c r="AO4201" i="1"/>
  <c r="AN4201" i="1"/>
  <c r="AM4201" i="1"/>
  <c r="AL4201" i="1"/>
  <c r="AW4200" i="1"/>
  <c r="AV4200" i="1"/>
  <c r="AU4200" i="1"/>
  <c r="AT4200" i="1"/>
  <c r="AS4200" i="1"/>
  <c r="AR4200" i="1"/>
  <c r="AQ4200" i="1"/>
  <c r="AP4200" i="1"/>
  <c r="AO4200" i="1"/>
  <c r="AN4200" i="1"/>
  <c r="AM4200" i="1"/>
  <c r="AL4200" i="1"/>
  <c r="AW4199" i="1"/>
  <c r="AV4199" i="1"/>
  <c r="AU4199" i="1"/>
  <c r="AT4199" i="1"/>
  <c r="AS4199" i="1"/>
  <c r="AR4199" i="1"/>
  <c r="AQ4199" i="1"/>
  <c r="AP4199" i="1"/>
  <c r="AO4199" i="1"/>
  <c r="AN4199" i="1"/>
  <c r="AM4199" i="1"/>
  <c r="AL4199" i="1"/>
  <c r="AW4198" i="1"/>
  <c r="AV4198" i="1"/>
  <c r="AU4198" i="1"/>
  <c r="AT4198" i="1"/>
  <c r="AS4198" i="1"/>
  <c r="AR4198" i="1"/>
  <c r="AQ4198" i="1"/>
  <c r="AP4198" i="1"/>
  <c r="AO4198" i="1"/>
  <c r="AN4198" i="1"/>
  <c r="AM4198" i="1"/>
  <c r="AL4198" i="1"/>
  <c r="AW4197" i="1"/>
  <c r="AV4197" i="1"/>
  <c r="AU4197" i="1"/>
  <c r="AT4197" i="1"/>
  <c r="AS4197" i="1"/>
  <c r="AR4197" i="1"/>
  <c r="AQ4197" i="1"/>
  <c r="AP4197" i="1"/>
  <c r="AO4197" i="1"/>
  <c r="AN4197" i="1"/>
  <c r="AM4197" i="1"/>
  <c r="AL4197" i="1"/>
  <c r="AW4196" i="1"/>
  <c r="AV4196" i="1"/>
  <c r="AU4196" i="1"/>
  <c r="AT4196" i="1"/>
  <c r="AS4196" i="1"/>
  <c r="AR4196" i="1"/>
  <c r="AQ4196" i="1"/>
  <c r="AP4196" i="1"/>
  <c r="AO4196" i="1"/>
  <c r="AN4196" i="1"/>
  <c r="AM4196" i="1"/>
  <c r="AL4196" i="1"/>
  <c r="AW4195" i="1"/>
  <c r="AV4195" i="1"/>
  <c r="AU4195" i="1"/>
  <c r="AT4195" i="1"/>
  <c r="AS4195" i="1"/>
  <c r="AR4195" i="1"/>
  <c r="AQ4195" i="1"/>
  <c r="AP4195" i="1"/>
  <c r="AO4195" i="1"/>
  <c r="AN4195" i="1"/>
  <c r="AM4195" i="1"/>
  <c r="AL4195" i="1"/>
  <c r="AW4194" i="1"/>
  <c r="AV4194" i="1"/>
  <c r="AU4194" i="1"/>
  <c r="AT4194" i="1"/>
  <c r="AS4194" i="1"/>
  <c r="AR4194" i="1"/>
  <c r="AQ4194" i="1"/>
  <c r="AP4194" i="1"/>
  <c r="AO4194" i="1"/>
  <c r="AN4194" i="1"/>
  <c r="AM4194" i="1"/>
  <c r="AL4194" i="1"/>
  <c r="AW4193" i="1"/>
  <c r="AV4193" i="1"/>
  <c r="AU4193" i="1"/>
  <c r="AT4193" i="1"/>
  <c r="AS4193" i="1"/>
  <c r="AR4193" i="1"/>
  <c r="AQ4193" i="1"/>
  <c r="AP4193" i="1"/>
  <c r="AO4193" i="1"/>
  <c r="AN4193" i="1"/>
  <c r="AM4193" i="1"/>
  <c r="AL4193" i="1"/>
  <c r="AW4192" i="1"/>
  <c r="AV4192" i="1"/>
  <c r="AU4192" i="1"/>
  <c r="AT4192" i="1"/>
  <c r="AS4192" i="1"/>
  <c r="AR4192" i="1"/>
  <c r="AQ4192" i="1"/>
  <c r="AP4192" i="1"/>
  <c r="AO4192" i="1"/>
  <c r="AN4192" i="1"/>
  <c r="AM4192" i="1"/>
  <c r="AL4192" i="1"/>
  <c r="AW4191" i="1"/>
  <c r="AV4191" i="1"/>
  <c r="AU4191" i="1"/>
  <c r="AT4191" i="1"/>
  <c r="AS4191" i="1"/>
  <c r="AR4191" i="1"/>
  <c r="AQ4191" i="1"/>
  <c r="AP4191" i="1"/>
  <c r="AO4191" i="1"/>
  <c r="AN4191" i="1"/>
  <c r="AM4191" i="1"/>
  <c r="AL4191" i="1"/>
  <c r="AW4190" i="1"/>
  <c r="AV4190" i="1"/>
  <c r="AU4190" i="1"/>
  <c r="AT4190" i="1"/>
  <c r="AS4190" i="1"/>
  <c r="AR4190" i="1"/>
  <c r="AQ4190" i="1"/>
  <c r="AP4190" i="1"/>
  <c r="AO4190" i="1"/>
  <c r="AN4190" i="1"/>
  <c r="AM4190" i="1"/>
  <c r="AL4190" i="1"/>
  <c r="AW4189" i="1"/>
  <c r="AV4189" i="1"/>
  <c r="AU4189" i="1"/>
  <c r="AT4189" i="1"/>
  <c r="AS4189" i="1"/>
  <c r="AR4189" i="1"/>
  <c r="AQ4189" i="1"/>
  <c r="AP4189" i="1"/>
  <c r="AO4189" i="1"/>
  <c r="AN4189" i="1"/>
  <c r="AM4189" i="1"/>
  <c r="AL4189" i="1"/>
  <c r="AC4303" i="1"/>
  <c r="AC4302" i="1"/>
  <c r="AC4301" i="1"/>
  <c r="AC4300" i="1"/>
  <c r="AC4299" i="1"/>
  <c r="AC4298" i="1"/>
  <c r="AC4297" i="1"/>
  <c r="AC4296" i="1"/>
  <c r="AC4295" i="1"/>
  <c r="AC4294" i="1"/>
  <c r="AC4293" i="1"/>
  <c r="AC4292" i="1"/>
  <c r="AC4291" i="1"/>
  <c r="AC4290" i="1"/>
  <c r="AC4289" i="1"/>
  <c r="AC4288" i="1"/>
  <c r="AC4287" i="1"/>
  <c r="AC4286" i="1"/>
  <c r="AC4285" i="1"/>
  <c r="AC4284" i="1"/>
  <c r="AC4283" i="1"/>
  <c r="AC4282" i="1"/>
  <c r="AC4281" i="1"/>
  <c r="AC4280" i="1"/>
  <c r="AC4279" i="1"/>
  <c r="AC4278" i="1"/>
  <c r="AC4277" i="1"/>
  <c r="AC4276" i="1"/>
  <c r="AC4275" i="1"/>
  <c r="AC4274" i="1"/>
  <c r="AC4273" i="1"/>
  <c r="AC4272" i="1"/>
  <c r="AC4271" i="1"/>
  <c r="AC4270" i="1"/>
  <c r="AC4269" i="1"/>
  <c r="AC4268" i="1"/>
  <c r="AC4267" i="1"/>
  <c r="AC4266" i="1"/>
  <c r="AC4265" i="1"/>
  <c r="AC4264" i="1"/>
  <c r="AC4263" i="1"/>
  <c r="AC4262" i="1"/>
  <c r="AC4261" i="1"/>
  <c r="AC4260" i="1"/>
  <c r="AC4259" i="1"/>
  <c r="AC4258" i="1"/>
  <c r="AC4257" i="1"/>
  <c r="AC4256" i="1"/>
  <c r="AC4255" i="1"/>
  <c r="AC4254" i="1"/>
  <c r="AC4253" i="1"/>
  <c r="AC4252" i="1"/>
  <c r="AC4251" i="1"/>
  <c r="AC4250" i="1"/>
  <c r="AC4249" i="1"/>
  <c r="AC4248" i="1"/>
  <c r="AC4247" i="1"/>
  <c r="AC4246" i="1"/>
  <c r="AC4245" i="1"/>
  <c r="AC4244" i="1"/>
  <c r="AC4243" i="1"/>
  <c r="AC4242" i="1"/>
  <c r="AC4241" i="1"/>
  <c r="AC4240" i="1"/>
  <c r="AC4239" i="1"/>
  <c r="AC4238" i="1"/>
  <c r="AC4237" i="1"/>
  <c r="AC4236" i="1"/>
  <c r="AC4235" i="1"/>
  <c r="AC4234" i="1"/>
  <c r="AC4233" i="1"/>
  <c r="AC4232" i="1"/>
  <c r="AC4231" i="1"/>
  <c r="AC4230" i="1"/>
  <c r="AC4229" i="1"/>
  <c r="AC4228" i="1"/>
  <c r="AC4227" i="1"/>
  <c r="AC4226" i="1"/>
  <c r="AC4225" i="1"/>
  <c r="AC4224" i="1"/>
  <c r="AC4223" i="1"/>
  <c r="AC4222" i="1"/>
  <c r="AC4221" i="1"/>
  <c r="AC4220" i="1"/>
  <c r="AC4219" i="1"/>
  <c r="AC4218" i="1"/>
  <c r="AC4217" i="1"/>
  <c r="AC4216" i="1"/>
  <c r="AC4215" i="1"/>
  <c r="AC4214" i="1"/>
  <c r="AC4213" i="1"/>
  <c r="AC4212" i="1"/>
  <c r="AC4211" i="1"/>
  <c r="AC4210" i="1"/>
  <c r="AC4209" i="1"/>
  <c r="AC4208" i="1"/>
  <c r="AC4207" i="1"/>
  <c r="AC4206" i="1"/>
  <c r="AC4205" i="1"/>
  <c r="AC4204" i="1"/>
  <c r="AC4203" i="1"/>
  <c r="AC4202" i="1"/>
  <c r="AC4201" i="1"/>
  <c r="AC4200" i="1"/>
  <c r="AC4199" i="1"/>
  <c r="AC4198" i="1"/>
  <c r="AC4197" i="1"/>
  <c r="AC4196" i="1"/>
  <c r="AC4195" i="1"/>
  <c r="AC4194" i="1"/>
  <c r="AC4193" i="1"/>
  <c r="AC4192" i="1"/>
  <c r="AC4191" i="1"/>
  <c r="AC4190" i="1"/>
  <c r="AC4189" i="1"/>
  <c r="R4270" i="1"/>
  <c r="I4303" i="1"/>
  <c r="I4302" i="1"/>
  <c r="I4301" i="1"/>
  <c r="I4300" i="1"/>
  <c r="I4299" i="1"/>
  <c r="I4298" i="1"/>
  <c r="I4297" i="1"/>
  <c r="I4296" i="1"/>
  <c r="I4295" i="1"/>
  <c r="I4294" i="1"/>
  <c r="I4293" i="1"/>
  <c r="I4292" i="1"/>
  <c r="I4291" i="1"/>
  <c r="I4290" i="1"/>
  <c r="I4289" i="1"/>
  <c r="I4288" i="1"/>
  <c r="I4287" i="1"/>
  <c r="I4286" i="1"/>
  <c r="I4285" i="1"/>
  <c r="I4284" i="1"/>
  <c r="I4283" i="1"/>
  <c r="I4282" i="1"/>
  <c r="I4281" i="1"/>
  <c r="I4280" i="1"/>
  <c r="I4279" i="1"/>
  <c r="I4278" i="1"/>
  <c r="I4277" i="1"/>
  <c r="I4276" i="1"/>
  <c r="I4275" i="1"/>
  <c r="I4274" i="1"/>
  <c r="I4273" i="1"/>
  <c r="I4272" i="1"/>
  <c r="I4271" i="1"/>
  <c r="I4270" i="1"/>
  <c r="I4269" i="1"/>
  <c r="I4268" i="1"/>
  <c r="I4267" i="1"/>
  <c r="I4266" i="1"/>
  <c r="I4265" i="1"/>
  <c r="I4264" i="1"/>
  <c r="I4263" i="1"/>
  <c r="I4262" i="1"/>
  <c r="I4261" i="1"/>
  <c r="I4260" i="1"/>
  <c r="I4259" i="1"/>
  <c r="I4258" i="1"/>
  <c r="I4257" i="1"/>
  <c r="I4256" i="1"/>
  <c r="I4255" i="1"/>
  <c r="I4254" i="1"/>
  <c r="I4253" i="1"/>
  <c r="I4252" i="1"/>
  <c r="I4251" i="1"/>
  <c r="I4250" i="1"/>
  <c r="I4249" i="1"/>
  <c r="I4248" i="1"/>
  <c r="I4247" i="1"/>
  <c r="I4246" i="1"/>
  <c r="I4245" i="1"/>
  <c r="I4244" i="1"/>
  <c r="I4243" i="1"/>
  <c r="I4242" i="1"/>
  <c r="I4241" i="1"/>
  <c r="I4240" i="1"/>
  <c r="I4239" i="1"/>
  <c r="I4238" i="1"/>
  <c r="I4237" i="1"/>
  <c r="I4236" i="1"/>
  <c r="I4235" i="1"/>
  <c r="I4234" i="1"/>
  <c r="I4233" i="1"/>
  <c r="I4232" i="1"/>
  <c r="I4231" i="1"/>
  <c r="I4230" i="1"/>
  <c r="I4229" i="1"/>
  <c r="I4228" i="1"/>
  <c r="I4227" i="1"/>
  <c r="I4226" i="1"/>
  <c r="I4225" i="1"/>
  <c r="I4224" i="1"/>
  <c r="I4223" i="1"/>
  <c r="I4222" i="1"/>
  <c r="I4221" i="1"/>
  <c r="I4220" i="1"/>
  <c r="I4219" i="1"/>
  <c r="I4218" i="1"/>
  <c r="I4217" i="1"/>
  <c r="I4216" i="1"/>
  <c r="I4215" i="1"/>
  <c r="I4214" i="1"/>
  <c r="I4213" i="1"/>
  <c r="I4212" i="1"/>
  <c r="I4211" i="1"/>
  <c r="I4210" i="1"/>
  <c r="I4209" i="1"/>
  <c r="I4208" i="1"/>
  <c r="I4207" i="1"/>
  <c r="I4206" i="1"/>
  <c r="I4205" i="1"/>
  <c r="I4204" i="1"/>
  <c r="I4203" i="1"/>
  <c r="I4202" i="1"/>
  <c r="I4201" i="1"/>
  <c r="I4200" i="1"/>
  <c r="I4199" i="1"/>
  <c r="I4198" i="1"/>
  <c r="I4197" i="1"/>
  <c r="I4196" i="1"/>
  <c r="I4195" i="1"/>
  <c r="I4194" i="1"/>
  <c r="I4193" i="1"/>
  <c r="I4192" i="1"/>
  <c r="I4191" i="1"/>
  <c r="I4190" i="1"/>
  <c r="I4189" i="1"/>
  <c r="R4173" i="1"/>
  <c r="R4081" i="1"/>
  <c r="Z4188" i="1"/>
  <c r="Z4187" i="1"/>
  <c r="Z4186" i="1"/>
  <c r="Z4185" i="1"/>
  <c r="Z4184" i="1"/>
  <c r="Z4183" i="1"/>
  <c r="Z4182" i="1"/>
  <c r="Z4181" i="1"/>
  <c r="Z4180" i="1"/>
  <c r="Z4179" i="1"/>
  <c r="Z4178" i="1"/>
  <c r="Z4177" i="1"/>
  <c r="Z4176" i="1"/>
  <c r="Z4175" i="1"/>
  <c r="Z4174" i="1"/>
  <c r="Z4173" i="1"/>
  <c r="Z4172" i="1"/>
  <c r="Z4171" i="1"/>
  <c r="Z4170" i="1"/>
  <c r="Z4169" i="1"/>
  <c r="Z4168" i="1"/>
  <c r="Z4167" i="1"/>
  <c r="Z4166" i="1"/>
  <c r="Z4165" i="1"/>
  <c r="Z4164" i="1"/>
  <c r="Z4163" i="1"/>
  <c r="Z4162" i="1"/>
  <c r="Z4161" i="1"/>
  <c r="Z4160" i="1"/>
  <c r="Z4159" i="1"/>
  <c r="Z4158" i="1"/>
  <c r="Z4157" i="1"/>
  <c r="Z4156" i="1"/>
  <c r="Z4155" i="1"/>
  <c r="Z4154" i="1"/>
  <c r="Z4153" i="1"/>
  <c r="Z4152" i="1"/>
  <c r="Z4151" i="1"/>
  <c r="Z4150" i="1"/>
  <c r="Z4149" i="1"/>
  <c r="Z4148" i="1"/>
  <c r="Z4147" i="1"/>
  <c r="Z4146" i="1"/>
  <c r="Z4145" i="1"/>
  <c r="Z4144" i="1"/>
  <c r="Z4143" i="1"/>
  <c r="Z4142" i="1"/>
  <c r="Z4141" i="1"/>
  <c r="Z4140" i="1"/>
  <c r="Z4139" i="1"/>
  <c r="Z4138" i="1"/>
  <c r="Z4137" i="1"/>
  <c r="Z4136" i="1"/>
  <c r="Z4135" i="1"/>
  <c r="Z4134" i="1"/>
  <c r="Z4133" i="1"/>
  <c r="Z4132" i="1"/>
  <c r="Z4131" i="1"/>
  <c r="Z4130" i="1"/>
  <c r="Z4129" i="1"/>
  <c r="Z4128" i="1"/>
  <c r="Z4127" i="1"/>
  <c r="Z4126" i="1"/>
  <c r="Z4125" i="1"/>
  <c r="Z4124" i="1"/>
  <c r="Z4123" i="1"/>
  <c r="Z4122" i="1"/>
  <c r="Z4121" i="1"/>
  <c r="Z4120" i="1"/>
  <c r="Z4119" i="1"/>
  <c r="Z4118" i="1"/>
  <c r="Z4117" i="1"/>
  <c r="Z4116" i="1"/>
  <c r="Z4115" i="1"/>
  <c r="Z4114" i="1"/>
  <c r="Z4113" i="1"/>
  <c r="Z4112" i="1"/>
  <c r="Z4111" i="1"/>
  <c r="Z4110" i="1"/>
  <c r="Z4109" i="1"/>
  <c r="Z4108" i="1"/>
  <c r="Z4107" i="1"/>
  <c r="Z4106" i="1"/>
  <c r="Z4105" i="1"/>
  <c r="Z4104" i="1"/>
  <c r="Z4103" i="1"/>
  <c r="Z4102" i="1"/>
  <c r="Z4101" i="1"/>
  <c r="Z4100" i="1"/>
  <c r="Z4099" i="1"/>
  <c r="Z4098" i="1"/>
  <c r="Z4097" i="1"/>
  <c r="Z4096" i="1"/>
  <c r="Z4095" i="1"/>
  <c r="Z4094" i="1"/>
  <c r="Z4093" i="1"/>
  <c r="Z4092" i="1"/>
  <c r="Z4091" i="1"/>
  <c r="Z4090" i="1"/>
  <c r="Z4089" i="1"/>
  <c r="Z4088" i="1"/>
  <c r="Z4087" i="1"/>
  <c r="Z4086" i="1"/>
  <c r="Z4085" i="1"/>
  <c r="Z4084" i="1"/>
  <c r="Z4083" i="1"/>
  <c r="Z4082" i="1"/>
  <c r="Z4081" i="1"/>
  <c r="Z4080" i="1"/>
  <c r="AY4188" i="1" l="1"/>
  <c r="AW4188" i="1"/>
  <c r="AV4188" i="1"/>
  <c r="AU4188" i="1"/>
  <c r="AT4188" i="1"/>
  <c r="AS4188" i="1"/>
  <c r="AR4188" i="1"/>
  <c r="AQ4188" i="1"/>
  <c r="AP4188" i="1"/>
  <c r="AO4188" i="1"/>
  <c r="AN4188" i="1"/>
  <c r="AM4188" i="1"/>
  <c r="AL4188" i="1"/>
  <c r="AY4187" i="1"/>
  <c r="AW4187" i="1"/>
  <c r="AV4187" i="1"/>
  <c r="AU4187" i="1"/>
  <c r="AT4187" i="1"/>
  <c r="AS4187" i="1"/>
  <c r="AR4187" i="1"/>
  <c r="AQ4187" i="1"/>
  <c r="AP4187" i="1"/>
  <c r="AO4187" i="1"/>
  <c r="AN4187" i="1"/>
  <c r="AM4187" i="1"/>
  <c r="AL4187" i="1"/>
  <c r="AY4186" i="1"/>
  <c r="AW4186" i="1"/>
  <c r="AV4186" i="1"/>
  <c r="AU4186" i="1"/>
  <c r="AT4186" i="1"/>
  <c r="AS4186" i="1"/>
  <c r="AR4186" i="1"/>
  <c r="AQ4186" i="1"/>
  <c r="AP4186" i="1"/>
  <c r="AO4186" i="1"/>
  <c r="AN4186" i="1"/>
  <c r="AM4186" i="1"/>
  <c r="AL4186" i="1"/>
  <c r="AY4185" i="1"/>
  <c r="AW4185" i="1"/>
  <c r="AV4185" i="1"/>
  <c r="AU4185" i="1"/>
  <c r="AT4185" i="1"/>
  <c r="AS4185" i="1"/>
  <c r="AR4185" i="1"/>
  <c r="AQ4185" i="1"/>
  <c r="AP4185" i="1"/>
  <c r="AO4185" i="1"/>
  <c r="AN4185" i="1"/>
  <c r="AM4185" i="1"/>
  <c r="AL4185" i="1"/>
  <c r="AY4184" i="1"/>
  <c r="AW4184" i="1"/>
  <c r="AV4184" i="1"/>
  <c r="AU4184" i="1"/>
  <c r="AT4184" i="1"/>
  <c r="AS4184" i="1"/>
  <c r="AR4184" i="1"/>
  <c r="AQ4184" i="1"/>
  <c r="AP4184" i="1"/>
  <c r="AO4184" i="1"/>
  <c r="AN4184" i="1"/>
  <c r="AM4184" i="1"/>
  <c r="AL4184" i="1"/>
  <c r="AY4183" i="1"/>
  <c r="AW4183" i="1"/>
  <c r="AV4183" i="1"/>
  <c r="AU4183" i="1"/>
  <c r="AT4183" i="1"/>
  <c r="AS4183" i="1"/>
  <c r="AR4183" i="1"/>
  <c r="AQ4183" i="1"/>
  <c r="AP4183" i="1"/>
  <c r="AO4183" i="1"/>
  <c r="AN4183" i="1"/>
  <c r="AM4183" i="1"/>
  <c r="AL4183" i="1"/>
  <c r="AY4182" i="1"/>
  <c r="AW4182" i="1"/>
  <c r="AV4182" i="1"/>
  <c r="AU4182" i="1"/>
  <c r="AT4182" i="1"/>
  <c r="AS4182" i="1"/>
  <c r="AR4182" i="1"/>
  <c r="AQ4182" i="1"/>
  <c r="AP4182" i="1"/>
  <c r="AO4182" i="1"/>
  <c r="AN4182" i="1"/>
  <c r="AM4182" i="1"/>
  <c r="AL4182" i="1"/>
  <c r="AY4181" i="1"/>
  <c r="AW4181" i="1"/>
  <c r="AV4181" i="1"/>
  <c r="AU4181" i="1"/>
  <c r="AT4181" i="1"/>
  <c r="AS4181" i="1"/>
  <c r="AR4181" i="1"/>
  <c r="AQ4181" i="1"/>
  <c r="AP4181" i="1"/>
  <c r="AO4181" i="1"/>
  <c r="AN4181" i="1"/>
  <c r="AM4181" i="1"/>
  <c r="AL4181" i="1"/>
  <c r="AY4180" i="1"/>
  <c r="AW4180" i="1"/>
  <c r="AV4180" i="1"/>
  <c r="AU4180" i="1"/>
  <c r="AT4180" i="1"/>
  <c r="AS4180" i="1"/>
  <c r="AR4180" i="1"/>
  <c r="AQ4180" i="1"/>
  <c r="AP4180" i="1"/>
  <c r="AO4180" i="1"/>
  <c r="AN4180" i="1"/>
  <c r="AM4180" i="1"/>
  <c r="AL4180" i="1"/>
  <c r="AY4179" i="1"/>
  <c r="AW4179" i="1"/>
  <c r="AV4179" i="1"/>
  <c r="AU4179" i="1"/>
  <c r="AT4179" i="1"/>
  <c r="AS4179" i="1"/>
  <c r="AR4179" i="1"/>
  <c r="AQ4179" i="1"/>
  <c r="AP4179" i="1"/>
  <c r="AO4179" i="1"/>
  <c r="AN4179" i="1"/>
  <c r="AM4179" i="1"/>
  <c r="AL4179" i="1"/>
  <c r="AY4178" i="1"/>
  <c r="AW4178" i="1"/>
  <c r="AV4178" i="1"/>
  <c r="AU4178" i="1"/>
  <c r="AT4178" i="1"/>
  <c r="AS4178" i="1"/>
  <c r="AR4178" i="1"/>
  <c r="AQ4178" i="1"/>
  <c r="AP4178" i="1"/>
  <c r="AO4178" i="1"/>
  <c r="AN4178" i="1"/>
  <c r="AM4178" i="1"/>
  <c r="AL4178" i="1"/>
  <c r="AY4177" i="1"/>
  <c r="AW4177" i="1"/>
  <c r="AV4177" i="1"/>
  <c r="AU4177" i="1"/>
  <c r="AT4177" i="1"/>
  <c r="AS4177" i="1"/>
  <c r="AR4177" i="1"/>
  <c r="AQ4177" i="1"/>
  <c r="AP4177" i="1"/>
  <c r="AO4177" i="1"/>
  <c r="AN4177" i="1"/>
  <c r="AM4177" i="1"/>
  <c r="AL4177" i="1"/>
  <c r="AY4176" i="1"/>
  <c r="AW4176" i="1"/>
  <c r="AV4176" i="1"/>
  <c r="AU4176" i="1"/>
  <c r="AT4176" i="1"/>
  <c r="AS4176" i="1"/>
  <c r="AR4176" i="1"/>
  <c r="AQ4176" i="1"/>
  <c r="AP4176" i="1"/>
  <c r="AO4176" i="1"/>
  <c r="AN4176" i="1"/>
  <c r="AM4176" i="1"/>
  <c r="AL4176" i="1"/>
  <c r="AY4175" i="1"/>
  <c r="AW4175" i="1"/>
  <c r="AV4175" i="1"/>
  <c r="AU4175" i="1"/>
  <c r="AT4175" i="1"/>
  <c r="AS4175" i="1"/>
  <c r="AR4175" i="1"/>
  <c r="AQ4175" i="1"/>
  <c r="AP4175" i="1"/>
  <c r="AO4175" i="1"/>
  <c r="AN4175" i="1"/>
  <c r="AM4175" i="1"/>
  <c r="AL4175" i="1"/>
  <c r="AY4174" i="1"/>
  <c r="AW4174" i="1"/>
  <c r="AV4174" i="1"/>
  <c r="AU4174" i="1"/>
  <c r="AT4174" i="1"/>
  <c r="AS4174" i="1"/>
  <c r="AR4174" i="1"/>
  <c r="AQ4174" i="1"/>
  <c r="AP4174" i="1"/>
  <c r="AO4174" i="1"/>
  <c r="AN4174" i="1"/>
  <c r="AM4174" i="1"/>
  <c r="AL4174" i="1"/>
  <c r="AY4173" i="1"/>
  <c r="AW4173" i="1"/>
  <c r="AV4173" i="1"/>
  <c r="AU4173" i="1"/>
  <c r="AT4173" i="1"/>
  <c r="AS4173" i="1"/>
  <c r="AR4173" i="1"/>
  <c r="AQ4173" i="1"/>
  <c r="AP4173" i="1"/>
  <c r="AO4173" i="1"/>
  <c r="AN4173" i="1"/>
  <c r="AM4173" i="1"/>
  <c r="AL4173" i="1"/>
  <c r="AY4172" i="1"/>
  <c r="AW4172" i="1"/>
  <c r="AV4172" i="1"/>
  <c r="AU4172" i="1"/>
  <c r="AT4172" i="1"/>
  <c r="AS4172" i="1"/>
  <c r="AR4172" i="1"/>
  <c r="AQ4172" i="1"/>
  <c r="AP4172" i="1"/>
  <c r="AO4172" i="1"/>
  <c r="AN4172" i="1"/>
  <c r="AM4172" i="1"/>
  <c r="AL4172" i="1"/>
  <c r="AY4171" i="1"/>
  <c r="AW4171" i="1"/>
  <c r="AV4171" i="1"/>
  <c r="AU4171" i="1"/>
  <c r="AT4171" i="1"/>
  <c r="AS4171" i="1"/>
  <c r="AR4171" i="1"/>
  <c r="AQ4171" i="1"/>
  <c r="AP4171" i="1"/>
  <c r="AO4171" i="1"/>
  <c r="AN4171" i="1"/>
  <c r="AM4171" i="1"/>
  <c r="AL4171" i="1"/>
  <c r="AY4170" i="1"/>
  <c r="AW4170" i="1"/>
  <c r="AV4170" i="1"/>
  <c r="AU4170" i="1"/>
  <c r="AT4170" i="1"/>
  <c r="AS4170" i="1"/>
  <c r="AR4170" i="1"/>
  <c r="AQ4170" i="1"/>
  <c r="AP4170" i="1"/>
  <c r="AO4170" i="1"/>
  <c r="AN4170" i="1"/>
  <c r="AM4170" i="1"/>
  <c r="AL4170" i="1"/>
  <c r="AY4169" i="1"/>
  <c r="AW4169" i="1"/>
  <c r="AV4169" i="1"/>
  <c r="AU4169" i="1"/>
  <c r="AT4169" i="1"/>
  <c r="AS4169" i="1"/>
  <c r="AR4169" i="1"/>
  <c r="AQ4169" i="1"/>
  <c r="AP4169" i="1"/>
  <c r="AO4169" i="1"/>
  <c r="AN4169" i="1"/>
  <c r="AM4169" i="1"/>
  <c r="AL4169" i="1"/>
  <c r="AY4168" i="1"/>
  <c r="AW4168" i="1"/>
  <c r="AV4168" i="1"/>
  <c r="AU4168" i="1"/>
  <c r="AT4168" i="1"/>
  <c r="AS4168" i="1"/>
  <c r="AR4168" i="1"/>
  <c r="AQ4168" i="1"/>
  <c r="AP4168" i="1"/>
  <c r="AO4168" i="1"/>
  <c r="AN4168" i="1"/>
  <c r="AM4168" i="1"/>
  <c r="AL4168" i="1"/>
  <c r="AY4167" i="1"/>
  <c r="AW4167" i="1"/>
  <c r="AV4167" i="1"/>
  <c r="AU4167" i="1"/>
  <c r="AT4167" i="1"/>
  <c r="AS4167" i="1"/>
  <c r="AR4167" i="1"/>
  <c r="AQ4167" i="1"/>
  <c r="AP4167" i="1"/>
  <c r="AO4167" i="1"/>
  <c r="AN4167" i="1"/>
  <c r="AM4167" i="1"/>
  <c r="AL4167" i="1"/>
  <c r="AY4166" i="1"/>
  <c r="AW4166" i="1"/>
  <c r="AV4166" i="1"/>
  <c r="AU4166" i="1"/>
  <c r="AT4166" i="1"/>
  <c r="AS4166" i="1"/>
  <c r="AR4166" i="1"/>
  <c r="AQ4166" i="1"/>
  <c r="AP4166" i="1"/>
  <c r="AO4166" i="1"/>
  <c r="AN4166" i="1"/>
  <c r="AM4166" i="1"/>
  <c r="AL4166" i="1"/>
  <c r="AY4165" i="1"/>
  <c r="AW4165" i="1"/>
  <c r="AV4165" i="1"/>
  <c r="AU4165" i="1"/>
  <c r="AT4165" i="1"/>
  <c r="AS4165" i="1"/>
  <c r="AR4165" i="1"/>
  <c r="AQ4165" i="1"/>
  <c r="AP4165" i="1"/>
  <c r="AO4165" i="1"/>
  <c r="AN4165" i="1"/>
  <c r="AM4165" i="1"/>
  <c r="AL4165" i="1"/>
  <c r="AY4164" i="1"/>
  <c r="AW4164" i="1"/>
  <c r="AV4164" i="1"/>
  <c r="AU4164" i="1"/>
  <c r="AT4164" i="1"/>
  <c r="AS4164" i="1"/>
  <c r="AR4164" i="1"/>
  <c r="AQ4164" i="1"/>
  <c r="AP4164" i="1"/>
  <c r="AO4164" i="1"/>
  <c r="AN4164" i="1"/>
  <c r="AM4164" i="1"/>
  <c r="AL4164" i="1"/>
  <c r="AY4163" i="1"/>
  <c r="AW4163" i="1"/>
  <c r="AV4163" i="1"/>
  <c r="AU4163" i="1"/>
  <c r="AT4163" i="1"/>
  <c r="AS4163" i="1"/>
  <c r="AR4163" i="1"/>
  <c r="AQ4163" i="1"/>
  <c r="AP4163" i="1"/>
  <c r="AO4163" i="1"/>
  <c r="AN4163" i="1"/>
  <c r="AM4163" i="1"/>
  <c r="AL4163" i="1"/>
  <c r="AY4162" i="1"/>
  <c r="AW4162" i="1"/>
  <c r="AV4162" i="1"/>
  <c r="AU4162" i="1"/>
  <c r="AT4162" i="1"/>
  <c r="AS4162" i="1"/>
  <c r="AR4162" i="1"/>
  <c r="AQ4162" i="1"/>
  <c r="AP4162" i="1"/>
  <c r="AO4162" i="1"/>
  <c r="AN4162" i="1"/>
  <c r="AM4162" i="1"/>
  <c r="AL4162" i="1"/>
  <c r="AY4161" i="1"/>
  <c r="AW4161" i="1"/>
  <c r="AV4161" i="1"/>
  <c r="AU4161" i="1"/>
  <c r="AT4161" i="1"/>
  <c r="AS4161" i="1"/>
  <c r="AR4161" i="1"/>
  <c r="AQ4161" i="1"/>
  <c r="AP4161" i="1"/>
  <c r="AO4161" i="1"/>
  <c r="AN4161" i="1"/>
  <c r="AM4161" i="1"/>
  <c r="AL4161" i="1"/>
  <c r="AY4160" i="1"/>
  <c r="AW4160" i="1"/>
  <c r="AV4160" i="1"/>
  <c r="AU4160" i="1"/>
  <c r="AT4160" i="1"/>
  <c r="AS4160" i="1"/>
  <c r="AR4160" i="1"/>
  <c r="AQ4160" i="1"/>
  <c r="AP4160" i="1"/>
  <c r="AO4160" i="1"/>
  <c r="AN4160" i="1"/>
  <c r="AM4160" i="1"/>
  <c r="AL4160" i="1"/>
  <c r="AY4159" i="1"/>
  <c r="AW4159" i="1"/>
  <c r="AV4159" i="1"/>
  <c r="AU4159" i="1"/>
  <c r="AT4159" i="1"/>
  <c r="AS4159" i="1"/>
  <c r="AR4159" i="1"/>
  <c r="AQ4159" i="1"/>
  <c r="AP4159" i="1"/>
  <c r="AO4159" i="1"/>
  <c r="AN4159" i="1"/>
  <c r="AM4159" i="1"/>
  <c r="AL4159" i="1"/>
  <c r="AY4158" i="1"/>
  <c r="AW4158" i="1"/>
  <c r="AV4158" i="1"/>
  <c r="AU4158" i="1"/>
  <c r="AT4158" i="1"/>
  <c r="AS4158" i="1"/>
  <c r="AR4158" i="1"/>
  <c r="AQ4158" i="1"/>
  <c r="AP4158" i="1"/>
  <c r="AO4158" i="1"/>
  <c r="AN4158" i="1"/>
  <c r="AM4158" i="1"/>
  <c r="AL4158" i="1"/>
  <c r="AY4157" i="1"/>
  <c r="AW4157" i="1"/>
  <c r="AV4157" i="1"/>
  <c r="AU4157" i="1"/>
  <c r="AT4157" i="1"/>
  <c r="AS4157" i="1"/>
  <c r="AR4157" i="1"/>
  <c r="AQ4157" i="1"/>
  <c r="AP4157" i="1"/>
  <c r="AO4157" i="1"/>
  <c r="AN4157" i="1"/>
  <c r="AM4157" i="1"/>
  <c r="AL4157" i="1"/>
  <c r="AY4156" i="1"/>
  <c r="AW4156" i="1"/>
  <c r="AV4156" i="1"/>
  <c r="AU4156" i="1"/>
  <c r="AT4156" i="1"/>
  <c r="AS4156" i="1"/>
  <c r="AR4156" i="1"/>
  <c r="AQ4156" i="1"/>
  <c r="AP4156" i="1"/>
  <c r="AO4156" i="1"/>
  <c r="AN4156" i="1"/>
  <c r="AM4156" i="1"/>
  <c r="AL4156" i="1"/>
  <c r="AY4155" i="1"/>
  <c r="AW4155" i="1"/>
  <c r="AV4155" i="1"/>
  <c r="AU4155" i="1"/>
  <c r="AT4155" i="1"/>
  <c r="AS4155" i="1"/>
  <c r="AR4155" i="1"/>
  <c r="AQ4155" i="1"/>
  <c r="AP4155" i="1"/>
  <c r="AO4155" i="1"/>
  <c r="AN4155" i="1"/>
  <c r="AM4155" i="1"/>
  <c r="AL4155" i="1"/>
  <c r="AY4154" i="1"/>
  <c r="AW4154" i="1"/>
  <c r="AV4154" i="1"/>
  <c r="AU4154" i="1"/>
  <c r="AT4154" i="1"/>
  <c r="AS4154" i="1"/>
  <c r="AR4154" i="1"/>
  <c r="AQ4154" i="1"/>
  <c r="AP4154" i="1"/>
  <c r="AO4154" i="1"/>
  <c r="AN4154" i="1"/>
  <c r="AM4154" i="1"/>
  <c r="AL4154" i="1"/>
  <c r="AY4153" i="1"/>
  <c r="AW4153" i="1"/>
  <c r="AV4153" i="1"/>
  <c r="AU4153" i="1"/>
  <c r="AT4153" i="1"/>
  <c r="AS4153" i="1"/>
  <c r="AR4153" i="1"/>
  <c r="AQ4153" i="1"/>
  <c r="AP4153" i="1"/>
  <c r="AO4153" i="1"/>
  <c r="AN4153" i="1"/>
  <c r="AM4153" i="1"/>
  <c r="AL4153" i="1"/>
  <c r="AY4152" i="1"/>
  <c r="AW4152" i="1"/>
  <c r="AV4152" i="1"/>
  <c r="AU4152" i="1"/>
  <c r="AT4152" i="1"/>
  <c r="AS4152" i="1"/>
  <c r="AR4152" i="1"/>
  <c r="AQ4152" i="1"/>
  <c r="AP4152" i="1"/>
  <c r="AO4152" i="1"/>
  <c r="AN4152" i="1"/>
  <c r="AM4152" i="1"/>
  <c r="AL4152" i="1"/>
  <c r="AY4151" i="1"/>
  <c r="AW4151" i="1"/>
  <c r="AV4151" i="1"/>
  <c r="AU4151" i="1"/>
  <c r="AT4151" i="1"/>
  <c r="AS4151" i="1"/>
  <c r="AR4151" i="1"/>
  <c r="AQ4151" i="1"/>
  <c r="AP4151" i="1"/>
  <c r="AO4151" i="1"/>
  <c r="AN4151" i="1"/>
  <c r="AM4151" i="1"/>
  <c r="AL4151" i="1"/>
  <c r="AY4150" i="1"/>
  <c r="AW4150" i="1"/>
  <c r="AV4150" i="1"/>
  <c r="AU4150" i="1"/>
  <c r="AT4150" i="1"/>
  <c r="AS4150" i="1"/>
  <c r="AR4150" i="1"/>
  <c r="AQ4150" i="1"/>
  <c r="AP4150" i="1"/>
  <c r="AO4150" i="1"/>
  <c r="AN4150" i="1"/>
  <c r="AM4150" i="1"/>
  <c r="AL4150" i="1"/>
  <c r="AY4149" i="1"/>
  <c r="AW4149" i="1"/>
  <c r="AV4149" i="1"/>
  <c r="AU4149" i="1"/>
  <c r="AT4149" i="1"/>
  <c r="AS4149" i="1"/>
  <c r="AR4149" i="1"/>
  <c r="AQ4149" i="1"/>
  <c r="AP4149" i="1"/>
  <c r="AO4149" i="1"/>
  <c r="AN4149" i="1"/>
  <c r="AM4149" i="1"/>
  <c r="AL4149" i="1"/>
  <c r="AY4148" i="1"/>
  <c r="AW4148" i="1"/>
  <c r="AV4148" i="1"/>
  <c r="AU4148" i="1"/>
  <c r="AT4148" i="1"/>
  <c r="AS4148" i="1"/>
  <c r="AR4148" i="1"/>
  <c r="AQ4148" i="1"/>
  <c r="AP4148" i="1"/>
  <c r="AO4148" i="1"/>
  <c r="AN4148" i="1"/>
  <c r="AM4148" i="1"/>
  <c r="AL4148" i="1"/>
  <c r="AY4147" i="1"/>
  <c r="AW4147" i="1"/>
  <c r="AV4147" i="1"/>
  <c r="AU4147" i="1"/>
  <c r="AT4147" i="1"/>
  <c r="AS4147" i="1"/>
  <c r="AR4147" i="1"/>
  <c r="AQ4147" i="1"/>
  <c r="AP4147" i="1"/>
  <c r="AO4147" i="1"/>
  <c r="AN4147" i="1"/>
  <c r="AM4147" i="1"/>
  <c r="AL4147" i="1"/>
  <c r="AY4146" i="1"/>
  <c r="AW4146" i="1"/>
  <c r="AV4146" i="1"/>
  <c r="AU4146" i="1"/>
  <c r="AT4146" i="1"/>
  <c r="AS4146" i="1"/>
  <c r="AR4146" i="1"/>
  <c r="AQ4146" i="1"/>
  <c r="AP4146" i="1"/>
  <c r="AO4146" i="1"/>
  <c r="AN4146" i="1"/>
  <c r="AM4146" i="1"/>
  <c r="AL4146" i="1"/>
  <c r="AY4145" i="1"/>
  <c r="AW4145" i="1"/>
  <c r="AV4145" i="1"/>
  <c r="AU4145" i="1"/>
  <c r="AT4145" i="1"/>
  <c r="AS4145" i="1"/>
  <c r="AR4145" i="1"/>
  <c r="AQ4145" i="1"/>
  <c r="AP4145" i="1"/>
  <c r="AO4145" i="1"/>
  <c r="AN4145" i="1"/>
  <c r="AM4145" i="1"/>
  <c r="AL4145" i="1"/>
  <c r="AY4144" i="1"/>
  <c r="AW4144" i="1"/>
  <c r="AV4144" i="1"/>
  <c r="AU4144" i="1"/>
  <c r="AT4144" i="1"/>
  <c r="AS4144" i="1"/>
  <c r="AR4144" i="1"/>
  <c r="AQ4144" i="1"/>
  <c r="AP4144" i="1"/>
  <c r="AO4144" i="1"/>
  <c r="AN4144" i="1"/>
  <c r="AM4144" i="1"/>
  <c r="AL4144" i="1"/>
  <c r="AY4143" i="1"/>
  <c r="AW4143" i="1"/>
  <c r="AV4143" i="1"/>
  <c r="AU4143" i="1"/>
  <c r="AT4143" i="1"/>
  <c r="AS4143" i="1"/>
  <c r="AR4143" i="1"/>
  <c r="AQ4143" i="1"/>
  <c r="AP4143" i="1"/>
  <c r="AO4143" i="1"/>
  <c r="AN4143" i="1"/>
  <c r="AM4143" i="1"/>
  <c r="AL4143" i="1"/>
  <c r="AY4142" i="1"/>
  <c r="AW4142" i="1"/>
  <c r="AV4142" i="1"/>
  <c r="AU4142" i="1"/>
  <c r="AT4142" i="1"/>
  <c r="AS4142" i="1"/>
  <c r="AR4142" i="1"/>
  <c r="AQ4142" i="1"/>
  <c r="AP4142" i="1"/>
  <c r="AO4142" i="1"/>
  <c r="AN4142" i="1"/>
  <c r="AM4142" i="1"/>
  <c r="AL4142" i="1"/>
  <c r="AY4141" i="1"/>
  <c r="AW4141" i="1"/>
  <c r="AV4141" i="1"/>
  <c r="AU4141" i="1"/>
  <c r="AT4141" i="1"/>
  <c r="AS4141" i="1"/>
  <c r="AR4141" i="1"/>
  <c r="AQ4141" i="1"/>
  <c r="AP4141" i="1"/>
  <c r="AO4141" i="1"/>
  <c r="AN4141" i="1"/>
  <c r="AM4141" i="1"/>
  <c r="AL4141" i="1"/>
  <c r="AY4140" i="1"/>
  <c r="AW4140" i="1"/>
  <c r="AV4140" i="1"/>
  <c r="AU4140" i="1"/>
  <c r="AT4140" i="1"/>
  <c r="AS4140" i="1"/>
  <c r="AR4140" i="1"/>
  <c r="AQ4140" i="1"/>
  <c r="AP4140" i="1"/>
  <c r="AO4140" i="1"/>
  <c r="AN4140" i="1"/>
  <c r="AM4140" i="1"/>
  <c r="AL4140" i="1"/>
  <c r="AY4139" i="1"/>
  <c r="AW4139" i="1"/>
  <c r="AV4139" i="1"/>
  <c r="AU4139" i="1"/>
  <c r="AT4139" i="1"/>
  <c r="AS4139" i="1"/>
  <c r="AR4139" i="1"/>
  <c r="AQ4139" i="1"/>
  <c r="AP4139" i="1"/>
  <c r="AO4139" i="1"/>
  <c r="AN4139" i="1"/>
  <c r="AM4139" i="1"/>
  <c r="AL4139" i="1"/>
  <c r="AY4138" i="1"/>
  <c r="AW4138" i="1"/>
  <c r="AV4138" i="1"/>
  <c r="AU4138" i="1"/>
  <c r="AT4138" i="1"/>
  <c r="AS4138" i="1"/>
  <c r="AR4138" i="1"/>
  <c r="AQ4138" i="1"/>
  <c r="AP4138" i="1"/>
  <c r="AO4138" i="1"/>
  <c r="AN4138" i="1"/>
  <c r="AM4138" i="1"/>
  <c r="AL4138" i="1"/>
  <c r="AY4137" i="1"/>
  <c r="AW4137" i="1"/>
  <c r="AV4137" i="1"/>
  <c r="AU4137" i="1"/>
  <c r="AT4137" i="1"/>
  <c r="AS4137" i="1"/>
  <c r="AR4137" i="1"/>
  <c r="AQ4137" i="1"/>
  <c r="AP4137" i="1"/>
  <c r="AO4137" i="1"/>
  <c r="AN4137" i="1"/>
  <c r="AM4137" i="1"/>
  <c r="AL4137" i="1"/>
  <c r="AY4136" i="1"/>
  <c r="AW4136" i="1"/>
  <c r="AV4136" i="1"/>
  <c r="AU4136" i="1"/>
  <c r="AT4136" i="1"/>
  <c r="AS4136" i="1"/>
  <c r="AR4136" i="1"/>
  <c r="AQ4136" i="1"/>
  <c r="AP4136" i="1"/>
  <c r="AO4136" i="1"/>
  <c r="AN4136" i="1"/>
  <c r="AM4136" i="1"/>
  <c r="AL4136" i="1"/>
  <c r="AY4135" i="1"/>
  <c r="AW4135" i="1"/>
  <c r="AV4135" i="1"/>
  <c r="AU4135" i="1"/>
  <c r="AT4135" i="1"/>
  <c r="AS4135" i="1"/>
  <c r="AR4135" i="1"/>
  <c r="AQ4135" i="1"/>
  <c r="AP4135" i="1"/>
  <c r="AO4135" i="1"/>
  <c r="AN4135" i="1"/>
  <c r="AM4135" i="1"/>
  <c r="AL4135" i="1"/>
  <c r="AY4134" i="1"/>
  <c r="AW4134" i="1"/>
  <c r="AV4134" i="1"/>
  <c r="AU4134" i="1"/>
  <c r="AT4134" i="1"/>
  <c r="AS4134" i="1"/>
  <c r="AR4134" i="1"/>
  <c r="AQ4134" i="1"/>
  <c r="AP4134" i="1"/>
  <c r="AO4134" i="1"/>
  <c r="AN4134" i="1"/>
  <c r="AM4134" i="1"/>
  <c r="AL4134" i="1"/>
  <c r="AY4133" i="1"/>
  <c r="AW4133" i="1"/>
  <c r="AV4133" i="1"/>
  <c r="AU4133" i="1"/>
  <c r="AT4133" i="1"/>
  <c r="AS4133" i="1"/>
  <c r="AR4133" i="1"/>
  <c r="AQ4133" i="1"/>
  <c r="AP4133" i="1"/>
  <c r="AO4133" i="1"/>
  <c r="AN4133" i="1"/>
  <c r="AM4133" i="1"/>
  <c r="AL4133" i="1"/>
  <c r="AY4132" i="1"/>
  <c r="AW4132" i="1"/>
  <c r="AV4132" i="1"/>
  <c r="AU4132" i="1"/>
  <c r="AT4132" i="1"/>
  <c r="AS4132" i="1"/>
  <c r="AR4132" i="1"/>
  <c r="AQ4132" i="1"/>
  <c r="AP4132" i="1"/>
  <c r="AO4132" i="1"/>
  <c r="AN4132" i="1"/>
  <c r="AM4132" i="1"/>
  <c r="AL4132" i="1"/>
  <c r="AY4131" i="1"/>
  <c r="AW4131" i="1"/>
  <c r="AV4131" i="1"/>
  <c r="AU4131" i="1"/>
  <c r="AT4131" i="1"/>
  <c r="AS4131" i="1"/>
  <c r="AR4131" i="1"/>
  <c r="AQ4131" i="1"/>
  <c r="AP4131" i="1"/>
  <c r="AO4131" i="1"/>
  <c r="AN4131" i="1"/>
  <c r="AM4131" i="1"/>
  <c r="AL4131" i="1"/>
  <c r="AY4130" i="1"/>
  <c r="AW4130" i="1"/>
  <c r="AV4130" i="1"/>
  <c r="AU4130" i="1"/>
  <c r="AT4130" i="1"/>
  <c r="AS4130" i="1"/>
  <c r="AR4130" i="1"/>
  <c r="AQ4130" i="1"/>
  <c r="AP4130" i="1"/>
  <c r="AO4130" i="1"/>
  <c r="AN4130" i="1"/>
  <c r="AM4130" i="1"/>
  <c r="AL4130" i="1"/>
  <c r="AY4129" i="1"/>
  <c r="AW4129" i="1"/>
  <c r="AV4129" i="1"/>
  <c r="AU4129" i="1"/>
  <c r="AT4129" i="1"/>
  <c r="AS4129" i="1"/>
  <c r="AR4129" i="1"/>
  <c r="AQ4129" i="1"/>
  <c r="AP4129" i="1"/>
  <c r="AO4129" i="1"/>
  <c r="AN4129" i="1"/>
  <c r="AM4129" i="1"/>
  <c r="AL4129" i="1"/>
  <c r="AY4128" i="1"/>
  <c r="AW4128" i="1"/>
  <c r="AV4128" i="1"/>
  <c r="AU4128" i="1"/>
  <c r="AT4128" i="1"/>
  <c r="AS4128" i="1"/>
  <c r="AR4128" i="1"/>
  <c r="AQ4128" i="1"/>
  <c r="AP4128" i="1"/>
  <c r="AO4128" i="1"/>
  <c r="AN4128" i="1"/>
  <c r="AM4128" i="1"/>
  <c r="AL4128" i="1"/>
  <c r="AY4127" i="1"/>
  <c r="AW4127" i="1"/>
  <c r="AV4127" i="1"/>
  <c r="AU4127" i="1"/>
  <c r="AT4127" i="1"/>
  <c r="AS4127" i="1"/>
  <c r="AR4127" i="1"/>
  <c r="AQ4127" i="1"/>
  <c r="AP4127" i="1"/>
  <c r="AO4127" i="1"/>
  <c r="AN4127" i="1"/>
  <c r="AM4127" i="1"/>
  <c r="AL4127" i="1"/>
  <c r="AY4126" i="1"/>
  <c r="AW4126" i="1"/>
  <c r="AV4126" i="1"/>
  <c r="AU4126" i="1"/>
  <c r="AT4126" i="1"/>
  <c r="AS4126" i="1"/>
  <c r="AR4126" i="1"/>
  <c r="AQ4126" i="1"/>
  <c r="AP4126" i="1"/>
  <c r="AO4126" i="1"/>
  <c r="AN4126" i="1"/>
  <c r="AM4126" i="1"/>
  <c r="AL4126" i="1"/>
  <c r="AY4125" i="1"/>
  <c r="AW4125" i="1"/>
  <c r="AV4125" i="1"/>
  <c r="AU4125" i="1"/>
  <c r="AT4125" i="1"/>
  <c r="AS4125" i="1"/>
  <c r="AR4125" i="1"/>
  <c r="AQ4125" i="1"/>
  <c r="AP4125" i="1"/>
  <c r="AO4125" i="1"/>
  <c r="AN4125" i="1"/>
  <c r="AM4125" i="1"/>
  <c r="AL4125" i="1"/>
  <c r="AY4124" i="1"/>
  <c r="AW4124" i="1"/>
  <c r="AV4124" i="1"/>
  <c r="AU4124" i="1"/>
  <c r="AT4124" i="1"/>
  <c r="AS4124" i="1"/>
  <c r="AR4124" i="1"/>
  <c r="AQ4124" i="1"/>
  <c r="AP4124" i="1"/>
  <c r="AO4124" i="1"/>
  <c r="AN4124" i="1"/>
  <c r="AM4124" i="1"/>
  <c r="AL4124" i="1"/>
  <c r="AY4123" i="1"/>
  <c r="AW4123" i="1"/>
  <c r="AV4123" i="1"/>
  <c r="AU4123" i="1"/>
  <c r="AT4123" i="1"/>
  <c r="AS4123" i="1"/>
  <c r="AR4123" i="1"/>
  <c r="AQ4123" i="1"/>
  <c r="AP4123" i="1"/>
  <c r="AO4123" i="1"/>
  <c r="AN4123" i="1"/>
  <c r="AM4123" i="1"/>
  <c r="AL4123" i="1"/>
  <c r="AY4122" i="1"/>
  <c r="AW4122" i="1"/>
  <c r="AV4122" i="1"/>
  <c r="AU4122" i="1"/>
  <c r="AT4122" i="1"/>
  <c r="AS4122" i="1"/>
  <c r="AR4122" i="1"/>
  <c r="AQ4122" i="1"/>
  <c r="AP4122" i="1"/>
  <c r="AO4122" i="1"/>
  <c r="AN4122" i="1"/>
  <c r="AM4122" i="1"/>
  <c r="AL4122" i="1"/>
  <c r="AY4121" i="1"/>
  <c r="AW4121" i="1"/>
  <c r="AV4121" i="1"/>
  <c r="AU4121" i="1"/>
  <c r="AT4121" i="1"/>
  <c r="AS4121" i="1"/>
  <c r="AR4121" i="1"/>
  <c r="AQ4121" i="1"/>
  <c r="AP4121" i="1"/>
  <c r="AO4121" i="1"/>
  <c r="AN4121" i="1"/>
  <c r="AM4121" i="1"/>
  <c r="AL4121" i="1"/>
  <c r="AY4120" i="1"/>
  <c r="AW4120" i="1"/>
  <c r="AV4120" i="1"/>
  <c r="AU4120" i="1"/>
  <c r="AT4120" i="1"/>
  <c r="AS4120" i="1"/>
  <c r="AR4120" i="1"/>
  <c r="AQ4120" i="1"/>
  <c r="AP4120" i="1"/>
  <c r="AO4120" i="1"/>
  <c r="AN4120" i="1"/>
  <c r="AM4120" i="1"/>
  <c r="AL4120" i="1"/>
  <c r="AY4119" i="1"/>
  <c r="AW4119" i="1"/>
  <c r="AV4119" i="1"/>
  <c r="AU4119" i="1"/>
  <c r="AT4119" i="1"/>
  <c r="AS4119" i="1"/>
  <c r="AR4119" i="1"/>
  <c r="AQ4119" i="1"/>
  <c r="AP4119" i="1"/>
  <c r="AO4119" i="1"/>
  <c r="AN4119" i="1"/>
  <c r="AM4119" i="1"/>
  <c r="AL4119" i="1"/>
  <c r="AY4118" i="1"/>
  <c r="AW4118" i="1"/>
  <c r="AV4118" i="1"/>
  <c r="AU4118" i="1"/>
  <c r="AT4118" i="1"/>
  <c r="AS4118" i="1"/>
  <c r="AR4118" i="1"/>
  <c r="AQ4118" i="1"/>
  <c r="AP4118" i="1"/>
  <c r="AO4118" i="1"/>
  <c r="AN4118" i="1"/>
  <c r="AM4118" i="1"/>
  <c r="AL4118" i="1"/>
  <c r="AY4117" i="1"/>
  <c r="AW4117" i="1"/>
  <c r="AV4117" i="1"/>
  <c r="AU4117" i="1"/>
  <c r="AT4117" i="1"/>
  <c r="AS4117" i="1"/>
  <c r="AR4117" i="1"/>
  <c r="AQ4117" i="1"/>
  <c r="AP4117" i="1"/>
  <c r="AO4117" i="1"/>
  <c r="AN4117" i="1"/>
  <c r="AM4117" i="1"/>
  <c r="AL4117" i="1"/>
  <c r="AY4116" i="1"/>
  <c r="AW4116" i="1"/>
  <c r="AV4116" i="1"/>
  <c r="AU4116" i="1"/>
  <c r="AT4116" i="1"/>
  <c r="AS4116" i="1"/>
  <c r="AR4116" i="1"/>
  <c r="AQ4116" i="1"/>
  <c r="AP4116" i="1"/>
  <c r="AO4116" i="1"/>
  <c r="AN4116" i="1"/>
  <c r="AM4116" i="1"/>
  <c r="AL4116" i="1"/>
  <c r="AY4115" i="1"/>
  <c r="AW4115" i="1"/>
  <c r="AV4115" i="1"/>
  <c r="AU4115" i="1"/>
  <c r="AT4115" i="1"/>
  <c r="AS4115" i="1"/>
  <c r="AR4115" i="1"/>
  <c r="AQ4115" i="1"/>
  <c r="AP4115" i="1"/>
  <c r="AO4115" i="1"/>
  <c r="AN4115" i="1"/>
  <c r="AM4115" i="1"/>
  <c r="AL4115" i="1"/>
  <c r="AY4114" i="1"/>
  <c r="AW4114" i="1"/>
  <c r="AV4114" i="1"/>
  <c r="AU4114" i="1"/>
  <c r="AT4114" i="1"/>
  <c r="AS4114" i="1"/>
  <c r="AR4114" i="1"/>
  <c r="AQ4114" i="1"/>
  <c r="AP4114" i="1"/>
  <c r="AO4114" i="1"/>
  <c r="AN4114" i="1"/>
  <c r="AM4114" i="1"/>
  <c r="AL4114" i="1"/>
  <c r="AY4113" i="1"/>
  <c r="AW4113" i="1"/>
  <c r="AV4113" i="1"/>
  <c r="AU4113" i="1"/>
  <c r="AT4113" i="1"/>
  <c r="AS4113" i="1"/>
  <c r="AR4113" i="1"/>
  <c r="AQ4113" i="1"/>
  <c r="AP4113" i="1"/>
  <c r="AO4113" i="1"/>
  <c r="AN4113" i="1"/>
  <c r="AM4113" i="1"/>
  <c r="AL4113" i="1"/>
  <c r="AY4112" i="1"/>
  <c r="AW4112" i="1"/>
  <c r="AV4112" i="1"/>
  <c r="AU4112" i="1"/>
  <c r="AT4112" i="1"/>
  <c r="AS4112" i="1"/>
  <c r="AR4112" i="1"/>
  <c r="AQ4112" i="1"/>
  <c r="AP4112" i="1"/>
  <c r="AO4112" i="1"/>
  <c r="AN4112" i="1"/>
  <c r="AM4112" i="1"/>
  <c r="AL4112" i="1"/>
  <c r="AY4111" i="1"/>
  <c r="AW4111" i="1"/>
  <c r="AV4111" i="1"/>
  <c r="AU4111" i="1"/>
  <c r="AT4111" i="1"/>
  <c r="AS4111" i="1"/>
  <c r="AR4111" i="1"/>
  <c r="AQ4111" i="1"/>
  <c r="AP4111" i="1"/>
  <c r="AO4111" i="1"/>
  <c r="AN4111" i="1"/>
  <c r="AM4111" i="1"/>
  <c r="AL4111" i="1"/>
  <c r="AY4110" i="1"/>
  <c r="AW4110" i="1"/>
  <c r="AV4110" i="1"/>
  <c r="AU4110" i="1"/>
  <c r="AT4110" i="1"/>
  <c r="AS4110" i="1"/>
  <c r="AR4110" i="1"/>
  <c r="AQ4110" i="1"/>
  <c r="AP4110" i="1"/>
  <c r="AO4110" i="1"/>
  <c r="AN4110" i="1"/>
  <c r="AM4110" i="1"/>
  <c r="AL4110" i="1"/>
  <c r="AY4109" i="1"/>
  <c r="AW4109" i="1"/>
  <c r="AV4109" i="1"/>
  <c r="AU4109" i="1"/>
  <c r="AT4109" i="1"/>
  <c r="AS4109" i="1"/>
  <c r="AR4109" i="1"/>
  <c r="AQ4109" i="1"/>
  <c r="AP4109" i="1"/>
  <c r="AO4109" i="1"/>
  <c r="AN4109" i="1"/>
  <c r="AM4109" i="1"/>
  <c r="AL4109" i="1"/>
  <c r="AY4108" i="1"/>
  <c r="AW4108" i="1"/>
  <c r="AV4108" i="1"/>
  <c r="AU4108" i="1"/>
  <c r="AT4108" i="1"/>
  <c r="AS4108" i="1"/>
  <c r="AR4108" i="1"/>
  <c r="AQ4108" i="1"/>
  <c r="AP4108" i="1"/>
  <c r="AO4108" i="1"/>
  <c r="AN4108" i="1"/>
  <c r="AM4108" i="1"/>
  <c r="AL4108" i="1"/>
  <c r="AY4107" i="1"/>
  <c r="AW4107" i="1"/>
  <c r="AV4107" i="1"/>
  <c r="AU4107" i="1"/>
  <c r="AT4107" i="1"/>
  <c r="AS4107" i="1"/>
  <c r="AR4107" i="1"/>
  <c r="AQ4107" i="1"/>
  <c r="AP4107" i="1"/>
  <c r="AO4107" i="1"/>
  <c r="AN4107" i="1"/>
  <c r="AM4107" i="1"/>
  <c r="AL4107" i="1"/>
  <c r="AY4106" i="1"/>
  <c r="AW4106" i="1"/>
  <c r="AV4106" i="1"/>
  <c r="AU4106" i="1"/>
  <c r="AT4106" i="1"/>
  <c r="AS4106" i="1"/>
  <c r="AR4106" i="1"/>
  <c r="AQ4106" i="1"/>
  <c r="AP4106" i="1"/>
  <c r="AO4106" i="1"/>
  <c r="AN4106" i="1"/>
  <c r="AM4106" i="1"/>
  <c r="AL4106" i="1"/>
  <c r="AY4105" i="1"/>
  <c r="AW4105" i="1"/>
  <c r="AV4105" i="1"/>
  <c r="AU4105" i="1"/>
  <c r="AT4105" i="1"/>
  <c r="AS4105" i="1"/>
  <c r="AR4105" i="1"/>
  <c r="AQ4105" i="1"/>
  <c r="AP4105" i="1"/>
  <c r="AO4105" i="1"/>
  <c r="AN4105" i="1"/>
  <c r="AM4105" i="1"/>
  <c r="AL4105" i="1"/>
  <c r="AY4104" i="1"/>
  <c r="AW4104" i="1"/>
  <c r="AV4104" i="1"/>
  <c r="AU4104" i="1"/>
  <c r="AT4104" i="1"/>
  <c r="AS4104" i="1"/>
  <c r="AR4104" i="1"/>
  <c r="AQ4104" i="1"/>
  <c r="AP4104" i="1"/>
  <c r="AO4104" i="1"/>
  <c r="AN4104" i="1"/>
  <c r="AM4104" i="1"/>
  <c r="AL4104" i="1"/>
  <c r="AY4103" i="1"/>
  <c r="AW4103" i="1"/>
  <c r="AV4103" i="1"/>
  <c r="AU4103" i="1"/>
  <c r="AT4103" i="1"/>
  <c r="AS4103" i="1"/>
  <c r="AR4103" i="1"/>
  <c r="AQ4103" i="1"/>
  <c r="AP4103" i="1"/>
  <c r="AO4103" i="1"/>
  <c r="AN4103" i="1"/>
  <c r="AM4103" i="1"/>
  <c r="AL4103" i="1"/>
  <c r="AY4102" i="1"/>
  <c r="AW4102" i="1"/>
  <c r="AV4102" i="1"/>
  <c r="AU4102" i="1"/>
  <c r="AT4102" i="1"/>
  <c r="AS4102" i="1"/>
  <c r="AR4102" i="1"/>
  <c r="AQ4102" i="1"/>
  <c r="AP4102" i="1"/>
  <c r="AO4102" i="1"/>
  <c r="AN4102" i="1"/>
  <c r="AM4102" i="1"/>
  <c r="AL4102" i="1"/>
  <c r="AY4101" i="1"/>
  <c r="AW4101" i="1"/>
  <c r="AV4101" i="1"/>
  <c r="AU4101" i="1"/>
  <c r="AT4101" i="1"/>
  <c r="AS4101" i="1"/>
  <c r="AR4101" i="1"/>
  <c r="AQ4101" i="1"/>
  <c r="AP4101" i="1"/>
  <c r="AO4101" i="1"/>
  <c r="AN4101" i="1"/>
  <c r="AM4101" i="1"/>
  <c r="AL4101" i="1"/>
  <c r="AY4100" i="1"/>
  <c r="AW4100" i="1"/>
  <c r="AV4100" i="1"/>
  <c r="AU4100" i="1"/>
  <c r="AT4100" i="1"/>
  <c r="AS4100" i="1"/>
  <c r="AR4100" i="1"/>
  <c r="AQ4100" i="1"/>
  <c r="AP4100" i="1"/>
  <c r="AO4100" i="1"/>
  <c r="AN4100" i="1"/>
  <c r="AM4100" i="1"/>
  <c r="AL4100" i="1"/>
  <c r="AY4099" i="1"/>
  <c r="AW4099" i="1"/>
  <c r="AV4099" i="1"/>
  <c r="AU4099" i="1"/>
  <c r="AT4099" i="1"/>
  <c r="AS4099" i="1"/>
  <c r="AR4099" i="1"/>
  <c r="AQ4099" i="1"/>
  <c r="AP4099" i="1"/>
  <c r="AO4099" i="1"/>
  <c r="AN4099" i="1"/>
  <c r="AM4099" i="1"/>
  <c r="AL4099" i="1"/>
  <c r="AY4098" i="1"/>
  <c r="AW4098" i="1"/>
  <c r="AV4098" i="1"/>
  <c r="AU4098" i="1"/>
  <c r="AT4098" i="1"/>
  <c r="AS4098" i="1"/>
  <c r="AR4098" i="1"/>
  <c r="AQ4098" i="1"/>
  <c r="AP4098" i="1"/>
  <c r="AO4098" i="1"/>
  <c r="AN4098" i="1"/>
  <c r="AM4098" i="1"/>
  <c r="AL4098" i="1"/>
  <c r="AY4097" i="1"/>
  <c r="AW4097" i="1"/>
  <c r="AV4097" i="1"/>
  <c r="AU4097" i="1"/>
  <c r="AT4097" i="1"/>
  <c r="AS4097" i="1"/>
  <c r="AR4097" i="1"/>
  <c r="AQ4097" i="1"/>
  <c r="AP4097" i="1"/>
  <c r="AO4097" i="1"/>
  <c r="AN4097" i="1"/>
  <c r="AM4097" i="1"/>
  <c r="AL4097" i="1"/>
  <c r="AY4096" i="1"/>
  <c r="AW4096" i="1"/>
  <c r="AV4096" i="1"/>
  <c r="AU4096" i="1"/>
  <c r="AT4096" i="1"/>
  <c r="AS4096" i="1"/>
  <c r="AR4096" i="1"/>
  <c r="AQ4096" i="1"/>
  <c r="AP4096" i="1"/>
  <c r="AO4096" i="1"/>
  <c r="AN4096" i="1"/>
  <c r="AM4096" i="1"/>
  <c r="AL4096" i="1"/>
  <c r="AY4095" i="1"/>
  <c r="AW4095" i="1"/>
  <c r="AV4095" i="1"/>
  <c r="AU4095" i="1"/>
  <c r="AT4095" i="1"/>
  <c r="AS4095" i="1"/>
  <c r="AR4095" i="1"/>
  <c r="AQ4095" i="1"/>
  <c r="AP4095" i="1"/>
  <c r="AO4095" i="1"/>
  <c r="AN4095" i="1"/>
  <c r="AM4095" i="1"/>
  <c r="AL4095" i="1"/>
  <c r="AY4094" i="1"/>
  <c r="AW4094" i="1"/>
  <c r="AV4094" i="1"/>
  <c r="AU4094" i="1"/>
  <c r="AT4094" i="1"/>
  <c r="AS4094" i="1"/>
  <c r="AR4094" i="1"/>
  <c r="AQ4094" i="1"/>
  <c r="AP4094" i="1"/>
  <c r="AO4094" i="1"/>
  <c r="AN4094" i="1"/>
  <c r="AM4094" i="1"/>
  <c r="AL4094" i="1"/>
  <c r="AY4093" i="1"/>
  <c r="AW4093" i="1"/>
  <c r="AV4093" i="1"/>
  <c r="AU4093" i="1"/>
  <c r="AT4093" i="1"/>
  <c r="AS4093" i="1"/>
  <c r="AR4093" i="1"/>
  <c r="AQ4093" i="1"/>
  <c r="AP4093" i="1"/>
  <c r="AO4093" i="1"/>
  <c r="AN4093" i="1"/>
  <c r="AM4093" i="1"/>
  <c r="AL4093" i="1"/>
  <c r="AY4092" i="1"/>
  <c r="AW4092" i="1"/>
  <c r="AV4092" i="1"/>
  <c r="AU4092" i="1"/>
  <c r="AT4092" i="1"/>
  <c r="AS4092" i="1"/>
  <c r="AR4092" i="1"/>
  <c r="AQ4092" i="1"/>
  <c r="AP4092" i="1"/>
  <c r="AO4092" i="1"/>
  <c r="AN4092" i="1"/>
  <c r="AM4092" i="1"/>
  <c r="AL4092" i="1"/>
  <c r="AY4091" i="1"/>
  <c r="AW4091" i="1"/>
  <c r="AV4091" i="1"/>
  <c r="AU4091" i="1"/>
  <c r="AT4091" i="1"/>
  <c r="AS4091" i="1"/>
  <c r="AR4091" i="1"/>
  <c r="AQ4091" i="1"/>
  <c r="AP4091" i="1"/>
  <c r="AO4091" i="1"/>
  <c r="AN4091" i="1"/>
  <c r="AM4091" i="1"/>
  <c r="AL4091" i="1"/>
  <c r="AY4090" i="1"/>
  <c r="AW4090" i="1"/>
  <c r="AV4090" i="1"/>
  <c r="AU4090" i="1"/>
  <c r="AT4090" i="1"/>
  <c r="AS4090" i="1"/>
  <c r="AR4090" i="1"/>
  <c r="AQ4090" i="1"/>
  <c r="AP4090" i="1"/>
  <c r="AO4090" i="1"/>
  <c r="AN4090" i="1"/>
  <c r="AM4090" i="1"/>
  <c r="AL4090" i="1"/>
  <c r="AY4089" i="1"/>
  <c r="AW4089" i="1"/>
  <c r="AV4089" i="1"/>
  <c r="AU4089" i="1"/>
  <c r="AT4089" i="1"/>
  <c r="AS4089" i="1"/>
  <c r="AR4089" i="1"/>
  <c r="AQ4089" i="1"/>
  <c r="AP4089" i="1"/>
  <c r="AO4089" i="1"/>
  <c r="AN4089" i="1"/>
  <c r="AM4089" i="1"/>
  <c r="AL4089" i="1"/>
  <c r="AY4088" i="1"/>
  <c r="AW4088" i="1"/>
  <c r="AV4088" i="1"/>
  <c r="AU4088" i="1"/>
  <c r="AT4088" i="1"/>
  <c r="AS4088" i="1"/>
  <c r="AR4088" i="1"/>
  <c r="AQ4088" i="1"/>
  <c r="AP4088" i="1"/>
  <c r="AO4088" i="1"/>
  <c r="AN4088" i="1"/>
  <c r="AM4088" i="1"/>
  <c r="AL4088" i="1"/>
  <c r="AY4087" i="1"/>
  <c r="AW4087" i="1"/>
  <c r="AV4087" i="1"/>
  <c r="AU4087" i="1"/>
  <c r="AT4087" i="1"/>
  <c r="AS4087" i="1"/>
  <c r="AR4087" i="1"/>
  <c r="AQ4087" i="1"/>
  <c r="AP4087" i="1"/>
  <c r="AO4087" i="1"/>
  <c r="AN4087" i="1"/>
  <c r="AM4087" i="1"/>
  <c r="AL4087" i="1"/>
  <c r="AY4086" i="1"/>
  <c r="AW4086" i="1"/>
  <c r="AV4086" i="1"/>
  <c r="AU4086" i="1"/>
  <c r="AT4086" i="1"/>
  <c r="AS4086" i="1"/>
  <c r="AR4086" i="1"/>
  <c r="AQ4086" i="1"/>
  <c r="AP4086" i="1"/>
  <c r="AO4086" i="1"/>
  <c r="AN4086" i="1"/>
  <c r="AM4086" i="1"/>
  <c r="AL4086" i="1"/>
  <c r="AY4085" i="1"/>
  <c r="AW4085" i="1"/>
  <c r="AV4085" i="1"/>
  <c r="AU4085" i="1"/>
  <c r="AT4085" i="1"/>
  <c r="AS4085" i="1"/>
  <c r="AR4085" i="1"/>
  <c r="AQ4085" i="1"/>
  <c r="AP4085" i="1"/>
  <c r="AO4085" i="1"/>
  <c r="AN4085" i="1"/>
  <c r="AM4085" i="1"/>
  <c r="AL4085" i="1"/>
  <c r="AY4084" i="1"/>
  <c r="AW4084" i="1"/>
  <c r="AV4084" i="1"/>
  <c r="AU4084" i="1"/>
  <c r="AT4084" i="1"/>
  <c r="AS4084" i="1"/>
  <c r="AR4084" i="1"/>
  <c r="AQ4084" i="1"/>
  <c r="AP4084" i="1"/>
  <c r="AO4084" i="1"/>
  <c r="AN4084" i="1"/>
  <c r="AM4084" i="1"/>
  <c r="AL4084" i="1"/>
  <c r="AY4083" i="1"/>
  <c r="AW4083" i="1"/>
  <c r="AV4083" i="1"/>
  <c r="AU4083" i="1"/>
  <c r="AT4083" i="1"/>
  <c r="AS4083" i="1"/>
  <c r="AR4083" i="1"/>
  <c r="AQ4083" i="1"/>
  <c r="AP4083" i="1"/>
  <c r="AO4083" i="1"/>
  <c r="AN4083" i="1"/>
  <c r="AM4083" i="1"/>
  <c r="AL4083" i="1"/>
  <c r="AY4082" i="1"/>
  <c r="AW4082" i="1"/>
  <c r="AV4082" i="1"/>
  <c r="AU4082" i="1"/>
  <c r="AT4082" i="1"/>
  <c r="AS4082" i="1"/>
  <c r="AR4082" i="1"/>
  <c r="AQ4082" i="1"/>
  <c r="AP4082" i="1"/>
  <c r="AO4082" i="1"/>
  <c r="AN4082" i="1"/>
  <c r="AM4082" i="1"/>
  <c r="AL4082" i="1"/>
  <c r="AY4081" i="1"/>
  <c r="AW4081" i="1"/>
  <c r="AV4081" i="1"/>
  <c r="AU4081" i="1"/>
  <c r="AT4081" i="1"/>
  <c r="AS4081" i="1"/>
  <c r="AR4081" i="1"/>
  <c r="AQ4081" i="1"/>
  <c r="AP4081" i="1"/>
  <c r="AO4081" i="1"/>
  <c r="AN4081" i="1"/>
  <c r="AM4081" i="1"/>
  <c r="AL4081" i="1"/>
  <c r="AY4080" i="1"/>
  <c r="AW4080" i="1"/>
  <c r="AV4080" i="1"/>
  <c r="AU4080" i="1"/>
  <c r="AT4080" i="1"/>
  <c r="AS4080" i="1"/>
  <c r="AR4080" i="1"/>
  <c r="AQ4080" i="1"/>
  <c r="AP4080" i="1"/>
  <c r="AO4080" i="1"/>
  <c r="AN4080" i="1"/>
  <c r="AM4080" i="1"/>
  <c r="AL4080" i="1"/>
  <c r="AC4188" i="1"/>
  <c r="AC4187" i="1"/>
  <c r="AC4186" i="1"/>
  <c r="AC4185" i="1"/>
  <c r="AC4184" i="1"/>
  <c r="AC4183" i="1"/>
  <c r="AC4182" i="1"/>
  <c r="AC4181" i="1"/>
  <c r="AC4180" i="1"/>
  <c r="AC4179" i="1"/>
  <c r="AC4178" i="1"/>
  <c r="AC4177" i="1"/>
  <c r="AC4176" i="1"/>
  <c r="AC4175" i="1"/>
  <c r="AC4174" i="1"/>
  <c r="AC4173" i="1"/>
  <c r="AC4172" i="1"/>
  <c r="AC4171" i="1"/>
  <c r="AC4170" i="1"/>
  <c r="AC4169" i="1"/>
  <c r="AC4168" i="1"/>
  <c r="AC4167" i="1"/>
  <c r="AC4166" i="1"/>
  <c r="AC4165" i="1"/>
  <c r="AC4164" i="1"/>
  <c r="AC4163" i="1"/>
  <c r="AC4162" i="1"/>
  <c r="AC4161" i="1"/>
  <c r="AC4160" i="1"/>
  <c r="AC4159" i="1"/>
  <c r="AC4158" i="1"/>
  <c r="AC4157" i="1"/>
  <c r="AC4156" i="1"/>
  <c r="AC4155" i="1"/>
  <c r="AC4154" i="1"/>
  <c r="AC4153" i="1"/>
  <c r="AC4152" i="1"/>
  <c r="AC4151" i="1"/>
  <c r="AC4150" i="1"/>
  <c r="AC4149" i="1"/>
  <c r="AC4148" i="1"/>
  <c r="AC4147" i="1"/>
  <c r="AC4146" i="1"/>
  <c r="AC4145" i="1"/>
  <c r="AC4144" i="1"/>
  <c r="AC4143" i="1"/>
  <c r="AC4142" i="1"/>
  <c r="AC4141" i="1"/>
  <c r="AC4140" i="1"/>
  <c r="AC4139" i="1"/>
  <c r="AC4138" i="1"/>
  <c r="AC4137" i="1"/>
  <c r="AC4136" i="1"/>
  <c r="AC4135" i="1"/>
  <c r="AC4134" i="1"/>
  <c r="AC4133" i="1"/>
  <c r="AC4132" i="1"/>
  <c r="AC4131" i="1"/>
  <c r="AC4130" i="1"/>
  <c r="AC4129" i="1"/>
  <c r="AC4128" i="1"/>
  <c r="AC4127" i="1"/>
  <c r="AC4126" i="1"/>
  <c r="AC4125" i="1"/>
  <c r="AC4124" i="1"/>
  <c r="AC4123" i="1"/>
  <c r="AC4122" i="1"/>
  <c r="AC4121" i="1"/>
  <c r="AC4120" i="1"/>
  <c r="AC4119" i="1"/>
  <c r="AC4118" i="1"/>
  <c r="AC4117" i="1"/>
  <c r="AC4116" i="1"/>
  <c r="AC4115" i="1"/>
  <c r="AC4114" i="1"/>
  <c r="AC4113" i="1"/>
  <c r="AC4112" i="1"/>
  <c r="AC4111" i="1"/>
  <c r="AC4110" i="1"/>
  <c r="AC4109" i="1"/>
  <c r="AC4108" i="1"/>
  <c r="AC4107" i="1"/>
  <c r="AC4106" i="1"/>
  <c r="AC4105" i="1"/>
  <c r="AC4104" i="1"/>
  <c r="AC4103" i="1"/>
  <c r="AC4102" i="1"/>
  <c r="AC4101" i="1"/>
  <c r="AC4100" i="1"/>
  <c r="AC4099" i="1"/>
  <c r="AC4098" i="1"/>
  <c r="AC4097" i="1"/>
  <c r="AC4096" i="1"/>
  <c r="AC4095" i="1"/>
  <c r="AC4094" i="1"/>
  <c r="AC4093" i="1"/>
  <c r="AC4092" i="1"/>
  <c r="AC4091" i="1"/>
  <c r="AC4090" i="1"/>
  <c r="AC4089" i="1"/>
  <c r="AC4088" i="1"/>
  <c r="AC4087" i="1"/>
  <c r="AC4086" i="1"/>
  <c r="AC4085" i="1"/>
  <c r="AC4084" i="1"/>
  <c r="AC4083" i="1"/>
  <c r="AC4082" i="1"/>
  <c r="AC4081" i="1"/>
  <c r="AC4080" i="1"/>
  <c r="I4188" i="1"/>
  <c r="I4187" i="1"/>
  <c r="I4186" i="1"/>
  <c r="I4185" i="1"/>
  <c r="I4184" i="1"/>
  <c r="I4183" i="1"/>
  <c r="I4182" i="1"/>
  <c r="I4181" i="1"/>
  <c r="I4180" i="1"/>
  <c r="I4179" i="1"/>
  <c r="I4178" i="1"/>
  <c r="I4177" i="1"/>
  <c r="I4176" i="1"/>
  <c r="I4175" i="1"/>
  <c r="I4174" i="1"/>
  <c r="I4173" i="1"/>
  <c r="I4172" i="1"/>
  <c r="I4171" i="1"/>
  <c r="I4170" i="1"/>
  <c r="I4169" i="1"/>
  <c r="I4168" i="1"/>
  <c r="I4167" i="1"/>
  <c r="I4166" i="1"/>
  <c r="I4165" i="1"/>
  <c r="I4164" i="1"/>
  <c r="I4163" i="1"/>
  <c r="I4162" i="1"/>
  <c r="I4161" i="1"/>
  <c r="I4160" i="1"/>
  <c r="I4159" i="1"/>
  <c r="I4158" i="1"/>
  <c r="I4157" i="1"/>
  <c r="I4156" i="1"/>
  <c r="I4155" i="1"/>
  <c r="I4154" i="1"/>
  <c r="I4153" i="1"/>
  <c r="I4152" i="1"/>
  <c r="I4151" i="1"/>
  <c r="I4150" i="1"/>
  <c r="I4149" i="1"/>
  <c r="I4148" i="1"/>
  <c r="I4147" i="1"/>
  <c r="I4146" i="1"/>
  <c r="I4145" i="1"/>
  <c r="I4144" i="1"/>
  <c r="I4143" i="1"/>
  <c r="I4142" i="1"/>
  <c r="I4141" i="1"/>
  <c r="I4140" i="1"/>
  <c r="I4139" i="1"/>
  <c r="I4138" i="1"/>
  <c r="I4137" i="1"/>
  <c r="I4136" i="1"/>
  <c r="I4135" i="1"/>
  <c r="I4134" i="1"/>
  <c r="I4133" i="1"/>
  <c r="I4132" i="1"/>
  <c r="I4131" i="1"/>
  <c r="I4130" i="1"/>
  <c r="I4129" i="1"/>
  <c r="I4128" i="1"/>
  <c r="I4127" i="1"/>
  <c r="I4126" i="1"/>
  <c r="I4125" i="1"/>
  <c r="I4124" i="1"/>
  <c r="I4123" i="1"/>
  <c r="I4122" i="1"/>
  <c r="I4121" i="1"/>
  <c r="I4120" i="1"/>
  <c r="I4119" i="1"/>
  <c r="I4118" i="1"/>
  <c r="I4117" i="1"/>
  <c r="I4116" i="1"/>
  <c r="I4115" i="1"/>
  <c r="I4114" i="1"/>
  <c r="I4113" i="1"/>
  <c r="I4112" i="1"/>
  <c r="I4111" i="1"/>
  <c r="I4110" i="1"/>
  <c r="I4109" i="1"/>
  <c r="I4108" i="1"/>
  <c r="I4107" i="1"/>
  <c r="I4106" i="1"/>
  <c r="I4105" i="1"/>
  <c r="I4104" i="1"/>
  <c r="I4103" i="1"/>
  <c r="I4102" i="1"/>
  <c r="I4101" i="1"/>
  <c r="I4100" i="1"/>
  <c r="I4099" i="1"/>
  <c r="I4098" i="1"/>
  <c r="I4097" i="1"/>
  <c r="I4096" i="1"/>
  <c r="I4095" i="1"/>
  <c r="I4094" i="1"/>
  <c r="I4093" i="1"/>
  <c r="I4092" i="1"/>
  <c r="I4091" i="1"/>
  <c r="I4090" i="1"/>
  <c r="I4089" i="1"/>
  <c r="I4088" i="1"/>
  <c r="I4087" i="1"/>
  <c r="I4086" i="1"/>
  <c r="I4085" i="1"/>
  <c r="I4084" i="1"/>
  <c r="I4083" i="1"/>
  <c r="I4082" i="1"/>
  <c r="I4081" i="1"/>
  <c r="I4080" i="1"/>
  <c r="Z4079" i="1" l="1"/>
  <c r="Z4078" i="1"/>
  <c r="Z4077" i="1"/>
  <c r="Z4076" i="1"/>
  <c r="Z4075" i="1"/>
  <c r="Z4074" i="1"/>
  <c r="Z4073" i="1"/>
  <c r="Z4072" i="1"/>
  <c r="Z4071" i="1"/>
  <c r="Z4070" i="1"/>
  <c r="Z4069" i="1"/>
  <c r="Z4068" i="1"/>
  <c r="Z4067" i="1"/>
  <c r="Z4066" i="1"/>
  <c r="Z4065" i="1"/>
  <c r="Z4064" i="1"/>
  <c r="Z4063" i="1"/>
  <c r="Z4062" i="1"/>
  <c r="Z4061" i="1"/>
  <c r="Z4060" i="1"/>
  <c r="Z4059" i="1"/>
  <c r="Z4058" i="1"/>
  <c r="Z4057" i="1"/>
  <c r="Z4056" i="1"/>
  <c r="Z4055" i="1"/>
  <c r="Z4054" i="1"/>
  <c r="Z4053" i="1"/>
  <c r="Z4052" i="1"/>
  <c r="Z4051" i="1"/>
  <c r="Z4050" i="1"/>
  <c r="Z4049" i="1"/>
  <c r="Z4048" i="1"/>
  <c r="Z4047" i="1"/>
  <c r="Z4046" i="1"/>
  <c r="Z4045" i="1"/>
  <c r="Z4044" i="1"/>
  <c r="Z4043" i="1"/>
  <c r="Z4042" i="1"/>
  <c r="Z4041" i="1"/>
  <c r="Z4040" i="1"/>
  <c r="Z4039" i="1"/>
  <c r="Z4038" i="1"/>
  <c r="Z4037" i="1"/>
  <c r="Z4036" i="1"/>
  <c r="Z4035" i="1"/>
  <c r="Z4034" i="1"/>
  <c r="Z4033" i="1"/>
  <c r="Z4032" i="1"/>
  <c r="Z4031" i="1"/>
  <c r="Z4030" i="1"/>
  <c r="Z4029" i="1"/>
  <c r="Z4028" i="1"/>
  <c r="Z4027" i="1"/>
  <c r="Z4026" i="1"/>
  <c r="Z4025" i="1"/>
  <c r="Z4024" i="1"/>
  <c r="Z4023" i="1"/>
  <c r="Z4022" i="1"/>
  <c r="Z4021" i="1"/>
  <c r="Z4020" i="1"/>
  <c r="Z4019" i="1"/>
  <c r="Z4018" i="1"/>
  <c r="Z4017" i="1"/>
  <c r="Z4016" i="1"/>
  <c r="Z4015" i="1"/>
  <c r="Z4014" i="1"/>
  <c r="Z4013" i="1"/>
  <c r="Z4012" i="1"/>
  <c r="Z4011" i="1"/>
  <c r="Z4010" i="1"/>
  <c r="Z4009" i="1"/>
  <c r="Z4008" i="1"/>
  <c r="Z4007" i="1"/>
  <c r="Z4006" i="1"/>
  <c r="Z4005" i="1"/>
  <c r="Z4004" i="1"/>
  <c r="Z4003" i="1"/>
  <c r="Z4002" i="1"/>
  <c r="Z4001" i="1"/>
  <c r="Z4000" i="1"/>
  <c r="Z3999" i="1"/>
  <c r="Z3998" i="1"/>
  <c r="Z3997" i="1"/>
  <c r="Z3996" i="1"/>
  <c r="Z3995" i="1"/>
  <c r="Z3994" i="1"/>
  <c r="Z3993" i="1"/>
  <c r="Z3992" i="1"/>
  <c r="Z3991" i="1"/>
  <c r="Z3990" i="1"/>
  <c r="Z3989" i="1"/>
  <c r="Z3988" i="1"/>
  <c r="Z3987" i="1"/>
  <c r="Z3986" i="1"/>
  <c r="Z3985" i="1"/>
  <c r="Z3984" i="1"/>
  <c r="Z3983" i="1"/>
  <c r="Z3982" i="1"/>
  <c r="Z3981" i="1"/>
  <c r="Z3980" i="1"/>
  <c r="Z3979" i="1"/>
  <c r="Z3978" i="1"/>
  <c r="Z3977" i="1"/>
  <c r="Z3976" i="1"/>
  <c r="Z3975" i="1"/>
  <c r="Z3974" i="1"/>
  <c r="Z3973" i="1"/>
  <c r="Z3972" i="1"/>
  <c r="R4028" i="1"/>
  <c r="R3993" i="1"/>
  <c r="R3983" i="1"/>
  <c r="R4052" i="1"/>
  <c r="AY4079" i="1"/>
  <c r="AY4078" i="1"/>
  <c r="AY4077" i="1"/>
  <c r="AY4076" i="1"/>
  <c r="AY4075" i="1"/>
  <c r="AY4074" i="1"/>
  <c r="AY4073" i="1"/>
  <c r="AY4072" i="1"/>
  <c r="AY4071" i="1"/>
  <c r="AY4070" i="1"/>
  <c r="AY4069" i="1"/>
  <c r="AY4068" i="1"/>
  <c r="AY4067" i="1"/>
  <c r="AY4066" i="1"/>
  <c r="AY4065" i="1"/>
  <c r="AY4064" i="1"/>
  <c r="AY4063" i="1"/>
  <c r="AY4062" i="1"/>
  <c r="AY4061" i="1"/>
  <c r="AY4060" i="1"/>
  <c r="AY4059" i="1"/>
  <c r="AY4058" i="1"/>
  <c r="AY4057" i="1"/>
  <c r="AY4056" i="1"/>
  <c r="AY4055" i="1"/>
  <c r="AY4054" i="1"/>
  <c r="AY4053" i="1"/>
  <c r="AY4052" i="1"/>
  <c r="AY4051" i="1"/>
  <c r="AY4050" i="1"/>
  <c r="AY4049" i="1"/>
  <c r="AY4048" i="1"/>
  <c r="AY4047" i="1"/>
  <c r="AY4046" i="1"/>
  <c r="AY4045" i="1"/>
  <c r="AY4044" i="1"/>
  <c r="AY4043" i="1"/>
  <c r="AY4042" i="1"/>
  <c r="AY4041" i="1"/>
  <c r="AY4040" i="1"/>
  <c r="AY4039" i="1"/>
  <c r="AY4038" i="1"/>
  <c r="AY4037" i="1"/>
  <c r="AY4036" i="1"/>
  <c r="AY4035" i="1"/>
  <c r="AY4034" i="1"/>
  <c r="AY4033" i="1"/>
  <c r="AY4032" i="1"/>
  <c r="AY4031" i="1"/>
  <c r="AY4030" i="1"/>
  <c r="AY4029" i="1"/>
  <c r="AY4028" i="1"/>
  <c r="AY4027" i="1"/>
  <c r="AY4026" i="1"/>
  <c r="AY4025" i="1"/>
  <c r="AY4024" i="1"/>
  <c r="AY4023" i="1"/>
  <c r="AY4022" i="1"/>
  <c r="AY4021" i="1"/>
  <c r="AY4020" i="1"/>
  <c r="AY4019" i="1"/>
  <c r="AY4018" i="1"/>
  <c r="AY4017" i="1"/>
  <c r="AY4016" i="1"/>
  <c r="AY4015" i="1"/>
  <c r="AY4014" i="1"/>
  <c r="AY4013" i="1"/>
  <c r="AY4012" i="1"/>
  <c r="AY4011" i="1"/>
  <c r="AY4010" i="1"/>
  <c r="AY4009" i="1"/>
  <c r="AY4008" i="1"/>
  <c r="AY4007" i="1"/>
  <c r="AY4006" i="1"/>
  <c r="AY4005" i="1"/>
  <c r="AY4004" i="1"/>
  <c r="AY4003" i="1"/>
  <c r="AY4002" i="1"/>
  <c r="AY4001" i="1"/>
  <c r="AY4000" i="1"/>
  <c r="AY3999" i="1"/>
  <c r="AY3998" i="1"/>
  <c r="AY3997" i="1"/>
  <c r="AY3996" i="1"/>
  <c r="AY3995" i="1"/>
  <c r="AY3994" i="1"/>
  <c r="AY3993" i="1"/>
  <c r="AY3992" i="1"/>
  <c r="AY3991" i="1"/>
  <c r="AY3990" i="1"/>
  <c r="AY3989" i="1"/>
  <c r="AY3988" i="1"/>
  <c r="AY3987" i="1"/>
  <c r="AY3986" i="1"/>
  <c r="AY3985" i="1"/>
  <c r="AY3984" i="1"/>
  <c r="AY3983" i="1"/>
  <c r="AY3982" i="1"/>
  <c r="AY3981" i="1"/>
  <c r="AY3980" i="1"/>
  <c r="AY3979" i="1"/>
  <c r="AY3978" i="1"/>
  <c r="AY3977" i="1"/>
  <c r="AY3976" i="1"/>
  <c r="AY3975" i="1"/>
  <c r="AY3974" i="1"/>
  <c r="AY3973" i="1"/>
  <c r="AY3972" i="1"/>
  <c r="AW4079" i="1"/>
  <c r="AV4079" i="1"/>
  <c r="AU4079" i="1"/>
  <c r="AT4079" i="1"/>
  <c r="AS4079" i="1"/>
  <c r="AR4079" i="1"/>
  <c r="AQ4079" i="1"/>
  <c r="AP4079" i="1"/>
  <c r="AO4079" i="1"/>
  <c r="AN4079" i="1"/>
  <c r="AM4079" i="1"/>
  <c r="AL4079" i="1"/>
  <c r="AW4078" i="1"/>
  <c r="AV4078" i="1"/>
  <c r="AU4078" i="1"/>
  <c r="AT4078" i="1"/>
  <c r="AS4078" i="1"/>
  <c r="AR4078" i="1"/>
  <c r="AQ4078" i="1"/>
  <c r="AP4078" i="1"/>
  <c r="AO4078" i="1"/>
  <c r="AN4078" i="1"/>
  <c r="AM4078" i="1"/>
  <c r="AL4078" i="1"/>
  <c r="AW4077" i="1"/>
  <c r="AV4077" i="1"/>
  <c r="AU4077" i="1"/>
  <c r="AT4077" i="1"/>
  <c r="AS4077" i="1"/>
  <c r="AR4077" i="1"/>
  <c r="AQ4077" i="1"/>
  <c r="AP4077" i="1"/>
  <c r="AO4077" i="1"/>
  <c r="AN4077" i="1"/>
  <c r="AM4077" i="1"/>
  <c r="AL4077" i="1"/>
  <c r="AW4076" i="1"/>
  <c r="AV4076" i="1"/>
  <c r="AU4076" i="1"/>
  <c r="AT4076" i="1"/>
  <c r="AS4076" i="1"/>
  <c r="AR4076" i="1"/>
  <c r="AQ4076" i="1"/>
  <c r="AP4076" i="1"/>
  <c r="AO4076" i="1"/>
  <c r="AN4076" i="1"/>
  <c r="AM4076" i="1"/>
  <c r="AL4076" i="1"/>
  <c r="AW4075" i="1"/>
  <c r="AV4075" i="1"/>
  <c r="AU4075" i="1"/>
  <c r="AT4075" i="1"/>
  <c r="AS4075" i="1"/>
  <c r="AR4075" i="1"/>
  <c r="AQ4075" i="1"/>
  <c r="AP4075" i="1"/>
  <c r="AO4075" i="1"/>
  <c r="AN4075" i="1"/>
  <c r="AM4075" i="1"/>
  <c r="AL4075" i="1"/>
  <c r="AW4074" i="1"/>
  <c r="AV4074" i="1"/>
  <c r="AU4074" i="1"/>
  <c r="AT4074" i="1"/>
  <c r="AS4074" i="1"/>
  <c r="AR4074" i="1"/>
  <c r="AQ4074" i="1"/>
  <c r="AP4074" i="1"/>
  <c r="AO4074" i="1"/>
  <c r="AN4074" i="1"/>
  <c r="AM4074" i="1"/>
  <c r="AL4074" i="1"/>
  <c r="AW4073" i="1"/>
  <c r="AV4073" i="1"/>
  <c r="AU4073" i="1"/>
  <c r="AT4073" i="1"/>
  <c r="AS4073" i="1"/>
  <c r="AR4073" i="1"/>
  <c r="AQ4073" i="1"/>
  <c r="AP4073" i="1"/>
  <c r="AO4073" i="1"/>
  <c r="AN4073" i="1"/>
  <c r="AM4073" i="1"/>
  <c r="AL4073" i="1"/>
  <c r="AW4072" i="1"/>
  <c r="AV4072" i="1"/>
  <c r="AU4072" i="1"/>
  <c r="AT4072" i="1"/>
  <c r="AS4072" i="1"/>
  <c r="AR4072" i="1"/>
  <c r="AQ4072" i="1"/>
  <c r="AP4072" i="1"/>
  <c r="AO4072" i="1"/>
  <c r="AN4072" i="1"/>
  <c r="AM4072" i="1"/>
  <c r="AL4072" i="1"/>
  <c r="AW4071" i="1"/>
  <c r="AV4071" i="1"/>
  <c r="AU4071" i="1"/>
  <c r="AT4071" i="1"/>
  <c r="AS4071" i="1"/>
  <c r="AR4071" i="1"/>
  <c r="AQ4071" i="1"/>
  <c r="AP4071" i="1"/>
  <c r="AO4071" i="1"/>
  <c r="AN4071" i="1"/>
  <c r="AM4071" i="1"/>
  <c r="AL4071" i="1"/>
  <c r="AW4070" i="1"/>
  <c r="AV4070" i="1"/>
  <c r="AU4070" i="1"/>
  <c r="AT4070" i="1"/>
  <c r="AS4070" i="1"/>
  <c r="AR4070" i="1"/>
  <c r="AQ4070" i="1"/>
  <c r="AP4070" i="1"/>
  <c r="AO4070" i="1"/>
  <c r="AN4070" i="1"/>
  <c r="AM4070" i="1"/>
  <c r="AL4070" i="1"/>
  <c r="AW4069" i="1"/>
  <c r="AV4069" i="1"/>
  <c r="AU4069" i="1"/>
  <c r="AT4069" i="1"/>
  <c r="AS4069" i="1"/>
  <c r="AR4069" i="1"/>
  <c r="AQ4069" i="1"/>
  <c r="AP4069" i="1"/>
  <c r="AO4069" i="1"/>
  <c r="AN4069" i="1"/>
  <c r="AM4069" i="1"/>
  <c r="AL4069" i="1"/>
  <c r="AW4068" i="1"/>
  <c r="AV4068" i="1"/>
  <c r="AU4068" i="1"/>
  <c r="AT4068" i="1"/>
  <c r="AS4068" i="1"/>
  <c r="AR4068" i="1"/>
  <c r="AQ4068" i="1"/>
  <c r="AP4068" i="1"/>
  <c r="AO4068" i="1"/>
  <c r="AN4068" i="1"/>
  <c r="AM4068" i="1"/>
  <c r="AL4068" i="1"/>
  <c r="AW4067" i="1"/>
  <c r="AV4067" i="1"/>
  <c r="AU4067" i="1"/>
  <c r="AT4067" i="1"/>
  <c r="AS4067" i="1"/>
  <c r="AR4067" i="1"/>
  <c r="AQ4067" i="1"/>
  <c r="AP4067" i="1"/>
  <c r="AO4067" i="1"/>
  <c r="AN4067" i="1"/>
  <c r="AM4067" i="1"/>
  <c r="AL4067" i="1"/>
  <c r="AW4066" i="1"/>
  <c r="AV4066" i="1"/>
  <c r="AU4066" i="1"/>
  <c r="AT4066" i="1"/>
  <c r="AS4066" i="1"/>
  <c r="AR4066" i="1"/>
  <c r="AQ4066" i="1"/>
  <c r="AP4066" i="1"/>
  <c r="AO4066" i="1"/>
  <c r="AN4066" i="1"/>
  <c r="AM4066" i="1"/>
  <c r="AL4066" i="1"/>
  <c r="AW4065" i="1"/>
  <c r="AV4065" i="1"/>
  <c r="AU4065" i="1"/>
  <c r="AT4065" i="1"/>
  <c r="AS4065" i="1"/>
  <c r="AR4065" i="1"/>
  <c r="AQ4065" i="1"/>
  <c r="AP4065" i="1"/>
  <c r="AO4065" i="1"/>
  <c r="AN4065" i="1"/>
  <c r="AM4065" i="1"/>
  <c r="AL4065" i="1"/>
  <c r="AW4064" i="1"/>
  <c r="AV4064" i="1"/>
  <c r="AU4064" i="1"/>
  <c r="AT4064" i="1"/>
  <c r="AS4064" i="1"/>
  <c r="AR4064" i="1"/>
  <c r="AQ4064" i="1"/>
  <c r="AP4064" i="1"/>
  <c r="AO4064" i="1"/>
  <c r="AN4064" i="1"/>
  <c r="AM4064" i="1"/>
  <c r="AL4064" i="1"/>
  <c r="AW4063" i="1"/>
  <c r="AV4063" i="1"/>
  <c r="AU4063" i="1"/>
  <c r="AT4063" i="1"/>
  <c r="AS4063" i="1"/>
  <c r="AR4063" i="1"/>
  <c r="AQ4063" i="1"/>
  <c r="AP4063" i="1"/>
  <c r="AO4063" i="1"/>
  <c r="AN4063" i="1"/>
  <c r="AM4063" i="1"/>
  <c r="AL4063" i="1"/>
  <c r="AW4062" i="1"/>
  <c r="AV4062" i="1"/>
  <c r="AU4062" i="1"/>
  <c r="AT4062" i="1"/>
  <c r="AS4062" i="1"/>
  <c r="AR4062" i="1"/>
  <c r="AQ4062" i="1"/>
  <c r="AP4062" i="1"/>
  <c r="AO4062" i="1"/>
  <c r="AN4062" i="1"/>
  <c r="AM4062" i="1"/>
  <c r="AL4062" i="1"/>
  <c r="AW4061" i="1"/>
  <c r="AV4061" i="1"/>
  <c r="AU4061" i="1"/>
  <c r="AT4061" i="1"/>
  <c r="AS4061" i="1"/>
  <c r="AR4061" i="1"/>
  <c r="AQ4061" i="1"/>
  <c r="AP4061" i="1"/>
  <c r="AO4061" i="1"/>
  <c r="AN4061" i="1"/>
  <c r="AM4061" i="1"/>
  <c r="AL4061" i="1"/>
  <c r="AW4060" i="1"/>
  <c r="AV4060" i="1"/>
  <c r="AU4060" i="1"/>
  <c r="AT4060" i="1"/>
  <c r="AS4060" i="1"/>
  <c r="AR4060" i="1"/>
  <c r="AQ4060" i="1"/>
  <c r="AP4060" i="1"/>
  <c r="AO4060" i="1"/>
  <c r="AN4060" i="1"/>
  <c r="AM4060" i="1"/>
  <c r="AL4060" i="1"/>
  <c r="AW4059" i="1"/>
  <c r="AV4059" i="1"/>
  <c r="AU4059" i="1"/>
  <c r="AT4059" i="1"/>
  <c r="AS4059" i="1"/>
  <c r="AR4059" i="1"/>
  <c r="AQ4059" i="1"/>
  <c r="AP4059" i="1"/>
  <c r="AO4059" i="1"/>
  <c r="AN4059" i="1"/>
  <c r="AM4059" i="1"/>
  <c r="AL4059" i="1"/>
  <c r="AW4058" i="1"/>
  <c r="AV4058" i="1"/>
  <c r="AU4058" i="1"/>
  <c r="AT4058" i="1"/>
  <c r="AS4058" i="1"/>
  <c r="AR4058" i="1"/>
  <c r="AQ4058" i="1"/>
  <c r="AP4058" i="1"/>
  <c r="AO4058" i="1"/>
  <c r="AN4058" i="1"/>
  <c r="AM4058" i="1"/>
  <c r="AL4058" i="1"/>
  <c r="AW4057" i="1"/>
  <c r="AV4057" i="1"/>
  <c r="AU4057" i="1"/>
  <c r="AT4057" i="1"/>
  <c r="AS4057" i="1"/>
  <c r="AR4057" i="1"/>
  <c r="AQ4057" i="1"/>
  <c r="AP4057" i="1"/>
  <c r="AO4057" i="1"/>
  <c r="AN4057" i="1"/>
  <c r="AM4057" i="1"/>
  <c r="AL4057" i="1"/>
  <c r="AW4056" i="1"/>
  <c r="AV4056" i="1"/>
  <c r="AU4056" i="1"/>
  <c r="AT4056" i="1"/>
  <c r="AS4056" i="1"/>
  <c r="AR4056" i="1"/>
  <c r="AQ4056" i="1"/>
  <c r="AP4056" i="1"/>
  <c r="AO4056" i="1"/>
  <c r="AN4056" i="1"/>
  <c r="AM4056" i="1"/>
  <c r="AL4056" i="1"/>
  <c r="AW4055" i="1"/>
  <c r="AV4055" i="1"/>
  <c r="AU4055" i="1"/>
  <c r="AT4055" i="1"/>
  <c r="AS4055" i="1"/>
  <c r="AR4055" i="1"/>
  <c r="AQ4055" i="1"/>
  <c r="AP4055" i="1"/>
  <c r="AO4055" i="1"/>
  <c r="AN4055" i="1"/>
  <c r="AM4055" i="1"/>
  <c r="AL4055" i="1"/>
  <c r="AW4054" i="1"/>
  <c r="AV4054" i="1"/>
  <c r="AU4054" i="1"/>
  <c r="AT4054" i="1"/>
  <c r="AS4054" i="1"/>
  <c r="AR4054" i="1"/>
  <c r="AQ4054" i="1"/>
  <c r="AP4054" i="1"/>
  <c r="AO4054" i="1"/>
  <c r="AN4054" i="1"/>
  <c r="AM4054" i="1"/>
  <c r="AL4054" i="1"/>
  <c r="AW4053" i="1"/>
  <c r="AV4053" i="1"/>
  <c r="AU4053" i="1"/>
  <c r="AT4053" i="1"/>
  <c r="AS4053" i="1"/>
  <c r="AR4053" i="1"/>
  <c r="AQ4053" i="1"/>
  <c r="AP4053" i="1"/>
  <c r="AO4053" i="1"/>
  <c r="AN4053" i="1"/>
  <c r="AM4053" i="1"/>
  <c r="AL4053" i="1"/>
  <c r="AW4052" i="1"/>
  <c r="AV4052" i="1"/>
  <c r="AU4052" i="1"/>
  <c r="AT4052" i="1"/>
  <c r="AS4052" i="1"/>
  <c r="AR4052" i="1"/>
  <c r="AQ4052" i="1"/>
  <c r="AP4052" i="1"/>
  <c r="AO4052" i="1"/>
  <c r="AN4052" i="1"/>
  <c r="AM4052" i="1"/>
  <c r="AL4052" i="1"/>
  <c r="AW4051" i="1"/>
  <c r="AV4051" i="1"/>
  <c r="AU4051" i="1"/>
  <c r="AT4051" i="1"/>
  <c r="AS4051" i="1"/>
  <c r="AR4051" i="1"/>
  <c r="AQ4051" i="1"/>
  <c r="AP4051" i="1"/>
  <c r="AO4051" i="1"/>
  <c r="AN4051" i="1"/>
  <c r="AM4051" i="1"/>
  <c r="AL4051" i="1"/>
  <c r="AW4050" i="1"/>
  <c r="AV4050" i="1"/>
  <c r="AU4050" i="1"/>
  <c r="AT4050" i="1"/>
  <c r="AS4050" i="1"/>
  <c r="AR4050" i="1"/>
  <c r="AQ4050" i="1"/>
  <c r="AP4050" i="1"/>
  <c r="AO4050" i="1"/>
  <c r="AN4050" i="1"/>
  <c r="AM4050" i="1"/>
  <c r="AL4050" i="1"/>
  <c r="AW4049" i="1"/>
  <c r="AV4049" i="1"/>
  <c r="AU4049" i="1"/>
  <c r="AT4049" i="1"/>
  <c r="AS4049" i="1"/>
  <c r="AR4049" i="1"/>
  <c r="AQ4049" i="1"/>
  <c r="AP4049" i="1"/>
  <c r="AO4049" i="1"/>
  <c r="AN4049" i="1"/>
  <c r="AM4049" i="1"/>
  <c r="AL4049" i="1"/>
  <c r="AW4048" i="1"/>
  <c r="AV4048" i="1"/>
  <c r="AU4048" i="1"/>
  <c r="AT4048" i="1"/>
  <c r="AS4048" i="1"/>
  <c r="AR4048" i="1"/>
  <c r="AQ4048" i="1"/>
  <c r="AP4048" i="1"/>
  <c r="AO4048" i="1"/>
  <c r="AN4048" i="1"/>
  <c r="AM4048" i="1"/>
  <c r="AL4048" i="1"/>
  <c r="AW4047" i="1"/>
  <c r="AV4047" i="1"/>
  <c r="AU4047" i="1"/>
  <c r="AT4047" i="1"/>
  <c r="AS4047" i="1"/>
  <c r="AR4047" i="1"/>
  <c r="AQ4047" i="1"/>
  <c r="AP4047" i="1"/>
  <c r="AO4047" i="1"/>
  <c r="AN4047" i="1"/>
  <c r="AM4047" i="1"/>
  <c r="AL4047" i="1"/>
  <c r="AW4046" i="1"/>
  <c r="AV4046" i="1"/>
  <c r="AU4046" i="1"/>
  <c r="AT4046" i="1"/>
  <c r="AS4046" i="1"/>
  <c r="AR4046" i="1"/>
  <c r="AQ4046" i="1"/>
  <c r="AP4046" i="1"/>
  <c r="AO4046" i="1"/>
  <c r="AN4046" i="1"/>
  <c r="AM4046" i="1"/>
  <c r="AL4046" i="1"/>
  <c r="AW4045" i="1"/>
  <c r="AV4045" i="1"/>
  <c r="AU4045" i="1"/>
  <c r="AT4045" i="1"/>
  <c r="AS4045" i="1"/>
  <c r="AR4045" i="1"/>
  <c r="AQ4045" i="1"/>
  <c r="AP4045" i="1"/>
  <c r="AO4045" i="1"/>
  <c r="AN4045" i="1"/>
  <c r="AM4045" i="1"/>
  <c r="AL4045" i="1"/>
  <c r="AW4044" i="1"/>
  <c r="AV4044" i="1"/>
  <c r="AU4044" i="1"/>
  <c r="AT4044" i="1"/>
  <c r="AS4044" i="1"/>
  <c r="AR4044" i="1"/>
  <c r="AQ4044" i="1"/>
  <c r="AP4044" i="1"/>
  <c r="AO4044" i="1"/>
  <c r="AN4044" i="1"/>
  <c r="AM4044" i="1"/>
  <c r="AL4044" i="1"/>
  <c r="AW4043" i="1"/>
  <c r="AV4043" i="1"/>
  <c r="AU4043" i="1"/>
  <c r="AT4043" i="1"/>
  <c r="AS4043" i="1"/>
  <c r="AR4043" i="1"/>
  <c r="AQ4043" i="1"/>
  <c r="AP4043" i="1"/>
  <c r="AO4043" i="1"/>
  <c r="AN4043" i="1"/>
  <c r="AM4043" i="1"/>
  <c r="AL4043" i="1"/>
  <c r="AW4042" i="1"/>
  <c r="AV4042" i="1"/>
  <c r="AU4042" i="1"/>
  <c r="AT4042" i="1"/>
  <c r="AS4042" i="1"/>
  <c r="AR4042" i="1"/>
  <c r="AQ4042" i="1"/>
  <c r="AP4042" i="1"/>
  <c r="AO4042" i="1"/>
  <c r="AN4042" i="1"/>
  <c r="AM4042" i="1"/>
  <c r="AL4042" i="1"/>
  <c r="AW4041" i="1"/>
  <c r="AV4041" i="1"/>
  <c r="AU4041" i="1"/>
  <c r="AT4041" i="1"/>
  <c r="AS4041" i="1"/>
  <c r="AR4041" i="1"/>
  <c r="AQ4041" i="1"/>
  <c r="AP4041" i="1"/>
  <c r="AO4041" i="1"/>
  <c r="AN4041" i="1"/>
  <c r="AM4041" i="1"/>
  <c r="AL4041" i="1"/>
  <c r="AW4040" i="1"/>
  <c r="AV4040" i="1"/>
  <c r="AU4040" i="1"/>
  <c r="AT4040" i="1"/>
  <c r="AS4040" i="1"/>
  <c r="AR4040" i="1"/>
  <c r="AQ4040" i="1"/>
  <c r="AP4040" i="1"/>
  <c r="AO4040" i="1"/>
  <c r="AN4040" i="1"/>
  <c r="AM4040" i="1"/>
  <c r="AL4040" i="1"/>
  <c r="AW4039" i="1"/>
  <c r="AV4039" i="1"/>
  <c r="AU4039" i="1"/>
  <c r="AT4039" i="1"/>
  <c r="AS4039" i="1"/>
  <c r="AR4039" i="1"/>
  <c r="AQ4039" i="1"/>
  <c r="AP4039" i="1"/>
  <c r="AO4039" i="1"/>
  <c r="AN4039" i="1"/>
  <c r="AM4039" i="1"/>
  <c r="AL4039" i="1"/>
  <c r="AW4038" i="1"/>
  <c r="AV4038" i="1"/>
  <c r="AU4038" i="1"/>
  <c r="AT4038" i="1"/>
  <c r="AS4038" i="1"/>
  <c r="AR4038" i="1"/>
  <c r="AQ4038" i="1"/>
  <c r="AP4038" i="1"/>
  <c r="AO4038" i="1"/>
  <c r="AN4038" i="1"/>
  <c r="AM4038" i="1"/>
  <c r="AL4038" i="1"/>
  <c r="AW4037" i="1"/>
  <c r="AV4037" i="1"/>
  <c r="AU4037" i="1"/>
  <c r="AT4037" i="1"/>
  <c r="AS4037" i="1"/>
  <c r="AR4037" i="1"/>
  <c r="AQ4037" i="1"/>
  <c r="AP4037" i="1"/>
  <c r="AO4037" i="1"/>
  <c r="AN4037" i="1"/>
  <c r="AM4037" i="1"/>
  <c r="AL4037" i="1"/>
  <c r="AW4036" i="1"/>
  <c r="AV4036" i="1"/>
  <c r="AU4036" i="1"/>
  <c r="AT4036" i="1"/>
  <c r="AS4036" i="1"/>
  <c r="AR4036" i="1"/>
  <c r="AQ4036" i="1"/>
  <c r="AP4036" i="1"/>
  <c r="AO4036" i="1"/>
  <c r="AN4036" i="1"/>
  <c r="AM4036" i="1"/>
  <c r="AL4036" i="1"/>
  <c r="AW4035" i="1"/>
  <c r="AV4035" i="1"/>
  <c r="AU4035" i="1"/>
  <c r="AT4035" i="1"/>
  <c r="AS4035" i="1"/>
  <c r="AR4035" i="1"/>
  <c r="AQ4035" i="1"/>
  <c r="AP4035" i="1"/>
  <c r="AO4035" i="1"/>
  <c r="AN4035" i="1"/>
  <c r="AM4035" i="1"/>
  <c r="AL4035" i="1"/>
  <c r="AW4034" i="1"/>
  <c r="AV4034" i="1"/>
  <c r="AU4034" i="1"/>
  <c r="AT4034" i="1"/>
  <c r="AS4034" i="1"/>
  <c r="AR4034" i="1"/>
  <c r="AQ4034" i="1"/>
  <c r="AP4034" i="1"/>
  <c r="AO4034" i="1"/>
  <c r="AN4034" i="1"/>
  <c r="AM4034" i="1"/>
  <c r="AL4034" i="1"/>
  <c r="AW4033" i="1"/>
  <c r="AV4033" i="1"/>
  <c r="AU4033" i="1"/>
  <c r="AT4033" i="1"/>
  <c r="AS4033" i="1"/>
  <c r="AR4033" i="1"/>
  <c r="AQ4033" i="1"/>
  <c r="AP4033" i="1"/>
  <c r="AO4033" i="1"/>
  <c r="AN4033" i="1"/>
  <c r="AM4033" i="1"/>
  <c r="AL4033" i="1"/>
  <c r="AW4032" i="1"/>
  <c r="AV4032" i="1"/>
  <c r="AU4032" i="1"/>
  <c r="AT4032" i="1"/>
  <c r="AS4032" i="1"/>
  <c r="AR4032" i="1"/>
  <c r="AQ4032" i="1"/>
  <c r="AP4032" i="1"/>
  <c r="AO4032" i="1"/>
  <c r="AN4032" i="1"/>
  <c r="AM4032" i="1"/>
  <c r="AL4032" i="1"/>
  <c r="AW4031" i="1"/>
  <c r="AV4031" i="1"/>
  <c r="AU4031" i="1"/>
  <c r="AT4031" i="1"/>
  <c r="AS4031" i="1"/>
  <c r="AR4031" i="1"/>
  <c r="AQ4031" i="1"/>
  <c r="AP4031" i="1"/>
  <c r="AO4031" i="1"/>
  <c r="AN4031" i="1"/>
  <c r="AM4031" i="1"/>
  <c r="AL4031" i="1"/>
  <c r="AW4030" i="1"/>
  <c r="AV4030" i="1"/>
  <c r="AU4030" i="1"/>
  <c r="AT4030" i="1"/>
  <c r="AS4030" i="1"/>
  <c r="AR4030" i="1"/>
  <c r="AQ4030" i="1"/>
  <c r="AP4030" i="1"/>
  <c r="AO4030" i="1"/>
  <c r="AN4030" i="1"/>
  <c r="AM4030" i="1"/>
  <c r="AL4030" i="1"/>
  <c r="AW4029" i="1"/>
  <c r="AV4029" i="1"/>
  <c r="AU4029" i="1"/>
  <c r="AT4029" i="1"/>
  <c r="AS4029" i="1"/>
  <c r="AR4029" i="1"/>
  <c r="AQ4029" i="1"/>
  <c r="AP4029" i="1"/>
  <c r="AO4029" i="1"/>
  <c r="AN4029" i="1"/>
  <c r="AM4029" i="1"/>
  <c r="AL4029" i="1"/>
  <c r="AW4028" i="1"/>
  <c r="AV4028" i="1"/>
  <c r="AU4028" i="1"/>
  <c r="AT4028" i="1"/>
  <c r="AS4028" i="1"/>
  <c r="AR4028" i="1"/>
  <c r="AQ4028" i="1"/>
  <c r="AP4028" i="1"/>
  <c r="AO4028" i="1"/>
  <c r="AN4028" i="1"/>
  <c r="AM4028" i="1"/>
  <c r="AL4028" i="1"/>
  <c r="AW4027" i="1"/>
  <c r="AV4027" i="1"/>
  <c r="AU4027" i="1"/>
  <c r="AT4027" i="1"/>
  <c r="AS4027" i="1"/>
  <c r="AR4027" i="1"/>
  <c r="AQ4027" i="1"/>
  <c r="AP4027" i="1"/>
  <c r="AO4027" i="1"/>
  <c r="AN4027" i="1"/>
  <c r="AM4027" i="1"/>
  <c r="AL4027" i="1"/>
  <c r="AW4026" i="1"/>
  <c r="AV4026" i="1"/>
  <c r="AU4026" i="1"/>
  <c r="AT4026" i="1"/>
  <c r="AS4026" i="1"/>
  <c r="AR4026" i="1"/>
  <c r="AQ4026" i="1"/>
  <c r="AP4026" i="1"/>
  <c r="AO4026" i="1"/>
  <c r="AN4026" i="1"/>
  <c r="AM4026" i="1"/>
  <c r="AL4026" i="1"/>
  <c r="AW4025" i="1"/>
  <c r="AV4025" i="1"/>
  <c r="AU4025" i="1"/>
  <c r="AT4025" i="1"/>
  <c r="AS4025" i="1"/>
  <c r="AR4025" i="1"/>
  <c r="AQ4025" i="1"/>
  <c r="AP4025" i="1"/>
  <c r="AO4025" i="1"/>
  <c r="AN4025" i="1"/>
  <c r="AM4025" i="1"/>
  <c r="AL4025" i="1"/>
  <c r="AW4024" i="1"/>
  <c r="AV4024" i="1"/>
  <c r="AU4024" i="1"/>
  <c r="AT4024" i="1"/>
  <c r="AS4024" i="1"/>
  <c r="AR4024" i="1"/>
  <c r="AQ4024" i="1"/>
  <c r="AP4024" i="1"/>
  <c r="AO4024" i="1"/>
  <c r="AN4024" i="1"/>
  <c r="AM4024" i="1"/>
  <c r="AL4024" i="1"/>
  <c r="AW4023" i="1"/>
  <c r="AV4023" i="1"/>
  <c r="AU4023" i="1"/>
  <c r="AT4023" i="1"/>
  <c r="AS4023" i="1"/>
  <c r="AR4023" i="1"/>
  <c r="AQ4023" i="1"/>
  <c r="AP4023" i="1"/>
  <c r="AO4023" i="1"/>
  <c r="AN4023" i="1"/>
  <c r="AM4023" i="1"/>
  <c r="AL4023" i="1"/>
  <c r="AW4022" i="1"/>
  <c r="AV4022" i="1"/>
  <c r="AU4022" i="1"/>
  <c r="AT4022" i="1"/>
  <c r="AS4022" i="1"/>
  <c r="AR4022" i="1"/>
  <c r="AQ4022" i="1"/>
  <c r="AP4022" i="1"/>
  <c r="AO4022" i="1"/>
  <c r="AN4022" i="1"/>
  <c r="AM4022" i="1"/>
  <c r="AL4022" i="1"/>
  <c r="AW4021" i="1"/>
  <c r="AV4021" i="1"/>
  <c r="AU4021" i="1"/>
  <c r="AT4021" i="1"/>
  <c r="AS4021" i="1"/>
  <c r="AR4021" i="1"/>
  <c r="AQ4021" i="1"/>
  <c r="AP4021" i="1"/>
  <c r="AO4021" i="1"/>
  <c r="AN4021" i="1"/>
  <c r="AM4021" i="1"/>
  <c r="AL4021" i="1"/>
  <c r="AW4020" i="1"/>
  <c r="AV4020" i="1"/>
  <c r="AU4020" i="1"/>
  <c r="AT4020" i="1"/>
  <c r="AS4020" i="1"/>
  <c r="AR4020" i="1"/>
  <c r="AQ4020" i="1"/>
  <c r="AP4020" i="1"/>
  <c r="AO4020" i="1"/>
  <c r="AN4020" i="1"/>
  <c r="AM4020" i="1"/>
  <c r="AL4020" i="1"/>
  <c r="AW4019" i="1"/>
  <c r="AV4019" i="1"/>
  <c r="AU4019" i="1"/>
  <c r="AT4019" i="1"/>
  <c r="AS4019" i="1"/>
  <c r="AR4019" i="1"/>
  <c r="AQ4019" i="1"/>
  <c r="AP4019" i="1"/>
  <c r="AO4019" i="1"/>
  <c r="AN4019" i="1"/>
  <c r="AM4019" i="1"/>
  <c r="AL4019" i="1"/>
  <c r="AW4018" i="1"/>
  <c r="AV4018" i="1"/>
  <c r="AU4018" i="1"/>
  <c r="AT4018" i="1"/>
  <c r="AS4018" i="1"/>
  <c r="AR4018" i="1"/>
  <c r="AQ4018" i="1"/>
  <c r="AP4018" i="1"/>
  <c r="AO4018" i="1"/>
  <c r="AN4018" i="1"/>
  <c r="AM4018" i="1"/>
  <c r="AL4018" i="1"/>
  <c r="AW4017" i="1"/>
  <c r="AV4017" i="1"/>
  <c r="AU4017" i="1"/>
  <c r="AT4017" i="1"/>
  <c r="AS4017" i="1"/>
  <c r="AR4017" i="1"/>
  <c r="AQ4017" i="1"/>
  <c r="AP4017" i="1"/>
  <c r="AO4017" i="1"/>
  <c r="AN4017" i="1"/>
  <c r="AM4017" i="1"/>
  <c r="AL4017" i="1"/>
  <c r="AW4016" i="1"/>
  <c r="AV4016" i="1"/>
  <c r="AU4016" i="1"/>
  <c r="AT4016" i="1"/>
  <c r="AS4016" i="1"/>
  <c r="AR4016" i="1"/>
  <c r="AQ4016" i="1"/>
  <c r="AP4016" i="1"/>
  <c r="AO4016" i="1"/>
  <c r="AN4016" i="1"/>
  <c r="AM4016" i="1"/>
  <c r="AL4016" i="1"/>
  <c r="AW4015" i="1"/>
  <c r="AV4015" i="1"/>
  <c r="AU4015" i="1"/>
  <c r="AT4015" i="1"/>
  <c r="AS4015" i="1"/>
  <c r="AR4015" i="1"/>
  <c r="AQ4015" i="1"/>
  <c r="AP4015" i="1"/>
  <c r="AO4015" i="1"/>
  <c r="AN4015" i="1"/>
  <c r="AM4015" i="1"/>
  <c r="AL4015" i="1"/>
  <c r="AW4014" i="1"/>
  <c r="AV4014" i="1"/>
  <c r="AU4014" i="1"/>
  <c r="AT4014" i="1"/>
  <c r="AS4014" i="1"/>
  <c r="AR4014" i="1"/>
  <c r="AQ4014" i="1"/>
  <c r="AP4014" i="1"/>
  <c r="AO4014" i="1"/>
  <c r="AN4014" i="1"/>
  <c r="AM4014" i="1"/>
  <c r="AL4014" i="1"/>
  <c r="AW4013" i="1"/>
  <c r="AV4013" i="1"/>
  <c r="AU4013" i="1"/>
  <c r="AT4013" i="1"/>
  <c r="AS4013" i="1"/>
  <c r="AR4013" i="1"/>
  <c r="AQ4013" i="1"/>
  <c r="AP4013" i="1"/>
  <c r="AO4013" i="1"/>
  <c r="AN4013" i="1"/>
  <c r="AM4013" i="1"/>
  <c r="AL4013" i="1"/>
  <c r="AW4012" i="1"/>
  <c r="AV4012" i="1"/>
  <c r="AU4012" i="1"/>
  <c r="AT4012" i="1"/>
  <c r="AS4012" i="1"/>
  <c r="AR4012" i="1"/>
  <c r="AQ4012" i="1"/>
  <c r="AP4012" i="1"/>
  <c r="AO4012" i="1"/>
  <c r="AN4012" i="1"/>
  <c r="AM4012" i="1"/>
  <c r="AL4012" i="1"/>
  <c r="AW4011" i="1"/>
  <c r="AV4011" i="1"/>
  <c r="AU4011" i="1"/>
  <c r="AT4011" i="1"/>
  <c r="AS4011" i="1"/>
  <c r="AR4011" i="1"/>
  <c r="AQ4011" i="1"/>
  <c r="AP4011" i="1"/>
  <c r="AO4011" i="1"/>
  <c r="AN4011" i="1"/>
  <c r="AM4011" i="1"/>
  <c r="AL4011" i="1"/>
  <c r="AW4010" i="1"/>
  <c r="AV4010" i="1"/>
  <c r="AU4010" i="1"/>
  <c r="AT4010" i="1"/>
  <c r="AS4010" i="1"/>
  <c r="AR4010" i="1"/>
  <c r="AQ4010" i="1"/>
  <c r="AP4010" i="1"/>
  <c r="AO4010" i="1"/>
  <c r="AN4010" i="1"/>
  <c r="AM4010" i="1"/>
  <c r="AL4010" i="1"/>
  <c r="AW4009" i="1"/>
  <c r="AV4009" i="1"/>
  <c r="AU4009" i="1"/>
  <c r="AT4009" i="1"/>
  <c r="AS4009" i="1"/>
  <c r="AR4009" i="1"/>
  <c r="AQ4009" i="1"/>
  <c r="AP4009" i="1"/>
  <c r="AO4009" i="1"/>
  <c r="AN4009" i="1"/>
  <c r="AM4009" i="1"/>
  <c r="AL4009" i="1"/>
  <c r="AW4008" i="1"/>
  <c r="AV4008" i="1"/>
  <c r="AU4008" i="1"/>
  <c r="AT4008" i="1"/>
  <c r="AS4008" i="1"/>
  <c r="AR4008" i="1"/>
  <c r="AQ4008" i="1"/>
  <c r="AP4008" i="1"/>
  <c r="AO4008" i="1"/>
  <c r="AN4008" i="1"/>
  <c r="AM4008" i="1"/>
  <c r="AL4008" i="1"/>
  <c r="AW4007" i="1"/>
  <c r="AV4007" i="1"/>
  <c r="AU4007" i="1"/>
  <c r="AT4007" i="1"/>
  <c r="AS4007" i="1"/>
  <c r="AR4007" i="1"/>
  <c r="AQ4007" i="1"/>
  <c r="AP4007" i="1"/>
  <c r="AO4007" i="1"/>
  <c r="AN4007" i="1"/>
  <c r="AM4007" i="1"/>
  <c r="AL4007" i="1"/>
  <c r="AW4006" i="1"/>
  <c r="AV4006" i="1"/>
  <c r="AU4006" i="1"/>
  <c r="AT4006" i="1"/>
  <c r="AS4006" i="1"/>
  <c r="AR4006" i="1"/>
  <c r="AQ4006" i="1"/>
  <c r="AP4006" i="1"/>
  <c r="AO4006" i="1"/>
  <c r="AN4006" i="1"/>
  <c r="AM4006" i="1"/>
  <c r="AL4006" i="1"/>
  <c r="AW4005" i="1"/>
  <c r="AV4005" i="1"/>
  <c r="AU4005" i="1"/>
  <c r="AT4005" i="1"/>
  <c r="AS4005" i="1"/>
  <c r="AR4005" i="1"/>
  <c r="AQ4005" i="1"/>
  <c r="AP4005" i="1"/>
  <c r="AO4005" i="1"/>
  <c r="AN4005" i="1"/>
  <c r="AM4005" i="1"/>
  <c r="AL4005" i="1"/>
  <c r="AW4004" i="1"/>
  <c r="AV4004" i="1"/>
  <c r="AU4004" i="1"/>
  <c r="AT4004" i="1"/>
  <c r="AS4004" i="1"/>
  <c r="AR4004" i="1"/>
  <c r="AQ4004" i="1"/>
  <c r="AP4004" i="1"/>
  <c r="AO4004" i="1"/>
  <c r="AN4004" i="1"/>
  <c r="AM4004" i="1"/>
  <c r="AL4004" i="1"/>
  <c r="AW4003" i="1"/>
  <c r="AV4003" i="1"/>
  <c r="AU4003" i="1"/>
  <c r="AT4003" i="1"/>
  <c r="AS4003" i="1"/>
  <c r="AR4003" i="1"/>
  <c r="AQ4003" i="1"/>
  <c r="AP4003" i="1"/>
  <c r="AO4003" i="1"/>
  <c r="AN4003" i="1"/>
  <c r="AM4003" i="1"/>
  <c r="AL4003" i="1"/>
  <c r="AW4002" i="1"/>
  <c r="AV4002" i="1"/>
  <c r="AU4002" i="1"/>
  <c r="AT4002" i="1"/>
  <c r="AS4002" i="1"/>
  <c r="AR4002" i="1"/>
  <c r="AQ4002" i="1"/>
  <c r="AP4002" i="1"/>
  <c r="AO4002" i="1"/>
  <c r="AN4002" i="1"/>
  <c r="AM4002" i="1"/>
  <c r="AL4002" i="1"/>
  <c r="AW4001" i="1"/>
  <c r="AV4001" i="1"/>
  <c r="AU4001" i="1"/>
  <c r="AT4001" i="1"/>
  <c r="AS4001" i="1"/>
  <c r="AR4001" i="1"/>
  <c r="AQ4001" i="1"/>
  <c r="AP4001" i="1"/>
  <c r="AO4001" i="1"/>
  <c r="AN4001" i="1"/>
  <c r="AM4001" i="1"/>
  <c r="AL4001" i="1"/>
  <c r="AW4000" i="1"/>
  <c r="AV4000" i="1"/>
  <c r="AU4000" i="1"/>
  <c r="AT4000" i="1"/>
  <c r="AS4000" i="1"/>
  <c r="AR4000" i="1"/>
  <c r="AQ4000" i="1"/>
  <c r="AP4000" i="1"/>
  <c r="AO4000" i="1"/>
  <c r="AN4000" i="1"/>
  <c r="AM4000" i="1"/>
  <c r="AL4000" i="1"/>
  <c r="AW3999" i="1"/>
  <c r="AV3999" i="1"/>
  <c r="AU3999" i="1"/>
  <c r="AT3999" i="1"/>
  <c r="AS3999" i="1"/>
  <c r="AR3999" i="1"/>
  <c r="AQ3999" i="1"/>
  <c r="AP3999" i="1"/>
  <c r="AO3999" i="1"/>
  <c r="AN3999" i="1"/>
  <c r="AM3999" i="1"/>
  <c r="AL3999" i="1"/>
  <c r="AW3998" i="1"/>
  <c r="AV3998" i="1"/>
  <c r="AU3998" i="1"/>
  <c r="AT3998" i="1"/>
  <c r="AS3998" i="1"/>
  <c r="AR3998" i="1"/>
  <c r="AQ3998" i="1"/>
  <c r="AP3998" i="1"/>
  <c r="AO3998" i="1"/>
  <c r="AN3998" i="1"/>
  <c r="AM3998" i="1"/>
  <c r="AL3998" i="1"/>
  <c r="AW3997" i="1"/>
  <c r="AV3997" i="1"/>
  <c r="AU3997" i="1"/>
  <c r="AT3997" i="1"/>
  <c r="AS3997" i="1"/>
  <c r="AR3997" i="1"/>
  <c r="AQ3997" i="1"/>
  <c r="AP3997" i="1"/>
  <c r="AO3997" i="1"/>
  <c r="AN3997" i="1"/>
  <c r="AM3997" i="1"/>
  <c r="AL3997" i="1"/>
  <c r="AW3996" i="1"/>
  <c r="AV3996" i="1"/>
  <c r="AU3996" i="1"/>
  <c r="AT3996" i="1"/>
  <c r="AS3996" i="1"/>
  <c r="AR3996" i="1"/>
  <c r="AQ3996" i="1"/>
  <c r="AP3996" i="1"/>
  <c r="AO3996" i="1"/>
  <c r="AN3996" i="1"/>
  <c r="AM3996" i="1"/>
  <c r="AL3996" i="1"/>
  <c r="AW3995" i="1"/>
  <c r="AV3995" i="1"/>
  <c r="AU3995" i="1"/>
  <c r="AT3995" i="1"/>
  <c r="AS3995" i="1"/>
  <c r="AR3995" i="1"/>
  <c r="AQ3995" i="1"/>
  <c r="AP3995" i="1"/>
  <c r="AO3995" i="1"/>
  <c r="AN3995" i="1"/>
  <c r="AM3995" i="1"/>
  <c r="AL3995" i="1"/>
  <c r="AW3994" i="1"/>
  <c r="AV3994" i="1"/>
  <c r="AU3994" i="1"/>
  <c r="AT3994" i="1"/>
  <c r="AS3994" i="1"/>
  <c r="AR3994" i="1"/>
  <c r="AQ3994" i="1"/>
  <c r="AP3994" i="1"/>
  <c r="AO3994" i="1"/>
  <c r="AN3994" i="1"/>
  <c r="AM3994" i="1"/>
  <c r="AL3994" i="1"/>
  <c r="AW3993" i="1"/>
  <c r="AV3993" i="1"/>
  <c r="AU3993" i="1"/>
  <c r="AT3993" i="1"/>
  <c r="AS3993" i="1"/>
  <c r="AR3993" i="1"/>
  <c r="AQ3993" i="1"/>
  <c r="AP3993" i="1"/>
  <c r="AO3993" i="1"/>
  <c r="AN3993" i="1"/>
  <c r="AM3993" i="1"/>
  <c r="AL3993" i="1"/>
  <c r="AW3992" i="1"/>
  <c r="AV3992" i="1"/>
  <c r="AU3992" i="1"/>
  <c r="AT3992" i="1"/>
  <c r="AS3992" i="1"/>
  <c r="AR3992" i="1"/>
  <c r="AQ3992" i="1"/>
  <c r="AP3992" i="1"/>
  <c r="AO3992" i="1"/>
  <c r="AN3992" i="1"/>
  <c r="AM3992" i="1"/>
  <c r="AL3992" i="1"/>
  <c r="AW3991" i="1"/>
  <c r="AV3991" i="1"/>
  <c r="AU3991" i="1"/>
  <c r="AT3991" i="1"/>
  <c r="AS3991" i="1"/>
  <c r="AR3991" i="1"/>
  <c r="AQ3991" i="1"/>
  <c r="AP3991" i="1"/>
  <c r="AO3991" i="1"/>
  <c r="AN3991" i="1"/>
  <c r="AM3991" i="1"/>
  <c r="AL3991" i="1"/>
  <c r="AW3990" i="1"/>
  <c r="AV3990" i="1"/>
  <c r="AU3990" i="1"/>
  <c r="AT3990" i="1"/>
  <c r="AS3990" i="1"/>
  <c r="AR3990" i="1"/>
  <c r="AQ3990" i="1"/>
  <c r="AP3990" i="1"/>
  <c r="AO3990" i="1"/>
  <c r="AN3990" i="1"/>
  <c r="AM3990" i="1"/>
  <c r="AL3990" i="1"/>
  <c r="AW3989" i="1"/>
  <c r="AV3989" i="1"/>
  <c r="AU3989" i="1"/>
  <c r="AT3989" i="1"/>
  <c r="AS3989" i="1"/>
  <c r="AR3989" i="1"/>
  <c r="AQ3989" i="1"/>
  <c r="AP3989" i="1"/>
  <c r="AO3989" i="1"/>
  <c r="AN3989" i="1"/>
  <c r="AM3989" i="1"/>
  <c r="AL3989" i="1"/>
  <c r="AW3988" i="1"/>
  <c r="AV3988" i="1"/>
  <c r="AU3988" i="1"/>
  <c r="AT3988" i="1"/>
  <c r="AS3988" i="1"/>
  <c r="AR3988" i="1"/>
  <c r="AQ3988" i="1"/>
  <c r="AP3988" i="1"/>
  <c r="AO3988" i="1"/>
  <c r="AN3988" i="1"/>
  <c r="AM3988" i="1"/>
  <c r="AL3988" i="1"/>
  <c r="AW3987" i="1"/>
  <c r="AV3987" i="1"/>
  <c r="AU3987" i="1"/>
  <c r="AT3987" i="1"/>
  <c r="AS3987" i="1"/>
  <c r="AR3987" i="1"/>
  <c r="AQ3987" i="1"/>
  <c r="AP3987" i="1"/>
  <c r="AO3987" i="1"/>
  <c r="AN3987" i="1"/>
  <c r="AM3987" i="1"/>
  <c r="AL3987" i="1"/>
  <c r="AW3986" i="1"/>
  <c r="AV3986" i="1"/>
  <c r="AU3986" i="1"/>
  <c r="AT3986" i="1"/>
  <c r="AS3986" i="1"/>
  <c r="AR3986" i="1"/>
  <c r="AQ3986" i="1"/>
  <c r="AP3986" i="1"/>
  <c r="AO3986" i="1"/>
  <c r="AN3986" i="1"/>
  <c r="AM3986" i="1"/>
  <c r="AL3986" i="1"/>
  <c r="AW3985" i="1"/>
  <c r="AV3985" i="1"/>
  <c r="AU3985" i="1"/>
  <c r="AT3985" i="1"/>
  <c r="AS3985" i="1"/>
  <c r="AR3985" i="1"/>
  <c r="AQ3985" i="1"/>
  <c r="AP3985" i="1"/>
  <c r="AO3985" i="1"/>
  <c r="AN3985" i="1"/>
  <c r="AM3985" i="1"/>
  <c r="AL3985" i="1"/>
  <c r="AW3984" i="1"/>
  <c r="AV3984" i="1"/>
  <c r="AU3984" i="1"/>
  <c r="AT3984" i="1"/>
  <c r="AS3984" i="1"/>
  <c r="AR3984" i="1"/>
  <c r="AQ3984" i="1"/>
  <c r="AP3984" i="1"/>
  <c r="AO3984" i="1"/>
  <c r="AN3984" i="1"/>
  <c r="AM3984" i="1"/>
  <c r="AL3984" i="1"/>
  <c r="AW3983" i="1"/>
  <c r="AV3983" i="1"/>
  <c r="AU3983" i="1"/>
  <c r="AT3983" i="1"/>
  <c r="AS3983" i="1"/>
  <c r="AR3983" i="1"/>
  <c r="AQ3983" i="1"/>
  <c r="AP3983" i="1"/>
  <c r="AO3983" i="1"/>
  <c r="AN3983" i="1"/>
  <c r="AM3983" i="1"/>
  <c r="AL3983" i="1"/>
  <c r="AW3982" i="1"/>
  <c r="AV3982" i="1"/>
  <c r="AU3982" i="1"/>
  <c r="AT3982" i="1"/>
  <c r="AS3982" i="1"/>
  <c r="AR3982" i="1"/>
  <c r="AQ3982" i="1"/>
  <c r="AP3982" i="1"/>
  <c r="AO3982" i="1"/>
  <c r="AN3982" i="1"/>
  <c r="AM3982" i="1"/>
  <c r="AL3982" i="1"/>
  <c r="AW3981" i="1"/>
  <c r="AV3981" i="1"/>
  <c r="AU3981" i="1"/>
  <c r="AT3981" i="1"/>
  <c r="AS3981" i="1"/>
  <c r="AR3981" i="1"/>
  <c r="AQ3981" i="1"/>
  <c r="AP3981" i="1"/>
  <c r="AO3981" i="1"/>
  <c r="AN3981" i="1"/>
  <c r="AM3981" i="1"/>
  <c r="AL3981" i="1"/>
  <c r="AW3980" i="1"/>
  <c r="AV3980" i="1"/>
  <c r="AU3980" i="1"/>
  <c r="AT3980" i="1"/>
  <c r="AS3980" i="1"/>
  <c r="AR3980" i="1"/>
  <c r="AQ3980" i="1"/>
  <c r="AP3980" i="1"/>
  <c r="AO3980" i="1"/>
  <c r="AN3980" i="1"/>
  <c r="AM3980" i="1"/>
  <c r="AL3980" i="1"/>
  <c r="AW3979" i="1"/>
  <c r="AV3979" i="1"/>
  <c r="AU3979" i="1"/>
  <c r="AT3979" i="1"/>
  <c r="AS3979" i="1"/>
  <c r="AR3979" i="1"/>
  <c r="AQ3979" i="1"/>
  <c r="AP3979" i="1"/>
  <c r="AO3979" i="1"/>
  <c r="AN3979" i="1"/>
  <c r="AM3979" i="1"/>
  <c r="AL3979" i="1"/>
  <c r="AW3978" i="1"/>
  <c r="AV3978" i="1"/>
  <c r="AU3978" i="1"/>
  <c r="AT3978" i="1"/>
  <c r="AS3978" i="1"/>
  <c r="AR3978" i="1"/>
  <c r="AQ3978" i="1"/>
  <c r="AP3978" i="1"/>
  <c r="AO3978" i="1"/>
  <c r="AN3978" i="1"/>
  <c r="AM3978" i="1"/>
  <c r="AL3978" i="1"/>
  <c r="AW3977" i="1"/>
  <c r="AV3977" i="1"/>
  <c r="AU3977" i="1"/>
  <c r="AT3977" i="1"/>
  <c r="AS3977" i="1"/>
  <c r="AR3977" i="1"/>
  <c r="AQ3977" i="1"/>
  <c r="AP3977" i="1"/>
  <c r="AO3977" i="1"/>
  <c r="AN3977" i="1"/>
  <c r="AM3977" i="1"/>
  <c r="AL3977" i="1"/>
  <c r="AW3976" i="1"/>
  <c r="AV3976" i="1"/>
  <c r="AU3976" i="1"/>
  <c r="AT3976" i="1"/>
  <c r="AS3976" i="1"/>
  <c r="AR3976" i="1"/>
  <c r="AQ3976" i="1"/>
  <c r="AP3976" i="1"/>
  <c r="AO3976" i="1"/>
  <c r="AN3976" i="1"/>
  <c r="AM3976" i="1"/>
  <c r="AL3976" i="1"/>
  <c r="AW3975" i="1"/>
  <c r="AV3975" i="1"/>
  <c r="AU3975" i="1"/>
  <c r="AT3975" i="1"/>
  <c r="AS3975" i="1"/>
  <c r="AR3975" i="1"/>
  <c r="AQ3975" i="1"/>
  <c r="AP3975" i="1"/>
  <c r="AO3975" i="1"/>
  <c r="AN3975" i="1"/>
  <c r="AM3975" i="1"/>
  <c r="AL3975" i="1"/>
  <c r="AW3974" i="1"/>
  <c r="AV3974" i="1"/>
  <c r="AU3974" i="1"/>
  <c r="AT3974" i="1"/>
  <c r="AS3974" i="1"/>
  <c r="AR3974" i="1"/>
  <c r="AQ3974" i="1"/>
  <c r="AP3974" i="1"/>
  <c r="AO3974" i="1"/>
  <c r="AN3974" i="1"/>
  <c r="AM3974" i="1"/>
  <c r="AL3974" i="1"/>
  <c r="AW3973" i="1"/>
  <c r="AV3973" i="1"/>
  <c r="AU3973" i="1"/>
  <c r="AT3973" i="1"/>
  <c r="AS3973" i="1"/>
  <c r="AR3973" i="1"/>
  <c r="AQ3973" i="1"/>
  <c r="AP3973" i="1"/>
  <c r="AO3973" i="1"/>
  <c r="AN3973" i="1"/>
  <c r="AM3973" i="1"/>
  <c r="AL3973" i="1"/>
  <c r="AW3972" i="1"/>
  <c r="AV3972" i="1"/>
  <c r="AU3972" i="1"/>
  <c r="AT3972" i="1"/>
  <c r="AS3972" i="1"/>
  <c r="AR3972" i="1"/>
  <c r="AQ3972" i="1"/>
  <c r="AP3972" i="1"/>
  <c r="AO3972" i="1"/>
  <c r="AN3972" i="1"/>
  <c r="AM3972" i="1"/>
  <c r="AL3972" i="1"/>
  <c r="AC4079" i="1"/>
  <c r="AC4078" i="1"/>
  <c r="AC4077" i="1"/>
  <c r="AC4076" i="1"/>
  <c r="AC4075" i="1"/>
  <c r="AC4074" i="1"/>
  <c r="AC4073" i="1"/>
  <c r="AC4072" i="1"/>
  <c r="AC4071" i="1"/>
  <c r="AC4070" i="1"/>
  <c r="AC4069" i="1"/>
  <c r="AC4068" i="1"/>
  <c r="AC4067" i="1"/>
  <c r="AC4066" i="1"/>
  <c r="AC4065" i="1"/>
  <c r="AC4064" i="1"/>
  <c r="AC4063" i="1"/>
  <c r="AC4062" i="1"/>
  <c r="AC4061" i="1"/>
  <c r="AC4060" i="1"/>
  <c r="AC4059" i="1"/>
  <c r="AC4058" i="1"/>
  <c r="AC4057" i="1"/>
  <c r="AC4056" i="1"/>
  <c r="AC4055" i="1"/>
  <c r="AC4054" i="1"/>
  <c r="AC4053" i="1"/>
  <c r="AC4052" i="1"/>
  <c r="AC4051" i="1"/>
  <c r="AC4050" i="1"/>
  <c r="AC4049" i="1"/>
  <c r="AC4048" i="1"/>
  <c r="AC4047" i="1"/>
  <c r="AC4046" i="1"/>
  <c r="AC4045" i="1"/>
  <c r="AC4044" i="1"/>
  <c r="AC4043" i="1"/>
  <c r="AC4042" i="1"/>
  <c r="AC4041" i="1"/>
  <c r="AC4040" i="1"/>
  <c r="AC4039" i="1"/>
  <c r="AC4038" i="1"/>
  <c r="AC4037" i="1"/>
  <c r="AC4036" i="1"/>
  <c r="AC4035" i="1"/>
  <c r="AC4034" i="1"/>
  <c r="AC4033" i="1"/>
  <c r="AC4032" i="1"/>
  <c r="AC4031" i="1"/>
  <c r="AC4030" i="1"/>
  <c r="AC4029" i="1"/>
  <c r="AC4028" i="1"/>
  <c r="AC4027" i="1"/>
  <c r="AC4026" i="1"/>
  <c r="AC4025" i="1"/>
  <c r="AC4024" i="1"/>
  <c r="AC4023" i="1"/>
  <c r="AC4022" i="1"/>
  <c r="AC4021" i="1"/>
  <c r="AC4020" i="1"/>
  <c r="AC4019" i="1"/>
  <c r="AC4018" i="1"/>
  <c r="AC4017" i="1"/>
  <c r="AC4016" i="1"/>
  <c r="AC4015" i="1"/>
  <c r="AC4014" i="1"/>
  <c r="AC4013" i="1"/>
  <c r="AC4012" i="1"/>
  <c r="AC4011" i="1"/>
  <c r="AC4010" i="1"/>
  <c r="AC4009" i="1"/>
  <c r="AC4008" i="1"/>
  <c r="AC4007" i="1"/>
  <c r="AC4006" i="1"/>
  <c r="AC4005" i="1"/>
  <c r="AC4004" i="1"/>
  <c r="AC4003" i="1"/>
  <c r="AC4002" i="1"/>
  <c r="AC4001" i="1"/>
  <c r="AC4000" i="1"/>
  <c r="AC3999" i="1"/>
  <c r="AC3998" i="1"/>
  <c r="AC3997" i="1"/>
  <c r="AC3996" i="1"/>
  <c r="AC3995" i="1"/>
  <c r="AC3994" i="1"/>
  <c r="AC3993" i="1"/>
  <c r="AC3992" i="1"/>
  <c r="AC3991" i="1"/>
  <c r="AC3990" i="1"/>
  <c r="AC3989" i="1"/>
  <c r="AC3988" i="1"/>
  <c r="AC3987" i="1"/>
  <c r="AC3986" i="1"/>
  <c r="AC3985" i="1"/>
  <c r="AC3984" i="1"/>
  <c r="AC3983" i="1"/>
  <c r="AC3982" i="1"/>
  <c r="AC3981" i="1"/>
  <c r="AC3980" i="1"/>
  <c r="AC3979" i="1"/>
  <c r="AC3978" i="1"/>
  <c r="AC3977" i="1"/>
  <c r="AC3976" i="1"/>
  <c r="AC3975" i="1"/>
  <c r="AC3974" i="1"/>
  <c r="AC3973" i="1"/>
  <c r="AC3972" i="1"/>
  <c r="I4079" i="1"/>
  <c r="I4078" i="1"/>
  <c r="I4077" i="1"/>
  <c r="I4076" i="1"/>
  <c r="I4075" i="1"/>
  <c r="I4074" i="1"/>
  <c r="I4073" i="1"/>
  <c r="I4072" i="1"/>
  <c r="I4071" i="1"/>
  <c r="I4070" i="1"/>
  <c r="I4069" i="1"/>
  <c r="I4068" i="1"/>
  <c r="I4067" i="1"/>
  <c r="I4066" i="1"/>
  <c r="I4065" i="1"/>
  <c r="I4064" i="1"/>
  <c r="I4063" i="1"/>
  <c r="I4062" i="1"/>
  <c r="I4061" i="1"/>
  <c r="I4060" i="1"/>
  <c r="I4059" i="1"/>
  <c r="I4058" i="1"/>
  <c r="I4057" i="1"/>
  <c r="I4056" i="1"/>
  <c r="I4055" i="1"/>
  <c r="I4054" i="1"/>
  <c r="I4053" i="1"/>
  <c r="I4052" i="1"/>
  <c r="I4051" i="1"/>
  <c r="I4050" i="1"/>
  <c r="I4049" i="1"/>
  <c r="I4048" i="1"/>
  <c r="I4047" i="1"/>
  <c r="I4046" i="1"/>
  <c r="I4045" i="1"/>
  <c r="I4044" i="1"/>
  <c r="I4043" i="1"/>
  <c r="I4042" i="1"/>
  <c r="I4041" i="1"/>
  <c r="I4040" i="1"/>
  <c r="I4039" i="1"/>
  <c r="I4038" i="1"/>
  <c r="I4037" i="1"/>
  <c r="I4036" i="1"/>
  <c r="I4035" i="1"/>
  <c r="I4034" i="1"/>
  <c r="I4033" i="1"/>
  <c r="I4032" i="1"/>
  <c r="I4031" i="1"/>
  <c r="I4030" i="1"/>
  <c r="I4029" i="1"/>
  <c r="I4028" i="1"/>
  <c r="I4027" i="1"/>
  <c r="I4026" i="1"/>
  <c r="I4025" i="1"/>
  <c r="I4024" i="1"/>
  <c r="I4023" i="1"/>
  <c r="I4022" i="1"/>
  <c r="I4021" i="1"/>
  <c r="I4020" i="1"/>
  <c r="I4019" i="1"/>
  <c r="I4018" i="1"/>
  <c r="I4017" i="1"/>
  <c r="I4016" i="1"/>
  <c r="I4015" i="1"/>
  <c r="I4014" i="1"/>
  <c r="I4013" i="1"/>
  <c r="I4012" i="1"/>
  <c r="I4011" i="1"/>
  <c r="I4010" i="1"/>
  <c r="I4009" i="1"/>
  <c r="I4008" i="1"/>
  <c r="I4007" i="1"/>
  <c r="I4006" i="1"/>
  <c r="I4005" i="1"/>
  <c r="I4004" i="1"/>
  <c r="I4003" i="1"/>
  <c r="I4002" i="1"/>
  <c r="I4001" i="1"/>
  <c r="I4000" i="1"/>
  <c r="I3999" i="1"/>
  <c r="I3998" i="1"/>
  <c r="I3997" i="1"/>
  <c r="I3996" i="1"/>
  <c r="I3995" i="1"/>
  <c r="I3994" i="1"/>
  <c r="I3993" i="1"/>
  <c r="I3992" i="1"/>
  <c r="I3991" i="1"/>
  <c r="I3990" i="1"/>
  <c r="I3989" i="1"/>
  <c r="I3988" i="1"/>
  <c r="I3987" i="1"/>
  <c r="I3986" i="1"/>
  <c r="I3985" i="1"/>
  <c r="I3984" i="1"/>
  <c r="I3983" i="1"/>
  <c r="I3982" i="1"/>
  <c r="I3981" i="1"/>
  <c r="I3980" i="1"/>
  <c r="I3979" i="1"/>
  <c r="I3978" i="1"/>
  <c r="I3977" i="1"/>
  <c r="I3976" i="1"/>
  <c r="I3975" i="1"/>
  <c r="I3974" i="1"/>
  <c r="I3973" i="1"/>
  <c r="I3972" i="1"/>
  <c r="D13" i="45" l="1"/>
  <c r="D14" i="45" s="1"/>
  <c r="C13" i="45"/>
  <c r="C14" i="45" s="1"/>
  <c r="B13" i="45"/>
  <c r="B14" i="45" l="1"/>
  <c r="C15" i="45"/>
  <c r="D15" i="45"/>
  <c r="BR24" i="39"/>
  <c r="BR13" i="39"/>
  <c r="P35" i="43"/>
  <c r="O35" i="43"/>
  <c r="N35" i="43"/>
  <c r="L35" i="43"/>
  <c r="K35" i="43"/>
  <c r="J35" i="43"/>
  <c r="H35" i="43"/>
  <c r="G35" i="43"/>
  <c r="F35" i="43"/>
  <c r="P34" i="43"/>
  <c r="O34" i="43"/>
  <c r="N34" i="43"/>
  <c r="L34" i="43"/>
  <c r="K34" i="43"/>
  <c r="J34" i="43"/>
  <c r="H34" i="43"/>
  <c r="G34" i="43"/>
  <c r="F34" i="43"/>
  <c r="P33" i="43"/>
  <c r="O33" i="43"/>
  <c r="N33" i="43"/>
  <c r="L33" i="43"/>
  <c r="K33" i="43"/>
  <c r="J33" i="43"/>
  <c r="H33" i="43"/>
  <c r="G33" i="43"/>
  <c r="F33" i="43"/>
  <c r="P32" i="43"/>
  <c r="O32" i="43"/>
  <c r="N32" i="43"/>
  <c r="L32" i="43"/>
  <c r="K32" i="43"/>
  <c r="J32" i="43"/>
  <c r="H32" i="43"/>
  <c r="G32" i="43"/>
  <c r="F32" i="43"/>
  <c r="P31" i="43"/>
  <c r="O31" i="43"/>
  <c r="N31" i="43"/>
  <c r="L31" i="43"/>
  <c r="K31" i="43"/>
  <c r="J31" i="43"/>
  <c r="H31" i="43"/>
  <c r="G31" i="43"/>
  <c r="F31" i="43"/>
  <c r="F18" i="43"/>
  <c r="B35" i="43"/>
  <c r="B33" i="43"/>
  <c r="B32" i="43"/>
  <c r="B31" i="43"/>
  <c r="T4" i="32"/>
  <c r="R3919" i="1"/>
  <c r="R3905" i="1"/>
  <c r="R3945" i="1"/>
  <c r="B15" i="45" l="1"/>
  <c r="J38" i="43"/>
  <c r="M35" i="43"/>
  <c r="Q32" i="43"/>
  <c r="Q35" i="43"/>
  <c r="P37" i="43"/>
  <c r="O37" i="43"/>
  <c r="Q34" i="43"/>
  <c r="I35" i="43"/>
  <c r="K38" i="43"/>
  <c r="G37" i="43"/>
  <c r="I33" i="43"/>
  <c r="M32" i="43"/>
  <c r="M33" i="43"/>
  <c r="M34" i="43"/>
  <c r="L38" i="43"/>
  <c r="N37" i="43"/>
  <c r="I34" i="43"/>
  <c r="F37" i="43"/>
  <c r="H37" i="43"/>
  <c r="I32" i="43"/>
  <c r="Q33" i="43"/>
  <c r="J37" i="43"/>
  <c r="F38" i="43"/>
  <c r="N38" i="43"/>
  <c r="K37" i="43"/>
  <c r="G38" i="43"/>
  <c r="O38" i="43"/>
  <c r="L37" i="43"/>
  <c r="H38" i="43"/>
  <c r="P38" i="43"/>
  <c r="M31" i="43"/>
  <c r="I31" i="43"/>
  <c r="Q31" i="43"/>
  <c r="AY3971" i="1"/>
  <c r="AW3971" i="1"/>
  <c r="AV3971" i="1"/>
  <c r="AU3971" i="1"/>
  <c r="AT3971" i="1"/>
  <c r="AS3971" i="1"/>
  <c r="AR3971" i="1"/>
  <c r="AQ3971" i="1"/>
  <c r="AP3971" i="1"/>
  <c r="AO3971" i="1"/>
  <c r="AN3971" i="1"/>
  <c r="AM3971" i="1"/>
  <c r="AL3971" i="1"/>
  <c r="AY3970" i="1"/>
  <c r="AW3970" i="1"/>
  <c r="AV3970" i="1"/>
  <c r="AU3970" i="1"/>
  <c r="AT3970" i="1"/>
  <c r="AS3970" i="1"/>
  <c r="AR3970" i="1"/>
  <c r="AQ3970" i="1"/>
  <c r="AP3970" i="1"/>
  <c r="AO3970" i="1"/>
  <c r="AN3970" i="1"/>
  <c r="AM3970" i="1"/>
  <c r="AL3970" i="1"/>
  <c r="AY3969" i="1"/>
  <c r="AW3969" i="1"/>
  <c r="AV3969" i="1"/>
  <c r="AU3969" i="1"/>
  <c r="AT3969" i="1"/>
  <c r="AS3969" i="1"/>
  <c r="AR3969" i="1"/>
  <c r="AQ3969" i="1"/>
  <c r="AP3969" i="1"/>
  <c r="AO3969" i="1"/>
  <c r="AN3969" i="1"/>
  <c r="AM3969" i="1"/>
  <c r="AL3969" i="1"/>
  <c r="AY3968" i="1"/>
  <c r="AW3968" i="1"/>
  <c r="AV3968" i="1"/>
  <c r="AU3968" i="1"/>
  <c r="AT3968" i="1"/>
  <c r="AS3968" i="1"/>
  <c r="AR3968" i="1"/>
  <c r="AQ3968" i="1"/>
  <c r="AP3968" i="1"/>
  <c r="AO3968" i="1"/>
  <c r="AN3968" i="1"/>
  <c r="AM3968" i="1"/>
  <c r="AL3968" i="1"/>
  <c r="AY3967" i="1"/>
  <c r="AW3967" i="1"/>
  <c r="AV3967" i="1"/>
  <c r="AU3967" i="1"/>
  <c r="AT3967" i="1"/>
  <c r="AS3967" i="1"/>
  <c r="AR3967" i="1"/>
  <c r="AQ3967" i="1"/>
  <c r="AP3967" i="1"/>
  <c r="AO3967" i="1"/>
  <c r="AN3967" i="1"/>
  <c r="AM3967" i="1"/>
  <c r="AL3967" i="1"/>
  <c r="AY3966" i="1"/>
  <c r="AW3966" i="1"/>
  <c r="AV3966" i="1"/>
  <c r="AU3966" i="1"/>
  <c r="AT3966" i="1"/>
  <c r="AS3966" i="1"/>
  <c r="AR3966" i="1"/>
  <c r="AQ3966" i="1"/>
  <c r="AP3966" i="1"/>
  <c r="AO3966" i="1"/>
  <c r="AN3966" i="1"/>
  <c r="AM3966" i="1"/>
  <c r="AL3966" i="1"/>
  <c r="AY3965" i="1"/>
  <c r="AW3965" i="1"/>
  <c r="AV3965" i="1"/>
  <c r="AU3965" i="1"/>
  <c r="AT3965" i="1"/>
  <c r="AS3965" i="1"/>
  <c r="AR3965" i="1"/>
  <c r="AQ3965" i="1"/>
  <c r="AP3965" i="1"/>
  <c r="AO3965" i="1"/>
  <c r="AN3965" i="1"/>
  <c r="AM3965" i="1"/>
  <c r="AL3965" i="1"/>
  <c r="AY3964" i="1"/>
  <c r="AW3964" i="1"/>
  <c r="AV3964" i="1"/>
  <c r="AU3964" i="1"/>
  <c r="AT3964" i="1"/>
  <c r="AS3964" i="1"/>
  <c r="AR3964" i="1"/>
  <c r="AQ3964" i="1"/>
  <c r="AP3964" i="1"/>
  <c r="AO3964" i="1"/>
  <c r="AN3964" i="1"/>
  <c r="AM3964" i="1"/>
  <c r="AL3964" i="1"/>
  <c r="AY3963" i="1"/>
  <c r="AW3963" i="1"/>
  <c r="AV3963" i="1"/>
  <c r="AU3963" i="1"/>
  <c r="AT3963" i="1"/>
  <c r="AS3963" i="1"/>
  <c r="AR3963" i="1"/>
  <c r="AQ3963" i="1"/>
  <c r="AP3963" i="1"/>
  <c r="AO3963" i="1"/>
  <c r="AN3963" i="1"/>
  <c r="AM3963" i="1"/>
  <c r="AL3963" i="1"/>
  <c r="AY3962" i="1"/>
  <c r="AW3962" i="1"/>
  <c r="AV3962" i="1"/>
  <c r="AU3962" i="1"/>
  <c r="AT3962" i="1"/>
  <c r="AS3962" i="1"/>
  <c r="AR3962" i="1"/>
  <c r="AQ3962" i="1"/>
  <c r="AP3962" i="1"/>
  <c r="AO3962" i="1"/>
  <c r="AN3962" i="1"/>
  <c r="AM3962" i="1"/>
  <c r="AL3962" i="1"/>
  <c r="AY3961" i="1"/>
  <c r="AW3961" i="1"/>
  <c r="AV3961" i="1"/>
  <c r="AU3961" i="1"/>
  <c r="AT3961" i="1"/>
  <c r="AS3961" i="1"/>
  <c r="AR3961" i="1"/>
  <c r="AQ3961" i="1"/>
  <c r="AP3961" i="1"/>
  <c r="AO3961" i="1"/>
  <c r="AN3961" i="1"/>
  <c r="AM3961" i="1"/>
  <c r="AL3961" i="1"/>
  <c r="AY3960" i="1"/>
  <c r="AW3960" i="1"/>
  <c r="AV3960" i="1"/>
  <c r="AU3960" i="1"/>
  <c r="AT3960" i="1"/>
  <c r="AS3960" i="1"/>
  <c r="AR3960" i="1"/>
  <c r="AQ3960" i="1"/>
  <c r="AP3960" i="1"/>
  <c r="AO3960" i="1"/>
  <c r="AN3960" i="1"/>
  <c r="AM3960" i="1"/>
  <c r="AL3960" i="1"/>
  <c r="AY3959" i="1"/>
  <c r="AW3959" i="1"/>
  <c r="AV3959" i="1"/>
  <c r="AU3959" i="1"/>
  <c r="AT3959" i="1"/>
  <c r="AS3959" i="1"/>
  <c r="AR3959" i="1"/>
  <c r="AQ3959" i="1"/>
  <c r="AP3959" i="1"/>
  <c r="AO3959" i="1"/>
  <c r="AN3959" i="1"/>
  <c r="AM3959" i="1"/>
  <c r="AL3959" i="1"/>
  <c r="AY3958" i="1"/>
  <c r="AW3958" i="1"/>
  <c r="AV3958" i="1"/>
  <c r="AU3958" i="1"/>
  <c r="AT3958" i="1"/>
  <c r="AS3958" i="1"/>
  <c r="AR3958" i="1"/>
  <c r="AQ3958" i="1"/>
  <c r="AP3958" i="1"/>
  <c r="AO3958" i="1"/>
  <c r="AN3958" i="1"/>
  <c r="AM3958" i="1"/>
  <c r="AL3958" i="1"/>
  <c r="AY3957" i="1"/>
  <c r="AW3957" i="1"/>
  <c r="AV3957" i="1"/>
  <c r="AU3957" i="1"/>
  <c r="AT3957" i="1"/>
  <c r="AS3957" i="1"/>
  <c r="AR3957" i="1"/>
  <c r="AQ3957" i="1"/>
  <c r="AP3957" i="1"/>
  <c r="AO3957" i="1"/>
  <c r="AN3957" i="1"/>
  <c r="AM3957" i="1"/>
  <c r="AL3957" i="1"/>
  <c r="AY3956" i="1"/>
  <c r="AW3956" i="1"/>
  <c r="AV3956" i="1"/>
  <c r="AU3956" i="1"/>
  <c r="AT3956" i="1"/>
  <c r="AS3956" i="1"/>
  <c r="AR3956" i="1"/>
  <c r="AQ3956" i="1"/>
  <c r="AP3956" i="1"/>
  <c r="AO3956" i="1"/>
  <c r="AN3956" i="1"/>
  <c r="AM3956" i="1"/>
  <c r="AL3956" i="1"/>
  <c r="AY3955" i="1"/>
  <c r="AW3955" i="1"/>
  <c r="AV3955" i="1"/>
  <c r="AU3955" i="1"/>
  <c r="AT3955" i="1"/>
  <c r="AS3955" i="1"/>
  <c r="AR3955" i="1"/>
  <c r="AQ3955" i="1"/>
  <c r="AP3955" i="1"/>
  <c r="AO3955" i="1"/>
  <c r="AN3955" i="1"/>
  <c r="AM3955" i="1"/>
  <c r="AL3955" i="1"/>
  <c r="AY3954" i="1"/>
  <c r="AW3954" i="1"/>
  <c r="AV3954" i="1"/>
  <c r="AU3954" i="1"/>
  <c r="AT3954" i="1"/>
  <c r="AS3954" i="1"/>
  <c r="AR3954" i="1"/>
  <c r="AQ3954" i="1"/>
  <c r="AP3954" i="1"/>
  <c r="AO3954" i="1"/>
  <c r="AN3954" i="1"/>
  <c r="AM3954" i="1"/>
  <c r="AL3954" i="1"/>
  <c r="AY3953" i="1"/>
  <c r="AW3953" i="1"/>
  <c r="AV3953" i="1"/>
  <c r="AU3953" i="1"/>
  <c r="AT3953" i="1"/>
  <c r="AS3953" i="1"/>
  <c r="AR3953" i="1"/>
  <c r="AQ3953" i="1"/>
  <c r="AP3953" i="1"/>
  <c r="AO3953" i="1"/>
  <c r="AN3953" i="1"/>
  <c r="AM3953" i="1"/>
  <c r="AL3953" i="1"/>
  <c r="AY3952" i="1"/>
  <c r="AW3952" i="1"/>
  <c r="AV3952" i="1"/>
  <c r="AU3952" i="1"/>
  <c r="AT3952" i="1"/>
  <c r="AS3952" i="1"/>
  <c r="AR3952" i="1"/>
  <c r="AQ3952" i="1"/>
  <c r="AP3952" i="1"/>
  <c r="AO3952" i="1"/>
  <c r="AN3952" i="1"/>
  <c r="AM3952" i="1"/>
  <c r="AL3952" i="1"/>
  <c r="AY3951" i="1"/>
  <c r="AW3951" i="1"/>
  <c r="AV3951" i="1"/>
  <c r="AU3951" i="1"/>
  <c r="AT3951" i="1"/>
  <c r="AS3951" i="1"/>
  <c r="AR3951" i="1"/>
  <c r="AQ3951" i="1"/>
  <c r="AP3951" i="1"/>
  <c r="AO3951" i="1"/>
  <c r="AN3951" i="1"/>
  <c r="AM3951" i="1"/>
  <c r="AL3951" i="1"/>
  <c r="AY3950" i="1"/>
  <c r="AW3950" i="1"/>
  <c r="AV3950" i="1"/>
  <c r="AU3950" i="1"/>
  <c r="AT3950" i="1"/>
  <c r="AS3950" i="1"/>
  <c r="AR3950" i="1"/>
  <c r="AQ3950" i="1"/>
  <c r="AP3950" i="1"/>
  <c r="AO3950" i="1"/>
  <c r="AN3950" i="1"/>
  <c r="AM3950" i="1"/>
  <c r="AL3950" i="1"/>
  <c r="AY3949" i="1"/>
  <c r="AW3949" i="1"/>
  <c r="AV3949" i="1"/>
  <c r="AU3949" i="1"/>
  <c r="AT3949" i="1"/>
  <c r="AS3949" i="1"/>
  <c r="AR3949" i="1"/>
  <c r="AQ3949" i="1"/>
  <c r="AP3949" i="1"/>
  <c r="AO3949" i="1"/>
  <c r="AN3949" i="1"/>
  <c r="AM3949" i="1"/>
  <c r="AL3949" i="1"/>
  <c r="AY3948" i="1"/>
  <c r="AW3948" i="1"/>
  <c r="AV3948" i="1"/>
  <c r="AU3948" i="1"/>
  <c r="AT3948" i="1"/>
  <c r="AS3948" i="1"/>
  <c r="AR3948" i="1"/>
  <c r="AQ3948" i="1"/>
  <c r="AP3948" i="1"/>
  <c r="AO3948" i="1"/>
  <c r="AN3948" i="1"/>
  <c r="AM3948" i="1"/>
  <c r="AL3948" i="1"/>
  <c r="AY3947" i="1"/>
  <c r="AW3947" i="1"/>
  <c r="AV3947" i="1"/>
  <c r="AU3947" i="1"/>
  <c r="AT3947" i="1"/>
  <c r="AS3947" i="1"/>
  <c r="AR3947" i="1"/>
  <c r="AQ3947" i="1"/>
  <c r="AP3947" i="1"/>
  <c r="AO3947" i="1"/>
  <c r="AN3947" i="1"/>
  <c r="AM3947" i="1"/>
  <c r="AL3947" i="1"/>
  <c r="AY3946" i="1"/>
  <c r="AW3946" i="1"/>
  <c r="AV3946" i="1"/>
  <c r="AU3946" i="1"/>
  <c r="AT3946" i="1"/>
  <c r="AS3946" i="1"/>
  <c r="AR3946" i="1"/>
  <c r="AQ3946" i="1"/>
  <c r="AP3946" i="1"/>
  <c r="AO3946" i="1"/>
  <c r="AN3946" i="1"/>
  <c r="AM3946" i="1"/>
  <c r="AL3946" i="1"/>
  <c r="AY3945" i="1"/>
  <c r="AW3945" i="1"/>
  <c r="AV3945" i="1"/>
  <c r="AU3945" i="1"/>
  <c r="AT3945" i="1"/>
  <c r="AS3945" i="1"/>
  <c r="AR3945" i="1"/>
  <c r="AQ3945" i="1"/>
  <c r="AP3945" i="1"/>
  <c r="AO3945" i="1"/>
  <c r="AN3945" i="1"/>
  <c r="AM3945" i="1"/>
  <c r="AL3945" i="1"/>
  <c r="AY3944" i="1"/>
  <c r="AW3944" i="1"/>
  <c r="AV3944" i="1"/>
  <c r="AU3944" i="1"/>
  <c r="AT3944" i="1"/>
  <c r="AS3944" i="1"/>
  <c r="AR3944" i="1"/>
  <c r="AQ3944" i="1"/>
  <c r="AP3944" i="1"/>
  <c r="AO3944" i="1"/>
  <c r="AN3944" i="1"/>
  <c r="AM3944" i="1"/>
  <c r="AL3944" i="1"/>
  <c r="AY3943" i="1"/>
  <c r="AW3943" i="1"/>
  <c r="AV3943" i="1"/>
  <c r="AU3943" i="1"/>
  <c r="AT3943" i="1"/>
  <c r="AS3943" i="1"/>
  <c r="AR3943" i="1"/>
  <c r="AQ3943" i="1"/>
  <c r="AP3943" i="1"/>
  <c r="AO3943" i="1"/>
  <c r="AN3943" i="1"/>
  <c r="AM3943" i="1"/>
  <c r="AL3943" i="1"/>
  <c r="AY3942" i="1"/>
  <c r="AW3942" i="1"/>
  <c r="AV3942" i="1"/>
  <c r="AU3942" i="1"/>
  <c r="AT3942" i="1"/>
  <c r="AS3942" i="1"/>
  <c r="AR3942" i="1"/>
  <c r="AQ3942" i="1"/>
  <c r="AP3942" i="1"/>
  <c r="AO3942" i="1"/>
  <c r="AN3942" i="1"/>
  <c r="AM3942" i="1"/>
  <c r="AL3942" i="1"/>
  <c r="AY3941" i="1"/>
  <c r="AW3941" i="1"/>
  <c r="AV3941" i="1"/>
  <c r="AU3941" i="1"/>
  <c r="AT3941" i="1"/>
  <c r="AS3941" i="1"/>
  <c r="AR3941" i="1"/>
  <c r="AQ3941" i="1"/>
  <c r="AP3941" i="1"/>
  <c r="AO3941" i="1"/>
  <c r="AN3941" i="1"/>
  <c r="AM3941" i="1"/>
  <c r="AL3941" i="1"/>
  <c r="AY3940" i="1"/>
  <c r="AW3940" i="1"/>
  <c r="AV3940" i="1"/>
  <c r="AU3940" i="1"/>
  <c r="AT3940" i="1"/>
  <c r="AS3940" i="1"/>
  <c r="AR3940" i="1"/>
  <c r="AQ3940" i="1"/>
  <c r="AP3940" i="1"/>
  <c r="AO3940" i="1"/>
  <c r="AN3940" i="1"/>
  <c r="AM3940" i="1"/>
  <c r="AL3940" i="1"/>
  <c r="AY3939" i="1"/>
  <c r="AW3939" i="1"/>
  <c r="AV3939" i="1"/>
  <c r="AU3939" i="1"/>
  <c r="AT3939" i="1"/>
  <c r="AS3939" i="1"/>
  <c r="AR3939" i="1"/>
  <c r="AQ3939" i="1"/>
  <c r="AP3939" i="1"/>
  <c r="AO3939" i="1"/>
  <c r="AN3939" i="1"/>
  <c r="AM3939" i="1"/>
  <c r="AL3939" i="1"/>
  <c r="AY3938" i="1"/>
  <c r="AW3938" i="1"/>
  <c r="AV3938" i="1"/>
  <c r="AU3938" i="1"/>
  <c r="AT3938" i="1"/>
  <c r="AS3938" i="1"/>
  <c r="AR3938" i="1"/>
  <c r="AQ3938" i="1"/>
  <c r="AP3938" i="1"/>
  <c r="AO3938" i="1"/>
  <c r="AN3938" i="1"/>
  <c r="AM3938" i="1"/>
  <c r="AL3938" i="1"/>
  <c r="AY3937" i="1"/>
  <c r="AW3937" i="1"/>
  <c r="AV3937" i="1"/>
  <c r="AU3937" i="1"/>
  <c r="AT3937" i="1"/>
  <c r="AS3937" i="1"/>
  <c r="AR3937" i="1"/>
  <c r="AQ3937" i="1"/>
  <c r="AP3937" i="1"/>
  <c r="AO3937" i="1"/>
  <c r="AN3937" i="1"/>
  <c r="AM3937" i="1"/>
  <c r="AL3937" i="1"/>
  <c r="AY3936" i="1"/>
  <c r="AW3936" i="1"/>
  <c r="AV3936" i="1"/>
  <c r="AU3936" i="1"/>
  <c r="AT3936" i="1"/>
  <c r="AS3936" i="1"/>
  <c r="AR3936" i="1"/>
  <c r="AQ3936" i="1"/>
  <c r="AP3936" i="1"/>
  <c r="AO3936" i="1"/>
  <c r="AN3936" i="1"/>
  <c r="AM3936" i="1"/>
  <c r="AL3936" i="1"/>
  <c r="AY3935" i="1"/>
  <c r="AW3935" i="1"/>
  <c r="AV3935" i="1"/>
  <c r="AU3935" i="1"/>
  <c r="AT3935" i="1"/>
  <c r="AS3935" i="1"/>
  <c r="AR3935" i="1"/>
  <c r="AQ3935" i="1"/>
  <c r="AP3935" i="1"/>
  <c r="AO3935" i="1"/>
  <c r="AN3935" i="1"/>
  <c r="AM3935" i="1"/>
  <c r="AL3935" i="1"/>
  <c r="AY3934" i="1"/>
  <c r="AW3934" i="1"/>
  <c r="AV3934" i="1"/>
  <c r="AU3934" i="1"/>
  <c r="AT3934" i="1"/>
  <c r="AS3934" i="1"/>
  <c r="AR3934" i="1"/>
  <c r="AQ3934" i="1"/>
  <c r="AP3934" i="1"/>
  <c r="AO3934" i="1"/>
  <c r="AN3934" i="1"/>
  <c r="AM3934" i="1"/>
  <c r="AL3934" i="1"/>
  <c r="AY3933" i="1"/>
  <c r="AW3933" i="1"/>
  <c r="AV3933" i="1"/>
  <c r="AU3933" i="1"/>
  <c r="AT3933" i="1"/>
  <c r="AS3933" i="1"/>
  <c r="AR3933" i="1"/>
  <c r="AQ3933" i="1"/>
  <c r="AP3933" i="1"/>
  <c r="AO3933" i="1"/>
  <c r="AN3933" i="1"/>
  <c r="AM3933" i="1"/>
  <c r="AL3933" i="1"/>
  <c r="AY3932" i="1"/>
  <c r="AW3932" i="1"/>
  <c r="AV3932" i="1"/>
  <c r="AU3932" i="1"/>
  <c r="AT3932" i="1"/>
  <c r="AS3932" i="1"/>
  <c r="AR3932" i="1"/>
  <c r="AQ3932" i="1"/>
  <c r="AP3932" i="1"/>
  <c r="AO3932" i="1"/>
  <c r="AN3932" i="1"/>
  <c r="AM3932" i="1"/>
  <c r="AL3932" i="1"/>
  <c r="AY3931" i="1"/>
  <c r="AW3931" i="1"/>
  <c r="AV3931" i="1"/>
  <c r="AU3931" i="1"/>
  <c r="AT3931" i="1"/>
  <c r="AS3931" i="1"/>
  <c r="AR3931" i="1"/>
  <c r="AQ3931" i="1"/>
  <c r="AP3931" i="1"/>
  <c r="AO3931" i="1"/>
  <c r="AN3931" i="1"/>
  <c r="AM3931" i="1"/>
  <c r="AL3931" i="1"/>
  <c r="AY3930" i="1"/>
  <c r="AW3930" i="1"/>
  <c r="AV3930" i="1"/>
  <c r="AU3930" i="1"/>
  <c r="AT3930" i="1"/>
  <c r="AS3930" i="1"/>
  <c r="AR3930" i="1"/>
  <c r="AQ3930" i="1"/>
  <c r="AP3930" i="1"/>
  <c r="AO3930" i="1"/>
  <c r="AN3930" i="1"/>
  <c r="AM3930" i="1"/>
  <c r="AL3930" i="1"/>
  <c r="AY3929" i="1"/>
  <c r="AW3929" i="1"/>
  <c r="AV3929" i="1"/>
  <c r="AU3929" i="1"/>
  <c r="AT3929" i="1"/>
  <c r="AS3929" i="1"/>
  <c r="AR3929" i="1"/>
  <c r="AQ3929" i="1"/>
  <c r="AP3929" i="1"/>
  <c r="AO3929" i="1"/>
  <c r="AN3929" i="1"/>
  <c r="AM3929" i="1"/>
  <c r="AL3929" i="1"/>
  <c r="AY3928" i="1"/>
  <c r="AW3928" i="1"/>
  <c r="AV3928" i="1"/>
  <c r="AU3928" i="1"/>
  <c r="AT3928" i="1"/>
  <c r="AS3928" i="1"/>
  <c r="AR3928" i="1"/>
  <c r="AQ3928" i="1"/>
  <c r="AP3928" i="1"/>
  <c r="AO3928" i="1"/>
  <c r="AN3928" i="1"/>
  <c r="AM3928" i="1"/>
  <c r="AL3928" i="1"/>
  <c r="AY3927" i="1"/>
  <c r="AW3927" i="1"/>
  <c r="AV3927" i="1"/>
  <c r="AU3927" i="1"/>
  <c r="AT3927" i="1"/>
  <c r="AS3927" i="1"/>
  <c r="AR3927" i="1"/>
  <c r="AQ3927" i="1"/>
  <c r="AP3927" i="1"/>
  <c r="AO3927" i="1"/>
  <c r="AN3927" i="1"/>
  <c r="AM3927" i="1"/>
  <c r="AL3927" i="1"/>
  <c r="AY3926" i="1"/>
  <c r="AW3926" i="1"/>
  <c r="AV3926" i="1"/>
  <c r="AU3926" i="1"/>
  <c r="AT3926" i="1"/>
  <c r="AS3926" i="1"/>
  <c r="AR3926" i="1"/>
  <c r="AQ3926" i="1"/>
  <c r="AP3926" i="1"/>
  <c r="AO3926" i="1"/>
  <c r="AN3926" i="1"/>
  <c r="AM3926" i="1"/>
  <c r="AL3926" i="1"/>
  <c r="AY3925" i="1"/>
  <c r="AW3925" i="1"/>
  <c r="AV3925" i="1"/>
  <c r="AU3925" i="1"/>
  <c r="AT3925" i="1"/>
  <c r="AS3925" i="1"/>
  <c r="AR3925" i="1"/>
  <c r="AQ3925" i="1"/>
  <c r="AP3925" i="1"/>
  <c r="AO3925" i="1"/>
  <c r="AN3925" i="1"/>
  <c r="AM3925" i="1"/>
  <c r="AL3925" i="1"/>
  <c r="AY3924" i="1"/>
  <c r="AW3924" i="1"/>
  <c r="AV3924" i="1"/>
  <c r="AU3924" i="1"/>
  <c r="AT3924" i="1"/>
  <c r="AS3924" i="1"/>
  <c r="AR3924" i="1"/>
  <c r="AQ3924" i="1"/>
  <c r="AP3924" i="1"/>
  <c r="AO3924" i="1"/>
  <c r="AN3924" i="1"/>
  <c r="AM3924" i="1"/>
  <c r="AL3924" i="1"/>
  <c r="AY3923" i="1"/>
  <c r="AW3923" i="1"/>
  <c r="AV3923" i="1"/>
  <c r="AU3923" i="1"/>
  <c r="AT3923" i="1"/>
  <c r="AS3923" i="1"/>
  <c r="AR3923" i="1"/>
  <c r="AQ3923" i="1"/>
  <c r="AP3923" i="1"/>
  <c r="AO3923" i="1"/>
  <c r="AN3923" i="1"/>
  <c r="AM3923" i="1"/>
  <c r="AL3923" i="1"/>
  <c r="AY3922" i="1"/>
  <c r="AW3922" i="1"/>
  <c r="AV3922" i="1"/>
  <c r="AU3922" i="1"/>
  <c r="AT3922" i="1"/>
  <c r="AS3922" i="1"/>
  <c r="AR3922" i="1"/>
  <c r="AQ3922" i="1"/>
  <c r="AP3922" i="1"/>
  <c r="AO3922" i="1"/>
  <c r="AN3922" i="1"/>
  <c r="AM3922" i="1"/>
  <c r="AL3922" i="1"/>
  <c r="AY3921" i="1"/>
  <c r="AW3921" i="1"/>
  <c r="AV3921" i="1"/>
  <c r="AU3921" i="1"/>
  <c r="AT3921" i="1"/>
  <c r="AS3921" i="1"/>
  <c r="AR3921" i="1"/>
  <c r="AQ3921" i="1"/>
  <c r="AP3921" i="1"/>
  <c r="AO3921" i="1"/>
  <c r="AN3921" i="1"/>
  <c r="AM3921" i="1"/>
  <c r="AL3921" i="1"/>
  <c r="AY3920" i="1"/>
  <c r="AW3920" i="1"/>
  <c r="AV3920" i="1"/>
  <c r="AU3920" i="1"/>
  <c r="AT3920" i="1"/>
  <c r="AS3920" i="1"/>
  <c r="AR3920" i="1"/>
  <c r="AQ3920" i="1"/>
  <c r="AP3920" i="1"/>
  <c r="AO3920" i="1"/>
  <c r="AN3920" i="1"/>
  <c r="AM3920" i="1"/>
  <c r="AL3920" i="1"/>
  <c r="AY3919" i="1"/>
  <c r="AW3919" i="1"/>
  <c r="AV3919" i="1"/>
  <c r="AU3919" i="1"/>
  <c r="AT3919" i="1"/>
  <c r="AS3919" i="1"/>
  <c r="AR3919" i="1"/>
  <c r="AQ3919" i="1"/>
  <c r="AP3919" i="1"/>
  <c r="AO3919" i="1"/>
  <c r="AN3919" i="1"/>
  <c r="AM3919" i="1"/>
  <c r="AL3919" i="1"/>
  <c r="AY3918" i="1"/>
  <c r="AW3918" i="1"/>
  <c r="AV3918" i="1"/>
  <c r="AU3918" i="1"/>
  <c r="AT3918" i="1"/>
  <c r="AS3918" i="1"/>
  <c r="AR3918" i="1"/>
  <c r="AQ3918" i="1"/>
  <c r="AP3918" i="1"/>
  <c r="AO3918" i="1"/>
  <c r="AN3918" i="1"/>
  <c r="AM3918" i="1"/>
  <c r="AL3918" i="1"/>
  <c r="AY3917" i="1"/>
  <c r="AW3917" i="1"/>
  <c r="AV3917" i="1"/>
  <c r="AU3917" i="1"/>
  <c r="AT3917" i="1"/>
  <c r="AS3917" i="1"/>
  <c r="AR3917" i="1"/>
  <c r="AQ3917" i="1"/>
  <c r="AP3917" i="1"/>
  <c r="AO3917" i="1"/>
  <c r="AN3917" i="1"/>
  <c r="AM3917" i="1"/>
  <c r="AL3917" i="1"/>
  <c r="AY3916" i="1"/>
  <c r="AW3916" i="1"/>
  <c r="AV3916" i="1"/>
  <c r="AU3916" i="1"/>
  <c r="AT3916" i="1"/>
  <c r="AS3916" i="1"/>
  <c r="AR3916" i="1"/>
  <c r="AQ3916" i="1"/>
  <c r="AP3916" i="1"/>
  <c r="AO3916" i="1"/>
  <c r="AN3916" i="1"/>
  <c r="AM3916" i="1"/>
  <c r="AL3916" i="1"/>
  <c r="AY3915" i="1"/>
  <c r="AW3915" i="1"/>
  <c r="AV3915" i="1"/>
  <c r="AU3915" i="1"/>
  <c r="AT3915" i="1"/>
  <c r="AS3915" i="1"/>
  <c r="AR3915" i="1"/>
  <c r="AQ3915" i="1"/>
  <c r="AP3915" i="1"/>
  <c r="AO3915" i="1"/>
  <c r="AN3915" i="1"/>
  <c r="AM3915" i="1"/>
  <c r="AL3915" i="1"/>
  <c r="AY3914" i="1"/>
  <c r="AW3914" i="1"/>
  <c r="AV3914" i="1"/>
  <c r="AU3914" i="1"/>
  <c r="AT3914" i="1"/>
  <c r="AS3914" i="1"/>
  <c r="AR3914" i="1"/>
  <c r="AQ3914" i="1"/>
  <c r="AP3914" i="1"/>
  <c r="AO3914" i="1"/>
  <c r="AN3914" i="1"/>
  <c r="AM3914" i="1"/>
  <c r="AL3914" i="1"/>
  <c r="AY3913" i="1"/>
  <c r="AW3913" i="1"/>
  <c r="AV3913" i="1"/>
  <c r="AU3913" i="1"/>
  <c r="AT3913" i="1"/>
  <c r="AS3913" i="1"/>
  <c r="AR3913" i="1"/>
  <c r="AQ3913" i="1"/>
  <c r="AP3913" i="1"/>
  <c r="AO3913" i="1"/>
  <c r="AN3913" i="1"/>
  <c r="AM3913" i="1"/>
  <c r="AL3913" i="1"/>
  <c r="AY3912" i="1"/>
  <c r="AW3912" i="1"/>
  <c r="AV3912" i="1"/>
  <c r="AU3912" i="1"/>
  <c r="AT3912" i="1"/>
  <c r="AS3912" i="1"/>
  <c r="AR3912" i="1"/>
  <c r="AQ3912" i="1"/>
  <c r="AP3912" i="1"/>
  <c r="AO3912" i="1"/>
  <c r="AN3912" i="1"/>
  <c r="AM3912" i="1"/>
  <c r="AL3912" i="1"/>
  <c r="AY3911" i="1"/>
  <c r="AW3911" i="1"/>
  <c r="AV3911" i="1"/>
  <c r="AU3911" i="1"/>
  <c r="AT3911" i="1"/>
  <c r="AS3911" i="1"/>
  <c r="AR3911" i="1"/>
  <c r="AQ3911" i="1"/>
  <c r="AP3911" i="1"/>
  <c r="AO3911" i="1"/>
  <c r="AN3911" i="1"/>
  <c r="AM3911" i="1"/>
  <c r="AL3911" i="1"/>
  <c r="AY3910" i="1"/>
  <c r="AW3910" i="1"/>
  <c r="AV3910" i="1"/>
  <c r="AU3910" i="1"/>
  <c r="AT3910" i="1"/>
  <c r="AS3910" i="1"/>
  <c r="AR3910" i="1"/>
  <c r="AQ3910" i="1"/>
  <c r="AP3910" i="1"/>
  <c r="AO3910" i="1"/>
  <c r="AN3910" i="1"/>
  <c r="AM3910" i="1"/>
  <c r="AL3910" i="1"/>
  <c r="AY3909" i="1"/>
  <c r="AW3909" i="1"/>
  <c r="AV3909" i="1"/>
  <c r="AU3909" i="1"/>
  <c r="AT3909" i="1"/>
  <c r="AS3909" i="1"/>
  <c r="AR3909" i="1"/>
  <c r="AQ3909" i="1"/>
  <c r="AP3909" i="1"/>
  <c r="AO3909" i="1"/>
  <c r="AN3909" i="1"/>
  <c r="AM3909" i="1"/>
  <c r="AL3909" i="1"/>
  <c r="AY3908" i="1"/>
  <c r="AW3908" i="1"/>
  <c r="AV3908" i="1"/>
  <c r="AU3908" i="1"/>
  <c r="AT3908" i="1"/>
  <c r="AS3908" i="1"/>
  <c r="AR3908" i="1"/>
  <c r="AQ3908" i="1"/>
  <c r="AP3908" i="1"/>
  <c r="AO3908" i="1"/>
  <c r="AN3908" i="1"/>
  <c r="AM3908" i="1"/>
  <c r="AL3908" i="1"/>
  <c r="AY3907" i="1"/>
  <c r="AW3907" i="1"/>
  <c r="AV3907" i="1"/>
  <c r="AU3907" i="1"/>
  <c r="AT3907" i="1"/>
  <c r="AS3907" i="1"/>
  <c r="AR3907" i="1"/>
  <c r="AQ3907" i="1"/>
  <c r="AP3907" i="1"/>
  <c r="AO3907" i="1"/>
  <c r="AN3907" i="1"/>
  <c r="AM3907" i="1"/>
  <c r="AL3907" i="1"/>
  <c r="AY3906" i="1"/>
  <c r="AW3906" i="1"/>
  <c r="AV3906" i="1"/>
  <c r="AU3906" i="1"/>
  <c r="AT3906" i="1"/>
  <c r="AS3906" i="1"/>
  <c r="AR3906" i="1"/>
  <c r="AQ3906" i="1"/>
  <c r="AP3906" i="1"/>
  <c r="AO3906" i="1"/>
  <c r="AN3906" i="1"/>
  <c r="AM3906" i="1"/>
  <c r="AL3906" i="1"/>
  <c r="AY3905" i="1"/>
  <c r="AW3905" i="1"/>
  <c r="AV3905" i="1"/>
  <c r="AU3905" i="1"/>
  <c r="AT3905" i="1"/>
  <c r="AS3905" i="1"/>
  <c r="AR3905" i="1"/>
  <c r="AQ3905" i="1"/>
  <c r="AP3905" i="1"/>
  <c r="AO3905" i="1"/>
  <c r="AN3905" i="1"/>
  <c r="AM3905" i="1"/>
  <c r="AL3905" i="1"/>
  <c r="AY3904" i="1"/>
  <c r="AW3904" i="1"/>
  <c r="AV3904" i="1"/>
  <c r="AU3904" i="1"/>
  <c r="AT3904" i="1"/>
  <c r="AS3904" i="1"/>
  <c r="AR3904" i="1"/>
  <c r="AQ3904" i="1"/>
  <c r="AP3904" i="1"/>
  <c r="AO3904" i="1"/>
  <c r="AN3904" i="1"/>
  <c r="AM3904" i="1"/>
  <c r="AL3904" i="1"/>
  <c r="AY3903" i="1"/>
  <c r="AW3903" i="1"/>
  <c r="AV3903" i="1"/>
  <c r="AU3903" i="1"/>
  <c r="AT3903" i="1"/>
  <c r="AS3903" i="1"/>
  <c r="AR3903" i="1"/>
  <c r="AQ3903" i="1"/>
  <c r="AP3903" i="1"/>
  <c r="AO3903" i="1"/>
  <c r="AN3903" i="1"/>
  <c r="AM3903" i="1"/>
  <c r="AL3903" i="1"/>
  <c r="AY3902" i="1"/>
  <c r="AW3902" i="1"/>
  <c r="AV3902" i="1"/>
  <c r="AU3902" i="1"/>
  <c r="AT3902" i="1"/>
  <c r="AS3902" i="1"/>
  <c r="AR3902" i="1"/>
  <c r="AQ3902" i="1"/>
  <c r="AP3902" i="1"/>
  <c r="AO3902" i="1"/>
  <c r="AN3902" i="1"/>
  <c r="AM3902" i="1"/>
  <c r="AL3902" i="1"/>
  <c r="AY3901" i="1"/>
  <c r="AW3901" i="1"/>
  <c r="AV3901" i="1"/>
  <c r="AU3901" i="1"/>
  <c r="AT3901" i="1"/>
  <c r="AS3901" i="1"/>
  <c r="AR3901" i="1"/>
  <c r="AQ3901" i="1"/>
  <c r="AP3901" i="1"/>
  <c r="AO3901" i="1"/>
  <c r="AN3901" i="1"/>
  <c r="AM3901" i="1"/>
  <c r="AL3901" i="1"/>
  <c r="AY3900" i="1"/>
  <c r="AW3900" i="1"/>
  <c r="AV3900" i="1"/>
  <c r="AU3900" i="1"/>
  <c r="AT3900" i="1"/>
  <c r="AS3900" i="1"/>
  <c r="AR3900" i="1"/>
  <c r="AQ3900" i="1"/>
  <c r="AP3900" i="1"/>
  <c r="AO3900" i="1"/>
  <c r="AN3900" i="1"/>
  <c r="AM3900" i="1"/>
  <c r="AL3900" i="1"/>
  <c r="AY3899" i="1"/>
  <c r="AW3899" i="1"/>
  <c r="AV3899" i="1"/>
  <c r="AU3899" i="1"/>
  <c r="AT3899" i="1"/>
  <c r="AS3899" i="1"/>
  <c r="AR3899" i="1"/>
  <c r="AQ3899" i="1"/>
  <c r="AP3899" i="1"/>
  <c r="AO3899" i="1"/>
  <c r="AN3899" i="1"/>
  <c r="AM3899" i="1"/>
  <c r="AL3899" i="1"/>
  <c r="AY3898" i="1"/>
  <c r="AW3898" i="1"/>
  <c r="AV3898" i="1"/>
  <c r="AU3898" i="1"/>
  <c r="AT3898" i="1"/>
  <c r="AS3898" i="1"/>
  <c r="AR3898" i="1"/>
  <c r="AQ3898" i="1"/>
  <c r="AP3898" i="1"/>
  <c r="AO3898" i="1"/>
  <c r="AN3898" i="1"/>
  <c r="AM3898" i="1"/>
  <c r="AL3898" i="1"/>
  <c r="AY3897" i="1"/>
  <c r="AW3897" i="1"/>
  <c r="AV3897" i="1"/>
  <c r="AU3897" i="1"/>
  <c r="AT3897" i="1"/>
  <c r="AS3897" i="1"/>
  <c r="AR3897" i="1"/>
  <c r="AQ3897" i="1"/>
  <c r="AP3897" i="1"/>
  <c r="AO3897" i="1"/>
  <c r="AN3897" i="1"/>
  <c r="AM3897" i="1"/>
  <c r="AL3897" i="1"/>
  <c r="AY3896" i="1"/>
  <c r="AW3896" i="1"/>
  <c r="AV3896" i="1"/>
  <c r="AU3896" i="1"/>
  <c r="AT3896" i="1"/>
  <c r="AS3896" i="1"/>
  <c r="AR3896" i="1"/>
  <c r="AQ3896" i="1"/>
  <c r="AP3896" i="1"/>
  <c r="AO3896" i="1"/>
  <c r="AN3896" i="1"/>
  <c r="AM3896" i="1"/>
  <c r="AL3896" i="1"/>
  <c r="AY3895" i="1"/>
  <c r="AW3895" i="1"/>
  <c r="AV3895" i="1"/>
  <c r="AU3895" i="1"/>
  <c r="AT3895" i="1"/>
  <c r="AS3895" i="1"/>
  <c r="AR3895" i="1"/>
  <c r="AQ3895" i="1"/>
  <c r="AP3895" i="1"/>
  <c r="AO3895" i="1"/>
  <c r="AN3895" i="1"/>
  <c r="AM3895" i="1"/>
  <c r="AL3895" i="1"/>
  <c r="AY3894" i="1"/>
  <c r="AW3894" i="1"/>
  <c r="AV3894" i="1"/>
  <c r="AU3894" i="1"/>
  <c r="AT3894" i="1"/>
  <c r="AS3894" i="1"/>
  <c r="AR3894" i="1"/>
  <c r="AQ3894" i="1"/>
  <c r="AP3894" i="1"/>
  <c r="AO3894" i="1"/>
  <c r="AN3894" i="1"/>
  <c r="AM3894" i="1"/>
  <c r="AL3894" i="1"/>
  <c r="AY3893" i="1"/>
  <c r="AW3893" i="1"/>
  <c r="AV3893" i="1"/>
  <c r="AU3893" i="1"/>
  <c r="AT3893" i="1"/>
  <c r="AS3893" i="1"/>
  <c r="AR3893" i="1"/>
  <c r="AQ3893" i="1"/>
  <c r="AP3893" i="1"/>
  <c r="AO3893" i="1"/>
  <c r="AN3893" i="1"/>
  <c r="AM3893" i="1"/>
  <c r="AL3893" i="1"/>
  <c r="AY3892" i="1"/>
  <c r="AW3892" i="1"/>
  <c r="AV3892" i="1"/>
  <c r="AU3892" i="1"/>
  <c r="AT3892" i="1"/>
  <c r="AS3892" i="1"/>
  <c r="AR3892" i="1"/>
  <c r="AQ3892" i="1"/>
  <c r="AP3892" i="1"/>
  <c r="AO3892" i="1"/>
  <c r="AN3892" i="1"/>
  <c r="AM3892" i="1"/>
  <c r="AL3892" i="1"/>
  <c r="AY3891" i="1"/>
  <c r="AW3891" i="1"/>
  <c r="AV3891" i="1"/>
  <c r="AU3891" i="1"/>
  <c r="AT3891" i="1"/>
  <c r="AS3891" i="1"/>
  <c r="AR3891" i="1"/>
  <c r="AQ3891" i="1"/>
  <c r="AP3891" i="1"/>
  <c r="AO3891" i="1"/>
  <c r="AN3891" i="1"/>
  <c r="AM3891" i="1"/>
  <c r="AL3891" i="1"/>
  <c r="AY3890" i="1"/>
  <c r="AW3890" i="1"/>
  <c r="AV3890" i="1"/>
  <c r="AU3890" i="1"/>
  <c r="AT3890" i="1"/>
  <c r="AS3890" i="1"/>
  <c r="AR3890" i="1"/>
  <c r="AQ3890" i="1"/>
  <c r="AP3890" i="1"/>
  <c r="AO3890" i="1"/>
  <c r="AN3890" i="1"/>
  <c r="AM3890" i="1"/>
  <c r="AL3890" i="1"/>
  <c r="AY3889" i="1"/>
  <c r="AW3889" i="1"/>
  <c r="AV3889" i="1"/>
  <c r="AU3889" i="1"/>
  <c r="AT3889" i="1"/>
  <c r="AS3889" i="1"/>
  <c r="AR3889" i="1"/>
  <c r="AQ3889" i="1"/>
  <c r="AP3889" i="1"/>
  <c r="AO3889" i="1"/>
  <c r="AN3889" i="1"/>
  <c r="AM3889" i="1"/>
  <c r="AL3889" i="1"/>
  <c r="AY3888" i="1"/>
  <c r="AW3888" i="1"/>
  <c r="AV3888" i="1"/>
  <c r="AU3888" i="1"/>
  <c r="AT3888" i="1"/>
  <c r="AS3888" i="1"/>
  <c r="AR3888" i="1"/>
  <c r="AQ3888" i="1"/>
  <c r="AP3888" i="1"/>
  <c r="AO3888" i="1"/>
  <c r="AN3888" i="1"/>
  <c r="AM3888" i="1"/>
  <c r="AL3888" i="1"/>
  <c r="AY3887" i="1"/>
  <c r="AW3887" i="1"/>
  <c r="AV3887" i="1"/>
  <c r="AU3887" i="1"/>
  <c r="AT3887" i="1"/>
  <c r="AS3887" i="1"/>
  <c r="AR3887" i="1"/>
  <c r="AQ3887" i="1"/>
  <c r="AP3887" i="1"/>
  <c r="AO3887" i="1"/>
  <c r="AN3887" i="1"/>
  <c r="AM3887" i="1"/>
  <c r="AL3887" i="1"/>
  <c r="AY3886" i="1"/>
  <c r="AW3886" i="1"/>
  <c r="AV3886" i="1"/>
  <c r="AU3886" i="1"/>
  <c r="AT3886" i="1"/>
  <c r="AS3886" i="1"/>
  <c r="AR3886" i="1"/>
  <c r="AQ3886" i="1"/>
  <c r="AP3886" i="1"/>
  <c r="AO3886" i="1"/>
  <c r="AN3886" i="1"/>
  <c r="AM3886" i="1"/>
  <c r="AL3886" i="1"/>
  <c r="AY3885" i="1"/>
  <c r="AW3885" i="1"/>
  <c r="AV3885" i="1"/>
  <c r="AU3885" i="1"/>
  <c r="AT3885" i="1"/>
  <c r="AS3885" i="1"/>
  <c r="AR3885" i="1"/>
  <c r="AQ3885" i="1"/>
  <c r="AP3885" i="1"/>
  <c r="AO3885" i="1"/>
  <c r="AN3885" i="1"/>
  <c r="AM3885" i="1"/>
  <c r="AL3885" i="1"/>
  <c r="AY3884" i="1"/>
  <c r="AW3884" i="1"/>
  <c r="AV3884" i="1"/>
  <c r="AU3884" i="1"/>
  <c r="AT3884" i="1"/>
  <c r="AS3884" i="1"/>
  <c r="AR3884" i="1"/>
  <c r="AQ3884" i="1"/>
  <c r="AP3884" i="1"/>
  <c r="AO3884" i="1"/>
  <c r="AN3884" i="1"/>
  <c r="AM3884" i="1"/>
  <c r="AL3884" i="1"/>
  <c r="AY3883" i="1"/>
  <c r="AW3883" i="1"/>
  <c r="AV3883" i="1"/>
  <c r="AU3883" i="1"/>
  <c r="AT3883" i="1"/>
  <c r="AS3883" i="1"/>
  <c r="AR3883" i="1"/>
  <c r="AQ3883" i="1"/>
  <c r="AP3883" i="1"/>
  <c r="AO3883" i="1"/>
  <c r="AN3883" i="1"/>
  <c r="AM3883" i="1"/>
  <c r="AL3883" i="1"/>
  <c r="AY3882" i="1"/>
  <c r="AW3882" i="1"/>
  <c r="AV3882" i="1"/>
  <c r="AU3882" i="1"/>
  <c r="AT3882" i="1"/>
  <c r="AS3882" i="1"/>
  <c r="AR3882" i="1"/>
  <c r="AQ3882" i="1"/>
  <c r="AP3882" i="1"/>
  <c r="AO3882" i="1"/>
  <c r="AN3882" i="1"/>
  <c r="AM3882" i="1"/>
  <c r="AL3882" i="1"/>
  <c r="AY3881" i="1"/>
  <c r="AW3881" i="1"/>
  <c r="AV3881" i="1"/>
  <c r="AU3881" i="1"/>
  <c r="AT3881" i="1"/>
  <c r="AS3881" i="1"/>
  <c r="AR3881" i="1"/>
  <c r="AQ3881" i="1"/>
  <c r="AP3881" i="1"/>
  <c r="AO3881" i="1"/>
  <c r="AN3881" i="1"/>
  <c r="AM3881" i="1"/>
  <c r="AL3881" i="1"/>
  <c r="AY3880" i="1"/>
  <c r="AW3880" i="1"/>
  <c r="AV3880" i="1"/>
  <c r="AU3880" i="1"/>
  <c r="AT3880" i="1"/>
  <c r="AS3880" i="1"/>
  <c r="AR3880" i="1"/>
  <c r="AQ3880" i="1"/>
  <c r="AP3880" i="1"/>
  <c r="AO3880" i="1"/>
  <c r="AN3880" i="1"/>
  <c r="AM3880" i="1"/>
  <c r="AL3880" i="1"/>
  <c r="AY3879" i="1"/>
  <c r="AW3879" i="1"/>
  <c r="AV3879" i="1"/>
  <c r="AU3879" i="1"/>
  <c r="AT3879" i="1"/>
  <c r="AS3879" i="1"/>
  <c r="AR3879" i="1"/>
  <c r="AQ3879" i="1"/>
  <c r="AP3879" i="1"/>
  <c r="AO3879" i="1"/>
  <c r="AN3879" i="1"/>
  <c r="AM3879" i="1"/>
  <c r="AL3879" i="1"/>
  <c r="AY3878" i="1"/>
  <c r="AW3878" i="1"/>
  <c r="AV3878" i="1"/>
  <c r="AU3878" i="1"/>
  <c r="AT3878" i="1"/>
  <c r="AS3878" i="1"/>
  <c r="AR3878" i="1"/>
  <c r="AQ3878" i="1"/>
  <c r="AP3878" i="1"/>
  <c r="AO3878" i="1"/>
  <c r="AN3878" i="1"/>
  <c r="AM3878" i="1"/>
  <c r="AL3878" i="1"/>
  <c r="AY3877" i="1"/>
  <c r="AW3877" i="1"/>
  <c r="AV3877" i="1"/>
  <c r="AU3877" i="1"/>
  <c r="AT3877" i="1"/>
  <c r="AS3877" i="1"/>
  <c r="AR3877" i="1"/>
  <c r="AQ3877" i="1"/>
  <c r="AP3877" i="1"/>
  <c r="AO3877" i="1"/>
  <c r="AN3877" i="1"/>
  <c r="AM3877" i="1"/>
  <c r="AL3877" i="1"/>
  <c r="Z3971" i="1"/>
  <c r="Z3970" i="1"/>
  <c r="Z3969" i="1"/>
  <c r="Z3968" i="1"/>
  <c r="Z3967" i="1"/>
  <c r="Z3966" i="1"/>
  <c r="Z3965" i="1"/>
  <c r="Z3964" i="1"/>
  <c r="Z3963" i="1"/>
  <c r="Z3962" i="1"/>
  <c r="Z3961" i="1"/>
  <c r="Z3960" i="1"/>
  <c r="Z3959" i="1"/>
  <c r="Z3958" i="1"/>
  <c r="Z3957" i="1"/>
  <c r="Z3956" i="1"/>
  <c r="Z3955" i="1"/>
  <c r="Z3954" i="1"/>
  <c r="Z3953" i="1"/>
  <c r="Z3952" i="1"/>
  <c r="Z3951" i="1"/>
  <c r="Z3950" i="1"/>
  <c r="Z3949" i="1"/>
  <c r="Z3948" i="1"/>
  <c r="Z3947" i="1"/>
  <c r="Z3946" i="1"/>
  <c r="Z3945" i="1"/>
  <c r="Z3944" i="1"/>
  <c r="Z3943" i="1"/>
  <c r="Z3942" i="1"/>
  <c r="Z3941" i="1"/>
  <c r="Z3940" i="1"/>
  <c r="Z3939" i="1"/>
  <c r="Z3938" i="1"/>
  <c r="Z3937" i="1"/>
  <c r="Z3936" i="1"/>
  <c r="Z3935" i="1"/>
  <c r="Z3934" i="1"/>
  <c r="Z3933" i="1"/>
  <c r="Z3932" i="1"/>
  <c r="Z3931" i="1"/>
  <c r="Z3930" i="1"/>
  <c r="Z3929" i="1"/>
  <c r="Z3928" i="1"/>
  <c r="Z3927" i="1"/>
  <c r="Z3926" i="1"/>
  <c r="Z3925" i="1"/>
  <c r="Z3924" i="1"/>
  <c r="Z3923" i="1"/>
  <c r="Z3922" i="1"/>
  <c r="Z3921" i="1"/>
  <c r="Z3920" i="1"/>
  <c r="Z3919" i="1"/>
  <c r="Z3918" i="1"/>
  <c r="Z3917" i="1"/>
  <c r="Z3916" i="1"/>
  <c r="Z3915" i="1"/>
  <c r="Z3914" i="1"/>
  <c r="Z3913" i="1"/>
  <c r="Z3912" i="1"/>
  <c r="Z3911" i="1"/>
  <c r="Z3910" i="1"/>
  <c r="Z3909" i="1"/>
  <c r="Z3908" i="1"/>
  <c r="Z3907" i="1"/>
  <c r="Z3906" i="1"/>
  <c r="Z3905" i="1"/>
  <c r="Z3904" i="1"/>
  <c r="Z3903" i="1"/>
  <c r="Z3902" i="1"/>
  <c r="Z3901" i="1"/>
  <c r="Z3900" i="1"/>
  <c r="Z3899" i="1"/>
  <c r="Z3898" i="1"/>
  <c r="Z3897" i="1"/>
  <c r="Z3896" i="1"/>
  <c r="Z3895" i="1"/>
  <c r="Z3894" i="1"/>
  <c r="Z3893" i="1"/>
  <c r="Z3892" i="1"/>
  <c r="Z3891" i="1"/>
  <c r="Z3890" i="1"/>
  <c r="Z3889" i="1"/>
  <c r="Z3888" i="1"/>
  <c r="Z3887" i="1"/>
  <c r="Z3886" i="1"/>
  <c r="Z3885" i="1"/>
  <c r="Z3884" i="1"/>
  <c r="Z3883" i="1"/>
  <c r="Z3882" i="1"/>
  <c r="Z3881" i="1"/>
  <c r="Z3880" i="1"/>
  <c r="Z3879" i="1"/>
  <c r="Z3878" i="1"/>
  <c r="Z3877" i="1"/>
  <c r="AC3971" i="1"/>
  <c r="AC3970" i="1"/>
  <c r="AC3969" i="1"/>
  <c r="AC3968" i="1"/>
  <c r="AC3967" i="1"/>
  <c r="AC3966" i="1"/>
  <c r="AC3965" i="1"/>
  <c r="AC3964" i="1"/>
  <c r="AC3963" i="1"/>
  <c r="AC3962" i="1"/>
  <c r="AC3961" i="1"/>
  <c r="AC3960" i="1"/>
  <c r="AC3959" i="1"/>
  <c r="AC3958" i="1"/>
  <c r="AC3957" i="1"/>
  <c r="AC3956" i="1"/>
  <c r="AC3955" i="1"/>
  <c r="AC3954" i="1"/>
  <c r="AC3953" i="1"/>
  <c r="AC3952" i="1"/>
  <c r="AC3951" i="1"/>
  <c r="AC3950" i="1"/>
  <c r="AC3949" i="1"/>
  <c r="AC3948" i="1"/>
  <c r="AC3947" i="1"/>
  <c r="AC3946" i="1"/>
  <c r="AC3945" i="1"/>
  <c r="AC3944" i="1"/>
  <c r="AC3943" i="1"/>
  <c r="AC3942" i="1"/>
  <c r="AC3941" i="1"/>
  <c r="AC3940" i="1"/>
  <c r="AC3939" i="1"/>
  <c r="AC3938" i="1"/>
  <c r="AC3937" i="1"/>
  <c r="AC3936" i="1"/>
  <c r="AC3935" i="1"/>
  <c r="AC3934" i="1"/>
  <c r="AC3933" i="1"/>
  <c r="AC3932" i="1"/>
  <c r="AC3931" i="1"/>
  <c r="AC3930" i="1"/>
  <c r="AC3929" i="1"/>
  <c r="AC3928" i="1"/>
  <c r="AC3927" i="1"/>
  <c r="AC3926" i="1"/>
  <c r="AC3925" i="1"/>
  <c r="AC3924" i="1"/>
  <c r="AC3923" i="1"/>
  <c r="AC3922" i="1"/>
  <c r="AC3921" i="1"/>
  <c r="AC3920" i="1"/>
  <c r="AC3919" i="1"/>
  <c r="AC3918" i="1"/>
  <c r="AC3917" i="1"/>
  <c r="AC3916" i="1"/>
  <c r="AC3915" i="1"/>
  <c r="AC3914" i="1"/>
  <c r="AC3913" i="1"/>
  <c r="AC3912" i="1"/>
  <c r="AC3911" i="1"/>
  <c r="AC3910" i="1"/>
  <c r="AC3909" i="1"/>
  <c r="AC3908" i="1"/>
  <c r="AC3907" i="1"/>
  <c r="AC3906" i="1"/>
  <c r="AC3905" i="1"/>
  <c r="AC3904" i="1"/>
  <c r="AC3903" i="1"/>
  <c r="AC3902" i="1"/>
  <c r="AC3901" i="1"/>
  <c r="AC3900" i="1"/>
  <c r="AC3899" i="1"/>
  <c r="AC3898" i="1"/>
  <c r="AC3897" i="1"/>
  <c r="AC3896" i="1"/>
  <c r="AC3895" i="1"/>
  <c r="AC3894" i="1"/>
  <c r="AC3893" i="1"/>
  <c r="AC3892" i="1"/>
  <c r="AC3891" i="1"/>
  <c r="AC3890" i="1"/>
  <c r="AC3889" i="1"/>
  <c r="AC3888" i="1"/>
  <c r="AC3887" i="1"/>
  <c r="AC3886" i="1"/>
  <c r="AC3885" i="1"/>
  <c r="AC3884" i="1"/>
  <c r="AC3883" i="1"/>
  <c r="AC3882" i="1"/>
  <c r="AC3881" i="1"/>
  <c r="AC3880" i="1"/>
  <c r="AC3879" i="1"/>
  <c r="AC3878" i="1"/>
  <c r="AC3877" i="1"/>
  <c r="I3971" i="1"/>
  <c r="I3970" i="1"/>
  <c r="I3969" i="1"/>
  <c r="I3968" i="1"/>
  <c r="I3967" i="1"/>
  <c r="I3966" i="1"/>
  <c r="I3965" i="1"/>
  <c r="I3964" i="1"/>
  <c r="I3963" i="1"/>
  <c r="I3962" i="1"/>
  <c r="I3961" i="1"/>
  <c r="I3960" i="1"/>
  <c r="I3959" i="1"/>
  <c r="I3958" i="1"/>
  <c r="I3957" i="1"/>
  <c r="I3956" i="1"/>
  <c r="I3955" i="1"/>
  <c r="I3954" i="1"/>
  <c r="I3953" i="1"/>
  <c r="I3952" i="1"/>
  <c r="I3951" i="1"/>
  <c r="I3950" i="1"/>
  <c r="I3949" i="1"/>
  <c r="I3948" i="1"/>
  <c r="I3947" i="1"/>
  <c r="I3946" i="1"/>
  <c r="I3945" i="1"/>
  <c r="I3944" i="1"/>
  <c r="I3943" i="1"/>
  <c r="I3942" i="1"/>
  <c r="I3941" i="1"/>
  <c r="I3940" i="1"/>
  <c r="I3939" i="1"/>
  <c r="I3938" i="1"/>
  <c r="I3937" i="1"/>
  <c r="I3936" i="1"/>
  <c r="I3935" i="1"/>
  <c r="I3934" i="1"/>
  <c r="I3933" i="1"/>
  <c r="I3932" i="1"/>
  <c r="I3931" i="1"/>
  <c r="I3930" i="1"/>
  <c r="I3929" i="1"/>
  <c r="I3928" i="1"/>
  <c r="I3927" i="1"/>
  <c r="I3926" i="1"/>
  <c r="I3925" i="1"/>
  <c r="I3924" i="1"/>
  <c r="I3923" i="1"/>
  <c r="I3922" i="1"/>
  <c r="I3921" i="1"/>
  <c r="I3920" i="1"/>
  <c r="I3919" i="1"/>
  <c r="I3918" i="1"/>
  <c r="I3917" i="1"/>
  <c r="I3916" i="1"/>
  <c r="I3915" i="1"/>
  <c r="I3914" i="1"/>
  <c r="I3913" i="1"/>
  <c r="I3912" i="1"/>
  <c r="I3911" i="1"/>
  <c r="I3910" i="1"/>
  <c r="I3909" i="1"/>
  <c r="I3908" i="1"/>
  <c r="I3907" i="1"/>
  <c r="I3906" i="1"/>
  <c r="I3905" i="1"/>
  <c r="I3904" i="1"/>
  <c r="I3903" i="1"/>
  <c r="I3902" i="1"/>
  <c r="I3901" i="1"/>
  <c r="I3900" i="1"/>
  <c r="I3899" i="1"/>
  <c r="I3898" i="1"/>
  <c r="I3897" i="1"/>
  <c r="I3896" i="1"/>
  <c r="I3895" i="1"/>
  <c r="I3894" i="1"/>
  <c r="I3893" i="1"/>
  <c r="I3892" i="1"/>
  <c r="I3891" i="1"/>
  <c r="I3890" i="1"/>
  <c r="I3889" i="1"/>
  <c r="I3888" i="1"/>
  <c r="I3887" i="1"/>
  <c r="I3886" i="1"/>
  <c r="I3885" i="1"/>
  <c r="I3884" i="1"/>
  <c r="I3883" i="1"/>
  <c r="I3882" i="1"/>
  <c r="I3881" i="1"/>
  <c r="I3880" i="1"/>
  <c r="I3879" i="1"/>
  <c r="I3878" i="1"/>
  <c r="I3877" i="1"/>
  <c r="B9" i="44"/>
  <c r="AY9" i="44" s="1"/>
  <c r="B8" i="44"/>
  <c r="B7" i="44"/>
  <c r="B6" i="44"/>
  <c r="B5" i="44"/>
  <c r="AY4" i="44"/>
  <c r="E4" i="44"/>
  <c r="D9" i="44" s="1"/>
  <c r="B2" i="44"/>
  <c r="BR33" i="20"/>
  <c r="BR32" i="20"/>
  <c r="BR31" i="20"/>
  <c r="BR30" i="20"/>
  <c r="BR29" i="20"/>
  <c r="BR28" i="20"/>
  <c r="BR27" i="20"/>
  <c r="BT9" i="20"/>
  <c r="BS9" i="20"/>
  <c r="BR9" i="20"/>
  <c r="BS8" i="20"/>
  <c r="BT7" i="20"/>
  <c r="BS7" i="20"/>
  <c r="BR7" i="20"/>
  <c r="BS6" i="20"/>
  <c r="BT5" i="20"/>
  <c r="BS5" i="20"/>
  <c r="BR5" i="20"/>
  <c r="BU4" i="20"/>
  <c r="BR4" i="20"/>
  <c r="BT8" i="20" s="1"/>
  <c r="BR4" i="15"/>
  <c r="BU4" i="15" s="1"/>
  <c r="A116" i="14"/>
  <c r="A115" i="14"/>
  <c r="A114" i="14"/>
  <c r="A113" i="14"/>
  <c r="A112" i="14"/>
  <c r="A111" i="14"/>
  <c r="A110" i="14"/>
  <c r="A109" i="14"/>
  <c r="A108" i="14"/>
  <c r="A107" i="14"/>
  <c r="A106" i="14"/>
  <c r="A105" i="14"/>
  <c r="A104" i="14"/>
  <c r="A103" i="14"/>
  <c r="A102" i="14"/>
  <c r="A101" i="14"/>
  <c r="A100" i="14"/>
  <c r="A99" i="14"/>
  <c r="A98" i="14"/>
  <c r="BT52" i="14"/>
  <c r="BS52" i="14"/>
  <c r="BU51" i="14"/>
  <c r="BT51" i="14"/>
  <c r="BS51" i="14"/>
  <c r="BR51" i="14"/>
  <c r="BR50" i="14"/>
  <c r="BR26" i="14"/>
  <c r="D35" i="43"/>
  <c r="C35" i="43"/>
  <c r="D34" i="43"/>
  <c r="C34" i="43"/>
  <c r="D33" i="43"/>
  <c r="C33" i="43"/>
  <c r="D32" i="43"/>
  <c r="C32" i="43"/>
  <c r="D31" i="43"/>
  <c r="C31" i="43"/>
  <c r="S35" i="43"/>
  <c r="B34" i="43"/>
  <c r="V30" i="43"/>
  <c r="U30" i="43"/>
  <c r="T30" i="43"/>
  <c r="S30" i="43"/>
  <c r="N30" i="43"/>
  <c r="J30" i="43"/>
  <c r="F30" i="43"/>
  <c r="V29" i="43"/>
  <c r="U29" i="43"/>
  <c r="T29" i="43"/>
  <c r="S29" i="43"/>
  <c r="C48" i="40"/>
  <c r="C25" i="40"/>
  <c r="W63" i="40"/>
  <c r="V63" i="40"/>
  <c r="U63" i="40"/>
  <c r="T63" i="40"/>
  <c r="S63" i="40"/>
  <c r="W62" i="40"/>
  <c r="V62" i="40"/>
  <c r="U62" i="40"/>
  <c r="T62" i="40"/>
  <c r="S62" i="40"/>
  <c r="W61" i="40"/>
  <c r="V61" i="40"/>
  <c r="U61" i="40"/>
  <c r="T61" i="40"/>
  <c r="S61" i="40"/>
  <c r="W60" i="40"/>
  <c r="V60" i="40"/>
  <c r="U60" i="40"/>
  <c r="T60" i="40"/>
  <c r="S60" i="40"/>
  <c r="W40" i="40"/>
  <c r="V40" i="40"/>
  <c r="U40" i="40"/>
  <c r="T40" i="40"/>
  <c r="S40" i="40"/>
  <c r="W39" i="40"/>
  <c r="V39" i="40"/>
  <c r="U39" i="40"/>
  <c r="T39" i="40"/>
  <c r="S39" i="40"/>
  <c r="W38" i="40"/>
  <c r="V38" i="40"/>
  <c r="U38" i="40"/>
  <c r="T38" i="40"/>
  <c r="S38" i="40"/>
  <c r="W37" i="40"/>
  <c r="V37" i="40"/>
  <c r="U37" i="40"/>
  <c r="T37" i="40"/>
  <c r="S37" i="40"/>
  <c r="M18" i="40"/>
  <c r="H18" i="40"/>
  <c r="E18" i="40"/>
  <c r="D18" i="40"/>
  <c r="C18" i="40"/>
  <c r="M17" i="40"/>
  <c r="H17" i="40"/>
  <c r="E17" i="40"/>
  <c r="D17" i="40"/>
  <c r="C17" i="40"/>
  <c r="M16" i="40"/>
  <c r="H16" i="40"/>
  <c r="E16" i="40"/>
  <c r="D16" i="40"/>
  <c r="C16" i="40"/>
  <c r="M15" i="40"/>
  <c r="H15" i="40"/>
  <c r="E15" i="40"/>
  <c r="D15" i="40"/>
  <c r="C15" i="40"/>
  <c r="M14" i="40"/>
  <c r="H14" i="40"/>
  <c r="E14" i="40"/>
  <c r="D14" i="40"/>
  <c r="C14" i="40"/>
  <c r="AB20" i="32"/>
  <c r="AA20" i="32"/>
  <c r="Z20" i="32"/>
  <c r="I20" i="32"/>
  <c r="D20" i="32"/>
  <c r="K39" i="43" l="1"/>
  <c r="O39" i="43"/>
  <c r="G39" i="43"/>
  <c r="I38" i="43"/>
  <c r="I37" i="43"/>
  <c r="Q38" i="43"/>
  <c r="Q37" i="43"/>
  <c r="M37" i="43"/>
  <c r="M38" i="43"/>
  <c r="AC20" i="32"/>
  <c r="BU9" i="20"/>
  <c r="BS17" i="20"/>
  <c r="C5" i="44"/>
  <c r="C7" i="44"/>
  <c r="D5" i="44"/>
  <c r="D7" i="44"/>
  <c r="C6" i="44"/>
  <c r="C8" i="44"/>
  <c r="F4" i="44"/>
  <c r="D6" i="44"/>
  <c r="D8" i="44"/>
  <c r="C9" i="44"/>
  <c r="E9" i="44" s="1"/>
  <c r="B19" i="44"/>
  <c r="B17" i="44"/>
  <c r="AY7" i="44"/>
  <c r="F5" i="44"/>
  <c r="F2" i="44"/>
  <c r="F9" i="44"/>
  <c r="AY5" i="44"/>
  <c r="AY8" i="44"/>
  <c r="AY6" i="44"/>
  <c r="BS19" i="20"/>
  <c r="BU5" i="20"/>
  <c r="BU7" i="20"/>
  <c r="BR6" i="20"/>
  <c r="BR8" i="20"/>
  <c r="BT6" i="20"/>
  <c r="BT17" i="20" s="1"/>
  <c r="BS8" i="15"/>
  <c r="BS6" i="15"/>
  <c r="BS15" i="15"/>
  <c r="BS13" i="15"/>
  <c r="BS11" i="15"/>
  <c r="BS9" i="15"/>
  <c r="BS7" i="15"/>
  <c r="BS5" i="15"/>
  <c r="BS10" i="15"/>
  <c r="BS12" i="15"/>
  <c r="BS14" i="15"/>
  <c r="BS16" i="15"/>
  <c r="U32" i="43"/>
  <c r="U35" i="43"/>
  <c r="E32" i="43"/>
  <c r="E33" i="43"/>
  <c r="E34" i="43"/>
  <c r="C37" i="43"/>
  <c r="D37" i="43"/>
  <c r="B38" i="43"/>
  <c r="S33" i="43"/>
  <c r="C38" i="43"/>
  <c r="D38" i="43"/>
  <c r="E31" i="43"/>
  <c r="E35" i="43"/>
  <c r="S32" i="43"/>
  <c r="S34" i="43"/>
  <c r="B37" i="43"/>
  <c r="S31" i="43"/>
  <c r="F14" i="40"/>
  <c r="X40" i="40"/>
  <c r="G14" i="40"/>
  <c r="X60" i="40"/>
  <c r="X63" i="40"/>
  <c r="X61" i="40"/>
  <c r="X62" i="40"/>
  <c r="X37" i="40"/>
  <c r="X38" i="40"/>
  <c r="X39" i="40"/>
  <c r="F18" i="40"/>
  <c r="G16" i="40"/>
  <c r="F16" i="40"/>
  <c r="G17" i="40"/>
  <c r="F17" i="40"/>
  <c r="G15" i="40"/>
  <c r="G18" i="40"/>
  <c r="F15" i="40"/>
  <c r="AD20" i="32"/>
  <c r="T33" i="43" l="1"/>
  <c r="BR17" i="20"/>
  <c r="E8" i="44"/>
  <c r="E7" i="44"/>
  <c r="D19" i="44"/>
  <c r="E5" i="44"/>
  <c r="E6" i="44"/>
  <c r="U33" i="43"/>
  <c r="T34" i="43"/>
  <c r="C19" i="44"/>
  <c r="H6" i="44"/>
  <c r="F6" i="44"/>
  <c r="I4" i="44"/>
  <c r="F7" i="44"/>
  <c r="C17" i="44"/>
  <c r="D17" i="44"/>
  <c r="F8" i="44"/>
  <c r="H9" i="44"/>
  <c r="G8" i="44"/>
  <c r="G7" i="44"/>
  <c r="AY19" i="44"/>
  <c r="AY17" i="44"/>
  <c r="BU6" i="20"/>
  <c r="BU19" i="20" s="1"/>
  <c r="BU8" i="20"/>
  <c r="BR19" i="20"/>
  <c r="BT19" i="20"/>
  <c r="BT20" i="20" s="1"/>
  <c r="BS17" i="15"/>
  <c r="T35" i="43"/>
  <c r="V35" i="43" s="1"/>
  <c r="U31" i="43"/>
  <c r="T32" i="43"/>
  <c r="V32" i="43" s="1"/>
  <c r="T31" i="43"/>
  <c r="U34" i="43"/>
  <c r="C39" i="43"/>
  <c r="S38" i="43"/>
  <c r="S37" i="43"/>
  <c r="E37" i="43"/>
  <c r="E38" i="43"/>
  <c r="V28" i="3"/>
  <c r="V27" i="3"/>
  <c r="V25" i="3"/>
  <c r="V21" i="3"/>
  <c r="V20" i="3"/>
  <c r="V18" i="3"/>
  <c r="V14" i="3"/>
  <c r="V13" i="3"/>
  <c r="V11" i="3"/>
  <c r="V7" i="3"/>
  <c r="V6" i="3"/>
  <c r="V31" i="43" l="1"/>
  <c r="V33" i="43"/>
  <c r="U37" i="43"/>
  <c r="U38" i="43"/>
  <c r="D20" i="44"/>
  <c r="E17" i="44"/>
  <c r="F17" i="44"/>
  <c r="BU17" i="20"/>
  <c r="E19" i="44"/>
  <c r="J4" i="44"/>
  <c r="H7" i="44"/>
  <c r="I7" i="44" s="1"/>
  <c r="H5" i="44"/>
  <c r="G9" i="44"/>
  <c r="I9" i="44" s="1"/>
  <c r="H8" i="44"/>
  <c r="I8" i="44" s="1"/>
  <c r="G6" i="44"/>
  <c r="I6" i="44" s="1"/>
  <c r="F19" i="44"/>
  <c r="G5" i="44"/>
  <c r="T38" i="43"/>
  <c r="T37" i="43"/>
  <c r="V34" i="43"/>
  <c r="V34" i="3"/>
  <c r="V35" i="3"/>
  <c r="AD1" i="1"/>
  <c r="AY3876" i="1"/>
  <c r="AW3876" i="1"/>
  <c r="AV3876" i="1"/>
  <c r="AU3876" i="1"/>
  <c r="AT3876" i="1"/>
  <c r="AS3876" i="1"/>
  <c r="AR3876" i="1"/>
  <c r="AQ3876" i="1"/>
  <c r="AP3876" i="1"/>
  <c r="AO3876" i="1"/>
  <c r="AN3876" i="1"/>
  <c r="AM3876" i="1"/>
  <c r="AL3876" i="1"/>
  <c r="AY3875" i="1"/>
  <c r="AW3875" i="1"/>
  <c r="AV3875" i="1"/>
  <c r="AU3875" i="1"/>
  <c r="AT3875" i="1"/>
  <c r="AS3875" i="1"/>
  <c r="AR3875" i="1"/>
  <c r="AQ3875" i="1"/>
  <c r="AP3875" i="1"/>
  <c r="AO3875" i="1"/>
  <c r="AN3875" i="1"/>
  <c r="AM3875" i="1"/>
  <c r="AL3875" i="1"/>
  <c r="AY3874" i="1"/>
  <c r="AW3874" i="1"/>
  <c r="AV3874" i="1"/>
  <c r="AU3874" i="1"/>
  <c r="AT3874" i="1"/>
  <c r="AS3874" i="1"/>
  <c r="AR3874" i="1"/>
  <c r="AQ3874" i="1"/>
  <c r="AP3874" i="1"/>
  <c r="AO3874" i="1"/>
  <c r="AN3874" i="1"/>
  <c r="AM3874" i="1"/>
  <c r="AL3874" i="1"/>
  <c r="AY3873" i="1"/>
  <c r="AW3873" i="1"/>
  <c r="AV3873" i="1"/>
  <c r="AU3873" i="1"/>
  <c r="AT3873" i="1"/>
  <c r="AS3873" i="1"/>
  <c r="AR3873" i="1"/>
  <c r="AQ3873" i="1"/>
  <c r="AP3873" i="1"/>
  <c r="AO3873" i="1"/>
  <c r="AN3873" i="1"/>
  <c r="AM3873" i="1"/>
  <c r="AL3873" i="1"/>
  <c r="AY3872" i="1"/>
  <c r="AW3872" i="1"/>
  <c r="AV3872" i="1"/>
  <c r="AU3872" i="1"/>
  <c r="AT3872" i="1"/>
  <c r="AS3872" i="1"/>
  <c r="AR3872" i="1"/>
  <c r="AQ3872" i="1"/>
  <c r="AP3872" i="1"/>
  <c r="AO3872" i="1"/>
  <c r="AN3872" i="1"/>
  <c r="AM3872" i="1"/>
  <c r="AL3872" i="1"/>
  <c r="AY3871" i="1"/>
  <c r="AW3871" i="1"/>
  <c r="AV3871" i="1"/>
  <c r="AU3871" i="1"/>
  <c r="AT3871" i="1"/>
  <c r="AS3871" i="1"/>
  <c r="AR3871" i="1"/>
  <c r="AQ3871" i="1"/>
  <c r="AP3871" i="1"/>
  <c r="AO3871" i="1"/>
  <c r="AN3871" i="1"/>
  <c r="AM3871" i="1"/>
  <c r="AL3871" i="1"/>
  <c r="AY3870" i="1"/>
  <c r="AW3870" i="1"/>
  <c r="AV3870" i="1"/>
  <c r="AU3870" i="1"/>
  <c r="AT3870" i="1"/>
  <c r="AS3870" i="1"/>
  <c r="AR3870" i="1"/>
  <c r="AQ3870" i="1"/>
  <c r="AP3870" i="1"/>
  <c r="AO3870" i="1"/>
  <c r="AN3870" i="1"/>
  <c r="AM3870" i="1"/>
  <c r="AL3870" i="1"/>
  <c r="AY3869" i="1"/>
  <c r="AW3869" i="1"/>
  <c r="AV3869" i="1"/>
  <c r="AU3869" i="1"/>
  <c r="AT3869" i="1"/>
  <c r="AS3869" i="1"/>
  <c r="AR3869" i="1"/>
  <c r="AQ3869" i="1"/>
  <c r="AP3869" i="1"/>
  <c r="AO3869" i="1"/>
  <c r="AN3869" i="1"/>
  <c r="AM3869" i="1"/>
  <c r="AL3869" i="1"/>
  <c r="AY3868" i="1"/>
  <c r="AW3868" i="1"/>
  <c r="AV3868" i="1"/>
  <c r="AU3868" i="1"/>
  <c r="AT3868" i="1"/>
  <c r="AS3868" i="1"/>
  <c r="AR3868" i="1"/>
  <c r="AQ3868" i="1"/>
  <c r="AP3868" i="1"/>
  <c r="AO3868" i="1"/>
  <c r="AN3868" i="1"/>
  <c r="AM3868" i="1"/>
  <c r="AL3868" i="1"/>
  <c r="AY3867" i="1"/>
  <c r="AW3867" i="1"/>
  <c r="AV3867" i="1"/>
  <c r="AU3867" i="1"/>
  <c r="AT3867" i="1"/>
  <c r="AS3867" i="1"/>
  <c r="AR3867" i="1"/>
  <c r="AQ3867" i="1"/>
  <c r="AP3867" i="1"/>
  <c r="AO3867" i="1"/>
  <c r="AN3867" i="1"/>
  <c r="AM3867" i="1"/>
  <c r="AL3867" i="1"/>
  <c r="AY3866" i="1"/>
  <c r="AW3866" i="1"/>
  <c r="AV3866" i="1"/>
  <c r="AU3866" i="1"/>
  <c r="AT3866" i="1"/>
  <c r="AS3866" i="1"/>
  <c r="AR3866" i="1"/>
  <c r="AQ3866" i="1"/>
  <c r="AP3866" i="1"/>
  <c r="AO3866" i="1"/>
  <c r="AN3866" i="1"/>
  <c r="AM3866" i="1"/>
  <c r="AL3866" i="1"/>
  <c r="AY3865" i="1"/>
  <c r="AW3865" i="1"/>
  <c r="AV3865" i="1"/>
  <c r="AU3865" i="1"/>
  <c r="AT3865" i="1"/>
  <c r="AS3865" i="1"/>
  <c r="AR3865" i="1"/>
  <c r="AQ3865" i="1"/>
  <c r="AP3865" i="1"/>
  <c r="AO3865" i="1"/>
  <c r="AN3865" i="1"/>
  <c r="AM3865" i="1"/>
  <c r="AL3865" i="1"/>
  <c r="AY3864" i="1"/>
  <c r="AW3864" i="1"/>
  <c r="AV3864" i="1"/>
  <c r="AU3864" i="1"/>
  <c r="AT3864" i="1"/>
  <c r="AS3864" i="1"/>
  <c r="AR3864" i="1"/>
  <c r="AQ3864" i="1"/>
  <c r="AP3864" i="1"/>
  <c r="AO3864" i="1"/>
  <c r="AN3864" i="1"/>
  <c r="AM3864" i="1"/>
  <c r="AL3864" i="1"/>
  <c r="AY3863" i="1"/>
  <c r="AW3863" i="1"/>
  <c r="AV3863" i="1"/>
  <c r="AU3863" i="1"/>
  <c r="AT3863" i="1"/>
  <c r="AS3863" i="1"/>
  <c r="AR3863" i="1"/>
  <c r="AQ3863" i="1"/>
  <c r="AP3863" i="1"/>
  <c r="AO3863" i="1"/>
  <c r="AN3863" i="1"/>
  <c r="AM3863" i="1"/>
  <c r="AL3863" i="1"/>
  <c r="AY3862" i="1"/>
  <c r="AW3862" i="1"/>
  <c r="AV3862" i="1"/>
  <c r="AU3862" i="1"/>
  <c r="AT3862" i="1"/>
  <c r="AS3862" i="1"/>
  <c r="AR3862" i="1"/>
  <c r="AQ3862" i="1"/>
  <c r="AP3862" i="1"/>
  <c r="AO3862" i="1"/>
  <c r="AN3862" i="1"/>
  <c r="AM3862" i="1"/>
  <c r="AL3862" i="1"/>
  <c r="AY3861" i="1"/>
  <c r="AW3861" i="1"/>
  <c r="AV3861" i="1"/>
  <c r="AU3861" i="1"/>
  <c r="AT3861" i="1"/>
  <c r="AS3861" i="1"/>
  <c r="AR3861" i="1"/>
  <c r="AQ3861" i="1"/>
  <c r="AP3861" i="1"/>
  <c r="AO3861" i="1"/>
  <c r="AN3861" i="1"/>
  <c r="AM3861" i="1"/>
  <c r="AL3861" i="1"/>
  <c r="AY3860" i="1"/>
  <c r="AW3860" i="1"/>
  <c r="AV3860" i="1"/>
  <c r="AU3860" i="1"/>
  <c r="AT3860" i="1"/>
  <c r="AS3860" i="1"/>
  <c r="AR3860" i="1"/>
  <c r="AQ3860" i="1"/>
  <c r="AP3860" i="1"/>
  <c r="AO3860" i="1"/>
  <c r="AN3860" i="1"/>
  <c r="AM3860" i="1"/>
  <c r="AL3860" i="1"/>
  <c r="AY3859" i="1"/>
  <c r="AW3859" i="1"/>
  <c r="AV3859" i="1"/>
  <c r="AU3859" i="1"/>
  <c r="AT3859" i="1"/>
  <c r="AS3859" i="1"/>
  <c r="AR3859" i="1"/>
  <c r="AQ3859" i="1"/>
  <c r="AP3859" i="1"/>
  <c r="AO3859" i="1"/>
  <c r="AN3859" i="1"/>
  <c r="AM3859" i="1"/>
  <c r="AL3859" i="1"/>
  <c r="AY3858" i="1"/>
  <c r="AW3858" i="1"/>
  <c r="AV3858" i="1"/>
  <c r="AU3858" i="1"/>
  <c r="AT3858" i="1"/>
  <c r="AS3858" i="1"/>
  <c r="AR3858" i="1"/>
  <c r="AQ3858" i="1"/>
  <c r="AP3858" i="1"/>
  <c r="AO3858" i="1"/>
  <c r="AN3858" i="1"/>
  <c r="AM3858" i="1"/>
  <c r="AL3858" i="1"/>
  <c r="AY3857" i="1"/>
  <c r="AW3857" i="1"/>
  <c r="AV3857" i="1"/>
  <c r="AU3857" i="1"/>
  <c r="AT3857" i="1"/>
  <c r="AS3857" i="1"/>
  <c r="AR3857" i="1"/>
  <c r="AQ3857" i="1"/>
  <c r="AP3857" i="1"/>
  <c r="AO3857" i="1"/>
  <c r="AN3857" i="1"/>
  <c r="AM3857" i="1"/>
  <c r="AL3857" i="1"/>
  <c r="AY3856" i="1"/>
  <c r="AW3856" i="1"/>
  <c r="AV3856" i="1"/>
  <c r="AU3856" i="1"/>
  <c r="AT3856" i="1"/>
  <c r="AS3856" i="1"/>
  <c r="AR3856" i="1"/>
  <c r="AQ3856" i="1"/>
  <c r="AP3856" i="1"/>
  <c r="AO3856" i="1"/>
  <c r="AN3856" i="1"/>
  <c r="AM3856" i="1"/>
  <c r="AL3856" i="1"/>
  <c r="AY3855" i="1"/>
  <c r="AW3855" i="1"/>
  <c r="AV3855" i="1"/>
  <c r="AU3855" i="1"/>
  <c r="AT3855" i="1"/>
  <c r="AS3855" i="1"/>
  <c r="AR3855" i="1"/>
  <c r="AQ3855" i="1"/>
  <c r="AP3855" i="1"/>
  <c r="AO3855" i="1"/>
  <c r="AN3855" i="1"/>
  <c r="AM3855" i="1"/>
  <c r="AL3855" i="1"/>
  <c r="AY3854" i="1"/>
  <c r="AW3854" i="1"/>
  <c r="AV3854" i="1"/>
  <c r="AU3854" i="1"/>
  <c r="AT3854" i="1"/>
  <c r="AS3854" i="1"/>
  <c r="AR3854" i="1"/>
  <c r="AQ3854" i="1"/>
  <c r="AP3854" i="1"/>
  <c r="AO3854" i="1"/>
  <c r="AN3854" i="1"/>
  <c r="AM3854" i="1"/>
  <c r="AL3854" i="1"/>
  <c r="AY3853" i="1"/>
  <c r="AW3853" i="1"/>
  <c r="AV3853" i="1"/>
  <c r="AU3853" i="1"/>
  <c r="AT3853" i="1"/>
  <c r="AS3853" i="1"/>
  <c r="AR3853" i="1"/>
  <c r="AQ3853" i="1"/>
  <c r="AP3853" i="1"/>
  <c r="AO3853" i="1"/>
  <c r="AN3853" i="1"/>
  <c r="AM3853" i="1"/>
  <c r="AL3853" i="1"/>
  <c r="AY3852" i="1"/>
  <c r="AW3852" i="1"/>
  <c r="AV3852" i="1"/>
  <c r="AU3852" i="1"/>
  <c r="AT3852" i="1"/>
  <c r="AS3852" i="1"/>
  <c r="AR3852" i="1"/>
  <c r="AQ3852" i="1"/>
  <c r="AP3852" i="1"/>
  <c r="AO3852" i="1"/>
  <c r="AN3852" i="1"/>
  <c r="AM3852" i="1"/>
  <c r="AL3852" i="1"/>
  <c r="AY3851" i="1"/>
  <c r="AW3851" i="1"/>
  <c r="AV3851" i="1"/>
  <c r="AU3851" i="1"/>
  <c r="AT3851" i="1"/>
  <c r="AS3851" i="1"/>
  <c r="AR3851" i="1"/>
  <c r="AQ3851" i="1"/>
  <c r="AP3851" i="1"/>
  <c r="AO3851" i="1"/>
  <c r="AN3851" i="1"/>
  <c r="AM3851" i="1"/>
  <c r="AL3851" i="1"/>
  <c r="AY3850" i="1"/>
  <c r="AW3850" i="1"/>
  <c r="AV3850" i="1"/>
  <c r="AU3850" i="1"/>
  <c r="AT3850" i="1"/>
  <c r="AS3850" i="1"/>
  <c r="AR3850" i="1"/>
  <c r="AQ3850" i="1"/>
  <c r="AP3850" i="1"/>
  <c r="AO3850" i="1"/>
  <c r="AN3850" i="1"/>
  <c r="AM3850" i="1"/>
  <c r="AL3850" i="1"/>
  <c r="AY3849" i="1"/>
  <c r="AW3849" i="1"/>
  <c r="AV3849" i="1"/>
  <c r="AU3849" i="1"/>
  <c r="AT3849" i="1"/>
  <c r="AS3849" i="1"/>
  <c r="AR3849" i="1"/>
  <c r="AQ3849" i="1"/>
  <c r="AP3849" i="1"/>
  <c r="AO3849" i="1"/>
  <c r="AN3849" i="1"/>
  <c r="AM3849" i="1"/>
  <c r="AL3849" i="1"/>
  <c r="AY3848" i="1"/>
  <c r="AW3848" i="1"/>
  <c r="AV3848" i="1"/>
  <c r="AU3848" i="1"/>
  <c r="AT3848" i="1"/>
  <c r="AS3848" i="1"/>
  <c r="AR3848" i="1"/>
  <c r="AQ3848" i="1"/>
  <c r="AP3848" i="1"/>
  <c r="AO3848" i="1"/>
  <c r="AN3848" i="1"/>
  <c r="AM3848" i="1"/>
  <c r="AL3848" i="1"/>
  <c r="AY3847" i="1"/>
  <c r="AW3847" i="1"/>
  <c r="AV3847" i="1"/>
  <c r="AU3847" i="1"/>
  <c r="AT3847" i="1"/>
  <c r="AS3847" i="1"/>
  <c r="AR3847" i="1"/>
  <c r="AQ3847" i="1"/>
  <c r="AP3847" i="1"/>
  <c r="AO3847" i="1"/>
  <c r="AN3847" i="1"/>
  <c r="AM3847" i="1"/>
  <c r="AL3847" i="1"/>
  <c r="AY3846" i="1"/>
  <c r="AW3846" i="1"/>
  <c r="AV3846" i="1"/>
  <c r="AU3846" i="1"/>
  <c r="AT3846" i="1"/>
  <c r="AS3846" i="1"/>
  <c r="AR3846" i="1"/>
  <c r="AQ3846" i="1"/>
  <c r="AP3846" i="1"/>
  <c r="AO3846" i="1"/>
  <c r="AN3846" i="1"/>
  <c r="AM3846" i="1"/>
  <c r="AL3846" i="1"/>
  <c r="AY3845" i="1"/>
  <c r="AW3845" i="1"/>
  <c r="AV3845" i="1"/>
  <c r="AU3845" i="1"/>
  <c r="AT3845" i="1"/>
  <c r="AS3845" i="1"/>
  <c r="AR3845" i="1"/>
  <c r="AQ3845" i="1"/>
  <c r="AP3845" i="1"/>
  <c r="AO3845" i="1"/>
  <c r="AN3845" i="1"/>
  <c r="AM3845" i="1"/>
  <c r="AL3845" i="1"/>
  <c r="AY3844" i="1"/>
  <c r="AW3844" i="1"/>
  <c r="AV3844" i="1"/>
  <c r="AU3844" i="1"/>
  <c r="AT3844" i="1"/>
  <c r="AS3844" i="1"/>
  <c r="AR3844" i="1"/>
  <c r="AQ3844" i="1"/>
  <c r="AP3844" i="1"/>
  <c r="AO3844" i="1"/>
  <c r="AN3844" i="1"/>
  <c r="AM3844" i="1"/>
  <c r="AL3844" i="1"/>
  <c r="AY3843" i="1"/>
  <c r="AW3843" i="1"/>
  <c r="AV3843" i="1"/>
  <c r="AU3843" i="1"/>
  <c r="AT3843" i="1"/>
  <c r="AS3843" i="1"/>
  <c r="AR3843" i="1"/>
  <c r="AQ3843" i="1"/>
  <c r="AP3843" i="1"/>
  <c r="AO3843" i="1"/>
  <c r="AN3843" i="1"/>
  <c r="AM3843" i="1"/>
  <c r="AL3843" i="1"/>
  <c r="AY3842" i="1"/>
  <c r="AW3842" i="1"/>
  <c r="AV3842" i="1"/>
  <c r="AU3842" i="1"/>
  <c r="AT3842" i="1"/>
  <c r="AS3842" i="1"/>
  <c r="AR3842" i="1"/>
  <c r="AQ3842" i="1"/>
  <c r="AP3842" i="1"/>
  <c r="AO3842" i="1"/>
  <c r="AN3842" i="1"/>
  <c r="AM3842" i="1"/>
  <c r="AL3842" i="1"/>
  <c r="AY3841" i="1"/>
  <c r="AW3841" i="1"/>
  <c r="AV3841" i="1"/>
  <c r="AU3841" i="1"/>
  <c r="AT3841" i="1"/>
  <c r="AS3841" i="1"/>
  <c r="AR3841" i="1"/>
  <c r="AQ3841" i="1"/>
  <c r="AP3841" i="1"/>
  <c r="AO3841" i="1"/>
  <c r="AN3841" i="1"/>
  <c r="AM3841" i="1"/>
  <c r="AL3841" i="1"/>
  <c r="AY3840" i="1"/>
  <c r="AW3840" i="1"/>
  <c r="AV3840" i="1"/>
  <c r="AU3840" i="1"/>
  <c r="AT3840" i="1"/>
  <c r="AS3840" i="1"/>
  <c r="AR3840" i="1"/>
  <c r="AQ3840" i="1"/>
  <c r="AP3840" i="1"/>
  <c r="AO3840" i="1"/>
  <c r="AN3840" i="1"/>
  <c r="AM3840" i="1"/>
  <c r="AL3840" i="1"/>
  <c r="AY3839" i="1"/>
  <c r="AW3839" i="1"/>
  <c r="AV3839" i="1"/>
  <c r="AU3839" i="1"/>
  <c r="AT3839" i="1"/>
  <c r="AS3839" i="1"/>
  <c r="AR3839" i="1"/>
  <c r="AQ3839" i="1"/>
  <c r="AP3839" i="1"/>
  <c r="AO3839" i="1"/>
  <c r="AN3839" i="1"/>
  <c r="AM3839" i="1"/>
  <c r="AL3839" i="1"/>
  <c r="AY3838" i="1"/>
  <c r="AW3838" i="1"/>
  <c r="AV3838" i="1"/>
  <c r="AU3838" i="1"/>
  <c r="AT3838" i="1"/>
  <c r="AS3838" i="1"/>
  <c r="AR3838" i="1"/>
  <c r="AQ3838" i="1"/>
  <c r="AP3838" i="1"/>
  <c r="AO3838" i="1"/>
  <c r="AN3838" i="1"/>
  <c r="AM3838" i="1"/>
  <c r="AL3838" i="1"/>
  <c r="AY3837" i="1"/>
  <c r="AW3837" i="1"/>
  <c r="AV3837" i="1"/>
  <c r="AU3837" i="1"/>
  <c r="AT3837" i="1"/>
  <c r="AS3837" i="1"/>
  <c r="AR3837" i="1"/>
  <c r="AQ3837" i="1"/>
  <c r="AP3837" i="1"/>
  <c r="AO3837" i="1"/>
  <c r="AN3837" i="1"/>
  <c r="AM3837" i="1"/>
  <c r="AL3837" i="1"/>
  <c r="AY3836" i="1"/>
  <c r="AW3836" i="1"/>
  <c r="AV3836" i="1"/>
  <c r="AU3836" i="1"/>
  <c r="AT3836" i="1"/>
  <c r="AS3836" i="1"/>
  <c r="AR3836" i="1"/>
  <c r="AQ3836" i="1"/>
  <c r="AP3836" i="1"/>
  <c r="AO3836" i="1"/>
  <c r="AN3836" i="1"/>
  <c r="AM3836" i="1"/>
  <c r="AL3836" i="1"/>
  <c r="AY3835" i="1"/>
  <c r="AW3835" i="1"/>
  <c r="AV3835" i="1"/>
  <c r="AU3835" i="1"/>
  <c r="AT3835" i="1"/>
  <c r="AS3835" i="1"/>
  <c r="AR3835" i="1"/>
  <c r="AQ3835" i="1"/>
  <c r="AP3835" i="1"/>
  <c r="AO3835" i="1"/>
  <c r="AN3835" i="1"/>
  <c r="AM3835" i="1"/>
  <c r="AL3835" i="1"/>
  <c r="AY3834" i="1"/>
  <c r="AW3834" i="1"/>
  <c r="AV3834" i="1"/>
  <c r="AU3834" i="1"/>
  <c r="AT3834" i="1"/>
  <c r="AS3834" i="1"/>
  <c r="AR3834" i="1"/>
  <c r="AQ3834" i="1"/>
  <c r="AP3834" i="1"/>
  <c r="AO3834" i="1"/>
  <c r="AN3834" i="1"/>
  <c r="AM3834" i="1"/>
  <c r="AL3834" i="1"/>
  <c r="AY3833" i="1"/>
  <c r="AW3833" i="1"/>
  <c r="AV3833" i="1"/>
  <c r="AU3833" i="1"/>
  <c r="AT3833" i="1"/>
  <c r="AS3833" i="1"/>
  <c r="AR3833" i="1"/>
  <c r="AQ3833" i="1"/>
  <c r="AP3833" i="1"/>
  <c r="AO3833" i="1"/>
  <c r="AN3833" i="1"/>
  <c r="AM3833" i="1"/>
  <c r="AL3833" i="1"/>
  <c r="AY3832" i="1"/>
  <c r="AW3832" i="1"/>
  <c r="AV3832" i="1"/>
  <c r="AU3832" i="1"/>
  <c r="AT3832" i="1"/>
  <c r="AS3832" i="1"/>
  <c r="AR3832" i="1"/>
  <c r="AQ3832" i="1"/>
  <c r="AP3832" i="1"/>
  <c r="AO3832" i="1"/>
  <c r="AN3832" i="1"/>
  <c r="AM3832" i="1"/>
  <c r="AL3832" i="1"/>
  <c r="AY3831" i="1"/>
  <c r="AW3831" i="1"/>
  <c r="AV3831" i="1"/>
  <c r="AU3831" i="1"/>
  <c r="AT3831" i="1"/>
  <c r="AS3831" i="1"/>
  <c r="AR3831" i="1"/>
  <c r="AQ3831" i="1"/>
  <c r="AP3831" i="1"/>
  <c r="AO3831" i="1"/>
  <c r="AN3831" i="1"/>
  <c r="AM3831" i="1"/>
  <c r="AL3831" i="1"/>
  <c r="AY3830" i="1"/>
  <c r="AW3830" i="1"/>
  <c r="AV3830" i="1"/>
  <c r="AU3830" i="1"/>
  <c r="AT3830" i="1"/>
  <c r="AS3830" i="1"/>
  <c r="AR3830" i="1"/>
  <c r="AQ3830" i="1"/>
  <c r="AP3830" i="1"/>
  <c r="AO3830" i="1"/>
  <c r="AN3830" i="1"/>
  <c r="AM3830" i="1"/>
  <c r="AL3830" i="1"/>
  <c r="AY3829" i="1"/>
  <c r="AW3829" i="1"/>
  <c r="AV3829" i="1"/>
  <c r="AU3829" i="1"/>
  <c r="AT3829" i="1"/>
  <c r="AS3829" i="1"/>
  <c r="AR3829" i="1"/>
  <c r="AQ3829" i="1"/>
  <c r="AP3829" i="1"/>
  <c r="AO3829" i="1"/>
  <c r="AN3829" i="1"/>
  <c r="AM3829" i="1"/>
  <c r="AL3829" i="1"/>
  <c r="AY3828" i="1"/>
  <c r="AW3828" i="1"/>
  <c r="AV3828" i="1"/>
  <c r="AU3828" i="1"/>
  <c r="AT3828" i="1"/>
  <c r="AS3828" i="1"/>
  <c r="AR3828" i="1"/>
  <c r="AQ3828" i="1"/>
  <c r="AP3828" i="1"/>
  <c r="AO3828" i="1"/>
  <c r="AN3828" i="1"/>
  <c r="AM3828" i="1"/>
  <c r="AL3828" i="1"/>
  <c r="AY3827" i="1"/>
  <c r="AW3827" i="1"/>
  <c r="AV3827" i="1"/>
  <c r="AU3827" i="1"/>
  <c r="AT3827" i="1"/>
  <c r="AS3827" i="1"/>
  <c r="AR3827" i="1"/>
  <c r="AQ3827" i="1"/>
  <c r="AP3827" i="1"/>
  <c r="AO3827" i="1"/>
  <c r="AN3827" i="1"/>
  <c r="AM3827" i="1"/>
  <c r="AL3827" i="1"/>
  <c r="R3866" i="1"/>
  <c r="AC3876" i="1"/>
  <c r="Z3876" i="1"/>
  <c r="I3876" i="1"/>
  <c r="T39" i="43" l="1"/>
  <c r="V38" i="43"/>
  <c r="V37" i="43"/>
  <c r="V38" i="3"/>
  <c r="H19" i="44"/>
  <c r="H17" i="44"/>
  <c r="G17" i="44"/>
  <c r="I5" i="44"/>
  <c r="G19" i="44"/>
  <c r="J5" i="44"/>
  <c r="J8" i="44"/>
  <c r="K9" i="44"/>
  <c r="J9" i="44"/>
  <c r="M4" i="44"/>
  <c r="N4" i="44" s="1"/>
  <c r="K6" i="44"/>
  <c r="J7" i="44"/>
  <c r="J2" i="44"/>
  <c r="L5" i="44"/>
  <c r="L9" i="44"/>
  <c r="J6" i="44"/>
  <c r="K7" i="44"/>
  <c r="L8" i="44"/>
  <c r="L6" i="44"/>
  <c r="H20" i="44" l="1"/>
  <c r="J19" i="44"/>
  <c r="J17" i="44"/>
  <c r="I19" i="44"/>
  <c r="I17" i="44"/>
  <c r="M9" i="44"/>
  <c r="M6" i="44"/>
  <c r="N9" i="44"/>
  <c r="N8" i="44"/>
  <c r="N2" i="44"/>
  <c r="Q4" i="44"/>
  <c r="R4" i="44" s="1"/>
  <c r="N7" i="44"/>
  <c r="N5" i="44"/>
  <c r="N6" i="44"/>
  <c r="O8" i="44"/>
  <c r="K5" i="44"/>
  <c r="M5" i="44" s="1"/>
  <c r="K8" i="44"/>
  <c r="M8" i="44" s="1"/>
  <c r="L7" i="44"/>
  <c r="L19" i="44" s="1"/>
  <c r="Z3875" i="1"/>
  <c r="Z3874" i="1"/>
  <c r="Z3873" i="1"/>
  <c r="Z3872" i="1"/>
  <c r="Z3871" i="1"/>
  <c r="Z3870" i="1"/>
  <c r="Z3869" i="1"/>
  <c r="Z3868" i="1"/>
  <c r="Z3867" i="1"/>
  <c r="Z3866" i="1"/>
  <c r="Z3865" i="1"/>
  <c r="Z3864" i="1"/>
  <c r="Z3863" i="1"/>
  <c r="Z3862" i="1"/>
  <c r="Z3861" i="1"/>
  <c r="Z3860" i="1"/>
  <c r="Z3859" i="1"/>
  <c r="Z3858" i="1"/>
  <c r="Z3857" i="1"/>
  <c r="Z3856" i="1"/>
  <c r="Z3855" i="1"/>
  <c r="Z3854" i="1"/>
  <c r="Z3853" i="1"/>
  <c r="Z3852" i="1"/>
  <c r="Z3851" i="1"/>
  <c r="Z3850" i="1"/>
  <c r="Z3849" i="1"/>
  <c r="Z3848" i="1"/>
  <c r="Z3847" i="1"/>
  <c r="Z3846" i="1"/>
  <c r="Z3845" i="1"/>
  <c r="Z3844" i="1"/>
  <c r="Z3843" i="1"/>
  <c r="Z3842" i="1"/>
  <c r="Z3841" i="1"/>
  <c r="Z3840" i="1"/>
  <c r="Z3839" i="1"/>
  <c r="Z3838" i="1"/>
  <c r="Z3837" i="1"/>
  <c r="Z3836" i="1"/>
  <c r="Z3835" i="1"/>
  <c r="Z3834" i="1"/>
  <c r="Z3833" i="1"/>
  <c r="Z3832" i="1"/>
  <c r="Z3831" i="1"/>
  <c r="Z3830" i="1"/>
  <c r="Z3829" i="1"/>
  <c r="Z3828" i="1"/>
  <c r="Z3827" i="1"/>
  <c r="R9" i="44" l="1"/>
  <c r="R8" i="44"/>
  <c r="U4" i="44"/>
  <c r="V4" i="44" s="1"/>
  <c r="R2" i="44"/>
  <c r="S6" i="44"/>
  <c r="R7" i="44"/>
  <c r="S8" i="44"/>
  <c r="S5" i="44"/>
  <c r="R6" i="44"/>
  <c r="R5" i="44"/>
  <c r="T5" i="44"/>
  <c r="S7" i="44"/>
  <c r="O7" i="44"/>
  <c r="P8" i="44"/>
  <c r="Q8" i="44" s="1"/>
  <c r="M7" i="44"/>
  <c r="M17" i="44" s="1"/>
  <c r="K19" i="44"/>
  <c r="L20" i="44" s="1"/>
  <c r="K17" i="44"/>
  <c r="P7" i="44"/>
  <c r="O5" i="44"/>
  <c r="N17" i="44"/>
  <c r="N19" i="44"/>
  <c r="P6" i="44"/>
  <c r="O9" i="44"/>
  <c r="P5" i="44"/>
  <c r="P9" i="44"/>
  <c r="O6" i="44"/>
  <c r="L17" i="44"/>
  <c r="AC3875" i="1"/>
  <c r="AC3874" i="1"/>
  <c r="AC3873" i="1"/>
  <c r="AC3872" i="1"/>
  <c r="AC3871" i="1"/>
  <c r="AC3870" i="1"/>
  <c r="AC3869" i="1"/>
  <c r="AC3868" i="1"/>
  <c r="AC3867" i="1"/>
  <c r="AC3866" i="1"/>
  <c r="AC3865" i="1"/>
  <c r="AC3864" i="1"/>
  <c r="AC3863" i="1"/>
  <c r="AC3862" i="1"/>
  <c r="AC3861" i="1"/>
  <c r="AC3860" i="1"/>
  <c r="AC3859" i="1"/>
  <c r="AC3858" i="1"/>
  <c r="AC3857" i="1"/>
  <c r="AC3856" i="1"/>
  <c r="AC3855" i="1"/>
  <c r="AC3854" i="1"/>
  <c r="AC3853" i="1"/>
  <c r="AC3852" i="1"/>
  <c r="AC3851" i="1"/>
  <c r="AC3850" i="1"/>
  <c r="AC3849" i="1"/>
  <c r="AC3848" i="1"/>
  <c r="AC3847" i="1"/>
  <c r="AC3846" i="1"/>
  <c r="AC3845" i="1"/>
  <c r="AC3844" i="1"/>
  <c r="AC3843" i="1"/>
  <c r="AC3842" i="1"/>
  <c r="AC3841" i="1"/>
  <c r="AC3840" i="1"/>
  <c r="AC3839" i="1"/>
  <c r="AC3838" i="1"/>
  <c r="AC3837" i="1"/>
  <c r="AC3836" i="1"/>
  <c r="AC3835" i="1"/>
  <c r="AC3834" i="1"/>
  <c r="AC3833" i="1"/>
  <c r="AC3832" i="1"/>
  <c r="AC3831" i="1"/>
  <c r="AC3830" i="1"/>
  <c r="AC3829" i="1"/>
  <c r="AC3828" i="1"/>
  <c r="AC3827" i="1"/>
  <c r="I3875" i="1"/>
  <c r="I3874" i="1"/>
  <c r="I3873" i="1"/>
  <c r="I3872" i="1"/>
  <c r="I3871" i="1"/>
  <c r="I3870" i="1"/>
  <c r="I3869" i="1"/>
  <c r="I3868" i="1"/>
  <c r="I3867" i="1"/>
  <c r="I3866" i="1"/>
  <c r="I3865" i="1"/>
  <c r="I3864" i="1"/>
  <c r="I3863" i="1"/>
  <c r="I3862" i="1"/>
  <c r="I3861" i="1"/>
  <c r="I3860" i="1"/>
  <c r="I3859" i="1"/>
  <c r="I3858" i="1"/>
  <c r="I3857" i="1"/>
  <c r="I3856" i="1"/>
  <c r="I3855" i="1"/>
  <c r="I3854" i="1"/>
  <c r="I3853" i="1"/>
  <c r="I3852" i="1"/>
  <c r="I3851" i="1"/>
  <c r="I3850" i="1"/>
  <c r="I3849" i="1"/>
  <c r="I3848" i="1"/>
  <c r="I3847" i="1"/>
  <c r="I3846" i="1"/>
  <c r="I3845" i="1"/>
  <c r="I3844" i="1"/>
  <c r="I3843" i="1"/>
  <c r="I3842" i="1"/>
  <c r="I3841" i="1"/>
  <c r="I3840" i="1"/>
  <c r="I3839" i="1"/>
  <c r="I3838" i="1"/>
  <c r="I3837" i="1"/>
  <c r="I3836" i="1"/>
  <c r="I3835" i="1"/>
  <c r="I3834" i="1"/>
  <c r="I3833" i="1"/>
  <c r="I3832" i="1"/>
  <c r="I3831" i="1"/>
  <c r="I3830" i="1"/>
  <c r="I3829" i="1"/>
  <c r="I3828" i="1"/>
  <c r="I3827" i="1"/>
  <c r="Q6" i="44" l="1"/>
  <c r="Q9" i="44"/>
  <c r="Q7" i="44"/>
  <c r="P19" i="44"/>
  <c r="P17" i="44"/>
  <c r="S19" i="44"/>
  <c r="T8" i="44"/>
  <c r="U8" i="44" s="1"/>
  <c r="S9" i="44"/>
  <c r="S17" i="44" s="1"/>
  <c r="W9" i="44"/>
  <c r="X6" i="44"/>
  <c r="V5" i="44"/>
  <c r="V2" i="44"/>
  <c r="Y4" i="44"/>
  <c r="Z4" i="44" s="1"/>
  <c r="V9" i="44"/>
  <c r="W6" i="44"/>
  <c r="X5" i="44"/>
  <c r="V6" i="44"/>
  <c r="V7" i="44"/>
  <c r="V8" i="44"/>
  <c r="X7" i="44"/>
  <c r="W5" i="44"/>
  <c r="Q5" i="44"/>
  <c r="O17" i="44"/>
  <c r="O19" i="44"/>
  <c r="T7" i="44"/>
  <c r="U7" i="44" s="1"/>
  <c r="R17" i="44"/>
  <c r="U5" i="44"/>
  <c r="R19" i="44"/>
  <c r="T6" i="44"/>
  <c r="U6" i="44" s="1"/>
  <c r="M19" i="44"/>
  <c r="T9" i="44"/>
  <c r="BB4" i="42"/>
  <c r="AY4" i="42"/>
  <c r="BB4" i="41"/>
  <c r="AY4" i="41"/>
  <c r="P20" i="44" l="1"/>
  <c r="Q17" i="44"/>
  <c r="U9" i="44"/>
  <c r="U17" i="44" s="1"/>
  <c r="AC4" i="44"/>
  <c r="AD4" i="44" s="1"/>
  <c r="Z7" i="44"/>
  <c r="Z5" i="44"/>
  <c r="Z6" i="44"/>
  <c r="AA7" i="44"/>
  <c r="Z2" i="44"/>
  <c r="Z9" i="44"/>
  <c r="Z8" i="44"/>
  <c r="AB7" i="44"/>
  <c r="AB6" i="44"/>
  <c r="AB5" i="44"/>
  <c r="AB8" i="44"/>
  <c r="AB9" i="44"/>
  <c r="AA6" i="44"/>
  <c r="AA9" i="44"/>
  <c r="AA8" i="44"/>
  <c r="AA5" i="44"/>
  <c r="T17" i="44"/>
  <c r="X9" i="44"/>
  <c r="Y9" i="44" s="1"/>
  <c r="U19" i="44"/>
  <c r="W8" i="44"/>
  <c r="W7" i="44"/>
  <c r="Y7" i="44" s="1"/>
  <c r="T19" i="44"/>
  <c r="T20" i="44" s="1"/>
  <c r="Y5" i="44"/>
  <c r="Y6" i="44"/>
  <c r="X8" i="44"/>
  <c r="X19" i="44"/>
  <c r="V17" i="44"/>
  <c r="V19" i="44"/>
  <c r="Q19" i="44"/>
  <c r="C18" i="43"/>
  <c r="C19" i="43"/>
  <c r="C20" i="43"/>
  <c r="D18" i="43"/>
  <c r="D19" i="43"/>
  <c r="D20" i="43"/>
  <c r="F17" i="43"/>
  <c r="G18" i="43"/>
  <c r="G19" i="43"/>
  <c r="G20" i="43"/>
  <c r="H18" i="43"/>
  <c r="H19" i="43"/>
  <c r="H20" i="43"/>
  <c r="J17" i="43"/>
  <c r="K18" i="43"/>
  <c r="N17" i="43"/>
  <c r="O18" i="43"/>
  <c r="K19" i="43"/>
  <c r="O19" i="43"/>
  <c r="K20" i="43"/>
  <c r="O20" i="43"/>
  <c r="L18" i="43"/>
  <c r="P18" i="43"/>
  <c r="L19" i="43"/>
  <c r="P19" i="43"/>
  <c r="L20" i="43"/>
  <c r="P20" i="43"/>
  <c r="B22" i="43"/>
  <c r="S22" i="43" s="1"/>
  <c r="C22" i="43"/>
  <c r="G22" i="43"/>
  <c r="K22" i="43"/>
  <c r="O22" i="43"/>
  <c r="D22" i="43"/>
  <c r="H22" i="43"/>
  <c r="L22" i="43"/>
  <c r="P22" i="43"/>
  <c r="B21" i="43"/>
  <c r="S21" i="43" s="1"/>
  <c r="C21" i="43"/>
  <c r="G21" i="43"/>
  <c r="K21" i="43"/>
  <c r="O21" i="43"/>
  <c r="D21" i="43"/>
  <c r="H21" i="43"/>
  <c r="L21" i="43"/>
  <c r="P21" i="43"/>
  <c r="B20" i="43"/>
  <c r="S20" i="43" s="1"/>
  <c r="B19" i="43"/>
  <c r="S19" i="43" s="1"/>
  <c r="B18" i="43"/>
  <c r="S18" i="43" s="1"/>
  <c r="B5" i="43"/>
  <c r="S5" i="43" s="1"/>
  <c r="C5" i="43"/>
  <c r="F4" i="43"/>
  <c r="G5" i="43"/>
  <c r="J4" i="43"/>
  <c r="K5" i="43"/>
  <c r="N4" i="43"/>
  <c r="O5" i="43"/>
  <c r="D5" i="43"/>
  <c r="H5" i="43"/>
  <c r="L5" i="43"/>
  <c r="P5" i="43"/>
  <c r="B6" i="43"/>
  <c r="S6" i="43" s="1"/>
  <c r="C6" i="43"/>
  <c r="G6" i="43"/>
  <c r="K6" i="43"/>
  <c r="O6" i="43"/>
  <c r="D6" i="43"/>
  <c r="H6" i="43"/>
  <c r="L6" i="43"/>
  <c r="P6" i="43"/>
  <c r="B7" i="43"/>
  <c r="S7" i="43" s="1"/>
  <c r="C7" i="43"/>
  <c r="G7" i="43"/>
  <c r="K7" i="43"/>
  <c r="O7" i="43"/>
  <c r="D7" i="43"/>
  <c r="H7" i="43"/>
  <c r="L7" i="43"/>
  <c r="P7" i="43"/>
  <c r="B8" i="43"/>
  <c r="S8" i="43" s="1"/>
  <c r="C8" i="43"/>
  <c r="G8" i="43"/>
  <c r="K8" i="43"/>
  <c r="O8" i="43"/>
  <c r="D8" i="43"/>
  <c r="H8" i="43"/>
  <c r="L8" i="43"/>
  <c r="P8" i="43"/>
  <c r="B9" i="43"/>
  <c r="S9" i="43" s="1"/>
  <c r="C9" i="43"/>
  <c r="G9" i="43"/>
  <c r="K9" i="43"/>
  <c r="O9" i="43"/>
  <c r="D9" i="43"/>
  <c r="H9" i="43"/>
  <c r="L9" i="43"/>
  <c r="P9" i="43"/>
  <c r="V17" i="43"/>
  <c r="U16" i="43"/>
  <c r="U17" i="43"/>
  <c r="T16" i="43"/>
  <c r="T17" i="43"/>
  <c r="S17" i="43"/>
  <c r="V4" i="43"/>
  <c r="U3" i="43"/>
  <c r="U4" i="43"/>
  <c r="T3" i="43"/>
  <c r="T4" i="43"/>
  <c r="S4" i="43"/>
  <c r="V16" i="43"/>
  <c r="S16" i="43"/>
  <c r="V3" i="43"/>
  <c r="S3" i="43"/>
  <c r="N18" i="43"/>
  <c r="N19" i="43"/>
  <c r="N20" i="43"/>
  <c r="N21" i="43"/>
  <c r="N22" i="43"/>
  <c r="A5" i="1"/>
  <c r="A6" i="1" s="1"/>
  <c r="A7" i="1" s="1"/>
  <c r="A8" i="1" s="1"/>
  <c r="A9" i="1" s="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0" i="1" s="1"/>
  <c r="A171" i="1" s="1"/>
  <c r="A172" i="1" s="1"/>
  <c r="A173" i="1" s="1"/>
  <c r="A174" i="1" s="1"/>
  <c r="A175" i="1" s="1"/>
  <c r="A176" i="1" s="1"/>
  <c r="A177" i="1" s="1"/>
  <c r="A178" i="1" s="1"/>
  <c r="A179" i="1" s="1"/>
  <c r="A180" i="1" s="1"/>
  <c r="A181" i="1" s="1"/>
  <c r="A182" i="1" s="1"/>
  <c r="A183" i="1" s="1"/>
  <c r="A184" i="1" s="1"/>
  <c r="A185" i="1" s="1"/>
  <c r="A186" i="1" s="1"/>
  <c r="A187" i="1" s="1"/>
  <c r="A188" i="1" s="1"/>
  <c r="A189" i="1" s="1"/>
  <c r="A190" i="1" s="1"/>
  <c r="A191" i="1" s="1"/>
  <c r="A192" i="1" s="1"/>
  <c r="A193" i="1" s="1"/>
  <c r="A194" i="1" s="1"/>
  <c r="A195" i="1" s="1"/>
  <c r="A196" i="1" s="1"/>
  <c r="A197" i="1" s="1"/>
  <c r="A198" i="1" s="1"/>
  <c r="A199" i="1" s="1"/>
  <c r="A200" i="1" s="1"/>
  <c r="A201" i="1" s="1"/>
  <c r="A202" i="1" s="1"/>
  <c r="A203" i="1" s="1"/>
  <c r="A204" i="1" s="1"/>
  <c r="A205" i="1" s="1"/>
  <c r="A206" i="1" s="1"/>
  <c r="A207" i="1" s="1"/>
  <c r="A208" i="1" s="1"/>
  <c r="A209" i="1" s="1"/>
  <c r="A210" i="1" s="1"/>
  <c r="A211" i="1" s="1"/>
  <c r="A212" i="1" s="1"/>
  <c r="A213" i="1" s="1"/>
  <c r="A214" i="1" s="1"/>
  <c r="A215" i="1" s="1"/>
  <c r="A216" i="1" s="1"/>
  <c r="A217" i="1" s="1"/>
  <c r="A218" i="1" s="1"/>
  <c r="A219" i="1" s="1"/>
  <c r="A220" i="1" s="1"/>
  <c r="A221" i="1" s="1"/>
  <c r="A222" i="1" s="1"/>
  <c r="A223" i="1" s="1"/>
  <c r="A224" i="1" s="1"/>
  <c r="A225" i="1" s="1"/>
  <c r="A226" i="1" s="1"/>
  <c r="A227" i="1" s="1"/>
  <c r="A228" i="1" s="1"/>
  <c r="A229" i="1" s="1"/>
  <c r="A230" i="1" s="1"/>
  <c r="A231" i="1" s="1"/>
  <c r="A232" i="1" s="1"/>
  <c r="A233" i="1" s="1"/>
  <c r="A234" i="1" s="1"/>
  <c r="A235" i="1" s="1"/>
  <c r="A236" i="1" s="1"/>
  <c r="A237" i="1" s="1"/>
  <c r="A238" i="1" s="1"/>
  <c r="A239" i="1" s="1"/>
  <c r="A240" i="1" s="1"/>
  <c r="A241" i="1" s="1"/>
  <c r="A242" i="1" s="1"/>
  <c r="A243" i="1" s="1"/>
  <c r="A244" i="1" s="1"/>
  <c r="A245" i="1" s="1"/>
  <c r="A246" i="1" s="1"/>
  <c r="A247" i="1" s="1"/>
  <c r="A248" i="1" s="1"/>
  <c r="A249" i="1" s="1"/>
  <c r="A250" i="1" s="1"/>
  <c r="A251" i="1" s="1"/>
  <c r="A252" i="1" s="1"/>
  <c r="A253" i="1" s="1"/>
  <c r="A254" i="1" s="1"/>
  <c r="A255" i="1" s="1"/>
  <c r="A256" i="1" s="1"/>
  <c r="A257" i="1" s="1"/>
  <c r="A258" i="1" s="1"/>
  <c r="A259" i="1" s="1"/>
  <c r="A260" i="1" s="1"/>
  <c r="A261" i="1" s="1"/>
  <c r="A262" i="1" s="1"/>
  <c r="A263" i="1" s="1"/>
  <c r="A264" i="1" s="1"/>
  <c r="A265" i="1" s="1"/>
  <c r="A266" i="1" s="1"/>
  <c r="A267" i="1" s="1"/>
  <c r="A268" i="1" s="1"/>
  <c r="A269" i="1" s="1"/>
  <c r="A270" i="1" s="1"/>
  <c r="A271" i="1" s="1"/>
  <c r="A272" i="1" s="1"/>
  <c r="A273" i="1" s="1"/>
  <c r="A274" i="1" s="1"/>
  <c r="A275" i="1" s="1"/>
  <c r="A276" i="1" s="1"/>
  <c r="A277" i="1" s="1"/>
  <c r="A278" i="1" s="1"/>
  <c r="A279" i="1" s="1"/>
  <c r="A280" i="1" s="1"/>
  <c r="A281" i="1" s="1"/>
  <c r="A282" i="1" s="1"/>
  <c r="A283" i="1" s="1"/>
  <c r="A284" i="1" s="1"/>
  <c r="A285" i="1" s="1"/>
  <c r="A286" i="1" s="1"/>
  <c r="A287" i="1" s="1"/>
  <c r="A288" i="1" s="1"/>
  <c r="A289" i="1" s="1"/>
  <c r="A290" i="1" s="1"/>
  <c r="A291" i="1" s="1"/>
  <c r="A292" i="1" s="1"/>
  <c r="A293" i="1" s="1"/>
  <c r="A294" i="1" s="1"/>
  <c r="A295" i="1" s="1"/>
  <c r="A296" i="1" s="1"/>
  <c r="A297" i="1" s="1"/>
  <c r="A298" i="1" s="1"/>
  <c r="A299" i="1" s="1"/>
  <c r="A300" i="1" s="1"/>
  <c r="A301" i="1" s="1"/>
  <c r="A302" i="1" s="1"/>
  <c r="A303" i="1" s="1"/>
  <c r="A304" i="1" s="1"/>
  <c r="A305" i="1" s="1"/>
  <c r="A306" i="1" s="1"/>
  <c r="A307" i="1" s="1"/>
  <c r="A308" i="1" s="1"/>
  <c r="A309" i="1" s="1"/>
  <c r="A310" i="1" s="1"/>
  <c r="A311" i="1" s="1"/>
  <c r="A312" i="1" s="1"/>
  <c r="A313" i="1" s="1"/>
  <c r="A314" i="1" s="1"/>
  <c r="A315" i="1" s="1"/>
  <c r="A316" i="1" s="1"/>
  <c r="A317" i="1" s="1"/>
  <c r="A318" i="1" s="1"/>
  <c r="A319" i="1" s="1"/>
  <c r="A320" i="1" s="1"/>
  <c r="A321" i="1" s="1"/>
  <c r="A322" i="1" s="1"/>
  <c r="A323" i="1" s="1"/>
  <c r="A324" i="1" s="1"/>
  <c r="A325" i="1" s="1"/>
  <c r="A326" i="1" s="1"/>
  <c r="A327" i="1" s="1"/>
  <c r="A328" i="1" s="1"/>
  <c r="A329" i="1" s="1"/>
  <c r="A330" i="1" s="1"/>
  <c r="A331" i="1" s="1"/>
  <c r="A332" i="1" s="1"/>
  <c r="A333" i="1" s="1"/>
  <c r="A334" i="1" s="1"/>
  <c r="A335" i="1" s="1"/>
  <c r="A336" i="1" s="1"/>
  <c r="A337" i="1" s="1"/>
  <c r="A338" i="1" s="1"/>
  <c r="A339" i="1" s="1"/>
  <c r="A340" i="1" s="1"/>
  <c r="A341" i="1" s="1"/>
  <c r="A342" i="1" s="1"/>
  <c r="A343" i="1" s="1"/>
  <c r="A344" i="1" s="1"/>
  <c r="A345" i="1" s="1"/>
  <c r="A346" i="1" s="1"/>
  <c r="A347" i="1" s="1"/>
  <c r="A348" i="1" s="1"/>
  <c r="A349" i="1" s="1"/>
  <c r="A350" i="1" s="1"/>
  <c r="A351" i="1" s="1"/>
  <c r="A352" i="1" s="1"/>
  <c r="A353" i="1" s="1"/>
  <c r="A354" i="1" s="1"/>
  <c r="A355" i="1" s="1"/>
  <c r="A356" i="1" s="1"/>
  <c r="A357" i="1" s="1"/>
  <c r="A358" i="1" s="1"/>
  <c r="A359" i="1" s="1"/>
  <c r="A360" i="1" s="1"/>
  <c r="A361" i="1" s="1"/>
  <c r="A362" i="1" s="1"/>
  <c r="A363" i="1" s="1"/>
  <c r="A364" i="1" s="1"/>
  <c r="A365" i="1" s="1"/>
  <c r="A366" i="1" s="1"/>
  <c r="A367" i="1" s="1"/>
  <c r="A368" i="1" s="1"/>
  <c r="A369" i="1" s="1"/>
  <c r="A370" i="1" s="1"/>
  <c r="A371" i="1" s="1"/>
  <c r="A372" i="1" s="1"/>
  <c r="A373" i="1" s="1"/>
  <c r="A374" i="1" s="1"/>
  <c r="A375" i="1" s="1"/>
  <c r="A376" i="1" s="1"/>
  <c r="A377" i="1" s="1"/>
  <c r="A378" i="1" s="1"/>
  <c r="A379" i="1" s="1"/>
  <c r="A380" i="1" s="1"/>
  <c r="A381" i="1" s="1"/>
  <c r="A382" i="1" s="1"/>
  <c r="A383" i="1" s="1"/>
  <c r="A384" i="1" s="1"/>
  <c r="A385" i="1" s="1"/>
  <c r="A386" i="1" s="1"/>
  <c r="A387" i="1" s="1"/>
  <c r="A388" i="1" s="1"/>
  <c r="A389" i="1" s="1"/>
  <c r="A390" i="1" s="1"/>
  <c r="A391" i="1" s="1"/>
  <c r="A392" i="1" s="1"/>
  <c r="A393" i="1" s="1"/>
  <c r="A394" i="1" s="1"/>
  <c r="A395" i="1" s="1"/>
  <c r="A396" i="1" s="1"/>
  <c r="A397" i="1" s="1"/>
  <c r="A398" i="1" s="1"/>
  <c r="A399" i="1" s="1"/>
  <c r="A400" i="1" s="1"/>
  <c r="A401" i="1" s="1"/>
  <c r="A402" i="1" s="1"/>
  <c r="A403" i="1" s="1"/>
  <c r="A404" i="1" s="1"/>
  <c r="A405" i="1" s="1"/>
  <c r="A406" i="1" s="1"/>
  <c r="A407" i="1" s="1"/>
  <c r="A408" i="1" s="1"/>
  <c r="A409" i="1" s="1"/>
  <c r="A410" i="1" s="1"/>
  <c r="A411" i="1" s="1"/>
  <c r="A412" i="1" s="1"/>
  <c r="A413" i="1" s="1"/>
  <c r="A414" i="1" s="1"/>
  <c r="A415" i="1" s="1"/>
  <c r="A416" i="1" s="1"/>
  <c r="A417" i="1" s="1"/>
  <c r="A418" i="1" s="1"/>
  <c r="A419" i="1" s="1"/>
  <c r="A420" i="1" s="1"/>
  <c r="A421" i="1" s="1"/>
  <c r="A422" i="1" s="1"/>
  <c r="A423" i="1" s="1"/>
  <c r="A424" i="1" s="1"/>
  <c r="A425" i="1" s="1"/>
  <c r="A426" i="1" s="1"/>
  <c r="A427" i="1" s="1"/>
  <c r="A428" i="1" s="1"/>
  <c r="A429" i="1" s="1"/>
  <c r="A430" i="1" s="1"/>
  <c r="A431" i="1" s="1"/>
  <c r="A432" i="1" s="1"/>
  <c r="A433" i="1" s="1"/>
  <c r="A434" i="1" s="1"/>
  <c r="A435" i="1" s="1"/>
  <c r="A436" i="1" s="1"/>
  <c r="A437" i="1" s="1"/>
  <c r="A438" i="1" s="1"/>
  <c r="A439" i="1" s="1"/>
  <c r="A440" i="1" s="1"/>
  <c r="A441" i="1" s="1"/>
  <c r="A442" i="1" s="1"/>
  <c r="A443" i="1" s="1"/>
  <c r="A444" i="1" s="1"/>
  <c r="A445" i="1" s="1"/>
  <c r="A446" i="1" s="1"/>
  <c r="A447" i="1" s="1"/>
  <c r="A448" i="1" s="1"/>
  <c r="A449" i="1" s="1"/>
  <c r="A450" i="1" s="1"/>
  <c r="A451" i="1" s="1"/>
  <c r="A452" i="1" s="1"/>
  <c r="A453" i="1" s="1"/>
  <c r="A454" i="1" s="1"/>
  <c r="A455" i="1" s="1"/>
  <c r="A456" i="1" s="1"/>
  <c r="A457" i="1" s="1"/>
  <c r="A458" i="1" s="1"/>
  <c r="A459" i="1" s="1"/>
  <c r="A460" i="1" s="1"/>
  <c r="A461" i="1" s="1"/>
  <c r="A462" i="1" s="1"/>
  <c r="A463" i="1" s="1"/>
  <c r="A464" i="1" s="1"/>
  <c r="A465" i="1" s="1"/>
  <c r="A466" i="1" s="1"/>
  <c r="A467" i="1" s="1"/>
  <c r="A468" i="1" s="1"/>
  <c r="A469" i="1" s="1"/>
  <c r="A470" i="1" s="1"/>
  <c r="A471" i="1" s="1"/>
  <c r="A472" i="1" s="1"/>
  <c r="A473" i="1" s="1"/>
  <c r="A474" i="1" s="1"/>
  <c r="A475" i="1" s="1"/>
  <c r="A476" i="1" s="1"/>
  <c r="A477" i="1" s="1"/>
  <c r="A478" i="1" s="1"/>
  <c r="A479" i="1" s="1"/>
  <c r="A480" i="1" s="1"/>
  <c r="A481" i="1" s="1"/>
  <c r="A482" i="1" s="1"/>
  <c r="A483" i="1" s="1"/>
  <c r="A484" i="1" s="1"/>
  <c r="A485" i="1" s="1"/>
  <c r="A486" i="1" s="1"/>
  <c r="A487" i="1" s="1"/>
  <c r="A488" i="1" s="1"/>
  <c r="A489" i="1" s="1"/>
  <c r="A490" i="1" s="1"/>
  <c r="A491" i="1" s="1"/>
  <c r="A492" i="1" s="1"/>
  <c r="A493" i="1" s="1"/>
  <c r="A494" i="1" s="1"/>
  <c r="A495" i="1" s="1"/>
  <c r="A496" i="1" s="1"/>
  <c r="A497" i="1" s="1"/>
  <c r="A498" i="1" s="1"/>
  <c r="A499" i="1" s="1"/>
  <c r="A500" i="1" s="1"/>
  <c r="A501" i="1" s="1"/>
  <c r="A502" i="1" s="1"/>
  <c r="A503" i="1" s="1"/>
  <c r="A504" i="1" s="1"/>
  <c r="A505" i="1" s="1"/>
  <c r="A506" i="1" s="1"/>
  <c r="A507" i="1" s="1"/>
  <c r="A508" i="1" s="1"/>
  <c r="A509" i="1" s="1"/>
  <c r="A510" i="1" s="1"/>
  <c r="A511" i="1" s="1"/>
  <c r="A512" i="1" s="1"/>
  <c r="A513" i="1" s="1"/>
  <c r="A514" i="1" s="1"/>
  <c r="A515" i="1" s="1"/>
  <c r="A516" i="1" s="1"/>
  <c r="A517" i="1" s="1"/>
  <c r="A518" i="1" s="1"/>
  <c r="A519" i="1" s="1"/>
  <c r="A520" i="1" s="1"/>
  <c r="A521" i="1" s="1"/>
  <c r="A522" i="1" s="1"/>
  <c r="A523" i="1" s="1"/>
  <c r="A524" i="1" s="1"/>
  <c r="A525" i="1" s="1"/>
  <c r="A526" i="1" s="1"/>
  <c r="A527" i="1" s="1"/>
  <c r="A528" i="1" s="1"/>
  <c r="A529" i="1" s="1"/>
  <c r="A530" i="1" s="1"/>
  <c r="A531" i="1" s="1"/>
  <c r="A532" i="1" s="1"/>
  <c r="A533" i="1" s="1"/>
  <c r="A534" i="1" s="1"/>
  <c r="A535" i="1" s="1"/>
  <c r="A536" i="1" s="1"/>
  <c r="A537" i="1" s="1"/>
  <c r="A538" i="1" s="1"/>
  <c r="A539" i="1" s="1"/>
  <c r="A540" i="1" s="1"/>
  <c r="A541" i="1" s="1"/>
  <c r="A542" i="1" s="1"/>
  <c r="A543" i="1" s="1"/>
  <c r="A544" i="1" s="1"/>
  <c r="A545" i="1" s="1"/>
  <c r="A546" i="1" s="1"/>
  <c r="A547" i="1" s="1"/>
  <c r="A548" i="1" s="1"/>
  <c r="A549" i="1" s="1"/>
  <c r="A550" i="1" s="1"/>
  <c r="A551" i="1" s="1"/>
  <c r="A552" i="1" s="1"/>
  <c r="A553" i="1" s="1"/>
  <c r="A554" i="1" s="1"/>
  <c r="A555" i="1" s="1"/>
  <c r="A556" i="1" s="1"/>
  <c r="A557" i="1" s="1"/>
  <c r="A558" i="1" s="1"/>
  <c r="A559" i="1" s="1"/>
  <c r="A560" i="1" s="1"/>
  <c r="A561" i="1" s="1"/>
  <c r="A562" i="1" s="1"/>
  <c r="A563" i="1" s="1"/>
  <c r="A564" i="1" s="1"/>
  <c r="A565" i="1" s="1"/>
  <c r="A566" i="1" s="1"/>
  <c r="A567" i="1" s="1"/>
  <c r="A568" i="1" s="1"/>
  <c r="A569" i="1" s="1"/>
  <c r="A570" i="1" s="1"/>
  <c r="A571" i="1" s="1"/>
  <c r="A572" i="1" s="1"/>
  <c r="A573" i="1" s="1"/>
  <c r="A574" i="1" s="1"/>
  <c r="A575" i="1" s="1"/>
  <c r="A576" i="1" s="1"/>
  <c r="A577" i="1" s="1"/>
  <c r="A578" i="1" s="1"/>
  <c r="A579" i="1" s="1"/>
  <c r="A580" i="1" s="1"/>
  <c r="A581" i="1" s="1"/>
  <c r="A582" i="1" s="1"/>
  <c r="A583" i="1" s="1"/>
  <c r="A584" i="1" s="1"/>
  <c r="A585" i="1" s="1"/>
  <c r="A586" i="1" s="1"/>
  <c r="A587" i="1" s="1"/>
  <c r="A588" i="1" s="1"/>
  <c r="A589" i="1" s="1"/>
  <c r="A590" i="1" s="1"/>
  <c r="A591" i="1" s="1"/>
  <c r="A592" i="1" s="1"/>
  <c r="A593" i="1" s="1"/>
  <c r="A594" i="1" s="1"/>
  <c r="A595" i="1" s="1"/>
  <c r="A596" i="1" s="1"/>
  <c r="A597" i="1" s="1"/>
  <c r="A598" i="1" s="1"/>
  <c r="A599" i="1" s="1"/>
  <c r="A600" i="1" s="1"/>
  <c r="A601" i="1" s="1"/>
  <c r="A602" i="1" s="1"/>
  <c r="A603" i="1" s="1"/>
  <c r="A604" i="1" s="1"/>
  <c r="A605" i="1" s="1"/>
  <c r="A606" i="1" s="1"/>
  <c r="A607" i="1" s="1"/>
  <c r="A608" i="1" s="1"/>
  <c r="A609" i="1" s="1"/>
  <c r="A610" i="1" s="1"/>
  <c r="A611" i="1" s="1"/>
  <c r="A612" i="1" s="1"/>
  <c r="A613" i="1" s="1"/>
  <c r="A614" i="1" s="1"/>
  <c r="A615" i="1" s="1"/>
  <c r="A616" i="1" s="1"/>
  <c r="A617" i="1" s="1"/>
  <c r="A618" i="1" s="1"/>
  <c r="A619" i="1" s="1"/>
  <c r="A620" i="1" s="1"/>
  <c r="A621" i="1" s="1"/>
  <c r="A622" i="1" s="1"/>
  <c r="A623" i="1" s="1"/>
  <c r="A624" i="1" s="1"/>
  <c r="A625" i="1" s="1"/>
  <c r="A626" i="1" s="1"/>
  <c r="A627" i="1" s="1"/>
  <c r="A628" i="1" s="1"/>
  <c r="A629" i="1" s="1"/>
  <c r="A630" i="1" s="1"/>
  <c r="A631" i="1" s="1"/>
  <c r="A632" i="1" s="1"/>
  <c r="A633" i="1" s="1"/>
  <c r="A634" i="1" s="1"/>
  <c r="A635" i="1" s="1"/>
  <c r="A636" i="1" s="1"/>
  <c r="A637" i="1" s="1"/>
  <c r="A638" i="1" s="1"/>
  <c r="A639" i="1" s="1"/>
  <c r="A640" i="1" s="1"/>
  <c r="A641" i="1" s="1"/>
  <c r="A642" i="1" s="1"/>
  <c r="A643" i="1" s="1"/>
  <c r="A644" i="1" s="1"/>
  <c r="A645" i="1" s="1"/>
  <c r="A646" i="1" s="1"/>
  <c r="A647" i="1" s="1"/>
  <c r="A648" i="1" s="1"/>
  <c r="A649" i="1" s="1"/>
  <c r="A650" i="1" s="1"/>
  <c r="A651" i="1" s="1"/>
  <c r="A652" i="1" s="1"/>
  <c r="A653" i="1" s="1"/>
  <c r="A654" i="1" s="1"/>
  <c r="A655" i="1" s="1"/>
  <c r="A656" i="1" s="1"/>
  <c r="A657" i="1" s="1"/>
  <c r="A658" i="1" s="1"/>
  <c r="A659" i="1" s="1"/>
  <c r="A660" i="1" s="1"/>
  <c r="A661" i="1" s="1"/>
  <c r="A662" i="1" s="1"/>
  <c r="A663" i="1" s="1"/>
  <c r="A664" i="1" s="1"/>
  <c r="A665" i="1" s="1"/>
  <c r="A666" i="1" s="1"/>
  <c r="A667" i="1" s="1"/>
  <c r="A668" i="1" s="1"/>
  <c r="A669" i="1" s="1"/>
  <c r="A670" i="1" s="1"/>
  <c r="A671" i="1" s="1"/>
  <c r="A672" i="1" s="1"/>
  <c r="A673" i="1" s="1"/>
  <c r="A674" i="1" s="1"/>
  <c r="A675" i="1" s="1"/>
  <c r="A676" i="1" s="1"/>
  <c r="A677" i="1" s="1"/>
  <c r="A678" i="1" s="1"/>
  <c r="A679" i="1" s="1"/>
  <c r="A680" i="1" s="1"/>
  <c r="A681" i="1" s="1"/>
  <c r="A682" i="1" s="1"/>
  <c r="A683" i="1" s="1"/>
  <c r="A684" i="1" s="1"/>
  <c r="A685" i="1" s="1"/>
  <c r="A686" i="1" s="1"/>
  <c r="A687" i="1" s="1"/>
  <c r="A688" i="1" s="1"/>
  <c r="A689" i="1" s="1"/>
  <c r="A690" i="1" s="1"/>
  <c r="A691" i="1" s="1"/>
  <c r="A692" i="1" s="1"/>
  <c r="A693" i="1" s="1"/>
  <c r="A694" i="1" s="1"/>
  <c r="A695" i="1" s="1"/>
  <c r="A696" i="1" s="1"/>
  <c r="A697" i="1" s="1"/>
  <c r="A698" i="1" s="1"/>
  <c r="A699" i="1" s="1"/>
  <c r="A700" i="1" s="1"/>
  <c r="A701" i="1" s="1"/>
  <c r="A702" i="1" s="1"/>
  <c r="A703" i="1" s="1"/>
  <c r="A704" i="1" s="1"/>
  <c r="A705" i="1" s="1"/>
  <c r="A706" i="1" s="1"/>
  <c r="A707" i="1" s="1"/>
  <c r="A708" i="1" s="1"/>
  <c r="A709" i="1" s="1"/>
  <c r="A710" i="1" s="1"/>
  <c r="A711" i="1" s="1"/>
  <c r="A712" i="1" s="1"/>
  <c r="A713" i="1" s="1"/>
  <c r="A714" i="1" s="1"/>
  <c r="A715" i="1" s="1"/>
  <c r="A716" i="1" s="1"/>
  <c r="A717" i="1" s="1"/>
  <c r="A718" i="1" s="1"/>
  <c r="A719" i="1" s="1"/>
  <c r="A720" i="1" s="1"/>
  <c r="A721" i="1" s="1"/>
  <c r="A722" i="1" s="1"/>
  <c r="A723" i="1" s="1"/>
  <c r="A724" i="1" s="1"/>
  <c r="A725" i="1" s="1"/>
  <c r="A726" i="1" s="1"/>
  <c r="A727" i="1" s="1"/>
  <c r="A728" i="1" s="1"/>
  <c r="A729" i="1" s="1"/>
  <c r="A730" i="1" s="1"/>
  <c r="A731" i="1" s="1"/>
  <c r="A732" i="1" s="1"/>
  <c r="A733" i="1" s="1"/>
  <c r="A734" i="1" s="1"/>
  <c r="A735" i="1" s="1"/>
  <c r="A736" i="1" s="1"/>
  <c r="A737" i="1" s="1"/>
  <c r="A738" i="1" s="1"/>
  <c r="A739" i="1" s="1"/>
  <c r="A740" i="1" s="1"/>
  <c r="A741" i="1" s="1"/>
  <c r="A742" i="1" s="1"/>
  <c r="A743" i="1" s="1"/>
  <c r="A744" i="1" s="1"/>
  <c r="A745" i="1" s="1"/>
  <c r="A746" i="1" s="1"/>
  <c r="A747" i="1" s="1"/>
  <c r="A748" i="1" s="1"/>
  <c r="A749" i="1" s="1"/>
  <c r="A750" i="1" s="1"/>
  <c r="A751" i="1" s="1"/>
  <c r="A752" i="1" s="1"/>
  <c r="A753" i="1" s="1"/>
  <c r="A754" i="1" s="1"/>
  <c r="A755" i="1" s="1"/>
  <c r="A756" i="1" s="1"/>
  <c r="A757" i="1" s="1"/>
  <c r="A758" i="1" s="1"/>
  <c r="A759" i="1" s="1"/>
  <c r="A760" i="1" s="1"/>
  <c r="A761" i="1" s="1"/>
  <c r="A762" i="1" s="1"/>
  <c r="A763" i="1" s="1"/>
  <c r="A764" i="1" s="1"/>
  <c r="A765" i="1" s="1"/>
  <c r="A766" i="1" s="1"/>
  <c r="A767" i="1" s="1"/>
  <c r="A768" i="1" s="1"/>
  <c r="A769" i="1" s="1"/>
  <c r="A770" i="1" s="1"/>
  <c r="A771" i="1" s="1"/>
  <c r="A772" i="1" s="1"/>
  <c r="A773" i="1" s="1"/>
  <c r="A774" i="1" s="1"/>
  <c r="A775" i="1" s="1"/>
  <c r="A776" i="1" s="1"/>
  <c r="A777" i="1" s="1"/>
  <c r="A778" i="1" s="1"/>
  <c r="A779" i="1" s="1"/>
  <c r="A780" i="1" s="1"/>
  <c r="A781" i="1" s="1"/>
  <c r="A782" i="1" s="1"/>
  <c r="A783" i="1" s="1"/>
  <c r="A784" i="1" s="1"/>
  <c r="A785" i="1" s="1"/>
  <c r="A786" i="1" s="1"/>
  <c r="A787" i="1" s="1"/>
  <c r="A788" i="1" s="1"/>
  <c r="A789" i="1" s="1"/>
  <c r="A790" i="1" s="1"/>
  <c r="A791" i="1" s="1"/>
  <c r="A792" i="1" s="1"/>
  <c r="A793" i="1" s="1"/>
  <c r="A794" i="1" s="1"/>
  <c r="A795" i="1" s="1"/>
  <c r="A796" i="1" s="1"/>
  <c r="A797" i="1" s="1"/>
  <c r="A798" i="1" s="1"/>
  <c r="A799" i="1" s="1"/>
  <c r="A800" i="1" s="1"/>
  <c r="A801" i="1" s="1"/>
  <c r="A802" i="1" s="1"/>
  <c r="A803" i="1" s="1"/>
  <c r="A804" i="1" s="1"/>
  <c r="A805" i="1" s="1"/>
  <c r="A806" i="1" s="1"/>
  <c r="A807" i="1" s="1"/>
  <c r="A808" i="1" s="1"/>
  <c r="A809" i="1" s="1"/>
  <c r="A810" i="1" s="1"/>
  <c r="A811" i="1" s="1"/>
  <c r="A812" i="1" s="1"/>
  <c r="A813" i="1" s="1"/>
  <c r="A814" i="1" s="1"/>
  <c r="A815" i="1" s="1"/>
  <c r="A816" i="1" s="1"/>
  <c r="A817" i="1" s="1"/>
  <c r="A818" i="1" s="1"/>
  <c r="A819" i="1" s="1"/>
  <c r="A820" i="1" s="1"/>
  <c r="A821" i="1" s="1"/>
  <c r="A822" i="1" s="1"/>
  <c r="A823" i="1" s="1"/>
  <c r="A824" i="1" s="1"/>
  <c r="A825" i="1" s="1"/>
  <c r="A826" i="1" s="1"/>
  <c r="A827" i="1" s="1"/>
  <c r="A828" i="1" s="1"/>
  <c r="A829" i="1" s="1"/>
  <c r="A830" i="1" s="1"/>
  <c r="A831" i="1" s="1"/>
  <c r="A832" i="1" s="1"/>
  <c r="A833" i="1" s="1"/>
  <c r="A834" i="1" s="1"/>
  <c r="A835" i="1" s="1"/>
  <c r="A836" i="1" s="1"/>
  <c r="A837" i="1" s="1"/>
  <c r="A838" i="1" s="1"/>
  <c r="A839" i="1" s="1"/>
  <c r="A840" i="1" s="1"/>
  <c r="A841" i="1" s="1"/>
  <c r="A842" i="1" s="1"/>
  <c r="A843" i="1" s="1"/>
  <c r="A844" i="1" s="1"/>
  <c r="A845" i="1" s="1"/>
  <c r="A846" i="1" s="1"/>
  <c r="A847" i="1" s="1"/>
  <c r="A848" i="1" s="1"/>
  <c r="A849" i="1" s="1"/>
  <c r="A850" i="1" s="1"/>
  <c r="A851" i="1" s="1"/>
  <c r="A852" i="1" s="1"/>
  <c r="A853" i="1" s="1"/>
  <c r="A854" i="1" s="1"/>
  <c r="A855" i="1" s="1"/>
  <c r="A856" i="1" s="1"/>
  <c r="A857" i="1" s="1"/>
  <c r="A858" i="1" s="1"/>
  <c r="A859" i="1" s="1"/>
  <c r="A860" i="1" s="1"/>
  <c r="A861" i="1" s="1"/>
  <c r="A862" i="1" s="1"/>
  <c r="A863" i="1" s="1"/>
  <c r="A864" i="1" s="1"/>
  <c r="A865" i="1" s="1"/>
  <c r="A866" i="1" s="1"/>
  <c r="A867" i="1" s="1"/>
  <c r="A868" i="1" s="1"/>
  <c r="A869" i="1" s="1"/>
  <c r="A870" i="1" s="1"/>
  <c r="A871" i="1" s="1"/>
  <c r="A872" i="1" s="1"/>
  <c r="A873" i="1" s="1"/>
  <c r="A874" i="1" s="1"/>
  <c r="A875" i="1" s="1"/>
  <c r="A876" i="1" s="1"/>
  <c r="A877" i="1" s="1"/>
  <c r="A878" i="1" s="1"/>
  <c r="A879" i="1" s="1"/>
  <c r="A880" i="1" s="1"/>
  <c r="A881" i="1" s="1"/>
  <c r="A882" i="1" s="1"/>
  <c r="A883" i="1" s="1"/>
  <c r="A884" i="1" s="1"/>
  <c r="A885" i="1" s="1"/>
  <c r="A886" i="1" s="1"/>
  <c r="A887" i="1" s="1"/>
  <c r="A888" i="1" s="1"/>
  <c r="A889" i="1" s="1"/>
  <c r="A890" i="1" s="1"/>
  <c r="A891" i="1" s="1"/>
  <c r="A892" i="1" s="1"/>
  <c r="A893" i="1" s="1"/>
  <c r="A894" i="1" s="1"/>
  <c r="A895" i="1" s="1"/>
  <c r="A896" i="1" s="1"/>
  <c r="A897" i="1" s="1"/>
  <c r="A898" i="1" s="1"/>
  <c r="A899" i="1" s="1"/>
  <c r="A900" i="1" s="1"/>
  <c r="A901" i="1" s="1"/>
  <c r="A902" i="1" s="1"/>
  <c r="A903" i="1" s="1"/>
  <c r="A904" i="1" s="1"/>
  <c r="A905" i="1" s="1"/>
  <c r="A906" i="1" s="1"/>
  <c r="A907" i="1" s="1"/>
  <c r="A908" i="1" s="1"/>
  <c r="A909" i="1" s="1"/>
  <c r="A910" i="1" s="1"/>
  <c r="A911" i="1" s="1"/>
  <c r="A912" i="1" s="1"/>
  <c r="A913" i="1" s="1"/>
  <c r="A914" i="1" s="1"/>
  <c r="A915" i="1" s="1"/>
  <c r="A916" i="1" s="1"/>
  <c r="A917" i="1" s="1"/>
  <c r="A918" i="1" s="1"/>
  <c r="A919" i="1" s="1"/>
  <c r="A920" i="1" s="1"/>
  <c r="A921" i="1" s="1"/>
  <c r="A922" i="1" s="1"/>
  <c r="A923" i="1" s="1"/>
  <c r="A924" i="1" s="1"/>
  <c r="A925" i="1" s="1"/>
  <c r="A926" i="1" s="1"/>
  <c r="A927" i="1" s="1"/>
  <c r="A928" i="1" s="1"/>
  <c r="A929" i="1" s="1"/>
  <c r="A930" i="1" s="1"/>
  <c r="A931" i="1" s="1"/>
  <c r="A932" i="1" s="1"/>
  <c r="A933" i="1" s="1"/>
  <c r="A934" i="1" s="1"/>
  <c r="A935" i="1" s="1"/>
  <c r="A936" i="1" s="1"/>
  <c r="A937" i="1" s="1"/>
  <c r="A938" i="1" s="1"/>
  <c r="A939" i="1" s="1"/>
  <c r="A940" i="1" s="1"/>
  <c r="A941" i="1" s="1"/>
  <c r="A942" i="1" s="1"/>
  <c r="A943" i="1" s="1"/>
  <c r="A944" i="1" s="1"/>
  <c r="A945" i="1" s="1"/>
  <c r="A946" i="1" s="1"/>
  <c r="A947" i="1" s="1"/>
  <c r="A948" i="1" s="1"/>
  <c r="A949" i="1" s="1"/>
  <c r="A950" i="1" s="1"/>
  <c r="A951" i="1" s="1"/>
  <c r="A952" i="1" s="1"/>
  <c r="A953" i="1" s="1"/>
  <c r="A954" i="1" s="1"/>
  <c r="A955" i="1" s="1"/>
  <c r="A956" i="1" s="1"/>
  <c r="A957" i="1" s="1"/>
  <c r="A958" i="1" s="1"/>
  <c r="A959" i="1" s="1"/>
  <c r="A960" i="1" s="1"/>
  <c r="A961" i="1" s="1"/>
  <c r="A962" i="1" s="1"/>
  <c r="A963" i="1" s="1"/>
  <c r="A964" i="1" s="1"/>
  <c r="A965" i="1" s="1"/>
  <c r="A966" i="1" s="1"/>
  <c r="A967" i="1" s="1"/>
  <c r="A968" i="1" s="1"/>
  <c r="A969" i="1" s="1"/>
  <c r="A970" i="1" s="1"/>
  <c r="A971" i="1" s="1"/>
  <c r="A972" i="1" s="1"/>
  <c r="A973" i="1" s="1"/>
  <c r="A974" i="1" s="1"/>
  <c r="A975" i="1" s="1"/>
  <c r="A976" i="1" s="1"/>
  <c r="A977" i="1" s="1"/>
  <c r="A978" i="1" s="1"/>
  <c r="A979" i="1" s="1"/>
  <c r="A980" i="1" s="1"/>
  <c r="A981" i="1" s="1"/>
  <c r="A982" i="1" s="1"/>
  <c r="A983" i="1" s="1"/>
  <c r="A984" i="1" s="1"/>
  <c r="A985" i="1" s="1"/>
  <c r="A986" i="1" s="1"/>
  <c r="A987" i="1" s="1"/>
  <c r="A988" i="1" s="1"/>
  <c r="A989" i="1" s="1"/>
  <c r="A990" i="1" s="1"/>
  <c r="A991" i="1" s="1"/>
  <c r="A992" i="1" s="1"/>
  <c r="A993" i="1" s="1"/>
  <c r="A994" i="1" s="1"/>
  <c r="A995" i="1" s="1"/>
  <c r="A996" i="1" s="1"/>
  <c r="A997" i="1" s="1"/>
  <c r="A998" i="1" s="1"/>
  <c r="A999" i="1" s="1"/>
  <c r="A1000" i="1" s="1"/>
  <c r="A1001" i="1" s="1"/>
  <c r="A1002" i="1" s="1"/>
  <c r="A1003" i="1" s="1"/>
  <c r="A1004" i="1" s="1"/>
  <c r="A1005" i="1" s="1"/>
  <c r="A1006" i="1" s="1"/>
  <c r="A1007" i="1" s="1"/>
  <c r="A1008" i="1" s="1"/>
  <c r="A1009" i="1" s="1"/>
  <c r="A1010" i="1" s="1"/>
  <c r="A1011" i="1" s="1"/>
  <c r="A1012" i="1" s="1"/>
  <c r="A1013" i="1" s="1"/>
  <c r="A1014" i="1" s="1"/>
  <c r="A1015" i="1" s="1"/>
  <c r="A1016" i="1" s="1"/>
  <c r="A1017" i="1" s="1"/>
  <c r="A1018" i="1" s="1"/>
  <c r="A1019" i="1" s="1"/>
  <c r="A1020" i="1" s="1"/>
  <c r="A1021" i="1" s="1"/>
  <c r="A1022" i="1" s="1"/>
  <c r="A1023" i="1" s="1"/>
  <c r="A1024" i="1" s="1"/>
  <c r="A1025" i="1" s="1"/>
  <c r="A1026" i="1" s="1"/>
  <c r="A1027" i="1" s="1"/>
  <c r="A1028" i="1" s="1"/>
  <c r="A1029" i="1" s="1"/>
  <c r="A1030" i="1" s="1"/>
  <c r="A1031" i="1" s="1"/>
  <c r="A1032" i="1" s="1"/>
  <c r="A1033" i="1" s="1"/>
  <c r="A1034" i="1" s="1"/>
  <c r="A1035" i="1" s="1"/>
  <c r="A1036" i="1" s="1"/>
  <c r="A1037" i="1" s="1"/>
  <c r="A1038" i="1" s="1"/>
  <c r="A1039" i="1" s="1"/>
  <c r="A1040" i="1" s="1"/>
  <c r="A1041" i="1" s="1"/>
  <c r="A1042" i="1" s="1"/>
  <c r="A1043" i="1" s="1"/>
  <c r="A1044" i="1" s="1"/>
  <c r="A1045" i="1" s="1"/>
  <c r="A1046" i="1" s="1"/>
  <c r="A1047" i="1" s="1"/>
  <c r="A1048" i="1" s="1"/>
  <c r="A1049" i="1" s="1"/>
  <c r="A1050" i="1" s="1"/>
  <c r="A1051" i="1" s="1"/>
  <c r="A1052" i="1" s="1"/>
  <c r="A1053" i="1" s="1"/>
  <c r="A1054" i="1" s="1"/>
  <c r="A1055" i="1" s="1"/>
  <c r="A1056" i="1" s="1"/>
  <c r="A1057" i="1" s="1"/>
  <c r="A1058" i="1" s="1"/>
  <c r="A1059" i="1" s="1"/>
  <c r="A1060" i="1" s="1"/>
  <c r="A1061" i="1" s="1"/>
  <c r="A1062" i="1" s="1"/>
  <c r="A1063" i="1" s="1"/>
  <c r="A1064" i="1" s="1"/>
  <c r="A1065" i="1" s="1"/>
  <c r="A1066" i="1" s="1"/>
  <c r="A1067" i="1" s="1"/>
  <c r="A1068" i="1" s="1"/>
  <c r="A1069" i="1" s="1"/>
  <c r="A1070" i="1" s="1"/>
  <c r="A1071" i="1" s="1"/>
  <c r="A1072" i="1" s="1"/>
  <c r="A1073" i="1" s="1"/>
  <c r="A1074" i="1" s="1"/>
  <c r="A1075" i="1" s="1"/>
  <c r="A1076" i="1" s="1"/>
  <c r="A1077" i="1" s="1"/>
  <c r="A1078" i="1" s="1"/>
  <c r="A1079" i="1" s="1"/>
  <c r="A1080" i="1" s="1"/>
  <c r="A1081" i="1" s="1"/>
  <c r="A1082" i="1" s="1"/>
  <c r="A1083" i="1" s="1"/>
  <c r="A1084" i="1" s="1"/>
  <c r="A1085" i="1" s="1"/>
  <c r="A1086" i="1" s="1"/>
  <c r="A1087" i="1" s="1"/>
  <c r="A1088" i="1" s="1"/>
  <c r="A1089" i="1" s="1"/>
  <c r="A1090" i="1" s="1"/>
  <c r="A1091" i="1" s="1"/>
  <c r="A1092" i="1" s="1"/>
  <c r="A1093" i="1" s="1"/>
  <c r="A1094" i="1" s="1"/>
  <c r="A1095" i="1" s="1"/>
  <c r="A1096" i="1" s="1"/>
  <c r="A1097" i="1" s="1"/>
  <c r="A1098" i="1" s="1"/>
  <c r="A1099" i="1" s="1"/>
  <c r="A1100" i="1" s="1"/>
  <c r="A1101" i="1" s="1"/>
  <c r="A1102" i="1" s="1"/>
  <c r="A1103" i="1" s="1"/>
  <c r="A1104" i="1" s="1"/>
  <c r="A1105" i="1" s="1"/>
  <c r="A1106" i="1" s="1"/>
  <c r="A1107" i="1" s="1"/>
  <c r="A1108" i="1" s="1"/>
  <c r="A1109" i="1" s="1"/>
  <c r="A1110" i="1" s="1"/>
  <c r="A1111" i="1" s="1"/>
  <c r="A1112" i="1" s="1"/>
  <c r="A1113" i="1" s="1"/>
  <c r="A1114" i="1" s="1"/>
  <c r="A1115" i="1" s="1"/>
  <c r="A1116" i="1" s="1"/>
  <c r="A1117" i="1" s="1"/>
  <c r="A1118" i="1" s="1"/>
  <c r="A1119" i="1" s="1"/>
  <c r="A1120" i="1" s="1"/>
  <c r="A1121" i="1" s="1"/>
  <c r="A1122" i="1" s="1"/>
  <c r="A1123" i="1" s="1"/>
  <c r="A1124" i="1" s="1"/>
  <c r="A1125" i="1" s="1"/>
  <c r="A1126" i="1" s="1"/>
  <c r="A1127" i="1" s="1"/>
  <c r="A1128" i="1" s="1"/>
  <c r="A1129" i="1" s="1"/>
  <c r="A1130" i="1" s="1"/>
  <c r="A1131" i="1" s="1"/>
  <c r="A1132" i="1" s="1"/>
  <c r="A1133" i="1" s="1"/>
  <c r="A1134" i="1" s="1"/>
  <c r="A1135" i="1" s="1"/>
  <c r="A1136" i="1" s="1"/>
  <c r="A1137" i="1" s="1"/>
  <c r="A1138" i="1" s="1"/>
  <c r="A1139" i="1" s="1"/>
  <c r="A1140" i="1" s="1"/>
  <c r="A1141" i="1" s="1"/>
  <c r="A1142" i="1" s="1"/>
  <c r="A1143" i="1" s="1"/>
  <c r="A1144" i="1" s="1"/>
  <c r="A1145" i="1" s="1"/>
  <c r="A1146" i="1" s="1"/>
  <c r="A1147" i="1" s="1"/>
  <c r="A1148" i="1" s="1"/>
  <c r="A1149" i="1" s="1"/>
  <c r="A1150" i="1" s="1"/>
  <c r="A1151" i="1" s="1"/>
  <c r="A1152" i="1" s="1"/>
  <c r="A1153" i="1" s="1"/>
  <c r="A1154" i="1" s="1"/>
  <c r="A1155" i="1" s="1"/>
  <c r="A1156" i="1" s="1"/>
  <c r="A1157" i="1" s="1"/>
  <c r="A1158" i="1" s="1"/>
  <c r="A1159" i="1" s="1"/>
  <c r="A1160" i="1" s="1"/>
  <c r="A1161" i="1" s="1"/>
  <c r="A1162" i="1" s="1"/>
  <c r="A1163" i="1" s="1"/>
  <c r="A1164" i="1" s="1"/>
  <c r="A1165" i="1" s="1"/>
  <c r="A1166" i="1" s="1"/>
  <c r="A1167" i="1" s="1"/>
  <c r="A1168" i="1" s="1"/>
  <c r="A1169" i="1" s="1"/>
  <c r="A1170" i="1" s="1"/>
  <c r="A1171" i="1" s="1"/>
  <c r="A1172" i="1" s="1"/>
  <c r="A1173" i="1" s="1"/>
  <c r="A1174" i="1" s="1"/>
  <c r="A1175" i="1" s="1"/>
  <c r="A1176" i="1" s="1"/>
  <c r="A1177" i="1" s="1"/>
  <c r="A1178" i="1" s="1"/>
  <c r="A1179" i="1" s="1"/>
  <c r="A1180" i="1" s="1"/>
  <c r="A1181" i="1" s="1"/>
  <c r="A1182" i="1" s="1"/>
  <c r="A1183" i="1" s="1"/>
  <c r="A1184" i="1" s="1"/>
  <c r="A1185" i="1" s="1"/>
  <c r="A1186" i="1" s="1"/>
  <c r="A1187" i="1" s="1"/>
  <c r="A1188" i="1" s="1"/>
  <c r="A1189" i="1" s="1"/>
  <c r="A1190" i="1" s="1"/>
  <c r="A1191" i="1" s="1"/>
  <c r="A1192" i="1" s="1"/>
  <c r="A1193" i="1" s="1"/>
  <c r="A1194" i="1" s="1"/>
  <c r="A1195" i="1" s="1"/>
  <c r="A1196" i="1" s="1"/>
  <c r="A1197" i="1" s="1"/>
  <c r="A1198" i="1" s="1"/>
  <c r="A1199" i="1" s="1"/>
  <c r="A1200" i="1" s="1"/>
  <c r="A1201" i="1" s="1"/>
  <c r="A1202" i="1" s="1"/>
  <c r="A1203" i="1" s="1"/>
  <c r="A1204" i="1" s="1"/>
  <c r="A1205" i="1" s="1"/>
  <c r="A1206" i="1" s="1"/>
  <c r="A1207" i="1" s="1"/>
  <c r="A1208" i="1" s="1"/>
  <c r="A1209" i="1" s="1"/>
  <c r="A1210" i="1" s="1"/>
  <c r="A1211" i="1" s="1"/>
  <c r="A1212" i="1" s="1"/>
  <c r="A1213" i="1" s="1"/>
  <c r="A1214" i="1" s="1"/>
  <c r="A1215" i="1" s="1"/>
  <c r="A1216" i="1" s="1"/>
  <c r="A1217" i="1" s="1"/>
  <c r="A1218" i="1" s="1"/>
  <c r="A1219" i="1" s="1"/>
  <c r="A1220" i="1" s="1"/>
  <c r="A1221" i="1" s="1"/>
  <c r="A1222" i="1" s="1"/>
  <c r="A1223" i="1" s="1"/>
  <c r="A1224" i="1" s="1"/>
  <c r="A1225" i="1" s="1"/>
  <c r="A1226" i="1" s="1"/>
  <c r="A1227" i="1" s="1"/>
  <c r="A1228" i="1" s="1"/>
  <c r="A1229" i="1" s="1"/>
  <c r="A1230" i="1" s="1"/>
  <c r="A1231" i="1" s="1"/>
  <c r="A1232" i="1" s="1"/>
  <c r="A1233" i="1" s="1"/>
  <c r="A1234" i="1" s="1"/>
  <c r="A1235" i="1" s="1"/>
  <c r="A1236" i="1" s="1"/>
  <c r="A1237" i="1" s="1"/>
  <c r="A1238" i="1" s="1"/>
  <c r="A1239" i="1" s="1"/>
  <c r="A1240" i="1" s="1"/>
  <c r="A1241" i="1" s="1"/>
  <c r="A1242" i="1" s="1"/>
  <c r="A1243" i="1" s="1"/>
  <c r="A1244" i="1" s="1"/>
  <c r="A1245" i="1" s="1"/>
  <c r="A1246" i="1" s="1"/>
  <c r="A1247" i="1" s="1"/>
  <c r="A1248" i="1" s="1"/>
  <c r="A1249" i="1" s="1"/>
  <c r="A1250" i="1" s="1"/>
  <c r="A1251" i="1" s="1"/>
  <c r="A1252" i="1" s="1"/>
  <c r="A1253" i="1" s="1"/>
  <c r="A1254" i="1" s="1"/>
  <c r="A1255" i="1" s="1"/>
  <c r="A1256" i="1" s="1"/>
  <c r="A1257" i="1" s="1"/>
  <c r="A1258" i="1" s="1"/>
  <c r="A1259" i="1" s="1"/>
  <c r="A1260" i="1" s="1"/>
  <c r="A1261" i="1" s="1"/>
  <c r="A1262" i="1" s="1"/>
  <c r="A1263" i="1" s="1"/>
  <c r="A1264" i="1" s="1"/>
  <c r="A1265" i="1" s="1"/>
  <c r="A1266" i="1" s="1"/>
  <c r="A1267" i="1" s="1"/>
  <c r="A1268" i="1" s="1"/>
  <c r="A1269" i="1" s="1"/>
  <c r="A1270" i="1" s="1"/>
  <c r="A1271" i="1" s="1"/>
  <c r="A1272" i="1" s="1"/>
  <c r="A1273" i="1" s="1"/>
  <c r="A1274" i="1" s="1"/>
  <c r="A1275" i="1" s="1"/>
  <c r="A1276" i="1" s="1"/>
  <c r="A1277" i="1" s="1"/>
  <c r="A1278" i="1" s="1"/>
  <c r="A1279" i="1" s="1"/>
  <c r="A1280" i="1" s="1"/>
  <c r="A1281" i="1" s="1"/>
  <c r="A1282" i="1" s="1"/>
  <c r="A1283" i="1" s="1"/>
  <c r="A1284" i="1" s="1"/>
  <c r="A1285" i="1" s="1"/>
  <c r="A1286" i="1" s="1"/>
  <c r="A1287" i="1" s="1"/>
  <c r="A1288" i="1" s="1"/>
  <c r="A1289" i="1" s="1"/>
  <c r="A1290" i="1" s="1"/>
  <c r="A1291" i="1" s="1"/>
  <c r="A1292" i="1" s="1"/>
  <c r="A1293" i="1" s="1"/>
  <c r="A1294" i="1" s="1"/>
  <c r="A1295" i="1" s="1"/>
  <c r="A1296" i="1" s="1"/>
  <c r="A1297" i="1" s="1"/>
  <c r="A1298" i="1" s="1"/>
  <c r="A1299" i="1" s="1"/>
  <c r="A1300" i="1" s="1"/>
  <c r="A1301" i="1" s="1"/>
  <c r="A1302" i="1" s="1"/>
  <c r="A1303" i="1" s="1"/>
  <c r="A1304" i="1" s="1"/>
  <c r="A1305" i="1" s="1"/>
  <c r="A1306" i="1" s="1"/>
  <c r="A1307" i="1" s="1"/>
  <c r="A1308" i="1" s="1"/>
  <c r="A1309" i="1" s="1"/>
  <c r="A1310" i="1" s="1"/>
  <c r="A1311" i="1" s="1"/>
  <c r="A1312" i="1" s="1"/>
  <c r="A1313" i="1" s="1"/>
  <c r="A1314" i="1" s="1"/>
  <c r="A1315" i="1" s="1"/>
  <c r="A1316" i="1" s="1"/>
  <c r="A1317" i="1" s="1"/>
  <c r="A1318" i="1" s="1"/>
  <c r="A1319" i="1" s="1"/>
  <c r="A1320" i="1" s="1"/>
  <c r="A1321" i="1" s="1"/>
  <c r="A1322" i="1" s="1"/>
  <c r="A1323" i="1" s="1"/>
  <c r="A1324" i="1" s="1"/>
  <c r="A1325" i="1" s="1"/>
  <c r="A1326" i="1" s="1"/>
  <c r="A1327" i="1" s="1"/>
  <c r="A1328" i="1" s="1"/>
  <c r="A1329" i="1" s="1"/>
  <c r="A1330" i="1" s="1"/>
  <c r="A1331" i="1" s="1"/>
  <c r="A1332" i="1" s="1"/>
  <c r="A1333" i="1" s="1"/>
  <c r="A1334" i="1" s="1"/>
  <c r="A1335" i="1" s="1"/>
  <c r="A1336" i="1" s="1"/>
  <c r="A1337" i="1" s="1"/>
  <c r="A1338" i="1" s="1"/>
  <c r="A1339" i="1" s="1"/>
  <c r="A1340" i="1" s="1"/>
  <c r="A1341" i="1" s="1"/>
  <c r="A1342" i="1" s="1"/>
  <c r="A1343" i="1" s="1"/>
  <c r="A1344" i="1" s="1"/>
  <c r="A1345" i="1" s="1"/>
  <c r="A1346" i="1" s="1"/>
  <c r="A1347" i="1" s="1"/>
  <c r="A1348" i="1" s="1"/>
  <c r="A1349" i="1" s="1"/>
  <c r="A1350" i="1" s="1"/>
  <c r="A1351" i="1" s="1"/>
  <c r="A1352" i="1" s="1"/>
  <c r="A1353" i="1" s="1"/>
  <c r="A1354" i="1" s="1"/>
  <c r="A1355" i="1" s="1"/>
  <c r="A1356" i="1" s="1"/>
  <c r="A1357" i="1" s="1"/>
  <c r="A1358" i="1" s="1"/>
  <c r="A1359" i="1" s="1"/>
  <c r="A1360" i="1" s="1"/>
  <c r="A1361" i="1" s="1"/>
  <c r="A1362" i="1" s="1"/>
  <c r="A1363" i="1" s="1"/>
  <c r="A1364" i="1" s="1"/>
  <c r="A1365" i="1" s="1"/>
  <c r="A1366" i="1" s="1"/>
  <c r="A1367" i="1" s="1"/>
  <c r="A1368" i="1" s="1"/>
  <c r="A1369" i="1" s="1"/>
  <c r="A1370" i="1" s="1"/>
  <c r="A1371" i="1" s="1"/>
  <c r="A1372" i="1" s="1"/>
  <c r="A1373" i="1" s="1"/>
  <c r="A1374" i="1" s="1"/>
  <c r="A1375" i="1" s="1"/>
  <c r="A1376" i="1" s="1"/>
  <c r="A1377" i="1" s="1"/>
  <c r="A1378" i="1" s="1"/>
  <c r="A1379" i="1" s="1"/>
  <c r="A1380" i="1" s="1"/>
  <c r="A1381" i="1" s="1"/>
  <c r="A1382" i="1" s="1"/>
  <c r="A1383" i="1" s="1"/>
  <c r="A1384" i="1" s="1"/>
  <c r="A1385" i="1" s="1"/>
  <c r="A1386" i="1" s="1"/>
  <c r="A1387" i="1" s="1"/>
  <c r="A1388" i="1" s="1"/>
  <c r="A1389" i="1" s="1"/>
  <c r="A1390" i="1" s="1"/>
  <c r="A1391" i="1" s="1"/>
  <c r="A1392" i="1" s="1"/>
  <c r="A1393" i="1" s="1"/>
  <c r="A1394" i="1" s="1"/>
  <c r="A1395" i="1" s="1"/>
  <c r="A1396" i="1" s="1"/>
  <c r="A1397" i="1" s="1"/>
  <c r="A1398" i="1" s="1"/>
  <c r="A1399" i="1" s="1"/>
  <c r="A1400" i="1" s="1"/>
  <c r="A1401" i="1" s="1"/>
  <c r="A1402" i="1" s="1"/>
  <c r="A1403" i="1" s="1"/>
  <c r="A1404" i="1" s="1"/>
  <c r="A1405" i="1" s="1"/>
  <c r="A1406" i="1" s="1"/>
  <c r="A1407" i="1" s="1"/>
  <c r="A1408" i="1" s="1"/>
  <c r="A1409" i="1" s="1"/>
  <c r="A1410" i="1" s="1"/>
  <c r="A1411" i="1" s="1"/>
  <c r="A1412" i="1" s="1"/>
  <c r="A1413" i="1" s="1"/>
  <c r="A1414" i="1" s="1"/>
  <c r="A1415" i="1" s="1"/>
  <c r="A1416" i="1" s="1"/>
  <c r="A1417" i="1" s="1"/>
  <c r="A1418" i="1" s="1"/>
  <c r="A1419" i="1" s="1"/>
  <c r="A1420" i="1" s="1"/>
  <c r="A1421" i="1" s="1"/>
  <c r="A1422" i="1" s="1"/>
  <c r="A1423" i="1" s="1"/>
  <c r="A1424" i="1" s="1"/>
  <c r="A1425" i="1" s="1"/>
  <c r="A1426" i="1" s="1"/>
  <c r="A1427" i="1" s="1"/>
  <c r="A1428" i="1" s="1"/>
  <c r="A1429" i="1" s="1"/>
  <c r="A1430" i="1" s="1"/>
  <c r="A1431" i="1" s="1"/>
  <c r="A1432" i="1" s="1"/>
  <c r="A1433" i="1" s="1"/>
  <c r="A1434" i="1" s="1"/>
  <c r="A1435" i="1" s="1"/>
  <c r="A1436" i="1" s="1"/>
  <c r="A1437" i="1" s="1"/>
  <c r="A1438" i="1" s="1"/>
  <c r="A1439" i="1" s="1"/>
  <c r="A1440" i="1" s="1"/>
  <c r="A1441" i="1" s="1"/>
  <c r="A1442" i="1" s="1"/>
  <c r="A1443" i="1" s="1"/>
  <c r="A1444" i="1" s="1"/>
  <c r="A1445" i="1" s="1"/>
  <c r="A1446" i="1" s="1"/>
  <c r="A1447" i="1" s="1"/>
  <c r="A1448" i="1" s="1"/>
  <c r="A1449" i="1" s="1"/>
  <c r="A1450" i="1" s="1"/>
  <c r="A1451" i="1" s="1"/>
  <c r="A1452" i="1" s="1"/>
  <c r="A1453" i="1" s="1"/>
  <c r="A1454" i="1" s="1"/>
  <c r="A1455" i="1" s="1"/>
  <c r="A1456" i="1" s="1"/>
  <c r="A1457" i="1" s="1"/>
  <c r="A1458" i="1" s="1"/>
  <c r="A1459" i="1" s="1"/>
  <c r="A1460" i="1" s="1"/>
  <c r="A1461" i="1" s="1"/>
  <c r="A1462" i="1" s="1"/>
  <c r="A1463" i="1" s="1"/>
  <c r="A1464" i="1" s="1"/>
  <c r="A1465" i="1" s="1"/>
  <c r="A1466" i="1" s="1"/>
  <c r="A1467" i="1" s="1"/>
  <c r="A1468" i="1" s="1"/>
  <c r="A1469" i="1" s="1"/>
  <c r="A1470" i="1" s="1"/>
  <c r="A1471" i="1" s="1"/>
  <c r="A1472" i="1" s="1"/>
  <c r="A1473" i="1" s="1"/>
  <c r="A1474" i="1" s="1"/>
  <c r="A1475" i="1" s="1"/>
  <c r="A1476" i="1" s="1"/>
  <c r="A1477" i="1" s="1"/>
  <c r="A1478" i="1" s="1"/>
  <c r="A1479" i="1" s="1"/>
  <c r="A1480" i="1" s="1"/>
  <c r="A1481" i="1" s="1"/>
  <c r="A1482" i="1" s="1"/>
  <c r="A1483" i="1" s="1"/>
  <c r="A1484" i="1" s="1"/>
  <c r="A1485" i="1" s="1"/>
  <c r="A1486" i="1" s="1"/>
  <c r="A1487" i="1" s="1"/>
  <c r="A1488" i="1" s="1"/>
  <c r="A1489" i="1" s="1"/>
  <c r="A1490" i="1" s="1"/>
  <c r="A1491" i="1" s="1"/>
  <c r="A1492" i="1" s="1"/>
  <c r="A1493" i="1" s="1"/>
  <c r="A1494" i="1" s="1"/>
  <c r="A1495" i="1" s="1"/>
  <c r="A1496" i="1" s="1"/>
  <c r="A1497" i="1" s="1"/>
  <c r="A1498" i="1" s="1"/>
  <c r="A1499" i="1" s="1"/>
  <c r="A1500" i="1" s="1"/>
  <c r="A1501" i="1" s="1"/>
  <c r="A1502" i="1" s="1"/>
  <c r="A1503" i="1" s="1"/>
  <c r="A1504" i="1" s="1"/>
  <c r="A1505" i="1" s="1"/>
  <c r="A1506" i="1" s="1"/>
  <c r="A1507" i="1" s="1"/>
  <c r="A1508" i="1" s="1"/>
  <c r="A1509" i="1" s="1"/>
  <c r="A1510" i="1" s="1"/>
  <c r="A1511" i="1" s="1"/>
  <c r="A1512" i="1" s="1"/>
  <c r="A1513" i="1" s="1"/>
  <c r="A1514" i="1" s="1"/>
  <c r="A1515" i="1" s="1"/>
  <c r="A1516" i="1" s="1"/>
  <c r="A1517" i="1" s="1"/>
  <c r="A1518" i="1" s="1"/>
  <c r="A1519" i="1" s="1"/>
  <c r="A1520" i="1" s="1"/>
  <c r="A1521" i="1" s="1"/>
  <c r="A1522" i="1" s="1"/>
  <c r="A1523" i="1" s="1"/>
  <c r="A1524" i="1" s="1"/>
  <c r="A1525" i="1" s="1"/>
  <c r="A1526" i="1" s="1"/>
  <c r="A1527" i="1" s="1"/>
  <c r="A1528" i="1" s="1"/>
  <c r="A1529" i="1" s="1"/>
  <c r="A1530" i="1" s="1"/>
  <c r="A1531" i="1" s="1"/>
  <c r="A1532" i="1" s="1"/>
  <c r="A1533" i="1" s="1"/>
  <c r="A1534" i="1" s="1"/>
  <c r="A1535" i="1" s="1"/>
  <c r="A1536" i="1" s="1"/>
  <c r="A1537" i="1" s="1"/>
  <c r="A1538" i="1" s="1"/>
  <c r="A1539" i="1" s="1"/>
  <c r="A1540" i="1" s="1"/>
  <c r="A1541" i="1" s="1"/>
  <c r="A1542" i="1" s="1"/>
  <c r="A1543" i="1" s="1"/>
  <c r="A1544" i="1" s="1"/>
  <c r="A1545" i="1" s="1"/>
  <c r="A1546" i="1" s="1"/>
  <c r="A1547" i="1" s="1"/>
  <c r="A1548" i="1" s="1"/>
  <c r="A1549" i="1" s="1"/>
  <c r="A1550" i="1" s="1"/>
  <c r="A1551" i="1" s="1"/>
  <c r="A1552" i="1" s="1"/>
  <c r="A1553" i="1" s="1"/>
  <c r="A1554" i="1" s="1"/>
  <c r="A1555" i="1" s="1"/>
  <c r="A1556" i="1" s="1"/>
  <c r="A1557" i="1" s="1"/>
  <c r="A1558" i="1" s="1"/>
  <c r="A1559" i="1" s="1"/>
  <c r="A1560" i="1" s="1"/>
  <c r="A1561" i="1" s="1"/>
  <c r="A1562" i="1" s="1"/>
  <c r="A1563" i="1" s="1"/>
  <c r="A1564" i="1" s="1"/>
  <c r="A1565" i="1" s="1"/>
  <c r="A1566" i="1" s="1"/>
  <c r="A1567" i="1" s="1"/>
  <c r="A1568" i="1" s="1"/>
  <c r="A1569" i="1" s="1"/>
  <c r="A1570" i="1" s="1"/>
  <c r="A1571" i="1" s="1"/>
  <c r="A1572" i="1" s="1"/>
  <c r="A1573" i="1" s="1"/>
  <c r="A1574" i="1" s="1"/>
  <c r="A1575" i="1" s="1"/>
  <c r="A1576" i="1" s="1"/>
  <c r="A1577" i="1" s="1"/>
  <c r="A1578" i="1" s="1"/>
  <c r="A1579" i="1" s="1"/>
  <c r="A1580" i="1" s="1"/>
  <c r="A1581" i="1" s="1"/>
  <c r="A1582" i="1" s="1"/>
  <c r="A1583" i="1" s="1"/>
  <c r="A1584" i="1" s="1"/>
  <c r="A1585" i="1" s="1"/>
  <c r="A1586" i="1" s="1"/>
  <c r="A1587" i="1" s="1"/>
  <c r="A1588" i="1" s="1"/>
  <c r="A1589" i="1" s="1"/>
  <c r="A1590" i="1" s="1"/>
  <c r="A1591" i="1" s="1"/>
  <c r="A1592" i="1" s="1"/>
  <c r="A1593" i="1" s="1"/>
  <c r="A1594" i="1" s="1"/>
  <c r="A1595" i="1" s="1"/>
  <c r="A1596" i="1" s="1"/>
  <c r="A1597" i="1" s="1"/>
  <c r="A1598" i="1" s="1"/>
  <c r="A1599" i="1" s="1"/>
  <c r="A1600" i="1" s="1"/>
  <c r="A1601" i="1" s="1"/>
  <c r="A1602" i="1" s="1"/>
  <c r="A1603" i="1" s="1"/>
  <c r="A1604" i="1" s="1"/>
  <c r="A1605" i="1" s="1"/>
  <c r="A1606" i="1" s="1"/>
  <c r="A1607" i="1" s="1"/>
  <c r="A1608" i="1" s="1"/>
  <c r="A1609" i="1" s="1"/>
  <c r="A1610" i="1" s="1"/>
  <c r="A1611" i="1" s="1"/>
  <c r="A1612" i="1" s="1"/>
  <c r="A1613" i="1" s="1"/>
  <c r="A1614" i="1" s="1"/>
  <c r="A1615" i="1" s="1"/>
  <c r="A1616" i="1" s="1"/>
  <c r="A1617" i="1" s="1"/>
  <c r="A1618" i="1" s="1"/>
  <c r="A1619" i="1" s="1"/>
  <c r="A1620" i="1" s="1"/>
  <c r="A1621" i="1" s="1"/>
  <c r="A1622" i="1" s="1"/>
  <c r="A1623" i="1" s="1"/>
  <c r="A1624" i="1" s="1"/>
  <c r="A1625" i="1" s="1"/>
  <c r="A1626" i="1" s="1"/>
  <c r="A1627" i="1" s="1"/>
  <c r="A1628" i="1" s="1"/>
  <c r="A1629" i="1" s="1"/>
  <c r="A1630" i="1" s="1"/>
  <c r="A1631" i="1" s="1"/>
  <c r="A1632" i="1" s="1"/>
  <c r="A1633" i="1" s="1"/>
  <c r="A1634" i="1" s="1"/>
  <c r="A1635" i="1" s="1"/>
  <c r="A1636" i="1" s="1"/>
  <c r="A1637" i="1" s="1"/>
  <c r="A1638" i="1" s="1"/>
  <c r="A1639" i="1" s="1"/>
  <c r="A1640" i="1" s="1"/>
  <c r="A1641" i="1" s="1"/>
  <c r="A1642" i="1" s="1"/>
  <c r="A1643" i="1" s="1"/>
  <c r="A1644" i="1" s="1"/>
  <c r="A1645" i="1" s="1"/>
  <c r="A1646" i="1" s="1"/>
  <c r="A1647" i="1" s="1"/>
  <c r="A1648" i="1" s="1"/>
  <c r="A1649" i="1" s="1"/>
  <c r="A1650" i="1" s="1"/>
  <c r="A1651" i="1" s="1"/>
  <c r="A1652" i="1" s="1"/>
  <c r="A1653" i="1" s="1"/>
  <c r="A1654" i="1" s="1"/>
  <c r="A1655" i="1" s="1"/>
  <c r="A1656" i="1" s="1"/>
  <c r="A1657" i="1" s="1"/>
  <c r="A1658" i="1" s="1"/>
  <c r="A1659" i="1" s="1"/>
  <c r="A1660" i="1" s="1"/>
  <c r="A1661" i="1" s="1"/>
  <c r="A1662" i="1" s="1"/>
  <c r="A1663" i="1" s="1"/>
  <c r="A1664" i="1" s="1"/>
  <c r="A1665" i="1" s="1"/>
  <c r="A1666" i="1" s="1"/>
  <c r="A1667" i="1" s="1"/>
  <c r="A1668" i="1" s="1"/>
  <c r="A1669" i="1" s="1"/>
  <c r="A1670" i="1" s="1"/>
  <c r="A1671" i="1" s="1"/>
  <c r="A1672" i="1" s="1"/>
  <c r="A1673" i="1" s="1"/>
  <c r="A1674" i="1" s="1"/>
  <c r="A1675" i="1" s="1"/>
  <c r="A1676" i="1" s="1"/>
  <c r="A1677" i="1" s="1"/>
  <c r="A1678" i="1" s="1"/>
  <c r="A1679" i="1" s="1"/>
  <c r="A1680" i="1" s="1"/>
  <c r="A1681" i="1" s="1"/>
  <c r="A1682" i="1" s="1"/>
  <c r="A1683" i="1" s="1"/>
  <c r="A1684" i="1" s="1"/>
  <c r="A1685" i="1" s="1"/>
  <c r="A1686" i="1" s="1"/>
  <c r="A1687" i="1" s="1"/>
  <c r="A1688" i="1" s="1"/>
  <c r="A1689" i="1" s="1"/>
  <c r="A1690" i="1" s="1"/>
  <c r="A1691" i="1" s="1"/>
  <c r="A1692" i="1" s="1"/>
  <c r="A1693" i="1" s="1"/>
  <c r="A1694" i="1" s="1"/>
  <c r="A1695" i="1" s="1"/>
  <c r="A1696" i="1" s="1"/>
  <c r="A1697" i="1" s="1"/>
  <c r="A1698" i="1" s="1"/>
  <c r="A1699" i="1" s="1"/>
  <c r="A1700" i="1" s="1"/>
  <c r="A1701" i="1" s="1"/>
  <c r="A1702" i="1" s="1"/>
  <c r="A1703" i="1" s="1"/>
  <c r="A1704" i="1" s="1"/>
  <c r="A1705" i="1" s="1"/>
  <c r="A1706" i="1" s="1"/>
  <c r="A1707" i="1" s="1"/>
  <c r="A1708" i="1" s="1"/>
  <c r="A1709" i="1" s="1"/>
  <c r="A1710" i="1" s="1"/>
  <c r="A1711" i="1" s="1"/>
  <c r="A1712" i="1" s="1"/>
  <c r="A1713" i="1" s="1"/>
  <c r="A1714" i="1" s="1"/>
  <c r="A1715" i="1" s="1"/>
  <c r="A1716" i="1" s="1"/>
  <c r="A1717" i="1" s="1"/>
  <c r="A1718" i="1" s="1"/>
  <c r="A1719" i="1" s="1"/>
  <c r="A1720" i="1" s="1"/>
  <c r="A1721" i="1" s="1"/>
  <c r="A1722" i="1" s="1"/>
  <c r="A1723" i="1" s="1"/>
  <c r="A1724" i="1" s="1"/>
  <c r="A1725" i="1" s="1"/>
  <c r="A1726" i="1" s="1"/>
  <c r="A1727" i="1" s="1"/>
  <c r="A1728" i="1" s="1"/>
  <c r="A1729" i="1" s="1"/>
  <c r="A1730" i="1" s="1"/>
  <c r="A1731" i="1" s="1"/>
  <c r="A1732" i="1" s="1"/>
  <c r="A1733" i="1" s="1"/>
  <c r="A1734" i="1" s="1"/>
  <c r="A1735" i="1" s="1"/>
  <c r="A1736" i="1" s="1"/>
  <c r="A1737" i="1" s="1"/>
  <c r="A1738" i="1" s="1"/>
  <c r="A1739" i="1" s="1"/>
  <c r="A1740" i="1" s="1"/>
  <c r="A1741" i="1" s="1"/>
  <c r="A1742" i="1" s="1"/>
  <c r="A1743" i="1" s="1"/>
  <c r="A1744" i="1" s="1"/>
  <c r="A1745" i="1" s="1"/>
  <c r="A1746" i="1" s="1"/>
  <c r="A1747" i="1" s="1"/>
  <c r="A1748" i="1" s="1"/>
  <c r="A1749" i="1" s="1"/>
  <c r="A1750" i="1" s="1"/>
  <c r="A1751" i="1" s="1"/>
  <c r="A1752" i="1" s="1"/>
  <c r="A1753" i="1" s="1"/>
  <c r="A1754" i="1" s="1"/>
  <c r="A1755" i="1" s="1"/>
  <c r="A1756" i="1" s="1"/>
  <c r="A1757" i="1" s="1"/>
  <c r="A1758" i="1" s="1"/>
  <c r="A1759" i="1" s="1"/>
  <c r="A1760" i="1" s="1"/>
  <c r="A1761" i="1" s="1"/>
  <c r="A1762" i="1" s="1"/>
  <c r="A1763" i="1" s="1"/>
  <c r="A1764" i="1" s="1"/>
  <c r="A1765" i="1" s="1"/>
  <c r="A1766" i="1" s="1"/>
  <c r="A1767" i="1" s="1"/>
  <c r="A1768" i="1" s="1"/>
  <c r="A1769" i="1" s="1"/>
  <c r="A1770" i="1" s="1"/>
  <c r="A1771" i="1" s="1"/>
  <c r="A1772" i="1" s="1"/>
  <c r="A1773" i="1" s="1"/>
  <c r="A1774" i="1" s="1"/>
  <c r="A1775" i="1" s="1"/>
  <c r="A1776" i="1" s="1"/>
  <c r="A1777" i="1" s="1"/>
  <c r="A1778" i="1" s="1"/>
  <c r="A1779" i="1" s="1"/>
  <c r="A1780" i="1" s="1"/>
  <c r="A1781" i="1" s="1"/>
  <c r="A1782" i="1" s="1"/>
  <c r="A1783" i="1" s="1"/>
  <c r="A1784" i="1" s="1"/>
  <c r="A1785" i="1" s="1"/>
  <c r="A1786" i="1" s="1"/>
  <c r="A1787" i="1" s="1"/>
  <c r="A1788" i="1" s="1"/>
  <c r="A1789" i="1" s="1"/>
  <c r="A1790" i="1" s="1"/>
  <c r="A1791" i="1" s="1"/>
  <c r="A1792" i="1" s="1"/>
  <c r="A1793" i="1" s="1"/>
  <c r="A1794" i="1" s="1"/>
  <c r="A1795" i="1" s="1"/>
  <c r="A1796" i="1" s="1"/>
  <c r="A1797" i="1" s="1"/>
  <c r="A1798" i="1" s="1"/>
  <c r="A1799" i="1" s="1"/>
  <c r="A1800" i="1" s="1"/>
  <c r="A1801" i="1" s="1"/>
  <c r="A1802" i="1" s="1"/>
  <c r="A1803" i="1" s="1"/>
  <c r="A1804" i="1" s="1"/>
  <c r="A1805" i="1" s="1"/>
  <c r="A1806" i="1" s="1"/>
  <c r="A1807" i="1" s="1"/>
  <c r="A1808" i="1" s="1"/>
  <c r="A1809" i="1" s="1"/>
  <c r="A1810" i="1" s="1"/>
  <c r="A1811" i="1" s="1"/>
  <c r="A1812" i="1" s="1"/>
  <c r="A1813" i="1" s="1"/>
  <c r="A1814" i="1" s="1"/>
  <c r="A1815" i="1" s="1"/>
  <c r="A1816" i="1" s="1"/>
  <c r="A1817" i="1" s="1"/>
  <c r="A1818" i="1" s="1"/>
  <c r="A1819" i="1" s="1"/>
  <c r="A1820" i="1" s="1"/>
  <c r="A1821" i="1" s="1"/>
  <c r="A1822" i="1" s="1"/>
  <c r="A1823" i="1" s="1"/>
  <c r="A1824" i="1" s="1"/>
  <c r="A1825" i="1" s="1"/>
  <c r="A1826" i="1" s="1"/>
  <c r="A1827" i="1" s="1"/>
  <c r="A1828" i="1" s="1"/>
  <c r="A1829" i="1" s="1"/>
  <c r="A1830" i="1" s="1"/>
  <c r="A1831" i="1" s="1"/>
  <c r="A1832" i="1" s="1"/>
  <c r="A1833" i="1" s="1"/>
  <c r="A1834" i="1" s="1"/>
  <c r="A1835" i="1" s="1"/>
  <c r="A1836" i="1" s="1"/>
  <c r="A1837" i="1" s="1"/>
  <c r="A1838" i="1" s="1"/>
  <c r="A1839" i="1" s="1"/>
  <c r="A1840" i="1" s="1"/>
  <c r="A1841" i="1" s="1"/>
  <c r="A1842" i="1" s="1"/>
  <c r="A1843" i="1" s="1"/>
  <c r="A1844" i="1" s="1"/>
  <c r="A1845" i="1" s="1"/>
  <c r="A1846" i="1" s="1"/>
  <c r="A1847" i="1" s="1"/>
  <c r="A1848" i="1" s="1"/>
  <c r="A1849" i="1" s="1"/>
  <c r="A1850" i="1" s="1"/>
  <c r="A1851" i="1" s="1"/>
  <c r="A1852" i="1" s="1"/>
  <c r="A1853" i="1" s="1"/>
  <c r="A1854" i="1" s="1"/>
  <c r="A1855" i="1" s="1"/>
  <c r="A1856" i="1" s="1"/>
  <c r="A1857" i="1" s="1"/>
  <c r="A1858" i="1" s="1"/>
  <c r="A1859" i="1" s="1"/>
  <c r="A1860" i="1" s="1"/>
  <c r="A1861" i="1" s="1"/>
  <c r="A1862" i="1" s="1"/>
  <c r="A1863" i="1" s="1"/>
  <c r="A1864" i="1" s="1"/>
  <c r="A1865" i="1" s="1"/>
  <c r="A1866" i="1" s="1"/>
  <c r="A1867" i="1" s="1"/>
  <c r="A1868" i="1" s="1"/>
  <c r="A1869" i="1" s="1"/>
  <c r="A1870" i="1" s="1"/>
  <c r="A1871" i="1" s="1"/>
  <c r="A1872" i="1" s="1"/>
  <c r="A1873" i="1" s="1"/>
  <c r="A1874" i="1" s="1"/>
  <c r="A1875" i="1" s="1"/>
  <c r="A1876" i="1" s="1"/>
  <c r="A1877" i="1" s="1"/>
  <c r="A1878" i="1" s="1"/>
  <c r="A1879" i="1" s="1"/>
  <c r="A1880" i="1" s="1"/>
  <c r="A1881" i="1" s="1"/>
  <c r="A1882" i="1" s="1"/>
  <c r="A1883" i="1" s="1"/>
  <c r="A1884" i="1" s="1"/>
  <c r="A1885" i="1" s="1"/>
  <c r="A1886" i="1" s="1"/>
  <c r="A1887" i="1" s="1"/>
  <c r="A1888" i="1" s="1"/>
  <c r="A1889" i="1" s="1"/>
  <c r="A1890" i="1" s="1"/>
  <c r="A1891" i="1" s="1"/>
  <c r="A1892" i="1" s="1"/>
  <c r="A1893" i="1" s="1"/>
  <c r="A1894" i="1" s="1"/>
  <c r="A1895" i="1" s="1"/>
  <c r="A1896" i="1" s="1"/>
  <c r="A1897" i="1" s="1"/>
  <c r="A1898" i="1" s="1"/>
  <c r="A1899" i="1" s="1"/>
  <c r="A1900" i="1" s="1"/>
  <c r="A1901" i="1" s="1"/>
  <c r="A1902" i="1" s="1"/>
  <c r="A1903" i="1" s="1"/>
  <c r="A1904" i="1" s="1"/>
  <c r="A1905" i="1" s="1"/>
  <c r="A1906" i="1" s="1"/>
  <c r="A1907" i="1" s="1"/>
  <c r="A1908" i="1" s="1"/>
  <c r="A1909" i="1" s="1"/>
  <c r="A1910" i="1" s="1"/>
  <c r="A1911" i="1" s="1"/>
  <c r="A1912" i="1" s="1"/>
  <c r="A1913" i="1" s="1"/>
  <c r="A1914" i="1" s="1"/>
  <c r="A1915" i="1" s="1"/>
  <c r="A1916" i="1" s="1"/>
  <c r="A1917" i="1" s="1"/>
  <c r="A1918" i="1" s="1"/>
  <c r="A1919" i="1" s="1"/>
  <c r="A1920" i="1" s="1"/>
  <c r="A1921" i="1" s="1"/>
  <c r="A1922" i="1" s="1"/>
  <c r="A1923" i="1" s="1"/>
  <c r="A1924" i="1" s="1"/>
  <c r="A1925" i="1" s="1"/>
  <c r="A1926" i="1" s="1"/>
  <c r="A1927" i="1" s="1"/>
  <c r="A1928" i="1" s="1"/>
  <c r="A1929" i="1" s="1"/>
  <c r="A1930" i="1" s="1"/>
  <c r="A1931" i="1" s="1"/>
  <c r="A1932" i="1" s="1"/>
  <c r="A1933" i="1" s="1"/>
  <c r="A1934" i="1" s="1"/>
  <c r="A1935" i="1" s="1"/>
  <c r="A1936" i="1" s="1"/>
  <c r="A1937" i="1" s="1"/>
  <c r="A1938" i="1" s="1"/>
  <c r="A1939" i="1" s="1"/>
  <c r="A1940" i="1" s="1"/>
  <c r="A1941" i="1" s="1"/>
  <c r="A1942" i="1" s="1"/>
  <c r="A1943" i="1" s="1"/>
  <c r="A1944" i="1" s="1"/>
  <c r="A1945" i="1" s="1"/>
  <c r="A1946" i="1" s="1"/>
  <c r="A1947" i="1" s="1"/>
  <c r="A1948" i="1" s="1"/>
  <c r="A1949" i="1" s="1"/>
  <c r="A1950" i="1" s="1"/>
  <c r="A1951" i="1" s="1"/>
  <c r="A1952" i="1" s="1"/>
  <c r="A1953" i="1" s="1"/>
  <c r="A1954" i="1" s="1"/>
  <c r="A1955" i="1" s="1"/>
  <c r="A1956" i="1" s="1"/>
  <c r="A1957" i="1" s="1"/>
  <c r="A1958" i="1" s="1"/>
  <c r="A1959" i="1" s="1"/>
  <c r="A1960" i="1" s="1"/>
  <c r="A1961" i="1" s="1"/>
  <c r="A1962" i="1" s="1"/>
  <c r="A1963" i="1" s="1"/>
  <c r="A1964" i="1" s="1"/>
  <c r="A1965" i="1" s="1"/>
  <c r="A1966" i="1" s="1"/>
  <c r="A1967" i="1" s="1"/>
  <c r="A1968" i="1" s="1"/>
  <c r="A1969" i="1" s="1"/>
  <c r="A1970" i="1" s="1"/>
  <c r="A1971" i="1" s="1"/>
  <c r="A1972" i="1" s="1"/>
  <c r="A1973" i="1" s="1"/>
  <c r="A1974" i="1" s="1"/>
  <c r="A1975" i="1" s="1"/>
  <c r="A1976" i="1" s="1"/>
  <c r="A1977" i="1" s="1"/>
  <c r="A1978" i="1" s="1"/>
  <c r="A1979" i="1" s="1"/>
  <c r="A1980" i="1" s="1"/>
  <c r="A1981" i="1" s="1"/>
  <c r="A1982" i="1" s="1"/>
  <c r="A1983" i="1" s="1"/>
  <c r="A1984" i="1" s="1"/>
  <c r="A1985" i="1" s="1"/>
  <c r="A1986" i="1" s="1"/>
  <c r="A1987" i="1" s="1"/>
  <c r="A1988" i="1" s="1"/>
  <c r="A1989" i="1" s="1"/>
  <c r="A1990" i="1" s="1"/>
  <c r="A1991" i="1" s="1"/>
  <c r="A1992" i="1" s="1"/>
  <c r="A1993" i="1" s="1"/>
  <c r="A1994" i="1" s="1"/>
  <c r="A1995" i="1" s="1"/>
  <c r="A1996" i="1" s="1"/>
  <c r="A1997" i="1" s="1"/>
  <c r="A1998" i="1" s="1"/>
  <c r="A1999" i="1" s="1"/>
  <c r="A2000" i="1" s="1"/>
  <c r="A2001" i="1" s="1"/>
  <c r="A2002" i="1" s="1"/>
  <c r="A2003" i="1" s="1"/>
  <c r="A2004" i="1" s="1"/>
  <c r="A2005" i="1" s="1"/>
  <c r="A2006" i="1" s="1"/>
  <c r="A2007" i="1" s="1"/>
  <c r="A2008" i="1" s="1"/>
  <c r="A2009" i="1" s="1"/>
  <c r="A2010" i="1" s="1"/>
  <c r="A2011" i="1" s="1"/>
  <c r="A2012" i="1" s="1"/>
  <c r="A2013" i="1" s="1"/>
  <c r="A2014" i="1" s="1"/>
  <c r="A2015" i="1" s="1"/>
  <c r="A2016" i="1" s="1"/>
  <c r="A2017" i="1" s="1"/>
  <c r="A2018" i="1" s="1"/>
  <c r="A2019" i="1" s="1"/>
  <c r="A2020" i="1" s="1"/>
  <c r="A2021" i="1" s="1"/>
  <c r="A2022" i="1" s="1"/>
  <c r="A2023" i="1" s="1"/>
  <c r="A2024" i="1" s="1"/>
  <c r="A2025" i="1" s="1"/>
  <c r="A2026" i="1" s="1"/>
  <c r="A2027" i="1" s="1"/>
  <c r="A2028" i="1" s="1"/>
  <c r="A2029" i="1" s="1"/>
  <c r="A2030" i="1" s="1"/>
  <c r="A2031" i="1" s="1"/>
  <c r="A2032" i="1" s="1"/>
  <c r="A2033" i="1" s="1"/>
  <c r="A2034" i="1" s="1"/>
  <c r="A2035" i="1" s="1"/>
  <c r="A2036" i="1" s="1"/>
  <c r="A2037" i="1" s="1"/>
  <c r="A2038" i="1" s="1"/>
  <c r="A2039" i="1" s="1"/>
  <c r="A2040" i="1" s="1"/>
  <c r="A2041" i="1" s="1"/>
  <c r="A2042" i="1" s="1"/>
  <c r="A2043" i="1" s="1"/>
  <c r="A2044" i="1" s="1"/>
  <c r="A2045" i="1" s="1"/>
  <c r="A2046" i="1" s="1"/>
  <c r="A2047" i="1" s="1"/>
  <c r="A2048" i="1" s="1"/>
  <c r="A2049" i="1" s="1"/>
  <c r="A2050" i="1" s="1"/>
  <c r="A2051" i="1" s="1"/>
  <c r="A2052" i="1" s="1"/>
  <c r="A2053" i="1" s="1"/>
  <c r="A2054" i="1" s="1"/>
  <c r="A2055" i="1" s="1"/>
  <c r="A2056" i="1" s="1"/>
  <c r="A2057" i="1" s="1"/>
  <c r="A2058" i="1" s="1"/>
  <c r="A2059" i="1" s="1"/>
  <c r="A2060" i="1" s="1"/>
  <c r="A2061" i="1" s="1"/>
  <c r="A2062" i="1" s="1"/>
  <c r="A2063" i="1" s="1"/>
  <c r="A2064" i="1" s="1"/>
  <c r="A2065" i="1" s="1"/>
  <c r="A2066" i="1" s="1"/>
  <c r="A2067" i="1" s="1"/>
  <c r="A2068" i="1" s="1"/>
  <c r="A2069" i="1" s="1"/>
  <c r="A2070" i="1" s="1"/>
  <c r="A2071" i="1" s="1"/>
  <c r="A2072" i="1" s="1"/>
  <c r="A2073" i="1" s="1"/>
  <c r="A2074" i="1" s="1"/>
  <c r="A2075" i="1" s="1"/>
  <c r="A2076" i="1" s="1"/>
  <c r="A2077" i="1" s="1"/>
  <c r="A2078" i="1" s="1"/>
  <c r="A2079" i="1" s="1"/>
  <c r="A2080" i="1" s="1"/>
  <c r="A2081" i="1" s="1"/>
  <c r="A2082" i="1" s="1"/>
  <c r="A2083" i="1" s="1"/>
  <c r="A2084" i="1" s="1"/>
  <c r="A2085" i="1" s="1"/>
  <c r="A2086" i="1" s="1"/>
  <c r="A2087" i="1" s="1"/>
  <c r="A2088" i="1" s="1"/>
  <c r="A2089" i="1" s="1"/>
  <c r="A2090" i="1" s="1"/>
  <c r="A2091" i="1" s="1"/>
  <c r="A2092" i="1" s="1"/>
  <c r="A2093" i="1" s="1"/>
  <c r="A2094" i="1" s="1"/>
  <c r="A2095" i="1" s="1"/>
  <c r="A2096" i="1" s="1"/>
  <c r="A2097" i="1" s="1"/>
  <c r="A2098" i="1" s="1"/>
  <c r="A2099" i="1" s="1"/>
  <c r="A2100" i="1" s="1"/>
  <c r="A2101" i="1" s="1"/>
  <c r="A2102" i="1" s="1"/>
  <c r="A2103" i="1" s="1"/>
  <c r="A2104" i="1" s="1"/>
  <c r="A2105" i="1" s="1"/>
  <c r="A2106" i="1" s="1"/>
  <c r="A2107" i="1" s="1"/>
  <c r="A2108" i="1" s="1"/>
  <c r="A2109" i="1" s="1"/>
  <c r="A2110" i="1" s="1"/>
  <c r="A2111" i="1" s="1"/>
  <c r="A2112" i="1" s="1"/>
  <c r="A2113" i="1" s="1"/>
  <c r="A2114" i="1" s="1"/>
  <c r="A2115" i="1" s="1"/>
  <c r="A2116" i="1" s="1"/>
  <c r="A2117" i="1" s="1"/>
  <c r="A2118" i="1" s="1"/>
  <c r="A2119" i="1" s="1"/>
  <c r="A2120" i="1" s="1"/>
  <c r="A2121" i="1" s="1"/>
  <c r="A2122" i="1" s="1"/>
  <c r="A2123" i="1" s="1"/>
  <c r="A2124" i="1" s="1"/>
  <c r="A2125" i="1" s="1"/>
  <c r="A2126" i="1" s="1"/>
  <c r="A2127" i="1" s="1"/>
  <c r="A2128" i="1" s="1"/>
  <c r="A2129" i="1" s="1"/>
  <c r="A2130" i="1" s="1"/>
  <c r="A2131" i="1" s="1"/>
  <c r="A2132" i="1" s="1"/>
  <c r="A2133" i="1" s="1"/>
  <c r="A2134" i="1" s="1"/>
  <c r="A2135" i="1" s="1"/>
  <c r="A2136" i="1" s="1"/>
  <c r="A2137" i="1" s="1"/>
  <c r="A2138" i="1" s="1"/>
  <c r="A2139" i="1" s="1"/>
  <c r="A2140" i="1" s="1"/>
  <c r="A2141" i="1" s="1"/>
  <c r="A2142" i="1" s="1"/>
  <c r="A2143" i="1" s="1"/>
  <c r="A2144" i="1" s="1"/>
  <c r="A2145" i="1" s="1"/>
  <c r="A2146" i="1" s="1"/>
  <c r="A2147" i="1" s="1"/>
  <c r="A2148" i="1" s="1"/>
  <c r="A2149" i="1" s="1"/>
  <c r="A2150" i="1" s="1"/>
  <c r="A2151" i="1" s="1"/>
  <c r="A2152" i="1" s="1"/>
  <c r="A2153" i="1" s="1"/>
  <c r="A2154" i="1" s="1"/>
  <c r="A2155" i="1" s="1"/>
  <c r="A2156" i="1" s="1"/>
  <c r="A2157" i="1" s="1"/>
  <c r="A2158" i="1" s="1"/>
  <c r="A2159" i="1" s="1"/>
  <c r="A2160" i="1" s="1"/>
  <c r="A2161" i="1" s="1"/>
  <c r="A2162" i="1" s="1"/>
  <c r="A2163" i="1" s="1"/>
  <c r="A2164" i="1" s="1"/>
  <c r="A2165" i="1" s="1"/>
  <c r="A2166" i="1" s="1"/>
  <c r="A2167" i="1" s="1"/>
  <c r="A2168" i="1" s="1"/>
  <c r="A2169" i="1" s="1"/>
  <c r="A2170" i="1" s="1"/>
  <c r="A2171" i="1" s="1"/>
  <c r="A2172" i="1" s="1"/>
  <c r="A2173" i="1" s="1"/>
  <c r="A2174" i="1" s="1"/>
  <c r="A2175" i="1" s="1"/>
  <c r="A2176" i="1" s="1"/>
  <c r="A2177" i="1" s="1"/>
  <c r="A2178" i="1" s="1"/>
  <c r="A2179" i="1" s="1"/>
  <c r="A2180" i="1" s="1"/>
  <c r="A2181" i="1" s="1"/>
  <c r="A2182" i="1" s="1"/>
  <c r="A2183" i="1" s="1"/>
  <c r="A2184" i="1" s="1"/>
  <c r="A2185" i="1" s="1"/>
  <c r="A2186" i="1" s="1"/>
  <c r="A2187" i="1" s="1"/>
  <c r="A2188" i="1" s="1"/>
  <c r="A2189" i="1" s="1"/>
  <c r="A2190" i="1" s="1"/>
  <c r="A2191" i="1" s="1"/>
  <c r="A2192" i="1" s="1"/>
  <c r="A2193" i="1" s="1"/>
  <c r="A2194" i="1" s="1"/>
  <c r="A2195" i="1" s="1"/>
  <c r="A2196" i="1" s="1"/>
  <c r="A2197" i="1" s="1"/>
  <c r="A2198" i="1" s="1"/>
  <c r="A2199" i="1" s="1"/>
  <c r="A2200" i="1" s="1"/>
  <c r="A2201" i="1" s="1"/>
  <c r="A2202" i="1" s="1"/>
  <c r="A2203" i="1" s="1"/>
  <c r="A2204" i="1" s="1"/>
  <c r="A2205" i="1" s="1"/>
  <c r="A2206" i="1" s="1"/>
  <c r="A2207" i="1" s="1"/>
  <c r="A2208" i="1" s="1"/>
  <c r="A2209" i="1" s="1"/>
  <c r="A2210" i="1" s="1"/>
  <c r="A2211" i="1" s="1"/>
  <c r="A2212" i="1" s="1"/>
  <c r="A2213" i="1" s="1"/>
  <c r="A2214" i="1" s="1"/>
  <c r="A2215" i="1" s="1"/>
  <c r="A2216" i="1" s="1"/>
  <c r="A2217" i="1" s="1"/>
  <c r="A2218" i="1" s="1"/>
  <c r="A2219" i="1" s="1"/>
  <c r="A2220" i="1" s="1"/>
  <c r="A2221" i="1" s="1"/>
  <c r="A2222" i="1" s="1"/>
  <c r="A2223" i="1" s="1"/>
  <c r="A2224" i="1" s="1"/>
  <c r="A2225" i="1" s="1"/>
  <c r="A2226" i="1" s="1"/>
  <c r="A2227" i="1" s="1"/>
  <c r="A2228" i="1" s="1"/>
  <c r="A2229" i="1" s="1"/>
  <c r="A2230" i="1" s="1"/>
  <c r="A2231" i="1" s="1"/>
  <c r="A2232" i="1" s="1"/>
  <c r="A2233" i="1" s="1"/>
  <c r="A2234" i="1" s="1"/>
  <c r="A2235" i="1" s="1"/>
  <c r="A2236" i="1" s="1"/>
  <c r="A2237" i="1" s="1"/>
  <c r="A2238" i="1" s="1"/>
  <c r="A2239" i="1" s="1"/>
  <c r="A2240" i="1" s="1"/>
  <c r="A2241" i="1" s="1"/>
  <c r="A2242" i="1" s="1"/>
  <c r="A2243" i="1" s="1"/>
  <c r="A2244" i="1" s="1"/>
  <c r="A2245" i="1" s="1"/>
  <c r="A2246" i="1" s="1"/>
  <c r="A2247" i="1" s="1"/>
  <c r="A2248" i="1" s="1"/>
  <c r="A2249" i="1" s="1"/>
  <c r="A2250" i="1" s="1"/>
  <c r="A2251" i="1" s="1"/>
  <c r="A2252" i="1" s="1"/>
  <c r="A2253" i="1" s="1"/>
  <c r="A2254" i="1" s="1"/>
  <c r="A2255" i="1" s="1"/>
  <c r="A2256" i="1" s="1"/>
  <c r="A2257" i="1" s="1"/>
  <c r="A2258" i="1" s="1"/>
  <c r="A2259" i="1" s="1"/>
  <c r="A2260" i="1" s="1"/>
  <c r="A2261" i="1" s="1"/>
  <c r="A2262" i="1" s="1"/>
  <c r="A2263" i="1" s="1"/>
  <c r="A2264" i="1" s="1"/>
  <c r="A2265" i="1" s="1"/>
  <c r="A2266" i="1" s="1"/>
  <c r="A2267" i="1" s="1"/>
  <c r="A2268" i="1" s="1"/>
  <c r="A2269" i="1" s="1"/>
  <c r="A2270" i="1" s="1"/>
  <c r="A2271" i="1" s="1"/>
  <c r="A2272" i="1" s="1"/>
  <c r="A2273" i="1" s="1"/>
  <c r="A2274" i="1" s="1"/>
  <c r="A2275" i="1" s="1"/>
  <c r="A2276" i="1" s="1"/>
  <c r="A2277" i="1" s="1"/>
  <c r="A2278" i="1" s="1"/>
  <c r="A2279" i="1" s="1"/>
  <c r="A2280" i="1" s="1"/>
  <c r="A2281" i="1" s="1"/>
  <c r="A2282" i="1" s="1"/>
  <c r="A2283" i="1" s="1"/>
  <c r="A2284" i="1" s="1"/>
  <c r="A2285" i="1" s="1"/>
  <c r="A2286" i="1" s="1"/>
  <c r="A2287" i="1" s="1"/>
  <c r="A2288" i="1" s="1"/>
  <c r="A2289" i="1" s="1"/>
  <c r="A2290" i="1" s="1"/>
  <c r="A2291" i="1" s="1"/>
  <c r="A2292" i="1" s="1"/>
  <c r="A2293" i="1" s="1"/>
  <c r="A2294" i="1" s="1"/>
  <c r="A2295" i="1" s="1"/>
  <c r="A2296" i="1" s="1"/>
  <c r="A2297" i="1" s="1"/>
  <c r="A2298" i="1" s="1"/>
  <c r="A2299" i="1" s="1"/>
  <c r="A2300" i="1" s="1"/>
  <c r="A2301" i="1" s="1"/>
  <c r="A2302" i="1" s="1"/>
  <c r="A2303" i="1" s="1"/>
  <c r="A2304" i="1" s="1"/>
  <c r="A2305" i="1" s="1"/>
  <c r="A2306" i="1" s="1"/>
  <c r="A2307" i="1" s="1"/>
  <c r="A2308" i="1" s="1"/>
  <c r="A2309" i="1" s="1"/>
  <c r="A2310" i="1" s="1"/>
  <c r="A2311" i="1" s="1"/>
  <c r="A2312" i="1" s="1"/>
  <c r="A2313" i="1" s="1"/>
  <c r="A2314" i="1" s="1"/>
  <c r="A2315" i="1" s="1"/>
  <c r="A2316" i="1" s="1"/>
  <c r="A2317" i="1" s="1"/>
  <c r="A2318" i="1" s="1"/>
  <c r="A2319" i="1" s="1"/>
  <c r="A2320" i="1" s="1"/>
  <c r="A2321" i="1" s="1"/>
  <c r="A2322" i="1" s="1"/>
  <c r="A2323" i="1" s="1"/>
  <c r="A2324" i="1" s="1"/>
  <c r="A2325" i="1" s="1"/>
  <c r="A2326" i="1" s="1"/>
  <c r="A2327" i="1" s="1"/>
  <c r="A2328" i="1" s="1"/>
  <c r="A2329" i="1" s="1"/>
  <c r="A2330" i="1" s="1"/>
  <c r="A2331" i="1" s="1"/>
  <c r="A2332" i="1" s="1"/>
  <c r="A2333" i="1" s="1"/>
  <c r="A2334" i="1" s="1"/>
  <c r="A2335" i="1" s="1"/>
  <c r="A2336" i="1" s="1"/>
  <c r="A2337" i="1" s="1"/>
  <c r="A2338" i="1" s="1"/>
  <c r="A2339" i="1" s="1"/>
  <c r="A2340" i="1" s="1"/>
  <c r="A2341" i="1" s="1"/>
  <c r="A2342" i="1" s="1"/>
  <c r="A2343" i="1" s="1"/>
  <c r="A2344" i="1" s="1"/>
  <c r="A2345" i="1" s="1"/>
  <c r="A2346" i="1" s="1"/>
  <c r="A2347" i="1" s="1"/>
  <c r="A2348" i="1" s="1"/>
  <c r="A2349" i="1" s="1"/>
  <c r="A2350" i="1" s="1"/>
  <c r="A2351" i="1" s="1"/>
  <c r="A2352" i="1" s="1"/>
  <c r="A2353" i="1" s="1"/>
  <c r="A2354" i="1" s="1"/>
  <c r="A2355" i="1" s="1"/>
  <c r="A2356" i="1" s="1"/>
  <c r="A2357" i="1" s="1"/>
  <c r="A2358" i="1" s="1"/>
  <c r="A2359" i="1" s="1"/>
  <c r="A2360" i="1" s="1"/>
  <c r="A2361" i="1" s="1"/>
  <c r="A2362" i="1" s="1"/>
  <c r="A2363" i="1" s="1"/>
  <c r="A2364" i="1" s="1"/>
  <c r="A2365" i="1" s="1"/>
  <c r="A2366" i="1" s="1"/>
  <c r="A2367" i="1" s="1"/>
  <c r="A2368" i="1" s="1"/>
  <c r="A2369" i="1" s="1"/>
  <c r="A2370" i="1" s="1"/>
  <c r="A2371" i="1" s="1"/>
  <c r="A2372" i="1" s="1"/>
  <c r="A2373" i="1" s="1"/>
  <c r="A2374" i="1" s="1"/>
  <c r="A2375" i="1" s="1"/>
  <c r="A2376" i="1" s="1"/>
  <c r="A2377" i="1" s="1"/>
  <c r="A2378" i="1" s="1"/>
  <c r="A2379" i="1" s="1"/>
  <c r="A2380" i="1" s="1"/>
  <c r="A2381" i="1" s="1"/>
  <c r="A2382" i="1" s="1"/>
  <c r="A2383" i="1" s="1"/>
  <c r="A2384" i="1" s="1"/>
  <c r="A2385" i="1" s="1"/>
  <c r="A2386" i="1" s="1"/>
  <c r="A2387" i="1" s="1"/>
  <c r="A2388" i="1" s="1"/>
  <c r="A2389" i="1" s="1"/>
  <c r="A2390" i="1" s="1"/>
  <c r="A2391" i="1" s="1"/>
  <c r="A2392" i="1" s="1"/>
  <c r="A2393" i="1" s="1"/>
  <c r="A2394" i="1" s="1"/>
  <c r="A2395" i="1" s="1"/>
  <c r="A2396" i="1" s="1"/>
  <c r="A2397" i="1" s="1"/>
  <c r="A2398" i="1" s="1"/>
  <c r="A2399" i="1" s="1"/>
  <c r="A2400" i="1" s="1"/>
  <c r="A2401" i="1" s="1"/>
  <c r="A2402" i="1" s="1"/>
  <c r="A2403" i="1" s="1"/>
  <c r="A2404" i="1" s="1"/>
  <c r="A2405" i="1" s="1"/>
  <c r="A2406" i="1" s="1"/>
  <c r="A2407" i="1" s="1"/>
  <c r="A2408" i="1" s="1"/>
  <c r="A2409" i="1" s="1"/>
  <c r="A2410" i="1" s="1"/>
  <c r="A2411" i="1" s="1"/>
  <c r="A2412" i="1" s="1"/>
  <c r="A2413" i="1" s="1"/>
  <c r="A2414" i="1" s="1"/>
  <c r="A2415" i="1" s="1"/>
  <c r="A2416" i="1" s="1"/>
  <c r="A2417" i="1" s="1"/>
  <c r="A2418" i="1" s="1"/>
  <c r="A2419" i="1" s="1"/>
  <c r="A2420" i="1" s="1"/>
  <c r="A2421" i="1" s="1"/>
  <c r="A2422" i="1" s="1"/>
  <c r="A2423" i="1" s="1"/>
  <c r="A2424" i="1" s="1"/>
  <c r="A2425" i="1" s="1"/>
  <c r="A2426" i="1" s="1"/>
  <c r="A2427" i="1" s="1"/>
  <c r="A2428" i="1" s="1"/>
  <c r="A2429" i="1" s="1"/>
  <c r="A2430" i="1" s="1"/>
  <c r="A2431" i="1" s="1"/>
  <c r="A2432" i="1" s="1"/>
  <c r="A2433" i="1" s="1"/>
  <c r="A2434" i="1" s="1"/>
  <c r="A2435" i="1" s="1"/>
  <c r="A2436" i="1" s="1"/>
  <c r="A2437" i="1" s="1"/>
  <c r="A2438" i="1" s="1"/>
  <c r="A2439" i="1" s="1"/>
  <c r="A2440" i="1" s="1"/>
  <c r="A2441" i="1" s="1"/>
  <c r="A2442" i="1" s="1"/>
  <c r="A2443" i="1" s="1"/>
  <c r="A2444" i="1" s="1"/>
  <c r="A2445" i="1" s="1"/>
  <c r="A2446" i="1" s="1"/>
  <c r="A2447" i="1" s="1"/>
  <c r="A2448" i="1" s="1"/>
  <c r="A2449" i="1" s="1"/>
  <c r="A2450" i="1" s="1"/>
  <c r="A2451" i="1" s="1"/>
  <c r="A2452" i="1" s="1"/>
  <c r="A2453" i="1" s="1"/>
  <c r="A2454" i="1" s="1"/>
  <c r="A2455" i="1" s="1"/>
  <c r="A2456" i="1" s="1"/>
  <c r="A2457" i="1" s="1"/>
  <c r="A2458" i="1" s="1"/>
  <c r="A2459" i="1" s="1"/>
  <c r="A2460" i="1" s="1"/>
  <c r="A2461" i="1" s="1"/>
  <c r="A2462" i="1" s="1"/>
  <c r="A2463" i="1" s="1"/>
  <c r="A2464" i="1" s="1"/>
  <c r="A2465" i="1" s="1"/>
  <c r="A2466" i="1" s="1"/>
  <c r="A2467" i="1" s="1"/>
  <c r="A2468" i="1" s="1"/>
  <c r="A2469" i="1" s="1"/>
  <c r="A2470" i="1" s="1"/>
  <c r="A2471" i="1" s="1"/>
  <c r="A2472" i="1" s="1"/>
  <c r="A2473" i="1" s="1"/>
  <c r="A2474" i="1" s="1"/>
  <c r="A2475" i="1" s="1"/>
  <c r="A2476" i="1" s="1"/>
  <c r="A2477" i="1" s="1"/>
  <c r="A2478" i="1" s="1"/>
  <c r="A2479" i="1" s="1"/>
  <c r="A2480" i="1" s="1"/>
  <c r="A2481" i="1" s="1"/>
  <c r="A2482" i="1" s="1"/>
  <c r="A2483" i="1" s="1"/>
  <c r="A2484" i="1" s="1"/>
  <c r="A2485" i="1" s="1"/>
  <c r="A2486" i="1" s="1"/>
  <c r="A2487" i="1" s="1"/>
  <c r="A2488" i="1" s="1"/>
  <c r="A2489" i="1" s="1"/>
  <c r="A2490" i="1" s="1"/>
  <c r="A2491" i="1" s="1"/>
  <c r="A2492" i="1" s="1"/>
  <c r="A2493" i="1" s="1"/>
  <c r="A2494" i="1" s="1"/>
  <c r="A2495" i="1" s="1"/>
  <c r="A2496" i="1" s="1"/>
  <c r="A2497" i="1" s="1"/>
  <c r="A2498" i="1" s="1"/>
  <c r="A2499" i="1" s="1"/>
  <c r="A2500" i="1" s="1"/>
  <c r="A2501" i="1" s="1"/>
  <c r="A2502" i="1" s="1"/>
  <c r="A2503" i="1" s="1"/>
  <c r="A2504" i="1" s="1"/>
  <c r="A2505" i="1" s="1"/>
  <c r="A2506" i="1" s="1"/>
  <c r="A2507" i="1" s="1"/>
  <c r="A2508" i="1" s="1"/>
  <c r="A2509" i="1" s="1"/>
  <c r="A2510" i="1" s="1"/>
  <c r="A2511" i="1" s="1"/>
  <c r="A2512" i="1" s="1"/>
  <c r="A2513" i="1" s="1"/>
  <c r="A2514" i="1" s="1"/>
  <c r="A2515" i="1" s="1"/>
  <c r="A2516" i="1" s="1"/>
  <c r="A2517" i="1" s="1"/>
  <c r="A2518" i="1" s="1"/>
  <c r="A2519" i="1" s="1"/>
  <c r="A2520" i="1" s="1"/>
  <c r="A2521" i="1" s="1"/>
  <c r="A2522" i="1" s="1"/>
  <c r="A2523" i="1" s="1"/>
  <c r="A2524" i="1" s="1"/>
  <c r="A2525" i="1" s="1"/>
  <c r="A2526" i="1" s="1"/>
  <c r="A2527" i="1" s="1"/>
  <c r="A2528" i="1" s="1"/>
  <c r="A2529" i="1" s="1"/>
  <c r="A2530" i="1" s="1"/>
  <c r="A2531" i="1" s="1"/>
  <c r="A2532" i="1" s="1"/>
  <c r="A2533" i="1" s="1"/>
  <c r="A2534" i="1" s="1"/>
  <c r="A2535" i="1" s="1"/>
  <c r="A2536" i="1" s="1"/>
  <c r="A2537" i="1" s="1"/>
  <c r="A2538" i="1" s="1"/>
  <c r="A2539" i="1" s="1"/>
  <c r="A2540" i="1" s="1"/>
  <c r="A2541" i="1" s="1"/>
  <c r="A2542" i="1" s="1"/>
  <c r="A2543" i="1" s="1"/>
  <c r="A2544" i="1" s="1"/>
  <c r="A2545" i="1" s="1"/>
  <c r="A2546" i="1" s="1"/>
  <c r="A2547" i="1" s="1"/>
  <c r="A2548" i="1" s="1"/>
  <c r="A2549" i="1" s="1"/>
  <c r="A2550" i="1" s="1"/>
  <c r="A2551" i="1" s="1"/>
  <c r="A2552" i="1" s="1"/>
  <c r="A2553" i="1" s="1"/>
  <c r="A2554" i="1" s="1"/>
  <c r="A2555" i="1" s="1"/>
  <c r="A2556" i="1" s="1"/>
  <c r="A2557" i="1" s="1"/>
  <c r="A2558" i="1" s="1"/>
  <c r="A2559" i="1" s="1"/>
  <c r="A2560" i="1" s="1"/>
  <c r="A2561" i="1" s="1"/>
  <c r="A2562" i="1" s="1"/>
  <c r="A2563" i="1" s="1"/>
  <c r="A2564" i="1" s="1"/>
  <c r="A2565" i="1" s="1"/>
  <c r="A2566" i="1" s="1"/>
  <c r="A2567" i="1" s="1"/>
  <c r="A2568" i="1" s="1"/>
  <c r="A2569" i="1" s="1"/>
  <c r="A2570" i="1" s="1"/>
  <c r="A2571" i="1" s="1"/>
  <c r="A2572" i="1" s="1"/>
  <c r="A2573" i="1" s="1"/>
  <c r="A2574" i="1" s="1"/>
  <c r="A2575" i="1" s="1"/>
  <c r="A2576" i="1" s="1"/>
  <c r="A2577" i="1" s="1"/>
  <c r="A2578" i="1" s="1"/>
  <c r="A2579" i="1" s="1"/>
  <c r="A2580" i="1" s="1"/>
  <c r="A2581" i="1" s="1"/>
  <c r="A2582" i="1" s="1"/>
  <c r="A2583" i="1" s="1"/>
  <c r="A2584" i="1" s="1"/>
  <c r="A2585" i="1" s="1"/>
  <c r="A2586" i="1" s="1"/>
  <c r="A2587" i="1" s="1"/>
  <c r="A2588" i="1" s="1"/>
  <c r="A2589" i="1" s="1"/>
  <c r="A2590" i="1" s="1"/>
  <c r="A2591" i="1" s="1"/>
  <c r="A2592" i="1" s="1"/>
  <c r="A2593" i="1" s="1"/>
  <c r="A2594" i="1" s="1"/>
  <c r="A2595" i="1" s="1"/>
  <c r="A2596" i="1" s="1"/>
  <c r="A2597" i="1" s="1"/>
  <c r="A2598" i="1" s="1"/>
  <c r="A2599" i="1" s="1"/>
  <c r="A2600" i="1" s="1"/>
  <c r="A2601" i="1" s="1"/>
  <c r="A2602" i="1" s="1"/>
  <c r="A2603" i="1" s="1"/>
  <c r="A2604" i="1" s="1"/>
  <c r="A2605" i="1" s="1"/>
  <c r="A2606" i="1" s="1"/>
  <c r="A2607" i="1" s="1"/>
  <c r="A2608" i="1" s="1"/>
  <c r="A2609" i="1" s="1"/>
  <c r="A2610" i="1" s="1"/>
  <c r="A2611" i="1" s="1"/>
  <c r="A2612" i="1" s="1"/>
  <c r="A2613" i="1" s="1"/>
  <c r="A2614" i="1" s="1"/>
  <c r="A2615" i="1" s="1"/>
  <c r="A2616" i="1" s="1"/>
  <c r="A2617" i="1" s="1"/>
  <c r="A2618" i="1" s="1"/>
  <c r="A2619" i="1" s="1"/>
  <c r="A2620" i="1" s="1"/>
  <c r="A2621" i="1" s="1"/>
  <c r="A2622" i="1" s="1"/>
  <c r="A2623" i="1" s="1"/>
  <c r="A2624" i="1" s="1"/>
  <c r="A2625" i="1" s="1"/>
  <c r="A2626" i="1" s="1"/>
  <c r="A2627" i="1" s="1"/>
  <c r="A2628" i="1" s="1"/>
  <c r="A2629" i="1" s="1"/>
  <c r="A2630" i="1" s="1"/>
  <c r="A2631" i="1" s="1"/>
  <c r="A2632" i="1" s="1"/>
  <c r="A2633" i="1" s="1"/>
  <c r="A2634" i="1" s="1"/>
  <c r="A2635" i="1" s="1"/>
  <c r="A2636" i="1" s="1"/>
  <c r="A2637" i="1" s="1"/>
  <c r="A2638" i="1" s="1"/>
  <c r="A2639" i="1" s="1"/>
  <c r="A2640" i="1" s="1"/>
  <c r="A2641" i="1" s="1"/>
  <c r="A2642" i="1" s="1"/>
  <c r="A2643" i="1" s="1"/>
  <c r="A2644" i="1" s="1"/>
  <c r="A2645" i="1" s="1"/>
  <c r="A2646" i="1" s="1"/>
  <c r="A2647" i="1" s="1"/>
  <c r="A2648" i="1" s="1"/>
  <c r="A2649" i="1" s="1"/>
  <c r="A2650" i="1" s="1"/>
  <c r="A2651" i="1" s="1"/>
  <c r="A2652" i="1" s="1"/>
  <c r="A2653" i="1" s="1"/>
  <c r="A2654" i="1" s="1"/>
  <c r="A2655" i="1" s="1"/>
  <c r="A2656" i="1" s="1"/>
  <c r="A2657" i="1" s="1"/>
  <c r="A2658" i="1" s="1"/>
  <c r="A2659" i="1" s="1"/>
  <c r="A2660" i="1" s="1"/>
  <c r="A2661" i="1" s="1"/>
  <c r="A2662" i="1" s="1"/>
  <c r="A2663" i="1" s="1"/>
  <c r="A2664" i="1" s="1"/>
  <c r="A2665" i="1" s="1"/>
  <c r="A2666" i="1" s="1"/>
  <c r="A2667" i="1" s="1"/>
  <c r="A2668" i="1" s="1"/>
  <c r="A2669" i="1" s="1"/>
  <c r="A2670" i="1" s="1"/>
  <c r="A2671" i="1" s="1"/>
  <c r="A2672" i="1" s="1"/>
  <c r="A2673" i="1" s="1"/>
  <c r="A2674" i="1" s="1"/>
  <c r="A2675" i="1" s="1"/>
  <c r="A2676" i="1" s="1"/>
  <c r="A2677" i="1" s="1"/>
  <c r="A2678" i="1" s="1"/>
  <c r="A2679" i="1" s="1"/>
  <c r="A2680" i="1" s="1"/>
  <c r="A2681" i="1" s="1"/>
  <c r="A2682" i="1" s="1"/>
  <c r="A2683" i="1" s="1"/>
  <c r="A2684" i="1" s="1"/>
  <c r="A2685" i="1" s="1"/>
  <c r="A2686" i="1" s="1"/>
  <c r="A2687" i="1" s="1"/>
  <c r="A2688" i="1" s="1"/>
  <c r="A2689" i="1" s="1"/>
  <c r="A2690" i="1" s="1"/>
  <c r="A2691" i="1" s="1"/>
  <c r="A2692" i="1" s="1"/>
  <c r="A2693" i="1" s="1"/>
  <c r="A2694" i="1" s="1"/>
  <c r="A2695" i="1" s="1"/>
  <c r="A2696" i="1" s="1"/>
  <c r="A2697" i="1" s="1"/>
  <c r="A2698" i="1" s="1"/>
  <c r="A2699" i="1" s="1"/>
  <c r="A2700" i="1" s="1"/>
  <c r="A2701" i="1" s="1"/>
  <c r="A2702" i="1" s="1"/>
  <c r="A2703" i="1" s="1"/>
  <c r="A2704" i="1" s="1"/>
  <c r="A2705" i="1" s="1"/>
  <c r="A2706" i="1" s="1"/>
  <c r="A2707" i="1" s="1"/>
  <c r="A2708" i="1" s="1"/>
  <c r="A2709" i="1" s="1"/>
  <c r="A2710" i="1" s="1"/>
  <c r="A2711" i="1" s="1"/>
  <c r="A2712" i="1" s="1"/>
  <c r="A2713" i="1" s="1"/>
  <c r="A2714" i="1" s="1"/>
  <c r="A2715" i="1" s="1"/>
  <c r="A2716" i="1" s="1"/>
  <c r="A2717" i="1" s="1"/>
  <c r="A2718" i="1" s="1"/>
  <c r="A2719" i="1" s="1"/>
  <c r="A2720" i="1" s="1"/>
  <c r="A2721" i="1" s="1"/>
  <c r="A2722" i="1" s="1"/>
  <c r="A2723" i="1" s="1"/>
  <c r="A2724" i="1" s="1"/>
  <c r="A2725" i="1" s="1"/>
  <c r="A2726" i="1" s="1"/>
  <c r="A2727" i="1" s="1"/>
  <c r="A2728" i="1" s="1"/>
  <c r="A2729" i="1" s="1"/>
  <c r="A2730" i="1" s="1"/>
  <c r="A2731" i="1" s="1"/>
  <c r="A2732" i="1" s="1"/>
  <c r="A2733" i="1" s="1"/>
  <c r="A2734" i="1" s="1"/>
  <c r="A2735" i="1" s="1"/>
  <c r="A2736" i="1" s="1"/>
  <c r="A2737" i="1" s="1"/>
  <c r="A2738" i="1" s="1"/>
  <c r="A2739" i="1" s="1"/>
  <c r="A2740" i="1" s="1"/>
  <c r="A2741" i="1" s="1"/>
  <c r="A2742" i="1" s="1"/>
  <c r="A2743" i="1" s="1"/>
  <c r="A2744" i="1" s="1"/>
  <c r="A2745" i="1" s="1"/>
  <c r="A2746" i="1" s="1"/>
  <c r="A2747" i="1" s="1"/>
  <c r="A2748" i="1" s="1"/>
  <c r="A2749" i="1" s="1"/>
  <c r="A2750" i="1" s="1"/>
  <c r="A2751" i="1" s="1"/>
  <c r="A2752" i="1" s="1"/>
  <c r="A2753" i="1" s="1"/>
  <c r="A2754" i="1" s="1"/>
  <c r="A2755" i="1" s="1"/>
  <c r="A2756" i="1" s="1"/>
  <c r="A2757" i="1" s="1"/>
  <c r="A2758" i="1" s="1"/>
  <c r="A2759" i="1" s="1"/>
  <c r="A2760" i="1" s="1"/>
  <c r="A2761" i="1" s="1"/>
  <c r="A2762" i="1" s="1"/>
  <c r="A2763" i="1" s="1"/>
  <c r="A2764" i="1" s="1"/>
  <c r="A2765" i="1" s="1"/>
  <c r="A2766" i="1" s="1"/>
  <c r="A2767" i="1" s="1"/>
  <c r="A2768" i="1" s="1"/>
  <c r="A2769" i="1" s="1"/>
  <c r="A2770" i="1" s="1"/>
  <c r="A2771" i="1" s="1"/>
  <c r="A2772" i="1" s="1"/>
  <c r="A2773" i="1" s="1"/>
  <c r="A2774" i="1" s="1"/>
  <c r="A2775" i="1" s="1"/>
  <c r="A2776" i="1" s="1"/>
  <c r="A2777" i="1" s="1"/>
  <c r="A2778" i="1" s="1"/>
  <c r="A2779" i="1" s="1"/>
  <c r="A2780" i="1" s="1"/>
  <c r="A2781" i="1" s="1"/>
  <c r="A2782" i="1" s="1"/>
  <c r="A2783" i="1" s="1"/>
  <c r="A2784" i="1" s="1"/>
  <c r="A2785" i="1" s="1"/>
  <c r="A2786" i="1" s="1"/>
  <c r="A2787" i="1" s="1"/>
  <c r="A2788" i="1" s="1"/>
  <c r="A2789" i="1" s="1"/>
  <c r="A2790" i="1" s="1"/>
  <c r="A2791" i="1" s="1"/>
  <c r="A2792" i="1" s="1"/>
  <c r="A2793" i="1" s="1"/>
  <c r="A2794" i="1" s="1"/>
  <c r="A2795" i="1" s="1"/>
  <c r="A2796" i="1" s="1"/>
  <c r="A2797" i="1" s="1"/>
  <c r="A2798" i="1" s="1"/>
  <c r="A2799" i="1" s="1"/>
  <c r="A2800" i="1" s="1"/>
  <c r="A2801" i="1" s="1"/>
  <c r="A2802" i="1" s="1"/>
  <c r="A2803" i="1" s="1"/>
  <c r="A2804" i="1" s="1"/>
  <c r="A2805" i="1" s="1"/>
  <c r="A2806" i="1" s="1"/>
  <c r="A2807" i="1" s="1"/>
  <c r="A2808" i="1" s="1"/>
  <c r="A2809" i="1" s="1"/>
  <c r="A2810" i="1" s="1"/>
  <c r="A2811" i="1" s="1"/>
  <c r="A2812" i="1" s="1"/>
  <c r="A2813" i="1" s="1"/>
  <c r="A2814" i="1" s="1"/>
  <c r="A2815" i="1" s="1"/>
  <c r="A2816" i="1" s="1"/>
  <c r="A2817" i="1" s="1"/>
  <c r="A2818" i="1" s="1"/>
  <c r="A2819" i="1" s="1"/>
  <c r="A2820" i="1" s="1"/>
  <c r="A2821" i="1" s="1"/>
  <c r="A2822" i="1" s="1"/>
  <c r="A2823" i="1" s="1"/>
  <c r="A2824" i="1" s="1"/>
  <c r="A2825" i="1" s="1"/>
  <c r="A2826" i="1" s="1"/>
  <c r="A2827" i="1" s="1"/>
  <c r="A2828" i="1" s="1"/>
  <c r="A2829" i="1" s="1"/>
  <c r="A2830" i="1" s="1"/>
  <c r="A2831" i="1" s="1"/>
  <c r="A2832" i="1" s="1"/>
  <c r="A2833" i="1" s="1"/>
  <c r="A2834" i="1" s="1"/>
  <c r="A2835" i="1" s="1"/>
  <c r="A2836" i="1" s="1"/>
  <c r="A2837" i="1" s="1"/>
  <c r="A2838" i="1" s="1"/>
  <c r="A2839" i="1" s="1"/>
  <c r="A2840" i="1" s="1"/>
  <c r="A2841" i="1" s="1"/>
  <c r="A2842" i="1" s="1"/>
  <c r="A2843" i="1" s="1"/>
  <c r="A2844" i="1" s="1"/>
  <c r="A2845" i="1" s="1"/>
  <c r="A2846" i="1" s="1"/>
  <c r="A2847" i="1" s="1"/>
  <c r="A2848" i="1" s="1"/>
  <c r="A2849" i="1" s="1"/>
  <c r="A2850" i="1" s="1"/>
  <c r="A2851" i="1" s="1"/>
  <c r="A2852" i="1" s="1"/>
  <c r="A2853" i="1" s="1"/>
  <c r="A2854" i="1" s="1"/>
  <c r="A2855" i="1" s="1"/>
  <c r="A2856" i="1" s="1"/>
  <c r="A2857" i="1" s="1"/>
  <c r="A2858" i="1" s="1"/>
  <c r="A2859" i="1" s="1"/>
  <c r="A2860" i="1" s="1"/>
  <c r="A2861" i="1" s="1"/>
  <c r="A2862" i="1" s="1"/>
  <c r="A2863" i="1" s="1"/>
  <c r="A2864" i="1" s="1"/>
  <c r="A2865" i="1" s="1"/>
  <c r="A2866" i="1" s="1"/>
  <c r="A2867" i="1" s="1"/>
  <c r="A2868" i="1" s="1"/>
  <c r="A2869" i="1" s="1"/>
  <c r="A2870" i="1" s="1"/>
  <c r="A2871" i="1" s="1"/>
  <c r="A2872" i="1" s="1"/>
  <c r="A2873" i="1" s="1"/>
  <c r="A2874" i="1" s="1"/>
  <c r="A2875" i="1" s="1"/>
  <c r="A2876" i="1" s="1"/>
  <c r="A2877" i="1" s="1"/>
  <c r="A2878" i="1" s="1"/>
  <c r="A2879" i="1" s="1"/>
  <c r="A2880" i="1" s="1"/>
  <c r="A2881" i="1" s="1"/>
  <c r="A2882" i="1" s="1"/>
  <c r="A2883" i="1" s="1"/>
  <c r="A2884" i="1" s="1"/>
  <c r="A2885" i="1" s="1"/>
  <c r="A2886" i="1" s="1"/>
  <c r="A2887" i="1" s="1"/>
  <c r="A2888" i="1" s="1"/>
  <c r="A2889" i="1" s="1"/>
  <c r="A2890" i="1" s="1"/>
  <c r="A2891" i="1" s="1"/>
  <c r="A2892" i="1" s="1"/>
  <c r="A2893" i="1" s="1"/>
  <c r="A2894" i="1" s="1"/>
  <c r="A2895" i="1" s="1"/>
  <c r="A2896" i="1" s="1"/>
  <c r="A2897" i="1" s="1"/>
  <c r="A2898" i="1" s="1"/>
  <c r="A2899" i="1" s="1"/>
  <c r="A2900" i="1" s="1"/>
  <c r="A2901" i="1" s="1"/>
  <c r="A2902" i="1" s="1"/>
  <c r="A2903" i="1" s="1"/>
  <c r="A2904" i="1" s="1"/>
  <c r="A2905" i="1" s="1"/>
  <c r="A2906" i="1" s="1"/>
  <c r="A2907" i="1" s="1"/>
  <c r="A2908" i="1" s="1"/>
  <c r="A2909" i="1" s="1"/>
  <c r="A2910" i="1" s="1"/>
  <c r="A2911" i="1" s="1"/>
  <c r="A2912" i="1" s="1"/>
  <c r="A2913" i="1" s="1"/>
  <c r="A2914" i="1" s="1"/>
  <c r="A2915" i="1" s="1"/>
  <c r="A2916" i="1" s="1"/>
  <c r="A2917" i="1" s="1"/>
  <c r="A2918" i="1" s="1"/>
  <c r="A2919" i="1" s="1"/>
  <c r="A2920" i="1" s="1"/>
  <c r="A2921" i="1" s="1"/>
  <c r="A2922" i="1" s="1"/>
  <c r="A2923" i="1" s="1"/>
  <c r="A2924" i="1" s="1"/>
  <c r="A2925" i="1" s="1"/>
  <c r="A2926" i="1" s="1"/>
  <c r="A2927" i="1" s="1"/>
  <c r="A2928" i="1" s="1"/>
  <c r="A2929" i="1" s="1"/>
  <c r="A2930" i="1" s="1"/>
  <c r="A2931" i="1" s="1"/>
  <c r="A2932" i="1" s="1"/>
  <c r="A2933" i="1" s="1"/>
  <c r="A2934" i="1" s="1"/>
  <c r="A2935" i="1" s="1"/>
  <c r="A2936" i="1" s="1"/>
  <c r="A2937" i="1" s="1"/>
  <c r="A2938" i="1" s="1"/>
  <c r="A2939" i="1" s="1"/>
  <c r="A2940" i="1" s="1"/>
  <c r="A2941" i="1" s="1"/>
  <c r="A2942" i="1" s="1"/>
  <c r="A2943" i="1" s="1"/>
  <c r="A2944" i="1" s="1"/>
  <c r="A2945" i="1" s="1"/>
  <c r="A2946" i="1" s="1"/>
  <c r="A2947" i="1" s="1"/>
  <c r="A2948" i="1" s="1"/>
  <c r="A2949" i="1" s="1"/>
  <c r="A2950" i="1" s="1"/>
  <c r="A2951" i="1" s="1"/>
  <c r="A2952" i="1" s="1"/>
  <c r="A2953" i="1" s="1"/>
  <c r="A2954" i="1" s="1"/>
  <c r="A2955" i="1" s="1"/>
  <c r="A2956" i="1" s="1"/>
  <c r="A2957" i="1" s="1"/>
  <c r="A2958" i="1" s="1"/>
  <c r="A2959" i="1" s="1"/>
  <c r="A2960" i="1" s="1"/>
  <c r="A2961" i="1" s="1"/>
  <c r="A2962" i="1" s="1"/>
  <c r="A2963" i="1" s="1"/>
  <c r="A2964" i="1" s="1"/>
  <c r="A2965" i="1" s="1"/>
  <c r="A2966" i="1" s="1"/>
  <c r="A2967" i="1" s="1"/>
  <c r="A2968" i="1" s="1"/>
  <c r="A2969" i="1" s="1"/>
  <c r="A2970" i="1" s="1"/>
  <c r="A2971" i="1" s="1"/>
  <c r="A2972" i="1" s="1"/>
  <c r="A2973" i="1" s="1"/>
  <c r="A2974" i="1" s="1"/>
  <c r="A2975" i="1" s="1"/>
  <c r="A2976" i="1" s="1"/>
  <c r="A2977" i="1" s="1"/>
  <c r="A2978" i="1" s="1"/>
  <c r="A2979" i="1" s="1"/>
  <c r="A2980" i="1" s="1"/>
  <c r="A2981" i="1" s="1"/>
  <c r="A2982" i="1" s="1"/>
  <c r="A2983" i="1" s="1"/>
  <c r="A2984" i="1" s="1"/>
  <c r="A2985" i="1" s="1"/>
  <c r="A2986" i="1" s="1"/>
  <c r="A2987" i="1" s="1"/>
  <c r="A2988" i="1" s="1"/>
  <c r="A2989" i="1" s="1"/>
  <c r="A2990" i="1" s="1"/>
  <c r="A2991" i="1" s="1"/>
  <c r="A2992" i="1" s="1"/>
  <c r="A2993" i="1" s="1"/>
  <c r="A2994" i="1" s="1"/>
  <c r="A2995" i="1" s="1"/>
  <c r="A2996" i="1" s="1"/>
  <c r="A2997" i="1" s="1"/>
  <c r="A2998" i="1" s="1"/>
  <c r="A2999" i="1" s="1"/>
  <c r="A3000" i="1" s="1"/>
  <c r="A3001" i="1" s="1"/>
  <c r="A3002" i="1" s="1"/>
  <c r="A3003" i="1" s="1"/>
  <c r="A3004" i="1" s="1"/>
  <c r="A3005" i="1" s="1"/>
  <c r="A3006" i="1" s="1"/>
  <c r="A3007" i="1" s="1"/>
  <c r="A3008" i="1" s="1"/>
  <c r="A3009" i="1" s="1"/>
  <c r="A3010" i="1" s="1"/>
  <c r="A3011" i="1" s="1"/>
  <c r="A3012" i="1" s="1"/>
  <c r="A3013" i="1" s="1"/>
  <c r="A3014" i="1" s="1"/>
  <c r="A3015" i="1" s="1"/>
  <c r="A3016" i="1" s="1"/>
  <c r="A3017" i="1" s="1"/>
  <c r="A3018" i="1" s="1"/>
  <c r="A3019" i="1" s="1"/>
  <c r="A3020" i="1" s="1"/>
  <c r="A3021" i="1" s="1"/>
  <c r="A3022" i="1" s="1"/>
  <c r="A3023" i="1" s="1"/>
  <c r="A3024" i="1" s="1"/>
  <c r="A3025" i="1" s="1"/>
  <c r="A3026" i="1" s="1"/>
  <c r="A3027" i="1" s="1"/>
  <c r="A3028" i="1" s="1"/>
  <c r="A3029" i="1" s="1"/>
  <c r="A3030" i="1" s="1"/>
  <c r="A3031" i="1" s="1"/>
  <c r="A3032" i="1" s="1"/>
  <c r="A3033" i="1" s="1"/>
  <c r="A3034" i="1" s="1"/>
  <c r="A3035" i="1" s="1"/>
  <c r="A3036" i="1" s="1"/>
  <c r="A3037" i="1" s="1"/>
  <c r="A3038" i="1" s="1"/>
  <c r="A3039" i="1" s="1"/>
  <c r="A3040" i="1" s="1"/>
  <c r="A3041" i="1" s="1"/>
  <c r="A3042" i="1" s="1"/>
  <c r="A3043" i="1" s="1"/>
  <c r="A3044" i="1" s="1"/>
  <c r="A3045" i="1" s="1"/>
  <c r="A3046" i="1" s="1"/>
  <c r="A3047" i="1" s="1"/>
  <c r="A3048" i="1" s="1"/>
  <c r="A3049" i="1" s="1"/>
  <c r="A3050" i="1" s="1"/>
  <c r="A3051" i="1" s="1"/>
  <c r="A3052" i="1" s="1"/>
  <c r="A3053" i="1" s="1"/>
  <c r="A3054" i="1" s="1"/>
  <c r="A3055" i="1" s="1"/>
  <c r="A3056" i="1" s="1"/>
  <c r="A3057" i="1" s="1"/>
  <c r="A3058" i="1" s="1"/>
  <c r="A3059" i="1" s="1"/>
  <c r="A3060" i="1" s="1"/>
  <c r="A3061" i="1" s="1"/>
  <c r="A3062" i="1" s="1"/>
  <c r="A3063" i="1" s="1"/>
  <c r="A3064" i="1" s="1"/>
  <c r="A3065" i="1" s="1"/>
  <c r="A3066" i="1" s="1"/>
  <c r="A3067" i="1" s="1"/>
  <c r="A3068" i="1" s="1"/>
  <c r="A3069" i="1" s="1"/>
  <c r="A3070" i="1" s="1"/>
  <c r="A3071" i="1" s="1"/>
  <c r="A3072" i="1" s="1"/>
  <c r="A3073" i="1" s="1"/>
  <c r="A3074" i="1" s="1"/>
  <c r="A3075" i="1" s="1"/>
  <c r="A3076" i="1" s="1"/>
  <c r="A3077" i="1" s="1"/>
  <c r="A3078" i="1" s="1"/>
  <c r="A3079" i="1" s="1"/>
  <c r="A3080" i="1" s="1"/>
  <c r="A3081" i="1" s="1"/>
  <c r="A3082" i="1" s="1"/>
  <c r="A3083" i="1" s="1"/>
  <c r="A3084" i="1" s="1"/>
  <c r="A3085" i="1" s="1"/>
  <c r="A3086" i="1" s="1"/>
  <c r="A3087" i="1" s="1"/>
  <c r="A3088" i="1" s="1"/>
  <c r="A3089" i="1" s="1"/>
  <c r="A3090" i="1" s="1"/>
  <c r="A3091" i="1" s="1"/>
  <c r="A3092" i="1" s="1"/>
  <c r="A3093" i="1" s="1"/>
  <c r="A3094" i="1" s="1"/>
  <c r="A3095" i="1" s="1"/>
  <c r="A3096" i="1" s="1"/>
  <c r="A3097" i="1" s="1"/>
  <c r="A3098" i="1" s="1"/>
  <c r="A3099" i="1" s="1"/>
  <c r="A3100" i="1" s="1"/>
  <c r="A3101" i="1" s="1"/>
  <c r="A3102" i="1" s="1"/>
  <c r="A3103" i="1" s="1"/>
  <c r="A3104" i="1" s="1"/>
  <c r="A3105" i="1" s="1"/>
  <c r="A3106" i="1" s="1"/>
  <c r="A3107" i="1" s="1"/>
  <c r="A3108" i="1" s="1"/>
  <c r="A3109" i="1" s="1"/>
  <c r="A3110" i="1" s="1"/>
  <c r="A3111" i="1" s="1"/>
  <c r="A3112" i="1" s="1"/>
  <c r="A3113" i="1" s="1"/>
  <c r="A3114" i="1" s="1"/>
  <c r="A3115" i="1" s="1"/>
  <c r="A3116" i="1" s="1"/>
  <c r="A3117" i="1" s="1"/>
  <c r="A3118" i="1" s="1"/>
  <c r="A3119" i="1" s="1"/>
  <c r="A3120" i="1" s="1"/>
  <c r="A3121" i="1" s="1"/>
  <c r="A3122" i="1" s="1"/>
  <c r="A3123" i="1" s="1"/>
  <c r="A3124" i="1" s="1"/>
  <c r="A3125" i="1" s="1"/>
  <c r="A3126" i="1" s="1"/>
  <c r="A3127" i="1" s="1"/>
  <c r="A3128" i="1" s="1"/>
  <c r="A3129" i="1" s="1"/>
  <c r="A3130" i="1" s="1"/>
  <c r="A3131" i="1" s="1"/>
  <c r="A3132" i="1" s="1"/>
  <c r="A3133" i="1" s="1"/>
  <c r="A3134" i="1" s="1"/>
  <c r="A3135" i="1" s="1"/>
  <c r="A3136" i="1" s="1"/>
  <c r="A3137" i="1" s="1"/>
  <c r="A3138" i="1" s="1"/>
  <c r="A3139" i="1" s="1"/>
  <c r="A3140" i="1" s="1"/>
  <c r="A3141" i="1" s="1"/>
  <c r="A3142" i="1" s="1"/>
  <c r="A3143" i="1" s="1"/>
  <c r="A3144" i="1" s="1"/>
  <c r="A3145" i="1" s="1"/>
  <c r="A3146" i="1" s="1"/>
  <c r="A3147" i="1" s="1"/>
  <c r="A3148" i="1" s="1"/>
  <c r="A3149" i="1" s="1"/>
  <c r="A3150" i="1" s="1"/>
  <c r="A3151" i="1" s="1"/>
  <c r="A3152" i="1" s="1"/>
  <c r="A3153" i="1" s="1"/>
  <c r="A3154" i="1" s="1"/>
  <c r="A3155" i="1" s="1"/>
  <c r="A3156" i="1" s="1"/>
  <c r="A3157" i="1" s="1"/>
  <c r="A3158" i="1" s="1"/>
  <c r="A3159" i="1" s="1"/>
  <c r="A3160" i="1" s="1"/>
  <c r="A3161" i="1" s="1"/>
  <c r="A3162" i="1" s="1"/>
  <c r="A3163" i="1" s="1"/>
  <c r="A3164" i="1" s="1"/>
  <c r="A3165" i="1" s="1"/>
  <c r="A3166" i="1" s="1"/>
  <c r="A3167" i="1" s="1"/>
  <c r="A3168" i="1" s="1"/>
  <c r="A3169" i="1" s="1"/>
  <c r="A3170" i="1" s="1"/>
  <c r="A3171" i="1" s="1"/>
  <c r="A3172" i="1" s="1"/>
  <c r="A3173" i="1" s="1"/>
  <c r="A3174" i="1" s="1"/>
  <c r="A3175" i="1" s="1"/>
  <c r="A3176" i="1" s="1"/>
  <c r="A3177" i="1" s="1"/>
  <c r="A3178" i="1" s="1"/>
  <c r="A3179" i="1" s="1"/>
  <c r="A3180" i="1" s="1"/>
  <c r="A3181" i="1" s="1"/>
  <c r="A3182" i="1" s="1"/>
  <c r="A3183" i="1" s="1"/>
  <c r="A3184" i="1" s="1"/>
  <c r="A3185" i="1" s="1"/>
  <c r="A3186" i="1" s="1"/>
  <c r="A3187" i="1" s="1"/>
  <c r="A3188" i="1" s="1"/>
  <c r="A3189" i="1" s="1"/>
  <c r="A3190" i="1" s="1"/>
  <c r="A3191" i="1" s="1"/>
  <c r="A3192" i="1" s="1"/>
  <c r="A3193" i="1" s="1"/>
  <c r="A3194" i="1" s="1"/>
  <c r="A3195" i="1" s="1"/>
  <c r="A3196" i="1" s="1"/>
  <c r="A3197" i="1" s="1"/>
  <c r="A3198" i="1" s="1"/>
  <c r="A3199" i="1" s="1"/>
  <c r="A3200" i="1" s="1"/>
  <c r="A3201" i="1" s="1"/>
  <c r="A3202" i="1" s="1"/>
  <c r="A3203" i="1" s="1"/>
  <c r="A3204" i="1" s="1"/>
  <c r="A3205" i="1" s="1"/>
  <c r="A3206" i="1" s="1"/>
  <c r="A3207" i="1" s="1"/>
  <c r="A3208" i="1" s="1"/>
  <c r="A3209" i="1" s="1"/>
  <c r="A3210" i="1" s="1"/>
  <c r="A3211" i="1" s="1"/>
  <c r="A3212" i="1" s="1"/>
  <c r="A3213" i="1" s="1"/>
  <c r="A3214" i="1" s="1"/>
  <c r="A3215" i="1" s="1"/>
  <c r="A3216" i="1" s="1"/>
  <c r="A3217" i="1" s="1"/>
  <c r="A3218" i="1" s="1"/>
  <c r="A3219" i="1" s="1"/>
  <c r="A3220" i="1" s="1"/>
  <c r="A3221" i="1" s="1"/>
  <c r="A3222" i="1" s="1"/>
  <c r="A3223" i="1" s="1"/>
  <c r="A3224" i="1" s="1"/>
  <c r="A3225" i="1" s="1"/>
  <c r="A3226" i="1" s="1"/>
  <c r="A3227" i="1" s="1"/>
  <c r="A3228" i="1" s="1"/>
  <c r="A3229" i="1" s="1"/>
  <c r="A3230" i="1" s="1"/>
  <c r="A3231" i="1" s="1"/>
  <c r="A3232" i="1" s="1"/>
  <c r="A3233" i="1" s="1"/>
  <c r="A3234" i="1" s="1"/>
  <c r="A3235" i="1" s="1"/>
  <c r="A3236" i="1" s="1"/>
  <c r="A3237" i="1" s="1"/>
  <c r="A3238" i="1" s="1"/>
  <c r="A3239" i="1" s="1"/>
  <c r="A3240" i="1" s="1"/>
  <c r="A3241" i="1" s="1"/>
  <c r="A3242" i="1" s="1"/>
  <c r="A3243" i="1" s="1"/>
  <c r="A3244" i="1" s="1"/>
  <c r="A3245" i="1" s="1"/>
  <c r="A3246" i="1" s="1"/>
  <c r="A3247" i="1" s="1"/>
  <c r="A3248" i="1" s="1"/>
  <c r="A3249" i="1" s="1"/>
  <c r="A3250" i="1" s="1"/>
  <c r="A3251" i="1" s="1"/>
  <c r="A3252" i="1" s="1"/>
  <c r="A3253" i="1" s="1"/>
  <c r="A3254" i="1" s="1"/>
  <c r="A3255" i="1" s="1"/>
  <c r="A3256" i="1" s="1"/>
  <c r="A3257" i="1" s="1"/>
  <c r="A3258" i="1" s="1"/>
  <c r="A3259" i="1" s="1"/>
  <c r="A3260" i="1" s="1"/>
  <c r="A3261" i="1" s="1"/>
  <c r="A3262" i="1" s="1"/>
  <c r="A3263" i="1" s="1"/>
  <c r="A3264" i="1" s="1"/>
  <c r="A3265" i="1" s="1"/>
  <c r="A3266" i="1" s="1"/>
  <c r="A3267" i="1" s="1"/>
  <c r="A3268" i="1" s="1"/>
  <c r="A3269" i="1" s="1"/>
  <c r="A3270" i="1" s="1"/>
  <c r="A3271" i="1" s="1"/>
  <c r="A3272" i="1" s="1"/>
  <c r="A3273" i="1" s="1"/>
  <c r="A3274" i="1" s="1"/>
  <c r="A3275" i="1" s="1"/>
  <c r="A3276" i="1" s="1"/>
  <c r="A3277" i="1" s="1"/>
  <c r="A3278" i="1" s="1"/>
  <c r="A3279" i="1" s="1"/>
  <c r="A3280" i="1" s="1"/>
  <c r="A3281" i="1" s="1"/>
  <c r="A3282" i="1" s="1"/>
  <c r="A3283" i="1" s="1"/>
  <c r="A3284" i="1" s="1"/>
  <c r="A3285" i="1" s="1"/>
  <c r="A3286" i="1" s="1"/>
  <c r="A3287" i="1" s="1"/>
  <c r="A3288" i="1" s="1"/>
  <c r="A3289" i="1" s="1"/>
  <c r="A3290" i="1" s="1"/>
  <c r="A3291" i="1" s="1"/>
  <c r="A3292" i="1" s="1"/>
  <c r="A3293" i="1" s="1"/>
  <c r="A3294" i="1" s="1"/>
  <c r="A3295" i="1" s="1"/>
  <c r="A3296" i="1" s="1"/>
  <c r="A3297" i="1" s="1"/>
  <c r="A3298" i="1" s="1"/>
  <c r="A3299" i="1" s="1"/>
  <c r="A3300" i="1" s="1"/>
  <c r="A3301" i="1" s="1"/>
  <c r="A3302" i="1" s="1"/>
  <c r="A3303" i="1" s="1"/>
  <c r="A3304" i="1" s="1"/>
  <c r="A3305" i="1" s="1"/>
  <c r="A3306" i="1" s="1"/>
  <c r="A3307" i="1" s="1"/>
  <c r="A3308" i="1" s="1"/>
  <c r="A3309" i="1" s="1"/>
  <c r="A3310" i="1" s="1"/>
  <c r="A3311" i="1" s="1"/>
  <c r="A3312" i="1" s="1"/>
  <c r="A3313" i="1" s="1"/>
  <c r="A3314" i="1" s="1"/>
  <c r="A3315" i="1" s="1"/>
  <c r="A3316" i="1" s="1"/>
  <c r="A3317" i="1" s="1"/>
  <c r="A3318" i="1" s="1"/>
  <c r="A3319" i="1" s="1"/>
  <c r="A3320" i="1" s="1"/>
  <c r="A3321" i="1" s="1"/>
  <c r="A3322" i="1" s="1"/>
  <c r="A3323" i="1" s="1"/>
  <c r="A3324" i="1" s="1"/>
  <c r="A3325" i="1" s="1"/>
  <c r="A3326" i="1" s="1"/>
  <c r="A3327" i="1" s="1"/>
  <c r="A3328" i="1" s="1"/>
  <c r="A3329" i="1" s="1"/>
  <c r="A3330" i="1" s="1"/>
  <c r="A3331" i="1" s="1"/>
  <c r="A3332" i="1" s="1"/>
  <c r="A3333" i="1" s="1"/>
  <c r="A3334" i="1" s="1"/>
  <c r="A3335" i="1" s="1"/>
  <c r="A3336" i="1" s="1"/>
  <c r="A3337" i="1" s="1"/>
  <c r="A3338" i="1" s="1"/>
  <c r="A3339" i="1" s="1"/>
  <c r="A3340" i="1" s="1"/>
  <c r="A3341" i="1" s="1"/>
  <c r="A3342" i="1" s="1"/>
  <c r="A3343" i="1" s="1"/>
  <c r="A3344" i="1" s="1"/>
  <c r="A3345" i="1" s="1"/>
  <c r="A3346" i="1" s="1"/>
  <c r="A3347" i="1" s="1"/>
  <c r="A3348" i="1" s="1"/>
  <c r="A3349" i="1" s="1"/>
  <c r="A3350" i="1" s="1"/>
  <c r="A3351" i="1" s="1"/>
  <c r="A3352" i="1" s="1"/>
  <c r="A3353" i="1" s="1"/>
  <c r="A3354" i="1" s="1"/>
  <c r="A3355" i="1" s="1"/>
  <c r="A3356" i="1" s="1"/>
  <c r="A3357" i="1" s="1"/>
  <c r="A3358" i="1" s="1"/>
  <c r="A3359" i="1" s="1"/>
  <c r="A3360" i="1" s="1"/>
  <c r="A3361" i="1" s="1"/>
  <c r="A3362" i="1" s="1"/>
  <c r="A3363" i="1" s="1"/>
  <c r="A3364" i="1" s="1"/>
  <c r="A3365" i="1" s="1"/>
  <c r="A3366" i="1" s="1"/>
  <c r="A3367" i="1" s="1"/>
  <c r="A3368" i="1" s="1"/>
  <c r="A3369" i="1" s="1"/>
  <c r="A3370" i="1" s="1"/>
  <c r="A3371" i="1" s="1"/>
  <c r="A3372" i="1" s="1"/>
  <c r="A3373" i="1" s="1"/>
  <c r="A3374" i="1" s="1"/>
  <c r="A3375" i="1" s="1"/>
  <c r="A3376" i="1" s="1"/>
  <c r="A3377" i="1" s="1"/>
  <c r="A3378" i="1" s="1"/>
  <c r="A3379" i="1" s="1"/>
  <c r="A3380" i="1" s="1"/>
  <c r="A3381" i="1" s="1"/>
  <c r="A3382" i="1" s="1"/>
  <c r="A3383" i="1" s="1"/>
  <c r="A3384" i="1" s="1"/>
  <c r="A3385" i="1" s="1"/>
  <c r="A3386" i="1" s="1"/>
  <c r="A3387" i="1" s="1"/>
  <c r="A3388" i="1" s="1"/>
  <c r="A3389" i="1" s="1"/>
  <c r="A3390" i="1" s="1"/>
  <c r="A3391" i="1" s="1"/>
  <c r="A3392" i="1" s="1"/>
  <c r="A3393" i="1" s="1"/>
  <c r="A3394" i="1" s="1"/>
  <c r="A3395" i="1" s="1"/>
  <c r="A3396" i="1" s="1"/>
  <c r="A3397" i="1" s="1"/>
  <c r="A3398" i="1" s="1"/>
  <c r="A3399" i="1" s="1"/>
  <c r="A3400" i="1" s="1"/>
  <c r="A3401" i="1" s="1"/>
  <c r="A3402" i="1" s="1"/>
  <c r="A3403" i="1" s="1"/>
  <c r="A3404" i="1" s="1"/>
  <c r="A3405" i="1" s="1"/>
  <c r="A3406" i="1" s="1"/>
  <c r="A3407" i="1" s="1"/>
  <c r="A3408" i="1" s="1"/>
  <c r="A3409" i="1" s="1"/>
  <c r="A3410" i="1" s="1"/>
  <c r="A3411" i="1" s="1"/>
  <c r="A3412" i="1" s="1"/>
  <c r="A3413" i="1" s="1"/>
  <c r="A3414" i="1" s="1"/>
  <c r="A3415" i="1" s="1"/>
  <c r="A3416" i="1" s="1"/>
  <c r="A3417" i="1" s="1"/>
  <c r="A3418" i="1" s="1"/>
  <c r="A3419" i="1" s="1"/>
  <c r="A3420" i="1" s="1"/>
  <c r="A3421" i="1" s="1"/>
  <c r="A3422" i="1" s="1"/>
  <c r="A3423" i="1" s="1"/>
  <c r="A3424" i="1" s="1"/>
  <c r="A3425" i="1" s="1"/>
  <c r="A3426" i="1" s="1"/>
  <c r="A3427" i="1" s="1"/>
  <c r="A3428" i="1" s="1"/>
  <c r="A3429" i="1" s="1"/>
  <c r="A3430" i="1" s="1"/>
  <c r="A3431" i="1" s="1"/>
  <c r="A3432" i="1" s="1"/>
  <c r="A3433" i="1" s="1"/>
  <c r="A3434" i="1" s="1"/>
  <c r="A3435" i="1" s="1"/>
  <c r="A3436" i="1" s="1"/>
  <c r="A3437" i="1" s="1"/>
  <c r="A3438" i="1" s="1"/>
  <c r="A3439" i="1" s="1"/>
  <c r="A3440" i="1" s="1"/>
  <c r="A3441" i="1" s="1"/>
  <c r="A3442" i="1" s="1"/>
  <c r="A3443" i="1" s="1"/>
  <c r="A3444" i="1" s="1"/>
  <c r="A3445" i="1" s="1"/>
  <c r="A3446" i="1" s="1"/>
  <c r="A3447" i="1" s="1"/>
  <c r="A3448" i="1" s="1"/>
  <c r="A3449" i="1" s="1"/>
  <c r="A3450" i="1" s="1"/>
  <c r="A3451" i="1" s="1"/>
  <c r="A3452" i="1" s="1"/>
  <c r="A3453" i="1" s="1"/>
  <c r="A3454" i="1" s="1"/>
  <c r="A3455" i="1" s="1"/>
  <c r="A3456" i="1" s="1"/>
  <c r="A3457" i="1" s="1"/>
  <c r="A3458" i="1" s="1"/>
  <c r="A3459" i="1" s="1"/>
  <c r="A3460" i="1" s="1"/>
  <c r="A3461" i="1" s="1"/>
  <c r="A3462" i="1" s="1"/>
  <c r="A3463" i="1" s="1"/>
  <c r="A3464" i="1" s="1"/>
  <c r="A3465" i="1" s="1"/>
  <c r="A3466" i="1" s="1"/>
  <c r="A3467" i="1" s="1"/>
  <c r="A3468" i="1" s="1"/>
  <c r="A3469" i="1" s="1"/>
  <c r="A3470" i="1" s="1"/>
  <c r="A3471" i="1" s="1"/>
  <c r="A3472" i="1" s="1"/>
  <c r="A3473" i="1" s="1"/>
  <c r="A3474" i="1" s="1"/>
  <c r="A3475" i="1" s="1"/>
  <c r="A3476" i="1" s="1"/>
  <c r="A3477" i="1" s="1"/>
  <c r="A3478" i="1" s="1"/>
  <c r="A3479" i="1" s="1"/>
  <c r="A3480" i="1" s="1"/>
  <c r="A3481" i="1" s="1"/>
  <c r="A3482" i="1" s="1"/>
  <c r="A3483" i="1" s="1"/>
  <c r="A3484" i="1" s="1"/>
  <c r="A3485" i="1" s="1"/>
  <c r="A3486" i="1" s="1"/>
  <c r="A3487" i="1" s="1"/>
  <c r="A3488" i="1" s="1"/>
  <c r="A3489" i="1" s="1"/>
  <c r="A3490" i="1" s="1"/>
  <c r="A3491" i="1" s="1"/>
  <c r="A3492" i="1" s="1"/>
  <c r="A3493" i="1" s="1"/>
  <c r="A3494" i="1" s="1"/>
  <c r="A3495" i="1" s="1"/>
  <c r="A3496" i="1" s="1"/>
  <c r="A3497" i="1" s="1"/>
  <c r="A3498" i="1" s="1"/>
  <c r="A3499" i="1" s="1"/>
  <c r="A3500" i="1" s="1"/>
  <c r="A3501" i="1" s="1"/>
  <c r="A3502" i="1" s="1"/>
  <c r="A3503" i="1" s="1"/>
  <c r="A3504" i="1" s="1"/>
  <c r="A3505" i="1" s="1"/>
  <c r="A3506" i="1" s="1"/>
  <c r="A3507" i="1" s="1"/>
  <c r="A3508" i="1" s="1"/>
  <c r="A3509" i="1" s="1"/>
  <c r="A3510" i="1" s="1"/>
  <c r="A3511" i="1" s="1"/>
  <c r="A3512" i="1" s="1"/>
  <c r="A3513" i="1" s="1"/>
  <c r="A3514" i="1" s="1"/>
  <c r="A3515" i="1" s="1"/>
  <c r="A3516" i="1" s="1"/>
  <c r="A3517" i="1" s="1"/>
  <c r="A3518" i="1" s="1"/>
  <c r="A3519" i="1" s="1"/>
  <c r="A3520" i="1" s="1"/>
  <c r="A3521" i="1" s="1"/>
  <c r="A3522" i="1" s="1"/>
  <c r="A3523" i="1" s="1"/>
  <c r="A3524" i="1" s="1"/>
  <c r="A3525" i="1" s="1"/>
  <c r="A3526" i="1" s="1"/>
  <c r="A3527" i="1" s="1"/>
  <c r="A3528" i="1" s="1"/>
  <c r="A3529" i="1" s="1"/>
  <c r="A3530" i="1" s="1"/>
  <c r="A3531" i="1" s="1"/>
  <c r="A3532" i="1" s="1"/>
  <c r="A3533" i="1" s="1"/>
  <c r="A3534" i="1" s="1"/>
  <c r="A3535" i="1" s="1"/>
  <c r="A3536" i="1" s="1"/>
  <c r="A3537" i="1" s="1"/>
  <c r="A3538" i="1" s="1"/>
  <c r="A3539" i="1" s="1"/>
  <c r="A3540" i="1" s="1"/>
  <c r="A3541" i="1" s="1"/>
  <c r="A3542" i="1" s="1"/>
  <c r="A3543" i="1" s="1"/>
  <c r="A3544" i="1" s="1"/>
  <c r="A3545" i="1" s="1"/>
  <c r="A3546" i="1" s="1"/>
  <c r="A3547" i="1" s="1"/>
  <c r="A3548" i="1" s="1"/>
  <c r="A3549" i="1" s="1"/>
  <c r="A3550" i="1" s="1"/>
  <c r="A3551" i="1" s="1"/>
  <c r="A3552" i="1" s="1"/>
  <c r="A3553" i="1" s="1"/>
  <c r="A3554" i="1" s="1"/>
  <c r="A3555" i="1" s="1"/>
  <c r="A3556" i="1" s="1"/>
  <c r="A3557" i="1" s="1"/>
  <c r="A3558" i="1" s="1"/>
  <c r="A3559" i="1" s="1"/>
  <c r="A3560" i="1" s="1"/>
  <c r="A3561" i="1" s="1"/>
  <c r="A3562" i="1" s="1"/>
  <c r="A3563" i="1" s="1"/>
  <c r="A3564" i="1" s="1"/>
  <c r="A3565" i="1" s="1"/>
  <c r="A3566" i="1" s="1"/>
  <c r="A3567" i="1" s="1"/>
  <c r="A3568" i="1" s="1"/>
  <c r="A3569" i="1" s="1"/>
  <c r="A3570" i="1" s="1"/>
  <c r="A3571" i="1" s="1"/>
  <c r="A3572" i="1" s="1"/>
  <c r="A3573" i="1" s="1"/>
  <c r="A3574" i="1" s="1"/>
  <c r="A3575" i="1" s="1"/>
  <c r="A3576" i="1" s="1"/>
  <c r="A3577" i="1" s="1"/>
  <c r="A3578" i="1" s="1"/>
  <c r="A3579" i="1" s="1"/>
  <c r="A3580" i="1" s="1"/>
  <c r="A3581" i="1" s="1"/>
  <c r="A3582" i="1" s="1"/>
  <c r="A3583" i="1" s="1"/>
  <c r="A3584" i="1" s="1"/>
  <c r="A3585" i="1" s="1"/>
  <c r="A3586" i="1" s="1"/>
  <c r="A3587" i="1" s="1"/>
  <c r="A3588" i="1" s="1"/>
  <c r="A3589" i="1" s="1"/>
  <c r="A3590" i="1" s="1"/>
  <c r="A3591" i="1" s="1"/>
  <c r="A3592" i="1" s="1"/>
  <c r="A3593" i="1" s="1"/>
  <c r="A3594" i="1" s="1"/>
  <c r="A3595" i="1" s="1"/>
  <c r="A3596" i="1" s="1"/>
  <c r="A3597" i="1" s="1"/>
  <c r="A3598" i="1" s="1"/>
  <c r="A3599" i="1" s="1"/>
  <c r="A3600" i="1" s="1"/>
  <c r="A3601" i="1" s="1"/>
  <c r="A3602" i="1" s="1"/>
  <c r="A3603" i="1" s="1"/>
  <c r="A3604" i="1" s="1"/>
  <c r="A3605" i="1" s="1"/>
  <c r="A3606" i="1" s="1"/>
  <c r="A3607" i="1" s="1"/>
  <c r="A3608" i="1" s="1"/>
  <c r="A3609" i="1" s="1"/>
  <c r="A3610" i="1" s="1"/>
  <c r="A3611" i="1" s="1"/>
  <c r="A3612" i="1" s="1"/>
  <c r="A3613" i="1" s="1"/>
  <c r="A3614" i="1" s="1"/>
  <c r="A3615" i="1" s="1"/>
  <c r="A3616" i="1" s="1"/>
  <c r="A3617" i="1" s="1"/>
  <c r="A3618" i="1" s="1"/>
  <c r="A3619" i="1" s="1"/>
  <c r="A3620" i="1" s="1"/>
  <c r="A3621" i="1" s="1"/>
  <c r="A3622" i="1" s="1"/>
  <c r="A3623" i="1" s="1"/>
  <c r="A3624" i="1" s="1"/>
  <c r="A3625" i="1" s="1"/>
  <c r="A3626" i="1" s="1"/>
  <c r="A3627" i="1" s="1"/>
  <c r="A3628" i="1" s="1"/>
  <c r="A3629" i="1" s="1"/>
  <c r="A3630" i="1" s="1"/>
  <c r="A3631" i="1" s="1"/>
  <c r="A3632" i="1" s="1"/>
  <c r="A3633" i="1" s="1"/>
  <c r="A3634" i="1" s="1"/>
  <c r="A3635" i="1" s="1"/>
  <c r="A3636" i="1" s="1"/>
  <c r="A3637" i="1" s="1"/>
  <c r="A3638" i="1" s="1"/>
  <c r="A3639" i="1" s="1"/>
  <c r="A3640" i="1" s="1"/>
  <c r="A3641" i="1" s="1"/>
  <c r="A3642" i="1" s="1"/>
  <c r="A3643" i="1" s="1"/>
  <c r="A3644" i="1" s="1"/>
  <c r="A3645" i="1" s="1"/>
  <c r="A3646" i="1" s="1"/>
  <c r="A3647" i="1" s="1"/>
  <c r="A3648" i="1" s="1"/>
  <c r="A3649" i="1" s="1"/>
  <c r="A3650" i="1" s="1"/>
  <c r="A3651" i="1" s="1"/>
  <c r="A3652" i="1" s="1"/>
  <c r="A3653" i="1" s="1"/>
  <c r="A3654" i="1" s="1"/>
  <c r="A3655" i="1" s="1"/>
  <c r="A3656" i="1" s="1"/>
  <c r="A3657" i="1" s="1"/>
  <c r="A3658" i="1" s="1"/>
  <c r="A3659" i="1" s="1"/>
  <c r="A3660" i="1" s="1"/>
  <c r="A3661" i="1" s="1"/>
  <c r="A3662" i="1" s="1"/>
  <c r="A3663" i="1" s="1"/>
  <c r="A3664" i="1" s="1"/>
  <c r="A3665" i="1" s="1"/>
  <c r="A3666" i="1" s="1"/>
  <c r="A3667" i="1" s="1"/>
  <c r="A3668" i="1" s="1"/>
  <c r="A3669" i="1" s="1"/>
  <c r="A3670" i="1" s="1"/>
  <c r="A3671" i="1" s="1"/>
  <c r="A3672" i="1" s="1"/>
  <c r="A3673" i="1" s="1"/>
  <c r="A3674" i="1" s="1"/>
  <c r="A3675" i="1" s="1"/>
  <c r="A3676" i="1" s="1"/>
  <c r="A3677" i="1" s="1"/>
  <c r="A3678" i="1" s="1"/>
  <c r="A3679" i="1" s="1"/>
  <c r="A3680" i="1" s="1"/>
  <c r="A3681" i="1" s="1"/>
  <c r="A3682" i="1" s="1"/>
  <c r="A3683" i="1" s="1"/>
  <c r="A3684" i="1" s="1"/>
  <c r="A3685" i="1" s="1"/>
  <c r="A3686" i="1" s="1"/>
  <c r="A3687" i="1" s="1"/>
  <c r="A3688" i="1" s="1"/>
  <c r="A3689" i="1" s="1"/>
  <c r="A3690" i="1" s="1"/>
  <c r="A3691" i="1" s="1"/>
  <c r="A3692" i="1" s="1"/>
  <c r="A3693" i="1" s="1"/>
  <c r="A3694" i="1" s="1"/>
  <c r="A3695" i="1" s="1"/>
  <c r="A3696" i="1" s="1"/>
  <c r="A3697" i="1" s="1"/>
  <c r="A3698" i="1" s="1"/>
  <c r="A3699" i="1" s="1"/>
  <c r="A3700" i="1" s="1"/>
  <c r="A3701" i="1" s="1"/>
  <c r="A3702" i="1" s="1"/>
  <c r="A3703" i="1" s="1"/>
  <c r="A3704" i="1" s="1"/>
  <c r="A3705" i="1" s="1"/>
  <c r="A3706" i="1" s="1"/>
  <c r="A3707" i="1" s="1"/>
  <c r="A3708" i="1" s="1"/>
  <c r="A3709" i="1" s="1"/>
  <c r="A3710" i="1" s="1"/>
  <c r="A3711" i="1" s="1"/>
  <c r="A3712" i="1" s="1"/>
  <c r="A3713" i="1" s="1"/>
  <c r="A3714" i="1" s="1"/>
  <c r="A3715" i="1" s="1"/>
  <c r="A3716" i="1" s="1"/>
  <c r="A3717" i="1" s="1"/>
  <c r="A3718" i="1" s="1"/>
  <c r="A3719" i="1" s="1"/>
  <c r="A3720" i="1" s="1"/>
  <c r="A3721" i="1" s="1"/>
  <c r="A3722" i="1" s="1"/>
  <c r="A3723" i="1" s="1"/>
  <c r="A3724" i="1" s="1"/>
  <c r="A3725" i="1" s="1"/>
  <c r="A3726" i="1" s="1"/>
  <c r="A3727" i="1" s="1"/>
  <c r="A3728" i="1" s="1"/>
  <c r="A3729" i="1" s="1"/>
  <c r="A3730" i="1" s="1"/>
  <c r="A3731" i="1" s="1"/>
  <c r="A3732" i="1" s="1"/>
  <c r="A3733" i="1" s="1"/>
  <c r="A3734" i="1" s="1"/>
  <c r="A3735" i="1" s="1"/>
  <c r="A3736" i="1" s="1"/>
  <c r="A3737" i="1" s="1"/>
  <c r="A3738" i="1" s="1"/>
  <c r="A3739" i="1" s="1"/>
  <c r="A3740" i="1" s="1"/>
  <c r="A3741" i="1" s="1"/>
  <c r="A3742" i="1" s="1"/>
  <c r="A3743" i="1" s="1"/>
  <c r="A3744" i="1" s="1"/>
  <c r="A3745" i="1" s="1"/>
  <c r="A3746" i="1" s="1"/>
  <c r="A3747" i="1" s="1"/>
  <c r="A3748" i="1" s="1"/>
  <c r="A3749" i="1" s="1"/>
  <c r="A3750" i="1" s="1"/>
  <c r="A3751" i="1" s="1"/>
  <c r="A3752" i="1" s="1"/>
  <c r="A3753" i="1" s="1"/>
  <c r="A3754" i="1" s="1"/>
  <c r="A3755" i="1" s="1"/>
  <c r="A3756" i="1" s="1"/>
  <c r="A3757" i="1" s="1"/>
  <c r="A3758" i="1" s="1"/>
  <c r="A3759" i="1" s="1"/>
  <c r="A3760" i="1" s="1"/>
  <c r="A3761" i="1" s="1"/>
  <c r="A3762" i="1" s="1"/>
  <c r="A3763" i="1" s="1"/>
  <c r="A3764" i="1" s="1"/>
  <c r="A3765" i="1" s="1"/>
  <c r="A3766" i="1" s="1"/>
  <c r="A3767" i="1" s="1"/>
  <c r="A3768" i="1" s="1"/>
  <c r="A3769" i="1" s="1"/>
  <c r="A3770" i="1" s="1"/>
  <c r="A3771" i="1" s="1"/>
  <c r="A3772" i="1" s="1"/>
  <c r="A3773" i="1" s="1"/>
  <c r="A3774" i="1" s="1"/>
  <c r="A3775" i="1" s="1"/>
  <c r="A3776" i="1" s="1"/>
  <c r="A3777" i="1" s="1"/>
  <c r="A3778" i="1" s="1"/>
  <c r="A3779" i="1" s="1"/>
  <c r="A3780" i="1" s="1"/>
  <c r="A3781" i="1" s="1"/>
  <c r="A3782" i="1" s="1"/>
  <c r="A3783" i="1" s="1"/>
  <c r="A3784" i="1" s="1"/>
  <c r="A3785" i="1" s="1"/>
  <c r="A3786" i="1" s="1"/>
  <c r="A3787" i="1" s="1"/>
  <c r="A3788" i="1" s="1"/>
  <c r="A3789" i="1" s="1"/>
  <c r="A3790" i="1" s="1"/>
  <c r="A3791" i="1" s="1"/>
  <c r="A3792" i="1" s="1"/>
  <c r="A3793" i="1" s="1"/>
  <c r="A3794" i="1" s="1"/>
  <c r="A3795" i="1" s="1"/>
  <c r="A3796" i="1" s="1"/>
  <c r="A3797" i="1" s="1"/>
  <c r="A3798" i="1" s="1"/>
  <c r="A3799" i="1" s="1"/>
  <c r="A3800" i="1" s="1"/>
  <c r="A3801" i="1" s="1"/>
  <c r="A3802" i="1" s="1"/>
  <c r="A3803" i="1" s="1"/>
  <c r="A3804" i="1" s="1"/>
  <c r="A3805" i="1" s="1"/>
  <c r="A3806" i="1" s="1"/>
  <c r="A3807" i="1" s="1"/>
  <c r="A3808" i="1" s="1"/>
  <c r="A3809" i="1" s="1"/>
  <c r="A3810" i="1" s="1"/>
  <c r="A3811" i="1" s="1"/>
  <c r="A3812" i="1" s="1"/>
  <c r="A3813" i="1" s="1"/>
  <c r="A3814" i="1" s="1"/>
  <c r="A3815" i="1" s="1"/>
  <c r="A3816" i="1" s="1"/>
  <c r="A3817" i="1" s="1"/>
  <c r="A3818" i="1" s="1"/>
  <c r="A3819" i="1" s="1"/>
  <c r="A3820" i="1" s="1"/>
  <c r="A3821" i="1" s="1"/>
  <c r="A3822" i="1" s="1"/>
  <c r="A3823" i="1" s="1"/>
  <c r="A3824" i="1" s="1"/>
  <c r="A3825" i="1" s="1"/>
  <c r="A3826" i="1" s="1"/>
  <c r="A3827" i="1" s="1"/>
  <c r="A3828" i="1" s="1"/>
  <c r="A3829" i="1" s="1"/>
  <c r="A3830" i="1" s="1"/>
  <c r="A3831" i="1" s="1"/>
  <c r="A3832" i="1" s="1"/>
  <c r="A3833" i="1" s="1"/>
  <c r="A3834" i="1" s="1"/>
  <c r="A3835" i="1" s="1"/>
  <c r="A3836" i="1" s="1"/>
  <c r="A3837" i="1" s="1"/>
  <c r="A3838" i="1" s="1"/>
  <c r="A3839" i="1" s="1"/>
  <c r="A3840" i="1" s="1"/>
  <c r="A3841" i="1" s="1"/>
  <c r="A3842" i="1" s="1"/>
  <c r="A3843" i="1" s="1"/>
  <c r="A3844" i="1" s="1"/>
  <c r="A3845" i="1" s="1"/>
  <c r="A3846" i="1" s="1"/>
  <c r="A3847" i="1" s="1"/>
  <c r="A3848" i="1" s="1"/>
  <c r="A3849" i="1" s="1"/>
  <c r="A3850" i="1" s="1"/>
  <c r="A3851" i="1" s="1"/>
  <c r="A3852" i="1" s="1"/>
  <c r="A3853" i="1" s="1"/>
  <c r="A3854" i="1" s="1"/>
  <c r="A3855" i="1" s="1"/>
  <c r="A3856" i="1" s="1"/>
  <c r="A3857" i="1" s="1"/>
  <c r="A3858" i="1" s="1"/>
  <c r="A3859" i="1" s="1"/>
  <c r="A3860" i="1" s="1"/>
  <c r="A3861" i="1" s="1"/>
  <c r="A3862" i="1" s="1"/>
  <c r="A3863" i="1" s="1"/>
  <c r="A3864" i="1" s="1"/>
  <c r="A3865" i="1" s="1"/>
  <c r="A3866" i="1" s="1"/>
  <c r="A3867" i="1" s="1"/>
  <c r="A3868" i="1" s="1"/>
  <c r="A3869" i="1" s="1"/>
  <c r="A3870" i="1" s="1"/>
  <c r="A3871" i="1" s="1"/>
  <c r="A3872" i="1" s="1"/>
  <c r="A3873" i="1" s="1"/>
  <c r="A3874" i="1" s="1"/>
  <c r="A3875" i="1" s="1"/>
  <c r="A3876" i="1" s="1"/>
  <c r="A3877" i="1" s="1"/>
  <c r="A3878" i="1" s="1"/>
  <c r="A3879" i="1" s="1"/>
  <c r="A3880" i="1" s="1"/>
  <c r="A3881" i="1" s="1"/>
  <c r="A3882" i="1" s="1"/>
  <c r="A3883" i="1" s="1"/>
  <c r="A3884" i="1" s="1"/>
  <c r="A3885" i="1" s="1"/>
  <c r="A3886" i="1" s="1"/>
  <c r="A3887" i="1" s="1"/>
  <c r="A3888" i="1" s="1"/>
  <c r="A3889" i="1" s="1"/>
  <c r="A3890" i="1" s="1"/>
  <c r="A3891" i="1" s="1"/>
  <c r="A3892" i="1" s="1"/>
  <c r="A3893" i="1" s="1"/>
  <c r="A3894" i="1" s="1"/>
  <c r="A3895" i="1" s="1"/>
  <c r="A3896" i="1" s="1"/>
  <c r="A3897" i="1" s="1"/>
  <c r="A3898" i="1" s="1"/>
  <c r="A3899" i="1" s="1"/>
  <c r="A3900" i="1" s="1"/>
  <c r="A3901" i="1" s="1"/>
  <c r="A3902" i="1" s="1"/>
  <c r="A3903" i="1" s="1"/>
  <c r="A3904" i="1" s="1"/>
  <c r="A3905" i="1" s="1"/>
  <c r="A3906" i="1" s="1"/>
  <c r="A3907" i="1" s="1"/>
  <c r="A3908" i="1" s="1"/>
  <c r="A3909" i="1" s="1"/>
  <c r="A3910" i="1" s="1"/>
  <c r="A3911" i="1" s="1"/>
  <c r="A3912" i="1" s="1"/>
  <c r="A3913" i="1" s="1"/>
  <c r="A3914" i="1" s="1"/>
  <c r="A3915" i="1" s="1"/>
  <c r="A3916" i="1" s="1"/>
  <c r="A3917" i="1" s="1"/>
  <c r="A3918" i="1" s="1"/>
  <c r="A3919" i="1" s="1"/>
  <c r="A3920" i="1" s="1"/>
  <c r="A3921" i="1" s="1"/>
  <c r="A3922" i="1" s="1"/>
  <c r="A3923" i="1" s="1"/>
  <c r="A3924" i="1" s="1"/>
  <c r="A3925" i="1" s="1"/>
  <c r="A3926" i="1" s="1"/>
  <c r="A3927" i="1" s="1"/>
  <c r="A3928" i="1" s="1"/>
  <c r="A3929" i="1" s="1"/>
  <c r="A3930" i="1" s="1"/>
  <c r="A3931" i="1" s="1"/>
  <c r="A3932" i="1" s="1"/>
  <c r="A3933" i="1" s="1"/>
  <c r="A3934" i="1" s="1"/>
  <c r="A3935" i="1" s="1"/>
  <c r="A3936" i="1" s="1"/>
  <c r="A3937" i="1" s="1"/>
  <c r="A3938" i="1" s="1"/>
  <c r="A3939" i="1" s="1"/>
  <c r="A3940" i="1" s="1"/>
  <c r="A3941" i="1" s="1"/>
  <c r="A3942" i="1" s="1"/>
  <c r="A3943" i="1" s="1"/>
  <c r="A3944" i="1" s="1"/>
  <c r="A3945" i="1" s="1"/>
  <c r="A3946" i="1" s="1"/>
  <c r="A3947" i="1" s="1"/>
  <c r="A3948" i="1" s="1"/>
  <c r="A3949" i="1" s="1"/>
  <c r="A3950" i="1" s="1"/>
  <c r="A3951" i="1" s="1"/>
  <c r="A3952" i="1" s="1"/>
  <c r="A3953" i="1" s="1"/>
  <c r="A3954" i="1" s="1"/>
  <c r="A3955" i="1" s="1"/>
  <c r="A3956" i="1" s="1"/>
  <c r="A3957" i="1" s="1"/>
  <c r="A3958" i="1" s="1"/>
  <c r="A3959" i="1" s="1"/>
  <c r="A3960" i="1" s="1"/>
  <c r="A3961" i="1" s="1"/>
  <c r="A3962" i="1" s="1"/>
  <c r="A3963" i="1" s="1"/>
  <c r="A3964" i="1" s="1"/>
  <c r="A3965" i="1" s="1"/>
  <c r="A3966" i="1" s="1"/>
  <c r="A3967" i="1" s="1"/>
  <c r="A3968" i="1" s="1"/>
  <c r="A3969" i="1" s="1"/>
  <c r="A3970" i="1" s="1"/>
  <c r="A3971" i="1" s="1"/>
  <c r="A3972" i="1" s="1"/>
  <c r="A3973" i="1" s="1"/>
  <c r="A3974" i="1" s="1"/>
  <c r="A3975" i="1" s="1"/>
  <c r="A3976" i="1" s="1"/>
  <c r="A3977" i="1" s="1"/>
  <c r="A3978" i="1" s="1"/>
  <c r="A3979" i="1" s="1"/>
  <c r="A3980" i="1" s="1"/>
  <c r="A3981" i="1" s="1"/>
  <c r="A3982" i="1" s="1"/>
  <c r="A3983" i="1" s="1"/>
  <c r="A3984" i="1" s="1"/>
  <c r="A3985" i="1" s="1"/>
  <c r="A3986" i="1" s="1"/>
  <c r="A3987" i="1" s="1"/>
  <c r="A3988" i="1" s="1"/>
  <c r="A3989" i="1" s="1"/>
  <c r="A3990" i="1" s="1"/>
  <c r="A3991" i="1" s="1"/>
  <c r="A3992" i="1" s="1"/>
  <c r="A3993" i="1" s="1"/>
  <c r="A3994" i="1" s="1"/>
  <c r="A3995" i="1" s="1"/>
  <c r="A3996" i="1" s="1"/>
  <c r="A3997" i="1" s="1"/>
  <c r="A3998" i="1" s="1"/>
  <c r="A3999" i="1" s="1"/>
  <c r="A4000" i="1" s="1"/>
  <c r="A4001" i="1" s="1"/>
  <c r="A4002" i="1" s="1"/>
  <c r="A4003" i="1" s="1"/>
  <c r="A4004" i="1" s="1"/>
  <c r="A4005" i="1" s="1"/>
  <c r="A4006" i="1" s="1"/>
  <c r="A4007" i="1" s="1"/>
  <c r="A4008" i="1" s="1"/>
  <c r="A4009" i="1" s="1"/>
  <c r="A4010" i="1" s="1"/>
  <c r="A4011" i="1" s="1"/>
  <c r="A4012" i="1" s="1"/>
  <c r="A4013" i="1" s="1"/>
  <c r="A4014" i="1" s="1"/>
  <c r="A4015" i="1" s="1"/>
  <c r="A4016" i="1" s="1"/>
  <c r="A4017" i="1" s="1"/>
  <c r="A4018" i="1" s="1"/>
  <c r="A4019" i="1" s="1"/>
  <c r="A4020" i="1" s="1"/>
  <c r="A4021" i="1" s="1"/>
  <c r="A4022" i="1" s="1"/>
  <c r="A4023" i="1" s="1"/>
  <c r="A4024" i="1" s="1"/>
  <c r="A4025" i="1" s="1"/>
  <c r="A4026" i="1" s="1"/>
  <c r="A4027" i="1" s="1"/>
  <c r="A4028" i="1" s="1"/>
  <c r="A4029" i="1" s="1"/>
  <c r="A4030" i="1" s="1"/>
  <c r="A4031" i="1" s="1"/>
  <c r="A4032" i="1" s="1"/>
  <c r="A4033" i="1" s="1"/>
  <c r="A4034" i="1" s="1"/>
  <c r="A4035" i="1" s="1"/>
  <c r="A4036" i="1" s="1"/>
  <c r="A4037" i="1" s="1"/>
  <c r="A4038" i="1" s="1"/>
  <c r="A4039" i="1" s="1"/>
  <c r="A4040" i="1" s="1"/>
  <c r="A4041" i="1" s="1"/>
  <c r="A4042" i="1" s="1"/>
  <c r="A4043" i="1" s="1"/>
  <c r="A4044" i="1" s="1"/>
  <c r="A4045" i="1" s="1"/>
  <c r="A4046" i="1" s="1"/>
  <c r="A4047" i="1" s="1"/>
  <c r="A4048" i="1" s="1"/>
  <c r="A4049" i="1" s="1"/>
  <c r="A4050" i="1" s="1"/>
  <c r="A4051" i="1" s="1"/>
  <c r="A4052" i="1" s="1"/>
  <c r="A4053" i="1" s="1"/>
  <c r="A4054" i="1" s="1"/>
  <c r="A4055" i="1" s="1"/>
  <c r="A4056" i="1" s="1"/>
  <c r="A4057" i="1" s="1"/>
  <c r="A4058" i="1" s="1"/>
  <c r="A4059" i="1" s="1"/>
  <c r="A4060" i="1" s="1"/>
  <c r="A4061" i="1" s="1"/>
  <c r="A4062" i="1" s="1"/>
  <c r="A4063" i="1" s="1"/>
  <c r="A4064" i="1" s="1"/>
  <c r="A4065" i="1" s="1"/>
  <c r="A4066" i="1" s="1"/>
  <c r="A4067" i="1" s="1"/>
  <c r="A4068" i="1" s="1"/>
  <c r="A4069" i="1" s="1"/>
  <c r="A4070" i="1" s="1"/>
  <c r="A4071" i="1" s="1"/>
  <c r="A4072" i="1" s="1"/>
  <c r="A4073" i="1" s="1"/>
  <c r="A4074" i="1" s="1"/>
  <c r="A4075" i="1" s="1"/>
  <c r="A4076" i="1" s="1"/>
  <c r="A4077" i="1" s="1"/>
  <c r="A4078" i="1" s="1"/>
  <c r="A4079" i="1" s="1"/>
  <c r="A4080" i="1" s="1"/>
  <c r="A4081" i="1" s="1"/>
  <c r="A4082" i="1" s="1"/>
  <c r="A4083" i="1" s="1"/>
  <c r="A4084" i="1" s="1"/>
  <c r="A4085" i="1" s="1"/>
  <c r="A4086" i="1" s="1"/>
  <c r="A4087" i="1" s="1"/>
  <c r="A4088" i="1" s="1"/>
  <c r="A4089" i="1" s="1"/>
  <c r="A4090" i="1" s="1"/>
  <c r="A4091" i="1" s="1"/>
  <c r="A4092" i="1" s="1"/>
  <c r="A4093" i="1" s="1"/>
  <c r="A4094" i="1" s="1"/>
  <c r="A4095" i="1" s="1"/>
  <c r="A4096" i="1" s="1"/>
  <c r="A4097" i="1" s="1"/>
  <c r="A4098" i="1" s="1"/>
  <c r="A4099" i="1" s="1"/>
  <c r="A4100" i="1" s="1"/>
  <c r="A4101" i="1" s="1"/>
  <c r="A4102" i="1" s="1"/>
  <c r="A4103" i="1" s="1"/>
  <c r="A4104" i="1" s="1"/>
  <c r="A4105" i="1" s="1"/>
  <c r="A4106" i="1" s="1"/>
  <c r="A4107" i="1" s="1"/>
  <c r="A4108" i="1" s="1"/>
  <c r="A4109" i="1" s="1"/>
  <c r="A4110" i="1" s="1"/>
  <c r="A4111" i="1" s="1"/>
  <c r="A4112" i="1" s="1"/>
  <c r="A4113" i="1" s="1"/>
  <c r="A4114" i="1" s="1"/>
  <c r="A4115" i="1" s="1"/>
  <c r="A4116" i="1" s="1"/>
  <c r="A4117" i="1" s="1"/>
  <c r="A4118" i="1" s="1"/>
  <c r="A4119" i="1" s="1"/>
  <c r="A4120" i="1" s="1"/>
  <c r="A4121" i="1" s="1"/>
  <c r="A4122" i="1" s="1"/>
  <c r="A4123" i="1" s="1"/>
  <c r="A4124" i="1" s="1"/>
  <c r="A4125" i="1" s="1"/>
  <c r="A4126" i="1" s="1"/>
  <c r="A4127" i="1" s="1"/>
  <c r="A4128" i="1" s="1"/>
  <c r="A4129" i="1" s="1"/>
  <c r="A4130" i="1" s="1"/>
  <c r="A4131" i="1" s="1"/>
  <c r="A4132" i="1" s="1"/>
  <c r="A4133" i="1" s="1"/>
  <c r="A4134" i="1" s="1"/>
  <c r="A4135" i="1" s="1"/>
  <c r="A4136" i="1" s="1"/>
  <c r="A4137" i="1" s="1"/>
  <c r="A4138" i="1" s="1"/>
  <c r="A4139" i="1" s="1"/>
  <c r="A4140" i="1" s="1"/>
  <c r="A4141" i="1" s="1"/>
  <c r="A4142" i="1" s="1"/>
  <c r="A4143" i="1" s="1"/>
  <c r="A4144" i="1" s="1"/>
  <c r="A4145" i="1" s="1"/>
  <c r="A4146" i="1" s="1"/>
  <c r="A4147" i="1" s="1"/>
  <c r="A4148" i="1" s="1"/>
  <c r="A4149" i="1" s="1"/>
  <c r="A4150" i="1" s="1"/>
  <c r="A4151" i="1" s="1"/>
  <c r="A4152" i="1" s="1"/>
  <c r="A4153" i="1" s="1"/>
  <c r="A4154" i="1" s="1"/>
  <c r="A4155" i="1" s="1"/>
  <c r="A4156" i="1" s="1"/>
  <c r="A4157" i="1" s="1"/>
  <c r="A4158" i="1" s="1"/>
  <c r="A4159" i="1" s="1"/>
  <c r="A4160" i="1" s="1"/>
  <c r="A4161" i="1" s="1"/>
  <c r="A4162" i="1" s="1"/>
  <c r="A4163" i="1" s="1"/>
  <c r="A4164" i="1" s="1"/>
  <c r="A4165" i="1" s="1"/>
  <c r="A4166" i="1" s="1"/>
  <c r="A4167" i="1" s="1"/>
  <c r="A4168" i="1" s="1"/>
  <c r="A4169" i="1" s="1"/>
  <c r="A4170" i="1" s="1"/>
  <c r="A4171" i="1" s="1"/>
  <c r="A4172" i="1" s="1"/>
  <c r="A4173" i="1" s="1"/>
  <c r="A4174" i="1" s="1"/>
  <c r="A4175" i="1" s="1"/>
  <c r="A4176" i="1" s="1"/>
  <c r="A4177" i="1" s="1"/>
  <c r="A4178" i="1" s="1"/>
  <c r="A4179" i="1" s="1"/>
  <c r="A4180" i="1" s="1"/>
  <c r="A4181" i="1" s="1"/>
  <c r="A4182" i="1" s="1"/>
  <c r="A4183" i="1" s="1"/>
  <c r="A4184" i="1" s="1"/>
  <c r="A4185" i="1" s="1"/>
  <c r="A4186" i="1" s="1"/>
  <c r="A4187" i="1" s="1"/>
  <c r="A4188" i="1" s="1"/>
  <c r="A4189" i="1" s="1"/>
  <c r="A4190" i="1" s="1"/>
  <c r="A4191" i="1" s="1"/>
  <c r="A4192" i="1" s="1"/>
  <c r="A4193" i="1" s="1"/>
  <c r="A4194" i="1" s="1"/>
  <c r="A4195" i="1" s="1"/>
  <c r="A4196" i="1" s="1"/>
  <c r="A4197" i="1" s="1"/>
  <c r="A4198" i="1" s="1"/>
  <c r="A4199" i="1" s="1"/>
  <c r="A4200" i="1" s="1"/>
  <c r="A4201" i="1" s="1"/>
  <c r="A4202" i="1" s="1"/>
  <c r="A4203" i="1" s="1"/>
  <c r="A4204" i="1" s="1"/>
  <c r="A4205" i="1" s="1"/>
  <c r="A4206" i="1" s="1"/>
  <c r="A4207" i="1" s="1"/>
  <c r="A4208" i="1" s="1"/>
  <c r="A4209" i="1" s="1"/>
  <c r="A4210" i="1" s="1"/>
  <c r="A4211" i="1" s="1"/>
  <c r="A4212" i="1" s="1"/>
  <c r="A4213" i="1" s="1"/>
  <c r="A4214" i="1" s="1"/>
  <c r="A4215" i="1" s="1"/>
  <c r="A4216" i="1" s="1"/>
  <c r="A4217" i="1" s="1"/>
  <c r="A4218" i="1" s="1"/>
  <c r="A4219" i="1" s="1"/>
  <c r="A4220" i="1" s="1"/>
  <c r="A4221" i="1" s="1"/>
  <c r="A4222" i="1" s="1"/>
  <c r="A4223" i="1" s="1"/>
  <c r="A4224" i="1" s="1"/>
  <c r="A4225" i="1" s="1"/>
  <c r="A4226" i="1" s="1"/>
  <c r="A4227" i="1" s="1"/>
  <c r="A4228" i="1" s="1"/>
  <c r="A4229" i="1" s="1"/>
  <c r="A4230" i="1" s="1"/>
  <c r="A4231" i="1" s="1"/>
  <c r="A4232" i="1" s="1"/>
  <c r="A4233" i="1" s="1"/>
  <c r="A4234" i="1" s="1"/>
  <c r="A4235" i="1" s="1"/>
  <c r="A4236" i="1" s="1"/>
  <c r="A4237" i="1" s="1"/>
  <c r="A4238" i="1" s="1"/>
  <c r="A4239" i="1" s="1"/>
  <c r="A4240" i="1" s="1"/>
  <c r="A4241" i="1" s="1"/>
  <c r="A4242" i="1" s="1"/>
  <c r="A4243" i="1" s="1"/>
  <c r="A4244" i="1" s="1"/>
  <c r="A4245" i="1" s="1"/>
  <c r="A4246" i="1" s="1"/>
  <c r="A4247" i="1" s="1"/>
  <c r="A4248" i="1" s="1"/>
  <c r="A4249" i="1" s="1"/>
  <c r="A4250" i="1" s="1"/>
  <c r="A4251" i="1" s="1"/>
  <c r="A4252" i="1" s="1"/>
  <c r="A4253" i="1" s="1"/>
  <c r="A4254" i="1" s="1"/>
  <c r="A4255" i="1" s="1"/>
  <c r="A4256" i="1" s="1"/>
  <c r="A4257" i="1" s="1"/>
  <c r="A4258" i="1" s="1"/>
  <c r="A4259" i="1" s="1"/>
  <c r="A4260" i="1" s="1"/>
  <c r="A4261" i="1" s="1"/>
  <c r="A4262" i="1" s="1"/>
  <c r="A4263" i="1" s="1"/>
  <c r="A4264" i="1" s="1"/>
  <c r="A4265" i="1" s="1"/>
  <c r="A4266" i="1" s="1"/>
  <c r="A4267" i="1" s="1"/>
  <c r="A4268" i="1" s="1"/>
  <c r="A4269" i="1" s="1"/>
  <c r="A4270" i="1" s="1"/>
  <c r="A4271" i="1" s="1"/>
  <c r="A4272" i="1" s="1"/>
  <c r="A4273" i="1" s="1"/>
  <c r="A4274" i="1" s="1"/>
  <c r="A4275" i="1" s="1"/>
  <c r="A4276" i="1" s="1"/>
  <c r="A4277" i="1" s="1"/>
  <c r="A4278" i="1" s="1"/>
  <c r="A4279" i="1" s="1"/>
  <c r="A4280" i="1" s="1"/>
  <c r="A4281" i="1" s="1"/>
  <c r="A4282" i="1" s="1"/>
  <c r="A4283" i="1" s="1"/>
  <c r="A4284" i="1" s="1"/>
  <c r="A4285" i="1" s="1"/>
  <c r="A4286" i="1" s="1"/>
  <c r="A4287" i="1" s="1"/>
  <c r="A4288" i="1" s="1"/>
  <c r="A4289" i="1" s="1"/>
  <c r="A4290" i="1" s="1"/>
  <c r="A4291" i="1" s="1"/>
  <c r="A4292" i="1" s="1"/>
  <c r="A4293" i="1" s="1"/>
  <c r="A4294" i="1" s="1"/>
  <c r="A4295" i="1" s="1"/>
  <c r="A4296" i="1" s="1"/>
  <c r="A4297" i="1" s="1"/>
  <c r="A4298" i="1" s="1"/>
  <c r="A4299" i="1" s="1"/>
  <c r="A4300" i="1" s="1"/>
  <c r="A4301" i="1" s="1"/>
  <c r="A4302" i="1" s="1"/>
  <c r="A4303" i="1" s="1"/>
  <c r="A4304" i="1" s="1"/>
  <c r="A4305" i="1" s="1"/>
  <c r="A4306" i="1" s="1"/>
  <c r="A4307" i="1" s="1"/>
  <c r="A4308" i="1" s="1"/>
  <c r="A4309" i="1" s="1"/>
  <c r="A4310" i="1" s="1"/>
  <c r="A4311" i="1" s="1"/>
  <c r="A4312" i="1" s="1"/>
  <c r="A4313" i="1" s="1"/>
  <c r="A4314" i="1" s="1"/>
  <c r="A4315" i="1" s="1"/>
  <c r="A4316" i="1" s="1"/>
  <c r="A4317" i="1" s="1"/>
  <c r="A4318" i="1" s="1"/>
  <c r="A4319" i="1" s="1"/>
  <c r="A4320" i="1" s="1"/>
  <c r="A4321" i="1" s="1"/>
  <c r="A4322" i="1" s="1"/>
  <c r="A4323" i="1" s="1"/>
  <c r="A4324" i="1" s="1"/>
  <c r="A4325" i="1" s="1"/>
  <c r="A4326" i="1" s="1"/>
  <c r="A4327" i="1" s="1"/>
  <c r="A4328" i="1" s="1"/>
  <c r="A4329" i="1" s="1"/>
  <c r="A4330" i="1" s="1"/>
  <c r="A4331" i="1" s="1"/>
  <c r="A4332" i="1" s="1"/>
  <c r="A4333" i="1" s="1"/>
  <c r="A4334" i="1" s="1"/>
  <c r="A4335" i="1" s="1"/>
  <c r="A4336" i="1" s="1"/>
  <c r="A4337" i="1" s="1"/>
  <c r="A4338" i="1" s="1"/>
  <c r="A4339" i="1" s="1"/>
  <c r="A4340" i="1" s="1"/>
  <c r="A4341" i="1" s="1"/>
  <c r="A4342" i="1" s="1"/>
  <c r="A4343" i="1" s="1"/>
  <c r="A4344" i="1" s="1"/>
  <c r="A4345" i="1" s="1"/>
  <c r="A4346" i="1" s="1"/>
  <c r="A4347" i="1" s="1"/>
  <c r="A4348" i="1" s="1"/>
  <c r="A4349" i="1" s="1"/>
  <c r="A4350" i="1" s="1"/>
  <c r="A4351" i="1" s="1"/>
  <c r="A4352" i="1" s="1"/>
  <c r="A4353" i="1" s="1"/>
  <c r="A4354" i="1" s="1"/>
  <c r="A4355" i="1" s="1"/>
  <c r="A4356" i="1" s="1"/>
  <c r="A4357" i="1" s="1"/>
  <c r="A4358" i="1" s="1"/>
  <c r="A4359" i="1" s="1"/>
  <c r="A4360" i="1" s="1"/>
  <c r="A4361" i="1" s="1"/>
  <c r="A4362" i="1" s="1"/>
  <c r="A4363" i="1" s="1"/>
  <c r="A4364" i="1" s="1"/>
  <c r="A4365" i="1" s="1"/>
  <c r="A4366" i="1" s="1"/>
  <c r="A4367" i="1" s="1"/>
  <c r="A4368" i="1" s="1"/>
  <c r="A4369" i="1" s="1"/>
  <c r="A4370" i="1" s="1"/>
  <c r="A4371" i="1" s="1"/>
  <c r="A4372" i="1" s="1"/>
  <c r="A4373" i="1" s="1"/>
  <c r="A4374" i="1" s="1"/>
  <c r="A4375" i="1" s="1"/>
  <c r="A4376" i="1" s="1"/>
  <c r="A4377" i="1" s="1"/>
  <c r="A4378" i="1" s="1"/>
  <c r="A4379" i="1" s="1"/>
  <c r="A4380" i="1" s="1"/>
  <c r="A4381" i="1" s="1"/>
  <c r="A4382" i="1" s="1"/>
  <c r="A4383" i="1" s="1"/>
  <c r="A4384" i="1" s="1"/>
  <c r="A4385" i="1" s="1"/>
  <c r="A4386" i="1" s="1"/>
  <c r="A4387" i="1" s="1"/>
  <c r="A4388" i="1" s="1"/>
  <c r="A4389" i="1" s="1"/>
  <c r="A4390" i="1" s="1"/>
  <c r="A4391" i="1" s="1"/>
  <c r="A4392" i="1" s="1"/>
  <c r="A4393" i="1" s="1"/>
  <c r="A4394" i="1" s="1"/>
  <c r="A4395" i="1" s="1"/>
  <c r="A4396" i="1" s="1"/>
  <c r="A4397" i="1" s="1"/>
  <c r="A4398" i="1" s="1"/>
  <c r="A4399" i="1" s="1"/>
  <c r="A4400" i="1" s="1"/>
  <c r="A4401" i="1" s="1"/>
  <c r="A4402" i="1" s="1"/>
  <c r="A4403" i="1" s="1"/>
  <c r="A4404" i="1" s="1"/>
  <c r="A4405" i="1" s="1"/>
  <c r="A4406" i="1" s="1"/>
  <c r="A4407" i="1" s="1"/>
  <c r="A4408" i="1" s="1"/>
  <c r="A4409" i="1" s="1"/>
  <c r="A4410" i="1" s="1"/>
  <c r="A4411" i="1" s="1"/>
  <c r="A4412" i="1" s="1"/>
  <c r="A4413" i="1" s="1"/>
  <c r="A4414" i="1" s="1"/>
  <c r="A4415" i="1" s="1"/>
  <c r="A4416" i="1" s="1"/>
  <c r="A4417" i="1" s="1"/>
  <c r="A4418" i="1" s="1"/>
  <c r="A4419" i="1" s="1"/>
  <c r="A4420" i="1" s="1"/>
  <c r="A4421" i="1" s="1"/>
  <c r="A4422" i="1" s="1"/>
  <c r="A4423" i="1" s="1"/>
  <c r="A4424" i="1" s="1"/>
  <c r="A4425" i="1" s="1"/>
  <c r="A4426" i="1" s="1"/>
  <c r="A4427" i="1" s="1"/>
  <c r="A4428" i="1" s="1"/>
  <c r="A4429" i="1" s="1"/>
  <c r="A4430" i="1" s="1"/>
  <c r="A4431" i="1" s="1"/>
  <c r="A4432" i="1" s="1"/>
  <c r="A4433" i="1" s="1"/>
  <c r="A4434" i="1" s="1"/>
  <c r="A4435" i="1" s="1"/>
  <c r="A4436" i="1" s="1"/>
  <c r="A4437" i="1" s="1"/>
  <c r="A4438" i="1" s="1"/>
  <c r="A4439" i="1" s="1"/>
  <c r="A4440" i="1" s="1"/>
  <c r="A4441" i="1" s="1"/>
  <c r="A4442" i="1" s="1"/>
  <c r="A4443" i="1" s="1"/>
  <c r="A4444" i="1" s="1"/>
  <c r="A4445" i="1" s="1"/>
  <c r="A4446" i="1" s="1"/>
  <c r="A4447" i="1" s="1"/>
  <c r="A4448" i="1" s="1"/>
  <c r="A4449" i="1" s="1"/>
  <c r="A4450" i="1" s="1"/>
  <c r="A4451" i="1" s="1"/>
  <c r="A4452" i="1" s="1"/>
  <c r="A4453" i="1" s="1"/>
  <c r="A4454" i="1" s="1"/>
  <c r="A4455" i="1" s="1"/>
  <c r="A4456" i="1" s="1"/>
  <c r="A4457" i="1" s="1"/>
  <c r="A4458" i="1" s="1"/>
  <c r="A4459" i="1" s="1"/>
  <c r="A4460" i="1" s="1"/>
  <c r="A4461" i="1" s="1"/>
  <c r="A4462" i="1" s="1"/>
  <c r="A4463" i="1" s="1"/>
  <c r="A4464" i="1" s="1"/>
  <c r="A4465" i="1" s="1"/>
  <c r="A4466" i="1" s="1"/>
  <c r="A4467" i="1" s="1"/>
  <c r="A4468" i="1" s="1"/>
  <c r="A4469" i="1" s="1"/>
  <c r="A4470" i="1" s="1"/>
  <c r="A4471" i="1" s="1"/>
  <c r="A4472" i="1" s="1"/>
  <c r="A4473" i="1" s="1"/>
  <c r="A4474" i="1" s="1"/>
  <c r="A4475" i="1" s="1"/>
  <c r="A4476" i="1" s="1"/>
  <c r="A4477" i="1" s="1"/>
  <c r="A4478" i="1" s="1"/>
  <c r="A4479" i="1" s="1"/>
  <c r="A4480" i="1" s="1"/>
  <c r="A4481" i="1" s="1"/>
  <c r="A4482" i="1" s="1"/>
  <c r="A4483" i="1" s="1"/>
  <c r="A4484" i="1" s="1"/>
  <c r="A4485" i="1" s="1"/>
  <c r="A4486" i="1" s="1"/>
  <c r="A4487" i="1" s="1"/>
  <c r="A4488" i="1" s="1"/>
  <c r="A4489" i="1" s="1"/>
  <c r="A4490" i="1" s="1"/>
  <c r="A4491" i="1" s="1"/>
  <c r="A4492" i="1" s="1"/>
  <c r="A4493" i="1" s="1"/>
  <c r="A4494" i="1" s="1"/>
  <c r="A4495" i="1" s="1"/>
  <c r="A4496" i="1" s="1"/>
  <c r="A4497" i="1" s="1"/>
  <c r="A4498" i="1" s="1"/>
  <c r="A4499" i="1" s="1"/>
  <c r="A4500" i="1" s="1"/>
  <c r="A4501" i="1" s="1"/>
  <c r="A4502" i="1" s="1"/>
  <c r="A4503" i="1" s="1"/>
  <c r="A4504" i="1" s="1"/>
  <c r="A4505" i="1" s="1"/>
  <c r="A4506" i="1" s="1"/>
  <c r="A4507" i="1" s="1"/>
  <c r="A4508" i="1" s="1"/>
  <c r="A4509" i="1" s="1"/>
  <c r="A4510" i="1" s="1"/>
  <c r="A4511" i="1" s="1"/>
  <c r="A4512" i="1" s="1"/>
  <c r="A4513" i="1" s="1"/>
  <c r="A4514" i="1" s="1"/>
  <c r="A4515" i="1" s="1"/>
  <c r="A4516" i="1" s="1"/>
  <c r="A4517" i="1" s="1"/>
  <c r="A4518" i="1" s="1"/>
  <c r="A4519" i="1" s="1"/>
  <c r="A4520" i="1" s="1"/>
  <c r="A4521" i="1" s="1"/>
  <c r="A4522" i="1" s="1"/>
  <c r="A4523" i="1" s="1"/>
  <c r="A4524" i="1" s="1"/>
  <c r="A4525" i="1" s="1"/>
  <c r="A4526" i="1" s="1"/>
  <c r="A4527" i="1" s="1"/>
  <c r="A4528" i="1" s="1"/>
  <c r="A4529" i="1" s="1"/>
  <c r="A4530" i="1" s="1"/>
  <c r="A4531" i="1" s="1"/>
  <c r="A4532" i="1" s="1"/>
  <c r="A4533" i="1" s="1"/>
  <c r="A4534" i="1" s="1"/>
  <c r="A4535" i="1" s="1"/>
  <c r="A4536" i="1" s="1"/>
  <c r="A4537" i="1" s="1"/>
  <c r="A4538" i="1" s="1"/>
  <c r="A4539" i="1" s="1"/>
  <c r="A4540" i="1" s="1"/>
  <c r="A4541" i="1" s="1"/>
  <c r="A4542" i="1" s="1"/>
  <c r="A4543" i="1" s="1"/>
  <c r="A4544" i="1" s="1"/>
  <c r="A4545" i="1" s="1"/>
  <c r="A4546" i="1" s="1"/>
  <c r="A4547" i="1" s="1"/>
  <c r="A4548" i="1" s="1"/>
  <c r="A4549" i="1" s="1"/>
  <c r="A4550" i="1" s="1"/>
  <c r="A4551" i="1" s="1"/>
  <c r="A4552" i="1" s="1"/>
  <c r="A4553" i="1" s="1"/>
  <c r="A4554" i="1" s="1"/>
  <c r="A4555" i="1" s="1"/>
  <c r="A4556" i="1" s="1"/>
  <c r="A4557" i="1" s="1"/>
  <c r="A4558" i="1" s="1"/>
  <c r="A4559" i="1" s="1"/>
  <c r="A4560" i="1" s="1"/>
  <c r="A4561" i="1" s="1"/>
  <c r="A4562" i="1" s="1"/>
  <c r="A4563" i="1" s="1"/>
  <c r="A4564" i="1" s="1"/>
  <c r="A4565" i="1" s="1"/>
  <c r="A4566" i="1" s="1"/>
  <c r="A4567" i="1" s="1"/>
  <c r="A4568" i="1" s="1"/>
  <c r="A4569" i="1" s="1"/>
  <c r="A4570" i="1" s="1"/>
  <c r="A4571" i="1" s="1"/>
  <c r="A4572" i="1" s="1"/>
  <c r="A4573" i="1" s="1"/>
  <c r="A4574" i="1" s="1"/>
  <c r="A4575" i="1" s="1"/>
  <c r="A4576" i="1" s="1"/>
  <c r="A4577" i="1" s="1"/>
  <c r="A4578" i="1" s="1"/>
  <c r="A4579" i="1" s="1"/>
  <c r="A4580" i="1" s="1"/>
  <c r="A4581" i="1" s="1"/>
  <c r="A4582" i="1" s="1"/>
  <c r="A4583" i="1" s="1"/>
  <c r="A4584" i="1" s="1"/>
  <c r="A4585" i="1" s="1"/>
  <c r="A4586" i="1" s="1"/>
  <c r="A4587" i="1" s="1"/>
  <c r="A4588" i="1" s="1"/>
  <c r="A4589" i="1" s="1"/>
  <c r="A4590" i="1" s="1"/>
  <c r="A4591" i="1" s="1"/>
  <c r="A4592" i="1" s="1"/>
  <c r="A4593" i="1" s="1"/>
  <c r="A4594" i="1" s="1"/>
  <c r="A4595" i="1" s="1"/>
  <c r="A4596" i="1" s="1"/>
  <c r="A4597" i="1" s="1"/>
  <c r="A4598" i="1" s="1"/>
  <c r="A4599" i="1" s="1"/>
  <c r="A4600" i="1" s="1"/>
  <c r="A4601" i="1" s="1"/>
  <c r="A4602" i="1" s="1"/>
  <c r="A4603" i="1" s="1"/>
  <c r="A4604" i="1" s="1"/>
  <c r="A4605" i="1" s="1"/>
  <c r="A4606" i="1" s="1"/>
  <c r="A4607" i="1" s="1"/>
  <c r="A4608" i="1" s="1"/>
  <c r="A4609" i="1" s="1"/>
  <c r="A4610" i="1" s="1"/>
  <c r="A4611" i="1" s="1"/>
  <c r="A4612" i="1" s="1"/>
  <c r="A4613" i="1" s="1"/>
  <c r="A4614" i="1" s="1"/>
  <c r="A4615" i="1" s="1"/>
  <c r="A4616" i="1" s="1"/>
  <c r="A4617" i="1" s="1"/>
  <c r="A4618" i="1" s="1"/>
  <c r="A4619" i="1" s="1"/>
  <c r="A4620" i="1" s="1"/>
  <c r="A4621" i="1" s="1"/>
  <c r="A4622" i="1" s="1"/>
  <c r="A4623" i="1" s="1"/>
  <c r="A4624" i="1" s="1"/>
  <c r="A4625" i="1" s="1"/>
  <c r="A4626" i="1" s="1"/>
  <c r="A4627" i="1" s="1"/>
  <c r="A4628" i="1" s="1"/>
  <c r="A4629" i="1" s="1"/>
  <c r="A4630" i="1" s="1"/>
  <c r="A4631" i="1" s="1"/>
  <c r="A4632" i="1" s="1"/>
  <c r="A4633" i="1" s="1"/>
  <c r="A4634" i="1" s="1"/>
  <c r="A4635" i="1" s="1"/>
  <c r="A4636" i="1" s="1"/>
  <c r="A4637" i="1" s="1"/>
  <c r="A4638" i="1" s="1"/>
  <c r="A4639" i="1" s="1"/>
  <c r="A4640" i="1" s="1"/>
  <c r="A4641" i="1" s="1"/>
  <c r="A4642" i="1" s="1"/>
  <c r="A4643" i="1" s="1"/>
  <c r="A4644" i="1" s="1"/>
  <c r="A4645" i="1" s="1"/>
  <c r="A4646" i="1" s="1"/>
  <c r="A4647" i="1" s="1"/>
  <c r="A4648" i="1" s="1"/>
  <c r="A4649" i="1" s="1"/>
  <c r="A4650" i="1" s="1"/>
  <c r="A4651" i="1" s="1"/>
  <c r="A4652" i="1" s="1"/>
  <c r="A4653" i="1" s="1"/>
  <c r="A4654" i="1" s="1"/>
  <c r="A4655" i="1" s="1"/>
  <c r="A4656" i="1" s="1"/>
  <c r="A4657" i="1" s="1"/>
  <c r="A4658" i="1" s="1"/>
  <c r="A4659" i="1" s="1"/>
  <c r="A4660" i="1" s="1"/>
  <c r="A4661" i="1" s="1"/>
  <c r="A4662" i="1" s="1"/>
  <c r="A4663" i="1" s="1"/>
  <c r="A4664" i="1" s="1"/>
  <c r="A4665" i="1" s="1"/>
  <c r="A4666" i="1" s="1"/>
  <c r="A4667" i="1" s="1"/>
  <c r="A4668" i="1" s="1"/>
  <c r="A4669" i="1" s="1"/>
  <c r="A4670" i="1" s="1"/>
  <c r="A4671" i="1" s="1"/>
  <c r="A4672" i="1" s="1"/>
  <c r="A4673" i="1" s="1"/>
  <c r="AY3826" i="1"/>
  <c r="AW3826" i="1"/>
  <c r="AV3826" i="1"/>
  <c r="AU3826" i="1"/>
  <c r="AT3826" i="1"/>
  <c r="AS3826" i="1"/>
  <c r="AR3826" i="1"/>
  <c r="AQ3826" i="1"/>
  <c r="AP3826" i="1"/>
  <c r="AO3826" i="1"/>
  <c r="AN3826" i="1"/>
  <c r="AM3826" i="1"/>
  <c r="AL3826" i="1"/>
  <c r="AY3825" i="1"/>
  <c r="AW3825" i="1"/>
  <c r="AV3825" i="1"/>
  <c r="AU3825" i="1"/>
  <c r="AT3825" i="1"/>
  <c r="AS3825" i="1"/>
  <c r="AR3825" i="1"/>
  <c r="AQ3825" i="1"/>
  <c r="AP3825" i="1"/>
  <c r="AO3825" i="1"/>
  <c r="AN3825" i="1"/>
  <c r="AM3825" i="1"/>
  <c r="AL3825" i="1"/>
  <c r="AY3824" i="1"/>
  <c r="AW3824" i="1"/>
  <c r="AV3824" i="1"/>
  <c r="AU3824" i="1"/>
  <c r="AT3824" i="1"/>
  <c r="AS3824" i="1"/>
  <c r="AR3824" i="1"/>
  <c r="AQ3824" i="1"/>
  <c r="AP3824" i="1"/>
  <c r="AO3824" i="1"/>
  <c r="AN3824" i="1"/>
  <c r="AM3824" i="1"/>
  <c r="AL3824" i="1"/>
  <c r="AY3823" i="1"/>
  <c r="AW3823" i="1"/>
  <c r="AV3823" i="1"/>
  <c r="AU3823" i="1"/>
  <c r="AT3823" i="1"/>
  <c r="AS3823" i="1"/>
  <c r="AR3823" i="1"/>
  <c r="AQ3823" i="1"/>
  <c r="AP3823" i="1"/>
  <c r="AO3823" i="1"/>
  <c r="AN3823" i="1"/>
  <c r="AM3823" i="1"/>
  <c r="AL3823" i="1"/>
  <c r="AY3822" i="1"/>
  <c r="AW3822" i="1"/>
  <c r="AV3822" i="1"/>
  <c r="AU3822" i="1"/>
  <c r="AT3822" i="1"/>
  <c r="AS3822" i="1"/>
  <c r="AR3822" i="1"/>
  <c r="AQ3822" i="1"/>
  <c r="AP3822" i="1"/>
  <c r="AO3822" i="1"/>
  <c r="AN3822" i="1"/>
  <c r="AM3822" i="1"/>
  <c r="AL3822" i="1"/>
  <c r="AY3821" i="1"/>
  <c r="AW3821" i="1"/>
  <c r="AV3821" i="1"/>
  <c r="AU3821" i="1"/>
  <c r="AT3821" i="1"/>
  <c r="AS3821" i="1"/>
  <c r="AR3821" i="1"/>
  <c r="AQ3821" i="1"/>
  <c r="AP3821" i="1"/>
  <c r="AO3821" i="1"/>
  <c r="AN3821" i="1"/>
  <c r="AM3821" i="1"/>
  <c r="AL3821" i="1"/>
  <c r="AY3820" i="1"/>
  <c r="AW3820" i="1"/>
  <c r="AV3820" i="1"/>
  <c r="AU3820" i="1"/>
  <c r="AT3820" i="1"/>
  <c r="AS3820" i="1"/>
  <c r="AR3820" i="1"/>
  <c r="AQ3820" i="1"/>
  <c r="AP3820" i="1"/>
  <c r="AO3820" i="1"/>
  <c r="AN3820" i="1"/>
  <c r="AM3820" i="1"/>
  <c r="AL3820" i="1"/>
  <c r="AY3819" i="1"/>
  <c r="AW3819" i="1"/>
  <c r="AV3819" i="1"/>
  <c r="AU3819" i="1"/>
  <c r="AT3819" i="1"/>
  <c r="AS3819" i="1"/>
  <c r="AR3819" i="1"/>
  <c r="AQ3819" i="1"/>
  <c r="AP3819" i="1"/>
  <c r="AO3819" i="1"/>
  <c r="AN3819" i="1"/>
  <c r="AM3819" i="1"/>
  <c r="AL3819" i="1"/>
  <c r="AY3818" i="1"/>
  <c r="AW3818" i="1"/>
  <c r="AV3818" i="1"/>
  <c r="AU3818" i="1"/>
  <c r="AT3818" i="1"/>
  <c r="AS3818" i="1"/>
  <c r="AR3818" i="1"/>
  <c r="AQ3818" i="1"/>
  <c r="AP3818" i="1"/>
  <c r="AO3818" i="1"/>
  <c r="AN3818" i="1"/>
  <c r="AM3818" i="1"/>
  <c r="AL3818" i="1"/>
  <c r="AY3817" i="1"/>
  <c r="AW3817" i="1"/>
  <c r="AV3817" i="1"/>
  <c r="AU3817" i="1"/>
  <c r="AT3817" i="1"/>
  <c r="AS3817" i="1"/>
  <c r="AR3817" i="1"/>
  <c r="AQ3817" i="1"/>
  <c r="AP3817" i="1"/>
  <c r="AO3817" i="1"/>
  <c r="AN3817" i="1"/>
  <c r="AM3817" i="1"/>
  <c r="AL3817" i="1"/>
  <c r="AY3816" i="1"/>
  <c r="AW3816" i="1"/>
  <c r="AV3816" i="1"/>
  <c r="AU3816" i="1"/>
  <c r="AT3816" i="1"/>
  <c r="AS3816" i="1"/>
  <c r="AR3816" i="1"/>
  <c r="AQ3816" i="1"/>
  <c r="AP3816" i="1"/>
  <c r="AO3816" i="1"/>
  <c r="AN3816" i="1"/>
  <c r="AM3816" i="1"/>
  <c r="AL3816" i="1"/>
  <c r="AY3815" i="1"/>
  <c r="AW3815" i="1"/>
  <c r="AV3815" i="1"/>
  <c r="AU3815" i="1"/>
  <c r="AT3815" i="1"/>
  <c r="AS3815" i="1"/>
  <c r="AR3815" i="1"/>
  <c r="AQ3815" i="1"/>
  <c r="AP3815" i="1"/>
  <c r="AO3815" i="1"/>
  <c r="AN3815" i="1"/>
  <c r="AM3815" i="1"/>
  <c r="AL3815" i="1"/>
  <c r="AY3814" i="1"/>
  <c r="AW3814" i="1"/>
  <c r="AV3814" i="1"/>
  <c r="AU3814" i="1"/>
  <c r="AT3814" i="1"/>
  <c r="AS3814" i="1"/>
  <c r="AR3814" i="1"/>
  <c r="AQ3814" i="1"/>
  <c r="AP3814" i="1"/>
  <c r="AO3814" i="1"/>
  <c r="AN3814" i="1"/>
  <c r="AM3814" i="1"/>
  <c r="AL3814" i="1"/>
  <c r="AY3813" i="1"/>
  <c r="AW3813" i="1"/>
  <c r="AV3813" i="1"/>
  <c r="AU3813" i="1"/>
  <c r="AT3813" i="1"/>
  <c r="AS3813" i="1"/>
  <c r="AR3813" i="1"/>
  <c r="AQ3813" i="1"/>
  <c r="AP3813" i="1"/>
  <c r="AO3813" i="1"/>
  <c r="AN3813" i="1"/>
  <c r="AM3813" i="1"/>
  <c r="AL3813" i="1"/>
  <c r="AY3812" i="1"/>
  <c r="AW3812" i="1"/>
  <c r="AV3812" i="1"/>
  <c r="AU3812" i="1"/>
  <c r="AT3812" i="1"/>
  <c r="AS3812" i="1"/>
  <c r="AR3812" i="1"/>
  <c r="AQ3812" i="1"/>
  <c r="AP3812" i="1"/>
  <c r="AO3812" i="1"/>
  <c r="AN3812" i="1"/>
  <c r="AM3812" i="1"/>
  <c r="AL3812" i="1"/>
  <c r="AY3811" i="1"/>
  <c r="AW3811" i="1"/>
  <c r="AV3811" i="1"/>
  <c r="AU3811" i="1"/>
  <c r="AT3811" i="1"/>
  <c r="AS3811" i="1"/>
  <c r="AR3811" i="1"/>
  <c r="AQ3811" i="1"/>
  <c r="AP3811" i="1"/>
  <c r="AO3811" i="1"/>
  <c r="AN3811" i="1"/>
  <c r="AM3811" i="1"/>
  <c r="AL3811" i="1"/>
  <c r="AY3810" i="1"/>
  <c r="AW3810" i="1"/>
  <c r="AV3810" i="1"/>
  <c r="AU3810" i="1"/>
  <c r="AT3810" i="1"/>
  <c r="AS3810" i="1"/>
  <c r="AR3810" i="1"/>
  <c r="AQ3810" i="1"/>
  <c r="AP3810" i="1"/>
  <c r="AO3810" i="1"/>
  <c r="AN3810" i="1"/>
  <c r="AM3810" i="1"/>
  <c r="AL3810" i="1"/>
  <c r="AY3809" i="1"/>
  <c r="AW3809" i="1"/>
  <c r="AV3809" i="1"/>
  <c r="AU3809" i="1"/>
  <c r="AT3809" i="1"/>
  <c r="AS3809" i="1"/>
  <c r="AR3809" i="1"/>
  <c r="AQ3809" i="1"/>
  <c r="AP3809" i="1"/>
  <c r="AO3809" i="1"/>
  <c r="AN3809" i="1"/>
  <c r="AM3809" i="1"/>
  <c r="AL3809" i="1"/>
  <c r="AY3808" i="1"/>
  <c r="AW3808" i="1"/>
  <c r="AV3808" i="1"/>
  <c r="AU3808" i="1"/>
  <c r="AT3808" i="1"/>
  <c r="AS3808" i="1"/>
  <c r="AR3808" i="1"/>
  <c r="AQ3808" i="1"/>
  <c r="AP3808" i="1"/>
  <c r="AO3808" i="1"/>
  <c r="AN3808" i="1"/>
  <c r="AM3808" i="1"/>
  <c r="AL3808" i="1"/>
  <c r="AY3807" i="1"/>
  <c r="AW3807" i="1"/>
  <c r="AV3807" i="1"/>
  <c r="AU3807" i="1"/>
  <c r="AT3807" i="1"/>
  <c r="AS3807" i="1"/>
  <c r="AR3807" i="1"/>
  <c r="AQ3807" i="1"/>
  <c r="AP3807" i="1"/>
  <c r="AO3807" i="1"/>
  <c r="AN3807" i="1"/>
  <c r="AM3807" i="1"/>
  <c r="AL3807" i="1"/>
  <c r="AY3806" i="1"/>
  <c r="AW3806" i="1"/>
  <c r="AV3806" i="1"/>
  <c r="AU3806" i="1"/>
  <c r="AT3806" i="1"/>
  <c r="AS3806" i="1"/>
  <c r="AR3806" i="1"/>
  <c r="AQ3806" i="1"/>
  <c r="AP3806" i="1"/>
  <c r="AO3806" i="1"/>
  <c r="AN3806" i="1"/>
  <c r="AM3806" i="1"/>
  <c r="AL3806" i="1"/>
  <c r="AY3805" i="1"/>
  <c r="AW3805" i="1"/>
  <c r="AV3805" i="1"/>
  <c r="AU3805" i="1"/>
  <c r="AT3805" i="1"/>
  <c r="AS3805" i="1"/>
  <c r="AR3805" i="1"/>
  <c r="AQ3805" i="1"/>
  <c r="AP3805" i="1"/>
  <c r="AO3805" i="1"/>
  <c r="AN3805" i="1"/>
  <c r="AM3805" i="1"/>
  <c r="AL3805" i="1"/>
  <c r="AY3804" i="1"/>
  <c r="AW3804" i="1"/>
  <c r="AV3804" i="1"/>
  <c r="AU3804" i="1"/>
  <c r="AT3804" i="1"/>
  <c r="AS3804" i="1"/>
  <c r="AR3804" i="1"/>
  <c r="AQ3804" i="1"/>
  <c r="AP3804" i="1"/>
  <c r="AO3804" i="1"/>
  <c r="AN3804" i="1"/>
  <c r="AM3804" i="1"/>
  <c r="AL3804" i="1"/>
  <c r="AY3803" i="1"/>
  <c r="AW3803" i="1"/>
  <c r="AV3803" i="1"/>
  <c r="AU3803" i="1"/>
  <c r="AT3803" i="1"/>
  <c r="AS3803" i="1"/>
  <c r="AR3803" i="1"/>
  <c r="AQ3803" i="1"/>
  <c r="AP3803" i="1"/>
  <c r="AO3803" i="1"/>
  <c r="AN3803" i="1"/>
  <c r="AM3803" i="1"/>
  <c r="AL3803" i="1"/>
  <c r="AY3802" i="1"/>
  <c r="AW3802" i="1"/>
  <c r="AV3802" i="1"/>
  <c r="AU3802" i="1"/>
  <c r="AT3802" i="1"/>
  <c r="AS3802" i="1"/>
  <c r="AR3802" i="1"/>
  <c r="AQ3802" i="1"/>
  <c r="AP3802" i="1"/>
  <c r="AO3802" i="1"/>
  <c r="AN3802" i="1"/>
  <c r="AM3802" i="1"/>
  <c r="AL3802" i="1"/>
  <c r="AY3801" i="1"/>
  <c r="AW3801" i="1"/>
  <c r="AV3801" i="1"/>
  <c r="AU3801" i="1"/>
  <c r="AT3801" i="1"/>
  <c r="AS3801" i="1"/>
  <c r="AR3801" i="1"/>
  <c r="AQ3801" i="1"/>
  <c r="AP3801" i="1"/>
  <c r="AO3801" i="1"/>
  <c r="AN3801" i="1"/>
  <c r="AM3801" i="1"/>
  <c r="AL3801" i="1"/>
  <c r="AY3800" i="1"/>
  <c r="AW3800" i="1"/>
  <c r="AV3800" i="1"/>
  <c r="AU3800" i="1"/>
  <c r="AT3800" i="1"/>
  <c r="AS3800" i="1"/>
  <c r="AR3800" i="1"/>
  <c r="AQ3800" i="1"/>
  <c r="AP3800" i="1"/>
  <c r="AO3800" i="1"/>
  <c r="AN3800" i="1"/>
  <c r="AM3800" i="1"/>
  <c r="AL3800" i="1"/>
  <c r="AY3799" i="1"/>
  <c r="AW3799" i="1"/>
  <c r="AV3799" i="1"/>
  <c r="AU3799" i="1"/>
  <c r="AT3799" i="1"/>
  <c r="AS3799" i="1"/>
  <c r="AR3799" i="1"/>
  <c r="AQ3799" i="1"/>
  <c r="AP3799" i="1"/>
  <c r="AO3799" i="1"/>
  <c r="AN3799" i="1"/>
  <c r="AM3799" i="1"/>
  <c r="AL3799" i="1"/>
  <c r="AY3798" i="1"/>
  <c r="AW3798" i="1"/>
  <c r="AV3798" i="1"/>
  <c r="AU3798" i="1"/>
  <c r="AT3798" i="1"/>
  <c r="AS3798" i="1"/>
  <c r="AR3798" i="1"/>
  <c r="AQ3798" i="1"/>
  <c r="AP3798" i="1"/>
  <c r="AO3798" i="1"/>
  <c r="AN3798" i="1"/>
  <c r="AM3798" i="1"/>
  <c r="AL3798" i="1"/>
  <c r="AY3797" i="1"/>
  <c r="AW3797" i="1"/>
  <c r="AV3797" i="1"/>
  <c r="AU3797" i="1"/>
  <c r="AT3797" i="1"/>
  <c r="AS3797" i="1"/>
  <c r="AR3797" i="1"/>
  <c r="AQ3797" i="1"/>
  <c r="AP3797" i="1"/>
  <c r="AO3797" i="1"/>
  <c r="AN3797" i="1"/>
  <c r="AM3797" i="1"/>
  <c r="AL3797" i="1"/>
  <c r="AY3796" i="1"/>
  <c r="AW3796" i="1"/>
  <c r="AV3796" i="1"/>
  <c r="AU3796" i="1"/>
  <c r="AT3796" i="1"/>
  <c r="AS3796" i="1"/>
  <c r="AR3796" i="1"/>
  <c r="AQ3796" i="1"/>
  <c r="AP3796" i="1"/>
  <c r="AO3796" i="1"/>
  <c r="AN3796" i="1"/>
  <c r="AM3796" i="1"/>
  <c r="AL3796" i="1"/>
  <c r="AY3795" i="1"/>
  <c r="AW3795" i="1"/>
  <c r="AV3795" i="1"/>
  <c r="AU3795" i="1"/>
  <c r="AT3795" i="1"/>
  <c r="AS3795" i="1"/>
  <c r="AR3795" i="1"/>
  <c r="AQ3795" i="1"/>
  <c r="AP3795" i="1"/>
  <c r="AO3795" i="1"/>
  <c r="AN3795" i="1"/>
  <c r="AM3795" i="1"/>
  <c r="AL3795" i="1"/>
  <c r="AY3794" i="1"/>
  <c r="AW3794" i="1"/>
  <c r="AV3794" i="1"/>
  <c r="AU3794" i="1"/>
  <c r="AT3794" i="1"/>
  <c r="AS3794" i="1"/>
  <c r="AR3794" i="1"/>
  <c r="AQ3794" i="1"/>
  <c r="AP3794" i="1"/>
  <c r="AO3794" i="1"/>
  <c r="AN3794" i="1"/>
  <c r="AM3794" i="1"/>
  <c r="AL3794" i="1"/>
  <c r="AY3793" i="1"/>
  <c r="AW3793" i="1"/>
  <c r="AV3793" i="1"/>
  <c r="AU3793" i="1"/>
  <c r="AT3793" i="1"/>
  <c r="AS3793" i="1"/>
  <c r="AR3793" i="1"/>
  <c r="AQ3793" i="1"/>
  <c r="AP3793" i="1"/>
  <c r="AO3793" i="1"/>
  <c r="AN3793" i="1"/>
  <c r="AM3793" i="1"/>
  <c r="AL3793" i="1"/>
  <c r="AY3792" i="1"/>
  <c r="AW3792" i="1"/>
  <c r="AV3792" i="1"/>
  <c r="AU3792" i="1"/>
  <c r="AT3792" i="1"/>
  <c r="AS3792" i="1"/>
  <c r="AR3792" i="1"/>
  <c r="AQ3792" i="1"/>
  <c r="AP3792" i="1"/>
  <c r="AO3792" i="1"/>
  <c r="AN3792" i="1"/>
  <c r="AM3792" i="1"/>
  <c r="AL3792" i="1"/>
  <c r="AY3791" i="1"/>
  <c r="AW3791" i="1"/>
  <c r="AV3791" i="1"/>
  <c r="AU3791" i="1"/>
  <c r="AT3791" i="1"/>
  <c r="AS3791" i="1"/>
  <c r="AR3791" i="1"/>
  <c r="AQ3791" i="1"/>
  <c r="AP3791" i="1"/>
  <c r="AO3791" i="1"/>
  <c r="AN3791" i="1"/>
  <c r="AM3791" i="1"/>
  <c r="AL3791" i="1"/>
  <c r="AY3790" i="1"/>
  <c r="AW3790" i="1"/>
  <c r="AV3790" i="1"/>
  <c r="AU3790" i="1"/>
  <c r="AT3790" i="1"/>
  <c r="AS3790" i="1"/>
  <c r="AR3790" i="1"/>
  <c r="AQ3790" i="1"/>
  <c r="AP3790" i="1"/>
  <c r="AO3790" i="1"/>
  <c r="AN3790" i="1"/>
  <c r="AM3790" i="1"/>
  <c r="AL3790" i="1"/>
  <c r="AY3789" i="1"/>
  <c r="AW3789" i="1"/>
  <c r="AV3789" i="1"/>
  <c r="AU3789" i="1"/>
  <c r="AT3789" i="1"/>
  <c r="AS3789" i="1"/>
  <c r="AR3789" i="1"/>
  <c r="AQ3789" i="1"/>
  <c r="AP3789" i="1"/>
  <c r="AO3789" i="1"/>
  <c r="AN3789" i="1"/>
  <c r="AM3789" i="1"/>
  <c r="AL3789" i="1"/>
  <c r="AY3788" i="1"/>
  <c r="AW3788" i="1"/>
  <c r="AV3788" i="1"/>
  <c r="AU3788" i="1"/>
  <c r="AT3788" i="1"/>
  <c r="AS3788" i="1"/>
  <c r="AR3788" i="1"/>
  <c r="AQ3788" i="1"/>
  <c r="AP3788" i="1"/>
  <c r="AO3788" i="1"/>
  <c r="AN3788" i="1"/>
  <c r="AM3788" i="1"/>
  <c r="AL3788" i="1"/>
  <c r="AY3787" i="1"/>
  <c r="AW3787" i="1"/>
  <c r="AV3787" i="1"/>
  <c r="AU3787" i="1"/>
  <c r="AT3787" i="1"/>
  <c r="AS3787" i="1"/>
  <c r="AR3787" i="1"/>
  <c r="AQ3787" i="1"/>
  <c r="AP3787" i="1"/>
  <c r="AO3787" i="1"/>
  <c r="AN3787" i="1"/>
  <c r="AM3787" i="1"/>
  <c r="AL3787" i="1"/>
  <c r="AY3786" i="1"/>
  <c r="AW3786" i="1"/>
  <c r="AV3786" i="1"/>
  <c r="AU3786" i="1"/>
  <c r="AT3786" i="1"/>
  <c r="AS3786" i="1"/>
  <c r="AR3786" i="1"/>
  <c r="AQ3786" i="1"/>
  <c r="AP3786" i="1"/>
  <c r="AO3786" i="1"/>
  <c r="AN3786" i="1"/>
  <c r="AM3786" i="1"/>
  <c r="AL3786" i="1"/>
  <c r="AY3785" i="1"/>
  <c r="AW3785" i="1"/>
  <c r="AV3785" i="1"/>
  <c r="AU3785" i="1"/>
  <c r="AT3785" i="1"/>
  <c r="AS3785" i="1"/>
  <c r="AR3785" i="1"/>
  <c r="AQ3785" i="1"/>
  <c r="AP3785" i="1"/>
  <c r="AO3785" i="1"/>
  <c r="AN3785" i="1"/>
  <c r="AM3785" i="1"/>
  <c r="AL3785" i="1"/>
  <c r="AY3784" i="1"/>
  <c r="AW3784" i="1"/>
  <c r="AV3784" i="1"/>
  <c r="AU3784" i="1"/>
  <c r="AT3784" i="1"/>
  <c r="AS3784" i="1"/>
  <c r="AR3784" i="1"/>
  <c r="AQ3784" i="1"/>
  <c r="AP3784" i="1"/>
  <c r="AO3784" i="1"/>
  <c r="AN3784" i="1"/>
  <c r="AM3784" i="1"/>
  <c r="AL3784" i="1"/>
  <c r="AY3783" i="1"/>
  <c r="AW3783" i="1"/>
  <c r="AV3783" i="1"/>
  <c r="AU3783" i="1"/>
  <c r="AT3783" i="1"/>
  <c r="AS3783" i="1"/>
  <c r="AR3783" i="1"/>
  <c r="AQ3783" i="1"/>
  <c r="AP3783" i="1"/>
  <c r="AO3783" i="1"/>
  <c r="AN3783" i="1"/>
  <c r="AM3783" i="1"/>
  <c r="AL3783" i="1"/>
  <c r="AY3782" i="1"/>
  <c r="AW3782" i="1"/>
  <c r="AV3782" i="1"/>
  <c r="AU3782" i="1"/>
  <c r="AT3782" i="1"/>
  <c r="AS3782" i="1"/>
  <c r="AR3782" i="1"/>
  <c r="AQ3782" i="1"/>
  <c r="AP3782" i="1"/>
  <c r="AO3782" i="1"/>
  <c r="AN3782" i="1"/>
  <c r="AM3782" i="1"/>
  <c r="AL3782" i="1"/>
  <c r="AY3781" i="1"/>
  <c r="AW3781" i="1"/>
  <c r="AV3781" i="1"/>
  <c r="AU3781" i="1"/>
  <c r="AT3781" i="1"/>
  <c r="AS3781" i="1"/>
  <c r="AR3781" i="1"/>
  <c r="AQ3781" i="1"/>
  <c r="AP3781" i="1"/>
  <c r="AO3781" i="1"/>
  <c r="AN3781" i="1"/>
  <c r="AM3781" i="1"/>
  <c r="AL3781" i="1"/>
  <c r="AY3780" i="1"/>
  <c r="AW3780" i="1"/>
  <c r="AV3780" i="1"/>
  <c r="AU3780" i="1"/>
  <c r="AT3780" i="1"/>
  <c r="AS3780" i="1"/>
  <c r="AR3780" i="1"/>
  <c r="AQ3780" i="1"/>
  <c r="AP3780" i="1"/>
  <c r="AO3780" i="1"/>
  <c r="AN3780" i="1"/>
  <c r="AM3780" i="1"/>
  <c r="AL3780" i="1"/>
  <c r="AY3779" i="1"/>
  <c r="AW3779" i="1"/>
  <c r="AV3779" i="1"/>
  <c r="AU3779" i="1"/>
  <c r="AT3779" i="1"/>
  <c r="AS3779" i="1"/>
  <c r="AR3779" i="1"/>
  <c r="AQ3779" i="1"/>
  <c r="AP3779" i="1"/>
  <c r="AO3779" i="1"/>
  <c r="AN3779" i="1"/>
  <c r="AM3779" i="1"/>
  <c r="AL3779" i="1"/>
  <c r="AY3778" i="1"/>
  <c r="AW3778" i="1"/>
  <c r="AV3778" i="1"/>
  <c r="AU3778" i="1"/>
  <c r="AT3778" i="1"/>
  <c r="AS3778" i="1"/>
  <c r="AR3778" i="1"/>
  <c r="AQ3778" i="1"/>
  <c r="AP3778" i="1"/>
  <c r="AO3778" i="1"/>
  <c r="AN3778" i="1"/>
  <c r="AM3778" i="1"/>
  <c r="AL3778" i="1"/>
  <c r="AY3777" i="1"/>
  <c r="AW3777" i="1"/>
  <c r="AV3777" i="1"/>
  <c r="AU3777" i="1"/>
  <c r="AT3777" i="1"/>
  <c r="AS3777" i="1"/>
  <c r="AR3777" i="1"/>
  <c r="AQ3777" i="1"/>
  <c r="AP3777" i="1"/>
  <c r="AO3777" i="1"/>
  <c r="AN3777" i="1"/>
  <c r="AM3777" i="1"/>
  <c r="AL3777" i="1"/>
  <c r="AY3776" i="1"/>
  <c r="AW3776" i="1"/>
  <c r="AV3776" i="1"/>
  <c r="AU3776" i="1"/>
  <c r="AT3776" i="1"/>
  <c r="AS3776" i="1"/>
  <c r="AR3776" i="1"/>
  <c r="AQ3776" i="1"/>
  <c r="AP3776" i="1"/>
  <c r="AO3776" i="1"/>
  <c r="AN3776" i="1"/>
  <c r="AM3776" i="1"/>
  <c r="AL3776" i="1"/>
  <c r="AY3775" i="1"/>
  <c r="AW3775" i="1"/>
  <c r="AV3775" i="1"/>
  <c r="AU3775" i="1"/>
  <c r="AT3775" i="1"/>
  <c r="AS3775" i="1"/>
  <c r="AR3775" i="1"/>
  <c r="AQ3775" i="1"/>
  <c r="AP3775" i="1"/>
  <c r="AO3775" i="1"/>
  <c r="AN3775" i="1"/>
  <c r="AM3775" i="1"/>
  <c r="AL3775" i="1"/>
  <c r="AY3774" i="1"/>
  <c r="AW3774" i="1"/>
  <c r="AV3774" i="1"/>
  <c r="AU3774" i="1"/>
  <c r="AT3774" i="1"/>
  <c r="AS3774" i="1"/>
  <c r="AR3774" i="1"/>
  <c r="AQ3774" i="1"/>
  <c r="AP3774" i="1"/>
  <c r="AO3774" i="1"/>
  <c r="AN3774" i="1"/>
  <c r="AM3774" i="1"/>
  <c r="AL3774" i="1"/>
  <c r="AY3773" i="1"/>
  <c r="AW3773" i="1"/>
  <c r="AV3773" i="1"/>
  <c r="AU3773" i="1"/>
  <c r="AT3773" i="1"/>
  <c r="AS3773" i="1"/>
  <c r="AR3773" i="1"/>
  <c r="AQ3773" i="1"/>
  <c r="AP3773" i="1"/>
  <c r="AO3773" i="1"/>
  <c r="AN3773" i="1"/>
  <c r="AM3773" i="1"/>
  <c r="AL3773" i="1"/>
  <c r="AY3772" i="1"/>
  <c r="AW3772" i="1"/>
  <c r="AV3772" i="1"/>
  <c r="AU3772" i="1"/>
  <c r="AT3772" i="1"/>
  <c r="AS3772" i="1"/>
  <c r="AR3772" i="1"/>
  <c r="AQ3772" i="1"/>
  <c r="AP3772" i="1"/>
  <c r="AO3772" i="1"/>
  <c r="AN3772" i="1"/>
  <c r="AM3772" i="1"/>
  <c r="AL3772" i="1"/>
  <c r="AY3771" i="1"/>
  <c r="AW3771" i="1"/>
  <c r="AV3771" i="1"/>
  <c r="AU3771" i="1"/>
  <c r="AT3771" i="1"/>
  <c r="AS3771" i="1"/>
  <c r="AR3771" i="1"/>
  <c r="AQ3771" i="1"/>
  <c r="AP3771" i="1"/>
  <c r="AO3771" i="1"/>
  <c r="AN3771" i="1"/>
  <c r="AM3771" i="1"/>
  <c r="AL3771" i="1"/>
  <c r="AY3770" i="1"/>
  <c r="AW3770" i="1"/>
  <c r="AV3770" i="1"/>
  <c r="AU3770" i="1"/>
  <c r="AT3770" i="1"/>
  <c r="AS3770" i="1"/>
  <c r="AR3770" i="1"/>
  <c r="AQ3770" i="1"/>
  <c r="AP3770" i="1"/>
  <c r="AO3770" i="1"/>
  <c r="AN3770" i="1"/>
  <c r="AM3770" i="1"/>
  <c r="AL3770" i="1"/>
  <c r="AY3769" i="1"/>
  <c r="AW3769" i="1"/>
  <c r="AV3769" i="1"/>
  <c r="AU3769" i="1"/>
  <c r="AT3769" i="1"/>
  <c r="AS3769" i="1"/>
  <c r="AR3769" i="1"/>
  <c r="AQ3769" i="1"/>
  <c r="AP3769" i="1"/>
  <c r="AO3769" i="1"/>
  <c r="AN3769" i="1"/>
  <c r="AM3769" i="1"/>
  <c r="AL3769" i="1"/>
  <c r="AY3768" i="1"/>
  <c r="AW3768" i="1"/>
  <c r="AV3768" i="1"/>
  <c r="AU3768" i="1"/>
  <c r="AT3768" i="1"/>
  <c r="AS3768" i="1"/>
  <c r="AR3768" i="1"/>
  <c r="AQ3768" i="1"/>
  <c r="AP3768" i="1"/>
  <c r="AO3768" i="1"/>
  <c r="AN3768" i="1"/>
  <c r="AM3768" i="1"/>
  <c r="AL3768" i="1"/>
  <c r="AY3767" i="1"/>
  <c r="AW3767" i="1"/>
  <c r="AV3767" i="1"/>
  <c r="AU3767" i="1"/>
  <c r="AT3767" i="1"/>
  <c r="AS3767" i="1"/>
  <c r="AR3767" i="1"/>
  <c r="AQ3767" i="1"/>
  <c r="AP3767" i="1"/>
  <c r="AO3767" i="1"/>
  <c r="AN3767" i="1"/>
  <c r="AM3767" i="1"/>
  <c r="AL3767" i="1"/>
  <c r="AY3766" i="1"/>
  <c r="AW3766" i="1"/>
  <c r="AV3766" i="1"/>
  <c r="AU3766" i="1"/>
  <c r="AT3766" i="1"/>
  <c r="AS3766" i="1"/>
  <c r="AR3766" i="1"/>
  <c r="AQ3766" i="1"/>
  <c r="AP3766" i="1"/>
  <c r="AO3766" i="1"/>
  <c r="AN3766" i="1"/>
  <c r="AM3766" i="1"/>
  <c r="AL3766" i="1"/>
  <c r="AY3765" i="1"/>
  <c r="AW3765" i="1"/>
  <c r="AV3765" i="1"/>
  <c r="AU3765" i="1"/>
  <c r="AT3765" i="1"/>
  <c r="AS3765" i="1"/>
  <c r="AR3765" i="1"/>
  <c r="AQ3765" i="1"/>
  <c r="AP3765" i="1"/>
  <c r="AO3765" i="1"/>
  <c r="AN3765" i="1"/>
  <c r="AM3765" i="1"/>
  <c r="AL3765" i="1"/>
  <c r="AY3764" i="1"/>
  <c r="AW3764" i="1"/>
  <c r="AV3764" i="1"/>
  <c r="AU3764" i="1"/>
  <c r="AT3764" i="1"/>
  <c r="AS3764" i="1"/>
  <c r="AR3764" i="1"/>
  <c r="AQ3764" i="1"/>
  <c r="AP3764" i="1"/>
  <c r="AO3764" i="1"/>
  <c r="AN3764" i="1"/>
  <c r="AM3764" i="1"/>
  <c r="AL3764" i="1"/>
  <c r="AY3763" i="1"/>
  <c r="AW3763" i="1"/>
  <c r="AV3763" i="1"/>
  <c r="AU3763" i="1"/>
  <c r="AT3763" i="1"/>
  <c r="AS3763" i="1"/>
  <c r="AR3763" i="1"/>
  <c r="AQ3763" i="1"/>
  <c r="AP3763" i="1"/>
  <c r="AO3763" i="1"/>
  <c r="AN3763" i="1"/>
  <c r="AM3763" i="1"/>
  <c r="AL3763" i="1"/>
  <c r="AY3762" i="1"/>
  <c r="AW3762" i="1"/>
  <c r="AV3762" i="1"/>
  <c r="AU3762" i="1"/>
  <c r="AT3762" i="1"/>
  <c r="AS3762" i="1"/>
  <c r="AR3762" i="1"/>
  <c r="AQ3762" i="1"/>
  <c r="AP3762" i="1"/>
  <c r="AO3762" i="1"/>
  <c r="AN3762" i="1"/>
  <c r="AM3762" i="1"/>
  <c r="AL3762" i="1"/>
  <c r="AY3761" i="1"/>
  <c r="AW3761" i="1"/>
  <c r="AV3761" i="1"/>
  <c r="AU3761" i="1"/>
  <c r="AT3761" i="1"/>
  <c r="AS3761" i="1"/>
  <c r="AR3761" i="1"/>
  <c r="AQ3761" i="1"/>
  <c r="AP3761" i="1"/>
  <c r="AO3761" i="1"/>
  <c r="AN3761" i="1"/>
  <c r="AM3761" i="1"/>
  <c r="AL3761" i="1"/>
  <c r="AY3760" i="1"/>
  <c r="AW3760" i="1"/>
  <c r="AV3760" i="1"/>
  <c r="AU3760" i="1"/>
  <c r="AT3760" i="1"/>
  <c r="AS3760" i="1"/>
  <c r="AR3760" i="1"/>
  <c r="AQ3760" i="1"/>
  <c r="AP3760" i="1"/>
  <c r="AO3760" i="1"/>
  <c r="AN3760" i="1"/>
  <c r="AM3760" i="1"/>
  <c r="AL3760" i="1"/>
  <c r="AY3759" i="1"/>
  <c r="AW3759" i="1"/>
  <c r="AV3759" i="1"/>
  <c r="AU3759" i="1"/>
  <c r="AT3759" i="1"/>
  <c r="AS3759" i="1"/>
  <c r="AR3759" i="1"/>
  <c r="AQ3759" i="1"/>
  <c r="AP3759" i="1"/>
  <c r="AO3759" i="1"/>
  <c r="AN3759" i="1"/>
  <c r="AM3759" i="1"/>
  <c r="AL3759" i="1"/>
  <c r="AY3758" i="1"/>
  <c r="AW3758" i="1"/>
  <c r="AV3758" i="1"/>
  <c r="AU3758" i="1"/>
  <c r="AT3758" i="1"/>
  <c r="AS3758" i="1"/>
  <c r="AR3758" i="1"/>
  <c r="AQ3758" i="1"/>
  <c r="AP3758" i="1"/>
  <c r="AO3758" i="1"/>
  <c r="AN3758" i="1"/>
  <c r="AM3758" i="1"/>
  <c r="AL3758" i="1"/>
  <c r="AY3757" i="1"/>
  <c r="AW3757" i="1"/>
  <c r="AV3757" i="1"/>
  <c r="AU3757" i="1"/>
  <c r="AT3757" i="1"/>
  <c r="AS3757" i="1"/>
  <c r="AR3757" i="1"/>
  <c r="AQ3757" i="1"/>
  <c r="AP3757" i="1"/>
  <c r="AO3757" i="1"/>
  <c r="AN3757" i="1"/>
  <c r="AM3757" i="1"/>
  <c r="AL3757" i="1"/>
  <c r="AY3756" i="1"/>
  <c r="AW3756" i="1"/>
  <c r="AV3756" i="1"/>
  <c r="AU3756" i="1"/>
  <c r="AT3756" i="1"/>
  <c r="AS3756" i="1"/>
  <c r="AR3756" i="1"/>
  <c r="AQ3756" i="1"/>
  <c r="AP3756" i="1"/>
  <c r="AO3756" i="1"/>
  <c r="AN3756" i="1"/>
  <c r="AM3756" i="1"/>
  <c r="AL3756" i="1"/>
  <c r="AY3755" i="1"/>
  <c r="AW3755" i="1"/>
  <c r="AV3755" i="1"/>
  <c r="AU3755" i="1"/>
  <c r="AT3755" i="1"/>
  <c r="AS3755" i="1"/>
  <c r="AR3755" i="1"/>
  <c r="AQ3755" i="1"/>
  <c r="AP3755" i="1"/>
  <c r="AO3755" i="1"/>
  <c r="AN3755" i="1"/>
  <c r="AM3755" i="1"/>
  <c r="AL3755" i="1"/>
  <c r="AY3754" i="1"/>
  <c r="AW3754" i="1"/>
  <c r="AV3754" i="1"/>
  <c r="AU3754" i="1"/>
  <c r="AT3754" i="1"/>
  <c r="AS3754" i="1"/>
  <c r="AR3754" i="1"/>
  <c r="AQ3754" i="1"/>
  <c r="AP3754" i="1"/>
  <c r="AO3754" i="1"/>
  <c r="AN3754" i="1"/>
  <c r="AM3754" i="1"/>
  <c r="AL3754" i="1"/>
  <c r="AY3753" i="1"/>
  <c r="AW3753" i="1"/>
  <c r="AV3753" i="1"/>
  <c r="AU3753" i="1"/>
  <c r="AT3753" i="1"/>
  <c r="AS3753" i="1"/>
  <c r="AR3753" i="1"/>
  <c r="AQ3753" i="1"/>
  <c r="AP3753" i="1"/>
  <c r="AO3753" i="1"/>
  <c r="AN3753" i="1"/>
  <c r="AM3753" i="1"/>
  <c r="AL3753" i="1"/>
  <c r="AY3752" i="1"/>
  <c r="AW3752" i="1"/>
  <c r="AV3752" i="1"/>
  <c r="AU3752" i="1"/>
  <c r="AT3752" i="1"/>
  <c r="AS3752" i="1"/>
  <c r="AR3752" i="1"/>
  <c r="AQ3752" i="1"/>
  <c r="AP3752" i="1"/>
  <c r="AO3752" i="1"/>
  <c r="AN3752" i="1"/>
  <c r="AM3752" i="1"/>
  <c r="AL3752" i="1"/>
  <c r="AY3751" i="1"/>
  <c r="AW3751" i="1"/>
  <c r="AV3751" i="1"/>
  <c r="AU3751" i="1"/>
  <c r="AT3751" i="1"/>
  <c r="AS3751" i="1"/>
  <c r="AR3751" i="1"/>
  <c r="AQ3751" i="1"/>
  <c r="AP3751" i="1"/>
  <c r="AO3751" i="1"/>
  <c r="AN3751" i="1"/>
  <c r="AM3751" i="1"/>
  <c r="AL3751" i="1"/>
  <c r="AY3750" i="1"/>
  <c r="AW3750" i="1"/>
  <c r="AV3750" i="1"/>
  <c r="AU3750" i="1"/>
  <c r="AT3750" i="1"/>
  <c r="AS3750" i="1"/>
  <c r="AR3750" i="1"/>
  <c r="AQ3750" i="1"/>
  <c r="AP3750" i="1"/>
  <c r="AO3750" i="1"/>
  <c r="AN3750" i="1"/>
  <c r="AM3750" i="1"/>
  <c r="AL3750" i="1"/>
  <c r="AY3749" i="1"/>
  <c r="AW3749" i="1"/>
  <c r="AV3749" i="1"/>
  <c r="AU3749" i="1"/>
  <c r="AT3749" i="1"/>
  <c r="AS3749" i="1"/>
  <c r="AR3749" i="1"/>
  <c r="AQ3749" i="1"/>
  <c r="AP3749" i="1"/>
  <c r="AO3749" i="1"/>
  <c r="AN3749" i="1"/>
  <c r="AM3749" i="1"/>
  <c r="AL3749" i="1"/>
  <c r="AY3748" i="1"/>
  <c r="AW3748" i="1"/>
  <c r="AV3748" i="1"/>
  <c r="AU3748" i="1"/>
  <c r="AT3748" i="1"/>
  <c r="AS3748" i="1"/>
  <c r="AR3748" i="1"/>
  <c r="AQ3748" i="1"/>
  <c r="AP3748" i="1"/>
  <c r="AO3748" i="1"/>
  <c r="AN3748" i="1"/>
  <c r="AM3748" i="1"/>
  <c r="AL3748" i="1"/>
  <c r="AY3747" i="1"/>
  <c r="AW3747" i="1"/>
  <c r="AV3747" i="1"/>
  <c r="AU3747" i="1"/>
  <c r="AT3747" i="1"/>
  <c r="AS3747" i="1"/>
  <c r="AR3747" i="1"/>
  <c r="AQ3747" i="1"/>
  <c r="AP3747" i="1"/>
  <c r="AO3747" i="1"/>
  <c r="AN3747" i="1"/>
  <c r="AM3747" i="1"/>
  <c r="AL3747" i="1"/>
  <c r="AY3746" i="1"/>
  <c r="AW3746" i="1"/>
  <c r="AV3746" i="1"/>
  <c r="AU3746" i="1"/>
  <c r="AT3746" i="1"/>
  <c r="AS3746" i="1"/>
  <c r="AR3746" i="1"/>
  <c r="AQ3746" i="1"/>
  <c r="AP3746" i="1"/>
  <c r="AO3746" i="1"/>
  <c r="AN3746" i="1"/>
  <c r="AM3746" i="1"/>
  <c r="AL3746" i="1"/>
  <c r="AY3745" i="1"/>
  <c r="AW3745" i="1"/>
  <c r="AV3745" i="1"/>
  <c r="AU3745" i="1"/>
  <c r="AT3745" i="1"/>
  <c r="AS3745" i="1"/>
  <c r="AR3745" i="1"/>
  <c r="AQ3745" i="1"/>
  <c r="AP3745" i="1"/>
  <c r="AO3745" i="1"/>
  <c r="AN3745" i="1"/>
  <c r="AM3745" i="1"/>
  <c r="AL3745" i="1"/>
  <c r="AY3744" i="1"/>
  <c r="AW3744" i="1"/>
  <c r="AV3744" i="1"/>
  <c r="AU3744" i="1"/>
  <c r="AT3744" i="1"/>
  <c r="AS3744" i="1"/>
  <c r="AR3744" i="1"/>
  <c r="AQ3744" i="1"/>
  <c r="AP3744" i="1"/>
  <c r="AO3744" i="1"/>
  <c r="AN3744" i="1"/>
  <c r="AM3744" i="1"/>
  <c r="AL3744" i="1"/>
  <c r="AY3743" i="1"/>
  <c r="AW3743" i="1"/>
  <c r="AV3743" i="1"/>
  <c r="AU3743" i="1"/>
  <c r="AT3743" i="1"/>
  <c r="AS3743" i="1"/>
  <c r="AR3743" i="1"/>
  <c r="AQ3743" i="1"/>
  <c r="AP3743" i="1"/>
  <c r="AO3743" i="1"/>
  <c r="AN3743" i="1"/>
  <c r="AM3743" i="1"/>
  <c r="AL3743" i="1"/>
  <c r="AY3742" i="1"/>
  <c r="AW3742" i="1"/>
  <c r="AV3742" i="1"/>
  <c r="AU3742" i="1"/>
  <c r="AT3742" i="1"/>
  <c r="AS3742" i="1"/>
  <c r="AR3742" i="1"/>
  <c r="AQ3742" i="1"/>
  <c r="AP3742" i="1"/>
  <c r="AO3742" i="1"/>
  <c r="AN3742" i="1"/>
  <c r="AM3742" i="1"/>
  <c r="AL3742" i="1"/>
  <c r="AY3741" i="1"/>
  <c r="AW3741" i="1"/>
  <c r="AV3741" i="1"/>
  <c r="AU3741" i="1"/>
  <c r="AT3741" i="1"/>
  <c r="AS3741" i="1"/>
  <c r="AR3741" i="1"/>
  <c r="AQ3741" i="1"/>
  <c r="AP3741" i="1"/>
  <c r="AO3741" i="1"/>
  <c r="AN3741" i="1"/>
  <c r="AM3741" i="1"/>
  <c r="AL3741" i="1"/>
  <c r="AY3740" i="1"/>
  <c r="AW3740" i="1"/>
  <c r="AV3740" i="1"/>
  <c r="AU3740" i="1"/>
  <c r="AT3740" i="1"/>
  <c r="AS3740" i="1"/>
  <c r="AR3740" i="1"/>
  <c r="AQ3740" i="1"/>
  <c r="AP3740" i="1"/>
  <c r="AO3740" i="1"/>
  <c r="AN3740" i="1"/>
  <c r="AM3740" i="1"/>
  <c r="AL3740" i="1"/>
  <c r="AY3739" i="1"/>
  <c r="AW3739" i="1"/>
  <c r="AV3739" i="1"/>
  <c r="AU3739" i="1"/>
  <c r="AT3739" i="1"/>
  <c r="AS3739" i="1"/>
  <c r="AR3739" i="1"/>
  <c r="AQ3739" i="1"/>
  <c r="AP3739" i="1"/>
  <c r="AO3739" i="1"/>
  <c r="AN3739" i="1"/>
  <c r="AM3739" i="1"/>
  <c r="AL3739" i="1"/>
  <c r="AY3738" i="1"/>
  <c r="AW3738" i="1"/>
  <c r="AV3738" i="1"/>
  <c r="AU3738" i="1"/>
  <c r="AT3738" i="1"/>
  <c r="AS3738" i="1"/>
  <c r="AR3738" i="1"/>
  <c r="AQ3738" i="1"/>
  <c r="AP3738" i="1"/>
  <c r="AO3738" i="1"/>
  <c r="AN3738" i="1"/>
  <c r="AM3738" i="1"/>
  <c r="AL3738" i="1"/>
  <c r="AY3737" i="1"/>
  <c r="AW3737" i="1"/>
  <c r="AV3737" i="1"/>
  <c r="AU3737" i="1"/>
  <c r="AT3737" i="1"/>
  <c r="AS3737" i="1"/>
  <c r="AR3737" i="1"/>
  <c r="AQ3737" i="1"/>
  <c r="AP3737" i="1"/>
  <c r="AO3737" i="1"/>
  <c r="AN3737" i="1"/>
  <c r="AM3737" i="1"/>
  <c r="AL3737" i="1"/>
  <c r="AY3736" i="1"/>
  <c r="AW3736" i="1"/>
  <c r="AV3736" i="1"/>
  <c r="AU3736" i="1"/>
  <c r="AT3736" i="1"/>
  <c r="AS3736" i="1"/>
  <c r="AR3736" i="1"/>
  <c r="AQ3736" i="1"/>
  <c r="AP3736" i="1"/>
  <c r="AO3736" i="1"/>
  <c r="AN3736" i="1"/>
  <c r="AM3736" i="1"/>
  <c r="AL3736" i="1"/>
  <c r="AY3735" i="1"/>
  <c r="AW3735" i="1"/>
  <c r="AV3735" i="1"/>
  <c r="AU3735" i="1"/>
  <c r="AT3735" i="1"/>
  <c r="AS3735" i="1"/>
  <c r="AR3735" i="1"/>
  <c r="AQ3735" i="1"/>
  <c r="AP3735" i="1"/>
  <c r="AO3735" i="1"/>
  <c r="AN3735" i="1"/>
  <c r="AM3735" i="1"/>
  <c r="AL3735" i="1"/>
  <c r="AY3734" i="1"/>
  <c r="AW3734" i="1"/>
  <c r="AV3734" i="1"/>
  <c r="AU3734" i="1"/>
  <c r="AT3734" i="1"/>
  <c r="AS3734" i="1"/>
  <c r="AR3734" i="1"/>
  <c r="AQ3734" i="1"/>
  <c r="AP3734" i="1"/>
  <c r="AO3734" i="1"/>
  <c r="AN3734" i="1"/>
  <c r="AM3734" i="1"/>
  <c r="AL3734" i="1"/>
  <c r="AY3733" i="1"/>
  <c r="AW3733" i="1"/>
  <c r="AV3733" i="1"/>
  <c r="AU3733" i="1"/>
  <c r="AT3733" i="1"/>
  <c r="AS3733" i="1"/>
  <c r="AR3733" i="1"/>
  <c r="AQ3733" i="1"/>
  <c r="AP3733" i="1"/>
  <c r="AO3733" i="1"/>
  <c r="AN3733" i="1"/>
  <c r="AM3733" i="1"/>
  <c r="AL3733" i="1"/>
  <c r="AY3732" i="1"/>
  <c r="AW3732" i="1"/>
  <c r="AV3732" i="1"/>
  <c r="AU3732" i="1"/>
  <c r="AT3732" i="1"/>
  <c r="AS3732" i="1"/>
  <c r="AR3732" i="1"/>
  <c r="AQ3732" i="1"/>
  <c r="AP3732" i="1"/>
  <c r="AO3732" i="1"/>
  <c r="AN3732" i="1"/>
  <c r="AM3732" i="1"/>
  <c r="AL3732" i="1"/>
  <c r="AY3731" i="1"/>
  <c r="AW3731" i="1"/>
  <c r="AV3731" i="1"/>
  <c r="AU3731" i="1"/>
  <c r="AT3731" i="1"/>
  <c r="AS3731" i="1"/>
  <c r="AR3731" i="1"/>
  <c r="AQ3731" i="1"/>
  <c r="AP3731" i="1"/>
  <c r="AO3731" i="1"/>
  <c r="AN3731" i="1"/>
  <c r="AM3731" i="1"/>
  <c r="AL3731" i="1"/>
  <c r="AY3730" i="1"/>
  <c r="AW3730" i="1"/>
  <c r="AV3730" i="1"/>
  <c r="AU3730" i="1"/>
  <c r="AT3730" i="1"/>
  <c r="AS3730" i="1"/>
  <c r="AR3730" i="1"/>
  <c r="AQ3730" i="1"/>
  <c r="AP3730" i="1"/>
  <c r="AO3730" i="1"/>
  <c r="AN3730" i="1"/>
  <c r="AM3730" i="1"/>
  <c r="AL3730" i="1"/>
  <c r="AY3729" i="1"/>
  <c r="AW3729" i="1"/>
  <c r="AV3729" i="1"/>
  <c r="AU3729" i="1"/>
  <c r="AT3729" i="1"/>
  <c r="AS3729" i="1"/>
  <c r="AR3729" i="1"/>
  <c r="AQ3729" i="1"/>
  <c r="AP3729" i="1"/>
  <c r="AO3729" i="1"/>
  <c r="AN3729" i="1"/>
  <c r="AM3729" i="1"/>
  <c r="AL3729" i="1"/>
  <c r="AY3728" i="1"/>
  <c r="AW3728" i="1"/>
  <c r="AV3728" i="1"/>
  <c r="AU3728" i="1"/>
  <c r="AT3728" i="1"/>
  <c r="AS3728" i="1"/>
  <c r="AR3728" i="1"/>
  <c r="AQ3728" i="1"/>
  <c r="AP3728" i="1"/>
  <c r="AO3728" i="1"/>
  <c r="AN3728" i="1"/>
  <c r="AM3728" i="1"/>
  <c r="AL3728" i="1"/>
  <c r="AY3727" i="1"/>
  <c r="AW3727" i="1"/>
  <c r="AV3727" i="1"/>
  <c r="AU3727" i="1"/>
  <c r="AT3727" i="1"/>
  <c r="AS3727" i="1"/>
  <c r="AR3727" i="1"/>
  <c r="AQ3727" i="1"/>
  <c r="AP3727" i="1"/>
  <c r="AO3727" i="1"/>
  <c r="AN3727" i="1"/>
  <c r="AM3727" i="1"/>
  <c r="AL3727" i="1"/>
  <c r="AY3726" i="1"/>
  <c r="AW3726" i="1"/>
  <c r="AV3726" i="1"/>
  <c r="AU3726" i="1"/>
  <c r="AT3726" i="1"/>
  <c r="AS3726" i="1"/>
  <c r="AR3726" i="1"/>
  <c r="AQ3726" i="1"/>
  <c r="AP3726" i="1"/>
  <c r="AO3726" i="1"/>
  <c r="AN3726" i="1"/>
  <c r="AM3726" i="1"/>
  <c r="AL3726" i="1"/>
  <c r="AY3725" i="1"/>
  <c r="AW3725" i="1"/>
  <c r="AV3725" i="1"/>
  <c r="AU3725" i="1"/>
  <c r="AT3725" i="1"/>
  <c r="AS3725" i="1"/>
  <c r="AR3725" i="1"/>
  <c r="AQ3725" i="1"/>
  <c r="AP3725" i="1"/>
  <c r="AO3725" i="1"/>
  <c r="AN3725" i="1"/>
  <c r="AM3725" i="1"/>
  <c r="AL3725" i="1"/>
  <c r="AY3724" i="1"/>
  <c r="AW3724" i="1"/>
  <c r="AV3724" i="1"/>
  <c r="AU3724" i="1"/>
  <c r="AT3724" i="1"/>
  <c r="AS3724" i="1"/>
  <c r="AR3724" i="1"/>
  <c r="AQ3724" i="1"/>
  <c r="AP3724" i="1"/>
  <c r="AO3724" i="1"/>
  <c r="AN3724" i="1"/>
  <c r="AM3724" i="1"/>
  <c r="AL3724" i="1"/>
  <c r="AY3723" i="1"/>
  <c r="AW3723" i="1"/>
  <c r="AV3723" i="1"/>
  <c r="AU3723" i="1"/>
  <c r="AT3723" i="1"/>
  <c r="AS3723" i="1"/>
  <c r="AR3723" i="1"/>
  <c r="AQ3723" i="1"/>
  <c r="AP3723" i="1"/>
  <c r="AO3723" i="1"/>
  <c r="AN3723" i="1"/>
  <c r="AM3723" i="1"/>
  <c r="AL3723" i="1"/>
  <c r="AY3722" i="1"/>
  <c r="AW3722" i="1"/>
  <c r="AV3722" i="1"/>
  <c r="AU3722" i="1"/>
  <c r="AT3722" i="1"/>
  <c r="AS3722" i="1"/>
  <c r="AR3722" i="1"/>
  <c r="AQ3722" i="1"/>
  <c r="AP3722" i="1"/>
  <c r="AO3722" i="1"/>
  <c r="AN3722" i="1"/>
  <c r="AM3722" i="1"/>
  <c r="AL3722" i="1"/>
  <c r="AY3721" i="1"/>
  <c r="AW3721" i="1"/>
  <c r="AV3721" i="1"/>
  <c r="AU3721" i="1"/>
  <c r="AT3721" i="1"/>
  <c r="AS3721" i="1"/>
  <c r="AR3721" i="1"/>
  <c r="AQ3721" i="1"/>
  <c r="AP3721" i="1"/>
  <c r="AO3721" i="1"/>
  <c r="AN3721" i="1"/>
  <c r="AM3721" i="1"/>
  <c r="AL3721" i="1"/>
  <c r="AY3720" i="1"/>
  <c r="AW3720" i="1"/>
  <c r="AV3720" i="1"/>
  <c r="AU3720" i="1"/>
  <c r="AT3720" i="1"/>
  <c r="AS3720" i="1"/>
  <c r="AR3720" i="1"/>
  <c r="AQ3720" i="1"/>
  <c r="AP3720" i="1"/>
  <c r="AO3720" i="1"/>
  <c r="AN3720" i="1"/>
  <c r="AM3720" i="1"/>
  <c r="AL3720" i="1"/>
  <c r="AY3719" i="1"/>
  <c r="AW3719" i="1"/>
  <c r="AV3719" i="1"/>
  <c r="AU3719" i="1"/>
  <c r="AT3719" i="1"/>
  <c r="AS3719" i="1"/>
  <c r="AR3719" i="1"/>
  <c r="AQ3719" i="1"/>
  <c r="AP3719" i="1"/>
  <c r="AO3719" i="1"/>
  <c r="AN3719" i="1"/>
  <c r="AM3719" i="1"/>
  <c r="AL3719" i="1"/>
  <c r="AY3718" i="1"/>
  <c r="AW3718" i="1"/>
  <c r="AV3718" i="1"/>
  <c r="AU3718" i="1"/>
  <c r="AT3718" i="1"/>
  <c r="AS3718" i="1"/>
  <c r="AR3718" i="1"/>
  <c r="AQ3718" i="1"/>
  <c r="AP3718" i="1"/>
  <c r="AO3718" i="1"/>
  <c r="AN3718" i="1"/>
  <c r="AM3718" i="1"/>
  <c r="AL3718" i="1"/>
  <c r="AY3717" i="1"/>
  <c r="AW3717" i="1"/>
  <c r="AV3717" i="1"/>
  <c r="AU3717" i="1"/>
  <c r="AT3717" i="1"/>
  <c r="AS3717" i="1"/>
  <c r="AR3717" i="1"/>
  <c r="AQ3717" i="1"/>
  <c r="AP3717" i="1"/>
  <c r="AO3717" i="1"/>
  <c r="AN3717" i="1"/>
  <c r="AM3717" i="1"/>
  <c r="AL3717" i="1"/>
  <c r="AY3716" i="1"/>
  <c r="AW3716" i="1"/>
  <c r="AV3716" i="1"/>
  <c r="AU3716" i="1"/>
  <c r="AT3716" i="1"/>
  <c r="AS3716" i="1"/>
  <c r="AR3716" i="1"/>
  <c r="AQ3716" i="1"/>
  <c r="AP3716" i="1"/>
  <c r="AO3716" i="1"/>
  <c r="AN3716" i="1"/>
  <c r="AM3716" i="1"/>
  <c r="AL3716" i="1"/>
  <c r="AY3715" i="1"/>
  <c r="AW3715" i="1"/>
  <c r="AV3715" i="1"/>
  <c r="AU3715" i="1"/>
  <c r="AT3715" i="1"/>
  <c r="AS3715" i="1"/>
  <c r="AR3715" i="1"/>
  <c r="AQ3715" i="1"/>
  <c r="AP3715" i="1"/>
  <c r="AO3715" i="1"/>
  <c r="AN3715" i="1"/>
  <c r="AM3715" i="1"/>
  <c r="AL3715" i="1"/>
  <c r="AY3714" i="1"/>
  <c r="AW3714" i="1"/>
  <c r="AV3714" i="1"/>
  <c r="AU3714" i="1"/>
  <c r="AT3714" i="1"/>
  <c r="AS3714" i="1"/>
  <c r="AR3714" i="1"/>
  <c r="AQ3714" i="1"/>
  <c r="AP3714" i="1"/>
  <c r="AO3714" i="1"/>
  <c r="AN3714" i="1"/>
  <c r="AM3714" i="1"/>
  <c r="AL3714" i="1"/>
  <c r="AY3713" i="1"/>
  <c r="AW3713" i="1"/>
  <c r="AV3713" i="1"/>
  <c r="AU3713" i="1"/>
  <c r="AT3713" i="1"/>
  <c r="AS3713" i="1"/>
  <c r="AR3713" i="1"/>
  <c r="AQ3713" i="1"/>
  <c r="AP3713" i="1"/>
  <c r="AO3713" i="1"/>
  <c r="AN3713" i="1"/>
  <c r="AM3713" i="1"/>
  <c r="AL3713" i="1"/>
  <c r="AY3712" i="1"/>
  <c r="AW3712" i="1"/>
  <c r="AV3712" i="1"/>
  <c r="AU3712" i="1"/>
  <c r="AT3712" i="1"/>
  <c r="AS3712" i="1"/>
  <c r="AR3712" i="1"/>
  <c r="AQ3712" i="1"/>
  <c r="AP3712" i="1"/>
  <c r="AO3712" i="1"/>
  <c r="AN3712" i="1"/>
  <c r="AM3712" i="1"/>
  <c r="AL3712" i="1"/>
  <c r="AY3711" i="1"/>
  <c r="AW3711" i="1"/>
  <c r="AV3711" i="1"/>
  <c r="AU3711" i="1"/>
  <c r="AT3711" i="1"/>
  <c r="AS3711" i="1"/>
  <c r="AR3711" i="1"/>
  <c r="AQ3711" i="1"/>
  <c r="AP3711" i="1"/>
  <c r="AO3711" i="1"/>
  <c r="AN3711" i="1"/>
  <c r="AM3711" i="1"/>
  <c r="AL3711" i="1"/>
  <c r="AY3710" i="1"/>
  <c r="AW3710" i="1"/>
  <c r="AV3710" i="1"/>
  <c r="AU3710" i="1"/>
  <c r="AT3710" i="1"/>
  <c r="AS3710" i="1"/>
  <c r="AR3710" i="1"/>
  <c r="AQ3710" i="1"/>
  <c r="AP3710" i="1"/>
  <c r="AO3710" i="1"/>
  <c r="AN3710" i="1"/>
  <c r="AM3710" i="1"/>
  <c r="AL3710" i="1"/>
  <c r="AY3709" i="1"/>
  <c r="AW3709" i="1"/>
  <c r="AV3709" i="1"/>
  <c r="AU3709" i="1"/>
  <c r="AT3709" i="1"/>
  <c r="AS3709" i="1"/>
  <c r="AR3709" i="1"/>
  <c r="AQ3709" i="1"/>
  <c r="AP3709" i="1"/>
  <c r="AO3709" i="1"/>
  <c r="AN3709" i="1"/>
  <c r="AM3709" i="1"/>
  <c r="AL3709" i="1"/>
  <c r="AY3708" i="1"/>
  <c r="AW3708" i="1"/>
  <c r="AV3708" i="1"/>
  <c r="AU3708" i="1"/>
  <c r="AT3708" i="1"/>
  <c r="AS3708" i="1"/>
  <c r="AR3708" i="1"/>
  <c r="AQ3708" i="1"/>
  <c r="AP3708" i="1"/>
  <c r="AO3708" i="1"/>
  <c r="AN3708" i="1"/>
  <c r="AM3708" i="1"/>
  <c r="AL3708" i="1"/>
  <c r="AY3707" i="1"/>
  <c r="AW3707" i="1"/>
  <c r="AV3707" i="1"/>
  <c r="AU3707" i="1"/>
  <c r="AT3707" i="1"/>
  <c r="AS3707" i="1"/>
  <c r="AR3707" i="1"/>
  <c r="AQ3707" i="1"/>
  <c r="AP3707" i="1"/>
  <c r="AO3707" i="1"/>
  <c r="AN3707" i="1"/>
  <c r="AM3707" i="1"/>
  <c r="AL3707" i="1"/>
  <c r="AY3706" i="1"/>
  <c r="AW3706" i="1"/>
  <c r="AV3706" i="1"/>
  <c r="AU3706" i="1"/>
  <c r="AT3706" i="1"/>
  <c r="AS3706" i="1"/>
  <c r="AR3706" i="1"/>
  <c r="AQ3706" i="1"/>
  <c r="AP3706" i="1"/>
  <c r="AO3706" i="1"/>
  <c r="AN3706" i="1"/>
  <c r="AM3706" i="1"/>
  <c r="AL3706" i="1"/>
  <c r="AY3705" i="1"/>
  <c r="AW3705" i="1"/>
  <c r="AV3705" i="1"/>
  <c r="AU3705" i="1"/>
  <c r="AT3705" i="1"/>
  <c r="AS3705" i="1"/>
  <c r="AR3705" i="1"/>
  <c r="AQ3705" i="1"/>
  <c r="AP3705" i="1"/>
  <c r="AO3705" i="1"/>
  <c r="AN3705" i="1"/>
  <c r="AM3705" i="1"/>
  <c r="AL3705" i="1"/>
  <c r="AY3704" i="1"/>
  <c r="AW3704" i="1"/>
  <c r="AV3704" i="1"/>
  <c r="AU3704" i="1"/>
  <c r="AT3704" i="1"/>
  <c r="AS3704" i="1"/>
  <c r="AR3704" i="1"/>
  <c r="AQ3704" i="1"/>
  <c r="AP3704" i="1"/>
  <c r="AO3704" i="1"/>
  <c r="AN3704" i="1"/>
  <c r="AM3704" i="1"/>
  <c r="AL3704" i="1"/>
  <c r="AY3703" i="1"/>
  <c r="AW3703" i="1"/>
  <c r="AV3703" i="1"/>
  <c r="AU3703" i="1"/>
  <c r="AT3703" i="1"/>
  <c r="AS3703" i="1"/>
  <c r="AR3703" i="1"/>
  <c r="AQ3703" i="1"/>
  <c r="AP3703" i="1"/>
  <c r="AO3703" i="1"/>
  <c r="AN3703" i="1"/>
  <c r="AM3703" i="1"/>
  <c r="AL3703" i="1"/>
  <c r="AY3702" i="1"/>
  <c r="AW3702" i="1"/>
  <c r="AV3702" i="1"/>
  <c r="AU3702" i="1"/>
  <c r="AT3702" i="1"/>
  <c r="AS3702" i="1"/>
  <c r="AR3702" i="1"/>
  <c r="AQ3702" i="1"/>
  <c r="AP3702" i="1"/>
  <c r="AO3702" i="1"/>
  <c r="AN3702" i="1"/>
  <c r="AM3702" i="1"/>
  <c r="AL3702" i="1"/>
  <c r="AY3701" i="1"/>
  <c r="AW3701" i="1"/>
  <c r="AV3701" i="1"/>
  <c r="AU3701" i="1"/>
  <c r="AT3701" i="1"/>
  <c r="AS3701" i="1"/>
  <c r="AR3701" i="1"/>
  <c r="AQ3701" i="1"/>
  <c r="AP3701" i="1"/>
  <c r="AO3701" i="1"/>
  <c r="AN3701" i="1"/>
  <c r="AM3701" i="1"/>
  <c r="AL3701" i="1"/>
  <c r="AY3700" i="1"/>
  <c r="AW3700" i="1"/>
  <c r="AV3700" i="1"/>
  <c r="AU3700" i="1"/>
  <c r="AT3700" i="1"/>
  <c r="AS3700" i="1"/>
  <c r="AR3700" i="1"/>
  <c r="AQ3700" i="1"/>
  <c r="AP3700" i="1"/>
  <c r="AO3700" i="1"/>
  <c r="AN3700" i="1"/>
  <c r="AM3700" i="1"/>
  <c r="AL3700" i="1"/>
  <c r="AY3699" i="1"/>
  <c r="AW3699" i="1"/>
  <c r="AV3699" i="1"/>
  <c r="AU3699" i="1"/>
  <c r="AT3699" i="1"/>
  <c r="AS3699" i="1"/>
  <c r="AR3699" i="1"/>
  <c r="AQ3699" i="1"/>
  <c r="AP3699" i="1"/>
  <c r="AO3699" i="1"/>
  <c r="AN3699" i="1"/>
  <c r="AM3699" i="1"/>
  <c r="AL3699" i="1"/>
  <c r="AY3698" i="1"/>
  <c r="AW3698" i="1"/>
  <c r="AV3698" i="1"/>
  <c r="AU3698" i="1"/>
  <c r="AT3698" i="1"/>
  <c r="AS3698" i="1"/>
  <c r="AR3698" i="1"/>
  <c r="AQ3698" i="1"/>
  <c r="AP3698" i="1"/>
  <c r="AO3698" i="1"/>
  <c r="AN3698" i="1"/>
  <c r="AM3698" i="1"/>
  <c r="AL3698" i="1"/>
  <c r="AY3697" i="1"/>
  <c r="AW3697" i="1"/>
  <c r="AV3697" i="1"/>
  <c r="AU3697" i="1"/>
  <c r="AT3697" i="1"/>
  <c r="AS3697" i="1"/>
  <c r="AR3697" i="1"/>
  <c r="AQ3697" i="1"/>
  <c r="AP3697" i="1"/>
  <c r="AO3697" i="1"/>
  <c r="AN3697" i="1"/>
  <c r="AM3697" i="1"/>
  <c r="AL3697" i="1"/>
  <c r="AY3696" i="1"/>
  <c r="AW3696" i="1"/>
  <c r="AV3696" i="1"/>
  <c r="AU3696" i="1"/>
  <c r="AT3696" i="1"/>
  <c r="AS3696" i="1"/>
  <c r="AR3696" i="1"/>
  <c r="AQ3696" i="1"/>
  <c r="AP3696" i="1"/>
  <c r="AO3696" i="1"/>
  <c r="AN3696" i="1"/>
  <c r="AM3696" i="1"/>
  <c r="AL3696" i="1"/>
  <c r="AY3695" i="1"/>
  <c r="AW3695" i="1"/>
  <c r="AV3695" i="1"/>
  <c r="AU3695" i="1"/>
  <c r="AT3695" i="1"/>
  <c r="AS3695" i="1"/>
  <c r="AR3695" i="1"/>
  <c r="AQ3695" i="1"/>
  <c r="AP3695" i="1"/>
  <c r="AO3695" i="1"/>
  <c r="AN3695" i="1"/>
  <c r="AM3695" i="1"/>
  <c r="AL3695" i="1"/>
  <c r="AY3694" i="1"/>
  <c r="AW3694" i="1"/>
  <c r="AV3694" i="1"/>
  <c r="AU3694" i="1"/>
  <c r="AT3694" i="1"/>
  <c r="AS3694" i="1"/>
  <c r="AR3694" i="1"/>
  <c r="AQ3694" i="1"/>
  <c r="AP3694" i="1"/>
  <c r="AO3694" i="1"/>
  <c r="AN3694" i="1"/>
  <c r="AM3694" i="1"/>
  <c r="AL3694" i="1"/>
  <c r="AY3693" i="1"/>
  <c r="AW3693" i="1"/>
  <c r="AV3693" i="1"/>
  <c r="AU3693" i="1"/>
  <c r="AT3693" i="1"/>
  <c r="AS3693" i="1"/>
  <c r="AR3693" i="1"/>
  <c r="AQ3693" i="1"/>
  <c r="AP3693" i="1"/>
  <c r="AO3693" i="1"/>
  <c r="AN3693" i="1"/>
  <c r="AM3693" i="1"/>
  <c r="AL3693" i="1"/>
  <c r="AY3692" i="1"/>
  <c r="AW3692" i="1"/>
  <c r="AV3692" i="1"/>
  <c r="AU3692" i="1"/>
  <c r="AT3692" i="1"/>
  <c r="AS3692" i="1"/>
  <c r="AR3692" i="1"/>
  <c r="AQ3692" i="1"/>
  <c r="AP3692" i="1"/>
  <c r="AO3692" i="1"/>
  <c r="AN3692" i="1"/>
  <c r="AM3692" i="1"/>
  <c r="AL3692" i="1"/>
  <c r="AY3691" i="1"/>
  <c r="AW3691" i="1"/>
  <c r="AV3691" i="1"/>
  <c r="AU3691" i="1"/>
  <c r="AT3691" i="1"/>
  <c r="AS3691" i="1"/>
  <c r="AR3691" i="1"/>
  <c r="AQ3691" i="1"/>
  <c r="AP3691" i="1"/>
  <c r="AO3691" i="1"/>
  <c r="AN3691" i="1"/>
  <c r="AM3691" i="1"/>
  <c r="AL3691" i="1"/>
  <c r="AY3690" i="1"/>
  <c r="AW3690" i="1"/>
  <c r="AV3690" i="1"/>
  <c r="AU3690" i="1"/>
  <c r="AT3690" i="1"/>
  <c r="AS3690" i="1"/>
  <c r="AR3690" i="1"/>
  <c r="AQ3690" i="1"/>
  <c r="AP3690" i="1"/>
  <c r="AO3690" i="1"/>
  <c r="AN3690" i="1"/>
  <c r="AM3690" i="1"/>
  <c r="AL3690" i="1"/>
  <c r="AY3689" i="1"/>
  <c r="AW3689" i="1"/>
  <c r="AV3689" i="1"/>
  <c r="AU3689" i="1"/>
  <c r="AT3689" i="1"/>
  <c r="AS3689" i="1"/>
  <c r="AR3689" i="1"/>
  <c r="AQ3689" i="1"/>
  <c r="AP3689" i="1"/>
  <c r="AO3689" i="1"/>
  <c r="AN3689" i="1"/>
  <c r="AM3689" i="1"/>
  <c r="AL3689" i="1"/>
  <c r="AY3688" i="1"/>
  <c r="AW3688" i="1"/>
  <c r="AV3688" i="1"/>
  <c r="AU3688" i="1"/>
  <c r="AT3688" i="1"/>
  <c r="AS3688" i="1"/>
  <c r="AR3688" i="1"/>
  <c r="AQ3688" i="1"/>
  <c r="AP3688" i="1"/>
  <c r="AO3688" i="1"/>
  <c r="AN3688" i="1"/>
  <c r="AM3688" i="1"/>
  <c r="AL3688" i="1"/>
  <c r="AY3687" i="1"/>
  <c r="AW3687" i="1"/>
  <c r="AV3687" i="1"/>
  <c r="AU3687" i="1"/>
  <c r="AT3687" i="1"/>
  <c r="AS3687" i="1"/>
  <c r="AR3687" i="1"/>
  <c r="AQ3687" i="1"/>
  <c r="AP3687" i="1"/>
  <c r="AO3687" i="1"/>
  <c r="AN3687" i="1"/>
  <c r="AM3687" i="1"/>
  <c r="AL3687" i="1"/>
  <c r="AY3686" i="1"/>
  <c r="AW3686" i="1"/>
  <c r="AV3686" i="1"/>
  <c r="AU3686" i="1"/>
  <c r="AT3686" i="1"/>
  <c r="AS3686" i="1"/>
  <c r="AR3686" i="1"/>
  <c r="AQ3686" i="1"/>
  <c r="AP3686" i="1"/>
  <c r="AO3686" i="1"/>
  <c r="AN3686" i="1"/>
  <c r="AM3686" i="1"/>
  <c r="AL3686" i="1"/>
  <c r="AY3685" i="1"/>
  <c r="AW3685" i="1"/>
  <c r="AV3685" i="1"/>
  <c r="AU3685" i="1"/>
  <c r="AT3685" i="1"/>
  <c r="AS3685" i="1"/>
  <c r="AR3685" i="1"/>
  <c r="AQ3685" i="1"/>
  <c r="AP3685" i="1"/>
  <c r="AO3685" i="1"/>
  <c r="AN3685" i="1"/>
  <c r="AM3685" i="1"/>
  <c r="AL3685" i="1"/>
  <c r="AY3684" i="1"/>
  <c r="AW3684" i="1"/>
  <c r="AV3684" i="1"/>
  <c r="AU3684" i="1"/>
  <c r="AT3684" i="1"/>
  <c r="AS3684" i="1"/>
  <c r="AR3684" i="1"/>
  <c r="AQ3684" i="1"/>
  <c r="AP3684" i="1"/>
  <c r="AO3684" i="1"/>
  <c r="AN3684" i="1"/>
  <c r="AM3684" i="1"/>
  <c r="AL3684" i="1"/>
  <c r="AY3683" i="1"/>
  <c r="AW3683" i="1"/>
  <c r="AV3683" i="1"/>
  <c r="AU3683" i="1"/>
  <c r="AT3683" i="1"/>
  <c r="AS3683" i="1"/>
  <c r="AR3683" i="1"/>
  <c r="AQ3683" i="1"/>
  <c r="AP3683" i="1"/>
  <c r="AO3683" i="1"/>
  <c r="AN3683" i="1"/>
  <c r="AM3683" i="1"/>
  <c r="AL3683" i="1"/>
  <c r="AY3682" i="1"/>
  <c r="AW3682" i="1"/>
  <c r="AV3682" i="1"/>
  <c r="AU3682" i="1"/>
  <c r="AT3682" i="1"/>
  <c r="AS3682" i="1"/>
  <c r="AR3682" i="1"/>
  <c r="AQ3682" i="1"/>
  <c r="AP3682" i="1"/>
  <c r="AO3682" i="1"/>
  <c r="AN3682" i="1"/>
  <c r="AM3682" i="1"/>
  <c r="AL3682" i="1"/>
  <c r="AY3681" i="1"/>
  <c r="AW3681" i="1"/>
  <c r="AV3681" i="1"/>
  <c r="AU3681" i="1"/>
  <c r="AT3681" i="1"/>
  <c r="AS3681" i="1"/>
  <c r="AR3681" i="1"/>
  <c r="AQ3681" i="1"/>
  <c r="AP3681" i="1"/>
  <c r="AO3681" i="1"/>
  <c r="AN3681" i="1"/>
  <c r="AM3681" i="1"/>
  <c r="AL3681" i="1"/>
  <c r="AY3680" i="1"/>
  <c r="AW3680" i="1"/>
  <c r="AV3680" i="1"/>
  <c r="AU3680" i="1"/>
  <c r="AT3680" i="1"/>
  <c r="AS3680" i="1"/>
  <c r="AR3680" i="1"/>
  <c r="AQ3680" i="1"/>
  <c r="AP3680" i="1"/>
  <c r="AO3680" i="1"/>
  <c r="AN3680" i="1"/>
  <c r="AM3680" i="1"/>
  <c r="AL3680" i="1"/>
  <c r="AY3679" i="1"/>
  <c r="AW3679" i="1"/>
  <c r="AV3679" i="1"/>
  <c r="AU3679" i="1"/>
  <c r="AT3679" i="1"/>
  <c r="AS3679" i="1"/>
  <c r="AR3679" i="1"/>
  <c r="AQ3679" i="1"/>
  <c r="AP3679" i="1"/>
  <c r="AO3679" i="1"/>
  <c r="AN3679" i="1"/>
  <c r="AM3679" i="1"/>
  <c r="AL3679" i="1"/>
  <c r="AY3678" i="1"/>
  <c r="AW3678" i="1"/>
  <c r="AV3678" i="1"/>
  <c r="AU3678" i="1"/>
  <c r="AT3678" i="1"/>
  <c r="AS3678" i="1"/>
  <c r="AR3678" i="1"/>
  <c r="AQ3678" i="1"/>
  <c r="AP3678" i="1"/>
  <c r="AO3678" i="1"/>
  <c r="AN3678" i="1"/>
  <c r="AM3678" i="1"/>
  <c r="AL3678" i="1"/>
  <c r="AY3677" i="1"/>
  <c r="AW3677" i="1"/>
  <c r="AV3677" i="1"/>
  <c r="AU3677" i="1"/>
  <c r="AT3677" i="1"/>
  <c r="AS3677" i="1"/>
  <c r="AR3677" i="1"/>
  <c r="AQ3677" i="1"/>
  <c r="AP3677" i="1"/>
  <c r="AO3677" i="1"/>
  <c r="AN3677" i="1"/>
  <c r="AM3677" i="1"/>
  <c r="AL3677" i="1"/>
  <c r="AY3676" i="1"/>
  <c r="AW3676" i="1"/>
  <c r="AV3676" i="1"/>
  <c r="AU3676" i="1"/>
  <c r="AT3676" i="1"/>
  <c r="AS3676" i="1"/>
  <c r="AR3676" i="1"/>
  <c r="AQ3676" i="1"/>
  <c r="AP3676" i="1"/>
  <c r="AO3676" i="1"/>
  <c r="AN3676" i="1"/>
  <c r="AM3676" i="1"/>
  <c r="AL3676" i="1"/>
  <c r="AY3675" i="1"/>
  <c r="AW3675" i="1"/>
  <c r="AV3675" i="1"/>
  <c r="AU3675" i="1"/>
  <c r="AT3675" i="1"/>
  <c r="AS3675" i="1"/>
  <c r="AR3675" i="1"/>
  <c r="AQ3675" i="1"/>
  <c r="AP3675" i="1"/>
  <c r="AO3675" i="1"/>
  <c r="AN3675" i="1"/>
  <c r="AM3675" i="1"/>
  <c r="AL3675" i="1"/>
  <c r="AY3674" i="1"/>
  <c r="AW3674" i="1"/>
  <c r="AV3674" i="1"/>
  <c r="AU3674" i="1"/>
  <c r="AT3674" i="1"/>
  <c r="AS3674" i="1"/>
  <c r="AR3674" i="1"/>
  <c r="AQ3674" i="1"/>
  <c r="AP3674" i="1"/>
  <c r="AO3674" i="1"/>
  <c r="AN3674" i="1"/>
  <c r="AM3674" i="1"/>
  <c r="AL3674" i="1"/>
  <c r="AY3673" i="1"/>
  <c r="AW3673" i="1"/>
  <c r="AV3673" i="1"/>
  <c r="AU3673" i="1"/>
  <c r="AT3673" i="1"/>
  <c r="AS3673" i="1"/>
  <c r="AR3673" i="1"/>
  <c r="AQ3673" i="1"/>
  <c r="AP3673" i="1"/>
  <c r="AO3673" i="1"/>
  <c r="AN3673" i="1"/>
  <c r="AM3673" i="1"/>
  <c r="AL3673" i="1"/>
  <c r="AC3826" i="1"/>
  <c r="AC3825" i="1"/>
  <c r="AC3824" i="1"/>
  <c r="AC3823" i="1"/>
  <c r="AC3822" i="1"/>
  <c r="AC3821" i="1"/>
  <c r="AC3820" i="1"/>
  <c r="AC3819" i="1"/>
  <c r="AC3818" i="1"/>
  <c r="AC3817" i="1"/>
  <c r="AC3816" i="1"/>
  <c r="AC3815" i="1"/>
  <c r="AC3814" i="1"/>
  <c r="AC3813" i="1"/>
  <c r="AC3812" i="1"/>
  <c r="AC3811" i="1"/>
  <c r="AC3810" i="1"/>
  <c r="AC3809" i="1"/>
  <c r="AC3808" i="1"/>
  <c r="AC3807" i="1"/>
  <c r="AC3806" i="1"/>
  <c r="AC3805" i="1"/>
  <c r="AC3804" i="1"/>
  <c r="AC3803" i="1"/>
  <c r="AC3802" i="1"/>
  <c r="AC3801" i="1"/>
  <c r="AC3800" i="1"/>
  <c r="AC3799" i="1"/>
  <c r="AC3798" i="1"/>
  <c r="AC3797" i="1"/>
  <c r="AC3796" i="1"/>
  <c r="AC3795" i="1"/>
  <c r="AC3794" i="1"/>
  <c r="AC3793" i="1"/>
  <c r="AC3792" i="1"/>
  <c r="AC3791" i="1"/>
  <c r="AC3790" i="1"/>
  <c r="AC3789" i="1"/>
  <c r="AC3788" i="1"/>
  <c r="AC3787" i="1"/>
  <c r="AC3786" i="1"/>
  <c r="AC3785" i="1"/>
  <c r="AC3784" i="1"/>
  <c r="AC3783" i="1"/>
  <c r="AC3782" i="1"/>
  <c r="AC3781" i="1"/>
  <c r="AC3780" i="1"/>
  <c r="AC3779" i="1"/>
  <c r="AC3778" i="1"/>
  <c r="AC3777" i="1"/>
  <c r="AC3776" i="1"/>
  <c r="AC3775" i="1"/>
  <c r="AC3774" i="1"/>
  <c r="AC3773" i="1"/>
  <c r="AC3772" i="1"/>
  <c r="AC3771" i="1"/>
  <c r="AC3770" i="1"/>
  <c r="AC3769" i="1"/>
  <c r="AC3768" i="1"/>
  <c r="AC3767" i="1"/>
  <c r="AC3766" i="1"/>
  <c r="AC3765" i="1"/>
  <c r="AC3764" i="1"/>
  <c r="AC3763" i="1"/>
  <c r="AC3762" i="1"/>
  <c r="AC3761" i="1"/>
  <c r="AC3760" i="1"/>
  <c r="AC3759" i="1"/>
  <c r="AC3758" i="1"/>
  <c r="AC3757" i="1"/>
  <c r="AC3756" i="1"/>
  <c r="AC3755" i="1"/>
  <c r="AC3754" i="1"/>
  <c r="AC3753" i="1"/>
  <c r="AC3752" i="1"/>
  <c r="AC3751" i="1"/>
  <c r="AC3750" i="1"/>
  <c r="AC3749" i="1"/>
  <c r="AC3748" i="1"/>
  <c r="AC3747" i="1"/>
  <c r="AC3746" i="1"/>
  <c r="AC3745" i="1"/>
  <c r="AC3744" i="1"/>
  <c r="AC3743" i="1"/>
  <c r="AC3742" i="1"/>
  <c r="AC3741" i="1"/>
  <c r="AC3740" i="1"/>
  <c r="AC3739" i="1"/>
  <c r="AC3738" i="1"/>
  <c r="AC3737" i="1"/>
  <c r="AC3736" i="1"/>
  <c r="AC3735" i="1"/>
  <c r="AC3734" i="1"/>
  <c r="AC3733" i="1"/>
  <c r="AC3732" i="1"/>
  <c r="AC3731" i="1"/>
  <c r="AC3730" i="1"/>
  <c r="AC3729" i="1"/>
  <c r="AC3728" i="1"/>
  <c r="AC3727" i="1"/>
  <c r="AC3726" i="1"/>
  <c r="AC3725" i="1"/>
  <c r="AC3724" i="1"/>
  <c r="AC3723" i="1"/>
  <c r="AC3722" i="1"/>
  <c r="AC3721" i="1"/>
  <c r="AC3720" i="1"/>
  <c r="AC3719" i="1"/>
  <c r="AC3718" i="1"/>
  <c r="AC3717" i="1"/>
  <c r="AC3716" i="1"/>
  <c r="AC3715" i="1"/>
  <c r="AC3714" i="1"/>
  <c r="AC3713" i="1"/>
  <c r="AC3712" i="1"/>
  <c r="AC3711" i="1"/>
  <c r="AC3710" i="1"/>
  <c r="AC3709" i="1"/>
  <c r="AC3708" i="1"/>
  <c r="AC3707" i="1"/>
  <c r="AC3706" i="1"/>
  <c r="AC3705" i="1"/>
  <c r="AC3704" i="1"/>
  <c r="AC3703" i="1"/>
  <c r="AC3702" i="1"/>
  <c r="AC3701" i="1"/>
  <c r="AC3700" i="1"/>
  <c r="AC3699" i="1"/>
  <c r="AC3698" i="1"/>
  <c r="AC3697" i="1"/>
  <c r="AC3696" i="1"/>
  <c r="AC3695" i="1"/>
  <c r="AC3694" i="1"/>
  <c r="AC3693" i="1"/>
  <c r="AC3692" i="1"/>
  <c r="AC3691" i="1"/>
  <c r="AC3690" i="1"/>
  <c r="AC3689" i="1"/>
  <c r="AC3688" i="1"/>
  <c r="AC3687" i="1"/>
  <c r="AC3686" i="1"/>
  <c r="AC3685" i="1"/>
  <c r="AC3684" i="1"/>
  <c r="AC3683" i="1"/>
  <c r="AC3682" i="1"/>
  <c r="AC3681" i="1"/>
  <c r="AC3680" i="1"/>
  <c r="AC3679" i="1"/>
  <c r="AC3678" i="1"/>
  <c r="AC3677" i="1"/>
  <c r="AC3676" i="1"/>
  <c r="AC3675" i="1"/>
  <c r="AC3674" i="1"/>
  <c r="AC3673" i="1"/>
  <c r="Z3826" i="1"/>
  <c r="Z3825" i="1"/>
  <c r="Z3824" i="1"/>
  <c r="Z3823" i="1"/>
  <c r="Z3822" i="1"/>
  <c r="Z3821" i="1"/>
  <c r="Z3820" i="1"/>
  <c r="Z3819" i="1"/>
  <c r="Z3818" i="1"/>
  <c r="Z3817" i="1"/>
  <c r="Z3816" i="1"/>
  <c r="Z3815" i="1"/>
  <c r="Z3814" i="1"/>
  <c r="Z3813" i="1"/>
  <c r="Z3812" i="1"/>
  <c r="Z3811" i="1"/>
  <c r="Z3810" i="1"/>
  <c r="Z3809" i="1"/>
  <c r="Z3808" i="1"/>
  <c r="Z3807" i="1"/>
  <c r="Z3806" i="1"/>
  <c r="Z3805" i="1"/>
  <c r="Z3804" i="1"/>
  <c r="Z3803" i="1"/>
  <c r="Z3802" i="1"/>
  <c r="Z3801" i="1"/>
  <c r="Z3800" i="1"/>
  <c r="Z3799" i="1"/>
  <c r="Z3798" i="1"/>
  <c r="Z3797" i="1"/>
  <c r="Z3796" i="1"/>
  <c r="Z3795" i="1"/>
  <c r="Z3794" i="1"/>
  <c r="Z3793" i="1"/>
  <c r="Z3792" i="1"/>
  <c r="Z3791" i="1"/>
  <c r="Z3790" i="1"/>
  <c r="Z3789" i="1"/>
  <c r="Z3788" i="1"/>
  <c r="Z3787" i="1"/>
  <c r="Z3786" i="1"/>
  <c r="Z3785" i="1"/>
  <c r="Z3784" i="1"/>
  <c r="Z3783" i="1"/>
  <c r="Z3782" i="1"/>
  <c r="Z3781" i="1"/>
  <c r="Z3780" i="1"/>
  <c r="Z3779" i="1"/>
  <c r="Z3778" i="1"/>
  <c r="Z3777" i="1"/>
  <c r="Z3776" i="1"/>
  <c r="Z3775" i="1"/>
  <c r="Z3774" i="1"/>
  <c r="Z3773" i="1"/>
  <c r="Z3772" i="1"/>
  <c r="Z3771" i="1"/>
  <c r="Z3770" i="1"/>
  <c r="Z3769" i="1"/>
  <c r="Z3768" i="1"/>
  <c r="Z3767" i="1"/>
  <c r="Z3766" i="1"/>
  <c r="Z3765" i="1"/>
  <c r="Z3764" i="1"/>
  <c r="Z3763" i="1"/>
  <c r="Z3762" i="1"/>
  <c r="Z3761" i="1"/>
  <c r="Z3760" i="1"/>
  <c r="Z3759" i="1"/>
  <c r="Z3758" i="1"/>
  <c r="Z3757" i="1"/>
  <c r="Z3756" i="1"/>
  <c r="Z3755" i="1"/>
  <c r="Z3754" i="1"/>
  <c r="Z3753" i="1"/>
  <c r="Z3752" i="1"/>
  <c r="Z3751" i="1"/>
  <c r="Z3750" i="1"/>
  <c r="Z3749" i="1"/>
  <c r="Z3748" i="1"/>
  <c r="Z3747" i="1"/>
  <c r="Z3746" i="1"/>
  <c r="Z3745" i="1"/>
  <c r="Z3744" i="1"/>
  <c r="Z3743" i="1"/>
  <c r="Z3742" i="1"/>
  <c r="Z3741" i="1"/>
  <c r="Z3740" i="1"/>
  <c r="Z3739" i="1"/>
  <c r="Z3738" i="1"/>
  <c r="Z3737" i="1"/>
  <c r="Z3736" i="1"/>
  <c r="Z3735" i="1"/>
  <c r="Z3734" i="1"/>
  <c r="Z3733" i="1"/>
  <c r="Z3732" i="1"/>
  <c r="Z3731" i="1"/>
  <c r="Z3730" i="1"/>
  <c r="Z3729" i="1"/>
  <c r="Z3728" i="1"/>
  <c r="Z3727" i="1"/>
  <c r="Z3726" i="1"/>
  <c r="Z3725" i="1"/>
  <c r="Z3724" i="1"/>
  <c r="Z3723" i="1"/>
  <c r="Z3722" i="1"/>
  <c r="Z3721" i="1"/>
  <c r="Z3720" i="1"/>
  <c r="Z3719" i="1"/>
  <c r="Z3718" i="1"/>
  <c r="Z3717" i="1"/>
  <c r="Z3716" i="1"/>
  <c r="Z3715" i="1"/>
  <c r="Z3714" i="1"/>
  <c r="Z3713" i="1"/>
  <c r="Z3712" i="1"/>
  <c r="Z3711" i="1"/>
  <c r="Z3710" i="1"/>
  <c r="Z3709" i="1"/>
  <c r="Z3708" i="1"/>
  <c r="Z3707" i="1"/>
  <c r="Z3706" i="1"/>
  <c r="Z3705" i="1"/>
  <c r="Z3704" i="1"/>
  <c r="Z3703" i="1"/>
  <c r="Z3702" i="1"/>
  <c r="Z3701" i="1"/>
  <c r="Z3700" i="1"/>
  <c r="Z3699" i="1"/>
  <c r="Z3698" i="1"/>
  <c r="Z3697" i="1"/>
  <c r="Z3696" i="1"/>
  <c r="Z3695" i="1"/>
  <c r="Z3694" i="1"/>
  <c r="Z3693" i="1"/>
  <c r="Z3692" i="1"/>
  <c r="Z3691" i="1"/>
  <c r="Z3690" i="1"/>
  <c r="Z3689" i="1"/>
  <c r="Z3688" i="1"/>
  <c r="Z3687" i="1"/>
  <c r="Z3686" i="1"/>
  <c r="Z3685" i="1"/>
  <c r="Z3684" i="1"/>
  <c r="Z3683" i="1"/>
  <c r="Z3682" i="1"/>
  <c r="Z3681" i="1"/>
  <c r="Z3680" i="1"/>
  <c r="Z3679" i="1"/>
  <c r="Z3678" i="1"/>
  <c r="Z3677" i="1"/>
  <c r="Z3676" i="1"/>
  <c r="Z3675" i="1"/>
  <c r="Z3674" i="1"/>
  <c r="Z3673" i="1"/>
  <c r="R3804" i="1"/>
  <c r="R3783" i="1"/>
  <c r="R3745" i="1"/>
  <c r="R3730" i="1"/>
  <c r="R3721" i="1"/>
  <c r="R3720" i="1"/>
  <c r="R3686" i="1"/>
  <c r="I1709"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106" i="1"/>
  <c r="I107" i="1"/>
  <c r="I108" i="1"/>
  <c r="I109" i="1"/>
  <c r="I110" i="1"/>
  <c r="I111" i="1"/>
  <c r="I112" i="1"/>
  <c r="I113" i="1"/>
  <c r="I114" i="1"/>
  <c r="I115" i="1"/>
  <c r="I116" i="1"/>
  <c r="I117" i="1"/>
  <c r="I118" i="1"/>
  <c r="I119" i="1"/>
  <c r="I120" i="1"/>
  <c r="I121" i="1"/>
  <c r="I122" i="1"/>
  <c r="I123" i="1"/>
  <c r="I124" i="1"/>
  <c r="I125" i="1"/>
  <c r="I126" i="1"/>
  <c r="I127" i="1"/>
  <c r="I128" i="1"/>
  <c r="I129" i="1"/>
  <c r="I130" i="1"/>
  <c r="I131" i="1"/>
  <c r="I132" i="1"/>
  <c r="I133" i="1"/>
  <c r="I134" i="1"/>
  <c r="I135" i="1"/>
  <c r="I136" i="1"/>
  <c r="I137" i="1"/>
  <c r="I138" i="1"/>
  <c r="I139" i="1"/>
  <c r="I140" i="1"/>
  <c r="I141" i="1"/>
  <c r="I142" i="1"/>
  <c r="I143" i="1"/>
  <c r="I144" i="1"/>
  <c r="I145" i="1"/>
  <c r="I146" i="1"/>
  <c r="I147" i="1"/>
  <c r="I148" i="1"/>
  <c r="I149" i="1"/>
  <c r="I150" i="1"/>
  <c r="I151" i="1"/>
  <c r="I152" i="1"/>
  <c r="I153" i="1"/>
  <c r="I154" i="1"/>
  <c r="I155" i="1"/>
  <c r="I156" i="1"/>
  <c r="I157" i="1"/>
  <c r="I158" i="1"/>
  <c r="I159" i="1"/>
  <c r="I160" i="1"/>
  <c r="I161" i="1"/>
  <c r="I162" i="1"/>
  <c r="I163" i="1"/>
  <c r="I164" i="1"/>
  <c r="I165" i="1"/>
  <c r="I166" i="1"/>
  <c r="I167" i="1"/>
  <c r="I168" i="1"/>
  <c r="I169" i="1"/>
  <c r="I170" i="1"/>
  <c r="I171" i="1"/>
  <c r="I172" i="1"/>
  <c r="I173" i="1"/>
  <c r="I174" i="1"/>
  <c r="I175" i="1"/>
  <c r="I176" i="1"/>
  <c r="I177" i="1"/>
  <c r="I178" i="1"/>
  <c r="I179" i="1"/>
  <c r="I180" i="1"/>
  <c r="I181" i="1"/>
  <c r="I182" i="1"/>
  <c r="I183" i="1"/>
  <c r="I184" i="1"/>
  <c r="I185" i="1"/>
  <c r="I186" i="1"/>
  <c r="I187" i="1"/>
  <c r="I188" i="1"/>
  <c r="I189" i="1"/>
  <c r="I190" i="1"/>
  <c r="I191" i="1"/>
  <c r="I192" i="1"/>
  <c r="I193" i="1"/>
  <c r="I194" i="1"/>
  <c r="I195" i="1"/>
  <c r="I196" i="1"/>
  <c r="I197" i="1"/>
  <c r="I198" i="1"/>
  <c r="I199" i="1"/>
  <c r="I200" i="1"/>
  <c r="I201" i="1"/>
  <c r="I202" i="1"/>
  <c r="I203" i="1"/>
  <c r="I204" i="1"/>
  <c r="I205" i="1"/>
  <c r="I206" i="1"/>
  <c r="I207" i="1"/>
  <c r="I208" i="1"/>
  <c r="I209" i="1"/>
  <c r="I210" i="1"/>
  <c r="I211" i="1"/>
  <c r="I212" i="1"/>
  <c r="I213" i="1"/>
  <c r="I214" i="1"/>
  <c r="I215" i="1"/>
  <c r="I216" i="1"/>
  <c r="I217" i="1"/>
  <c r="I218" i="1"/>
  <c r="I219" i="1"/>
  <c r="I220" i="1"/>
  <c r="I221" i="1"/>
  <c r="I222" i="1"/>
  <c r="I223" i="1"/>
  <c r="I224" i="1"/>
  <c r="I225" i="1"/>
  <c r="I226" i="1"/>
  <c r="I227" i="1"/>
  <c r="I228" i="1"/>
  <c r="I229" i="1"/>
  <c r="I230" i="1"/>
  <c r="I231" i="1"/>
  <c r="I232" i="1"/>
  <c r="I233" i="1"/>
  <c r="I234" i="1"/>
  <c r="I235" i="1"/>
  <c r="I236" i="1"/>
  <c r="I237" i="1"/>
  <c r="I238" i="1"/>
  <c r="I239" i="1"/>
  <c r="I240" i="1"/>
  <c r="I241" i="1"/>
  <c r="I242" i="1"/>
  <c r="I243" i="1"/>
  <c r="I244" i="1"/>
  <c r="I245" i="1"/>
  <c r="I246" i="1"/>
  <c r="I247" i="1"/>
  <c r="I248" i="1"/>
  <c r="I249" i="1"/>
  <c r="I250" i="1"/>
  <c r="I251" i="1"/>
  <c r="I252" i="1"/>
  <c r="I253" i="1"/>
  <c r="I254" i="1"/>
  <c r="I255" i="1"/>
  <c r="I256" i="1"/>
  <c r="I257" i="1"/>
  <c r="I258" i="1"/>
  <c r="I259" i="1"/>
  <c r="I260" i="1"/>
  <c r="I261" i="1"/>
  <c r="I262" i="1"/>
  <c r="I263" i="1"/>
  <c r="I264" i="1"/>
  <c r="I265" i="1"/>
  <c r="I266" i="1"/>
  <c r="I267" i="1"/>
  <c r="I268" i="1"/>
  <c r="I269" i="1"/>
  <c r="I270" i="1"/>
  <c r="I271" i="1"/>
  <c r="I272" i="1"/>
  <c r="I273" i="1"/>
  <c r="I274" i="1"/>
  <c r="I275" i="1"/>
  <c r="I276" i="1"/>
  <c r="I277" i="1"/>
  <c r="I278" i="1"/>
  <c r="I279" i="1"/>
  <c r="I280" i="1"/>
  <c r="I281" i="1"/>
  <c r="I282" i="1"/>
  <c r="I283" i="1"/>
  <c r="I284" i="1"/>
  <c r="I285" i="1"/>
  <c r="I286" i="1"/>
  <c r="I287" i="1"/>
  <c r="I288" i="1"/>
  <c r="I289" i="1"/>
  <c r="I290" i="1"/>
  <c r="I291" i="1"/>
  <c r="I292" i="1"/>
  <c r="I293" i="1"/>
  <c r="I294" i="1"/>
  <c r="I295" i="1"/>
  <c r="I296" i="1"/>
  <c r="I297" i="1"/>
  <c r="I298" i="1"/>
  <c r="I299" i="1"/>
  <c r="I300" i="1"/>
  <c r="I301" i="1"/>
  <c r="I302" i="1"/>
  <c r="I303" i="1"/>
  <c r="I304" i="1"/>
  <c r="I305" i="1"/>
  <c r="I306" i="1"/>
  <c r="I307" i="1"/>
  <c r="I308" i="1"/>
  <c r="I309" i="1"/>
  <c r="I310" i="1"/>
  <c r="I311" i="1"/>
  <c r="I312" i="1"/>
  <c r="I313" i="1"/>
  <c r="I314" i="1"/>
  <c r="I315" i="1"/>
  <c r="I316" i="1"/>
  <c r="I317" i="1"/>
  <c r="I318" i="1"/>
  <c r="I319" i="1"/>
  <c r="I320" i="1"/>
  <c r="I321" i="1"/>
  <c r="I322" i="1"/>
  <c r="I323" i="1"/>
  <c r="I324" i="1"/>
  <c r="I325" i="1"/>
  <c r="I326" i="1"/>
  <c r="I327" i="1"/>
  <c r="I328" i="1"/>
  <c r="I329" i="1"/>
  <c r="I330" i="1"/>
  <c r="I331" i="1"/>
  <c r="I332" i="1"/>
  <c r="I333" i="1"/>
  <c r="I334" i="1"/>
  <c r="I335" i="1"/>
  <c r="I336" i="1"/>
  <c r="I337" i="1"/>
  <c r="I338" i="1"/>
  <c r="I339" i="1"/>
  <c r="I340" i="1"/>
  <c r="I341" i="1"/>
  <c r="I342" i="1"/>
  <c r="I343" i="1"/>
  <c r="I344" i="1"/>
  <c r="I345" i="1"/>
  <c r="I346" i="1"/>
  <c r="I347" i="1"/>
  <c r="I348" i="1"/>
  <c r="I349" i="1"/>
  <c r="I350" i="1"/>
  <c r="I351" i="1"/>
  <c r="I352" i="1"/>
  <c r="I353" i="1"/>
  <c r="I354" i="1"/>
  <c r="I355" i="1"/>
  <c r="I356" i="1"/>
  <c r="I357" i="1"/>
  <c r="I358" i="1"/>
  <c r="I359" i="1"/>
  <c r="I360" i="1"/>
  <c r="I361" i="1"/>
  <c r="I362" i="1"/>
  <c r="I363" i="1"/>
  <c r="I364" i="1"/>
  <c r="I365" i="1"/>
  <c r="I366" i="1"/>
  <c r="I367" i="1"/>
  <c r="I368" i="1"/>
  <c r="I369" i="1"/>
  <c r="I370" i="1"/>
  <c r="I371" i="1"/>
  <c r="I372" i="1"/>
  <c r="I373" i="1"/>
  <c r="I374" i="1"/>
  <c r="I375" i="1"/>
  <c r="I376" i="1"/>
  <c r="I377" i="1"/>
  <c r="I378" i="1"/>
  <c r="I379" i="1"/>
  <c r="I380" i="1"/>
  <c r="I381" i="1"/>
  <c r="I382" i="1"/>
  <c r="I383" i="1"/>
  <c r="I384" i="1"/>
  <c r="I385" i="1"/>
  <c r="I386" i="1"/>
  <c r="I387" i="1"/>
  <c r="I388" i="1"/>
  <c r="I389" i="1"/>
  <c r="I390" i="1"/>
  <c r="I391" i="1"/>
  <c r="I392" i="1"/>
  <c r="I393" i="1"/>
  <c r="I394" i="1"/>
  <c r="I395" i="1"/>
  <c r="I396" i="1"/>
  <c r="I397" i="1"/>
  <c r="I398" i="1"/>
  <c r="I399" i="1"/>
  <c r="I400" i="1"/>
  <c r="I401" i="1"/>
  <c r="I402" i="1"/>
  <c r="I403" i="1"/>
  <c r="I404" i="1"/>
  <c r="I405" i="1"/>
  <c r="I406" i="1"/>
  <c r="I407" i="1"/>
  <c r="I408" i="1"/>
  <c r="I409" i="1"/>
  <c r="I410" i="1"/>
  <c r="I411" i="1"/>
  <c r="I412" i="1"/>
  <c r="I413" i="1"/>
  <c r="I414" i="1"/>
  <c r="I415" i="1"/>
  <c r="I416" i="1"/>
  <c r="I417" i="1"/>
  <c r="I418" i="1"/>
  <c r="I419" i="1"/>
  <c r="I420" i="1"/>
  <c r="I421" i="1"/>
  <c r="I422" i="1"/>
  <c r="I423" i="1"/>
  <c r="I424" i="1"/>
  <c r="I425" i="1"/>
  <c r="I426" i="1"/>
  <c r="I427" i="1"/>
  <c r="I428" i="1"/>
  <c r="I429" i="1"/>
  <c r="I430" i="1"/>
  <c r="I431" i="1"/>
  <c r="I432" i="1"/>
  <c r="I433" i="1"/>
  <c r="I434" i="1"/>
  <c r="I435" i="1"/>
  <c r="I436" i="1"/>
  <c r="I437" i="1"/>
  <c r="I438" i="1"/>
  <c r="I439" i="1"/>
  <c r="I440" i="1"/>
  <c r="I441" i="1"/>
  <c r="I442" i="1"/>
  <c r="I443" i="1"/>
  <c r="I444" i="1"/>
  <c r="I445" i="1"/>
  <c r="I446" i="1"/>
  <c r="I447" i="1"/>
  <c r="I448" i="1"/>
  <c r="I449" i="1"/>
  <c r="I450" i="1"/>
  <c r="I451" i="1"/>
  <c r="I452" i="1"/>
  <c r="I453" i="1"/>
  <c r="I454" i="1"/>
  <c r="I455" i="1"/>
  <c r="I456" i="1"/>
  <c r="I457" i="1"/>
  <c r="I458" i="1"/>
  <c r="I459" i="1"/>
  <c r="I460" i="1"/>
  <c r="I461" i="1"/>
  <c r="I462" i="1"/>
  <c r="I463" i="1"/>
  <c r="I464" i="1"/>
  <c r="I465" i="1"/>
  <c r="I466" i="1"/>
  <c r="I467" i="1"/>
  <c r="I468" i="1"/>
  <c r="I469" i="1"/>
  <c r="I470" i="1"/>
  <c r="I471" i="1"/>
  <c r="I472" i="1"/>
  <c r="I473" i="1"/>
  <c r="I474" i="1"/>
  <c r="I475" i="1"/>
  <c r="I476" i="1"/>
  <c r="I477" i="1"/>
  <c r="I478" i="1"/>
  <c r="I479" i="1"/>
  <c r="I480" i="1"/>
  <c r="I481" i="1"/>
  <c r="I482" i="1"/>
  <c r="I483" i="1"/>
  <c r="I484" i="1"/>
  <c r="I485" i="1"/>
  <c r="I486" i="1"/>
  <c r="I487" i="1"/>
  <c r="I488" i="1"/>
  <c r="I489" i="1"/>
  <c r="I490" i="1"/>
  <c r="I491" i="1"/>
  <c r="I492" i="1"/>
  <c r="I493" i="1"/>
  <c r="I494" i="1"/>
  <c r="I495" i="1"/>
  <c r="I496" i="1"/>
  <c r="I497" i="1"/>
  <c r="I498" i="1"/>
  <c r="I499" i="1"/>
  <c r="I500" i="1"/>
  <c r="I501" i="1"/>
  <c r="I502" i="1"/>
  <c r="I503" i="1"/>
  <c r="I504" i="1"/>
  <c r="I505" i="1"/>
  <c r="I506" i="1"/>
  <c r="I507" i="1"/>
  <c r="I508" i="1"/>
  <c r="I509" i="1"/>
  <c r="I510" i="1"/>
  <c r="I511" i="1"/>
  <c r="I512" i="1"/>
  <c r="I513" i="1"/>
  <c r="I514" i="1"/>
  <c r="I515" i="1"/>
  <c r="I516" i="1"/>
  <c r="I517" i="1"/>
  <c r="I518" i="1"/>
  <c r="I519" i="1"/>
  <c r="I520" i="1"/>
  <c r="I521" i="1"/>
  <c r="I522" i="1"/>
  <c r="I523" i="1"/>
  <c r="I524" i="1"/>
  <c r="I525" i="1"/>
  <c r="I526" i="1"/>
  <c r="I527" i="1"/>
  <c r="I528" i="1"/>
  <c r="I529" i="1"/>
  <c r="I530" i="1"/>
  <c r="I531" i="1"/>
  <c r="I532" i="1"/>
  <c r="I533" i="1"/>
  <c r="I534" i="1"/>
  <c r="I535" i="1"/>
  <c r="I536" i="1"/>
  <c r="I537" i="1"/>
  <c r="I538" i="1"/>
  <c r="I539" i="1"/>
  <c r="I540" i="1"/>
  <c r="I541" i="1"/>
  <c r="I542" i="1"/>
  <c r="I543" i="1"/>
  <c r="I544" i="1"/>
  <c r="I545" i="1"/>
  <c r="I546" i="1"/>
  <c r="I547" i="1"/>
  <c r="I548" i="1"/>
  <c r="I549" i="1"/>
  <c r="I550" i="1"/>
  <c r="I551" i="1"/>
  <c r="I552" i="1"/>
  <c r="I553" i="1"/>
  <c r="I554" i="1"/>
  <c r="I555" i="1"/>
  <c r="I556" i="1"/>
  <c r="I557" i="1"/>
  <c r="I558" i="1"/>
  <c r="I559" i="1"/>
  <c r="I560" i="1"/>
  <c r="I561" i="1"/>
  <c r="I562" i="1"/>
  <c r="I563" i="1"/>
  <c r="I564" i="1"/>
  <c r="I565" i="1"/>
  <c r="I566" i="1"/>
  <c r="I567" i="1"/>
  <c r="I568" i="1"/>
  <c r="I569" i="1"/>
  <c r="I570" i="1"/>
  <c r="I571" i="1"/>
  <c r="I572" i="1"/>
  <c r="I573" i="1"/>
  <c r="I574" i="1"/>
  <c r="I575" i="1"/>
  <c r="I576" i="1"/>
  <c r="I577" i="1"/>
  <c r="I578" i="1"/>
  <c r="I579" i="1"/>
  <c r="I580" i="1"/>
  <c r="I581" i="1"/>
  <c r="I582" i="1"/>
  <c r="I583" i="1"/>
  <c r="I584" i="1"/>
  <c r="I585" i="1"/>
  <c r="I586" i="1"/>
  <c r="I587" i="1"/>
  <c r="I588" i="1"/>
  <c r="I589" i="1"/>
  <c r="I590" i="1"/>
  <c r="I591" i="1"/>
  <c r="I592" i="1"/>
  <c r="I593" i="1"/>
  <c r="I594" i="1"/>
  <c r="I595" i="1"/>
  <c r="I596" i="1"/>
  <c r="I597" i="1"/>
  <c r="I598" i="1"/>
  <c r="I599" i="1"/>
  <c r="I600" i="1"/>
  <c r="I601" i="1"/>
  <c r="I602" i="1"/>
  <c r="I603" i="1"/>
  <c r="I604" i="1"/>
  <c r="I605" i="1"/>
  <c r="I606" i="1"/>
  <c r="I607" i="1"/>
  <c r="I608" i="1"/>
  <c r="I609" i="1"/>
  <c r="I610" i="1"/>
  <c r="I611" i="1"/>
  <c r="I612" i="1"/>
  <c r="I613" i="1"/>
  <c r="I614" i="1"/>
  <c r="I615" i="1"/>
  <c r="I616" i="1"/>
  <c r="I617" i="1"/>
  <c r="I618" i="1"/>
  <c r="I619" i="1"/>
  <c r="I620" i="1"/>
  <c r="I621" i="1"/>
  <c r="I622" i="1"/>
  <c r="I623" i="1"/>
  <c r="I624" i="1"/>
  <c r="I625" i="1"/>
  <c r="I626" i="1"/>
  <c r="I627" i="1"/>
  <c r="I628" i="1"/>
  <c r="I629" i="1"/>
  <c r="I630" i="1"/>
  <c r="I631" i="1"/>
  <c r="I632" i="1"/>
  <c r="I633" i="1"/>
  <c r="I634" i="1"/>
  <c r="I635" i="1"/>
  <c r="I636" i="1"/>
  <c r="I637" i="1"/>
  <c r="I638" i="1"/>
  <c r="I639" i="1"/>
  <c r="I640" i="1"/>
  <c r="I641" i="1"/>
  <c r="I642" i="1"/>
  <c r="I643" i="1"/>
  <c r="I644" i="1"/>
  <c r="I645" i="1"/>
  <c r="I646" i="1"/>
  <c r="I647" i="1"/>
  <c r="I648" i="1"/>
  <c r="I649" i="1"/>
  <c r="I650" i="1"/>
  <c r="I651" i="1"/>
  <c r="I652" i="1"/>
  <c r="I653" i="1"/>
  <c r="I654" i="1"/>
  <c r="I655" i="1"/>
  <c r="I656" i="1"/>
  <c r="I657" i="1"/>
  <c r="I658" i="1"/>
  <c r="I659" i="1"/>
  <c r="I660" i="1"/>
  <c r="I661" i="1"/>
  <c r="I662" i="1"/>
  <c r="I663" i="1"/>
  <c r="I664" i="1"/>
  <c r="I665" i="1"/>
  <c r="I666" i="1"/>
  <c r="I667" i="1"/>
  <c r="I668" i="1"/>
  <c r="I669" i="1"/>
  <c r="I670" i="1"/>
  <c r="I671" i="1"/>
  <c r="I672" i="1"/>
  <c r="I673" i="1"/>
  <c r="I674" i="1"/>
  <c r="I675" i="1"/>
  <c r="I676" i="1"/>
  <c r="I677" i="1"/>
  <c r="I678" i="1"/>
  <c r="I679" i="1"/>
  <c r="I680" i="1"/>
  <c r="I681" i="1"/>
  <c r="I682" i="1"/>
  <c r="I683" i="1"/>
  <c r="I684" i="1"/>
  <c r="I685" i="1"/>
  <c r="I686" i="1"/>
  <c r="I687" i="1"/>
  <c r="I688" i="1"/>
  <c r="I689" i="1"/>
  <c r="I690" i="1"/>
  <c r="I691" i="1"/>
  <c r="I692" i="1"/>
  <c r="I693" i="1"/>
  <c r="I694" i="1"/>
  <c r="I695" i="1"/>
  <c r="I696" i="1"/>
  <c r="I697" i="1"/>
  <c r="I698" i="1"/>
  <c r="I699" i="1"/>
  <c r="I700" i="1"/>
  <c r="I701" i="1"/>
  <c r="I702" i="1"/>
  <c r="I703" i="1"/>
  <c r="I704" i="1"/>
  <c r="I705" i="1"/>
  <c r="I706" i="1"/>
  <c r="I707" i="1"/>
  <c r="I708" i="1"/>
  <c r="I709" i="1"/>
  <c r="I710" i="1"/>
  <c r="I711" i="1"/>
  <c r="I712" i="1"/>
  <c r="I713" i="1"/>
  <c r="I714" i="1"/>
  <c r="I715" i="1"/>
  <c r="I716" i="1"/>
  <c r="I717" i="1"/>
  <c r="I718" i="1"/>
  <c r="I719" i="1"/>
  <c r="I720" i="1"/>
  <c r="I721" i="1"/>
  <c r="I722" i="1"/>
  <c r="I723" i="1"/>
  <c r="I724" i="1"/>
  <c r="I725" i="1"/>
  <c r="I726" i="1"/>
  <c r="I727" i="1"/>
  <c r="I728" i="1"/>
  <c r="I729" i="1"/>
  <c r="I730" i="1"/>
  <c r="I731" i="1"/>
  <c r="I732" i="1"/>
  <c r="I733" i="1"/>
  <c r="I734" i="1"/>
  <c r="I735" i="1"/>
  <c r="I736" i="1"/>
  <c r="I737" i="1"/>
  <c r="I738" i="1"/>
  <c r="I739" i="1"/>
  <c r="I740" i="1"/>
  <c r="I741" i="1"/>
  <c r="I742" i="1"/>
  <c r="I743" i="1"/>
  <c r="I744" i="1"/>
  <c r="I745" i="1"/>
  <c r="I746" i="1"/>
  <c r="I747" i="1"/>
  <c r="I748" i="1"/>
  <c r="I749" i="1"/>
  <c r="I750" i="1"/>
  <c r="I751" i="1"/>
  <c r="I752" i="1"/>
  <c r="I753" i="1"/>
  <c r="I754" i="1"/>
  <c r="I755" i="1"/>
  <c r="I756" i="1"/>
  <c r="I757" i="1"/>
  <c r="I758" i="1"/>
  <c r="I759" i="1"/>
  <c r="I760" i="1"/>
  <c r="I761" i="1"/>
  <c r="I762" i="1"/>
  <c r="I763" i="1"/>
  <c r="I764" i="1"/>
  <c r="I765" i="1"/>
  <c r="I766" i="1"/>
  <c r="I767" i="1"/>
  <c r="I768" i="1"/>
  <c r="I769" i="1"/>
  <c r="I770" i="1"/>
  <c r="I771" i="1"/>
  <c r="I772" i="1"/>
  <c r="I773" i="1"/>
  <c r="I774" i="1"/>
  <c r="I775" i="1"/>
  <c r="I776" i="1"/>
  <c r="I777" i="1"/>
  <c r="I778" i="1"/>
  <c r="I779" i="1"/>
  <c r="I780" i="1"/>
  <c r="I781" i="1"/>
  <c r="I782" i="1"/>
  <c r="I783" i="1"/>
  <c r="I784" i="1"/>
  <c r="I785" i="1"/>
  <c r="I786" i="1"/>
  <c r="I787" i="1"/>
  <c r="I788" i="1"/>
  <c r="I789" i="1"/>
  <c r="I790" i="1"/>
  <c r="I791" i="1"/>
  <c r="I792" i="1"/>
  <c r="I793" i="1"/>
  <c r="I794" i="1"/>
  <c r="I795" i="1"/>
  <c r="I796" i="1"/>
  <c r="I797" i="1"/>
  <c r="I798" i="1"/>
  <c r="I799" i="1"/>
  <c r="I800" i="1"/>
  <c r="I801" i="1"/>
  <c r="I802" i="1"/>
  <c r="I803" i="1"/>
  <c r="I804" i="1"/>
  <c r="I805" i="1"/>
  <c r="I806" i="1"/>
  <c r="I807" i="1"/>
  <c r="I808" i="1"/>
  <c r="I809" i="1"/>
  <c r="I810" i="1"/>
  <c r="I811" i="1"/>
  <c r="I812" i="1"/>
  <c r="I813" i="1"/>
  <c r="I814" i="1"/>
  <c r="I815" i="1"/>
  <c r="I816" i="1"/>
  <c r="I817" i="1"/>
  <c r="I818" i="1"/>
  <c r="I819" i="1"/>
  <c r="I820" i="1"/>
  <c r="I821" i="1"/>
  <c r="I822" i="1"/>
  <c r="I823" i="1"/>
  <c r="I824" i="1"/>
  <c r="I825" i="1"/>
  <c r="I826" i="1"/>
  <c r="I827" i="1"/>
  <c r="I828" i="1"/>
  <c r="I829" i="1"/>
  <c r="I830" i="1"/>
  <c r="I831" i="1"/>
  <c r="I832" i="1"/>
  <c r="I833" i="1"/>
  <c r="I834" i="1"/>
  <c r="I835" i="1"/>
  <c r="I836" i="1"/>
  <c r="I837" i="1"/>
  <c r="I838" i="1"/>
  <c r="I839" i="1"/>
  <c r="I840" i="1"/>
  <c r="I841" i="1"/>
  <c r="I842" i="1"/>
  <c r="I843" i="1"/>
  <c r="I844" i="1"/>
  <c r="I845" i="1"/>
  <c r="I846" i="1"/>
  <c r="I847" i="1"/>
  <c r="I848" i="1"/>
  <c r="I849" i="1"/>
  <c r="I850" i="1"/>
  <c r="I851" i="1"/>
  <c r="I852" i="1"/>
  <c r="I853" i="1"/>
  <c r="I854" i="1"/>
  <c r="I855" i="1"/>
  <c r="I856" i="1"/>
  <c r="I857" i="1"/>
  <c r="I858" i="1"/>
  <c r="I859" i="1"/>
  <c r="I860" i="1"/>
  <c r="I861" i="1"/>
  <c r="I862" i="1"/>
  <c r="I863" i="1"/>
  <c r="I864" i="1"/>
  <c r="I865" i="1"/>
  <c r="I866" i="1"/>
  <c r="I867" i="1"/>
  <c r="I868" i="1"/>
  <c r="I869" i="1"/>
  <c r="I870" i="1"/>
  <c r="I871" i="1"/>
  <c r="I872" i="1"/>
  <c r="I873" i="1"/>
  <c r="I874" i="1"/>
  <c r="I875" i="1"/>
  <c r="I876" i="1"/>
  <c r="I877" i="1"/>
  <c r="I878" i="1"/>
  <c r="I879" i="1"/>
  <c r="I880" i="1"/>
  <c r="I881" i="1"/>
  <c r="I882" i="1"/>
  <c r="I883" i="1"/>
  <c r="I884" i="1"/>
  <c r="I885" i="1"/>
  <c r="I886" i="1"/>
  <c r="I887" i="1"/>
  <c r="I888" i="1"/>
  <c r="I889" i="1"/>
  <c r="I890" i="1"/>
  <c r="I891" i="1"/>
  <c r="I892" i="1"/>
  <c r="I893" i="1"/>
  <c r="I894" i="1"/>
  <c r="I895" i="1"/>
  <c r="I896" i="1"/>
  <c r="I897" i="1"/>
  <c r="I898" i="1"/>
  <c r="I899" i="1"/>
  <c r="I900" i="1"/>
  <c r="I901" i="1"/>
  <c r="I902" i="1"/>
  <c r="I903" i="1"/>
  <c r="I904" i="1"/>
  <c r="I905" i="1"/>
  <c r="I906" i="1"/>
  <c r="I907" i="1"/>
  <c r="I908" i="1"/>
  <c r="I909" i="1"/>
  <c r="I910" i="1"/>
  <c r="I911" i="1"/>
  <c r="I912" i="1"/>
  <c r="I913" i="1"/>
  <c r="I914" i="1"/>
  <c r="I915" i="1"/>
  <c r="I916" i="1"/>
  <c r="I917" i="1"/>
  <c r="I918" i="1"/>
  <c r="I919" i="1"/>
  <c r="I920" i="1"/>
  <c r="I921" i="1"/>
  <c r="I922" i="1"/>
  <c r="I923" i="1"/>
  <c r="I924" i="1"/>
  <c r="I925" i="1"/>
  <c r="I926" i="1"/>
  <c r="I927" i="1"/>
  <c r="I928" i="1"/>
  <c r="I929" i="1"/>
  <c r="I930" i="1"/>
  <c r="I931" i="1"/>
  <c r="I932" i="1"/>
  <c r="I933" i="1"/>
  <c r="I934" i="1"/>
  <c r="I935" i="1"/>
  <c r="I936" i="1"/>
  <c r="I937" i="1"/>
  <c r="I938" i="1"/>
  <c r="I939" i="1"/>
  <c r="I940" i="1"/>
  <c r="I941" i="1"/>
  <c r="I942" i="1"/>
  <c r="I943" i="1"/>
  <c r="I944" i="1"/>
  <c r="I945" i="1"/>
  <c r="I946" i="1"/>
  <c r="I947" i="1"/>
  <c r="I948" i="1"/>
  <c r="I949" i="1"/>
  <c r="I950" i="1"/>
  <c r="I951" i="1"/>
  <c r="I952" i="1"/>
  <c r="I953" i="1"/>
  <c r="I954" i="1"/>
  <c r="I955" i="1"/>
  <c r="I956" i="1"/>
  <c r="I957" i="1"/>
  <c r="I958" i="1"/>
  <c r="I959" i="1"/>
  <c r="I960" i="1"/>
  <c r="I961" i="1"/>
  <c r="I962" i="1"/>
  <c r="I963" i="1"/>
  <c r="I964" i="1"/>
  <c r="I965" i="1"/>
  <c r="I966" i="1"/>
  <c r="I967" i="1"/>
  <c r="I968" i="1"/>
  <c r="I969" i="1"/>
  <c r="I970" i="1"/>
  <c r="I971" i="1"/>
  <c r="I972" i="1"/>
  <c r="I973" i="1"/>
  <c r="I974" i="1"/>
  <c r="I975" i="1"/>
  <c r="I976" i="1"/>
  <c r="I977" i="1"/>
  <c r="I978" i="1"/>
  <c r="I979" i="1"/>
  <c r="I980" i="1"/>
  <c r="I981" i="1"/>
  <c r="I982" i="1"/>
  <c r="I983" i="1"/>
  <c r="I984" i="1"/>
  <c r="I985" i="1"/>
  <c r="I986" i="1"/>
  <c r="I987" i="1"/>
  <c r="I988" i="1"/>
  <c r="I989" i="1"/>
  <c r="I990" i="1"/>
  <c r="I991" i="1"/>
  <c r="I992" i="1"/>
  <c r="I993" i="1"/>
  <c r="I994" i="1"/>
  <c r="I995" i="1"/>
  <c r="I996" i="1"/>
  <c r="I997" i="1"/>
  <c r="I998" i="1"/>
  <c r="I999" i="1"/>
  <c r="I1000" i="1"/>
  <c r="I1001" i="1"/>
  <c r="I1002" i="1"/>
  <c r="I1003" i="1"/>
  <c r="I1004" i="1"/>
  <c r="I1005" i="1"/>
  <c r="I1006" i="1"/>
  <c r="I1007" i="1"/>
  <c r="I1008" i="1"/>
  <c r="I1009" i="1"/>
  <c r="I1010" i="1"/>
  <c r="I1011" i="1"/>
  <c r="I1012" i="1"/>
  <c r="I1013" i="1"/>
  <c r="I1014" i="1"/>
  <c r="I1015" i="1"/>
  <c r="I1016" i="1"/>
  <c r="I1017" i="1"/>
  <c r="I1018" i="1"/>
  <c r="I1019" i="1"/>
  <c r="I1020" i="1"/>
  <c r="I1021" i="1"/>
  <c r="I1022" i="1"/>
  <c r="I1023" i="1"/>
  <c r="I1024" i="1"/>
  <c r="I1025" i="1"/>
  <c r="I1026" i="1"/>
  <c r="I1027" i="1"/>
  <c r="I1028" i="1"/>
  <c r="I1029" i="1"/>
  <c r="I1030" i="1"/>
  <c r="I1031" i="1"/>
  <c r="I1032" i="1"/>
  <c r="I1033" i="1"/>
  <c r="I1034" i="1"/>
  <c r="I1035" i="1"/>
  <c r="I1036" i="1"/>
  <c r="I1037" i="1"/>
  <c r="I1038" i="1"/>
  <c r="I1039" i="1"/>
  <c r="I1040" i="1"/>
  <c r="I1041" i="1"/>
  <c r="I1042" i="1"/>
  <c r="I1043" i="1"/>
  <c r="I1044" i="1"/>
  <c r="I1045" i="1"/>
  <c r="I1046" i="1"/>
  <c r="I1047" i="1"/>
  <c r="I1048" i="1"/>
  <c r="I1049" i="1"/>
  <c r="I1050" i="1"/>
  <c r="I1051" i="1"/>
  <c r="I1052" i="1"/>
  <c r="I1053" i="1"/>
  <c r="I1054" i="1"/>
  <c r="I1055" i="1"/>
  <c r="I1056" i="1"/>
  <c r="I1057" i="1"/>
  <c r="I1058" i="1"/>
  <c r="I1059" i="1"/>
  <c r="I1060" i="1"/>
  <c r="I1061" i="1"/>
  <c r="I1062" i="1"/>
  <c r="I1063" i="1"/>
  <c r="I1064" i="1"/>
  <c r="I1065" i="1"/>
  <c r="I1066" i="1"/>
  <c r="I1067" i="1"/>
  <c r="I1068" i="1"/>
  <c r="I1069" i="1"/>
  <c r="I1070" i="1"/>
  <c r="I1071" i="1"/>
  <c r="I1072" i="1"/>
  <c r="I1073" i="1"/>
  <c r="I1074" i="1"/>
  <c r="I1075" i="1"/>
  <c r="I1076" i="1"/>
  <c r="I1077" i="1"/>
  <c r="I1078" i="1"/>
  <c r="I1079" i="1"/>
  <c r="I1080" i="1"/>
  <c r="I1081" i="1"/>
  <c r="I1082" i="1"/>
  <c r="I1083" i="1"/>
  <c r="I1084" i="1"/>
  <c r="I1085" i="1"/>
  <c r="I1086" i="1"/>
  <c r="I1087" i="1"/>
  <c r="I1088" i="1"/>
  <c r="I1089" i="1"/>
  <c r="I1090" i="1"/>
  <c r="I1091" i="1"/>
  <c r="I1092" i="1"/>
  <c r="I1093" i="1"/>
  <c r="I1094" i="1"/>
  <c r="I1095" i="1"/>
  <c r="I1096" i="1"/>
  <c r="I1097" i="1"/>
  <c r="I1098" i="1"/>
  <c r="I1099" i="1"/>
  <c r="I1100" i="1"/>
  <c r="I1101" i="1"/>
  <c r="I1102" i="1"/>
  <c r="I1103" i="1"/>
  <c r="I1104" i="1"/>
  <c r="I1105" i="1"/>
  <c r="I1106" i="1"/>
  <c r="I1107" i="1"/>
  <c r="I1108" i="1"/>
  <c r="I1109" i="1"/>
  <c r="I1110" i="1"/>
  <c r="I1111" i="1"/>
  <c r="I1112" i="1"/>
  <c r="I1113" i="1"/>
  <c r="I1114" i="1"/>
  <c r="I1115" i="1"/>
  <c r="I1116" i="1"/>
  <c r="I1117" i="1"/>
  <c r="I1118" i="1"/>
  <c r="I1119" i="1"/>
  <c r="I1120" i="1"/>
  <c r="I1121" i="1"/>
  <c r="I1122" i="1"/>
  <c r="I1123" i="1"/>
  <c r="I1124" i="1"/>
  <c r="I1125" i="1"/>
  <c r="I1126" i="1"/>
  <c r="I1127" i="1"/>
  <c r="I1128" i="1"/>
  <c r="I1129" i="1"/>
  <c r="I1130" i="1"/>
  <c r="I1131" i="1"/>
  <c r="I1132" i="1"/>
  <c r="I1133" i="1"/>
  <c r="I1134" i="1"/>
  <c r="I1135" i="1"/>
  <c r="I1136" i="1"/>
  <c r="I1137" i="1"/>
  <c r="I1138" i="1"/>
  <c r="I1139" i="1"/>
  <c r="I1140" i="1"/>
  <c r="I1141" i="1"/>
  <c r="I1142" i="1"/>
  <c r="I1143" i="1"/>
  <c r="I1144" i="1"/>
  <c r="I1145" i="1"/>
  <c r="I1146" i="1"/>
  <c r="I1147" i="1"/>
  <c r="I1148" i="1"/>
  <c r="I1149" i="1"/>
  <c r="I1150" i="1"/>
  <c r="I1151" i="1"/>
  <c r="I1152" i="1"/>
  <c r="I1153" i="1"/>
  <c r="I1154" i="1"/>
  <c r="I1155" i="1"/>
  <c r="I1156" i="1"/>
  <c r="I1157" i="1"/>
  <c r="I1158" i="1"/>
  <c r="I1159" i="1"/>
  <c r="I1160" i="1"/>
  <c r="I1161" i="1"/>
  <c r="I1162" i="1"/>
  <c r="I1163" i="1"/>
  <c r="I1164" i="1"/>
  <c r="I1165" i="1"/>
  <c r="I1166" i="1"/>
  <c r="I1167" i="1"/>
  <c r="I1168" i="1"/>
  <c r="I1169" i="1"/>
  <c r="I1170" i="1"/>
  <c r="I1171" i="1"/>
  <c r="I1172" i="1"/>
  <c r="I1173" i="1"/>
  <c r="I1174" i="1"/>
  <c r="I1175" i="1"/>
  <c r="I1176" i="1"/>
  <c r="I1177" i="1"/>
  <c r="I1178" i="1"/>
  <c r="I1179" i="1"/>
  <c r="I1180" i="1"/>
  <c r="I1181" i="1"/>
  <c r="I1182" i="1"/>
  <c r="I1183" i="1"/>
  <c r="I1184" i="1"/>
  <c r="I1185" i="1"/>
  <c r="I1186" i="1"/>
  <c r="I1187" i="1"/>
  <c r="I1188" i="1"/>
  <c r="I1189" i="1"/>
  <c r="I1190" i="1"/>
  <c r="I1191" i="1"/>
  <c r="I1192" i="1"/>
  <c r="I1193" i="1"/>
  <c r="I1194" i="1"/>
  <c r="I1195" i="1"/>
  <c r="I1196" i="1"/>
  <c r="I1197" i="1"/>
  <c r="I1198" i="1"/>
  <c r="I1199" i="1"/>
  <c r="I1200" i="1"/>
  <c r="I1201" i="1"/>
  <c r="I1202" i="1"/>
  <c r="I1203" i="1"/>
  <c r="I1204" i="1"/>
  <c r="I1205" i="1"/>
  <c r="I1206" i="1"/>
  <c r="I1207" i="1"/>
  <c r="I1208" i="1"/>
  <c r="I1209" i="1"/>
  <c r="I1210" i="1"/>
  <c r="I1211" i="1"/>
  <c r="I1212" i="1"/>
  <c r="I1213" i="1"/>
  <c r="I1214" i="1"/>
  <c r="I1215" i="1"/>
  <c r="I1216" i="1"/>
  <c r="I1217" i="1"/>
  <c r="I1218" i="1"/>
  <c r="I1219" i="1"/>
  <c r="I1220" i="1"/>
  <c r="I1221" i="1"/>
  <c r="I1222" i="1"/>
  <c r="I1223" i="1"/>
  <c r="I1224" i="1"/>
  <c r="I1225" i="1"/>
  <c r="I1226" i="1"/>
  <c r="I1227" i="1"/>
  <c r="I1228" i="1"/>
  <c r="I1229" i="1"/>
  <c r="I1230" i="1"/>
  <c r="I1231" i="1"/>
  <c r="I1232" i="1"/>
  <c r="I1233" i="1"/>
  <c r="I1234" i="1"/>
  <c r="I1235" i="1"/>
  <c r="I1236" i="1"/>
  <c r="I1237" i="1"/>
  <c r="I1238" i="1"/>
  <c r="I1239" i="1"/>
  <c r="I1240" i="1"/>
  <c r="I1241" i="1"/>
  <c r="I1242" i="1"/>
  <c r="I1243" i="1"/>
  <c r="I1244" i="1"/>
  <c r="I1245" i="1"/>
  <c r="I1246" i="1"/>
  <c r="I1247" i="1"/>
  <c r="I1248" i="1"/>
  <c r="I1249" i="1"/>
  <c r="I1250" i="1"/>
  <c r="I1251" i="1"/>
  <c r="I1252" i="1"/>
  <c r="I1253" i="1"/>
  <c r="I1254" i="1"/>
  <c r="I1255" i="1"/>
  <c r="I1256" i="1"/>
  <c r="I1257" i="1"/>
  <c r="I1258" i="1"/>
  <c r="I1259" i="1"/>
  <c r="I1260" i="1"/>
  <c r="I1261" i="1"/>
  <c r="I1262" i="1"/>
  <c r="I1263" i="1"/>
  <c r="I1264" i="1"/>
  <c r="I1265" i="1"/>
  <c r="I1266" i="1"/>
  <c r="I1267" i="1"/>
  <c r="I1268" i="1"/>
  <c r="I1269" i="1"/>
  <c r="I1270" i="1"/>
  <c r="I1271" i="1"/>
  <c r="I1272" i="1"/>
  <c r="I1273" i="1"/>
  <c r="I1274" i="1"/>
  <c r="I1275" i="1"/>
  <c r="I1276" i="1"/>
  <c r="I1277" i="1"/>
  <c r="I1278" i="1"/>
  <c r="I1279" i="1"/>
  <c r="I1280" i="1"/>
  <c r="I1281" i="1"/>
  <c r="I1282" i="1"/>
  <c r="I1283" i="1"/>
  <c r="I1284" i="1"/>
  <c r="I1285" i="1"/>
  <c r="I1286" i="1"/>
  <c r="I1287" i="1"/>
  <c r="I1288" i="1"/>
  <c r="I1289" i="1"/>
  <c r="I1290" i="1"/>
  <c r="I1291" i="1"/>
  <c r="I1292" i="1"/>
  <c r="I1293" i="1"/>
  <c r="I1294" i="1"/>
  <c r="I1295" i="1"/>
  <c r="I1296" i="1"/>
  <c r="I1297" i="1"/>
  <c r="I1298" i="1"/>
  <c r="I1299" i="1"/>
  <c r="I1300" i="1"/>
  <c r="I1301" i="1"/>
  <c r="I1302" i="1"/>
  <c r="I1303" i="1"/>
  <c r="I1304" i="1"/>
  <c r="I1305" i="1"/>
  <c r="I1306" i="1"/>
  <c r="I1307" i="1"/>
  <c r="I1308" i="1"/>
  <c r="I1309" i="1"/>
  <c r="I1310" i="1"/>
  <c r="I1311" i="1"/>
  <c r="I1312" i="1"/>
  <c r="I1313" i="1"/>
  <c r="I1314" i="1"/>
  <c r="I1315" i="1"/>
  <c r="I1316" i="1"/>
  <c r="I1317" i="1"/>
  <c r="I1318" i="1"/>
  <c r="I1319" i="1"/>
  <c r="I1320" i="1"/>
  <c r="I1321" i="1"/>
  <c r="I1322" i="1"/>
  <c r="I1323" i="1"/>
  <c r="I1324" i="1"/>
  <c r="I1325" i="1"/>
  <c r="I1326" i="1"/>
  <c r="I1327" i="1"/>
  <c r="I1328" i="1"/>
  <c r="I1329" i="1"/>
  <c r="I1330" i="1"/>
  <c r="I1331" i="1"/>
  <c r="I1332" i="1"/>
  <c r="I1333" i="1"/>
  <c r="I1334" i="1"/>
  <c r="I1335" i="1"/>
  <c r="I1336" i="1"/>
  <c r="I1337" i="1"/>
  <c r="I1338" i="1"/>
  <c r="I1339" i="1"/>
  <c r="I1340" i="1"/>
  <c r="I1341" i="1"/>
  <c r="I1342" i="1"/>
  <c r="I1343" i="1"/>
  <c r="I1344" i="1"/>
  <c r="I1345" i="1"/>
  <c r="I1346" i="1"/>
  <c r="I1347" i="1"/>
  <c r="I1348" i="1"/>
  <c r="I1349" i="1"/>
  <c r="I1350" i="1"/>
  <c r="I1351" i="1"/>
  <c r="I1352" i="1"/>
  <c r="I1353" i="1"/>
  <c r="I1354" i="1"/>
  <c r="I1355" i="1"/>
  <c r="I1356" i="1"/>
  <c r="I1357" i="1"/>
  <c r="I1358" i="1"/>
  <c r="I1359" i="1"/>
  <c r="I1360" i="1"/>
  <c r="I1361" i="1"/>
  <c r="I1362" i="1"/>
  <c r="I1363" i="1"/>
  <c r="I1364" i="1"/>
  <c r="I1365" i="1"/>
  <c r="I1366" i="1"/>
  <c r="I1367" i="1"/>
  <c r="I1368" i="1"/>
  <c r="I1369" i="1"/>
  <c r="I1370" i="1"/>
  <c r="I1371" i="1"/>
  <c r="I1372" i="1"/>
  <c r="I1373" i="1"/>
  <c r="I1374" i="1"/>
  <c r="I1375" i="1"/>
  <c r="I1376" i="1"/>
  <c r="I1377" i="1"/>
  <c r="I1378" i="1"/>
  <c r="I1379" i="1"/>
  <c r="I1380" i="1"/>
  <c r="I1381" i="1"/>
  <c r="I1382" i="1"/>
  <c r="I1383" i="1"/>
  <c r="I1384" i="1"/>
  <c r="I1385" i="1"/>
  <c r="I1386" i="1"/>
  <c r="I1387" i="1"/>
  <c r="I1388" i="1"/>
  <c r="I1389" i="1"/>
  <c r="I1390" i="1"/>
  <c r="I1391" i="1"/>
  <c r="I1392" i="1"/>
  <c r="I1393" i="1"/>
  <c r="I1394" i="1"/>
  <c r="I1395" i="1"/>
  <c r="I1396" i="1"/>
  <c r="I1397" i="1"/>
  <c r="I1398" i="1"/>
  <c r="I1399" i="1"/>
  <c r="I1400" i="1"/>
  <c r="I1401" i="1"/>
  <c r="I1402" i="1"/>
  <c r="I1403" i="1"/>
  <c r="I1404" i="1"/>
  <c r="I1405" i="1"/>
  <c r="I1406" i="1"/>
  <c r="I1407" i="1"/>
  <c r="I1408" i="1"/>
  <c r="I1409" i="1"/>
  <c r="I1410" i="1"/>
  <c r="I1411" i="1"/>
  <c r="I1412" i="1"/>
  <c r="I1413" i="1"/>
  <c r="I1414" i="1"/>
  <c r="I1415" i="1"/>
  <c r="I1416" i="1"/>
  <c r="I1417" i="1"/>
  <c r="I1418" i="1"/>
  <c r="I1419" i="1"/>
  <c r="I1420" i="1"/>
  <c r="I1421" i="1"/>
  <c r="I1422" i="1"/>
  <c r="I1423" i="1"/>
  <c r="I1424" i="1"/>
  <c r="I1425" i="1"/>
  <c r="I1426" i="1"/>
  <c r="I1427" i="1"/>
  <c r="I1428" i="1"/>
  <c r="I1429" i="1"/>
  <c r="I1430" i="1"/>
  <c r="I1431" i="1"/>
  <c r="I1432" i="1"/>
  <c r="I1433" i="1"/>
  <c r="I1434" i="1"/>
  <c r="I1435" i="1"/>
  <c r="I1436" i="1"/>
  <c r="I1437" i="1"/>
  <c r="I1438" i="1"/>
  <c r="I1439" i="1"/>
  <c r="I1440" i="1"/>
  <c r="I1441" i="1"/>
  <c r="I1442" i="1"/>
  <c r="I1443" i="1"/>
  <c r="I1444" i="1"/>
  <c r="I1445" i="1"/>
  <c r="I1446" i="1"/>
  <c r="I1447" i="1"/>
  <c r="I1448" i="1"/>
  <c r="I1449" i="1"/>
  <c r="I1450" i="1"/>
  <c r="I1451" i="1"/>
  <c r="I1452" i="1"/>
  <c r="I1453" i="1"/>
  <c r="I1454" i="1"/>
  <c r="I1455" i="1"/>
  <c r="I1456" i="1"/>
  <c r="I1457" i="1"/>
  <c r="I1458" i="1"/>
  <c r="I1459" i="1"/>
  <c r="I1460" i="1"/>
  <c r="I1461" i="1"/>
  <c r="I1462" i="1"/>
  <c r="I1463" i="1"/>
  <c r="I1464" i="1"/>
  <c r="I1465" i="1"/>
  <c r="I1466" i="1"/>
  <c r="I1467" i="1"/>
  <c r="I1468" i="1"/>
  <c r="I1469" i="1"/>
  <c r="I1470" i="1"/>
  <c r="I1471" i="1"/>
  <c r="I1472" i="1"/>
  <c r="I1473" i="1"/>
  <c r="I1474" i="1"/>
  <c r="I1475" i="1"/>
  <c r="I1476" i="1"/>
  <c r="I1477" i="1"/>
  <c r="I1478" i="1"/>
  <c r="I1479" i="1"/>
  <c r="I1480" i="1"/>
  <c r="I1481" i="1"/>
  <c r="I1482" i="1"/>
  <c r="I1483" i="1"/>
  <c r="I1484" i="1"/>
  <c r="I1485" i="1"/>
  <c r="I1486" i="1"/>
  <c r="I1487" i="1"/>
  <c r="I1488" i="1"/>
  <c r="I1489" i="1"/>
  <c r="I1490" i="1"/>
  <c r="I1491" i="1"/>
  <c r="I1492" i="1"/>
  <c r="I1493" i="1"/>
  <c r="I1494" i="1"/>
  <c r="I1495" i="1"/>
  <c r="I1496" i="1"/>
  <c r="I1497" i="1"/>
  <c r="I1498" i="1"/>
  <c r="I1499" i="1"/>
  <c r="I1500" i="1"/>
  <c r="I1501" i="1"/>
  <c r="I1502" i="1"/>
  <c r="I1503" i="1"/>
  <c r="I1504" i="1"/>
  <c r="I1505" i="1"/>
  <c r="I1506" i="1"/>
  <c r="I1507" i="1"/>
  <c r="I1508" i="1"/>
  <c r="I1509" i="1"/>
  <c r="I1510" i="1"/>
  <c r="I1511" i="1"/>
  <c r="I1512" i="1"/>
  <c r="I1513" i="1"/>
  <c r="I1514" i="1"/>
  <c r="I1515" i="1"/>
  <c r="I1516" i="1"/>
  <c r="I1517" i="1"/>
  <c r="I1518" i="1"/>
  <c r="I1519" i="1"/>
  <c r="I1520" i="1"/>
  <c r="I1521" i="1"/>
  <c r="I1522" i="1"/>
  <c r="I1523" i="1"/>
  <c r="I1524" i="1"/>
  <c r="I1525" i="1"/>
  <c r="I1526" i="1"/>
  <c r="I1527" i="1"/>
  <c r="I1528" i="1"/>
  <c r="I1529" i="1"/>
  <c r="I1530" i="1"/>
  <c r="I1531" i="1"/>
  <c r="I1532" i="1"/>
  <c r="I1533" i="1"/>
  <c r="I1534" i="1"/>
  <c r="I1535" i="1"/>
  <c r="I1536" i="1"/>
  <c r="I1537" i="1"/>
  <c r="I1538" i="1"/>
  <c r="I1539" i="1"/>
  <c r="I1540" i="1"/>
  <c r="I1541" i="1"/>
  <c r="I1542" i="1"/>
  <c r="I1543" i="1"/>
  <c r="I1544" i="1"/>
  <c r="I1545" i="1"/>
  <c r="I1546" i="1"/>
  <c r="I1547" i="1"/>
  <c r="I1548" i="1"/>
  <c r="I1549" i="1"/>
  <c r="I1550" i="1"/>
  <c r="I1551" i="1"/>
  <c r="I1552" i="1"/>
  <c r="I1553" i="1"/>
  <c r="I1554" i="1"/>
  <c r="I1555" i="1"/>
  <c r="I1556" i="1"/>
  <c r="I1557" i="1"/>
  <c r="I1558" i="1"/>
  <c r="I1559" i="1"/>
  <c r="I1560" i="1"/>
  <c r="I1561" i="1"/>
  <c r="I1562" i="1"/>
  <c r="I1563" i="1"/>
  <c r="I1564" i="1"/>
  <c r="I1565" i="1"/>
  <c r="I1566" i="1"/>
  <c r="I1567" i="1"/>
  <c r="I1568" i="1"/>
  <c r="I1569" i="1"/>
  <c r="I1570" i="1"/>
  <c r="I1571" i="1"/>
  <c r="I1572" i="1"/>
  <c r="I1573" i="1"/>
  <c r="I1574" i="1"/>
  <c r="I1575" i="1"/>
  <c r="I1576" i="1"/>
  <c r="I1577" i="1"/>
  <c r="I1578" i="1"/>
  <c r="I1579" i="1"/>
  <c r="I1580" i="1"/>
  <c r="I1581" i="1"/>
  <c r="I1582" i="1"/>
  <c r="I1583" i="1"/>
  <c r="I1584" i="1"/>
  <c r="I1585" i="1"/>
  <c r="I1586" i="1"/>
  <c r="I1587" i="1"/>
  <c r="I1588" i="1"/>
  <c r="I1589" i="1"/>
  <c r="I1590" i="1"/>
  <c r="I1591" i="1"/>
  <c r="I1592" i="1"/>
  <c r="I1593" i="1"/>
  <c r="I1594" i="1"/>
  <c r="I1595" i="1"/>
  <c r="I1596" i="1"/>
  <c r="I1597" i="1"/>
  <c r="I1598" i="1"/>
  <c r="I1599" i="1"/>
  <c r="I1600" i="1"/>
  <c r="I1601" i="1"/>
  <c r="I1602" i="1"/>
  <c r="I1603" i="1"/>
  <c r="I1604" i="1"/>
  <c r="I1605" i="1"/>
  <c r="I1606" i="1"/>
  <c r="I1607" i="1"/>
  <c r="I1608" i="1"/>
  <c r="I1609" i="1"/>
  <c r="I1610" i="1"/>
  <c r="I1611" i="1"/>
  <c r="I1612" i="1"/>
  <c r="I1613" i="1"/>
  <c r="I1614" i="1"/>
  <c r="I1615" i="1"/>
  <c r="I1616" i="1"/>
  <c r="I1617" i="1"/>
  <c r="I1618" i="1"/>
  <c r="I1619" i="1"/>
  <c r="I1620" i="1"/>
  <c r="I1621" i="1"/>
  <c r="I1622" i="1"/>
  <c r="I1623" i="1"/>
  <c r="I1624" i="1"/>
  <c r="I1625" i="1"/>
  <c r="I1626" i="1"/>
  <c r="I1627" i="1"/>
  <c r="I1628" i="1"/>
  <c r="I1629" i="1"/>
  <c r="I1630" i="1"/>
  <c r="I1631" i="1"/>
  <c r="I1632" i="1"/>
  <c r="I1633" i="1"/>
  <c r="I1634" i="1"/>
  <c r="I1635" i="1"/>
  <c r="I1636" i="1"/>
  <c r="I1637" i="1"/>
  <c r="I1638" i="1"/>
  <c r="I1639" i="1"/>
  <c r="I1640" i="1"/>
  <c r="I1641" i="1"/>
  <c r="I1642" i="1"/>
  <c r="I1643" i="1"/>
  <c r="I1644" i="1"/>
  <c r="I1645" i="1"/>
  <c r="I1646" i="1"/>
  <c r="I1647" i="1"/>
  <c r="I1648" i="1"/>
  <c r="I1649" i="1"/>
  <c r="I1650" i="1"/>
  <c r="I1651" i="1"/>
  <c r="I1652" i="1"/>
  <c r="I1653" i="1"/>
  <c r="I1654" i="1"/>
  <c r="I1655" i="1"/>
  <c r="I1656" i="1"/>
  <c r="I1657" i="1"/>
  <c r="I1658" i="1"/>
  <c r="I1659" i="1"/>
  <c r="I1660" i="1"/>
  <c r="I1661" i="1"/>
  <c r="I1662" i="1"/>
  <c r="I1663" i="1"/>
  <c r="I1664" i="1"/>
  <c r="I1665" i="1"/>
  <c r="I1666" i="1"/>
  <c r="I1667" i="1"/>
  <c r="I1668" i="1"/>
  <c r="I1669" i="1"/>
  <c r="I1670" i="1"/>
  <c r="I1671" i="1"/>
  <c r="I1672" i="1"/>
  <c r="I1673" i="1"/>
  <c r="I1674" i="1"/>
  <c r="I1675" i="1"/>
  <c r="I1676" i="1"/>
  <c r="I1677" i="1"/>
  <c r="I1678" i="1"/>
  <c r="I1679" i="1"/>
  <c r="I1680" i="1"/>
  <c r="I1681" i="1"/>
  <c r="I1682" i="1"/>
  <c r="I1683" i="1"/>
  <c r="I1684" i="1"/>
  <c r="I1685" i="1"/>
  <c r="I1686" i="1"/>
  <c r="I1687" i="1"/>
  <c r="I1688" i="1"/>
  <c r="I1689" i="1"/>
  <c r="I1690" i="1"/>
  <c r="I1691" i="1"/>
  <c r="I1692" i="1"/>
  <c r="I1693" i="1"/>
  <c r="I1694" i="1"/>
  <c r="I1695" i="1"/>
  <c r="I1696" i="1"/>
  <c r="I1697" i="1"/>
  <c r="I1698" i="1"/>
  <c r="I1699" i="1"/>
  <c r="I1700" i="1"/>
  <c r="I1701" i="1"/>
  <c r="I1702" i="1"/>
  <c r="I1703" i="1"/>
  <c r="I1704" i="1"/>
  <c r="I1705" i="1"/>
  <c r="I1706" i="1"/>
  <c r="I1707" i="1"/>
  <c r="I1708" i="1"/>
  <c r="I1710" i="1"/>
  <c r="I1711" i="1"/>
  <c r="I1712" i="1"/>
  <c r="I1713" i="1"/>
  <c r="I1714" i="1"/>
  <c r="I1715" i="1"/>
  <c r="I1716" i="1"/>
  <c r="I1717" i="1"/>
  <c r="I1718" i="1"/>
  <c r="I1719" i="1"/>
  <c r="I1720" i="1"/>
  <c r="I1721" i="1"/>
  <c r="I1722" i="1"/>
  <c r="I1723" i="1"/>
  <c r="I1724" i="1"/>
  <c r="I1725" i="1"/>
  <c r="I1726" i="1"/>
  <c r="I1727" i="1"/>
  <c r="I1728" i="1"/>
  <c r="I1729" i="1"/>
  <c r="I1730" i="1"/>
  <c r="I1731" i="1"/>
  <c r="I1732" i="1"/>
  <c r="I1733" i="1"/>
  <c r="I1734" i="1"/>
  <c r="I1735" i="1"/>
  <c r="I1736" i="1"/>
  <c r="I1737" i="1"/>
  <c r="I1738" i="1"/>
  <c r="I1739" i="1"/>
  <c r="I1740" i="1"/>
  <c r="I1741" i="1"/>
  <c r="I1742" i="1"/>
  <c r="I1743" i="1"/>
  <c r="I1744" i="1"/>
  <c r="I1745" i="1"/>
  <c r="I1746" i="1"/>
  <c r="I1747" i="1"/>
  <c r="I1748" i="1"/>
  <c r="I1749" i="1"/>
  <c r="I1750" i="1"/>
  <c r="I1751" i="1"/>
  <c r="I1752" i="1"/>
  <c r="I1753" i="1"/>
  <c r="I1754" i="1"/>
  <c r="I1755" i="1"/>
  <c r="I1756" i="1"/>
  <c r="I1757" i="1"/>
  <c r="I1758" i="1"/>
  <c r="I1759" i="1"/>
  <c r="I1760" i="1"/>
  <c r="I1761" i="1"/>
  <c r="I1762" i="1"/>
  <c r="I1763" i="1"/>
  <c r="I1764" i="1"/>
  <c r="I1765" i="1"/>
  <c r="I1766" i="1"/>
  <c r="I1767" i="1"/>
  <c r="I1768" i="1"/>
  <c r="I1769" i="1"/>
  <c r="I1770" i="1"/>
  <c r="I1771" i="1"/>
  <c r="I1772" i="1"/>
  <c r="I1773" i="1"/>
  <c r="I1774" i="1"/>
  <c r="I1775" i="1"/>
  <c r="I1776" i="1"/>
  <c r="I1777" i="1"/>
  <c r="I1778" i="1"/>
  <c r="I1779" i="1"/>
  <c r="I1780" i="1"/>
  <c r="I1781" i="1"/>
  <c r="I1782" i="1"/>
  <c r="I1783" i="1"/>
  <c r="I1784" i="1"/>
  <c r="I1785" i="1"/>
  <c r="I1786" i="1"/>
  <c r="I1787" i="1"/>
  <c r="I1788" i="1"/>
  <c r="I1789" i="1"/>
  <c r="I1790" i="1"/>
  <c r="I1791" i="1"/>
  <c r="I1792" i="1"/>
  <c r="I1793" i="1"/>
  <c r="I1794" i="1"/>
  <c r="I1795" i="1"/>
  <c r="I1796" i="1"/>
  <c r="I1797" i="1"/>
  <c r="I1798" i="1"/>
  <c r="I1799" i="1"/>
  <c r="I1800" i="1"/>
  <c r="I1801" i="1"/>
  <c r="I1802" i="1"/>
  <c r="I1803" i="1"/>
  <c r="I1804" i="1"/>
  <c r="I1805" i="1"/>
  <c r="I1806" i="1"/>
  <c r="I1807" i="1"/>
  <c r="I1808" i="1"/>
  <c r="I1809" i="1"/>
  <c r="I1810" i="1"/>
  <c r="I1811" i="1"/>
  <c r="I1812" i="1"/>
  <c r="I1813" i="1"/>
  <c r="I1814" i="1"/>
  <c r="I1815" i="1"/>
  <c r="I1816" i="1"/>
  <c r="I1817" i="1"/>
  <c r="I1818" i="1"/>
  <c r="I1819" i="1"/>
  <c r="I1820" i="1"/>
  <c r="I1821" i="1"/>
  <c r="I1822" i="1"/>
  <c r="I1823" i="1"/>
  <c r="I1824" i="1"/>
  <c r="I1825" i="1"/>
  <c r="I1826" i="1"/>
  <c r="I1827" i="1"/>
  <c r="I1828" i="1"/>
  <c r="I1829" i="1"/>
  <c r="I1830" i="1"/>
  <c r="I1831" i="1"/>
  <c r="I1832" i="1"/>
  <c r="I1833" i="1"/>
  <c r="I1834" i="1"/>
  <c r="I1835" i="1"/>
  <c r="I1836" i="1"/>
  <c r="I1837" i="1"/>
  <c r="I1838" i="1"/>
  <c r="I1839" i="1"/>
  <c r="I1840" i="1"/>
  <c r="I1841" i="1"/>
  <c r="I1842" i="1"/>
  <c r="I1843" i="1"/>
  <c r="I1844" i="1"/>
  <c r="I1845" i="1"/>
  <c r="I1846" i="1"/>
  <c r="I1847" i="1"/>
  <c r="I1848" i="1"/>
  <c r="I1849" i="1"/>
  <c r="I1850" i="1"/>
  <c r="I1851" i="1"/>
  <c r="I1852" i="1"/>
  <c r="I1853" i="1"/>
  <c r="I1854" i="1"/>
  <c r="I1855" i="1"/>
  <c r="I1856" i="1"/>
  <c r="I1857" i="1"/>
  <c r="I1858" i="1"/>
  <c r="I1859" i="1"/>
  <c r="I1860" i="1"/>
  <c r="I1861" i="1"/>
  <c r="I1862" i="1"/>
  <c r="I1863" i="1"/>
  <c r="I1864" i="1"/>
  <c r="I1865" i="1"/>
  <c r="I1866" i="1"/>
  <c r="I1867" i="1"/>
  <c r="I1868" i="1"/>
  <c r="I1869" i="1"/>
  <c r="I1870" i="1"/>
  <c r="I1871" i="1"/>
  <c r="I1872" i="1"/>
  <c r="I1873" i="1"/>
  <c r="I1874" i="1"/>
  <c r="I1875" i="1"/>
  <c r="I1876" i="1"/>
  <c r="I1877" i="1"/>
  <c r="I1878" i="1"/>
  <c r="I1879" i="1"/>
  <c r="I1880" i="1"/>
  <c r="I1881" i="1"/>
  <c r="I1882" i="1"/>
  <c r="I1883" i="1"/>
  <c r="I1884" i="1"/>
  <c r="I1885" i="1"/>
  <c r="I1886" i="1"/>
  <c r="I1887" i="1"/>
  <c r="I1888" i="1"/>
  <c r="I1889" i="1"/>
  <c r="I1890" i="1"/>
  <c r="I1891" i="1"/>
  <c r="I1892" i="1"/>
  <c r="I1893" i="1"/>
  <c r="I1894" i="1"/>
  <c r="I1895" i="1"/>
  <c r="I1896" i="1"/>
  <c r="I1897" i="1"/>
  <c r="I1898" i="1"/>
  <c r="I1899" i="1"/>
  <c r="I1900" i="1"/>
  <c r="I1901" i="1"/>
  <c r="I1902" i="1"/>
  <c r="I1903" i="1"/>
  <c r="I1904" i="1"/>
  <c r="I1905" i="1"/>
  <c r="I1906" i="1"/>
  <c r="I1907" i="1"/>
  <c r="I1908" i="1"/>
  <c r="I1909" i="1"/>
  <c r="I1910" i="1"/>
  <c r="I1911" i="1"/>
  <c r="I1912" i="1"/>
  <c r="I1913" i="1"/>
  <c r="I1914" i="1"/>
  <c r="I1915" i="1"/>
  <c r="I1916" i="1"/>
  <c r="I1917" i="1"/>
  <c r="I1918" i="1"/>
  <c r="I1919" i="1"/>
  <c r="I1920" i="1"/>
  <c r="I1921" i="1"/>
  <c r="I1922" i="1"/>
  <c r="I1923" i="1"/>
  <c r="I1924" i="1"/>
  <c r="I1925" i="1"/>
  <c r="I1926" i="1"/>
  <c r="I1927" i="1"/>
  <c r="I1928" i="1"/>
  <c r="I1929" i="1"/>
  <c r="I1930" i="1"/>
  <c r="I1931" i="1"/>
  <c r="I1932" i="1"/>
  <c r="I1933" i="1"/>
  <c r="I1934" i="1"/>
  <c r="I1935" i="1"/>
  <c r="I1936" i="1"/>
  <c r="I1937" i="1"/>
  <c r="I1938" i="1"/>
  <c r="I1939" i="1"/>
  <c r="I1940" i="1"/>
  <c r="I1941" i="1"/>
  <c r="I1942" i="1"/>
  <c r="I1943" i="1"/>
  <c r="I1944" i="1"/>
  <c r="I1945" i="1"/>
  <c r="I1946" i="1"/>
  <c r="I1947" i="1"/>
  <c r="I1948" i="1"/>
  <c r="I1949" i="1"/>
  <c r="I1950" i="1"/>
  <c r="I1951" i="1"/>
  <c r="I1952" i="1"/>
  <c r="I1953" i="1"/>
  <c r="I1954" i="1"/>
  <c r="I1955" i="1"/>
  <c r="I1956" i="1"/>
  <c r="I1957" i="1"/>
  <c r="I1958" i="1"/>
  <c r="I1959" i="1"/>
  <c r="I1960" i="1"/>
  <c r="I1961" i="1"/>
  <c r="I1962" i="1"/>
  <c r="I1963" i="1"/>
  <c r="I1964" i="1"/>
  <c r="I1965" i="1"/>
  <c r="I1966" i="1"/>
  <c r="I1967" i="1"/>
  <c r="I1968" i="1"/>
  <c r="I1969" i="1"/>
  <c r="I1970" i="1"/>
  <c r="I1971" i="1"/>
  <c r="I1972" i="1"/>
  <c r="I1973" i="1"/>
  <c r="I1974" i="1"/>
  <c r="I1975" i="1"/>
  <c r="I1976" i="1"/>
  <c r="I1977" i="1"/>
  <c r="I1978" i="1"/>
  <c r="I1979" i="1"/>
  <c r="I1980" i="1"/>
  <c r="I1981" i="1"/>
  <c r="I1982" i="1"/>
  <c r="I1983" i="1"/>
  <c r="I1984" i="1"/>
  <c r="I1985" i="1"/>
  <c r="I1986" i="1"/>
  <c r="I1987" i="1"/>
  <c r="I1988" i="1"/>
  <c r="I1989" i="1"/>
  <c r="I1990" i="1"/>
  <c r="I1991" i="1"/>
  <c r="I1992" i="1"/>
  <c r="I1993" i="1"/>
  <c r="I1994" i="1"/>
  <c r="I1995" i="1"/>
  <c r="I1996" i="1"/>
  <c r="I1997" i="1"/>
  <c r="I1998" i="1"/>
  <c r="I1999" i="1"/>
  <c r="I2000" i="1"/>
  <c r="I2001" i="1"/>
  <c r="I2002" i="1"/>
  <c r="I2003" i="1"/>
  <c r="I2004" i="1"/>
  <c r="I2005" i="1"/>
  <c r="I2006" i="1"/>
  <c r="I2007" i="1"/>
  <c r="I2008" i="1"/>
  <c r="I2009" i="1"/>
  <c r="I2010" i="1"/>
  <c r="I2011" i="1"/>
  <c r="I2012" i="1"/>
  <c r="I2013" i="1"/>
  <c r="I2014" i="1"/>
  <c r="I2015" i="1"/>
  <c r="I2016" i="1"/>
  <c r="I2017" i="1"/>
  <c r="I2018" i="1"/>
  <c r="I2019" i="1"/>
  <c r="I2020" i="1"/>
  <c r="I2021" i="1"/>
  <c r="I2022" i="1"/>
  <c r="I2023" i="1"/>
  <c r="I2024" i="1"/>
  <c r="I2025" i="1"/>
  <c r="I2026" i="1"/>
  <c r="I2027" i="1"/>
  <c r="I2028" i="1"/>
  <c r="I2029" i="1"/>
  <c r="I2030" i="1"/>
  <c r="I2031" i="1"/>
  <c r="I2032" i="1"/>
  <c r="I2033" i="1"/>
  <c r="I2034" i="1"/>
  <c r="I2035" i="1"/>
  <c r="I2036" i="1"/>
  <c r="I2037" i="1"/>
  <c r="I2038" i="1"/>
  <c r="I2039" i="1"/>
  <c r="I2040" i="1"/>
  <c r="I2041" i="1"/>
  <c r="I2042" i="1"/>
  <c r="I2043" i="1"/>
  <c r="I2044" i="1"/>
  <c r="I2045" i="1"/>
  <c r="I2046" i="1"/>
  <c r="I2047" i="1"/>
  <c r="I2048" i="1"/>
  <c r="I2049" i="1"/>
  <c r="I2050" i="1"/>
  <c r="I2051" i="1"/>
  <c r="I2052" i="1"/>
  <c r="I2053" i="1"/>
  <c r="I2054" i="1"/>
  <c r="I2055" i="1"/>
  <c r="I2056" i="1"/>
  <c r="I2057" i="1"/>
  <c r="I2058" i="1"/>
  <c r="I2059" i="1"/>
  <c r="I2060" i="1"/>
  <c r="I2061" i="1"/>
  <c r="I2062" i="1"/>
  <c r="I2063" i="1"/>
  <c r="I2064" i="1"/>
  <c r="I2065" i="1"/>
  <c r="I2066" i="1"/>
  <c r="I2067" i="1"/>
  <c r="I2068" i="1"/>
  <c r="I2069" i="1"/>
  <c r="I2070" i="1"/>
  <c r="I2071" i="1"/>
  <c r="I2072" i="1"/>
  <c r="I2073" i="1"/>
  <c r="I2074" i="1"/>
  <c r="I2075" i="1"/>
  <c r="I2076" i="1"/>
  <c r="I2077" i="1"/>
  <c r="I2078" i="1"/>
  <c r="I2079" i="1"/>
  <c r="I2080" i="1"/>
  <c r="I2081" i="1"/>
  <c r="I2082" i="1"/>
  <c r="I2083" i="1"/>
  <c r="I2084" i="1"/>
  <c r="I2085" i="1"/>
  <c r="I2086" i="1"/>
  <c r="I2087" i="1"/>
  <c r="I2088" i="1"/>
  <c r="I2089" i="1"/>
  <c r="I2090" i="1"/>
  <c r="I2091" i="1"/>
  <c r="I2092" i="1"/>
  <c r="I2093" i="1"/>
  <c r="I2094" i="1"/>
  <c r="I2095" i="1"/>
  <c r="I2096" i="1"/>
  <c r="I2097" i="1"/>
  <c r="I2098" i="1"/>
  <c r="I2099" i="1"/>
  <c r="I2100" i="1"/>
  <c r="I2101" i="1"/>
  <c r="I2102" i="1"/>
  <c r="I2103" i="1"/>
  <c r="I2104" i="1"/>
  <c r="I2105" i="1"/>
  <c r="I2106" i="1"/>
  <c r="I2107" i="1"/>
  <c r="I2108" i="1"/>
  <c r="I2109" i="1"/>
  <c r="I2110" i="1"/>
  <c r="I2111" i="1"/>
  <c r="I2112" i="1"/>
  <c r="I2113" i="1"/>
  <c r="I2114" i="1"/>
  <c r="I2115" i="1"/>
  <c r="I2116" i="1"/>
  <c r="I2117" i="1"/>
  <c r="I2118" i="1"/>
  <c r="I2119" i="1"/>
  <c r="I2120" i="1"/>
  <c r="I2121" i="1"/>
  <c r="I2122" i="1"/>
  <c r="I2123" i="1"/>
  <c r="I2124" i="1"/>
  <c r="I2125" i="1"/>
  <c r="I2126" i="1"/>
  <c r="I2127" i="1"/>
  <c r="I2128" i="1"/>
  <c r="I2129" i="1"/>
  <c r="I2130" i="1"/>
  <c r="I2131" i="1"/>
  <c r="I2132" i="1"/>
  <c r="I2133" i="1"/>
  <c r="I2134" i="1"/>
  <c r="I2135" i="1"/>
  <c r="I2136" i="1"/>
  <c r="I2137" i="1"/>
  <c r="I2138" i="1"/>
  <c r="I2139" i="1"/>
  <c r="I2140" i="1"/>
  <c r="I2141" i="1"/>
  <c r="I2142" i="1"/>
  <c r="I2143" i="1"/>
  <c r="I2144" i="1"/>
  <c r="I2145" i="1"/>
  <c r="I2146" i="1"/>
  <c r="I2147" i="1"/>
  <c r="I2148" i="1"/>
  <c r="I2149" i="1"/>
  <c r="I2150" i="1"/>
  <c r="I2151" i="1"/>
  <c r="I2152" i="1"/>
  <c r="I2153" i="1"/>
  <c r="I2154" i="1"/>
  <c r="I2155" i="1"/>
  <c r="I2156" i="1"/>
  <c r="I2157" i="1"/>
  <c r="I2158" i="1"/>
  <c r="I2159" i="1"/>
  <c r="I2160" i="1"/>
  <c r="I2161" i="1"/>
  <c r="I2162" i="1"/>
  <c r="I2163" i="1"/>
  <c r="I2164" i="1"/>
  <c r="I2165" i="1"/>
  <c r="I2166" i="1"/>
  <c r="I2167" i="1"/>
  <c r="I2168" i="1"/>
  <c r="I2169" i="1"/>
  <c r="I2170" i="1"/>
  <c r="I2171" i="1"/>
  <c r="I2172" i="1"/>
  <c r="I2173" i="1"/>
  <c r="I2174" i="1"/>
  <c r="I2175" i="1"/>
  <c r="I2176" i="1"/>
  <c r="I2177" i="1"/>
  <c r="I2178" i="1"/>
  <c r="I2179" i="1"/>
  <c r="I2180" i="1"/>
  <c r="I2181" i="1"/>
  <c r="I2182" i="1"/>
  <c r="I2183" i="1"/>
  <c r="I2184" i="1"/>
  <c r="I2185" i="1"/>
  <c r="I2186" i="1"/>
  <c r="I2187" i="1"/>
  <c r="I2188" i="1"/>
  <c r="I2189" i="1"/>
  <c r="I2190" i="1"/>
  <c r="I2191" i="1"/>
  <c r="I2192" i="1"/>
  <c r="I2193" i="1"/>
  <c r="I2194" i="1"/>
  <c r="I2195" i="1"/>
  <c r="I2196" i="1"/>
  <c r="I2197" i="1"/>
  <c r="I2198" i="1"/>
  <c r="I2199" i="1"/>
  <c r="I2200" i="1"/>
  <c r="I2201" i="1"/>
  <c r="I2202" i="1"/>
  <c r="I2203" i="1"/>
  <c r="I2204" i="1"/>
  <c r="I2205" i="1"/>
  <c r="I2206" i="1"/>
  <c r="I2207" i="1"/>
  <c r="I2208" i="1"/>
  <c r="I2209" i="1"/>
  <c r="I2210" i="1"/>
  <c r="I2211" i="1"/>
  <c r="I2212" i="1"/>
  <c r="I2213" i="1"/>
  <c r="I2214" i="1"/>
  <c r="I2215" i="1"/>
  <c r="I2216" i="1"/>
  <c r="I2217" i="1"/>
  <c r="I2218" i="1"/>
  <c r="I2219" i="1"/>
  <c r="I2220" i="1"/>
  <c r="I2221" i="1"/>
  <c r="I2222" i="1"/>
  <c r="I2223" i="1"/>
  <c r="I2224" i="1"/>
  <c r="I2225" i="1"/>
  <c r="I2226" i="1"/>
  <c r="I2227" i="1"/>
  <c r="I2228" i="1"/>
  <c r="I2229" i="1"/>
  <c r="I2230" i="1"/>
  <c r="I2231" i="1"/>
  <c r="I2232" i="1"/>
  <c r="I2233" i="1"/>
  <c r="I2234" i="1"/>
  <c r="I2235" i="1"/>
  <c r="I2236" i="1"/>
  <c r="I2237" i="1"/>
  <c r="I2238" i="1"/>
  <c r="I2239" i="1"/>
  <c r="I2240" i="1"/>
  <c r="I2241" i="1"/>
  <c r="I2242" i="1"/>
  <c r="I2243" i="1"/>
  <c r="I2244" i="1"/>
  <c r="I2245" i="1"/>
  <c r="I2246" i="1"/>
  <c r="I2247" i="1"/>
  <c r="I2248" i="1"/>
  <c r="I2249" i="1"/>
  <c r="I2250" i="1"/>
  <c r="I2251" i="1"/>
  <c r="I2252" i="1"/>
  <c r="I2253" i="1"/>
  <c r="I2254" i="1"/>
  <c r="I2255" i="1"/>
  <c r="I2256" i="1"/>
  <c r="I2257" i="1"/>
  <c r="I2258" i="1"/>
  <c r="I2259" i="1"/>
  <c r="I2260" i="1"/>
  <c r="I2261" i="1"/>
  <c r="I2262" i="1"/>
  <c r="I2263" i="1"/>
  <c r="I2264" i="1"/>
  <c r="I2265" i="1"/>
  <c r="I2266" i="1"/>
  <c r="I2267" i="1"/>
  <c r="I2268" i="1"/>
  <c r="I2269" i="1"/>
  <c r="I2270" i="1"/>
  <c r="I2271" i="1"/>
  <c r="I2272" i="1"/>
  <c r="I2273" i="1"/>
  <c r="I2274" i="1"/>
  <c r="I2275" i="1"/>
  <c r="I2276" i="1"/>
  <c r="I2277" i="1"/>
  <c r="I2278" i="1"/>
  <c r="I2279" i="1"/>
  <c r="I2280" i="1"/>
  <c r="I2281" i="1"/>
  <c r="I2282" i="1"/>
  <c r="I2283" i="1"/>
  <c r="I2284" i="1"/>
  <c r="I2285" i="1"/>
  <c r="I2286" i="1"/>
  <c r="I2287" i="1"/>
  <c r="I2288" i="1"/>
  <c r="I2289" i="1"/>
  <c r="I2290" i="1"/>
  <c r="I2291" i="1"/>
  <c r="I2292" i="1"/>
  <c r="I2293" i="1"/>
  <c r="I2294" i="1"/>
  <c r="I2295" i="1"/>
  <c r="I2296" i="1"/>
  <c r="I2297" i="1"/>
  <c r="I2298" i="1"/>
  <c r="I2299" i="1"/>
  <c r="I2300" i="1"/>
  <c r="I2301" i="1"/>
  <c r="I2302" i="1"/>
  <c r="I2303" i="1"/>
  <c r="I2304" i="1"/>
  <c r="I2305" i="1"/>
  <c r="I2306" i="1"/>
  <c r="I2307" i="1"/>
  <c r="I2308" i="1"/>
  <c r="I2309" i="1"/>
  <c r="I2310" i="1"/>
  <c r="I2311" i="1"/>
  <c r="I2312" i="1"/>
  <c r="I2313" i="1"/>
  <c r="I2314" i="1"/>
  <c r="I2315" i="1"/>
  <c r="I2316" i="1"/>
  <c r="I2317" i="1"/>
  <c r="I2318" i="1"/>
  <c r="I2319" i="1"/>
  <c r="I2320" i="1"/>
  <c r="I2321" i="1"/>
  <c r="I2322" i="1"/>
  <c r="I2323" i="1"/>
  <c r="I2324" i="1"/>
  <c r="I2325" i="1"/>
  <c r="I2326" i="1"/>
  <c r="I2327" i="1"/>
  <c r="I2328" i="1"/>
  <c r="I2329" i="1"/>
  <c r="I2330" i="1"/>
  <c r="I2331" i="1"/>
  <c r="I2332" i="1"/>
  <c r="I2333" i="1"/>
  <c r="I2334" i="1"/>
  <c r="I2335" i="1"/>
  <c r="I2336" i="1"/>
  <c r="I2337" i="1"/>
  <c r="I2338" i="1"/>
  <c r="I2339" i="1"/>
  <c r="I2340" i="1"/>
  <c r="I2341" i="1"/>
  <c r="I2342" i="1"/>
  <c r="I2343" i="1"/>
  <c r="I2344" i="1"/>
  <c r="I2345" i="1"/>
  <c r="I2346" i="1"/>
  <c r="I2347" i="1"/>
  <c r="I2348" i="1"/>
  <c r="I2349" i="1"/>
  <c r="I2350" i="1"/>
  <c r="I2351" i="1"/>
  <c r="I2352" i="1"/>
  <c r="I2353" i="1"/>
  <c r="I2354" i="1"/>
  <c r="I2355" i="1"/>
  <c r="I2356" i="1"/>
  <c r="I2357" i="1"/>
  <c r="I2358" i="1"/>
  <c r="I2359" i="1"/>
  <c r="I2360" i="1"/>
  <c r="I2361" i="1"/>
  <c r="I2362" i="1"/>
  <c r="I2363" i="1"/>
  <c r="I2364" i="1"/>
  <c r="I2365" i="1"/>
  <c r="I2366" i="1"/>
  <c r="I2367" i="1"/>
  <c r="I2368" i="1"/>
  <c r="I2369" i="1"/>
  <c r="I2370" i="1"/>
  <c r="I2371" i="1"/>
  <c r="I2372" i="1"/>
  <c r="I2373" i="1"/>
  <c r="I2374" i="1"/>
  <c r="I2375" i="1"/>
  <c r="I2376" i="1"/>
  <c r="I2377" i="1"/>
  <c r="I2378" i="1"/>
  <c r="I2379" i="1"/>
  <c r="I2380" i="1"/>
  <c r="I2381" i="1"/>
  <c r="I2382" i="1"/>
  <c r="I2383" i="1"/>
  <c r="I2384" i="1"/>
  <c r="I2385" i="1"/>
  <c r="I2386" i="1"/>
  <c r="I2387" i="1"/>
  <c r="I2388" i="1"/>
  <c r="I2389" i="1"/>
  <c r="I2390" i="1"/>
  <c r="I2391" i="1"/>
  <c r="I2392" i="1"/>
  <c r="I2393" i="1"/>
  <c r="I2394" i="1"/>
  <c r="I2395" i="1"/>
  <c r="I2396" i="1"/>
  <c r="I2397" i="1"/>
  <c r="I2398" i="1"/>
  <c r="I2399" i="1"/>
  <c r="I2400" i="1"/>
  <c r="I2401" i="1"/>
  <c r="I2402" i="1"/>
  <c r="I2403" i="1"/>
  <c r="I2404" i="1"/>
  <c r="I2405" i="1"/>
  <c r="I2406" i="1"/>
  <c r="I2407" i="1"/>
  <c r="I2408" i="1"/>
  <c r="I2409" i="1"/>
  <c r="I2410" i="1"/>
  <c r="I2411" i="1"/>
  <c r="I2412" i="1"/>
  <c r="I2413" i="1"/>
  <c r="I2414" i="1"/>
  <c r="I2415" i="1"/>
  <c r="I2416" i="1"/>
  <c r="I2417" i="1"/>
  <c r="I2418" i="1"/>
  <c r="I2419" i="1"/>
  <c r="I2420" i="1"/>
  <c r="I2421" i="1"/>
  <c r="I2422" i="1"/>
  <c r="I2423" i="1"/>
  <c r="I2424" i="1"/>
  <c r="I2425" i="1"/>
  <c r="I2426" i="1"/>
  <c r="I2427" i="1"/>
  <c r="I2428" i="1"/>
  <c r="I2429" i="1"/>
  <c r="I2430" i="1"/>
  <c r="I2431" i="1"/>
  <c r="I2432" i="1"/>
  <c r="I2433" i="1"/>
  <c r="I2434" i="1"/>
  <c r="I2435" i="1"/>
  <c r="I2436" i="1"/>
  <c r="I2437" i="1"/>
  <c r="I2438" i="1"/>
  <c r="I2439" i="1"/>
  <c r="I2440" i="1"/>
  <c r="I2441" i="1"/>
  <c r="I2442" i="1"/>
  <c r="I2443" i="1"/>
  <c r="I2444" i="1"/>
  <c r="I2445" i="1"/>
  <c r="I2446" i="1"/>
  <c r="I2447" i="1"/>
  <c r="I2448" i="1"/>
  <c r="I2449" i="1"/>
  <c r="I2450" i="1"/>
  <c r="I2451" i="1"/>
  <c r="I2452" i="1"/>
  <c r="I2453" i="1"/>
  <c r="I2454" i="1"/>
  <c r="I2455" i="1"/>
  <c r="I2456" i="1"/>
  <c r="I2457" i="1"/>
  <c r="I2458" i="1"/>
  <c r="I2459" i="1"/>
  <c r="I2460" i="1"/>
  <c r="I2461" i="1"/>
  <c r="I2462" i="1"/>
  <c r="I2463" i="1"/>
  <c r="I2464" i="1"/>
  <c r="I2465" i="1"/>
  <c r="I2466" i="1"/>
  <c r="I2467" i="1"/>
  <c r="I2468" i="1"/>
  <c r="I2469" i="1"/>
  <c r="I2470" i="1"/>
  <c r="I2471" i="1"/>
  <c r="I2472" i="1"/>
  <c r="I2473" i="1"/>
  <c r="I2474" i="1"/>
  <c r="I2475" i="1"/>
  <c r="I2476" i="1"/>
  <c r="I2477" i="1"/>
  <c r="I2478" i="1"/>
  <c r="I2479" i="1"/>
  <c r="I2480" i="1"/>
  <c r="I2481" i="1"/>
  <c r="I2482" i="1"/>
  <c r="I2483" i="1"/>
  <c r="I2484" i="1"/>
  <c r="I2486" i="1"/>
  <c r="I2487" i="1"/>
  <c r="I2488" i="1"/>
  <c r="I2489" i="1"/>
  <c r="I2490" i="1"/>
  <c r="I2491" i="1"/>
  <c r="I2492" i="1"/>
  <c r="I2493" i="1"/>
  <c r="I2494" i="1"/>
  <c r="I2495" i="1"/>
  <c r="I2496" i="1"/>
  <c r="I2497" i="1"/>
  <c r="I2498" i="1"/>
  <c r="I2499" i="1"/>
  <c r="I2500" i="1"/>
  <c r="I2501" i="1"/>
  <c r="I2502" i="1"/>
  <c r="I2503" i="1"/>
  <c r="I2504" i="1"/>
  <c r="I2505" i="1"/>
  <c r="I2506" i="1"/>
  <c r="I2507" i="1"/>
  <c r="I2508" i="1"/>
  <c r="I2509" i="1"/>
  <c r="I2511" i="1"/>
  <c r="I2512" i="1"/>
  <c r="I2513" i="1"/>
  <c r="I2514" i="1"/>
  <c r="I2515" i="1"/>
  <c r="I2516" i="1"/>
  <c r="I2517" i="1"/>
  <c r="I2518" i="1"/>
  <c r="I2519" i="1"/>
  <c r="I2520" i="1"/>
  <c r="I2521" i="1"/>
  <c r="I2522" i="1"/>
  <c r="I2523" i="1"/>
  <c r="I2524" i="1"/>
  <c r="I2525" i="1"/>
  <c r="I2526" i="1"/>
  <c r="I2527" i="1"/>
  <c r="I2528" i="1"/>
  <c r="I2529" i="1"/>
  <c r="I2530" i="1"/>
  <c r="I2531" i="1"/>
  <c r="I2532" i="1"/>
  <c r="I2533" i="1"/>
  <c r="I2534" i="1"/>
  <c r="I2535" i="1"/>
  <c r="I2536" i="1"/>
  <c r="I2537" i="1"/>
  <c r="I2538" i="1"/>
  <c r="I2539" i="1"/>
  <c r="I2540" i="1"/>
  <c r="I2541" i="1"/>
  <c r="I2542" i="1"/>
  <c r="I2543" i="1"/>
  <c r="K2543" i="1" s="1"/>
  <c r="I2544" i="1"/>
  <c r="I2545" i="1"/>
  <c r="I2546" i="1"/>
  <c r="I2547" i="1"/>
  <c r="I2549" i="1"/>
  <c r="I2550" i="1"/>
  <c r="I2551" i="1"/>
  <c r="I2552" i="1"/>
  <c r="I2553" i="1"/>
  <c r="I2554" i="1"/>
  <c r="I2555" i="1"/>
  <c r="I2556" i="1"/>
  <c r="I2557" i="1"/>
  <c r="I2558" i="1"/>
  <c r="I2559" i="1"/>
  <c r="I2560" i="1"/>
  <c r="I2561" i="1"/>
  <c r="I2562" i="1"/>
  <c r="I2563" i="1"/>
  <c r="I2564" i="1"/>
  <c r="I2565" i="1"/>
  <c r="I2567" i="1"/>
  <c r="I2568" i="1"/>
  <c r="I2569" i="1"/>
  <c r="K2569" i="1" s="1"/>
  <c r="I2570" i="1"/>
  <c r="I2572" i="1"/>
  <c r="I2573" i="1"/>
  <c r="I2574" i="1"/>
  <c r="I2575" i="1"/>
  <c r="I2576" i="1"/>
  <c r="I2577" i="1"/>
  <c r="I2578" i="1"/>
  <c r="I2579" i="1"/>
  <c r="I2580" i="1"/>
  <c r="I2581" i="1"/>
  <c r="I2582" i="1"/>
  <c r="I2583" i="1"/>
  <c r="I2584" i="1"/>
  <c r="I2585" i="1"/>
  <c r="I2586" i="1"/>
  <c r="I2587" i="1"/>
  <c r="I2588" i="1"/>
  <c r="I2589" i="1"/>
  <c r="I2590" i="1"/>
  <c r="I2591" i="1"/>
  <c r="I2592" i="1"/>
  <c r="I2593" i="1"/>
  <c r="I2594" i="1"/>
  <c r="I2595" i="1"/>
  <c r="I2596" i="1"/>
  <c r="I2597" i="1"/>
  <c r="I2598" i="1"/>
  <c r="I2599" i="1"/>
  <c r="I2600" i="1"/>
  <c r="I2601" i="1"/>
  <c r="I2602" i="1"/>
  <c r="I2605" i="1"/>
  <c r="I2606" i="1"/>
  <c r="I2607" i="1"/>
  <c r="I2608" i="1"/>
  <c r="I2611" i="1"/>
  <c r="I2612" i="1"/>
  <c r="I2613" i="1"/>
  <c r="I2614" i="1"/>
  <c r="I2615" i="1"/>
  <c r="I2616" i="1"/>
  <c r="I2617" i="1"/>
  <c r="I2618" i="1"/>
  <c r="I2619" i="1"/>
  <c r="I2620" i="1"/>
  <c r="I2621" i="1"/>
  <c r="I2622" i="1"/>
  <c r="I2623" i="1"/>
  <c r="I2625" i="1"/>
  <c r="I2626" i="1"/>
  <c r="I2627" i="1"/>
  <c r="I2628" i="1"/>
  <c r="I2629" i="1"/>
  <c r="I2630" i="1"/>
  <c r="I2631" i="1"/>
  <c r="I2632" i="1"/>
  <c r="I2633" i="1"/>
  <c r="I2634" i="1"/>
  <c r="I2635" i="1"/>
  <c r="I2636" i="1"/>
  <c r="I2637" i="1"/>
  <c r="I2638" i="1"/>
  <c r="I2639" i="1"/>
  <c r="I2640" i="1"/>
  <c r="I2641" i="1"/>
  <c r="I2642" i="1"/>
  <c r="I2643" i="1"/>
  <c r="I2644" i="1"/>
  <c r="I2645" i="1"/>
  <c r="I2648" i="1"/>
  <c r="I2649" i="1"/>
  <c r="I2650" i="1"/>
  <c r="I2651" i="1"/>
  <c r="I2652" i="1"/>
  <c r="I2653" i="1"/>
  <c r="I2654" i="1"/>
  <c r="I2655" i="1"/>
  <c r="I2656" i="1"/>
  <c r="I2657" i="1"/>
  <c r="I2658" i="1"/>
  <c r="I2659" i="1"/>
  <c r="I2660" i="1"/>
  <c r="I2661" i="1"/>
  <c r="I2662" i="1"/>
  <c r="I2663" i="1"/>
  <c r="I2664" i="1"/>
  <c r="I2665" i="1"/>
  <c r="I2666" i="1"/>
  <c r="I2667" i="1"/>
  <c r="I2668" i="1"/>
  <c r="I2670" i="1"/>
  <c r="I2671" i="1"/>
  <c r="I2672" i="1"/>
  <c r="I2673" i="1"/>
  <c r="I2674" i="1"/>
  <c r="I2675" i="1"/>
  <c r="I2676" i="1"/>
  <c r="I2677" i="1"/>
  <c r="I2678" i="1"/>
  <c r="I2679" i="1"/>
  <c r="I2682" i="1"/>
  <c r="I2683" i="1"/>
  <c r="I2684" i="1"/>
  <c r="I2685" i="1"/>
  <c r="I2686" i="1"/>
  <c r="I2687" i="1"/>
  <c r="I2688" i="1"/>
  <c r="I2689" i="1"/>
  <c r="I2690" i="1"/>
  <c r="I2691" i="1"/>
  <c r="I2692" i="1"/>
  <c r="I2693" i="1"/>
  <c r="I2694" i="1"/>
  <c r="I2695" i="1"/>
  <c r="I2696" i="1"/>
  <c r="I2697" i="1"/>
  <c r="I2698" i="1"/>
  <c r="I2699" i="1"/>
  <c r="I2700" i="1"/>
  <c r="I2701" i="1"/>
  <c r="I2702" i="1"/>
  <c r="I2703" i="1"/>
  <c r="I2704" i="1"/>
  <c r="I2705" i="1"/>
  <c r="I2706" i="1"/>
  <c r="I2707" i="1"/>
  <c r="I2708" i="1"/>
  <c r="I2709" i="1"/>
  <c r="I2711" i="1"/>
  <c r="I2712" i="1"/>
  <c r="I2713" i="1"/>
  <c r="I2714" i="1"/>
  <c r="I2715" i="1"/>
  <c r="I2716" i="1"/>
  <c r="I2717" i="1"/>
  <c r="I2718" i="1"/>
  <c r="I2719" i="1"/>
  <c r="I2720" i="1"/>
  <c r="I2721" i="1"/>
  <c r="I2723" i="1"/>
  <c r="I2724" i="1"/>
  <c r="I2725" i="1"/>
  <c r="I2726" i="1"/>
  <c r="I2727" i="1"/>
  <c r="I2728" i="1"/>
  <c r="I2729" i="1"/>
  <c r="I2731" i="1"/>
  <c r="I2733" i="1"/>
  <c r="I2734" i="1"/>
  <c r="I2735" i="1"/>
  <c r="I2736" i="1"/>
  <c r="I2737" i="1"/>
  <c r="I2738" i="1"/>
  <c r="I2739" i="1"/>
  <c r="I2741" i="1"/>
  <c r="I2742" i="1"/>
  <c r="I2743" i="1"/>
  <c r="I2746" i="1"/>
  <c r="I2748" i="1"/>
  <c r="I2749" i="1"/>
  <c r="I2750" i="1"/>
  <c r="I2751" i="1"/>
  <c r="I2752" i="1"/>
  <c r="I2753" i="1"/>
  <c r="I2754" i="1"/>
  <c r="I2755" i="1"/>
  <c r="I2756" i="1"/>
  <c r="I2757" i="1"/>
  <c r="I2759" i="1"/>
  <c r="I2760" i="1"/>
  <c r="I2761" i="1"/>
  <c r="I2764" i="1"/>
  <c r="I2765" i="1"/>
  <c r="I2766" i="1"/>
  <c r="I2767" i="1"/>
  <c r="I2768" i="1"/>
  <c r="I2769" i="1"/>
  <c r="I2770" i="1"/>
  <c r="I2771" i="1"/>
  <c r="I2772" i="1"/>
  <c r="I2773" i="1"/>
  <c r="I2774" i="1"/>
  <c r="I2775" i="1"/>
  <c r="I2776" i="1"/>
  <c r="I2777" i="1"/>
  <c r="I2778" i="1"/>
  <c r="I2779" i="1"/>
  <c r="I2780" i="1"/>
  <c r="I2781" i="1"/>
  <c r="I2782" i="1"/>
  <c r="I2783" i="1"/>
  <c r="I2784" i="1"/>
  <c r="I2785" i="1"/>
  <c r="I2786" i="1"/>
  <c r="I2787" i="1"/>
  <c r="I2788" i="1"/>
  <c r="I2789" i="1"/>
  <c r="I2790" i="1"/>
  <c r="I2791" i="1"/>
  <c r="I2792" i="1"/>
  <c r="I2793" i="1"/>
  <c r="I2794" i="1"/>
  <c r="I2795" i="1"/>
  <c r="I2796" i="1"/>
  <c r="I2797" i="1"/>
  <c r="I2798" i="1"/>
  <c r="I2799" i="1"/>
  <c r="I2800" i="1"/>
  <c r="I2801" i="1"/>
  <c r="I2802" i="1"/>
  <c r="I2803" i="1"/>
  <c r="I2804" i="1"/>
  <c r="I2806" i="1"/>
  <c r="I2807" i="1"/>
  <c r="I2808" i="1"/>
  <c r="I2810" i="1"/>
  <c r="I2811" i="1"/>
  <c r="I2812" i="1"/>
  <c r="I2813" i="1"/>
  <c r="I2814" i="1"/>
  <c r="I2815" i="1"/>
  <c r="I2818" i="1"/>
  <c r="I2819" i="1"/>
  <c r="I2820" i="1"/>
  <c r="I2485" i="1"/>
  <c r="I2510" i="1"/>
  <c r="I2548" i="1"/>
  <c r="I2566" i="1"/>
  <c r="I2571" i="1"/>
  <c r="I2603" i="1"/>
  <c r="I2604" i="1"/>
  <c r="I2609" i="1"/>
  <c r="I2610" i="1"/>
  <c r="I2624" i="1"/>
  <c r="I2646" i="1"/>
  <c r="I2647" i="1"/>
  <c r="I2669" i="1"/>
  <c r="I2680" i="1"/>
  <c r="I2681" i="1"/>
  <c r="I2710" i="1"/>
  <c r="I2722" i="1"/>
  <c r="I2730" i="1"/>
  <c r="I2732" i="1"/>
  <c r="I2740" i="1"/>
  <c r="I2744" i="1"/>
  <c r="I2745" i="1"/>
  <c r="I2747" i="1"/>
  <c r="I2758" i="1"/>
  <c r="I2762" i="1"/>
  <c r="I2763" i="1"/>
  <c r="I2821" i="1"/>
  <c r="I2822" i="1"/>
  <c r="I2823" i="1"/>
  <c r="I2825" i="1"/>
  <c r="I2826" i="1"/>
  <c r="I2827" i="1"/>
  <c r="I2828" i="1"/>
  <c r="I2829" i="1"/>
  <c r="I2831" i="1"/>
  <c r="I2832" i="1"/>
  <c r="I2834" i="1"/>
  <c r="I2835" i="1"/>
  <c r="I2836" i="1"/>
  <c r="I2837" i="1"/>
  <c r="I2838" i="1"/>
  <c r="I2839" i="1"/>
  <c r="I2840" i="1"/>
  <c r="I2841" i="1"/>
  <c r="I2843" i="1"/>
  <c r="I2844" i="1"/>
  <c r="I2845" i="1"/>
  <c r="I2846" i="1"/>
  <c r="I2847" i="1"/>
  <c r="I2848" i="1"/>
  <c r="I2849" i="1"/>
  <c r="I2851" i="1"/>
  <c r="I2852" i="1"/>
  <c r="I2805" i="1"/>
  <c r="I2809" i="1"/>
  <c r="I2816" i="1"/>
  <c r="I2817" i="1"/>
  <c r="I2824" i="1"/>
  <c r="I2830" i="1"/>
  <c r="I2833" i="1"/>
  <c r="I2853" i="1"/>
  <c r="I2854" i="1"/>
  <c r="I2855" i="1"/>
  <c r="I2856" i="1"/>
  <c r="I2857" i="1"/>
  <c r="I2858" i="1"/>
  <c r="I2859" i="1"/>
  <c r="I2860" i="1"/>
  <c r="I2861" i="1"/>
  <c r="I2862" i="1"/>
  <c r="I2863" i="1"/>
  <c r="I2864" i="1"/>
  <c r="I2865" i="1"/>
  <c r="I2866" i="1"/>
  <c r="I2867" i="1"/>
  <c r="I2868" i="1"/>
  <c r="I2869" i="1"/>
  <c r="I2870" i="1"/>
  <c r="I2871" i="1"/>
  <c r="I2872" i="1"/>
  <c r="I2873" i="1"/>
  <c r="I2874" i="1"/>
  <c r="I2875" i="1"/>
  <c r="I2876" i="1"/>
  <c r="I2877" i="1"/>
  <c r="I2878" i="1"/>
  <c r="I2879" i="1"/>
  <c r="I2880" i="1"/>
  <c r="I2881" i="1"/>
  <c r="I2882" i="1"/>
  <c r="I2883" i="1"/>
  <c r="I2884" i="1"/>
  <c r="I2885" i="1"/>
  <c r="I2887" i="1"/>
  <c r="I2888" i="1"/>
  <c r="I2889" i="1"/>
  <c r="I2890" i="1"/>
  <c r="I2891" i="1"/>
  <c r="I2892" i="1"/>
  <c r="I2893" i="1"/>
  <c r="I2894" i="1"/>
  <c r="I2895" i="1"/>
  <c r="I2896" i="1"/>
  <c r="I2897" i="1"/>
  <c r="I2898" i="1"/>
  <c r="I2899" i="1"/>
  <c r="I2900" i="1"/>
  <c r="I2901" i="1"/>
  <c r="I2902" i="1"/>
  <c r="I2903" i="1"/>
  <c r="I2904" i="1"/>
  <c r="I2906" i="1"/>
  <c r="I2907" i="1"/>
  <c r="I2908" i="1"/>
  <c r="I2909" i="1"/>
  <c r="I2910" i="1"/>
  <c r="I2911" i="1"/>
  <c r="I2912" i="1"/>
  <c r="I2913" i="1"/>
  <c r="I2914" i="1"/>
  <c r="I2915" i="1"/>
  <c r="I2916" i="1"/>
  <c r="I2917" i="1"/>
  <c r="I2918" i="1"/>
  <c r="I2919" i="1"/>
  <c r="I2920" i="1"/>
  <c r="I2921" i="1"/>
  <c r="I2922" i="1"/>
  <c r="I2923" i="1"/>
  <c r="I2924" i="1"/>
  <c r="I2925" i="1"/>
  <c r="I2926" i="1"/>
  <c r="I2927" i="1"/>
  <c r="I2928" i="1"/>
  <c r="I2929" i="1"/>
  <c r="I2930" i="1"/>
  <c r="I2931" i="1"/>
  <c r="I2932" i="1"/>
  <c r="I2933" i="1"/>
  <c r="I2934" i="1"/>
  <c r="I2935" i="1"/>
  <c r="I2936" i="1"/>
  <c r="I2937" i="1"/>
  <c r="I2939" i="1"/>
  <c r="I2940" i="1"/>
  <c r="I2941" i="1"/>
  <c r="I2942" i="1"/>
  <c r="I2943" i="1"/>
  <c r="I2944" i="1"/>
  <c r="I2945" i="1"/>
  <c r="I2946" i="1"/>
  <c r="I2947" i="1"/>
  <c r="I2948" i="1"/>
  <c r="I2949" i="1"/>
  <c r="I2950" i="1"/>
  <c r="I2951" i="1"/>
  <c r="I2952" i="1"/>
  <c r="I2954" i="1"/>
  <c r="I2955" i="1"/>
  <c r="I2956" i="1"/>
  <c r="I2957" i="1"/>
  <c r="I2958" i="1"/>
  <c r="I2959" i="1"/>
  <c r="I2961" i="1"/>
  <c r="I2962" i="1"/>
  <c r="I2963" i="1"/>
  <c r="I2964" i="1"/>
  <c r="I2965" i="1"/>
  <c r="I2966" i="1"/>
  <c r="I2967" i="1"/>
  <c r="I2968" i="1"/>
  <c r="I2970" i="1"/>
  <c r="I2971" i="1"/>
  <c r="I2972" i="1"/>
  <c r="I2974" i="1"/>
  <c r="I2975" i="1"/>
  <c r="I2976" i="1"/>
  <c r="I2977" i="1"/>
  <c r="I2979" i="1"/>
  <c r="I2981" i="1"/>
  <c r="I2982" i="1"/>
  <c r="I2983" i="1"/>
  <c r="I2984" i="1"/>
  <c r="I2985" i="1"/>
  <c r="I2986" i="1"/>
  <c r="I2987" i="1"/>
  <c r="I2988" i="1"/>
  <c r="I2989" i="1"/>
  <c r="I2990" i="1"/>
  <c r="I2991" i="1"/>
  <c r="I2992" i="1"/>
  <c r="I2993" i="1"/>
  <c r="I2994" i="1"/>
  <c r="I2996" i="1"/>
  <c r="I2997" i="1"/>
  <c r="I2998" i="1"/>
  <c r="I2999" i="1"/>
  <c r="I3001" i="1"/>
  <c r="I3002" i="1"/>
  <c r="I3003" i="1"/>
  <c r="I3004" i="1"/>
  <c r="I3005" i="1"/>
  <c r="I3007" i="1"/>
  <c r="I3008" i="1"/>
  <c r="I3009" i="1"/>
  <c r="I3010" i="1"/>
  <c r="I3011" i="1"/>
  <c r="I3012" i="1"/>
  <c r="I3013" i="1"/>
  <c r="I3014" i="1"/>
  <c r="I3015" i="1"/>
  <c r="I3016" i="1"/>
  <c r="I3017" i="1"/>
  <c r="I3018" i="1"/>
  <c r="I3019" i="1"/>
  <c r="I3021" i="1"/>
  <c r="I3022" i="1"/>
  <c r="I3023" i="1"/>
  <c r="I3024" i="1"/>
  <c r="I3025" i="1"/>
  <c r="I3026" i="1"/>
  <c r="I3027" i="1"/>
  <c r="I3028" i="1"/>
  <c r="I3029" i="1"/>
  <c r="I3030" i="1"/>
  <c r="I3031" i="1"/>
  <c r="I3032" i="1"/>
  <c r="I3033" i="1"/>
  <c r="I3034" i="1"/>
  <c r="I3035" i="1"/>
  <c r="I3036" i="1"/>
  <c r="I3037" i="1"/>
  <c r="I3039" i="1"/>
  <c r="I3040" i="1"/>
  <c r="I3041" i="1"/>
  <c r="I3042" i="1"/>
  <c r="I3043" i="1"/>
  <c r="I3044" i="1"/>
  <c r="I3045" i="1"/>
  <c r="I3046" i="1"/>
  <c r="I3048" i="1"/>
  <c r="I3049" i="1"/>
  <c r="I3050" i="1"/>
  <c r="I3051" i="1"/>
  <c r="I3052" i="1"/>
  <c r="I3054" i="1"/>
  <c r="I3055" i="1"/>
  <c r="I3056" i="1"/>
  <c r="I3057" i="1"/>
  <c r="I3058" i="1"/>
  <c r="I3059" i="1"/>
  <c r="I3060" i="1"/>
  <c r="I3061" i="1"/>
  <c r="I3065" i="1"/>
  <c r="I3067" i="1"/>
  <c r="I3068" i="1"/>
  <c r="I3070" i="1"/>
  <c r="I3071" i="1"/>
  <c r="I3072" i="1"/>
  <c r="I3073" i="1"/>
  <c r="I3074" i="1"/>
  <c r="I3075" i="1"/>
  <c r="I3076" i="1"/>
  <c r="I3077" i="1"/>
  <c r="I3078" i="1"/>
  <c r="I3079" i="1"/>
  <c r="I3080" i="1"/>
  <c r="I3081" i="1"/>
  <c r="I3082" i="1"/>
  <c r="I3083" i="1"/>
  <c r="I3084" i="1"/>
  <c r="I3085" i="1"/>
  <c r="I3086" i="1"/>
  <c r="I3087" i="1"/>
  <c r="I3088" i="1"/>
  <c r="I3089" i="1"/>
  <c r="I3090" i="1"/>
  <c r="I3091" i="1"/>
  <c r="I3092" i="1"/>
  <c r="I3093" i="1"/>
  <c r="I3095" i="1"/>
  <c r="I3097" i="1"/>
  <c r="I3098" i="1"/>
  <c r="I3099" i="1"/>
  <c r="I3100" i="1"/>
  <c r="I3101" i="1"/>
  <c r="I3102" i="1"/>
  <c r="I3103" i="1"/>
  <c r="I3104" i="1"/>
  <c r="I3105" i="1"/>
  <c r="I3106" i="1"/>
  <c r="I3107" i="1"/>
  <c r="I3108" i="1"/>
  <c r="I3109" i="1"/>
  <c r="I3110" i="1"/>
  <c r="I3111" i="1"/>
  <c r="I3112" i="1"/>
  <c r="I3113" i="1"/>
  <c r="I3114" i="1"/>
  <c r="I3117" i="1"/>
  <c r="I3220" i="1"/>
  <c r="I3474" i="1"/>
  <c r="I3475" i="1"/>
  <c r="I3476" i="1"/>
  <c r="I3477" i="1"/>
  <c r="I2842" i="1"/>
  <c r="I2850" i="1"/>
  <c r="I2886" i="1"/>
  <c r="I2905" i="1"/>
  <c r="I2938" i="1"/>
  <c r="I2953" i="1"/>
  <c r="I2960" i="1"/>
  <c r="I2969" i="1"/>
  <c r="I2973" i="1"/>
  <c r="I2978" i="1"/>
  <c r="I2980" i="1"/>
  <c r="I2995" i="1"/>
  <c r="I3000" i="1"/>
  <c r="I3006" i="1"/>
  <c r="I3020" i="1"/>
  <c r="I3038" i="1"/>
  <c r="I3047" i="1"/>
  <c r="I3053" i="1"/>
  <c r="I3062" i="1"/>
  <c r="I3063" i="1"/>
  <c r="I3064" i="1"/>
  <c r="I3066" i="1"/>
  <c r="I3069" i="1"/>
  <c r="I3094" i="1"/>
  <c r="I3096" i="1"/>
  <c r="I3115" i="1"/>
  <c r="I3116" i="1"/>
  <c r="I3118" i="1"/>
  <c r="I3119" i="1"/>
  <c r="I3120" i="1"/>
  <c r="I3121" i="1"/>
  <c r="I3122" i="1"/>
  <c r="I3123" i="1"/>
  <c r="I3124" i="1"/>
  <c r="I3125" i="1"/>
  <c r="I3126" i="1"/>
  <c r="I3127" i="1"/>
  <c r="I3128" i="1"/>
  <c r="J3128" i="1"/>
  <c r="I3129" i="1"/>
  <c r="J3129" i="1"/>
  <c r="I3130" i="1"/>
  <c r="J3130" i="1"/>
  <c r="I3131" i="1"/>
  <c r="J3131" i="1"/>
  <c r="I3132" i="1"/>
  <c r="J3132" i="1"/>
  <c r="I3133" i="1"/>
  <c r="J3133" i="1"/>
  <c r="I3134" i="1"/>
  <c r="J3134" i="1"/>
  <c r="I3135" i="1"/>
  <c r="J3135" i="1"/>
  <c r="I3136" i="1"/>
  <c r="J3136" i="1"/>
  <c r="I3137" i="1"/>
  <c r="J3137" i="1"/>
  <c r="I3138" i="1"/>
  <c r="J3138" i="1"/>
  <c r="I3139" i="1"/>
  <c r="J3139" i="1"/>
  <c r="I3140" i="1"/>
  <c r="J3140" i="1"/>
  <c r="I3141" i="1"/>
  <c r="J3141" i="1"/>
  <c r="I3142" i="1"/>
  <c r="J3142" i="1"/>
  <c r="I3143" i="1"/>
  <c r="J3143" i="1"/>
  <c r="I3144" i="1"/>
  <c r="J3144" i="1"/>
  <c r="I3145" i="1"/>
  <c r="J3145" i="1"/>
  <c r="I3146" i="1"/>
  <c r="J3146" i="1"/>
  <c r="I3147" i="1"/>
  <c r="J3147" i="1"/>
  <c r="I3148" i="1"/>
  <c r="J3148" i="1"/>
  <c r="I3149" i="1"/>
  <c r="J3149" i="1"/>
  <c r="I3150" i="1"/>
  <c r="J3150" i="1"/>
  <c r="I3151" i="1"/>
  <c r="J3151" i="1"/>
  <c r="I3152" i="1"/>
  <c r="J3152" i="1"/>
  <c r="I3153" i="1"/>
  <c r="J3153" i="1"/>
  <c r="I3154" i="1"/>
  <c r="J3154" i="1"/>
  <c r="I3155" i="1"/>
  <c r="J3155" i="1"/>
  <c r="I3156" i="1"/>
  <c r="J3156" i="1"/>
  <c r="I3157" i="1"/>
  <c r="J3157" i="1"/>
  <c r="I3158" i="1"/>
  <c r="J3158" i="1"/>
  <c r="I3159" i="1"/>
  <c r="J3159" i="1"/>
  <c r="I3160" i="1"/>
  <c r="J3160" i="1"/>
  <c r="I3161" i="1"/>
  <c r="J3161" i="1"/>
  <c r="I3162" i="1"/>
  <c r="J3162" i="1"/>
  <c r="I3163" i="1"/>
  <c r="J3163" i="1"/>
  <c r="I3164" i="1"/>
  <c r="J3164" i="1"/>
  <c r="I3165" i="1"/>
  <c r="J3165" i="1"/>
  <c r="I3166" i="1"/>
  <c r="J3166" i="1"/>
  <c r="I3167" i="1"/>
  <c r="J3167" i="1"/>
  <c r="I3168" i="1"/>
  <c r="J3168" i="1"/>
  <c r="I3169" i="1"/>
  <c r="J3169" i="1"/>
  <c r="I3170" i="1"/>
  <c r="J3170" i="1"/>
  <c r="I3171" i="1"/>
  <c r="J3171" i="1"/>
  <c r="I3172" i="1"/>
  <c r="J3172" i="1"/>
  <c r="I3173" i="1"/>
  <c r="J3173" i="1"/>
  <c r="I3174" i="1"/>
  <c r="J3174" i="1"/>
  <c r="I3175" i="1"/>
  <c r="J3175" i="1"/>
  <c r="I3176" i="1"/>
  <c r="J3176" i="1"/>
  <c r="I3177" i="1"/>
  <c r="J3177" i="1"/>
  <c r="I3178" i="1"/>
  <c r="J3178" i="1"/>
  <c r="I3179" i="1"/>
  <c r="J3179" i="1"/>
  <c r="I3180" i="1"/>
  <c r="J3180" i="1"/>
  <c r="I3181" i="1"/>
  <c r="J3181" i="1"/>
  <c r="I3182" i="1"/>
  <c r="J3182" i="1"/>
  <c r="I3183" i="1"/>
  <c r="J3183" i="1"/>
  <c r="I3184" i="1"/>
  <c r="J3184" i="1"/>
  <c r="I3185" i="1"/>
  <c r="J3185" i="1"/>
  <c r="I3186" i="1"/>
  <c r="J3186" i="1"/>
  <c r="I3187" i="1"/>
  <c r="J3187" i="1"/>
  <c r="I3188" i="1"/>
  <c r="J3188" i="1"/>
  <c r="I3189" i="1"/>
  <c r="J3189" i="1"/>
  <c r="I3190" i="1"/>
  <c r="J3190" i="1"/>
  <c r="I3191" i="1"/>
  <c r="J3191" i="1"/>
  <c r="I3192" i="1"/>
  <c r="J3192" i="1"/>
  <c r="I3193" i="1"/>
  <c r="J3193" i="1"/>
  <c r="I3194" i="1"/>
  <c r="J3194" i="1"/>
  <c r="I3195" i="1"/>
  <c r="J3195" i="1"/>
  <c r="I3196" i="1"/>
  <c r="J3196" i="1"/>
  <c r="I3197" i="1"/>
  <c r="J3197" i="1"/>
  <c r="I3198" i="1"/>
  <c r="J3198" i="1"/>
  <c r="I3199" i="1"/>
  <c r="J3199" i="1"/>
  <c r="I3200" i="1"/>
  <c r="J3200" i="1"/>
  <c r="I3201" i="1"/>
  <c r="J3201" i="1"/>
  <c r="I3202" i="1"/>
  <c r="J3202" i="1"/>
  <c r="I3203" i="1"/>
  <c r="J3203" i="1"/>
  <c r="I3204" i="1"/>
  <c r="J3204" i="1"/>
  <c r="I3205" i="1"/>
  <c r="J3205" i="1"/>
  <c r="I3206" i="1"/>
  <c r="J3206" i="1"/>
  <c r="I3207" i="1"/>
  <c r="J3207" i="1"/>
  <c r="I3208" i="1"/>
  <c r="J3208" i="1"/>
  <c r="I3209" i="1"/>
  <c r="J3209" i="1"/>
  <c r="I3210" i="1"/>
  <c r="J3210" i="1"/>
  <c r="I3211" i="1"/>
  <c r="J3211" i="1"/>
  <c r="I3212" i="1"/>
  <c r="J3212" i="1"/>
  <c r="I3213" i="1"/>
  <c r="J3213" i="1"/>
  <c r="I3214" i="1"/>
  <c r="J3214" i="1"/>
  <c r="I3215" i="1"/>
  <c r="J3215" i="1"/>
  <c r="I3216" i="1"/>
  <c r="J3216" i="1"/>
  <c r="I3217" i="1"/>
  <c r="J3217" i="1"/>
  <c r="I3218" i="1"/>
  <c r="J3218" i="1"/>
  <c r="I3219" i="1"/>
  <c r="J3219" i="1"/>
  <c r="J3220" i="1"/>
  <c r="I3221" i="1"/>
  <c r="J3221" i="1"/>
  <c r="I3222" i="1"/>
  <c r="J3222" i="1"/>
  <c r="I3223" i="1"/>
  <c r="J3223" i="1"/>
  <c r="I3224" i="1"/>
  <c r="J3224" i="1"/>
  <c r="I3225" i="1"/>
  <c r="J3225" i="1"/>
  <c r="I3226" i="1"/>
  <c r="J3226" i="1"/>
  <c r="I3227" i="1"/>
  <c r="J3227" i="1"/>
  <c r="I3228" i="1"/>
  <c r="J3228" i="1"/>
  <c r="I3229" i="1"/>
  <c r="J3229" i="1"/>
  <c r="I3230" i="1"/>
  <c r="J3230" i="1"/>
  <c r="I3231" i="1"/>
  <c r="J3231" i="1"/>
  <c r="I3232" i="1"/>
  <c r="J3232" i="1"/>
  <c r="I3233" i="1"/>
  <c r="I3234" i="1"/>
  <c r="I3235" i="1"/>
  <c r="I3236" i="1"/>
  <c r="I3237" i="1"/>
  <c r="I3238" i="1"/>
  <c r="I3239" i="1"/>
  <c r="I3240" i="1"/>
  <c r="I3241" i="1"/>
  <c r="I3242" i="1"/>
  <c r="I3243" i="1"/>
  <c r="I3244" i="1"/>
  <c r="I3245" i="1"/>
  <c r="I3246" i="1"/>
  <c r="I3247" i="1"/>
  <c r="I3248" i="1"/>
  <c r="I3249" i="1"/>
  <c r="I3250" i="1"/>
  <c r="I3251" i="1"/>
  <c r="I3252" i="1"/>
  <c r="I3253" i="1"/>
  <c r="I3254" i="1"/>
  <c r="I3255" i="1"/>
  <c r="I3256" i="1"/>
  <c r="I3257" i="1"/>
  <c r="I3258" i="1"/>
  <c r="I3259" i="1"/>
  <c r="I3260" i="1"/>
  <c r="I3261" i="1"/>
  <c r="I3262" i="1"/>
  <c r="I3263" i="1"/>
  <c r="I3264" i="1"/>
  <c r="I3265" i="1"/>
  <c r="I3266" i="1"/>
  <c r="I3267" i="1"/>
  <c r="I3268" i="1"/>
  <c r="I3269" i="1"/>
  <c r="I3270" i="1"/>
  <c r="I3271" i="1"/>
  <c r="I3272" i="1"/>
  <c r="I3273" i="1"/>
  <c r="I3274" i="1"/>
  <c r="I3275" i="1"/>
  <c r="I3276" i="1"/>
  <c r="I3277" i="1"/>
  <c r="I3278" i="1"/>
  <c r="I3279" i="1"/>
  <c r="I3280" i="1"/>
  <c r="I3281" i="1"/>
  <c r="I3282" i="1"/>
  <c r="I3283" i="1"/>
  <c r="I3284" i="1"/>
  <c r="I3285" i="1"/>
  <c r="I3286" i="1"/>
  <c r="I3287" i="1"/>
  <c r="I3288" i="1"/>
  <c r="I3289" i="1"/>
  <c r="I3290" i="1"/>
  <c r="I3291" i="1"/>
  <c r="I3292" i="1"/>
  <c r="I3293" i="1"/>
  <c r="I3294" i="1"/>
  <c r="I3295" i="1"/>
  <c r="I3296" i="1"/>
  <c r="I3297" i="1"/>
  <c r="I3298" i="1"/>
  <c r="I3299" i="1"/>
  <c r="I3300" i="1"/>
  <c r="I3301" i="1"/>
  <c r="I3302" i="1"/>
  <c r="I3303" i="1"/>
  <c r="I3304" i="1"/>
  <c r="I3305" i="1"/>
  <c r="I3306" i="1"/>
  <c r="I3307" i="1"/>
  <c r="I3308" i="1"/>
  <c r="I3309" i="1"/>
  <c r="I3310" i="1"/>
  <c r="I3311" i="1"/>
  <c r="I3312" i="1"/>
  <c r="I3313" i="1"/>
  <c r="I3314" i="1"/>
  <c r="I3315" i="1"/>
  <c r="I3316" i="1"/>
  <c r="I3317" i="1"/>
  <c r="I3318" i="1"/>
  <c r="I3319" i="1"/>
  <c r="I3320" i="1"/>
  <c r="I3321" i="1"/>
  <c r="I3322" i="1"/>
  <c r="I3323" i="1"/>
  <c r="I3324" i="1"/>
  <c r="I3325" i="1"/>
  <c r="I3326" i="1"/>
  <c r="I3327" i="1"/>
  <c r="I3328" i="1"/>
  <c r="I3329" i="1"/>
  <c r="I3330" i="1"/>
  <c r="I3331" i="1"/>
  <c r="I3332" i="1"/>
  <c r="I3333" i="1"/>
  <c r="I3334" i="1"/>
  <c r="I3335" i="1"/>
  <c r="I3336" i="1"/>
  <c r="I3337" i="1"/>
  <c r="I3338" i="1"/>
  <c r="I3339" i="1"/>
  <c r="I3340" i="1"/>
  <c r="I3341" i="1"/>
  <c r="I3342" i="1"/>
  <c r="I3343" i="1"/>
  <c r="I3344" i="1"/>
  <c r="I3345" i="1"/>
  <c r="I3346" i="1"/>
  <c r="I3347" i="1"/>
  <c r="I3348" i="1"/>
  <c r="I3349" i="1"/>
  <c r="I3350" i="1"/>
  <c r="I3351" i="1"/>
  <c r="I3352" i="1"/>
  <c r="I3353" i="1"/>
  <c r="I3354" i="1"/>
  <c r="I3355" i="1"/>
  <c r="I3356" i="1"/>
  <c r="I3357" i="1"/>
  <c r="I3358" i="1"/>
  <c r="I3359" i="1"/>
  <c r="I3360" i="1"/>
  <c r="I3361" i="1"/>
  <c r="I3362" i="1"/>
  <c r="I3363" i="1"/>
  <c r="I3364" i="1"/>
  <c r="I3365" i="1"/>
  <c r="I3366" i="1"/>
  <c r="I3367" i="1"/>
  <c r="I3368" i="1"/>
  <c r="I3369" i="1"/>
  <c r="I3370" i="1"/>
  <c r="I3371" i="1"/>
  <c r="I3372" i="1"/>
  <c r="I3373" i="1"/>
  <c r="I3374" i="1"/>
  <c r="I3375" i="1"/>
  <c r="I3376" i="1"/>
  <c r="I3377" i="1"/>
  <c r="I3378" i="1"/>
  <c r="I3379" i="1"/>
  <c r="I3380" i="1"/>
  <c r="I3381" i="1"/>
  <c r="I3382" i="1"/>
  <c r="I3383" i="1"/>
  <c r="I3384" i="1"/>
  <c r="I3385" i="1"/>
  <c r="I3386" i="1"/>
  <c r="I3387" i="1"/>
  <c r="I3388" i="1"/>
  <c r="I3389" i="1"/>
  <c r="I3390" i="1"/>
  <c r="I3391" i="1"/>
  <c r="I3392" i="1"/>
  <c r="I3393" i="1"/>
  <c r="I3394" i="1"/>
  <c r="I3395" i="1"/>
  <c r="I3396" i="1"/>
  <c r="I3397" i="1"/>
  <c r="I3398" i="1"/>
  <c r="I3399" i="1"/>
  <c r="I3400" i="1"/>
  <c r="I3401" i="1"/>
  <c r="I3402" i="1"/>
  <c r="I3403" i="1"/>
  <c r="I3404" i="1"/>
  <c r="I3405" i="1"/>
  <c r="I3406" i="1"/>
  <c r="I3407" i="1"/>
  <c r="I3408" i="1"/>
  <c r="I3409" i="1"/>
  <c r="I3410" i="1"/>
  <c r="I3411" i="1"/>
  <c r="I3412" i="1"/>
  <c r="I3413" i="1"/>
  <c r="I3414" i="1"/>
  <c r="I3415" i="1"/>
  <c r="I3416" i="1"/>
  <c r="I3417" i="1"/>
  <c r="I3418" i="1"/>
  <c r="I3419" i="1"/>
  <c r="I3420" i="1"/>
  <c r="I3421" i="1"/>
  <c r="I3422" i="1"/>
  <c r="I3423" i="1"/>
  <c r="I3424" i="1"/>
  <c r="I3425" i="1"/>
  <c r="I3426" i="1"/>
  <c r="I3427" i="1"/>
  <c r="I3428" i="1"/>
  <c r="I3429" i="1"/>
  <c r="I3430" i="1"/>
  <c r="I3431" i="1"/>
  <c r="I3432" i="1"/>
  <c r="I3433" i="1"/>
  <c r="I3434" i="1"/>
  <c r="I3435" i="1"/>
  <c r="I3436" i="1"/>
  <c r="I3437" i="1"/>
  <c r="I3438" i="1"/>
  <c r="I3439" i="1"/>
  <c r="I3440" i="1"/>
  <c r="I3441" i="1"/>
  <c r="I3442" i="1"/>
  <c r="I3443" i="1"/>
  <c r="I3444" i="1"/>
  <c r="I3445" i="1"/>
  <c r="I3446" i="1"/>
  <c r="I3447" i="1"/>
  <c r="I3448" i="1"/>
  <c r="I3449" i="1"/>
  <c r="I3450" i="1"/>
  <c r="I3451" i="1"/>
  <c r="I3452" i="1"/>
  <c r="I3453" i="1"/>
  <c r="I3454" i="1"/>
  <c r="I3455" i="1"/>
  <c r="I3456" i="1"/>
  <c r="I3457" i="1"/>
  <c r="I3458" i="1"/>
  <c r="I3459" i="1"/>
  <c r="I3460" i="1"/>
  <c r="I3461" i="1"/>
  <c r="I3462" i="1"/>
  <c r="I3463" i="1"/>
  <c r="I3464" i="1"/>
  <c r="I3465" i="1"/>
  <c r="I3466" i="1"/>
  <c r="I3467" i="1"/>
  <c r="I3468" i="1"/>
  <c r="I3469" i="1"/>
  <c r="I3470" i="1"/>
  <c r="I3471" i="1"/>
  <c r="I3472" i="1"/>
  <c r="I3473" i="1"/>
  <c r="I3478" i="1"/>
  <c r="I3479" i="1"/>
  <c r="I3480" i="1"/>
  <c r="I3481" i="1"/>
  <c r="I3482" i="1"/>
  <c r="I3483" i="1"/>
  <c r="I3484" i="1"/>
  <c r="I3485" i="1"/>
  <c r="I3486" i="1"/>
  <c r="I3487" i="1"/>
  <c r="I3488" i="1"/>
  <c r="I3489" i="1"/>
  <c r="I3491" i="1"/>
  <c r="I3492" i="1"/>
  <c r="I3493" i="1"/>
  <c r="I3495" i="1"/>
  <c r="I3496" i="1"/>
  <c r="I3498" i="1"/>
  <c r="I3499" i="1"/>
  <c r="I3500" i="1"/>
  <c r="I3501" i="1"/>
  <c r="I3503" i="1"/>
  <c r="I3504" i="1"/>
  <c r="I3505" i="1"/>
  <c r="I3506" i="1"/>
  <c r="I3507" i="1"/>
  <c r="I3509" i="1"/>
  <c r="I3510" i="1"/>
  <c r="I3511" i="1"/>
  <c r="I3512" i="1"/>
  <c r="I3513" i="1"/>
  <c r="I3514" i="1"/>
  <c r="I3515" i="1"/>
  <c r="I3516" i="1"/>
  <c r="I3517" i="1"/>
  <c r="I3518" i="1"/>
  <c r="I3519" i="1"/>
  <c r="I3520" i="1"/>
  <c r="I3521" i="1"/>
  <c r="I3522" i="1"/>
  <c r="I3523" i="1"/>
  <c r="I3524" i="1"/>
  <c r="I3525" i="1"/>
  <c r="I3526" i="1"/>
  <c r="I3527" i="1"/>
  <c r="I3528" i="1"/>
  <c r="I3529" i="1"/>
  <c r="I3530" i="1"/>
  <c r="I3531" i="1"/>
  <c r="I3532" i="1"/>
  <c r="I3534" i="1"/>
  <c r="I3535" i="1"/>
  <c r="I3536" i="1"/>
  <c r="I3537" i="1"/>
  <c r="I3538" i="1"/>
  <c r="I3539" i="1"/>
  <c r="I3540" i="1"/>
  <c r="I3541" i="1"/>
  <c r="I3542" i="1"/>
  <c r="I3545" i="1"/>
  <c r="I3546" i="1"/>
  <c r="I3547" i="1"/>
  <c r="I3548" i="1"/>
  <c r="I3549" i="1"/>
  <c r="I3550" i="1"/>
  <c r="I3552" i="1"/>
  <c r="I3553" i="1"/>
  <c r="I3554" i="1"/>
  <c r="I3555" i="1"/>
  <c r="I3556" i="1"/>
  <c r="I3557" i="1"/>
  <c r="I3558" i="1"/>
  <c r="I3559" i="1"/>
  <c r="I3560" i="1"/>
  <c r="I3561" i="1"/>
  <c r="I3562" i="1"/>
  <c r="I3563" i="1"/>
  <c r="I3564" i="1"/>
  <c r="I3565" i="1"/>
  <c r="I3566" i="1"/>
  <c r="I3567" i="1"/>
  <c r="I3570" i="1"/>
  <c r="I3571" i="1"/>
  <c r="I3572" i="1"/>
  <c r="I3573" i="1"/>
  <c r="I3574" i="1"/>
  <c r="I3575" i="1"/>
  <c r="I3576" i="1"/>
  <c r="I3577" i="1"/>
  <c r="I3578" i="1"/>
  <c r="I3826" i="1"/>
  <c r="I3825" i="1"/>
  <c r="I3824" i="1"/>
  <c r="I3823" i="1"/>
  <c r="I3822" i="1"/>
  <c r="I3821" i="1"/>
  <c r="I3820" i="1"/>
  <c r="I3819" i="1"/>
  <c r="I3818" i="1"/>
  <c r="I3817" i="1"/>
  <c r="I3816" i="1"/>
  <c r="I3815" i="1"/>
  <c r="I3814" i="1"/>
  <c r="I3813" i="1"/>
  <c r="I3812" i="1"/>
  <c r="I3811" i="1"/>
  <c r="I3810" i="1"/>
  <c r="I3809" i="1"/>
  <c r="I3808" i="1"/>
  <c r="I3807" i="1"/>
  <c r="I3806" i="1"/>
  <c r="I3805" i="1"/>
  <c r="I3804" i="1"/>
  <c r="I3803" i="1"/>
  <c r="I3802" i="1"/>
  <c r="I3801" i="1"/>
  <c r="I3800" i="1"/>
  <c r="I3799" i="1"/>
  <c r="I3798" i="1"/>
  <c r="I3797" i="1"/>
  <c r="I3796" i="1"/>
  <c r="I3795" i="1"/>
  <c r="I3794" i="1"/>
  <c r="I3793" i="1"/>
  <c r="I3792" i="1"/>
  <c r="I3791" i="1"/>
  <c r="I3790" i="1"/>
  <c r="I3789" i="1"/>
  <c r="I3788" i="1"/>
  <c r="I3787" i="1"/>
  <c r="I3786" i="1"/>
  <c r="I3785" i="1"/>
  <c r="I3784" i="1"/>
  <c r="I3783" i="1"/>
  <c r="I3782" i="1"/>
  <c r="I3781" i="1"/>
  <c r="I3780" i="1"/>
  <c r="I3779" i="1"/>
  <c r="I3778" i="1"/>
  <c r="I3777" i="1"/>
  <c r="I3776" i="1"/>
  <c r="I3775" i="1"/>
  <c r="I3774" i="1"/>
  <c r="I3773" i="1"/>
  <c r="I3772" i="1"/>
  <c r="I3771" i="1"/>
  <c r="I3770" i="1"/>
  <c r="I3769" i="1"/>
  <c r="I3768" i="1"/>
  <c r="I3767" i="1"/>
  <c r="I3766" i="1"/>
  <c r="I3765" i="1"/>
  <c r="I3764" i="1"/>
  <c r="I3763" i="1"/>
  <c r="I3762" i="1"/>
  <c r="I3761" i="1"/>
  <c r="I3760" i="1"/>
  <c r="I3759" i="1"/>
  <c r="I3758" i="1"/>
  <c r="I3757" i="1"/>
  <c r="I3756" i="1"/>
  <c r="I3755" i="1"/>
  <c r="I3754" i="1"/>
  <c r="I3753" i="1"/>
  <c r="I3752" i="1"/>
  <c r="I3751" i="1"/>
  <c r="I3750" i="1"/>
  <c r="I3749" i="1"/>
  <c r="I3748" i="1"/>
  <c r="I3747" i="1"/>
  <c r="I3746" i="1"/>
  <c r="I3745" i="1"/>
  <c r="I3744" i="1"/>
  <c r="I3743" i="1"/>
  <c r="I3742" i="1"/>
  <c r="I3741" i="1"/>
  <c r="I3740" i="1"/>
  <c r="I3739" i="1"/>
  <c r="I3738" i="1"/>
  <c r="I3737" i="1"/>
  <c r="I3736" i="1"/>
  <c r="I3735" i="1"/>
  <c r="I3734" i="1"/>
  <c r="I3733" i="1"/>
  <c r="I3732" i="1"/>
  <c r="I3731" i="1"/>
  <c r="I3730" i="1"/>
  <c r="I3729" i="1"/>
  <c r="I3728" i="1"/>
  <c r="I3727" i="1"/>
  <c r="I3726" i="1"/>
  <c r="I3725" i="1"/>
  <c r="I3724" i="1"/>
  <c r="I3723" i="1"/>
  <c r="I3722" i="1"/>
  <c r="I3721" i="1"/>
  <c r="I3720" i="1"/>
  <c r="I3719" i="1"/>
  <c r="I3718" i="1"/>
  <c r="I3717" i="1"/>
  <c r="I3716" i="1"/>
  <c r="I3715" i="1"/>
  <c r="I3714" i="1"/>
  <c r="I3713" i="1"/>
  <c r="I3712" i="1"/>
  <c r="I3711" i="1"/>
  <c r="I3710" i="1"/>
  <c r="I3709" i="1"/>
  <c r="I3708" i="1"/>
  <c r="I3707" i="1"/>
  <c r="I3706" i="1"/>
  <c r="I3705" i="1"/>
  <c r="I3704" i="1"/>
  <c r="I3703" i="1"/>
  <c r="I3702" i="1"/>
  <c r="I3701" i="1"/>
  <c r="I3700" i="1"/>
  <c r="I3699" i="1"/>
  <c r="I3698" i="1"/>
  <c r="I3697" i="1"/>
  <c r="I3696" i="1"/>
  <c r="I3695" i="1"/>
  <c r="I3694" i="1"/>
  <c r="I3693" i="1"/>
  <c r="I3692" i="1"/>
  <c r="I3691" i="1"/>
  <c r="I3690" i="1"/>
  <c r="I3689" i="1"/>
  <c r="I3688" i="1"/>
  <c r="I3687" i="1"/>
  <c r="I3686" i="1"/>
  <c r="I3685" i="1"/>
  <c r="I3684" i="1"/>
  <c r="I3683" i="1"/>
  <c r="I3682" i="1"/>
  <c r="I3681" i="1"/>
  <c r="I3680" i="1"/>
  <c r="I3679" i="1"/>
  <c r="I3678" i="1"/>
  <c r="I3677" i="1"/>
  <c r="I3676" i="1"/>
  <c r="I3675" i="1"/>
  <c r="I3674" i="1"/>
  <c r="I3673" i="1"/>
  <c r="R3667" i="1"/>
  <c r="R3654" i="1"/>
  <c r="R3653" i="1"/>
  <c r="R3640" i="1"/>
  <c r="R3639" i="1"/>
  <c r="R3629" i="1"/>
  <c r="R3624" i="1"/>
  <c r="R3619" i="1"/>
  <c r="R3608" i="1"/>
  <c r="R3605" i="1"/>
  <c r="AY3672" i="1"/>
  <c r="AW3672" i="1"/>
  <c r="AV3672" i="1"/>
  <c r="AU3672" i="1"/>
  <c r="AT3672" i="1"/>
  <c r="AS3672" i="1"/>
  <c r="AR3672" i="1"/>
  <c r="AQ3672" i="1"/>
  <c r="AP3672" i="1"/>
  <c r="AO3672" i="1"/>
  <c r="AN3672" i="1"/>
  <c r="AM3672" i="1"/>
  <c r="AL3672" i="1"/>
  <c r="AY3671" i="1"/>
  <c r="AW3671" i="1"/>
  <c r="AV3671" i="1"/>
  <c r="AU3671" i="1"/>
  <c r="AT3671" i="1"/>
  <c r="AS3671" i="1"/>
  <c r="AR3671" i="1"/>
  <c r="AQ3671" i="1"/>
  <c r="AP3671" i="1"/>
  <c r="AO3671" i="1"/>
  <c r="AN3671" i="1"/>
  <c r="AM3671" i="1"/>
  <c r="AL3671" i="1"/>
  <c r="AY3670" i="1"/>
  <c r="AW3670" i="1"/>
  <c r="AV3670" i="1"/>
  <c r="AU3670" i="1"/>
  <c r="AT3670" i="1"/>
  <c r="AS3670" i="1"/>
  <c r="AR3670" i="1"/>
  <c r="AQ3670" i="1"/>
  <c r="AP3670" i="1"/>
  <c r="AO3670" i="1"/>
  <c r="AN3670" i="1"/>
  <c r="AM3670" i="1"/>
  <c r="AL3670" i="1"/>
  <c r="AY3669" i="1"/>
  <c r="AW3669" i="1"/>
  <c r="AV3669" i="1"/>
  <c r="AU3669" i="1"/>
  <c r="AT3669" i="1"/>
  <c r="AS3669" i="1"/>
  <c r="AR3669" i="1"/>
  <c r="AQ3669" i="1"/>
  <c r="AP3669" i="1"/>
  <c r="AO3669" i="1"/>
  <c r="AN3669" i="1"/>
  <c r="AM3669" i="1"/>
  <c r="AL3669" i="1"/>
  <c r="AY3668" i="1"/>
  <c r="AW3668" i="1"/>
  <c r="AV3668" i="1"/>
  <c r="AU3668" i="1"/>
  <c r="AT3668" i="1"/>
  <c r="AS3668" i="1"/>
  <c r="AR3668" i="1"/>
  <c r="AQ3668" i="1"/>
  <c r="AP3668" i="1"/>
  <c r="AO3668" i="1"/>
  <c r="AN3668" i="1"/>
  <c r="AM3668" i="1"/>
  <c r="AL3668" i="1"/>
  <c r="AY3667" i="1"/>
  <c r="AW3667" i="1"/>
  <c r="AV3667" i="1"/>
  <c r="AU3667" i="1"/>
  <c r="AT3667" i="1"/>
  <c r="AS3667" i="1"/>
  <c r="AR3667" i="1"/>
  <c r="AQ3667" i="1"/>
  <c r="AP3667" i="1"/>
  <c r="AO3667" i="1"/>
  <c r="AN3667" i="1"/>
  <c r="AM3667" i="1"/>
  <c r="AL3667" i="1"/>
  <c r="AY3666" i="1"/>
  <c r="AW3666" i="1"/>
  <c r="AV3666" i="1"/>
  <c r="AU3666" i="1"/>
  <c r="AT3666" i="1"/>
  <c r="AS3666" i="1"/>
  <c r="AR3666" i="1"/>
  <c r="AQ3666" i="1"/>
  <c r="AP3666" i="1"/>
  <c r="AO3666" i="1"/>
  <c r="AN3666" i="1"/>
  <c r="AM3666" i="1"/>
  <c r="AL3666" i="1"/>
  <c r="AY3665" i="1"/>
  <c r="AW3665" i="1"/>
  <c r="AV3665" i="1"/>
  <c r="AU3665" i="1"/>
  <c r="AT3665" i="1"/>
  <c r="AS3665" i="1"/>
  <c r="AR3665" i="1"/>
  <c r="AQ3665" i="1"/>
  <c r="AP3665" i="1"/>
  <c r="AO3665" i="1"/>
  <c r="AN3665" i="1"/>
  <c r="AM3665" i="1"/>
  <c r="AL3665" i="1"/>
  <c r="AY3664" i="1"/>
  <c r="AW3664" i="1"/>
  <c r="AV3664" i="1"/>
  <c r="AU3664" i="1"/>
  <c r="AT3664" i="1"/>
  <c r="AS3664" i="1"/>
  <c r="AR3664" i="1"/>
  <c r="AQ3664" i="1"/>
  <c r="AP3664" i="1"/>
  <c r="AO3664" i="1"/>
  <c r="AN3664" i="1"/>
  <c r="AM3664" i="1"/>
  <c r="AL3664" i="1"/>
  <c r="AY3663" i="1"/>
  <c r="AW3663" i="1"/>
  <c r="AV3663" i="1"/>
  <c r="AU3663" i="1"/>
  <c r="AT3663" i="1"/>
  <c r="AS3663" i="1"/>
  <c r="AR3663" i="1"/>
  <c r="AQ3663" i="1"/>
  <c r="AP3663" i="1"/>
  <c r="AO3663" i="1"/>
  <c r="AN3663" i="1"/>
  <c r="AM3663" i="1"/>
  <c r="AL3663" i="1"/>
  <c r="AY3662" i="1"/>
  <c r="AW3662" i="1"/>
  <c r="AV3662" i="1"/>
  <c r="AU3662" i="1"/>
  <c r="AT3662" i="1"/>
  <c r="AS3662" i="1"/>
  <c r="AR3662" i="1"/>
  <c r="AQ3662" i="1"/>
  <c r="AP3662" i="1"/>
  <c r="AO3662" i="1"/>
  <c r="AN3662" i="1"/>
  <c r="AM3662" i="1"/>
  <c r="AL3662" i="1"/>
  <c r="AY3661" i="1"/>
  <c r="AW3661" i="1"/>
  <c r="AV3661" i="1"/>
  <c r="AU3661" i="1"/>
  <c r="AT3661" i="1"/>
  <c r="AS3661" i="1"/>
  <c r="AR3661" i="1"/>
  <c r="AQ3661" i="1"/>
  <c r="AP3661" i="1"/>
  <c r="AO3661" i="1"/>
  <c r="AN3661" i="1"/>
  <c r="AM3661" i="1"/>
  <c r="AL3661" i="1"/>
  <c r="AY3660" i="1"/>
  <c r="AW3660" i="1"/>
  <c r="AV3660" i="1"/>
  <c r="AU3660" i="1"/>
  <c r="AT3660" i="1"/>
  <c r="AS3660" i="1"/>
  <c r="AR3660" i="1"/>
  <c r="AQ3660" i="1"/>
  <c r="AP3660" i="1"/>
  <c r="AO3660" i="1"/>
  <c r="AN3660" i="1"/>
  <c r="AM3660" i="1"/>
  <c r="AL3660" i="1"/>
  <c r="AY3659" i="1"/>
  <c r="AW3659" i="1"/>
  <c r="AV3659" i="1"/>
  <c r="AU3659" i="1"/>
  <c r="AT3659" i="1"/>
  <c r="AS3659" i="1"/>
  <c r="AR3659" i="1"/>
  <c r="AQ3659" i="1"/>
  <c r="AP3659" i="1"/>
  <c r="AO3659" i="1"/>
  <c r="AN3659" i="1"/>
  <c r="AM3659" i="1"/>
  <c r="AL3659" i="1"/>
  <c r="AY3658" i="1"/>
  <c r="AW3658" i="1"/>
  <c r="AV3658" i="1"/>
  <c r="AU3658" i="1"/>
  <c r="AT3658" i="1"/>
  <c r="AS3658" i="1"/>
  <c r="AR3658" i="1"/>
  <c r="AQ3658" i="1"/>
  <c r="AP3658" i="1"/>
  <c r="AO3658" i="1"/>
  <c r="AN3658" i="1"/>
  <c r="AM3658" i="1"/>
  <c r="AL3658" i="1"/>
  <c r="AY3657" i="1"/>
  <c r="AW3657" i="1"/>
  <c r="AV3657" i="1"/>
  <c r="AU3657" i="1"/>
  <c r="AT3657" i="1"/>
  <c r="AS3657" i="1"/>
  <c r="AR3657" i="1"/>
  <c r="AQ3657" i="1"/>
  <c r="AP3657" i="1"/>
  <c r="AO3657" i="1"/>
  <c r="AN3657" i="1"/>
  <c r="AM3657" i="1"/>
  <c r="AL3657" i="1"/>
  <c r="AY3656" i="1"/>
  <c r="AW3656" i="1"/>
  <c r="AV3656" i="1"/>
  <c r="AU3656" i="1"/>
  <c r="AT3656" i="1"/>
  <c r="AS3656" i="1"/>
  <c r="AR3656" i="1"/>
  <c r="AQ3656" i="1"/>
  <c r="AP3656" i="1"/>
  <c r="AO3656" i="1"/>
  <c r="AN3656" i="1"/>
  <c r="AM3656" i="1"/>
  <c r="AL3656" i="1"/>
  <c r="AY3655" i="1"/>
  <c r="AW3655" i="1"/>
  <c r="AV3655" i="1"/>
  <c r="AU3655" i="1"/>
  <c r="AT3655" i="1"/>
  <c r="AS3655" i="1"/>
  <c r="AR3655" i="1"/>
  <c r="AQ3655" i="1"/>
  <c r="AP3655" i="1"/>
  <c r="AO3655" i="1"/>
  <c r="AN3655" i="1"/>
  <c r="AM3655" i="1"/>
  <c r="AL3655" i="1"/>
  <c r="AY3654" i="1"/>
  <c r="AW3654" i="1"/>
  <c r="AV3654" i="1"/>
  <c r="AU3654" i="1"/>
  <c r="AT3654" i="1"/>
  <c r="AS3654" i="1"/>
  <c r="AR3654" i="1"/>
  <c r="AQ3654" i="1"/>
  <c r="AP3654" i="1"/>
  <c r="AO3654" i="1"/>
  <c r="AN3654" i="1"/>
  <c r="AM3654" i="1"/>
  <c r="AL3654" i="1"/>
  <c r="AY3653" i="1"/>
  <c r="AW3653" i="1"/>
  <c r="AV3653" i="1"/>
  <c r="AU3653" i="1"/>
  <c r="AT3653" i="1"/>
  <c r="AS3653" i="1"/>
  <c r="AR3653" i="1"/>
  <c r="AQ3653" i="1"/>
  <c r="AP3653" i="1"/>
  <c r="AO3653" i="1"/>
  <c r="AN3653" i="1"/>
  <c r="AM3653" i="1"/>
  <c r="AL3653" i="1"/>
  <c r="AY3652" i="1"/>
  <c r="AW3652" i="1"/>
  <c r="AV3652" i="1"/>
  <c r="AU3652" i="1"/>
  <c r="AT3652" i="1"/>
  <c r="AS3652" i="1"/>
  <c r="AR3652" i="1"/>
  <c r="AQ3652" i="1"/>
  <c r="AP3652" i="1"/>
  <c r="AO3652" i="1"/>
  <c r="AN3652" i="1"/>
  <c r="AM3652" i="1"/>
  <c r="AL3652" i="1"/>
  <c r="AY3651" i="1"/>
  <c r="AW3651" i="1"/>
  <c r="AV3651" i="1"/>
  <c r="AU3651" i="1"/>
  <c r="AT3651" i="1"/>
  <c r="AS3651" i="1"/>
  <c r="AR3651" i="1"/>
  <c r="AQ3651" i="1"/>
  <c r="AP3651" i="1"/>
  <c r="AO3651" i="1"/>
  <c r="AN3651" i="1"/>
  <c r="AM3651" i="1"/>
  <c r="AL3651" i="1"/>
  <c r="AY3650" i="1"/>
  <c r="AW3650" i="1"/>
  <c r="AV3650" i="1"/>
  <c r="AU3650" i="1"/>
  <c r="AT3650" i="1"/>
  <c r="AS3650" i="1"/>
  <c r="AR3650" i="1"/>
  <c r="AQ3650" i="1"/>
  <c r="AP3650" i="1"/>
  <c r="AO3650" i="1"/>
  <c r="AN3650" i="1"/>
  <c r="AM3650" i="1"/>
  <c r="AL3650" i="1"/>
  <c r="AY3649" i="1"/>
  <c r="AW3649" i="1"/>
  <c r="AV3649" i="1"/>
  <c r="AU3649" i="1"/>
  <c r="AT3649" i="1"/>
  <c r="AS3649" i="1"/>
  <c r="AR3649" i="1"/>
  <c r="AQ3649" i="1"/>
  <c r="AP3649" i="1"/>
  <c r="AO3649" i="1"/>
  <c r="AN3649" i="1"/>
  <c r="AM3649" i="1"/>
  <c r="AL3649" i="1"/>
  <c r="AY3648" i="1"/>
  <c r="AW3648" i="1"/>
  <c r="AV3648" i="1"/>
  <c r="AU3648" i="1"/>
  <c r="AT3648" i="1"/>
  <c r="AS3648" i="1"/>
  <c r="AR3648" i="1"/>
  <c r="AQ3648" i="1"/>
  <c r="AP3648" i="1"/>
  <c r="AO3648" i="1"/>
  <c r="AN3648" i="1"/>
  <c r="AM3648" i="1"/>
  <c r="AL3648" i="1"/>
  <c r="AY3647" i="1"/>
  <c r="AW3647" i="1"/>
  <c r="AV3647" i="1"/>
  <c r="AU3647" i="1"/>
  <c r="AT3647" i="1"/>
  <c r="AS3647" i="1"/>
  <c r="AR3647" i="1"/>
  <c r="AQ3647" i="1"/>
  <c r="AP3647" i="1"/>
  <c r="AO3647" i="1"/>
  <c r="AN3647" i="1"/>
  <c r="AM3647" i="1"/>
  <c r="AL3647" i="1"/>
  <c r="AY3646" i="1"/>
  <c r="AW3646" i="1"/>
  <c r="AV3646" i="1"/>
  <c r="AU3646" i="1"/>
  <c r="AT3646" i="1"/>
  <c r="AS3646" i="1"/>
  <c r="AR3646" i="1"/>
  <c r="AQ3646" i="1"/>
  <c r="AP3646" i="1"/>
  <c r="AO3646" i="1"/>
  <c r="AN3646" i="1"/>
  <c r="AM3646" i="1"/>
  <c r="AL3646" i="1"/>
  <c r="AY3645" i="1"/>
  <c r="AW3645" i="1"/>
  <c r="AV3645" i="1"/>
  <c r="AU3645" i="1"/>
  <c r="AT3645" i="1"/>
  <c r="AS3645" i="1"/>
  <c r="AR3645" i="1"/>
  <c r="AQ3645" i="1"/>
  <c r="AP3645" i="1"/>
  <c r="AO3645" i="1"/>
  <c r="AN3645" i="1"/>
  <c r="AM3645" i="1"/>
  <c r="AL3645" i="1"/>
  <c r="AY3644" i="1"/>
  <c r="AW3644" i="1"/>
  <c r="AV3644" i="1"/>
  <c r="AU3644" i="1"/>
  <c r="AT3644" i="1"/>
  <c r="AS3644" i="1"/>
  <c r="AR3644" i="1"/>
  <c r="AQ3644" i="1"/>
  <c r="AP3644" i="1"/>
  <c r="AO3644" i="1"/>
  <c r="AN3644" i="1"/>
  <c r="AM3644" i="1"/>
  <c r="AL3644" i="1"/>
  <c r="AY3643" i="1"/>
  <c r="AW3643" i="1"/>
  <c r="AV3643" i="1"/>
  <c r="AU3643" i="1"/>
  <c r="AT3643" i="1"/>
  <c r="AS3643" i="1"/>
  <c r="AR3643" i="1"/>
  <c r="AQ3643" i="1"/>
  <c r="AP3643" i="1"/>
  <c r="AO3643" i="1"/>
  <c r="AN3643" i="1"/>
  <c r="AM3643" i="1"/>
  <c r="AL3643" i="1"/>
  <c r="AY3642" i="1"/>
  <c r="AW3642" i="1"/>
  <c r="AV3642" i="1"/>
  <c r="AU3642" i="1"/>
  <c r="AT3642" i="1"/>
  <c r="AS3642" i="1"/>
  <c r="AR3642" i="1"/>
  <c r="AQ3642" i="1"/>
  <c r="AP3642" i="1"/>
  <c r="AO3642" i="1"/>
  <c r="AN3642" i="1"/>
  <c r="AM3642" i="1"/>
  <c r="AL3642" i="1"/>
  <c r="AY3641" i="1"/>
  <c r="AW3641" i="1"/>
  <c r="AV3641" i="1"/>
  <c r="AU3641" i="1"/>
  <c r="AT3641" i="1"/>
  <c r="AS3641" i="1"/>
  <c r="AR3641" i="1"/>
  <c r="AQ3641" i="1"/>
  <c r="AP3641" i="1"/>
  <c r="AO3641" i="1"/>
  <c r="AN3641" i="1"/>
  <c r="AM3641" i="1"/>
  <c r="AL3641" i="1"/>
  <c r="AY3640" i="1"/>
  <c r="AW3640" i="1"/>
  <c r="AV3640" i="1"/>
  <c r="AU3640" i="1"/>
  <c r="AT3640" i="1"/>
  <c r="AS3640" i="1"/>
  <c r="AR3640" i="1"/>
  <c r="AQ3640" i="1"/>
  <c r="AP3640" i="1"/>
  <c r="AO3640" i="1"/>
  <c r="AN3640" i="1"/>
  <c r="AM3640" i="1"/>
  <c r="AL3640" i="1"/>
  <c r="AY3639" i="1"/>
  <c r="AW3639" i="1"/>
  <c r="AV3639" i="1"/>
  <c r="AU3639" i="1"/>
  <c r="AT3639" i="1"/>
  <c r="AS3639" i="1"/>
  <c r="AR3639" i="1"/>
  <c r="AQ3639" i="1"/>
  <c r="AP3639" i="1"/>
  <c r="AO3639" i="1"/>
  <c r="AN3639" i="1"/>
  <c r="AM3639" i="1"/>
  <c r="AL3639" i="1"/>
  <c r="AY3638" i="1"/>
  <c r="AW3638" i="1"/>
  <c r="AV3638" i="1"/>
  <c r="AU3638" i="1"/>
  <c r="AT3638" i="1"/>
  <c r="AS3638" i="1"/>
  <c r="AR3638" i="1"/>
  <c r="AQ3638" i="1"/>
  <c r="AP3638" i="1"/>
  <c r="AO3638" i="1"/>
  <c r="AN3638" i="1"/>
  <c r="AM3638" i="1"/>
  <c r="AL3638" i="1"/>
  <c r="AY3637" i="1"/>
  <c r="AW3637" i="1"/>
  <c r="AV3637" i="1"/>
  <c r="AU3637" i="1"/>
  <c r="AT3637" i="1"/>
  <c r="AS3637" i="1"/>
  <c r="AR3637" i="1"/>
  <c r="AQ3637" i="1"/>
  <c r="AP3637" i="1"/>
  <c r="AO3637" i="1"/>
  <c r="AN3637" i="1"/>
  <c r="AM3637" i="1"/>
  <c r="AL3637" i="1"/>
  <c r="AY3636" i="1"/>
  <c r="AW3636" i="1"/>
  <c r="AV3636" i="1"/>
  <c r="AU3636" i="1"/>
  <c r="AT3636" i="1"/>
  <c r="AS3636" i="1"/>
  <c r="AR3636" i="1"/>
  <c r="AQ3636" i="1"/>
  <c r="AP3636" i="1"/>
  <c r="AO3636" i="1"/>
  <c r="AN3636" i="1"/>
  <c r="AM3636" i="1"/>
  <c r="AL3636" i="1"/>
  <c r="AY3635" i="1"/>
  <c r="AW3635" i="1"/>
  <c r="AV3635" i="1"/>
  <c r="AU3635" i="1"/>
  <c r="AT3635" i="1"/>
  <c r="AS3635" i="1"/>
  <c r="AR3635" i="1"/>
  <c r="AQ3635" i="1"/>
  <c r="AP3635" i="1"/>
  <c r="AO3635" i="1"/>
  <c r="AN3635" i="1"/>
  <c r="AM3635" i="1"/>
  <c r="AL3635" i="1"/>
  <c r="AY3634" i="1"/>
  <c r="AW3634" i="1"/>
  <c r="AV3634" i="1"/>
  <c r="AU3634" i="1"/>
  <c r="AT3634" i="1"/>
  <c r="AS3634" i="1"/>
  <c r="AR3634" i="1"/>
  <c r="AQ3634" i="1"/>
  <c r="AP3634" i="1"/>
  <c r="AO3634" i="1"/>
  <c r="AN3634" i="1"/>
  <c r="AM3634" i="1"/>
  <c r="AL3634" i="1"/>
  <c r="AY3633" i="1"/>
  <c r="AW3633" i="1"/>
  <c r="AV3633" i="1"/>
  <c r="AU3633" i="1"/>
  <c r="AT3633" i="1"/>
  <c r="AS3633" i="1"/>
  <c r="AR3633" i="1"/>
  <c r="AQ3633" i="1"/>
  <c r="AP3633" i="1"/>
  <c r="AO3633" i="1"/>
  <c r="AN3633" i="1"/>
  <c r="AM3633" i="1"/>
  <c r="AL3633" i="1"/>
  <c r="AY3632" i="1"/>
  <c r="AW3632" i="1"/>
  <c r="AV3632" i="1"/>
  <c r="AU3632" i="1"/>
  <c r="AT3632" i="1"/>
  <c r="AS3632" i="1"/>
  <c r="AR3632" i="1"/>
  <c r="AQ3632" i="1"/>
  <c r="AP3632" i="1"/>
  <c r="AO3632" i="1"/>
  <c r="AN3632" i="1"/>
  <c r="AM3632" i="1"/>
  <c r="AL3632" i="1"/>
  <c r="AY3631" i="1"/>
  <c r="AW3631" i="1"/>
  <c r="AV3631" i="1"/>
  <c r="AU3631" i="1"/>
  <c r="AT3631" i="1"/>
  <c r="AS3631" i="1"/>
  <c r="AR3631" i="1"/>
  <c r="AQ3631" i="1"/>
  <c r="AP3631" i="1"/>
  <c r="AO3631" i="1"/>
  <c r="AN3631" i="1"/>
  <c r="AM3631" i="1"/>
  <c r="AL3631" i="1"/>
  <c r="AY3630" i="1"/>
  <c r="AW3630" i="1"/>
  <c r="AV3630" i="1"/>
  <c r="AU3630" i="1"/>
  <c r="AT3630" i="1"/>
  <c r="AS3630" i="1"/>
  <c r="AR3630" i="1"/>
  <c r="AQ3630" i="1"/>
  <c r="AP3630" i="1"/>
  <c r="AO3630" i="1"/>
  <c r="AN3630" i="1"/>
  <c r="AM3630" i="1"/>
  <c r="AL3630" i="1"/>
  <c r="AY3629" i="1"/>
  <c r="AW3629" i="1"/>
  <c r="AV3629" i="1"/>
  <c r="AU3629" i="1"/>
  <c r="AT3629" i="1"/>
  <c r="AS3629" i="1"/>
  <c r="AR3629" i="1"/>
  <c r="AQ3629" i="1"/>
  <c r="AP3629" i="1"/>
  <c r="AO3629" i="1"/>
  <c r="AN3629" i="1"/>
  <c r="AM3629" i="1"/>
  <c r="AL3629" i="1"/>
  <c r="AY3628" i="1"/>
  <c r="AW3628" i="1"/>
  <c r="AV3628" i="1"/>
  <c r="AU3628" i="1"/>
  <c r="AT3628" i="1"/>
  <c r="AS3628" i="1"/>
  <c r="AR3628" i="1"/>
  <c r="AQ3628" i="1"/>
  <c r="AP3628" i="1"/>
  <c r="AO3628" i="1"/>
  <c r="AN3628" i="1"/>
  <c r="AM3628" i="1"/>
  <c r="AL3628" i="1"/>
  <c r="AY3627" i="1"/>
  <c r="AW3627" i="1"/>
  <c r="AV3627" i="1"/>
  <c r="AU3627" i="1"/>
  <c r="AT3627" i="1"/>
  <c r="AS3627" i="1"/>
  <c r="AR3627" i="1"/>
  <c r="AQ3627" i="1"/>
  <c r="AP3627" i="1"/>
  <c r="AO3627" i="1"/>
  <c r="AN3627" i="1"/>
  <c r="AM3627" i="1"/>
  <c r="AL3627" i="1"/>
  <c r="AY3626" i="1"/>
  <c r="AW3626" i="1"/>
  <c r="AV3626" i="1"/>
  <c r="AU3626" i="1"/>
  <c r="AT3626" i="1"/>
  <c r="AS3626" i="1"/>
  <c r="AR3626" i="1"/>
  <c r="AQ3626" i="1"/>
  <c r="AP3626" i="1"/>
  <c r="AO3626" i="1"/>
  <c r="AN3626" i="1"/>
  <c r="AM3626" i="1"/>
  <c r="AL3626" i="1"/>
  <c r="AY3625" i="1"/>
  <c r="AW3625" i="1"/>
  <c r="AV3625" i="1"/>
  <c r="AU3625" i="1"/>
  <c r="AT3625" i="1"/>
  <c r="AS3625" i="1"/>
  <c r="AR3625" i="1"/>
  <c r="AQ3625" i="1"/>
  <c r="AP3625" i="1"/>
  <c r="AO3625" i="1"/>
  <c r="AN3625" i="1"/>
  <c r="AM3625" i="1"/>
  <c r="AL3625" i="1"/>
  <c r="AY3624" i="1"/>
  <c r="AW3624" i="1"/>
  <c r="AV3624" i="1"/>
  <c r="AU3624" i="1"/>
  <c r="AT3624" i="1"/>
  <c r="AS3624" i="1"/>
  <c r="AR3624" i="1"/>
  <c r="AQ3624" i="1"/>
  <c r="AP3624" i="1"/>
  <c r="AO3624" i="1"/>
  <c r="AN3624" i="1"/>
  <c r="AM3624" i="1"/>
  <c r="AL3624" i="1"/>
  <c r="AY3623" i="1"/>
  <c r="AW3623" i="1"/>
  <c r="AV3623" i="1"/>
  <c r="AU3623" i="1"/>
  <c r="AT3623" i="1"/>
  <c r="AS3623" i="1"/>
  <c r="AR3623" i="1"/>
  <c r="AQ3623" i="1"/>
  <c r="AP3623" i="1"/>
  <c r="AO3623" i="1"/>
  <c r="AN3623" i="1"/>
  <c r="AM3623" i="1"/>
  <c r="AL3623" i="1"/>
  <c r="AY3622" i="1"/>
  <c r="AW3622" i="1"/>
  <c r="AV3622" i="1"/>
  <c r="AU3622" i="1"/>
  <c r="AT3622" i="1"/>
  <c r="AS3622" i="1"/>
  <c r="AR3622" i="1"/>
  <c r="AQ3622" i="1"/>
  <c r="AP3622" i="1"/>
  <c r="AO3622" i="1"/>
  <c r="AN3622" i="1"/>
  <c r="AM3622" i="1"/>
  <c r="AL3622" i="1"/>
  <c r="AY3621" i="1"/>
  <c r="AW3621" i="1"/>
  <c r="AV3621" i="1"/>
  <c r="AU3621" i="1"/>
  <c r="AT3621" i="1"/>
  <c r="AS3621" i="1"/>
  <c r="AR3621" i="1"/>
  <c r="AQ3621" i="1"/>
  <c r="AP3621" i="1"/>
  <c r="AO3621" i="1"/>
  <c r="AN3621" i="1"/>
  <c r="AM3621" i="1"/>
  <c r="AL3621" i="1"/>
  <c r="AY3620" i="1"/>
  <c r="AW3620" i="1"/>
  <c r="AV3620" i="1"/>
  <c r="AU3620" i="1"/>
  <c r="AT3620" i="1"/>
  <c r="AS3620" i="1"/>
  <c r="AR3620" i="1"/>
  <c r="AQ3620" i="1"/>
  <c r="AP3620" i="1"/>
  <c r="AO3620" i="1"/>
  <c r="AN3620" i="1"/>
  <c r="AM3620" i="1"/>
  <c r="AL3620" i="1"/>
  <c r="AY3619" i="1"/>
  <c r="AW3619" i="1"/>
  <c r="AV3619" i="1"/>
  <c r="AU3619" i="1"/>
  <c r="AT3619" i="1"/>
  <c r="AS3619" i="1"/>
  <c r="AR3619" i="1"/>
  <c r="AQ3619" i="1"/>
  <c r="AP3619" i="1"/>
  <c r="AO3619" i="1"/>
  <c r="AN3619" i="1"/>
  <c r="AM3619" i="1"/>
  <c r="AL3619" i="1"/>
  <c r="AY3618" i="1"/>
  <c r="AW3618" i="1"/>
  <c r="AV3618" i="1"/>
  <c r="AU3618" i="1"/>
  <c r="AT3618" i="1"/>
  <c r="AS3618" i="1"/>
  <c r="AR3618" i="1"/>
  <c r="AQ3618" i="1"/>
  <c r="AP3618" i="1"/>
  <c r="AO3618" i="1"/>
  <c r="AN3618" i="1"/>
  <c r="AM3618" i="1"/>
  <c r="AL3618" i="1"/>
  <c r="AY3617" i="1"/>
  <c r="AW3617" i="1"/>
  <c r="AV3617" i="1"/>
  <c r="AU3617" i="1"/>
  <c r="AT3617" i="1"/>
  <c r="AS3617" i="1"/>
  <c r="AR3617" i="1"/>
  <c r="AQ3617" i="1"/>
  <c r="AP3617" i="1"/>
  <c r="AO3617" i="1"/>
  <c r="AN3617" i="1"/>
  <c r="AM3617" i="1"/>
  <c r="AL3617" i="1"/>
  <c r="AY3616" i="1"/>
  <c r="AW3616" i="1"/>
  <c r="AV3616" i="1"/>
  <c r="AU3616" i="1"/>
  <c r="AT3616" i="1"/>
  <c r="AS3616" i="1"/>
  <c r="AR3616" i="1"/>
  <c r="AQ3616" i="1"/>
  <c r="AP3616" i="1"/>
  <c r="AO3616" i="1"/>
  <c r="AN3616" i="1"/>
  <c r="AM3616" i="1"/>
  <c r="AL3616" i="1"/>
  <c r="AY3615" i="1"/>
  <c r="AW3615" i="1"/>
  <c r="AV3615" i="1"/>
  <c r="AU3615" i="1"/>
  <c r="AT3615" i="1"/>
  <c r="AS3615" i="1"/>
  <c r="AR3615" i="1"/>
  <c r="AQ3615" i="1"/>
  <c r="AP3615" i="1"/>
  <c r="AO3615" i="1"/>
  <c r="AN3615" i="1"/>
  <c r="AM3615" i="1"/>
  <c r="AL3615" i="1"/>
  <c r="AY3614" i="1"/>
  <c r="AW3614" i="1"/>
  <c r="AV3614" i="1"/>
  <c r="AU3614" i="1"/>
  <c r="AT3614" i="1"/>
  <c r="AS3614" i="1"/>
  <c r="AR3614" i="1"/>
  <c r="AQ3614" i="1"/>
  <c r="AP3614" i="1"/>
  <c r="AO3614" i="1"/>
  <c r="AN3614" i="1"/>
  <c r="AM3614" i="1"/>
  <c r="AL3614" i="1"/>
  <c r="AY3613" i="1"/>
  <c r="AW3613" i="1"/>
  <c r="AV3613" i="1"/>
  <c r="AU3613" i="1"/>
  <c r="AT3613" i="1"/>
  <c r="AS3613" i="1"/>
  <c r="AR3613" i="1"/>
  <c r="AQ3613" i="1"/>
  <c r="AP3613" i="1"/>
  <c r="AO3613" i="1"/>
  <c r="AN3613" i="1"/>
  <c r="AM3613" i="1"/>
  <c r="AL3613" i="1"/>
  <c r="AY3612" i="1"/>
  <c r="AW3612" i="1"/>
  <c r="AV3612" i="1"/>
  <c r="AU3612" i="1"/>
  <c r="AT3612" i="1"/>
  <c r="AS3612" i="1"/>
  <c r="AR3612" i="1"/>
  <c r="AQ3612" i="1"/>
  <c r="AP3612" i="1"/>
  <c r="AO3612" i="1"/>
  <c r="AN3612" i="1"/>
  <c r="AM3612" i="1"/>
  <c r="AL3612" i="1"/>
  <c r="AY3611" i="1"/>
  <c r="AW3611" i="1"/>
  <c r="AV3611" i="1"/>
  <c r="AU3611" i="1"/>
  <c r="AT3611" i="1"/>
  <c r="AS3611" i="1"/>
  <c r="AR3611" i="1"/>
  <c r="AQ3611" i="1"/>
  <c r="AP3611" i="1"/>
  <c r="AO3611" i="1"/>
  <c r="AN3611" i="1"/>
  <c r="AM3611" i="1"/>
  <c r="AL3611" i="1"/>
  <c r="AY3610" i="1"/>
  <c r="AW3610" i="1"/>
  <c r="AV3610" i="1"/>
  <c r="AU3610" i="1"/>
  <c r="AT3610" i="1"/>
  <c r="AS3610" i="1"/>
  <c r="AR3610" i="1"/>
  <c r="AQ3610" i="1"/>
  <c r="AP3610" i="1"/>
  <c r="AO3610" i="1"/>
  <c r="AN3610" i="1"/>
  <c r="AM3610" i="1"/>
  <c r="AL3610" i="1"/>
  <c r="AY3609" i="1"/>
  <c r="AW3609" i="1"/>
  <c r="AV3609" i="1"/>
  <c r="AU3609" i="1"/>
  <c r="AT3609" i="1"/>
  <c r="AS3609" i="1"/>
  <c r="AR3609" i="1"/>
  <c r="AQ3609" i="1"/>
  <c r="AP3609" i="1"/>
  <c r="AO3609" i="1"/>
  <c r="AN3609" i="1"/>
  <c r="AM3609" i="1"/>
  <c r="AL3609" i="1"/>
  <c r="AY3608" i="1"/>
  <c r="AW3608" i="1"/>
  <c r="AV3608" i="1"/>
  <c r="AU3608" i="1"/>
  <c r="AT3608" i="1"/>
  <c r="AS3608" i="1"/>
  <c r="AR3608" i="1"/>
  <c r="AQ3608" i="1"/>
  <c r="AP3608" i="1"/>
  <c r="AO3608" i="1"/>
  <c r="AN3608" i="1"/>
  <c r="AM3608" i="1"/>
  <c r="AL3608" i="1"/>
  <c r="AY3607" i="1"/>
  <c r="AW3607" i="1"/>
  <c r="AV3607" i="1"/>
  <c r="AU3607" i="1"/>
  <c r="AT3607" i="1"/>
  <c r="AS3607" i="1"/>
  <c r="AR3607" i="1"/>
  <c r="AQ3607" i="1"/>
  <c r="AP3607" i="1"/>
  <c r="AO3607" i="1"/>
  <c r="AN3607" i="1"/>
  <c r="AM3607" i="1"/>
  <c r="AL3607" i="1"/>
  <c r="AY3606" i="1"/>
  <c r="AW3606" i="1"/>
  <c r="AV3606" i="1"/>
  <c r="AU3606" i="1"/>
  <c r="AT3606" i="1"/>
  <c r="AS3606" i="1"/>
  <c r="AR3606" i="1"/>
  <c r="AQ3606" i="1"/>
  <c r="AP3606" i="1"/>
  <c r="AO3606" i="1"/>
  <c r="AN3606" i="1"/>
  <c r="AM3606" i="1"/>
  <c r="AL3606" i="1"/>
  <c r="AY3605" i="1"/>
  <c r="AW3605" i="1"/>
  <c r="AV3605" i="1"/>
  <c r="AU3605" i="1"/>
  <c r="AT3605" i="1"/>
  <c r="AS3605" i="1"/>
  <c r="AR3605" i="1"/>
  <c r="AQ3605" i="1"/>
  <c r="AP3605" i="1"/>
  <c r="AO3605" i="1"/>
  <c r="AN3605" i="1"/>
  <c r="AM3605" i="1"/>
  <c r="AL3605" i="1"/>
  <c r="AY3604" i="1"/>
  <c r="AW3604" i="1"/>
  <c r="AV3604" i="1"/>
  <c r="AU3604" i="1"/>
  <c r="AT3604" i="1"/>
  <c r="AS3604" i="1"/>
  <c r="AR3604" i="1"/>
  <c r="AQ3604" i="1"/>
  <c r="AP3604" i="1"/>
  <c r="AO3604" i="1"/>
  <c r="AN3604" i="1"/>
  <c r="AM3604" i="1"/>
  <c r="AL3604" i="1"/>
  <c r="AY3603" i="1"/>
  <c r="AW3603" i="1"/>
  <c r="AV3603" i="1"/>
  <c r="AU3603" i="1"/>
  <c r="AT3603" i="1"/>
  <c r="AS3603" i="1"/>
  <c r="AR3603" i="1"/>
  <c r="AQ3603" i="1"/>
  <c r="AP3603" i="1"/>
  <c r="AO3603" i="1"/>
  <c r="AN3603" i="1"/>
  <c r="AM3603" i="1"/>
  <c r="AL3603" i="1"/>
  <c r="AY3602" i="1"/>
  <c r="AW3602" i="1"/>
  <c r="AV3602" i="1"/>
  <c r="AU3602" i="1"/>
  <c r="AT3602" i="1"/>
  <c r="AS3602" i="1"/>
  <c r="AR3602" i="1"/>
  <c r="AQ3602" i="1"/>
  <c r="AP3602" i="1"/>
  <c r="AO3602" i="1"/>
  <c r="AN3602" i="1"/>
  <c r="AM3602" i="1"/>
  <c r="AL3602" i="1"/>
  <c r="AY3601" i="1"/>
  <c r="AW3601" i="1"/>
  <c r="AV3601" i="1"/>
  <c r="AU3601" i="1"/>
  <c r="AT3601" i="1"/>
  <c r="AS3601" i="1"/>
  <c r="AR3601" i="1"/>
  <c r="AQ3601" i="1"/>
  <c r="AP3601" i="1"/>
  <c r="AO3601" i="1"/>
  <c r="AN3601" i="1"/>
  <c r="AM3601" i="1"/>
  <c r="AL3601" i="1"/>
  <c r="AY3600" i="1"/>
  <c r="AW3600" i="1"/>
  <c r="AV3600" i="1"/>
  <c r="AU3600" i="1"/>
  <c r="AT3600" i="1"/>
  <c r="AS3600" i="1"/>
  <c r="AR3600" i="1"/>
  <c r="AQ3600" i="1"/>
  <c r="AP3600" i="1"/>
  <c r="AO3600" i="1"/>
  <c r="AN3600" i="1"/>
  <c r="AM3600" i="1"/>
  <c r="AL3600" i="1"/>
  <c r="AY3599" i="1"/>
  <c r="AW3599" i="1"/>
  <c r="AV3599" i="1"/>
  <c r="AU3599" i="1"/>
  <c r="AT3599" i="1"/>
  <c r="AS3599" i="1"/>
  <c r="AR3599" i="1"/>
  <c r="AQ3599" i="1"/>
  <c r="AP3599" i="1"/>
  <c r="AO3599" i="1"/>
  <c r="AN3599" i="1"/>
  <c r="AM3599" i="1"/>
  <c r="AL3599" i="1"/>
  <c r="AY3598" i="1"/>
  <c r="AW3598" i="1"/>
  <c r="AV3598" i="1"/>
  <c r="AU3598" i="1"/>
  <c r="AT3598" i="1"/>
  <c r="AS3598" i="1"/>
  <c r="AR3598" i="1"/>
  <c r="AQ3598" i="1"/>
  <c r="AP3598" i="1"/>
  <c r="AO3598" i="1"/>
  <c r="AN3598" i="1"/>
  <c r="AM3598" i="1"/>
  <c r="AL3598" i="1"/>
  <c r="AY3597" i="1"/>
  <c r="AW3597" i="1"/>
  <c r="AV3597" i="1"/>
  <c r="AU3597" i="1"/>
  <c r="AT3597" i="1"/>
  <c r="AS3597" i="1"/>
  <c r="AR3597" i="1"/>
  <c r="AQ3597" i="1"/>
  <c r="AP3597" i="1"/>
  <c r="AO3597" i="1"/>
  <c r="AN3597" i="1"/>
  <c r="AM3597" i="1"/>
  <c r="AL3597" i="1"/>
  <c r="AY3596" i="1"/>
  <c r="AW3596" i="1"/>
  <c r="AV3596" i="1"/>
  <c r="AU3596" i="1"/>
  <c r="AT3596" i="1"/>
  <c r="AS3596" i="1"/>
  <c r="AR3596" i="1"/>
  <c r="AQ3596" i="1"/>
  <c r="AP3596" i="1"/>
  <c r="AO3596" i="1"/>
  <c r="AN3596" i="1"/>
  <c r="AM3596" i="1"/>
  <c r="AL3596" i="1"/>
  <c r="AY3595" i="1"/>
  <c r="AW3595" i="1"/>
  <c r="AV3595" i="1"/>
  <c r="AU3595" i="1"/>
  <c r="AT3595" i="1"/>
  <c r="AS3595" i="1"/>
  <c r="AR3595" i="1"/>
  <c r="AQ3595" i="1"/>
  <c r="AP3595" i="1"/>
  <c r="AO3595" i="1"/>
  <c r="AN3595" i="1"/>
  <c r="AM3595" i="1"/>
  <c r="AL3595" i="1"/>
  <c r="AY3594" i="1"/>
  <c r="AW3594" i="1"/>
  <c r="AV3594" i="1"/>
  <c r="AU3594" i="1"/>
  <c r="AT3594" i="1"/>
  <c r="AS3594" i="1"/>
  <c r="AR3594" i="1"/>
  <c r="AQ3594" i="1"/>
  <c r="AP3594" i="1"/>
  <c r="AO3594" i="1"/>
  <c r="AN3594" i="1"/>
  <c r="AM3594" i="1"/>
  <c r="AL3594" i="1"/>
  <c r="AY3593" i="1"/>
  <c r="AW3593" i="1"/>
  <c r="AV3593" i="1"/>
  <c r="AU3593" i="1"/>
  <c r="AT3593" i="1"/>
  <c r="AS3593" i="1"/>
  <c r="AR3593" i="1"/>
  <c r="AQ3593" i="1"/>
  <c r="AP3593" i="1"/>
  <c r="AO3593" i="1"/>
  <c r="AN3593" i="1"/>
  <c r="AM3593" i="1"/>
  <c r="AL3593" i="1"/>
  <c r="AY3592" i="1"/>
  <c r="AW3592" i="1"/>
  <c r="AV3592" i="1"/>
  <c r="AU3592" i="1"/>
  <c r="AT3592" i="1"/>
  <c r="AS3592" i="1"/>
  <c r="AR3592" i="1"/>
  <c r="AQ3592" i="1"/>
  <c r="AP3592" i="1"/>
  <c r="AO3592" i="1"/>
  <c r="AN3592" i="1"/>
  <c r="AM3592" i="1"/>
  <c r="AL3592" i="1"/>
  <c r="AY3591" i="1"/>
  <c r="AW3591" i="1"/>
  <c r="AV3591" i="1"/>
  <c r="AU3591" i="1"/>
  <c r="AT3591" i="1"/>
  <c r="AS3591" i="1"/>
  <c r="AR3591" i="1"/>
  <c r="AQ3591" i="1"/>
  <c r="AP3591" i="1"/>
  <c r="AO3591" i="1"/>
  <c r="AN3591" i="1"/>
  <c r="AM3591" i="1"/>
  <c r="AL3591" i="1"/>
  <c r="AY3590" i="1"/>
  <c r="AW3590" i="1"/>
  <c r="AV3590" i="1"/>
  <c r="AU3590" i="1"/>
  <c r="AT3590" i="1"/>
  <c r="AS3590" i="1"/>
  <c r="AR3590" i="1"/>
  <c r="AQ3590" i="1"/>
  <c r="AP3590" i="1"/>
  <c r="AO3590" i="1"/>
  <c r="AN3590" i="1"/>
  <c r="AM3590" i="1"/>
  <c r="AL3590" i="1"/>
  <c r="AY3589" i="1"/>
  <c r="AW3589" i="1"/>
  <c r="AV3589" i="1"/>
  <c r="AU3589" i="1"/>
  <c r="AT3589" i="1"/>
  <c r="AS3589" i="1"/>
  <c r="AR3589" i="1"/>
  <c r="AQ3589" i="1"/>
  <c r="AP3589" i="1"/>
  <c r="AO3589" i="1"/>
  <c r="AN3589" i="1"/>
  <c r="AM3589" i="1"/>
  <c r="AL3589" i="1"/>
  <c r="AY3588" i="1"/>
  <c r="AW3588" i="1"/>
  <c r="AV3588" i="1"/>
  <c r="AU3588" i="1"/>
  <c r="AT3588" i="1"/>
  <c r="AS3588" i="1"/>
  <c r="AR3588" i="1"/>
  <c r="AQ3588" i="1"/>
  <c r="AP3588" i="1"/>
  <c r="AO3588" i="1"/>
  <c r="AN3588" i="1"/>
  <c r="AM3588" i="1"/>
  <c r="AL3588" i="1"/>
  <c r="AY3587" i="1"/>
  <c r="AW3587" i="1"/>
  <c r="AV3587" i="1"/>
  <c r="AU3587" i="1"/>
  <c r="AT3587" i="1"/>
  <c r="AS3587" i="1"/>
  <c r="AR3587" i="1"/>
  <c r="AQ3587" i="1"/>
  <c r="AP3587" i="1"/>
  <c r="AO3587" i="1"/>
  <c r="AN3587" i="1"/>
  <c r="AM3587" i="1"/>
  <c r="AL3587" i="1"/>
  <c r="AY3586" i="1"/>
  <c r="AW3586" i="1"/>
  <c r="AV3586" i="1"/>
  <c r="AU3586" i="1"/>
  <c r="AT3586" i="1"/>
  <c r="AS3586" i="1"/>
  <c r="AR3586" i="1"/>
  <c r="AQ3586" i="1"/>
  <c r="AP3586" i="1"/>
  <c r="AO3586" i="1"/>
  <c r="AN3586" i="1"/>
  <c r="AM3586" i="1"/>
  <c r="AL3586" i="1"/>
  <c r="AY3585" i="1"/>
  <c r="AW3585" i="1"/>
  <c r="AV3585" i="1"/>
  <c r="AU3585" i="1"/>
  <c r="AT3585" i="1"/>
  <c r="AS3585" i="1"/>
  <c r="AR3585" i="1"/>
  <c r="AQ3585" i="1"/>
  <c r="AP3585" i="1"/>
  <c r="AO3585" i="1"/>
  <c r="AN3585" i="1"/>
  <c r="AM3585" i="1"/>
  <c r="AL3585" i="1"/>
  <c r="AY3584" i="1"/>
  <c r="AW3584" i="1"/>
  <c r="AV3584" i="1"/>
  <c r="AU3584" i="1"/>
  <c r="AT3584" i="1"/>
  <c r="AS3584" i="1"/>
  <c r="AR3584" i="1"/>
  <c r="AQ3584" i="1"/>
  <c r="AP3584" i="1"/>
  <c r="AO3584" i="1"/>
  <c r="AN3584" i="1"/>
  <c r="AM3584" i="1"/>
  <c r="AL3584" i="1"/>
  <c r="AY3583" i="1"/>
  <c r="AW3583" i="1"/>
  <c r="AV3583" i="1"/>
  <c r="AU3583" i="1"/>
  <c r="AT3583" i="1"/>
  <c r="AS3583" i="1"/>
  <c r="AR3583" i="1"/>
  <c r="AQ3583" i="1"/>
  <c r="AP3583" i="1"/>
  <c r="AO3583" i="1"/>
  <c r="AN3583" i="1"/>
  <c r="AM3583" i="1"/>
  <c r="AL3583" i="1"/>
  <c r="AY3582" i="1"/>
  <c r="AW3582" i="1"/>
  <c r="AV3582" i="1"/>
  <c r="AU3582" i="1"/>
  <c r="AT3582" i="1"/>
  <c r="AS3582" i="1"/>
  <c r="AR3582" i="1"/>
  <c r="AQ3582" i="1"/>
  <c r="AP3582" i="1"/>
  <c r="AO3582" i="1"/>
  <c r="AN3582" i="1"/>
  <c r="AM3582" i="1"/>
  <c r="AL3582" i="1"/>
  <c r="AY3581" i="1"/>
  <c r="AW3581" i="1"/>
  <c r="AV3581" i="1"/>
  <c r="AU3581" i="1"/>
  <c r="AT3581" i="1"/>
  <c r="AS3581" i="1"/>
  <c r="AR3581" i="1"/>
  <c r="AQ3581" i="1"/>
  <c r="AP3581" i="1"/>
  <c r="AO3581" i="1"/>
  <c r="AN3581" i="1"/>
  <c r="AM3581" i="1"/>
  <c r="AL3581" i="1"/>
  <c r="AC3672" i="1"/>
  <c r="AC3671" i="1"/>
  <c r="AC3670" i="1"/>
  <c r="AC3669" i="1"/>
  <c r="AC3668" i="1"/>
  <c r="AC3667" i="1"/>
  <c r="AC3666" i="1"/>
  <c r="AC3665" i="1"/>
  <c r="AC3664" i="1"/>
  <c r="AC3663" i="1"/>
  <c r="AC3662" i="1"/>
  <c r="AC3661" i="1"/>
  <c r="AC3660" i="1"/>
  <c r="AC3659" i="1"/>
  <c r="AC3658" i="1"/>
  <c r="AC3657" i="1"/>
  <c r="AC3656" i="1"/>
  <c r="AC3655" i="1"/>
  <c r="AC3654" i="1"/>
  <c r="AC3653" i="1"/>
  <c r="AC3652" i="1"/>
  <c r="AC3651" i="1"/>
  <c r="AC3650" i="1"/>
  <c r="AC3649" i="1"/>
  <c r="AC3648" i="1"/>
  <c r="AC3647" i="1"/>
  <c r="AC3646" i="1"/>
  <c r="AC3645" i="1"/>
  <c r="AC3644" i="1"/>
  <c r="AC3643" i="1"/>
  <c r="AC3642" i="1"/>
  <c r="AC3641" i="1"/>
  <c r="AC3640" i="1"/>
  <c r="AC3639" i="1"/>
  <c r="AC3638" i="1"/>
  <c r="AC3637" i="1"/>
  <c r="AC3636" i="1"/>
  <c r="AC3635" i="1"/>
  <c r="AC3634" i="1"/>
  <c r="AC3633" i="1"/>
  <c r="AC3632" i="1"/>
  <c r="AC3631" i="1"/>
  <c r="AC3630" i="1"/>
  <c r="AC3629" i="1"/>
  <c r="AC3628" i="1"/>
  <c r="AC3627" i="1"/>
  <c r="AC3626" i="1"/>
  <c r="AC3625" i="1"/>
  <c r="AC3624" i="1"/>
  <c r="AC3623" i="1"/>
  <c r="AC3622" i="1"/>
  <c r="AC3621" i="1"/>
  <c r="AC3620" i="1"/>
  <c r="AC3619" i="1"/>
  <c r="AC3618" i="1"/>
  <c r="AC3617" i="1"/>
  <c r="AC3616" i="1"/>
  <c r="AC3615" i="1"/>
  <c r="AC3614" i="1"/>
  <c r="AC3613" i="1"/>
  <c r="AC3612" i="1"/>
  <c r="AC3611" i="1"/>
  <c r="AC3610" i="1"/>
  <c r="AC3609" i="1"/>
  <c r="AC3608" i="1"/>
  <c r="AC3607" i="1"/>
  <c r="AC3606" i="1"/>
  <c r="AC3605" i="1"/>
  <c r="AC3604" i="1"/>
  <c r="AC3603" i="1"/>
  <c r="AC3602" i="1"/>
  <c r="AC3601" i="1"/>
  <c r="AC3600" i="1"/>
  <c r="AC3599" i="1"/>
  <c r="AC3598" i="1"/>
  <c r="AC3597" i="1"/>
  <c r="AC3596" i="1"/>
  <c r="AC3595" i="1"/>
  <c r="AC3594" i="1"/>
  <c r="AC3593" i="1"/>
  <c r="AC3592" i="1"/>
  <c r="AC3591" i="1"/>
  <c r="AC3590" i="1"/>
  <c r="AC3589" i="1"/>
  <c r="AC3588" i="1"/>
  <c r="AC3587" i="1"/>
  <c r="AC3586" i="1"/>
  <c r="AC3585" i="1"/>
  <c r="AC3584" i="1"/>
  <c r="AC3583" i="1"/>
  <c r="AC3582" i="1"/>
  <c r="AC3581" i="1"/>
  <c r="Z3672" i="1"/>
  <c r="Z3671" i="1"/>
  <c r="Z3670" i="1"/>
  <c r="Z3669" i="1"/>
  <c r="Z3668" i="1"/>
  <c r="Z3667" i="1"/>
  <c r="Z3666" i="1"/>
  <c r="Z3665" i="1"/>
  <c r="Z3664" i="1"/>
  <c r="Z3663" i="1"/>
  <c r="Z3662" i="1"/>
  <c r="Z3661" i="1"/>
  <c r="Z3660" i="1"/>
  <c r="Z3659" i="1"/>
  <c r="Z3658" i="1"/>
  <c r="Z3657" i="1"/>
  <c r="Z3656" i="1"/>
  <c r="Z3655" i="1"/>
  <c r="Z3654" i="1"/>
  <c r="Z3653" i="1"/>
  <c r="Z3652" i="1"/>
  <c r="Z3651" i="1"/>
  <c r="Z3650" i="1"/>
  <c r="Z3649" i="1"/>
  <c r="Z3648" i="1"/>
  <c r="Z3647" i="1"/>
  <c r="Z3646" i="1"/>
  <c r="Z3645" i="1"/>
  <c r="Z3644" i="1"/>
  <c r="Z3643" i="1"/>
  <c r="Z3642" i="1"/>
  <c r="Z3641" i="1"/>
  <c r="Z3640" i="1"/>
  <c r="Z3639" i="1"/>
  <c r="Z3638" i="1"/>
  <c r="Z3637" i="1"/>
  <c r="Z3636" i="1"/>
  <c r="Z3635" i="1"/>
  <c r="Z3634" i="1"/>
  <c r="Z3633" i="1"/>
  <c r="Z3632" i="1"/>
  <c r="Z3631" i="1"/>
  <c r="Z3630" i="1"/>
  <c r="Z3629" i="1"/>
  <c r="Z3628" i="1"/>
  <c r="Z3627" i="1"/>
  <c r="Z3626" i="1"/>
  <c r="Z3625" i="1"/>
  <c r="Z3624" i="1"/>
  <c r="Z3623" i="1"/>
  <c r="Z3622" i="1"/>
  <c r="Z3621" i="1"/>
  <c r="Z3620" i="1"/>
  <c r="Z3619" i="1"/>
  <c r="Z3618" i="1"/>
  <c r="Z3617" i="1"/>
  <c r="Z3616" i="1"/>
  <c r="Z3615" i="1"/>
  <c r="Z3614" i="1"/>
  <c r="Z3613" i="1"/>
  <c r="Z3612" i="1"/>
  <c r="Z3611" i="1"/>
  <c r="Z3610" i="1"/>
  <c r="Z3609" i="1"/>
  <c r="Z3608" i="1"/>
  <c r="Z3607" i="1"/>
  <c r="Z3606" i="1"/>
  <c r="Z3605" i="1"/>
  <c r="Z3604" i="1"/>
  <c r="Z3603" i="1"/>
  <c r="Z3602" i="1"/>
  <c r="Z3601" i="1"/>
  <c r="Z3600" i="1"/>
  <c r="Z3599" i="1"/>
  <c r="Z3598" i="1"/>
  <c r="Z3597" i="1"/>
  <c r="Z3596" i="1"/>
  <c r="Z3595" i="1"/>
  <c r="Z3594" i="1"/>
  <c r="Z3593" i="1"/>
  <c r="Z3592" i="1"/>
  <c r="Z3591" i="1"/>
  <c r="Z3590" i="1"/>
  <c r="Z3589" i="1"/>
  <c r="Z3588" i="1"/>
  <c r="Z3587" i="1"/>
  <c r="Z3586" i="1"/>
  <c r="Z3585" i="1"/>
  <c r="Z3584" i="1"/>
  <c r="Z3583" i="1"/>
  <c r="Z3582" i="1"/>
  <c r="Z3581" i="1"/>
  <c r="I3672" i="1"/>
  <c r="I3671" i="1"/>
  <c r="I3670" i="1"/>
  <c r="I3669" i="1"/>
  <c r="I3668" i="1"/>
  <c r="I3667" i="1"/>
  <c r="I3666" i="1"/>
  <c r="I3665" i="1"/>
  <c r="I3664" i="1"/>
  <c r="I3663" i="1"/>
  <c r="I3662" i="1"/>
  <c r="I3661" i="1"/>
  <c r="I3660" i="1"/>
  <c r="I3659" i="1"/>
  <c r="I3658" i="1"/>
  <c r="I3657" i="1"/>
  <c r="I3656" i="1"/>
  <c r="I3655" i="1"/>
  <c r="I3654" i="1"/>
  <c r="I3653" i="1"/>
  <c r="I3652" i="1"/>
  <c r="I3651" i="1"/>
  <c r="I3650" i="1"/>
  <c r="I3649" i="1"/>
  <c r="I3648" i="1"/>
  <c r="I3647" i="1"/>
  <c r="I3646" i="1"/>
  <c r="I3645" i="1"/>
  <c r="I3644" i="1"/>
  <c r="I3643" i="1"/>
  <c r="I3642" i="1"/>
  <c r="I3641" i="1"/>
  <c r="I3640" i="1"/>
  <c r="I3639" i="1"/>
  <c r="I3638" i="1"/>
  <c r="I3637" i="1"/>
  <c r="I3636" i="1"/>
  <c r="I3635" i="1"/>
  <c r="I3634" i="1"/>
  <c r="I3633" i="1"/>
  <c r="I3632" i="1"/>
  <c r="I3631" i="1"/>
  <c r="I3630" i="1"/>
  <c r="I3629" i="1"/>
  <c r="I3628" i="1"/>
  <c r="I3627" i="1"/>
  <c r="I3626" i="1"/>
  <c r="I3625" i="1"/>
  <c r="I3624" i="1"/>
  <c r="I3623" i="1"/>
  <c r="I3622" i="1"/>
  <c r="I3621" i="1"/>
  <c r="I3620" i="1"/>
  <c r="I3619" i="1"/>
  <c r="I3618" i="1"/>
  <c r="I3617" i="1"/>
  <c r="I3616" i="1"/>
  <c r="I3615" i="1"/>
  <c r="I3614" i="1"/>
  <c r="I3613" i="1"/>
  <c r="I3612" i="1"/>
  <c r="I3611" i="1"/>
  <c r="I3610" i="1"/>
  <c r="I3609" i="1"/>
  <c r="I3608" i="1"/>
  <c r="I3607" i="1"/>
  <c r="I3606" i="1"/>
  <c r="I3605" i="1"/>
  <c r="I3604" i="1"/>
  <c r="I3603" i="1"/>
  <c r="I3602" i="1"/>
  <c r="I3601" i="1"/>
  <c r="I3600" i="1"/>
  <c r="I3599" i="1"/>
  <c r="I3598" i="1"/>
  <c r="I3597" i="1"/>
  <c r="I3596" i="1"/>
  <c r="I3595" i="1"/>
  <c r="I3594" i="1"/>
  <c r="I3593" i="1"/>
  <c r="I3592" i="1"/>
  <c r="I3591" i="1"/>
  <c r="I3590" i="1"/>
  <c r="I3589" i="1"/>
  <c r="I3588" i="1"/>
  <c r="I3587" i="1"/>
  <c r="I3586" i="1"/>
  <c r="I3585" i="1"/>
  <c r="I3584" i="1"/>
  <c r="I3583" i="1"/>
  <c r="I3582" i="1"/>
  <c r="I3581" i="1"/>
  <c r="AY3580" i="1"/>
  <c r="AY3579" i="1"/>
  <c r="AY3578" i="1"/>
  <c r="AY3577" i="1"/>
  <c r="AY3576" i="1"/>
  <c r="AY3575" i="1"/>
  <c r="AY3574" i="1"/>
  <c r="AY3573" i="1"/>
  <c r="AY3572" i="1"/>
  <c r="AY3571" i="1"/>
  <c r="AY3570" i="1"/>
  <c r="AY3569" i="1"/>
  <c r="AY3568" i="1"/>
  <c r="AY3567" i="1"/>
  <c r="AY3566" i="1"/>
  <c r="AY3565" i="1"/>
  <c r="AY3564" i="1"/>
  <c r="AY3563" i="1"/>
  <c r="AY3562" i="1"/>
  <c r="AY3561" i="1"/>
  <c r="AY3560" i="1"/>
  <c r="AY3559" i="1"/>
  <c r="AY3558" i="1"/>
  <c r="AY3557" i="1"/>
  <c r="AY3556" i="1"/>
  <c r="AY3555" i="1"/>
  <c r="AY3554" i="1"/>
  <c r="AY3553" i="1"/>
  <c r="AY3552" i="1"/>
  <c r="AY3551" i="1"/>
  <c r="AY3550" i="1"/>
  <c r="AY3549" i="1"/>
  <c r="AY3548" i="1"/>
  <c r="AY3547" i="1"/>
  <c r="AY3546" i="1"/>
  <c r="AY3545" i="1"/>
  <c r="AY3544" i="1"/>
  <c r="AY3543" i="1"/>
  <c r="AY3542" i="1"/>
  <c r="AY3541" i="1"/>
  <c r="AY3540" i="1"/>
  <c r="AY3539" i="1"/>
  <c r="AY3538" i="1"/>
  <c r="AY3537" i="1"/>
  <c r="AY3536" i="1"/>
  <c r="AY3535" i="1"/>
  <c r="AY3534" i="1"/>
  <c r="AY3533" i="1"/>
  <c r="AY3532" i="1"/>
  <c r="AY3531" i="1"/>
  <c r="AY3530" i="1"/>
  <c r="AY3529" i="1"/>
  <c r="AY3528" i="1"/>
  <c r="AY3527" i="1"/>
  <c r="AY3526" i="1"/>
  <c r="AY3525" i="1"/>
  <c r="AY3524" i="1"/>
  <c r="AY3523" i="1"/>
  <c r="AY3522" i="1"/>
  <c r="AY3521" i="1"/>
  <c r="AY3520" i="1"/>
  <c r="AY3519" i="1"/>
  <c r="AY3518" i="1"/>
  <c r="AY3517" i="1"/>
  <c r="AY3516" i="1"/>
  <c r="AY3515" i="1"/>
  <c r="AY3514" i="1"/>
  <c r="AY3513" i="1"/>
  <c r="AY3512" i="1"/>
  <c r="AY3511" i="1"/>
  <c r="AY3510" i="1"/>
  <c r="AY3509" i="1"/>
  <c r="AY3508" i="1"/>
  <c r="AY3507" i="1"/>
  <c r="AY3506" i="1"/>
  <c r="AY3505" i="1"/>
  <c r="AY3504" i="1"/>
  <c r="AY3503" i="1"/>
  <c r="AY3502" i="1"/>
  <c r="AY3501" i="1"/>
  <c r="AY3500" i="1"/>
  <c r="AY3499" i="1"/>
  <c r="AY3498" i="1"/>
  <c r="AY3497" i="1"/>
  <c r="AY3496" i="1"/>
  <c r="AY3495" i="1"/>
  <c r="AY3494" i="1"/>
  <c r="AY3493" i="1"/>
  <c r="AY3492" i="1"/>
  <c r="AY3491" i="1"/>
  <c r="AY3490" i="1"/>
  <c r="AY3489" i="1"/>
  <c r="AY3488" i="1"/>
  <c r="AY3487" i="1"/>
  <c r="AY3486" i="1"/>
  <c r="AY3485" i="1"/>
  <c r="AY3484" i="1"/>
  <c r="AY3483" i="1"/>
  <c r="AY3482" i="1"/>
  <c r="AY3481" i="1"/>
  <c r="AY3480" i="1"/>
  <c r="AY3479" i="1"/>
  <c r="AY3478" i="1"/>
  <c r="AY3477" i="1"/>
  <c r="AY3476" i="1"/>
  <c r="AY3475" i="1"/>
  <c r="AY3474" i="1"/>
  <c r="AY3473" i="1"/>
  <c r="AY3472" i="1"/>
  <c r="AY3471" i="1"/>
  <c r="AY3470" i="1"/>
  <c r="AY3469" i="1"/>
  <c r="AY3468" i="1"/>
  <c r="AY3467" i="1"/>
  <c r="AY3466" i="1"/>
  <c r="AY3465" i="1"/>
  <c r="AY3464" i="1"/>
  <c r="AY3463" i="1"/>
  <c r="AY3462" i="1"/>
  <c r="AY3461" i="1"/>
  <c r="AY3460" i="1"/>
  <c r="AY3459" i="1"/>
  <c r="AY3458" i="1"/>
  <c r="AY3457" i="1"/>
  <c r="AY3456" i="1"/>
  <c r="AY3455" i="1"/>
  <c r="AY3454" i="1"/>
  <c r="AY3453" i="1"/>
  <c r="AY3452" i="1"/>
  <c r="AY3451" i="1"/>
  <c r="AY3450" i="1"/>
  <c r="AY3449" i="1"/>
  <c r="AY3448" i="1"/>
  <c r="AY3447" i="1"/>
  <c r="AY3446" i="1"/>
  <c r="AY3445" i="1"/>
  <c r="AY3444" i="1"/>
  <c r="AY3443" i="1"/>
  <c r="AY3442" i="1"/>
  <c r="AY3441" i="1"/>
  <c r="AY3440" i="1"/>
  <c r="AY3439" i="1"/>
  <c r="AY3438" i="1"/>
  <c r="AY3437" i="1"/>
  <c r="AY3436" i="1"/>
  <c r="AY3435" i="1"/>
  <c r="AY3434" i="1"/>
  <c r="AY3433" i="1"/>
  <c r="AY3432" i="1"/>
  <c r="AY3431" i="1"/>
  <c r="AY3430" i="1"/>
  <c r="AY3429" i="1"/>
  <c r="AY3428" i="1"/>
  <c r="AY3427" i="1"/>
  <c r="AY3426" i="1"/>
  <c r="AY3425" i="1"/>
  <c r="AY3424" i="1"/>
  <c r="AY3423" i="1"/>
  <c r="AY3422" i="1"/>
  <c r="AY3421" i="1"/>
  <c r="AY3420" i="1"/>
  <c r="AY3419" i="1"/>
  <c r="AY3418" i="1"/>
  <c r="AY3417" i="1"/>
  <c r="AY3416" i="1"/>
  <c r="AY3415" i="1"/>
  <c r="AY3414" i="1"/>
  <c r="AY3413" i="1"/>
  <c r="AY3412" i="1"/>
  <c r="AY3411" i="1"/>
  <c r="AY3410" i="1"/>
  <c r="AY3409" i="1"/>
  <c r="AY3408" i="1"/>
  <c r="AY3407" i="1"/>
  <c r="AY3406" i="1"/>
  <c r="AY3405" i="1"/>
  <c r="AY3404" i="1"/>
  <c r="AY3403" i="1"/>
  <c r="AY3402" i="1"/>
  <c r="AY3401" i="1"/>
  <c r="AY3400" i="1"/>
  <c r="AY3399" i="1"/>
  <c r="AY3398" i="1"/>
  <c r="AY3397" i="1"/>
  <c r="AY3396" i="1"/>
  <c r="AY3395" i="1"/>
  <c r="AY3394" i="1"/>
  <c r="AY3393" i="1"/>
  <c r="AY3392" i="1"/>
  <c r="AY3391" i="1"/>
  <c r="AY3390" i="1"/>
  <c r="AY3389" i="1"/>
  <c r="AY3388" i="1"/>
  <c r="AY3387" i="1"/>
  <c r="AY3386" i="1"/>
  <c r="AY3385" i="1"/>
  <c r="AY3384" i="1"/>
  <c r="AY3383" i="1"/>
  <c r="AY3382" i="1"/>
  <c r="AY3381" i="1"/>
  <c r="AY3380" i="1"/>
  <c r="AY3379" i="1"/>
  <c r="AY3378" i="1"/>
  <c r="AY3377" i="1"/>
  <c r="AY3376" i="1"/>
  <c r="AY3375" i="1"/>
  <c r="AY3374" i="1"/>
  <c r="AY3373" i="1"/>
  <c r="AY3372" i="1"/>
  <c r="AY3371" i="1"/>
  <c r="AY3370" i="1"/>
  <c r="AY3369" i="1"/>
  <c r="AY3368" i="1"/>
  <c r="AY3367" i="1"/>
  <c r="AY3366" i="1"/>
  <c r="AY3365" i="1"/>
  <c r="AY3364" i="1"/>
  <c r="AY3363" i="1"/>
  <c r="AY3362" i="1"/>
  <c r="AY3361" i="1"/>
  <c r="AY3360" i="1"/>
  <c r="AY3359" i="1"/>
  <c r="AY3358" i="1"/>
  <c r="AY3357" i="1"/>
  <c r="AY3356" i="1"/>
  <c r="AY3355" i="1"/>
  <c r="AY3354" i="1"/>
  <c r="AY3353" i="1"/>
  <c r="AY3352" i="1"/>
  <c r="AY3351" i="1"/>
  <c r="AY3350" i="1"/>
  <c r="AY3349" i="1"/>
  <c r="AY3348" i="1"/>
  <c r="AY3347" i="1"/>
  <c r="AY3346" i="1"/>
  <c r="AY3345" i="1"/>
  <c r="AY3344" i="1"/>
  <c r="AY3343" i="1"/>
  <c r="AY3342" i="1"/>
  <c r="AY3341" i="1"/>
  <c r="AY3340" i="1"/>
  <c r="AY3339" i="1"/>
  <c r="AY3338" i="1"/>
  <c r="AY3337" i="1"/>
  <c r="AY3336" i="1"/>
  <c r="AY3335" i="1"/>
  <c r="AY3334" i="1"/>
  <c r="AY3333" i="1"/>
  <c r="AY3332" i="1"/>
  <c r="AY3331" i="1"/>
  <c r="AY3330" i="1"/>
  <c r="AY3329" i="1"/>
  <c r="AY3328" i="1"/>
  <c r="AY3327" i="1"/>
  <c r="AY3326" i="1"/>
  <c r="AY3325" i="1"/>
  <c r="AY3324" i="1"/>
  <c r="AY3323" i="1"/>
  <c r="AY3322" i="1"/>
  <c r="AY3321" i="1"/>
  <c r="AY3320" i="1"/>
  <c r="AY3319" i="1"/>
  <c r="AY3318" i="1"/>
  <c r="AY3317" i="1"/>
  <c r="AY3316" i="1"/>
  <c r="AY3315" i="1"/>
  <c r="AY3314" i="1"/>
  <c r="AY3313" i="1"/>
  <c r="AY3312" i="1"/>
  <c r="AY3311" i="1"/>
  <c r="AY3310" i="1"/>
  <c r="AY3309" i="1"/>
  <c r="AY3308" i="1"/>
  <c r="AY3307" i="1"/>
  <c r="AY3306" i="1"/>
  <c r="AY3305" i="1"/>
  <c r="AY3304" i="1"/>
  <c r="AY3303" i="1"/>
  <c r="AY3302" i="1"/>
  <c r="AY3301" i="1"/>
  <c r="AY3300" i="1"/>
  <c r="AY3299" i="1"/>
  <c r="AY3298" i="1"/>
  <c r="AY3297" i="1"/>
  <c r="AY3296" i="1"/>
  <c r="AY3295" i="1"/>
  <c r="AY3294" i="1"/>
  <c r="AY3293" i="1"/>
  <c r="AY3292" i="1"/>
  <c r="AY3291" i="1"/>
  <c r="AY3290" i="1"/>
  <c r="AY3289" i="1"/>
  <c r="AY3288" i="1"/>
  <c r="AY3287" i="1"/>
  <c r="AY3286" i="1"/>
  <c r="AY3285" i="1"/>
  <c r="AY3284" i="1"/>
  <c r="AY3283" i="1"/>
  <c r="AY3282" i="1"/>
  <c r="AY3281" i="1"/>
  <c r="AY3280" i="1"/>
  <c r="AY3279" i="1"/>
  <c r="AY3278" i="1"/>
  <c r="AY3277" i="1"/>
  <c r="AY3276" i="1"/>
  <c r="AY3275" i="1"/>
  <c r="AY3274" i="1"/>
  <c r="AY3273" i="1"/>
  <c r="AY3272" i="1"/>
  <c r="AY3271" i="1"/>
  <c r="AY3270" i="1"/>
  <c r="AY3269" i="1"/>
  <c r="AY3268" i="1"/>
  <c r="AY3267" i="1"/>
  <c r="AY3266" i="1"/>
  <c r="AY3265" i="1"/>
  <c r="AY3264" i="1"/>
  <c r="AY3263" i="1"/>
  <c r="AY3262" i="1"/>
  <c r="AY3261" i="1"/>
  <c r="AY3260" i="1"/>
  <c r="AY3259" i="1"/>
  <c r="AY3258" i="1"/>
  <c r="AY3257" i="1"/>
  <c r="AY3256" i="1"/>
  <c r="AY3255" i="1"/>
  <c r="AY3254" i="1"/>
  <c r="AY3253" i="1"/>
  <c r="AY3252" i="1"/>
  <c r="AY3251" i="1"/>
  <c r="AY3250" i="1"/>
  <c r="AY3249" i="1"/>
  <c r="AY3248" i="1"/>
  <c r="AY3247" i="1"/>
  <c r="AY3246" i="1"/>
  <c r="AY3245" i="1"/>
  <c r="AY3244" i="1"/>
  <c r="AY3243" i="1"/>
  <c r="AY3242" i="1"/>
  <c r="AY3241" i="1"/>
  <c r="AY3240" i="1"/>
  <c r="AY3239" i="1"/>
  <c r="AY3238" i="1"/>
  <c r="AY3237" i="1"/>
  <c r="AY3236" i="1"/>
  <c r="AY3235" i="1"/>
  <c r="AY3234" i="1"/>
  <c r="AY3233" i="1"/>
  <c r="AY3232" i="1"/>
  <c r="AY3231" i="1"/>
  <c r="AY3230" i="1"/>
  <c r="AY3229" i="1"/>
  <c r="AY3228" i="1"/>
  <c r="AY3227" i="1"/>
  <c r="AY3226" i="1"/>
  <c r="AY3225" i="1"/>
  <c r="AY3224" i="1"/>
  <c r="AY3223" i="1"/>
  <c r="AY3222" i="1"/>
  <c r="AY3221" i="1"/>
  <c r="AY3220" i="1"/>
  <c r="AY3219" i="1"/>
  <c r="AY3218" i="1"/>
  <c r="AY3217" i="1"/>
  <c r="AY3216" i="1"/>
  <c r="AY3215" i="1"/>
  <c r="AY3214" i="1"/>
  <c r="AY3213" i="1"/>
  <c r="AY3212" i="1"/>
  <c r="AY3211" i="1"/>
  <c r="AY3210" i="1"/>
  <c r="AY3209" i="1"/>
  <c r="AY3208" i="1"/>
  <c r="AY3207" i="1"/>
  <c r="AY3206" i="1"/>
  <c r="AY3205" i="1"/>
  <c r="AY3204" i="1"/>
  <c r="AY3203" i="1"/>
  <c r="AY3202" i="1"/>
  <c r="AY3201" i="1"/>
  <c r="AY3200" i="1"/>
  <c r="AY3199" i="1"/>
  <c r="AY3198" i="1"/>
  <c r="AY3197" i="1"/>
  <c r="AY3196" i="1"/>
  <c r="AY3195" i="1"/>
  <c r="AY3194" i="1"/>
  <c r="AY3193" i="1"/>
  <c r="AY3192" i="1"/>
  <c r="AY3191" i="1"/>
  <c r="AY3190" i="1"/>
  <c r="AY3189" i="1"/>
  <c r="AY3188" i="1"/>
  <c r="AY3187" i="1"/>
  <c r="AY3186" i="1"/>
  <c r="AY3185" i="1"/>
  <c r="AY3184" i="1"/>
  <c r="AY3183" i="1"/>
  <c r="AY3182" i="1"/>
  <c r="AY3181" i="1"/>
  <c r="AY3180" i="1"/>
  <c r="AY3179" i="1"/>
  <c r="AY3178" i="1"/>
  <c r="AY3177" i="1"/>
  <c r="AY3176" i="1"/>
  <c r="AY3175" i="1"/>
  <c r="AY3174" i="1"/>
  <c r="AY3173" i="1"/>
  <c r="AY3172" i="1"/>
  <c r="AY3171" i="1"/>
  <c r="AY3170" i="1"/>
  <c r="AY3169" i="1"/>
  <c r="AY3168" i="1"/>
  <c r="AY3167" i="1"/>
  <c r="AY3166" i="1"/>
  <c r="AY3165" i="1"/>
  <c r="AY3164" i="1"/>
  <c r="AY3163" i="1"/>
  <c r="AY3162" i="1"/>
  <c r="AY3161" i="1"/>
  <c r="AY3160" i="1"/>
  <c r="AY3159" i="1"/>
  <c r="AY3158" i="1"/>
  <c r="AY3157" i="1"/>
  <c r="AY3156" i="1"/>
  <c r="AY3155" i="1"/>
  <c r="AY3154" i="1"/>
  <c r="AY3153" i="1"/>
  <c r="AY3152" i="1"/>
  <c r="AY3151" i="1"/>
  <c r="AY3150" i="1"/>
  <c r="AY3149" i="1"/>
  <c r="AY3148" i="1"/>
  <c r="AY3147" i="1"/>
  <c r="AY3146" i="1"/>
  <c r="AY3145" i="1"/>
  <c r="AY3144" i="1"/>
  <c r="AY3143" i="1"/>
  <c r="AY3142" i="1"/>
  <c r="AY3141" i="1"/>
  <c r="AY3140" i="1"/>
  <c r="AY3139" i="1"/>
  <c r="AY3138" i="1"/>
  <c r="AY3137" i="1"/>
  <c r="AY3136" i="1"/>
  <c r="AY3135" i="1"/>
  <c r="AY3134" i="1"/>
  <c r="AY3133" i="1"/>
  <c r="AY3132" i="1"/>
  <c r="AY3131" i="1"/>
  <c r="AY3130" i="1"/>
  <c r="AY3129" i="1"/>
  <c r="AY3128" i="1"/>
  <c r="AY3127" i="1"/>
  <c r="AY3126" i="1"/>
  <c r="AY3125" i="1"/>
  <c r="AY3124" i="1"/>
  <c r="AY3123" i="1"/>
  <c r="AY3122" i="1"/>
  <c r="AY3121" i="1"/>
  <c r="AY3120" i="1"/>
  <c r="AY3119" i="1"/>
  <c r="AY3118" i="1"/>
  <c r="AY3117" i="1"/>
  <c r="AY3116" i="1"/>
  <c r="AY3115" i="1"/>
  <c r="AY3114" i="1"/>
  <c r="AY3113" i="1"/>
  <c r="AY3112" i="1"/>
  <c r="AY3111" i="1"/>
  <c r="AY3110" i="1"/>
  <c r="AY3109" i="1"/>
  <c r="AY3108" i="1"/>
  <c r="AY3107" i="1"/>
  <c r="AY3106" i="1"/>
  <c r="AY3105" i="1"/>
  <c r="AY3104" i="1"/>
  <c r="AY3103" i="1"/>
  <c r="AY3102" i="1"/>
  <c r="AY3101" i="1"/>
  <c r="AY3100" i="1"/>
  <c r="AY3099" i="1"/>
  <c r="AY3098" i="1"/>
  <c r="AY3097" i="1"/>
  <c r="AY3096" i="1"/>
  <c r="AY3095" i="1"/>
  <c r="AY3094" i="1"/>
  <c r="AY3093" i="1"/>
  <c r="AY3092" i="1"/>
  <c r="AY3091" i="1"/>
  <c r="AY3090" i="1"/>
  <c r="AY3089" i="1"/>
  <c r="AY3088" i="1"/>
  <c r="AY3087" i="1"/>
  <c r="AY3086" i="1"/>
  <c r="AY3085" i="1"/>
  <c r="AY3084" i="1"/>
  <c r="AY3083" i="1"/>
  <c r="AY3082" i="1"/>
  <c r="AY3081" i="1"/>
  <c r="AY3080" i="1"/>
  <c r="AY3079" i="1"/>
  <c r="AY3078" i="1"/>
  <c r="AY3077" i="1"/>
  <c r="AY3076" i="1"/>
  <c r="AY3075" i="1"/>
  <c r="AY3074" i="1"/>
  <c r="AY3073" i="1"/>
  <c r="AY3072" i="1"/>
  <c r="AY3071" i="1"/>
  <c r="AY3070" i="1"/>
  <c r="AY3069" i="1"/>
  <c r="AY3068" i="1"/>
  <c r="AY3067" i="1"/>
  <c r="AY3066" i="1"/>
  <c r="AY3065" i="1"/>
  <c r="AY3064" i="1"/>
  <c r="AY3063" i="1"/>
  <c r="AY3062" i="1"/>
  <c r="AY3061" i="1"/>
  <c r="AY3060" i="1"/>
  <c r="AY3059" i="1"/>
  <c r="AY3058" i="1"/>
  <c r="AY3057" i="1"/>
  <c r="AY3056" i="1"/>
  <c r="AY3055" i="1"/>
  <c r="AY3054" i="1"/>
  <c r="AY3053" i="1"/>
  <c r="AY3052" i="1"/>
  <c r="AY3051" i="1"/>
  <c r="AY3050" i="1"/>
  <c r="AY3049" i="1"/>
  <c r="AY3048" i="1"/>
  <c r="AY3047" i="1"/>
  <c r="AY3046" i="1"/>
  <c r="AY3045" i="1"/>
  <c r="AY3044" i="1"/>
  <c r="AY3043" i="1"/>
  <c r="AY3042" i="1"/>
  <c r="AY3041" i="1"/>
  <c r="AY3040" i="1"/>
  <c r="AY3039" i="1"/>
  <c r="AY3038" i="1"/>
  <c r="AY3037" i="1"/>
  <c r="AY3036" i="1"/>
  <c r="AY3035" i="1"/>
  <c r="AY3034" i="1"/>
  <c r="AY3033" i="1"/>
  <c r="AY3032" i="1"/>
  <c r="AY3031" i="1"/>
  <c r="AY3030" i="1"/>
  <c r="AY3029" i="1"/>
  <c r="AY3028" i="1"/>
  <c r="AY3027" i="1"/>
  <c r="AY3026" i="1"/>
  <c r="AY3025" i="1"/>
  <c r="AY3024" i="1"/>
  <c r="AY3023" i="1"/>
  <c r="AY3022" i="1"/>
  <c r="AY3021" i="1"/>
  <c r="AY3020" i="1"/>
  <c r="AY3019" i="1"/>
  <c r="AY3018" i="1"/>
  <c r="AY3017" i="1"/>
  <c r="AY3016" i="1"/>
  <c r="AY3015" i="1"/>
  <c r="AY3014" i="1"/>
  <c r="AY3013" i="1"/>
  <c r="AY3012" i="1"/>
  <c r="AY3011" i="1"/>
  <c r="AY3010" i="1"/>
  <c r="AY3009" i="1"/>
  <c r="AY3008" i="1"/>
  <c r="AY3007" i="1"/>
  <c r="AY3006" i="1"/>
  <c r="AY3005" i="1"/>
  <c r="AY3004" i="1"/>
  <c r="AY3003" i="1"/>
  <c r="AY3002" i="1"/>
  <c r="AY3001" i="1"/>
  <c r="AY3000" i="1"/>
  <c r="AY2999" i="1"/>
  <c r="AY2998" i="1"/>
  <c r="AY2997" i="1"/>
  <c r="AY2996" i="1"/>
  <c r="AY2995" i="1"/>
  <c r="AY2994" i="1"/>
  <c r="AY2993" i="1"/>
  <c r="AY2992" i="1"/>
  <c r="AY2991" i="1"/>
  <c r="AY2990" i="1"/>
  <c r="AY2989" i="1"/>
  <c r="AY2988" i="1"/>
  <c r="AY2987" i="1"/>
  <c r="AY2986" i="1"/>
  <c r="AY2985" i="1"/>
  <c r="AY2984" i="1"/>
  <c r="AY2983" i="1"/>
  <c r="AY2982" i="1"/>
  <c r="AY2981" i="1"/>
  <c r="AY2980" i="1"/>
  <c r="AY2979" i="1"/>
  <c r="AY2978" i="1"/>
  <c r="AY2977" i="1"/>
  <c r="AY2976" i="1"/>
  <c r="AY2975" i="1"/>
  <c r="AY2974" i="1"/>
  <c r="AY2973" i="1"/>
  <c r="AY2972" i="1"/>
  <c r="AY2971" i="1"/>
  <c r="AY2970" i="1"/>
  <c r="AY2969" i="1"/>
  <c r="AY2968" i="1"/>
  <c r="AY2967" i="1"/>
  <c r="AY2966" i="1"/>
  <c r="AY2965" i="1"/>
  <c r="AY2964" i="1"/>
  <c r="AY2963" i="1"/>
  <c r="AY2962" i="1"/>
  <c r="AY2961" i="1"/>
  <c r="AY2960" i="1"/>
  <c r="AY2959" i="1"/>
  <c r="AY2958" i="1"/>
  <c r="AY2957" i="1"/>
  <c r="AY2956" i="1"/>
  <c r="AY2955" i="1"/>
  <c r="AY2954" i="1"/>
  <c r="AY2953" i="1"/>
  <c r="AY2952" i="1"/>
  <c r="AY2951" i="1"/>
  <c r="AY2950" i="1"/>
  <c r="AY2949" i="1"/>
  <c r="AY2948" i="1"/>
  <c r="AY2947" i="1"/>
  <c r="AY2946" i="1"/>
  <c r="AY2945" i="1"/>
  <c r="AY2944" i="1"/>
  <c r="AY2943" i="1"/>
  <c r="AY2942" i="1"/>
  <c r="AY2941" i="1"/>
  <c r="AY2940" i="1"/>
  <c r="AY2939" i="1"/>
  <c r="AY2938" i="1"/>
  <c r="AY2937" i="1"/>
  <c r="AY2936" i="1"/>
  <c r="AY2935" i="1"/>
  <c r="AY2934" i="1"/>
  <c r="AY2933" i="1"/>
  <c r="AY2932" i="1"/>
  <c r="AY2931" i="1"/>
  <c r="AY2930" i="1"/>
  <c r="AY2929" i="1"/>
  <c r="AY2928" i="1"/>
  <c r="AY2927" i="1"/>
  <c r="AY2926" i="1"/>
  <c r="AY2925" i="1"/>
  <c r="AY2924" i="1"/>
  <c r="AY2923" i="1"/>
  <c r="AY2922" i="1"/>
  <c r="AY2921" i="1"/>
  <c r="AY2920" i="1"/>
  <c r="AY2919" i="1"/>
  <c r="AY2918" i="1"/>
  <c r="AY2917" i="1"/>
  <c r="AY2916" i="1"/>
  <c r="AY2915" i="1"/>
  <c r="AY2914" i="1"/>
  <c r="AY2913" i="1"/>
  <c r="AY2912" i="1"/>
  <c r="AY2911" i="1"/>
  <c r="AY2910" i="1"/>
  <c r="AY2909" i="1"/>
  <c r="AY2908" i="1"/>
  <c r="AY2907" i="1"/>
  <c r="AY2906" i="1"/>
  <c r="AY2905" i="1"/>
  <c r="AY2904" i="1"/>
  <c r="AY2903" i="1"/>
  <c r="AY2902" i="1"/>
  <c r="AY2901" i="1"/>
  <c r="AY2900" i="1"/>
  <c r="AY2899" i="1"/>
  <c r="AY2898" i="1"/>
  <c r="AY2897" i="1"/>
  <c r="AY2896" i="1"/>
  <c r="AY2895" i="1"/>
  <c r="AY2894" i="1"/>
  <c r="AY2893" i="1"/>
  <c r="AY2892" i="1"/>
  <c r="AY2891" i="1"/>
  <c r="AY2890" i="1"/>
  <c r="AY2889" i="1"/>
  <c r="AY2888" i="1"/>
  <c r="AY2887" i="1"/>
  <c r="AY2886" i="1"/>
  <c r="AY2885" i="1"/>
  <c r="AY2884" i="1"/>
  <c r="AY2883" i="1"/>
  <c r="AY2882" i="1"/>
  <c r="AY2881" i="1"/>
  <c r="AY2880" i="1"/>
  <c r="AY2879" i="1"/>
  <c r="AY2878" i="1"/>
  <c r="AY2877" i="1"/>
  <c r="AY2876" i="1"/>
  <c r="AY2875" i="1"/>
  <c r="AY2874" i="1"/>
  <c r="AY2873" i="1"/>
  <c r="AY2872" i="1"/>
  <c r="AY2871" i="1"/>
  <c r="AY2870" i="1"/>
  <c r="AY2869" i="1"/>
  <c r="AY2868" i="1"/>
  <c r="AY2867" i="1"/>
  <c r="AY2866" i="1"/>
  <c r="AY2865" i="1"/>
  <c r="AY2864" i="1"/>
  <c r="AY2863" i="1"/>
  <c r="AY2862" i="1"/>
  <c r="AY2861" i="1"/>
  <c r="AY2860" i="1"/>
  <c r="AY2859" i="1"/>
  <c r="AY2858" i="1"/>
  <c r="AY2857" i="1"/>
  <c r="AY2856" i="1"/>
  <c r="AY2855" i="1"/>
  <c r="AY2854" i="1"/>
  <c r="AY2853" i="1"/>
  <c r="AY2852" i="1"/>
  <c r="AY2851" i="1"/>
  <c r="AY2850" i="1"/>
  <c r="AY2849" i="1"/>
  <c r="AY2848" i="1"/>
  <c r="AY2847" i="1"/>
  <c r="AY2846" i="1"/>
  <c r="AY2845" i="1"/>
  <c r="AY2844" i="1"/>
  <c r="AY2843" i="1"/>
  <c r="AY2842" i="1"/>
  <c r="AY2841" i="1"/>
  <c r="AY2840" i="1"/>
  <c r="AY2839" i="1"/>
  <c r="AY2838" i="1"/>
  <c r="AY2837" i="1"/>
  <c r="AY2836" i="1"/>
  <c r="AY2835" i="1"/>
  <c r="AY2834" i="1"/>
  <c r="AY2833" i="1"/>
  <c r="AY2832" i="1"/>
  <c r="AY2831" i="1"/>
  <c r="AY2830" i="1"/>
  <c r="AY2829" i="1"/>
  <c r="AY2828" i="1"/>
  <c r="AY2827" i="1"/>
  <c r="AY2826" i="1"/>
  <c r="AY2825" i="1"/>
  <c r="AY2824" i="1"/>
  <c r="AY2823" i="1"/>
  <c r="AY2822" i="1"/>
  <c r="AY2821" i="1"/>
  <c r="AY2820" i="1"/>
  <c r="AY2819" i="1"/>
  <c r="AY2818" i="1"/>
  <c r="AY2817" i="1"/>
  <c r="AY2816" i="1"/>
  <c r="AY2815" i="1"/>
  <c r="AY2814" i="1"/>
  <c r="AY2813" i="1"/>
  <c r="AY2812" i="1"/>
  <c r="AY2811" i="1"/>
  <c r="AY2810" i="1"/>
  <c r="AY2809" i="1"/>
  <c r="AY2808" i="1"/>
  <c r="AY2807" i="1"/>
  <c r="AY2806" i="1"/>
  <c r="AY2805" i="1"/>
  <c r="AY2804" i="1"/>
  <c r="AY2803" i="1"/>
  <c r="AY2802" i="1"/>
  <c r="AY2801" i="1"/>
  <c r="AY2800" i="1"/>
  <c r="AY2799" i="1"/>
  <c r="AY2798" i="1"/>
  <c r="AY2797" i="1"/>
  <c r="AY2796" i="1"/>
  <c r="AY2795" i="1"/>
  <c r="AY2794" i="1"/>
  <c r="AY2793" i="1"/>
  <c r="AY2792" i="1"/>
  <c r="AY2791" i="1"/>
  <c r="AY2790" i="1"/>
  <c r="AY2789" i="1"/>
  <c r="AY2788" i="1"/>
  <c r="AY2787" i="1"/>
  <c r="AY2786" i="1"/>
  <c r="AY2785" i="1"/>
  <c r="AY2784" i="1"/>
  <c r="AY2783" i="1"/>
  <c r="AY2782" i="1"/>
  <c r="AY2781" i="1"/>
  <c r="AY2780" i="1"/>
  <c r="AY2779" i="1"/>
  <c r="AY2778" i="1"/>
  <c r="AY2777" i="1"/>
  <c r="AY2776" i="1"/>
  <c r="AY2775" i="1"/>
  <c r="AY2774" i="1"/>
  <c r="AY2773" i="1"/>
  <c r="AY2772" i="1"/>
  <c r="AY2771" i="1"/>
  <c r="AY2770" i="1"/>
  <c r="AY2769" i="1"/>
  <c r="AY2768" i="1"/>
  <c r="AY2767" i="1"/>
  <c r="AY2766" i="1"/>
  <c r="AY2765" i="1"/>
  <c r="AY2764" i="1"/>
  <c r="AY2763" i="1"/>
  <c r="AY2762" i="1"/>
  <c r="AY2761" i="1"/>
  <c r="AY2760" i="1"/>
  <c r="AY2759" i="1"/>
  <c r="AY2758" i="1"/>
  <c r="AY2757" i="1"/>
  <c r="AY2756" i="1"/>
  <c r="AY2755" i="1"/>
  <c r="AY2754" i="1"/>
  <c r="AY2753" i="1"/>
  <c r="AY2752" i="1"/>
  <c r="AY2751" i="1"/>
  <c r="AY2750" i="1"/>
  <c r="AY2749" i="1"/>
  <c r="AY2748" i="1"/>
  <c r="AY2747" i="1"/>
  <c r="AY2746" i="1"/>
  <c r="AY2745" i="1"/>
  <c r="AY2744" i="1"/>
  <c r="AY2743" i="1"/>
  <c r="AY2742" i="1"/>
  <c r="AY2741" i="1"/>
  <c r="AY2740" i="1"/>
  <c r="AY2739" i="1"/>
  <c r="AY2738" i="1"/>
  <c r="AY2737" i="1"/>
  <c r="AY2736" i="1"/>
  <c r="AY2735" i="1"/>
  <c r="AY2734" i="1"/>
  <c r="AY2733" i="1"/>
  <c r="AY2732" i="1"/>
  <c r="AY2731" i="1"/>
  <c r="AY2730" i="1"/>
  <c r="AY2729" i="1"/>
  <c r="AY2728" i="1"/>
  <c r="AY2727" i="1"/>
  <c r="AY2726" i="1"/>
  <c r="AY2725" i="1"/>
  <c r="AY2724" i="1"/>
  <c r="AY2723" i="1"/>
  <c r="AY2722" i="1"/>
  <c r="AY2721" i="1"/>
  <c r="AY2720" i="1"/>
  <c r="AY2719" i="1"/>
  <c r="AY2718" i="1"/>
  <c r="AY2717" i="1"/>
  <c r="AY2716" i="1"/>
  <c r="AY2715" i="1"/>
  <c r="AY2714" i="1"/>
  <c r="AY2713" i="1"/>
  <c r="AY2712" i="1"/>
  <c r="AY2711" i="1"/>
  <c r="AY2710" i="1"/>
  <c r="AY2709" i="1"/>
  <c r="AY2708" i="1"/>
  <c r="AY2707" i="1"/>
  <c r="AY2706" i="1"/>
  <c r="AY2705" i="1"/>
  <c r="AY2704" i="1"/>
  <c r="AY2703" i="1"/>
  <c r="AY2702" i="1"/>
  <c r="AY2701" i="1"/>
  <c r="AY2700" i="1"/>
  <c r="AY2699" i="1"/>
  <c r="AY2698" i="1"/>
  <c r="AY2697" i="1"/>
  <c r="AY2696" i="1"/>
  <c r="AY2695" i="1"/>
  <c r="AY2694" i="1"/>
  <c r="AY2693" i="1"/>
  <c r="AY2692" i="1"/>
  <c r="AY2691" i="1"/>
  <c r="AY2690" i="1"/>
  <c r="AY2689" i="1"/>
  <c r="AY2688" i="1"/>
  <c r="AY2687" i="1"/>
  <c r="AY2686" i="1"/>
  <c r="AY2685" i="1"/>
  <c r="AY2684" i="1"/>
  <c r="AY2683" i="1"/>
  <c r="AY2682" i="1"/>
  <c r="AY2681" i="1"/>
  <c r="AY2680" i="1"/>
  <c r="AY2679" i="1"/>
  <c r="AY2678" i="1"/>
  <c r="AY2677" i="1"/>
  <c r="AY2676" i="1"/>
  <c r="AY2675" i="1"/>
  <c r="AY2674" i="1"/>
  <c r="AY2673" i="1"/>
  <c r="AY2672" i="1"/>
  <c r="AY2671" i="1"/>
  <c r="AY2670" i="1"/>
  <c r="AY2669" i="1"/>
  <c r="AY2668" i="1"/>
  <c r="AY2667" i="1"/>
  <c r="AY2666" i="1"/>
  <c r="AY2665" i="1"/>
  <c r="AY2664" i="1"/>
  <c r="AY2663" i="1"/>
  <c r="AY2662" i="1"/>
  <c r="AY2661" i="1"/>
  <c r="AY2660" i="1"/>
  <c r="AY2659" i="1"/>
  <c r="AY2658" i="1"/>
  <c r="AY2657" i="1"/>
  <c r="AY2656" i="1"/>
  <c r="AY2655" i="1"/>
  <c r="AY2654" i="1"/>
  <c r="AY2653" i="1"/>
  <c r="AY2652" i="1"/>
  <c r="AY2651" i="1"/>
  <c r="AY2650" i="1"/>
  <c r="AY2649" i="1"/>
  <c r="AY2648" i="1"/>
  <c r="AY2647" i="1"/>
  <c r="AY2646" i="1"/>
  <c r="AY2645" i="1"/>
  <c r="AY2644" i="1"/>
  <c r="AY2643" i="1"/>
  <c r="AY2642" i="1"/>
  <c r="AY2641" i="1"/>
  <c r="AY2640" i="1"/>
  <c r="AY2639" i="1"/>
  <c r="AY2638" i="1"/>
  <c r="AY2637" i="1"/>
  <c r="AY2636" i="1"/>
  <c r="AY2635" i="1"/>
  <c r="AY2634" i="1"/>
  <c r="AY2633" i="1"/>
  <c r="AY2632" i="1"/>
  <c r="AY2631" i="1"/>
  <c r="AY2630" i="1"/>
  <c r="AY2629" i="1"/>
  <c r="AY2628" i="1"/>
  <c r="AY2627" i="1"/>
  <c r="AY2626" i="1"/>
  <c r="AY2625" i="1"/>
  <c r="AY2624" i="1"/>
  <c r="AY2623" i="1"/>
  <c r="AY2622" i="1"/>
  <c r="AY2621" i="1"/>
  <c r="AY2620" i="1"/>
  <c r="AY2619" i="1"/>
  <c r="AY2618" i="1"/>
  <c r="AY2617" i="1"/>
  <c r="AY2616" i="1"/>
  <c r="AY2615" i="1"/>
  <c r="AY2614" i="1"/>
  <c r="AY2613" i="1"/>
  <c r="AY2612" i="1"/>
  <c r="AY2611" i="1"/>
  <c r="AY2610" i="1"/>
  <c r="AY2609" i="1"/>
  <c r="AY2608" i="1"/>
  <c r="AY2607" i="1"/>
  <c r="AY2606" i="1"/>
  <c r="AY2605" i="1"/>
  <c r="AY2604" i="1"/>
  <c r="AY2603" i="1"/>
  <c r="AY2602" i="1"/>
  <c r="AY2601" i="1"/>
  <c r="AY2600" i="1"/>
  <c r="AY2599" i="1"/>
  <c r="AY2598" i="1"/>
  <c r="AY2597" i="1"/>
  <c r="AY2596" i="1"/>
  <c r="AY2595" i="1"/>
  <c r="AY2594" i="1"/>
  <c r="AY2593" i="1"/>
  <c r="AY2592" i="1"/>
  <c r="AY2591" i="1"/>
  <c r="AY2590" i="1"/>
  <c r="AY2589" i="1"/>
  <c r="AY2588" i="1"/>
  <c r="AY2587" i="1"/>
  <c r="AY2586" i="1"/>
  <c r="AY2585" i="1"/>
  <c r="AY2584" i="1"/>
  <c r="AY2583" i="1"/>
  <c r="AY2582" i="1"/>
  <c r="AY2581" i="1"/>
  <c r="AY2580" i="1"/>
  <c r="AY2579" i="1"/>
  <c r="AY2578" i="1"/>
  <c r="AY2577" i="1"/>
  <c r="AY2576" i="1"/>
  <c r="AY2575" i="1"/>
  <c r="AY2574" i="1"/>
  <c r="AY2573" i="1"/>
  <c r="AY2572" i="1"/>
  <c r="AY2571" i="1"/>
  <c r="AY2570" i="1"/>
  <c r="AY2569" i="1"/>
  <c r="AY2568" i="1"/>
  <c r="AY2567" i="1"/>
  <c r="AY2566" i="1"/>
  <c r="AY2565" i="1"/>
  <c r="AY2564" i="1"/>
  <c r="AY2563" i="1"/>
  <c r="AY2562" i="1"/>
  <c r="AY2561" i="1"/>
  <c r="AY2560" i="1"/>
  <c r="AY2559" i="1"/>
  <c r="AY2558" i="1"/>
  <c r="AY2557" i="1"/>
  <c r="AY2556" i="1"/>
  <c r="AY2555" i="1"/>
  <c r="AY2554" i="1"/>
  <c r="AY2553" i="1"/>
  <c r="AY2552" i="1"/>
  <c r="AY2551" i="1"/>
  <c r="AY2550" i="1"/>
  <c r="AY2549" i="1"/>
  <c r="AY2548" i="1"/>
  <c r="AY2547" i="1"/>
  <c r="AY2546" i="1"/>
  <c r="AY2545" i="1"/>
  <c r="AY2544" i="1"/>
  <c r="AY2543" i="1"/>
  <c r="AY2542" i="1"/>
  <c r="AY2541" i="1"/>
  <c r="AY2540" i="1"/>
  <c r="AY2539" i="1"/>
  <c r="AY2538" i="1"/>
  <c r="AY2537" i="1"/>
  <c r="AY2536" i="1"/>
  <c r="AY2535" i="1"/>
  <c r="AY2534" i="1"/>
  <c r="AY2533" i="1"/>
  <c r="AY2532" i="1"/>
  <c r="AY2531" i="1"/>
  <c r="AY2530" i="1"/>
  <c r="AY2529" i="1"/>
  <c r="AY2528" i="1"/>
  <c r="AY2527" i="1"/>
  <c r="AY2526" i="1"/>
  <c r="AY2525" i="1"/>
  <c r="AY2524" i="1"/>
  <c r="AY2523" i="1"/>
  <c r="AY2522" i="1"/>
  <c r="AY2521" i="1"/>
  <c r="AY2520" i="1"/>
  <c r="AY2519" i="1"/>
  <c r="AY2518" i="1"/>
  <c r="AY2517" i="1"/>
  <c r="AY2516" i="1"/>
  <c r="AY2515" i="1"/>
  <c r="AY2514" i="1"/>
  <c r="AY2513" i="1"/>
  <c r="AY2512" i="1"/>
  <c r="AY2511" i="1"/>
  <c r="AY2510" i="1"/>
  <c r="AY2509" i="1"/>
  <c r="AY2508" i="1"/>
  <c r="AY2507" i="1"/>
  <c r="AY2506" i="1"/>
  <c r="AY2505" i="1"/>
  <c r="AY2504" i="1"/>
  <c r="AY2503" i="1"/>
  <c r="AY2502" i="1"/>
  <c r="AY2501" i="1"/>
  <c r="AY2500" i="1"/>
  <c r="AY2499" i="1"/>
  <c r="AY2498" i="1"/>
  <c r="AY2497" i="1"/>
  <c r="AY2496" i="1"/>
  <c r="AY2495" i="1"/>
  <c r="AY2494" i="1"/>
  <c r="AY2493" i="1"/>
  <c r="AY2492" i="1"/>
  <c r="AY2491" i="1"/>
  <c r="AY2490" i="1"/>
  <c r="AY2489" i="1"/>
  <c r="AY2488" i="1"/>
  <c r="AY2487" i="1"/>
  <c r="AY2486" i="1"/>
  <c r="AY2485" i="1"/>
  <c r="AY2484" i="1"/>
  <c r="AY2483" i="1"/>
  <c r="AY2482" i="1"/>
  <c r="AY2481" i="1"/>
  <c r="AY2480" i="1"/>
  <c r="AY2479" i="1"/>
  <c r="AY2478" i="1"/>
  <c r="AY2477" i="1"/>
  <c r="AY2476" i="1"/>
  <c r="AY2475" i="1"/>
  <c r="AY2474" i="1"/>
  <c r="AY2473" i="1"/>
  <c r="AY2472" i="1"/>
  <c r="AY2471" i="1"/>
  <c r="AY2470" i="1"/>
  <c r="AY2469" i="1"/>
  <c r="AY2468" i="1"/>
  <c r="AY2467" i="1"/>
  <c r="AY2466" i="1"/>
  <c r="AY2465" i="1"/>
  <c r="AY2464" i="1"/>
  <c r="AY2463" i="1"/>
  <c r="AY2462" i="1"/>
  <c r="AY2461" i="1"/>
  <c r="AY2460" i="1"/>
  <c r="AY2459" i="1"/>
  <c r="AY2458" i="1"/>
  <c r="AY2457" i="1"/>
  <c r="AY2456" i="1"/>
  <c r="AY2455" i="1"/>
  <c r="AY2454" i="1"/>
  <c r="AY2453" i="1"/>
  <c r="AY2452" i="1"/>
  <c r="AY2451" i="1"/>
  <c r="AY2450" i="1"/>
  <c r="AY2449" i="1"/>
  <c r="AY2448" i="1"/>
  <c r="AY2447" i="1"/>
  <c r="AY2446" i="1"/>
  <c r="AY2445" i="1"/>
  <c r="AY2444" i="1"/>
  <c r="AY2443" i="1"/>
  <c r="AY2442" i="1"/>
  <c r="AY2441" i="1"/>
  <c r="AY2440" i="1"/>
  <c r="AY2439" i="1"/>
  <c r="AY2438" i="1"/>
  <c r="AY2437" i="1"/>
  <c r="AY2436" i="1"/>
  <c r="AY2435" i="1"/>
  <c r="AY2434" i="1"/>
  <c r="AY2433" i="1"/>
  <c r="AY2432" i="1"/>
  <c r="AY2431" i="1"/>
  <c r="AY2430" i="1"/>
  <c r="AY2429" i="1"/>
  <c r="AY2428" i="1"/>
  <c r="AY2427" i="1"/>
  <c r="AY2426" i="1"/>
  <c r="AY2425" i="1"/>
  <c r="AY2424" i="1"/>
  <c r="AY2423" i="1"/>
  <c r="AY2422" i="1"/>
  <c r="AY2421" i="1"/>
  <c r="AY2420" i="1"/>
  <c r="AY2419" i="1"/>
  <c r="AY2418" i="1"/>
  <c r="AY2417" i="1"/>
  <c r="AY2416" i="1"/>
  <c r="AY2415" i="1"/>
  <c r="AY2414" i="1"/>
  <c r="AY2413" i="1"/>
  <c r="AY2412" i="1"/>
  <c r="AY2411" i="1"/>
  <c r="AY2410" i="1"/>
  <c r="AY2409" i="1"/>
  <c r="AY2408" i="1"/>
  <c r="AY2407" i="1"/>
  <c r="AY2406" i="1"/>
  <c r="AY2405" i="1"/>
  <c r="AY2404" i="1"/>
  <c r="AY2403" i="1"/>
  <c r="AY2402" i="1"/>
  <c r="AY2401" i="1"/>
  <c r="AY2400" i="1"/>
  <c r="AY2399" i="1"/>
  <c r="AY2398" i="1"/>
  <c r="AY2397" i="1"/>
  <c r="AY2396" i="1"/>
  <c r="AY2395" i="1"/>
  <c r="AY2394" i="1"/>
  <c r="AY2393" i="1"/>
  <c r="AY2392" i="1"/>
  <c r="AY2391" i="1"/>
  <c r="AY2390" i="1"/>
  <c r="AY2389" i="1"/>
  <c r="AY2388" i="1"/>
  <c r="AY2387" i="1"/>
  <c r="AY2386" i="1"/>
  <c r="AY2385" i="1"/>
  <c r="AY2384" i="1"/>
  <c r="AY2383" i="1"/>
  <c r="AY2382" i="1"/>
  <c r="AY2381" i="1"/>
  <c r="AY2380" i="1"/>
  <c r="AY2379" i="1"/>
  <c r="AY2378" i="1"/>
  <c r="AY2377" i="1"/>
  <c r="AY2376" i="1"/>
  <c r="AY2375" i="1"/>
  <c r="AY2374" i="1"/>
  <c r="AY2373" i="1"/>
  <c r="AY2372" i="1"/>
  <c r="AY2371" i="1"/>
  <c r="AY2370" i="1"/>
  <c r="AY2369" i="1"/>
  <c r="AY2368" i="1"/>
  <c r="AY2367" i="1"/>
  <c r="AY2366" i="1"/>
  <c r="AY2365" i="1"/>
  <c r="AY2364" i="1"/>
  <c r="AY2363" i="1"/>
  <c r="AY2362" i="1"/>
  <c r="AY2361" i="1"/>
  <c r="AY2360" i="1"/>
  <c r="AY2359" i="1"/>
  <c r="AY2358" i="1"/>
  <c r="AY2357" i="1"/>
  <c r="AY2356" i="1"/>
  <c r="AY2355" i="1"/>
  <c r="AY2354" i="1"/>
  <c r="AY2353" i="1"/>
  <c r="AY2352" i="1"/>
  <c r="AY2351" i="1"/>
  <c r="AY2350" i="1"/>
  <c r="AY2349" i="1"/>
  <c r="AY2348" i="1"/>
  <c r="AY2347" i="1"/>
  <c r="AY2346" i="1"/>
  <c r="AY2345" i="1"/>
  <c r="AY2344" i="1"/>
  <c r="AY2343" i="1"/>
  <c r="AY2342" i="1"/>
  <c r="AY2341" i="1"/>
  <c r="AY2340" i="1"/>
  <c r="AY2339" i="1"/>
  <c r="AY2338" i="1"/>
  <c r="AY2337" i="1"/>
  <c r="AY2336" i="1"/>
  <c r="AY2335" i="1"/>
  <c r="AY2334" i="1"/>
  <c r="AY2333" i="1"/>
  <c r="AY2332" i="1"/>
  <c r="AY2331" i="1"/>
  <c r="AY2330" i="1"/>
  <c r="AY2329" i="1"/>
  <c r="AY2328" i="1"/>
  <c r="AY2327" i="1"/>
  <c r="AY2326" i="1"/>
  <c r="AY2325" i="1"/>
  <c r="AY2324" i="1"/>
  <c r="AY2323" i="1"/>
  <c r="AY2322" i="1"/>
  <c r="AY2321" i="1"/>
  <c r="AY2320" i="1"/>
  <c r="AY2319" i="1"/>
  <c r="AY2318" i="1"/>
  <c r="AY2317" i="1"/>
  <c r="AY2316" i="1"/>
  <c r="AY2315" i="1"/>
  <c r="AY2314" i="1"/>
  <c r="AY2313" i="1"/>
  <c r="AY2312" i="1"/>
  <c r="AY2311" i="1"/>
  <c r="AY2310" i="1"/>
  <c r="AY2309" i="1"/>
  <c r="AY2308" i="1"/>
  <c r="AY2307" i="1"/>
  <c r="AY2306" i="1"/>
  <c r="AY2305" i="1"/>
  <c r="AY2304" i="1"/>
  <c r="AY2303" i="1"/>
  <c r="AY2302" i="1"/>
  <c r="AY2301" i="1"/>
  <c r="AY2300" i="1"/>
  <c r="AY2299" i="1"/>
  <c r="AY2298" i="1"/>
  <c r="AY2297" i="1"/>
  <c r="AY2296" i="1"/>
  <c r="AY2295" i="1"/>
  <c r="AY2294" i="1"/>
  <c r="AY2293" i="1"/>
  <c r="AY2292" i="1"/>
  <c r="AY2291" i="1"/>
  <c r="AY2290" i="1"/>
  <c r="AY2289" i="1"/>
  <c r="AY2288" i="1"/>
  <c r="AY2287" i="1"/>
  <c r="AY2286" i="1"/>
  <c r="AY2285" i="1"/>
  <c r="AY2284" i="1"/>
  <c r="AY2283" i="1"/>
  <c r="AY2282" i="1"/>
  <c r="AY2281" i="1"/>
  <c r="AY2280" i="1"/>
  <c r="AY2279" i="1"/>
  <c r="AY2278" i="1"/>
  <c r="AY2277" i="1"/>
  <c r="AY2276" i="1"/>
  <c r="AY2275" i="1"/>
  <c r="AY2274" i="1"/>
  <c r="AY2273" i="1"/>
  <c r="AY2272" i="1"/>
  <c r="AY2271" i="1"/>
  <c r="AY2270" i="1"/>
  <c r="AY2269" i="1"/>
  <c r="AY2268" i="1"/>
  <c r="AY2267" i="1"/>
  <c r="AY2266" i="1"/>
  <c r="AY2265" i="1"/>
  <c r="AY2264" i="1"/>
  <c r="AY2263" i="1"/>
  <c r="AY2262" i="1"/>
  <c r="AY2261" i="1"/>
  <c r="AY2260" i="1"/>
  <c r="AY2259" i="1"/>
  <c r="AY2258" i="1"/>
  <c r="AY2257" i="1"/>
  <c r="AY2256" i="1"/>
  <c r="AY2255" i="1"/>
  <c r="AY2254" i="1"/>
  <c r="AY2253" i="1"/>
  <c r="AY2252" i="1"/>
  <c r="AY2251" i="1"/>
  <c r="AY2250" i="1"/>
  <c r="AY2249" i="1"/>
  <c r="AY2248" i="1"/>
  <c r="AY2247" i="1"/>
  <c r="AY2246" i="1"/>
  <c r="AY2245" i="1"/>
  <c r="AY2244" i="1"/>
  <c r="AY2243" i="1"/>
  <c r="AY2242" i="1"/>
  <c r="AY2241" i="1"/>
  <c r="AY2240" i="1"/>
  <c r="AY2239" i="1"/>
  <c r="AY2238" i="1"/>
  <c r="AY2237" i="1"/>
  <c r="AY2236" i="1"/>
  <c r="AY2235" i="1"/>
  <c r="AY2234" i="1"/>
  <c r="AY2233" i="1"/>
  <c r="AY2232" i="1"/>
  <c r="AY2231" i="1"/>
  <c r="AY2230" i="1"/>
  <c r="AY2229" i="1"/>
  <c r="AY2228" i="1"/>
  <c r="AY2227" i="1"/>
  <c r="AY2226" i="1"/>
  <c r="AY2225" i="1"/>
  <c r="AY2224" i="1"/>
  <c r="AY2223" i="1"/>
  <c r="AY2222" i="1"/>
  <c r="AY2221" i="1"/>
  <c r="AY2220" i="1"/>
  <c r="AY2219" i="1"/>
  <c r="AY2218" i="1"/>
  <c r="AY2217" i="1"/>
  <c r="AY2216" i="1"/>
  <c r="AY2215" i="1"/>
  <c r="AY2214" i="1"/>
  <c r="AY2213" i="1"/>
  <c r="AY2212" i="1"/>
  <c r="AY2211" i="1"/>
  <c r="AY2210" i="1"/>
  <c r="AY2209" i="1"/>
  <c r="AY2208" i="1"/>
  <c r="AY2207" i="1"/>
  <c r="AY2206" i="1"/>
  <c r="AY2205" i="1"/>
  <c r="AY2204" i="1"/>
  <c r="AY2203" i="1"/>
  <c r="AY2202" i="1"/>
  <c r="AY2201" i="1"/>
  <c r="AY2200" i="1"/>
  <c r="AY2199" i="1"/>
  <c r="AY2198" i="1"/>
  <c r="AY2197" i="1"/>
  <c r="AY2196" i="1"/>
  <c r="AY2195" i="1"/>
  <c r="AY2194" i="1"/>
  <c r="AY2193" i="1"/>
  <c r="AY2192" i="1"/>
  <c r="AY2191" i="1"/>
  <c r="AY2190" i="1"/>
  <c r="AY2189" i="1"/>
  <c r="AY2188" i="1"/>
  <c r="AY2187" i="1"/>
  <c r="AY2186" i="1"/>
  <c r="AY2185" i="1"/>
  <c r="AY2184" i="1"/>
  <c r="AY2183" i="1"/>
  <c r="AY2182" i="1"/>
  <c r="AY2181" i="1"/>
  <c r="AY2180" i="1"/>
  <c r="AY2179" i="1"/>
  <c r="AY2178" i="1"/>
  <c r="AY2177" i="1"/>
  <c r="AY2176" i="1"/>
  <c r="AY2175" i="1"/>
  <c r="AY2174" i="1"/>
  <c r="AY2173" i="1"/>
  <c r="AY2172" i="1"/>
  <c r="AY2171" i="1"/>
  <c r="AY2170" i="1"/>
  <c r="AY2169" i="1"/>
  <c r="AY2168" i="1"/>
  <c r="AY2167" i="1"/>
  <c r="AY2166" i="1"/>
  <c r="AY2165" i="1"/>
  <c r="AY2164" i="1"/>
  <c r="AY2163" i="1"/>
  <c r="AY2162" i="1"/>
  <c r="AY2161" i="1"/>
  <c r="AY2160" i="1"/>
  <c r="AY2159" i="1"/>
  <c r="AY2158" i="1"/>
  <c r="AY2157" i="1"/>
  <c r="AY2156" i="1"/>
  <c r="AY2155" i="1"/>
  <c r="AY2154" i="1"/>
  <c r="AY2153" i="1"/>
  <c r="AY2152" i="1"/>
  <c r="AY2151" i="1"/>
  <c r="AY2150" i="1"/>
  <c r="AY2149" i="1"/>
  <c r="AY2148" i="1"/>
  <c r="AY2147" i="1"/>
  <c r="AY2146" i="1"/>
  <c r="AY2145" i="1"/>
  <c r="AY2144" i="1"/>
  <c r="AY2143" i="1"/>
  <c r="AY2142" i="1"/>
  <c r="AY2141" i="1"/>
  <c r="AY2140" i="1"/>
  <c r="AY2139" i="1"/>
  <c r="AY2138" i="1"/>
  <c r="AY2137" i="1"/>
  <c r="AY2136" i="1"/>
  <c r="AY2135" i="1"/>
  <c r="AY2134" i="1"/>
  <c r="AY2133" i="1"/>
  <c r="AY2132" i="1"/>
  <c r="AY2131" i="1"/>
  <c r="AY2130" i="1"/>
  <c r="AY2129" i="1"/>
  <c r="AY2128" i="1"/>
  <c r="AY2127" i="1"/>
  <c r="AY2126" i="1"/>
  <c r="AY2125" i="1"/>
  <c r="AY2124" i="1"/>
  <c r="AY2123" i="1"/>
  <c r="AY2122" i="1"/>
  <c r="AY2121" i="1"/>
  <c r="AY2120" i="1"/>
  <c r="AY2119" i="1"/>
  <c r="AY2118" i="1"/>
  <c r="AY2117" i="1"/>
  <c r="AY2116" i="1"/>
  <c r="AY2115" i="1"/>
  <c r="AY2114" i="1"/>
  <c r="AY2113" i="1"/>
  <c r="AY2112" i="1"/>
  <c r="AY2111" i="1"/>
  <c r="AY2110" i="1"/>
  <c r="AY2109" i="1"/>
  <c r="AY2108" i="1"/>
  <c r="AY2107" i="1"/>
  <c r="AY2106" i="1"/>
  <c r="AY2105" i="1"/>
  <c r="AY2104" i="1"/>
  <c r="AY2103" i="1"/>
  <c r="AY2102" i="1"/>
  <c r="AY2101" i="1"/>
  <c r="AY2100" i="1"/>
  <c r="AY2099" i="1"/>
  <c r="AY2098" i="1"/>
  <c r="AY2097" i="1"/>
  <c r="AY2096" i="1"/>
  <c r="AY2095" i="1"/>
  <c r="AY2094" i="1"/>
  <c r="AY2093" i="1"/>
  <c r="AY2092" i="1"/>
  <c r="AY2091" i="1"/>
  <c r="AY2090" i="1"/>
  <c r="AY2089" i="1"/>
  <c r="AY2088" i="1"/>
  <c r="AY2087" i="1"/>
  <c r="AY2086" i="1"/>
  <c r="AY2085" i="1"/>
  <c r="AY2084" i="1"/>
  <c r="AY2083" i="1"/>
  <c r="AY2082" i="1"/>
  <c r="AY2081" i="1"/>
  <c r="AY2080" i="1"/>
  <c r="AY2079" i="1"/>
  <c r="AY2078" i="1"/>
  <c r="AY2077" i="1"/>
  <c r="AY2076" i="1"/>
  <c r="AY2075" i="1"/>
  <c r="AY2074" i="1"/>
  <c r="AY2073" i="1"/>
  <c r="AY2072" i="1"/>
  <c r="AY2071" i="1"/>
  <c r="AY2070" i="1"/>
  <c r="AY2069" i="1"/>
  <c r="AY2068" i="1"/>
  <c r="AY2067" i="1"/>
  <c r="AY2066" i="1"/>
  <c r="AY2065" i="1"/>
  <c r="AY2064" i="1"/>
  <c r="AY2063" i="1"/>
  <c r="AY2062" i="1"/>
  <c r="AY2061" i="1"/>
  <c r="AY2060" i="1"/>
  <c r="AY2059" i="1"/>
  <c r="AY2058" i="1"/>
  <c r="AY2057" i="1"/>
  <c r="AY2056" i="1"/>
  <c r="AY2055" i="1"/>
  <c r="AY2054" i="1"/>
  <c r="AY2053" i="1"/>
  <c r="AY2052" i="1"/>
  <c r="AY2051" i="1"/>
  <c r="AY2050" i="1"/>
  <c r="AY2049" i="1"/>
  <c r="AY2048" i="1"/>
  <c r="AY2047" i="1"/>
  <c r="AY2046" i="1"/>
  <c r="AY2045" i="1"/>
  <c r="AY2044" i="1"/>
  <c r="AY2043" i="1"/>
  <c r="AY2042" i="1"/>
  <c r="AY2041" i="1"/>
  <c r="AY2040" i="1"/>
  <c r="AY2039" i="1"/>
  <c r="AY2038" i="1"/>
  <c r="AY2037" i="1"/>
  <c r="AY2036" i="1"/>
  <c r="AY2035" i="1"/>
  <c r="AY2034" i="1"/>
  <c r="AY2033" i="1"/>
  <c r="AY2032" i="1"/>
  <c r="AY2031" i="1"/>
  <c r="AY2030" i="1"/>
  <c r="AY2029" i="1"/>
  <c r="AY2028" i="1"/>
  <c r="AY2027" i="1"/>
  <c r="AY2026" i="1"/>
  <c r="AY2025" i="1"/>
  <c r="AY2024" i="1"/>
  <c r="AY2023" i="1"/>
  <c r="AY2022" i="1"/>
  <c r="AY2021" i="1"/>
  <c r="AY2020" i="1"/>
  <c r="AY2019" i="1"/>
  <c r="AY2018" i="1"/>
  <c r="AY2017" i="1"/>
  <c r="AY2016" i="1"/>
  <c r="AY2015" i="1"/>
  <c r="AY2014" i="1"/>
  <c r="AY2013" i="1"/>
  <c r="AY2012" i="1"/>
  <c r="AY2011" i="1"/>
  <c r="AY2010" i="1"/>
  <c r="AY2009" i="1"/>
  <c r="AY2008" i="1"/>
  <c r="AY2007" i="1"/>
  <c r="AY2006" i="1"/>
  <c r="AY2005" i="1"/>
  <c r="AY2004" i="1"/>
  <c r="AY2003" i="1"/>
  <c r="AY2002" i="1"/>
  <c r="AY2001" i="1"/>
  <c r="AY2000" i="1"/>
  <c r="AY1999" i="1"/>
  <c r="AY1998" i="1"/>
  <c r="AY1997" i="1"/>
  <c r="AY1996" i="1"/>
  <c r="AY1995" i="1"/>
  <c r="AY1994" i="1"/>
  <c r="AY1993" i="1"/>
  <c r="AY1992" i="1"/>
  <c r="AY1991" i="1"/>
  <c r="AY1990" i="1"/>
  <c r="AY1989" i="1"/>
  <c r="AY1988" i="1"/>
  <c r="AY1987" i="1"/>
  <c r="AY1986" i="1"/>
  <c r="AY1985" i="1"/>
  <c r="AY1984" i="1"/>
  <c r="AY1983" i="1"/>
  <c r="AY1982" i="1"/>
  <c r="AY1981" i="1"/>
  <c r="AY1980" i="1"/>
  <c r="AY1979" i="1"/>
  <c r="AY1978" i="1"/>
  <c r="AY1977" i="1"/>
  <c r="AY1976" i="1"/>
  <c r="AY1975" i="1"/>
  <c r="AY1974" i="1"/>
  <c r="AY1973" i="1"/>
  <c r="AY1972" i="1"/>
  <c r="AY1971" i="1"/>
  <c r="AY1970" i="1"/>
  <c r="AY1969" i="1"/>
  <c r="AY1968" i="1"/>
  <c r="AY1967" i="1"/>
  <c r="AY1966" i="1"/>
  <c r="AY1965" i="1"/>
  <c r="AY1964" i="1"/>
  <c r="AY1963" i="1"/>
  <c r="AY1962" i="1"/>
  <c r="AY1961" i="1"/>
  <c r="AY1960" i="1"/>
  <c r="AY1959" i="1"/>
  <c r="AY1958" i="1"/>
  <c r="AY1957" i="1"/>
  <c r="AY1956" i="1"/>
  <c r="AY1955" i="1"/>
  <c r="AY1954" i="1"/>
  <c r="AY1953" i="1"/>
  <c r="AY1952" i="1"/>
  <c r="AY1951" i="1"/>
  <c r="AY1950" i="1"/>
  <c r="AY1949" i="1"/>
  <c r="AY1948" i="1"/>
  <c r="AY1947" i="1"/>
  <c r="AY1946" i="1"/>
  <c r="AY1945" i="1"/>
  <c r="AY1944" i="1"/>
  <c r="AY1943" i="1"/>
  <c r="AY1942" i="1"/>
  <c r="AY1941" i="1"/>
  <c r="AY1940" i="1"/>
  <c r="AY1939" i="1"/>
  <c r="AY1938" i="1"/>
  <c r="AY1937" i="1"/>
  <c r="AY1936" i="1"/>
  <c r="AY1935" i="1"/>
  <c r="AY1934" i="1"/>
  <c r="AY1933" i="1"/>
  <c r="AY1932" i="1"/>
  <c r="AY1931" i="1"/>
  <c r="AY1930" i="1"/>
  <c r="AY1929" i="1"/>
  <c r="AY1928" i="1"/>
  <c r="AY1927" i="1"/>
  <c r="AY1926" i="1"/>
  <c r="AY1925" i="1"/>
  <c r="AY1924" i="1"/>
  <c r="AY1923" i="1"/>
  <c r="AY1922" i="1"/>
  <c r="AY1921" i="1"/>
  <c r="AY1920" i="1"/>
  <c r="AY1919" i="1"/>
  <c r="AY1918" i="1"/>
  <c r="AY1917" i="1"/>
  <c r="AY1916" i="1"/>
  <c r="AY1915" i="1"/>
  <c r="AY1914" i="1"/>
  <c r="AY1913" i="1"/>
  <c r="AY1912" i="1"/>
  <c r="AY1911" i="1"/>
  <c r="AY1910" i="1"/>
  <c r="AY1909" i="1"/>
  <c r="AY1908" i="1"/>
  <c r="AY1907" i="1"/>
  <c r="AY1906" i="1"/>
  <c r="AY1905" i="1"/>
  <c r="AY1904" i="1"/>
  <c r="AY1903" i="1"/>
  <c r="AY1902" i="1"/>
  <c r="AY1901" i="1"/>
  <c r="AY1900" i="1"/>
  <c r="AY1899" i="1"/>
  <c r="AY1898" i="1"/>
  <c r="AY1897" i="1"/>
  <c r="AY1896" i="1"/>
  <c r="AY1895" i="1"/>
  <c r="AY1894" i="1"/>
  <c r="AY1893" i="1"/>
  <c r="AY1892" i="1"/>
  <c r="AY1891" i="1"/>
  <c r="AY1890" i="1"/>
  <c r="AY1889" i="1"/>
  <c r="AY1888" i="1"/>
  <c r="AY1887" i="1"/>
  <c r="AY1886" i="1"/>
  <c r="AY1885" i="1"/>
  <c r="AY1884" i="1"/>
  <c r="AY1883" i="1"/>
  <c r="AY1882" i="1"/>
  <c r="AY1881" i="1"/>
  <c r="AY1880" i="1"/>
  <c r="AY1879" i="1"/>
  <c r="AY1878" i="1"/>
  <c r="AY1877" i="1"/>
  <c r="AY1876" i="1"/>
  <c r="AY1875" i="1"/>
  <c r="AY1874" i="1"/>
  <c r="AY1873" i="1"/>
  <c r="AY1872" i="1"/>
  <c r="AY1871" i="1"/>
  <c r="AY1870" i="1"/>
  <c r="AY1869" i="1"/>
  <c r="AY1868" i="1"/>
  <c r="AY1867" i="1"/>
  <c r="AY1866" i="1"/>
  <c r="AY1865" i="1"/>
  <c r="AY1864" i="1"/>
  <c r="AY1863" i="1"/>
  <c r="AY1862" i="1"/>
  <c r="AY1861" i="1"/>
  <c r="AY1860" i="1"/>
  <c r="AY1859" i="1"/>
  <c r="AY1858" i="1"/>
  <c r="AY1857" i="1"/>
  <c r="AY1856" i="1"/>
  <c r="AY1855" i="1"/>
  <c r="AY1854" i="1"/>
  <c r="AY1853" i="1"/>
  <c r="AY1852" i="1"/>
  <c r="AY1851" i="1"/>
  <c r="AY1850" i="1"/>
  <c r="AY1849" i="1"/>
  <c r="AY1848" i="1"/>
  <c r="AY1847" i="1"/>
  <c r="AY1846" i="1"/>
  <c r="AY1845" i="1"/>
  <c r="AY1844" i="1"/>
  <c r="AY1843" i="1"/>
  <c r="AY1842" i="1"/>
  <c r="AY1841" i="1"/>
  <c r="AY1840" i="1"/>
  <c r="AY1839" i="1"/>
  <c r="AY1838" i="1"/>
  <c r="AY1837" i="1"/>
  <c r="AY1836" i="1"/>
  <c r="AY1835" i="1"/>
  <c r="AY1834" i="1"/>
  <c r="AY1833" i="1"/>
  <c r="AY1832" i="1"/>
  <c r="AY1831" i="1"/>
  <c r="AY1830" i="1"/>
  <c r="AY1829" i="1"/>
  <c r="AY1828" i="1"/>
  <c r="AY1827" i="1"/>
  <c r="AY1826" i="1"/>
  <c r="AY1825" i="1"/>
  <c r="AY1824" i="1"/>
  <c r="AY1823" i="1"/>
  <c r="AY1822" i="1"/>
  <c r="AY1821" i="1"/>
  <c r="AY1820" i="1"/>
  <c r="AY1819" i="1"/>
  <c r="AY1818" i="1"/>
  <c r="AY1817" i="1"/>
  <c r="AY1816" i="1"/>
  <c r="AY1815" i="1"/>
  <c r="AY1814" i="1"/>
  <c r="AY1813" i="1"/>
  <c r="AY1812" i="1"/>
  <c r="AY1811" i="1"/>
  <c r="AY1810" i="1"/>
  <c r="AY1809" i="1"/>
  <c r="AY1808" i="1"/>
  <c r="AY1807" i="1"/>
  <c r="AY1806" i="1"/>
  <c r="AY1805" i="1"/>
  <c r="AY1804" i="1"/>
  <c r="AY1803" i="1"/>
  <c r="AY1802" i="1"/>
  <c r="AY1801" i="1"/>
  <c r="AY1800" i="1"/>
  <c r="AY1799" i="1"/>
  <c r="AY1798" i="1"/>
  <c r="AY1797" i="1"/>
  <c r="AY1796" i="1"/>
  <c r="AY1795" i="1"/>
  <c r="AY1794" i="1"/>
  <c r="AY1793" i="1"/>
  <c r="AY1792" i="1"/>
  <c r="AY1791" i="1"/>
  <c r="AY1790" i="1"/>
  <c r="AY1789" i="1"/>
  <c r="AY1788" i="1"/>
  <c r="AY1787" i="1"/>
  <c r="AY1786" i="1"/>
  <c r="AY1785" i="1"/>
  <c r="AY1784" i="1"/>
  <c r="AY1783" i="1"/>
  <c r="AY1782" i="1"/>
  <c r="AY1781" i="1"/>
  <c r="AY1780" i="1"/>
  <c r="AY1779" i="1"/>
  <c r="AY1778" i="1"/>
  <c r="AY1777" i="1"/>
  <c r="AY1776" i="1"/>
  <c r="AY1775" i="1"/>
  <c r="AY1774" i="1"/>
  <c r="AY1773" i="1"/>
  <c r="AY1772" i="1"/>
  <c r="AY1771" i="1"/>
  <c r="AY1770" i="1"/>
  <c r="AY1769" i="1"/>
  <c r="AY1768" i="1"/>
  <c r="AY1767" i="1"/>
  <c r="AY1766" i="1"/>
  <c r="AY1765" i="1"/>
  <c r="AY1764" i="1"/>
  <c r="AY1763" i="1"/>
  <c r="AY1762" i="1"/>
  <c r="AY1761" i="1"/>
  <c r="AY1760" i="1"/>
  <c r="AY1759" i="1"/>
  <c r="AY1758" i="1"/>
  <c r="AY1757" i="1"/>
  <c r="AY1756" i="1"/>
  <c r="AY1755" i="1"/>
  <c r="AY1754" i="1"/>
  <c r="AY1753" i="1"/>
  <c r="AY1752" i="1"/>
  <c r="AY1751" i="1"/>
  <c r="AY1750" i="1"/>
  <c r="AY1749" i="1"/>
  <c r="AY1748" i="1"/>
  <c r="AY1747" i="1"/>
  <c r="AY1746" i="1"/>
  <c r="AY1745" i="1"/>
  <c r="AY1744" i="1"/>
  <c r="AY1743" i="1"/>
  <c r="AY1742" i="1"/>
  <c r="AY1741" i="1"/>
  <c r="AY1740" i="1"/>
  <c r="AY1739" i="1"/>
  <c r="AY1738" i="1"/>
  <c r="AY1737" i="1"/>
  <c r="AY1736" i="1"/>
  <c r="AY1735" i="1"/>
  <c r="AY1734" i="1"/>
  <c r="AY1733" i="1"/>
  <c r="AY1732" i="1"/>
  <c r="AY1731" i="1"/>
  <c r="AY1730" i="1"/>
  <c r="AY1729" i="1"/>
  <c r="AY1728" i="1"/>
  <c r="AY1727" i="1"/>
  <c r="AY1726" i="1"/>
  <c r="AY1725" i="1"/>
  <c r="AY1724" i="1"/>
  <c r="AY1723" i="1"/>
  <c r="AY1722" i="1"/>
  <c r="AY1721" i="1"/>
  <c r="AY1720" i="1"/>
  <c r="AY1719" i="1"/>
  <c r="AY1718" i="1"/>
  <c r="AY1717" i="1"/>
  <c r="AY1716" i="1"/>
  <c r="AY1715" i="1"/>
  <c r="AY1714" i="1"/>
  <c r="AY1713" i="1"/>
  <c r="AY1712" i="1"/>
  <c r="AY1711" i="1"/>
  <c r="AY1710" i="1"/>
  <c r="AY1709" i="1"/>
  <c r="AY1708" i="1"/>
  <c r="AY1707" i="1"/>
  <c r="AY1706" i="1"/>
  <c r="AY1705" i="1"/>
  <c r="AY1704" i="1"/>
  <c r="AY1703" i="1"/>
  <c r="AY1702" i="1"/>
  <c r="AY1701" i="1"/>
  <c r="AY1700" i="1"/>
  <c r="AY1699" i="1"/>
  <c r="AY1698" i="1"/>
  <c r="AY1697" i="1"/>
  <c r="AY1696" i="1"/>
  <c r="AY1695" i="1"/>
  <c r="AY1694" i="1"/>
  <c r="AY1693" i="1"/>
  <c r="AY1692" i="1"/>
  <c r="AY1691" i="1"/>
  <c r="AY1690" i="1"/>
  <c r="AY1689" i="1"/>
  <c r="AY1688" i="1"/>
  <c r="AY1687" i="1"/>
  <c r="AY1686" i="1"/>
  <c r="AY1685" i="1"/>
  <c r="AY1684" i="1"/>
  <c r="AY1683" i="1"/>
  <c r="AY1682" i="1"/>
  <c r="AY1681" i="1"/>
  <c r="AY1680" i="1"/>
  <c r="AY1679" i="1"/>
  <c r="AY1678" i="1"/>
  <c r="AY1677" i="1"/>
  <c r="AY1676" i="1"/>
  <c r="AY1675" i="1"/>
  <c r="AY1674" i="1"/>
  <c r="AY1673" i="1"/>
  <c r="AY1672" i="1"/>
  <c r="AY1671" i="1"/>
  <c r="AY1670" i="1"/>
  <c r="AY1669" i="1"/>
  <c r="AY1668" i="1"/>
  <c r="AY1667" i="1"/>
  <c r="AY1666" i="1"/>
  <c r="AY1665" i="1"/>
  <c r="AY1664" i="1"/>
  <c r="AY1663" i="1"/>
  <c r="AY1662" i="1"/>
  <c r="AY1661" i="1"/>
  <c r="AY1660" i="1"/>
  <c r="AY1659" i="1"/>
  <c r="AY1658" i="1"/>
  <c r="AY1657" i="1"/>
  <c r="AY1656" i="1"/>
  <c r="AY1655" i="1"/>
  <c r="AY1654" i="1"/>
  <c r="AY1653" i="1"/>
  <c r="AY1652" i="1"/>
  <c r="AY1651" i="1"/>
  <c r="AY1650" i="1"/>
  <c r="AY1649" i="1"/>
  <c r="AY1648" i="1"/>
  <c r="AY1647" i="1"/>
  <c r="AY1646" i="1"/>
  <c r="AY1645" i="1"/>
  <c r="AY1644" i="1"/>
  <c r="AY1643" i="1"/>
  <c r="AY1642" i="1"/>
  <c r="AY1641" i="1"/>
  <c r="AY1640" i="1"/>
  <c r="AY1639" i="1"/>
  <c r="AY1638" i="1"/>
  <c r="AY1637" i="1"/>
  <c r="AY1636" i="1"/>
  <c r="AY1635" i="1"/>
  <c r="AY1634" i="1"/>
  <c r="AY1633" i="1"/>
  <c r="AY1632" i="1"/>
  <c r="AY1631" i="1"/>
  <c r="AY1630" i="1"/>
  <c r="AY1629" i="1"/>
  <c r="AY1628" i="1"/>
  <c r="AY1627" i="1"/>
  <c r="AY1626" i="1"/>
  <c r="AY1625" i="1"/>
  <c r="AY1624" i="1"/>
  <c r="AY1623" i="1"/>
  <c r="AY1622" i="1"/>
  <c r="AY1621" i="1"/>
  <c r="AY1620" i="1"/>
  <c r="AY1619" i="1"/>
  <c r="AY1618" i="1"/>
  <c r="AY1617" i="1"/>
  <c r="AY1616" i="1"/>
  <c r="AY1615" i="1"/>
  <c r="AY1614" i="1"/>
  <c r="AY1613" i="1"/>
  <c r="AY1612" i="1"/>
  <c r="AY1611" i="1"/>
  <c r="AY1610" i="1"/>
  <c r="AY1609" i="1"/>
  <c r="AY1608" i="1"/>
  <c r="AY1607" i="1"/>
  <c r="AY1606" i="1"/>
  <c r="AY1605" i="1"/>
  <c r="AY1604" i="1"/>
  <c r="AY1603" i="1"/>
  <c r="AY1602" i="1"/>
  <c r="AY1601" i="1"/>
  <c r="AY1600" i="1"/>
  <c r="AY1599" i="1"/>
  <c r="AY1598" i="1"/>
  <c r="AY1597" i="1"/>
  <c r="AY1596" i="1"/>
  <c r="AY1595" i="1"/>
  <c r="AY1594" i="1"/>
  <c r="AY1593" i="1"/>
  <c r="AY1592" i="1"/>
  <c r="AY1591" i="1"/>
  <c r="AY1590" i="1"/>
  <c r="AY1589" i="1"/>
  <c r="AY1588" i="1"/>
  <c r="AY1587" i="1"/>
  <c r="AY1586" i="1"/>
  <c r="AY1585" i="1"/>
  <c r="AY1584" i="1"/>
  <c r="AY1583" i="1"/>
  <c r="AY1582" i="1"/>
  <c r="AY1581" i="1"/>
  <c r="AY1580" i="1"/>
  <c r="AY1579" i="1"/>
  <c r="AY1578" i="1"/>
  <c r="AY1577" i="1"/>
  <c r="AY1576" i="1"/>
  <c r="AY1575" i="1"/>
  <c r="AY1574" i="1"/>
  <c r="AY1573" i="1"/>
  <c r="AY1572" i="1"/>
  <c r="AY1571" i="1"/>
  <c r="AY1570" i="1"/>
  <c r="AY1569" i="1"/>
  <c r="AY1568" i="1"/>
  <c r="AY1567" i="1"/>
  <c r="AY1566" i="1"/>
  <c r="AY1565" i="1"/>
  <c r="AY1564" i="1"/>
  <c r="AY1563" i="1"/>
  <c r="AY1562" i="1"/>
  <c r="AY1561" i="1"/>
  <c r="AY1560" i="1"/>
  <c r="AY1559" i="1"/>
  <c r="AY1558" i="1"/>
  <c r="AY1557" i="1"/>
  <c r="AY1556" i="1"/>
  <c r="AY1555" i="1"/>
  <c r="AY1554" i="1"/>
  <c r="AY1553" i="1"/>
  <c r="AY1552" i="1"/>
  <c r="AY1551" i="1"/>
  <c r="AY1550" i="1"/>
  <c r="AY1549" i="1"/>
  <c r="AY1548" i="1"/>
  <c r="AY1547" i="1"/>
  <c r="AY1546" i="1"/>
  <c r="AY1545" i="1"/>
  <c r="AY1544" i="1"/>
  <c r="AY1543" i="1"/>
  <c r="AY1542" i="1"/>
  <c r="AY1541" i="1"/>
  <c r="AY1540" i="1"/>
  <c r="AY1539" i="1"/>
  <c r="AY1538" i="1"/>
  <c r="AY1537" i="1"/>
  <c r="AY1536" i="1"/>
  <c r="AY1535" i="1"/>
  <c r="AY1534" i="1"/>
  <c r="AY1533" i="1"/>
  <c r="AY1532" i="1"/>
  <c r="AY1531" i="1"/>
  <c r="AY1530" i="1"/>
  <c r="AY1529" i="1"/>
  <c r="AY1528" i="1"/>
  <c r="AY1527" i="1"/>
  <c r="AY1526" i="1"/>
  <c r="AY1525" i="1"/>
  <c r="AY1524" i="1"/>
  <c r="AY1523" i="1"/>
  <c r="AY1522" i="1"/>
  <c r="AY1521" i="1"/>
  <c r="AY1520" i="1"/>
  <c r="AY1519" i="1"/>
  <c r="AY1518" i="1"/>
  <c r="AY1517" i="1"/>
  <c r="AY1516" i="1"/>
  <c r="AY1515" i="1"/>
  <c r="AY1514" i="1"/>
  <c r="AY1513" i="1"/>
  <c r="AY1512" i="1"/>
  <c r="AY1511" i="1"/>
  <c r="AY1510" i="1"/>
  <c r="AY1509" i="1"/>
  <c r="AY1508" i="1"/>
  <c r="AY1507" i="1"/>
  <c r="AY1506" i="1"/>
  <c r="AY1505" i="1"/>
  <c r="AY1504" i="1"/>
  <c r="AY1503" i="1"/>
  <c r="AY1502" i="1"/>
  <c r="AY1501" i="1"/>
  <c r="AY1500" i="1"/>
  <c r="AY1499" i="1"/>
  <c r="AY1498" i="1"/>
  <c r="AY1497" i="1"/>
  <c r="AY1496" i="1"/>
  <c r="AY1495" i="1"/>
  <c r="AY1494" i="1"/>
  <c r="AY1493" i="1"/>
  <c r="AY1492" i="1"/>
  <c r="AY1491" i="1"/>
  <c r="AY1490" i="1"/>
  <c r="AY1489" i="1"/>
  <c r="AY1488" i="1"/>
  <c r="AY1487" i="1"/>
  <c r="AY1486" i="1"/>
  <c r="AY1485" i="1"/>
  <c r="AY1484" i="1"/>
  <c r="AY1483" i="1"/>
  <c r="AY1482" i="1"/>
  <c r="AY1481" i="1"/>
  <c r="AY1480" i="1"/>
  <c r="AY1479" i="1"/>
  <c r="AY1478" i="1"/>
  <c r="AY1477" i="1"/>
  <c r="AY1476" i="1"/>
  <c r="AY1475" i="1"/>
  <c r="AY1474" i="1"/>
  <c r="AY1473" i="1"/>
  <c r="AY1472" i="1"/>
  <c r="AY1471" i="1"/>
  <c r="AY1470" i="1"/>
  <c r="AY1469" i="1"/>
  <c r="AY1468" i="1"/>
  <c r="AY1467" i="1"/>
  <c r="AY1466" i="1"/>
  <c r="AY1465" i="1"/>
  <c r="AY1464" i="1"/>
  <c r="AY1463" i="1"/>
  <c r="AY1462" i="1"/>
  <c r="AY1461" i="1"/>
  <c r="AY1460" i="1"/>
  <c r="AY1459" i="1"/>
  <c r="AY1458" i="1"/>
  <c r="AY1457" i="1"/>
  <c r="AY1456" i="1"/>
  <c r="AY1455" i="1"/>
  <c r="AY1454" i="1"/>
  <c r="AY1453" i="1"/>
  <c r="AY1452" i="1"/>
  <c r="AY1451" i="1"/>
  <c r="AY1450" i="1"/>
  <c r="AY1449" i="1"/>
  <c r="AY1448" i="1"/>
  <c r="AY1447" i="1"/>
  <c r="AY1446" i="1"/>
  <c r="AY1445" i="1"/>
  <c r="AY1444" i="1"/>
  <c r="AY1443" i="1"/>
  <c r="AY1442" i="1"/>
  <c r="AY1441" i="1"/>
  <c r="AY1440" i="1"/>
  <c r="AY1439" i="1"/>
  <c r="AY1438" i="1"/>
  <c r="AY1437" i="1"/>
  <c r="AY1436" i="1"/>
  <c r="AY1435" i="1"/>
  <c r="AY1434" i="1"/>
  <c r="AY1433" i="1"/>
  <c r="AY1432" i="1"/>
  <c r="AY1431" i="1"/>
  <c r="AY1430" i="1"/>
  <c r="AY1429" i="1"/>
  <c r="AY1428" i="1"/>
  <c r="AY1427" i="1"/>
  <c r="AY1426" i="1"/>
  <c r="AY1425" i="1"/>
  <c r="AY1424" i="1"/>
  <c r="AY1423" i="1"/>
  <c r="AY1422" i="1"/>
  <c r="AY1421" i="1"/>
  <c r="AY1420" i="1"/>
  <c r="AY1419" i="1"/>
  <c r="AY1418" i="1"/>
  <c r="AY1417" i="1"/>
  <c r="AY1416" i="1"/>
  <c r="AY1415" i="1"/>
  <c r="AY1414" i="1"/>
  <c r="AY1413" i="1"/>
  <c r="AY1412" i="1"/>
  <c r="AY1411" i="1"/>
  <c r="AY1410" i="1"/>
  <c r="AY1409" i="1"/>
  <c r="AY1408" i="1"/>
  <c r="AY1407" i="1"/>
  <c r="AY1406" i="1"/>
  <c r="AY1405" i="1"/>
  <c r="AY1404" i="1"/>
  <c r="AY1403" i="1"/>
  <c r="AY1402" i="1"/>
  <c r="AY1401" i="1"/>
  <c r="AY1400" i="1"/>
  <c r="AY1399" i="1"/>
  <c r="AY1398" i="1"/>
  <c r="AY1397" i="1"/>
  <c r="AY1396" i="1"/>
  <c r="AY1395" i="1"/>
  <c r="AY1394" i="1"/>
  <c r="AY1393" i="1"/>
  <c r="AY1392" i="1"/>
  <c r="AY1391" i="1"/>
  <c r="AY1390" i="1"/>
  <c r="AY1389" i="1"/>
  <c r="AY1388" i="1"/>
  <c r="AY1387" i="1"/>
  <c r="AY1386" i="1"/>
  <c r="AY1385" i="1"/>
  <c r="AY1384" i="1"/>
  <c r="AY1383" i="1"/>
  <c r="AY1382" i="1"/>
  <c r="AY1381" i="1"/>
  <c r="AY1380" i="1"/>
  <c r="AY1379" i="1"/>
  <c r="AY1378" i="1"/>
  <c r="AY1377" i="1"/>
  <c r="AY1376" i="1"/>
  <c r="AY1375" i="1"/>
  <c r="AY1374" i="1"/>
  <c r="AY1373" i="1"/>
  <c r="AY1372" i="1"/>
  <c r="AY1371" i="1"/>
  <c r="AY1370" i="1"/>
  <c r="AY1369" i="1"/>
  <c r="AY1368" i="1"/>
  <c r="AY1367" i="1"/>
  <c r="AY1366" i="1"/>
  <c r="AY1365" i="1"/>
  <c r="AY1364" i="1"/>
  <c r="AY1363" i="1"/>
  <c r="AY1362" i="1"/>
  <c r="AY1361" i="1"/>
  <c r="AY1360" i="1"/>
  <c r="AY1359" i="1"/>
  <c r="AY1358" i="1"/>
  <c r="AY1357" i="1"/>
  <c r="AY1356" i="1"/>
  <c r="AY1355" i="1"/>
  <c r="AY1354" i="1"/>
  <c r="AY1353" i="1"/>
  <c r="AY1352" i="1"/>
  <c r="AY1351" i="1"/>
  <c r="AY1350" i="1"/>
  <c r="AY1349" i="1"/>
  <c r="AY1348" i="1"/>
  <c r="AY1347" i="1"/>
  <c r="AY1346" i="1"/>
  <c r="AY1345" i="1"/>
  <c r="AY1344" i="1"/>
  <c r="AY1343" i="1"/>
  <c r="AY1342" i="1"/>
  <c r="AY1341" i="1"/>
  <c r="AY1340" i="1"/>
  <c r="AY1339" i="1"/>
  <c r="AY1338" i="1"/>
  <c r="AY1337" i="1"/>
  <c r="AY1336" i="1"/>
  <c r="AY1335" i="1"/>
  <c r="AY1334" i="1"/>
  <c r="AY1333" i="1"/>
  <c r="AY1332" i="1"/>
  <c r="AY1331" i="1"/>
  <c r="AY1330" i="1"/>
  <c r="AY1329" i="1"/>
  <c r="AY1328" i="1"/>
  <c r="AY1327" i="1"/>
  <c r="AY1326" i="1"/>
  <c r="AY1325" i="1"/>
  <c r="AY1324" i="1"/>
  <c r="AY1323" i="1"/>
  <c r="AY1322" i="1"/>
  <c r="AY1321" i="1"/>
  <c r="AY1320" i="1"/>
  <c r="AY1319" i="1"/>
  <c r="AY1318" i="1"/>
  <c r="AY1317" i="1"/>
  <c r="AY1316" i="1"/>
  <c r="AY1315" i="1"/>
  <c r="AY1314" i="1"/>
  <c r="AY1313" i="1"/>
  <c r="AY1312" i="1"/>
  <c r="AY1311" i="1"/>
  <c r="AY1310" i="1"/>
  <c r="AY1309" i="1"/>
  <c r="AY1308" i="1"/>
  <c r="AY1307" i="1"/>
  <c r="AY1306" i="1"/>
  <c r="AY1305" i="1"/>
  <c r="AY1304" i="1"/>
  <c r="AY1303" i="1"/>
  <c r="AY1302" i="1"/>
  <c r="AY1301" i="1"/>
  <c r="AY1300" i="1"/>
  <c r="AY1299" i="1"/>
  <c r="AY1298" i="1"/>
  <c r="AY1297" i="1"/>
  <c r="AY1296" i="1"/>
  <c r="AY1295" i="1"/>
  <c r="AY1294" i="1"/>
  <c r="AY1293" i="1"/>
  <c r="AY1292" i="1"/>
  <c r="AY1291" i="1"/>
  <c r="AY1290" i="1"/>
  <c r="AY1289" i="1"/>
  <c r="AY1288" i="1"/>
  <c r="AY1287" i="1"/>
  <c r="AY1286" i="1"/>
  <c r="AY1285" i="1"/>
  <c r="AY1284" i="1"/>
  <c r="AY1283" i="1"/>
  <c r="AY1282" i="1"/>
  <c r="AY1281" i="1"/>
  <c r="AY1280" i="1"/>
  <c r="AY1279" i="1"/>
  <c r="AY1278" i="1"/>
  <c r="AY1277" i="1"/>
  <c r="AY1276" i="1"/>
  <c r="AY1275" i="1"/>
  <c r="AY1274" i="1"/>
  <c r="AY1273" i="1"/>
  <c r="AY1272" i="1"/>
  <c r="AY1271" i="1"/>
  <c r="AY1270" i="1"/>
  <c r="AY1269" i="1"/>
  <c r="AY1268" i="1"/>
  <c r="AY1267" i="1"/>
  <c r="AY1266" i="1"/>
  <c r="AY1265" i="1"/>
  <c r="AY1264" i="1"/>
  <c r="AY1263" i="1"/>
  <c r="AY1262" i="1"/>
  <c r="AY1261" i="1"/>
  <c r="AY1260" i="1"/>
  <c r="AY1259" i="1"/>
  <c r="AY1258" i="1"/>
  <c r="AY1257" i="1"/>
  <c r="AY1256" i="1"/>
  <c r="AY1255" i="1"/>
  <c r="AY1254" i="1"/>
  <c r="AY1253" i="1"/>
  <c r="AY1252" i="1"/>
  <c r="AY1251" i="1"/>
  <c r="AY1250" i="1"/>
  <c r="AY1249" i="1"/>
  <c r="AY1248" i="1"/>
  <c r="AY1247" i="1"/>
  <c r="AY1246" i="1"/>
  <c r="AY1245" i="1"/>
  <c r="AY1244" i="1"/>
  <c r="AY1243" i="1"/>
  <c r="AY1242" i="1"/>
  <c r="AY1241" i="1"/>
  <c r="AY1240" i="1"/>
  <c r="AY1239" i="1"/>
  <c r="AY1238" i="1"/>
  <c r="AY1237" i="1"/>
  <c r="AY1236" i="1"/>
  <c r="AY1235" i="1"/>
  <c r="AY1234" i="1"/>
  <c r="AY1233" i="1"/>
  <c r="AY1232" i="1"/>
  <c r="AY1231" i="1"/>
  <c r="AY1230" i="1"/>
  <c r="AY1229" i="1"/>
  <c r="AY1228" i="1"/>
  <c r="AY1227" i="1"/>
  <c r="AY1226" i="1"/>
  <c r="AY1225" i="1"/>
  <c r="AY1224" i="1"/>
  <c r="AY1223" i="1"/>
  <c r="AY1222" i="1"/>
  <c r="AY1221" i="1"/>
  <c r="AY1220" i="1"/>
  <c r="AY1219" i="1"/>
  <c r="AY1218" i="1"/>
  <c r="AY1217" i="1"/>
  <c r="AY1216" i="1"/>
  <c r="AY1215" i="1"/>
  <c r="AY1214" i="1"/>
  <c r="AY1213" i="1"/>
  <c r="AY1212" i="1"/>
  <c r="AY1211" i="1"/>
  <c r="AY1210" i="1"/>
  <c r="AY1209" i="1"/>
  <c r="AY1208" i="1"/>
  <c r="AY1207" i="1"/>
  <c r="AY1206" i="1"/>
  <c r="AY1205" i="1"/>
  <c r="AY1204" i="1"/>
  <c r="AY1203" i="1"/>
  <c r="AY1202" i="1"/>
  <c r="AY1201" i="1"/>
  <c r="AY1200" i="1"/>
  <c r="AY1199" i="1"/>
  <c r="AY1198" i="1"/>
  <c r="AY1197" i="1"/>
  <c r="AY1196" i="1"/>
  <c r="AY1195" i="1"/>
  <c r="AY1194" i="1"/>
  <c r="AY1193" i="1"/>
  <c r="AY1192" i="1"/>
  <c r="AY1191" i="1"/>
  <c r="AY1190" i="1"/>
  <c r="AY1189" i="1"/>
  <c r="AY1188" i="1"/>
  <c r="AY1187" i="1"/>
  <c r="AY1186" i="1"/>
  <c r="AY1185" i="1"/>
  <c r="AY1184" i="1"/>
  <c r="AY1183" i="1"/>
  <c r="AY1182" i="1"/>
  <c r="AY1181" i="1"/>
  <c r="AY1180" i="1"/>
  <c r="AY1179" i="1"/>
  <c r="AY1178" i="1"/>
  <c r="AY1177" i="1"/>
  <c r="AY1176" i="1"/>
  <c r="AY1175" i="1"/>
  <c r="AY1174" i="1"/>
  <c r="AY1173" i="1"/>
  <c r="AY1172" i="1"/>
  <c r="AY1171" i="1"/>
  <c r="AY1170" i="1"/>
  <c r="AY1169" i="1"/>
  <c r="AY1168" i="1"/>
  <c r="AY1167" i="1"/>
  <c r="AY1166" i="1"/>
  <c r="AY1165" i="1"/>
  <c r="AY1164" i="1"/>
  <c r="AY1163" i="1"/>
  <c r="AY1162" i="1"/>
  <c r="AY1161" i="1"/>
  <c r="AY1160" i="1"/>
  <c r="AY1159" i="1"/>
  <c r="AY1158" i="1"/>
  <c r="AY1157" i="1"/>
  <c r="AY1156" i="1"/>
  <c r="AY1155" i="1"/>
  <c r="AY1154" i="1"/>
  <c r="AY1153" i="1"/>
  <c r="AY1152" i="1"/>
  <c r="AY1151" i="1"/>
  <c r="AY1150" i="1"/>
  <c r="AY1149" i="1"/>
  <c r="AY1148" i="1"/>
  <c r="AY1147" i="1"/>
  <c r="AY1146" i="1"/>
  <c r="AY1145" i="1"/>
  <c r="AY1144" i="1"/>
  <c r="AY1143" i="1"/>
  <c r="AY1142" i="1"/>
  <c r="AY1141" i="1"/>
  <c r="AY1140" i="1"/>
  <c r="AY1139" i="1"/>
  <c r="AY1138" i="1"/>
  <c r="AY1137" i="1"/>
  <c r="AY1136" i="1"/>
  <c r="AY1135" i="1"/>
  <c r="AY1134" i="1"/>
  <c r="AY1133" i="1"/>
  <c r="AY1132" i="1"/>
  <c r="AY1131" i="1"/>
  <c r="AY1130" i="1"/>
  <c r="AY1129" i="1"/>
  <c r="AY1128" i="1"/>
  <c r="AY1127" i="1"/>
  <c r="AY1126" i="1"/>
  <c r="AY1125" i="1"/>
  <c r="AY1124" i="1"/>
  <c r="AY1123" i="1"/>
  <c r="AY1122" i="1"/>
  <c r="AY1121" i="1"/>
  <c r="AY1120" i="1"/>
  <c r="AY1119" i="1"/>
  <c r="AY1118" i="1"/>
  <c r="AY1117" i="1"/>
  <c r="AY1116" i="1"/>
  <c r="AY1115" i="1"/>
  <c r="AY1114" i="1"/>
  <c r="AY1113" i="1"/>
  <c r="AY1112" i="1"/>
  <c r="AY1111" i="1"/>
  <c r="AY1110" i="1"/>
  <c r="AY1109" i="1"/>
  <c r="AY1108" i="1"/>
  <c r="AY1107" i="1"/>
  <c r="AY1106" i="1"/>
  <c r="AY1105" i="1"/>
  <c r="AY1104" i="1"/>
  <c r="AY1103" i="1"/>
  <c r="AY1102" i="1"/>
  <c r="AY1101" i="1"/>
  <c r="AY1100" i="1"/>
  <c r="AY1099" i="1"/>
  <c r="AY1098" i="1"/>
  <c r="AY1097" i="1"/>
  <c r="AY1096" i="1"/>
  <c r="AY1095" i="1"/>
  <c r="AY1094" i="1"/>
  <c r="AY1093" i="1"/>
  <c r="AY1092" i="1"/>
  <c r="AY1091" i="1"/>
  <c r="AY1090" i="1"/>
  <c r="AY1089" i="1"/>
  <c r="AY1088" i="1"/>
  <c r="AY1087" i="1"/>
  <c r="AY1086" i="1"/>
  <c r="AY1085" i="1"/>
  <c r="AY1084" i="1"/>
  <c r="AY1083" i="1"/>
  <c r="AY1082" i="1"/>
  <c r="AY1081" i="1"/>
  <c r="AY1080" i="1"/>
  <c r="AY1079" i="1"/>
  <c r="AY1078" i="1"/>
  <c r="AY1077" i="1"/>
  <c r="AY1076" i="1"/>
  <c r="AY1075" i="1"/>
  <c r="AY1074" i="1"/>
  <c r="AY1073" i="1"/>
  <c r="AY1072" i="1"/>
  <c r="AY1071" i="1"/>
  <c r="AY1070" i="1"/>
  <c r="AY1069" i="1"/>
  <c r="AY1068" i="1"/>
  <c r="AY1067" i="1"/>
  <c r="AY1066" i="1"/>
  <c r="AY1065" i="1"/>
  <c r="AY1064" i="1"/>
  <c r="AY1063" i="1"/>
  <c r="AY1062" i="1"/>
  <c r="AY1061" i="1"/>
  <c r="AY1060" i="1"/>
  <c r="AY1059" i="1"/>
  <c r="AY1058" i="1"/>
  <c r="AY1057" i="1"/>
  <c r="AY1056" i="1"/>
  <c r="AY1055" i="1"/>
  <c r="AY1054" i="1"/>
  <c r="AY1053" i="1"/>
  <c r="AY1052" i="1"/>
  <c r="AY1051" i="1"/>
  <c r="AY1050" i="1"/>
  <c r="AY1049" i="1"/>
  <c r="AY1048" i="1"/>
  <c r="AY1047" i="1"/>
  <c r="AY1046" i="1"/>
  <c r="AY1045" i="1"/>
  <c r="AY1044" i="1"/>
  <c r="AY1043" i="1"/>
  <c r="AY1042" i="1"/>
  <c r="AY1041" i="1"/>
  <c r="AY1040" i="1"/>
  <c r="AY1039" i="1"/>
  <c r="AY1038" i="1"/>
  <c r="AY1037" i="1"/>
  <c r="AY1036" i="1"/>
  <c r="AY1035" i="1"/>
  <c r="AY1034" i="1"/>
  <c r="AY1033" i="1"/>
  <c r="AY1032" i="1"/>
  <c r="AY1031" i="1"/>
  <c r="AY1030" i="1"/>
  <c r="AY1029" i="1"/>
  <c r="AY1028" i="1"/>
  <c r="AY1027" i="1"/>
  <c r="AY1026" i="1"/>
  <c r="AY1025" i="1"/>
  <c r="AY1024" i="1"/>
  <c r="AY1023" i="1"/>
  <c r="AY1022" i="1"/>
  <c r="AY1021" i="1"/>
  <c r="AY1020" i="1"/>
  <c r="AY1019" i="1"/>
  <c r="AY1018" i="1"/>
  <c r="AY1017" i="1"/>
  <c r="AY1016" i="1"/>
  <c r="AY1015" i="1"/>
  <c r="AY1014" i="1"/>
  <c r="AY1013" i="1"/>
  <c r="AY1012" i="1"/>
  <c r="AY1011" i="1"/>
  <c r="AY1010" i="1"/>
  <c r="AY1009" i="1"/>
  <c r="AY1008" i="1"/>
  <c r="AY1007" i="1"/>
  <c r="AY1006" i="1"/>
  <c r="AY1005" i="1"/>
  <c r="AY1004" i="1"/>
  <c r="AY1003" i="1"/>
  <c r="AY1002" i="1"/>
  <c r="AY1001" i="1"/>
  <c r="AY1000" i="1"/>
  <c r="AY999" i="1"/>
  <c r="AY998" i="1"/>
  <c r="AY997" i="1"/>
  <c r="AY996" i="1"/>
  <c r="AY995" i="1"/>
  <c r="AY994" i="1"/>
  <c r="AY993" i="1"/>
  <c r="AY992" i="1"/>
  <c r="AY991" i="1"/>
  <c r="AY990" i="1"/>
  <c r="AY989" i="1"/>
  <c r="AY988" i="1"/>
  <c r="AY987" i="1"/>
  <c r="AY986" i="1"/>
  <c r="AY985" i="1"/>
  <c r="AY984" i="1"/>
  <c r="AY983" i="1"/>
  <c r="AY982" i="1"/>
  <c r="AY981" i="1"/>
  <c r="AY980" i="1"/>
  <c r="AY979" i="1"/>
  <c r="AY978" i="1"/>
  <c r="AY977" i="1"/>
  <c r="AY976" i="1"/>
  <c r="AY975" i="1"/>
  <c r="AY974" i="1"/>
  <c r="AY973" i="1"/>
  <c r="AY972" i="1"/>
  <c r="AY971" i="1"/>
  <c r="AY970" i="1"/>
  <c r="AY969" i="1"/>
  <c r="AY968" i="1"/>
  <c r="AY967" i="1"/>
  <c r="AY966" i="1"/>
  <c r="AY965" i="1"/>
  <c r="AY964" i="1"/>
  <c r="AY963" i="1"/>
  <c r="AY962" i="1"/>
  <c r="AY961" i="1"/>
  <c r="AY960" i="1"/>
  <c r="AY959" i="1"/>
  <c r="AY958" i="1"/>
  <c r="AY957" i="1"/>
  <c r="AY956" i="1"/>
  <c r="AY955" i="1"/>
  <c r="AY954" i="1"/>
  <c r="AY953" i="1"/>
  <c r="AY952" i="1"/>
  <c r="AY951" i="1"/>
  <c r="AY950" i="1"/>
  <c r="AY949" i="1"/>
  <c r="AY948" i="1"/>
  <c r="AY947" i="1"/>
  <c r="AY946" i="1"/>
  <c r="AY945" i="1"/>
  <c r="AY944" i="1"/>
  <c r="AY943" i="1"/>
  <c r="AY942" i="1"/>
  <c r="AY941" i="1"/>
  <c r="AY940" i="1"/>
  <c r="AY939" i="1"/>
  <c r="AY938" i="1"/>
  <c r="AY937" i="1"/>
  <c r="AY936" i="1"/>
  <c r="AY935" i="1"/>
  <c r="AY934" i="1"/>
  <c r="AY933" i="1"/>
  <c r="AY932" i="1"/>
  <c r="AY931" i="1"/>
  <c r="AY930" i="1"/>
  <c r="AY929" i="1"/>
  <c r="AY928" i="1"/>
  <c r="AY927" i="1"/>
  <c r="AY926" i="1"/>
  <c r="AY925" i="1"/>
  <c r="AY924" i="1"/>
  <c r="AY923" i="1"/>
  <c r="AY922" i="1"/>
  <c r="AY921" i="1"/>
  <c r="AY920" i="1"/>
  <c r="AY919" i="1"/>
  <c r="AY918" i="1"/>
  <c r="AY917" i="1"/>
  <c r="AY916" i="1"/>
  <c r="AY915" i="1"/>
  <c r="AY914" i="1"/>
  <c r="AY913" i="1"/>
  <c r="AY912" i="1"/>
  <c r="AY911" i="1"/>
  <c r="AY910" i="1"/>
  <c r="AY909" i="1"/>
  <c r="AY908" i="1"/>
  <c r="AY907" i="1"/>
  <c r="AY906" i="1"/>
  <c r="AY905" i="1"/>
  <c r="AY904" i="1"/>
  <c r="AY903" i="1"/>
  <c r="AY902" i="1"/>
  <c r="AY901" i="1"/>
  <c r="AY900" i="1"/>
  <c r="AY899" i="1"/>
  <c r="AY898" i="1"/>
  <c r="AY897" i="1"/>
  <c r="AY896" i="1"/>
  <c r="AY895" i="1"/>
  <c r="AY894" i="1"/>
  <c r="AY893" i="1"/>
  <c r="AY892" i="1"/>
  <c r="AY891" i="1"/>
  <c r="AY890" i="1"/>
  <c r="AY889" i="1"/>
  <c r="AY888" i="1"/>
  <c r="AY887" i="1"/>
  <c r="AY886" i="1"/>
  <c r="AY885" i="1"/>
  <c r="AY884" i="1"/>
  <c r="AY883" i="1"/>
  <c r="AY882" i="1"/>
  <c r="AY881" i="1"/>
  <c r="AY880" i="1"/>
  <c r="AY879" i="1"/>
  <c r="AY878" i="1"/>
  <c r="AY877" i="1"/>
  <c r="AY876" i="1"/>
  <c r="AY875" i="1"/>
  <c r="AY874" i="1"/>
  <c r="AY873" i="1"/>
  <c r="AY872" i="1"/>
  <c r="AY871" i="1"/>
  <c r="AY870" i="1"/>
  <c r="AY869" i="1"/>
  <c r="AY868" i="1"/>
  <c r="AY867" i="1"/>
  <c r="AY866" i="1"/>
  <c r="AY865" i="1"/>
  <c r="AY864" i="1"/>
  <c r="AY863" i="1"/>
  <c r="AY862" i="1"/>
  <c r="AY861" i="1"/>
  <c r="AY860" i="1"/>
  <c r="AY859" i="1"/>
  <c r="AY858" i="1"/>
  <c r="AY857" i="1"/>
  <c r="AY856" i="1"/>
  <c r="AY855" i="1"/>
  <c r="AY854" i="1"/>
  <c r="AY853" i="1"/>
  <c r="AY852" i="1"/>
  <c r="AY851" i="1"/>
  <c r="AY850" i="1"/>
  <c r="AY849" i="1"/>
  <c r="AY848" i="1"/>
  <c r="AY847" i="1"/>
  <c r="AY846" i="1"/>
  <c r="AY845" i="1"/>
  <c r="AY844" i="1"/>
  <c r="AY843" i="1"/>
  <c r="AY842" i="1"/>
  <c r="AY841" i="1"/>
  <c r="AY840" i="1"/>
  <c r="AY839" i="1"/>
  <c r="AY838" i="1"/>
  <c r="AY837" i="1"/>
  <c r="AY836" i="1"/>
  <c r="AY835" i="1"/>
  <c r="AY834" i="1"/>
  <c r="AY833" i="1"/>
  <c r="AY832" i="1"/>
  <c r="AY831" i="1"/>
  <c r="AY830" i="1"/>
  <c r="AY829" i="1"/>
  <c r="AY828" i="1"/>
  <c r="AY827" i="1"/>
  <c r="AY826" i="1"/>
  <c r="AY825" i="1"/>
  <c r="AY824" i="1"/>
  <c r="AY823" i="1"/>
  <c r="AY822" i="1"/>
  <c r="AY821" i="1"/>
  <c r="AY820" i="1"/>
  <c r="AY819" i="1"/>
  <c r="AY818" i="1"/>
  <c r="AY817" i="1"/>
  <c r="AY816" i="1"/>
  <c r="AY815" i="1"/>
  <c r="AY814" i="1"/>
  <c r="AY813" i="1"/>
  <c r="AY812" i="1"/>
  <c r="AY811" i="1"/>
  <c r="AY810" i="1"/>
  <c r="AY809" i="1"/>
  <c r="AY808" i="1"/>
  <c r="AY807" i="1"/>
  <c r="AY806" i="1"/>
  <c r="AY805" i="1"/>
  <c r="AY804" i="1"/>
  <c r="AY803" i="1"/>
  <c r="AY802" i="1"/>
  <c r="AY801" i="1"/>
  <c r="AY800" i="1"/>
  <c r="AY799" i="1"/>
  <c r="AY798" i="1"/>
  <c r="AY797" i="1"/>
  <c r="AY796" i="1"/>
  <c r="AY795" i="1"/>
  <c r="AY794" i="1"/>
  <c r="AY793" i="1"/>
  <c r="AY792" i="1"/>
  <c r="AY791" i="1"/>
  <c r="AY790" i="1"/>
  <c r="AY789" i="1"/>
  <c r="AY788" i="1"/>
  <c r="AY787" i="1"/>
  <c r="AY786" i="1"/>
  <c r="AY785" i="1"/>
  <c r="AY784" i="1"/>
  <c r="AY783" i="1"/>
  <c r="AY782" i="1"/>
  <c r="AY781" i="1"/>
  <c r="AY780" i="1"/>
  <c r="AY779" i="1"/>
  <c r="AY778" i="1"/>
  <c r="AY777" i="1"/>
  <c r="AY776" i="1"/>
  <c r="AY775" i="1"/>
  <c r="AY774" i="1"/>
  <c r="AY773" i="1"/>
  <c r="AY772" i="1"/>
  <c r="AY771" i="1"/>
  <c r="AY770" i="1"/>
  <c r="AY769" i="1"/>
  <c r="AY768" i="1"/>
  <c r="AY767" i="1"/>
  <c r="AY766" i="1"/>
  <c r="AY765" i="1"/>
  <c r="AY764" i="1"/>
  <c r="AY763" i="1"/>
  <c r="AY762" i="1"/>
  <c r="AY761" i="1"/>
  <c r="AY760" i="1"/>
  <c r="AY759" i="1"/>
  <c r="AY758" i="1"/>
  <c r="AY757" i="1"/>
  <c r="AY756" i="1"/>
  <c r="AY755" i="1"/>
  <c r="AY754" i="1"/>
  <c r="AY753" i="1"/>
  <c r="AY752" i="1"/>
  <c r="AY751" i="1"/>
  <c r="AY750" i="1"/>
  <c r="AY749" i="1"/>
  <c r="AY748" i="1"/>
  <c r="AY747" i="1"/>
  <c r="AY746" i="1"/>
  <c r="AY745" i="1"/>
  <c r="AY744" i="1"/>
  <c r="AY743" i="1"/>
  <c r="AY742" i="1"/>
  <c r="AY741" i="1"/>
  <c r="AY740" i="1"/>
  <c r="AY739" i="1"/>
  <c r="AY738" i="1"/>
  <c r="AY737" i="1"/>
  <c r="AY736" i="1"/>
  <c r="AY735" i="1"/>
  <c r="AY734" i="1"/>
  <c r="AY733" i="1"/>
  <c r="AY732" i="1"/>
  <c r="AY731" i="1"/>
  <c r="AY730" i="1"/>
  <c r="AY729" i="1"/>
  <c r="AY728" i="1"/>
  <c r="AY727" i="1"/>
  <c r="AY726" i="1"/>
  <c r="AY725" i="1"/>
  <c r="AY724" i="1"/>
  <c r="AY723" i="1"/>
  <c r="AY722" i="1"/>
  <c r="AY721" i="1"/>
  <c r="AY720" i="1"/>
  <c r="AY719" i="1"/>
  <c r="AY718" i="1"/>
  <c r="AY717" i="1"/>
  <c r="AY716" i="1"/>
  <c r="AY715" i="1"/>
  <c r="AY714" i="1"/>
  <c r="AY713" i="1"/>
  <c r="AY712" i="1"/>
  <c r="AY711" i="1"/>
  <c r="AY710" i="1"/>
  <c r="AY709" i="1"/>
  <c r="AY708" i="1"/>
  <c r="AY707" i="1"/>
  <c r="AY706" i="1"/>
  <c r="AY705" i="1"/>
  <c r="AY704" i="1"/>
  <c r="AY703" i="1"/>
  <c r="AY702" i="1"/>
  <c r="AY701" i="1"/>
  <c r="AY700" i="1"/>
  <c r="AY699" i="1"/>
  <c r="AY698" i="1"/>
  <c r="AY697" i="1"/>
  <c r="AY696" i="1"/>
  <c r="AY695" i="1"/>
  <c r="AY694" i="1"/>
  <c r="AY693" i="1"/>
  <c r="AY692" i="1"/>
  <c r="AY691" i="1"/>
  <c r="AY690" i="1"/>
  <c r="AY689" i="1"/>
  <c r="AY688" i="1"/>
  <c r="AY687" i="1"/>
  <c r="AY686" i="1"/>
  <c r="AY685" i="1"/>
  <c r="AY684" i="1"/>
  <c r="AY683" i="1"/>
  <c r="AY682" i="1"/>
  <c r="AY681" i="1"/>
  <c r="AY680" i="1"/>
  <c r="AY679" i="1"/>
  <c r="AY678" i="1"/>
  <c r="AY677" i="1"/>
  <c r="AY676" i="1"/>
  <c r="AY675" i="1"/>
  <c r="AY674" i="1"/>
  <c r="AY673" i="1"/>
  <c r="AY672" i="1"/>
  <c r="AY671" i="1"/>
  <c r="AY670" i="1"/>
  <c r="AY669" i="1"/>
  <c r="AY668" i="1"/>
  <c r="AY667" i="1"/>
  <c r="AY666" i="1"/>
  <c r="AY665" i="1"/>
  <c r="AY664" i="1"/>
  <c r="AY663" i="1"/>
  <c r="AY662" i="1"/>
  <c r="AY661" i="1"/>
  <c r="AY660" i="1"/>
  <c r="AY659" i="1"/>
  <c r="AY658" i="1"/>
  <c r="AY657" i="1"/>
  <c r="AY656" i="1"/>
  <c r="AY655" i="1"/>
  <c r="AY654" i="1"/>
  <c r="AY653" i="1"/>
  <c r="AY652" i="1"/>
  <c r="AY651" i="1"/>
  <c r="AY650" i="1"/>
  <c r="AY649" i="1"/>
  <c r="AY648" i="1"/>
  <c r="AY647" i="1"/>
  <c r="AY646" i="1"/>
  <c r="AY645" i="1"/>
  <c r="AY644" i="1"/>
  <c r="AY643" i="1"/>
  <c r="AY642" i="1"/>
  <c r="AY641" i="1"/>
  <c r="AY640" i="1"/>
  <c r="AY639" i="1"/>
  <c r="AY638" i="1"/>
  <c r="AY637" i="1"/>
  <c r="AY636" i="1"/>
  <c r="AY635" i="1"/>
  <c r="AY634" i="1"/>
  <c r="AY633" i="1"/>
  <c r="AY632" i="1"/>
  <c r="AY631" i="1"/>
  <c r="AY630" i="1"/>
  <c r="AY629" i="1"/>
  <c r="AY628" i="1"/>
  <c r="AY627" i="1"/>
  <c r="AY626" i="1"/>
  <c r="AY625" i="1"/>
  <c r="AY624" i="1"/>
  <c r="AY623" i="1"/>
  <c r="AY622" i="1"/>
  <c r="AY621" i="1"/>
  <c r="AY620" i="1"/>
  <c r="AY619" i="1"/>
  <c r="AY618" i="1"/>
  <c r="AY617" i="1"/>
  <c r="AY616" i="1"/>
  <c r="AY615" i="1"/>
  <c r="AY614" i="1"/>
  <c r="AY613" i="1"/>
  <c r="AY612" i="1"/>
  <c r="AY611" i="1"/>
  <c r="AY610" i="1"/>
  <c r="AY609" i="1"/>
  <c r="AY608" i="1"/>
  <c r="AY607" i="1"/>
  <c r="AY606" i="1"/>
  <c r="AY605" i="1"/>
  <c r="AY604" i="1"/>
  <c r="AY603" i="1"/>
  <c r="AY602" i="1"/>
  <c r="AY601" i="1"/>
  <c r="AY600" i="1"/>
  <c r="AY599" i="1"/>
  <c r="AY598" i="1"/>
  <c r="AY597" i="1"/>
  <c r="AY596" i="1"/>
  <c r="AY595" i="1"/>
  <c r="AY594" i="1"/>
  <c r="AY593" i="1"/>
  <c r="AY592" i="1"/>
  <c r="AY591" i="1"/>
  <c r="AY590" i="1"/>
  <c r="AY589" i="1"/>
  <c r="AY588" i="1"/>
  <c r="AY587" i="1"/>
  <c r="AY586" i="1"/>
  <c r="AY585" i="1"/>
  <c r="AY584" i="1"/>
  <c r="AY583" i="1"/>
  <c r="AY582" i="1"/>
  <c r="AY581" i="1"/>
  <c r="AY580" i="1"/>
  <c r="AY579" i="1"/>
  <c r="AY578" i="1"/>
  <c r="AY577" i="1"/>
  <c r="AY576" i="1"/>
  <c r="AY575" i="1"/>
  <c r="AY574" i="1"/>
  <c r="AY573" i="1"/>
  <c r="AY572" i="1"/>
  <c r="AY571" i="1"/>
  <c r="AY570" i="1"/>
  <c r="AY569" i="1"/>
  <c r="AY568" i="1"/>
  <c r="AY567" i="1"/>
  <c r="AY566" i="1"/>
  <c r="AY565" i="1"/>
  <c r="AY564" i="1"/>
  <c r="AY563" i="1"/>
  <c r="AY562" i="1"/>
  <c r="AY561" i="1"/>
  <c r="AY560" i="1"/>
  <c r="AY559" i="1"/>
  <c r="AY558" i="1"/>
  <c r="AY557" i="1"/>
  <c r="AY556" i="1"/>
  <c r="AY555" i="1"/>
  <c r="AY554" i="1"/>
  <c r="AY553" i="1"/>
  <c r="AY552" i="1"/>
  <c r="AY551" i="1"/>
  <c r="AY550" i="1"/>
  <c r="AY549" i="1"/>
  <c r="AY548" i="1"/>
  <c r="AY547" i="1"/>
  <c r="AY546" i="1"/>
  <c r="AY545" i="1"/>
  <c r="AY544" i="1"/>
  <c r="AY543" i="1"/>
  <c r="AY542" i="1"/>
  <c r="AY541" i="1"/>
  <c r="AY540" i="1"/>
  <c r="AY539" i="1"/>
  <c r="AY538" i="1"/>
  <c r="AY537" i="1"/>
  <c r="AY536" i="1"/>
  <c r="AY535" i="1"/>
  <c r="AY534" i="1"/>
  <c r="AY533" i="1"/>
  <c r="AY532" i="1"/>
  <c r="AY531" i="1"/>
  <c r="AY530" i="1"/>
  <c r="AY529" i="1"/>
  <c r="AY528" i="1"/>
  <c r="AY527" i="1"/>
  <c r="AY526" i="1"/>
  <c r="AY525" i="1"/>
  <c r="AY524" i="1"/>
  <c r="AY523" i="1"/>
  <c r="AY522" i="1"/>
  <c r="AY521" i="1"/>
  <c r="AY520" i="1"/>
  <c r="AY519" i="1"/>
  <c r="AY518" i="1"/>
  <c r="AY517" i="1"/>
  <c r="AY516" i="1"/>
  <c r="AY515" i="1"/>
  <c r="AY514" i="1"/>
  <c r="AY513" i="1"/>
  <c r="AY512" i="1"/>
  <c r="AY511" i="1"/>
  <c r="AY510" i="1"/>
  <c r="AY509" i="1"/>
  <c r="AY508" i="1"/>
  <c r="AY507" i="1"/>
  <c r="AY506" i="1"/>
  <c r="AY505" i="1"/>
  <c r="AY504" i="1"/>
  <c r="AY503" i="1"/>
  <c r="AY502" i="1"/>
  <c r="AY501" i="1"/>
  <c r="AY500" i="1"/>
  <c r="AY499" i="1"/>
  <c r="AY498" i="1"/>
  <c r="AY497" i="1"/>
  <c r="AY496" i="1"/>
  <c r="AY495" i="1"/>
  <c r="AY494" i="1"/>
  <c r="AY493" i="1"/>
  <c r="AY492" i="1"/>
  <c r="AY491" i="1"/>
  <c r="AY490" i="1"/>
  <c r="AY489" i="1"/>
  <c r="AY488" i="1"/>
  <c r="AY487" i="1"/>
  <c r="AY486" i="1"/>
  <c r="AY485" i="1"/>
  <c r="AY484" i="1"/>
  <c r="AY483" i="1"/>
  <c r="AY482" i="1"/>
  <c r="AY481" i="1"/>
  <c r="AY480" i="1"/>
  <c r="AY479" i="1"/>
  <c r="AY478" i="1"/>
  <c r="AY477" i="1"/>
  <c r="AY476" i="1"/>
  <c r="AY475" i="1"/>
  <c r="AY474" i="1"/>
  <c r="AY473" i="1"/>
  <c r="AY472" i="1"/>
  <c r="AY471" i="1"/>
  <c r="AY470" i="1"/>
  <c r="AY469" i="1"/>
  <c r="AY468" i="1"/>
  <c r="AY467" i="1"/>
  <c r="AY466" i="1"/>
  <c r="AY465" i="1"/>
  <c r="AY464" i="1"/>
  <c r="AY463" i="1"/>
  <c r="AY462" i="1"/>
  <c r="AY461" i="1"/>
  <c r="AY460" i="1"/>
  <c r="AY459" i="1"/>
  <c r="AY458" i="1"/>
  <c r="AY457" i="1"/>
  <c r="AY456" i="1"/>
  <c r="AY455" i="1"/>
  <c r="AY454" i="1"/>
  <c r="AY453" i="1"/>
  <c r="AY452" i="1"/>
  <c r="AY451" i="1"/>
  <c r="AY450" i="1"/>
  <c r="AY449" i="1"/>
  <c r="AY448" i="1"/>
  <c r="AY447" i="1"/>
  <c r="AY446" i="1"/>
  <c r="AY445" i="1"/>
  <c r="AY444" i="1"/>
  <c r="AY443" i="1"/>
  <c r="AY442" i="1"/>
  <c r="AY441" i="1"/>
  <c r="AY440" i="1"/>
  <c r="AY439" i="1"/>
  <c r="AY438" i="1"/>
  <c r="AY437" i="1"/>
  <c r="AY436" i="1"/>
  <c r="AY435" i="1"/>
  <c r="AY434" i="1"/>
  <c r="AY433" i="1"/>
  <c r="AY432" i="1"/>
  <c r="AY431" i="1"/>
  <c r="AY430" i="1"/>
  <c r="AY429" i="1"/>
  <c r="AY428" i="1"/>
  <c r="AY427" i="1"/>
  <c r="AY426" i="1"/>
  <c r="AY425" i="1"/>
  <c r="AY424" i="1"/>
  <c r="AY423" i="1"/>
  <c r="AY422" i="1"/>
  <c r="AY421" i="1"/>
  <c r="AY420" i="1"/>
  <c r="AY419" i="1"/>
  <c r="AY418" i="1"/>
  <c r="AY417" i="1"/>
  <c r="AY416" i="1"/>
  <c r="AY415" i="1"/>
  <c r="AY414" i="1"/>
  <c r="AY413" i="1"/>
  <c r="AY412" i="1"/>
  <c r="AY411" i="1"/>
  <c r="AY410" i="1"/>
  <c r="AY409" i="1"/>
  <c r="AY408" i="1"/>
  <c r="AY407" i="1"/>
  <c r="AY406" i="1"/>
  <c r="AY405" i="1"/>
  <c r="AY404" i="1"/>
  <c r="AY403" i="1"/>
  <c r="AY402" i="1"/>
  <c r="AY401" i="1"/>
  <c r="AY400" i="1"/>
  <c r="AY399" i="1"/>
  <c r="AY398" i="1"/>
  <c r="AY397" i="1"/>
  <c r="AY396" i="1"/>
  <c r="AY395" i="1"/>
  <c r="AY394" i="1"/>
  <c r="AY393" i="1"/>
  <c r="AY392" i="1"/>
  <c r="AY391" i="1"/>
  <c r="AY390" i="1"/>
  <c r="AY389" i="1"/>
  <c r="AY388" i="1"/>
  <c r="AY387" i="1"/>
  <c r="AY386" i="1"/>
  <c r="AY385" i="1"/>
  <c r="AY384" i="1"/>
  <c r="AY383" i="1"/>
  <c r="AY382" i="1"/>
  <c r="AY381" i="1"/>
  <c r="AY380" i="1"/>
  <c r="AY379" i="1"/>
  <c r="AY378" i="1"/>
  <c r="AY377" i="1"/>
  <c r="AY376" i="1"/>
  <c r="AY375" i="1"/>
  <c r="AY374" i="1"/>
  <c r="AY373" i="1"/>
  <c r="AY372" i="1"/>
  <c r="AY371" i="1"/>
  <c r="AY370" i="1"/>
  <c r="AY369" i="1"/>
  <c r="AY368" i="1"/>
  <c r="AY367" i="1"/>
  <c r="AY366" i="1"/>
  <c r="AY365" i="1"/>
  <c r="AY364" i="1"/>
  <c r="AY363" i="1"/>
  <c r="AY362" i="1"/>
  <c r="AY361" i="1"/>
  <c r="AY360" i="1"/>
  <c r="AY359" i="1"/>
  <c r="AY358" i="1"/>
  <c r="AY357" i="1"/>
  <c r="AY356" i="1"/>
  <c r="AY355" i="1"/>
  <c r="AY354" i="1"/>
  <c r="AY353" i="1"/>
  <c r="AY352" i="1"/>
  <c r="AY351" i="1"/>
  <c r="AY350" i="1"/>
  <c r="AY349" i="1"/>
  <c r="AY348" i="1"/>
  <c r="AY347" i="1"/>
  <c r="AY346" i="1"/>
  <c r="AY345" i="1"/>
  <c r="AY344" i="1"/>
  <c r="AY343" i="1"/>
  <c r="AY342" i="1"/>
  <c r="AY341" i="1"/>
  <c r="AY340" i="1"/>
  <c r="AY339" i="1"/>
  <c r="AY338" i="1"/>
  <c r="AY337" i="1"/>
  <c r="AY336" i="1"/>
  <c r="AY335" i="1"/>
  <c r="AY334" i="1"/>
  <c r="AY333" i="1"/>
  <c r="AY332" i="1"/>
  <c r="AY331" i="1"/>
  <c r="AY330" i="1"/>
  <c r="AY329" i="1"/>
  <c r="AY328" i="1"/>
  <c r="AY327" i="1"/>
  <c r="AY326" i="1"/>
  <c r="AY325" i="1"/>
  <c r="AY324" i="1"/>
  <c r="AY323" i="1"/>
  <c r="AY322" i="1"/>
  <c r="AY321" i="1"/>
  <c r="AY320" i="1"/>
  <c r="AY319" i="1"/>
  <c r="AY318" i="1"/>
  <c r="AY317" i="1"/>
  <c r="AY316" i="1"/>
  <c r="AY315" i="1"/>
  <c r="AY314" i="1"/>
  <c r="AY313" i="1"/>
  <c r="AY312" i="1"/>
  <c r="AY311" i="1"/>
  <c r="AY310" i="1"/>
  <c r="AY309" i="1"/>
  <c r="AY308" i="1"/>
  <c r="AY307" i="1"/>
  <c r="AY306" i="1"/>
  <c r="AY305" i="1"/>
  <c r="AY304" i="1"/>
  <c r="AY303" i="1"/>
  <c r="AY302" i="1"/>
  <c r="AY301" i="1"/>
  <c r="AY300" i="1"/>
  <c r="AY299" i="1"/>
  <c r="AY298" i="1"/>
  <c r="AY297" i="1"/>
  <c r="AY296" i="1"/>
  <c r="AY295" i="1"/>
  <c r="AY294" i="1"/>
  <c r="AY293" i="1"/>
  <c r="AY292" i="1"/>
  <c r="AY291" i="1"/>
  <c r="AY290" i="1"/>
  <c r="AY289" i="1"/>
  <c r="AY288" i="1"/>
  <c r="AY287" i="1"/>
  <c r="AY286" i="1"/>
  <c r="AY285" i="1"/>
  <c r="AY284" i="1"/>
  <c r="AY283" i="1"/>
  <c r="AY282" i="1"/>
  <c r="AY281" i="1"/>
  <c r="AY280" i="1"/>
  <c r="AY279" i="1"/>
  <c r="AY278" i="1"/>
  <c r="AY277" i="1"/>
  <c r="AY276" i="1"/>
  <c r="AY275" i="1"/>
  <c r="AY274" i="1"/>
  <c r="AY273" i="1"/>
  <c r="AY272" i="1"/>
  <c r="AY271" i="1"/>
  <c r="AY270" i="1"/>
  <c r="AY269" i="1"/>
  <c r="AY268" i="1"/>
  <c r="AY267" i="1"/>
  <c r="AY266" i="1"/>
  <c r="AY265" i="1"/>
  <c r="AY264" i="1"/>
  <c r="AY263" i="1"/>
  <c r="AY262" i="1"/>
  <c r="AY261" i="1"/>
  <c r="AY260" i="1"/>
  <c r="AY259" i="1"/>
  <c r="AY258" i="1"/>
  <c r="AY257" i="1"/>
  <c r="AY256" i="1"/>
  <c r="AY255" i="1"/>
  <c r="AY254" i="1"/>
  <c r="AY253" i="1"/>
  <c r="AY252" i="1"/>
  <c r="AY251" i="1"/>
  <c r="AY250" i="1"/>
  <c r="AY249" i="1"/>
  <c r="AY248" i="1"/>
  <c r="AY247" i="1"/>
  <c r="AY246" i="1"/>
  <c r="AY245" i="1"/>
  <c r="AY244" i="1"/>
  <c r="AY243" i="1"/>
  <c r="AY242" i="1"/>
  <c r="AY241" i="1"/>
  <c r="AY240" i="1"/>
  <c r="AY239" i="1"/>
  <c r="AY238" i="1"/>
  <c r="AY237" i="1"/>
  <c r="AY236" i="1"/>
  <c r="AY235" i="1"/>
  <c r="AY234" i="1"/>
  <c r="AY233" i="1"/>
  <c r="AY232" i="1"/>
  <c r="AY231" i="1"/>
  <c r="AY230" i="1"/>
  <c r="AY229" i="1"/>
  <c r="AY228" i="1"/>
  <c r="AY227" i="1"/>
  <c r="AY226" i="1"/>
  <c r="AY225" i="1"/>
  <c r="AY224" i="1"/>
  <c r="AY223" i="1"/>
  <c r="AY222" i="1"/>
  <c r="AY221" i="1"/>
  <c r="AY220" i="1"/>
  <c r="AY219" i="1"/>
  <c r="AY218" i="1"/>
  <c r="AY217" i="1"/>
  <c r="AY216" i="1"/>
  <c r="AY215" i="1"/>
  <c r="AY214" i="1"/>
  <c r="AY213" i="1"/>
  <c r="AY212" i="1"/>
  <c r="AY211" i="1"/>
  <c r="AY210" i="1"/>
  <c r="AY209" i="1"/>
  <c r="AY208" i="1"/>
  <c r="AY207" i="1"/>
  <c r="AY206" i="1"/>
  <c r="AY205" i="1"/>
  <c r="AY204" i="1"/>
  <c r="AY203" i="1"/>
  <c r="AY202" i="1"/>
  <c r="AY201" i="1"/>
  <c r="AY200" i="1"/>
  <c r="AY199" i="1"/>
  <c r="AY198" i="1"/>
  <c r="AY197" i="1"/>
  <c r="AY196" i="1"/>
  <c r="AY195" i="1"/>
  <c r="AY194" i="1"/>
  <c r="AY193" i="1"/>
  <c r="AY192" i="1"/>
  <c r="AY191" i="1"/>
  <c r="AY190" i="1"/>
  <c r="AY189" i="1"/>
  <c r="AY188" i="1"/>
  <c r="AY187" i="1"/>
  <c r="AY186" i="1"/>
  <c r="AY185" i="1"/>
  <c r="AY184" i="1"/>
  <c r="AY183" i="1"/>
  <c r="AY182" i="1"/>
  <c r="AY181" i="1"/>
  <c r="AY180" i="1"/>
  <c r="AY179" i="1"/>
  <c r="AY178" i="1"/>
  <c r="AY177" i="1"/>
  <c r="AY176" i="1"/>
  <c r="AY175" i="1"/>
  <c r="AY174" i="1"/>
  <c r="AY173" i="1"/>
  <c r="AY172" i="1"/>
  <c r="AY171" i="1"/>
  <c r="AY170" i="1"/>
  <c r="AY169" i="1"/>
  <c r="AY168" i="1"/>
  <c r="AY167" i="1"/>
  <c r="AY166" i="1"/>
  <c r="AY165" i="1"/>
  <c r="AY164" i="1"/>
  <c r="AY163" i="1"/>
  <c r="AY162" i="1"/>
  <c r="AY161" i="1"/>
  <c r="AY160" i="1"/>
  <c r="AY159" i="1"/>
  <c r="AY158" i="1"/>
  <c r="AY157" i="1"/>
  <c r="AY156" i="1"/>
  <c r="AY155" i="1"/>
  <c r="AY154" i="1"/>
  <c r="AY153" i="1"/>
  <c r="AY152" i="1"/>
  <c r="AY151" i="1"/>
  <c r="AY150" i="1"/>
  <c r="AY149" i="1"/>
  <c r="AY148" i="1"/>
  <c r="AY147" i="1"/>
  <c r="AY146" i="1"/>
  <c r="AY145" i="1"/>
  <c r="AY144" i="1"/>
  <c r="AY143" i="1"/>
  <c r="AY142" i="1"/>
  <c r="AY141" i="1"/>
  <c r="AY140" i="1"/>
  <c r="AY139" i="1"/>
  <c r="AY138" i="1"/>
  <c r="AY137" i="1"/>
  <c r="AY136" i="1"/>
  <c r="AY135" i="1"/>
  <c r="AY134" i="1"/>
  <c r="AY133" i="1"/>
  <c r="AY132" i="1"/>
  <c r="AY131" i="1"/>
  <c r="AY130" i="1"/>
  <c r="AY129" i="1"/>
  <c r="AY128" i="1"/>
  <c r="AY127" i="1"/>
  <c r="AY126" i="1"/>
  <c r="AY125" i="1"/>
  <c r="AY124" i="1"/>
  <c r="AY123" i="1"/>
  <c r="AY122" i="1"/>
  <c r="AY121" i="1"/>
  <c r="AY120" i="1"/>
  <c r="AY119" i="1"/>
  <c r="AY118" i="1"/>
  <c r="AY117" i="1"/>
  <c r="AY116" i="1"/>
  <c r="AY115" i="1"/>
  <c r="AY114" i="1"/>
  <c r="AY113" i="1"/>
  <c r="AY112" i="1"/>
  <c r="AY111" i="1"/>
  <c r="AY110" i="1"/>
  <c r="AY109" i="1"/>
  <c r="AY108" i="1"/>
  <c r="AY107" i="1"/>
  <c r="AY106" i="1"/>
  <c r="AY105" i="1"/>
  <c r="AY104" i="1"/>
  <c r="AY103" i="1"/>
  <c r="AY102" i="1"/>
  <c r="AY101" i="1"/>
  <c r="AY100" i="1"/>
  <c r="AY99" i="1"/>
  <c r="AY98" i="1"/>
  <c r="AY97" i="1"/>
  <c r="AY96" i="1"/>
  <c r="AY95" i="1"/>
  <c r="AY94" i="1"/>
  <c r="AY93" i="1"/>
  <c r="AY92" i="1"/>
  <c r="AY91" i="1"/>
  <c r="AY90" i="1"/>
  <c r="AY89" i="1"/>
  <c r="AY88" i="1"/>
  <c r="AY87" i="1"/>
  <c r="AY86" i="1"/>
  <c r="AY85" i="1"/>
  <c r="AY84" i="1"/>
  <c r="AY83" i="1"/>
  <c r="AY82" i="1"/>
  <c r="AY81" i="1"/>
  <c r="AY80" i="1"/>
  <c r="AY79" i="1"/>
  <c r="AY78" i="1"/>
  <c r="AY77" i="1"/>
  <c r="AY76" i="1"/>
  <c r="AY75" i="1"/>
  <c r="AY74" i="1"/>
  <c r="AY73" i="1"/>
  <c r="AY72" i="1"/>
  <c r="AY71" i="1"/>
  <c r="AY70" i="1"/>
  <c r="AY69" i="1"/>
  <c r="AY68" i="1"/>
  <c r="AY67" i="1"/>
  <c r="AY66" i="1"/>
  <c r="AY65" i="1"/>
  <c r="AY64" i="1"/>
  <c r="AY63" i="1"/>
  <c r="AY62" i="1"/>
  <c r="AY61" i="1"/>
  <c r="AY60" i="1"/>
  <c r="AY59" i="1"/>
  <c r="AY58" i="1"/>
  <c r="AY57" i="1"/>
  <c r="AY56" i="1"/>
  <c r="AY55" i="1"/>
  <c r="AY54" i="1"/>
  <c r="AY53" i="1"/>
  <c r="AY52" i="1"/>
  <c r="AY51" i="1"/>
  <c r="AY50" i="1"/>
  <c r="AY49" i="1"/>
  <c r="AY48" i="1"/>
  <c r="AY47" i="1"/>
  <c r="AY46" i="1"/>
  <c r="AY45" i="1"/>
  <c r="AY44" i="1"/>
  <c r="AY43" i="1"/>
  <c r="AY42" i="1"/>
  <c r="AY41" i="1"/>
  <c r="AY40" i="1"/>
  <c r="AY39" i="1"/>
  <c r="AY38" i="1"/>
  <c r="AY37" i="1"/>
  <c r="AY36" i="1"/>
  <c r="AY35" i="1"/>
  <c r="AY34" i="1"/>
  <c r="AY33" i="1"/>
  <c r="AY32" i="1"/>
  <c r="AY31" i="1"/>
  <c r="AY30" i="1"/>
  <c r="AY29" i="1"/>
  <c r="AY28" i="1"/>
  <c r="AY27" i="1"/>
  <c r="AY26" i="1"/>
  <c r="AY25" i="1"/>
  <c r="AY24" i="1"/>
  <c r="AY23" i="1"/>
  <c r="AY22" i="1"/>
  <c r="AY21" i="1"/>
  <c r="AY20" i="1"/>
  <c r="AY19" i="1"/>
  <c r="AY18" i="1"/>
  <c r="AY17" i="1"/>
  <c r="AY16" i="1"/>
  <c r="AY15" i="1"/>
  <c r="AY14" i="1"/>
  <c r="AY13" i="1"/>
  <c r="AY12" i="1"/>
  <c r="AY11" i="1"/>
  <c r="AY10" i="1"/>
  <c r="AY9" i="1"/>
  <c r="AY8" i="1"/>
  <c r="AY7" i="1"/>
  <c r="AY6" i="1"/>
  <c r="AY5" i="1"/>
  <c r="AW3580" i="1"/>
  <c r="AV3580" i="1"/>
  <c r="AU3580" i="1"/>
  <c r="AT3580" i="1"/>
  <c r="AS3580" i="1"/>
  <c r="AR3580" i="1"/>
  <c r="AQ3580" i="1"/>
  <c r="AP3580" i="1"/>
  <c r="AO3580" i="1"/>
  <c r="AN3580" i="1"/>
  <c r="AM3580" i="1"/>
  <c r="AL3580" i="1"/>
  <c r="AW3579" i="1"/>
  <c r="AV3579" i="1"/>
  <c r="AU3579" i="1"/>
  <c r="AT3579" i="1"/>
  <c r="AS3579" i="1"/>
  <c r="AR3579" i="1"/>
  <c r="AQ3579" i="1"/>
  <c r="AP3579" i="1"/>
  <c r="AO3579" i="1"/>
  <c r="AN3579" i="1"/>
  <c r="AM3579" i="1"/>
  <c r="AL3579" i="1"/>
  <c r="AW3578" i="1"/>
  <c r="AV3578" i="1"/>
  <c r="AU3578" i="1"/>
  <c r="AT3578" i="1"/>
  <c r="AS3578" i="1"/>
  <c r="AR3578" i="1"/>
  <c r="AQ3578" i="1"/>
  <c r="AP3578" i="1"/>
  <c r="AO3578" i="1"/>
  <c r="AN3578" i="1"/>
  <c r="AM3578" i="1"/>
  <c r="AL3578" i="1"/>
  <c r="AW3577" i="1"/>
  <c r="AV3577" i="1"/>
  <c r="AU3577" i="1"/>
  <c r="AT3577" i="1"/>
  <c r="AS3577" i="1"/>
  <c r="AR3577" i="1"/>
  <c r="AQ3577" i="1"/>
  <c r="AP3577" i="1"/>
  <c r="AO3577" i="1"/>
  <c r="AN3577" i="1"/>
  <c r="AM3577" i="1"/>
  <c r="AL3577" i="1"/>
  <c r="AW3576" i="1"/>
  <c r="AV3576" i="1"/>
  <c r="AU3576" i="1"/>
  <c r="AT3576" i="1"/>
  <c r="AS3576" i="1"/>
  <c r="AR3576" i="1"/>
  <c r="AQ3576" i="1"/>
  <c r="AP3576" i="1"/>
  <c r="AO3576" i="1"/>
  <c r="AN3576" i="1"/>
  <c r="AM3576" i="1"/>
  <c r="AL3576" i="1"/>
  <c r="AW3575" i="1"/>
  <c r="AV3575" i="1"/>
  <c r="AU3575" i="1"/>
  <c r="AT3575" i="1"/>
  <c r="AS3575" i="1"/>
  <c r="AR3575" i="1"/>
  <c r="AQ3575" i="1"/>
  <c r="AP3575" i="1"/>
  <c r="AO3575" i="1"/>
  <c r="AN3575" i="1"/>
  <c r="AM3575" i="1"/>
  <c r="AL3575" i="1"/>
  <c r="AW3574" i="1"/>
  <c r="AV3574" i="1"/>
  <c r="AU3574" i="1"/>
  <c r="AT3574" i="1"/>
  <c r="AS3574" i="1"/>
  <c r="AR3574" i="1"/>
  <c r="AQ3574" i="1"/>
  <c r="AP3574" i="1"/>
  <c r="AO3574" i="1"/>
  <c r="AN3574" i="1"/>
  <c r="AM3574" i="1"/>
  <c r="AL3574" i="1"/>
  <c r="AW3573" i="1"/>
  <c r="AV3573" i="1"/>
  <c r="AU3573" i="1"/>
  <c r="AT3573" i="1"/>
  <c r="AS3573" i="1"/>
  <c r="AR3573" i="1"/>
  <c r="AQ3573" i="1"/>
  <c r="AP3573" i="1"/>
  <c r="AO3573" i="1"/>
  <c r="AN3573" i="1"/>
  <c r="AM3573" i="1"/>
  <c r="AL3573" i="1"/>
  <c r="AW3572" i="1"/>
  <c r="AV3572" i="1"/>
  <c r="AU3572" i="1"/>
  <c r="AT3572" i="1"/>
  <c r="AS3572" i="1"/>
  <c r="AR3572" i="1"/>
  <c r="AQ3572" i="1"/>
  <c r="AP3572" i="1"/>
  <c r="AO3572" i="1"/>
  <c r="AN3572" i="1"/>
  <c r="AM3572" i="1"/>
  <c r="AL3572" i="1"/>
  <c r="AW3571" i="1"/>
  <c r="AV3571" i="1"/>
  <c r="AU3571" i="1"/>
  <c r="AT3571" i="1"/>
  <c r="AS3571" i="1"/>
  <c r="AR3571" i="1"/>
  <c r="AQ3571" i="1"/>
  <c r="AP3571" i="1"/>
  <c r="AO3571" i="1"/>
  <c r="AN3571" i="1"/>
  <c r="AM3571" i="1"/>
  <c r="AL3571" i="1"/>
  <c r="AW3570" i="1"/>
  <c r="AV3570" i="1"/>
  <c r="AU3570" i="1"/>
  <c r="AT3570" i="1"/>
  <c r="AS3570" i="1"/>
  <c r="AR3570" i="1"/>
  <c r="AQ3570" i="1"/>
  <c r="AP3570" i="1"/>
  <c r="AO3570" i="1"/>
  <c r="AN3570" i="1"/>
  <c r="AM3570" i="1"/>
  <c r="AL3570" i="1"/>
  <c r="AW3569" i="1"/>
  <c r="AV3569" i="1"/>
  <c r="AU3569" i="1"/>
  <c r="AT3569" i="1"/>
  <c r="AS3569" i="1"/>
  <c r="AR3569" i="1"/>
  <c r="AQ3569" i="1"/>
  <c r="AP3569" i="1"/>
  <c r="AO3569" i="1"/>
  <c r="AN3569" i="1"/>
  <c r="AM3569" i="1"/>
  <c r="AL3569" i="1"/>
  <c r="AW3568" i="1"/>
  <c r="AV3568" i="1"/>
  <c r="AU3568" i="1"/>
  <c r="AT3568" i="1"/>
  <c r="AS3568" i="1"/>
  <c r="AR3568" i="1"/>
  <c r="AQ3568" i="1"/>
  <c r="AP3568" i="1"/>
  <c r="AO3568" i="1"/>
  <c r="AN3568" i="1"/>
  <c r="AM3568" i="1"/>
  <c r="AL3568" i="1"/>
  <c r="AW3567" i="1"/>
  <c r="AV3567" i="1"/>
  <c r="AU3567" i="1"/>
  <c r="AT3567" i="1"/>
  <c r="AS3567" i="1"/>
  <c r="AR3567" i="1"/>
  <c r="AQ3567" i="1"/>
  <c r="AP3567" i="1"/>
  <c r="AO3567" i="1"/>
  <c r="AN3567" i="1"/>
  <c r="AM3567" i="1"/>
  <c r="AL3567" i="1"/>
  <c r="AW3566" i="1"/>
  <c r="AV3566" i="1"/>
  <c r="AU3566" i="1"/>
  <c r="AT3566" i="1"/>
  <c r="AS3566" i="1"/>
  <c r="AR3566" i="1"/>
  <c r="AQ3566" i="1"/>
  <c r="AP3566" i="1"/>
  <c r="AO3566" i="1"/>
  <c r="AN3566" i="1"/>
  <c r="AM3566" i="1"/>
  <c r="AL3566" i="1"/>
  <c r="AW3565" i="1"/>
  <c r="AV3565" i="1"/>
  <c r="AU3565" i="1"/>
  <c r="AT3565" i="1"/>
  <c r="AS3565" i="1"/>
  <c r="AR3565" i="1"/>
  <c r="AQ3565" i="1"/>
  <c r="AP3565" i="1"/>
  <c r="AO3565" i="1"/>
  <c r="AN3565" i="1"/>
  <c r="AM3565" i="1"/>
  <c r="AL3565" i="1"/>
  <c r="AW3564" i="1"/>
  <c r="AV3564" i="1"/>
  <c r="AU3564" i="1"/>
  <c r="AT3564" i="1"/>
  <c r="AS3564" i="1"/>
  <c r="AR3564" i="1"/>
  <c r="AQ3564" i="1"/>
  <c r="AP3564" i="1"/>
  <c r="AO3564" i="1"/>
  <c r="AN3564" i="1"/>
  <c r="AM3564" i="1"/>
  <c r="AL3564" i="1"/>
  <c r="AW3563" i="1"/>
  <c r="AV3563" i="1"/>
  <c r="AU3563" i="1"/>
  <c r="AT3563" i="1"/>
  <c r="AS3563" i="1"/>
  <c r="AR3563" i="1"/>
  <c r="AQ3563" i="1"/>
  <c r="AP3563" i="1"/>
  <c r="AO3563" i="1"/>
  <c r="AN3563" i="1"/>
  <c r="AM3563" i="1"/>
  <c r="AL3563" i="1"/>
  <c r="AW3562" i="1"/>
  <c r="AV3562" i="1"/>
  <c r="AU3562" i="1"/>
  <c r="AT3562" i="1"/>
  <c r="AS3562" i="1"/>
  <c r="AR3562" i="1"/>
  <c r="AQ3562" i="1"/>
  <c r="AP3562" i="1"/>
  <c r="AO3562" i="1"/>
  <c r="AN3562" i="1"/>
  <c r="AM3562" i="1"/>
  <c r="AL3562" i="1"/>
  <c r="AW3561" i="1"/>
  <c r="AV3561" i="1"/>
  <c r="AU3561" i="1"/>
  <c r="AT3561" i="1"/>
  <c r="AS3561" i="1"/>
  <c r="AR3561" i="1"/>
  <c r="AQ3561" i="1"/>
  <c r="AP3561" i="1"/>
  <c r="AO3561" i="1"/>
  <c r="AN3561" i="1"/>
  <c r="AM3561" i="1"/>
  <c r="AL3561" i="1"/>
  <c r="AW3560" i="1"/>
  <c r="AV3560" i="1"/>
  <c r="AU3560" i="1"/>
  <c r="AT3560" i="1"/>
  <c r="AS3560" i="1"/>
  <c r="AR3560" i="1"/>
  <c r="AQ3560" i="1"/>
  <c r="AP3560" i="1"/>
  <c r="AO3560" i="1"/>
  <c r="AN3560" i="1"/>
  <c r="AM3560" i="1"/>
  <c r="AL3560" i="1"/>
  <c r="AW3559" i="1"/>
  <c r="AV3559" i="1"/>
  <c r="AU3559" i="1"/>
  <c r="AT3559" i="1"/>
  <c r="AS3559" i="1"/>
  <c r="AR3559" i="1"/>
  <c r="AQ3559" i="1"/>
  <c r="AP3559" i="1"/>
  <c r="AO3559" i="1"/>
  <c r="AN3559" i="1"/>
  <c r="AM3559" i="1"/>
  <c r="AL3559" i="1"/>
  <c r="AW3558" i="1"/>
  <c r="AV3558" i="1"/>
  <c r="AU3558" i="1"/>
  <c r="AT3558" i="1"/>
  <c r="AS3558" i="1"/>
  <c r="AR3558" i="1"/>
  <c r="AQ3558" i="1"/>
  <c r="AP3558" i="1"/>
  <c r="AO3558" i="1"/>
  <c r="AN3558" i="1"/>
  <c r="AM3558" i="1"/>
  <c r="AL3558" i="1"/>
  <c r="AW3557" i="1"/>
  <c r="AV3557" i="1"/>
  <c r="AU3557" i="1"/>
  <c r="AT3557" i="1"/>
  <c r="AS3557" i="1"/>
  <c r="AR3557" i="1"/>
  <c r="AQ3557" i="1"/>
  <c r="AP3557" i="1"/>
  <c r="AO3557" i="1"/>
  <c r="AN3557" i="1"/>
  <c r="AM3557" i="1"/>
  <c r="AL3557" i="1"/>
  <c r="AW3556" i="1"/>
  <c r="AV3556" i="1"/>
  <c r="AU3556" i="1"/>
  <c r="AT3556" i="1"/>
  <c r="AS3556" i="1"/>
  <c r="AR3556" i="1"/>
  <c r="AQ3556" i="1"/>
  <c r="AP3556" i="1"/>
  <c r="AO3556" i="1"/>
  <c r="AN3556" i="1"/>
  <c r="AM3556" i="1"/>
  <c r="AL3556" i="1"/>
  <c r="AW3555" i="1"/>
  <c r="AV3555" i="1"/>
  <c r="AU3555" i="1"/>
  <c r="AT3555" i="1"/>
  <c r="AS3555" i="1"/>
  <c r="AR3555" i="1"/>
  <c r="AQ3555" i="1"/>
  <c r="AP3555" i="1"/>
  <c r="AO3555" i="1"/>
  <c r="AN3555" i="1"/>
  <c r="AM3555" i="1"/>
  <c r="AL3555" i="1"/>
  <c r="AW3554" i="1"/>
  <c r="AV3554" i="1"/>
  <c r="AU3554" i="1"/>
  <c r="AT3554" i="1"/>
  <c r="AS3554" i="1"/>
  <c r="AR3554" i="1"/>
  <c r="AQ3554" i="1"/>
  <c r="AP3554" i="1"/>
  <c r="AO3554" i="1"/>
  <c r="AN3554" i="1"/>
  <c r="AM3554" i="1"/>
  <c r="AL3554" i="1"/>
  <c r="AW3553" i="1"/>
  <c r="AV3553" i="1"/>
  <c r="AU3553" i="1"/>
  <c r="AT3553" i="1"/>
  <c r="AS3553" i="1"/>
  <c r="AR3553" i="1"/>
  <c r="AQ3553" i="1"/>
  <c r="AP3553" i="1"/>
  <c r="AO3553" i="1"/>
  <c r="AN3553" i="1"/>
  <c r="AM3553" i="1"/>
  <c r="AL3553" i="1"/>
  <c r="AW3552" i="1"/>
  <c r="AV3552" i="1"/>
  <c r="AU3552" i="1"/>
  <c r="AT3552" i="1"/>
  <c r="AS3552" i="1"/>
  <c r="AR3552" i="1"/>
  <c r="AQ3552" i="1"/>
  <c r="AP3552" i="1"/>
  <c r="AO3552" i="1"/>
  <c r="AN3552" i="1"/>
  <c r="AM3552" i="1"/>
  <c r="AL3552" i="1"/>
  <c r="AW3551" i="1"/>
  <c r="AV3551" i="1"/>
  <c r="AU3551" i="1"/>
  <c r="AT3551" i="1"/>
  <c r="AS3551" i="1"/>
  <c r="AR3551" i="1"/>
  <c r="AQ3551" i="1"/>
  <c r="AP3551" i="1"/>
  <c r="AO3551" i="1"/>
  <c r="AN3551" i="1"/>
  <c r="AM3551" i="1"/>
  <c r="AL3551" i="1"/>
  <c r="AW3550" i="1"/>
  <c r="AV3550" i="1"/>
  <c r="AU3550" i="1"/>
  <c r="AT3550" i="1"/>
  <c r="AS3550" i="1"/>
  <c r="AR3550" i="1"/>
  <c r="AQ3550" i="1"/>
  <c r="AP3550" i="1"/>
  <c r="AO3550" i="1"/>
  <c r="AN3550" i="1"/>
  <c r="AM3550" i="1"/>
  <c r="AL3550" i="1"/>
  <c r="AW3549" i="1"/>
  <c r="AV3549" i="1"/>
  <c r="AU3549" i="1"/>
  <c r="AT3549" i="1"/>
  <c r="AS3549" i="1"/>
  <c r="AR3549" i="1"/>
  <c r="AQ3549" i="1"/>
  <c r="AP3549" i="1"/>
  <c r="AO3549" i="1"/>
  <c r="AN3549" i="1"/>
  <c r="AM3549" i="1"/>
  <c r="AL3549" i="1"/>
  <c r="AW3548" i="1"/>
  <c r="AV3548" i="1"/>
  <c r="AU3548" i="1"/>
  <c r="AT3548" i="1"/>
  <c r="AS3548" i="1"/>
  <c r="AR3548" i="1"/>
  <c r="AQ3548" i="1"/>
  <c r="AP3548" i="1"/>
  <c r="AO3548" i="1"/>
  <c r="AN3548" i="1"/>
  <c r="AM3548" i="1"/>
  <c r="AL3548" i="1"/>
  <c r="AW3547" i="1"/>
  <c r="AV3547" i="1"/>
  <c r="AU3547" i="1"/>
  <c r="AT3547" i="1"/>
  <c r="AS3547" i="1"/>
  <c r="AR3547" i="1"/>
  <c r="AQ3547" i="1"/>
  <c r="AP3547" i="1"/>
  <c r="AO3547" i="1"/>
  <c r="AN3547" i="1"/>
  <c r="AM3547" i="1"/>
  <c r="AL3547" i="1"/>
  <c r="AW3546" i="1"/>
  <c r="AV3546" i="1"/>
  <c r="AU3546" i="1"/>
  <c r="AT3546" i="1"/>
  <c r="AS3546" i="1"/>
  <c r="AR3546" i="1"/>
  <c r="AQ3546" i="1"/>
  <c r="AP3546" i="1"/>
  <c r="AO3546" i="1"/>
  <c r="AN3546" i="1"/>
  <c r="AM3546" i="1"/>
  <c r="AL3546" i="1"/>
  <c r="AW3545" i="1"/>
  <c r="AV3545" i="1"/>
  <c r="AU3545" i="1"/>
  <c r="AT3545" i="1"/>
  <c r="AS3545" i="1"/>
  <c r="AR3545" i="1"/>
  <c r="AQ3545" i="1"/>
  <c r="AP3545" i="1"/>
  <c r="AO3545" i="1"/>
  <c r="AN3545" i="1"/>
  <c r="AM3545" i="1"/>
  <c r="AL3545" i="1"/>
  <c r="AW3544" i="1"/>
  <c r="AV3544" i="1"/>
  <c r="AU3544" i="1"/>
  <c r="AT3544" i="1"/>
  <c r="AS3544" i="1"/>
  <c r="AR3544" i="1"/>
  <c r="AQ3544" i="1"/>
  <c r="AP3544" i="1"/>
  <c r="AO3544" i="1"/>
  <c r="AN3544" i="1"/>
  <c r="AM3544" i="1"/>
  <c r="AL3544" i="1"/>
  <c r="AW3543" i="1"/>
  <c r="AV3543" i="1"/>
  <c r="AU3543" i="1"/>
  <c r="AT3543" i="1"/>
  <c r="AS3543" i="1"/>
  <c r="AR3543" i="1"/>
  <c r="AQ3543" i="1"/>
  <c r="AP3543" i="1"/>
  <c r="AO3543" i="1"/>
  <c r="AN3543" i="1"/>
  <c r="AM3543" i="1"/>
  <c r="AL3543" i="1"/>
  <c r="AW3542" i="1"/>
  <c r="AV3542" i="1"/>
  <c r="AU3542" i="1"/>
  <c r="AT3542" i="1"/>
  <c r="AS3542" i="1"/>
  <c r="AR3542" i="1"/>
  <c r="AQ3542" i="1"/>
  <c r="AP3542" i="1"/>
  <c r="AO3542" i="1"/>
  <c r="AN3542" i="1"/>
  <c r="AM3542" i="1"/>
  <c r="AL3542" i="1"/>
  <c r="AW3541" i="1"/>
  <c r="AV3541" i="1"/>
  <c r="AU3541" i="1"/>
  <c r="AT3541" i="1"/>
  <c r="AS3541" i="1"/>
  <c r="AR3541" i="1"/>
  <c r="AQ3541" i="1"/>
  <c r="AP3541" i="1"/>
  <c r="AO3541" i="1"/>
  <c r="AN3541" i="1"/>
  <c r="AM3541" i="1"/>
  <c r="AL3541" i="1"/>
  <c r="AW3540" i="1"/>
  <c r="AV3540" i="1"/>
  <c r="AU3540" i="1"/>
  <c r="AT3540" i="1"/>
  <c r="AS3540" i="1"/>
  <c r="AR3540" i="1"/>
  <c r="AQ3540" i="1"/>
  <c r="AP3540" i="1"/>
  <c r="AO3540" i="1"/>
  <c r="AN3540" i="1"/>
  <c r="AM3540" i="1"/>
  <c r="AL3540" i="1"/>
  <c r="AW3539" i="1"/>
  <c r="AV3539" i="1"/>
  <c r="AU3539" i="1"/>
  <c r="AT3539" i="1"/>
  <c r="AS3539" i="1"/>
  <c r="AR3539" i="1"/>
  <c r="AQ3539" i="1"/>
  <c r="AP3539" i="1"/>
  <c r="AO3539" i="1"/>
  <c r="AN3539" i="1"/>
  <c r="AM3539" i="1"/>
  <c r="AL3539" i="1"/>
  <c r="AW3538" i="1"/>
  <c r="AV3538" i="1"/>
  <c r="AU3538" i="1"/>
  <c r="AT3538" i="1"/>
  <c r="AS3538" i="1"/>
  <c r="AR3538" i="1"/>
  <c r="AQ3538" i="1"/>
  <c r="AP3538" i="1"/>
  <c r="AO3538" i="1"/>
  <c r="AN3538" i="1"/>
  <c r="AM3538" i="1"/>
  <c r="AL3538" i="1"/>
  <c r="AW3537" i="1"/>
  <c r="AV3537" i="1"/>
  <c r="AU3537" i="1"/>
  <c r="AT3537" i="1"/>
  <c r="AS3537" i="1"/>
  <c r="AR3537" i="1"/>
  <c r="AQ3537" i="1"/>
  <c r="AP3537" i="1"/>
  <c r="AO3537" i="1"/>
  <c r="AN3537" i="1"/>
  <c r="AM3537" i="1"/>
  <c r="AL3537" i="1"/>
  <c r="Z3580" i="1"/>
  <c r="Z3579" i="1"/>
  <c r="Z3578" i="1"/>
  <c r="Z3577" i="1"/>
  <c r="Z3576" i="1"/>
  <c r="Z3575" i="1"/>
  <c r="Z3574" i="1"/>
  <c r="Z3573" i="1"/>
  <c r="Z3572" i="1"/>
  <c r="Z3571" i="1"/>
  <c r="Z3570" i="1"/>
  <c r="Z3569" i="1"/>
  <c r="Z3568" i="1"/>
  <c r="Z3567" i="1"/>
  <c r="Z3566" i="1"/>
  <c r="Z3565" i="1"/>
  <c r="Z3564" i="1"/>
  <c r="Z3563" i="1"/>
  <c r="Z3562" i="1"/>
  <c r="Z3561" i="1"/>
  <c r="Z3560" i="1"/>
  <c r="Z3559" i="1"/>
  <c r="Z3558" i="1"/>
  <c r="Z3557" i="1"/>
  <c r="Z3556" i="1"/>
  <c r="Z3555" i="1"/>
  <c r="Z3554" i="1"/>
  <c r="Z3553" i="1"/>
  <c r="Z3552" i="1"/>
  <c r="Z3551" i="1"/>
  <c r="Z3550" i="1"/>
  <c r="Z3549" i="1"/>
  <c r="Z3548" i="1"/>
  <c r="Z3547" i="1"/>
  <c r="Z3546" i="1"/>
  <c r="Z3545" i="1"/>
  <c r="Z3544" i="1"/>
  <c r="Z3543" i="1"/>
  <c r="Z3542" i="1"/>
  <c r="Z3541" i="1"/>
  <c r="Z3540" i="1"/>
  <c r="Z3539" i="1"/>
  <c r="Z3538" i="1"/>
  <c r="Z3537" i="1"/>
  <c r="R3566" i="1"/>
  <c r="R3564" i="1"/>
  <c r="R3542" i="1"/>
  <c r="AC3580" i="1"/>
  <c r="AC3579" i="1"/>
  <c r="AC3578" i="1"/>
  <c r="AC3577" i="1"/>
  <c r="AC3576" i="1"/>
  <c r="AC3575" i="1"/>
  <c r="AC3574" i="1"/>
  <c r="AC3573" i="1"/>
  <c r="AC3572" i="1"/>
  <c r="AC3571" i="1"/>
  <c r="AC3570" i="1"/>
  <c r="AC3569" i="1"/>
  <c r="AC3568" i="1"/>
  <c r="AC3567" i="1"/>
  <c r="AC3566" i="1"/>
  <c r="AC3565" i="1"/>
  <c r="AC3564" i="1"/>
  <c r="AC3563" i="1"/>
  <c r="AC3562" i="1"/>
  <c r="AC3561" i="1"/>
  <c r="AC3560" i="1"/>
  <c r="AC3559" i="1"/>
  <c r="AC3558" i="1"/>
  <c r="AC3557" i="1"/>
  <c r="AC3556" i="1"/>
  <c r="AC3555" i="1"/>
  <c r="AC3554" i="1"/>
  <c r="AC3553" i="1"/>
  <c r="AC3552" i="1"/>
  <c r="AC3551" i="1"/>
  <c r="AC3550" i="1"/>
  <c r="AC3549" i="1"/>
  <c r="AC3548" i="1"/>
  <c r="AC3547" i="1"/>
  <c r="AC3546" i="1"/>
  <c r="AC3545" i="1"/>
  <c r="AC3544" i="1"/>
  <c r="AC3543" i="1"/>
  <c r="AC3542" i="1"/>
  <c r="AC3541" i="1"/>
  <c r="AC3540" i="1"/>
  <c r="AC3539" i="1"/>
  <c r="AC3538" i="1"/>
  <c r="AC3537" i="1"/>
  <c r="I3580" i="1"/>
  <c r="I3579" i="1"/>
  <c r="I3569" i="1"/>
  <c r="I3568" i="1"/>
  <c r="I3551" i="1"/>
  <c r="I3544" i="1"/>
  <c r="I3543" i="1"/>
  <c r="J22" i="43"/>
  <c r="J21" i="43"/>
  <c r="J20" i="43"/>
  <c r="M20" i="43" s="1"/>
  <c r="J19" i="43"/>
  <c r="J18" i="43"/>
  <c r="F22" i="43"/>
  <c r="F21" i="43"/>
  <c r="F20" i="43"/>
  <c r="F19" i="43"/>
  <c r="BP12" i="15"/>
  <c r="BL12" i="15"/>
  <c r="BH12" i="15"/>
  <c r="BD12" i="15"/>
  <c r="AZ12" i="15"/>
  <c r="AV12" i="15"/>
  <c r="AR12" i="15"/>
  <c r="AN12" i="15"/>
  <c r="AM12" i="15"/>
  <c r="AJ12" i="15"/>
  <c r="AF12" i="15"/>
  <c r="AB12" i="15"/>
  <c r="X12" i="15"/>
  <c r="T12" i="15"/>
  <c r="P12" i="15"/>
  <c r="L12" i="15"/>
  <c r="H12" i="15"/>
  <c r="D12" i="15"/>
  <c r="F12" i="33"/>
  <c r="E21" i="40"/>
  <c r="AB19" i="32"/>
  <c r="R3535" i="1"/>
  <c r="R3527" i="1"/>
  <c r="R3526" i="1"/>
  <c r="R3522" i="1"/>
  <c r="R3476" i="1"/>
  <c r="AW3536" i="1"/>
  <c r="AV3536" i="1"/>
  <c r="AU3536" i="1"/>
  <c r="AT3536" i="1"/>
  <c r="AS3536" i="1"/>
  <c r="AR3536" i="1"/>
  <c r="AQ3536" i="1"/>
  <c r="AP3536" i="1"/>
  <c r="AO3536" i="1"/>
  <c r="AN3536" i="1"/>
  <c r="AM3536" i="1"/>
  <c r="AL3536" i="1"/>
  <c r="AW3535" i="1"/>
  <c r="AV3535" i="1"/>
  <c r="AU3535" i="1"/>
  <c r="AT3535" i="1"/>
  <c r="AS3535" i="1"/>
  <c r="AR3535" i="1"/>
  <c r="AQ3535" i="1"/>
  <c r="AP3535" i="1"/>
  <c r="AO3535" i="1"/>
  <c r="AN3535" i="1"/>
  <c r="AM3535" i="1"/>
  <c r="AL3535" i="1"/>
  <c r="AW3534" i="1"/>
  <c r="AV3534" i="1"/>
  <c r="AU3534" i="1"/>
  <c r="AT3534" i="1"/>
  <c r="AS3534" i="1"/>
  <c r="AR3534" i="1"/>
  <c r="AQ3534" i="1"/>
  <c r="AP3534" i="1"/>
  <c r="AO3534" i="1"/>
  <c r="AN3534" i="1"/>
  <c r="AM3534" i="1"/>
  <c r="AL3534" i="1"/>
  <c r="AW3533" i="1"/>
  <c r="AV3533" i="1"/>
  <c r="AU3533" i="1"/>
  <c r="AT3533" i="1"/>
  <c r="AS3533" i="1"/>
  <c r="AR3533" i="1"/>
  <c r="AQ3533" i="1"/>
  <c r="AP3533" i="1"/>
  <c r="AO3533" i="1"/>
  <c r="AN3533" i="1"/>
  <c r="AM3533" i="1"/>
  <c r="AL3533" i="1"/>
  <c r="AW3532" i="1"/>
  <c r="AV3532" i="1"/>
  <c r="AU3532" i="1"/>
  <c r="AT3532" i="1"/>
  <c r="AS3532" i="1"/>
  <c r="AR3532" i="1"/>
  <c r="AQ3532" i="1"/>
  <c r="AP3532" i="1"/>
  <c r="AO3532" i="1"/>
  <c r="AN3532" i="1"/>
  <c r="AM3532" i="1"/>
  <c r="AL3532" i="1"/>
  <c r="AW3531" i="1"/>
  <c r="AV3531" i="1"/>
  <c r="AU3531" i="1"/>
  <c r="AT3531" i="1"/>
  <c r="AS3531" i="1"/>
  <c r="AR3531" i="1"/>
  <c r="AQ3531" i="1"/>
  <c r="AP3531" i="1"/>
  <c r="AO3531" i="1"/>
  <c r="AN3531" i="1"/>
  <c r="AM3531" i="1"/>
  <c r="AL3531" i="1"/>
  <c r="AW3530" i="1"/>
  <c r="AV3530" i="1"/>
  <c r="AU3530" i="1"/>
  <c r="AT3530" i="1"/>
  <c r="AS3530" i="1"/>
  <c r="AR3530" i="1"/>
  <c r="AQ3530" i="1"/>
  <c r="AP3530" i="1"/>
  <c r="AO3530" i="1"/>
  <c r="AN3530" i="1"/>
  <c r="AM3530" i="1"/>
  <c r="AL3530" i="1"/>
  <c r="AW3529" i="1"/>
  <c r="AV3529" i="1"/>
  <c r="AU3529" i="1"/>
  <c r="AT3529" i="1"/>
  <c r="AS3529" i="1"/>
  <c r="AR3529" i="1"/>
  <c r="AQ3529" i="1"/>
  <c r="AP3529" i="1"/>
  <c r="AO3529" i="1"/>
  <c r="AN3529" i="1"/>
  <c r="AM3529" i="1"/>
  <c r="AL3529" i="1"/>
  <c r="AW3528" i="1"/>
  <c r="AV3528" i="1"/>
  <c r="AU3528" i="1"/>
  <c r="AT3528" i="1"/>
  <c r="AS3528" i="1"/>
  <c r="AR3528" i="1"/>
  <c r="AQ3528" i="1"/>
  <c r="AP3528" i="1"/>
  <c r="AO3528" i="1"/>
  <c r="AN3528" i="1"/>
  <c r="AM3528" i="1"/>
  <c r="AL3528" i="1"/>
  <c r="AW3527" i="1"/>
  <c r="AV3527" i="1"/>
  <c r="AU3527" i="1"/>
  <c r="AT3527" i="1"/>
  <c r="AS3527" i="1"/>
  <c r="AR3527" i="1"/>
  <c r="AQ3527" i="1"/>
  <c r="AP3527" i="1"/>
  <c r="AO3527" i="1"/>
  <c r="AN3527" i="1"/>
  <c r="AM3527" i="1"/>
  <c r="AL3527" i="1"/>
  <c r="AW3526" i="1"/>
  <c r="AV3526" i="1"/>
  <c r="AU3526" i="1"/>
  <c r="AT3526" i="1"/>
  <c r="AS3526" i="1"/>
  <c r="AR3526" i="1"/>
  <c r="AQ3526" i="1"/>
  <c r="AP3526" i="1"/>
  <c r="AO3526" i="1"/>
  <c r="AN3526" i="1"/>
  <c r="AM3526" i="1"/>
  <c r="AL3526" i="1"/>
  <c r="AW3525" i="1"/>
  <c r="AV3525" i="1"/>
  <c r="AU3525" i="1"/>
  <c r="AT3525" i="1"/>
  <c r="AS3525" i="1"/>
  <c r="AR3525" i="1"/>
  <c r="AQ3525" i="1"/>
  <c r="AP3525" i="1"/>
  <c r="AO3525" i="1"/>
  <c r="AN3525" i="1"/>
  <c r="AM3525" i="1"/>
  <c r="AL3525" i="1"/>
  <c r="AW3524" i="1"/>
  <c r="AV3524" i="1"/>
  <c r="AU3524" i="1"/>
  <c r="AT3524" i="1"/>
  <c r="AS3524" i="1"/>
  <c r="AR3524" i="1"/>
  <c r="AQ3524" i="1"/>
  <c r="AP3524" i="1"/>
  <c r="AO3524" i="1"/>
  <c r="AN3524" i="1"/>
  <c r="AM3524" i="1"/>
  <c r="AL3524" i="1"/>
  <c r="AW3523" i="1"/>
  <c r="AV3523" i="1"/>
  <c r="AU3523" i="1"/>
  <c r="AT3523" i="1"/>
  <c r="AS3523" i="1"/>
  <c r="AR3523" i="1"/>
  <c r="AQ3523" i="1"/>
  <c r="AP3523" i="1"/>
  <c r="AO3523" i="1"/>
  <c r="AN3523" i="1"/>
  <c r="AM3523" i="1"/>
  <c r="AL3523" i="1"/>
  <c r="AW3522" i="1"/>
  <c r="AV3522" i="1"/>
  <c r="AU3522" i="1"/>
  <c r="AT3522" i="1"/>
  <c r="AS3522" i="1"/>
  <c r="AR3522" i="1"/>
  <c r="AQ3522" i="1"/>
  <c r="AP3522" i="1"/>
  <c r="AO3522" i="1"/>
  <c r="AN3522" i="1"/>
  <c r="AM3522" i="1"/>
  <c r="AL3522" i="1"/>
  <c r="AW3521" i="1"/>
  <c r="AV3521" i="1"/>
  <c r="AU3521" i="1"/>
  <c r="AT3521" i="1"/>
  <c r="AS3521" i="1"/>
  <c r="AR3521" i="1"/>
  <c r="AQ3521" i="1"/>
  <c r="AP3521" i="1"/>
  <c r="AO3521" i="1"/>
  <c r="AN3521" i="1"/>
  <c r="AM3521" i="1"/>
  <c r="AL3521" i="1"/>
  <c r="AW3520" i="1"/>
  <c r="AV3520" i="1"/>
  <c r="AU3520" i="1"/>
  <c r="AT3520" i="1"/>
  <c r="AS3520" i="1"/>
  <c r="AR3520" i="1"/>
  <c r="AQ3520" i="1"/>
  <c r="AP3520" i="1"/>
  <c r="AO3520" i="1"/>
  <c r="AN3520" i="1"/>
  <c r="AM3520" i="1"/>
  <c r="AL3520" i="1"/>
  <c r="AW3519" i="1"/>
  <c r="AV3519" i="1"/>
  <c r="AU3519" i="1"/>
  <c r="AT3519" i="1"/>
  <c r="AS3519" i="1"/>
  <c r="AR3519" i="1"/>
  <c r="AQ3519" i="1"/>
  <c r="AP3519" i="1"/>
  <c r="AO3519" i="1"/>
  <c r="AN3519" i="1"/>
  <c r="AM3519" i="1"/>
  <c r="AL3519" i="1"/>
  <c r="AW3518" i="1"/>
  <c r="AV3518" i="1"/>
  <c r="AU3518" i="1"/>
  <c r="AT3518" i="1"/>
  <c r="AS3518" i="1"/>
  <c r="AR3518" i="1"/>
  <c r="AQ3518" i="1"/>
  <c r="AP3518" i="1"/>
  <c r="AO3518" i="1"/>
  <c r="AN3518" i="1"/>
  <c r="AM3518" i="1"/>
  <c r="AL3518" i="1"/>
  <c r="AW3517" i="1"/>
  <c r="AV3517" i="1"/>
  <c r="AU3517" i="1"/>
  <c r="AT3517" i="1"/>
  <c r="AS3517" i="1"/>
  <c r="AR3517" i="1"/>
  <c r="AQ3517" i="1"/>
  <c r="AP3517" i="1"/>
  <c r="AO3517" i="1"/>
  <c r="AN3517" i="1"/>
  <c r="AM3517" i="1"/>
  <c r="AL3517" i="1"/>
  <c r="AW3516" i="1"/>
  <c r="AV3516" i="1"/>
  <c r="AU3516" i="1"/>
  <c r="AT3516" i="1"/>
  <c r="AS3516" i="1"/>
  <c r="AR3516" i="1"/>
  <c r="AQ3516" i="1"/>
  <c r="AP3516" i="1"/>
  <c r="AO3516" i="1"/>
  <c r="AN3516" i="1"/>
  <c r="AM3516" i="1"/>
  <c r="AL3516" i="1"/>
  <c r="AW3515" i="1"/>
  <c r="AV3515" i="1"/>
  <c r="AU3515" i="1"/>
  <c r="AT3515" i="1"/>
  <c r="AS3515" i="1"/>
  <c r="AR3515" i="1"/>
  <c r="AQ3515" i="1"/>
  <c r="AP3515" i="1"/>
  <c r="AO3515" i="1"/>
  <c r="AN3515" i="1"/>
  <c r="AM3515" i="1"/>
  <c r="AL3515" i="1"/>
  <c r="AW3514" i="1"/>
  <c r="AV3514" i="1"/>
  <c r="AU3514" i="1"/>
  <c r="AT3514" i="1"/>
  <c r="AS3514" i="1"/>
  <c r="AR3514" i="1"/>
  <c r="AQ3514" i="1"/>
  <c r="AP3514" i="1"/>
  <c r="AO3514" i="1"/>
  <c r="AN3514" i="1"/>
  <c r="AM3514" i="1"/>
  <c r="AL3514" i="1"/>
  <c r="AW3513" i="1"/>
  <c r="AV3513" i="1"/>
  <c r="AU3513" i="1"/>
  <c r="AT3513" i="1"/>
  <c r="AS3513" i="1"/>
  <c r="AR3513" i="1"/>
  <c r="AQ3513" i="1"/>
  <c r="AP3513" i="1"/>
  <c r="AO3513" i="1"/>
  <c r="AN3513" i="1"/>
  <c r="AM3513" i="1"/>
  <c r="AL3513" i="1"/>
  <c r="AW3512" i="1"/>
  <c r="AV3512" i="1"/>
  <c r="AU3512" i="1"/>
  <c r="AT3512" i="1"/>
  <c r="AS3512" i="1"/>
  <c r="AR3512" i="1"/>
  <c r="AQ3512" i="1"/>
  <c r="AP3512" i="1"/>
  <c r="AO3512" i="1"/>
  <c r="AN3512" i="1"/>
  <c r="AM3512" i="1"/>
  <c r="AL3512" i="1"/>
  <c r="AW3511" i="1"/>
  <c r="AV3511" i="1"/>
  <c r="AU3511" i="1"/>
  <c r="AT3511" i="1"/>
  <c r="AS3511" i="1"/>
  <c r="AR3511" i="1"/>
  <c r="AQ3511" i="1"/>
  <c r="AP3511" i="1"/>
  <c r="AO3511" i="1"/>
  <c r="AN3511" i="1"/>
  <c r="AM3511" i="1"/>
  <c r="AL3511" i="1"/>
  <c r="AW3510" i="1"/>
  <c r="AV3510" i="1"/>
  <c r="AU3510" i="1"/>
  <c r="AT3510" i="1"/>
  <c r="AS3510" i="1"/>
  <c r="AR3510" i="1"/>
  <c r="AQ3510" i="1"/>
  <c r="AP3510" i="1"/>
  <c r="AO3510" i="1"/>
  <c r="AN3510" i="1"/>
  <c r="AM3510" i="1"/>
  <c r="AL3510" i="1"/>
  <c r="AW3509" i="1"/>
  <c r="AV3509" i="1"/>
  <c r="AU3509" i="1"/>
  <c r="AT3509" i="1"/>
  <c r="AS3509" i="1"/>
  <c r="AR3509" i="1"/>
  <c r="AQ3509" i="1"/>
  <c r="AP3509" i="1"/>
  <c r="AO3509" i="1"/>
  <c r="AN3509" i="1"/>
  <c r="AM3509" i="1"/>
  <c r="AL3509" i="1"/>
  <c r="AW3508" i="1"/>
  <c r="AV3508" i="1"/>
  <c r="AU3508" i="1"/>
  <c r="AT3508" i="1"/>
  <c r="AS3508" i="1"/>
  <c r="AR3508" i="1"/>
  <c r="AQ3508" i="1"/>
  <c r="AP3508" i="1"/>
  <c r="AO3508" i="1"/>
  <c r="AN3508" i="1"/>
  <c r="AM3508" i="1"/>
  <c r="AL3508" i="1"/>
  <c r="AW3507" i="1"/>
  <c r="AV3507" i="1"/>
  <c r="AU3507" i="1"/>
  <c r="AT3507" i="1"/>
  <c r="AS3507" i="1"/>
  <c r="AR3507" i="1"/>
  <c r="AQ3507" i="1"/>
  <c r="AP3507" i="1"/>
  <c r="AO3507" i="1"/>
  <c r="AN3507" i="1"/>
  <c r="AM3507" i="1"/>
  <c r="AL3507" i="1"/>
  <c r="AW3506" i="1"/>
  <c r="AV3506" i="1"/>
  <c r="AU3506" i="1"/>
  <c r="AT3506" i="1"/>
  <c r="AS3506" i="1"/>
  <c r="AR3506" i="1"/>
  <c r="AQ3506" i="1"/>
  <c r="AP3506" i="1"/>
  <c r="AO3506" i="1"/>
  <c r="AN3506" i="1"/>
  <c r="AM3506" i="1"/>
  <c r="AL3506" i="1"/>
  <c r="AW3505" i="1"/>
  <c r="AV3505" i="1"/>
  <c r="AU3505" i="1"/>
  <c r="AT3505" i="1"/>
  <c r="AS3505" i="1"/>
  <c r="AR3505" i="1"/>
  <c r="AQ3505" i="1"/>
  <c r="AP3505" i="1"/>
  <c r="AO3505" i="1"/>
  <c r="AN3505" i="1"/>
  <c r="AM3505" i="1"/>
  <c r="AL3505" i="1"/>
  <c r="AW3504" i="1"/>
  <c r="AV3504" i="1"/>
  <c r="AU3504" i="1"/>
  <c r="AT3504" i="1"/>
  <c r="AS3504" i="1"/>
  <c r="AR3504" i="1"/>
  <c r="AQ3504" i="1"/>
  <c r="AP3504" i="1"/>
  <c r="AO3504" i="1"/>
  <c r="AN3504" i="1"/>
  <c r="AM3504" i="1"/>
  <c r="AL3504" i="1"/>
  <c r="AW3503" i="1"/>
  <c r="AV3503" i="1"/>
  <c r="AU3503" i="1"/>
  <c r="AT3503" i="1"/>
  <c r="AS3503" i="1"/>
  <c r="AR3503" i="1"/>
  <c r="AQ3503" i="1"/>
  <c r="AP3503" i="1"/>
  <c r="AO3503" i="1"/>
  <c r="AN3503" i="1"/>
  <c r="AM3503" i="1"/>
  <c r="AL3503" i="1"/>
  <c r="AW3502" i="1"/>
  <c r="AV3502" i="1"/>
  <c r="AU3502" i="1"/>
  <c r="AT3502" i="1"/>
  <c r="AS3502" i="1"/>
  <c r="AR3502" i="1"/>
  <c r="AQ3502" i="1"/>
  <c r="AP3502" i="1"/>
  <c r="AO3502" i="1"/>
  <c r="AN3502" i="1"/>
  <c r="AM3502" i="1"/>
  <c r="AL3502" i="1"/>
  <c r="AW3501" i="1"/>
  <c r="AV3501" i="1"/>
  <c r="AU3501" i="1"/>
  <c r="AT3501" i="1"/>
  <c r="AS3501" i="1"/>
  <c r="AR3501" i="1"/>
  <c r="AQ3501" i="1"/>
  <c r="AP3501" i="1"/>
  <c r="AO3501" i="1"/>
  <c r="AN3501" i="1"/>
  <c r="AM3501" i="1"/>
  <c r="AL3501" i="1"/>
  <c r="AW3500" i="1"/>
  <c r="AV3500" i="1"/>
  <c r="AU3500" i="1"/>
  <c r="AT3500" i="1"/>
  <c r="AS3500" i="1"/>
  <c r="AR3500" i="1"/>
  <c r="AQ3500" i="1"/>
  <c r="AP3500" i="1"/>
  <c r="AO3500" i="1"/>
  <c r="AN3500" i="1"/>
  <c r="AM3500" i="1"/>
  <c r="AL3500" i="1"/>
  <c r="AW3499" i="1"/>
  <c r="AV3499" i="1"/>
  <c r="AU3499" i="1"/>
  <c r="AT3499" i="1"/>
  <c r="AS3499" i="1"/>
  <c r="AR3499" i="1"/>
  <c r="AQ3499" i="1"/>
  <c r="AP3499" i="1"/>
  <c r="AO3499" i="1"/>
  <c r="AN3499" i="1"/>
  <c r="AM3499" i="1"/>
  <c r="AL3499" i="1"/>
  <c r="AW3498" i="1"/>
  <c r="AV3498" i="1"/>
  <c r="AU3498" i="1"/>
  <c r="AT3498" i="1"/>
  <c r="AS3498" i="1"/>
  <c r="AR3498" i="1"/>
  <c r="AQ3498" i="1"/>
  <c r="AP3498" i="1"/>
  <c r="AO3498" i="1"/>
  <c r="AN3498" i="1"/>
  <c r="AM3498" i="1"/>
  <c r="AL3498" i="1"/>
  <c r="AW3497" i="1"/>
  <c r="AV3497" i="1"/>
  <c r="AU3497" i="1"/>
  <c r="AT3497" i="1"/>
  <c r="AS3497" i="1"/>
  <c r="AR3497" i="1"/>
  <c r="AQ3497" i="1"/>
  <c r="AP3497" i="1"/>
  <c r="AO3497" i="1"/>
  <c r="AN3497" i="1"/>
  <c r="AM3497" i="1"/>
  <c r="AL3497" i="1"/>
  <c r="AW3496" i="1"/>
  <c r="AV3496" i="1"/>
  <c r="AU3496" i="1"/>
  <c r="AT3496" i="1"/>
  <c r="AS3496" i="1"/>
  <c r="AR3496" i="1"/>
  <c r="AQ3496" i="1"/>
  <c r="AP3496" i="1"/>
  <c r="AO3496" i="1"/>
  <c r="AN3496" i="1"/>
  <c r="AM3496" i="1"/>
  <c r="AL3496" i="1"/>
  <c r="AW3495" i="1"/>
  <c r="AV3495" i="1"/>
  <c r="AU3495" i="1"/>
  <c r="AT3495" i="1"/>
  <c r="AS3495" i="1"/>
  <c r="AR3495" i="1"/>
  <c r="AQ3495" i="1"/>
  <c r="AP3495" i="1"/>
  <c r="AO3495" i="1"/>
  <c r="AN3495" i="1"/>
  <c r="AM3495" i="1"/>
  <c r="AL3495" i="1"/>
  <c r="AW3494" i="1"/>
  <c r="AV3494" i="1"/>
  <c r="AU3494" i="1"/>
  <c r="AT3494" i="1"/>
  <c r="AS3494" i="1"/>
  <c r="AR3494" i="1"/>
  <c r="AQ3494" i="1"/>
  <c r="AP3494" i="1"/>
  <c r="AO3494" i="1"/>
  <c r="AN3494" i="1"/>
  <c r="AM3494" i="1"/>
  <c r="AL3494" i="1"/>
  <c r="AW3493" i="1"/>
  <c r="AV3493" i="1"/>
  <c r="AU3493" i="1"/>
  <c r="AT3493" i="1"/>
  <c r="AS3493" i="1"/>
  <c r="AR3493" i="1"/>
  <c r="AQ3493" i="1"/>
  <c r="AP3493" i="1"/>
  <c r="AO3493" i="1"/>
  <c r="AN3493" i="1"/>
  <c r="AM3493" i="1"/>
  <c r="AL3493" i="1"/>
  <c r="AW3492" i="1"/>
  <c r="AV3492" i="1"/>
  <c r="AU3492" i="1"/>
  <c r="AT3492" i="1"/>
  <c r="AS3492" i="1"/>
  <c r="AR3492" i="1"/>
  <c r="AQ3492" i="1"/>
  <c r="AP3492" i="1"/>
  <c r="AO3492" i="1"/>
  <c r="AN3492" i="1"/>
  <c r="AM3492" i="1"/>
  <c r="AL3492" i="1"/>
  <c r="AW3491" i="1"/>
  <c r="AV3491" i="1"/>
  <c r="AU3491" i="1"/>
  <c r="AT3491" i="1"/>
  <c r="AS3491" i="1"/>
  <c r="AR3491" i="1"/>
  <c r="AQ3491" i="1"/>
  <c r="AP3491" i="1"/>
  <c r="AO3491" i="1"/>
  <c r="AN3491" i="1"/>
  <c r="AM3491" i="1"/>
  <c r="AL3491" i="1"/>
  <c r="AW3490" i="1"/>
  <c r="AV3490" i="1"/>
  <c r="AU3490" i="1"/>
  <c r="AT3490" i="1"/>
  <c r="AS3490" i="1"/>
  <c r="AR3490" i="1"/>
  <c r="AQ3490" i="1"/>
  <c r="AP3490" i="1"/>
  <c r="AO3490" i="1"/>
  <c r="AN3490" i="1"/>
  <c r="AM3490" i="1"/>
  <c r="AL3490" i="1"/>
  <c r="AW3489" i="1"/>
  <c r="AV3489" i="1"/>
  <c r="AU3489" i="1"/>
  <c r="AT3489" i="1"/>
  <c r="AS3489" i="1"/>
  <c r="AR3489" i="1"/>
  <c r="AQ3489" i="1"/>
  <c r="AP3489" i="1"/>
  <c r="AO3489" i="1"/>
  <c r="AN3489" i="1"/>
  <c r="AM3489" i="1"/>
  <c r="AL3489" i="1"/>
  <c r="AW3488" i="1"/>
  <c r="AV3488" i="1"/>
  <c r="AU3488" i="1"/>
  <c r="AT3488" i="1"/>
  <c r="AS3488" i="1"/>
  <c r="AR3488" i="1"/>
  <c r="AQ3488" i="1"/>
  <c r="AP3488" i="1"/>
  <c r="AO3488" i="1"/>
  <c r="AN3488" i="1"/>
  <c r="AM3488" i="1"/>
  <c r="AL3488" i="1"/>
  <c r="AW3487" i="1"/>
  <c r="AV3487" i="1"/>
  <c r="AU3487" i="1"/>
  <c r="AT3487" i="1"/>
  <c r="AS3487" i="1"/>
  <c r="AR3487" i="1"/>
  <c r="AQ3487" i="1"/>
  <c r="AP3487" i="1"/>
  <c r="AO3487" i="1"/>
  <c r="AN3487" i="1"/>
  <c r="AM3487" i="1"/>
  <c r="AL3487" i="1"/>
  <c r="AW3486" i="1"/>
  <c r="AV3486" i="1"/>
  <c r="AU3486" i="1"/>
  <c r="AT3486" i="1"/>
  <c r="AS3486" i="1"/>
  <c r="AR3486" i="1"/>
  <c r="AQ3486" i="1"/>
  <c r="AP3486" i="1"/>
  <c r="AO3486" i="1"/>
  <c r="AN3486" i="1"/>
  <c r="AM3486" i="1"/>
  <c r="AL3486" i="1"/>
  <c r="AW3485" i="1"/>
  <c r="AV3485" i="1"/>
  <c r="AU3485" i="1"/>
  <c r="AT3485" i="1"/>
  <c r="AS3485" i="1"/>
  <c r="AR3485" i="1"/>
  <c r="AQ3485" i="1"/>
  <c r="AP3485" i="1"/>
  <c r="AO3485" i="1"/>
  <c r="AN3485" i="1"/>
  <c r="AM3485" i="1"/>
  <c r="AL3485" i="1"/>
  <c r="AW3484" i="1"/>
  <c r="AV3484" i="1"/>
  <c r="AU3484" i="1"/>
  <c r="AT3484" i="1"/>
  <c r="AS3484" i="1"/>
  <c r="AR3484" i="1"/>
  <c r="AQ3484" i="1"/>
  <c r="AP3484" i="1"/>
  <c r="AO3484" i="1"/>
  <c r="AN3484" i="1"/>
  <c r="AM3484" i="1"/>
  <c r="AL3484" i="1"/>
  <c r="AW3483" i="1"/>
  <c r="AV3483" i="1"/>
  <c r="AU3483" i="1"/>
  <c r="AT3483" i="1"/>
  <c r="AS3483" i="1"/>
  <c r="AR3483" i="1"/>
  <c r="AQ3483" i="1"/>
  <c r="AP3483" i="1"/>
  <c r="AO3483" i="1"/>
  <c r="AN3483" i="1"/>
  <c r="AM3483" i="1"/>
  <c r="AL3483" i="1"/>
  <c r="AW3482" i="1"/>
  <c r="AV3482" i="1"/>
  <c r="AU3482" i="1"/>
  <c r="AT3482" i="1"/>
  <c r="AS3482" i="1"/>
  <c r="AR3482" i="1"/>
  <c r="AQ3482" i="1"/>
  <c r="AP3482" i="1"/>
  <c r="AO3482" i="1"/>
  <c r="AN3482" i="1"/>
  <c r="AM3482" i="1"/>
  <c r="AL3482" i="1"/>
  <c r="AW3481" i="1"/>
  <c r="AV3481" i="1"/>
  <c r="AU3481" i="1"/>
  <c r="AT3481" i="1"/>
  <c r="AS3481" i="1"/>
  <c r="AR3481" i="1"/>
  <c r="AQ3481" i="1"/>
  <c r="AP3481" i="1"/>
  <c r="AO3481" i="1"/>
  <c r="AN3481" i="1"/>
  <c r="AM3481" i="1"/>
  <c r="AL3481" i="1"/>
  <c r="AW3480" i="1"/>
  <c r="AV3480" i="1"/>
  <c r="AU3480" i="1"/>
  <c r="AT3480" i="1"/>
  <c r="AS3480" i="1"/>
  <c r="AR3480" i="1"/>
  <c r="AQ3480" i="1"/>
  <c r="AP3480" i="1"/>
  <c r="AO3480" i="1"/>
  <c r="AN3480" i="1"/>
  <c r="AM3480" i="1"/>
  <c r="AL3480" i="1"/>
  <c r="AW3479" i="1"/>
  <c r="AV3479" i="1"/>
  <c r="AU3479" i="1"/>
  <c r="AT3479" i="1"/>
  <c r="AS3479" i="1"/>
  <c r="AR3479" i="1"/>
  <c r="AQ3479" i="1"/>
  <c r="AP3479" i="1"/>
  <c r="AO3479" i="1"/>
  <c r="AN3479" i="1"/>
  <c r="AM3479" i="1"/>
  <c r="AL3479" i="1"/>
  <c r="AW3478" i="1"/>
  <c r="AV3478" i="1"/>
  <c r="AU3478" i="1"/>
  <c r="AT3478" i="1"/>
  <c r="AS3478" i="1"/>
  <c r="AR3478" i="1"/>
  <c r="AQ3478" i="1"/>
  <c r="AP3478" i="1"/>
  <c r="AO3478" i="1"/>
  <c r="AN3478" i="1"/>
  <c r="AM3478" i="1"/>
  <c r="AL3478" i="1"/>
  <c r="AW3477" i="1"/>
  <c r="AV3477" i="1"/>
  <c r="AU3477" i="1"/>
  <c r="AT3477" i="1"/>
  <c r="AS3477" i="1"/>
  <c r="AR3477" i="1"/>
  <c r="AQ3477" i="1"/>
  <c r="AP3477" i="1"/>
  <c r="AO3477" i="1"/>
  <c r="AN3477" i="1"/>
  <c r="AM3477" i="1"/>
  <c r="AL3477" i="1"/>
  <c r="AW3476" i="1"/>
  <c r="AV3476" i="1"/>
  <c r="AU3476" i="1"/>
  <c r="AT3476" i="1"/>
  <c r="AS3476" i="1"/>
  <c r="AR3476" i="1"/>
  <c r="AQ3476" i="1"/>
  <c r="AP3476" i="1"/>
  <c r="AO3476" i="1"/>
  <c r="AN3476" i="1"/>
  <c r="AM3476" i="1"/>
  <c r="AL3476" i="1"/>
  <c r="AW3475" i="1"/>
  <c r="AV3475" i="1"/>
  <c r="AU3475" i="1"/>
  <c r="AT3475" i="1"/>
  <c r="AS3475" i="1"/>
  <c r="AR3475" i="1"/>
  <c r="AQ3475" i="1"/>
  <c r="AP3475" i="1"/>
  <c r="AO3475" i="1"/>
  <c r="AN3475" i="1"/>
  <c r="AM3475" i="1"/>
  <c r="AL3475" i="1"/>
  <c r="AW3474" i="1"/>
  <c r="AV3474" i="1"/>
  <c r="AU3474" i="1"/>
  <c r="AT3474" i="1"/>
  <c r="AS3474" i="1"/>
  <c r="AR3474" i="1"/>
  <c r="AQ3474" i="1"/>
  <c r="AP3474" i="1"/>
  <c r="AO3474" i="1"/>
  <c r="AN3474" i="1"/>
  <c r="AM3474" i="1"/>
  <c r="AL3474" i="1"/>
  <c r="AC3536" i="1"/>
  <c r="AC3535" i="1"/>
  <c r="AC3534" i="1"/>
  <c r="AC3533" i="1"/>
  <c r="AC3532" i="1"/>
  <c r="AC3531" i="1"/>
  <c r="AC3530" i="1"/>
  <c r="AC3529" i="1"/>
  <c r="AC3528" i="1"/>
  <c r="AC3527" i="1"/>
  <c r="AC3526" i="1"/>
  <c r="AC3525" i="1"/>
  <c r="AC3524" i="1"/>
  <c r="AC3523" i="1"/>
  <c r="AC3522" i="1"/>
  <c r="AC3521" i="1"/>
  <c r="AC3520" i="1"/>
  <c r="AC3519" i="1"/>
  <c r="AC3518" i="1"/>
  <c r="AC3517" i="1"/>
  <c r="AC3516" i="1"/>
  <c r="AC3515" i="1"/>
  <c r="AC3514" i="1"/>
  <c r="AC3513" i="1"/>
  <c r="AC3512" i="1"/>
  <c r="AC3511" i="1"/>
  <c r="AC3510" i="1"/>
  <c r="AC3509" i="1"/>
  <c r="AC3508" i="1"/>
  <c r="AC3507" i="1"/>
  <c r="AC3506" i="1"/>
  <c r="AC3505" i="1"/>
  <c r="AC3504" i="1"/>
  <c r="AC3503" i="1"/>
  <c r="AC3502" i="1"/>
  <c r="AC3501" i="1"/>
  <c r="AC3500" i="1"/>
  <c r="AC3499" i="1"/>
  <c r="AC3498" i="1"/>
  <c r="AC3497" i="1"/>
  <c r="AC3496" i="1"/>
  <c r="AC3495" i="1"/>
  <c r="AC3494" i="1"/>
  <c r="AC3493" i="1"/>
  <c r="AC3492" i="1"/>
  <c r="AC3491" i="1"/>
  <c r="AC3490" i="1"/>
  <c r="AC3489" i="1"/>
  <c r="AC3488" i="1"/>
  <c r="AC3487" i="1"/>
  <c r="AC3486" i="1"/>
  <c r="AC3485" i="1"/>
  <c r="AC3484" i="1"/>
  <c r="AC3483" i="1"/>
  <c r="AC3482" i="1"/>
  <c r="AC3481" i="1"/>
  <c r="AC3480" i="1"/>
  <c r="AC3479" i="1"/>
  <c r="AC3478" i="1"/>
  <c r="AC3477" i="1"/>
  <c r="AC3476" i="1"/>
  <c r="AC3475" i="1"/>
  <c r="AC3474" i="1"/>
  <c r="Z3536" i="1"/>
  <c r="Z3535" i="1"/>
  <c r="Z3534" i="1"/>
  <c r="Z3533" i="1"/>
  <c r="Z3532" i="1"/>
  <c r="Z3531" i="1"/>
  <c r="Z3530" i="1"/>
  <c r="Z3529" i="1"/>
  <c r="Z3528" i="1"/>
  <c r="Z3527" i="1"/>
  <c r="Z3526" i="1"/>
  <c r="Z3525" i="1"/>
  <c r="Z3524" i="1"/>
  <c r="Z3523" i="1"/>
  <c r="Z3522" i="1"/>
  <c r="Z3521" i="1"/>
  <c r="Z3520" i="1"/>
  <c r="Z3519" i="1"/>
  <c r="Z3518" i="1"/>
  <c r="Z3517" i="1"/>
  <c r="Z3516" i="1"/>
  <c r="Z3515" i="1"/>
  <c r="Z3514" i="1"/>
  <c r="Z3513" i="1"/>
  <c r="Z3512" i="1"/>
  <c r="Z3511" i="1"/>
  <c r="Z3510" i="1"/>
  <c r="Z3509" i="1"/>
  <c r="Z3508" i="1"/>
  <c r="Z3507" i="1"/>
  <c r="Z3506" i="1"/>
  <c r="Z3505" i="1"/>
  <c r="Z3504" i="1"/>
  <c r="Z3503" i="1"/>
  <c r="Z3502" i="1"/>
  <c r="Z3501" i="1"/>
  <c r="Z3500" i="1"/>
  <c r="Z3499" i="1"/>
  <c r="Z3498" i="1"/>
  <c r="Z3497" i="1"/>
  <c r="Z3496" i="1"/>
  <c r="Z3495" i="1"/>
  <c r="Z3494" i="1"/>
  <c r="Z3493" i="1"/>
  <c r="Z3492" i="1"/>
  <c r="Z3491" i="1"/>
  <c r="Z3490" i="1"/>
  <c r="Z3489" i="1"/>
  <c r="Z3488" i="1"/>
  <c r="Z3487" i="1"/>
  <c r="Z3486" i="1"/>
  <c r="Z3485" i="1"/>
  <c r="Z3484" i="1"/>
  <c r="Z3483" i="1"/>
  <c r="Z3482" i="1"/>
  <c r="Z3481" i="1"/>
  <c r="Z3480" i="1"/>
  <c r="Z3479" i="1"/>
  <c r="Z3478" i="1"/>
  <c r="Z3477" i="1"/>
  <c r="Z3476" i="1"/>
  <c r="Z3475" i="1"/>
  <c r="Z3474" i="1"/>
  <c r="I3533" i="1"/>
  <c r="I3508" i="1"/>
  <c r="I3502" i="1"/>
  <c r="I3497" i="1"/>
  <c r="I3494" i="1"/>
  <c r="I3490" i="1"/>
  <c r="AW3473" i="1"/>
  <c r="AV3473" i="1"/>
  <c r="AU3473" i="1"/>
  <c r="AT3473" i="1"/>
  <c r="AS3473" i="1"/>
  <c r="AR3473" i="1"/>
  <c r="AQ3473" i="1"/>
  <c r="AP3473" i="1"/>
  <c r="AO3473" i="1"/>
  <c r="AN3473" i="1"/>
  <c r="AM3473" i="1"/>
  <c r="AL3473" i="1"/>
  <c r="AW3472" i="1"/>
  <c r="AV3472" i="1"/>
  <c r="AU3472" i="1"/>
  <c r="AT3472" i="1"/>
  <c r="AS3472" i="1"/>
  <c r="AR3472" i="1"/>
  <c r="AQ3472" i="1"/>
  <c r="AP3472" i="1"/>
  <c r="AO3472" i="1"/>
  <c r="AN3472" i="1"/>
  <c r="AM3472" i="1"/>
  <c r="AL3472" i="1"/>
  <c r="AW3471" i="1"/>
  <c r="AV3471" i="1"/>
  <c r="AU3471" i="1"/>
  <c r="AT3471" i="1"/>
  <c r="AS3471" i="1"/>
  <c r="AR3471" i="1"/>
  <c r="AQ3471" i="1"/>
  <c r="AP3471" i="1"/>
  <c r="AO3471" i="1"/>
  <c r="AN3471" i="1"/>
  <c r="AM3471" i="1"/>
  <c r="AL3471" i="1"/>
  <c r="AW3470" i="1"/>
  <c r="AV3470" i="1"/>
  <c r="AU3470" i="1"/>
  <c r="AT3470" i="1"/>
  <c r="AS3470" i="1"/>
  <c r="AR3470" i="1"/>
  <c r="AQ3470" i="1"/>
  <c r="AP3470" i="1"/>
  <c r="AO3470" i="1"/>
  <c r="AN3470" i="1"/>
  <c r="AM3470" i="1"/>
  <c r="AL3470" i="1"/>
  <c r="AW3469" i="1"/>
  <c r="AV3469" i="1"/>
  <c r="AU3469" i="1"/>
  <c r="AT3469" i="1"/>
  <c r="AS3469" i="1"/>
  <c r="AR3469" i="1"/>
  <c r="AQ3469" i="1"/>
  <c r="AP3469" i="1"/>
  <c r="AO3469" i="1"/>
  <c r="AN3469" i="1"/>
  <c r="AM3469" i="1"/>
  <c r="AL3469" i="1"/>
  <c r="AW3468" i="1"/>
  <c r="AV3468" i="1"/>
  <c r="AU3468" i="1"/>
  <c r="AT3468" i="1"/>
  <c r="AS3468" i="1"/>
  <c r="AR3468" i="1"/>
  <c r="AQ3468" i="1"/>
  <c r="AP3468" i="1"/>
  <c r="AO3468" i="1"/>
  <c r="AN3468" i="1"/>
  <c r="AM3468" i="1"/>
  <c r="AL3468" i="1"/>
  <c r="AW3467" i="1"/>
  <c r="AV3467" i="1"/>
  <c r="AU3467" i="1"/>
  <c r="AT3467" i="1"/>
  <c r="AS3467" i="1"/>
  <c r="AR3467" i="1"/>
  <c r="AQ3467" i="1"/>
  <c r="AP3467" i="1"/>
  <c r="AO3467" i="1"/>
  <c r="AN3467" i="1"/>
  <c r="AM3467" i="1"/>
  <c r="AL3467" i="1"/>
  <c r="AW3466" i="1"/>
  <c r="AV3466" i="1"/>
  <c r="AU3466" i="1"/>
  <c r="AT3466" i="1"/>
  <c r="AS3466" i="1"/>
  <c r="AR3466" i="1"/>
  <c r="AQ3466" i="1"/>
  <c r="AP3466" i="1"/>
  <c r="AO3466" i="1"/>
  <c r="AN3466" i="1"/>
  <c r="AM3466" i="1"/>
  <c r="AL3466" i="1"/>
  <c r="AW3465" i="1"/>
  <c r="AV3465" i="1"/>
  <c r="AU3465" i="1"/>
  <c r="AT3465" i="1"/>
  <c r="AS3465" i="1"/>
  <c r="AR3465" i="1"/>
  <c r="AQ3465" i="1"/>
  <c r="AP3465" i="1"/>
  <c r="AO3465" i="1"/>
  <c r="AN3465" i="1"/>
  <c r="AM3465" i="1"/>
  <c r="AL3465" i="1"/>
  <c r="AW3464" i="1"/>
  <c r="AV3464" i="1"/>
  <c r="AU3464" i="1"/>
  <c r="AT3464" i="1"/>
  <c r="AS3464" i="1"/>
  <c r="AR3464" i="1"/>
  <c r="AQ3464" i="1"/>
  <c r="AP3464" i="1"/>
  <c r="AO3464" i="1"/>
  <c r="AN3464" i="1"/>
  <c r="AM3464" i="1"/>
  <c r="AL3464" i="1"/>
  <c r="AW3463" i="1"/>
  <c r="AV3463" i="1"/>
  <c r="AU3463" i="1"/>
  <c r="AT3463" i="1"/>
  <c r="AS3463" i="1"/>
  <c r="AR3463" i="1"/>
  <c r="AQ3463" i="1"/>
  <c r="AP3463" i="1"/>
  <c r="AO3463" i="1"/>
  <c r="AN3463" i="1"/>
  <c r="AM3463" i="1"/>
  <c r="AL3463" i="1"/>
  <c r="AW3462" i="1"/>
  <c r="AV3462" i="1"/>
  <c r="AU3462" i="1"/>
  <c r="AT3462" i="1"/>
  <c r="AS3462" i="1"/>
  <c r="AR3462" i="1"/>
  <c r="AQ3462" i="1"/>
  <c r="AP3462" i="1"/>
  <c r="AO3462" i="1"/>
  <c r="AN3462" i="1"/>
  <c r="AM3462" i="1"/>
  <c r="AL3462" i="1"/>
  <c r="AW3461" i="1"/>
  <c r="AV3461" i="1"/>
  <c r="AU3461" i="1"/>
  <c r="AT3461" i="1"/>
  <c r="AS3461" i="1"/>
  <c r="AR3461" i="1"/>
  <c r="AQ3461" i="1"/>
  <c r="AP3461" i="1"/>
  <c r="AO3461" i="1"/>
  <c r="AN3461" i="1"/>
  <c r="AM3461" i="1"/>
  <c r="AL3461" i="1"/>
  <c r="AW3460" i="1"/>
  <c r="AV3460" i="1"/>
  <c r="AU3460" i="1"/>
  <c r="AT3460" i="1"/>
  <c r="AS3460" i="1"/>
  <c r="AR3460" i="1"/>
  <c r="AQ3460" i="1"/>
  <c r="AP3460" i="1"/>
  <c r="AO3460" i="1"/>
  <c r="AN3460" i="1"/>
  <c r="AM3460" i="1"/>
  <c r="AL3460" i="1"/>
  <c r="AW3459" i="1"/>
  <c r="AV3459" i="1"/>
  <c r="AU3459" i="1"/>
  <c r="AT3459" i="1"/>
  <c r="AS3459" i="1"/>
  <c r="AR3459" i="1"/>
  <c r="AQ3459" i="1"/>
  <c r="AP3459" i="1"/>
  <c r="AO3459" i="1"/>
  <c r="AN3459" i="1"/>
  <c r="AM3459" i="1"/>
  <c r="AL3459" i="1"/>
  <c r="AW3458" i="1"/>
  <c r="AV3458" i="1"/>
  <c r="AU3458" i="1"/>
  <c r="AT3458" i="1"/>
  <c r="AS3458" i="1"/>
  <c r="AR3458" i="1"/>
  <c r="AQ3458" i="1"/>
  <c r="AP3458" i="1"/>
  <c r="AO3458" i="1"/>
  <c r="AN3458" i="1"/>
  <c r="AM3458" i="1"/>
  <c r="AL3458" i="1"/>
  <c r="AW3457" i="1"/>
  <c r="AV3457" i="1"/>
  <c r="AU3457" i="1"/>
  <c r="AT3457" i="1"/>
  <c r="AS3457" i="1"/>
  <c r="AR3457" i="1"/>
  <c r="AQ3457" i="1"/>
  <c r="AP3457" i="1"/>
  <c r="AO3457" i="1"/>
  <c r="AN3457" i="1"/>
  <c r="AM3457" i="1"/>
  <c r="AL3457" i="1"/>
  <c r="AW3456" i="1"/>
  <c r="AV3456" i="1"/>
  <c r="AU3456" i="1"/>
  <c r="AT3456" i="1"/>
  <c r="AS3456" i="1"/>
  <c r="AR3456" i="1"/>
  <c r="AQ3456" i="1"/>
  <c r="AP3456" i="1"/>
  <c r="AO3456" i="1"/>
  <c r="AN3456" i="1"/>
  <c r="AM3456" i="1"/>
  <c r="AL3456" i="1"/>
  <c r="AW3455" i="1"/>
  <c r="AV3455" i="1"/>
  <c r="AU3455" i="1"/>
  <c r="AT3455" i="1"/>
  <c r="AS3455" i="1"/>
  <c r="AR3455" i="1"/>
  <c r="AQ3455" i="1"/>
  <c r="AP3455" i="1"/>
  <c r="AO3455" i="1"/>
  <c r="AN3455" i="1"/>
  <c r="AM3455" i="1"/>
  <c r="AL3455" i="1"/>
  <c r="AW3454" i="1"/>
  <c r="AV3454" i="1"/>
  <c r="AU3454" i="1"/>
  <c r="AT3454" i="1"/>
  <c r="AS3454" i="1"/>
  <c r="AR3454" i="1"/>
  <c r="AQ3454" i="1"/>
  <c r="AP3454" i="1"/>
  <c r="AO3454" i="1"/>
  <c r="AN3454" i="1"/>
  <c r="AM3454" i="1"/>
  <c r="AL3454" i="1"/>
  <c r="AW3453" i="1"/>
  <c r="AV3453" i="1"/>
  <c r="AU3453" i="1"/>
  <c r="AT3453" i="1"/>
  <c r="AS3453" i="1"/>
  <c r="AR3453" i="1"/>
  <c r="AQ3453" i="1"/>
  <c r="AP3453" i="1"/>
  <c r="AO3453" i="1"/>
  <c r="AN3453" i="1"/>
  <c r="AM3453" i="1"/>
  <c r="AL3453" i="1"/>
  <c r="AW3452" i="1"/>
  <c r="AV3452" i="1"/>
  <c r="AU3452" i="1"/>
  <c r="AT3452" i="1"/>
  <c r="AS3452" i="1"/>
  <c r="AR3452" i="1"/>
  <c r="AQ3452" i="1"/>
  <c r="AP3452" i="1"/>
  <c r="AO3452" i="1"/>
  <c r="AN3452" i="1"/>
  <c r="AM3452" i="1"/>
  <c r="AL3452" i="1"/>
  <c r="AW3451" i="1"/>
  <c r="AV3451" i="1"/>
  <c r="AU3451" i="1"/>
  <c r="AT3451" i="1"/>
  <c r="AS3451" i="1"/>
  <c r="AR3451" i="1"/>
  <c r="AQ3451" i="1"/>
  <c r="AP3451" i="1"/>
  <c r="AO3451" i="1"/>
  <c r="AN3451" i="1"/>
  <c r="AM3451" i="1"/>
  <c r="AL3451" i="1"/>
  <c r="AW3450" i="1"/>
  <c r="AV3450" i="1"/>
  <c r="AU3450" i="1"/>
  <c r="AT3450" i="1"/>
  <c r="AS3450" i="1"/>
  <c r="AR3450" i="1"/>
  <c r="AQ3450" i="1"/>
  <c r="AP3450" i="1"/>
  <c r="AO3450" i="1"/>
  <c r="AN3450" i="1"/>
  <c r="AM3450" i="1"/>
  <c r="AL3450" i="1"/>
  <c r="AW3449" i="1"/>
  <c r="AV3449" i="1"/>
  <c r="AU3449" i="1"/>
  <c r="AT3449" i="1"/>
  <c r="AS3449" i="1"/>
  <c r="AR3449" i="1"/>
  <c r="AQ3449" i="1"/>
  <c r="AP3449" i="1"/>
  <c r="AO3449" i="1"/>
  <c r="AN3449" i="1"/>
  <c r="AM3449" i="1"/>
  <c r="AL3449" i="1"/>
  <c r="AW3448" i="1"/>
  <c r="AV3448" i="1"/>
  <c r="AU3448" i="1"/>
  <c r="AT3448" i="1"/>
  <c r="AS3448" i="1"/>
  <c r="AR3448" i="1"/>
  <c r="AQ3448" i="1"/>
  <c r="AP3448" i="1"/>
  <c r="AO3448" i="1"/>
  <c r="AN3448" i="1"/>
  <c r="AM3448" i="1"/>
  <c r="AL3448" i="1"/>
  <c r="AW3447" i="1"/>
  <c r="AV3447" i="1"/>
  <c r="AU3447" i="1"/>
  <c r="AT3447" i="1"/>
  <c r="AS3447" i="1"/>
  <c r="AR3447" i="1"/>
  <c r="AQ3447" i="1"/>
  <c r="AP3447" i="1"/>
  <c r="AO3447" i="1"/>
  <c r="AN3447" i="1"/>
  <c r="AM3447" i="1"/>
  <c r="AL3447" i="1"/>
  <c r="AW3446" i="1"/>
  <c r="AV3446" i="1"/>
  <c r="AU3446" i="1"/>
  <c r="AT3446" i="1"/>
  <c r="AS3446" i="1"/>
  <c r="AR3446" i="1"/>
  <c r="AQ3446" i="1"/>
  <c r="AP3446" i="1"/>
  <c r="AO3446" i="1"/>
  <c r="AN3446" i="1"/>
  <c r="AM3446" i="1"/>
  <c r="AL3446" i="1"/>
  <c r="AW3445" i="1"/>
  <c r="AV3445" i="1"/>
  <c r="AU3445" i="1"/>
  <c r="AT3445" i="1"/>
  <c r="AS3445" i="1"/>
  <c r="AR3445" i="1"/>
  <c r="AQ3445" i="1"/>
  <c r="AP3445" i="1"/>
  <c r="AO3445" i="1"/>
  <c r="AN3445" i="1"/>
  <c r="AM3445" i="1"/>
  <c r="AL3445" i="1"/>
  <c r="AW3444" i="1"/>
  <c r="AV3444" i="1"/>
  <c r="AU3444" i="1"/>
  <c r="AT3444" i="1"/>
  <c r="AS3444" i="1"/>
  <c r="AR3444" i="1"/>
  <c r="AQ3444" i="1"/>
  <c r="AP3444" i="1"/>
  <c r="AO3444" i="1"/>
  <c r="AN3444" i="1"/>
  <c r="AM3444" i="1"/>
  <c r="AL3444" i="1"/>
  <c r="AW3443" i="1"/>
  <c r="AV3443" i="1"/>
  <c r="AU3443" i="1"/>
  <c r="AT3443" i="1"/>
  <c r="AS3443" i="1"/>
  <c r="AR3443" i="1"/>
  <c r="AQ3443" i="1"/>
  <c r="AP3443" i="1"/>
  <c r="AO3443" i="1"/>
  <c r="AN3443" i="1"/>
  <c r="AM3443" i="1"/>
  <c r="AL3443" i="1"/>
  <c r="AW3442" i="1"/>
  <c r="AV3442" i="1"/>
  <c r="AU3442" i="1"/>
  <c r="AT3442" i="1"/>
  <c r="AS3442" i="1"/>
  <c r="AR3442" i="1"/>
  <c r="AQ3442" i="1"/>
  <c r="AP3442" i="1"/>
  <c r="AO3442" i="1"/>
  <c r="AN3442" i="1"/>
  <c r="AM3442" i="1"/>
  <c r="AL3442" i="1"/>
  <c r="AW3441" i="1"/>
  <c r="AV3441" i="1"/>
  <c r="AU3441" i="1"/>
  <c r="AT3441" i="1"/>
  <c r="AS3441" i="1"/>
  <c r="AR3441" i="1"/>
  <c r="AQ3441" i="1"/>
  <c r="AP3441" i="1"/>
  <c r="AO3441" i="1"/>
  <c r="AN3441" i="1"/>
  <c r="AM3441" i="1"/>
  <c r="AL3441" i="1"/>
  <c r="AW3440" i="1"/>
  <c r="AV3440" i="1"/>
  <c r="AU3440" i="1"/>
  <c r="AT3440" i="1"/>
  <c r="AS3440" i="1"/>
  <c r="AR3440" i="1"/>
  <c r="AQ3440" i="1"/>
  <c r="AP3440" i="1"/>
  <c r="AO3440" i="1"/>
  <c r="AN3440" i="1"/>
  <c r="AM3440" i="1"/>
  <c r="AL3440" i="1"/>
  <c r="AW3439" i="1"/>
  <c r="AV3439" i="1"/>
  <c r="AU3439" i="1"/>
  <c r="AT3439" i="1"/>
  <c r="AS3439" i="1"/>
  <c r="AR3439" i="1"/>
  <c r="AQ3439" i="1"/>
  <c r="AP3439" i="1"/>
  <c r="AO3439" i="1"/>
  <c r="AN3439" i="1"/>
  <c r="AM3439" i="1"/>
  <c r="AL3439" i="1"/>
  <c r="AW3438" i="1"/>
  <c r="AV3438" i="1"/>
  <c r="AU3438" i="1"/>
  <c r="AT3438" i="1"/>
  <c r="AS3438" i="1"/>
  <c r="AR3438" i="1"/>
  <c r="AQ3438" i="1"/>
  <c r="AP3438" i="1"/>
  <c r="AO3438" i="1"/>
  <c r="AN3438" i="1"/>
  <c r="AM3438" i="1"/>
  <c r="AL3438" i="1"/>
  <c r="AW3437" i="1"/>
  <c r="AV3437" i="1"/>
  <c r="AU3437" i="1"/>
  <c r="AT3437" i="1"/>
  <c r="AS3437" i="1"/>
  <c r="AR3437" i="1"/>
  <c r="AQ3437" i="1"/>
  <c r="AP3437" i="1"/>
  <c r="AO3437" i="1"/>
  <c r="AN3437" i="1"/>
  <c r="AM3437" i="1"/>
  <c r="AL3437" i="1"/>
  <c r="AW3436" i="1"/>
  <c r="AV3436" i="1"/>
  <c r="AU3436" i="1"/>
  <c r="AT3436" i="1"/>
  <c r="AS3436" i="1"/>
  <c r="AR3436" i="1"/>
  <c r="AQ3436" i="1"/>
  <c r="AP3436" i="1"/>
  <c r="AO3436" i="1"/>
  <c r="AN3436" i="1"/>
  <c r="AM3436" i="1"/>
  <c r="AL3436" i="1"/>
  <c r="AW3435" i="1"/>
  <c r="AV3435" i="1"/>
  <c r="AU3435" i="1"/>
  <c r="AT3435" i="1"/>
  <c r="AS3435" i="1"/>
  <c r="AR3435" i="1"/>
  <c r="AQ3435" i="1"/>
  <c r="AP3435" i="1"/>
  <c r="AO3435" i="1"/>
  <c r="AN3435" i="1"/>
  <c r="AM3435" i="1"/>
  <c r="AL3435" i="1"/>
  <c r="AW3434" i="1"/>
  <c r="AV3434" i="1"/>
  <c r="AU3434" i="1"/>
  <c r="AT3434" i="1"/>
  <c r="AS3434" i="1"/>
  <c r="AR3434" i="1"/>
  <c r="AQ3434" i="1"/>
  <c r="AP3434" i="1"/>
  <c r="AO3434" i="1"/>
  <c r="AN3434" i="1"/>
  <c r="AM3434" i="1"/>
  <c r="AL3434" i="1"/>
  <c r="AW3433" i="1"/>
  <c r="AV3433" i="1"/>
  <c r="AU3433" i="1"/>
  <c r="AT3433" i="1"/>
  <c r="AS3433" i="1"/>
  <c r="AR3433" i="1"/>
  <c r="AQ3433" i="1"/>
  <c r="AP3433" i="1"/>
  <c r="AO3433" i="1"/>
  <c r="AN3433" i="1"/>
  <c r="AM3433" i="1"/>
  <c r="AL3433" i="1"/>
  <c r="AW3432" i="1"/>
  <c r="AV3432" i="1"/>
  <c r="AU3432" i="1"/>
  <c r="AT3432" i="1"/>
  <c r="AS3432" i="1"/>
  <c r="AR3432" i="1"/>
  <c r="AQ3432" i="1"/>
  <c r="AP3432" i="1"/>
  <c r="AO3432" i="1"/>
  <c r="AN3432" i="1"/>
  <c r="AM3432" i="1"/>
  <c r="AL3432" i="1"/>
  <c r="AW3431" i="1"/>
  <c r="AV3431" i="1"/>
  <c r="AU3431" i="1"/>
  <c r="AT3431" i="1"/>
  <c r="AS3431" i="1"/>
  <c r="AR3431" i="1"/>
  <c r="AQ3431" i="1"/>
  <c r="AP3431" i="1"/>
  <c r="AO3431" i="1"/>
  <c r="AN3431" i="1"/>
  <c r="AM3431" i="1"/>
  <c r="AL3431" i="1"/>
  <c r="AC3473" i="1"/>
  <c r="AC3472" i="1"/>
  <c r="AC3471" i="1"/>
  <c r="AC3470" i="1"/>
  <c r="AC3469" i="1"/>
  <c r="AC3468" i="1"/>
  <c r="AC3467" i="1"/>
  <c r="AC3466" i="1"/>
  <c r="AC3465" i="1"/>
  <c r="AC3464" i="1"/>
  <c r="AC3463" i="1"/>
  <c r="AC3462" i="1"/>
  <c r="AC3461" i="1"/>
  <c r="AC3460" i="1"/>
  <c r="AC3459" i="1"/>
  <c r="AC3458" i="1"/>
  <c r="AC3457" i="1"/>
  <c r="AC3456" i="1"/>
  <c r="AC3455" i="1"/>
  <c r="AC3454" i="1"/>
  <c r="AC3453" i="1"/>
  <c r="AC3452" i="1"/>
  <c r="AC3451" i="1"/>
  <c r="AC3450" i="1"/>
  <c r="AC3449" i="1"/>
  <c r="AC3448" i="1"/>
  <c r="AC3447" i="1"/>
  <c r="AC3446" i="1"/>
  <c r="AC3445" i="1"/>
  <c r="AC3444" i="1"/>
  <c r="AC3443" i="1"/>
  <c r="AC3442" i="1"/>
  <c r="AC3441" i="1"/>
  <c r="AC3440" i="1"/>
  <c r="AC3439" i="1"/>
  <c r="AC3438" i="1"/>
  <c r="AC3437" i="1"/>
  <c r="AC3436" i="1"/>
  <c r="AC3435" i="1"/>
  <c r="AC3434" i="1"/>
  <c r="AC3433" i="1"/>
  <c r="AC3432" i="1"/>
  <c r="AC3431" i="1"/>
  <c r="Z3473" i="1"/>
  <c r="Z3472" i="1"/>
  <c r="Z3471" i="1"/>
  <c r="Z3470" i="1"/>
  <c r="Z3469" i="1"/>
  <c r="Z3468" i="1"/>
  <c r="Z3467" i="1"/>
  <c r="Z3466" i="1"/>
  <c r="Z3465" i="1"/>
  <c r="Z3464" i="1"/>
  <c r="Z3463" i="1"/>
  <c r="Z3462" i="1"/>
  <c r="Z3461" i="1"/>
  <c r="Z3460" i="1"/>
  <c r="Z3459" i="1"/>
  <c r="Z3458" i="1"/>
  <c r="Z3457" i="1"/>
  <c r="Z3456" i="1"/>
  <c r="Z3455" i="1"/>
  <c r="Z3454" i="1"/>
  <c r="Z3453" i="1"/>
  <c r="Z3452" i="1"/>
  <c r="Z3451" i="1"/>
  <c r="Z3450" i="1"/>
  <c r="Z3449" i="1"/>
  <c r="Z3448" i="1"/>
  <c r="Z3447" i="1"/>
  <c r="Z3446" i="1"/>
  <c r="Z3445" i="1"/>
  <c r="Z3444" i="1"/>
  <c r="Z3443" i="1"/>
  <c r="Z3442" i="1"/>
  <c r="Z3441" i="1"/>
  <c r="Z3440" i="1"/>
  <c r="Z3439" i="1"/>
  <c r="Z3438" i="1"/>
  <c r="Z3437" i="1"/>
  <c r="Z3436" i="1"/>
  <c r="Z3435" i="1"/>
  <c r="Z3434" i="1"/>
  <c r="Z3433" i="1"/>
  <c r="Z3432" i="1"/>
  <c r="Z3431" i="1"/>
  <c r="R3437" i="1"/>
  <c r="R3459" i="1"/>
  <c r="R3457" i="1"/>
  <c r="R3438" i="1"/>
  <c r="R3473" i="1"/>
  <c r="S54" i="33"/>
  <c r="Z3428" i="1"/>
  <c r="Z3426" i="1"/>
  <c r="Z3425" i="1"/>
  <c r="Z3430" i="1"/>
  <c r="Z3429" i="1"/>
  <c r="Z3427" i="1"/>
  <c r="AW3430" i="1"/>
  <c r="AV3430" i="1"/>
  <c r="AU3430" i="1"/>
  <c r="AT3430" i="1"/>
  <c r="AS3430" i="1"/>
  <c r="AR3430" i="1"/>
  <c r="AQ3430" i="1"/>
  <c r="AP3430" i="1"/>
  <c r="AO3430" i="1"/>
  <c r="AN3430" i="1"/>
  <c r="AM3430" i="1"/>
  <c r="AL3430" i="1"/>
  <c r="AW3429" i="1"/>
  <c r="AV3429" i="1"/>
  <c r="AU3429" i="1"/>
  <c r="AT3429" i="1"/>
  <c r="AS3429" i="1"/>
  <c r="AR3429" i="1"/>
  <c r="AQ3429" i="1"/>
  <c r="AP3429" i="1"/>
  <c r="AO3429" i="1"/>
  <c r="AN3429" i="1"/>
  <c r="AM3429" i="1"/>
  <c r="AL3429" i="1"/>
  <c r="AW3428" i="1"/>
  <c r="AV3428" i="1"/>
  <c r="AU3428" i="1"/>
  <c r="AT3428" i="1"/>
  <c r="AS3428" i="1"/>
  <c r="AR3428" i="1"/>
  <c r="AQ3428" i="1"/>
  <c r="AP3428" i="1"/>
  <c r="AO3428" i="1"/>
  <c r="AN3428" i="1"/>
  <c r="AM3428" i="1"/>
  <c r="AL3428" i="1"/>
  <c r="AW3427" i="1"/>
  <c r="AV3427" i="1"/>
  <c r="AU3427" i="1"/>
  <c r="AT3427" i="1"/>
  <c r="AS3427" i="1"/>
  <c r="AR3427" i="1"/>
  <c r="AQ3427" i="1"/>
  <c r="AP3427" i="1"/>
  <c r="AO3427" i="1"/>
  <c r="AN3427" i="1"/>
  <c r="AM3427" i="1"/>
  <c r="AL3427" i="1"/>
  <c r="AW3426" i="1"/>
  <c r="AV3426" i="1"/>
  <c r="AU3426" i="1"/>
  <c r="AT3426" i="1"/>
  <c r="AS3426" i="1"/>
  <c r="AR3426" i="1"/>
  <c r="AQ3426" i="1"/>
  <c r="AP3426" i="1"/>
  <c r="AO3426" i="1"/>
  <c r="AN3426" i="1"/>
  <c r="AM3426" i="1"/>
  <c r="AL3426" i="1"/>
  <c r="AW3425" i="1"/>
  <c r="AV3425" i="1"/>
  <c r="AU3425" i="1"/>
  <c r="AT3425" i="1"/>
  <c r="AS3425" i="1"/>
  <c r="AR3425" i="1"/>
  <c r="AQ3425" i="1"/>
  <c r="AP3425" i="1"/>
  <c r="AO3425" i="1"/>
  <c r="AN3425" i="1"/>
  <c r="AM3425" i="1"/>
  <c r="AL3425" i="1"/>
  <c r="AC3430" i="1"/>
  <c r="AC3429" i="1"/>
  <c r="AC3428" i="1"/>
  <c r="AC3427" i="1"/>
  <c r="AC3426" i="1"/>
  <c r="AC3425" i="1"/>
  <c r="R3387" i="1"/>
  <c r="R3401" i="1"/>
  <c r="R3416" i="1"/>
  <c r="AW3424" i="1"/>
  <c r="AV3424" i="1"/>
  <c r="AU3424" i="1"/>
  <c r="AT3424" i="1"/>
  <c r="AS3424" i="1"/>
  <c r="AR3424" i="1"/>
  <c r="AQ3424" i="1"/>
  <c r="AP3424" i="1"/>
  <c r="AO3424" i="1"/>
  <c r="AN3424" i="1"/>
  <c r="AM3424" i="1"/>
  <c r="AL3424" i="1"/>
  <c r="AW3423" i="1"/>
  <c r="AV3423" i="1"/>
  <c r="AU3423" i="1"/>
  <c r="AT3423" i="1"/>
  <c r="AS3423" i="1"/>
  <c r="AR3423" i="1"/>
  <c r="AQ3423" i="1"/>
  <c r="AP3423" i="1"/>
  <c r="AO3423" i="1"/>
  <c r="AN3423" i="1"/>
  <c r="AM3423" i="1"/>
  <c r="AL3423" i="1"/>
  <c r="AW3422" i="1"/>
  <c r="AV3422" i="1"/>
  <c r="AU3422" i="1"/>
  <c r="AT3422" i="1"/>
  <c r="AS3422" i="1"/>
  <c r="AR3422" i="1"/>
  <c r="AQ3422" i="1"/>
  <c r="AP3422" i="1"/>
  <c r="AO3422" i="1"/>
  <c r="AN3422" i="1"/>
  <c r="AM3422" i="1"/>
  <c r="AL3422" i="1"/>
  <c r="AW3421" i="1"/>
  <c r="AV3421" i="1"/>
  <c r="AU3421" i="1"/>
  <c r="AT3421" i="1"/>
  <c r="AS3421" i="1"/>
  <c r="AR3421" i="1"/>
  <c r="AQ3421" i="1"/>
  <c r="AP3421" i="1"/>
  <c r="AO3421" i="1"/>
  <c r="AN3421" i="1"/>
  <c r="AM3421" i="1"/>
  <c r="AL3421" i="1"/>
  <c r="AW3420" i="1"/>
  <c r="AV3420" i="1"/>
  <c r="AU3420" i="1"/>
  <c r="AT3420" i="1"/>
  <c r="AS3420" i="1"/>
  <c r="AR3420" i="1"/>
  <c r="AQ3420" i="1"/>
  <c r="AP3420" i="1"/>
  <c r="AO3420" i="1"/>
  <c r="AN3420" i="1"/>
  <c r="AM3420" i="1"/>
  <c r="AL3420" i="1"/>
  <c r="AW3419" i="1"/>
  <c r="AV3419" i="1"/>
  <c r="AU3419" i="1"/>
  <c r="AT3419" i="1"/>
  <c r="AS3419" i="1"/>
  <c r="AR3419" i="1"/>
  <c r="AQ3419" i="1"/>
  <c r="AP3419" i="1"/>
  <c r="AO3419" i="1"/>
  <c r="AN3419" i="1"/>
  <c r="AM3419" i="1"/>
  <c r="AL3419" i="1"/>
  <c r="AW3418" i="1"/>
  <c r="AV3418" i="1"/>
  <c r="AU3418" i="1"/>
  <c r="AT3418" i="1"/>
  <c r="AS3418" i="1"/>
  <c r="AR3418" i="1"/>
  <c r="AQ3418" i="1"/>
  <c r="AP3418" i="1"/>
  <c r="AO3418" i="1"/>
  <c r="AN3418" i="1"/>
  <c r="AM3418" i="1"/>
  <c r="AL3418" i="1"/>
  <c r="AW3417" i="1"/>
  <c r="AV3417" i="1"/>
  <c r="AU3417" i="1"/>
  <c r="AT3417" i="1"/>
  <c r="AS3417" i="1"/>
  <c r="AR3417" i="1"/>
  <c r="AQ3417" i="1"/>
  <c r="AP3417" i="1"/>
  <c r="AO3417" i="1"/>
  <c r="AN3417" i="1"/>
  <c r="AM3417" i="1"/>
  <c r="AL3417" i="1"/>
  <c r="AW3416" i="1"/>
  <c r="AV3416" i="1"/>
  <c r="AU3416" i="1"/>
  <c r="AT3416" i="1"/>
  <c r="AS3416" i="1"/>
  <c r="AR3416" i="1"/>
  <c r="AQ3416" i="1"/>
  <c r="AP3416" i="1"/>
  <c r="AO3416" i="1"/>
  <c r="AN3416" i="1"/>
  <c r="AM3416" i="1"/>
  <c r="AL3416" i="1"/>
  <c r="AW3415" i="1"/>
  <c r="AV3415" i="1"/>
  <c r="AU3415" i="1"/>
  <c r="AT3415" i="1"/>
  <c r="AS3415" i="1"/>
  <c r="AR3415" i="1"/>
  <c r="AQ3415" i="1"/>
  <c r="AP3415" i="1"/>
  <c r="AO3415" i="1"/>
  <c r="AN3415" i="1"/>
  <c r="AM3415" i="1"/>
  <c r="AL3415" i="1"/>
  <c r="AW3414" i="1"/>
  <c r="AV3414" i="1"/>
  <c r="AU3414" i="1"/>
  <c r="AT3414" i="1"/>
  <c r="AS3414" i="1"/>
  <c r="AR3414" i="1"/>
  <c r="AQ3414" i="1"/>
  <c r="AP3414" i="1"/>
  <c r="AO3414" i="1"/>
  <c r="AN3414" i="1"/>
  <c r="AM3414" i="1"/>
  <c r="AL3414" i="1"/>
  <c r="AW3413" i="1"/>
  <c r="AV3413" i="1"/>
  <c r="AU3413" i="1"/>
  <c r="AT3413" i="1"/>
  <c r="AS3413" i="1"/>
  <c r="AR3413" i="1"/>
  <c r="AQ3413" i="1"/>
  <c r="AP3413" i="1"/>
  <c r="AO3413" i="1"/>
  <c r="AN3413" i="1"/>
  <c r="AM3413" i="1"/>
  <c r="AL3413" i="1"/>
  <c r="AW3412" i="1"/>
  <c r="AV3412" i="1"/>
  <c r="AU3412" i="1"/>
  <c r="AT3412" i="1"/>
  <c r="AS3412" i="1"/>
  <c r="AR3412" i="1"/>
  <c r="AQ3412" i="1"/>
  <c r="AP3412" i="1"/>
  <c r="AO3412" i="1"/>
  <c r="AN3412" i="1"/>
  <c r="AM3412" i="1"/>
  <c r="AL3412" i="1"/>
  <c r="AW3411" i="1"/>
  <c r="AV3411" i="1"/>
  <c r="AU3411" i="1"/>
  <c r="AT3411" i="1"/>
  <c r="AS3411" i="1"/>
  <c r="AR3411" i="1"/>
  <c r="AQ3411" i="1"/>
  <c r="AP3411" i="1"/>
  <c r="AO3411" i="1"/>
  <c r="AN3411" i="1"/>
  <c r="AM3411" i="1"/>
  <c r="AL3411" i="1"/>
  <c r="AW3410" i="1"/>
  <c r="AV3410" i="1"/>
  <c r="AU3410" i="1"/>
  <c r="AT3410" i="1"/>
  <c r="AS3410" i="1"/>
  <c r="AR3410" i="1"/>
  <c r="AQ3410" i="1"/>
  <c r="AP3410" i="1"/>
  <c r="AO3410" i="1"/>
  <c r="AN3410" i="1"/>
  <c r="AM3410" i="1"/>
  <c r="AL3410" i="1"/>
  <c r="AW3409" i="1"/>
  <c r="AV3409" i="1"/>
  <c r="AU3409" i="1"/>
  <c r="AT3409" i="1"/>
  <c r="AS3409" i="1"/>
  <c r="AR3409" i="1"/>
  <c r="AQ3409" i="1"/>
  <c r="AP3409" i="1"/>
  <c r="AO3409" i="1"/>
  <c r="AN3409" i="1"/>
  <c r="AM3409" i="1"/>
  <c r="AL3409" i="1"/>
  <c r="AW3408" i="1"/>
  <c r="AV3408" i="1"/>
  <c r="AU3408" i="1"/>
  <c r="AT3408" i="1"/>
  <c r="AS3408" i="1"/>
  <c r="AR3408" i="1"/>
  <c r="AQ3408" i="1"/>
  <c r="AP3408" i="1"/>
  <c r="AO3408" i="1"/>
  <c r="AN3408" i="1"/>
  <c r="AM3408" i="1"/>
  <c r="AL3408" i="1"/>
  <c r="AW3407" i="1"/>
  <c r="AV3407" i="1"/>
  <c r="AU3407" i="1"/>
  <c r="AT3407" i="1"/>
  <c r="AS3407" i="1"/>
  <c r="AR3407" i="1"/>
  <c r="AQ3407" i="1"/>
  <c r="AP3407" i="1"/>
  <c r="AO3407" i="1"/>
  <c r="AN3407" i="1"/>
  <c r="AM3407" i="1"/>
  <c r="AL3407" i="1"/>
  <c r="AW3406" i="1"/>
  <c r="AV3406" i="1"/>
  <c r="AU3406" i="1"/>
  <c r="AT3406" i="1"/>
  <c r="AS3406" i="1"/>
  <c r="AR3406" i="1"/>
  <c r="AQ3406" i="1"/>
  <c r="AP3406" i="1"/>
  <c r="AO3406" i="1"/>
  <c r="AN3406" i="1"/>
  <c r="AM3406" i="1"/>
  <c r="AL3406" i="1"/>
  <c r="AW3405" i="1"/>
  <c r="AV3405" i="1"/>
  <c r="AU3405" i="1"/>
  <c r="AT3405" i="1"/>
  <c r="AS3405" i="1"/>
  <c r="AR3405" i="1"/>
  <c r="AQ3405" i="1"/>
  <c r="AP3405" i="1"/>
  <c r="AO3405" i="1"/>
  <c r="AN3405" i="1"/>
  <c r="AM3405" i="1"/>
  <c r="AL3405" i="1"/>
  <c r="AW3404" i="1"/>
  <c r="AV3404" i="1"/>
  <c r="AU3404" i="1"/>
  <c r="AT3404" i="1"/>
  <c r="AS3404" i="1"/>
  <c r="AR3404" i="1"/>
  <c r="AQ3404" i="1"/>
  <c r="AP3404" i="1"/>
  <c r="AO3404" i="1"/>
  <c r="AN3404" i="1"/>
  <c r="AM3404" i="1"/>
  <c r="AL3404" i="1"/>
  <c r="AW3403" i="1"/>
  <c r="AV3403" i="1"/>
  <c r="AU3403" i="1"/>
  <c r="AT3403" i="1"/>
  <c r="AS3403" i="1"/>
  <c r="AR3403" i="1"/>
  <c r="AQ3403" i="1"/>
  <c r="AP3403" i="1"/>
  <c r="AO3403" i="1"/>
  <c r="AN3403" i="1"/>
  <c r="AM3403" i="1"/>
  <c r="AL3403" i="1"/>
  <c r="AW3402" i="1"/>
  <c r="AV3402" i="1"/>
  <c r="AU3402" i="1"/>
  <c r="AT3402" i="1"/>
  <c r="AS3402" i="1"/>
  <c r="AR3402" i="1"/>
  <c r="AQ3402" i="1"/>
  <c r="AP3402" i="1"/>
  <c r="AO3402" i="1"/>
  <c r="AN3402" i="1"/>
  <c r="AM3402" i="1"/>
  <c r="AL3402" i="1"/>
  <c r="AW3401" i="1"/>
  <c r="AV3401" i="1"/>
  <c r="AU3401" i="1"/>
  <c r="AT3401" i="1"/>
  <c r="AS3401" i="1"/>
  <c r="AR3401" i="1"/>
  <c r="AQ3401" i="1"/>
  <c r="AP3401" i="1"/>
  <c r="AO3401" i="1"/>
  <c r="AN3401" i="1"/>
  <c r="AM3401" i="1"/>
  <c r="AL3401" i="1"/>
  <c r="AW3400" i="1"/>
  <c r="AV3400" i="1"/>
  <c r="AU3400" i="1"/>
  <c r="AT3400" i="1"/>
  <c r="AS3400" i="1"/>
  <c r="AR3400" i="1"/>
  <c r="AQ3400" i="1"/>
  <c r="AP3400" i="1"/>
  <c r="AO3400" i="1"/>
  <c r="AN3400" i="1"/>
  <c r="AM3400" i="1"/>
  <c r="AL3400" i="1"/>
  <c r="AW3399" i="1"/>
  <c r="AV3399" i="1"/>
  <c r="AU3399" i="1"/>
  <c r="AT3399" i="1"/>
  <c r="AS3399" i="1"/>
  <c r="AR3399" i="1"/>
  <c r="AQ3399" i="1"/>
  <c r="AP3399" i="1"/>
  <c r="AO3399" i="1"/>
  <c r="AN3399" i="1"/>
  <c r="AM3399" i="1"/>
  <c r="AL3399" i="1"/>
  <c r="AW3398" i="1"/>
  <c r="AV3398" i="1"/>
  <c r="AU3398" i="1"/>
  <c r="AT3398" i="1"/>
  <c r="AS3398" i="1"/>
  <c r="AR3398" i="1"/>
  <c r="AQ3398" i="1"/>
  <c r="AP3398" i="1"/>
  <c r="AO3398" i="1"/>
  <c r="AN3398" i="1"/>
  <c r="AM3398" i="1"/>
  <c r="AL3398" i="1"/>
  <c r="AW3397" i="1"/>
  <c r="AV3397" i="1"/>
  <c r="AU3397" i="1"/>
  <c r="AT3397" i="1"/>
  <c r="AS3397" i="1"/>
  <c r="AR3397" i="1"/>
  <c r="AQ3397" i="1"/>
  <c r="AP3397" i="1"/>
  <c r="AO3397" i="1"/>
  <c r="AN3397" i="1"/>
  <c r="AM3397" i="1"/>
  <c r="AL3397" i="1"/>
  <c r="AW3396" i="1"/>
  <c r="AV3396" i="1"/>
  <c r="AU3396" i="1"/>
  <c r="AT3396" i="1"/>
  <c r="AS3396" i="1"/>
  <c r="AR3396" i="1"/>
  <c r="AQ3396" i="1"/>
  <c r="AP3396" i="1"/>
  <c r="AO3396" i="1"/>
  <c r="AN3396" i="1"/>
  <c r="AM3396" i="1"/>
  <c r="AL3396" i="1"/>
  <c r="AW3395" i="1"/>
  <c r="AV3395" i="1"/>
  <c r="AU3395" i="1"/>
  <c r="AT3395" i="1"/>
  <c r="AS3395" i="1"/>
  <c r="AR3395" i="1"/>
  <c r="AQ3395" i="1"/>
  <c r="AP3395" i="1"/>
  <c r="AO3395" i="1"/>
  <c r="AN3395" i="1"/>
  <c r="AM3395" i="1"/>
  <c r="AL3395" i="1"/>
  <c r="AW3394" i="1"/>
  <c r="AV3394" i="1"/>
  <c r="AU3394" i="1"/>
  <c r="AT3394" i="1"/>
  <c r="AS3394" i="1"/>
  <c r="AR3394" i="1"/>
  <c r="AQ3394" i="1"/>
  <c r="AP3394" i="1"/>
  <c r="AO3394" i="1"/>
  <c r="AN3394" i="1"/>
  <c r="AM3394" i="1"/>
  <c r="AL3394" i="1"/>
  <c r="AW3393" i="1"/>
  <c r="AV3393" i="1"/>
  <c r="AU3393" i="1"/>
  <c r="AT3393" i="1"/>
  <c r="AS3393" i="1"/>
  <c r="AR3393" i="1"/>
  <c r="AQ3393" i="1"/>
  <c r="AP3393" i="1"/>
  <c r="AO3393" i="1"/>
  <c r="AN3393" i="1"/>
  <c r="AM3393" i="1"/>
  <c r="AL3393" i="1"/>
  <c r="AW3392" i="1"/>
  <c r="AV3392" i="1"/>
  <c r="AU3392" i="1"/>
  <c r="AT3392" i="1"/>
  <c r="AS3392" i="1"/>
  <c r="AR3392" i="1"/>
  <c r="AQ3392" i="1"/>
  <c r="AP3392" i="1"/>
  <c r="AO3392" i="1"/>
  <c r="AN3392" i="1"/>
  <c r="AM3392" i="1"/>
  <c r="AL3392" i="1"/>
  <c r="AW3391" i="1"/>
  <c r="AV3391" i="1"/>
  <c r="AU3391" i="1"/>
  <c r="AT3391" i="1"/>
  <c r="AS3391" i="1"/>
  <c r="AR3391" i="1"/>
  <c r="AQ3391" i="1"/>
  <c r="AP3391" i="1"/>
  <c r="AO3391" i="1"/>
  <c r="AN3391" i="1"/>
  <c r="AM3391" i="1"/>
  <c r="AL3391" i="1"/>
  <c r="AW3390" i="1"/>
  <c r="AV3390" i="1"/>
  <c r="AU3390" i="1"/>
  <c r="AT3390" i="1"/>
  <c r="AS3390" i="1"/>
  <c r="AR3390" i="1"/>
  <c r="AQ3390" i="1"/>
  <c r="AP3390" i="1"/>
  <c r="AO3390" i="1"/>
  <c r="AN3390" i="1"/>
  <c r="AM3390" i="1"/>
  <c r="AL3390" i="1"/>
  <c r="AW3389" i="1"/>
  <c r="AV3389" i="1"/>
  <c r="AU3389" i="1"/>
  <c r="AT3389" i="1"/>
  <c r="AS3389" i="1"/>
  <c r="AR3389" i="1"/>
  <c r="AQ3389" i="1"/>
  <c r="AP3389" i="1"/>
  <c r="AO3389" i="1"/>
  <c r="AN3389" i="1"/>
  <c r="AM3389" i="1"/>
  <c r="AL3389" i="1"/>
  <c r="AW3388" i="1"/>
  <c r="AV3388" i="1"/>
  <c r="AU3388" i="1"/>
  <c r="AT3388" i="1"/>
  <c r="AS3388" i="1"/>
  <c r="AR3388" i="1"/>
  <c r="AQ3388" i="1"/>
  <c r="AP3388" i="1"/>
  <c r="AO3388" i="1"/>
  <c r="AN3388" i="1"/>
  <c r="AM3388" i="1"/>
  <c r="AL3388" i="1"/>
  <c r="AW3387" i="1"/>
  <c r="AV3387" i="1"/>
  <c r="AU3387" i="1"/>
  <c r="AT3387" i="1"/>
  <c r="AS3387" i="1"/>
  <c r="AR3387" i="1"/>
  <c r="AQ3387" i="1"/>
  <c r="AP3387" i="1"/>
  <c r="AO3387" i="1"/>
  <c r="AN3387" i="1"/>
  <c r="AM3387" i="1"/>
  <c r="AL3387" i="1"/>
  <c r="AW3386" i="1"/>
  <c r="AV3386" i="1"/>
  <c r="AU3386" i="1"/>
  <c r="AT3386" i="1"/>
  <c r="AS3386" i="1"/>
  <c r="AR3386" i="1"/>
  <c r="AQ3386" i="1"/>
  <c r="AP3386" i="1"/>
  <c r="AO3386" i="1"/>
  <c r="AN3386" i="1"/>
  <c r="AM3386" i="1"/>
  <c r="AL3386" i="1"/>
  <c r="AW3385" i="1"/>
  <c r="AV3385" i="1"/>
  <c r="AU3385" i="1"/>
  <c r="AT3385" i="1"/>
  <c r="AS3385" i="1"/>
  <c r="AR3385" i="1"/>
  <c r="AQ3385" i="1"/>
  <c r="AP3385" i="1"/>
  <c r="AO3385" i="1"/>
  <c r="AN3385" i="1"/>
  <c r="AM3385" i="1"/>
  <c r="AL3385" i="1"/>
  <c r="AW3384" i="1"/>
  <c r="AV3384" i="1"/>
  <c r="AU3384" i="1"/>
  <c r="AT3384" i="1"/>
  <c r="AS3384" i="1"/>
  <c r="AR3384" i="1"/>
  <c r="AQ3384" i="1"/>
  <c r="AP3384" i="1"/>
  <c r="AO3384" i="1"/>
  <c r="AN3384" i="1"/>
  <c r="AM3384" i="1"/>
  <c r="AL3384" i="1"/>
  <c r="AW3383" i="1"/>
  <c r="AV3383" i="1"/>
  <c r="AU3383" i="1"/>
  <c r="AT3383" i="1"/>
  <c r="AS3383" i="1"/>
  <c r="AR3383" i="1"/>
  <c r="AQ3383" i="1"/>
  <c r="AP3383" i="1"/>
  <c r="AO3383" i="1"/>
  <c r="AN3383" i="1"/>
  <c r="AM3383" i="1"/>
  <c r="AL3383" i="1"/>
  <c r="AW3382" i="1"/>
  <c r="AV3382" i="1"/>
  <c r="AU3382" i="1"/>
  <c r="AT3382" i="1"/>
  <c r="AS3382" i="1"/>
  <c r="AR3382" i="1"/>
  <c r="AQ3382" i="1"/>
  <c r="AP3382" i="1"/>
  <c r="AO3382" i="1"/>
  <c r="AN3382" i="1"/>
  <c r="AM3382" i="1"/>
  <c r="AL3382" i="1"/>
  <c r="AW3381" i="1"/>
  <c r="AV3381" i="1"/>
  <c r="AU3381" i="1"/>
  <c r="AT3381" i="1"/>
  <c r="AS3381" i="1"/>
  <c r="AR3381" i="1"/>
  <c r="AQ3381" i="1"/>
  <c r="AP3381" i="1"/>
  <c r="AO3381" i="1"/>
  <c r="AN3381" i="1"/>
  <c r="AM3381" i="1"/>
  <c r="AL3381" i="1"/>
  <c r="AW3380" i="1"/>
  <c r="AV3380" i="1"/>
  <c r="AU3380" i="1"/>
  <c r="AT3380" i="1"/>
  <c r="AS3380" i="1"/>
  <c r="AR3380" i="1"/>
  <c r="AQ3380" i="1"/>
  <c r="AP3380" i="1"/>
  <c r="AO3380" i="1"/>
  <c r="AN3380" i="1"/>
  <c r="AM3380" i="1"/>
  <c r="AL3380" i="1"/>
  <c r="AW3379" i="1"/>
  <c r="AV3379" i="1"/>
  <c r="AU3379" i="1"/>
  <c r="AT3379" i="1"/>
  <c r="AS3379" i="1"/>
  <c r="AR3379" i="1"/>
  <c r="AQ3379" i="1"/>
  <c r="AP3379" i="1"/>
  <c r="AO3379" i="1"/>
  <c r="AN3379" i="1"/>
  <c r="AM3379" i="1"/>
  <c r="AL3379" i="1"/>
  <c r="AW3378" i="1"/>
  <c r="AV3378" i="1"/>
  <c r="AU3378" i="1"/>
  <c r="AT3378" i="1"/>
  <c r="AS3378" i="1"/>
  <c r="AR3378" i="1"/>
  <c r="AQ3378" i="1"/>
  <c r="AP3378" i="1"/>
  <c r="AO3378" i="1"/>
  <c r="AN3378" i="1"/>
  <c r="AM3378" i="1"/>
  <c r="AL3378" i="1"/>
  <c r="AW3377" i="1"/>
  <c r="AV3377" i="1"/>
  <c r="AU3377" i="1"/>
  <c r="AT3377" i="1"/>
  <c r="AS3377" i="1"/>
  <c r="AR3377" i="1"/>
  <c r="AQ3377" i="1"/>
  <c r="AP3377" i="1"/>
  <c r="AO3377" i="1"/>
  <c r="AN3377" i="1"/>
  <c r="AM3377" i="1"/>
  <c r="AL3377" i="1"/>
  <c r="AW3376" i="1"/>
  <c r="AV3376" i="1"/>
  <c r="AU3376" i="1"/>
  <c r="AT3376" i="1"/>
  <c r="AS3376" i="1"/>
  <c r="AR3376" i="1"/>
  <c r="AQ3376" i="1"/>
  <c r="AP3376" i="1"/>
  <c r="AO3376" i="1"/>
  <c r="AN3376" i="1"/>
  <c r="AM3376" i="1"/>
  <c r="AL3376" i="1"/>
  <c r="AW3375" i="1"/>
  <c r="AV3375" i="1"/>
  <c r="AU3375" i="1"/>
  <c r="AT3375" i="1"/>
  <c r="AS3375" i="1"/>
  <c r="AR3375" i="1"/>
  <c r="AQ3375" i="1"/>
  <c r="AP3375" i="1"/>
  <c r="AO3375" i="1"/>
  <c r="AN3375" i="1"/>
  <c r="AM3375" i="1"/>
  <c r="AL3375" i="1"/>
  <c r="AW3374" i="1"/>
  <c r="AV3374" i="1"/>
  <c r="AU3374" i="1"/>
  <c r="AT3374" i="1"/>
  <c r="AS3374" i="1"/>
  <c r="AR3374" i="1"/>
  <c r="AQ3374" i="1"/>
  <c r="AP3374" i="1"/>
  <c r="AO3374" i="1"/>
  <c r="AN3374" i="1"/>
  <c r="AM3374" i="1"/>
  <c r="AL3374" i="1"/>
  <c r="AW3373" i="1"/>
  <c r="AV3373" i="1"/>
  <c r="AU3373" i="1"/>
  <c r="AT3373" i="1"/>
  <c r="AS3373" i="1"/>
  <c r="AR3373" i="1"/>
  <c r="AQ3373" i="1"/>
  <c r="AP3373" i="1"/>
  <c r="AO3373" i="1"/>
  <c r="AN3373" i="1"/>
  <c r="AM3373" i="1"/>
  <c r="AL3373" i="1"/>
  <c r="AW3372" i="1"/>
  <c r="AV3372" i="1"/>
  <c r="AU3372" i="1"/>
  <c r="AT3372" i="1"/>
  <c r="AS3372" i="1"/>
  <c r="AR3372" i="1"/>
  <c r="AQ3372" i="1"/>
  <c r="AP3372" i="1"/>
  <c r="AO3372" i="1"/>
  <c r="AN3372" i="1"/>
  <c r="AM3372" i="1"/>
  <c r="AL3372" i="1"/>
  <c r="AW3371" i="1"/>
  <c r="AV3371" i="1"/>
  <c r="AU3371" i="1"/>
  <c r="AT3371" i="1"/>
  <c r="AS3371" i="1"/>
  <c r="AR3371" i="1"/>
  <c r="AQ3371" i="1"/>
  <c r="AP3371" i="1"/>
  <c r="AO3371" i="1"/>
  <c r="AN3371" i="1"/>
  <c r="AM3371" i="1"/>
  <c r="AL3371" i="1"/>
  <c r="AW3370" i="1"/>
  <c r="AV3370" i="1"/>
  <c r="AU3370" i="1"/>
  <c r="AT3370" i="1"/>
  <c r="AS3370" i="1"/>
  <c r="AR3370" i="1"/>
  <c r="AQ3370" i="1"/>
  <c r="AP3370" i="1"/>
  <c r="AO3370" i="1"/>
  <c r="AN3370" i="1"/>
  <c r="AM3370" i="1"/>
  <c r="AL3370" i="1"/>
  <c r="AW3369" i="1"/>
  <c r="AV3369" i="1"/>
  <c r="AU3369" i="1"/>
  <c r="AT3369" i="1"/>
  <c r="AS3369" i="1"/>
  <c r="AR3369" i="1"/>
  <c r="AQ3369" i="1"/>
  <c r="AP3369" i="1"/>
  <c r="AO3369" i="1"/>
  <c r="AN3369" i="1"/>
  <c r="AM3369" i="1"/>
  <c r="AL3369" i="1"/>
  <c r="AW3368" i="1"/>
  <c r="AV3368" i="1"/>
  <c r="AU3368" i="1"/>
  <c r="AT3368" i="1"/>
  <c r="AS3368" i="1"/>
  <c r="AR3368" i="1"/>
  <c r="AQ3368" i="1"/>
  <c r="AP3368" i="1"/>
  <c r="AO3368" i="1"/>
  <c r="AN3368" i="1"/>
  <c r="AM3368" i="1"/>
  <c r="AL3368" i="1"/>
  <c r="AW3367" i="1"/>
  <c r="AV3367" i="1"/>
  <c r="AU3367" i="1"/>
  <c r="AT3367" i="1"/>
  <c r="AS3367" i="1"/>
  <c r="AR3367" i="1"/>
  <c r="AQ3367" i="1"/>
  <c r="AP3367" i="1"/>
  <c r="AO3367" i="1"/>
  <c r="AN3367" i="1"/>
  <c r="AM3367" i="1"/>
  <c r="AL3367" i="1"/>
  <c r="AW3366" i="1"/>
  <c r="AV3366" i="1"/>
  <c r="AU3366" i="1"/>
  <c r="AT3366" i="1"/>
  <c r="AS3366" i="1"/>
  <c r="AR3366" i="1"/>
  <c r="AQ3366" i="1"/>
  <c r="AP3366" i="1"/>
  <c r="AO3366" i="1"/>
  <c r="AN3366" i="1"/>
  <c r="AM3366" i="1"/>
  <c r="AL3366" i="1"/>
  <c r="AW3365" i="1"/>
  <c r="AV3365" i="1"/>
  <c r="AU3365" i="1"/>
  <c r="AT3365" i="1"/>
  <c r="AS3365" i="1"/>
  <c r="AR3365" i="1"/>
  <c r="AQ3365" i="1"/>
  <c r="AP3365" i="1"/>
  <c r="AO3365" i="1"/>
  <c r="AN3365" i="1"/>
  <c r="AM3365" i="1"/>
  <c r="AL3365" i="1"/>
  <c r="AW3364" i="1"/>
  <c r="AV3364" i="1"/>
  <c r="AU3364" i="1"/>
  <c r="AT3364" i="1"/>
  <c r="AS3364" i="1"/>
  <c r="AR3364" i="1"/>
  <c r="AQ3364" i="1"/>
  <c r="AP3364" i="1"/>
  <c r="AO3364" i="1"/>
  <c r="AN3364" i="1"/>
  <c r="AM3364" i="1"/>
  <c r="AL3364" i="1"/>
  <c r="AW3363" i="1"/>
  <c r="AV3363" i="1"/>
  <c r="AU3363" i="1"/>
  <c r="AT3363" i="1"/>
  <c r="AS3363" i="1"/>
  <c r="AR3363" i="1"/>
  <c r="AQ3363" i="1"/>
  <c r="AP3363" i="1"/>
  <c r="AO3363" i="1"/>
  <c r="AN3363" i="1"/>
  <c r="AM3363" i="1"/>
  <c r="AL3363" i="1"/>
  <c r="AW3362" i="1"/>
  <c r="AV3362" i="1"/>
  <c r="AU3362" i="1"/>
  <c r="AT3362" i="1"/>
  <c r="AS3362" i="1"/>
  <c r="AR3362" i="1"/>
  <c r="AQ3362" i="1"/>
  <c r="AP3362" i="1"/>
  <c r="AO3362" i="1"/>
  <c r="AN3362" i="1"/>
  <c r="AM3362" i="1"/>
  <c r="AL3362" i="1"/>
  <c r="AW3361" i="1"/>
  <c r="AV3361" i="1"/>
  <c r="AU3361" i="1"/>
  <c r="AT3361" i="1"/>
  <c r="AS3361" i="1"/>
  <c r="AR3361" i="1"/>
  <c r="AQ3361" i="1"/>
  <c r="AP3361" i="1"/>
  <c r="AO3361" i="1"/>
  <c r="AN3361" i="1"/>
  <c r="AM3361" i="1"/>
  <c r="AL3361" i="1"/>
  <c r="AW3360" i="1"/>
  <c r="AV3360" i="1"/>
  <c r="AU3360" i="1"/>
  <c r="AT3360" i="1"/>
  <c r="AS3360" i="1"/>
  <c r="AR3360" i="1"/>
  <c r="AQ3360" i="1"/>
  <c r="AP3360" i="1"/>
  <c r="AO3360" i="1"/>
  <c r="AN3360" i="1"/>
  <c r="AM3360" i="1"/>
  <c r="AL3360" i="1"/>
  <c r="AW3359" i="1"/>
  <c r="AV3359" i="1"/>
  <c r="AU3359" i="1"/>
  <c r="AT3359" i="1"/>
  <c r="AS3359" i="1"/>
  <c r="AR3359" i="1"/>
  <c r="AQ3359" i="1"/>
  <c r="AP3359" i="1"/>
  <c r="AO3359" i="1"/>
  <c r="AN3359" i="1"/>
  <c r="AM3359" i="1"/>
  <c r="AL3359" i="1"/>
  <c r="AW3358" i="1"/>
  <c r="AV3358" i="1"/>
  <c r="AU3358" i="1"/>
  <c r="AT3358" i="1"/>
  <c r="AS3358" i="1"/>
  <c r="AR3358" i="1"/>
  <c r="AQ3358" i="1"/>
  <c r="AP3358" i="1"/>
  <c r="AO3358" i="1"/>
  <c r="AN3358" i="1"/>
  <c r="AM3358" i="1"/>
  <c r="AL3358" i="1"/>
  <c r="AW3357" i="1"/>
  <c r="AV3357" i="1"/>
  <c r="AU3357" i="1"/>
  <c r="AT3357" i="1"/>
  <c r="AS3357" i="1"/>
  <c r="AR3357" i="1"/>
  <c r="AQ3357" i="1"/>
  <c r="AP3357" i="1"/>
  <c r="AO3357" i="1"/>
  <c r="AN3357" i="1"/>
  <c r="AM3357" i="1"/>
  <c r="AL3357" i="1"/>
  <c r="AW3356" i="1"/>
  <c r="AV3356" i="1"/>
  <c r="AU3356" i="1"/>
  <c r="AT3356" i="1"/>
  <c r="AS3356" i="1"/>
  <c r="AR3356" i="1"/>
  <c r="AQ3356" i="1"/>
  <c r="AP3356" i="1"/>
  <c r="AO3356" i="1"/>
  <c r="AN3356" i="1"/>
  <c r="AM3356" i="1"/>
  <c r="AL3356" i="1"/>
  <c r="AW3355" i="1"/>
  <c r="AV3355" i="1"/>
  <c r="AU3355" i="1"/>
  <c r="AT3355" i="1"/>
  <c r="AS3355" i="1"/>
  <c r="AR3355" i="1"/>
  <c r="AQ3355" i="1"/>
  <c r="AP3355" i="1"/>
  <c r="AO3355" i="1"/>
  <c r="AN3355" i="1"/>
  <c r="AM3355" i="1"/>
  <c r="AL3355" i="1"/>
  <c r="AW3354" i="1"/>
  <c r="AV3354" i="1"/>
  <c r="AU3354" i="1"/>
  <c r="AT3354" i="1"/>
  <c r="AS3354" i="1"/>
  <c r="AR3354" i="1"/>
  <c r="AQ3354" i="1"/>
  <c r="AP3354" i="1"/>
  <c r="AO3354" i="1"/>
  <c r="AN3354" i="1"/>
  <c r="AM3354" i="1"/>
  <c r="AL3354" i="1"/>
  <c r="AW3353" i="1"/>
  <c r="AV3353" i="1"/>
  <c r="AU3353" i="1"/>
  <c r="AT3353" i="1"/>
  <c r="AS3353" i="1"/>
  <c r="AR3353" i="1"/>
  <c r="AQ3353" i="1"/>
  <c r="AP3353" i="1"/>
  <c r="AO3353" i="1"/>
  <c r="AN3353" i="1"/>
  <c r="AM3353" i="1"/>
  <c r="AL3353" i="1"/>
  <c r="AW3352" i="1"/>
  <c r="AV3352" i="1"/>
  <c r="AU3352" i="1"/>
  <c r="AT3352" i="1"/>
  <c r="AS3352" i="1"/>
  <c r="AR3352" i="1"/>
  <c r="AQ3352" i="1"/>
  <c r="AP3352" i="1"/>
  <c r="AO3352" i="1"/>
  <c r="AN3352" i="1"/>
  <c r="AM3352" i="1"/>
  <c r="AL3352" i="1"/>
  <c r="AW3351" i="1"/>
  <c r="AV3351" i="1"/>
  <c r="AU3351" i="1"/>
  <c r="AT3351" i="1"/>
  <c r="AS3351" i="1"/>
  <c r="AR3351" i="1"/>
  <c r="AQ3351" i="1"/>
  <c r="AP3351" i="1"/>
  <c r="AO3351" i="1"/>
  <c r="AN3351" i="1"/>
  <c r="AM3351" i="1"/>
  <c r="AL3351" i="1"/>
  <c r="Z3424" i="1"/>
  <c r="Z3423" i="1"/>
  <c r="Z3422" i="1"/>
  <c r="Z3420" i="1"/>
  <c r="Z3419" i="1"/>
  <c r="Z3418" i="1"/>
  <c r="Z3417" i="1"/>
  <c r="Z3416" i="1"/>
  <c r="Z3415" i="1"/>
  <c r="Z3414" i="1"/>
  <c r="Z3413" i="1"/>
  <c r="Z3412" i="1"/>
  <c r="Z3411" i="1"/>
  <c r="Z3410" i="1"/>
  <c r="Z3409" i="1"/>
  <c r="Z3408" i="1"/>
  <c r="Z3407" i="1"/>
  <c r="Z3406" i="1"/>
  <c r="Z3405" i="1"/>
  <c r="Z3404" i="1"/>
  <c r="Z3403" i="1"/>
  <c r="Z3402" i="1"/>
  <c r="Z3401" i="1"/>
  <c r="Z3400" i="1"/>
  <c r="Z3399" i="1"/>
  <c r="Z3398" i="1"/>
  <c r="Z3397" i="1"/>
  <c r="Z3396" i="1"/>
  <c r="Z3395" i="1"/>
  <c r="Z3394" i="1"/>
  <c r="Z3393" i="1"/>
  <c r="Z3392" i="1"/>
  <c r="Z3391" i="1"/>
  <c r="Z3390" i="1"/>
  <c r="Z3389" i="1"/>
  <c r="Z3388" i="1"/>
  <c r="Z3387" i="1"/>
  <c r="Z3386" i="1"/>
  <c r="Z3385" i="1"/>
  <c r="Z3384" i="1"/>
  <c r="Z3383" i="1"/>
  <c r="Z3382" i="1"/>
  <c r="Z3381" i="1"/>
  <c r="Z3380" i="1"/>
  <c r="Z3379" i="1"/>
  <c r="Z3378" i="1"/>
  <c r="Z3377" i="1"/>
  <c r="Z3376" i="1"/>
  <c r="Z3375" i="1"/>
  <c r="Z3374" i="1"/>
  <c r="Z3373" i="1"/>
  <c r="Z3372" i="1"/>
  <c r="Z3371" i="1"/>
  <c r="Z3370" i="1"/>
  <c r="Z3369" i="1"/>
  <c r="Z3368" i="1"/>
  <c r="Z3367" i="1"/>
  <c r="Z3366" i="1"/>
  <c r="Z3365" i="1"/>
  <c r="Z3364" i="1"/>
  <c r="Z3363" i="1"/>
  <c r="Z3362" i="1"/>
  <c r="Z3361" i="1"/>
  <c r="Z3360" i="1"/>
  <c r="Z3359" i="1"/>
  <c r="Z3358" i="1"/>
  <c r="Z3357" i="1"/>
  <c r="Z3356" i="1"/>
  <c r="Z3355" i="1"/>
  <c r="Z3354" i="1"/>
  <c r="Z3353" i="1"/>
  <c r="AC3424" i="1"/>
  <c r="AC3423" i="1"/>
  <c r="AC3422" i="1"/>
  <c r="AC3421" i="1"/>
  <c r="AC3420" i="1"/>
  <c r="AC3419" i="1"/>
  <c r="AC3418" i="1"/>
  <c r="AC3417" i="1"/>
  <c r="AC3416" i="1"/>
  <c r="AC3415" i="1"/>
  <c r="AC3414" i="1"/>
  <c r="AC3413" i="1"/>
  <c r="AC3412" i="1"/>
  <c r="AC3411" i="1"/>
  <c r="AC3410" i="1"/>
  <c r="AC3409" i="1"/>
  <c r="AC3408" i="1"/>
  <c r="AC3407" i="1"/>
  <c r="AC3406" i="1"/>
  <c r="AC3405" i="1"/>
  <c r="AC3404" i="1"/>
  <c r="AC3403" i="1"/>
  <c r="AC3402" i="1"/>
  <c r="AC3401" i="1"/>
  <c r="AC3400" i="1"/>
  <c r="AC3399" i="1"/>
  <c r="AC3398" i="1"/>
  <c r="AC3397" i="1"/>
  <c r="AC3396" i="1"/>
  <c r="AC3395" i="1"/>
  <c r="AC3394" i="1"/>
  <c r="AC3393" i="1"/>
  <c r="AC3392" i="1"/>
  <c r="AC3391" i="1"/>
  <c r="AC3390" i="1"/>
  <c r="AC3389" i="1"/>
  <c r="AC3388" i="1"/>
  <c r="AC3387" i="1"/>
  <c r="AC3386" i="1"/>
  <c r="AC3385" i="1"/>
  <c r="AC3384" i="1"/>
  <c r="AC3383" i="1"/>
  <c r="AC3382" i="1"/>
  <c r="AC3381" i="1"/>
  <c r="AC3380" i="1"/>
  <c r="AC3379" i="1"/>
  <c r="AC3378" i="1"/>
  <c r="AC3377" i="1"/>
  <c r="AC3376" i="1"/>
  <c r="AC3375" i="1"/>
  <c r="AC3374" i="1"/>
  <c r="AC3373" i="1"/>
  <c r="AC3372" i="1"/>
  <c r="AC3371" i="1"/>
  <c r="AC3370" i="1"/>
  <c r="AC3369" i="1"/>
  <c r="AC3368" i="1"/>
  <c r="AC3367" i="1"/>
  <c r="AC3366" i="1"/>
  <c r="AC3365" i="1"/>
  <c r="AC3364" i="1"/>
  <c r="AC3363" i="1"/>
  <c r="AC3362" i="1"/>
  <c r="AC3361" i="1"/>
  <c r="AC3360" i="1"/>
  <c r="AC3359" i="1"/>
  <c r="AC3358" i="1"/>
  <c r="AC3357" i="1"/>
  <c r="AC3356" i="1"/>
  <c r="AC3355" i="1"/>
  <c r="AC3354" i="1"/>
  <c r="AC3353" i="1"/>
  <c r="AW3350" i="1"/>
  <c r="AV3350" i="1"/>
  <c r="AU3350" i="1"/>
  <c r="AT3350" i="1"/>
  <c r="AS3350" i="1"/>
  <c r="AR3350" i="1"/>
  <c r="AQ3350" i="1"/>
  <c r="AP3350" i="1"/>
  <c r="AO3350" i="1"/>
  <c r="AN3350" i="1"/>
  <c r="AM3350" i="1"/>
  <c r="AL3350" i="1"/>
  <c r="AW3349" i="1"/>
  <c r="AV3349" i="1"/>
  <c r="AU3349" i="1"/>
  <c r="AT3349" i="1"/>
  <c r="AS3349" i="1"/>
  <c r="AR3349" i="1"/>
  <c r="AQ3349" i="1"/>
  <c r="AP3349" i="1"/>
  <c r="AO3349" i="1"/>
  <c r="AN3349" i="1"/>
  <c r="AM3349" i="1"/>
  <c r="AL3349" i="1"/>
  <c r="AW3348" i="1"/>
  <c r="AV3348" i="1"/>
  <c r="AU3348" i="1"/>
  <c r="AT3348" i="1"/>
  <c r="AS3348" i="1"/>
  <c r="AR3348" i="1"/>
  <c r="AQ3348" i="1"/>
  <c r="AP3348" i="1"/>
  <c r="AO3348" i="1"/>
  <c r="AN3348" i="1"/>
  <c r="AM3348" i="1"/>
  <c r="AL3348" i="1"/>
  <c r="AW3347" i="1"/>
  <c r="AV3347" i="1"/>
  <c r="AU3347" i="1"/>
  <c r="AT3347" i="1"/>
  <c r="AS3347" i="1"/>
  <c r="AR3347" i="1"/>
  <c r="AQ3347" i="1"/>
  <c r="AP3347" i="1"/>
  <c r="AO3347" i="1"/>
  <c r="AN3347" i="1"/>
  <c r="AM3347" i="1"/>
  <c r="AL3347" i="1"/>
  <c r="AW3346" i="1"/>
  <c r="AV3346" i="1"/>
  <c r="AU3346" i="1"/>
  <c r="AT3346" i="1"/>
  <c r="AS3346" i="1"/>
  <c r="AR3346" i="1"/>
  <c r="AQ3346" i="1"/>
  <c r="AP3346" i="1"/>
  <c r="AO3346" i="1"/>
  <c r="AN3346" i="1"/>
  <c r="AM3346" i="1"/>
  <c r="AL3346" i="1"/>
  <c r="AW3345" i="1"/>
  <c r="AV3345" i="1"/>
  <c r="AU3345" i="1"/>
  <c r="AT3345" i="1"/>
  <c r="AS3345" i="1"/>
  <c r="AR3345" i="1"/>
  <c r="AQ3345" i="1"/>
  <c r="AP3345" i="1"/>
  <c r="AO3345" i="1"/>
  <c r="AN3345" i="1"/>
  <c r="AM3345" i="1"/>
  <c r="AL3345" i="1"/>
  <c r="AW3344" i="1"/>
  <c r="AV3344" i="1"/>
  <c r="AU3344" i="1"/>
  <c r="AT3344" i="1"/>
  <c r="AS3344" i="1"/>
  <c r="AR3344" i="1"/>
  <c r="AQ3344" i="1"/>
  <c r="AP3344" i="1"/>
  <c r="AO3344" i="1"/>
  <c r="AN3344" i="1"/>
  <c r="AM3344" i="1"/>
  <c r="AL3344" i="1"/>
  <c r="AW3343" i="1"/>
  <c r="AV3343" i="1"/>
  <c r="AU3343" i="1"/>
  <c r="AT3343" i="1"/>
  <c r="AS3343" i="1"/>
  <c r="AR3343" i="1"/>
  <c r="AQ3343" i="1"/>
  <c r="AP3343" i="1"/>
  <c r="AO3343" i="1"/>
  <c r="AN3343" i="1"/>
  <c r="AM3343" i="1"/>
  <c r="AL3343" i="1"/>
  <c r="AW3342" i="1"/>
  <c r="AV3342" i="1"/>
  <c r="AU3342" i="1"/>
  <c r="AT3342" i="1"/>
  <c r="AS3342" i="1"/>
  <c r="AR3342" i="1"/>
  <c r="AQ3342" i="1"/>
  <c r="AP3342" i="1"/>
  <c r="AO3342" i="1"/>
  <c r="AN3342" i="1"/>
  <c r="AM3342" i="1"/>
  <c r="AL3342" i="1"/>
  <c r="AW3341" i="1"/>
  <c r="AV3341" i="1"/>
  <c r="AU3341" i="1"/>
  <c r="AT3341" i="1"/>
  <c r="AS3341" i="1"/>
  <c r="AR3341" i="1"/>
  <c r="AQ3341" i="1"/>
  <c r="AP3341" i="1"/>
  <c r="AO3341" i="1"/>
  <c r="AN3341" i="1"/>
  <c r="AM3341" i="1"/>
  <c r="AL3341" i="1"/>
  <c r="AW3340" i="1"/>
  <c r="AV3340" i="1"/>
  <c r="AU3340" i="1"/>
  <c r="AT3340" i="1"/>
  <c r="AS3340" i="1"/>
  <c r="AR3340" i="1"/>
  <c r="AQ3340" i="1"/>
  <c r="AP3340" i="1"/>
  <c r="AO3340" i="1"/>
  <c r="AN3340" i="1"/>
  <c r="AM3340" i="1"/>
  <c r="AL3340" i="1"/>
  <c r="AW3339" i="1"/>
  <c r="AV3339" i="1"/>
  <c r="AU3339" i="1"/>
  <c r="AT3339" i="1"/>
  <c r="AS3339" i="1"/>
  <c r="AR3339" i="1"/>
  <c r="AQ3339" i="1"/>
  <c r="AP3339" i="1"/>
  <c r="AO3339" i="1"/>
  <c r="AN3339" i="1"/>
  <c r="AM3339" i="1"/>
  <c r="AL3339" i="1"/>
  <c r="AW3338" i="1"/>
  <c r="AV3338" i="1"/>
  <c r="AU3338" i="1"/>
  <c r="AT3338" i="1"/>
  <c r="AS3338" i="1"/>
  <c r="AR3338" i="1"/>
  <c r="AQ3338" i="1"/>
  <c r="AP3338" i="1"/>
  <c r="AO3338" i="1"/>
  <c r="AN3338" i="1"/>
  <c r="AM3338" i="1"/>
  <c r="AL3338" i="1"/>
  <c r="AW3337" i="1"/>
  <c r="AV3337" i="1"/>
  <c r="AU3337" i="1"/>
  <c r="AT3337" i="1"/>
  <c r="AS3337" i="1"/>
  <c r="AR3337" i="1"/>
  <c r="AQ3337" i="1"/>
  <c r="AP3337" i="1"/>
  <c r="AO3337" i="1"/>
  <c r="AN3337" i="1"/>
  <c r="AM3337" i="1"/>
  <c r="AL3337" i="1"/>
  <c r="AW3336" i="1"/>
  <c r="AV3336" i="1"/>
  <c r="AU3336" i="1"/>
  <c r="AT3336" i="1"/>
  <c r="AS3336" i="1"/>
  <c r="AR3336" i="1"/>
  <c r="AQ3336" i="1"/>
  <c r="AP3336" i="1"/>
  <c r="AO3336" i="1"/>
  <c r="AN3336" i="1"/>
  <c r="AM3336" i="1"/>
  <c r="AL3336" i="1"/>
  <c r="AW3335" i="1"/>
  <c r="AV3335" i="1"/>
  <c r="AU3335" i="1"/>
  <c r="AT3335" i="1"/>
  <c r="AS3335" i="1"/>
  <c r="AR3335" i="1"/>
  <c r="AQ3335" i="1"/>
  <c r="AP3335" i="1"/>
  <c r="AO3335" i="1"/>
  <c r="AN3335" i="1"/>
  <c r="AM3335" i="1"/>
  <c r="AL3335" i="1"/>
  <c r="AW3334" i="1"/>
  <c r="AV3334" i="1"/>
  <c r="AU3334" i="1"/>
  <c r="AT3334" i="1"/>
  <c r="AS3334" i="1"/>
  <c r="AR3334" i="1"/>
  <c r="AQ3334" i="1"/>
  <c r="AP3334" i="1"/>
  <c r="AO3334" i="1"/>
  <c r="AN3334" i="1"/>
  <c r="AM3334" i="1"/>
  <c r="AL3334" i="1"/>
  <c r="AW3333" i="1"/>
  <c r="AV3333" i="1"/>
  <c r="AU3333" i="1"/>
  <c r="AT3333" i="1"/>
  <c r="AS3333" i="1"/>
  <c r="AR3333" i="1"/>
  <c r="AQ3333" i="1"/>
  <c r="AP3333" i="1"/>
  <c r="AO3333" i="1"/>
  <c r="AN3333" i="1"/>
  <c r="AM3333" i="1"/>
  <c r="AL3333" i="1"/>
  <c r="AW3332" i="1"/>
  <c r="AV3332" i="1"/>
  <c r="AU3332" i="1"/>
  <c r="AT3332" i="1"/>
  <c r="AS3332" i="1"/>
  <c r="AR3332" i="1"/>
  <c r="AQ3332" i="1"/>
  <c r="AP3332" i="1"/>
  <c r="AO3332" i="1"/>
  <c r="AN3332" i="1"/>
  <c r="AM3332" i="1"/>
  <c r="AL3332" i="1"/>
  <c r="AW3331" i="1"/>
  <c r="AV3331" i="1"/>
  <c r="AU3331" i="1"/>
  <c r="AT3331" i="1"/>
  <c r="AS3331" i="1"/>
  <c r="AR3331" i="1"/>
  <c r="AQ3331" i="1"/>
  <c r="AP3331" i="1"/>
  <c r="AO3331" i="1"/>
  <c r="AN3331" i="1"/>
  <c r="AM3331" i="1"/>
  <c r="AL3331" i="1"/>
  <c r="AW3330" i="1"/>
  <c r="AV3330" i="1"/>
  <c r="AU3330" i="1"/>
  <c r="AT3330" i="1"/>
  <c r="AS3330" i="1"/>
  <c r="AR3330" i="1"/>
  <c r="AQ3330" i="1"/>
  <c r="AP3330" i="1"/>
  <c r="AO3330" i="1"/>
  <c r="AN3330" i="1"/>
  <c r="AM3330" i="1"/>
  <c r="AL3330" i="1"/>
  <c r="AW3329" i="1"/>
  <c r="AV3329" i="1"/>
  <c r="AU3329" i="1"/>
  <c r="AT3329" i="1"/>
  <c r="AS3329" i="1"/>
  <c r="AR3329" i="1"/>
  <c r="AQ3329" i="1"/>
  <c r="AP3329" i="1"/>
  <c r="AO3329" i="1"/>
  <c r="AN3329" i="1"/>
  <c r="AM3329" i="1"/>
  <c r="AL3329" i="1"/>
  <c r="AW3328" i="1"/>
  <c r="AV3328" i="1"/>
  <c r="AU3328" i="1"/>
  <c r="AT3328" i="1"/>
  <c r="AS3328" i="1"/>
  <c r="AR3328" i="1"/>
  <c r="AQ3328" i="1"/>
  <c r="AP3328" i="1"/>
  <c r="AO3328" i="1"/>
  <c r="AN3328" i="1"/>
  <c r="AM3328" i="1"/>
  <c r="AL3328" i="1"/>
  <c r="AW3327" i="1"/>
  <c r="AV3327" i="1"/>
  <c r="AU3327" i="1"/>
  <c r="AT3327" i="1"/>
  <c r="AS3327" i="1"/>
  <c r="AR3327" i="1"/>
  <c r="AQ3327" i="1"/>
  <c r="AP3327" i="1"/>
  <c r="AO3327" i="1"/>
  <c r="AN3327" i="1"/>
  <c r="AM3327" i="1"/>
  <c r="AL3327" i="1"/>
  <c r="AW3326" i="1"/>
  <c r="AV3326" i="1"/>
  <c r="AU3326" i="1"/>
  <c r="AT3326" i="1"/>
  <c r="AS3326" i="1"/>
  <c r="AR3326" i="1"/>
  <c r="AQ3326" i="1"/>
  <c r="AP3326" i="1"/>
  <c r="AO3326" i="1"/>
  <c r="AN3326" i="1"/>
  <c r="AM3326" i="1"/>
  <c r="AL3326" i="1"/>
  <c r="AW3325" i="1"/>
  <c r="AV3325" i="1"/>
  <c r="AU3325" i="1"/>
  <c r="AT3325" i="1"/>
  <c r="AS3325" i="1"/>
  <c r="AR3325" i="1"/>
  <c r="AQ3325" i="1"/>
  <c r="AP3325" i="1"/>
  <c r="AO3325" i="1"/>
  <c r="AN3325" i="1"/>
  <c r="AM3325" i="1"/>
  <c r="AL3325" i="1"/>
  <c r="AW3324" i="1"/>
  <c r="AV3324" i="1"/>
  <c r="AU3324" i="1"/>
  <c r="AT3324" i="1"/>
  <c r="AS3324" i="1"/>
  <c r="AR3324" i="1"/>
  <c r="AQ3324" i="1"/>
  <c r="AP3324" i="1"/>
  <c r="AO3324" i="1"/>
  <c r="AN3324" i="1"/>
  <c r="AM3324" i="1"/>
  <c r="AL3324" i="1"/>
  <c r="AW3323" i="1"/>
  <c r="AV3323" i="1"/>
  <c r="AU3323" i="1"/>
  <c r="AT3323" i="1"/>
  <c r="AS3323" i="1"/>
  <c r="AR3323" i="1"/>
  <c r="AQ3323" i="1"/>
  <c r="AP3323" i="1"/>
  <c r="AO3323" i="1"/>
  <c r="AN3323" i="1"/>
  <c r="AM3323" i="1"/>
  <c r="AL3323" i="1"/>
  <c r="AW3322" i="1"/>
  <c r="AV3322" i="1"/>
  <c r="AU3322" i="1"/>
  <c r="AT3322" i="1"/>
  <c r="AS3322" i="1"/>
  <c r="AR3322" i="1"/>
  <c r="AQ3322" i="1"/>
  <c r="AP3322" i="1"/>
  <c r="AO3322" i="1"/>
  <c r="AN3322" i="1"/>
  <c r="AM3322" i="1"/>
  <c r="AL3322" i="1"/>
  <c r="AW3321" i="1"/>
  <c r="AV3321" i="1"/>
  <c r="AU3321" i="1"/>
  <c r="AT3321" i="1"/>
  <c r="AS3321" i="1"/>
  <c r="AR3321" i="1"/>
  <c r="AQ3321" i="1"/>
  <c r="AP3321" i="1"/>
  <c r="AO3321" i="1"/>
  <c r="AN3321" i="1"/>
  <c r="AM3321" i="1"/>
  <c r="AL3321" i="1"/>
  <c r="AW3320" i="1"/>
  <c r="AV3320" i="1"/>
  <c r="AU3320" i="1"/>
  <c r="AT3320" i="1"/>
  <c r="AS3320" i="1"/>
  <c r="AR3320" i="1"/>
  <c r="AQ3320" i="1"/>
  <c r="AP3320" i="1"/>
  <c r="AO3320" i="1"/>
  <c r="AN3320" i="1"/>
  <c r="AM3320" i="1"/>
  <c r="AL3320" i="1"/>
  <c r="AW3319" i="1"/>
  <c r="AV3319" i="1"/>
  <c r="AU3319" i="1"/>
  <c r="AT3319" i="1"/>
  <c r="AS3319" i="1"/>
  <c r="AR3319" i="1"/>
  <c r="AQ3319" i="1"/>
  <c r="AP3319" i="1"/>
  <c r="AO3319" i="1"/>
  <c r="AN3319" i="1"/>
  <c r="AM3319" i="1"/>
  <c r="AL3319" i="1"/>
  <c r="AW3318" i="1"/>
  <c r="AV3318" i="1"/>
  <c r="AU3318" i="1"/>
  <c r="AT3318" i="1"/>
  <c r="AS3318" i="1"/>
  <c r="AR3318" i="1"/>
  <c r="AQ3318" i="1"/>
  <c r="AP3318" i="1"/>
  <c r="AO3318" i="1"/>
  <c r="AN3318" i="1"/>
  <c r="AM3318" i="1"/>
  <c r="AL3318" i="1"/>
  <c r="AW3317" i="1"/>
  <c r="AV3317" i="1"/>
  <c r="AU3317" i="1"/>
  <c r="AT3317" i="1"/>
  <c r="AS3317" i="1"/>
  <c r="AR3317" i="1"/>
  <c r="AQ3317" i="1"/>
  <c r="AP3317" i="1"/>
  <c r="AO3317" i="1"/>
  <c r="AN3317" i="1"/>
  <c r="AM3317" i="1"/>
  <c r="AL3317" i="1"/>
  <c r="AW3316" i="1"/>
  <c r="AV3316" i="1"/>
  <c r="AU3316" i="1"/>
  <c r="AT3316" i="1"/>
  <c r="AS3316" i="1"/>
  <c r="AR3316" i="1"/>
  <c r="AQ3316" i="1"/>
  <c r="AP3316" i="1"/>
  <c r="AO3316" i="1"/>
  <c r="AN3316" i="1"/>
  <c r="AM3316" i="1"/>
  <c r="AL3316" i="1"/>
  <c r="AW3315" i="1"/>
  <c r="AV3315" i="1"/>
  <c r="AU3315" i="1"/>
  <c r="AT3315" i="1"/>
  <c r="AS3315" i="1"/>
  <c r="AR3315" i="1"/>
  <c r="AQ3315" i="1"/>
  <c r="AP3315" i="1"/>
  <c r="AO3315" i="1"/>
  <c r="AN3315" i="1"/>
  <c r="AM3315" i="1"/>
  <c r="AL3315" i="1"/>
  <c r="AW3314" i="1"/>
  <c r="AV3314" i="1"/>
  <c r="AU3314" i="1"/>
  <c r="AT3314" i="1"/>
  <c r="AS3314" i="1"/>
  <c r="AR3314" i="1"/>
  <c r="AQ3314" i="1"/>
  <c r="AP3314" i="1"/>
  <c r="AO3314" i="1"/>
  <c r="AN3314" i="1"/>
  <c r="AM3314" i="1"/>
  <c r="AL3314" i="1"/>
  <c r="AW3313" i="1"/>
  <c r="AV3313" i="1"/>
  <c r="AU3313" i="1"/>
  <c r="AT3313" i="1"/>
  <c r="AS3313" i="1"/>
  <c r="AR3313" i="1"/>
  <c r="AQ3313" i="1"/>
  <c r="AP3313" i="1"/>
  <c r="AO3313" i="1"/>
  <c r="AN3313" i="1"/>
  <c r="AM3313" i="1"/>
  <c r="AL3313" i="1"/>
  <c r="AW3312" i="1"/>
  <c r="AV3312" i="1"/>
  <c r="AU3312" i="1"/>
  <c r="AT3312" i="1"/>
  <c r="AS3312" i="1"/>
  <c r="AR3312" i="1"/>
  <c r="AQ3312" i="1"/>
  <c r="AP3312" i="1"/>
  <c r="AO3312" i="1"/>
  <c r="AN3312" i="1"/>
  <c r="AM3312" i="1"/>
  <c r="AL3312" i="1"/>
  <c r="AW3311" i="1"/>
  <c r="AV3311" i="1"/>
  <c r="AU3311" i="1"/>
  <c r="AT3311" i="1"/>
  <c r="AS3311" i="1"/>
  <c r="AR3311" i="1"/>
  <c r="AQ3311" i="1"/>
  <c r="AP3311" i="1"/>
  <c r="AO3311" i="1"/>
  <c r="AN3311" i="1"/>
  <c r="AM3311" i="1"/>
  <c r="AL3311" i="1"/>
  <c r="AW3310" i="1"/>
  <c r="AV3310" i="1"/>
  <c r="AU3310" i="1"/>
  <c r="AT3310" i="1"/>
  <c r="AS3310" i="1"/>
  <c r="AR3310" i="1"/>
  <c r="AQ3310" i="1"/>
  <c r="AP3310" i="1"/>
  <c r="AO3310" i="1"/>
  <c r="AN3310" i="1"/>
  <c r="AM3310" i="1"/>
  <c r="AL3310" i="1"/>
  <c r="AW3309" i="1"/>
  <c r="AV3309" i="1"/>
  <c r="AU3309" i="1"/>
  <c r="AT3309" i="1"/>
  <c r="AS3309" i="1"/>
  <c r="AR3309" i="1"/>
  <c r="AQ3309" i="1"/>
  <c r="AP3309" i="1"/>
  <c r="AO3309" i="1"/>
  <c r="AN3309" i="1"/>
  <c r="AM3309" i="1"/>
  <c r="AL3309" i="1"/>
  <c r="AW3308" i="1"/>
  <c r="AV3308" i="1"/>
  <c r="AU3308" i="1"/>
  <c r="AT3308" i="1"/>
  <c r="AS3308" i="1"/>
  <c r="AR3308" i="1"/>
  <c r="AQ3308" i="1"/>
  <c r="AP3308" i="1"/>
  <c r="AO3308" i="1"/>
  <c r="AN3308" i="1"/>
  <c r="AM3308" i="1"/>
  <c r="AL3308" i="1"/>
  <c r="AW3307" i="1"/>
  <c r="AV3307" i="1"/>
  <c r="AU3307" i="1"/>
  <c r="AT3307" i="1"/>
  <c r="AS3307" i="1"/>
  <c r="AR3307" i="1"/>
  <c r="AQ3307" i="1"/>
  <c r="AP3307" i="1"/>
  <c r="AO3307" i="1"/>
  <c r="AN3307" i="1"/>
  <c r="AM3307" i="1"/>
  <c r="AL3307" i="1"/>
  <c r="AW3306" i="1"/>
  <c r="AV3306" i="1"/>
  <c r="AU3306" i="1"/>
  <c r="AT3306" i="1"/>
  <c r="AS3306" i="1"/>
  <c r="AR3306" i="1"/>
  <c r="AQ3306" i="1"/>
  <c r="AP3306" i="1"/>
  <c r="AO3306" i="1"/>
  <c r="AN3306" i="1"/>
  <c r="AM3306" i="1"/>
  <c r="AL3306" i="1"/>
  <c r="AW3305" i="1"/>
  <c r="AV3305" i="1"/>
  <c r="AU3305" i="1"/>
  <c r="AT3305" i="1"/>
  <c r="AS3305" i="1"/>
  <c r="AR3305" i="1"/>
  <c r="AQ3305" i="1"/>
  <c r="AP3305" i="1"/>
  <c r="AO3305" i="1"/>
  <c r="AN3305" i="1"/>
  <c r="AM3305" i="1"/>
  <c r="AL3305" i="1"/>
  <c r="AW3304" i="1"/>
  <c r="AV3304" i="1"/>
  <c r="AU3304" i="1"/>
  <c r="AT3304" i="1"/>
  <c r="AS3304" i="1"/>
  <c r="AR3304" i="1"/>
  <c r="AQ3304" i="1"/>
  <c r="AP3304" i="1"/>
  <c r="AO3304" i="1"/>
  <c r="AN3304" i="1"/>
  <c r="AM3304" i="1"/>
  <c r="AL3304" i="1"/>
  <c r="AW3303" i="1"/>
  <c r="AV3303" i="1"/>
  <c r="AU3303" i="1"/>
  <c r="AT3303" i="1"/>
  <c r="AS3303" i="1"/>
  <c r="AR3303" i="1"/>
  <c r="AQ3303" i="1"/>
  <c r="AP3303" i="1"/>
  <c r="AO3303" i="1"/>
  <c r="AN3303" i="1"/>
  <c r="AM3303" i="1"/>
  <c r="AL3303" i="1"/>
  <c r="Z3352" i="1"/>
  <c r="Z3351" i="1"/>
  <c r="Z3350" i="1"/>
  <c r="Z3349" i="1"/>
  <c r="Z3348" i="1"/>
  <c r="Z3347" i="1"/>
  <c r="Z3346" i="1"/>
  <c r="Z3345" i="1"/>
  <c r="Z3344" i="1"/>
  <c r="Z3343" i="1"/>
  <c r="Z3342" i="1"/>
  <c r="Z3341" i="1"/>
  <c r="Z3340" i="1"/>
  <c r="Z3339" i="1"/>
  <c r="Z3338" i="1"/>
  <c r="Z3337" i="1"/>
  <c r="Z3336" i="1"/>
  <c r="Z3335" i="1"/>
  <c r="Z3334" i="1"/>
  <c r="Z3333" i="1"/>
  <c r="Z3332" i="1"/>
  <c r="Z3331" i="1"/>
  <c r="Z3330" i="1"/>
  <c r="Z3329" i="1"/>
  <c r="Z3328" i="1"/>
  <c r="Z3327" i="1"/>
  <c r="Z3326" i="1"/>
  <c r="Z3325" i="1"/>
  <c r="Z3324" i="1"/>
  <c r="Z3323" i="1"/>
  <c r="Z3322" i="1"/>
  <c r="Z3321" i="1"/>
  <c r="Z3320" i="1"/>
  <c r="Z3319" i="1"/>
  <c r="Z3318" i="1"/>
  <c r="Z3317" i="1"/>
  <c r="Z3316" i="1"/>
  <c r="Z3315" i="1"/>
  <c r="Z3314" i="1"/>
  <c r="Z3313" i="1"/>
  <c r="Z3312" i="1"/>
  <c r="Z3311" i="1"/>
  <c r="Z3310" i="1"/>
  <c r="Z3309" i="1"/>
  <c r="Z3308" i="1"/>
  <c r="Z3307" i="1"/>
  <c r="Z3306" i="1"/>
  <c r="Z3305" i="1"/>
  <c r="Z3304" i="1"/>
  <c r="Z3303" i="1"/>
  <c r="AC3352" i="1"/>
  <c r="AC3351" i="1"/>
  <c r="AC3350" i="1"/>
  <c r="AC3349" i="1"/>
  <c r="AC3348" i="1"/>
  <c r="AC3347" i="1"/>
  <c r="AC3346" i="1"/>
  <c r="AC3345" i="1"/>
  <c r="AC3344" i="1"/>
  <c r="AC3343" i="1"/>
  <c r="AC3342" i="1"/>
  <c r="AC3341" i="1"/>
  <c r="AC3340" i="1"/>
  <c r="AC3339" i="1"/>
  <c r="AC3338" i="1"/>
  <c r="AC3337" i="1"/>
  <c r="AC3336" i="1"/>
  <c r="AC3335" i="1"/>
  <c r="AC3334" i="1"/>
  <c r="AC3333" i="1"/>
  <c r="AC3332" i="1"/>
  <c r="AC3331" i="1"/>
  <c r="AC3330" i="1"/>
  <c r="AC3329" i="1"/>
  <c r="AC3328" i="1"/>
  <c r="AC3327" i="1"/>
  <c r="AC3326" i="1"/>
  <c r="AC3325" i="1"/>
  <c r="AC3324" i="1"/>
  <c r="AC3323" i="1"/>
  <c r="AC3322" i="1"/>
  <c r="AC3321" i="1"/>
  <c r="AC3320" i="1"/>
  <c r="AC3319" i="1"/>
  <c r="AC3318" i="1"/>
  <c r="AC3317" i="1"/>
  <c r="AC3316" i="1"/>
  <c r="AC3315" i="1"/>
  <c r="AC3314" i="1"/>
  <c r="AC3313" i="1"/>
  <c r="AC3312" i="1"/>
  <c r="AC3311" i="1"/>
  <c r="AC3310" i="1"/>
  <c r="AC3309" i="1"/>
  <c r="AC3308" i="1"/>
  <c r="AC3307" i="1"/>
  <c r="AC3306" i="1"/>
  <c r="AC3305" i="1"/>
  <c r="AC3304" i="1"/>
  <c r="AC3303" i="1"/>
  <c r="R3304" i="1"/>
  <c r="R3303" i="1"/>
  <c r="R3312" i="1"/>
  <c r="R3324" i="1"/>
  <c r="R3325" i="1"/>
  <c r="R3331" i="1"/>
  <c r="R3340" i="1"/>
  <c r="M20" i="40"/>
  <c r="E20" i="40"/>
  <c r="D20" i="40"/>
  <c r="AB18" i="32"/>
  <c r="I18" i="32"/>
  <c r="R3302" i="1"/>
  <c r="R3296" i="1"/>
  <c r="R3291" i="1"/>
  <c r="R3282" i="1"/>
  <c r="R3242" i="1"/>
  <c r="R3236" i="1"/>
  <c r="R3233" i="1"/>
  <c r="AW3302" i="1"/>
  <c r="AV3302" i="1"/>
  <c r="AU3302" i="1"/>
  <c r="AT3302" i="1"/>
  <c r="AS3302" i="1"/>
  <c r="AR3302" i="1"/>
  <c r="AQ3302" i="1"/>
  <c r="AP3302" i="1"/>
  <c r="AO3302" i="1"/>
  <c r="AN3302" i="1"/>
  <c r="AM3302" i="1"/>
  <c r="AL3302" i="1"/>
  <c r="AW3301" i="1"/>
  <c r="AV3301" i="1"/>
  <c r="AU3301" i="1"/>
  <c r="AT3301" i="1"/>
  <c r="AS3301" i="1"/>
  <c r="AR3301" i="1"/>
  <c r="AQ3301" i="1"/>
  <c r="AP3301" i="1"/>
  <c r="AO3301" i="1"/>
  <c r="AN3301" i="1"/>
  <c r="AM3301" i="1"/>
  <c r="AL3301" i="1"/>
  <c r="AW3300" i="1"/>
  <c r="AV3300" i="1"/>
  <c r="AU3300" i="1"/>
  <c r="AT3300" i="1"/>
  <c r="AS3300" i="1"/>
  <c r="AR3300" i="1"/>
  <c r="AQ3300" i="1"/>
  <c r="AP3300" i="1"/>
  <c r="AO3300" i="1"/>
  <c r="AN3300" i="1"/>
  <c r="AM3300" i="1"/>
  <c r="AL3300" i="1"/>
  <c r="AW3299" i="1"/>
  <c r="AV3299" i="1"/>
  <c r="AU3299" i="1"/>
  <c r="AT3299" i="1"/>
  <c r="AS3299" i="1"/>
  <c r="AR3299" i="1"/>
  <c r="AQ3299" i="1"/>
  <c r="AP3299" i="1"/>
  <c r="AO3299" i="1"/>
  <c r="AN3299" i="1"/>
  <c r="AM3299" i="1"/>
  <c r="AL3299" i="1"/>
  <c r="AW3298" i="1"/>
  <c r="AV3298" i="1"/>
  <c r="AU3298" i="1"/>
  <c r="AT3298" i="1"/>
  <c r="AS3298" i="1"/>
  <c r="AR3298" i="1"/>
  <c r="AQ3298" i="1"/>
  <c r="AP3298" i="1"/>
  <c r="AO3298" i="1"/>
  <c r="AN3298" i="1"/>
  <c r="AM3298" i="1"/>
  <c r="AL3298" i="1"/>
  <c r="AW3297" i="1"/>
  <c r="AV3297" i="1"/>
  <c r="AU3297" i="1"/>
  <c r="AT3297" i="1"/>
  <c r="AS3297" i="1"/>
  <c r="AR3297" i="1"/>
  <c r="AQ3297" i="1"/>
  <c r="AP3297" i="1"/>
  <c r="AO3297" i="1"/>
  <c r="AN3297" i="1"/>
  <c r="AM3297" i="1"/>
  <c r="AL3297" i="1"/>
  <c r="AW3296" i="1"/>
  <c r="AV3296" i="1"/>
  <c r="AU3296" i="1"/>
  <c r="AT3296" i="1"/>
  <c r="AS3296" i="1"/>
  <c r="AR3296" i="1"/>
  <c r="AQ3296" i="1"/>
  <c r="AP3296" i="1"/>
  <c r="AO3296" i="1"/>
  <c r="AN3296" i="1"/>
  <c r="AM3296" i="1"/>
  <c r="AL3296" i="1"/>
  <c r="AW3295" i="1"/>
  <c r="AV3295" i="1"/>
  <c r="AU3295" i="1"/>
  <c r="AT3295" i="1"/>
  <c r="AS3295" i="1"/>
  <c r="AR3295" i="1"/>
  <c r="AQ3295" i="1"/>
  <c r="AP3295" i="1"/>
  <c r="AO3295" i="1"/>
  <c r="AN3295" i="1"/>
  <c r="AM3295" i="1"/>
  <c r="AL3295" i="1"/>
  <c r="AW3294" i="1"/>
  <c r="AV3294" i="1"/>
  <c r="AU3294" i="1"/>
  <c r="AT3294" i="1"/>
  <c r="AS3294" i="1"/>
  <c r="AR3294" i="1"/>
  <c r="AQ3294" i="1"/>
  <c r="AP3294" i="1"/>
  <c r="AO3294" i="1"/>
  <c r="AN3294" i="1"/>
  <c r="AM3294" i="1"/>
  <c r="AL3294" i="1"/>
  <c r="AW3293" i="1"/>
  <c r="AV3293" i="1"/>
  <c r="AU3293" i="1"/>
  <c r="AT3293" i="1"/>
  <c r="AS3293" i="1"/>
  <c r="AR3293" i="1"/>
  <c r="AQ3293" i="1"/>
  <c r="AP3293" i="1"/>
  <c r="AO3293" i="1"/>
  <c r="AN3293" i="1"/>
  <c r="AM3293" i="1"/>
  <c r="AL3293" i="1"/>
  <c r="AW3292" i="1"/>
  <c r="AV3292" i="1"/>
  <c r="AU3292" i="1"/>
  <c r="AT3292" i="1"/>
  <c r="AS3292" i="1"/>
  <c r="AR3292" i="1"/>
  <c r="AQ3292" i="1"/>
  <c r="AP3292" i="1"/>
  <c r="AO3292" i="1"/>
  <c r="AN3292" i="1"/>
  <c r="AM3292" i="1"/>
  <c r="AL3292" i="1"/>
  <c r="AW3291" i="1"/>
  <c r="AV3291" i="1"/>
  <c r="AU3291" i="1"/>
  <c r="AT3291" i="1"/>
  <c r="AS3291" i="1"/>
  <c r="AR3291" i="1"/>
  <c r="AQ3291" i="1"/>
  <c r="AP3291" i="1"/>
  <c r="AO3291" i="1"/>
  <c r="AN3291" i="1"/>
  <c r="AM3291" i="1"/>
  <c r="AL3291" i="1"/>
  <c r="AW3290" i="1"/>
  <c r="AV3290" i="1"/>
  <c r="AU3290" i="1"/>
  <c r="AT3290" i="1"/>
  <c r="AS3290" i="1"/>
  <c r="AR3290" i="1"/>
  <c r="AQ3290" i="1"/>
  <c r="AP3290" i="1"/>
  <c r="AO3290" i="1"/>
  <c r="AN3290" i="1"/>
  <c r="AM3290" i="1"/>
  <c r="AL3290" i="1"/>
  <c r="AW3289" i="1"/>
  <c r="AV3289" i="1"/>
  <c r="AU3289" i="1"/>
  <c r="AT3289" i="1"/>
  <c r="AS3289" i="1"/>
  <c r="AR3289" i="1"/>
  <c r="AQ3289" i="1"/>
  <c r="AP3289" i="1"/>
  <c r="AO3289" i="1"/>
  <c r="AN3289" i="1"/>
  <c r="AM3289" i="1"/>
  <c r="AL3289" i="1"/>
  <c r="AW3288" i="1"/>
  <c r="AV3288" i="1"/>
  <c r="AU3288" i="1"/>
  <c r="AT3288" i="1"/>
  <c r="AS3288" i="1"/>
  <c r="AR3288" i="1"/>
  <c r="AQ3288" i="1"/>
  <c r="AP3288" i="1"/>
  <c r="AO3288" i="1"/>
  <c r="AN3288" i="1"/>
  <c r="AM3288" i="1"/>
  <c r="AL3288" i="1"/>
  <c r="AW3287" i="1"/>
  <c r="AV3287" i="1"/>
  <c r="AU3287" i="1"/>
  <c r="AT3287" i="1"/>
  <c r="AS3287" i="1"/>
  <c r="AR3287" i="1"/>
  <c r="AQ3287" i="1"/>
  <c r="AP3287" i="1"/>
  <c r="AO3287" i="1"/>
  <c r="AN3287" i="1"/>
  <c r="AM3287" i="1"/>
  <c r="AL3287" i="1"/>
  <c r="AW3286" i="1"/>
  <c r="AV3286" i="1"/>
  <c r="AU3286" i="1"/>
  <c r="AT3286" i="1"/>
  <c r="AS3286" i="1"/>
  <c r="AR3286" i="1"/>
  <c r="AQ3286" i="1"/>
  <c r="AP3286" i="1"/>
  <c r="AO3286" i="1"/>
  <c r="AN3286" i="1"/>
  <c r="AM3286" i="1"/>
  <c r="AL3286" i="1"/>
  <c r="AW3285" i="1"/>
  <c r="AV3285" i="1"/>
  <c r="AU3285" i="1"/>
  <c r="AT3285" i="1"/>
  <c r="AS3285" i="1"/>
  <c r="AR3285" i="1"/>
  <c r="AQ3285" i="1"/>
  <c r="AP3285" i="1"/>
  <c r="AO3285" i="1"/>
  <c r="AN3285" i="1"/>
  <c r="AM3285" i="1"/>
  <c r="AL3285" i="1"/>
  <c r="AW3284" i="1"/>
  <c r="AV3284" i="1"/>
  <c r="AU3284" i="1"/>
  <c r="AT3284" i="1"/>
  <c r="AS3284" i="1"/>
  <c r="AR3284" i="1"/>
  <c r="AQ3284" i="1"/>
  <c r="AP3284" i="1"/>
  <c r="AO3284" i="1"/>
  <c r="AN3284" i="1"/>
  <c r="AM3284" i="1"/>
  <c r="AL3284" i="1"/>
  <c r="AW3283" i="1"/>
  <c r="AV3283" i="1"/>
  <c r="AU3283" i="1"/>
  <c r="AT3283" i="1"/>
  <c r="AS3283" i="1"/>
  <c r="AR3283" i="1"/>
  <c r="AQ3283" i="1"/>
  <c r="AP3283" i="1"/>
  <c r="AO3283" i="1"/>
  <c r="AN3283" i="1"/>
  <c r="AM3283" i="1"/>
  <c r="AL3283" i="1"/>
  <c r="AW3282" i="1"/>
  <c r="AV3282" i="1"/>
  <c r="AU3282" i="1"/>
  <c r="AT3282" i="1"/>
  <c r="AS3282" i="1"/>
  <c r="AR3282" i="1"/>
  <c r="AQ3282" i="1"/>
  <c r="AP3282" i="1"/>
  <c r="AO3282" i="1"/>
  <c r="AN3282" i="1"/>
  <c r="AM3282" i="1"/>
  <c r="AL3282" i="1"/>
  <c r="AW3281" i="1"/>
  <c r="AV3281" i="1"/>
  <c r="AU3281" i="1"/>
  <c r="AT3281" i="1"/>
  <c r="AS3281" i="1"/>
  <c r="AR3281" i="1"/>
  <c r="AQ3281" i="1"/>
  <c r="AP3281" i="1"/>
  <c r="AO3281" i="1"/>
  <c r="AN3281" i="1"/>
  <c r="AM3281" i="1"/>
  <c r="AL3281" i="1"/>
  <c r="AW3280" i="1"/>
  <c r="AV3280" i="1"/>
  <c r="AU3280" i="1"/>
  <c r="AT3280" i="1"/>
  <c r="AS3280" i="1"/>
  <c r="AR3280" i="1"/>
  <c r="AQ3280" i="1"/>
  <c r="AP3280" i="1"/>
  <c r="AO3280" i="1"/>
  <c r="AN3280" i="1"/>
  <c r="AM3280" i="1"/>
  <c r="AL3280" i="1"/>
  <c r="AW3279" i="1"/>
  <c r="AV3279" i="1"/>
  <c r="AU3279" i="1"/>
  <c r="AT3279" i="1"/>
  <c r="AS3279" i="1"/>
  <c r="AR3279" i="1"/>
  <c r="AQ3279" i="1"/>
  <c r="AP3279" i="1"/>
  <c r="AO3279" i="1"/>
  <c r="AN3279" i="1"/>
  <c r="AM3279" i="1"/>
  <c r="AL3279" i="1"/>
  <c r="AW3278" i="1"/>
  <c r="AV3278" i="1"/>
  <c r="AU3278" i="1"/>
  <c r="AT3278" i="1"/>
  <c r="AS3278" i="1"/>
  <c r="AR3278" i="1"/>
  <c r="AQ3278" i="1"/>
  <c r="AP3278" i="1"/>
  <c r="AO3278" i="1"/>
  <c r="AN3278" i="1"/>
  <c r="AM3278" i="1"/>
  <c r="AL3278" i="1"/>
  <c r="AW3277" i="1"/>
  <c r="AV3277" i="1"/>
  <c r="AU3277" i="1"/>
  <c r="AT3277" i="1"/>
  <c r="AS3277" i="1"/>
  <c r="AR3277" i="1"/>
  <c r="AQ3277" i="1"/>
  <c r="AP3277" i="1"/>
  <c r="AO3277" i="1"/>
  <c r="AN3277" i="1"/>
  <c r="AM3277" i="1"/>
  <c r="AL3277" i="1"/>
  <c r="AW3276" i="1"/>
  <c r="AV3276" i="1"/>
  <c r="AU3276" i="1"/>
  <c r="AT3276" i="1"/>
  <c r="AS3276" i="1"/>
  <c r="AR3276" i="1"/>
  <c r="AQ3276" i="1"/>
  <c r="AP3276" i="1"/>
  <c r="AO3276" i="1"/>
  <c r="AN3276" i="1"/>
  <c r="AM3276" i="1"/>
  <c r="AL3276" i="1"/>
  <c r="AW3275" i="1"/>
  <c r="AV3275" i="1"/>
  <c r="AU3275" i="1"/>
  <c r="AT3275" i="1"/>
  <c r="AS3275" i="1"/>
  <c r="AR3275" i="1"/>
  <c r="AQ3275" i="1"/>
  <c r="AP3275" i="1"/>
  <c r="AO3275" i="1"/>
  <c r="AN3275" i="1"/>
  <c r="AM3275" i="1"/>
  <c r="AL3275" i="1"/>
  <c r="AW3274" i="1"/>
  <c r="AV3274" i="1"/>
  <c r="AU3274" i="1"/>
  <c r="AT3274" i="1"/>
  <c r="AS3274" i="1"/>
  <c r="AR3274" i="1"/>
  <c r="AQ3274" i="1"/>
  <c r="AP3274" i="1"/>
  <c r="AO3274" i="1"/>
  <c r="AN3274" i="1"/>
  <c r="AM3274" i="1"/>
  <c r="AL3274" i="1"/>
  <c r="AW3273" i="1"/>
  <c r="AV3273" i="1"/>
  <c r="AU3273" i="1"/>
  <c r="AT3273" i="1"/>
  <c r="AS3273" i="1"/>
  <c r="AR3273" i="1"/>
  <c r="AQ3273" i="1"/>
  <c r="AP3273" i="1"/>
  <c r="AO3273" i="1"/>
  <c r="AN3273" i="1"/>
  <c r="AM3273" i="1"/>
  <c r="AL3273" i="1"/>
  <c r="AW3272" i="1"/>
  <c r="AV3272" i="1"/>
  <c r="AU3272" i="1"/>
  <c r="AT3272" i="1"/>
  <c r="AS3272" i="1"/>
  <c r="AR3272" i="1"/>
  <c r="AQ3272" i="1"/>
  <c r="AP3272" i="1"/>
  <c r="AO3272" i="1"/>
  <c r="AN3272" i="1"/>
  <c r="AM3272" i="1"/>
  <c r="AL3272" i="1"/>
  <c r="AW3271" i="1"/>
  <c r="AV3271" i="1"/>
  <c r="AU3271" i="1"/>
  <c r="AT3271" i="1"/>
  <c r="AS3271" i="1"/>
  <c r="AR3271" i="1"/>
  <c r="AQ3271" i="1"/>
  <c r="AP3271" i="1"/>
  <c r="AO3271" i="1"/>
  <c r="AN3271" i="1"/>
  <c r="AM3271" i="1"/>
  <c r="AL3271" i="1"/>
  <c r="AW3270" i="1"/>
  <c r="AV3270" i="1"/>
  <c r="AU3270" i="1"/>
  <c r="AT3270" i="1"/>
  <c r="AS3270" i="1"/>
  <c r="AR3270" i="1"/>
  <c r="AQ3270" i="1"/>
  <c r="AP3270" i="1"/>
  <c r="AO3270" i="1"/>
  <c r="AN3270" i="1"/>
  <c r="AM3270" i="1"/>
  <c r="AL3270" i="1"/>
  <c r="AW3269" i="1"/>
  <c r="AV3269" i="1"/>
  <c r="AU3269" i="1"/>
  <c r="AT3269" i="1"/>
  <c r="AS3269" i="1"/>
  <c r="AR3269" i="1"/>
  <c r="AQ3269" i="1"/>
  <c r="AP3269" i="1"/>
  <c r="AO3269" i="1"/>
  <c r="AN3269" i="1"/>
  <c r="AM3269" i="1"/>
  <c r="AL3269" i="1"/>
  <c r="AW3268" i="1"/>
  <c r="AV3268" i="1"/>
  <c r="AU3268" i="1"/>
  <c r="AT3268" i="1"/>
  <c r="AS3268" i="1"/>
  <c r="AR3268" i="1"/>
  <c r="AQ3268" i="1"/>
  <c r="AP3268" i="1"/>
  <c r="AO3268" i="1"/>
  <c r="AN3268" i="1"/>
  <c r="AM3268" i="1"/>
  <c r="AL3268" i="1"/>
  <c r="AW3267" i="1"/>
  <c r="AV3267" i="1"/>
  <c r="AU3267" i="1"/>
  <c r="AT3267" i="1"/>
  <c r="AS3267" i="1"/>
  <c r="AR3267" i="1"/>
  <c r="AQ3267" i="1"/>
  <c r="AP3267" i="1"/>
  <c r="AO3267" i="1"/>
  <c r="AN3267" i="1"/>
  <c r="AM3267" i="1"/>
  <c r="AL3267" i="1"/>
  <c r="AW3266" i="1"/>
  <c r="AV3266" i="1"/>
  <c r="AU3266" i="1"/>
  <c r="AT3266" i="1"/>
  <c r="AS3266" i="1"/>
  <c r="AR3266" i="1"/>
  <c r="AQ3266" i="1"/>
  <c r="AP3266" i="1"/>
  <c r="AO3266" i="1"/>
  <c r="AN3266" i="1"/>
  <c r="AM3266" i="1"/>
  <c r="AL3266" i="1"/>
  <c r="AW3265" i="1"/>
  <c r="AV3265" i="1"/>
  <c r="AU3265" i="1"/>
  <c r="AT3265" i="1"/>
  <c r="AS3265" i="1"/>
  <c r="AR3265" i="1"/>
  <c r="AQ3265" i="1"/>
  <c r="AP3265" i="1"/>
  <c r="AO3265" i="1"/>
  <c r="AN3265" i="1"/>
  <c r="AM3265" i="1"/>
  <c r="AL3265" i="1"/>
  <c r="AW3264" i="1"/>
  <c r="AV3264" i="1"/>
  <c r="AU3264" i="1"/>
  <c r="AT3264" i="1"/>
  <c r="AS3264" i="1"/>
  <c r="AR3264" i="1"/>
  <c r="AQ3264" i="1"/>
  <c r="AP3264" i="1"/>
  <c r="AO3264" i="1"/>
  <c r="AN3264" i="1"/>
  <c r="AM3264" i="1"/>
  <c r="AL3264" i="1"/>
  <c r="AW3263" i="1"/>
  <c r="AV3263" i="1"/>
  <c r="AU3263" i="1"/>
  <c r="AT3263" i="1"/>
  <c r="AS3263" i="1"/>
  <c r="AR3263" i="1"/>
  <c r="AQ3263" i="1"/>
  <c r="AP3263" i="1"/>
  <c r="AO3263" i="1"/>
  <c r="AN3263" i="1"/>
  <c r="AM3263" i="1"/>
  <c r="AL3263" i="1"/>
  <c r="AW3262" i="1"/>
  <c r="AV3262" i="1"/>
  <c r="AU3262" i="1"/>
  <c r="AT3262" i="1"/>
  <c r="AS3262" i="1"/>
  <c r="AR3262" i="1"/>
  <c r="AQ3262" i="1"/>
  <c r="AP3262" i="1"/>
  <c r="AO3262" i="1"/>
  <c r="AN3262" i="1"/>
  <c r="AM3262" i="1"/>
  <c r="AL3262" i="1"/>
  <c r="AW3261" i="1"/>
  <c r="AV3261" i="1"/>
  <c r="AU3261" i="1"/>
  <c r="AT3261" i="1"/>
  <c r="AS3261" i="1"/>
  <c r="AR3261" i="1"/>
  <c r="AQ3261" i="1"/>
  <c r="AP3261" i="1"/>
  <c r="AO3261" i="1"/>
  <c r="AN3261" i="1"/>
  <c r="AM3261" i="1"/>
  <c r="AL3261" i="1"/>
  <c r="AW3260" i="1"/>
  <c r="AV3260" i="1"/>
  <c r="AU3260" i="1"/>
  <c r="AT3260" i="1"/>
  <c r="AS3260" i="1"/>
  <c r="AR3260" i="1"/>
  <c r="AQ3260" i="1"/>
  <c r="AP3260" i="1"/>
  <c r="AO3260" i="1"/>
  <c r="AN3260" i="1"/>
  <c r="AM3260" i="1"/>
  <c r="AL3260" i="1"/>
  <c r="AW3259" i="1"/>
  <c r="AV3259" i="1"/>
  <c r="AU3259" i="1"/>
  <c r="AT3259" i="1"/>
  <c r="AS3259" i="1"/>
  <c r="AR3259" i="1"/>
  <c r="AQ3259" i="1"/>
  <c r="AP3259" i="1"/>
  <c r="AO3259" i="1"/>
  <c r="AN3259" i="1"/>
  <c r="AM3259" i="1"/>
  <c r="AL3259" i="1"/>
  <c r="AW3258" i="1"/>
  <c r="AV3258" i="1"/>
  <c r="AU3258" i="1"/>
  <c r="AT3258" i="1"/>
  <c r="AS3258" i="1"/>
  <c r="AR3258" i="1"/>
  <c r="AQ3258" i="1"/>
  <c r="AP3258" i="1"/>
  <c r="AO3258" i="1"/>
  <c r="AN3258" i="1"/>
  <c r="AM3258" i="1"/>
  <c r="AL3258" i="1"/>
  <c r="AW3257" i="1"/>
  <c r="AV3257" i="1"/>
  <c r="AU3257" i="1"/>
  <c r="AT3257" i="1"/>
  <c r="AS3257" i="1"/>
  <c r="AR3257" i="1"/>
  <c r="AQ3257" i="1"/>
  <c r="AP3257" i="1"/>
  <c r="AO3257" i="1"/>
  <c r="AN3257" i="1"/>
  <c r="AM3257" i="1"/>
  <c r="AL3257" i="1"/>
  <c r="AW3256" i="1"/>
  <c r="AV3256" i="1"/>
  <c r="AU3256" i="1"/>
  <c r="AT3256" i="1"/>
  <c r="AS3256" i="1"/>
  <c r="AR3256" i="1"/>
  <c r="AQ3256" i="1"/>
  <c r="AP3256" i="1"/>
  <c r="AO3256" i="1"/>
  <c r="AN3256" i="1"/>
  <c r="AM3256" i="1"/>
  <c r="AL3256" i="1"/>
  <c r="AW3255" i="1"/>
  <c r="AV3255" i="1"/>
  <c r="AU3255" i="1"/>
  <c r="AT3255" i="1"/>
  <c r="AS3255" i="1"/>
  <c r="AR3255" i="1"/>
  <c r="AQ3255" i="1"/>
  <c r="AP3255" i="1"/>
  <c r="AO3255" i="1"/>
  <c r="AN3255" i="1"/>
  <c r="AM3255" i="1"/>
  <c r="AL3255" i="1"/>
  <c r="AW3254" i="1"/>
  <c r="AV3254" i="1"/>
  <c r="AU3254" i="1"/>
  <c r="AT3254" i="1"/>
  <c r="AS3254" i="1"/>
  <c r="AR3254" i="1"/>
  <c r="AQ3254" i="1"/>
  <c r="AP3254" i="1"/>
  <c r="AO3254" i="1"/>
  <c r="AN3254" i="1"/>
  <c r="AM3254" i="1"/>
  <c r="AL3254" i="1"/>
  <c r="AW3253" i="1"/>
  <c r="AV3253" i="1"/>
  <c r="AU3253" i="1"/>
  <c r="AT3253" i="1"/>
  <c r="AS3253" i="1"/>
  <c r="AR3253" i="1"/>
  <c r="AQ3253" i="1"/>
  <c r="AP3253" i="1"/>
  <c r="AO3253" i="1"/>
  <c r="AN3253" i="1"/>
  <c r="AM3253" i="1"/>
  <c r="AL3253" i="1"/>
  <c r="AW3252" i="1"/>
  <c r="AV3252" i="1"/>
  <c r="AU3252" i="1"/>
  <c r="AT3252" i="1"/>
  <c r="AS3252" i="1"/>
  <c r="AR3252" i="1"/>
  <c r="AQ3252" i="1"/>
  <c r="AP3252" i="1"/>
  <c r="AO3252" i="1"/>
  <c r="AN3252" i="1"/>
  <c r="AM3252" i="1"/>
  <c r="AL3252" i="1"/>
  <c r="AW3251" i="1"/>
  <c r="AV3251" i="1"/>
  <c r="AU3251" i="1"/>
  <c r="AT3251" i="1"/>
  <c r="AS3251" i="1"/>
  <c r="AR3251" i="1"/>
  <c r="AQ3251" i="1"/>
  <c r="AP3251" i="1"/>
  <c r="AO3251" i="1"/>
  <c r="AN3251" i="1"/>
  <c r="AM3251" i="1"/>
  <c r="AL3251" i="1"/>
  <c r="AW3250" i="1"/>
  <c r="AV3250" i="1"/>
  <c r="AU3250" i="1"/>
  <c r="AT3250" i="1"/>
  <c r="AS3250" i="1"/>
  <c r="AR3250" i="1"/>
  <c r="AQ3250" i="1"/>
  <c r="AP3250" i="1"/>
  <c r="AO3250" i="1"/>
  <c r="AN3250" i="1"/>
  <c r="AM3250" i="1"/>
  <c r="AL3250" i="1"/>
  <c r="AW3249" i="1"/>
  <c r="AV3249" i="1"/>
  <c r="AU3249" i="1"/>
  <c r="AT3249" i="1"/>
  <c r="AS3249" i="1"/>
  <c r="AR3249" i="1"/>
  <c r="AQ3249" i="1"/>
  <c r="AP3249" i="1"/>
  <c r="AO3249" i="1"/>
  <c r="AN3249" i="1"/>
  <c r="AM3249" i="1"/>
  <c r="AL3249" i="1"/>
  <c r="AW3248" i="1"/>
  <c r="AV3248" i="1"/>
  <c r="AU3248" i="1"/>
  <c r="AT3248" i="1"/>
  <c r="AS3248" i="1"/>
  <c r="AR3248" i="1"/>
  <c r="AQ3248" i="1"/>
  <c r="AP3248" i="1"/>
  <c r="AO3248" i="1"/>
  <c r="AN3248" i="1"/>
  <c r="AM3248" i="1"/>
  <c r="AL3248" i="1"/>
  <c r="AW3247" i="1"/>
  <c r="AV3247" i="1"/>
  <c r="AU3247" i="1"/>
  <c r="AT3247" i="1"/>
  <c r="AS3247" i="1"/>
  <c r="AR3247" i="1"/>
  <c r="AQ3247" i="1"/>
  <c r="AP3247" i="1"/>
  <c r="AO3247" i="1"/>
  <c r="AN3247" i="1"/>
  <c r="AM3247" i="1"/>
  <c r="AL3247" i="1"/>
  <c r="AW3246" i="1"/>
  <c r="AV3246" i="1"/>
  <c r="AU3246" i="1"/>
  <c r="AT3246" i="1"/>
  <c r="AS3246" i="1"/>
  <c r="AR3246" i="1"/>
  <c r="AQ3246" i="1"/>
  <c r="AP3246" i="1"/>
  <c r="AO3246" i="1"/>
  <c r="AN3246" i="1"/>
  <c r="AM3246" i="1"/>
  <c r="AL3246" i="1"/>
  <c r="AW3245" i="1"/>
  <c r="AV3245" i="1"/>
  <c r="AU3245" i="1"/>
  <c r="AT3245" i="1"/>
  <c r="AS3245" i="1"/>
  <c r="AR3245" i="1"/>
  <c r="AQ3245" i="1"/>
  <c r="AP3245" i="1"/>
  <c r="AO3245" i="1"/>
  <c r="AN3245" i="1"/>
  <c r="AM3245" i="1"/>
  <c r="AL3245" i="1"/>
  <c r="AW3244" i="1"/>
  <c r="AV3244" i="1"/>
  <c r="AU3244" i="1"/>
  <c r="AT3244" i="1"/>
  <c r="AS3244" i="1"/>
  <c r="AR3244" i="1"/>
  <c r="AQ3244" i="1"/>
  <c r="AP3244" i="1"/>
  <c r="AO3244" i="1"/>
  <c r="AN3244" i="1"/>
  <c r="AM3244" i="1"/>
  <c r="AL3244" i="1"/>
  <c r="AW3243" i="1"/>
  <c r="AV3243" i="1"/>
  <c r="AU3243" i="1"/>
  <c r="AT3243" i="1"/>
  <c r="AS3243" i="1"/>
  <c r="AR3243" i="1"/>
  <c r="AQ3243" i="1"/>
  <c r="AP3243" i="1"/>
  <c r="AO3243" i="1"/>
  <c r="AN3243" i="1"/>
  <c r="AM3243" i="1"/>
  <c r="AL3243" i="1"/>
  <c r="AW3242" i="1"/>
  <c r="AV3242" i="1"/>
  <c r="AU3242" i="1"/>
  <c r="AT3242" i="1"/>
  <c r="AS3242" i="1"/>
  <c r="AR3242" i="1"/>
  <c r="AQ3242" i="1"/>
  <c r="AP3242" i="1"/>
  <c r="AO3242" i="1"/>
  <c r="AN3242" i="1"/>
  <c r="AM3242" i="1"/>
  <c r="AL3242" i="1"/>
  <c r="AW3241" i="1"/>
  <c r="AV3241" i="1"/>
  <c r="AU3241" i="1"/>
  <c r="AT3241" i="1"/>
  <c r="AS3241" i="1"/>
  <c r="AR3241" i="1"/>
  <c r="AQ3241" i="1"/>
  <c r="AP3241" i="1"/>
  <c r="AO3241" i="1"/>
  <c r="AN3241" i="1"/>
  <c r="AM3241" i="1"/>
  <c r="AL3241" i="1"/>
  <c r="AW3240" i="1"/>
  <c r="AV3240" i="1"/>
  <c r="AU3240" i="1"/>
  <c r="AT3240" i="1"/>
  <c r="AS3240" i="1"/>
  <c r="AR3240" i="1"/>
  <c r="AQ3240" i="1"/>
  <c r="AP3240" i="1"/>
  <c r="AO3240" i="1"/>
  <c r="AN3240" i="1"/>
  <c r="AM3240" i="1"/>
  <c r="AL3240" i="1"/>
  <c r="AW3239" i="1"/>
  <c r="AV3239" i="1"/>
  <c r="AU3239" i="1"/>
  <c r="AT3239" i="1"/>
  <c r="AS3239" i="1"/>
  <c r="AR3239" i="1"/>
  <c r="AQ3239" i="1"/>
  <c r="AP3239" i="1"/>
  <c r="AO3239" i="1"/>
  <c r="AN3239" i="1"/>
  <c r="AM3239" i="1"/>
  <c r="AL3239" i="1"/>
  <c r="AW3238" i="1"/>
  <c r="AV3238" i="1"/>
  <c r="AU3238" i="1"/>
  <c r="AT3238" i="1"/>
  <c r="AS3238" i="1"/>
  <c r="AR3238" i="1"/>
  <c r="AQ3238" i="1"/>
  <c r="AP3238" i="1"/>
  <c r="AO3238" i="1"/>
  <c r="AN3238" i="1"/>
  <c r="AM3238" i="1"/>
  <c r="AL3238" i="1"/>
  <c r="AW3237" i="1"/>
  <c r="AV3237" i="1"/>
  <c r="AU3237" i="1"/>
  <c r="AT3237" i="1"/>
  <c r="AS3237" i="1"/>
  <c r="AR3237" i="1"/>
  <c r="AQ3237" i="1"/>
  <c r="AP3237" i="1"/>
  <c r="AO3237" i="1"/>
  <c r="AN3237" i="1"/>
  <c r="AM3237" i="1"/>
  <c r="AL3237" i="1"/>
  <c r="AW3236" i="1"/>
  <c r="AV3236" i="1"/>
  <c r="AU3236" i="1"/>
  <c r="AT3236" i="1"/>
  <c r="AS3236" i="1"/>
  <c r="AR3236" i="1"/>
  <c r="AQ3236" i="1"/>
  <c r="AP3236" i="1"/>
  <c r="AO3236" i="1"/>
  <c r="AN3236" i="1"/>
  <c r="AM3236" i="1"/>
  <c r="AL3236" i="1"/>
  <c r="AW3235" i="1"/>
  <c r="AV3235" i="1"/>
  <c r="AU3235" i="1"/>
  <c r="AT3235" i="1"/>
  <c r="AS3235" i="1"/>
  <c r="AR3235" i="1"/>
  <c r="AQ3235" i="1"/>
  <c r="AP3235" i="1"/>
  <c r="AO3235" i="1"/>
  <c r="AN3235" i="1"/>
  <c r="AM3235" i="1"/>
  <c r="AL3235" i="1"/>
  <c r="AW3234" i="1"/>
  <c r="AV3234" i="1"/>
  <c r="AU3234" i="1"/>
  <c r="AT3234" i="1"/>
  <c r="AS3234" i="1"/>
  <c r="AR3234" i="1"/>
  <c r="AQ3234" i="1"/>
  <c r="AP3234" i="1"/>
  <c r="AO3234" i="1"/>
  <c r="AN3234" i="1"/>
  <c r="AM3234" i="1"/>
  <c r="AL3234" i="1"/>
  <c r="AW3233" i="1"/>
  <c r="AV3233" i="1"/>
  <c r="AU3233" i="1"/>
  <c r="AT3233" i="1"/>
  <c r="AS3233" i="1"/>
  <c r="AR3233" i="1"/>
  <c r="AQ3233" i="1"/>
  <c r="AP3233" i="1"/>
  <c r="AO3233" i="1"/>
  <c r="AN3233" i="1"/>
  <c r="AM3233" i="1"/>
  <c r="AL3233" i="1"/>
  <c r="AC3302" i="1"/>
  <c r="AC3301" i="1"/>
  <c r="AC3300" i="1"/>
  <c r="AC3299" i="1"/>
  <c r="AC3298" i="1"/>
  <c r="AC3297" i="1"/>
  <c r="AC3296" i="1"/>
  <c r="AC3295" i="1"/>
  <c r="AC3294" i="1"/>
  <c r="AC3293" i="1"/>
  <c r="AC3292" i="1"/>
  <c r="AC3291" i="1"/>
  <c r="AC3290" i="1"/>
  <c r="AC3289" i="1"/>
  <c r="AC3288" i="1"/>
  <c r="AC3287" i="1"/>
  <c r="AC3286" i="1"/>
  <c r="AC3285" i="1"/>
  <c r="AC3284" i="1"/>
  <c r="AC3283" i="1"/>
  <c r="AC3282" i="1"/>
  <c r="AC3281" i="1"/>
  <c r="AC3280" i="1"/>
  <c r="AC3279" i="1"/>
  <c r="AC3278" i="1"/>
  <c r="AC3277" i="1"/>
  <c r="AC3276" i="1"/>
  <c r="AC3275" i="1"/>
  <c r="AC3274" i="1"/>
  <c r="AC3273" i="1"/>
  <c r="AC3272" i="1"/>
  <c r="AC3271" i="1"/>
  <c r="AC3270" i="1"/>
  <c r="AC3269" i="1"/>
  <c r="AC3268" i="1"/>
  <c r="AC3267" i="1"/>
  <c r="AC3266" i="1"/>
  <c r="AC3265" i="1"/>
  <c r="AC3264" i="1"/>
  <c r="AC3263" i="1"/>
  <c r="AC3262" i="1"/>
  <c r="AC3261" i="1"/>
  <c r="AC3260" i="1"/>
  <c r="AC3259" i="1"/>
  <c r="AC3258" i="1"/>
  <c r="AC3257" i="1"/>
  <c r="AC3256" i="1"/>
  <c r="AC3255" i="1"/>
  <c r="AC3254" i="1"/>
  <c r="AC3253" i="1"/>
  <c r="AC3252" i="1"/>
  <c r="AC3251" i="1"/>
  <c r="AC3250" i="1"/>
  <c r="AC3249" i="1"/>
  <c r="AC3248" i="1"/>
  <c r="AC3247" i="1"/>
  <c r="AC3246" i="1"/>
  <c r="AC3245" i="1"/>
  <c r="AC3244" i="1"/>
  <c r="AC3243" i="1"/>
  <c r="AC3242" i="1"/>
  <c r="AC3241" i="1"/>
  <c r="AC3240" i="1"/>
  <c r="AC3239" i="1"/>
  <c r="AC3238" i="1"/>
  <c r="AC3237" i="1"/>
  <c r="AC3236" i="1"/>
  <c r="AC3235" i="1"/>
  <c r="AC3234" i="1"/>
  <c r="AC3233" i="1"/>
  <c r="Z3302" i="1"/>
  <c r="Z3301" i="1"/>
  <c r="Z3300" i="1"/>
  <c r="Z3299" i="1"/>
  <c r="Z3298" i="1"/>
  <c r="Z3297" i="1"/>
  <c r="Z3296" i="1"/>
  <c r="Z3295" i="1"/>
  <c r="Z3294" i="1"/>
  <c r="Z3293" i="1"/>
  <c r="Z3292" i="1"/>
  <c r="Z3291" i="1"/>
  <c r="Z3290" i="1"/>
  <c r="Z3289" i="1"/>
  <c r="Z3288" i="1"/>
  <c r="Z3287" i="1"/>
  <c r="Z3286" i="1"/>
  <c r="Z3285" i="1"/>
  <c r="Z3284" i="1"/>
  <c r="Z3283" i="1"/>
  <c r="Z3282" i="1"/>
  <c r="Z3281" i="1"/>
  <c r="Z3280" i="1"/>
  <c r="Z3279" i="1"/>
  <c r="Z3278" i="1"/>
  <c r="Z3277" i="1"/>
  <c r="Z3276" i="1"/>
  <c r="Z3275" i="1"/>
  <c r="Z3274" i="1"/>
  <c r="Z3273" i="1"/>
  <c r="Z3272" i="1"/>
  <c r="Z3271" i="1"/>
  <c r="Z3270" i="1"/>
  <c r="Z3269" i="1"/>
  <c r="Z3268" i="1"/>
  <c r="Z3267" i="1"/>
  <c r="Z3266" i="1"/>
  <c r="Z3265" i="1"/>
  <c r="Z3264" i="1"/>
  <c r="Z3263" i="1"/>
  <c r="Z3262" i="1"/>
  <c r="Z3261" i="1"/>
  <c r="Z3260" i="1"/>
  <c r="Z3259" i="1"/>
  <c r="Z3258" i="1"/>
  <c r="Z3257" i="1"/>
  <c r="Z3256" i="1"/>
  <c r="Z3255" i="1"/>
  <c r="Z3254" i="1"/>
  <c r="Z3253" i="1"/>
  <c r="Z3252" i="1"/>
  <c r="Z3251" i="1"/>
  <c r="Z3250" i="1"/>
  <c r="Z3249" i="1"/>
  <c r="Z3248" i="1"/>
  <c r="Z3247" i="1"/>
  <c r="Z3246" i="1"/>
  <c r="Z3245" i="1"/>
  <c r="Z3244" i="1"/>
  <c r="Z3243" i="1"/>
  <c r="Z3242" i="1"/>
  <c r="Z3241" i="1"/>
  <c r="Z3240" i="1"/>
  <c r="Z3239" i="1"/>
  <c r="Z3238" i="1"/>
  <c r="Z3237" i="1"/>
  <c r="Z3236" i="1"/>
  <c r="Z3235" i="1"/>
  <c r="Z3234" i="1"/>
  <c r="Z3233" i="1"/>
  <c r="C98" i="40"/>
  <c r="C74" i="40"/>
  <c r="C27" i="40"/>
  <c r="C32" i="40" s="1"/>
  <c r="C19" i="40"/>
  <c r="C12" i="40"/>
  <c r="C7" i="40"/>
  <c r="D22" i="40"/>
  <c r="C96" i="40"/>
  <c r="D54" i="33"/>
  <c r="D20" i="33"/>
  <c r="D18" i="33" s="1"/>
  <c r="D52" i="33"/>
  <c r="C68" i="33"/>
  <c r="X68" i="33"/>
  <c r="D28" i="33"/>
  <c r="E9" i="40"/>
  <c r="E22" i="40"/>
  <c r="E7" i="40"/>
  <c r="E10" i="40"/>
  <c r="C50" i="40"/>
  <c r="C54" i="40" s="1"/>
  <c r="G27" i="40"/>
  <c r="E31" i="40" s="1"/>
  <c r="E5" i="40"/>
  <c r="D8" i="40"/>
  <c r="E11" i="40"/>
  <c r="E8" i="40"/>
  <c r="C36" i="40"/>
  <c r="D5" i="40"/>
  <c r="E19" i="40"/>
  <c r="D6" i="40"/>
  <c r="E12" i="40"/>
  <c r="C31" i="40"/>
  <c r="C72" i="40"/>
  <c r="E13" i="40"/>
  <c r="G74" i="40"/>
  <c r="C33" i="40"/>
  <c r="E6" i="40"/>
  <c r="G98" i="40"/>
  <c r="F6" i="33"/>
  <c r="F11" i="33"/>
  <c r="F15" i="33"/>
  <c r="H20" i="33"/>
  <c r="H36" i="33" s="1"/>
  <c r="F14" i="33"/>
  <c r="F10" i="33"/>
  <c r="F7" i="33"/>
  <c r="F13" i="33"/>
  <c r="H54" i="33"/>
  <c r="F8" i="33"/>
  <c r="F5" i="33"/>
  <c r="F9" i="33"/>
  <c r="I54" i="33"/>
  <c r="I2" i="33"/>
  <c r="I52" i="33" s="1"/>
  <c r="B9" i="42"/>
  <c r="B8" i="42"/>
  <c r="AY8" i="42" s="1"/>
  <c r="B7" i="42"/>
  <c r="AY7" i="42" s="1"/>
  <c r="B6" i="42"/>
  <c r="AY6" i="42" s="1"/>
  <c r="B5" i="42"/>
  <c r="AY5" i="42" s="1"/>
  <c r="E4" i="42"/>
  <c r="C9" i="42"/>
  <c r="B2" i="42"/>
  <c r="Z3182" i="1"/>
  <c r="Z3199" i="1"/>
  <c r="E28" i="33"/>
  <c r="C59" i="40"/>
  <c r="C51" i="40"/>
  <c r="C53" i="40"/>
  <c r="C68" i="40"/>
  <c r="C52" i="40"/>
  <c r="C66" i="40"/>
  <c r="E22" i="33"/>
  <c r="E45" i="40"/>
  <c r="D41" i="40"/>
  <c r="C58" i="40"/>
  <c r="C56" i="40"/>
  <c r="F30" i="33"/>
  <c r="F25" i="33"/>
  <c r="F23" i="33"/>
  <c r="E23" i="33"/>
  <c r="E30" i="33"/>
  <c r="F24" i="33"/>
  <c r="F27" i="33"/>
  <c r="E24" i="33"/>
  <c r="E31" i="33"/>
  <c r="M4" i="33"/>
  <c r="M20" i="33" s="1"/>
  <c r="I20" i="33"/>
  <c r="I23" i="33" s="1"/>
  <c r="C8" i="42"/>
  <c r="F4" i="42"/>
  <c r="D5" i="42"/>
  <c r="D6" i="42"/>
  <c r="D7" i="42"/>
  <c r="D8" i="42"/>
  <c r="D9" i="42"/>
  <c r="C5" i="42"/>
  <c r="C6" i="42"/>
  <c r="C7" i="42"/>
  <c r="R3230" i="1"/>
  <c r="R3229" i="1"/>
  <c r="R3225" i="1"/>
  <c r="R3211" i="1"/>
  <c r="R3209" i="1"/>
  <c r="R3192" i="1"/>
  <c r="AW3232" i="1"/>
  <c r="AV3232" i="1"/>
  <c r="AU3232" i="1"/>
  <c r="AT3232" i="1"/>
  <c r="AS3232" i="1"/>
  <c r="AR3232" i="1"/>
  <c r="AQ3232" i="1"/>
  <c r="AP3232" i="1"/>
  <c r="AO3232" i="1"/>
  <c r="AN3232" i="1"/>
  <c r="AM3232" i="1"/>
  <c r="AL3232" i="1"/>
  <c r="AW3231" i="1"/>
  <c r="AV3231" i="1"/>
  <c r="AU3231" i="1"/>
  <c r="AT3231" i="1"/>
  <c r="AS3231" i="1"/>
  <c r="AR3231" i="1"/>
  <c r="AQ3231" i="1"/>
  <c r="AP3231" i="1"/>
  <c r="AO3231" i="1"/>
  <c r="AN3231" i="1"/>
  <c r="AM3231" i="1"/>
  <c r="AL3231" i="1"/>
  <c r="AW3230" i="1"/>
  <c r="AV3230" i="1"/>
  <c r="AU3230" i="1"/>
  <c r="AT3230" i="1"/>
  <c r="AS3230" i="1"/>
  <c r="AR3230" i="1"/>
  <c r="AQ3230" i="1"/>
  <c r="AP3230" i="1"/>
  <c r="AO3230" i="1"/>
  <c r="AN3230" i="1"/>
  <c r="AM3230" i="1"/>
  <c r="AL3230" i="1"/>
  <c r="AW3229" i="1"/>
  <c r="AV3229" i="1"/>
  <c r="AU3229" i="1"/>
  <c r="AT3229" i="1"/>
  <c r="AS3229" i="1"/>
  <c r="AR3229" i="1"/>
  <c r="AQ3229" i="1"/>
  <c r="AP3229" i="1"/>
  <c r="AO3229" i="1"/>
  <c r="AN3229" i="1"/>
  <c r="AM3229" i="1"/>
  <c r="AL3229" i="1"/>
  <c r="AW3228" i="1"/>
  <c r="AV3228" i="1"/>
  <c r="AU3228" i="1"/>
  <c r="AT3228" i="1"/>
  <c r="AS3228" i="1"/>
  <c r="AR3228" i="1"/>
  <c r="AQ3228" i="1"/>
  <c r="AP3228" i="1"/>
  <c r="AO3228" i="1"/>
  <c r="AN3228" i="1"/>
  <c r="AM3228" i="1"/>
  <c r="AL3228" i="1"/>
  <c r="AW3227" i="1"/>
  <c r="AV3227" i="1"/>
  <c r="AU3227" i="1"/>
  <c r="AT3227" i="1"/>
  <c r="AS3227" i="1"/>
  <c r="AR3227" i="1"/>
  <c r="AQ3227" i="1"/>
  <c r="AP3227" i="1"/>
  <c r="AO3227" i="1"/>
  <c r="AN3227" i="1"/>
  <c r="AM3227" i="1"/>
  <c r="AL3227" i="1"/>
  <c r="AW3226" i="1"/>
  <c r="AV3226" i="1"/>
  <c r="AU3226" i="1"/>
  <c r="AT3226" i="1"/>
  <c r="AS3226" i="1"/>
  <c r="AR3226" i="1"/>
  <c r="AQ3226" i="1"/>
  <c r="AP3226" i="1"/>
  <c r="AO3226" i="1"/>
  <c r="AN3226" i="1"/>
  <c r="AM3226" i="1"/>
  <c r="AL3226" i="1"/>
  <c r="AW3225" i="1"/>
  <c r="AV3225" i="1"/>
  <c r="AU3225" i="1"/>
  <c r="AT3225" i="1"/>
  <c r="AS3225" i="1"/>
  <c r="AR3225" i="1"/>
  <c r="AQ3225" i="1"/>
  <c r="AP3225" i="1"/>
  <c r="AO3225" i="1"/>
  <c r="AN3225" i="1"/>
  <c r="AM3225" i="1"/>
  <c r="AL3225" i="1"/>
  <c r="AW3224" i="1"/>
  <c r="AV3224" i="1"/>
  <c r="AU3224" i="1"/>
  <c r="AT3224" i="1"/>
  <c r="AS3224" i="1"/>
  <c r="AR3224" i="1"/>
  <c r="AQ3224" i="1"/>
  <c r="AP3224" i="1"/>
  <c r="AO3224" i="1"/>
  <c r="AN3224" i="1"/>
  <c r="AM3224" i="1"/>
  <c r="AL3224" i="1"/>
  <c r="AW3223" i="1"/>
  <c r="AV3223" i="1"/>
  <c r="AU3223" i="1"/>
  <c r="AT3223" i="1"/>
  <c r="AS3223" i="1"/>
  <c r="AR3223" i="1"/>
  <c r="AQ3223" i="1"/>
  <c r="AP3223" i="1"/>
  <c r="AO3223" i="1"/>
  <c r="AN3223" i="1"/>
  <c r="AM3223" i="1"/>
  <c r="AL3223" i="1"/>
  <c r="AW3222" i="1"/>
  <c r="AV3222" i="1"/>
  <c r="AU3222" i="1"/>
  <c r="AT3222" i="1"/>
  <c r="AS3222" i="1"/>
  <c r="AR3222" i="1"/>
  <c r="AQ3222" i="1"/>
  <c r="AP3222" i="1"/>
  <c r="AO3222" i="1"/>
  <c r="AN3222" i="1"/>
  <c r="AM3222" i="1"/>
  <c r="AL3222" i="1"/>
  <c r="AW3221" i="1"/>
  <c r="AV3221" i="1"/>
  <c r="AU3221" i="1"/>
  <c r="AT3221" i="1"/>
  <c r="AS3221" i="1"/>
  <c r="AR3221" i="1"/>
  <c r="AQ3221" i="1"/>
  <c r="AP3221" i="1"/>
  <c r="AO3221" i="1"/>
  <c r="AN3221" i="1"/>
  <c r="AM3221" i="1"/>
  <c r="AL3221" i="1"/>
  <c r="AW3220" i="1"/>
  <c r="AV3220" i="1"/>
  <c r="AU3220" i="1"/>
  <c r="AT3220" i="1"/>
  <c r="AS3220" i="1"/>
  <c r="AR3220" i="1"/>
  <c r="AQ3220" i="1"/>
  <c r="AP3220" i="1"/>
  <c r="AO3220" i="1"/>
  <c r="AN3220" i="1"/>
  <c r="AM3220" i="1"/>
  <c r="AL3220" i="1"/>
  <c r="AW3219" i="1"/>
  <c r="AV3219" i="1"/>
  <c r="AU3219" i="1"/>
  <c r="AT3219" i="1"/>
  <c r="AS3219" i="1"/>
  <c r="AR3219" i="1"/>
  <c r="AQ3219" i="1"/>
  <c r="AP3219" i="1"/>
  <c r="AO3219" i="1"/>
  <c r="AN3219" i="1"/>
  <c r="AM3219" i="1"/>
  <c r="AL3219" i="1"/>
  <c r="AW3218" i="1"/>
  <c r="AV3218" i="1"/>
  <c r="AU3218" i="1"/>
  <c r="AT3218" i="1"/>
  <c r="AS3218" i="1"/>
  <c r="AR3218" i="1"/>
  <c r="AQ3218" i="1"/>
  <c r="AP3218" i="1"/>
  <c r="AO3218" i="1"/>
  <c r="AN3218" i="1"/>
  <c r="AM3218" i="1"/>
  <c r="AL3218" i="1"/>
  <c r="AW3217" i="1"/>
  <c r="AV3217" i="1"/>
  <c r="AU3217" i="1"/>
  <c r="AT3217" i="1"/>
  <c r="AS3217" i="1"/>
  <c r="AR3217" i="1"/>
  <c r="AQ3217" i="1"/>
  <c r="AP3217" i="1"/>
  <c r="AO3217" i="1"/>
  <c r="AN3217" i="1"/>
  <c r="AM3217" i="1"/>
  <c r="AL3217" i="1"/>
  <c r="AW3216" i="1"/>
  <c r="AV3216" i="1"/>
  <c r="AU3216" i="1"/>
  <c r="AT3216" i="1"/>
  <c r="AS3216" i="1"/>
  <c r="AR3216" i="1"/>
  <c r="AQ3216" i="1"/>
  <c r="AP3216" i="1"/>
  <c r="AO3216" i="1"/>
  <c r="AN3216" i="1"/>
  <c r="AM3216" i="1"/>
  <c r="AL3216" i="1"/>
  <c r="AW3215" i="1"/>
  <c r="AV3215" i="1"/>
  <c r="AU3215" i="1"/>
  <c r="AT3215" i="1"/>
  <c r="AS3215" i="1"/>
  <c r="AR3215" i="1"/>
  <c r="AQ3215" i="1"/>
  <c r="AP3215" i="1"/>
  <c r="AO3215" i="1"/>
  <c r="AN3215" i="1"/>
  <c r="AM3215" i="1"/>
  <c r="AL3215" i="1"/>
  <c r="AW3214" i="1"/>
  <c r="AV3214" i="1"/>
  <c r="AU3214" i="1"/>
  <c r="AT3214" i="1"/>
  <c r="AS3214" i="1"/>
  <c r="AR3214" i="1"/>
  <c r="AQ3214" i="1"/>
  <c r="AP3214" i="1"/>
  <c r="AO3214" i="1"/>
  <c r="AN3214" i="1"/>
  <c r="AM3214" i="1"/>
  <c r="AL3214" i="1"/>
  <c r="AW3213" i="1"/>
  <c r="AV3213" i="1"/>
  <c r="AU3213" i="1"/>
  <c r="AT3213" i="1"/>
  <c r="AS3213" i="1"/>
  <c r="AR3213" i="1"/>
  <c r="AQ3213" i="1"/>
  <c r="AP3213" i="1"/>
  <c r="AO3213" i="1"/>
  <c r="AN3213" i="1"/>
  <c r="AM3213" i="1"/>
  <c r="AL3213" i="1"/>
  <c r="AW3212" i="1"/>
  <c r="AV3212" i="1"/>
  <c r="AU3212" i="1"/>
  <c r="AT3212" i="1"/>
  <c r="AS3212" i="1"/>
  <c r="AR3212" i="1"/>
  <c r="AQ3212" i="1"/>
  <c r="AP3212" i="1"/>
  <c r="AO3212" i="1"/>
  <c r="AN3212" i="1"/>
  <c r="AM3212" i="1"/>
  <c r="AL3212" i="1"/>
  <c r="AW3211" i="1"/>
  <c r="AV3211" i="1"/>
  <c r="AU3211" i="1"/>
  <c r="AT3211" i="1"/>
  <c r="AS3211" i="1"/>
  <c r="AR3211" i="1"/>
  <c r="AQ3211" i="1"/>
  <c r="AP3211" i="1"/>
  <c r="AO3211" i="1"/>
  <c r="AN3211" i="1"/>
  <c r="AM3211" i="1"/>
  <c r="AL3211" i="1"/>
  <c r="AW3210" i="1"/>
  <c r="AV3210" i="1"/>
  <c r="AU3210" i="1"/>
  <c r="AT3210" i="1"/>
  <c r="AS3210" i="1"/>
  <c r="AR3210" i="1"/>
  <c r="AQ3210" i="1"/>
  <c r="AP3210" i="1"/>
  <c r="AO3210" i="1"/>
  <c r="AN3210" i="1"/>
  <c r="AM3210" i="1"/>
  <c r="AL3210" i="1"/>
  <c r="AW3209" i="1"/>
  <c r="AV3209" i="1"/>
  <c r="AU3209" i="1"/>
  <c r="AT3209" i="1"/>
  <c r="AS3209" i="1"/>
  <c r="AR3209" i="1"/>
  <c r="AQ3209" i="1"/>
  <c r="AP3209" i="1"/>
  <c r="AO3209" i="1"/>
  <c r="AN3209" i="1"/>
  <c r="AM3209" i="1"/>
  <c r="AL3209" i="1"/>
  <c r="AW3208" i="1"/>
  <c r="AV3208" i="1"/>
  <c r="AU3208" i="1"/>
  <c r="AT3208" i="1"/>
  <c r="AS3208" i="1"/>
  <c r="AR3208" i="1"/>
  <c r="AQ3208" i="1"/>
  <c r="AP3208" i="1"/>
  <c r="AO3208" i="1"/>
  <c r="AN3208" i="1"/>
  <c r="AM3208" i="1"/>
  <c r="AL3208" i="1"/>
  <c r="AW3207" i="1"/>
  <c r="AV3207" i="1"/>
  <c r="AU3207" i="1"/>
  <c r="AT3207" i="1"/>
  <c r="AS3207" i="1"/>
  <c r="AR3207" i="1"/>
  <c r="AQ3207" i="1"/>
  <c r="AP3207" i="1"/>
  <c r="AO3207" i="1"/>
  <c r="AN3207" i="1"/>
  <c r="AM3207" i="1"/>
  <c r="AL3207" i="1"/>
  <c r="AW3206" i="1"/>
  <c r="AV3206" i="1"/>
  <c r="AU3206" i="1"/>
  <c r="AT3206" i="1"/>
  <c r="AS3206" i="1"/>
  <c r="AR3206" i="1"/>
  <c r="AQ3206" i="1"/>
  <c r="AP3206" i="1"/>
  <c r="AO3206" i="1"/>
  <c r="AN3206" i="1"/>
  <c r="AM3206" i="1"/>
  <c r="AL3206" i="1"/>
  <c r="AW3205" i="1"/>
  <c r="AV3205" i="1"/>
  <c r="AU3205" i="1"/>
  <c r="AT3205" i="1"/>
  <c r="AS3205" i="1"/>
  <c r="AR3205" i="1"/>
  <c r="AQ3205" i="1"/>
  <c r="AP3205" i="1"/>
  <c r="AO3205" i="1"/>
  <c r="AN3205" i="1"/>
  <c r="AM3205" i="1"/>
  <c r="AL3205" i="1"/>
  <c r="AW3204" i="1"/>
  <c r="AV3204" i="1"/>
  <c r="AU3204" i="1"/>
  <c r="AT3204" i="1"/>
  <c r="AS3204" i="1"/>
  <c r="AR3204" i="1"/>
  <c r="AQ3204" i="1"/>
  <c r="AP3204" i="1"/>
  <c r="AO3204" i="1"/>
  <c r="AN3204" i="1"/>
  <c r="AM3204" i="1"/>
  <c r="AL3204" i="1"/>
  <c r="AW3203" i="1"/>
  <c r="AV3203" i="1"/>
  <c r="AU3203" i="1"/>
  <c r="AT3203" i="1"/>
  <c r="AS3203" i="1"/>
  <c r="AR3203" i="1"/>
  <c r="AQ3203" i="1"/>
  <c r="AP3203" i="1"/>
  <c r="AO3203" i="1"/>
  <c r="AN3203" i="1"/>
  <c r="AM3203" i="1"/>
  <c r="AL3203" i="1"/>
  <c r="AW3202" i="1"/>
  <c r="AV3202" i="1"/>
  <c r="AU3202" i="1"/>
  <c r="AT3202" i="1"/>
  <c r="AS3202" i="1"/>
  <c r="AR3202" i="1"/>
  <c r="AQ3202" i="1"/>
  <c r="AP3202" i="1"/>
  <c r="AO3202" i="1"/>
  <c r="AN3202" i="1"/>
  <c r="AM3202" i="1"/>
  <c r="AL3202" i="1"/>
  <c r="AW3201" i="1"/>
  <c r="AV3201" i="1"/>
  <c r="AU3201" i="1"/>
  <c r="AT3201" i="1"/>
  <c r="AS3201" i="1"/>
  <c r="AR3201" i="1"/>
  <c r="AQ3201" i="1"/>
  <c r="AP3201" i="1"/>
  <c r="AO3201" i="1"/>
  <c r="AN3201" i="1"/>
  <c r="AM3201" i="1"/>
  <c r="AL3201" i="1"/>
  <c r="AW3200" i="1"/>
  <c r="AV3200" i="1"/>
  <c r="AU3200" i="1"/>
  <c r="AT3200" i="1"/>
  <c r="AS3200" i="1"/>
  <c r="AR3200" i="1"/>
  <c r="AQ3200" i="1"/>
  <c r="AP3200" i="1"/>
  <c r="AO3200" i="1"/>
  <c r="AN3200" i="1"/>
  <c r="AM3200" i="1"/>
  <c r="AL3200" i="1"/>
  <c r="AW3199" i="1"/>
  <c r="AV3199" i="1"/>
  <c r="AU3199" i="1"/>
  <c r="AT3199" i="1"/>
  <c r="AS3199" i="1"/>
  <c r="AR3199" i="1"/>
  <c r="AQ3199" i="1"/>
  <c r="AP3199" i="1"/>
  <c r="AO3199" i="1"/>
  <c r="AN3199" i="1"/>
  <c r="AM3199" i="1"/>
  <c r="AL3199" i="1"/>
  <c r="AW3198" i="1"/>
  <c r="AV3198" i="1"/>
  <c r="AU3198" i="1"/>
  <c r="AT3198" i="1"/>
  <c r="AS3198" i="1"/>
  <c r="AR3198" i="1"/>
  <c r="AQ3198" i="1"/>
  <c r="AP3198" i="1"/>
  <c r="AO3198" i="1"/>
  <c r="AN3198" i="1"/>
  <c r="AM3198" i="1"/>
  <c r="AL3198" i="1"/>
  <c r="AW3197" i="1"/>
  <c r="AV3197" i="1"/>
  <c r="AU3197" i="1"/>
  <c r="AT3197" i="1"/>
  <c r="AS3197" i="1"/>
  <c r="AR3197" i="1"/>
  <c r="AQ3197" i="1"/>
  <c r="AP3197" i="1"/>
  <c r="AO3197" i="1"/>
  <c r="AN3197" i="1"/>
  <c r="AM3197" i="1"/>
  <c r="AL3197" i="1"/>
  <c r="AW3196" i="1"/>
  <c r="AV3196" i="1"/>
  <c r="AU3196" i="1"/>
  <c r="AT3196" i="1"/>
  <c r="AS3196" i="1"/>
  <c r="AR3196" i="1"/>
  <c r="AQ3196" i="1"/>
  <c r="AP3196" i="1"/>
  <c r="AO3196" i="1"/>
  <c r="AN3196" i="1"/>
  <c r="AM3196" i="1"/>
  <c r="AL3196" i="1"/>
  <c r="AW3195" i="1"/>
  <c r="AV3195" i="1"/>
  <c r="AU3195" i="1"/>
  <c r="AT3195" i="1"/>
  <c r="AS3195" i="1"/>
  <c r="AR3195" i="1"/>
  <c r="AQ3195" i="1"/>
  <c r="AP3195" i="1"/>
  <c r="AO3195" i="1"/>
  <c r="AN3195" i="1"/>
  <c r="AM3195" i="1"/>
  <c r="AL3195" i="1"/>
  <c r="AW3194" i="1"/>
  <c r="AV3194" i="1"/>
  <c r="AU3194" i="1"/>
  <c r="AT3194" i="1"/>
  <c r="AS3194" i="1"/>
  <c r="AR3194" i="1"/>
  <c r="AQ3194" i="1"/>
  <c r="AP3194" i="1"/>
  <c r="AO3194" i="1"/>
  <c r="AN3194" i="1"/>
  <c r="AM3194" i="1"/>
  <c r="AL3194" i="1"/>
  <c r="AW3193" i="1"/>
  <c r="AV3193" i="1"/>
  <c r="AU3193" i="1"/>
  <c r="AT3193" i="1"/>
  <c r="AS3193" i="1"/>
  <c r="AR3193" i="1"/>
  <c r="AQ3193" i="1"/>
  <c r="AP3193" i="1"/>
  <c r="AO3193" i="1"/>
  <c r="AN3193" i="1"/>
  <c r="AM3193" i="1"/>
  <c r="AL3193" i="1"/>
  <c r="AW3192" i="1"/>
  <c r="AV3192" i="1"/>
  <c r="AU3192" i="1"/>
  <c r="AT3192" i="1"/>
  <c r="AS3192" i="1"/>
  <c r="AR3192" i="1"/>
  <c r="AQ3192" i="1"/>
  <c r="AP3192" i="1"/>
  <c r="AO3192" i="1"/>
  <c r="AN3192" i="1"/>
  <c r="AM3192" i="1"/>
  <c r="AL3192" i="1"/>
  <c r="AW3191" i="1"/>
  <c r="AV3191" i="1"/>
  <c r="AU3191" i="1"/>
  <c r="AT3191" i="1"/>
  <c r="AS3191" i="1"/>
  <c r="AR3191" i="1"/>
  <c r="AQ3191" i="1"/>
  <c r="AP3191" i="1"/>
  <c r="AO3191" i="1"/>
  <c r="AN3191" i="1"/>
  <c r="AM3191" i="1"/>
  <c r="AL3191" i="1"/>
  <c r="AW3190" i="1"/>
  <c r="AV3190" i="1"/>
  <c r="AU3190" i="1"/>
  <c r="AT3190" i="1"/>
  <c r="AS3190" i="1"/>
  <c r="AR3190" i="1"/>
  <c r="AQ3190" i="1"/>
  <c r="AP3190" i="1"/>
  <c r="AO3190" i="1"/>
  <c r="AN3190" i="1"/>
  <c r="AM3190" i="1"/>
  <c r="AL3190" i="1"/>
  <c r="AW3189" i="1"/>
  <c r="AV3189" i="1"/>
  <c r="AU3189" i="1"/>
  <c r="AT3189" i="1"/>
  <c r="AS3189" i="1"/>
  <c r="AR3189" i="1"/>
  <c r="AQ3189" i="1"/>
  <c r="AP3189" i="1"/>
  <c r="AO3189" i="1"/>
  <c r="AN3189" i="1"/>
  <c r="AM3189" i="1"/>
  <c r="AL3189" i="1"/>
  <c r="AW3188" i="1"/>
  <c r="AV3188" i="1"/>
  <c r="AU3188" i="1"/>
  <c r="AT3188" i="1"/>
  <c r="AS3188" i="1"/>
  <c r="AR3188" i="1"/>
  <c r="AQ3188" i="1"/>
  <c r="AP3188" i="1"/>
  <c r="AO3188" i="1"/>
  <c r="AN3188" i="1"/>
  <c r="AM3188" i="1"/>
  <c r="AL3188" i="1"/>
  <c r="AW3187" i="1"/>
  <c r="AV3187" i="1"/>
  <c r="AU3187" i="1"/>
  <c r="AT3187" i="1"/>
  <c r="AS3187" i="1"/>
  <c r="AR3187" i="1"/>
  <c r="AQ3187" i="1"/>
  <c r="AP3187" i="1"/>
  <c r="AO3187" i="1"/>
  <c r="AN3187" i="1"/>
  <c r="AM3187" i="1"/>
  <c r="AL3187" i="1"/>
  <c r="AW3186" i="1"/>
  <c r="AV3186" i="1"/>
  <c r="AU3186" i="1"/>
  <c r="AT3186" i="1"/>
  <c r="AS3186" i="1"/>
  <c r="AR3186" i="1"/>
  <c r="AQ3186" i="1"/>
  <c r="AP3186" i="1"/>
  <c r="AO3186" i="1"/>
  <c r="AN3186" i="1"/>
  <c r="AM3186" i="1"/>
  <c r="AL3186" i="1"/>
  <c r="AW3185" i="1"/>
  <c r="AV3185" i="1"/>
  <c r="AU3185" i="1"/>
  <c r="AT3185" i="1"/>
  <c r="AS3185" i="1"/>
  <c r="AR3185" i="1"/>
  <c r="AQ3185" i="1"/>
  <c r="AP3185" i="1"/>
  <c r="AO3185" i="1"/>
  <c r="AN3185" i="1"/>
  <c r="AM3185" i="1"/>
  <c r="AL3185" i="1"/>
  <c r="AW3184" i="1"/>
  <c r="AV3184" i="1"/>
  <c r="AU3184" i="1"/>
  <c r="AT3184" i="1"/>
  <c r="AS3184" i="1"/>
  <c r="AR3184" i="1"/>
  <c r="AQ3184" i="1"/>
  <c r="AP3184" i="1"/>
  <c r="AO3184" i="1"/>
  <c r="AN3184" i="1"/>
  <c r="AM3184" i="1"/>
  <c r="AL3184" i="1"/>
  <c r="AW3183" i="1"/>
  <c r="AV3183" i="1"/>
  <c r="AU3183" i="1"/>
  <c r="AT3183" i="1"/>
  <c r="AS3183" i="1"/>
  <c r="AR3183" i="1"/>
  <c r="AQ3183" i="1"/>
  <c r="AP3183" i="1"/>
  <c r="AO3183" i="1"/>
  <c r="AN3183" i="1"/>
  <c r="AM3183" i="1"/>
  <c r="AL3183" i="1"/>
  <c r="AW3182" i="1"/>
  <c r="AV3182" i="1"/>
  <c r="AU3182" i="1"/>
  <c r="AT3182" i="1"/>
  <c r="AS3182" i="1"/>
  <c r="AR3182" i="1"/>
  <c r="AQ3182" i="1"/>
  <c r="AP3182" i="1"/>
  <c r="AO3182" i="1"/>
  <c r="AN3182" i="1"/>
  <c r="AM3182" i="1"/>
  <c r="AL3182" i="1"/>
  <c r="AC3232" i="1"/>
  <c r="AC3231" i="1"/>
  <c r="AC3230" i="1"/>
  <c r="AC3229" i="1"/>
  <c r="AC3228" i="1"/>
  <c r="AC3227" i="1"/>
  <c r="AC3226" i="1"/>
  <c r="AC3225" i="1"/>
  <c r="AC3224" i="1"/>
  <c r="AC3223" i="1"/>
  <c r="AC3222" i="1"/>
  <c r="AC3221" i="1"/>
  <c r="AC3220" i="1"/>
  <c r="AC3219" i="1"/>
  <c r="AC3218" i="1"/>
  <c r="AC3217" i="1"/>
  <c r="AC3216" i="1"/>
  <c r="AC3215" i="1"/>
  <c r="AC3214" i="1"/>
  <c r="AC3213" i="1"/>
  <c r="AC3212" i="1"/>
  <c r="AC3211" i="1"/>
  <c r="AC3210" i="1"/>
  <c r="AC3209" i="1"/>
  <c r="AC3208" i="1"/>
  <c r="AC3207" i="1"/>
  <c r="AC3206" i="1"/>
  <c r="AC3205" i="1"/>
  <c r="AC3204" i="1"/>
  <c r="AC3203" i="1"/>
  <c r="AC3202" i="1"/>
  <c r="AC3201" i="1"/>
  <c r="AC3200" i="1"/>
  <c r="AC3199" i="1"/>
  <c r="AC3198" i="1"/>
  <c r="AC3197" i="1"/>
  <c r="AC3196" i="1"/>
  <c r="AC3195" i="1"/>
  <c r="AC3194" i="1"/>
  <c r="AC3193" i="1"/>
  <c r="AC3192" i="1"/>
  <c r="AC3191" i="1"/>
  <c r="AC3190" i="1"/>
  <c r="AC3189" i="1"/>
  <c r="AC3188" i="1"/>
  <c r="AC3187" i="1"/>
  <c r="AC3186" i="1"/>
  <c r="AC3185" i="1"/>
  <c r="AC3184" i="1"/>
  <c r="AC3183" i="1"/>
  <c r="AC3182" i="1"/>
  <c r="Z3232" i="1"/>
  <c r="Z3231" i="1"/>
  <c r="Z3230" i="1"/>
  <c r="Z3229" i="1"/>
  <c r="Z3228" i="1"/>
  <c r="Z3227" i="1"/>
  <c r="Z3226" i="1"/>
  <c r="Z3225" i="1"/>
  <c r="Z3224" i="1"/>
  <c r="Z3223" i="1"/>
  <c r="Z3222" i="1"/>
  <c r="Z3221" i="1"/>
  <c r="Z3220" i="1"/>
  <c r="Z3219" i="1"/>
  <c r="Z3218" i="1"/>
  <c r="Z3217" i="1"/>
  <c r="Z3216" i="1"/>
  <c r="Z3215" i="1"/>
  <c r="Z3214" i="1"/>
  <c r="Z3213" i="1"/>
  <c r="Z3212" i="1"/>
  <c r="Z3211" i="1"/>
  <c r="Z3210" i="1"/>
  <c r="Z3209" i="1"/>
  <c r="Z3208" i="1"/>
  <c r="Z3207" i="1"/>
  <c r="Z3206" i="1"/>
  <c r="Z3205" i="1"/>
  <c r="Z3204" i="1"/>
  <c r="Z3203" i="1"/>
  <c r="Z3202" i="1"/>
  <c r="Z3201" i="1"/>
  <c r="Z3200" i="1"/>
  <c r="Z3198" i="1"/>
  <c r="Z3197" i="1"/>
  <c r="Z3196" i="1"/>
  <c r="Z3195" i="1"/>
  <c r="Z3194" i="1"/>
  <c r="Z3193" i="1"/>
  <c r="Z3192" i="1"/>
  <c r="Z3191" i="1"/>
  <c r="Z3190" i="1"/>
  <c r="Z3189" i="1"/>
  <c r="Z3188" i="1"/>
  <c r="Z3187" i="1"/>
  <c r="Z3186" i="1"/>
  <c r="Z3185" i="1"/>
  <c r="Z3184" i="1"/>
  <c r="Z3183" i="1"/>
  <c r="D27" i="33"/>
  <c r="K12" i="33"/>
  <c r="D29" i="33"/>
  <c r="D12" i="43"/>
  <c r="K14" i="33"/>
  <c r="M54" i="33"/>
  <c r="K11" i="33"/>
  <c r="K7" i="33"/>
  <c r="K9" i="33"/>
  <c r="I29" i="33"/>
  <c r="I27" i="33"/>
  <c r="I31" i="33"/>
  <c r="I36" i="33"/>
  <c r="I46" i="33" s="1"/>
  <c r="I24" i="33"/>
  <c r="I18" i="33"/>
  <c r="I25" i="33"/>
  <c r="K13" i="33"/>
  <c r="K15" i="33"/>
  <c r="F7" i="43"/>
  <c r="F5" i="43"/>
  <c r="F9" i="43"/>
  <c r="F8" i="43"/>
  <c r="F6" i="43"/>
  <c r="F2" i="42"/>
  <c r="F9" i="42"/>
  <c r="F8" i="42"/>
  <c r="F7" i="42"/>
  <c r="F6" i="42"/>
  <c r="F5" i="42"/>
  <c r="I4" i="42"/>
  <c r="J4" i="42"/>
  <c r="J6" i="43"/>
  <c r="J9" i="43"/>
  <c r="J5" i="43"/>
  <c r="J7" i="43"/>
  <c r="J8" i="43"/>
  <c r="G6" i="42"/>
  <c r="G8" i="42"/>
  <c r="G9" i="42"/>
  <c r="H8" i="42"/>
  <c r="H5" i="42"/>
  <c r="H6" i="42"/>
  <c r="G5" i="42"/>
  <c r="H7" i="42"/>
  <c r="J2" i="42"/>
  <c r="J5" i="42"/>
  <c r="M4" i="42"/>
  <c r="N4" i="42"/>
  <c r="J9" i="42"/>
  <c r="J6" i="42"/>
  <c r="J8" i="42"/>
  <c r="J7" i="42"/>
  <c r="G7" i="42"/>
  <c r="H9" i="42"/>
  <c r="Z3181" i="1"/>
  <c r="Z3180" i="1"/>
  <c r="Z3179" i="1"/>
  <c r="Z3178" i="1"/>
  <c r="Z3177" i="1"/>
  <c r="Z3176" i="1"/>
  <c r="Z3175" i="1"/>
  <c r="Z3174" i="1"/>
  <c r="Z3173" i="1"/>
  <c r="Z3172" i="1"/>
  <c r="Z3171" i="1"/>
  <c r="Z3170" i="1"/>
  <c r="Z3169" i="1"/>
  <c r="Z3168" i="1"/>
  <c r="Z3167" i="1"/>
  <c r="Z3166" i="1"/>
  <c r="Z3165" i="1"/>
  <c r="Z3164" i="1"/>
  <c r="Z3163" i="1"/>
  <c r="Z3162" i="1"/>
  <c r="Z3161" i="1"/>
  <c r="Z3160" i="1"/>
  <c r="Z3159" i="1"/>
  <c r="Z3158" i="1"/>
  <c r="Z3157" i="1"/>
  <c r="Z3156" i="1"/>
  <c r="Z3155" i="1"/>
  <c r="Z3154" i="1"/>
  <c r="Z3153" i="1"/>
  <c r="Z3152" i="1"/>
  <c r="Z3151" i="1"/>
  <c r="Z3150" i="1"/>
  <c r="Z3149" i="1"/>
  <c r="Z3148" i="1"/>
  <c r="Z3147" i="1"/>
  <c r="Z3146" i="1"/>
  <c r="Z3145" i="1"/>
  <c r="Z3144" i="1"/>
  <c r="Z3143" i="1"/>
  <c r="Z3142" i="1"/>
  <c r="Z3141" i="1"/>
  <c r="Z3140" i="1"/>
  <c r="Z3139" i="1"/>
  <c r="Z3138" i="1"/>
  <c r="Z3137" i="1"/>
  <c r="Z3136" i="1"/>
  <c r="Z3135" i="1"/>
  <c r="Z3134" i="1"/>
  <c r="Z3133" i="1"/>
  <c r="Z3132" i="1"/>
  <c r="Z3131" i="1"/>
  <c r="Z3130" i="1"/>
  <c r="Z3129" i="1"/>
  <c r="Z3128" i="1"/>
  <c r="AC3181" i="1"/>
  <c r="AC3180" i="1"/>
  <c r="AC3179" i="1"/>
  <c r="AC3178" i="1"/>
  <c r="AC3177" i="1"/>
  <c r="AC3176" i="1"/>
  <c r="AC3175" i="1"/>
  <c r="AC3174" i="1"/>
  <c r="AC3173" i="1"/>
  <c r="AC3172" i="1"/>
  <c r="AC3171" i="1"/>
  <c r="AC3170" i="1"/>
  <c r="AC3169" i="1"/>
  <c r="AC3168" i="1"/>
  <c r="AC3167" i="1"/>
  <c r="AC3166" i="1"/>
  <c r="AC3165" i="1"/>
  <c r="AC3164" i="1"/>
  <c r="AC3163" i="1"/>
  <c r="AC3162" i="1"/>
  <c r="AC3161" i="1"/>
  <c r="AC3160" i="1"/>
  <c r="AC3159" i="1"/>
  <c r="AC3158" i="1"/>
  <c r="AC3157" i="1"/>
  <c r="AC3156" i="1"/>
  <c r="AC3155" i="1"/>
  <c r="AC3154" i="1"/>
  <c r="AC3153" i="1"/>
  <c r="AC3152" i="1"/>
  <c r="AC3151" i="1"/>
  <c r="AC3150" i="1"/>
  <c r="AC3149" i="1"/>
  <c r="AC3148" i="1"/>
  <c r="AC3147" i="1"/>
  <c r="AC3146" i="1"/>
  <c r="AC3145" i="1"/>
  <c r="AC3144" i="1"/>
  <c r="AC3143" i="1"/>
  <c r="AC3142" i="1"/>
  <c r="AC3141" i="1"/>
  <c r="AC3140" i="1"/>
  <c r="AC3139" i="1"/>
  <c r="AC3138" i="1"/>
  <c r="AC3137" i="1"/>
  <c r="AC3136" i="1"/>
  <c r="AC3135" i="1"/>
  <c r="AC3134" i="1"/>
  <c r="AC3133" i="1"/>
  <c r="AC3132" i="1"/>
  <c r="AC3131" i="1"/>
  <c r="AC3130" i="1"/>
  <c r="AC3129" i="1"/>
  <c r="AC3128" i="1"/>
  <c r="AW3181" i="1"/>
  <c r="AV3181" i="1"/>
  <c r="AU3181" i="1"/>
  <c r="AT3181" i="1"/>
  <c r="AS3181" i="1"/>
  <c r="AR3181" i="1"/>
  <c r="AQ3181" i="1"/>
  <c r="AP3181" i="1"/>
  <c r="AO3181" i="1"/>
  <c r="AN3181" i="1"/>
  <c r="AM3181" i="1"/>
  <c r="AL3181" i="1"/>
  <c r="AW3180" i="1"/>
  <c r="AV3180" i="1"/>
  <c r="AU3180" i="1"/>
  <c r="AT3180" i="1"/>
  <c r="AS3180" i="1"/>
  <c r="AR3180" i="1"/>
  <c r="AQ3180" i="1"/>
  <c r="AP3180" i="1"/>
  <c r="AO3180" i="1"/>
  <c r="AN3180" i="1"/>
  <c r="AM3180" i="1"/>
  <c r="AL3180" i="1"/>
  <c r="AW3179" i="1"/>
  <c r="AV3179" i="1"/>
  <c r="AU3179" i="1"/>
  <c r="AT3179" i="1"/>
  <c r="AS3179" i="1"/>
  <c r="AR3179" i="1"/>
  <c r="AQ3179" i="1"/>
  <c r="AP3179" i="1"/>
  <c r="AO3179" i="1"/>
  <c r="AN3179" i="1"/>
  <c r="AM3179" i="1"/>
  <c r="AL3179" i="1"/>
  <c r="AW3178" i="1"/>
  <c r="AV3178" i="1"/>
  <c r="AU3178" i="1"/>
  <c r="AT3178" i="1"/>
  <c r="AS3178" i="1"/>
  <c r="AR3178" i="1"/>
  <c r="AQ3178" i="1"/>
  <c r="AP3178" i="1"/>
  <c r="AO3178" i="1"/>
  <c r="AN3178" i="1"/>
  <c r="AM3178" i="1"/>
  <c r="AL3178" i="1"/>
  <c r="AW3177" i="1"/>
  <c r="AV3177" i="1"/>
  <c r="AU3177" i="1"/>
  <c r="AT3177" i="1"/>
  <c r="AS3177" i="1"/>
  <c r="AR3177" i="1"/>
  <c r="AQ3177" i="1"/>
  <c r="AP3177" i="1"/>
  <c r="AO3177" i="1"/>
  <c r="AN3177" i="1"/>
  <c r="AM3177" i="1"/>
  <c r="AL3177" i="1"/>
  <c r="AW3176" i="1"/>
  <c r="AV3176" i="1"/>
  <c r="AU3176" i="1"/>
  <c r="AT3176" i="1"/>
  <c r="AS3176" i="1"/>
  <c r="AR3176" i="1"/>
  <c r="AQ3176" i="1"/>
  <c r="AP3176" i="1"/>
  <c r="AO3176" i="1"/>
  <c r="AN3176" i="1"/>
  <c r="AM3176" i="1"/>
  <c r="AL3176" i="1"/>
  <c r="AW3175" i="1"/>
  <c r="AV3175" i="1"/>
  <c r="AU3175" i="1"/>
  <c r="AT3175" i="1"/>
  <c r="AS3175" i="1"/>
  <c r="AR3175" i="1"/>
  <c r="AQ3175" i="1"/>
  <c r="AP3175" i="1"/>
  <c r="AO3175" i="1"/>
  <c r="AN3175" i="1"/>
  <c r="AM3175" i="1"/>
  <c r="AL3175" i="1"/>
  <c r="AW3174" i="1"/>
  <c r="AV3174" i="1"/>
  <c r="AU3174" i="1"/>
  <c r="AT3174" i="1"/>
  <c r="AS3174" i="1"/>
  <c r="AR3174" i="1"/>
  <c r="AQ3174" i="1"/>
  <c r="AP3174" i="1"/>
  <c r="AO3174" i="1"/>
  <c r="AN3174" i="1"/>
  <c r="AM3174" i="1"/>
  <c r="AL3174" i="1"/>
  <c r="AW3173" i="1"/>
  <c r="AV3173" i="1"/>
  <c r="AU3173" i="1"/>
  <c r="AT3173" i="1"/>
  <c r="AS3173" i="1"/>
  <c r="AR3173" i="1"/>
  <c r="AQ3173" i="1"/>
  <c r="AP3173" i="1"/>
  <c r="AO3173" i="1"/>
  <c r="AN3173" i="1"/>
  <c r="AM3173" i="1"/>
  <c r="AL3173" i="1"/>
  <c r="AW3172" i="1"/>
  <c r="AV3172" i="1"/>
  <c r="AU3172" i="1"/>
  <c r="AT3172" i="1"/>
  <c r="AS3172" i="1"/>
  <c r="AR3172" i="1"/>
  <c r="AQ3172" i="1"/>
  <c r="AP3172" i="1"/>
  <c r="AO3172" i="1"/>
  <c r="AN3172" i="1"/>
  <c r="AM3172" i="1"/>
  <c r="AL3172" i="1"/>
  <c r="AW3171" i="1"/>
  <c r="AV3171" i="1"/>
  <c r="AU3171" i="1"/>
  <c r="AT3171" i="1"/>
  <c r="AS3171" i="1"/>
  <c r="AR3171" i="1"/>
  <c r="AQ3171" i="1"/>
  <c r="AP3171" i="1"/>
  <c r="AO3171" i="1"/>
  <c r="AN3171" i="1"/>
  <c r="AM3171" i="1"/>
  <c r="AL3171" i="1"/>
  <c r="AW3170" i="1"/>
  <c r="AV3170" i="1"/>
  <c r="AU3170" i="1"/>
  <c r="AT3170" i="1"/>
  <c r="AS3170" i="1"/>
  <c r="AR3170" i="1"/>
  <c r="AQ3170" i="1"/>
  <c r="AP3170" i="1"/>
  <c r="AO3170" i="1"/>
  <c r="AN3170" i="1"/>
  <c r="AM3170" i="1"/>
  <c r="AL3170" i="1"/>
  <c r="AW3169" i="1"/>
  <c r="AV3169" i="1"/>
  <c r="AU3169" i="1"/>
  <c r="AT3169" i="1"/>
  <c r="AS3169" i="1"/>
  <c r="AR3169" i="1"/>
  <c r="AQ3169" i="1"/>
  <c r="AP3169" i="1"/>
  <c r="AO3169" i="1"/>
  <c r="AN3169" i="1"/>
  <c r="AM3169" i="1"/>
  <c r="AL3169" i="1"/>
  <c r="AW3168" i="1"/>
  <c r="AV3168" i="1"/>
  <c r="AU3168" i="1"/>
  <c r="AT3168" i="1"/>
  <c r="AS3168" i="1"/>
  <c r="AR3168" i="1"/>
  <c r="AQ3168" i="1"/>
  <c r="AP3168" i="1"/>
  <c r="AO3168" i="1"/>
  <c r="AN3168" i="1"/>
  <c r="AM3168" i="1"/>
  <c r="AL3168" i="1"/>
  <c r="AW3167" i="1"/>
  <c r="AV3167" i="1"/>
  <c r="AU3167" i="1"/>
  <c r="AT3167" i="1"/>
  <c r="AS3167" i="1"/>
  <c r="AR3167" i="1"/>
  <c r="AQ3167" i="1"/>
  <c r="AP3167" i="1"/>
  <c r="AO3167" i="1"/>
  <c r="AN3167" i="1"/>
  <c r="AM3167" i="1"/>
  <c r="AL3167" i="1"/>
  <c r="AW3166" i="1"/>
  <c r="AV3166" i="1"/>
  <c r="AU3166" i="1"/>
  <c r="AT3166" i="1"/>
  <c r="AS3166" i="1"/>
  <c r="AR3166" i="1"/>
  <c r="AQ3166" i="1"/>
  <c r="AP3166" i="1"/>
  <c r="AO3166" i="1"/>
  <c r="AN3166" i="1"/>
  <c r="AM3166" i="1"/>
  <c r="AL3166" i="1"/>
  <c r="AW3165" i="1"/>
  <c r="AV3165" i="1"/>
  <c r="AU3165" i="1"/>
  <c r="AT3165" i="1"/>
  <c r="AS3165" i="1"/>
  <c r="AR3165" i="1"/>
  <c r="AQ3165" i="1"/>
  <c r="AP3165" i="1"/>
  <c r="AO3165" i="1"/>
  <c r="AN3165" i="1"/>
  <c r="AM3165" i="1"/>
  <c r="AL3165" i="1"/>
  <c r="AW3164" i="1"/>
  <c r="AV3164" i="1"/>
  <c r="AU3164" i="1"/>
  <c r="AT3164" i="1"/>
  <c r="AS3164" i="1"/>
  <c r="AR3164" i="1"/>
  <c r="AQ3164" i="1"/>
  <c r="AP3164" i="1"/>
  <c r="AO3164" i="1"/>
  <c r="AN3164" i="1"/>
  <c r="AM3164" i="1"/>
  <c r="AL3164" i="1"/>
  <c r="AW3163" i="1"/>
  <c r="AV3163" i="1"/>
  <c r="AU3163" i="1"/>
  <c r="AT3163" i="1"/>
  <c r="AS3163" i="1"/>
  <c r="AR3163" i="1"/>
  <c r="AQ3163" i="1"/>
  <c r="AP3163" i="1"/>
  <c r="AO3163" i="1"/>
  <c r="AN3163" i="1"/>
  <c r="AM3163" i="1"/>
  <c r="AL3163" i="1"/>
  <c r="AW3162" i="1"/>
  <c r="AV3162" i="1"/>
  <c r="AU3162" i="1"/>
  <c r="AT3162" i="1"/>
  <c r="AS3162" i="1"/>
  <c r="AR3162" i="1"/>
  <c r="AQ3162" i="1"/>
  <c r="AP3162" i="1"/>
  <c r="AO3162" i="1"/>
  <c r="AN3162" i="1"/>
  <c r="AM3162" i="1"/>
  <c r="AL3162" i="1"/>
  <c r="AW3161" i="1"/>
  <c r="AV3161" i="1"/>
  <c r="AU3161" i="1"/>
  <c r="AT3161" i="1"/>
  <c r="AS3161" i="1"/>
  <c r="AR3161" i="1"/>
  <c r="AQ3161" i="1"/>
  <c r="AP3161" i="1"/>
  <c r="AO3161" i="1"/>
  <c r="AN3161" i="1"/>
  <c r="AM3161" i="1"/>
  <c r="AL3161" i="1"/>
  <c r="AW3160" i="1"/>
  <c r="AV3160" i="1"/>
  <c r="AU3160" i="1"/>
  <c r="AT3160" i="1"/>
  <c r="AS3160" i="1"/>
  <c r="AR3160" i="1"/>
  <c r="AQ3160" i="1"/>
  <c r="AP3160" i="1"/>
  <c r="AO3160" i="1"/>
  <c r="AN3160" i="1"/>
  <c r="AM3160" i="1"/>
  <c r="AL3160" i="1"/>
  <c r="AW3159" i="1"/>
  <c r="AV3159" i="1"/>
  <c r="AU3159" i="1"/>
  <c r="AT3159" i="1"/>
  <c r="AS3159" i="1"/>
  <c r="AR3159" i="1"/>
  <c r="AQ3159" i="1"/>
  <c r="AP3159" i="1"/>
  <c r="AO3159" i="1"/>
  <c r="AN3159" i="1"/>
  <c r="AM3159" i="1"/>
  <c r="AL3159" i="1"/>
  <c r="AW3158" i="1"/>
  <c r="AV3158" i="1"/>
  <c r="AU3158" i="1"/>
  <c r="AT3158" i="1"/>
  <c r="AS3158" i="1"/>
  <c r="AR3158" i="1"/>
  <c r="AQ3158" i="1"/>
  <c r="AP3158" i="1"/>
  <c r="AO3158" i="1"/>
  <c r="AN3158" i="1"/>
  <c r="AM3158" i="1"/>
  <c r="AL3158" i="1"/>
  <c r="AW3157" i="1"/>
  <c r="AV3157" i="1"/>
  <c r="AU3157" i="1"/>
  <c r="AT3157" i="1"/>
  <c r="AS3157" i="1"/>
  <c r="AR3157" i="1"/>
  <c r="AQ3157" i="1"/>
  <c r="AP3157" i="1"/>
  <c r="AO3157" i="1"/>
  <c r="AN3157" i="1"/>
  <c r="AM3157" i="1"/>
  <c r="AL3157" i="1"/>
  <c r="AW3156" i="1"/>
  <c r="AV3156" i="1"/>
  <c r="AU3156" i="1"/>
  <c r="AT3156" i="1"/>
  <c r="AS3156" i="1"/>
  <c r="AR3156" i="1"/>
  <c r="AQ3156" i="1"/>
  <c r="AP3156" i="1"/>
  <c r="AO3156" i="1"/>
  <c r="AN3156" i="1"/>
  <c r="AM3156" i="1"/>
  <c r="AL3156" i="1"/>
  <c r="AW3155" i="1"/>
  <c r="AV3155" i="1"/>
  <c r="AU3155" i="1"/>
  <c r="AT3155" i="1"/>
  <c r="AS3155" i="1"/>
  <c r="AR3155" i="1"/>
  <c r="AQ3155" i="1"/>
  <c r="AP3155" i="1"/>
  <c r="AO3155" i="1"/>
  <c r="AN3155" i="1"/>
  <c r="AM3155" i="1"/>
  <c r="AL3155" i="1"/>
  <c r="AW3154" i="1"/>
  <c r="AV3154" i="1"/>
  <c r="AU3154" i="1"/>
  <c r="AT3154" i="1"/>
  <c r="AS3154" i="1"/>
  <c r="AR3154" i="1"/>
  <c r="AQ3154" i="1"/>
  <c r="AP3154" i="1"/>
  <c r="AO3154" i="1"/>
  <c r="AN3154" i="1"/>
  <c r="AM3154" i="1"/>
  <c r="AL3154" i="1"/>
  <c r="AW3153" i="1"/>
  <c r="AV3153" i="1"/>
  <c r="AU3153" i="1"/>
  <c r="AT3153" i="1"/>
  <c r="AS3153" i="1"/>
  <c r="AR3153" i="1"/>
  <c r="AQ3153" i="1"/>
  <c r="AP3153" i="1"/>
  <c r="AO3153" i="1"/>
  <c r="AN3153" i="1"/>
  <c r="AM3153" i="1"/>
  <c r="AL3153" i="1"/>
  <c r="AW3152" i="1"/>
  <c r="AV3152" i="1"/>
  <c r="AU3152" i="1"/>
  <c r="AT3152" i="1"/>
  <c r="AS3152" i="1"/>
  <c r="AR3152" i="1"/>
  <c r="AQ3152" i="1"/>
  <c r="AP3152" i="1"/>
  <c r="AO3152" i="1"/>
  <c r="AN3152" i="1"/>
  <c r="AM3152" i="1"/>
  <c r="AL3152" i="1"/>
  <c r="AW3151" i="1"/>
  <c r="AV3151" i="1"/>
  <c r="AU3151" i="1"/>
  <c r="AT3151" i="1"/>
  <c r="AS3151" i="1"/>
  <c r="AR3151" i="1"/>
  <c r="AQ3151" i="1"/>
  <c r="AP3151" i="1"/>
  <c r="AO3151" i="1"/>
  <c r="AN3151" i="1"/>
  <c r="AM3151" i="1"/>
  <c r="AL3151" i="1"/>
  <c r="AW3150" i="1"/>
  <c r="AV3150" i="1"/>
  <c r="AU3150" i="1"/>
  <c r="AT3150" i="1"/>
  <c r="AS3150" i="1"/>
  <c r="AR3150" i="1"/>
  <c r="AQ3150" i="1"/>
  <c r="AP3150" i="1"/>
  <c r="AO3150" i="1"/>
  <c r="AN3150" i="1"/>
  <c r="AM3150" i="1"/>
  <c r="AL3150" i="1"/>
  <c r="AW3149" i="1"/>
  <c r="AV3149" i="1"/>
  <c r="AU3149" i="1"/>
  <c r="AT3149" i="1"/>
  <c r="AS3149" i="1"/>
  <c r="AR3149" i="1"/>
  <c r="AQ3149" i="1"/>
  <c r="AP3149" i="1"/>
  <c r="AO3149" i="1"/>
  <c r="AN3149" i="1"/>
  <c r="AM3149" i="1"/>
  <c r="AL3149" i="1"/>
  <c r="AW3148" i="1"/>
  <c r="AV3148" i="1"/>
  <c r="AU3148" i="1"/>
  <c r="AT3148" i="1"/>
  <c r="AS3148" i="1"/>
  <c r="AR3148" i="1"/>
  <c r="AQ3148" i="1"/>
  <c r="AP3148" i="1"/>
  <c r="AO3148" i="1"/>
  <c r="AN3148" i="1"/>
  <c r="AM3148" i="1"/>
  <c r="AL3148" i="1"/>
  <c r="AW3147" i="1"/>
  <c r="AV3147" i="1"/>
  <c r="AU3147" i="1"/>
  <c r="AT3147" i="1"/>
  <c r="AS3147" i="1"/>
  <c r="AR3147" i="1"/>
  <c r="AQ3147" i="1"/>
  <c r="AP3147" i="1"/>
  <c r="AO3147" i="1"/>
  <c r="AN3147" i="1"/>
  <c r="AM3147" i="1"/>
  <c r="AL3147" i="1"/>
  <c r="AW3146" i="1"/>
  <c r="AV3146" i="1"/>
  <c r="AU3146" i="1"/>
  <c r="AT3146" i="1"/>
  <c r="AS3146" i="1"/>
  <c r="AR3146" i="1"/>
  <c r="AQ3146" i="1"/>
  <c r="AP3146" i="1"/>
  <c r="AO3146" i="1"/>
  <c r="AN3146" i="1"/>
  <c r="AM3146" i="1"/>
  <c r="AL3146" i="1"/>
  <c r="AW3145" i="1"/>
  <c r="AV3145" i="1"/>
  <c r="AU3145" i="1"/>
  <c r="AT3145" i="1"/>
  <c r="AS3145" i="1"/>
  <c r="AR3145" i="1"/>
  <c r="AQ3145" i="1"/>
  <c r="AP3145" i="1"/>
  <c r="AO3145" i="1"/>
  <c r="AN3145" i="1"/>
  <c r="AM3145" i="1"/>
  <c r="AL3145" i="1"/>
  <c r="AW3144" i="1"/>
  <c r="AV3144" i="1"/>
  <c r="AU3144" i="1"/>
  <c r="AT3144" i="1"/>
  <c r="AS3144" i="1"/>
  <c r="AR3144" i="1"/>
  <c r="AQ3144" i="1"/>
  <c r="AP3144" i="1"/>
  <c r="AO3144" i="1"/>
  <c r="AN3144" i="1"/>
  <c r="AM3144" i="1"/>
  <c r="AL3144" i="1"/>
  <c r="AW3143" i="1"/>
  <c r="AV3143" i="1"/>
  <c r="AU3143" i="1"/>
  <c r="AT3143" i="1"/>
  <c r="AS3143" i="1"/>
  <c r="AR3143" i="1"/>
  <c r="AQ3143" i="1"/>
  <c r="AP3143" i="1"/>
  <c r="AO3143" i="1"/>
  <c r="AN3143" i="1"/>
  <c r="AM3143" i="1"/>
  <c r="AL3143" i="1"/>
  <c r="AW3142" i="1"/>
  <c r="AV3142" i="1"/>
  <c r="AU3142" i="1"/>
  <c r="AT3142" i="1"/>
  <c r="AS3142" i="1"/>
  <c r="AR3142" i="1"/>
  <c r="AQ3142" i="1"/>
  <c r="AP3142" i="1"/>
  <c r="AO3142" i="1"/>
  <c r="AN3142" i="1"/>
  <c r="AM3142" i="1"/>
  <c r="AL3142" i="1"/>
  <c r="AW3141" i="1"/>
  <c r="AV3141" i="1"/>
  <c r="AU3141" i="1"/>
  <c r="AT3141" i="1"/>
  <c r="AS3141" i="1"/>
  <c r="AR3141" i="1"/>
  <c r="AQ3141" i="1"/>
  <c r="AP3141" i="1"/>
  <c r="AO3141" i="1"/>
  <c r="AN3141" i="1"/>
  <c r="AM3141" i="1"/>
  <c r="AL3141" i="1"/>
  <c r="AW3140" i="1"/>
  <c r="AV3140" i="1"/>
  <c r="AU3140" i="1"/>
  <c r="AT3140" i="1"/>
  <c r="AS3140" i="1"/>
  <c r="AR3140" i="1"/>
  <c r="AQ3140" i="1"/>
  <c r="AP3140" i="1"/>
  <c r="AO3140" i="1"/>
  <c r="AN3140" i="1"/>
  <c r="AM3140" i="1"/>
  <c r="AL3140" i="1"/>
  <c r="AW3139" i="1"/>
  <c r="AV3139" i="1"/>
  <c r="AU3139" i="1"/>
  <c r="AT3139" i="1"/>
  <c r="AS3139" i="1"/>
  <c r="AR3139" i="1"/>
  <c r="AQ3139" i="1"/>
  <c r="AP3139" i="1"/>
  <c r="AO3139" i="1"/>
  <c r="AN3139" i="1"/>
  <c r="AM3139" i="1"/>
  <c r="AL3139" i="1"/>
  <c r="AW3138" i="1"/>
  <c r="AV3138" i="1"/>
  <c r="AU3138" i="1"/>
  <c r="AT3138" i="1"/>
  <c r="AS3138" i="1"/>
  <c r="AR3138" i="1"/>
  <c r="AQ3138" i="1"/>
  <c r="AP3138" i="1"/>
  <c r="AO3138" i="1"/>
  <c r="AN3138" i="1"/>
  <c r="AM3138" i="1"/>
  <c r="AL3138" i="1"/>
  <c r="AW3137" i="1"/>
  <c r="AV3137" i="1"/>
  <c r="AU3137" i="1"/>
  <c r="AT3137" i="1"/>
  <c r="AS3137" i="1"/>
  <c r="AR3137" i="1"/>
  <c r="AQ3137" i="1"/>
  <c r="AP3137" i="1"/>
  <c r="AO3137" i="1"/>
  <c r="AN3137" i="1"/>
  <c r="AM3137" i="1"/>
  <c r="AL3137" i="1"/>
  <c r="AW3136" i="1"/>
  <c r="AV3136" i="1"/>
  <c r="AU3136" i="1"/>
  <c r="AT3136" i="1"/>
  <c r="AS3136" i="1"/>
  <c r="AR3136" i="1"/>
  <c r="AQ3136" i="1"/>
  <c r="AP3136" i="1"/>
  <c r="AO3136" i="1"/>
  <c r="AN3136" i="1"/>
  <c r="AM3136" i="1"/>
  <c r="AL3136" i="1"/>
  <c r="AW3135" i="1"/>
  <c r="AV3135" i="1"/>
  <c r="AU3135" i="1"/>
  <c r="AT3135" i="1"/>
  <c r="AS3135" i="1"/>
  <c r="AR3135" i="1"/>
  <c r="AQ3135" i="1"/>
  <c r="AP3135" i="1"/>
  <c r="AO3135" i="1"/>
  <c r="AN3135" i="1"/>
  <c r="AM3135" i="1"/>
  <c r="AL3135" i="1"/>
  <c r="AW3134" i="1"/>
  <c r="AV3134" i="1"/>
  <c r="AU3134" i="1"/>
  <c r="AT3134" i="1"/>
  <c r="AS3134" i="1"/>
  <c r="AR3134" i="1"/>
  <c r="AQ3134" i="1"/>
  <c r="AP3134" i="1"/>
  <c r="AO3134" i="1"/>
  <c r="AN3134" i="1"/>
  <c r="AM3134" i="1"/>
  <c r="AL3134" i="1"/>
  <c r="AW3133" i="1"/>
  <c r="AV3133" i="1"/>
  <c r="AU3133" i="1"/>
  <c r="AT3133" i="1"/>
  <c r="AS3133" i="1"/>
  <c r="AR3133" i="1"/>
  <c r="AQ3133" i="1"/>
  <c r="AP3133" i="1"/>
  <c r="AO3133" i="1"/>
  <c r="AN3133" i="1"/>
  <c r="AM3133" i="1"/>
  <c r="AL3133" i="1"/>
  <c r="AW3132" i="1"/>
  <c r="AV3132" i="1"/>
  <c r="AU3132" i="1"/>
  <c r="AT3132" i="1"/>
  <c r="AS3132" i="1"/>
  <c r="AR3132" i="1"/>
  <c r="AQ3132" i="1"/>
  <c r="AP3132" i="1"/>
  <c r="AO3132" i="1"/>
  <c r="AN3132" i="1"/>
  <c r="AM3132" i="1"/>
  <c r="AL3132" i="1"/>
  <c r="AW3131" i="1"/>
  <c r="AV3131" i="1"/>
  <c r="AU3131" i="1"/>
  <c r="AT3131" i="1"/>
  <c r="AS3131" i="1"/>
  <c r="AR3131" i="1"/>
  <c r="AQ3131" i="1"/>
  <c r="AP3131" i="1"/>
  <c r="AO3131" i="1"/>
  <c r="AN3131" i="1"/>
  <c r="AM3131" i="1"/>
  <c r="AL3131" i="1"/>
  <c r="AW3130" i="1"/>
  <c r="AV3130" i="1"/>
  <c r="AU3130" i="1"/>
  <c r="AT3130" i="1"/>
  <c r="AS3130" i="1"/>
  <c r="AR3130" i="1"/>
  <c r="AQ3130" i="1"/>
  <c r="AP3130" i="1"/>
  <c r="AO3130" i="1"/>
  <c r="AN3130" i="1"/>
  <c r="AM3130" i="1"/>
  <c r="AL3130" i="1"/>
  <c r="AW3129" i="1"/>
  <c r="AV3129" i="1"/>
  <c r="AU3129" i="1"/>
  <c r="AT3129" i="1"/>
  <c r="AS3129" i="1"/>
  <c r="AR3129" i="1"/>
  <c r="AQ3129" i="1"/>
  <c r="AP3129" i="1"/>
  <c r="AO3129" i="1"/>
  <c r="AN3129" i="1"/>
  <c r="AM3129" i="1"/>
  <c r="AL3129" i="1"/>
  <c r="AW3128" i="1"/>
  <c r="AV3128" i="1"/>
  <c r="AU3128" i="1"/>
  <c r="AT3128" i="1"/>
  <c r="AS3128" i="1"/>
  <c r="AR3128" i="1"/>
  <c r="AQ3128" i="1"/>
  <c r="AP3128" i="1"/>
  <c r="AO3128" i="1"/>
  <c r="AN3128" i="1"/>
  <c r="AM3128" i="1"/>
  <c r="AL3128" i="1"/>
  <c r="BF12" i="15"/>
  <c r="AU12" i="15"/>
  <c r="Z12" i="15"/>
  <c r="C12" i="15"/>
  <c r="BN12" i="15"/>
  <c r="AQ12" i="15"/>
  <c r="V12" i="15"/>
  <c r="BK12" i="15"/>
  <c r="AE12" i="15"/>
  <c r="J12" i="15"/>
  <c r="S12" i="33"/>
  <c r="AD12" i="15"/>
  <c r="G12" i="15"/>
  <c r="AA12" i="15"/>
  <c r="AX12" i="15"/>
  <c r="D25" i="33"/>
  <c r="D21" i="33"/>
  <c r="D22" i="33"/>
  <c r="E26" i="33"/>
  <c r="D24" i="33"/>
  <c r="D30" i="33"/>
  <c r="D26" i="33"/>
  <c r="H12" i="43"/>
  <c r="N6" i="43"/>
  <c r="N9" i="43"/>
  <c r="N8" i="43"/>
  <c r="N7" i="43"/>
  <c r="N5" i="43"/>
  <c r="L8" i="42"/>
  <c r="K8" i="42"/>
  <c r="K9" i="42"/>
  <c r="L5" i="42"/>
  <c r="L6" i="42"/>
  <c r="K5" i="42"/>
  <c r="L7" i="42"/>
  <c r="K7" i="42"/>
  <c r="Q4" i="42"/>
  <c r="R4" i="42"/>
  <c r="N2" i="42"/>
  <c r="N9" i="42"/>
  <c r="N8" i="42"/>
  <c r="N7" i="42"/>
  <c r="N6" i="42"/>
  <c r="N5" i="42"/>
  <c r="L9" i="42"/>
  <c r="K6" i="42"/>
  <c r="AW3127" i="1"/>
  <c r="AV3127" i="1"/>
  <c r="AU3127" i="1"/>
  <c r="AT3127" i="1"/>
  <c r="AS3127" i="1"/>
  <c r="AR3127" i="1"/>
  <c r="AQ3127" i="1"/>
  <c r="AP3127" i="1"/>
  <c r="AO3127" i="1"/>
  <c r="AN3127" i="1"/>
  <c r="AM3127" i="1"/>
  <c r="AL3127" i="1"/>
  <c r="AW3126" i="1"/>
  <c r="AV3126" i="1"/>
  <c r="AU3126" i="1"/>
  <c r="AT3126" i="1"/>
  <c r="AS3126" i="1"/>
  <c r="AR3126" i="1"/>
  <c r="AQ3126" i="1"/>
  <c r="AP3126" i="1"/>
  <c r="AO3126" i="1"/>
  <c r="AN3126" i="1"/>
  <c r="AM3126" i="1"/>
  <c r="AL3126" i="1"/>
  <c r="AW3125" i="1"/>
  <c r="AV3125" i="1"/>
  <c r="AU3125" i="1"/>
  <c r="AT3125" i="1"/>
  <c r="AS3125" i="1"/>
  <c r="AR3125" i="1"/>
  <c r="AQ3125" i="1"/>
  <c r="AP3125" i="1"/>
  <c r="AO3125" i="1"/>
  <c r="AN3125" i="1"/>
  <c r="AM3125" i="1"/>
  <c r="AL3125" i="1"/>
  <c r="AW3124" i="1"/>
  <c r="AV3124" i="1"/>
  <c r="AU3124" i="1"/>
  <c r="AT3124" i="1"/>
  <c r="AS3124" i="1"/>
  <c r="AR3124" i="1"/>
  <c r="AQ3124" i="1"/>
  <c r="AP3124" i="1"/>
  <c r="AO3124" i="1"/>
  <c r="AN3124" i="1"/>
  <c r="AM3124" i="1"/>
  <c r="AL3124" i="1"/>
  <c r="AW3123" i="1"/>
  <c r="AV3123" i="1"/>
  <c r="AU3123" i="1"/>
  <c r="AT3123" i="1"/>
  <c r="AS3123" i="1"/>
  <c r="AR3123" i="1"/>
  <c r="AQ3123" i="1"/>
  <c r="AP3123" i="1"/>
  <c r="AO3123" i="1"/>
  <c r="AN3123" i="1"/>
  <c r="AM3123" i="1"/>
  <c r="AL3123" i="1"/>
  <c r="AW3122" i="1"/>
  <c r="AV3122" i="1"/>
  <c r="AU3122" i="1"/>
  <c r="AT3122" i="1"/>
  <c r="AS3122" i="1"/>
  <c r="AR3122" i="1"/>
  <c r="AQ3122" i="1"/>
  <c r="AP3122" i="1"/>
  <c r="AO3122" i="1"/>
  <c r="AN3122" i="1"/>
  <c r="AM3122" i="1"/>
  <c r="AL3122" i="1"/>
  <c r="AW3121" i="1"/>
  <c r="AV3121" i="1"/>
  <c r="AU3121" i="1"/>
  <c r="AT3121" i="1"/>
  <c r="AS3121" i="1"/>
  <c r="AR3121" i="1"/>
  <c r="AQ3121" i="1"/>
  <c r="AP3121" i="1"/>
  <c r="AO3121" i="1"/>
  <c r="AN3121" i="1"/>
  <c r="AM3121" i="1"/>
  <c r="AL3121" i="1"/>
  <c r="AW3120" i="1"/>
  <c r="AV3120" i="1"/>
  <c r="AU3120" i="1"/>
  <c r="AT3120" i="1"/>
  <c r="AS3120" i="1"/>
  <c r="AR3120" i="1"/>
  <c r="AQ3120" i="1"/>
  <c r="AP3120" i="1"/>
  <c r="AO3120" i="1"/>
  <c r="AN3120" i="1"/>
  <c r="AM3120" i="1"/>
  <c r="AL3120" i="1"/>
  <c r="AW3119" i="1"/>
  <c r="AV3119" i="1"/>
  <c r="AU3119" i="1"/>
  <c r="AT3119" i="1"/>
  <c r="AS3119" i="1"/>
  <c r="AR3119" i="1"/>
  <c r="AQ3119" i="1"/>
  <c r="AP3119" i="1"/>
  <c r="AO3119" i="1"/>
  <c r="AN3119" i="1"/>
  <c r="AM3119" i="1"/>
  <c r="AL3119" i="1"/>
  <c r="AW3118" i="1"/>
  <c r="AV3118" i="1"/>
  <c r="AU3118" i="1"/>
  <c r="AT3118" i="1"/>
  <c r="AS3118" i="1"/>
  <c r="AR3118" i="1"/>
  <c r="AQ3118" i="1"/>
  <c r="AP3118" i="1"/>
  <c r="AO3118" i="1"/>
  <c r="AN3118" i="1"/>
  <c r="AM3118" i="1"/>
  <c r="AL3118" i="1"/>
  <c r="AC3127" i="1"/>
  <c r="AC3126" i="1"/>
  <c r="AC3125" i="1"/>
  <c r="AC3124" i="1"/>
  <c r="AC3123" i="1"/>
  <c r="AC3122" i="1"/>
  <c r="AC3121" i="1"/>
  <c r="AC3120" i="1"/>
  <c r="AC3119" i="1"/>
  <c r="AC3118" i="1"/>
  <c r="Z3127" i="1"/>
  <c r="Z3126" i="1"/>
  <c r="Z3125" i="1"/>
  <c r="Z3124" i="1"/>
  <c r="Z3123" i="1"/>
  <c r="Z3122" i="1"/>
  <c r="Z3121" i="1"/>
  <c r="Z3120" i="1"/>
  <c r="Z3119" i="1"/>
  <c r="Z3118" i="1"/>
  <c r="O8" i="42"/>
  <c r="O9" i="42"/>
  <c r="P5" i="42"/>
  <c r="P7" i="42"/>
  <c r="P6" i="42"/>
  <c r="O5" i="42"/>
  <c r="P8" i="42"/>
  <c r="O6" i="42"/>
  <c r="P9" i="42"/>
  <c r="O7" i="42"/>
  <c r="R5" i="42"/>
  <c r="U4" i="42"/>
  <c r="V4" i="42"/>
  <c r="R8" i="42"/>
  <c r="R6" i="42"/>
  <c r="R2" i="42"/>
  <c r="R9" i="42"/>
  <c r="R7" i="42"/>
  <c r="BN33" i="20"/>
  <c r="BN32" i="20"/>
  <c r="BN31" i="20"/>
  <c r="BN30" i="20"/>
  <c r="BN29" i="20"/>
  <c r="BN28" i="20"/>
  <c r="BN27" i="20"/>
  <c r="I4" i="36"/>
  <c r="G7" i="36" s="1"/>
  <c r="BO407" i="16"/>
  <c r="BN24" i="39"/>
  <c r="BN13" i="39"/>
  <c r="BP52" i="14"/>
  <c r="BO52" i="14"/>
  <c r="BQ51" i="14"/>
  <c r="BP51" i="14"/>
  <c r="BO51" i="14"/>
  <c r="BN51" i="14"/>
  <c r="BN50" i="14"/>
  <c r="BN26" i="14"/>
  <c r="AD76" i="32"/>
  <c r="Z76" i="32"/>
  <c r="Z74" i="32"/>
  <c r="O4" i="32"/>
  <c r="U28" i="3"/>
  <c r="U27" i="3"/>
  <c r="U25" i="3"/>
  <c r="U21" i="3"/>
  <c r="U20" i="3"/>
  <c r="U18" i="3"/>
  <c r="U14" i="3"/>
  <c r="U13" i="3"/>
  <c r="U11" i="3"/>
  <c r="U7" i="3"/>
  <c r="U6" i="3"/>
  <c r="T9" i="42"/>
  <c r="S6" i="42"/>
  <c r="T5" i="42"/>
  <c r="S8" i="42"/>
  <c r="T6" i="42"/>
  <c r="T7" i="42"/>
  <c r="S5" i="42"/>
  <c r="T8" i="42"/>
  <c r="S7" i="42"/>
  <c r="S9" i="42"/>
  <c r="V9" i="42"/>
  <c r="V8" i="42"/>
  <c r="V7" i="42"/>
  <c r="V6" i="42"/>
  <c r="V5" i="42"/>
  <c r="Y4" i="42"/>
  <c r="Z4" i="42"/>
  <c r="V2" i="42"/>
  <c r="W5" i="42"/>
  <c r="W6" i="42"/>
  <c r="W9" i="42"/>
  <c r="X6" i="42"/>
  <c r="X7" i="42"/>
  <c r="X8" i="42"/>
  <c r="X9" i="42"/>
  <c r="X5" i="42"/>
  <c r="Z5" i="42"/>
  <c r="AC4" i="42"/>
  <c r="AD4" i="42"/>
  <c r="Z9" i="42"/>
  <c r="Z2" i="42"/>
  <c r="Z6" i="42"/>
  <c r="Z8" i="42"/>
  <c r="Z7" i="42"/>
  <c r="W7" i="42"/>
  <c r="W8" i="42"/>
  <c r="AB6" i="42"/>
  <c r="AB7" i="42"/>
  <c r="AB8" i="42"/>
  <c r="AB9" i="42"/>
  <c r="AA9" i="42"/>
  <c r="AA6" i="42"/>
  <c r="AA5" i="42"/>
  <c r="AA7" i="42"/>
  <c r="AG4" i="42"/>
  <c r="AH4" i="42"/>
  <c r="AD9" i="42"/>
  <c r="AD8" i="42"/>
  <c r="AD7" i="42"/>
  <c r="AD6" i="42"/>
  <c r="AD5" i="42"/>
  <c r="AD2" i="42"/>
  <c r="AB5" i="42"/>
  <c r="AA8" i="42"/>
  <c r="AW3117" i="1"/>
  <c r="AV3117" i="1"/>
  <c r="AU3117" i="1"/>
  <c r="AT3117" i="1"/>
  <c r="AS3117" i="1"/>
  <c r="AR3117" i="1"/>
  <c r="AQ3117" i="1"/>
  <c r="AP3117" i="1"/>
  <c r="AO3117" i="1"/>
  <c r="AN3117" i="1"/>
  <c r="AM3117" i="1"/>
  <c r="AL3117" i="1"/>
  <c r="AW3116" i="1"/>
  <c r="AV3116" i="1"/>
  <c r="AU3116" i="1"/>
  <c r="AT3116" i="1"/>
  <c r="AS3116" i="1"/>
  <c r="AR3116" i="1"/>
  <c r="AQ3116" i="1"/>
  <c r="AP3116" i="1"/>
  <c r="AO3116" i="1"/>
  <c r="AN3116" i="1"/>
  <c r="AM3116" i="1"/>
  <c r="AL3116" i="1"/>
  <c r="AW3115" i="1"/>
  <c r="AV3115" i="1"/>
  <c r="AU3115" i="1"/>
  <c r="AT3115" i="1"/>
  <c r="AS3115" i="1"/>
  <c r="AR3115" i="1"/>
  <c r="AQ3115" i="1"/>
  <c r="AP3115" i="1"/>
  <c r="AO3115" i="1"/>
  <c r="AN3115" i="1"/>
  <c r="AM3115" i="1"/>
  <c r="AL3115" i="1"/>
  <c r="AW3114" i="1"/>
  <c r="AV3114" i="1"/>
  <c r="AU3114" i="1"/>
  <c r="AT3114" i="1"/>
  <c r="AS3114" i="1"/>
  <c r="AR3114" i="1"/>
  <c r="AQ3114" i="1"/>
  <c r="AP3114" i="1"/>
  <c r="AO3114" i="1"/>
  <c r="AN3114" i="1"/>
  <c r="AM3114" i="1"/>
  <c r="AL3114" i="1"/>
  <c r="AW3113" i="1"/>
  <c r="AV3113" i="1"/>
  <c r="AU3113" i="1"/>
  <c r="AT3113" i="1"/>
  <c r="AS3113" i="1"/>
  <c r="AR3113" i="1"/>
  <c r="AQ3113" i="1"/>
  <c r="AP3113" i="1"/>
  <c r="AO3113" i="1"/>
  <c r="AN3113" i="1"/>
  <c r="AM3113" i="1"/>
  <c r="AL3113" i="1"/>
  <c r="AW3112" i="1"/>
  <c r="AV3112" i="1"/>
  <c r="AU3112" i="1"/>
  <c r="AT3112" i="1"/>
  <c r="AS3112" i="1"/>
  <c r="AR3112" i="1"/>
  <c r="AQ3112" i="1"/>
  <c r="AP3112" i="1"/>
  <c r="AO3112" i="1"/>
  <c r="AN3112" i="1"/>
  <c r="AM3112" i="1"/>
  <c r="AL3112" i="1"/>
  <c r="AW3111" i="1"/>
  <c r="AV3111" i="1"/>
  <c r="AU3111" i="1"/>
  <c r="AT3111" i="1"/>
  <c r="AS3111" i="1"/>
  <c r="AR3111" i="1"/>
  <c r="AQ3111" i="1"/>
  <c r="AP3111" i="1"/>
  <c r="AO3111" i="1"/>
  <c r="AN3111" i="1"/>
  <c r="AM3111" i="1"/>
  <c r="AL3111" i="1"/>
  <c r="AW3110" i="1"/>
  <c r="AV3110" i="1"/>
  <c r="AU3110" i="1"/>
  <c r="AT3110" i="1"/>
  <c r="AS3110" i="1"/>
  <c r="AR3110" i="1"/>
  <c r="AQ3110" i="1"/>
  <c r="AP3110" i="1"/>
  <c r="AO3110" i="1"/>
  <c r="AN3110" i="1"/>
  <c r="AM3110" i="1"/>
  <c r="AL3110" i="1"/>
  <c r="AW3109" i="1"/>
  <c r="AV3109" i="1"/>
  <c r="AU3109" i="1"/>
  <c r="AT3109" i="1"/>
  <c r="AS3109" i="1"/>
  <c r="AR3109" i="1"/>
  <c r="AQ3109" i="1"/>
  <c r="AP3109" i="1"/>
  <c r="AO3109" i="1"/>
  <c r="AN3109" i="1"/>
  <c r="AM3109" i="1"/>
  <c r="AL3109" i="1"/>
  <c r="AW3108" i="1"/>
  <c r="AV3108" i="1"/>
  <c r="AU3108" i="1"/>
  <c r="AT3108" i="1"/>
  <c r="AS3108" i="1"/>
  <c r="AR3108" i="1"/>
  <c r="AQ3108" i="1"/>
  <c r="AP3108" i="1"/>
  <c r="AO3108" i="1"/>
  <c r="AN3108" i="1"/>
  <c r="AM3108" i="1"/>
  <c r="AL3108" i="1"/>
  <c r="AW3107" i="1"/>
  <c r="AV3107" i="1"/>
  <c r="AU3107" i="1"/>
  <c r="AT3107" i="1"/>
  <c r="AS3107" i="1"/>
  <c r="AR3107" i="1"/>
  <c r="AQ3107" i="1"/>
  <c r="AP3107" i="1"/>
  <c r="AO3107" i="1"/>
  <c r="AN3107" i="1"/>
  <c r="AM3107" i="1"/>
  <c r="AL3107" i="1"/>
  <c r="AW3106" i="1"/>
  <c r="AV3106" i="1"/>
  <c r="AU3106" i="1"/>
  <c r="AT3106" i="1"/>
  <c r="AS3106" i="1"/>
  <c r="AR3106" i="1"/>
  <c r="AQ3106" i="1"/>
  <c r="AP3106" i="1"/>
  <c r="AO3106" i="1"/>
  <c r="AN3106" i="1"/>
  <c r="AM3106" i="1"/>
  <c r="AL3106" i="1"/>
  <c r="AW3105" i="1"/>
  <c r="AV3105" i="1"/>
  <c r="AU3105" i="1"/>
  <c r="AT3105" i="1"/>
  <c r="AS3105" i="1"/>
  <c r="AR3105" i="1"/>
  <c r="AQ3105" i="1"/>
  <c r="AP3105" i="1"/>
  <c r="AO3105" i="1"/>
  <c r="AN3105" i="1"/>
  <c r="AM3105" i="1"/>
  <c r="AL3105" i="1"/>
  <c r="AW3104" i="1"/>
  <c r="AV3104" i="1"/>
  <c r="AU3104" i="1"/>
  <c r="AT3104" i="1"/>
  <c r="AS3104" i="1"/>
  <c r="AR3104" i="1"/>
  <c r="AQ3104" i="1"/>
  <c r="AP3104" i="1"/>
  <c r="AO3104" i="1"/>
  <c r="AN3104" i="1"/>
  <c r="AM3104" i="1"/>
  <c r="AL3104" i="1"/>
  <c r="AW3103" i="1"/>
  <c r="AV3103" i="1"/>
  <c r="AU3103" i="1"/>
  <c r="AT3103" i="1"/>
  <c r="AS3103" i="1"/>
  <c r="AR3103" i="1"/>
  <c r="AQ3103" i="1"/>
  <c r="AP3103" i="1"/>
  <c r="AO3103" i="1"/>
  <c r="AN3103" i="1"/>
  <c r="AM3103" i="1"/>
  <c r="AL3103" i="1"/>
  <c r="AW3102" i="1"/>
  <c r="AV3102" i="1"/>
  <c r="AU3102" i="1"/>
  <c r="AT3102" i="1"/>
  <c r="AS3102" i="1"/>
  <c r="AR3102" i="1"/>
  <c r="AQ3102" i="1"/>
  <c r="AP3102" i="1"/>
  <c r="AO3102" i="1"/>
  <c r="AN3102" i="1"/>
  <c r="AM3102" i="1"/>
  <c r="AL3102" i="1"/>
  <c r="AW3101" i="1"/>
  <c r="AV3101" i="1"/>
  <c r="AU3101" i="1"/>
  <c r="AT3101" i="1"/>
  <c r="AS3101" i="1"/>
  <c r="AR3101" i="1"/>
  <c r="AQ3101" i="1"/>
  <c r="AP3101" i="1"/>
  <c r="AO3101" i="1"/>
  <c r="AN3101" i="1"/>
  <c r="AM3101" i="1"/>
  <c r="AL3101" i="1"/>
  <c r="AW3100" i="1"/>
  <c r="AV3100" i="1"/>
  <c r="AU3100" i="1"/>
  <c r="AT3100" i="1"/>
  <c r="AS3100" i="1"/>
  <c r="AR3100" i="1"/>
  <c r="AQ3100" i="1"/>
  <c r="AP3100" i="1"/>
  <c r="AO3100" i="1"/>
  <c r="AN3100" i="1"/>
  <c r="AM3100" i="1"/>
  <c r="AL3100" i="1"/>
  <c r="AW3099" i="1"/>
  <c r="AV3099" i="1"/>
  <c r="AU3099" i="1"/>
  <c r="AT3099" i="1"/>
  <c r="AS3099" i="1"/>
  <c r="AR3099" i="1"/>
  <c r="AQ3099" i="1"/>
  <c r="AP3099" i="1"/>
  <c r="AO3099" i="1"/>
  <c r="AN3099" i="1"/>
  <c r="AM3099" i="1"/>
  <c r="AL3099" i="1"/>
  <c r="AW3098" i="1"/>
  <c r="AV3098" i="1"/>
  <c r="AU3098" i="1"/>
  <c r="AT3098" i="1"/>
  <c r="AS3098" i="1"/>
  <c r="AR3098" i="1"/>
  <c r="AQ3098" i="1"/>
  <c r="AP3098" i="1"/>
  <c r="AO3098" i="1"/>
  <c r="AN3098" i="1"/>
  <c r="AM3098" i="1"/>
  <c r="AL3098" i="1"/>
  <c r="AW3097" i="1"/>
  <c r="AV3097" i="1"/>
  <c r="AU3097" i="1"/>
  <c r="AT3097" i="1"/>
  <c r="AS3097" i="1"/>
  <c r="AR3097" i="1"/>
  <c r="AQ3097" i="1"/>
  <c r="AP3097" i="1"/>
  <c r="AO3097" i="1"/>
  <c r="AN3097" i="1"/>
  <c r="AM3097" i="1"/>
  <c r="AL3097" i="1"/>
  <c r="AW3096" i="1"/>
  <c r="AV3096" i="1"/>
  <c r="AU3096" i="1"/>
  <c r="AT3096" i="1"/>
  <c r="AS3096" i="1"/>
  <c r="AR3096" i="1"/>
  <c r="AQ3096" i="1"/>
  <c r="AP3096" i="1"/>
  <c r="AO3096" i="1"/>
  <c r="AN3096" i="1"/>
  <c r="AM3096" i="1"/>
  <c r="AL3096" i="1"/>
  <c r="AW3095" i="1"/>
  <c r="AV3095" i="1"/>
  <c r="AU3095" i="1"/>
  <c r="AT3095" i="1"/>
  <c r="AS3095" i="1"/>
  <c r="AR3095" i="1"/>
  <c r="AQ3095" i="1"/>
  <c r="AP3095" i="1"/>
  <c r="AO3095" i="1"/>
  <c r="AN3095" i="1"/>
  <c r="AM3095" i="1"/>
  <c r="AL3095" i="1"/>
  <c r="AW3094" i="1"/>
  <c r="AV3094" i="1"/>
  <c r="AU3094" i="1"/>
  <c r="AT3094" i="1"/>
  <c r="AS3094" i="1"/>
  <c r="AR3094" i="1"/>
  <c r="AQ3094" i="1"/>
  <c r="AP3094" i="1"/>
  <c r="AO3094" i="1"/>
  <c r="AN3094" i="1"/>
  <c r="AM3094" i="1"/>
  <c r="AL3094" i="1"/>
  <c r="AW3093" i="1"/>
  <c r="AV3093" i="1"/>
  <c r="AU3093" i="1"/>
  <c r="AT3093" i="1"/>
  <c r="AS3093" i="1"/>
  <c r="AR3093" i="1"/>
  <c r="AQ3093" i="1"/>
  <c r="AP3093" i="1"/>
  <c r="AO3093" i="1"/>
  <c r="AN3093" i="1"/>
  <c r="AM3093" i="1"/>
  <c r="AL3093" i="1"/>
  <c r="AW3092" i="1"/>
  <c r="AV3092" i="1"/>
  <c r="AU3092" i="1"/>
  <c r="AT3092" i="1"/>
  <c r="AS3092" i="1"/>
  <c r="AR3092" i="1"/>
  <c r="AQ3092" i="1"/>
  <c r="AP3092" i="1"/>
  <c r="AO3092" i="1"/>
  <c r="AN3092" i="1"/>
  <c r="AM3092" i="1"/>
  <c r="AL3092" i="1"/>
  <c r="AW3091" i="1"/>
  <c r="AV3091" i="1"/>
  <c r="AU3091" i="1"/>
  <c r="AT3091" i="1"/>
  <c r="AS3091" i="1"/>
  <c r="AR3091" i="1"/>
  <c r="AQ3091" i="1"/>
  <c r="AP3091" i="1"/>
  <c r="AO3091" i="1"/>
  <c r="AN3091" i="1"/>
  <c r="AM3091" i="1"/>
  <c r="AL3091" i="1"/>
  <c r="AW3090" i="1"/>
  <c r="AV3090" i="1"/>
  <c r="AU3090" i="1"/>
  <c r="AT3090" i="1"/>
  <c r="AS3090" i="1"/>
  <c r="AR3090" i="1"/>
  <c r="AQ3090" i="1"/>
  <c r="AP3090" i="1"/>
  <c r="AO3090" i="1"/>
  <c r="AN3090" i="1"/>
  <c r="AM3090" i="1"/>
  <c r="AL3090" i="1"/>
  <c r="AW3089" i="1"/>
  <c r="AV3089" i="1"/>
  <c r="AU3089" i="1"/>
  <c r="AT3089" i="1"/>
  <c r="AS3089" i="1"/>
  <c r="AR3089" i="1"/>
  <c r="AQ3089" i="1"/>
  <c r="AP3089" i="1"/>
  <c r="AO3089" i="1"/>
  <c r="AN3089" i="1"/>
  <c r="AM3089" i="1"/>
  <c r="AL3089" i="1"/>
  <c r="AW3088" i="1"/>
  <c r="AV3088" i="1"/>
  <c r="AU3088" i="1"/>
  <c r="AT3088" i="1"/>
  <c r="AS3088" i="1"/>
  <c r="AR3088" i="1"/>
  <c r="AQ3088" i="1"/>
  <c r="AP3088" i="1"/>
  <c r="AO3088" i="1"/>
  <c r="AN3088" i="1"/>
  <c r="AM3088" i="1"/>
  <c r="AL3088" i="1"/>
  <c r="AW3087" i="1"/>
  <c r="AV3087" i="1"/>
  <c r="AU3087" i="1"/>
  <c r="AT3087" i="1"/>
  <c r="AS3087" i="1"/>
  <c r="AR3087" i="1"/>
  <c r="AQ3087" i="1"/>
  <c r="AP3087" i="1"/>
  <c r="AO3087" i="1"/>
  <c r="AN3087" i="1"/>
  <c r="AM3087" i="1"/>
  <c r="AL3087" i="1"/>
  <c r="AW3086" i="1"/>
  <c r="AV3086" i="1"/>
  <c r="AU3086" i="1"/>
  <c r="AT3086" i="1"/>
  <c r="AS3086" i="1"/>
  <c r="AR3086" i="1"/>
  <c r="AQ3086" i="1"/>
  <c r="AP3086" i="1"/>
  <c r="AO3086" i="1"/>
  <c r="AN3086" i="1"/>
  <c r="AM3086" i="1"/>
  <c r="AL3086" i="1"/>
  <c r="AW3085" i="1"/>
  <c r="AV3085" i="1"/>
  <c r="AU3085" i="1"/>
  <c r="AT3085" i="1"/>
  <c r="AS3085" i="1"/>
  <c r="AR3085" i="1"/>
  <c r="AQ3085" i="1"/>
  <c r="AP3085" i="1"/>
  <c r="AO3085" i="1"/>
  <c r="AN3085" i="1"/>
  <c r="AM3085" i="1"/>
  <c r="AL3085" i="1"/>
  <c r="AW3084" i="1"/>
  <c r="AV3084" i="1"/>
  <c r="AU3084" i="1"/>
  <c r="AT3084" i="1"/>
  <c r="AS3084" i="1"/>
  <c r="AR3084" i="1"/>
  <c r="AQ3084" i="1"/>
  <c r="AP3084" i="1"/>
  <c r="AO3084" i="1"/>
  <c r="AN3084" i="1"/>
  <c r="AM3084" i="1"/>
  <c r="AL3084" i="1"/>
  <c r="AW3083" i="1"/>
  <c r="AV3083" i="1"/>
  <c r="AU3083" i="1"/>
  <c r="AT3083" i="1"/>
  <c r="AS3083" i="1"/>
  <c r="AR3083" i="1"/>
  <c r="AQ3083" i="1"/>
  <c r="AP3083" i="1"/>
  <c r="AO3083" i="1"/>
  <c r="AN3083" i="1"/>
  <c r="AM3083" i="1"/>
  <c r="AL3083" i="1"/>
  <c r="AW3082" i="1"/>
  <c r="AV3082" i="1"/>
  <c r="AU3082" i="1"/>
  <c r="AT3082" i="1"/>
  <c r="AS3082" i="1"/>
  <c r="AR3082" i="1"/>
  <c r="AQ3082" i="1"/>
  <c r="AP3082" i="1"/>
  <c r="AO3082" i="1"/>
  <c r="AN3082" i="1"/>
  <c r="AM3082" i="1"/>
  <c r="AL3082" i="1"/>
  <c r="AW3081" i="1"/>
  <c r="AV3081" i="1"/>
  <c r="AU3081" i="1"/>
  <c r="AT3081" i="1"/>
  <c r="AS3081" i="1"/>
  <c r="AR3081" i="1"/>
  <c r="AQ3081" i="1"/>
  <c r="AP3081" i="1"/>
  <c r="AO3081" i="1"/>
  <c r="AN3081" i="1"/>
  <c r="AM3081" i="1"/>
  <c r="AL3081" i="1"/>
  <c r="AW3080" i="1"/>
  <c r="AV3080" i="1"/>
  <c r="AU3080" i="1"/>
  <c r="AT3080" i="1"/>
  <c r="AS3080" i="1"/>
  <c r="AR3080" i="1"/>
  <c r="AQ3080" i="1"/>
  <c r="AP3080" i="1"/>
  <c r="AO3080" i="1"/>
  <c r="AN3080" i="1"/>
  <c r="AM3080" i="1"/>
  <c r="AL3080" i="1"/>
  <c r="AW3079" i="1"/>
  <c r="AV3079" i="1"/>
  <c r="AU3079" i="1"/>
  <c r="AT3079" i="1"/>
  <c r="AS3079" i="1"/>
  <c r="AR3079" i="1"/>
  <c r="AQ3079" i="1"/>
  <c r="AP3079" i="1"/>
  <c r="AO3079" i="1"/>
  <c r="AN3079" i="1"/>
  <c r="AM3079" i="1"/>
  <c r="AL3079" i="1"/>
  <c r="AW3078" i="1"/>
  <c r="AV3078" i="1"/>
  <c r="AU3078" i="1"/>
  <c r="AT3078" i="1"/>
  <c r="AS3078" i="1"/>
  <c r="AR3078" i="1"/>
  <c r="AQ3078" i="1"/>
  <c r="AP3078" i="1"/>
  <c r="AO3078" i="1"/>
  <c r="AN3078" i="1"/>
  <c r="AM3078" i="1"/>
  <c r="AL3078" i="1"/>
  <c r="AW3077" i="1"/>
  <c r="AV3077" i="1"/>
  <c r="AU3077" i="1"/>
  <c r="AT3077" i="1"/>
  <c r="AS3077" i="1"/>
  <c r="AR3077" i="1"/>
  <c r="AQ3077" i="1"/>
  <c r="AP3077" i="1"/>
  <c r="AO3077" i="1"/>
  <c r="AN3077" i="1"/>
  <c r="AM3077" i="1"/>
  <c r="AL3077" i="1"/>
  <c r="AW3076" i="1"/>
  <c r="AV3076" i="1"/>
  <c r="AU3076" i="1"/>
  <c r="AT3076" i="1"/>
  <c r="AS3076" i="1"/>
  <c r="AR3076" i="1"/>
  <c r="AQ3076" i="1"/>
  <c r="AP3076" i="1"/>
  <c r="AO3076" i="1"/>
  <c r="AN3076" i="1"/>
  <c r="AM3076" i="1"/>
  <c r="AL3076" i="1"/>
  <c r="AW3075" i="1"/>
  <c r="AV3075" i="1"/>
  <c r="AU3075" i="1"/>
  <c r="AT3075" i="1"/>
  <c r="AS3075" i="1"/>
  <c r="AR3075" i="1"/>
  <c r="AQ3075" i="1"/>
  <c r="AP3075" i="1"/>
  <c r="AO3075" i="1"/>
  <c r="AN3075" i="1"/>
  <c r="AM3075" i="1"/>
  <c r="AL3075" i="1"/>
  <c r="AE7" i="42"/>
  <c r="AE9" i="42"/>
  <c r="AF5" i="42"/>
  <c r="AF6" i="42"/>
  <c r="AH5" i="42"/>
  <c r="AH2" i="42"/>
  <c r="AH8" i="42"/>
  <c r="AH6" i="42"/>
  <c r="AH9" i="42"/>
  <c r="AH7" i="42"/>
  <c r="AK4" i="42"/>
  <c r="AL4" i="42"/>
  <c r="AF7" i="42"/>
  <c r="AE5" i="42"/>
  <c r="AF8" i="42"/>
  <c r="AE6" i="42"/>
  <c r="AF9" i="42"/>
  <c r="AE8" i="42"/>
  <c r="AJ8" i="42"/>
  <c r="AL2" i="42"/>
  <c r="AL9" i="42"/>
  <c r="AL8" i="42"/>
  <c r="AL7" i="42"/>
  <c r="AL6" i="42"/>
  <c r="AL5" i="42"/>
  <c r="AO4" i="42"/>
  <c r="AP4" i="42"/>
  <c r="AJ9" i="42"/>
  <c r="AI7" i="42"/>
  <c r="AI8" i="42"/>
  <c r="AI9" i="42"/>
  <c r="AI5" i="42"/>
  <c r="AJ5" i="42"/>
  <c r="AJ6" i="42"/>
  <c r="AJ7" i="42"/>
  <c r="AI6" i="42"/>
  <c r="AC3117" i="1"/>
  <c r="AC3116" i="1"/>
  <c r="AC3115" i="1"/>
  <c r="AC3114" i="1"/>
  <c r="AC3113" i="1"/>
  <c r="AC3112" i="1"/>
  <c r="AC3111" i="1"/>
  <c r="AC3110" i="1"/>
  <c r="AC3109" i="1"/>
  <c r="AC3108" i="1"/>
  <c r="AC3107" i="1"/>
  <c r="AC3106" i="1"/>
  <c r="AC3105" i="1"/>
  <c r="AC3104" i="1"/>
  <c r="AC3103" i="1"/>
  <c r="AC3102" i="1"/>
  <c r="AC3101" i="1"/>
  <c r="AC3100" i="1"/>
  <c r="AC3099" i="1"/>
  <c r="AC3098" i="1"/>
  <c r="AC3097" i="1"/>
  <c r="AC3096" i="1"/>
  <c r="AC3095" i="1"/>
  <c r="AC3094" i="1"/>
  <c r="AC3093" i="1"/>
  <c r="AC3092" i="1"/>
  <c r="AC3091" i="1"/>
  <c r="AC3090" i="1"/>
  <c r="AC3089" i="1"/>
  <c r="AC3088" i="1"/>
  <c r="AC3087" i="1"/>
  <c r="AC3086" i="1"/>
  <c r="AC3085" i="1"/>
  <c r="AC3084" i="1"/>
  <c r="AC3083" i="1"/>
  <c r="AC3082" i="1"/>
  <c r="AC3081" i="1"/>
  <c r="AC3080" i="1"/>
  <c r="AC3079" i="1"/>
  <c r="AC3078" i="1"/>
  <c r="AC3077" i="1"/>
  <c r="AC3076" i="1"/>
  <c r="AC3075" i="1"/>
  <c r="Z3117" i="1"/>
  <c r="Z3116" i="1"/>
  <c r="Z3115" i="1"/>
  <c r="Z3114" i="1"/>
  <c r="Z3113" i="1"/>
  <c r="Z3112" i="1"/>
  <c r="Z3111" i="1"/>
  <c r="Z3110" i="1"/>
  <c r="Z3109" i="1"/>
  <c r="Z3108" i="1"/>
  <c r="Z3107" i="1"/>
  <c r="Z3106" i="1"/>
  <c r="Z3105" i="1"/>
  <c r="Z3104" i="1"/>
  <c r="Z3103" i="1"/>
  <c r="Z3102" i="1"/>
  <c r="Z3101" i="1"/>
  <c r="Z3100" i="1"/>
  <c r="Z3099" i="1"/>
  <c r="Z3098" i="1"/>
  <c r="Z3097" i="1"/>
  <c r="Z3096" i="1"/>
  <c r="Z3095" i="1"/>
  <c r="Z3094" i="1"/>
  <c r="Z3093" i="1"/>
  <c r="Z3092" i="1"/>
  <c r="Z3091" i="1"/>
  <c r="Z3090" i="1"/>
  <c r="Z3089" i="1"/>
  <c r="Z3088" i="1"/>
  <c r="Z3087" i="1"/>
  <c r="Z3086" i="1"/>
  <c r="Z3085" i="1"/>
  <c r="Z3084" i="1"/>
  <c r="Z3083" i="1"/>
  <c r="Z3082" i="1"/>
  <c r="Z3081" i="1"/>
  <c r="Z3080" i="1"/>
  <c r="Z3079" i="1"/>
  <c r="Z3078" i="1"/>
  <c r="Z3077" i="1"/>
  <c r="Z3076" i="1"/>
  <c r="Z3075" i="1"/>
  <c r="AM8" i="42"/>
  <c r="AM9" i="42"/>
  <c r="AN5" i="42"/>
  <c r="AN6" i="42"/>
  <c r="AM5" i="42"/>
  <c r="AN7" i="42"/>
  <c r="AM6" i="42"/>
  <c r="AN8" i="42"/>
  <c r="AP2" i="42"/>
  <c r="AP5" i="42"/>
  <c r="AS4" i="42"/>
  <c r="AT4" i="42"/>
  <c r="AP9" i="42"/>
  <c r="AP6" i="42"/>
  <c r="AP8" i="42"/>
  <c r="AP7" i="42"/>
  <c r="AM7" i="42"/>
  <c r="AN9" i="42"/>
  <c r="E33" i="3"/>
  <c r="Z4" i="40"/>
  <c r="Z20" i="40" s="1"/>
  <c r="AQ5" i="42"/>
  <c r="AQ6" i="42"/>
  <c r="AR7" i="42"/>
  <c r="AR8" i="42"/>
  <c r="AR9" i="42"/>
  <c r="AQ9" i="42"/>
  <c r="AR5" i="42"/>
  <c r="AQ7" i="42"/>
  <c r="AR6" i="42"/>
  <c r="AQ8" i="42"/>
  <c r="AW4" i="42"/>
  <c r="AV5" i="42"/>
  <c r="AT2" i="42"/>
  <c r="AT9" i="42"/>
  <c r="AT8" i="42"/>
  <c r="AT7" i="42"/>
  <c r="AT6" i="42"/>
  <c r="AT5" i="42"/>
  <c r="AU7" i="42"/>
  <c r="AV6" i="42"/>
  <c r="AV7" i="42"/>
  <c r="AV8" i="42"/>
  <c r="AU9" i="42"/>
  <c r="AU5" i="42"/>
  <c r="AV9" i="42"/>
  <c r="AU6" i="42"/>
  <c r="AU8" i="42"/>
  <c r="Z3074" i="1"/>
  <c r="Z3073" i="1"/>
  <c r="Z3072" i="1"/>
  <c r="Z3071" i="1"/>
  <c r="Z3070" i="1"/>
  <c r="Z3069" i="1"/>
  <c r="Z3068" i="1"/>
  <c r="Z3067" i="1"/>
  <c r="Z3066" i="1"/>
  <c r="Z3065" i="1"/>
  <c r="Z3064" i="1"/>
  <c r="Z3063" i="1"/>
  <c r="Z3062" i="1"/>
  <c r="Z3061" i="1"/>
  <c r="Z3060" i="1"/>
  <c r="Z3059" i="1"/>
  <c r="Z3058" i="1"/>
  <c r="Z3057" i="1"/>
  <c r="Z3056" i="1"/>
  <c r="Z3055" i="1"/>
  <c r="Z3054" i="1"/>
  <c r="Z3053" i="1"/>
  <c r="Z3052" i="1"/>
  <c r="Z3051" i="1"/>
  <c r="Z3050" i="1"/>
  <c r="Z3049" i="1"/>
  <c r="Z3048" i="1"/>
  <c r="Z3047" i="1"/>
  <c r="Z3046" i="1"/>
  <c r="Z3045" i="1"/>
  <c r="Z3044" i="1"/>
  <c r="Z3043" i="1"/>
  <c r="Z3042" i="1"/>
  <c r="Z3041" i="1"/>
  <c r="Z3040" i="1"/>
  <c r="Z3039" i="1"/>
  <c r="Z3038" i="1"/>
  <c r="Z3037" i="1"/>
  <c r="Z3036" i="1"/>
  <c r="Z3035" i="1"/>
  <c r="Z3034" i="1"/>
  <c r="Z3033" i="1"/>
  <c r="Z3032" i="1"/>
  <c r="Z3031" i="1"/>
  <c r="Z3030" i="1"/>
  <c r="Z3029" i="1"/>
  <c r="Z3028" i="1"/>
  <c r="Z3027" i="1"/>
  <c r="AW3074" i="1"/>
  <c r="AV3074" i="1"/>
  <c r="AU3074" i="1"/>
  <c r="AT3074" i="1"/>
  <c r="AS3074" i="1"/>
  <c r="AR3074" i="1"/>
  <c r="AQ3074" i="1"/>
  <c r="AP3074" i="1"/>
  <c r="AO3074" i="1"/>
  <c r="AN3074" i="1"/>
  <c r="AM3074" i="1"/>
  <c r="AL3074" i="1"/>
  <c r="AW3073" i="1"/>
  <c r="AV3073" i="1"/>
  <c r="AU3073" i="1"/>
  <c r="AT3073" i="1"/>
  <c r="AS3073" i="1"/>
  <c r="AR3073" i="1"/>
  <c r="AQ3073" i="1"/>
  <c r="AP3073" i="1"/>
  <c r="AO3073" i="1"/>
  <c r="AN3073" i="1"/>
  <c r="AM3073" i="1"/>
  <c r="AL3073" i="1"/>
  <c r="AW3072" i="1"/>
  <c r="AV3072" i="1"/>
  <c r="AU3072" i="1"/>
  <c r="AT3072" i="1"/>
  <c r="AS3072" i="1"/>
  <c r="AR3072" i="1"/>
  <c r="AQ3072" i="1"/>
  <c r="AP3072" i="1"/>
  <c r="AO3072" i="1"/>
  <c r="AN3072" i="1"/>
  <c r="AM3072" i="1"/>
  <c r="AL3072" i="1"/>
  <c r="AW3071" i="1"/>
  <c r="AV3071" i="1"/>
  <c r="AU3071" i="1"/>
  <c r="AT3071" i="1"/>
  <c r="AS3071" i="1"/>
  <c r="AR3071" i="1"/>
  <c r="AQ3071" i="1"/>
  <c r="AP3071" i="1"/>
  <c r="AO3071" i="1"/>
  <c r="AN3071" i="1"/>
  <c r="AM3071" i="1"/>
  <c r="AL3071" i="1"/>
  <c r="AW3070" i="1"/>
  <c r="AV3070" i="1"/>
  <c r="AU3070" i="1"/>
  <c r="AT3070" i="1"/>
  <c r="AS3070" i="1"/>
  <c r="AR3070" i="1"/>
  <c r="AQ3070" i="1"/>
  <c r="AP3070" i="1"/>
  <c r="AO3070" i="1"/>
  <c r="AN3070" i="1"/>
  <c r="AM3070" i="1"/>
  <c r="AL3070" i="1"/>
  <c r="AW3069" i="1"/>
  <c r="AV3069" i="1"/>
  <c r="AU3069" i="1"/>
  <c r="AT3069" i="1"/>
  <c r="AS3069" i="1"/>
  <c r="AR3069" i="1"/>
  <c r="AQ3069" i="1"/>
  <c r="AP3069" i="1"/>
  <c r="AO3069" i="1"/>
  <c r="AN3069" i="1"/>
  <c r="AM3069" i="1"/>
  <c r="AL3069" i="1"/>
  <c r="AW3068" i="1"/>
  <c r="AV3068" i="1"/>
  <c r="AU3068" i="1"/>
  <c r="AT3068" i="1"/>
  <c r="AS3068" i="1"/>
  <c r="AR3068" i="1"/>
  <c r="AQ3068" i="1"/>
  <c r="AP3068" i="1"/>
  <c r="AO3068" i="1"/>
  <c r="AN3068" i="1"/>
  <c r="AM3068" i="1"/>
  <c r="AL3068" i="1"/>
  <c r="AW3067" i="1"/>
  <c r="AV3067" i="1"/>
  <c r="AU3067" i="1"/>
  <c r="AT3067" i="1"/>
  <c r="AS3067" i="1"/>
  <c r="AR3067" i="1"/>
  <c r="AQ3067" i="1"/>
  <c r="AP3067" i="1"/>
  <c r="AO3067" i="1"/>
  <c r="AN3067" i="1"/>
  <c r="AM3067" i="1"/>
  <c r="AL3067" i="1"/>
  <c r="AW3066" i="1"/>
  <c r="AV3066" i="1"/>
  <c r="AU3066" i="1"/>
  <c r="AT3066" i="1"/>
  <c r="AS3066" i="1"/>
  <c r="AR3066" i="1"/>
  <c r="AQ3066" i="1"/>
  <c r="AP3066" i="1"/>
  <c r="AO3066" i="1"/>
  <c r="AN3066" i="1"/>
  <c r="AM3066" i="1"/>
  <c r="AL3066" i="1"/>
  <c r="AW3065" i="1"/>
  <c r="AV3065" i="1"/>
  <c r="AU3065" i="1"/>
  <c r="AT3065" i="1"/>
  <c r="AS3065" i="1"/>
  <c r="AR3065" i="1"/>
  <c r="AQ3065" i="1"/>
  <c r="AP3065" i="1"/>
  <c r="AO3065" i="1"/>
  <c r="AN3065" i="1"/>
  <c r="AM3065" i="1"/>
  <c r="AL3065" i="1"/>
  <c r="AW3064" i="1"/>
  <c r="AV3064" i="1"/>
  <c r="AU3064" i="1"/>
  <c r="AT3064" i="1"/>
  <c r="AS3064" i="1"/>
  <c r="AR3064" i="1"/>
  <c r="AQ3064" i="1"/>
  <c r="AP3064" i="1"/>
  <c r="AO3064" i="1"/>
  <c r="AN3064" i="1"/>
  <c r="AM3064" i="1"/>
  <c r="AL3064" i="1"/>
  <c r="AW3063" i="1"/>
  <c r="AV3063" i="1"/>
  <c r="AU3063" i="1"/>
  <c r="AT3063" i="1"/>
  <c r="AS3063" i="1"/>
  <c r="AR3063" i="1"/>
  <c r="AQ3063" i="1"/>
  <c r="AP3063" i="1"/>
  <c r="AO3063" i="1"/>
  <c r="AN3063" i="1"/>
  <c r="AM3063" i="1"/>
  <c r="AL3063" i="1"/>
  <c r="AW3062" i="1"/>
  <c r="AV3062" i="1"/>
  <c r="AU3062" i="1"/>
  <c r="AT3062" i="1"/>
  <c r="AS3062" i="1"/>
  <c r="AR3062" i="1"/>
  <c r="AQ3062" i="1"/>
  <c r="AP3062" i="1"/>
  <c r="AO3062" i="1"/>
  <c r="AN3062" i="1"/>
  <c r="AM3062" i="1"/>
  <c r="AL3062" i="1"/>
  <c r="AW3061" i="1"/>
  <c r="AV3061" i="1"/>
  <c r="AU3061" i="1"/>
  <c r="AT3061" i="1"/>
  <c r="AS3061" i="1"/>
  <c r="AR3061" i="1"/>
  <c r="AQ3061" i="1"/>
  <c r="AP3061" i="1"/>
  <c r="AO3061" i="1"/>
  <c r="AN3061" i="1"/>
  <c r="AM3061" i="1"/>
  <c r="AL3061" i="1"/>
  <c r="AW3060" i="1"/>
  <c r="AV3060" i="1"/>
  <c r="AU3060" i="1"/>
  <c r="AT3060" i="1"/>
  <c r="AS3060" i="1"/>
  <c r="AR3060" i="1"/>
  <c r="AQ3060" i="1"/>
  <c r="AP3060" i="1"/>
  <c r="AO3060" i="1"/>
  <c r="AN3060" i="1"/>
  <c r="AM3060" i="1"/>
  <c r="AL3060" i="1"/>
  <c r="AW3059" i="1"/>
  <c r="AV3059" i="1"/>
  <c r="AU3059" i="1"/>
  <c r="AT3059" i="1"/>
  <c r="AS3059" i="1"/>
  <c r="AR3059" i="1"/>
  <c r="AQ3059" i="1"/>
  <c r="AP3059" i="1"/>
  <c r="AO3059" i="1"/>
  <c r="AN3059" i="1"/>
  <c r="AM3059" i="1"/>
  <c r="AL3059" i="1"/>
  <c r="AW3058" i="1"/>
  <c r="AV3058" i="1"/>
  <c r="AU3058" i="1"/>
  <c r="AT3058" i="1"/>
  <c r="AS3058" i="1"/>
  <c r="AR3058" i="1"/>
  <c r="AQ3058" i="1"/>
  <c r="AP3058" i="1"/>
  <c r="AO3058" i="1"/>
  <c r="AN3058" i="1"/>
  <c r="AM3058" i="1"/>
  <c r="AL3058" i="1"/>
  <c r="AW3057" i="1"/>
  <c r="AV3057" i="1"/>
  <c r="AU3057" i="1"/>
  <c r="AT3057" i="1"/>
  <c r="AS3057" i="1"/>
  <c r="AR3057" i="1"/>
  <c r="AQ3057" i="1"/>
  <c r="AP3057" i="1"/>
  <c r="AO3057" i="1"/>
  <c r="AN3057" i="1"/>
  <c r="AM3057" i="1"/>
  <c r="AL3057" i="1"/>
  <c r="AW3056" i="1"/>
  <c r="AV3056" i="1"/>
  <c r="AU3056" i="1"/>
  <c r="AT3056" i="1"/>
  <c r="AS3056" i="1"/>
  <c r="AR3056" i="1"/>
  <c r="AQ3056" i="1"/>
  <c r="AP3056" i="1"/>
  <c r="AO3056" i="1"/>
  <c r="AN3056" i="1"/>
  <c r="AM3056" i="1"/>
  <c r="AL3056" i="1"/>
  <c r="AW3055" i="1"/>
  <c r="AV3055" i="1"/>
  <c r="AU3055" i="1"/>
  <c r="AT3055" i="1"/>
  <c r="AS3055" i="1"/>
  <c r="AR3055" i="1"/>
  <c r="AQ3055" i="1"/>
  <c r="AP3055" i="1"/>
  <c r="AO3055" i="1"/>
  <c r="AN3055" i="1"/>
  <c r="AM3055" i="1"/>
  <c r="AL3055" i="1"/>
  <c r="AW3054" i="1"/>
  <c r="AV3054" i="1"/>
  <c r="AU3054" i="1"/>
  <c r="AT3054" i="1"/>
  <c r="AS3054" i="1"/>
  <c r="AR3054" i="1"/>
  <c r="AQ3054" i="1"/>
  <c r="AP3054" i="1"/>
  <c r="AO3054" i="1"/>
  <c r="AN3054" i="1"/>
  <c r="AM3054" i="1"/>
  <c r="AL3054" i="1"/>
  <c r="AW3053" i="1"/>
  <c r="AV3053" i="1"/>
  <c r="AU3053" i="1"/>
  <c r="AT3053" i="1"/>
  <c r="AS3053" i="1"/>
  <c r="AR3053" i="1"/>
  <c r="AQ3053" i="1"/>
  <c r="AP3053" i="1"/>
  <c r="AO3053" i="1"/>
  <c r="AN3053" i="1"/>
  <c r="AM3053" i="1"/>
  <c r="AL3053" i="1"/>
  <c r="AW3052" i="1"/>
  <c r="AV3052" i="1"/>
  <c r="AU3052" i="1"/>
  <c r="AT3052" i="1"/>
  <c r="AS3052" i="1"/>
  <c r="AR3052" i="1"/>
  <c r="AQ3052" i="1"/>
  <c r="AP3052" i="1"/>
  <c r="AO3052" i="1"/>
  <c r="AN3052" i="1"/>
  <c r="AM3052" i="1"/>
  <c r="AL3052" i="1"/>
  <c r="AW3051" i="1"/>
  <c r="AV3051" i="1"/>
  <c r="AU3051" i="1"/>
  <c r="AT3051" i="1"/>
  <c r="AS3051" i="1"/>
  <c r="AR3051" i="1"/>
  <c r="AQ3051" i="1"/>
  <c r="AP3051" i="1"/>
  <c r="AO3051" i="1"/>
  <c r="AN3051" i="1"/>
  <c r="AM3051" i="1"/>
  <c r="AL3051" i="1"/>
  <c r="AW3050" i="1"/>
  <c r="AV3050" i="1"/>
  <c r="AU3050" i="1"/>
  <c r="AT3050" i="1"/>
  <c r="AS3050" i="1"/>
  <c r="AR3050" i="1"/>
  <c r="AQ3050" i="1"/>
  <c r="AP3050" i="1"/>
  <c r="AO3050" i="1"/>
  <c r="AN3050" i="1"/>
  <c r="AM3050" i="1"/>
  <c r="AL3050" i="1"/>
  <c r="AW3049" i="1"/>
  <c r="AV3049" i="1"/>
  <c r="AU3049" i="1"/>
  <c r="AT3049" i="1"/>
  <c r="AS3049" i="1"/>
  <c r="AR3049" i="1"/>
  <c r="AQ3049" i="1"/>
  <c r="AP3049" i="1"/>
  <c r="AO3049" i="1"/>
  <c r="AN3049" i="1"/>
  <c r="AM3049" i="1"/>
  <c r="AL3049" i="1"/>
  <c r="AW3048" i="1"/>
  <c r="AV3048" i="1"/>
  <c r="AU3048" i="1"/>
  <c r="AT3048" i="1"/>
  <c r="AS3048" i="1"/>
  <c r="AR3048" i="1"/>
  <c r="AQ3048" i="1"/>
  <c r="AP3048" i="1"/>
  <c r="AO3048" i="1"/>
  <c r="AN3048" i="1"/>
  <c r="AM3048" i="1"/>
  <c r="AL3048" i="1"/>
  <c r="AW3047" i="1"/>
  <c r="AV3047" i="1"/>
  <c r="AU3047" i="1"/>
  <c r="AT3047" i="1"/>
  <c r="AS3047" i="1"/>
  <c r="AR3047" i="1"/>
  <c r="AQ3047" i="1"/>
  <c r="AP3047" i="1"/>
  <c r="AO3047" i="1"/>
  <c r="AN3047" i="1"/>
  <c r="AM3047" i="1"/>
  <c r="AL3047" i="1"/>
  <c r="AW3046" i="1"/>
  <c r="AV3046" i="1"/>
  <c r="AU3046" i="1"/>
  <c r="AT3046" i="1"/>
  <c r="AS3046" i="1"/>
  <c r="AR3046" i="1"/>
  <c r="AQ3046" i="1"/>
  <c r="AP3046" i="1"/>
  <c r="AO3046" i="1"/>
  <c r="AN3046" i="1"/>
  <c r="AM3046" i="1"/>
  <c r="AL3046" i="1"/>
  <c r="AW3045" i="1"/>
  <c r="AV3045" i="1"/>
  <c r="AU3045" i="1"/>
  <c r="AT3045" i="1"/>
  <c r="AS3045" i="1"/>
  <c r="AR3045" i="1"/>
  <c r="AQ3045" i="1"/>
  <c r="AP3045" i="1"/>
  <c r="AO3045" i="1"/>
  <c r="AN3045" i="1"/>
  <c r="AM3045" i="1"/>
  <c r="AL3045" i="1"/>
  <c r="AW3044" i="1"/>
  <c r="AV3044" i="1"/>
  <c r="AU3044" i="1"/>
  <c r="AT3044" i="1"/>
  <c r="AS3044" i="1"/>
  <c r="AR3044" i="1"/>
  <c r="AQ3044" i="1"/>
  <c r="AP3044" i="1"/>
  <c r="AO3044" i="1"/>
  <c r="AN3044" i="1"/>
  <c r="AM3044" i="1"/>
  <c r="AL3044" i="1"/>
  <c r="AW3043" i="1"/>
  <c r="AV3043" i="1"/>
  <c r="AU3043" i="1"/>
  <c r="AT3043" i="1"/>
  <c r="AS3043" i="1"/>
  <c r="AR3043" i="1"/>
  <c r="AQ3043" i="1"/>
  <c r="AP3043" i="1"/>
  <c r="AO3043" i="1"/>
  <c r="AN3043" i="1"/>
  <c r="AM3043" i="1"/>
  <c r="AL3043" i="1"/>
  <c r="AW3042" i="1"/>
  <c r="AV3042" i="1"/>
  <c r="AU3042" i="1"/>
  <c r="AT3042" i="1"/>
  <c r="AS3042" i="1"/>
  <c r="AR3042" i="1"/>
  <c r="AQ3042" i="1"/>
  <c r="AP3042" i="1"/>
  <c r="AO3042" i="1"/>
  <c r="AN3042" i="1"/>
  <c r="AM3042" i="1"/>
  <c r="AL3042" i="1"/>
  <c r="AW3041" i="1"/>
  <c r="AV3041" i="1"/>
  <c r="AU3041" i="1"/>
  <c r="AT3041" i="1"/>
  <c r="AS3041" i="1"/>
  <c r="AR3041" i="1"/>
  <c r="AQ3041" i="1"/>
  <c r="AP3041" i="1"/>
  <c r="AO3041" i="1"/>
  <c r="AN3041" i="1"/>
  <c r="AM3041" i="1"/>
  <c r="AL3041" i="1"/>
  <c r="AW3040" i="1"/>
  <c r="AV3040" i="1"/>
  <c r="AU3040" i="1"/>
  <c r="AT3040" i="1"/>
  <c r="AS3040" i="1"/>
  <c r="AR3040" i="1"/>
  <c r="AQ3040" i="1"/>
  <c r="AP3040" i="1"/>
  <c r="AO3040" i="1"/>
  <c r="AN3040" i="1"/>
  <c r="AM3040" i="1"/>
  <c r="AL3040" i="1"/>
  <c r="AW3039" i="1"/>
  <c r="AV3039" i="1"/>
  <c r="AU3039" i="1"/>
  <c r="AT3039" i="1"/>
  <c r="AS3039" i="1"/>
  <c r="AR3039" i="1"/>
  <c r="AQ3039" i="1"/>
  <c r="AP3039" i="1"/>
  <c r="AO3039" i="1"/>
  <c r="AN3039" i="1"/>
  <c r="AM3039" i="1"/>
  <c r="AL3039" i="1"/>
  <c r="AW3038" i="1"/>
  <c r="AV3038" i="1"/>
  <c r="AU3038" i="1"/>
  <c r="AT3038" i="1"/>
  <c r="AS3038" i="1"/>
  <c r="AR3038" i="1"/>
  <c r="AQ3038" i="1"/>
  <c r="AP3038" i="1"/>
  <c r="AO3038" i="1"/>
  <c r="AN3038" i="1"/>
  <c r="AM3038" i="1"/>
  <c r="AL3038" i="1"/>
  <c r="AW3037" i="1"/>
  <c r="AV3037" i="1"/>
  <c r="AU3037" i="1"/>
  <c r="AT3037" i="1"/>
  <c r="AS3037" i="1"/>
  <c r="AR3037" i="1"/>
  <c r="AQ3037" i="1"/>
  <c r="AP3037" i="1"/>
  <c r="AO3037" i="1"/>
  <c r="AN3037" i="1"/>
  <c r="AM3037" i="1"/>
  <c r="AL3037" i="1"/>
  <c r="AW3036" i="1"/>
  <c r="AV3036" i="1"/>
  <c r="AU3036" i="1"/>
  <c r="AT3036" i="1"/>
  <c r="AS3036" i="1"/>
  <c r="AR3036" i="1"/>
  <c r="AQ3036" i="1"/>
  <c r="AP3036" i="1"/>
  <c r="AO3036" i="1"/>
  <c r="AN3036" i="1"/>
  <c r="AM3036" i="1"/>
  <c r="AL3036" i="1"/>
  <c r="AW3035" i="1"/>
  <c r="AV3035" i="1"/>
  <c r="AU3035" i="1"/>
  <c r="AT3035" i="1"/>
  <c r="AS3035" i="1"/>
  <c r="AR3035" i="1"/>
  <c r="AQ3035" i="1"/>
  <c r="AP3035" i="1"/>
  <c r="AO3035" i="1"/>
  <c r="AN3035" i="1"/>
  <c r="AM3035" i="1"/>
  <c r="AL3035" i="1"/>
  <c r="AW3034" i="1"/>
  <c r="AV3034" i="1"/>
  <c r="AU3034" i="1"/>
  <c r="AT3034" i="1"/>
  <c r="AS3034" i="1"/>
  <c r="AR3034" i="1"/>
  <c r="AQ3034" i="1"/>
  <c r="AP3034" i="1"/>
  <c r="AO3034" i="1"/>
  <c r="AN3034" i="1"/>
  <c r="AM3034" i="1"/>
  <c r="AL3034" i="1"/>
  <c r="AW3033" i="1"/>
  <c r="AV3033" i="1"/>
  <c r="AU3033" i="1"/>
  <c r="AT3033" i="1"/>
  <c r="AS3033" i="1"/>
  <c r="AR3033" i="1"/>
  <c r="AQ3033" i="1"/>
  <c r="AP3033" i="1"/>
  <c r="AO3033" i="1"/>
  <c r="AN3033" i="1"/>
  <c r="AM3033" i="1"/>
  <c r="AL3033" i="1"/>
  <c r="AW3032" i="1"/>
  <c r="AV3032" i="1"/>
  <c r="AU3032" i="1"/>
  <c r="AT3032" i="1"/>
  <c r="AS3032" i="1"/>
  <c r="AR3032" i="1"/>
  <c r="AQ3032" i="1"/>
  <c r="AP3032" i="1"/>
  <c r="AO3032" i="1"/>
  <c r="AN3032" i="1"/>
  <c r="AM3032" i="1"/>
  <c r="AL3032" i="1"/>
  <c r="AW3031" i="1"/>
  <c r="AV3031" i="1"/>
  <c r="AU3031" i="1"/>
  <c r="AT3031" i="1"/>
  <c r="AS3031" i="1"/>
  <c r="AR3031" i="1"/>
  <c r="AQ3031" i="1"/>
  <c r="AP3031" i="1"/>
  <c r="AO3031" i="1"/>
  <c r="AN3031" i="1"/>
  <c r="AM3031" i="1"/>
  <c r="AL3031" i="1"/>
  <c r="AW3030" i="1"/>
  <c r="AV3030" i="1"/>
  <c r="AU3030" i="1"/>
  <c r="AT3030" i="1"/>
  <c r="AS3030" i="1"/>
  <c r="AR3030" i="1"/>
  <c r="AQ3030" i="1"/>
  <c r="AP3030" i="1"/>
  <c r="AO3030" i="1"/>
  <c r="AN3030" i="1"/>
  <c r="AM3030" i="1"/>
  <c r="AL3030" i="1"/>
  <c r="AW3029" i="1"/>
  <c r="AV3029" i="1"/>
  <c r="AU3029" i="1"/>
  <c r="AT3029" i="1"/>
  <c r="AS3029" i="1"/>
  <c r="AR3029" i="1"/>
  <c r="AQ3029" i="1"/>
  <c r="AP3029" i="1"/>
  <c r="AO3029" i="1"/>
  <c r="AN3029" i="1"/>
  <c r="AM3029" i="1"/>
  <c r="AL3029" i="1"/>
  <c r="AW3028" i="1"/>
  <c r="AV3028" i="1"/>
  <c r="AU3028" i="1"/>
  <c r="AT3028" i="1"/>
  <c r="AS3028" i="1"/>
  <c r="AR3028" i="1"/>
  <c r="AQ3028" i="1"/>
  <c r="AP3028" i="1"/>
  <c r="AO3028" i="1"/>
  <c r="AN3028" i="1"/>
  <c r="AM3028" i="1"/>
  <c r="AL3028" i="1"/>
  <c r="AW3027" i="1"/>
  <c r="AV3027" i="1"/>
  <c r="AU3027" i="1"/>
  <c r="AT3027" i="1"/>
  <c r="AS3027" i="1"/>
  <c r="AR3027" i="1"/>
  <c r="AQ3027" i="1"/>
  <c r="AP3027" i="1"/>
  <c r="AO3027" i="1"/>
  <c r="AN3027" i="1"/>
  <c r="AM3027" i="1"/>
  <c r="AL3027" i="1"/>
  <c r="AC3074" i="1"/>
  <c r="AC3073" i="1"/>
  <c r="AC3072" i="1"/>
  <c r="AC3071" i="1"/>
  <c r="AC3070" i="1"/>
  <c r="AC3069" i="1"/>
  <c r="AC3068" i="1"/>
  <c r="AC3067" i="1"/>
  <c r="AC3066" i="1"/>
  <c r="AC3065" i="1"/>
  <c r="AC3064" i="1"/>
  <c r="AC3063" i="1"/>
  <c r="AC3062" i="1"/>
  <c r="AC3061" i="1"/>
  <c r="AC3060" i="1"/>
  <c r="AC3059" i="1"/>
  <c r="AC3058" i="1"/>
  <c r="AC3057" i="1"/>
  <c r="AC3056" i="1"/>
  <c r="AC3055" i="1"/>
  <c r="AC3054" i="1"/>
  <c r="AC3053" i="1"/>
  <c r="AC3052" i="1"/>
  <c r="AC3051" i="1"/>
  <c r="AC3050" i="1"/>
  <c r="AC3049" i="1"/>
  <c r="AC3048" i="1"/>
  <c r="AC3047" i="1"/>
  <c r="AC3046" i="1"/>
  <c r="AC3045" i="1"/>
  <c r="AC3044" i="1"/>
  <c r="AC3043" i="1"/>
  <c r="AC3042" i="1"/>
  <c r="AC3041" i="1"/>
  <c r="AC3040" i="1"/>
  <c r="AC3039" i="1"/>
  <c r="AC3038" i="1"/>
  <c r="AC3037" i="1"/>
  <c r="AC3036" i="1"/>
  <c r="AC3035" i="1"/>
  <c r="AC3034" i="1"/>
  <c r="AC3033" i="1"/>
  <c r="AC3032" i="1"/>
  <c r="AC3031" i="1"/>
  <c r="AC3030" i="1"/>
  <c r="AC3029" i="1"/>
  <c r="AC3028" i="1"/>
  <c r="AC3027" i="1"/>
  <c r="AW3026" i="1"/>
  <c r="AV3026" i="1"/>
  <c r="AU3026" i="1"/>
  <c r="AT3026" i="1"/>
  <c r="AS3026" i="1"/>
  <c r="AR3026" i="1"/>
  <c r="AQ3026" i="1"/>
  <c r="AP3026" i="1"/>
  <c r="AO3026" i="1"/>
  <c r="AN3026" i="1"/>
  <c r="AM3026" i="1"/>
  <c r="AL3026" i="1"/>
  <c r="AW3025" i="1"/>
  <c r="AV3025" i="1"/>
  <c r="AU3025" i="1"/>
  <c r="AT3025" i="1"/>
  <c r="AS3025" i="1"/>
  <c r="AR3025" i="1"/>
  <c r="AQ3025" i="1"/>
  <c r="AP3025" i="1"/>
  <c r="AO3025" i="1"/>
  <c r="AN3025" i="1"/>
  <c r="AM3025" i="1"/>
  <c r="AL3025" i="1"/>
  <c r="AW3024" i="1"/>
  <c r="AV3024" i="1"/>
  <c r="AU3024" i="1"/>
  <c r="AT3024" i="1"/>
  <c r="AS3024" i="1"/>
  <c r="AR3024" i="1"/>
  <c r="AQ3024" i="1"/>
  <c r="AP3024" i="1"/>
  <c r="AO3024" i="1"/>
  <c r="AN3024" i="1"/>
  <c r="AM3024" i="1"/>
  <c r="AL3024" i="1"/>
  <c r="AW3023" i="1"/>
  <c r="AV3023" i="1"/>
  <c r="AU3023" i="1"/>
  <c r="AT3023" i="1"/>
  <c r="AS3023" i="1"/>
  <c r="AR3023" i="1"/>
  <c r="AQ3023" i="1"/>
  <c r="AP3023" i="1"/>
  <c r="AO3023" i="1"/>
  <c r="AN3023" i="1"/>
  <c r="AM3023" i="1"/>
  <c r="AL3023" i="1"/>
  <c r="AW3022" i="1"/>
  <c r="AV3022" i="1"/>
  <c r="AU3022" i="1"/>
  <c r="AT3022" i="1"/>
  <c r="AS3022" i="1"/>
  <c r="AR3022" i="1"/>
  <c r="AQ3022" i="1"/>
  <c r="AP3022" i="1"/>
  <c r="AO3022" i="1"/>
  <c r="AN3022" i="1"/>
  <c r="AM3022" i="1"/>
  <c r="AL3022" i="1"/>
  <c r="AW3021" i="1"/>
  <c r="AV3021" i="1"/>
  <c r="AU3021" i="1"/>
  <c r="AT3021" i="1"/>
  <c r="AS3021" i="1"/>
  <c r="AR3021" i="1"/>
  <c r="AQ3021" i="1"/>
  <c r="AP3021" i="1"/>
  <c r="AO3021" i="1"/>
  <c r="AN3021" i="1"/>
  <c r="AM3021" i="1"/>
  <c r="AL3021" i="1"/>
  <c r="AW3020" i="1"/>
  <c r="AV3020" i="1"/>
  <c r="AU3020" i="1"/>
  <c r="AT3020" i="1"/>
  <c r="AS3020" i="1"/>
  <c r="AR3020" i="1"/>
  <c r="AQ3020" i="1"/>
  <c r="AP3020" i="1"/>
  <c r="AO3020" i="1"/>
  <c r="AN3020" i="1"/>
  <c r="AM3020" i="1"/>
  <c r="AL3020" i="1"/>
  <c r="AW3019" i="1"/>
  <c r="AV3019" i="1"/>
  <c r="AU3019" i="1"/>
  <c r="AT3019" i="1"/>
  <c r="AS3019" i="1"/>
  <c r="AR3019" i="1"/>
  <c r="AQ3019" i="1"/>
  <c r="AP3019" i="1"/>
  <c r="AO3019" i="1"/>
  <c r="AN3019" i="1"/>
  <c r="AM3019" i="1"/>
  <c r="AL3019" i="1"/>
  <c r="AW3018" i="1"/>
  <c r="AV3018" i="1"/>
  <c r="AU3018" i="1"/>
  <c r="AT3018" i="1"/>
  <c r="AS3018" i="1"/>
  <c r="AR3018" i="1"/>
  <c r="AQ3018" i="1"/>
  <c r="AP3018" i="1"/>
  <c r="AO3018" i="1"/>
  <c r="AN3018" i="1"/>
  <c r="AM3018" i="1"/>
  <c r="AL3018" i="1"/>
  <c r="AW3017" i="1"/>
  <c r="AV3017" i="1"/>
  <c r="AU3017" i="1"/>
  <c r="AT3017" i="1"/>
  <c r="AS3017" i="1"/>
  <c r="AR3017" i="1"/>
  <c r="AQ3017" i="1"/>
  <c r="AP3017" i="1"/>
  <c r="AO3017" i="1"/>
  <c r="AN3017" i="1"/>
  <c r="AM3017" i="1"/>
  <c r="AL3017" i="1"/>
  <c r="AW3016" i="1"/>
  <c r="AV3016" i="1"/>
  <c r="AU3016" i="1"/>
  <c r="AT3016" i="1"/>
  <c r="AS3016" i="1"/>
  <c r="AR3016" i="1"/>
  <c r="AQ3016" i="1"/>
  <c r="AP3016" i="1"/>
  <c r="AO3016" i="1"/>
  <c r="AN3016" i="1"/>
  <c r="AM3016" i="1"/>
  <c r="AL3016" i="1"/>
  <c r="AW3015" i="1"/>
  <c r="AV3015" i="1"/>
  <c r="AU3015" i="1"/>
  <c r="AT3015" i="1"/>
  <c r="AS3015" i="1"/>
  <c r="AR3015" i="1"/>
  <c r="AQ3015" i="1"/>
  <c r="AP3015" i="1"/>
  <c r="AO3015" i="1"/>
  <c r="AN3015" i="1"/>
  <c r="AM3015" i="1"/>
  <c r="AL3015" i="1"/>
  <c r="AW3014" i="1"/>
  <c r="AV3014" i="1"/>
  <c r="AU3014" i="1"/>
  <c r="AT3014" i="1"/>
  <c r="AS3014" i="1"/>
  <c r="AR3014" i="1"/>
  <c r="AQ3014" i="1"/>
  <c r="AP3014" i="1"/>
  <c r="AO3014" i="1"/>
  <c r="AN3014" i="1"/>
  <c r="AM3014" i="1"/>
  <c r="AL3014" i="1"/>
  <c r="AW3013" i="1"/>
  <c r="AV3013" i="1"/>
  <c r="AU3013" i="1"/>
  <c r="AT3013" i="1"/>
  <c r="AS3013" i="1"/>
  <c r="AR3013" i="1"/>
  <c r="AQ3013" i="1"/>
  <c r="AP3013" i="1"/>
  <c r="AO3013" i="1"/>
  <c r="AN3013" i="1"/>
  <c r="AM3013" i="1"/>
  <c r="AL3013" i="1"/>
  <c r="AW3012" i="1"/>
  <c r="AV3012" i="1"/>
  <c r="AU3012" i="1"/>
  <c r="AT3012" i="1"/>
  <c r="AS3012" i="1"/>
  <c r="AR3012" i="1"/>
  <c r="AQ3012" i="1"/>
  <c r="AP3012" i="1"/>
  <c r="AO3012" i="1"/>
  <c r="AN3012" i="1"/>
  <c r="AM3012" i="1"/>
  <c r="AL3012" i="1"/>
  <c r="AW3011" i="1"/>
  <c r="AV3011" i="1"/>
  <c r="AU3011" i="1"/>
  <c r="AT3011" i="1"/>
  <c r="AS3011" i="1"/>
  <c r="AR3011" i="1"/>
  <c r="AQ3011" i="1"/>
  <c r="AP3011" i="1"/>
  <c r="AO3011" i="1"/>
  <c r="AN3011" i="1"/>
  <c r="AM3011" i="1"/>
  <c r="AL3011" i="1"/>
  <c r="AW3010" i="1"/>
  <c r="AV3010" i="1"/>
  <c r="AU3010" i="1"/>
  <c r="AT3010" i="1"/>
  <c r="AS3010" i="1"/>
  <c r="AR3010" i="1"/>
  <c r="AQ3010" i="1"/>
  <c r="AP3010" i="1"/>
  <c r="AO3010" i="1"/>
  <c r="AN3010" i="1"/>
  <c r="AM3010" i="1"/>
  <c r="AL3010" i="1"/>
  <c r="AW3009" i="1"/>
  <c r="AV3009" i="1"/>
  <c r="AU3009" i="1"/>
  <c r="AT3009" i="1"/>
  <c r="AS3009" i="1"/>
  <c r="AR3009" i="1"/>
  <c r="AQ3009" i="1"/>
  <c r="AP3009" i="1"/>
  <c r="AO3009" i="1"/>
  <c r="AN3009" i="1"/>
  <c r="AM3009" i="1"/>
  <c r="AL3009" i="1"/>
  <c r="AW3008" i="1"/>
  <c r="AV3008" i="1"/>
  <c r="AU3008" i="1"/>
  <c r="AT3008" i="1"/>
  <c r="AS3008" i="1"/>
  <c r="AR3008" i="1"/>
  <c r="AQ3008" i="1"/>
  <c r="AP3008" i="1"/>
  <c r="AO3008" i="1"/>
  <c r="AN3008" i="1"/>
  <c r="AM3008" i="1"/>
  <c r="AL3008" i="1"/>
  <c r="AW3007" i="1"/>
  <c r="AV3007" i="1"/>
  <c r="AU3007" i="1"/>
  <c r="AT3007" i="1"/>
  <c r="AS3007" i="1"/>
  <c r="AR3007" i="1"/>
  <c r="AQ3007" i="1"/>
  <c r="AP3007" i="1"/>
  <c r="AO3007" i="1"/>
  <c r="AN3007" i="1"/>
  <c r="AM3007" i="1"/>
  <c r="AL3007" i="1"/>
  <c r="AW3006" i="1"/>
  <c r="AV3006" i="1"/>
  <c r="AU3006" i="1"/>
  <c r="AT3006" i="1"/>
  <c r="AS3006" i="1"/>
  <c r="AR3006" i="1"/>
  <c r="AQ3006" i="1"/>
  <c r="AP3006" i="1"/>
  <c r="AO3006" i="1"/>
  <c r="AN3006" i="1"/>
  <c r="AM3006" i="1"/>
  <c r="AL3006" i="1"/>
  <c r="AW3005" i="1"/>
  <c r="AV3005" i="1"/>
  <c r="AU3005" i="1"/>
  <c r="AT3005" i="1"/>
  <c r="AS3005" i="1"/>
  <c r="AR3005" i="1"/>
  <c r="AQ3005" i="1"/>
  <c r="AP3005" i="1"/>
  <c r="AO3005" i="1"/>
  <c r="AN3005" i="1"/>
  <c r="AM3005" i="1"/>
  <c r="AL3005" i="1"/>
  <c r="AW3004" i="1"/>
  <c r="AV3004" i="1"/>
  <c r="AU3004" i="1"/>
  <c r="AT3004" i="1"/>
  <c r="AS3004" i="1"/>
  <c r="AR3004" i="1"/>
  <c r="AQ3004" i="1"/>
  <c r="AP3004" i="1"/>
  <c r="AO3004" i="1"/>
  <c r="AN3004" i="1"/>
  <c r="AM3004" i="1"/>
  <c r="AL3004" i="1"/>
  <c r="AW3003" i="1"/>
  <c r="AV3003" i="1"/>
  <c r="AU3003" i="1"/>
  <c r="AT3003" i="1"/>
  <c r="AS3003" i="1"/>
  <c r="AR3003" i="1"/>
  <c r="AQ3003" i="1"/>
  <c r="AP3003" i="1"/>
  <c r="AO3003" i="1"/>
  <c r="AN3003" i="1"/>
  <c r="AM3003" i="1"/>
  <c r="AL3003" i="1"/>
  <c r="AW3002" i="1"/>
  <c r="AV3002" i="1"/>
  <c r="AU3002" i="1"/>
  <c r="AT3002" i="1"/>
  <c r="AS3002" i="1"/>
  <c r="AR3002" i="1"/>
  <c r="AQ3002" i="1"/>
  <c r="AP3002" i="1"/>
  <c r="AO3002" i="1"/>
  <c r="AN3002" i="1"/>
  <c r="AM3002" i="1"/>
  <c r="AL3002" i="1"/>
  <c r="AW3001" i="1"/>
  <c r="AV3001" i="1"/>
  <c r="AU3001" i="1"/>
  <c r="AT3001" i="1"/>
  <c r="AS3001" i="1"/>
  <c r="AR3001" i="1"/>
  <c r="AQ3001" i="1"/>
  <c r="AP3001" i="1"/>
  <c r="AO3001" i="1"/>
  <c r="AN3001" i="1"/>
  <c r="AM3001" i="1"/>
  <c r="AL3001" i="1"/>
  <c r="AW3000" i="1"/>
  <c r="AV3000" i="1"/>
  <c r="AU3000" i="1"/>
  <c r="AT3000" i="1"/>
  <c r="AS3000" i="1"/>
  <c r="AR3000" i="1"/>
  <c r="AQ3000" i="1"/>
  <c r="AP3000" i="1"/>
  <c r="AO3000" i="1"/>
  <c r="AN3000" i="1"/>
  <c r="AM3000" i="1"/>
  <c r="AL3000" i="1"/>
  <c r="AW2999" i="1"/>
  <c r="AV2999" i="1"/>
  <c r="AU2999" i="1"/>
  <c r="AT2999" i="1"/>
  <c r="AS2999" i="1"/>
  <c r="AR2999" i="1"/>
  <c r="AQ2999" i="1"/>
  <c r="AP2999" i="1"/>
  <c r="AO2999" i="1"/>
  <c r="AN2999" i="1"/>
  <c r="AM2999" i="1"/>
  <c r="AL2999" i="1"/>
  <c r="AW2998" i="1"/>
  <c r="AV2998" i="1"/>
  <c r="AU2998" i="1"/>
  <c r="AT2998" i="1"/>
  <c r="AS2998" i="1"/>
  <c r="AR2998" i="1"/>
  <c r="AQ2998" i="1"/>
  <c r="AP2998" i="1"/>
  <c r="AO2998" i="1"/>
  <c r="AN2998" i="1"/>
  <c r="AM2998" i="1"/>
  <c r="AL2998" i="1"/>
  <c r="AW2997" i="1"/>
  <c r="AV2997" i="1"/>
  <c r="AU2997" i="1"/>
  <c r="AT2997" i="1"/>
  <c r="AS2997" i="1"/>
  <c r="AR2997" i="1"/>
  <c r="AQ2997" i="1"/>
  <c r="AP2997" i="1"/>
  <c r="AO2997" i="1"/>
  <c r="AN2997" i="1"/>
  <c r="AM2997" i="1"/>
  <c r="AL2997" i="1"/>
  <c r="AW2996" i="1"/>
  <c r="AV2996" i="1"/>
  <c r="AU2996" i="1"/>
  <c r="AT2996" i="1"/>
  <c r="AS2996" i="1"/>
  <c r="AR2996" i="1"/>
  <c r="AQ2996" i="1"/>
  <c r="AP2996" i="1"/>
  <c r="AO2996" i="1"/>
  <c r="AN2996" i="1"/>
  <c r="AM2996" i="1"/>
  <c r="AL2996" i="1"/>
  <c r="AW2995" i="1"/>
  <c r="AV2995" i="1"/>
  <c r="AU2995" i="1"/>
  <c r="AT2995" i="1"/>
  <c r="AS2995" i="1"/>
  <c r="AR2995" i="1"/>
  <c r="AQ2995" i="1"/>
  <c r="AP2995" i="1"/>
  <c r="AO2995" i="1"/>
  <c r="AN2995" i="1"/>
  <c r="AM2995" i="1"/>
  <c r="AL2995" i="1"/>
  <c r="AW2994" i="1"/>
  <c r="AV2994" i="1"/>
  <c r="AU2994" i="1"/>
  <c r="AT2994" i="1"/>
  <c r="AS2994" i="1"/>
  <c r="AR2994" i="1"/>
  <c r="AQ2994" i="1"/>
  <c r="AP2994" i="1"/>
  <c r="AO2994" i="1"/>
  <c r="AN2994" i="1"/>
  <c r="AM2994" i="1"/>
  <c r="AL2994" i="1"/>
  <c r="AW2993" i="1"/>
  <c r="AV2993" i="1"/>
  <c r="AU2993" i="1"/>
  <c r="AT2993" i="1"/>
  <c r="AS2993" i="1"/>
  <c r="AR2993" i="1"/>
  <c r="AQ2993" i="1"/>
  <c r="AP2993" i="1"/>
  <c r="AO2993" i="1"/>
  <c r="AN2993" i="1"/>
  <c r="AM2993" i="1"/>
  <c r="AL2993" i="1"/>
  <c r="AW2992" i="1"/>
  <c r="AV2992" i="1"/>
  <c r="AU2992" i="1"/>
  <c r="AT2992" i="1"/>
  <c r="AS2992" i="1"/>
  <c r="AR2992" i="1"/>
  <c r="AQ2992" i="1"/>
  <c r="AP2992" i="1"/>
  <c r="AO2992" i="1"/>
  <c r="AN2992" i="1"/>
  <c r="AM2992" i="1"/>
  <c r="AL2992" i="1"/>
  <c r="AW2991" i="1"/>
  <c r="AV2991" i="1"/>
  <c r="AU2991" i="1"/>
  <c r="AT2991" i="1"/>
  <c r="AS2991" i="1"/>
  <c r="AR2991" i="1"/>
  <c r="AQ2991" i="1"/>
  <c r="AP2991" i="1"/>
  <c r="AO2991" i="1"/>
  <c r="AN2991" i="1"/>
  <c r="AM2991" i="1"/>
  <c r="AL2991" i="1"/>
  <c r="AW2990" i="1"/>
  <c r="AV2990" i="1"/>
  <c r="AU2990" i="1"/>
  <c r="AT2990" i="1"/>
  <c r="AS2990" i="1"/>
  <c r="AR2990" i="1"/>
  <c r="AQ2990" i="1"/>
  <c r="AP2990" i="1"/>
  <c r="AO2990" i="1"/>
  <c r="AN2990" i="1"/>
  <c r="AM2990" i="1"/>
  <c r="AL2990" i="1"/>
  <c r="AW2989" i="1"/>
  <c r="AV2989" i="1"/>
  <c r="AU2989" i="1"/>
  <c r="AT2989" i="1"/>
  <c r="AS2989" i="1"/>
  <c r="AR2989" i="1"/>
  <c r="AQ2989" i="1"/>
  <c r="AP2989" i="1"/>
  <c r="AO2989" i="1"/>
  <c r="AN2989" i="1"/>
  <c r="AM2989" i="1"/>
  <c r="AL2989" i="1"/>
  <c r="AW2988" i="1"/>
  <c r="AV2988" i="1"/>
  <c r="AU2988" i="1"/>
  <c r="AT2988" i="1"/>
  <c r="AS2988" i="1"/>
  <c r="AR2988" i="1"/>
  <c r="AQ2988" i="1"/>
  <c r="AP2988" i="1"/>
  <c r="AO2988" i="1"/>
  <c r="AN2988" i="1"/>
  <c r="AM2988" i="1"/>
  <c r="AL2988" i="1"/>
  <c r="AW2987" i="1"/>
  <c r="AV2987" i="1"/>
  <c r="AU2987" i="1"/>
  <c r="AT2987" i="1"/>
  <c r="AS2987" i="1"/>
  <c r="AR2987" i="1"/>
  <c r="AQ2987" i="1"/>
  <c r="AP2987" i="1"/>
  <c r="AO2987" i="1"/>
  <c r="AN2987" i="1"/>
  <c r="AM2987" i="1"/>
  <c r="AL2987" i="1"/>
  <c r="AW2986" i="1"/>
  <c r="AV2986" i="1"/>
  <c r="AU2986" i="1"/>
  <c r="AT2986" i="1"/>
  <c r="AS2986" i="1"/>
  <c r="AR2986" i="1"/>
  <c r="AQ2986" i="1"/>
  <c r="AP2986" i="1"/>
  <c r="AO2986" i="1"/>
  <c r="AN2986" i="1"/>
  <c r="AM2986" i="1"/>
  <c r="AL2986" i="1"/>
  <c r="AW2985" i="1"/>
  <c r="AV2985" i="1"/>
  <c r="AU2985" i="1"/>
  <c r="AT2985" i="1"/>
  <c r="AS2985" i="1"/>
  <c r="AR2985" i="1"/>
  <c r="AQ2985" i="1"/>
  <c r="AP2985" i="1"/>
  <c r="AO2985" i="1"/>
  <c r="AN2985" i="1"/>
  <c r="AM2985" i="1"/>
  <c r="AL2985" i="1"/>
  <c r="AW2984" i="1"/>
  <c r="AV2984" i="1"/>
  <c r="AU2984" i="1"/>
  <c r="AT2984" i="1"/>
  <c r="AS2984" i="1"/>
  <c r="AR2984" i="1"/>
  <c r="AQ2984" i="1"/>
  <c r="AP2984" i="1"/>
  <c r="AO2984" i="1"/>
  <c r="AN2984" i="1"/>
  <c r="AM2984" i="1"/>
  <c r="AL2984" i="1"/>
  <c r="AW2983" i="1"/>
  <c r="AV2983" i="1"/>
  <c r="AU2983" i="1"/>
  <c r="AT2983" i="1"/>
  <c r="AS2983" i="1"/>
  <c r="AR2983" i="1"/>
  <c r="AQ2983" i="1"/>
  <c r="AP2983" i="1"/>
  <c r="AO2983" i="1"/>
  <c r="AN2983" i="1"/>
  <c r="AM2983" i="1"/>
  <c r="AL2983" i="1"/>
  <c r="AW2982" i="1"/>
  <c r="AV2982" i="1"/>
  <c r="AU2982" i="1"/>
  <c r="AT2982" i="1"/>
  <c r="AS2982" i="1"/>
  <c r="AR2982" i="1"/>
  <c r="AQ2982" i="1"/>
  <c r="AP2982" i="1"/>
  <c r="AO2982" i="1"/>
  <c r="AN2982" i="1"/>
  <c r="AM2982" i="1"/>
  <c r="AL2982" i="1"/>
  <c r="AW2981" i="1"/>
  <c r="AV2981" i="1"/>
  <c r="AU2981" i="1"/>
  <c r="AT2981" i="1"/>
  <c r="AS2981" i="1"/>
  <c r="AR2981" i="1"/>
  <c r="AQ2981" i="1"/>
  <c r="AP2981" i="1"/>
  <c r="AO2981" i="1"/>
  <c r="AN2981" i="1"/>
  <c r="AM2981" i="1"/>
  <c r="AL2981" i="1"/>
  <c r="AW2980" i="1"/>
  <c r="AV2980" i="1"/>
  <c r="AU2980" i="1"/>
  <c r="AT2980" i="1"/>
  <c r="AS2980" i="1"/>
  <c r="AR2980" i="1"/>
  <c r="AQ2980" i="1"/>
  <c r="AP2980" i="1"/>
  <c r="AO2980" i="1"/>
  <c r="AN2980" i="1"/>
  <c r="AM2980" i="1"/>
  <c r="AL2980" i="1"/>
  <c r="AW2979" i="1"/>
  <c r="AV2979" i="1"/>
  <c r="AU2979" i="1"/>
  <c r="AT2979" i="1"/>
  <c r="AS2979" i="1"/>
  <c r="AR2979" i="1"/>
  <c r="AQ2979" i="1"/>
  <c r="AP2979" i="1"/>
  <c r="AO2979" i="1"/>
  <c r="AN2979" i="1"/>
  <c r="AM2979" i="1"/>
  <c r="AL2979" i="1"/>
  <c r="AW2978" i="1"/>
  <c r="AV2978" i="1"/>
  <c r="AU2978" i="1"/>
  <c r="AT2978" i="1"/>
  <c r="AS2978" i="1"/>
  <c r="AR2978" i="1"/>
  <c r="AQ2978" i="1"/>
  <c r="AP2978" i="1"/>
  <c r="AO2978" i="1"/>
  <c r="AN2978" i="1"/>
  <c r="AM2978" i="1"/>
  <c r="AL2978" i="1"/>
  <c r="AW2977" i="1"/>
  <c r="AV2977" i="1"/>
  <c r="AU2977" i="1"/>
  <c r="AT2977" i="1"/>
  <c r="AS2977" i="1"/>
  <c r="AR2977" i="1"/>
  <c r="AQ2977" i="1"/>
  <c r="AP2977" i="1"/>
  <c r="AO2977" i="1"/>
  <c r="AN2977" i="1"/>
  <c r="AM2977" i="1"/>
  <c r="AL2977" i="1"/>
  <c r="AW2976" i="1"/>
  <c r="AV2976" i="1"/>
  <c r="AU2976" i="1"/>
  <c r="AT2976" i="1"/>
  <c r="AS2976" i="1"/>
  <c r="AR2976" i="1"/>
  <c r="AQ2976" i="1"/>
  <c r="AP2976" i="1"/>
  <c r="AO2976" i="1"/>
  <c r="AN2976" i="1"/>
  <c r="AM2976" i="1"/>
  <c r="AL2976" i="1"/>
  <c r="AW2975" i="1"/>
  <c r="AV2975" i="1"/>
  <c r="AU2975" i="1"/>
  <c r="AT2975" i="1"/>
  <c r="AS2975" i="1"/>
  <c r="AR2975" i="1"/>
  <c r="AQ2975" i="1"/>
  <c r="AP2975" i="1"/>
  <c r="AO2975" i="1"/>
  <c r="AN2975" i="1"/>
  <c r="AM2975" i="1"/>
  <c r="AL2975" i="1"/>
  <c r="AW2974" i="1"/>
  <c r="AV2974" i="1"/>
  <c r="AU2974" i="1"/>
  <c r="AT2974" i="1"/>
  <c r="AS2974" i="1"/>
  <c r="AR2974" i="1"/>
  <c r="AQ2974" i="1"/>
  <c r="AP2974" i="1"/>
  <c r="AO2974" i="1"/>
  <c r="AN2974" i="1"/>
  <c r="AM2974" i="1"/>
  <c r="AL2974" i="1"/>
  <c r="AW2973" i="1"/>
  <c r="AV2973" i="1"/>
  <c r="AU2973" i="1"/>
  <c r="AT2973" i="1"/>
  <c r="AS2973" i="1"/>
  <c r="AR2973" i="1"/>
  <c r="AQ2973" i="1"/>
  <c r="AP2973" i="1"/>
  <c r="AO2973" i="1"/>
  <c r="AN2973" i="1"/>
  <c r="AM2973" i="1"/>
  <c r="AL2973" i="1"/>
  <c r="AW2972" i="1"/>
  <c r="AV2972" i="1"/>
  <c r="AU2972" i="1"/>
  <c r="AT2972" i="1"/>
  <c r="AS2972" i="1"/>
  <c r="AR2972" i="1"/>
  <c r="AQ2972" i="1"/>
  <c r="AP2972" i="1"/>
  <c r="AO2972" i="1"/>
  <c r="AN2972" i="1"/>
  <c r="AM2972" i="1"/>
  <c r="AL2972" i="1"/>
  <c r="AC3026" i="1"/>
  <c r="AC3025" i="1"/>
  <c r="AC3024" i="1"/>
  <c r="AC3023" i="1"/>
  <c r="AC3022" i="1"/>
  <c r="AC3021" i="1"/>
  <c r="AC3020" i="1"/>
  <c r="AC3019" i="1"/>
  <c r="AC3018" i="1"/>
  <c r="AC3017" i="1"/>
  <c r="AC3016" i="1"/>
  <c r="AC3015" i="1"/>
  <c r="AC3014" i="1"/>
  <c r="AC3013" i="1"/>
  <c r="AC3012" i="1"/>
  <c r="AC3011" i="1"/>
  <c r="AC3010" i="1"/>
  <c r="AC3009" i="1"/>
  <c r="AC3008" i="1"/>
  <c r="AC3007" i="1"/>
  <c r="AC3006" i="1"/>
  <c r="AC3005" i="1"/>
  <c r="AC3004" i="1"/>
  <c r="AC3003" i="1"/>
  <c r="AC3002" i="1"/>
  <c r="AC3001" i="1"/>
  <c r="AC3000" i="1"/>
  <c r="AC2999" i="1"/>
  <c r="AC2998" i="1"/>
  <c r="AC2997" i="1"/>
  <c r="AC2996" i="1"/>
  <c r="AC2995" i="1"/>
  <c r="AC2994" i="1"/>
  <c r="AC2993" i="1"/>
  <c r="AC2992" i="1"/>
  <c r="AC2991" i="1"/>
  <c r="AC2990" i="1"/>
  <c r="AC2989" i="1"/>
  <c r="AC2988" i="1"/>
  <c r="AC2987" i="1"/>
  <c r="AC2986" i="1"/>
  <c r="AC2985" i="1"/>
  <c r="AC2984" i="1"/>
  <c r="AC2983" i="1"/>
  <c r="AC2982" i="1"/>
  <c r="AC2981" i="1"/>
  <c r="AC2980" i="1"/>
  <c r="AC2979" i="1"/>
  <c r="AC2978" i="1"/>
  <c r="AC2977" i="1"/>
  <c r="AC2976" i="1"/>
  <c r="AC2975" i="1"/>
  <c r="AC2974" i="1"/>
  <c r="AC2973" i="1"/>
  <c r="AC2972" i="1"/>
  <c r="Z3026" i="1"/>
  <c r="Z3025" i="1"/>
  <c r="Z3024" i="1"/>
  <c r="Z3023" i="1"/>
  <c r="Z3022" i="1"/>
  <c r="Z3021" i="1"/>
  <c r="Z3020" i="1"/>
  <c r="Z3019" i="1"/>
  <c r="Z3018" i="1"/>
  <c r="Z3017" i="1"/>
  <c r="Z3016" i="1"/>
  <c r="Z3015" i="1"/>
  <c r="Z3014" i="1"/>
  <c r="Z3013" i="1"/>
  <c r="Z3012" i="1"/>
  <c r="Z3011" i="1"/>
  <c r="Z3010" i="1"/>
  <c r="Z3009" i="1"/>
  <c r="Z3008" i="1"/>
  <c r="Z3007" i="1"/>
  <c r="Z3006" i="1"/>
  <c r="Z3005" i="1"/>
  <c r="Z3004" i="1"/>
  <c r="Z3003" i="1"/>
  <c r="Z3002" i="1"/>
  <c r="Z3001" i="1"/>
  <c r="Z3000" i="1"/>
  <c r="Z2999" i="1"/>
  <c r="Z2998" i="1"/>
  <c r="Z2997" i="1"/>
  <c r="Z2996" i="1"/>
  <c r="Z2995" i="1"/>
  <c r="Z2994" i="1"/>
  <c r="Z2993" i="1"/>
  <c r="Z2992" i="1"/>
  <c r="Z2991" i="1"/>
  <c r="Z2990" i="1"/>
  <c r="Z2989" i="1"/>
  <c r="Z2988" i="1"/>
  <c r="Z2987" i="1"/>
  <c r="Z2986" i="1"/>
  <c r="Z2985" i="1"/>
  <c r="Z2984" i="1"/>
  <c r="Z2983" i="1"/>
  <c r="Z2982" i="1"/>
  <c r="Z2981" i="1"/>
  <c r="Z2980" i="1"/>
  <c r="Z2979" i="1"/>
  <c r="Z2978" i="1"/>
  <c r="Z2977" i="1"/>
  <c r="Z2976" i="1"/>
  <c r="Z2975" i="1"/>
  <c r="Z2974" i="1"/>
  <c r="Z2973" i="1"/>
  <c r="Z2972" i="1"/>
  <c r="B2" i="41"/>
  <c r="E4" i="41"/>
  <c r="D6" i="41"/>
  <c r="B9" i="41"/>
  <c r="AY9" i="41" s="1"/>
  <c r="B8" i="41"/>
  <c r="AY8" i="41" s="1"/>
  <c r="B7" i="41"/>
  <c r="AY7" i="41" s="1"/>
  <c r="B6" i="41"/>
  <c r="AY6" i="41" s="1"/>
  <c r="B5" i="41"/>
  <c r="AY5" i="41" s="1"/>
  <c r="AW2971" i="1"/>
  <c r="AV2971" i="1"/>
  <c r="AU2971" i="1"/>
  <c r="AT2971" i="1"/>
  <c r="AS2971" i="1"/>
  <c r="AR2971" i="1"/>
  <c r="AQ2971" i="1"/>
  <c r="AP2971" i="1"/>
  <c r="AO2971" i="1"/>
  <c r="AN2971" i="1"/>
  <c r="AM2971" i="1"/>
  <c r="AL2971" i="1"/>
  <c r="AW2970" i="1"/>
  <c r="AV2970" i="1"/>
  <c r="AU2970" i="1"/>
  <c r="AT2970" i="1"/>
  <c r="AS2970" i="1"/>
  <c r="AR2970" i="1"/>
  <c r="AQ2970" i="1"/>
  <c r="AP2970" i="1"/>
  <c r="AO2970" i="1"/>
  <c r="AN2970" i="1"/>
  <c r="AM2970" i="1"/>
  <c r="AL2970" i="1"/>
  <c r="AW2969" i="1"/>
  <c r="AV2969" i="1"/>
  <c r="AU2969" i="1"/>
  <c r="AT2969" i="1"/>
  <c r="AS2969" i="1"/>
  <c r="AR2969" i="1"/>
  <c r="AQ2969" i="1"/>
  <c r="AP2969" i="1"/>
  <c r="AO2969" i="1"/>
  <c r="AN2969" i="1"/>
  <c r="AM2969" i="1"/>
  <c r="AL2969" i="1"/>
  <c r="AW2968" i="1"/>
  <c r="AV2968" i="1"/>
  <c r="AU2968" i="1"/>
  <c r="AT2968" i="1"/>
  <c r="AS2968" i="1"/>
  <c r="AR2968" i="1"/>
  <c r="AQ2968" i="1"/>
  <c r="AP2968" i="1"/>
  <c r="AO2968" i="1"/>
  <c r="AN2968" i="1"/>
  <c r="AM2968" i="1"/>
  <c r="AL2968" i="1"/>
  <c r="AW2967" i="1"/>
  <c r="AV2967" i="1"/>
  <c r="AU2967" i="1"/>
  <c r="AT2967" i="1"/>
  <c r="AS2967" i="1"/>
  <c r="AR2967" i="1"/>
  <c r="AQ2967" i="1"/>
  <c r="AP2967" i="1"/>
  <c r="AO2967" i="1"/>
  <c r="AN2967" i="1"/>
  <c r="AM2967" i="1"/>
  <c r="AL2967" i="1"/>
  <c r="AW2966" i="1"/>
  <c r="AV2966" i="1"/>
  <c r="AU2966" i="1"/>
  <c r="AT2966" i="1"/>
  <c r="AS2966" i="1"/>
  <c r="AR2966" i="1"/>
  <c r="AQ2966" i="1"/>
  <c r="AP2966" i="1"/>
  <c r="AO2966" i="1"/>
  <c r="AN2966" i="1"/>
  <c r="AM2966" i="1"/>
  <c r="AL2966" i="1"/>
  <c r="AW2965" i="1"/>
  <c r="AV2965" i="1"/>
  <c r="AU2965" i="1"/>
  <c r="AT2965" i="1"/>
  <c r="AS2965" i="1"/>
  <c r="AR2965" i="1"/>
  <c r="AQ2965" i="1"/>
  <c r="AP2965" i="1"/>
  <c r="AO2965" i="1"/>
  <c r="AN2965" i="1"/>
  <c r="AM2965" i="1"/>
  <c r="AL2965" i="1"/>
  <c r="AW2964" i="1"/>
  <c r="AV2964" i="1"/>
  <c r="AU2964" i="1"/>
  <c r="AT2964" i="1"/>
  <c r="AS2964" i="1"/>
  <c r="AR2964" i="1"/>
  <c r="AQ2964" i="1"/>
  <c r="AP2964" i="1"/>
  <c r="AO2964" i="1"/>
  <c r="AN2964" i="1"/>
  <c r="AM2964" i="1"/>
  <c r="AL2964" i="1"/>
  <c r="AW2963" i="1"/>
  <c r="AV2963" i="1"/>
  <c r="AU2963" i="1"/>
  <c r="AT2963" i="1"/>
  <c r="AS2963" i="1"/>
  <c r="AR2963" i="1"/>
  <c r="AQ2963" i="1"/>
  <c r="AP2963" i="1"/>
  <c r="AO2963" i="1"/>
  <c r="AN2963" i="1"/>
  <c r="AM2963" i="1"/>
  <c r="AL2963" i="1"/>
  <c r="AW2962" i="1"/>
  <c r="AV2962" i="1"/>
  <c r="AU2962" i="1"/>
  <c r="AT2962" i="1"/>
  <c r="AS2962" i="1"/>
  <c r="AR2962" i="1"/>
  <c r="AQ2962" i="1"/>
  <c r="AP2962" i="1"/>
  <c r="AO2962" i="1"/>
  <c r="AN2962" i="1"/>
  <c r="AM2962" i="1"/>
  <c r="AL2962" i="1"/>
  <c r="AW2961" i="1"/>
  <c r="AV2961" i="1"/>
  <c r="AU2961" i="1"/>
  <c r="AT2961" i="1"/>
  <c r="AS2961" i="1"/>
  <c r="AR2961" i="1"/>
  <c r="AQ2961" i="1"/>
  <c r="AP2961" i="1"/>
  <c r="AO2961" i="1"/>
  <c r="AN2961" i="1"/>
  <c r="AM2961" i="1"/>
  <c r="AL2961" i="1"/>
  <c r="AW2960" i="1"/>
  <c r="AV2960" i="1"/>
  <c r="AU2960" i="1"/>
  <c r="AT2960" i="1"/>
  <c r="AS2960" i="1"/>
  <c r="AR2960" i="1"/>
  <c r="AQ2960" i="1"/>
  <c r="AP2960" i="1"/>
  <c r="AO2960" i="1"/>
  <c r="AN2960" i="1"/>
  <c r="AM2960" i="1"/>
  <c r="AL2960" i="1"/>
  <c r="AW2959" i="1"/>
  <c r="AV2959" i="1"/>
  <c r="AU2959" i="1"/>
  <c r="AT2959" i="1"/>
  <c r="AS2959" i="1"/>
  <c r="AR2959" i="1"/>
  <c r="AQ2959" i="1"/>
  <c r="AP2959" i="1"/>
  <c r="AO2959" i="1"/>
  <c r="AN2959" i="1"/>
  <c r="AM2959" i="1"/>
  <c r="AL2959" i="1"/>
  <c r="AW2958" i="1"/>
  <c r="AV2958" i="1"/>
  <c r="AU2958" i="1"/>
  <c r="AT2958" i="1"/>
  <c r="AS2958" i="1"/>
  <c r="AR2958" i="1"/>
  <c r="AQ2958" i="1"/>
  <c r="AP2958" i="1"/>
  <c r="AO2958" i="1"/>
  <c r="AN2958" i="1"/>
  <c r="AM2958" i="1"/>
  <c r="AL2958" i="1"/>
  <c r="AW2957" i="1"/>
  <c r="AV2957" i="1"/>
  <c r="AU2957" i="1"/>
  <c r="AT2957" i="1"/>
  <c r="AS2957" i="1"/>
  <c r="AR2957" i="1"/>
  <c r="AQ2957" i="1"/>
  <c r="AP2957" i="1"/>
  <c r="AO2957" i="1"/>
  <c r="AN2957" i="1"/>
  <c r="AM2957" i="1"/>
  <c r="AL2957" i="1"/>
  <c r="AW2956" i="1"/>
  <c r="AV2956" i="1"/>
  <c r="AU2956" i="1"/>
  <c r="AT2956" i="1"/>
  <c r="AS2956" i="1"/>
  <c r="AR2956" i="1"/>
  <c r="AQ2956" i="1"/>
  <c r="AP2956" i="1"/>
  <c r="AO2956" i="1"/>
  <c r="AN2956" i="1"/>
  <c r="AM2956" i="1"/>
  <c r="AL2956" i="1"/>
  <c r="AW2955" i="1"/>
  <c r="AV2955" i="1"/>
  <c r="AU2955" i="1"/>
  <c r="AT2955" i="1"/>
  <c r="AS2955" i="1"/>
  <c r="AR2955" i="1"/>
  <c r="AQ2955" i="1"/>
  <c r="AP2955" i="1"/>
  <c r="AO2955" i="1"/>
  <c r="AN2955" i="1"/>
  <c r="AM2955" i="1"/>
  <c r="AL2955" i="1"/>
  <c r="AW2954" i="1"/>
  <c r="AV2954" i="1"/>
  <c r="AU2954" i="1"/>
  <c r="AT2954" i="1"/>
  <c r="AS2954" i="1"/>
  <c r="AR2954" i="1"/>
  <c r="AQ2954" i="1"/>
  <c r="AP2954" i="1"/>
  <c r="AO2954" i="1"/>
  <c r="AN2954" i="1"/>
  <c r="AM2954" i="1"/>
  <c r="AL2954" i="1"/>
  <c r="AW2953" i="1"/>
  <c r="AV2953" i="1"/>
  <c r="AU2953" i="1"/>
  <c r="AT2953" i="1"/>
  <c r="AS2953" i="1"/>
  <c r="AR2953" i="1"/>
  <c r="AQ2953" i="1"/>
  <c r="AP2953" i="1"/>
  <c r="AO2953" i="1"/>
  <c r="AN2953" i="1"/>
  <c r="AM2953" i="1"/>
  <c r="AL2953" i="1"/>
  <c r="AW2952" i="1"/>
  <c r="AV2952" i="1"/>
  <c r="AU2952" i="1"/>
  <c r="AT2952" i="1"/>
  <c r="AS2952" i="1"/>
  <c r="AR2952" i="1"/>
  <c r="AQ2952" i="1"/>
  <c r="AP2952" i="1"/>
  <c r="AO2952" i="1"/>
  <c r="AN2952" i="1"/>
  <c r="AM2952" i="1"/>
  <c r="AL2952" i="1"/>
  <c r="AW2951" i="1"/>
  <c r="AV2951" i="1"/>
  <c r="AU2951" i="1"/>
  <c r="AT2951" i="1"/>
  <c r="AS2951" i="1"/>
  <c r="AR2951" i="1"/>
  <c r="AQ2951" i="1"/>
  <c r="AP2951" i="1"/>
  <c r="AO2951" i="1"/>
  <c r="AN2951" i="1"/>
  <c r="AM2951" i="1"/>
  <c r="AL2951" i="1"/>
  <c r="AW2950" i="1"/>
  <c r="AV2950" i="1"/>
  <c r="AU2950" i="1"/>
  <c r="AT2950" i="1"/>
  <c r="AS2950" i="1"/>
  <c r="AR2950" i="1"/>
  <c r="AQ2950" i="1"/>
  <c r="AP2950" i="1"/>
  <c r="AO2950" i="1"/>
  <c r="AN2950" i="1"/>
  <c r="AM2950" i="1"/>
  <c r="AL2950" i="1"/>
  <c r="AW2949" i="1"/>
  <c r="AV2949" i="1"/>
  <c r="AU2949" i="1"/>
  <c r="AT2949" i="1"/>
  <c r="AS2949" i="1"/>
  <c r="AR2949" i="1"/>
  <c r="AQ2949" i="1"/>
  <c r="AP2949" i="1"/>
  <c r="AO2949" i="1"/>
  <c r="AN2949" i="1"/>
  <c r="AM2949" i="1"/>
  <c r="AL2949" i="1"/>
  <c r="AW2948" i="1"/>
  <c r="AV2948" i="1"/>
  <c r="AU2948" i="1"/>
  <c r="AT2948" i="1"/>
  <c r="AS2948" i="1"/>
  <c r="AR2948" i="1"/>
  <c r="AQ2948" i="1"/>
  <c r="AP2948" i="1"/>
  <c r="AO2948" i="1"/>
  <c r="AN2948" i="1"/>
  <c r="AM2948" i="1"/>
  <c r="AL2948" i="1"/>
  <c r="AW2947" i="1"/>
  <c r="AV2947" i="1"/>
  <c r="AU2947" i="1"/>
  <c r="AT2947" i="1"/>
  <c r="AS2947" i="1"/>
  <c r="AR2947" i="1"/>
  <c r="AQ2947" i="1"/>
  <c r="AP2947" i="1"/>
  <c r="AO2947" i="1"/>
  <c r="AN2947" i="1"/>
  <c r="AM2947" i="1"/>
  <c r="AL2947" i="1"/>
  <c r="AW2946" i="1"/>
  <c r="AV2946" i="1"/>
  <c r="AU2946" i="1"/>
  <c r="AT2946" i="1"/>
  <c r="AS2946" i="1"/>
  <c r="AR2946" i="1"/>
  <c r="AQ2946" i="1"/>
  <c r="AP2946" i="1"/>
  <c r="AO2946" i="1"/>
  <c r="AN2946" i="1"/>
  <c r="AM2946" i="1"/>
  <c r="AL2946" i="1"/>
  <c r="AW2945" i="1"/>
  <c r="AV2945" i="1"/>
  <c r="AU2945" i="1"/>
  <c r="AT2945" i="1"/>
  <c r="AS2945" i="1"/>
  <c r="AR2945" i="1"/>
  <c r="AQ2945" i="1"/>
  <c r="AP2945" i="1"/>
  <c r="AO2945" i="1"/>
  <c r="AN2945" i="1"/>
  <c r="AM2945" i="1"/>
  <c r="AL2945" i="1"/>
  <c r="AW2944" i="1"/>
  <c r="AV2944" i="1"/>
  <c r="AU2944" i="1"/>
  <c r="AT2944" i="1"/>
  <c r="AS2944" i="1"/>
  <c r="AR2944" i="1"/>
  <c r="AQ2944" i="1"/>
  <c r="AP2944" i="1"/>
  <c r="AO2944" i="1"/>
  <c r="AN2944" i="1"/>
  <c r="AM2944" i="1"/>
  <c r="AL2944" i="1"/>
  <c r="AW2943" i="1"/>
  <c r="AV2943" i="1"/>
  <c r="AU2943" i="1"/>
  <c r="AT2943" i="1"/>
  <c r="AS2943" i="1"/>
  <c r="AR2943" i="1"/>
  <c r="AQ2943" i="1"/>
  <c r="AP2943" i="1"/>
  <c r="AO2943" i="1"/>
  <c r="AN2943" i="1"/>
  <c r="AM2943" i="1"/>
  <c r="AL2943" i="1"/>
  <c r="AW2942" i="1"/>
  <c r="AV2942" i="1"/>
  <c r="AU2942" i="1"/>
  <c r="AT2942" i="1"/>
  <c r="AS2942" i="1"/>
  <c r="AR2942" i="1"/>
  <c r="AQ2942" i="1"/>
  <c r="AP2942" i="1"/>
  <c r="AO2942" i="1"/>
  <c r="AN2942" i="1"/>
  <c r="AM2942" i="1"/>
  <c r="AL2942" i="1"/>
  <c r="AW2941" i="1"/>
  <c r="AV2941" i="1"/>
  <c r="AU2941" i="1"/>
  <c r="AT2941" i="1"/>
  <c r="AS2941" i="1"/>
  <c r="AR2941" i="1"/>
  <c r="AQ2941" i="1"/>
  <c r="AP2941" i="1"/>
  <c r="AO2941" i="1"/>
  <c r="AN2941" i="1"/>
  <c r="AM2941" i="1"/>
  <c r="AL2941" i="1"/>
  <c r="AW2940" i="1"/>
  <c r="AV2940" i="1"/>
  <c r="AU2940" i="1"/>
  <c r="AT2940" i="1"/>
  <c r="AS2940" i="1"/>
  <c r="AR2940" i="1"/>
  <c r="AQ2940" i="1"/>
  <c r="AP2940" i="1"/>
  <c r="AO2940" i="1"/>
  <c r="AN2940" i="1"/>
  <c r="AM2940" i="1"/>
  <c r="AL2940" i="1"/>
  <c r="AW2939" i="1"/>
  <c r="AV2939" i="1"/>
  <c r="AU2939" i="1"/>
  <c r="AT2939" i="1"/>
  <c r="AS2939" i="1"/>
  <c r="AR2939" i="1"/>
  <c r="AQ2939" i="1"/>
  <c r="AP2939" i="1"/>
  <c r="AO2939" i="1"/>
  <c r="AN2939" i="1"/>
  <c r="AM2939" i="1"/>
  <c r="AL2939" i="1"/>
  <c r="AW2938" i="1"/>
  <c r="AV2938" i="1"/>
  <c r="AU2938" i="1"/>
  <c r="AT2938" i="1"/>
  <c r="AS2938" i="1"/>
  <c r="AR2938" i="1"/>
  <c r="AQ2938" i="1"/>
  <c r="AP2938" i="1"/>
  <c r="AO2938" i="1"/>
  <c r="AN2938" i="1"/>
  <c r="AM2938" i="1"/>
  <c r="AL2938" i="1"/>
  <c r="AW2937" i="1"/>
  <c r="AV2937" i="1"/>
  <c r="AU2937" i="1"/>
  <c r="AT2937" i="1"/>
  <c r="AS2937" i="1"/>
  <c r="AR2937" i="1"/>
  <c r="AQ2937" i="1"/>
  <c r="AP2937" i="1"/>
  <c r="AO2937" i="1"/>
  <c r="AN2937" i="1"/>
  <c r="AM2937" i="1"/>
  <c r="AL2937" i="1"/>
  <c r="AW2936" i="1"/>
  <c r="AV2936" i="1"/>
  <c r="AU2936" i="1"/>
  <c r="AT2936" i="1"/>
  <c r="AS2936" i="1"/>
  <c r="AR2936" i="1"/>
  <c r="AQ2936" i="1"/>
  <c r="AP2936" i="1"/>
  <c r="AO2936" i="1"/>
  <c r="AN2936" i="1"/>
  <c r="AM2936" i="1"/>
  <c r="AL2936" i="1"/>
  <c r="AW2935" i="1"/>
  <c r="AV2935" i="1"/>
  <c r="AU2935" i="1"/>
  <c r="AT2935" i="1"/>
  <c r="AS2935" i="1"/>
  <c r="AR2935" i="1"/>
  <c r="AQ2935" i="1"/>
  <c r="AP2935" i="1"/>
  <c r="AO2935" i="1"/>
  <c r="AN2935" i="1"/>
  <c r="AM2935" i="1"/>
  <c r="AL2935" i="1"/>
  <c r="AW2934" i="1"/>
  <c r="AV2934" i="1"/>
  <c r="AU2934" i="1"/>
  <c r="AT2934" i="1"/>
  <c r="AS2934" i="1"/>
  <c r="AR2934" i="1"/>
  <c r="AQ2934" i="1"/>
  <c r="AP2934" i="1"/>
  <c r="AO2934" i="1"/>
  <c r="AN2934" i="1"/>
  <c r="AM2934" i="1"/>
  <c r="AL2934" i="1"/>
  <c r="AW2933" i="1"/>
  <c r="AV2933" i="1"/>
  <c r="AU2933" i="1"/>
  <c r="AT2933" i="1"/>
  <c r="AS2933" i="1"/>
  <c r="AR2933" i="1"/>
  <c r="AQ2933" i="1"/>
  <c r="AP2933" i="1"/>
  <c r="AO2933" i="1"/>
  <c r="AN2933" i="1"/>
  <c r="AM2933" i="1"/>
  <c r="AL2933" i="1"/>
  <c r="AW2932" i="1"/>
  <c r="AV2932" i="1"/>
  <c r="AU2932" i="1"/>
  <c r="AT2932" i="1"/>
  <c r="AS2932" i="1"/>
  <c r="AR2932" i="1"/>
  <c r="AQ2932" i="1"/>
  <c r="AP2932" i="1"/>
  <c r="AO2932" i="1"/>
  <c r="AN2932" i="1"/>
  <c r="AM2932" i="1"/>
  <c r="AL2932" i="1"/>
  <c r="AW2931" i="1"/>
  <c r="AV2931" i="1"/>
  <c r="AU2931" i="1"/>
  <c r="AT2931" i="1"/>
  <c r="AS2931" i="1"/>
  <c r="AR2931" i="1"/>
  <c r="AQ2931" i="1"/>
  <c r="AP2931" i="1"/>
  <c r="AO2931" i="1"/>
  <c r="AN2931" i="1"/>
  <c r="AM2931" i="1"/>
  <c r="AL2931" i="1"/>
  <c r="AW2930" i="1"/>
  <c r="AV2930" i="1"/>
  <c r="AU2930" i="1"/>
  <c r="AT2930" i="1"/>
  <c r="AS2930" i="1"/>
  <c r="AR2930" i="1"/>
  <c r="AQ2930" i="1"/>
  <c r="AP2930" i="1"/>
  <c r="AO2930" i="1"/>
  <c r="AN2930" i="1"/>
  <c r="AM2930" i="1"/>
  <c r="AL2930" i="1"/>
  <c r="AW2929" i="1"/>
  <c r="AV2929" i="1"/>
  <c r="AU2929" i="1"/>
  <c r="AT2929" i="1"/>
  <c r="AS2929" i="1"/>
  <c r="AR2929" i="1"/>
  <c r="AQ2929" i="1"/>
  <c r="AP2929" i="1"/>
  <c r="AO2929" i="1"/>
  <c r="AN2929" i="1"/>
  <c r="AM2929" i="1"/>
  <c r="AL2929" i="1"/>
  <c r="AW2928" i="1"/>
  <c r="AV2928" i="1"/>
  <c r="AU2928" i="1"/>
  <c r="AT2928" i="1"/>
  <c r="AS2928" i="1"/>
  <c r="AR2928" i="1"/>
  <c r="AQ2928" i="1"/>
  <c r="AP2928" i="1"/>
  <c r="AO2928" i="1"/>
  <c r="AN2928" i="1"/>
  <c r="AM2928" i="1"/>
  <c r="AL2928" i="1"/>
  <c r="AW2927" i="1"/>
  <c r="AV2927" i="1"/>
  <c r="AU2927" i="1"/>
  <c r="AT2927" i="1"/>
  <c r="AS2927" i="1"/>
  <c r="AR2927" i="1"/>
  <c r="AQ2927" i="1"/>
  <c r="AP2927" i="1"/>
  <c r="AO2927" i="1"/>
  <c r="AN2927" i="1"/>
  <c r="AM2927" i="1"/>
  <c r="AL2927" i="1"/>
  <c r="AW2926" i="1"/>
  <c r="AV2926" i="1"/>
  <c r="AU2926" i="1"/>
  <c r="AT2926" i="1"/>
  <c r="AS2926" i="1"/>
  <c r="AR2926" i="1"/>
  <c r="AQ2926" i="1"/>
  <c r="AP2926" i="1"/>
  <c r="AO2926" i="1"/>
  <c r="AN2926" i="1"/>
  <c r="AM2926" i="1"/>
  <c r="AL2926" i="1"/>
  <c r="AW2925" i="1"/>
  <c r="AV2925" i="1"/>
  <c r="AU2925" i="1"/>
  <c r="AT2925" i="1"/>
  <c r="AS2925" i="1"/>
  <c r="AR2925" i="1"/>
  <c r="AQ2925" i="1"/>
  <c r="AP2925" i="1"/>
  <c r="AO2925" i="1"/>
  <c r="AN2925" i="1"/>
  <c r="AM2925" i="1"/>
  <c r="AL2925" i="1"/>
  <c r="AW2924" i="1"/>
  <c r="AV2924" i="1"/>
  <c r="AU2924" i="1"/>
  <c r="AT2924" i="1"/>
  <c r="AS2924" i="1"/>
  <c r="AR2924" i="1"/>
  <c r="AQ2924" i="1"/>
  <c r="AP2924" i="1"/>
  <c r="AO2924" i="1"/>
  <c r="AN2924" i="1"/>
  <c r="AM2924" i="1"/>
  <c r="AL2924" i="1"/>
  <c r="AW2923" i="1"/>
  <c r="AV2923" i="1"/>
  <c r="AU2923" i="1"/>
  <c r="AT2923" i="1"/>
  <c r="AS2923" i="1"/>
  <c r="AR2923" i="1"/>
  <c r="AQ2923" i="1"/>
  <c r="AP2923" i="1"/>
  <c r="AO2923" i="1"/>
  <c r="AN2923" i="1"/>
  <c r="AM2923" i="1"/>
  <c r="AL2923" i="1"/>
  <c r="AW2922" i="1"/>
  <c r="AV2922" i="1"/>
  <c r="AU2922" i="1"/>
  <c r="AT2922" i="1"/>
  <c r="AS2922" i="1"/>
  <c r="AR2922" i="1"/>
  <c r="AQ2922" i="1"/>
  <c r="AP2922" i="1"/>
  <c r="AO2922" i="1"/>
  <c r="AN2922" i="1"/>
  <c r="AM2922" i="1"/>
  <c r="AL2922" i="1"/>
  <c r="AW2921" i="1"/>
  <c r="AV2921" i="1"/>
  <c r="AU2921" i="1"/>
  <c r="AT2921" i="1"/>
  <c r="AS2921" i="1"/>
  <c r="AR2921" i="1"/>
  <c r="AQ2921" i="1"/>
  <c r="AP2921" i="1"/>
  <c r="AO2921" i="1"/>
  <c r="AN2921" i="1"/>
  <c r="AM2921" i="1"/>
  <c r="AL2921" i="1"/>
  <c r="AW2920" i="1"/>
  <c r="AV2920" i="1"/>
  <c r="AU2920" i="1"/>
  <c r="AT2920" i="1"/>
  <c r="AS2920" i="1"/>
  <c r="AR2920" i="1"/>
  <c r="AQ2920" i="1"/>
  <c r="AP2920" i="1"/>
  <c r="AO2920" i="1"/>
  <c r="AN2920" i="1"/>
  <c r="AM2920" i="1"/>
  <c r="AL2920" i="1"/>
  <c r="AW2919" i="1"/>
  <c r="AV2919" i="1"/>
  <c r="AU2919" i="1"/>
  <c r="AT2919" i="1"/>
  <c r="AS2919" i="1"/>
  <c r="AR2919" i="1"/>
  <c r="AQ2919" i="1"/>
  <c r="AP2919" i="1"/>
  <c r="AO2919" i="1"/>
  <c r="AN2919" i="1"/>
  <c r="AM2919" i="1"/>
  <c r="AL2919" i="1"/>
  <c r="AW2918" i="1"/>
  <c r="AV2918" i="1"/>
  <c r="AU2918" i="1"/>
  <c r="AT2918" i="1"/>
  <c r="AS2918" i="1"/>
  <c r="AR2918" i="1"/>
  <c r="AQ2918" i="1"/>
  <c r="AP2918" i="1"/>
  <c r="AO2918" i="1"/>
  <c r="AN2918" i="1"/>
  <c r="AM2918" i="1"/>
  <c r="AL2918" i="1"/>
  <c r="AW2917" i="1"/>
  <c r="AV2917" i="1"/>
  <c r="AU2917" i="1"/>
  <c r="AT2917" i="1"/>
  <c r="AS2917" i="1"/>
  <c r="AR2917" i="1"/>
  <c r="AQ2917" i="1"/>
  <c r="AP2917" i="1"/>
  <c r="AO2917" i="1"/>
  <c r="AN2917" i="1"/>
  <c r="AM2917" i="1"/>
  <c r="AL2917" i="1"/>
  <c r="AW2916" i="1"/>
  <c r="AV2916" i="1"/>
  <c r="AU2916" i="1"/>
  <c r="AT2916" i="1"/>
  <c r="AS2916" i="1"/>
  <c r="AR2916" i="1"/>
  <c r="AQ2916" i="1"/>
  <c r="AP2916" i="1"/>
  <c r="AO2916" i="1"/>
  <c r="AN2916" i="1"/>
  <c r="AM2916" i="1"/>
  <c r="AL2916" i="1"/>
  <c r="AW2915" i="1"/>
  <c r="AV2915" i="1"/>
  <c r="AU2915" i="1"/>
  <c r="AT2915" i="1"/>
  <c r="AS2915" i="1"/>
  <c r="AR2915" i="1"/>
  <c r="AQ2915" i="1"/>
  <c r="AP2915" i="1"/>
  <c r="AO2915" i="1"/>
  <c r="AN2915" i="1"/>
  <c r="AM2915" i="1"/>
  <c r="AL2915" i="1"/>
  <c r="AW2914" i="1"/>
  <c r="AV2914" i="1"/>
  <c r="AU2914" i="1"/>
  <c r="AT2914" i="1"/>
  <c r="AS2914" i="1"/>
  <c r="AR2914" i="1"/>
  <c r="AQ2914" i="1"/>
  <c r="AP2914" i="1"/>
  <c r="AO2914" i="1"/>
  <c r="AN2914" i="1"/>
  <c r="AM2914" i="1"/>
  <c r="AL2914" i="1"/>
  <c r="AW2913" i="1"/>
  <c r="AV2913" i="1"/>
  <c r="AU2913" i="1"/>
  <c r="AT2913" i="1"/>
  <c r="AS2913" i="1"/>
  <c r="AR2913" i="1"/>
  <c r="AQ2913" i="1"/>
  <c r="AP2913" i="1"/>
  <c r="AO2913" i="1"/>
  <c r="AN2913" i="1"/>
  <c r="AM2913" i="1"/>
  <c r="AL2913" i="1"/>
  <c r="AW2912" i="1"/>
  <c r="AV2912" i="1"/>
  <c r="AU2912" i="1"/>
  <c r="AT2912" i="1"/>
  <c r="AS2912" i="1"/>
  <c r="AR2912" i="1"/>
  <c r="AQ2912" i="1"/>
  <c r="AP2912" i="1"/>
  <c r="AO2912" i="1"/>
  <c r="AN2912" i="1"/>
  <c r="AM2912" i="1"/>
  <c r="AL2912" i="1"/>
  <c r="AW2911" i="1"/>
  <c r="AV2911" i="1"/>
  <c r="AU2911" i="1"/>
  <c r="AT2911" i="1"/>
  <c r="AS2911" i="1"/>
  <c r="AR2911" i="1"/>
  <c r="AQ2911" i="1"/>
  <c r="AP2911" i="1"/>
  <c r="AO2911" i="1"/>
  <c r="AN2911" i="1"/>
  <c r="AM2911" i="1"/>
  <c r="AL2911" i="1"/>
  <c r="AC2971" i="1"/>
  <c r="Z2971" i="1"/>
  <c r="AC2970" i="1"/>
  <c r="Z2970" i="1"/>
  <c r="AC2969" i="1"/>
  <c r="Z2969" i="1"/>
  <c r="AC2968" i="1"/>
  <c r="Z2968" i="1"/>
  <c r="AC2967" i="1"/>
  <c r="Z2967" i="1"/>
  <c r="AC2966" i="1"/>
  <c r="Z2966" i="1"/>
  <c r="AC2965" i="1"/>
  <c r="Z2965" i="1"/>
  <c r="AC2964" i="1"/>
  <c r="Z2964" i="1"/>
  <c r="AC2963" i="1"/>
  <c r="Z2963" i="1"/>
  <c r="AC2962" i="1"/>
  <c r="Z2962" i="1"/>
  <c r="AC2961" i="1"/>
  <c r="Z2961" i="1"/>
  <c r="AC2960" i="1"/>
  <c r="Z2960" i="1"/>
  <c r="AC2959" i="1"/>
  <c r="Z2959" i="1"/>
  <c r="AC2958" i="1"/>
  <c r="Z2958" i="1"/>
  <c r="AC2957" i="1"/>
  <c r="Z2957" i="1"/>
  <c r="AC2956" i="1"/>
  <c r="Z2956" i="1"/>
  <c r="AC2955" i="1"/>
  <c r="Z2955" i="1"/>
  <c r="AC2954" i="1"/>
  <c r="Z2954" i="1"/>
  <c r="AC2953" i="1"/>
  <c r="Z2953" i="1"/>
  <c r="AC2952" i="1"/>
  <c r="Z2952" i="1"/>
  <c r="AC2951" i="1"/>
  <c r="Z2951" i="1"/>
  <c r="AC2950" i="1"/>
  <c r="Z2950" i="1"/>
  <c r="AC2949" i="1"/>
  <c r="Z2949" i="1"/>
  <c r="AC2948" i="1"/>
  <c r="Z2948" i="1"/>
  <c r="AC2947" i="1"/>
  <c r="Z2947" i="1"/>
  <c r="AC2946" i="1"/>
  <c r="Z2946" i="1"/>
  <c r="AC2945" i="1"/>
  <c r="Z2945" i="1"/>
  <c r="AC2944" i="1"/>
  <c r="Z2944" i="1"/>
  <c r="AC2943" i="1"/>
  <c r="Z2943" i="1"/>
  <c r="AC2942" i="1"/>
  <c r="Z2942" i="1"/>
  <c r="AC2941" i="1"/>
  <c r="Z2941" i="1"/>
  <c r="AC2940" i="1"/>
  <c r="Z2940" i="1"/>
  <c r="AC2939" i="1"/>
  <c r="Z2939" i="1"/>
  <c r="AC2938" i="1"/>
  <c r="Z2938" i="1"/>
  <c r="AC2937" i="1"/>
  <c r="Z2937" i="1"/>
  <c r="AC2936" i="1"/>
  <c r="Z2936" i="1"/>
  <c r="AC2935" i="1"/>
  <c r="Z2935" i="1"/>
  <c r="AC2934" i="1"/>
  <c r="Z2934" i="1"/>
  <c r="AC2933" i="1"/>
  <c r="Z2933" i="1"/>
  <c r="AC2932" i="1"/>
  <c r="Z2932" i="1"/>
  <c r="AC2931" i="1"/>
  <c r="Z2931" i="1"/>
  <c r="AC2930" i="1"/>
  <c r="Z2930" i="1"/>
  <c r="AC2929" i="1"/>
  <c r="Z2929" i="1"/>
  <c r="AC2928" i="1"/>
  <c r="Z2928" i="1"/>
  <c r="AC2927" i="1"/>
  <c r="Z2927" i="1"/>
  <c r="AC2926" i="1"/>
  <c r="Z2926" i="1"/>
  <c r="AC2925" i="1"/>
  <c r="Z2925" i="1"/>
  <c r="AC2924" i="1"/>
  <c r="Z2924" i="1"/>
  <c r="AC2923" i="1"/>
  <c r="Z2923" i="1"/>
  <c r="AC2922" i="1"/>
  <c r="Z2922" i="1"/>
  <c r="AC2921" i="1"/>
  <c r="Z2921" i="1"/>
  <c r="AC2920" i="1"/>
  <c r="Z2920" i="1"/>
  <c r="AC2919" i="1"/>
  <c r="Z2919" i="1"/>
  <c r="AC2918" i="1"/>
  <c r="Z2918" i="1"/>
  <c r="AC2917" i="1"/>
  <c r="Z2917" i="1"/>
  <c r="AC2916" i="1"/>
  <c r="Z2916" i="1"/>
  <c r="AC2915" i="1"/>
  <c r="Z2915" i="1"/>
  <c r="AC2914" i="1"/>
  <c r="Z2914" i="1"/>
  <c r="AC2913" i="1"/>
  <c r="Z2913" i="1"/>
  <c r="AC2912" i="1"/>
  <c r="Z2912" i="1"/>
  <c r="Z2911" i="1"/>
  <c r="AC2911" i="1"/>
  <c r="AW2910" i="1"/>
  <c r="AV2910" i="1"/>
  <c r="AU2910" i="1"/>
  <c r="AT2910" i="1"/>
  <c r="AS2910" i="1"/>
  <c r="AR2910" i="1"/>
  <c r="AQ2910" i="1"/>
  <c r="AP2910" i="1"/>
  <c r="AO2910" i="1"/>
  <c r="AN2910" i="1"/>
  <c r="AM2910" i="1"/>
  <c r="AL2910" i="1"/>
  <c r="AW2909" i="1"/>
  <c r="AV2909" i="1"/>
  <c r="AU2909" i="1"/>
  <c r="AT2909" i="1"/>
  <c r="AS2909" i="1"/>
  <c r="AR2909" i="1"/>
  <c r="AQ2909" i="1"/>
  <c r="AP2909" i="1"/>
  <c r="AO2909" i="1"/>
  <c r="AN2909" i="1"/>
  <c r="AM2909" i="1"/>
  <c r="AL2909" i="1"/>
  <c r="AW2908" i="1"/>
  <c r="AV2908" i="1"/>
  <c r="AU2908" i="1"/>
  <c r="AT2908" i="1"/>
  <c r="AS2908" i="1"/>
  <c r="AR2908" i="1"/>
  <c r="AQ2908" i="1"/>
  <c r="AP2908" i="1"/>
  <c r="AO2908" i="1"/>
  <c r="AN2908" i="1"/>
  <c r="AM2908" i="1"/>
  <c r="AL2908" i="1"/>
  <c r="AW2907" i="1"/>
  <c r="AV2907" i="1"/>
  <c r="AU2907" i="1"/>
  <c r="AT2907" i="1"/>
  <c r="AS2907" i="1"/>
  <c r="AR2907" i="1"/>
  <c r="AQ2907" i="1"/>
  <c r="AP2907" i="1"/>
  <c r="AO2907" i="1"/>
  <c r="AN2907" i="1"/>
  <c r="AM2907" i="1"/>
  <c r="AL2907" i="1"/>
  <c r="AW2906" i="1"/>
  <c r="AV2906" i="1"/>
  <c r="AU2906" i="1"/>
  <c r="AT2906" i="1"/>
  <c r="AS2906" i="1"/>
  <c r="AR2906" i="1"/>
  <c r="AQ2906" i="1"/>
  <c r="AP2906" i="1"/>
  <c r="AO2906" i="1"/>
  <c r="AN2906" i="1"/>
  <c r="AM2906" i="1"/>
  <c r="AL2906" i="1"/>
  <c r="AW2905" i="1"/>
  <c r="AV2905" i="1"/>
  <c r="AU2905" i="1"/>
  <c r="AT2905" i="1"/>
  <c r="AS2905" i="1"/>
  <c r="AR2905" i="1"/>
  <c r="AQ2905" i="1"/>
  <c r="AP2905" i="1"/>
  <c r="AO2905" i="1"/>
  <c r="AN2905" i="1"/>
  <c r="AM2905" i="1"/>
  <c r="AL2905" i="1"/>
  <c r="AW2904" i="1"/>
  <c r="AV2904" i="1"/>
  <c r="AU2904" i="1"/>
  <c r="AT2904" i="1"/>
  <c r="AS2904" i="1"/>
  <c r="AR2904" i="1"/>
  <c r="AQ2904" i="1"/>
  <c r="AP2904" i="1"/>
  <c r="AO2904" i="1"/>
  <c r="AN2904" i="1"/>
  <c r="AM2904" i="1"/>
  <c r="AL2904" i="1"/>
  <c r="AW2903" i="1"/>
  <c r="AV2903" i="1"/>
  <c r="AU2903" i="1"/>
  <c r="AT2903" i="1"/>
  <c r="AS2903" i="1"/>
  <c r="AR2903" i="1"/>
  <c r="AQ2903" i="1"/>
  <c r="AP2903" i="1"/>
  <c r="AO2903" i="1"/>
  <c r="AN2903" i="1"/>
  <c r="AM2903" i="1"/>
  <c r="AL2903" i="1"/>
  <c r="AW2902" i="1"/>
  <c r="AV2902" i="1"/>
  <c r="AU2902" i="1"/>
  <c r="AT2902" i="1"/>
  <c r="AS2902" i="1"/>
  <c r="AR2902" i="1"/>
  <c r="AQ2902" i="1"/>
  <c r="AP2902" i="1"/>
  <c r="AO2902" i="1"/>
  <c r="AN2902" i="1"/>
  <c r="AM2902" i="1"/>
  <c r="AL2902" i="1"/>
  <c r="AW2901" i="1"/>
  <c r="AV2901" i="1"/>
  <c r="AU2901" i="1"/>
  <c r="AT2901" i="1"/>
  <c r="AS2901" i="1"/>
  <c r="AR2901" i="1"/>
  <c r="AQ2901" i="1"/>
  <c r="AP2901" i="1"/>
  <c r="AO2901" i="1"/>
  <c r="AN2901" i="1"/>
  <c r="AM2901" i="1"/>
  <c r="AL2901" i="1"/>
  <c r="AW2900" i="1"/>
  <c r="AV2900" i="1"/>
  <c r="AU2900" i="1"/>
  <c r="AT2900" i="1"/>
  <c r="AS2900" i="1"/>
  <c r="AR2900" i="1"/>
  <c r="AQ2900" i="1"/>
  <c r="AP2900" i="1"/>
  <c r="AO2900" i="1"/>
  <c r="AN2900" i="1"/>
  <c r="AM2900" i="1"/>
  <c r="AL2900" i="1"/>
  <c r="AW2899" i="1"/>
  <c r="AV2899" i="1"/>
  <c r="AU2899" i="1"/>
  <c r="AT2899" i="1"/>
  <c r="AS2899" i="1"/>
  <c r="AR2899" i="1"/>
  <c r="AQ2899" i="1"/>
  <c r="AP2899" i="1"/>
  <c r="AO2899" i="1"/>
  <c r="AN2899" i="1"/>
  <c r="AM2899" i="1"/>
  <c r="AL2899" i="1"/>
  <c r="AW2898" i="1"/>
  <c r="AV2898" i="1"/>
  <c r="AU2898" i="1"/>
  <c r="AT2898" i="1"/>
  <c r="AS2898" i="1"/>
  <c r="AR2898" i="1"/>
  <c r="AQ2898" i="1"/>
  <c r="AP2898" i="1"/>
  <c r="AO2898" i="1"/>
  <c r="AN2898" i="1"/>
  <c r="AM2898" i="1"/>
  <c r="AL2898" i="1"/>
  <c r="AW2897" i="1"/>
  <c r="AV2897" i="1"/>
  <c r="AU2897" i="1"/>
  <c r="AT2897" i="1"/>
  <c r="AS2897" i="1"/>
  <c r="AR2897" i="1"/>
  <c r="AQ2897" i="1"/>
  <c r="AP2897" i="1"/>
  <c r="AO2897" i="1"/>
  <c r="AN2897" i="1"/>
  <c r="AM2897" i="1"/>
  <c r="AL2897" i="1"/>
  <c r="AW2896" i="1"/>
  <c r="AV2896" i="1"/>
  <c r="AU2896" i="1"/>
  <c r="AT2896" i="1"/>
  <c r="AS2896" i="1"/>
  <c r="AR2896" i="1"/>
  <c r="AQ2896" i="1"/>
  <c r="AP2896" i="1"/>
  <c r="AO2896" i="1"/>
  <c r="AN2896" i="1"/>
  <c r="AM2896" i="1"/>
  <c r="AL2896" i="1"/>
  <c r="AW2895" i="1"/>
  <c r="AV2895" i="1"/>
  <c r="AU2895" i="1"/>
  <c r="AT2895" i="1"/>
  <c r="AS2895" i="1"/>
  <c r="AR2895" i="1"/>
  <c r="AQ2895" i="1"/>
  <c r="AP2895" i="1"/>
  <c r="AO2895" i="1"/>
  <c r="AN2895" i="1"/>
  <c r="AM2895" i="1"/>
  <c r="AL2895" i="1"/>
  <c r="AW2894" i="1"/>
  <c r="AV2894" i="1"/>
  <c r="AU2894" i="1"/>
  <c r="AT2894" i="1"/>
  <c r="AS2894" i="1"/>
  <c r="AR2894" i="1"/>
  <c r="AQ2894" i="1"/>
  <c r="AP2894" i="1"/>
  <c r="AO2894" i="1"/>
  <c r="AN2894" i="1"/>
  <c r="AM2894" i="1"/>
  <c r="AL2894" i="1"/>
  <c r="AW2893" i="1"/>
  <c r="AV2893" i="1"/>
  <c r="AU2893" i="1"/>
  <c r="AT2893" i="1"/>
  <c r="AS2893" i="1"/>
  <c r="AR2893" i="1"/>
  <c r="AQ2893" i="1"/>
  <c r="AP2893" i="1"/>
  <c r="AO2893" i="1"/>
  <c r="AN2893" i="1"/>
  <c r="AM2893" i="1"/>
  <c r="AL2893" i="1"/>
  <c r="AW2892" i="1"/>
  <c r="AV2892" i="1"/>
  <c r="AU2892" i="1"/>
  <c r="AT2892" i="1"/>
  <c r="AS2892" i="1"/>
  <c r="AR2892" i="1"/>
  <c r="AQ2892" i="1"/>
  <c r="AP2892" i="1"/>
  <c r="AO2892" i="1"/>
  <c r="AN2892" i="1"/>
  <c r="AM2892" i="1"/>
  <c r="AL2892" i="1"/>
  <c r="AW2891" i="1"/>
  <c r="AV2891" i="1"/>
  <c r="AU2891" i="1"/>
  <c r="AT2891" i="1"/>
  <c r="AS2891" i="1"/>
  <c r="AR2891" i="1"/>
  <c r="AQ2891" i="1"/>
  <c r="AP2891" i="1"/>
  <c r="AO2891" i="1"/>
  <c r="AN2891" i="1"/>
  <c r="AM2891" i="1"/>
  <c r="AL2891" i="1"/>
  <c r="AW2890" i="1"/>
  <c r="AV2890" i="1"/>
  <c r="AU2890" i="1"/>
  <c r="AT2890" i="1"/>
  <c r="AS2890" i="1"/>
  <c r="AR2890" i="1"/>
  <c r="AQ2890" i="1"/>
  <c r="AP2890" i="1"/>
  <c r="AO2890" i="1"/>
  <c r="AN2890" i="1"/>
  <c r="AM2890" i="1"/>
  <c r="AL2890" i="1"/>
  <c r="AW2889" i="1"/>
  <c r="AV2889" i="1"/>
  <c r="AU2889" i="1"/>
  <c r="AT2889" i="1"/>
  <c r="AS2889" i="1"/>
  <c r="AR2889" i="1"/>
  <c r="AQ2889" i="1"/>
  <c r="AP2889" i="1"/>
  <c r="AO2889" i="1"/>
  <c r="AN2889" i="1"/>
  <c r="AM2889" i="1"/>
  <c r="AL2889" i="1"/>
  <c r="AW2888" i="1"/>
  <c r="AV2888" i="1"/>
  <c r="AU2888" i="1"/>
  <c r="AT2888" i="1"/>
  <c r="AS2888" i="1"/>
  <c r="AR2888" i="1"/>
  <c r="AQ2888" i="1"/>
  <c r="AP2888" i="1"/>
  <c r="AO2888" i="1"/>
  <c r="AN2888" i="1"/>
  <c r="AM2888" i="1"/>
  <c r="AL2888" i="1"/>
  <c r="AW2887" i="1"/>
  <c r="AV2887" i="1"/>
  <c r="AU2887" i="1"/>
  <c r="AT2887" i="1"/>
  <c r="AS2887" i="1"/>
  <c r="AR2887" i="1"/>
  <c r="AQ2887" i="1"/>
  <c r="AP2887" i="1"/>
  <c r="AO2887" i="1"/>
  <c r="AN2887" i="1"/>
  <c r="AM2887" i="1"/>
  <c r="AL2887" i="1"/>
  <c r="AW2886" i="1"/>
  <c r="AV2886" i="1"/>
  <c r="AU2886" i="1"/>
  <c r="AT2886" i="1"/>
  <c r="AS2886" i="1"/>
  <c r="AR2886" i="1"/>
  <c r="AQ2886" i="1"/>
  <c r="AP2886" i="1"/>
  <c r="AO2886" i="1"/>
  <c r="AN2886" i="1"/>
  <c r="AM2886" i="1"/>
  <c r="AL2886" i="1"/>
  <c r="AW2885" i="1"/>
  <c r="AV2885" i="1"/>
  <c r="AU2885" i="1"/>
  <c r="AT2885" i="1"/>
  <c r="AS2885" i="1"/>
  <c r="AR2885" i="1"/>
  <c r="AQ2885" i="1"/>
  <c r="AP2885" i="1"/>
  <c r="AO2885" i="1"/>
  <c r="AN2885" i="1"/>
  <c r="AM2885" i="1"/>
  <c r="AL2885" i="1"/>
  <c r="AW2884" i="1"/>
  <c r="AV2884" i="1"/>
  <c r="AU2884" i="1"/>
  <c r="AT2884" i="1"/>
  <c r="AS2884" i="1"/>
  <c r="AR2884" i="1"/>
  <c r="AQ2884" i="1"/>
  <c r="AP2884" i="1"/>
  <c r="AO2884" i="1"/>
  <c r="AN2884" i="1"/>
  <c r="AM2884" i="1"/>
  <c r="AL2884" i="1"/>
  <c r="AW2883" i="1"/>
  <c r="AV2883" i="1"/>
  <c r="AU2883" i="1"/>
  <c r="AT2883" i="1"/>
  <c r="AS2883" i="1"/>
  <c r="AR2883" i="1"/>
  <c r="AQ2883" i="1"/>
  <c r="AP2883" i="1"/>
  <c r="AO2883" i="1"/>
  <c r="AN2883" i="1"/>
  <c r="AM2883" i="1"/>
  <c r="AL2883" i="1"/>
  <c r="AW2882" i="1"/>
  <c r="AV2882" i="1"/>
  <c r="AU2882" i="1"/>
  <c r="AT2882" i="1"/>
  <c r="AS2882" i="1"/>
  <c r="AR2882" i="1"/>
  <c r="AQ2882" i="1"/>
  <c r="AP2882" i="1"/>
  <c r="AO2882" i="1"/>
  <c r="AN2882" i="1"/>
  <c r="AM2882" i="1"/>
  <c r="AL2882" i="1"/>
  <c r="AW2881" i="1"/>
  <c r="AV2881" i="1"/>
  <c r="AU2881" i="1"/>
  <c r="AT2881" i="1"/>
  <c r="AS2881" i="1"/>
  <c r="AR2881" i="1"/>
  <c r="AQ2881" i="1"/>
  <c r="AP2881" i="1"/>
  <c r="AO2881" i="1"/>
  <c r="AN2881" i="1"/>
  <c r="AM2881" i="1"/>
  <c r="AL2881" i="1"/>
  <c r="AW2880" i="1"/>
  <c r="AV2880" i="1"/>
  <c r="AU2880" i="1"/>
  <c r="AT2880" i="1"/>
  <c r="AS2880" i="1"/>
  <c r="AR2880" i="1"/>
  <c r="AQ2880" i="1"/>
  <c r="AP2880" i="1"/>
  <c r="AO2880" i="1"/>
  <c r="AN2880" i="1"/>
  <c r="AM2880" i="1"/>
  <c r="AL2880" i="1"/>
  <c r="AW2879" i="1"/>
  <c r="AV2879" i="1"/>
  <c r="AU2879" i="1"/>
  <c r="AT2879" i="1"/>
  <c r="AS2879" i="1"/>
  <c r="AR2879" i="1"/>
  <c r="AQ2879" i="1"/>
  <c r="AP2879" i="1"/>
  <c r="AO2879" i="1"/>
  <c r="AN2879" i="1"/>
  <c r="AM2879" i="1"/>
  <c r="AL2879" i="1"/>
  <c r="AW2878" i="1"/>
  <c r="AV2878" i="1"/>
  <c r="AU2878" i="1"/>
  <c r="AT2878" i="1"/>
  <c r="AS2878" i="1"/>
  <c r="AR2878" i="1"/>
  <c r="AQ2878" i="1"/>
  <c r="AP2878" i="1"/>
  <c r="AO2878" i="1"/>
  <c r="AN2878" i="1"/>
  <c r="AM2878" i="1"/>
  <c r="AL2878" i="1"/>
  <c r="AW2877" i="1"/>
  <c r="AV2877" i="1"/>
  <c r="AU2877" i="1"/>
  <c r="AT2877" i="1"/>
  <c r="AS2877" i="1"/>
  <c r="AR2877" i="1"/>
  <c r="AQ2877" i="1"/>
  <c r="AP2877" i="1"/>
  <c r="AO2877" i="1"/>
  <c r="AN2877" i="1"/>
  <c r="AM2877" i="1"/>
  <c r="AL2877" i="1"/>
  <c r="AW2876" i="1"/>
  <c r="AV2876" i="1"/>
  <c r="AU2876" i="1"/>
  <c r="AT2876" i="1"/>
  <c r="AS2876" i="1"/>
  <c r="AR2876" i="1"/>
  <c r="AQ2876" i="1"/>
  <c r="AP2876" i="1"/>
  <c r="AO2876" i="1"/>
  <c r="AN2876" i="1"/>
  <c r="AM2876" i="1"/>
  <c r="AL2876" i="1"/>
  <c r="AW2875" i="1"/>
  <c r="AV2875" i="1"/>
  <c r="AU2875" i="1"/>
  <c r="AT2875" i="1"/>
  <c r="AS2875" i="1"/>
  <c r="AR2875" i="1"/>
  <c r="AQ2875" i="1"/>
  <c r="AP2875" i="1"/>
  <c r="AO2875" i="1"/>
  <c r="AN2875" i="1"/>
  <c r="AM2875" i="1"/>
  <c r="AL2875" i="1"/>
  <c r="Z2910" i="1"/>
  <c r="Z2909" i="1"/>
  <c r="Z2908" i="1"/>
  <c r="Z2907" i="1"/>
  <c r="Z2906" i="1"/>
  <c r="Z2905" i="1"/>
  <c r="Z2904" i="1"/>
  <c r="Z2903" i="1"/>
  <c r="Z2902" i="1"/>
  <c r="Z2901" i="1"/>
  <c r="Z2900" i="1"/>
  <c r="Z2899" i="1"/>
  <c r="Z2898" i="1"/>
  <c r="Z2897" i="1"/>
  <c r="Z2896" i="1"/>
  <c r="Z2895" i="1"/>
  <c r="Z2894" i="1"/>
  <c r="Z2893" i="1"/>
  <c r="Z2892" i="1"/>
  <c r="Z2891" i="1"/>
  <c r="Z2890" i="1"/>
  <c r="Z2889" i="1"/>
  <c r="Z2888" i="1"/>
  <c r="Z2887" i="1"/>
  <c r="Z2886" i="1"/>
  <c r="Z2885" i="1"/>
  <c r="Z2884" i="1"/>
  <c r="Z2883" i="1"/>
  <c r="Z2882" i="1"/>
  <c r="Z2881" i="1"/>
  <c r="Z2880" i="1"/>
  <c r="Z2879" i="1"/>
  <c r="Z2878" i="1"/>
  <c r="Z2877" i="1"/>
  <c r="Z2876" i="1"/>
  <c r="AC2910" i="1"/>
  <c r="AC2909" i="1"/>
  <c r="AC2908" i="1"/>
  <c r="AC2907" i="1"/>
  <c r="AC2906" i="1"/>
  <c r="AC2905" i="1"/>
  <c r="AC2904" i="1"/>
  <c r="AC2903" i="1"/>
  <c r="AC2902" i="1"/>
  <c r="AC2901" i="1"/>
  <c r="AC2900" i="1"/>
  <c r="AC2899" i="1"/>
  <c r="AC2898" i="1"/>
  <c r="AC2897" i="1"/>
  <c r="AC2896" i="1"/>
  <c r="AC2895" i="1"/>
  <c r="AC2894" i="1"/>
  <c r="AC2893" i="1"/>
  <c r="AC2892" i="1"/>
  <c r="AC2891" i="1"/>
  <c r="AC2890" i="1"/>
  <c r="AC2889" i="1"/>
  <c r="AC2888" i="1"/>
  <c r="AC2887" i="1"/>
  <c r="AC2886" i="1"/>
  <c r="AC2885" i="1"/>
  <c r="AC2884" i="1"/>
  <c r="AC2883" i="1"/>
  <c r="AC2882" i="1"/>
  <c r="AC2881" i="1"/>
  <c r="AC2880" i="1"/>
  <c r="AC2879" i="1"/>
  <c r="AC2878" i="1"/>
  <c r="AC2877" i="1"/>
  <c r="AC2876" i="1"/>
  <c r="B73" i="40"/>
  <c r="W27" i="40"/>
  <c r="W50" i="40" s="1"/>
  <c r="W74" i="40" s="1"/>
  <c r="W98" i="40" s="1"/>
  <c r="X27" i="40"/>
  <c r="X50" i="40" s="1"/>
  <c r="X74" i="40" s="1"/>
  <c r="X98" i="40" s="1"/>
  <c r="V27" i="40"/>
  <c r="V50" i="40" s="1"/>
  <c r="V74" i="40" s="1"/>
  <c r="V98" i="40" s="1"/>
  <c r="U27" i="40"/>
  <c r="U50" i="40" s="1"/>
  <c r="U74" i="40" s="1"/>
  <c r="U98" i="40" s="1"/>
  <c r="T27" i="40"/>
  <c r="T50" i="40" s="1"/>
  <c r="T74" i="40" s="1"/>
  <c r="T98" i="40" s="1"/>
  <c r="S27" i="40"/>
  <c r="S50" i="40" s="1"/>
  <c r="S74" i="40" s="1"/>
  <c r="S98" i="40" s="1"/>
  <c r="Z2875" i="1"/>
  <c r="Z2874" i="1"/>
  <c r="Z2873" i="1"/>
  <c r="Z2872" i="1"/>
  <c r="Z2871" i="1"/>
  <c r="Z2870" i="1"/>
  <c r="Z2869" i="1"/>
  <c r="Z2868" i="1"/>
  <c r="Z2867" i="1"/>
  <c r="Z2866" i="1"/>
  <c r="Z2865" i="1"/>
  <c r="Z2864" i="1"/>
  <c r="Z2863" i="1"/>
  <c r="Z2862" i="1"/>
  <c r="Z2861" i="1"/>
  <c r="Z2860" i="1"/>
  <c r="Z2859" i="1"/>
  <c r="Z2858" i="1"/>
  <c r="Z2857" i="1"/>
  <c r="Z2856" i="1"/>
  <c r="Z2855" i="1"/>
  <c r="Z2854" i="1"/>
  <c r="Z2853" i="1"/>
  <c r="Z2852" i="1"/>
  <c r="Z2851" i="1"/>
  <c r="Z2850" i="1"/>
  <c r="Z2849" i="1"/>
  <c r="Z2848" i="1"/>
  <c r="Z2847" i="1"/>
  <c r="Z2846" i="1"/>
  <c r="Z2845" i="1"/>
  <c r="Z2844" i="1"/>
  <c r="Z2843" i="1"/>
  <c r="Z2842" i="1"/>
  <c r="Z2841" i="1"/>
  <c r="Z2840" i="1"/>
  <c r="Z2839" i="1"/>
  <c r="Z2838" i="1"/>
  <c r="Z2837" i="1"/>
  <c r="Z2836" i="1"/>
  <c r="Z2835" i="1"/>
  <c r="Z2834" i="1"/>
  <c r="Z2833" i="1"/>
  <c r="Z2832" i="1"/>
  <c r="Z2831" i="1"/>
  <c r="Z2830" i="1"/>
  <c r="Z2829" i="1"/>
  <c r="Z2828" i="1"/>
  <c r="Z2827" i="1"/>
  <c r="Z2826" i="1"/>
  <c r="Z2825" i="1"/>
  <c r="Z2824" i="1"/>
  <c r="Z2823" i="1"/>
  <c r="Z2822" i="1"/>
  <c r="Z2821" i="1"/>
  <c r="Z2820" i="1"/>
  <c r="Z2819" i="1"/>
  <c r="Z2818" i="1"/>
  <c r="Z2817" i="1"/>
  <c r="Z2816" i="1"/>
  <c r="Z2815" i="1"/>
  <c r="Z2814" i="1"/>
  <c r="Z2813" i="1"/>
  <c r="Z2812" i="1"/>
  <c r="Z2811" i="1"/>
  <c r="Z2810" i="1"/>
  <c r="Z2809" i="1"/>
  <c r="Z2808" i="1"/>
  <c r="Z2807" i="1"/>
  <c r="Z2806" i="1"/>
  <c r="Z2805" i="1"/>
  <c r="Z2804" i="1"/>
  <c r="Z2803" i="1"/>
  <c r="Z2802" i="1"/>
  <c r="Z2801" i="1"/>
  <c r="Z2800" i="1"/>
  <c r="Z2799" i="1"/>
  <c r="Z2798" i="1"/>
  <c r="Z2797" i="1"/>
  <c r="Z2796" i="1"/>
  <c r="Z2795" i="1"/>
  <c r="Z2794" i="1"/>
  <c r="Z2793" i="1"/>
  <c r="Z2792" i="1"/>
  <c r="Z2791" i="1"/>
  <c r="Z2790" i="1"/>
  <c r="Z2789" i="1"/>
  <c r="Z2788" i="1"/>
  <c r="Z2787" i="1"/>
  <c r="Z2786" i="1"/>
  <c r="Z2785" i="1"/>
  <c r="Z2784" i="1"/>
  <c r="Z2783" i="1"/>
  <c r="Z2782" i="1"/>
  <c r="Z2781" i="1"/>
  <c r="Z2780" i="1"/>
  <c r="Z2779" i="1"/>
  <c r="Z2778" i="1"/>
  <c r="Z2777" i="1"/>
  <c r="Z2776" i="1"/>
  <c r="Z2775" i="1"/>
  <c r="Z2774" i="1"/>
  <c r="Z2773" i="1"/>
  <c r="Z2772" i="1"/>
  <c r="Z2771" i="1"/>
  <c r="Z2770" i="1"/>
  <c r="Z2769" i="1"/>
  <c r="Z2768" i="1"/>
  <c r="Z2767" i="1"/>
  <c r="Z2766" i="1"/>
  <c r="Z2765" i="1"/>
  <c r="Z2764" i="1"/>
  <c r="Z2763" i="1"/>
  <c r="Z2762" i="1"/>
  <c r="Z2761" i="1"/>
  <c r="Z2760" i="1"/>
  <c r="Z2759" i="1"/>
  <c r="Z2758" i="1"/>
  <c r="Z2757" i="1"/>
  <c r="Z2756" i="1"/>
  <c r="Z2755" i="1"/>
  <c r="Z2754" i="1"/>
  <c r="Z2753" i="1"/>
  <c r="Z2752" i="1"/>
  <c r="Z2751" i="1"/>
  <c r="Z2750" i="1"/>
  <c r="Z2749" i="1"/>
  <c r="Z2748" i="1"/>
  <c r="Z2747" i="1"/>
  <c r="Z2746" i="1"/>
  <c r="Z2745" i="1"/>
  <c r="Z2744" i="1"/>
  <c r="Z2743" i="1"/>
  <c r="Z2742" i="1"/>
  <c r="Z2741" i="1"/>
  <c r="Z2740" i="1"/>
  <c r="Z2739" i="1"/>
  <c r="Z2738" i="1"/>
  <c r="Z2737" i="1"/>
  <c r="Z2736" i="1"/>
  <c r="Z2735" i="1"/>
  <c r="Z2734" i="1"/>
  <c r="Z2733" i="1"/>
  <c r="Z2732" i="1"/>
  <c r="Z2731" i="1"/>
  <c r="Z2730" i="1"/>
  <c r="Z2729" i="1"/>
  <c r="Z2728" i="1"/>
  <c r="Z2727" i="1"/>
  <c r="Z2726" i="1"/>
  <c r="Z2725" i="1"/>
  <c r="Z2724" i="1"/>
  <c r="Z2723" i="1"/>
  <c r="Z2722" i="1"/>
  <c r="Z2721" i="1"/>
  <c r="Z2720" i="1"/>
  <c r="Z2719" i="1"/>
  <c r="Z2718" i="1"/>
  <c r="Z2717" i="1"/>
  <c r="Z2716" i="1"/>
  <c r="Z2715" i="1"/>
  <c r="Z2714" i="1"/>
  <c r="Z2713" i="1"/>
  <c r="Z2712" i="1"/>
  <c r="Z2711" i="1"/>
  <c r="Z2710" i="1"/>
  <c r="Z2709" i="1"/>
  <c r="Z2708" i="1"/>
  <c r="Z2707" i="1"/>
  <c r="Z2706" i="1"/>
  <c r="Z2705" i="1"/>
  <c r="Z2704" i="1"/>
  <c r="Z2703" i="1"/>
  <c r="Z2702" i="1"/>
  <c r="Z2701" i="1"/>
  <c r="Z2700" i="1"/>
  <c r="Z2699" i="1"/>
  <c r="Z2698" i="1"/>
  <c r="Z2697" i="1"/>
  <c r="Z2696" i="1"/>
  <c r="Z2695" i="1"/>
  <c r="Z2694" i="1"/>
  <c r="Z2693" i="1"/>
  <c r="Z2692" i="1"/>
  <c r="Z2691" i="1"/>
  <c r="Z2690" i="1"/>
  <c r="Z2689" i="1"/>
  <c r="Z2688" i="1"/>
  <c r="Z2687" i="1"/>
  <c r="Z2686" i="1"/>
  <c r="Z2685" i="1"/>
  <c r="Z2684" i="1"/>
  <c r="Z2683" i="1"/>
  <c r="Z2682" i="1"/>
  <c r="Z2681" i="1"/>
  <c r="Z2680" i="1"/>
  <c r="Z2679" i="1"/>
  <c r="Z2678" i="1"/>
  <c r="Z2677" i="1"/>
  <c r="Z2676" i="1"/>
  <c r="Z2675" i="1"/>
  <c r="Z2674" i="1"/>
  <c r="Z2673" i="1"/>
  <c r="Z2672" i="1"/>
  <c r="Z2671" i="1"/>
  <c r="Z2670" i="1"/>
  <c r="Z2669" i="1"/>
  <c r="Z2668" i="1"/>
  <c r="Z2667" i="1"/>
  <c r="Z2666" i="1"/>
  <c r="Z2665" i="1"/>
  <c r="Z2664" i="1"/>
  <c r="Z2663" i="1"/>
  <c r="Z2662" i="1"/>
  <c r="Z2661" i="1"/>
  <c r="Z2660" i="1"/>
  <c r="Z2659" i="1"/>
  <c r="Z2658" i="1"/>
  <c r="Z2657" i="1"/>
  <c r="Z2656" i="1"/>
  <c r="Z2655" i="1"/>
  <c r="Z2654" i="1"/>
  <c r="Z2653" i="1"/>
  <c r="Z2652" i="1"/>
  <c r="Z2651" i="1"/>
  <c r="Z2650" i="1"/>
  <c r="Z2649" i="1"/>
  <c r="Z2648" i="1"/>
  <c r="Z2647" i="1"/>
  <c r="Z2646" i="1"/>
  <c r="Z2645" i="1"/>
  <c r="Z2644" i="1"/>
  <c r="Z2643" i="1"/>
  <c r="Z2642" i="1"/>
  <c r="Z2641" i="1"/>
  <c r="Z2640" i="1"/>
  <c r="Z2639" i="1"/>
  <c r="Z2638" i="1"/>
  <c r="Z2637" i="1"/>
  <c r="Z2636" i="1"/>
  <c r="Z2635" i="1"/>
  <c r="Z2634" i="1"/>
  <c r="Z2633" i="1"/>
  <c r="Z2632" i="1"/>
  <c r="Z2631" i="1"/>
  <c r="Z2630" i="1"/>
  <c r="Z2629" i="1"/>
  <c r="Z2628" i="1"/>
  <c r="Z2627" i="1"/>
  <c r="Z2626" i="1"/>
  <c r="Z2625" i="1"/>
  <c r="Z2624" i="1"/>
  <c r="Z2623" i="1"/>
  <c r="Z2622" i="1"/>
  <c r="Z2621" i="1"/>
  <c r="Z2620" i="1"/>
  <c r="Z2619" i="1"/>
  <c r="Z2618" i="1"/>
  <c r="Z2617" i="1"/>
  <c r="Z2616" i="1"/>
  <c r="Z2615" i="1"/>
  <c r="Z2614" i="1"/>
  <c r="Z2613" i="1"/>
  <c r="Z2612" i="1"/>
  <c r="Z2611" i="1"/>
  <c r="Z2610" i="1"/>
  <c r="Z2609" i="1"/>
  <c r="Z2608" i="1"/>
  <c r="Z2607" i="1"/>
  <c r="Z2606" i="1"/>
  <c r="Z2605" i="1"/>
  <c r="Z2604" i="1"/>
  <c r="Z2603" i="1"/>
  <c r="Z2602" i="1"/>
  <c r="Z2601" i="1"/>
  <c r="Z2600" i="1"/>
  <c r="Z2599" i="1"/>
  <c r="Z2598" i="1"/>
  <c r="Z2597" i="1"/>
  <c r="Z2596" i="1"/>
  <c r="Z2595" i="1"/>
  <c r="Z2594" i="1"/>
  <c r="Z2593" i="1"/>
  <c r="Z2592" i="1"/>
  <c r="Z2591" i="1"/>
  <c r="Z2590" i="1"/>
  <c r="Z2589" i="1"/>
  <c r="Z2588" i="1"/>
  <c r="Z2587" i="1"/>
  <c r="Z2586" i="1"/>
  <c r="Z2585" i="1"/>
  <c r="Z2584" i="1"/>
  <c r="Z2583" i="1"/>
  <c r="Z2582" i="1"/>
  <c r="Z2581" i="1"/>
  <c r="Z2580" i="1"/>
  <c r="Z2579" i="1"/>
  <c r="Z2578" i="1"/>
  <c r="Z2577" i="1"/>
  <c r="Z2576" i="1"/>
  <c r="Z2575" i="1"/>
  <c r="Z2574" i="1"/>
  <c r="Z2573" i="1"/>
  <c r="Z2572" i="1"/>
  <c r="Z2571" i="1"/>
  <c r="Z2570" i="1"/>
  <c r="Z2569" i="1"/>
  <c r="Z2568" i="1"/>
  <c r="Z2567" i="1"/>
  <c r="Z2566" i="1"/>
  <c r="Z2565" i="1"/>
  <c r="Z2564" i="1"/>
  <c r="Z2563" i="1"/>
  <c r="Z2562" i="1"/>
  <c r="Z2561" i="1"/>
  <c r="Z2560" i="1"/>
  <c r="Z2559" i="1"/>
  <c r="Z2558" i="1"/>
  <c r="Z2557" i="1"/>
  <c r="Z2556" i="1"/>
  <c r="Z2555" i="1"/>
  <c r="Z2554" i="1"/>
  <c r="Z2553" i="1"/>
  <c r="Z2552" i="1"/>
  <c r="Z2551" i="1"/>
  <c r="Z2550" i="1"/>
  <c r="Z2549" i="1"/>
  <c r="Z2548" i="1"/>
  <c r="Z2547" i="1"/>
  <c r="Z2546" i="1"/>
  <c r="Z2545" i="1"/>
  <c r="Z2544" i="1"/>
  <c r="Z2543" i="1"/>
  <c r="Z2542" i="1"/>
  <c r="Z2541" i="1"/>
  <c r="Z2540" i="1"/>
  <c r="Z2539" i="1"/>
  <c r="Z2538" i="1"/>
  <c r="Z2537" i="1"/>
  <c r="Z2536" i="1"/>
  <c r="Z2535" i="1"/>
  <c r="Z2534" i="1"/>
  <c r="Z2533" i="1"/>
  <c r="Z2532" i="1"/>
  <c r="Z2531" i="1"/>
  <c r="Z2530" i="1"/>
  <c r="Z2529" i="1"/>
  <c r="Z2528" i="1"/>
  <c r="Z2527" i="1"/>
  <c r="Z2526" i="1"/>
  <c r="Z2525" i="1"/>
  <c r="Z2524" i="1"/>
  <c r="Z2523" i="1"/>
  <c r="Z2522" i="1"/>
  <c r="Z2521" i="1"/>
  <c r="Z2520" i="1"/>
  <c r="Z2519" i="1"/>
  <c r="Z2518" i="1"/>
  <c r="Z2517" i="1"/>
  <c r="Z2516" i="1"/>
  <c r="Z2515" i="1"/>
  <c r="Z2514" i="1"/>
  <c r="Z2513" i="1"/>
  <c r="Z2512" i="1"/>
  <c r="Z2511" i="1"/>
  <c r="Z2510" i="1"/>
  <c r="Z2509" i="1"/>
  <c r="Z2508" i="1"/>
  <c r="Z2507" i="1"/>
  <c r="Z2506" i="1"/>
  <c r="Z2505" i="1"/>
  <c r="Z2504" i="1"/>
  <c r="Z2503" i="1"/>
  <c r="Z2502" i="1"/>
  <c r="Z2501" i="1"/>
  <c r="Z2500" i="1"/>
  <c r="Z2499" i="1"/>
  <c r="Z2498" i="1"/>
  <c r="Z2497" i="1"/>
  <c r="Z2496" i="1"/>
  <c r="Z2495" i="1"/>
  <c r="Z2494" i="1"/>
  <c r="Z2493" i="1"/>
  <c r="Z2492" i="1"/>
  <c r="Z2491" i="1"/>
  <c r="Z2490" i="1"/>
  <c r="Z2489" i="1"/>
  <c r="Z2488" i="1"/>
  <c r="Z2487" i="1"/>
  <c r="Z2486" i="1"/>
  <c r="Z2485" i="1"/>
  <c r="Z2484" i="1"/>
  <c r="Z2483" i="1"/>
  <c r="Z2482" i="1"/>
  <c r="Z2481" i="1"/>
  <c r="Z2480" i="1"/>
  <c r="Z2479" i="1"/>
  <c r="Z2478" i="1"/>
  <c r="Z2477" i="1"/>
  <c r="Z2476" i="1"/>
  <c r="Z2475" i="1"/>
  <c r="Z2474" i="1"/>
  <c r="Z2473" i="1"/>
  <c r="Z2472" i="1"/>
  <c r="Z2471" i="1"/>
  <c r="Z2470" i="1"/>
  <c r="Z2469" i="1"/>
  <c r="Z2468" i="1"/>
  <c r="Z2467" i="1"/>
  <c r="Z2466" i="1"/>
  <c r="Z2465" i="1"/>
  <c r="Z2464" i="1"/>
  <c r="Z2463" i="1"/>
  <c r="Z2462" i="1"/>
  <c r="Z2461" i="1"/>
  <c r="Z2460" i="1"/>
  <c r="Z2459" i="1"/>
  <c r="Z2458" i="1"/>
  <c r="Z2457" i="1"/>
  <c r="Z2456" i="1"/>
  <c r="Z2455" i="1"/>
  <c r="Z2454" i="1"/>
  <c r="Z2453" i="1"/>
  <c r="Z2452" i="1"/>
  <c r="Z2451" i="1"/>
  <c r="Z2450" i="1"/>
  <c r="Z2449" i="1"/>
  <c r="Z2448" i="1"/>
  <c r="Z2447" i="1"/>
  <c r="Z2446" i="1"/>
  <c r="Z2445" i="1"/>
  <c r="Z2444" i="1"/>
  <c r="Z2443" i="1"/>
  <c r="Z2442" i="1"/>
  <c r="Z2441" i="1"/>
  <c r="Z2440" i="1"/>
  <c r="Z2439" i="1"/>
  <c r="Z2438" i="1"/>
  <c r="Z2437" i="1"/>
  <c r="Z2436" i="1"/>
  <c r="Z2435" i="1"/>
  <c r="Z2434" i="1"/>
  <c r="Z2433" i="1"/>
  <c r="Z2432" i="1"/>
  <c r="Z2431" i="1"/>
  <c r="Z2430" i="1"/>
  <c r="Z2429" i="1"/>
  <c r="Z2428" i="1"/>
  <c r="Z2427" i="1"/>
  <c r="Z2426" i="1"/>
  <c r="Z2425" i="1"/>
  <c r="Z2424" i="1"/>
  <c r="Z2423" i="1"/>
  <c r="Z2422" i="1"/>
  <c r="Z2421" i="1"/>
  <c r="Z2420" i="1"/>
  <c r="Z2419" i="1"/>
  <c r="Z2418" i="1"/>
  <c r="Z2417" i="1"/>
  <c r="Z2416" i="1"/>
  <c r="Z2415" i="1"/>
  <c r="Z2414" i="1"/>
  <c r="Z2413" i="1"/>
  <c r="Z2412" i="1"/>
  <c r="Z2411" i="1"/>
  <c r="Z2410" i="1"/>
  <c r="Z2409" i="1"/>
  <c r="Z2408" i="1"/>
  <c r="Z2407" i="1"/>
  <c r="Z2406" i="1"/>
  <c r="Z2405" i="1"/>
  <c r="Z2404" i="1"/>
  <c r="Z2403" i="1"/>
  <c r="Z2402" i="1"/>
  <c r="Z2401" i="1"/>
  <c r="Z2400" i="1"/>
  <c r="Z2399" i="1"/>
  <c r="Z2398" i="1"/>
  <c r="Z2397" i="1"/>
  <c r="Z2396" i="1"/>
  <c r="Z2395" i="1"/>
  <c r="Z2394" i="1"/>
  <c r="Z2393" i="1"/>
  <c r="Z2392" i="1"/>
  <c r="Z2391" i="1"/>
  <c r="Z2390" i="1"/>
  <c r="Z2389" i="1"/>
  <c r="Z2388" i="1"/>
  <c r="Z2387" i="1"/>
  <c r="Z2386" i="1"/>
  <c r="Z2385" i="1"/>
  <c r="Z2384" i="1"/>
  <c r="Z2383" i="1"/>
  <c r="Z2382" i="1"/>
  <c r="Z2381" i="1"/>
  <c r="Z2380" i="1"/>
  <c r="Z2379" i="1"/>
  <c r="Z2378" i="1"/>
  <c r="Z2377" i="1"/>
  <c r="Z2376" i="1"/>
  <c r="Z2375" i="1"/>
  <c r="Z2374" i="1"/>
  <c r="Z2373" i="1"/>
  <c r="Z2372" i="1"/>
  <c r="Z2371" i="1"/>
  <c r="Z2370" i="1"/>
  <c r="Z2369" i="1"/>
  <c r="Z2368" i="1"/>
  <c r="Z2367" i="1"/>
  <c r="Z2366" i="1"/>
  <c r="Z2365" i="1"/>
  <c r="Z2364" i="1"/>
  <c r="Z2363" i="1"/>
  <c r="Z2362" i="1"/>
  <c r="Z2361" i="1"/>
  <c r="Z2360" i="1"/>
  <c r="Z2359" i="1"/>
  <c r="Z2358" i="1"/>
  <c r="Z2357" i="1"/>
  <c r="Z2356" i="1"/>
  <c r="Z2355" i="1"/>
  <c r="Z2354" i="1"/>
  <c r="Z2353" i="1"/>
  <c r="Z2352" i="1"/>
  <c r="Z2351" i="1"/>
  <c r="Z2350" i="1"/>
  <c r="Z2349" i="1"/>
  <c r="Z2348" i="1"/>
  <c r="Z2347" i="1"/>
  <c r="Z2346" i="1"/>
  <c r="Z2345" i="1"/>
  <c r="Z2344" i="1"/>
  <c r="Z2343" i="1"/>
  <c r="Z2342" i="1"/>
  <c r="Z2341" i="1"/>
  <c r="Z2340" i="1"/>
  <c r="Z2339" i="1"/>
  <c r="Z2338" i="1"/>
  <c r="Z2337" i="1"/>
  <c r="Z2336" i="1"/>
  <c r="Z2335" i="1"/>
  <c r="Z2334" i="1"/>
  <c r="Z2333" i="1"/>
  <c r="Z2332" i="1"/>
  <c r="Z2331" i="1"/>
  <c r="Z2330" i="1"/>
  <c r="Z2329" i="1"/>
  <c r="Z2328" i="1"/>
  <c r="Z2327" i="1"/>
  <c r="Z2326" i="1"/>
  <c r="Z2325" i="1"/>
  <c r="Z2324" i="1"/>
  <c r="Z2323" i="1"/>
  <c r="Z2322" i="1"/>
  <c r="Z2321" i="1"/>
  <c r="Z2320" i="1"/>
  <c r="Z2319" i="1"/>
  <c r="Z2318" i="1"/>
  <c r="Z2317" i="1"/>
  <c r="Z2316" i="1"/>
  <c r="Z2315" i="1"/>
  <c r="Z2314" i="1"/>
  <c r="Z2313" i="1"/>
  <c r="Z2312" i="1"/>
  <c r="Z2311" i="1"/>
  <c r="Z2310" i="1"/>
  <c r="Z2309" i="1"/>
  <c r="Z2308" i="1"/>
  <c r="Z2307" i="1"/>
  <c r="Z2306" i="1"/>
  <c r="Z2305" i="1"/>
  <c r="Z2120" i="1"/>
  <c r="Z2141" i="1"/>
  <c r="Z2270" i="1"/>
  <c r="Z2304" i="1"/>
  <c r="Z2303" i="1"/>
  <c r="Z2302" i="1"/>
  <c r="Z2301" i="1"/>
  <c r="Z2300" i="1"/>
  <c r="Z2299" i="1"/>
  <c r="Z2298" i="1"/>
  <c r="Z2297" i="1"/>
  <c r="Z2296" i="1"/>
  <c r="Z2295" i="1"/>
  <c r="Z2294" i="1"/>
  <c r="Z2293" i="1"/>
  <c r="Z2292" i="1"/>
  <c r="Z2291" i="1"/>
  <c r="Z2290" i="1"/>
  <c r="Z2289" i="1"/>
  <c r="Z2288" i="1"/>
  <c r="Z2287" i="1"/>
  <c r="Z2286" i="1"/>
  <c r="Z2285" i="1"/>
  <c r="Z2284" i="1"/>
  <c r="Z2283" i="1"/>
  <c r="Z2282" i="1"/>
  <c r="Z2281" i="1"/>
  <c r="Z2280" i="1"/>
  <c r="Z2279" i="1"/>
  <c r="Z2278" i="1"/>
  <c r="Z2277" i="1"/>
  <c r="Z2276" i="1"/>
  <c r="Z2275" i="1"/>
  <c r="Z2274" i="1"/>
  <c r="Z2273" i="1"/>
  <c r="Z2272" i="1"/>
  <c r="Z2271" i="1"/>
  <c r="Z2269" i="1"/>
  <c r="Z2268" i="1"/>
  <c r="Z2267" i="1"/>
  <c r="Z2266" i="1"/>
  <c r="Z2265" i="1"/>
  <c r="Z2264" i="1"/>
  <c r="Z2263" i="1"/>
  <c r="Z2262" i="1"/>
  <c r="Z2261" i="1"/>
  <c r="Z2260" i="1"/>
  <c r="Z2259" i="1"/>
  <c r="Z2258" i="1"/>
  <c r="Z2257" i="1"/>
  <c r="Z2256" i="1"/>
  <c r="Z2255" i="1"/>
  <c r="Z2254" i="1"/>
  <c r="Z2253" i="1"/>
  <c r="Z2252" i="1"/>
  <c r="Z2251" i="1"/>
  <c r="Z2250" i="1"/>
  <c r="Z2249" i="1"/>
  <c r="Z2248" i="1"/>
  <c r="Z2247" i="1"/>
  <c r="Z2246" i="1"/>
  <c r="Z2245" i="1"/>
  <c r="Z2244" i="1"/>
  <c r="Z2243" i="1"/>
  <c r="Z2242" i="1"/>
  <c r="Z2241" i="1"/>
  <c r="Z2240" i="1"/>
  <c r="Z2239" i="1"/>
  <c r="Z2238" i="1"/>
  <c r="Z2237" i="1"/>
  <c r="Z2236" i="1"/>
  <c r="Z2235" i="1"/>
  <c r="Z2234" i="1"/>
  <c r="Z2233" i="1"/>
  <c r="Z2232" i="1"/>
  <c r="Z2231" i="1"/>
  <c r="Z2230" i="1"/>
  <c r="Z2229" i="1"/>
  <c r="Z2228" i="1"/>
  <c r="Z2227" i="1"/>
  <c r="Z2226" i="1"/>
  <c r="Z2225" i="1"/>
  <c r="Z2224" i="1"/>
  <c r="Z2223" i="1"/>
  <c r="Z2222" i="1"/>
  <c r="Z2221" i="1"/>
  <c r="Z2220" i="1"/>
  <c r="Z2219" i="1"/>
  <c r="Z2218" i="1"/>
  <c r="Z2217" i="1"/>
  <c r="Z2216" i="1"/>
  <c r="Z2215" i="1"/>
  <c r="Z2214" i="1"/>
  <c r="Z2213" i="1"/>
  <c r="Z2212" i="1"/>
  <c r="Z2211" i="1"/>
  <c r="Z2210" i="1"/>
  <c r="Z2209" i="1"/>
  <c r="Z2208" i="1"/>
  <c r="Z2207" i="1"/>
  <c r="Z2206" i="1"/>
  <c r="Z2205" i="1"/>
  <c r="Z2204" i="1"/>
  <c r="Z2203" i="1"/>
  <c r="Z2202" i="1"/>
  <c r="Z2201" i="1"/>
  <c r="Z2200" i="1"/>
  <c r="Z2199" i="1"/>
  <c r="Z2198" i="1"/>
  <c r="Z2197" i="1"/>
  <c r="Z2196" i="1"/>
  <c r="Z2195" i="1"/>
  <c r="Z2194" i="1"/>
  <c r="Z2193" i="1"/>
  <c r="Z2192" i="1"/>
  <c r="Z2191" i="1"/>
  <c r="Z2190" i="1"/>
  <c r="Z2189" i="1"/>
  <c r="Z2188" i="1"/>
  <c r="Z2187" i="1"/>
  <c r="Z2186" i="1"/>
  <c r="Z2185" i="1"/>
  <c r="Z2184" i="1"/>
  <c r="Z2183" i="1"/>
  <c r="Z2182" i="1"/>
  <c r="Z2181" i="1"/>
  <c r="Z2180" i="1"/>
  <c r="Z2179" i="1"/>
  <c r="Z2178" i="1"/>
  <c r="Z2177" i="1"/>
  <c r="Z2176" i="1"/>
  <c r="Z2175" i="1"/>
  <c r="Z2174" i="1"/>
  <c r="Z2173" i="1"/>
  <c r="Z2172" i="1"/>
  <c r="Z2171" i="1"/>
  <c r="Z2170" i="1"/>
  <c r="Z2169" i="1"/>
  <c r="Z2168" i="1"/>
  <c r="Z2167" i="1"/>
  <c r="Z2166" i="1"/>
  <c r="Z2165" i="1"/>
  <c r="Z2164" i="1"/>
  <c r="Z2163" i="1"/>
  <c r="Z2162" i="1"/>
  <c r="Z2161" i="1"/>
  <c r="Z2160" i="1"/>
  <c r="Z2159" i="1"/>
  <c r="Z2158" i="1"/>
  <c r="Z2157" i="1"/>
  <c r="Z2156" i="1"/>
  <c r="Z2155" i="1"/>
  <c r="Z2154" i="1"/>
  <c r="Z2153" i="1"/>
  <c r="Z2152" i="1"/>
  <c r="Z2151" i="1"/>
  <c r="Z2150" i="1"/>
  <c r="Z2149" i="1"/>
  <c r="Z2148" i="1"/>
  <c r="Z2147" i="1"/>
  <c r="Z2146" i="1"/>
  <c r="Z2145" i="1"/>
  <c r="Z1815" i="1"/>
  <c r="Z1872" i="1"/>
  <c r="Z1994" i="1"/>
  <c r="Z2036" i="1"/>
  <c r="Z2144" i="1"/>
  <c r="Z2143" i="1"/>
  <c r="Z2142" i="1"/>
  <c r="Z2140" i="1"/>
  <c r="Z2139" i="1"/>
  <c r="Z2138" i="1"/>
  <c r="Z2137" i="1"/>
  <c r="Z2136" i="1"/>
  <c r="Z2135" i="1"/>
  <c r="Z2134" i="1"/>
  <c r="Z2133" i="1"/>
  <c r="Z2132" i="1"/>
  <c r="Z2131" i="1"/>
  <c r="Z2130" i="1"/>
  <c r="Z2129" i="1"/>
  <c r="Z2128" i="1"/>
  <c r="Z2127" i="1"/>
  <c r="Z2126" i="1"/>
  <c r="Z2125" i="1"/>
  <c r="Z2124" i="1"/>
  <c r="Z2123" i="1"/>
  <c r="Z2122" i="1"/>
  <c r="Z2121" i="1"/>
  <c r="Z2119" i="1"/>
  <c r="Z2118" i="1"/>
  <c r="Z2117" i="1"/>
  <c r="Z2116" i="1"/>
  <c r="Z2115" i="1"/>
  <c r="Z2114" i="1"/>
  <c r="Z2113" i="1"/>
  <c r="Z2112" i="1"/>
  <c r="Z2111" i="1"/>
  <c r="Z2110" i="1"/>
  <c r="Z2109" i="1"/>
  <c r="Z2108" i="1"/>
  <c r="Z2107" i="1"/>
  <c r="Z2106" i="1"/>
  <c r="Z2105" i="1"/>
  <c r="Z2104" i="1"/>
  <c r="Z2103" i="1"/>
  <c r="Z2102" i="1"/>
  <c r="Z2101" i="1"/>
  <c r="Z2100" i="1"/>
  <c r="Z2099" i="1"/>
  <c r="Z2098" i="1"/>
  <c r="Z2097" i="1"/>
  <c r="Z2096" i="1"/>
  <c r="Z2095" i="1"/>
  <c r="Z2094" i="1"/>
  <c r="Z2093" i="1"/>
  <c r="Z2092" i="1"/>
  <c r="Z2091" i="1"/>
  <c r="Z2090" i="1"/>
  <c r="Z2089" i="1"/>
  <c r="Z2088" i="1"/>
  <c r="Z2087" i="1"/>
  <c r="Z2086" i="1"/>
  <c r="Z2085" i="1"/>
  <c r="Z2084" i="1"/>
  <c r="Z2083" i="1"/>
  <c r="Z2082" i="1"/>
  <c r="Z2081" i="1"/>
  <c r="Z2080" i="1"/>
  <c r="Z2079" i="1"/>
  <c r="Z2078" i="1"/>
  <c r="Z2077" i="1"/>
  <c r="Z2076" i="1"/>
  <c r="Z2075" i="1"/>
  <c r="Z2074" i="1"/>
  <c r="Z2073" i="1"/>
  <c r="Z2072" i="1"/>
  <c r="Z2071" i="1"/>
  <c r="Z2070" i="1"/>
  <c r="Z2069" i="1"/>
  <c r="Z2068" i="1"/>
  <c r="Z2067" i="1"/>
  <c r="Z2066" i="1"/>
  <c r="Z2065" i="1"/>
  <c r="Z2064" i="1"/>
  <c r="Z2063" i="1"/>
  <c r="Z2062" i="1"/>
  <c r="Z2061" i="1"/>
  <c r="Z2060" i="1"/>
  <c r="Z2059" i="1"/>
  <c r="Z2058" i="1"/>
  <c r="Z2057" i="1"/>
  <c r="Z2056" i="1"/>
  <c r="Z2055" i="1"/>
  <c r="Z2054" i="1"/>
  <c r="Z2053" i="1"/>
  <c r="Z2052" i="1"/>
  <c r="Z2051" i="1"/>
  <c r="Z2050" i="1"/>
  <c r="Z2049" i="1"/>
  <c r="Z2048" i="1"/>
  <c r="Z2047" i="1"/>
  <c r="Z2046" i="1"/>
  <c r="Z2045" i="1"/>
  <c r="Z2044" i="1"/>
  <c r="Z2043" i="1"/>
  <c r="Z2042" i="1"/>
  <c r="Z2041" i="1"/>
  <c r="Z2040" i="1"/>
  <c r="Z2039" i="1"/>
  <c r="Z2038" i="1"/>
  <c r="Z2037" i="1"/>
  <c r="Z2035" i="1"/>
  <c r="Z2034" i="1"/>
  <c r="Z2033" i="1"/>
  <c r="Z2032" i="1"/>
  <c r="Z2031" i="1"/>
  <c r="Z2030" i="1"/>
  <c r="Z2029" i="1"/>
  <c r="Z2028" i="1"/>
  <c r="Z2027" i="1"/>
  <c r="Z2026" i="1"/>
  <c r="Z2025" i="1"/>
  <c r="Z2024" i="1"/>
  <c r="Z2023" i="1"/>
  <c r="Z2022" i="1"/>
  <c r="Z2021" i="1"/>
  <c r="Z2020" i="1"/>
  <c r="Z2019" i="1"/>
  <c r="Z2018" i="1"/>
  <c r="Z2017" i="1"/>
  <c r="Z2016" i="1"/>
  <c r="Z2015" i="1"/>
  <c r="Z2014" i="1"/>
  <c r="Z2013" i="1"/>
  <c r="Z2012" i="1"/>
  <c r="Z2011" i="1"/>
  <c r="Z2010" i="1"/>
  <c r="Z2009" i="1"/>
  <c r="Z2008" i="1"/>
  <c r="Z2007" i="1"/>
  <c r="Z2006" i="1"/>
  <c r="Z2005" i="1"/>
  <c r="Z2004" i="1"/>
  <c r="Z2003" i="1"/>
  <c r="Z2002" i="1"/>
  <c r="Z2001" i="1"/>
  <c r="Z2000" i="1"/>
  <c r="Z1999" i="1"/>
  <c r="Z1998" i="1"/>
  <c r="Z1997" i="1"/>
  <c r="Z1996" i="1"/>
  <c r="Z1995" i="1"/>
  <c r="Z1993" i="1"/>
  <c r="Z1992" i="1"/>
  <c r="Z1991" i="1"/>
  <c r="Z1990" i="1"/>
  <c r="Z1989" i="1"/>
  <c r="Z1988" i="1"/>
  <c r="Z1987" i="1"/>
  <c r="Z1986" i="1"/>
  <c r="Z1985" i="1"/>
  <c r="Z1984" i="1"/>
  <c r="Z1983" i="1"/>
  <c r="Z1982" i="1"/>
  <c r="Z1981" i="1"/>
  <c r="Z1980" i="1"/>
  <c r="Z1979" i="1"/>
  <c r="Z1978" i="1"/>
  <c r="Z1977" i="1"/>
  <c r="Z1976" i="1"/>
  <c r="Z1975" i="1"/>
  <c r="Z1974" i="1"/>
  <c r="Z1973" i="1"/>
  <c r="Z1972" i="1"/>
  <c r="Z1971" i="1"/>
  <c r="Z1970" i="1"/>
  <c r="Z1969" i="1"/>
  <c r="Z1968" i="1"/>
  <c r="Z1967" i="1"/>
  <c r="Z1966" i="1"/>
  <c r="Z1965" i="1"/>
  <c r="Z1964" i="1"/>
  <c r="Z1963" i="1"/>
  <c r="Z1962" i="1"/>
  <c r="Z1961" i="1"/>
  <c r="Z1960" i="1"/>
  <c r="Z1959" i="1"/>
  <c r="Z1958" i="1"/>
  <c r="Z1957" i="1"/>
  <c r="Z1956" i="1"/>
  <c r="Z1955" i="1"/>
  <c r="Z1954" i="1"/>
  <c r="Z1953" i="1"/>
  <c r="Z1952" i="1"/>
  <c r="Z1951" i="1"/>
  <c r="Z1950" i="1"/>
  <c r="Z1949" i="1"/>
  <c r="Z1948" i="1"/>
  <c r="Z1947" i="1"/>
  <c r="Z1946" i="1"/>
  <c r="Z1945" i="1"/>
  <c r="Z1944" i="1"/>
  <c r="Z1943" i="1"/>
  <c r="Z1942" i="1"/>
  <c r="Z1941" i="1"/>
  <c r="Z1940" i="1"/>
  <c r="Z1939" i="1"/>
  <c r="Z1938" i="1"/>
  <c r="Z1937" i="1"/>
  <c r="Z1936" i="1"/>
  <c r="Z1935" i="1"/>
  <c r="Z1934" i="1"/>
  <c r="Z1933" i="1"/>
  <c r="Z1932" i="1"/>
  <c r="Z1931" i="1"/>
  <c r="Z1930" i="1"/>
  <c r="Z1929" i="1"/>
  <c r="Z1928" i="1"/>
  <c r="Z1927" i="1"/>
  <c r="Z1926" i="1"/>
  <c r="Z1925" i="1"/>
  <c r="Z1924" i="1"/>
  <c r="Z1923" i="1"/>
  <c r="Z1922" i="1"/>
  <c r="Z1921" i="1"/>
  <c r="Z1920" i="1"/>
  <c r="Z1919" i="1"/>
  <c r="Z1918" i="1"/>
  <c r="Z1917" i="1"/>
  <c r="Z1916" i="1"/>
  <c r="Z1915" i="1"/>
  <c r="Z1914" i="1"/>
  <c r="Z1913" i="1"/>
  <c r="Z1912" i="1"/>
  <c r="Z1911" i="1"/>
  <c r="Z1910" i="1"/>
  <c r="Z1909" i="1"/>
  <c r="Z1908" i="1"/>
  <c r="Z1907" i="1"/>
  <c r="Z1906" i="1"/>
  <c r="Z1905" i="1"/>
  <c r="Z1904" i="1"/>
  <c r="Z1903" i="1"/>
  <c r="Z1902" i="1"/>
  <c r="Z1901" i="1"/>
  <c r="Z1900" i="1"/>
  <c r="Z1899" i="1"/>
  <c r="Z1898" i="1"/>
  <c r="Z1897" i="1"/>
  <c r="Z1896" i="1"/>
  <c r="Z1895" i="1"/>
  <c r="Z1894" i="1"/>
  <c r="Z1893" i="1"/>
  <c r="Z1892" i="1"/>
  <c r="Z1891" i="1"/>
  <c r="Z1890" i="1"/>
  <c r="Z1889" i="1"/>
  <c r="Z1888" i="1"/>
  <c r="Z1887" i="1"/>
  <c r="Z1886" i="1"/>
  <c r="Z1885" i="1"/>
  <c r="Z1884" i="1"/>
  <c r="Z1883" i="1"/>
  <c r="Z1882" i="1"/>
  <c r="Z1881" i="1"/>
  <c r="Z1880" i="1"/>
  <c r="Z1879" i="1"/>
  <c r="Z1878" i="1"/>
  <c r="Z1877" i="1"/>
  <c r="Z1876" i="1"/>
  <c r="Z1875" i="1"/>
  <c r="Z1874" i="1"/>
  <c r="Z1873" i="1"/>
  <c r="Z1871" i="1"/>
  <c r="Z1870" i="1"/>
  <c r="Z1869" i="1"/>
  <c r="Z1868" i="1"/>
  <c r="Z1867" i="1"/>
  <c r="Z1866" i="1"/>
  <c r="Z1865" i="1"/>
  <c r="Z1864" i="1"/>
  <c r="Z1863" i="1"/>
  <c r="Z1862" i="1"/>
  <c r="Z1861" i="1"/>
  <c r="Z1860" i="1"/>
  <c r="Z1859" i="1"/>
  <c r="Z1858" i="1"/>
  <c r="Z1857" i="1"/>
  <c r="Z1856" i="1"/>
  <c r="Z1855" i="1"/>
  <c r="Z1854" i="1"/>
  <c r="Z1853" i="1"/>
  <c r="Z1852" i="1"/>
  <c r="Z1851" i="1"/>
  <c r="Z1850" i="1"/>
  <c r="Z1849" i="1"/>
  <c r="Z1848" i="1"/>
  <c r="Z1847" i="1"/>
  <c r="Z1846" i="1"/>
  <c r="Z1845" i="1"/>
  <c r="Z1844" i="1"/>
  <c r="Z1843" i="1"/>
  <c r="Z1842" i="1"/>
  <c r="Z1841" i="1"/>
  <c r="Z1840" i="1"/>
  <c r="Z1839" i="1"/>
  <c r="Z1838" i="1"/>
  <c r="Z1837" i="1"/>
  <c r="Z1836" i="1"/>
  <c r="Z1835" i="1"/>
  <c r="Z1834" i="1"/>
  <c r="Z1833" i="1"/>
  <c r="Z1222" i="1"/>
  <c r="Z1223" i="1"/>
  <c r="Z1224" i="1"/>
  <c r="Z1243" i="1"/>
  <c r="Z4" i="1"/>
  <c r="Z5" i="1"/>
  <c r="Z6" i="1"/>
  <c r="Z7" i="1"/>
  <c r="Z8" i="1"/>
  <c r="Z9" i="1"/>
  <c r="Z10" i="1"/>
  <c r="Z11" i="1"/>
  <c r="Z12" i="1"/>
  <c r="Z13" i="1"/>
  <c r="Z14" i="1"/>
  <c r="Z15" i="1"/>
  <c r="Z16" i="1"/>
  <c r="Z17" i="1"/>
  <c r="Z18" i="1"/>
  <c r="Z19" i="1"/>
  <c r="Z20" i="1"/>
  <c r="Z21" i="1"/>
  <c r="Z22" i="1"/>
  <c r="Z23" i="1"/>
  <c r="Z24" i="1"/>
  <c r="Z25" i="1"/>
  <c r="Z26" i="1"/>
  <c r="Z27" i="1"/>
  <c r="Z28" i="1"/>
  <c r="Z29" i="1"/>
  <c r="Z30" i="1"/>
  <c r="Z31" i="1"/>
  <c r="Z32" i="1"/>
  <c r="Z33" i="1"/>
  <c r="Z34" i="1"/>
  <c r="Z35" i="1"/>
  <c r="Z36" i="1"/>
  <c r="Z37" i="1"/>
  <c r="Z38" i="1"/>
  <c r="Z39" i="1"/>
  <c r="Z40" i="1"/>
  <c r="Z41" i="1"/>
  <c r="Z42" i="1"/>
  <c r="Z43" i="1"/>
  <c r="Z44" i="1"/>
  <c r="Z45" i="1"/>
  <c r="Z46" i="1"/>
  <c r="Z47" i="1"/>
  <c r="Z48" i="1"/>
  <c r="Z49" i="1"/>
  <c r="Z50" i="1"/>
  <c r="Z51" i="1"/>
  <c r="Z52" i="1"/>
  <c r="Z53" i="1"/>
  <c r="Z54" i="1"/>
  <c r="Z55" i="1"/>
  <c r="Z56" i="1"/>
  <c r="Z57" i="1"/>
  <c r="Z58" i="1"/>
  <c r="Z59" i="1"/>
  <c r="Z60" i="1"/>
  <c r="Z61" i="1"/>
  <c r="Z62" i="1"/>
  <c r="Z63" i="1"/>
  <c r="Z64" i="1"/>
  <c r="Z65" i="1"/>
  <c r="Z66" i="1"/>
  <c r="Z67" i="1"/>
  <c r="Z68" i="1"/>
  <c r="Z69" i="1"/>
  <c r="Z70" i="1"/>
  <c r="Z71" i="1"/>
  <c r="Z72" i="1"/>
  <c r="Z73" i="1"/>
  <c r="Z74" i="1"/>
  <c r="Z75" i="1"/>
  <c r="Z76" i="1"/>
  <c r="Z77" i="1"/>
  <c r="Z78" i="1"/>
  <c r="Z79" i="1"/>
  <c r="Z80" i="1"/>
  <c r="Z81" i="1"/>
  <c r="Z82" i="1"/>
  <c r="Z83" i="1"/>
  <c r="Z84" i="1"/>
  <c r="Z85" i="1"/>
  <c r="Z86" i="1"/>
  <c r="Z87" i="1"/>
  <c r="Z88" i="1"/>
  <c r="Z89" i="1"/>
  <c r="Z90" i="1"/>
  <c r="Z91" i="1"/>
  <c r="Z92" i="1"/>
  <c r="Z93" i="1"/>
  <c r="Z94" i="1"/>
  <c r="Z95" i="1"/>
  <c r="Z96" i="1"/>
  <c r="Z97" i="1"/>
  <c r="Z98" i="1"/>
  <c r="Z99" i="1"/>
  <c r="Z100" i="1"/>
  <c r="Z101" i="1"/>
  <c r="Z102" i="1"/>
  <c r="Z103" i="1"/>
  <c r="Z104" i="1"/>
  <c r="Z105" i="1"/>
  <c r="Z106" i="1"/>
  <c r="Z107" i="1"/>
  <c r="Z108" i="1"/>
  <c r="Z109" i="1"/>
  <c r="Z110" i="1"/>
  <c r="Z111" i="1"/>
  <c r="Z112" i="1"/>
  <c r="Z113" i="1"/>
  <c r="Z114" i="1"/>
  <c r="Z115" i="1"/>
  <c r="Z116" i="1"/>
  <c r="Z117" i="1"/>
  <c r="Z118" i="1"/>
  <c r="Z119" i="1"/>
  <c r="Z120" i="1"/>
  <c r="Z121" i="1"/>
  <c r="Z122" i="1"/>
  <c r="Z123" i="1"/>
  <c r="Z124" i="1"/>
  <c r="Z125" i="1"/>
  <c r="Z126" i="1"/>
  <c r="Z127" i="1"/>
  <c r="Z128" i="1"/>
  <c r="Z129" i="1"/>
  <c r="Z130" i="1"/>
  <c r="Z131" i="1"/>
  <c r="Z132" i="1"/>
  <c r="Z133" i="1"/>
  <c r="Z134" i="1"/>
  <c r="Z135" i="1"/>
  <c r="Z136" i="1"/>
  <c r="Z137" i="1"/>
  <c r="Z138" i="1"/>
  <c r="Z139" i="1"/>
  <c r="Z140" i="1"/>
  <c r="Z141" i="1"/>
  <c r="Z142" i="1"/>
  <c r="Z143" i="1"/>
  <c r="Z144" i="1"/>
  <c r="Z145" i="1"/>
  <c r="Z146" i="1"/>
  <c r="Z147" i="1"/>
  <c r="Z148" i="1"/>
  <c r="Z149" i="1"/>
  <c r="Z150" i="1"/>
  <c r="Z151" i="1"/>
  <c r="Z152" i="1"/>
  <c r="Z153" i="1"/>
  <c r="Z154" i="1"/>
  <c r="Z155" i="1"/>
  <c r="Z156" i="1"/>
  <c r="Z157" i="1"/>
  <c r="Z158" i="1"/>
  <c r="Z159" i="1"/>
  <c r="Z160" i="1"/>
  <c r="Z161" i="1"/>
  <c r="Z162" i="1"/>
  <c r="Z163" i="1"/>
  <c r="Z164" i="1"/>
  <c r="Z165" i="1"/>
  <c r="Z166" i="1"/>
  <c r="Z167" i="1"/>
  <c r="Z168" i="1"/>
  <c r="Z169" i="1"/>
  <c r="Z170" i="1"/>
  <c r="Z171" i="1"/>
  <c r="Z172" i="1"/>
  <c r="Z173" i="1"/>
  <c r="Z174" i="1"/>
  <c r="Z175" i="1"/>
  <c r="Z176" i="1"/>
  <c r="Z177" i="1"/>
  <c r="Z178" i="1"/>
  <c r="Z179" i="1"/>
  <c r="Z180" i="1"/>
  <c r="Z181" i="1"/>
  <c r="Z182" i="1"/>
  <c r="Z183" i="1"/>
  <c r="Z184" i="1"/>
  <c r="Z185" i="1"/>
  <c r="Z186" i="1"/>
  <c r="Z187" i="1"/>
  <c r="Z188" i="1"/>
  <c r="Z189" i="1"/>
  <c r="Z190" i="1"/>
  <c r="Z191" i="1"/>
  <c r="Z192" i="1"/>
  <c r="Z193" i="1"/>
  <c r="Z194" i="1"/>
  <c r="Z195" i="1"/>
  <c r="Z196" i="1"/>
  <c r="Z197" i="1"/>
  <c r="Z198" i="1"/>
  <c r="Z199" i="1"/>
  <c r="Z200" i="1"/>
  <c r="Z201" i="1"/>
  <c r="Z202" i="1"/>
  <c r="Z203" i="1"/>
  <c r="Z204" i="1"/>
  <c r="Z205" i="1"/>
  <c r="Z206" i="1"/>
  <c r="Z207" i="1"/>
  <c r="Z208" i="1"/>
  <c r="Z209" i="1"/>
  <c r="Z210" i="1"/>
  <c r="Z211" i="1"/>
  <c r="Z212" i="1"/>
  <c r="Z213" i="1"/>
  <c r="Z214" i="1"/>
  <c r="Z215" i="1"/>
  <c r="Z216" i="1"/>
  <c r="Z217" i="1"/>
  <c r="Z218" i="1"/>
  <c r="Z219" i="1"/>
  <c r="Z220" i="1"/>
  <c r="Z221" i="1"/>
  <c r="Z222" i="1"/>
  <c r="Z223" i="1"/>
  <c r="Z224" i="1"/>
  <c r="Z225" i="1"/>
  <c r="Z226" i="1"/>
  <c r="Z227" i="1"/>
  <c r="Z228" i="1"/>
  <c r="Z229" i="1"/>
  <c r="Z230" i="1"/>
  <c r="Z231" i="1"/>
  <c r="Z232" i="1"/>
  <c r="Z233" i="1"/>
  <c r="Z234" i="1"/>
  <c r="Z235" i="1"/>
  <c r="Z236" i="1"/>
  <c r="Z237" i="1"/>
  <c r="Z238" i="1"/>
  <c r="Z239" i="1"/>
  <c r="Z240" i="1"/>
  <c r="Z241" i="1"/>
  <c r="Z242" i="1"/>
  <c r="Z243" i="1"/>
  <c r="Z244" i="1"/>
  <c r="Z245" i="1"/>
  <c r="Z246" i="1"/>
  <c r="Z247" i="1"/>
  <c r="Z248" i="1"/>
  <c r="Z249" i="1"/>
  <c r="Z250" i="1"/>
  <c r="Z251" i="1"/>
  <c r="Z252" i="1"/>
  <c r="Z253" i="1"/>
  <c r="Z254" i="1"/>
  <c r="Z255" i="1"/>
  <c r="Z256" i="1"/>
  <c r="Z257" i="1"/>
  <c r="Z258" i="1"/>
  <c r="Z259" i="1"/>
  <c r="Z260" i="1"/>
  <c r="Z261" i="1"/>
  <c r="Z262" i="1"/>
  <c r="Z263" i="1"/>
  <c r="Z264" i="1"/>
  <c r="Z265" i="1"/>
  <c r="Z266" i="1"/>
  <c r="Z267" i="1"/>
  <c r="Z268" i="1"/>
  <c r="Z269" i="1"/>
  <c r="Z270" i="1"/>
  <c r="Z271" i="1"/>
  <c r="Z272" i="1"/>
  <c r="Z273" i="1"/>
  <c r="Z274" i="1"/>
  <c r="Z275" i="1"/>
  <c r="Z276" i="1"/>
  <c r="Z277" i="1"/>
  <c r="Z278" i="1"/>
  <c r="Z279" i="1"/>
  <c r="Z280" i="1"/>
  <c r="Z281" i="1"/>
  <c r="Z282" i="1"/>
  <c r="Z283" i="1"/>
  <c r="Z284" i="1"/>
  <c r="Z285" i="1"/>
  <c r="Z286" i="1"/>
  <c r="Z287" i="1"/>
  <c r="Z288" i="1"/>
  <c r="Z289" i="1"/>
  <c r="Z290" i="1"/>
  <c r="Z291" i="1"/>
  <c r="Z292" i="1"/>
  <c r="Z293" i="1"/>
  <c r="Z294" i="1"/>
  <c r="Z295" i="1"/>
  <c r="Z296" i="1"/>
  <c r="Z297" i="1"/>
  <c r="Z298" i="1"/>
  <c r="Z299" i="1"/>
  <c r="Z300" i="1"/>
  <c r="Z301" i="1"/>
  <c r="Z302" i="1"/>
  <c r="Z303" i="1"/>
  <c r="Z304" i="1"/>
  <c r="Z305" i="1"/>
  <c r="Z306" i="1"/>
  <c r="Z307" i="1"/>
  <c r="Z308" i="1"/>
  <c r="Z309" i="1"/>
  <c r="Z310" i="1"/>
  <c r="Z311" i="1"/>
  <c r="Z312" i="1"/>
  <c r="Z313" i="1"/>
  <c r="Z314" i="1"/>
  <c r="Z315" i="1"/>
  <c r="Z316" i="1"/>
  <c r="Z317" i="1"/>
  <c r="Z318" i="1"/>
  <c r="Z319" i="1"/>
  <c r="Z320" i="1"/>
  <c r="Z321" i="1"/>
  <c r="Z322" i="1"/>
  <c r="Z323" i="1"/>
  <c r="Z324" i="1"/>
  <c r="Z325" i="1"/>
  <c r="Z326" i="1"/>
  <c r="Z327" i="1"/>
  <c r="Z328" i="1"/>
  <c r="Z329" i="1"/>
  <c r="Z330" i="1"/>
  <c r="Z331" i="1"/>
  <c r="Z332" i="1"/>
  <c r="Z333" i="1"/>
  <c r="Z334" i="1"/>
  <c r="Z335" i="1"/>
  <c r="Z336" i="1"/>
  <c r="Z337" i="1"/>
  <c r="Z338" i="1"/>
  <c r="Z339" i="1"/>
  <c r="Z340" i="1"/>
  <c r="Z341" i="1"/>
  <c r="Z342" i="1"/>
  <c r="Z343" i="1"/>
  <c r="Z344" i="1"/>
  <c r="Z345" i="1"/>
  <c r="Z346" i="1"/>
  <c r="Z347" i="1"/>
  <c r="Z348" i="1"/>
  <c r="Z349" i="1"/>
  <c r="Z350" i="1"/>
  <c r="Z351" i="1"/>
  <c r="Z352" i="1"/>
  <c r="Z353" i="1"/>
  <c r="Z354" i="1"/>
  <c r="Z355" i="1"/>
  <c r="Z356" i="1"/>
  <c r="Z357" i="1"/>
  <c r="Z358" i="1"/>
  <c r="Z359" i="1"/>
  <c r="Z360" i="1"/>
  <c r="Z361" i="1"/>
  <c r="Z362" i="1"/>
  <c r="Z363" i="1"/>
  <c r="Z364" i="1"/>
  <c r="Z365" i="1"/>
  <c r="Z366" i="1"/>
  <c r="Z367" i="1"/>
  <c r="Z368" i="1"/>
  <c r="Z369" i="1"/>
  <c r="Z370" i="1"/>
  <c r="Z371" i="1"/>
  <c r="Z372" i="1"/>
  <c r="Z373" i="1"/>
  <c r="Z374" i="1"/>
  <c r="Z375" i="1"/>
  <c r="Z376" i="1"/>
  <c r="Z377" i="1"/>
  <c r="Z378" i="1"/>
  <c r="Z379" i="1"/>
  <c r="Z380" i="1"/>
  <c r="Z381" i="1"/>
  <c r="Z382" i="1"/>
  <c r="Z383" i="1"/>
  <c r="Z384" i="1"/>
  <c r="Z385" i="1"/>
  <c r="Z386" i="1"/>
  <c r="Z387" i="1"/>
  <c r="Z388" i="1"/>
  <c r="Z389" i="1"/>
  <c r="Z390" i="1"/>
  <c r="Z391" i="1"/>
  <c r="Z392" i="1"/>
  <c r="Z393" i="1"/>
  <c r="Z394" i="1"/>
  <c r="Z395" i="1"/>
  <c r="Z396" i="1"/>
  <c r="Z397" i="1"/>
  <c r="Z398" i="1"/>
  <c r="Z399" i="1"/>
  <c r="Z400" i="1"/>
  <c r="Z401" i="1"/>
  <c r="Z402" i="1"/>
  <c r="Z403" i="1"/>
  <c r="Z404" i="1"/>
  <c r="Z405" i="1"/>
  <c r="Z406" i="1"/>
  <c r="Z407" i="1"/>
  <c r="Z408" i="1"/>
  <c r="Z409" i="1"/>
  <c r="Z410" i="1"/>
  <c r="Z411" i="1"/>
  <c r="Z412" i="1"/>
  <c r="Z413" i="1"/>
  <c r="Z414" i="1"/>
  <c r="Z415" i="1"/>
  <c r="Z416" i="1"/>
  <c r="Z417" i="1"/>
  <c r="Z418" i="1"/>
  <c r="Z419" i="1"/>
  <c r="Z420" i="1"/>
  <c r="Z421" i="1"/>
  <c r="Z422" i="1"/>
  <c r="Z423" i="1"/>
  <c r="Z424" i="1"/>
  <c r="Z425" i="1"/>
  <c r="Z426" i="1"/>
  <c r="Z427" i="1"/>
  <c r="Z428" i="1"/>
  <c r="Z429" i="1"/>
  <c r="Z430" i="1"/>
  <c r="Z431" i="1"/>
  <c r="Z432" i="1"/>
  <c r="Z433" i="1"/>
  <c r="Z434" i="1"/>
  <c r="Z435" i="1"/>
  <c r="Z436" i="1"/>
  <c r="Z437" i="1"/>
  <c r="Z438" i="1"/>
  <c r="Z439" i="1"/>
  <c r="Z440" i="1"/>
  <c r="Z441" i="1"/>
  <c r="Z442" i="1"/>
  <c r="Z443" i="1"/>
  <c r="Z444" i="1"/>
  <c r="Z445" i="1"/>
  <c r="Z446" i="1"/>
  <c r="Z447" i="1"/>
  <c r="Z448" i="1"/>
  <c r="Z449" i="1"/>
  <c r="Z450" i="1"/>
  <c r="Z451" i="1"/>
  <c r="Z452" i="1"/>
  <c r="Z453" i="1"/>
  <c r="Z454" i="1"/>
  <c r="Z455" i="1"/>
  <c r="Z456" i="1"/>
  <c r="Z457" i="1"/>
  <c r="Z458" i="1"/>
  <c r="Z459" i="1"/>
  <c r="Z460" i="1"/>
  <c r="Z461" i="1"/>
  <c r="Z462" i="1"/>
  <c r="Z463" i="1"/>
  <c r="Z464" i="1"/>
  <c r="Z465" i="1"/>
  <c r="Z466" i="1"/>
  <c r="Z467" i="1"/>
  <c r="Z468" i="1"/>
  <c r="Z469" i="1"/>
  <c r="Z470" i="1"/>
  <c r="Z471" i="1"/>
  <c r="Z472" i="1"/>
  <c r="Z473" i="1"/>
  <c r="Z474" i="1"/>
  <c r="Z475" i="1"/>
  <c r="Z476" i="1"/>
  <c r="Z477" i="1"/>
  <c r="Z478" i="1"/>
  <c r="Z479" i="1"/>
  <c r="Z480" i="1"/>
  <c r="Z481" i="1"/>
  <c r="Z482" i="1"/>
  <c r="Z483" i="1"/>
  <c r="Z484" i="1"/>
  <c r="Z485" i="1"/>
  <c r="Z486" i="1"/>
  <c r="Z487" i="1"/>
  <c r="Z488" i="1"/>
  <c r="Z489" i="1"/>
  <c r="Z490" i="1"/>
  <c r="Z491" i="1"/>
  <c r="Z492" i="1"/>
  <c r="Z493" i="1"/>
  <c r="Z494" i="1"/>
  <c r="Z495" i="1"/>
  <c r="Z496" i="1"/>
  <c r="Z497" i="1"/>
  <c r="Z498" i="1"/>
  <c r="Z499" i="1"/>
  <c r="Z500" i="1"/>
  <c r="Z501" i="1"/>
  <c r="Z502" i="1"/>
  <c r="Z503" i="1"/>
  <c r="Z504" i="1"/>
  <c r="Z505" i="1"/>
  <c r="Z506" i="1"/>
  <c r="Z507" i="1"/>
  <c r="Z508" i="1"/>
  <c r="Z509" i="1"/>
  <c r="Z510" i="1"/>
  <c r="Z511" i="1"/>
  <c r="Z512" i="1"/>
  <c r="Z513" i="1"/>
  <c r="Z514" i="1"/>
  <c r="Z515" i="1"/>
  <c r="Z516" i="1"/>
  <c r="Z517" i="1"/>
  <c r="Z518" i="1"/>
  <c r="Z519" i="1"/>
  <c r="Z520" i="1"/>
  <c r="Z521" i="1"/>
  <c r="Z522" i="1"/>
  <c r="Z523" i="1"/>
  <c r="Z524" i="1"/>
  <c r="Z525" i="1"/>
  <c r="Z526" i="1"/>
  <c r="Z527" i="1"/>
  <c r="Z528" i="1"/>
  <c r="Z529" i="1"/>
  <c r="Z530" i="1"/>
  <c r="Z531" i="1"/>
  <c r="Z532" i="1"/>
  <c r="Z533" i="1"/>
  <c r="Z534" i="1"/>
  <c r="Z535" i="1"/>
  <c r="Z536" i="1"/>
  <c r="Z537" i="1"/>
  <c r="Z538" i="1"/>
  <c r="Z539" i="1"/>
  <c r="Z540" i="1"/>
  <c r="Z541" i="1"/>
  <c r="Z542" i="1"/>
  <c r="Z543" i="1"/>
  <c r="Z544" i="1"/>
  <c r="Z545" i="1"/>
  <c r="Z546" i="1"/>
  <c r="Z547" i="1"/>
  <c r="Z548" i="1"/>
  <c r="Z549" i="1"/>
  <c r="Z550" i="1"/>
  <c r="Z551" i="1"/>
  <c r="Z552" i="1"/>
  <c r="Z553" i="1"/>
  <c r="Z554" i="1"/>
  <c r="Z555" i="1"/>
  <c r="Z556" i="1"/>
  <c r="Z557" i="1"/>
  <c r="Z558" i="1"/>
  <c r="Z559" i="1"/>
  <c r="Z560" i="1"/>
  <c r="Z561" i="1"/>
  <c r="Z562" i="1"/>
  <c r="Z563" i="1"/>
  <c r="Z564" i="1"/>
  <c r="Z565" i="1"/>
  <c r="Z566" i="1"/>
  <c r="Z567" i="1"/>
  <c r="Z568" i="1"/>
  <c r="Z569" i="1"/>
  <c r="Z570" i="1"/>
  <c r="Z571" i="1"/>
  <c r="Z572" i="1"/>
  <c r="Z573" i="1"/>
  <c r="Z574" i="1"/>
  <c r="Z575" i="1"/>
  <c r="Z576" i="1"/>
  <c r="Z577" i="1"/>
  <c r="Z578" i="1"/>
  <c r="Z579" i="1"/>
  <c r="Z580" i="1"/>
  <c r="Z581" i="1"/>
  <c r="Z582" i="1"/>
  <c r="Z583" i="1"/>
  <c r="Z584" i="1"/>
  <c r="Z585" i="1"/>
  <c r="Z586" i="1"/>
  <c r="Z587" i="1"/>
  <c r="Z588" i="1"/>
  <c r="Z589" i="1"/>
  <c r="Z590" i="1"/>
  <c r="Z591" i="1"/>
  <c r="Z592" i="1"/>
  <c r="Z593" i="1"/>
  <c r="Z594" i="1"/>
  <c r="Z595" i="1"/>
  <c r="Z596" i="1"/>
  <c r="Z597" i="1"/>
  <c r="Z598" i="1"/>
  <c r="Z599" i="1"/>
  <c r="Z600" i="1"/>
  <c r="Z601" i="1"/>
  <c r="Z602" i="1"/>
  <c r="Z603" i="1"/>
  <c r="Z604" i="1"/>
  <c r="Z605" i="1"/>
  <c r="Z606" i="1"/>
  <c r="Z607" i="1"/>
  <c r="Z608" i="1"/>
  <c r="Z609" i="1"/>
  <c r="Z610" i="1"/>
  <c r="Z611" i="1"/>
  <c r="Z612" i="1"/>
  <c r="Z613" i="1"/>
  <c r="Z614" i="1"/>
  <c r="Z615" i="1"/>
  <c r="Z616" i="1"/>
  <c r="Z617" i="1"/>
  <c r="Z618" i="1"/>
  <c r="Z619" i="1"/>
  <c r="Z620" i="1"/>
  <c r="Z621" i="1"/>
  <c r="Z622" i="1"/>
  <c r="Z623" i="1"/>
  <c r="Z624" i="1"/>
  <c r="Z625" i="1"/>
  <c r="Z626" i="1"/>
  <c r="Z627" i="1"/>
  <c r="Z628" i="1"/>
  <c r="Z629" i="1"/>
  <c r="Z630" i="1"/>
  <c r="Z631" i="1"/>
  <c r="Z632" i="1"/>
  <c r="Z633" i="1"/>
  <c r="Z634" i="1"/>
  <c r="Z635" i="1"/>
  <c r="Z636" i="1"/>
  <c r="Z637" i="1"/>
  <c r="Z638" i="1"/>
  <c r="Z639" i="1"/>
  <c r="Z640" i="1"/>
  <c r="Z641" i="1"/>
  <c r="Z642" i="1"/>
  <c r="Z643" i="1"/>
  <c r="Z644" i="1"/>
  <c r="Z645" i="1"/>
  <c r="Z646" i="1"/>
  <c r="Z647" i="1"/>
  <c r="Z648" i="1"/>
  <c r="Z649" i="1"/>
  <c r="Z650" i="1"/>
  <c r="Z651" i="1"/>
  <c r="Z652" i="1"/>
  <c r="Z653" i="1"/>
  <c r="Z654" i="1"/>
  <c r="Z655" i="1"/>
  <c r="Z656" i="1"/>
  <c r="Z657" i="1"/>
  <c r="Z658" i="1"/>
  <c r="Z659" i="1"/>
  <c r="Z660" i="1"/>
  <c r="Z661" i="1"/>
  <c r="Z662" i="1"/>
  <c r="Z663" i="1"/>
  <c r="Z664" i="1"/>
  <c r="Z665" i="1"/>
  <c r="Z666" i="1"/>
  <c r="Z667" i="1"/>
  <c r="Z668" i="1"/>
  <c r="Z669" i="1"/>
  <c r="Z670" i="1"/>
  <c r="Z671" i="1"/>
  <c r="Z672" i="1"/>
  <c r="Z673" i="1"/>
  <c r="Z674" i="1"/>
  <c r="Z675" i="1"/>
  <c r="Z676" i="1"/>
  <c r="Z677" i="1"/>
  <c r="Z678" i="1"/>
  <c r="Z679" i="1"/>
  <c r="Z680" i="1"/>
  <c r="Z681" i="1"/>
  <c r="Z682" i="1"/>
  <c r="Z683" i="1"/>
  <c r="Z684" i="1"/>
  <c r="Z685" i="1"/>
  <c r="Z686" i="1"/>
  <c r="Z687" i="1"/>
  <c r="Z688" i="1"/>
  <c r="Z689" i="1"/>
  <c r="Z690" i="1"/>
  <c r="Z691" i="1"/>
  <c r="Z692" i="1"/>
  <c r="Z693" i="1"/>
  <c r="Z694" i="1"/>
  <c r="Z695" i="1"/>
  <c r="Z696" i="1"/>
  <c r="Z697" i="1"/>
  <c r="Z698" i="1"/>
  <c r="Z699" i="1"/>
  <c r="Z700" i="1"/>
  <c r="Z701" i="1"/>
  <c r="Z702" i="1"/>
  <c r="Z703" i="1"/>
  <c r="Z704" i="1"/>
  <c r="Z705" i="1"/>
  <c r="Z706" i="1"/>
  <c r="Z707" i="1"/>
  <c r="Z708" i="1"/>
  <c r="Z709" i="1"/>
  <c r="Z710" i="1"/>
  <c r="Z711" i="1"/>
  <c r="Z712" i="1"/>
  <c r="Z713" i="1"/>
  <c r="Z714" i="1"/>
  <c r="Z715" i="1"/>
  <c r="Z716" i="1"/>
  <c r="Z717" i="1"/>
  <c r="Z718" i="1"/>
  <c r="Z719" i="1"/>
  <c r="Z720" i="1"/>
  <c r="Z721" i="1"/>
  <c r="Z722" i="1"/>
  <c r="Z723" i="1"/>
  <c r="Z724" i="1"/>
  <c r="Z725" i="1"/>
  <c r="Z726" i="1"/>
  <c r="Z727" i="1"/>
  <c r="Z728" i="1"/>
  <c r="Z729" i="1"/>
  <c r="Z730" i="1"/>
  <c r="Z731" i="1"/>
  <c r="Z732" i="1"/>
  <c r="Z733" i="1"/>
  <c r="Z734" i="1"/>
  <c r="Z735" i="1"/>
  <c r="Z736" i="1"/>
  <c r="Z737" i="1"/>
  <c r="Z738" i="1"/>
  <c r="Z739" i="1"/>
  <c r="Z740" i="1"/>
  <c r="Z741" i="1"/>
  <c r="Z742" i="1"/>
  <c r="Z743" i="1"/>
  <c r="Z744" i="1"/>
  <c r="Z745" i="1"/>
  <c r="Z746" i="1"/>
  <c r="Z747" i="1"/>
  <c r="Z748" i="1"/>
  <c r="Z749" i="1"/>
  <c r="Z750" i="1"/>
  <c r="Z751" i="1"/>
  <c r="Z752" i="1"/>
  <c r="Z753" i="1"/>
  <c r="Z754" i="1"/>
  <c r="Z755" i="1"/>
  <c r="Z756" i="1"/>
  <c r="Z757" i="1"/>
  <c r="Z758" i="1"/>
  <c r="Z759" i="1"/>
  <c r="Z760" i="1"/>
  <c r="Z761" i="1"/>
  <c r="Z762" i="1"/>
  <c r="Z763" i="1"/>
  <c r="Z764" i="1"/>
  <c r="Z765" i="1"/>
  <c r="Z766" i="1"/>
  <c r="Z767" i="1"/>
  <c r="Z768" i="1"/>
  <c r="Z769" i="1"/>
  <c r="Z770" i="1"/>
  <c r="Z771" i="1"/>
  <c r="Z772" i="1"/>
  <c r="Z773" i="1"/>
  <c r="Z774" i="1"/>
  <c r="Z775" i="1"/>
  <c r="Z776" i="1"/>
  <c r="Z777" i="1"/>
  <c r="Z778" i="1"/>
  <c r="Z779" i="1"/>
  <c r="Z780" i="1"/>
  <c r="Z781" i="1"/>
  <c r="Z782" i="1"/>
  <c r="Z783" i="1"/>
  <c r="Z784" i="1"/>
  <c r="Z785" i="1"/>
  <c r="Z786" i="1"/>
  <c r="Z787" i="1"/>
  <c r="Z788" i="1"/>
  <c r="Z789" i="1"/>
  <c r="Z790" i="1"/>
  <c r="Z791" i="1"/>
  <c r="Z792" i="1"/>
  <c r="Z793" i="1"/>
  <c r="Z794" i="1"/>
  <c r="Z795" i="1"/>
  <c r="Z796" i="1"/>
  <c r="Z797" i="1"/>
  <c r="Z798" i="1"/>
  <c r="Z799" i="1"/>
  <c r="Z800" i="1"/>
  <c r="Z801" i="1"/>
  <c r="Z802" i="1"/>
  <c r="Z803" i="1"/>
  <c r="Z804" i="1"/>
  <c r="Z805" i="1"/>
  <c r="Z806" i="1"/>
  <c r="Z807" i="1"/>
  <c r="Z808" i="1"/>
  <c r="Z809" i="1"/>
  <c r="Z810" i="1"/>
  <c r="Z811" i="1"/>
  <c r="Z812" i="1"/>
  <c r="Z813" i="1"/>
  <c r="Z814" i="1"/>
  <c r="Z815" i="1"/>
  <c r="Z816" i="1"/>
  <c r="Z817" i="1"/>
  <c r="Z818" i="1"/>
  <c r="Z819" i="1"/>
  <c r="Z820" i="1"/>
  <c r="Z821" i="1"/>
  <c r="Z822" i="1"/>
  <c r="Z823" i="1"/>
  <c r="Z824" i="1"/>
  <c r="Z825" i="1"/>
  <c r="Z826" i="1"/>
  <c r="Z827" i="1"/>
  <c r="Z828" i="1"/>
  <c r="Z829" i="1"/>
  <c r="Z830" i="1"/>
  <c r="Z831" i="1"/>
  <c r="Z832" i="1"/>
  <c r="Z833" i="1"/>
  <c r="Z834" i="1"/>
  <c r="Z835" i="1"/>
  <c r="Z836" i="1"/>
  <c r="Z837" i="1"/>
  <c r="Z838" i="1"/>
  <c r="Z839" i="1"/>
  <c r="Z840" i="1"/>
  <c r="Z841" i="1"/>
  <c r="Z842" i="1"/>
  <c r="Z843" i="1"/>
  <c r="Z844" i="1"/>
  <c r="Z845" i="1"/>
  <c r="Z846" i="1"/>
  <c r="Z847" i="1"/>
  <c r="Z848" i="1"/>
  <c r="Z849" i="1"/>
  <c r="Z850" i="1"/>
  <c r="Z851" i="1"/>
  <c r="Z852" i="1"/>
  <c r="Z853" i="1"/>
  <c r="Z854" i="1"/>
  <c r="Z855" i="1"/>
  <c r="Z856" i="1"/>
  <c r="Z857" i="1"/>
  <c r="Z858" i="1"/>
  <c r="Z859" i="1"/>
  <c r="Z860" i="1"/>
  <c r="Z861" i="1"/>
  <c r="Z862" i="1"/>
  <c r="Z863" i="1"/>
  <c r="Z864" i="1"/>
  <c r="Z865" i="1"/>
  <c r="Z866" i="1"/>
  <c r="Z867" i="1"/>
  <c r="Z868" i="1"/>
  <c r="Z869" i="1"/>
  <c r="Z870" i="1"/>
  <c r="Z871" i="1"/>
  <c r="Z872" i="1"/>
  <c r="Z873" i="1"/>
  <c r="Z874" i="1"/>
  <c r="Z875" i="1"/>
  <c r="Z876" i="1"/>
  <c r="Z877" i="1"/>
  <c r="Z878" i="1"/>
  <c r="Z879" i="1"/>
  <c r="Z880" i="1"/>
  <c r="Z881" i="1"/>
  <c r="Z882" i="1"/>
  <c r="Z883" i="1"/>
  <c r="Z884" i="1"/>
  <c r="Z885" i="1"/>
  <c r="Z886" i="1"/>
  <c r="Z887" i="1"/>
  <c r="Z888" i="1"/>
  <c r="Z889" i="1"/>
  <c r="Z890" i="1"/>
  <c r="Z891" i="1"/>
  <c r="Z892" i="1"/>
  <c r="Z893" i="1"/>
  <c r="Z894" i="1"/>
  <c r="Z895" i="1"/>
  <c r="Z896" i="1"/>
  <c r="Z897" i="1"/>
  <c r="Z898" i="1"/>
  <c r="Z899" i="1"/>
  <c r="Z900" i="1"/>
  <c r="Z901" i="1"/>
  <c r="Z902" i="1"/>
  <c r="Z903" i="1"/>
  <c r="Z904" i="1"/>
  <c r="Z905" i="1"/>
  <c r="Z906" i="1"/>
  <c r="Z907" i="1"/>
  <c r="Z908" i="1"/>
  <c r="Z909" i="1"/>
  <c r="Z910" i="1"/>
  <c r="Z911" i="1"/>
  <c r="Z912" i="1"/>
  <c r="Z913" i="1"/>
  <c r="Z914" i="1"/>
  <c r="Z915" i="1"/>
  <c r="Z916" i="1"/>
  <c r="Z917" i="1"/>
  <c r="Z918" i="1"/>
  <c r="Z919" i="1"/>
  <c r="Z920" i="1"/>
  <c r="Z921" i="1"/>
  <c r="Z922" i="1"/>
  <c r="Z923" i="1"/>
  <c r="Z924" i="1"/>
  <c r="Z925" i="1"/>
  <c r="Z926" i="1"/>
  <c r="Z927" i="1"/>
  <c r="Z928" i="1"/>
  <c r="Z929" i="1"/>
  <c r="Z930" i="1"/>
  <c r="Z931" i="1"/>
  <c r="Z932" i="1"/>
  <c r="Z933" i="1"/>
  <c r="Z934" i="1"/>
  <c r="Z935" i="1"/>
  <c r="Z936" i="1"/>
  <c r="Z937" i="1"/>
  <c r="Z938" i="1"/>
  <c r="Z939" i="1"/>
  <c r="Z940" i="1"/>
  <c r="Z941" i="1"/>
  <c r="Z942" i="1"/>
  <c r="Z943" i="1"/>
  <c r="Z944" i="1"/>
  <c r="Z945" i="1"/>
  <c r="Z946" i="1"/>
  <c r="Z947" i="1"/>
  <c r="Z948" i="1"/>
  <c r="Z949" i="1"/>
  <c r="Z950" i="1"/>
  <c r="Z951" i="1"/>
  <c r="Z952" i="1"/>
  <c r="Z953" i="1"/>
  <c r="Z954" i="1"/>
  <c r="Z955" i="1"/>
  <c r="Z956" i="1"/>
  <c r="Z957" i="1"/>
  <c r="Z958" i="1"/>
  <c r="Z959" i="1"/>
  <c r="Z960" i="1"/>
  <c r="Z961" i="1"/>
  <c r="Z962" i="1"/>
  <c r="Z963" i="1"/>
  <c r="Z964" i="1"/>
  <c r="Z965" i="1"/>
  <c r="Z966" i="1"/>
  <c r="Z967" i="1"/>
  <c r="Z968" i="1"/>
  <c r="Z969" i="1"/>
  <c r="Z970" i="1"/>
  <c r="Z971" i="1"/>
  <c r="Z972" i="1"/>
  <c r="Z973" i="1"/>
  <c r="Z974" i="1"/>
  <c r="Z975" i="1"/>
  <c r="Z976" i="1"/>
  <c r="Z977" i="1"/>
  <c r="Z978" i="1"/>
  <c r="Z979" i="1"/>
  <c r="Z980" i="1"/>
  <c r="Z981" i="1"/>
  <c r="Z982" i="1"/>
  <c r="Z983" i="1"/>
  <c r="Z984" i="1"/>
  <c r="Z985" i="1"/>
  <c r="Z986" i="1"/>
  <c r="Z987" i="1"/>
  <c r="Z988" i="1"/>
  <c r="Z989" i="1"/>
  <c r="Z990" i="1"/>
  <c r="Z991" i="1"/>
  <c r="Z992" i="1"/>
  <c r="Z993" i="1"/>
  <c r="Z994" i="1"/>
  <c r="Z995" i="1"/>
  <c r="Z996" i="1"/>
  <c r="Z997" i="1"/>
  <c r="Z998" i="1"/>
  <c r="Z999" i="1"/>
  <c r="Z1000" i="1"/>
  <c r="Z1001" i="1"/>
  <c r="Z1002" i="1"/>
  <c r="Z1003" i="1"/>
  <c r="Z1004" i="1"/>
  <c r="Z1005" i="1"/>
  <c r="Z1006" i="1"/>
  <c r="Z1007" i="1"/>
  <c r="Z1008" i="1"/>
  <c r="Z1009" i="1"/>
  <c r="Z1010" i="1"/>
  <c r="Z1011" i="1"/>
  <c r="Z1012" i="1"/>
  <c r="Z1013" i="1"/>
  <c r="Z1014" i="1"/>
  <c r="Z1015" i="1"/>
  <c r="Z1016" i="1"/>
  <c r="Z1017" i="1"/>
  <c r="Z1018" i="1"/>
  <c r="Z1019" i="1"/>
  <c r="Z1020" i="1"/>
  <c r="Z1021" i="1"/>
  <c r="Z1022" i="1"/>
  <c r="Z1023" i="1"/>
  <c r="Z1024" i="1"/>
  <c r="Z1025" i="1"/>
  <c r="Z1026" i="1"/>
  <c r="Z1027" i="1"/>
  <c r="Z1028" i="1"/>
  <c r="Z1029" i="1"/>
  <c r="Z1030" i="1"/>
  <c r="Z1031" i="1"/>
  <c r="Z1032" i="1"/>
  <c r="Z1033" i="1"/>
  <c r="Z1034" i="1"/>
  <c r="Z1035" i="1"/>
  <c r="Z1036" i="1"/>
  <c r="Z1037" i="1"/>
  <c r="Z1038" i="1"/>
  <c r="Z1039" i="1"/>
  <c r="Z1040" i="1"/>
  <c r="Z1041" i="1"/>
  <c r="Z1042" i="1"/>
  <c r="Z1043" i="1"/>
  <c r="Z1044" i="1"/>
  <c r="Z1045" i="1"/>
  <c r="Z1046" i="1"/>
  <c r="Z1047" i="1"/>
  <c r="Z1048" i="1"/>
  <c r="Z1049" i="1"/>
  <c r="Z1050" i="1"/>
  <c r="Z1051" i="1"/>
  <c r="Z1052" i="1"/>
  <c r="Z1053" i="1"/>
  <c r="Z1054" i="1"/>
  <c r="Z1055" i="1"/>
  <c r="Z1056" i="1"/>
  <c r="Z1057" i="1"/>
  <c r="Z1058" i="1"/>
  <c r="Z1059" i="1"/>
  <c r="Z1060" i="1"/>
  <c r="Z1061" i="1"/>
  <c r="Z1062" i="1"/>
  <c r="Z1063" i="1"/>
  <c r="Z1064" i="1"/>
  <c r="Z1065" i="1"/>
  <c r="Z1066" i="1"/>
  <c r="Z1067" i="1"/>
  <c r="Z1068" i="1"/>
  <c r="Z1069" i="1"/>
  <c r="Z1070" i="1"/>
  <c r="Z1071" i="1"/>
  <c r="Z1072" i="1"/>
  <c r="Z1073" i="1"/>
  <c r="Z1074" i="1"/>
  <c r="Z1075" i="1"/>
  <c r="Z1076" i="1"/>
  <c r="Z1077" i="1"/>
  <c r="Z1078" i="1"/>
  <c r="Z1079" i="1"/>
  <c r="Z1080" i="1"/>
  <c r="Z1081" i="1"/>
  <c r="Z1082" i="1"/>
  <c r="Z1083" i="1"/>
  <c r="Z1084" i="1"/>
  <c r="Z1085" i="1"/>
  <c r="Z1086" i="1"/>
  <c r="Z1087" i="1"/>
  <c r="Z1088" i="1"/>
  <c r="Z1089" i="1"/>
  <c r="Z1090" i="1"/>
  <c r="Z1091" i="1"/>
  <c r="Z1092" i="1"/>
  <c r="Z1093" i="1"/>
  <c r="Z1094" i="1"/>
  <c r="Z1095" i="1"/>
  <c r="Z1096" i="1"/>
  <c r="Z1097" i="1"/>
  <c r="Z1098" i="1"/>
  <c r="Z1099" i="1"/>
  <c r="Z1100" i="1"/>
  <c r="Z1101" i="1"/>
  <c r="Z1102" i="1"/>
  <c r="Z1103" i="1"/>
  <c r="Z1104" i="1"/>
  <c r="Z1105" i="1"/>
  <c r="Z1106" i="1"/>
  <c r="Z1107" i="1"/>
  <c r="Z1108" i="1"/>
  <c r="Z1109" i="1"/>
  <c r="Z1110" i="1"/>
  <c r="Z1111" i="1"/>
  <c r="Z1112" i="1"/>
  <c r="Z1113" i="1"/>
  <c r="Z1114" i="1"/>
  <c r="Z1115" i="1"/>
  <c r="Z1116" i="1"/>
  <c r="Z1117" i="1"/>
  <c r="Z1118" i="1"/>
  <c r="Z1119" i="1"/>
  <c r="Z1120" i="1"/>
  <c r="Z1121" i="1"/>
  <c r="Z1122" i="1"/>
  <c r="Z1123" i="1"/>
  <c r="Z1124" i="1"/>
  <c r="Z1125" i="1"/>
  <c r="Z1126" i="1"/>
  <c r="Z1127" i="1"/>
  <c r="Z1128" i="1"/>
  <c r="Z1129" i="1"/>
  <c r="Z1130" i="1"/>
  <c r="Z1131" i="1"/>
  <c r="Z1132" i="1"/>
  <c r="Z1133" i="1"/>
  <c r="Z1134" i="1"/>
  <c r="Z1135" i="1"/>
  <c r="Z1136" i="1"/>
  <c r="Z1137" i="1"/>
  <c r="Z1138" i="1"/>
  <c r="Z1139" i="1"/>
  <c r="Z1140" i="1"/>
  <c r="Z1141" i="1"/>
  <c r="Z1142" i="1"/>
  <c r="Z1143" i="1"/>
  <c r="Z1144" i="1"/>
  <c r="Z1145" i="1"/>
  <c r="Z1146" i="1"/>
  <c r="Z1147" i="1"/>
  <c r="Z1148" i="1"/>
  <c r="Z1149" i="1"/>
  <c r="Z1150" i="1"/>
  <c r="Z1151" i="1"/>
  <c r="Z1152" i="1"/>
  <c r="Z1153" i="1"/>
  <c r="Z1154" i="1"/>
  <c r="Z1155" i="1"/>
  <c r="Z1156" i="1"/>
  <c r="Z1157" i="1"/>
  <c r="Z1158" i="1"/>
  <c r="Z1159" i="1"/>
  <c r="Z1160" i="1"/>
  <c r="Z1161" i="1"/>
  <c r="Z1162" i="1"/>
  <c r="Z1163" i="1"/>
  <c r="Z1164" i="1"/>
  <c r="Z1165" i="1"/>
  <c r="Z1166" i="1"/>
  <c r="Z1167" i="1"/>
  <c r="Z1168" i="1"/>
  <c r="Z1169" i="1"/>
  <c r="Z1170" i="1"/>
  <c r="Z1171" i="1"/>
  <c r="Z1172" i="1"/>
  <c r="Z1173" i="1"/>
  <c r="Z1174" i="1"/>
  <c r="Z1175" i="1"/>
  <c r="Z1176" i="1"/>
  <c r="Z1177" i="1"/>
  <c r="Z1178" i="1"/>
  <c r="Z1179" i="1"/>
  <c r="Z1180" i="1"/>
  <c r="Z1181" i="1"/>
  <c r="Z1182" i="1"/>
  <c r="Z1183" i="1"/>
  <c r="Z1184" i="1"/>
  <c r="Z1185" i="1"/>
  <c r="Z1186" i="1"/>
  <c r="Z1187" i="1"/>
  <c r="Z1188" i="1"/>
  <c r="Z1189" i="1"/>
  <c r="Z1190" i="1"/>
  <c r="Z1191" i="1"/>
  <c r="Z1192" i="1"/>
  <c r="Z1193" i="1"/>
  <c r="Z1194" i="1"/>
  <c r="Z1195" i="1"/>
  <c r="Z1196" i="1"/>
  <c r="Z1197" i="1"/>
  <c r="Z1198" i="1"/>
  <c r="Z1199" i="1"/>
  <c r="Z1200" i="1"/>
  <c r="Z1201" i="1"/>
  <c r="Z1202" i="1"/>
  <c r="Z1203" i="1"/>
  <c r="Z1204" i="1"/>
  <c r="Z1205" i="1"/>
  <c r="Z1206" i="1"/>
  <c r="Z1207" i="1"/>
  <c r="Z1208" i="1"/>
  <c r="Z1209" i="1"/>
  <c r="Z1210" i="1"/>
  <c r="Z1211" i="1"/>
  <c r="Z1212" i="1"/>
  <c r="Z1213" i="1"/>
  <c r="Z1214" i="1"/>
  <c r="Z1215" i="1"/>
  <c r="Z1216" i="1"/>
  <c r="Z1217" i="1"/>
  <c r="Z1218" i="1"/>
  <c r="Z1219" i="1"/>
  <c r="Z1220" i="1"/>
  <c r="Z1221" i="1"/>
  <c r="Z1225" i="1"/>
  <c r="Z1226" i="1"/>
  <c r="Z1227" i="1"/>
  <c r="Z1228" i="1"/>
  <c r="Z1229" i="1"/>
  <c r="Z1230" i="1"/>
  <c r="Z1231" i="1"/>
  <c r="Z1232" i="1"/>
  <c r="Z1233" i="1"/>
  <c r="Z1234" i="1"/>
  <c r="Z1235" i="1"/>
  <c r="Z1236" i="1"/>
  <c r="Z1237" i="1"/>
  <c r="Z1238" i="1"/>
  <c r="Z1239" i="1"/>
  <c r="Z1240" i="1"/>
  <c r="Z1241" i="1"/>
  <c r="Z1242" i="1"/>
  <c r="Z1244" i="1"/>
  <c r="Z1245" i="1"/>
  <c r="Z1246" i="1"/>
  <c r="Z1247" i="1"/>
  <c r="Z1248" i="1"/>
  <c r="Z1249" i="1"/>
  <c r="Z1250" i="1"/>
  <c r="Z1251" i="1"/>
  <c r="Z1252" i="1"/>
  <c r="Z1253" i="1"/>
  <c r="Z1254" i="1"/>
  <c r="Z1255" i="1"/>
  <c r="Z1256" i="1"/>
  <c r="Z1257" i="1"/>
  <c r="Z1258" i="1"/>
  <c r="Z1259" i="1"/>
  <c r="Z1260" i="1"/>
  <c r="Z1261" i="1"/>
  <c r="Z1262" i="1"/>
  <c r="Z1263" i="1"/>
  <c r="Z1264" i="1"/>
  <c r="Z1265" i="1"/>
  <c r="Z1266" i="1"/>
  <c r="Z1267" i="1"/>
  <c r="Z1268" i="1"/>
  <c r="Z1269" i="1"/>
  <c r="Z1270" i="1"/>
  <c r="Z1271" i="1"/>
  <c r="Z1272" i="1"/>
  <c r="Z1273" i="1"/>
  <c r="Z1274" i="1"/>
  <c r="Z1275" i="1"/>
  <c r="Z1276" i="1"/>
  <c r="Z1277" i="1"/>
  <c r="Z1278" i="1"/>
  <c r="Z1279" i="1"/>
  <c r="Z1280" i="1"/>
  <c r="Z1281" i="1"/>
  <c r="Z1282" i="1"/>
  <c r="Z1283" i="1"/>
  <c r="Z1284" i="1"/>
  <c r="Z1285" i="1"/>
  <c r="Z1286" i="1"/>
  <c r="Z1287" i="1"/>
  <c r="Z1288" i="1"/>
  <c r="Z1289" i="1"/>
  <c r="Z1290" i="1"/>
  <c r="Z1291" i="1"/>
  <c r="Z1292" i="1"/>
  <c r="Z1293" i="1"/>
  <c r="Z1294" i="1"/>
  <c r="Z1295" i="1"/>
  <c r="Z1296" i="1"/>
  <c r="Z1297" i="1"/>
  <c r="Z1298" i="1"/>
  <c r="Z1299" i="1"/>
  <c r="Z1300" i="1"/>
  <c r="Z1301" i="1"/>
  <c r="Z1302" i="1"/>
  <c r="Z1303" i="1"/>
  <c r="Z1304" i="1"/>
  <c r="Z1305" i="1"/>
  <c r="Z1306" i="1"/>
  <c r="Z1307" i="1"/>
  <c r="Z1308" i="1"/>
  <c r="Z1309" i="1"/>
  <c r="Z1310" i="1"/>
  <c r="Z1311" i="1"/>
  <c r="Z1312" i="1"/>
  <c r="Z1313" i="1"/>
  <c r="Z1314" i="1"/>
  <c r="Z1315" i="1"/>
  <c r="Z1316" i="1"/>
  <c r="Z1317" i="1"/>
  <c r="Z1318" i="1"/>
  <c r="Z1319" i="1"/>
  <c r="Z1320" i="1"/>
  <c r="Z1321" i="1"/>
  <c r="Z1322" i="1"/>
  <c r="Z1323" i="1"/>
  <c r="Z1324" i="1"/>
  <c r="Z1325" i="1"/>
  <c r="Z1326" i="1"/>
  <c r="Z1327" i="1"/>
  <c r="Z1328" i="1"/>
  <c r="Z1329" i="1"/>
  <c r="Z1330" i="1"/>
  <c r="Z1331" i="1"/>
  <c r="Z1332" i="1"/>
  <c r="Z1333" i="1"/>
  <c r="Z1334" i="1"/>
  <c r="Z1335" i="1"/>
  <c r="Z1336" i="1"/>
  <c r="Z1337" i="1"/>
  <c r="Z1338" i="1"/>
  <c r="Z1339" i="1"/>
  <c r="Z1340" i="1"/>
  <c r="Z1341" i="1"/>
  <c r="Z1342" i="1"/>
  <c r="Z1343" i="1"/>
  <c r="Z1344" i="1"/>
  <c r="Z1345" i="1"/>
  <c r="Z1346" i="1"/>
  <c r="Z1347" i="1"/>
  <c r="Z1348" i="1"/>
  <c r="Z1349" i="1"/>
  <c r="Z1350" i="1"/>
  <c r="Z1351" i="1"/>
  <c r="Z1352" i="1"/>
  <c r="Z1353" i="1"/>
  <c r="Z1354" i="1"/>
  <c r="Z1355" i="1"/>
  <c r="Z1356" i="1"/>
  <c r="Z1357" i="1"/>
  <c r="Z1358" i="1"/>
  <c r="Z1359" i="1"/>
  <c r="Z1360" i="1"/>
  <c r="Z1361" i="1"/>
  <c r="Z1362" i="1"/>
  <c r="Z1363" i="1"/>
  <c r="Z1364" i="1"/>
  <c r="Z1365" i="1"/>
  <c r="Z1366" i="1"/>
  <c r="Z1367" i="1"/>
  <c r="Z1368" i="1"/>
  <c r="Z1369" i="1"/>
  <c r="Z1370" i="1"/>
  <c r="Z1371" i="1"/>
  <c r="Z1372" i="1"/>
  <c r="Z1373" i="1"/>
  <c r="Z1374" i="1"/>
  <c r="Z1375" i="1"/>
  <c r="Z1376" i="1"/>
  <c r="Z1377" i="1"/>
  <c r="Z1378" i="1"/>
  <c r="Z1379" i="1"/>
  <c r="Z1380" i="1"/>
  <c r="Z1381" i="1"/>
  <c r="Z1382" i="1"/>
  <c r="Z1383" i="1"/>
  <c r="Z1384" i="1"/>
  <c r="Z1385" i="1"/>
  <c r="Z1386" i="1"/>
  <c r="Z1387" i="1"/>
  <c r="Z1388" i="1"/>
  <c r="Z1389" i="1"/>
  <c r="Z1390" i="1"/>
  <c r="Z1391" i="1"/>
  <c r="Z1392" i="1"/>
  <c r="Z1393" i="1"/>
  <c r="Z1394" i="1"/>
  <c r="Z1395" i="1"/>
  <c r="Z1396" i="1"/>
  <c r="Z1397" i="1"/>
  <c r="Z1398" i="1"/>
  <c r="Z1399" i="1"/>
  <c r="Z1400" i="1"/>
  <c r="Z1401" i="1"/>
  <c r="Z1402" i="1"/>
  <c r="Z1403" i="1"/>
  <c r="Z1404" i="1"/>
  <c r="Z1405" i="1"/>
  <c r="Z1406" i="1"/>
  <c r="Z1407" i="1"/>
  <c r="Z1408" i="1"/>
  <c r="Z1409" i="1"/>
  <c r="Z1410" i="1"/>
  <c r="Z1411" i="1"/>
  <c r="Z1412" i="1"/>
  <c r="Z1413" i="1"/>
  <c r="Z1414" i="1"/>
  <c r="Z1415" i="1"/>
  <c r="Z1416" i="1"/>
  <c r="Z1417" i="1"/>
  <c r="Z1418" i="1"/>
  <c r="Z1419" i="1"/>
  <c r="Z1420" i="1"/>
  <c r="Z1421" i="1"/>
  <c r="Z1422" i="1"/>
  <c r="Z1423" i="1"/>
  <c r="Z1424" i="1"/>
  <c r="Z1425" i="1"/>
  <c r="Z1426" i="1"/>
  <c r="Z1427" i="1"/>
  <c r="Z1428" i="1"/>
  <c r="Z1429" i="1"/>
  <c r="Z1430" i="1"/>
  <c r="Z1431" i="1"/>
  <c r="Z1432" i="1"/>
  <c r="Z1433" i="1"/>
  <c r="Z1434" i="1"/>
  <c r="Z1435" i="1"/>
  <c r="Z1436" i="1"/>
  <c r="Z1437" i="1"/>
  <c r="Z1438" i="1"/>
  <c r="Z1439" i="1"/>
  <c r="Z1440" i="1"/>
  <c r="Z1441" i="1"/>
  <c r="Z1442" i="1"/>
  <c r="Z1443" i="1"/>
  <c r="Z1444" i="1"/>
  <c r="Z1445" i="1"/>
  <c r="Z1446" i="1"/>
  <c r="Z1447" i="1"/>
  <c r="Z1448" i="1"/>
  <c r="Z1449" i="1"/>
  <c r="Z1450" i="1"/>
  <c r="Z1451" i="1"/>
  <c r="Z1452" i="1"/>
  <c r="Z1453" i="1"/>
  <c r="Z1454" i="1"/>
  <c r="Z1455" i="1"/>
  <c r="Z1456" i="1"/>
  <c r="Z1457" i="1"/>
  <c r="Z1458" i="1"/>
  <c r="Z1459" i="1"/>
  <c r="Z1460" i="1"/>
  <c r="Z1461" i="1"/>
  <c r="Z1462" i="1"/>
  <c r="Z1463" i="1"/>
  <c r="Z1464" i="1"/>
  <c r="Z1465" i="1"/>
  <c r="Z1466" i="1"/>
  <c r="Z1467" i="1"/>
  <c r="Z1468" i="1"/>
  <c r="Z1469" i="1"/>
  <c r="Z1470" i="1"/>
  <c r="Z1471" i="1"/>
  <c r="Z1472" i="1"/>
  <c r="Z1473" i="1"/>
  <c r="Z1474" i="1"/>
  <c r="Z1475" i="1"/>
  <c r="Z1476" i="1"/>
  <c r="Z1477" i="1"/>
  <c r="Z1478" i="1"/>
  <c r="Z1479" i="1"/>
  <c r="Z1480" i="1"/>
  <c r="Z1481" i="1"/>
  <c r="Z1482" i="1"/>
  <c r="Z1483" i="1"/>
  <c r="Z1484" i="1"/>
  <c r="Z1485" i="1"/>
  <c r="Z1486" i="1"/>
  <c r="Z1487" i="1"/>
  <c r="Z1488" i="1"/>
  <c r="Z1489" i="1"/>
  <c r="Z1490" i="1"/>
  <c r="Z1491" i="1"/>
  <c r="Z1492" i="1"/>
  <c r="Z1493" i="1"/>
  <c r="Z1494" i="1"/>
  <c r="Z1495" i="1"/>
  <c r="Z1496" i="1"/>
  <c r="Z1497" i="1"/>
  <c r="Z1498" i="1"/>
  <c r="Z1499" i="1"/>
  <c r="Z1500" i="1"/>
  <c r="Z1501" i="1"/>
  <c r="Z1502" i="1"/>
  <c r="Z1503" i="1"/>
  <c r="Z1504" i="1"/>
  <c r="Z1505" i="1"/>
  <c r="Z1506" i="1"/>
  <c r="Z1507" i="1"/>
  <c r="Z1508" i="1"/>
  <c r="Z1509" i="1"/>
  <c r="Z1510" i="1"/>
  <c r="Z1511" i="1"/>
  <c r="Z1512" i="1"/>
  <c r="Z1513" i="1"/>
  <c r="Z1514" i="1"/>
  <c r="Z1515" i="1"/>
  <c r="Z1516" i="1"/>
  <c r="Z1517" i="1"/>
  <c r="Z1518" i="1"/>
  <c r="Z1519" i="1"/>
  <c r="Z1520" i="1"/>
  <c r="Z1521" i="1"/>
  <c r="Z1522" i="1"/>
  <c r="Z1523" i="1"/>
  <c r="Z1524" i="1"/>
  <c r="Z1525" i="1"/>
  <c r="Z1526" i="1"/>
  <c r="Z1527" i="1"/>
  <c r="Z1528" i="1"/>
  <c r="Z1529" i="1"/>
  <c r="Z1530" i="1"/>
  <c r="Z1531" i="1"/>
  <c r="Z1532" i="1"/>
  <c r="Z1533" i="1"/>
  <c r="Z1534" i="1"/>
  <c r="Z1535" i="1"/>
  <c r="Z1536" i="1"/>
  <c r="Z1537" i="1"/>
  <c r="Z1538" i="1"/>
  <c r="Z1539" i="1"/>
  <c r="Z1540" i="1"/>
  <c r="Z1541" i="1"/>
  <c r="Z1542" i="1"/>
  <c r="Z1543" i="1"/>
  <c r="Z1544" i="1"/>
  <c r="Z1545" i="1"/>
  <c r="Z1546" i="1"/>
  <c r="Z1547" i="1"/>
  <c r="Z1548" i="1"/>
  <c r="Z1549" i="1"/>
  <c r="Z1550" i="1"/>
  <c r="Z1551" i="1"/>
  <c r="Z1552" i="1"/>
  <c r="Z1553" i="1"/>
  <c r="Z1554" i="1"/>
  <c r="Z1555" i="1"/>
  <c r="Z1556" i="1"/>
  <c r="Z1557" i="1"/>
  <c r="Z1558" i="1"/>
  <c r="Z1559" i="1"/>
  <c r="Z1560" i="1"/>
  <c r="Z1561" i="1"/>
  <c r="Z1562" i="1"/>
  <c r="Z1563" i="1"/>
  <c r="Z1564" i="1"/>
  <c r="Z1565" i="1"/>
  <c r="Z1566" i="1"/>
  <c r="Z1567" i="1"/>
  <c r="Z1568" i="1"/>
  <c r="Z1569" i="1"/>
  <c r="Z1570" i="1"/>
  <c r="Z1571" i="1"/>
  <c r="Z1572" i="1"/>
  <c r="Z1573" i="1"/>
  <c r="Z1574" i="1"/>
  <c r="Z1575" i="1"/>
  <c r="Z1576" i="1"/>
  <c r="Z1577" i="1"/>
  <c r="Z1578" i="1"/>
  <c r="Z1579" i="1"/>
  <c r="Z1580" i="1"/>
  <c r="Z1581" i="1"/>
  <c r="Z1582" i="1"/>
  <c r="Z1583" i="1"/>
  <c r="Z1584" i="1"/>
  <c r="Z1585" i="1"/>
  <c r="Z1586" i="1"/>
  <c r="Z1587" i="1"/>
  <c r="Z1588" i="1"/>
  <c r="Z1589" i="1"/>
  <c r="Z1590" i="1"/>
  <c r="Z1591" i="1"/>
  <c r="Z1592" i="1"/>
  <c r="Z1593" i="1"/>
  <c r="Z1594" i="1"/>
  <c r="Z1595" i="1"/>
  <c r="Z1596" i="1"/>
  <c r="Z1597" i="1"/>
  <c r="Z1598" i="1"/>
  <c r="Z1599" i="1"/>
  <c r="Z1600" i="1"/>
  <c r="Z1601" i="1"/>
  <c r="Z1602" i="1"/>
  <c r="Z1603" i="1"/>
  <c r="Z1604" i="1"/>
  <c r="Z1605" i="1"/>
  <c r="Z1606" i="1"/>
  <c r="Z1607" i="1"/>
  <c r="Z1608" i="1"/>
  <c r="Z1609" i="1"/>
  <c r="Z1610" i="1"/>
  <c r="Z1611" i="1"/>
  <c r="Z1612" i="1"/>
  <c r="Z1613" i="1"/>
  <c r="Z1614" i="1"/>
  <c r="Z1615" i="1"/>
  <c r="Z1616" i="1"/>
  <c r="Z1617" i="1"/>
  <c r="Z1618" i="1"/>
  <c r="Z1619" i="1"/>
  <c r="Z1620" i="1"/>
  <c r="Z1621" i="1"/>
  <c r="Z1622" i="1"/>
  <c r="Z1623" i="1"/>
  <c r="Z1624" i="1"/>
  <c r="Z1625" i="1"/>
  <c r="Z1626" i="1"/>
  <c r="Z1627" i="1"/>
  <c r="Z1628" i="1"/>
  <c r="Z1629" i="1"/>
  <c r="Z1630" i="1"/>
  <c r="Z1631" i="1"/>
  <c r="Z1632" i="1"/>
  <c r="Z1633" i="1"/>
  <c r="Z1634" i="1"/>
  <c r="Z1635" i="1"/>
  <c r="Z1636" i="1"/>
  <c r="Z1637" i="1"/>
  <c r="Z1638" i="1"/>
  <c r="Z1639" i="1"/>
  <c r="Z1640" i="1"/>
  <c r="Z1641" i="1"/>
  <c r="Z1642" i="1"/>
  <c r="Z1643" i="1"/>
  <c r="Z1644" i="1"/>
  <c r="Z1645" i="1"/>
  <c r="Z1646" i="1"/>
  <c r="Z1647" i="1"/>
  <c r="Z1648" i="1"/>
  <c r="Z1649" i="1"/>
  <c r="Z1650" i="1"/>
  <c r="Z1651" i="1"/>
  <c r="Z1652" i="1"/>
  <c r="Z1653" i="1"/>
  <c r="Z1654" i="1"/>
  <c r="Z1655" i="1"/>
  <c r="Z1656" i="1"/>
  <c r="Z1657" i="1"/>
  <c r="Z1658" i="1"/>
  <c r="Z1659" i="1"/>
  <c r="Z1660" i="1"/>
  <c r="Z1661" i="1"/>
  <c r="Z1662" i="1"/>
  <c r="Z1663" i="1"/>
  <c r="Z1664" i="1"/>
  <c r="Z1665" i="1"/>
  <c r="Z1666" i="1"/>
  <c r="Z1667" i="1"/>
  <c r="Z1668" i="1"/>
  <c r="Z1669" i="1"/>
  <c r="Z1670" i="1"/>
  <c r="Z1671" i="1"/>
  <c r="Z1672" i="1"/>
  <c r="Z1673" i="1"/>
  <c r="Z1674" i="1"/>
  <c r="Z1675" i="1"/>
  <c r="Z1676" i="1"/>
  <c r="Z1677" i="1"/>
  <c r="Z1678" i="1"/>
  <c r="Z1679" i="1"/>
  <c r="Z1680" i="1"/>
  <c r="Z1681" i="1"/>
  <c r="Z1682" i="1"/>
  <c r="Z1683" i="1"/>
  <c r="Z1684" i="1"/>
  <c r="Z1685" i="1"/>
  <c r="Z1686" i="1"/>
  <c r="Z1687" i="1"/>
  <c r="Z1688" i="1"/>
  <c r="Z1689" i="1"/>
  <c r="Z1690" i="1"/>
  <c r="Z1691" i="1"/>
  <c r="Z1692" i="1"/>
  <c r="Z1693" i="1"/>
  <c r="Z1694" i="1"/>
  <c r="Z1695" i="1"/>
  <c r="Z1696" i="1"/>
  <c r="Z1697" i="1"/>
  <c r="Z1698" i="1"/>
  <c r="Z1699" i="1"/>
  <c r="Z1700" i="1"/>
  <c r="Z1701" i="1"/>
  <c r="Z1702" i="1"/>
  <c r="Z1703" i="1"/>
  <c r="Z1704" i="1"/>
  <c r="Z1705" i="1"/>
  <c r="Z1706" i="1"/>
  <c r="Z1707" i="1"/>
  <c r="Z1708" i="1"/>
  <c r="Z1709" i="1"/>
  <c r="Z1710" i="1"/>
  <c r="Z1711" i="1"/>
  <c r="Z1712" i="1"/>
  <c r="Z1713" i="1"/>
  <c r="Z1714" i="1"/>
  <c r="Z1715" i="1"/>
  <c r="Z1716" i="1"/>
  <c r="Z1717" i="1"/>
  <c r="Z1718" i="1"/>
  <c r="Z1719" i="1"/>
  <c r="Z1720" i="1"/>
  <c r="Z1721" i="1"/>
  <c r="Z1722" i="1"/>
  <c r="Z1723" i="1"/>
  <c r="Z1724" i="1"/>
  <c r="Z1725" i="1"/>
  <c r="Z1726" i="1"/>
  <c r="Z1727" i="1"/>
  <c r="Z1728" i="1"/>
  <c r="Z1729" i="1"/>
  <c r="Z1730" i="1"/>
  <c r="Z1731" i="1"/>
  <c r="Z1732" i="1"/>
  <c r="Z1733" i="1"/>
  <c r="Z1734" i="1"/>
  <c r="Z1735" i="1"/>
  <c r="Z1736" i="1"/>
  <c r="Z1737" i="1"/>
  <c r="Z1738" i="1"/>
  <c r="Z1739" i="1"/>
  <c r="Z1740" i="1"/>
  <c r="Z1741" i="1"/>
  <c r="Z1742" i="1"/>
  <c r="Z1743" i="1"/>
  <c r="Z1744" i="1"/>
  <c r="Z1745" i="1"/>
  <c r="Z1746" i="1"/>
  <c r="Z1747" i="1"/>
  <c r="Z1748" i="1"/>
  <c r="Z1749" i="1"/>
  <c r="Z1750" i="1"/>
  <c r="Z1751" i="1"/>
  <c r="Z1752" i="1"/>
  <c r="Z1753" i="1"/>
  <c r="Z1754" i="1"/>
  <c r="Z1755" i="1"/>
  <c r="Z1756" i="1"/>
  <c r="Z1757" i="1"/>
  <c r="Z1758" i="1"/>
  <c r="Z1759" i="1"/>
  <c r="Z1760" i="1"/>
  <c r="Z1761" i="1"/>
  <c r="Z1762" i="1"/>
  <c r="Z1763" i="1"/>
  <c r="Z1764" i="1"/>
  <c r="Z1765" i="1"/>
  <c r="Z1766" i="1"/>
  <c r="Z1767" i="1"/>
  <c r="Z1768" i="1"/>
  <c r="Z1769" i="1"/>
  <c r="Z1770" i="1"/>
  <c r="Z1771" i="1"/>
  <c r="Z1772" i="1"/>
  <c r="Z1773" i="1"/>
  <c r="Z1774" i="1"/>
  <c r="Z1775" i="1"/>
  <c r="Z1776" i="1"/>
  <c r="Z1777" i="1"/>
  <c r="Z1778" i="1"/>
  <c r="Z1779" i="1"/>
  <c r="Z1780" i="1"/>
  <c r="Z1781" i="1"/>
  <c r="Z1782" i="1"/>
  <c r="Z1783" i="1"/>
  <c r="Z1784" i="1"/>
  <c r="Z1785" i="1"/>
  <c r="Z1786" i="1"/>
  <c r="Z1787" i="1"/>
  <c r="Z1788" i="1"/>
  <c r="Z1789" i="1"/>
  <c r="Z1790" i="1"/>
  <c r="Z1791" i="1"/>
  <c r="Z1792" i="1"/>
  <c r="Z1793" i="1"/>
  <c r="Z1794" i="1"/>
  <c r="Z1795" i="1"/>
  <c r="Z1796" i="1"/>
  <c r="Z1797" i="1"/>
  <c r="Z1798" i="1"/>
  <c r="Z1799" i="1"/>
  <c r="Z1800" i="1"/>
  <c r="Z1801" i="1"/>
  <c r="Z1802" i="1"/>
  <c r="Z1803" i="1"/>
  <c r="Z1804" i="1"/>
  <c r="Z1805" i="1"/>
  <c r="Z1806" i="1"/>
  <c r="Z1807" i="1"/>
  <c r="Z1808" i="1"/>
  <c r="Z1809" i="1"/>
  <c r="Z1810" i="1"/>
  <c r="Z1811" i="1"/>
  <c r="Z1812" i="1"/>
  <c r="Z1813" i="1"/>
  <c r="Z1814" i="1"/>
  <c r="Z1816" i="1"/>
  <c r="Z1817" i="1"/>
  <c r="Z1818" i="1"/>
  <c r="Z1819" i="1"/>
  <c r="Z1820" i="1"/>
  <c r="Z1821" i="1"/>
  <c r="Z1822" i="1"/>
  <c r="Z1823" i="1"/>
  <c r="Z1824" i="1"/>
  <c r="Z1825" i="1"/>
  <c r="Z1826" i="1"/>
  <c r="Z1827" i="1"/>
  <c r="Z1828" i="1"/>
  <c r="Z1829" i="1"/>
  <c r="Z1830" i="1"/>
  <c r="Z1831" i="1"/>
  <c r="Z1832" i="1"/>
  <c r="M98" i="40"/>
  <c r="H98" i="40"/>
  <c r="M96" i="40"/>
  <c r="M74" i="40"/>
  <c r="H74" i="40"/>
  <c r="M72" i="40"/>
  <c r="M50" i="40"/>
  <c r="M48" i="40"/>
  <c r="M27" i="40"/>
  <c r="H27" i="40"/>
  <c r="M25" i="40"/>
  <c r="M22" i="40"/>
  <c r="H22" i="40"/>
  <c r="M19" i="40"/>
  <c r="H19" i="40"/>
  <c r="M13" i="40"/>
  <c r="H13" i="40"/>
  <c r="M12" i="40"/>
  <c r="H12" i="40"/>
  <c r="M11" i="40"/>
  <c r="H11" i="40"/>
  <c r="M10" i="40"/>
  <c r="H10" i="40"/>
  <c r="M9" i="40"/>
  <c r="H9" i="40"/>
  <c r="M8" i="40"/>
  <c r="H8" i="40"/>
  <c r="M7" i="40"/>
  <c r="H7" i="40"/>
  <c r="M6" i="40"/>
  <c r="H6" i="40"/>
  <c r="M5" i="40"/>
  <c r="H5" i="40"/>
  <c r="L4" i="40"/>
  <c r="H2" i="40"/>
  <c r="H96" i="40" s="1"/>
  <c r="AW2874" i="1"/>
  <c r="AV2874" i="1"/>
  <c r="AU2874" i="1"/>
  <c r="AT2874" i="1"/>
  <c r="AS2874" i="1"/>
  <c r="AR2874" i="1"/>
  <c r="AQ2874" i="1"/>
  <c r="AP2874" i="1"/>
  <c r="AO2874" i="1"/>
  <c r="AN2874" i="1"/>
  <c r="AM2874" i="1"/>
  <c r="AL2874" i="1"/>
  <c r="AW2873" i="1"/>
  <c r="AV2873" i="1"/>
  <c r="AU2873" i="1"/>
  <c r="AT2873" i="1"/>
  <c r="AS2873" i="1"/>
  <c r="AR2873" i="1"/>
  <c r="AQ2873" i="1"/>
  <c r="AP2873" i="1"/>
  <c r="AO2873" i="1"/>
  <c r="AN2873" i="1"/>
  <c r="AM2873" i="1"/>
  <c r="AL2873" i="1"/>
  <c r="AW2872" i="1"/>
  <c r="AV2872" i="1"/>
  <c r="AU2872" i="1"/>
  <c r="AT2872" i="1"/>
  <c r="AS2872" i="1"/>
  <c r="AR2872" i="1"/>
  <c r="AQ2872" i="1"/>
  <c r="AP2872" i="1"/>
  <c r="AO2872" i="1"/>
  <c r="AN2872" i="1"/>
  <c r="AM2872" i="1"/>
  <c r="AL2872" i="1"/>
  <c r="AW2871" i="1"/>
  <c r="AV2871" i="1"/>
  <c r="AU2871" i="1"/>
  <c r="AT2871" i="1"/>
  <c r="AS2871" i="1"/>
  <c r="AR2871" i="1"/>
  <c r="AQ2871" i="1"/>
  <c r="AP2871" i="1"/>
  <c r="AO2871" i="1"/>
  <c r="AN2871" i="1"/>
  <c r="AM2871" i="1"/>
  <c r="AL2871" i="1"/>
  <c r="AW2870" i="1"/>
  <c r="AV2870" i="1"/>
  <c r="AU2870" i="1"/>
  <c r="AT2870" i="1"/>
  <c r="AS2870" i="1"/>
  <c r="AR2870" i="1"/>
  <c r="AQ2870" i="1"/>
  <c r="AP2870" i="1"/>
  <c r="AO2870" i="1"/>
  <c r="AN2870" i="1"/>
  <c r="AM2870" i="1"/>
  <c r="AL2870" i="1"/>
  <c r="AW2869" i="1"/>
  <c r="AV2869" i="1"/>
  <c r="AU2869" i="1"/>
  <c r="AT2869" i="1"/>
  <c r="AS2869" i="1"/>
  <c r="AR2869" i="1"/>
  <c r="AQ2869" i="1"/>
  <c r="AP2869" i="1"/>
  <c r="AO2869" i="1"/>
  <c r="AN2869" i="1"/>
  <c r="AM2869" i="1"/>
  <c r="AL2869" i="1"/>
  <c r="AW2868" i="1"/>
  <c r="AV2868" i="1"/>
  <c r="AU2868" i="1"/>
  <c r="AT2868" i="1"/>
  <c r="AS2868" i="1"/>
  <c r="AR2868" i="1"/>
  <c r="AQ2868" i="1"/>
  <c r="AP2868" i="1"/>
  <c r="AO2868" i="1"/>
  <c r="AN2868" i="1"/>
  <c r="AM2868" i="1"/>
  <c r="AL2868" i="1"/>
  <c r="AW2867" i="1"/>
  <c r="AV2867" i="1"/>
  <c r="AU2867" i="1"/>
  <c r="AT2867" i="1"/>
  <c r="AS2867" i="1"/>
  <c r="AR2867" i="1"/>
  <c r="AQ2867" i="1"/>
  <c r="AP2867" i="1"/>
  <c r="AO2867" i="1"/>
  <c r="AN2867" i="1"/>
  <c r="AM2867" i="1"/>
  <c r="AL2867" i="1"/>
  <c r="AW2866" i="1"/>
  <c r="AV2866" i="1"/>
  <c r="AU2866" i="1"/>
  <c r="AT2866" i="1"/>
  <c r="AS2866" i="1"/>
  <c r="AR2866" i="1"/>
  <c r="AQ2866" i="1"/>
  <c r="AP2866" i="1"/>
  <c r="AO2866" i="1"/>
  <c r="AN2866" i="1"/>
  <c r="AM2866" i="1"/>
  <c r="AL2866" i="1"/>
  <c r="AW2865" i="1"/>
  <c r="AV2865" i="1"/>
  <c r="AU2865" i="1"/>
  <c r="AT2865" i="1"/>
  <c r="AS2865" i="1"/>
  <c r="AR2865" i="1"/>
  <c r="AQ2865" i="1"/>
  <c r="AP2865" i="1"/>
  <c r="AO2865" i="1"/>
  <c r="AN2865" i="1"/>
  <c r="AM2865" i="1"/>
  <c r="AL2865" i="1"/>
  <c r="AW2864" i="1"/>
  <c r="AV2864" i="1"/>
  <c r="AU2864" i="1"/>
  <c r="AT2864" i="1"/>
  <c r="AS2864" i="1"/>
  <c r="AR2864" i="1"/>
  <c r="AQ2864" i="1"/>
  <c r="AP2864" i="1"/>
  <c r="AO2864" i="1"/>
  <c r="AN2864" i="1"/>
  <c r="AM2864" i="1"/>
  <c r="AL2864" i="1"/>
  <c r="AW2863" i="1"/>
  <c r="AV2863" i="1"/>
  <c r="AU2863" i="1"/>
  <c r="AT2863" i="1"/>
  <c r="AS2863" i="1"/>
  <c r="AR2863" i="1"/>
  <c r="AQ2863" i="1"/>
  <c r="AP2863" i="1"/>
  <c r="AO2863" i="1"/>
  <c r="AN2863" i="1"/>
  <c r="AM2863" i="1"/>
  <c r="AL2863" i="1"/>
  <c r="AW2862" i="1"/>
  <c r="AV2862" i="1"/>
  <c r="AU2862" i="1"/>
  <c r="AT2862" i="1"/>
  <c r="AS2862" i="1"/>
  <c r="AR2862" i="1"/>
  <c r="AQ2862" i="1"/>
  <c r="AP2862" i="1"/>
  <c r="AO2862" i="1"/>
  <c r="AN2862" i="1"/>
  <c r="AM2862" i="1"/>
  <c r="AL2862" i="1"/>
  <c r="AW2861" i="1"/>
  <c r="AV2861" i="1"/>
  <c r="AU2861" i="1"/>
  <c r="AT2861" i="1"/>
  <c r="AS2861" i="1"/>
  <c r="AR2861" i="1"/>
  <c r="AQ2861" i="1"/>
  <c r="AP2861" i="1"/>
  <c r="AO2861" i="1"/>
  <c r="AN2861" i="1"/>
  <c r="AM2861" i="1"/>
  <c r="AL2861" i="1"/>
  <c r="AW2860" i="1"/>
  <c r="AV2860" i="1"/>
  <c r="AU2860" i="1"/>
  <c r="AT2860" i="1"/>
  <c r="AS2860" i="1"/>
  <c r="AR2860" i="1"/>
  <c r="AQ2860" i="1"/>
  <c r="AP2860" i="1"/>
  <c r="AO2860" i="1"/>
  <c r="AN2860" i="1"/>
  <c r="AM2860" i="1"/>
  <c r="AL2860" i="1"/>
  <c r="AW2859" i="1"/>
  <c r="AV2859" i="1"/>
  <c r="AU2859" i="1"/>
  <c r="AT2859" i="1"/>
  <c r="AS2859" i="1"/>
  <c r="AR2859" i="1"/>
  <c r="AQ2859" i="1"/>
  <c r="AP2859" i="1"/>
  <c r="AO2859" i="1"/>
  <c r="AN2859" i="1"/>
  <c r="AM2859" i="1"/>
  <c r="AL2859" i="1"/>
  <c r="AW2858" i="1"/>
  <c r="AV2858" i="1"/>
  <c r="AU2858" i="1"/>
  <c r="AT2858" i="1"/>
  <c r="AS2858" i="1"/>
  <c r="AR2858" i="1"/>
  <c r="AQ2858" i="1"/>
  <c r="AP2858" i="1"/>
  <c r="AO2858" i="1"/>
  <c r="AN2858" i="1"/>
  <c r="AM2858" i="1"/>
  <c r="AL2858" i="1"/>
  <c r="AW2857" i="1"/>
  <c r="AV2857" i="1"/>
  <c r="AU2857" i="1"/>
  <c r="AT2857" i="1"/>
  <c r="AS2857" i="1"/>
  <c r="AR2857" i="1"/>
  <c r="AQ2857" i="1"/>
  <c r="AP2857" i="1"/>
  <c r="AO2857" i="1"/>
  <c r="AN2857" i="1"/>
  <c r="AM2857" i="1"/>
  <c r="AL2857" i="1"/>
  <c r="AW2856" i="1"/>
  <c r="AV2856" i="1"/>
  <c r="AU2856" i="1"/>
  <c r="AT2856" i="1"/>
  <c r="AS2856" i="1"/>
  <c r="AR2856" i="1"/>
  <c r="AQ2856" i="1"/>
  <c r="AP2856" i="1"/>
  <c r="AO2856" i="1"/>
  <c r="AN2856" i="1"/>
  <c r="AM2856" i="1"/>
  <c r="AL2856" i="1"/>
  <c r="AW2855" i="1"/>
  <c r="AV2855" i="1"/>
  <c r="AU2855" i="1"/>
  <c r="AT2855" i="1"/>
  <c r="AS2855" i="1"/>
  <c r="AR2855" i="1"/>
  <c r="AQ2855" i="1"/>
  <c r="AP2855" i="1"/>
  <c r="AO2855" i="1"/>
  <c r="AN2855" i="1"/>
  <c r="AM2855" i="1"/>
  <c r="AL2855" i="1"/>
  <c r="AW2854" i="1"/>
  <c r="AV2854" i="1"/>
  <c r="AU2854" i="1"/>
  <c r="AT2854" i="1"/>
  <c r="AS2854" i="1"/>
  <c r="AR2854" i="1"/>
  <c r="AQ2854" i="1"/>
  <c r="AP2854" i="1"/>
  <c r="AO2854" i="1"/>
  <c r="AN2854" i="1"/>
  <c r="AM2854" i="1"/>
  <c r="AL2854" i="1"/>
  <c r="AW2853" i="1"/>
  <c r="AV2853" i="1"/>
  <c r="AU2853" i="1"/>
  <c r="AT2853" i="1"/>
  <c r="AS2853" i="1"/>
  <c r="AR2853" i="1"/>
  <c r="AQ2853" i="1"/>
  <c r="AP2853" i="1"/>
  <c r="AO2853" i="1"/>
  <c r="AN2853" i="1"/>
  <c r="AM2853" i="1"/>
  <c r="AL2853" i="1"/>
  <c r="AW2852" i="1"/>
  <c r="AV2852" i="1"/>
  <c r="AU2852" i="1"/>
  <c r="AT2852" i="1"/>
  <c r="AS2852" i="1"/>
  <c r="AR2852" i="1"/>
  <c r="AQ2852" i="1"/>
  <c r="AP2852" i="1"/>
  <c r="AO2852" i="1"/>
  <c r="AN2852" i="1"/>
  <c r="AM2852" i="1"/>
  <c r="AL2852" i="1"/>
  <c r="AW2851" i="1"/>
  <c r="AV2851" i="1"/>
  <c r="AU2851" i="1"/>
  <c r="AT2851" i="1"/>
  <c r="AS2851" i="1"/>
  <c r="AR2851" i="1"/>
  <c r="AQ2851" i="1"/>
  <c r="AP2851" i="1"/>
  <c r="AO2851" i="1"/>
  <c r="AN2851" i="1"/>
  <c r="AM2851" i="1"/>
  <c r="AL2851" i="1"/>
  <c r="AW2850" i="1"/>
  <c r="AV2850" i="1"/>
  <c r="AU2850" i="1"/>
  <c r="AT2850" i="1"/>
  <c r="AS2850" i="1"/>
  <c r="AR2850" i="1"/>
  <c r="AQ2850" i="1"/>
  <c r="AP2850" i="1"/>
  <c r="AO2850" i="1"/>
  <c r="AN2850" i="1"/>
  <c r="AM2850" i="1"/>
  <c r="AL2850" i="1"/>
  <c r="AW2849" i="1"/>
  <c r="AV2849" i="1"/>
  <c r="AU2849" i="1"/>
  <c r="AT2849" i="1"/>
  <c r="AS2849" i="1"/>
  <c r="AR2849" i="1"/>
  <c r="AQ2849" i="1"/>
  <c r="AP2849" i="1"/>
  <c r="AO2849" i="1"/>
  <c r="AN2849" i="1"/>
  <c r="AM2849" i="1"/>
  <c r="AL2849" i="1"/>
  <c r="AW2848" i="1"/>
  <c r="AV2848" i="1"/>
  <c r="AU2848" i="1"/>
  <c r="AT2848" i="1"/>
  <c r="AS2848" i="1"/>
  <c r="AR2848" i="1"/>
  <c r="AQ2848" i="1"/>
  <c r="AP2848" i="1"/>
  <c r="AO2848" i="1"/>
  <c r="AN2848" i="1"/>
  <c r="AM2848" i="1"/>
  <c r="AL2848" i="1"/>
  <c r="AW2847" i="1"/>
  <c r="AV2847" i="1"/>
  <c r="AU2847" i="1"/>
  <c r="AT2847" i="1"/>
  <c r="AS2847" i="1"/>
  <c r="AR2847" i="1"/>
  <c r="AQ2847" i="1"/>
  <c r="AP2847" i="1"/>
  <c r="AO2847" i="1"/>
  <c r="AN2847" i="1"/>
  <c r="AM2847" i="1"/>
  <c r="AL2847" i="1"/>
  <c r="AW2846" i="1"/>
  <c r="AV2846" i="1"/>
  <c r="AU2846" i="1"/>
  <c r="AT2846" i="1"/>
  <c r="AS2846" i="1"/>
  <c r="AR2846" i="1"/>
  <c r="AQ2846" i="1"/>
  <c r="AP2846" i="1"/>
  <c r="AO2846" i="1"/>
  <c r="AN2846" i="1"/>
  <c r="AM2846" i="1"/>
  <c r="AL2846" i="1"/>
  <c r="AW2845" i="1"/>
  <c r="AV2845" i="1"/>
  <c r="AU2845" i="1"/>
  <c r="AT2845" i="1"/>
  <c r="AS2845" i="1"/>
  <c r="AR2845" i="1"/>
  <c r="AQ2845" i="1"/>
  <c r="AP2845" i="1"/>
  <c r="AO2845" i="1"/>
  <c r="AN2845" i="1"/>
  <c r="AM2845" i="1"/>
  <c r="AL2845" i="1"/>
  <c r="AW2844" i="1"/>
  <c r="AV2844" i="1"/>
  <c r="AU2844" i="1"/>
  <c r="AT2844" i="1"/>
  <c r="AS2844" i="1"/>
  <c r="AR2844" i="1"/>
  <c r="AQ2844" i="1"/>
  <c r="AP2844" i="1"/>
  <c r="AO2844" i="1"/>
  <c r="AN2844" i="1"/>
  <c r="AM2844" i="1"/>
  <c r="AL2844" i="1"/>
  <c r="AW2843" i="1"/>
  <c r="AV2843" i="1"/>
  <c r="AU2843" i="1"/>
  <c r="AT2843" i="1"/>
  <c r="AS2843" i="1"/>
  <c r="AR2843" i="1"/>
  <c r="AQ2843" i="1"/>
  <c r="AP2843" i="1"/>
  <c r="AO2843" i="1"/>
  <c r="AN2843" i="1"/>
  <c r="AM2843" i="1"/>
  <c r="AL2843" i="1"/>
  <c r="AW2842" i="1"/>
  <c r="AV2842" i="1"/>
  <c r="AU2842" i="1"/>
  <c r="AT2842" i="1"/>
  <c r="AS2842" i="1"/>
  <c r="AR2842" i="1"/>
  <c r="AQ2842" i="1"/>
  <c r="AP2842" i="1"/>
  <c r="AO2842" i="1"/>
  <c r="AN2842" i="1"/>
  <c r="AM2842" i="1"/>
  <c r="AL2842" i="1"/>
  <c r="AW2841" i="1"/>
  <c r="AV2841" i="1"/>
  <c r="AU2841" i="1"/>
  <c r="AT2841" i="1"/>
  <c r="AS2841" i="1"/>
  <c r="AR2841" i="1"/>
  <c r="AQ2841" i="1"/>
  <c r="AP2841" i="1"/>
  <c r="AO2841" i="1"/>
  <c r="AN2841" i="1"/>
  <c r="AM2841" i="1"/>
  <c r="AL2841" i="1"/>
  <c r="AW2840" i="1"/>
  <c r="AV2840" i="1"/>
  <c r="AU2840" i="1"/>
  <c r="AT2840" i="1"/>
  <c r="AS2840" i="1"/>
  <c r="AR2840" i="1"/>
  <c r="AQ2840" i="1"/>
  <c r="AP2840" i="1"/>
  <c r="AO2840" i="1"/>
  <c r="AN2840" i="1"/>
  <c r="AM2840" i="1"/>
  <c r="AL2840" i="1"/>
  <c r="AW2839" i="1"/>
  <c r="AV2839" i="1"/>
  <c r="AU2839" i="1"/>
  <c r="AT2839" i="1"/>
  <c r="AS2839" i="1"/>
  <c r="AR2839" i="1"/>
  <c r="AQ2839" i="1"/>
  <c r="AP2839" i="1"/>
  <c r="AO2839" i="1"/>
  <c r="AN2839" i="1"/>
  <c r="AM2839" i="1"/>
  <c r="AL2839" i="1"/>
  <c r="AW2838" i="1"/>
  <c r="AV2838" i="1"/>
  <c r="AU2838" i="1"/>
  <c r="AT2838" i="1"/>
  <c r="AS2838" i="1"/>
  <c r="AR2838" i="1"/>
  <c r="AQ2838" i="1"/>
  <c r="AP2838" i="1"/>
  <c r="AO2838" i="1"/>
  <c r="AN2838" i="1"/>
  <c r="AM2838" i="1"/>
  <c r="AL2838" i="1"/>
  <c r="AC2875" i="1"/>
  <c r="AC2874" i="1"/>
  <c r="AC2873" i="1"/>
  <c r="AC2872" i="1"/>
  <c r="AC2871" i="1"/>
  <c r="AC2870" i="1"/>
  <c r="AC2869" i="1"/>
  <c r="AC2868" i="1"/>
  <c r="AC2867" i="1"/>
  <c r="AC2866" i="1"/>
  <c r="AC2865" i="1"/>
  <c r="AC2864" i="1"/>
  <c r="AC2863" i="1"/>
  <c r="AC2862" i="1"/>
  <c r="AC2861" i="1"/>
  <c r="AC2860" i="1"/>
  <c r="AC2859" i="1"/>
  <c r="AC2858" i="1"/>
  <c r="AC2857" i="1"/>
  <c r="AC2856" i="1"/>
  <c r="AC2855" i="1"/>
  <c r="AC2854" i="1"/>
  <c r="AC2853" i="1"/>
  <c r="AC2852" i="1"/>
  <c r="AC2851" i="1"/>
  <c r="AC2850" i="1"/>
  <c r="AC2849" i="1"/>
  <c r="AC2848" i="1"/>
  <c r="AC2847" i="1"/>
  <c r="AC2846" i="1"/>
  <c r="AC2845" i="1"/>
  <c r="AC2844" i="1"/>
  <c r="AC2843" i="1"/>
  <c r="AC2842" i="1"/>
  <c r="AC2841" i="1"/>
  <c r="AC2840" i="1"/>
  <c r="AC2839" i="1"/>
  <c r="AC2838" i="1"/>
  <c r="AW2837" i="1"/>
  <c r="AV2837" i="1"/>
  <c r="AU2837" i="1"/>
  <c r="AT2837" i="1"/>
  <c r="AS2837" i="1"/>
  <c r="AR2837" i="1"/>
  <c r="AQ2837" i="1"/>
  <c r="AP2837" i="1"/>
  <c r="AO2837" i="1"/>
  <c r="AN2837" i="1"/>
  <c r="AM2837" i="1"/>
  <c r="AL2837" i="1"/>
  <c r="AW2836" i="1"/>
  <c r="AV2836" i="1"/>
  <c r="AU2836" i="1"/>
  <c r="AT2836" i="1"/>
  <c r="AS2836" i="1"/>
  <c r="AR2836" i="1"/>
  <c r="AQ2836" i="1"/>
  <c r="AP2836" i="1"/>
  <c r="AO2836" i="1"/>
  <c r="AN2836" i="1"/>
  <c r="AM2836" i="1"/>
  <c r="AL2836" i="1"/>
  <c r="AW2835" i="1"/>
  <c r="AV2835" i="1"/>
  <c r="AU2835" i="1"/>
  <c r="AT2835" i="1"/>
  <c r="AS2835" i="1"/>
  <c r="AR2835" i="1"/>
  <c r="AQ2835" i="1"/>
  <c r="AP2835" i="1"/>
  <c r="AO2835" i="1"/>
  <c r="AN2835" i="1"/>
  <c r="AM2835" i="1"/>
  <c r="AL2835" i="1"/>
  <c r="AW2834" i="1"/>
  <c r="AV2834" i="1"/>
  <c r="AU2834" i="1"/>
  <c r="AT2834" i="1"/>
  <c r="AS2834" i="1"/>
  <c r="AR2834" i="1"/>
  <c r="AQ2834" i="1"/>
  <c r="AP2834" i="1"/>
  <c r="AO2834" i="1"/>
  <c r="AN2834" i="1"/>
  <c r="AM2834" i="1"/>
  <c r="AL2834" i="1"/>
  <c r="AW2833" i="1"/>
  <c r="AV2833" i="1"/>
  <c r="AU2833" i="1"/>
  <c r="AT2833" i="1"/>
  <c r="AS2833" i="1"/>
  <c r="AR2833" i="1"/>
  <c r="AQ2833" i="1"/>
  <c r="AP2833" i="1"/>
  <c r="AO2833" i="1"/>
  <c r="AN2833" i="1"/>
  <c r="AM2833" i="1"/>
  <c r="AL2833" i="1"/>
  <c r="AW2832" i="1"/>
  <c r="AV2832" i="1"/>
  <c r="AU2832" i="1"/>
  <c r="AT2832" i="1"/>
  <c r="AS2832" i="1"/>
  <c r="AR2832" i="1"/>
  <c r="AQ2832" i="1"/>
  <c r="AP2832" i="1"/>
  <c r="AO2832" i="1"/>
  <c r="AN2832" i="1"/>
  <c r="AM2832" i="1"/>
  <c r="AL2832" i="1"/>
  <c r="AW2831" i="1"/>
  <c r="AV2831" i="1"/>
  <c r="AU2831" i="1"/>
  <c r="AT2831" i="1"/>
  <c r="AS2831" i="1"/>
  <c r="AR2831" i="1"/>
  <c r="AQ2831" i="1"/>
  <c r="AP2831" i="1"/>
  <c r="AO2831" i="1"/>
  <c r="AN2831" i="1"/>
  <c r="AM2831" i="1"/>
  <c r="AL2831" i="1"/>
  <c r="AW2830" i="1"/>
  <c r="AV2830" i="1"/>
  <c r="AU2830" i="1"/>
  <c r="AT2830" i="1"/>
  <c r="AS2830" i="1"/>
  <c r="AR2830" i="1"/>
  <c r="AQ2830" i="1"/>
  <c r="AP2830" i="1"/>
  <c r="AO2830" i="1"/>
  <c r="AN2830" i="1"/>
  <c r="AM2830" i="1"/>
  <c r="AL2830" i="1"/>
  <c r="AW2829" i="1"/>
  <c r="AV2829" i="1"/>
  <c r="AU2829" i="1"/>
  <c r="AT2829" i="1"/>
  <c r="AS2829" i="1"/>
  <c r="AR2829" i="1"/>
  <c r="AQ2829" i="1"/>
  <c r="AP2829" i="1"/>
  <c r="AO2829" i="1"/>
  <c r="AN2829" i="1"/>
  <c r="AM2829" i="1"/>
  <c r="AL2829" i="1"/>
  <c r="AW2828" i="1"/>
  <c r="AV2828" i="1"/>
  <c r="AU2828" i="1"/>
  <c r="AT2828" i="1"/>
  <c r="AS2828" i="1"/>
  <c r="AR2828" i="1"/>
  <c r="AQ2828" i="1"/>
  <c r="AP2828" i="1"/>
  <c r="AO2828" i="1"/>
  <c r="AN2828" i="1"/>
  <c r="AM2828" i="1"/>
  <c r="AL2828" i="1"/>
  <c r="AW2827" i="1"/>
  <c r="AV2827" i="1"/>
  <c r="AU2827" i="1"/>
  <c r="AT2827" i="1"/>
  <c r="AS2827" i="1"/>
  <c r="AR2827" i="1"/>
  <c r="AQ2827" i="1"/>
  <c r="AP2827" i="1"/>
  <c r="AO2827" i="1"/>
  <c r="AN2827" i="1"/>
  <c r="AM2827" i="1"/>
  <c r="AL2827" i="1"/>
  <c r="AW2826" i="1"/>
  <c r="AV2826" i="1"/>
  <c r="AU2826" i="1"/>
  <c r="AT2826" i="1"/>
  <c r="AS2826" i="1"/>
  <c r="AR2826" i="1"/>
  <c r="AQ2826" i="1"/>
  <c r="AP2826" i="1"/>
  <c r="AO2826" i="1"/>
  <c r="AN2826" i="1"/>
  <c r="AM2826" i="1"/>
  <c r="AL2826" i="1"/>
  <c r="AW2825" i="1"/>
  <c r="AV2825" i="1"/>
  <c r="AU2825" i="1"/>
  <c r="AT2825" i="1"/>
  <c r="AS2825" i="1"/>
  <c r="AR2825" i="1"/>
  <c r="AQ2825" i="1"/>
  <c r="AP2825" i="1"/>
  <c r="AO2825" i="1"/>
  <c r="AN2825" i="1"/>
  <c r="AM2825" i="1"/>
  <c r="AL2825" i="1"/>
  <c r="AW2824" i="1"/>
  <c r="AV2824" i="1"/>
  <c r="AU2824" i="1"/>
  <c r="AT2824" i="1"/>
  <c r="AS2824" i="1"/>
  <c r="AR2824" i="1"/>
  <c r="AQ2824" i="1"/>
  <c r="AP2824" i="1"/>
  <c r="AO2824" i="1"/>
  <c r="AN2824" i="1"/>
  <c r="AM2824" i="1"/>
  <c r="AL2824" i="1"/>
  <c r="AW2823" i="1"/>
  <c r="AV2823" i="1"/>
  <c r="AU2823" i="1"/>
  <c r="AT2823" i="1"/>
  <c r="AS2823" i="1"/>
  <c r="AR2823" i="1"/>
  <c r="AQ2823" i="1"/>
  <c r="AP2823" i="1"/>
  <c r="AO2823" i="1"/>
  <c r="AN2823" i="1"/>
  <c r="AM2823" i="1"/>
  <c r="AL2823" i="1"/>
  <c r="AW2822" i="1"/>
  <c r="AV2822" i="1"/>
  <c r="AU2822" i="1"/>
  <c r="AT2822" i="1"/>
  <c r="AS2822" i="1"/>
  <c r="AR2822" i="1"/>
  <c r="AQ2822" i="1"/>
  <c r="AP2822" i="1"/>
  <c r="AO2822" i="1"/>
  <c r="AN2822" i="1"/>
  <c r="AM2822" i="1"/>
  <c r="AL2822" i="1"/>
  <c r="AW2821" i="1"/>
  <c r="AV2821" i="1"/>
  <c r="AU2821" i="1"/>
  <c r="AT2821" i="1"/>
  <c r="AS2821" i="1"/>
  <c r="AR2821" i="1"/>
  <c r="AQ2821" i="1"/>
  <c r="AP2821" i="1"/>
  <c r="AO2821" i="1"/>
  <c r="AN2821" i="1"/>
  <c r="AM2821" i="1"/>
  <c r="AL2821" i="1"/>
  <c r="AW2820" i="1"/>
  <c r="AV2820" i="1"/>
  <c r="AU2820" i="1"/>
  <c r="AT2820" i="1"/>
  <c r="AS2820" i="1"/>
  <c r="AR2820" i="1"/>
  <c r="AQ2820" i="1"/>
  <c r="AP2820" i="1"/>
  <c r="AO2820" i="1"/>
  <c r="AN2820" i="1"/>
  <c r="AM2820" i="1"/>
  <c r="AL2820" i="1"/>
  <c r="AW2819" i="1"/>
  <c r="AV2819" i="1"/>
  <c r="AU2819" i="1"/>
  <c r="AT2819" i="1"/>
  <c r="AS2819" i="1"/>
  <c r="AR2819" i="1"/>
  <c r="AQ2819" i="1"/>
  <c r="AP2819" i="1"/>
  <c r="AO2819" i="1"/>
  <c r="AN2819" i="1"/>
  <c r="AM2819" i="1"/>
  <c r="AL2819" i="1"/>
  <c r="AW2818" i="1"/>
  <c r="AV2818" i="1"/>
  <c r="AU2818" i="1"/>
  <c r="AT2818" i="1"/>
  <c r="AS2818" i="1"/>
  <c r="AR2818" i="1"/>
  <c r="AQ2818" i="1"/>
  <c r="AP2818" i="1"/>
  <c r="AO2818" i="1"/>
  <c r="AN2818" i="1"/>
  <c r="AM2818" i="1"/>
  <c r="AL2818" i="1"/>
  <c r="AW2817" i="1"/>
  <c r="AV2817" i="1"/>
  <c r="AU2817" i="1"/>
  <c r="AT2817" i="1"/>
  <c r="AS2817" i="1"/>
  <c r="AR2817" i="1"/>
  <c r="AQ2817" i="1"/>
  <c r="AP2817" i="1"/>
  <c r="AO2817" i="1"/>
  <c r="AN2817" i="1"/>
  <c r="AM2817" i="1"/>
  <c r="AL2817" i="1"/>
  <c r="AW2816" i="1"/>
  <c r="AV2816" i="1"/>
  <c r="AU2816" i="1"/>
  <c r="AT2816" i="1"/>
  <c r="AS2816" i="1"/>
  <c r="AR2816" i="1"/>
  <c r="AQ2816" i="1"/>
  <c r="AP2816" i="1"/>
  <c r="AO2816" i="1"/>
  <c r="AN2816" i="1"/>
  <c r="AM2816" i="1"/>
  <c r="AL2816" i="1"/>
  <c r="AW2815" i="1"/>
  <c r="AV2815" i="1"/>
  <c r="AU2815" i="1"/>
  <c r="AT2815" i="1"/>
  <c r="AS2815" i="1"/>
  <c r="AR2815" i="1"/>
  <c r="AQ2815" i="1"/>
  <c r="AP2815" i="1"/>
  <c r="AO2815" i="1"/>
  <c r="AN2815" i="1"/>
  <c r="AM2815" i="1"/>
  <c r="AL2815" i="1"/>
  <c r="AW2814" i="1"/>
  <c r="AV2814" i="1"/>
  <c r="AU2814" i="1"/>
  <c r="AT2814" i="1"/>
  <c r="AS2814" i="1"/>
  <c r="AR2814" i="1"/>
  <c r="AQ2814" i="1"/>
  <c r="AP2814" i="1"/>
  <c r="AO2814" i="1"/>
  <c r="AN2814" i="1"/>
  <c r="AM2814" i="1"/>
  <c r="AL2814" i="1"/>
  <c r="AW2813" i="1"/>
  <c r="AV2813" i="1"/>
  <c r="AU2813" i="1"/>
  <c r="AT2813" i="1"/>
  <c r="AS2813" i="1"/>
  <c r="AR2813" i="1"/>
  <c r="AQ2813" i="1"/>
  <c r="AP2813" i="1"/>
  <c r="AO2813" i="1"/>
  <c r="AN2813" i="1"/>
  <c r="AM2813" i="1"/>
  <c r="AL2813" i="1"/>
  <c r="AW2812" i="1"/>
  <c r="AV2812" i="1"/>
  <c r="AU2812" i="1"/>
  <c r="AT2812" i="1"/>
  <c r="AS2812" i="1"/>
  <c r="AR2812" i="1"/>
  <c r="AQ2812" i="1"/>
  <c r="AP2812" i="1"/>
  <c r="AO2812" i="1"/>
  <c r="AN2812" i="1"/>
  <c r="AM2812" i="1"/>
  <c r="AL2812" i="1"/>
  <c r="AW2811" i="1"/>
  <c r="AV2811" i="1"/>
  <c r="AU2811" i="1"/>
  <c r="AT2811" i="1"/>
  <c r="AS2811" i="1"/>
  <c r="AR2811" i="1"/>
  <c r="AQ2811" i="1"/>
  <c r="AP2811" i="1"/>
  <c r="AO2811" i="1"/>
  <c r="AN2811" i="1"/>
  <c r="AM2811" i="1"/>
  <c r="AL2811" i="1"/>
  <c r="AW2810" i="1"/>
  <c r="AV2810" i="1"/>
  <c r="AU2810" i="1"/>
  <c r="AT2810" i="1"/>
  <c r="AS2810" i="1"/>
  <c r="AR2810" i="1"/>
  <c r="AQ2810" i="1"/>
  <c r="AP2810" i="1"/>
  <c r="AO2810" i="1"/>
  <c r="AN2810" i="1"/>
  <c r="AM2810" i="1"/>
  <c r="AL2810" i="1"/>
  <c r="AW2809" i="1"/>
  <c r="AV2809" i="1"/>
  <c r="AU2809" i="1"/>
  <c r="AT2809" i="1"/>
  <c r="AS2809" i="1"/>
  <c r="AR2809" i="1"/>
  <c r="AQ2809" i="1"/>
  <c r="AP2809" i="1"/>
  <c r="AO2809" i="1"/>
  <c r="AN2809" i="1"/>
  <c r="AM2809" i="1"/>
  <c r="AL2809" i="1"/>
  <c r="AW2808" i="1"/>
  <c r="AV2808" i="1"/>
  <c r="AU2808" i="1"/>
  <c r="AT2808" i="1"/>
  <c r="AS2808" i="1"/>
  <c r="AR2808" i="1"/>
  <c r="AQ2808" i="1"/>
  <c r="AP2808" i="1"/>
  <c r="AO2808" i="1"/>
  <c r="AN2808" i="1"/>
  <c r="AM2808" i="1"/>
  <c r="AL2808" i="1"/>
  <c r="AW2807" i="1"/>
  <c r="AV2807" i="1"/>
  <c r="AU2807" i="1"/>
  <c r="AT2807" i="1"/>
  <c r="AS2807" i="1"/>
  <c r="AR2807" i="1"/>
  <c r="AQ2807" i="1"/>
  <c r="AP2807" i="1"/>
  <c r="AO2807" i="1"/>
  <c r="AN2807" i="1"/>
  <c r="AM2807" i="1"/>
  <c r="AL2807" i="1"/>
  <c r="AW2806" i="1"/>
  <c r="AV2806" i="1"/>
  <c r="AU2806" i="1"/>
  <c r="AT2806" i="1"/>
  <c r="AS2806" i="1"/>
  <c r="AR2806" i="1"/>
  <c r="AQ2806" i="1"/>
  <c r="AP2806" i="1"/>
  <c r="AO2806" i="1"/>
  <c r="AN2806" i="1"/>
  <c r="AM2806" i="1"/>
  <c r="AL2806" i="1"/>
  <c r="AW2805" i="1"/>
  <c r="AV2805" i="1"/>
  <c r="AU2805" i="1"/>
  <c r="AT2805" i="1"/>
  <c r="AS2805" i="1"/>
  <c r="AR2805" i="1"/>
  <c r="AQ2805" i="1"/>
  <c r="AP2805" i="1"/>
  <c r="AO2805" i="1"/>
  <c r="AN2805" i="1"/>
  <c r="AM2805" i="1"/>
  <c r="AL2805" i="1"/>
  <c r="AW2804" i="1"/>
  <c r="AV2804" i="1"/>
  <c r="AU2804" i="1"/>
  <c r="AT2804" i="1"/>
  <c r="AS2804" i="1"/>
  <c r="AR2804" i="1"/>
  <c r="AQ2804" i="1"/>
  <c r="AP2804" i="1"/>
  <c r="AO2804" i="1"/>
  <c r="AN2804" i="1"/>
  <c r="AM2804" i="1"/>
  <c r="AL2804" i="1"/>
  <c r="AW2803" i="1"/>
  <c r="AV2803" i="1"/>
  <c r="AU2803" i="1"/>
  <c r="AT2803" i="1"/>
  <c r="AS2803" i="1"/>
  <c r="AR2803" i="1"/>
  <c r="AQ2803" i="1"/>
  <c r="AP2803" i="1"/>
  <c r="AO2803" i="1"/>
  <c r="AN2803" i="1"/>
  <c r="AM2803" i="1"/>
  <c r="AL2803" i="1"/>
  <c r="AW2802" i="1"/>
  <c r="AV2802" i="1"/>
  <c r="AU2802" i="1"/>
  <c r="AT2802" i="1"/>
  <c r="AS2802" i="1"/>
  <c r="AR2802" i="1"/>
  <c r="AQ2802" i="1"/>
  <c r="AP2802" i="1"/>
  <c r="AO2802" i="1"/>
  <c r="AN2802" i="1"/>
  <c r="AM2802" i="1"/>
  <c r="AL2802" i="1"/>
  <c r="AW2801" i="1"/>
  <c r="AV2801" i="1"/>
  <c r="AU2801" i="1"/>
  <c r="AT2801" i="1"/>
  <c r="AS2801" i="1"/>
  <c r="AR2801" i="1"/>
  <c r="AQ2801" i="1"/>
  <c r="AP2801" i="1"/>
  <c r="AO2801" i="1"/>
  <c r="AN2801" i="1"/>
  <c r="AM2801" i="1"/>
  <c r="AL2801" i="1"/>
  <c r="AW2800" i="1"/>
  <c r="AV2800" i="1"/>
  <c r="AU2800" i="1"/>
  <c r="AT2800" i="1"/>
  <c r="AS2800" i="1"/>
  <c r="AR2800" i="1"/>
  <c r="AQ2800" i="1"/>
  <c r="AP2800" i="1"/>
  <c r="AO2800" i="1"/>
  <c r="AN2800" i="1"/>
  <c r="AM2800" i="1"/>
  <c r="AL2800" i="1"/>
  <c r="AW2799" i="1"/>
  <c r="AV2799" i="1"/>
  <c r="AU2799" i="1"/>
  <c r="AT2799" i="1"/>
  <c r="AS2799" i="1"/>
  <c r="AR2799" i="1"/>
  <c r="AQ2799" i="1"/>
  <c r="AP2799" i="1"/>
  <c r="AO2799" i="1"/>
  <c r="AN2799" i="1"/>
  <c r="AM2799" i="1"/>
  <c r="AL2799" i="1"/>
  <c r="AC2837" i="1"/>
  <c r="AC2836" i="1"/>
  <c r="AC2835" i="1"/>
  <c r="AC2834" i="1"/>
  <c r="AC2833" i="1"/>
  <c r="AC2832" i="1"/>
  <c r="AC2831" i="1"/>
  <c r="AC2830" i="1"/>
  <c r="AC2829" i="1"/>
  <c r="AC2828" i="1"/>
  <c r="AC2827" i="1"/>
  <c r="AC2826" i="1"/>
  <c r="AC2825" i="1"/>
  <c r="AC2824" i="1"/>
  <c r="AC2823" i="1"/>
  <c r="AC2822" i="1"/>
  <c r="AC2821" i="1"/>
  <c r="AC2820" i="1"/>
  <c r="AC2819" i="1"/>
  <c r="AC2818" i="1"/>
  <c r="AC2817" i="1"/>
  <c r="AC2816" i="1"/>
  <c r="AC2815" i="1"/>
  <c r="AC2814" i="1"/>
  <c r="AC2813" i="1"/>
  <c r="AC2812" i="1"/>
  <c r="AC2811" i="1"/>
  <c r="AC2810" i="1"/>
  <c r="AC2809" i="1"/>
  <c r="AC2808" i="1"/>
  <c r="AC2807" i="1"/>
  <c r="AC2806" i="1"/>
  <c r="AC2805" i="1"/>
  <c r="AC2804" i="1"/>
  <c r="AC2803" i="1"/>
  <c r="AC2802" i="1"/>
  <c r="AC2801" i="1"/>
  <c r="AC2800" i="1"/>
  <c r="AC2799" i="1"/>
  <c r="AW2798" i="1"/>
  <c r="AV2798" i="1"/>
  <c r="AU2798" i="1"/>
  <c r="AT2798" i="1"/>
  <c r="AS2798" i="1"/>
  <c r="AR2798" i="1"/>
  <c r="AQ2798" i="1"/>
  <c r="AP2798" i="1"/>
  <c r="AO2798" i="1"/>
  <c r="AN2798" i="1"/>
  <c r="AM2798" i="1"/>
  <c r="AL2798" i="1"/>
  <c r="AW2797" i="1"/>
  <c r="AV2797" i="1"/>
  <c r="AU2797" i="1"/>
  <c r="AT2797" i="1"/>
  <c r="AS2797" i="1"/>
  <c r="AR2797" i="1"/>
  <c r="AQ2797" i="1"/>
  <c r="AP2797" i="1"/>
  <c r="AO2797" i="1"/>
  <c r="AN2797" i="1"/>
  <c r="AM2797" i="1"/>
  <c r="AL2797" i="1"/>
  <c r="AW2796" i="1"/>
  <c r="AV2796" i="1"/>
  <c r="AU2796" i="1"/>
  <c r="AT2796" i="1"/>
  <c r="AS2796" i="1"/>
  <c r="AR2796" i="1"/>
  <c r="AQ2796" i="1"/>
  <c r="AP2796" i="1"/>
  <c r="AO2796" i="1"/>
  <c r="AN2796" i="1"/>
  <c r="AM2796" i="1"/>
  <c r="AL2796" i="1"/>
  <c r="AW2795" i="1"/>
  <c r="AV2795" i="1"/>
  <c r="AU2795" i="1"/>
  <c r="AT2795" i="1"/>
  <c r="AS2795" i="1"/>
  <c r="AR2795" i="1"/>
  <c r="AQ2795" i="1"/>
  <c r="AP2795" i="1"/>
  <c r="AO2795" i="1"/>
  <c r="AN2795" i="1"/>
  <c r="AM2795" i="1"/>
  <c r="AL2795" i="1"/>
  <c r="AW2794" i="1"/>
  <c r="AV2794" i="1"/>
  <c r="AU2794" i="1"/>
  <c r="AT2794" i="1"/>
  <c r="AS2794" i="1"/>
  <c r="AR2794" i="1"/>
  <c r="AQ2794" i="1"/>
  <c r="AP2794" i="1"/>
  <c r="AO2794" i="1"/>
  <c r="AN2794" i="1"/>
  <c r="AM2794" i="1"/>
  <c r="AL2794" i="1"/>
  <c r="AW2793" i="1"/>
  <c r="AV2793" i="1"/>
  <c r="AU2793" i="1"/>
  <c r="AT2793" i="1"/>
  <c r="AS2793" i="1"/>
  <c r="AR2793" i="1"/>
  <c r="AQ2793" i="1"/>
  <c r="AP2793" i="1"/>
  <c r="AO2793" i="1"/>
  <c r="AN2793" i="1"/>
  <c r="AM2793" i="1"/>
  <c r="AL2793" i="1"/>
  <c r="AW2792" i="1"/>
  <c r="AV2792" i="1"/>
  <c r="AU2792" i="1"/>
  <c r="AT2792" i="1"/>
  <c r="AS2792" i="1"/>
  <c r="AR2792" i="1"/>
  <c r="AQ2792" i="1"/>
  <c r="AP2792" i="1"/>
  <c r="AO2792" i="1"/>
  <c r="AN2792" i="1"/>
  <c r="AM2792" i="1"/>
  <c r="AL2792" i="1"/>
  <c r="AW2791" i="1"/>
  <c r="AV2791" i="1"/>
  <c r="AU2791" i="1"/>
  <c r="AT2791" i="1"/>
  <c r="AS2791" i="1"/>
  <c r="AR2791" i="1"/>
  <c r="AQ2791" i="1"/>
  <c r="AP2791" i="1"/>
  <c r="AO2791" i="1"/>
  <c r="AN2791" i="1"/>
  <c r="AM2791" i="1"/>
  <c r="AL2791" i="1"/>
  <c r="AW2790" i="1"/>
  <c r="AV2790" i="1"/>
  <c r="AU2790" i="1"/>
  <c r="AT2790" i="1"/>
  <c r="AS2790" i="1"/>
  <c r="AR2790" i="1"/>
  <c r="AQ2790" i="1"/>
  <c r="AP2790" i="1"/>
  <c r="AO2790" i="1"/>
  <c r="AN2790" i="1"/>
  <c r="AM2790" i="1"/>
  <c r="AL2790" i="1"/>
  <c r="AW2789" i="1"/>
  <c r="AV2789" i="1"/>
  <c r="AU2789" i="1"/>
  <c r="AT2789" i="1"/>
  <c r="AS2789" i="1"/>
  <c r="AR2789" i="1"/>
  <c r="AQ2789" i="1"/>
  <c r="AP2789" i="1"/>
  <c r="AO2789" i="1"/>
  <c r="AN2789" i="1"/>
  <c r="AM2789" i="1"/>
  <c r="AL2789" i="1"/>
  <c r="AW2788" i="1"/>
  <c r="AV2788" i="1"/>
  <c r="AU2788" i="1"/>
  <c r="AT2788" i="1"/>
  <c r="AS2788" i="1"/>
  <c r="AR2788" i="1"/>
  <c r="AQ2788" i="1"/>
  <c r="AP2788" i="1"/>
  <c r="AO2788" i="1"/>
  <c r="AN2788" i="1"/>
  <c r="AM2788" i="1"/>
  <c r="AL2788" i="1"/>
  <c r="AW2787" i="1"/>
  <c r="AV2787" i="1"/>
  <c r="AU2787" i="1"/>
  <c r="AT2787" i="1"/>
  <c r="AS2787" i="1"/>
  <c r="AR2787" i="1"/>
  <c r="AQ2787" i="1"/>
  <c r="AP2787" i="1"/>
  <c r="AO2787" i="1"/>
  <c r="AN2787" i="1"/>
  <c r="AM2787" i="1"/>
  <c r="AL2787" i="1"/>
  <c r="AW2786" i="1"/>
  <c r="AV2786" i="1"/>
  <c r="AU2786" i="1"/>
  <c r="AT2786" i="1"/>
  <c r="AS2786" i="1"/>
  <c r="AR2786" i="1"/>
  <c r="AQ2786" i="1"/>
  <c r="AP2786" i="1"/>
  <c r="AO2786" i="1"/>
  <c r="AN2786" i="1"/>
  <c r="AM2786" i="1"/>
  <c r="AL2786" i="1"/>
  <c r="AW2785" i="1"/>
  <c r="AV2785" i="1"/>
  <c r="AU2785" i="1"/>
  <c r="AT2785" i="1"/>
  <c r="AS2785" i="1"/>
  <c r="AR2785" i="1"/>
  <c r="AQ2785" i="1"/>
  <c r="AP2785" i="1"/>
  <c r="AO2785" i="1"/>
  <c r="AN2785" i="1"/>
  <c r="AM2785" i="1"/>
  <c r="AL2785" i="1"/>
  <c r="AW2784" i="1"/>
  <c r="AV2784" i="1"/>
  <c r="AU2784" i="1"/>
  <c r="AT2784" i="1"/>
  <c r="AS2784" i="1"/>
  <c r="AR2784" i="1"/>
  <c r="AQ2784" i="1"/>
  <c r="AP2784" i="1"/>
  <c r="AO2784" i="1"/>
  <c r="AN2784" i="1"/>
  <c r="AM2784" i="1"/>
  <c r="AL2784" i="1"/>
  <c r="AW2783" i="1"/>
  <c r="AV2783" i="1"/>
  <c r="AU2783" i="1"/>
  <c r="AT2783" i="1"/>
  <c r="AS2783" i="1"/>
  <c r="AR2783" i="1"/>
  <c r="AQ2783" i="1"/>
  <c r="AP2783" i="1"/>
  <c r="AO2783" i="1"/>
  <c r="AN2783" i="1"/>
  <c r="AM2783" i="1"/>
  <c r="AL2783" i="1"/>
  <c r="AW2782" i="1"/>
  <c r="AV2782" i="1"/>
  <c r="AU2782" i="1"/>
  <c r="AT2782" i="1"/>
  <c r="AS2782" i="1"/>
  <c r="AR2782" i="1"/>
  <c r="AQ2782" i="1"/>
  <c r="AP2782" i="1"/>
  <c r="AO2782" i="1"/>
  <c r="AN2782" i="1"/>
  <c r="AM2782" i="1"/>
  <c r="AL2782" i="1"/>
  <c r="AW2781" i="1"/>
  <c r="AV2781" i="1"/>
  <c r="AU2781" i="1"/>
  <c r="AT2781" i="1"/>
  <c r="AS2781" i="1"/>
  <c r="AR2781" i="1"/>
  <c r="AQ2781" i="1"/>
  <c r="AP2781" i="1"/>
  <c r="AO2781" i="1"/>
  <c r="AN2781" i="1"/>
  <c r="AM2781" i="1"/>
  <c r="AL2781" i="1"/>
  <c r="AW2780" i="1"/>
  <c r="AV2780" i="1"/>
  <c r="AU2780" i="1"/>
  <c r="AT2780" i="1"/>
  <c r="AS2780" i="1"/>
  <c r="AR2780" i="1"/>
  <c r="AQ2780" i="1"/>
  <c r="AP2780" i="1"/>
  <c r="AO2780" i="1"/>
  <c r="AN2780" i="1"/>
  <c r="AM2780" i="1"/>
  <c r="AL2780" i="1"/>
  <c r="AW2779" i="1"/>
  <c r="AV2779" i="1"/>
  <c r="AU2779" i="1"/>
  <c r="AT2779" i="1"/>
  <c r="AS2779" i="1"/>
  <c r="AR2779" i="1"/>
  <c r="AQ2779" i="1"/>
  <c r="AP2779" i="1"/>
  <c r="AO2779" i="1"/>
  <c r="AN2779" i="1"/>
  <c r="AM2779" i="1"/>
  <c r="AL2779" i="1"/>
  <c r="AC2798" i="1"/>
  <c r="AC2797" i="1"/>
  <c r="AC2796" i="1"/>
  <c r="AC2795" i="1"/>
  <c r="AC2794" i="1"/>
  <c r="AC2793" i="1"/>
  <c r="AC2792" i="1"/>
  <c r="AC2791" i="1"/>
  <c r="AC2790" i="1"/>
  <c r="AC2789" i="1"/>
  <c r="AC2788" i="1"/>
  <c r="AC2787" i="1"/>
  <c r="AC2786" i="1"/>
  <c r="AC2785" i="1"/>
  <c r="AC2784" i="1"/>
  <c r="AC2783" i="1"/>
  <c r="AC2782" i="1"/>
  <c r="AC2781" i="1"/>
  <c r="AC2780" i="1"/>
  <c r="AC2779" i="1"/>
  <c r="AW2778" i="1"/>
  <c r="AV2778" i="1"/>
  <c r="AU2778" i="1"/>
  <c r="AT2778" i="1"/>
  <c r="AS2778" i="1"/>
  <c r="AR2778" i="1"/>
  <c r="AQ2778" i="1"/>
  <c r="AP2778" i="1"/>
  <c r="AO2778" i="1"/>
  <c r="AN2778" i="1"/>
  <c r="AM2778" i="1"/>
  <c r="AL2778" i="1"/>
  <c r="AW2777" i="1"/>
  <c r="AV2777" i="1"/>
  <c r="AU2777" i="1"/>
  <c r="AT2777" i="1"/>
  <c r="AS2777" i="1"/>
  <c r="AR2777" i="1"/>
  <c r="AQ2777" i="1"/>
  <c r="AP2777" i="1"/>
  <c r="AO2777" i="1"/>
  <c r="AN2777" i="1"/>
  <c r="AM2777" i="1"/>
  <c r="AL2777" i="1"/>
  <c r="AW2776" i="1"/>
  <c r="AV2776" i="1"/>
  <c r="AU2776" i="1"/>
  <c r="AT2776" i="1"/>
  <c r="AS2776" i="1"/>
  <c r="AR2776" i="1"/>
  <c r="AQ2776" i="1"/>
  <c r="AP2776" i="1"/>
  <c r="AO2776" i="1"/>
  <c r="AN2776" i="1"/>
  <c r="AM2776" i="1"/>
  <c r="AL2776" i="1"/>
  <c r="AW2775" i="1"/>
  <c r="AV2775" i="1"/>
  <c r="AU2775" i="1"/>
  <c r="AT2775" i="1"/>
  <c r="AS2775" i="1"/>
  <c r="AR2775" i="1"/>
  <c r="AQ2775" i="1"/>
  <c r="AP2775" i="1"/>
  <c r="AO2775" i="1"/>
  <c r="AN2775" i="1"/>
  <c r="AM2775" i="1"/>
  <c r="AL2775" i="1"/>
  <c r="AW2774" i="1"/>
  <c r="AV2774" i="1"/>
  <c r="AU2774" i="1"/>
  <c r="AT2774" i="1"/>
  <c r="AS2774" i="1"/>
  <c r="AR2774" i="1"/>
  <c r="AQ2774" i="1"/>
  <c r="AP2774" i="1"/>
  <c r="AO2774" i="1"/>
  <c r="AN2774" i="1"/>
  <c r="AM2774" i="1"/>
  <c r="AL2774" i="1"/>
  <c r="AW2773" i="1"/>
  <c r="AV2773" i="1"/>
  <c r="AU2773" i="1"/>
  <c r="AT2773" i="1"/>
  <c r="AS2773" i="1"/>
  <c r="AR2773" i="1"/>
  <c r="AQ2773" i="1"/>
  <c r="AP2773" i="1"/>
  <c r="AO2773" i="1"/>
  <c r="AN2773" i="1"/>
  <c r="AM2773" i="1"/>
  <c r="AL2773" i="1"/>
  <c r="AW2772" i="1"/>
  <c r="AV2772" i="1"/>
  <c r="AU2772" i="1"/>
  <c r="AT2772" i="1"/>
  <c r="AS2772" i="1"/>
  <c r="AR2772" i="1"/>
  <c r="AQ2772" i="1"/>
  <c r="AP2772" i="1"/>
  <c r="AO2772" i="1"/>
  <c r="AN2772" i="1"/>
  <c r="AM2772" i="1"/>
  <c r="AL2772" i="1"/>
  <c r="AW2771" i="1"/>
  <c r="AV2771" i="1"/>
  <c r="AU2771" i="1"/>
  <c r="AT2771" i="1"/>
  <c r="AS2771" i="1"/>
  <c r="AR2771" i="1"/>
  <c r="AQ2771" i="1"/>
  <c r="AP2771" i="1"/>
  <c r="AO2771" i="1"/>
  <c r="AN2771" i="1"/>
  <c r="AM2771" i="1"/>
  <c r="AL2771" i="1"/>
  <c r="AW2770" i="1"/>
  <c r="AV2770" i="1"/>
  <c r="AU2770" i="1"/>
  <c r="AT2770" i="1"/>
  <c r="AS2770" i="1"/>
  <c r="AR2770" i="1"/>
  <c r="AQ2770" i="1"/>
  <c r="AP2770" i="1"/>
  <c r="AO2770" i="1"/>
  <c r="AN2770" i="1"/>
  <c r="AM2770" i="1"/>
  <c r="AL2770" i="1"/>
  <c r="AW2769" i="1"/>
  <c r="AV2769" i="1"/>
  <c r="AU2769" i="1"/>
  <c r="AT2769" i="1"/>
  <c r="AS2769" i="1"/>
  <c r="AR2769" i="1"/>
  <c r="AQ2769" i="1"/>
  <c r="AP2769" i="1"/>
  <c r="AO2769" i="1"/>
  <c r="AN2769" i="1"/>
  <c r="AM2769" i="1"/>
  <c r="AL2769" i="1"/>
  <c r="AW2768" i="1"/>
  <c r="AV2768" i="1"/>
  <c r="AU2768" i="1"/>
  <c r="AT2768" i="1"/>
  <c r="AS2768" i="1"/>
  <c r="AR2768" i="1"/>
  <c r="AQ2768" i="1"/>
  <c r="AP2768" i="1"/>
  <c r="AO2768" i="1"/>
  <c r="AN2768" i="1"/>
  <c r="AM2768" i="1"/>
  <c r="AL2768" i="1"/>
  <c r="AW2767" i="1"/>
  <c r="AV2767" i="1"/>
  <c r="AU2767" i="1"/>
  <c r="AT2767" i="1"/>
  <c r="AS2767" i="1"/>
  <c r="AR2767" i="1"/>
  <c r="AQ2767" i="1"/>
  <c r="AP2767" i="1"/>
  <c r="AO2767" i="1"/>
  <c r="AN2767" i="1"/>
  <c r="AM2767" i="1"/>
  <c r="AL2767" i="1"/>
  <c r="AW2766" i="1"/>
  <c r="AV2766" i="1"/>
  <c r="AU2766" i="1"/>
  <c r="AT2766" i="1"/>
  <c r="AS2766" i="1"/>
  <c r="AR2766" i="1"/>
  <c r="AQ2766" i="1"/>
  <c r="AP2766" i="1"/>
  <c r="AO2766" i="1"/>
  <c r="AN2766" i="1"/>
  <c r="AM2766" i="1"/>
  <c r="AL2766" i="1"/>
  <c r="AW2765" i="1"/>
  <c r="AV2765" i="1"/>
  <c r="AU2765" i="1"/>
  <c r="AT2765" i="1"/>
  <c r="AS2765" i="1"/>
  <c r="AR2765" i="1"/>
  <c r="AQ2765" i="1"/>
  <c r="AP2765" i="1"/>
  <c r="AO2765" i="1"/>
  <c r="AN2765" i="1"/>
  <c r="AM2765" i="1"/>
  <c r="AL2765" i="1"/>
  <c r="AW2764" i="1"/>
  <c r="AV2764" i="1"/>
  <c r="AU2764" i="1"/>
  <c r="AT2764" i="1"/>
  <c r="AS2764" i="1"/>
  <c r="AR2764" i="1"/>
  <c r="AQ2764" i="1"/>
  <c r="AP2764" i="1"/>
  <c r="AO2764" i="1"/>
  <c r="AN2764" i="1"/>
  <c r="AM2764" i="1"/>
  <c r="AL2764" i="1"/>
  <c r="AW2763" i="1"/>
  <c r="AV2763" i="1"/>
  <c r="AU2763" i="1"/>
  <c r="AT2763" i="1"/>
  <c r="AS2763" i="1"/>
  <c r="AR2763" i="1"/>
  <c r="AQ2763" i="1"/>
  <c r="AP2763" i="1"/>
  <c r="AO2763" i="1"/>
  <c r="AN2763" i="1"/>
  <c r="AM2763" i="1"/>
  <c r="AL2763" i="1"/>
  <c r="AW2762" i="1"/>
  <c r="AV2762" i="1"/>
  <c r="AU2762" i="1"/>
  <c r="AT2762" i="1"/>
  <c r="AS2762" i="1"/>
  <c r="AR2762" i="1"/>
  <c r="AQ2762" i="1"/>
  <c r="AP2762" i="1"/>
  <c r="AO2762" i="1"/>
  <c r="AN2762" i="1"/>
  <c r="AM2762" i="1"/>
  <c r="AL2762" i="1"/>
  <c r="AW2761" i="1"/>
  <c r="AV2761" i="1"/>
  <c r="AU2761" i="1"/>
  <c r="AT2761" i="1"/>
  <c r="AS2761" i="1"/>
  <c r="AR2761" i="1"/>
  <c r="AQ2761" i="1"/>
  <c r="AP2761" i="1"/>
  <c r="AO2761" i="1"/>
  <c r="AN2761" i="1"/>
  <c r="AM2761" i="1"/>
  <c r="AL2761" i="1"/>
  <c r="AW2760" i="1"/>
  <c r="AV2760" i="1"/>
  <c r="AU2760" i="1"/>
  <c r="AT2760" i="1"/>
  <c r="AS2760" i="1"/>
  <c r="AR2760" i="1"/>
  <c r="AQ2760" i="1"/>
  <c r="AP2760" i="1"/>
  <c r="AO2760" i="1"/>
  <c r="AN2760" i="1"/>
  <c r="AM2760" i="1"/>
  <c r="AL2760" i="1"/>
  <c r="AW2759" i="1"/>
  <c r="AV2759" i="1"/>
  <c r="AU2759" i="1"/>
  <c r="AT2759" i="1"/>
  <c r="AS2759" i="1"/>
  <c r="AR2759" i="1"/>
  <c r="AQ2759" i="1"/>
  <c r="AP2759" i="1"/>
  <c r="AO2759" i="1"/>
  <c r="AN2759" i="1"/>
  <c r="AM2759" i="1"/>
  <c r="AL2759" i="1"/>
  <c r="AW2758" i="1"/>
  <c r="AV2758" i="1"/>
  <c r="AU2758" i="1"/>
  <c r="AT2758" i="1"/>
  <c r="AS2758" i="1"/>
  <c r="AR2758" i="1"/>
  <c r="AQ2758" i="1"/>
  <c r="AP2758" i="1"/>
  <c r="AO2758" i="1"/>
  <c r="AN2758" i="1"/>
  <c r="AM2758" i="1"/>
  <c r="AL2758" i="1"/>
  <c r="AW2757" i="1"/>
  <c r="AV2757" i="1"/>
  <c r="AU2757" i="1"/>
  <c r="AT2757" i="1"/>
  <c r="AS2757" i="1"/>
  <c r="AR2757" i="1"/>
  <c r="AQ2757" i="1"/>
  <c r="AP2757" i="1"/>
  <c r="AO2757" i="1"/>
  <c r="AN2757" i="1"/>
  <c r="AM2757" i="1"/>
  <c r="AL2757" i="1"/>
  <c r="AW2756" i="1"/>
  <c r="AV2756" i="1"/>
  <c r="AU2756" i="1"/>
  <c r="AT2756" i="1"/>
  <c r="AS2756" i="1"/>
  <c r="AR2756" i="1"/>
  <c r="AQ2756" i="1"/>
  <c r="AP2756" i="1"/>
  <c r="AO2756" i="1"/>
  <c r="AN2756" i="1"/>
  <c r="AM2756" i="1"/>
  <c r="AL2756" i="1"/>
  <c r="AW2755" i="1"/>
  <c r="AV2755" i="1"/>
  <c r="AU2755" i="1"/>
  <c r="AT2755" i="1"/>
  <c r="AS2755" i="1"/>
  <c r="AR2755" i="1"/>
  <c r="AQ2755" i="1"/>
  <c r="AP2755" i="1"/>
  <c r="AO2755" i="1"/>
  <c r="AN2755" i="1"/>
  <c r="AM2755" i="1"/>
  <c r="AL2755" i="1"/>
  <c r="AW2754" i="1"/>
  <c r="AV2754" i="1"/>
  <c r="AU2754" i="1"/>
  <c r="AT2754" i="1"/>
  <c r="AS2754" i="1"/>
  <c r="AR2754" i="1"/>
  <c r="AQ2754" i="1"/>
  <c r="AP2754" i="1"/>
  <c r="AO2754" i="1"/>
  <c r="AN2754" i="1"/>
  <c r="AM2754" i="1"/>
  <c r="AL2754" i="1"/>
  <c r="AW2753" i="1"/>
  <c r="AV2753" i="1"/>
  <c r="AU2753" i="1"/>
  <c r="AT2753" i="1"/>
  <c r="AS2753" i="1"/>
  <c r="AR2753" i="1"/>
  <c r="AQ2753" i="1"/>
  <c r="AP2753" i="1"/>
  <c r="AO2753" i="1"/>
  <c r="AN2753" i="1"/>
  <c r="AM2753" i="1"/>
  <c r="AL2753" i="1"/>
  <c r="AW2752" i="1"/>
  <c r="AV2752" i="1"/>
  <c r="AU2752" i="1"/>
  <c r="AT2752" i="1"/>
  <c r="AS2752" i="1"/>
  <c r="AR2752" i="1"/>
  <c r="AQ2752" i="1"/>
  <c r="AP2752" i="1"/>
  <c r="AO2752" i="1"/>
  <c r="AN2752" i="1"/>
  <c r="AM2752" i="1"/>
  <c r="AL2752" i="1"/>
  <c r="AW2751" i="1"/>
  <c r="AV2751" i="1"/>
  <c r="AU2751" i="1"/>
  <c r="AT2751" i="1"/>
  <c r="AS2751" i="1"/>
  <c r="AR2751" i="1"/>
  <c r="AQ2751" i="1"/>
  <c r="AP2751" i="1"/>
  <c r="AO2751" i="1"/>
  <c r="AN2751" i="1"/>
  <c r="AM2751" i="1"/>
  <c r="AL2751" i="1"/>
  <c r="AC2778" i="1"/>
  <c r="AC2777" i="1"/>
  <c r="AC2776" i="1"/>
  <c r="AC2775" i="1"/>
  <c r="AC2774" i="1"/>
  <c r="AC2773" i="1"/>
  <c r="AC2772" i="1"/>
  <c r="AC2771" i="1"/>
  <c r="AC2770" i="1"/>
  <c r="AC2769" i="1"/>
  <c r="AC2768" i="1"/>
  <c r="AC2767" i="1"/>
  <c r="AC2766" i="1"/>
  <c r="AC2765" i="1"/>
  <c r="AC2764" i="1"/>
  <c r="AC2763" i="1"/>
  <c r="AC2762" i="1"/>
  <c r="AC2761" i="1"/>
  <c r="AC2760" i="1"/>
  <c r="AC2759" i="1"/>
  <c r="AC2758" i="1"/>
  <c r="AC2757" i="1"/>
  <c r="AC2756" i="1"/>
  <c r="AC2755" i="1"/>
  <c r="AC2754" i="1"/>
  <c r="AC2753" i="1"/>
  <c r="AC2752" i="1"/>
  <c r="AC2751" i="1"/>
  <c r="AW2750" i="1"/>
  <c r="AV2750" i="1"/>
  <c r="AU2750" i="1"/>
  <c r="AT2750" i="1"/>
  <c r="AS2750" i="1"/>
  <c r="AR2750" i="1"/>
  <c r="AQ2750" i="1"/>
  <c r="AP2750" i="1"/>
  <c r="AO2750" i="1"/>
  <c r="AN2750" i="1"/>
  <c r="AM2750" i="1"/>
  <c r="AL2750" i="1"/>
  <c r="AW2749" i="1"/>
  <c r="AV2749" i="1"/>
  <c r="AU2749" i="1"/>
  <c r="AT2749" i="1"/>
  <c r="AS2749" i="1"/>
  <c r="AR2749" i="1"/>
  <c r="AQ2749" i="1"/>
  <c r="AP2749" i="1"/>
  <c r="AO2749" i="1"/>
  <c r="AN2749" i="1"/>
  <c r="AM2749" i="1"/>
  <c r="AL2749" i="1"/>
  <c r="AW2748" i="1"/>
  <c r="AV2748" i="1"/>
  <c r="AU2748" i="1"/>
  <c r="AT2748" i="1"/>
  <c r="AS2748" i="1"/>
  <c r="AR2748" i="1"/>
  <c r="AQ2748" i="1"/>
  <c r="AP2748" i="1"/>
  <c r="AO2748" i="1"/>
  <c r="AN2748" i="1"/>
  <c r="AM2748" i="1"/>
  <c r="AL2748" i="1"/>
  <c r="AW2747" i="1"/>
  <c r="AV2747" i="1"/>
  <c r="AU2747" i="1"/>
  <c r="AT2747" i="1"/>
  <c r="AS2747" i="1"/>
  <c r="AR2747" i="1"/>
  <c r="AQ2747" i="1"/>
  <c r="AP2747" i="1"/>
  <c r="AO2747" i="1"/>
  <c r="AN2747" i="1"/>
  <c r="AM2747" i="1"/>
  <c r="AL2747" i="1"/>
  <c r="AW2746" i="1"/>
  <c r="AV2746" i="1"/>
  <c r="AU2746" i="1"/>
  <c r="AT2746" i="1"/>
  <c r="AS2746" i="1"/>
  <c r="AR2746" i="1"/>
  <c r="AQ2746" i="1"/>
  <c r="AP2746" i="1"/>
  <c r="AO2746" i="1"/>
  <c r="AN2746" i="1"/>
  <c r="AM2746" i="1"/>
  <c r="AL2746" i="1"/>
  <c r="AW2745" i="1"/>
  <c r="AV2745" i="1"/>
  <c r="AU2745" i="1"/>
  <c r="AT2745" i="1"/>
  <c r="AS2745" i="1"/>
  <c r="AR2745" i="1"/>
  <c r="AQ2745" i="1"/>
  <c r="AP2745" i="1"/>
  <c r="AO2745" i="1"/>
  <c r="AN2745" i="1"/>
  <c r="AM2745" i="1"/>
  <c r="AL2745" i="1"/>
  <c r="AW2744" i="1"/>
  <c r="AV2744" i="1"/>
  <c r="AU2744" i="1"/>
  <c r="AT2744" i="1"/>
  <c r="AS2744" i="1"/>
  <c r="AR2744" i="1"/>
  <c r="AQ2744" i="1"/>
  <c r="AP2744" i="1"/>
  <c r="AO2744" i="1"/>
  <c r="AN2744" i="1"/>
  <c r="AM2744" i="1"/>
  <c r="AL2744" i="1"/>
  <c r="AW2743" i="1"/>
  <c r="AV2743" i="1"/>
  <c r="AU2743" i="1"/>
  <c r="AT2743" i="1"/>
  <c r="AS2743" i="1"/>
  <c r="AR2743" i="1"/>
  <c r="AQ2743" i="1"/>
  <c r="AP2743" i="1"/>
  <c r="AO2743" i="1"/>
  <c r="AN2743" i="1"/>
  <c r="AM2743" i="1"/>
  <c r="AL2743" i="1"/>
  <c r="AW2742" i="1"/>
  <c r="AV2742" i="1"/>
  <c r="AU2742" i="1"/>
  <c r="AT2742" i="1"/>
  <c r="AS2742" i="1"/>
  <c r="AR2742" i="1"/>
  <c r="AQ2742" i="1"/>
  <c r="AP2742" i="1"/>
  <c r="AO2742" i="1"/>
  <c r="AN2742" i="1"/>
  <c r="AM2742" i="1"/>
  <c r="AL2742" i="1"/>
  <c r="AW2741" i="1"/>
  <c r="AV2741" i="1"/>
  <c r="AU2741" i="1"/>
  <c r="AT2741" i="1"/>
  <c r="AS2741" i="1"/>
  <c r="AR2741" i="1"/>
  <c r="AQ2741" i="1"/>
  <c r="AP2741" i="1"/>
  <c r="AO2741" i="1"/>
  <c r="AN2741" i="1"/>
  <c r="AM2741" i="1"/>
  <c r="AL2741" i="1"/>
  <c r="AW2740" i="1"/>
  <c r="AV2740" i="1"/>
  <c r="AU2740" i="1"/>
  <c r="AT2740" i="1"/>
  <c r="AS2740" i="1"/>
  <c r="AR2740" i="1"/>
  <c r="AQ2740" i="1"/>
  <c r="AP2740" i="1"/>
  <c r="AO2740" i="1"/>
  <c r="AN2740" i="1"/>
  <c r="AM2740" i="1"/>
  <c r="AL2740" i="1"/>
  <c r="AW2739" i="1"/>
  <c r="AV2739" i="1"/>
  <c r="AU2739" i="1"/>
  <c r="AT2739" i="1"/>
  <c r="AS2739" i="1"/>
  <c r="AR2739" i="1"/>
  <c r="AQ2739" i="1"/>
  <c r="AP2739" i="1"/>
  <c r="AO2739" i="1"/>
  <c r="AN2739" i="1"/>
  <c r="AM2739" i="1"/>
  <c r="AL2739" i="1"/>
  <c r="AW2738" i="1"/>
  <c r="AV2738" i="1"/>
  <c r="AU2738" i="1"/>
  <c r="AT2738" i="1"/>
  <c r="AS2738" i="1"/>
  <c r="AR2738" i="1"/>
  <c r="AQ2738" i="1"/>
  <c r="AP2738" i="1"/>
  <c r="AO2738" i="1"/>
  <c r="AN2738" i="1"/>
  <c r="AM2738" i="1"/>
  <c r="AL2738" i="1"/>
  <c r="AW2737" i="1"/>
  <c r="AV2737" i="1"/>
  <c r="AU2737" i="1"/>
  <c r="AT2737" i="1"/>
  <c r="AS2737" i="1"/>
  <c r="AR2737" i="1"/>
  <c r="AQ2737" i="1"/>
  <c r="AP2737" i="1"/>
  <c r="AO2737" i="1"/>
  <c r="AN2737" i="1"/>
  <c r="AM2737" i="1"/>
  <c r="AL2737" i="1"/>
  <c r="AW2736" i="1"/>
  <c r="AV2736" i="1"/>
  <c r="AU2736" i="1"/>
  <c r="AT2736" i="1"/>
  <c r="AS2736" i="1"/>
  <c r="AR2736" i="1"/>
  <c r="AQ2736" i="1"/>
  <c r="AP2736" i="1"/>
  <c r="AO2736" i="1"/>
  <c r="AN2736" i="1"/>
  <c r="AM2736" i="1"/>
  <c r="AL2736" i="1"/>
  <c r="AW2735" i="1"/>
  <c r="AV2735" i="1"/>
  <c r="AU2735" i="1"/>
  <c r="AT2735" i="1"/>
  <c r="AS2735" i="1"/>
  <c r="AR2735" i="1"/>
  <c r="AQ2735" i="1"/>
  <c r="AP2735" i="1"/>
  <c r="AO2735" i="1"/>
  <c r="AN2735" i="1"/>
  <c r="AM2735" i="1"/>
  <c r="AL2735" i="1"/>
  <c r="AW2734" i="1"/>
  <c r="AV2734" i="1"/>
  <c r="AU2734" i="1"/>
  <c r="AT2734" i="1"/>
  <c r="AS2734" i="1"/>
  <c r="AR2734" i="1"/>
  <c r="AQ2734" i="1"/>
  <c r="AP2734" i="1"/>
  <c r="AO2734" i="1"/>
  <c r="AN2734" i="1"/>
  <c r="AM2734" i="1"/>
  <c r="AL2734" i="1"/>
  <c r="AW2733" i="1"/>
  <c r="AV2733" i="1"/>
  <c r="AU2733" i="1"/>
  <c r="AT2733" i="1"/>
  <c r="AS2733" i="1"/>
  <c r="AR2733" i="1"/>
  <c r="AQ2733" i="1"/>
  <c r="AP2733" i="1"/>
  <c r="AO2733" i="1"/>
  <c r="AN2733" i="1"/>
  <c r="AM2733" i="1"/>
  <c r="AL2733" i="1"/>
  <c r="AW2732" i="1"/>
  <c r="AV2732" i="1"/>
  <c r="AU2732" i="1"/>
  <c r="AT2732" i="1"/>
  <c r="AS2732" i="1"/>
  <c r="AR2732" i="1"/>
  <c r="AQ2732" i="1"/>
  <c r="AP2732" i="1"/>
  <c r="AO2732" i="1"/>
  <c r="AN2732" i="1"/>
  <c r="AM2732" i="1"/>
  <c r="AL2732" i="1"/>
  <c r="AW2731" i="1"/>
  <c r="AV2731" i="1"/>
  <c r="AU2731" i="1"/>
  <c r="AT2731" i="1"/>
  <c r="AS2731" i="1"/>
  <c r="AR2731" i="1"/>
  <c r="AQ2731" i="1"/>
  <c r="AP2731" i="1"/>
  <c r="AO2731" i="1"/>
  <c r="AN2731" i="1"/>
  <c r="AM2731" i="1"/>
  <c r="AL2731" i="1"/>
  <c r="AW2730" i="1"/>
  <c r="AV2730" i="1"/>
  <c r="AU2730" i="1"/>
  <c r="AT2730" i="1"/>
  <c r="AS2730" i="1"/>
  <c r="AR2730" i="1"/>
  <c r="AQ2730" i="1"/>
  <c r="AP2730" i="1"/>
  <c r="AO2730" i="1"/>
  <c r="AN2730" i="1"/>
  <c r="AM2730" i="1"/>
  <c r="AL2730" i="1"/>
  <c r="AW2729" i="1"/>
  <c r="AV2729" i="1"/>
  <c r="AU2729" i="1"/>
  <c r="AT2729" i="1"/>
  <c r="AS2729" i="1"/>
  <c r="AR2729" i="1"/>
  <c r="AQ2729" i="1"/>
  <c r="AP2729" i="1"/>
  <c r="AO2729" i="1"/>
  <c r="AN2729" i="1"/>
  <c r="AM2729" i="1"/>
  <c r="AL2729" i="1"/>
  <c r="AW2728" i="1"/>
  <c r="AV2728" i="1"/>
  <c r="AU2728" i="1"/>
  <c r="AT2728" i="1"/>
  <c r="AS2728" i="1"/>
  <c r="AR2728" i="1"/>
  <c r="AQ2728" i="1"/>
  <c r="AP2728" i="1"/>
  <c r="AO2728" i="1"/>
  <c r="AN2728" i="1"/>
  <c r="AM2728" i="1"/>
  <c r="AL2728" i="1"/>
  <c r="AW2727" i="1"/>
  <c r="AV2727" i="1"/>
  <c r="AU2727" i="1"/>
  <c r="AT2727" i="1"/>
  <c r="AS2727" i="1"/>
  <c r="AR2727" i="1"/>
  <c r="AQ2727" i="1"/>
  <c r="AP2727" i="1"/>
  <c r="AO2727" i="1"/>
  <c r="AN2727" i="1"/>
  <c r="AM2727" i="1"/>
  <c r="AL2727" i="1"/>
  <c r="AW2726" i="1"/>
  <c r="AV2726" i="1"/>
  <c r="AU2726" i="1"/>
  <c r="AT2726" i="1"/>
  <c r="AS2726" i="1"/>
  <c r="AR2726" i="1"/>
  <c r="AQ2726" i="1"/>
  <c r="AP2726" i="1"/>
  <c r="AO2726" i="1"/>
  <c r="AN2726" i="1"/>
  <c r="AM2726" i="1"/>
  <c r="AL2726" i="1"/>
  <c r="AW2725" i="1"/>
  <c r="AV2725" i="1"/>
  <c r="AU2725" i="1"/>
  <c r="AT2725" i="1"/>
  <c r="AS2725" i="1"/>
  <c r="AR2725" i="1"/>
  <c r="AQ2725" i="1"/>
  <c r="AP2725" i="1"/>
  <c r="AO2725" i="1"/>
  <c r="AN2725" i="1"/>
  <c r="AM2725" i="1"/>
  <c r="AL2725" i="1"/>
  <c r="AW2724" i="1"/>
  <c r="AV2724" i="1"/>
  <c r="AU2724" i="1"/>
  <c r="AT2724" i="1"/>
  <c r="AS2724" i="1"/>
  <c r="AR2724" i="1"/>
  <c r="AQ2724" i="1"/>
  <c r="AP2724" i="1"/>
  <c r="AO2724" i="1"/>
  <c r="AN2724" i="1"/>
  <c r="AM2724" i="1"/>
  <c r="AL2724" i="1"/>
  <c r="AW2723" i="1"/>
  <c r="AV2723" i="1"/>
  <c r="AU2723" i="1"/>
  <c r="AT2723" i="1"/>
  <c r="AS2723" i="1"/>
  <c r="AR2723" i="1"/>
  <c r="AQ2723" i="1"/>
  <c r="AP2723" i="1"/>
  <c r="AO2723" i="1"/>
  <c r="AN2723" i="1"/>
  <c r="AM2723" i="1"/>
  <c r="AL2723" i="1"/>
  <c r="AW2722" i="1"/>
  <c r="AV2722" i="1"/>
  <c r="AU2722" i="1"/>
  <c r="AT2722" i="1"/>
  <c r="AS2722" i="1"/>
  <c r="AR2722" i="1"/>
  <c r="AQ2722" i="1"/>
  <c r="AP2722" i="1"/>
  <c r="AO2722" i="1"/>
  <c r="AN2722" i="1"/>
  <c r="AM2722" i="1"/>
  <c r="AL2722" i="1"/>
  <c r="AC2750" i="1"/>
  <c r="AC2749" i="1"/>
  <c r="AC2748" i="1"/>
  <c r="AC2747" i="1"/>
  <c r="AC2746" i="1"/>
  <c r="AC2745" i="1"/>
  <c r="AC2744" i="1"/>
  <c r="AC2743" i="1"/>
  <c r="AC2742" i="1"/>
  <c r="AC2741" i="1"/>
  <c r="AC2740" i="1"/>
  <c r="AC2739" i="1"/>
  <c r="AC2738" i="1"/>
  <c r="AC2737" i="1"/>
  <c r="AC2736" i="1"/>
  <c r="AC2735" i="1"/>
  <c r="AC2734" i="1"/>
  <c r="AC2733" i="1"/>
  <c r="AC2732" i="1"/>
  <c r="AC2731" i="1"/>
  <c r="AC2730" i="1"/>
  <c r="AC2729" i="1"/>
  <c r="AC2728" i="1"/>
  <c r="AC2727" i="1"/>
  <c r="AC2726" i="1"/>
  <c r="AC2725" i="1"/>
  <c r="AC2724" i="1"/>
  <c r="AC2723" i="1"/>
  <c r="AC2722" i="1"/>
  <c r="B41" i="14"/>
  <c r="C195" i="16"/>
  <c r="BJ26" i="14"/>
  <c r="BF26" i="14"/>
  <c r="BB26" i="14"/>
  <c r="AX26" i="14"/>
  <c r="AT26" i="14"/>
  <c r="AP26" i="14"/>
  <c r="AL26" i="14"/>
  <c r="AH26" i="14"/>
  <c r="AD26" i="14"/>
  <c r="Z26" i="14"/>
  <c r="V26" i="14"/>
  <c r="R26" i="14"/>
  <c r="N26" i="14"/>
  <c r="J26" i="14"/>
  <c r="F26" i="14"/>
  <c r="B26" i="14"/>
  <c r="B44" i="14"/>
  <c r="BY17" i="14"/>
  <c r="B17" i="14"/>
  <c r="Z17" i="32"/>
  <c r="AA17" i="32"/>
  <c r="AB17" i="32"/>
  <c r="I17" i="32"/>
  <c r="D17" i="32"/>
  <c r="AW2721" i="1"/>
  <c r="AV2721" i="1"/>
  <c r="AU2721" i="1"/>
  <c r="AT2721" i="1"/>
  <c r="AS2721" i="1"/>
  <c r="AR2721" i="1"/>
  <c r="AQ2721" i="1"/>
  <c r="AP2721" i="1"/>
  <c r="AO2721" i="1"/>
  <c r="AN2721" i="1"/>
  <c r="AM2721" i="1"/>
  <c r="AL2721" i="1"/>
  <c r="AW2720" i="1"/>
  <c r="AV2720" i="1"/>
  <c r="AU2720" i="1"/>
  <c r="AT2720" i="1"/>
  <c r="AS2720" i="1"/>
  <c r="AR2720" i="1"/>
  <c r="AQ2720" i="1"/>
  <c r="AP2720" i="1"/>
  <c r="AO2720" i="1"/>
  <c r="AN2720" i="1"/>
  <c r="AM2720" i="1"/>
  <c r="AL2720" i="1"/>
  <c r="AW2719" i="1"/>
  <c r="AV2719" i="1"/>
  <c r="AU2719" i="1"/>
  <c r="AT2719" i="1"/>
  <c r="AS2719" i="1"/>
  <c r="AR2719" i="1"/>
  <c r="AQ2719" i="1"/>
  <c r="AP2719" i="1"/>
  <c r="AO2719" i="1"/>
  <c r="AN2719" i="1"/>
  <c r="AM2719" i="1"/>
  <c r="AL2719" i="1"/>
  <c r="AW2718" i="1"/>
  <c r="AV2718" i="1"/>
  <c r="AU2718" i="1"/>
  <c r="AT2718" i="1"/>
  <c r="AS2718" i="1"/>
  <c r="AR2718" i="1"/>
  <c r="AQ2718" i="1"/>
  <c r="AP2718" i="1"/>
  <c r="AO2718" i="1"/>
  <c r="AN2718" i="1"/>
  <c r="AM2718" i="1"/>
  <c r="AL2718" i="1"/>
  <c r="AW2717" i="1"/>
  <c r="AV2717" i="1"/>
  <c r="AU2717" i="1"/>
  <c r="AT2717" i="1"/>
  <c r="AS2717" i="1"/>
  <c r="AR2717" i="1"/>
  <c r="AQ2717" i="1"/>
  <c r="AP2717" i="1"/>
  <c r="AO2717" i="1"/>
  <c r="AN2717" i="1"/>
  <c r="AM2717" i="1"/>
  <c r="AL2717" i="1"/>
  <c r="AW2716" i="1"/>
  <c r="AV2716" i="1"/>
  <c r="AU2716" i="1"/>
  <c r="AT2716" i="1"/>
  <c r="AS2716" i="1"/>
  <c r="AR2716" i="1"/>
  <c r="AQ2716" i="1"/>
  <c r="AP2716" i="1"/>
  <c r="AO2716" i="1"/>
  <c r="AN2716" i="1"/>
  <c r="AM2716" i="1"/>
  <c r="AL2716" i="1"/>
  <c r="AW2715" i="1"/>
  <c r="AV2715" i="1"/>
  <c r="AU2715" i="1"/>
  <c r="AT2715" i="1"/>
  <c r="AS2715" i="1"/>
  <c r="AR2715" i="1"/>
  <c r="AQ2715" i="1"/>
  <c r="AP2715" i="1"/>
  <c r="AO2715" i="1"/>
  <c r="AN2715" i="1"/>
  <c r="AM2715" i="1"/>
  <c r="AL2715" i="1"/>
  <c r="AW2714" i="1"/>
  <c r="AV2714" i="1"/>
  <c r="AU2714" i="1"/>
  <c r="AT2714" i="1"/>
  <c r="AS2714" i="1"/>
  <c r="AR2714" i="1"/>
  <c r="AQ2714" i="1"/>
  <c r="AP2714" i="1"/>
  <c r="AO2714" i="1"/>
  <c r="AN2714" i="1"/>
  <c r="AM2714" i="1"/>
  <c r="AL2714" i="1"/>
  <c r="AW2713" i="1"/>
  <c r="AV2713" i="1"/>
  <c r="AU2713" i="1"/>
  <c r="AT2713" i="1"/>
  <c r="AS2713" i="1"/>
  <c r="AR2713" i="1"/>
  <c r="AQ2713" i="1"/>
  <c r="AP2713" i="1"/>
  <c r="AO2713" i="1"/>
  <c r="AN2713" i="1"/>
  <c r="AM2713" i="1"/>
  <c r="AL2713" i="1"/>
  <c r="AW2712" i="1"/>
  <c r="AV2712" i="1"/>
  <c r="AU2712" i="1"/>
  <c r="AT2712" i="1"/>
  <c r="AS2712" i="1"/>
  <c r="AR2712" i="1"/>
  <c r="AQ2712" i="1"/>
  <c r="AP2712" i="1"/>
  <c r="AO2712" i="1"/>
  <c r="AN2712" i="1"/>
  <c r="AM2712" i="1"/>
  <c r="AL2712" i="1"/>
  <c r="AW2711" i="1"/>
  <c r="AV2711" i="1"/>
  <c r="AU2711" i="1"/>
  <c r="AT2711" i="1"/>
  <c r="AS2711" i="1"/>
  <c r="AR2711" i="1"/>
  <c r="AQ2711" i="1"/>
  <c r="AP2711" i="1"/>
  <c r="AO2711" i="1"/>
  <c r="AN2711" i="1"/>
  <c r="AM2711" i="1"/>
  <c r="AL2711" i="1"/>
  <c r="AW2710" i="1"/>
  <c r="AV2710" i="1"/>
  <c r="AU2710" i="1"/>
  <c r="AT2710" i="1"/>
  <c r="AS2710" i="1"/>
  <c r="AR2710" i="1"/>
  <c r="AQ2710" i="1"/>
  <c r="AP2710" i="1"/>
  <c r="AO2710" i="1"/>
  <c r="AN2710" i="1"/>
  <c r="AM2710" i="1"/>
  <c r="AL2710" i="1"/>
  <c r="AC2721" i="1"/>
  <c r="AC2720" i="1"/>
  <c r="AC2719" i="1"/>
  <c r="AC2718" i="1"/>
  <c r="AC2717" i="1"/>
  <c r="AC2716" i="1"/>
  <c r="AC2715" i="1"/>
  <c r="AC2714" i="1"/>
  <c r="AC2713" i="1"/>
  <c r="AC2712" i="1"/>
  <c r="AC2711" i="1"/>
  <c r="AC2710" i="1"/>
  <c r="AW2709" i="1"/>
  <c r="AV2709" i="1"/>
  <c r="AU2709" i="1"/>
  <c r="AT2709" i="1"/>
  <c r="AS2709" i="1"/>
  <c r="AR2709" i="1"/>
  <c r="AQ2709" i="1"/>
  <c r="AP2709" i="1"/>
  <c r="AO2709" i="1"/>
  <c r="AN2709" i="1"/>
  <c r="AM2709" i="1"/>
  <c r="AL2709" i="1"/>
  <c r="AW2708" i="1"/>
  <c r="AV2708" i="1"/>
  <c r="AU2708" i="1"/>
  <c r="AT2708" i="1"/>
  <c r="AS2708" i="1"/>
  <c r="AR2708" i="1"/>
  <c r="AQ2708" i="1"/>
  <c r="AP2708" i="1"/>
  <c r="AO2708" i="1"/>
  <c r="AN2708" i="1"/>
  <c r="AM2708" i="1"/>
  <c r="AL2708" i="1"/>
  <c r="AW2707" i="1"/>
  <c r="AV2707" i="1"/>
  <c r="AU2707" i="1"/>
  <c r="AT2707" i="1"/>
  <c r="AS2707" i="1"/>
  <c r="AR2707" i="1"/>
  <c r="AQ2707" i="1"/>
  <c r="AP2707" i="1"/>
  <c r="AO2707" i="1"/>
  <c r="AN2707" i="1"/>
  <c r="AM2707" i="1"/>
  <c r="AL2707" i="1"/>
  <c r="AW2706" i="1"/>
  <c r="AV2706" i="1"/>
  <c r="AU2706" i="1"/>
  <c r="AT2706" i="1"/>
  <c r="AS2706" i="1"/>
  <c r="AR2706" i="1"/>
  <c r="AQ2706" i="1"/>
  <c r="AP2706" i="1"/>
  <c r="AO2706" i="1"/>
  <c r="AN2706" i="1"/>
  <c r="AM2706" i="1"/>
  <c r="AL2706" i="1"/>
  <c r="AW2705" i="1"/>
  <c r="AV2705" i="1"/>
  <c r="AU2705" i="1"/>
  <c r="AT2705" i="1"/>
  <c r="AS2705" i="1"/>
  <c r="AR2705" i="1"/>
  <c r="AQ2705" i="1"/>
  <c r="AP2705" i="1"/>
  <c r="AO2705" i="1"/>
  <c r="AN2705" i="1"/>
  <c r="AM2705" i="1"/>
  <c r="AL2705" i="1"/>
  <c r="AW2704" i="1"/>
  <c r="AV2704" i="1"/>
  <c r="AU2704" i="1"/>
  <c r="AT2704" i="1"/>
  <c r="AS2704" i="1"/>
  <c r="AR2704" i="1"/>
  <c r="AQ2704" i="1"/>
  <c r="AP2704" i="1"/>
  <c r="AO2704" i="1"/>
  <c r="AN2704" i="1"/>
  <c r="AM2704" i="1"/>
  <c r="AL2704" i="1"/>
  <c r="AW2703" i="1"/>
  <c r="AV2703" i="1"/>
  <c r="AU2703" i="1"/>
  <c r="AT2703" i="1"/>
  <c r="AS2703" i="1"/>
  <c r="AR2703" i="1"/>
  <c r="AQ2703" i="1"/>
  <c r="AP2703" i="1"/>
  <c r="AO2703" i="1"/>
  <c r="AN2703" i="1"/>
  <c r="AM2703" i="1"/>
  <c r="AL2703" i="1"/>
  <c r="AW2702" i="1"/>
  <c r="AV2702" i="1"/>
  <c r="AU2702" i="1"/>
  <c r="AT2702" i="1"/>
  <c r="AS2702" i="1"/>
  <c r="AR2702" i="1"/>
  <c r="AQ2702" i="1"/>
  <c r="AP2702" i="1"/>
  <c r="AO2702" i="1"/>
  <c r="AN2702" i="1"/>
  <c r="AM2702" i="1"/>
  <c r="AL2702" i="1"/>
  <c r="AW2701" i="1"/>
  <c r="AV2701" i="1"/>
  <c r="AU2701" i="1"/>
  <c r="AT2701" i="1"/>
  <c r="AS2701" i="1"/>
  <c r="AR2701" i="1"/>
  <c r="AQ2701" i="1"/>
  <c r="AP2701" i="1"/>
  <c r="AO2701" i="1"/>
  <c r="AN2701" i="1"/>
  <c r="AM2701" i="1"/>
  <c r="AL2701" i="1"/>
  <c r="AC2709" i="1"/>
  <c r="AC2708" i="1"/>
  <c r="AC2707" i="1"/>
  <c r="AC2706" i="1"/>
  <c r="AC2705" i="1"/>
  <c r="AC2704" i="1"/>
  <c r="AC2703" i="1"/>
  <c r="AC2702" i="1"/>
  <c r="AC2701" i="1"/>
  <c r="BJ33" i="20"/>
  <c r="BJ32" i="20"/>
  <c r="BJ31" i="20"/>
  <c r="BJ30" i="20"/>
  <c r="BJ29" i="20"/>
  <c r="BJ28" i="20"/>
  <c r="BJ27" i="20"/>
  <c r="C194" i="16"/>
  <c r="C164" i="16"/>
  <c r="C148" i="16"/>
  <c r="C132" i="16"/>
  <c r="C116" i="16"/>
  <c r="C100" i="16"/>
  <c r="C84" i="16"/>
  <c r="C68" i="16"/>
  <c r="C52" i="16"/>
  <c r="C36" i="16"/>
  <c r="C20" i="16"/>
  <c r="BK407" i="16"/>
  <c r="BJ24" i="39"/>
  <c r="BJ13" i="39"/>
  <c r="E28" i="14"/>
  <c r="E4" i="14"/>
  <c r="BL52" i="14"/>
  <c r="BK52" i="14"/>
  <c r="BM51" i="14"/>
  <c r="BL51" i="14"/>
  <c r="BK51" i="14"/>
  <c r="BJ51" i="14"/>
  <c r="BJ50" i="14"/>
  <c r="E27" i="3"/>
  <c r="E28" i="3"/>
  <c r="F27" i="3"/>
  <c r="F28" i="3"/>
  <c r="G27" i="3"/>
  <c r="G28" i="3"/>
  <c r="H27" i="3"/>
  <c r="H28" i="3"/>
  <c r="I27" i="3"/>
  <c r="I28" i="3"/>
  <c r="J27" i="3"/>
  <c r="J28" i="3"/>
  <c r="K27" i="3"/>
  <c r="K28" i="3"/>
  <c r="L27" i="3"/>
  <c r="L28" i="3"/>
  <c r="M27" i="3"/>
  <c r="M28" i="3"/>
  <c r="N27" i="3"/>
  <c r="N28" i="3"/>
  <c r="O27" i="3"/>
  <c r="O28" i="3"/>
  <c r="P27" i="3"/>
  <c r="P28" i="3"/>
  <c r="Q27" i="3"/>
  <c r="Q28" i="3"/>
  <c r="R27" i="3"/>
  <c r="R28" i="3"/>
  <c r="S27" i="3"/>
  <c r="S28" i="3"/>
  <c r="T27" i="3"/>
  <c r="T28" i="3"/>
  <c r="T25" i="3"/>
  <c r="E20" i="3"/>
  <c r="E21" i="3"/>
  <c r="F20" i="3"/>
  <c r="F21" i="3"/>
  <c r="G20" i="3"/>
  <c r="G21" i="3"/>
  <c r="H20" i="3"/>
  <c r="H21" i="3"/>
  <c r="I20" i="3"/>
  <c r="I21" i="3"/>
  <c r="J20" i="3"/>
  <c r="J21" i="3"/>
  <c r="K20" i="3"/>
  <c r="K21" i="3"/>
  <c r="L20" i="3"/>
  <c r="L21" i="3"/>
  <c r="M20" i="3"/>
  <c r="M21" i="3"/>
  <c r="N20" i="3"/>
  <c r="N21" i="3"/>
  <c r="O20" i="3"/>
  <c r="O21" i="3"/>
  <c r="P20" i="3"/>
  <c r="P21" i="3"/>
  <c r="Q20" i="3"/>
  <c r="Q21" i="3"/>
  <c r="R20" i="3"/>
  <c r="R21" i="3"/>
  <c r="S20" i="3"/>
  <c r="S21" i="3"/>
  <c r="T20" i="3"/>
  <c r="T21" i="3"/>
  <c r="T18" i="3"/>
  <c r="E13" i="3"/>
  <c r="E14" i="3"/>
  <c r="F13" i="3"/>
  <c r="F14" i="3"/>
  <c r="G13" i="3"/>
  <c r="G14" i="3"/>
  <c r="H13" i="3"/>
  <c r="H14" i="3"/>
  <c r="I13" i="3"/>
  <c r="I14" i="3"/>
  <c r="J13" i="3"/>
  <c r="J14" i="3"/>
  <c r="K13" i="3"/>
  <c r="K14" i="3"/>
  <c r="L13" i="3"/>
  <c r="L14" i="3"/>
  <c r="M13" i="3"/>
  <c r="M14" i="3"/>
  <c r="N13" i="3"/>
  <c r="N14" i="3"/>
  <c r="O13" i="3"/>
  <c r="O14" i="3"/>
  <c r="P13" i="3"/>
  <c r="P14" i="3"/>
  <c r="Q13" i="3"/>
  <c r="Q14" i="3"/>
  <c r="R13" i="3"/>
  <c r="R14" i="3"/>
  <c r="S13" i="3"/>
  <c r="S14" i="3"/>
  <c r="T13" i="3"/>
  <c r="T14" i="3"/>
  <c r="T11" i="3"/>
  <c r="E6" i="3"/>
  <c r="E7" i="3"/>
  <c r="F6" i="3"/>
  <c r="F7" i="3"/>
  <c r="G6" i="3"/>
  <c r="G7" i="3"/>
  <c r="H6" i="3"/>
  <c r="H7" i="3"/>
  <c r="I6" i="3"/>
  <c r="I7" i="3"/>
  <c r="J6" i="3"/>
  <c r="J7" i="3"/>
  <c r="K6" i="3"/>
  <c r="K7" i="3"/>
  <c r="L6" i="3"/>
  <c r="L7" i="3"/>
  <c r="M6" i="3"/>
  <c r="M7" i="3"/>
  <c r="N6" i="3"/>
  <c r="N7" i="3"/>
  <c r="O6" i="3"/>
  <c r="O7" i="3"/>
  <c r="P6" i="3"/>
  <c r="P7" i="3"/>
  <c r="Q6" i="3"/>
  <c r="Q7" i="3"/>
  <c r="R6" i="3"/>
  <c r="R7" i="3"/>
  <c r="S6" i="3"/>
  <c r="S7" i="3"/>
  <c r="T6" i="3"/>
  <c r="T7" i="3"/>
  <c r="AW2700" i="1"/>
  <c r="AV2700" i="1"/>
  <c r="AU2700" i="1"/>
  <c r="AT2700" i="1"/>
  <c r="AS2700" i="1"/>
  <c r="AR2700" i="1"/>
  <c r="AQ2700" i="1"/>
  <c r="AP2700" i="1"/>
  <c r="AO2700" i="1"/>
  <c r="AN2700" i="1"/>
  <c r="AM2700" i="1"/>
  <c r="AL2700" i="1"/>
  <c r="AW2699" i="1"/>
  <c r="AV2699" i="1"/>
  <c r="AU2699" i="1"/>
  <c r="AT2699" i="1"/>
  <c r="AS2699" i="1"/>
  <c r="AR2699" i="1"/>
  <c r="AQ2699" i="1"/>
  <c r="AP2699" i="1"/>
  <c r="AO2699" i="1"/>
  <c r="AN2699" i="1"/>
  <c r="AM2699" i="1"/>
  <c r="AL2699" i="1"/>
  <c r="AW2698" i="1"/>
  <c r="AV2698" i="1"/>
  <c r="AU2698" i="1"/>
  <c r="AT2698" i="1"/>
  <c r="AS2698" i="1"/>
  <c r="AR2698" i="1"/>
  <c r="AQ2698" i="1"/>
  <c r="AP2698" i="1"/>
  <c r="AO2698" i="1"/>
  <c r="AN2698" i="1"/>
  <c r="AM2698" i="1"/>
  <c r="AL2698" i="1"/>
  <c r="AC2700" i="1"/>
  <c r="AC2699" i="1"/>
  <c r="AC2698" i="1"/>
  <c r="DS52" i="14"/>
  <c r="DR52" i="14"/>
  <c r="DT51" i="14"/>
  <c r="DS51" i="14"/>
  <c r="DR51" i="14"/>
  <c r="DQ51" i="14"/>
  <c r="AW2697" i="1"/>
  <c r="AV2697" i="1"/>
  <c r="AU2697" i="1"/>
  <c r="AT2697" i="1"/>
  <c r="AS2697" i="1"/>
  <c r="AR2697" i="1"/>
  <c r="AQ2697" i="1"/>
  <c r="AP2697" i="1"/>
  <c r="AO2697" i="1"/>
  <c r="AN2697" i="1"/>
  <c r="AM2697" i="1"/>
  <c r="AL2697" i="1"/>
  <c r="AW2696" i="1"/>
  <c r="AV2696" i="1"/>
  <c r="AU2696" i="1"/>
  <c r="AT2696" i="1"/>
  <c r="AS2696" i="1"/>
  <c r="AR2696" i="1"/>
  <c r="AQ2696" i="1"/>
  <c r="AP2696" i="1"/>
  <c r="AO2696" i="1"/>
  <c r="AN2696" i="1"/>
  <c r="AM2696" i="1"/>
  <c r="AL2696" i="1"/>
  <c r="AW2695" i="1"/>
  <c r="AV2695" i="1"/>
  <c r="AU2695" i="1"/>
  <c r="AT2695" i="1"/>
  <c r="AS2695" i="1"/>
  <c r="AR2695" i="1"/>
  <c r="AQ2695" i="1"/>
  <c r="AP2695" i="1"/>
  <c r="AO2695" i="1"/>
  <c r="AN2695" i="1"/>
  <c r="AM2695" i="1"/>
  <c r="AL2695" i="1"/>
  <c r="AW2694" i="1"/>
  <c r="AV2694" i="1"/>
  <c r="AU2694" i="1"/>
  <c r="AT2694" i="1"/>
  <c r="AS2694" i="1"/>
  <c r="AR2694" i="1"/>
  <c r="AQ2694" i="1"/>
  <c r="AP2694" i="1"/>
  <c r="AO2694" i="1"/>
  <c r="AN2694" i="1"/>
  <c r="AM2694" i="1"/>
  <c r="AL2694" i="1"/>
  <c r="AW2693" i="1"/>
  <c r="AV2693" i="1"/>
  <c r="AU2693" i="1"/>
  <c r="AT2693" i="1"/>
  <c r="AS2693" i="1"/>
  <c r="AR2693" i="1"/>
  <c r="AQ2693" i="1"/>
  <c r="AP2693" i="1"/>
  <c r="AO2693" i="1"/>
  <c r="AN2693" i="1"/>
  <c r="AM2693" i="1"/>
  <c r="AL2693" i="1"/>
  <c r="AW2692" i="1"/>
  <c r="AV2692" i="1"/>
  <c r="AU2692" i="1"/>
  <c r="AT2692" i="1"/>
  <c r="AS2692" i="1"/>
  <c r="AR2692" i="1"/>
  <c r="AQ2692" i="1"/>
  <c r="AP2692" i="1"/>
  <c r="AO2692" i="1"/>
  <c r="AN2692" i="1"/>
  <c r="AM2692" i="1"/>
  <c r="AL2692" i="1"/>
  <c r="AW2691" i="1"/>
  <c r="AV2691" i="1"/>
  <c r="AU2691" i="1"/>
  <c r="AT2691" i="1"/>
  <c r="AS2691" i="1"/>
  <c r="AR2691" i="1"/>
  <c r="AQ2691" i="1"/>
  <c r="AP2691" i="1"/>
  <c r="AO2691" i="1"/>
  <c r="AN2691" i="1"/>
  <c r="AM2691" i="1"/>
  <c r="AL2691" i="1"/>
  <c r="AW2690" i="1"/>
  <c r="AV2690" i="1"/>
  <c r="AU2690" i="1"/>
  <c r="AT2690" i="1"/>
  <c r="AS2690" i="1"/>
  <c r="AR2690" i="1"/>
  <c r="AQ2690" i="1"/>
  <c r="AP2690" i="1"/>
  <c r="AO2690" i="1"/>
  <c r="AN2690" i="1"/>
  <c r="AM2690" i="1"/>
  <c r="AL2690" i="1"/>
  <c r="AW2689" i="1"/>
  <c r="AV2689" i="1"/>
  <c r="AU2689" i="1"/>
  <c r="AT2689" i="1"/>
  <c r="AS2689" i="1"/>
  <c r="AR2689" i="1"/>
  <c r="AQ2689" i="1"/>
  <c r="AP2689" i="1"/>
  <c r="AO2689" i="1"/>
  <c r="AN2689" i="1"/>
  <c r="AM2689" i="1"/>
  <c r="AL2689" i="1"/>
  <c r="AW2688" i="1"/>
  <c r="AV2688" i="1"/>
  <c r="AU2688" i="1"/>
  <c r="AT2688" i="1"/>
  <c r="AS2688" i="1"/>
  <c r="AR2688" i="1"/>
  <c r="AQ2688" i="1"/>
  <c r="AP2688" i="1"/>
  <c r="AO2688" i="1"/>
  <c r="AN2688" i="1"/>
  <c r="AM2688" i="1"/>
  <c r="AL2688" i="1"/>
  <c r="AW2687" i="1"/>
  <c r="AV2687" i="1"/>
  <c r="AU2687" i="1"/>
  <c r="AT2687" i="1"/>
  <c r="AS2687" i="1"/>
  <c r="AR2687" i="1"/>
  <c r="AQ2687" i="1"/>
  <c r="AP2687" i="1"/>
  <c r="AO2687" i="1"/>
  <c r="AN2687" i="1"/>
  <c r="AM2687" i="1"/>
  <c r="AL2687" i="1"/>
  <c r="AW2686" i="1"/>
  <c r="AV2686" i="1"/>
  <c r="AU2686" i="1"/>
  <c r="AT2686" i="1"/>
  <c r="AS2686" i="1"/>
  <c r="AR2686" i="1"/>
  <c r="AQ2686" i="1"/>
  <c r="AP2686" i="1"/>
  <c r="AO2686" i="1"/>
  <c r="AN2686" i="1"/>
  <c r="AM2686" i="1"/>
  <c r="AL2686" i="1"/>
  <c r="AW2685" i="1"/>
  <c r="AV2685" i="1"/>
  <c r="AU2685" i="1"/>
  <c r="AT2685" i="1"/>
  <c r="AS2685" i="1"/>
  <c r="AR2685" i="1"/>
  <c r="AQ2685" i="1"/>
  <c r="AP2685" i="1"/>
  <c r="AO2685" i="1"/>
  <c r="AN2685" i="1"/>
  <c r="AM2685" i="1"/>
  <c r="AL2685" i="1"/>
  <c r="AW2684" i="1"/>
  <c r="AV2684" i="1"/>
  <c r="AU2684" i="1"/>
  <c r="AT2684" i="1"/>
  <c r="AS2684" i="1"/>
  <c r="AR2684" i="1"/>
  <c r="AQ2684" i="1"/>
  <c r="AP2684" i="1"/>
  <c r="AO2684" i="1"/>
  <c r="AN2684" i="1"/>
  <c r="AM2684" i="1"/>
  <c r="AL2684" i="1"/>
  <c r="AW2683" i="1"/>
  <c r="AV2683" i="1"/>
  <c r="AU2683" i="1"/>
  <c r="AT2683" i="1"/>
  <c r="AS2683" i="1"/>
  <c r="AR2683" i="1"/>
  <c r="AQ2683" i="1"/>
  <c r="AP2683" i="1"/>
  <c r="AO2683" i="1"/>
  <c r="AN2683" i="1"/>
  <c r="AM2683" i="1"/>
  <c r="AL2683" i="1"/>
  <c r="AW2682" i="1"/>
  <c r="AV2682" i="1"/>
  <c r="AU2682" i="1"/>
  <c r="AT2682" i="1"/>
  <c r="AS2682" i="1"/>
  <c r="AR2682" i="1"/>
  <c r="AQ2682" i="1"/>
  <c r="AP2682" i="1"/>
  <c r="AO2682" i="1"/>
  <c r="AN2682" i="1"/>
  <c r="AM2682" i="1"/>
  <c r="AL2682" i="1"/>
  <c r="AW2681" i="1"/>
  <c r="AV2681" i="1"/>
  <c r="AU2681" i="1"/>
  <c r="AT2681" i="1"/>
  <c r="AS2681" i="1"/>
  <c r="AR2681" i="1"/>
  <c r="AQ2681" i="1"/>
  <c r="AP2681" i="1"/>
  <c r="AO2681" i="1"/>
  <c r="AN2681" i="1"/>
  <c r="AM2681" i="1"/>
  <c r="AL2681" i="1"/>
  <c r="AW2680" i="1"/>
  <c r="AV2680" i="1"/>
  <c r="AU2680" i="1"/>
  <c r="AT2680" i="1"/>
  <c r="AS2680" i="1"/>
  <c r="AR2680" i="1"/>
  <c r="AQ2680" i="1"/>
  <c r="AP2680" i="1"/>
  <c r="AO2680" i="1"/>
  <c r="AN2680" i="1"/>
  <c r="AM2680" i="1"/>
  <c r="AL2680" i="1"/>
  <c r="AW2679" i="1"/>
  <c r="AV2679" i="1"/>
  <c r="AU2679" i="1"/>
  <c r="AT2679" i="1"/>
  <c r="AS2679" i="1"/>
  <c r="AR2679" i="1"/>
  <c r="AQ2679" i="1"/>
  <c r="AP2679" i="1"/>
  <c r="AO2679" i="1"/>
  <c r="AN2679" i="1"/>
  <c r="AM2679" i="1"/>
  <c r="AL2679" i="1"/>
  <c r="AW2678" i="1"/>
  <c r="AV2678" i="1"/>
  <c r="AU2678" i="1"/>
  <c r="AT2678" i="1"/>
  <c r="AS2678" i="1"/>
  <c r="AR2678" i="1"/>
  <c r="AQ2678" i="1"/>
  <c r="AP2678" i="1"/>
  <c r="AO2678" i="1"/>
  <c r="AN2678" i="1"/>
  <c r="AM2678" i="1"/>
  <c r="AL2678" i="1"/>
  <c r="AW2677" i="1"/>
  <c r="AV2677" i="1"/>
  <c r="AU2677" i="1"/>
  <c r="AT2677" i="1"/>
  <c r="AS2677" i="1"/>
  <c r="AR2677" i="1"/>
  <c r="AQ2677" i="1"/>
  <c r="AP2677" i="1"/>
  <c r="AO2677" i="1"/>
  <c r="AN2677" i="1"/>
  <c r="AM2677" i="1"/>
  <c r="AL2677" i="1"/>
  <c r="AW2676" i="1"/>
  <c r="AV2676" i="1"/>
  <c r="AU2676" i="1"/>
  <c r="AT2676" i="1"/>
  <c r="AS2676" i="1"/>
  <c r="AR2676" i="1"/>
  <c r="AQ2676" i="1"/>
  <c r="AP2676" i="1"/>
  <c r="AO2676" i="1"/>
  <c r="AN2676" i="1"/>
  <c r="AM2676" i="1"/>
  <c r="AL2676" i="1"/>
  <c r="AW2675" i="1"/>
  <c r="AV2675" i="1"/>
  <c r="AU2675" i="1"/>
  <c r="AT2675" i="1"/>
  <c r="AS2675" i="1"/>
  <c r="AR2675" i="1"/>
  <c r="AQ2675" i="1"/>
  <c r="AP2675" i="1"/>
  <c r="AO2675" i="1"/>
  <c r="AN2675" i="1"/>
  <c r="AM2675" i="1"/>
  <c r="AL2675" i="1"/>
  <c r="AC2697" i="1"/>
  <c r="AC2696" i="1"/>
  <c r="AC2695" i="1"/>
  <c r="AC2694" i="1"/>
  <c r="AC2693" i="1"/>
  <c r="AC2692" i="1"/>
  <c r="AC2691" i="1"/>
  <c r="AC2690" i="1"/>
  <c r="AC2689" i="1"/>
  <c r="AC2688" i="1"/>
  <c r="AC2687" i="1"/>
  <c r="AC2686" i="1"/>
  <c r="AC2685" i="1"/>
  <c r="AC2684" i="1"/>
  <c r="AC2683" i="1"/>
  <c r="AC2682" i="1"/>
  <c r="AC2681" i="1"/>
  <c r="AC2680" i="1"/>
  <c r="AC2679" i="1"/>
  <c r="AC2678" i="1"/>
  <c r="AC2677" i="1"/>
  <c r="AC2676" i="1"/>
  <c r="AC2675" i="1"/>
  <c r="DO52" i="14"/>
  <c r="DN52" i="14"/>
  <c r="DP51" i="14"/>
  <c r="DO51" i="14"/>
  <c r="DN51" i="14"/>
  <c r="DM51" i="14"/>
  <c r="AW2674" i="1"/>
  <c r="AV2674" i="1"/>
  <c r="AU2674" i="1"/>
  <c r="AT2674" i="1"/>
  <c r="AS2674" i="1"/>
  <c r="AR2674" i="1"/>
  <c r="AQ2674" i="1"/>
  <c r="AP2674" i="1"/>
  <c r="AO2674" i="1"/>
  <c r="AN2674" i="1"/>
  <c r="AM2674" i="1"/>
  <c r="AL2674" i="1"/>
  <c r="AW2673" i="1"/>
  <c r="AV2673" i="1"/>
  <c r="AU2673" i="1"/>
  <c r="AT2673" i="1"/>
  <c r="AS2673" i="1"/>
  <c r="AR2673" i="1"/>
  <c r="AQ2673" i="1"/>
  <c r="AP2673" i="1"/>
  <c r="AO2673" i="1"/>
  <c r="AN2673" i="1"/>
  <c r="AM2673" i="1"/>
  <c r="AL2673" i="1"/>
  <c r="AW2672" i="1"/>
  <c r="AV2672" i="1"/>
  <c r="AU2672" i="1"/>
  <c r="AT2672" i="1"/>
  <c r="AS2672" i="1"/>
  <c r="AR2672" i="1"/>
  <c r="AQ2672" i="1"/>
  <c r="AP2672" i="1"/>
  <c r="AO2672" i="1"/>
  <c r="AN2672" i="1"/>
  <c r="AM2672" i="1"/>
  <c r="AL2672" i="1"/>
  <c r="AW2671" i="1"/>
  <c r="AV2671" i="1"/>
  <c r="AU2671" i="1"/>
  <c r="AT2671" i="1"/>
  <c r="AS2671" i="1"/>
  <c r="AR2671" i="1"/>
  <c r="AQ2671" i="1"/>
  <c r="AP2671" i="1"/>
  <c r="AO2671" i="1"/>
  <c r="AN2671" i="1"/>
  <c r="AM2671" i="1"/>
  <c r="AL2671" i="1"/>
  <c r="AW2670" i="1"/>
  <c r="AV2670" i="1"/>
  <c r="AU2670" i="1"/>
  <c r="AT2670" i="1"/>
  <c r="AS2670" i="1"/>
  <c r="AR2670" i="1"/>
  <c r="AQ2670" i="1"/>
  <c r="AP2670" i="1"/>
  <c r="AO2670" i="1"/>
  <c r="AN2670" i="1"/>
  <c r="AM2670" i="1"/>
  <c r="AL2670" i="1"/>
  <c r="AW2669" i="1"/>
  <c r="AV2669" i="1"/>
  <c r="AU2669" i="1"/>
  <c r="AT2669" i="1"/>
  <c r="AS2669" i="1"/>
  <c r="AR2669" i="1"/>
  <c r="AQ2669" i="1"/>
  <c r="AP2669" i="1"/>
  <c r="AO2669" i="1"/>
  <c r="AN2669" i="1"/>
  <c r="AM2669" i="1"/>
  <c r="AL2669" i="1"/>
  <c r="AW2668" i="1"/>
  <c r="AV2668" i="1"/>
  <c r="AU2668" i="1"/>
  <c r="AT2668" i="1"/>
  <c r="AS2668" i="1"/>
  <c r="AR2668" i="1"/>
  <c r="AQ2668" i="1"/>
  <c r="AP2668" i="1"/>
  <c r="AO2668" i="1"/>
  <c r="AN2668" i="1"/>
  <c r="AM2668" i="1"/>
  <c r="AL2668" i="1"/>
  <c r="AW2667" i="1"/>
  <c r="AV2667" i="1"/>
  <c r="AU2667" i="1"/>
  <c r="AT2667" i="1"/>
  <c r="AS2667" i="1"/>
  <c r="AR2667" i="1"/>
  <c r="AQ2667" i="1"/>
  <c r="AP2667" i="1"/>
  <c r="AO2667" i="1"/>
  <c r="AN2667" i="1"/>
  <c r="AM2667" i="1"/>
  <c r="AL2667" i="1"/>
  <c r="AW2666" i="1"/>
  <c r="AV2666" i="1"/>
  <c r="AU2666" i="1"/>
  <c r="AT2666" i="1"/>
  <c r="AS2666" i="1"/>
  <c r="AR2666" i="1"/>
  <c r="AQ2666" i="1"/>
  <c r="AP2666" i="1"/>
  <c r="AO2666" i="1"/>
  <c r="AN2666" i="1"/>
  <c r="AM2666" i="1"/>
  <c r="AL2666" i="1"/>
  <c r="AW2665" i="1"/>
  <c r="AV2665" i="1"/>
  <c r="AU2665" i="1"/>
  <c r="AT2665" i="1"/>
  <c r="AS2665" i="1"/>
  <c r="AR2665" i="1"/>
  <c r="AQ2665" i="1"/>
  <c r="AP2665" i="1"/>
  <c r="AO2665" i="1"/>
  <c r="AN2665" i="1"/>
  <c r="AM2665" i="1"/>
  <c r="AL2665" i="1"/>
  <c r="AW2664" i="1"/>
  <c r="AV2664" i="1"/>
  <c r="AU2664" i="1"/>
  <c r="AT2664" i="1"/>
  <c r="AS2664" i="1"/>
  <c r="AR2664" i="1"/>
  <c r="AQ2664" i="1"/>
  <c r="AP2664" i="1"/>
  <c r="AO2664" i="1"/>
  <c r="AN2664" i="1"/>
  <c r="AM2664" i="1"/>
  <c r="AL2664" i="1"/>
  <c r="AW2663" i="1"/>
  <c r="AV2663" i="1"/>
  <c r="AU2663" i="1"/>
  <c r="AT2663" i="1"/>
  <c r="AS2663" i="1"/>
  <c r="AR2663" i="1"/>
  <c r="AQ2663" i="1"/>
  <c r="AP2663" i="1"/>
  <c r="AO2663" i="1"/>
  <c r="AN2663" i="1"/>
  <c r="AM2663" i="1"/>
  <c r="AL2663" i="1"/>
  <c r="AW2662" i="1"/>
  <c r="AV2662" i="1"/>
  <c r="AU2662" i="1"/>
  <c r="AT2662" i="1"/>
  <c r="AS2662" i="1"/>
  <c r="AR2662" i="1"/>
  <c r="AQ2662" i="1"/>
  <c r="AP2662" i="1"/>
  <c r="AO2662" i="1"/>
  <c r="AN2662" i="1"/>
  <c r="AM2662" i="1"/>
  <c r="AL2662" i="1"/>
  <c r="AW2661" i="1"/>
  <c r="AV2661" i="1"/>
  <c r="AU2661" i="1"/>
  <c r="AT2661" i="1"/>
  <c r="AS2661" i="1"/>
  <c r="AR2661" i="1"/>
  <c r="AQ2661" i="1"/>
  <c r="AP2661" i="1"/>
  <c r="AO2661" i="1"/>
  <c r="AN2661" i="1"/>
  <c r="AM2661" i="1"/>
  <c r="AL2661" i="1"/>
  <c r="AW2660" i="1"/>
  <c r="AV2660" i="1"/>
  <c r="AU2660" i="1"/>
  <c r="AT2660" i="1"/>
  <c r="AS2660" i="1"/>
  <c r="AR2660" i="1"/>
  <c r="AQ2660" i="1"/>
  <c r="AP2660" i="1"/>
  <c r="AO2660" i="1"/>
  <c r="AN2660" i="1"/>
  <c r="AM2660" i="1"/>
  <c r="AL2660" i="1"/>
  <c r="AW2659" i="1"/>
  <c r="AV2659" i="1"/>
  <c r="AU2659" i="1"/>
  <c r="AT2659" i="1"/>
  <c r="AS2659" i="1"/>
  <c r="AR2659" i="1"/>
  <c r="AQ2659" i="1"/>
  <c r="AP2659" i="1"/>
  <c r="AO2659" i="1"/>
  <c r="AN2659" i="1"/>
  <c r="AM2659" i="1"/>
  <c r="AL2659" i="1"/>
  <c r="AC2674" i="1"/>
  <c r="AC2673" i="1"/>
  <c r="AC2672" i="1"/>
  <c r="AC2671" i="1"/>
  <c r="AC2670" i="1"/>
  <c r="AC2669" i="1"/>
  <c r="AC2668" i="1"/>
  <c r="AC2667" i="1"/>
  <c r="AC2666" i="1"/>
  <c r="AC2665" i="1"/>
  <c r="AC2664" i="1"/>
  <c r="AC2663" i="1"/>
  <c r="AC2662" i="1"/>
  <c r="AC2661" i="1"/>
  <c r="AC2660" i="1"/>
  <c r="AC2659" i="1"/>
  <c r="DK52" i="14"/>
  <c r="DJ52" i="14"/>
  <c r="DL51" i="14"/>
  <c r="DK51" i="14"/>
  <c r="DJ51" i="14"/>
  <c r="DI51" i="14"/>
  <c r="AW2658" i="1"/>
  <c r="AV2658" i="1"/>
  <c r="AU2658" i="1"/>
  <c r="AT2658" i="1"/>
  <c r="AS2658" i="1"/>
  <c r="AR2658" i="1"/>
  <c r="AQ2658" i="1"/>
  <c r="AP2658" i="1"/>
  <c r="AO2658" i="1"/>
  <c r="AN2658" i="1"/>
  <c r="AM2658" i="1"/>
  <c r="AL2658" i="1"/>
  <c r="AW2657" i="1"/>
  <c r="AV2657" i="1"/>
  <c r="AU2657" i="1"/>
  <c r="AT2657" i="1"/>
  <c r="AS2657" i="1"/>
  <c r="AR2657" i="1"/>
  <c r="AQ2657" i="1"/>
  <c r="AP2657" i="1"/>
  <c r="AO2657" i="1"/>
  <c r="AN2657" i="1"/>
  <c r="AM2657" i="1"/>
  <c r="AL2657" i="1"/>
  <c r="AW2656" i="1"/>
  <c r="AV2656" i="1"/>
  <c r="AU2656" i="1"/>
  <c r="AT2656" i="1"/>
  <c r="AS2656" i="1"/>
  <c r="AR2656" i="1"/>
  <c r="AQ2656" i="1"/>
  <c r="AP2656" i="1"/>
  <c r="AO2656" i="1"/>
  <c r="AN2656" i="1"/>
  <c r="AM2656" i="1"/>
  <c r="AL2656" i="1"/>
  <c r="AW2655" i="1"/>
  <c r="AV2655" i="1"/>
  <c r="AU2655" i="1"/>
  <c r="AT2655" i="1"/>
  <c r="AS2655" i="1"/>
  <c r="AR2655" i="1"/>
  <c r="AQ2655" i="1"/>
  <c r="AP2655" i="1"/>
  <c r="AO2655" i="1"/>
  <c r="AN2655" i="1"/>
  <c r="AM2655" i="1"/>
  <c r="AL2655" i="1"/>
  <c r="AW2654" i="1"/>
  <c r="AV2654" i="1"/>
  <c r="AU2654" i="1"/>
  <c r="AT2654" i="1"/>
  <c r="AS2654" i="1"/>
  <c r="AR2654" i="1"/>
  <c r="AQ2654" i="1"/>
  <c r="AP2654" i="1"/>
  <c r="AO2654" i="1"/>
  <c r="AN2654" i="1"/>
  <c r="AM2654" i="1"/>
  <c r="AL2654" i="1"/>
  <c r="AW2653" i="1"/>
  <c r="AV2653" i="1"/>
  <c r="AU2653" i="1"/>
  <c r="AT2653" i="1"/>
  <c r="AS2653" i="1"/>
  <c r="AR2653" i="1"/>
  <c r="AQ2653" i="1"/>
  <c r="AP2653" i="1"/>
  <c r="AO2653" i="1"/>
  <c r="AN2653" i="1"/>
  <c r="AM2653" i="1"/>
  <c r="AL2653" i="1"/>
  <c r="AW2652" i="1"/>
  <c r="AV2652" i="1"/>
  <c r="AU2652" i="1"/>
  <c r="AT2652" i="1"/>
  <c r="AS2652" i="1"/>
  <c r="AR2652" i="1"/>
  <c r="AQ2652" i="1"/>
  <c r="AP2652" i="1"/>
  <c r="AO2652" i="1"/>
  <c r="AN2652" i="1"/>
  <c r="AM2652" i="1"/>
  <c r="AL2652" i="1"/>
  <c r="AW2651" i="1"/>
  <c r="AV2651" i="1"/>
  <c r="AU2651" i="1"/>
  <c r="AT2651" i="1"/>
  <c r="AS2651" i="1"/>
  <c r="AR2651" i="1"/>
  <c r="AQ2651" i="1"/>
  <c r="AP2651" i="1"/>
  <c r="AO2651" i="1"/>
  <c r="AN2651" i="1"/>
  <c r="AM2651" i="1"/>
  <c r="AL2651" i="1"/>
  <c r="AW2650" i="1"/>
  <c r="AV2650" i="1"/>
  <c r="AU2650" i="1"/>
  <c r="AT2650" i="1"/>
  <c r="AS2650" i="1"/>
  <c r="AR2650" i="1"/>
  <c r="AQ2650" i="1"/>
  <c r="AP2650" i="1"/>
  <c r="AO2650" i="1"/>
  <c r="AN2650" i="1"/>
  <c r="AM2650" i="1"/>
  <c r="AL2650" i="1"/>
  <c r="AW2649" i="1"/>
  <c r="AV2649" i="1"/>
  <c r="AU2649" i="1"/>
  <c r="AT2649" i="1"/>
  <c r="AS2649" i="1"/>
  <c r="AR2649" i="1"/>
  <c r="AQ2649" i="1"/>
  <c r="AP2649" i="1"/>
  <c r="AO2649" i="1"/>
  <c r="AN2649" i="1"/>
  <c r="AM2649" i="1"/>
  <c r="AL2649" i="1"/>
  <c r="AW2648" i="1"/>
  <c r="AV2648" i="1"/>
  <c r="AU2648" i="1"/>
  <c r="AT2648" i="1"/>
  <c r="AS2648" i="1"/>
  <c r="AR2648" i="1"/>
  <c r="AQ2648" i="1"/>
  <c r="AP2648" i="1"/>
  <c r="AO2648" i="1"/>
  <c r="AN2648" i="1"/>
  <c r="AM2648" i="1"/>
  <c r="AL2648" i="1"/>
  <c r="AW2647" i="1"/>
  <c r="AV2647" i="1"/>
  <c r="AU2647" i="1"/>
  <c r="AT2647" i="1"/>
  <c r="AS2647" i="1"/>
  <c r="AR2647" i="1"/>
  <c r="AQ2647" i="1"/>
  <c r="AP2647" i="1"/>
  <c r="AO2647" i="1"/>
  <c r="AN2647" i="1"/>
  <c r="AM2647" i="1"/>
  <c r="AL2647" i="1"/>
  <c r="AW2646" i="1"/>
  <c r="AV2646" i="1"/>
  <c r="AU2646" i="1"/>
  <c r="AT2646" i="1"/>
  <c r="AS2646" i="1"/>
  <c r="AR2646" i="1"/>
  <c r="AQ2646" i="1"/>
  <c r="AP2646" i="1"/>
  <c r="AO2646" i="1"/>
  <c r="AN2646" i="1"/>
  <c r="AM2646" i="1"/>
  <c r="AL2646" i="1"/>
  <c r="AW2645" i="1"/>
  <c r="AV2645" i="1"/>
  <c r="AU2645" i="1"/>
  <c r="AT2645" i="1"/>
  <c r="AS2645" i="1"/>
  <c r="AR2645" i="1"/>
  <c r="AQ2645" i="1"/>
  <c r="AP2645" i="1"/>
  <c r="AO2645" i="1"/>
  <c r="AN2645" i="1"/>
  <c r="AM2645" i="1"/>
  <c r="AL2645" i="1"/>
  <c r="AW2644" i="1"/>
  <c r="AV2644" i="1"/>
  <c r="AU2644" i="1"/>
  <c r="AT2644" i="1"/>
  <c r="AS2644" i="1"/>
  <c r="AR2644" i="1"/>
  <c r="AQ2644" i="1"/>
  <c r="AP2644" i="1"/>
  <c r="AO2644" i="1"/>
  <c r="AN2644" i="1"/>
  <c r="AM2644" i="1"/>
  <c r="AL2644" i="1"/>
  <c r="AW2643" i="1"/>
  <c r="AV2643" i="1"/>
  <c r="AU2643" i="1"/>
  <c r="AT2643" i="1"/>
  <c r="AS2643" i="1"/>
  <c r="AR2643" i="1"/>
  <c r="AQ2643" i="1"/>
  <c r="AP2643" i="1"/>
  <c r="AO2643" i="1"/>
  <c r="AN2643" i="1"/>
  <c r="AM2643" i="1"/>
  <c r="AL2643" i="1"/>
  <c r="AW2642" i="1"/>
  <c r="AV2642" i="1"/>
  <c r="AU2642" i="1"/>
  <c r="AT2642" i="1"/>
  <c r="AS2642" i="1"/>
  <c r="AR2642" i="1"/>
  <c r="AQ2642" i="1"/>
  <c r="AP2642" i="1"/>
  <c r="AO2642" i="1"/>
  <c r="AN2642" i="1"/>
  <c r="AM2642" i="1"/>
  <c r="AL2642" i="1"/>
  <c r="AW2641" i="1"/>
  <c r="AV2641" i="1"/>
  <c r="AU2641" i="1"/>
  <c r="AT2641" i="1"/>
  <c r="AS2641" i="1"/>
  <c r="AR2641" i="1"/>
  <c r="AQ2641" i="1"/>
  <c r="AP2641" i="1"/>
  <c r="AO2641" i="1"/>
  <c r="AN2641" i="1"/>
  <c r="AM2641" i="1"/>
  <c r="AL2641" i="1"/>
  <c r="AW2640" i="1"/>
  <c r="AV2640" i="1"/>
  <c r="AU2640" i="1"/>
  <c r="AT2640" i="1"/>
  <c r="AS2640" i="1"/>
  <c r="AR2640" i="1"/>
  <c r="AQ2640" i="1"/>
  <c r="AP2640" i="1"/>
  <c r="AO2640" i="1"/>
  <c r="AN2640" i="1"/>
  <c r="AM2640" i="1"/>
  <c r="AL2640" i="1"/>
  <c r="AW2639" i="1"/>
  <c r="AV2639" i="1"/>
  <c r="AU2639" i="1"/>
  <c r="AT2639" i="1"/>
  <c r="AS2639" i="1"/>
  <c r="AR2639" i="1"/>
  <c r="AQ2639" i="1"/>
  <c r="AP2639" i="1"/>
  <c r="AO2639" i="1"/>
  <c r="AN2639" i="1"/>
  <c r="AM2639" i="1"/>
  <c r="AL2639" i="1"/>
  <c r="AW2638" i="1"/>
  <c r="AV2638" i="1"/>
  <c r="AU2638" i="1"/>
  <c r="AT2638" i="1"/>
  <c r="AS2638" i="1"/>
  <c r="AR2638" i="1"/>
  <c r="AQ2638" i="1"/>
  <c r="AP2638" i="1"/>
  <c r="AO2638" i="1"/>
  <c r="AN2638" i="1"/>
  <c r="AM2638" i="1"/>
  <c r="AL2638" i="1"/>
  <c r="AC2658" i="1"/>
  <c r="AC2657" i="1"/>
  <c r="AC2656" i="1"/>
  <c r="AC2655" i="1"/>
  <c r="AC2654" i="1"/>
  <c r="AC2653" i="1"/>
  <c r="AC2652" i="1"/>
  <c r="AC2651" i="1"/>
  <c r="AC2650" i="1"/>
  <c r="AC2649" i="1"/>
  <c r="AC2648" i="1"/>
  <c r="AC2647" i="1"/>
  <c r="AC2646" i="1"/>
  <c r="AC2645" i="1"/>
  <c r="AC2644" i="1"/>
  <c r="AC2643" i="1"/>
  <c r="AC2642" i="1"/>
  <c r="AC2641" i="1"/>
  <c r="AC2640" i="1"/>
  <c r="AC2639" i="1"/>
  <c r="AC2638" i="1"/>
  <c r="DG52" i="14"/>
  <c r="DF52" i="14"/>
  <c r="DH51" i="14"/>
  <c r="DG51" i="14"/>
  <c r="DF51" i="14"/>
  <c r="DE51" i="14"/>
  <c r="AW2637" i="1"/>
  <c r="AV2637" i="1"/>
  <c r="AU2637" i="1"/>
  <c r="AT2637" i="1"/>
  <c r="AS2637" i="1"/>
  <c r="AR2637" i="1"/>
  <c r="AQ2637" i="1"/>
  <c r="AP2637" i="1"/>
  <c r="AO2637" i="1"/>
  <c r="AN2637" i="1"/>
  <c r="AM2637" i="1"/>
  <c r="AL2637" i="1"/>
  <c r="AW2636" i="1"/>
  <c r="AV2636" i="1"/>
  <c r="AU2636" i="1"/>
  <c r="AT2636" i="1"/>
  <c r="AS2636" i="1"/>
  <c r="AR2636" i="1"/>
  <c r="AQ2636" i="1"/>
  <c r="AP2636" i="1"/>
  <c r="AO2636" i="1"/>
  <c r="AN2636" i="1"/>
  <c r="AM2636" i="1"/>
  <c r="AL2636" i="1"/>
  <c r="AW2635" i="1"/>
  <c r="AV2635" i="1"/>
  <c r="AU2635" i="1"/>
  <c r="AT2635" i="1"/>
  <c r="AS2635" i="1"/>
  <c r="AR2635" i="1"/>
  <c r="AQ2635" i="1"/>
  <c r="AP2635" i="1"/>
  <c r="AO2635" i="1"/>
  <c r="AN2635" i="1"/>
  <c r="AM2635" i="1"/>
  <c r="AL2635" i="1"/>
  <c r="AW2634" i="1"/>
  <c r="AV2634" i="1"/>
  <c r="AU2634" i="1"/>
  <c r="AT2634" i="1"/>
  <c r="AS2634" i="1"/>
  <c r="AR2634" i="1"/>
  <c r="AQ2634" i="1"/>
  <c r="AP2634" i="1"/>
  <c r="AO2634" i="1"/>
  <c r="AN2634" i="1"/>
  <c r="AM2634" i="1"/>
  <c r="AL2634" i="1"/>
  <c r="AW2633" i="1"/>
  <c r="AV2633" i="1"/>
  <c r="AU2633" i="1"/>
  <c r="AT2633" i="1"/>
  <c r="AS2633" i="1"/>
  <c r="AR2633" i="1"/>
  <c r="AQ2633" i="1"/>
  <c r="AP2633" i="1"/>
  <c r="AO2633" i="1"/>
  <c r="AN2633" i="1"/>
  <c r="AM2633" i="1"/>
  <c r="AL2633" i="1"/>
  <c r="AW2632" i="1"/>
  <c r="AV2632" i="1"/>
  <c r="AU2632" i="1"/>
  <c r="AT2632" i="1"/>
  <c r="AS2632" i="1"/>
  <c r="AR2632" i="1"/>
  <c r="AQ2632" i="1"/>
  <c r="AP2632" i="1"/>
  <c r="AO2632" i="1"/>
  <c r="AN2632" i="1"/>
  <c r="AM2632" i="1"/>
  <c r="AL2632" i="1"/>
  <c r="AW2631" i="1"/>
  <c r="AV2631" i="1"/>
  <c r="AU2631" i="1"/>
  <c r="AT2631" i="1"/>
  <c r="AS2631" i="1"/>
  <c r="AR2631" i="1"/>
  <c r="AQ2631" i="1"/>
  <c r="AP2631" i="1"/>
  <c r="AO2631" i="1"/>
  <c r="AN2631" i="1"/>
  <c r="AM2631" i="1"/>
  <c r="AL2631" i="1"/>
  <c r="AW2630" i="1"/>
  <c r="AV2630" i="1"/>
  <c r="AU2630" i="1"/>
  <c r="AT2630" i="1"/>
  <c r="AS2630" i="1"/>
  <c r="AR2630" i="1"/>
  <c r="AQ2630" i="1"/>
  <c r="AP2630" i="1"/>
  <c r="AO2630" i="1"/>
  <c r="AN2630" i="1"/>
  <c r="AM2630" i="1"/>
  <c r="AL2630" i="1"/>
  <c r="AW2629" i="1"/>
  <c r="AV2629" i="1"/>
  <c r="AU2629" i="1"/>
  <c r="AT2629" i="1"/>
  <c r="AS2629" i="1"/>
  <c r="AR2629" i="1"/>
  <c r="AQ2629" i="1"/>
  <c r="AP2629" i="1"/>
  <c r="AO2629" i="1"/>
  <c r="AN2629" i="1"/>
  <c r="AM2629" i="1"/>
  <c r="AL2629" i="1"/>
  <c r="AW2628" i="1"/>
  <c r="AV2628" i="1"/>
  <c r="AU2628" i="1"/>
  <c r="AT2628" i="1"/>
  <c r="AS2628" i="1"/>
  <c r="AR2628" i="1"/>
  <c r="AQ2628" i="1"/>
  <c r="AP2628" i="1"/>
  <c r="AO2628" i="1"/>
  <c r="AN2628" i="1"/>
  <c r="AM2628" i="1"/>
  <c r="AL2628" i="1"/>
  <c r="AW2627" i="1"/>
  <c r="AV2627" i="1"/>
  <c r="AU2627" i="1"/>
  <c r="AT2627" i="1"/>
  <c r="AS2627" i="1"/>
  <c r="AR2627" i="1"/>
  <c r="AQ2627" i="1"/>
  <c r="AP2627" i="1"/>
  <c r="AO2627" i="1"/>
  <c r="AN2627" i="1"/>
  <c r="AM2627" i="1"/>
  <c r="AL2627" i="1"/>
  <c r="AW2626" i="1"/>
  <c r="AV2626" i="1"/>
  <c r="AU2626" i="1"/>
  <c r="AT2626" i="1"/>
  <c r="AS2626" i="1"/>
  <c r="AR2626" i="1"/>
  <c r="AQ2626" i="1"/>
  <c r="AP2626" i="1"/>
  <c r="AO2626" i="1"/>
  <c r="AN2626" i="1"/>
  <c r="AM2626" i="1"/>
  <c r="AL2626" i="1"/>
  <c r="AW2625" i="1"/>
  <c r="AV2625" i="1"/>
  <c r="AU2625" i="1"/>
  <c r="AT2625" i="1"/>
  <c r="AS2625" i="1"/>
  <c r="AR2625" i="1"/>
  <c r="AQ2625" i="1"/>
  <c r="AP2625" i="1"/>
  <c r="AO2625" i="1"/>
  <c r="AN2625" i="1"/>
  <c r="AM2625" i="1"/>
  <c r="AL2625" i="1"/>
  <c r="AW2624" i="1"/>
  <c r="AV2624" i="1"/>
  <c r="AU2624" i="1"/>
  <c r="AT2624" i="1"/>
  <c r="AS2624" i="1"/>
  <c r="AR2624" i="1"/>
  <c r="AQ2624" i="1"/>
  <c r="AP2624" i="1"/>
  <c r="AO2624" i="1"/>
  <c r="AN2624" i="1"/>
  <c r="AM2624" i="1"/>
  <c r="AL2624" i="1"/>
  <c r="AW2623" i="1"/>
  <c r="AV2623" i="1"/>
  <c r="AU2623" i="1"/>
  <c r="AT2623" i="1"/>
  <c r="AS2623" i="1"/>
  <c r="AR2623" i="1"/>
  <c r="AQ2623" i="1"/>
  <c r="AP2623" i="1"/>
  <c r="AO2623" i="1"/>
  <c r="AN2623" i="1"/>
  <c r="AM2623" i="1"/>
  <c r="AL2623" i="1"/>
  <c r="AW2622" i="1"/>
  <c r="AV2622" i="1"/>
  <c r="AU2622" i="1"/>
  <c r="AT2622" i="1"/>
  <c r="AS2622" i="1"/>
  <c r="AR2622" i="1"/>
  <c r="AQ2622" i="1"/>
  <c r="AP2622" i="1"/>
  <c r="AO2622" i="1"/>
  <c r="AN2622" i="1"/>
  <c r="AM2622" i="1"/>
  <c r="AL2622" i="1"/>
  <c r="AW2621" i="1"/>
  <c r="AV2621" i="1"/>
  <c r="AU2621" i="1"/>
  <c r="AT2621" i="1"/>
  <c r="AS2621" i="1"/>
  <c r="AR2621" i="1"/>
  <c r="AQ2621" i="1"/>
  <c r="AP2621" i="1"/>
  <c r="AO2621" i="1"/>
  <c r="AN2621" i="1"/>
  <c r="AM2621" i="1"/>
  <c r="AL2621" i="1"/>
  <c r="AW2620" i="1"/>
  <c r="AV2620" i="1"/>
  <c r="AU2620" i="1"/>
  <c r="AT2620" i="1"/>
  <c r="AS2620" i="1"/>
  <c r="AR2620" i="1"/>
  <c r="AQ2620" i="1"/>
  <c r="AP2620" i="1"/>
  <c r="AO2620" i="1"/>
  <c r="AN2620" i="1"/>
  <c r="AM2620" i="1"/>
  <c r="AL2620" i="1"/>
  <c r="AW2619" i="1"/>
  <c r="AV2619" i="1"/>
  <c r="AU2619" i="1"/>
  <c r="AT2619" i="1"/>
  <c r="AS2619" i="1"/>
  <c r="AR2619" i="1"/>
  <c r="AQ2619" i="1"/>
  <c r="AP2619" i="1"/>
  <c r="AO2619" i="1"/>
  <c r="AN2619" i="1"/>
  <c r="AM2619" i="1"/>
  <c r="AL2619" i="1"/>
  <c r="AW2618" i="1"/>
  <c r="AV2618" i="1"/>
  <c r="AU2618" i="1"/>
  <c r="AT2618" i="1"/>
  <c r="AS2618" i="1"/>
  <c r="AR2618" i="1"/>
  <c r="AQ2618" i="1"/>
  <c r="AP2618" i="1"/>
  <c r="AO2618" i="1"/>
  <c r="AN2618" i="1"/>
  <c r="AM2618" i="1"/>
  <c r="AL2618" i="1"/>
  <c r="AW2617" i="1"/>
  <c r="AV2617" i="1"/>
  <c r="AU2617" i="1"/>
  <c r="AT2617" i="1"/>
  <c r="AS2617" i="1"/>
  <c r="AR2617" i="1"/>
  <c r="AQ2617" i="1"/>
  <c r="AP2617" i="1"/>
  <c r="AO2617" i="1"/>
  <c r="AN2617" i="1"/>
  <c r="AM2617" i="1"/>
  <c r="AL2617" i="1"/>
  <c r="AW2616" i="1"/>
  <c r="AV2616" i="1"/>
  <c r="AU2616" i="1"/>
  <c r="AT2616" i="1"/>
  <c r="AS2616" i="1"/>
  <c r="AR2616" i="1"/>
  <c r="AQ2616" i="1"/>
  <c r="AP2616" i="1"/>
  <c r="AO2616" i="1"/>
  <c r="AN2616" i="1"/>
  <c r="AM2616" i="1"/>
  <c r="AL2616" i="1"/>
  <c r="AW2615" i="1"/>
  <c r="AV2615" i="1"/>
  <c r="AU2615" i="1"/>
  <c r="AT2615" i="1"/>
  <c r="AS2615" i="1"/>
  <c r="AR2615" i="1"/>
  <c r="AQ2615" i="1"/>
  <c r="AP2615" i="1"/>
  <c r="AO2615" i="1"/>
  <c r="AN2615" i="1"/>
  <c r="AM2615" i="1"/>
  <c r="AL2615" i="1"/>
  <c r="AW2614" i="1"/>
  <c r="AV2614" i="1"/>
  <c r="AU2614" i="1"/>
  <c r="AT2614" i="1"/>
  <c r="AS2614" i="1"/>
  <c r="AR2614" i="1"/>
  <c r="AQ2614" i="1"/>
  <c r="AP2614" i="1"/>
  <c r="AO2614" i="1"/>
  <c r="AN2614" i="1"/>
  <c r="AM2614" i="1"/>
  <c r="AL2614" i="1"/>
  <c r="AW2613" i="1"/>
  <c r="AV2613" i="1"/>
  <c r="AU2613" i="1"/>
  <c r="AT2613" i="1"/>
  <c r="AS2613" i="1"/>
  <c r="AR2613" i="1"/>
  <c r="AQ2613" i="1"/>
  <c r="AP2613" i="1"/>
  <c r="AO2613" i="1"/>
  <c r="AN2613" i="1"/>
  <c r="AM2613" i="1"/>
  <c r="AL2613" i="1"/>
  <c r="AW2612" i="1"/>
  <c r="AV2612" i="1"/>
  <c r="AU2612" i="1"/>
  <c r="AT2612" i="1"/>
  <c r="AS2612" i="1"/>
  <c r="AR2612" i="1"/>
  <c r="AQ2612" i="1"/>
  <c r="AP2612" i="1"/>
  <c r="AO2612" i="1"/>
  <c r="AN2612" i="1"/>
  <c r="AM2612" i="1"/>
  <c r="AL2612" i="1"/>
  <c r="AW2611" i="1"/>
  <c r="AV2611" i="1"/>
  <c r="AU2611" i="1"/>
  <c r="AT2611" i="1"/>
  <c r="AS2611" i="1"/>
  <c r="AR2611" i="1"/>
  <c r="AQ2611" i="1"/>
  <c r="AP2611" i="1"/>
  <c r="AO2611" i="1"/>
  <c r="AN2611" i="1"/>
  <c r="AM2611" i="1"/>
  <c r="AL2611" i="1"/>
  <c r="AW2610" i="1"/>
  <c r="AV2610" i="1"/>
  <c r="AU2610" i="1"/>
  <c r="AT2610" i="1"/>
  <c r="AS2610" i="1"/>
  <c r="AR2610" i="1"/>
  <c r="AQ2610" i="1"/>
  <c r="AP2610" i="1"/>
  <c r="AO2610" i="1"/>
  <c r="AN2610" i="1"/>
  <c r="AM2610" i="1"/>
  <c r="AL2610" i="1"/>
  <c r="AW2609" i="1"/>
  <c r="AV2609" i="1"/>
  <c r="AU2609" i="1"/>
  <c r="AT2609" i="1"/>
  <c r="AS2609" i="1"/>
  <c r="AR2609" i="1"/>
  <c r="AQ2609" i="1"/>
  <c r="AP2609" i="1"/>
  <c r="AO2609" i="1"/>
  <c r="AN2609" i="1"/>
  <c r="AM2609" i="1"/>
  <c r="AL2609" i="1"/>
  <c r="AW2608" i="1"/>
  <c r="AV2608" i="1"/>
  <c r="AU2608" i="1"/>
  <c r="AT2608" i="1"/>
  <c r="AS2608" i="1"/>
  <c r="AR2608" i="1"/>
  <c r="AQ2608" i="1"/>
  <c r="AP2608" i="1"/>
  <c r="AO2608" i="1"/>
  <c r="AN2608" i="1"/>
  <c r="AM2608" i="1"/>
  <c r="AL2608" i="1"/>
  <c r="AW2607" i="1"/>
  <c r="AV2607" i="1"/>
  <c r="AU2607" i="1"/>
  <c r="AT2607" i="1"/>
  <c r="AS2607" i="1"/>
  <c r="AR2607" i="1"/>
  <c r="AQ2607" i="1"/>
  <c r="AP2607" i="1"/>
  <c r="AO2607" i="1"/>
  <c r="AN2607" i="1"/>
  <c r="AM2607" i="1"/>
  <c r="AL2607" i="1"/>
  <c r="AW2606" i="1"/>
  <c r="AV2606" i="1"/>
  <c r="AU2606" i="1"/>
  <c r="AT2606" i="1"/>
  <c r="AS2606" i="1"/>
  <c r="AR2606" i="1"/>
  <c r="AQ2606" i="1"/>
  <c r="AP2606" i="1"/>
  <c r="AO2606" i="1"/>
  <c r="AN2606" i="1"/>
  <c r="AM2606" i="1"/>
  <c r="AL2606" i="1"/>
  <c r="AC2637" i="1"/>
  <c r="AC2636" i="1"/>
  <c r="AC2635" i="1"/>
  <c r="AC2634" i="1"/>
  <c r="AC2633" i="1"/>
  <c r="AC2632" i="1"/>
  <c r="AC2631" i="1"/>
  <c r="AC2630" i="1"/>
  <c r="AC2629" i="1"/>
  <c r="AC2628" i="1"/>
  <c r="AC2627" i="1"/>
  <c r="AC2626" i="1"/>
  <c r="AC2625" i="1"/>
  <c r="AC2624" i="1"/>
  <c r="AC2623" i="1"/>
  <c r="AC2622" i="1"/>
  <c r="AC2621" i="1"/>
  <c r="AC2620" i="1"/>
  <c r="AC2619" i="1"/>
  <c r="AC2618" i="1"/>
  <c r="AC2617" i="1"/>
  <c r="AC2616" i="1"/>
  <c r="AC2615" i="1"/>
  <c r="AC2614" i="1"/>
  <c r="AC2613" i="1"/>
  <c r="AC2612" i="1"/>
  <c r="AC2611" i="1"/>
  <c r="AC2610" i="1"/>
  <c r="AC2609" i="1"/>
  <c r="AC2608" i="1"/>
  <c r="AC2607" i="1"/>
  <c r="AC2606" i="1"/>
  <c r="DC52" i="14"/>
  <c r="DB52" i="14"/>
  <c r="DD51" i="14"/>
  <c r="DC51" i="14"/>
  <c r="DB51" i="14"/>
  <c r="DA51" i="14"/>
  <c r="AW2605" i="1"/>
  <c r="AV2605" i="1"/>
  <c r="AU2605" i="1"/>
  <c r="AT2605" i="1"/>
  <c r="AS2605" i="1"/>
  <c r="AR2605" i="1"/>
  <c r="AQ2605" i="1"/>
  <c r="AP2605" i="1"/>
  <c r="AO2605" i="1"/>
  <c r="AN2605" i="1"/>
  <c r="AM2605" i="1"/>
  <c r="AL2605" i="1"/>
  <c r="AW2604" i="1"/>
  <c r="AV2604" i="1"/>
  <c r="AU2604" i="1"/>
  <c r="AT2604" i="1"/>
  <c r="AS2604" i="1"/>
  <c r="AR2604" i="1"/>
  <c r="AQ2604" i="1"/>
  <c r="AP2604" i="1"/>
  <c r="AO2604" i="1"/>
  <c r="AN2604" i="1"/>
  <c r="AM2604" i="1"/>
  <c r="AL2604" i="1"/>
  <c r="AW2603" i="1"/>
  <c r="AV2603" i="1"/>
  <c r="AU2603" i="1"/>
  <c r="AT2603" i="1"/>
  <c r="AS2603" i="1"/>
  <c r="AR2603" i="1"/>
  <c r="AQ2603" i="1"/>
  <c r="AP2603" i="1"/>
  <c r="AO2603" i="1"/>
  <c r="AN2603" i="1"/>
  <c r="AM2603" i="1"/>
  <c r="AL2603" i="1"/>
  <c r="AW2602" i="1"/>
  <c r="AV2602" i="1"/>
  <c r="AU2602" i="1"/>
  <c r="AT2602" i="1"/>
  <c r="AS2602" i="1"/>
  <c r="AR2602" i="1"/>
  <c r="AQ2602" i="1"/>
  <c r="AP2602" i="1"/>
  <c r="AO2602" i="1"/>
  <c r="AN2602" i="1"/>
  <c r="AM2602" i="1"/>
  <c r="AL2602" i="1"/>
  <c r="AW2601" i="1"/>
  <c r="AV2601" i="1"/>
  <c r="AU2601" i="1"/>
  <c r="AT2601" i="1"/>
  <c r="AS2601" i="1"/>
  <c r="AR2601" i="1"/>
  <c r="AQ2601" i="1"/>
  <c r="AP2601" i="1"/>
  <c r="AO2601" i="1"/>
  <c r="AN2601" i="1"/>
  <c r="AM2601" i="1"/>
  <c r="AL2601" i="1"/>
  <c r="AW2600" i="1"/>
  <c r="AV2600" i="1"/>
  <c r="AU2600" i="1"/>
  <c r="AT2600" i="1"/>
  <c r="AS2600" i="1"/>
  <c r="AR2600" i="1"/>
  <c r="AQ2600" i="1"/>
  <c r="AP2600" i="1"/>
  <c r="AO2600" i="1"/>
  <c r="AN2600" i="1"/>
  <c r="AM2600" i="1"/>
  <c r="AL2600" i="1"/>
  <c r="AW2599" i="1"/>
  <c r="AV2599" i="1"/>
  <c r="AU2599" i="1"/>
  <c r="AT2599" i="1"/>
  <c r="AS2599" i="1"/>
  <c r="AR2599" i="1"/>
  <c r="AQ2599" i="1"/>
  <c r="AP2599" i="1"/>
  <c r="AO2599" i="1"/>
  <c r="AN2599" i="1"/>
  <c r="AM2599" i="1"/>
  <c r="AL2599" i="1"/>
  <c r="AW2598" i="1"/>
  <c r="AV2598" i="1"/>
  <c r="AU2598" i="1"/>
  <c r="AT2598" i="1"/>
  <c r="AS2598" i="1"/>
  <c r="AR2598" i="1"/>
  <c r="AQ2598" i="1"/>
  <c r="AP2598" i="1"/>
  <c r="AO2598" i="1"/>
  <c r="AN2598" i="1"/>
  <c r="AM2598" i="1"/>
  <c r="AL2598" i="1"/>
  <c r="AW2597" i="1"/>
  <c r="AV2597" i="1"/>
  <c r="AU2597" i="1"/>
  <c r="AT2597" i="1"/>
  <c r="AS2597" i="1"/>
  <c r="AR2597" i="1"/>
  <c r="AQ2597" i="1"/>
  <c r="AP2597" i="1"/>
  <c r="AO2597" i="1"/>
  <c r="AN2597" i="1"/>
  <c r="AM2597" i="1"/>
  <c r="AL2597" i="1"/>
  <c r="AW2596" i="1"/>
  <c r="AV2596" i="1"/>
  <c r="AU2596" i="1"/>
  <c r="AT2596" i="1"/>
  <c r="AS2596" i="1"/>
  <c r="AR2596" i="1"/>
  <c r="AQ2596" i="1"/>
  <c r="AP2596" i="1"/>
  <c r="AO2596" i="1"/>
  <c r="AN2596" i="1"/>
  <c r="AM2596" i="1"/>
  <c r="AL2596" i="1"/>
  <c r="AW2595" i="1"/>
  <c r="AV2595" i="1"/>
  <c r="AU2595" i="1"/>
  <c r="AT2595" i="1"/>
  <c r="AS2595" i="1"/>
  <c r="AR2595" i="1"/>
  <c r="AQ2595" i="1"/>
  <c r="AP2595" i="1"/>
  <c r="AO2595" i="1"/>
  <c r="AN2595" i="1"/>
  <c r="AM2595" i="1"/>
  <c r="AL2595" i="1"/>
  <c r="AW2594" i="1"/>
  <c r="AV2594" i="1"/>
  <c r="AU2594" i="1"/>
  <c r="AT2594" i="1"/>
  <c r="AS2594" i="1"/>
  <c r="AR2594" i="1"/>
  <c r="AQ2594" i="1"/>
  <c r="AP2594" i="1"/>
  <c r="AO2594" i="1"/>
  <c r="AN2594" i="1"/>
  <c r="AM2594" i="1"/>
  <c r="AL2594" i="1"/>
  <c r="AW2593" i="1"/>
  <c r="AV2593" i="1"/>
  <c r="AU2593" i="1"/>
  <c r="AT2593" i="1"/>
  <c r="AS2593" i="1"/>
  <c r="AR2593" i="1"/>
  <c r="AQ2593" i="1"/>
  <c r="AP2593" i="1"/>
  <c r="AO2593" i="1"/>
  <c r="AN2593" i="1"/>
  <c r="AM2593" i="1"/>
  <c r="AL2593" i="1"/>
  <c r="AW2592" i="1"/>
  <c r="AV2592" i="1"/>
  <c r="AU2592" i="1"/>
  <c r="AT2592" i="1"/>
  <c r="AS2592" i="1"/>
  <c r="AR2592" i="1"/>
  <c r="AQ2592" i="1"/>
  <c r="AP2592" i="1"/>
  <c r="AO2592" i="1"/>
  <c r="AN2592" i="1"/>
  <c r="AM2592" i="1"/>
  <c r="AL2592" i="1"/>
  <c r="AW2591" i="1"/>
  <c r="AV2591" i="1"/>
  <c r="AU2591" i="1"/>
  <c r="AT2591" i="1"/>
  <c r="AS2591" i="1"/>
  <c r="AR2591" i="1"/>
  <c r="AQ2591" i="1"/>
  <c r="AP2591" i="1"/>
  <c r="AO2591" i="1"/>
  <c r="AN2591" i="1"/>
  <c r="AM2591" i="1"/>
  <c r="AL2591" i="1"/>
  <c r="AW2590" i="1"/>
  <c r="AV2590" i="1"/>
  <c r="AU2590" i="1"/>
  <c r="AT2590" i="1"/>
  <c r="AS2590" i="1"/>
  <c r="AR2590" i="1"/>
  <c r="AQ2590" i="1"/>
  <c r="AP2590" i="1"/>
  <c r="AO2590" i="1"/>
  <c r="AN2590" i="1"/>
  <c r="AM2590" i="1"/>
  <c r="AL2590" i="1"/>
  <c r="AW2589" i="1"/>
  <c r="AV2589" i="1"/>
  <c r="AU2589" i="1"/>
  <c r="AT2589" i="1"/>
  <c r="AS2589" i="1"/>
  <c r="AR2589" i="1"/>
  <c r="AQ2589" i="1"/>
  <c r="AP2589" i="1"/>
  <c r="AO2589" i="1"/>
  <c r="AN2589" i="1"/>
  <c r="AM2589" i="1"/>
  <c r="AL2589" i="1"/>
  <c r="AW2588" i="1"/>
  <c r="AV2588" i="1"/>
  <c r="AU2588" i="1"/>
  <c r="AT2588" i="1"/>
  <c r="AS2588" i="1"/>
  <c r="AR2588" i="1"/>
  <c r="AQ2588" i="1"/>
  <c r="AP2588" i="1"/>
  <c r="AO2588" i="1"/>
  <c r="AN2588" i="1"/>
  <c r="AM2588" i="1"/>
  <c r="AL2588" i="1"/>
  <c r="AW2587" i="1"/>
  <c r="AV2587" i="1"/>
  <c r="AU2587" i="1"/>
  <c r="AT2587" i="1"/>
  <c r="AS2587" i="1"/>
  <c r="AR2587" i="1"/>
  <c r="AQ2587" i="1"/>
  <c r="AP2587" i="1"/>
  <c r="AO2587" i="1"/>
  <c r="AN2587" i="1"/>
  <c r="AM2587" i="1"/>
  <c r="AL2587" i="1"/>
  <c r="AW2586" i="1"/>
  <c r="AV2586" i="1"/>
  <c r="AU2586" i="1"/>
  <c r="AT2586" i="1"/>
  <c r="AS2586" i="1"/>
  <c r="AR2586" i="1"/>
  <c r="AQ2586" i="1"/>
  <c r="AP2586" i="1"/>
  <c r="AO2586" i="1"/>
  <c r="AN2586" i="1"/>
  <c r="AM2586" i="1"/>
  <c r="AL2586" i="1"/>
  <c r="AW2585" i="1"/>
  <c r="AV2585" i="1"/>
  <c r="AU2585" i="1"/>
  <c r="AT2585" i="1"/>
  <c r="AS2585" i="1"/>
  <c r="AR2585" i="1"/>
  <c r="AQ2585" i="1"/>
  <c r="AP2585" i="1"/>
  <c r="AO2585" i="1"/>
  <c r="AN2585" i="1"/>
  <c r="AM2585" i="1"/>
  <c r="AL2585" i="1"/>
  <c r="AW2584" i="1"/>
  <c r="AV2584" i="1"/>
  <c r="AU2584" i="1"/>
  <c r="AT2584" i="1"/>
  <c r="AS2584" i="1"/>
  <c r="AR2584" i="1"/>
  <c r="AQ2584" i="1"/>
  <c r="AP2584" i="1"/>
  <c r="AO2584" i="1"/>
  <c r="AN2584" i="1"/>
  <c r="AM2584" i="1"/>
  <c r="AL2584" i="1"/>
  <c r="AW2583" i="1"/>
  <c r="AV2583" i="1"/>
  <c r="AU2583" i="1"/>
  <c r="AT2583" i="1"/>
  <c r="AS2583" i="1"/>
  <c r="AR2583" i="1"/>
  <c r="AQ2583" i="1"/>
  <c r="AP2583" i="1"/>
  <c r="AO2583" i="1"/>
  <c r="AN2583" i="1"/>
  <c r="AM2583" i="1"/>
  <c r="AL2583" i="1"/>
  <c r="AC2605" i="1"/>
  <c r="AC2604" i="1"/>
  <c r="AC2603" i="1"/>
  <c r="AC2602" i="1"/>
  <c r="AC2601" i="1"/>
  <c r="AC2600" i="1"/>
  <c r="AC2599" i="1"/>
  <c r="AC2598" i="1"/>
  <c r="AC2597" i="1"/>
  <c r="AC2596" i="1"/>
  <c r="AC2595" i="1"/>
  <c r="AC2594" i="1"/>
  <c r="AC2593" i="1"/>
  <c r="AC2592" i="1"/>
  <c r="AC2591" i="1"/>
  <c r="AC2590" i="1"/>
  <c r="AC2589" i="1"/>
  <c r="AC2588" i="1"/>
  <c r="AC2587" i="1"/>
  <c r="AC2586" i="1"/>
  <c r="AC2585" i="1"/>
  <c r="AC2584" i="1"/>
  <c r="AC2583" i="1"/>
  <c r="CY52" i="14"/>
  <c r="CX52" i="14"/>
  <c r="CZ51" i="14"/>
  <c r="CY51" i="14"/>
  <c r="CX51" i="14"/>
  <c r="CW51" i="14"/>
  <c r="CU52" i="14"/>
  <c r="CT52" i="14"/>
  <c r="CV51" i="14"/>
  <c r="CU51" i="14"/>
  <c r="CT51" i="14"/>
  <c r="CS51" i="14"/>
  <c r="CQ52" i="14"/>
  <c r="CP52" i="14"/>
  <c r="CR51" i="14"/>
  <c r="CQ51" i="14"/>
  <c r="CP51" i="14"/>
  <c r="CO51" i="14"/>
  <c r="AW2582" i="1"/>
  <c r="AV2582" i="1"/>
  <c r="AU2582" i="1"/>
  <c r="AT2582" i="1"/>
  <c r="AS2582" i="1"/>
  <c r="AR2582" i="1"/>
  <c r="AQ2582" i="1"/>
  <c r="AP2582" i="1"/>
  <c r="AO2582" i="1"/>
  <c r="AN2582" i="1"/>
  <c r="AM2582" i="1"/>
  <c r="AL2582" i="1"/>
  <c r="AW2581" i="1"/>
  <c r="AV2581" i="1"/>
  <c r="AU2581" i="1"/>
  <c r="AT2581" i="1"/>
  <c r="AS2581" i="1"/>
  <c r="AR2581" i="1"/>
  <c r="AQ2581" i="1"/>
  <c r="AP2581" i="1"/>
  <c r="AO2581" i="1"/>
  <c r="AN2581" i="1"/>
  <c r="AM2581" i="1"/>
  <c r="AL2581" i="1"/>
  <c r="AW2580" i="1"/>
  <c r="AV2580" i="1"/>
  <c r="AU2580" i="1"/>
  <c r="AT2580" i="1"/>
  <c r="AS2580" i="1"/>
  <c r="AR2580" i="1"/>
  <c r="AQ2580" i="1"/>
  <c r="AP2580" i="1"/>
  <c r="AO2580" i="1"/>
  <c r="AN2580" i="1"/>
  <c r="AM2580" i="1"/>
  <c r="AL2580" i="1"/>
  <c r="AW2579" i="1"/>
  <c r="AV2579" i="1"/>
  <c r="AU2579" i="1"/>
  <c r="AT2579" i="1"/>
  <c r="AS2579" i="1"/>
  <c r="AR2579" i="1"/>
  <c r="AQ2579" i="1"/>
  <c r="AP2579" i="1"/>
  <c r="AO2579" i="1"/>
  <c r="AN2579" i="1"/>
  <c r="AM2579" i="1"/>
  <c r="AL2579" i="1"/>
  <c r="AW2578" i="1"/>
  <c r="AV2578" i="1"/>
  <c r="AU2578" i="1"/>
  <c r="AT2578" i="1"/>
  <c r="AS2578" i="1"/>
  <c r="AR2578" i="1"/>
  <c r="AQ2578" i="1"/>
  <c r="AP2578" i="1"/>
  <c r="AO2578" i="1"/>
  <c r="AN2578" i="1"/>
  <c r="AM2578" i="1"/>
  <c r="AL2578" i="1"/>
  <c r="AW2577" i="1"/>
  <c r="AV2577" i="1"/>
  <c r="AU2577" i="1"/>
  <c r="AT2577" i="1"/>
  <c r="AS2577" i="1"/>
  <c r="AR2577" i="1"/>
  <c r="AQ2577" i="1"/>
  <c r="AP2577" i="1"/>
  <c r="AO2577" i="1"/>
  <c r="AN2577" i="1"/>
  <c r="AM2577" i="1"/>
  <c r="AL2577" i="1"/>
  <c r="AW2576" i="1"/>
  <c r="AV2576" i="1"/>
  <c r="AU2576" i="1"/>
  <c r="AT2576" i="1"/>
  <c r="AS2576" i="1"/>
  <c r="AR2576" i="1"/>
  <c r="AQ2576" i="1"/>
  <c r="AP2576" i="1"/>
  <c r="AO2576" i="1"/>
  <c r="AN2576" i="1"/>
  <c r="AM2576" i="1"/>
  <c r="AL2576" i="1"/>
  <c r="AW2575" i="1"/>
  <c r="AV2575" i="1"/>
  <c r="AU2575" i="1"/>
  <c r="AT2575" i="1"/>
  <c r="AS2575" i="1"/>
  <c r="AR2575" i="1"/>
  <c r="AQ2575" i="1"/>
  <c r="AP2575" i="1"/>
  <c r="AO2575" i="1"/>
  <c r="AN2575" i="1"/>
  <c r="AM2575" i="1"/>
  <c r="AL2575" i="1"/>
  <c r="AW2574" i="1"/>
  <c r="AV2574" i="1"/>
  <c r="AU2574" i="1"/>
  <c r="AT2574" i="1"/>
  <c r="AS2574" i="1"/>
  <c r="AR2574" i="1"/>
  <c r="AQ2574" i="1"/>
  <c r="AP2574" i="1"/>
  <c r="AO2574" i="1"/>
  <c r="AN2574" i="1"/>
  <c r="AM2574" i="1"/>
  <c r="AL2574" i="1"/>
  <c r="AW2573" i="1"/>
  <c r="AV2573" i="1"/>
  <c r="AU2573" i="1"/>
  <c r="AT2573" i="1"/>
  <c r="AS2573" i="1"/>
  <c r="AR2573" i="1"/>
  <c r="AQ2573" i="1"/>
  <c r="AP2573" i="1"/>
  <c r="AO2573" i="1"/>
  <c r="AN2573" i="1"/>
  <c r="AM2573" i="1"/>
  <c r="AL2573" i="1"/>
  <c r="AW2572" i="1"/>
  <c r="AV2572" i="1"/>
  <c r="AU2572" i="1"/>
  <c r="AT2572" i="1"/>
  <c r="AS2572" i="1"/>
  <c r="AR2572" i="1"/>
  <c r="AQ2572" i="1"/>
  <c r="AP2572" i="1"/>
  <c r="AO2572" i="1"/>
  <c r="AN2572" i="1"/>
  <c r="AM2572" i="1"/>
  <c r="AL2572" i="1"/>
  <c r="AW2571" i="1"/>
  <c r="AV2571" i="1"/>
  <c r="AU2571" i="1"/>
  <c r="AT2571" i="1"/>
  <c r="AS2571" i="1"/>
  <c r="AR2571" i="1"/>
  <c r="AQ2571" i="1"/>
  <c r="AP2571" i="1"/>
  <c r="AO2571" i="1"/>
  <c r="AN2571" i="1"/>
  <c r="AM2571" i="1"/>
  <c r="AL2571" i="1"/>
  <c r="AW2570" i="1"/>
  <c r="AV2570" i="1"/>
  <c r="AU2570" i="1"/>
  <c r="AT2570" i="1"/>
  <c r="AS2570" i="1"/>
  <c r="AR2570" i="1"/>
  <c r="AQ2570" i="1"/>
  <c r="AP2570" i="1"/>
  <c r="AO2570" i="1"/>
  <c r="AN2570" i="1"/>
  <c r="AM2570" i="1"/>
  <c r="AL2570" i="1"/>
  <c r="AW2569" i="1"/>
  <c r="AV2569" i="1"/>
  <c r="AU2569" i="1"/>
  <c r="AT2569" i="1"/>
  <c r="AS2569" i="1"/>
  <c r="AR2569" i="1"/>
  <c r="AQ2569" i="1"/>
  <c r="AP2569" i="1"/>
  <c r="AO2569" i="1"/>
  <c r="AN2569" i="1"/>
  <c r="AM2569" i="1"/>
  <c r="AL2569" i="1"/>
  <c r="AW2568" i="1"/>
  <c r="AV2568" i="1"/>
  <c r="AU2568" i="1"/>
  <c r="AT2568" i="1"/>
  <c r="AS2568" i="1"/>
  <c r="AR2568" i="1"/>
  <c r="AQ2568" i="1"/>
  <c r="AP2568" i="1"/>
  <c r="AO2568" i="1"/>
  <c r="AN2568" i="1"/>
  <c r="AM2568" i="1"/>
  <c r="AL2568" i="1"/>
  <c r="AW2567" i="1"/>
  <c r="AV2567" i="1"/>
  <c r="AU2567" i="1"/>
  <c r="AT2567" i="1"/>
  <c r="AS2567" i="1"/>
  <c r="AR2567" i="1"/>
  <c r="AQ2567" i="1"/>
  <c r="AP2567" i="1"/>
  <c r="AO2567" i="1"/>
  <c r="AN2567" i="1"/>
  <c r="AM2567" i="1"/>
  <c r="AL2567" i="1"/>
  <c r="AW2566" i="1"/>
  <c r="AV2566" i="1"/>
  <c r="AU2566" i="1"/>
  <c r="AT2566" i="1"/>
  <c r="AS2566" i="1"/>
  <c r="AR2566" i="1"/>
  <c r="AQ2566" i="1"/>
  <c r="AP2566" i="1"/>
  <c r="AO2566" i="1"/>
  <c r="AN2566" i="1"/>
  <c r="AM2566" i="1"/>
  <c r="AL2566" i="1"/>
  <c r="AW2565" i="1"/>
  <c r="AV2565" i="1"/>
  <c r="AU2565" i="1"/>
  <c r="AT2565" i="1"/>
  <c r="AS2565" i="1"/>
  <c r="AR2565" i="1"/>
  <c r="AQ2565" i="1"/>
  <c r="AP2565" i="1"/>
  <c r="AO2565" i="1"/>
  <c r="AN2565" i="1"/>
  <c r="AM2565" i="1"/>
  <c r="AL2565" i="1"/>
  <c r="AW2564" i="1"/>
  <c r="AV2564" i="1"/>
  <c r="AU2564" i="1"/>
  <c r="AT2564" i="1"/>
  <c r="AS2564" i="1"/>
  <c r="AR2564" i="1"/>
  <c r="AQ2564" i="1"/>
  <c r="AP2564" i="1"/>
  <c r="AO2564" i="1"/>
  <c r="AN2564" i="1"/>
  <c r="AM2564" i="1"/>
  <c r="AL2564" i="1"/>
  <c r="AW2563" i="1"/>
  <c r="AV2563" i="1"/>
  <c r="AU2563" i="1"/>
  <c r="AT2563" i="1"/>
  <c r="AS2563" i="1"/>
  <c r="AR2563" i="1"/>
  <c r="AQ2563" i="1"/>
  <c r="AP2563" i="1"/>
  <c r="AO2563" i="1"/>
  <c r="AN2563" i="1"/>
  <c r="AM2563" i="1"/>
  <c r="AL2563" i="1"/>
  <c r="AW2562" i="1"/>
  <c r="AV2562" i="1"/>
  <c r="AU2562" i="1"/>
  <c r="AT2562" i="1"/>
  <c r="AS2562" i="1"/>
  <c r="AR2562" i="1"/>
  <c r="AQ2562" i="1"/>
  <c r="AP2562" i="1"/>
  <c r="AO2562" i="1"/>
  <c r="AN2562" i="1"/>
  <c r="AM2562" i="1"/>
  <c r="AL2562" i="1"/>
  <c r="AW2561" i="1"/>
  <c r="AV2561" i="1"/>
  <c r="AU2561" i="1"/>
  <c r="AT2561" i="1"/>
  <c r="AS2561" i="1"/>
  <c r="AR2561" i="1"/>
  <c r="AQ2561" i="1"/>
  <c r="AP2561" i="1"/>
  <c r="AO2561" i="1"/>
  <c r="AN2561" i="1"/>
  <c r="AM2561" i="1"/>
  <c r="AL2561" i="1"/>
  <c r="AW2560" i="1"/>
  <c r="AV2560" i="1"/>
  <c r="AU2560" i="1"/>
  <c r="AT2560" i="1"/>
  <c r="AS2560" i="1"/>
  <c r="AR2560" i="1"/>
  <c r="AQ2560" i="1"/>
  <c r="AP2560" i="1"/>
  <c r="AO2560" i="1"/>
  <c r="AN2560" i="1"/>
  <c r="AM2560" i="1"/>
  <c r="AL2560" i="1"/>
  <c r="AW2559" i="1"/>
  <c r="AV2559" i="1"/>
  <c r="AU2559" i="1"/>
  <c r="AT2559" i="1"/>
  <c r="AS2559" i="1"/>
  <c r="AR2559" i="1"/>
  <c r="AQ2559" i="1"/>
  <c r="AP2559" i="1"/>
  <c r="AO2559" i="1"/>
  <c r="AN2559" i="1"/>
  <c r="AM2559" i="1"/>
  <c r="AL2559" i="1"/>
  <c r="AW2558" i="1"/>
  <c r="AV2558" i="1"/>
  <c r="AU2558" i="1"/>
  <c r="AT2558" i="1"/>
  <c r="AS2558" i="1"/>
  <c r="AR2558" i="1"/>
  <c r="AQ2558" i="1"/>
  <c r="AP2558" i="1"/>
  <c r="AO2558" i="1"/>
  <c r="AN2558" i="1"/>
  <c r="AM2558" i="1"/>
  <c r="AL2558" i="1"/>
  <c r="AW2557" i="1"/>
  <c r="AV2557" i="1"/>
  <c r="AU2557" i="1"/>
  <c r="AT2557" i="1"/>
  <c r="AS2557" i="1"/>
  <c r="AR2557" i="1"/>
  <c r="AQ2557" i="1"/>
  <c r="AP2557" i="1"/>
  <c r="AO2557" i="1"/>
  <c r="AN2557" i="1"/>
  <c r="AM2557" i="1"/>
  <c r="AL2557" i="1"/>
  <c r="AW2556" i="1"/>
  <c r="AV2556" i="1"/>
  <c r="AU2556" i="1"/>
  <c r="AT2556" i="1"/>
  <c r="AS2556" i="1"/>
  <c r="AR2556" i="1"/>
  <c r="AQ2556" i="1"/>
  <c r="AP2556" i="1"/>
  <c r="AO2556" i="1"/>
  <c r="AN2556" i="1"/>
  <c r="AM2556" i="1"/>
  <c r="AL2556" i="1"/>
  <c r="AW2555" i="1"/>
  <c r="AV2555" i="1"/>
  <c r="AU2555" i="1"/>
  <c r="AT2555" i="1"/>
  <c r="AS2555" i="1"/>
  <c r="AR2555" i="1"/>
  <c r="AQ2555" i="1"/>
  <c r="AP2555" i="1"/>
  <c r="AO2555" i="1"/>
  <c r="AN2555" i="1"/>
  <c r="AM2555" i="1"/>
  <c r="AL2555" i="1"/>
  <c r="AW2554" i="1"/>
  <c r="AV2554" i="1"/>
  <c r="AU2554" i="1"/>
  <c r="AT2554" i="1"/>
  <c r="AS2554" i="1"/>
  <c r="AR2554" i="1"/>
  <c r="AQ2554" i="1"/>
  <c r="AP2554" i="1"/>
  <c r="AO2554" i="1"/>
  <c r="AN2554" i="1"/>
  <c r="AM2554" i="1"/>
  <c r="AL2554" i="1"/>
  <c r="AW2553" i="1"/>
  <c r="AV2553" i="1"/>
  <c r="AU2553" i="1"/>
  <c r="AT2553" i="1"/>
  <c r="AS2553" i="1"/>
  <c r="AR2553" i="1"/>
  <c r="AQ2553" i="1"/>
  <c r="AP2553" i="1"/>
  <c r="AO2553" i="1"/>
  <c r="AN2553" i="1"/>
  <c r="AM2553" i="1"/>
  <c r="AL2553" i="1"/>
  <c r="AW2552" i="1"/>
  <c r="AV2552" i="1"/>
  <c r="AU2552" i="1"/>
  <c r="AT2552" i="1"/>
  <c r="AS2552" i="1"/>
  <c r="AR2552" i="1"/>
  <c r="AQ2552" i="1"/>
  <c r="AP2552" i="1"/>
  <c r="AO2552" i="1"/>
  <c r="AN2552" i="1"/>
  <c r="AM2552" i="1"/>
  <c r="AL2552" i="1"/>
  <c r="AW2551" i="1"/>
  <c r="AV2551" i="1"/>
  <c r="AU2551" i="1"/>
  <c r="AT2551" i="1"/>
  <c r="AS2551" i="1"/>
  <c r="AR2551" i="1"/>
  <c r="AQ2551" i="1"/>
  <c r="AP2551" i="1"/>
  <c r="AO2551" i="1"/>
  <c r="AN2551" i="1"/>
  <c r="AM2551" i="1"/>
  <c r="AL2551" i="1"/>
  <c r="AW2550" i="1"/>
  <c r="AV2550" i="1"/>
  <c r="AU2550" i="1"/>
  <c r="AT2550" i="1"/>
  <c r="AS2550" i="1"/>
  <c r="AR2550" i="1"/>
  <c r="AQ2550" i="1"/>
  <c r="AP2550" i="1"/>
  <c r="AO2550" i="1"/>
  <c r="AN2550" i="1"/>
  <c r="AM2550" i="1"/>
  <c r="AL2550" i="1"/>
  <c r="AW2549" i="1"/>
  <c r="AV2549" i="1"/>
  <c r="AU2549" i="1"/>
  <c r="AT2549" i="1"/>
  <c r="AS2549" i="1"/>
  <c r="AR2549" i="1"/>
  <c r="AQ2549" i="1"/>
  <c r="AP2549" i="1"/>
  <c r="AO2549" i="1"/>
  <c r="AN2549" i="1"/>
  <c r="AM2549" i="1"/>
  <c r="AL2549" i="1"/>
  <c r="AW2548" i="1"/>
  <c r="AV2548" i="1"/>
  <c r="AU2548" i="1"/>
  <c r="AT2548" i="1"/>
  <c r="AS2548" i="1"/>
  <c r="AR2548" i="1"/>
  <c r="AQ2548" i="1"/>
  <c r="AP2548" i="1"/>
  <c r="AO2548" i="1"/>
  <c r="AN2548" i="1"/>
  <c r="AM2548" i="1"/>
  <c r="AL2548" i="1"/>
  <c r="AW2547" i="1"/>
  <c r="AV2547" i="1"/>
  <c r="AU2547" i="1"/>
  <c r="AT2547" i="1"/>
  <c r="AS2547" i="1"/>
  <c r="AR2547" i="1"/>
  <c r="AQ2547" i="1"/>
  <c r="AP2547" i="1"/>
  <c r="AO2547" i="1"/>
  <c r="AN2547" i="1"/>
  <c r="AM2547" i="1"/>
  <c r="AL2547" i="1"/>
  <c r="AW2546" i="1"/>
  <c r="AV2546" i="1"/>
  <c r="AU2546" i="1"/>
  <c r="AT2546" i="1"/>
  <c r="AS2546" i="1"/>
  <c r="AR2546" i="1"/>
  <c r="AQ2546" i="1"/>
  <c r="AP2546" i="1"/>
  <c r="AO2546" i="1"/>
  <c r="AN2546" i="1"/>
  <c r="AM2546" i="1"/>
  <c r="AL2546" i="1"/>
  <c r="AW2545" i="1"/>
  <c r="AV2545" i="1"/>
  <c r="AU2545" i="1"/>
  <c r="AT2545" i="1"/>
  <c r="AS2545" i="1"/>
  <c r="AR2545" i="1"/>
  <c r="AQ2545" i="1"/>
  <c r="AP2545" i="1"/>
  <c r="AO2545" i="1"/>
  <c r="AN2545" i="1"/>
  <c r="AM2545" i="1"/>
  <c r="AL2545" i="1"/>
  <c r="AW2544" i="1"/>
  <c r="AV2544" i="1"/>
  <c r="AU2544" i="1"/>
  <c r="AT2544" i="1"/>
  <c r="AS2544" i="1"/>
  <c r="AR2544" i="1"/>
  <c r="AQ2544" i="1"/>
  <c r="AP2544" i="1"/>
  <c r="AO2544" i="1"/>
  <c r="AN2544" i="1"/>
  <c r="AM2544" i="1"/>
  <c r="AL2544" i="1"/>
  <c r="AW2543" i="1"/>
  <c r="AV2543" i="1"/>
  <c r="AU2543" i="1"/>
  <c r="AT2543" i="1"/>
  <c r="AS2543" i="1"/>
  <c r="AR2543" i="1"/>
  <c r="AQ2543" i="1"/>
  <c r="AP2543" i="1"/>
  <c r="AO2543" i="1"/>
  <c r="AN2543" i="1"/>
  <c r="AM2543" i="1"/>
  <c r="AL2543" i="1"/>
  <c r="AW2542" i="1"/>
  <c r="AV2542" i="1"/>
  <c r="AU2542" i="1"/>
  <c r="AT2542" i="1"/>
  <c r="AS2542" i="1"/>
  <c r="AR2542" i="1"/>
  <c r="AQ2542" i="1"/>
  <c r="AP2542" i="1"/>
  <c r="AO2542" i="1"/>
  <c r="AN2542" i="1"/>
  <c r="AM2542" i="1"/>
  <c r="AL2542" i="1"/>
  <c r="AW2541" i="1"/>
  <c r="AV2541" i="1"/>
  <c r="AU2541" i="1"/>
  <c r="AT2541" i="1"/>
  <c r="AS2541" i="1"/>
  <c r="AR2541" i="1"/>
  <c r="AQ2541" i="1"/>
  <c r="AP2541" i="1"/>
  <c r="AO2541" i="1"/>
  <c r="AN2541" i="1"/>
  <c r="AM2541" i="1"/>
  <c r="AL2541" i="1"/>
  <c r="AW2540" i="1"/>
  <c r="AV2540" i="1"/>
  <c r="AU2540" i="1"/>
  <c r="AT2540" i="1"/>
  <c r="AS2540" i="1"/>
  <c r="AR2540" i="1"/>
  <c r="AQ2540" i="1"/>
  <c r="AP2540" i="1"/>
  <c r="AO2540" i="1"/>
  <c r="AN2540" i="1"/>
  <c r="AM2540" i="1"/>
  <c r="AL2540" i="1"/>
  <c r="AW2539" i="1"/>
  <c r="AV2539" i="1"/>
  <c r="AU2539" i="1"/>
  <c r="AT2539" i="1"/>
  <c r="AS2539" i="1"/>
  <c r="AR2539" i="1"/>
  <c r="AQ2539" i="1"/>
  <c r="AP2539" i="1"/>
  <c r="AO2539" i="1"/>
  <c r="AN2539" i="1"/>
  <c r="AM2539" i="1"/>
  <c r="AL2539" i="1"/>
  <c r="AW2538" i="1"/>
  <c r="AV2538" i="1"/>
  <c r="AU2538" i="1"/>
  <c r="AT2538" i="1"/>
  <c r="AS2538" i="1"/>
  <c r="AR2538" i="1"/>
  <c r="AQ2538" i="1"/>
  <c r="AP2538" i="1"/>
  <c r="AO2538" i="1"/>
  <c r="AN2538" i="1"/>
  <c r="AM2538" i="1"/>
  <c r="AL2538" i="1"/>
  <c r="AW2537" i="1"/>
  <c r="AV2537" i="1"/>
  <c r="AU2537" i="1"/>
  <c r="AT2537" i="1"/>
  <c r="AS2537" i="1"/>
  <c r="AR2537" i="1"/>
  <c r="AQ2537" i="1"/>
  <c r="AP2537" i="1"/>
  <c r="AO2537" i="1"/>
  <c r="AN2537" i="1"/>
  <c r="AM2537" i="1"/>
  <c r="AL2537" i="1"/>
  <c r="AW2536" i="1"/>
  <c r="AV2536" i="1"/>
  <c r="AU2536" i="1"/>
  <c r="AT2536" i="1"/>
  <c r="AS2536" i="1"/>
  <c r="AR2536" i="1"/>
  <c r="AQ2536" i="1"/>
  <c r="AP2536" i="1"/>
  <c r="AO2536" i="1"/>
  <c r="AN2536" i="1"/>
  <c r="AM2536" i="1"/>
  <c r="AL2536" i="1"/>
  <c r="AW2535" i="1"/>
  <c r="AV2535" i="1"/>
  <c r="AU2535" i="1"/>
  <c r="AT2535" i="1"/>
  <c r="AS2535" i="1"/>
  <c r="AR2535" i="1"/>
  <c r="AQ2535" i="1"/>
  <c r="AP2535" i="1"/>
  <c r="AO2535" i="1"/>
  <c r="AN2535" i="1"/>
  <c r="AM2535" i="1"/>
  <c r="AL2535" i="1"/>
  <c r="AW2534" i="1"/>
  <c r="AV2534" i="1"/>
  <c r="AU2534" i="1"/>
  <c r="AT2534" i="1"/>
  <c r="AS2534" i="1"/>
  <c r="AR2534" i="1"/>
  <c r="AQ2534" i="1"/>
  <c r="AP2534" i="1"/>
  <c r="AO2534" i="1"/>
  <c r="AN2534" i="1"/>
  <c r="AM2534" i="1"/>
  <c r="AL2534" i="1"/>
  <c r="AW2533" i="1"/>
  <c r="AV2533" i="1"/>
  <c r="AU2533" i="1"/>
  <c r="AT2533" i="1"/>
  <c r="AS2533" i="1"/>
  <c r="AR2533" i="1"/>
  <c r="AQ2533" i="1"/>
  <c r="AP2533" i="1"/>
  <c r="AO2533" i="1"/>
  <c r="AN2533" i="1"/>
  <c r="AM2533" i="1"/>
  <c r="AL2533" i="1"/>
  <c r="AW2532" i="1"/>
  <c r="AV2532" i="1"/>
  <c r="AU2532" i="1"/>
  <c r="AT2532" i="1"/>
  <c r="AS2532" i="1"/>
  <c r="AR2532" i="1"/>
  <c r="AQ2532" i="1"/>
  <c r="AP2532" i="1"/>
  <c r="AO2532" i="1"/>
  <c r="AN2532" i="1"/>
  <c r="AM2532" i="1"/>
  <c r="AL2532" i="1"/>
  <c r="AW2531" i="1"/>
  <c r="AV2531" i="1"/>
  <c r="AU2531" i="1"/>
  <c r="AT2531" i="1"/>
  <c r="AS2531" i="1"/>
  <c r="AR2531" i="1"/>
  <c r="AQ2531" i="1"/>
  <c r="AP2531" i="1"/>
  <c r="AO2531" i="1"/>
  <c r="AN2531" i="1"/>
  <c r="AM2531" i="1"/>
  <c r="AL2531" i="1"/>
  <c r="AW2530" i="1"/>
  <c r="AV2530" i="1"/>
  <c r="AU2530" i="1"/>
  <c r="AT2530" i="1"/>
  <c r="AS2530" i="1"/>
  <c r="AR2530" i="1"/>
  <c r="AQ2530" i="1"/>
  <c r="AP2530" i="1"/>
  <c r="AO2530" i="1"/>
  <c r="AN2530" i="1"/>
  <c r="AM2530" i="1"/>
  <c r="AL2530" i="1"/>
  <c r="AW2529" i="1"/>
  <c r="AV2529" i="1"/>
  <c r="AU2529" i="1"/>
  <c r="AT2529" i="1"/>
  <c r="AS2529" i="1"/>
  <c r="AR2529" i="1"/>
  <c r="AQ2529" i="1"/>
  <c r="AP2529" i="1"/>
  <c r="AO2529" i="1"/>
  <c r="AN2529" i="1"/>
  <c r="AM2529" i="1"/>
  <c r="AL2529" i="1"/>
  <c r="AW2528" i="1"/>
  <c r="AV2528" i="1"/>
  <c r="AU2528" i="1"/>
  <c r="AT2528" i="1"/>
  <c r="AS2528" i="1"/>
  <c r="AR2528" i="1"/>
  <c r="AQ2528" i="1"/>
  <c r="AP2528" i="1"/>
  <c r="AO2528" i="1"/>
  <c r="AN2528" i="1"/>
  <c r="AM2528" i="1"/>
  <c r="AL2528" i="1"/>
  <c r="AW2527" i="1"/>
  <c r="AV2527" i="1"/>
  <c r="AU2527" i="1"/>
  <c r="AT2527" i="1"/>
  <c r="AS2527" i="1"/>
  <c r="AR2527" i="1"/>
  <c r="AQ2527" i="1"/>
  <c r="AP2527" i="1"/>
  <c r="AO2527" i="1"/>
  <c r="AN2527" i="1"/>
  <c r="AM2527" i="1"/>
  <c r="AL2527" i="1"/>
  <c r="AW2526" i="1"/>
  <c r="AV2526" i="1"/>
  <c r="AU2526" i="1"/>
  <c r="AT2526" i="1"/>
  <c r="AS2526" i="1"/>
  <c r="AR2526" i="1"/>
  <c r="AQ2526" i="1"/>
  <c r="AP2526" i="1"/>
  <c r="AO2526" i="1"/>
  <c r="AN2526" i="1"/>
  <c r="AM2526" i="1"/>
  <c r="AL2526" i="1"/>
  <c r="AW2525" i="1"/>
  <c r="AV2525" i="1"/>
  <c r="AU2525" i="1"/>
  <c r="AT2525" i="1"/>
  <c r="AS2525" i="1"/>
  <c r="AR2525" i="1"/>
  <c r="AQ2525" i="1"/>
  <c r="AP2525" i="1"/>
  <c r="AO2525" i="1"/>
  <c r="AN2525" i="1"/>
  <c r="AM2525" i="1"/>
  <c r="AL2525" i="1"/>
  <c r="AW2524" i="1"/>
  <c r="AV2524" i="1"/>
  <c r="AU2524" i="1"/>
  <c r="AT2524" i="1"/>
  <c r="AS2524" i="1"/>
  <c r="AR2524" i="1"/>
  <c r="AQ2524" i="1"/>
  <c r="AP2524" i="1"/>
  <c r="AO2524" i="1"/>
  <c r="AN2524" i="1"/>
  <c r="AM2524" i="1"/>
  <c r="AL2524" i="1"/>
  <c r="AW2523" i="1"/>
  <c r="AV2523" i="1"/>
  <c r="AU2523" i="1"/>
  <c r="AT2523" i="1"/>
  <c r="AS2523" i="1"/>
  <c r="AR2523" i="1"/>
  <c r="AQ2523" i="1"/>
  <c r="AP2523" i="1"/>
  <c r="AO2523" i="1"/>
  <c r="AN2523" i="1"/>
  <c r="AM2523" i="1"/>
  <c r="AL2523" i="1"/>
  <c r="AW2522" i="1"/>
  <c r="AV2522" i="1"/>
  <c r="AU2522" i="1"/>
  <c r="AT2522" i="1"/>
  <c r="AS2522" i="1"/>
  <c r="AR2522" i="1"/>
  <c r="AQ2522" i="1"/>
  <c r="AP2522" i="1"/>
  <c r="AO2522" i="1"/>
  <c r="AN2522" i="1"/>
  <c r="AM2522" i="1"/>
  <c r="AL2522" i="1"/>
  <c r="AW2521" i="1"/>
  <c r="AV2521" i="1"/>
  <c r="AU2521" i="1"/>
  <c r="AT2521" i="1"/>
  <c r="AS2521" i="1"/>
  <c r="AR2521" i="1"/>
  <c r="AQ2521" i="1"/>
  <c r="AP2521" i="1"/>
  <c r="AO2521" i="1"/>
  <c r="AN2521" i="1"/>
  <c r="AM2521" i="1"/>
  <c r="AL2521" i="1"/>
  <c r="AC2582" i="1"/>
  <c r="AC2581" i="1"/>
  <c r="AC2580" i="1"/>
  <c r="AC2579" i="1"/>
  <c r="AC2578" i="1"/>
  <c r="AC2577" i="1"/>
  <c r="AC2576" i="1"/>
  <c r="AC2575" i="1"/>
  <c r="AC2574" i="1"/>
  <c r="AC2573" i="1"/>
  <c r="AC2572" i="1"/>
  <c r="AC2571" i="1"/>
  <c r="AC2570" i="1"/>
  <c r="AC2569" i="1"/>
  <c r="AC2568" i="1"/>
  <c r="AC2567" i="1"/>
  <c r="AC2566" i="1"/>
  <c r="AC2565" i="1"/>
  <c r="AC2564" i="1"/>
  <c r="AC2563" i="1"/>
  <c r="AC2562" i="1"/>
  <c r="AC2561" i="1"/>
  <c r="AC2560" i="1"/>
  <c r="AC2559" i="1"/>
  <c r="AC2558" i="1"/>
  <c r="AC2557" i="1"/>
  <c r="AC2556" i="1"/>
  <c r="AC2555" i="1"/>
  <c r="AC2554" i="1"/>
  <c r="AC2553" i="1"/>
  <c r="AC2552" i="1"/>
  <c r="AC2551" i="1"/>
  <c r="AC2550" i="1"/>
  <c r="AC2549" i="1"/>
  <c r="AC2548" i="1"/>
  <c r="AC2547" i="1"/>
  <c r="AC2546" i="1"/>
  <c r="AC2545" i="1"/>
  <c r="AC2544" i="1"/>
  <c r="AC2543" i="1"/>
  <c r="BX2" i="39"/>
  <c r="CA4" i="39"/>
  <c r="CA15" i="39" s="1"/>
  <c r="BX15" i="39"/>
  <c r="BX26" i="39" s="1"/>
  <c r="BX24" i="39" s="1"/>
  <c r="BF24" i="39"/>
  <c r="BB24" i="39"/>
  <c r="AX24" i="39"/>
  <c r="AT24" i="39"/>
  <c r="AP24" i="39"/>
  <c r="AL24" i="39"/>
  <c r="AH24" i="39"/>
  <c r="AD24" i="39"/>
  <c r="Z24" i="39"/>
  <c r="V24" i="39"/>
  <c r="R24" i="39"/>
  <c r="N24" i="39"/>
  <c r="J24" i="39"/>
  <c r="F24" i="39"/>
  <c r="B24" i="39"/>
  <c r="BF13" i="39"/>
  <c r="BB13" i="39"/>
  <c r="AX13" i="39"/>
  <c r="AT13" i="39"/>
  <c r="AP13" i="39"/>
  <c r="AL13" i="39"/>
  <c r="AH13" i="39"/>
  <c r="AD13" i="39"/>
  <c r="Z13" i="39"/>
  <c r="V13" i="39"/>
  <c r="R13" i="39"/>
  <c r="N13" i="39"/>
  <c r="J13" i="39"/>
  <c r="F13" i="39"/>
  <c r="B13" i="39"/>
  <c r="E26" i="39"/>
  <c r="F26" i="39" s="1"/>
  <c r="I26" i="39" s="1"/>
  <c r="J26" i="39" s="1"/>
  <c r="M26" i="39" s="1"/>
  <c r="N26" i="39" s="1"/>
  <c r="Q26" i="39" s="1"/>
  <c r="R26" i="39" s="1"/>
  <c r="U26" i="39" s="1"/>
  <c r="V26" i="39" s="1"/>
  <c r="Y26" i="39" s="1"/>
  <c r="Z26" i="39" s="1"/>
  <c r="AC26" i="39" s="1"/>
  <c r="AD26" i="39" s="1"/>
  <c r="AG26" i="39" s="1"/>
  <c r="AH26" i="39" s="1"/>
  <c r="AK26" i="39" s="1"/>
  <c r="AL26" i="39" s="1"/>
  <c r="AO26" i="39" s="1"/>
  <c r="AP26" i="39" s="1"/>
  <c r="AS26" i="39" s="1"/>
  <c r="AT26" i="39" s="1"/>
  <c r="AW26" i="39" s="1"/>
  <c r="AX26" i="39" s="1"/>
  <c r="BA26" i="39" s="1"/>
  <c r="BB26" i="39" s="1"/>
  <c r="BE26" i="39" s="1"/>
  <c r="BF26" i="39" s="1"/>
  <c r="BI26" i="39" s="1"/>
  <c r="BJ26" i="39" s="1"/>
  <c r="BM26" i="39" s="1"/>
  <c r="BN26" i="39" s="1"/>
  <c r="BQ26" i="39" s="1"/>
  <c r="BR26" i="39" s="1"/>
  <c r="BU26" i="39" s="1"/>
  <c r="E15" i="39"/>
  <c r="E4" i="39"/>
  <c r="F4" i="39" s="1"/>
  <c r="I42" i="30"/>
  <c r="I41" i="30"/>
  <c r="I40" i="30"/>
  <c r="I39" i="30"/>
  <c r="S1294" i="29"/>
  <c r="S1293" i="29"/>
  <c r="S1292" i="29"/>
  <c r="S1291" i="29"/>
  <c r="S1290" i="29"/>
  <c r="S1289" i="29"/>
  <c r="S1288" i="29"/>
  <c r="S1287" i="29"/>
  <c r="S1286" i="29"/>
  <c r="S1285" i="29"/>
  <c r="S1284" i="29"/>
  <c r="S1283" i="29"/>
  <c r="S1282" i="29"/>
  <c r="S1281" i="29"/>
  <c r="S1280" i="29"/>
  <c r="S1279" i="29"/>
  <c r="S1278" i="29"/>
  <c r="S1277" i="29"/>
  <c r="S1276" i="29"/>
  <c r="S1275" i="29"/>
  <c r="S1274" i="29"/>
  <c r="S1273" i="29"/>
  <c r="S1272" i="29"/>
  <c r="S1271" i="29"/>
  <c r="S1270" i="29"/>
  <c r="S1269" i="29"/>
  <c r="S1268" i="29"/>
  <c r="S1267" i="29"/>
  <c r="S1266" i="29"/>
  <c r="I38" i="30"/>
  <c r="I37" i="30"/>
  <c r="S1265" i="29"/>
  <c r="S1264" i="29"/>
  <c r="S1263" i="29"/>
  <c r="S1262" i="29"/>
  <c r="S1261" i="29"/>
  <c r="S1260" i="29"/>
  <c r="S1259" i="29"/>
  <c r="S1258" i="29"/>
  <c r="S1257" i="29"/>
  <c r="S1256" i="29"/>
  <c r="S1255" i="29"/>
  <c r="I36" i="30"/>
  <c r="I35" i="30"/>
  <c r="S1254" i="29"/>
  <c r="S1253" i="29"/>
  <c r="S1252" i="29"/>
  <c r="I34" i="30"/>
  <c r="I33" i="30"/>
  <c r="S1251" i="29"/>
  <c r="S1250" i="29"/>
  <c r="I32" i="30"/>
  <c r="S1245" i="29"/>
  <c r="S1244" i="29"/>
  <c r="S1243" i="29"/>
  <c r="S1242" i="29"/>
  <c r="S1241" i="29"/>
  <c r="S1240" i="29"/>
  <c r="S1239" i="29"/>
  <c r="S1249" i="29"/>
  <c r="S1248" i="29"/>
  <c r="S1247" i="29"/>
  <c r="S1246" i="29"/>
  <c r="S1238" i="29"/>
  <c r="S1237" i="29"/>
  <c r="S1236" i="29"/>
  <c r="S1235" i="29"/>
  <c r="S1234" i="29"/>
  <c r="S1233" i="29"/>
  <c r="S1232" i="29"/>
  <c r="S1231" i="29"/>
  <c r="I31" i="30"/>
  <c r="I30" i="30"/>
  <c r="S1230" i="29"/>
  <c r="I29" i="30"/>
  <c r="I28" i="30"/>
  <c r="S1229" i="29"/>
  <c r="S1228" i="29"/>
  <c r="S1227" i="29"/>
  <c r="I26" i="30"/>
  <c r="S1226" i="29"/>
  <c r="I25" i="30"/>
  <c r="I24" i="30"/>
  <c r="S1225" i="29"/>
  <c r="S1224" i="29"/>
  <c r="S1223" i="29"/>
  <c r="S1222" i="29"/>
  <c r="S1221" i="29"/>
  <c r="I23" i="30"/>
  <c r="S1220" i="29"/>
  <c r="S1219" i="29"/>
  <c r="S1218" i="29"/>
  <c r="S1217" i="29"/>
  <c r="S1216" i="29"/>
  <c r="S1215" i="29"/>
  <c r="S1214" i="29"/>
  <c r="S1213" i="29"/>
  <c r="S1212" i="29"/>
  <c r="S1211" i="29"/>
  <c r="S1210" i="29"/>
  <c r="S1209" i="29"/>
  <c r="S1208" i="29"/>
  <c r="S1207" i="29"/>
  <c r="S1206" i="29"/>
  <c r="S1205" i="29"/>
  <c r="S1204" i="29"/>
  <c r="I22" i="30"/>
  <c r="I21" i="30"/>
  <c r="S1203" i="29"/>
  <c r="S1202" i="29"/>
  <c r="S1201" i="29"/>
  <c r="I20" i="30"/>
  <c r="S1200" i="29"/>
  <c r="S1199" i="29"/>
  <c r="S1198" i="29"/>
  <c r="S1197" i="29"/>
  <c r="S1196" i="29"/>
  <c r="S1195" i="29"/>
  <c r="S1194" i="29"/>
  <c r="S1193" i="29"/>
  <c r="S1192" i="29"/>
  <c r="S1191" i="29"/>
  <c r="S1190" i="29"/>
  <c r="I19" i="30"/>
  <c r="S1189" i="29"/>
  <c r="S1188" i="29"/>
  <c r="S1187" i="29"/>
  <c r="S1186" i="29"/>
  <c r="S1185" i="29"/>
  <c r="S1184" i="29"/>
  <c r="S1183" i="29"/>
  <c r="S1182" i="29"/>
  <c r="S1181" i="29"/>
  <c r="S1180" i="29"/>
  <c r="S1179" i="29"/>
  <c r="S1178" i="29"/>
  <c r="S1177" i="29"/>
  <c r="S1176" i="29"/>
  <c r="S1175" i="29"/>
  <c r="S1174" i="29"/>
  <c r="S1173" i="29"/>
  <c r="S1172" i="29"/>
  <c r="I18" i="30"/>
  <c r="S1171" i="29"/>
  <c r="S1170" i="29"/>
  <c r="S1169" i="29"/>
  <c r="S1168" i="29"/>
  <c r="S1167" i="29"/>
  <c r="S1166" i="29"/>
  <c r="I13" i="30"/>
  <c r="S1165" i="29"/>
  <c r="I14" i="30"/>
  <c r="S1164" i="29"/>
  <c r="S1163" i="29"/>
  <c r="S1162" i="29"/>
  <c r="S1161" i="29"/>
  <c r="S1160" i="29"/>
  <c r="S1159" i="29"/>
  <c r="S1158" i="29"/>
  <c r="S1157" i="29"/>
  <c r="S1156" i="29"/>
  <c r="S1155" i="29"/>
  <c r="S1154" i="29"/>
  <c r="S1153" i="29"/>
  <c r="S1152" i="29"/>
  <c r="S1151" i="29"/>
  <c r="S1150" i="29"/>
  <c r="S1149" i="29"/>
  <c r="S1148" i="29"/>
  <c r="S1147" i="29"/>
  <c r="S1146" i="29"/>
  <c r="S1145" i="29"/>
  <c r="S1144" i="29"/>
  <c r="S1143" i="29"/>
  <c r="S1142" i="29"/>
  <c r="S1141" i="29"/>
  <c r="S1140" i="29"/>
  <c r="S1139" i="29"/>
  <c r="S1138" i="29"/>
  <c r="S1137" i="29"/>
  <c r="S1136" i="29"/>
  <c r="S1135" i="29"/>
  <c r="S1134" i="29"/>
  <c r="S1133" i="29"/>
  <c r="S1132" i="29"/>
  <c r="S1131" i="29"/>
  <c r="S1130" i="29"/>
  <c r="S1129" i="29"/>
  <c r="S1128" i="29"/>
  <c r="S1127" i="29"/>
  <c r="S1126" i="29"/>
  <c r="S1125" i="29"/>
  <c r="S1124" i="29"/>
  <c r="S1123" i="29"/>
  <c r="S1122" i="29"/>
  <c r="S1121" i="29"/>
  <c r="S1120" i="29"/>
  <c r="S1119" i="29"/>
  <c r="S1118" i="29"/>
  <c r="S1117" i="29"/>
  <c r="S1116" i="29"/>
  <c r="S1115" i="29"/>
  <c r="S1114" i="29"/>
  <c r="S1113" i="29"/>
  <c r="S1112" i="29"/>
  <c r="S1111" i="29"/>
  <c r="S1110" i="29"/>
  <c r="S1109" i="29"/>
  <c r="S1108" i="29"/>
  <c r="S1107" i="29"/>
  <c r="S1106" i="29"/>
  <c r="S1105" i="29"/>
  <c r="I17" i="30"/>
  <c r="I16" i="30"/>
  <c r="S1104" i="29"/>
  <c r="S1103" i="29"/>
  <c r="S1102" i="29"/>
  <c r="S1101" i="29"/>
  <c r="I15" i="30"/>
  <c r="S1100" i="29"/>
  <c r="S1099" i="29"/>
  <c r="S1098" i="29"/>
  <c r="I12" i="30"/>
  <c r="S1097" i="29"/>
  <c r="S1096" i="29"/>
  <c r="S1095" i="29"/>
  <c r="S1094" i="29"/>
  <c r="S1093" i="29"/>
  <c r="S1092" i="29"/>
  <c r="S1091" i="29"/>
  <c r="S1090" i="29"/>
  <c r="S1089" i="29"/>
  <c r="S1088" i="29"/>
  <c r="S1087" i="29"/>
  <c r="S1086" i="29"/>
  <c r="S1085" i="29"/>
  <c r="S1084" i="29"/>
  <c r="S1083" i="29"/>
  <c r="S1082" i="29"/>
  <c r="S1081" i="29"/>
  <c r="S1080" i="29"/>
  <c r="S1079" i="29"/>
  <c r="S1078" i="29"/>
  <c r="S1077" i="29"/>
  <c r="S1076" i="29"/>
  <c r="S1075" i="29"/>
  <c r="S1074" i="29"/>
  <c r="S1073" i="29"/>
  <c r="S1072" i="29"/>
  <c r="S1071" i="29"/>
  <c r="S1070" i="29"/>
  <c r="S1069" i="29"/>
  <c r="S1068" i="29"/>
  <c r="S1067" i="29"/>
  <c r="S1066" i="29"/>
  <c r="S1065" i="29"/>
  <c r="S1064" i="29"/>
  <c r="S1063" i="29"/>
  <c r="I11" i="30"/>
  <c r="S1062" i="29"/>
  <c r="S1061" i="29"/>
  <c r="S1060" i="29"/>
  <c r="S1059" i="29"/>
  <c r="S1058" i="29"/>
  <c r="S1057" i="29"/>
  <c r="S1056" i="29"/>
  <c r="S1055" i="29"/>
  <c r="S1054" i="29"/>
  <c r="S1053" i="29"/>
  <c r="I10" i="30"/>
  <c r="S1052" i="29"/>
  <c r="S1051" i="29"/>
  <c r="S1050" i="29"/>
  <c r="S1049" i="29"/>
  <c r="S1048" i="29"/>
  <c r="S1047" i="29"/>
  <c r="S1046" i="29"/>
  <c r="S1045" i="29"/>
  <c r="S1044" i="29"/>
  <c r="S1043" i="29"/>
  <c r="S1042" i="29"/>
  <c r="S1041" i="29"/>
  <c r="S1040" i="29"/>
  <c r="S1039" i="29"/>
  <c r="S1038" i="29"/>
  <c r="S1037" i="29"/>
  <c r="S1036" i="29"/>
  <c r="S1035" i="29"/>
  <c r="S1034" i="29"/>
  <c r="S1033" i="29"/>
  <c r="I9" i="30"/>
  <c r="S1032" i="29"/>
  <c r="S1031" i="29"/>
  <c r="S1030" i="29"/>
  <c r="S1029" i="29"/>
  <c r="S1028" i="29"/>
  <c r="S1027" i="29"/>
  <c r="S1026" i="29"/>
  <c r="S1025" i="29"/>
  <c r="S1024" i="29"/>
  <c r="S1023" i="29"/>
  <c r="S1022" i="29"/>
  <c r="S1021" i="29"/>
  <c r="S1020" i="29"/>
  <c r="S1019" i="29"/>
  <c r="S1018" i="29"/>
  <c r="S1017" i="29"/>
  <c r="S1016" i="29"/>
  <c r="S1015" i="29"/>
  <c r="S1014" i="29"/>
  <c r="S1013" i="29"/>
  <c r="S1012" i="29"/>
  <c r="S1011" i="29"/>
  <c r="S1010" i="29"/>
  <c r="S1009" i="29"/>
  <c r="S1008" i="29"/>
  <c r="S1007" i="29"/>
  <c r="S1006" i="29"/>
  <c r="S1005" i="29"/>
  <c r="S1004" i="29"/>
  <c r="S1003" i="29"/>
  <c r="S1002" i="29"/>
  <c r="S1001" i="29"/>
  <c r="S1000" i="29"/>
  <c r="S999" i="29"/>
  <c r="S998" i="29"/>
  <c r="S997" i="29"/>
  <c r="S996" i="29"/>
  <c r="S995" i="29"/>
  <c r="S994" i="29"/>
  <c r="S993" i="29"/>
  <c r="S992" i="29"/>
  <c r="S991" i="29"/>
  <c r="S990" i="29"/>
  <c r="I8" i="30"/>
  <c r="S989" i="29"/>
  <c r="S988" i="29"/>
  <c r="S987" i="29"/>
  <c r="S986" i="29"/>
  <c r="S985" i="29"/>
  <c r="S984" i="29"/>
  <c r="S983" i="29"/>
  <c r="S982" i="29"/>
  <c r="S981" i="29"/>
  <c r="S980" i="29"/>
  <c r="S979" i="29"/>
  <c r="S978" i="29"/>
  <c r="S977" i="29"/>
  <c r="S976" i="29"/>
  <c r="S975" i="29"/>
  <c r="S974" i="29"/>
  <c r="S973" i="29"/>
  <c r="S972" i="29"/>
  <c r="S971" i="29"/>
  <c r="S970" i="29"/>
  <c r="S969" i="29"/>
  <c r="S968" i="29"/>
  <c r="S967" i="29"/>
  <c r="S966" i="29"/>
  <c r="S965" i="29"/>
  <c r="S964" i="29"/>
  <c r="S963" i="29"/>
  <c r="S962" i="29"/>
  <c r="S961" i="29"/>
  <c r="S960" i="29"/>
  <c r="I7" i="30"/>
  <c r="S959" i="29"/>
  <c r="S958" i="29"/>
  <c r="S957" i="29"/>
  <c r="S956" i="29"/>
  <c r="S955" i="29"/>
  <c r="S954" i="29"/>
  <c r="S953" i="29"/>
  <c r="S952" i="29"/>
  <c r="S951" i="29"/>
  <c r="S950" i="29"/>
  <c r="S949" i="29"/>
  <c r="S948" i="29"/>
  <c r="S947" i="29"/>
  <c r="S946" i="29"/>
  <c r="S945" i="29"/>
  <c r="S944" i="29"/>
  <c r="S943" i="29"/>
  <c r="S942" i="29"/>
  <c r="S941" i="29"/>
  <c r="S940" i="29"/>
  <c r="S939" i="29"/>
  <c r="S938" i="29"/>
  <c r="S937" i="29"/>
  <c r="S936" i="29"/>
  <c r="S935" i="29"/>
  <c r="S934" i="29"/>
  <c r="S933" i="29"/>
  <c r="S932" i="29"/>
  <c r="I6" i="30"/>
  <c r="S931" i="29"/>
  <c r="S930" i="29"/>
  <c r="S929" i="29"/>
  <c r="S928" i="29"/>
  <c r="S927" i="29"/>
  <c r="S926" i="29"/>
  <c r="S925" i="29"/>
  <c r="S924" i="29"/>
  <c r="S923" i="29"/>
  <c r="S922" i="29"/>
  <c r="S921" i="29"/>
  <c r="S920" i="29"/>
  <c r="S919" i="29"/>
  <c r="S918" i="29"/>
  <c r="S917" i="29"/>
  <c r="S916" i="29"/>
  <c r="S915" i="29"/>
  <c r="S914" i="29"/>
  <c r="S913" i="29"/>
  <c r="S912" i="29"/>
  <c r="S911" i="29"/>
  <c r="S910" i="29"/>
  <c r="S909" i="29"/>
  <c r="S908" i="29"/>
  <c r="I5" i="30"/>
  <c r="S907" i="29"/>
  <c r="S906" i="29"/>
  <c r="S905" i="29"/>
  <c r="S904" i="29"/>
  <c r="S903" i="29"/>
  <c r="S902" i="29"/>
  <c r="S901" i="29"/>
  <c r="S900" i="29"/>
  <c r="S899" i="29"/>
  <c r="S898" i="29"/>
  <c r="S897" i="29"/>
  <c r="S896" i="29"/>
  <c r="S895" i="29"/>
  <c r="S894" i="29"/>
  <c r="I4" i="30"/>
  <c r="S893" i="29"/>
  <c r="I3" i="30"/>
  <c r="S892" i="29"/>
  <c r="S891" i="29"/>
  <c r="S890" i="29"/>
  <c r="S889" i="29"/>
  <c r="S888" i="29"/>
  <c r="S887" i="29"/>
  <c r="S886" i="29"/>
  <c r="S885" i="29"/>
  <c r="S884" i="29"/>
  <c r="S883" i="29"/>
  <c r="S882" i="29"/>
  <c r="S881" i="29"/>
  <c r="S880" i="29"/>
  <c r="S879" i="29"/>
  <c r="S878" i="29"/>
  <c r="S877" i="29"/>
  <c r="S876" i="29"/>
  <c r="S875" i="29"/>
  <c r="S874" i="29"/>
  <c r="S873" i="29"/>
  <c r="S872" i="29"/>
  <c r="S871" i="29"/>
  <c r="S870" i="29"/>
  <c r="S869" i="29"/>
  <c r="S868" i="29"/>
  <c r="S867" i="29"/>
  <c r="S866" i="29"/>
  <c r="S865" i="29"/>
  <c r="S864" i="29"/>
  <c r="S863" i="29"/>
  <c r="S862" i="29"/>
  <c r="S861" i="29"/>
  <c r="S860" i="29"/>
  <c r="S859" i="29"/>
  <c r="S858" i="29"/>
  <c r="S857" i="29"/>
  <c r="S856" i="29"/>
  <c r="S855" i="29"/>
  <c r="S854" i="29"/>
  <c r="S853" i="29"/>
  <c r="S852" i="29"/>
  <c r="S851" i="29"/>
  <c r="S850" i="29"/>
  <c r="S849" i="29"/>
  <c r="S848" i="29"/>
  <c r="S847" i="29"/>
  <c r="S846" i="29"/>
  <c r="S845" i="29"/>
  <c r="S844" i="29"/>
  <c r="S843" i="29"/>
  <c r="S842" i="29"/>
  <c r="S841" i="29"/>
  <c r="S840" i="29"/>
  <c r="S839" i="29"/>
  <c r="S838" i="29"/>
  <c r="S837" i="29"/>
  <c r="S836" i="29"/>
  <c r="S835" i="29"/>
  <c r="S834" i="29"/>
  <c r="S833" i="29"/>
  <c r="S832" i="29"/>
  <c r="S831" i="29"/>
  <c r="S830" i="29"/>
  <c r="S829" i="29"/>
  <c r="S828" i="29"/>
  <c r="S827" i="29"/>
  <c r="S826" i="29"/>
  <c r="S825" i="29"/>
  <c r="S824" i="29"/>
  <c r="S823" i="29"/>
  <c r="S822" i="29"/>
  <c r="S821" i="29"/>
  <c r="S820" i="29"/>
  <c r="S819" i="29"/>
  <c r="S818" i="29"/>
  <c r="S817" i="29"/>
  <c r="S816" i="29"/>
  <c r="S815" i="29"/>
  <c r="S814" i="29"/>
  <c r="S813" i="29"/>
  <c r="S812" i="29"/>
  <c r="S811" i="29"/>
  <c r="S810" i="29"/>
  <c r="S809" i="29"/>
  <c r="S808" i="29"/>
  <c r="S807" i="29"/>
  <c r="S806" i="29"/>
  <c r="S805" i="29"/>
  <c r="S804" i="29"/>
  <c r="S803" i="29"/>
  <c r="S802" i="29"/>
  <c r="S801" i="29"/>
  <c r="S800" i="29"/>
  <c r="S799" i="29"/>
  <c r="S798" i="29"/>
  <c r="S797" i="29"/>
  <c r="S796" i="29"/>
  <c r="S795" i="29"/>
  <c r="S794" i="29"/>
  <c r="S793" i="29"/>
  <c r="S792" i="29"/>
  <c r="S791" i="29"/>
  <c r="S790" i="29"/>
  <c r="S789" i="29"/>
  <c r="S788" i="29"/>
  <c r="S787" i="29"/>
  <c r="S786" i="29"/>
  <c r="S785" i="29"/>
  <c r="S784" i="29"/>
  <c r="S783" i="29"/>
  <c r="S782" i="29"/>
  <c r="S781" i="29"/>
  <c r="S780" i="29"/>
  <c r="S779" i="29"/>
  <c r="S778" i="29"/>
  <c r="S777" i="29"/>
  <c r="S776" i="29"/>
  <c r="S775" i="29"/>
  <c r="S774" i="29"/>
  <c r="S773" i="29"/>
  <c r="S772" i="29"/>
  <c r="S771" i="29"/>
  <c r="S770" i="29"/>
  <c r="S769" i="29"/>
  <c r="S768" i="29"/>
  <c r="S767" i="29"/>
  <c r="S766" i="29"/>
  <c r="S765" i="29"/>
  <c r="S764" i="29"/>
  <c r="S763" i="29"/>
  <c r="S762" i="29"/>
  <c r="S761" i="29"/>
  <c r="S760" i="29"/>
  <c r="S759" i="29"/>
  <c r="S758" i="29"/>
  <c r="S757" i="29"/>
  <c r="S756" i="29"/>
  <c r="S755" i="29"/>
  <c r="S754" i="29"/>
  <c r="S753" i="29"/>
  <c r="S752" i="29"/>
  <c r="S751" i="29"/>
  <c r="S750" i="29"/>
  <c r="S749" i="29"/>
  <c r="S748" i="29"/>
  <c r="S747" i="29"/>
  <c r="S746" i="29"/>
  <c r="S745" i="29"/>
  <c r="S744" i="29"/>
  <c r="S743" i="29"/>
  <c r="S742" i="29"/>
  <c r="S741" i="29"/>
  <c r="S740" i="29"/>
  <c r="S739" i="29"/>
  <c r="S738" i="29"/>
  <c r="S737" i="29"/>
  <c r="S736" i="29"/>
  <c r="S735" i="29"/>
  <c r="S734" i="29"/>
  <c r="S733" i="29"/>
  <c r="S732" i="29"/>
  <c r="S731" i="29"/>
  <c r="S730" i="29"/>
  <c r="S729" i="29"/>
  <c r="S728" i="29"/>
  <c r="S727" i="29"/>
  <c r="S726" i="29"/>
  <c r="S725" i="29"/>
  <c r="S724" i="29"/>
  <c r="S723" i="29"/>
  <c r="S722" i="29"/>
  <c r="S721" i="29"/>
  <c r="S720" i="29"/>
  <c r="S719" i="29"/>
  <c r="S718" i="29"/>
  <c r="S717" i="29"/>
  <c r="S716" i="29"/>
  <c r="S715" i="29"/>
  <c r="S714" i="29"/>
  <c r="S713" i="29"/>
  <c r="S712" i="29"/>
  <c r="S711" i="29"/>
  <c r="S710" i="29"/>
  <c r="S709" i="29"/>
  <c r="S708" i="29"/>
  <c r="S707" i="29"/>
  <c r="S706" i="29"/>
  <c r="S705" i="29"/>
  <c r="S704" i="29"/>
  <c r="S703" i="29"/>
  <c r="S702" i="29"/>
  <c r="S701" i="29"/>
  <c r="S700" i="29"/>
  <c r="S699" i="29"/>
  <c r="S698" i="29"/>
  <c r="S697" i="29"/>
  <c r="S696" i="29"/>
  <c r="S695" i="29"/>
  <c r="S694" i="29"/>
  <c r="S693" i="29"/>
  <c r="S692" i="29"/>
  <c r="S691" i="29"/>
  <c r="S690" i="29"/>
  <c r="S689" i="29"/>
  <c r="S688" i="29"/>
  <c r="S687" i="29"/>
  <c r="S686" i="29"/>
  <c r="S685" i="29"/>
  <c r="S684" i="29"/>
  <c r="S683" i="29"/>
  <c r="S682" i="29"/>
  <c r="S681" i="29"/>
  <c r="S680" i="29"/>
  <c r="S679" i="29"/>
  <c r="S678" i="29"/>
  <c r="S677" i="29"/>
  <c r="S676" i="29"/>
  <c r="S675" i="29"/>
  <c r="S674" i="29"/>
  <c r="S673" i="29"/>
  <c r="S672" i="29"/>
  <c r="S671" i="29"/>
  <c r="S670" i="29"/>
  <c r="S669" i="29"/>
  <c r="S668" i="29"/>
  <c r="S667" i="29"/>
  <c r="S666" i="29"/>
  <c r="S665" i="29"/>
  <c r="S664" i="29"/>
  <c r="S663" i="29"/>
  <c r="S662" i="29"/>
  <c r="S661" i="29"/>
  <c r="S660" i="29"/>
  <c r="S659" i="29"/>
  <c r="S658" i="29"/>
  <c r="S657" i="29"/>
  <c r="S656" i="29"/>
  <c r="S655" i="29"/>
  <c r="S654" i="29"/>
  <c r="S653" i="29"/>
  <c r="S652" i="29"/>
  <c r="S651" i="29"/>
  <c r="S650" i="29"/>
  <c r="S649" i="29"/>
  <c r="S648" i="29"/>
  <c r="S647" i="29"/>
  <c r="S646" i="29"/>
  <c r="S645" i="29"/>
  <c r="S644" i="29"/>
  <c r="S643" i="29"/>
  <c r="S642" i="29"/>
  <c r="S641" i="29"/>
  <c r="S640" i="29"/>
  <c r="S639" i="29"/>
  <c r="S638" i="29"/>
  <c r="S637" i="29"/>
  <c r="S636" i="29"/>
  <c r="S635" i="29"/>
  <c r="S634" i="29"/>
  <c r="S633" i="29"/>
  <c r="S632" i="29"/>
  <c r="S631" i="29"/>
  <c r="S630" i="29"/>
  <c r="S629" i="29"/>
  <c r="S628" i="29"/>
  <c r="S627" i="29"/>
  <c r="S626" i="29"/>
  <c r="S625" i="29"/>
  <c r="S624" i="29"/>
  <c r="S623" i="29"/>
  <c r="S622" i="29"/>
  <c r="S621" i="29"/>
  <c r="S620" i="29"/>
  <c r="S619" i="29"/>
  <c r="S618" i="29"/>
  <c r="S617" i="29"/>
  <c r="S616" i="29"/>
  <c r="S615" i="29"/>
  <c r="S614" i="29"/>
  <c r="S613" i="29"/>
  <c r="S612" i="29"/>
  <c r="S611" i="29"/>
  <c r="S610" i="29"/>
  <c r="S609" i="29"/>
  <c r="S608" i="29"/>
  <c r="S607" i="29"/>
  <c r="S606" i="29"/>
  <c r="S605" i="29"/>
  <c r="S604" i="29"/>
  <c r="S603" i="29"/>
  <c r="S602" i="29"/>
  <c r="S601" i="29"/>
  <c r="S600" i="29"/>
  <c r="S599" i="29"/>
  <c r="S598" i="29"/>
  <c r="S597" i="29"/>
  <c r="S596" i="29"/>
  <c r="S595" i="29"/>
  <c r="S594" i="29"/>
  <c r="S593" i="29"/>
  <c r="S592" i="29"/>
  <c r="S591" i="29"/>
  <c r="S590" i="29"/>
  <c r="S589" i="29"/>
  <c r="S588" i="29"/>
  <c r="S587" i="29"/>
  <c r="S586" i="29"/>
  <c r="S585" i="29"/>
  <c r="S584" i="29"/>
  <c r="S583" i="29"/>
  <c r="S582" i="29"/>
  <c r="S581" i="29"/>
  <c r="S580" i="29"/>
  <c r="S579" i="29"/>
  <c r="S578" i="29"/>
  <c r="S577" i="29"/>
  <c r="S576" i="29"/>
  <c r="S575" i="29"/>
  <c r="S574" i="29"/>
  <c r="S573" i="29"/>
  <c r="S572" i="29"/>
  <c r="S571" i="29"/>
  <c r="S570" i="29"/>
  <c r="S569" i="29"/>
  <c r="S568" i="29"/>
  <c r="S567" i="29"/>
  <c r="S566" i="29"/>
  <c r="S565" i="29"/>
  <c r="S564" i="29"/>
  <c r="S563" i="29"/>
  <c r="S562" i="29"/>
  <c r="S561" i="29"/>
  <c r="S560" i="29"/>
  <c r="S559" i="29"/>
  <c r="S558" i="29"/>
  <c r="S557" i="29"/>
  <c r="S556" i="29"/>
  <c r="S555" i="29"/>
  <c r="S554" i="29"/>
  <c r="S553" i="29"/>
  <c r="S552" i="29"/>
  <c r="S551" i="29"/>
  <c r="S550" i="29"/>
  <c r="S549" i="29"/>
  <c r="S548" i="29"/>
  <c r="S547" i="29"/>
  <c r="S546" i="29"/>
  <c r="S545" i="29"/>
  <c r="S544" i="29"/>
  <c r="S543" i="29"/>
  <c r="S542" i="29"/>
  <c r="S541" i="29"/>
  <c r="S540" i="29"/>
  <c r="S539" i="29"/>
  <c r="S538" i="29"/>
  <c r="S537" i="29"/>
  <c r="S536" i="29"/>
  <c r="S535" i="29"/>
  <c r="S534" i="29"/>
  <c r="S533" i="29"/>
  <c r="S532" i="29"/>
  <c r="S531" i="29"/>
  <c r="S530" i="29"/>
  <c r="S529" i="29"/>
  <c r="S528" i="29"/>
  <c r="S527" i="29"/>
  <c r="S526" i="29"/>
  <c r="S525" i="29"/>
  <c r="S524" i="29"/>
  <c r="S523" i="29"/>
  <c r="S522" i="29"/>
  <c r="S521" i="29"/>
  <c r="S520" i="29"/>
  <c r="S519" i="29"/>
  <c r="S518" i="29"/>
  <c r="S517" i="29"/>
  <c r="S516" i="29"/>
  <c r="S515" i="29"/>
  <c r="S514" i="29"/>
  <c r="S513" i="29"/>
  <c r="S512" i="29"/>
  <c r="S511" i="29"/>
  <c r="S510" i="29"/>
  <c r="S509" i="29"/>
  <c r="S508" i="29"/>
  <c r="S507" i="29"/>
  <c r="S506" i="29"/>
  <c r="S505" i="29"/>
  <c r="S504" i="29"/>
  <c r="S503" i="29"/>
  <c r="S502" i="29"/>
  <c r="S501" i="29"/>
  <c r="S500" i="29"/>
  <c r="S499" i="29"/>
  <c r="S498" i="29"/>
  <c r="S497" i="29"/>
  <c r="S496" i="29"/>
  <c r="S495" i="29"/>
  <c r="S494" i="29"/>
  <c r="S493" i="29"/>
  <c r="S492" i="29"/>
  <c r="S491" i="29"/>
  <c r="S490" i="29"/>
  <c r="S489" i="29"/>
  <c r="S488" i="29"/>
  <c r="S487" i="29"/>
  <c r="S486" i="29"/>
  <c r="S485" i="29"/>
  <c r="S484" i="29"/>
  <c r="S483" i="29"/>
  <c r="S482" i="29"/>
  <c r="S481" i="29"/>
  <c r="S480" i="29"/>
  <c r="S479" i="29"/>
  <c r="S478" i="29"/>
  <c r="S477" i="29"/>
  <c r="S476" i="29"/>
  <c r="S475" i="29"/>
  <c r="S474" i="29"/>
  <c r="S473" i="29"/>
  <c r="S472" i="29"/>
  <c r="S471" i="29"/>
  <c r="S470" i="29"/>
  <c r="S469" i="29"/>
  <c r="S468" i="29"/>
  <c r="S467" i="29"/>
  <c r="S466" i="29"/>
  <c r="S465" i="29"/>
  <c r="S464" i="29"/>
  <c r="S463" i="29"/>
  <c r="S462" i="29"/>
  <c r="S461" i="29"/>
  <c r="S460" i="29"/>
  <c r="S459" i="29"/>
  <c r="S458" i="29"/>
  <c r="S457" i="29"/>
  <c r="S456" i="29"/>
  <c r="S455" i="29"/>
  <c r="S454" i="29"/>
  <c r="S453" i="29"/>
  <c r="S452" i="29"/>
  <c r="S451" i="29"/>
  <c r="S450" i="29"/>
  <c r="S449" i="29"/>
  <c r="S448" i="29"/>
  <c r="S447" i="29"/>
  <c r="S446" i="29"/>
  <c r="S445" i="29"/>
  <c r="S444" i="29"/>
  <c r="S443" i="29"/>
  <c r="S442" i="29"/>
  <c r="S441" i="29"/>
  <c r="S440" i="29"/>
  <c r="S439" i="29"/>
  <c r="S438" i="29"/>
  <c r="S437" i="29"/>
  <c r="S436" i="29"/>
  <c r="S435" i="29"/>
  <c r="S434" i="29"/>
  <c r="S433" i="29"/>
  <c r="S432" i="29"/>
  <c r="S431" i="29"/>
  <c r="S430" i="29"/>
  <c r="S429" i="29"/>
  <c r="S428" i="29"/>
  <c r="S427" i="29"/>
  <c r="S426" i="29"/>
  <c r="S425" i="29"/>
  <c r="S424" i="29"/>
  <c r="S423" i="29"/>
  <c r="S422" i="29"/>
  <c r="S421" i="29"/>
  <c r="S420" i="29"/>
  <c r="S419" i="29"/>
  <c r="S418" i="29"/>
  <c r="S417" i="29"/>
  <c r="S416" i="29"/>
  <c r="S415" i="29"/>
  <c r="S414" i="29"/>
  <c r="S413" i="29"/>
  <c r="S412" i="29"/>
  <c r="S411" i="29"/>
  <c r="S410" i="29"/>
  <c r="S409" i="29"/>
  <c r="S408" i="29"/>
  <c r="S407" i="29"/>
  <c r="S406" i="29"/>
  <c r="S405" i="29"/>
  <c r="S404" i="29"/>
  <c r="S403" i="29"/>
  <c r="S402" i="29"/>
  <c r="S401" i="29"/>
  <c r="S400" i="29"/>
  <c r="S399" i="29"/>
  <c r="S398" i="29"/>
  <c r="S397" i="29"/>
  <c r="S396" i="29"/>
  <c r="S395" i="29"/>
  <c r="S394" i="29"/>
  <c r="S393" i="29"/>
  <c r="S392" i="29"/>
  <c r="S391" i="29"/>
  <c r="S390" i="29"/>
  <c r="S389" i="29"/>
  <c r="S388" i="29"/>
  <c r="S387" i="29"/>
  <c r="S386" i="29"/>
  <c r="S385" i="29"/>
  <c r="S384" i="29"/>
  <c r="S383" i="29"/>
  <c r="S382" i="29"/>
  <c r="S381" i="29"/>
  <c r="S380" i="29"/>
  <c r="S379" i="29"/>
  <c r="S378" i="29"/>
  <c r="S377" i="29"/>
  <c r="S376" i="29"/>
  <c r="S375" i="29"/>
  <c r="S374" i="29"/>
  <c r="S373" i="29"/>
  <c r="S372" i="29"/>
  <c r="S371" i="29"/>
  <c r="S370" i="29"/>
  <c r="S369" i="29"/>
  <c r="S368" i="29"/>
  <c r="S367" i="29"/>
  <c r="S366" i="29"/>
  <c r="S365" i="29"/>
  <c r="S364" i="29"/>
  <c r="S363" i="29"/>
  <c r="S362" i="29"/>
  <c r="S361" i="29"/>
  <c r="S360" i="29"/>
  <c r="S359" i="29"/>
  <c r="S358" i="29"/>
  <c r="S357" i="29"/>
  <c r="S356" i="29"/>
  <c r="S355" i="29"/>
  <c r="S354" i="29"/>
  <c r="S353" i="29"/>
  <c r="S352" i="29"/>
  <c r="S351" i="29"/>
  <c r="S350" i="29"/>
  <c r="S349" i="29"/>
  <c r="S348" i="29"/>
  <c r="S347" i="29"/>
  <c r="S346" i="29"/>
  <c r="S345" i="29"/>
  <c r="S344" i="29"/>
  <c r="S343" i="29"/>
  <c r="S342" i="29"/>
  <c r="S341" i="29"/>
  <c r="S340" i="29"/>
  <c r="S339" i="29"/>
  <c r="S338" i="29"/>
  <c r="S337" i="29"/>
  <c r="S336" i="29"/>
  <c r="S335" i="29"/>
  <c r="S334" i="29"/>
  <c r="S333" i="29"/>
  <c r="S332" i="29"/>
  <c r="S331" i="29"/>
  <c r="S330" i="29"/>
  <c r="S329" i="29"/>
  <c r="S328" i="29"/>
  <c r="S327" i="29"/>
  <c r="S326" i="29"/>
  <c r="S325" i="29"/>
  <c r="S324" i="29"/>
  <c r="S323" i="29"/>
  <c r="S322" i="29"/>
  <c r="S321" i="29"/>
  <c r="S320" i="29"/>
  <c r="S319" i="29"/>
  <c r="S318" i="29"/>
  <c r="S317" i="29"/>
  <c r="S316" i="29"/>
  <c r="S315" i="29"/>
  <c r="S314" i="29"/>
  <c r="S313" i="29"/>
  <c r="S312" i="29"/>
  <c r="S311" i="29"/>
  <c r="S310" i="29"/>
  <c r="S309" i="29"/>
  <c r="S308" i="29"/>
  <c r="S307" i="29"/>
  <c r="S306" i="29"/>
  <c r="S305" i="29"/>
  <c r="S304" i="29"/>
  <c r="S303" i="29"/>
  <c r="S302" i="29"/>
  <c r="S301" i="29"/>
  <c r="S300" i="29"/>
  <c r="S299" i="29"/>
  <c r="S298" i="29"/>
  <c r="S297" i="29"/>
  <c r="S296" i="29"/>
  <c r="S295" i="29"/>
  <c r="S294" i="29"/>
  <c r="S293" i="29"/>
  <c r="S292" i="29"/>
  <c r="S291" i="29"/>
  <c r="S290" i="29"/>
  <c r="S289" i="29"/>
  <c r="S288" i="29"/>
  <c r="S287" i="29"/>
  <c r="S286" i="29"/>
  <c r="S285" i="29"/>
  <c r="S284" i="29"/>
  <c r="S283" i="29"/>
  <c r="S282" i="29"/>
  <c r="S281" i="29"/>
  <c r="S280" i="29"/>
  <c r="S279" i="29"/>
  <c r="S278" i="29"/>
  <c r="S277" i="29"/>
  <c r="S276" i="29"/>
  <c r="S275" i="29"/>
  <c r="S274" i="29"/>
  <c r="S273" i="29"/>
  <c r="S272" i="29"/>
  <c r="S271" i="29"/>
  <c r="S270" i="29"/>
  <c r="S269" i="29"/>
  <c r="S268" i="29"/>
  <c r="S267" i="29"/>
  <c r="S266" i="29"/>
  <c r="S265" i="29"/>
  <c r="S264" i="29"/>
  <c r="S263" i="29"/>
  <c r="S262" i="29"/>
  <c r="S261" i="29"/>
  <c r="S260" i="29"/>
  <c r="S259" i="29"/>
  <c r="S258" i="29"/>
  <c r="S257" i="29"/>
  <c r="S256" i="29"/>
  <c r="S255" i="29"/>
  <c r="S254" i="29"/>
  <c r="S253" i="29"/>
  <c r="S252" i="29"/>
  <c r="S251" i="29"/>
  <c r="S250" i="29"/>
  <c r="S249" i="29"/>
  <c r="S248" i="29"/>
  <c r="S247" i="29"/>
  <c r="S246" i="29"/>
  <c r="S245" i="29"/>
  <c r="S244" i="29"/>
  <c r="S243" i="29"/>
  <c r="S242" i="29"/>
  <c r="S241" i="29"/>
  <c r="S240" i="29"/>
  <c r="S239" i="29"/>
  <c r="S238" i="29"/>
  <c r="S237" i="29"/>
  <c r="S236" i="29"/>
  <c r="S235" i="29"/>
  <c r="S234" i="29"/>
  <c r="S233" i="29"/>
  <c r="S232" i="29"/>
  <c r="S231" i="29"/>
  <c r="S230" i="29"/>
  <c r="S229" i="29"/>
  <c r="S228" i="29"/>
  <c r="S227" i="29"/>
  <c r="S226" i="29"/>
  <c r="S225" i="29"/>
  <c r="S224" i="29"/>
  <c r="S223" i="29"/>
  <c r="S222" i="29"/>
  <c r="S221" i="29"/>
  <c r="S220" i="29"/>
  <c r="S219" i="29"/>
  <c r="S218" i="29"/>
  <c r="S217" i="29"/>
  <c r="S216" i="29"/>
  <c r="S215" i="29"/>
  <c r="S214" i="29"/>
  <c r="S213" i="29"/>
  <c r="S212" i="29"/>
  <c r="S211" i="29"/>
  <c r="S210" i="29"/>
  <c r="S209" i="29"/>
  <c r="S208" i="29"/>
  <c r="S207" i="29"/>
  <c r="S206" i="29"/>
  <c r="S205" i="29"/>
  <c r="S204" i="29"/>
  <c r="S203" i="29"/>
  <c r="S202" i="29"/>
  <c r="S201" i="29"/>
  <c r="S200" i="29"/>
  <c r="S199" i="29"/>
  <c r="S198" i="29"/>
  <c r="S197" i="29"/>
  <c r="S196" i="29"/>
  <c r="S195" i="29"/>
  <c r="S194" i="29"/>
  <c r="S193" i="29"/>
  <c r="S192" i="29"/>
  <c r="S191" i="29"/>
  <c r="S190" i="29"/>
  <c r="S189" i="29"/>
  <c r="S188" i="29"/>
  <c r="S187" i="29"/>
  <c r="S186" i="29"/>
  <c r="S185" i="29"/>
  <c r="S184" i="29"/>
  <c r="S183" i="29"/>
  <c r="S182" i="29"/>
  <c r="S181" i="29"/>
  <c r="S180" i="29"/>
  <c r="S179" i="29"/>
  <c r="S178" i="29"/>
  <c r="S177" i="29"/>
  <c r="S176" i="29"/>
  <c r="S175" i="29"/>
  <c r="S174" i="29"/>
  <c r="S173" i="29"/>
  <c r="S172" i="29"/>
  <c r="S171" i="29"/>
  <c r="S170" i="29"/>
  <c r="S169" i="29"/>
  <c r="S168" i="29"/>
  <c r="S167" i="29"/>
  <c r="S166" i="29"/>
  <c r="S165" i="29"/>
  <c r="S164" i="29"/>
  <c r="S163" i="29"/>
  <c r="S162" i="29"/>
  <c r="S161" i="29"/>
  <c r="S160" i="29"/>
  <c r="S159" i="29"/>
  <c r="S158" i="29"/>
  <c r="S157" i="29"/>
  <c r="S156" i="29"/>
  <c r="S155" i="29"/>
  <c r="S154" i="29"/>
  <c r="S153" i="29"/>
  <c r="S152" i="29"/>
  <c r="S151" i="29"/>
  <c r="S150" i="29"/>
  <c r="S149" i="29"/>
  <c r="S148" i="29"/>
  <c r="S147" i="29"/>
  <c r="S146" i="29"/>
  <c r="S145" i="29"/>
  <c r="S144" i="29"/>
  <c r="S143" i="29"/>
  <c r="S142" i="29"/>
  <c r="S141" i="29"/>
  <c r="S140" i="29"/>
  <c r="S139" i="29"/>
  <c r="S138" i="29"/>
  <c r="S137" i="29"/>
  <c r="S136" i="29"/>
  <c r="S135" i="29"/>
  <c r="S134" i="29"/>
  <c r="S133" i="29"/>
  <c r="S132" i="29"/>
  <c r="S131" i="29"/>
  <c r="S130" i="29"/>
  <c r="S129" i="29"/>
  <c r="S128" i="29"/>
  <c r="S127" i="29"/>
  <c r="S126" i="29"/>
  <c r="S125" i="29"/>
  <c r="S124" i="29"/>
  <c r="S123" i="29"/>
  <c r="S122" i="29"/>
  <c r="S121" i="29"/>
  <c r="S120" i="29"/>
  <c r="S119" i="29"/>
  <c r="S118" i="29"/>
  <c r="S117" i="29"/>
  <c r="S116" i="29"/>
  <c r="S115" i="29"/>
  <c r="S114" i="29"/>
  <c r="S113" i="29"/>
  <c r="S112" i="29"/>
  <c r="S111" i="29"/>
  <c r="S110" i="29"/>
  <c r="S109" i="29"/>
  <c r="S108" i="29"/>
  <c r="S107" i="29"/>
  <c r="S106" i="29"/>
  <c r="S105" i="29"/>
  <c r="S104" i="29"/>
  <c r="S103" i="29"/>
  <c r="S102" i="29"/>
  <c r="S101" i="29"/>
  <c r="S100" i="29"/>
  <c r="S99" i="29"/>
  <c r="S98" i="29"/>
  <c r="S97" i="29"/>
  <c r="S96" i="29"/>
  <c r="S95" i="29"/>
  <c r="S94" i="29"/>
  <c r="S93" i="29"/>
  <c r="S92" i="29"/>
  <c r="S91" i="29"/>
  <c r="S90" i="29"/>
  <c r="S89" i="29"/>
  <c r="S88" i="29"/>
  <c r="S87" i="29"/>
  <c r="S86" i="29"/>
  <c r="S85" i="29"/>
  <c r="S84" i="29"/>
  <c r="S83" i="29"/>
  <c r="S82" i="29"/>
  <c r="S81" i="29"/>
  <c r="S80" i="29"/>
  <c r="S79" i="29"/>
  <c r="S78" i="29"/>
  <c r="S77" i="29"/>
  <c r="S76" i="29"/>
  <c r="S75" i="29"/>
  <c r="S74" i="29"/>
  <c r="S73" i="29"/>
  <c r="S72" i="29"/>
  <c r="S71" i="29"/>
  <c r="S70" i="29"/>
  <c r="S69" i="29"/>
  <c r="S68" i="29"/>
  <c r="S67" i="29"/>
  <c r="S66" i="29"/>
  <c r="S65" i="29"/>
  <c r="S64" i="29"/>
  <c r="S63" i="29"/>
  <c r="S62" i="29"/>
  <c r="S61" i="29"/>
  <c r="S60" i="29"/>
  <c r="S59" i="29"/>
  <c r="S58" i="29"/>
  <c r="S57" i="29"/>
  <c r="S56" i="29"/>
  <c r="S55" i="29"/>
  <c r="S54" i="29"/>
  <c r="S53" i="29"/>
  <c r="S52" i="29"/>
  <c r="S51" i="29"/>
  <c r="S50" i="29"/>
  <c r="S49" i="29"/>
  <c r="S48" i="29"/>
  <c r="S47" i="29"/>
  <c r="S46" i="29"/>
  <c r="S45" i="29"/>
  <c r="S44" i="29"/>
  <c r="S43" i="29"/>
  <c r="S42" i="29"/>
  <c r="S41" i="29"/>
  <c r="S40" i="29"/>
  <c r="S39" i="29"/>
  <c r="S38" i="29"/>
  <c r="S37" i="29"/>
  <c r="S36" i="29"/>
  <c r="S35" i="29"/>
  <c r="S34" i="29"/>
  <c r="S33" i="29"/>
  <c r="S32" i="29"/>
  <c r="S31" i="29"/>
  <c r="S30" i="29"/>
  <c r="S29" i="29"/>
  <c r="S28" i="29"/>
  <c r="S27" i="29"/>
  <c r="S26" i="29"/>
  <c r="S25" i="29"/>
  <c r="S24" i="29"/>
  <c r="S23" i="29"/>
  <c r="S22" i="29"/>
  <c r="S21" i="29"/>
  <c r="S20" i="29"/>
  <c r="S19" i="29"/>
  <c r="S18" i="29"/>
  <c r="S17" i="29"/>
  <c r="S16" i="29"/>
  <c r="S15" i="29"/>
  <c r="S14" i="29"/>
  <c r="S13" i="29"/>
  <c r="S12" i="29"/>
  <c r="S11" i="29"/>
  <c r="S10" i="29"/>
  <c r="S9" i="29"/>
  <c r="S8" i="29"/>
  <c r="S7" i="29"/>
  <c r="S6" i="29"/>
  <c r="S5" i="29"/>
  <c r="S4" i="29"/>
  <c r="AC2542" i="1"/>
  <c r="AC2541" i="1"/>
  <c r="AC2540" i="1"/>
  <c r="AC2539" i="1"/>
  <c r="AC2538" i="1"/>
  <c r="AC2537" i="1"/>
  <c r="AC2536" i="1"/>
  <c r="AC2535" i="1"/>
  <c r="AC2534" i="1"/>
  <c r="AC2533" i="1"/>
  <c r="AC2532" i="1"/>
  <c r="AC2531" i="1"/>
  <c r="AC2530" i="1"/>
  <c r="AC2529" i="1"/>
  <c r="AC2528" i="1"/>
  <c r="AC2527" i="1"/>
  <c r="AC2526" i="1"/>
  <c r="AC2525" i="1"/>
  <c r="B4" i="4"/>
  <c r="B5" i="4"/>
  <c r="B6" i="4"/>
  <c r="B7" i="4"/>
  <c r="B8" i="4"/>
  <c r="B9" i="4"/>
  <c r="B10" i="4"/>
  <c r="B11" i="4"/>
  <c r="B12" i="4"/>
  <c r="B13" i="4"/>
  <c r="B14" i="4"/>
  <c r="B15" i="4"/>
  <c r="B16" i="4"/>
  <c r="B17" i="4"/>
  <c r="B18" i="4"/>
  <c r="B19" i="4"/>
  <c r="B20" i="4"/>
  <c r="B21" i="4"/>
  <c r="B22" i="4"/>
  <c r="B23" i="4"/>
  <c r="B24" i="4"/>
  <c r="B25" i="4"/>
  <c r="B26" i="4"/>
  <c r="B27" i="4"/>
  <c r="B28" i="4"/>
  <c r="B29" i="4"/>
  <c r="B30" i="4"/>
  <c r="B31" i="4"/>
  <c r="B32" i="4"/>
  <c r="B33" i="4"/>
  <c r="B34" i="4"/>
  <c r="B35" i="4"/>
  <c r="B36" i="4"/>
  <c r="B37" i="4"/>
  <c r="B38" i="4"/>
  <c r="B39" i="4"/>
  <c r="B40" i="4"/>
  <c r="B41" i="4"/>
  <c r="B42" i="4"/>
  <c r="B43" i="4"/>
  <c r="B44" i="4"/>
  <c r="B45" i="4"/>
  <c r="B46" i="4"/>
  <c r="B47" i="4"/>
  <c r="B48" i="4"/>
  <c r="B49" i="4"/>
  <c r="B50" i="4"/>
  <c r="B51" i="4"/>
  <c r="B52" i="4"/>
  <c r="B53" i="4"/>
  <c r="B54" i="4"/>
  <c r="B55" i="4"/>
  <c r="B56" i="4"/>
  <c r="B57" i="4"/>
  <c r="B58" i="4"/>
  <c r="B59" i="4"/>
  <c r="B60" i="4"/>
  <c r="B61" i="4"/>
  <c r="B62" i="4"/>
  <c r="B63" i="4"/>
  <c r="B64" i="4"/>
  <c r="B65" i="4"/>
  <c r="B66" i="4"/>
  <c r="B67" i="4"/>
  <c r="B68" i="4"/>
  <c r="B69" i="4"/>
  <c r="B70" i="4"/>
  <c r="B71" i="4"/>
  <c r="B72" i="4"/>
  <c r="B73" i="4"/>
  <c r="B74" i="4"/>
  <c r="B75" i="4"/>
  <c r="B76" i="4"/>
  <c r="B77" i="4"/>
  <c r="B78" i="4"/>
  <c r="B79" i="4"/>
  <c r="B80" i="4"/>
  <c r="B81" i="4"/>
  <c r="B82" i="4"/>
  <c r="B83" i="4"/>
  <c r="B84" i="4"/>
  <c r="B85" i="4"/>
  <c r="B86" i="4"/>
  <c r="B87" i="4"/>
  <c r="B88" i="4"/>
  <c r="B89" i="4"/>
  <c r="B90" i="4"/>
  <c r="B91" i="4"/>
  <c r="B92" i="4"/>
  <c r="B93" i="4"/>
  <c r="B94" i="4"/>
  <c r="B95" i="4"/>
  <c r="B96" i="4"/>
  <c r="B97" i="4"/>
  <c r="B98" i="4"/>
  <c r="B99" i="4"/>
  <c r="B100" i="4"/>
  <c r="B101" i="4"/>
  <c r="B102" i="4"/>
  <c r="B103" i="4"/>
  <c r="B104" i="4"/>
  <c r="B105" i="4"/>
  <c r="B106" i="4"/>
  <c r="B107" i="4"/>
  <c r="B108" i="4"/>
  <c r="B109" i="4"/>
  <c r="B110" i="4"/>
  <c r="B111" i="4"/>
  <c r="B112" i="4"/>
  <c r="B113" i="4"/>
  <c r="B114" i="4"/>
  <c r="B115" i="4"/>
  <c r="B116" i="4"/>
  <c r="B117" i="4"/>
  <c r="B118" i="4"/>
  <c r="B119" i="4"/>
  <c r="B120" i="4"/>
  <c r="B121" i="4"/>
  <c r="B122" i="4"/>
  <c r="B123" i="4"/>
  <c r="B124" i="4"/>
  <c r="B125" i="4"/>
  <c r="B126" i="4"/>
  <c r="B127" i="4"/>
  <c r="B128" i="4"/>
  <c r="B129" i="4"/>
  <c r="B130" i="4"/>
  <c r="B131" i="4"/>
  <c r="B132" i="4"/>
  <c r="B133" i="4"/>
  <c r="B134" i="4"/>
  <c r="B135" i="4"/>
  <c r="B136" i="4"/>
  <c r="B137" i="4"/>
  <c r="B138" i="4"/>
  <c r="B139" i="4"/>
  <c r="B140" i="4"/>
  <c r="B141" i="4"/>
  <c r="B142" i="4"/>
  <c r="B143" i="4"/>
  <c r="B144" i="4"/>
  <c r="B145" i="4"/>
  <c r="B146" i="4"/>
  <c r="B147" i="4"/>
  <c r="B148" i="4"/>
  <c r="B149" i="4"/>
  <c r="B150" i="4"/>
  <c r="B151" i="4"/>
  <c r="B152" i="4"/>
  <c r="B153" i="4"/>
  <c r="B154" i="4"/>
  <c r="B155" i="4"/>
  <c r="B156" i="4"/>
  <c r="B157" i="4"/>
  <c r="B158" i="4"/>
  <c r="B159" i="4"/>
  <c r="B160" i="4"/>
  <c r="B161" i="4"/>
  <c r="B162" i="4"/>
  <c r="B163" i="4"/>
  <c r="B164" i="4"/>
  <c r="B165" i="4"/>
  <c r="B166" i="4"/>
  <c r="B167" i="4"/>
  <c r="B168" i="4"/>
  <c r="B169" i="4"/>
  <c r="B170" i="4"/>
  <c r="B171" i="4"/>
  <c r="B172" i="4"/>
  <c r="B173" i="4"/>
  <c r="B174" i="4"/>
  <c r="B175" i="4"/>
  <c r="B176" i="4"/>
  <c r="B177" i="4"/>
  <c r="B178" i="4"/>
  <c r="B179" i="4"/>
  <c r="B180" i="4"/>
  <c r="B181" i="4"/>
  <c r="B182" i="4"/>
  <c r="B183" i="4"/>
  <c r="B184" i="4"/>
  <c r="B185" i="4"/>
  <c r="B186" i="4"/>
  <c r="B187" i="4"/>
  <c r="B188" i="4"/>
  <c r="B189" i="4"/>
  <c r="B190" i="4"/>
  <c r="B191" i="4"/>
  <c r="B192" i="4"/>
  <c r="B193" i="4"/>
  <c r="B194" i="4"/>
  <c r="B195" i="4"/>
  <c r="B196" i="4"/>
  <c r="B197" i="4"/>
  <c r="B198" i="4"/>
  <c r="B199" i="4"/>
  <c r="B200" i="4"/>
  <c r="B201" i="4"/>
  <c r="B202" i="4"/>
  <c r="B203" i="4"/>
  <c r="B204" i="4"/>
  <c r="B205" i="4"/>
  <c r="B206" i="4"/>
  <c r="B207" i="4"/>
  <c r="B208" i="4"/>
  <c r="B209" i="4"/>
  <c r="B210" i="4"/>
  <c r="B211" i="4"/>
  <c r="B212" i="4"/>
  <c r="B213" i="4"/>
  <c r="B214" i="4"/>
  <c r="B215" i="4"/>
  <c r="B216" i="4"/>
  <c r="B217" i="4"/>
  <c r="B218" i="4"/>
  <c r="B219" i="4"/>
  <c r="B220" i="4"/>
  <c r="B221" i="4"/>
  <c r="B222" i="4"/>
  <c r="B223" i="4"/>
  <c r="B224" i="4"/>
  <c r="B225" i="4"/>
  <c r="B226" i="4"/>
  <c r="B227" i="4"/>
  <c r="B228" i="4"/>
  <c r="B229" i="4"/>
  <c r="B230" i="4"/>
  <c r="B231" i="4"/>
  <c r="B232" i="4"/>
  <c r="B233" i="4"/>
  <c r="B234" i="4"/>
  <c r="B235" i="4"/>
  <c r="B236" i="4"/>
  <c r="B237" i="4"/>
  <c r="B238" i="4"/>
  <c r="B239" i="4"/>
  <c r="B240" i="4"/>
  <c r="B241" i="4"/>
  <c r="B242" i="4"/>
  <c r="B243" i="4"/>
  <c r="B244" i="4"/>
  <c r="B245" i="4"/>
  <c r="B246" i="4"/>
  <c r="B247" i="4"/>
  <c r="B248" i="4"/>
  <c r="B249" i="4"/>
  <c r="B250" i="4"/>
  <c r="B251" i="4"/>
  <c r="B252" i="4"/>
  <c r="B253" i="4"/>
  <c r="B254" i="4"/>
  <c r="B255" i="4"/>
  <c r="B256" i="4"/>
  <c r="B257" i="4"/>
  <c r="B258" i="4"/>
  <c r="B259" i="4"/>
  <c r="B260" i="4"/>
  <c r="B261" i="4"/>
  <c r="B262" i="4"/>
  <c r="B263" i="4"/>
  <c r="B264" i="4"/>
  <c r="B265" i="4"/>
  <c r="B266" i="4"/>
  <c r="B267" i="4"/>
  <c r="B268" i="4"/>
  <c r="B269" i="4"/>
  <c r="B270" i="4"/>
  <c r="B271" i="4"/>
  <c r="B272" i="4"/>
  <c r="B273" i="4"/>
  <c r="B274" i="4"/>
  <c r="B275" i="4"/>
  <c r="B276" i="4"/>
  <c r="B277" i="4"/>
  <c r="B278" i="4"/>
  <c r="B279" i="4"/>
  <c r="B280" i="4"/>
  <c r="B281" i="4"/>
  <c r="B282" i="4"/>
  <c r="B283" i="4"/>
  <c r="B284" i="4"/>
  <c r="B285" i="4"/>
  <c r="B286" i="4"/>
  <c r="B287" i="4"/>
  <c r="B288" i="4"/>
  <c r="B289" i="4"/>
  <c r="B290" i="4"/>
  <c r="B291" i="4"/>
  <c r="B292" i="4"/>
  <c r="B293" i="4"/>
  <c r="B294" i="4"/>
  <c r="B295" i="4"/>
  <c r="B296" i="4"/>
  <c r="B297" i="4"/>
  <c r="B298" i="4"/>
  <c r="B299" i="4"/>
  <c r="B300" i="4"/>
  <c r="B301" i="4"/>
  <c r="B302" i="4"/>
  <c r="B303" i="4"/>
  <c r="B304" i="4"/>
  <c r="B305" i="4"/>
  <c r="B306" i="4"/>
  <c r="B307" i="4"/>
  <c r="B308" i="4"/>
  <c r="B309" i="4"/>
  <c r="B310" i="4"/>
  <c r="B311" i="4"/>
  <c r="B312" i="4"/>
  <c r="B313" i="4"/>
  <c r="B314" i="4"/>
  <c r="B315" i="4"/>
  <c r="B316" i="4"/>
  <c r="B317" i="4"/>
  <c r="B318" i="4"/>
  <c r="B319" i="4"/>
  <c r="B320" i="4"/>
  <c r="B321" i="4"/>
  <c r="B322" i="4"/>
  <c r="B323" i="4"/>
  <c r="B324" i="4"/>
  <c r="B325" i="4"/>
  <c r="B326" i="4"/>
  <c r="B327" i="4"/>
  <c r="B328" i="4"/>
  <c r="B329" i="4"/>
  <c r="B330" i="4"/>
  <c r="B331" i="4"/>
  <c r="B332" i="4"/>
  <c r="B333" i="4"/>
  <c r="B334" i="4"/>
  <c r="B335" i="4"/>
  <c r="B336" i="4"/>
  <c r="B337" i="4"/>
  <c r="B338" i="4"/>
  <c r="B339" i="4"/>
  <c r="B340" i="4"/>
  <c r="B341" i="4"/>
  <c r="B342" i="4"/>
  <c r="B343" i="4"/>
  <c r="B344" i="4"/>
  <c r="B345" i="4"/>
  <c r="B346" i="4"/>
  <c r="B347" i="4"/>
  <c r="B348" i="4"/>
  <c r="B349" i="4"/>
  <c r="B350" i="4"/>
  <c r="B351" i="4"/>
  <c r="B352" i="4"/>
  <c r="B353" i="4"/>
  <c r="B354" i="4"/>
  <c r="B355" i="4"/>
  <c r="B356" i="4"/>
  <c r="B357" i="4"/>
  <c r="B358" i="4"/>
  <c r="B359" i="4"/>
  <c r="B360" i="4"/>
  <c r="B361" i="4"/>
  <c r="B362" i="4"/>
  <c r="B363" i="4"/>
  <c r="B364" i="4"/>
  <c r="B365" i="4"/>
  <c r="B366" i="4"/>
  <c r="B367" i="4"/>
  <c r="B368" i="4"/>
  <c r="B369" i="4"/>
  <c r="B370" i="4"/>
  <c r="B371" i="4"/>
  <c r="B372" i="4"/>
  <c r="B373" i="4"/>
  <c r="B374" i="4"/>
  <c r="B375" i="4"/>
  <c r="B376" i="4"/>
  <c r="B377" i="4"/>
  <c r="B378" i="4"/>
  <c r="B379" i="4"/>
  <c r="B380" i="4"/>
  <c r="B381" i="4"/>
  <c r="B382" i="4"/>
  <c r="B383" i="4"/>
  <c r="B384" i="4"/>
  <c r="B385" i="4"/>
  <c r="B386" i="4"/>
  <c r="B387" i="4"/>
  <c r="B388" i="4"/>
  <c r="B389" i="4"/>
  <c r="B390" i="4"/>
  <c r="B391" i="4"/>
  <c r="B392" i="4"/>
  <c r="B393" i="4"/>
  <c r="B394" i="4"/>
  <c r="B395" i="4"/>
  <c r="B396" i="4"/>
  <c r="B397" i="4"/>
  <c r="B398" i="4"/>
  <c r="B399" i="4"/>
  <c r="B400" i="4"/>
  <c r="B401" i="4"/>
  <c r="B402" i="4"/>
  <c r="B403" i="4"/>
  <c r="B404" i="4"/>
  <c r="B405" i="4"/>
  <c r="B406" i="4"/>
  <c r="B407" i="4"/>
  <c r="B408" i="4"/>
  <c r="B409" i="4"/>
  <c r="B410" i="4"/>
  <c r="B411" i="4"/>
  <c r="B412" i="4"/>
  <c r="B413" i="4"/>
  <c r="B414" i="4"/>
  <c r="B415" i="4"/>
  <c r="B416" i="4"/>
  <c r="B417" i="4"/>
  <c r="B418" i="4"/>
  <c r="B419" i="4"/>
  <c r="B420" i="4"/>
  <c r="B421" i="4"/>
  <c r="B422" i="4"/>
  <c r="B423" i="4"/>
  <c r="B424" i="4"/>
  <c r="B425" i="4"/>
  <c r="B426" i="4"/>
  <c r="B427" i="4"/>
  <c r="B428" i="4"/>
  <c r="B429" i="4"/>
  <c r="B430" i="4"/>
  <c r="B431" i="4"/>
  <c r="B432" i="4"/>
  <c r="B433" i="4"/>
  <c r="B434" i="4"/>
  <c r="B435" i="4"/>
  <c r="B436" i="4"/>
  <c r="B437" i="4"/>
  <c r="B438" i="4"/>
  <c r="B439" i="4"/>
  <c r="B440" i="4"/>
  <c r="B441" i="4"/>
  <c r="B442" i="4"/>
  <c r="B443" i="4"/>
  <c r="B444" i="4"/>
  <c r="B445" i="4"/>
  <c r="B446" i="4"/>
  <c r="B447" i="4"/>
  <c r="B448" i="4"/>
  <c r="B449" i="4"/>
  <c r="B450" i="4"/>
  <c r="B451" i="4"/>
  <c r="B452" i="4"/>
  <c r="B453" i="4"/>
  <c r="B454" i="4"/>
  <c r="B455" i="4"/>
  <c r="B456" i="4"/>
  <c r="B457" i="4"/>
  <c r="B458" i="4"/>
  <c r="B459" i="4"/>
  <c r="B460" i="4"/>
  <c r="B461" i="4"/>
  <c r="B462" i="4"/>
  <c r="B463" i="4"/>
  <c r="B464" i="4"/>
  <c r="B465" i="4"/>
  <c r="B466" i="4"/>
  <c r="B467" i="4"/>
  <c r="B468" i="4"/>
  <c r="B469" i="4"/>
  <c r="B470" i="4"/>
  <c r="B471" i="4"/>
  <c r="B472" i="4"/>
  <c r="B473" i="4"/>
  <c r="B474" i="4"/>
  <c r="B475" i="4"/>
  <c r="B476" i="4"/>
  <c r="B477" i="4"/>
  <c r="B478" i="4"/>
  <c r="B479" i="4"/>
  <c r="B480" i="4"/>
  <c r="B481" i="4"/>
  <c r="B482" i="4"/>
  <c r="B483" i="4"/>
  <c r="B484" i="4"/>
  <c r="B485" i="4"/>
  <c r="B486" i="4"/>
  <c r="B487" i="4"/>
  <c r="B488" i="4"/>
  <c r="B489" i="4"/>
  <c r="B490" i="4"/>
  <c r="B491" i="4"/>
  <c r="B492" i="4"/>
  <c r="B493" i="4"/>
  <c r="B494" i="4"/>
  <c r="B495" i="4"/>
  <c r="B496" i="4"/>
  <c r="B497" i="4"/>
  <c r="B498" i="4"/>
  <c r="B499" i="4"/>
  <c r="B500" i="4"/>
  <c r="B501" i="4"/>
  <c r="B502" i="4"/>
  <c r="B503" i="4"/>
  <c r="B504" i="4"/>
  <c r="B505" i="4"/>
  <c r="B506" i="4"/>
  <c r="B507" i="4"/>
  <c r="B508" i="4"/>
  <c r="B509" i="4"/>
  <c r="B510" i="4"/>
  <c r="B511" i="4"/>
  <c r="B512" i="4"/>
  <c r="B513" i="4"/>
  <c r="B514" i="4"/>
  <c r="B515" i="4"/>
  <c r="B516" i="4"/>
  <c r="B517" i="4"/>
  <c r="B518" i="4"/>
  <c r="B519" i="4"/>
  <c r="B520" i="4"/>
  <c r="B521" i="4"/>
  <c r="B522" i="4"/>
  <c r="B523" i="4"/>
  <c r="B524" i="4"/>
  <c r="B525" i="4"/>
  <c r="B526" i="4"/>
  <c r="B527" i="4"/>
  <c r="B528" i="4"/>
  <c r="B529" i="4"/>
  <c r="B530" i="4"/>
  <c r="B531" i="4"/>
  <c r="B532" i="4"/>
  <c r="B533" i="4"/>
  <c r="B534" i="4"/>
  <c r="B535" i="4"/>
  <c r="B536" i="4"/>
  <c r="B537" i="4"/>
  <c r="B538" i="4"/>
  <c r="B539" i="4"/>
  <c r="B540" i="4"/>
  <c r="B541" i="4"/>
  <c r="B542" i="4"/>
  <c r="B543" i="4"/>
  <c r="B544" i="4"/>
  <c r="B545" i="4"/>
  <c r="B546" i="4"/>
  <c r="B547" i="4"/>
  <c r="B548" i="4"/>
  <c r="B549" i="4"/>
  <c r="B550" i="4"/>
  <c r="B551" i="4"/>
  <c r="B552" i="4"/>
  <c r="B553" i="4"/>
  <c r="B554" i="4"/>
  <c r="B555" i="4"/>
  <c r="B556" i="4"/>
  <c r="B557" i="4"/>
  <c r="B558" i="4"/>
  <c r="B559" i="4"/>
  <c r="B560" i="4"/>
  <c r="B561" i="4"/>
  <c r="B562" i="4"/>
  <c r="B563" i="4"/>
  <c r="B564" i="4"/>
  <c r="B565" i="4"/>
  <c r="B566" i="4"/>
  <c r="B567" i="4"/>
  <c r="B568" i="4"/>
  <c r="B569" i="4"/>
  <c r="B570" i="4"/>
  <c r="B571" i="4"/>
  <c r="B572" i="4"/>
  <c r="B573" i="4"/>
  <c r="B574" i="4"/>
  <c r="B575" i="4"/>
  <c r="B576" i="4"/>
  <c r="B577" i="4"/>
  <c r="B578" i="4"/>
  <c r="B579" i="4"/>
  <c r="B580" i="4"/>
  <c r="B581" i="4"/>
  <c r="B582" i="4"/>
  <c r="B583" i="4"/>
  <c r="B584" i="4"/>
  <c r="B585" i="4"/>
  <c r="B586" i="4"/>
  <c r="B587" i="4"/>
  <c r="B588" i="4"/>
  <c r="B589" i="4"/>
  <c r="B590" i="4"/>
  <c r="B591" i="4"/>
  <c r="B592" i="4"/>
  <c r="B593" i="4"/>
  <c r="B594" i="4"/>
  <c r="B595" i="4"/>
  <c r="B596" i="4"/>
  <c r="B597" i="4"/>
  <c r="B598" i="4"/>
  <c r="B599" i="4"/>
  <c r="B600" i="4"/>
  <c r="B601" i="4"/>
  <c r="B602" i="4"/>
  <c r="B603" i="4"/>
  <c r="B604" i="4"/>
  <c r="B605" i="4"/>
  <c r="B606" i="4"/>
  <c r="B607" i="4"/>
  <c r="B608" i="4"/>
  <c r="B609" i="4"/>
  <c r="B610" i="4"/>
  <c r="B611" i="4"/>
  <c r="B612" i="4"/>
  <c r="B613" i="4"/>
  <c r="B614" i="4"/>
  <c r="B615" i="4"/>
  <c r="B616" i="4"/>
  <c r="B617" i="4"/>
  <c r="B618" i="4"/>
  <c r="B619" i="4"/>
  <c r="B620" i="4"/>
  <c r="B621" i="4"/>
  <c r="B622" i="4"/>
  <c r="B623" i="4"/>
  <c r="B624" i="4"/>
  <c r="B625" i="4"/>
  <c r="B626" i="4"/>
  <c r="B627" i="4"/>
  <c r="B628" i="4"/>
  <c r="B629" i="4"/>
  <c r="B630" i="4"/>
  <c r="B631" i="4"/>
  <c r="B632" i="4"/>
  <c r="B633" i="4"/>
  <c r="B634" i="4"/>
  <c r="B635" i="4"/>
  <c r="B636" i="4"/>
  <c r="B637" i="4"/>
  <c r="B638" i="4"/>
  <c r="B639" i="4"/>
  <c r="B640" i="4"/>
  <c r="B641" i="4"/>
  <c r="B642" i="4"/>
  <c r="B643" i="4"/>
  <c r="B644" i="4"/>
  <c r="B645" i="4"/>
  <c r="B646" i="4"/>
  <c r="B647" i="4"/>
  <c r="B648" i="4"/>
  <c r="B649" i="4"/>
  <c r="B650" i="4"/>
  <c r="B651" i="4"/>
  <c r="B652" i="4"/>
  <c r="B653" i="4"/>
  <c r="B654" i="4"/>
  <c r="B655" i="4"/>
  <c r="B656" i="4"/>
  <c r="B657" i="4"/>
  <c r="B658" i="4"/>
  <c r="B659" i="4"/>
  <c r="B660" i="4"/>
  <c r="B661" i="4"/>
  <c r="B662" i="4"/>
  <c r="B663" i="4"/>
  <c r="B664" i="4"/>
  <c r="B665" i="4"/>
  <c r="B666" i="4"/>
  <c r="B667" i="4"/>
  <c r="B668" i="4"/>
  <c r="B669" i="4"/>
  <c r="B670" i="4"/>
  <c r="B671" i="4"/>
  <c r="B672" i="4"/>
  <c r="B673" i="4"/>
  <c r="B674" i="4"/>
  <c r="B675" i="4"/>
  <c r="B676" i="4"/>
  <c r="B677" i="4"/>
  <c r="B678" i="4"/>
  <c r="B679" i="4"/>
  <c r="B680" i="4"/>
  <c r="B681" i="4"/>
  <c r="B682" i="4"/>
  <c r="B683" i="4"/>
  <c r="B684" i="4"/>
  <c r="B685" i="4"/>
  <c r="B686" i="4"/>
  <c r="B687" i="4"/>
  <c r="B688" i="4"/>
  <c r="B689" i="4"/>
  <c r="B690" i="4"/>
  <c r="B691" i="4"/>
  <c r="B692" i="4"/>
  <c r="B693" i="4"/>
  <c r="B694" i="4"/>
  <c r="B695" i="4"/>
  <c r="B696" i="4"/>
  <c r="B697" i="4"/>
  <c r="B698" i="4"/>
  <c r="B699" i="4"/>
  <c r="B700" i="4"/>
  <c r="B701" i="4"/>
  <c r="B702" i="4"/>
  <c r="B703" i="4"/>
  <c r="B704" i="4"/>
  <c r="B705" i="4"/>
  <c r="B706" i="4"/>
  <c r="B707" i="4"/>
  <c r="B708" i="4"/>
  <c r="B709" i="4"/>
  <c r="B710" i="4"/>
  <c r="B711" i="4"/>
  <c r="B712" i="4"/>
  <c r="B713" i="4"/>
  <c r="B714" i="4"/>
  <c r="B715" i="4"/>
  <c r="B716" i="4"/>
  <c r="B717" i="4"/>
  <c r="B718" i="4"/>
  <c r="B719" i="4"/>
  <c r="B720" i="4"/>
  <c r="B721" i="4"/>
  <c r="B722" i="4"/>
  <c r="B723" i="4"/>
  <c r="B724" i="4"/>
  <c r="B725" i="4"/>
  <c r="B726" i="4"/>
  <c r="B727" i="4"/>
  <c r="B728" i="4"/>
  <c r="B729" i="4"/>
  <c r="B730" i="4"/>
  <c r="B731" i="4"/>
  <c r="B732" i="4"/>
  <c r="B733" i="4"/>
  <c r="B734" i="4"/>
  <c r="B735" i="4"/>
  <c r="B736" i="4"/>
  <c r="B737" i="4"/>
  <c r="B738" i="4"/>
  <c r="B739" i="4"/>
  <c r="B740" i="4"/>
  <c r="B741" i="4"/>
  <c r="B742" i="4"/>
  <c r="B743" i="4"/>
  <c r="B744" i="4"/>
  <c r="B745" i="4"/>
  <c r="B746" i="4"/>
  <c r="B747" i="4"/>
  <c r="B748" i="4"/>
  <c r="B749" i="4"/>
  <c r="B750" i="4"/>
  <c r="B751" i="4"/>
  <c r="B752" i="4"/>
  <c r="B753" i="4"/>
  <c r="B754" i="4"/>
  <c r="B755" i="4"/>
  <c r="B756" i="4"/>
  <c r="B757" i="4"/>
  <c r="B758" i="4"/>
  <c r="B759" i="4"/>
  <c r="B760" i="4"/>
  <c r="B761" i="4"/>
  <c r="B762" i="4"/>
  <c r="B763" i="4"/>
  <c r="B764" i="4"/>
  <c r="B765" i="4"/>
  <c r="B766" i="4"/>
  <c r="B767" i="4"/>
  <c r="B768" i="4"/>
  <c r="B769" i="4"/>
  <c r="B770" i="4"/>
  <c r="B771" i="4"/>
  <c r="B772" i="4"/>
  <c r="B773" i="4"/>
  <c r="B774" i="4"/>
  <c r="B775" i="4"/>
  <c r="B776" i="4"/>
  <c r="B777" i="4"/>
  <c r="B778" i="4"/>
  <c r="B779" i="4"/>
  <c r="B780" i="4"/>
  <c r="B781" i="4"/>
  <c r="B782" i="4"/>
  <c r="B783" i="4"/>
  <c r="B784" i="4"/>
  <c r="B785" i="4"/>
  <c r="B786" i="4"/>
  <c r="B787" i="4"/>
  <c r="B788" i="4"/>
  <c r="B789" i="4"/>
  <c r="B790" i="4"/>
  <c r="B791" i="4"/>
  <c r="B792" i="4"/>
  <c r="B793" i="4"/>
  <c r="B794" i="4"/>
  <c r="B795" i="4"/>
  <c r="B796" i="4"/>
  <c r="B797" i="4"/>
  <c r="B798" i="4"/>
  <c r="B799" i="4"/>
  <c r="B800" i="4"/>
  <c r="B801" i="4"/>
  <c r="B802" i="4"/>
  <c r="B803" i="4"/>
  <c r="B804" i="4"/>
  <c r="B805" i="4"/>
  <c r="B806" i="4"/>
  <c r="B807" i="4"/>
  <c r="B808" i="4"/>
  <c r="B809" i="4"/>
  <c r="B810" i="4"/>
  <c r="B811" i="4"/>
  <c r="B812" i="4"/>
  <c r="B813" i="4"/>
  <c r="B814" i="4"/>
  <c r="B815" i="4"/>
  <c r="B816" i="4"/>
  <c r="B817" i="4"/>
  <c r="B818" i="4"/>
  <c r="B819" i="4"/>
  <c r="B820" i="4"/>
  <c r="B821" i="4"/>
  <c r="B822" i="4"/>
  <c r="B823" i="4"/>
  <c r="B824" i="4"/>
  <c r="B825" i="4"/>
  <c r="B826" i="4"/>
  <c r="B827" i="4"/>
  <c r="B828" i="4"/>
  <c r="B829" i="4"/>
  <c r="B830" i="4"/>
  <c r="B831" i="4"/>
  <c r="B832" i="4"/>
  <c r="B833" i="4"/>
  <c r="B834" i="4"/>
  <c r="B835" i="4"/>
  <c r="B836" i="4"/>
  <c r="B837" i="4"/>
  <c r="B838" i="4"/>
  <c r="B839" i="4"/>
  <c r="B840" i="4"/>
  <c r="B841" i="4"/>
  <c r="B842" i="4"/>
  <c r="B843" i="4"/>
  <c r="B844" i="4"/>
  <c r="B845" i="4"/>
  <c r="B846" i="4"/>
  <c r="B847" i="4"/>
  <c r="B848" i="4"/>
  <c r="B849" i="4"/>
  <c r="B850" i="4"/>
  <c r="B851" i="4"/>
  <c r="B852" i="4"/>
  <c r="B853" i="4"/>
  <c r="B854" i="4"/>
  <c r="B855" i="4"/>
  <c r="B856" i="4"/>
  <c r="B857" i="4"/>
  <c r="B858" i="4"/>
  <c r="B859" i="4"/>
  <c r="B860" i="4"/>
  <c r="B861" i="4"/>
  <c r="B862" i="4"/>
  <c r="B863" i="4"/>
  <c r="B864" i="4"/>
  <c r="B865" i="4"/>
  <c r="B866" i="4"/>
  <c r="B867" i="4"/>
  <c r="B868" i="4"/>
  <c r="B869" i="4"/>
  <c r="B870" i="4"/>
  <c r="B871" i="4"/>
  <c r="B872" i="4"/>
  <c r="B873" i="4"/>
  <c r="B874" i="4"/>
  <c r="B875" i="4"/>
  <c r="B876" i="4"/>
  <c r="B877" i="4"/>
  <c r="B878" i="4"/>
  <c r="B879" i="4"/>
  <c r="B880" i="4"/>
  <c r="B881" i="4"/>
  <c r="B882" i="4"/>
  <c r="B883" i="4"/>
  <c r="B884" i="4"/>
  <c r="B885" i="4"/>
  <c r="B886" i="4"/>
  <c r="B887" i="4"/>
  <c r="B888" i="4"/>
  <c r="B889" i="4"/>
  <c r="B890" i="4"/>
  <c r="B891" i="4"/>
  <c r="B892" i="4"/>
  <c r="B893" i="4"/>
  <c r="B894" i="4"/>
  <c r="B895" i="4"/>
  <c r="B896" i="4"/>
  <c r="B897" i="4"/>
  <c r="B898" i="4"/>
  <c r="B899" i="4"/>
  <c r="B900" i="4"/>
  <c r="B901" i="4"/>
  <c r="B902" i="4"/>
  <c r="B903" i="4"/>
  <c r="B904" i="4"/>
  <c r="B905" i="4"/>
  <c r="B906" i="4"/>
  <c r="B907" i="4"/>
  <c r="B908" i="4"/>
  <c r="B909" i="4"/>
  <c r="B910" i="4"/>
  <c r="B911" i="4"/>
  <c r="B912" i="4"/>
  <c r="B913" i="4"/>
  <c r="B914" i="4"/>
  <c r="B915" i="4"/>
  <c r="B916" i="4"/>
  <c r="B917" i="4"/>
  <c r="B918" i="4"/>
  <c r="B919" i="4"/>
  <c r="B920" i="4"/>
  <c r="B921" i="4"/>
  <c r="B922" i="4"/>
  <c r="B923" i="4"/>
  <c r="B924" i="4"/>
  <c r="B925" i="4"/>
  <c r="B926" i="4"/>
  <c r="B927" i="4"/>
  <c r="B928" i="4"/>
  <c r="B929" i="4"/>
  <c r="B930" i="4"/>
  <c r="B931" i="4"/>
  <c r="B932" i="4"/>
  <c r="B933" i="4"/>
  <c r="B934" i="4"/>
  <c r="B935" i="4"/>
  <c r="B936" i="4"/>
  <c r="B937" i="4"/>
  <c r="B938" i="4"/>
  <c r="B939" i="4"/>
  <c r="B940" i="4"/>
  <c r="B941" i="4"/>
  <c r="B942" i="4"/>
  <c r="B943" i="4"/>
  <c r="B944" i="4"/>
  <c r="B945" i="4"/>
  <c r="B946" i="4"/>
  <c r="B947" i="4"/>
  <c r="B948" i="4"/>
  <c r="B949" i="4"/>
  <c r="B950" i="4"/>
  <c r="B951" i="4"/>
  <c r="B952" i="4"/>
  <c r="B953" i="4"/>
  <c r="B954" i="4"/>
  <c r="B955" i="4"/>
  <c r="B956" i="4"/>
  <c r="B957" i="4"/>
  <c r="B958" i="4"/>
  <c r="B959" i="4"/>
  <c r="B960" i="4"/>
  <c r="B961" i="4"/>
  <c r="B962" i="4"/>
  <c r="B963" i="4"/>
  <c r="B964" i="4"/>
  <c r="B965" i="4"/>
  <c r="B966" i="4"/>
  <c r="B967" i="4"/>
  <c r="B968" i="4"/>
  <c r="B969" i="4"/>
  <c r="B970" i="4"/>
  <c r="B971" i="4"/>
  <c r="B972" i="4"/>
  <c r="B973" i="4"/>
  <c r="B974" i="4"/>
  <c r="B975" i="4"/>
  <c r="B976" i="4"/>
  <c r="B977" i="4"/>
  <c r="B978" i="4"/>
  <c r="B979" i="4"/>
  <c r="B980" i="4"/>
  <c r="B981" i="4"/>
  <c r="B982" i="4"/>
  <c r="B983" i="4"/>
  <c r="B984" i="4"/>
  <c r="B985" i="4"/>
  <c r="B986" i="4"/>
  <c r="B987" i="4"/>
  <c r="B988" i="4"/>
  <c r="B989" i="4"/>
  <c r="B990" i="4"/>
  <c r="B991" i="4"/>
  <c r="B992" i="4"/>
  <c r="B993" i="4"/>
  <c r="B994" i="4"/>
  <c r="B995" i="4"/>
  <c r="B996" i="4"/>
  <c r="B997" i="4"/>
  <c r="B998" i="4"/>
  <c r="B999" i="4"/>
  <c r="B1000" i="4"/>
  <c r="B1001" i="4"/>
  <c r="B1002" i="4"/>
  <c r="B1003" i="4"/>
  <c r="B1004" i="4"/>
  <c r="B1005" i="4"/>
  <c r="B1006" i="4"/>
  <c r="B1007" i="4"/>
  <c r="B1008" i="4"/>
  <c r="B1009" i="4"/>
  <c r="B1010" i="4"/>
  <c r="B1011" i="4"/>
  <c r="B1012" i="4"/>
  <c r="B1013" i="4"/>
  <c r="B1014" i="4"/>
  <c r="B1015" i="4"/>
  <c r="B1016" i="4"/>
  <c r="B1017" i="4"/>
  <c r="B1018" i="4"/>
  <c r="B1019" i="4"/>
  <c r="B1020" i="4"/>
  <c r="B1021" i="4"/>
  <c r="B1022" i="4"/>
  <c r="B1023" i="4"/>
  <c r="B1024" i="4"/>
  <c r="B1025" i="4"/>
  <c r="B1026" i="4"/>
  <c r="B1027" i="4"/>
  <c r="B1028" i="4"/>
  <c r="B1029" i="4"/>
  <c r="B1030" i="4"/>
  <c r="B1031" i="4"/>
  <c r="B1032" i="4"/>
  <c r="B1033" i="4"/>
  <c r="B1034" i="4"/>
  <c r="B1035" i="4"/>
  <c r="B1036" i="4"/>
  <c r="B1037" i="4"/>
  <c r="B1038" i="4"/>
  <c r="B1039" i="4"/>
  <c r="B1040" i="4"/>
  <c r="B1041" i="4"/>
  <c r="B1042" i="4"/>
  <c r="B1043" i="4"/>
  <c r="B1044" i="4"/>
  <c r="B1045" i="4"/>
  <c r="B1046" i="4"/>
  <c r="B1047" i="4"/>
  <c r="B1048" i="4"/>
  <c r="B1049" i="4"/>
  <c r="B1050" i="4"/>
  <c r="B1051" i="4"/>
  <c r="B1052" i="4"/>
  <c r="B1053" i="4"/>
  <c r="B1054" i="4"/>
  <c r="B1055" i="4"/>
  <c r="B1056" i="4"/>
  <c r="B1057" i="4"/>
  <c r="B1058" i="4"/>
  <c r="B1059" i="4"/>
  <c r="B1060" i="4"/>
  <c r="B1061" i="4"/>
  <c r="B1062" i="4"/>
  <c r="B1063" i="4"/>
  <c r="B1064" i="4"/>
  <c r="B1065" i="4"/>
  <c r="B1066" i="4"/>
  <c r="B1067" i="4"/>
  <c r="B1068" i="4"/>
  <c r="B1069" i="4"/>
  <c r="B1070" i="4"/>
  <c r="B1071" i="4"/>
  <c r="B1072" i="4"/>
  <c r="B1073" i="4"/>
  <c r="B1074" i="4"/>
  <c r="B1075" i="4"/>
  <c r="B1076" i="4"/>
  <c r="B1077" i="4"/>
  <c r="B1078" i="4"/>
  <c r="B1079" i="4"/>
  <c r="B1080" i="4"/>
  <c r="B1081" i="4"/>
  <c r="B1082" i="4"/>
  <c r="B1083" i="4"/>
  <c r="B1084" i="4"/>
  <c r="B1085" i="4"/>
  <c r="B1086" i="4"/>
  <c r="B1087" i="4"/>
  <c r="B1088" i="4"/>
  <c r="B1089" i="4"/>
  <c r="B1090" i="4"/>
  <c r="B1091" i="4"/>
  <c r="B1092" i="4"/>
  <c r="B1093" i="4"/>
  <c r="B1094" i="4"/>
  <c r="B1095" i="4"/>
  <c r="B1096" i="4"/>
  <c r="B1097" i="4"/>
  <c r="B1098" i="4"/>
  <c r="B1099" i="4"/>
  <c r="B1100" i="4"/>
  <c r="B1101" i="4"/>
  <c r="B1102" i="4"/>
  <c r="B1103" i="4"/>
  <c r="B1104" i="4"/>
  <c r="B1105" i="4"/>
  <c r="B1106" i="4"/>
  <c r="B1107" i="4"/>
  <c r="B1108" i="4"/>
  <c r="B1109" i="4"/>
  <c r="B1110" i="4"/>
  <c r="B1111" i="4"/>
  <c r="B1112" i="4"/>
  <c r="B1113" i="4"/>
  <c r="B1114" i="4"/>
  <c r="B1115" i="4"/>
  <c r="B1116" i="4"/>
  <c r="B1117" i="4"/>
  <c r="B1118" i="4"/>
  <c r="B1119" i="4"/>
  <c r="B1120" i="4"/>
  <c r="B1121" i="4"/>
  <c r="B1122" i="4"/>
  <c r="B1123" i="4"/>
  <c r="B1124" i="4"/>
  <c r="B1125" i="4"/>
  <c r="B1126" i="4"/>
  <c r="B1127" i="4"/>
  <c r="B1128" i="4"/>
  <c r="B1129" i="4"/>
  <c r="B1130" i="4"/>
  <c r="B1131" i="4"/>
  <c r="B1132" i="4"/>
  <c r="B1133" i="4"/>
  <c r="B1134" i="4"/>
  <c r="B1135" i="4"/>
  <c r="B1136" i="4"/>
  <c r="B1137" i="4"/>
  <c r="B1138" i="4"/>
  <c r="B1139" i="4"/>
  <c r="B1140" i="4"/>
  <c r="B1141" i="4"/>
  <c r="B1142" i="4"/>
  <c r="B1143" i="4"/>
  <c r="B1144" i="4"/>
  <c r="B1145" i="4"/>
  <c r="B1146" i="4"/>
  <c r="B1147" i="4"/>
  <c r="B1148" i="4"/>
  <c r="B1149" i="4"/>
  <c r="B1150" i="4"/>
  <c r="B1151" i="4"/>
  <c r="B1152" i="4"/>
  <c r="B1153" i="4"/>
  <c r="B1154" i="4"/>
  <c r="B1155" i="4"/>
  <c r="B1156" i="4"/>
  <c r="B1157" i="4"/>
  <c r="B1158" i="4"/>
  <c r="B1159" i="4"/>
  <c r="B1160" i="4"/>
  <c r="B1161" i="4"/>
  <c r="B1162" i="4"/>
  <c r="B1163" i="4"/>
  <c r="B1164" i="4"/>
  <c r="B1165" i="4"/>
  <c r="B1166" i="4"/>
  <c r="B1167" i="4"/>
  <c r="B1168" i="4"/>
  <c r="B1169" i="4"/>
  <c r="B1170" i="4"/>
  <c r="B1171" i="4"/>
  <c r="B1172" i="4"/>
  <c r="B1173" i="4"/>
  <c r="B1174" i="4"/>
  <c r="B1175" i="4"/>
  <c r="B1176" i="4"/>
  <c r="B1177" i="4"/>
  <c r="B1178" i="4"/>
  <c r="B1179" i="4"/>
  <c r="B1180" i="4"/>
  <c r="B1181" i="4"/>
  <c r="B1182" i="4"/>
  <c r="B1183" i="4"/>
  <c r="B1184" i="4"/>
  <c r="B1185" i="4"/>
  <c r="B1186" i="4"/>
  <c r="B1187" i="4"/>
  <c r="B1188" i="4"/>
  <c r="B1189" i="4"/>
  <c r="B1190" i="4"/>
  <c r="B1191" i="4"/>
  <c r="B1192" i="4"/>
  <c r="B1193" i="4"/>
  <c r="B1194" i="4"/>
  <c r="B1195" i="4"/>
  <c r="B1196" i="4"/>
  <c r="B1197" i="4"/>
  <c r="B1198" i="4"/>
  <c r="B1199" i="4"/>
  <c r="B1200" i="4"/>
  <c r="B1201" i="4"/>
  <c r="B1202" i="4"/>
  <c r="B1203" i="4"/>
  <c r="B1204" i="4"/>
  <c r="B1205" i="4"/>
  <c r="B1206" i="4"/>
  <c r="B1207" i="4"/>
  <c r="B1208" i="4"/>
  <c r="B1209" i="4"/>
  <c r="B1210" i="4"/>
  <c r="B1211" i="4"/>
  <c r="B1212" i="4"/>
  <c r="B1213" i="4"/>
  <c r="B1214" i="4"/>
  <c r="B1215" i="4"/>
  <c r="B1216" i="4"/>
  <c r="B1217" i="4"/>
  <c r="B1218" i="4"/>
  <c r="B1219" i="4"/>
  <c r="B1220" i="4"/>
  <c r="B1221" i="4"/>
  <c r="B1222" i="4"/>
  <c r="B1223" i="4"/>
  <c r="B1224" i="4"/>
  <c r="B1225" i="4"/>
  <c r="B1226" i="4"/>
  <c r="B1227" i="4"/>
  <c r="B1228" i="4"/>
  <c r="B1229" i="4"/>
  <c r="B1230" i="4"/>
  <c r="B1231" i="4"/>
  <c r="B1232" i="4"/>
  <c r="B1233" i="4"/>
  <c r="B1234" i="4"/>
  <c r="B1235" i="4"/>
  <c r="B1236" i="4"/>
  <c r="B1237" i="4"/>
  <c r="B1238" i="4"/>
  <c r="B1239" i="4"/>
  <c r="B1240" i="4"/>
  <c r="B1241" i="4"/>
  <c r="B1242" i="4"/>
  <c r="B1243" i="4"/>
  <c r="B1244" i="4"/>
  <c r="B1245" i="4"/>
  <c r="B1246" i="4"/>
  <c r="B1247" i="4"/>
  <c r="B1248" i="4"/>
  <c r="B1249" i="4"/>
  <c r="B1250" i="4"/>
  <c r="B1251" i="4"/>
  <c r="B1252" i="4"/>
  <c r="B1253" i="4"/>
  <c r="B1254" i="4"/>
  <c r="B1255" i="4"/>
  <c r="B1256" i="4"/>
  <c r="B1257" i="4"/>
  <c r="B1258" i="4"/>
  <c r="B1259" i="4"/>
  <c r="B1260" i="4"/>
  <c r="B1261" i="4"/>
  <c r="B1262" i="4"/>
  <c r="B1263" i="4"/>
  <c r="B1264" i="4"/>
  <c r="B1265" i="4"/>
  <c r="B1266" i="4"/>
  <c r="B1267" i="4"/>
  <c r="B1268" i="4"/>
  <c r="B1269" i="4"/>
  <c r="B1270" i="4"/>
  <c r="B1271" i="4"/>
  <c r="B1272" i="4"/>
  <c r="B1273" i="4"/>
  <c r="B1274" i="4"/>
  <c r="B1275" i="4"/>
  <c r="B1276" i="4"/>
  <c r="B1277" i="4"/>
  <c r="B1278" i="4"/>
  <c r="B1279" i="4"/>
  <c r="B1280" i="4"/>
  <c r="B1281" i="4"/>
  <c r="B1282" i="4"/>
  <c r="B1283" i="4"/>
  <c r="B1284" i="4"/>
  <c r="B1285" i="4"/>
  <c r="B1286" i="4"/>
  <c r="B1287" i="4"/>
  <c r="B1288" i="4"/>
  <c r="B1289" i="4"/>
  <c r="B1290" i="4"/>
  <c r="B1291" i="4"/>
  <c r="B1292" i="4"/>
  <c r="B1293" i="4"/>
  <c r="B1294" i="4"/>
  <c r="B1295" i="4"/>
  <c r="B1296" i="4"/>
  <c r="B1297" i="4"/>
  <c r="B1298" i="4"/>
  <c r="B1299" i="4"/>
  <c r="B1300" i="4"/>
  <c r="B1301" i="4"/>
  <c r="G152" i="17"/>
  <c r="G151" i="17"/>
  <c r="G150" i="17"/>
  <c r="G149" i="17"/>
  <c r="G148" i="17"/>
  <c r="G147" i="17"/>
  <c r="G146" i="17"/>
  <c r="G145" i="17"/>
  <c r="G144" i="17"/>
  <c r="G143" i="17"/>
  <c r="G142" i="17"/>
  <c r="G141" i="17"/>
  <c r="G140" i="17"/>
  <c r="G139" i="17"/>
  <c r="G138" i="17"/>
  <c r="G137" i="17"/>
  <c r="G136" i="17"/>
  <c r="G135" i="17"/>
  <c r="G134" i="17"/>
  <c r="G133" i="17"/>
  <c r="G132" i="17"/>
  <c r="G131" i="17"/>
  <c r="G130" i="17"/>
  <c r="G129" i="17"/>
  <c r="G128" i="17"/>
  <c r="G127" i="17"/>
  <c r="G126" i="17"/>
  <c r="G125" i="17"/>
  <c r="G124" i="17"/>
  <c r="G123" i="17"/>
  <c r="G122" i="17"/>
  <c r="G121" i="17"/>
  <c r="G117" i="17"/>
  <c r="G116" i="17"/>
  <c r="G115" i="17"/>
  <c r="G114" i="17"/>
  <c r="G113" i="17"/>
  <c r="G112" i="17"/>
  <c r="G111" i="17"/>
  <c r="G110" i="17"/>
  <c r="G109" i="17"/>
  <c r="G108" i="17"/>
  <c r="G107" i="17"/>
  <c r="G106" i="17"/>
  <c r="G105" i="17"/>
  <c r="G104" i="17"/>
  <c r="G103" i="17"/>
  <c r="G102" i="17"/>
  <c r="G101" i="17"/>
  <c r="G100" i="17"/>
  <c r="G99" i="17"/>
  <c r="G98" i="17"/>
  <c r="G97" i="17"/>
  <c r="G96" i="17"/>
  <c r="G95" i="17"/>
  <c r="G94" i="17"/>
  <c r="G93" i="17"/>
  <c r="G92" i="17"/>
  <c r="G91" i="17"/>
  <c r="G90" i="17"/>
  <c r="G89" i="17"/>
  <c r="G88" i="17"/>
  <c r="G87" i="17"/>
  <c r="G86" i="17"/>
  <c r="G85" i="17"/>
  <c r="G84" i="17"/>
  <c r="G83" i="17"/>
  <c r="G82" i="17"/>
  <c r="G81" i="17"/>
  <c r="G80" i="17"/>
  <c r="G79" i="17"/>
  <c r="G78" i="17"/>
  <c r="G77" i="17"/>
  <c r="G76" i="17"/>
  <c r="G75" i="17"/>
  <c r="G74" i="17"/>
  <c r="G73" i="17"/>
  <c r="G72" i="17"/>
  <c r="G71" i="17"/>
  <c r="G70" i="17"/>
  <c r="G69" i="17"/>
  <c r="G68" i="17"/>
  <c r="G67" i="17"/>
  <c r="G66" i="17"/>
  <c r="G65" i="17"/>
  <c r="G64" i="17"/>
  <c r="G63" i="17"/>
  <c r="G62" i="17"/>
  <c r="G61" i="17"/>
  <c r="G60" i="17"/>
  <c r="G59" i="17"/>
  <c r="G58" i="17"/>
  <c r="G57" i="17"/>
  <c r="G56" i="17"/>
  <c r="G55" i="17"/>
  <c r="G54" i="17"/>
  <c r="G53" i="17"/>
  <c r="G52" i="17"/>
  <c r="G51" i="17"/>
  <c r="G50" i="17"/>
  <c r="G49" i="17"/>
  <c r="G48" i="17"/>
  <c r="G47" i="17"/>
  <c r="G46" i="17"/>
  <c r="G45" i="17"/>
  <c r="G44" i="17"/>
  <c r="G43" i="17"/>
  <c r="G42" i="17"/>
  <c r="G41" i="17"/>
  <c r="G40" i="17"/>
  <c r="G39" i="17"/>
  <c r="G38" i="17"/>
  <c r="G37" i="17"/>
  <c r="G36" i="17"/>
  <c r="G35" i="17"/>
  <c r="G34" i="17"/>
  <c r="G33" i="17"/>
  <c r="G32" i="17"/>
  <c r="G31" i="17"/>
  <c r="G30" i="17"/>
  <c r="G29" i="17"/>
  <c r="G28" i="17"/>
  <c r="G27" i="17"/>
  <c r="G26" i="17"/>
  <c r="G25" i="17"/>
  <c r="G24" i="17"/>
  <c r="G23" i="17"/>
  <c r="G22" i="17"/>
  <c r="G21" i="17"/>
  <c r="G20" i="17"/>
  <c r="G19" i="17"/>
  <c r="G18" i="17"/>
  <c r="G17" i="17"/>
  <c r="G16" i="17"/>
  <c r="G15" i="17"/>
  <c r="G14" i="17"/>
  <c r="G13" i="17"/>
  <c r="G12" i="17"/>
  <c r="G11" i="17"/>
  <c r="G10" i="17"/>
  <c r="G9" i="17"/>
  <c r="G8" i="17"/>
  <c r="G7" i="17"/>
  <c r="G6" i="17"/>
  <c r="G5" i="17"/>
  <c r="G4" i="17"/>
  <c r="G3" i="17"/>
  <c r="A3" i="17"/>
  <c r="A4" i="17"/>
  <c r="A5" i="17"/>
  <c r="A6" i="17"/>
  <c r="A7" i="17"/>
  <c r="A8" i="17"/>
  <c r="A9" i="17"/>
  <c r="A10" i="17"/>
  <c r="A11" i="17"/>
  <c r="A12" i="17"/>
  <c r="A13" i="17"/>
  <c r="A14" i="17"/>
  <c r="A15" i="17"/>
  <c r="A16" i="17"/>
  <c r="A17" i="17"/>
  <c r="A18" i="17"/>
  <c r="A19" i="17"/>
  <c r="A20" i="17"/>
  <c r="A21" i="17"/>
  <c r="A22" i="17"/>
  <c r="A23" i="17"/>
  <c r="A24" i="17"/>
  <c r="A25" i="17"/>
  <c r="A26" i="17"/>
  <c r="A27" i="17"/>
  <c r="A28" i="17"/>
  <c r="A29" i="17"/>
  <c r="A30" i="17"/>
  <c r="A31" i="17"/>
  <c r="A32" i="17"/>
  <c r="A33" i="17"/>
  <c r="A34" i="17"/>
  <c r="A35" i="17"/>
  <c r="A36" i="17"/>
  <c r="A37" i="17"/>
  <c r="A38" i="17"/>
  <c r="A39" i="17"/>
  <c r="A40" i="17"/>
  <c r="A41" i="17"/>
  <c r="A42" i="17"/>
  <c r="A43" i="17"/>
  <c r="A44" i="17"/>
  <c r="A45" i="17"/>
  <c r="A46" i="17"/>
  <c r="A47" i="17"/>
  <c r="A48" i="17"/>
  <c r="A49" i="17"/>
  <c r="A50" i="17"/>
  <c r="A51" i="17"/>
  <c r="A52" i="17"/>
  <c r="A53" i="17"/>
  <c r="A54" i="17"/>
  <c r="A55" i="17"/>
  <c r="A56" i="17"/>
  <c r="A57" i="17"/>
  <c r="A58" i="17"/>
  <c r="A59" i="17"/>
  <c r="A60" i="17"/>
  <c r="A61" i="17"/>
  <c r="A62" i="17"/>
  <c r="A63" i="17"/>
  <c r="A64" i="17"/>
  <c r="A65" i="17"/>
  <c r="A66" i="17"/>
  <c r="A67" i="17"/>
  <c r="A68" i="17"/>
  <c r="A69" i="17"/>
  <c r="A70" i="17"/>
  <c r="A71" i="17"/>
  <c r="A72" i="17"/>
  <c r="A73" i="17"/>
  <c r="A74" i="17"/>
  <c r="A75" i="17"/>
  <c r="A76" i="17"/>
  <c r="A77" i="17"/>
  <c r="A78" i="17"/>
  <c r="A79" i="17"/>
  <c r="A80" i="17"/>
  <c r="A81" i="17"/>
  <c r="A82" i="17"/>
  <c r="A83" i="17"/>
  <c r="A84" i="17"/>
  <c r="A85" i="17"/>
  <c r="A86" i="17"/>
  <c r="A87" i="17"/>
  <c r="A88" i="17"/>
  <c r="A89" i="17"/>
  <c r="A90" i="17"/>
  <c r="A91" i="17"/>
  <c r="A92" i="17"/>
  <c r="A93" i="17"/>
  <c r="A94" i="17"/>
  <c r="A95" i="17"/>
  <c r="A96" i="17"/>
  <c r="A97" i="17"/>
  <c r="A98" i="17"/>
  <c r="A99" i="17"/>
  <c r="A100" i="17"/>
  <c r="A101" i="17"/>
  <c r="A102" i="17"/>
  <c r="A103" i="17"/>
  <c r="A104" i="17"/>
  <c r="A105" i="17"/>
  <c r="A106" i="17"/>
  <c r="A107" i="17"/>
  <c r="A108" i="17"/>
  <c r="A109" i="17"/>
  <c r="A110" i="17"/>
  <c r="A111" i="17"/>
  <c r="A112" i="17"/>
  <c r="A113" i="17"/>
  <c r="A114" i="17"/>
  <c r="A115" i="17"/>
  <c r="A116" i="17"/>
  <c r="A117" i="17"/>
  <c r="A118" i="17"/>
  <c r="A119" i="17"/>
  <c r="A120" i="17"/>
  <c r="A121" i="17"/>
  <c r="A122" i="17"/>
  <c r="A123" i="17"/>
  <c r="A124" i="17"/>
  <c r="A125" i="17"/>
  <c r="A126" i="17"/>
  <c r="A127" i="17"/>
  <c r="A128" i="17"/>
  <c r="A129" i="17"/>
  <c r="A130" i="17"/>
  <c r="A131" i="17"/>
  <c r="A132" i="17"/>
  <c r="A133" i="17"/>
  <c r="A134" i="17"/>
  <c r="A135" i="17"/>
  <c r="A136" i="17"/>
  <c r="A137" i="17"/>
  <c r="A138" i="17"/>
  <c r="A139" i="17"/>
  <c r="A140" i="17"/>
  <c r="A141" i="17"/>
  <c r="A142" i="17"/>
  <c r="A143" i="17"/>
  <c r="A144" i="17"/>
  <c r="A145" i="17"/>
  <c r="A146" i="17"/>
  <c r="A147" i="17"/>
  <c r="A148" i="17"/>
  <c r="A149" i="17"/>
  <c r="A150" i="17"/>
  <c r="A151" i="17"/>
  <c r="A152" i="17"/>
  <c r="G2" i="17"/>
  <c r="P48" i="30"/>
  <c r="Q42" i="30"/>
  <c r="R42" i="30"/>
  <c r="Q41" i="30"/>
  <c r="R41" i="30"/>
  <c r="Q40" i="30"/>
  <c r="R40" i="30"/>
  <c r="Q39" i="30"/>
  <c r="R39" i="30"/>
  <c r="Q38" i="30"/>
  <c r="R38" i="30"/>
  <c r="O38" i="30"/>
  <c r="L38" i="30"/>
  <c r="Q37" i="30"/>
  <c r="R37" i="30"/>
  <c r="O37" i="30"/>
  <c r="L37" i="30"/>
  <c r="Q36" i="30"/>
  <c r="R36" i="30"/>
  <c r="O36" i="30"/>
  <c r="Q35" i="30"/>
  <c r="R35" i="30"/>
  <c r="O35" i="30"/>
  <c r="Q34" i="30"/>
  <c r="R34" i="30"/>
  <c r="O34" i="30"/>
  <c r="Q33" i="30"/>
  <c r="R33" i="30"/>
  <c r="O33" i="30"/>
  <c r="Q32" i="30"/>
  <c r="R32" i="30"/>
  <c r="O32" i="30"/>
  <c r="Q31" i="30"/>
  <c r="R31" i="30"/>
  <c r="Q30" i="30"/>
  <c r="R30" i="30"/>
  <c r="Q29" i="30"/>
  <c r="R29" i="30"/>
  <c r="Q28" i="30"/>
  <c r="R28" i="30"/>
  <c r="Q27" i="30"/>
  <c r="R27" i="30"/>
  <c r="I27" i="30"/>
  <c r="Q26" i="30"/>
  <c r="R26" i="30"/>
  <c r="O26" i="30"/>
  <c r="Q25" i="30"/>
  <c r="R25" i="30"/>
  <c r="O25" i="30"/>
  <c r="Q24" i="30"/>
  <c r="R24" i="30"/>
  <c r="O24" i="30"/>
  <c r="Q23" i="30"/>
  <c r="R23" i="30"/>
  <c r="O23" i="30"/>
  <c r="Q22" i="30"/>
  <c r="R22" i="30"/>
  <c r="O22" i="30"/>
  <c r="Q21" i="30"/>
  <c r="R21" i="30"/>
  <c r="O21" i="30"/>
  <c r="Q20" i="30"/>
  <c r="R20" i="30"/>
  <c r="O20" i="30"/>
  <c r="Q19" i="30"/>
  <c r="R19" i="30"/>
  <c r="O19" i="30"/>
  <c r="O18" i="30"/>
  <c r="Q17" i="30"/>
  <c r="R17" i="30"/>
  <c r="O17" i="30"/>
  <c r="Q16" i="30"/>
  <c r="R16" i="30"/>
  <c r="O16" i="30"/>
  <c r="Q15" i="30"/>
  <c r="R15" i="30"/>
  <c r="O15" i="30"/>
  <c r="Q14" i="30"/>
  <c r="R14" i="30"/>
  <c r="O14" i="30"/>
  <c r="Q13" i="30"/>
  <c r="R13" i="30"/>
  <c r="O13" i="30"/>
  <c r="Q12" i="30"/>
  <c r="R12" i="30"/>
  <c r="O12" i="30"/>
  <c r="Q11" i="30"/>
  <c r="R11" i="30"/>
  <c r="O11" i="30"/>
  <c r="Q10" i="30"/>
  <c r="R10" i="30"/>
  <c r="O10" i="30"/>
  <c r="Q9" i="30"/>
  <c r="R9" i="30"/>
  <c r="O9" i="30"/>
  <c r="Q8" i="30"/>
  <c r="R8" i="30"/>
  <c r="O8" i="30"/>
  <c r="Q7" i="30"/>
  <c r="R7" i="30"/>
  <c r="O7" i="30"/>
  <c r="Q6" i="30"/>
  <c r="R6" i="30"/>
  <c r="O6" i="30"/>
  <c r="Q5" i="30"/>
  <c r="R5" i="30"/>
  <c r="O5" i="30"/>
  <c r="Q4" i="30"/>
  <c r="R4" i="30"/>
  <c r="O4" i="30"/>
  <c r="B4" i="30"/>
  <c r="B5" i="30"/>
  <c r="B6" i="30"/>
  <c r="B7" i="30"/>
  <c r="B8" i="30"/>
  <c r="B9" i="30"/>
  <c r="B10" i="30"/>
  <c r="B11" i="30"/>
  <c r="B12" i="30"/>
  <c r="B13" i="30"/>
  <c r="B14" i="30"/>
  <c r="B15" i="30"/>
  <c r="B16" i="30"/>
  <c r="B17" i="30"/>
  <c r="B18" i="30"/>
  <c r="B19" i="30"/>
  <c r="B20" i="30"/>
  <c r="B21" i="30"/>
  <c r="B22" i="30"/>
  <c r="B23" i="30"/>
  <c r="B24" i="30"/>
  <c r="B25" i="30"/>
  <c r="B26" i="30"/>
  <c r="B27" i="30"/>
  <c r="B28" i="30"/>
  <c r="B29" i="30"/>
  <c r="B30" i="30"/>
  <c r="B31" i="30"/>
  <c r="B32" i="30"/>
  <c r="B33" i="30"/>
  <c r="B34" i="30"/>
  <c r="B35" i="30"/>
  <c r="B36" i="30"/>
  <c r="B37" i="30"/>
  <c r="B38" i="30"/>
  <c r="B39" i="30"/>
  <c r="B40" i="30"/>
  <c r="B41" i="30"/>
  <c r="B42" i="30"/>
  <c r="Q3" i="30"/>
  <c r="R3" i="30"/>
  <c r="O3" i="30"/>
  <c r="R1294" i="29"/>
  <c r="I1294" i="29"/>
  <c r="R1293" i="29"/>
  <c r="I1293" i="29"/>
  <c r="R1292" i="29"/>
  <c r="I1292" i="29"/>
  <c r="R1291" i="29"/>
  <c r="I1291" i="29"/>
  <c r="R1290" i="29"/>
  <c r="I1290" i="29"/>
  <c r="R1289" i="29"/>
  <c r="I1289" i="29"/>
  <c r="R1288" i="29"/>
  <c r="I1288" i="29"/>
  <c r="R1287" i="29"/>
  <c r="I1287" i="29"/>
  <c r="R1286" i="29"/>
  <c r="I1286" i="29"/>
  <c r="R1285" i="29"/>
  <c r="I1285" i="29"/>
  <c r="R1284" i="29"/>
  <c r="I1284" i="29"/>
  <c r="R1283" i="29"/>
  <c r="I1283" i="29"/>
  <c r="R1282" i="29"/>
  <c r="I1282" i="29"/>
  <c r="R1281" i="29"/>
  <c r="I1281" i="29"/>
  <c r="R1280" i="29"/>
  <c r="I1280" i="29"/>
  <c r="R1279" i="29"/>
  <c r="I1279" i="29"/>
  <c r="R1278" i="29"/>
  <c r="I1278" i="29"/>
  <c r="R1277" i="29"/>
  <c r="I1277" i="29"/>
  <c r="R1276" i="29"/>
  <c r="I1276" i="29"/>
  <c r="R1275" i="29"/>
  <c r="I1275" i="29"/>
  <c r="R1274" i="29"/>
  <c r="I1274" i="29"/>
  <c r="R1273" i="29"/>
  <c r="I1273" i="29"/>
  <c r="R1272" i="29"/>
  <c r="I1272" i="29"/>
  <c r="R1271" i="29"/>
  <c r="I1271" i="29"/>
  <c r="R1270" i="29"/>
  <c r="I1270" i="29"/>
  <c r="R1269" i="29"/>
  <c r="I1269" i="29"/>
  <c r="R1268" i="29"/>
  <c r="I1268" i="29"/>
  <c r="R1267" i="29"/>
  <c r="I1267" i="29"/>
  <c r="R1266" i="29"/>
  <c r="I1266" i="29"/>
  <c r="R1265" i="29"/>
  <c r="I1265" i="29"/>
  <c r="R1264" i="29"/>
  <c r="I1264" i="29"/>
  <c r="R1263" i="29"/>
  <c r="I1263" i="29"/>
  <c r="R1262" i="29"/>
  <c r="I1262" i="29"/>
  <c r="R1261" i="29"/>
  <c r="I1261" i="29"/>
  <c r="R1260" i="29"/>
  <c r="I1260" i="29"/>
  <c r="R1259" i="29"/>
  <c r="I1259" i="29"/>
  <c r="R1258" i="29"/>
  <c r="I1258" i="29"/>
  <c r="R1257" i="29"/>
  <c r="I1257" i="29"/>
  <c r="R1256" i="29"/>
  <c r="I1256" i="29"/>
  <c r="R1255" i="29"/>
  <c r="I1255" i="29"/>
  <c r="R1254" i="29"/>
  <c r="I1254" i="29"/>
  <c r="R1253" i="29"/>
  <c r="I1253" i="29"/>
  <c r="R1252" i="29"/>
  <c r="I1252" i="29"/>
  <c r="R1251" i="29"/>
  <c r="I1251" i="29"/>
  <c r="R1250" i="29"/>
  <c r="I1250" i="29"/>
  <c r="R1249" i="29"/>
  <c r="I1249" i="29"/>
  <c r="R1248" i="29"/>
  <c r="I1248" i="29"/>
  <c r="R1247" i="29"/>
  <c r="I1247" i="29"/>
  <c r="R1246" i="29"/>
  <c r="I1246" i="29"/>
  <c r="R1238" i="29"/>
  <c r="I1238" i="29"/>
  <c r="R1237" i="29"/>
  <c r="I1237" i="29"/>
  <c r="R1236" i="29"/>
  <c r="I1236" i="29"/>
  <c r="R1235" i="29"/>
  <c r="I1235" i="29"/>
  <c r="R1234" i="29"/>
  <c r="I1234" i="29"/>
  <c r="R1233" i="29"/>
  <c r="I1233" i="29"/>
  <c r="R1232" i="29"/>
  <c r="I1232" i="29"/>
  <c r="R1231" i="29"/>
  <c r="I1231" i="29"/>
  <c r="R1230" i="29"/>
  <c r="I1230" i="29"/>
  <c r="R1229" i="29"/>
  <c r="I1229" i="29"/>
  <c r="R1228" i="29"/>
  <c r="I1228" i="29"/>
  <c r="R1227" i="29"/>
  <c r="I1227" i="29"/>
  <c r="R1226" i="29"/>
  <c r="I1226" i="29"/>
  <c r="R1225" i="29"/>
  <c r="I1225" i="29"/>
  <c r="R1224" i="29"/>
  <c r="I1224" i="29"/>
  <c r="R1223" i="29"/>
  <c r="I1223" i="29"/>
  <c r="R1222" i="29"/>
  <c r="I1222" i="29"/>
  <c r="R1221" i="29"/>
  <c r="I1221" i="29"/>
  <c r="R1220" i="29"/>
  <c r="I1220" i="29"/>
  <c r="R1219" i="29"/>
  <c r="I1219" i="29"/>
  <c r="R1218" i="29"/>
  <c r="I1218" i="29"/>
  <c r="R1217" i="29"/>
  <c r="I1217" i="29"/>
  <c r="R1216" i="29"/>
  <c r="I1216" i="29"/>
  <c r="R1215" i="29"/>
  <c r="I1215" i="29"/>
  <c r="R1214" i="29"/>
  <c r="I1214" i="29"/>
  <c r="R1213" i="29"/>
  <c r="I1213" i="29"/>
  <c r="R1212" i="29"/>
  <c r="I1212" i="29"/>
  <c r="R1211" i="29"/>
  <c r="I1211" i="29"/>
  <c r="R1210" i="29"/>
  <c r="I1210" i="29"/>
  <c r="R1209" i="29"/>
  <c r="I1209" i="29"/>
  <c r="R1208" i="29"/>
  <c r="I1208" i="29"/>
  <c r="R1207" i="29"/>
  <c r="I1207" i="29"/>
  <c r="R1206" i="29"/>
  <c r="I1206" i="29"/>
  <c r="R1205" i="29"/>
  <c r="I1205" i="29"/>
  <c r="R1204" i="29"/>
  <c r="I1204" i="29"/>
  <c r="R1203" i="29"/>
  <c r="I1203" i="29"/>
  <c r="R1202" i="29"/>
  <c r="I1202" i="29"/>
  <c r="R1201" i="29"/>
  <c r="I1201" i="29"/>
  <c r="R1200" i="29"/>
  <c r="I1200" i="29"/>
  <c r="R1199" i="29"/>
  <c r="I1199" i="29"/>
  <c r="R1198" i="29"/>
  <c r="I1198" i="29"/>
  <c r="R1197" i="29"/>
  <c r="I1197" i="29"/>
  <c r="R1196" i="29"/>
  <c r="I1196" i="29"/>
  <c r="R1195" i="29"/>
  <c r="I1195" i="29"/>
  <c r="R1194" i="29"/>
  <c r="I1194" i="29"/>
  <c r="R1193" i="29"/>
  <c r="I1193" i="29"/>
  <c r="R1192" i="29"/>
  <c r="I1192" i="29"/>
  <c r="R1191" i="29"/>
  <c r="I1191" i="29"/>
  <c r="R1190" i="29"/>
  <c r="I1190" i="29"/>
  <c r="R1189" i="29"/>
  <c r="I1189" i="29"/>
  <c r="R1188" i="29"/>
  <c r="I1188" i="29"/>
  <c r="R1187" i="29"/>
  <c r="I1187" i="29"/>
  <c r="R1186" i="29"/>
  <c r="I1186" i="29"/>
  <c r="R1185" i="29"/>
  <c r="I1185" i="29"/>
  <c r="R1184" i="29"/>
  <c r="I1184" i="29"/>
  <c r="R1183" i="29"/>
  <c r="I1183" i="29"/>
  <c r="R1182" i="29"/>
  <c r="I1182" i="29"/>
  <c r="R1181" i="29"/>
  <c r="I1181" i="29"/>
  <c r="R1180" i="29"/>
  <c r="I1180" i="29"/>
  <c r="R1179" i="29"/>
  <c r="I1179" i="29"/>
  <c r="R1178" i="29"/>
  <c r="I1178" i="29"/>
  <c r="R1177" i="29"/>
  <c r="I1177" i="29"/>
  <c r="R1176" i="29"/>
  <c r="I1176" i="29"/>
  <c r="R1175" i="29"/>
  <c r="I1175" i="29"/>
  <c r="R1174" i="29"/>
  <c r="I1174" i="29"/>
  <c r="R1173" i="29"/>
  <c r="I1173" i="29"/>
  <c r="R1172" i="29"/>
  <c r="I1172" i="29"/>
  <c r="R1171" i="29"/>
  <c r="I1171" i="29"/>
  <c r="R1170" i="29"/>
  <c r="I1170" i="29"/>
  <c r="R1169" i="29"/>
  <c r="I1169" i="29"/>
  <c r="R1168" i="29"/>
  <c r="I1168" i="29"/>
  <c r="R1167" i="29"/>
  <c r="I1167" i="29"/>
  <c r="R1166" i="29"/>
  <c r="I1166" i="29"/>
  <c r="R1165" i="29"/>
  <c r="I1165" i="29"/>
  <c r="R1164" i="29"/>
  <c r="I1164" i="29"/>
  <c r="R1163" i="29"/>
  <c r="I1163" i="29"/>
  <c r="R1162" i="29"/>
  <c r="I1162" i="29"/>
  <c r="R1161" i="29"/>
  <c r="I1161" i="29"/>
  <c r="R1160" i="29"/>
  <c r="I1160" i="29"/>
  <c r="R1159" i="29"/>
  <c r="I1159" i="29"/>
  <c r="R1158" i="29"/>
  <c r="I1158" i="29"/>
  <c r="R1157" i="29"/>
  <c r="I1157" i="29"/>
  <c r="R1156" i="29"/>
  <c r="I1156" i="29"/>
  <c r="R1155" i="29"/>
  <c r="I1155" i="29"/>
  <c r="R1154" i="29"/>
  <c r="I1154" i="29"/>
  <c r="R1153" i="29"/>
  <c r="I1153" i="29"/>
  <c r="R1152" i="29"/>
  <c r="I1152" i="29"/>
  <c r="R1151" i="29"/>
  <c r="I1151" i="29"/>
  <c r="R1150" i="29"/>
  <c r="I1150" i="29"/>
  <c r="R1149" i="29"/>
  <c r="I1149" i="29"/>
  <c r="R1148" i="29"/>
  <c r="I1148" i="29"/>
  <c r="R1147" i="29"/>
  <c r="I1147" i="29"/>
  <c r="R1146" i="29"/>
  <c r="I1146" i="29"/>
  <c r="R1145" i="29"/>
  <c r="I1145" i="29"/>
  <c r="R1144" i="29"/>
  <c r="I1144" i="29"/>
  <c r="R1143" i="29"/>
  <c r="I1143" i="29"/>
  <c r="R1142" i="29"/>
  <c r="I1142" i="29"/>
  <c r="R1141" i="29"/>
  <c r="I1141" i="29"/>
  <c r="R1140" i="29"/>
  <c r="I1140" i="29"/>
  <c r="R1139" i="29"/>
  <c r="I1139" i="29"/>
  <c r="R1138" i="29"/>
  <c r="I1138" i="29"/>
  <c r="R1137" i="29"/>
  <c r="I1137" i="29"/>
  <c r="R1136" i="29"/>
  <c r="I1136" i="29"/>
  <c r="R1135" i="29"/>
  <c r="I1135" i="29"/>
  <c r="R1134" i="29"/>
  <c r="I1134" i="29"/>
  <c r="R1133" i="29"/>
  <c r="I1133" i="29"/>
  <c r="R1132" i="29"/>
  <c r="I1132" i="29"/>
  <c r="R1131" i="29"/>
  <c r="I1131" i="29"/>
  <c r="R1130" i="29"/>
  <c r="I1130" i="29"/>
  <c r="R1129" i="29"/>
  <c r="I1129" i="29"/>
  <c r="R1128" i="29"/>
  <c r="I1128" i="29"/>
  <c r="R1127" i="29"/>
  <c r="I1127" i="29"/>
  <c r="R1126" i="29"/>
  <c r="I1126" i="29"/>
  <c r="R1125" i="29"/>
  <c r="I1125" i="29"/>
  <c r="R1124" i="29"/>
  <c r="I1124" i="29"/>
  <c r="R1123" i="29"/>
  <c r="I1123" i="29"/>
  <c r="R1122" i="29"/>
  <c r="I1122" i="29"/>
  <c r="R1121" i="29"/>
  <c r="I1121" i="29"/>
  <c r="R1120" i="29"/>
  <c r="I1120" i="29"/>
  <c r="R1119" i="29"/>
  <c r="I1119" i="29"/>
  <c r="R1118" i="29"/>
  <c r="I1118" i="29"/>
  <c r="R1117" i="29"/>
  <c r="I1117" i="29"/>
  <c r="R1116" i="29"/>
  <c r="I1116" i="29"/>
  <c r="R1115" i="29"/>
  <c r="I1115" i="29"/>
  <c r="R1114" i="29"/>
  <c r="I1114" i="29"/>
  <c r="R1113" i="29"/>
  <c r="I1113" i="29"/>
  <c r="R1112" i="29"/>
  <c r="I1112" i="29"/>
  <c r="R1111" i="29"/>
  <c r="I1111" i="29"/>
  <c r="R1110" i="29"/>
  <c r="I1110" i="29"/>
  <c r="R1109" i="29"/>
  <c r="I1109" i="29"/>
  <c r="R1108" i="29"/>
  <c r="I1108" i="29"/>
  <c r="R1107" i="29"/>
  <c r="I1107" i="29"/>
  <c r="R1106" i="29"/>
  <c r="I1106" i="29"/>
  <c r="R1105" i="29"/>
  <c r="I1105" i="29"/>
  <c r="R1104" i="29"/>
  <c r="I1104" i="29"/>
  <c r="R1103" i="29"/>
  <c r="I1103" i="29"/>
  <c r="R1102" i="29"/>
  <c r="I1102" i="29"/>
  <c r="R1101" i="29"/>
  <c r="I1101" i="29"/>
  <c r="R1100" i="29"/>
  <c r="I1100" i="29"/>
  <c r="R1099" i="29"/>
  <c r="I1099" i="29"/>
  <c r="R1098" i="29"/>
  <c r="I1098" i="29"/>
  <c r="R1097" i="29"/>
  <c r="I1097" i="29"/>
  <c r="R1096" i="29"/>
  <c r="I1096" i="29"/>
  <c r="R1095" i="29"/>
  <c r="I1095" i="29"/>
  <c r="R1094" i="29"/>
  <c r="I1094" i="29"/>
  <c r="R1093" i="29"/>
  <c r="I1093" i="29"/>
  <c r="R1092" i="29"/>
  <c r="I1092" i="29"/>
  <c r="R1091" i="29"/>
  <c r="I1091" i="29"/>
  <c r="R1090" i="29"/>
  <c r="I1090" i="29"/>
  <c r="R1089" i="29"/>
  <c r="I1089" i="29"/>
  <c r="R1088" i="29"/>
  <c r="I1088" i="29"/>
  <c r="R1087" i="29"/>
  <c r="I1087" i="29"/>
  <c r="R1086" i="29"/>
  <c r="I1086" i="29"/>
  <c r="R1085" i="29"/>
  <c r="I1085" i="29"/>
  <c r="R1084" i="29"/>
  <c r="I1084" i="29"/>
  <c r="R1083" i="29"/>
  <c r="I1083" i="29"/>
  <c r="R1082" i="29"/>
  <c r="I1082" i="29"/>
  <c r="R1081" i="29"/>
  <c r="I1081" i="29"/>
  <c r="R1080" i="29"/>
  <c r="I1080" i="29"/>
  <c r="R1079" i="29"/>
  <c r="I1079" i="29"/>
  <c r="R1078" i="29"/>
  <c r="I1078" i="29"/>
  <c r="R1077" i="29"/>
  <c r="I1077" i="29"/>
  <c r="R1076" i="29"/>
  <c r="I1076" i="29"/>
  <c r="R1075" i="29"/>
  <c r="I1075" i="29"/>
  <c r="R1074" i="29"/>
  <c r="I1074" i="29"/>
  <c r="R1073" i="29"/>
  <c r="I1073" i="29"/>
  <c r="R1072" i="29"/>
  <c r="I1072" i="29"/>
  <c r="R1071" i="29"/>
  <c r="I1071" i="29"/>
  <c r="R1070" i="29"/>
  <c r="I1070" i="29"/>
  <c r="R1069" i="29"/>
  <c r="I1069" i="29"/>
  <c r="R1068" i="29"/>
  <c r="I1068" i="29"/>
  <c r="R1067" i="29"/>
  <c r="I1067" i="29"/>
  <c r="R1066" i="29"/>
  <c r="I1066" i="29"/>
  <c r="R1065" i="29"/>
  <c r="I1065" i="29"/>
  <c r="R1064" i="29"/>
  <c r="I1064" i="29"/>
  <c r="R1063" i="29"/>
  <c r="I1063" i="29"/>
  <c r="R1062" i="29"/>
  <c r="I1062" i="29"/>
  <c r="R1061" i="29"/>
  <c r="I1061" i="29"/>
  <c r="R1060" i="29"/>
  <c r="I1060" i="29"/>
  <c r="R1059" i="29"/>
  <c r="I1059" i="29"/>
  <c r="R1058" i="29"/>
  <c r="I1058" i="29"/>
  <c r="R1057" i="29"/>
  <c r="I1057" i="29"/>
  <c r="R1056" i="29"/>
  <c r="I1056" i="29"/>
  <c r="R1055" i="29"/>
  <c r="I1055" i="29"/>
  <c r="R1054" i="29"/>
  <c r="I1054" i="29"/>
  <c r="R1053" i="29"/>
  <c r="I1053" i="29"/>
  <c r="R1052" i="29"/>
  <c r="I1052" i="29"/>
  <c r="R1051" i="29"/>
  <c r="I1051" i="29"/>
  <c r="R1050" i="29"/>
  <c r="I1050" i="29"/>
  <c r="R1049" i="29"/>
  <c r="I1049" i="29"/>
  <c r="R1048" i="29"/>
  <c r="I1048" i="29"/>
  <c r="R1047" i="29"/>
  <c r="I1047" i="29"/>
  <c r="R1046" i="29"/>
  <c r="I1046" i="29"/>
  <c r="R1045" i="29"/>
  <c r="I1045" i="29"/>
  <c r="R1044" i="29"/>
  <c r="I1044" i="29"/>
  <c r="R1043" i="29"/>
  <c r="I1043" i="29"/>
  <c r="R1042" i="29"/>
  <c r="I1042" i="29"/>
  <c r="R1041" i="29"/>
  <c r="I1041" i="29"/>
  <c r="R1040" i="29"/>
  <c r="I1040" i="29"/>
  <c r="R1039" i="29"/>
  <c r="I1039" i="29"/>
  <c r="R1038" i="29"/>
  <c r="I1038" i="29"/>
  <c r="R1037" i="29"/>
  <c r="I1037" i="29"/>
  <c r="R1036" i="29"/>
  <c r="I1036" i="29"/>
  <c r="R1035" i="29"/>
  <c r="I1035" i="29"/>
  <c r="R1034" i="29"/>
  <c r="I1034" i="29"/>
  <c r="R1033" i="29"/>
  <c r="I1033" i="29"/>
  <c r="R1032" i="29"/>
  <c r="I1032" i="29"/>
  <c r="R1031" i="29"/>
  <c r="I1031" i="29"/>
  <c r="R1030" i="29"/>
  <c r="I1030" i="29"/>
  <c r="R1029" i="29"/>
  <c r="I1029" i="29"/>
  <c r="R1028" i="29"/>
  <c r="I1028" i="29"/>
  <c r="R1027" i="29"/>
  <c r="I1027" i="29"/>
  <c r="R1026" i="29"/>
  <c r="I1026" i="29"/>
  <c r="R1025" i="29"/>
  <c r="I1025" i="29"/>
  <c r="R1024" i="29"/>
  <c r="I1024" i="29"/>
  <c r="R1023" i="29"/>
  <c r="I1023" i="29"/>
  <c r="R1022" i="29"/>
  <c r="I1022" i="29"/>
  <c r="R1021" i="29"/>
  <c r="I1021" i="29"/>
  <c r="R1020" i="29"/>
  <c r="I1020" i="29"/>
  <c r="R1019" i="29"/>
  <c r="I1019" i="29"/>
  <c r="R1018" i="29"/>
  <c r="I1018" i="29"/>
  <c r="R1017" i="29"/>
  <c r="I1017" i="29"/>
  <c r="R1016" i="29"/>
  <c r="I1016" i="29"/>
  <c r="R1015" i="29"/>
  <c r="I1015" i="29"/>
  <c r="R1014" i="29"/>
  <c r="I1014" i="29"/>
  <c r="R1013" i="29"/>
  <c r="I1013" i="29"/>
  <c r="R1012" i="29"/>
  <c r="I1012" i="29"/>
  <c r="R1011" i="29"/>
  <c r="I1011" i="29"/>
  <c r="R1010" i="29"/>
  <c r="I1010" i="29"/>
  <c r="R1009" i="29"/>
  <c r="I1009" i="29"/>
  <c r="R1008" i="29"/>
  <c r="I1008" i="29"/>
  <c r="R1007" i="29"/>
  <c r="I1007" i="29"/>
  <c r="R1006" i="29"/>
  <c r="I1006" i="29"/>
  <c r="R1005" i="29"/>
  <c r="I1005" i="29"/>
  <c r="R1004" i="29"/>
  <c r="I1004" i="29"/>
  <c r="R1003" i="29"/>
  <c r="I1003" i="29"/>
  <c r="R1002" i="29"/>
  <c r="I1002" i="29"/>
  <c r="R1001" i="29"/>
  <c r="I1001" i="29"/>
  <c r="R1000" i="29"/>
  <c r="I1000" i="29"/>
  <c r="R999" i="29"/>
  <c r="I999" i="29"/>
  <c r="R998" i="29"/>
  <c r="I998" i="29"/>
  <c r="R997" i="29"/>
  <c r="I997" i="29"/>
  <c r="R996" i="29"/>
  <c r="I996" i="29"/>
  <c r="R995" i="29"/>
  <c r="I995" i="29"/>
  <c r="R994" i="29"/>
  <c r="I994" i="29"/>
  <c r="R993" i="29"/>
  <c r="I993" i="29"/>
  <c r="R992" i="29"/>
  <c r="I992" i="29"/>
  <c r="R991" i="29"/>
  <c r="I991" i="29"/>
  <c r="R990" i="29"/>
  <c r="I990" i="29"/>
  <c r="R989" i="29"/>
  <c r="I989" i="29"/>
  <c r="R988" i="29"/>
  <c r="I988" i="29"/>
  <c r="R987" i="29"/>
  <c r="I987" i="29"/>
  <c r="R986" i="29"/>
  <c r="I986" i="29"/>
  <c r="R985" i="29"/>
  <c r="I985" i="29"/>
  <c r="R984" i="29"/>
  <c r="I984" i="29"/>
  <c r="R983" i="29"/>
  <c r="I983" i="29"/>
  <c r="R982" i="29"/>
  <c r="I982" i="29"/>
  <c r="R981" i="29"/>
  <c r="I981" i="29"/>
  <c r="R980" i="29"/>
  <c r="I980" i="29"/>
  <c r="R979" i="29"/>
  <c r="I979" i="29"/>
  <c r="R978" i="29"/>
  <c r="I978" i="29"/>
  <c r="R977" i="29"/>
  <c r="I977" i="29"/>
  <c r="R976" i="29"/>
  <c r="I976" i="29"/>
  <c r="R975" i="29"/>
  <c r="I975" i="29"/>
  <c r="R974" i="29"/>
  <c r="I974" i="29"/>
  <c r="R973" i="29"/>
  <c r="I973" i="29"/>
  <c r="R972" i="29"/>
  <c r="I972" i="29"/>
  <c r="R971" i="29"/>
  <c r="I971" i="29"/>
  <c r="R970" i="29"/>
  <c r="I970" i="29"/>
  <c r="R969" i="29"/>
  <c r="I969" i="29"/>
  <c r="R968" i="29"/>
  <c r="I968" i="29"/>
  <c r="R967" i="29"/>
  <c r="I967" i="29"/>
  <c r="R966" i="29"/>
  <c r="I966" i="29"/>
  <c r="R965" i="29"/>
  <c r="I965" i="29"/>
  <c r="R964" i="29"/>
  <c r="I964" i="29"/>
  <c r="R963" i="29"/>
  <c r="I963" i="29"/>
  <c r="R962" i="29"/>
  <c r="I962" i="29"/>
  <c r="R961" i="29"/>
  <c r="I961" i="29"/>
  <c r="R960" i="29"/>
  <c r="I960" i="29"/>
  <c r="R959" i="29"/>
  <c r="I959" i="29"/>
  <c r="R958" i="29"/>
  <c r="I958" i="29"/>
  <c r="R957" i="29"/>
  <c r="I957" i="29"/>
  <c r="R956" i="29"/>
  <c r="I956" i="29"/>
  <c r="R955" i="29"/>
  <c r="I955" i="29"/>
  <c r="R954" i="29"/>
  <c r="I954" i="29"/>
  <c r="R953" i="29"/>
  <c r="I953" i="29"/>
  <c r="R952" i="29"/>
  <c r="I952" i="29"/>
  <c r="R951" i="29"/>
  <c r="I951" i="29"/>
  <c r="R950" i="29"/>
  <c r="I950" i="29"/>
  <c r="R949" i="29"/>
  <c r="I949" i="29"/>
  <c r="R948" i="29"/>
  <c r="I948" i="29"/>
  <c r="R947" i="29"/>
  <c r="I947" i="29"/>
  <c r="R946" i="29"/>
  <c r="I946" i="29"/>
  <c r="R945" i="29"/>
  <c r="I945" i="29"/>
  <c r="R944" i="29"/>
  <c r="I944" i="29"/>
  <c r="R943" i="29"/>
  <c r="I943" i="29"/>
  <c r="R942" i="29"/>
  <c r="I942" i="29"/>
  <c r="R941" i="29"/>
  <c r="I941" i="29"/>
  <c r="R940" i="29"/>
  <c r="I940" i="29"/>
  <c r="R939" i="29"/>
  <c r="I939" i="29"/>
  <c r="R938" i="29"/>
  <c r="I938" i="29"/>
  <c r="R937" i="29"/>
  <c r="I937" i="29"/>
  <c r="R936" i="29"/>
  <c r="I936" i="29"/>
  <c r="R935" i="29"/>
  <c r="I935" i="29"/>
  <c r="R934" i="29"/>
  <c r="I934" i="29"/>
  <c r="R933" i="29"/>
  <c r="I933" i="29"/>
  <c r="R932" i="29"/>
  <c r="I932" i="29"/>
  <c r="R931" i="29"/>
  <c r="I931" i="29"/>
  <c r="R930" i="29"/>
  <c r="I930" i="29"/>
  <c r="R929" i="29"/>
  <c r="I929" i="29"/>
  <c r="R928" i="29"/>
  <c r="I928" i="29"/>
  <c r="R927" i="29"/>
  <c r="I927" i="29"/>
  <c r="R926" i="29"/>
  <c r="I926" i="29"/>
  <c r="R925" i="29"/>
  <c r="I925" i="29"/>
  <c r="R924" i="29"/>
  <c r="I924" i="29"/>
  <c r="R923" i="29"/>
  <c r="I923" i="29"/>
  <c r="R922" i="29"/>
  <c r="I922" i="29"/>
  <c r="R921" i="29"/>
  <c r="I921" i="29"/>
  <c r="R920" i="29"/>
  <c r="I920" i="29"/>
  <c r="R919" i="29"/>
  <c r="I919" i="29"/>
  <c r="R918" i="29"/>
  <c r="I918" i="29"/>
  <c r="R917" i="29"/>
  <c r="I917" i="29"/>
  <c r="R916" i="29"/>
  <c r="I916" i="29"/>
  <c r="R915" i="29"/>
  <c r="I915" i="29"/>
  <c r="R914" i="29"/>
  <c r="I914" i="29"/>
  <c r="R913" i="29"/>
  <c r="I913" i="29"/>
  <c r="R912" i="29"/>
  <c r="I912" i="29"/>
  <c r="R911" i="29"/>
  <c r="I911" i="29"/>
  <c r="R910" i="29"/>
  <c r="I910" i="29"/>
  <c r="R909" i="29"/>
  <c r="I909" i="29"/>
  <c r="R908" i="29"/>
  <c r="I908" i="29"/>
  <c r="R907" i="29"/>
  <c r="I907" i="29"/>
  <c r="R906" i="29"/>
  <c r="I906" i="29"/>
  <c r="R905" i="29"/>
  <c r="I905" i="29"/>
  <c r="R904" i="29"/>
  <c r="I904" i="29"/>
  <c r="R903" i="29"/>
  <c r="I903" i="29"/>
  <c r="R902" i="29"/>
  <c r="I902" i="29"/>
  <c r="R901" i="29"/>
  <c r="I901" i="29"/>
  <c r="R900" i="29"/>
  <c r="I900" i="29"/>
  <c r="R899" i="29"/>
  <c r="I899" i="29"/>
  <c r="R898" i="29"/>
  <c r="I898" i="29"/>
  <c r="R897" i="29"/>
  <c r="I897" i="29"/>
  <c r="R896" i="29"/>
  <c r="I896" i="29"/>
  <c r="R895" i="29"/>
  <c r="I895" i="29"/>
  <c r="R894" i="29"/>
  <c r="I894" i="29"/>
  <c r="R893" i="29"/>
  <c r="I893" i="29"/>
  <c r="R892" i="29"/>
  <c r="I892" i="29"/>
  <c r="R891" i="29"/>
  <c r="I891" i="29"/>
  <c r="R890" i="29"/>
  <c r="I890" i="29"/>
  <c r="R889" i="29"/>
  <c r="I889" i="29"/>
  <c r="R888" i="29"/>
  <c r="I888" i="29"/>
  <c r="R887" i="29"/>
  <c r="I887" i="29"/>
  <c r="R886" i="29"/>
  <c r="I886" i="29"/>
  <c r="R885" i="29"/>
  <c r="I885" i="29"/>
  <c r="R884" i="29"/>
  <c r="I884" i="29"/>
  <c r="R883" i="29"/>
  <c r="I883" i="29"/>
  <c r="R882" i="29"/>
  <c r="I882" i="29"/>
  <c r="R881" i="29"/>
  <c r="I881" i="29"/>
  <c r="R880" i="29"/>
  <c r="I880" i="29"/>
  <c r="R879" i="29"/>
  <c r="I879" i="29"/>
  <c r="R878" i="29"/>
  <c r="I878" i="29"/>
  <c r="R877" i="29"/>
  <c r="I877" i="29"/>
  <c r="R876" i="29"/>
  <c r="I876" i="29"/>
  <c r="R875" i="29"/>
  <c r="I875" i="29"/>
  <c r="R874" i="29"/>
  <c r="I874" i="29"/>
  <c r="R873" i="29"/>
  <c r="I873" i="29"/>
  <c r="R872" i="29"/>
  <c r="I872" i="29"/>
  <c r="R871" i="29"/>
  <c r="I871" i="29"/>
  <c r="R870" i="29"/>
  <c r="I870" i="29"/>
  <c r="R869" i="29"/>
  <c r="I869" i="29"/>
  <c r="R868" i="29"/>
  <c r="I868" i="29"/>
  <c r="R867" i="29"/>
  <c r="I867" i="29"/>
  <c r="R866" i="29"/>
  <c r="I866" i="29"/>
  <c r="R865" i="29"/>
  <c r="I865" i="29"/>
  <c r="R864" i="29"/>
  <c r="I864" i="29"/>
  <c r="R863" i="29"/>
  <c r="I863" i="29"/>
  <c r="R862" i="29"/>
  <c r="I862" i="29"/>
  <c r="R861" i="29"/>
  <c r="I861" i="29"/>
  <c r="R860" i="29"/>
  <c r="I860" i="29"/>
  <c r="R859" i="29"/>
  <c r="I859" i="29"/>
  <c r="R858" i="29"/>
  <c r="I858" i="29"/>
  <c r="R857" i="29"/>
  <c r="I857" i="29"/>
  <c r="R856" i="29"/>
  <c r="I856" i="29"/>
  <c r="R855" i="29"/>
  <c r="I855" i="29"/>
  <c r="R854" i="29"/>
  <c r="I854" i="29"/>
  <c r="R853" i="29"/>
  <c r="I853" i="29"/>
  <c r="R852" i="29"/>
  <c r="I852" i="29"/>
  <c r="R851" i="29"/>
  <c r="I851" i="29"/>
  <c r="R850" i="29"/>
  <c r="I850" i="29"/>
  <c r="R849" i="29"/>
  <c r="I849" i="29"/>
  <c r="R848" i="29"/>
  <c r="I848" i="29"/>
  <c r="R847" i="29"/>
  <c r="I847" i="29"/>
  <c r="R846" i="29"/>
  <c r="I846" i="29"/>
  <c r="R845" i="29"/>
  <c r="I845" i="29"/>
  <c r="R844" i="29"/>
  <c r="I844" i="29"/>
  <c r="R843" i="29"/>
  <c r="I843" i="29"/>
  <c r="R842" i="29"/>
  <c r="I842" i="29"/>
  <c r="R841" i="29"/>
  <c r="I841" i="29"/>
  <c r="R840" i="29"/>
  <c r="I840" i="29"/>
  <c r="R839" i="29"/>
  <c r="I839" i="29"/>
  <c r="R838" i="29"/>
  <c r="I838" i="29"/>
  <c r="R837" i="29"/>
  <c r="I837" i="29"/>
  <c r="R836" i="29"/>
  <c r="I836" i="29"/>
  <c r="R835" i="29"/>
  <c r="I835" i="29"/>
  <c r="R834" i="29"/>
  <c r="I834" i="29"/>
  <c r="R833" i="29"/>
  <c r="I833" i="29"/>
  <c r="R832" i="29"/>
  <c r="I832" i="29"/>
  <c r="R831" i="29"/>
  <c r="I831" i="29"/>
  <c r="R830" i="29"/>
  <c r="I830" i="29"/>
  <c r="R829" i="29"/>
  <c r="I829" i="29"/>
  <c r="R828" i="29"/>
  <c r="I828" i="29"/>
  <c r="R827" i="29"/>
  <c r="I827" i="29"/>
  <c r="R826" i="29"/>
  <c r="I826" i="29"/>
  <c r="R825" i="29"/>
  <c r="I825" i="29"/>
  <c r="R824" i="29"/>
  <c r="I824" i="29"/>
  <c r="R823" i="29"/>
  <c r="I823" i="29"/>
  <c r="R822" i="29"/>
  <c r="I822" i="29"/>
  <c r="R821" i="29"/>
  <c r="I821" i="29"/>
  <c r="R820" i="29"/>
  <c r="I820" i="29"/>
  <c r="R819" i="29"/>
  <c r="I819" i="29"/>
  <c r="R818" i="29"/>
  <c r="I818" i="29"/>
  <c r="R817" i="29"/>
  <c r="I817" i="29"/>
  <c r="R816" i="29"/>
  <c r="I816" i="29"/>
  <c r="R815" i="29"/>
  <c r="I815" i="29"/>
  <c r="R814" i="29"/>
  <c r="I814" i="29"/>
  <c r="R813" i="29"/>
  <c r="I813" i="29"/>
  <c r="R812" i="29"/>
  <c r="I812" i="29"/>
  <c r="R811" i="29"/>
  <c r="I811" i="29"/>
  <c r="R810" i="29"/>
  <c r="I810" i="29"/>
  <c r="R809" i="29"/>
  <c r="I809" i="29"/>
  <c r="R808" i="29"/>
  <c r="I808" i="29"/>
  <c r="R807" i="29"/>
  <c r="I807" i="29"/>
  <c r="R806" i="29"/>
  <c r="I806" i="29"/>
  <c r="R805" i="29"/>
  <c r="I805" i="29"/>
  <c r="R804" i="29"/>
  <c r="I804" i="29"/>
  <c r="R803" i="29"/>
  <c r="I803" i="29"/>
  <c r="R802" i="29"/>
  <c r="I802" i="29"/>
  <c r="R801" i="29"/>
  <c r="I801" i="29"/>
  <c r="R800" i="29"/>
  <c r="I800" i="29"/>
  <c r="R799" i="29"/>
  <c r="I799" i="29"/>
  <c r="R798" i="29"/>
  <c r="I798" i="29"/>
  <c r="R797" i="29"/>
  <c r="I797" i="29"/>
  <c r="R796" i="29"/>
  <c r="I796" i="29"/>
  <c r="R795" i="29"/>
  <c r="I795" i="29"/>
  <c r="R794" i="29"/>
  <c r="I794" i="29"/>
  <c r="R793" i="29"/>
  <c r="I793" i="29"/>
  <c r="R792" i="29"/>
  <c r="I792" i="29"/>
  <c r="R791" i="29"/>
  <c r="I791" i="29"/>
  <c r="R790" i="29"/>
  <c r="I790" i="29"/>
  <c r="R789" i="29"/>
  <c r="I789" i="29"/>
  <c r="R788" i="29"/>
  <c r="I788" i="29"/>
  <c r="R787" i="29"/>
  <c r="I787" i="29"/>
  <c r="R786" i="29"/>
  <c r="I786" i="29"/>
  <c r="R785" i="29"/>
  <c r="I785" i="29"/>
  <c r="R784" i="29"/>
  <c r="I784" i="29"/>
  <c r="R783" i="29"/>
  <c r="I783" i="29"/>
  <c r="R782" i="29"/>
  <c r="I782" i="29"/>
  <c r="R781" i="29"/>
  <c r="I781" i="29"/>
  <c r="R780" i="29"/>
  <c r="I780" i="29"/>
  <c r="R779" i="29"/>
  <c r="I779" i="29"/>
  <c r="R778" i="29"/>
  <c r="I778" i="29"/>
  <c r="R777" i="29"/>
  <c r="I777" i="29"/>
  <c r="R776" i="29"/>
  <c r="I776" i="29"/>
  <c r="R775" i="29"/>
  <c r="I775" i="29"/>
  <c r="R774" i="29"/>
  <c r="I774" i="29"/>
  <c r="R773" i="29"/>
  <c r="I773" i="29"/>
  <c r="R772" i="29"/>
  <c r="I772" i="29"/>
  <c r="R771" i="29"/>
  <c r="I771" i="29"/>
  <c r="R770" i="29"/>
  <c r="I770" i="29"/>
  <c r="R769" i="29"/>
  <c r="I769" i="29"/>
  <c r="R768" i="29"/>
  <c r="I768" i="29"/>
  <c r="R767" i="29"/>
  <c r="I767" i="29"/>
  <c r="R766" i="29"/>
  <c r="I766" i="29"/>
  <c r="R765" i="29"/>
  <c r="I765" i="29"/>
  <c r="R764" i="29"/>
  <c r="I764" i="29"/>
  <c r="R763" i="29"/>
  <c r="I763" i="29"/>
  <c r="R762" i="29"/>
  <c r="I762" i="29"/>
  <c r="R761" i="29"/>
  <c r="I761" i="29"/>
  <c r="R760" i="29"/>
  <c r="I760" i="29"/>
  <c r="R759" i="29"/>
  <c r="I759" i="29"/>
  <c r="R758" i="29"/>
  <c r="I758" i="29"/>
  <c r="R757" i="29"/>
  <c r="I757" i="29"/>
  <c r="R756" i="29"/>
  <c r="I756" i="29"/>
  <c r="R755" i="29"/>
  <c r="I755" i="29"/>
  <c r="R754" i="29"/>
  <c r="I754" i="29"/>
  <c r="R753" i="29"/>
  <c r="I753" i="29"/>
  <c r="R752" i="29"/>
  <c r="I752" i="29"/>
  <c r="R751" i="29"/>
  <c r="I751" i="29"/>
  <c r="R750" i="29"/>
  <c r="I750" i="29"/>
  <c r="R749" i="29"/>
  <c r="I749" i="29"/>
  <c r="R748" i="29"/>
  <c r="I748" i="29"/>
  <c r="R747" i="29"/>
  <c r="I747" i="29"/>
  <c r="R746" i="29"/>
  <c r="I746" i="29"/>
  <c r="R745" i="29"/>
  <c r="I745" i="29"/>
  <c r="R744" i="29"/>
  <c r="I744" i="29"/>
  <c r="R743" i="29"/>
  <c r="I743" i="29"/>
  <c r="R742" i="29"/>
  <c r="I742" i="29"/>
  <c r="R741" i="29"/>
  <c r="I741" i="29"/>
  <c r="R740" i="29"/>
  <c r="I740" i="29"/>
  <c r="R739" i="29"/>
  <c r="I739" i="29"/>
  <c r="R738" i="29"/>
  <c r="I738" i="29"/>
  <c r="R737" i="29"/>
  <c r="I737" i="29"/>
  <c r="R736" i="29"/>
  <c r="I736" i="29"/>
  <c r="R735" i="29"/>
  <c r="I735" i="29"/>
  <c r="R734" i="29"/>
  <c r="I734" i="29"/>
  <c r="R733" i="29"/>
  <c r="I733" i="29"/>
  <c r="R732" i="29"/>
  <c r="I732" i="29"/>
  <c r="R731" i="29"/>
  <c r="I731" i="29"/>
  <c r="R730" i="29"/>
  <c r="I730" i="29"/>
  <c r="R729" i="29"/>
  <c r="I729" i="29"/>
  <c r="R728" i="29"/>
  <c r="I728" i="29"/>
  <c r="R727" i="29"/>
  <c r="I727" i="29"/>
  <c r="R726" i="29"/>
  <c r="I726" i="29"/>
  <c r="R725" i="29"/>
  <c r="I725" i="29"/>
  <c r="R724" i="29"/>
  <c r="I724" i="29"/>
  <c r="R723" i="29"/>
  <c r="I723" i="29"/>
  <c r="R722" i="29"/>
  <c r="I722" i="29"/>
  <c r="R721" i="29"/>
  <c r="I721" i="29"/>
  <c r="R720" i="29"/>
  <c r="I720" i="29"/>
  <c r="R719" i="29"/>
  <c r="I719" i="29"/>
  <c r="R718" i="29"/>
  <c r="I718" i="29"/>
  <c r="R717" i="29"/>
  <c r="I717" i="29"/>
  <c r="R716" i="29"/>
  <c r="I716" i="29"/>
  <c r="R715" i="29"/>
  <c r="I715" i="29"/>
  <c r="R714" i="29"/>
  <c r="I714" i="29"/>
  <c r="R713" i="29"/>
  <c r="I713" i="29"/>
  <c r="R712" i="29"/>
  <c r="I712" i="29"/>
  <c r="R711" i="29"/>
  <c r="I711" i="29"/>
  <c r="R710" i="29"/>
  <c r="I710" i="29"/>
  <c r="R709" i="29"/>
  <c r="I709" i="29"/>
  <c r="R708" i="29"/>
  <c r="I708" i="29"/>
  <c r="R707" i="29"/>
  <c r="I707" i="29"/>
  <c r="R706" i="29"/>
  <c r="I706" i="29"/>
  <c r="R705" i="29"/>
  <c r="I705" i="29"/>
  <c r="R704" i="29"/>
  <c r="I704" i="29"/>
  <c r="R703" i="29"/>
  <c r="I703" i="29"/>
  <c r="R702" i="29"/>
  <c r="I702" i="29"/>
  <c r="R701" i="29"/>
  <c r="I701" i="29"/>
  <c r="R700" i="29"/>
  <c r="I700" i="29"/>
  <c r="R699" i="29"/>
  <c r="I699" i="29"/>
  <c r="R698" i="29"/>
  <c r="I698" i="29"/>
  <c r="R697" i="29"/>
  <c r="I697" i="29"/>
  <c r="R696" i="29"/>
  <c r="I696" i="29"/>
  <c r="R695" i="29"/>
  <c r="I695" i="29"/>
  <c r="R694" i="29"/>
  <c r="I694" i="29"/>
  <c r="R693" i="29"/>
  <c r="I693" i="29"/>
  <c r="R692" i="29"/>
  <c r="I692" i="29"/>
  <c r="R691" i="29"/>
  <c r="I691" i="29"/>
  <c r="R690" i="29"/>
  <c r="I690" i="29"/>
  <c r="R689" i="29"/>
  <c r="I689" i="29"/>
  <c r="R688" i="29"/>
  <c r="I688" i="29"/>
  <c r="R687" i="29"/>
  <c r="I687" i="29"/>
  <c r="R686" i="29"/>
  <c r="I686" i="29"/>
  <c r="R685" i="29"/>
  <c r="I685" i="29"/>
  <c r="R684" i="29"/>
  <c r="I684" i="29"/>
  <c r="R683" i="29"/>
  <c r="I683" i="29"/>
  <c r="R682" i="29"/>
  <c r="I682" i="29"/>
  <c r="R681" i="29"/>
  <c r="I681" i="29"/>
  <c r="R680" i="29"/>
  <c r="I680" i="29"/>
  <c r="R679" i="29"/>
  <c r="I679" i="29"/>
  <c r="R678" i="29"/>
  <c r="I678" i="29"/>
  <c r="R677" i="29"/>
  <c r="I677" i="29"/>
  <c r="R676" i="29"/>
  <c r="I676" i="29"/>
  <c r="R675" i="29"/>
  <c r="I675" i="29"/>
  <c r="R674" i="29"/>
  <c r="I674" i="29"/>
  <c r="R673" i="29"/>
  <c r="I673" i="29"/>
  <c r="R672" i="29"/>
  <c r="I672" i="29"/>
  <c r="R671" i="29"/>
  <c r="I671" i="29"/>
  <c r="R670" i="29"/>
  <c r="I670" i="29"/>
  <c r="R669" i="29"/>
  <c r="I669" i="29"/>
  <c r="R668" i="29"/>
  <c r="I668" i="29"/>
  <c r="R667" i="29"/>
  <c r="I667" i="29"/>
  <c r="R666" i="29"/>
  <c r="I666" i="29"/>
  <c r="R665" i="29"/>
  <c r="I665" i="29"/>
  <c r="R664" i="29"/>
  <c r="I664" i="29"/>
  <c r="R663" i="29"/>
  <c r="I663" i="29"/>
  <c r="R662" i="29"/>
  <c r="I662" i="29"/>
  <c r="R661" i="29"/>
  <c r="I661" i="29"/>
  <c r="R660" i="29"/>
  <c r="I660" i="29"/>
  <c r="R659" i="29"/>
  <c r="I659" i="29"/>
  <c r="R658" i="29"/>
  <c r="I658" i="29"/>
  <c r="R657" i="29"/>
  <c r="I657" i="29"/>
  <c r="R656" i="29"/>
  <c r="I656" i="29"/>
  <c r="R655" i="29"/>
  <c r="I655" i="29"/>
  <c r="R654" i="29"/>
  <c r="I654" i="29"/>
  <c r="R653" i="29"/>
  <c r="I653" i="29"/>
  <c r="R652" i="29"/>
  <c r="I652" i="29"/>
  <c r="R651" i="29"/>
  <c r="I651" i="29"/>
  <c r="R650" i="29"/>
  <c r="I650" i="29"/>
  <c r="R649" i="29"/>
  <c r="I649" i="29"/>
  <c r="R648" i="29"/>
  <c r="I648" i="29"/>
  <c r="R647" i="29"/>
  <c r="I647" i="29"/>
  <c r="R646" i="29"/>
  <c r="I646" i="29"/>
  <c r="R645" i="29"/>
  <c r="I645" i="29"/>
  <c r="R644" i="29"/>
  <c r="I644" i="29"/>
  <c r="R643" i="29"/>
  <c r="I643" i="29"/>
  <c r="R642" i="29"/>
  <c r="I642" i="29"/>
  <c r="R641" i="29"/>
  <c r="I641" i="29"/>
  <c r="R640" i="29"/>
  <c r="I640" i="29"/>
  <c r="R639" i="29"/>
  <c r="I639" i="29"/>
  <c r="R638" i="29"/>
  <c r="I638" i="29"/>
  <c r="R637" i="29"/>
  <c r="I637" i="29"/>
  <c r="R636" i="29"/>
  <c r="I636" i="29"/>
  <c r="R635" i="29"/>
  <c r="I635" i="29"/>
  <c r="R634" i="29"/>
  <c r="I634" i="29"/>
  <c r="R633" i="29"/>
  <c r="I633" i="29"/>
  <c r="R632" i="29"/>
  <c r="I632" i="29"/>
  <c r="R631" i="29"/>
  <c r="I631" i="29"/>
  <c r="R630" i="29"/>
  <c r="I630" i="29"/>
  <c r="R629" i="29"/>
  <c r="I629" i="29"/>
  <c r="R628" i="29"/>
  <c r="I628" i="29"/>
  <c r="R627" i="29"/>
  <c r="I627" i="29"/>
  <c r="R626" i="29"/>
  <c r="I626" i="29"/>
  <c r="R625" i="29"/>
  <c r="I625" i="29"/>
  <c r="R624" i="29"/>
  <c r="I624" i="29"/>
  <c r="R623" i="29"/>
  <c r="I623" i="29"/>
  <c r="R622" i="29"/>
  <c r="I622" i="29"/>
  <c r="R621" i="29"/>
  <c r="I621" i="29"/>
  <c r="R620" i="29"/>
  <c r="I620" i="29"/>
  <c r="R619" i="29"/>
  <c r="I619" i="29"/>
  <c r="R618" i="29"/>
  <c r="I618" i="29"/>
  <c r="R617" i="29"/>
  <c r="I617" i="29"/>
  <c r="R616" i="29"/>
  <c r="I616" i="29"/>
  <c r="R615" i="29"/>
  <c r="I615" i="29"/>
  <c r="R614" i="29"/>
  <c r="I614" i="29"/>
  <c r="R613" i="29"/>
  <c r="I613" i="29"/>
  <c r="R612" i="29"/>
  <c r="I612" i="29"/>
  <c r="R611" i="29"/>
  <c r="I611" i="29"/>
  <c r="R610" i="29"/>
  <c r="I610" i="29"/>
  <c r="R609" i="29"/>
  <c r="I609" i="29"/>
  <c r="R608" i="29"/>
  <c r="I608" i="29"/>
  <c r="R607" i="29"/>
  <c r="I607" i="29"/>
  <c r="R606" i="29"/>
  <c r="I606" i="29"/>
  <c r="R605" i="29"/>
  <c r="I605" i="29"/>
  <c r="R604" i="29"/>
  <c r="I604" i="29"/>
  <c r="R603" i="29"/>
  <c r="I603" i="29"/>
  <c r="R602" i="29"/>
  <c r="I602" i="29"/>
  <c r="R601" i="29"/>
  <c r="I601" i="29"/>
  <c r="R600" i="29"/>
  <c r="I600" i="29"/>
  <c r="R599" i="29"/>
  <c r="I599" i="29"/>
  <c r="R598" i="29"/>
  <c r="I598" i="29"/>
  <c r="R597" i="29"/>
  <c r="I597" i="29"/>
  <c r="R596" i="29"/>
  <c r="I596" i="29"/>
  <c r="R595" i="29"/>
  <c r="I595" i="29"/>
  <c r="R594" i="29"/>
  <c r="I594" i="29"/>
  <c r="R593" i="29"/>
  <c r="I593" i="29"/>
  <c r="R592" i="29"/>
  <c r="I592" i="29"/>
  <c r="R591" i="29"/>
  <c r="I591" i="29"/>
  <c r="R590" i="29"/>
  <c r="I590" i="29"/>
  <c r="R589" i="29"/>
  <c r="I589" i="29"/>
  <c r="R588" i="29"/>
  <c r="I588" i="29"/>
  <c r="R587" i="29"/>
  <c r="I587" i="29"/>
  <c r="R586" i="29"/>
  <c r="I586" i="29"/>
  <c r="R585" i="29"/>
  <c r="I585" i="29"/>
  <c r="R584" i="29"/>
  <c r="I584" i="29"/>
  <c r="R583" i="29"/>
  <c r="I583" i="29"/>
  <c r="R582" i="29"/>
  <c r="I582" i="29"/>
  <c r="R581" i="29"/>
  <c r="I581" i="29"/>
  <c r="R580" i="29"/>
  <c r="I580" i="29"/>
  <c r="R579" i="29"/>
  <c r="I579" i="29"/>
  <c r="R578" i="29"/>
  <c r="I578" i="29"/>
  <c r="R577" i="29"/>
  <c r="I577" i="29"/>
  <c r="R576" i="29"/>
  <c r="I576" i="29"/>
  <c r="R575" i="29"/>
  <c r="I575" i="29"/>
  <c r="R574" i="29"/>
  <c r="I574" i="29"/>
  <c r="R573" i="29"/>
  <c r="I573" i="29"/>
  <c r="R572" i="29"/>
  <c r="I572" i="29"/>
  <c r="R571" i="29"/>
  <c r="I571" i="29"/>
  <c r="R570" i="29"/>
  <c r="I570" i="29"/>
  <c r="R569" i="29"/>
  <c r="I569" i="29"/>
  <c r="R568" i="29"/>
  <c r="I568" i="29"/>
  <c r="R567" i="29"/>
  <c r="I567" i="29"/>
  <c r="R566" i="29"/>
  <c r="I566" i="29"/>
  <c r="R565" i="29"/>
  <c r="I565" i="29"/>
  <c r="R564" i="29"/>
  <c r="I564" i="29"/>
  <c r="R563" i="29"/>
  <c r="I563" i="29"/>
  <c r="R562" i="29"/>
  <c r="I562" i="29"/>
  <c r="R561" i="29"/>
  <c r="I561" i="29"/>
  <c r="R560" i="29"/>
  <c r="I560" i="29"/>
  <c r="R559" i="29"/>
  <c r="I559" i="29"/>
  <c r="R558" i="29"/>
  <c r="I558" i="29"/>
  <c r="R557" i="29"/>
  <c r="I557" i="29"/>
  <c r="R556" i="29"/>
  <c r="I556" i="29"/>
  <c r="R555" i="29"/>
  <c r="I555" i="29"/>
  <c r="R554" i="29"/>
  <c r="I554" i="29"/>
  <c r="R553" i="29"/>
  <c r="I553" i="29"/>
  <c r="R552" i="29"/>
  <c r="I552" i="29"/>
  <c r="R551" i="29"/>
  <c r="I551" i="29"/>
  <c r="R550" i="29"/>
  <c r="I550" i="29"/>
  <c r="R549" i="29"/>
  <c r="I549" i="29"/>
  <c r="R548" i="29"/>
  <c r="I548" i="29"/>
  <c r="R547" i="29"/>
  <c r="I547" i="29"/>
  <c r="R546" i="29"/>
  <c r="I546" i="29"/>
  <c r="R545" i="29"/>
  <c r="I545" i="29"/>
  <c r="R544" i="29"/>
  <c r="I544" i="29"/>
  <c r="R543" i="29"/>
  <c r="I543" i="29"/>
  <c r="R542" i="29"/>
  <c r="I542" i="29"/>
  <c r="R541" i="29"/>
  <c r="I541" i="29"/>
  <c r="R540" i="29"/>
  <c r="I540" i="29"/>
  <c r="R539" i="29"/>
  <c r="I539" i="29"/>
  <c r="R538" i="29"/>
  <c r="I538" i="29"/>
  <c r="R537" i="29"/>
  <c r="I537" i="29"/>
  <c r="R536" i="29"/>
  <c r="I536" i="29"/>
  <c r="R535" i="29"/>
  <c r="I535" i="29"/>
  <c r="R534" i="29"/>
  <c r="I534" i="29"/>
  <c r="R533" i="29"/>
  <c r="I533" i="29"/>
  <c r="R532" i="29"/>
  <c r="I532" i="29"/>
  <c r="R531" i="29"/>
  <c r="I531" i="29"/>
  <c r="R530" i="29"/>
  <c r="I530" i="29"/>
  <c r="R529" i="29"/>
  <c r="I529" i="29"/>
  <c r="R528" i="29"/>
  <c r="I528" i="29"/>
  <c r="R527" i="29"/>
  <c r="I527" i="29"/>
  <c r="R526" i="29"/>
  <c r="I526" i="29"/>
  <c r="R525" i="29"/>
  <c r="I525" i="29"/>
  <c r="R524" i="29"/>
  <c r="I524" i="29"/>
  <c r="R523" i="29"/>
  <c r="I523" i="29"/>
  <c r="R522" i="29"/>
  <c r="I522" i="29"/>
  <c r="R521" i="29"/>
  <c r="I521" i="29"/>
  <c r="R520" i="29"/>
  <c r="I520" i="29"/>
  <c r="R519" i="29"/>
  <c r="I519" i="29"/>
  <c r="R518" i="29"/>
  <c r="I518" i="29"/>
  <c r="R517" i="29"/>
  <c r="I517" i="29"/>
  <c r="R516" i="29"/>
  <c r="I516" i="29"/>
  <c r="R515" i="29"/>
  <c r="I515" i="29"/>
  <c r="R514" i="29"/>
  <c r="I514" i="29"/>
  <c r="R513" i="29"/>
  <c r="I513" i="29"/>
  <c r="R512" i="29"/>
  <c r="I512" i="29"/>
  <c r="R511" i="29"/>
  <c r="I511" i="29"/>
  <c r="R510" i="29"/>
  <c r="I510" i="29"/>
  <c r="R509" i="29"/>
  <c r="I509" i="29"/>
  <c r="R508" i="29"/>
  <c r="I508" i="29"/>
  <c r="R507" i="29"/>
  <c r="I507" i="29"/>
  <c r="R506" i="29"/>
  <c r="I506" i="29"/>
  <c r="R505" i="29"/>
  <c r="I505" i="29"/>
  <c r="R504" i="29"/>
  <c r="I504" i="29"/>
  <c r="R503" i="29"/>
  <c r="I503" i="29"/>
  <c r="R502" i="29"/>
  <c r="I502" i="29"/>
  <c r="R501" i="29"/>
  <c r="I501" i="29"/>
  <c r="R500" i="29"/>
  <c r="I500" i="29"/>
  <c r="R499" i="29"/>
  <c r="I499" i="29"/>
  <c r="R498" i="29"/>
  <c r="I498" i="29"/>
  <c r="R497" i="29"/>
  <c r="I497" i="29"/>
  <c r="R496" i="29"/>
  <c r="I496" i="29"/>
  <c r="R495" i="29"/>
  <c r="I495" i="29"/>
  <c r="R494" i="29"/>
  <c r="I494" i="29"/>
  <c r="R493" i="29"/>
  <c r="I493" i="29"/>
  <c r="R492" i="29"/>
  <c r="I492" i="29"/>
  <c r="R491" i="29"/>
  <c r="I491" i="29"/>
  <c r="R490" i="29"/>
  <c r="I490" i="29"/>
  <c r="R489" i="29"/>
  <c r="I489" i="29"/>
  <c r="R488" i="29"/>
  <c r="I488" i="29"/>
  <c r="R487" i="29"/>
  <c r="I487" i="29"/>
  <c r="R486" i="29"/>
  <c r="I486" i="29"/>
  <c r="R485" i="29"/>
  <c r="I485" i="29"/>
  <c r="R484" i="29"/>
  <c r="I484" i="29"/>
  <c r="R483" i="29"/>
  <c r="I483" i="29"/>
  <c r="R482" i="29"/>
  <c r="I482" i="29"/>
  <c r="R481" i="29"/>
  <c r="I481" i="29"/>
  <c r="R480" i="29"/>
  <c r="I480" i="29"/>
  <c r="R479" i="29"/>
  <c r="I479" i="29"/>
  <c r="R478" i="29"/>
  <c r="I478" i="29"/>
  <c r="R477" i="29"/>
  <c r="I477" i="29"/>
  <c r="R476" i="29"/>
  <c r="I476" i="29"/>
  <c r="R475" i="29"/>
  <c r="I475" i="29"/>
  <c r="R474" i="29"/>
  <c r="I474" i="29"/>
  <c r="R473" i="29"/>
  <c r="I473" i="29"/>
  <c r="R472" i="29"/>
  <c r="I472" i="29"/>
  <c r="R471" i="29"/>
  <c r="I471" i="29"/>
  <c r="R470" i="29"/>
  <c r="I470" i="29"/>
  <c r="R469" i="29"/>
  <c r="I469" i="29"/>
  <c r="R468" i="29"/>
  <c r="I468" i="29"/>
  <c r="R467" i="29"/>
  <c r="I467" i="29"/>
  <c r="R466" i="29"/>
  <c r="I466" i="29"/>
  <c r="R465" i="29"/>
  <c r="I465" i="29"/>
  <c r="R464" i="29"/>
  <c r="I464" i="29"/>
  <c r="R463" i="29"/>
  <c r="I463" i="29"/>
  <c r="R462" i="29"/>
  <c r="I462" i="29"/>
  <c r="R461" i="29"/>
  <c r="I461" i="29"/>
  <c r="R460" i="29"/>
  <c r="I460" i="29"/>
  <c r="R459" i="29"/>
  <c r="I459" i="29"/>
  <c r="R458" i="29"/>
  <c r="I458" i="29"/>
  <c r="R457" i="29"/>
  <c r="I457" i="29"/>
  <c r="R456" i="29"/>
  <c r="I456" i="29"/>
  <c r="R455" i="29"/>
  <c r="I455" i="29"/>
  <c r="R454" i="29"/>
  <c r="I454" i="29"/>
  <c r="R453" i="29"/>
  <c r="I453" i="29"/>
  <c r="R452" i="29"/>
  <c r="I452" i="29"/>
  <c r="R451" i="29"/>
  <c r="I451" i="29"/>
  <c r="R450" i="29"/>
  <c r="I450" i="29"/>
  <c r="R449" i="29"/>
  <c r="I449" i="29"/>
  <c r="R448" i="29"/>
  <c r="I448" i="29"/>
  <c r="R447" i="29"/>
  <c r="I447" i="29"/>
  <c r="R446" i="29"/>
  <c r="I446" i="29"/>
  <c r="R445" i="29"/>
  <c r="I445" i="29"/>
  <c r="R444" i="29"/>
  <c r="I444" i="29"/>
  <c r="R443" i="29"/>
  <c r="I443" i="29"/>
  <c r="R442" i="29"/>
  <c r="I442" i="29"/>
  <c r="R441" i="29"/>
  <c r="I441" i="29"/>
  <c r="R440" i="29"/>
  <c r="I440" i="29"/>
  <c r="R439" i="29"/>
  <c r="I439" i="29"/>
  <c r="R438" i="29"/>
  <c r="I438" i="29"/>
  <c r="R437" i="29"/>
  <c r="I437" i="29"/>
  <c r="R436" i="29"/>
  <c r="I436" i="29"/>
  <c r="R435" i="29"/>
  <c r="I435" i="29"/>
  <c r="R434" i="29"/>
  <c r="I434" i="29"/>
  <c r="R433" i="29"/>
  <c r="I433" i="29"/>
  <c r="R432" i="29"/>
  <c r="I432" i="29"/>
  <c r="R431" i="29"/>
  <c r="I431" i="29"/>
  <c r="R430" i="29"/>
  <c r="I430" i="29"/>
  <c r="R429" i="29"/>
  <c r="I429" i="29"/>
  <c r="R428" i="29"/>
  <c r="I428" i="29"/>
  <c r="R427" i="29"/>
  <c r="I427" i="29"/>
  <c r="R426" i="29"/>
  <c r="I426" i="29"/>
  <c r="R425" i="29"/>
  <c r="I425" i="29"/>
  <c r="R424" i="29"/>
  <c r="I424" i="29"/>
  <c r="R423" i="29"/>
  <c r="I423" i="29"/>
  <c r="R422" i="29"/>
  <c r="I422" i="29"/>
  <c r="R421" i="29"/>
  <c r="I421" i="29"/>
  <c r="R420" i="29"/>
  <c r="I420" i="29"/>
  <c r="R419" i="29"/>
  <c r="I419" i="29"/>
  <c r="R418" i="29"/>
  <c r="I418" i="29"/>
  <c r="R417" i="29"/>
  <c r="I417" i="29"/>
  <c r="R416" i="29"/>
  <c r="I416" i="29"/>
  <c r="R415" i="29"/>
  <c r="I415" i="29"/>
  <c r="R414" i="29"/>
  <c r="I414" i="29"/>
  <c r="R413" i="29"/>
  <c r="I413" i="29"/>
  <c r="R412" i="29"/>
  <c r="I412" i="29"/>
  <c r="R411" i="29"/>
  <c r="I411" i="29"/>
  <c r="R410" i="29"/>
  <c r="I410" i="29"/>
  <c r="R409" i="29"/>
  <c r="I409" i="29"/>
  <c r="R408" i="29"/>
  <c r="I408" i="29"/>
  <c r="R407" i="29"/>
  <c r="I407" i="29"/>
  <c r="R406" i="29"/>
  <c r="I406" i="29"/>
  <c r="R405" i="29"/>
  <c r="I405" i="29"/>
  <c r="R404" i="29"/>
  <c r="I404" i="29"/>
  <c r="R403" i="29"/>
  <c r="I403" i="29"/>
  <c r="R402" i="29"/>
  <c r="I402" i="29"/>
  <c r="R401" i="29"/>
  <c r="I401" i="29"/>
  <c r="R400" i="29"/>
  <c r="I400" i="29"/>
  <c r="R399" i="29"/>
  <c r="I399" i="29"/>
  <c r="R398" i="29"/>
  <c r="I398" i="29"/>
  <c r="R397" i="29"/>
  <c r="I397" i="29"/>
  <c r="R396" i="29"/>
  <c r="I396" i="29"/>
  <c r="R395" i="29"/>
  <c r="I395" i="29"/>
  <c r="R394" i="29"/>
  <c r="I394" i="29"/>
  <c r="R393" i="29"/>
  <c r="I393" i="29"/>
  <c r="R392" i="29"/>
  <c r="I392" i="29"/>
  <c r="R391" i="29"/>
  <c r="I391" i="29"/>
  <c r="R390" i="29"/>
  <c r="I390" i="29"/>
  <c r="R389" i="29"/>
  <c r="I389" i="29"/>
  <c r="R388" i="29"/>
  <c r="I388" i="29"/>
  <c r="R387" i="29"/>
  <c r="I387" i="29"/>
  <c r="R386" i="29"/>
  <c r="I386" i="29"/>
  <c r="R385" i="29"/>
  <c r="I385" i="29"/>
  <c r="R384" i="29"/>
  <c r="I384" i="29"/>
  <c r="R383" i="29"/>
  <c r="I383" i="29"/>
  <c r="R382" i="29"/>
  <c r="I382" i="29"/>
  <c r="R381" i="29"/>
  <c r="I381" i="29"/>
  <c r="R380" i="29"/>
  <c r="I380" i="29"/>
  <c r="R379" i="29"/>
  <c r="I379" i="29"/>
  <c r="R378" i="29"/>
  <c r="I378" i="29"/>
  <c r="R377" i="29"/>
  <c r="I377" i="29"/>
  <c r="R376" i="29"/>
  <c r="I376" i="29"/>
  <c r="R375" i="29"/>
  <c r="I375" i="29"/>
  <c r="R374" i="29"/>
  <c r="I374" i="29"/>
  <c r="R373" i="29"/>
  <c r="I373" i="29"/>
  <c r="R372" i="29"/>
  <c r="I372" i="29"/>
  <c r="R371" i="29"/>
  <c r="I371" i="29"/>
  <c r="R370" i="29"/>
  <c r="I370" i="29"/>
  <c r="R369" i="29"/>
  <c r="I369" i="29"/>
  <c r="R368" i="29"/>
  <c r="I368" i="29"/>
  <c r="R367" i="29"/>
  <c r="I367" i="29"/>
  <c r="R366" i="29"/>
  <c r="I366" i="29"/>
  <c r="R365" i="29"/>
  <c r="I365" i="29"/>
  <c r="R364" i="29"/>
  <c r="I364" i="29"/>
  <c r="R363" i="29"/>
  <c r="I363" i="29"/>
  <c r="R362" i="29"/>
  <c r="I362" i="29"/>
  <c r="R361" i="29"/>
  <c r="I361" i="29"/>
  <c r="R360" i="29"/>
  <c r="I360" i="29"/>
  <c r="R359" i="29"/>
  <c r="I359" i="29"/>
  <c r="R358" i="29"/>
  <c r="I358" i="29"/>
  <c r="R357" i="29"/>
  <c r="I357" i="29"/>
  <c r="R356" i="29"/>
  <c r="I356" i="29"/>
  <c r="R355" i="29"/>
  <c r="I355" i="29"/>
  <c r="R354" i="29"/>
  <c r="I354" i="29"/>
  <c r="R353" i="29"/>
  <c r="I353" i="29"/>
  <c r="R352" i="29"/>
  <c r="I352" i="29"/>
  <c r="R351" i="29"/>
  <c r="I351" i="29"/>
  <c r="R350" i="29"/>
  <c r="I350" i="29"/>
  <c r="R349" i="29"/>
  <c r="I349" i="29"/>
  <c r="R348" i="29"/>
  <c r="I348" i="29"/>
  <c r="R347" i="29"/>
  <c r="I347" i="29"/>
  <c r="R346" i="29"/>
  <c r="I346" i="29"/>
  <c r="R345" i="29"/>
  <c r="I345" i="29"/>
  <c r="R344" i="29"/>
  <c r="I344" i="29"/>
  <c r="R343" i="29"/>
  <c r="I343" i="29"/>
  <c r="R342" i="29"/>
  <c r="I342" i="29"/>
  <c r="R341" i="29"/>
  <c r="I341" i="29"/>
  <c r="R340" i="29"/>
  <c r="I340" i="29"/>
  <c r="R339" i="29"/>
  <c r="I339" i="29"/>
  <c r="R338" i="29"/>
  <c r="I338" i="29"/>
  <c r="R337" i="29"/>
  <c r="I337" i="29"/>
  <c r="R336" i="29"/>
  <c r="I336" i="29"/>
  <c r="R335" i="29"/>
  <c r="I335" i="29"/>
  <c r="R334" i="29"/>
  <c r="I334" i="29"/>
  <c r="R333" i="29"/>
  <c r="I333" i="29"/>
  <c r="R332" i="29"/>
  <c r="I332" i="29"/>
  <c r="R331" i="29"/>
  <c r="I331" i="29"/>
  <c r="R330" i="29"/>
  <c r="I330" i="29"/>
  <c r="R329" i="29"/>
  <c r="I329" i="29"/>
  <c r="R328" i="29"/>
  <c r="I328" i="29"/>
  <c r="R327" i="29"/>
  <c r="I327" i="29"/>
  <c r="R326" i="29"/>
  <c r="I326" i="29"/>
  <c r="R325" i="29"/>
  <c r="I325" i="29"/>
  <c r="R324" i="29"/>
  <c r="I324" i="29"/>
  <c r="R323" i="29"/>
  <c r="I323" i="29"/>
  <c r="R322" i="29"/>
  <c r="I322" i="29"/>
  <c r="R321" i="29"/>
  <c r="I321" i="29"/>
  <c r="R320" i="29"/>
  <c r="I320" i="29"/>
  <c r="R319" i="29"/>
  <c r="I319" i="29"/>
  <c r="R318" i="29"/>
  <c r="I318" i="29"/>
  <c r="R317" i="29"/>
  <c r="I317" i="29"/>
  <c r="R316" i="29"/>
  <c r="I316" i="29"/>
  <c r="R315" i="29"/>
  <c r="I315" i="29"/>
  <c r="R314" i="29"/>
  <c r="I314" i="29"/>
  <c r="R313" i="29"/>
  <c r="I313" i="29"/>
  <c r="R312" i="29"/>
  <c r="I312" i="29"/>
  <c r="R311" i="29"/>
  <c r="I311" i="29"/>
  <c r="R310" i="29"/>
  <c r="I310" i="29"/>
  <c r="R309" i="29"/>
  <c r="I309" i="29"/>
  <c r="R308" i="29"/>
  <c r="I308" i="29"/>
  <c r="R307" i="29"/>
  <c r="I307" i="29"/>
  <c r="R306" i="29"/>
  <c r="I306" i="29"/>
  <c r="R305" i="29"/>
  <c r="I305" i="29"/>
  <c r="R304" i="29"/>
  <c r="I304" i="29"/>
  <c r="R303" i="29"/>
  <c r="I303" i="29"/>
  <c r="R302" i="29"/>
  <c r="I302" i="29"/>
  <c r="R301" i="29"/>
  <c r="I301" i="29"/>
  <c r="R300" i="29"/>
  <c r="I300" i="29"/>
  <c r="R299" i="29"/>
  <c r="I299" i="29"/>
  <c r="R298" i="29"/>
  <c r="I298" i="29"/>
  <c r="R297" i="29"/>
  <c r="I297" i="29"/>
  <c r="R296" i="29"/>
  <c r="I296" i="29"/>
  <c r="R295" i="29"/>
  <c r="I295" i="29"/>
  <c r="R294" i="29"/>
  <c r="I294" i="29"/>
  <c r="R293" i="29"/>
  <c r="I293" i="29"/>
  <c r="R292" i="29"/>
  <c r="I292" i="29"/>
  <c r="R291" i="29"/>
  <c r="I291" i="29"/>
  <c r="R290" i="29"/>
  <c r="I290" i="29"/>
  <c r="R289" i="29"/>
  <c r="I289" i="29"/>
  <c r="R288" i="29"/>
  <c r="I288" i="29"/>
  <c r="R287" i="29"/>
  <c r="I287" i="29"/>
  <c r="R286" i="29"/>
  <c r="I286" i="29"/>
  <c r="R285" i="29"/>
  <c r="I285" i="29"/>
  <c r="R284" i="29"/>
  <c r="I284" i="29"/>
  <c r="R283" i="29"/>
  <c r="I283" i="29"/>
  <c r="R282" i="29"/>
  <c r="I282" i="29"/>
  <c r="R281" i="29"/>
  <c r="I281" i="29"/>
  <c r="R280" i="29"/>
  <c r="I280" i="29"/>
  <c r="R279" i="29"/>
  <c r="I279" i="29"/>
  <c r="R278" i="29"/>
  <c r="I278" i="29"/>
  <c r="R277" i="29"/>
  <c r="I277" i="29"/>
  <c r="R276" i="29"/>
  <c r="I276" i="29"/>
  <c r="R275" i="29"/>
  <c r="I275" i="29"/>
  <c r="R274" i="29"/>
  <c r="I274" i="29"/>
  <c r="R273" i="29"/>
  <c r="I273" i="29"/>
  <c r="R272" i="29"/>
  <c r="I272" i="29"/>
  <c r="R271" i="29"/>
  <c r="I271" i="29"/>
  <c r="R270" i="29"/>
  <c r="I270" i="29"/>
  <c r="R269" i="29"/>
  <c r="I269" i="29"/>
  <c r="R268" i="29"/>
  <c r="I268" i="29"/>
  <c r="R267" i="29"/>
  <c r="I267" i="29"/>
  <c r="R266" i="29"/>
  <c r="I266" i="29"/>
  <c r="R265" i="29"/>
  <c r="I265" i="29"/>
  <c r="R264" i="29"/>
  <c r="I264" i="29"/>
  <c r="R263" i="29"/>
  <c r="I263" i="29"/>
  <c r="R262" i="29"/>
  <c r="I262" i="29"/>
  <c r="R261" i="29"/>
  <c r="I261" i="29"/>
  <c r="R260" i="29"/>
  <c r="I260" i="29"/>
  <c r="R259" i="29"/>
  <c r="I259" i="29"/>
  <c r="R258" i="29"/>
  <c r="I258" i="29"/>
  <c r="R257" i="29"/>
  <c r="I257" i="29"/>
  <c r="R256" i="29"/>
  <c r="I256" i="29"/>
  <c r="R255" i="29"/>
  <c r="I255" i="29"/>
  <c r="R254" i="29"/>
  <c r="I254" i="29"/>
  <c r="R253" i="29"/>
  <c r="I253" i="29"/>
  <c r="R252" i="29"/>
  <c r="I252" i="29"/>
  <c r="R251" i="29"/>
  <c r="I251" i="29"/>
  <c r="R250" i="29"/>
  <c r="I250" i="29"/>
  <c r="R249" i="29"/>
  <c r="I249" i="29"/>
  <c r="R248" i="29"/>
  <c r="I248" i="29"/>
  <c r="R247" i="29"/>
  <c r="I247" i="29"/>
  <c r="R246" i="29"/>
  <c r="I246" i="29"/>
  <c r="R245" i="29"/>
  <c r="I245" i="29"/>
  <c r="R244" i="29"/>
  <c r="I244" i="29"/>
  <c r="R243" i="29"/>
  <c r="I243" i="29"/>
  <c r="R242" i="29"/>
  <c r="I242" i="29"/>
  <c r="R241" i="29"/>
  <c r="I241" i="29"/>
  <c r="R240" i="29"/>
  <c r="I240" i="29"/>
  <c r="R239" i="29"/>
  <c r="I239" i="29"/>
  <c r="R238" i="29"/>
  <c r="I238" i="29"/>
  <c r="R237" i="29"/>
  <c r="I237" i="29"/>
  <c r="R236" i="29"/>
  <c r="I236" i="29"/>
  <c r="R235" i="29"/>
  <c r="I235" i="29"/>
  <c r="R234" i="29"/>
  <c r="I234" i="29"/>
  <c r="R233" i="29"/>
  <c r="I233" i="29"/>
  <c r="R232" i="29"/>
  <c r="I232" i="29"/>
  <c r="R231" i="29"/>
  <c r="I231" i="29"/>
  <c r="R230" i="29"/>
  <c r="I230" i="29"/>
  <c r="R229" i="29"/>
  <c r="I229" i="29"/>
  <c r="R228" i="29"/>
  <c r="I228" i="29"/>
  <c r="R227" i="29"/>
  <c r="I227" i="29"/>
  <c r="R226" i="29"/>
  <c r="I226" i="29"/>
  <c r="R225" i="29"/>
  <c r="I225" i="29"/>
  <c r="R224" i="29"/>
  <c r="I224" i="29"/>
  <c r="R223" i="29"/>
  <c r="I223" i="29"/>
  <c r="R222" i="29"/>
  <c r="I222" i="29"/>
  <c r="R221" i="29"/>
  <c r="I221" i="29"/>
  <c r="R220" i="29"/>
  <c r="I220" i="29"/>
  <c r="R219" i="29"/>
  <c r="I219" i="29"/>
  <c r="R218" i="29"/>
  <c r="I218" i="29"/>
  <c r="R217" i="29"/>
  <c r="I217" i="29"/>
  <c r="R216" i="29"/>
  <c r="I216" i="29"/>
  <c r="R215" i="29"/>
  <c r="I215" i="29"/>
  <c r="R214" i="29"/>
  <c r="I214" i="29"/>
  <c r="R213" i="29"/>
  <c r="I213" i="29"/>
  <c r="R212" i="29"/>
  <c r="I212" i="29"/>
  <c r="R211" i="29"/>
  <c r="I211" i="29"/>
  <c r="R210" i="29"/>
  <c r="I210" i="29"/>
  <c r="R209" i="29"/>
  <c r="I209" i="29"/>
  <c r="R208" i="29"/>
  <c r="I208" i="29"/>
  <c r="R207" i="29"/>
  <c r="I207" i="29"/>
  <c r="R206" i="29"/>
  <c r="I206" i="29"/>
  <c r="R205" i="29"/>
  <c r="I205" i="29"/>
  <c r="R204" i="29"/>
  <c r="I204" i="29"/>
  <c r="R203" i="29"/>
  <c r="I203" i="29"/>
  <c r="R202" i="29"/>
  <c r="I202" i="29"/>
  <c r="R201" i="29"/>
  <c r="I201" i="29"/>
  <c r="R200" i="29"/>
  <c r="I200" i="29"/>
  <c r="R199" i="29"/>
  <c r="I199" i="29"/>
  <c r="R198" i="29"/>
  <c r="I198" i="29"/>
  <c r="R197" i="29"/>
  <c r="I197" i="29"/>
  <c r="R196" i="29"/>
  <c r="I196" i="29"/>
  <c r="R195" i="29"/>
  <c r="I195" i="29"/>
  <c r="R194" i="29"/>
  <c r="I194" i="29"/>
  <c r="R193" i="29"/>
  <c r="I193" i="29"/>
  <c r="R192" i="29"/>
  <c r="I192" i="29"/>
  <c r="R191" i="29"/>
  <c r="I191" i="29"/>
  <c r="R190" i="29"/>
  <c r="I190" i="29"/>
  <c r="R189" i="29"/>
  <c r="I189" i="29"/>
  <c r="R188" i="29"/>
  <c r="I188" i="29"/>
  <c r="R187" i="29"/>
  <c r="I187" i="29"/>
  <c r="R186" i="29"/>
  <c r="I186" i="29"/>
  <c r="R185" i="29"/>
  <c r="I185" i="29"/>
  <c r="R184" i="29"/>
  <c r="I184" i="29"/>
  <c r="R183" i="29"/>
  <c r="I183" i="29"/>
  <c r="R182" i="29"/>
  <c r="I182" i="29"/>
  <c r="R181" i="29"/>
  <c r="I181" i="29"/>
  <c r="R180" i="29"/>
  <c r="I180" i="29"/>
  <c r="R179" i="29"/>
  <c r="I179" i="29"/>
  <c r="R178" i="29"/>
  <c r="I178" i="29"/>
  <c r="R177" i="29"/>
  <c r="I177" i="29"/>
  <c r="R176" i="29"/>
  <c r="I176" i="29"/>
  <c r="R175" i="29"/>
  <c r="I175" i="29"/>
  <c r="R174" i="29"/>
  <c r="I174" i="29"/>
  <c r="R173" i="29"/>
  <c r="I173" i="29"/>
  <c r="R172" i="29"/>
  <c r="I172" i="29"/>
  <c r="R171" i="29"/>
  <c r="I171" i="29"/>
  <c r="R170" i="29"/>
  <c r="I170" i="29"/>
  <c r="R169" i="29"/>
  <c r="I169" i="29"/>
  <c r="R168" i="29"/>
  <c r="I168" i="29"/>
  <c r="R167" i="29"/>
  <c r="I167" i="29"/>
  <c r="R166" i="29"/>
  <c r="I166" i="29"/>
  <c r="R165" i="29"/>
  <c r="I165" i="29"/>
  <c r="R164" i="29"/>
  <c r="I164" i="29"/>
  <c r="R163" i="29"/>
  <c r="I163" i="29"/>
  <c r="R162" i="29"/>
  <c r="I162" i="29"/>
  <c r="R161" i="29"/>
  <c r="I161" i="29"/>
  <c r="R160" i="29"/>
  <c r="I160" i="29"/>
  <c r="R159" i="29"/>
  <c r="I159" i="29"/>
  <c r="R158" i="29"/>
  <c r="I158" i="29"/>
  <c r="R157" i="29"/>
  <c r="I157" i="29"/>
  <c r="R156" i="29"/>
  <c r="I156" i="29"/>
  <c r="R155" i="29"/>
  <c r="I155" i="29"/>
  <c r="R154" i="29"/>
  <c r="I154" i="29"/>
  <c r="R153" i="29"/>
  <c r="I153" i="29"/>
  <c r="R152" i="29"/>
  <c r="I152" i="29"/>
  <c r="R151" i="29"/>
  <c r="I151" i="29"/>
  <c r="R150" i="29"/>
  <c r="I150" i="29"/>
  <c r="R149" i="29"/>
  <c r="I149" i="29"/>
  <c r="R148" i="29"/>
  <c r="I148" i="29"/>
  <c r="R147" i="29"/>
  <c r="I147" i="29"/>
  <c r="R146" i="29"/>
  <c r="I146" i="29"/>
  <c r="R145" i="29"/>
  <c r="I145" i="29"/>
  <c r="R144" i="29"/>
  <c r="I144" i="29"/>
  <c r="R143" i="29"/>
  <c r="I143" i="29"/>
  <c r="R142" i="29"/>
  <c r="I142" i="29"/>
  <c r="R141" i="29"/>
  <c r="I141" i="29"/>
  <c r="R140" i="29"/>
  <c r="I140" i="29"/>
  <c r="R139" i="29"/>
  <c r="I139" i="29"/>
  <c r="R138" i="29"/>
  <c r="I138" i="29"/>
  <c r="R137" i="29"/>
  <c r="I137" i="29"/>
  <c r="R136" i="29"/>
  <c r="I136" i="29"/>
  <c r="R135" i="29"/>
  <c r="I135" i="29"/>
  <c r="R134" i="29"/>
  <c r="I134" i="29"/>
  <c r="R133" i="29"/>
  <c r="I133" i="29"/>
  <c r="R132" i="29"/>
  <c r="I132" i="29"/>
  <c r="R131" i="29"/>
  <c r="I131" i="29"/>
  <c r="R130" i="29"/>
  <c r="I130" i="29"/>
  <c r="R129" i="29"/>
  <c r="I129" i="29"/>
  <c r="R128" i="29"/>
  <c r="I128" i="29"/>
  <c r="R127" i="29"/>
  <c r="I127" i="29"/>
  <c r="R126" i="29"/>
  <c r="I126" i="29"/>
  <c r="R125" i="29"/>
  <c r="I125" i="29"/>
  <c r="R124" i="29"/>
  <c r="I124" i="29"/>
  <c r="R123" i="29"/>
  <c r="I123" i="29"/>
  <c r="R122" i="29"/>
  <c r="I122" i="29"/>
  <c r="R121" i="29"/>
  <c r="I121" i="29"/>
  <c r="R120" i="29"/>
  <c r="I120" i="29"/>
  <c r="R119" i="29"/>
  <c r="I119" i="29"/>
  <c r="R118" i="29"/>
  <c r="I118" i="29"/>
  <c r="R117" i="29"/>
  <c r="I117" i="29"/>
  <c r="R116" i="29"/>
  <c r="I116" i="29"/>
  <c r="R115" i="29"/>
  <c r="I115" i="29"/>
  <c r="R114" i="29"/>
  <c r="I114" i="29"/>
  <c r="R113" i="29"/>
  <c r="I113" i="29"/>
  <c r="R112" i="29"/>
  <c r="I112" i="29"/>
  <c r="R111" i="29"/>
  <c r="I111" i="29"/>
  <c r="R110" i="29"/>
  <c r="I110" i="29"/>
  <c r="R109" i="29"/>
  <c r="I109" i="29"/>
  <c r="R108" i="29"/>
  <c r="I108" i="29"/>
  <c r="R107" i="29"/>
  <c r="I107" i="29"/>
  <c r="R106" i="29"/>
  <c r="I106" i="29"/>
  <c r="R105" i="29"/>
  <c r="I105" i="29"/>
  <c r="R104" i="29"/>
  <c r="I104" i="29"/>
  <c r="R103" i="29"/>
  <c r="I103" i="29"/>
  <c r="R102" i="29"/>
  <c r="I102" i="29"/>
  <c r="R101" i="29"/>
  <c r="I101" i="29"/>
  <c r="R100" i="29"/>
  <c r="I100" i="29"/>
  <c r="R99" i="29"/>
  <c r="I99" i="29"/>
  <c r="R98" i="29"/>
  <c r="I98" i="29"/>
  <c r="R97" i="29"/>
  <c r="I97" i="29"/>
  <c r="R96" i="29"/>
  <c r="I96" i="29"/>
  <c r="R95" i="29"/>
  <c r="I95" i="29"/>
  <c r="R94" i="29"/>
  <c r="I94" i="29"/>
  <c r="R93" i="29"/>
  <c r="I93" i="29"/>
  <c r="R92" i="29"/>
  <c r="I92" i="29"/>
  <c r="R91" i="29"/>
  <c r="I91" i="29"/>
  <c r="R90" i="29"/>
  <c r="I90" i="29"/>
  <c r="R89" i="29"/>
  <c r="I89" i="29"/>
  <c r="R88" i="29"/>
  <c r="I88" i="29"/>
  <c r="R87" i="29"/>
  <c r="I87" i="29"/>
  <c r="R86" i="29"/>
  <c r="I86" i="29"/>
  <c r="R85" i="29"/>
  <c r="I85" i="29"/>
  <c r="R84" i="29"/>
  <c r="I84" i="29"/>
  <c r="R83" i="29"/>
  <c r="I83" i="29"/>
  <c r="R82" i="29"/>
  <c r="I82" i="29"/>
  <c r="R81" i="29"/>
  <c r="I81" i="29"/>
  <c r="R80" i="29"/>
  <c r="I80" i="29"/>
  <c r="R79" i="29"/>
  <c r="I79" i="29"/>
  <c r="R78" i="29"/>
  <c r="I78" i="29"/>
  <c r="R77" i="29"/>
  <c r="I77" i="29"/>
  <c r="R76" i="29"/>
  <c r="I76" i="29"/>
  <c r="R75" i="29"/>
  <c r="I75" i="29"/>
  <c r="R74" i="29"/>
  <c r="I74" i="29"/>
  <c r="R73" i="29"/>
  <c r="I73" i="29"/>
  <c r="R72" i="29"/>
  <c r="I72" i="29"/>
  <c r="R71" i="29"/>
  <c r="I71" i="29"/>
  <c r="R70" i="29"/>
  <c r="I70" i="29"/>
  <c r="R69" i="29"/>
  <c r="I69" i="29"/>
  <c r="R68" i="29"/>
  <c r="I68" i="29"/>
  <c r="R67" i="29"/>
  <c r="I67" i="29"/>
  <c r="R66" i="29"/>
  <c r="I66" i="29"/>
  <c r="R65" i="29"/>
  <c r="I65" i="29"/>
  <c r="R64" i="29"/>
  <c r="I64" i="29"/>
  <c r="R63" i="29"/>
  <c r="I63" i="29"/>
  <c r="R62" i="29"/>
  <c r="I62" i="29"/>
  <c r="R61" i="29"/>
  <c r="I61" i="29"/>
  <c r="R60" i="29"/>
  <c r="I60" i="29"/>
  <c r="R59" i="29"/>
  <c r="I59" i="29"/>
  <c r="R58" i="29"/>
  <c r="I58" i="29"/>
  <c r="R57" i="29"/>
  <c r="I57" i="29"/>
  <c r="R56" i="29"/>
  <c r="I56" i="29"/>
  <c r="R55" i="29"/>
  <c r="I55" i="29"/>
  <c r="R54" i="29"/>
  <c r="I54" i="29"/>
  <c r="R53" i="29"/>
  <c r="I53" i="29"/>
  <c r="R52" i="29"/>
  <c r="I52" i="29"/>
  <c r="R51" i="29"/>
  <c r="I51" i="29"/>
  <c r="R50" i="29"/>
  <c r="I50" i="29"/>
  <c r="R49" i="29"/>
  <c r="I49" i="29"/>
  <c r="R48" i="29"/>
  <c r="I48" i="29"/>
  <c r="R47" i="29"/>
  <c r="I47" i="29"/>
  <c r="R46" i="29"/>
  <c r="I46" i="29"/>
  <c r="R45" i="29"/>
  <c r="I45" i="29"/>
  <c r="R44" i="29"/>
  <c r="I44" i="29"/>
  <c r="R43" i="29"/>
  <c r="I43" i="29"/>
  <c r="R42" i="29"/>
  <c r="I42" i="29"/>
  <c r="R41" i="29"/>
  <c r="I41" i="29"/>
  <c r="R40" i="29"/>
  <c r="I40" i="29"/>
  <c r="R39" i="29"/>
  <c r="I39" i="29"/>
  <c r="R38" i="29"/>
  <c r="I38" i="29"/>
  <c r="R37" i="29"/>
  <c r="I37" i="29"/>
  <c r="R36" i="29"/>
  <c r="I36" i="29"/>
  <c r="R35" i="29"/>
  <c r="I35" i="29"/>
  <c r="R34" i="29"/>
  <c r="I34" i="29"/>
  <c r="R33" i="29"/>
  <c r="I33" i="29"/>
  <c r="R32" i="29"/>
  <c r="I32" i="29"/>
  <c r="R31" i="29"/>
  <c r="I31" i="29"/>
  <c r="R30" i="29"/>
  <c r="I30" i="29"/>
  <c r="R29" i="29"/>
  <c r="I29" i="29"/>
  <c r="R28" i="29"/>
  <c r="I28" i="29"/>
  <c r="R27" i="29"/>
  <c r="I27" i="29"/>
  <c r="R26" i="29"/>
  <c r="I26" i="29"/>
  <c r="R25" i="29"/>
  <c r="I25" i="29"/>
  <c r="R24" i="29"/>
  <c r="I24" i="29"/>
  <c r="R23" i="29"/>
  <c r="I23" i="29"/>
  <c r="R22" i="29"/>
  <c r="I22" i="29"/>
  <c r="R21" i="29"/>
  <c r="I21" i="29"/>
  <c r="R20" i="29"/>
  <c r="I20" i="29"/>
  <c r="R19" i="29"/>
  <c r="I19" i="29"/>
  <c r="R18" i="29"/>
  <c r="I18" i="29"/>
  <c r="R17" i="29"/>
  <c r="I17" i="29"/>
  <c r="R16" i="29"/>
  <c r="I16" i="29"/>
  <c r="R15" i="29"/>
  <c r="I15" i="29"/>
  <c r="R14" i="29"/>
  <c r="I14" i="29"/>
  <c r="R13" i="29"/>
  <c r="I13" i="29"/>
  <c r="R12" i="29"/>
  <c r="I12" i="29"/>
  <c r="R11" i="29"/>
  <c r="I11" i="29"/>
  <c r="R10" i="29"/>
  <c r="I10" i="29"/>
  <c r="R9" i="29"/>
  <c r="I9" i="29"/>
  <c r="R8" i="29"/>
  <c r="I8" i="29"/>
  <c r="R7" i="29"/>
  <c r="I7" i="29"/>
  <c r="R6" i="29"/>
  <c r="I6" i="29"/>
  <c r="R5" i="29"/>
  <c r="I5" i="29"/>
  <c r="A5" i="29"/>
  <c r="A6" i="29"/>
  <c r="A7" i="29"/>
  <c r="A8" i="29"/>
  <c r="A9" i="29"/>
  <c r="A10" i="29"/>
  <c r="A11" i="29"/>
  <c r="A12" i="29"/>
  <c r="A13" i="29"/>
  <c r="A14" i="29"/>
  <c r="A15" i="29"/>
  <c r="A16" i="29"/>
  <c r="A17" i="29"/>
  <c r="A18" i="29"/>
  <c r="A19" i="29"/>
  <c r="A20" i="29"/>
  <c r="A21" i="29"/>
  <c r="A22" i="29"/>
  <c r="A23" i="29"/>
  <c r="A24" i="29"/>
  <c r="A25" i="29"/>
  <c r="A26" i="29"/>
  <c r="A27" i="29"/>
  <c r="A28" i="29"/>
  <c r="A29" i="29"/>
  <c r="A30" i="29"/>
  <c r="A31" i="29"/>
  <c r="A32" i="29"/>
  <c r="A33" i="29"/>
  <c r="A34" i="29"/>
  <c r="A35" i="29"/>
  <c r="A36" i="29"/>
  <c r="A37" i="29"/>
  <c r="A38" i="29"/>
  <c r="A39" i="29"/>
  <c r="A40" i="29"/>
  <c r="A41" i="29"/>
  <c r="A42" i="29"/>
  <c r="A43" i="29"/>
  <c r="A44" i="29"/>
  <c r="A45" i="29"/>
  <c r="A46" i="29"/>
  <c r="A47" i="29"/>
  <c r="A48" i="29"/>
  <c r="A49" i="29"/>
  <c r="A50" i="29"/>
  <c r="A51" i="29"/>
  <c r="A52" i="29"/>
  <c r="A53" i="29"/>
  <c r="A54" i="29"/>
  <c r="A55" i="29"/>
  <c r="A56" i="29"/>
  <c r="A57" i="29"/>
  <c r="A58" i="29"/>
  <c r="A59" i="29"/>
  <c r="A60" i="29"/>
  <c r="A61" i="29"/>
  <c r="A62" i="29"/>
  <c r="A63" i="29"/>
  <c r="A64" i="29"/>
  <c r="A65" i="29"/>
  <c r="A66" i="29"/>
  <c r="A67" i="29"/>
  <c r="A68" i="29"/>
  <c r="A69" i="29"/>
  <c r="A70" i="29"/>
  <c r="A71" i="29"/>
  <c r="A72" i="29"/>
  <c r="A73" i="29"/>
  <c r="A74" i="29"/>
  <c r="A75" i="29"/>
  <c r="A76" i="29"/>
  <c r="A77" i="29"/>
  <c r="A78" i="29"/>
  <c r="A79" i="29"/>
  <c r="A80" i="29"/>
  <c r="A81" i="29"/>
  <c r="A82" i="29"/>
  <c r="A83" i="29"/>
  <c r="A84" i="29"/>
  <c r="A85" i="29"/>
  <c r="A86" i="29"/>
  <c r="A87" i="29"/>
  <c r="A88" i="29"/>
  <c r="A89" i="29"/>
  <c r="A90" i="29"/>
  <c r="A91" i="29"/>
  <c r="A92" i="29"/>
  <c r="A93" i="29"/>
  <c r="A94" i="29"/>
  <c r="A95" i="29"/>
  <c r="A96" i="29"/>
  <c r="A97" i="29"/>
  <c r="A98" i="29"/>
  <c r="A99" i="29"/>
  <c r="A100" i="29"/>
  <c r="A101" i="29"/>
  <c r="A102" i="29"/>
  <c r="A103" i="29"/>
  <c r="A104" i="29"/>
  <c r="A105" i="29"/>
  <c r="A106" i="29"/>
  <c r="A107" i="29"/>
  <c r="A108" i="29"/>
  <c r="A109" i="29"/>
  <c r="A110" i="29"/>
  <c r="A111" i="29"/>
  <c r="A112" i="29"/>
  <c r="A113" i="29"/>
  <c r="A114" i="29"/>
  <c r="A115" i="29"/>
  <c r="A116" i="29"/>
  <c r="A117" i="29"/>
  <c r="A118" i="29"/>
  <c r="A119" i="29"/>
  <c r="A120" i="29"/>
  <c r="A121" i="29"/>
  <c r="A122" i="29"/>
  <c r="A123" i="29"/>
  <c r="A124" i="29"/>
  <c r="A125" i="29"/>
  <c r="A126" i="29"/>
  <c r="A127" i="29"/>
  <c r="A128" i="29"/>
  <c r="A129" i="29"/>
  <c r="A130" i="29"/>
  <c r="A131" i="29"/>
  <c r="A132" i="29"/>
  <c r="A133" i="29"/>
  <c r="A134" i="29"/>
  <c r="A135" i="29"/>
  <c r="A136" i="29"/>
  <c r="A137" i="29"/>
  <c r="A138" i="29"/>
  <c r="A139" i="29"/>
  <c r="A140" i="29"/>
  <c r="A141" i="29"/>
  <c r="A142" i="29"/>
  <c r="A143" i="29"/>
  <c r="A144" i="29"/>
  <c r="A145" i="29"/>
  <c r="A146" i="29"/>
  <c r="A147" i="29"/>
  <c r="A148" i="29"/>
  <c r="A149" i="29"/>
  <c r="A150" i="29"/>
  <c r="A151" i="29"/>
  <c r="A152" i="29"/>
  <c r="A153" i="29"/>
  <c r="A154" i="29"/>
  <c r="A155" i="29"/>
  <c r="A156" i="29"/>
  <c r="A157" i="29"/>
  <c r="A158" i="29"/>
  <c r="A159" i="29"/>
  <c r="A160" i="29"/>
  <c r="A161" i="29"/>
  <c r="A162" i="29"/>
  <c r="A163" i="29"/>
  <c r="A164" i="29"/>
  <c r="A165" i="29"/>
  <c r="A166" i="29"/>
  <c r="A167" i="29"/>
  <c r="A168" i="29"/>
  <c r="A169" i="29"/>
  <c r="A170" i="29"/>
  <c r="A171" i="29"/>
  <c r="A172" i="29"/>
  <c r="A173" i="29"/>
  <c r="A174" i="29"/>
  <c r="A175" i="29"/>
  <c r="A176" i="29"/>
  <c r="A177" i="29"/>
  <c r="A178" i="29"/>
  <c r="A179" i="29"/>
  <c r="A180" i="29"/>
  <c r="A181" i="29"/>
  <c r="A182" i="29"/>
  <c r="A183" i="29"/>
  <c r="A184" i="29"/>
  <c r="A185" i="29"/>
  <c r="A186" i="29"/>
  <c r="A187" i="29"/>
  <c r="A188" i="29"/>
  <c r="A189" i="29"/>
  <c r="A190" i="29"/>
  <c r="A191" i="29"/>
  <c r="A192" i="29"/>
  <c r="A193" i="29"/>
  <c r="A194" i="29"/>
  <c r="A195" i="29"/>
  <c r="A196" i="29"/>
  <c r="A197" i="29"/>
  <c r="A198" i="29"/>
  <c r="A199" i="29"/>
  <c r="A200" i="29"/>
  <c r="A201" i="29"/>
  <c r="A202" i="29"/>
  <c r="A203" i="29"/>
  <c r="A204" i="29"/>
  <c r="A205" i="29"/>
  <c r="A206" i="29"/>
  <c r="A207" i="29"/>
  <c r="A208" i="29"/>
  <c r="A209" i="29"/>
  <c r="A210" i="29"/>
  <c r="A211" i="29"/>
  <c r="A212" i="29"/>
  <c r="A213" i="29"/>
  <c r="A214" i="29"/>
  <c r="A215" i="29"/>
  <c r="A216" i="29"/>
  <c r="A217" i="29"/>
  <c r="A218" i="29"/>
  <c r="A219" i="29"/>
  <c r="A220" i="29"/>
  <c r="A221" i="29"/>
  <c r="A222" i="29"/>
  <c r="A223" i="29"/>
  <c r="A224" i="29"/>
  <c r="A225" i="29"/>
  <c r="A226" i="29"/>
  <c r="A227" i="29"/>
  <c r="A228" i="29"/>
  <c r="A229" i="29"/>
  <c r="A230" i="29"/>
  <c r="A231" i="29"/>
  <c r="A232" i="29"/>
  <c r="A233" i="29"/>
  <c r="A234" i="29"/>
  <c r="A235" i="29"/>
  <c r="A236" i="29"/>
  <c r="A237" i="29"/>
  <c r="A238" i="29"/>
  <c r="A239" i="29"/>
  <c r="A240" i="29"/>
  <c r="A241" i="29"/>
  <c r="A242" i="29"/>
  <c r="A243" i="29"/>
  <c r="A244" i="29"/>
  <c r="A245" i="29"/>
  <c r="A246" i="29"/>
  <c r="A247" i="29"/>
  <c r="A248" i="29"/>
  <c r="A249" i="29"/>
  <c r="A250" i="29"/>
  <c r="A251" i="29"/>
  <c r="A252" i="29"/>
  <c r="A253" i="29"/>
  <c r="A254" i="29"/>
  <c r="A255" i="29"/>
  <c r="A256" i="29"/>
  <c r="A257" i="29"/>
  <c r="A258" i="29"/>
  <c r="A259" i="29"/>
  <c r="A260" i="29"/>
  <c r="A261" i="29"/>
  <c r="A262" i="29"/>
  <c r="A263" i="29"/>
  <c r="A264" i="29"/>
  <c r="A265" i="29"/>
  <c r="A266" i="29"/>
  <c r="A267" i="29"/>
  <c r="A268" i="29"/>
  <c r="A269" i="29"/>
  <c r="A270" i="29"/>
  <c r="A271" i="29"/>
  <c r="A272" i="29"/>
  <c r="A273" i="29"/>
  <c r="A274" i="29"/>
  <c r="A275" i="29"/>
  <c r="A276" i="29"/>
  <c r="A277" i="29"/>
  <c r="A278" i="29"/>
  <c r="A279" i="29"/>
  <c r="A280" i="29"/>
  <c r="A281" i="29"/>
  <c r="A282" i="29"/>
  <c r="A283" i="29"/>
  <c r="A284" i="29"/>
  <c r="A285" i="29"/>
  <c r="A286" i="29"/>
  <c r="A287" i="29"/>
  <c r="A288" i="29"/>
  <c r="A289" i="29"/>
  <c r="A290" i="29"/>
  <c r="A291" i="29"/>
  <c r="A292" i="29"/>
  <c r="A293" i="29"/>
  <c r="A294" i="29"/>
  <c r="A295" i="29"/>
  <c r="A296" i="29"/>
  <c r="A297" i="29"/>
  <c r="A298" i="29"/>
  <c r="A299" i="29"/>
  <c r="A300" i="29"/>
  <c r="A301" i="29"/>
  <c r="A302" i="29"/>
  <c r="A303" i="29"/>
  <c r="A304" i="29"/>
  <c r="A305" i="29"/>
  <c r="A306" i="29"/>
  <c r="A307" i="29"/>
  <c r="A308" i="29"/>
  <c r="A309" i="29"/>
  <c r="A310" i="29"/>
  <c r="A311" i="29"/>
  <c r="A312" i="29"/>
  <c r="A313" i="29"/>
  <c r="A314" i="29"/>
  <c r="A315" i="29"/>
  <c r="A316" i="29"/>
  <c r="A317" i="29"/>
  <c r="A318" i="29"/>
  <c r="A319" i="29"/>
  <c r="A320" i="29"/>
  <c r="A321" i="29"/>
  <c r="A322" i="29"/>
  <c r="A323" i="29"/>
  <c r="A324" i="29"/>
  <c r="A325" i="29"/>
  <c r="A326" i="29"/>
  <c r="A327" i="29"/>
  <c r="A328" i="29"/>
  <c r="A329" i="29"/>
  <c r="A330" i="29"/>
  <c r="A331" i="29"/>
  <c r="A332" i="29"/>
  <c r="A333" i="29"/>
  <c r="A334" i="29"/>
  <c r="A335" i="29"/>
  <c r="A336" i="29"/>
  <c r="A337" i="29"/>
  <c r="A338" i="29"/>
  <c r="A339" i="29"/>
  <c r="A340" i="29"/>
  <c r="A341" i="29"/>
  <c r="A342" i="29"/>
  <c r="A343" i="29"/>
  <c r="A344" i="29"/>
  <c r="A345" i="29"/>
  <c r="A346" i="29"/>
  <c r="A347" i="29"/>
  <c r="A348" i="29"/>
  <c r="A349" i="29"/>
  <c r="A350" i="29"/>
  <c r="A351" i="29"/>
  <c r="A352" i="29"/>
  <c r="A353" i="29"/>
  <c r="A354" i="29"/>
  <c r="A355" i="29"/>
  <c r="A356" i="29"/>
  <c r="A357" i="29"/>
  <c r="A358" i="29"/>
  <c r="A359" i="29"/>
  <c r="A360" i="29"/>
  <c r="A361" i="29"/>
  <c r="A362" i="29"/>
  <c r="A363" i="29"/>
  <c r="A364" i="29"/>
  <c r="A365" i="29"/>
  <c r="A366" i="29"/>
  <c r="A367" i="29"/>
  <c r="A368" i="29"/>
  <c r="A369" i="29"/>
  <c r="A370" i="29"/>
  <c r="A371" i="29"/>
  <c r="A372" i="29"/>
  <c r="A373" i="29"/>
  <c r="A374" i="29"/>
  <c r="A375" i="29"/>
  <c r="A376" i="29"/>
  <c r="A377" i="29"/>
  <c r="A378" i="29"/>
  <c r="A379" i="29"/>
  <c r="A380" i="29"/>
  <c r="A381" i="29"/>
  <c r="A382" i="29"/>
  <c r="A383" i="29"/>
  <c r="A384" i="29"/>
  <c r="A385" i="29"/>
  <c r="A386" i="29"/>
  <c r="A387" i="29"/>
  <c r="A388" i="29"/>
  <c r="A389" i="29"/>
  <c r="A390" i="29"/>
  <c r="A391" i="29"/>
  <c r="A392" i="29"/>
  <c r="A393" i="29"/>
  <c r="A394" i="29"/>
  <c r="A395" i="29"/>
  <c r="A396" i="29"/>
  <c r="A397" i="29"/>
  <c r="A398" i="29"/>
  <c r="A399" i="29"/>
  <c r="A400" i="29"/>
  <c r="A401" i="29"/>
  <c r="A402" i="29"/>
  <c r="A403" i="29"/>
  <c r="A404" i="29"/>
  <c r="A405" i="29"/>
  <c r="A406" i="29"/>
  <c r="A407" i="29"/>
  <c r="A408" i="29"/>
  <c r="A409" i="29"/>
  <c r="A410" i="29"/>
  <c r="A411" i="29"/>
  <c r="A412" i="29"/>
  <c r="A413" i="29"/>
  <c r="A414" i="29"/>
  <c r="A415" i="29"/>
  <c r="A416" i="29"/>
  <c r="A417" i="29"/>
  <c r="A418" i="29"/>
  <c r="A419" i="29"/>
  <c r="A420" i="29"/>
  <c r="A421" i="29"/>
  <c r="A422" i="29"/>
  <c r="A423" i="29"/>
  <c r="A424" i="29"/>
  <c r="A425" i="29"/>
  <c r="A426" i="29"/>
  <c r="A427" i="29"/>
  <c r="A428" i="29"/>
  <c r="A429" i="29"/>
  <c r="A430" i="29"/>
  <c r="A431" i="29"/>
  <c r="A432" i="29"/>
  <c r="A433" i="29"/>
  <c r="A434" i="29"/>
  <c r="A435" i="29"/>
  <c r="A436" i="29"/>
  <c r="A437" i="29"/>
  <c r="A438" i="29"/>
  <c r="A439" i="29"/>
  <c r="A440" i="29"/>
  <c r="A441" i="29"/>
  <c r="A442" i="29"/>
  <c r="A443" i="29"/>
  <c r="A444" i="29"/>
  <c r="A445" i="29"/>
  <c r="A446" i="29"/>
  <c r="A447" i="29"/>
  <c r="A448" i="29"/>
  <c r="A449" i="29"/>
  <c r="A450" i="29"/>
  <c r="A451" i="29"/>
  <c r="A452" i="29"/>
  <c r="A453" i="29"/>
  <c r="A454" i="29"/>
  <c r="A455" i="29"/>
  <c r="A456" i="29"/>
  <c r="A457" i="29"/>
  <c r="A458" i="29"/>
  <c r="A459" i="29"/>
  <c r="A460" i="29"/>
  <c r="A461" i="29"/>
  <c r="A462" i="29"/>
  <c r="A463" i="29"/>
  <c r="A464" i="29"/>
  <c r="A465" i="29"/>
  <c r="A466" i="29"/>
  <c r="A467" i="29"/>
  <c r="A468" i="29"/>
  <c r="A469" i="29"/>
  <c r="A470" i="29"/>
  <c r="A471" i="29"/>
  <c r="A472" i="29"/>
  <c r="A473" i="29"/>
  <c r="A474" i="29"/>
  <c r="A475" i="29"/>
  <c r="A476" i="29"/>
  <c r="A477" i="29"/>
  <c r="A478" i="29"/>
  <c r="A479" i="29"/>
  <c r="A480" i="29"/>
  <c r="A481" i="29"/>
  <c r="A482" i="29"/>
  <c r="A483" i="29"/>
  <c r="A484" i="29"/>
  <c r="A485" i="29"/>
  <c r="A486" i="29"/>
  <c r="A487" i="29"/>
  <c r="A488" i="29"/>
  <c r="A489" i="29"/>
  <c r="A490" i="29"/>
  <c r="A491" i="29"/>
  <c r="A492" i="29"/>
  <c r="A493" i="29"/>
  <c r="A494" i="29"/>
  <c r="A495" i="29"/>
  <c r="A496" i="29"/>
  <c r="A497" i="29"/>
  <c r="A498" i="29"/>
  <c r="A499" i="29"/>
  <c r="A500" i="29"/>
  <c r="A501" i="29"/>
  <c r="A502" i="29"/>
  <c r="A503" i="29"/>
  <c r="A504" i="29"/>
  <c r="A505" i="29"/>
  <c r="A506" i="29"/>
  <c r="A507" i="29"/>
  <c r="A508" i="29"/>
  <c r="A509" i="29"/>
  <c r="A510" i="29"/>
  <c r="A511" i="29"/>
  <c r="A512" i="29"/>
  <c r="A513" i="29"/>
  <c r="A514" i="29"/>
  <c r="A515" i="29"/>
  <c r="A516" i="29"/>
  <c r="A517" i="29"/>
  <c r="A518" i="29"/>
  <c r="A519" i="29"/>
  <c r="A520" i="29"/>
  <c r="A521" i="29"/>
  <c r="A522" i="29"/>
  <c r="A523" i="29"/>
  <c r="A524" i="29"/>
  <c r="A525" i="29"/>
  <c r="A526" i="29"/>
  <c r="A527" i="29"/>
  <c r="A528" i="29"/>
  <c r="A529" i="29"/>
  <c r="A530" i="29"/>
  <c r="A531" i="29"/>
  <c r="A532" i="29"/>
  <c r="A533" i="29"/>
  <c r="A534" i="29"/>
  <c r="A535" i="29"/>
  <c r="A536" i="29"/>
  <c r="A537" i="29"/>
  <c r="A538" i="29"/>
  <c r="A539" i="29"/>
  <c r="A540" i="29"/>
  <c r="A541" i="29"/>
  <c r="A542" i="29"/>
  <c r="A543" i="29"/>
  <c r="A544" i="29"/>
  <c r="A545" i="29"/>
  <c r="A546" i="29"/>
  <c r="A547" i="29"/>
  <c r="A548" i="29"/>
  <c r="A549" i="29"/>
  <c r="A550" i="29"/>
  <c r="A551" i="29"/>
  <c r="A552" i="29"/>
  <c r="A553" i="29"/>
  <c r="A554" i="29"/>
  <c r="A555" i="29"/>
  <c r="A556" i="29"/>
  <c r="A557" i="29"/>
  <c r="A558" i="29"/>
  <c r="A559" i="29"/>
  <c r="A560" i="29"/>
  <c r="A561" i="29"/>
  <c r="A562" i="29"/>
  <c r="A563" i="29"/>
  <c r="A564" i="29"/>
  <c r="A565" i="29"/>
  <c r="A566" i="29"/>
  <c r="A567" i="29"/>
  <c r="A568" i="29"/>
  <c r="A569" i="29"/>
  <c r="A570" i="29"/>
  <c r="A571" i="29"/>
  <c r="A572" i="29"/>
  <c r="A573" i="29"/>
  <c r="A574" i="29"/>
  <c r="A575" i="29"/>
  <c r="A576" i="29"/>
  <c r="A577" i="29"/>
  <c r="A578" i="29"/>
  <c r="A579" i="29"/>
  <c r="A580" i="29"/>
  <c r="A581" i="29"/>
  <c r="A582" i="29"/>
  <c r="A583" i="29"/>
  <c r="A584" i="29"/>
  <c r="A585" i="29"/>
  <c r="A586" i="29"/>
  <c r="A587" i="29"/>
  <c r="A588" i="29"/>
  <c r="A589" i="29"/>
  <c r="A590" i="29"/>
  <c r="A591" i="29"/>
  <c r="A592" i="29"/>
  <c r="A593" i="29"/>
  <c r="A594" i="29"/>
  <c r="A595" i="29"/>
  <c r="A596" i="29"/>
  <c r="A597" i="29"/>
  <c r="A598" i="29"/>
  <c r="A599" i="29"/>
  <c r="A600" i="29"/>
  <c r="A601" i="29"/>
  <c r="A602" i="29"/>
  <c r="A603" i="29"/>
  <c r="A604" i="29"/>
  <c r="A605" i="29"/>
  <c r="A606" i="29"/>
  <c r="A607" i="29"/>
  <c r="A608" i="29"/>
  <c r="A609" i="29"/>
  <c r="A610" i="29"/>
  <c r="A611" i="29"/>
  <c r="A612" i="29"/>
  <c r="A613" i="29"/>
  <c r="A614" i="29"/>
  <c r="A615" i="29"/>
  <c r="A616" i="29"/>
  <c r="A617" i="29"/>
  <c r="A618" i="29"/>
  <c r="A619" i="29"/>
  <c r="A620" i="29"/>
  <c r="A621" i="29"/>
  <c r="A622" i="29"/>
  <c r="A623" i="29"/>
  <c r="A624" i="29"/>
  <c r="A625" i="29"/>
  <c r="A626" i="29"/>
  <c r="A627" i="29"/>
  <c r="A628" i="29"/>
  <c r="A629" i="29"/>
  <c r="A630" i="29"/>
  <c r="A631" i="29"/>
  <c r="A632" i="29"/>
  <c r="A633" i="29"/>
  <c r="A634" i="29"/>
  <c r="A635" i="29"/>
  <c r="A636" i="29"/>
  <c r="A637" i="29"/>
  <c r="A638" i="29"/>
  <c r="A639" i="29"/>
  <c r="A640" i="29"/>
  <c r="A641" i="29"/>
  <c r="A642" i="29"/>
  <c r="A643" i="29"/>
  <c r="A644" i="29"/>
  <c r="A645" i="29"/>
  <c r="A646" i="29"/>
  <c r="A647" i="29"/>
  <c r="A648" i="29"/>
  <c r="A649" i="29"/>
  <c r="A650" i="29"/>
  <c r="A651" i="29"/>
  <c r="A652" i="29"/>
  <c r="A653" i="29"/>
  <c r="A654" i="29"/>
  <c r="A655" i="29"/>
  <c r="A656" i="29"/>
  <c r="A657" i="29"/>
  <c r="A658" i="29"/>
  <c r="A659" i="29"/>
  <c r="A660" i="29"/>
  <c r="A661" i="29"/>
  <c r="A662" i="29"/>
  <c r="A663" i="29"/>
  <c r="A664" i="29"/>
  <c r="A665" i="29"/>
  <c r="A666" i="29"/>
  <c r="A667" i="29"/>
  <c r="A668" i="29"/>
  <c r="A669" i="29"/>
  <c r="A670" i="29"/>
  <c r="A671" i="29"/>
  <c r="A672" i="29"/>
  <c r="A673" i="29"/>
  <c r="A674" i="29"/>
  <c r="A675" i="29"/>
  <c r="A676" i="29"/>
  <c r="A677" i="29"/>
  <c r="A678" i="29"/>
  <c r="A679" i="29"/>
  <c r="A680" i="29"/>
  <c r="A681" i="29"/>
  <c r="A682" i="29"/>
  <c r="A683" i="29"/>
  <c r="A684" i="29"/>
  <c r="A685" i="29"/>
  <c r="A686" i="29"/>
  <c r="A687" i="29"/>
  <c r="A688" i="29"/>
  <c r="A689" i="29"/>
  <c r="A690" i="29"/>
  <c r="A691" i="29"/>
  <c r="A692" i="29"/>
  <c r="A693" i="29"/>
  <c r="A694" i="29"/>
  <c r="A695" i="29"/>
  <c r="A696" i="29"/>
  <c r="A697" i="29"/>
  <c r="A698" i="29"/>
  <c r="A699" i="29"/>
  <c r="A700" i="29"/>
  <c r="A701" i="29"/>
  <c r="A702" i="29"/>
  <c r="A703" i="29"/>
  <c r="A704" i="29"/>
  <c r="A705" i="29"/>
  <c r="A706" i="29"/>
  <c r="A707" i="29"/>
  <c r="A708" i="29"/>
  <c r="A709" i="29"/>
  <c r="A710" i="29"/>
  <c r="A711" i="29"/>
  <c r="A712" i="29"/>
  <c r="A713" i="29"/>
  <c r="A714" i="29"/>
  <c r="A715" i="29"/>
  <c r="A716" i="29"/>
  <c r="A717" i="29"/>
  <c r="A718" i="29"/>
  <c r="A719" i="29"/>
  <c r="A720" i="29"/>
  <c r="A721" i="29"/>
  <c r="A722" i="29"/>
  <c r="A723" i="29"/>
  <c r="A724" i="29"/>
  <c r="A725" i="29"/>
  <c r="A726" i="29"/>
  <c r="A727" i="29"/>
  <c r="A728" i="29"/>
  <c r="A729" i="29"/>
  <c r="A730" i="29"/>
  <c r="A731" i="29"/>
  <c r="A732" i="29"/>
  <c r="A733" i="29"/>
  <c r="A734" i="29"/>
  <c r="A735" i="29"/>
  <c r="A736" i="29"/>
  <c r="A737" i="29"/>
  <c r="A738" i="29"/>
  <c r="A739" i="29"/>
  <c r="A740" i="29"/>
  <c r="A741" i="29"/>
  <c r="A742" i="29"/>
  <c r="A743" i="29"/>
  <c r="A744" i="29"/>
  <c r="A745" i="29"/>
  <c r="A746" i="29"/>
  <c r="A747" i="29"/>
  <c r="A748" i="29"/>
  <c r="A749" i="29"/>
  <c r="A750" i="29"/>
  <c r="A751" i="29"/>
  <c r="A752" i="29"/>
  <c r="A753" i="29"/>
  <c r="A754" i="29"/>
  <c r="A755" i="29"/>
  <c r="A756" i="29"/>
  <c r="A757" i="29"/>
  <c r="A758" i="29"/>
  <c r="A759" i="29"/>
  <c r="A760" i="29"/>
  <c r="A761" i="29"/>
  <c r="A762" i="29"/>
  <c r="A763" i="29"/>
  <c r="A764" i="29"/>
  <c r="A765" i="29"/>
  <c r="A766" i="29"/>
  <c r="A767" i="29"/>
  <c r="A768" i="29"/>
  <c r="A769" i="29"/>
  <c r="A770" i="29"/>
  <c r="A771" i="29"/>
  <c r="A772" i="29"/>
  <c r="A773" i="29"/>
  <c r="A774" i="29"/>
  <c r="A775" i="29"/>
  <c r="A776" i="29"/>
  <c r="A777" i="29"/>
  <c r="A778" i="29"/>
  <c r="A779" i="29"/>
  <c r="A780" i="29"/>
  <c r="A781" i="29"/>
  <c r="A782" i="29"/>
  <c r="A783" i="29"/>
  <c r="A784" i="29"/>
  <c r="A785" i="29"/>
  <c r="A786" i="29"/>
  <c r="A787" i="29"/>
  <c r="A788" i="29"/>
  <c r="A789" i="29"/>
  <c r="A790" i="29"/>
  <c r="A791" i="29"/>
  <c r="A792" i="29"/>
  <c r="A793" i="29"/>
  <c r="A794" i="29"/>
  <c r="A795" i="29"/>
  <c r="A796" i="29"/>
  <c r="A797" i="29"/>
  <c r="A798" i="29"/>
  <c r="A799" i="29"/>
  <c r="A800" i="29"/>
  <c r="A801" i="29"/>
  <c r="A802" i="29"/>
  <c r="A803" i="29"/>
  <c r="A804" i="29"/>
  <c r="A805" i="29"/>
  <c r="A806" i="29"/>
  <c r="A807" i="29"/>
  <c r="A808" i="29"/>
  <c r="A809" i="29"/>
  <c r="A810" i="29"/>
  <c r="A811" i="29"/>
  <c r="A812" i="29"/>
  <c r="A813" i="29"/>
  <c r="A814" i="29"/>
  <c r="A815" i="29"/>
  <c r="A816" i="29"/>
  <c r="A817" i="29"/>
  <c r="A818" i="29"/>
  <c r="A819" i="29"/>
  <c r="A820" i="29"/>
  <c r="A821" i="29"/>
  <c r="A822" i="29"/>
  <c r="A823" i="29"/>
  <c r="A824" i="29"/>
  <c r="A825" i="29"/>
  <c r="A826" i="29"/>
  <c r="A827" i="29"/>
  <c r="A828" i="29"/>
  <c r="A829" i="29"/>
  <c r="A830" i="29"/>
  <c r="A831" i="29"/>
  <c r="A832" i="29"/>
  <c r="A833" i="29"/>
  <c r="A834" i="29"/>
  <c r="A835" i="29"/>
  <c r="A836" i="29"/>
  <c r="A837" i="29"/>
  <c r="A838" i="29"/>
  <c r="A839" i="29"/>
  <c r="A840" i="29"/>
  <c r="A841" i="29"/>
  <c r="A842" i="29"/>
  <c r="A843" i="29"/>
  <c r="A844" i="29"/>
  <c r="A845" i="29"/>
  <c r="A846" i="29"/>
  <c r="A847" i="29"/>
  <c r="A848" i="29"/>
  <c r="A849" i="29"/>
  <c r="A850" i="29"/>
  <c r="A851" i="29"/>
  <c r="A852" i="29"/>
  <c r="A853" i="29"/>
  <c r="A854" i="29"/>
  <c r="A855" i="29"/>
  <c r="A856" i="29"/>
  <c r="A857" i="29"/>
  <c r="A858" i="29"/>
  <c r="A859" i="29"/>
  <c r="A860" i="29"/>
  <c r="A861" i="29"/>
  <c r="A862" i="29"/>
  <c r="A863" i="29"/>
  <c r="A864" i="29"/>
  <c r="A865" i="29"/>
  <c r="A866" i="29"/>
  <c r="A867" i="29"/>
  <c r="A868" i="29"/>
  <c r="A869" i="29"/>
  <c r="A870" i="29"/>
  <c r="A871" i="29"/>
  <c r="A872" i="29"/>
  <c r="A873" i="29"/>
  <c r="A874" i="29"/>
  <c r="A875" i="29"/>
  <c r="A876" i="29"/>
  <c r="A877" i="29"/>
  <c r="A878" i="29"/>
  <c r="A879" i="29"/>
  <c r="A880" i="29"/>
  <c r="A881" i="29"/>
  <c r="A882" i="29"/>
  <c r="A883" i="29"/>
  <c r="A884" i="29"/>
  <c r="A885" i="29"/>
  <c r="A886" i="29"/>
  <c r="A887" i="29"/>
  <c r="A888" i="29"/>
  <c r="A889" i="29"/>
  <c r="A890" i="29"/>
  <c r="A891" i="29"/>
  <c r="A892" i="29"/>
  <c r="A893" i="29"/>
  <c r="A894" i="29"/>
  <c r="A895" i="29"/>
  <c r="A896" i="29"/>
  <c r="A897" i="29"/>
  <c r="A898" i="29"/>
  <c r="A899" i="29"/>
  <c r="A900" i="29"/>
  <c r="A901" i="29"/>
  <c r="A902" i="29"/>
  <c r="A903" i="29"/>
  <c r="A904" i="29"/>
  <c r="A905" i="29"/>
  <c r="A906" i="29"/>
  <c r="A907" i="29"/>
  <c r="A908" i="29"/>
  <c r="A909" i="29"/>
  <c r="A910" i="29"/>
  <c r="A911" i="29"/>
  <c r="A912" i="29"/>
  <c r="A913" i="29"/>
  <c r="A914" i="29"/>
  <c r="A915" i="29"/>
  <c r="A916" i="29"/>
  <c r="A917" i="29"/>
  <c r="A918" i="29"/>
  <c r="A919" i="29"/>
  <c r="A920" i="29"/>
  <c r="A921" i="29"/>
  <c r="A922" i="29"/>
  <c r="A923" i="29"/>
  <c r="A924" i="29"/>
  <c r="A925" i="29"/>
  <c r="A926" i="29"/>
  <c r="A927" i="29"/>
  <c r="A928" i="29"/>
  <c r="A929" i="29"/>
  <c r="A930" i="29"/>
  <c r="A931" i="29"/>
  <c r="A932" i="29"/>
  <c r="A933" i="29"/>
  <c r="A934" i="29"/>
  <c r="A935" i="29"/>
  <c r="A936" i="29"/>
  <c r="A937" i="29"/>
  <c r="A938" i="29"/>
  <c r="A939" i="29"/>
  <c r="A940" i="29"/>
  <c r="A941" i="29"/>
  <c r="A942" i="29"/>
  <c r="A943" i="29"/>
  <c r="A944" i="29"/>
  <c r="A945" i="29"/>
  <c r="A946" i="29"/>
  <c r="A947" i="29"/>
  <c r="A948" i="29"/>
  <c r="A949" i="29"/>
  <c r="A950" i="29"/>
  <c r="A951" i="29"/>
  <c r="A952" i="29"/>
  <c r="A953" i="29"/>
  <c r="A954" i="29"/>
  <c r="A955" i="29"/>
  <c r="A956" i="29"/>
  <c r="A957" i="29"/>
  <c r="A958" i="29"/>
  <c r="A959" i="29"/>
  <c r="A960" i="29"/>
  <c r="A961" i="29"/>
  <c r="A962" i="29"/>
  <c r="A963" i="29"/>
  <c r="A964" i="29"/>
  <c r="A965" i="29"/>
  <c r="A966" i="29"/>
  <c r="A967" i="29"/>
  <c r="A968" i="29"/>
  <c r="A969" i="29"/>
  <c r="A970" i="29"/>
  <c r="A971" i="29"/>
  <c r="A972" i="29"/>
  <c r="A973" i="29"/>
  <c r="A974" i="29"/>
  <c r="A975" i="29"/>
  <c r="A976" i="29"/>
  <c r="A977" i="29"/>
  <c r="A978" i="29"/>
  <c r="A979" i="29"/>
  <c r="A980" i="29"/>
  <c r="A981" i="29"/>
  <c r="A982" i="29"/>
  <c r="A983" i="29"/>
  <c r="A984" i="29"/>
  <c r="A985" i="29"/>
  <c r="A986" i="29"/>
  <c r="A987" i="29"/>
  <c r="A988" i="29"/>
  <c r="A989" i="29"/>
  <c r="A990" i="29"/>
  <c r="A991" i="29"/>
  <c r="A992" i="29"/>
  <c r="A993" i="29"/>
  <c r="A994" i="29"/>
  <c r="A995" i="29"/>
  <c r="A996" i="29"/>
  <c r="A997" i="29"/>
  <c r="A998" i="29"/>
  <c r="A999" i="29"/>
  <c r="A1000" i="29"/>
  <c r="A1001" i="29"/>
  <c r="A1002" i="29"/>
  <c r="A1003" i="29"/>
  <c r="A1004" i="29"/>
  <c r="A1005" i="29"/>
  <c r="A1006" i="29"/>
  <c r="A1007" i="29"/>
  <c r="A1008" i="29"/>
  <c r="A1009" i="29"/>
  <c r="A1010" i="29"/>
  <c r="A1011" i="29"/>
  <c r="A1012" i="29"/>
  <c r="A1013" i="29"/>
  <c r="A1014" i="29"/>
  <c r="A1015" i="29"/>
  <c r="A1016" i="29"/>
  <c r="A1017" i="29"/>
  <c r="A1018" i="29"/>
  <c r="A1019" i="29"/>
  <c r="A1020" i="29"/>
  <c r="A1021" i="29"/>
  <c r="A1022" i="29"/>
  <c r="A1023" i="29"/>
  <c r="A1024" i="29"/>
  <c r="A1025" i="29"/>
  <c r="A1026" i="29"/>
  <c r="A1027" i="29"/>
  <c r="A1028" i="29"/>
  <c r="A1029" i="29"/>
  <c r="A1030" i="29"/>
  <c r="A1031" i="29"/>
  <c r="A1032" i="29"/>
  <c r="A1033" i="29"/>
  <c r="A1034" i="29"/>
  <c r="A1035" i="29"/>
  <c r="A1036" i="29"/>
  <c r="A1037" i="29"/>
  <c r="A1038" i="29"/>
  <c r="A1039" i="29"/>
  <c r="A1040" i="29"/>
  <c r="A1041" i="29"/>
  <c r="A1042" i="29"/>
  <c r="A1043" i="29"/>
  <c r="A1044" i="29"/>
  <c r="A1045" i="29"/>
  <c r="A1046" i="29"/>
  <c r="A1047" i="29"/>
  <c r="A1048" i="29"/>
  <c r="A1049" i="29"/>
  <c r="A1050" i="29"/>
  <c r="A1051" i="29"/>
  <c r="A1052" i="29"/>
  <c r="A1053" i="29"/>
  <c r="A1054" i="29"/>
  <c r="A1055" i="29"/>
  <c r="A1056" i="29"/>
  <c r="A1057" i="29"/>
  <c r="A1058" i="29"/>
  <c r="A1059" i="29"/>
  <c r="A1060" i="29"/>
  <c r="A1061" i="29"/>
  <c r="A1062" i="29"/>
  <c r="A1063" i="29"/>
  <c r="A1064" i="29"/>
  <c r="A1065" i="29"/>
  <c r="A1066" i="29"/>
  <c r="A1067" i="29"/>
  <c r="A1068" i="29"/>
  <c r="A1069" i="29"/>
  <c r="A1070" i="29"/>
  <c r="A1071" i="29"/>
  <c r="A1072" i="29"/>
  <c r="A1073" i="29"/>
  <c r="A1074" i="29"/>
  <c r="A1075" i="29"/>
  <c r="A1076" i="29"/>
  <c r="A1077" i="29"/>
  <c r="A1078" i="29"/>
  <c r="A1079" i="29"/>
  <c r="A1080" i="29"/>
  <c r="A1081" i="29"/>
  <c r="A1082" i="29"/>
  <c r="A1083" i="29"/>
  <c r="A1084" i="29"/>
  <c r="A1085" i="29"/>
  <c r="A1086" i="29"/>
  <c r="A1087" i="29"/>
  <c r="A1088" i="29"/>
  <c r="A1089" i="29"/>
  <c r="A1090" i="29"/>
  <c r="A1091" i="29"/>
  <c r="A1092" i="29"/>
  <c r="A1093" i="29"/>
  <c r="A1094" i="29"/>
  <c r="A1095" i="29"/>
  <c r="A1096" i="29"/>
  <c r="A1097" i="29"/>
  <c r="A1098" i="29"/>
  <c r="A1099" i="29"/>
  <c r="A1100" i="29"/>
  <c r="A1101" i="29"/>
  <c r="A1102" i="29"/>
  <c r="A1103" i="29"/>
  <c r="A1104" i="29"/>
  <c r="A1105" i="29"/>
  <c r="A1106" i="29"/>
  <c r="A1107" i="29"/>
  <c r="A1108" i="29"/>
  <c r="A1109" i="29"/>
  <c r="A1110" i="29"/>
  <c r="A1111" i="29"/>
  <c r="A1112" i="29"/>
  <c r="A1113" i="29"/>
  <c r="A1114" i="29"/>
  <c r="A1115" i="29"/>
  <c r="A1116" i="29"/>
  <c r="A1117" i="29"/>
  <c r="A1118" i="29"/>
  <c r="A1119" i="29"/>
  <c r="A1120" i="29"/>
  <c r="A1121" i="29"/>
  <c r="A1122" i="29"/>
  <c r="A1123" i="29"/>
  <c r="A1124" i="29"/>
  <c r="A1125" i="29"/>
  <c r="A1126" i="29"/>
  <c r="A1127" i="29"/>
  <c r="A1128" i="29"/>
  <c r="A1129" i="29"/>
  <c r="A1130" i="29"/>
  <c r="A1131" i="29"/>
  <c r="A1132" i="29"/>
  <c r="A1133" i="29"/>
  <c r="A1134" i="29"/>
  <c r="A1135" i="29"/>
  <c r="A1136" i="29"/>
  <c r="A1137" i="29"/>
  <c r="A1138" i="29"/>
  <c r="A1139" i="29"/>
  <c r="A1140" i="29"/>
  <c r="A1141" i="29"/>
  <c r="A1142" i="29"/>
  <c r="A1143" i="29"/>
  <c r="A1144" i="29"/>
  <c r="A1145" i="29"/>
  <c r="A1146" i="29"/>
  <c r="A1147" i="29"/>
  <c r="A1148" i="29"/>
  <c r="A1149" i="29"/>
  <c r="A1150" i="29"/>
  <c r="A1151" i="29"/>
  <c r="A1152" i="29"/>
  <c r="A1153" i="29"/>
  <c r="A1154" i="29"/>
  <c r="A1155" i="29"/>
  <c r="A1156" i="29"/>
  <c r="A1157" i="29"/>
  <c r="A1158" i="29"/>
  <c r="A1159" i="29"/>
  <c r="A1160" i="29"/>
  <c r="A1161" i="29"/>
  <c r="A1162" i="29"/>
  <c r="A1163" i="29"/>
  <c r="A1164" i="29"/>
  <c r="A1165" i="29"/>
  <c r="A1166" i="29"/>
  <c r="A1167" i="29"/>
  <c r="A1168" i="29"/>
  <c r="A1169" i="29"/>
  <c r="A1170" i="29"/>
  <c r="A1171" i="29"/>
  <c r="A1172" i="29"/>
  <c r="A1173" i="29"/>
  <c r="A1174" i="29"/>
  <c r="A1175" i="29"/>
  <c r="A1176" i="29"/>
  <c r="A1177" i="29"/>
  <c r="A1178" i="29"/>
  <c r="A1179" i="29"/>
  <c r="A1180" i="29"/>
  <c r="A1181" i="29"/>
  <c r="A1182" i="29"/>
  <c r="A1183" i="29"/>
  <c r="A1184" i="29"/>
  <c r="A1185" i="29"/>
  <c r="A1186" i="29"/>
  <c r="A1187" i="29"/>
  <c r="A1188" i="29"/>
  <c r="A1189" i="29"/>
  <c r="A1190" i="29"/>
  <c r="A1191" i="29"/>
  <c r="A1192" i="29"/>
  <c r="A1193" i="29"/>
  <c r="A1194" i="29"/>
  <c r="A1195" i="29"/>
  <c r="A1196" i="29"/>
  <c r="A1197" i="29"/>
  <c r="A1198" i="29"/>
  <c r="A1199" i="29"/>
  <c r="A1200" i="29"/>
  <c r="A1201" i="29"/>
  <c r="A1202" i="29"/>
  <c r="A1203" i="29"/>
  <c r="A1204" i="29"/>
  <c r="A1205" i="29"/>
  <c r="A1206" i="29"/>
  <c r="A1207" i="29"/>
  <c r="A1208" i="29"/>
  <c r="A1209" i="29"/>
  <c r="A1210" i="29"/>
  <c r="A1211" i="29"/>
  <c r="A1212" i="29"/>
  <c r="A1213" i="29"/>
  <c r="A1214" i="29"/>
  <c r="A1215" i="29"/>
  <c r="A1216" i="29"/>
  <c r="A1217" i="29"/>
  <c r="A1218" i="29"/>
  <c r="A1219" i="29"/>
  <c r="A1220" i="29"/>
  <c r="A1221" i="29"/>
  <c r="A1222" i="29"/>
  <c r="A1223" i="29"/>
  <c r="A1224" i="29"/>
  <c r="A1225" i="29"/>
  <c r="A1226" i="29"/>
  <c r="A1227" i="29"/>
  <c r="A1228" i="29"/>
  <c r="A1229" i="29"/>
  <c r="A1230" i="29"/>
  <c r="A1231" i="29"/>
  <c r="A1232" i="29"/>
  <c r="A1233" i="29"/>
  <c r="A1234" i="29"/>
  <c r="A1235" i="29"/>
  <c r="A1236" i="29"/>
  <c r="A1237" i="29"/>
  <c r="A1238" i="29"/>
  <c r="A1239" i="29"/>
  <c r="A1240" i="29"/>
  <c r="A1241" i="29"/>
  <c r="A1242" i="29"/>
  <c r="A1243" i="29"/>
  <c r="A1244" i="29"/>
  <c r="A1245" i="29"/>
  <c r="A1246" i="29"/>
  <c r="A1247" i="29"/>
  <c r="A1248" i="29"/>
  <c r="A1249" i="29"/>
  <c r="A1250" i="29"/>
  <c r="A1251" i="29"/>
  <c r="A1252" i="29"/>
  <c r="A1253" i="29"/>
  <c r="A1254" i="29"/>
  <c r="A1255" i="29"/>
  <c r="A1256" i="29"/>
  <c r="A1257" i="29"/>
  <c r="A1258" i="29"/>
  <c r="A1259" i="29"/>
  <c r="A1260" i="29"/>
  <c r="A1261" i="29"/>
  <c r="A1262" i="29"/>
  <c r="A1263" i="29"/>
  <c r="A1264" i="29"/>
  <c r="A1265" i="29"/>
  <c r="A1266" i="29"/>
  <c r="A1267" i="29"/>
  <c r="A1268" i="29"/>
  <c r="A1269" i="29"/>
  <c r="A1270" i="29"/>
  <c r="A1271" i="29"/>
  <c r="A1272" i="29"/>
  <c r="A1273" i="29"/>
  <c r="A1274" i="29"/>
  <c r="A1275" i="29"/>
  <c r="A1276" i="29"/>
  <c r="A1277" i="29"/>
  <c r="A1278" i="29"/>
  <c r="A1279" i="29"/>
  <c r="A1280" i="29"/>
  <c r="A1281" i="29"/>
  <c r="A1282" i="29"/>
  <c r="A1283" i="29"/>
  <c r="A1284" i="29"/>
  <c r="A1285" i="29"/>
  <c r="A1286" i="29"/>
  <c r="A1287" i="29"/>
  <c r="A1288" i="29"/>
  <c r="A1289" i="29"/>
  <c r="A1290" i="29"/>
  <c r="A1291" i="29"/>
  <c r="A1292" i="29"/>
  <c r="A1293" i="29"/>
  <c r="A1294" i="29"/>
  <c r="R4" i="29"/>
  <c r="I4" i="29"/>
  <c r="AC2524" i="1"/>
  <c r="AC2523" i="1"/>
  <c r="AC2522" i="1"/>
  <c r="AC2521" i="1"/>
  <c r="AW2520" i="1"/>
  <c r="AV2520" i="1"/>
  <c r="AU2520" i="1"/>
  <c r="AT2520" i="1"/>
  <c r="AS2520" i="1"/>
  <c r="AR2520" i="1"/>
  <c r="AQ2520" i="1"/>
  <c r="AP2520" i="1"/>
  <c r="AO2520" i="1"/>
  <c r="AN2520" i="1"/>
  <c r="AM2520" i="1"/>
  <c r="AL2520" i="1"/>
  <c r="AC2520" i="1"/>
  <c r="AW2519" i="1"/>
  <c r="AV2519" i="1"/>
  <c r="AU2519" i="1"/>
  <c r="AT2519" i="1"/>
  <c r="AS2519" i="1"/>
  <c r="AR2519" i="1"/>
  <c r="AQ2519" i="1"/>
  <c r="AP2519" i="1"/>
  <c r="AO2519" i="1"/>
  <c r="AN2519" i="1"/>
  <c r="AM2519" i="1"/>
  <c r="AL2519" i="1"/>
  <c r="AC2519" i="1"/>
  <c r="AW2518" i="1"/>
  <c r="AV2518" i="1"/>
  <c r="AU2518" i="1"/>
  <c r="AT2518" i="1"/>
  <c r="AS2518" i="1"/>
  <c r="AR2518" i="1"/>
  <c r="AQ2518" i="1"/>
  <c r="AP2518" i="1"/>
  <c r="AO2518" i="1"/>
  <c r="AN2518" i="1"/>
  <c r="AM2518" i="1"/>
  <c r="AL2518" i="1"/>
  <c r="AC2518" i="1"/>
  <c r="AW2517" i="1"/>
  <c r="AV2517" i="1"/>
  <c r="AU2517" i="1"/>
  <c r="AT2517" i="1"/>
  <c r="AS2517" i="1"/>
  <c r="AR2517" i="1"/>
  <c r="AQ2517" i="1"/>
  <c r="AP2517" i="1"/>
  <c r="AO2517" i="1"/>
  <c r="AN2517" i="1"/>
  <c r="AM2517" i="1"/>
  <c r="AL2517" i="1"/>
  <c r="AC2517" i="1"/>
  <c r="AW2516" i="1"/>
  <c r="AV2516" i="1"/>
  <c r="AU2516" i="1"/>
  <c r="AT2516" i="1"/>
  <c r="AS2516" i="1"/>
  <c r="AR2516" i="1"/>
  <c r="AQ2516" i="1"/>
  <c r="AP2516" i="1"/>
  <c r="AO2516" i="1"/>
  <c r="AN2516" i="1"/>
  <c r="AM2516" i="1"/>
  <c r="AL2516" i="1"/>
  <c r="AC2516" i="1"/>
  <c r="AW2515" i="1"/>
  <c r="AV2515" i="1"/>
  <c r="AU2515" i="1"/>
  <c r="AT2515" i="1"/>
  <c r="AS2515" i="1"/>
  <c r="AR2515" i="1"/>
  <c r="AQ2515" i="1"/>
  <c r="AP2515" i="1"/>
  <c r="AO2515" i="1"/>
  <c r="AN2515" i="1"/>
  <c r="AM2515" i="1"/>
  <c r="AL2515" i="1"/>
  <c r="AC2515" i="1"/>
  <c r="AW2514" i="1"/>
  <c r="AV2514" i="1"/>
  <c r="AU2514" i="1"/>
  <c r="AT2514" i="1"/>
  <c r="AS2514" i="1"/>
  <c r="AR2514" i="1"/>
  <c r="AQ2514" i="1"/>
  <c r="AP2514" i="1"/>
  <c r="AO2514" i="1"/>
  <c r="AN2514" i="1"/>
  <c r="AM2514" i="1"/>
  <c r="AL2514" i="1"/>
  <c r="AC2514" i="1"/>
  <c r="AW2513" i="1"/>
  <c r="AV2513" i="1"/>
  <c r="AU2513" i="1"/>
  <c r="AT2513" i="1"/>
  <c r="AS2513" i="1"/>
  <c r="AR2513" i="1"/>
  <c r="AQ2513" i="1"/>
  <c r="AP2513" i="1"/>
  <c r="AO2513" i="1"/>
  <c r="AN2513" i="1"/>
  <c r="AM2513" i="1"/>
  <c r="AL2513" i="1"/>
  <c r="AC2513" i="1"/>
  <c r="AW2512" i="1"/>
  <c r="AV2512" i="1"/>
  <c r="AU2512" i="1"/>
  <c r="AT2512" i="1"/>
  <c r="AS2512" i="1"/>
  <c r="AR2512" i="1"/>
  <c r="AQ2512" i="1"/>
  <c r="AP2512" i="1"/>
  <c r="AO2512" i="1"/>
  <c r="AN2512" i="1"/>
  <c r="AM2512" i="1"/>
  <c r="AL2512" i="1"/>
  <c r="AC2512" i="1"/>
  <c r="AW2511" i="1"/>
  <c r="AV2511" i="1"/>
  <c r="AU2511" i="1"/>
  <c r="AT2511" i="1"/>
  <c r="AS2511" i="1"/>
  <c r="AR2511" i="1"/>
  <c r="AQ2511" i="1"/>
  <c r="AP2511" i="1"/>
  <c r="AO2511" i="1"/>
  <c r="AN2511" i="1"/>
  <c r="AM2511" i="1"/>
  <c r="AL2511" i="1"/>
  <c r="AC2511" i="1"/>
  <c r="AW2510" i="1"/>
  <c r="AV2510" i="1"/>
  <c r="AU2510" i="1"/>
  <c r="AT2510" i="1"/>
  <c r="AS2510" i="1"/>
  <c r="AR2510" i="1"/>
  <c r="AQ2510" i="1"/>
  <c r="AP2510" i="1"/>
  <c r="AO2510" i="1"/>
  <c r="AN2510" i="1"/>
  <c r="AM2510" i="1"/>
  <c r="AL2510" i="1"/>
  <c r="AC2510" i="1"/>
  <c r="AW2509" i="1"/>
  <c r="AV2509" i="1"/>
  <c r="AU2509" i="1"/>
  <c r="AT2509" i="1"/>
  <c r="AS2509" i="1"/>
  <c r="AR2509" i="1"/>
  <c r="AQ2509" i="1"/>
  <c r="AP2509" i="1"/>
  <c r="AO2509" i="1"/>
  <c r="AN2509" i="1"/>
  <c r="AM2509" i="1"/>
  <c r="AL2509" i="1"/>
  <c r="AC2509" i="1"/>
  <c r="AW2508" i="1"/>
  <c r="AV2508" i="1"/>
  <c r="AU2508" i="1"/>
  <c r="AT2508" i="1"/>
  <c r="AS2508" i="1"/>
  <c r="AR2508" i="1"/>
  <c r="AQ2508" i="1"/>
  <c r="AP2508" i="1"/>
  <c r="AO2508" i="1"/>
  <c r="AN2508" i="1"/>
  <c r="AM2508" i="1"/>
  <c r="AL2508" i="1"/>
  <c r="AC2508" i="1"/>
  <c r="AW2507" i="1"/>
  <c r="AV2507" i="1"/>
  <c r="AU2507" i="1"/>
  <c r="AT2507" i="1"/>
  <c r="AS2507" i="1"/>
  <c r="AR2507" i="1"/>
  <c r="AQ2507" i="1"/>
  <c r="AP2507" i="1"/>
  <c r="AO2507" i="1"/>
  <c r="AN2507" i="1"/>
  <c r="AM2507" i="1"/>
  <c r="AL2507" i="1"/>
  <c r="AC2507" i="1"/>
  <c r="AW2506" i="1"/>
  <c r="AV2506" i="1"/>
  <c r="AU2506" i="1"/>
  <c r="AT2506" i="1"/>
  <c r="AS2506" i="1"/>
  <c r="AR2506" i="1"/>
  <c r="AQ2506" i="1"/>
  <c r="AP2506" i="1"/>
  <c r="AO2506" i="1"/>
  <c r="AN2506" i="1"/>
  <c r="AM2506" i="1"/>
  <c r="AL2506" i="1"/>
  <c r="AC2506" i="1"/>
  <c r="AW2505" i="1"/>
  <c r="AV2505" i="1"/>
  <c r="AU2505" i="1"/>
  <c r="AT2505" i="1"/>
  <c r="AS2505" i="1"/>
  <c r="AR2505" i="1"/>
  <c r="AQ2505" i="1"/>
  <c r="AP2505" i="1"/>
  <c r="AO2505" i="1"/>
  <c r="AN2505" i="1"/>
  <c r="AM2505" i="1"/>
  <c r="AL2505" i="1"/>
  <c r="AC2505" i="1"/>
  <c r="AW2504" i="1"/>
  <c r="AV2504" i="1"/>
  <c r="AU2504" i="1"/>
  <c r="AT2504" i="1"/>
  <c r="AS2504" i="1"/>
  <c r="AR2504" i="1"/>
  <c r="AQ2504" i="1"/>
  <c r="AP2504" i="1"/>
  <c r="AO2504" i="1"/>
  <c r="AN2504" i="1"/>
  <c r="AM2504" i="1"/>
  <c r="AL2504" i="1"/>
  <c r="AC2504" i="1"/>
  <c r="AW2503" i="1"/>
  <c r="AV2503" i="1"/>
  <c r="AU2503" i="1"/>
  <c r="AT2503" i="1"/>
  <c r="AS2503" i="1"/>
  <c r="AR2503" i="1"/>
  <c r="AQ2503" i="1"/>
  <c r="AP2503" i="1"/>
  <c r="AO2503" i="1"/>
  <c r="AN2503" i="1"/>
  <c r="AM2503" i="1"/>
  <c r="AL2503" i="1"/>
  <c r="AC2503" i="1"/>
  <c r="AW2502" i="1"/>
  <c r="AV2502" i="1"/>
  <c r="AU2502" i="1"/>
  <c r="AT2502" i="1"/>
  <c r="AS2502" i="1"/>
  <c r="AR2502" i="1"/>
  <c r="AQ2502" i="1"/>
  <c r="AP2502" i="1"/>
  <c r="AO2502" i="1"/>
  <c r="AN2502" i="1"/>
  <c r="AM2502" i="1"/>
  <c r="AL2502" i="1"/>
  <c r="AC2502" i="1"/>
  <c r="AW2501" i="1"/>
  <c r="AV2501" i="1"/>
  <c r="AU2501" i="1"/>
  <c r="AT2501" i="1"/>
  <c r="AS2501" i="1"/>
  <c r="AR2501" i="1"/>
  <c r="AQ2501" i="1"/>
  <c r="AP2501" i="1"/>
  <c r="AO2501" i="1"/>
  <c r="AN2501" i="1"/>
  <c r="AM2501" i="1"/>
  <c r="AL2501" i="1"/>
  <c r="AC2501" i="1"/>
  <c r="AW2500" i="1"/>
  <c r="AV2500" i="1"/>
  <c r="AU2500" i="1"/>
  <c r="AT2500" i="1"/>
  <c r="AS2500" i="1"/>
  <c r="AR2500" i="1"/>
  <c r="AQ2500" i="1"/>
  <c r="AP2500" i="1"/>
  <c r="AO2500" i="1"/>
  <c r="AN2500" i="1"/>
  <c r="AM2500" i="1"/>
  <c r="AL2500" i="1"/>
  <c r="AC2500" i="1"/>
  <c r="AW2499" i="1"/>
  <c r="AV2499" i="1"/>
  <c r="AU2499" i="1"/>
  <c r="AT2499" i="1"/>
  <c r="AS2499" i="1"/>
  <c r="AR2499" i="1"/>
  <c r="AQ2499" i="1"/>
  <c r="AP2499" i="1"/>
  <c r="AO2499" i="1"/>
  <c r="AN2499" i="1"/>
  <c r="AM2499" i="1"/>
  <c r="AL2499" i="1"/>
  <c r="AC2499" i="1"/>
  <c r="AW2498" i="1"/>
  <c r="AV2498" i="1"/>
  <c r="AU2498" i="1"/>
  <c r="AT2498" i="1"/>
  <c r="AS2498" i="1"/>
  <c r="AR2498" i="1"/>
  <c r="AQ2498" i="1"/>
  <c r="AP2498" i="1"/>
  <c r="AO2498" i="1"/>
  <c r="AN2498" i="1"/>
  <c r="AM2498" i="1"/>
  <c r="AL2498" i="1"/>
  <c r="AC2498" i="1"/>
  <c r="AW2497" i="1"/>
  <c r="AV2497" i="1"/>
  <c r="AU2497" i="1"/>
  <c r="AT2497" i="1"/>
  <c r="AS2497" i="1"/>
  <c r="AR2497" i="1"/>
  <c r="AQ2497" i="1"/>
  <c r="AP2497" i="1"/>
  <c r="AO2497" i="1"/>
  <c r="AN2497" i="1"/>
  <c r="AM2497" i="1"/>
  <c r="AL2497" i="1"/>
  <c r="AC2497" i="1"/>
  <c r="AW2496" i="1"/>
  <c r="AV2496" i="1"/>
  <c r="AU2496" i="1"/>
  <c r="AT2496" i="1"/>
  <c r="AS2496" i="1"/>
  <c r="AR2496" i="1"/>
  <c r="AQ2496" i="1"/>
  <c r="AP2496" i="1"/>
  <c r="AO2496" i="1"/>
  <c r="AN2496" i="1"/>
  <c r="AM2496" i="1"/>
  <c r="AL2496" i="1"/>
  <c r="AC2496" i="1"/>
  <c r="AW2495" i="1"/>
  <c r="AV2495" i="1"/>
  <c r="AU2495" i="1"/>
  <c r="AT2495" i="1"/>
  <c r="AS2495" i="1"/>
  <c r="AR2495" i="1"/>
  <c r="AQ2495" i="1"/>
  <c r="AP2495" i="1"/>
  <c r="AO2495" i="1"/>
  <c r="AN2495" i="1"/>
  <c r="AM2495" i="1"/>
  <c r="AL2495" i="1"/>
  <c r="AC2495" i="1"/>
  <c r="AW2494" i="1"/>
  <c r="AV2494" i="1"/>
  <c r="AU2494" i="1"/>
  <c r="AT2494" i="1"/>
  <c r="AS2494" i="1"/>
  <c r="AR2494" i="1"/>
  <c r="AQ2494" i="1"/>
  <c r="AP2494" i="1"/>
  <c r="AO2494" i="1"/>
  <c r="AN2494" i="1"/>
  <c r="AM2494" i="1"/>
  <c r="AL2494" i="1"/>
  <c r="AC2494" i="1"/>
  <c r="AW2493" i="1"/>
  <c r="AV2493" i="1"/>
  <c r="AU2493" i="1"/>
  <c r="AT2493" i="1"/>
  <c r="AS2493" i="1"/>
  <c r="AR2493" i="1"/>
  <c r="AQ2493" i="1"/>
  <c r="AP2493" i="1"/>
  <c r="AO2493" i="1"/>
  <c r="AN2493" i="1"/>
  <c r="AM2493" i="1"/>
  <c r="AL2493" i="1"/>
  <c r="AC2493" i="1"/>
  <c r="AW2492" i="1"/>
  <c r="AV2492" i="1"/>
  <c r="AU2492" i="1"/>
  <c r="AT2492" i="1"/>
  <c r="AS2492" i="1"/>
  <c r="AR2492" i="1"/>
  <c r="AQ2492" i="1"/>
  <c r="AP2492" i="1"/>
  <c r="AO2492" i="1"/>
  <c r="AN2492" i="1"/>
  <c r="AM2492" i="1"/>
  <c r="AL2492" i="1"/>
  <c r="AC2492" i="1"/>
  <c r="AW2491" i="1"/>
  <c r="AV2491" i="1"/>
  <c r="AU2491" i="1"/>
  <c r="AT2491" i="1"/>
  <c r="AS2491" i="1"/>
  <c r="AR2491" i="1"/>
  <c r="AQ2491" i="1"/>
  <c r="AP2491" i="1"/>
  <c r="AO2491" i="1"/>
  <c r="AN2491" i="1"/>
  <c r="AM2491" i="1"/>
  <c r="AL2491" i="1"/>
  <c r="AC2491" i="1"/>
  <c r="AW2490" i="1"/>
  <c r="AV2490" i="1"/>
  <c r="AU2490" i="1"/>
  <c r="AT2490" i="1"/>
  <c r="AS2490" i="1"/>
  <c r="AR2490" i="1"/>
  <c r="AQ2490" i="1"/>
  <c r="AP2490" i="1"/>
  <c r="AO2490" i="1"/>
  <c r="AN2490" i="1"/>
  <c r="AM2490" i="1"/>
  <c r="AL2490" i="1"/>
  <c r="AC2490" i="1"/>
  <c r="AW2489" i="1"/>
  <c r="AV2489" i="1"/>
  <c r="AU2489" i="1"/>
  <c r="AT2489" i="1"/>
  <c r="AS2489" i="1"/>
  <c r="AR2489" i="1"/>
  <c r="AQ2489" i="1"/>
  <c r="AP2489" i="1"/>
  <c r="AO2489" i="1"/>
  <c r="AN2489" i="1"/>
  <c r="AM2489" i="1"/>
  <c r="AL2489" i="1"/>
  <c r="AC2489" i="1"/>
  <c r="AW2488" i="1"/>
  <c r="AV2488" i="1"/>
  <c r="AU2488" i="1"/>
  <c r="AT2488" i="1"/>
  <c r="AS2488" i="1"/>
  <c r="AR2488" i="1"/>
  <c r="AQ2488" i="1"/>
  <c r="AP2488" i="1"/>
  <c r="AO2488" i="1"/>
  <c r="AN2488" i="1"/>
  <c r="AM2488" i="1"/>
  <c r="AL2488" i="1"/>
  <c r="AC2488" i="1"/>
  <c r="AW2487" i="1"/>
  <c r="AV2487" i="1"/>
  <c r="AU2487" i="1"/>
  <c r="AT2487" i="1"/>
  <c r="AS2487" i="1"/>
  <c r="AR2487" i="1"/>
  <c r="AQ2487" i="1"/>
  <c r="AP2487" i="1"/>
  <c r="AO2487" i="1"/>
  <c r="AN2487" i="1"/>
  <c r="AM2487" i="1"/>
  <c r="AL2487" i="1"/>
  <c r="AC2487" i="1"/>
  <c r="AW2486" i="1"/>
  <c r="AV2486" i="1"/>
  <c r="AU2486" i="1"/>
  <c r="AT2486" i="1"/>
  <c r="AS2486" i="1"/>
  <c r="AR2486" i="1"/>
  <c r="AQ2486" i="1"/>
  <c r="AP2486" i="1"/>
  <c r="AO2486" i="1"/>
  <c r="AN2486" i="1"/>
  <c r="AM2486" i="1"/>
  <c r="AL2486" i="1"/>
  <c r="AC2486" i="1"/>
  <c r="AW2485" i="1"/>
  <c r="AV2485" i="1"/>
  <c r="AU2485" i="1"/>
  <c r="AT2485" i="1"/>
  <c r="AS2485" i="1"/>
  <c r="AR2485" i="1"/>
  <c r="AQ2485" i="1"/>
  <c r="AP2485" i="1"/>
  <c r="AO2485" i="1"/>
  <c r="AN2485" i="1"/>
  <c r="AM2485" i="1"/>
  <c r="AL2485" i="1"/>
  <c r="AC2485" i="1"/>
  <c r="AW2484" i="1"/>
  <c r="AV2484" i="1"/>
  <c r="AU2484" i="1"/>
  <c r="AT2484" i="1"/>
  <c r="AS2484" i="1"/>
  <c r="AR2484" i="1"/>
  <c r="AQ2484" i="1"/>
  <c r="AP2484" i="1"/>
  <c r="AO2484" i="1"/>
  <c r="AN2484" i="1"/>
  <c r="AM2484" i="1"/>
  <c r="AL2484" i="1"/>
  <c r="AC2484" i="1"/>
  <c r="AW2483" i="1"/>
  <c r="AV2483" i="1"/>
  <c r="AU2483" i="1"/>
  <c r="AT2483" i="1"/>
  <c r="AS2483" i="1"/>
  <c r="AR2483" i="1"/>
  <c r="AQ2483" i="1"/>
  <c r="AP2483" i="1"/>
  <c r="AO2483" i="1"/>
  <c r="AN2483" i="1"/>
  <c r="AM2483" i="1"/>
  <c r="AL2483" i="1"/>
  <c r="AC2483" i="1"/>
  <c r="AW2482" i="1"/>
  <c r="AV2482" i="1"/>
  <c r="AU2482" i="1"/>
  <c r="AT2482" i="1"/>
  <c r="AS2482" i="1"/>
  <c r="AR2482" i="1"/>
  <c r="AQ2482" i="1"/>
  <c r="AP2482" i="1"/>
  <c r="AO2482" i="1"/>
  <c r="AN2482" i="1"/>
  <c r="AM2482" i="1"/>
  <c r="AL2482" i="1"/>
  <c r="AC2482" i="1"/>
  <c r="AW2481" i="1"/>
  <c r="AV2481" i="1"/>
  <c r="AU2481" i="1"/>
  <c r="AT2481" i="1"/>
  <c r="AS2481" i="1"/>
  <c r="AR2481" i="1"/>
  <c r="AQ2481" i="1"/>
  <c r="AP2481" i="1"/>
  <c r="AO2481" i="1"/>
  <c r="AN2481" i="1"/>
  <c r="AM2481" i="1"/>
  <c r="AL2481" i="1"/>
  <c r="AC2481" i="1"/>
  <c r="AW2480" i="1"/>
  <c r="AV2480" i="1"/>
  <c r="AU2480" i="1"/>
  <c r="AT2480" i="1"/>
  <c r="AS2480" i="1"/>
  <c r="AR2480" i="1"/>
  <c r="AQ2480" i="1"/>
  <c r="AP2480" i="1"/>
  <c r="AO2480" i="1"/>
  <c r="AN2480" i="1"/>
  <c r="AM2480" i="1"/>
  <c r="AL2480" i="1"/>
  <c r="AC2480" i="1"/>
  <c r="AW2479" i="1"/>
  <c r="AV2479" i="1"/>
  <c r="AU2479" i="1"/>
  <c r="AT2479" i="1"/>
  <c r="AS2479" i="1"/>
  <c r="AR2479" i="1"/>
  <c r="AQ2479" i="1"/>
  <c r="AP2479" i="1"/>
  <c r="AO2479" i="1"/>
  <c r="AN2479" i="1"/>
  <c r="AM2479" i="1"/>
  <c r="AL2479" i="1"/>
  <c r="AC2479" i="1"/>
  <c r="AW2478" i="1"/>
  <c r="AV2478" i="1"/>
  <c r="AU2478" i="1"/>
  <c r="AT2478" i="1"/>
  <c r="AS2478" i="1"/>
  <c r="AR2478" i="1"/>
  <c r="AQ2478" i="1"/>
  <c r="AP2478" i="1"/>
  <c r="AO2478" i="1"/>
  <c r="AN2478" i="1"/>
  <c r="AM2478" i="1"/>
  <c r="AL2478" i="1"/>
  <c r="AC2478" i="1"/>
  <c r="AW2477" i="1"/>
  <c r="AV2477" i="1"/>
  <c r="AU2477" i="1"/>
  <c r="AT2477" i="1"/>
  <c r="AS2477" i="1"/>
  <c r="AR2477" i="1"/>
  <c r="AQ2477" i="1"/>
  <c r="AP2477" i="1"/>
  <c r="AO2477" i="1"/>
  <c r="AN2477" i="1"/>
  <c r="AM2477" i="1"/>
  <c r="AL2477" i="1"/>
  <c r="AC2477" i="1"/>
  <c r="AW2476" i="1"/>
  <c r="AV2476" i="1"/>
  <c r="AU2476" i="1"/>
  <c r="AT2476" i="1"/>
  <c r="AS2476" i="1"/>
  <c r="AR2476" i="1"/>
  <c r="AQ2476" i="1"/>
  <c r="AP2476" i="1"/>
  <c r="AO2476" i="1"/>
  <c r="AN2476" i="1"/>
  <c r="AM2476" i="1"/>
  <c r="AL2476" i="1"/>
  <c r="AC2476" i="1"/>
  <c r="AW2475" i="1"/>
  <c r="AV2475" i="1"/>
  <c r="AU2475" i="1"/>
  <c r="AT2475" i="1"/>
  <c r="AS2475" i="1"/>
  <c r="AR2475" i="1"/>
  <c r="AQ2475" i="1"/>
  <c r="AP2475" i="1"/>
  <c r="AO2475" i="1"/>
  <c r="AN2475" i="1"/>
  <c r="AM2475" i="1"/>
  <c r="AL2475" i="1"/>
  <c r="AC2475" i="1"/>
  <c r="AW2474" i="1"/>
  <c r="AV2474" i="1"/>
  <c r="AU2474" i="1"/>
  <c r="AT2474" i="1"/>
  <c r="AS2474" i="1"/>
  <c r="AR2474" i="1"/>
  <c r="AQ2474" i="1"/>
  <c r="AP2474" i="1"/>
  <c r="AO2474" i="1"/>
  <c r="AN2474" i="1"/>
  <c r="AM2474" i="1"/>
  <c r="AL2474" i="1"/>
  <c r="AC2474" i="1"/>
  <c r="AW2473" i="1"/>
  <c r="AV2473" i="1"/>
  <c r="AU2473" i="1"/>
  <c r="AT2473" i="1"/>
  <c r="AS2473" i="1"/>
  <c r="AR2473" i="1"/>
  <c r="AQ2473" i="1"/>
  <c r="AP2473" i="1"/>
  <c r="AO2473" i="1"/>
  <c r="AN2473" i="1"/>
  <c r="AM2473" i="1"/>
  <c r="AL2473" i="1"/>
  <c r="AC2473" i="1"/>
  <c r="AW2472" i="1"/>
  <c r="AV2472" i="1"/>
  <c r="AU2472" i="1"/>
  <c r="AT2472" i="1"/>
  <c r="AS2472" i="1"/>
  <c r="AR2472" i="1"/>
  <c r="AQ2472" i="1"/>
  <c r="AP2472" i="1"/>
  <c r="AO2472" i="1"/>
  <c r="AN2472" i="1"/>
  <c r="AM2472" i="1"/>
  <c r="AL2472" i="1"/>
  <c r="AC2472" i="1"/>
  <c r="AW2471" i="1"/>
  <c r="AV2471" i="1"/>
  <c r="AU2471" i="1"/>
  <c r="AT2471" i="1"/>
  <c r="AS2471" i="1"/>
  <c r="AR2471" i="1"/>
  <c r="AQ2471" i="1"/>
  <c r="AP2471" i="1"/>
  <c r="AO2471" i="1"/>
  <c r="AN2471" i="1"/>
  <c r="AM2471" i="1"/>
  <c r="AL2471" i="1"/>
  <c r="AC2471" i="1"/>
  <c r="AW2470" i="1"/>
  <c r="AV2470" i="1"/>
  <c r="AU2470" i="1"/>
  <c r="AT2470" i="1"/>
  <c r="AS2470" i="1"/>
  <c r="AR2470" i="1"/>
  <c r="AQ2470" i="1"/>
  <c r="AP2470" i="1"/>
  <c r="AO2470" i="1"/>
  <c r="AN2470" i="1"/>
  <c r="AM2470" i="1"/>
  <c r="AL2470" i="1"/>
  <c r="AC2470" i="1"/>
  <c r="AW2469" i="1"/>
  <c r="AV2469" i="1"/>
  <c r="AU2469" i="1"/>
  <c r="AT2469" i="1"/>
  <c r="AS2469" i="1"/>
  <c r="AR2469" i="1"/>
  <c r="AQ2469" i="1"/>
  <c r="AP2469" i="1"/>
  <c r="AO2469" i="1"/>
  <c r="AN2469" i="1"/>
  <c r="AM2469" i="1"/>
  <c r="AL2469" i="1"/>
  <c r="AC2469" i="1"/>
  <c r="AW2468" i="1"/>
  <c r="AV2468" i="1"/>
  <c r="AU2468" i="1"/>
  <c r="AT2468" i="1"/>
  <c r="AS2468" i="1"/>
  <c r="AR2468" i="1"/>
  <c r="AQ2468" i="1"/>
  <c r="AP2468" i="1"/>
  <c r="AO2468" i="1"/>
  <c r="AN2468" i="1"/>
  <c r="AM2468" i="1"/>
  <c r="AL2468" i="1"/>
  <c r="AC2468" i="1"/>
  <c r="AW2467" i="1"/>
  <c r="AV2467" i="1"/>
  <c r="AU2467" i="1"/>
  <c r="AT2467" i="1"/>
  <c r="AS2467" i="1"/>
  <c r="AR2467" i="1"/>
  <c r="AQ2467" i="1"/>
  <c r="AP2467" i="1"/>
  <c r="AO2467" i="1"/>
  <c r="AN2467" i="1"/>
  <c r="AM2467" i="1"/>
  <c r="AL2467" i="1"/>
  <c r="AC2467" i="1"/>
  <c r="AW2466" i="1"/>
  <c r="AV2466" i="1"/>
  <c r="AU2466" i="1"/>
  <c r="AT2466" i="1"/>
  <c r="AS2466" i="1"/>
  <c r="AR2466" i="1"/>
  <c r="AQ2466" i="1"/>
  <c r="AP2466" i="1"/>
  <c r="AO2466" i="1"/>
  <c r="AN2466" i="1"/>
  <c r="AM2466" i="1"/>
  <c r="AL2466" i="1"/>
  <c r="AC2466" i="1"/>
  <c r="AW2465" i="1"/>
  <c r="AV2465" i="1"/>
  <c r="AU2465" i="1"/>
  <c r="AT2465" i="1"/>
  <c r="AS2465" i="1"/>
  <c r="AR2465" i="1"/>
  <c r="AQ2465" i="1"/>
  <c r="AP2465" i="1"/>
  <c r="AO2465" i="1"/>
  <c r="AN2465" i="1"/>
  <c r="AM2465" i="1"/>
  <c r="AL2465" i="1"/>
  <c r="AC2465" i="1"/>
  <c r="AW2464" i="1"/>
  <c r="AV2464" i="1"/>
  <c r="AU2464" i="1"/>
  <c r="AT2464" i="1"/>
  <c r="AS2464" i="1"/>
  <c r="AR2464" i="1"/>
  <c r="AQ2464" i="1"/>
  <c r="AP2464" i="1"/>
  <c r="AO2464" i="1"/>
  <c r="AN2464" i="1"/>
  <c r="AM2464" i="1"/>
  <c r="AL2464" i="1"/>
  <c r="AC2464" i="1"/>
  <c r="AW2463" i="1"/>
  <c r="AV2463" i="1"/>
  <c r="AU2463" i="1"/>
  <c r="AT2463" i="1"/>
  <c r="AS2463" i="1"/>
  <c r="AR2463" i="1"/>
  <c r="AQ2463" i="1"/>
  <c r="AP2463" i="1"/>
  <c r="AO2463" i="1"/>
  <c r="AN2463" i="1"/>
  <c r="AM2463" i="1"/>
  <c r="AL2463" i="1"/>
  <c r="AC2463" i="1"/>
  <c r="AW2462" i="1"/>
  <c r="AV2462" i="1"/>
  <c r="AU2462" i="1"/>
  <c r="AT2462" i="1"/>
  <c r="AS2462" i="1"/>
  <c r="AR2462" i="1"/>
  <c r="AQ2462" i="1"/>
  <c r="AP2462" i="1"/>
  <c r="AO2462" i="1"/>
  <c r="AN2462" i="1"/>
  <c r="AM2462" i="1"/>
  <c r="AL2462" i="1"/>
  <c r="AC2462" i="1"/>
  <c r="AW2461" i="1"/>
  <c r="AV2461" i="1"/>
  <c r="AU2461" i="1"/>
  <c r="AT2461" i="1"/>
  <c r="AS2461" i="1"/>
  <c r="AR2461" i="1"/>
  <c r="AQ2461" i="1"/>
  <c r="AP2461" i="1"/>
  <c r="AO2461" i="1"/>
  <c r="AN2461" i="1"/>
  <c r="AM2461" i="1"/>
  <c r="AL2461" i="1"/>
  <c r="AC2461" i="1"/>
  <c r="AW2460" i="1"/>
  <c r="AV2460" i="1"/>
  <c r="AU2460" i="1"/>
  <c r="AT2460" i="1"/>
  <c r="AS2460" i="1"/>
  <c r="AR2460" i="1"/>
  <c r="AQ2460" i="1"/>
  <c r="AP2460" i="1"/>
  <c r="AO2460" i="1"/>
  <c r="AN2460" i="1"/>
  <c r="AM2460" i="1"/>
  <c r="AL2460" i="1"/>
  <c r="AC2460" i="1"/>
  <c r="AW2459" i="1"/>
  <c r="AV2459" i="1"/>
  <c r="AU2459" i="1"/>
  <c r="AT2459" i="1"/>
  <c r="AS2459" i="1"/>
  <c r="AR2459" i="1"/>
  <c r="AQ2459" i="1"/>
  <c r="AP2459" i="1"/>
  <c r="AO2459" i="1"/>
  <c r="AN2459" i="1"/>
  <c r="AM2459" i="1"/>
  <c r="AL2459" i="1"/>
  <c r="AC2459" i="1"/>
  <c r="AW2458" i="1"/>
  <c r="AV2458" i="1"/>
  <c r="AU2458" i="1"/>
  <c r="AT2458" i="1"/>
  <c r="AS2458" i="1"/>
  <c r="AR2458" i="1"/>
  <c r="AQ2458" i="1"/>
  <c r="AP2458" i="1"/>
  <c r="AO2458" i="1"/>
  <c r="AN2458" i="1"/>
  <c r="AM2458" i="1"/>
  <c r="AL2458" i="1"/>
  <c r="AC2458" i="1"/>
  <c r="AW2457" i="1"/>
  <c r="AV2457" i="1"/>
  <c r="AU2457" i="1"/>
  <c r="AT2457" i="1"/>
  <c r="AS2457" i="1"/>
  <c r="AR2457" i="1"/>
  <c r="AQ2457" i="1"/>
  <c r="AP2457" i="1"/>
  <c r="AO2457" i="1"/>
  <c r="AN2457" i="1"/>
  <c r="AM2457" i="1"/>
  <c r="AL2457" i="1"/>
  <c r="AC2457" i="1"/>
  <c r="AW2456" i="1"/>
  <c r="AV2456" i="1"/>
  <c r="AU2456" i="1"/>
  <c r="AT2456" i="1"/>
  <c r="AS2456" i="1"/>
  <c r="AR2456" i="1"/>
  <c r="AQ2456" i="1"/>
  <c r="AP2456" i="1"/>
  <c r="AO2456" i="1"/>
  <c r="AN2456" i="1"/>
  <c r="AM2456" i="1"/>
  <c r="AL2456" i="1"/>
  <c r="AC2456" i="1"/>
  <c r="AW2455" i="1"/>
  <c r="AV2455" i="1"/>
  <c r="AU2455" i="1"/>
  <c r="AT2455" i="1"/>
  <c r="AS2455" i="1"/>
  <c r="AR2455" i="1"/>
  <c r="AQ2455" i="1"/>
  <c r="AP2455" i="1"/>
  <c r="AO2455" i="1"/>
  <c r="AN2455" i="1"/>
  <c r="AM2455" i="1"/>
  <c r="AL2455" i="1"/>
  <c r="AC2455" i="1"/>
  <c r="AW2454" i="1"/>
  <c r="AV2454" i="1"/>
  <c r="AU2454" i="1"/>
  <c r="AT2454" i="1"/>
  <c r="AS2454" i="1"/>
  <c r="AR2454" i="1"/>
  <c r="AQ2454" i="1"/>
  <c r="AP2454" i="1"/>
  <c r="AO2454" i="1"/>
  <c r="AN2454" i="1"/>
  <c r="AM2454" i="1"/>
  <c r="AL2454" i="1"/>
  <c r="AC2454" i="1"/>
  <c r="AW2453" i="1"/>
  <c r="AV2453" i="1"/>
  <c r="AU2453" i="1"/>
  <c r="AT2453" i="1"/>
  <c r="AS2453" i="1"/>
  <c r="AR2453" i="1"/>
  <c r="AQ2453" i="1"/>
  <c r="AP2453" i="1"/>
  <c r="AO2453" i="1"/>
  <c r="AN2453" i="1"/>
  <c r="AM2453" i="1"/>
  <c r="AL2453" i="1"/>
  <c r="AC2453" i="1"/>
  <c r="AW2452" i="1"/>
  <c r="AV2452" i="1"/>
  <c r="AU2452" i="1"/>
  <c r="AT2452" i="1"/>
  <c r="AS2452" i="1"/>
  <c r="AR2452" i="1"/>
  <c r="AQ2452" i="1"/>
  <c r="AP2452" i="1"/>
  <c r="AO2452" i="1"/>
  <c r="AN2452" i="1"/>
  <c r="AM2452" i="1"/>
  <c r="AL2452" i="1"/>
  <c r="AC2452" i="1"/>
  <c r="AW2451" i="1"/>
  <c r="AV2451" i="1"/>
  <c r="AU2451" i="1"/>
  <c r="AT2451" i="1"/>
  <c r="AS2451" i="1"/>
  <c r="AR2451" i="1"/>
  <c r="AQ2451" i="1"/>
  <c r="AP2451" i="1"/>
  <c r="AO2451" i="1"/>
  <c r="AN2451" i="1"/>
  <c r="AM2451" i="1"/>
  <c r="AL2451" i="1"/>
  <c r="AC2451" i="1"/>
  <c r="AW2450" i="1"/>
  <c r="AV2450" i="1"/>
  <c r="AU2450" i="1"/>
  <c r="AT2450" i="1"/>
  <c r="AS2450" i="1"/>
  <c r="AR2450" i="1"/>
  <c r="AQ2450" i="1"/>
  <c r="AP2450" i="1"/>
  <c r="AO2450" i="1"/>
  <c r="AN2450" i="1"/>
  <c r="AM2450" i="1"/>
  <c r="AL2450" i="1"/>
  <c r="AC2450" i="1"/>
  <c r="AW2449" i="1"/>
  <c r="AV2449" i="1"/>
  <c r="AU2449" i="1"/>
  <c r="AT2449" i="1"/>
  <c r="AS2449" i="1"/>
  <c r="AR2449" i="1"/>
  <c r="AQ2449" i="1"/>
  <c r="AP2449" i="1"/>
  <c r="AO2449" i="1"/>
  <c r="AN2449" i="1"/>
  <c r="AM2449" i="1"/>
  <c r="AL2449" i="1"/>
  <c r="AC2449" i="1"/>
  <c r="AW2448" i="1"/>
  <c r="AV2448" i="1"/>
  <c r="AU2448" i="1"/>
  <c r="AT2448" i="1"/>
  <c r="AS2448" i="1"/>
  <c r="AR2448" i="1"/>
  <c r="AQ2448" i="1"/>
  <c r="AP2448" i="1"/>
  <c r="AO2448" i="1"/>
  <c r="AN2448" i="1"/>
  <c r="AM2448" i="1"/>
  <c r="AL2448" i="1"/>
  <c r="AC2448" i="1"/>
  <c r="AW2447" i="1"/>
  <c r="AV2447" i="1"/>
  <c r="AU2447" i="1"/>
  <c r="AT2447" i="1"/>
  <c r="AS2447" i="1"/>
  <c r="AR2447" i="1"/>
  <c r="AQ2447" i="1"/>
  <c r="AP2447" i="1"/>
  <c r="AO2447" i="1"/>
  <c r="AN2447" i="1"/>
  <c r="AM2447" i="1"/>
  <c r="AL2447" i="1"/>
  <c r="AC2447" i="1"/>
  <c r="AW2446" i="1"/>
  <c r="AV2446" i="1"/>
  <c r="AU2446" i="1"/>
  <c r="AT2446" i="1"/>
  <c r="AS2446" i="1"/>
  <c r="AR2446" i="1"/>
  <c r="AQ2446" i="1"/>
  <c r="AP2446" i="1"/>
  <c r="AO2446" i="1"/>
  <c r="AN2446" i="1"/>
  <c r="AM2446" i="1"/>
  <c r="AL2446" i="1"/>
  <c r="AC2446" i="1"/>
  <c r="AW2445" i="1"/>
  <c r="AV2445" i="1"/>
  <c r="AU2445" i="1"/>
  <c r="AT2445" i="1"/>
  <c r="AS2445" i="1"/>
  <c r="AR2445" i="1"/>
  <c r="AQ2445" i="1"/>
  <c r="AP2445" i="1"/>
  <c r="AO2445" i="1"/>
  <c r="AN2445" i="1"/>
  <c r="AM2445" i="1"/>
  <c r="AL2445" i="1"/>
  <c r="AC2445" i="1"/>
  <c r="AW2444" i="1"/>
  <c r="AV2444" i="1"/>
  <c r="AU2444" i="1"/>
  <c r="AT2444" i="1"/>
  <c r="AS2444" i="1"/>
  <c r="AR2444" i="1"/>
  <c r="AQ2444" i="1"/>
  <c r="AP2444" i="1"/>
  <c r="AO2444" i="1"/>
  <c r="AN2444" i="1"/>
  <c r="AM2444" i="1"/>
  <c r="AL2444" i="1"/>
  <c r="AC2444" i="1"/>
  <c r="AW2443" i="1"/>
  <c r="AV2443" i="1"/>
  <c r="AU2443" i="1"/>
  <c r="AT2443" i="1"/>
  <c r="AS2443" i="1"/>
  <c r="AR2443" i="1"/>
  <c r="AQ2443" i="1"/>
  <c r="AP2443" i="1"/>
  <c r="AO2443" i="1"/>
  <c r="AN2443" i="1"/>
  <c r="AM2443" i="1"/>
  <c r="AL2443" i="1"/>
  <c r="AC2443" i="1"/>
  <c r="AW2442" i="1"/>
  <c r="AV2442" i="1"/>
  <c r="AU2442" i="1"/>
  <c r="AT2442" i="1"/>
  <c r="AS2442" i="1"/>
  <c r="AR2442" i="1"/>
  <c r="AQ2442" i="1"/>
  <c r="AP2442" i="1"/>
  <c r="AO2442" i="1"/>
  <c r="AN2442" i="1"/>
  <c r="AM2442" i="1"/>
  <c r="AL2442" i="1"/>
  <c r="AC2442" i="1"/>
  <c r="AW2441" i="1"/>
  <c r="AV2441" i="1"/>
  <c r="AU2441" i="1"/>
  <c r="AT2441" i="1"/>
  <c r="AS2441" i="1"/>
  <c r="AR2441" i="1"/>
  <c r="AQ2441" i="1"/>
  <c r="AP2441" i="1"/>
  <c r="AO2441" i="1"/>
  <c r="AN2441" i="1"/>
  <c r="AM2441" i="1"/>
  <c r="AL2441" i="1"/>
  <c r="AC2441" i="1"/>
  <c r="AW2440" i="1"/>
  <c r="AV2440" i="1"/>
  <c r="AU2440" i="1"/>
  <c r="AT2440" i="1"/>
  <c r="AS2440" i="1"/>
  <c r="AR2440" i="1"/>
  <c r="AQ2440" i="1"/>
  <c r="AP2440" i="1"/>
  <c r="AO2440" i="1"/>
  <c r="AN2440" i="1"/>
  <c r="AM2440" i="1"/>
  <c r="AL2440" i="1"/>
  <c r="AC2440" i="1"/>
  <c r="AW2439" i="1"/>
  <c r="AV2439" i="1"/>
  <c r="AU2439" i="1"/>
  <c r="AT2439" i="1"/>
  <c r="AS2439" i="1"/>
  <c r="AR2439" i="1"/>
  <c r="AQ2439" i="1"/>
  <c r="AP2439" i="1"/>
  <c r="AO2439" i="1"/>
  <c r="AN2439" i="1"/>
  <c r="AM2439" i="1"/>
  <c r="AL2439" i="1"/>
  <c r="AC2439" i="1"/>
  <c r="AW2438" i="1"/>
  <c r="AV2438" i="1"/>
  <c r="AU2438" i="1"/>
  <c r="AT2438" i="1"/>
  <c r="AS2438" i="1"/>
  <c r="AR2438" i="1"/>
  <c r="AQ2438" i="1"/>
  <c r="AP2438" i="1"/>
  <c r="AO2438" i="1"/>
  <c r="AN2438" i="1"/>
  <c r="AM2438" i="1"/>
  <c r="AL2438" i="1"/>
  <c r="AC2438" i="1"/>
  <c r="AW2437" i="1"/>
  <c r="AV2437" i="1"/>
  <c r="AU2437" i="1"/>
  <c r="AT2437" i="1"/>
  <c r="AS2437" i="1"/>
  <c r="AR2437" i="1"/>
  <c r="AQ2437" i="1"/>
  <c r="AP2437" i="1"/>
  <c r="AO2437" i="1"/>
  <c r="AN2437" i="1"/>
  <c r="AM2437" i="1"/>
  <c r="AL2437" i="1"/>
  <c r="AC2437" i="1"/>
  <c r="AW2436" i="1"/>
  <c r="AV2436" i="1"/>
  <c r="AU2436" i="1"/>
  <c r="AT2436" i="1"/>
  <c r="AS2436" i="1"/>
  <c r="AR2436" i="1"/>
  <c r="AQ2436" i="1"/>
  <c r="AP2436" i="1"/>
  <c r="AO2436" i="1"/>
  <c r="AN2436" i="1"/>
  <c r="AM2436" i="1"/>
  <c r="AL2436" i="1"/>
  <c r="AC2436" i="1"/>
  <c r="AW2435" i="1"/>
  <c r="AV2435" i="1"/>
  <c r="AU2435" i="1"/>
  <c r="AT2435" i="1"/>
  <c r="AS2435" i="1"/>
  <c r="AR2435" i="1"/>
  <c r="AQ2435" i="1"/>
  <c r="AP2435" i="1"/>
  <c r="AO2435" i="1"/>
  <c r="AN2435" i="1"/>
  <c r="AM2435" i="1"/>
  <c r="AL2435" i="1"/>
  <c r="AC2435" i="1"/>
  <c r="AW2434" i="1"/>
  <c r="AV2434" i="1"/>
  <c r="AU2434" i="1"/>
  <c r="AT2434" i="1"/>
  <c r="AS2434" i="1"/>
  <c r="AR2434" i="1"/>
  <c r="AQ2434" i="1"/>
  <c r="AP2434" i="1"/>
  <c r="AO2434" i="1"/>
  <c r="AN2434" i="1"/>
  <c r="AM2434" i="1"/>
  <c r="AL2434" i="1"/>
  <c r="AC2434" i="1"/>
  <c r="AW2433" i="1"/>
  <c r="AV2433" i="1"/>
  <c r="AU2433" i="1"/>
  <c r="AT2433" i="1"/>
  <c r="AS2433" i="1"/>
  <c r="AR2433" i="1"/>
  <c r="AQ2433" i="1"/>
  <c r="AP2433" i="1"/>
  <c r="AO2433" i="1"/>
  <c r="AN2433" i="1"/>
  <c r="AM2433" i="1"/>
  <c r="AL2433" i="1"/>
  <c r="AC2433" i="1"/>
  <c r="AW2432" i="1"/>
  <c r="AV2432" i="1"/>
  <c r="AU2432" i="1"/>
  <c r="AT2432" i="1"/>
  <c r="AS2432" i="1"/>
  <c r="AR2432" i="1"/>
  <c r="AQ2432" i="1"/>
  <c r="AP2432" i="1"/>
  <c r="AO2432" i="1"/>
  <c r="AN2432" i="1"/>
  <c r="AM2432" i="1"/>
  <c r="AL2432" i="1"/>
  <c r="AC2432" i="1"/>
  <c r="AW2431" i="1"/>
  <c r="AV2431" i="1"/>
  <c r="AU2431" i="1"/>
  <c r="AT2431" i="1"/>
  <c r="AS2431" i="1"/>
  <c r="AR2431" i="1"/>
  <c r="AQ2431" i="1"/>
  <c r="AP2431" i="1"/>
  <c r="AO2431" i="1"/>
  <c r="AN2431" i="1"/>
  <c r="AM2431" i="1"/>
  <c r="AL2431" i="1"/>
  <c r="AC2431" i="1"/>
  <c r="AW2430" i="1"/>
  <c r="AV2430" i="1"/>
  <c r="AU2430" i="1"/>
  <c r="AT2430" i="1"/>
  <c r="AS2430" i="1"/>
  <c r="AR2430" i="1"/>
  <c r="AQ2430" i="1"/>
  <c r="AP2430" i="1"/>
  <c r="AO2430" i="1"/>
  <c r="AN2430" i="1"/>
  <c r="AM2430" i="1"/>
  <c r="AL2430" i="1"/>
  <c r="AC2430" i="1"/>
  <c r="AW2429" i="1"/>
  <c r="AV2429" i="1"/>
  <c r="AU2429" i="1"/>
  <c r="AT2429" i="1"/>
  <c r="AS2429" i="1"/>
  <c r="AR2429" i="1"/>
  <c r="AQ2429" i="1"/>
  <c r="AP2429" i="1"/>
  <c r="AO2429" i="1"/>
  <c r="AN2429" i="1"/>
  <c r="AM2429" i="1"/>
  <c r="AL2429" i="1"/>
  <c r="AC2429" i="1"/>
  <c r="AW2428" i="1"/>
  <c r="AV2428" i="1"/>
  <c r="AU2428" i="1"/>
  <c r="AT2428" i="1"/>
  <c r="AS2428" i="1"/>
  <c r="AR2428" i="1"/>
  <c r="AQ2428" i="1"/>
  <c r="AP2428" i="1"/>
  <c r="AO2428" i="1"/>
  <c r="AN2428" i="1"/>
  <c r="AM2428" i="1"/>
  <c r="AL2428" i="1"/>
  <c r="AC2428" i="1"/>
  <c r="AW2427" i="1"/>
  <c r="AV2427" i="1"/>
  <c r="AU2427" i="1"/>
  <c r="AT2427" i="1"/>
  <c r="AS2427" i="1"/>
  <c r="AR2427" i="1"/>
  <c r="AQ2427" i="1"/>
  <c r="AP2427" i="1"/>
  <c r="AO2427" i="1"/>
  <c r="AN2427" i="1"/>
  <c r="AM2427" i="1"/>
  <c r="AL2427" i="1"/>
  <c r="AC2427" i="1"/>
  <c r="AW2426" i="1"/>
  <c r="AV2426" i="1"/>
  <c r="AU2426" i="1"/>
  <c r="AT2426" i="1"/>
  <c r="AS2426" i="1"/>
  <c r="AR2426" i="1"/>
  <c r="AQ2426" i="1"/>
  <c r="AP2426" i="1"/>
  <c r="AO2426" i="1"/>
  <c r="AN2426" i="1"/>
  <c r="AM2426" i="1"/>
  <c r="AL2426" i="1"/>
  <c r="AC2426" i="1"/>
  <c r="AW2425" i="1"/>
  <c r="AV2425" i="1"/>
  <c r="AU2425" i="1"/>
  <c r="AT2425" i="1"/>
  <c r="AS2425" i="1"/>
  <c r="AR2425" i="1"/>
  <c r="AQ2425" i="1"/>
  <c r="AP2425" i="1"/>
  <c r="AO2425" i="1"/>
  <c r="AN2425" i="1"/>
  <c r="AM2425" i="1"/>
  <c r="AL2425" i="1"/>
  <c r="AC2425" i="1"/>
  <c r="AW2424" i="1"/>
  <c r="AV2424" i="1"/>
  <c r="AU2424" i="1"/>
  <c r="AT2424" i="1"/>
  <c r="AS2424" i="1"/>
  <c r="AR2424" i="1"/>
  <c r="AQ2424" i="1"/>
  <c r="AP2424" i="1"/>
  <c r="AO2424" i="1"/>
  <c r="AN2424" i="1"/>
  <c r="AM2424" i="1"/>
  <c r="AL2424" i="1"/>
  <c r="AC2424" i="1"/>
  <c r="AW2423" i="1"/>
  <c r="AV2423" i="1"/>
  <c r="AU2423" i="1"/>
  <c r="AT2423" i="1"/>
  <c r="AS2423" i="1"/>
  <c r="AR2423" i="1"/>
  <c r="AQ2423" i="1"/>
  <c r="AP2423" i="1"/>
  <c r="AO2423" i="1"/>
  <c r="AN2423" i="1"/>
  <c r="AM2423" i="1"/>
  <c r="AL2423" i="1"/>
  <c r="AC2423" i="1"/>
  <c r="AW2422" i="1"/>
  <c r="AV2422" i="1"/>
  <c r="AU2422" i="1"/>
  <c r="AT2422" i="1"/>
  <c r="AS2422" i="1"/>
  <c r="AR2422" i="1"/>
  <c r="AQ2422" i="1"/>
  <c r="AP2422" i="1"/>
  <c r="AO2422" i="1"/>
  <c r="AN2422" i="1"/>
  <c r="AM2422" i="1"/>
  <c r="AL2422" i="1"/>
  <c r="AC2422" i="1"/>
  <c r="AW2421" i="1"/>
  <c r="AV2421" i="1"/>
  <c r="AU2421" i="1"/>
  <c r="AT2421" i="1"/>
  <c r="AS2421" i="1"/>
  <c r="AR2421" i="1"/>
  <c r="AQ2421" i="1"/>
  <c r="AP2421" i="1"/>
  <c r="AO2421" i="1"/>
  <c r="AN2421" i="1"/>
  <c r="AM2421" i="1"/>
  <c r="AL2421" i="1"/>
  <c r="AC2421" i="1"/>
  <c r="AW2420" i="1"/>
  <c r="AV2420" i="1"/>
  <c r="AU2420" i="1"/>
  <c r="AT2420" i="1"/>
  <c r="AS2420" i="1"/>
  <c r="AR2420" i="1"/>
  <c r="AQ2420" i="1"/>
  <c r="AP2420" i="1"/>
  <c r="AO2420" i="1"/>
  <c r="AN2420" i="1"/>
  <c r="AM2420" i="1"/>
  <c r="AL2420" i="1"/>
  <c r="AC2420" i="1"/>
  <c r="AW2419" i="1"/>
  <c r="AV2419" i="1"/>
  <c r="AU2419" i="1"/>
  <c r="AT2419" i="1"/>
  <c r="AS2419" i="1"/>
  <c r="AR2419" i="1"/>
  <c r="AQ2419" i="1"/>
  <c r="AP2419" i="1"/>
  <c r="AO2419" i="1"/>
  <c r="AN2419" i="1"/>
  <c r="AM2419" i="1"/>
  <c r="AL2419" i="1"/>
  <c r="AC2419" i="1"/>
  <c r="AW2418" i="1"/>
  <c r="AV2418" i="1"/>
  <c r="AU2418" i="1"/>
  <c r="AT2418" i="1"/>
  <c r="AS2418" i="1"/>
  <c r="AR2418" i="1"/>
  <c r="AQ2418" i="1"/>
  <c r="AP2418" i="1"/>
  <c r="AO2418" i="1"/>
  <c r="AN2418" i="1"/>
  <c r="AM2418" i="1"/>
  <c r="AL2418" i="1"/>
  <c r="AC2418" i="1"/>
  <c r="AW2417" i="1"/>
  <c r="AV2417" i="1"/>
  <c r="AU2417" i="1"/>
  <c r="AT2417" i="1"/>
  <c r="AS2417" i="1"/>
  <c r="AR2417" i="1"/>
  <c r="AQ2417" i="1"/>
  <c r="AP2417" i="1"/>
  <c r="AO2417" i="1"/>
  <c r="AN2417" i="1"/>
  <c r="AM2417" i="1"/>
  <c r="AL2417" i="1"/>
  <c r="AC2417" i="1"/>
  <c r="AW2416" i="1"/>
  <c r="AV2416" i="1"/>
  <c r="AU2416" i="1"/>
  <c r="AT2416" i="1"/>
  <c r="AS2416" i="1"/>
  <c r="AR2416" i="1"/>
  <c r="AQ2416" i="1"/>
  <c r="AP2416" i="1"/>
  <c r="AO2416" i="1"/>
  <c r="AN2416" i="1"/>
  <c r="AM2416" i="1"/>
  <c r="AL2416" i="1"/>
  <c r="AC2416" i="1"/>
  <c r="AW2415" i="1"/>
  <c r="AV2415" i="1"/>
  <c r="AU2415" i="1"/>
  <c r="AT2415" i="1"/>
  <c r="AS2415" i="1"/>
  <c r="AR2415" i="1"/>
  <c r="AQ2415" i="1"/>
  <c r="AP2415" i="1"/>
  <c r="AO2415" i="1"/>
  <c r="AN2415" i="1"/>
  <c r="AM2415" i="1"/>
  <c r="AL2415" i="1"/>
  <c r="AC2415" i="1"/>
  <c r="AW2414" i="1"/>
  <c r="AV2414" i="1"/>
  <c r="AU2414" i="1"/>
  <c r="AT2414" i="1"/>
  <c r="AS2414" i="1"/>
  <c r="AR2414" i="1"/>
  <c r="AQ2414" i="1"/>
  <c r="AP2414" i="1"/>
  <c r="AO2414" i="1"/>
  <c r="AN2414" i="1"/>
  <c r="AM2414" i="1"/>
  <c r="AL2414" i="1"/>
  <c r="AC2414" i="1"/>
  <c r="AW2413" i="1"/>
  <c r="AV2413" i="1"/>
  <c r="AU2413" i="1"/>
  <c r="AT2413" i="1"/>
  <c r="AS2413" i="1"/>
  <c r="AR2413" i="1"/>
  <c r="AQ2413" i="1"/>
  <c r="AP2413" i="1"/>
  <c r="AO2413" i="1"/>
  <c r="AN2413" i="1"/>
  <c r="AM2413" i="1"/>
  <c r="AL2413" i="1"/>
  <c r="AC2413" i="1"/>
  <c r="AW2412" i="1"/>
  <c r="AV2412" i="1"/>
  <c r="AU2412" i="1"/>
  <c r="AT2412" i="1"/>
  <c r="AS2412" i="1"/>
  <c r="AR2412" i="1"/>
  <c r="AQ2412" i="1"/>
  <c r="AP2412" i="1"/>
  <c r="AO2412" i="1"/>
  <c r="AN2412" i="1"/>
  <c r="AM2412" i="1"/>
  <c r="AL2412" i="1"/>
  <c r="AC2412" i="1"/>
  <c r="AW2411" i="1"/>
  <c r="AV2411" i="1"/>
  <c r="AU2411" i="1"/>
  <c r="AT2411" i="1"/>
  <c r="AS2411" i="1"/>
  <c r="AR2411" i="1"/>
  <c r="AQ2411" i="1"/>
  <c r="AP2411" i="1"/>
  <c r="AO2411" i="1"/>
  <c r="AN2411" i="1"/>
  <c r="AM2411" i="1"/>
  <c r="AL2411" i="1"/>
  <c r="AC2411" i="1"/>
  <c r="AW2410" i="1"/>
  <c r="AV2410" i="1"/>
  <c r="AU2410" i="1"/>
  <c r="AT2410" i="1"/>
  <c r="AS2410" i="1"/>
  <c r="AR2410" i="1"/>
  <c r="AQ2410" i="1"/>
  <c r="AP2410" i="1"/>
  <c r="AO2410" i="1"/>
  <c r="AN2410" i="1"/>
  <c r="AM2410" i="1"/>
  <c r="AL2410" i="1"/>
  <c r="AC2410" i="1"/>
  <c r="AW2409" i="1"/>
  <c r="AV2409" i="1"/>
  <c r="AU2409" i="1"/>
  <c r="AT2409" i="1"/>
  <c r="AS2409" i="1"/>
  <c r="AR2409" i="1"/>
  <c r="AQ2409" i="1"/>
  <c r="AP2409" i="1"/>
  <c r="AO2409" i="1"/>
  <c r="AN2409" i="1"/>
  <c r="AM2409" i="1"/>
  <c r="AL2409" i="1"/>
  <c r="AC2409" i="1"/>
  <c r="AW2408" i="1"/>
  <c r="AV2408" i="1"/>
  <c r="AU2408" i="1"/>
  <c r="AT2408" i="1"/>
  <c r="AS2408" i="1"/>
  <c r="AR2408" i="1"/>
  <c r="AQ2408" i="1"/>
  <c r="AP2408" i="1"/>
  <c r="AO2408" i="1"/>
  <c r="AN2408" i="1"/>
  <c r="AM2408" i="1"/>
  <c r="AL2408" i="1"/>
  <c r="AC2408" i="1"/>
  <c r="AW2407" i="1"/>
  <c r="AV2407" i="1"/>
  <c r="AU2407" i="1"/>
  <c r="AT2407" i="1"/>
  <c r="AS2407" i="1"/>
  <c r="AR2407" i="1"/>
  <c r="AQ2407" i="1"/>
  <c r="AP2407" i="1"/>
  <c r="AO2407" i="1"/>
  <c r="AN2407" i="1"/>
  <c r="AM2407" i="1"/>
  <c r="AL2407" i="1"/>
  <c r="AC2407" i="1"/>
  <c r="AW2406" i="1"/>
  <c r="AV2406" i="1"/>
  <c r="AU2406" i="1"/>
  <c r="AT2406" i="1"/>
  <c r="AS2406" i="1"/>
  <c r="AR2406" i="1"/>
  <c r="AQ2406" i="1"/>
  <c r="AP2406" i="1"/>
  <c r="AO2406" i="1"/>
  <c r="AN2406" i="1"/>
  <c r="AM2406" i="1"/>
  <c r="AL2406" i="1"/>
  <c r="AC2406" i="1"/>
  <c r="AW2405" i="1"/>
  <c r="AV2405" i="1"/>
  <c r="AU2405" i="1"/>
  <c r="AT2405" i="1"/>
  <c r="AS2405" i="1"/>
  <c r="AR2405" i="1"/>
  <c r="AQ2405" i="1"/>
  <c r="AP2405" i="1"/>
  <c r="AO2405" i="1"/>
  <c r="AN2405" i="1"/>
  <c r="AM2405" i="1"/>
  <c r="AL2405" i="1"/>
  <c r="AC2405" i="1"/>
  <c r="AW2404" i="1"/>
  <c r="AV2404" i="1"/>
  <c r="AU2404" i="1"/>
  <c r="AT2404" i="1"/>
  <c r="AS2404" i="1"/>
  <c r="AR2404" i="1"/>
  <c r="AQ2404" i="1"/>
  <c r="AP2404" i="1"/>
  <c r="AO2404" i="1"/>
  <c r="AN2404" i="1"/>
  <c r="AM2404" i="1"/>
  <c r="AL2404" i="1"/>
  <c r="AC2404" i="1"/>
  <c r="AW2403" i="1"/>
  <c r="AV2403" i="1"/>
  <c r="AU2403" i="1"/>
  <c r="AT2403" i="1"/>
  <c r="AS2403" i="1"/>
  <c r="AR2403" i="1"/>
  <c r="AQ2403" i="1"/>
  <c r="AP2403" i="1"/>
  <c r="AO2403" i="1"/>
  <c r="AN2403" i="1"/>
  <c r="AM2403" i="1"/>
  <c r="AL2403" i="1"/>
  <c r="AC2403" i="1"/>
  <c r="AW2402" i="1"/>
  <c r="AV2402" i="1"/>
  <c r="AU2402" i="1"/>
  <c r="AT2402" i="1"/>
  <c r="AS2402" i="1"/>
  <c r="AR2402" i="1"/>
  <c r="AQ2402" i="1"/>
  <c r="AP2402" i="1"/>
  <c r="AO2402" i="1"/>
  <c r="AN2402" i="1"/>
  <c r="AM2402" i="1"/>
  <c r="AL2402" i="1"/>
  <c r="AC2402" i="1"/>
  <c r="AW2401" i="1"/>
  <c r="AV2401" i="1"/>
  <c r="AU2401" i="1"/>
  <c r="AT2401" i="1"/>
  <c r="AS2401" i="1"/>
  <c r="AR2401" i="1"/>
  <c r="AQ2401" i="1"/>
  <c r="AP2401" i="1"/>
  <c r="AO2401" i="1"/>
  <c r="AN2401" i="1"/>
  <c r="AM2401" i="1"/>
  <c r="AL2401" i="1"/>
  <c r="AC2401" i="1"/>
  <c r="AW2400" i="1"/>
  <c r="AV2400" i="1"/>
  <c r="AU2400" i="1"/>
  <c r="AT2400" i="1"/>
  <c r="AS2400" i="1"/>
  <c r="AR2400" i="1"/>
  <c r="AQ2400" i="1"/>
  <c r="AP2400" i="1"/>
  <c r="AO2400" i="1"/>
  <c r="AN2400" i="1"/>
  <c r="AM2400" i="1"/>
  <c r="AL2400" i="1"/>
  <c r="AC2400" i="1"/>
  <c r="AW2399" i="1"/>
  <c r="AV2399" i="1"/>
  <c r="AU2399" i="1"/>
  <c r="AT2399" i="1"/>
  <c r="AS2399" i="1"/>
  <c r="AR2399" i="1"/>
  <c r="AQ2399" i="1"/>
  <c r="AP2399" i="1"/>
  <c r="AO2399" i="1"/>
  <c r="AN2399" i="1"/>
  <c r="AM2399" i="1"/>
  <c r="AL2399" i="1"/>
  <c r="AC2399" i="1"/>
  <c r="AW2398" i="1"/>
  <c r="AV2398" i="1"/>
  <c r="AU2398" i="1"/>
  <c r="AT2398" i="1"/>
  <c r="AS2398" i="1"/>
  <c r="AR2398" i="1"/>
  <c r="AQ2398" i="1"/>
  <c r="AP2398" i="1"/>
  <c r="AO2398" i="1"/>
  <c r="AN2398" i="1"/>
  <c r="AM2398" i="1"/>
  <c r="AL2398" i="1"/>
  <c r="AC2398" i="1"/>
  <c r="AW2397" i="1"/>
  <c r="AV2397" i="1"/>
  <c r="AU2397" i="1"/>
  <c r="AT2397" i="1"/>
  <c r="AS2397" i="1"/>
  <c r="AR2397" i="1"/>
  <c r="AQ2397" i="1"/>
  <c r="AP2397" i="1"/>
  <c r="AO2397" i="1"/>
  <c r="AN2397" i="1"/>
  <c r="AM2397" i="1"/>
  <c r="AL2397" i="1"/>
  <c r="AC2397" i="1"/>
  <c r="AW2396" i="1"/>
  <c r="AV2396" i="1"/>
  <c r="AU2396" i="1"/>
  <c r="AT2396" i="1"/>
  <c r="AS2396" i="1"/>
  <c r="AR2396" i="1"/>
  <c r="AQ2396" i="1"/>
  <c r="AP2396" i="1"/>
  <c r="AO2396" i="1"/>
  <c r="AN2396" i="1"/>
  <c r="AM2396" i="1"/>
  <c r="AL2396" i="1"/>
  <c r="AC2396" i="1"/>
  <c r="AW2395" i="1"/>
  <c r="AV2395" i="1"/>
  <c r="AU2395" i="1"/>
  <c r="AT2395" i="1"/>
  <c r="AS2395" i="1"/>
  <c r="AR2395" i="1"/>
  <c r="AQ2395" i="1"/>
  <c r="AP2395" i="1"/>
  <c r="AO2395" i="1"/>
  <c r="AN2395" i="1"/>
  <c r="AM2395" i="1"/>
  <c r="AL2395" i="1"/>
  <c r="AC2395" i="1"/>
  <c r="AW2394" i="1"/>
  <c r="AV2394" i="1"/>
  <c r="AU2394" i="1"/>
  <c r="AT2394" i="1"/>
  <c r="AS2394" i="1"/>
  <c r="AR2394" i="1"/>
  <c r="AQ2394" i="1"/>
  <c r="AP2394" i="1"/>
  <c r="AO2394" i="1"/>
  <c r="AN2394" i="1"/>
  <c r="AM2394" i="1"/>
  <c r="AL2394" i="1"/>
  <c r="AC2394" i="1"/>
  <c r="AW2393" i="1"/>
  <c r="AV2393" i="1"/>
  <c r="AU2393" i="1"/>
  <c r="AT2393" i="1"/>
  <c r="AS2393" i="1"/>
  <c r="AR2393" i="1"/>
  <c r="AQ2393" i="1"/>
  <c r="AP2393" i="1"/>
  <c r="AO2393" i="1"/>
  <c r="AN2393" i="1"/>
  <c r="AM2393" i="1"/>
  <c r="AL2393" i="1"/>
  <c r="AC2393" i="1"/>
  <c r="AW2392" i="1"/>
  <c r="AV2392" i="1"/>
  <c r="AU2392" i="1"/>
  <c r="AT2392" i="1"/>
  <c r="AS2392" i="1"/>
  <c r="AR2392" i="1"/>
  <c r="AQ2392" i="1"/>
  <c r="AP2392" i="1"/>
  <c r="AO2392" i="1"/>
  <c r="AN2392" i="1"/>
  <c r="AM2392" i="1"/>
  <c r="AL2392" i="1"/>
  <c r="AC2392" i="1"/>
  <c r="AW2391" i="1"/>
  <c r="AV2391" i="1"/>
  <c r="AU2391" i="1"/>
  <c r="AT2391" i="1"/>
  <c r="AS2391" i="1"/>
  <c r="AR2391" i="1"/>
  <c r="AQ2391" i="1"/>
  <c r="AP2391" i="1"/>
  <c r="AO2391" i="1"/>
  <c r="AN2391" i="1"/>
  <c r="AM2391" i="1"/>
  <c r="AL2391" i="1"/>
  <c r="AC2391" i="1"/>
  <c r="AW2390" i="1"/>
  <c r="AV2390" i="1"/>
  <c r="AU2390" i="1"/>
  <c r="AT2390" i="1"/>
  <c r="AS2390" i="1"/>
  <c r="AR2390" i="1"/>
  <c r="AQ2390" i="1"/>
  <c r="AP2390" i="1"/>
  <c r="AO2390" i="1"/>
  <c r="AN2390" i="1"/>
  <c r="AM2390" i="1"/>
  <c r="AL2390" i="1"/>
  <c r="AC2390" i="1"/>
  <c r="AW2389" i="1"/>
  <c r="AV2389" i="1"/>
  <c r="AU2389" i="1"/>
  <c r="AT2389" i="1"/>
  <c r="AS2389" i="1"/>
  <c r="AR2389" i="1"/>
  <c r="AQ2389" i="1"/>
  <c r="AP2389" i="1"/>
  <c r="AO2389" i="1"/>
  <c r="AN2389" i="1"/>
  <c r="AM2389" i="1"/>
  <c r="AL2389" i="1"/>
  <c r="AC2389" i="1"/>
  <c r="AW2388" i="1"/>
  <c r="AV2388" i="1"/>
  <c r="AU2388" i="1"/>
  <c r="AT2388" i="1"/>
  <c r="AS2388" i="1"/>
  <c r="AR2388" i="1"/>
  <c r="AQ2388" i="1"/>
  <c r="AP2388" i="1"/>
  <c r="AO2388" i="1"/>
  <c r="AN2388" i="1"/>
  <c r="AM2388" i="1"/>
  <c r="AL2388" i="1"/>
  <c r="AC2388" i="1"/>
  <c r="AW2387" i="1"/>
  <c r="AV2387" i="1"/>
  <c r="AU2387" i="1"/>
  <c r="AT2387" i="1"/>
  <c r="AS2387" i="1"/>
  <c r="AR2387" i="1"/>
  <c r="AQ2387" i="1"/>
  <c r="AP2387" i="1"/>
  <c r="AO2387" i="1"/>
  <c r="AN2387" i="1"/>
  <c r="AM2387" i="1"/>
  <c r="AL2387" i="1"/>
  <c r="AC2387" i="1"/>
  <c r="AW2386" i="1"/>
  <c r="AV2386" i="1"/>
  <c r="AU2386" i="1"/>
  <c r="AT2386" i="1"/>
  <c r="AS2386" i="1"/>
  <c r="AR2386" i="1"/>
  <c r="AQ2386" i="1"/>
  <c r="AP2386" i="1"/>
  <c r="AO2386" i="1"/>
  <c r="AN2386" i="1"/>
  <c r="AM2386" i="1"/>
  <c r="AL2386" i="1"/>
  <c r="AC2386" i="1"/>
  <c r="AW2385" i="1"/>
  <c r="AV2385" i="1"/>
  <c r="AU2385" i="1"/>
  <c r="AT2385" i="1"/>
  <c r="AS2385" i="1"/>
  <c r="AR2385" i="1"/>
  <c r="AQ2385" i="1"/>
  <c r="AP2385" i="1"/>
  <c r="AO2385" i="1"/>
  <c r="AN2385" i="1"/>
  <c r="AM2385" i="1"/>
  <c r="AL2385" i="1"/>
  <c r="AC2385" i="1"/>
  <c r="AW2384" i="1"/>
  <c r="AV2384" i="1"/>
  <c r="AU2384" i="1"/>
  <c r="AT2384" i="1"/>
  <c r="AS2384" i="1"/>
  <c r="AR2384" i="1"/>
  <c r="AQ2384" i="1"/>
  <c r="AP2384" i="1"/>
  <c r="AO2384" i="1"/>
  <c r="AN2384" i="1"/>
  <c r="AM2384" i="1"/>
  <c r="AL2384" i="1"/>
  <c r="AC2384" i="1"/>
  <c r="AW2383" i="1"/>
  <c r="AV2383" i="1"/>
  <c r="AU2383" i="1"/>
  <c r="AT2383" i="1"/>
  <c r="AS2383" i="1"/>
  <c r="AR2383" i="1"/>
  <c r="AQ2383" i="1"/>
  <c r="AP2383" i="1"/>
  <c r="AO2383" i="1"/>
  <c r="AN2383" i="1"/>
  <c r="AM2383" i="1"/>
  <c r="AL2383" i="1"/>
  <c r="AC2383" i="1"/>
  <c r="AW2382" i="1"/>
  <c r="AV2382" i="1"/>
  <c r="AU2382" i="1"/>
  <c r="AT2382" i="1"/>
  <c r="AS2382" i="1"/>
  <c r="AR2382" i="1"/>
  <c r="AQ2382" i="1"/>
  <c r="AP2382" i="1"/>
  <c r="AO2382" i="1"/>
  <c r="AN2382" i="1"/>
  <c r="AM2382" i="1"/>
  <c r="AL2382" i="1"/>
  <c r="AC2382" i="1"/>
  <c r="AW2381" i="1"/>
  <c r="AV2381" i="1"/>
  <c r="AU2381" i="1"/>
  <c r="AT2381" i="1"/>
  <c r="AS2381" i="1"/>
  <c r="AR2381" i="1"/>
  <c r="AQ2381" i="1"/>
  <c r="AP2381" i="1"/>
  <c r="AO2381" i="1"/>
  <c r="AN2381" i="1"/>
  <c r="AM2381" i="1"/>
  <c r="AL2381" i="1"/>
  <c r="AC2381" i="1"/>
  <c r="AW2380" i="1"/>
  <c r="AV2380" i="1"/>
  <c r="AU2380" i="1"/>
  <c r="AT2380" i="1"/>
  <c r="AS2380" i="1"/>
  <c r="AR2380" i="1"/>
  <c r="AQ2380" i="1"/>
  <c r="AP2380" i="1"/>
  <c r="AO2380" i="1"/>
  <c r="AN2380" i="1"/>
  <c r="AM2380" i="1"/>
  <c r="AL2380" i="1"/>
  <c r="AC2380" i="1"/>
  <c r="AW2379" i="1"/>
  <c r="AV2379" i="1"/>
  <c r="AU2379" i="1"/>
  <c r="AT2379" i="1"/>
  <c r="AS2379" i="1"/>
  <c r="AR2379" i="1"/>
  <c r="AQ2379" i="1"/>
  <c r="AP2379" i="1"/>
  <c r="AO2379" i="1"/>
  <c r="AN2379" i="1"/>
  <c r="AM2379" i="1"/>
  <c r="AL2379" i="1"/>
  <c r="AC2379" i="1"/>
  <c r="AW2378" i="1"/>
  <c r="AV2378" i="1"/>
  <c r="AU2378" i="1"/>
  <c r="AT2378" i="1"/>
  <c r="AS2378" i="1"/>
  <c r="AR2378" i="1"/>
  <c r="AQ2378" i="1"/>
  <c r="AP2378" i="1"/>
  <c r="AO2378" i="1"/>
  <c r="AN2378" i="1"/>
  <c r="AM2378" i="1"/>
  <c r="AL2378" i="1"/>
  <c r="AC2378" i="1"/>
  <c r="AW2377" i="1"/>
  <c r="AV2377" i="1"/>
  <c r="AU2377" i="1"/>
  <c r="AT2377" i="1"/>
  <c r="AS2377" i="1"/>
  <c r="AR2377" i="1"/>
  <c r="AQ2377" i="1"/>
  <c r="AP2377" i="1"/>
  <c r="AO2377" i="1"/>
  <c r="AN2377" i="1"/>
  <c r="AM2377" i="1"/>
  <c r="AL2377" i="1"/>
  <c r="AC2377" i="1"/>
  <c r="AW2376" i="1"/>
  <c r="AV2376" i="1"/>
  <c r="AU2376" i="1"/>
  <c r="AT2376" i="1"/>
  <c r="AS2376" i="1"/>
  <c r="AR2376" i="1"/>
  <c r="AQ2376" i="1"/>
  <c r="AP2376" i="1"/>
  <c r="AO2376" i="1"/>
  <c r="AN2376" i="1"/>
  <c r="AM2376" i="1"/>
  <c r="AL2376" i="1"/>
  <c r="AC2376" i="1"/>
  <c r="AW2375" i="1"/>
  <c r="AV2375" i="1"/>
  <c r="AU2375" i="1"/>
  <c r="AT2375" i="1"/>
  <c r="AS2375" i="1"/>
  <c r="AR2375" i="1"/>
  <c r="AQ2375" i="1"/>
  <c r="AP2375" i="1"/>
  <c r="AO2375" i="1"/>
  <c r="AN2375" i="1"/>
  <c r="AM2375" i="1"/>
  <c r="AL2375" i="1"/>
  <c r="AC2375" i="1"/>
  <c r="AW2374" i="1"/>
  <c r="AV2374" i="1"/>
  <c r="AU2374" i="1"/>
  <c r="AT2374" i="1"/>
  <c r="AS2374" i="1"/>
  <c r="AR2374" i="1"/>
  <c r="AQ2374" i="1"/>
  <c r="AP2374" i="1"/>
  <c r="AO2374" i="1"/>
  <c r="AN2374" i="1"/>
  <c r="AM2374" i="1"/>
  <c r="AL2374" i="1"/>
  <c r="AC2374" i="1"/>
  <c r="AW2373" i="1"/>
  <c r="AV2373" i="1"/>
  <c r="AU2373" i="1"/>
  <c r="AT2373" i="1"/>
  <c r="AS2373" i="1"/>
  <c r="AR2373" i="1"/>
  <c r="AQ2373" i="1"/>
  <c r="AP2373" i="1"/>
  <c r="AO2373" i="1"/>
  <c r="AN2373" i="1"/>
  <c r="AM2373" i="1"/>
  <c r="AL2373" i="1"/>
  <c r="AC2373" i="1"/>
  <c r="AW2372" i="1"/>
  <c r="AV2372" i="1"/>
  <c r="AU2372" i="1"/>
  <c r="AT2372" i="1"/>
  <c r="AS2372" i="1"/>
  <c r="AR2372" i="1"/>
  <c r="AQ2372" i="1"/>
  <c r="AP2372" i="1"/>
  <c r="AO2372" i="1"/>
  <c r="AN2372" i="1"/>
  <c r="AM2372" i="1"/>
  <c r="AL2372" i="1"/>
  <c r="AC2372" i="1"/>
  <c r="AW2371" i="1"/>
  <c r="AV2371" i="1"/>
  <c r="AU2371" i="1"/>
  <c r="AT2371" i="1"/>
  <c r="AS2371" i="1"/>
  <c r="AR2371" i="1"/>
  <c r="AQ2371" i="1"/>
  <c r="AP2371" i="1"/>
  <c r="AO2371" i="1"/>
  <c r="AN2371" i="1"/>
  <c r="AM2371" i="1"/>
  <c r="AL2371" i="1"/>
  <c r="AC2371" i="1"/>
  <c r="AW2370" i="1"/>
  <c r="AV2370" i="1"/>
  <c r="AU2370" i="1"/>
  <c r="AT2370" i="1"/>
  <c r="AS2370" i="1"/>
  <c r="AR2370" i="1"/>
  <c r="AQ2370" i="1"/>
  <c r="AP2370" i="1"/>
  <c r="AO2370" i="1"/>
  <c r="AN2370" i="1"/>
  <c r="AM2370" i="1"/>
  <c r="AL2370" i="1"/>
  <c r="AC2370" i="1"/>
  <c r="AW2369" i="1"/>
  <c r="AV2369" i="1"/>
  <c r="AU2369" i="1"/>
  <c r="AT2369" i="1"/>
  <c r="AS2369" i="1"/>
  <c r="AR2369" i="1"/>
  <c r="AQ2369" i="1"/>
  <c r="AP2369" i="1"/>
  <c r="AO2369" i="1"/>
  <c r="AN2369" i="1"/>
  <c r="AM2369" i="1"/>
  <c r="AL2369" i="1"/>
  <c r="AC2369" i="1"/>
  <c r="AW2368" i="1"/>
  <c r="AV2368" i="1"/>
  <c r="AU2368" i="1"/>
  <c r="AT2368" i="1"/>
  <c r="AS2368" i="1"/>
  <c r="AR2368" i="1"/>
  <c r="AQ2368" i="1"/>
  <c r="AP2368" i="1"/>
  <c r="AO2368" i="1"/>
  <c r="AN2368" i="1"/>
  <c r="AM2368" i="1"/>
  <c r="AL2368" i="1"/>
  <c r="AC2368" i="1"/>
  <c r="AW2367" i="1"/>
  <c r="AV2367" i="1"/>
  <c r="AU2367" i="1"/>
  <c r="AT2367" i="1"/>
  <c r="AS2367" i="1"/>
  <c r="AR2367" i="1"/>
  <c r="AQ2367" i="1"/>
  <c r="AP2367" i="1"/>
  <c r="AO2367" i="1"/>
  <c r="AN2367" i="1"/>
  <c r="AM2367" i="1"/>
  <c r="AL2367" i="1"/>
  <c r="AC2367" i="1"/>
  <c r="AW2366" i="1"/>
  <c r="AV2366" i="1"/>
  <c r="AU2366" i="1"/>
  <c r="AT2366" i="1"/>
  <c r="AS2366" i="1"/>
  <c r="AR2366" i="1"/>
  <c r="AQ2366" i="1"/>
  <c r="AP2366" i="1"/>
  <c r="AO2366" i="1"/>
  <c r="AN2366" i="1"/>
  <c r="AM2366" i="1"/>
  <c r="AL2366" i="1"/>
  <c r="AC2366" i="1"/>
  <c r="AW2365" i="1"/>
  <c r="AV2365" i="1"/>
  <c r="AU2365" i="1"/>
  <c r="AT2365" i="1"/>
  <c r="AS2365" i="1"/>
  <c r="AR2365" i="1"/>
  <c r="AQ2365" i="1"/>
  <c r="AP2365" i="1"/>
  <c r="AO2365" i="1"/>
  <c r="AN2365" i="1"/>
  <c r="AM2365" i="1"/>
  <c r="AL2365" i="1"/>
  <c r="AC2365" i="1"/>
  <c r="AW2364" i="1"/>
  <c r="AV2364" i="1"/>
  <c r="AU2364" i="1"/>
  <c r="AT2364" i="1"/>
  <c r="AS2364" i="1"/>
  <c r="AR2364" i="1"/>
  <c r="AQ2364" i="1"/>
  <c r="AP2364" i="1"/>
  <c r="AO2364" i="1"/>
  <c r="AN2364" i="1"/>
  <c r="AM2364" i="1"/>
  <c r="AL2364" i="1"/>
  <c r="AC2364" i="1"/>
  <c r="AW2363" i="1"/>
  <c r="AV2363" i="1"/>
  <c r="AU2363" i="1"/>
  <c r="AT2363" i="1"/>
  <c r="AS2363" i="1"/>
  <c r="AR2363" i="1"/>
  <c r="AQ2363" i="1"/>
  <c r="AP2363" i="1"/>
  <c r="AO2363" i="1"/>
  <c r="AN2363" i="1"/>
  <c r="AM2363" i="1"/>
  <c r="AL2363" i="1"/>
  <c r="AC2363" i="1"/>
  <c r="AW2362" i="1"/>
  <c r="AV2362" i="1"/>
  <c r="AU2362" i="1"/>
  <c r="AT2362" i="1"/>
  <c r="AS2362" i="1"/>
  <c r="AR2362" i="1"/>
  <c r="AQ2362" i="1"/>
  <c r="AP2362" i="1"/>
  <c r="AO2362" i="1"/>
  <c r="AN2362" i="1"/>
  <c r="AM2362" i="1"/>
  <c r="AL2362" i="1"/>
  <c r="AC2362" i="1"/>
  <c r="AW2361" i="1"/>
  <c r="AV2361" i="1"/>
  <c r="AU2361" i="1"/>
  <c r="AT2361" i="1"/>
  <c r="AS2361" i="1"/>
  <c r="AR2361" i="1"/>
  <c r="AQ2361" i="1"/>
  <c r="AP2361" i="1"/>
  <c r="AO2361" i="1"/>
  <c r="AN2361" i="1"/>
  <c r="AM2361" i="1"/>
  <c r="AL2361" i="1"/>
  <c r="AC2361" i="1"/>
  <c r="AW2360" i="1"/>
  <c r="AV2360" i="1"/>
  <c r="AU2360" i="1"/>
  <c r="AT2360" i="1"/>
  <c r="AS2360" i="1"/>
  <c r="AR2360" i="1"/>
  <c r="AQ2360" i="1"/>
  <c r="AP2360" i="1"/>
  <c r="AO2360" i="1"/>
  <c r="AN2360" i="1"/>
  <c r="AM2360" i="1"/>
  <c r="AL2360" i="1"/>
  <c r="AC2360" i="1"/>
  <c r="AW2359" i="1"/>
  <c r="AV2359" i="1"/>
  <c r="AU2359" i="1"/>
  <c r="AT2359" i="1"/>
  <c r="AS2359" i="1"/>
  <c r="AR2359" i="1"/>
  <c r="AQ2359" i="1"/>
  <c r="AP2359" i="1"/>
  <c r="AO2359" i="1"/>
  <c r="AN2359" i="1"/>
  <c r="AM2359" i="1"/>
  <c r="AL2359" i="1"/>
  <c r="AC2359" i="1"/>
  <c r="AW2358" i="1"/>
  <c r="AV2358" i="1"/>
  <c r="AU2358" i="1"/>
  <c r="AT2358" i="1"/>
  <c r="AS2358" i="1"/>
  <c r="AR2358" i="1"/>
  <c r="AQ2358" i="1"/>
  <c r="AP2358" i="1"/>
  <c r="AO2358" i="1"/>
  <c r="AN2358" i="1"/>
  <c r="AM2358" i="1"/>
  <c r="AL2358" i="1"/>
  <c r="AC2358" i="1"/>
  <c r="AW2357" i="1"/>
  <c r="AV2357" i="1"/>
  <c r="AU2357" i="1"/>
  <c r="AT2357" i="1"/>
  <c r="AS2357" i="1"/>
  <c r="AR2357" i="1"/>
  <c r="AQ2357" i="1"/>
  <c r="AP2357" i="1"/>
  <c r="AO2357" i="1"/>
  <c r="AN2357" i="1"/>
  <c r="AM2357" i="1"/>
  <c r="AL2357" i="1"/>
  <c r="AC2357" i="1"/>
  <c r="AW2356" i="1"/>
  <c r="AV2356" i="1"/>
  <c r="AU2356" i="1"/>
  <c r="AT2356" i="1"/>
  <c r="AS2356" i="1"/>
  <c r="AR2356" i="1"/>
  <c r="AQ2356" i="1"/>
  <c r="AP2356" i="1"/>
  <c r="AO2356" i="1"/>
  <c r="AN2356" i="1"/>
  <c r="AM2356" i="1"/>
  <c r="AL2356" i="1"/>
  <c r="AC2356" i="1"/>
  <c r="AW2355" i="1"/>
  <c r="AV2355" i="1"/>
  <c r="AU2355" i="1"/>
  <c r="AT2355" i="1"/>
  <c r="AS2355" i="1"/>
  <c r="AR2355" i="1"/>
  <c r="AQ2355" i="1"/>
  <c r="AP2355" i="1"/>
  <c r="AO2355" i="1"/>
  <c r="AN2355" i="1"/>
  <c r="AM2355" i="1"/>
  <c r="AL2355" i="1"/>
  <c r="AC2355" i="1"/>
  <c r="AW2354" i="1"/>
  <c r="AV2354" i="1"/>
  <c r="AU2354" i="1"/>
  <c r="AT2354" i="1"/>
  <c r="AS2354" i="1"/>
  <c r="AR2354" i="1"/>
  <c r="AQ2354" i="1"/>
  <c r="AP2354" i="1"/>
  <c r="AO2354" i="1"/>
  <c r="AN2354" i="1"/>
  <c r="AM2354" i="1"/>
  <c r="AL2354" i="1"/>
  <c r="AC2354" i="1"/>
  <c r="AW2353" i="1"/>
  <c r="AV2353" i="1"/>
  <c r="AU2353" i="1"/>
  <c r="AT2353" i="1"/>
  <c r="AS2353" i="1"/>
  <c r="AR2353" i="1"/>
  <c r="AQ2353" i="1"/>
  <c r="AP2353" i="1"/>
  <c r="AO2353" i="1"/>
  <c r="AN2353" i="1"/>
  <c r="AM2353" i="1"/>
  <c r="AL2353" i="1"/>
  <c r="AC2353" i="1"/>
  <c r="AW2352" i="1"/>
  <c r="AV2352" i="1"/>
  <c r="AU2352" i="1"/>
  <c r="AT2352" i="1"/>
  <c r="AS2352" i="1"/>
  <c r="AR2352" i="1"/>
  <c r="AQ2352" i="1"/>
  <c r="AP2352" i="1"/>
  <c r="AO2352" i="1"/>
  <c r="AN2352" i="1"/>
  <c r="AM2352" i="1"/>
  <c r="AL2352" i="1"/>
  <c r="AC2352" i="1"/>
  <c r="AW2351" i="1"/>
  <c r="AV2351" i="1"/>
  <c r="AU2351" i="1"/>
  <c r="AT2351" i="1"/>
  <c r="AS2351" i="1"/>
  <c r="AR2351" i="1"/>
  <c r="AQ2351" i="1"/>
  <c r="AP2351" i="1"/>
  <c r="AO2351" i="1"/>
  <c r="AN2351" i="1"/>
  <c r="AM2351" i="1"/>
  <c r="AL2351" i="1"/>
  <c r="AC2351" i="1"/>
  <c r="AW2350" i="1"/>
  <c r="AV2350" i="1"/>
  <c r="AU2350" i="1"/>
  <c r="AT2350" i="1"/>
  <c r="AS2350" i="1"/>
  <c r="AR2350" i="1"/>
  <c r="AQ2350" i="1"/>
  <c r="AP2350" i="1"/>
  <c r="AO2350" i="1"/>
  <c r="AN2350" i="1"/>
  <c r="AM2350" i="1"/>
  <c r="AL2350" i="1"/>
  <c r="AC2350" i="1"/>
  <c r="AW2349" i="1"/>
  <c r="AV2349" i="1"/>
  <c r="AU2349" i="1"/>
  <c r="AT2349" i="1"/>
  <c r="AS2349" i="1"/>
  <c r="AR2349" i="1"/>
  <c r="AQ2349" i="1"/>
  <c r="AP2349" i="1"/>
  <c r="AO2349" i="1"/>
  <c r="AN2349" i="1"/>
  <c r="AM2349" i="1"/>
  <c r="AL2349" i="1"/>
  <c r="AC2349" i="1"/>
  <c r="AW2348" i="1"/>
  <c r="AV2348" i="1"/>
  <c r="AU2348" i="1"/>
  <c r="AT2348" i="1"/>
  <c r="AS2348" i="1"/>
  <c r="AR2348" i="1"/>
  <c r="AQ2348" i="1"/>
  <c r="AP2348" i="1"/>
  <c r="AO2348" i="1"/>
  <c r="AN2348" i="1"/>
  <c r="AM2348" i="1"/>
  <c r="AL2348" i="1"/>
  <c r="AC2348" i="1"/>
  <c r="AW2347" i="1"/>
  <c r="AV2347" i="1"/>
  <c r="AU2347" i="1"/>
  <c r="AT2347" i="1"/>
  <c r="AS2347" i="1"/>
  <c r="AR2347" i="1"/>
  <c r="AQ2347" i="1"/>
  <c r="AP2347" i="1"/>
  <c r="AO2347" i="1"/>
  <c r="AN2347" i="1"/>
  <c r="AM2347" i="1"/>
  <c r="AL2347" i="1"/>
  <c r="AC2347" i="1"/>
  <c r="AW2346" i="1"/>
  <c r="AV2346" i="1"/>
  <c r="AU2346" i="1"/>
  <c r="AT2346" i="1"/>
  <c r="AS2346" i="1"/>
  <c r="AR2346" i="1"/>
  <c r="AQ2346" i="1"/>
  <c r="AP2346" i="1"/>
  <c r="AO2346" i="1"/>
  <c r="AN2346" i="1"/>
  <c r="AM2346" i="1"/>
  <c r="AL2346" i="1"/>
  <c r="AC2346" i="1"/>
  <c r="AW2345" i="1"/>
  <c r="AV2345" i="1"/>
  <c r="AU2345" i="1"/>
  <c r="AT2345" i="1"/>
  <c r="AS2345" i="1"/>
  <c r="AR2345" i="1"/>
  <c r="AQ2345" i="1"/>
  <c r="AP2345" i="1"/>
  <c r="AO2345" i="1"/>
  <c r="AN2345" i="1"/>
  <c r="AM2345" i="1"/>
  <c r="AL2345" i="1"/>
  <c r="AC2345" i="1"/>
  <c r="AW2344" i="1"/>
  <c r="AV2344" i="1"/>
  <c r="AU2344" i="1"/>
  <c r="AT2344" i="1"/>
  <c r="AS2344" i="1"/>
  <c r="AR2344" i="1"/>
  <c r="AQ2344" i="1"/>
  <c r="AP2344" i="1"/>
  <c r="AO2344" i="1"/>
  <c r="AN2344" i="1"/>
  <c r="AM2344" i="1"/>
  <c r="AL2344" i="1"/>
  <c r="AC2344" i="1"/>
  <c r="AW2343" i="1"/>
  <c r="AV2343" i="1"/>
  <c r="AU2343" i="1"/>
  <c r="AT2343" i="1"/>
  <c r="AS2343" i="1"/>
  <c r="AR2343" i="1"/>
  <c r="AQ2343" i="1"/>
  <c r="AP2343" i="1"/>
  <c r="AO2343" i="1"/>
  <c r="AN2343" i="1"/>
  <c r="AM2343" i="1"/>
  <c r="AL2343" i="1"/>
  <c r="AC2343" i="1"/>
  <c r="AW2342" i="1"/>
  <c r="AV2342" i="1"/>
  <c r="AU2342" i="1"/>
  <c r="AT2342" i="1"/>
  <c r="AS2342" i="1"/>
  <c r="AR2342" i="1"/>
  <c r="AQ2342" i="1"/>
  <c r="AP2342" i="1"/>
  <c r="AO2342" i="1"/>
  <c r="AN2342" i="1"/>
  <c r="AM2342" i="1"/>
  <c r="AL2342" i="1"/>
  <c r="AC2342" i="1"/>
  <c r="AW2341" i="1"/>
  <c r="AV2341" i="1"/>
  <c r="AU2341" i="1"/>
  <c r="AT2341" i="1"/>
  <c r="AS2341" i="1"/>
  <c r="AR2341" i="1"/>
  <c r="AQ2341" i="1"/>
  <c r="AP2341" i="1"/>
  <c r="AO2341" i="1"/>
  <c r="AN2341" i="1"/>
  <c r="AM2341" i="1"/>
  <c r="AL2341" i="1"/>
  <c r="AC2341" i="1"/>
  <c r="AW2340" i="1"/>
  <c r="AV2340" i="1"/>
  <c r="AU2340" i="1"/>
  <c r="AT2340" i="1"/>
  <c r="AS2340" i="1"/>
  <c r="AR2340" i="1"/>
  <c r="AQ2340" i="1"/>
  <c r="AP2340" i="1"/>
  <c r="AO2340" i="1"/>
  <c r="AN2340" i="1"/>
  <c r="AM2340" i="1"/>
  <c r="AL2340" i="1"/>
  <c r="AC2340" i="1"/>
  <c r="AW2339" i="1"/>
  <c r="AV2339" i="1"/>
  <c r="AU2339" i="1"/>
  <c r="AT2339" i="1"/>
  <c r="AS2339" i="1"/>
  <c r="AR2339" i="1"/>
  <c r="AQ2339" i="1"/>
  <c r="AP2339" i="1"/>
  <c r="AO2339" i="1"/>
  <c r="AN2339" i="1"/>
  <c r="AM2339" i="1"/>
  <c r="AL2339" i="1"/>
  <c r="AC2339" i="1"/>
  <c r="AW2338" i="1"/>
  <c r="AV2338" i="1"/>
  <c r="AU2338" i="1"/>
  <c r="AT2338" i="1"/>
  <c r="AS2338" i="1"/>
  <c r="AR2338" i="1"/>
  <c r="AQ2338" i="1"/>
  <c r="AP2338" i="1"/>
  <c r="AO2338" i="1"/>
  <c r="AN2338" i="1"/>
  <c r="AM2338" i="1"/>
  <c r="AL2338" i="1"/>
  <c r="AC2338" i="1"/>
  <c r="AW2337" i="1"/>
  <c r="AV2337" i="1"/>
  <c r="AU2337" i="1"/>
  <c r="AT2337" i="1"/>
  <c r="AS2337" i="1"/>
  <c r="AR2337" i="1"/>
  <c r="AQ2337" i="1"/>
  <c r="AP2337" i="1"/>
  <c r="AO2337" i="1"/>
  <c r="AN2337" i="1"/>
  <c r="AM2337" i="1"/>
  <c r="AL2337" i="1"/>
  <c r="AC2337" i="1"/>
  <c r="AW2336" i="1"/>
  <c r="AV2336" i="1"/>
  <c r="AU2336" i="1"/>
  <c r="AT2336" i="1"/>
  <c r="AS2336" i="1"/>
  <c r="AR2336" i="1"/>
  <c r="AQ2336" i="1"/>
  <c r="AP2336" i="1"/>
  <c r="AO2336" i="1"/>
  <c r="AN2336" i="1"/>
  <c r="AM2336" i="1"/>
  <c r="AL2336" i="1"/>
  <c r="AC2336" i="1"/>
  <c r="AW2335" i="1"/>
  <c r="AV2335" i="1"/>
  <c r="AU2335" i="1"/>
  <c r="AT2335" i="1"/>
  <c r="AS2335" i="1"/>
  <c r="AR2335" i="1"/>
  <c r="AQ2335" i="1"/>
  <c r="AP2335" i="1"/>
  <c r="AO2335" i="1"/>
  <c r="AN2335" i="1"/>
  <c r="AM2335" i="1"/>
  <c r="AL2335" i="1"/>
  <c r="AC2335" i="1"/>
  <c r="AW2334" i="1"/>
  <c r="AV2334" i="1"/>
  <c r="AU2334" i="1"/>
  <c r="AT2334" i="1"/>
  <c r="AS2334" i="1"/>
  <c r="AR2334" i="1"/>
  <c r="AQ2334" i="1"/>
  <c r="AP2334" i="1"/>
  <c r="AO2334" i="1"/>
  <c r="AN2334" i="1"/>
  <c r="AM2334" i="1"/>
  <c r="AL2334" i="1"/>
  <c r="AC2334" i="1"/>
  <c r="AW2333" i="1"/>
  <c r="AV2333" i="1"/>
  <c r="AU2333" i="1"/>
  <c r="AT2333" i="1"/>
  <c r="AS2333" i="1"/>
  <c r="AR2333" i="1"/>
  <c r="AQ2333" i="1"/>
  <c r="AP2333" i="1"/>
  <c r="AO2333" i="1"/>
  <c r="AN2333" i="1"/>
  <c r="AM2333" i="1"/>
  <c r="AL2333" i="1"/>
  <c r="AC2333" i="1"/>
  <c r="AW2332" i="1"/>
  <c r="AV2332" i="1"/>
  <c r="AU2332" i="1"/>
  <c r="AT2332" i="1"/>
  <c r="AS2332" i="1"/>
  <c r="AR2332" i="1"/>
  <c r="AQ2332" i="1"/>
  <c r="AP2332" i="1"/>
  <c r="AO2332" i="1"/>
  <c r="AN2332" i="1"/>
  <c r="AM2332" i="1"/>
  <c r="AL2332" i="1"/>
  <c r="AC2332" i="1"/>
  <c r="AW2331" i="1"/>
  <c r="AV2331" i="1"/>
  <c r="AU2331" i="1"/>
  <c r="AT2331" i="1"/>
  <c r="AS2331" i="1"/>
  <c r="AR2331" i="1"/>
  <c r="AQ2331" i="1"/>
  <c r="AP2331" i="1"/>
  <c r="AO2331" i="1"/>
  <c r="AN2331" i="1"/>
  <c r="AM2331" i="1"/>
  <c r="AL2331" i="1"/>
  <c r="AC2331" i="1"/>
  <c r="AW2330" i="1"/>
  <c r="AV2330" i="1"/>
  <c r="AU2330" i="1"/>
  <c r="AT2330" i="1"/>
  <c r="AS2330" i="1"/>
  <c r="AR2330" i="1"/>
  <c r="AQ2330" i="1"/>
  <c r="AP2330" i="1"/>
  <c r="AO2330" i="1"/>
  <c r="AN2330" i="1"/>
  <c r="AM2330" i="1"/>
  <c r="AL2330" i="1"/>
  <c r="AC2330" i="1"/>
  <c r="AW2329" i="1"/>
  <c r="AV2329" i="1"/>
  <c r="AU2329" i="1"/>
  <c r="AT2329" i="1"/>
  <c r="AS2329" i="1"/>
  <c r="AR2329" i="1"/>
  <c r="AQ2329" i="1"/>
  <c r="AP2329" i="1"/>
  <c r="AO2329" i="1"/>
  <c r="AN2329" i="1"/>
  <c r="AM2329" i="1"/>
  <c r="AL2329" i="1"/>
  <c r="AC2329" i="1"/>
  <c r="AW2328" i="1"/>
  <c r="AV2328" i="1"/>
  <c r="AU2328" i="1"/>
  <c r="AT2328" i="1"/>
  <c r="AS2328" i="1"/>
  <c r="AR2328" i="1"/>
  <c r="AQ2328" i="1"/>
  <c r="AP2328" i="1"/>
  <c r="AO2328" i="1"/>
  <c r="AN2328" i="1"/>
  <c r="AM2328" i="1"/>
  <c r="AL2328" i="1"/>
  <c r="AC2328" i="1"/>
  <c r="AW2327" i="1"/>
  <c r="AV2327" i="1"/>
  <c r="AU2327" i="1"/>
  <c r="AT2327" i="1"/>
  <c r="AS2327" i="1"/>
  <c r="AR2327" i="1"/>
  <c r="AQ2327" i="1"/>
  <c r="AP2327" i="1"/>
  <c r="AO2327" i="1"/>
  <c r="AN2327" i="1"/>
  <c r="AM2327" i="1"/>
  <c r="AL2327" i="1"/>
  <c r="AC2327" i="1"/>
  <c r="AW2326" i="1"/>
  <c r="AV2326" i="1"/>
  <c r="AU2326" i="1"/>
  <c r="AT2326" i="1"/>
  <c r="AS2326" i="1"/>
  <c r="AR2326" i="1"/>
  <c r="AQ2326" i="1"/>
  <c r="AP2326" i="1"/>
  <c r="AO2326" i="1"/>
  <c r="AN2326" i="1"/>
  <c r="AM2326" i="1"/>
  <c r="AL2326" i="1"/>
  <c r="AC2326" i="1"/>
  <c r="AW2325" i="1"/>
  <c r="AV2325" i="1"/>
  <c r="AU2325" i="1"/>
  <c r="AT2325" i="1"/>
  <c r="AS2325" i="1"/>
  <c r="AR2325" i="1"/>
  <c r="AQ2325" i="1"/>
  <c r="AP2325" i="1"/>
  <c r="AO2325" i="1"/>
  <c r="AN2325" i="1"/>
  <c r="AM2325" i="1"/>
  <c r="AL2325" i="1"/>
  <c r="AC2325" i="1"/>
  <c r="AW2324" i="1"/>
  <c r="AV2324" i="1"/>
  <c r="AU2324" i="1"/>
  <c r="AT2324" i="1"/>
  <c r="AS2324" i="1"/>
  <c r="AR2324" i="1"/>
  <c r="AQ2324" i="1"/>
  <c r="AP2324" i="1"/>
  <c r="AO2324" i="1"/>
  <c r="AN2324" i="1"/>
  <c r="AM2324" i="1"/>
  <c r="AL2324" i="1"/>
  <c r="AC2324" i="1"/>
  <c r="AW2323" i="1"/>
  <c r="AV2323" i="1"/>
  <c r="AU2323" i="1"/>
  <c r="AT2323" i="1"/>
  <c r="AS2323" i="1"/>
  <c r="AR2323" i="1"/>
  <c r="AQ2323" i="1"/>
  <c r="AP2323" i="1"/>
  <c r="AO2323" i="1"/>
  <c r="AN2323" i="1"/>
  <c r="AM2323" i="1"/>
  <c r="AL2323" i="1"/>
  <c r="AC2323" i="1"/>
  <c r="AW2322" i="1"/>
  <c r="AV2322" i="1"/>
  <c r="AU2322" i="1"/>
  <c r="AT2322" i="1"/>
  <c r="AS2322" i="1"/>
  <c r="AR2322" i="1"/>
  <c r="AQ2322" i="1"/>
  <c r="AP2322" i="1"/>
  <c r="AO2322" i="1"/>
  <c r="AN2322" i="1"/>
  <c r="AM2322" i="1"/>
  <c r="AL2322" i="1"/>
  <c r="AC2322" i="1"/>
  <c r="AW2321" i="1"/>
  <c r="AV2321" i="1"/>
  <c r="AU2321" i="1"/>
  <c r="AT2321" i="1"/>
  <c r="AS2321" i="1"/>
  <c r="AR2321" i="1"/>
  <c r="AQ2321" i="1"/>
  <c r="AP2321" i="1"/>
  <c r="AO2321" i="1"/>
  <c r="AN2321" i="1"/>
  <c r="AM2321" i="1"/>
  <c r="AL2321" i="1"/>
  <c r="AC2321" i="1"/>
  <c r="AW2320" i="1"/>
  <c r="AV2320" i="1"/>
  <c r="AU2320" i="1"/>
  <c r="AT2320" i="1"/>
  <c r="AS2320" i="1"/>
  <c r="AR2320" i="1"/>
  <c r="AQ2320" i="1"/>
  <c r="AP2320" i="1"/>
  <c r="AO2320" i="1"/>
  <c r="AN2320" i="1"/>
  <c r="AM2320" i="1"/>
  <c r="AL2320" i="1"/>
  <c r="AC2320" i="1"/>
  <c r="AW2319" i="1"/>
  <c r="AV2319" i="1"/>
  <c r="AU2319" i="1"/>
  <c r="AT2319" i="1"/>
  <c r="AS2319" i="1"/>
  <c r="AR2319" i="1"/>
  <c r="AQ2319" i="1"/>
  <c r="AP2319" i="1"/>
  <c r="AO2319" i="1"/>
  <c r="AN2319" i="1"/>
  <c r="AM2319" i="1"/>
  <c r="AL2319" i="1"/>
  <c r="AC2319" i="1"/>
  <c r="AW2318" i="1"/>
  <c r="AV2318" i="1"/>
  <c r="AU2318" i="1"/>
  <c r="AT2318" i="1"/>
  <c r="AS2318" i="1"/>
  <c r="AR2318" i="1"/>
  <c r="AQ2318" i="1"/>
  <c r="AP2318" i="1"/>
  <c r="AO2318" i="1"/>
  <c r="AN2318" i="1"/>
  <c r="AM2318" i="1"/>
  <c r="AL2318" i="1"/>
  <c r="AC2318" i="1"/>
  <c r="AW2317" i="1"/>
  <c r="AV2317" i="1"/>
  <c r="AU2317" i="1"/>
  <c r="AT2317" i="1"/>
  <c r="AS2317" i="1"/>
  <c r="AR2317" i="1"/>
  <c r="AQ2317" i="1"/>
  <c r="AP2317" i="1"/>
  <c r="AO2317" i="1"/>
  <c r="AN2317" i="1"/>
  <c r="AM2317" i="1"/>
  <c r="AL2317" i="1"/>
  <c r="AC2317" i="1"/>
  <c r="AW2316" i="1"/>
  <c r="AV2316" i="1"/>
  <c r="AU2316" i="1"/>
  <c r="AT2316" i="1"/>
  <c r="AS2316" i="1"/>
  <c r="AR2316" i="1"/>
  <c r="AQ2316" i="1"/>
  <c r="AP2316" i="1"/>
  <c r="AO2316" i="1"/>
  <c r="AN2316" i="1"/>
  <c r="AM2316" i="1"/>
  <c r="AL2316" i="1"/>
  <c r="AC2316" i="1"/>
  <c r="AW2315" i="1"/>
  <c r="AV2315" i="1"/>
  <c r="AU2315" i="1"/>
  <c r="AT2315" i="1"/>
  <c r="AS2315" i="1"/>
  <c r="AR2315" i="1"/>
  <c r="AQ2315" i="1"/>
  <c r="AP2315" i="1"/>
  <c r="AO2315" i="1"/>
  <c r="AN2315" i="1"/>
  <c r="AM2315" i="1"/>
  <c r="AL2315" i="1"/>
  <c r="AC2315" i="1"/>
  <c r="AW2314" i="1"/>
  <c r="AV2314" i="1"/>
  <c r="AU2314" i="1"/>
  <c r="AT2314" i="1"/>
  <c r="AS2314" i="1"/>
  <c r="AR2314" i="1"/>
  <c r="AQ2314" i="1"/>
  <c r="AP2314" i="1"/>
  <c r="AO2314" i="1"/>
  <c r="AN2314" i="1"/>
  <c r="AM2314" i="1"/>
  <c r="AL2314" i="1"/>
  <c r="AC2314" i="1"/>
  <c r="AW2313" i="1"/>
  <c r="AV2313" i="1"/>
  <c r="AU2313" i="1"/>
  <c r="AT2313" i="1"/>
  <c r="AS2313" i="1"/>
  <c r="AR2313" i="1"/>
  <c r="AQ2313" i="1"/>
  <c r="AP2313" i="1"/>
  <c r="AO2313" i="1"/>
  <c r="AN2313" i="1"/>
  <c r="AM2313" i="1"/>
  <c r="AL2313" i="1"/>
  <c r="AC2313" i="1"/>
  <c r="AW2312" i="1"/>
  <c r="AV2312" i="1"/>
  <c r="AU2312" i="1"/>
  <c r="AT2312" i="1"/>
  <c r="AS2312" i="1"/>
  <c r="AR2312" i="1"/>
  <c r="AQ2312" i="1"/>
  <c r="AP2312" i="1"/>
  <c r="AO2312" i="1"/>
  <c r="AN2312" i="1"/>
  <c r="AM2312" i="1"/>
  <c r="AL2312" i="1"/>
  <c r="AC2312" i="1"/>
  <c r="AW2311" i="1"/>
  <c r="AV2311" i="1"/>
  <c r="AU2311" i="1"/>
  <c r="AT2311" i="1"/>
  <c r="AS2311" i="1"/>
  <c r="AR2311" i="1"/>
  <c r="AQ2311" i="1"/>
  <c r="AP2311" i="1"/>
  <c r="AO2311" i="1"/>
  <c r="AN2311" i="1"/>
  <c r="AM2311" i="1"/>
  <c r="AL2311" i="1"/>
  <c r="AC2311" i="1"/>
  <c r="AW2310" i="1"/>
  <c r="AV2310" i="1"/>
  <c r="AU2310" i="1"/>
  <c r="AT2310" i="1"/>
  <c r="AS2310" i="1"/>
  <c r="AR2310" i="1"/>
  <c r="AQ2310" i="1"/>
  <c r="AP2310" i="1"/>
  <c r="AO2310" i="1"/>
  <c r="AN2310" i="1"/>
  <c r="AM2310" i="1"/>
  <c r="AL2310" i="1"/>
  <c r="AC2310" i="1"/>
  <c r="AW2309" i="1"/>
  <c r="AV2309" i="1"/>
  <c r="AU2309" i="1"/>
  <c r="AT2309" i="1"/>
  <c r="AS2309" i="1"/>
  <c r="AR2309" i="1"/>
  <c r="AQ2309" i="1"/>
  <c r="AP2309" i="1"/>
  <c r="AO2309" i="1"/>
  <c r="AN2309" i="1"/>
  <c r="AM2309" i="1"/>
  <c r="AL2309" i="1"/>
  <c r="AC2309" i="1"/>
  <c r="AW2308" i="1"/>
  <c r="AV2308" i="1"/>
  <c r="AU2308" i="1"/>
  <c r="AT2308" i="1"/>
  <c r="AS2308" i="1"/>
  <c r="AR2308" i="1"/>
  <c r="AQ2308" i="1"/>
  <c r="AP2308" i="1"/>
  <c r="AO2308" i="1"/>
  <c r="AN2308" i="1"/>
  <c r="AM2308" i="1"/>
  <c r="AL2308" i="1"/>
  <c r="AC2308" i="1"/>
  <c r="AW2307" i="1"/>
  <c r="AV2307" i="1"/>
  <c r="AU2307" i="1"/>
  <c r="AT2307" i="1"/>
  <c r="AS2307" i="1"/>
  <c r="AR2307" i="1"/>
  <c r="AQ2307" i="1"/>
  <c r="AP2307" i="1"/>
  <c r="AO2307" i="1"/>
  <c r="AN2307" i="1"/>
  <c r="AM2307" i="1"/>
  <c r="AL2307" i="1"/>
  <c r="AC2307" i="1"/>
  <c r="AW2306" i="1"/>
  <c r="AV2306" i="1"/>
  <c r="AU2306" i="1"/>
  <c r="AT2306" i="1"/>
  <c r="AS2306" i="1"/>
  <c r="AR2306" i="1"/>
  <c r="AQ2306" i="1"/>
  <c r="AP2306" i="1"/>
  <c r="AO2306" i="1"/>
  <c r="AN2306" i="1"/>
  <c r="AM2306" i="1"/>
  <c r="AL2306" i="1"/>
  <c r="AC2306" i="1"/>
  <c r="AW2305" i="1"/>
  <c r="AV2305" i="1"/>
  <c r="AU2305" i="1"/>
  <c r="AT2305" i="1"/>
  <c r="AS2305" i="1"/>
  <c r="AR2305" i="1"/>
  <c r="AQ2305" i="1"/>
  <c r="AP2305" i="1"/>
  <c r="AO2305" i="1"/>
  <c r="AN2305" i="1"/>
  <c r="AM2305" i="1"/>
  <c r="AL2305" i="1"/>
  <c r="AC2305" i="1"/>
  <c r="AW2304" i="1"/>
  <c r="AV2304" i="1"/>
  <c r="AU2304" i="1"/>
  <c r="AT2304" i="1"/>
  <c r="AS2304" i="1"/>
  <c r="AR2304" i="1"/>
  <c r="AQ2304" i="1"/>
  <c r="AP2304" i="1"/>
  <c r="AO2304" i="1"/>
  <c r="AN2304" i="1"/>
  <c r="AM2304" i="1"/>
  <c r="AL2304" i="1"/>
  <c r="AC2304" i="1"/>
  <c r="AW2303" i="1"/>
  <c r="AV2303" i="1"/>
  <c r="AU2303" i="1"/>
  <c r="AT2303" i="1"/>
  <c r="AS2303" i="1"/>
  <c r="AR2303" i="1"/>
  <c r="AQ2303" i="1"/>
  <c r="AP2303" i="1"/>
  <c r="AO2303" i="1"/>
  <c r="AN2303" i="1"/>
  <c r="AM2303" i="1"/>
  <c r="AL2303" i="1"/>
  <c r="AC2303" i="1"/>
  <c r="AW2302" i="1"/>
  <c r="AV2302" i="1"/>
  <c r="AU2302" i="1"/>
  <c r="AT2302" i="1"/>
  <c r="AS2302" i="1"/>
  <c r="AR2302" i="1"/>
  <c r="AQ2302" i="1"/>
  <c r="AP2302" i="1"/>
  <c r="AO2302" i="1"/>
  <c r="AN2302" i="1"/>
  <c r="AM2302" i="1"/>
  <c r="AL2302" i="1"/>
  <c r="AC2302" i="1"/>
  <c r="AW2301" i="1"/>
  <c r="AV2301" i="1"/>
  <c r="AU2301" i="1"/>
  <c r="AT2301" i="1"/>
  <c r="AS2301" i="1"/>
  <c r="AR2301" i="1"/>
  <c r="AQ2301" i="1"/>
  <c r="AP2301" i="1"/>
  <c r="AO2301" i="1"/>
  <c r="AN2301" i="1"/>
  <c r="AM2301" i="1"/>
  <c r="AL2301" i="1"/>
  <c r="AC2301" i="1"/>
  <c r="AW2300" i="1"/>
  <c r="AV2300" i="1"/>
  <c r="AU2300" i="1"/>
  <c r="AT2300" i="1"/>
  <c r="AS2300" i="1"/>
  <c r="AR2300" i="1"/>
  <c r="AQ2300" i="1"/>
  <c r="AP2300" i="1"/>
  <c r="AO2300" i="1"/>
  <c r="AN2300" i="1"/>
  <c r="AM2300" i="1"/>
  <c r="AL2300" i="1"/>
  <c r="AC2300" i="1"/>
  <c r="AW2299" i="1"/>
  <c r="AV2299" i="1"/>
  <c r="AU2299" i="1"/>
  <c r="AT2299" i="1"/>
  <c r="AS2299" i="1"/>
  <c r="AR2299" i="1"/>
  <c r="AQ2299" i="1"/>
  <c r="AP2299" i="1"/>
  <c r="AO2299" i="1"/>
  <c r="AN2299" i="1"/>
  <c r="AM2299" i="1"/>
  <c r="AL2299" i="1"/>
  <c r="AC2299" i="1"/>
  <c r="AW2298" i="1"/>
  <c r="AV2298" i="1"/>
  <c r="AU2298" i="1"/>
  <c r="AT2298" i="1"/>
  <c r="AS2298" i="1"/>
  <c r="AR2298" i="1"/>
  <c r="AQ2298" i="1"/>
  <c r="AP2298" i="1"/>
  <c r="AO2298" i="1"/>
  <c r="AN2298" i="1"/>
  <c r="AM2298" i="1"/>
  <c r="AL2298" i="1"/>
  <c r="AC2298" i="1"/>
  <c r="AW2297" i="1"/>
  <c r="AV2297" i="1"/>
  <c r="AU2297" i="1"/>
  <c r="AT2297" i="1"/>
  <c r="AS2297" i="1"/>
  <c r="AR2297" i="1"/>
  <c r="AQ2297" i="1"/>
  <c r="AP2297" i="1"/>
  <c r="AO2297" i="1"/>
  <c r="AN2297" i="1"/>
  <c r="AM2297" i="1"/>
  <c r="AL2297" i="1"/>
  <c r="AC2297" i="1"/>
  <c r="AW2296" i="1"/>
  <c r="AV2296" i="1"/>
  <c r="AU2296" i="1"/>
  <c r="AT2296" i="1"/>
  <c r="AS2296" i="1"/>
  <c r="AR2296" i="1"/>
  <c r="AQ2296" i="1"/>
  <c r="AP2296" i="1"/>
  <c r="AO2296" i="1"/>
  <c r="AN2296" i="1"/>
  <c r="AM2296" i="1"/>
  <c r="AL2296" i="1"/>
  <c r="AC2296" i="1"/>
  <c r="AW2295" i="1"/>
  <c r="AV2295" i="1"/>
  <c r="AU2295" i="1"/>
  <c r="AT2295" i="1"/>
  <c r="AS2295" i="1"/>
  <c r="AR2295" i="1"/>
  <c r="AQ2295" i="1"/>
  <c r="AP2295" i="1"/>
  <c r="AO2295" i="1"/>
  <c r="AN2295" i="1"/>
  <c r="AM2295" i="1"/>
  <c r="AL2295" i="1"/>
  <c r="AC2295" i="1"/>
  <c r="AW2294" i="1"/>
  <c r="AV2294" i="1"/>
  <c r="AU2294" i="1"/>
  <c r="AT2294" i="1"/>
  <c r="AS2294" i="1"/>
  <c r="AR2294" i="1"/>
  <c r="AQ2294" i="1"/>
  <c r="AP2294" i="1"/>
  <c r="AO2294" i="1"/>
  <c r="AN2294" i="1"/>
  <c r="AM2294" i="1"/>
  <c r="AL2294" i="1"/>
  <c r="AC2294" i="1"/>
  <c r="AW2293" i="1"/>
  <c r="AV2293" i="1"/>
  <c r="AU2293" i="1"/>
  <c r="AT2293" i="1"/>
  <c r="AS2293" i="1"/>
  <c r="AR2293" i="1"/>
  <c r="AQ2293" i="1"/>
  <c r="AP2293" i="1"/>
  <c r="AO2293" i="1"/>
  <c r="AN2293" i="1"/>
  <c r="AM2293" i="1"/>
  <c r="AL2293" i="1"/>
  <c r="AC2293" i="1"/>
  <c r="AW2292" i="1"/>
  <c r="AV2292" i="1"/>
  <c r="AU2292" i="1"/>
  <c r="AT2292" i="1"/>
  <c r="AS2292" i="1"/>
  <c r="AR2292" i="1"/>
  <c r="AQ2292" i="1"/>
  <c r="AP2292" i="1"/>
  <c r="AO2292" i="1"/>
  <c r="AN2292" i="1"/>
  <c r="AM2292" i="1"/>
  <c r="AL2292" i="1"/>
  <c r="AC2292" i="1"/>
  <c r="AW2291" i="1"/>
  <c r="AV2291" i="1"/>
  <c r="AU2291" i="1"/>
  <c r="AT2291" i="1"/>
  <c r="AS2291" i="1"/>
  <c r="AR2291" i="1"/>
  <c r="AQ2291" i="1"/>
  <c r="AP2291" i="1"/>
  <c r="AO2291" i="1"/>
  <c r="AN2291" i="1"/>
  <c r="AM2291" i="1"/>
  <c r="AL2291" i="1"/>
  <c r="AC2291" i="1"/>
  <c r="AW2290" i="1"/>
  <c r="AV2290" i="1"/>
  <c r="AU2290" i="1"/>
  <c r="AT2290" i="1"/>
  <c r="AS2290" i="1"/>
  <c r="AR2290" i="1"/>
  <c r="AQ2290" i="1"/>
  <c r="AP2290" i="1"/>
  <c r="AO2290" i="1"/>
  <c r="AN2290" i="1"/>
  <c r="AM2290" i="1"/>
  <c r="AL2290" i="1"/>
  <c r="AC2290" i="1"/>
  <c r="AW2289" i="1"/>
  <c r="AV2289" i="1"/>
  <c r="AU2289" i="1"/>
  <c r="AT2289" i="1"/>
  <c r="AS2289" i="1"/>
  <c r="AR2289" i="1"/>
  <c r="AQ2289" i="1"/>
  <c r="AP2289" i="1"/>
  <c r="AO2289" i="1"/>
  <c r="AN2289" i="1"/>
  <c r="AM2289" i="1"/>
  <c r="AL2289" i="1"/>
  <c r="AC2289" i="1"/>
  <c r="AW2288" i="1"/>
  <c r="AV2288" i="1"/>
  <c r="AU2288" i="1"/>
  <c r="AT2288" i="1"/>
  <c r="AS2288" i="1"/>
  <c r="AR2288" i="1"/>
  <c r="AQ2288" i="1"/>
  <c r="AP2288" i="1"/>
  <c r="AO2288" i="1"/>
  <c r="AN2288" i="1"/>
  <c r="AM2288" i="1"/>
  <c r="AL2288" i="1"/>
  <c r="AC2288" i="1"/>
  <c r="AW2287" i="1"/>
  <c r="AV2287" i="1"/>
  <c r="AU2287" i="1"/>
  <c r="AT2287" i="1"/>
  <c r="AS2287" i="1"/>
  <c r="AR2287" i="1"/>
  <c r="AQ2287" i="1"/>
  <c r="AP2287" i="1"/>
  <c r="AO2287" i="1"/>
  <c r="AN2287" i="1"/>
  <c r="AM2287" i="1"/>
  <c r="AL2287" i="1"/>
  <c r="AC2287" i="1"/>
  <c r="AW2286" i="1"/>
  <c r="AV2286" i="1"/>
  <c r="AU2286" i="1"/>
  <c r="AT2286" i="1"/>
  <c r="AS2286" i="1"/>
  <c r="AR2286" i="1"/>
  <c r="AQ2286" i="1"/>
  <c r="AP2286" i="1"/>
  <c r="AO2286" i="1"/>
  <c r="AN2286" i="1"/>
  <c r="AM2286" i="1"/>
  <c r="AL2286" i="1"/>
  <c r="AC2286" i="1"/>
  <c r="AW2285" i="1"/>
  <c r="AV2285" i="1"/>
  <c r="AU2285" i="1"/>
  <c r="AT2285" i="1"/>
  <c r="AS2285" i="1"/>
  <c r="AR2285" i="1"/>
  <c r="AQ2285" i="1"/>
  <c r="AP2285" i="1"/>
  <c r="AO2285" i="1"/>
  <c r="AN2285" i="1"/>
  <c r="AM2285" i="1"/>
  <c r="AL2285" i="1"/>
  <c r="AC2285" i="1"/>
  <c r="AW2284" i="1"/>
  <c r="AV2284" i="1"/>
  <c r="AU2284" i="1"/>
  <c r="AT2284" i="1"/>
  <c r="AS2284" i="1"/>
  <c r="AR2284" i="1"/>
  <c r="AQ2284" i="1"/>
  <c r="AP2284" i="1"/>
  <c r="AO2284" i="1"/>
  <c r="AN2284" i="1"/>
  <c r="AM2284" i="1"/>
  <c r="AL2284" i="1"/>
  <c r="AC2284" i="1"/>
  <c r="AW2283" i="1"/>
  <c r="AV2283" i="1"/>
  <c r="AU2283" i="1"/>
  <c r="AT2283" i="1"/>
  <c r="AS2283" i="1"/>
  <c r="AR2283" i="1"/>
  <c r="AQ2283" i="1"/>
  <c r="AP2283" i="1"/>
  <c r="AO2283" i="1"/>
  <c r="AN2283" i="1"/>
  <c r="AM2283" i="1"/>
  <c r="AL2283" i="1"/>
  <c r="AC2283" i="1"/>
  <c r="AW2282" i="1"/>
  <c r="AV2282" i="1"/>
  <c r="AU2282" i="1"/>
  <c r="AT2282" i="1"/>
  <c r="AS2282" i="1"/>
  <c r="AR2282" i="1"/>
  <c r="AQ2282" i="1"/>
  <c r="AP2282" i="1"/>
  <c r="AO2282" i="1"/>
  <c r="AN2282" i="1"/>
  <c r="AM2282" i="1"/>
  <c r="AL2282" i="1"/>
  <c r="AC2282" i="1"/>
  <c r="AW2281" i="1"/>
  <c r="AV2281" i="1"/>
  <c r="AU2281" i="1"/>
  <c r="AT2281" i="1"/>
  <c r="AS2281" i="1"/>
  <c r="AR2281" i="1"/>
  <c r="AQ2281" i="1"/>
  <c r="AP2281" i="1"/>
  <c r="AO2281" i="1"/>
  <c r="AN2281" i="1"/>
  <c r="AM2281" i="1"/>
  <c r="AL2281" i="1"/>
  <c r="AC2281" i="1"/>
  <c r="AW2280" i="1"/>
  <c r="AV2280" i="1"/>
  <c r="AU2280" i="1"/>
  <c r="AT2280" i="1"/>
  <c r="AS2280" i="1"/>
  <c r="AR2280" i="1"/>
  <c r="AQ2280" i="1"/>
  <c r="AP2280" i="1"/>
  <c r="AO2280" i="1"/>
  <c r="AN2280" i="1"/>
  <c r="AM2280" i="1"/>
  <c r="AL2280" i="1"/>
  <c r="AC2280" i="1"/>
  <c r="AW2279" i="1"/>
  <c r="AV2279" i="1"/>
  <c r="AU2279" i="1"/>
  <c r="AT2279" i="1"/>
  <c r="AS2279" i="1"/>
  <c r="AR2279" i="1"/>
  <c r="AQ2279" i="1"/>
  <c r="AP2279" i="1"/>
  <c r="AO2279" i="1"/>
  <c r="AN2279" i="1"/>
  <c r="AM2279" i="1"/>
  <c r="AL2279" i="1"/>
  <c r="AC2279" i="1"/>
  <c r="AW2278" i="1"/>
  <c r="AV2278" i="1"/>
  <c r="AU2278" i="1"/>
  <c r="AT2278" i="1"/>
  <c r="AS2278" i="1"/>
  <c r="AR2278" i="1"/>
  <c r="AQ2278" i="1"/>
  <c r="AP2278" i="1"/>
  <c r="AO2278" i="1"/>
  <c r="AN2278" i="1"/>
  <c r="AM2278" i="1"/>
  <c r="AL2278" i="1"/>
  <c r="AC2278" i="1"/>
  <c r="AW2277" i="1"/>
  <c r="AV2277" i="1"/>
  <c r="AU2277" i="1"/>
  <c r="AT2277" i="1"/>
  <c r="AS2277" i="1"/>
  <c r="AR2277" i="1"/>
  <c r="AQ2277" i="1"/>
  <c r="AP2277" i="1"/>
  <c r="AO2277" i="1"/>
  <c r="AN2277" i="1"/>
  <c r="AM2277" i="1"/>
  <c r="AL2277" i="1"/>
  <c r="AC2277" i="1"/>
  <c r="AW2276" i="1"/>
  <c r="AV2276" i="1"/>
  <c r="AU2276" i="1"/>
  <c r="AT2276" i="1"/>
  <c r="AS2276" i="1"/>
  <c r="AR2276" i="1"/>
  <c r="AQ2276" i="1"/>
  <c r="AP2276" i="1"/>
  <c r="AO2276" i="1"/>
  <c r="AN2276" i="1"/>
  <c r="AM2276" i="1"/>
  <c r="AL2276" i="1"/>
  <c r="AC2276" i="1"/>
  <c r="AW2275" i="1"/>
  <c r="AV2275" i="1"/>
  <c r="AU2275" i="1"/>
  <c r="AT2275" i="1"/>
  <c r="AS2275" i="1"/>
  <c r="AR2275" i="1"/>
  <c r="AQ2275" i="1"/>
  <c r="AP2275" i="1"/>
  <c r="AO2275" i="1"/>
  <c r="AN2275" i="1"/>
  <c r="AM2275" i="1"/>
  <c r="AL2275" i="1"/>
  <c r="AC2275" i="1"/>
  <c r="AW2274" i="1"/>
  <c r="AV2274" i="1"/>
  <c r="AU2274" i="1"/>
  <c r="AT2274" i="1"/>
  <c r="AS2274" i="1"/>
  <c r="AR2274" i="1"/>
  <c r="AQ2274" i="1"/>
  <c r="AP2274" i="1"/>
  <c r="AO2274" i="1"/>
  <c r="AN2274" i="1"/>
  <c r="AM2274" i="1"/>
  <c r="AL2274" i="1"/>
  <c r="AC2274" i="1"/>
  <c r="AW2273" i="1"/>
  <c r="AV2273" i="1"/>
  <c r="AU2273" i="1"/>
  <c r="AT2273" i="1"/>
  <c r="AS2273" i="1"/>
  <c r="AR2273" i="1"/>
  <c r="AQ2273" i="1"/>
  <c r="AP2273" i="1"/>
  <c r="AO2273" i="1"/>
  <c r="AN2273" i="1"/>
  <c r="AM2273" i="1"/>
  <c r="AL2273" i="1"/>
  <c r="AC2273" i="1"/>
  <c r="AW2272" i="1"/>
  <c r="AV2272" i="1"/>
  <c r="AU2272" i="1"/>
  <c r="AT2272" i="1"/>
  <c r="AS2272" i="1"/>
  <c r="AR2272" i="1"/>
  <c r="AQ2272" i="1"/>
  <c r="AP2272" i="1"/>
  <c r="AO2272" i="1"/>
  <c r="AN2272" i="1"/>
  <c r="AM2272" i="1"/>
  <c r="AL2272" i="1"/>
  <c r="AC2272" i="1"/>
  <c r="AW2271" i="1"/>
  <c r="AV2271" i="1"/>
  <c r="AU2271" i="1"/>
  <c r="AT2271" i="1"/>
  <c r="AS2271" i="1"/>
  <c r="AR2271" i="1"/>
  <c r="AQ2271" i="1"/>
  <c r="AP2271" i="1"/>
  <c r="AO2271" i="1"/>
  <c r="AN2271" i="1"/>
  <c r="AM2271" i="1"/>
  <c r="AL2271" i="1"/>
  <c r="AC2271" i="1"/>
  <c r="AW2270" i="1"/>
  <c r="AV2270" i="1"/>
  <c r="AU2270" i="1"/>
  <c r="AT2270" i="1"/>
  <c r="AS2270" i="1"/>
  <c r="AR2270" i="1"/>
  <c r="AQ2270" i="1"/>
  <c r="AP2270" i="1"/>
  <c r="AO2270" i="1"/>
  <c r="AN2270" i="1"/>
  <c r="AM2270" i="1"/>
  <c r="AL2270" i="1"/>
  <c r="AC2270" i="1"/>
  <c r="AW2269" i="1"/>
  <c r="AV2269" i="1"/>
  <c r="AU2269" i="1"/>
  <c r="AT2269" i="1"/>
  <c r="AS2269" i="1"/>
  <c r="AR2269" i="1"/>
  <c r="AQ2269" i="1"/>
  <c r="AP2269" i="1"/>
  <c r="AO2269" i="1"/>
  <c r="AN2269" i="1"/>
  <c r="AM2269" i="1"/>
  <c r="AL2269" i="1"/>
  <c r="AC2269" i="1"/>
  <c r="AW2268" i="1"/>
  <c r="AV2268" i="1"/>
  <c r="AU2268" i="1"/>
  <c r="AT2268" i="1"/>
  <c r="AS2268" i="1"/>
  <c r="AR2268" i="1"/>
  <c r="AQ2268" i="1"/>
  <c r="AP2268" i="1"/>
  <c r="AO2268" i="1"/>
  <c r="AN2268" i="1"/>
  <c r="AM2268" i="1"/>
  <c r="AL2268" i="1"/>
  <c r="AC2268" i="1"/>
  <c r="AW2267" i="1"/>
  <c r="AV2267" i="1"/>
  <c r="AU2267" i="1"/>
  <c r="AT2267" i="1"/>
  <c r="AS2267" i="1"/>
  <c r="AR2267" i="1"/>
  <c r="AQ2267" i="1"/>
  <c r="AP2267" i="1"/>
  <c r="AO2267" i="1"/>
  <c r="AN2267" i="1"/>
  <c r="AM2267" i="1"/>
  <c r="AL2267" i="1"/>
  <c r="AC2267" i="1"/>
  <c r="AW2266" i="1"/>
  <c r="AV2266" i="1"/>
  <c r="AU2266" i="1"/>
  <c r="AT2266" i="1"/>
  <c r="AS2266" i="1"/>
  <c r="AR2266" i="1"/>
  <c r="AQ2266" i="1"/>
  <c r="AP2266" i="1"/>
  <c r="AO2266" i="1"/>
  <c r="AN2266" i="1"/>
  <c r="AM2266" i="1"/>
  <c r="AL2266" i="1"/>
  <c r="AC2266" i="1"/>
  <c r="AW2265" i="1"/>
  <c r="AV2265" i="1"/>
  <c r="AU2265" i="1"/>
  <c r="AT2265" i="1"/>
  <c r="AS2265" i="1"/>
  <c r="AR2265" i="1"/>
  <c r="AQ2265" i="1"/>
  <c r="AP2265" i="1"/>
  <c r="AO2265" i="1"/>
  <c r="AN2265" i="1"/>
  <c r="AM2265" i="1"/>
  <c r="AL2265" i="1"/>
  <c r="AC2265" i="1"/>
  <c r="AW2264" i="1"/>
  <c r="AV2264" i="1"/>
  <c r="AU2264" i="1"/>
  <c r="AT2264" i="1"/>
  <c r="AS2264" i="1"/>
  <c r="AR2264" i="1"/>
  <c r="AQ2264" i="1"/>
  <c r="AP2264" i="1"/>
  <c r="AO2264" i="1"/>
  <c r="AN2264" i="1"/>
  <c r="AM2264" i="1"/>
  <c r="AL2264" i="1"/>
  <c r="AC2264" i="1"/>
  <c r="AW2263" i="1"/>
  <c r="AV2263" i="1"/>
  <c r="AU2263" i="1"/>
  <c r="AT2263" i="1"/>
  <c r="AS2263" i="1"/>
  <c r="AR2263" i="1"/>
  <c r="AQ2263" i="1"/>
  <c r="AP2263" i="1"/>
  <c r="AO2263" i="1"/>
  <c r="AN2263" i="1"/>
  <c r="AM2263" i="1"/>
  <c r="AL2263" i="1"/>
  <c r="AC2263" i="1"/>
  <c r="AW2262" i="1"/>
  <c r="AV2262" i="1"/>
  <c r="AU2262" i="1"/>
  <c r="AT2262" i="1"/>
  <c r="AS2262" i="1"/>
  <c r="AR2262" i="1"/>
  <c r="AQ2262" i="1"/>
  <c r="AP2262" i="1"/>
  <c r="AO2262" i="1"/>
  <c r="AN2262" i="1"/>
  <c r="AM2262" i="1"/>
  <c r="AL2262" i="1"/>
  <c r="AC2262" i="1"/>
  <c r="AW2261" i="1"/>
  <c r="AV2261" i="1"/>
  <c r="AU2261" i="1"/>
  <c r="AT2261" i="1"/>
  <c r="AS2261" i="1"/>
  <c r="AR2261" i="1"/>
  <c r="AQ2261" i="1"/>
  <c r="AP2261" i="1"/>
  <c r="AO2261" i="1"/>
  <c r="AN2261" i="1"/>
  <c r="AM2261" i="1"/>
  <c r="AL2261" i="1"/>
  <c r="AC2261" i="1"/>
  <c r="AW2260" i="1"/>
  <c r="AV2260" i="1"/>
  <c r="AU2260" i="1"/>
  <c r="AT2260" i="1"/>
  <c r="AS2260" i="1"/>
  <c r="AR2260" i="1"/>
  <c r="AQ2260" i="1"/>
  <c r="AP2260" i="1"/>
  <c r="AO2260" i="1"/>
  <c r="AN2260" i="1"/>
  <c r="AM2260" i="1"/>
  <c r="AL2260" i="1"/>
  <c r="AC2260" i="1"/>
  <c r="AW2259" i="1"/>
  <c r="AV2259" i="1"/>
  <c r="AU2259" i="1"/>
  <c r="AT2259" i="1"/>
  <c r="AS2259" i="1"/>
  <c r="AR2259" i="1"/>
  <c r="AQ2259" i="1"/>
  <c r="AP2259" i="1"/>
  <c r="AO2259" i="1"/>
  <c r="AN2259" i="1"/>
  <c r="AM2259" i="1"/>
  <c r="AL2259" i="1"/>
  <c r="AC2259" i="1"/>
  <c r="AW2258" i="1"/>
  <c r="AV2258" i="1"/>
  <c r="AU2258" i="1"/>
  <c r="AT2258" i="1"/>
  <c r="AS2258" i="1"/>
  <c r="AR2258" i="1"/>
  <c r="AQ2258" i="1"/>
  <c r="AP2258" i="1"/>
  <c r="AO2258" i="1"/>
  <c r="AN2258" i="1"/>
  <c r="AM2258" i="1"/>
  <c r="AL2258" i="1"/>
  <c r="AC2258" i="1"/>
  <c r="AW2257" i="1"/>
  <c r="AV2257" i="1"/>
  <c r="AU2257" i="1"/>
  <c r="AT2257" i="1"/>
  <c r="AS2257" i="1"/>
  <c r="AR2257" i="1"/>
  <c r="AQ2257" i="1"/>
  <c r="AP2257" i="1"/>
  <c r="AO2257" i="1"/>
  <c r="AN2257" i="1"/>
  <c r="AM2257" i="1"/>
  <c r="AL2257" i="1"/>
  <c r="AC2257" i="1"/>
  <c r="AW2256" i="1"/>
  <c r="AV2256" i="1"/>
  <c r="AU2256" i="1"/>
  <c r="AT2256" i="1"/>
  <c r="AS2256" i="1"/>
  <c r="AR2256" i="1"/>
  <c r="AQ2256" i="1"/>
  <c r="AP2256" i="1"/>
  <c r="AO2256" i="1"/>
  <c r="AN2256" i="1"/>
  <c r="AM2256" i="1"/>
  <c r="AL2256" i="1"/>
  <c r="AC2256" i="1"/>
  <c r="AW2255" i="1"/>
  <c r="AV2255" i="1"/>
  <c r="AU2255" i="1"/>
  <c r="AT2255" i="1"/>
  <c r="AS2255" i="1"/>
  <c r="AR2255" i="1"/>
  <c r="AQ2255" i="1"/>
  <c r="AP2255" i="1"/>
  <c r="AO2255" i="1"/>
  <c r="AN2255" i="1"/>
  <c r="AM2255" i="1"/>
  <c r="AL2255" i="1"/>
  <c r="AC2255" i="1"/>
  <c r="AW2254" i="1"/>
  <c r="AV2254" i="1"/>
  <c r="AU2254" i="1"/>
  <c r="AT2254" i="1"/>
  <c r="AS2254" i="1"/>
  <c r="AR2254" i="1"/>
  <c r="AQ2254" i="1"/>
  <c r="AP2254" i="1"/>
  <c r="AO2254" i="1"/>
  <c r="AN2254" i="1"/>
  <c r="AM2254" i="1"/>
  <c r="AL2254" i="1"/>
  <c r="AC2254" i="1"/>
  <c r="AW2253" i="1"/>
  <c r="AV2253" i="1"/>
  <c r="AU2253" i="1"/>
  <c r="AT2253" i="1"/>
  <c r="AS2253" i="1"/>
  <c r="AR2253" i="1"/>
  <c r="AQ2253" i="1"/>
  <c r="AP2253" i="1"/>
  <c r="AO2253" i="1"/>
  <c r="AN2253" i="1"/>
  <c r="AM2253" i="1"/>
  <c r="AL2253" i="1"/>
  <c r="AC2253" i="1"/>
  <c r="AW2252" i="1"/>
  <c r="AV2252" i="1"/>
  <c r="AU2252" i="1"/>
  <c r="AT2252" i="1"/>
  <c r="AS2252" i="1"/>
  <c r="AR2252" i="1"/>
  <c r="AQ2252" i="1"/>
  <c r="AP2252" i="1"/>
  <c r="AO2252" i="1"/>
  <c r="AN2252" i="1"/>
  <c r="AM2252" i="1"/>
  <c r="AL2252" i="1"/>
  <c r="AC2252" i="1"/>
  <c r="AW2251" i="1"/>
  <c r="AV2251" i="1"/>
  <c r="AU2251" i="1"/>
  <c r="AT2251" i="1"/>
  <c r="AS2251" i="1"/>
  <c r="AR2251" i="1"/>
  <c r="AQ2251" i="1"/>
  <c r="AP2251" i="1"/>
  <c r="AO2251" i="1"/>
  <c r="AN2251" i="1"/>
  <c r="AM2251" i="1"/>
  <c r="AL2251" i="1"/>
  <c r="AC2251" i="1"/>
  <c r="AW2250" i="1"/>
  <c r="AV2250" i="1"/>
  <c r="AU2250" i="1"/>
  <c r="AT2250" i="1"/>
  <c r="AS2250" i="1"/>
  <c r="AR2250" i="1"/>
  <c r="AQ2250" i="1"/>
  <c r="AP2250" i="1"/>
  <c r="AO2250" i="1"/>
  <c r="AN2250" i="1"/>
  <c r="AM2250" i="1"/>
  <c r="AL2250" i="1"/>
  <c r="AC2250" i="1"/>
  <c r="AW2249" i="1"/>
  <c r="AV2249" i="1"/>
  <c r="AU2249" i="1"/>
  <c r="AT2249" i="1"/>
  <c r="AS2249" i="1"/>
  <c r="AR2249" i="1"/>
  <c r="AQ2249" i="1"/>
  <c r="AP2249" i="1"/>
  <c r="AO2249" i="1"/>
  <c r="AN2249" i="1"/>
  <c r="AM2249" i="1"/>
  <c r="AL2249" i="1"/>
  <c r="AC2249" i="1"/>
  <c r="AW2248" i="1"/>
  <c r="AV2248" i="1"/>
  <c r="AU2248" i="1"/>
  <c r="AT2248" i="1"/>
  <c r="AS2248" i="1"/>
  <c r="AR2248" i="1"/>
  <c r="AQ2248" i="1"/>
  <c r="AP2248" i="1"/>
  <c r="AO2248" i="1"/>
  <c r="AN2248" i="1"/>
  <c r="AM2248" i="1"/>
  <c r="AL2248" i="1"/>
  <c r="AC2248" i="1"/>
  <c r="AW2247" i="1"/>
  <c r="AV2247" i="1"/>
  <c r="AU2247" i="1"/>
  <c r="AT2247" i="1"/>
  <c r="AS2247" i="1"/>
  <c r="AR2247" i="1"/>
  <c r="AQ2247" i="1"/>
  <c r="AP2247" i="1"/>
  <c r="AO2247" i="1"/>
  <c r="AN2247" i="1"/>
  <c r="AM2247" i="1"/>
  <c r="AL2247" i="1"/>
  <c r="AC2247" i="1"/>
  <c r="AW2246" i="1"/>
  <c r="AV2246" i="1"/>
  <c r="AU2246" i="1"/>
  <c r="AT2246" i="1"/>
  <c r="AS2246" i="1"/>
  <c r="AR2246" i="1"/>
  <c r="AQ2246" i="1"/>
  <c r="AP2246" i="1"/>
  <c r="AO2246" i="1"/>
  <c r="AN2246" i="1"/>
  <c r="AM2246" i="1"/>
  <c r="AL2246" i="1"/>
  <c r="AC2246" i="1"/>
  <c r="AW2245" i="1"/>
  <c r="AV2245" i="1"/>
  <c r="AU2245" i="1"/>
  <c r="AT2245" i="1"/>
  <c r="AS2245" i="1"/>
  <c r="AR2245" i="1"/>
  <c r="AQ2245" i="1"/>
  <c r="AP2245" i="1"/>
  <c r="AO2245" i="1"/>
  <c r="AN2245" i="1"/>
  <c r="AM2245" i="1"/>
  <c r="AL2245" i="1"/>
  <c r="AC2245" i="1"/>
  <c r="AW2244" i="1"/>
  <c r="AV2244" i="1"/>
  <c r="AU2244" i="1"/>
  <c r="AT2244" i="1"/>
  <c r="AS2244" i="1"/>
  <c r="AR2244" i="1"/>
  <c r="AQ2244" i="1"/>
  <c r="AP2244" i="1"/>
  <c r="AO2244" i="1"/>
  <c r="AN2244" i="1"/>
  <c r="AM2244" i="1"/>
  <c r="AL2244" i="1"/>
  <c r="AC2244" i="1"/>
  <c r="AW2243" i="1"/>
  <c r="AV2243" i="1"/>
  <c r="AU2243" i="1"/>
  <c r="AT2243" i="1"/>
  <c r="AS2243" i="1"/>
  <c r="AR2243" i="1"/>
  <c r="AQ2243" i="1"/>
  <c r="AP2243" i="1"/>
  <c r="AO2243" i="1"/>
  <c r="AN2243" i="1"/>
  <c r="AM2243" i="1"/>
  <c r="AL2243" i="1"/>
  <c r="AC2243" i="1"/>
  <c r="AW2242" i="1"/>
  <c r="AV2242" i="1"/>
  <c r="AU2242" i="1"/>
  <c r="AT2242" i="1"/>
  <c r="AS2242" i="1"/>
  <c r="AR2242" i="1"/>
  <c r="AQ2242" i="1"/>
  <c r="AP2242" i="1"/>
  <c r="AO2242" i="1"/>
  <c r="AN2242" i="1"/>
  <c r="AM2242" i="1"/>
  <c r="AL2242" i="1"/>
  <c r="AC2242" i="1"/>
  <c r="AW2241" i="1"/>
  <c r="AV2241" i="1"/>
  <c r="AU2241" i="1"/>
  <c r="AT2241" i="1"/>
  <c r="AS2241" i="1"/>
  <c r="AR2241" i="1"/>
  <c r="AQ2241" i="1"/>
  <c r="AP2241" i="1"/>
  <c r="AO2241" i="1"/>
  <c r="AN2241" i="1"/>
  <c r="AM2241" i="1"/>
  <c r="AL2241" i="1"/>
  <c r="AC2241" i="1"/>
  <c r="AW2240" i="1"/>
  <c r="AV2240" i="1"/>
  <c r="AU2240" i="1"/>
  <c r="AT2240" i="1"/>
  <c r="AS2240" i="1"/>
  <c r="AR2240" i="1"/>
  <c r="AQ2240" i="1"/>
  <c r="AP2240" i="1"/>
  <c r="AO2240" i="1"/>
  <c r="AN2240" i="1"/>
  <c r="AM2240" i="1"/>
  <c r="AL2240" i="1"/>
  <c r="AC2240" i="1"/>
  <c r="AW2239" i="1"/>
  <c r="AV2239" i="1"/>
  <c r="AU2239" i="1"/>
  <c r="AT2239" i="1"/>
  <c r="AS2239" i="1"/>
  <c r="AR2239" i="1"/>
  <c r="AQ2239" i="1"/>
  <c r="AP2239" i="1"/>
  <c r="AO2239" i="1"/>
  <c r="AN2239" i="1"/>
  <c r="AM2239" i="1"/>
  <c r="AL2239" i="1"/>
  <c r="AC2239" i="1"/>
  <c r="AW2238" i="1"/>
  <c r="AV2238" i="1"/>
  <c r="AU2238" i="1"/>
  <c r="AT2238" i="1"/>
  <c r="AS2238" i="1"/>
  <c r="AR2238" i="1"/>
  <c r="AQ2238" i="1"/>
  <c r="AP2238" i="1"/>
  <c r="AO2238" i="1"/>
  <c r="AN2238" i="1"/>
  <c r="AM2238" i="1"/>
  <c r="AL2238" i="1"/>
  <c r="AC2238" i="1"/>
  <c r="AW2237" i="1"/>
  <c r="AV2237" i="1"/>
  <c r="AU2237" i="1"/>
  <c r="AT2237" i="1"/>
  <c r="AS2237" i="1"/>
  <c r="AR2237" i="1"/>
  <c r="AQ2237" i="1"/>
  <c r="AP2237" i="1"/>
  <c r="AO2237" i="1"/>
  <c r="AN2237" i="1"/>
  <c r="AM2237" i="1"/>
  <c r="AL2237" i="1"/>
  <c r="AC2237" i="1"/>
  <c r="AW2236" i="1"/>
  <c r="AV2236" i="1"/>
  <c r="AU2236" i="1"/>
  <c r="AT2236" i="1"/>
  <c r="AS2236" i="1"/>
  <c r="AR2236" i="1"/>
  <c r="AQ2236" i="1"/>
  <c r="AP2236" i="1"/>
  <c r="AO2236" i="1"/>
  <c r="AN2236" i="1"/>
  <c r="AM2236" i="1"/>
  <c r="AL2236" i="1"/>
  <c r="AC2236" i="1"/>
  <c r="AW2235" i="1"/>
  <c r="AV2235" i="1"/>
  <c r="AU2235" i="1"/>
  <c r="AT2235" i="1"/>
  <c r="AS2235" i="1"/>
  <c r="AR2235" i="1"/>
  <c r="AQ2235" i="1"/>
  <c r="AP2235" i="1"/>
  <c r="AO2235" i="1"/>
  <c r="AN2235" i="1"/>
  <c r="AM2235" i="1"/>
  <c r="AL2235" i="1"/>
  <c r="AC2235" i="1"/>
  <c r="AW2234" i="1"/>
  <c r="AV2234" i="1"/>
  <c r="AU2234" i="1"/>
  <c r="AT2234" i="1"/>
  <c r="AS2234" i="1"/>
  <c r="AR2234" i="1"/>
  <c r="AQ2234" i="1"/>
  <c r="AP2234" i="1"/>
  <c r="AO2234" i="1"/>
  <c r="AN2234" i="1"/>
  <c r="AM2234" i="1"/>
  <c r="AL2234" i="1"/>
  <c r="AC2234" i="1"/>
  <c r="AW2233" i="1"/>
  <c r="AV2233" i="1"/>
  <c r="AU2233" i="1"/>
  <c r="AT2233" i="1"/>
  <c r="AS2233" i="1"/>
  <c r="AR2233" i="1"/>
  <c r="AQ2233" i="1"/>
  <c r="AP2233" i="1"/>
  <c r="AO2233" i="1"/>
  <c r="AN2233" i="1"/>
  <c r="AM2233" i="1"/>
  <c r="AL2233" i="1"/>
  <c r="AC2233" i="1"/>
  <c r="AW2232" i="1"/>
  <c r="AV2232" i="1"/>
  <c r="AU2232" i="1"/>
  <c r="AT2232" i="1"/>
  <c r="AS2232" i="1"/>
  <c r="AR2232" i="1"/>
  <c r="AQ2232" i="1"/>
  <c r="AP2232" i="1"/>
  <c r="AO2232" i="1"/>
  <c r="AN2232" i="1"/>
  <c r="AM2232" i="1"/>
  <c r="AL2232" i="1"/>
  <c r="AC2232" i="1"/>
  <c r="AW2231" i="1"/>
  <c r="AV2231" i="1"/>
  <c r="AU2231" i="1"/>
  <c r="AT2231" i="1"/>
  <c r="AS2231" i="1"/>
  <c r="AR2231" i="1"/>
  <c r="AQ2231" i="1"/>
  <c r="AP2231" i="1"/>
  <c r="AO2231" i="1"/>
  <c r="AN2231" i="1"/>
  <c r="AM2231" i="1"/>
  <c r="AL2231" i="1"/>
  <c r="AC2231" i="1"/>
  <c r="AW2230" i="1"/>
  <c r="AV2230" i="1"/>
  <c r="AU2230" i="1"/>
  <c r="AT2230" i="1"/>
  <c r="AS2230" i="1"/>
  <c r="AR2230" i="1"/>
  <c r="AQ2230" i="1"/>
  <c r="AP2230" i="1"/>
  <c r="AO2230" i="1"/>
  <c r="AN2230" i="1"/>
  <c r="AM2230" i="1"/>
  <c r="AL2230" i="1"/>
  <c r="AC2230" i="1"/>
  <c r="AW2229" i="1"/>
  <c r="AV2229" i="1"/>
  <c r="AU2229" i="1"/>
  <c r="AT2229" i="1"/>
  <c r="AS2229" i="1"/>
  <c r="AR2229" i="1"/>
  <c r="AQ2229" i="1"/>
  <c r="AP2229" i="1"/>
  <c r="AO2229" i="1"/>
  <c r="AN2229" i="1"/>
  <c r="AM2229" i="1"/>
  <c r="AL2229" i="1"/>
  <c r="AC2229" i="1"/>
  <c r="AW2228" i="1"/>
  <c r="AV2228" i="1"/>
  <c r="AU2228" i="1"/>
  <c r="AT2228" i="1"/>
  <c r="AS2228" i="1"/>
  <c r="AR2228" i="1"/>
  <c r="AQ2228" i="1"/>
  <c r="AP2228" i="1"/>
  <c r="AO2228" i="1"/>
  <c r="AN2228" i="1"/>
  <c r="AM2228" i="1"/>
  <c r="AL2228" i="1"/>
  <c r="AC2228" i="1"/>
  <c r="AW2227" i="1"/>
  <c r="AV2227" i="1"/>
  <c r="AU2227" i="1"/>
  <c r="AT2227" i="1"/>
  <c r="AS2227" i="1"/>
  <c r="AR2227" i="1"/>
  <c r="AQ2227" i="1"/>
  <c r="AP2227" i="1"/>
  <c r="AO2227" i="1"/>
  <c r="AN2227" i="1"/>
  <c r="AM2227" i="1"/>
  <c r="AL2227" i="1"/>
  <c r="AC2227" i="1"/>
  <c r="AW2226" i="1"/>
  <c r="AV2226" i="1"/>
  <c r="AU2226" i="1"/>
  <c r="AT2226" i="1"/>
  <c r="AS2226" i="1"/>
  <c r="AR2226" i="1"/>
  <c r="AQ2226" i="1"/>
  <c r="AP2226" i="1"/>
  <c r="AO2226" i="1"/>
  <c r="AN2226" i="1"/>
  <c r="AM2226" i="1"/>
  <c r="AL2226" i="1"/>
  <c r="AC2226" i="1"/>
  <c r="AW2225" i="1"/>
  <c r="AV2225" i="1"/>
  <c r="AU2225" i="1"/>
  <c r="AT2225" i="1"/>
  <c r="AS2225" i="1"/>
  <c r="AR2225" i="1"/>
  <c r="AQ2225" i="1"/>
  <c r="AP2225" i="1"/>
  <c r="AO2225" i="1"/>
  <c r="AN2225" i="1"/>
  <c r="AM2225" i="1"/>
  <c r="AL2225" i="1"/>
  <c r="AC2225" i="1"/>
  <c r="AW2224" i="1"/>
  <c r="AV2224" i="1"/>
  <c r="AU2224" i="1"/>
  <c r="AT2224" i="1"/>
  <c r="AS2224" i="1"/>
  <c r="AR2224" i="1"/>
  <c r="AQ2224" i="1"/>
  <c r="AP2224" i="1"/>
  <c r="AO2224" i="1"/>
  <c r="AN2224" i="1"/>
  <c r="AM2224" i="1"/>
  <c r="AL2224" i="1"/>
  <c r="AC2224" i="1"/>
  <c r="AW2223" i="1"/>
  <c r="AV2223" i="1"/>
  <c r="AU2223" i="1"/>
  <c r="AT2223" i="1"/>
  <c r="AS2223" i="1"/>
  <c r="AR2223" i="1"/>
  <c r="AQ2223" i="1"/>
  <c r="AP2223" i="1"/>
  <c r="AO2223" i="1"/>
  <c r="AN2223" i="1"/>
  <c r="AM2223" i="1"/>
  <c r="AL2223" i="1"/>
  <c r="AC2223" i="1"/>
  <c r="AW2222" i="1"/>
  <c r="AV2222" i="1"/>
  <c r="AU2222" i="1"/>
  <c r="AT2222" i="1"/>
  <c r="AS2222" i="1"/>
  <c r="AR2222" i="1"/>
  <c r="AQ2222" i="1"/>
  <c r="AP2222" i="1"/>
  <c r="AO2222" i="1"/>
  <c r="AN2222" i="1"/>
  <c r="AM2222" i="1"/>
  <c r="AL2222" i="1"/>
  <c r="AC2222" i="1"/>
  <c r="AW2221" i="1"/>
  <c r="AV2221" i="1"/>
  <c r="AU2221" i="1"/>
  <c r="AT2221" i="1"/>
  <c r="AS2221" i="1"/>
  <c r="AR2221" i="1"/>
  <c r="AQ2221" i="1"/>
  <c r="AP2221" i="1"/>
  <c r="AO2221" i="1"/>
  <c r="AN2221" i="1"/>
  <c r="AM2221" i="1"/>
  <c r="AL2221" i="1"/>
  <c r="AC2221" i="1"/>
  <c r="AW2220" i="1"/>
  <c r="AV2220" i="1"/>
  <c r="AU2220" i="1"/>
  <c r="AT2220" i="1"/>
  <c r="AS2220" i="1"/>
  <c r="AR2220" i="1"/>
  <c r="AQ2220" i="1"/>
  <c r="AP2220" i="1"/>
  <c r="AO2220" i="1"/>
  <c r="AN2220" i="1"/>
  <c r="AM2220" i="1"/>
  <c r="AL2220" i="1"/>
  <c r="AC2220" i="1"/>
  <c r="AW2219" i="1"/>
  <c r="AV2219" i="1"/>
  <c r="AU2219" i="1"/>
  <c r="AT2219" i="1"/>
  <c r="AS2219" i="1"/>
  <c r="AR2219" i="1"/>
  <c r="AQ2219" i="1"/>
  <c r="AP2219" i="1"/>
  <c r="AO2219" i="1"/>
  <c r="AN2219" i="1"/>
  <c r="AM2219" i="1"/>
  <c r="AL2219" i="1"/>
  <c r="AC2219" i="1"/>
  <c r="AW2218" i="1"/>
  <c r="AV2218" i="1"/>
  <c r="AU2218" i="1"/>
  <c r="AT2218" i="1"/>
  <c r="AS2218" i="1"/>
  <c r="AR2218" i="1"/>
  <c r="AQ2218" i="1"/>
  <c r="AP2218" i="1"/>
  <c r="AO2218" i="1"/>
  <c r="AN2218" i="1"/>
  <c r="AM2218" i="1"/>
  <c r="AL2218" i="1"/>
  <c r="AC2218" i="1"/>
  <c r="AW2217" i="1"/>
  <c r="AV2217" i="1"/>
  <c r="AU2217" i="1"/>
  <c r="AT2217" i="1"/>
  <c r="AS2217" i="1"/>
  <c r="AR2217" i="1"/>
  <c r="AQ2217" i="1"/>
  <c r="AP2217" i="1"/>
  <c r="AO2217" i="1"/>
  <c r="AN2217" i="1"/>
  <c r="AM2217" i="1"/>
  <c r="AL2217" i="1"/>
  <c r="AC2217" i="1"/>
  <c r="AW2216" i="1"/>
  <c r="AV2216" i="1"/>
  <c r="AU2216" i="1"/>
  <c r="AT2216" i="1"/>
  <c r="AS2216" i="1"/>
  <c r="AR2216" i="1"/>
  <c r="AQ2216" i="1"/>
  <c r="AP2216" i="1"/>
  <c r="AO2216" i="1"/>
  <c r="AN2216" i="1"/>
  <c r="AM2216" i="1"/>
  <c r="AL2216" i="1"/>
  <c r="AC2216" i="1"/>
  <c r="AW2215" i="1"/>
  <c r="AV2215" i="1"/>
  <c r="AU2215" i="1"/>
  <c r="AT2215" i="1"/>
  <c r="AS2215" i="1"/>
  <c r="AR2215" i="1"/>
  <c r="AQ2215" i="1"/>
  <c r="AP2215" i="1"/>
  <c r="AO2215" i="1"/>
  <c r="AN2215" i="1"/>
  <c r="AM2215" i="1"/>
  <c r="AL2215" i="1"/>
  <c r="AC2215" i="1"/>
  <c r="AW2214" i="1"/>
  <c r="AV2214" i="1"/>
  <c r="AU2214" i="1"/>
  <c r="AT2214" i="1"/>
  <c r="AS2214" i="1"/>
  <c r="AR2214" i="1"/>
  <c r="AQ2214" i="1"/>
  <c r="AP2214" i="1"/>
  <c r="AO2214" i="1"/>
  <c r="AN2214" i="1"/>
  <c r="AM2214" i="1"/>
  <c r="AL2214" i="1"/>
  <c r="AC2214" i="1"/>
  <c r="AW2213" i="1"/>
  <c r="AV2213" i="1"/>
  <c r="AU2213" i="1"/>
  <c r="AT2213" i="1"/>
  <c r="AS2213" i="1"/>
  <c r="AR2213" i="1"/>
  <c r="AQ2213" i="1"/>
  <c r="AP2213" i="1"/>
  <c r="AO2213" i="1"/>
  <c r="AN2213" i="1"/>
  <c r="AM2213" i="1"/>
  <c r="AL2213" i="1"/>
  <c r="AC2213" i="1"/>
  <c r="AW2212" i="1"/>
  <c r="AV2212" i="1"/>
  <c r="AU2212" i="1"/>
  <c r="AT2212" i="1"/>
  <c r="AS2212" i="1"/>
  <c r="AR2212" i="1"/>
  <c r="AQ2212" i="1"/>
  <c r="AP2212" i="1"/>
  <c r="AO2212" i="1"/>
  <c r="AN2212" i="1"/>
  <c r="AM2212" i="1"/>
  <c r="AL2212" i="1"/>
  <c r="AC2212" i="1"/>
  <c r="AW2211" i="1"/>
  <c r="AV2211" i="1"/>
  <c r="AU2211" i="1"/>
  <c r="AT2211" i="1"/>
  <c r="AS2211" i="1"/>
  <c r="AR2211" i="1"/>
  <c r="AQ2211" i="1"/>
  <c r="AP2211" i="1"/>
  <c r="AO2211" i="1"/>
  <c r="AN2211" i="1"/>
  <c r="AM2211" i="1"/>
  <c r="AL2211" i="1"/>
  <c r="AC2211" i="1"/>
  <c r="AW2210" i="1"/>
  <c r="AV2210" i="1"/>
  <c r="AU2210" i="1"/>
  <c r="AT2210" i="1"/>
  <c r="AS2210" i="1"/>
  <c r="AR2210" i="1"/>
  <c r="AQ2210" i="1"/>
  <c r="AP2210" i="1"/>
  <c r="AO2210" i="1"/>
  <c r="AN2210" i="1"/>
  <c r="AM2210" i="1"/>
  <c r="AL2210" i="1"/>
  <c r="AC2210" i="1"/>
  <c r="AW2209" i="1"/>
  <c r="AV2209" i="1"/>
  <c r="AU2209" i="1"/>
  <c r="AT2209" i="1"/>
  <c r="AS2209" i="1"/>
  <c r="AR2209" i="1"/>
  <c r="AQ2209" i="1"/>
  <c r="AP2209" i="1"/>
  <c r="AO2209" i="1"/>
  <c r="AN2209" i="1"/>
  <c r="AM2209" i="1"/>
  <c r="AL2209" i="1"/>
  <c r="AC2209" i="1"/>
  <c r="AW2208" i="1"/>
  <c r="AV2208" i="1"/>
  <c r="AU2208" i="1"/>
  <c r="AT2208" i="1"/>
  <c r="AS2208" i="1"/>
  <c r="AR2208" i="1"/>
  <c r="AQ2208" i="1"/>
  <c r="AP2208" i="1"/>
  <c r="AO2208" i="1"/>
  <c r="AN2208" i="1"/>
  <c r="AM2208" i="1"/>
  <c r="AL2208" i="1"/>
  <c r="AC2208" i="1"/>
  <c r="AW2207" i="1"/>
  <c r="AV2207" i="1"/>
  <c r="AU2207" i="1"/>
  <c r="AT2207" i="1"/>
  <c r="AS2207" i="1"/>
  <c r="AR2207" i="1"/>
  <c r="AQ2207" i="1"/>
  <c r="AP2207" i="1"/>
  <c r="AO2207" i="1"/>
  <c r="AN2207" i="1"/>
  <c r="AM2207" i="1"/>
  <c r="AL2207" i="1"/>
  <c r="AC2207" i="1"/>
  <c r="AW2206" i="1"/>
  <c r="AV2206" i="1"/>
  <c r="AU2206" i="1"/>
  <c r="AT2206" i="1"/>
  <c r="AS2206" i="1"/>
  <c r="AR2206" i="1"/>
  <c r="AQ2206" i="1"/>
  <c r="AP2206" i="1"/>
  <c r="AO2206" i="1"/>
  <c r="AN2206" i="1"/>
  <c r="AM2206" i="1"/>
  <c r="AL2206" i="1"/>
  <c r="AC2206" i="1"/>
  <c r="AW2205" i="1"/>
  <c r="AV2205" i="1"/>
  <c r="AU2205" i="1"/>
  <c r="AT2205" i="1"/>
  <c r="AS2205" i="1"/>
  <c r="AR2205" i="1"/>
  <c r="AQ2205" i="1"/>
  <c r="AP2205" i="1"/>
  <c r="AO2205" i="1"/>
  <c r="AN2205" i="1"/>
  <c r="AM2205" i="1"/>
  <c r="AL2205" i="1"/>
  <c r="AC2205" i="1"/>
  <c r="AW2204" i="1"/>
  <c r="AV2204" i="1"/>
  <c r="AU2204" i="1"/>
  <c r="AT2204" i="1"/>
  <c r="AS2204" i="1"/>
  <c r="AR2204" i="1"/>
  <c r="AQ2204" i="1"/>
  <c r="AP2204" i="1"/>
  <c r="AO2204" i="1"/>
  <c r="AN2204" i="1"/>
  <c r="AM2204" i="1"/>
  <c r="AL2204" i="1"/>
  <c r="AC2204" i="1"/>
  <c r="AW2203" i="1"/>
  <c r="AV2203" i="1"/>
  <c r="AU2203" i="1"/>
  <c r="AT2203" i="1"/>
  <c r="AS2203" i="1"/>
  <c r="AR2203" i="1"/>
  <c r="AQ2203" i="1"/>
  <c r="AP2203" i="1"/>
  <c r="AO2203" i="1"/>
  <c r="AN2203" i="1"/>
  <c r="AM2203" i="1"/>
  <c r="AL2203" i="1"/>
  <c r="AC2203" i="1"/>
  <c r="AW2202" i="1"/>
  <c r="AV2202" i="1"/>
  <c r="AU2202" i="1"/>
  <c r="AT2202" i="1"/>
  <c r="AS2202" i="1"/>
  <c r="AR2202" i="1"/>
  <c r="AQ2202" i="1"/>
  <c r="AP2202" i="1"/>
  <c r="AO2202" i="1"/>
  <c r="AN2202" i="1"/>
  <c r="AM2202" i="1"/>
  <c r="AL2202" i="1"/>
  <c r="AC2202" i="1"/>
  <c r="AW2201" i="1"/>
  <c r="AV2201" i="1"/>
  <c r="AU2201" i="1"/>
  <c r="AT2201" i="1"/>
  <c r="AS2201" i="1"/>
  <c r="AR2201" i="1"/>
  <c r="AQ2201" i="1"/>
  <c r="AP2201" i="1"/>
  <c r="AO2201" i="1"/>
  <c r="AN2201" i="1"/>
  <c r="AM2201" i="1"/>
  <c r="AL2201" i="1"/>
  <c r="AC2201" i="1"/>
  <c r="AW2200" i="1"/>
  <c r="AV2200" i="1"/>
  <c r="AU2200" i="1"/>
  <c r="AT2200" i="1"/>
  <c r="AS2200" i="1"/>
  <c r="AR2200" i="1"/>
  <c r="AQ2200" i="1"/>
  <c r="AP2200" i="1"/>
  <c r="AO2200" i="1"/>
  <c r="AN2200" i="1"/>
  <c r="AM2200" i="1"/>
  <c r="AL2200" i="1"/>
  <c r="AC2200" i="1"/>
  <c r="AW2199" i="1"/>
  <c r="AV2199" i="1"/>
  <c r="AU2199" i="1"/>
  <c r="AT2199" i="1"/>
  <c r="AS2199" i="1"/>
  <c r="AR2199" i="1"/>
  <c r="AQ2199" i="1"/>
  <c r="AP2199" i="1"/>
  <c r="AO2199" i="1"/>
  <c r="AN2199" i="1"/>
  <c r="AM2199" i="1"/>
  <c r="AL2199" i="1"/>
  <c r="AC2199" i="1"/>
  <c r="AW2198" i="1"/>
  <c r="AV2198" i="1"/>
  <c r="AU2198" i="1"/>
  <c r="AT2198" i="1"/>
  <c r="AS2198" i="1"/>
  <c r="AR2198" i="1"/>
  <c r="AQ2198" i="1"/>
  <c r="AP2198" i="1"/>
  <c r="AO2198" i="1"/>
  <c r="AN2198" i="1"/>
  <c r="AM2198" i="1"/>
  <c r="AL2198" i="1"/>
  <c r="AC2198" i="1"/>
  <c r="AW2197" i="1"/>
  <c r="AV2197" i="1"/>
  <c r="AU2197" i="1"/>
  <c r="AT2197" i="1"/>
  <c r="AS2197" i="1"/>
  <c r="AR2197" i="1"/>
  <c r="AQ2197" i="1"/>
  <c r="AP2197" i="1"/>
  <c r="AO2197" i="1"/>
  <c r="AN2197" i="1"/>
  <c r="AM2197" i="1"/>
  <c r="AL2197" i="1"/>
  <c r="AC2197" i="1"/>
  <c r="AW2196" i="1"/>
  <c r="AV2196" i="1"/>
  <c r="AU2196" i="1"/>
  <c r="AT2196" i="1"/>
  <c r="AS2196" i="1"/>
  <c r="AR2196" i="1"/>
  <c r="AQ2196" i="1"/>
  <c r="AP2196" i="1"/>
  <c r="AO2196" i="1"/>
  <c r="AN2196" i="1"/>
  <c r="AM2196" i="1"/>
  <c r="AL2196" i="1"/>
  <c r="AC2196" i="1"/>
  <c r="AW2195" i="1"/>
  <c r="AV2195" i="1"/>
  <c r="AU2195" i="1"/>
  <c r="AT2195" i="1"/>
  <c r="AS2195" i="1"/>
  <c r="AR2195" i="1"/>
  <c r="AQ2195" i="1"/>
  <c r="AP2195" i="1"/>
  <c r="AO2195" i="1"/>
  <c r="AN2195" i="1"/>
  <c r="AM2195" i="1"/>
  <c r="AL2195" i="1"/>
  <c r="AC2195" i="1"/>
  <c r="AW2194" i="1"/>
  <c r="AV2194" i="1"/>
  <c r="AU2194" i="1"/>
  <c r="AT2194" i="1"/>
  <c r="AS2194" i="1"/>
  <c r="AR2194" i="1"/>
  <c r="AQ2194" i="1"/>
  <c r="AP2194" i="1"/>
  <c r="AO2194" i="1"/>
  <c r="AN2194" i="1"/>
  <c r="AM2194" i="1"/>
  <c r="AL2194" i="1"/>
  <c r="AC2194" i="1"/>
  <c r="AW2193" i="1"/>
  <c r="AV2193" i="1"/>
  <c r="AU2193" i="1"/>
  <c r="AT2193" i="1"/>
  <c r="AS2193" i="1"/>
  <c r="AR2193" i="1"/>
  <c r="AQ2193" i="1"/>
  <c r="AP2193" i="1"/>
  <c r="AO2193" i="1"/>
  <c r="AN2193" i="1"/>
  <c r="AM2193" i="1"/>
  <c r="AL2193" i="1"/>
  <c r="AC2193" i="1"/>
  <c r="AW2192" i="1"/>
  <c r="AV2192" i="1"/>
  <c r="AU2192" i="1"/>
  <c r="AT2192" i="1"/>
  <c r="AS2192" i="1"/>
  <c r="AR2192" i="1"/>
  <c r="AQ2192" i="1"/>
  <c r="AP2192" i="1"/>
  <c r="AO2192" i="1"/>
  <c r="AN2192" i="1"/>
  <c r="AM2192" i="1"/>
  <c r="AL2192" i="1"/>
  <c r="AC2192" i="1"/>
  <c r="AW2191" i="1"/>
  <c r="AV2191" i="1"/>
  <c r="AU2191" i="1"/>
  <c r="AT2191" i="1"/>
  <c r="AS2191" i="1"/>
  <c r="AR2191" i="1"/>
  <c r="AQ2191" i="1"/>
  <c r="AP2191" i="1"/>
  <c r="AO2191" i="1"/>
  <c r="AN2191" i="1"/>
  <c r="AM2191" i="1"/>
  <c r="AL2191" i="1"/>
  <c r="AC2191" i="1"/>
  <c r="AW2190" i="1"/>
  <c r="AV2190" i="1"/>
  <c r="AU2190" i="1"/>
  <c r="AT2190" i="1"/>
  <c r="AS2190" i="1"/>
  <c r="AR2190" i="1"/>
  <c r="AQ2190" i="1"/>
  <c r="AP2190" i="1"/>
  <c r="AO2190" i="1"/>
  <c r="AN2190" i="1"/>
  <c r="AM2190" i="1"/>
  <c r="AL2190" i="1"/>
  <c r="AC2190" i="1"/>
  <c r="AW2189" i="1"/>
  <c r="AV2189" i="1"/>
  <c r="AU2189" i="1"/>
  <c r="AT2189" i="1"/>
  <c r="AS2189" i="1"/>
  <c r="AR2189" i="1"/>
  <c r="AQ2189" i="1"/>
  <c r="AP2189" i="1"/>
  <c r="AO2189" i="1"/>
  <c r="AN2189" i="1"/>
  <c r="AM2189" i="1"/>
  <c r="AL2189" i="1"/>
  <c r="AC2189" i="1"/>
  <c r="AW2188" i="1"/>
  <c r="AV2188" i="1"/>
  <c r="AU2188" i="1"/>
  <c r="AT2188" i="1"/>
  <c r="AS2188" i="1"/>
  <c r="AR2188" i="1"/>
  <c r="AQ2188" i="1"/>
  <c r="AP2188" i="1"/>
  <c r="AO2188" i="1"/>
  <c r="AN2188" i="1"/>
  <c r="AM2188" i="1"/>
  <c r="AL2188" i="1"/>
  <c r="AC2188" i="1"/>
  <c r="AW2187" i="1"/>
  <c r="AV2187" i="1"/>
  <c r="AU2187" i="1"/>
  <c r="AT2187" i="1"/>
  <c r="AS2187" i="1"/>
  <c r="AR2187" i="1"/>
  <c r="AQ2187" i="1"/>
  <c r="AP2187" i="1"/>
  <c r="AO2187" i="1"/>
  <c r="AN2187" i="1"/>
  <c r="AM2187" i="1"/>
  <c r="AL2187" i="1"/>
  <c r="AC2187" i="1"/>
  <c r="AW2186" i="1"/>
  <c r="AV2186" i="1"/>
  <c r="AU2186" i="1"/>
  <c r="AT2186" i="1"/>
  <c r="AS2186" i="1"/>
  <c r="AR2186" i="1"/>
  <c r="AQ2186" i="1"/>
  <c r="AP2186" i="1"/>
  <c r="AO2186" i="1"/>
  <c r="AN2186" i="1"/>
  <c r="AM2186" i="1"/>
  <c r="AL2186" i="1"/>
  <c r="AC2186" i="1"/>
  <c r="AW2185" i="1"/>
  <c r="AV2185" i="1"/>
  <c r="AU2185" i="1"/>
  <c r="AT2185" i="1"/>
  <c r="AS2185" i="1"/>
  <c r="AR2185" i="1"/>
  <c r="AQ2185" i="1"/>
  <c r="AP2185" i="1"/>
  <c r="AO2185" i="1"/>
  <c r="AN2185" i="1"/>
  <c r="AM2185" i="1"/>
  <c r="AL2185" i="1"/>
  <c r="AC2185" i="1"/>
  <c r="AW2184" i="1"/>
  <c r="AV2184" i="1"/>
  <c r="AU2184" i="1"/>
  <c r="AT2184" i="1"/>
  <c r="AS2184" i="1"/>
  <c r="AR2184" i="1"/>
  <c r="AQ2184" i="1"/>
  <c r="AP2184" i="1"/>
  <c r="AO2184" i="1"/>
  <c r="AN2184" i="1"/>
  <c r="AM2184" i="1"/>
  <c r="AL2184" i="1"/>
  <c r="AC2184" i="1"/>
  <c r="AW2183" i="1"/>
  <c r="AV2183" i="1"/>
  <c r="AU2183" i="1"/>
  <c r="AT2183" i="1"/>
  <c r="AS2183" i="1"/>
  <c r="AR2183" i="1"/>
  <c r="AQ2183" i="1"/>
  <c r="AP2183" i="1"/>
  <c r="AO2183" i="1"/>
  <c r="AN2183" i="1"/>
  <c r="AM2183" i="1"/>
  <c r="AL2183" i="1"/>
  <c r="AC2183" i="1"/>
  <c r="AW2182" i="1"/>
  <c r="AV2182" i="1"/>
  <c r="AU2182" i="1"/>
  <c r="AT2182" i="1"/>
  <c r="AS2182" i="1"/>
  <c r="AR2182" i="1"/>
  <c r="AQ2182" i="1"/>
  <c r="AP2182" i="1"/>
  <c r="AO2182" i="1"/>
  <c r="AN2182" i="1"/>
  <c r="AM2182" i="1"/>
  <c r="AL2182" i="1"/>
  <c r="AC2182" i="1"/>
  <c r="AW2181" i="1"/>
  <c r="AV2181" i="1"/>
  <c r="AU2181" i="1"/>
  <c r="AT2181" i="1"/>
  <c r="AS2181" i="1"/>
  <c r="AR2181" i="1"/>
  <c r="AQ2181" i="1"/>
  <c r="AP2181" i="1"/>
  <c r="AO2181" i="1"/>
  <c r="AN2181" i="1"/>
  <c r="AM2181" i="1"/>
  <c r="AL2181" i="1"/>
  <c r="AC2181" i="1"/>
  <c r="AW2180" i="1"/>
  <c r="AV2180" i="1"/>
  <c r="AU2180" i="1"/>
  <c r="AT2180" i="1"/>
  <c r="AS2180" i="1"/>
  <c r="AR2180" i="1"/>
  <c r="AQ2180" i="1"/>
  <c r="AP2180" i="1"/>
  <c r="AO2180" i="1"/>
  <c r="AN2180" i="1"/>
  <c r="AM2180" i="1"/>
  <c r="AL2180" i="1"/>
  <c r="AC2180" i="1"/>
  <c r="AW2179" i="1"/>
  <c r="AV2179" i="1"/>
  <c r="AU2179" i="1"/>
  <c r="AT2179" i="1"/>
  <c r="AS2179" i="1"/>
  <c r="AR2179" i="1"/>
  <c r="AQ2179" i="1"/>
  <c r="AP2179" i="1"/>
  <c r="AO2179" i="1"/>
  <c r="AN2179" i="1"/>
  <c r="AM2179" i="1"/>
  <c r="AL2179" i="1"/>
  <c r="AC2179" i="1"/>
  <c r="AW2178" i="1"/>
  <c r="AV2178" i="1"/>
  <c r="AU2178" i="1"/>
  <c r="AT2178" i="1"/>
  <c r="AS2178" i="1"/>
  <c r="AR2178" i="1"/>
  <c r="AQ2178" i="1"/>
  <c r="AP2178" i="1"/>
  <c r="AO2178" i="1"/>
  <c r="AN2178" i="1"/>
  <c r="AM2178" i="1"/>
  <c r="AL2178" i="1"/>
  <c r="AC2178" i="1"/>
  <c r="AW2177" i="1"/>
  <c r="AV2177" i="1"/>
  <c r="AU2177" i="1"/>
  <c r="AT2177" i="1"/>
  <c r="AS2177" i="1"/>
  <c r="AR2177" i="1"/>
  <c r="AQ2177" i="1"/>
  <c r="AP2177" i="1"/>
  <c r="AO2177" i="1"/>
  <c r="AN2177" i="1"/>
  <c r="AM2177" i="1"/>
  <c r="AL2177" i="1"/>
  <c r="AC2177" i="1"/>
  <c r="AW2176" i="1"/>
  <c r="AV2176" i="1"/>
  <c r="AU2176" i="1"/>
  <c r="AT2176" i="1"/>
  <c r="AS2176" i="1"/>
  <c r="AR2176" i="1"/>
  <c r="AQ2176" i="1"/>
  <c r="AP2176" i="1"/>
  <c r="AO2176" i="1"/>
  <c r="AN2176" i="1"/>
  <c r="AM2176" i="1"/>
  <c r="AL2176" i="1"/>
  <c r="AC2176" i="1"/>
  <c r="AW2175" i="1"/>
  <c r="AV2175" i="1"/>
  <c r="AU2175" i="1"/>
  <c r="AT2175" i="1"/>
  <c r="AS2175" i="1"/>
  <c r="AR2175" i="1"/>
  <c r="AQ2175" i="1"/>
  <c r="AP2175" i="1"/>
  <c r="AO2175" i="1"/>
  <c r="AN2175" i="1"/>
  <c r="AM2175" i="1"/>
  <c r="AL2175" i="1"/>
  <c r="AC2175" i="1"/>
  <c r="AW2174" i="1"/>
  <c r="AV2174" i="1"/>
  <c r="AU2174" i="1"/>
  <c r="AT2174" i="1"/>
  <c r="AS2174" i="1"/>
  <c r="AR2174" i="1"/>
  <c r="AQ2174" i="1"/>
  <c r="AP2174" i="1"/>
  <c r="AO2174" i="1"/>
  <c r="AN2174" i="1"/>
  <c r="AM2174" i="1"/>
  <c r="AL2174" i="1"/>
  <c r="AC2174" i="1"/>
  <c r="AW2173" i="1"/>
  <c r="AV2173" i="1"/>
  <c r="AU2173" i="1"/>
  <c r="AT2173" i="1"/>
  <c r="AS2173" i="1"/>
  <c r="AR2173" i="1"/>
  <c r="AQ2173" i="1"/>
  <c r="AP2173" i="1"/>
  <c r="AO2173" i="1"/>
  <c r="AN2173" i="1"/>
  <c r="AM2173" i="1"/>
  <c r="AL2173" i="1"/>
  <c r="AC2173" i="1"/>
  <c r="AW2172" i="1"/>
  <c r="AV2172" i="1"/>
  <c r="AU2172" i="1"/>
  <c r="AT2172" i="1"/>
  <c r="AS2172" i="1"/>
  <c r="AR2172" i="1"/>
  <c r="AQ2172" i="1"/>
  <c r="AP2172" i="1"/>
  <c r="AO2172" i="1"/>
  <c r="AN2172" i="1"/>
  <c r="AM2172" i="1"/>
  <c r="AL2172" i="1"/>
  <c r="AC2172" i="1"/>
  <c r="AW2171" i="1"/>
  <c r="AV2171" i="1"/>
  <c r="AU2171" i="1"/>
  <c r="AT2171" i="1"/>
  <c r="AS2171" i="1"/>
  <c r="AR2171" i="1"/>
  <c r="AQ2171" i="1"/>
  <c r="AP2171" i="1"/>
  <c r="AO2171" i="1"/>
  <c r="AN2171" i="1"/>
  <c r="AM2171" i="1"/>
  <c r="AL2171" i="1"/>
  <c r="AC2171" i="1"/>
  <c r="AW2170" i="1"/>
  <c r="AV2170" i="1"/>
  <c r="AU2170" i="1"/>
  <c r="AT2170" i="1"/>
  <c r="AS2170" i="1"/>
  <c r="AR2170" i="1"/>
  <c r="AQ2170" i="1"/>
  <c r="AP2170" i="1"/>
  <c r="AO2170" i="1"/>
  <c r="AN2170" i="1"/>
  <c r="AM2170" i="1"/>
  <c r="AL2170" i="1"/>
  <c r="AC2170" i="1"/>
  <c r="AW2169" i="1"/>
  <c r="AV2169" i="1"/>
  <c r="AU2169" i="1"/>
  <c r="AT2169" i="1"/>
  <c r="AS2169" i="1"/>
  <c r="AR2169" i="1"/>
  <c r="AQ2169" i="1"/>
  <c r="AP2169" i="1"/>
  <c r="AO2169" i="1"/>
  <c r="AN2169" i="1"/>
  <c r="AM2169" i="1"/>
  <c r="AL2169" i="1"/>
  <c r="AC2169" i="1"/>
  <c r="AW2168" i="1"/>
  <c r="AV2168" i="1"/>
  <c r="AU2168" i="1"/>
  <c r="AT2168" i="1"/>
  <c r="AS2168" i="1"/>
  <c r="AR2168" i="1"/>
  <c r="AQ2168" i="1"/>
  <c r="AP2168" i="1"/>
  <c r="AO2168" i="1"/>
  <c r="AN2168" i="1"/>
  <c r="AM2168" i="1"/>
  <c r="AL2168" i="1"/>
  <c r="AC2168" i="1"/>
  <c r="AW2167" i="1"/>
  <c r="AV2167" i="1"/>
  <c r="AU2167" i="1"/>
  <c r="AT2167" i="1"/>
  <c r="AS2167" i="1"/>
  <c r="AR2167" i="1"/>
  <c r="AQ2167" i="1"/>
  <c r="AP2167" i="1"/>
  <c r="AO2167" i="1"/>
  <c r="AN2167" i="1"/>
  <c r="AM2167" i="1"/>
  <c r="AL2167" i="1"/>
  <c r="AC2167" i="1"/>
  <c r="AW2166" i="1"/>
  <c r="AV2166" i="1"/>
  <c r="AU2166" i="1"/>
  <c r="AT2166" i="1"/>
  <c r="AS2166" i="1"/>
  <c r="AR2166" i="1"/>
  <c r="AQ2166" i="1"/>
  <c r="AP2166" i="1"/>
  <c r="AO2166" i="1"/>
  <c r="AN2166" i="1"/>
  <c r="AM2166" i="1"/>
  <c r="AL2166" i="1"/>
  <c r="AC2166" i="1"/>
  <c r="AW2165" i="1"/>
  <c r="AV2165" i="1"/>
  <c r="AU2165" i="1"/>
  <c r="AT2165" i="1"/>
  <c r="AS2165" i="1"/>
  <c r="AR2165" i="1"/>
  <c r="AQ2165" i="1"/>
  <c r="AP2165" i="1"/>
  <c r="AO2165" i="1"/>
  <c r="AN2165" i="1"/>
  <c r="AM2165" i="1"/>
  <c r="AL2165" i="1"/>
  <c r="AC2165" i="1"/>
  <c r="AW2164" i="1"/>
  <c r="AV2164" i="1"/>
  <c r="AU2164" i="1"/>
  <c r="AT2164" i="1"/>
  <c r="AS2164" i="1"/>
  <c r="AR2164" i="1"/>
  <c r="AQ2164" i="1"/>
  <c r="AP2164" i="1"/>
  <c r="AO2164" i="1"/>
  <c r="AN2164" i="1"/>
  <c r="AM2164" i="1"/>
  <c r="AL2164" i="1"/>
  <c r="AC2164" i="1"/>
  <c r="AW2163" i="1"/>
  <c r="AV2163" i="1"/>
  <c r="AU2163" i="1"/>
  <c r="AT2163" i="1"/>
  <c r="AS2163" i="1"/>
  <c r="AR2163" i="1"/>
  <c r="AQ2163" i="1"/>
  <c r="AP2163" i="1"/>
  <c r="AO2163" i="1"/>
  <c r="AN2163" i="1"/>
  <c r="AM2163" i="1"/>
  <c r="AL2163" i="1"/>
  <c r="AC2163" i="1"/>
  <c r="AW2162" i="1"/>
  <c r="AV2162" i="1"/>
  <c r="AU2162" i="1"/>
  <c r="AT2162" i="1"/>
  <c r="AS2162" i="1"/>
  <c r="AR2162" i="1"/>
  <c r="AQ2162" i="1"/>
  <c r="AP2162" i="1"/>
  <c r="AO2162" i="1"/>
  <c r="AN2162" i="1"/>
  <c r="AM2162" i="1"/>
  <c r="AL2162" i="1"/>
  <c r="AC2162" i="1"/>
  <c r="AW2161" i="1"/>
  <c r="AV2161" i="1"/>
  <c r="AU2161" i="1"/>
  <c r="AT2161" i="1"/>
  <c r="AS2161" i="1"/>
  <c r="AR2161" i="1"/>
  <c r="AQ2161" i="1"/>
  <c r="AP2161" i="1"/>
  <c r="AO2161" i="1"/>
  <c r="AN2161" i="1"/>
  <c r="AM2161" i="1"/>
  <c r="AL2161" i="1"/>
  <c r="AC2161" i="1"/>
  <c r="AW2160" i="1"/>
  <c r="AV2160" i="1"/>
  <c r="AU2160" i="1"/>
  <c r="AT2160" i="1"/>
  <c r="AS2160" i="1"/>
  <c r="AR2160" i="1"/>
  <c r="AQ2160" i="1"/>
  <c r="AP2160" i="1"/>
  <c r="AO2160" i="1"/>
  <c r="AN2160" i="1"/>
  <c r="AM2160" i="1"/>
  <c r="AL2160" i="1"/>
  <c r="AC2160" i="1"/>
  <c r="AW2159" i="1"/>
  <c r="AV2159" i="1"/>
  <c r="AU2159" i="1"/>
  <c r="AT2159" i="1"/>
  <c r="AS2159" i="1"/>
  <c r="AR2159" i="1"/>
  <c r="AQ2159" i="1"/>
  <c r="AP2159" i="1"/>
  <c r="AO2159" i="1"/>
  <c r="AN2159" i="1"/>
  <c r="AM2159" i="1"/>
  <c r="AL2159" i="1"/>
  <c r="AC2159" i="1"/>
  <c r="AW2158" i="1"/>
  <c r="AV2158" i="1"/>
  <c r="AU2158" i="1"/>
  <c r="AT2158" i="1"/>
  <c r="AS2158" i="1"/>
  <c r="AR2158" i="1"/>
  <c r="AQ2158" i="1"/>
  <c r="AP2158" i="1"/>
  <c r="AO2158" i="1"/>
  <c r="AN2158" i="1"/>
  <c r="AM2158" i="1"/>
  <c r="AL2158" i="1"/>
  <c r="AC2158" i="1"/>
  <c r="AW2157" i="1"/>
  <c r="AV2157" i="1"/>
  <c r="AU2157" i="1"/>
  <c r="AT2157" i="1"/>
  <c r="AS2157" i="1"/>
  <c r="AR2157" i="1"/>
  <c r="AQ2157" i="1"/>
  <c r="AP2157" i="1"/>
  <c r="AO2157" i="1"/>
  <c r="AN2157" i="1"/>
  <c r="AM2157" i="1"/>
  <c r="AL2157" i="1"/>
  <c r="AC2157" i="1"/>
  <c r="AW2156" i="1"/>
  <c r="AV2156" i="1"/>
  <c r="AU2156" i="1"/>
  <c r="AT2156" i="1"/>
  <c r="AS2156" i="1"/>
  <c r="AR2156" i="1"/>
  <c r="AQ2156" i="1"/>
  <c r="AP2156" i="1"/>
  <c r="AO2156" i="1"/>
  <c r="AN2156" i="1"/>
  <c r="AM2156" i="1"/>
  <c r="AL2156" i="1"/>
  <c r="AC2156" i="1"/>
  <c r="AW2155" i="1"/>
  <c r="AV2155" i="1"/>
  <c r="AU2155" i="1"/>
  <c r="AT2155" i="1"/>
  <c r="AS2155" i="1"/>
  <c r="AR2155" i="1"/>
  <c r="AQ2155" i="1"/>
  <c r="AP2155" i="1"/>
  <c r="AO2155" i="1"/>
  <c r="AN2155" i="1"/>
  <c r="AM2155" i="1"/>
  <c r="AL2155" i="1"/>
  <c r="AC2155" i="1"/>
  <c r="AW2154" i="1"/>
  <c r="AV2154" i="1"/>
  <c r="AU2154" i="1"/>
  <c r="AT2154" i="1"/>
  <c r="AS2154" i="1"/>
  <c r="AR2154" i="1"/>
  <c r="AQ2154" i="1"/>
  <c r="AP2154" i="1"/>
  <c r="AO2154" i="1"/>
  <c r="AN2154" i="1"/>
  <c r="AM2154" i="1"/>
  <c r="AL2154" i="1"/>
  <c r="AC2154" i="1"/>
  <c r="AW2153" i="1"/>
  <c r="AV2153" i="1"/>
  <c r="AU2153" i="1"/>
  <c r="AT2153" i="1"/>
  <c r="AS2153" i="1"/>
  <c r="AR2153" i="1"/>
  <c r="AQ2153" i="1"/>
  <c r="AP2153" i="1"/>
  <c r="AO2153" i="1"/>
  <c r="AN2153" i="1"/>
  <c r="AM2153" i="1"/>
  <c r="AL2153" i="1"/>
  <c r="AC2153" i="1"/>
  <c r="AW2152" i="1"/>
  <c r="AV2152" i="1"/>
  <c r="AU2152" i="1"/>
  <c r="AT2152" i="1"/>
  <c r="AS2152" i="1"/>
  <c r="AR2152" i="1"/>
  <c r="AQ2152" i="1"/>
  <c r="AP2152" i="1"/>
  <c r="AO2152" i="1"/>
  <c r="AN2152" i="1"/>
  <c r="AM2152" i="1"/>
  <c r="AL2152" i="1"/>
  <c r="AC2152" i="1"/>
  <c r="AW2151" i="1"/>
  <c r="AV2151" i="1"/>
  <c r="AU2151" i="1"/>
  <c r="AT2151" i="1"/>
  <c r="AS2151" i="1"/>
  <c r="AR2151" i="1"/>
  <c r="AQ2151" i="1"/>
  <c r="AP2151" i="1"/>
  <c r="AO2151" i="1"/>
  <c r="AN2151" i="1"/>
  <c r="AM2151" i="1"/>
  <c r="AL2151" i="1"/>
  <c r="AC2151" i="1"/>
  <c r="AW2150" i="1"/>
  <c r="AV2150" i="1"/>
  <c r="AU2150" i="1"/>
  <c r="AT2150" i="1"/>
  <c r="AS2150" i="1"/>
  <c r="AR2150" i="1"/>
  <c r="AQ2150" i="1"/>
  <c r="AP2150" i="1"/>
  <c r="AO2150" i="1"/>
  <c r="AN2150" i="1"/>
  <c r="AM2150" i="1"/>
  <c r="AL2150" i="1"/>
  <c r="AC2150" i="1"/>
  <c r="AW2149" i="1"/>
  <c r="AV2149" i="1"/>
  <c r="AU2149" i="1"/>
  <c r="AT2149" i="1"/>
  <c r="AS2149" i="1"/>
  <c r="AR2149" i="1"/>
  <c r="AQ2149" i="1"/>
  <c r="AP2149" i="1"/>
  <c r="AO2149" i="1"/>
  <c r="AN2149" i="1"/>
  <c r="AM2149" i="1"/>
  <c r="AL2149" i="1"/>
  <c r="AC2149" i="1"/>
  <c r="AW2148" i="1"/>
  <c r="AV2148" i="1"/>
  <c r="AU2148" i="1"/>
  <c r="AT2148" i="1"/>
  <c r="AS2148" i="1"/>
  <c r="AR2148" i="1"/>
  <c r="AQ2148" i="1"/>
  <c r="AP2148" i="1"/>
  <c r="AO2148" i="1"/>
  <c r="AN2148" i="1"/>
  <c r="AM2148" i="1"/>
  <c r="AL2148" i="1"/>
  <c r="AC2148" i="1"/>
  <c r="AW2147" i="1"/>
  <c r="AV2147" i="1"/>
  <c r="AU2147" i="1"/>
  <c r="AT2147" i="1"/>
  <c r="AS2147" i="1"/>
  <c r="AR2147" i="1"/>
  <c r="AQ2147" i="1"/>
  <c r="AP2147" i="1"/>
  <c r="AO2147" i="1"/>
  <c r="AN2147" i="1"/>
  <c r="AM2147" i="1"/>
  <c r="AL2147" i="1"/>
  <c r="AC2147" i="1"/>
  <c r="AW2146" i="1"/>
  <c r="AV2146" i="1"/>
  <c r="AU2146" i="1"/>
  <c r="AT2146" i="1"/>
  <c r="AS2146" i="1"/>
  <c r="AR2146" i="1"/>
  <c r="AQ2146" i="1"/>
  <c r="AP2146" i="1"/>
  <c r="AO2146" i="1"/>
  <c r="AN2146" i="1"/>
  <c r="AM2146" i="1"/>
  <c r="AL2146" i="1"/>
  <c r="AC2146" i="1"/>
  <c r="AW2145" i="1"/>
  <c r="AV2145" i="1"/>
  <c r="AU2145" i="1"/>
  <c r="AT2145" i="1"/>
  <c r="AS2145" i="1"/>
  <c r="AR2145" i="1"/>
  <c r="AQ2145" i="1"/>
  <c r="AP2145" i="1"/>
  <c r="AO2145" i="1"/>
  <c r="AN2145" i="1"/>
  <c r="AM2145" i="1"/>
  <c r="AL2145" i="1"/>
  <c r="AC2145" i="1"/>
  <c r="AW2144" i="1"/>
  <c r="AV2144" i="1"/>
  <c r="AU2144" i="1"/>
  <c r="AT2144" i="1"/>
  <c r="AS2144" i="1"/>
  <c r="AR2144" i="1"/>
  <c r="AQ2144" i="1"/>
  <c r="AP2144" i="1"/>
  <c r="AO2144" i="1"/>
  <c r="AN2144" i="1"/>
  <c r="AM2144" i="1"/>
  <c r="AL2144" i="1"/>
  <c r="AC2144" i="1"/>
  <c r="AW2143" i="1"/>
  <c r="AV2143" i="1"/>
  <c r="AU2143" i="1"/>
  <c r="AT2143" i="1"/>
  <c r="AS2143" i="1"/>
  <c r="AR2143" i="1"/>
  <c r="AQ2143" i="1"/>
  <c r="AP2143" i="1"/>
  <c r="AO2143" i="1"/>
  <c r="AN2143" i="1"/>
  <c r="AM2143" i="1"/>
  <c r="AL2143" i="1"/>
  <c r="AC2143" i="1"/>
  <c r="AW2142" i="1"/>
  <c r="AV2142" i="1"/>
  <c r="AU2142" i="1"/>
  <c r="AT2142" i="1"/>
  <c r="AS2142" i="1"/>
  <c r="AR2142" i="1"/>
  <c r="AQ2142" i="1"/>
  <c r="AP2142" i="1"/>
  <c r="AO2142" i="1"/>
  <c r="AN2142" i="1"/>
  <c r="AM2142" i="1"/>
  <c r="AL2142" i="1"/>
  <c r="AC2142" i="1"/>
  <c r="AW2141" i="1"/>
  <c r="AV2141" i="1"/>
  <c r="AU2141" i="1"/>
  <c r="AT2141" i="1"/>
  <c r="AS2141" i="1"/>
  <c r="AR2141" i="1"/>
  <c r="AQ2141" i="1"/>
  <c r="AP2141" i="1"/>
  <c r="AO2141" i="1"/>
  <c r="AN2141" i="1"/>
  <c r="AM2141" i="1"/>
  <c r="AL2141" i="1"/>
  <c r="AC2141" i="1"/>
  <c r="AW2140" i="1"/>
  <c r="AV2140" i="1"/>
  <c r="AU2140" i="1"/>
  <c r="AT2140" i="1"/>
  <c r="AS2140" i="1"/>
  <c r="AR2140" i="1"/>
  <c r="AQ2140" i="1"/>
  <c r="AP2140" i="1"/>
  <c r="AO2140" i="1"/>
  <c r="AN2140" i="1"/>
  <c r="AM2140" i="1"/>
  <c r="AL2140" i="1"/>
  <c r="AC2140" i="1"/>
  <c r="AW2139" i="1"/>
  <c r="AV2139" i="1"/>
  <c r="AU2139" i="1"/>
  <c r="AT2139" i="1"/>
  <c r="AS2139" i="1"/>
  <c r="AR2139" i="1"/>
  <c r="AQ2139" i="1"/>
  <c r="AP2139" i="1"/>
  <c r="AO2139" i="1"/>
  <c r="AN2139" i="1"/>
  <c r="AM2139" i="1"/>
  <c r="AL2139" i="1"/>
  <c r="AC2139" i="1"/>
  <c r="AW2138" i="1"/>
  <c r="AV2138" i="1"/>
  <c r="AU2138" i="1"/>
  <c r="AT2138" i="1"/>
  <c r="AS2138" i="1"/>
  <c r="AR2138" i="1"/>
  <c r="AQ2138" i="1"/>
  <c r="AP2138" i="1"/>
  <c r="AO2138" i="1"/>
  <c r="AN2138" i="1"/>
  <c r="AM2138" i="1"/>
  <c r="AL2138" i="1"/>
  <c r="AC2138" i="1"/>
  <c r="AW2137" i="1"/>
  <c r="AV2137" i="1"/>
  <c r="AU2137" i="1"/>
  <c r="AT2137" i="1"/>
  <c r="AS2137" i="1"/>
  <c r="AR2137" i="1"/>
  <c r="AQ2137" i="1"/>
  <c r="AP2137" i="1"/>
  <c r="AO2137" i="1"/>
  <c r="AN2137" i="1"/>
  <c r="AM2137" i="1"/>
  <c r="AL2137" i="1"/>
  <c r="AC2137" i="1"/>
  <c r="AW2136" i="1"/>
  <c r="AV2136" i="1"/>
  <c r="AU2136" i="1"/>
  <c r="AT2136" i="1"/>
  <c r="AS2136" i="1"/>
  <c r="AR2136" i="1"/>
  <c r="AQ2136" i="1"/>
  <c r="AP2136" i="1"/>
  <c r="AO2136" i="1"/>
  <c r="AN2136" i="1"/>
  <c r="AM2136" i="1"/>
  <c r="AL2136" i="1"/>
  <c r="AC2136" i="1"/>
  <c r="AW2135" i="1"/>
  <c r="AV2135" i="1"/>
  <c r="AU2135" i="1"/>
  <c r="AT2135" i="1"/>
  <c r="AS2135" i="1"/>
  <c r="AR2135" i="1"/>
  <c r="AQ2135" i="1"/>
  <c r="AP2135" i="1"/>
  <c r="AO2135" i="1"/>
  <c r="AN2135" i="1"/>
  <c r="AM2135" i="1"/>
  <c r="AL2135" i="1"/>
  <c r="AC2135" i="1"/>
  <c r="AW2134" i="1"/>
  <c r="AV2134" i="1"/>
  <c r="AU2134" i="1"/>
  <c r="AT2134" i="1"/>
  <c r="AS2134" i="1"/>
  <c r="AR2134" i="1"/>
  <c r="AQ2134" i="1"/>
  <c r="AP2134" i="1"/>
  <c r="AO2134" i="1"/>
  <c r="AN2134" i="1"/>
  <c r="AM2134" i="1"/>
  <c r="AL2134" i="1"/>
  <c r="AC2134" i="1"/>
  <c r="AW2133" i="1"/>
  <c r="AV2133" i="1"/>
  <c r="AU2133" i="1"/>
  <c r="AT2133" i="1"/>
  <c r="AS2133" i="1"/>
  <c r="AR2133" i="1"/>
  <c r="AQ2133" i="1"/>
  <c r="AP2133" i="1"/>
  <c r="AO2133" i="1"/>
  <c r="AN2133" i="1"/>
  <c r="AM2133" i="1"/>
  <c r="AL2133" i="1"/>
  <c r="AC2133" i="1"/>
  <c r="AW2132" i="1"/>
  <c r="AV2132" i="1"/>
  <c r="AU2132" i="1"/>
  <c r="AT2132" i="1"/>
  <c r="AS2132" i="1"/>
  <c r="AR2132" i="1"/>
  <c r="AQ2132" i="1"/>
  <c r="AP2132" i="1"/>
  <c r="AO2132" i="1"/>
  <c r="AN2132" i="1"/>
  <c r="AM2132" i="1"/>
  <c r="AL2132" i="1"/>
  <c r="AC2132" i="1"/>
  <c r="AW2131" i="1"/>
  <c r="AV2131" i="1"/>
  <c r="AU2131" i="1"/>
  <c r="AT2131" i="1"/>
  <c r="AS2131" i="1"/>
  <c r="AR2131" i="1"/>
  <c r="AQ2131" i="1"/>
  <c r="AP2131" i="1"/>
  <c r="AO2131" i="1"/>
  <c r="AN2131" i="1"/>
  <c r="AM2131" i="1"/>
  <c r="AL2131" i="1"/>
  <c r="AC2131" i="1"/>
  <c r="AW2130" i="1"/>
  <c r="AV2130" i="1"/>
  <c r="AU2130" i="1"/>
  <c r="AT2130" i="1"/>
  <c r="AS2130" i="1"/>
  <c r="AR2130" i="1"/>
  <c r="AQ2130" i="1"/>
  <c r="AP2130" i="1"/>
  <c r="AO2130" i="1"/>
  <c r="AN2130" i="1"/>
  <c r="AM2130" i="1"/>
  <c r="AL2130" i="1"/>
  <c r="AC2130" i="1"/>
  <c r="AW2129" i="1"/>
  <c r="AV2129" i="1"/>
  <c r="AU2129" i="1"/>
  <c r="AT2129" i="1"/>
  <c r="AS2129" i="1"/>
  <c r="AR2129" i="1"/>
  <c r="AQ2129" i="1"/>
  <c r="AP2129" i="1"/>
  <c r="AO2129" i="1"/>
  <c r="AN2129" i="1"/>
  <c r="AM2129" i="1"/>
  <c r="AL2129" i="1"/>
  <c r="AC2129" i="1"/>
  <c r="AW2128" i="1"/>
  <c r="AV2128" i="1"/>
  <c r="AU2128" i="1"/>
  <c r="AT2128" i="1"/>
  <c r="AS2128" i="1"/>
  <c r="AR2128" i="1"/>
  <c r="AQ2128" i="1"/>
  <c r="AP2128" i="1"/>
  <c r="AO2128" i="1"/>
  <c r="AN2128" i="1"/>
  <c r="AM2128" i="1"/>
  <c r="AL2128" i="1"/>
  <c r="AC2128" i="1"/>
  <c r="AW2127" i="1"/>
  <c r="AV2127" i="1"/>
  <c r="AU2127" i="1"/>
  <c r="AT2127" i="1"/>
  <c r="AS2127" i="1"/>
  <c r="AR2127" i="1"/>
  <c r="AQ2127" i="1"/>
  <c r="AP2127" i="1"/>
  <c r="AO2127" i="1"/>
  <c r="AN2127" i="1"/>
  <c r="AM2127" i="1"/>
  <c r="AL2127" i="1"/>
  <c r="AC2127" i="1"/>
  <c r="AW2126" i="1"/>
  <c r="AV2126" i="1"/>
  <c r="AU2126" i="1"/>
  <c r="AT2126" i="1"/>
  <c r="AS2126" i="1"/>
  <c r="AR2126" i="1"/>
  <c r="AQ2126" i="1"/>
  <c r="AP2126" i="1"/>
  <c r="AO2126" i="1"/>
  <c r="AN2126" i="1"/>
  <c r="AM2126" i="1"/>
  <c r="AL2126" i="1"/>
  <c r="AC2126" i="1"/>
  <c r="AW2125" i="1"/>
  <c r="AV2125" i="1"/>
  <c r="AU2125" i="1"/>
  <c r="AT2125" i="1"/>
  <c r="AS2125" i="1"/>
  <c r="AR2125" i="1"/>
  <c r="AQ2125" i="1"/>
  <c r="AP2125" i="1"/>
  <c r="AO2125" i="1"/>
  <c r="AN2125" i="1"/>
  <c r="AM2125" i="1"/>
  <c r="AL2125" i="1"/>
  <c r="AC2125" i="1"/>
  <c r="AW2124" i="1"/>
  <c r="AV2124" i="1"/>
  <c r="AU2124" i="1"/>
  <c r="AT2124" i="1"/>
  <c r="AS2124" i="1"/>
  <c r="AR2124" i="1"/>
  <c r="AQ2124" i="1"/>
  <c r="AP2124" i="1"/>
  <c r="AO2124" i="1"/>
  <c r="AN2124" i="1"/>
  <c r="AM2124" i="1"/>
  <c r="AL2124" i="1"/>
  <c r="AC2124" i="1"/>
  <c r="AW2123" i="1"/>
  <c r="AV2123" i="1"/>
  <c r="AU2123" i="1"/>
  <c r="AT2123" i="1"/>
  <c r="AS2123" i="1"/>
  <c r="AR2123" i="1"/>
  <c r="AQ2123" i="1"/>
  <c r="AP2123" i="1"/>
  <c r="AO2123" i="1"/>
  <c r="AN2123" i="1"/>
  <c r="AM2123" i="1"/>
  <c r="AL2123" i="1"/>
  <c r="AC2123" i="1"/>
  <c r="AW2122" i="1"/>
  <c r="AV2122" i="1"/>
  <c r="AU2122" i="1"/>
  <c r="AT2122" i="1"/>
  <c r="AS2122" i="1"/>
  <c r="AR2122" i="1"/>
  <c r="AQ2122" i="1"/>
  <c r="AP2122" i="1"/>
  <c r="AO2122" i="1"/>
  <c r="AN2122" i="1"/>
  <c r="AM2122" i="1"/>
  <c r="AL2122" i="1"/>
  <c r="AC2122" i="1"/>
  <c r="AW2121" i="1"/>
  <c r="AV2121" i="1"/>
  <c r="AU2121" i="1"/>
  <c r="AT2121" i="1"/>
  <c r="AS2121" i="1"/>
  <c r="AR2121" i="1"/>
  <c r="AQ2121" i="1"/>
  <c r="AP2121" i="1"/>
  <c r="AO2121" i="1"/>
  <c r="AN2121" i="1"/>
  <c r="AM2121" i="1"/>
  <c r="AL2121" i="1"/>
  <c r="AC2121" i="1"/>
  <c r="AW2120" i="1"/>
  <c r="AV2120" i="1"/>
  <c r="AU2120" i="1"/>
  <c r="AT2120" i="1"/>
  <c r="AS2120" i="1"/>
  <c r="AR2120" i="1"/>
  <c r="AQ2120" i="1"/>
  <c r="AP2120" i="1"/>
  <c r="AO2120" i="1"/>
  <c r="AN2120" i="1"/>
  <c r="AM2120" i="1"/>
  <c r="AL2120" i="1"/>
  <c r="AC2120" i="1"/>
  <c r="AW2119" i="1"/>
  <c r="AV2119" i="1"/>
  <c r="AU2119" i="1"/>
  <c r="AT2119" i="1"/>
  <c r="AS2119" i="1"/>
  <c r="AR2119" i="1"/>
  <c r="AQ2119" i="1"/>
  <c r="AP2119" i="1"/>
  <c r="AO2119" i="1"/>
  <c r="AN2119" i="1"/>
  <c r="AM2119" i="1"/>
  <c r="AL2119" i="1"/>
  <c r="AC2119" i="1"/>
  <c r="AW2118" i="1"/>
  <c r="AV2118" i="1"/>
  <c r="AU2118" i="1"/>
  <c r="AT2118" i="1"/>
  <c r="AS2118" i="1"/>
  <c r="AR2118" i="1"/>
  <c r="AQ2118" i="1"/>
  <c r="AP2118" i="1"/>
  <c r="AO2118" i="1"/>
  <c r="AN2118" i="1"/>
  <c r="AM2118" i="1"/>
  <c r="AL2118" i="1"/>
  <c r="AC2118" i="1"/>
  <c r="AW2117" i="1"/>
  <c r="AV2117" i="1"/>
  <c r="AU2117" i="1"/>
  <c r="AT2117" i="1"/>
  <c r="AS2117" i="1"/>
  <c r="AR2117" i="1"/>
  <c r="AQ2117" i="1"/>
  <c r="AP2117" i="1"/>
  <c r="AO2117" i="1"/>
  <c r="AN2117" i="1"/>
  <c r="AM2117" i="1"/>
  <c r="AL2117" i="1"/>
  <c r="AC2117" i="1"/>
  <c r="AW2116" i="1"/>
  <c r="AV2116" i="1"/>
  <c r="AU2116" i="1"/>
  <c r="AT2116" i="1"/>
  <c r="AS2116" i="1"/>
  <c r="AR2116" i="1"/>
  <c r="AQ2116" i="1"/>
  <c r="AP2116" i="1"/>
  <c r="AO2116" i="1"/>
  <c r="AN2116" i="1"/>
  <c r="AM2116" i="1"/>
  <c r="AL2116" i="1"/>
  <c r="AC2116" i="1"/>
  <c r="AW2115" i="1"/>
  <c r="AV2115" i="1"/>
  <c r="AU2115" i="1"/>
  <c r="AT2115" i="1"/>
  <c r="AS2115" i="1"/>
  <c r="AR2115" i="1"/>
  <c r="AQ2115" i="1"/>
  <c r="AP2115" i="1"/>
  <c r="AO2115" i="1"/>
  <c r="AN2115" i="1"/>
  <c r="AM2115" i="1"/>
  <c r="AL2115" i="1"/>
  <c r="AC2115" i="1"/>
  <c r="AW2114" i="1"/>
  <c r="AV2114" i="1"/>
  <c r="AU2114" i="1"/>
  <c r="AT2114" i="1"/>
  <c r="AS2114" i="1"/>
  <c r="AR2114" i="1"/>
  <c r="AQ2114" i="1"/>
  <c r="AP2114" i="1"/>
  <c r="AO2114" i="1"/>
  <c r="AN2114" i="1"/>
  <c r="AM2114" i="1"/>
  <c r="AL2114" i="1"/>
  <c r="AC2114" i="1"/>
  <c r="AW2113" i="1"/>
  <c r="AV2113" i="1"/>
  <c r="AU2113" i="1"/>
  <c r="AT2113" i="1"/>
  <c r="AS2113" i="1"/>
  <c r="AR2113" i="1"/>
  <c r="AQ2113" i="1"/>
  <c r="AP2113" i="1"/>
  <c r="AO2113" i="1"/>
  <c r="AN2113" i="1"/>
  <c r="AM2113" i="1"/>
  <c r="AL2113" i="1"/>
  <c r="AC2113" i="1"/>
  <c r="AW2112" i="1"/>
  <c r="AV2112" i="1"/>
  <c r="AU2112" i="1"/>
  <c r="AT2112" i="1"/>
  <c r="AS2112" i="1"/>
  <c r="AR2112" i="1"/>
  <c r="AQ2112" i="1"/>
  <c r="AP2112" i="1"/>
  <c r="AO2112" i="1"/>
  <c r="AN2112" i="1"/>
  <c r="AM2112" i="1"/>
  <c r="AL2112" i="1"/>
  <c r="AC2112" i="1"/>
  <c r="AW2111" i="1"/>
  <c r="AV2111" i="1"/>
  <c r="AU2111" i="1"/>
  <c r="AT2111" i="1"/>
  <c r="AS2111" i="1"/>
  <c r="AR2111" i="1"/>
  <c r="AQ2111" i="1"/>
  <c r="AP2111" i="1"/>
  <c r="AO2111" i="1"/>
  <c r="AN2111" i="1"/>
  <c r="AM2111" i="1"/>
  <c r="AL2111" i="1"/>
  <c r="AC2111" i="1"/>
  <c r="AW2110" i="1"/>
  <c r="AV2110" i="1"/>
  <c r="AU2110" i="1"/>
  <c r="AT2110" i="1"/>
  <c r="AS2110" i="1"/>
  <c r="AR2110" i="1"/>
  <c r="AQ2110" i="1"/>
  <c r="AP2110" i="1"/>
  <c r="AO2110" i="1"/>
  <c r="AN2110" i="1"/>
  <c r="AM2110" i="1"/>
  <c r="AL2110" i="1"/>
  <c r="AC2110" i="1"/>
  <c r="AW2109" i="1"/>
  <c r="AV2109" i="1"/>
  <c r="AU2109" i="1"/>
  <c r="AT2109" i="1"/>
  <c r="AS2109" i="1"/>
  <c r="AR2109" i="1"/>
  <c r="AQ2109" i="1"/>
  <c r="AP2109" i="1"/>
  <c r="AO2109" i="1"/>
  <c r="AN2109" i="1"/>
  <c r="AM2109" i="1"/>
  <c r="AL2109" i="1"/>
  <c r="AC2109" i="1"/>
  <c r="AW2108" i="1"/>
  <c r="AV2108" i="1"/>
  <c r="AU2108" i="1"/>
  <c r="AT2108" i="1"/>
  <c r="AS2108" i="1"/>
  <c r="AR2108" i="1"/>
  <c r="AQ2108" i="1"/>
  <c r="AP2108" i="1"/>
  <c r="AO2108" i="1"/>
  <c r="AN2108" i="1"/>
  <c r="AM2108" i="1"/>
  <c r="AL2108" i="1"/>
  <c r="AC2108" i="1"/>
  <c r="AW2107" i="1"/>
  <c r="AV2107" i="1"/>
  <c r="AU2107" i="1"/>
  <c r="AT2107" i="1"/>
  <c r="AS2107" i="1"/>
  <c r="AR2107" i="1"/>
  <c r="AQ2107" i="1"/>
  <c r="AP2107" i="1"/>
  <c r="AO2107" i="1"/>
  <c r="AN2107" i="1"/>
  <c r="AM2107" i="1"/>
  <c r="AL2107" i="1"/>
  <c r="AC2107" i="1"/>
  <c r="AW2106" i="1"/>
  <c r="AV2106" i="1"/>
  <c r="AU2106" i="1"/>
  <c r="AT2106" i="1"/>
  <c r="AS2106" i="1"/>
  <c r="AR2106" i="1"/>
  <c r="AQ2106" i="1"/>
  <c r="AP2106" i="1"/>
  <c r="AO2106" i="1"/>
  <c r="AN2106" i="1"/>
  <c r="AM2106" i="1"/>
  <c r="AL2106" i="1"/>
  <c r="AC2106" i="1"/>
  <c r="AW2105" i="1"/>
  <c r="AV2105" i="1"/>
  <c r="AU2105" i="1"/>
  <c r="AT2105" i="1"/>
  <c r="AS2105" i="1"/>
  <c r="AR2105" i="1"/>
  <c r="AQ2105" i="1"/>
  <c r="AP2105" i="1"/>
  <c r="AO2105" i="1"/>
  <c r="AN2105" i="1"/>
  <c r="AM2105" i="1"/>
  <c r="AL2105" i="1"/>
  <c r="AC2105" i="1"/>
  <c r="AW2104" i="1"/>
  <c r="AV2104" i="1"/>
  <c r="AU2104" i="1"/>
  <c r="AT2104" i="1"/>
  <c r="AS2104" i="1"/>
  <c r="AR2104" i="1"/>
  <c r="AQ2104" i="1"/>
  <c r="AP2104" i="1"/>
  <c r="AO2104" i="1"/>
  <c r="AN2104" i="1"/>
  <c r="AM2104" i="1"/>
  <c r="AL2104" i="1"/>
  <c r="AC2104" i="1"/>
  <c r="AW2103" i="1"/>
  <c r="AV2103" i="1"/>
  <c r="AU2103" i="1"/>
  <c r="AT2103" i="1"/>
  <c r="AS2103" i="1"/>
  <c r="AR2103" i="1"/>
  <c r="AQ2103" i="1"/>
  <c r="AP2103" i="1"/>
  <c r="AO2103" i="1"/>
  <c r="AN2103" i="1"/>
  <c r="AM2103" i="1"/>
  <c r="AL2103" i="1"/>
  <c r="AC2103" i="1"/>
  <c r="AW2102" i="1"/>
  <c r="AV2102" i="1"/>
  <c r="AU2102" i="1"/>
  <c r="AT2102" i="1"/>
  <c r="AS2102" i="1"/>
  <c r="AR2102" i="1"/>
  <c r="AQ2102" i="1"/>
  <c r="AP2102" i="1"/>
  <c r="AO2102" i="1"/>
  <c r="AN2102" i="1"/>
  <c r="AM2102" i="1"/>
  <c r="AL2102" i="1"/>
  <c r="AC2102" i="1"/>
  <c r="AW2101" i="1"/>
  <c r="AV2101" i="1"/>
  <c r="AU2101" i="1"/>
  <c r="AT2101" i="1"/>
  <c r="AS2101" i="1"/>
  <c r="AR2101" i="1"/>
  <c r="AQ2101" i="1"/>
  <c r="AP2101" i="1"/>
  <c r="AO2101" i="1"/>
  <c r="AN2101" i="1"/>
  <c r="AM2101" i="1"/>
  <c r="AL2101" i="1"/>
  <c r="AC2101" i="1"/>
  <c r="AW2100" i="1"/>
  <c r="AV2100" i="1"/>
  <c r="AU2100" i="1"/>
  <c r="AT2100" i="1"/>
  <c r="AS2100" i="1"/>
  <c r="AR2100" i="1"/>
  <c r="AQ2100" i="1"/>
  <c r="AP2100" i="1"/>
  <c r="AO2100" i="1"/>
  <c r="AN2100" i="1"/>
  <c r="AM2100" i="1"/>
  <c r="AL2100" i="1"/>
  <c r="AC2100" i="1"/>
  <c r="AW2099" i="1"/>
  <c r="AV2099" i="1"/>
  <c r="AU2099" i="1"/>
  <c r="AT2099" i="1"/>
  <c r="AS2099" i="1"/>
  <c r="AR2099" i="1"/>
  <c r="AQ2099" i="1"/>
  <c r="AP2099" i="1"/>
  <c r="AO2099" i="1"/>
  <c r="AN2099" i="1"/>
  <c r="AM2099" i="1"/>
  <c r="AL2099" i="1"/>
  <c r="AC2099" i="1"/>
  <c r="AW2098" i="1"/>
  <c r="AV2098" i="1"/>
  <c r="AU2098" i="1"/>
  <c r="AT2098" i="1"/>
  <c r="AS2098" i="1"/>
  <c r="AR2098" i="1"/>
  <c r="AQ2098" i="1"/>
  <c r="AP2098" i="1"/>
  <c r="AO2098" i="1"/>
  <c r="AN2098" i="1"/>
  <c r="AM2098" i="1"/>
  <c r="AL2098" i="1"/>
  <c r="AC2098" i="1"/>
  <c r="AW2097" i="1"/>
  <c r="AV2097" i="1"/>
  <c r="AU2097" i="1"/>
  <c r="AT2097" i="1"/>
  <c r="AS2097" i="1"/>
  <c r="AR2097" i="1"/>
  <c r="AQ2097" i="1"/>
  <c r="AP2097" i="1"/>
  <c r="AO2097" i="1"/>
  <c r="AN2097" i="1"/>
  <c r="AM2097" i="1"/>
  <c r="AL2097" i="1"/>
  <c r="AC2097" i="1"/>
  <c r="AW2096" i="1"/>
  <c r="AV2096" i="1"/>
  <c r="AU2096" i="1"/>
  <c r="AT2096" i="1"/>
  <c r="AS2096" i="1"/>
  <c r="AR2096" i="1"/>
  <c r="AQ2096" i="1"/>
  <c r="AP2096" i="1"/>
  <c r="AO2096" i="1"/>
  <c r="AN2096" i="1"/>
  <c r="AM2096" i="1"/>
  <c r="AL2096" i="1"/>
  <c r="AC2096" i="1"/>
  <c r="AW2095" i="1"/>
  <c r="AV2095" i="1"/>
  <c r="AU2095" i="1"/>
  <c r="AT2095" i="1"/>
  <c r="AS2095" i="1"/>
  <c r="AR2095" i="1"/>
  <c r="AQ2095" i="1"/>
  <c r="AP2095" i="1"/>
  <c r="AO2095" i="1"/>
  <c r="AN2095" i="1"/>
  <c r="AM2095" i="1"/>
  <c r="AL2095" i="1"/>
  <c r="AC2095" i="1"/>
  <c r="AW2094" i="1"/>
  <c r="AV2094" i="1"/>
  <c r="AU2094" i="1"/>
  <c r="AT2094" i="1"/>
  <c r="AS2094" i="1"/>
  <c r="AR2094" i="1"/>
  <c r="AQ2094" i="1"/>
  <c r="AP2094" i="1"/>
  <c r="AO2094" i="1"/>
  <c r="AN2094" i="1"/>
  <c r="AM2094" i="1"/>
  <c r="AL2094" i="1"/>
  <c r="AC2094" i="1"/>
  <c r="AW2093" i="1"/>
  <c r="AV2093" i="1"/>
  <c r="AU2093" i="1"/>
  <c r="AT2093" i="1"/>
  <c r="AS2093" i="1"/>
  <c r="AR2093" i="1"/>
  <c r="AQ2093" i="1"/>
  <c r="AP2093" i="1"/>
  <c r="AO2093" i="1"/>
  <c r="AN2093" i="1"/>
  <c r="AM2093" i="1"/>
  <c r="AL2093" i="1"/>
  <c r="AC2093" i="1"/>
  <c r="AW2092" i="1"/>
  <c r="AV2092" i="1"/>
  <c r="AU2092" i="1"/>
  <c r="AT2092" i="1"/>
  <c r="AS2092" i="1"/>
  <c r="AR2092" i="1"/>
  <c r="AQ2092" i="1"/>
  <c r="AP2092" i="1"/>
  <c r="AO2092" i="1"/>
  <c r="AN2092" i="1"/>
  <c r="AM2092" i="1"/>
  <c r="AL2092" i="1"/>
  <c r="AC2092" i="1"/>
  <c r="AW2091" i="1"/>
  <c r="AV2091" i="1"/>
  <c r="AU2091" i="1"/>
  <c r="AT2091" i="1"/>
  <c r="AS2091" i="1"/>
  <c r="AR2091" i="1"/>
  <c r="AQ2091" i="1"/>
  <c r="AP2091" i="1"/>
  <c r="AO2091" i="1"/>
  <c r="AN2091" i="1"/>
  <c r="AM2091" i="1"/>
  <c r="AL2091" i="1"/>
  <c r="AC2091" i="1"/>
  <c r="AW2090" i="1"/>
  <c r="AV2090" i="1"/>
  <c r="AU2090" i="1"/>
  <c r="AT2090" i="1"/>
  <c r="AS2090" i="1"/>
  <c r="AR2090" i="1"/>
  <c r="AQ2090" i="1"/>
  <c r="AP2090" i="1"/>
  <c r="AO2090" i="1"/>
  <c r="AN2090" i="1"/>
  <c r="AM2090" i="1"/>
  <c r="AL2090" i="1"/>
  <c r="AC2090" i="1"/>
  <c r="AW2089" i="1"/>
  <c r="AV2089" i="1"/>
  <c r="AU2089" i="1"/>
  <c r="AT2089" i="1"/>
  <c r="AS2089" i="1"/>
  <c r="AR2089" i="1"/>
  <c r="AQ2089" i="1"/>
  <c r="AP2089" i="1"/>
  <c r="AO2089" i="1"/>
  <c r="AN2089" i="1"/>
  <c r="AM2089" i="1"/>
  <c r="AL2089" i="1"/>
  <c r="AC2089" i="1"/>
  <c r="AW2088" i="1"/>
  <c r="AV2088" i="1"/>
  <c r="AU2088" i="1"/>
  <c r="AT2088" i="1"/>
  <c r="AS2088" i="1"/>
  <c r="AR2088" i="1"/>
  <c r="AQ2088" i="1"/>
  <c r="AP2088" i="1"/>
  <c r="AO2088" i="1"/>
  <c r="AN2088" i="1"/>
  <c r="AM2088" i="1"/>
  <c r="AL2088" i="1"/>
  <c r="AC2088" i="1"/>
  <c r="AW2087" i="1"/>
  <c r="AV2087" i="1"/>
  <c r="AU2087" i="1"/>
  <c r="AT2087" i="1"/>
  <c r="AS2087" i="1"/>
  <c r="AR2087" i="1"/>
  <c r="AQ2087" i="1"/>
  <c r="AP2087" i="1"/>
  <c r="AO2087" i="1"/>
  <c r="AN2087" i="1"/>
  <c r="AM2087" i="1"/>
  <c r="AL2087" i="1"/>
  <c r="AC2087" i="1"/>
  <c r="AW2086" i="1"/>
  <c r="AV2086" i="1"/>
  <c r="AU2086" i="1"/>
  <c r="AT2086" i="1"/>
  <c r="AS2086" i="1"/>
  <c r="AR2086" i="1"/>
  <c r="AQ2086" i="1"/>
  <c r="AP2086" i="1"/>
  <c r="AO2086" i="1"/>
  <c r="AN2086" i="1"/>
  <c r="AM2086" i="1"/>
  <c r="AL2086" i="1"/>
  <c r="AC2086" i="1"/>
  <c r="AW2085" i="1"/>
  <c r="AV2085" i="1"/>
  <c r="AU2085" i="1"/>
  <c r="AT2085" i="1"/>
  <c r="AS2085" i="1"/>
  <c r="AR2085" i="1"/>
  <c r="AQ2085" i="1"/>
  <c r="AP2085" i="1"/>
  <c r="AO2085" i="1"/>
  <c r="AN2085" i="1"/>
  <c r="AM2085" i="1"/>
  <c r="AL2085" i="1"/>
  <c r="AC2085" i="1"/>
  <c r="AW2084" i="1"/>
  <c r="AV2084" i="1"/>
  <c r="AU2084" i="1"/>
  <c r="AT2084" i="1"/>
  <c r="AS2084" i="1"/>
  <c r="AR2084" i="1"/>
  <c r="AQ2084" i="1"/>
  <c r="AP2084" i="1"/>
  <c r="AO2084" i="1"/>
  <c r="AN2084" i="1"/>
  <c r="AM2084" i="1"/>
  <c r="AL2084" i="1"/>
  <c r="AC2084" i="1"/>
  <c r="AW2083" i="1"/>
  <c r="AV2083" i="1"/>
  <c r="AU2083" i="1"/>
  <c r="AT2083" i="1"/>
  <c r="AS2083" i="1"/>
  <c r="AR2083" i="1"/>
  <c r="AQ2083" i="1"/>
  <c r="AP2083" i="1"/>
  <c r="AO2083" i="1"/>
  <c r="AN2083" i="1"/>
  <c r="AM2083" i="1"/>
  <c r="AL2083" i="1"/>
  <c r="AC2083" i="1"/>
  <c r="AW2082" i="1"/>
  <c r="AV2082" i="1"/>
  <c r="AU2082" i="1"/>
  <c r="AT2082" i="1"/>
  <c r="AS2082" i="1"/>
  <c r="AR2082" i="1"/>
  <c r="AQ2082" i="1"/>
  <c r="AP2082" i="1"/>
  <c r="AO2082" i="1"/>
  <c r="AN2082" i="1"/>
  <c r="AM2082" i="1"/>
  <c r="AL2082" i="1"/>
  <c r="AC2082" i="1"/>
  <c r="AW2081" i="1"/>
  <c r="AV2081" i="1"/>
  <c r="AU2081" i="1"/>
  <c r="AT2081" i="1"/>
  <c r="AS2081" i="1"/>
  <c r="AR2081" i="1"/>
  <c r="AQ2081" i="1"/>
  <c r="AP2081" i="1"/>
  <c r="AO2081" i="1"/>
  <c r="AN2081" i="1"/>
  <c r="AM2081" i="1"/>
  <c r="AL2081" i="1"/>
  <c r="AC2081" i="1"/>
  <c r="AW2080" i="1"/>
  <c r="AV2080" i="1"/>
  <c r="AU2080" i="1"/>
  <c r="AT2080" i="1"/>
  <c r="AS2080" i="1"/>
  <c r="AR2080" i="1"/>
  <c r="AQ2080" i="1"/>
  <c r="AP2080" i="1"/>
  <c r="AO2080" i="1"/>
  <c r="AN2080" i="1"/>
  <c r="AM2080" i="1"/>
  <c r="AL2080" i="1"/>
  <c r="AC2080" i="1"/>
  <c r="AW2079" i="1"/>
  <c r="AV2079" i="1"/>
  <c r="AU2079" i="1"/>
  <c r="AT2079" i="1"/>
  <c r="AS2079" i="1"/>
  <c r="AR2079" i="1"/>
  <c r="AQ2079" i="1"/>
  <c r="AP2079" i="1"/>
  <c r="AO2079" i="1"/>
  <c r="AN2079" i="1"/>
  <c r="AM2079" i="1"/>
  <c r="AL2079" i="1"/>
  <c r="AC2079" i="1"/>
  <c r="AW2078" i="1"/>
  <c r="AV2078" i="1"/>
  <c r="AU2078" i="1"/>
  <c r="AT2078" i="1"/>
  <c r="AS2078" i="1"/>
  <c r="AR2078" i="1"/>
  <c r="AQ2078" i="1"/>
  <c r="AP2078" i="1"/>
  <c r="AO2078" i="1"/>
  <c r="AN2078" i="1"/>
  <c r="AM2078" i="1"/>
  <c r="AL2078" i="1"/>
  <c r="AC2078" i="1"/>
  <c r="AW2077" i="1"/>
  <c r="AV2077" i="1"/>
  <c r="AU2077" i="1"/>
  <c r="AT2077" i="1"/>
  <c r="AS2077" i="1"/>
  <c r="AR2077" i="1"/>
  <c r="AQ2077" i="1"/>
  <c r="AP2077" i="1"/>
  <c r="AO2077" i="1"/>
  <c r="AN2077" i="1"/>
  <c r="AM2077" i="1"/>
  <c r="AL2077" i="1"/>
  <c r="AC2077" i="1"/>
  <c r="AW2076" i="1"/>
  <c r="AV2076" i="1"/>
  <c r="AU2076" i="1"/>
  <c r="AT2076" i="1"/>
  <c r="AS2076" i="1"/>
  <c r="AR2076" i="1"/>
  <c r="AQ2076" i="1"/>
  <c r="AP2076" i="1"/>
  <c r="AO2076" i="1"/>
  <c r="AN2076" i="1"/>
  <c r="AM2076" i="1"/>
  <c r="AL2076" i="1"/>
  <c r="AC2076" i="1"/>
  <c r="AW2075" i="1"/>
  <c r="AV2075" i="1"/>
  <c r="AU2075" i="1"/>
  <c r="AT2075" i="1"/>
  <c r="AS2075" i="1"/>
  <c r="AR2075" i="1"/>
  <c r="AQ2075" i="1"/>
  <c r="AP2075" i="1"/>
  <c r="AO2075" i="1"/>
  <c r="AN2075" i="1"/>
  <c r="AM2075" i="1"/>
  <c r="AL2075" i="1"/>
  <c r="AC2075" i="1"/>
  <c r="AW2074" i="1"/>
  <c r="AV2074" i="1"/>
  <c r="AU2074" i="1"/>
  <c r="AT2074" i="1"/>
  <c r="AS2074" i="1"/>
  <c r="AR2074" i="1"/>
  <c r="AQ2074" i="1"/>
  <c r="AP2074" i="1"/>
  <c r="AO2074" i="1"/>
  <c r="AN2074" i="1"/>
  <c r="AM2074" i="1"/>
  <c r="AL2074" i="1"/>
  <c r="AC2074" i="1"/>
  <c r="AW2073" i="1"/>
  <c r="AV2073" i="1"/>
  <c r="AU2073" i="1"/>
  <c r="AT2073" i="1"/>
  <c r="AS2073" i="1"/>
  <c r="AR2073" i="1"/>
  <c r="AQ2073" i="1"/>
  <c r="AP2073" i="1"/>
  <c r="AO2073" i="1"/>
  <c r="AN2073" i="1"/>
  <c r="AM2073" i="1"/>
  <c r="AL2073" i="1"/>
  <c r="AC2073" i="1"/>
  <c r="AW2072" i="1"/>
  <c r="AV2072" i="1"/>
  <c r="AU2072" i="1"/>
  <c r="AT2072" i="1"/>
  <c r="AS2072" i="1"/>
  <c r="AR2072" i="1"/>
  <c r="AQ2072" i="1"/>
  <c r="AP2072" i="1"/>
  <c r="AO2072" i="1"/>
  <c r="AN2072" i="1"/>
  <c r="AM2072" i="1"/>
  <c r="AL2072" i="1"/>
  <c r="AC2072" i="1"/>
  <c r="AW2071" i="1"/>
  <c r="AV2071" i="1"/>
  <c r="AU2071" i="1"/>
  <c r="AT2071" i="1"/>
  <c r="AS2071" i="1"/>
  <c r="AR2071" i="1"/>
  <c r="AQ2071" i="1"/>
  <c r="AP2071" i="1"/>
  <c r="AO2071" i="1"/>
  <c r="AN2071" i="1"/>
  <c r="AM2071" i="1"/>
  <c r="AL2071" i="1"/>
  <c r="AC2071" i="1"/>
  <c r="AW2070" i="1"/>
  <c r="AV2070" i="1"/>
  <c r="AU2070" i="1"/>
  <c r="AT2070" i="1"/>
  <c r="AS2070" i="1"/>
  <c r="AR2070" i="1"/>
  <c r="AQ2070" i="1"/>
  <c r="AP2070" i="1"/>
  <c r="AO2070" i="1"/>
  <c r="AN2070" i="1"/>
  <c r="AM2070" i="1"/>
  <c r="AL2070" i="1"/>
  <c r="AC2070" i="1"/>
  <c r="AW2069" i="1"/>
  <c r="AV2069" i="1"/>
  <c r="AU2069" i="1"/>
  <c r="AT2069" i="1"/>
  <c r="AS2069" i="1"/>
  <c r="AR2069" i="1"/>
  <c r="AQ2069" i="1"/>
  <c r="AP2069" i="1"/>
  <c r="AO2069" i="1"/>
  <c r="AN2069" i="1"/>
  <c r="AM2069" i="1"/>
  <c r="AL2069" i="1"/>
  <c r="AC2069" i="1"/>
  <c r="AW2068" i="1"/>
  <c r="AV2068" i="1"/>
  <c r="AU2068" i="1"/>
  <c r="AT2068" i="1"/>
  <c r="AS2068" i="1"/>
  <c r="AR2068" i="1"/>
  <c r="AQ2068" i="1"/>
  <c r="AP2068" i="1"/>
  <c r="AO2068" i="1"/>
  <c r="AN2068" i="1"/>
  <c r="AM2068" i="1"/>
  <c r="AL2068" i="1"/>
  <c r="AC2068" i="1"/>
  <c r="AW2067" i="1"/>
  <c r="AV2067" i="1"/>
  <c r="AU2067" i="1"/>
  <c r="AT2067" i="1"/>
  <c r="AS2067" i="1"/>
  <c r="AR2067" i="1"/>
  <c r="AQ2067" i="1"/>
  <c r="AP2067" i="1"/>
  <c r="AO2067" i="1"/>
  <c r="AN2067" i="1"/>
  <c r="AM2067" i="1"/>
  <c r="AL2067" i="1"/>
  <c r="AC2067" i="1"/>
  <c r="AW2066" i="1"/>
  <c r="AV2066" i="1"/>
  <c r="AU2066" i="1"/>
  <c r="AT2066" i="1"/>
  <c r="AS2066" i="1"/>
  <c r="AR2066" i="1"/>
  <c r="AQ2066" i="1"/>
  <c r="AP2066" i="1"/>
  <c r="AO2066" i="1"/>
  <c r="AN2066" i="1"/>
  <c r="AM2066" i="1"/>
  <c r="AL2066" i="1"/>
  <c r="AC2066" i="1"/>
  <c r="AW2065" i="1"/>
  <c r="AV2065" i="1"/>
  <c r="AU2065" i="1"/>
  <c r="AT2065" i="1"/>
  <c r="AS2065" i="1"/>
  <c r="AR2065" i="1"/>
  <c r="AQ2065" i="1"/>
  <c r="AP2065" i="1"/>
  <c r="AO2065" i="1"/>
  <c r="AN2065" i="1"/>
  <c r="AM2065" i="1"/>
  <c r="AL2065" i="1"/>
  <c r="AC2065" i="1"/>
  <c r="AW2064" i="1"/>
  <c r="AV2064" i="1"/>
  <c r="AU2064" i="1"/>
  <c r="AT2064" i="1"/>
  <c r="AS2064" i="1"/>
  <c r="AR2064" i="1"/>
  <c r="AQ2064" i="1"/>
  <c r="AP2064" i="1"/>
  <c r="AO2064" i="1"/>
  <c r="AN2064" i="1"/>
  <c r="AM2064" i="1"/>
  <c r="AL2064" i="1"/>
  <c r="AC2064" i="1"/>
  <c r="AW2063" i="1"/>
  <c r="AV2063" i="1"/>
  <c r="AU2063" i="1"/>
  <c r="AT2063" i="1"/>
  <c r="AS2063" i="1"/>
  <c r="AR2063" i="1"/>
  <c r="AQ2063" i="1"/>
  <c r="AP2063" i="1"/>
  <c r="AO2063" i="1"/>
  <c r="AN2063" i="1"/>
  <c r="AM2063" i="1"/>
  <c r="AL2063" i="1"/>
  <c r="AC2063" i="1"/>
  <c r="AW2062" i="1"/>
  <c r="AV2062" i="1"/>
  <c r="AU2062" i="1"/>
  <c r="AT2062" i="1"/>
  <c r="AS2062" i="1"/>
  <c r="AR2062" i="1"/>
  <c r="AQ2062" i="1"/>
  <c r="AP2062" i="1"/>
  <c r="AO2062" i="1"/>
  <c r="AN2062" i="1"/>
  <c r="AM2062" i="1"/>
  <c r="AL2062" i="1"/>
  <c r="AC2062" i="1"/>
  <c r="AW2061" i="1"/>
  <c r="AV2061" i="1"/>
  <c r="AU2061" i="1"/>
  <c r="AT2061" i="1"/>
  <c r="AS2061" i="1"/>
  <c r="AR2061" i="1"/>
  <c r="AQ2061" i="1"/>
  <c r="AP2061" i="1"/>
  <c r="AO2061" i="1"/>
  <c r="AN2061" i="1"/>
  <c r="AM2061" i="1"/>
  <c r="AL2061" i="1"/>
  <c r="AC2061" i="1"/>
  <c r="AW2060" i="1"/>
  <c r="AV2060" i="1"/>
  <c r="AU2060" i="1"/>
  <c r="AT2060" i="1"/>
  <c r="AS2060" i="1"/>
  <c r="AR2060" i="1"/>
  <c r="AQ2060" i="1"/>
  <c r="AP2060" i="1"/>
  <c r="AO2060" i="1"/>
  <c r="AN2060" i="1"/>
  <c r="AM2060" i="1"/>
  <c r="AL2060" i="1"/>
  <c r="AC2060" i="1"/>
  <c r="AW2059" i="1"/>
  <c r="AV2059" i="1"/>
  <c r="AU2059" i="1"/>
  <c r="AT2059" i="1"/>
  <c r="AS2059" i="1"/>
  <c r="AR2059" i="1"/>
  <c r="AQ2059" i="1"/>
  <c r="AP2059" i="1"/>
  <c r="AO2059" i="1"/>
  <c r="AN2059" i="1"/>
  <c r="AM2059" i="1"/>
  <c r="AL2059" i="1"/>
  <c r="AC2059" i="1"/>
  <c r="AW2058" i="1"/>
  <c r="AV2058" i="1"/>
  <c r="AU2058" i="1"/>
  <c r="AT2058" i="1"/>
  <c r="AS2058" i="1"/>
  <c r="AR2058" i="1"/>
  <c r="AQ2058" i="1"/>
  <c r="AP2058" i="1"/>
  <c r="AO2058" i="1"/>
  <c r="AN2058" i="1"/>
  <c r="AM2058" i="1"/>
  <c r="AL2058" i="1"/>
  <c r="AC2058" i="1"/>
  <c r="AW2057" i="1"/>
  <c r="AV2057" i="1"/>
  <c r="AU2057" i="1"/>
  <c r="AT2057" i="1"/>
  <c r="AS2057" i="1"/>
  <c r="AR2057" i="1"/>
  <c r="AQ2057" i="1"/>
  <c r="AP2057" i="1"/>
  <c r="AO2057" i="1"/>
  <c r="AN2057" i="1"/>
  <c r="AM2057" i="1"/>
  <c r="AL2057" i="1"/>
  <c r="AC2057" i="1"/>
  <c r="AW2056" i="1"/>
  <c r="AV2056" i="1"/>
  <c r="AU2056" i="1"/>
  <c r="AT2056" i="1"/>
  <c r="AS2056" i="1"/>
  <c r="AR2056" i="1"/>
  <c r="AQ2056" i="1"/>
  <c r="AP2056" i="1"/>
  <c r="AO2056" i="1"/>
  <c r="AN2056" i="1"/>
  <c r="AM2056" i="1"/>
  <c r="AL2056" i="1"/>
  <c r="AC2056" i="1"/>
  <c r="AW2055" i="1"/>
  <c r="AV2055" i="1"/>
  <c r="AU2055" i="1"/>
  <c r="AT2055" i="1"/>
  <c r="AS2055" i="1"/>
  <c r="AR2055" i="1"/>
  <c r="AQ2055" i="1"/>
  <c r="AP2055" i="1"/>
  <c r="AO2055" i="1"/>
  <c r="AN2055" i="1"/>
  <c r="AM2055" i="1"/>
  <c r="AL2055" i="1"/>
  <c r="AC2055" i="1"/>
  <c r="AW2054" i="1"/>
  <c r="AV2054" i="1"/>
  <c r="AU2054" i="1"/>
  <c r="AT2054" i="1"/>
  <c r="AS2054" i="1"/>
  <c r="AR2054" i="1"/>
  <c r="AQ2054" i="1"/>
  <c r="AP2054" i="1"/>
  <c r="AO2054" i="1"/>
  <c r="AN2054" i="1"/>
  <c r="AM2054" i="1"/>
  <c r="AL2054" i="1"/>
  <c r="AC2054" i="1"/>
  <c r="AW2053" i="1"/>
  <c r="AV2053" i="1"/>
  <c r="AU2053" i="1"/>
  <c r="AT2053" i="1"/>
  <c r="AS2053" i="1"/>
  <c r="AR2053" i="1"/>
  <c r="AQ2053" i="1"/>
  <c r="AP2053" i="1"/>
  <c r="AO2053" i="1"/>
  <c r="AN2053" i="1"/>
  <c r="AM2053" i="1"/>
  <c r="AL2053" i="1"/>
  <c r="AC2053" i="1"/>
  <c r="AW2052" i="1"/>
  <c r="AV2052" i="1"/>
  <c r="AU2052" i="1"/>
  <c r="AT2052" i="1"/>
  <c r="AS2052" i="1"/>
  <c r="AR2052" i="1"/>
  <c r="AQ2052" i="1"/>
  <c r="AP2052" i="1"/>
  <c r="AO2052" i="1"/>
  <c r="AN2052" i="1"/>
  <c r="AM2052" i="1"/>
  <c r="AL2052" i="1"/>
  <c r="AC2052" i="1"/>
  <c r="AW2051" i="1"/>
  <c r="AV2051" i="1"/>
  <c r="AU2051" i="1"/>
  <c r="AT2051" i="1"/>
  <c r="AS2051" i="1"/>
  <c r="AR2051" i="1"/>
  <c r="AQ2051" i="1"/>
  <c r="AP2051" i="1"/>
  <c r="AO2051" i="1"/>
  <c r="AN2051" i="1"/>
  <c r="AM2051" i="1"/>
  <c r="AL2051" i="1"/>
  <c r="AC2051" i="1"/>
  <c r="AW2050" i="1"/>
  <c r="AV2050" i="1"/>
  <c r="AU2050" i="1"/>
  <c r="AT2050" i="1"/>
  <c r="AS2050" i="1"/>
  <c r="AR2050" i="1"/>
  <c r="AQ2050" i="1"/>
  <c r="AP2050" i="1"/>
  <c r="AO2050" i="1"/>
  <c r="AN2050" i="1"/>
  <c r="AM2050" i="1"/>
  <c r="AL2050" i="1"/>
  <c r="AC2050" i="1"/>
  <c r="AW2049" i="1"/>
  <c r="AV2049" i="1"/>
  <c r="AU2049" i="1"/>
  <c r="AT2049" i="1"/>
  <c r="AS2049" i="1"/>
  <c r="AR2049" i="1"/>
  <c r="AQ2049" i="1"/>
  <c r="AP2049" i="1"/>
  <c r="AO2049" i="1"/>
  <c r="AN2049" i="1"/>
  <c r="AM2049" i="1"/>
  <c r="AL2049" i="1"/>
  <c r="AC2049" i="1"/>
  <c r="AW2048" i="1"/>
  <c r="AV2048" i="1"/>
  <c r="AU2048" i="1"/>
  <c r="AT2048" i="1"/>
  <c r="AS2048" i="1"/>
  <c r="AR2048" i="1"/>
  <c r="AQ2048" i="1"/>
  <c r="AP2048" i="1"/>
  <c r="AO2048" i="1"/>
  <c r="AN2048" i="1"/>
  <c r="AM2048" i="1"/>
  <c r="AL2048" i="1"/>
  <c r="AC2048" i="1"/>
  <c r="AW2047" i="1"/>
  <c r="AV2047" i="1"/>
  <c r="AU2047" i="1"/>
  <c r="AT2047" i="1"/>
  <c r="AS2047" i="1"/>
  <c r="AR2047" i="1"/>
  <c r="AQ2047" i="1"/>
  <c r="AP2047" i="1"/>
  <c r="AO2047" i="1"/>
  <c r="AN2047" i="1"/>
  <c r="AM2047" i="1"/>
  <c r="AL2047" i="1"/>
  <c r="AC2047" i="1"/>
  <c r="AW2046" i="1"/>
  <c r="AV2046" i="1"/>
  <c r="AU2046" i="1"/>
  <c r="AT2046" i="1"/>
  <c r="AS2046" i="1"/>
  <c r="AR2046" i="1"/>
  <c r="AQ2046" i="1"/>
  <c r="AP2046" i="1"/>
  <c r="AO2046" i="1"/>
  <c r="AN2046" i="1"/>
  <c r="AM2046" i="1"/>
  <c r="AL2046" i="1"/>
  <c r="AC2046" i="1"/>
  <c r="AW2045" i="1"/>
  <c r="AV2045" i="1"/>
  <c r="AU2045" i="1"/>
  <c r="AT2045" i="1"/>
  <c r="AS2045" i="1"/>
  <c r="AR2045" i="1"/>
  <c r="AQ2045" i="1"/>
  <c r="AP2045" i="1"/>
  <c r="AO2045" i="1"/>
  <c r="AN2045" i="1"/>
  <c r="AM2045" i="1"/>
  <c r="AL2045" i="1"/>
  <c r="AC2045" i="1"/>
  <c r="AW2044" i="1"/>
  <c r="AV2044" i="1"/>
  <c r="AU2044" i="1"/>
  <c r="AT2044" i="1"/>
  <c r="AS2044" i="1"/>
  <c r="AR2044" i="1"/>
  <c r="AQ2044" i="1"/>
  <c r="AP2044" i="1"/>
  <c r="AO2044" i="1"/>
  <c r="AN2044" i="1"/>
  <c r="AM2044" i="1"/>
  <c r="AL2044" i="1"/>
  <c r="AC2044" i="1"/>
  <c r="AW2043" i="1"/>
  <c r="AV2043" i="1"/>
  <c r="AU2043" i="1"/>
  <c r="AT2043" i="1"/>
  <c r="AS2043" i="1"/>
  <c r="AR2043" i="1"/>
  <c r="AQ2043" i="1"/>
  <c r="AP2043" i="1"/>
  <c r="AO2043" i="1"/>
  <c r="AN2043" i="1"/>
  <c r="AM2043" i="1"/>
  <c r="AL2043" i="1"/>
  <c r="AC2043" i="1"/>
  <c r="AW2042" i="1"/>
  <c r="AV2042" i="1"/>
  <c r="AU2042" i="1"/>
  <c r="AT2042" i="1"/>
  <c r="AS2042" i="1"/>
  <c r="AR2042" i="1"/>
  <c r="AQ2042" i="1"/>
  <c r="AP2042" i="1"/>
  <c r="AO2042" i="1"/>
  <c r="AN2042" i="1"/>
  <c r="AM2042" i="1"/>
  <c r="AL2042" i="1"/>
  <c r="AC2042" i="1"/>
  <c r="AW2041" i="1"/>
  <c r="AV2041" i="1"/>
  <c r="AU2041" i="1"/>
  <c r="AT2041" i="1"/>
  <c r="AS2041" i="1"/>
  <c r="AR2041" i="1"/>
  <c r="AQ2041" i="1"/>
  <c r="AP2041" i="1"/>
  <c r="AO2041" i="1"/>
  <c r="AN2041" i="1"/>
  <c r="AM2041" i="1"/>
  <c r="AL2041" i="1"/>
  <c r="AC2041" i="1"/>
  <c r="AW2040" i="1"/>
  <c r="AV2040" i="1"/>
  <c r="AU2040" i="1"/>
  <c r="AT2040" i="1"/>
  <c r="AS2040" i="1"/>
  <c r="AR2040" i="1"/>
  <c r="AQ2040" i="1"/>
  <c r="AP2040" i="1"/>
  <c r="AO2040" i="1"/>
  <c r="AN2040" i="1"/>
  <c r="AM2040" i="1"/>
  <c r="AL2040" i="1"/>
  <c r="AC2040" i="1"/>
  <c r="AW2039" i="1"/>
  <c r="AV2039" i="1"/>
  <c r="AU2039" i="1"/>
  <c r="AT2039" i="1"/>
  <c r="AS2039" i="1"/>
  <c r="AR2039" i="1"/>
  <c r="AQ2039" i="1"/>
  <c r="AP2039" i="1"/>
  <c r="AO2039" i="1"/>
  <c r="AN2039" i="1"/>
  <c r="AM2039" i="1"/>
  <c r="AL2039" i="1"/>
  <c r="AC2039" i="1"/>
  <c r="AW2038" i="1"/>
  <c r="AV2038" i="1"/>
  <c r="AU2038" i="1"/>
  <c r="AT2038" i="1"/>
  <c r="AS2038" i="1"/>
  <c r="AR2038" i="1"/>
  <c r="AQ2038" i="1"/>
  <c r="AP2038" i="1"/>
  <c r="AO2038" i="1"/>
  <c r="AN2038" i="1"/>
  <c r="AM2038" i="1"/>
  <c r="AL2038" i="1"/>
  <c r="AC2038" i="1"/>
  <c r="AW2037" i="1"/>
  <c r="AV2037" i="1"/>
  <c r="AU2037" i="1"/>
  <c r="AT2037" i="1"/>
  <c r="AS2037" i="1"/>
  <c r="AR2037" i="1"/>
  <c r="AQ2037" i="1"/>
  <c r="AP2037" i="1"/>
  <c r="AO2037" i="1"/>
  <c r="AN2037" i="1"/>
  <c r="AM2037" i="1"/>
  <c r="AL2037" i="1"/>
  <c r="AC2037" i="1"/>
  <c r="AW2036" i="1"/>
  <c r="AV2036" i="1"/>
  <c r="AU2036" i="1"/>
  <c r="AT2036" i="1"/>
  <c r="AS2036" i="1"/>
  <c r="AR2036" i="1"/>
  <c r="AQ2036" i="1"/>
  <c r="AP2036" i="1"/>
  <c r="AO2036" i="1"/>
  <c r="AN2036" i="1"/>
  <c r="AM2036" i="1"/>
  <c r="AL2036" i="1"/>
  <c r="AC2036" i="1"/>
  <c r="AW2035" i="1"/>
  <c r="AV2035" i="1"/>
  <c r="AU2035" i="1"/>
  <c r="AT2035" i="1"/>
  <c r="AS2035" i="1"/>
  <c r="AR2035" i="1"/>
  <c r="AQ2035" i="1"/>
  <c r="AP2035" i="1"/>
  <c r="AO2035" i="1"/>
  <c r="AN2035" i="1"/>
  <c r="AM2035" i="1"/>
  <c r="AL2035" i="1"/>
  <c r="AC2035" i="1"/>
  <c r="AW2034" i="1"/>
  <c r="AV2034" i="1"/>
  <c r="AU2034" i="1"/>
  <c r="AT2034" i="1"/>
  <c r="AS2034" i="1"/>
  <c r="AR2034" i="1"/>
  <c r="AQ2034" i="1"/>
  <c r="AP2034" i="1"/>
  <c r="AO2034" i="1"/>
  <c r="AN2034" i="1"/>
  <c r="AM2034" i="1"/>
  <c r="AL2034" i="1"/>
  <c r="AC2034" i="1"/>
  <c r="AW2033" i="1"/>
  <c r="AV2033" i="1"/>
  <c r="AU2033" i="1"/>
  <c r="AT2033" i="1"/>
  <c r="AS2033" i="1"/>
  <c r="AR2033" i="1"/>
  <c r="AQ2033" i="1"/>
  <c r="AP2033" i="1"/>
  <c r="AO2033" i="1"/>
  <c r="AN2033" i="1"/>
  <c r="AM2033" i="1"/>
  <c r="AL2033" i="1"/>
  <c r="AC2033" i="1"/>
  <c r="AW2032" i="1"/>
  <c r="AV2032" i="1"/>
  <c r="AU2032" i="1"/>
  <c r="AT2032" i="1"/>
  <c r="AS2032" i="1"/>
  <c r="AR2032" i="1"/>
  <c r="AQ2032" i="1"/>
  <c r="AP2032" i="1"/>
  <c r="AO2032" i="1"/>
  <c r="AN2032" i="1"/>
  <c r="AM2032" i="1"/>
  <c r="AL2032" i="1"/>
  <c r="AC2032" i="1"/>
  <c r="AW2031" i="1"/>
  <c r="AV2031" i="1"/>
  <c r="AU2031" i="1"/>
  <c r="AT2031" i="1"/>
  <c r="AS2031" i="1"/>
  <c r="AR2031" i="1"/>
  <c r="AQ2031" i="1"/>
  <c r="AP2031" i="1"/>
  <c r="AO2031" i="1"/>
  <c r="AN2031" i="1"/>
  <c r="AM2031" i="1"/>
  <c r="AL2031" i="1"/>
  <c r="AC2031" i="1"/>
  <c r="AW2030" i="1"/>
  <c r="AV2030" i="1"/>
  <c r="AU2030" i="1"/>
  <c r="AT2030" i="1"/>
  <c r="AS2030" i="1"/>
  <c r="AR2030" i="1"/>
  <c r="AQ2030" i="1"/>
  <c r="AP2030" i="1"/>
  <c r="AO2030" i="1"/>
  <c r="AN2030" i="1"/>
  <c r="AM2030" i="1"/>
  <c r="AL2030" i="1"/>
  <c r="AC2030" i="1"/>
  <c r="AW2029" i="1"/>
  <c r="AV2029" i="1"/>
  <c r="AU2029" i="1"/>
  <c r="AT2029" i="1"/>
  <c r="AS2029" i="1"/>
  <c r="AR2029" i="1"/>
  <c r="AQ2029" i="1"/>
  <c r="AP2029" i="1"/>
  <c r="AO2029" i="1"/>
  <c r="AN2029" i="1"/>
  <c r="AM2029" i="1"/>
  <c r="AL2029" i="1"/>
  <c r="AC2029" i="1"/>
  <c r="AW2028" i="1"/>
  <c r="AV2028" i="1"/>
  <c r="AU2028" i="1"/>
  <c r="AT2028" i="1"/>
  <c r="AS2028" i="1"/>
  <c r="AR2028" i="1"/>
  <c r="AQ2028" i="1"/>
  <c r="AP2028" i="1"/>
  <c r="AO2028" i="1"/>
  <c r="AN2028" i="1"/>
  <c r="AM2028" i="1"/>
  <c r="AL2028" i="1"/>
  <c r="AC2028" i="1"/>
  <c r="AW2027" i="1"/>
  <c r="AV2027" i="1"/>
  <c r="AU2027" i="1"/>
  <c r="AT2027" i="1"/>
  <c r="AS2027" i="1"/>
  <c r="AR2027" i="1"/>
  <c r="AQ2027" i="1"/>
  <c r="AP2027" i="1"/>
  <c r="AO2027" i="1"/>
  <c r="AN2027" i="1"/>
  <c r="AM2027" i="1"/>
  <c r="AL2027" i="1"/>
  <c r="AC2027" i="1"/>
  <c r="AW2026" i="1"/>
  <c r="AV2026" i="1"/>
  <c r="AU2026" i="1"/>
  <c r="AT2026" i="1"/>
  <c r="AS2026" i="1"/>
  <c r="AR2026" i="1"/>
  <c r="AQ2026" i="1"/>
  <c r="AP2026" i="1"/>
  <c r="AO2026" i="1"/>
  <c r="AN2026" i="1"/>
  <c r="AM2026" i="1"/>
  <c r="AL2026" i="1"/>
  <c r="AC2026" i="1"/>
  <c r="AW2025" i="1"/>
  <c r="AV2025" i="1"/>
  <c r="AU2025" i="1"/>
  <c r="AT2025" i="1"/>
  <c r="AS2025" i="1"/>
  <c r="AR2025" i="1"/>
  <c r="AQ2025" i="1"/>
  <c r="AP2025" i="1"/>
  <c r="AO2025" i="1"/>
  <c r="AN2025" i="1"/>
  <c r="AM2025" i="1"/>
  <c r="AL2025" i="1"/>
  <c r="AC2025" i="1"/>
  <c r="AW2024" i="1"/>
  <c r="AV2024" i="1"/>
  <c r="AU2024" i="1"/>
  <c r="AT2024" i="1"/>
  <c r="AS2024" i="1"/>
  <c r="AR2024" i="1"/>
  <c r="AQ2024" i="1"/>
  <c r="AP2024" i="1"/>
  <c r="AO2024" i="1"/>
  <c r="AN2024" i="1"/>
  <c r="AM2024" i="1"/>
  <c r="AL2024" i="1"/>
  <c r="AC2024" i="1"/>
  <c r="AW2023" i="1"/>
  <c r="AV2023" i="1"/>
  <c r="AU2023" i="1"/>
  <c r="AT2023" i="1"/>
  <c r="AS2023" i="1"/>
  <c r="AR2023" i="1"/>
  <c r="AQ2023" i="1"/>
  <c r="AP2023" i="1"/>
  <c r="AO2023" i="1"/>
  <c r="AN2023" i="1"/>
  <c r="AM2023" i="1"/>
  <c r="AL2023" i="1"/>
  <c r="AC2023" i="1"/>
  <c r="AW2022" i="1"/>
  <c r="AV2022" i="1"/>
  <c r="AU2022" i="1"/>
  <c r="AT2022" i="1"/>
  <c r="AS2022" i="1"/>
  <c r="AR2022" i="1"/>
  <c r="AQ2022" i="1"/>
  <c r="AP2022" i="1"/>
  <c r="AO2022" i="1"/>
  <c r="AN2022" i="1"/>
  <c r="AM2022" i="1"/>
  <c r="AL2022" i="1"/>
  <c r="AC2022" i="1"/>
  <c r="AW2021" i="1"/>
  <c r="AV2021" i="1"/>
  <c r="AU2021" i="1"/>
  <c r="AT2021" i="1"/>
  <c r="AS2021" i="1"/>
  <c r="AR2021" i="1"/>
  <c r="AQ2021" i="1"/>
  <c r="AP2021" i="1"/>
  <c r="AO2021" i="1"/>
  <c r="AN2021" i="1"/>
  <c r="AM2021" i="1"/>
  <c r="AL2021" i="1"/>
  <c r="AC2021" i="1"/>
  <c r="AW2020" i="1"/>
  <c r="AV2020" i="1"/>
  <c r="AU2020" i="1"/>
  <c r="AT2020" i="1"/>
  <c r="AS2020" i="1"/>
  <c r="AR2020" i="1"/>
  <c r="AQ2020" i="1"/>
  <c r="AP2020" i="1"/>
  <c r="AO2020" i="1"/>
  <c r="AN2020" i="1"/>
  <c r="AM2020" i="1"/>
  <c r="AL2020" i="1"/>
  <c r="AC2020" i="1"/>
  <c r="AW2019" i="1"/>
  <c r="AV2019" i="1"/>
  <c r="AU2019" i="1"/>
  <c r="AT2019" i="1"/>
  <c r="AS2019" i="1"/>
  <c r="AR2019" i="1"/>
  <c r="AQ2019" i="1"/>
  <c r="AP2019" i="1"/>
  <c r="AO2019" i="1"/>
  <c r="AN2019" i="1"/>
  <c r="AM2019" i="1"/>
  <c r="AL2019" i="1"/>
  <c r="AC2019" i="1"/>
  <c r="AW2018" i="1"/>
  <c r="AV2018" i="1"/>
  <c r="AU2018" i="1"/>
  <c r="AT2018" i="1"/>
  <c r="AS2018" i="1"/>
  <c r="AR2018" i="1"/>
  <c r="AQ2018" i="1"/>
  <c r="AP2018" i="1"/>
  <c r="AO2018" i="1"/>
  <c r="AN2018" i="1"/>
  <c r="AM2018" i="1"/>
  <c r="AL2018" i="1"/>
  <c r="AC2018" i="1"/>
  <c r="AW2017" i="1"/>
  <c r="AV2017" i="1"/>
  <c r="AU2017" i="1"/>
  <c r="AT2017" i="1"/>
  <c r="AS2017" i="1"/>
  <c r="AR2017" i="1"/>
  <c r="AQ2017" i="1"/>
  <c r="AP2017" i="1"/>
  <c r="AO2017" i="1"/>
  <c r="AN2017" i="1"/>
  <c r="AM2017" i="1"/>
  <c r="AL2017" i="1"/>
  <c r="AC2017" i="1"/>
  <c r="AW2016" i="1"/>
  <c r="AV2016" i="1"/>
  <c r="AU2016" i="1"/>
  <c r="AT2016" i="1"/>
  <c r="AS2016" i="1"/>
  <c r="AR2016" i="1"/>
  <c r="AQ2016" i="1"/>
  <c r="AP2016" i="1"/>
  <c r="AO2016" i="1"/>
  <c r="AN2016" i="1"/>
  <c r="AM2016" i="1"/>
  <c r="AL2016" i="1"/>
  <c r="AC2016" i="1"/>
  <c r="AW2015" i="1"/>
  <c r="AV2015" i="1"/>
  <c r="AU2015" i="1"/>
  <c r="AT2015" i="1"/>
  <c r="AS2015" i="1"/>
  <c r="AR2015" i="1"/>
  <c r="AQ2015" i="1"/>
  <c r="AP2015" i="1"/>
  <c r="AO2015" i="1"/>
  <c r="AN2015" i="1"/>
  <c r="AM2015" i="1"/>
  <c r="AL2015" i="1"/>
  <c r="AC2015" i="1"/>
  <c r="AW2014" i="1"/>
  <c r="AV2014" i="1"/>
  <c r="AU2014" i="1"/>
  <c r="AT2014" i="1"/>
  <c r="AS2014" i="1"/>
  <c r="AR2014" i="1"/>
  <c r="AQ2014" i="1"/>
  <c r="AP2014" i="1"/>
  <c r="AO2014" i="1"/>
  <c r="AN2014" i="1"/>
  <c r="AM2014" i="1"/>
  <c r="AL2014" i="1"/>
  <c r="AC2014" i="1"/>
  <c r="AW2013" i="1"/>
  <c r="AV2013" i="1"/>
  <c r="AU2013" i="1"/>
  <c r="AT2013" i="1"/>
  <c r="AS2013" i="1"/>
  <c r="AR2013" i="1"/>
  <c r="AQ2013" i="1"/>
  <c r="AP2013" i="1"/>
  <c r="AO2013" i="1"/>
  <c r="AN2013" i="1"/>
  <c r="AM2013" i="1"/>
  <c r="AL2013" i="1"/>
  <c r="AC2013" i="1"/>
  <c r="AW2012" i="1"/>
  <c r="AV2012" i="1"/>
  <c r="AU2012" i="1"/>
  <c r="AT2012" i="1"/>
  <c r="AS2012" i="1"/>
  <c r="AR2012" i="1"/>
  <c r="AQ2012" i="1"/>
  <c r="AP2012" i="1"/>
  <c r="AO2012" i="1"/>
  <c r="AN2012" i="1"/>
  <c r="AM2012" i="1"/>
  <c r="AL2012" i="1"/>
  <c r="AC2012" i="1"/>
  <c r="AW2011" i="1"/>
  <c r="AV2011" i="1"/>
  <c r="AU2011" i="1"/>
  <c r="AT2011" i="1"/>
  <c r="AS2011" i="1"/>
  <c r="AR2011" i="1"/>
  <c r="AQ2011" i="1"/>
  <c r="AP2011" i="1"/>
  <c r="AO2011" i="1"/>
  <c r="AN2011" i="1"/>
  <c r="AM2011" i="1"/>
  <c r="AL2011" i="1"/>
  <c r="AC2011" i="1"/>
  <c r="AW2010" i="1"/>
  <c r="AV2010" i="1"/>
  <c r="AU2010" i="1"/>
  <c r="AT2010" i="1"/>
  <c r="AS2010" i="1"/>
  <c r="AR2010" i="1"/>
  <c r="AQ2010" i="1"/>
  <c r="AP2010" i="1"/>
  <c r="AO2010" i="1"/>
  <c r="AN2010" i="1"/>
  <c r="AM2010" i="1"/>
  <c r="AL2010" i="1"/>
  <c r="AC2010" i="1"/>
  <c r="AW2009" i="1"/>
  <c r="AV2009" i="1"/>
  <c r="AU2009" i="1"/>
  <c r="AT2009" i="1"/>
  <c r="AS2009" i="1"/>
  <c r="AR2009" i="1"/>
  <c r="AQ2009" i="1"/>
  <c r="AP2009" i="1"/>
  <c r="AO2009" i="1"/>
  <c r="AN2009" i="1"/>
  <c r="AM2009" i="1"/>
  <c r="AL2009" i="1"/>
  <c r="AC2009" i="1"/>
  <c r="AW2008" i="1"/>
  <c r="AV2008" i="1"/>
  <c r="AU2008" i="1"/>
  <c r="AT2008" i="1"/>
  <c r="AS2008" i="1"/>
  <c r="AR2008" i="1"/>
  <c r="AQ2008" i="1"/>
  <c r="AP2008" i="1"/>
  <c r="AO2008" i="1"/>
  <c r="AN2008" i="1"/>
  <c r="AM2008" i="1"/>
  <c r="AL2008" i="1"/>
  <c r="AC2008" i="1"/>
  <c r="AW2007" i="1"/>
  <c r="AV2007" i="1"/>
  <c r="AU2007" i="1"/>
  <c r="AT2007" i="1"/>
  <c r="AS2007" i="1"/>
  <c r="AR2007" i="1"/>
  <c r="AQ2007" i="1"/>
  <c r="AP2007" i="1"/>
  <c r="AO2007" i="1"/>
  <c r="AN2007" i="1"/>
  <c r="AM2007" i="1"/>
  <c r="AL2007" i="1"/>
  <c r="AC2007" i="1"/>
  <c r="AW2006" i="1"/>
  <c r="AV2006" i="1"/>
  <c r="AU2006" i="1"/>
  <c r="AT2006" i="1"/>
  <c r="AS2006" i="1"/>
  <c r="AR2006" i="1"/>
  <c r="AQ2006" i="1"/>
  <c r="AP2006" i="1"/>
  <c r="AO2006" i="1"/>
  <c r="AN2006" i="1"/>
  <c r="AM2006" i="1"/>
  <c r="AL2006" i="1"/>
  <c r="AC2006" i="1"/>
  <c r="AW2005" i="1"/>
  <c r="AV2005" i="1"/>
  <c r="AU2005" i="1"/>
  <c r="AT2005" i="1"/>
  <c r="AS2005" i="1"/>
  <c r="AR2005" i="1"/>
  <c r="AQ2005" i="1"/>
  <c r="AP2005" i="1"/>
  <c r="AO2005" i="1"/>
  <c r="AN2005" i="1"/>
  <c r="AM2005" i="1"/>
  <c r="AL2005" i="1"/>
  <c r="AC2005" i="1"/>
  <c r="AW2004" i="1"/>
  <c r="AV2004" i="1"/>
  <c r="AU2004" i="1"/>
  <c r="AT2004" i="1"/>
  <c r="AS2004" i="1"/>
  <c r="AR2004" i="1"/>
  <c r="AQ2004" i="1"/>
  <c r="AP2004" i="1"/>
  <c r="AO2004" i="1"/>
  <c r="AN2004" i="1"/>
  <c r="AM2004" i="1"/>
  <c r="AL2004" i="1"/>
  <c r="AC2004" i="1"/>
  <c r="AW2003" i="1"/>
  <c r="AV2003" i="1"/>
  <c r="AU2003" i="1"/>
  <c r="AT2003" i="1"/>
  <c r="AS2003" i="1"/>
  <c r="AR2003" i="1"/>
  <c r="AQ2003" i="1"/>
  <c r="AP2003" i="1"/>
  <c r="AO2003" i="1"/>
  <c r="AN2003" i="1"/>
  <c r="AM2003" i="1"/>
  <c r="AL2003" i="1"/>
  <c r="AC2003" i="1"/>
  <c r="AW2002" i="1"/>
  <c r="AV2002" i="1"/>
  <c r="AU2002" i="1"/>
  <c r="AT2002" i="1"/>
  <c r="AS2002" i="1"/>
  <c r="AR2002" i="1"/>
  <c r="AQ2002" i="1"/>
  <c r="AP2002" i="1"/>
  <c r="AO2002" i="1"/>
  <c r="AN2002" i="1"/>
  <c r="AM2002" i="1"/>
  <c r="AL2002" i="1"/>
  <c r="AC2002" i="1"/>
  <c r="AW2001" i="1"/>
  <c r="AV2001" i="1"/>
  <c r="AU2001" i="1"/>
  <c r="AT2001" i="1"/>
  <c r="AS2001" i="1"/>
  <c r="AR2001" i="1"/>
  <c r="AQ2001" i="1"/>
  <c r="AP2001" i="1"/>
  <c r="AO2001" i="1"/>
  <c r="AN2001" i="1"/>
  <c r="AM2001" i="1"/>
  <c r="AL2001" i="1"/>
  <c r="AC2001" i="1"/>
  <c r="AW2000" i="1"/>
  <c r="AV2000" i="1"/>
  <c r="AU2000" i="1"/>
  <c r="AT2000" i="1"/>
  <c r="AS2000" i="1"/>
  <c r="AR2000" i="1"/>
  <c r="AQ2000" i="1"/>
  <c r="AP2000" i="1"/>
  <c r="AO2000" i="1"/>
  <c r="AN2000" i="1"/>
  <c r="AM2000" i="1"/>
  <c r="AL2000" i="1"/>
  <c r="AC2000" i="1"/>
  <c r="AW1999" i="1"/>
  <c r="AV1999" i="1"/>
  <c r="AU1999" i="1"/>
  <c r="AT1999" i="1"/>
  <c r="AS1999" i="1"/>
  <c r="AR1999" i="1"/>
  <c r="AQ1999" i="1"/>
  <c r="AP1999" i="1"/>
  <c r="AO1999" i="1"/>
  <c r="AN1999" i="1"/>
  <c r="AM1999" i="1"/>
  <c r="AL1999" i="1"/>
  <c r="AC1999" i="1"/>
  <c r="AW1998" i="1"/>
  <c r="AV1998" i="1"/>
  <c r="AU1998" i="1"/>
  <c r="AT1998" i="1"/>
  <c r="AS1998" i="1"/>
  <c r="AR1998" i="1"/>
  <c r="AQ1998" i="1"/>
  <c r="AP1998" i="1"/>
  <c r="AO1998" i="1"/>
  <c r="AN1998" i="1"/>
  <c r="AM1998" i="1"/>
  <c r="AL1998" i="1"/>
  <c r="AC1998" i="1"/>
  <c r="AW1997" i="1"/>
  <c r="AV1997" i="1"/>
  <c r="AU1997" i="1"/>
  <c r="AT1997" i="1"/>
  <c r="AS1997" i="1"/>
  <c r="AR1997" i="1"/>
  <c r="AQ1997" i="1"/>
  <c r="AP1997" i="1"/>
  <c r="AO1997" i="1"/>
  <c r="AN1997" i="1"/>
  <c r="AM1997" i="1"/>
  <c r="AL1997" i="1"/>
  <c r="AC1997" i="1"/>
  <c r="AW1996" i="1"/>
  <c r="AV1996" i="1"/>
  <c r="AU1996" i="1"/>
  <c r="AT1996" i="1"/>
  <c r="AS1996" i="1"/>
  <c r="AR1996" i="1"/>
  <c r="AQ1996" i="1"/>
  <c r="AP1996" i="1"/>
  <c r="AO1996" i="1"/>
  <c r="AN1996" i="1"/>
  <c r="AM1996" i="1"/>
  <c r="AL1996" i="1"/>
  <c r="AC1996" i="1"/>
  <c r="AW1995" i="1"/>
  <c r="AV1995" i="1"/>
  <c r="AU1995" i="1"/>
  <c r="AT1995" i="1"/>
  <c r="AS1995" i="1"/>
  <c r="AR1995" i="1"/>
  <c r="AQ1995" i="1"/>
  <c r="AP1995" i="1"/>
  <c r="AO1995" i="1"/>
  <c r="AN1995" i="1"/>
  <c r="AM1995" i="1"/>
  <c r="AL1995" i="1"/>
  <c r="AC1995" i="1"/>
  <c r="AW1994" i="1"/>
  <c r="AV1994" i="1"/>
  <c r="AU1994" i="1"/>
  <c r="AT1994" i="1"/>
  <c r="AS1994" i="1"/>
  <c r="AR1994" i="1"/>
  <c r="AQ1994" i="1"/>
  <c r="AP1994" i="1"/>
  <c r="AO1994" i="1"/>
  <c r="AN1994" i="1"/>
  <c r="AM1994" i="1"/>
  <c r="AL1994" i="1"/>
  <c r="AC1994" i="1"/>
  <c r="AW1993" i="1"/>
  <c r="AV1993" i="1"/>
  <c r="AU1993" i="1"/>
  <c r="AT1993" i="1"/>
  <c r="AS1993" i="1"/>
  <c r="AR1993" i="1"/>
  <c r="AQ1993" i="1"/>
  <c r="AP1993" i="1"/>
  <c r="AO1993" i="1"/>
  <c r="AN1993" i="1"/>
  <c r="AM1993" i="1"/>
  <c r="AL1993" i="1"/>
  <c r="AC1993" i="1"/>
  <c r="AW1992" i="1"/>
  <c r="AV1992" i="1"/>
  <c r="AU1992" i="1"/>
  <c r="AT1992" i="1"/>
  <c r="AS1992" i="1"/>
  <c r="AR1992" i="1"/>
  <c r="AQ1992" i="1"/>
  <c r="AP1992" i="1"/>
  <c r="AO1992" i="1"/>
  <c r="AN1992" i="1"/>
  <c r="AM1992" i="1"/>
  <c r="AL1992" i="1"/>
  <c r="AC1992" i="1"/>
  <c r="AW1991" i="1"/>
  <c r="AV1991" i="1"/>
  <c r="AU1991" i="1"/>
  <c r="AT1991" i="1"/>
  <c r="AS1991" i="1"/>
  <c r="AR1991" i="1"/>
  <c r="AQ1991" i="1"/>
  <c r="AP1991" i="1"/>
  <c r="AO1991" i="1"/>
  <c r="AN1991" i="1"/>
  <c r="AM1991" i="1"/>
  <c r="AL1991" i="1"/>
  <c r="AC1991" i="1"/>
  <c r="AW1990" i="1"/>
  <c r="AV1990" i="1"/>
  <c r="AU1990" i="1"/>
  <c r="AT1990" i="1"/>
  <c r="AS1990" i="1"/>
  <c r="AR1990" i="1"/>
  <c r="AQ1990" i="1"/>
  <c r="AP1990" i="1"/>
  <c r="AO1990" i="1"/>
  <c r="AN1990" i="1"/>
  <c r="AM1990" i="1"/>
  <c r="AL1990" i="1"/>
  <c r="AC1990" i="1"/>
  <c r="AW1989" i="1"/>
  <c r="AV1989" i="1"/>
  <c r="AU1989" i="1"/>
  <c r="AT1989" i="1"/>
  <c r="AS1989" i="1"/>
  <c r="AR1989" i="1"/>
  <c r="AQ1989" i="1"/>
  <c r="AP1989" i="1"/>
  <c r="AO1989" i="1"/>
  <c r="AN1989" i="1"/>
  <c r="AM1989" i="1"/>
  <c r="AL1989" i="1"/>
  <c r="AC1989" i="1"/>
  <c r="AW1988" i="1"/>
  <c r="AV1988" i="1"/>
  <c r="AU1988" i="1"/>
  <c r="AT1988" i="1"/>
  <c r="AS1988" i="1"/>
  <c r="AR1988" i="1"/>
  <c r="AQ1988" i="1"/>
  <c r="AP1988" i="1"/>
  <c r="AO1988" i="1"/>
  <c r="AN1988" i="1"/>
  <c r="AM1988" i="1"/>
  <c r="AL1988" i="1"/>
  <c r="AC1988" i="1"/>
  <c r="AW1987" i="1"/>
  <c r="AV1987" i="1"/>
  <c r="AU1987" i="1"/>
  <c r="AT1987" i="1"/>
  <c r="AS1987" i="1"/>
  <c r="AR1987" i="1"/>
  <c r="AQ1987" i="1"/>
  <c r="AP1987" i="1"/>
  <c r="AO1987" i="1"/>
  <c r="AN1987" i="1"/>
  <c r="AM1987" i="1"/>
  <c r="AL1987" i="1"/>
  <c r="AC1987" i="1"/>
  <c r="AW1986" i="1"/>
  <c r="AV1986" i="1"/>
  <c r="AU1986" i="1"/>
  <c r="AT1986" i="1"/>
  <c r="AS1986" i="1"/>
  <c r="AR1986" i="1"/>
  <c r="AQ1986" i="1"/>
  <c r="AP1986" i="1"/>
  <c r="AO1986" i="1"/>
  <c r="AN1986" i="1"/>
  <c r="AM1986" i="1"/>
  <c r="AL1986" i="1"/>
  <c r="AC1986" i="1"/>
  <c r="AW1985" i="1"/>
  <c r="AV1985" i="1"/>
  <c r="AU1985" i="1"/>
  <c r="AT1985" i="1"/>
  <c r="AS1985" i="1"/>
  <c r="AR1985" i="1"/>
  <c r="AQ1985" i="1"/>
  <c r="AP1985" i="1"/>
  <c r="AO1985" i="1"/>
  <c r="AN1985" i="1"/>
  <c r="AM1985" i="1"/>
  <c r="AL1985" i="1"/>
  <c r="AC1985" i="1"/>
  <c r="AW1984" i="1"/>
  <c r="AV1984" i="1"/>
  <c r="AU1984" i="1"/>
  <c r="AT1984" i="1"/>
  <c r="AS1984" i="1"/>
  <c r="AR1984" i="1"/>
  <c r="AQ1984" i="1"/>
  <c r="AP1984" i="1"/>
  <c r="AO1984" i="1"/>
  <c r="AN1984" i="1"/>
  <c r="AM1984" i="1"/>
  <c r="AL1984" i="1"/>
  <c r="AC1984" i="1"/>
  <c r="AW1983" i="1"/>
  <c r="AV1983" i="1"/>
  <c r="AU1983" i="1"/>
  <c r="AT1983" i="1"/>
  <c r="AS1983" i="1"/>
  <c r="AR1983" i="1"/>
  <c r="AQ1983" i="1"/>
  <c r="AP1983" i="1"/>
  <c r="AO1983" i="1"/>
  <c r="AN1983" i="1"/>
  <c r="AM1983" i="1"/>
  <c r="AL1983" i="1"/>
  <c r="AC1983" i="1"/>
  <c r="AW1982" i="1"/>
  <c r="AV1982" i="1"/>
  <c r="AU1982" i="1"/>
  <c r="AT1982" i="1"/>
  <c r="AS1982" i="1"/>
  <c r="AR1982" i="1"/>
  <c r="AQ1982" i="1"/>
  <c r="AP1982" i="1"/>
  <c r="AO1982" i="1"/>
  <c r="AN1982" i="1"/>
  <c r="AM1982" i="1"/>
  <c r="AL1982" i="1"/>
  <c r="AC1982" i="1"/>
  <c r="AW1981" i="1"/>
  <c r="AV1981" i="1"/>
  <c r="AU1981" i="1"/>
  <c r="AT1981" i="1"/>
  <c r="AS1981" i="1"/>
  <c r="AR1981" i="1"/>
  <c r="AQ1981" i="1"/>
  <c r="AP1981" i="1"/>
  <c r="AO1981" i="1"/>
  <c r="AN1981" i="1"/>
  <c r="AM1981" i="1"/>
  <c r="AL1981" i="1"/>
  <c r="AC1981" i="1"/>
  <c r="AW1980" i="1"/>
  <c r="AV1980" i="1"/>
  <c r="AU1980" i="1"/>
  <c r="AT1980" i="1"/>
  <c r="AS1980" i="1"/>
  <c r="AR1980" i="1"/>
  <c r="AQ1980" i="1"/>
  <c r="AP1980" i="1"/>
  <c r="AO1980" i="1"/>
  <c r="AN1980" i="1"/>
  <c r="AM1980" i="1"/>
  <c r="AL1980" i="1"/>
  <c r="AC1980" i="1"/>
  <c r="AW1979" i="1"/>
  <c r="AV1979" i="1"/>
  <c r="AU1979" i="1"/>
  <c r="AT1979" i="1"/>
  <c r="AS1979" i="1"/>
  <c r="AR1979" i="1"/>
  <c r="AQ1979" i="1"/>
  <c r="AP1979" i="1"/>
  <c r="AO1979" i="1"/>
  <c r="AN1979" i="1"/>
  <c r="AM1979" i="1"/>
  <c r="AL1979" i="1"/>
  <c r="AC1979" i="1"/>
  <c r="AW1978" i="1"/>
  <c r="AV1978" i="1"/>
  <c r="AU1978" i="1"/>
  <c r="AT1978" i="1"/>
  <c r="AS1978" i="1"/>
  <c r="AR1978" i="1"/>
  <c r="AQ1978" i="1"/>
  <c r="AP1978" i="1"/>
  <c r="AO1978" i="1"/>
  <c r="AN1978" i="1"/>
  <c r="AM1978" i="1"/>
  <c r="AL1978" i="1"/>
  <c r="AC1978" i="1"/>
  <c r="AW1977" i="1"/>
  <c r="AV1977" i="1"/>
  <c r="AU1977" i="1"/>
  <c r="AT1977" i="1"/>
  <c r="AS1977" i="1"/>
  <c r="AR1977" i="1"/>
  <c r="AQ1977" i="1"/>
  <c r="AP1977" i="1"/>
  <c r="AO1977" i="1"/>
  <c r="AN1977" i="1"/>
  <c r="AM1977" i="1"/>
  <c r="AL1977" i="1"/>
  <c r="AC1977" i="1"/>
  <c r="AW1976" i="1"/>
  <c r="AV1976" i="1"/>
  <c r="AU1976" i="1"/>
  <c r="AT1976" i="1"/>
  <c r="AS1976" i="1"/>
  <c r="AR1976" i="1"/>
  <c r="AQ1976" i="1"/>
  <c r="AP1976" i="1"/>
  <c r="AO1976" i="1"/>
  <c r="AN1976" i="1"/>
  <c r="AM1976" i="1"/>
  <c r="AL1976" i="1"/>
  <c r="AC1976" i="1"/>
  <c r="AW1975" i="1"/>
  <c r="AV1975" i="1"/>
  <c r="AU1975" i="1"/>
  <c r="AT1975" i="1"/>
  <c r="AS1975" i="1"/>
  <c r="AR1975" i="1"/>
  <c r="AQ1975" i="1"/>
  <c r="AP1975" i="1"/>
  <c r="AO1975" i="1"/>
  <c r="AN1975" i="1"/>
  <c r="AM1975" i="1"/>
  <c r="AL1975" i="1"/>
  <c r="AC1975" i="1"/>
  <c r="AW1974" i="1"/>
  <c r="AV1974" i="1"/>
  <c r="AU1974" i="1"/>
  <c r="AT1974" i="1"/>
  <c r="AS1974" i="1"/>
  <c r="AR1974" i="1"/>
  <c r="AQ1974" i="1"/>
  <c r="AP1974" i="1"/>
  <c r="AO1974" i="1"/>
  <c r="AN1974" i="1"/>
  <c r="AM1974" i="1"/>
  <c r="AL1974" i="1"/>
  <c r="AC1974" i="1"/>
  <c r="AW1973" i="1"/>
  <c r="AV1973" i="1"/>
  <c r="AU1973" i="1"/>
  <c r="AT1973" i="1"/>
  <c r="AS1973" i="1"/>
  <c r="AR1973" i="1"/>
  <c r="AQ1973" i="1"/>
  <c r="AP1973" i="1"/>
  <c r="AO1973" i="1"/>
  <c r="AN1973" i="1"/>
  <c r="AM1973" i="1"/>
  <c r="AL1973" i="1"/>
  <c r="AC1973" i="1"/>
  <c r="AW1972" i="1"/>
  <c r="AV1972" i="1"/>
  <c r="AU1972" i="1"/>
  <c r="AT1972" i="1"/>
  <c r="AS1972" i="1"/>
  <c r="AR1972" i="1"/>
  <c r="AQ1972" i="1"/>
  <c r="AP1972" i="1"/>
  <c r="AO1972" i="1"/>
  <c r="AN1972" i="1"/>
  <c r="AM1972" i="1"/>
  <c r="AL1972" i="1"/>
  <c r="AC1972" i="1"/>
  <c r="AW1971" i="1"/>
  <c r="AV1971" i="1"/>
  <c r="AU1971" i="1"/>
  <c r="AT1971" i="1"/>
  <c r="AS1971" i="1"/>
  <c r="AR1971" i="1"/>
  <c r="AQ1971" i="1"/>
  <c r="AP1971" i="1"/>
  <c r="AO1971" i="1"/>
  <c r="AN1971" i="1"/>
  <c r="AM1971" i="1"/>
  <c r="AL1971" i="1"/>
  <c r="AC1971" i="1"/>
  <c r="AW1970" i="1"/>
  <c r="AV1970" i="1"/>
  <c r="AU1970" i="1"/>
  <c r="AT1970" i="1"/>
  <c r="AS1970" i="1"/>
  <c r="AR1970" i="1"/>
  <c r="AQ1970" i="1"/>
  <c r="AP1970" i="1"/>
  <c r="AO1970" i="1"/>
  <c r="AN1970" i="1"/>
  <c r="AM1970" i="1"/>
  <c r="AL1970" i="1"/>
  <c r="AC1970" i="1"/>
  <c r="AW1969" i="1"/>
  <c r="AV1969" i="1"/>
  <c r="AU1969" i="1"/>
  <c r="AT1969" i="1"/>
  <c r="AS1969" i="1"/>
  <c r="AR1969" i="1"/>
  <c r="AQ1969" i="1"/>
  <c r="AP1969" i="1"/>
  <c r="AO1969" i="1"/>
  <c r="AN1969" i="1"/>
  <c r="AM1969" i="1"/>
  <c r="AL1969" i="1"/>
  <c r="AC1969" i="1"/>
  <c r="AW1968" i="1"/>
  <c r="AV1968" i="1"/>
  <c r="AU1968" i="1"/>
  <c r="AT1968" i="1"/>
  <c r="AS1968" i="1"/>
  <c r="AR1968" i="1"/>
  <c r="AQ1968" i="1"/>
  <c r="AP1968" i="1"/>
  <c r="AO1968" i="1"/>
  <c r="AN1968" i="1"/>
  <c r="AM1968" i="1"/>
  <c r="AL1968" i="1"/>
  <c r="AC1968" i="1"/>
  <c r="AW1967" i="1"/>
  <c r="AV1967" i="1"/>
  <c r="AU1967" i="1"/>
  <c r="AT1967" i="1"/>
  <c r="AS1967" i="1"/>
  <c r="AR1967" i="1"/>
  <c r="AQ1967" i="1"/>
  <c r="AP1967" i="1"/>
  <c r="AO1967" i="1"/>
  <c r="AN1967" i="1"/>
  <c r="AM1967" i="1"/>
  <c r="AL1967" i="1"/>
  <c r="AC1967" i="1"/>
  <c r="AW1966" i="1"/>
  <c r="AV1966" i="1"/>
  <c r="AU1966" i="1"/>
  <c r="AT1966" i="1"/>
  <c r="AS1966" i="1"/>
  <c r="AR1966" i="1"/>
  <c r="AQ1966" i="1"/>
  <c r="AP1966" i="1"/>
  <c r="AO1966" i="1"/>
  <c r="AN1966" i="1"/>
  <c r="AM1966" i="1"/>
  <c r="AL1966" i="1"/>
  <c r="AC1966" i="1"/>
  <c r="AW1965" i="1"/>
  <c r="AV1965" i="1"/>
  <c r="AU1965" i="1"/>
  <c r="AT1965" i="1"/>
  <c r="AS1965" i="1"/>
  <c r="AR1965" i="1"/>
  <c r="AQ1965" i="1"/>
  <c r="AP1965" i="1"/>
  <c r="AO1965" i="1"/>
  <c r="AN1965" i="1"/>
  <c r="AM1965" i="1"/>
  <c r="AL1965" i="1"/>
  <c r="AC1965" i="1"/>
  <c r="AW1964" i="1"/>
  <c r="AV1964" i="1"/>
  <c r="AU1964" i="1"/>
  <c r="AT1964" i="1"/>
  <c r="AS1964" i="1"/>
  <c r="AR1964" i="1"/>
  <c r="AQ1964" i="1"/>
  <c r="AP1964" i="1"/>
  <c r="AO1964" i="1"/>
  <c r="AN1964" i="1"/>
  <c r="AM1964" i="1"/>
  <c r="AL1964" i="1"/>
  <c r="AC1964" i="1"/>
  <c r="AW1963" i="1"/>
  <c r="AV1963" i="1"/>
  <c r="AU1963" i="1"/>
  <c r="AT1963" i="1"/>
  <c r="AS1963" i="1"/>
  <c r="AR1963" i="1"/>
  <c r="AQ1963" i="1"/>
  <c r="AP1963" i="1"/>
  <c r="AO1963" i="1"/>
  <c r="AN1963" i="1"/>
  <c r="AM1963" i="1"/>
  <c r="AL1963" i="1"/>
  <c r="AC1963" i="1"/>
  <c r="AW1962" i="1"/>
  <c r="AV1962" i="1"/>
  <c r="AU1962" i="1"/>
  <c r="AT1962" i="1"/>
  <c r="AS1962" i="1"/>
  <c r="AR1962" i="1"/>
  <c r="AQ1962" i="1"/>
  <c r="AP1962" i="1"/>
  <c r="AO1962" i="1"/>
  <c r="AN1962" i="1"/>
  <c r="AM1962" i="1"/>
  <c r="AL1962" i="1"/>
  <c r="AC1962" i="1"/>
  <c r="AW1961" i="1"/>
  <c r="AV1961" i="1"/>
  <c r="AU1961" i="1"/>
  <c r="AT1961" i="1"/>
  <c r="AS1961" i="1"/>
  <c r="AR1961" i="1"/>
  <c r="AQ1961" i="1"/>
  <c r="AP1961" i="1"/>
  <c r="AO1961" i="1"/>
  <c r="AN1961" i="1"/>
  <c r="AM1961" i="1"/>
  <c r="AL1961" i="1"/>
  <c r="AC1961" i="1"/>
  <c r="AW1960" i="1"/>
  <c r="AV1960" i="1"/>
  <c r="AU1960" i="1"/>
  <c r="AT1960" i="1"/>
  <c r="AS1960" i="1"/>
  <c r="AR1960" i="1"/>
  <c r="AQ1960" i="1"/>
  <c r="AP1960" i="1"/>
  <c r="AO1960" i="1"/>
  <c r="AN1960" i="1"/>
  <c r="AM1960" i="1"/>
  <c r="AL1960" i="1"/>
  <c r="AC1960" i="1"/>
  <c r="AW1959" i="1"/>
  <c r="AV1959" i="1"/>
  <c r="AU1959" i="1"/>
  <c r="AT1959" i="1"/>
  <c r="AS1959" i="1"/>
  <c r="AR1959" i="1"/>
  <c r="AQ1959" i="1"/>
  <c r="AP1959" i="1"/>
  <c r="AO1959" i="1"/>
  <c r="AN1959" i="1"/>
  <c r="AM1959" i="1"/>
  <c r="AL1959" i="1"/>
  <c r="AC1959" i="1"/>
  <c r="AW1958" i="1"/>
  <c r="AV1958" i="1"/>
  <c r="AU1958" i="1"/>
  <c r="AT1958" i="1"/>
  <c r="AS1958" i="1"/>
  <c r="AR1958" i="1"/>
  <c r="AQ1958" i="1"/>
  <c r="AP1958" i="1"/>
  <c r="AO1958" i="1"/>
  <c r="AN1958" i="1"/>
  <c r="AM1958" i="1"/>
  <c r="AL1958" i="1"/>
  <c r="AC1958" i="1"/>
  <c r="AW1957" i="1"/>
  <c r="AV1957" i="1"/>
  <c r="AU1957" i="1"/>
  <c r="AT1957" i="1"/>
  <c r="AS1957" i="1"/>
  <c r="AR1957" i="1"/>
  <c r="AQ1957" i="1"/>
  <c r="AP1957" i="1"/>
  <c r="AO1957" i="1"/>
  <c r="AN1957" i="1"/>
  <c r="AM1957" i="1"/>
  <c r="AL1957" i="1"/>
  <c r="AC1957" i="1"/>
  <c r="AW1956" i="1"/>
  <c r="AV1956" i="1"/>
  <c r="AU1956" i="1"/>
  <c r="AT1956" i="1"/>
  <c r="AS1956" i="1"/>
  <c r="AR1956" i="1"/>
  <c r="AQ1956" i="1"/>
  <c r="AP1956" i="1"/>
  <c r="AO1956" i="1"/>
  <c r="AN1956" i="1"/>
  <c r="AM1956" i="1"/>
  <c r="AL1956" i="1"/>
  <c r="AC1956" i="1"/>
  <c r="AW1955" i="1"/>
  <c r="AV1955" i="1"/>
  <c r="AU1955" i="1"/>
  <c r="AT1955" i="1"/>
  <c r="AS1955" i="1"/>
  <c r="AR1955" i="1"/>
  <c r="AQ1955" i="1"/>
  <c r="AP1955" i="1"/>
  <c r="AO1955" i="1"/>
  <c r="AN1955" i="1"/>
  <c r="AM1955" i="1"/>
  <c r="AL1955" i="1"/>
  <c r="AC1955" i="1"/>
  <c r="AW1954" i="1"/>
  <c r="AV1954" i="1"/>
  <c r="AU1954" i="1"/>
  <c r="AT1954" i="1"/>
  <c r="AS1954" i="1"/>
  <c r="AR1954" i="1"/>
  <c r="AQ1954" i="1"/>
  <c r="AP1954" i="1"/>
  <c r="AO1954" i="1"/>
  <c r="AN1954" i="1"/>
  <c r="AM1954" i="1"/>
  <c r="AL1954" i="1"/>
  <c r="AC1954" i="1"/>
  <c r="AW1953" i="1"/>
  <c r="AV1953" i="1"/>
  <c r="AU1953" i="1"/>
  <c r="AT1953" i="1"/>
  <c r="AS1953" i="1"/>
  <c r="AR1953" i="1"/>
  <c r="AQ1953" i="1"/>
  <c r="AP1953" i="1"/>
  <c r="AO1953" i="1"/>
  <c r="AN1953" i="1"/>
  <c r="AM1953" i="1"/>
  <c r="AL1953" i="1"/>
  <c r="AC1953" i="1"/>
  <c r="AW1952" i="1"/>
  <c r="AV1952" i="1"/>
  <c r="AU1952" i="1"/>
  <c r="AT1952" i="1"/>
  <c r="AS1952" i="1"/>
  <c r="AR1952" i="1"/>
  <c r="AQ1952" i="1"/>
  <c r="AP1952" i="1"/>
  <c r="AO1952" i="1"/>
  <c r="AN1952" i="1"/>
  <c r="AM1952" i="1"/>
  <c r="AL1952" i="1"/>
  <c r="AC1952" i="1"/>
  <c r="AW1951" i="1"/>
  <c r="AV1951" i="1"/>
  <c r="AU1951" i="1"/>
  <c r="AT1951" i="1"/>
  <c r="AS1951" i="1"/>
  <c r="AR1951" i="1"/>
  <c r="AQ1951" i="1"/>
  <c r="AP1951" i="1"/>
  <c r="AO1951" i="1"/>
  <c r="AN1951" i="1"/>
  <c r="AM1951" i="1"/>
  <c r="AL1951" i="1"/>
  <c r="AC1951" i="1"/>
  <c r="AW1950" i="1"/>
  <c r="AV1950" i="1"/>
  <c r="AU1950" i="1"/>
  <c r="AT1950" i="1"/>
  <c r="AS1950" i="1"/>
  <c r="AR1950" i="1"/>
  <c r="AQ1950" i="1"/>
  <c r="AP1950" i="1"/>
  <c r="AO1950" i="1"/>
  <c r="AN1950" i="1"/>
  <c r="AM1950" i="1"/>
  <c r="AL1950" i="1"/>
  <c r="AC1950" i="1"/>
  <c r="AW1949" i="1"/>
  <c r="AV1949" i="1"/>
  <c r="AU1949" i="1"/>
  <c r="AT1949" i="1"/>
  <c r="AS1949" i="1"/>
  <c r="AR1949" i="1"/>
  <c r="AQ1949" i="1"/>
  <c r="AP1949" i="1"/>
  <c r="AO1949" i="1"/>
  <c r="AN1949" i="1"/>
  <c r="AM1949" i="1"/>
  <c r="AL1949" i="1"/>
  <c r="AC1949" i="1"/>
  <c r="AW1948" i="1"/>
  <c r="AV1948" i="1"/>
  <c r="AU1948" i="1"/>
  <c r="AT1948" i="1"/>
  <c r="AS1948" i="1"/>
  <c r="AR1948" i="1"/>
  <c r="AQ1948" i="1"/>
  <c r="AP1948" i="1"/>
  <c r="AO1948" i="1"/>
  <c r="AN1948" i="1"/>
  <c r="AM1948" i="1"/>
  <c r="AL1948" i="1"/>
  <c r="AC1948" i="1"/>
  <c r="AW1947" i="1"/>
  <c r="AV1947" i="1"/>
  <c r="AU1947" i="1"/>
  <c r="AT1947" i="1"/>
  <c r="AS1947" i="1"/>
  <c r="AR1947" i="1"/>
  <c r="AQ1947" i="1"/>
  <c r="AP1947" i="1"/>
  <c r="AO1947" i="1"/>
  <c r="AN1947" i="1"/>
  <c r="AM1947" i="1"/>
  <c r="AL1947" i="1"/>
  <c r="AC1947" i="1"/>
  <c r="AW1946" i="1"/>
  <c r="AV1946" i="1"/>
  <c r="AU1946" i="1"/>
  <c r="AT1946" i="1"/>
  <c r="AS1946" i="1"/>
  <c r="AR1946" i="1"/>
  <c r="AQ1946" i="1"/>
  <c r="AP1946" i="1"/>
  <c r="AO1946" i="1"/>
  <c r="AN1946" i="1"/>
  <c r="AM1946" i="1"/>
  <c r="AL1946" i="1"/>
  <c r="AC1946" i="1"/>
  <c r="AW1945" i="1"/>
  <c r="AV1945" i="1"/>
  <c r="AU1945" i="1"/>
  <c r="AT1945" i="1"/>
  <c r="AS1945" i="1"/>
  <c r="AR1945" i="1"/>
  <c r="AQ1945" i="1"/>
  <c r="AP1945" i="1"/>
  <c r="AO1945" i="1"/>
  <c r="AN1945" i="1"/>
  <c r="AM1945" i="1"/>
  <c r="AL1945" i="1"/>
  <c r="AC1945" i="1"/>
  <c r="AW1944" i="1"/>
  <c r="AV1944" i="1"/>
  <c r="AU1944" i="1"/>
  <c r="AT1944" i="1"/>
  <c r="AS1944" i="1"/>
  <c r="AR1944" i="1"/>
  <c r="AQ1944" i="1"/>
  <c r="AP1944" i="1"/>
  <c r="AO1944" i="1"/>
  <c r="AN1944" i="1"/>
  <c r="AM1944" i="1"/>
  <c r="AL1944" i="1"/>
  <c r="AC1944" i="1"/>
  <c r="AW1943" i="1"/>
  <c r="AV1943" i="1"/>
  <c r="AU1943" i="1"/>
  <c r="AT1943" i="1"/>
  <c r="AS1943" i="1"/>
  <c r="AR1943" i="1"/>
  <c r="AQ1943" i="1"/>
  <c r="AP1943" i="1"/>
  <c r="AO1943" i="1"/>
  <c r="AN1943" i="1"/>
  <c r="AM1943" i="1"/>
  <c r="AL1943" i="1"/>
  <c r="AC1943" i="1"/>
  <c r="AW1942" i="1"/>
  <c r="AV1942" i="1"/>
  <c r="AU1942" i="1"/>
  <c r="AT1942" i="1"/>
  <c r="AS1942" i="1"/>
  <c r="AR1942" i="1"/>
  <c r="AQ1942" i="1"/>
  <c r="AP1942" i="1"/>
  <c r="AO1942" i="1"/>
  <c r="AN1942" i="1"/>
  <c r="AM1942" i="1"/>
  <c r="AL1942" i="1"/>
  <c r="AC1942" i="1"/>
  <c r="AW1941" i="1"/>
  <c r="AV1941" i="1"/>
  <c r="AU1941" i="1"/>
  <c r="AT1941" i="1"/>
  <c r="AS1941" i="1"/>
  <c r="AR1941" i="1"/>
  <c r="AQ1941" i="1"/>
  <c r="AP1941" i="1"/>
  <c r="AO1941" i="1"/>
  <c r="AN1941" i="1"/>
  <c r="AM1941" i="1"/>
  <c r="AL1941" i="1"/>
  <c r="AC1941" i="1"/>
  <c r="AW1940" i="1"/>
  <c r="AV1940" i="1"/>
  <c r="AU1940" i="1"/>
  <c r="AT1940" i="1"/>
  <c r="AS1940" i="1"/>
  <c r="AR1940" i="1"/>
  <c r="AQ1940" i="1"/>
  <c r="AP1940" i="1"/>
  <c r="AO1940" i="1"/>
  <c r="AN1940" i="1"/>
  <c r="AM1940" i="1"/>
  <c r="AL1940" i="1"/>
  <c r="AC1940" i="1"/>
  <c r="AW1939" i="1"/>
  <c r="AV1939" i="1"/>
  <c r="AU1939" i="1"/>
  <c r="AT1939" i="1"/>
  <c r="AS1939" i="1"/>
  <c r="AR1939" i="1"/>
  <c r="AQ1939" i="1"/>
  <c r="AP1939" i="1"/>
  <c r="AO1939" i="1"/>
  <c r="AN1939" i="1"/>
  <c r="AM1939" i="1"/>
  <c r="AL1939" i="1"/>
  <c r="AC1939" i="1"/>
  <c r="AW1938" i="1"/>
  <c r="AV1938" i="1"/>
  <c r="AU1938" i="1"/>
  <c r="AT1938" i="1"/>
  <c r="AS1938" i="1"/>
  <c r="AR1938" i="1"/>
  <c r="AQ1938" i="1"/>
  <c r="AP1938" i="1"/>
  <c r="AO1938" i="1"/>
  <c r="AN1938" i="1"/>
  <c r="AM1938" i="1"/>
  <c r="AL1938" i="1"/>
  <c r="AC1938" i="1"/>
  <c r="AW1937" i="1"/>
  <c r="AV1937" i="1"/>
  <c r="AU1937" i="1"/>
  <c r="AT1937" i="1"/>
  <c r="AS1937" i="1"/>
  <c r="AR1937" i="1"/>
  <c r="AQ1937" i="1"/>
  <c r="AP1937" i="1"/>
  <c r="AO1937" i="1"/>
  <c r="AN1937" i="1"/>
  <c r="AM1937" i="1"/>
  <c r="AL1937" i="1"/>
  <c r="AC1937" i="1"/>
  <c r="AW1936" i="1"/>
  <c r="AV1936" i="1"/>
  <c r="AU1936" i="1"/>
  <c r="AT1936" i="1"/>
  <c r="AS1936" i="1"/>
  <c r="AR1936" i="1"/>
  <c r="AQ1936" i="1"/>
  <c r="AP1936" i="1"/>
  <c r="AO1936" i="1"/>
  <c r="AN1936" i="1"/>
  <c r="AM1936" i="1"/>
  <c r="AL1936" i="1"/>
  <c r="AC1936" i="1"/>
  <c r="AW1935" i="1"/>
  <c r="AV1935" i="1"/>
  <c r="AU1935" i="1"/>
  <c r="AT1935" i="1"/>
  <c r="AS1935" i="1"/>
  <c r="AR1935" i="1"/>
  <c r="AQ1935" i="1"/>
  <c r="AP1935" i="1"/>
  <c r="AO1935" i="1"/>
  <c r="AN1935" i="1"/>
  <c r="AM1935" i="1"/>
  <c r="AL1935" i="1"/>
  <c r="AC1935" i="1"/>
  <c r="AW1934" i="1"/>
  <c r="AV1934" i="1"/>
  <c r="AU1934" i="1"/>
  <c r="AT1934" i="1"/>
  <c r="AS1934" i="1"/>
  <c r="AR1934" i="1"/>
  <c r="AQ1934" i="1"/>
  <c r="AP1934" i="1"/>
  <c r="AO1934" i="1"/>
  <c r="AN1934" i="1"/>
  <c r="AM1934" i="1"/>
  <c r="AL1934" i="1"/>
  <c r="AC1934" i="1"/>
  <c r="AW1933" i="1"/>
  <c r="AV1933" i="1"/>
  <c r="AU1933" i="1"/>
  <c r="AT1933" i="1"/>
  <c r="AS1933" i="1"/>
  <c r="AR1933" i="1"/>
  <c r="AQ1933" i="1"/>
  <c r="AP1933" i="1"/>
  <c r="AO1933" i="1"/>
  <c r="AN1933" i="1"/>
  <c r="AM1933" i="1"/>
  <c r="AL1933" i="1"/>
  <c r="AC1933" i="1"/>
  <c r="AW1932" i="1"/>
  <c r="AV1932" i="1"/>
  <c r="AU1932" i="1"/>
  <c r="AT1932" i="1"/>
  <c r="AS1932" i="1"/>
  <c r="AR1932" i="1"/>
  <c r="AQ1932" i="1"/>
  <c r="AP1932" i="1"/>
  <c r="AO1932" i="1"/>
  <c r="AN1932" i="1"/>
  <c r="AM1932" i="1"/>
  <c r="AL1932" i="1"/>
  <c r="AC1932" i="1"/>
  <c r="AW1931" i="1"/>
  <c r="AV1931" i="1"/>
  <c r="AU1931" i="1"/>
  <c r="AT1931" i="1"/>
  <c r="AS1931" i="1"/>
  <c r="AR1931" i="1"/>
  <c r="AQ1931" i="1"/>
  <c r="AP1931" i="1"/>
  <c r="AO1931" i="1"/>
  <c r="AN1931" i="1"/>
  <c r="AM1931" i="1"/>
  <c r="AL1931" i="1"/>
  <c r="AC1931" i="1"/>
  <c r="AW1930" i="1"/>
  <c r="AV1930" i="1"/>
  <c r="AU1930" i="1"/>
  <c r="AT1930" i="1"/>
  <c r="AS1930" i="1"/>
  <c r="AR1930" i="1"/>
  <c r="AQ1930" i="1"/>
  <c r="AP1930" i="1"/>
  <c r="AO1930" i="1"/>
  <c r="AN1930" i="1"/>
  <c r="AM1930" i="1"/>
  <c r="AL1930" i="1"/>
  <c r="AC1930" i="1"/>
  <c r="AW1929" i="1"/>
  <c r="AV1929" i="1"/>
  <c r="AU1929" i="1"/>
  <c r="AT1929" i="1"/>
  <c r="AS1929" i="1"/>
  <c r="AR1929" i="1"/>
  <c r="AQ1929" i="1"/>
  <c r="AP1929" i="1"/>
  <c r="AO1929" i="1"/>
  <c r="AN1929" i="1"/>
  <c r="AM1929" i="1"/>
  <c r="AL1929" i="1"/>
  <c r="AC1929" i="1"/>
  <c r="AW1928" i="1"/>
  <c r="AV1928" i="1"/>
  <c r="AU1928" i="1"/>
  <c r="AT1928" i="1"/>
  <c r="AS1928" i="1"/>
  <c r="AR1928" i="1"/>
  <c r="AQ1928" i="1"/>
  <c r="AP1928" i="1"/>
  <c r="AO1928" i="1"/>
  <c r="AN1928" i="1"/>
  <c r="AM1928" i="1"/>
  <c r="AL1928" i="1"/>
  <c r="AC1928" i="1"/>
  <c r="AW1927" i="1"/>
  <c r="AV1927" i="1"/>
  <c r="AU1927" i="1"/>
  <c r="AT1927" i="1"/>
  <c r="AS1927" i="1"/>
  <c r="AR1927" i="1"/>
  <c r="AQ1927" i="1"/>
  <c r="AP1927" i="1"/>
  <c r="AO1927" i="1"/>
  <c r="AN1927" i="1"/>
  <c r="AM1927" i="1"/>
  <c r="AL1927" i="1"/>
  <c r="AC1927" i="1"/>
  <c r="AW1926" i="1"/>
  <c r="AV1926" i="1"/>
  <c r="AU1926" i="1"/>
  <c r="AT1926" i="1"/>
  <c r="AS1926" i="1"/>
  <c r="AR1926" i="1"/>
  <c r="AQ1926" i="1"/>
  <c r="AP1926" i="1"/>
  <c r="AO1926" i="1"/>
  <c r="AN1926" i="1"/>
  <c r="AM1926" i="1"/>
  <c r="AL1926" i="1"/>
  <c r="AC1926" i="1"/>
  <c r="AW1925" i="1"/>
  <c r="AV1925" i="1"/>
  <c r="AU1925" i="1"/>
  <c r="AT1925" i="1"/>
  <c r="AS1925" i="1"/>
  <c r="AR1925" i="1"/>
  <c r="AQ1925" i="1"/>
  <c r="AP1925" i="1"/>
  <c r="AO1925" i="1"/>
  <c r="AN1925" i="1"/>
  <c r="AM1925" i="1"/>
  <c r="AL1925" i="1"/>
  <c r="AC1925" i="1"/>
  <c r="AW1924" i="1"/>
  <c r="AV1924" i="1"/>
  <c r="AU1924" i="1"/>
  <c r="AT1924" i="1"/>
  <c r="AS1924" i="1"/>
  <c r="AR1924" i="1"/>
  <c r="AQ1924" i="1"/>
  <c r="AP1924" i="1"/>
  <c r="AO1924" i="1"/>
  <c r="AN1924" i="1"/>
  <c r="AM1924" i="1"/>
  <c r="AL1924" i="1"/>
  <c r="AC1924" i="1"/>
  <c r="AW1923" i="1"/>
  <c r="AV1923" i="1"/>
  <c r="AU1923" i="1"/>
  <c r="AT1923" i="1"/>
  <c r="AS1923" i="1"/>
  <c r="AR1923" i="1"/>
  <c r="AQ1923" i="1"/>
  <c r="AP1923" i="1"/>
  <c r="AO1923" i="1"/>
  <c r="AN1923" i="1"/>
  <c r="AM1923" i="1"/>
  <c r="AL1923" i="1"/>
  <c r="AC1923" i="1"/>
  <c r="AW1922" i="1"/>
  <c r="AV1922" i="1"/>
  <c r="AU1922" i="1"/>
  <c r="AT1922" i="1"/>
  <c r="AS1922" i="1"/>
  <c r="AR1922" i="1"/>
  <c r="AQ1922" i="1"/>
  <c r="AP1922" i="1"/>
  <c r="AO1922" i="1"/>
  <c r="AN1922" i="1"/>
  <c r="AM1922" i="1"/>
  <c r="AL1922" i="1"/>
  <c r="AC1922" i="1"/>
  <c r="AW1921" i="1"/>
  <c r="AV1921" i="1"/>
  <c r="AU1921" i="1"/>
  <c r="AT1921" i="1"/>
  <c r="AS1921" i="1"/>
  <c r="AR1921" i="1"/>
  <c r="AQ1921" i="1"/>
  <c r="AP1921" i="1"/>
  <c r="AO1921" i="1"/>
  <c r="AN1921" i="1"/>
  <c r="AM1921" i="1"/>
  <c r="AL1921" i="1"/>
  <c r="AC1921" i="1"/>
  <c r="AW1920" i="1"/>
  <c r="AV1920" i="1"/>
  <c r="AU1920" i="1"/>
  <c r="AT1920" i="1"/>
  <c r="AS1920" i="1"/>
  <c r="AR1920" i="1"/>
  <c r="AQ1920" i="1"/>
  <c r="AP1920" i="1"/>
  <c r="AO1920" i="1"/>
  <c r="AN1920" i="1"/>
  <c r="AM1920" i="1"/>
  <c r="AL1920" i="1"/>
  <c r="AC1920" i="1"/>
  <c r="AW1919" i="1"/>
  <c r="AV1919" i="1"/>
  <c r="AU1919" i="1"/>
  <c r="AT1919" i="1"/>
  <c r="AS1919" i="1"/>
  <c r="AR1919" i="1"/>
  <c r="AQ1919" i="1"/>
  <c r="AP1919" i="1"/>
  <c r="AO1919" i="1"/>
  <c r="AN1919" i="1"/>
  <c r="AM1919" i="1"/>
  <c r="AL1919" i="1"/>
  <c r="AC1919" i="1"/>
  <c r="AW1918" i="1"/>
  <c r="AV1918" i="1"/>
  <c r="AU1918" i="1"/>
  <c r="AT1918" i="1"/>
  <c r="AS1918" i="1"/>
  <c r="AR1918" i="1"/>
  <c r="AQ1918" i="1"/>
  <c r="AP1918" i="1"/>
  <c r="AO1918" i="1"/>
  <c r="AN1918" i="1"/>
  <c r="AM1918" i="1"/>
  <c r="AL1918" i="1"/>
  <c r="AC1918" i="1"/>
  <c r="AW1917" i="1"/>
  <c r="AV1917" i="1"/>
  <c r="AU1917" i="1"/>
  <c r="AT1917" i="1"/>
  <c r="AS1917" i="1"/>
  <c r="AR1917" i="1"/>
  <c r="AQ1917" i="1"/>
  <c r="AP1917" i="1"/>
  <c r="AO1917" i="1"/>
  <c r="AN1917" i="1"/>
  <c r="AM1917" i="1"/>
  <c r="AL1917" i="1"/>
  <c r="AC1917" i="1"/>
  <c r="AW1916" i="1"/>
  <c r="AV1916" i="1"/>
  <c r="AU1916" i="1"/>
  <c r="AT1916" i="1"/>
  <c r="AS1916" i="1"/>
  <c r="AR1916" i="1"/>
  <c r="AQ1916" i="1"/>
  <c r="AP1916" i="1"/>
  <c r="AO1916" i="1"/>
  <c r="AN1916" i="1"/>
  <c r="AM1916" i="1"/>
  <c r="AL1916" i="1"/>
  <c r="AC1916" i="1"/>
  <c r="AW1915" i="1"/>
  <c r="AV1915" i="1"/>
  <c r="AU1915" i="1"/>
  <c r="AT1915" i="1"/>
  <c r="AS1915" i="1"/>
  <c r="AR1915" i="1"/>
  <c r="AQ1915" i="1"/>
  <c r="AP1915" i="1"/>
  <c r="AO1915" i="1"/>
  <c r="AN1915" i="1"/>
  <c r="AM1915" i="1"/>
  <c r="AL1915" i="1"/>
  <c r="AC1915" i="1"/>
  <c r="AW1914" i="1"/>
  <c r="AV1914" i="1"/>
  <c r="AU1914" i="1"/>
  <c r="AT1914" i="1"/>
  <c r="AS1914" i="1"/>
  <c r="AR1914" i="1"/>
  <c r="AQ1914" i="1"/>
  <c r="AP1914" i="1"/>
  <c r="AO1914" i="1"/>
  <c r="AN1914" i="1"/>
  <c r="AM1914" i="1"/>
  <c r="AL1914" i="1"/>
  <c r="AC1914" i="1"/>
  <c r="AW1913" i="1"/>
  <c r="AV1913" i="1"/>
  <c r="AU1913" i="1"/>
  <c r="AT1913" i="1"/>
  <c r="AS1913" i="1"/>
  <c r="AR1913" i="1"/>
  <c r="AQ1913" i="1"/>
  <c r="AP1913" i="1"/>
  <c r="AO1913" i="1"/>
  <c r="AN1913" i="1"/>
  <c r="AM1913" i="1"/>
  <c r="AL1913" i="1"/>
  <c r="AC1913" i="1"/>
  <c r="AW1912" i="1"/>
  <c r="AV1912" i="1"/>
  <c r="AU1912" i="1"/>
  <c r="AT1912" i="1"/>
  <c r="AS1912" i="1"/>
  <c r="AR1912" i="1"/>
  <c r="AQ1912" i="1"/>
  <c r="AP1912" i="1"/>
  <c r="AO1912" i="1"/>
  <c r="AN1912" i="1"/>
  <c r="AM1912" i="1"/>
  <c r="AL1912" i="1"/>
  <c r="AC1912" i="1"/>
  <c r="AW1911" i="1"/>
  <c r="AV1911" i="1"/>
  <c r="AU1911" i="1"/>
  <c r="AT1911" i="1"/>
  <c r="AS1911" i="1"/>
  <c r="AR1911" i="1"/>
  <c r="AQ1911" i="1"/>
  <c r="AP1911" i="1"/>
  <c r="AO1911" i="1"/>
  <c r="AN1911" i="1"/>
  <c r="AM1911" i="1"/>
  <c r="AL1911" i="1"/>
  <c r="AC1911" i="1"/>
  <c r="AW1910" i="1"/>
  <c r="AV1910" i="1"/>
  <c r="AU1910" i="1"/>
  <c r="AT1910" i="1"/>
  <c r="AS1910" i="1"/>
  <c r="AR1910" i="1"/>
  <c r="AQ1910" i="1"/>
  <c r="AP1910" i="1"/>
  <c r="AO1910" i="1"/>
  <c r="AN1910" i="1"/>
  <c r="AM1910" i="1"/>
  <c r="AL1910" i="1"/>
  <c r="AC1910" i="1"/>
  <c r="AW1909" i="1"/>
  <c r="AV1909" i="1"/>
  <c r="AU1909" i="1"/>
  <c r="AT1909" i="1"/>
  <c r="AS1909" i="1"/>
  <c r="AR1909" i="1"/>
  <c r="AQ1909" i="1"/>
  <c r="AP1909" i="1"/>
  <c r="AO1909" i="1"/>
  <c r="AN1909" i="1"/>
  <c r="AM1909" i="1"/>
  <c r="AL1909" i="1"/>
  <c r="AC1909" i="1"/>
  <c r="AW1908" i="1"/>
  <c r="AV1908" i="1"/>
  <c r="AU1908" i="1"/>
  <c r="AT1908" i="1"/>
  <c r="AS1908" i="1"/>
  <c r="AR1908" i="1"/>
  <c r="AQ1908" i="1"/>
  <c r="AP1908" i="1"/>
  <c r="AO1908" i="1"/>
  <c r="AN1908" i="1"/>
  <c r="AM1908" i="1"/>
  <c r="AL1908" i="1"/>
  <c r="AC1908" i="1"/>
  <c r="AW1907" i="1"/>
  <c r="AV1907" i="1"/>
  <c r="AU1907" i="1"/>
  <c r="AT1907" i="1"/>
  <c r="AS1907" i="1"/>
  <c r="AR1907" i="1"/>
  <c r="AQ1907" i="1"/>
  <c r="AP1907" i="1"/>
  <c r="AO1907" i="1"/>
  <c r="AN1907" i="1"/>
  <c r="AM1907" i="1"/>
  <c r="AL1907" i="1"/>
  <c r="AC1907" i="1"/>
  <c r="AW1906" i="1"/>
  <c r="AV1906" i="1"/>
  <c r="AU1906" i="1"/>
  <c r="AT1906" i="1"/>
  <c r="AS1906" i="1"/>
  <c r="AR1906" i="1"/>
  <c r="AQ1906" i="1"/>
  <c r="AP1906" i="1"/>
  <c r="AO1906" i="1"/>
  <c r="AN1906" i="1"/>
  <c r="AM1906" i="1"/>
  <c r="AL1906" i="1"/>
  <c r="AC1906" i="1"/>
  <c r="AW1905" i="1"/>
  <c r="AV1905" i="1"/>
  <c r="AU1905" i="1"/>
  <c r="AT1905" i="1"/>
  <c r="AS1905" i="1"/>
  <c r="AR1905" i="1"/>
  <c r="AQ1905" i="1"/>
  <c r="AP1905" i="1"/>
  <c r="AO1905" i="1"/>
  <c r="AN1905" i="1"/>
  <c r="AM1905" i="1"/>
  <c r="AL1905" i="1"/>
  <c r="AC1905" i="1"/>
  <c r="AW1904" i="1"/>
  <c r="AV1904" i="1"/>
  <c r="AU1904" i="1"/>
  <c r="AT1904" i="1"/>
  <c r="AS1904" i="1"/>
  <c r="AR1904" i="1"/>
  <c r="AQ1904" i="1"/>
  <c r="AP1904" i="1"/>
  <c r="AO1904" i="1"/>
  <c r="AN1904" i="1"/>
  <c r="AM1904" i="1"/>
  <c r="AL1904" i="1"/>
  <c r="AC1904" i="1"/>
  <c r="AW1903" i="1"/>
  <c r="AV1903" i="1"/>
  <c r="AU1903" i="1"/>
  <c r="AT1903" i="1"/>
  <c r="AS1903" i="1"/>
  <c r="AR1903" i="1"/>
  <c r="AQ1903" i="1"/>
  <c r="AP1903" i="1"/>
  <c r="AO1903" i="1"/>
  <c r="AN1903" i="1"/>
  <c r="AM1903" i="1"/>
  <c r="AL1903" i="1"/>
  <c r="AC1903" i="1"/>
  <c r="AW1902" i="1"/>
  <c r="AV1902" i="1"/>
  <c r="AU1902" i="1"/>
  <c r="AT1902" i="1"/>
  <c r="AS1902" i="1"/>
  <c r="AR1902" i="1"/>
  <c r="AQ1902" i="1"/>
  <c r="AP1902" i="1"/>
  <c r="AO1902" i="1"/>
  <c r="AN1902" i="1"/>
  <c r="AM1902" i="1"/>
  <c r="AL1902" i="1"/>
  <c r="AC1902" i="1"/>
  <c r="AW1901" i="1"/>
  <c r="AV1901" i="1"/>
  <c r="AU1901" i="1"/>
  <c r="AT1901" i="1"/>
  <c r="AS1901" i="1"/>
  <c r="AR1901" i="1"/>
  <c r="AQ1901" i="1"/>
  <c r="AP1901" i="1"/>
  <c r="AO1901" i="1"/>
  <c r="AN1901" i="1"/>
  <c r="AM1901" i="1"/>
  <c r="AL1901" i="1"/>
  <c r="AC1901" i="1"/>
  <c r="AW1900" i="1"/>
  <c r="AV1900" i="1"/>
  <c r="AU1900" i="1"/>
  <c r="AT1900" i="1"/>
  <c r="AS1900" i="1"/>
  <c r="AR1900" i="1"/>
  <c r="AQ1900" i="1"/>
  <c r="AP1900" i="1"/>
  <c r="AO1900" i="1"/>
  <c r="AN1900" i="1"/>
  <c r="AM1900" i="1"/>
  <c r="AL1900" i="1"/>
  <c r="AC1900" i="1"/>
  <c r="AW1899" i="1"/>
  <c r="AV1899" i="1"/>
  <c r="AU1899" i="1"/>
  <c r="AT1899" i="1"/>
  <c r="AS1899" i="1"/>
  <c r="AR1899" i="1"/>
  <c r="AQ1899" i="1"/>
  <c r="AP1899" i="1"/>
  <c r="AO1899" i="1"/>
  <c r="AN1899" i="1"/>
  <c r="AM1899" i="1"/>
  <c r="AL1899" i="1"/>
  <c r="AC1899" i="1"/>
  <c r="AW1898" i="1"/>
  <c r="AV1898" i="1"/>
  <c r="AU1898" i="1"/>
  <c r="AT1898" i="1"/>
  <c r="AS1898" i="1"/>
  <c r="AR1898" i="1"/>
  <c r="AQ1898" i="1"/>
  <c r="AP1898" i="1"/>
  <c r="AO1898" i="1"/>
  <c r="AN1898" i="1"/>
  <c r="AM1898" i="1"/>
  <c r="AL1898" i="1"/>
  <c r="AC1898" i="1"/>
  <c r="AW1897" i="1"/>
  <c r="AV1897" i="1"/>
  <c r="AU1897" i="1"/>
  <c r="AT1897" i="1"/>
  <c r="AS1897" i="1"/>
  <c r="AR1897" i="1"/>
  <c r="AQ1897" i="1"/>
  <c r="AP1897" i="1"/>
  <c r="AO1897" i="1"/>
  <c r="AN1897" i="1"/>
  <c r="AM1897" i="1"/>
  <c r="AL1897" i="1"/>
  <c r="AC1897" i="1"/>
  <c r="AW1896" i="1"/>
  <c r="AV1896" i="1"/>
  <c r="AU1896" i="1"/>
  <c r="AT1896" i="1"/>
  <c r="AS1896" i="1"/>
  <c r="AR1896" i="1"/>
  <c r="AQ1896" i="1"/>
  <c r="AP1896" i="1"/>
  <c r="AO1896" i="1"/>
  <c r="AN1896" i="1"/>
  <c r="AM1896" i="1"/>
  <c r="AL1896" i="1"/>
  <c r="AC1896" i="1"/>
  <c r="AW1895" i="1"/>
  <c r="AV1895" i="1"/>
  <c r="AU1895" i="1"/>
  <c r="AT1895" i="1"/>
  <c r="AS1895" i="1"/>
  <c r="AR1895" i="1"/>
  <c r="AQ1895" i="1"/>
  <c r="AP1895" i="1"/>
  <c r="AO1895" i="1"/>
  <c r="AN1895" i="1"/>
  <c r="AM1895" i="1"/>
  <c r="AL1895" i="1"/>
  <c r="AC1895" i="1"/>
  <c r="AW1894" i="1"/>
  <c r="AV1894" i="1"/>
  <c r="AU1894" i="1"/>
  <c r="AT1894" i="1"/>
  <c r="AS1894" i="1"/>
  <c r="AR1894" i="1"/>
  <c r="AQ1894" i="1"/>
  <c r="AP1894" i="1"/>
  <c r="AO1894" i="1"/>
  <c r="AN1894" i="1"/>
  <c r="AM1894" i="1"/>
  <c r="AL1894" i="1"/>
  <c r="AC1894" i="1"/>
  <c r="AW1893" i="1"/>
  <c r="AV1893" i="1"/>
  <c r="AU1893" i="1"/>
  <c r="AT1893" i="1"/>
  <c r="AS1893" i="1"/>
  <c r="AR1893" i="1"/>
  <c r="AQ1893" i="1"/>
  <c r="AP1893" i="1"/>
  <c r="AO1893" i="1"/>
  <c r="AN1893" i="1"/>
  <c r="AM1893" i="1"/>
  <c r="AL1893" i="1"/>
  <c r="AC1893" i="1"/>
  <c r="AW1892" i="1"/>
  <c r="AV1892" i="1"/>
  <c r="AU1892" i="1"/>
  <c r="AT1892" i="1"/>
  <c r="AS1892" i="1"/>
  <c r="AR1892" i="1"/>
  <c r="AQ1892" i="1"/>
  <c r="AP1892" i="1"/>
  <c r="AO1892" i="1"/>
  <c r="AN1892" i="1"/>
  <c r="AM1892" i="1"/>
  <c r="AL1892" i="1"/>
  <c r="AC1892" i="1"/>
  <c r="AW1891" i="1"/>
  <c r="AV1891" i="1"/>
  <c r="AU1891" i="1"/>
  <c r="AT1891" i="1"/>
  <c r="AS1891" i="1"/>
  <c r="AR1891" i="1"/>
  <c r="AQ1891" i="1"/>
  <c r="AP1891" i="1"/>
  <c r="AO1891" i="1"/>
  <c r="AN1891" i="1"/>
  <c r="AM1891" i="1"/>
  <c r="AL1891" i="1"/>
  <c r="AC1891" i="1"/>
  <c r="AW1890" i="1"/>
  <c r="AV1890" i="1"/>
  <c r="AU1890" i="1"/>
  <c r="AT1890" i="1"/>
  <c r="AS1890" i="1"/>
  <c r="AR1890" i="1"/>
  <c r="AQ1890" i="1"/>
  <c r="AP1890" i="1"/>
  <c r="AO1890" i="1"/>
  <c r="AN1890" i="1"/>
  <c r="AM1890" i="1"/>
  <c r="AL1890" i="1"/>
  <c r="AC1890" i="1"/>
  <c r="AW1889" i="1"/>
  <c r="AV1889" i="1"/>
  <c r="AU1889" i="1"/>
  <c r="AT1889" i="1"/>
  <c r="AS1889" i="1"/>
  <c r="AR1889" i="1"/>
  <c r="AQ1889" i="1"/>
  <c r="AP1889" i="1"/>
  <c r="AO1889" i="1"/>
  <c r="AN1889" i="1"/>
  <c r="AM1889" i="1"/>
  <c r="AL1889" i="1"/>
  <c r="AC1889" i="1"/>
  <c r="AW1888" i="1"/>
  <c r="AV1888" i="1"/>
  <c r="AU1888" i="1"/>
  <c r="AT1888" i="1"/>
  <c r="AS1888" i="1"/>
  <c r="AR1888" i="1"/>
  <c r="AQ1888" i="1"/>
  <c r="AP1888" i="1"/>
  <c r="AO1888" i="1"/>
  <c r="AN1888" i="1"/>
  <c r="AM1888" i="1"/>
  <c r="AL1888" i="1"/>
  <c r="AC1888" i="1"/>
  <c r="AW1887" i="1"/>
  <c r="AV1887" i="1"/>
  <c r="AU1887" i="1"/>
  <c r="AT1887" i="1"/>
  <c r="AS1887" i="1"/>
  <c r="AR1887" i="1"/>
  <c r="AQ1887" i="1"/>
  <c r="AP1887" i="1"/>
  <c r="AO1887" i="1"/>
  <c r="AN1887" i="1"/>
  <c r="AM1887" i="1"/>
  <c r="AL1887" i="1"/>
  <c r="AC1887" i="1"/>
  <c r="AW1886" i="1"/>
  <c r="AV1886" i="1"/>
  <c r="AU1886" i="1"/>
  <c r="AT1886" i="1"/>
  <c r="AS1886" i="1"/>
  <c r="AR1886" i="1"/>
  <c r="AQ1886" i="1"/>
  <c r="AP1886" i="1"/>
  <c r="AO1886" i="1"/>
  <c r="AN1886" i="1"/>
  <c r="AM1886" i="1"/>
  <c r="AL1886" i="1"/>
  <c r="AC1886" i="1"/>
  <c r="AW1885" i="1"/>
  <c r="AV1885" i="1"/>
  <c r="AU1885" i="1"/>
  <c r="AT1885" i="1"/>
  <c r="AS1885" i="1"/>
  <c r="AR1885" i="1"/>
  <c r="AQ1885" i="1"/>
  <c r="AP1885" i="1"/>
  <c r="AO1885" i="1"/>
  <c r="AN1885" i="1"/>
  <c r="AM1885" i="1"/>
  <c r="AL1885" i="1"/>
  <c r="AC1885" i="1"/>
  <c r="AW1884" i="1"/>
  <c r="AV1884" i="1"/>
  <c r="AU1884" i="1"/>
  <c r="AT1884" i="1"/>
  <c r="AS1884" i="1"/>
  <c r="AR1884" i="1"/>
  <c r="AQ1884" i="1"/>
  <c r="AP1884" i="1"/>
  <c r="AO1884" i="1"/>
  <c r="AN1884" i="1"/>
  <c r="AM1884" i="1"/>
  <c r="AL1884" i="1"/>
  <c r="AC1884" i="1"/>
  <c r="AW1883" i="1"/>
  <c r="AV1883" i="1"/>
  <c r="AU1883" i="1"/>
  <c r="AT1883" i="1"/>
  <c r="AS1883" i="1"/>
  <c r="AR1883" i="1"/>
  <c r="AQ1883" i="1"/>
  <c r="AP1883" i="1"/>
  <c r="AO1883" i="1"/>
  <c r="AN1883" i="1"/>
  <c r="AM1883" i="1"/>
  <c r="AL1883" i="1"/>
  <c r="AC1883" i="1"/>
  <c r="AW1882" i="1"/>
  <c r="AV1882" i="1"/>
  <c r="AU1882" i="1"/>
  <c r="AT1882" i="1"/>
  <c r="AS1882" i="1"/>
  <c r="AR1882" i="1"/>
  <c r="AQ1882" i="1"/>
  <c r="AP1882" i="1"/>
  <c r="AO1882" i="1"/>
  <c r="AN1882" i="1"/>
  <c r="AM1882" i="1"/>
  <c r="AL1882" i="1"/>
  <c r="AC1882" i="1"/>
  <c r="AW1881" i="1"/>
  <c r="AV1881" i="1"/>
  <c r="AU1881" i="1"/>
  <c r="AT1881" i="1"/>
  <c r="AS1881" i="1"/>
  <c r="AR1881" i="1"/>
  <c r="AQ1881" i="1"/>
  <c r="AP1881" i="1"/>
  <c r="AO1881" i="1"/>
  <c r="AN1881" i="1"/>
  <c r="AM1881" i="1"/>
  <c r="AL1881" i="1"/>
  <c r="AC1881" i="1"/>
  <c r="AW1880" i="1"/>
  <c r="AV1880" i="1"/>
  <c r="AU1880" i="1"/>
  <c r="AT1880" i="1"/>
  <c r="AS1880" i="1"/>
  <c r="AR1880" i="1"/>
  <c r="AQ1880" i="1"/>
  <c r="AP1880" i="1"/>
  <c r="AO1880" i="1"/>
  <c r="AN1880" i="1"/>
  <c r="AM1880" i="1"/>
  <c r="AL1880" i="1"/>
  <c r="AC1880" i="1"/>
  <c r="AW1879" i="1"/>
  <c r="AV1879" i="1"/>
  <c r="AU1879" i="1"/>
  <c r="AT1879" i="1"/>
  <c r="AS1879" i="1"/>
  <c r="AR1879" i="1"/>
  <c r="AQ1879" i="1"/>
  <c r="AP1879" i="1"/>
  <c r="AO1879" i="1"/>
  <c r="AN1879" i="1"/>
  <c r="AM1879" i="1"/>
  <c r="AL1879" i="1"/>
  <c r="AC1879" i="1"/>
  <c r="AW1878" i="1"/>
  <c r="AV1878" i="1"/>
  <c r="AU1878" i="1"/>
  <c r="AT1878" i="1"/>
  <c r="AS1878" i="1"/>
  <c r="AR1878" i="1"/>
  <c r="AQ1878" i="1"/>
  <c r="AP1878" i="1"/>
  <c r="AO1878" i="1"/>
  <c r="AN1878" i="1"/>
  <c r="AM1878" i="1"/>
  <c r="AL1878" i="1"/>
  <c r="AC1878" i="1"/>
  <c r="AW1877" i="1"/>
  <c r="AV1877" i="1"/>
  <c r="AU1877" i="1"/>
  <c r="AT1877" i="1"/>
  <c r="AS1877" i="1"/>
  <c r="AR1877" i="1"/>
  <c r="AQ1877" i="1"/>
  <c r="AP1877" i="1"/>
  <c r="AO1877" i="1"/>
  <c r="AN1877" i="1"/>
  <c r="AM1877" i="1"/>
  <c r="AL1877" i="1"/>
  <c r="AC1877" i="1"/>
  <c r="AW1876" i="1"/>
  <c r="AV1876" i="1"/>
  <c r="AU1876" i="1"/>
  <c r="AT1876" i="1"/>
  <c r="AS1876" i="1"/>
  <c r="AR1876" i="1"/>
  <c r="AQ1876" i="1"/>
  <c r="AP1876" i="1"/>
  <c r="AO1876" i="1"/>
  <c r="AN1876" i="1"/>
  <c r="AM1876" i="1"/>
  <c r="AL1876" i="1"/>
  <c r="AC1876" i="1"/>
  <c r="AW1875" i="1"/>
  <c r="AV1875" i="1"/>
  <c r="AU1875" i="1"/>
  <c r="AT1875" i="1"/>
  <c r="AS1875" i="1"/>
  <c r="AR1875" i="1"/>
  <c r="AQ1875" i="1"/>
  <c r="AP1875" i="1"/>
  <c r="AO1875" i="1"/>
  <c r="AN1875" i="1"/>
  <c r="AM1875" i="1"/>
  <c r="AL1875" i="1"/>
  <c r="AC1875" i="1"/>
  <c r="AW1874" i="1"/>
  <c r="AV1874" i="1"/>
  <c r="AU1874" i="1"/>
  <c r="AT1874" i="1"/>
  <c r="AS1874" i="1"/>
  <c r="AR1874" i="1"/>
  <c r="AQ1874" i="1"/>
  <c r="AP1874" i="1"/>
  <c r="AO1874" i="1"/>
  <c r="AN1874" i="1"/>
  <c r="AM1874" i="1"/>
  <c r="AL1874" i="1"/>
  <c r="AC1874" i="1"/>
  <c r="AW1873" i="1"/>
  <c r="AV1873" i="1"/>
  <c r="AU1873" i="1"/>
  <c r="AT1873" i="1"/>
  <c r="AS1873" i="1"/>
  <c r="AR1873" i="1"/>
  <c r="AQ1873" i="1"/>
  <c r="AP1873" i="1"/>
  <c r="AO1873" i="1"/>
  <c r="AN1873" i="1"/>
  <c r="AM1873" i="1"/>
  <c r="AL1873" i="1"/>
  <c r="AC1873" i="1"/>
  <c r="AW1872" i="1"/>
  <c r="AV1872" i="1"/>
  <c r="AU1872" i="1"/>
  <c r="AT1872" i="1"/>
  <c r="AS1872" i="1"/>
  <c r="AR1872" i="1"/>
  <c r="AQ1872" i="1"/>
  <c r="AP1872" i="1"/>
  <c r="AO1872" i="1"/>
  <c r="AN1872" i="1"/>
  <c r="AM1872" i="1"/>
  <c r="AL1872" i="1"/>
  <c r="AC1872" i="1"/>
  <c r="AW1871" i="1"/>
  <c r="AV1871" i="1"/>
  <c r="AU1871" i="1"/>
  <c r="AT1871" i="1"/>
  <c r="AS1871" i="1"/>
  <c r="AR1871" i="1"/>
  <c r="AQ1871" i="1"/>
  <c r="AP1871" i="1"/>
  <c r="AO1871" i="1"/>
  <c r="AN1871" i="1"/>
  <c r="AM1871" i="1"/>
  <c r="AL1871" i="1"/>
  <c r="AC1871" i="1"/>
  <c r="AW1870" i="1"/>
  <c r="AV1870" i="1"/>
  <c r="AU1870" i="1"/>
  <c r="AT1870" i="1"/>
  <c r="AS1870" i="1"/>
  <c r="AR1870" i="1"/>
  <c r="AQ1870" i="1"/>
  <c r="AP1870" i="1"/>
  <c r="AO1870" i="1"/>
  <c r="AN1870" i="1"/>
  <c r="AM1870" i="1"/>
  <c r="AL1870" i="1"/>
  <c r="AC1870" i="1"/>
  <c r="AW1869" i="1"/>
  <c r="AV1869" i="1"/>
  <c r="AU1869" i="1"/>
  <c r="AT1869" i="1"/>
  <c r="AS1869" i="1"/>
  <c r="AR1869" i="1"/>
  <c r="AQ1869" i="1"/>
  <c r="AP1869" i="1"/>
  <c r="AO1869" i="1"/>
  <c r="AN1869" i="1"/>
  <c r="AM1869" i="1"/>
  <c r="AL1869" i="1"/>
  <c r="AC1869" i="1"/>
  <c r="AW1868" i="1"/>
  <c r="AV1868" i="1"/>
  <c r="AU1868" i="1"/>
  <c r="AT1868" i="1"/>
  <c r="AS1868" i="1"/>
  <c r="AR1868" i="1"/>
  <c r="AQ1868" i="1"/>
  <c r="AP1868" i="1"/>
  <c r="AO1868" i="1"/>
  <c r="AN1868" i="1"/>
  <c r="AM1868" i="1"/>
  <c r="AL1868" i="1"/>
  <c r="AC1868" i="1"/>
  <c r="AW1867" i="1"/>
  <c r="AV1867" i="1"/>
  <c r="AU1867" i="1"/>
  <c r="AT1867" i="1"/>
  <c r="AS1867" i="1"/>
  <c r="AR1867" i="1"/>
  <c r="AQ1867" i="1"/>
  <c r="AP1867" i="1"/>
  <c r="AO1867" i="1"/>
  <c r="AN1867" i="1"/>
  <c r="AM1867" i="1"/>
  <c r="AL1867" i="1"/>
  <c r="AC1867" i="1"/>
  <c r="AW1866" i="1"/>
  <c r="AV1866" i="1"/>
  <c r="AU1866" i="1"/>
  <c r="AT1866" i="1"/>
  <c r="AS1866" i="1"/>
  <c r="AR1866" i="1"/>
  <c r="AQ1866" i="1"/>
  <c r="AP1866" i="1"/>
  <c r="AO1866" i="1"/>
  <c r="AN1866" i="1"/>
  <c r="AM1866" i="1"/>
  <c r="AL1866" i="1"/>
  <c r="AC1866" i="1"/>
  <c r="AW1865" i="1"/>
  <c r="AV1865" i="1"/>
  <c r="AU1865" i="1"/>
  <c r="AT1865" i="1"/>
  <c r="AS1865" i="1"/>
  <c r="AR1865" i="1"/>
  <c r="AQ1865" i="1"/>
  <c r="AP1865" i="1"/>
  <c r="AO1865" i="1"/>
  <c r="AN1865" i="1"/>
  <c r="AM1865" i="1"/>
  <c r="AL1865" i="1"/>
  <c r="AC1865" i="1"/>
  <c r="AW1864" i="1"/>
  <c r="AV1864" i="1"/>
  <c r="AU1864" i="1"/>
  <c r="AT1864" i="1"/>
  <c r="AS1864" i="1"/>
  <c r="AR1864" i="1"/>
  <c r="AQ1864" i="1"/>
  <c r="AP1864" i="1"/>
  <c r="AO1864" i="1"/>
  <c r="AN1864" i="1"/>
  <c r="AM1864" i="1"/>
  <c r="AL1864" i="1"/>
  <c r="AC1864" i="1"/>
  <c r="AW1863" i="1"/>
  <c r="AV1863" i="1"/>
  <c r="AU1863" i="1"/>
  <c r="AT1863" i="1"/>
  <c r="AS1863" i="1"/>
  <c r="AR1863" i="1"/>
  <c r="AQ1863" i="1"/>
  <c r="AP1863" i="1"/>
  <c r="AO1863" i="1"/>
  <c r="AN1863" i="1"/>
  <c r="AM1863" i="1"/>
  <c r="AL1863" i="1"/>
  <c r="AC1863" i="1"/>
  <c r="AW1862" i="1"/>
  <c r="AV1862" i="1"/>
  <c r="AU1862" i="1"/>
  <c r="AT1862" i="1"/>
  <c r="AS1862" i="1"/>
  <c r="AR1862" i="1"/>
  <c r="AQ1862" i="1"/>
  <c r="AP1862" i="1"/>
  <c r="AO1862" i="1"/>
  <c r="AN1862" i="1"/>
  <c r="AM1862" i="1"/>
  <c r="AL1862" i="1"/>
  <c r="AC1862" i="1"/>
  <c r="AW1861" i="1"/>
  <c r="AV1861" i="1"/>
  <c r="AU1861" i="1"/>
  <c r="AT1861" i="1"/>
  <c r="AS1861" i="1"/>
  <c r="AR1861" i="1"/>
  <c r="AQ1861" i="1"/>
  <c r="AP1861" i="1"/>
  <c r="AO1861" i="1"/>
  <c r="AN1861" i="1"/>
  <c r="AM1861" i="1"/>
  <c r="AL1861" i="1"/>
  <c r="AC1861" i="1"/>
  <c r="AW1860" i="1"/>
  <c r="AV1860" i="1"/>
  <c r="AU1860" i="1"/>
  <c r="AT1860" i="1"/>
  <c r="AS1860" i="1"/>
  <c r="AR1860" i="1"/>
  <c r="AQ1860" i="1"/>
  <c r="AP1860" i="1"/>
  <c r="AO1860" i="1"/>
  <c r="AN1860" i="1"/>
  <c r="AM1860" i="1"/>
  <c r="AL1860" i="1"/>
  <c r="AC1860" i="1"/>
  <c r="AW1859" i="1"/>
  <c r="AV1859" i="1"/>
  <c r="AU1859" i="1"/>
  <c r="AT1859" i="1"/>
  <c r="AS1859" i="1"/>
  <c r="AR1859" i="1"/>
  <c r="AQ1859" i="1"/>
  <c r="AP1859" i="1"/>
  <c r="AO1859" i="1"/>
  <c r="AN1859" i="1"/>
  <c r="AM1859" i="1"/>
  <c r="AL1859" i="1"/>
  <c r="AC1859" i="1"/>
  <c r="AW1858" i="1"/>
  <c r="AV1858" i="1"/>
  <c r="AU1858" i="1"/>
  <c r="AT1858" i="1"/>
  <c r="AS1858" i="1"/>
  <c r="AR1858" i="1"/>
  <c r="AQ1858" i="1"/>
  <c r="AP1858" i="1"/>
  <c r="AO1858" i="1"/>
  <c r="AN1858" i="1"/>
  <c r="AM1858" i="1"/>
  <c r="AL1858" i="1"/>
  <c r="AC1858" i="1"/>
  <c r="AW1857" i="1"/>
  <c r="AV1857" i="1"/>
  <c r="AU1857" i="1"/>
  <c r="AT1857" i="1"/>
  <c r="AS1857" i="1"/>
  <c r="AR1857" i="1"/>
  <c r="AQ1857" i="1"/>
  <c r="AP1857" i="1"/>
  <c r="AO1857" i="1"/>
  <c r="AN1857" i="1"/>
  <c r="AM1857" i="1"/>
  <c r="AL1857" i="1"/>
  <c r="AC1857" i="1"/>
  <c r="AW1856" i="1"/>
  <c r="AV1856" i="1"/>
  <c r="AU1856" i="1"/>
  <c r="AT1856" i="1"/>
  <c r="AS1856" i="1"/>
  <c r="AR1856" i="1"/>
  <c r="AQ1856" i="1"/>
  <c r="AP1856" i="1"/>
  <c r="AO1856" i="1"/>
  <c r="AN1856" i="1"/>
  <c r="AM1856" i="1"/>
  <c r="AL1856" i="1"/>
  <c r="AC1856" i="1"/>
  <c r="AW1855" i="1"/>
  <c r="AV1855" i="1"/>
  <c r="AU1855" i="1"/>
  <c r="AT1855" i="1"/>
  <c r="AS1855" i="1"/>
  <c r="AR1855" i="1"/>
  <c r="AQ1855" i="1"/>
  <c r="AP1855" i="1"/>
  <c r="AO1855" i="1"/>
  <c r="AN1855" i="1"/>
  <c r="AM1855" i="1"/>
  <c r="AL1855" i="1"/>
  <c r="AC1855" i="1"/>
  <c r="AW1854" i="1"/>
  <c r="AV1854" i="1"/>
  <c r="AU1854" i="1"/>
  <c r="AT1854" i="1"/>
  <c r="AS1854" i="1"/>
  <c r="AR1854" i="1"/>
  <c r="AQ1854" i="1"/>
  <c r="AP1854" i="1"/>
  <c r="AO1854" i="1"/>
  <c r="AN1854" i="1"/>
  <c r="AM1854" i="1"/>
  <c r="AL1854" i="1"/>
  <c r="AC1854" i="1"/>
  <c r="AW1853" i="1"/>
  <c r="AV1853" i="1"/>
  <c r="AU1853" i="1"/>
  <c r="AT1853" i="1"/>
  <c r="AS1853" i="1"/>
  <c r="AR1853" i="1"/>
  <c r="AQ1853" i="1"/>
  <c r="AP1853" i="1"/>
  <c r="AO1853" i="1"/>
  <c r="AN1853" i="1"/>
  <c r="AM1853" i="1"/>
  <c r="AL1853" i="1"/>
  <c r="AC1853" i="1"/>
  <c r="AW1852" i="1"/>
  <c r="AV1852" i="1"/>
  <c r="AU1852" i="1"/>
  <c r="AT1852" i="1"/>
  <c r="AS1852" i="1"/>
  <c r="AR1852" i="1"/>
  <c r="AQ1852" i="1"/>
  <c r="AP1852" i="1"/>
  <c r="AO1852" i="1"/>
  <c r="AN1852" i="1"/>
  <c r="AM1852" i="1"/>
  <c r="AL1852" i="1"/>
  <c r="AC1852" i="1"/>
  <c r="AW1851" i="1"/>
  <c r="AV1851" i="1"/>
  <c r="AU1851" i="1"/>
  <c r="AT1851" i="1"/>
  <c r="AS1851" i="1"/>
  <c r="AR1851" i="1"/>
  <c r="AQ1851" i="1"/>
  <c r="AP1851" i="1"/>
  <c r="AO1851" i="1"/>
  <c r="AN1851" i="1"/>
  <c r="AM1851" i="1"/>
  <c r="AL1851" i="1"/>
  <c r="AC1851" i="1"/>
  <c r="AW1850" i="1"/>
  <c r="AV1850" i="1"/>
  <c r="AU1850" i="1"/>
  <c r="AT1850" i="1"/>
  <c r="AS1850" i="1"/>
  <c r="AR1850" i="1"/>
  <c r="AQ1850" i="1"/>
  <c r="AP1850" i="1"/>
  <c r="AO1850" i="1"/>
  <c r="AN1850" i="1"/>
  <c r="AM1850" i="1"/>
  <c r="AL1850" i="1"/>
  <c r="AC1850" i="1"/>
  <c r="AW1849" i="1"/>
  <c r="AV1849" i="1"/>
  <c r="AU1849" i="1"/>
  <c r="AT1849" i="1"/>
  <c r="AS1849" i="1"/>
  <c r="AR1849" i="1"/>
  <c r="AQ1849" i="1"/>
  <c r="AP1849" i="1"/>
  <c r="AO1849" i="1"/>
  <c r="AN1849" i="1"/>
  <c r="AM1849" i="1"/>
  <c r="AL1849" i="1"/>
  <c r="AC1849" i="1"/>
  <c r="AW1848" i="1"/>
  <c r="AV1848" i="1"/>
  <c r="AU1848" i="1"/>
  <c r="AT1848" i="1"/>
  <c r="AS1848" i="1"/>
  <c r="AR1848" i="1"/>
  <c r="AQ1848" i="1"/>
  <c r="AP1848" i="1"/>
  <c r="AO1848" i="1"/>
  <c r="AN1848" i="1"/>
  <c r="AM1848" i="1"/>
  <c r="AL1848" i="1"/>
  <c r="AC1848" i="1"/>
  <c r="AW1847" i="1"/>
  <c r="AV1847" i="1"/>
  <c r="AU1847" i="1"/>
  <c r="AT1847" i="1"/>
  <c r="AS1847" i="1"/>
  <c r="AR1847" i="1"/>
  <c r="AQ1847" i="1"/>
  <c r="AP1847" i="1"/>
  <c r="AO1847" i="1"/>
  <c r="AN1847" i="1"/>
  <c r="AM1847" i="1"/>
  <c r="AL1847" i="1"/>
  <c r="AC1847" i="1"/>
  <c r="AW1846" i="1"/>
  <c r="AV1846" i="1"/>
  <c r="AU1846" i="1"/>
  <c r="AT1846" i="1"/>
  <c r="AS1846" i="1"/>
  <c r="AR1846" i="1"/>
  <c r="AQ1846" i="1"/>
  <c r="AP1846" i="1"/>
  <c r="AO1846" i="1"/>
  <c r="AN1846" i="1"/>
  <c r="AM1846" i="1"/>
  <c r="AL1846" i="1"/>
  <c r="AC1846" i="1"/>
  <c r="AW1845" i="1"/>
  <c r="AV1845" i="1"/>
  <c r="AU1845" i="1"/>
  <c r="AT1845" i="1"/>
  <c r="AS1845" i="1"/>
  <c r="AR1845" i="1"/>
  <c r="AQ1845" i="1"/>
  <c r="AP1845" i="1"/>
  <c r="AO1845" i="1"/>
  <c r="AN1845" i="1"/>
  <c r="AM1845" i="1"/>
  <c r="AL1845" i="1"/>
  <c r="AC1845" i="1"/>
  <c r="AW1844" i="1"/>
  <c r="AV1844" i="1"/>
  <c r="AU1844" i="1"/>
  <c r="AT1844" i="1"/>
  <c r="AS1844" i="1"/>
  <c r="AR1844" i="1"/>
  <c r="AQ1844" i="1"/>
  <c r="AP1844" i="1"/>
  <c r="AO1844" i="1"/>
  <c r="AN1844" i="1"/>
  <c r="AM1844" i="1"/>
  <c r="AL1844" i="1"/>
  <c r="AC1844" i="1"/>
  <c r="AW1843" i="1"/>
  <c r="AV1843" i="1"/>
  <c r="AU1843" i="1"/>
  <c r="AT1843" i="1"/>
  <c r="AS1843" i="1"/>
  <c r="AR1843" i="1"/>
  <c r="AQ1843" i="1"/>
  <c r="AP1843" i="1"/>
  <c r="AO1843" i="1"/>
  <c r="AN1843" i="1"/>
  <c r="AM1843" i="1"/>
  <c r="AL1843" i="1"/>
  <c r="AC1843" i="1"/>
  <c r="AW1842" i="1"/>
  <c r="AV1842" i="1"/>
  <c r="AU1842" i="1"/>
  <c r="AT1842" i="1"/>
  <c r="AS1842" i="1"/>
  <c r="AR1842" i="1"/>
  <c r="AQ1842" i="1"/>
  <c r="AP1842" i="1"/>
  <c r="AO1842" i="1"/>
  <c r="AN1842" i="1"/>
  <c r="AM1842" i="1"/>
  <c r="AL1842" i="1"/>
  <c r="AC1842" i="1"/>
  <c r="AW1841" i="1"/>
  <c r="AV1841" i="1"/>
  <c r="AU1841" i="1"/>
  <c r="AT1841" i="1"/>
  <c r="AS1841" i="1"/>
  <c r="AR1841" i="1"/>
  <c r="AQ1841" i="1"/>
  <c r="AP1841" i="1"/>
  <c r="AO1841" i="1"/>
  <c r="AN1841" i="1"/>
  <c r="AM1841" i="1"/>
  <c r="AL1841" i="1"/>
  <c r="AC1841" i="1"/>
  <c r="AW1840" i="1"/>
  <c r="AV1840" i="1"/>
  <c r="AU1840" i="1"/>
  <c r="AT1840" i="1"/>
  <c r="AS1840" i="1"/>
  <c r="AR1840" i="1"/>
  <c r="AQ1840" i="1"/>
  <c r="AP1840" i="1"/>
  <c r="AO1840" i="1"/>
  <c r="AN1840" i="1"/>
  <c r="AM1840" i="1"/>
  <c r="AL1840" i="1"/>
  <c r="AC1840" i="1"/>
  <c r="AW1839" i="1"/>
  <c r="AV1839" i="1"/>
  <c r="AU1839" i="1"/>
  <c r="AT1839" i="1"/>
  <c r="AS1839" i="1"/>
  <c r="AR1839" i="1"/>
  <c r="AQ1839" i="1"/>
  <c r="AP1839" i="1"/>
  <c r="AO1839" i="1"/>
  <c r="AN1839" i="1"/>
  <c r="AM1839" i="1"/>
  <c r="AL1839" i="1"/>
  <c r="AC1839" i="1"/>
  <c r="AW1838" i="1"/>
  <c r="AV1838" i="1"/>
  <c r="AU1838" i="1"/>
  <c r="AT1838" i="1"/>
  <c r="AS1838" i="1"/>
  <c r="AR1838" i="1"/>
  <c r="AQ1838" i="1"/>
  <c r="AP1838" i="1"/>
  <c r="AO1838" i="1"/>
  <c r="AN1838" i="1"/>
  <c r="AM1838" i="1"/>
  <c r="AL1838" i="1"/>
  <c r="AC1838" i="1"/>
  <c r="AW1837" i="1"/>
  <c r="AV1837" i="1"/>
  <c r="AU1837" i="1"/>
  <c r="AT1837" i="1"/>
  <c r="AS1837" i="1"/>
  <c r="AR1837" i="1"/>
  <c r="AQ1837" i="1"/>
  <c r="AP1837" i="1"/>
  <c r="AO1837" i="1"/>
  <c r="AN1837" i="1"/>
  <c r="AM1837" i="1"/>
  <c r="AL1837" i="1"/>
  <c r="AC1837" i="1"/>
  <c r="AW1836" i="1"/>
  <c r="AV1836" i="1"/>
  <c r="AU1836" i="1"/>
  <c r="AT1836" i="1"/>
  <c r="AS1836" i="1"/>
  <c r="AR1836" i="1"/>
  <c r="AQ1836" i="1"/>
  <c r="AP1836" i="1"/>
  <c r="AO1836" i="1"/>
  <c r="AN1836" i="1"/>
  <c r="AM1836" i="1"/>
  <c r="AL1836" i="1"/>
  <c r="AC1836" i="1"/>
  <c r="AW1835" i="1"/>
  <c r="AV1835" i="1"/>
  <c r="AU1835" i="1"/>
  <c r="AT1835" i="1"/>
  <c r="AS1835" i="1"/>
  <c r="AR1835" i="1"/>
  <c r="AQ1835" i="1"/>
  <c r="AP1835" i="1"/>
  <c r="AO1835" i="1"/>
  <c r="AN1835" i="1"/>
  <c r="AM1835" i="1"/>
  <c r="AL1835" i="1"/>
  <c r="AC1835" i="1"/>
  <c r="AW1834" i="1"/>
  <c r="AV1834" i="1"/>
  <c r="AU1834" i="1"/>
  <c r="AT1834" i="1"/>
  <c r="AS1834" i="1"/>
  <c r="AR1834" i="1"/>
  <c r="AQ1834" i="1"/>
  <c r="AP1834" i="1"/>
  <c r="AO1834" i="1"/>
  <c r="AN1834" i="1"/>
  <c r="AM1834" i="1"/>
  <c r="AL1834" i="1"/>
  <c r="AC1834" i="1"/>
  <c r="AW1833" i="1"/>
  <c r="AV1833" i="1"/>
  <c r="AU1833" i="1"/>
  <c r="AT1833" i="1"/>
  <c r="AS1833" i="1"/>
  <c r="AR1833" i="1"/>
  <c r="AQ1833" i="1"/>
  <c r="AP1833" i="1"/>
  <c r="AO1833" i="1"/>
  <c r="AN1833" i="1"/>
  <c r="AM1833" i="1"/>
  <c r="AL1833" i="1"/>
  <c r="AC1833" i="1"/>
  <c r="AW1832" i="1"/>
  <c r="AV1832" i="1"/>
  <c r="AU1832" i="1"/>
  <c r="AT1832" i="1"/>
  <c r="AS1832" i="1"/>
  <c r="AR1832" i="1"/>
  <c r="AQ1832" i="1"/>
  <c r="AP1832" i="1"/>
  <c r="AO1832" i="1"/>
  <c r="AN1832" i="1"/>
  <c r="AM1832" i="1"/>
  <c r="AL1832" i="1"/>
  <c r="AC1832" i="1"/>
  <c r="AW1831" i="1"/>
  <c r="AV1831" i="1"/>
  <c r="AU1831" i="1"/>
  <c r="AT1831" i="1"/>
  <c r="AS1831" i="1"/>
  <c r="AR1831" i="1"/>
  <c r="AQ1831" i="1"/>
  <c r="AP1831" i="1"/>
  <c r="AO1831" i="1"/>
  <c r="AN1831" i="1"/>
  <c r="AM1831" i="1"/>
  <c r="AL1831" i="1"/>
  <c r="AC1831" i="1"/>
  <c r="AW1830" i="1"/>
  <c r="AV1830" i="1"/>
  <c r="AU1830" i="1"/>
  <c r="AT1830" i="1"/>
  <c r="AS1830" i="1"/>
  <c r="AR1830" i="1"/>
  <c r="AQ1830" i="1"/>
  <c r="AP1830" i="1"/>
  <c r="AO1830" i="1"/>
  <c r="AN1830" i="1"/>
  <c r="AM1830" i="1"/>
  <c r="AL1830" i="1"/>
  <c r="AC1830" i="1"/>
  <c r="AW1829" i="1"/>
  <c r="AV1829" i="1"/>
  <c r="AU1829" i="1"/>
  <c r="AT1829" i="1"/>
  <c r="AS1829" i="1"/>
  <c r="AR1829" i="1"/>
  <c r="AQ1829" i="1"/>
  <c r="AP1829" i="1"/>
  <c r="AO1829" i="1"/>
  <c r="AN1829" i="1"/>
  <c r="AM1829" i="1"/>
  <c r="AL1829" i="1"/>
  <c r="AC1829" i="1"/>
  <c r="AW1828" i="1"/>
  <c r="AV1828" i="1"/>
  <c r="AU1828" i="1"/>
  <c r="AT1828" i="1"/>
  <c r="AS1828" i="1"/>
  <c r="AR1828" i="1"/>
  <c r="AQ1828" i="1"/>
  <c r="AP1828" i="1"/>
  <c r="AO1828" i="1"/>
  <c r="AN1828" i="1"/>
  <c r="AM1828" i="1"/>
  <c r="AL1828" i="1"/>
  <c r="AC1828" i="1"/>
  <c r="AW1827" i="1"/>
  <c r="AV1827" i="1"/>
  <c r="AU1827" i="1"/>
  <c r="AT1827" i="1"/>
  <c r="AS1827" i="1"/>
  <c r="AR1827" i="1"/>
  <c r="AQ1827" i="1"/>
  <c r="AP1827" i="1"/>
  <c r="AO1827" i="1"/>
  <c r="AN1827" i="1"/>
  <c r="AM1827" i="1"/>
  <c r="AL1827" i="1"/>
  <c r="AC1827" i="1"/>
  <c r="AW1826" i="1"/>
  <c r="AV1826" i="1"/>
  <c r="AU1826" i="1"/>
  <c r="AT1826" i="1"/>
  <c r="AS1826" i="1"/>
  <c r="AR1826" i="1"/>
  <c r="AQ1826" i="1"/>
  <c r="AP1826" i="1"/>
  <c r="AO1826" i="1"/>
  <c r="AN1826" i="1"/>
  <c r="AM1826" i="1"/>
  <c r="AL1826" i="1"/>
  <c r="AC1826" i="1"/>
  <c r="AW1825" i="1"/>
  <c r="AV1825" i="1"/>
  <c r="AU1825" i="1"/>
  <c r="AT1825" i="1"/>
  <c r="AS1825" i="1"/>
  <c r="AR1825" i="1"/>
  <c r="AQ1825" i="1"/>
  <c r="AP1825" i="1"/>
  <c r="AO1825" i="1"/>
  <c r="AN1825" i="1"/>
  <c r="AM1825" i="1"/>
  <c r="AL1825" i="1"/>
  <c r="AC1825" i="1"/>
  <c r="AW1824" i="1"/>
  <c r="AV1824" i="1"/>
  <c r="AU1824" i="1"/>
  <c r="AT1824" i="1"/>
  <c r="AS1824" i="1"/>
  <c r="AR1824" i="1"/>
  <c r="AQ1824" i="1"/>
  <c r="AP1824" i="1"/>
  <c r="AO1824" i="1"/>
  <c r="AN1824" i="1"/>
  <c r="AM1824" i="1"/>
  <c r="AL1824" i="1"/>
  <c r="AC1824" i="1"/>
  <c r="AW1823" i="1"/>
  <c r="AV1823" i="1"/>
  <c r="AU1823" i="1"/>
  <c r="AT1823" i="1"/>
  <c r="AS1823" i="1"/>
  <c r="AR1823" i="1"/>
  <c r="AQ1823" i="1"/>
  <c r="AP1823" i="1"/>
  <c r="AO1823" i="1"/>
  <c r="AN1823" i="1"/>
  <c r="AM1823" i="1"/>
  <c r="AL1823" i="1"/>
  <c r="AC1823" i="1"/>
  <c r="AW1822" i="1"/>
  <c r="AV1822" i="1"/>
  <c r="AU1822" i="1"/>
  <c r="AT1822" i="1"/>
  <c r="AS1822" i="1"/>
  <c r="AR1822" i="1"/>
  <c r="AQ1822" i="1"/>
  <c r="AP1822" i="1"/>
  <c r="AO1822" i="1"/>
  <c r="AN1822" i="1"/>
  <c r="AM1822" i="1"/>
  <c r="AL1822" i="1"/>
  <c r="AC1822" i="1"/>
  <c r="AW1821" i="1"/>
  <c r="AV1821" i="1"/>
  <c r="AU1821" i="1"/>
  <c r="AT1821" i="1"/>
  <c r="AS1821" i="1"/>
  <c r="AR1821" i="1"/>
  <c r="AQ1821" i="1"/>
  <c r="AP1821" i="1"/>
  <c r="AO1821" i="1"/>
  <c r="AN1821" i="1"/>
  <c r="AM1821" i="1"/>
  <c r="AL1821" i="1"/>
  <c r="AC1821" i="1"/>
  <c r="AW1820" i="1"/>
  <c r="AV1820" i="1"/>
  <c r="AU1820" i="1"/>
  <c r="AT1820" i="1"/>
  <c r="AS1820" i="1"/>
  <c r="AR1820" i="1"/>
  <c r="AQ1820" i="1"/>
  <c r="AP1820" i="1"/>
  <c r="AO1820" i="1"/>
  <c r="AN1820" i="1"/>
  <c r="AM1820" i="1"/>
  <c r="AL1820" i="1"/>
  <c r="AC1820" i="1"/>
  <c r="AW1819" i="1"/>
  <c r="AV1819" i="1"/>
  <c r="AU1819" i="1"/>
  <c r="AT1819" i="1"/>
  <c r="AS1819" i="1"/>
  <c r="AR1819" i="1"/>
  <c r="AQ1819" i="1"/>
  <c r="AP1819" i="1"/>
  <c r="AO1819" i="1"/>
  <c r="AN1819" i="1"/>
  <c r="AM1819" i="1"/>
  <c r="AL1819" i="1"/>
  <c r="AC1819" i="1"/>
  <c r="AW1818" i="1"/>
  <c r="AV1818" i="1"/>
  <c r="AU1818" i="1"/>
  <c r="AT1818" i="1"/>
  <c r="AS1818" i="1"/>
  <c r="AR1818" i="1"/>
  <c r="AQ1818" i="1"/>
  <c r="AP1818" i="1"/>
  <c r="AO1818" i="1"/>
  <c r="AN1818" i="1"/>
  <c r="AM1818" i="1"/>
  <c r="AL1818" i="1"/>
  <c r="AC1818" i="1"/>
  <c r="AW1817" i="1"/>
  <c r="AV1817" i="1"/>
  <c r="AU1817" i="1"/>
  <c r="AT1817" i="1"/>
  <c r="AS1817" i="1"/>
  <c r="AR1817" i="1"/>
  <c r="AQ1817" i="1"/>
  <c r="AP1817" i="1"/>
  <c r="AO1817" i="1"/>
  <c r="AN1817" i="1"/>
  <c r="AM1817" i="1"/>
  <c r="AL1817" i="1"/>
  <c r="AC1817" i="1"/>
  <c r="AW1816" i="1"/>
  <c r="AV1816" i="1"/>
  <c r="AU1816" i="1"/>
  <c r="AT1816" i="1"/>
  <c r="AS1816" i="1"/>
  <c r="AR1816" i="1"/>
  <c r="AQ1816" i="1"/>
  <c r="AP1816" i="1"/>
  <c r="AO1816" i="1"/>
  <c r="AN1816" i="1"/>
  <c r="AM1816" i="1"/>
  <c r="AL1816" i="1"/>
  <c r="AC1816" i="1"/>
  <c r="AW1815" i="1"/>
  <c r="AV1815" i="1"/>
  <c r="AU1815" i="1"/>
  <c r="AT1815" i="1"/>
  <c r="AS1815" i="1"/>
  <c r="AR1815" i="1"/>
  <c r="AQ1815" i="1"/>
  <c r="AP1815" i="1"/>
  <c r="AO1815" i="1"/>
  <c r="AN1815" i="1"/>
  <c r="AM1815" i="1"/>
  <c r="AL1815" i="1"/>
  <c r="AC1815" i="1"/>
  <c r="AW1814" i="1"/>
  <c r="AV1814" i="1"/>
  <c r="AU1814" i="1"/>
  <c r="AT1814" i="1"/>
  <c r="AS1814" i="1"/>
  <c r="AR1814" i="1"/>
  <c r="AQ1814" i="1"/>
  <c r="AP1814" i="1"/>
  <c r="AO1814" i="1"/>
  <c r="AN1814" i="1"/>
  <c r="AM1814" i="1"/>
  <c r="AL1814" i="1"/>
  <c r="AC1814" i="1"/>
  <c r="AW1813" i="1"/>
  <c r="AV1813" i="1"/>
  <c r="AU1813" i="1"/>
  <c r="AT1813" i="1"/>
  <c r="AS1813" i="1"/>
  <c r="AR1813" i="1"/>
  <c r="AQ1813" i="1"/>
  <c r="AP1813" i="1"/>
  <c r="AO1813" i="1"/>
  <c r="AN1813" i="1"/>
  <c r="AM1813" i="1"/>
  <c r="AL1813" i="1"/>
  <c r="AC1813" i="1"/>
  <c r="AW1812" i="1"/>
  <c r="AV1812" i="1"/>
  <c r="AU1812" i="1"/>
  <c r="AT1812" i="1"/>
  <c r="AS1812" i="1"/>
  <c r="AR1812" i="1"/>
  <c r="AQ1812" i="1"/>
  <c r="AP1812" i="1"/>
  <c r="AO1812" i="1"/>
  <c r="AN1812" i="1"/>
  <c r="AM1812" i="1"/>
  <c r="AL1812" i="1"/>
  <c r="AC1812" i="1"/>
  <c r="AW1811" i="1"/>
  <c r="AV1811" i="1"/>
  <c r="AU1811" i="1"/>
  <c r="AT1811" i="1"/>
  <c r="AS1811" i="1"/>
  <c r="AR1811" i="1"/>
  <c r="AQ1811" i="1"/>
  <c r="AP1811" i="1"/>
  <c r="AO1811" i="1"/>
  <c r="AN1811" i="1"/>
  <c r="AM1811" i="1"/>
  <c r="AL1811" i="1"/>
  <c r="AC1811" i="1"/>
  <c r="AW1810" i="1"/>
  <c r="AV1810" i="1"/>
  <c r="AU1810" i="1"/>
  <c r="AT1810" i="1"/>
  <c r="AS1810" i="1"/>
  <c r="AR1810" i="1"/>
  <c r="AQ1810" i="1"/>
  <c r="AP1810" i="1"/>
  <c r="AO1810" i="1"/>
  <c r="AN1810" i="1"/>
  <c r="AM1810" i="1"/>
  <c r="AL1810" i="1"/>
  <c r="AC1810" i="1"/>
  <c r="AW1809" i="1"/>
  <c r="AV1809" i="1"/>
  <c r="AU1809" i="1"/>
  <c r="AT1809" i="1"/>
  <c r="AS1809" i="1"/>
  <c r="AR1809" i="1"/>
  <c r="AQ1809" i="1"/>
  <c r="AP1809" i="1"/>
  <c r="AO1809" i="1"/>
  <c r="AN1809" i="1"/>
  <c r="AM1809" i="1"/>
  <c r="AL1809" i="1"/>
  <c r="AC1809" i="1"/>
  <c r="AW1808" i="1"/>
  <c r="AV1808" i="1"/>
  <c r="AU1808" i="1"/>
  <c r="AT1808" i="1"/>
  <c r="AS1808" i="1"/>
  <c r="AR1808" i="1"/>
  <c r="AQ1808" i="1"/>
  <c r="AP1808" i="1"/>
  <c r="AO1808" i="1"/>
  <c r="AN1808" i="1"/>
  <c r="AM1808" i="1"/>
  <c r="AL1808" i="1"/>
  <c r="AC1808" i="1"/>
  <c r="AW1807" i="1"/>
  <c r="AV1807" i="1"/>
  <c r="AU1807" i="1"/>
  <c r="AT1807" i="1"/>
  <c r="AS1807" i="1"/>
  <c r="AR1807" i="1"/>
  <c r="AQ1807" i="1"/>
  <c r="AP1807" i="1"/>
  <c r="AO1807" i="1"/>
  <c r="AN1807" i="1"/>
  <c r="AM1807" i="1"/>
  <c r="AL1807" i="1"/>
  <c r="AC1807" i="1"/>
  <c r="AW1806" i="1"/>
  <c r="AV1806" i="1"/>
  <c r="AU1806" i="1"/>
  <c r="AT1806" i="1"/>
  <c r="AS1806" i="1"/>
  <c r="AR1806" i="1"/>
  <c r="AQ1806" i="1"/>
  <c r="AP1806" i="1"/>
  <c r="AO1806" i="1"/>
  <c r="AN1806" i="1"/>
  <c r="AM1806" i="1"/>
  <c r="AL1806" i="1"/>
  <c r="AC1806" i="1"/>
  <c r="AW1805" i="1"/>
  <c r="AV1805" i="1"/>
  <c r="AU1805" i="1"/>
  <c r="AT1805" i="1"/>
  <c r="AS1805" i="1"/>
  <c r="AR1805" i="1"/>
  <c r="AQ1805" i="1"/>
  <c r="AP1805" i="1"/>
  <c r="AO1805" i="1"/>
  <c r="AN1805" i="1"/>
  <c r="AM1805" i="1"/>
  <c r="AL1805" i="1"/>
  <c r="AC1805" i="1"/>
  <c r="AW1804" i="1"/>
  <c r="AV1804" i="1"/>
  <c r="AU1804" i="1"/>
  <c r="AT1804" i="1"/>
  <c r="AS1804" i="1"/>
  <c r="AR1804" i="1"/>
  <c r="AQ1804" i="1"/>
  <c r="AP1804" i="1"/>
  <c r="AO1804" i="1"/>
  <c r="AN1804" i="1"/>
  <c r="AM1804" i="1"/>
  <c r="AL1804" i="1"/>
  <c r="AC1804" i="1"/>
  <c r="AW1803" i="1"/>
  <c r="AV1803" i="1"/>
  <c r="AU1803" i="1"/>
  <c r="AT1803" i="1"/>
  <c r="AS1803" i="1"/>
  <c r="AR1803" i="1"/>
  <c r="AQ1803" i="1"/>
  <c r="AP1803" i="1"/>
  <c r="AO1803" i="1"/>
  <c r="AN1803" i="1"/>
  <c r="AM1803" i="1"/>
  <c r="AL1803" i="1"/>
  <c r="AC1803" i="1"/>
  <c r="AW1802" i="1"/>
  <c r="AV1802" i="1"/>
  <c r="AU1802" i="1"/>
  <c r="AT1802" i="1"/>
  <c r="AS1802" i="1"/>
  <c r="AR1802" i="1"/>
  <c r="AQ1802" i="1"/>
  <c r="AP1802" i="1"/>
  <c r="AO1802" i="1"/>
  <c r="AN1802" i="1"/>
  <c r="AM1802" i="1"/>
  <c r="AL1802" i="1"/>
  <c r="AC1802" i="1"/>
  <c r="AW1801" i="1"/>
  <c r="AV1801" i="1"/>
  <c r="AU1801" i="1"/>
  <c r="AT1801" i="1"/>
  <c r="AS1801" i="1"/>
  <c r="AR1801" i="1"/>
  <c r="AQ1801" i="1"/>
  <c r="AP1801" i="1"/>
  <c r="AO1801" i="1"/>
  <c r="AN1801" i="1"/>
  <c r="AM1801" i="1"/>
  <c r="AL1801" i="1"/>
  <c r="AC1801" i="1"/>
  <c r="AW1800" i="1"/>
  <c r="AV1800" i="1"/>
  <c r="AU1800" i="1"/>
  <c r="AT1800" i="1"/>
  <c r="AS1800" i="1"/>
  <c r="AR1800" i="1"/>
  <c r="AQ1800" i="1"/>
  <c r="AP1800" i="1"/>
  <c r="AO1800" i="1"/>
  <c r="AN1800" i="1"/>
  <c r="AM1800" i="1"/>
  <c r="AL1800" i="1"/>
  <c r="AC1800" i="1"/>
  <c r="AW1799" i="1"/>
  <c r="AV1799" i="1"/>
  <c r="AU1799" i="1"/>
  <c r="AT1799" i="1"/>
  <c r="AS1799" i="1"/>
  <c r="AR1799" i="1"/>
  <c r="AQ1799" i="1"/>
  <c r="AP1799" i="1"/>
  <c r="AO1799" i="1"/>
  <c r="AN1799" i="1"/>
  <c r="AM1799" i="1"/>
  <c r="AL1799" i="1"/>
  <c r="AC1799" i="1"/>
  <c r="AW1798" i="1"/>
  <c r="AV1798" i="1"/>
  <c r="AU1798" i="1"/>
  <c r="AT1798" i="1"/>
  <c r="AS1798" i="1"/>
  <c r="AR1798" i="1"/>
  <c r="AQ1798" i="1"/>
  <c r="AP1798" i="1"/>
  <c r="AO1798" i="1"/>
  <c r="AN1798" i="1"/>
  <c r="AM1798" i="1"/>
  <c r="AL1798" i="1"/>
  <c r="AC1798" i="1"/>
  <c r="AW1797" i="1"/>
  <c r="AV1797" i="1"/>
  <c r="AU1797" i="1"/>
  <c r="AT1797" i="1"/>
  <c r="AS1797" i="1"/>
  <c r="AR1797" i="1"/>
  <c r="AQ1797" i="1"/>
  <c r="AP1797" i="1"/>
  <c r="AO1797" i="1"/>
  <c r="AN1797" i="1"/>
  <c r="AM1797" i="1"/>
  <c r="AL1797" i="1"/>
  <c r="AC1797" i="1"/>
  <c r="AW1796" i="1"/>
  <c r="AV1796" i="1"/>
  <c r="AU1796" i="1"/>
  <c r="AT1796" i="1"/>
  <c r="AS1796" i="1"/>
  <c r="AR1796" i="1"/>
  <c r="AQ1796" i="1"/>
  <c r="AP1796" i="1"/>
  <c r="AO1796" i="1"/>
  <c r="AN1796" i="1"/>
  <c r="AM1796" i="1"/>
  <c r="AL1796" i="1"/>
  <c r="AC1796" i="1"/>
  <c r="AW1795" i="1"/>
  <c r="AV1795" i="1"/>
  <c r="AU1795" i="1"/>
  <c r="AT1795" i="1"/>
  <c r="AS1795" i="1"/>
  <c r="AR1795" i="1"/>
  <c r="AQ1795" i="1"/>
  <c r="AP1795" i="1"/>
  <c r="AO1795" i="1"/>
  <c r="AN1795" i="1"/>
  <c r="AM1795" i="1"/>
  <c r="AL1795" i="1"/>
  <c r="AC1795" i="1"/>
  <c r="AW1794" i="1"/>
  <c r="AV1794" i="1"/>
  <c r="AU1794" i="1"/>
  <c r="AT1794" i="1"/>
  <c r="AS1794" i="1"/>
  <c r="AR1794" i="1"/>
  <c r="AQ1794" i="1"/>
  <c r="AP1794" i="1"/>
  <c r="AO1794" i="1"/>
  <c r="AN1794" i="1"/>
  <c r="AM1794" i="1"/>
  <c r="AL1794" i="1"/>
  <c r="AC1794" i="1"/>
  <c r="AW1793" i="1"/>
  <c r="AV1793" i="1"/>
  <c r="AU1793" i="1"/>
  <c r="AT1793" i="1"/>
  <c r="AS1793" i="1"/>
  <c r="AR1793" i="1"/>
  <c r="AQ1793" i="1"/>
  <c r="AP1793" i="1"/>
  <c r="AO1793" i="1"/>
  <c r="AN1793" i="1"/>
  <c r="AM1793" i="1"/>
  <c r="AL1793" i="1"/>
  <c r="AC1793" i="1"/>
  <c r="AW1792" i="1"/>
  <c r="AV1792" i="1"/>
  <c r="AU1792" i="1"/>
  <c r="AT1792" i="1"/>
  <c r="AS1792" i="1"/>
  <c r="AR1792" i="1"/>
  <c r="AQ1792" i="1"/>
  <c r="AP1792" i="1"/>
  <c r="AO1792" i="1"/>
  <c r="AN1792" i="1"/>
  <c r="AM1792" i="1"/>
  <c r="AL1792" i="1"/>
  <c r="AC1792" i="1"/>
  <c r="AW1791" i="1"/>
  <c r="AV1791" i="1"/>
  <c r="AU1791" i="1"/>
  <c r="AT1791" i="1"/>
  <c r="AS1791" i="1"/>
  <c r="AR1791" i="1"/>
  <c r="AQ1791" i="1"/>
  <c r="AP1791" i="1"/>
  <c r="AO1791" i="1"/>
  <c r="AN1791" i="1"/>
  <c r="AM1791" i="1"/>
  <c r="AL1791" i="1"/>
  <c r="AC1791" i="1"/>
  <c r="AW1790" i="1"/>
  <c r="AV1790" i="1"/>
  <c r="AU1790" i="1"/>
  <c r="AT1790" i="1"/>
  <c r="AS1790" i="1"/>
  <c r="AR1790" i="1"/>
  <c r="AQ1790" i="1"/>
  <c r="AP1790" i="1"/>
  <c r="AO1790" i="1"/>
  <c r="AN1790" i="1"/>
  <c r="AM1790" i="1"/>
  <c r="AL1790" i="1"/>
  <c r="AC1790" i="1"/>
  <c r="AW1789" i="1"/>
  <c r="AV1789" i="1"/>
  <c r="AU1789" i="1"/>
  <c r="AT1789" i="1"/>
  <c r="AS1789" i="1"/>
  <c r="AR1789" i="1"/>
  <c r="AQ1789" i="1"/>
  <c r="AP1789" i="1"/>
  <c r="AO1789" i="1"/>
  <c r="AN1789" i="1"/>
  <c r="AM1789" i="1"/>
  <c r="AL1789" i="1"/>
  <c r="AC1789" i="1"/>
  <c r="AW1788" i="1"/>
  <c r="AV1788" i="1"/>
  <c r="AU1788" i="1"/>
  <c r="AT1788" i="1"/>
  <c r="AS1788" i="1"/>
  <c r="AR1788" i="1"/>
  <c r="AQ1788" i="1"/>
  <c r="AP1788" i="1"/>
  <c r="AO1788" i="1"/>
  <c r="AN1788" i="1"/>
  <c r="AM1788" i="1"/>
  <c r="AL1788" i="1"/>
  <c r="AC1788" i="1"/>
  <c r="AW1787" i="1"/>
  <c r="AV1787" i="1"/>
  <c r="AU1787" i="1"/>
  <c r="AT1787" i="1"/>
  <c r="AS1787" i="1"/>
  <c r="AR1787" i="1"/>
  <c r="AQ1787" i="1"/>
  <c r="AP1787" i="1"/>
  <c r="AO1787" i="1"/>
  <c r="AN1787" i="1"/>
  <c r="AM1787" i="1"/>
  <c r="AL1787" i="1"/>
  <c r="AC1787" i="1"/>
  <c r="AW1786" i="1"/>
  <c r="AV1786" i="1"/>
  <c r="AU1786" i="1"/>
  <c r="AT1786" i="1"/>
  <c r="AS1786" i="1"/>
  <c r="AR1786" i="1"/>
  <c r="AQ1786" i="1"/>
  <c r="AP1786" i="1"/>
  <c r="AO1786" i="1"/>
  <c r="AN1786" i="1"/>
  <c r="AM1786" i="1"/>
  <c r="AL1786" i="1"/>
  <c r="AC1786" i="1"/>
  <c r="AW1785" i="1"/>
  <c r="AV1785" i="1"/>
  <c r="AU1785" i="1"/>
  <c r="AT1785" i="1"/>
  <c r="AS1785" i="1"/>
  <c r="AR1785" i="1"/>
  <c r="AQ1785" i="1"/>
  <c r="AP1785" i="1"/>
  <c r="AO1785" i="1"/>
  <c r="AN1785" i="1"/>
  <c r="AM1785" i="1"/>
  <c r="AL1785" i="1"/>
  <c r="AC1785" i="1"/>
  <c r="AW1784" i="1"/>
  <c r="AV1784" i="1"/>
  <c r="AU1784" i="1"/>
  <c r="AT1784" i="1"/>
  <c r="AS1784" i="1"/>
  <c r="AR1784" i="1"/>
  <c r="AQ1784" i="1"/>
  <c r="AP1784" i="1"/>
  <c r="AO1784" i="1"/>
  <c r="AN1784" i="1"/>
  <c r="AM1784" i="1"/>
  <c r="AL1784" i="1"/>
  <c r="AC1784" i="1"/>
  <c r="AW1783" i="1"/>
  <c r="AV1783" i="1"/>
  <c r="AU1783" i="1"/>
  <c r="AT1783" i="1"/>
  <c r="AS1783" i="1"/>
  <c r="AR1783" i="1"/>
  <c r="AQ1783" i="1"/>
  <c r="AP1783" i="1"/>
  <c r="AO1783" i="1"/>
  <c r="AN1783" i="1"/>
  <c r="AM1783" i="1"/>
  <c r="AL1783" i="1"/>
  <c r="AC1783" i="1"/>
  <c r="AW1782" i="1"/>
  <c r="AV1782" i="1"/>
  <c r="AU1782" i="1"/>
  <c r="AT1782" i="1"/>
  <c r="AS1782" i="1"/>
  <c r="AR1782" i="1"/>
  <c r="AQ1782" i="1"/>
  <c r="AP1782" i="1"/>
  <c r="AO1782" i="1"/>
  <c r="AN1782" i="1"/>
  <c r="AM1782" i="1"/>
  <c r="AL1782" i="1"/>
  <c r="AC1782" i="1"/>
  <c r="AW1781" i="1"/>
  <c r="AV1781" i="1"/>
  <c r="AU1781" i="1"/>
  <c r="AT1781" i="1"/>
  <c r="AS1781" i="1"/>
  <c r="AR1781" i="1"/>
  <c r="AQ1781" i="1"/>
  <c r="AP1781" i="1"/>
  <c r="AO1781" i="1"/>
  <c r="AN1781" i="1"/>
  <c r="AM1781" i="1"/>
  <c r="AL1781" i="1"/>
  <c r="AC1781" i="1"/>
  <c r="AW1780" i="1"/>
  <c r="AV1780" i="1"/>
  <c r="AU1780" i="1"/>
  <c r="AT1780" i="1"/>
  <c r="AS1780" i="1"/>
  <c r="AR1780" i="1"/>
  <c r="AQ1780" i="1"/>
  <c r="AP1780" i="1"/>
  <c r="AO1780" i="1"/>
  <c r="AN1780" i="1"/>
  <c r="AM1780" i="1"/>
  <c r="AL1780" i="1"/>
  <c r="AC1780" i="1"/>
  <c r="AW1779" i="1"/>
  <c r="AV1779" i="1"/>
  <c r="AU1779" i="1"/>
  <c r="AT1779" i="1"/>
  <c r="AS1779" i="1"/>
  <c r="AR1779" i="1"/>
  <c r="AQ1779" i="1"/>
  <c r="AP1779" i="1"/>
  <c r="AO1779" i="1"/>
  <c r="AN1779" i="1"/>
  <c r="AM1779" i="1"/>
  <c r="AL1779" i="1"/>
  <c r="AC1779" i="1"/>
  <c r="AW1778" i="1"/>
  <c r="AV1778" i="1"/>
  <c r="AU1778" i="1"/>
  <c r="AT1778" i="1"/>
  <c r="AS1778" i="1"/>
  <c r="AR1778" i="1"/>
  <c r="AQ1778" i="1"/>
  <c r="AP1778" i="1"/>
  <c r="AO1778" i="1"/>
  <c r="AN1778" i="1"/>
  <c r="AM1778" i="1"/>
  <c r="AL1778" i="1"/>
  <c r="AC1778" i="1"/>
  <c r="AW1777" i="1"/>
  <c r="AV1777" i="1"/>
  <c r="AU1777" i="1"/>
  <c r="AT1777" i="1"/>
  <c r="AS1777" i="1"/>
  <c r="AR1777" i="1"/>
  <c r="AQ1777" i="1"/>
  <c r="AP1777" i="1"/>
  <c r="AO1777" i="1"/>
  <c r="AN1777" i="1"/>
  <c r="AM1777" i="1"/>
  <c r="AL1777" i="1"/>
  <c r="AC1777" i="1"/>
  <c r="AW1776" i="1"/>
  <c r="AV1776" i="1"/>
  <c r="AU1776" i="1"/>
  <c r="AT1776" i="1"/>
  <c r="AS1776" i="1"/>
  <c r="AR1776" i="1"/>
  <c r="AQ1776" i="1"/>
  <c r="AP1776" i="1"/>
  <c r="AO1776" i="1"/>
  <c r="AN1776" i="1"/>
  <c r="AM1776" i="1"/>
  <c r="AL1776" i="1"/>
  <c r="AC1776" i="1"/>
  <c r="AW1775" i="1"/>
  <c r="AV1775" i="1"/>
  <c r="AU1775" i="1"/>
  <c r="AT1775" i="1"/>
  <c r="AS1775" i="1"/>
  <c r="AR1775" i="1"/>
  <c r="AQ1775" i="1"/>
  <c r="AP1775" i="1"/>
  <c r="AO1775" i="1"/>
  <c r="AN1775" i="1"/>
  <c r="AM1775" i="1"/>
  <c r="AL1775" i="1"/>
  <c r="AC1775" i="1"/>
  <c r="AW1774" i="1"/>
  <c r="AV1774" i="1"/>
  <c r="AU1774" i="1"/>
  <c r="AT1774" i="1"/>
  <c r="AS1774" i="1"/>
  <c r="AR1774" i="1"/>
  <c r="AQ1774" i="1"/>
  <c r="AP1774" i="1"/>
  <c r="AO1774" i="1"/>
  <c r="AN1774" i="1"/>
  <c r="AM1774" i="1"/>
  <c r="AL1774" i="1"/>
  <c r="AC1774" i="1"/>
  <c r="AW1773" i="1"/>
  <c r="AV1773" i="1"/>
  <c r="AU1773" i="1"/>
  <c r="AT1773" i="1"/>
  <c r="AS1773" i="1"/>
  <c r="AR1773" i="1"/>
  <c r="AQ1773" i="1"/>
  <c r="AP1773" i="1"/>
  <c r="AO1773" i="1"/>
  <c r="AN1773" i="1"/>
  <c r="AM1773" i="1"/>
  <c r="AL1773" i="1"/>
  <c r="AC1773" i="1"/>
  <c r="AW1772" i="1"/>
  <c r="AV1772" i="1"/>
  <c r="AU1772" i="1"/>
  <c r="AT1772" i="1"/>
  <c r="AS1772" i="1"/>
  <c r="AR1772" i="1"/>
  <c r="AQ1772" i="1"/>
  <c r="AP1772" i="1"/>
  <c r="AO1772" i="1"/>
  <c r="AN1772" i="1"/>
  <c r="AM1772" i="1"/>
  <c r="AL1772" i="1"/>
  <c r="AC1772" i="1"/>
  <c r="AW1771" i="1"/>
  <c r="AV1771" i="1"/>
  <c r="AU1771" i="1"/>
  <c r="AT1771" i="1"/>
  <c r="AS1771" i="1"/>
  <c r="AR1771" i="1"/>
  <c r="AQ1771" i="1"/>
  <c r="AP1771" i="1"/>
  <c r="AO1771" i="1"/>
  <c r="AN1771" i="1"/>
  <c r="AM1771" i="1"/>
  <c r="AL1771" i="1"/>
  <c r="AC1771" i="1"/>
  <c r="AW1770" i="1"/>
  <c r="AV1770" i="1"/>
  <c r="AU1770" i="1"/>
  <c r="AT1770" i="1"/>
  <c r="AS1770" i="1"/>
  <c r="AR1770" i="1"/>
  <c r="AQ1770" i="1"/>
  <c r="AP1770" i="1"/>
  <c r="AO1770" i="1"/>
  <c r="AN1770" i="1"/>
  <c r="AM1770" i="1"/>
  <c r="AL1770" i="1"/>
  <c r="AC1770" i="1"/>
  <c r="AW1769" i="1"/>
  <c r="AV1769" i="1"/>
  <c r="AU1769" i="1"/>
  <c r="AT1769" i="1"/>
  <c r="AS1769" i="1"/>
  <c r="AR1769" i="1"/>
  <c r="AQ1769" i="1"/>
  <c r="AP1769" i="1"/>
  <c r="AO1769" i="1"/>
  <c r="AN1769" i="1"/>
  <c r="AM1769" i="1"/>
  <c r="AL1769" i="1"/>
  <c r="AC1769" i="1"/>
  <c r="AW1768" i="1"/>
  <c r="AV1768" i="1"/>
  <c r="AU1768" i="1"/>
  <c r="AT1768" i="1"/>
  <c r="AS1768" i="1"/>
  <c r="AR1768" i="1"/>
  <c r="AQ1768" i="1"/>
  <c r="AP1768" i="1"/>
  <c r="AO1768" i="1"/>
  <c r="AN1768" i="1"/>
  <c r="AM1768" i="1"/>
  <c r="AL1768" i="1"/>
  <c r="AC1768" i="1"/>
  <c r="AW1767" i="1"/>
  <c r="AV1767" i="1"/>
  <c r="AU1767" i="1"/>
  <c r="AT1767" i="1"/>
  <c r="AS1767" i="1"/>
  <c r="AR1767" i="1"/>
  <c r="AQ1767" i="1"/>
  <c r="AP1767" i="1"/>
  <c r="AO1767" i="1"/>
  <c r="AN1767" i="1"/>
  <c r="AM1767" i="1"/>
  <c r="AL1767" i="1"/>
  <c r="AC1767" i="1"/>
  <c r="AW1766" i="1"/>
  <c r="AV1766" i="1"/>
  <c r="AU1766" i="1"/>
  <c r="AT1766" i="1"/>
  <c r="AS1766" i="1"/>
  <c r="AR1766" i="1"/>
  <c r="AQ1766" i="1"/>
  <c r="AP1766" i="1"/>
  <c r="AO1766" i="1"/>
  <c r="AN1766" i="1"/>
  <c r="AM1766" i="1"/>
  <c r="AL1766" i="1"/>
  <c r="AC1766" i="1"/>
  <c r="AW1765" i="1"/>
  <c r="AV1765" i="1"/>
  <c r="AU1765" i="1"/>
  <c r="AT1765" i="1"/>
  <c r="AS1765" i="1"/>
  <c r="AR1765" i="1"/>
  <c r="AQ1765" i="1"/>
  <c r="AP1765" i="1"/>
  <c r="AO1765" i="1"/>
  <c r="AN1765" i="1"/>
  <c r="AM1765" i="1"/>
  <c r="AL1765" i="1"/>
  <c r="AC1765" i="1"/>
  <c r="AW1764" i="1"/>
  <c r="AV1764" i="1"/>
  <c r="AU1764" i="1"/>
  <c r="AT1764" i="1"/>
  <c r="AS1764" i="1"/>
  <c r="AR1764" i="1"/>
  <c r="AQ1764" i="1"/>
  <c r="AP1764" i="1"/>
  <c r="AO1764" i="1"/>
  <c r="AN1764" i="1"/>
  <c r="AM1764" i="1"/>
  <c r="AL1764" i="1"/>
  <c r="AC1764" i="1"/>
  <c r="AW1763" i="1"/>
  <c r="AV1763" i="1"/>
  <c r="AU1763" i="1"/>
  <c r="AT1763" i="1"/>
  <c r="AS1763" i="1"/>
  <c r="AR1763" i="1"/>
  <c r="AQ1763" i="1"/>
  <c r="AP1763" i="1"/>
  <c r="AO1763" i="1"/>
  <c r="AN1763" i="1"/>
  <c r="AM1763" i="1"/>
  <c r="AL1763" i="1"/>
  <c r="AC1763" i="1"/>
  <c r="AW1762" i="1"/>
  <c r="AV1762" i="1"/>
  <c r="AU1762" i="1"/>
  <c r="AT1762" i="1"/>
  <c r="AS1762" i="1"/>
  <c r="AR1762" i="1"/>
  <c r="AQ1762" i="1"/>
  <c r="AP1762" i="1"/>
  <c r="AO1762" i="1"/>
  <c r="AN1762" i="1"/>
  <c r="AM1762" i="1"/>
  <c r="AL1762" i="1"/>
  <c r="AC1762" i="1"/>
  <c r="AW1761" i="1"/>
  <c r="AV1761" i="1"/>
  <c r="AU1761" i="1"/>
  <c r="AT1761" i="1"/>
  <c r="AS1761" i="1"/>
  <c r="AR1761" i="1"/>
  <c r="AQ1761" i="1"/>
  <c r="AP1761" i="1"/>
  <c r="AO1761" i="1"/>
  <c r="AN1761" i="1"/>
  <c r="AM1761" i="1"/>
  <c r="AL1761" i="1"/>
  <c r="AC1761" i="1"/>
  <c r="AW1760" i="1"/>
  <c r="AV1760" i="1"/>
  <c r="AU1760" i="1"/>
  <c r="AT1760" i="1"/>
  <c r="AS1760" i="1"/>
  <c r="AR1760" i="1"/>
  <c r="AQ1760" i="1"/>
  <c r="AP1760" i="1"/>
  <c r="AO1760" i="1"/>
  <c r="AN1760" i="1"/>
  <c r="AM1760" i="1"/>
  <c r="AL1760" i="1"/>
  <c r="AC1760" i="1"/>
  <c r="AW1759" i="1"/>
  <c r="AV1759" i="1"/>
  <c r="AU1759" i="1"/>
  <c r="AT1759" i="1"/>
  <c r="AS1759" i="1"/>
  <c r="AR1759" i="1"/>
  <c r="AQ1759" i="1"/>
  <c r="AP1759" i="1"/>
  <c r="AO1759" i="1"/>
  <c r="AN1759" i="1"/>
  <c r="AM1759" i="1"/>
  <c r="AL1759" i="1"/>
  <c r="AC1759" i="1"/>
  <c r="AW1758" i="1"/>
  <c r="AV1758" i="1"/>
  <c r="AU1758" i="1"/>
  <c r="AT1758" i="1"/>
  <c r="AS1758" i="1"/>
  <c r="AR1758" i="1"/>
  <c r="AQ1758" i="1"/>
  <c r="AP1758" i="1"/>
  <c r="AO1758" i="1"/>
  <c r="AN1758" i="1"/>
  <c r="AM1758" i="1"/>
  <c r="AL1758" i="1"/>
  <c r="AC1758" i="1"/>
  <c r="AW1757" i="1"/>
  <c r="AV1757" i="1"/>
  <c r="AU1757" i="1"/>
  <c r="AT1757" i="1"/>
  <c r="AS1757" i="1"/>
  <c r="AR1757" i="1"/>
  <c r="AQ1757" i="1"/>
  <c r="AP1757" i="1"/>
  <c r="AO1757" i="1"/>
  <c r="AN1757" i="1"/>
  <c r="AM1757" i="1"/>
  <c r="AL1757" i="1"/>
  <c r="AC1757" i="1"/>
  <c r="AW1756" i="1"/>
  <c r="AV1756" i="1"/>
  <c r="AU1756" i="1"/>
  <c r="AT1756" i="1"/>
  <c r="AS1756" i="1"/>
  <c r="AR1756" i="1"/>
  <c r="AQ1756" i="1"/>
  <c r="AP1756" i="1"/>
  <c r="AO1756" i="1"/>
  <c r="AN1756" i="1"/>
  <c r="AM1756" i="1"/>
  <c r="AL1756" i="1"/>
  <c r="AC1756" i="1"/>
  <c r="AW1755" i="1"/>
  <c r="AV1755" i="1"/>
  <c r="AU1755" i="1"/>
  <c r="AT1755" i="1"/>
  <c r="AS1755" i="1"/>
  <c r="AR1755" i="1"/>
  <c r="AQ1755" i="1"/>
  <c r="AP1755" i="1"/>
  <c r="AO1755" i="1"/>
  <c r="AN1755" i="1"/>
  <c r="AM1755" i="1"/>
  <c r="AL1755" i="1"/>
  <c r="AC1755" i="1"/>
  <c r="AW1754" i="1"/>
  <c r="AV1754" i="1"/>
  <c r="AU1754" i="1"/>
  <c r="AT1754" i="1"/>
  <c r="AS1754" i="1"/>
  <c r="AR1754" i="1"/>
  <c r="AQ1754" i="1"/>
  <c r="AP1754" i="1"/>
  <c r="AO1754" i="1"/>
  <c r="AN1754" i="1"/>
  <c r="AM1754" i="1"/>
  <c r="AL1754" i="1"/>
  <c r="AC1754" i="1"/>
  <c r="AW1753" i="1"/>
  <c r="AV1753" i="1"/>
  <c r="AU1753" i="1"/>
  <c r="AT1753" i="1"/>
  <c r="AS1753" i="1"/>
  <c r="AR1753" i="1"/>
  <c r="AQ1753" i="1"/>
  <c r="AP1753" i="1"/>
  <c r="AO1753" i="1"/>
  <c r="AN1753" i="1"/>
  <c r="AM1753" i="1"/>
  <c r="AL1753" i="1"/>
  <c r="AC1753" i="1"/>
  <c r="AW1752" i="1"/>
  <c r="AV1752" i="1"/>
  <c r="AU1752" i="1"/>
  <c r="AT1752" i="1"/>
  <c r="AS1752" i="1"/>
  <c r="AR1752" i="1"/>
  <c r="AQ1752" i="1"/>
  <c r="AP1752" i="1"/>
  <c r="AO1752" i="1"/>
  <c r="AN1752" i="1"/>
  <c r="AM1752" i="1"/>
  <c r="AL1752" i="1"/>
  <c r="AC1752" i="1"/>
  <c r="AW1751" i="1"/>
  <c r="AV1751" i="1"/>
  <c r="AU1751" i="1"/>
  <c r="AT1751" i="1"/>
  <c r="AS1751" i="1"/>
  <c r="AR1751" i="1"/>
  <c r="AQ1751" i="1"/>
  <c r="AP1751" i="1"/>
  <c r="AO1751" i="1"/>
  <c r="AN1751" i="1"/>
  <c r="AM1751" i="1"/>
  <c r="AL1751" i="1"/>
  <c r="AC1751" i="1"/>
  <c r="AW1750" i="1"/>
  <c r="AV1750" i="1"/>
  <c r="AU1750" i="1"/>
  <c r="AT1750" i="1"/>
  <c r="AS1750" i="1"/>
  <c r="AR1750" i="1"/>
  <c r="AQ1750" i="1"/>
  <c r="AP1750" i="1"/>
  <c r="AO1750" i="1"/>
  <c r="AN1750" i="1"/>
  <c r="AM1750" i="1"/>
  <c r="AL1750" i="1"/>
  <c r="AC1750" i="1"/>
  <c r="AW1749" i="1"/>
  <c r="AV1749" i="1"/>
  <c r="AU1749" i="1"/>
  <c r="AT1749" i="1"/>
  <c r="AS1749" i="1"/>
  <c r="AR1749" i="1"/>
  <c r="AQ1749" i="1"/>
  <c r="AP1749" i="1"/>
  <c r="AO1749" i="1"/>
  <c r="AN1749" i="1"/>
  <c r="AM1749" i="1"/>
  <c r="AL1749" i="1"/>
  <c r="AC1749" i="1"/>
  <c r="AW1748" i="1"/>
  <c r="AV1748" i="1"/>
  <c r="AU1748" i="1"/>
  <c r="AT1748" i="1"/>
  <c r="AS1748" i="1"/>
  <c r="AR1748" i="1"/>
  <c r="AQ1748" i="1"/>
  <c r="AP1748" i="1"/>
  <c r="AO1748" i="1"/>
  <c r="AN1748" i="1"/>
  <c r="AM1748" i="1"/>
  <c r="AL1748" i="1"/>
  <c r="AC1748" i="1"/>
  <c r="AW1747" i="1"/>
  <c r="AV1747" i="1"/>
  <c r="AU1747" i="1"/>
  <c r="AT1747" i="1"/>
  <c r="AS1747" i="1"/>
  <c r="AR1747" i="1"/>
  <c r="AQ1747" i="1"/>
  <c r="AP1747" i="1"/>
  <c r="AO1747" i="1"/>
  <c r="AN1747" i="1"/>
  <c r="AM1747" i="1"/>
  <c r="AL1747" i="1"/>
  <c r="AC1747" i="1"/>
  <c r="AW1746" i="1"/>
  <c r="AV1746" i="1"/>
  <c r="AU1746" i="1"/>
  <c r="AT1746" i="1"/>
  <c r="AS1746" i="1"/>
  <c r="AR1746" i="1"/>
  <c r="AQ1746" i="1"/>
  <c r="AP1746" i="1"/>
  <c r="AO1746" i="1"/>
  <c r="AN1746" i="1"/>
  <c r="AM1746" i="1"/>
  <c r="AL1746" i="1"/>
  <c r="AC1746" i="1"/>
  <c r="AW1745" i="1"/>
  <c r="AV1745" i="1"/>
  <c r="AU1745" i="1"/>
  <c r="AT1745" i="1"/>
  <c r="AS1745" i="1"/>
  <c r="AR1745" i="1"/>
  <c r="AQ1745" i="1"/>
  <c r="AP1745" i="1"/>
  <c r="AO1745" i="1"/>
  <c r="AN1745" i="1"/>
  <c r="AM1745" i="1"/>
  <c r="AL1745" i="1"/>
  <c r="AC1745" i="1"/>
  <c r="AW1744" i="1"/>
  <c r="AV1744" i="1"/>
  <c r="AU1744" i="1"/>
  <c r="AT1744" i="1"/>
  <c r="AS1744" i="1"/>
  <c r="AR1744" i="1"/>
  <c r="AQ1744" i="1"/>
  <c r="AP1744" i="1"/>
  <c r="AO1744" i="1"/>
  <c r="AN1744" i="1"/>
  <c r="AM1744" i="1"/>
  <c r="AL1744" i="1"/>
  <c r="AC1744" i="1"/>
  <c r="AW1743" i="1"/>
  <c r="AV1743" i="1"/>
  <c r="AU1743" i="1"/>
  <c r="AT1743" i="1"/>
  <c r="AS1743" i="1"/>
  <c r="AR1743" i="1"/>
  <c r="AQ1743" i="1"/>
  <c r="AP1743" i="1"/>
  <c r="AO1743" i="1"/>
  <c r="AN1743" i="1"/>
  <c r="AM1743" i="1"/>
  <c r="AL1743" i="1"/>
  <c r="AC1743" i="1"/>
  <c r="AW1742" i="1"/>
  <c r="AV1742" i="1"/>
  <c r="AU1742" i="1"/>
  <c r="AT1742" i="1"/>
  <c r="AS1742" i="1"/>
  <c r="AR1742" i="1"/>
  <c r="AQ1742" i="1"/>
  <c r="AP1742" i="1"/>
  <c r="AO1742" i="1"/>
  <c r="AN1742" i="1"/>
  <c r="AM1742" i="1"/>
  <c r="AL1742" i="1"/>
  <c r="AC1742" i="1"/>
  <c r="AW1741" i="1"/>
  <c r="AV1741" i="1"/>
  <c r="AU1741" i="1"/>
  <c r="AT1741" i="1"/>
  <c r="AS1741" i="1"/>
  <c r="AR1741" i="1"/>
  <c r="AQ1741" i="1"/>
  <c r="AP1741" i="1"/>
  <c r="AO1741" i="1"/>
  <c r="AN1741" i="1"/>
  <c r="AM1741" i="1"/>
  <c r="AL1741" i="1"/>
  <c r="AC1741" i="1"/>
  <c r="AW1740" i="1"/>
  <c r="AV1740" i="1"/>
  <c r="AU1740" i="1"/>
  <c r="AT1740" i="1"/>
  <c r="AS1740" i="1"/>
  <c r="AR1740" i="1"/>
  <c r="AQ1740" i="1"/>
  <c r="AP1740" i="1"/>
  <c r="AO1740" i="1"/>
  <c r="AN1740" i="1"/>
  <c r="AM1740" i="1"/>
  <c r="AL1740" i="1"/>
  <c r="AC1740" i="1"/>
  <c r="AW1739" i="1"/>
  <c r="AV1739" i="1"/>
  <c r="AU1739" i="1"/>
  <c r="AT1739" i="1"/>
  <c r="AS1739" i="1"/>
  <c r="AR1739" i="1"/>
  <c r="AQ1739" i="1"/>
  <c r="AP1739" i="1"/>
  <c r="AO1739" i="1"/>
  <c r="AN1739" i="1"/>
  <c r="AM1739" i="1"/>
  <c r="AL1739" i="1"/>
  <c r="AC1739" i="1"/>
  <c r="AW1738" i="1"/>
  <c r="AV1738" i="1"/>
  <c r="AU1738" i="1"/>
  <c r="AT1738" i="1"/>
  <c r="AS1738" i="1"/>
  <c r="AR1738" i="1"/>
  <c r="AQ1738" i="1"/>
  <c r="AP1738" i="1"/>
  <c r="AO1738" i="1"/>
  <c r="AN1738" i="1"/>
  <c r="AM1738" i="1"/>
  <c r="AL1738" i="1"/>
  <c r="AC1738" i="1"/>
  <c r="AW1737" i="1"/>
  <c r="AV1737" i="1"/>
  <c r="AU1737" i="1"/>
  <c r="AT1737" i="1"/>
  <c r="AS1737" i="1"/>
  <c r="AR1737" i="1"/>
  <c r="AQ1737" i="1"/>
  <c r="AP1737" i="1"/>
  <c r="AO1737" i="1"/>
  <c r="AN1737" i="1"/>
  <c r="AM1737" i="1"/>
  <c r="AL1737" i="1"/>
  <c r="AC1737" i="1"/>
  <c r="AW1736" i="1"/>
  <c r="AV1736" i="1"/>
  <c r="AU1736" i="1"/>
  <c r="AT1736" i="1"/>
  <c r="AS1736" i="1"/>
  <c r="AR1736" i="1"/>
  <c r="AQ1736" i="1"/>
  <c r="AP1736" i="1"/>
  <c r="AO1736" i="1"/>
  <c r="AN1736" i="1"/>
  <c r="AM1736" i="1"/>
  <c r="AL1736" i="1"/>
  <c r="AC1736" i="1"/>
  <c r="AW1735" i="1"/>
  <c r="AV1735" i="1"/>
  <c r="AU1735" i="1"/>
  <c r="AT1735" i="1"/>
  <c r="AS1735" i="1"/>
  <c r="AR1735" i="1"/>
  <c r="AQ1735" i="1"/>
  <c r="AP1735" i="1"/>
  <c r="AO1735" i="1"/>
  <c r="AN1735" i="1"/>
  <c r="AM1735" i="1"/>
  <c r="AL1735" i="1"/>
  <c r="AC1735" i="1"/>
  <c r="AW1734" i="1"/>
  <c r="AV1734" i="1"/>
  <c r="AU1734" i="1"/>
  <c r="AT1734" i="1"/>
  <c r="AS1734" i="1"/>
  <c r="AR1734" i="1"/>
  <c r="AQ1734" i="1"/>
  <c r="AP1734" i="1"/>
  <c r="AO1734" i="1"/>
  <c r="AN1734" i="1"/>
  <c r="AM1734" i="1"/>
  <c r="AL1734" i="1"/>
  <c r="AC1734" i="1"/>
  <c r="AW1733" i="1"/>
  <c r="AV1733" i="1"/>
  <c r="AU1733" i="1"/>
  <c r="AT1733" i="1"/>
  <c r="AS1733" i="1"/>
  <c r="AR1733" i="1"/>
  <c r="AQ1733" i="1"/>
  <c r="AP1733" i="1"/>
  <c r="AO1733" i="1"/>
  <c r="AN1733" i="1"/>
  <c r="AM1733" i="1"/>
  <c r="AL1733" i="1"/>
  <c r="AC1733" i="1"/>
  <c r="AW1732" i="1"/>
  <c r="AV1732" i="1"/>
  <c r="AU1732" i="1"/>
  <c r="AT1732" i="1"/>
  <c r="AS1732" i="1"/>
  <c r="AR1732" i="1"/>
  <c r="AQ1732" i="1"/>
  <c r="AP1732" i="1"/>
  <c r="AO1732" i="1"/>
  <c r="AN1732" i="1"/>
  <c r="AM1732" i="1"/>
  <c r="AL1732" i="1"/>
  <c r="AC1732" i="1"/>
  <c r="AW1731" i="1"/>
  <c r="AV1731" i="1"/>
  <c r="AU1731" i="1"/>
  <c r="AT1731" i="1"/>
  <c r="AS1731" i="1"/>
  <c r="AR1731" i="1"/>
  <c r="AQ1731" i="1"/>
  <c r="AP1731" i="1"/>
  <c r="AO1731" i="1"/>
  <c r="AN1731" i="1"/>
  <c r="AM1731" i="1"/>
  <c r="AL1731" i="1"/>
  <c r="AC1731" i="1"/>
  <c r="AW1730" i="1"/>
  <c r="AV1730" i="1"/>
  <c r="AU1730" i="1"/>
  <c r="AT1730" i="1"/>
  <c r="AS1730" i="1"/>
  <c r="AR1730" i="1"/>
  <c r="AQ1730" i="1"/>
  <c r="AP1730" i="1"/>
  <c r="AO1730" i="1"/>
  <c r="AN1730" i="1"/>
  <c r="AM1730" i="1"/>
  <c r="AL1730" i="1"/>
  <c r="AC1730" i="1"/>
  <c r="AW1729" i="1"/>
  <c r="AV1729" i="1"/>
  <c r="AU1729" i="1"/>
  <c r="AT1729" i="1"/>
  <c r="AS1729" i="1"/>
  <c r="AR1729" i="1"/>
  <c r="AQ1729" i="1"/>
  <c r="AP1729" i="1"/>
  <c r="AO1729" i="1"/>
  <c r="AN1729" i="1"/>
  <c r="AM1729" i="1"/>
  <c r="AL1729" i="1"/>
  <c r="AC1729" i="1"/>
  <c r="AW1728" i="1"/>
  <c r="AV1728" i="1"/>
  <c r="AU1728" i="1"/>
  <c r="AT1728" i="1"/>
  <c r="AS1728" i="1"/>
  <c r="AR1728" i="1"/>
  <c r="AQ1728" i="1"/>
  <c r="AP1728" i="1"/>
  <c r="AO1728" i="1"/>
  <c r="AN1728" i="1"/>
  <c r="AM1728" i="1"/>
  <c r="AL1728" i="1"/>
  <c r="AC1728" i="1"/>
  <c r="AW1727" i="1"/>
  <c r="AV1727" i="1"/>
  <c r="AU1727" i="1"/>
  <c r="AT1727" i="1"/>
  <c r="AS1727" i="1"/>
  <c r="AR1727" i="1"/>
  <c r="AQ1727" i="1"/>
  <c r="AP1727" i="1"/>
  <c r="AO1727" i="1"/>
  <c r="AN1727" i="1"/>
  <c r="AM1727" i="1"/>
  <c r="AL1727" i="1"/>
  <c r="AC1727" i="1"/>
  <c r="AW1726" i="1"/>
  <c r="AV1726" i="1"/>
  <c r="AU1726" i="1"/>
  <c r="AT1726" i="1"/>
  <c r="AS1726" i="1"/>
  <c r="AR1726" i="1"/>
  <c r="AQ1726" i="1"/>
  <c r="AP1726" i="1"/>
  <c r="AO1726" i="1"/>
  <c r="AN1726" i="1"/>
  <c r="AM1726" i="1"/>
  <c r="AL1726" i="1"/>
  <c r="AC1726" i="1"/>
  <c r="AW1725" i="1"/>
  <c r="AV1725" i="1"/>
  <c r="AU1725" i="1"/>
  <c r="AT1725" i="1"/>
  <c r="AS1725" i="1"/>
  <c r="AR1725" i="1"/>
  <c r="AQ1725" i="1"/>
  <c r="AP1725" i="1"/>
  <c r="AO1725" i="1"/>
  <c r="AN1725" i="1"/>
  <c r="AM1725" i="1"/>
  <c r="AL1725" i="1"/>
  <c r="AC1725" i="1"/>
  <c r="AW1724" i="1"/>
  <c r="AV1724" i="1"/>
  <c r="AU1724" i="1"/>
  <c r="AT1724" i="1"/>
  <c r="AS1724" i="1"/>
  <c r="AR1724" i="1"/>
  <c r="AQ1724" i="1"/>
  <c r="AP1724" i="1"/>
  <c r="AO1724" i="1"/>
  <c r="AN1724" i="1"/>
  <c r="AM1724" i="1"/>
  <c r="AL1724" i="1"/>
  <c r="AC1724" i="1"/>
  <c r="AW1723" i="1"/>
  <c r="AV1723" i="1"/>
  <c r="AU1723" i="1"/>
  <c r="AT1723" i="1"/>
  <c r="AS1723" i="1"/>
  <c r="AR1723" i="1"/>
  <c r="AQ1723" i="1"/>
  <c r="AP1723" i="1"/>
  <c r="AO1723" i="1"/>
  <c r="AN1723" i="1"/>
  <c r="AM1723" i="1"/>
  <c r="AL1723" i="1"/>
  <c r="AC1723" i="1"/>
  <c r="AW1722" i="1"/>
  <c r="AV1722" i="1"/>
  <c r="AU1722" i="1"/>
  <c r="AT1722" i="1"/>
  <c r="AS1722" i="1"/>
  <c r="AR1722" i="1"/>
  <c r="AQ1722" i="1"/>
  <c r="AP1722" i="1"/>
  <c r="AO1722" i="1"/>
  <c r="AN1722" i="1"/>
  <c r="AM1722" i="1"/>
  <c r="AL1722" i="1"/>
  <c r="AC1722" i="1"/>
  <c r="AW1721" i="1"/>
  <c r="AV1721" i="1"/>
  <c r="AU1721" i="1"/>
  <c r="AT1721" i="1"/>
  <c r="AS1721" i="1"/>
  <c r="AR1721" i="1"/>
  <c r="AQ1721" i="1"/>
  <c r="AP1721" i="1"/>
  <c r="AO1721" i="1"/>
  <c r="AN1721" i="1"/>
  <c r="AM1721" i="1"/>
  <c r="AL1721" i="1"/>
  <c r="AC1721" i="1"/>
  <c r="AW1720" i="1"/>
  <c r="AV1720" i="1"/>
  <c r="AU1720" i="1"/>
  <c r="AT1720" i="1"/>
  <c r="AS1720" i="1"/>
  <c r="AR1720" i="1"/>
  <c r="AQ1720" i="1"/>
  <c r="AP1720" i="1"/>
  <c r="AO1720" i="1"/>
  <c r="AN1720" i="1"/>
  <c r="AM1720" i="1"/>
  <c r="AL1720" i="1"/>
  <c r="AC1720" i="1"/>
  <c r="AW1719" i="1"/>
  <c r="AV1719" i="1"/>
  <c r="AU1719" i="1"/>
  <c r="AT1719" i="1"/>
  <c r="AS1719" i="1"/>
  <c r="AR1719" i="1"/>
  <c r="AQ1719" i="1"/>
  <c r="AP1719" i="1"/>
  <c r="AO1719" i="1"/>
  <c r="AN1719" i="1"/>
  <c r="AM1719" i="1"/>
  <c r="AL1719" i="1"/>
  <c r="AC1719" i="1"/>
  <c r="AW1718" i="1"/>
  <c r="AV1718" i="1"/>
  <c r="AU1718" i="1"/>
  <c r="AT1718" i="1"/>
  <c r="AS1718" i="1"/>
  <c r="AR1718" i="1"/>
  <c r="AQ1718" i="1"/>
  <c r="AP1718" i="1"/>
  <c r="AO1718" i="1"/>
  <c r="AN1718" i="1"/>
  <c r="AM1718" i="1"/>
  <c r="AL1718" i="1"/>
  <c r="AC1718" i="1"/>
  <c r="AW1717" i="1"/>
  <c r="AV1717" i="1"/>
  <c r="AU1717" i="1"/>
  <c r="AT1717" i="1"/>
  <c r="AS1717" i="1"/>
  <c r="AR1717" i="1"/>
  <c r="AQ1717" i="1"/>
  <c r="AP1717" i="1"/>
  <c r="AO1717" i="1"/>
  <c r="AN1717" i="1"/>
  <c r="AM1717" i="1"/>
  <c r="AL1717" i="1"/>
  <c r="AC1717" i="1"/>
  <c r="AW1716" i="1"/>
  <c r="AV1716" i="1"/>
  <c r="AU1716" i="1"/>
  <c r="AT1716" i="1"/>
  <c r="AS1716" i="1"/>
  <c r="AR1716" i="1"/>
  <c r="AQ1716" i="1"/>
  <c r="AP1716" i="1"/>
  <c r="AO1716" i="1"/>
  <c r="AN1716" i="1"/>
  <c r="AM1716" i="1"/>
  <c r="AL1716" i="1"/>
  <c r="AC1716" i="1"/>
  <c r="AW1715" i="1"/>
  <c r="AV1715" i="1"/>
  <c r="AU1715" i="1"/>
  <c r="AT1715" i="1"/>
  <c r="AS1715" i="1"/>
  <c r="AR1715" i="1"/>
  <c r="AQ1715" i="1"/>
  <c r="AP1715" i="1"/>
  <c r="AO1715" i="1"/>
  <c r="AN1715" i="1"/>
  <c r="AM1715" i="1"/>
  <c r="AL1715" i="1"/>
  <c r="AC1715" i="1"/>
  <c r="AW1714" i="1"/>
  <c r="AV1714" i="1"/>
  <c r="AU1714" i="1"/>
  <c r="AT1714" i="1"/>
  <c r="AS1714" i="1"/>
  <c r="AR1714" i="1"/>
  <c r="AQ1714" i="1"/>
  <c r="AP1714" i="1"/>
  <c r="AO1714" i="1"/>
  <c r="AN1714" i="1"/>
  <c r="AM1714" i="1"/>
  <c r="AL1714" i="1"/>
  <c r="AC1714" i="1"/>
  <c r="AW1713" i="1"/>
  <c r="AV1713" i="1"/>
  <c r="AU1713" i="1"/>
  <c r="AT1713" i="1"/>
  <c r="AS1713" i="1"/>
  <c r="AR1713" i="1"/>
  <c r="AQ1713" i="1"/>
  <c r="AP1713" i="1"/>
  <c r="AO1713" i="1"/>
  <c r="AN1713" i="1"/>
  <c r="AM1713" i="1"/>
  <c r="AL1713" i="1"/>
  <c r="AC1713" i="1"/>
  <c r="AW1712" i="1"/>
  <c r="AV1712" i="1"/>
  <c r="AU1712" i="1"/>
  <c r="AT1712" i="1"/>
  <c r="AS1712" i="1"/>
  <c r="AR1712" i="1"/>
  <c r="AQ1712" i="1"/>
  <c r="AP1712" i="1"/>
  <c r="AO1712" i="1"/>
  <c r="AN1712" i="1"/>
  <c r="AM1712" i="1"/>
  <c r="AL1712" i="1"/>
  <c r="AC1712" i="1"/>
  <c r="AW1711" i="1"/>
  <c r="AV1711" i="1"/>
  <c r="AU1711" i="1"/>
  <c r="AT1711" i="1"/>
  <c r="AS1711" i="1"/>
  <c r="AR1711" i="1"/>
  <c r="AQ1711" i="1"/>
  <c r="AP1711" i="1"/>
  <c r="AO1711" i="1"/>
  <c r="AN1711" i="1"/>
  <c r="AM1711" i="1"/>
  <c r="AL1711" i="1"/>
  <c r="AC1711" i="1"/>
  <c r="AW1710" i="1"/>
  <c r="AV1710" i="1"/>
  <c r="AU1710" i="1"/>
  <c r="AT1710" i="1"/>
  <c r="AS1710" i="1"/>
  <c r="AR1710" i="1"/>
  <c r="AQ1710" i="1"/>
  <c r="AP1710" i="1"/>
  <c r="AO1710" i="1"/>
  <c r="AN1710" i="1"/>
  <c r="AM1710" i="1"/>
  <c r="AL1710" i="1"/>
  <c r="AC1710" i="1"/>
  <c r="AW1709" i="1"/>
  <c r="AV1709" i="1"/>
  <c r="AU1709" i="1"/>
  <c r="AT1709" i="1"/>
  <c r="AS1709" i="1"/>
  <c r="AR1709" i="1"/>
  <c r="AQ1709" i="1"/>
  <c r="AP1709" i="1"/>
  <c r="AO1709" i="1"/>
  <c r="AN1709" i="1"/>
  <c r="AM1709" i="1"/>
  <c r="AL1709" i="1"/>
  <c r="AC1709" i="1"/>
  <c r="AW1708" i="1"/>
  <c r="AV1708" i="1"/>
  <c r="AU1708" i="1"/>
  <c r="AT1708" i="1"/>
  <c r="AS1708" i="1"/>
  <c r="AR1708" i="1"/>
  <c r="AQ1708" i="1"/>
  <c r="AP1708" i="1"/>
  <c r="AO1708" i="1"/>
  <c r="AN1708" i="1"/>
  <c r="AM1708" i="1"/>
  <c r="AL1708" i="1"/>
  <c r="AC1708" i="1"/>
  <c r="AW1707" i="1"/>
  <c r="AV1707" i="1"/>
  <c r="AU1707" i="1"/>
  <c r="AT1707" i="1"/>
  <c r="AS1707" i="1"/>
  <c r="AR1707" i="1"/>
  <c r="AQ1707" i="1"/>
  <c r="AP1707" i="1"/>
  <c r="AO1707" i="1"/>
  <c r="AN1707" i="1"/>
  <c r="AM1707" i="1"/>
  <c r="AL1707" i="1"/>
  <c r="AC1707" i="1"/>
  <c r="AW1706" i="1"/>
  <c r="AV1706" i="1"/>
  <c r="AU1706" i="1"/>
  <c r="AT1706" i="1"/>
  <c r="AS1706" i="1"/>
  <c r="AR1706" i="1"/>
  <c r="AQ1706" i="1"/>
  <c r="AP1706" i="1"/>
  <c r="AO1706" i="1"/>
  <c r="AN1706" i="1"/>
  <c r="AM1706" i="1"/>
  <c r="AL1706" i="1"/>
  <c r="AC1706" i="1"/>
  <c r="AW1705" i="1"/>
  <c r="AV1705" i="1"/>
  <c r="AU1705" i="1"/>
  <c r="AT1705" i="1"/>
  <c r="AS1705" i="1"/>
  <c r="AR1705" i="1"/>
  <c r="AQ1705" i="1"/>
  <c r="AP1705" i="1"/>
  <c r="AO1705" i="1"/>
  <c r="AN1705" i="1"/>
  <c r="AM1705" i="1"/>
  <c r="AL1705" i="1"/>
  <c r="AC1705" i="1"/>
  <c r="AW1704" i="1"/>
  <c r="AV1704" i="1"/>
  <c r="AU1704" i="1"/>
  <c r="AT1704" i="1"/>
  <c r="AS1704" i="1"/>
  <c r="AR1704" i="1"/>
  <c r="AQ1704" i="1"/>
  <c r="AP1704" i="1"/>
  <c r="AO1704" i="1"/>
  <c r="AN1704" i="1"/>
  <c r="AM1704" i="1"/>
  <c r="AL1704" i="1"/>
  <c r="AC1704" i="1"/>
  <c r="AW1703" i="1"/>
  <c r="AV1703" i="1"/>
  <c r="AU1703" i="1"/>
  <c r="AT1703" i="1"/>
  <c r="AS1703" i="1"/>
  <c r="AR1703" i="1"/>
  <c r="AQ1703" i="1"/>
  <c r="AP1703" i="1"/>
  <c r="AO1703" i="1"/>
  <c r="AN1703" i="1"/>
  <c r="AM1703" i="1"/>
  <c r="AL1703" i="1"/>
  <c r="AC1703" i="1"/>
  <c r="AW1702" i="1"/>
  <c r="AV1702" i="1"/>
  <c r="AU1702" i="1"/>
  <c r="AT1702" i="1"/>
  <c r="AS1702" i="1"/>
  <c r="AR1702" i="1"/>
  <c r="AQ1702" i="1"/>
  <c r="AP1702" i="1"/>
  <c r="AO1702" i="1"/>
  <c r="AN1702" i="1"/>
  <c r="AM1702" i="1"/>
  <c r="AL1702" i="1"/>
  <c r="AC1702" i="1"/>
  <c r="AW1701" i="1"/>
  <c r="AV1701" i="1"/>
  <c r="AU1701" i="1"/>
  <c r="AT1701" i="1"/>
  <c r="AS1701" i="1"/>
  <c r="AR1701" i="1"/>
  <c r="AQ1701" i="1"/>
  <c r="AP1701" i="1"/>
  <c r="AO1701" i="1"/>
  <c r="AN1701" i="1"/>
  <c r="AM1701" i="1"/>
  <c r="AL1701" i="1"/>
  <c r="AC1701" i="1"/>
  <c r="AW1700" i="1"/>
  <c r="AV1700" i="1"/>
  <c r="AU1700" i="1"/>
  <c r="AT1700" i="1"/>
  <c r="AS1700" i="1"/>
  <c r="AR1700" i="1"/>
  <c r="AQ1700" i="1"/>
  <c r="AP1700" i="1"/>
  <c r="AO1700" i="1"/>
  <c r="AN1700" i="1"/>
  <c r="AM1700" i="1"/>
  <c r="AL1700" i="1"/>
  <c r="AC1700" i="1"/>
  <c r="AW1699" i="1"/>
  <c r="AV1699" i="1"/>
  <c r="AU1699" i="1"/>
  <c r="AT1699" i="1"/>
  <c r="AS1699" i="1"/>
  <c r="AR1699" i="1"/>
  <c r="AQ1699" i="1"/>
  <c r="AP1699" i="1"/>
  <c r="AO1699" i="1"/>
  <c r="AN1699" i="1"/>
  <c r="AM1699" i="1"/>
  <c r="AL1699" i="1"/>
  <c r="AC1699" i="1"/>
  <c r="AW1698" i="1"/>
  <c r="AV1698" i="1"/>
  <c r="AU1698" i="1"/>
  <c r="AT1698" i="1"/>
  <c r="AS1698" i="1"/>
  <c r="AR1698" i="1"/>
  <c r="AQ1698" i="1"/>
  <c r="AP1698" i="1"/>
  <c r="AO1698" i="1"/>
  <c r="AN1698" i="1"/>
  <c r="AM1698" i="1"/>
  <c r="AL1698" i="1"/>
  <c r="AC1698" i="1"/>
  <c r="AW1697" i="1"/>
  <c r="AV1697" i="1"/>
  <c r="AU1697" i="1"/>
  <c r="AT1697" i="1"/>
  <c r="AS1697" i="1"/>
  <c r="AR1697" i="1"/>
  <c r="AQ1697" i="1"/>
  <c r="AP1697" i="1"/>
  <c r="AO1697" i="1"/>
  <c r="AN1697" i="1"/>
  <c r="AM1697" i="1"/>
  <c r="AL1697" i="1"/>
  <c r="AC1697" i="1"/>
  <c r="AW1696" i="1"/>
  <c r="AV1696" i="1"/>
  <c r="AU1696" i="1"/>
  <c r="AT1696" i="1"/>
  <c r="AS1696" i="1"/>
  <c r="AR1696" i="1"/>
  <c r="AQ1696" i="1"/>
  <c r="AP1696" i="1"/>
  <c r="AO1696" i="1"/>
  <c r="AN1696" i="1"/>
  <c r="AM1696" i="1"/>
  <c r="AL1696" i="1"/>
  <c r="AC1696" i="1"/>
  <c r="AW1695" i="1"/>
  <c r="AV1695" i="1"/>
  <c r="AU1695" i="1"/>
  <c r="AT1695" i="1"/>
  <c r="AS1695" i="1"/>
  <c r="AR1695" i="1"/>
  <c r="AQ1695" i="1"/>
  <c r="AP1695" i="1"/>
  <c r="AO1695" i="1"/>
  <c r="AN1695" i="1"/>
  <c r="AM1695" i="1"/>
  <c r="AL1695" i="1"/>
  <c r="AC1695" i="1"/>
  <c r="AW1694" i="1"/>
  <c r="AV1694" i="1"/>
  <c r="AU1694" i="1"/>
  <c r="AT1694" i="1"/>
  <c r="AS1694" i="1"/>
  <c r="AR1694" i="1"/>
  <c r="AQ1694" i="1"/>
  <c r="AP1694" i="1"/>
  <c r="AO1694" i="1"/>
  <c r="AN1694" i="1"/>
  <c r="AM1694" i="1"/>
  <c r="AL1694" i="1"/>
  <c r="AC1694" i="1"/>
  <c r="AW1693" i="1"/>
  <c r="AV1693" i="1"/>
  <c r="AU1693" i="1"/>
  <c r="AT1693" i="1"/>
  <c r="AS1693" i="1"/>
  <c r="AR1693" i="1"/>
  <c r="AQ1693" i="1"/>
  <c r="AP1693" i="1"/>
  <c r="AO1693" i="1"/>
  <c r="AN1693" i="1"/>
  <c r="AM1693" i="1"/>
  <c r="AL1693" i="1"/>
  <c r="AC1693" i="1"/>
  <c r="AW1692" i="1"/>
  <c r="AV1692" i="1"/>
  <c r="AU1692" i="1"/>
  <c r="AT1692" i="1"/>
  <c r="AS1692" i="1"/>
  <c r="AR1692" i="1"/>
  <c r="AQ1692" i="1"/>
  <c r="AP1692" i="1"/>
  <c r="AO1692" i="1"/>
  <c r="AN1692" i="1"/>
  <c r="AM1692" i="1"/>
  <c r="AL1692" i="1"/>
  <c r="AC1692" i="1"/>
  <c r="AW1691" i="1"/>
  <c r="AV1691" i="1"/>
  <c r="AU1691" i="1"/>
  <c r="AT1691" i="1"/>
  <c r="AS1691" i="1"/>
  <c r="AR1691" i="1"/>
  <c r="AQ1691" i="1"/>
  <c r="AP1691" i="1"/>
  <c r="AO1691" i="1"/>
  <c r="AN1691" i="1"/>
  <c r="AM1691" i="1"/>
  <c r="AL1691" i="1"/>
  <c r="AC1691" i="1"/>
  <c r="AW1690" i="1"/>
  <c r="AV1690" i="1"/>
  <c r="AU1690" i="1"/>
  <c r="AT1690" i="1"/>
  <c r="AS1690" i="1"/>
  <c r="AR1690" i="1"/>
  <c r="AQ1690" i="1"/>
  <c r="AP1690" i="1"/>
  <c r="AO1690" i="1"/>
  <c r="AN1690" i="1"/>
  <c r="AM1690" i="1"/>
  <c r="AL1690" i="1"/>
  <c r="AC1690" i="1"/>
  <c r="AW1689" i="1"/>
  <c r="AV1689" i="1"/>
  <c r="AU1689" i="1"/>
  <c r="AT1689" i="1"/>
  <c r="AS1689" i="1"/>
  <c r="AR1689" i="1"/>
  <c r="AQ1689" i="1"/>
  <c r="AP1689" i="1"/>
  <c r="AO1689" i="1"/>
  <c r="AN1689" i="1"/>
  <c r="AM1689" i="1"/>
  <c r="AL1689" i="1"/>
  <c r="AC1689" i="1"/>
  <c r="AW1688" i="1"/>
  <c r="AV1688" i="1"/>
  <c r="AU1688" i="1"/>
  <c r="AT1688" i="1"/>
  <c r="AS1688" i="1"/>
  <c r="AR1688" i="1"/>
  <c r="AQ1688" i="1"/>
  <c r="AP1688" i="1"/>
  <c r="AO1688" i="1"/>
  <c r="AN1688" i="1"/>
  <c r="AM1688" i="1"/>
  <c r="AL1688" i="1"/>
  <c r="AC1688" i="1"/>
  <c r="AW1687" i="1"/>
  <c r="AV1687" i="1"/>
  <c r="AU1687" i="1"/>
  <c r="AT1687" i="1"/>
  <c r="AS1687" i="1"/>
  <c r="AR1687" i="1"/>
  <c r="AQ1687" i="1"/>
  <c r="AP1687" i="1"/>
  <c r="AO1687" i="1"/>
  <c r="AN1687" i="1"/>
  <c r="AM1687" i="1"/>
  <c r="AL1687" i="1"/>
  <c r="AC1687" i="1"/>
  <c r="AW1686" i="1"/>
  <c r="AV1686" i="1"/>
  <c r="AU1686" i="1"/>
  <c r="AT1686" i="1"/>
  <c r="AS1686" i="1"/>
  <c r="AR1686" i="1"/>
  <c r="AQ1686" i="1"/>
  <c r="AP1686" i="1"/>
  <c r="AO1686" i="1"/>
  <c r="AN1686" i="1"/>
  <c r="AM1686" i="1"/>
  <c r="AL1686" i="1"/>
  <c r="AC1686" i="1"/>
  <c r="AW1685" i="1"/>
  <c r="AV1685" i="1"/>
  <c r="AU1685" i="1"/>
  <c r="AT1685" i="1"/>
  <c r="AS1685" i="1"/>
  <c r="AR1685" i="1"/>
  <c r="AQ1685" i="1"/>
  <c r="AP1685" i="1"/>
  <c r="AO1685" i="1"/>
  <c r="AN1685" i="1"/>
  <c r="AM1685" i="1"/>
  <c r="AL1685" i="1"/>
  <c r="AC1685" i="1"/>
  <c r="AW1684" i="1"/>
  <c r="AV1684" i="1"/>
  <c r="AU1684" i="1"/>
  <c r="AT1684" i="1"/>
  <c r="AS1684" i="1"/>
  <c r="AR1684" i="1"/>
  <c r="AQ1684" i="1"/>
  <c r="AP1684" i="1"/>
  <c r="AO1684" i="1"/>
  <c r="AN1684" i="1"/>
  <c r="AM1684" i="1"/>
  <c r="AL1684" i="1"/>
  <c r="AC1684" i="1"/>
  <c r="AW1683" i="1"/>
  <c r="AV1683" i="1"/>
  <c r="AU1683" i="1"/>
  <c r="AT1683" i="1"/>
  <c r="AS1683" i="1"/>
  <c r="AR1683" i="1"/>
  <c r="AQ1683" i="1"/>
  <c r="AP1683" i="1"/>
  <c r="AO1683" i="1"/>
  <c r="AN1683" i="1"/>
  <c r="AM1683" i="1"/>
  <c r="AL1683" i="1"/>
  <c r="AC1683" i="1"/>
  <c r="AW1682" i="1"/>
  <c r="AV1682" i="1"/>
  <c r="AU1682" i="1"/>
  <c r="AT1682" i="1"/>
  <c r="AS1682" i="1"/>
  <c r="AR1682" i="1"/>
  <c r="AQ1682" i="1"/>
  <c r="AP1682" i="1"/>
  <c r="AO1682" i="1"/>
  <c r="AN1682" i="1"/>
  <c r="AM1682" i="1"/>
  <c r="AL1682" i="1"/>
  <c r="AC1682" i="1"/>
  <c r="AW1681" i="1"/>
  <c r="AV1681" i="1"/>
  <c r="AU1681" i="1"/>
  <c r="AT1681" i="1"/>
  <c r="AS1681" i="1"/>
  <c r="AR1681" i="1"/>
  <c r="AQ1681" i="1"/>
  <c r="AP1681" i="1"/>
  <c r="AO1681" i="1"/>
  <c r="AN1681" i="1"/>
  <c r="AM1681" i="1"/>
  <c r="AL1681" i="1"/>
  <c r="AC1681" i="1"/>
  <c r="AW1680" i="1"/>
  <c r="AV1680" i="1"/>
  <c r="AU1680" i="1"/>
  <c r="AT1680" i="1"/>
  <c r="AS1680" i="1"/>
  <c r="AR1680" i="1"/>
  <c r="AQ1680" i="1"/>
  <c r="AP1680" i="1"/>
  <c r="AO1680" i="1"/>
  <c r="AN1680" i="1"/>
  <c r="AM1680" i="1"/>
  <c r="AL1680" i="1"/>
  <c r="AC1680" i="1"/>
  <c r="AW1679" i="1"/>
  <c r="AV1679" i="1"/>
  <c r="AU1679" i="1"/>
  <c r="AT1679" i="1"/>
  <c r="AS1679" i="1"/>
  <c r="AR1679" i="1"/>
  <c r="AQ1679" i="1"/>
  <c r="AP1679" i="1"/>
  <c r="AO1679" i="1"/>
  <c r="AN1679" i="1"/>
  <c r="AM1679" i="1"/>
  <c r="AL1679" i="1"/>
  <c r="AC1679" i="1"/>
  <c r="AW1678" i="1"/>
  <c r="AV1678" i="1"/>
  <c r="AU1678" i="1"/>
  <c r="AT1678" i="1"/>
  <c r="AS1678" i="1"/>
  <c r="AR1678" i="1"/>
  <c r="AQ1678" i="1"/>
  <c r="AP1678" i="1"/>
  <c r="AO1678" i="1"/>
  <c r="AN1678" i="1"/>
  <c r="AM1678" i="1"/>
  <c r="AL1678" i="1"/>
  <c r="AC1678" i="1"/>
  <c r="AW1677" i="1"/>
  <c r="AV1677" i="1"/>
  <c r="AU1677" i="1"/>
  <c r="AT1677" i="1"/>
  <c r="AS1677" i="1"/>
  <c r="AR1677" i="1"/>
  <c r="AQ1677" i="1"/>
  <c r="AP1677" i="1"/>
  <c r="AO1677" i="1"/>
  <c r="AN1677" i="1"/>
  <c r="AM1677" i="1"/>
  <c r="AL1677" i="1"/>
  <c r="AC1677" i="1"/>
  <c r="AW1676" i="1"/>
  <c r="AV1676" i="1"/>
  <c r="AU1676" i="1"/>
  <c r="AT1676" i="1"/>
  <c r="AS1676" i="1"/>
  <c r="AR1676" i="1"/>
  <c r="AQ1676" i="1"/>
  <c r="AP1676" i="1"/>
  <c r="AO1676" i="1"/>
  <c r="AN1676" i="1"/>
  <c r="AM1676" i="1"/>
  <c r="AL1676" i="1"/>
  <c r="AC1676" i="1"/>
  <c r="AW1675" i="1"/>
  <c r="AV1675" i="1"/>
  <c r="AU1675" i="1"/>
  <c r="AT1675" i="1"/>
  <c r="AS1675" i="1"/>
  <c r="AR1675" i="1"/>
  <c r="AQ1675" i="1"/>
  <c r="AP1675" i="1"/>
  <c r="AO1675" i="1"/>
  <c r="AN1675" i="1"/>
  <c r="AM1675" i="1"/>
  <c r="AL1675" i="1"/>
  <c r="AC1675" i="1"/>
  <c r="AW1674" i="1"/>
  <c r="AV1674" i="1"/>
  <c r="AU1674" i="1"/>
  <c r="AT1674" i="1"/>
  <c r="AS1674" i="1"/>
  <c r="AR1674" i="1"/>
  <c r="AQ1674" i="1"/>
  <c r="AP1674" i="1"/>
  <c r="AO1674" i="1"/>
  <c r="AN1674" i="1"/>
  <c r="AM1674" i="1"/>
  <c r="AL1674" i="1"/>
  <c r="AC1674" i="1"/>
  <c r="AW1673" i="1"/>
  <c r="AV1673" i="1"/>
  <c r="AU1673" i="1"/>
  <c r="AT1673" i="1"/>
  <c r="AS1673" i="1"/>
  <c r="AR1673" i="1"/>
  <c r="AQ1673" i="1"/>
  <c r="AP1673" i="1"/>
  <c r="AO1673" i="1"/>
  <c r="AN1673" i="1"/>
  <c r="AM1673" i="1"/>
  <c r="AL1673" i="1"/>
  <c r="AC1673" i="1"/>
  <c r="AW1672" i="1"/>
  <c r="AV1672" i="1"/>
  <c r="AU1672" i="1"/>
  <c r="AT1672" i="1"/>
  <c r="AS1672" i="1"/>
  <c r="AR1672" i="1"/>
  <c r="AQ1672" i="1"/>
  <c r="AP1672" i="1"/>
  <c r="AO1672" i="1"/>
  <c r="AN1672" i="1"/>
  <c r="AM1672" i="1"/>
  <c r="AL1672" i="1"/>
  <c r="AC1672" i="1"/>
  <c r="AW1671" i="1"/>
  <c r="AV1671" i="1"/>
  <c r="AU1671" i="1"/>
  <c r="AT1671" i="1"/>
  <c r="AS1671" i="1"/>
  <c r="AR1671" i="1"/>
  <c r="AQ1671" i="1"/>
  <c r="AP1671" i="1"/>
  <c r="AO1671" i="1"/>
  <c r="AN1671" i="1"/>
  <c r="AM1671" i="1"/>
  <c r="AL1671" i="1"/>
  <c r="AC1671" i="1"/>
  <c r="AW1670" i="1"/>
  <c r="AV1670" i="1"/>
  <c r="AU1670" i="1"/>
  <c r="AT1670" i="1"/>
  <c r="AS1670" i="1"/>
  <c r="AR1670" i="1"/>
  <c r="AQ1670" i="1"/>
  <c r="AP1670" i="1"/>
  <c r="AO1670" i="1"/>
  <c r="AN1670" i="1"/>
  <c r="AM1670" i="1"/>
  <c r="AL1670" i="1"/>
  <c r="AC1670" i="1"/>
  <c r="AW1669" i="1"/>
  <c r="AV1669" i="1"/>
  <c r="AU1669" i="1"/>
  <c r="AT1669" i="1"/>
  <c r="AS1669" i="1"/>
  <c r="AR1669" i="1"/>
  <c r="AQ1669" i="1"/>
  <c r="AP1669" i="1"/>
  <c r="AO1669" i="1"/>
  <c r="AN1669" i="1"/>
  <c r="AM1669" i="1"/>
  <c r="AL1669" i="1"/>
  <c r="AC1669" i="1"/>
  <c r="AW1668" i="1"/>
  <c r="AV1668" i="1"/>
  <c r="AU1668" i="1"/>
  <c r="AT1668" i="1"/>
  <c r="AS1668" i="1"/>
  <c r="AR1668" i="1"/>
  <c r="AQ1668" i="1"/>
  <c r="AP1668" i="1"/>
  <c r="AO1668" i="1"/>
  <c r="AN1668" i="1"/>
  <c r="AM1668" i="1"/>
  <c r="AL1668" i="1"/>
  <c r="AC1668" i="1"/>
  <c r="AW1667" i="1"/>
  <c r="AV1667" i="1"/>
  <c r="AU1667" i="1"/>
  <c r="AT1667" i="1"/>
  <c r="AS1667" i="1"/>
  <c r="AR1667" i="1"/>
  <c r="AQ1667" i="1"/>
  <c r="AP1667" i="1"/>
  <c r="AO1667" i="1"/>
  <c r="AN1667" i="1"/>
  <c r="AM1667" i="1"/>
  <c r="AL1667" i="1"/>
  <c r="AC1667" i="1"/>
  <c r="AW1666" i="1"/>
  <c r="AV1666" i="1"/>
  <c r="AU1666" i="1"/>
  <c r="AT1666" i="1"/>
  <c r="AS1666" i="1"/>
  <c r="AR1666" i="1"/>
  <c r="AQ1666" i="1"/>
  <c r="AP1666" i="1"/>
  <c r="AO1666" i="1"/>
  <c r="AN1666" i="1"/>
  <c r="AM1666" i="1"/>
  <c r="AL1666" i="1"/>
  <c r="AC1666" i="1"/>
  <c r="AW1665" i="1"/>
  <c r="AV1665" i="1"/>
  <c r="AU1665" i="1"/>
  <c r="AT1665" i="1"/>
  <c r="AS1665" i="1"/>
  <c r="AR1665" i="1"/>
  <c r="AQ1665" i="1"/>
  <c r="AP1665" i="1"/>
  <c r="AO1665" i="1"/>
  <c r="AN1665" i="1"/>
  <c r="AM1665" i="1"/>
  <c r="AL1665" i="1"/>
  <c r="AC1665" i="1"/>
  <c r="AW1664" i="1"/>
  <c r="AV1664" i="1"/>
  <c r="AU1664" i="1"/>
  <c r="AT1664" i="1"/>
  <c r="AS1664" i="1"/>
  <c r="AR1664" i="1"/>
  <c r="AQ1664" i="1"/>
  <c r="AP1664" i="1"/>
  <c r="AO1664" i="1"/>
  <c r="AN1664" i="1"/>
  <c r="AM1664" i="1"/>
  <c r="AL1664" i="1"/>
  <c r="AC1664" i="1"/>
  <c r="AW1663" i="1"/>
  <c r="AV1663" i="1"/>
  <c r="AU1663" i="1"/>
  <c r="AT1663" i="1"/>
  <c r="AS1663" i="1"/>
  <c r="AR1663" i="1"/>
  <c r="AQ1663" i="1"/>
  <c r="AP1663" i="1"/>
  <c r="AO1663" i="1"/>
  <c r="AN1663" i="1"/>
  <c r="AM1663" i="1"/>
  <c r="AL1663" i="1"/>
  <c r="AC1663" i="1"/>
  <c r="AW1662" i="1"/>
  <c r="AV1662" i="1"/>
  <c r="AU1662" i="1"/>
  <c r="AT1662" i="1"/>
  <c r="AS1662" i="1"/>
  <c r="AR1662" i="1"/>
  <c r="AQ1662" i="1"/>
  <c r="AP1662" i="1"/>
  <c r="AO1662" i="1"/>
  <c r="AN1662" i="1"/>
  <c r="AM1662" i="1"/>
  <c r="AL1662" i="1"/>
  <c r="AC1662" i="1"/>
  <c r="AW1661" i="1"/>
  <c r="AV1661" i="1"/>
  <c r="AU1661" i="1"/>
  <c r="AT1661" i="1"/>
  <c r="AS1661" i="1"/>
  <c r="AR1661" i="1"/>
  <c r="AQ1661" i="1"/>
  <c r="AP1661" i="1"/>
  <c r="AO1661" i="1"/>
  <c r="AN1661" i="1"/>
  <c r="AM1661" i="1"/>
  <c r="AL1661" i="1"/>
  <c r="AC1661" i="1"/>
  <c r="AW1660" i="1"/>
  <c r="AV1660" i="1"/>
  <c r="AU1660" i="1"/>
  <c r="AT1660" i="1"/>
  <c r="AS1660" i="1"/>
  <c r="AR1660" i="1"/>
  <c r="AQ1660" i="1"/>
  <c r="AP1660" i="1"/>
  <c r="AO1660" i="1"/>
  <c r="AN1660" i="1"/>
  <c r="AM1660" i="1"/>
  <c r="AL1660" i="1"/>
  <c r="AC1660" i="1"/>
  <c r="AW1659" i="1"/>
  <c r="AV1659" i="1"/>
  <c r="AU1659" i="1"/>
  <c r="AT1659" i="1"/>
  <c r="AS1659" i="1"/>
  <c r="AR1659" i="1"/>
  <c r="AQ1659" i="1"/>
  <c r="AP1659" i="1"/>
  <c r="AO1659" i="1"/>
  <c r="AN1659" i="1"/>
  <c r="AM1659" i="1"/>
  <c r="AL1659" i="1"/>
  <c r="AC1659" i="1"/>
  <c r="AW1658" i="1"/>
  <c r="AV1658" i="1"/>
  <c r="AU1658" i="1"/>
  <c r="AT1658" i="1"/>
  <c r="AS1658" i="1"/>
  <c r="AR1658" i="1"/>
  <c r="AQ1658" i="1"/>
  <c r="AP1658" i="1"/>
  <c r="AO1658" i="1"/>
  <c r="AN1658" i="1"/>
  <c r="AM1658" i="1"/>
  <c r="AL1658" i="1"/>
  <c r="AC1658" i="1"/>
  <c r="AW1657" i="1"/>
  <c r="AV1657" i="1"/>
  <c r="AU1657" i="1"/>
  <c r="AT1657" i="1"/>
  <c r="AS1657" i="1"/>
  <c r="AR1657" i="1"/>
  <c r="AQ1657" i="1"/>
  <c r="AP1657" i="1"/>
  <c r="AO1657" i="1"/>
  <c r="AN1657" i="1"/>
  <c r="AM1657" i="1"/>
  <c r="AL1657" i="1"/>
  <c r="AC1657" i="1"/>
  <c r="AW1656" i="1"/>
  <c r="AV1656" i="1"/>
  <c r="AU1656" i="1"/>
  <c r="AT1656" i="1"/>
  <c r="AS1656" i="1"/>
  <c r="AR1656" i="1"/>
  <c r="AQ1656" i="1"/>
  <c r="AP1656" i="1"/>
  <c r="AO1656" i="1"/>
  <c r="AN1656" i="1"/>
  <c r="AM1656" i="1"/>
  <c r="AL1656" i="1"/>
  <c r="AC1656" i="1"/>
  <c r="AW1655" i="1"/>
  <c r="AV1655" i="1"/>
  <c r="AU1655" i="1"/>
  <c r="AT1655" i="1"/>
  <c r="AS1655" i="1"/>
  <c r="AR1655" i="1"/>
  <c r="AQ1655" i="1"/>
  <c r="AP1655" i="1"/>
  <c r="AO1655" i="1"/>
  <c r="AN1655" i="1"/>
  <c r="AM1655" i="1"/>
  <c r="AL1655" i="1"/>
  <c r="AC1655" i="1"/>
  <c r="AW1654" i="1"/>
  <c r="AV1654" i="1"/>
  <c r="AU1654" i="1"/>
  <c r="AT1654" i="1"/>
  <c r="AS1654" i="1"/>
  <c r="AR1654" i="1"/>
  <c r="AQ1654" i="1"/>
  <c r="AP1654" i="1"/>
  <c r="AO1654" i="1"/>
  <c r="AN1654" i="1"/>
  <c r="AM1654" i="1"/>
  <c r="AL1654" i="1"/>
  <c r="AC1654" i="1"/>
  <c r="AW1653" i="1"/>
  <c r="AV1653" i="1"/>
  <c r="AU1653" i="1"/>
  <c r="AT1653" i="1"/>
  <c r="AS1653" i="1"/>
  <c r="AR1653" i="1"/>
  <c r="AQ1653" i="1"/>
  <c r="AP1653" i="1"/>
  <c r="AO1653" i="1"/>
  <c r="AN1653" i="1"/>
  <c r="AM1653" i="1"/>
  <c r="AL1653" i="1"/>
  <c r="AC1653" i="1"/>
  <c r="AW1652" i="1"/>
  <c r="AV1652" i="1"/>
  <c r="AU1652" i="1"/>
  <c r="AT1652" i="1"/>
  <c r="AS1652" i="1"/>
  <c r="AR1652" i="1"/>
  <c r="AQ1652" i="1"/>
  <c r="AP1652" i="1"/>
  <c r="AO1652" i="1"/>
  <c r="AN1652" i="1"/>
  <c r="AM1652" i="1"/>
  <c r="AL1652" i="1"/>
  <c r="AC1652" i="1"/>
  <c r="AW1651" i="1"/>
  <c r="AV1651" i="1"/>
  <c r="AU1651" i="1"/>
  <c r="AT1651" i="1"/>
  <c r="AS1651" i="1"/>
  <c r="AR1651" i="1"/>
  <c r="AQ1651" i="1"/>
  <c r="AP1651" i="1"/>
  <c r="AO1651" i="1"/>
  <c r="AN1651" i="1"/>
  <c r="AM1651" i="1"/>
  <c r="AL1651" i="1"/>
  <c r="AC1651" i="1"/>
  <c r="AW1650" i="1"/>
  <c r="AV1650" i="1"/>
  <c r="AU1650" i="1"/>
  <c r="AT1650" i="1"/>
  <c r="AS1650" i="1"/>
  <c r="AR1650" i="1"/>
  <c r="AQ1650" i="1"/>
  <c r="AP1650" i="1"/>
  <c r="AO1650" i="1"/>
  <c r="AN1650" i="1"/>
  <c r="AM1650" i="1"/>
  <c r="AL1650" i="1"/>
  <c r="AC1650" i="1"/>
  <c r="AW1649" i="1"/>
  <c r="AV1649" i="1"/>
  <c r="AU1649" i="1"/>
  <c r="AT1649" i="1"/>
  <c r="AS1649" i="1"/>
  <c r="AR1649" i="1"/>
  <c r="AQ1649" i="1"/>
  <c r="AP1649" i="1"/>
  <c r="AO1649" i="1"/>
  <c r="AN1649" i="1"/>
  <c r="AM1649" i="1"/>
  <c r="AL1649" i="1"/>
  <c r="AC1649" i="1"/>
  <c r="AW1648" i="1"/>
  <c r="AV1648" i="1"/>
  <c r="AU1648" i="1"/>
  <c r="AT1648" i="1"/>
  <c r="AS1648" i="1"/>
  <c r="AR1648" i="1"/>
  <c r="AQ1648" i="1"/>
  <c r="AP1648" i="1"/>
  <c r="AO1648" i="1"/>
  <c r="AN1648" i="1"/>
  <c r="AM1648" i="1"/>
  <c r="AL1648" i="1"/>
  <c r="AC1648" i="1"/>
  <c r="AW1647" i="1"/>
  <c r="AV1647" i="1"/>
  <c r="AU1647" i="1"/>
  <c r="AT1647" i="1"/>
  <c r="AS1647" i="1"/>
  <c r="AR1647" i="1"/>
  <c r="AQ1647" i="1"/>
  <c r="AP1647" i="1"/>
  <c r="AO1647" i="1"/>
  <c r="AN1647" i="1"/>
  <c r="AM1647" i="1"/>
  <c r="AL1647" i="1"/>
  <c r="AC1647" i="1"/>
  <c r="AW1646" i="1"/>
  <c r="AV1646" i="1"/>
  <c r="AU1646" i="1"/>
  <c r="AT1646" i="1"/>
  <c r="AS1646" i="1"/>
  <c r="AR1646" i="1"/>
  <c r="AQ1646" i="1"/>
  <c r="AP1646" i="1"/>
  <c r="AO1646" i="1"/>
  <c r="AN1646" i="1"/>
  <c r="AM1646" i="1"/>
  <c r="AL1646" i="1"/>
  <c r="AC1646" i="1"/>
  <c r="AW1645" i="1"/>
  <c r="AV1645" i="1"/>
  <c r="AU1645" i="1"/>
  <c r="AT1645" i="1"/>
  <c r="AS1645" i="1"/>
  <c r="AR1645" i="1"/>
  <c r="AQ1645" i="1"/>
  <c r="AP1645" i="1"/>
  <c r="AO1645" i="1"/>
  <c r="AN1645" i="1"/>
  <c r="AM1645" i="1"/>
  <c r="AL1645" i="1"/>
  <c r="AC1645" i="1"/>
  <c r="AW1644" i="1"/>
  <c r="AV1644" i="1"/>
  <c r="AU1644" i="1"/>
  <c r="AT1644" i="1"/>
  <c r="AS1644" i="1"/>
  <c r="AR1644" i="1"/>
  <c r="AQ1644" i="1"/>
  <c r="AP1644" i="1"/>
  <c r="AO1644" i="1"/>
  <c r="AN1644" i="1"/>
  <c r="AM1644" i="1"/>
  <c r="AL1644" i="1"/>
  <c r="AC1644" i="1"/>
  <c r="AW1643" i="1"/>
  <c r="AV1643" i="1"/>
  <c r="AU1643" i="1"/>
  <c r="AT1643" i="1"/>
  <c r="AS1643" i="1"/>
  <c r="AR1643" i="1"/>
  <c r="AQ1643" i="1"/>
  <c r="AP1643" i="1"/>
  <c r="AO1643" i="1"/>
  <c r="AN1643" i="1"/>
  <c r="AM1643" i="1"/>
  <c r="AL1643" i="1"/>
  <c r="AC1643" i="1"/>
  <c r="AW1642" i="1"/>
  <c r="AV1642" i="1"/>
  <c r="AU1642" i="1"/>
  <c r="AT1642" i="1"/>
  <c r="AS1642" i="1"/>
  <c r="AR1642" i="1"/>
  <c r="AQ1642" i="1"/>
  <c r="AP1642" i="1"/>
  <c r="AO1642" i="1"/>
  <c r="AN1642" i="1"/>
  <c r="AM1642" i="1"/>
  <c r="AL1642" i="1"/>
  <c r="AC1642" i="1"/>
  <c r="AW1641" i="1"/>
  <c r="AV1641" i="1"/>
  <c r="AU1641" i="1"/>
  <c r="AT1641" i="1"/>
  <c r="AS1641" i="1"/>
  <c r="AR1641" i="1"/>
  <c r="AQ1641" i="1"/>
  <c r="AP1641" i="1"/>
  <c r="AO1641" i="1"/>
  <c r="AN1641" i="1"/>
  <c r="AM1641" i="1"/>
  <c r="AL1641" i="1"/>
  <c r="AC1641" i="1"/>
  <c r="AW1640" i="1"/>
  <c r="AV1640" i="1"/>
  <c r="AU1640" i="1"/>
  <c r="AT1640" i="1"/>
  <c r="AS1640" i="1"/>
  <c r="AR1640" i="1"/>
  <c r="AQ1640" i="1"/>
  <c r="AP1640" i="1"/>
  <c r="AO1640" i="1"/>
  <c r="AN1640" i="1"/>
  <c r="AM1640" i="1"/>
  <c r="AL1640" i="1"/>
  <c r="AC1640" i="1"/>
  <c r="AW1639" i="1"/>
  <c r="AV1639" i="1"/>
  <c r="AU1639" i="1"/>
  <c r="AT1639" i="1"/>
  <c r="AS1639" i="1"/>
  <c r="AR1639" i="1"/>
  <c r="AQ1639" i="1"/>
  <c r="AP1639" i="1"/>
  <c r="AO1639" i="1"/>
  <c r="AN1639" i="1"/>
  <c r="AM1639" i="1"/>
  <c r="AL1639" i="1"/>
  <c r="AC1639" i="1"/>
  <c r="AW1638" i="1"/>
  <c r="AV1638" i="1"/>
  <c r="AU1638" i="1"/>
  <c r="AT1638" i="1"/>
  <c r="AS1638" i="1"/>
  <c r="AR1638" i="1"/>
  <c r="AQ1638" i="1"/>
  <c r="AP1638" i="1"/>
  <c r="AO1638" i="1"/>
  <c r="AN1638" i="1"/>
  <c r="AM1638" i="1"/>
  <c r="AL1638" i="1"/>
  <c r="AC1638" i="1"/>
  <c r="AW1637" i="1"/>
  <c r="AV1637" i="1"/>
  <c r="AU1637" i="1"/>
  <c r="AT1637" i="1"/>
  <c r="AS1637" i="1"/>
  <c r="AR1637" i="1"/>
  <c r="AQ1637" i="1"/>
  <c r="AP1637" i="1"/>
  <c r="AO1637" i="1"/>
  <c r="AN1637" i="1"/>
  <c r="AM1637" i="1"/>
  <c r="AL1637" i="1"/>
  <c r="AC1637" i="1"/>
  <c r="AW1636" i="1"/>
  <c r="AV1636" i="1"/>
  <c r="AU1636" i="1"/>
  <c r="AT1636" i="1"/>
  <c r="AS1636" i="1"/>
  <c r="AR1636" i="1"/>
  <c r="AQ1636" i="1"/>
  <c r="AP1636" i="1"/>
  <c r="AO1636" i="1"/>
  <c r="AN1636" i="1"/>
  <c r="AM1636" i="1"/>
  <c r="AL1636" i="1"/>
  <c r="AC1636" i="1"/>
  <c r="AW1635" i="1"/>
  <c r="AV1635" i="1"/>
  <c r="AU1635" i="1"/>
  <c r="AT1635" i="1"/>
  <c r="AS1635" i="1"/>
  <c r="AR1635" i="1"/>
  <c r="AQ1635" i="1"/>
  <c r="AP1635" i="1"/>
  <c r="AO1635" i="1"/>
  <c r="AN1635" i="1"/>
  <c r="AM1635" i="1"/>
  <c r="AL1635" i="1"/>
  <c r="AC1635" i="1"/>
  <c r="AW1634" i="1"/>
  <c r="AV1634" i="1"/>
  <c r="AU1634" i="1"/>
  <c r="AT1634" i="1"/>
  <c r="AS1634" i="1"/>
  <c r="AR1634" i="1"/>
  <c r="AQ1634" i="1"/>
  <c r="AP1634" i="1"/>
  <c r="AO1634" i="1"/>
  <c r="AN1634" i="1"/>
  <c r="AM1634" i="1"/>
  <c r="AL1634" i="1"/>
  <c r="AC1634" i="1"/>
  <c r="AW1633" i="1"/>
  <c r="AV1633" i="1"/>
  <c r="AU1633" i="1"/>
  <c r="AT1633" i="1"/>
  <c r="AS1633" i="1"/>
  <c r="AR1633" i="1"/>
  <c r="AQ1633" i="1"/>
  <c r="AP1633" i="1"/>
  <c r="AO1633" i="1"/>
  <c r="AN1633" i="1"/>
  <c r="AM1633" i="1"/>
  <c r="AL1633" i="1"/>
  <c r="AC1633" i="1"/>
  <c r="AW1632" i="1"/>
  <c r="AV1632" i="1"/>
  <c r="AU1632" i="1"/>
  <c r="AT1632" i="1"/>
  <c r="AS1632" i="1"/>
  <c r="AR1632" i="1"/>
  <c r="AQ1632" i="1"/>
  <c r="AP1632" i="1"/>
  <c r="AO1632" i="1"/>
  <c r="AN1632" i="1"/>
  <c r="AM1632" i="1"/>
  <c r="AL1632" i="1"/>
  <c r="AC1632" i="1"/>
  <c r="AW1631" i="1"/>
  <c r="AV1631" i="1"/>
  <c r="AU1631" i="1"/>
  <c r="AT1631" i="1"/>
  <c r="AS1631" i="1"/>
  <c r="AR1631" i="1"/>
  <c r="AQ1631" i="1"/>
  <c r="AP1631" i="1"/>
  <c r="AO1631" i="1"/>
  <c r="AN1631" i="1"/>
  <c r="AM1631" i="1"/>
  <c r="AL1631" i="1"/>
  <c r="AC1631" i="1"/>
  <c r="AW1630" i="1"/>
  <c r="AV1630" i="1"/>
  <c r="AU1630" i="1"/>
  <c r="AT1630" i="1"/>
  <c r="AS1630" i="1"/>
  <c r="AR1630" i="1"/>
  <c r="AQ1630" i="1"/>
  <c r="AP1630" i="1"/>
  <c r="AO1630" i="1"/>
  <c r="AN1630" i="1"/>
  <c r="AM1630" i="1"/>
  <c r="AL1630" i="1"/>
  <c r="AC1630" i="1"/>
  <c r="AW1629" i="1"/>
  <c r="AV1629" i="1"/>
  <c r="AU1629" i="1"/>
  <c r="AT1629" i="1"/>
  <c r="AS1629" i="1"/>
  <c r="AR1629" i="1"/>
  <c r="AQ1629" i="1"/>
  <c r="AP1629" i="1"/>
  <c r="AO1629" i="1"/>
  <c r="AN1629" i="1"/>
  <c r="AM1629" i="1"/>
  <c r="AL1629" i="1"/>
  <c r="AC1629" i="1"/>
  <c r="AW1628" i="1"/>
  <c r="AV1628" i="1"/>
  <c r="AU1628" i="1"/>
  <c r="AT1628" i="1"/>
  <c r="AS1628" i="1"/>
  <c r="AR1628" i="1"/>
  <c r="AQ1628" i="1"/>
  <c r="AP1628" i="1"/>
  <c r="AO1628" i="1"/>
  <c r="AN1628" i="1"/>
  <c r="AM1628" i="1"/>
  <c r="AL1628" i="1"/>
  <c r="AC1628" i="1"/>
  <c r="AW1627" i="1"/>
  <c r="AV1627" i="1"/>
  <c r="AU1627" i="1"/>
  <c r="AT1627" i="1"/>
  <c r="AS1627" i="1"/>
  <c r="AR1627" i="1"/>
  <c r="AQ1627" i="1"/>
  <c r="AP1627" i="1"/>
  <c r="AO1627" i="1"/>
  <c r="AN1627" i="1"/>
  <c r="AM1627" i="1"/>
  <c r="AL1627" i="1"/>
  <c r="AC1627" i="1"/>
  <c r="AW1626" i="1"/>
  <c r="AV1626" i="1"/>
  <c r="AU1626" i="1"/>
  <c r="AT1626" i="1"/>
  <c r="AS1626" i="1"/>
  <c r="AR1626" i="1"/>
  <c r="AQ1626" i="1"/>
  <c r="AP1626" i="1"/>
  <c r="AO1626" i="1"/>
  <c r="AN1626" i="1"/>
  <c r="AM1626" i="1"/>
  <c r="AL1626" i="1"/>
  <c r="AC1626" i="1"/>
  <c r="AW1625" i="1"/>
  <c r="AV1625" i="1"/>
  <c r="AU1625" i="1"/>
  <c r="AT1625" i="1"/>
  <c r="AS1625" i="1"/>
  <c r="AR1625" i="1"/>
  <c r="AQ1625" i="1"/>
  <c r="AP1625" i="1"/>
  <c r="AO1625" i="1"/>
  <c r="AN1625" i="1"/>
  <c r="AM1625" i="1"/>
  <c r="AL1625" i="1"/>
  <c r="AC1625" i="1"/>
  <c r="AW1624" i="1"/>
  <c r="AV1624" i="1"/>
  <c r="AU1624" i="1"/>
  <c r="AT1624" i="1"/>
  <c r="AS1624" i="1"/>
  <c r="AR1624" i="1"/>
  <c r="AQ1624" i="1"/>
  <c r="AP1624" i="1"/>
  <c r="AO1624" i="1"/>
  <c r="AN1624" i="1"/>
  <c r="AM1624" i="1"/>
  <c r="AL1624" i="1"/>
  <c r="AC1624" i="1"/>
  <c r="AW1623" i="1"/>
  <c r="AV1623" i="1"/>
  <c r="AU1623" i="1"/>
  <c r="AT1623" i="1"/>
  <c r="AS1623" i="1"/>
  <c r="AR1623" i="1"/>
  <c r="AQ1623" i="1"/>
  <c r="AP1623" i="1"/>
  <c r="AO1623" i="1"/>
  <c r="AN1623" i="1"/>
  <c r="AM1623" i="1"/>
  <c r="AL1623" i="1"/>
  <c r="AC1623" i="1"/>
  <c r="AW1622" i="1"/>
  <c r="AV1622" i="1"/>
  <c r="AU1622" i="1"/>
  <c r="AT1622" i="1"/>
  <c r="AS1622" i="1"/>
  <c r="AR1622" i="1"/>
  <c r="AQ1622" i="1"/>
  <c r="AP1622" i="1"/>
  <c r="AO1622" i="1"/>
  <c r="AN1622" i="1"/>
  <c r="AM1622" i="1"/>
  <c r="AL1622" i="1"/>
  <c r="AC1622" i="1"/>
  <c r="AW1621" i="1"/>
  <c r="AV1621" i="1"/>
  <c r="AU1621" i="1"/>
  <c r="AT1621" i="1"/>
  <c r="AS1621" i="1"/>
  <c r="AR1621" i="1"/>
  <c r="AQ1621" i="1"/>
  <c r="AP1621" i="1"/>
  <c r="AO1621" i="1"/>
  <c r="AN1621" i="1"/>
  <c r="AM1621" i="1"/>
  <c r="AL1621" i="1"/>
  <c r="AC1621" i="1"/>
  <c r="AW1620" i="1"/>
  <c r="AV1620" i="1"/>
  <c r="AU1620" i="1"/>
  <c r="AT1620" i="1"/>
  <c r="AS1620" i="1"/>
  <c r="AR1620" i="1"/>
  <c r="AQ1620" i="1"/>
  <c r="AP1620" i="1"/>
  <c r="AO1620" i="1"/>
  <c r="AN1620" i="1"/>
  <c r="AM1620" i="1"/>
  <c r="AL1620" i="1"/>
  <c r="AC1620" i="1"/>
  <c r="AW1619" i="1"/>
  <c r="AV1619" i="1"/>
  <c r="AU1619" i="1"/>
  <c r="AT1619" i="1"/>
  <c r="AS1619" i="1"/>
  <c r="AR1619" i="1"/>
  <c r="AQ1619" i="1"/>
  <c r="AP1619" i="1"/>
  <c r="AO1619" i="1"/>
  <c r="AN1619" i="1"/>
  <c r="AM1619" i="1"/>
  <c r="AL1619" i="1"/>
  <c r="AC1619" i="1"/>
  <c r="AW1618" i="1"/>
  <c r="AV1618" i="1"/>
  <c r="AU1618" i="1"/>
  <c r="AT1618" i="1"/>
  <c r="AS1618" i="1"/>
  <c r="AR1618" i="1"/>
  <c r="AQ1618" i="1"/>
  <c r="AP1618" i="1"/>
  <c r="AO1618" i="1"/>
  <c r="AN1618" i="1"/>
  <c r="AM1618" i="1"/>
  <c r="AL1618" i="1"/>
  <c r="AC1618" i="1"/>
  <c r="AW1617" i="1"/>
  <c r="AV1617" i="1"/>
  <c r="AU1617" i="1"/>
  <c r="AT1617" i="1"/>
  <c r="AS1617" i="1"/>
  <c r="AR1617" i="1"/>
  <c r="AQ1617" i="1"/>
  <c r="AP1617" i="1"/>
  <c r="AO1617" i="1"/>
  <c r="AN1617" i="1"/>
  <c r="AM1617" i="1"/>
  <c r="AL1617" i="1"/>
  <c r="AC1617" i="1"/>
  <c r="AW1616" i="1"/>
  <c r="AV1616" i="1"/>
  <c r="AU1616" i="1"/>
  <c r="AT1616" i="1"/>
  <c r="AS1616" i="1"/>
  <c r="AR1616" i="1"/>
  <c r="AQ1616" i="1"/>
  <c r="AP1616" i="1"/>
  <c r="AO1616" i="1"/>
  <c r="AN1616" i="1"/>
  <c r="AM1616" i="1"/>
  <c r="AL1616" i="1"/>
  <c r="AC1616" i="1"/>
  <c r="AW1615" i="1"/>
  <c r="AV1615" i="1"/>
  <c r="AU1615" i="1"/>
  <c r="AT1615" i="1"/>
  <c r="AS1615" i="1"/>
  <c r="AR1615" i="1"/>
  <c r="AQ1615" i="1"/>
  <c r="AP1615" i="1"/>
  <c r="AO1615" i="1"/>
  <c r="AN1615" i="1"/>
  <c r="AM1615" i="1"/>
  <c r="AL1615" i="1"/>
  <c r="AC1615" i="1"/>
  <c r="AW1614" i="1"/>
  <c r="AV1614" i="1"/>
  <c r="AU1614" i="1"/>
  <c r="AT1614" i="1"/>
  <c r="AS1614" i="1"/>
  <c r="AR1614" i="1"/>
  <c r="AQ1614" i="1"/>
  <c r="AP1614" i="1"/>
  <c r="AO1614" i="1"/>
  <c r="AN1614" i="1"/>
  <c r="AM1614" i="1"/>
  <c r="AL1614" i="1"/>
  <c r="AC1614" i="1"/>
  <c r="AW1613" i="1"/>
  <c r="AV1613" i="1"/>
  <c r="AU1613" i="1"/>
  <c r="AT1613" i="1"/>
  <c r="AS1613" i="1"/>
  <c r="AR1613" i="1"/>
  <c r="AQ1613" i="1"/>
  <c r="AP1613" i="1"/>
  <c r="AO1613" i="1"/>
  <c r="AN1613" i="1"/>
  <c r="AM1613" i="1"/>
  <c r="AL1613" i="1"/>
  <c r="AC1613" i="1"/>
  <c r="AW1612" i="1"/>
  <c r="AV1612" i="1"/>
  <c r="AU1612" i="1"/>
  <c r="AT1612" i="1"/>
  <c r="AS1612" i="1"/>
  <c r="AR1612" i="1"/>
  <c r="AQ1612" i="1"/>
  <c r="AP1612" i="1"/>
  <c r="AO1612" i="1"/>
  <c r="AN1612" i="1"/>
  <c r="AM1612" i="1"/>
  <c r="AL1612" i="1"/>
  <c r="AC1612" i="1"/>
  <c r="AW1611" i="1"/>
  <c r="AV1611" i="1"/>
  <c r="AU1611" i="1"/>
  <c r="AT1611" i="1"/>
  <c r="AS1611" i="1"/>
  <c r="AR1611" i="1"/>
  <c r="AQ1611" i="1"/>
  <c r="AP1611" i="1"/>
  <c r="AO1611" i="1"/>
  <c r="AN1611" i="1"/>
  <c r="AM1611" i="1"/>
  <c r="AL1611" i="1"/>
  <c r="AC1611" i="1"/>
  <c r="AW1610" i="1"/>
  <c r="AV1610" i="1"/>
  <c r="AU1610" i="1"/>
  <c r="AT1610" i="1"/>
  <c r="AS1610" i="1"/>
  <c r="AR1610" i="1"/>
  <c r="AQ1610" i="1"/>
  <c r="AP1610" i="1"/>
  <c r="AO1610" i="1"/>
  <c r="AN1610" i="1"/>
  <c r="AM1610" i="1"/>
  <c r="AL1610" i="1"/>
  <c r="AC1610" i="1"/>
  <c r="AW1609" i="1"/>
  <c r="AV1609" i="1"/>
  <c r="AU1609" i="1"/>
  <c r="AT1609" i="1"/>
  <c r="AS1609" i="1"/>
  <c r="AR1609" i="1"/>
  <c r="AQ1609" i="1"/>
  <c r="AP1609" i="1"/>
  <c r="AO1609" i="1"/>
  <c r="AN1609" i="1"/>
  <c r="AM1609" i="1"/>
  <c r="AL1609" i="1"/>
  <c r="AC1609" i="1"/>
  <c r="AW1608" i="1"/>
  <c r="AV1608" i="1"/>
  <c r="AU1608" i="1"/>
  <c r="AT1608" i="1"/>
  <c r="AS1608" i="1"/>
  <c r="AR1608" i="1"/>
  <c r="AQ1608" i="1"/>
  <c r="AP1608" i="1"/>
  <c r="AO1608" i="1"/>
  <c r="AN1608" i="1"/>
  <c r="AM1608" i="1"/>
  <c r="AL1608" i="1"/>
  <c r="AC1608" i="1"/>
  <c r="AW1607" i="1"/>
  <c r="AV1607" i="1"/>
  <c r="AU1607" i="1"/>
  <c r="AT1607" i="1"/>
  <c r="AS1607" i="1"/>
  <c r="AR1607" i="1"/>
  <c r="AQ1607" i="1"/>
  <c r="AP1607" i="1"/>
  <c r="AO1607" i="1"/>
  <c r="AN1607" i="1"/>
  <c r="AM1607" i="1"/>
  <c r="AL1607" i="1"/>
  <c r="AC1607" i="1"/>
  <c r="AW1606" i="1"/>
  <c r="AV1606" i="1"/>
  <c r="AU1606" i="1"/>
  <c r="AT1606" i="1"/>
  <c r="AS1606" i="1"/>
  <c r="AR1606" i="1"/>
  <c r="AQ1606" i="1"/>
  <c r="AP1606" i="1"/>
  <c r="AO1606" i="1"/>
  <c r="AN1606" i="1"/>
  <c r="AM1606" i="1"/>
  <c r="AL1606" i="1"/>
  <c r="AC1606" i="1"/>
  <c r="AW1605" i="1"/>
  <c r="AV1605" i="1"/>
  <c r="AU1605" i="1"/>
  <c r="AT1605" i="1"/>
  <c r="AS1605" i="1"/>
  <c r="AR1605" i="1"/>
  <c r="AQ1605" i="1"/>
  <c r="AP1605" i="1"/>
  <c r="AO1605" i="1"/>
  <c r="AN1605" i="1"/>
  <c r="AM1605" i="1"/>
  <c r="AL1605" i="1"/>
  <c r="AC1605" i="1"/>
  <c r="AW1604" i="1"/>
  <c r="AV1604" i="1"/>
  <c r="AU1604" i="1"/>
  <c r="AT1604" i="1"/>
  <c r="AS1604" i="1"/>
  <c r="AR1604" i="1"/>
  <c r="AQ1604" i="1"/>
  <c r="AP1604" i="1"/>
  <c r="AO1604" i="1"/>
  <c r="AN1604" i="1"/>
  <c r="AM1604" i="1"/>
  <c r="AL1604" i="1"/>
  <c r="AC1604" i="1"/>
  <c r="AW1603" i="1"/>
  <c r="AV1603" i="1"/>
  <c r="AU1603" i="1"/>
  <c r="AT1603" i="1"/>
  <c r="AS1603" i="1"/>
  <c r="AR1603" i="1"/>
  <c r="AQ1603" i="1"/>
  <c r="AP1603" i="1"/>
  <c r="AO1603" i="1"/>
  <c r="AN1603" i="1"/>
  <c r="AM1603" i="1"/>
  <c r="AL1603" i="1"/>
  <c r="AC1603" i="1"/>
  <c r="AW1602" i="1"/>
  <c r="AV1602" i="1"/>
  <c r="AU1602" i="1"/>
  <c r="AT1602" i="1"/>
  <c r="AS1602" i="1"/>
  <c r="AR1602" i="1"/>
  <c r="AQ1602" i="1"/>
  <c r="AP1602" i="1"/>
  <c r="AO1602" i="1"/>
  <c r="AN1602" i="1"/>
  <c r="AM1602" i="1"/>
  <c r="AL1602" i="1"/>
  <c r="AC1602" i="1"/>
  <c r="AW1601" i="1"/>
  <c r="AV1601" i="1"/>
  <c r="AU1601" i="1"/>
  <c r="AT1601" i="1"/>
  <c r="AS1601" i="1"/>
  <c r="AR1601" i="1"/>
  <c r="AQ1601" i="1"/>
  <c r="AP1601" i="1"/>
  <c r="AO1601" i="1"/>
  <c r="AN1601" i="1"/>
  <c r="AM1601" i="1"/>
  <c r="AL1601" i="1"/>
  <c r="AC1601" i="1"/>
  <c r="AW1600" i="1"/>
  <c r="AV1600" i="1"/>
  <c r="AU1600" i="1"/>
  <c r="AT1600" i="1"/>
  <c r="AS1600" i="1"/>
  <c r="AR1600" i="1"/>
  <c r="AQ1600" i="1"/>
  <c r="AP1600" i="1"/>
  <c r="AO1600" i="1"/>
  <c r="AN1600" i="1"/>
  <c r="AM1600" i="1"/>
  <c r="AL1600" i="1"/>
  <c r="AC1600" i="1"/>
  <c r="AW1599" i="1"/>
  <c r="AV1599" i="1"/>
  <c r="AU1599" i="1"/>
  <c r="AT1599" i="1"/>
  <c r="AS1599" i="1"/>
  <c r="AR1599" i="1"/>
  <c r="AQ1599" i="1"/>
  <c r="AP1599" i="1"/>
  <c r="AO1599" i="1"/>
  <c r="AN1599" i="1"/>
  <c r="AM1599" i="1"/>
  <c r="AL1599" i="1"/>
  <c r="AC1599" i="1"/>
  <c r="AW1598" i="1"/>
  <c r="AV1598" i="1"/>
  <c r="AU1598" i="1"/>
  <c r="AT1598" i="1"/>
  <c r="AS1598" i="1"/>
  <c r="AR1598" i="1"/>
  <c r="AQ1598" i="1"/>
  <c r="AP1598" i="1"/>
  <c r="AO1598" i="1"/>
  <c r="AN1598" i="1"/>
  <c r="AM1598" i="1"/>
  <c r="AL1598" i="1"/>
  <c r="AC1598" i="1"/>
  <c r="AW1597" i="1"/>
  <c r="AV1597" i="1"/>
  <c r="AU1597" i="1"/>
  <c r="AT1597" i="1"/>
  <c r="AS1597" i="1"/>
  <c r="AR1597" i="1"/>
  <c r="AQ1597" i="1"/>
  <c r="AP1597" i="1"/>
  <c r="AO1597" i="1"/>
  <c r="AN1597" i="1"/>
  <c r="AM1597" i="1"/>
  <c r="AL1597" i="1"/>
  <c r="AC1597" i="1"/>
  <c r="AW1596" i="1"/>
  <c r="AV1596" i="1"/>
  <c r="AU1596" i="1"/>
  <c r="AT1596" i="1"/>
  <c r="AS1596" i="1"/>
  <c r="AR1596" i="1"/>
  <c r="AQ1596" i="1"/>
  <c r="AP1596" i="1"/>
  <c r="AO1596" i="1"/>
  <c r="AN1596" i="1"/>
  <c r="AM1596" i="1"/>
  <c r="AL1596" i="1"/>
  <c r="AC1596" i="1"/>
  <c r="AW1595" i="1"/>
  <c r="AV1595" i="1"/>
  <c r="AU1595" i="1"/>
  <c r="AT1595" i="1"/>
  <c r="AS1595" i="1"/>
  <c r="AR1595" i="1"/>
  <c r="AQ1595" i="1"/>
  <c r="AP1595" i="1"/>
  <c r="AO1595" i="1"/>
  <c r="AN1595" i="1"/>
  <c r="AM1595" i="1"/>
  <c r="AL1595" i="1"/>
  <c r="AC1595" i="1"/>
  <c r="AW1594" i="1"/>
  <c r="AV1594" i="1"/>
  <c r="AU1594" i="1"/>
  <c r="AT1594" i="1"/>
  <c r="AS1594" i="1"/>
  <c r="AR1594" i="1"/>
  <c r="AQ1594" i="1"/>
  <c r="AP1594" i="1"/>
  <c r="AO1594" i="1"/>
  <c r="AN1594" i="1"/>
  <c r="AM1594" i="1"/>
  <c r="AL1594" i="1"/>
  <c r="AC1594" i="1"/>
  <c r="AW1593" i="1"/>
  <c r="AV1593" i="1"/>
  <c r="AU1593" i="1"/>
  <c r="AT1593" i="1"/>
  <c r="AS1593" i="1"/>
  <c r="AR1593" i="1"/>
  <c r="AQ1593" i="1"/>
  <c r="AP1593" i="1"/>
  <c r="AO1593" i="1"/>
  <c r="AN1593" i="1"/>
  <c r="AM1593" i="1"/>
  <c r="AL1593" i="1"/>
  <c r="AC1593" i="1"/>
  <c r="AW1592" i="1"/>
  <c r="AV1592" i="1"/>
  <c r="AU1592" i="1"/>
  <c r="AT1592" i="1"/>
  <c r="AS1592" i="1"/>
  <c r="AR1592" i="1"/>
  <c r="AQ1592" i="1"/>
  <c r="AP1592" i="1"/>
  <c r="AO1592" i="1"/>
  <c r="AN1592" i="1"/>
  <c r="AM1592" i="1"/>
  <c r="AL1592" i="1"/>
  <c r="AC1592" i="1"/>
  <c r="AW1591" i="1"/>
  <c r="AV1591" i="1"/>
  <c r="AU1591" i="1"/>
  <c r="AT1591" i="1"/>
  <c r="AS1591" i="1"/>
  <c r="AR1591" i="1"/>
  <c r="AQ1591" i="1"/>
  <c r="AP1591" i="1"/>
  <c r="AO1591" i="1"/>
  <c r="AN1591" i="1"/>
  <c r="AM1591" i="1"/>
  <c r="AL1591" i="1"/>
  <c r="AC1591" i="1"/>
  <c r="AW1590" i="1"/>
  <c r="AV1590" i="1"/>
  <c r="AU1590" i="1"/>
  <c r="AT1590" i="1"/>
  <c r="AS1590" i="1"/>
  <c r="AR1590" i="1"/>
  <c r="AQ1590" i="1"/>
  <c r="AP1590" i="1"/>
  <c r="AO1590" i="1"/>
  <c r="AN1590" i="1"/>
  <c r="AM1590" i="1"/>
  <c r="AL1590" i="1"/>
  <c r="AC1590" i="1"/>
  <c r="AW1589" i="1"/>
  <c r="AV1589" i="1"/>
  <c r="AU1589" i="1"/>
  <c r="AT1589" i="1"/>
  <c r="AS1589" i="1"/>
  <c r="AR1589" i="1"/>
  <c r="AQ1589" i="1"/>
  <c r="AP1589" i="1"/>
  <c r="AO1589" i="1"/>
  <c r="AN1589" i="1"/>
  <c r="AM1589" i="1"/>
  <c r="AL1589" i="1"/>
  <c r="AC1589" i="1"/>
  <c r="AW1588" i="1"/>
  <c r="AV1588" i="1"/>
  <c r="AU1588" i="1"/>
  <c r="AT1588" i="1"/>
  <c r="AS1588" i="1"/>
  <c r="AR1588" i="1"/>
  <c r="AQ1588" i="1"/>
  <c r="AP1588" i="1"/>
  <c r="AO1588" i="1"/>
  <c r="AN1588" i="1"/>
  <c r="AM1588" i="1"/>
  <c r="AL1588" i="1"/>
  <c r="AC1588" i="1"/>
  <c r="AW1587" i="1"/>
  <c r="AV1587" i="1"/>
  <c r="AU1587" i="1"/>
  <c r="AT1587" i="1"/>
  <c r="AS1587" i="1"/>
  <c r="AR1587" i="1"/>
  <c r="AQ1587" i="1"/>
  <c r="AP1587" i="1"/>
  <c r="AO1587" i="1"/>
  <c r="AN1587" i="1"/>
  <c r="AM1587" i="1"/>
  <c r="AL1587" i="1"/>
  <c r="AC1587" i="1"/>
  <c r="AW1586" i="1"/>
  <c r="AV1586" i="1"/>
  <c r="AU1586" i="1"/>
  <c r="AT1586" i="1"/>
  <c r="AS1586" i="1"/>
  <c r="AR1586" i="1"/>
  <c r="AQ1586" i="1"/>
  <c r="AP1586" i="1"/>
  <c r="AO1586" i="1"/>
  <c r="AN1586" i="1"/>
  <c r="AM1586" i="1"/>
  <c r="AL1586" i="1"/>
  <c r="AC1586" i="1"/>
  <c r="AW1585" i="1"/>
  <c r="AV1585" i="1"/>
  <c r="AU1585" i="1"/>
  <c r="AT1585" i="1"/>
  <c r="AS1585" i="1"/>
  <c r="AR1585" i="1"/>
  <c r="AQ1585" i="1"/>
  <c r="AP1585" i="1"/>
  <c r="AO1585" i="1"/>
  <c r="AN1585" i="1"/>
  <c r="AM1585" i="1"/>
  <c r="AL1585" i="1"/>
  <c r="AC1585" i="1"/>
  <c r="AW1584" i="1"/>
  <c r="AV1584" i="1"/>
  <c r="AU1584" i="1"/>
  <c r="AT1584" i="1"/>
  <c r="AS1584" i="1"/>
  <c r="AR1584" i="1"/>
  <c r="AQ1584" i="1"/>
  <c r="AP1584" i="1"/>
  <c r="AO1584" i="1"/>
  <c r="AN1584" i="1"/>
  <c r="AM1584" i="1"/>
  <c r="AL1584" i="1"/>
  <c r="AC1584" i="1"/>
  <c r="AW1583" i="1"/>
  <c r="AV1583" i="1"/>
  <c r="AU1583" i="1"/>
  <c r="AT1583" i="1"/>
  <c r="AS1583" i="1"/>
  <c r="AR1583" i="1"/>
  <c r="AQ1583" i="1"/>
  <c r="AP1583" i="1"/>
  <c r="AO1583" i="1"/>
  <c r="AN1583" i="1"/>
  <c r="AM1583" i="1"/>
  <c r="AL1583" i="1"/>
  <c r="AC1583" i="1"/>
  <c r="AW1582" i="1"/>
  <c r="AV1582" i="1"/>
  <c r="AU1582" i="1"/>
  <c r="AT1582" i="1"/>
  <c r="AS1582" i="1"/>
  <c r="AR1582" i="1"/>
  <c r="AQ1582" i="1"/>
  <c r="AP1582" i="1"/>
  <c r="AO1582" i="1"/>
  <c r="AN1582" i="1"/>
  <c r="AM1582" i="1"/>
  <c r="AL1582" i="1"/>
  <c r="AC1582" i="1"/>
  <c r="AW1581" i="1"/>
  <c r="AV1581" i="1"/>
  <c r="AU1581" i="1"/>
  <c r="AT1581" i="1"/>
  <c r="AS1581" i="1"/>
  <c r="AR1581" i="1"/>
  <c r="AQ1581" i="1"/>
  <c r="AP1581" i="1"/>
  <c r="AO1581" i="1"/>
  <c r="AN1581" i="1"/>
  <c r="AM1581" i="1"/>
  <c r="AL1581" i="1"/>
  <c r="AC1581" i="1"/>
  <c r="AW1580" i="1"/>
  <c r="AV1580" i="1"/>
  <c r="AU1580" i="1"/>
  <c r="AT1580" i="1"/>
  <c r="AS1580" i="1"/>
  <c r="AR1580" i="1"/>
  <c r="AQ1580" i="1"/>
  <c r="AP1580" i="1"/>
  <c r="AO1580" i="1"/>
  <c r="AN1580" i="1"/>
  <c r="AM1580" i="1"/>
  <c r="AL1580" i="1"/>
  <c r="AC1580" i="1"/>
  <c r="AW1579" i="1"/>
  <c r="AV1579" i="1"/>
  <c r="AU1579" i="1"/>
  <c r="AT1579" i="1"/>
  <c r="AS1579" i="1"/>
  <c r="AR1579" i="1"/>
  <c r="AQ1579" i="1"/>
  <c r="AP1579" i="1"/>
  <c r="AO1579" i="1"/>
  <c r="AN1579" i="1"/>
  <c r="AM1579" i="1"/>
  <c r="AL1579" i="1"/>
  <c r="AC1579" i="1"/>
  <c r="AW1578" i="1"/>
  <c r="AV1578" i="1"/>
  <c r="AU1578" i="1"/>
  <c r="AT1578" i="1"/>
  <c r="AS1578" i="1"/>
  <c r="AR1578" i="1"/>
  <c r="AQ1578" i="1"/>
  <c r="AP1578" i="1"/>
  <c r="AO1578" i="1"/>
  <c r="AN1578" i="1"/>
  <c r="AM1578" i="1"/>
  <c r="AL1578" i="1"/>
  <c r="AC1578" i="1"/>
  <c r="AW1577" i="1"/>
  <c r="AV1577" i="1"/>
  <c r="AU1577" i="1"/>
  <c r="AT1577" i="1"/>
  <c r="AS1577" i="1"/>
  <c r="AR1577" i="1"/>
  <c r="AQ1577" i="1"/>
  <c r="AP1577" i="1"/>
  <c r="AO1577" i="1"/>
  <c r="AN1577" i="1"/>
  <c r="AM1577" i="1"/>
  <c r="AL1577" i="1"/>
  <c r="AC1577" i="1"/>
  <c r="AW1576" i="1"/>
  <c r="AV1576" i="1"/>
  <c r="AU1576" i="1"/>
  <c r="AT1576" i="1"/>
  <c r="AS1576" i="1"/>
  <c r="AR1576" i="1"/>
  <c r="AQ1576" i="1"/>
  <c r="AP1576" i="1"/>
  <c r="AO1576" i="1"/>
  <c r="AN1576" i="1"/>
  <c r="AM1576" i="1"/>
  <c r="AL1576" i="1"/>
  <c r="AC1576" i="1"/>
  <c r="AW1575" i="1"/>
  <c r="AV1575" i="1"/>
  <c r="AU1575" i="1"/>
  <c r="AT1575" i="1"/>
  <c r="AS1575" i="1"/>
  <c r="AR1575" i="1"/>
  <c r="AQ1575" i="1"/>
  <c r="AP1575" i="1"/>
  <c r="AO1575" i="1"/>
  <c r="AN1575" i="1"/>
  <c r="AM1575" i="1"/>
  <c r="AL1575" i="1"/>
  <c r="AC1575" i="1"/>
  <c r="AW1574" i="1"/>
  <c r="AV1574" i="1"/>
  <c r="AU1574" i="1"/>
  <c r="AT1574" i="1"/>
  <c r="AS1574" i="1"/>
  <c r="AR1574" i="1"/>
  <c r="AQ1574" i="1"/>
  <c r="AP1574" i="1"/>
  <c r="AO1574" i="1"/>
  <c r="AN1574" i="1"/>
  <c r="AM1574" i="1"/>
  <c r="AL1574" i="1"/>
  <c r="AC1574" i="1"/>
  <c r="AW1573" i="1"/>
  <c r="AV1573" i="1"/>
  <c r="AU1573" i="1"/>
  <c r="AT1573" i="1"/>
  <c r="AS1573" i="1"/>
  <c r="AR1573" i="1"/>
  <c r="AQ1573" i="1"/>
  <c r="AP1573" i="1"/>
  <c r="AO1573" i="1"/>
  <c r="AN1573" i="1"/>
  <c r="AM1573" i="1"/>
  <c r="AL1573" i="1"/>
  <c r="AC1573" i="1"/>
  <c r="AW1572" i="1"/>
  <c r="AV1572" i="1"/>
  <c r="AU1572" i="1"/>
  <c r="AT1572" i="1"/>
  <c r="AS1572" i="1"/>
  <c r="AR1572" i="1"/>
  <c r="AQ1572" i="1"/>
  <c r="AP1572" i="1"/>
  <c r="AO1572" i="1"/>
  <c r="AN1572" i="1"/>
  <c r="AM1572" i="1"/>
  <c r="AL1572" i="1"/>
  <c r="AC1572" i="1"/>
  <c r="AW1571" i="1"/>
  <c r="AV1571" i="1"/>
  <c r="AU1571" i="1"/>
  <c r="AT1571" i="1"/>
  <c r="AS1571" i="1"/>
  <c r="AR1571" i="1"/>
  <c r="AQ1571" i="1"/>
  <c r="AP1571" i="1"/>
  <c r="AO1571" i="1"/>
  <c r="AN1571" i="1"/>
  <c r="AM1571" i="1"/>
  <c r="AL1571" i="1"/>
  <c r="AC1571" i="1"/>
  <c r="AW1570" i="1"/>
  <c r="AV1570" i="1"/>
  <c r="AU1570" i="1"/>
  <c r="AT1570" i="1"/>
  <c r="AS1570" i="1"/>
  <c r="AR1570" i="1"/>
  <c r="AQ1570" i="1"/>
  <c r="AP1570" i="1"/>
  <c r="AO1570" i="1"/>
  <c r="AN1570" i="1"/>
  <c r="AM1570" i="1"/>
  <c r="AL1570" i="1"/>
  <c r="AC1570" i="1"/>
  <c r="AW1569" i="1"/>
  <c r="AV1569" i="1"/>
  <c r="AU1569" i="1"/>
  <c r="AT1569" i="1"/>
  <c r="AS1569" i="1"/>
  <c r="AR1569" i="1"/>
  <c r="AQ1569" i="1"/>
  <c r="AP1569" i="1"/>
  <c r="AO1569" i="1"/>
  <c r="AN1569" i="1"/>
  <c r="AM1569" i="1"/>
  <c r="AL1569" i="1"/>
  <c r="AC1569" i="1"/>
  <c r="AW1568" i="1"/>
  <c r="AV1568" i="1"/>
  <c r="AU1568" i="1"/>
  <c r="AT1568" i="1"/>
  <c r="AS1568" i="1"/>
  <c r="AR1568" i="1"/>
  <c r="AQ1568" i="1"/>
  <c r="AP1568" i="1"/>
  <c r="AO1568" i="1"/>
  <c r="AN1568" i="1"/>
  <c r="AM1568" i="1"/>
  <c r="AL1568" i="1"/>
  <c r="AC1568" i="1"/>
  <c r="AW1567" i="1"/>
  <c r="AV1567" i="1"/>
  <c r="AU1567" i="1"/>
  <c r="AT1567" i="1"/>
  <c r="AS1567" i="1"/>
  <c r="AR1567" i="1"/>
  <c r="AQ1567" i="1"/>
  <c r="AP1567" i="1"/>
  <c r="AO1567" i="1"/>
  <c r="AN1567" i="1"/>
  <c r="AM1567" i="1"/>
  <c r="AL1567" i="1"/>
  <c r="AC1567" i="1"/>
  <c r="AW1566" i="1"/>
  <c r="AV1566" i="1"/>
  <c r="AU1566" i="1"/>
  <c r="AT1566" i="1"/>
  <c r="AS1566" i="1"/>
  <c r="AR1566" i="1"/>
  <c r="AQ1566" i="1"/>
  <c r="AP1566" i="1"/>
  <c r="AO1566" i="1"/>
  <c r="AN1566" i="1"/>
  <c r="AM1566" i="1"/>
  <c r="AL1566" i="1"/>
  <c r="AC1566" i="1"/>
  <c r="AW1565" i="1"/>
  <c r="AV1565" i="1"/>
  <c r="AU1565" i="1"/>
  <c r="AT1565" i="1"/>
  <c r="AS1565" i="1"/>
  <c r="AR1565" i="1"/>
  <c r="AQ1565" i="1"/>
  <c r="AP1565" i="1"/>
  <c r="AO1565" i="1"/>
  <c r="AN1565" i="1"/>
  <c r="AM1565" i="1"/>
  <c r="AL1565" i="1"/>
  <c r="AC1565" i="1"/>
  <c r="AW1564" i="1"/>
  <c r="AV1564" i="1"/>
  <c r="AU1564" i="1"/>
  <c r="AT1564" i="1"/>
  <c r="AS1564" i="1"/>
  <c r="AR1564" i="1"/>
  <c r="AQ1564" i="1"/>
  <c r="AP1564" i="1"/>
  <c r="AO1564" i="1"/>
  <c r="AN1564" i="1"/>
  <c r="AM1564" i="1"/>
  <c r="AL1564" i="1"/>
  <c r="AC1564" i="1"/>
  <c r="AW1563" i="1"/>
  <c r="AV1563" i="1"/>
  <c r="AU1563" i="1"/>
  <c r="AT1563" i="1"/>
  <c r="AS1563" i="1"/>
  <c r="AR1563" i="1"/>
  <c r="AQ1563" i="1"/>
  <c r="AP1563" i="1"/>
  <c r="AO1563" i="1"/>
  <c r="AN1563" i="1"/>
  <c r="AM1563" i="1"/>
  <c r="AL1563" i="1"/>
  <c r="AC1563" i="1"/>
  <c r="AW1562" i="1"/>
  <c r="AV1562" i="1"/>
  <c r="AU1562" i="1"/>
  <c r="AT1562" i="1"/>
  <c r="AS1562" i="1"/>
  <c r="AR1562" i="1"/>
  <c r="AQ1562" i="1"/>
  <c r="AP1562" i="1"/>
  <c r="AO1562" i="1"/>
  <c r="AN1562" i="1"/>
  <c r="AM1562" i="1"/>
  <c r="AL1562" i="1"/>
  <c r="AC1562" i="1"/>
  <c r="AW1561" i="1"/>
  <c r="AV1561" i="1"/>
  <c r="AU1561" i="1"/>
  <c r="AT1561" i="1"/>
  <c r="AS1561" i="1"/>
  <c r="AR1561" i="1"/>
  <c r="AQ1561" i="1"/>
  <c r="AP1561" i="1"/>
  <c r="AO1561" i="1"/>
  <c r="AN1561" i="1"/>
  <c r="AM1561" i="1"/>
  <c r="AL1561" i="1"/>
  <c r="AC1561" i="1"/>
  <c r="AW1560" i="1"/>
  <c r="AV1560" i="1"/>
  <c r="AU1560" i="1"/>
  <c r="AT1560" i="1"/>
  <c r="AS1560" i="1"/>
  <c r="AR1560" i="1"/>
  <c r="AQ1560" i="1"/>
  <c r="AP1560" i="1"/>
  <c r="AO1560" i="1"/>
  <c r="AN1560" i="1"/>
  <c r="AM1560" i="1"/>
  <c r="AL1560" i="1"/>
  <c r="AC1560" i="1"/>
  <c r="AW1559" i="1"/>
  <c r="AV1559" i="1"/>
  <c r="AU1559" i="1"/>
  <c r="AT1559" i="1"/>
  <c r="AS1559" i="1"/>
  <c r="AR1559" i="1"/>
  <c r="AQ1559" i="1"/>
  <c r="AP1559" i="1"/>
  <c r="AO1559" i="1"/>
  <c r="AN1559" i="1"/>
  <c r="AM1559" i="1"/>
  <c r="AL1559" i="1"/>
  <c r="AC1559" i="1"/>
  <c r="AW1558" i="1"/>
  <c r="AV1558" i="1"/>
  <c r="AU1558" i="1"/>
  <c r="AT1558" i="1"/>
  <c r="AS1558" i="1"/>
  <c r="AR1558" i="1"/>
  <c r="AQ1558" i="1"/>
  <c r="AP1558" i="1"/>
  <c r="AO1558" i="1"/>
  <c r="AN1558" i="1"/>
  <c r="AM1558" i="1"/>
  <c r="AL1558" i="1"/>
  <c r="AC1558" i="1"/>
  <c r="AW1557" i="1"/>
  <c r="AV1557" i="1"/>
  <c r="AU1557" i="1"/>
  <c r="AT1557" i="1"/>
  <c r="AS1557" i="1"/>
  <c r="AR1557" i="1"/>
  <c r="AQ1557" i="1"/>
  <c r="AP1557" i="1"/>
  <c r="AO1557" i="1"/>
  <c r="AN1557" i="1"/>
  <c r="AM1557" i="1"/>
  <c r="AL1557" i="1"/>
  <c r="AC1557" i="1"/>
  <c r="AW1556" i="1"/>
  <c r="AV1556" i="1"/>
  <c r="AU1556" i="1"/>
  <c r="AT1556" i="1"/>
  <c r="AS1556" i="1"/>
  <c r="AR1556" i="1"/>
  <c r="AQ1556" i="1"/>
  <c r="AP1556" i="1"/>
  <c r="AO1556" i="1"/>
  <c r="AN1556" i="1"/>
  <c r="AM1556" i="1"/>
  <c r="AL1556" i="1"/>
  <c r="AC1556" i="1"/>
  <c r="AW1555" i="1"/>
  <c r="AV1555" i="1"/>
  <c r="AU1555" i="1"/>
  <c r="AT1555" i="1"/>
  <c r="AS1555" i="1"/>
  <c r="AR1555" i="1"/>
  <c r="AQ1555" i="1"/>
  <c r="AP1555" i="1"/>
  <c r="AO1555" i="1"/>
  <c r="AN1555" i="1"/>
  <c r="AM1555" i="1"/>
  <c r="AL1555" i="1"/>
  <c r="AC1555" i="1"/>
  <c r="AW1554" i="1"/>
  <c r="AV1554" i="1"/>
  <c r="AU1554" i="1"/>
  <c r="AT1554" i="1"/>
  <c r="AS1554" i="1"/>
  <c r="AR1554" i="1"/>
  <c r="AQ1554" i="1"/>
  <c r="AP1554" i="1"/>
  <c r="AO1554" i="1"/>
  <c r="AN1554" i="1"/>
  <c r="AM1554" i="1"/>
  <c r="AL1554" i="1"/>
  <c r="AC1554" i="1"/>
  <c r="AW1553" i="1"/>
  <c r="AV1553" i="1"/>
  <c r="AU1553" i="1"/>
  <c r="AT1553" i="1"/>
  <c r="AS1553" i="1"/>
  <c r="AR1553" i="1"/>
  <c r="AQ1553" i="1"/>
  <c r="AP1553" i="1"/>
  <c r="AO1553" i="1"/>
  <c r="AN1553" i="1"/>
  <c r="AM1553" i="1"/>
  <c r="AL1553" i="1"/>
  <c r="AC1553" i="1"/>
  <c r="AW1552" i="1"/>
  <c r="AV1552" i="1"/>
  <c r="AU1552" i="1"/>
  <c r="AT1552" i="1"/>
  <c r="AS1552" i="1"/>
  <c r="AR1552" i="1"/>
  <c r="AQ1552" i="1"/>
  <c r="AP1552" i="1"/>
  <c r="AO1552" i="1"/>
  <c r="AN1552" i="1"/>
  <c r="AM1552" i="1"/>
  <c r="AL1552" i="1"/>
  <c r="AC1552" i="1"/>
  <c r="AW1551" i="1"/>
  <c r="AV1551" i="1"/>
  <c r="AU1551" i="1"/>
  <c r="AT1551" i="1"/>
  <c r="AS1551" i="1"/>
  <c r="AR1551" i="1"/>
  <c r="AQ1551" i="1"/>
  <c r="AP1551" i="1"/>
  <c r="AO1551" i="1"/>
  <c r="AN1551" i="1"/>
  <c r="AM1551" i="1"/>
  <c r="AL1551" i="1"/>
  <c r="AC1551" i="1"/>
  <c r="AW1550" i="1"/>
  <c r="AV1550" i="1"/>
  <c r="AU1550" i="1"/>
  <c r="AT1550" i="1"/>
  <c r="AS1550" i="1"/>
  <c r="AR1550" i="1"/>
  <c r="AQ1550" i="1"/>
  <c r="AP1550" i="1"/>
  <c r="AO1550" i="1"/>
  <c r="AN1550" i="1"/>
  <c r="AM1550" i="1"/>
  <c r="AL1550" i="1"/>
  <c r="AC1550" i="1"/>
  <c r="AW1549" i="1"/>
  <c r="AV1549" i="1"/>
  <c r="AU1549" i="1"/>
  <c r="AT1549" i="1"/>
  <c r="AS1549" i="1"/>
  <c r="AR1549" i="1"/>
  <c r="AQ1549" i="1"/>
  <c r="AP1549" i="1"/>
  <c r="AO1549" i="1"/>
  <c r="AN1549" i="1"/>
  <c r="AM1549" i="1"/>
  <c r="AL1549" i="1"/>
  <c r="AC1549" i="1"/>
  <c r="AW1548" i="1"/>
  <c r="AV1548" i="1"/>
  <c r="AU1548" i="1"/>
  <c r="AT1548" i="1"/>
  <c r="AS1548" i="1"/>
  <c r="AR1548" i="1"/>
  <c r="AQ1548" i="1"/>
  <c r="AP1548" i="1"/>
  <c r="AO1548" i="1"/>
  <c r="AN1548" i="1"/>
  <c r="AM1548" i="1"/>
  <c r="AL1548" i="1"/>
  <c r="AC1548" i="1"/>
  <c r="AW1547" i="1"/>
  <c r="AV1547" i="1"/>
  <c r="AU1547" i="1"/>
  <c r="AT1547" i="1"/>
  <c r="AS1547" i="1"/>
  <c r="AR1547" i="1"/>
  <c r="AQ1547" i="1"/>
  <c r="AP1547" i="1"/>
  <c r="AO1547" i="1"/>
  <c r="AN1547" i="1"/>
  <c r="AM1547" i="1"/>
  <c r="AL1547" i="1"/>
  <c r="AC1547" i="1"/>
  <c r="AW1546" i="1"/>
  <c r="AV1546" i="1"/>
  <c r="AU1546" i="1"/>
  <c r="AT1546" i="1"/>
  <c r="AS1546" i="1"/>
  <c r="AR1546" i="1"/>
  <c r="AQ1546" i="1"/>
  <c r="AP1546" i="1"/>
  <c r="AO1546" i="1"/>
  <c r="AN1546" i="1"/>
  <c r="AM1546" i="1"/>
  <c r="AL1546" i="1"/>
  <c r="AC1546" i="1"/>
  <c r="AW1545" i="1"/>
  <c r="AV1545" i="1"/>
  <c r="AU1545" i="1"/>
  <c r="AT1545" i="1"/>
  <c r="AS1545" i="1"/>
  <c r="AR1545" i="1"/>
  <c r="AQ1545" i="1"/>
  <c r="AP1545" i="1"/>
  <c r="AO1545" i="1"/>
  <c r="AN1545" i="1"/>
  <c r="AM1545" i="1"/>
  <c r="AL1545" i="1"/>
  <c r="AC1545" i="1"/>
  <c r="AW1544" i="1"/>
  <c r="AV1544" i="1"/>
  <c r="AU1544" i="1"/>
  <c r="AT1544" i="1"/>
  <c r="AS1544" i="1"/>
  <c r="AR1544" i="1"/>
  <c r="AQ1544" i="1"/>
  <c r="AP1544" i="1"/>
  <c r="AO1544" i="1"/>
  <c r="AN1544" i="1"/>
  <c r="AM1544" i="1"/>
  <c r="AL1544" i="1"/>
  <c r="AC1544" i="1"/>
  <c r="AW1543" i="1"/>
  <c r="AV1543" i="1"/>
  <c r="AU1543" i="1"/>
  <c r="AT1543" i="1"/>
  <c r="AS1543" i="1"/>
  <c r="AR1543" i="1"/>
  <c r="AQ1543" i="1"/>
  <c r="AP1543" i="1"/>
  <c r="AO1543" i="1"/>
  <c r="AN1543" i="1"/>
  <c r="AM1543" i="1"/>
  <c r="AL1543" i="1"/>
  <c r="AC1543" i="1"/>
  <c r="AW1542" i="1"/>
  <c r="AV1542" i="1"/>
  <c r="AU1542" i="1"/>
  <c r="AT1542" i="1"/>
  <c r="AS1542" i="1"/>
  <c r="AR1542" i="1"/>
  <c r="AQ1542" i="1"/>
  <c r="AP1542" i="1"/>
  <c r="AO1542" i="1"/>
  <c r="AN1542" i="1"/>
  <c r="AM1542" i="1"/>
  <c r="AL1542" i="1"/>
  <c r="AC1542" i="1"/>
  <c r="AW1541" i="1"/>
  <c r="AV1541" i="1"/>
  <c r="AU1541" i="1"/>
  <c r="AT1541" i="1"/>
  <c r="AS1541" i="1"/>
  <c r="AR1541" i="1"/>
  <c r="AQ1541" i="1"/>
  <c r="AP1541" i="1"/>
  <c r="AO1541" i="1"/>
  <c r="AN1541" i="1"/>
  <c r="AM1541" i="1"/>
  <c r="AL1541" i="1"/>
  <c r="AC1541" i="1"/>
  <c r="AW1540" i="1"/>
  <c r="AV1540" i="1"/>
  <c r="AU1540" i="1"/>
  <c r="AT1540" i="1"/>
  <c r="AS1540" i="1"/>
  <c r="AR1540" i="1"/>
  <c r="AQ1540" i="1"/>
  <c r="AP1540" i="1"/>
  <c r="AO1540" i="1"/>
  <c r="AN1540" i="1"/>
  <c r="AM1540" i="1"/>
  <c r="AL1540" i="1"/>
  <c r="AC1540" i="1"/>
  <c r="AW1539" i="1"/>
  <c r="AV1539" i="1"/>
  <c r="AU1539" i="1"/>
  <c r="AT1539" i="1"/>
  <c r="AS1539" i="1"/>
  <c r="AR1539" i="1"/>
  <c r="AQ1539" i="1"/>
  <c r="AP1539" i="1"/>
  <c r="AO1539" i="1"/>
  <c r="AN1539" i="1"/>
  <c r="AM1539" i="1"/>
  <c r="AL1539" i="1"/>
  <c r="AC1539" i="1"/>
  <c r="AW1538" i="1"/>
  <c r="AV1538" i="1"/>
  <c r="AU1538" i="1"/>
  <c r="AT1538" i="1"/>
  <c r="AS1538" i="1"/>
  <c r="AR1538" i="1"/>
  <c r="AQ1538" i="1"/>
  <c r="AP1538" i="1"/>
  <c r="AO1538" i="1"/>
  <c r="AN1538" i="1"/>
  <c r="AM1538" i="1"/>
  <c r="AL1538" i="1"/>
  <c r="AC1538" i="1"/>
  <c r="AW1537" i="1"/>
  <c r="AV1537" i="1"/>
  <c r="AU1537" i="1"/>
  <c r="AT1537" i="1"/>
  <c r="AS1537" i="1"/>
  <c r="AR1537" i="1"/>
  <c r="AQ1537" i="1"/>
  <c r="AP1537" i="1"/>
  <c r="AO1537" i="1"/>
  <c r="AN1537" i="1"/>
  <c r="AM1537" i="1"/>
  <c r="AL1537" i="1"/>
  <c r="AC1537" i="1"/>
  <c r="AW1536" i="1"/>
  <c r="AV1536" i="1"/>
  <c r="AU1536" i="1"/>
  <c r="AT1536" i="1"/>
  <c r="AS1536" i="1"/>
  <c r="AR1536" i="1"/>
  <c r="AQ1536" i="1"/>
  <c r="AP1536" i="1"/>
  <c r="AO1536" i="1"/>
  <c r="AN1536" i="1"/>
  <c r="AM1536" i="1"/>
  <c r="AL1536" i="1"/>
  <c r="AC1536" i="1"/>
  <c r="AW1535" i="1"/>
  <c r="AV1535" i="1"/>
  <c r="AU1535" i="1"/>
  <c r="AT1535" i="1"/>
  <c r="AS1535" i="1"/>
  <c r="AR1535" i="1"/>
  <c r="AQ1535" i="1"/>
  <c r="AP1535" i="1"/>
  <c r="AO1535" i="1"/>
  <c r="AN1535" i="1"/>
  <c r="AM1535" i="1"/>
  <c r="AL1535" i="1"/>
  <c r="AC1535" i="1"/>
  <c r="AW1534" i="1"/>
  <c r="AV1534" i="1"/>
  <c r="AU1534" i="1"/>
  <c r="AT1534" i="1"/>
  <c r="AS1534" i="1"/>
  <c r="AR1534" i="1"/>
  <c r="AQ1534" i="1"/>
  <c r="AP1534" i="1"/>
  <c r="AO1534" i="1"/>
  <c r="AN1534" i="1"/>
  <c r="AM1534" i="1"/>
  <c r="AL1534" i="1"/>
  <c r="AC1534" i="1"/>
  <c r="AW1533" i="1"/>
  <c r="AV1533" i="1"/>
  <c r="AU1533" i="1"/>
  <c r="AT1533" i="1"/>
  <c r="AS1533" i="1"/>
  <c r="AR1533" i="1"/>
  <c r="AQ1533" i="1"/>
  <c r="AP1533" i="1"/>
  <c r="AO1533" i="1"/>
  <c r="AN1533" i="1"/>
  <c r="AM1533" i="1"/>
  <c r="AL1533" i="1"/>
  <c r="AC1533" i="1"/>
  <c r="AW1532" i="1"/>
  <c r="AV1532" i="1"/>
  <c r="AU1532" i="1"/>
  <c r="AT1532" i="1"/>
  <c r="AS1532" i="1"/>
  <c r="AR1532" i="1"/>
  <c r="AQ1532" i="1"/>
  <c r="AP1532" i="1"/>
  <c r="AO1532" i="1"/>
  <c r="AN1532" i="1"/>
  <c r="AM1532" i="1"/>
  <c r="AL1532" i="1"/>
  <c r="AC1532" i="1"/>
  <c r="AW1531" i="1"/>
  <c r="AV1531" i="1"/>
  <c r="AU1531" i="1"/>
  <c r="AT1531" i="1"/>
  <c r="AS1531" i="1"/>
  <c r="AR1531" i="1"/>
  <c r="AQ1531" i="1"/>
  <c r="AP1531" i="1"/>
  <c r="AO1531" i="1"/>
  <c r="AN1531" i="1"/>
  <c r="AM1531" i="1"/>
  <c r="AL1531" i="1"/>
  <c r="AC1531" i="1"/>
  <c r="AW1530" i="1"/>
  <c r="AV1530" i="1"/>
  <c r="AU1530" i="1"/>
  <c r="AT1530" i="1"/>
  <c r="AS1530" i="1"/>
  <c r="AR1530" i="1"/>
  <c r="AQ1530" i="1"/>
  <c r="AP1530" i="1"/>
  <c r="AO1530" i="1"/>
  <c r="AN1530" i="1"/>
  <c r="AM1530" i="1"/>
  <c r="AL1530" i="1"/>
  <c r="AC1530" i="1"/>
  <c r="AW1529" i="1"/>
  <c r="AV1529" i="1"/>
  <c r="AU1529" i="1"/>
  <c r="AT1529" i="1"/>
  <c r="AS1529" i="1"/>
  <c r="AR1529" i="1"/>
  <c r="AQ1529" i="1"/>
  <c r="AP1529" i="1"/>
  <c r="AO1529" i="1"/>
  <c r="AN1529" i="1"/>
  <c r="AM1529" i="1"/>
  <c r="AL1529" i="1"/>
  <c r="AC1529" i="1"/>
  <c r="AW1528" i="1"/>
  <c r="AV1528" i="1"/>
  <c r="AU1528" i="1"/>
  <c r="AT1528" i="1"/>
  <c r="AS1528" i="1"/>
  <c r="AR1528" i="1"/>
  <c r="AQ1528" i="1"/>
  <c r="AP1528" i="1"/>
  <c r="AO1528" i="1"/>
  <c r="AN1528" i="1"/>
  <c r="AM1528" i="1"/>
  <c r="AL1528" i="1"/>
  <c r="AC1528" i="1"/>
  <c r="AW1527" i="1"/>
  <c r="AV1527" i="1"/>
  <c r="AU1527" i="1"/>
  <c r="AT1527" i="1"/>
  <c r="AS1527" i="1"/>
  <c r="AR1527" i="1"/>
  <c r="AQ1527" i="1"/>
  <c r="AP1527" i="1"/>
  <c r="AO1527" i="1"/>
  <c r="AN1527" i="1"/>
  <c r="AM1527" i="1"/>
  <c r="AL1527" i="1"/>
  <c r="AC1527" i="1"/>
  <c r="AW1526" i="1"/>
  <c r="AV1526" i="1"/>
  <c r="AU1526" i="1"/>
  <c r="AT1526" i="1"/>
  <c r="AS1526" i="1"/>
  <c r="AR1526" i="1"/>
  <c r="AQ1526" i="1"/>
  <c r="AP1526" i="1"/>
  <c r="AO1526" i="1"/>
  <c r="AN1526" i="1"/>
  <c r="AM1526" i="1"/>
  <c r="AL1526" i="1"/>
  <c r="AC1526" i="1"/>
  <c r="AW1525" i="1"/>
  <c r="AV1525" i="1"/>
  <c r="AU1525" i="1"/>
  <c r="AT1525" i="1"/>
  <c r="AS1525" i="1"/>
  <c r="AR1525" i="1"/>
  <c r="AQ1525" i="1"/>
  <c r="AP1525" i="1"/>
  <c r="AO1525" i="1"/>
  <c r="AN1525" i="1"/>
  <c r="AM1525" i="1"/>
  <c r="AL1525" i="1"/>
  <c r="AC1525" i="1"/>
  <c r="AW1524" i="1"/>
  <c r="AV1524" i="1"/>
  <c r="AU1524" i="1"/>
  <c r="AT1524" i="1"/>
  <c r="AS1524" i="1"/>
  <c r="AR1524" i="1"/>
  <c r="AQ1524" i="1"/>
  <c r="AP1524" i="1"/>
  <c r="AO1524" i="1"/>
  <c r="AN1524" i="1"/>
  <c r="AM1524" i="1"/>
  <c r="AL1524" i="1"/>
  <c r="AC1524" i="1"/>
  <c r="AW1523" i="1"/>
  <c r="AV1523" i="1"/>
  <c r="AU1523" i="1"/>
  <c r="AT1523" i="1"/>
  <c r="AS1523" i="1"/>
  <c r="AR1523" i="1"/>
  <c r="AQ1523" i="1"/>
  <c r="AP1523" i="1"/>
  <c r="AO1523" i="1"/>
  <c r="AN1523" i="1"/>
  <c r="AM1523" i="1"/>
  <c r="AL1523" i="1"/>
  <c r="AC1523" i="1"/>
  <c r="AW1522" i="1"/>
  <c r="AV1522" i="1"/>
  <c r="AU1522" i="1"/>
  <c r="AT1522" i="1"/>
  <c r="AS1522" i="1"/>
  <c r="AR1522" i="1"/>
  <c r="AQ1522" i="1"/>
  <c r="AP1522" i="1"/>
  <c r="AO1522" i="1"/>
  <c r="AN1522" i="1"/>
  <c r="AM1522" i="1"/>
  <c r="AL1522" i="1"/>
  <c r="AC1522" i="1"/>
  <c r="AW1521" i="1"/>
  <c r="AV1521" i="1"/>
  <c r="AU1521" i="1"/>
  <c r="AT1521" i="1"/>
  <c r="AS1521" i="1"/>
  <c r="AR1521" i="1"/>
  <c r="AQ1521" i="1"/>
  <c r="AP1521" i="1"/>
  <c r="AO1521" i="1"/>
  <c r="AN1521" i="1"/>
  <c r="AM1521" i="1"/>
  <c r="AL1521" i="1"/>
  <c r="AC1521" i="1"/>
  <c r="AW1520" i="1"/>
  <c r="AV1520" i="1"/>
  <c r="AU1520" i="1"/>
  <c r="AT1520" i="1"/>
  <c r="AS1520" i="1"/>
  <c r="AR1520" i="1"/>
  <c r="AQ1520" i="1"/>
  <c r="AP1520" i="1"/>
  <c r="AO1520" i="1"/>
  <c r="AN1520" i="1"/>
  <c r="AM1520" i="1"/>
  <c r="AL1520" i="1"/>
  <c r="AC1520" i="1"/>
  <c r="AW1519" i="1"/>
  <c r="AV1519" i="1"/>
  <c r="AU1519" i="1"/>
  <c r="AT1519" i="1"/>
  <c r="AS1519" i="1"/>
  <c r="AR1519" i="1"/>
  <c r="AQ1519" i="1"/>
  <c r="AP1519" i="1"/>
  <c r="AO1519" i="1"/>
  <c r="AN1519" i="1"/>
  <c r="AM1519" i="1"/>
  <c r="AL1519" i="1"/>
  <c r="AC1519" i="1"/>
  <c r="AW1518" i="1"/>
  <c r="AV1518" i="1"/>
  <c r="AU1518" i="1"/>
  <c r="AT1518" i="1"/>
  <c r="AS1518" i="1"/>
  <c r="AR1518" i="1"/>
  <c r="AQ1518" i="1"/>
  <c r="AP1518" i="1"/>
  <c r="AO1518" i="1"/>
  <c r="AN1518" i="1"/>
  <c r="AM1518" i="1"/>
  <c r="AL1518" i="1"/>
  <c r="AC1518" i="1"/>
  <c r="AW1517" i="1"/>
  <c r="AV1517" i="1"/>
  <c r="AU1517" i="1"/>
  <c r="AT1517" i="1"/>
  <c r="AS1517" i="1"/>
  <c r="AR1517" i="1"/>
  <c r="AQ1517" i="1"/>
  <c r="AP1517" i="1"/>
  <c r="AO1517" i="1"/>
  <c r="AN1517" i="1"/>
  <c r="AM1517" i="1"/>
  <c r="AL1517" i="1"/>
  <c r="AC1517" i="1"/>
  <c r="AW1516" i="1"/>
  <c r="AV1516" i="1"/>
  <c r="AU1516" i="1"/>
  <c r="AT1516" i="1"/>
  <c r="AS1516" i="1"/>
  <c r="AR1516" i="1"/>
  <c r="AQ1516" i="1"/>
  <c r="AP1516" i="1"/>
  <c r="AO1516" i="1"/>
  <c r="AN1516" i="1"/>
  <c r="AM1516" i="1"/>
  <c r="AL1516" i="1"/>
  <c r="AC1516" i="1"/>
  <c r="AW1515" i="1"/>
  <c r="AV1515" i="1"/>
  <c r="AU1515" i="1"/>
  <c r="AT1515" i="1"/>
  <c r="AS1515" i="1"/>
  <c r="AR1515" i="1"/>
  <c r="AQ1515" i="1"/>
  <c r="AP1515" i="1"/>
  <c r="AO1515" i="1"/>
  <c r="AN1515" i="1"/>
  <c r="AM1515" i="1"/>
  <c r="AL1515" i="1"/>
  <c r="AC1515" i="1"/>
  <c r="AW1514" i="1"/>
  <c r="AV1514" i="1"/>
  <c r="AU1514" i="1"/>
  <c r="AT1514" i="1"/>
  <c r="AS1514" i="1"/>
  <c r="AR1514" i="1"/>
  <c r="AQ1514" i="1"/>
  <c r="AP1514" i="1"/>
  <c r="AO1514" i="1"/>
  <c r="AN1514" i="1"/>
  <c r="AM1514" i="1"/>
  <c r="AL1514" i="1"/>
  <c r="AC1514" i="1"/>
  <c r="AW1513" i="1"/>
  <c r="AV1513" i="1"/>
  <c r="AU1513" i="1"/>
  <c r="AT1513" i="1"/>
  <c r="AS1513" i="1"/>
  <c r="AR1513" i="1"/>
  <c r="AQ1513" i="1"/>
  <c r="AP1513" i="1"/>
  <c r="AO1513" i="1"/>
  <c r="AN1513" i="1"/>
  <c r="AM1513" i="1"/>
  <c r="AL1513" i="1"/>
  <c r="AC1513" i="1"/>
  <c r="AW1512" i="1"/>
  <c r="AV1512" i="1"/>
  <c r="AU1512" i="1"/>
  <c r="AT1512" i="1"/>
  <c r="AS1512" i="1"/>
  <c r="AR1512" i="1"/>
  <c r="AQ1512" i="1"/>
  <c r="AP1512" i="1"/>
  <c r="AO1512" i="1"/>
  <c r="AN1512" i="1"/>
  <c r="AM1512" i="1"/>
  <c r="AL1512" i="1"/>
  <c r="AC1512" i="1"/>
  <c r="AW1511" i="1"/>
  <c r="AV1511" i="1"/>
  <c r="AU1511" i="1"/>
  <c r="AT1511" i="1"/>
  <c r="AS1511" i="1"/>
  <c r="AR1511" i="1"/>
  <c r="AQ1511" i="1"/>
  <c r="AP1511" i="1"/>
  <c r="AO1511" i="1"/>
  <c r="AN1511" i="1"/>
  <c r="AM1511" i="1"/>
  <c r="AL1511" i="1"/>
  <c r="AC1511" i="1"/>
  <c r="AW1510" i="1"/>
  <c r="AV1510" i="1"/>
  <c r="AU1510" i="1"/>
  <c r="AT1510" i="1"/>
  <c r="AS1510" i="1"/>
  <c r="AR1510" i="1"/>
  <c r="AQ1510" i="1"/>
  <c r="AP1510" i="1"/>
  <c r="AO1510" i="1"/>
  <c r="AN1510" i="1"/>
  <c r="AM1510" i="1"/>
  <c r="AL1510" i="1"/>
  <c r="AC1510" i="1"/>
  <c r="AW1509" i="1"/>
  <c r="AV1509" i="1"/>
  <c r="AU1509" i="1"/>
  <c r="AT1509" i="1"/>
  <c r="AS1509" i="1"/>
  <c r="AR1509" i="1"/>
  <c r="AQ1509" i="1"/>
  <c r="AP1509" i="1"/>
  <c r="AO1509" i="1"/>
  <c r="AN1509" i="1"/>
  <c r="AM1509" i="1"/>
  <c r="AL1509" i="1"/>
  <c r="AC1509" i="1"/>
  <c r="AW1508" i="1"/>
  <c r="AV1508" i="1"/>
  <c r="AU1508" i="1"/>
  <c r="AT1508" i="1"/>
  <c r="AS1508" i="1"/>
  <c r="AR1508" i="1"/>
  <c r="AQ1508" i="1"/>
  <c r="AP1508" i="1"/>
  <c r="AO1508" i="1"/>
  <c r="AN1508" i="1"/>
  <c r="AM1508" i="1"/>
  <c r="AL1508" i="1"/>
  <c r="AC1508" i="1"/>
  <c r="AW1507" i="1"/>
  <c r="AV1507" i="1"/>
  <c r="AU1507" i="1"/>
  <c r="AT1507" i="1"/>
  <c r="AS1507" i="1"/>
  <c r="AR1507" i="1"/>
  <c r="AQ1507" i="1"/>
  <c r="AP1507" i="1"/>
  <c r="AO1507" i="1"/>
  <c r="AN1507" i="1"/>
  <c r="AM1507" i="1"/>
  <c r="AL1507" i="1"/>
  <c r="AC1507" i="1"/>
  <c r="AW1506" i="1"/>
  <c r="AV1506" i="1"/>
  <c r="AU1506" i="1"/>
  <c r="AT1506" i="1"/>
  <c r="AS1506" i="1"/>
  <c r="AR1506" i="1"/>
  <c r="AQ1506" i="1"/>
  <c r="AP1506" i="1"/>
  <c r="AO1506" i="1"/>
  <c r="AN1506" i="1"/>
  <c r="AM1506" i="1"/>
  <c r="AL1506" i="1"/>
  <c r="AC1506" i="1"/>
  <c r="AW1505" i="1"/>
  <c r="AV1505" i="1"/>
  <c r="AU1505" i="1"/>
  <c r="AT1505" i="1"/>
  <c r="AS1505" i="1"/>
  <c r="AR1505" i="1"/>
  <c r="AQ1505" i="1"/>
  <c r="AP1505" i="1"/>
  <c r="AO1505" i="1"/>
  <c r="AN1505" i="1"/>
  <c r="AM1505" i="1"/>
  <c r="AL1505" i="1"/>
  <c r="AC1505" i="1"/>
  <c r="AW1504" i="1"/>
  <c r="AV1504" i="1"/>
  <c r="AU1504" i="1"/>
  <c r="AT1504" i="1"/>
  <c r="AS1504" i="1"/>
  <c r="AR1504" i="1"/>
  <c r="AQ1504" i="1"/>
  <c r="AP1504" i="1"/>
  <c r="AO1504" i="1"/>
  <c r="AN1504" i="1"/>
  <c r="AM1504" i="1"/>
  <c r="AL1504" i="1"/>
  <c r="AC1504" i="1"/>
  <c r="AW1503" i="1"/>
  <c r="AV1503" i="1"/>
  <c r="AU1503" i="1"/>
  <c r="AT1503" i="1"/>
  <c r="AS1503" i="1"/>
  <c r="AR1503" i="1"/>
  <c r="AQ1503" i="1"/>
  <c r="AP1503" i="1"/>
  <c r="AO1503" i="1"/>
  <c r="AN1503" i="1"/>
  <c r="AM1503" i="1"/>
  <c r="AL1503" i="1"/>
  <c r="AC1503" i="1"/>
  <c r="AW1502" i="1"/>
  <c r="AV1502" i="1"/>
  <c r="AU1502" i="1"/>
  <c r="AT1502" i="1"/>
  <c r="AS1502" i="1"/>
  <c r="AR1502" i="1"/>
  <c r="AQ1502" i="1"/>
  <c r="AP1502" i="1"/>
  <c r="AO1502" i="1"/>
  <c r="AN1502" i="1"/>
  <c r="AM1502" i="1"/>
  <c r="AL1502" i="1"/>
  <c r="AC1502" i="1"/>
  <c r="AW1501" i="1"/>
  <c r="AV1501" i="1"/>
  <c r="AU1501" i="1"/>
  <c r="AT1501" i="1"/>
  <c r="AS1501" i="1"/>
  <c r="AR1501" i="1"/>
  <c r="AQ1501" i="1"/>
  <c r="AP1501" i="1"/>
  <c r="AO1501" i="1"/>
  <c r="AN1501" i="1"/>
  <c r="AM1501" i="1"/>
  <c r="AL1501" i="1"/>
  <c r="AC1501" i="1"/>
  <c r="AW1500" i="1"/>
  <c r="AV1500" i="1"/>
  <c r="AU1500" i="1"/>
  <c r="AT1500" i="1"/>
  <c r="AS1500" i="1"/>
  <c r="AR1500" i="1"/>
  <c r="AQ1500" i="1"/>
  <c r="AP1500" i="1"/>
  <c r="AO1500" i="1"/>
  <c r="AN1500" i="1"/>
  <c r="AM1500" i="1"/>
  <c r="AL1500" i="1"/>
  <c r="AC1500" i="1"/>
  <c r="AW1499" i="1"/>
  <c r="AV1499" i="1"/>
  <c r="AU1499" i="1"/>
  <c r="AT1499" i="1"/>
  <c r="AS1499" i="1"/>
  <c r="AR1499" i="1"/>
  <c r="AQ1499" i="1"/>
  <c r="AP1499" i="1"/>
  <c r="AO1499" i="1"/>
  <c r="AN1499" i="1"/>
  <c r="AM1499" i="1"/>
  <c r="AL1499" i="1"/>
  <c r="AC1499" i="1"/>
  <c r="AW1498" i="1"/>
  <c r="AV1498" i="1"/>
  <c r="AU1498" i="1"/>
  <c r="AT1498" i="1"/>
  <c r="AS1498" i="1"/>
  <c r="AR1498" i="1"/>
  <c r="AQ1498" i="1"/>
  <c r="AP1498" i="1"/>
  <c r="AO1498" i="1"/>
  <c r="AN1498" i="1"/>
  <c r="AM1498" i="1"/>
  <c r="AL1498" i="1"/>
  <c r="AC1498" i="1"/>
  <c r="AW1497" i="1"/>
  <c r="AV1497" i="1"/>
  <c r="AU1497" i="1"/>
  <c r="AT1497" i="1"/>
  <c r="AS1497" i="1"/>
  <c r="AR1497" i="1"/>
  <c r="AQ1497" i="1"/>
  <c r="AP1497" i="1"/>
  <c r="AO1497" i="1"/>
  <c r="AN1497" i="1"/>
  <c r="AM1497" i="1"/>
  <c r="AL1497" i="1"/>
  <c r="AC1497" i="1"/>
  <c r="AW1496" i="1"/>
  <c r="AV1496" i="1"/>
  <c r="AU1496" i="1"/>
  <c r="AT1496" i="1"/>
  <c r="AS1496" i="1"/>
  <c r="AR1496" i="1"/>
  <c r="AQ1496" i="1"/>
  <c r="AP1496" i="1"/>
  <c r="AO1496" i="1"/>
  <c r="AN1496" i="1"/>
  <c r="AM1496" i="1"/>
  <c r="AL1496" i="1"/>
  <c r="AC1496" i="1"/>
  <c r="AW1495" i="1"/>
  <c r="AV1495" i="1"/>
  <c r="AU1495" i="1"/>
  <c r="AT1495" i="1"/>
  <c r="AS1495" i="1"/>
  <c r="AR1495" i="1"/>
  <c r="AQ1495" i="1"/>
  <c r="AP1495" i="1"/>
  <c r="AO1495" i="1"/>
  <c r="AN1495" i="1"/>
  <c r="AM1495" i="1"/>
  <c r="AL1495" i="1"/>
  <c r="AC1495" i="1"/>
  <c r="AW1494" i="1"/>
  <c r="AV1494" i="1"/>
  <c r="AU1494" i="1"/>
  <c r="AT1494" i="1"/>
  <c r="AS1494" i="1"/>
  <c r="AR1494" i="1"/>
  <c r="AQ1494" i="1"/>
  <c r="AP1494" i="1"/>
  <c r="AO1494" i="1"/>
  <c r="AN1494" i="1"/>
  <c r="AM1494" i="1"/>
  <c r="AL1494" i="1"/>
  <c r="AC1494" i="1"/>
  <c r="AW1493" i="1"/>
  <c r="AV1493" i="1"/>
  <c r="AU1493" i="1"/>
  <c r="AT1493" i="1"/>
  <c r="AS1493" i="1"/>
  <c r="AR1493" i="1"/>
  <c r="AQ1493" i="1"/>
  <c r="AP1493" i="1"/>
  <c r="AO1493" i="1"/>
  <c r="AN1493" i="1"/>
  <c r="AM1493" i="1"/>
  <c r="AL1493" i="1"/>
  <c r="AC1493" i="1"/>
  <c r="AW1492" i="1"/>
  <c r="AV1492" i="1"/>
  <c r="AU1492" i="1"/>
  <c r="AT1492" i="1"/>
  <c r="AS1492" i="1"/>
  <c r="AR1492" i="1"/>
  <c r="AQ1492" i="1"/>
  <c r="AP1492" i="1"/>
  <c r="AO1492" i="1"/>
  <c r="AN1492" i="1"/>
  <c r="AM1492" i="1"/>
  <c r="AL1492" i="1"/>
  <c r="AC1492" i="1"/>
  <c r="AW1491" i="1"/>
  <c r="AV1491" i="1"/>
  <c r="AU1491" i="1"/>
  <c r="AT1491" i="1"/>
  <c r="AS1491" i="1"/>
  <c r="AR1491" i="1"/>
  <c r="AQ1491" i="1"/>
  <c r="AP1491" i="1"/>
  <c r="AO1491" i="1"/>
  <c r="AN1491" i="1"/>
  <c r="AM1491" i="1"/>
  <c r="AL1491" i="1"/>
  <c r="AC1491" i="1"/>
  <c r="AW1490" i="1"/>
  <c r="AV1490" i="1"/>
  <c r="AU1490" i="1"/>
  <c r="AT1490" i="1"/>
  <c r="AS1490" i="1"/>
  <c r="AR1490" i="1"/>
  <c r="AQ1490" i="1"/>
  <c r="AP1490" i="1"/>
  <c r="AO1490" i="1"/>
  <c r="AN1490" i="1"/>
  <c r="AM1490" i="1"/>
  <c r="AL1490" i="1"/>
  <c r="AC1490" i="1"/>
  <c r="AW1489" i="1"/>
  <c r="AV1489" i="1"/>
  <c r="AU1489" i="1"/>
  <c r="AT1489" i="1"/>
  <c r="AS1489" i="1"/>
  <c r="AR1489" i="1"/>
  <c r="AQ1489" i="1"/>
  <c r="AP1489" i="1"/>
  <c r="AO1489" i="1"/>
  <c r="AN1489" i="1"/>
  <c r="AM1489" i="1"/>
  <c r="AL1489" i="1"/>
  <c r="AC1489" i="1"/>
  <c r="AW1488" i="1"/>
  <c r="AV1488" i="1"/>
  <c r="AU1488" i="1"/>
  <c r="AT1488" i="1"/>
  <c r="AS1488" i="1"/>
  <c r="AR1488" i="1"/>
  <c r="AQ1488" i="1"/>
  <c r="AP1488" i="1"/>
  <c r="AO1488" i="1"/>
  <c r="AN1488" i="1"/>
  <c r="AM1488" i="1"/>
  <c r="AL1488" i="1"/>
  <c r="AC1488" i="1"/>
  <c r="AW1487" i="1"/>
  <c r="AV1487" i="1"/>
  <c r="AU1487" i="1"/>
  <c r="AT1487" i="1"/>
  <c r="AS1487" i="1"/>
  <c r="AR1487" i="1"/>
  <c r="AQ1487" i="1"/>
  <c r="AP1487" i="1"/>
  <c r="AO1487" i="1"/>
  <c r="AN1487" i="1"/>
  <c r="AM1487" i="1"/>
  <c r="AL1487" i="1"/>
  <c r="AC1487" i="1"/>
  <c r="AW1486" i="1"/>
  <c r="AV1486" i="1"/>
  <c r="AU1486" i="1"/>
  <c r="AT1486" i="1"/>
  <c r="AS1486" i="1"/>
  <c r="AR1486" i="1"/>
  <c r="AQ1486" i="1"/>
  <c r="AP1486" i="1"/>
  <c r="AO1486" i="1"/>
  <c r="AN1486" i="1"/>
  <c r="AM1486" i="1"/>
  <c r="AL1486" i="1"/>
  <c r="AC1486" i="1"/>
  <c r="AW1485" i="1"/>
  <c r="AV1485" i="1"/>
  <c r="AU1485" i="1"/>
  <c r="AT1485" i="1"/>
  <c r="AS1485" i="1"/>
  <c r="AR1485" i="1"/>
  <c r="AQ1485" i="1"/>
  <c r="AP1485" i="1"/>
  <c r="AO1485" i="1"/>
  <c r="AN1485" i="1"/>
  <c r="AM1485" i="1"/>
  <c r="AL1485" i="1"/>
  <c r="AC1485" i="1"/>
  <c r="AW1484" i="1"/>
  <c r="AV1484" i="1"/>
  <c r="AU1484" i="1"/>
  <c r="AT1484" i="1"/>
  <c r="AS1484" i="1"/>
  <c r="AR1484" i="1"/>
  <c r="AQ1484" i="1"/>
  <c r="AP1484" i="1"/>
  <c r="AO1484" i="1"/>
  <c r="AN1484" i="1"/>
  <c r="AM1484" i="1"/>
  <c r="AL1484" i="1"/>
  <c r="AC1484" i="1"/>
  <c r="AW1483" i="1"/>
  <c r="AV1483" i="1"/>
  <c r="AU1483" i="1"/>
  <c r="AT1483" i="1"/>
  <c r="AS1483" i="1"/>
  <c r="AR1483" i="1"/>
  <c r="AQ1483" i="1"/>
  <c r="AP1483" i="1"/>
  <c r="AO1483" i="1"/>
  <c r="AN1483" i="1"/>
  <c r="AM1483" i="1"/>
  <c r="AL1483" i="1"/>
  <c r="AC1483" i="1"/>
  <c r="AW1482" i="1"/>
  <c r="AV1482" i="1"/>
  <c r="AU1482" i="1"/>
  <c r="AT1482" i="1"/>
  <c r="AS1482" i="1"/>
  <c r="AR1482" i="1"/>
  <c r="AQ1482" i="1"/>
  <c r="AP1482" i="1"/>
  <c r="AO1482" i="1"/>
  <c r="AN1482" i="1"/>
  <c r="AM1482" i="1"/>
  <c r="AL1482" i="1"/>
  <c r="AC1482" i="1"/>
  <c r="AW1481" i="1"/>
  <c r="AV1481" i="1"/>
  <c r="AU1481" i="1"/>
  <c r="AT1481" i="1"/>
  <c r="AS1481" i="1"/>
  <c r="AR1481" i="1"/>
  <c r="AQ1481" i="1"/>
  <c r="AP1481" i="1"/>
  <c r="AO1481" i="1"/>
  <c r="AN1481" i="1"/>
  <c r="AM1481" i="1"/>
  <c r="AL1481" i="1"/>
  <c r="AC1481" i="1"/>
  <c r="AW1480" i="1"/>
  <c r="AV1480" i="1"/>
  <c r="AU1480" i="1"/>
  <c r="AT1480" i="1"/>
  <c r="AS1480" i="1"/>
  <c r="AR1480" i="1"/>
  <c r="AQ1480" i="1"/>
  <c r="AP1480" i="1"/>
  <c r="AO1480" i="1"/>
  <c r="AN1480" i="1"/>
  <c r="AM1480" i="1"/>
  <c r="AL1480" i="1"/>
  <c r="AC1480" i="1"/>
  <c r="AW1479" i="1"/>
  <c r="AV1479" i="1"/>
  <c r="AU1479" i="1"/>
  <c r="AT1479" i="1"/>
  <c r="AS1479" i="1"/>
  <c r="AR1479" i="1"/>
  <c r="AQ1479" i="1"/>
  <c r="AP1479" i="1"/>
  <c r="AO1479" i="1"/>
  <c r="AN1479" i="1"/>
  <c r="AM1479" i="1"/>
  <c r="AL1479" i="1"/>
  <c r="AC1479" i="1"/>
  <c r="AW1478" i="1"/>
  <c r="AV1478" i="1"/>
  <c r="AU1478" i="1"/>
  <c r="AT1478" i="1"/>
  <c r="AS1478" i="1"/>
  <c r="AR1478" i="1"/>
  <c r="AQ1478" i="1"/>
  <c r="AP1478" i="1"/>
  <c r="AO1478" i="1"/>
  <c r="AN1478" i="1"/>
  <c r="AM1478" i="1"/>
  <c r="AL1478" i="1"/>
  <c r="AC1478" i="1"/>
  <c r="AW1477" i="1"/>
  <c r="AV1477" i="1"/>
  <c r="AU1477" i="1"/>
  <c r="AT1477" i="1"/>
  <c r="AS1477" i="1"/>
  <c r="AR1477" i="1"/>
  <c r="AQ1477" i="1"/>
  <c r="AP1477" i="1"/>
  <c r="AO1477" i="1"/>
  <c r="AN1477" i="1"/>
  <c r="AM1477" i="1"/>
  <c r="AL1477" i="1"/>
  <c r="AC1477" i="1"/>
  <c r="AW1476" i="1"/>
  <c r="AV1476" i="1"/>
  <c r="AU1476" i="1"/>
  <c r="AT1476" i="1"/>
  <c r="AS1476" i="1"/>
  <c r="AR1476" i="1"/>
  <c r="AQ1476" i="1"/>
  <c r="AP1476" i="1"/>
  <c r="AO1476" i="1"/>
  <c r="AN1476" i="1"/>
  <c r="AM1476" i="1"/>
  <c r="AL1476" i="1"/>
  <c r="AC1476" i="1"/>
  <c r="AW1475" i="1"/>
  <c r="AV1475" i="1"/>
  <c r="AU1475" i="1"/>
  <c r="AT1475" i="1"/>
  <c r="AS1475" i="1"/>
  <c r="AR1475" i="1"/>
  <c r="AQ1475" i="1"/>
  <c r="AP1475" i="1"/>
  <c r="AO1475" i="1"/>
  <c r="AN1475" i="1"/>
  <c r="AM1475" i="1"/>
  <c r="AL1475" i="1"/>
  <c r="AC1475" i="1"/>
  <c r="AW1474" i="1"/>
  <c r="AV1474" i="1"/>
  <c r="AU1474" i="1"/>
  <c r="AT1474" i="1"/>
  <c r="AS1474" i="1"/>
  <c r="AR1474" i="1"/>
  <c r="AQ1474" i="1"/>
  <c r="AP1474" i="1"/>
  <c r="AO1474" i="1"/>
  <c r="AN1474" i="1"/>
  <c r="AM1474" i="1"/>
  <c r="AL1474" i="1"/>
  <c r="AC1474" i="1"/>
  <c r="AW1473" i="1"/>
  <c r="AV1473" i="1"/>
  <c r="AU1473" i="1"/>
  <c r="AT1473" i="1"/>
  <c r="AS1473" i="1"/>
  <c r="AR1473" i="1"/>
  <c r="AQ1473" i="1"/>
  <c r="AP1473" i="1"/>
  <c r="AO1473" i="1"/>
  <c r="AN1473" i="1"/>
  <c r="AM1473" i="1"/>
  <c r="AL1473" i="1"/>
  <c r="AC1473" i="1"/>
  <c r="AW1472" i="1"/>
  <c r="AV1472" i="1"/>
  <c r="AU1472" i="1"/>
  <c r="AT1472" i="1"/>
  <c r="AS1472" i="1"/>
  <c r="AR1472" i="1"/>
  <c r="AQ1472" i="1"/>
  <c r="AP1472" i="1"/>
  <c r="AO1472" i="1"/>
  <c r="AN1472" i="1"/>
  <c r="AM1472" i="1"/>
  <c r="AL1472" i="1"/>
  <c r="AC1472" i="1"/>
  <c r="AW1471" i="1"/>
  <c r="AV1471" i="1"/>
  <c r="AU1471" i="1"/>
  <c r="AT1471" i="1"/>
  <c r="AS1471" i="1"/>
  <c r="AR1471" i="1"/>
  <c r="AQ1471" i="1"/>
  <c r="AP1471" i="1"/>
  <c r="AO1471" i="1"/>
  <c r="AN1471" i="1"/>
  <c r="AM1471" i="1"/>
  <c r="AL1471" i="1"/>
  <c r="AC1471" i="1"/>
  <c r="AW1470" i="1"/>
  <c r="AV1470" i="1"/>
  <c r="AU1470" i="1"/>
  <c r="AT1470" i="1"/>
  <c r="AS1470" i="1"/>
  <c r="AR1470" i="1"/>
  <c r="AQ1470" i="1"/>
  <c r="AP1470" i="1"/>
  <c r="AO1470" i="1"/>
  <c r="AN1470" i="1"/>
  <c r="AM1470" i="1"/>
  <c r="AL1470" i="1"/>
  <c r="AC1470" i="1"/>
  <c r="AW1469" i="1"/>
  <c r="AV1469" i="1"/>
  <c r="AU1469" i="1"/>
  <c r="AT1469" i="1"/>
  <c r="AS1469" i="1"/>
  <c r="AR1469" i="1"/>
  <c r="AQ1469" i="1"/>
  <c r="AP1469" i="1"/>
  <c r="AO1469" i="1"/>
  <c r="AN1469" i="1"/>
  <c r="AM1469" i="1"/>
  <c r="AL1469" i="1"/>
  <c r="AC1469" i="1"/>
  <c r="AW1468" i="1"/>
  <c r="AV1468" i="1"/>
  <c r="AU1468" i="1"/>
  <c r="AT1468" i="1"/>
  <c r="AS1468" i="1"/>
  <c r="AR1468" i="1"/>
  <c r="AQ1468" i="1"/>
  <c r="AP1468" i="1"/>
  <c r="AO1468" i="1"/>
  <c r="AN1468" i="1"/>
  <c r="AM1468" i="1"/>
  <c r="AL1468" i="1"/>
  <c r="AC1468" i="1"/>
  <c r="AW1467" i="1"/>
  <c r="AV1467" i="1"/>
  <c r="AU1467" i="1"/>
  <c r="AT1467" i="1"/>
  <c r="AS1467" i="1"/>
  <c r="AR1467" i="1"/>
  <c r="AQ1467" i="1"/>
  <c r="AP1467" i="1"/>
  <c r="AO1467" i="1"/>
  <c r="AN1467" i="1"/>
  <c r="AM1467" i="1"/>
  <c r="AL1467" i="1"/>
  <c r="AC1467" i="1"/>
  <c r="AW1466" i="1"/>
  <c r="AV1466" i="1"/>
  <c r="AU1466" i="1"/>
  <c r="AT1466" i="1"/>
  <c r="AS1466" i="1"/>
  <c r="AR1466" i="1"/>
  <c r="AQ1466" i="1"/>
  <c r="AP1466" i="1"/>
  <c r="AO1466" i="1"/>
  <c r="AN1466" i="1"/>
  <c r="AM1466" i="1"/>
  <c r="AL1466" i="1"/>
  <c r="AC1466" i="1"/>
  <c r="AW1465" i="1"/>
  <c r="AV1465" i="1"/>
  <c r="AU1465" i="1"/>
  <c r="AT1465" i="1"/>
  <c r="AS1465" i="1"/>
  <c r="AR1465" i="1"/>
  <c r="AQ1465" i="1"/>
  <c r="AP1465" i="1"/>
  <c r="AO1465" i="1"/>
  <c r="AN1465" i="1"/>
  <c r="AM1465" i="1"/>
  <c r="AL1465" i="1"/>
  <c r="AC1465" i="1"/>
  <c r="AW1464" i="1"/>
  <c r="AV1464" i="1"/>
  <c r="AU1464" i="1"/>
  <c r="AT1464" i="1"/>
  <c r="AS1464" i="1"/>
  <c r="AR1464" i="1"/>
  <c r="AQ1464" i="1"/>
  <c r="AP1464" i="1"/>
  <c r="AO1464" i="1"/>
  <c r="AN1464" i="1"/>
  <c r="AM1464" i="1"/>
  <c r="AL1464" i="1"/>
  <c r="AC1464" i="1"/>
  <c r="AW1463" i="1"/>
  <c r="AV1463" i="1"/>
  <c r="AU1463" i="1"/>
  <c r="AT1463" i="1"/>
  <c r="AS1463" i="1"/>
  <c r="AR1463" i="1"/>
  <c r="AQ1463" i="1"/>
  <c r="AP1463" i="1"/>
  <c r="AO1463" i="1"/>
  <c r="AN1463" i="1"/>
  <c r="AM1463" i="1"/>
  <c r="AL1463" i="1"/>
  <c r="AC1463" i="1"/>
  <c r="AW1462" i="1"/>
  <c r="AV1462" i="1"/>
  <c r="AU1462" i="1"/>
  <c r="AT1462" i="1"/>
  <c r="AS1462" i="1"/>
  <c r="AR1462" i="1"/>
  <c r="AQ1462" i="1"/>
  <c r="AP1462" i="1"/>
  <c r="AO1462" i="1"/>
  <c r="AN1462" i="1"/>
  <c r="AM1462" i="1"/>
  <c r="AL1462" i="1"/>
  <c r="AC1462" i="1"/>
  <c r="AW1461" i="1"/>
  <c r="AV1461" i="1"/>
  <c r="AU1461" i="1"/>
  <c r="AT1461" i="1"/>
  <c r="AS1461" i="1"/>
  <c r="AR1461" i="1"/>
  <c r="AQ1461" i="1"/>
  <c r="AP1461" i="1"/>
  <c r="AO1461" i="1"/>
  <c r="AN1461" i="1"/>
  <c r="AM1461" i="1"/>
  <c r="AL1461" i="1"/>
  <c r="AC1461" i="1"/>
  <c r="AW1460" i="1"/>
  <c r="AV1460" i="1"/>
  <c r="AU1460" i="1"/>
  <c r="AT1460" i="1"/>
  <c r="AS1460" i="1"/>
  <c r="AR1460" i="1"/>
  <c r="AQ1460" i="1"/>
  <c r="AP1460" i="1"/>
  <c r="AO1460" i="1"/>
  <c r="AN1460" i="1"/>
  <c r="AM1460" i="1"/>
  <c r="AL1460" i="1"/>
  <c r="AC1460" i="1"/>
  <c r="AW1459" i="1"/>
  <c r="AV1459" i="1"/>
  <c r="AU1459" i="1"/>
  <c r="AT1459" i="1"/>
  <c r="AS1459" i="1"/>
  <c r="AR1459" i="1"/>
  <c r="AQ1459" i="1"/>
  <c r="AP1459" i="1"/>
  <c r="AO1459" i="1"/>
  <c r="AN1459" i="1"/>
  <c r="AM1459" i="1"/>
  <c r="AL1459" i="1"/>
  <c r="AC1459" i="1"/>
  <c r="AW1458" i="1"/>
  <c r="AV1458" i="1"/>
  <c r="AU1458" i="1"/>
  <c r="AT1458" i="1"/>
  <c r="AS1458" i="1"/>
  <c r="AR1458" i="1"/>
  <c r="AQ1458" i="1"/>
  <c r="AP1458" i="1"/>
  <c r="AO1458" i="1"/>
  <c r="AN1458" i="1"/>
  <c r="AM1458" i="1"/>
  <c r="AL1458" i="1"/>
  <c r="AC1458" i="1"/>
  <c r="AW1457" i="1"/>
  <c r="AV1457" i="1"/>
  <c r="AU1457" i="1"/>
  <c r="AT1457" i="1"/>
  <c r="AS1457" i="1"/>
  <c r="AR1457" i="1"/>
  <c r="AQ1457" i="1"/>
  <c r="AP1457" i="1"/>
  <c r="AO1457" i="1"/>
  <c r="AN1457" i="1"/>
  <c r="AM1457" i="1"/>
  <c r="AL1457" i="1"/>
  <c r="AC1457" i="1"/>
  <c r="AW1456" i="1"/>
  <c r="AV1456" i="1"/>
  <c r="AU1456" i="1"/>
  <c r="AT1456" i="1"/>
  <c r="AS1456" i="1"/>
  <c r="AR1456" i="1"/>
  <c r="AQ1456" i="1"/>
  <c r="AP1456" i="1"/>
  <c r="AO1456" i="1"/>
  <c r="AN1456" i="1"/>
  <c r="AM1456" i="1"/>
  <c r="AL1456" i="1"/>
  <c r="AC1456" i="1"/>
  <c r="AW1455" i="1"/>
  <c r="AV1455" i="1"/>
  <c r="AU1455" i="1"/>
  <c r="AT1455" i="1"/>
  <c r="AS1455" i="1"/>
  <c r="AR1455" i="1"/>
  <c r="AQ1455" i="1"/>
  <c r="AP1455" i="1"/>
  <c r="AO1455" i="1"/>
  <c r="AN1455" i="1"/>
  <c r="AM1455" i="1"/>
  <c r="AL1455" i="1"/>
  <c r="AC1455" i="1"/>
  <c r="AW1454" i="1"/>
  <c r="AV1454" i="1"/>
  <c r="AU1454" i="1"/>
  <c r="AT1454" i="1"/>
  <c r="AS1454" i="1"/>
  <c r="AR1454" i="1"/>
  <c r="AQ1454" i="1"/>
  <c r="AP1454" i="1"/>
  <c r="AO1454" i="1"/>
  <c r="AN1454" i="1"/>
  <c r="AM1454" i="1"/>
  <c r="AL1454" i="1"/>
  <c r="AC1454" i="1"/>
  <c r="AW1453" i="1"/>
  <c r="AV1453" i="1"/>
  <c r="AU1453" i="1"/>
  <c r="AT1453" i="1"/>
  <c r="AS1453" i="1"/>
  <c r="AR1453" i="1"/>
  <c r="AQ1453" i="1"/>
  <c r="AP1453" i="1"/>
  <c r="AO1453" i="1"/>
  <c r="AN1453" i="1"/>
  <c r="AM1453" i="1"/>
  <c r="AL1453" i="1"/>
  <c r="AC1453" i="1"/>
  <c r="AW1452" i="1"/>
  <c r="AV1452" i="1"/>
  <c r="AU1452" i="1"/>
  <c r="AT1452" i="1"/>
  <c r="AS1452" i="1"/>
  <c r="AR1452" i="1"/>
  <c r="AQ1452" i="1"/>
  <c r="AP1452" i="1"/>
  <c r="AO1452" i="1"/>
  <c r="AN1452" i="1"/>
  <c r="AM1452" i="1"/>
  <c r="AL1452" i="1"/>
  <c r="AC1452" i="1"/>
  <c r="AW1451" i="1"/>
  <c r="AV1451" i="1"/>
  <c r="AU1451" i="1"/>
  <c r="AT1451" i="1"/>
  <c r="AS1451" i="1"/>
  <c r="AR1451" i="1"/>
  <c r="AQ1451" i="1"/>
  <c r="AP1451" i="1"/>
  <c r="AO1451" i="1"/>
  <c r="AN1451" i="1"/>
  <c r="AM1451" i="1"/>
  <c r="AL1451" i="1"/>
  <c r="AC1451" i="1"/>
  <c r="AW1450" i="1"/>
  <c r="AV1450" i="1"/>
  <c r="AU1450" i="1"/>
  <c r="AT1450" i="1"/>
  <c r="AS1450" i="1"/>
  <c r="AR1450" i="1"/>
  <c r="AQ1450" i="1"/>
  <c r="AP1450" i="1"/>
  <c r="AO1450" i="1"/>
  <c r="AN1450" i="1"/>
  <c r="AM1450" i="1"/>
  <c r="AL1450" i="1"/>
  <c r="AC1450" i="1"/>
  <c r="AW1449" i="1"/>
  <c r="AV1449" i="1"/>
  <c r="AU1449" i="1"/>
  <c r="AT1449" i="1"/>
  <c r="AS1449" i="1"/>
  <c r="AR1449" i="1"/>
  <c r="AQ1449" i="1"/>
  <c r="AP1449" i="1"/>
  <c r="AO1449" i="1"/>
  <c r="AN1449" i="1"/>
  <c r="AM1449" i="1"/>
  <c r="AL1449" i="1"/>
  <c r="AC1449" i="1"/>
  <c r="AW1448" i="1"/>
  <c r="AV1448" i="1"/>
  <c r="AU1448" i="1"/>
  <c r="AT1448" i="1"/>
  <c r="AS1448" i="1"/>
  <c r="AR1448" i="1"/>
  <c r="AQ1448" i="1"/>
  <c r="AP1448" i="1"/>
  <c r="AO1448" i="1"/>
  <c r="AN1448" i="1"/>
  <c r="AM1448" i="1"/>
  <c r="AL1448" i="1"/>
  <c r="AC1448" i="1"/>
  <c r="AW1447" i="1"/>
  <c r="AV1447" i="1"/>
  <c r="AU1447" i="1"/>
  <c r="AT1447" i="1"/>
  <c r="AS1447" i="1"/>
  <c r="AR1447" i="1"/>
  <c r="AQ1447" i="1"/>
  <c r="AP1447" i="1"/>
  <c r="AO1447" i="1"/>
  <c r="AN1447" i="1"/>
  <c r="AM1447" i="1"/>
  <c r="AL1447" i="1"/>
  <c r="AC1447" i="1"/>
  <c r="AW1446" i="1"/>
  <c r="AV1446" i="1"/>
  <c r="AU1446" i="1"/>
  <c r="AT1446" i="1"/>
  <c r="AS1446" i="1"/>
  <c r="AR1446" i="1"/>
  <c r="AQ1446" i="1"/>
  <c r="AP1446" i="1"/>
  <c r="AO1446" i="1"/>
  <c r="AN1446" i="1"/>
  <c r="AM1446" i="1"/>
  <c r="AL1446" i="1"/>
  <c r="AC1446" i="1"/>
  <c r="AW1445" i="1"/>
  <c r="AV1445" i="1"/>
  <c r="AU1445" i="1"/>
  <c r="AT1445" i="1"/>
  <c r="AS1445" i="1"/>
  <c r="AR1445" i="1"/>
  <c r="AQ1445" i="1"/>
  <c r="AP1445" i="1"/>
  <c r="AO1445" i="1"/>
  <c r="AN1445" i="1"/>
  <c r="AM1445" i="1"/>
  <c r="AL1445" i="1"/>
  <c r="AC1445" i="1"/>
  <c r="AW1444" i="1"/>
  <c r="AV1444" i="1"/>
  <c r="AU1444" i="1"/>
  <c r="AT1444" i="1"/>
  <c r="AS1444" i="1"/>
  <c r="AR1444" i="1"/>
  <c r="AQ1444" i="1"/>
  <c r="AP1444" i="1"/>
  <c r="AO1444" i="1"/>
  <c r="AN1444" i="1"/>
  <c r="AM1444" i="1"/>
  <c r="AL1444" i="1"/>
  <c r="AC1444" i="1"/>
  <c r="AW1443" i="1"/>
  <c r="AV1443" i="1"/>
  <c r="AU1443" i="1"/>
  <c r="AT1443" i="1"/>
  <c r="AS1443" i="1"/>
  <c r="AR1443" i="1"/>
  <c r="AQ1443" i="1"/>
  <c r="AP1443" i="1"/>
  <c r="AO1443" i="1"/>
  <c r="AN1443" i="1"/>
  <c r="AM1443" i="1"/>
  <c r="AL1443" i="1"/>
  <c r="AC1443" i="1"/>
  <c r="AW1442" i="1"/>
  <c r="AV1442" i="1"/>
  <c r="AU1442" i="1"/>
  <c r="AT1442" i="1"/>
  <c r="AS1442" i="1"/>
  <c r="AR1442" i="1"/>
  <c r="AQ1442" i="1"/>
  <c r="AP1442" i="1"/>
  <c r="AO1442" i="1"/>
  <c r="AN1442" i="1"/>
  <c r="AM1442" i="1"/>
  <c r="AL1442" i="1"/>
  <c r="AC1442" i="1"/>
  <c r="AW1441" i="1"/>
  <c r="AV1441" i="1"/>
  <c r="AU1441" i="1"/>
  <c r="AT1441" i="1"/>
  <c r="AS1441" i="1"/>
  <c r="AR1441" i="1"/>
  <c r="AQ1441" i="1"/>
  <c r="AP1441" i="1"/>
  <c r="AO1441" i="1"/>
  <c r="AN1441" i="1"/>
  <c r="AM1441" i="1"/>
  <c r="AL1441" i="1"/>
  <c r="AC1441" i="1"/>
  <c r="AW1440" i="1"/>
  <c r="AV1440" i="1"/>
  <c r="AU1440" i="1"/>
  <c r="AT1440" i="1"/>
  <c r="AS1440" i="1"/>
  <c r="AR1440" i="1"/>
  <c r="AQ1440" i="1"/>
  <c r="AP1440" i="1"/>
  <c r="AO1440" i="1"/>
  <c r="AN1440" i="1"/>
  <c r="AM1440" i="1"/>
  <c r="AL1440" i="1"/>
  <c r="AC1440" i="1"/>
  <c r="AW1439" i="1"/>
  <c r="AV1439" i="1"/>
  <c r="AU1439" i="1"/>
  <c r="AT1439" i="1"/>
  <c r="AS1439" i="1"/>
  <c r="AR1439" i="1"/>
  <c r="AQ1439" i="1"/>
  <c r="AP1439" i="1"/>
  <c r="AO1439" i="1"/>
  <c r="AN1439" i="1"/>
  <c r="AM1439" i="1"/>
  <c r="AL1439" i="1"/>
  <c r="AC1439" i="1"/>
  <c r="AW1438" i="1"/>
  <c r="AV1438" i="1"/>
  <c r="AU1438" i="1"/>
  <c r="AT1438" i="1"/>
  <c r="AS1438" i="1"/>
  <c r="AR1438" i="1"/>
  <c r="AQ1438" i="1"/>
  <c r="AP1438" i="1"/>
  <c r="AO1438" i="1"/>
  <c r="AN1438" i="1"/>
  <c r="AM1438" i="1"/>
  <c r="AL1438" i="1"/>
  <c r="AC1438" i="1"/>
  <c r="AW1437" i="1"/>
  <c r="AV1437" i="1"/>
  <c r="AU1437" i="1"/>
  <c r="AT1437" i="1"/>
  <c r="AS1437" i="1"/>
  <c r="AR1437" i="1"/>
  <c r="AQ1437" i="1"/>
  <c r="AP1437" i="1"/>
  <c r="AO1437" i="1"/>
  <c r="AN1437" i="1"/>
  <c r="AM1437" i="1"/>
  <c r="AL1437" i="1"/>
  <c r="AC1437" i="1"/>
  <c r="AW1436" i="1"/>
  <c r="AV1436" i="1"/>
  <c r="AU1436" i="1"/>
  <c r="AT1436" i="1"/>
  <c r="AS1436" i="1"/>
  <c r="AR1436" i="1"/>
  <c r="AQ1436" i="1"/>
  <c r="AP1436" i="1"/>
  <c r="AO1436" i="1"/>
  <c r="AN1436" i="1"/>
  <c r="AM1436" i="1"/>
  <c r="AL1436" i="1"/>
  <c r="AC1436" i="1"/>
  <c r="AW1435" i="1"/>
  <c r="AV1435" i="1"/>
  <c r="AU1435" i="1"/>
  <c r="AT1435" i="1"/>
  <c r="AS1435" i="1"/>
  <c r="AR1435" i="1"/>
  <c r="AQ1435" i="1"/>
  <c r="AP1435" i="1"/>
  <c r="AO1435" i="1"/>
  <c r="AN1435" i="1"/>
  <c r="AM1435" i="1"/>
  <c r="AL1435" i="1"/>
  <c r="AC1435" i="1"/>
  <c r="AW1434" i="1"/>
  <c r="AV1434" i="1"/>
  <c r="AU1434" i="1"/>
  <c r="AT1434" i="1"/>
  <c r="AS1434" i="1"/>
  <c r="AR1434" i="1"/>
  <c r="AQ1434" i="1"/>
  <c r="AP1434" i="1"/>
  <c r="AO1434" i="1"/>
  <c r="AN1434" i="1"/>
  <c r="AM1434" i="1"/>
  <c r="AL1434" i="1"/>
  <c r="AC1434" i="1"/>
  <c r="AW1433" i="1"/>
  <c r="AV1433" i="1"/>
  <c r="AU1433" i="1"/>
  <c r="AT1433" i="1"/>
  <c r="AS1433" i="1"/>
  <c r="AR1433" i="1"/>
  <c r="AQ1433" i="1"/>
  <c r="AP1433" i="1"/>
  <c r="AO1433" i="1"/>
  <c r="AN1433" i="1"/>
  <c r="AM1433" i="1"/>
  <c r="AL1433" i="1"/>
  <c r="AC1433" i="1"/>
  <c r="AW1432" i="1"/>
  <c r="AV1432" i="1"/>
  <c r="AU1432" i="1"/>
  <c r="AT1432" i="1"/>
  <c r="AS1432" i="1"/>
  <c r="AR1432" i="1"/>
  <c r="AQ1432" i="1"/>
  <c r="AP1432" i="1"/>
  <c r="AO1432" i="1"/>
  <c r="AN1432" i="1"/>
  <c r="AM1432" i="1"/>
  <c r="AL1432" i="1"/>
  <c r="AC1432" i="1"/>
  <c r="AW1431" i="1"/>
  <c r="AV1431" i="1"/>
  <c r="AU1431" i="1"/>
  <c r="AT1431" i="1"/>
  <c r="AS1431" i="1"/>
  <c r="AR1431" i="1"/>
  <c r="AQ1431" i="1"/>
  <c r="AP1431" i="1"/>
  <c r="AO1431" i="1"/>
  <c r="AN1431" i="1"/>
  <c r="AM1431" i="1"/>
  <c r="AL1431" i="1"/>
  <c r="AC1431" i="1"/>
  <c r="AW1430" i="1"/>
  <c r="AV1430" i="1"/>
  <c r="AU1430" i="1"/>
  <c r="AT1430" i="1"/>
  <c r="AS1430" i="1"/>
  <c r="AR1430" i="1"/>
  <c r="AQ1430" i="1"/>
  <c r="AP1430" i="1"/>
  <c r="AO1430" i="1"/>
  <c r="AN1430" i="1"/>
  <c r="AM1430" i="1"/>
  <c r="AL1430" i="1"/>
  <c r="AC1430" i="1"/>
  <c r="AW1429" i="1"/>
  <c r="AV1429" i="1"/>
  <c r="AU1429" i="1"/>
  <c r="AT1429" i="1"/>
  <c r="AS1429" i="1"/>
  <c r="AR1429" i="1"/>
  <c r="AQ1429" i="1"/>
  <c r="AP1429" i="1"/>
  <c r="AO1429" i="1"/>
  <c r="AN1429" i="1"/>
  <c r="AM1429" i="1"/>
  <c r="AL1429" i="1"/>
  <c r="AC1429" i="1"/>
  <c r="AW1428" i="1"/>
  <c r="AV1428" i="1"/>
  <c r="AU1428" i="1"/>
  <c r="AT1428" i="1"/>
  <c r="AS1428" i="1"/>
  <c r="AR1428" i="1"/>
  <c r="AQ1428" i="1"/>
  <c r="AP1428" i="1"/>
  <c r="AO1428" i="1"/>
  <c r="AN1428" i="1"/>
  <c r="AM1428" i="1"/>
  <c r="AL1428" i="1"/>
  <c r="AC1428" i="1"/>
  <c r="AW1427" i="1"/>
  <c r="AV1427" i="1"/>
  <c r="AU1427" i="1"/>
  <c r="AT1427" i="1"/>
  <c r="AS1427" i="1"/>
  <c r="AR1427" i="1"/>
  <c r="AQ1427" i="1"/>
  <c r="AP1427" i="1"/>
  <c r="AO1427" i="1"/>
  <c r="AN1427" i="1"/>
  <c r="AM1427" i="1"/>
  <c r="AL1427" i="1"/>
  <c r="AC1427" i="1"/>
  <c r="AW1426" i="1"/>
  <c r="AV1426" i="1"/>
  <c r="AU1426" i="1"/>
  <c r="AT1426" i="1"/>
  <c r="AS1426" i="1"/>
  <c r="AR1426" i="1"/>
  <c r="AQ1426" i="1"/>
  <c r="AP1426" i="1"/>
  <c r="AO1426" i="1"/>
  <c r="AN1426" i="1"/>
  <c r="AM1426" i="1"/>
  <c r="AL1426" i="1"/>
  <c r="AC1426" i="1"/>
  <c r="AW1425" i="1"/>
  <c r="AV1425" i="1"/>
  <c r="AU1425" i="1"/>
  <c r="AT1425" i="1"/>
  <c r="AS1425" i="1"/>
  <c r="AR1425" i="1"/>
  <c r="AQ1425" i="1"/>
  <c r="AP1425" i="1"/>
  <c r="AO1425" i="1"/>
  <c r="AN1425" i="1"/>
  <c r="AM1425" i="1"/>
  <c r="AL1425" i="1"/>
  <c r="AC1425" i="1"/>
  <c r="AW1424" i="1"/>
  <c r="AV1424" i="1"/>
  <c r="AU1424" i="1"/>
  <c r="AT1424" i="1"/>
  <c r="AS1424" i="1"/>
  <c r="AR1424" i="1"/>
  <c r="AQ1424" i="1"/>
  <c r="AP1424" i="1"/>
  <c r="AO1424" i="1"/>
  <c r="AN1424" i="1"/>
  <c r="AM1424" i="1"/>
  <c r="AL1424" i="1"/>
  <c r="AC1424" i="1"/>
  <c r="AW1423" i="1"/>
  <c r="AV1423" i="1"/>
  <c r="AU1423" i="1"/>
  <c r="AT1423" i="1"/>
  <c r="AS1423" i="1"/>
  <c r="AR1423" i="1"/>
  <c r="AQ1423" i="1"/>
  <c r="AP1423" i="1"/>
  <c r="AO1423" i="1"/>
  <c r="AN1423" i="1"/>
  <c r="AM1423" i="1"/>
  <c r="AL1423" i="1"/>
  <c r="AC1423" i="1"/>
  <c r="AW1422" i="1"/>
  <c r="AV1422" i="1"/>
  <c r="AU1422" i="1"/>
  <c r="AT1422" i="1"/>
  <c r="AS1422" i="1"/>
  <c r="AR1422" i="1"/>
  <c r="AQ1422" i="1"/>
  <c r="AP1422" i="1"/>
  <c r="AO1422" i="1"/>
  <c r="AN1422" i="1"/>
  <c r="AM1422" i="1"/>
  <c r="AL1422" i="1"/>
  <c r="AC1422" i="1"/>
  <c r="AW1421" i="1"/>
  <c r="AV1421" i="1"/>
  <c r="AU1421" i="1"/>
  <c r="AT1421" i="1"/>
  <c r="AS1421" i="1"/>
  <c r="AR1421" i="1"/>
  <c r="AQ1421" i="1"/>
  <c r="AP1421" i="1"/>
  <c r="AO1421" i="1"/>
  <c r="AN1421" i="1"/>
  <c r="AM1421" i="1"/>
  <c r="AL1421" i="1"/>
  <c r="AC1421" i="1"/>
  <c r="AW1420" i="1"/>
  <c r="AV1420" i="1"/>
  <c r="AU1420" i="1"/>
  <c r="AT1420" i="1"/>
  <c r="AS1420" i="1"/>
  <c r="AR1420" i="1"/>
  <c r="AQ1420" i="1"/>
  <c r="AP1420" i="1"/>
  <c r="AO1420" i="1"/>
  <c r="AN1420" i="1"/>
  <c r="AM1420" i="1"/>
  <c r="AL1420" i="1"/>
  <c r="AC1420" i="1"/>
  <c r="AW1419" i="1"/>
  <c r="AV1419" i="1"/>
  <c r="AU1419" i="1"/>
  <c r="AT1419" i="1"/>
  <c r="AS1419" i="1"/>
  <c r="AR1419" i="1"/>
  <c r="AQ1419" i="1"/>
  <c r="AP1419" i="1"/>
  <c r="AO1419" i="1"/>
  <c r="AN1419" i="1"/>
  <c r="AM1419" i="1"/>
  <c r="AL1419" i="1"/>
  <c r="AC1419" i="1"/>
  <c r="AW1418" i="1"/>
  <c r="AV1418" i="1"/>
  <c r="AU1418" i="1"/>
  <c r="AT1418" i="1"/>
  <c r="AS1418" i="1"/>
  <c r="AR1418" i="1"/>
  <c r="AQ1418" i="1"/>
  <c r="AP1418" i="1"/>
  <c r="AO1418" i="1"/>
  <c r="AN1418" i="1"/>
  <c r="AM1418" i="1"/>
  <c r="AL1418" i="1"/>
  <c r="AC1418" i="1"/>
  <c r="AW1417" i="1"/>
  <c r="AV1417" i="1"/>
  <c r="AU1417" i="1"/>
  <c r="AT1417" i="1"/>
  <c r="AS1417" i="1"/>
  <c r="AR1417" i="1"/>
  <c r="AQ1417" i="1"/>
  <c r="AP1417" i="1"/>
  <c r="AO1417" i="1"/>
  <c r="AN1417" i="1"/>
  <c r="AM1417" i="1"/>
  <c r="AL1417" i="1"/>
  <c r="AC1417" i="1"/>
  <c r="AW1416" i="1"/>
  <c r="AV1416" i="1"/>
  <c r="AU1416" i="1"/>
  <c r="AT1416" i="1"/>
  <c r="AS1416" i="1"/>
  <c r="AR1416" i="1"/>
  <c r="AQ1416" i="1"/>
  <c r="AP1416" i="1"/>
  <c r="AO1416" i="1"/>
  <c r="AN1416" i="1"/>
  <c r="AM1416" i="1"/>
  <c r="AL1416" i="1"/>
  <c r="AC1416" i="1"/>
  <c r="AW1415" i="1"/>
  <c r="AV1415" i="1"/>
  <c r="AU1415" i="1"/>
  <c r="AT1415" i="1"/>
  <c r="AS1415" i="1"/>
  <c r="AR1415" i="1"/>
  <c r="AQ1415" i="1"/>
  <c r="AP1415" i="1"/>
  <c r="AO1415" i="1"/>
  <c r="AN1415" i="1"/>
  <c r="AM1415" i="1"/>
  <c r="AL1415" i="1"/>
  <c r="AC1415" i="1"/>
  <c r="AW1414" i="1"/>
  <c r="AV1414" i="1"/>
  <c r="AU1414" i="1"/>
  <c r="AT1414" i="1"/>
  <c r="AS1414" i="1"/>
  <c r="AR1414" i="1"/>
  <c r="AQ1414" i="1"/>
  <c r="AP1414" i="1"/>
  <c r="AO1414" i="1"/>
  <c r="AN1414" i="1"/>
  <c r="AM1414" i="1"/>
  <c r="AL1414" i="1"/>
  <c r="AC1414" i="1"/>
  <c r="AW1413" i="1"/>
  <c r="AV1413" i="1"/>
  <c r="AU1413" i="1"/>
  <c r="AT1413" i="1"/>
  <c r="AS1413" i="1"/>
  <c r="AR1413" i="1"/>
  <c r="AQ1413" i="1"/>
  <c r="AP1413" i="1"/>
  <c r="AO1413" i="1"/>
  <c r="AN1413" i="1"/>
  <c r="AM1413" i="1"/>
  <c r="AL1413" i="1"/>
  <c r="AC1413" i="1"/>
  <c r="AW1412" i="1"/>
  <c r="AV1412" i="1"/>
  <c r="AU1412" i="1"/>
  <c r="AT1412" i="1"/>
  <c r="AS1412" i="1"/>
  <c r="AR1412" i="1"/>
  <c r="AQ1412" i="1"/>
  <c r="AP1412" i="1"/>
  <c r="AO1412" i="1"/>
  <c r="AN1412" i="1"/>
  <c r="AM1412" i="1"/>
  <c r="AL1412" i="1"/>
  <c r="AC1412" i="1"/>
  <c r="AW1411" i="1"/>
  <c r="AV1411" i="1"/>
  <c r="AU1411" i="1"/>
  <c r="AT1411" i="1"/>
  <c r="AS1411" i="1"/>
  <c r="AR1411" i="1"/>
  <c r="AQ1411" i="1"/>
  <c r="AP1411" i="1"/>
  <c r="AO1411" i="1"/>
  <c r="AN1411" i="1"/>
  <c r="AM1411" i="1"/>
  <c r="AL1411" i="1"/>
  <c r="AC1411" i="1"/>
  <c r="AW1410" i="1"/>
  <c r="AV1410" i="1"/>
  <c r="AU1410" i="1"/>
  <c r="AT1410" i="1"/>
  <c r="AS1410" i="1"/>
  <c r="AR1410" i="1"/>
  <c r="AQ1410" i="1"/>
  <c r="AP1410" i="1"/>
  <c r="AO1410" i="1"/>
  <c r="AN1410" i="1"/>
  <c r="AM1410" i="1"/>
  <c r="AL1410" i="1"/>
  <c r="AC1410" i="1"/>
  <c r="AW1409" i="1"/>
  <c r="AV1409" i="1"/>
  <c r="AU1409" i="1"/>
  <c r="AT1409" i="1"/>
  <c r="AS1409" i="1"/>
  <c r="AR1409" i="1"/>
  <c r="AQ1409" i="1"/>
  <c r="AP1409" i="1"/>
  <c r="AO1409" i="1"/>
  <c r="AN1409" i="1"/>
  <c r="AM1409" i="1"/>
  <c r="AL1409" i="1"/>
  <c r="AC1409" i="1"/>
  <c r="AW1408" i="1"/>
  <c r="AV1408" i="1"/>
  <c r="AU1408" i="1"/>
  <c r="AT1408" i="1"/>
  <c r="AS1408" i="1"/>
  <c r="AR1408" i="1"/>
  <c r="AQ1408" i="1"/>
  <c r="AP1408" i="1"/>
  <c r="AO1408" i="1"/>
  <c r="AN1408" i="1"/>
  <c r="AM1408" i="1"/>
  <c r="AL1408" i="1"/>
  <c r="AC1408" i="1"/>
  <c r="AW1407" i="1"/>
  <c r="AV1407" i="1"/>
  <c r="AU1407" i="1"/>
  <c r="AT1407" i="1"/>
  <c r="AS1407" i="1"/>
  <c r="AR1407" i="1"/>
  <c r="AQ1407" i="1"/>
  <c r="AP1407" i="1"/>
  <c r="AO1407" i="1"/>
  <c r="AN1407" i="1"/>
  <c r="AM1407" i="1"/>
  <c r="AL1407" i="1"/>
  <c r="AC1407" i="1"/>
  <c r="AW1406" i="1"/>
  <c r="AV1406" i="1"/>
  <c r="AU1406" i="1"/>
  <c r="AT1406" i="1"/>
  <c r="AS1406" i="1"/>
  <c r="AR1406" i="1"/>
  <c r="AQ1406" i="1"/>
  <c r="AP1406" i="1"/>
  <c r="AO1406" i="1"/>
  <c r="AN1406" i="1"/>
  <c r="AM1406" i="1"/>
  <c r="AL1406" i="1"/>
  <c r="AC1406" i="1"/>
  <c r="AW1405" i="1"/>
  <c r="AV1405" i="1"/>
  <c r="AU1405" i="1"/>
  <c r="AT1405" i="1"/>
  <c r="AS1405" i="1"/>
  <c r="AR1405" i="1"/>
  <c r="AQ1405" i="1"/>
  <c r="AP1405" i="1"/>
  <c r="AO1405" i="1"/>
  <c r="AN1405" i="1"/>
  <c r="AM1405" i="1"/>
  <c r="AL1405" i="1"/>
  <c r="AC1405" i="1"/>
  <c r="AW1404" i="1"/>
  <c r="AV1404" i="1"/>
  <c r="AU1404" i="1"/>
  <c r="AT1404" i="1"/>
  <c r="AS1404" i="1"/>
  <c r="AR1404" i="1"/>
  <c r="AQ1404" i="1"/>
  <c r="AP1404" i="1"/>
  <c r="AO1404" i="1"/>
  <c r="AN1404" i="1"/>
  <c r="AM1404" i="1"/>
  <c r="AL1404" i="1"/>
  <c r="AC1404" i="1"/>
  <c r="AW1403" i="1"/>
  <c r="AV1403" i="1"/>
  <c r="AU1403" i="1"/>
  <c r="AT1403" i="1"/>
  <c r="AS1403" i="1"/>
  <c r="AR1403" i="1"/>
  <c r="AQ1403" i="1"/>
  <c r="AP1403" i="1"/>
  <c r="AO1403" i="1"/>
  <c r="AN1403" i="1"/>
  <c r="AM1403" i="1"/>
  <c r="AL1403" i="1"/>
  <c r="AC1403" i="1"/>
  <c r="AW1402" i="1"/>
  <c r="AV1402" i="1"/>
  <c r="AU1402" i="1"/>
  <c r="AT1402" i="1"/>
  <c r="AS1402" i="1"/>
  <c r="AR1402" i="1"/>
  <c r="AQ1402" i="1"/>
  <c r="AP1402" i="1"/>
  <c r="AO1402" i="1"/>
  <c r="AN1402" i="1"/>
  <c r="AM1402" i="1"/>
  <c r="AL1402" i="1"/>
  <c r="AC1402" i="1"/>
  <c r="AW1401" i="1"/>
  <c r="AV1401" i="1"/>
  <c r="AU1401" i="1"/>
  <c r="AT1401" i="1"/>
  <c r="AS1401" i="1"/>
  <c r="AR1401" i="1"/>
  <c r="AQ1401" i="1"/>
  <c r="AP1401" i="1"/>
  <c r="AO1401" i="1"/>
  <c r="AN1401" i="1"/>
  <c r="AM1401" i="1"/>
  <c r="AL1401" i="1"/>
  <c r="AC1401" i="1"/>
  <c r="AW1400" i="1"/>
  <c r="AV1400" i="1"/>
  <c r="AU1400" i="1"/>
  <c r="AT1400" i="1"/>
  <c r="AS1400" i="1"/>
  <c r="AR1400" i="1"/>
  <c r="AQ1400" i="1"/>
  <c r="AP1400" i="1"/>
  <c r="AO1400" i="1"/>
  <c r="AN1400" i="1"/>
  <c r="AM1400" i="1"/>
  <c r="AL1400" i="1"/>
  <c r="AC1400" i="1"/>
  <c r="AW1399" i="1"/>
  <c r="AV1399" i="1"/>
  <c r="AU1399" i="1"/>
  <c r="AT1399" i="1"/>
  <c r="AS1399" i="1"/>
  <c r="AR1399" i="1"/>
  <c r="AQ1399" i="1"/>
  <c r="AP1399" i="1"/>
  <c r="AO1399" i="1"/>
  <c r="AN1399" i="1"/>
  <c r="AM1399" i="1"/>
  <c r="AL1399" i="1"/>
  <c r="AC1399" i="1"/>
  <c r="AW1398" i="1"/>
  <c r="AV1398" i="1"/>
  <c r="AU1398" i="1"/>
  <c r="AT1398" i="1"/>
  <c r="AS1398" i="1"/>
  <c r="AR1398" i="1"/>
  <c r="AQ1398" i="1"/>
  <c r="AP1398" i="1"/>
  <c r="AO1398" i="1"/>
  <c r="AN1398" i="1"/>
  <c r="AM1398" i="1"/>
  <c r="AL1398" i="1"/>
  <c r="AC1398" i="1"/>
  <c r="AW1397" i="1"/>
  <c r="AV1397" i="1"/>
  <c r="AU1397" i="1"/>
  <c r="AT1397" i="1"/>
  <c r="AS1397" i="1"/>
  <c r="AR1397" i="1"/>
  <c r="AQ1397" i="1"/>
  <c r="AP1397" i="1"/>
  <c r="AO1397" i="1"/>
  <c r="AN1397" i="1"/>
  <c r="AM1397" i="1"/>
  <c r="AL1397" i="1"/>
  <c r="AC1397" i="1"/>
  <c r="AW1396" i="1"/>
  <c r="AV1396" i="1"/>
  <c r="AU1396" i="1"/>
  <c r="AT1396" i="1"/>
  <c r="AS1396" i="1"/>
  <c r="AR1396" i="1"/>
  <c r="AQ1396" i="1"/>
  <c r="AP1396" i="1"/>
  <c r="AO1396" i="1"/>
  <c r="AN1396" i="1"/>
  <c r="AM1396" i="1"/>
  <c r="AL1396" i="1"/>
  <c r="AC1396" i="1"/>
  <c r="AW1395" i="1"/>
  <c r="AV1395" i="1"/>
  <c r="AU1395" i="1"/>
  <c r="AT1395" i="1"/>
  <c r="AS1395" i="1"/>
  <c r="AR1395" i="1"/>
  <c r="AQ1395" i="1"/>
  <c r="AP1395" i="1"/>
  <c r="AO1395" i="1"/>
  <c r="AN1395" i="1"/>
  <c r="AM1395" i="1"/>
  <c r="AL1395" i="1"/>
  <c r="AC1395" i="1"/>
  <c r="AW1394" i="1"/>
  <c r="AV1394" i="1"/>
  <c r="AU1394" i="1"/>
  <c r="AT1394" i="1"/>
  <c r="AS1394" i="1"/>
  <c r="AR1394" i="1"/>
  <c r="AQ1394" i="1"/>
  <c r="AP1394" i="1"/>
  <c r="AO1394" i="1"/>
  <c r="AN1394" i="1"/>
  <c r="AM1394" i="1"/>
  <c r="AL1394" i="1"/>
  <c r="AC1394" i="1"/>
  <c r="AW1393" i="1"/>
  <c r="AV1393" i="1"/>
  <c r="AU1393" i="1"/>
  <c r="AT1393" i="1"/>
  <c r="AS1393" i="1"/>
  <c r="AR1393" i="1"/>
  <c r="AQ1393" i="1"/>
  <c r="AP1393" i="1"/>
  <c r="AO1393" i="1"/>
  <c r="AN1393" i="1"/>
  <c r="AM1393" i="1"/>
  <c r="AL1393" i="1"/>
  <c r="AC1393" i="1"/>
  <c r="AW1392" i="1"/>
  <c r="AV1392" i="1"/>
  <c r="AU1392" i="1"/>
  <c r="AT1392" i="1"/>
  <c r="AS1392" i="1"/>
  <c r="AR1392" i="1"/>
  <c r="AQ1392" i="1"/>
  <c r="AP1392" i="1"/>
  <c r="AO1392" i="1"/>
  <c r="AN1392" i="1"/>
  <c r="AM1392" i="1"/>
  <c r="AL1392" i="1"/>
  <c r="AC1392" i="1"/>
  <c r="AW1391" i="1"/>
  <c r="AV1391" i="1"/>
  <c r="AU1391" i="1"/>
  <c r="AT1391" i="1"/>
  <c r="AS1391" i="1"/>
  <c r="AR1391" i="1"/>
  <c r="AQ1391" i="1"/>
  <c r="AP1391" i="1"/>
  <c r="AO1391" i="1"/>
  <c r="AN1391" i="1"/>
  <c r="AM1391" i="1"/>
  <c r="AL1391" i="1"/>
  <c r="AC1391" i="1"/>
  <c r="AW1390" i="1"/>
  <c r="AV1390" i="1"/>
  <c r="AU1390" i="1"/>
  <c r="AT1390" i="1"/>
  <c r="AS1390" i="1"/>
  <c r="AR1390" i="1"/>
  <c r="AQ1390" i="1"/>
  <c r="AP1390" i="1"/>
  <c r="AO1390" i="1"/>
  <c r="AN1390" i="1"/>
  <c r="AM1390" i="1"/>
  <c r="AL1390" i="1"/>
  <c r="AC1390" i="1"/>
  <c r="AW1389" i="1"/>
  <c r="AV1389" i="1"/>
  <c r="AU1389" i="1"/>
  <c r="AT1389" i="1"/>
  <c r="AS1389" i="1"/>
  <c r="AR1389" i="1"/>
  <c r="AQ1389" i="1"/>
  <c r="AP1389" i="1"/>
  <c r="AO1389" i="1"/>
  <c r="AN1389" i="1"/>
  <c r="AM1389" i="1"/>
  <c r="AL1389" i="1"/>
  <c r="AC1389" i="1"/>
  <c r="AW1388" i="1"/>
  <c r="AV1388" i="1"/>
  <c r="AU1388" i="1"/>
  <c r="AT1388" i="1"/>
  <c r="AS1388" i="1"/>
  <c r="AR1388" i="1"/>
  <c r="AQ1388" i="1"/>
  <c r="AP1388" i="1"/>
  <c r="AO1388" i="1"/>
  <c r="AN1388" i="1"/>
  <c r="AM1388" i="1"/>
  <c r="AL1388" i="1"/>
  <c r="AC1388" i="1"/>
  <c r="AW1387" i="1"/>
  <c r="AV1387" i="1"/>
  <c r="AU1387" i="1"/>
  <c r="AT1387" i="1"/>
  <c r="AS1387" i="1"/>
  <c r="AR1387" i="1"/>
  <c r="AQ1387" i="1"/>
  <c r="AP1387" i="1"/>
  <c r="AO1387" i="1"/>
  <c r="AN1387" i="1"/>
  <c r="AM1387" i="1"/>
  <c r="AL1387" i="1"/>
  <c r="AC1387" i="1"/>
  <c r="AW1386" i="1"/>
  <c r="AV1386" i="1"/>
  <c r="AU1386" i="1"/>
  <c r="AT1386" i="1"/>
  <c r="AS1386" i="1"/>
  <c r="AR1386" i="1"/>
  <c r="AQ1386" i="1"/>
  <c r="AP1386" i="1"/>
  <c r="AO1386" i="1"/>
  <c r="AN1386" i="1"/>
  <c r="AM1386" i="1"/>
  <c r="AL1386" i="1"/>
  <c r="AC1386" i="1"/>
  <c r="AW1385" i="1"/>
  <c r="AV1385" i="1"/>
  <c r="AU1385" i="1"/>
  <c r="AT1385" i="1"/>
  <c r="AS1385" i="1"/>
  <c r="AR1385" i="1"/>
  <c r="AQ1385" i="1"/>
  <c r="AP1385" i="1"/>
  <c r="AO1385" i="1"/>
  <c r="AN1385" i="1"/>
  <c r="AM1385" i="1"/>
  <c r="AL1385" i="1"/>
  <c r="AC1385" i="1"/>
  <c r="AW1384" i="1"/>
  <c r="AV1384" i="1"/>
  <c r="AU1384" i="1"/>
  <c r="AT1384" i="1"/>
  <c r="AS1384" i="1"/>
  <c r="AR1384" i="1"/>
  <c r="AQ1384" i="1"/>
  <c r="AP1384" i="1"/>
  <c r="AO1384" i="1"/>
  <c r="AN1384" i="1"/>
  <c r="AM1384" i="1"/>
  <c r="AL1384" i="1"/>
  <c r="AC1384" i="1"/>
  <c r="AW1383" i="1"/>
  <c r="AV1383" i="1"/>
  <c r="AU1383" i="1"/>
  <c r="AT1383" i="1"/>
  <c r="AS1383" i="1"/>
  <c r="AR1383" i="1"/>
  <c r="AQ1383" i="1"/>
  <c r="AP1383" i="1"/>
  <c r="AO1383" i="1"/>
  <c r="AN1383" i="1"/>
  <c r="AM1383" i="1"/>
  <c r="AL1383" i="1"/>
  <c r="AC1383" i="1"/>
  <c r="AW1382" i="1"/>
  <c r="AV1382" i="1"/>
  <c r="AU1382" i="1"/>
  <c r="AT1382" i="1"/>
  <c r="AS1382" i="1"/>
  <c r="AR1382" i="1"/>
  <c r="AQ1382" i="1"/>
  <c r="AP1382" i="1"/>
  <c r="AO1382" i="1"/>
  <c r="AN1382" i="1"/>
  <c r="AM1382" i="1"/>
  <c r="AL1382" i="1"/>
  <c r="AC1382" i="1"/>
  <c r="AW1381" i="1"/>
  <c r="AV1381" i="1"/>
  <c r="AU1381" i="1"/>
  <c r="AT1381" i="1"/>
  <c r="AS1381" i="1"/>
  <c r="AR1381" i="1"/>
  <c r="AQ1381" i="1"/>
  <c r="AP1381" i="1"/>
  <c r="AO1381" i="1"/>
  <c r="AN1381" i="1"/>
  <c r="AM1381" i="1"/>
  <c r="AL1381" i="1"/>
  <c r="AC1381" i="1"/>
  <c r="AW1380" i="1"/>
  <c r="AV1380" i="1"/>
  <c r="AU1380" i="1"/>
  <c r="AT1380" i="1"/>
  <c r="AS1380" i="1"/>
  <c r="AR1380" i="1"/>
  <c r="AQ1380" i="1"/>
  <c r="AP1380" i="1"/>
  <c r="AO1380" i="1"/>
  <c r="AN1380" i="1"/>
  <c r="AM1380" i="1"/>
  <c r="AL1380" i="1"/>
  <c r="AC1380" i="1"/>
  <c r="AW1379" i="1"/>
  <c r="AV1379" i="1"/>
  <c r="AU1379" i="1"/>
  <c r="AT1379" i="1"/>
  <c r="AS1379" i="1"/>
  <c r="AR1379" i="1"/>
  <c r="AQ1379" i="1"/>
  <c r="AP1379" i="1"/>
  <c r="AO1379" i="1"/>
  <c r="AN1379" i="1"/>
  <c r="AM1379" i="1"/>
  <c r="AL1379" i="1"/>
  <c r="AC1379" i="1"/>
  <c r="AW1378" i="1"/>
  <c r="AV1378" i="1"/>
  <c r="AU1378" i="1"/>
  <c r="AT1378" i="1"/>
  <c r="AS1378" i="1"/>
  <c r="AR1378" i="1"/>
  <c r="AQ1378" i="1"/>
  <c r="AP1378" i="1"/>
  <c r="AO1378" i="1"/>
  <c r="AN1378" i="1"/>
  <c r="AM1378" i="1"/>
  <c r="AL1378" i="1"/>
  <c r="AC1378" i="1"/>
  <c r="AW1377" i="1"/>
  <c r="AV1377" i="1"/>
  <c r="AU1377" i="1"/>
  <c r="AT1377" i="1"/>
  <c r="AS1377" i="1"/>
  <c r="AR1377" i="1"/>
  <c r="AQ1377" i="1"/>
  <c r="AP1377" i="1"/>
  <c r="AO1377" i="1"/>
  <c r="AN1377" i="1"/>
  <c r="AM1377" i="1"/>
  <c r="AL1377" i="1"/>
  <c r="AC1377" i="1"/>
  <c r="AW1376" i="1"/>
  <c r="AV1376" i="1"/>
  <c r="AU1376" i="1"/>
  <c r="AT1376" i="1"/>
  <c r="AS1376" i="1"/>
  <c r="AR1376" i="1"/>
  <c r="AQ1376" i="1"/>
  <c r="AP1376" i="1"/>
  <c r="AO1376" i="1"/>
  <c r="AN1376" i="1"/>
  <c r="AM1376" i="1"/>
  <c r="AL1376" i="1"/>
  <c r="AC1376" i="1"/>
  <c r="AW1375" i="1"/>
  <c r="AV1375" i="1"/>
  <c r="AU1375" i="1"/>
  <c r="AT1375" i="1"/>
  <c r="AS1375" i="1"/>
  <c r="AR1375" i="1"/>
  <c r="AQ1375" i="1"/>
  <c r="AP1375" i="1"/>
  <c r="AO1375" i="1"/>
  <c r="AN1375" i="1"/>
  <c r="AM1375" i="1"/>
  <c r="AL1375" i="1"/>
  <c r="AC1375" i="1"/>
  <c r="AW1374" i="1"/>
  <c r="AV1374" i="1"/>
  <c r="AU1374" i="1"/>
  <c r="AT1374" i="1"/>
  <c r="AS1374" i="1"/>
  <c r="AR1374" i="1"/>
  <c r="AQ1374" i="1"/>
  <c r="AP1374" i="1"/>
  <c r="AO1374" i="1"/>
  <c r="AN1374" i="1"/>
  <c r="AM1374" i="1"/>
  <c r="AL1374" i="1"/>
  <c r="AC1374" i="1"/>
  <c r="AW1373" i="1"/>
  <c r="AV1373" i="1"/>
  <c r="AU1373" i="1"/>
  <c r="AT1373" i="1"/>
  <c r="AS1373" i="1"/>
  <c r="AR1373" i="1"/>
  <c r="AQ1373" i="1"/>
  <c r="AP1373" i="1"/>
  <c r="AO1373" i="1"/>
  <c r="AN1373" i="1"/>
  <c r="AM1373" i="1"/>
  <c r="AL1373" i="1"/>
  <c r="AC1373" i="1"/>
  <c r="AW1372" i="1"/>
  <c r="AV1372" i="1"/>
  <c r="AU1372" i="1"/>
  <c r="AT1372" i="1"/>
  <c r="AS1372" i="1"/>
  <c r="AR1372" i="1"/>
  <c r="AQ1372" i="1"/>
  <c r="AP1372" i="1"/>
  <c r="AO1372" i="1"/>
  <c r="AN1372" i="1"/>
  <c r="AM1372" i="1"/>
  <c r="AL1372" i="1"/>
  <c r="AC1372" i="1"/>
  <c r="AW1371" i="1"/>
  <c r="AV1371" i="1"/>
  <c r="AU1371" i="1"/>
  <c r="AT1371" i="1"/>
  <c r="AS1371" i="1"/>
  <c r="AR1371" i="1"/>
  <c r="AQ1371" i="1"/>
  <c r="AP1371" i="1"/>
  <c r="AO1371" i="1"/>
  <c r="AN1371" i="1"/>
  <c r="AM1371" i="1"/>
  <c r="AL1371" i="1"/>
  <c r="AC1371" i="1"/>
  <c r="AW1370" i="1"/>
  <c r="AV1370" i="1"/>
  <c r="AU1370" i="1"/>
  <c r="AT1370" i="1"/>
  <c r="AS1370" i="1"/>
  <c r="AR1370" i="1"/>
  <c r="AQ1370" i="1"/>
  <c r="AP1370" i="1"/>
  <c r="AO1370" i="1"/>
  <c r="AN1370" i="1"/>
  <c r="AM1370" i="1"/>
  <c r="AL1370" i="1"/>
  <c r="AC1370" i="1"/>
  <c r="AW1369" i="1"/>
  <c r="AV1369" i="1"/>
  <c r="AU1369" i="1"/>
  <c r="AT1369" i="1"/>
  <c r="AS1369" i="1"/>
  <c r="AR1369" i="1"/>
  <c r="AQ1369" i="1"/>
  <c r="AP1369" i="1"/>
  <c r="AO1369" i="1"/>
  <c r="AN1369" i="1"/>
  <c r="AM1369" i="1"/>
  <c r="AL1369" i="1"/>
  <c r="AC1369" i="1"/>
  <c r="AW1368" i="1"/>
  <c r="AV1368" i="1"/>
  <c r="AU1368" i="1"/>
  <c r="AT1368" i="1"/>
  <c r="AS1368" i="1"/>
  <c r="AR1368" i="1"/>
  <c r="AQ1368" i="1"/>
  <c r="AP1368" i="1"/>
  <c r="AO1368" i="1"/>
  <c r="AN1368" i="1"/>
  <c r="AM1368" i="1"/>
  <c r="AL1368" i="1"/>
  <c r="AC1368" i="1"/>
  <c r="AW1367" i="1"/>
  <c r="AV1367" i="1"/>
  <c r="AU1367" i="1"/>
  <c r="AT1367" i="1"/>
  <c r="AS1367" i="1"/>
  <c r="AR1367" i="1"/>
  <c r="AQ1367" i="1"/>
  <c r="AP1367" i="1"/>
  <c r="AO1367" i="1"/>
  <c r="AN1367" i="1"/>
  <c r="AM1367" i="1"/>
  <c r="AL1367" i="1"/>
  <c r="AC1367" i="1"/>
  <c r="AW1366" i="1"/>
  <c r="AV1366" i="1"/>
  <c r="AU1366" i="1"/>
  <c r="AT1366" i="1"/>
  <c r="AS1366" i="1"/>
  <c r="AR1366" i="1"/>
  <c r="AQ1366" i="1"/>
  <c r="AP1366" i="1"/>
  <c r="AO1366" i="1"/>
  <c r="AN1366" i="1"/>
  <c r="AM1366" i="1"/>
  <c r="AL1366" i="1"/>
  <c r="AC1366" i="1"/>
  <c r="AW1365" i="1"/>
  <c r="AV1365" i="1"/>
  <c r="AU1365" i="1"/>
  <c r="AT1365" i="1"/>
  <c r="AS1365" i="1"/>
  <c r="AR1365" i="1"/>
  <c r="AQ1365" i="1"/>
  <c r="AP1365" i="1"/>
  <c r="AO1365" i="1"/>
  <c r="AN1365" i="1"/>
  <c r="AM1365" i="1"/>
  <c r="AL1365" i="1"/>
  <c r="AC1365" i="1"/>
  <c r="AW1364" i="1"/>
  <c r="AV1364" i="1"/>
  <c r="AU1364" i="1"/>
  <c r="AT1364" i="1"/>
  <c r="AS1364" i="1"/>
  <c r="AR1364" i="1"/>
  <c r="AQ1364" i="1"/>
  <c r="AP1364" i="1"/>
  <c r="AO1364" i="1"/>
  <c r="AN1364" i="1"/>
  <c r="AM1364" i="1"/>
  <c r="AL1364" i="1"/>
  <c r="AC1364" i="1"/>
  <c r="AW1363" i="1"/>
  <c r="AV1363" i="1"/>
  <c r="AU1363" i="1"/>
  <c r="AT1363" i="1"/>
  <c r="AS1363" i="1"/>
  <c r="AR1363" i="1"/>
  <c r="AQ1363" i="1"/>
  <c r="AP1363" i="1"/>
  <c r="AO1363" i="1"/>
  <c r="AN1363" i="1"/>
  <c r="AM1363" i="1"/>
  <c r="AL1363" i="1"/>
  <c r="AC1363" i="1"/>
  <c r="AW1362" i="1"/>
  <c r="AV1362" i="1"/>
  <c r="AU1362" i="1"/>
  <c r="AT1362" i="1"/>
  <c r="AS1362" i="1"/>
  <c r="AR1362" i="1"/>
  <c r="AQ1362" i="1"/>
  <c r="AP1362" i="1"/>
  <c r="AO1362" i="1"/>
  <c r="AN1362" i="1"/>
  <c r="AM1362" i="1"/>
  <c r="AL1362" i="1"/>
  <c r="AC1362" i="1"/>
  <c r="AW1361" i="1"/>
  <c r="AV1361" i="1"/>
  <c r="AU1361" i="1"/>
  <c r="AT1361" i="1"/>
  <c r="AS1361" i="1"/>
  <c r="AR1361" i="1"/>
  <c r="AQ1361" i="1"/>
  <c r="AP1361" i="1"/>
  <c r="AO1361" i="1"/>
  <c r="AN1361" i="1"/>
  <c r="AM1361" i="1"/>
  <c r="AL1361" i="1"/>
  <c r="AC1361" i="1"/>
  <c r="AW1360" i="1"/>
  <c r="AV1360" i="1"/>
  <c r="AU1360" i="1"/>
  <c r="AT1360" i="1"/>
  <c r="AS1360" i="1"/>
  <c r="AR1360" i="1"/>
  <c r="AQ1360" i="1"/>
  <c r="AP1360" i="1"/>
  <c r="AO1360" i="1"/>
  <c r="AN1360" i="1"/>
  <c r="AM1360" i="1"/>
  <c r="AL1360" i="1"/>
  <c r="AC1360" i="1"/>
  <c r="AW1359" i="1"/>
  <c r="AV1359" i="1"/>
  <c r="AU1359" i="1"/>
  <c r="AT1359" i="1"/>
  <c r="AS1359" i="1"/>
  <c r="AR1359" i="1"/>
  <c r="AQ1359" i="1"/>
  <c r="AP1359" i="1"/>
  <c r="AO1359" i="1"/>
  <c r="AN1359" i="1"/>
  <c r="AM1359" i="1"/>
  <c r="AL1359" i="1"/>
  <c r="AC1359" i="1"/>
  <c r="AW1358" i="1"/>
  <c r="AV1358" i="1"/>
  <c r="AU1358" i="1"/>
  <c r="AT1358" i="1"/>
  <c r="AS1358" i="1"/>
  <c r="AR1358" i="1"/>
  <c r="AQ1358" i="1"/>
  <c r="AP1358" i="1"/>
  <c r="AO1358" i="1"/>
  <c r="AN1358" i="1"/>
  <c r="AM1358" i="1"/>
  <c r="AL1358" i="1"/>
  <c r="AC1358" i="1"/>
  <c r="AW1357" i="1"/>
  <c r="AV1357" i="1"/>
  <c r="AU1357" i="1"/>
  <c r="AT1357" i="1"/>
  <c r="AS1357" i="1"/>
  <c r="AR1357" i="1"/>
  <c r="AQ1357" i="1"/>
  <c r="AP1357" i="1"/>
  <c r="AO1357" i="1"/>
  <c r="AN1357" i="1"/>
  <c r="AM1357" i="1"/>
  <c r="AL1357" i="1"/>
  <c r="AC1357" i="1"/>
  <c r="AW1356" i="1"/>
  <c r="AV1356" i="1"/>
  <c r="AU1356" i="1"/>
  <c r="AT1356" i="1"/>
  <c r="AS1356" i="1"/>
  <c r="AR1356" i="1"/>
  <c r="AQ1356" i="1"/>
  <c r="AP1356" i="1"/>
  <c r="AO1356" i="1"/>
  <c r="AN1356" i="1"/>
  <c r="AM1356" i="1"/>
  <c r="AL1356" i="1"/>
  <c r="AC1356" i="1"/>
  <c r="AW1355" i="1"/>
  <c r="AV1355" i="1"/>
  <c r="AU1355" i="1"/>
  <c r="AT1355" i="1"/>
  <c r="AS1355" i="1"/>
  <c r="AR1355" i="1"/>
  <c r="AQ1355" i="1"/>
  <c r="AP1355" i="1"/>
  <c r="AO1355" i="1"/>
  <c r="AN1355" i="1"/>
  <c r="AM1355" i="1"/>
  <c r="AL1355" i="1"/>
  <c r="AC1355" i="1"/>
  <c r="AW1354" i="1"/>
  <c r="AV1354" i="1"/>
  <c r="AU1354" i="1"/>
  <c r="AT1354" i="1"/>
  <c r="AS1354" i="1"/>
  <c r="AR1354" i="1"/>
  <c r="AQ1354" i="1"/>
  <c r="AP1354" i="1"/>
  <c r="AO1354" i="1"/>
  <c r="AN1354" i="1"/>
  <c r="AM1354" i="1"/>
  <c r="AL1354" i="1"/>
  <c r="AC1354" i="1"/>
  <c r="AW1353" i="1"/>
  <c r="AV1353" i="1"/>
  <c r="AU1353" i="1"/>
  <c r="AT1353" i="1"/>
  <c r="AS1353" i="1"/>
  <c r="AR1353" i="1"/>
  <c r="AQ1353" i="1"/>
  <c r="AP1353" i="1"/>
  <c r="AO1353" i="1"/>
  <c r="AN1353" i="1"/>
  <c r="AM1353" i="1"/>
  <c r="AL1353" i="1"/>
  <c r="AC1353" i="1"/>
  <c r="AW1352" i="1"/>
  <c r="AV1352" i="1"/>
  <c r="AU1352" i="1"/>
  <c r="AT1352" i="1"/>
  <c r="AS1352" i="1"/>
  <c r="AR1352" i="1"/>
  <c r="AQ1352" i="1"/>
  <c r="AP1352" i="1"/>
  <c r="AO1352" i="1"/>
  <c r="AN1352" i="1"/>
  <c r="AM1352" i="1"/>
  <c r="AL1352" i="1"/>
  <c r="AC1352" i="1"/>
  <c r="AW1351" i="1"/>
  <c r="AV1351" i="1"/>
  <c r="AU1351" i="1"/>
  <c r="AT1351" i="1"/>
  <c r="AS1351" i="1"/>
  <c r="AR1351" i="1"/>
  <c r="AQ1351" i="1"/>
  <c r="AP1351" i="1"/>
  <c r="AO1351" i="1"/>
  <c r="AN1351" i="1"/>
  <c r="AM1351" i="1"/>
  <c r="AL1351" i="1"/>
  <c r="AC1351" i="1"/>
  <c r="AW1350" i="1"/>
  <c r="AV1350" i="1"/>
  <c r="AU1350" i="1"/>
  <c r="AT1350" i="1"/>
  <c r="AS1350" i="1"/>
  <c r="AR1350" i="1"/>
  <c r="AQ1350" i="1"/>
  <c r="AP1350" i="1"/>
  <c r="AO1350" i="1"/>
  <c r="AN1350" i="1"/>
  <c r="AM1350" i="1"/>
  <c r="AL1350" i="1"/>
  <c r="AC1350" i="1"/>
  <c r="AW1349" i="1"/>
  <c r="AV1349" i="1"/>
  <c r="AU1349" i="1"/>
  <c r="AT1349" i="1"/>
  <c r="AS1349" i="1"/>
  <c r="AR1349" i="1"/>
  <c r="AQ1349" i="1"/>
  <c r="AP1349" i="1"/>
  <c r="AO1349" i="1"/>
  <c r="AN1349" i="1"/>
  <c r="AM1349" i="1"/>
  <c r="AL1349" i="1"/>
  <c r="AC1349" i="1"/>
  <c r="AW1348" i="1"/>
  <c r="AV1348" i="1"/>
  <c r="AU1348" i="1"/>
  <c r="AT1348" i="1"/>
  <c r="AS1348" i="1"/>
  <c r="AR1348" i="1"/>
  <c r="AQ1348" i="1"/>
  <c r="AP1348" i="1"/>
  <c r="AO1348" i="1"/>
  <c r="AN1348" i="1"/>
  <c r="AM1348" i="1"/>
  <c r="AL1348" i="1"/>
  <c r="AC1348" i="1"/>
  <c r="AW1347" i="1"/>
  <c r="AV1347" i="1"/>
  <c r="AU1347" i="1"/>
  <c r="AT1347" i="1"/>
  <c r="AS1347" i="1"/>
  <c r="AR1347" i="1"/>
  <c r="AQ1347" i="1"/>
  <c r="AP1347" i="1"/>
  <c r="AO1347" i="1"/>
  <c r="AN1347" i="1"/>
  <c r="AM1347" i="1"/>
  <c r="AL1347" i="1"/>
  <c r="AC1347" i="1"/>
  <c r="AW1346" i="1"/>
  <c r="AV1346" i="1"/>
  <c r="AU1346" i="1"/>
  <c r="AT1346" i="1"/>
  <c r="AS1346" i="1"/>
  <c r="AR1346" i="1"/>
  <c r="AQ1346" i="1"/>
  <c r="AP1346" i="1"/>
  <c r="AO1346" i="1"/>
  <c r="AN1346" i="1"/>
  <c r="AM1346" i="1"/>
  <c r="AL1346" i="1"/>
  <c r="AC1346" i="1"/>
  <c r="AW1345" i="1"/>
  <c r="AV1345" i="1"/>
  <c r="AU1345" i="1"/>
  <c r="AT1345" i="1"/>
  <c r="AS1345" i="1"/>
  <c r="AR1345" i="1"/>
  <c r="AQ1345" i="1"/>
  <c r="AP1345" i="1"/>
  <c r="AO1345" i="1"/>
  <c r="AN1345" i="1"/>
  <c r="AM1345" i="1"/>
  <c r="AL1345" i="1"/>
  <c r="AC1345" i="1"/>
  <c r="AW1344" i="1"/>
  <c r="AV1344" i="1"/>
  <c r="AU1344" i="1"/>
  <c r="AT1344" i="1"/>
  <c r="AS1344" i="1"/>
  <c r="AR1344" i="1"/>
  <c r="AQ1344" i="1"/>
  <c r="AP1344" i="1"/>
  <c r="AO1344" i="1"/>
  <c r="AN1344" i="1"/>
  <c r="AM1344" i="1"/>
  <c r="AL1344" i="1"/>
  <c r="AC1344" i="1"/>
  <c r="AW1343" i="1"/>
  <c r="AV1343" i="1"/>
  <c r="AU1343" i="1"/>
  <c r="AT1343" i="1"/>
  <c r="AS1343" i="1"/>
  <c r="AR1343" i="1"/>
  <c r="AQ1343" i="1"/>
  <c r="AP1343" i="1"/>
  <c r="AO1343" i="1"/>
  <c r="AN1343" i="1"/>
  <c r="AM1343" i="1"/>
  <c r="AL1343" i="1"/>
  <c r="AC1343" i="1"/>
  <c r="AW1342" i="1"/>
  <c r="AV1342" i="1"/>
  <c r="AU1342" i="1"/>
  <c r="AT1342" i="1"/>
  <c r="AS1342" i="1"/>
  <c r="AR1342" i="1"/>
  <c r="AQ1342" i="1"/>
  <c r="AP1342" i="1"/>
  <c r="AO1342" i="1"/>
  <c r="AN1342" i="1"/>
  <c r="AM1342" i="1"/>
  <c r="AL1342" i="1"/>
  <c r="AC1342" i="1"/>
  <c r="AW1341" i="1"/>
  <c r="AV1341" i="1"/>
  <c r="AU1341" i="1"/>
  <c r="AT1341" i="1"/>
  <c r="AS1341" i="1"/>
  <c r="AR1341" i="1"/>
  <c r="AQ1341" i="1"/>
  <c r="AP1341" i="1"/>
  <c r="AO1341" i="1"/>
  <c r="AN1341" i="1"/>
  <c r="AM1341" i="1"/>
  <c r="AL1341" i="1"/>
  <c r="AC1341" i="1"/>
  <c r="AW1340" i="1"/>
  <c r="AV1340" i="1"/>
  <c r="AU1340" i="1"/>
  <c r="AT1340" i="1"/>
  <c r="AS1340" i="1"/>
  <c r="AR1340" i="1"/>
  <c r="AQ1340" i="1"/>
  <c r="AP1340" i="1"/>
  <c r="AO1340" i="1"/>
  <c r="AN1340" i="1"/>
  <c r="AM1340" i="1"/>
  <c r="AL1340" i="1"/>
  <c r="AC1340" i="1"/>
  <c r="AW1339" i="1"/>
  <c r="AV1339" i="1"/>
  <c r="AU1339" i="1"/>
  <c r="AT1339" i="1"/>
  <c r="AS1339" i="1"/>
  <c r="AR1339" i="1"/>
  <c r="AQ1339" i="1"/>
  <c r="AP1339" i="1"/>
  <c r="AO1339" i="1"/>
  <c r="AN1339" i="1"/>
  <c r="AM1339" i="1"/>
  <c r="AL1339" i="1"/>
  <c r="AC1339" i="1"/>
  <c r="AW1338" i="1"/>
  <c r="AV1338" i="1"/>
  <c r="AU1338" i="1"/>
  <c r="AT1338" i="1"/>
  <c r="AS1338" i="1"/>
  <c r="AR1338" i="1"/>
  <c r="AQ1338" i="1"/>
  <c r="AP1338" i="1"/>
  <c r="AO1338" i="1"/>
  <c r="AN1338" i="1"/>
  <c r="AM1338" i="1"/>
  <c r="AL1338" i="1"/>
  <c r="AC1338" i="1"/>
  <c r="AW1337" i="1"/>
  <c r="AV1337" i="1"/>
  <c r="AU1337" i="1"/>
  <c r="AT1337" i="1"/>
  <c r="AS1337" i="1"/>
  <c r="AR1337" i="1"/>
  <c r="AQ1337" i="1"/>
  <c r="AP1337" i="1"/>
  <c r="AO1337" i="1"/>
  <c r="AN1337" i="1"/>
  <c r="AM1337" i="1"/>
  <c r="AL1337" i="1"/>
  <c r="AC1337" i="1"/>
  <c r="AW1336" i="1"/>
  <c r="AV1336" i="1"/>
  <c r="AU1336" i="1"/>
  <c r="AT1336" i="1"/>
  <c r="AS1336" i="1"/>
  <c r="AR1336" i="1"/>
  <c r="AQ1336" i="1"/>
  <c r="AP1336" i="1"/>
  <c r="AO1336" i="1"/>
  <c r="AN1336" i="1"/>
  <c r="AM1336" i="1"/>
  <c r="AL1336" i="1"/>
  <c r="AC1336" i="1"/>
  <c r="AW1335" i="1"/>
  <c r="AV1335" i="1"/>
  <c r="AU1335" i="1"/>
  <c r="AT1335" i="1"/>
  <c r="AS1335" i="1"/>
  <c r="AR1335" i="1"/>
  <c r="AQ1335" i="1"/>
  <c r="AP1335" i="1"/>
  <c r="AO1335" i="1"/>
  <c r="AN1335" i="1"/>
  <c r="AM1335" i="1"/>
  <c r="AL1335" i="1"/>
  <c r="AC1335" i="1"/>
  <c r="AW1334" i="1"/>
  <c r="AV1334" i="1"/>
  <c r="AU1334" i="1"/>
  <c r="AT1334" i="1"/>
  <c r="AS1334" i="1"/>
  <c r="AR1334" i="1"/>
  <c r="AQ1334" i="1"/>
  <c r="AP1334" i="1"/>
  <c r="AO1334" i="1"/>
  <c r="AN1334" i="1"/>
  <c r="AM1334" i="1"/>
  <c r="AL1334" i="1"/>
  <c r="AC1334" i="1"/>
  <c r="AW1333" i="1"/>
  <c r="AV1333" i="1"/>
  <c r="AU1333" i="1"/>
  <c r="AT1333" i="1"/>
  <c r="AS1333" i="1"/>
  <c r="AR1333" i="1"/>
  <c r="AQ1333" i="1"/>
  <c r="AP1333" i="1"/>
  <c r="AO1333" i="1"/>
  <c r="AN1333" i="1"/>
  <c r="AM1333" i="1"/>
  <c r="AL1333" i="1"/>
  <c r="AC1333" i="1"/>
  <c r="AW1332" i="1"/>
  <c r="AV1332" i="1"/>
  <c r="AU1332" i="1"/>
  <c r="AT1332" i="1"/>
  <c r="AS1332" i="1"/>
  <c r="AR1332" i="1"/>
  <c r="AQ1332" i="1"/>
  <c r="AP1332" i="1"/>
  <c r="AO1332" i="1"/>
  <c r="AN1332" i="1"/>
  <c r="AM1332" i="1"/>
  <c r="AL1332" i="1"/>
  <c r="AC1332" i="1"/>
  <c r="AW1331" i="1"/>
  <c r="AV1331" i="1"/>
  <c r="AU1331" i="1"/>
  <c r="AT1331" i="1"/>
  <c r="AS1331" i="1"/>
  <c r="AR1331" i="1"/>
  <c r="AQ1331" i="1"/>
  <c r="AP1331" i="1"/>
  <c r="AO1331" i="1"/>
  <c r="AN1331" i="1"/>
  <c r="AM1331" i="1"/>
  <c r="AL1331" i="1"/>
  <c r="AC1331" i="1"/>
  <c r="AW1330" i="1"/>
  <c r="AV1330" i="1"/>
  <c r="AU1330" i="1"/>
  <c r="AT1330" i="1"/>
  <c r="AS1330" i="1"/>
  <c r="AR1330" i="1"/>
  <c r="AQ1330" i="1"/>
  <c r="AP1330" i="1"/>
  <c r="AO1330" i="1"/>
  <c r="AN1330" i="1"/>
  <c r="AM1330" i="1"/>
  <c r="AL1330" i="1"/>
  <c r="AC1330" i="1"/>
  <c r="AW1329" i="1"/>
  <c r="AV1329" i="1"/>
  <c r="AU1329" i="1"/>
  <c r="AT1329" i="1"/>
  <c r="AS1329" i="1"/>
  <c r="AR1329" i="1"/>
  <c r="AQ1329" i="1"/>
  <c r="AP1329" i="1"/>
  <c r="AO1329" i="1"/>
  <c r="AN1329" i="1"/>
  <c r="AM1329" i="1"/>
  <c r="AL1329" i="1"/>
  <c r="AC1329" i="1"/>
  <c r="AW1328" i="1"/>
  <c r="AV1328" i="1"/>
  <c r="AU1328" i="1"/>
  <c r="AT1328" i="1"/>
  <c r="AS1328" i="1"/>
  <c r="AR1328" i="1"/>
  <c r="AQ1328" i="1"/>
  <c r="AP1328" i="1"/>
  <c r="AO1328" i="1"/>
  <c r="AN1328" i="1"/>
  <c r="AM1328" i="1"/>
  <c r="AL1328" i="1"/>
  <c r="AC1328" i="1"/>
  <c r="AW1327" i="1"/>
  <c r="AV1327" i="1"/>
  <c r="AU1327" i="1"/>
  <c r="AT1327" i="1"/>
  <c r="AS1327" i="1"/>
  <c r="AR1327" i="1"/>
  <c r="AQ1327" i="1"/>
  <c r="AP1327" i="1"/>
  <c r="AO1327" i="1"/>
  <c r="AN1327" i="1"/>
  <c r="AM1327" i="1"/>
  <c r="AL1327" i="1"/>
  <c r="AC1327" i="1"/>
  <c r="AW1326" i="1"/>
  <c r="AV1326" i="1"/>
  <c r="AU1326" i="1"/>
  <c r="AT1326" i="1"/>
  <c r="AS1326" i="1"/>
  <c r="AR1326" i="1"/>
  <c r="AQ1326" i="1"/>
  <c r="AP1326" i="1"/>
  <c r="AO1326" i="1"/>
  <c r="AN1326" i="1"/>
  <c r="AM1326" i="1"/>
  <c r="AL1326" i="1"/>
  <c r="AC1326" i="1"/>
  <c r="AW1325" i="1"/>
  <c r="AV1325" i="1"/>
  <c r="AU1325" i="1"/>
  <c r="AT1325" i="1"/>
  <c r="AS1325" i="1"/>
  <c r="AR1325" i="1"/>
  <c r="AQ1325" i="1"/>
  <c r="AP1325" i="1"/>
  <c r="AO1325" i="1"/>
  <c r="AN1325" i="1"/>
  <c r="AM1325" i="1"/>
  <c r="AL1325" i="1"/>
  <c r="AC1325" i="1"/>
  <c r="AW1324" i="1"/>
  <c r="AV1324" i="1"/>
  <c r="AU1324" i="1"/>
  <c r="AT1324" i="1"/>
  <c r="AS1324" i="1"/>
  <c r="AR1324" i="1"/>
  <c r="AQ1324" i="1"/>
  <c r="AP1324" i="1"/>
  <c r="AO1324" i="1"/>
  <c r="AN1324" i="1"/>
  <c r="AM1324" i="1"/>
  <c r="AL1324" i="1"/>
  <c r="AC1324" i="1"/>
  <c r="AW1323" i="1"/>
  <c r="AV1323" i="1"/>
  <c r="AU1323" i="1"/>
  <c r="AT1323" i="1"/>
  <c r="AS1323" i="1"/>
  <c r="AR1323" i="1"/>
  <c r="AQ1323" i="1"/>
  <c r="AP1323" i="1"/>
  <c r="AO1323" i="1"/>
  <c r="AN1323" i="1"/>
  <c r="AM1323" i="1"/>
  <c r="AL1323" i="1"/>
  <c r="AC1323" i="1"/>
  <c r="AW1322" i="1"/>
  <c r="AV1322" i="1"/>
  <c r="AU1322" i="1"/>
  <c r="AT1322" i="1"/>
  <c r="AS1322" i="1"/>
  <c r="AR1322" i="1"/>
  <c r="AQ1322" i="1"/>
  <c r="AP1322" i="1"/>
  <c r="AO1322" i="1"/>
  <c r="AN1322" i="1"/>
  <c r="AM1322" i="1"/>
  <c r="AL1322" i="1"/>
  <c r="AC1322" i="1"/>
  <c r="AW1321" i="1"/>
  <c r="AV1321" i="1"/>
  <c r="AU1321" i="1"/>
  <c r="AT1321" i="1"/>
  <c r="AS1321" i="1"/>
  <c r="AR1321" i="1"/>
  <c r="AQ1321" i="1"/>
  <c r="AP1321" i="1"/>
  <c r="AO1321" i="1"/>
  <c r="AN1321" i="1"/>
  <c r="AM1321" i="1"/>
  <c r="AL1321" i="1"/>
  <c r="AC1321" i="1"/>
  <c r="AW1320" i="1"/>
  <c r="AV1320" i="1"/>
  <c r="AU1320" i="1"/>
  <c r="AT1320" i="1"/>
  <c r="AS1320" i="1"/>
  <c r="AR1320" i="1"/>
  <c r="AQ1320" i="1"/>
  <c r="AP1320" i="1"/>
  <c r="AO1320" i="1"/>
  <c r="AN1320" i="1"/>
  <c r="AM1320" i="1"/>
  <c r="AL1320" i="1"/>
  <c r="AC1320" i="1"/>
  <c r="AW1319" i="1"/>
  <c r="AV1319" i="1"/>
  <c r="AU1319" i="1"/>
  <c r="AT1319" i="1"/>
  <c r="AS1319" i="1"/>
  <c r="AR1319" i="1"/>
  <c r="AQ1319" i="1"/>
  <c r="AP1319" i="1"/>
  <c r="AO1319" i="1"/>
  <c r="AN1319" i="1"/>
  <c r="AM1319" i="1"/>
  <c r="AL1319" i="1"/>
  <c r="AC1319" i="1"/>
  <c r="AW1318" i="1"/>
  <c r="AV1318" i="1"/>
  <c r="AU1318" i="1"/>
  <c r="AT1318" i="1"/>
  <c r="AS1318" i="1"/>
  <c r="AR1318" i="1"/>
  <c r="AQ1318" i="1"/>
  <c r="AP1318" i="1"/>
  <c r="AO1318" i="1"/>
  <c r="AN1318" i="1"/>
  <c r="AM1318" i="1"/>
  <c r="AL1318" i="1"/>
  <c r="AC1318" i="1"/>
  <c r="AW1317" i="1"/>
  <c r="AV1317" i="1"/>
  <c r="AU1317" i="1"/>
  <c r="AT1317" i="1"/>
  <c r="AS1317" i="1"/>
  <c r="AR1317" i="1"/>
  <c r="AQ1317" i="1"/>
  <c r="AP1317" i="1"/>
  <c r="AO1317" i="1"/>
  <c r="AN1317" i="1"/>
  <c r="AM1317" i="1"/>
  <c r="AL1317" i="1"/>
  <c r="AC1317" i="1"/>
  <c r="AW1316" i="1"/>
  <c r="AV1316" i="1"/>
  <c r="AU1316" i="1"/>
  <c r="AT1316" i="1"/>
  <c r="AS1316" i="1"/>
  <c r="AR1316" i="1"/>
  <c r="AQ1316" i="1"/>
  <c r="AP1316" i="1"/>
  <c r="AO1316" i="1"/>
  <c r="AN1316" i="1"/>
  <c r="AM1316" i="1"/>
  <c r="AL1316" i="1"/>
  <c r="AC1316" i="1"/>
  <c r="AW1315" i="1"/>
  <c r="AV1315" i="1"/>
  <c r="AU1315" i="1"/>
  <c r="AT1315" i="1"/>
  <c r="AS1315" i="1"/>
  <c r="AR1315" i="1"/>
  <c r="AQ1315" i="1"/>
  <c r="AP1315" i="1"/>
  <c r="AO1315" i="1"/>
  <c r="AN1315" i="1"/>
  <c r="AM1315" i="1"/>
  <c r="AL1315" i="1"/>
  <c r="AC1315" i="1"/>
  <c r="AW1314" i="1"/>
  <c r="AV1314" i="1"/>
  <c r="AU1314" i="1"/>
  <c r="AT1314" i="1"/>
  <c r="AS1314" i="1"/>
  <c r="AR1314" i="1"/>
  <c r="AQ1314" i="1"/>
  <c r="AP1314" i="1"/>
  <c r="AO1314" i="1"/>
  <c r="AN1314" i="1"/>
  <c r="AM1314" i="1"/>
  <c r="AL1314" i="1"/>
  <c r="AC1314" i="1"/>
  <c r="AW1313" i="1"/>
  <c r="AV1313" i="1"/>
  <c r="AU1313" i="1"/>
  <c r="AT1313" i="1"/>
  <c r="AS1313" i="1"/>
  <c r="AR1313" i="1"/>
  <c r="AQ1313" i="1"/>
  <c r="AP1313" i="1"/>
  <c r="AO1313" i="1"/>
  <c r="AN1313" i="1"/>
  <c r="AM1313" i="1"/>
  <c r="AL1313" i="1"/>
  <c r="AC1313" i="1"/>
  <c r="AW1312" i="1"/>
  <c r="AV1312" i="1"/>
  <c r="AU1312" i="1"/>
  <c r="AT1312" i="1"/>
  <c r="AS1312" i="1"/>
  <c r="AR1312" i="1"/>
  <c r="AQ1312" i="1"/>
  <c r="AP1312" i="1"/>
  <c r="AO1312" i="1"/>
  <c r="AN1312" i="1"/>
  <c r="AM1312" i="1"/>
  <c r="AL1312" i="1"/>
  <c r="AC1312" i="1"/>
  <c r="AW1311" i="1"/>
  <c r="AV1311" i="1"/>
  <c r="AU1311" i="1"/>
  <c r="AT1311" i="1"/>
  <c r="AS1311" i="1"/>
  <c r="AR1311" i="1"/>
  <c r="AQ1311" i="1"/>
  <c r="AP1311" i="1"/>
  <c r="AO1311" i="1"/>
  <c r="AN1311" i="1"/>
  <c r="AM1311" i="1"/>
  <c r="AL1311" i="1"/>
  <c r="AC1311" i="1"/>
  <c r="AW1310" i="1"/>
  <c r="AV1310" i="1"/>
  <c r="AU1310" i="1"/>
  <c r="AT1310" i="1"/>
  <c r="AS1310" i="1"/>
  <c r="AR1310" i="1"/>
  <c r="AQ1310" i="1"/>
  <c r="AP1310" i="1"/>
  <c r="AO1310" i="1"/>
  <c r="AN1310" i="1"/>
  <c r="AM1310" i="1"/>
  <c r="AL1310" i="1"/>
  <c r="AC1310" i="1"/>
  <c r="AW1309" i="1"/>
  <c r="AV1309" i="1"/>
  <c r="AU1309" i="1"/>
  <c r="AT1309" i="1"/>
  <c r="AS1309" i="1"/>
  <c r="AR1309" i="1"/>
  <c r="AQ1309" i="1"/>
  <c r="AP1309" i="1"/>
  <c r="AO1309" i="1"/>
  <c r="AN1309" i="1"/>
  <c r="AM1309" i="1"/>
  <c r="AL1309" i="1"/>
  <c r="AC1309" i="1"/>
  <c r="AW1308" i="1"/>
  <c r="AV1308" i="1"/>
  <c r="AU1308" i="1"/>
  <c r="AT1308" i="1"/>
  <c r="AS1308" i="1"/>
  <c r="AR1308" i="1"/>
  <c r="AQ1308" i="1"/>
  <c r="AP1308" i="1"/>
  <c r="AO1308" i="1"/>
  <c r="AN1308" i="1"/>
  <c r="AM1308" i="1"/>
  <c r="AL1308" i="1"/>
  <c r="AC1308" i="1"/>
  <c r="AW1307" i="1"/>
  <c r="AV1307" i="1"/>
  <c r="AU1307" i="1"/>
  <c r="AT1307" i="1"/>
  <c r="AS1307" i="1"/>
  <c r="AR1307" i="1"/>
  <c r="AQ1307" i="1"/>
  <c r="AP1307" i="1"/>
  <c r="AO1307" i="1"/>
  <c r="AN1307" i="1"/>
  <c r="AM1307" i="1"/>
  <c r="AL1307" i="1"/>
  <c r="AC1307" i="1"/>
  <c r="AW1306" i="1"/>
  <c r="AV1306" i="1"/>
  <c r="AU1306" i="1"/>
  <c r="AT1306" i="1"/>
  <c r="AS1306" i="1"/>
  <c r="AR1306" i="1"/>
  <c r="AQ1306" i="1"/>
  <c r="AP1306" i="1"/>
  <c r="AO1306" i="1"/>
  <c r="AN1306" i="1"/>
  <c r="AM1306" i="1"/>
  <c r="AL1306" i="1"/>
  <c r="AC1306" i="1"/>
  <c r="AW1305" i="1"/>
  <c r="AV1305" i="1"/>
  <c r="AU1305" i="1"/>
  <c r="AT1305" i="1"/>
  <c r="AS1305" i="1"/>
  <c r="AR1305" i="1"/>
  <c r="AQ1305" i="1"/>
  <c r="AP1305" i="1"/>
  <c r="AO1305" i="1"/>
  <c r="AN1305" i="1"/>
  <c r="AM1305" i="1"/>
  <c r="AL1305" i="1"/>
  <c r="AC1305" i="1"/>
  <c r="AW1304" i="1"/>
  <c r="AV1304" i="1"/>
  <c r="AU1304" i="1"/>
  <c r="AT1304" i="1"/>
  <c r="AS1304" i="1"/>
  <c r="AR1304" i="1"/>
  <c r="AQ1304" i="1"/>
  <c r="AP1304" i="1"/>
  <c r="AO1304" i="1"/>
  <c r="AN1304" i="1"/>
  <c r="AM1304" i="1"/>
  <c r="AL1304" i="1"/>
  <c r="AC1304" i="1"/>
  <c r="AW1303" i="1"/>
  <c r="AV1303" i="1"/>
  <c r="AU1303" i="1"/>
  <c r="AT1303" i="1"/>
  <c r="AS1303" i="1"/>
  <c r="AR1303" i="1"/>
  <c r="AQ1303" i="1"/>
  <c r="AP1303" i="1"/>
  <c r="AO1303" i="1"/>
  <c r="AN1303" i="1"/>
  <c r="AM1303" i="1"/>
  <c r="AL1303" i="1"/>
  <c r="AC1303" i="1"/>
  <c r="AW1302" i="1"/>
  <c r="AV1302" i="1"/>
  <c r="AU1302" i="1"/>
  <c r="AT1302" i="1"/>
  <c r="AS1302" i="1"/>
  <c r="AR1302" i="1"/>
  <c r="AQ1302" i="1"/>
  <c r="AP1302" i="1"/>
  <c r="AO1302" i="1"/>
  <c r="AN1302" i="1"/>
  <c r="AM1302" i="1"/>
  <c r="AL1302" i="1"/>
  <c r="AC1302" i="1"/>
  <c r="AW1301" i="1"/>
  <c r="AV1301" i="1"/>
  <c r="AU1301" i="1"/>
  <c r="AT1301" i="1"/>
  <c r="AS1301" i="1"/>
  <c r="AR1301" i="1"/>
  <c r="AQ1301" i="1"/>
  <c r="AP1301" i="1"/>
  <c r="AO1301" i="1"/>
  <c r="AN1301" i="1"/>
  <c r="AM1301" i="1"/>
  <c r="AL1301" i="1"/>
  <c r="AC1301" i="1"/>
  <c r="AW1300" i="1"/>
  <c r="AV1300" i="1"/>
  <c r="AU1300" i="1"/>
  <c r="AT1300" i="1"/>
  <c r="AS1300" i="1"/>
  <c r="AR1300" i="1"/>
  <c r="AQ1300" i="1"/>
  <c r="AP1300" i="1"/>
  <c r="AO1300" i="1"/>
  <c r="AN1300" i="1"/>
  <c r="AM1300" i="1"/>
  <c r="AL1300" i="1"/>
  <c r="AC1300" i="1"/>
  <c r="AW1299" i="1"/>
  <c r="AV1299" i="1"/>
  <c r="AU1299" i="1"/>
  <c r="AT1299" i="1"/>
  <c r="AS1299" i="1"/>
  <c r="AR1299" i="1"/>
  <c r="AQ1299" i="1"/>
  <c r="AP1299" i="1"/>
  <c r="AO1299" i="1"/>
  <c r="AN1299" i="1"/>
  <c r="AM1299" i="1"/>
  <c r="AL1299" i="1"/>
  <c r="AC1299" i="1"/>
  <c r="AW1298" i="1"/>
  <c r="AV1298" i="1"/>
  <c r="AU1298" i="1"/>
  <c r="AT1298" i="1"/>
  <c r="AS1298" i="1"/>
  <c r="AR1298" i="1"/>
  <c r="AQ1298" i="1"/>
  <c r="AP1298" i="1"/>
  <c r="AO1298" i="1"/>
  <c r="AN1298" i="1"/>
  <c r="AM1298" i="1"/>
  <c r="AL1298" i="1"/>
  <c r="AC1298" i="1"/>
  <c r="AW1297" i="1"/>
  <c r="AV1297" i="1"/>
  <c r="AU1297" i="1"/>
  <c r="AT1297" i="1"/>
  <c r="AS1297" i="1"/>
  <c r="AR1297" i="1"/>
  <c r="AQ1297" i="1"/>
  <c r="AP1297" i="1"/>
  <c r="AO1297" i="1"/>
  <c r="AN1297" i="1"/>
  <c r="AM1297" i="1"/>
  <c r="AL1297" i="1"/>
  <c r="AC1297" i="1"/>
  <c r="AW1296" i="1"/>
  <c r="AV1296" i="1"/>
  <c r="AU1296" i="1"/>
  <c r="AT1296" i="1"/>
  <c r="AS1296" i="1"/>
  <c r="AR1296" i="1"/>
  <c r="AQ1296" i="1"/>
  <c r="AP1296" i="1"/>
  <c r="AO1296" i="1"/>
  <c r="AN1296" i="1"/>
  <c r="AM1296" i="1"/>
  <c r="AL1296" i="1"/>
  <c r="AC1296" i="1"/>
  <c r="AW1295" i="1"/>
  <c r="AV1295" i="1"/>
  <c r="AU1295" i="1"/>
  <c r="AT1295" i="1"/>
  <c r="AS1295" i="1"/>
  <c r="AR1295" i="1"/>
  <c r="AQ1295" i="1"/>
  <c r="AP1295" i="1"/>
  <c r="AO1295" i="1"/>
  <c r="AN1295" i="1"/>
  <c r="AM1295" i="1"/>
  <c r="AL1295" i="1"/>
  <c r="AC1295" i="1"/>
  <c r="AW1294" i="1"/>
  <c r="AV1294" i="1"/>
  <c r="AU1294" i="1"/>
  <c r="AT1294" i="1"/>
  <c r="AS1294" i="1"/>
  <c r="AR1294" i="1"/>
  <c r="AQ1294" i="1"/>
  <c r="AP1294" i="1"/>
  <c r="AO1294" i="1"/>
  <c r="AN1294" i="1"/>
  <c r="AM1294" i="1"/>
  <c r="AL1294" i="1"/>
  <c r="AC1294" i="1"/>
  <c r="AW1293" i="1"/>
  <c r="AV1293" i="1"/>
  <c r="AU1293" i="1"/>
  <c r="AT1293" i="1"/>
  <c r="AS1293" i="1"/>
  <c r="AR1293" i="1"/>
  <c r="AQ1293" i="1"/>
  <c r="AP1293" i="1"/>
  <c r="AO1293" i="1"/>
  <c r="AN1293" i="1"/>
  <c r="AM1293" i="1"/>
  <c r="AL1293" i="1"/>
  <c r="AC1293" i="1"/>
  <c r="AW1292" i="1"/>
  <c r="AV1292" i="1"/>
  <c r="AU1292" i="1"/>
  <c r="AT1292" i="1"/>
  <c r="AS1292" i="1"/>
  <c r="AR1292" i="1"/>
  <c r="AQ1292" i="1"/>
  <c r="AP1292" i="1"/>
  <c r="AO1292" i="1"/>
  <c r="AN1292" i="1"/>
  <c r="AM1292" i="1"/>
  <c r="AL1292" i="1"/>
  <c r="AC1292" i="1"/>
  <c r="AW1291" i="1"/>
  <c r="AV1291" i="1"/>
  <c r="AU1291" i="1"/>
  <c r="AT1291" i="1"/>
  <c r="AS1291" i="1"/>
  <c r="AR1291" i="1"/>
  <c r="AQ1291" i="1"/>
  <c r="AP1291" i="1"/>
  <c r="AO1291" i="1"/>
  <c r="AN1291" i="1"/>
  <c r="AM1291" i="1"/>
  <c r="AL1291" i="1"/>
  <c r="AC1291" i="1"/>
  <c r="AW1290" i="1"/>
  <c r="AV1290" i="1"/>
  <c r="AU1290" i="1"/>
  <c r="AT1290" i="1"/>
  <c r="AS1290" i="1"/>
  <c r="AR1290" i="1"/>
  <c r="AQ1290" i="1"/>
  <c r="AP1290" i="1"/>
  <c r="AO1290" i="1"/>
  <c r="AN1290" i="1"/>
  <c r="AM1290" i="1"/>
  <c r="AL1290" i="1"/>
  <c r="AC1290" i="1"/>
  <c r="AW1289" i="1"/>
  <c r="AV1289" i="1"/>
  <c r="AU1289" i="1"/>
  <c r="AT1289" i="1"/>
  <c r="AS1289" i="1"/>
  <c r="AR1289" i="1"/>
  <c r="AQ1289" i="1"/>
  <c r="AP1289" i="1"/>
  <c r="AO1289" i="1"/>
  <c r="AN1289" i="1"/>
  <c r="AM1289" i="1"/>
  <c r="AL1289" i="1"/>
  <c r="AC1289" i="1"/>
  <c r="AW1288" i="1"/>
  <c r="AV1288" i="1"/>
  <c r="AU1288" i="1"/>
  <c r="AT1288" i="1"/>
  <c r="AS1288" i="1"/>
  <c r="AR1288" i="1"/>
  <c r="AQ1288" i="1"/>
  <c r="AP1288" i="1"/>
  <c r="AO1288" i="1"/>
  <c r="AN1288" i="1"/>
  <c r="AM1288" i="1"/>
  <c r="AL1288" i="1"/>
  <c r="AC1288" i="1"/>
  <c r="AW1287" i="1"/>
  <c r="AV1287" i="1"/>
  <c r="AU1287" i="1"/>
  <c r="AT1287" i="1"/>
  <c r="AS1287" i="1"/>
  <c r="AR1287" i="1"/>
  <c r="AQ1287" i="1"/>
  <c r="AP1287" i="1"/>
  <c r="AO1287" i="1"/>
  <c r="AN1287" i="1"/>
  <c r="AM1287" i="1"/>
  <c r="AL1287" i="1"/>
  <c r="AC1287" i="1"/>
  <c r="AW1286" i="1"/>
  <c r="AV1286" i="1"/>
  <c r="AU1286" i="1"/>
  <c r="AT1286" i="1"/>
  <c r="AS1286" i="1"/>
  <c r="AR1286" i="1"/>
  <c r="AQ1286" i="1"/>
  <c r="AP1286" i="1"/>
  <c r="AO1286" i="1"/>
  <c r="AN1286" i="1"/>
  <c r="AM1286" i="1"/>
  <c r="AL1286" i="1"/>
  <c r="AC1286" i="1"/>
  <c r="AW1285" i="1"/>
  <c r="AV1285" i="1"/>
  <c r="AU1285" i="1"/>
  <c r="AT1285" i="1"/>
  <c r="AS1285" i="1"/>
  <c r="AR1285" i="1"/>
  <c r="AQ1285" i="1"/>
  <c r="AP1285" i="1"/>
  <c r="AO1285" i="1"/>
  <c r="AN1285" i="1"/>
  <c r="AM1285" i="1"/>
  <c r="AL1285" i="1"/>
  <c r="AC1285" i="1"/>
  <c r="AW1284" i="1"/>
  <c r="AV1284" i="1"/>
  <c r="AU1284" i="1"/>
  <c r="AT1284" i="1"/>
  <c r="AS1284" i="1"/>
  <c r="AR1284" i="1"/>
  <c r="AQ1284" i="1"/>
  <c r="AP1284" i="1"/>
  <c r="AO1284" i="1"/>
  <c r="AN1284" i="1"/>
  <c r="AM1284" i="1"/>
  <c r="AL1284" i="1"/>
  <c r="AC1284" i="1"/>
  <c r="AW1283" i="1"/>
  <c r="AV1283" i="1"/>
  <c r="AU1283" i="1"/>
  <c r="AT1283" i="1"/>
  <c r="AS1283" i="1"/>
  <c r="AR1283" i="1"/>
  <c r="AQ1283" i="1"/>
  <c r="AP1283" i="1"/>
  <c r="AO1283" i="1"/>
  <c r="AN1283" i="1"/>
  <c r="AM1283" i="1"/>
  <c r="AL1283" i="1"/>
  <c r="AC1283" i="1"/>
  <c r="AW1282" i="1"/>
  <c r="AV1282" i="1"/>
  <c r="AU1282" i="1"/>
  <c r="AT1282" i="1"/>
  <c r="AS1282" i="1"/>
  <c r="AR1282" i="1"/>
  <c r="AQ1282" i="1"/>
  <c r="AP1282" i="1"/>
  <c r="AO1282" i="1"/>
  <c r="AN1282" i="1"/>
  <c r="AM1282" i="1"/>
  <c r="AL1282" i="1"/>
  <c r="AC1282" i="1"/>
  <c r="AW1281" i="1"/>
  <c r="AV1281" i="1"/>
  <c r="AU1281" i="1"/>
  <c r="AT1281" i="1"/>
  <c r="AS1281" i="1"/>
  <c r="AR1281" i="1"/>
  <c r="AQ1281" i="1"/>
  <c r="AP1281" i="1"/>
  <c r="AO1281" i="1"/>
  <c r="AN1281" i="1"/>
  <c r="AM1281" i="1"/>
  <c r="AL1281" i="1"/>
  <c r="AC1281" i="1"/>
  <c r="AW1280" i="1"/>
  <c r="AV1280" i="1"/>
  <c r="AU1280" i="1"/>
  <c r="AT1280" i="1"/>
  <c r="AS1280" i="1"/>
  <c r="AR1280" i="1"/>
  <c r="AQ1280" i="1"/>
  <c r="AP1280" i="1"/>
  <c r="AO1280" i="1"/>
  <c r="AN1280" i="1"/>
  <c r="AM1280" i="1"/>
  <c r="AL1280" i="1"/>
  <c r="AC1280" i="1"/>
  <c r="AW1279" i="1"/>
  <c r="AV1279" i="1"/>
  <c r="AU1279" i="1"/>
  <c r="AT1279" i="1"/>
  <c r="AS1279" i="1"/>
  <c r="AR1279" i="1"/>
  <c r="AQ1279" i="1"/>
  <c r="AP1279" i="1"/>
  <c r="AO1279" i="1"/>
  <c r="AN1279" i="1"/>
  <c r="AM1279" i="1"/>
  <c r="AL1279" i="1"/>
  <c r="AC1279" i="1"/>
  <c r="AW1278" i="1"/>
  <c r="AV1278" i="1"/>
  <c r="AU1278" i="1"/>
  <c r="AT1278" i="1"/>
  <c r="AS1278" i="1"/>
  <c r="AR1278" i="1"/>
  <c r="AQ1278" i="1"/>
  <c r="AP1278" i="1"/>
  <c r="AO1278" i="1"/>
  <c r="AN1278" i="1"/>
  <c r="AM1278" i="1"/>
  <c r="AL1278" i="1"/>
  <c r="AC1278" i="1"/>
  <c r="AW1277" i="1"/>
  <c r="AV1277" i="1"/>
  <c r="AU1277" i="1"/>
  <c r="AT1277" i="1"/>
  <c r="AS1277" i="1"/>
  <c r="AR1277" i="1"/>
  <c r="AQ1277" i="1"/>
  <c r="AP1277" i="1"/>
  <c r="AO1277" i="1"/>
  <c r="AN1277" i="1"/>
  <c r="AM1277" i="1"/>
  <c r="AL1277" i="1"/>
  <c r="AC1277" i="1"/>
  <c r="AW1276" i="1"/>
  <c r="AV1276" i="1"/>
  <c r="AU1276" i="1"/>
  <c r="AT1276" i="1"/>
  <c r="AS1276" i="1"/>
  <c r="AR1276" i="1"/>
  <c r="AQ1276" i="1"/>
  <c r="AP1276" i="1"/>
  <c r="AO1276" i="1"/>
  <c r="AN1276" i="1"/>
  <c r="AM1276" i="1"/>
  <c r="AL1276" i="1"/>
  <c r="AC1276" i="1"/>
  <c r="AW1275" i="1"/>
  <c r="AV1275" i="1"/>
  <c r="AU1275" i="1"/>
  <c r="AT1275" i="1"/>
  <c r="AS1275" i="1"/>
  <c r="AR1275" i="1"/>
  <c r="AQ1275" i="1"/>
  <c r="AP1275" i="1"/>
  <c r="AO1275" i="1"/>
  <c r="AN1275" i="1"/>
  <c r="AM1275" i="1"/>
  <c r="AL1275" i="1"/>
  <c r="AC1275" i="1"/>
  <c r="AW1274" i="1"/>
  <c r="AV1274" i="1"/>
  <c r="AU1274" i="1"/>
  <c r="AT1274" i="1"/>
  <c r="AS1274" i="1"/>
  <c r="AR1274" i="1"/>
  <c r="AQ1274" i="1"/>
  <c r="AP1274" i="1"/>
  <c r="AO1274" i="1"/>
  <c r="AN1274" i="1"/>
  <c r="AM1274" i="1"/>
  <c r="AL1274" i="1"/>
  <c r="AC1274" i="1"/>
  <c r="AW1273" i="1"/>
  <c r="AV1273" i="1"/>
  <c r="AU1273" i="1"/>
  <c r="AT1273" i="1"/>
  <c r="AS1273" i="1"/>
  <c r="AR1273" i="1"/>
  <c r="AQ1273" i="1"/>
  <c r="AP1273" i="1"/>
  <c r="AO1273" i="1"/>
  <c r="AN1273" i="1"/>
  <c r="AM1273" i="1"/>
  <c r="AL1273" i="1"/>
  <c r="AC1273" i="1"/>
  <c r="AW1272" i="1"/>
  <c r="AV1272" i="1"/>
  <c r="AU1272" i="1"/>
  <c r="AT1272" i="1"/>
  <c r="AS1272" i="1"/>
  <c r="AR1272" i="1"/>
  <c r="AQ1272" i="1"/>
  <c r="AP1272" i="1"/>
  <c r="AO1272" i="1"/>
  <c r="AN1272" i="1"/>
  <c r="AM1272" i="1"/>
  <c r="AL1272" i="1"/>
  <c r="AC1272" i="1"/>
  <c r="AW1271" i="1"/>
  <c r="AV1271" i="1"/>
  <c r="AU1271" i="1"/>
  <c r="AT1271" i="1"/>
  <c r="AS1271" i="1"/>
  <c r="AR1271" i="1"/>
  <c r="AQ1271" i="1"/>
  <c r="AP1271" i="1"/>
  <c r="AO1271" i="1"/>
  <c r="AN1271" i="1"/>
  <c r="AM1271" i="1"/>
  <c r="AL1271" i="1"/>
  <c r="AC1271" i="1"/>
  <c r="AW1270" i="1"/>
  <c r="AV1270" i="1"/>
  <c r="AU1270" i="1"/>
  <c r="AT1270" i="1"/>
  <c r="AS1270" i="1"/>
  <c r="AR1270" i="1"/>
  <c r="AQ1270" i="1"/>
  <c r="AP1270" i="1"/>
  <c r="AO1270" i="1"/>
  <c r="AN1270" i="1"/>
  <c r="AM1270" i="1"/>
  <c r="AL1270" i="1"/>
  <c r="AC1270" i="1"/>
  <c r="AW1269" i="1"/>
  <c r="AV1269" i="1"/>
  <c r="AU1269" i="1"/>
  <c r="AT1269" i="1"/>
  <c r="AS1269" i="1"/>
  <c r="AR1269" i="1"/>
  <c r="AQ1269" i="1"/>
  <c r="AP1269" i="1"/>
  <c r="AO1269" i="1"/>
  <c r="AN1269" i="1"/>
  <c r="AM1269" i="1"/>
  <c r="AL1269" i="1"/>
  <c r="AC1269" i="1"/>
  <c r="AW1268" i="1"/>
  <c r="AV1268" i="1"/>
  <c r="AU1268" i="1"/>
  <c r="AT1268" i="1"/>
  <c r="AS1268" i="1"/>
  <c r="AR1268" i="1"/>
  <c r="AQ1268" i="1"/>
  <c r="AP1268" i="1"/>
  <c r="AO1268" i="1"/>
  <c r="AN1268" i="1"/>
  <c r="AM1268" i="1"/>
  <c r="AL1268" i="1"/>
  <c r="AC1268" i="1"/>
  <c r="AW1267" i="1"/>
  <c r="AV1267" i="1"/>
  <c r="AU1267" i="1"/>
  <c r="AT1267" i="1"/>
  <c r="AS1267" i="1"/>
  <c r="AR1267" i="1"/>
  <c r="AQ1267" i="1"/>
  <c r="AP1267" i="1"/>
  <c r="AO1267" i="1"/>
  <c r="AN1267" i="1"/>
  <c r="AM1267" i="1"/>
  <c r="AL1267" i="1"/>
  <c r="AC1267" i="1"/>
  <c r="AW1266" i="1"/>
  <c r="AV1266" i="1"/>
  <c r="AU1266" i="1"/>
  <c r="AT1266" i="1"/>
  <c r="AS1266" i="1"/>
  <c r="AR1266" i="1"/>
  <c r="AQ1266" i="1"/>
  <c r="AP1266" i="1"/>
  <c r="AO1266" i="1"/>
  <c r="AN1266" i="1"/>
  <c r="AM1266" i="1"/>
  <c r="AL1266" i="1"/>
  <c r="AC1266" i="1"/>
  <c r="AW1265" i="1"/>
  <c r="AV1265" i="1"/>
  <c r="AU1265" i="1"/>
  <c r="AT1265" i="1"/>
  <c r="AS1265" i="1"/>
  <c r="AR1265" i="1"/>
  <c r="AQ1265" i="1"/>
  <c r="AP1265" i="1"/>
  <c r="AO1265" i="1"/>
  <c r="AN1265" i="1"/>
  <c r="AM1265" i="1"/>
  <c r="AL1265" i="1"/>
  <c r="AC1265" i="1"/>
  <c r="AW1264" i="1"/>
  <c r="AV1264" i="1"/>
  <c r="AU1264" i="1"/>
  <c r="AT1264" i="1"/>
  <c r="AS1264" i="1"/>
  <c r="AR1264" i="1"/>
  <c r="AQ1264" i="1"/>
  <c r="AP1264" i="1"/>
  <c r="AO1264" i="1"/>
  <c r="AN1264" i="1"/>
  <c r="AM1264" i="1"/>
  <c r="AL1264" i="1"/>
  <c r="AC1264" i="1"/>
  <c r="AW1263" i="1"/>
  <c r="AV1263" i="1"/>
  <c r="AU1263" i="1"/>
  <c r="AT1263" i="1"/>
  <c r="AS1263" i="1"/>
  <c r="AR1263" i="1"/>
  <c r="AQ1263" i="1"/>
  <c r="AP1263" i="1"/>
  <c r="AO1263" i="1"/>
  <c r="AN1263" i="1"/>
  <c r="AM1263" i="1"/>
  <c r="AL1263" i="1"/>
  <c r="AC1263" i="1"/>
  <c r="AW1262" i="1"/>
  <c r="AV1262" i="1"/>
  <c r="AU1262" i="1"/>
  <c r="AT1262" i="1"/>
  <c r="AS1262" i="1"/>
  <c r="AR1262" i="1"/>
  <c r="AQ1262" i="1"/>
  <c r="AP1262" i="1"/>
  <c r="AO1262" i="1"/>
  <c r="AN1262" i="1"/>
  <c r="AM1262" i="1"/>
  <c r="AL1262" i="1"/>
  <c r="AC1262" i="1"/>
  <c r="AW1261" i="1"/>
  <c r="AV1261" i="1"/>
  <c r="AU1261" i="1"/>
  <c r="AT1261" i="1"/>
  <c r="AS1261" i="1"/>
  <c r="AR1261" i="1"/>
  <c r="AQ1261" i="1"/>
  <c r="AP1261" i="1"/>
  <c r="AO1261" i="1"/>
  <c r="AN1261" i="1"/>
  <c r="AM1261" i="1"/>
  <c r="AL1261" i="1"/>
  <c r="AC1261" i="1"/>
  <c r="AW1260" i="1"/>
  <c r="AV1260" i="1"/>
  <c r="AU1260" i="1"/>
  <c r="AT1260" i="1"/>
  <c r="AS1260" i="1"/>
  <c r="AR1260" i="1"/>
  <c r="AQ1260" i="1"/>
  <c r="AP1260" i="1"/>
  <c r="AO1260" i="1"/>
  <c r="AN1260" i="1"/>
  <c r="AM1260" i="1"/>
  <c r="AL1260" i="1"/>
  <c r="AC1260" i="1"/>
  <c r="AW1259" i="1"/>
  <c r="AV1259" i="1"/>
  <c r="AU1259" i="1"/>
  <c r="AT1259" i="1"/>
  <c r="AS1259" i="1"/>
  <c r="AR1259" i="1"/>
  <c r="AQ1259" i="1"/>
  <c r="AP1259" i="1"/>
  <c r="AO1259" i="1"/>
  <c r="AN1259" i="1"/>
  <c r="AM1259" i="1"/>
  <c r="AL1259" i="1"/>
  <c r="AC1259" i="1"/>
  <c r="AW1258" i="1"/>
  <c r="AV1258" i="1"/>
  <c r="AU1258" i="1"/>
  <c r="AT1258" i="1"/>
  <c r="AS1258" i="1"/>
  <c r="AR1258" i="1"/>
  <c r="AQ1258" i="1"/>
  <c r="AP1258" i="1"/>
  <c r="AO1258" i="1"/>
  <c r="AN1258" i="1"/>
  <c r="AM1258" i="1"/>
  <c r="AL1258" i="1"/>
  <c r="AC1258" i="1"/>
  <c r="AW1257" i="1"/>
  <c r="AV1257" i="1"/>
  <c r="AU1257" i="1"/>
  <c r="AT1257" i="1"/>
  <c r="AS1257" i="1"/>
  <c r="AR1257" i="1"/>
  <c r="AQ1257" i="1"/>
  <c r="AP1257" i="1"/>
  <c r="AO1257" i="1"/>
  <c r="AN1257" i="1"/>
  <c r="AM1257" i="1"/>
  <c r="AL1257" i="1"/>
  <c r="AC1257" i="1"/>
  <c r="AW1256" i="1"/>
  <c r="AV1256" i="1"/>
  <c r="AU1256" i="1"/>
  <c r="AT1256" i="1"/>
  <c r="AS1256" i="1"/>
  <c r="AR1256" i="1"/>
  <c r="AQ1256" i="1"/>
  <c r="AP1256" i="1"/>
  <c r="AO1256" i="1"/>
  <c r="AN1256" i="1"/>
  <c r="AM1256" i="1"/>
  <c r="AL1256" i="1"/>
  <c r="AC1256" i="1"/>
  <c r="AW1255" i="1"/>
  <c r="AV1255" i="1"/>
  <c r="AU1255" i="1"/>
  <c r="AT1255" i="1"/>
  <c r="AS1255" i="1"/>
  <c r="AR1255" i="1"/>
  <c r="AQ1255" i="1"/>
  <c r="AP1255" i="1"/>
  <c r="AO1255" i="1"/>
  <c r="AN1255" i="1"/>
  <c r="AM1255" i="1"/>
  <c r="AL1255" i="1"/>
  <c r="AC1255" i="1"/>
  <c r="AW1254" i="1"/>
  <c r="AV1254" i="1"/>
  <c r="AU1254" i="1"/>
  <c r="AT1254" i="1"/>
  <c r="AS1254" i="1"/>
  <c r="AR1254" i="1"/>
  <c r="AQ1254" i="1"/>
  <c r="AP1254" i="1"/>
  <c r="AO1254" i="1"/>
  <c r="AN1254" i="1"/>
  <c r="AM1254" i="1"/>
  <c r="AL1254" i="1"/>
  <c r="AC1254" i="1"/>
  <c r="AW1253" i="1"/>
  <c r="AV1253" i="1"/>
  <c r="AU1253" i="1"/>
  <c r="AT1253" i="1"/>
  <c r="AS1253" i="1"/>
  <c r="AR1253" i="1"/>
  <c r="AQ1253" i="1"/>
  <c r="AP1253" i="1"/>
  <c r="AO1253" i="1"/>
  <c r="AN1253" i="1"/>
  <c r="AM1253" i="1"/>
  <c r="AL1253" i="1"/>
  <c r="AC1253" i="1"/>
  <c r="AW1252" i="1"/>
  <c r="AV1252" i="1"/>
  <c r="AU1252" i="1"/>
  <c r="AT1252" i="1"/>
  <c r="AS1252" i="1"/>
  <c r="AR1252" i="1"/>
  <c r="AQ1252" i="1"/>
  <c r="AP1252" i="1"/>
  <c r="AO1252" i="1"/>
  <c r="AN1252" i="1"/>
  <c r="AM1252" i="1"/>
  <c r="AL1252" i="1"/>
  <c r="AC1252" i="1"/>
  <c r="AW1251" i="1"/>
  <c r="AV1251" i="1"/>
  <c r="AU1251" i="1"/>
  <c r="AT1251" i="1"/>
  <c r="AS1251" i="1"/>
  <c r="AR1251" i="1"/>
  <c r="AQ1251" i="1"/>
  <c r="AP1251" i="1"/>
  <c r="AO1251" i="1"/>
  <c r="AN1251" i="1"/>
  <c r="AM1251" i="1"/>
  <c r="AL1251" i="1"/>
  <c r="AC1251" i="1"/>
  <c r="AW1250" i="1"/>
  <c r="AV1250" i="1"/>
  <c r="AU1250" i="1"/>
  <c r="AT1250" i="1"/>
  <c r="AS1250" i="1"/>
  <c r="AR1250" i="1"/>
  <c r="AQ1250" i="1"/>
  <c r="AP1250" i="1"/>
  <c r="AO1250" i="1"/>
  <c r="AN1250" i="1"/>
  <c r="AM1250" i="1"/>
  <c r="AL1250" i="1"/>
  <c r="AC1250" i="1"/>
  <c r="AW1249" i="1"/>
  <c r="AV1249" i="1"/>
  <c r="AU1249" i="1"/>
  <c r="AT1249" i="1"/>
  <c r="AS1249" i="1"/>
  <c r="AR1249" i="1"/>
  <c r="AQ1249" i="1"/>
  <c r="AP1249" i="1"/>
  <c r="AO1249" i="1"/>
  <c r="AN1249" i="1"/>
  <c r="AM1249" i="1"/>
  <c r="AL1249" i="1"/>
  <c r="AC1249" i="1"/>
  <c r="AW1248" i="1"/>
  <c r="AV1248" i="1"/>
  <c r="AU1248" i="1"/>
  <c r="AT1248" i="1"/>
  <c r="AS1248" i="1"/>
  <c r="AR1248" i="1"/>
  <c r="AQ1248" i="1"/>
  <c r="AP1248" i="1"/>
  <c r="AO1248" i="1"/>
  <c r="AN1248" i="1"/>
  <c r="AM1248" i="1"/>
  <c r="AL1248" i="1"/>
  <c r="AC1248" i="1"/>
  <c r="AW1247" i="1"/>
  <c r="AV1247" i="1"/>
  <c r="AU1247" i="1"/>
  <c r="AT1247" i="1"/>
  <c r="AS1247" i="1"/>
  <c r="AR1247" i="1"/>
  <c r="AQ1247" i="1"/>
  <c r="AP1247" i="1"/>
  <c r="AO1247" i="1"/>
  <c r="AN1247" i="1"/>
  <c r="AM1247" i="1"/>
  <c r="AL1247" i="1"/>
  <c r="AC1247" i="1"/>
  <c r="AW1246" i="1"/>
  <c r="AV1246" i="1"/>
  <c r="AU1246" i="1"/>
  <c r="AT1246" i="1"/>
  <c r="AS1246" i="1"/>
  <c r="AR1246" i="1"/>
  <c r="AQ1246" i="1"/>
  <c r="AP1246" i="1"/>
  <c r="AO1246" i="1"/>
  <c r="AN1246" i="1"/>
  <c r="AM1246" i="1"/>
  <c r="AL1246" i="1"/>
  <c r="AC1246" i="1"/>
  <c r="AW1245" i="1"/>
  <c r="AV1245" i="1"/>
  <c r="AU1245" i="1"/>
  <c r="AT1245" i="1"/>
  <c r="AS1245" i="1"/>
  <c r="AR1245" i="1"/>
  <c r="AQ1245" i="1"/>
  <c r="AP1245" i="1"/>
  <c r="AO1245" i="1"/>
  <c r="AN1245" i="1"/>
  <c r="AM1245" i="1"/>
  <c r="AL1245" i="1"/>
  <c r="AC1245" i="1"/>
  <c r="AW1244" i="1"/>
  <c r="AV1244" i="1"/>
  <c r="AU1244" i="1"/>
  <c r="AT1244" i="1"/>
  <c r="AS1244" i="1"/>
  <c r="AR1244" i="1"/>
  <c r="AQ1244" i="1"/>
  <c r="AP1244" i="1"/>
  <c r="AO1244" i="1"/>
  <c r="AN1244" i="1"/>
  <c r="AM1244" i="1"/>
  <c r="AL1244" i="1"/>
  <c r="AC1244" i="1"/>
  <c r="AW1243" i="1"/>
  <c r="AV1243" i="1"/>
  <c r="AU1243" i="1"/>
  <c r="AT1243" i="1"/>
  <c r="AS1243" i="1"/>
  <c r="AR1243" i="1"/>
  <c r="AQ1243" i="1"/>
  <c r="AP1243" i="1"/>
  <c r="AO1243" i="1"/>
  <c r="AN1243" i="1"/>
  <c r="AM1243" i="1"/>
  <c r="AL1243" i="1"/>
  <c r="AC1243" i="1"/>
  <c r="AW1242" i="1"/>
  <c r="AV1242" i="1"/>
  <c r="AU1242" i="1"/>
  <c r="AT1242" i="1"/>
  <c r="AS1242" i="1"/>
  <c r="AR1242" i="1"/>
  <c r="AQ1242" i="1"/>
  <c r="AP1242" i="1"/>
  <c r="AO1242" i="1"/>
  <c r="AN1242" i="1"/>
  <c r="AM1242" i="1"/>
  <c r="AL1242" i="1"/>
  <c r="AC1242" i="1"/>
  <c r="AW1241" i="1"/>
  <c r="AV1241" i="1"/>
  <c r="AU1241" i="1"/>
  <c r="AT1241" i="1"/>
  <c r="AS1241" i="1"/>
  <c r="AR1241" i="1"/>
  <c r="AQ1241" i="1"/>
  <c r="AP1241" i="1"/>
  <c r="AO1241" i="1"/>
  <c r="AN1241" i="1"/>
  <c r="AM1241" i="1"/>
  <c r="AL1241" i="1"/>
  <c r="AC1241" i="1"/>
  <c r="AW1240" i="1"/>
  <c r="AV1240" i="1"/>
  <c r="AU1240" i="1"/>
  <c r="AT1240" i="1"/>
  <c r="AS1240" i="1"/>
  <c r="AR1240" i="1"/>
  <c r="AQ1240" i="1"/>
  <c r="AP1240" i="1"/>
  <c r="AO1240" i="1"/>
  <c r="AN1240" i="1"/>
  <c r="AM1240" i="1"/>
  <c r="AL1240" i="1"/>
  <c r="AC1240" i="1"/>
  <c r="AW1239" i="1"/>
  <c r="AV1239" i="1"/>
  <c r="AU1239" i="1"/>
  <c r="AT1239" i="1"/>
  <c r="AS1239" i="1"/>
  <c r="AR1239" i="1"/>
  <c r="AQ1239" i="1"/>
  <c r="AP1239" i="1"/>
  <c r="AO1239" i="1"/>
  <c r="AN1239" i="1"/>
  <c r="AM1239" i="1"/>
  <c r="AL1239" i="1"/>
  <c r="AC1239" i="1"/>
  <c r="AW1238" i="1"/>
  <c r="AV1238" i="1"/>
  <c r="AU1238" i="1"/>
  <c r="AT1238" i="1"/>
  <c r="AS1238" i="1"/>
  <c r="AR1238" i="1"/>
  <c r="AQ1238" i="1"/>
  <c r="AP1238" i="1"/>
  <c r="AO1238" i="1"/>
  <c r="AN1238" i="1"/>
  <c r="AM1238" i="1"/>
  <c r="AL1238" i="1"/>
  <c r="AC1238" i="1"/>
  <c r="AW1237" i="1"/>
  <c r="AV1237" i="1"/>
  <c r="AU1237" i="1"/>
  <c r="AT1237" i="1"/>
  <c r="AS1237" i="1"/>
  <c r="AR1237" i="1"/>
  <c r="AQ1237" i="1"/>
  <c r="AP1237" i="1"/>
  <c r="AO1237" i="1"/>
  <c r="AN1237" i="1"/>
  <c r="AM1237" i="1"/>
  <c r="AL1237" i="1"/>
  <c r="AC1237" i="1"/>
  <c r="AW1236" i="1"/>
  <c r="AV1236" i="1"/>
  <c r="AU1236" i="1"/>
  <c r="AT1236" i="1"/>
  <c r="AS1236" i="1"/>
  <c r="AR1236" i="1"/>
  <c r="AQ1236" i="1"/>
  <c r="AP1236" i="1"/>
  <c r="AO1236" i="1"/>
  <c r="AN1236" i="1"/>
  <c r="AM1236" i="1"/>
  <c r="AL1236" i="1"/>
  <c r="AC1236" i="1"/>
  <c r="AW1235" i="1"/>
  <c r="AV1235" i="1"/>
  <c r="AU1235" i="1"/>
  <c r="AT1235" i="1"/>
  <c r="AS1235" i="1"/>
  <c r="AR1235" i="1"/>
  <c r="AQ1235" i="1"/>
  <c r="AP1235" i="1"/>
  <c r="AO1235" i="1"/>
  <c r="AN1235" i="1"/>
  <c r="AM1235" i="1"/>
  <c r="AL1235" i="1"/>
  <c r="AC1235" i="1"/>
  <c r="AW1234" i="1"/>
  <c r="AV1234" i="1"/>
  <c r="AU1234" i="1"/>
  <c r="AT1234" i="1"/>
  <c r="AS1234" i="1"/>
  <c r="AR1234" i="1"/>
  <c r="AQ1234" i="1"/>
  <c r="AP1234" i="1"/>
  <c r="AO1234" i="1"/>
  <c r="AN1234" i="1"/>
  <c r="AM1234" i="1"/>
  <c r="AL1234" i="1"/>
  <c r="AC1234" i="1"/>
  <c r="AW1233" i="1"/>
  <c r="AV1233" i="1"/>
  <c r="AU1233" i="1"/>
  <c r="AT1233" i="1"/>
  <c r="AS1233" i="1"/>
  <c r="AR1233" i="1"/>
  <c r="AQ1233" i="1"/>
  <c r="AP1233" i="1"/>
  <c r="AO1233" i="1"/>
  <c r="AN1233" i="1"/>
  <c r="AM1233" i="1"/>
  <c r="AL1233" i="1"/>
  <c r="AC1233" i="1"/>
  <c r="AW1232" i="1"/>
  <c r="AV1232" i="1"/>
  <c r="AU1232" i="1"/>
  <c r="AT1232" i="1"/>
  <c r="AS1232" i="1"/>
  <c r="AR1232" i="1"/>
  <c r="AQ1232" i="1"/>
  <c r="AP1232" i="1"/>
  <c r="AO1232" i="1"/>
  <c r="AN1232" i="1"/>
  <c r="AM1232" i="1"/>
  <c r="AL1232" i="1"/>
  <c r="AC1232" i="1"/>
  <c r="AW1231" i="1"/>
  <c r="AV1231" i="1"/>
  <c r="AU1231" i="1"/>
  <c r="AT1231" i="1"/>
  <c r="AS1231" i="1"/>
  <c r="AR1231" i="1"/>
  <c r="AQ1231" i="1"/>
  <c r="AP1231" i="1"/>
  <c r="AO1231" i="1"/>
  <c r="AN1231" i="1"/>
  <c r="AM1231" i="1"/>
  <c r="AL1231" i="1"/>
  <c r="AC1231" i="1"/>
  <c r="AW1230" i="1"/>
  <c r="AV1230" i="1"/>
  <c r="AU1230" i="1"/>
  <c r="AT1230" i="1"/>
  <c r="AS1230" i="1"/>
  <c r="AR1230" i="1"/>
  <c r="AQ1230" i="1"/>
  <c r="AP1230" i="1"/>
  <c r="AO1230" i="1"/>
  <c r="AN1230" i="1"/>
  <c r="AM1230" i="1"/>
  <c r="AL1230" i="1"/>
  <c r="AC1230" i="1"/>
  <c r="AW1229" i="1"/>
  <c r="AV1229" i="1"/>
  <c r="AU1229" i="1"/>
  <c r="AT1229" i="1"/>
  <c r="AS1229" i="1"/>
  <c r="AR1229" i="1"/>
  <c r="AQ1229" i="1"/>
  <c r="AP1229" i="1"/>
  <c r="AO1229" i="1"/>
  <c r="AN1229" i="1"/>
  <c r="AM1229" i="1"/>
  <c r="AL1229" i="1"/>
  <c r="AC1229" i="1"/>
  <c r="AW1228" i="1"/>
  <c r="AV1228" i="1"/>
  <c r="AU1228" i="1"/>
  <c r="AT1228" i="1"/>
  <c r="AS1228" i="1"/>
  <c r="AR1228" i="1"/>
  <c r="AQ1228" i="1"/>
  <c r="AP1228" i="1"/>
  <c r="AO1228" i="1"/>
  <c r="AN1228" i="1"/>
  <c r="AM1228" i="1"/>
  <c r="AL1228" i="1"/>
  <c r="AC1228" i="1"/>
  <c r="AW1227" i="1"/>
  <c r="AV1227" i="1"/>
  <c r="AU1227" i="1"/>
  <c r="AT1227" i="1"/>
  <c r="AS1227" i="1"/>
  <c r="AR1227" i="1"/>
  <c r="AQ1227" i="1"/>
  <c r="AP1227" i="1"/>
  <c r="AO1227" i="1"/>
  <c r="AN1227" i="1"/>
  <c r="AM1227" i="1"/>
  <c r="AL1227" i="1"/>
  <c r="AC1227" i="1"/>
  <c r="AW1226" i="1"/>
  <c r="AV1226" i="1"/>
  <c r="AU1226" i="1"/>
  <c r="AT1226" i="1"/>
  <c r="AS1226" i="1"/>
  <c r="AR1226" i="1"/>
  <c r="AQ1226" i="1"/>
  <c r="AP1226" i="1"/>
  <c r="AO1226" i="1"/>
  <c r="AN1226" i="1"/>
  <c r="AM1226" i="1"/>
  <c r="AL1226" i="1"/>
  <c r="AC1226" i="1"/>
  <c r="AW1225" i="1"/>
  <c r="AV1225" i="1"/>
  <c r="AU1225" i="1"/>
  <c r="AT1225" i="1"/>
  <c r="AS1225" i="1"/>
  <c r="AR1225" i="1"/>
  <c r="AQ1225" i="1"/>
  <c r="AP1225" i="1"/>
  <c r="AO1225" i="1"/>
  <c r="AN1225" i="1"/>
  <c r="AM1225" i="1"/>
  <c r="AL1225" i="1"/>
  <c r="AC1225" i="1"/>
  <c r="AW1224" i="1"/>
  <c r="AV1224" i="1"/>
  <c r="AU1224" i="1"/>
  <c r="AT1224" i="1"/>
  <c r="AS1224" i="1"/>
  <c r="AR1224" i="1"/>
  <c r="AQ1224" i="1"/>
  <c r="AP1224" i="1"/>
  <c r="AO1224" i="1"/>
  <c r="AN1224" i="1"/>
  <c r="AM1224" i="1"/>
  <c r="AL1224" i="1"/>
  <c r="AC1224" i="1"/>
  <c r="AW1223" i="1"/>
  <c r="AV1223" i="1"/>
  <c r="AU1223" i="1"/>
  <c r="AT1223" i="1"/>
  <c r="AS1223" i="1"/>
  <c r="AR1223" i="1"/>
  <c r="AQ1223" i="1"/>
  <c r="AP1223" i="1"/>
  <c r="AO1223" i="1"/>
  <c r="AN1223" i="1"/>
  <c r="AM1223" i="1"/>
  <c r="AL1223" i="1"/>
  <c r="AC1223" i="1"/>
  <c r="AW1222" i="1"/>
  <c r="AV1222" i="1"/>
  <c r="AU1222" i="1"/>
  <c r="AT1222" i="1"/>
  <c r="AS1222" i="1"/>
  <c r="AR1222" i="1"/>
  <c r="AQ1222" i="1"/>
  <c r="AP1222" i="1"/>
  <c r="AO1222" i="1"/>
  <c r="AN1222" i="1"/>
  <c r="AM1222" i="1"/>
  <c r="AL1222" i="1"/>
  <c r="AC1222" i="1"/>
  <c r="AW1221" i="1"/>
  <c r="AV1221" i="1"/>
  <c r="AU1221" i="1"/>
  <c r="AT1221" i="1"/>
  <c r="AS1221" i="1"/>
  <c r="AR1221" i="1"/>
  <c r="AQ1221" i="1"/>
  <c r="AP1221" i="1"/>
  <c r="AO1221" i="1"/>
  <c r="AN1221" i="1"/>
  <c r="AM1221" i="1"/>
  <c r="AL1221" i="1"/>
  <c r="AC1221" i="1"/>
  <c r="AW1220" i="1"/>
  <c r="AV1220" i="1"/>
  <c r="AU1220" i="1"/>
  <c r="AT1220" i="1"/>
  <c r="AS1220" i="1"/>
  <c r="AR1220" i="1"/>
  <c r="AQ1220" i="1"/>
  <c r="AP1220" i="1"/>
  <c r="AO1220" i="1"/>
  <c r="AN1220" i="1"/>
  <c r="AM1220" i="1"/>
  <c r="AL1220" i="1"/>
  <c r="AC1220" i="1"/>
  <c r="AW1219" i="1"/>
  <c r="AV1219" i="1"/>
  <c r="AU1219" i="1"/>
  <c r="AT1219" i="1"/>
  <c r="AS1219" i="1"/>
  <c r="AR1219" i="1"/>
  <c r="AQ1219" i="1"/>
  <c r="AP1219" i="1"/>
  <c r="AO1219" i="1"/>
  <c r="AN1219" i="1"/>
  <c r="AM1219" i="1"/>
  <c r="AL1219" i="1"/>
  <c r="AC1219" i="1"/>
  <c r="AW1218" i="1"/>
  <c r="AV1218" i="1"/>
  <c r="AU1218" i="1"/>
  <c r="AT1218" i="1"/>
  <c r="AS1218" i="1"/>
  <c r="AR1218" i="1"/>
  <c r="AQ1218" i="1"/>
  <c r="AP1218" i="1"/>
  <c r="AO1218" i="1"/>
  <c r="AN1218" i="1"/>
  <c r="AM1218" i="1"/>
  <c r="AL1218" i="1"/>
  <c r="AC1218" i="1"/>
  <c r="AW1217" i="1"/>
  <c r="AV1217" i="1"/>
  <c r="AU1217" i="1"/>
  <c r="AT1217" i="1"/>
  <c r="AS1217" i="1"/>
  <c r="AR1217" i="1"/>
  <c r="AQ1217" i="1"/>
  <c r="AP1217" i="1"/>
  <c r="AO1217" i="1"/>
  <c r="AN1217" i="1"/>
  <c r="AM1217" i="1"/>
  <c r="AL1217" i="1"/>
  <c r="AC1217" i="1"/>
  <c r="AW1216" i="1"/>
  <c r="AV1216" i="1"/>
  <c r="AU1216" i="1"/>
  <c r="AT1216" i="1"/>
  <c r="AS1216" i="1"/>
  <c r="AR1216" i="1"/>
  <c r="AQ1216" i="1"/>
  <c r="AP1216" i="1"/>
  <c r="AO1216" i="1"/>
  <c r="AN1216" i="1"/>
  <c r="AM1216" i="1"/>
  <c r="AL1216" i="1"/>
  <c r="AC1216" i="1"/>
  <c r="AW1215" i="1"/>
  <c r="AV1215" i="1"/>
  <c r="AU1215" i="1"/>
  <c r="AT1215" i="1"/>
  <c r="AS1215" i="1"/>
  <c r="AR1215" i="1"/>
  <c r="AQ1215" i="1"/>
  <c r="AP1215" i="1"/>
  <c r="AO1215" i="1"/>
  <c r="AN1215" i="1"/>
  <c r="AM1215" i="1"/>
  <c r="AL1215" i="1"/>
  <c r="AC1215" i="1"/>
  <c r="AW1214" i="1"/>
  <c r="AV1214" i="1"/>
  <c r="AU1214" i="1"/>
  <c r="AT1214" i="1"/>
  <c r="AS1214" i="1"/>
  <c r="AR1214" i="1"/>
  <c r="AQ1214" i="1"/>
  <c r="AP1214" i="1"/>
  <c r="AO1214" i="1"/>
  <c r="AN1214" i="1"/>
  <c r="AM1214" i="1"/>
  <c r="AL1214" i="1"/>
  <c r="AC1214" i="1"/>
  <c r="AW1213" i="1"/>
  <c r="AV1213" i="1"/>
  <c r="AU1213" i="1"/>
  <c r="AT1213" i="1"/>
  <c r="AS1213" i="1"/>
  <c r="AR1213" i="1"/>
  <c r="AQ1213" i="1"/>
  <c r="AP1213" i="1"/>
  <c r="AO1213" i="1"/>
  <c r="AN1213" i="1"/>
  <c r="AM1213" i="1"/>
  <c r="AL1213" i="1"/>
  <c r="AC1213" i="1"/>
  <c r="AW1212" i="1"/>
  <c r="AV1212" i="1"/>
  <c r="AU1212" i="1"/>
  <c r="AT1212" i="1"/>
  <c r="AS1212" i="1"/>
  <c r="AR1212" i="1"/>
  <c r="AQ1212" i="1"/>
  <c r="AP1212" i="1"/>
  <c r="AO1212" i="1"/>
  <c r="AN1212" i="1"/>
  <c r="AM1212" i="1"/>
  <c r="AL1212" i="1"/>
  <c r="AC1212" i="1"/>
  <c r="AW1211" i="1"/>
  <c r="AV1211" i="1"/>
  <c r="AU1211" i="1"/>
  <c r="AT1211" i="1"/>
  <c r="AS1211" i="1"/>
  <c r="AR1211" i="1"/>
  <c r="AQ1211" i="1"/>
  <c r="AP1211" i="1"/>
  <c r="AO1211" i="1"/>
  <c r="AN1211" i="1"/>
  <c r="AM1211" i="1"/>
  <c r="AL1211" i="1"/>
  <c r="AC1211" i="1"/>
  <c r="AW1210" i="1"/>
  <c r="AV1210" i="1"/>
  <c r="AU1210" i="1"/>
  <c r="AT1210" i="1"/>
  <c r="AS1210" i="1"/>
  <c r="AR1210" i="1"/>
  <c r="AQ1210" i="1"/>
  <c r="AP1210" i="1"/>
  <c r="AO1210" i="1"/>
  <c r="AN1210" i="1"/>
  <c r="AM1210" i="1"/>
  <c r="AL1210" i="1"/>
  <c r="AC1210" i="1"/>
  <c r="AW1209" i="1"/>
  <c r="AV1209" i="1"/>
  <c r="AU1209" i="1"/>
  <c r="AT1209" i="1"/>
  <c r="AS1209" i="1"/>
  <c r="AR1209" i="1"/>
  <c r="AQ1209" i="1"/>
  <c r="AP1209" i="1"/>
  <c r="AO1209" i="1"/>
  <c r="AN1209" i="1"/>
  <c r="AM1209" i="1"/>
  <c r="AL1209" i="1"/>
  <c r="AC1209" i="1"/>
  <c r="AW1208" i="1"/>
  <c r="AV1208" i="1"/>
  <c r="AU1208" i="1"/>
  <c r="AT1208" i="1"/>
  <c r="AS1208" i="1"/>
  <c r="AR1208" i="1"/>
  <c r="AQ1208" i="1"/>
  <c r="AP1208" i="1"/>
  <c r="AO1208" i="1"/>
  <c r="AN1208" i="1"/>
  <c r="AM1208" i="1"/>
  <c r="AL1208" i="1"/>
  <c r="AC1208" i="1"/>
  <c r="AW1207" i="1"/>
  <c r="AV1207" i="1"/>
  <c r="AU1207" i="1"/>
  <c r="AT1207" i="1"/>
  <c r="AS1207" i="1"/>
  <c r="AR1207" i="1"/>
  <c r="AQ1207" i="1"/>
  <c r="AP1207" i="1"/>
  <c r="AO1207" i="1"/>
  <c r="AN1207" i="1"/>
  <c r="AM1207" i="1"/>
  <c r="AL1207" i="1"/>
  <c r="AC1207" i="1"/>
  <c r="AW1206" i="1"/>
  <c r="AV1206" i="1"/>
  <c r="AU1206" i="1"/>
  <c r="AT1206" i="1"/>
  <c r="AS1206" i="1"/>
  <c r="AR1206" i="1"/>
  <c r="AQ1206" i="1"/>
  <c r="AP1206" i="1"/>
  <c r="AO1206" i="1"/>
  <c r="AN1206" i="1"/>
  <c r="AM1206" i="1"/>
  <c r="AL1206" i="1"/>
  <c r="AC1206" i="1"/>
  <c r="AW1205" i="1"/>
  <c r="AV1205" i="1"/>
  <c r="AU1205" i="1"/>
  <c r="AT1205" i="1"/>
  <c r="AS1205" i="1"/>
  <c r="AR1205" i="1"/>
  <c r="AQ1205" i="1"/>
  <c r="AP1205" i="1"/>
  <c r="AO1205" i="1"/>
  <c r="AN1205" i="1"/>
  <c r="AM1205" i="1"/>
  <c r="AL1205" i="1"/>
  <c r="AC1205" i="1"/>
  <c r="AW1204" i="1"/>
  <c r="AV1204" i="1"/>
  <c r="AU1204" i="1"/>
  <c r="AT1204" i="1"/>
  <c r="AS1204" i="1"/>
  <c r="AR1204" i="1"/>
  <c r="AQ1204" i="1"/>
  <c r="AP1204" i="1"/>
  <c r="AO1204" i="1"/>
  <c r="AN1204" i="1"/>
  <c r="AM1204" i="1"/>
  <c r="AL1204" i="1"/>
  <c r="AC1204" i="1"/>
  <c r="AW1203" i="1"/>
  <c r="AV1203" i="1"/>
  <c r="AU1203" i="1"/>
  <c r="AT1203" i="1"/>
  <c r="AS1203" i="1"/>
  <c r="AR1203" i="1"/>
  <c r="AQ1203" i="1"/>
  <c r="AP1203" i="1"/>
  <c r="AO1203" i="1"/>
  <c r="AN1203" i="1"/>
  <c r="AM1203" i="1"/>
  <c r="AL1203" i="1"/>
  <c r="AC1203" i="1"/>
  <c r="AW1202" i="1"/>
  <c r="AV1202" i="1"/>
  <c r="AU1202" i="1"/>
  <c r="AT1202" i="1"/>
  <c r="AS1202" i="1"/>
  <c r="AR1202" i="1"/>
  <c r="AQ1202" i="1"/>
  <c r="AP1202" i="1"/>
  <c r="AO1202" i="1"/>
  <c r="AN1202" i="1"/>
  <c r="AM1202" i="1"/>
  <c r="AL1202" i="1"/>
  <c r="AC1202" i="1"/>
  <c r="AW1201" i="1"/>
  <c r="AV1201" i="1"/>
  <c r="AU1201" i="1"/>
  <c r="AT1201" i="1"/>
  <c r="AS1201" i="1"/>
  <c r="AR1201" i="1"/>
  <c r="AQ1201" i="1"/>
  <c r="AP1201" i="1"/>
  <c r="AO1201" i="1"/>
  <c r="AN1201" i="1"/>
  <c r="AM1201" i="1"/>
  <c r="AL1201" i="1"/>
  <c r="AC1201" i="1"/>
  <c r="AW1200" i="1"/>
  <c r="AV1200" i="1"/>
  <c r="AU1200" i="1"/>
  <c r="AT1200" i="1"/>
  <c r="AS1200" i="1"/>
  <c r="AR1200" i="1"/>
  <c r="AQ1200" i="1"/>
  <c r="AP1200" i="1"/>
  <c r="AO1200" i="1"/>
  <c r="AN1200" i="1"/>
  <c r="AM1200" i="1"/>
  <c r="AL1200" i="1"/>
  <c r="AC1200" i="1"/>
  <c r="AW1199" i="1"/>
  <c r="AV1199" i="1"/>
  <c r="AU1199" i="1"/>
  <c r="AT1199" i="1"/>
  <c r="AS1199" i="1"/>
  <c r="AR1199" i="1"/>
  <c r="AQ1199" i="1"/>
  <c r="AP1199" i="1"/>
  <c r="AO1199" i="1"/>
  <c r="AN1199" i="1"/>
  <c r="AM1199" i="1"/>
  <c r="AL1199" i="1"/>
  <c r="AC1199" i="1"/>
  <c r="AW1198" i="1"/>
  <c r="AV1198" i="1"/>
  <c r="AU1198" i="1"/>
  <c r="AT1198" i="1"/>
  <c r="AS1198" i="1"/>
  <c r="AR1198" i="1"/>
  <c r="AQ1198" i="1"/>
  <c r="AP1198" i="1"/>
  <c r="AO1198" i="1"/>
  <c r="AN1198" i="1"/>
  <c r="AM1198" i="1"/>
  <c r="AL1198" i="1"/>
  <c r="AC1198" i="1"/>
  <c r="AW1197" i="1"/>
  <c r="AV1197" i="1"/>
  <c r="AU1197" i="1"/>
  <c r="AT1197" i="1"/>
  <c r="AS1197" i="1"/>
  <c r="AR1197" i="1"/>
  <c r="AQ1197" i="1"/>
  <c r="AP1197" i="1"/>
  <c r="AO1197" i="1"/>
  <c r="AN1197" i="1"/>
  <c r="AM1197" i="1"/>
  <c r="AL1197" i="1"/>
  <c r="AC1197" i="1"/>
  <c r="AW1196" i="1"/>
  <c r="AV1196" i="1"/>
  <c r="AU1196" i="1"/>
  <c r="AT1196" i="1"/>
  <c r="AS1196" i="1"/>
  <c r="AR1196" i="1"/>
  <c r="AQ1196" i="1"/>
  <c r="AP1196" i="1"/>
  <c r="AO1196" i="1"/>
  <c r="AN1196" i="1"/>
  <c r="AM1196" i="1"/>
  <c r="AL1196" i="1"/>
  <c r="AC1196" i="1"/>
  <c r="AW1195" i="1"/>
  <c r="AV1195" i="1"/>
  <c r="AU1195" i="1"/>
  <c r="AT1195" i="1"/>
  <c r="AS1195" i="1"/>
  <c r="AR1195" i="1"/>
  <c r="AQ1195" i="1"/>
  <c r="AP1195" i="1"/>
  <c r="AO1195" i="1"/>
  <c r="AN1195" i="1"/>
  <c r="AM1195" i="1"/>
  <c r="AL1195" i="1"/>
  <c r="AC1195" i="1"/>
  <c r="AW1194" i="1"/>
  <c r="AV1194" i="1"/>
  <c r="AU1194" i="1"/>
  <c r="AT1194" i="1"/>
  <c r="AS1194" i="1"/>
  <c r="AR1194" i="1"/>
  <c r="AQ1194" i="1"/>
  <c r="AP1194" i="1"/>
  <c r="AO1194" i="1"/>
  <c r="AN1194" i="1"/>
  <c r="AM1194" i="1"/>
  <c r="AL1194" i="1"/>
  <c r="AC1194" i="1"/>
  <c r="AW1193" i="1"/>
  <c r="AV1193" i="1"/>
  <c r="AU1193" i="1"/>
  <c r="AT1193" i="1"/>
  <c r="AS1193" i="1"/>
  <c r="AR1193" i="1"/>
  <c r="AQ1193" i="1"/>
  <c r="AP1193" i="1"/>
  <c r="AO1193" i="1"/>
  <c r="AN1193" i="1"/>
  <c r="AM1193" i="1"/>
  <c r="AL1193" i="1"/>
  <c r="AC1193" i="1"/>
  <c r="AW1192" i="1"/>
  <c r="AV1192" i="1"/>
  <c r="AU1192" i="1"/>
  <c r="AT1192" i="1"/>
  <c r="AS1192" i="1"/>
  <c r="AR1192" i="1"/>
  <c r="AQ1192" i="1"/>
  <c r="AP1192" i="1"/>
  <c r="AO1192" i="1"/>
  <c r="AN1192" i="1"/>
  <c r="AM1192" i="1"/>
  <c r="AL1192" i="1"/>
  <c r="AC1192" i="1"/>
  <c r="AW1191" i="1"/>
  <c r="AV1191" i="1"/>
  <c r="AU1191" i="1"/>
  <c r="AT1191" i="1"/>
  <c r="AS1191" i="1"/>
  <c r="AR1191" i="1"/>
  <c r="AQ1191" i="1"/>
  <c r="AP1191" i="1"/>
  <c r="AO1191" i="1"/>
  <c r="AN1191" i="1"/>
  <c r="AM1191" i="1"/>
  <c r="AL1191" i="1"/>
  <c r="AC1191" i="1"/>
  <c r="AW1190" i="1"/>
  <c r="AV1190" i="1"/>
  <c r="AU1190" i="1"/>
  <c r="AT1190" i="1"/>
  <c r="AS1190" i="1"/>
  <c r="AR1190" i="1"/>
  <c r="AQ1190" i="1"/>
  <c r="AP1190" i="1"/>
  <c r="AO1190" i="1"/>
  <c r="AN1190" i="1"/>
  <c r="AM1190" i="1"/>
  <c r="AL1190" i="1"/>
  <c r="AC1190" i="1"/>
  <c r="AW1189" i="1"/>
  <c r="AV1189" i="1"/>
  <c r="AU1189" i="1"/>
  <c r="AT1189" i="1"/>
  <c r="AS1189" i="1"/>
  <c r="AR1189" i="1"/>
  <c r="AQ1189" i="1"/>
  <c r="AP1189" i="1"/>
  <c r="AO1189" i="1"/>
  <c r="AN1189" i="1"/>
  <c r="AM1189" i="1"/>
  <c r="AL1189" i="1"/>
  <c r="AC1189" i="1"/>
  <c r="AW1188" i="1"/>
  <c r="AV1188" i="1"/>
  <c r="AU1188" i="1"/>
  <c r="AT1188" i="1"/>
  <c r="AS1188" i="1"/>
  <c r="AR1188" i="1"/>
  <c r="AQ1188" i="1"/>
  <c r="AP1188" i="1"/>
  <c r="AO1188" i="1"/>
  <c r="AN1188" i="1"/>
  <c r="AM1188" i="1"/>
  <c r="AL1188" i="1"/>
  <c r="AC1188" i="1"/>
  <c r="AW1187" i="1"/>
  <c r="AV1187" i="1"/>
  <c r="AU1187" i="1"/>
  <c r="AT1187" i="1"/>
  <c r="AS1187" i="1"/>
  <c r="AR1187" i="1"/>
  <c r="AQ1187" i="1"/>
  <c r="AP1187" i="1"/>
  <c r="AO1187" i="1"/>
  <c r="AN1187" i="1"/>
  <c r="AM1187" i="1"/>
  <c r="AL1187" i="1"/>
  <c r="AC1187" i="1"/>
  <c r="AW1186" i="1"/>
  <c r="AV1186" i="1"/>
  <c r="AU1186" i="1"/>
  <c r="AT1186" i="1"/>
  <c r="AS1186" i="1"/>
  <c r="AR1186" i="1"/>
  <c r="AQ1186" i="1"/>
  <c r="AP1186" i="1"/>
  <c r="AO1186" i="1"/>
  <c r="AN1186" i="1"/>
  <c r="AM1186" i="1"/>
  <c r="AL1186" i="1"/>
  <c r="AC1186" i="1"/>
  <c r="AW1185" i="1"/>
  <c r="AV1185" i="1"/>
  <c r="AU1185" i="1"/>
  <c r="AT1185" i="1"/>
  <c r="AS1185" i="1"/>
  <c r="AR1185" i="1"/>
  <c r="AQ1185" i="1"/>
  <c r="AP1185" i="1"/>
  <c r="AO1185" i="1"/>
  <c r="AN1185" i="1"/>
  <c r="AM1185" i="1"/>
  <c r="AL1185" i="1"/>
  <c r="AC1185" i="1"/>
  <c r="AW1184" i="1"/>
  <c r="AV1184" i="1"/>
  <c r="AU1184" i="1"/>
  <c r="AT1184" i="1"/>
  <c r="AS1184" i="1"/>
  <c r="AR1184" i="1"/>
  <c r="AQ1184" i="1"/>
  <c r="AP1184" i="1"/>
  <c r="AO1184" i="1"/>
  <c r="AN1184" i="1"/>
  <c r="AM1184" i="1"/>
  <c r="AL1184" i="1"/>
  <c r="AC1184" i="1"/>
  <c r="AW1183" i="1"/>
  <c r="AV1183" i="1"/>
  <c r="AU1183" i="1"/>
  <c r="AT1183" i="1"/>
  <c r="AS1183" i="1"/>
  <c r="AR1183" i="1"/>
  <c r="AQ1183" i="1"/>
  <c r="AP1183" i="1"/>
  <c r="AO1183" i="1"/>
  <c r="AN1183" i="1"/>
  <c r="AM1183" i="1"/>
  <c r="AL1183" i="1"/>
  <c r="AC1183" i="1"/>
  <c r="AW1182" i="1"/>
  <c r="AV1182" i="1"/>
  <c r="AU1182" i="1"/>
  <c r="AT1182" i="1"/>
  <c r="AS1182" i="1"/>
  <c r="AR1182" i="1"/>
  <c r="AQ1182" i="1"/>
  <c r="AP1182" i="1"/>
  <c r="AO1182" i="1"/>
  <c r="AN1182" i="1"/>
  <c r="AM1182" i="1"/>
  <c r="AL1182" i="1"/>
  <c r="AC1182" i="1"/>
  <c r="AW1181" i="1"/>
  <c r="AV1181" i="1"/>
  <c r="AU1181" i="1"/>
  <c r="AT1181" i="1"/>
  <c r="AS1181" i="1"/>
  <c r="AR1181" i="1"/>
  <c r="AQ1181" i="1"/>
  <c r="AP1181" i="1"/>
  <c r="AO1181" i="1"/>
  <c r="AN1181" i="1"/>
  <c r="AM1181" i="1"/>
  <c r="AL1181" i="1"/>
  <c r="AC1181" i="1"/>
  <c r="AW1180" i="1"/>
  <c r="AV1180" i="1"/>
  <c r="AU1180" i="1"/>
  <c r="AT1180" i="1"/>
  <c r="AS1180" i="1"/>
  <c r="AR1180" i="1"/>
  <c r="AQ1180" i="1"/>
  <c r="AP1180" i="1"/>
  <c r="AO1180" i="1"/>
  <c r="AN1180" i="1"/>
  <c r="AM1180" i="1"/>
  <c r="AL1180" i="1"/>
  <c r="AC1180" i="1"/>
  <c r="AW1179" i="1"/>
  <c r="AV1179" i="1"/>
  <c r="AU1179" i="1"/>
  <c r="AT1179" i="1"/>
  <c r="AS1179" i="1"/>
  <c r="AR1179" i="1"/>
  <c r="AQ1179" i="1"/>
  <c r="AP1179" i="1"/>
  <c r="AO1179" i="1"/>
  <c r="AN1179" i="1"/>
  <c r="AM1179" i="1"/>
  <c r="AL1179" i="1"/>
  <c r="AC1179" i="1"/>
  <c r="AW1178" i="1"/>
  <c r="AV1178" i="1"/>
  <c r="AU1178" i="1"/>
  <c r="AT1178" i="1"/>
  <c r="AS1178" i="1"/>
  <c r="AR1178" i="1"/>
  <c r="AQ1178" i="1"/>
  <c r="AP1178" i="1"/>
  <c r="AO1178" i="1"/>
  <c r="AN1178" i="1"/>
  <c r="AM1178" i="1"/>
  <c r="AL1178" i="1"/>
  <c r="AC1178" i="1"/>
  <c r="AW1177" i="1"/>
  <c r="AV1177" i="1"/>
  <c r="AU1177" i="1"/>
  <c r="AT1177" i="1"/>
  <c r="AS1177" i="1"/>
  <c r="AR1177" i="1"/>
  <c r="AQ1177" i="1"/>
  <c r="AP1177" i="1"/>
  <c r="AO1177" i="1"/>
  <c r="AN1177" i="1"/>
  <c r="AM1177" i="1"/>
  <c r="AL1177" i="1"/>
  <c r="AC1177" i="1"/>
  <c r="AW1176" i="1"/>
  <c r="AV1176" i="1"/>
  <c r="AU1176" i="1"/>
  <c r="AT1176" i="1"/>
  <c r="AS1176" i="1"/>
  <c r="AR1176" i="1"/>
  <c r="AQ1176" i="1"/>
  <c r="AP1176" i="1"/>
  <c r="AO1176" i="1"/>
  <c r="AN1176" i="1"/>
  <c r="AM1176" i="1"/>
  <c r="AL1176" i="1"/>
  <c r="AC1176" i="1"/>
  <c r="AW1175" i="1"/>
  <c r="AV1175" i="1"/>
  <c r="AU1175" i="1"/>
  <c r="AT1175" i="1"/>
  <c r="AS1175" i="1"/>
  <c r="AR1175" i="1"/>
  <c r="AQ1175" i="1"/>
  <c r="AP1175" i="1"/>
  <c r="AO1175" i="1"/>
  <c r="AN1175" i="1"/>
  <c r="AM1175" i="1"/>
  <c r="AL1175" i="1"/>
  <c r="AC1175" i="1"/>
  <c r="AW1174" i="1"/>
  <c r="AV1174" i="1"/>
  <c r="AU1174" i="1"/>
  <c r="AT1174" i="1"/>
  <c r="AS1174" i="1"/>
  <c r="AR1174" i="1"/>
  <c r="AQ1174" i="1"/>
  <c r="AP1174" i="1"/>
  <c r="AO1174" i="1"/>
  <c r="AN1174" i="1"/>
  <c r="AM1174" i="1"/>
  <c r="AL1174" i="1"/>
  <c r="AC1174" i="1"/>
  <c r="AW1173" i="1"/>
  <c r="AV1173" i="1"/>
  <c r="AU1173" i="1"/>
  <c r="AT1173" i="1"/>
  <c r="AS1173" i="1"/>
  <c r="AR1173" i="1"/>
  <c r="AQ1173" i="1"/>
  <c r="AP1173" i="1"/>
  <c r="AO1173" i="1"/>
  <c r="AN1173" i="1"/>
  <c r="AM1173" i="1"/>
  <c r="AL1173" i="1"/>
  <c r="AC1173" i="1"/>
  <c r="AW1172" i="1"/>
  <c r="AV1172" i="1"/>
  <c r="AU1172" i="1"/>
  <c r="AT1172" i="1"/>
  <c r="AS1172" i="1"/>
  <c r="AR1172" i="1"/>
  <c r="AQ1172" i="1"/>
  <c r="AP1172" i="1"/>
  <c r="AO1172" i="1"/>
  <c r="AN1172" i="1"/>
  <c r="AM1172" i="1"/>
  <c r="AL1172" i="1"/>
  <c r="AC1172" i="1"/>
  <c r="AW1171" i="1"/>
  <c r="AV1171" i="1"/>
  <c r="AU1171" i="1"/>
  <c r="AT1171" i="1"/>
  <c r="AS1171" i="1"/>
  <c r="AR1171" i="1"/>
  <c r="AQ1171" i="1"/>
  <c r="AP1171" i="1"/>
  <c r="AO1171" i="1"/>
  <c r="AN1171" i="1"/>
  <c r="AM1171" i="1"/>
  <c r="AL1171" i="1"/>
  <c r="AC1171" i="1"/>
  <c r="AW1170" i="1"/>
  <c r="AV1170" i="1"/>
  <c r="AU1170" i="1"/>
  <c r="AT1170" i="1"/>
  <c r="AS1170" i="1"/>
  <c r="AR1170" i="1"/>
  <c r="AQ1170" i="1"/>
  <c r="AP1170" i="1"/>
  <c r="AO1170" i="1"/>
  <c r="AN1170" i="1"/>
  <c r="AM1170" i="1"/>
  <c r="AL1170" i="1"/>
  <c r="AC1170" i="1"/>
  <c r="AW1169" i="1"/>
  <c r="AV1169" i="1"/>
  <c r="AU1169" i="1"/>
  <c r="AT1169" i="1"/>
  <c r="AS1169" i="1"/>
  <c r="AR1169" i="1"/>
  <c r="AQ1169" i="1"/>
  <c r="AP1169" i="1"/>
  <c r="AO1169" i="1"/>
  <c r="AN1169" i="1"/>
  <c r="AM1169" i="1"/>
  <c r="AL1169" i="1"/>
  <c r="AC1169" i="1"/>
  <c r="AW1168" i="1"/>
  <c r="AV1168" i="1"/>
  <c r="AU1168" i="1"/>
  <c r="AT1168" i="1"/>
  <c r="AS1168" i="1"/>
  <c r="AR1168" i="1"/>
  <c r="AQ1168" i="1"/>
  <c r="AP1168" i="1"/>
  <c r="AO1168" i="1"/>
  <c r="AN1168" i="1"/>
  <c r="AM1168" i="1"/>
  <c r="AL1168" i="1"/>
  <c r="AC1168" i="1"/>
  <c r="AW1167" i="1"/>
  <c r="AV1167" i="1"/>
  <c r="AU1167" i="1"/>
  <c r="AT1167" i="1"/>
  <c r="AS1167" i="1"/>
  <c r="AR1167" i="1"/>
  <c r="AQ1167" i="1"/>
  <c r="AP1167" i="1"/>
  <c r="AO1167" i="1"/>
  <c r="AN1167" i="1"/>
  <c r="AM1167" i="1"/>
  <c r="AL1167" i="1"/>
  <c r="AC1167" i="1"/>
  <c r="AW1166" i="1"/>
  <c r="AV1166" i="1"/>
  <c r="AU1166" i="1"/>
  <c r="AT1166" i="1"/>
  <c r="AS1166" i="1"/>
  <c r="AR1166" i="1"/>
  <c r="AQ1166" i="1"/>
  <c r="AP1166" i="1"/>
  <c r="AO1166" i="1"/>
  <c r="AN1166" i="1"/>
  <c r="AM1166" i="1"/>
  <c r="AL1166" i="1"/>
  <c r="AC1166" i="1"/>
  <c r="AW1165" i="1"/>
  <c r="AV1165" i="1"/>
  <c r="AU1165" i="1"/>
  <c r="AT1165" i="1"/>
  <c r="AS1165" i="1"/>
  <c r="AR1165" i="1"/>
  <c r="AQ1165" i="1"/>
  <c r="AP1165" i="1"/>
  <c r="AO1165" i="1"/>
  <c r="AN1165" i="1"/>
  <c r="AM1165" i="1"/>
  <c r="AL1165" i="1"/>
  <c r="AC1165" i="1"/>
  <c r="AW1164" i="1"/>
  <c r="AV1164" i="1"/>
  <c r="AU1164" i="1"/>
  <c r="AT1164" i="1"/>
  <c r="AS1164" i="1"/>
  <c r="AR1164" i="1"/>
  <c r="AQ1164" i="1"/>
  <c r="AP1164" i="1"/>
  <c r="AO1164" i="1"/>
  <c r="AN1164" i="1"/>
  <c r="AM1164" i="1"/>
  <c r="AL1164" i="1"/>
  <c r="AC1164" i="1"/>
  <c r="AW1163" i="1"/>
  <c r="AV1163" i="1"/>
  <c r="AU1163" i="1"/>
  <c r="AT1163" i="1"/>
  <c r="AS1163" i="1"/>
  <c r="AR1163" i="1"/>
  <c r="AQ1163" i="1"/>
  <c r="AP1163" i="1"/>
  <c r="AO1163" i="1"/>
  <c r="AN1163" i="1"/>
  <c r="AM1163" i="1"/>
  <c r="AL1163" i="1"/>
  <c r="AC1163" i="1"/>
  <c r="AW1162" i="1"/>
  <c r="AV1162" i="1"/>
  <c r="AU1162" i="1"/>
  <c r="AT1162" i="1"/>
  <c r="AS1162" i="1"/>
  <c r="AR1162" i="1"/>
  <c r="AQ1162" i="1"/>
  <c r="AP1162" i="1"/>
  <c r="AO1162" i="1"/>
  <c r="AN1162" i="1"/>
  <c r="AM1162" i="1"/>
  <c r="AL1162" i="1"/>
  <c r="AC1162" i="1"/>
  <c r="AW1161" i="1"/>
  <c r="AV1161" i="1"/>
  <c r="AU1161" i="1"/>
  <c r="AT1161" i="1"/>
  <c r="AS1161" i="1"/>
  <c r="AR1161" i="1"/>
  <c r="AQ1161" i="1"/>
  <c r="AP1161" i="1"/>
  <c r="AO1161" i="1"/>
  <c r="AN1161" i="1"/>
  <c r="AM1161" i="1"/>
  <c r="AL1161" i="1"/>
  <c r="AC1161" i="1"/>
  <c r="AW1160" i="1"/>
  <c r="AV1160" i="1"/>
  <c r="AU1160" i="1"/>
  <c r="AT1160" i="1"/>
  <c r="AS1160" i="1"/>
  <c r="AR1160" i="1"/>
  <c r="AQ1160" i="1"/>
  <c r="AP1160" i="1"/>
  <c r="AO1160" i="1"/>
  <c r="AN1160" i="1"/>
  <c r="AM1160" i="1"/>
  <c r="AL1160" i="1"/>
  <c r="AC1160" i="1"/>
  <c r="AW1159" i="1"/>
  <c r="AV1159" i="1"/>
  <c r="AU1159" i="1"/>
  <c r="AT1159" i="1"/>
  <c r="AS1159" i="1"/>
  <c r="AR1159" i="1"/>
  <c r="AQ1159" i="1"/>
  <c r="AP1159" i="1"/>
  <c r="AO1159" i="1"/>
  <c r="AN1159" i="1"/>
  <c r="AM1159" i="1"/>
  <c r="AL1159" i="1"/>
  <c r="AC1159" i="1"/>
  <c r="AW1158" i="1"/>
  <c r="AV1158" i="1"/>
  <c r="AU1158" i="1"/>
  <c r="AT1158" i="1"/>
  <c r="AS1158" i="1"/>
  <c r="AR1158" i="1"/>
  <c r="AQ1158" i="1"/>
  <c r="AP1158" i="1"/>
  <c r="AO1158" i="1"/>
  <c r="AN1158" i="1"/>
  <c r="AM1158" i="1"/>
  <c r="AL1158" i="1"/>
  <c r="AC1158" i="1"/>
  <c r="AW1157" i="1"/>
  <c r="AV1157" i="1"/>
  <c r="AU1157" i="1"/>
  <c r="AT1157" i="1"/>
  <c r="AS1157" i="1"/>
  <c r="AR1157" i="1"/>
  <c r="AQ1157" i="1"/>
  <c r="AP1157" i="1"/>
  <c r="AO1157" i="1"/>
  <c r="AN1157" i="1"/>
  <c r="AM1157" i="1"/>
  <c r="AL1157" i="1"/>
  <c r="AC1157" i="1"/>
  <c r="AW1156" i="1"/>
  <c r="AV1156" i="1"/>
  <c r="AU1156" i="1"/>
  <c r="AT1156" i="1"/>
  <c r="AS1156" i="1"/>
  <c r="AR1156" i="1"/>
  <c r="AQ1156" i="1"/>
  <c r="AP1156" i="1"/>
  <c r="AO1156" i="1"/>
  <c r="AN1156" i="1"/>
  <c r="AM1156" i="1"/>
  <c r="AL1156" i="1"/>
  <c r="AC1156" i="1"/>
  <c r="AW1155" i="1"/>
  <c r="AV1155" i="1"/>
  <c r="AU1155" i="1"/>
  <c r="AT1155" i="1"/>
  <c r="AS1155" i="1"/>
  <c r="AR1155" i="1"/>
  <c r="AQ1155" i="1"/>
  <c r="AP1155" i="1"/>
  <c r="AO1155" i="1"/>
  <c r="AN1155" i="1"/>
  <c r="AM1155" i="1"/>
  <c r="AL1155" i="1"/>
  <c r="AC1155" i="1"/>
  <c r="AW1154" i="1"/>
  <c r="AV1154" i="1"/>
  <c r="AU1154" i="1"/>
  <c r="AT1154" i="1"/>
  <c r="AS1154" i="1"/>
  <c r="AR1154" i="1"/>
  <c r="AQ1154" i="1"/>
  <c r="AP1154" i="1"/>
  <c r="AO1154" i="1"/>
  <c r="AN1154" i="1"/>
  <c r="AM1154" i="1"/>
  <c r="AL1154" i="1"/>
  <c r="AC1154" i="1"/>
  <c r="AW1153" i="1"/>
  <c r="AV1153" i="1"/>
  <c r="AU1153" i="1"/>
  <c r="AT1153" i="1"/>
  <c r="AS1153" i="1"/>
  <c r="AR1153" i="1"/>
  <c r="AQ1153" i="1"/>
  <c r="AP1153" i="1"/>
  <c r="AO1153" i="1"/>
  <c r="AN1153" i="1"/>
  <c r="AM1153" i="1"/>
  <c r="AL1153" i="1"/>
  <c r="AC1153" i="1"/>
  <c r="AW1152" i="1"/>
  <c r="AV1152" i="1"/>
  <c r="AU1152" i="1"/>
  <c r="AT1152" i="1"/>
  <c r="AS1152" i="1"/>
  <c r="AR1152" i="1"/>
  <c r="AQ1152" i="1"/>
  <c r="AP1152" i="1"/>
  <c r="AO1152" i="1"/>
  <c r="AN1152" i="1"/>
  <c r="AM1152" i="1"/>
  <c r="AL1152" i="1"/>
  <c r="AC1152" i="1"/>
  <c r="AW1151" i="1"/>
  <c r="AV1151" i="1"/>
  <c r="AU1151" i="1"/>
  <c r="AT1151" i="1"/>
  <c r="AS1151" i="1"/>
  <c r="AR1151" i="1"/>
  <c r="AQ1151" i="1"/>
  <c r="AP1151" i="1"/>
  <c r="AO1151" i="1"/>
  <c r="AN1151" i="1"/>
  <c r="AM1151" i="1"/>
  <c r="AL1151" i="1"/>
  <c r="AC1151" i="1"/>
  <c r="AW1150" i="1"/>
  <c r="AV1150" i="1"/>
  <c r="AU1150" i="1"/>
  <c r="AT1150" i="1"/>
  <c r="AS1150" i="1"/>
  <c r="AR1150" i="1"/>
  <c r="AQ1150" i="1"/>
  <c r="AP1150" i="1"/>
  <c r="AO1150" i="1"/>
  <c r="AN1150" i="1"/>
  <c r="AM1150" i="1"/>
  <c r="AL1150" i="1"/>
  <c r="AC1150" i="1"/>
  <c r="AW1149" i="1"/>
  <c r="AV1149" i="1"/>
  <c r="AU1149" i="1"/>
  <c r="AT1149" i="1"/>
  <c r="AS1149" i="1"/>
  <c r="AR1149" i="1"/>
  <c r="AQ1149" i="1"/>
  <c r="AP1149" i="1"/>
  <c r="AO1149" i="1"/>
  <c r="AN1149" i="1"/>
  <c r="AM1149" i="1"/>
  <c r="AL1149" i="1"/>
  <c r="AC1149" i="1"/>
  <c r="AW1148" i="1"/>
  <c r="AV1148" i="1"/>
  <c r="AU1148" i="1"/>
  <c r="AT1148" i="1"/>
  <c r="AS1148" i="1"/>
  <c r="AR1148" i="1"/>
  <c r="AQ1148" i="1"/>
  <c r="AP1148" i="1"/>
  <c r="AO1148" i="1"/>
  <c r="AN1148" i="1"/>
  <c r="AM1148" i="1"/>
  <c r="AL1148" i="1"/>
  <c r="AC1148" i="1"/>
  <c r="AW1147" i="1"/>
  <c r="AV1147" i="1"/>
  <c r="AU1147" i="1"/>
  <c r="AT1147" i="1"/>
  <c r="AS1147" i="1"/>
  <c r="AR1147" i="1"/>
  <c r="AQ1147" i="1"/>
  <c r="AP1147" i="1"/>
  <c r="AO1147" i="1"/>
  <c r="AN1147" i="1"/>
  <c r="AM1147" i="1"/>
  <c r="AL1147" i="1"/>
  <c r="AC1147" i="1"/>
  <c r="AW1146" i="1"/>
  <c r="AV1146" i="1"/>
  <c r="AU1146" i="1"/>
  <c r="AT1146" i="1"/>
  <c r="AS1146" i="1"/>
  <c r="AR1146" i="1"/>
  <c r="AQ1146" i="1"/>
  <c r="AP1146" i="1"/>
  <c r="AO1146" i="1"/>
  <c r="AN1146" i="1"/>
  <c r="AM1146" i="1"/>
  <c r="AL1146" i="1"/>
  <c r="AC1146" i="1"/>
  <c r="AW1145" i="1"/>
  <c r="AV1145" i="1"/>
  <c r="AU1145" i="1"/>
  <c r="AT1145" i="1"/>
  <c r="AS1145" i="1"/>
  <c r="AR1145" i="1"/>
  <c r="AQ1145" i="1"/>
  <c r="AP1145" i="1"/>
  <c r="AO1145" i="1"/>
  <c r="AN1145" i="1"/>
  <c r="AM1145" i="1"/>
  <c r="AL1145" i="1"/>
  <c r="AC1145" i="1"/>
  <c r="AW1144" i="1"/>
  <c r="AV1144" i="1"/>
  <c r="AU1144" i="1"/>
  <c r="AT1144" i="1"/>
  <c r="AS1144" i="1"/>
  <c r="AR1144" i="1"/>
  <c r="AQ1144" i="1"/>
  <c r="AP1144" i="1"/>
  <c r="AO1144" i="1"/>
  <c r="AN1144" i="1"/>
  <c r="AM1144" i="1"/>
  <c r="AL1144" i="1"/>
  <c r="AC1144" i="1"/>
  <c r="AW1143" i="1"/>
  <c r="AV1143" i="1"/>
  <c r="AU1143" i="1"/>
  <c r="AT1143" i="1"/>
  <c r="AS1143" i="1"/>
  <c r="AR1143" i="1"/>
  <c r="AQ1143" i="1"/>
  <c r="AP1143" i="1"/>
  <c r="AO1143" i="1"/>
  <c r="AN1143" i="1"/>
  <c r="AM1143" i="1"/>
  <c r="AL1143" i="1"/>
  <c r="AC1143" i="1"/>
  <c r="AW1142" i="1"/>
  <c r="AV1142" i="1"/>
  <c r="AU1142" i="1"/>
  <c r="AT1142" i="1"/>
  <c r="AS1142" i="1"/>
  <c r="AR1142" i="1"/>
  <c r="AQ1142" i="1"/>
  <c r="AP1142" i="1"/>
  <c r="AO1142" i="1"/>
  <c r="AN1142" i="1"/>
  <c r="AM1142" i="1"/>
  <c r="AL1142" i="1"/>
  <c r="AC1142" i="1"/>
  <c r="AW1141" i="1"/>
  <c r="AV1141" i="1"/>
  <c r="AU1141" i="1"/>
  <c r="AT1141" i="1"/>
  <c r="AS1141" i="1"/>
  <c r="AR1141" i="1"/>
  <c r="AQ1141" i="1"/>
  <c r="AP1141" i="1"/>
  <c r="AO1141" i="1"/>
  <c r="AN1141" i="1"/>
  <c r="AM1141" i="1"/>
  <c r="AL1141" i="1"/>
  <c r="AC1141" i="1"/>
  <c r="AW1140" i="1"/>
  <c r="AV1140" i="1"/>
  <c r="AU1140" i="1"/>
  <c r="AT1140" i="1"/>
  <c r="AS1140" i="1"/>
  <c r="AR1140" i="1"/>
  <c r="AQ1140" i="1"/>
  <c r="AP1140" i="1"/>
  <c r="AO1140" i="1"/>
  <c r="AN1140" i="1"/>
  <c r="AM1140" i="1"/>
  <c r="AL1140" i="1"/>
  <c r="AC1140" i="1"/>
  <c r="AW1139" i="1"/>
  <c r="AV1139" i="1"/>
  <c r="AU1139" i="1"/>
  <c r="AT1139" i="1"/>
  <c r="AS1139" i="1"/>
  <c r="AR1139" i="1"/>
  <c r="AQ1139" i="1"/>
  <c r="AP1139" i="1"/>
  <c r="AO1139" i="1"/>
  <c r="AN1139" i="1"/>
  <c r="AM1139" i="1"/>
  <c r="AL1139" i="1"/>
  <c r="AC1139" i="1"/>
  <c r="AW1138" i="1"/>
  <c r="AV1138" i="1"/>
  <c r="AU1138" i="1"/>
  <c r="AT1138" i="1"/>
  <c r="AS1138" i="1"/>
  <c r="AR1138" i="1"/>
  <c r="AQ1138" i="1"/>
  <c r="AP1138" i="1"/>
  <c r="AO1138" i="1"/>
  <c r="AN1138" i="1"/>
  <c r="AM1138" i="1"/>
  <c r="AL1138" i="1"/>
  <c r="AC1138" i="1"/>
  <c r="AW1137" i="1"/>
  <c r="AV1137" i="1"/>
  <c r="AU1137" i="1"/>
  <c r="AT1137" i="1"/>
  <c r="AS1137" i="1"/>
  <c r="AR1137" i="1"/>
  <c r="AQ1137" i="1"/>
  <c r="AP1137" i="1"/>
  <c r="AO1137" i="1"/>
  <c r="AN1137" i="1"/>
  <c r="AM1137" i="1"/>
  <c r="AL1137" i="1"/>
  <c r="AC1137" i="1"/>
  <c r="AW1136" i="1"/>
  <c r="AV1136" i="1"/>
  <c r="AU1136" i="1"/>
  <c r="AT1136" i="1"/>
  <c r="AS1136" i="1"/>
  <c r="AR1136" i="1"/>
  <c r="AQ1136" i="1"/>
  <c r="AP1136" i="1"/>
  <c r="AO1136" i="1"/>
  <c r="AN1136" i="1"/>
  <c r="AM1136" i="1"/>
  <c r="AL1136" i="1"/>
  <c r="AC1136" i="1"/>
  <c r="AW1135" i="1"/>
  <c r="AV1135" i="1"/>
  <c r="AU1135" i="1"/>
  <c r="AT1135" i="1"/>
  <c r="AS1135" i="1"/>
  <c r="AR1135" i="1"/>
  <c r="AQ1135" i="1"/>
  <c r="AP1135" i="1"/>
  <c r="AO1135" i="1"/>
  <c r="AN1135" i="1"/>
  <c r="AM1135" i="1"/>
  <c r="AL1135" i="1"/>
  <c r="AC1135" i="1"/>
  <c r="AW1134" i="1"/>
  <c r="AV1134" i="1"/>
  <c r="AU1134" i="1"/>
  <c r="AT1134" i="1"/>
  <c r="AS1134" i="1"/>
  <c r="AR1134" i="1"/>
  <c r="AQ1134" i="1"/>
  <c r="AP1134" i="1"/>
  <c r="AO1134" i="1"/>
  <c r="AN1134" i="1"/>
  <c r="AM1134" i="1"/>
  <c r="AL1134" i="1"/>
  <c r="AC1134" i="1"/>
  <c r="AW1133" i="1"/>
  <c r="AV1133" i="1"/>
  <c r="AU1133" i="1"/>
  <c r="AT1133" i="1"/>
  <c r="AS1133" i="1"/>
  <c r="AR1133" i="1"/>
  <c r="AQ1133" i="1"/>
  <c r="AP1133" i="1"/>
  <c r="AO1133" i="1"/>
  <c r="AN1133" i="1"/>
  <c r="AM1133" i="1"/>
  <c r="AL1133" i="1"/>
  <c r="AC1133" i="1"/>
  <c r="AW1132" i="1"/>
  <c r="AV1132" i="1"/>
  <c r="AU1132" i="1"/>
  <c r="AT1132" i="1"/>
  <c r="AS1132" i="1"/>
  <c r="AR1132" i="1"/>
  <c r="AQ1132" i="1"/>
  <c r="AP1132" i="1"/>
  <c r="AO1132" i="1"/>
  <c r="AN1132" i="1"/>
  <c r="AM1132" i="1"/>
  <c r="AL1132" i="1"/>
  <c r="AC1132" i="1"/>
  <c r="AW1131" i="1"/>
  <c r="AV1131" i="1"/>
  <c r="AU1131" i="1"/>
  <c r="AT1131" i="1"/>
  <c r="AS1131" i="1"/>
  <c r="AR1131" i="1"/>
  <c r="AQ1131" i="1"/>
  <c r="AP1131" i="1"/>
  <c r="AO1131" i="1"/>
  <c r="AN1131" i="1"/>
  <c r="AM1131" i="1"/>
  <c r="AL1131" i="1"/>
  <c r="AC1131" i="1"/>
  <c r="AW1130" i="1"/>
  <c r="AV1130" i="1"/>
  <c r="AU1130" i="1"/>
  <c r="AT1130" i="1"/>
  <c r="AS1130" i="1"/>
  <c r="AR1130" i="1"/>
  <c r="AQ1130" i="1"/>
  <c r="AP1130" i="1"/>
  <c r="AO1130" i="1"/>
  <c r="AN1130" i="1"/>
  <c r="AM1130" i="1"/>
  <c r="AL1130" i="1"/>
  <c r="AC1130" i="1"/>
  <c r="AW1129" i="1"/>
  <c r="AV1129" i="1"/>
  <c r="AU1129" i="1"/>
  <c r="AT1129" i="1"/>
  <c r="AS1129" i="1"/>
  <c r="AR1129" i="1"/>
  <c r="AQ1129" i="1"/>
  <c r="AP1129" i="1"/>
  <c r="AO1129" i="1"/>
  <c r="AN1129" i="1"/>
  <c r="AM1129" i="1"/>
  <c r="AL1129" i="1"/>
  <c r="AC1129" i="1"/>
  <c r="AW1128" i="1"/>
  <c r="AV1128" i="1"/>
  <c r="AU1128" i="1"/>
  <c r="AT1128" i="1"/>
  <c r="AS1128" i="1"/>
  <c r="AR1128" i="1"/>
  <c r="AQ1128" i="1"/>
  <c r="AP1128" i="1"/>
  <c r="AO1128" i="1"/>
  <c r="AN1128" i="1"/>
  <c r="AM1128" i="1"/>
  <c r="AL1128" i="1"/>
  <c r="AC1128" i="1"/>
  <c r="AW1127" i="1"/>
  <c r="AV1127" i="1"/>
  <c r="AU1127" i="1"/>
  <c r="AT1127" i="1"/>
  <c r="AS1127" i="1"/>
  <c r="AR1127" i="1"/>
  <c r="AQ1127" i="1"/>
  <c r="AP1127" i="1"/>
  <c r="AO1127" i="1"/>
  <c r="AN1127" i="1"/>
  <c r="AM1127" i="1"/>
  <c r="AL1127" i="1"/>
  <c r="AC1127" i="1"/>
  <c r="AW1126" i="1"/>
  <c r="AV1126" i="1"/>
  <c r="AU1126" i="1"/>
  <c r="AT1126" i="1"/>
  <c r="AS1126" i="1"/>
  <c r="AR1126" i="1"/>
  <c r="AQ1126" i="1"/>
  <c r="AP1126" i="1"/>
  <c r="AO1126" i="1"/>
  <c r="AN1126" i="1"/>
  <c r="AM1126" i="1"/>
  <c r="AL1126" i="1"/>
  <c r="AC1126" i="1"/>
  <c r="AW1125" i="1"/>
  <c r="AV1125" i="1"/>
  <c r="AU1125" i="1"/>
  <c r="AT1125" i="1"/>
  <c r="AS1125" i="1"/>
  <c r="AR1125" i="1"/>
  <c r="AQ1125" i="1"/>
  <c r="AP1125" i="1"/>
  <c r="AO1125" i="1"/>
  <c r="AN1125" i="1"/>
  <c r="AM1125" i="1"/>
  <c r="AL1125" i="1"/>
  <c r="AC1125" i="1"/>
  <c r="AW1124" i="1"/>
  <c r="AV1124" i="1"/>
  <c r="AU1124" i="1"/>
  <c r="AT1124" i="1"/>
  <c r="AS1124" i="1"/>
  <c r="AR1124" i="1"/>
  <c r="AQ1124" i="1"/>
  <c r="AP1124" i="1"/>
  <c r="AO1124" i="1"/>
  <c r="AN1124" i="1"/>
  <c r="AM1124" i="1"/>
  <c r="AL1124" i="1"/>
  <c r="AC1124" i="1"/>
  <c r="AW1123" i="1"/>
  <c r="AV1123" i="1"/>
  <c r="AU1123" i="1"/>
  <c r="AT1123" i="1"/>
  <c r="AS1123" i="1"/>
  <c r="AR1123" i="1"/>
  <c r="AQ1123" i="1"/>
  <c r="AP1123" i="1"/>
  <c r="AO1123" i="1"/>
  <c r="AN1123" i="1"/>
  <c r="AM1123" i="1"/>
  <c r="AL1123" i="1"/>
  <c r="AC1123" i="1"/>
  <c r="AW1122" i="1"/>
  <c r="AV1122" i="1"/>
  <c r="AU1122" i="1"/>
  <c r="AT1122" i="1"/>
  <c r="AS1122" i="1"/>
  <c r="AR1122" i="1"/>
  <c r="AQ1122" i="1"/>
  <c r="AP1122" i="1"/>
  <c r="AO1122" i="1"/>
  <c r="AN1122" i="1"/>
  <c r="AM1122" i="1"/>
  <c r="AL1122" i="1"/>
  <c r="AC1122" i="1"/>
  <c r="AW1121" i="1"/>
  <c r="AV1121" i="1"/>
  <c r="AU1121" i="1"/>
  <c r="AT1121" i="1"/>
  <c r="AS1121" i="1"/>
  <c r="AR1121" i="1"/>
  <c r="AQ1121" i="1"/>
  <c r="AP1121" i="1"/>
  <c r="AO1121" i="1"/>
  <c r="AN1121" i="1"/>
  <c r="AM1121" i="1"/>
  <c r="AL1121" i="1"/>
  <c r="AC1121" i="1"/>
  <c r="AW1120" i="1"/>
  <c r="AV1120" i="1"/>
  <c r="AU1120" i="1"/>
  <c r="AT1120" i="1"/>
  <c r="AS1120" i="1"/>
  <c r="AR1120" i="1"/>
  <c r="AQ1120" i="1"/>
  <c r="AP1120" i="1"/>
  <c r="AO1120" i="1"/>
  <c r="AN1120" i="1"/>
  <c r="AM1120" i="1"/>
  <c r="AL1120" i="1"/>
  <c r="AC1120" i="1"/>
  <c r="AW1119" i="1"/>
  <c r="AV1119" i="1"/>
  <c r="AU1119" i="1"/>
  <c r="AT1119" i="1"/>
  <c r="AS1119" i="1"/>
  <c r="AR1119" i="1"/>
  <c r="AQ1119" i="1"/>
  <c r="AP1119" i="1"/>
  <c r="AO1119" i="1"/>
  <c r="AN1119" i="1"/>
  <c r="AM1119" i="1"/>
  <c r="AL1119" i="1"/>
  <c r="AC1119" i="1"/>
  <c r="AW1118" i="1"/>
  <c r="AV1118" i="1"/>
  <c r="AU1118" i="1"/>
  <c r="AT1118" i="1"/>
  <c r="AS1118" i="1"/>
  <c r="AR1118" i="1"/>
  <c r="AQ1118" i="1"/>
  <c r="AP1118" i="1"/>
  <c r="AO1118" i="1"/>
  <c r="AN1118" i="1"/>
  <c r="AM1118" i="1"/>
  <c r="AL1118" i="1"/>
  <c r="AC1118" i="1"/>
  <c r="AW1117" i="1"/>
  <c r="AV1117" i="1"/>
  <c r="AU1117" i="1"/>
  <c r="AT1117" i="1"/>
  <c r="AS1117" i="1"/>
  <c r="AR1117" i="1"/>
  <c r="AQ1117" i="1"/>
  <c r="AP1117" i="1"/>
  <c r="AO1117" i="1"/>
  <c r="AN1117" i="1"/>
  <c r="AM1117" i="1"/>
  <c r="AL1117" i="1"/>
  <c r="AC1117" i="1"/>
  <c r="AW1116" i="1"/>
  <c r="AV1116" i="1"/>
  <c r="AU1116" i="1"/>
  <c r="AT1116" i="1"/>
  <c r="AS1116" i="1"/>
  <c r="AR1116" i="1"/>
  <c r="AQ1116" i="1"/>
  <c r="AP1116" i="1"/>
  <c r="AO1116" i="1"/>
  <c r="AN1116" i="1"/>
  <c r="AM1116" i="1"/>
  <c r="AL1116" i="1"/>
  <c r="AC1116" i="1"/>
  <c r="AW1115" i="1"/>
  <c r="AV1115" i="1"/>
  <c r="AU1115" i="1"/>
  <c r="AT1115" i="1"/>
  <c r="AS1115" i="1"/>
  <c r="AR1115" i="1"/>
  <c r="AQ1115" i="1"/>
  <c r="AP1115" i="1"/>
  <c r="AO1115" i="1"/>
  <c r="AN1115" i="1"/>
  <c r="AM1115" i="1"/>
  <c r="AL1115" i="1"/>
  <c r="AC1115" i="1"/>
  <c r="AW1114" i="1"/>
  <c r="AV1114" i="1"/>
  <c r="AU1114" i="1"/>
  <c r="AT1114" i="1"/>
  <c r="AS1114" i="1"/>
  <c r="AR1114" i="1"/>
  <c r="AQ1114" i="1"/>
  <c r="AP1114" i="1"/>
  <c r="AO1114" i="1"/>
  <c r="AN1114" i="1"/>
  <c r="AM1114" i="1"/>
  <c r="AL1114" i="1"/>
  <c r="AC1114" i="1"/>
  <c r="AW1113" i="1"/>
  <c r="AV1113" i="1"/>
  <c r="AU1113" i="1"/>
  <c r="AT1113" i="1"/>
  <c r="AS1113" i="1"/>
  <c r="AR1113" i="1"/>
  <c r="AQ1113" i="1"/>
  <c r="AP1113" i="1"/>
  <c r="AO1113" i="1"/>
  <c r="AN1113" i="1"/>
  <c r="AM1113" i="1"/>
  <c r="AL1113" i="1"/>
  <c r="AC1113" i="1"/>
  <c r="AW1112" i="1"/>
  <c r="AV1112" i="1"/>
  <c r="AU1112" i="1"/>
  <c r="AT1112" i="1"/>
  <c r="AS1112" i="1"/>
  <c r="AR1112" i="1"/>
  <c r="AQ1112" i="1"/>
  <c r="AP1112" i="1"/>
  <c r="AO1112" i="1"/>
  <c r="AN1112" i="1"/>
  <c r="AM1112" i="1"/>
  <c r="AL1112" i="1"/>
  <c r="AC1112" i="1"/>
  <c r="AW1111" i="1"/>
  <c r="AV1111" i="1"/>
  <c r="AU1111" i="1"/>
  <c r="AT1111" i="1"/>
  <c r="AS1111" i="1"/>
  <c r="AR1111" i="1"/>
  <c r="AQ1111" i="1"/>
  <c r="AP1111" i="1"/>
  <c r="AO1111" i="1"/>
  <c r="AN1111" i="1"/>
  <c r="AM1111" i="1"/>
  <c r="AL1111" i="1"/>
  <c r="AC1111" i="1"/>
  <c r="AW1110" i="1"/>
  <c r="AV1110" i="1"/>
  <c r="AU1110" i="1"/>
  <c r="AT1110" i="1"/>
  <c r="AS1110" i="1"/>
  <c r="AR1110" i="1"/>
  <c r="AQ1110" i="1"/>
  <c r="AP1110" i="1"/>
  <c r="AO1110" i="1"/>
  <c r="AN1110" i="1"/>
  <c r="AM1110" i="1"/>
  <c r="AL1110" i="1"/>
  <c r="AC1110" i="1"/>
  <c r="AW1109" i="1"/>
  <c r="AV1109" i="1"/>
  <c r="AU1109" i="1"/>
  <c r="AT1109" i="1"/>
  <c r="AS1109" i="1"/>
  <c r="AR1109" i="1"/>
  <c r="AQ1109" i="1"/>
  <c r="AP1109" i="1"/>
  <c r="AO1109" i="1"/>
  <c r="AN1109" i="1"/>
  <c r="AM1109" i="1"/>
  <c r="AL1109" i="1"/>
  <c r="AC1109" i="1"/>
  <c r="AW1108" i="1"/>
  <c r="AV1108" i="1"/>
  <c r="AU1108" i="1"/>
  <c r="AT1108" i="1"/>
  <c r="AS1108" i="1"/>
  <c r="AR1108" i="1"/>
  <c r="AQ1108" i="1"/>
  <c r="AP1108" i="1"/>
  <c r="AO1108" i="1"/>
  <c r="AN1108" i="1"/>
  <c r="AM1108" i="1"/>
  <c r="AL1108" i="1"/>
  <c r="AC1108" i="1"/>
  <c r="AW1107" i="1"/>
  <c r="AV1107" i="1"/>
  <c r="AU1107" i="1"/>
  <c r="AT1107" i="1"/>
  <c r="AS1107" i="1"/>
  <c r="AR1107" i="1"/>
  <c r="AQ1107" i="1"/>
  <c r="AP1107" i="1"/>
  <c r="AO1107" i="1"/>
  <c r="AN1107" i="1"/>
  <c r="AM1107" i="1"/>
  <c r="AL1107" i="1"/>
  <c r="AC1107" i="1"/>
  <c r="AW1106" i="1"/>
  <c r="AV1106" i="1"/>
  <c r="AU1106" i="1"/>
  <c r="AT1106" i="1"/>
  <c r="AS1106" i="1"/>
  <c r="AR1106" i="1"/>
  <c r="AQ1106" i="1"/>
  <c r="AP1106" i="1"/>
  <c r="AO1106" i="1"/>
  <c r="AN1106" i="1"/>
  <c r="AM1106" i="1"/>
  <c r="AL1106" i="1"/>
  <c r="AC1106" i="1"/>
  <c r="AW1105" i="1"/>
  <c r="AV1105" i="1"/>
  <c r="AU1105" i="1"/>
  <c r="AT1105" i="1"/>
  <c r="AS1105" i="1"/>
  <c r="AR1105" i="1"/>
  <c r="AQ1105" i="1"/>
  <c r="AP1105" i="1"/>
  <c r="AO1105" i="1"/>
  <c r="AN1105" i="1"/>
  <c r="AM1105" i="1"/>
  <c r="AL1105" i="1"/>
  <c r="AC1105" i="1"/>
  <c r="AW1104" i="1"/>
  <c r="AV1104" i="1"/>
  <c r="AU1104" i="1"/>
  <c r="AT1104" i="1"/>
  <c r="AS1104" i="1"/>
  <c r="AR1104" i="1"/>
  <c r="AQ1104" i="1"/>
  <c r="AP1104" i="1"/>
  <c r="AO1104" i="1"/>
  <c r="AN1104" i="1"/>
  <c r="AM1104" i="1"/>
  <c r="AL1104" i="1"/>
  <c r="AC1104" i="1"/>
  <c r="AW1103" i="1"/>
  <c r="AV1103" i="1"/>
  <c r="AU1103" i="1"/>
  <c r="AT1103" i="1"/>
  <c r="AS1103" i="1"/>
  <c r="AR1103" i="1"/>
  <c r="AQ1103" i="1"/>
  <c r="AP1103" i="1"/>
  <c r="AO1103" i="1"/>
  <c r="AN1103" i="1"/>
  <c r="AM1103" i="1"/>
  <c r="AL1103" i="1"/>
  <c r="AC1103" i="1"/>
  <c r="AW1102" i="1"/>
  <c r="AV1102" i="1"/>
  <c r="AU1102" i="1"/>
  <c r="AT1102" i="1"/>
  <c r="AS1102" i="1"/>
  <c r="AR1102" i="1"/>
  <c r="AQ1102" i="1"/>
  <c r="AP1102" i="1"/>
  <c r="AO1102" i="1"/>
  <c r="AN1102" i="1"/>
  <c r="AM1102" i="1"/>
  <c r="AL1102" i="1"/>
  <c r="AC1102" i="1"/>
  <c r="AW1101" i="1"/>
  <c r="AV1101" i="1"/>
  <c r="AU1101" i="1"/>
  <c r="AT1101" i="1"/>
  <c r="AS1101" i="1"/>
  <c r="AR1101" i="1"/>
  <c r="AQ1101" i="1"/>
  <c r="AP1101" i="1"/>
  <c r="AO1101" i="1"/>
  <c r="AN1101" i="1"/>
  <c r="AM1101" i="1"/>
  <c r="AL1101" i="1"/>
  <c r="AC1101" i="1"/>
  <c r="AW1100" i="1"/>
  <c r="AV1100" i="1"/>
  <c r="AU1100" i="1"/>
  <c r="AT1100" i="1"/>
  <c r="AS1100" i="1"/>
  <c r="AR1100" i="1"/>
  <c r="AQ1100" i="1"/>
  <c r="AP1100" i="1"/>
  <c r="AO1100" i="1"/>
  <c r="AN1100" i="1"/>
  <c r="AM1100" i="1"/>
  <c r="AL1100" i="1"/>
  <c r="AC1100" i="1"/>
  <c r="AW1099" i="1"/>
  <c r="AV1099" i="1"/>
  <c r="AU1099" i="1"/>
  <c r="AT1099" i="1"/>
  <c r="AS1099" i="1"/>
  <c r="AR1099" i="1"/>
  <c r="AQ1099" i="1"/>
  <c r="AP1099" i="1"/>
  <c r="AO1099" i="1"/>
  <c r="AN1099" i="1"/>
  <c r="AM1099" i="1"/>
  <c r="AL1099" i="1"/>
  <c r="AC1099" i="1"/>
  <c r="AW1098" i="1"/>
  <c r="AV1098" i="1"/>
  <c r="AU1098" i="1"/>
  <c r="AT1098" i="1"/>
  <c r="AS1098" i="1"/>
  <c r="AR1098" i="1"/>
  <c r="AQ1098" i="1"/>
  <c r="AP1098" i="1"/>
  <c r="AO1098" i="1"/>
  <c r="AN1098" i="1"/>
  <c r="AM1098" i="1"/>
  <c r="AL1098" i="1"/>
  <c r="AC1098" i="1"/>
  <c r="AW1097" i="1"/>
  <c r="AV1097" i="1"/>
  <c r="AU1097" i="1"/>
  <c r="AT1097" i="1"/>
  <c r="AS1097" i="1"/>
  <c r="AR1097" i="1"/>
  <c r="AQ1097" i="1"/>
  <c r="AP1097" i="1"/>
  <c r="AO1097" i="1"/>
  <c r="AN1097" i="1"/>
  <c r="AM1097" i="1"/>
  <c r="AL1097" i="1"/>
  <c r="AC1097" i="1"/>
  <c r="AW1096" i="1"/>
  <c r="AV1096" i="1"/>
  <c r="AU1096" i="1"/>
  <c r="AT1096" i="1"/>
  <c r="AS1096" i="1"/>
  <c r="AR1096" i="1"/>
  <c r="AQ1096" i="1"/>
  <c r="AP1096" i="1"/>
  <c r="AO1096" i="1"/>
  <c r="AN1096" i="1"/>
  <c r="AM1096" i="1"/>
  <c r="AL1096" i="1"/>
  <c r="AC1096" i="1"/>
  <c r="AW1095" i="1"/>
  <c r="AV1095" i="1"/>
  <c r="AU1095" i="1"/>
  <c r="AT1095" i="1"/>
  <c r="AS1095" i="1"/>
  <c r="AR1095" i="1"/>
  <c r="AQ1095" i="1"/>
  <c r="AP1095" i="1"/>
  <c r="AO1095" i="1"/>
  <c r="AN1095" i="1"/>
  <c r="AM1095" i="1"/>
  <c r="AL1095" i="1"/>
  <c r="AC1095" i="1"/>
  <c r="AW1094" i="1"/>
  <c r="AV1094" i="1"/>
  <c r="AU1094" i="1"/>
  <c r="AT1094" i="1"/>
  <c r="AS1094" i="1"/>
  <c r="AR1094" i="1"/>
  <c r="AQ1094" i="1"/>
  <c r="AP1094" i="1"/>
  <c r="AO1094" i="1"/>
  <c r="AN1094" i="1"/>
  <c r="AM1094" i="1"/>
  <c r="AL1094" i="1"/>
  <c r="AC1094" i="1"/>
  <c r="AW1093" i="1"/>
  <c r="AV1093" i="1"/>
  <c r="AU1093" i="1"/>
  <c r="AT1093" i="1"/>
  <c r="AS1093" i="1"/>
  <c r="AR1093" i="1"/>
  <c r="AQ1093" i="1"/>
  <c r="AP1093" i="1"/>
  <c r="AO1093" i="1"/>
  <c r="AN1093" i="1"/>
  <c r="AM1093" i="1"/>
  <c r="AL1093" i="1"/>
  <c r="AC1093" i="1"/>
  <c r="AW1092" i="1"/>
  <c r="AV1092" i="1"/>
  <c r="AU1092" i="1"/>
  <c r="AT1092" i="1"/>
  <c r="AS1092" i="1"/>
  <c r="AR1092" i="1"/>
  <c r="AQ1092" i="1"/>
  <c r="AP1092" i="1"/>
  <c r="AO1092" i="1"/>
  <c r="AN1092" i="1"/>
  <c r="AM1092" i="1"/>
  <c r="AL1092" i="1"/>
  <c r="AC1092" i="1"/>
  <c r="AW1091" i="1"/>
  <c r="AV1091" i="1"/>
  <c r="AU1091" i="1"/>
  <c r="AT1091" i="1"/>
  <c r="AS1091" i="1"/>
  <c r="AR1091" i="1"/>
  <c r="AQ1091" i="1"/>
  <c r="AP1091" i="1"/>
  <c r="AO1091" i="1"/>
  <c r="AN1091" i="1"/>
  <c r="AM1091" i="1"/>
  <c r="AL1091" i="1"/>
  <c r="AC1091" i="1"/>
  <c r="AW1090" i="1"/>
  <c r="AV1090" i="1"/>
  <c r="AU1090" i="1"/>
  <c r="AT1090" i="1"/>
  <c r="AS1090" i="1"/>
  <c r="AR1090" i="1"/>
  <c r="AQ1090" i="1"/>
  <c r="AP1090" i="1"/>
  <c r="AO1090" i="1"/>
  <c r="AN1090" i="1"/>
  <c r="AM1090" i="1"/>
  <c r="AL1090" i="1"/>
  <c r="AC1090" i="1"/>
  <c r="AW1089" i="1"/>
  <c r="AV1089" i="1"/>
  <c r="AU1089" i="1"/>
  <c r="AT1089" i="1"/>
  <c r="AS1089" i="1"/>
  <c r="AR1089" i="1"/>
  <c r="AQ1089" i="1"/>
  <c r="AP1089" i="1"/>
  <c r="AO1089" i="1"/>
  <c r="AN1089" i="1"/>
  <c r="AM1089" i="1"/>
  <c r="AL1089" i="1"/>
  <c r="AC1089" i="1"/>
  <c r="AW1088" i="1"/>
  <c r="AV1088" i="1"/>
  <c r="AU1088" i="1"/>
  <c r="AT1088" i="1"/>
  <c r="AS1088" i="1"/>
  <c r="AR1088" i="1"/>
  <c r="AQ1088" i="1"/>
  <c r="AP1088" i="1"/>
  <c r="AO1088" i="1"/>
  <c r="AN1088" i="1"/>
  <c r="AM1088" i="1"/>
  <c r="AL1088" i="1"/>
  <c r="AC1088" i="1"/>
  <c r="AW1087" i="1"/>
  <c r="AV1087" i="1"/>
  <c r="AU1087" i="1"/>
  <c r="AT1087" i="1"/>
  <c r="AS1087" i="1"/>
  <c r="AR1087" i="1"/>
  <c r="AQ1087" i="1"/>
  <c r="AP1087" i="1"/>
  <c r="AO1087" i="1"/>
  <c r="AN1087" i="1"/>
  <c r="AM1087" i="1"/>
  <c r="AL1087" i="1"/>
  <c r="AC1087" i="1"/>
  <c r="AW1086" i="1"/>
  <c r="AV1086" i="1"/>
  <c r="AU1086" i="1"/>
  <c r="AT1086" i="1"/>
  <c r="AS1086" i="1"/>
  <c r="AR1086" i="1"/>
  <c r="AQ1086" i="1"/>
  <c r="AP1086" i="1"/>
  <c r="AO1086" i="1"/>
  <c r="AN1086" i="1"/>
  <c r="AM1086" i="1"/>
  <c r="AL1086" i="1"/>
  <c r="AC1086" i="1"/>
  <c r="AW1085" i="1"/>
  <c r="AV1085" i="1"/>
  <c r="AU1085" i="1"/>
  <c r="AT1085" i="1"/>
  <c r="AS1085" i="1"/>
  <c r="AR1085" i="1"/>
  <c r="AQ1085" i="1"/>
  <c r="AP1085" i="1"/>
  <c r="AO1085" i="1"/>
  <c r="AN1085" i="1"/>
  <c r="AM1085" i="1"/>
  <c r="AL1085" i="1"/>
  <c r="AC1085" i="1"/>
  <c r="AW1084" i="1"/>
  <c r="AV1084" i="1"/>
  <c r="AU1084" i="1"/>
  <c r="AT1084" i="1"/>
  <c r="AS1084" i="1"/>
  <c r="AR1084" i="1"/>
  <c r="AQ1084" i="1"/>
  <c r="AP1084" i="1"/>
  <c r="AO1084" i="1"/>
  <c r="AN1084" i="1"/>
  <c r="AM1084" i="1"/>
  <c r="AL1084" i="1"/>
  <c r="AC1084" i="1"/>
  <c r="AW1083" i="1"/>
  <c r="AV1083" i="1"/>
  <c r="AU1083" i="1"/>
  <c r="AT1083" i="1"/>
  <c r="AS1083" i="1"/>
  <c r="AR1083" i="1"/>
  <c r="AQ1083" i="1"/>
  <c r="AP1083" i="1"/>
  <c r="AO1083" i="1"/>
  <c r="AN1083" i="1"/>
  <c r="AM1083" i="1"/>
  <c r="AL1083" i="1"/>
  <c r="AC1083" i="1"/>
  <c r="AW1082" i="1"/>
  <c r="AV1082" i="1"/>
  <c r="AU1082" i="1"/>
  <c r="AT1082" i="1"/>
  <c r="AS1082" i="1"/>
  <c r="AR1082" i="1"/>
  <c r="AQ1082" i="1"/>
  <c r="AP1082" i="1"/>
  <c r="AO1082" i="1"/>
  <c r="AN1082" i="1"/>
  <c r="AM1082" i="1"/>
  <c r="AL1082" i="1"/>
  <c r="AC1082" i="1"/>
  <c r="AW1081" i="1"/>
  <c r="AV1081" i="1"/>
  <c r="AU1081" i="1"/>
  <c r="AT1081" i="1"/>
  <c r="AS1081" i="1"/>
  <c r="AR1081" i="1"/>
  <c r="AQ1081" i="1"/>
  <c r="AP1081" i="1"/>
  <c r="AO1081" i="1"/>
  <c r="AN1081" i="1"/>
  <c r="AM1081" i="1"/>
  <c r="AL1081" i="1"/>
  <c r="AC1081" i="1"/>
  <c r="AW1080" i="1"/>
  <c r="AV1080" i="1"/>
  <c r="AU1080" i="1"/>
  <c r="AT1080" i="1"/>
  <c r="AS1080" i="1"/>
  <c r="AR1080" i="1"/>
  <c r="AQ1080" i="1"/>
  <c r="AP1080" i="1"/>
  <c r="AO1080" i="1"/>
  <c r="AN1080" i="1"/>
  <c r="AM1080" i="1"/>
  <c r="AL1080" i="1"/>
  <c r="AC1080" i="1"/>
  <c r="AW1079" i="1"/>
  <c r="AV1079" i="1"/>
  <c r="AU1079" i="1"/>
  <c r="AT1079" i="1"/>
  <c r="AS1079" i="1"/>
  <c r="AR1079" i="1"/>
  <c r="AQ1079" i="1"/>
  <c r="AP1079" i="1"/>
  <c r="AO1079" i="1"/>
  <c r="AN1079" i="1"/>
  <c r="AM1079" i="1"/>
  <c r="AL1079" i="1"/>
  <c r="AC1079" i="1"/>
  <c r="AW1078" i="1"/>
  <c r="AV1078" i="1"/>
  <c r="AU1078" i="1"/>
  <c r="AT1078" i="1"/>
  <c r="AS1078" i="1"/>
  <c r="AR1078" i="1"/>
  <c r="AQ1078" i="1"/>
  <c r="AP1078" i="1"/>
  <c r="AO1078" i="1"/>
  <c r="AN1078" i="1"/>
  <c r="AM1078" i="1"/>
  <c r="AL1078" i="1"/>
  <c r="AC1078" i="1"/>
  <c r="AW1077" i="1"/>
  <c r="AV1077" i="1"/>
  <c r="AU1077" i="1"/>
  <c r="AT1077" i="1"/>
  <c r="AS1077" i="1"/>
  <c r="AR1077" i="1"/>
  <c r="AQ1077" i="1"/>
  <c r="AP1077" i="1"/>
  <c r="AO1077" i="1"/>
  <c r="AN1077" i="1"/>
  <c r="AM1077" i="1"/>
  <c r="AL1077" i="1"/>
  <c r="AC1077" i="1"/>
  <c r="AW1076" i="1"/>
  <c r="AV1076" i="1"/>
  <c r="AU1076" i="1"/>
  <c r="AT1076" i="1"/>
  <c r="AS1076" i="1"/>
  <c r="AR1076" i="1"/>
  <c r="AQ1076" i="1"/>
  <c r="AP1076" i="1"/>
  <c r="AO1076" i="1"/>
  <c r="AN1076" i="1"/>
  <c r="AM1076" i="1"/>
  <c r="AL1076" i="1"/>
  <c r="AC1076" i="1"/>
  <c r="AW1075" i="1"/>
  <c r="AV1075" i="1"/>
  <c r="AU1075" i="1"/>
  <c r="AT1075" i="1"/>
  <c r="AS1075" i="1"/>
  <c r="AR1075" i="1"/>
  <c r="AQ1075" i="1"/>
  <c r="AP1075" i="1"/>
  <c r="AO1075" i="1"/>
  <c r="AN1075" i="1"/>
  <c r="AM1075" i="1"/>
  <c r="AL1075" i="1"/>
  <c r="AC1075" i="1"/>
  <c r="AW1074" i="1"/>
  <c r="AV1074" i="1"/>
  <c r="AU1074" i="1"/>
  <c r="AT1074" i="1"/>
  <c r="AS1074" i="1"/>
  <c r="AR1074" i="1"/>
  <c r="AQ1074" i="1"/>
  <c r="AP1074" i="1"/>
  <c r="AO1074" i="1"/>
  <c r="AN1074" i="1"/>
  <c r="AM1074" i="1"/>
  <c r="AL1074" i="1"/>
  <c r="AC1074" i="1"/>
  <c r="AW1073" i="1"/>
  <c r="AV1073" i="1"/>
  <c r="AU1073" i="1"/>
  <c r="AT1073" i="1"/>
  <c r="AS1073" i="1"/>
  <c r="AR1073" i="1"/>
  <c r="AQ1073" i="1"/>
  <c r="AP1073" i="1"/>
  <c r="AO1073" i="1"/>
  <c r="AN1073" i="1"/>
  <c r="AM1073" i="1"/>
  <c r="AL1073" i="1"/>
  <c r="AC1073" i="1"/>
  <c r="AW1072" i="1"/>
  <c r="AV1072" i="1"/>
  <c r="AU1072" i="1"/>
  <c r="AT1072" i="1"/>
  <c r="AS1072" i="1"/>
  <c r="AR1072" i="1"/>
  <c r="AQ1072" i="1"/>
  <c r="AP1072" i="1"/>
  <c r="AO1072" i="1"/>
  <c r="AN1072" i="1"/>
  <c r="AM1072" i="1"/>
  <c r="AL1072" i="1"/>
  <c r="AC1072" i="1"/>
  <c r="AW1071" i="1"/>
  <c r="AV1071" i="1"/>
  <c r="AU1071" i="1"/>
  <c r="AT1071" i="1"/>
  <c r="AS1071" i="1"/>
  <c r="AR1071" i="1"/>
  <c r="AQ1071" i="1"/>
  <c r="AP1071" i="1"/>
  <c r="AO1071" i="1"/>
  <c r="AN1071" i="1"/>
  <c r="AM1071" i="1"/>
  <c r="AL1071" i="1"/>
  <c r="AC1071" i="1"/>
  <c r="AW1070" i="1"/>
  <c r="AV1070" i="1"/>
  <c r="AU1070" i="1"/>
  <c r="AT1070" i="1"/>
  <c r="AS1070" i="1"/>
  <c r="AR1070" i="1"/>
  <c r="AQ1070" i="1"/>
  <c r="AP1070" i="1"/>
  <c r="AO1070" i="1"/>
  <c r="AN1070" i="1"/>
  <c r="AM1070" i="1"/>
  <c r="AL1070" i="1"/>
  <c r="AC1070" i="1"/>
  <c r="AW1069" i="1"/>
  <c r="AV1069" i="1"/>
  <c r="AU1069" i="1"/>
  <c r="AT1069" i="1"/>
  <c r="AS1069" i="1"/>
  <c r="AR1069" i="1"/>
  <c r="AQ1069" i="1"/>
  <c r="AP1069" i="1"/>
  <c r="AO1069" i="1"/>
  <c r="AN1069" i="1"/>
  <c r="AM1069" i="1"/>
  <c r="AL1069" i="1"/>
  <c r="AC1069" i="1"/>
  <c r="AW1068" i="1"/>
  <c r="AV1068" i="1"/>
  <c r="AU1068" i="1"/>
  <c r="AT1068" i="1"/>
  <c r="AS1068" i="1"/>
  <c r="AR1068" i="1"/>
  <c r="AQ1068" i="1"/>
  <c r="AP1068" i="1"/>
  <c r="AO1068" i="1"/>
  <c r="AN1068" i="1"/>
  <c r="AM1068" i="1"/>
  <c r="AL1068" i="1"/>
  <c r="AC1068" i="1"/>
  <c r="AW1067" i="1"/>
  <c r="AV1067" i="1"/>
  <c r="AU1067" i="1"/>
  <c r="AT1067" i="1"/>
  <c r="AS1067" i="1"/>
  <c r="AR1067" i="1"/>
  <c r="AQ1067" i="1"/>
  <c r="AP1067" i="1"/>
  <c r="AO1067" i="1"/>
  <c r="AN1067" i="1"/>
  <c r="AM1067" i="1"/>
  <c r="AL1067" i="1"/>
  <c r="AC1067" i="1"/>
  <c r="AW1066" i="1"/>
  <c r="AV1066" i="1"/>
  <c r="AU1066" i="1"/>
  <c r="AT1066" i="1"/>
  <c r="AS1066" i="1"/>
  <c r="AR1066" i="1"/>
  <c r="AQ1066" i="1"/>
  <c r="AP1066" i="1"/>
  <c r="AO1066" i="1"/>
  <c r="AN1066" i="1"/>
  <c r="AM1066" i="1"/>
  <c r="AL1066" i="1"/>
  <c r="AC1066" i="1"/>
  <c r="AW1065" i="1"/>
  <c r="AV1065" i="1"/>
  <c r="AU1065" i="1"/>
  <c r="AT1065" i="1"/>
  <c r="AS1065" i="1"/>
  <c r="AR1065" i="1"/>
  <c r="AQ1065" i="1"/>
  <c r="AP1065" i="1"/>
  <c r="AO1065" i="1"/>
  <c r="AN1065" i="1"/>
  <c r="AM1065" i="1"/>
  <c r="AL1065" i="1"/>
  <c r="AC1065" i="1"/>
  <c r="AW1064" i="1"/>
  <c r="AV1064" i="1"/>
  <c r="AU1064" i="1"/>
  <c r="AT1064" i="1"/>
  <c r="AS1064" i="1"/>
  <c r="AR1064" i="1"/>
  <c r="AQ1064" i="1"/>
  <c r="AP1064" i="1"/>
  <c r="AO1064" i="1"/>
  <c r="AN1064" i="1"/>
  <c r="AM1064" i="1"/>
  <c r="AL1064" i="1"/>
  <c r="AC1064" i="1"/>
  <c r="AW1063" i="1"/>
  <c r="AV1063" i="1"/>
  <c r="AU1063" i="1"/>
  <c r="AT1063" i="1"/>
  <c r="AS1063" i="1"/>
  <c r="AR1063" i="1"/>
  <c r="AQ1063" i="1"/>
  <c r="AP1063" i="1"/>
  <c r="AO1063" i="1"/>
  <c r="AN1063" i="1"/>
  <c r="AM1063" i="1"/>
  <c r="AL1063" i="1"/>
  <c r="AC1063" i="1"/>
  <c r="AW1062" i="1"/>
  <c r="AV1062" i="1"/>
  <c r="AU1062" i="1"/>
  <c r="AT1062" i="1"/>
  <c r="AS1062" i="1"/>
  <c r="AR1062" i="1"/>
  <c r="AQ1062" i="1"/>
  <c r="AP1062" i="1"/>
  <c r="AO1062" i="1"/>
  <c r="AN1062" i="1"/>
  <c r="AM1062" i="1"/>
  <c r="AL1062" i="1"/>
  <c r="AC1062" i="1"/>
  <c r="AW1061" i="1"/>
  <c r="AV1061" i="1"/>
  <c r="AU1061" i="1"/>
  <c r="AT1061" i="1"/>
  <c r="AS1061" i="1"/>
  <c r="AR1061" i="1"/>
  <c r="AQ1061" i="1"/>
  <c r="AP1061" i="1"/>
  <c r="AO1061" i="1"/>
  <c r="AN1061" i="1"/>
  <c r="AM1061" i="1"/>
  <c r="AL1061" i="1"/>
  <c r="AC1061" i="1"/>
  <c r="AW1060" i="1"/>
  <c r="AV1060" i="1"/>
  <c r="AU1060" i="1"/>
  <c r="AT1060" i="1"/>
  <c r="AS1060" i="1"/>
  <c r="AR1060" i="1"/>
  <c r="AQ1060" i="1"/>
  <c r="AP1060" i="1"/>
  <c r="AO1060" i="1"/>
  <c r="AN1060" i="1"/>
  <c r="AM1060" i="1"/>
  <c r="AL1060" i="1"/>
  <c r="AC1060" i="1"/>
  <c r="AW1059" i="1"/>
  <c r="AV1059" i="1"/>
  <c r="AU1059" i="1"/>
  <c r="AT1059" i="1"/>
  <c r="AS1059" i="1"/>
  <c r="AR1059" i="1"/>
  <c r="AQ1059" i="1"/>
  <c r="AP1059" i="1"/>
  <c r="AO1059" i="1"/>
  <c r="AN1059" i="1"/>
  <c r="AM1059" i="1"/>
  <c r="AL1059" i="1"/>
  <c r="AC1059" i="1"/>
  <c r="AW1058" i="1"/>
  <c r="AV1058" i="1"/>
  <c r="AU1058" i="1"/>
  <c r="AT1058" i="1"/>
  <c r="AS1058" i="1"/>
  <c r="AR1058" i="1"/>
  <c r="AQ1058" i="1"/>
  <c r="AP1058" i="1"/>
  <c r="AO1058" i="1"/>
  <c r="AN1058" i="1"/>
  <c r="AM1058" i="1"/>
  <c r="AL1058" i="1"/>
  <c r="AC1058" i="1"/>
  <c r="AW1057" i="1"/>
  <c r="AV1057" i="1"/>
  <c r="AU1057" i="1"/>
  <c r="AT1057" i="1"/>
  <c r="AS1057" i="1"/>
  <c r="AR1057" i="1"/>
  <c r="AQ1057" i="1"/>
  <c r="AP1057" i="1"/>
  <c r="AO1057" i="1"/>
  <c r="AN1057" i="1"/>
  <c r="AM1057" i="1"/>
  <c r="AL1057" i="1"/>
  <c r="AC1057" i="1"/>
  <c r="AW1056" i="1"/>
  <c r="AV1056" i="1"/>
  <c r="AU1056" i="1"/>
  <c r="AT1056" i="1"/>
  <c r="AS1056" i="1"/>
  <c r="AR1056" i="1"/>
  <c r="AQ1056" i="1"/>
  <c r="AP1056" i="1"/>
  <c r="AO1056" i="1"/>
  <c r="AN1056" i="1"/>
  <c r="AM1056" i="1"/>
  <c r="AL1056" i="1"/>
  <c r="AC1056" i="1"/>
  <c r="AW1055" i="1"/>
  <c r="AV1055" i="1"/>
  <c r="AU1055" i="1"/>
  <c r="AT1055" i="1"/>
  <c r="AS1055" i="1"/>
  <c r="AR1055" i="1"/>
  <c r="AQ1055" i="1"/>
  <c r="AP1055" i="1"/>
  <c r="AO1055" i="1"/>
  <c r="AN1055" i="1"/>
  <c r="AM1055" i="1"/>
  <c r="AL1055" i="1"/>
  <c r="AC1055" i="1"/>
  <c r="AW1054" i="1"/>
  <c r="AV1054" i="1"/>
  <c r="AU1054" i="1"/>
  <c r="AT1054" i="1"/>
  <c r="AS1054" i="1"/>
  <c r="AR1054" i="1"/>
  <c r="AQ1054" i="1"/>
  <c r="AP1054" i="1"/>
  <c r="AO1054" i="1"/>
  <c r="AN1054" i="1"/>
  <c r="AM1054" i="1"/>
  <c r="AL1054" i="1"/>
  <c r="AC1054" i="1"/>
  <c r="AW1053" i="1"/>
  <c r="AV1053" i="1"/>
  <c r="AU1053" i="1"/>
  <c r="AT1053" i="1"/>
  <c r="AS1053" i="1"/>
  <c r="AR1053" i="1"/>
  <c r="AQ1053" i="1"/>
  <c r="AP1053" i="1"/>
  <c r="AO1053" i="1"/>
  <c r="AN1053" i="1"/>
  <c r="AM1053" i="1"/>
  <c r="AL1053" i="1"/>
  <c r="AC1053" i="1"/>
  <c r="AW1052" i="1"/>
  <c r="AV1052" i="1"/>
  <c r="AU1052" i="1"/>
  <c r="AT1052" i="1"/>
  <c r="AS1052" i="1"/>
  <c r="AR1052" i="1"/>
  <c r="AQ1052" i="1"/>
  <c r="AP1052" i="1"/>
  <c r="AO1052" i="1"/>
  <c r="AN1052" i="1"/>
  <c r="AM1052" i="1"/>
  <c r="AL1052" i="1"/>
  <c r="AC1052" i="1"/>
  <c r="AW1051" i="1"/>
  <c r="AV1051" i="1"/>
  <c r="AU1051" i="1"/>
  <c r="AT1051" i="1"/>
  <c r="AS1051" i="1"/>
  <c r="AR1051" i="1"/>
  <c r="AQ1051" i="1"/>
  <c r="AP1051" i="1"/>
  <c r="AO1051" i="1"/>
  <c r="AN1051" i="1"/>
  <c r="AM1051" i="1"/>
  <c r="AL1051" i="1"/>
  <c r="AC1051" i="1"/>
  <c r="AW1050" i="1"/>
  <c r="AV1050" i="1"/>
  <c r="AU1050" i="1"/>
  <c r="AT1050" i="1"/>
  <c r="AS1050" i="1"/>
  <c r="AR1050" i="1"/>
  <c r="AQ1050" i="1"/>
  <c r="AP1050" i="1"/>
  <c r="AO1050" i="1"/>
  <c r="AN1050" i="1"/>
  <c r="AM1050" i="1"/>
  <c r="AL1050" i="1"/>
  <c r="AC1050" i="1"/>
  <c r="AW1049" i="1"/>
  <c r="AV1049" i="1"/>
  <c r="AU1049" i="1"/>
  <c r="AT1049" i="1"/>
  <c r="AS1049" i="1"/>
  <c r="AR1049" i="1"/>
  <c r="AQ1049" i="1"/>
  <c r="AP1049" i="1"/>
  <c r="AO1049" i="1"/>
  <c r="AN1049" i="1"/>
  <c r="AM1049" i="1"/>
  <c r="AL1049" i="1"/>
  <c r="AC1049" i="1"/>
  <c r="AW1048" i="1"/>
  <c r="AV1048" i="1"/>
  <c r="AU1048" i="1"/>
  <c r="AT1048" i="1"/>
  <c r="AS1048" i="1"/>
  <c r="AR1048" i="1"/>
  <c r="AQ1048" i="1"/>
  <c r="AP1048" i="1"/>
  <c r="AO1048" i="1"/>
  <c r="AN1048" i="1"/>
  <c r="AM1048" i="1"/>
  <c r="AL1048" i="1"/>
  <c r="AC1048" i="1"/>
  <c r="AW1047" i="1"/>
  <c r="AV1047" i="1"/>
  <c r="AU1047" i="1"/>
  <c r="AT1047" i="1"/>
  <c r="AS1047" i="1"/>
  <c r="AR1047" i="1"/>
  <c r="AQ1047" i="1"/>
  <c r="AP1047" i="1"/>
  <c r="AO1047" i="1"/>
  <c r="AN1047" i="1"/>
  <c r="AM1047" i="1"/>
  <c r="AL1047" i="1"/>
  <c r="AC1047" i="1"/>
  <c r="AW1046" i="1"/>
  <c r="AV1046" i="1"/>
  <c r="AU1046" i="1"/>
  <c r="AT1046" i="1"/>
  <c r="AS1046" i="1"/>
  <c r="AR1046" i="1"/>
  <c r="AQ1046" i="1"/>
  <c r="AP1046" i="1"/>
  <c r="AO1046" i="1"/>
  <c r="AN1046" i="1"/>
  <c r="AM1046" i="1"/>
  <c r="AL1046" i="1"/>
  <c r="AC1046" i="1"/>
  <c r="AW1045" i="1"/>
  <c r="AV1045" i="1"/>
  <c r="AU1045" i="1"/>
  <c r="AT1045" i="1"/>
  <c r="AS1045" i="1"/>
  <c r="AR1045" i="1"/>
  <c r="AQ1045" i="1"/>
  <c r="AP1045" i="1"/>
  <c r="AO1045" i="1"/>
  <c r="AN1045" i="1"/>
  <c r="AM1045" i="1"/>
  <c r="AL1045" i="1"/>
  <c r="AC1045" i="1"/>
  <c r="AW1044" i="1"/>
  <c r="AV1044" i="1"/>
  <c r="AU1044" i="1"/>
  <c r="AT1044" i="1"/>
  <c r="AS1044" i="1"/>
  <c r="AR1044" i="1"/>
  <c r="AQ1044" i="1"/>
  <c r="AP1044" i="1"/>
  <c r="AO1044" i="1"/>
  <c r="AN1044" i="1"/>
  <c r="AM1044" i="1"/>
  <c r="AL1044" i="1"/>
  <c r="AC1044" i="1"/>
  <c r="AW1043" i="1"/>
  <c r="AV1043" i="1"/>
  <c r="AU1043" i="1"/>
  <c r="AT1043" i="1"/>
  <c r="AS1043" i="1"/>
  <c r="AR1043" i="1"/>
  <c r="AQ1043" i="1"/>
  <c r="AP1043" i="1"/>
  <c r="AO1043" i="1"/>
  <c r="AN1043" i="1"/>
  <c r="AM1043" i="1"/>
  <c r="AL1043" i="1"/>
  <c r="AC1043" i="1"/>
  <c r="AW1042" i="1"/>
  <c r="AV1042" i="1"/>
  <c r="AU1042" i="1"/>
  <c r="AT1042" i="1"/>
  <c r="AS1042" i="1"/>
  <c r="AR1042" i="1"/>
  <c r="AQ1042" i="1"/>
  <c r="AP1042" i="1"/>
  <c r="AO1042" i="1"/>
  <c r="AN1042" i="1"/>
  <c r="AM1042" i="1"/>
  <c r="AL1042" i="1"/>
  <c r="AC1042" i="1"/>
  <c r="AW1041" i="1"/>
  <c r="AV1041" i="1"/>
  <c r="AU1041" i="1"/>
  <c r="AT1041" i="1"/>
  <c r="AS1041" i="1"/>
  <c r="AR1041" i="1"/>
  <c r="AQ1041" i="1"/>
  <c r="AP1041" i="1"/>
  <c r="AO1041" i="1"/>
  <c r="AN1041" i="1"/>
  <c r="AM1041" i="1"/>
  <c r="AL1041" i="1"/>
  <c r="AC1041" i="1"/>
  <c r="AW1040" i="1"/>
  <c r="AV1040" i="1"/>
  <c r="AU1040" i="1"/>
  <c r="AT1040" i="1"/>
  <c r="AS1040" i="1"/>
  <c r="AR1040" i="1"/>
  <c r="AQ1040" i="1"/>
  <c r="AP1040" i="1"/>
  <c r="AO1040" i="1"/>
  <c r="AN1040" i="1"/>
  <c r="AM1040" i="1"/>
  <c r="AL1040" i="1"/>
  <c r="AC1040" i="1"/>
  <c r="AW1039" i="1"/>
  <c r="AV1039" i="1"/>
  <c r="AU1039" i="1"/>
  <c r="AT1039" i="1"/>
  <c r="AS1039" i="1"/>
  <c r="AR1039" i="1"/>
  <c r="AQ1039" i="1"/>
  <c r="AP1039" i="1"/>
  <c r="AO1039" i="1"/>
  <c r="AN1039" i="1"/>
  <c r="AM1039" i="1"/>
  <c r="AL1039" i="1"/>
  <c r="AC1039" i="1"/>
  <c r="AW1038" i="1"/>
  <c r="AV1038" i="1"/>
  <c r="AU1038" i="1"/>
  <c r="AT1038" i="1"/>
  <c r="AS1038" i="1"/>
  <c r="AR1038" i="1"/>
  <c r="AQ1038" i="1"/>
  <c r="AP1038" i="1"/>
  <c r="AO1038" i="1"/>
  <c r="AN1038" i="1"/>
  <c r="AM1038" i="1"/>
  <c r="AL1038" i="1"/>
  <c r="AC1038" i="1"/>
  <c r="AW1037" i="1"/>
  <c r="AV1037" i="1"/>
  <c r="AU1037" i="1"/>
  <c r="AT1037" i="1"/>
  <c r="AS1037" i="1"/>
  <c r="AR1037" i="1"/>
  <c r="AQ1037" i="1"/>
  <c r="AP1037" i="1"/>
  <c r="AO1037" i="1"/>
  <c r="AN1037" i="1"/>
  <c r="AM1037" i="1"/>
  <c r="AL1037" i="1"/>
  <c r="AC1037" i="1"/>
  <c r="AW1036" i="1"/>
  <c r="AV1036" i="1"/>
  <c r="AU1036" i="1"/>
  <c r="AT1036" i="1"/>
  <c r="AS1036" i="1"/>
  <c r="AR1036" i="1"/>
  <c r="AQ1036" i="1"/>
  <c r="AP1036" i="1"/>
  <c r="AO1036" i="1"/>
  <c r="AN1036" i="1"/>
  <c r="AM1036" i="1"/>
  <c r="AL1036" i="1"/>
  <c r="AC1036" i="1"/>
  <c r="AW1035" i="1"/>
  <c r="AV1035" i="1"/>
  <c r="AU1035" i="1"/>
  <c r="AT1035" i="1"/>
  <c r="AS1035" i="1"/>
  <c r="AR1035" i="1"/>
  <c r="AQ1035" i="1"/>
  <c r="AP1035" i="1"/>
  <c r="AO1035" i="1"/>
  <c r="AN1035" i="1"/>
  <c r="AM1035" i="1"/>
  <c r="AL1035" i="1"/>
  <c r="AC1035" i="1"/>
  <c r="AW1034" i="1"/>
  <c r="AV1034" i="1"/>
  <c r="AU1034" i="1"/>
  <c r="AT1034" i="1"/>
  <c r="AS1034" i="1"/>
  <c r="AR1034" i="1"/>
  <c r="AQ1034" i="1"/>
  <c r="AP1034" i="1"/>
  <c r="AO1034" i="1"/>
  <c r="AN1034" i="1"/>
  <c r="AM1034" i="1"/>
  <c r="AL1034" i="1"/>
  <c r="AC1034" i="1"/>
  <c r="AW1033" i="1"/>
  <c r="AV1033" i="1"/>
  <c r="AU1033" i="1"/>
  <c r="AT1033" i="1"/>
  <c r="AS1033" i="1"/>
  <c r="AR1033" i="1"/>
  <c r="AQ1033" i="1"/>
  <c r="AP1033" i="1"/>
  <c r="AO1033" i="1"/>
  <c r="AN1033" i="1"/>
  <c r="AM1033" i="1"/>
  <c r="AL1033" i="1"/>
  <c r="AC1033" i="1"/>
  <c r="AW1032" i="1"/>
  <c r="AV1032" i="1"/>
  <c r="AU1032" i="1"/>
  <c r="AT1032" i="1"/>
  <c r="AS1032" i="1"/>
  <c r="AR1032" i="1"/>
  <c r="AQ1032" i="1"/>
  <c r="AP1032" i="1"/>
  <c r="AO1032" i="1"/>
  <c r="AN1032" i="1"/>
  <c r="AM1032" i="1"/>
  <c r="AL1032" i="1"/>
  <c r="AC1032" i="1"/>
  <c r="AW1031" i="1"/>
  <c r="AV1031" i="1"/>
  <c r="AU1031" i="1"/>
  <c r="AT1031" i="1"/>
  <c r="AS1031" i="1"/>
  <c r="AR1031" i="1"/>
  <c r="AQ1031" i="1"/>
  <c r="AP1031" i="1"/>
  <c r="AO1031" i="1"/>
  <c r="AN1031" i="1"/>
  <c r="AM1031" i="1"/>
  <c r="AL1031" i="1"/>
  <c r="AC1031" i="1"/>
  <c r="AW1030" i="1"/>
  <c r="AV1030" i="1"/>
  <c r="AU1030" i="1"/>
  <c r="AT1030" i="1"/>
  <c r="AS1030" i="1"/>
  <c r="AR1030" i="1"/>
  <c r="AQ1030" i="1"/>
  <c r="AP1030" i="1"/>
  <c r="AO1030" i="1"/>
  <c r="AN1030" i="1"/>
  <c r="AM1030" i="1"/>
  <c r="AL1030" i="1"/>
  <c r="AC1030" i="1"/>
  <c r="AW1029" i="1"/>
  <c r="AV1029" i="1"/>
  <c r="AU1029" i="1"/>
  <c r="AT1029" i="1"/>
  <c r="AS1029" i="1"/>
  <c r="AR1029" i="1"/>
  <c r="AQ1029" i="1"/>
  <c r="AP1029" i="1"/>
  <c r="AO1029" i="1"/>
  <c r="AN1029" i="1"/>
  <c r="AM1029" i="1"/>
  <c r="AL1029" i="1"/>
  <c r="AC1029" i="1"/>
  <c r="AW1028" i="1"/>
  <c r="AV1028" i="1"/>
  <c r="AU1028" i="1"/>
  <c r="AT1028" i="1"/>
  <c r="AS1028" i="1"/>
  <c r="AR1028" i="1"/>
  <c r="AQ1028" i="1"/>
  <c r="AP1028" i="1"/>
  <c r="AO1028" i="1"/>
  <c r="AN1028" i="1"/>
  <c r="AM1028" i="1"/>
  <c r="AL1028" i="1"/>
  <c r="AC1028" i="1"/>
  <c r="AW1027" i="1"/>
  <c r="AV1027" i="1"/>
  <c r="AU1027" i="1"/>
  <c r="AT1027" i="1"/>
  <c r="AS1027" i="1"/>
  <c r="AR1027" i="1"/>
  <c r="AQ1027" i="1"/>
  <c r="AP1027" i="1"/>
  <c r="AO1027" i="1"/>
  <c r="AN1027" i="1"/>
  <c r="AM1027" i="1"/>
  <c r="AL1027" i="1"/>
  <c r="AC1027" i="1"/>
  <c r="AW1026" i="1"/>
  <c r="AV1026" i="1"/>
  <c r="AU1026" i="1"/>
  <c r="AT1026" i="1"/>
  <c r="AS1026" i="1"/>
  <c r="AR1026" i="1"/>
  <c r="AQ1026" i="1"/>
  <c r="AP1026" i="1"/>
  <c r="AO1026" i="1"/>
  <c r="AN1026" i="1"/>
  <c r="AM1026" i="1"/>
  <c r="AL1026" i="1"/>
  <c r="AC1026" i="1"/>
  <c r="AW1025" i="1"/>
  <c r="AV1025" i="1"/>
  <c r="AU1025" i="1"/>
  <c r="AT1025" i="1"/>
  <c r="AS1025" i="1"/>
  <c r="AR1025" i="1"/>
  <c r="AQ1025" i="1"/>
  <c r="AP1025" i="1"/>
  <c r="AO1025" i="1"/>
  <c r="AN1025" i="1"/>
  <c r="AM1025" i="1"/>
  <c r="AL1025" i="1"/>
  <c r="AC1025" i="1"/>
  <c r="AW1024" i="1"/>
  <c r="AV1024" i="1"/>
  <c r="AU1024" i="1"/>
  <c r="AT1024" i="1"/>
  <c r="AS1024" i="1"/>
  <c r="AR1024" i="1"/>
  <c r="AQ1024" i="1"/>
  <c r="AP1024" i="1"/>
  <c r="AO1024" i="1"/>
  <c r="AN1024" i="1"/>
  <c r="AM1024" i="1"/>
  <c r="AL1024" i="1"/>
  <c r="AC1024" i="1"/>
  <c r="AW1023" i="1"/>
  <c r="AV1023" i="1"/>
  <c r="AU1023" i="1"/>
  <c r="AT1023" i="1"/>
  <c r="AS1023" i="1"/>
  <c r="AR1023" i="1"/>
  <c r="AQ1023" i="1"/>
  <c r="AP1023" i="1"/>
  <c r="AO1023" i="1"/>
  <c r="AN1023" i="1"/>
  <c r="AM1023" i="1"/>
  <c r="AL1023" i="1"/>
  <c r="AC1023" i="1"/>
  <c r="AW1022" i="1"/>
  <c r="AV1022" i="1"/>
  <c r="AU1022" i="1"/>
  <c r="AT1022" i="1"/>
  <c r="AS1022" i="1"/>
  <c r="AR1022" i="1"/>
  <c r="AQ1022" i="1"/>
  <c r="AP1022" i="1"/>
  <c r="AO1022" i="1"/>
  <c r="AN1022" i="1"/>
  <c r="AM1022" i="1"/>
  <c r="AL1022" i="1"/>
  <c r="AC1022" i="1"/>
  <c r="AW1021" i="1"/>
  <c r="AV1021" i="1"/>
  <c r="AU1021" i="1"/>
  <c r="AT1021" i="1"/>
  <c r="AS1021" i="1"/>
  <c r="AR1021" i="1"/>
  <c r="AQ1021" i="1"/>
  <c r="AP1021" i="1"/>
  <c r="AO1021" i="1"/>
  <c r="AN1021" i="1"/>
  <c r="AM1021" i="1"/>
  <c r="AL1021" i="1"/>
  <c r="AC1021" i="1"/>
  <c r="AW1020" i="1"/>
  <c r="AV1020" i="1"/>
  <c r="AU1020" i="1"/>
  <c r="AT1020" i="1"/>
  <c r="AS1020" i="1"/>
  <c r="AR1020" i="1"/>
  <c r="AQ1020" i="1"/>
  <c r="AP1020" i="1"/>
  <c r="AO1020" i="1"/>
  <c r="AN1020" i="1"/>
  <c r="AM1020" i="1"/>
  <c r="AL1020" i="1"/>
  <c r="AC1020" i="1"/>
  <c r="AW1019" i="1"/>
  <c r="AV1019" i="1"/>
  <c r="AU1019" i="1"/>
  <c r="AT1019" i="1"/>
  <c r="AS1019" i="1"/>
  <c r="AR1019" i="1"/>
  <c r="AQ1019" i="1"/>
  <c r="AP1019" i="1"/>
  <c r="AO1019" i="1"/>
  <c r="AN1019" i="1"/>
  <c r="AM1019" i="1"/>
  <c r="AL1019" i="1"/>
  <c r="AC1019" i="1"/>
  <c r="AW1018" i="1"/>
  <c r="AV1018" i="1"/>
  <c r="AU1018" i="1"/>
  <c r="AT1018" i="1"/>
  <c r="AS1018" i="1"/>
  <c r="AR1018" i="1"/>
  <c r="AQ1018" i="1"/>
  <c r="AP1018" i="1"/>
  <c r="AO1018" i="1"/>
  <c r="AN1018" i="1"/>
  <c r="AM1018" i="1"/>
  <c r="AL1018" i="1"/>
  <c r="AC1018" i="1"/>
  <c r="AW1017" i="1"/>
  <c r="AV1017" i="1"/>
  <c r="AU1017" i="1"/>
  <c r="AT1017" i="1"/>
  <c r="AS1017" i="1"/>
  <c r="AR1017" i="1"/>
  <c r="AQ1017" i="1"/>
  <c r="AP1017" i="1"/>
  <c r="AO1017" i="1"/>
  <c r="AN1017" i="1"/>
  <c r="AM1017" i="1"/>
  <c r="AL1017" i="1"/>
  <c r="AC1017" i="1"/>
  <c r="AW1016" i="1"/>
  <c r="AV1016" i="1"/>
  <c r="AU1016" i="1"/>
  <c r="AT1016" i="1"/>
  <c r="AS1016" i="1"/>
  <c r="AR1016" i="1"/>
  <c r="AQ1016" i="1"/>
  <c r="AP1016" i="1"/>
  <c r="AO1016" i="1"/>
  <c r="AN1016" i="1"/>
  <c r="AM1016" i="1"/>
  <c r="AL1016" i="1"/>
  <c r="AC1016" i="1"/>
  <c r="AW1015" i="1"/>
  <c r="AV1015" i="1"/>
  <c r="AU1015" i="1"/>
  <c r="AT1015" i="1"/>
  <c r="AS1015" i="1"/>
  <c r="AR1015" i="1"/>
  <c r="AQ1015" i="1"/>
  <c r="AP1015" i="1"/>
  <c r="AO1015" i="1"/>
  <c r="AN1015" i="1"/>
  <c r="AM1015" i="1"/>
  <c r="AL1015" i="1"/>
  <c r="AC1015" i="1"/>
  <c r="AW1014" i="1"/>
  <c r="AV1014" i="1"/>
  <c r="AU1014" i="1"/>
  <c r="AT1014" i="1"/>
  <c r="AS1014" i="1"/>
  <c r="AR1014" i="1"/>
  <c r="AQ1014" i="1"/>
  <c r="AP1014" i="1"/>
  <c r="AO1014" i="1"/>
  <c r="AN1014" i="1"/>
  <c r="AM1014" i="1"/>
  <c r="AL1014" i="1"/>
  <c r="AC1014" i="1"/>
  <c r="AW1013" i="1"/>
  <c r="AV1013" i="1"/>
  <c r="AU1013" i="1"/>
  <c r="AT1013" i="1"/>
  <c r="AS1013" i="1"/>
  <c r="AR1013" i="1"/>
  <c r="AQ1013" i="1"/>
  <c r="AP1013" i="1"/>
  <c r="AO1013" i="1"/>
  <c r="AN1013" i="1"/>
  <c r="AM1013" i="1"/>
  <c r="AL1013" i="1"/>
  <c r="AC1013" i="1"/>
  <c r="AW1012" i="1"/>
  <c r="AV1012" i="1"/>
  <c r="AU1012" i="1"/>
  <c r="AT1012" i="1"/>
  <c r="AS1012" i="1"/>
  <c r="AR1012" i="1"/>
  <c r="AQ1012" i="1"/>
  <c r="AP1012" i="1"/>
  <c r="AO1012" i="1"/>
  <c r="AN1012" i="1"/>
  <c r="AM1012" i="1"/>
  <c r="AL1012" i="1"/>
  <c r="AC1012" i="1"/>
  <c r="AW1011" i="1"/>
  <c r="AV1011" i="1"/>
  <c r="AU1011" i="1"/>
  <c r="AT1011" i="1"/>
  <c r="AS1011" i="1"/>
  <c r="AR1011" i="1"/>
  <c r="AQ1011" i="1"/>
  <c r="AP1011" i="1"/>
  <c r="AO1011" i="1"/>
  <c r="AN1011" i="1"/>
  <c r="AM1011" i="1"/>
  <c r="AL1011" i="1"/>
  <c r="AC1011" i="1"/>
  <c r="AW1010" i="1"/>
  <c r="AV1010" i="1"/>
  <c r="AU1010" i="1"/>
  <c r="AT1010" i="1"/>
  <c r="AS1010" i="1"/>
  <c r="AR1010" i="1"/>
  <c r="AQ1010" i="1"/>
  <c r="AP1010" i="1"/>
  <c r="AO1010" i="1"/>
  <c r="AN1010" i="1"/>
  <c r="AM1010" i="1"/>
  <c r="AL1010" i="1"/>
  <c r="AC1010" i="1"/>
  <c r="AW1009" i="1"/>
  <c r="AV1009" i="1"/>
  <c r="AU1009" i="1"/>
  <c r="AT1009" i="1"/>
  <c r="AS1009" i="1"/>
  <c r="AR1009" i="1"/>
  <c r="AQ1009" i="1"/>
  <c r="AP1009" i="1"/>
  <c r="AO1009" i="1"/>
  <c r="AN1009" i="1"/>
  <c r="AM1009" i="1"/>
  <c r="AL1009" i="1"/>
  <c r="AC1009" i="1"/>
  <c r="AW1008" i="1"/>
  <c r="AV1008" i="1"/>
  <c r="AU1008" i="1"/>
  <c r="AT1008" i="1"/>
  <c r="AS1008" i="1"/>
  <c r="AR1008" i="1"/>
  <c r="AQ1008" i="1"/>
  <c r="AP1008" i="1"/>
  <c r="AO1008" i="1"/>
  <c r="AN1008" i="1"/>
  <c r="AM1008" i="1"/>
  <c r="AL1008" i="1"/>
  <c r="AC1008" i="1"/>
  <c r="AW1007" i="1"/>
  <c r="AV1007" i="1"/>
  <c r="AU1007" i="1"/>
  <c r="AT1007" i="1"/>
  <c r="AS1007" i="1"/>
  <c r="AR1007" i="1"/>
  <c r="AQ1007" i="1"/>
  <c r="AP1007" i="1"/>
  <c r="AO1007" i="1"/>
  <c r="AN1007" i="1"/>
  <c r="AM1007" i="1"/>
  <c r="AL1007" i="1"/>
  <c r="AC1007" i="1"/>
  <c r="AW1006" i="1"/>
  <c r="AV1006" i="1"/>
  <c r="AU1006" i="1"/>
  <c r="AT1006" i="1"/>
  <c r="AS1006" i="1"/>
  <c r="AR1006" i="1"/>
  <c r="AQ1006" i="1"/>
  <c r="AP1006" i="1"/>
  <c r="AO1006" i="1"/>
  <c r="AN1006" i="1"/>
  <c r="AM1006" i="1"/>
  <c r="AL1006" i="1"/>
  <c r="AC1006" i="1"/>
  <c r="AW1005" i="1"/>
  <c r="AV1005" i="1"/>
  <c r="AU1005" i="1"/>
  <c r="AT1005" i="1"/>
  <c r="AS1005" i="1"/>
  <c r="AR1005" i="1"/>
  <c r="AQ1005" i="1"/>
  <c r="AP1005" i="1"/>
  <c r="AO1005" i="1"/>
  <c r="AN1005" i="1"/>
  <c r="AM1005" i="1"/>
  <c r="AL1005" i="1"/>
  <c r="AC1005" i="1"/>
  <c r="AW1004" i="1"/>
  <c r="AV1004" i="1"/>
  <c r="AU1004" i="1"/>
  <c r="AT1004" i="1"/>
  <c r="AS1004" i="1"/>
  <c r="AR1004" i="1"/>
  <c r="AQ1004" i="1"/>
  <c r="AP1004" i="1"/>
  <c r="AO1004" i="1"/>
  <c r="AN1004" i="1"/>
  <c r="AM1004" i="1"/>
  <c r="AL1004" i="1"/>
  <c r="AC1004" i="1"/>
  <c r="AW1003" i="1"/>
  <c r="AV1003" i="1"/>
  <c r="AU1003" i="1"/>
  <c r="AT1003" i="1"/>
  <c r="AS1003" i="1"/>
  <c r="AR1003" i="1"/>
  <c r="AQ1003" i="1"/>
  <c r="AP1003" i="1"/>
  <c r="AO1003" i="1"/>
  <c r="AN1003" i="1"/>
  <c r="AM1003" i="1"/>
  <c r="AL1003" i="1"/>
  <c r="AC1003" i="1"/>
  <c r="AW1002" i="1"/>
  <c r="AV1002" i="1"/>
  <c r="AU1002" i="1"/>
  <c r="AT1002" i="1"/>
  <c r="AS1002" i="1"/>
  <c r="AR1002" i="1"/>
  <c r="AQ1002" i="1"/>
  <c r="AP1002" i="1"/>
  <c r="AO1002" i="1"/>
  <c r="AN1002" i="1"/>
  <c r="AM1002" i="1"/>
  <c r="AL1002" i="1"/>
  <c r="AC1002" i="1"/>
  <c r="AW1001" i="1"/>
  <c r="AV1001" i="1"/>
  <c r="AU1001" i="1"/>
  <c r="AT1001" i="1"/>
  <c r="AS1001" i="1"/>
  <c r="AR1001" i="1"/>
  <c r="AQ1001" i="1"/>
  <c r="AP1001" i="1"/>
  <c r="AO1001" i="1"/>
  <c r="AN1001" i="1"/>
  <c r="AM1001" i="1"/>
  <c r="AL1001" i="1"/>
  <c r="AC1001" i="1"/>
  <c r="AW1000" i="1"/>
  <c r="AV1000" i="1"/>
  <c r="AU1000" i="1"/>
  <c r="AT1000" i="1"/>
  <c r="AS1000" i="1"/>
  <c r="AR1000" i="1"/>
  <c r="AQ1000" i="1"/>
  <c r="AP1000" i="1"/>
  <c r="AO1000" i="1"/>
  <c r="AN1000" i="1"/>
  <c r="AM1000" i="1"/>
  <c r="AL1000" i="1"/>
  <c r="AC1000" i="1"/>
  <c r="AW999" i="1"/>
  <c r="AV999" i="1"/>
  <c r="AU999" i="1"/>
  <c r="AT999" i="1"/>
  <c r="AS999" i="1"/>
  <c r="AR999" i="1"/>
  <c r="AQ999" i="1"/>
  <c r="AP999" i="1"/>
  <c r="AO999" i="1"/>
  <c r="AN999" i="1"/>
  <c r="AM999" i="1"/>
  <c r="AL999" i="1"/>
  <c r="AC999" i="1"/>
  <c r="AW998" i="1"/>
  <c r="AV998" i="1"/>
  <c r="AU998" i="1"/>
  <c r="AT998" i="1"/>
  <c r="AS998" i="1"/>
  <c r="AR998" i="1"/>
  <c r="AQ998" i="1"/>
  <c r="AP998" i="1"/>
  <c r="AO998" i="1"/>
  <c r="AN998" i="1"/>
  <c r="AM998" i="1"/>
  <c r="AL998" i="1"/>
  <c r="AC998" i="1"/>
  <c r="AW997" i="1"/>
  <c r="AV997" i="1"/>
  <c r="AU997" i="1"/>
  <c r="AT997" i="1"/>
  <c r="AS997" i="1"/>
  <c r="AR997" i="1"/>
  <c r="AQ997" i="1"/>
  <c r="AP997" i="1"/>
  <c r="AO997" i="1"/>
  <c r="AN997" i="1"/>
  <c r="AM997" i="1"/>
  <c r="AL997" i="1"/>
  <c r="AC997" i="1"/>
  <c r="AW996" i="1"/>
  <c r="AV996" i="1"/>
  <c r="AU996" i="1"/>
  <c r="AT996" i="1"/>
  <c r="AS996" i="1"/>
  <c r="AR996" i="1"/>
  <c r="AQ996" i="1"/>
  <c r="AP996" i="1"/>
  <c r="AO996" i="1"/>
  <c r="AN996" i="1"/>
  <c r="AM996" i="1"/>
  <c r="AL996" i="1"/>
  <c r="AC996" i="1"/>
  <c r="AW995" i="1"/>
  <c r="AV995" i="1"/>
  <c r="AU995" i="1"/>
  <c r="AT995" i="1"/>
  <c r="AS995" i="1"/>
  <c r="AR995" i="1"/>
  <c r="AQ995" i="1"/>
  <c r="AP995" i="1"/>
  <c r="AO995" i="1"/>
  <c r="AN995" i="1"/>
  <c r="AM995" i="1"/>
  <c r="AL995" i="1"/>
  <c r="AC995" i="1"/>
  <c r="AW994" i="1"/>
  <c r="AV994" i="1"/>
  <c r="AU994" i="1"/>
  <c r="AT994" i="1"/>
  <c r="AS994" i="1"/>
  <c r="AR994" i="1"/>
  <c r="AQ994" i="1"/>
  <c r="AP994" i="1"/>
  <c r="AO994" i="1"/>
  <c r="AN994" i="1"/>
  <c r="AM994" i="1"/>
  <c r="AL994" i="1"/>
  <c r="AC994" i="1"/>
  <c r="AW993" i="1"/>
  <c r="AV993" i="1"/>
  <c r="AU993" i="1"/>
  <c r="AT993" i="1"/>
  <c r="AS993" i="1"/>
  <c r="AR993" i="1"/>
  <c r="AQ993" i="1"/>
  <c r="AP993" i="1"/>
  <c r="AO993" i="1"/>
  <c r="AN993" i="1"/>
  <c r="AM993" i="1"/>
  <c r="AL993" i="1"/>
  <c r="AC993" i="1"/>
  <c r="AW992" i="1"/>
  <c r="AV992" i="1"/>
  <c r="AU992" i="1"/>
  <c r="AT992" i="1"/>
  <c r="AS992" i="1"/>
  <c r="AR992" i="1"/>
  <c r="AQ992" i="1"/>
  <c r="AP992" i="1"/>
  <c r="AO992" i="1"/>
  <c r="AN992" i="1"/>
  <c r="AM992" i="1"/>
  <c r="AL992" i="1"/>
  <c r="AC992" i="1"/>
  <c r="AW991" i="1"/>
  <c r="AV991" i="1"/>
  <c r="AU991" i="1"/>
  <c r="AT991" i="1"/>
  <c r="AS991" i="1"/>
  <c r="AR991" i="1"/>
  <c r="AQ991" i="1"/>
  <c r="AP991" i="1"/>
  <c r="AO991" i="1"/>
  <c r="AN991" i="1"/>
  <c r="AM991" i="1"/>
  <c r="AL991" i="1"/>
  <c r="AC991" i="1"/>
  <c r="AW990" i="1"/>
  <c r="AV990" i="1"/>
  <c r="AU990" i="1"/>
  <c r="AT990" i="1"/>
  <c r="AS990" i="1"/>
  <c r="AR990" i="1"/>
  <c r="AQ990" i="1"/>
  <c r="AP990" i="1"/>
  <c r="AO990" i="1"/>
  <c r="AN990" i="1"/>
  <c r="AM990" i="1"/>
  <c r="AL990" i="1"/>
  <c r="AC990" i="1"/>
  <c r="AW989" i="1"/>
  <c r="AV989" i="1"/>
  <c r="AU989" i="1"/>
  <c r="AT989" i="1"/>
  <c r="AS989" i="1"/>
  <c r="AR989" i="1"/>
  <c r="AQ989" i="1"/>
  <c r="AP989" i="1"/>
  <c r="AO989" i="1"/>
  <c r="AN989" i="1"/>
  <c r="AM989" i="1"/>
  <c r="AL989" i="1"/>
  <c r="AC989" i="1"/>
  <c r="AW988" i="1"/>
  <c r="AV988" i="1"/>
  <c r="AU988" i="1"/>
  <c r="AT988" i="1"/>
  <c r="AS988" i="1"/>
  <c r="AR988" i="1"/>
  <c r="AQ988" i="1"/>
  <c r="AP988" i="1"/>
  <c r="AO988" i="1"/>
  <c r="AN988" i="1"/>
  <c r="AM988" i="1"/>
  <c r="AL988" i="1"/>
  <c r="AC988" i="1"/>
  <c r="AW987" i="1"/>
  <c r="AV987" i="1"/>
  <c r="AU987" i="1"/>
  <c r="AT987" i="1"/>
  <c r="AS987" i="1"/>
  <c r="AR987" i="1"/>
  <c r="AQ987" i="1"/>
  <c r="AP987" i="1"/>
  <c r="AO987" i="1"/>
  <c r="AN987" i="1"/>
  <c r="AM987" i="1"/>
  <c r="AL987" i="1"/>
  <c r="AC987" i="1"/>
  <c r="AW986" i="1"/>
  <c r="AV986" i="1"/>
  <c r="AU986" i="1"/>
  <c r="AT986" i="1"/>
  <c r="AS986" i="1"/>
  <c r="AR986" i="1"/>
  <c r="AQ986" i="1"/>
  <c r="AP986" i="1"/>
  <c r="AO986" i="1"/>
  <c r="AN986" i="1"/>
  <c r="AM986" i="1"/>
  <c r="AL986" i="1"/>
  <c r="AC986" i="1"/>
  <c r="AW985" i="1"/>
  <c r="AV985" i="1"/>
  <c r="AU985" i="1"/>
  <c r="AT985" i="1"/>
  <c r="AS985" i="1"/>
  <c r="AR985" i="1"/>
  <c r="AQ985" i="1"/>
  <c r="AP985" i="1"/>
  <c r="AO985" i="1"/>
  <c r="AN985" i="1"/>
  <c r="AM985" i="1"/>
  <c r="AL985" i="1"/>
  <c r="AC985" i="1"/>
  <c r="AW984" i="1"/>
  <c r="AV984" i="1"/>
  <c r="AU984" i="1"/>
  <c r="AT984" i="1"/>
  <c r="AS984" i="1"/>
  <c r="AR984" i="1"/>
  <c r="AQ984" i="1"/>
  <c r="AP984" i="1"/>
  <c r="AO984" i="1"/>
  <c r="AN984" i="1"/>
  <c r="AM984" i="1"/>
  <c r="AL984" i="1"/>
  <c r="AC984" i="1"/>
  <c r="AW983" i="1"/>
  <c r="AV983" i="1"/>
  <c r="AU983" i="1"/>
  <c r="AT983" i="1"/>
  <c r="AS983" i="1"/>
  <c r="AR983" i="1"/>
  <c r="AQ983" i="1"/>
  <c r="AP983" i="1"/>
  <c r="AO983" i="1"/>
  <c r="AN983" i="1"/>
  <c r="AM983" i="1"/>
  <c r="AL983" i="1"/>
  <c r="AC983" i="1"/>
  <c r="AW982" i="1"/>
  <c r="AV982" i="1"/>
  <c r="AU982" i="1"/>
  <c r="AT982" i="1"/>
  <c r="AS982" i="1"/>
  <c r="AR982" i="1"/>
  <c r="AQ982" i="1"/>
  <c r="AP982" i="1"/>
  <c r="AO982" i="1"/>
  <c r="AN982" i="1"/>
  <c r="AM982" i="1"/>
  <c r="AL982" i="1"/>
  <c r="AC982" i="1"/>
  <c r="AW981" i="1"/>
  <c r="AV981" i="1"/>
  <c r="AU981" i="1"/>
  <c r="AT981" i="1"/>
  <c r="AS981" i="1"/>
  <c r="AR981" i="1"/>
  <c r="AQ981" i="1"/>
  <c r="AP981" i="1"/>
  <c r="AO981" i="1"/>
  <c r="AN981" i="1"/>
  <c r="AM981" i="1"/>
  <c r="AL981" i="1"/>
  <c r="AC981" i="1"/>
  <c r="AW980" i="1"/>
  <c r="AV980" i="1"/>
  <c r="AU980" i="1"/>
  <c r="AT980" i="1"/>
  <c r="AS980" i="1"/>
  <c r="AR980" i="1"/>
  <c r="AQ980" i="1"/>
  <c r="AP980" i="1"/>
  <c r="AO980" i="1"/>
  <c r="AN980" i="1"/>
  <c r="AM980" i="1"/>
  <c r="AL980" i="1"/>
  <c r="AC980" i="1"/>
  <c r="AW979" i="1"/>
  <c r="AV979" i="1"/>
  <c r="AU979" i="1"/>
  <c r="AT979" i="1"/>
  <c r="AS979" i="1"/>
  <c r="AR979" i="1"/>
  <c r="AQ979" i="1"/>
  <c r="AP979" i="1"/>
  <c r="AO979" i="1"/>
  <c r="AN979" i="1"/>
  <c r="AM979" i="1"/>
  <c r="AL979" i="1"/>
  <c r="AC979" i="1"/>
  <c r="AW978" i="1"/>
  <c r="AV978" i="1"/>
  <c r="AU978" i="1"/>
  <c r="AT978" i="1"/>
  <c r="AS978" i="1"/>
  <c r="AR978" i="1"/>
  <c r="AQ978" i="1"/>
  <c r="AP978" i="1"/>
  <c r="AO978" i="1"/>
  <c r="AN978" i="1"/>
  <c r="AM978" i="1"/>
  <c r="AL978" i="1"/>
  <c r="AC978" i="1"/>
  <c r="AW977" i="1"/>
  <c r="AV977" i="1"/>
  <c r="AU977" i="1"/>
  <c r="AT977" i="1"/>
  <c r="AS977" i="1"/>
  <c r="AR977" i="1"/>
  <c r="AQ977" i="1"/>
  <c r="AP977" i="1"/>
  <c r="AO977" i="1"/>
  <c r="AN977" i="1"/>
  <c r="AM977" i="1"/>
  <c r="AL977" i="1"/>
  <c r="AC977" i="1"/>
  <c r="AW976" i="1"/>
  <c r="AV976" i="1"/>
  <c r="AU976" i="1"/>
  <c r="AT976" i="1"/>
  <c r="AS976" i="1"/>
  <c r="AR976" i="1"/>
  <c r="AQ976" i="1"/>
  <c r="AP976" i="1"/>
  <c r="AO976" i="1"/>
  <c r="AN976" i="1"/>
  <c r="AM976" i="1"/>
  <c r="AL976" i="1"/>
  <c r="AC976" i="1"/>
  <c r="AW975" i="1"/>
  <c r="AV975" i="1"/>
  <c r="AU975" i="1"/>
  <c r="AT975" i="1"/>
  <c r="AS975" i="1"/>
  <c r="AR975" i="1"/>
  <c r="AQ975" i="1"/>
  <c r="AP975" i="1"/>
  <c r="AO975" i="1"/>
  <c r="AN975" i="1"/>
  <c r="AM975" i="1"/>
  <c r="AL975" i="1"/>
  <c r="AC975" i="1"/>
  <c r="AW974" i="1"/>
  <c r="AV974" i="1"/>
  <c r="AU974" i="1"/>
  <c r="AT974" i="1"/>
  <c r="AS974" i="1"/>
  <c r="AR974" i="1"/>
  <c r="AQ974" i="1"/>
  <c r="AP974" i="1"/>
  <c r="AO974" i="1"/>
  <c r="AN974" i="1"/>
  <c r="AM974" i="1"/>
  <c r="AL974" i="1"/>
  <c r="AC974" i="1"/>
  <c r="AW973" i="1"/>
  <c r="AV973" i="1"/>
  <c r="AU973" i="1"/>
  <c r="AT973" i="1"/>
  <c r="AS973" i="1"/>
  <c r="AR973" i="1"/>
  <c r="AQ973" i="1"/>
  <c r="AP973" i="1"/>
  <c r="AO973" i="1"/>
  <c r="AN973" i="1"/>
  <c r="AM973" i="1"/>
  <c r="AL973" i="1"/>
  <c r="AC973" i="1"/>
  <c r="AW972" i="1"/>
  <c r="AV972" i="1"/>
  <c r="AU972" i="1"/>
  <c r="AT972" i="1"/>
  <c r="AS972" i="1"/>
  <c r="AR972" i="1"/>
  <c r="AQ972" i="1"/>
  <c r="AP972" i="1"/>
  <c r="AO972" i="1"/>
  <c r="AN972" i="1"/>
  <c r="AM972" i="1"/>
  <c r="AL972" i="1"/>
  <c r="AC972" i="1"/>
  <c r="AW971" i="1"/>
  <c r="AV971" i="1"/>
  <c r="AU971" i="1"/>
  <c r="AT971" i="1"/>
  <c r="AS971" i="1"/>
  <c r="AR971" i="1"/>
  <c r="AQ971" i="1"/>
  <c r="AP971" i="1"/>
  <c r="AO971" i="1"/>
  <c r="AN971" i="1"/>
  <c r="AM971" i="1"/>
  <c r="AL971" i="1"/>
  <c r="AC971" i="1"/>
  <c r="AW970" i="1"/>
  <c r="AV970" i="1"/>
  <c r="AU970" i="1"/>
  <c r="AT970" i="1"/>
  <c r="AS970" i="1"/>
  <c r="AR970" i="1"/>
  <c r="AQ970" i="1"/>
  <c r="AP970" i="1"/>
  <c r="AO970" i="1"/>
  <c r="AN970" i="1"/>
  <c r="AM970" i="1"/>
  <c r="AL970" i="1"/>
  <c r="AC970" i="1"/>
  <c r="AW969" i="1"/>
  <c r="AV969" i="1"/>
  <c r="AU969" i="1"/>
  <c r="AT969" i="1"/>
  <c r="AS969" i="1"/>
  <c r="AR969" i="1"/>
  <c r="AQ969" i="1"/>
  <c r="AP969" i="1"/>
  <c r="AO969" i="1"/>
  <c r="AN969" i="1"/>
  <c r="AM969" i="1"/>
  <c r="AL969" i="1"/>
  <c r="AC969" i="1"/>
  <c r="AW968" i="1"/>
  <c r="AV968" i="1"/>
  <c r="AU968" i="1"/>
  <c r="AT968" i="1"/>
  <c r="AS968" i="1"/>
  <c r="AR968" i="1"/>
  <c r="AQ968" i="1"/>
  <c r="AP968" i="1"/>
  <c r="AO968" i="1"/>
  <c r="AN968" i="1"/>
  <c r="AM968" i="1"/>
  <c r="AL968" i="1"/>
  <c r="AC968" i="1"/>
  <c r="AW967" i="1"/>
  <c r="AV967" i="1"/>
  <c r="AU967" i="1"/>
  <c r="AT967" i="1"/>
  <c r="AS967" i="1"/>
  <c r="AR967" i="1"/>
  <c r="AQ967" i="1"/>
  <c r="AP967" i="1"/>
  <c r="AO967" i="1"/>
  <c r="AN967" i="1"/>
  <c r="AM967" i="1"/>
  <c r="AL967" i="1"/>
  <c r="AC967" i="1"/>
  <c r="AW966" i="1"/>
  <c r="AV966" i="1"/>
  <c r="AU966" i="1"/>
  <c r="AT966" i="1"/>
  <c r="AS966" i="1"/>
  <c r="AR966" i="1"/>
  <c r="AQ966" i="1"/>
  <c r="AP966" i="1"/>
  <c r="AO966" i="1"/>
  <c r="AN966" i="1"/>
  <c r="AM966" i="1"/>
  <c r="AL966" i="1"/>
  <c r="AC966" i="1"/>
  <c r="AW965" i="1"/>
  <c r="AV965" i="1"/>
  <c r="AU965" i="1"/>
  <c r="AT965" i="1"/>
  <c r="AS965" i="1"/>
  <c r="AR965" i="1"/>
  <c r="AQ965" i="1"/>
  <c r="AP965" i="1"/>
  <c r="AO965" i="1"/>
  <c r="AN965" i="1"/>
  <c r="AM965" i="1"/>
  <c r="AL965" i="1"/>
  <c r="AC965" i="1"/>
  <c r="AW964" i="1"/>
  <c r="AV964" i="1"/>
  <c r="AU964" i="1"/>
  <c r="AT964" i="1"/>
  <c r="AS964" i="1"/>
  <c r="AR964" i="1"/>
  <c r="AQ964" i="1"/>
  <c r="AP964" i="1"/>
  <c r="AO964" i="1"/>
  <c r="AN964" i="1"/>
  <c r="AM964" i="1"/>
  <c r="AL964" i="1"/>
  <c r="AC964" i="1"/>
  <c r="AW963" i="1"/>
  <c r="AV963" i="1"/>
  <c r="AU963" i="1"/>
  <c r="AT963" i="1"/>
  <c r="AS963" i="1"/>
  <c r="AR963" i="1"/>
  <c r="AQ963" i="1"/>
  <c r="AP963" i="1"/>
  <c r="AO963" i="1"/>
  <c r="AN963" i="1"/>
  <c r="AM963" i="1"/>
  <c r="AL963" i="1"/>
  <c r="AC963" i="1"/>
  <c r="AW962" i="1"/>
  <c r="AV962" i="1"/>
  <c r="AU962" i="1"/>
  <c r="AT962" i="1"/>
  <c r="AS962" i="1"/>
  <c r="AR962" i="1"/>
  <c r="AQ962" i="1"/>
  <c r="AP962" i="1"/>
  <c r="AO962" i="1"/>
  <c r="AN962" i="1"/>
  <c r="AM962" i="1"/>
  <c r="AL962" i="1"/>
  <c r="AC962" i="1"/>
  <c r="AW961" i="1"/>
  <c r="AV961" i="1"/>
  <c r="AU961" i="1"/>
  <c r="AT961" i="1"/>
  <c r="AS961" i="1"/>
  <c r="AR961" i="1"/>
  <c r="AQ961" i="1"/>
  <c r="AP961" i="1"/>
  <c r="AO961" i="1"/>
  <c r="AN961" i="1"/>
  <c r="AM961" i="1"/>
  <c r="AL961" i="1"/>
  <c r="AC961" i="1"/>
  <c r="AW960" i="1"/>
  <c r="AV960" i="1"/>
  <c r="AU960" i="1"/>
  <c r="AT960" i="1"/>
  <c r="AS960" i="1"/>
  <c r="AR960" i="1"/>
  <c r="AQ960" i="1"/>
  <c r="AP960" i="1"/>
  <c r="AO960" i="1"/>
  <c r="AN960" i="1"/>
  <c r="AM960" i="1"/>
  <c r="AL960" i="1"/>
  <c r="AC960" i="1"/>
  <c r="AW959" i="1"/>
  <c r="AV959" i="1"/>
  <c r="AU959" i="1"/>
  <c r="AT959" i="1"/>
  <c r="AS959" i="1"/>
  <c r="AR959" i="1"/>
  <c r="AQ959" i="1"/>
  <c r="AP959" i="1"/>
  <c r="AO959" i="1"/>
  <c r="AN959" i="1"/>
  <c r="AM959" i="1"/>
  <c r="AL959" i="1"/>
  <c r="AC959" i="1"/>
  <c r="AW958" i="1"/>
  <c r="AV958" i="1"/>
  <c r="AU958" i="1"/>
  <c r="AT958" i="1"/>
  <c r="AS958" i="1"/>
  <c r="AR958" i="1"/>
  <c r="AQ958" i="1"/>
  <c r="AP958" i="1"/>
  <c r="AO958" i="1"/>
  <c r="AN958" i="1"/>
  <c r="AM958" i="1"/>
  <c r="AL958" i="1"/>
  <c r="AC958" i="1"/>
  <c r="AW957" i="1"/>
  <c r="AV957" i="1"/>
  <c r="AU957" i="1"/>
  <c r="AT957" i="1"/>
  <c r="AS957" i="1"/>
  <c r="AR957" i="1"/>
  <c r="AQ957" i="1"/>
  <c r="AP957" i="1"/>
  <c r="AO957" i="1"/>
  <c r="AN957" i="1"/>
  <c r="AM957" i="1"/>
  <c r="AL957" i="1"/>
  <c r="AC957" i="1"/>
  <c r="AW956" i="1"/>
  <c r="AV956" i="1"/>
  <c r="AU956" i="1"/>
  <c r="AT956" i="1"/>
  <c r="AS956" i="1"/>
  <c r="AR956" i="1"/>
  <c r="AQ956" i="1"/>
  <c r="AP956" i="1"/>
  <c r="AO956" i="1"/>
  <c r="AN956" i="1"/>
  <c r="AM956" i="1"/>
  <c r="AL956" i="1"/>
  <c r="AC956" i="1"/>
  <c r="AW955" i="1"/>
  <c r="AV955" i="1"/>
  <c r="AU955" i="1"/>
  <c r="AT955" i="1"/>
  <c r="AS955" i="1"/>
  <c r="AR955" i="1"/>
  <c r="AQ955" i="1"/>
  <c r="AP955" i="1"/>
  <c r="AO955" i="1"/>
  <c r="AN955" i="1"/>
  <c r="AM955" i="1"/>
  <c r="AL955" i="1"/>
  <c r="AC955" i="1"/>
  <c r="AW954" i="1"/>
  <c r="AV954" i="1"/>
  <c r="AU954" i="1"/>
  <c r="AT954" i="1"/>
  <c r="AS954" i="1"/>
  <c r="AR954" i="1"/>
  <c r="AQ954" i="1"/>
  <c r="AP954" i="1"/>
  <c r="AO954" i="1"/>
  <c r="AN954" i="1"/>
  <c r="AM954" i="1"/>
  <c r="AL954" i="1"/>
  <c r="AC954" i="1"/>
  <c r="AW953" i="1"/>
  <c r="AV953" i="1"/>
  <c r="AU953" i="1"/>
  <c r="AT953" i="1"/>
  <c r="AS953" i="1"/>
  <c r="AR953" i="1"/>
  <c r="AQ953" i="1"/>
  <c r="AP953" i="1"/>
  <c r="AO953" i="1"/>
  <c r="AN953" i="1"/>
  <c r="AM953" i="1"/>
  <c r="AL953" i="1"/>
  <c r="AC953" i="1"/>
  <c r="AW952" i="1"/>
  <c r="AV952" i="1"/>
  <c r="AU952" i="1"/>
  <c r="AT952" i="1"/>
  <c r="AS952" i="1"/>
  <c r="AR952" i="1"/>
  <c r="AQ952" i="1"/>
  <c r="AP952" i="1"/>
  <c r="AO952" i="1"/>
  <c r="AN952" i="1"/>
  <c r="AM952" i="1"/>
  <c r="AL952" i="1"/>
  <c r="AC952" i="1"/>
  <c r="AW951" i="1"/>
  <c r="AV951" i="1"/>
  <c r="AU951" i="1"/>
  <c r="AT951" i="1"/>
  <c r="AS951" i="1"/>
  <c r="AR951" i="1"/>
  <c r="AQ951" i="1"/>
  <c r="AP951" i="1"/>
  <c r="AO951" i="1"/>
  <c r="AN951" i="1"/>
  <c r="AM951" i="1"/>
  <c r="AL951" i="1"/>
  <c r="AC951" i="1"/>
  <c r="AW950" i="1"/>
  <c r="AV950" i="1"/>
  <c r="AU950" i="1"/>
  <c r="AT950" i="1"/>
  <c r="AS950" i="1"/>
  <c r="AR950" i="1"/>
  <c r="AQ950" i="1"/>
  <c r="AP950" i="1"/>
  <c r="AO950" i="1"/>
  <c r="AN950" i="1"/>
  <c r="AM950" i="1"/>
  <c r="AL950" i="1"/>
  <c r="AC950" i="1"/>
  <c r="AW949" i="1"/>
  <c r="AV949" i="1"/>
  <c r="AU949" i="1"/>
  <c r="AT949" i="1"/>
  <c r="AS949" i="1"/>
  <c r="AR949" i="1"/>
  <c r="AQ949" i="1"/>
  <c r="AP949" i="1"/>
  <c r="AO949" i="1"/>
  <c r="AN949" i="1"/>
  <c r="AM949" i="1"/>
  <c r="AL949" i="1"/>
  <c r="AC949" i="1"/>
  <c r="AW948" i="1"/>
  <c r="AV948" i="1"/>
  <c r="AU948" i="1"/>
  <c r="AT948" i="1"/>
  <c r="AS948" i="1"/>
  <c r="AR948" i="1"/>
  <c r="AQ948" i="1"/>
  <c r="AP948" i="1"/>
  <c r="AO948" i="1"/>
  <c r="AN948" i="1"/>
  <c r="AM948" i="1"/>
  <c r="AL948" i="1"/>
  <c r="AC948" i="1"/>
  <c r="AW947" i="1"/>
  <c r="AV947" i="1"/>
  <c r="AU947" i="1"/>
  <c r="AT947" i="1"/>
  <c r="AS947" i="1"/>
  <c r="AR947" i="1"/>
  <c r="AQ947" i="1"/>
  <c r="AP947" i="1"/>
  <c r="AO947" i="1"/>
  <c r="AN947" i="1"/>
  <c r="AM947" i="1"/>
  <c r="AL947" i="1"/>
  <c r="AC947" i="1"/>
  <c r="AW946" i="1"/>
  <c r="AV946" i="1"/>
  <c r="AU946" i="1"/>
  <c r="AT946" i="1"/>
  <c r="AS946" i="1"/>
  <c r="AR946" i="1"/>
  <c r="AQ946" i="1"/>
  <c r="AP946" i="1"/>
  <c r="AO946" i="1"/>
  <c r="AN946" i="1"/>
  <c r="AM946" i="1"/>
  <c r="AL946" i="1"/>
  <c r="AC946" i="1"/>
  <c r="AW945" i="1"/>
  <c r="AV945" i="1"/>
  <c r="AU945" i="1"/>
  <c r="AT945" i="1"/>
  <c r="AS945" i="1"/>
  <c r="AR945" i="1"/>
  <c r="AQ945" i="1"/>
  <c r="AP945" i="1"/>
  <c r="AO945" i="1"/>
  <c r="AN945" i="1"/>
  <c r="AM945" i="1"/>
  <c r="AL945" i="1"/>
  <c r="AC945" i="1"/>
  <c r="AW944" i="1"/>
  <c r="AV944" i="1"/>
  <c r="AU944" i="1"/>
  <c r="AT944" i="1"/>
  <c r="AS944" i="1"/>
  <c r="AR944" i="1"/>
  <c r="AQ944" i="1"/>
  <c r="AP944" i="1"/>
  <c r="AO944" i="1"/>
  <c r="AN944" i="1"/>
  <c r="AM944" i="1"/>
  <c r="AL944" i="1"/>
  <c r="AC944" i="1"/>
  <c r="AW943" i="1"/>
  <c r="AV943" i="1"/>
  <c r="AU943" i="1"/>
  <c r="AT943" i="1"/>
  <c r="AS943" i="1"/>
  <c r="AR943" i="1"/>
  <c r="AQ943" i="1"/>
  <c r="AP943" i="1"/>
  <c r="AO943" i="1"/>
  <c r="AN943" i="1"/>
  <c r="AM943" i="1"/>
  <c r="AL943" i="1"/>
  <c r="AC943" i="1"/>
  <c r="AW942" i="1"/>
  <c r="AV942" i="1"/>
  <c r="AU942" i="1"/>
  <c r="AT942" i="1"/>
  <c r="AS942" i="1"/>
  <c r="AR942" i="1"/>
  <c r="AQ942" i="1"/>
  <c r="AP942" i="1"/>
  <c r="AO942" i="1"/>
  <c r="AN942" i="1"/>
  <c r="AM942" i="1"/>
  <c r="AL942" i="1"/>
  <c r="AC942" i="1"/>
  <c r="AW941" i="1"/>
  <c r="AV941" i="1"/>
  <c r="AU941" i="1"/>
  <c r="AT941" i="1"/>
  <c r="AS941" i="1"/>
  <c r="AR941" i="1"/>
  <c r="AQ941" i="1"/>
  <c r="AP941" i="1"/>
  <c r="AO941" i="1"/>
  <c r="AN941" i="1"/>
  <c r="AM941" i="1"/>
  <c r="AL941" i="1"/>
  <c r="AC941" i="1"/>
  <c r="AW940" i="1"/>
  <c r="AV940" i="1"/>
  <c r="AU940" i="1"/>
  <c r="AT940" i="1"/>
  <c r="AS940" i="1"/>
  <c r="AR940" i="1"/>
  <c r="AQ940" i="1"/>
  <c r="AP940" i="1"/>
  <c r="AO940" i="1"/>
  <c r="AN940" i="1"/>
  <c r="AM940" i="1"/>
  <c r="AL940" i="1"/>
  <c r="AC940" i="1"/>
  <c r="AW939" i="1"/>
  <c r="AV939" i="1"/>
  <c r="AU939" i="1"/>
  <c r="AT939" i="1"/>
  <c r="AS939" i="1"/>
  <c r="AR939" i="1"/>
  <c r="AQ939" i="1"/>
  <c r="AP939" i="1"/>
  <c r="AO939" i="1"/>
  <c r="AN939" i="1"/>
  <c r="AM939" i="1"/>
  <c r="AL939" i="1"/>
  <c r="AC939" i="1"/>
  <c r="AW938" i="1"/>
  <c r="AV938" i="1"/>
  <c r="AU938" i="1"/>
  <c r="AT938" i="1"/>
  <c r="AS938" i="1"/>
  <c r="AR938" i="1"/>
  <c r="AQ938" i="1"/>
  <c r="AP938" i="1"/>
  <c r="AO938" i="1"/>
  <c r="AN938" i="1"/>
  <c r="AM938" i="1"/>
  <c r="AL938" i="1"/>
  <c r="AC938" i="1"/>
  <c r="AW937" i="1"/>
  <c r="AV937" i="1"/>
  <c r="AU937" i="1"/>
  <c r="AT937" i="1"/>
  <c r="AS937" i="1"/>
  <c r="AR937" i="1"/>
  <c r="AQ937" i="1"/>
  <c r="AP937" i="1"/>
  <c r="AO937" i="1"/>
  <c r="AN937" i="1"/>
  <c r="AM937" i="1"/>
  <c r="AL937" i="1"/>
  <c r="AC937" i="1"/>
  <c r="AW936" i="1"/>
  <c r="AV936" i="1"/>
  <c r="AU936" i="1"/>
  <c r="AT936" i="1"/>
  <c r="AS936" i="1"/>
  <c r="AR936" i="1"/>
  <c r="AQ936" i="1"/>
  <c r="AP936" i="1"/>
  <c r="AO936" i="1"/>
  <c r="AN936" i="1"/>
  <c r="AM936" i="1"/>
  <c r="AL936" i="1"/>
  <c r="AC936" i="1"/>
  <c r="AW935" i="1"/>
  <c r="AV935" i="1"/>
  <c r="AU935" i="1"/>
  <c r="AT935" i="1"/>
  <c r="AS935" i="1"/>
  <c r="AR935" i="1"/>
  <c r="AQ935" i="1"/>
  <c r="AP935" i="1"/>
  <c r="AO935" i="1"/>
  <c r="AN935" i="1"/>
  <c r="AM935" i="1"/>
  <c r="AL935" i="1"/>
  <c r="AC935" i="1"/>
  <c r="AW934" i="1"/>
  <c r="AV934" i="1"/>
  <c r="AU934" i="1"/>
  <c r="AT934" i="1"/>
  <c r="AS934" i="1"/>
  <c r="AR934" i="1"/>
  <c r="AQ934" i="1"/>
  <c r="AP934" i="1"/>
  <c r="AO934" i="1"/>
  <c r="AN934" i="1"/>
  <c r="AM934" i="1"/>
  <c r="AL934" i="1"/>
  <c r="AC934" i="1"/>
  <c r="AW933" i="1"/>
  <c r="AV933" i="1"/>
  <c r="AU933" i="1"/>
  <c r="AT933" i="1"/>
  <c r="AS933" i="1"/>
  <c r="AR933" i="1"/>
  <c r="AQ933" i="1"/>
  <c r="AP933" i="1"/>
  <c r="AO933" i="1"/>
  <c r="AN933" i="1"/>
  <c r="AM933" i="1"/>
  <c r="AL933" i="1"/>
  <c r="AC933" i="1"/>
  <c r="AW932" i="1"/>
  <c r="AV932" i="1"/>
  <c r="AU932" i="1"/>
  <c r="AT932" i="1"/>
  <c r="AS932" i="1"/>
  <c r="AR932" i="1"/>
  <c r="AQ932" i="1"/>
  <c r="AP932" i="1"/>
  <c r="AO932" i="1"/>
  <c r="AN932" i="1"/>
  <c r="AM932" i="1"/>
  <c r="AL932" i="1"/>
  <c r="AC932" i="1"/>
  <c r="AW931" i="1"/>
  <c r="AV931" i="1"/>
  <c r="AU931" i="1"/>
  <c r="AT931" i="1"/>
  <c r="AS931" i="1"/>
  <c r="AR931" i="1"/>
  <c r="AQ931" i="1"/>
  <c r="AP931" i="1"/>
  <c r="AO931" i="1"/>
  <c r="AN931" i="1"/>
  <c r="AM931" i="1"/>
  <c r="AL931" i="1"/>
  <c r="AC931" i="1"/>
  <c r="AW930" i="1"/>
  <c r="AV930" i="1"/>
  <c r="AU930" i="1"/>
  <c r="AT930" i="1"/>
  <c r="AS930" i="1"/>
  <c r="AR930" i="1"/>
  <c r="AQ930" i="1"/>
  <c r="AP930" i="1"/>
  <c r="AO930" i="1"/>
  <c r="AN930" i="1"/>
  <c r="AM930" i="1"/>
  <c r="AL930" i="1"/>
  <c r="AC930" i="1"/>
  <c r="AW929" i="1"/>
  <c r="AV929" i="1"/>
  <c r="AU929" i="1"/>
  <c r="AT929" i="1"/>
  <c r="AS929" i="1"/>
  <c r="AR929" i="1"/>
  <c r="AQ929" i="1"/>
  <c r="AP929" i="1"/>
  <c r="AO929" i="1"/>
  <c r="AN929" i="1"/>
  <c r="AM929" i="1"/>
  <c r="AL929" i="1"/>
  <c r="AC929" i="1"/>
  <c r="AW928" i="1"/>
  <c r="AV928" i="1"/>
  <c r="AU928" i="1"/>
  <c r="AT928" i="1"/>
  <c r="AS928" i="1"/>
  <c r="AR928" i="1"/>
  <c r="AQ928" i="1"/>
  <c r="AP928" i="1"/>
  <c r="AO928" i="1"/>
  <c r="AN928" i="1"/>
  <c r="AM928" i="1"/>
  <c r="AL928" i="1"/>
  <c r="AC928" i="1"/>
  <c r="AW927" i="1"/>
  <c r="AV927" i="1"/>
  <c r="AU927" i="1"/>
  <c r="AT927" i="1"/>
  <c r="AS927" i="1"/>
  <c r="AR927" i="1"/>
  <c r="AQ927" i="1"/>
  <c r="AP927" i="1"/>
  <c r="AO927" i="1"/>
  <c r="AN927" i="1"/>
  <c r="AM927" i="1"/>
  <c r="AL927" i="1"/>
  <c r="AC927" i="1"/>
  <c r="AW926" i="1"/>
  <c r="AV926" i="1"/>
  <c r="AU926" i="1"/>
  <c r="AT926" i="1"/>
  <c r="AS926" i="1"/>
  <c r="AR926" i="1"/>
  <c r="AQ926" i="1"/>
  <c r="AP926" i="1"/>
  <c r="AO926" i="1"/>
  <c r="AN926" i="1"/>
  <c r="AM926" i="1"/>
  <c r="AL926" i="1"/>
  <c r="AC926" i="1"/>
  <c r="AW925" i="1"/>
  <c r="AV925" i="1"/>
  <c r="AU925" i="1"/>
  <c r="AT925" i="1"/>
  <c r="AS925" i="1"/>
  <c r="AR925" i="1"/>
  <c r="AQ925" i="1"/>
  <c r="AP925" i="1"/>
  <c r="AO925" i="1"/>
  <c r="AN925" i="1"/>
  <c r="AM925" i="1"/>
  <c r="AL925" i="1"/>
  <c r="AC925" i="1"/>
  <c r="AW924" i="1"/>
  <c r="AV924" i="1"/>
  <c r="AU924" i="1"/>
  <c r="AT924" i="1"/>
  <c r="AS924" i="1"/>
  <c r="AR924" i="1"/>
  <c r="AQ924" i="1"/>
  <c r="AP924" i="1"/>
  <c r="AO924" i="1"/>
  <c r="AN924" i="1"/>
  <c r="AM924" i="1"/>
  <c r="AL924" i="1"/>
  <c r="AC924" i="1"/>
  <c r="AW923" i="1"/>
  <c r="AV923" i="1"/>
  <c r="AU923" i="1"/>
  <c r="AT923" i="1"/>
  <c r="AS923" i="1"/>
  <c r="AR923" i="1"/>
  <c r="AQ923" i="1"/>
  <c r="AP923" i="1"/>
  <c r="AO923" i="1"/>
  <c r="AN923" i="1"/>
  <c r="AM923" i="1"/>
  <c r="AL923" i="1"/>
  <c r="AC923" i="1"/>
  <c r="AW922" i="1"/>
  <c r="AV922" i="1"/>
  <c r="AU922" i="1"/>
  <c r="AT922" i="1"/>
  <c r="AS922" i="1"/>
  <c r="AR922" i="1"/>
  <c r="AQ922" i="1"/>
  <c r="AP922" i="1"/>
  <c r="AO922" i="1"/>
  <c r="AN922" i="1"/>
  <c r="AM922" i="1"/>
  <c r="AL922" i="1"/>
  <c r="AC922" i="1"/>
  <c r="AW921" i="1"/>
  <c r="AV921" i="1"/>
  <c r="AU921" i="1"/>
  <c r="AT921" i="1"/>
  <c r="AS921" i="1"/>
  <c r="AR921" i="1"/>
  <c r="AQ921" i="1"/>
  <c r="AP921" i="1"/>
  <c r="AO921" i="1"/>
  <c r="AN921" i="1"/>
  <c r="AM921" i="1"/>
  <c r="AL921" i="1"/>
  <c r="AC921" i="1"/>
  <c r="AW920" i="1"/>
  <c r="AV920" i="1"/>
  <c r="AU920" i="1"/>
  <c r="AT920" i="1"/>
  <c r="AS920" i="1"/>
  <c r="AR920" i="1"/>
  <c r="AQ920" i="1"/>
  <c r="AP920" i="1"/>
  <c r="AO920" i="1"/>
  <c r="AN920" i="1"/>
  <c r="AM920" i="1"/>
  <c r="AL920" i="1"/>
  <c r="AC920" i="1"/>
  <c r="AW919" i="1"/>
  <c r="AV919" i="1"/>
  <c r="AU919" i="1"/>
  <c r="AT919" i="1"/>
  <c r="AS919" i="1"/>
  <c r="AR919" i="1"/>
  <c r="AQ919" i="1"/>
  <c r="AP919" i="1"/>
  <c r="AO919" i="1"/>
  <c r="AN919" i="1"/>
  <c r="AM919" i="1"/>
  <c r="AL919" i="1"/>
  <c r="AC919" i="1"/>
  <c r="AW918" i="1"/>
  <c r="AV918" i="1"/>
  <c r="AU918" i="1"/>
  <c r="AT918" i="1"/>
  <c r="AS918" i="1"/>
  <c r="AR918" i="1"/>
  <c r="AQ918" i="1"/>
  <c r="AP918" i="1"/>
  <c r="AO918" i="1"/>
  <c r="AN918" i="1"/>
  <c r="AM918" i="1"/>
  <c r="AL918" i="1"/>
  <c r="AC918" i="1"/>
  <c r="AW917" i="1"/>
  <c r="AV917" i="1"/>
  <c r="AU917" i="1"/>
  <c r="AT917" i="1"/>
  <c r="AS917" i="1"/>
  <c r="AR917" i="1"/>
  <c r="AQ917" i="1"/>
  <c r="AP917" i="1"/>
  <c r="AO917" i="1"/>
  <c r="AN917" i="1"/>
  <c r="AM917" i="1"/>
  <c r="AL917" i="1"/>
  <c r="AC917" i="1"/>
  <c r="AW916" i="1"/>
  <c r="AV916" i="1"/>
  <c r="AU916" i="1"/>
  <c r="AT916" i="1"/>
  <c r="AS916" i="1"/>
  <c r="AR916" i="1"/>
  <c r="AQ916" i="1"/>
  <c r="AP916" i="1"/>
  <c r="AO916" i="1"/>
  <c r="AN916" i="1"/>
  <c r="AM916" i="1"/>
  <c r="AL916" i="1"/>
  <c r="AC916" i="1"/>
  <c r="AW915" i="1"/>
  <c r="AV915" i="1"/>
  <c r="AU915" i="1"/>
  <c r="AT915" i="1"/>
  <c r="AS915" i="1"/>
  <c r="AR915" i="1"/>
  <c r="AQ915" i="1"/>
  <c r="AP915" i="1"/>
  <c r="AO915" i="1"/>
  <c r="AN915" i="1"/>
  <c r="AM915" i="1"/>
  <c r="AL915" i="1"/>
  <c r="AC915" i="1"/>
  <c r="AW914" i="1"/>
  <c r="AV914" i="1"/>
  <c r="AU914" i="1"/>
  <c r="AT914" i="1"/>
  <c r="AS914" i="1"/>
  <c r="AR914" i="1"/>
  <c r="AQ914" i="1"/>
  <c r="AP914" i="1"/>
  <c r="AO914" i="1"/>
  <c r="AN914" i="1"/>
  <c r="AM914" i="1"/>
  <c r="AL914" i="1"/>
  <c r="AC914" i="1"/>
  <c r="AW913" i="1"/>
  <c r="AV913" i="1"/>
  <c r="AU913" i="1"/>
  <c r="AT913" i="1"/>
  <c r="AS913" i="1"/>
  <c r="AR913" i="1"/>
  <c r="AQ913" i="1"/>
  <c r="AP913" i="1"/>
  <c r="AO913" i="1"/>
  <c r="AN913" i="1"/>
  <c r="AM913" i="1"/>
  <c r="AL913" i="1"/>
  <c r="AC913" i="1"/>
  <c r="AW912" i="1"/>
  <c r="AV912" i="1"/>
  <c r="AU912" i="1"/>
  <c r="AT912" i="1"/>
  <c r="AS912" i="1"/>
  <c r="AR912" i="1"/>
  <c r="AQ912" i="1"/>
  <c r="AP912" i="1"/>
  <c r="AO912" i="1"/>
  <c r="AN912" i="1"/>
  <c r="AM912" i="1"/>
  <c r="AL912" i="1"/>
  <c r="AC912" i="1"/>
  <c r="AW911" i="1"/>
  <c r="AV911" i="1"/>
  <c r="AU911" i="1"/>
  <c r="AT911" i="1"/>
  <c r="AS911" i="1"/>
  <c r="AR911" i="1"/>
  <c r="AQ911" i="1"/>
  <c r="AP911" i="1"/>
  <c r="AO911" i="1"/>
  <c r="AN911" i="1"/>
  <c r="AM911" i="1"/>
  <c r="AL911" i="1"/>
  <c r="AC911" i="1"/>
  <c r="AW910" i="1"/>
  <c r="AV910" i="1"/>
  <c r="AU910" i="1"/>
  <c r="AT910" i="1"/>
  <c r="AS910" i="1"/>
  <c r="AR910" i="1"/>
  <c r="AQ910" i="1"/>
  <c r="AP910" i="1"/>
  <c r="AO910" i="1"/>
  <c r="AN910" i="1"/>
  <c r="AM910" i="1"/>
  <c r="AL910" i="1"/>
  <c r="AC910" i="1"/>
  <c r="AW909" i="1"/>
  <c r="AV909" i="1"/>
  <c r="AU909" i="1"/>
  <c r="AT909" i="1"/>
  <c r="AS909" i="1"/>
  <c r="AR909" i="1"/>
  <c r="AQ909" i="1"/>
  <c r="AP909" i="1"/>
  <c r="AO909" i="1"/>
  <c r="AN909" i="1"/>
  <c r="AM909" i="1"/>
  <c r="AL909" i="1"/>
  <c r="AC909" i="1"/>
  <c r="AW908" i="1"/>
  <c r="AV908" i="1"/>
  <c r="AU908" i="1"/>
  <c r="AT908" i="1"/>
  <c r="AS908" i="1"/>
  <c r="AR908" i="1"/>
  <c r="AQ908" i="1"/>
  <c r="AP908" i="1"/>
  <c r="AO908" i="1"/>
  <c r="AN908" i="1"/>
  <c r="AM908" i="1"/>
  <c r="AL908" i="1"/>
  <c r="AC908" i="1"/>
  <c r="AW907" i="1"/>
  <c r="AV907" i="1"/>
  <c r="AU907" i="1"/>
  <c r="AT907" i="1"/>
  <c r="AS907" i="1"/>
  <c r="AR907" i="1"/>
  <c r="AQ907" i="1"/>
  <c r="AP907" i="1"/>
  <c r="AO907" i="1"/>
  <c r="AN907" i="1"/>
  <c r="AM907" i="1"/>
  <c r="AL907" i="1"/>
  <c r="AC907" i="1"/>
  <c r="AW906" i="1"/>
  <c r="AV906" i="1"/>
  <c r="AU906" i="1"/>
  <c r="AT906" i="1"/>
  <c r="AS906" i="1"/>
  <c r="AR906" i="1"/>
  <c r="AQ906" i="1"/>
  <c r="AP906" i="1"/>
  <c r="AO906" i="1"/>
  <c r="AN906" i="1"/>
  <c r="AM906" i="1"/>
  <c r="AL906" i="1"/>
  <c r="AC906" i="1"/>
  <c r="AW905" i="1"/>
  <c r="AV905" i="1"/>
  <c r="AU905" i="1"/>
  <c r="AT905" i="1"/>
  <c r="AS905" i="1"/>
  <c r="AR905" i="1"/>
  <c r="AQ905" i="1"/>
  <c r="AP905" i="1"/>
  <c r="AO905" i="1"/>
  <c r="AN905" i="1"/>
  <c r="AM905" i="1"/>
  <c r="AL905" i="1"/>
  <c r="AC905" i="1"/>
  <c r="AW904" i="1"/>
  <c r="AV904" i="1"/>
  <c r="AU904" i="1"/>
  <c r="AT904" i="1"/>
  <c r="AS904" i="1"/>
  <c r="AR904" i="1"/>
  <c r="AQ904" i="1"/>
  <c r="AP904" i="1"/>
  <c r="AO904" i="1"/>
  <c r="AN904" i="1"/>
  <c r="AM904" i="1"/>
  <c r="AL904" i="1"/>
  <c r="AC904" i="1"/>
  <c r="AW903" i="1"/>
  <c r="AV903" i="1"/>
  <c r="AU903" i="1"/>
  <c r="AT903" i="1"/>
  <c r="AS903" i="1"/>
  <c r="AR903" i="1"/>
  <c r="AQ903" i="1"/>
  <c r="AP903" i="1"/>
  <c r="AO903" i="1"/>
  <c r="AN903" i="1"/>
  <c r="AM903" i="1"/>
  <c r="AL903" i="1"/>
  <c r="AC903" i="1"/>
  <c r="AW902" i="1"/>
  <c r="AV902" i="1"/>
  <c r="AU902" i="1"/>
  <c r="AT902" i="1"/>
  <c r="AS902" i="1"/>
  <c r="AR902" i="1"/>
  <c r="AQ902" i="1"/>
  <c r="AP902" i="1"/>
  <c r="AO902" i="1"/>
  <c r="AN902" i="1"/>
  <c r="AM902" i="1"/>
  <c r="AL902" i="1"/>
  <c r="AC902" i="1"/>
  <c r="AW901" i="1"/>
  <c r="AV901" i="1"/>
  <c r="AU901" i="1"/>
  <c r="AT901" i="1"/>
  <c r="AS901" i="1"/>
  <c r="AR901" i="1"/>
  <c r="AQ901" i="1"/>
  <c r="AP901" i="1"/>
  <c r="AO901" i="1"/>
  <c r="AN901" i="1"/>
  <c r="AM901" i="1"/>
  <c r="AL901" i="1"/>
  <c r="AC901" i="1"/>
  <c r="AW900" i="1"/>
  <c r="AV900" i="1"/>
  <c r="AU900" i="1"/>
  <c r="AT900" i="1"/>
  <c r="AS900" i="1"/>
  <c r="AR900" i="1"/>
  <c r="AQ900" i="1"/>
  <c r="AP900" i="1"/>
  <c r="AO900" i="1"/>
  <c r="AN900" i="1"/>
  <c r="AM900" i="1"/>
  <c r="AL900" i="1"/>
  <c r="AC900" i="1"/>
  <c r="AW899" i="1"/>
  <c r="AV899" i="1"/>
  <c r="AU899" i="1"/>
  <c r="AT899" i="1"/>
  <c r="AS899" i="1"/>
  <c r="AR899" i="1"/>
  <c r="AQ899" i="1"/>
  <c r="AP899" i="1"/>
  <c r="AO899" i="1"/>
  <c r="AN899" i="1"/>
  <c r="AM899" i="1"/>
  <c r="AL899" i="1"/>
  <c r="AC899" i="1"/>
  <c r="AW898" i="1"/>
  <c r="AV898" i="1"/>
  <c r="AU898" i="1"/>
  <c r="AT898" i="1"/>
  <c r="AS898" i="1"/>
  <c r="AR898" i="1"/>
  <c r="AQ898" i="1"/>
  <c r="AP898" i="1"/>
  <c r="AO898" i="1"/>
  <c r="AN898" i="1"/>
  <c r="AM898" i="1"/>
  <c r="AL898" i="1"/>
  <c r="AC898" i="1"/>
  <c r="AW897" i="1"/>
  <c r="AV897" i="1"/>
  <c r="AU897" i="1"/>
  <c r="AT897" i="1"/>
  <c r="AS897" i="1"/>
  <c r="AR897" i="1"/>
  <c r="AQ897" i="1"/>
  <c r="AP897" i="1"/>
  <c r="AO897" i="1"/>
  <c r="AN897" i="1"/>
  <c r="AM897" i="1"/>
  <c r="AL897" i="1"/>
  <c r="AC897" i="1"/>
  <c r="AW896" i="1"/>
  <c r="AV896" i="1"/>
  <c r="AU896" i="1"/>
  <c r="AT896" i="1"/>
  <c r="AS896" i="1"/>
  <c r="AR896" i="1"/>
  <c r="AQ896" i="1"/>
  <c r="AP896" i="1"/>
  <c r="AO896" i="1"/>
  <c r="AN896" i="1"/>
  <c r="AM896" i="1"/>
  <c r="AL896" i="1"/>
  <c r="AC896" i="1"/>
  <c r="AW895" i="1"/>
  <c r="AV895" i="1"/>
  <c r="AU895" i="1"/>
  <c r="AT895" i="1"/>
  <c r="AS895" i="1"/>
  <c r="AR895" i="1"/>
  <c r="AQ895" i="1"/>
  <c r="AP895" i="1"/>
  <c r="AO895" i="1"/>
  <c r="AN895" i="1"/>
  <c r="AM895" i="1"/>
  <c r="AL895" i="1"/>
  <c r="AC895" i="1"/>
  <c r="AW894" i="1"/>
  <c r="AV894" i="1"/>
  <c r="AU894" i="1"/>
  <c r="AT894" i="1"/>
  <c r="AS894" i="1"/>
  <c r="AR894" i="1"/>
  <c r="AQ894" i="1"/>
  <c r="AP894" i="1"/>
  <c r="AO894" i="1"/>
  <c r="AN894" i="1"/>
  <c r="AM894" i="1"/>
  <c r="AL894" i="1"/>
  <c r="AC894" i="1"/>
  <c r="AW893" i="1"/>
  <c r="AV893" i="1"/>
  <c r="AU893" i="1"/>
  <c r="AT893" i="1"/>
  <c r="AS893" i="1"/>
  <c r="AR893" i="1"/>
  <c r="AQ893" i="1"/>
  <c r="AP893" i="1"/>
  <c r="AO893" i="1"/>
  <c r="AN893" i="1"/>
  <c r="AM893" i="1"/>
  <c r="AL893" i="1"/>
  <c r="AC893" i="1"/>
  <c r="AW892" i="1"/>
  <c r="AV892" i="1"/>
  <c r="AU892" i="1"/>
  <c r="AT892" i="1"/>
  <c r="AS892" i="1"/>
  <c r="AR892" i="1"/>
  <c r="AQ892" i="1"/>
  <c r="AP892" i="1"/>
  <c r="AO892" i="1"/>
  <c r="AN892" i="1"/>
  <c r="AM892" i="1"/>
  <c r="AL892" i="1"/>
  <c r="AC892" i="1"/>
  <c r="AW891" i="1"/>
  <c r="AV891" i="1"/>
  <c r="AU891" i="1"/>
  <c r="AT891" i="1"/>
  <c r="AS891" i="1"/>
  <c r="AR891" i="1"/>
  <c r="AQ891" i="1"/>
  <c r="AP891" i="1"/>
  <c r="AO891" i="1"/>
  <c r="AN891" i="1"/>
  <c r="AM891" i="1"/>
  <c r="AL891" i="1"/>
  <c r="AC891" i="1"/>
  <c r="AW890" i="1"/>
  <c r="AV890" i="1"/>
  <c r="AU890" i="1"/>
  <c r="AT890" i="1"/>
  <c r="AS890" i="1"/>
  <c r="AR890" i="1"/>
  <c r="AQ890" i="1"/>
  <c r="AP890" i="1"/>
  <c r="AO890" i="1"/>
  <c r="AN890" i="1"/>
  <c r="AM890" i="1"/>
  <c r="AL890" i="1"/>
  <c r="AC890" i="1"/>
  <c r="AW889" i="1"/>
  <c r="AV889" i="1"/>
  <c r="AU889" i="1"/>
  <c r="AT889" i="1"/>
  <c r="AS889" i="1"/>
  <c r="AR889" i="1"/>
  <c r="AQ889" i="1"/>
  <c r="AP889" i="1"/>
  <c r="AO889" i="1"/>
  <c r="AN889" i="1"/>
  <c r="AM889" i="1"/>
  <c r="AL889" i="1"/>
  <c r="AC889" i="1"/>
  <c r="AW888" i="1"/>
  <c r="AV888" i="1"/>
  <c r="AU888" i="1"/>
  <c r="AT888" i="1"/>
  <c r="AS888" i="1"/>
  <c r="AR888" i="1"/>
  <c r="AQ888" i="1"/>
  <c r="AP888" i="1"/>
  <c r="AO888" i="1"/>
  <c r="AN888" i="1"/>
  <c r="AM888" i="1"/>
  <c r="AL888" i="1"/>
  <c r="AC888" i="1"/>
  <c r="AW887" i="1"/>
  <c r="AV887" i="1"/>
  <c r="AU887" i="1"/>
  <c r="AT887" i="1"/>
  <c r="AS887" i="1"/>
  <c r="AR887" i="1"/>
  <c r="AQ887" i="1"/>
  <c r="AP887" i="1"/>
  <c r="AO887" i="1"/>
  <c r="AN887" i="1"/>
  <c r="AM887" i="1"/>
  <c r="AL887" i="1"/>
  <c r="AC887" i="1"/>
  <c r="AW886" i="1"/>
  <c r="AV886" i="1"/>
  <c r="AU886" i="1"/>
  <c r="AT886" i="1"/>
  <c r="AS886" i="1"/>
  <c r="AR886" i="1"/>
  <c r="AQ886" i="1"/>
  <c r="AP886" i="1"/>
  <c r="AO886" i="1"/>
  <c r="AN886" i="1"/>
  <c r="AM886" i="1"/>
  <c r="AL886" i="1"/>
  <c r="AC886" i="1"/>
  <c r="AW885" i="1"/>
  <c r="AV885" i="1"/>
  <c r="AU885" i="1"/>
  <c r="AT885" i="1"/>
  <c r="AS885" i="1"/>
  <c r="AR885" i="1"/>
  <c r="AQ885" i="1"/>
  <c r="AP885" i="1"/>
  <c r="AO885" i="1"/>
  <c r="AN885" i="1"/>
  <c r="AM885" i="1"/>
  <c r="AL885" i="1"/>
  <c r="AC885" i="1"/>
  <c r="AW884" i="1"/>
  <c r="AV884" i="1"/>
  <c r="AU884" i="1"/>
  <c r="AT884" i="1"/>
  <c r="AS884" i="1"/>
  <c r="AR884" i="1"/>
  <c r="AQ884" i="1"/>
  <c r="AP884" i="1"/>
  <c r="AO884" i="1"/>
  <c r="AN884" i="1"/>
  <c r="AM884" i="1"/>
  <c r="AL884" i="1"/>
  <c r="AC884" i="1"/>
  <c r="AW883" i="1"/>
  <c r="AV883" i="1"/>
  <c r="AU883" i="1"/>
  <c r="AT883" i="1"/>
  <c r="AS883" i="1"/>
  <c r="AR883" i="1"/>
  <c r="AQ883" i="1"/>
  <c r="AP883" i="1"/>
  <c r="AO883" i="1"/>
  <c r="AN883" i="1"/>
  <c r="AM883" i="1"/>
  <c r="AL883" i="1"/>
  <c r="AC883" i="1"/>
  <c r="AW882" i="1"/>
  <c r="AV882" i="1"/>
  <c r="AU882" i="1"/>
  <c r="AT882" i="1"/>
  <c r="AS882" i="1"/>
  <c r="AR882" i="1"/>
  <c r="AQ882" i="1"/>
  <c r="AP882" i="1"/>
  <c r="AO882" i="1"/>
  <c r="AN882" i="1"/>
  <c r="AM882" i="1"/>
  <c r="AL882" i="1"/>
  <c r="AC882" i="1"/>
  <c r="AW881" i="1"/>
  <c r="AV881" i="1"/>
  <c r="AU881" i="1"/>
  <c r="AT881" i="1"/>
  <c r="AS881" i="1"/>
  <c r="AR881" i="1"/>
  <c r="AQ881" i="1"/>
  <c r="AP881" i="1"/>
  <c r="AO881" i="1"/>
  <c r="AN881" i="1"/>
  <c r="AM881" i="1"/>
  <c r="AL881" i="1"/>
  <c r="AC881" i="1"/>
  <c r="AW880" i="1"/>
  <c r="AV880" i="1"/>
  <c r="AU880" i="1"/>
  <c r="AT880" i="1"/>
  <c r="AS880" i="1"/>
  <c r="AR880" i="1"/>
  <c r="AQ880" i="1"/>
  <c r="AP880" i="1"/>
  <c r="AO880" i="1"/>
  <c r="AN880" i="1"/>
  <c r="AM880" i="1"/>
  <c r="AL880" i="1"/>
  <c r="AC880" i="1"/>
  <c r="AW879" i="1"/>
  <c r="AV879" i="1"/>
  <c r="AU879" i="1"/>
  <c r="AT879" i="1"/>
  <c r="AS879" i="1"/>
  <c r="AR879" i="1"/>
  <c r="AQ879" i="1"/>
  <c r="AP879" i="1"/>
  <c r="AO879" i="1"/>
  <c r="AN879" i="1"/>
  <c r="AM879" i="1"/>
  <c r="AL879" i="1"/>
  <c r="AC879" i="1"/>
  <c r="AW878" i="1"/>
  <c r="AV878" i="1"/>
  <c r="AU878" i="1"/>
  <c r="AT878" i="1"/>
  <c r="AS878" i="1"/>
  <c r="AR878" i="1"/>
  <c r="AQ878" i="1"/>
  <c r="AP878" i="1"/>
  <c r="AO878" i="1"/>
  <c r="AN878" i="1"/>
  <c r="AM878" i="1"/>
  <c r="AL878" i="1"/>
  <c r="AC878" i="1"/>
  <c r="AW877" i="1"/>
  <c r="AV877" i="1"/>
  <c r="AU877" i="1"/>
  <c r="AT877" i="1"/>
  <c r="AS877" i="1"/>
  <c r="AR877" i="1"/>
  <c r="AQ877" i="1"/>
  <c r="AP877" i="1"/>
  <c r="AO877" i="1"/>
  <c r="AN877" i="1"/>
  <c r="AM877" i="1"/>
  <c r="AL877" i="1"/>
  <c r="AC877" i="1"/>
  <c r="AW876" i="1"/>
  <c r="AV876" i="1"/>
  <c r="AU876" i="1"/>
  <c r="AT876" i="1"/>
  <c r="AS876" i="1"/>
  <c r="AR876" i="1"/>
  <c r="AQ876" i="1"/>
  <c r="AP876" i="1"/>
  <c r="AO876" i="1"/>
  <c r="AN876" i="1"/>
  <c r="AM876" i="1"/>
  <c r="AL876" i="1"/>
  <c r="AC876" i="1"/>
  <c r="AW875" i="1"/>
  <c r="AV875" i="1"/>
  <c r="AU875" i="1"/>
  <c r="AT875" i="1"/>
  <c r="AS875" i="1"/>
  <c r="AR875" i="1"/>
  <c r="AQ875" i="1"/>
  <c r="AP875" i="1"/>
  <c r="AO875" i="1"/>
  <c r="AN875" i="1"/>
  <c r="AM875" i="1"/>
  <c r="AL875" i="1"/>
  <c r="AC875" i="1"/>
  <c r="AW874" i="1"/>
  <c r="AV874" i="1"/>
  <c r="AU874" i="1"/>
  <c r="AT874" i="1"/>
  <c r="AS874" i="1"/>
  <c r="AR874" i="1"/>
  <c r="AQ874" i="1"/>
  <c r="AP874" i="1"/>
  <c r="AO874" i="1"/>
  <c r="AN874" i="1"/>
  <c r="AM874" i="1"/>
  <c r="AL874" i="1"/>
  <c r="AC874" i="1"/>
  <c r="AW873" i="1"/>
  <c r="AV873" i="1"/>
  <c r="AU873" i="1"/>
  <c r="AT873" i="1"/>
  <c r="AS873" i="1"/>
  <c r="AR873" i="1"/>
  <c r="AQ873" i="1"/>
  <c r="AP873" i="1"/>
  <c r="AO873" i="1"/>
  <c r="AN873" i="1"/>
  <c r="AM873" i="1"/>
  <c r="AL873" i="1"/>
  <c r="AC873" i="1"/>
  <c r="AW872" i="1"/>
  <c r="AV872" i="1"/>
  <c r="AU872" i="1"/>
  <c r="AT872" i="1"/>
  <c r="AS872" i="1"/>
  <c r="AR872" i="1"/>
  <c r="AQ872" i="1"/>
  <c r="AP872" i="1"/>
  <c r="AO872" i="1"/>
  <c r="AN872" i="1"/>
  <c r="AM872" i="1"/>
  <c r="AL872" i="1"/>
  <c r="AC872" i="1"/>
  <c r="AW871" i="1"/>
  <c r="AV871" i="1"/>
  <c r="AU871" i="1"/>
  <c r="AT871" i="1"/>
  <c r="AS871" i="1"/>
  <c r="AR871" i="1"/>
  <c r="AQ871" i="1"/>
  <c r="AP871" i="1"/>
  <c r="AO871" i="1"/>
  <c r="AN871" i="1"/>
  <c r="AM871" i="1"/>
  <c r="AL871" i="1"/>
  <c r="AC871" i="1"/>
  <c r="AW870" i="1"/>
  <c r="AV870" i="1"/>
  <c r="AU870" i="1"/>
  <c r="AT870" i="1"/>
  <c r="AS870" i="1"/>
  <c r="AR870" i="1"/>
  <c r="AQ870" i="1"/>
  <c r="AP870" i="1"/>
  <c r="AO870" i="1"/>
  <c r="AN870" i="1"/>
  <c r="AM870" i="1"/>
  <c r="AL870" i="1"/>
  <c r="AC870" i="1"/>
  <c r="AW869" i="1"/>
  <c r="AV869" i="1"/>
  <c r="AU869" i="1"/>
  <c r="AT869" i="1"/>
  <c r="AS869" i="1"/>
  <c r="AR869" i="1"/>
  <c r="AQ869" i="1"/>
  <c r="AP869" i="1"/>
  <c r="AO869" i="1"/>
  <c r="AN869" i="1"/>
  <c r="AM869" i="1"/>
  <c r="AL869" i="1"/>
  <c r="AC869" i="1"/>
  <c r="AW868" i="1"/>
  <c r="AV868" i="1"/>
  <c r="AU868" i="1"/>
  <c r="AT868" i="1"/>
  <c r="AS868" i="1"/>
  <c r="AR868" i="1"/>
  <c r="AQ868" i="1"/>
  <c r="AP868" i="1"/>
  <c r="AO868" i="1"/>
  <c r="AN868" i="1"/>
  <c r="AM868" i="1"/>
  <c r="AL868" i="1"/>
  <c r="AC868" i="1"/>
  <c r="AW867" i="1"/>
  <c r="AV867" i="1"/>
  <c r="AU867" i="1"/>
  <c r="AT867" i="1"/>
  <c r="AS867" i="1"/>
  <c r="AR867" i="1"/>
  <c r="AQ867" i="1"/>
  <c r="AP867" i="1"/>
  <c r="AO867" i="1"/>
  <c r="AN867" i="1"/>
  <c r="AM867" i="1"/>
  <c r="AL867" i="1"/>
  <c r="AC867" i="1"/>
  <c r="AW866" i="1"/>
  <c r="AV866" i="1"/>
  <c r="AU866" i="1"/>
  <c r="AT866" i="1"/>
  <c r="AS866" i="1"/>
  <c r="AR866" i="1"/>
  <c r="AQ866" i="1"/>
  <c r="AP866" i="1"/>
  <c r="AO866" i="1"/>
  <c r="AN866" i="1"/>
  <c r="AM866" i="1"/>
  <c r="AL866" i="1"/>
  <c r="AC866" i="1"/>
  <c r="AW865" i="1"/>
  <c r="AV865" i="1"/>
  <c r="AU865" i="1"/>
  <c r="AT865" i="1"/>
  <c r="AS865" i="1"/>
  <c r="AR865" i="1"/>
  <c r="AQ865" i="1"/>
  <c r="AP865" i="1"/>
  <c r="AO865" i="1"/>
  <c r="AN865" i="1"/>
  <c r="AM865" i="1"/>
  <c r="AL865" i="1"/>
  <c r="AC865" i="1"/>
  <c r="AW864" i="1"/>
  <c r="AV864" i="1"/>
  <c r="AU864" i="1"/>
  <c r="AT864" i="1"/>
  <c r="AS864" i="1"/>
  <c r="AR864" i="1"/>
  <c r="AQ864" i="1"/>
  <c r="AP864" i="1"/>
  <c r="AO864" i="1"/>
  <c r="AN864" i="1"/>
  <c r="AM864" i="1"/>
  <c r="AL864" i="1"/>
  <c r="AC864" i="1"/>
  <c r="AW863" i="1"/>
  <c r="AV863" i="1"/>
  <c r="AU863" i="1"/>
  <c r="AT863" i="1"/>
  <c r="AS863" i="1"/>
  <c r="AR863" i="1"/>
  <c r="AQ863" i="1"/>
  <c r="AP863" i="1"/>
  <c r="AO863" i="1"/>
  <c r="AN863" i="1"/>
  <c r="AM863" i="1"/>
  <c r="AL863" i="1"/>
  <c r="AC863" i="1"/>
  <c r="AW862" i="1"/>
  <c r="AV862" i="1"/>
  <c r="AU862" i="1"/>
  <c r="AT862" i="1"/>
  <c r="AS862" i="1"/>
  <c r="AR862" i="1"/>
  <c r="AQ862" i="1"/>
  <c r="AP862" i="1"/>
  <c r="AO862" i="1"/>
  <c r="AN862" i="1"/>
  <c r="AM862" i="1"/>
  <c r="AL862" i="1"/>
  <c r="AC862" i="1"/>
  <c r="AW861" i="1"/>
  <c r="AV861" i="1"/>
  <c r="AU861" i="1"/>
  <c r="AT861" i="1"/>
  <c r="AS861" i="1"/>
  <c r="AR861" i="1"/>
  <c r="AQ861" i="1"/>
  <c r="AP861" i="1"/>
  <c r="AO861" i="1"/>
  <c r="AN861" i="1"/>
  <c r="AM861" i="1"/>
  <c r="AL861" i="1"/>
  <c r="AC861" i="1"/>
  <c r="AW860" i="1"/>
  <c r="AV860" i="1"/>
  <c r="AU860" i="1"/>
  <c r="AT860" i="1"/>
  <c r="AS860" i="1"/>
  <c r="AR860" i="1"/>
  <c r="AQ860" i="1"/>
  <c r="AP860" i="1"/>
  <c r="AO860" i="1"/>
  <c r="AN860" i="1"/>
  <c r="AM860" i="1"/>
  <c r="AL860" i="1"/>
  <c r="AC860" i="1"/>
  <c r="AW859" i="1"/>
  <c r="AV859" i="1"/>
  <c r="AU859" i="1"/>
  <c r="AT859" i="1"/>
  <c r="AS859" i="1"/>
  <c r="AR859" i="1"/>
  <c r="AQ859" i="1"/>
  <c r="AP859" i="1"/>
  <c r="AO859" i="1"/>
  <c r="AN859" i="1"/>
  <c r="AM859" i="1"/>
  <c r="AL859" i="1"/>
  <c r="AC859" i="1"/>
  <c r="AW858" i="1"/>
  <c r="AV858" i="1"/>
  <c r="AU858" i="1"/>
  <c r="AT858" i="1"/>
  <c r="AS858" i="1"/>
  <c r="AR858" i="1"/>
  <c r="AQ858" i="1"/>
  <c r="AP858" i="1"/>
  <c r="AO858" i="1"/>
  <c r="AN858" i="1"/>
  <c r="AM858" i="1"/>
  <c r="AL858" i="1"/>
  <c r="AC858" i="1"/>
  <c r="AW857" i="1"/>
  <c r="AV857" i="1"/>
  <c r="AU857" i="1"/>
  <c r="AT857" i="1"/>
  <c r="AS857" i="1"/>
  <c r="AR857" i="1"/>
  <c r="AQ857" i="1"/>
  <c r="AP857" i="1"/>
  <c r="AO857" i="1"/>
  <c r="AN857" i="1"/>
  <c r="AM857" i="1"/>
  <c r="AL857" i="1"/>
  <c r="AC857" i="1"/>
  <c r="AW856" i="1"/>
  <c r="AV856" i="1"/>
  <c r="AU856" i="1"/>
  <c r="AT856" i="1"/>
  <c r="AS856" i="1"/>
  <c r="AR856" i="1"/>
  <c r="AQ856" i="1"/>
  <c r="AP856" i="1"/>
  <c r="AO856" i="1"/>
  <c r="AN856" i="1"/>
  <c r="AM856" i="1"/>
  <c r="AL856" i="1"/>
  <c r="AC856" i="1"/>
  <c r="AW855" i="1"/>
  <c r="AV855" i="1"/>
  <c r="AU855" i="1"/>
  <c r="AT855" i="1"/>
  <c r="AS855" i="1"/>
  <c r="AR855" i="1"/>
  <c r="AQ855" i="1"/>
  <c r="AP855" i="1"/>
  <c r="AO855" i="1"/>
  <c r="AN855" i="1"/>
  <c r="AM855" i="1"/>
  <c r="AL855" i="1"/>
  <c r="AC855" i="1"/>
  <c r="AW854" i="1"/>
  <c r="AV854" i="1"/>
  <c r="AU854" i="1"/>
  <c r="AT854" i="1"/>
  <c r="AS854" i="1"/>
  <c r="AR854" i="1"/>
  <c r="AQ854" i="1"/>
  <c r="AP854" i="1"/>
  <c r="AO854" i="1"/>
  <c r="AN854" i="1"/>
  <c r="AM854" i="1"/>
  <c r="AL854" i="1"/>
  <c r="AC854" i="1"/>
  <c r="AW853" i="1"/>
  <c r="AV853" i="1"/>
  <c r="AU853" i="1"/>
  <c r="AT853" i="1"/>
  <c r="AS853" i="1"/>
  <c r="AR853" i="1"/>
  <c r="AQ853" i="1"/>
  <c r="AP853" i="1"/>
  <c r="AO853" i="1"/>
  <c r="AN853" i="1"/>
  <c r="AM853" i="1"/>
  <c r="AL853" i="1"/>
  <c r="AC853" i="1"/>
  <c r="AW852" i="1"/>
  <c r="AV852" i="1"/>
  <c r="AU852" i="1"/>
  <c r="AT852" i="1"/>
  <c r="AS852" i="1"/>
  <c r="AR852" i="1"/>
  <c r="AQ852" i="1"/>
  <c r="AP852" i="1"/>
  <c r="AO852" i="1"/>
  <c r="AN852" i="1"/>
  <c r="AM852" i="1"/>
  <c r="AL852" i="1"/>
  <c r="AC852" i="1"/>
  <c r="AW851" i="1"/>
  <c r="AV851" i="1"/>
  <c r="AU851" i="1"/>
  <c r="AT851" i="1"/>
  <c r="AS851" i="1"/>
  <c r="AR851" i="1"/>
  <c r="AQ851" i="1"/>
  <c r="AP851" i="1"/>
  <c r="AO851" i="1"/>
  <c r="AN851" i="1"/>
  <c r="AM851" i="1"/>
  <c r="AL851" i="1"/>
  <c r="AC851" i="1"/>
  <c r="AW850" i="1"/>
  <c r="AV850" i="1"/>
  <c r="AU850" i="1"/>
  <c r="AT850" i="1"/>
  <c r="AS850" i="1"/>
  <c r="AR850" i="1"/>
  <c r="AQ850" i="1"/>
  <c r="AP850" i="1"/>
  <c r="AO850" i="1"/>
  <c r="AN850" i="1"/>
  <c r="AM850" i="1"/>
  <c r="AL850" i="1"/>
  <c r="AC850" i="1"/>
  <c r="AW849" i="1"/>
  <c r="AV849" i="1"/>
  <c r="AU849" i="1"/>
  <c r="AT849" i="1"/>
  <c r="AS849" i="1"/>
  <c r="AR849" i="1"/>
  <c r="AQ849" i="1"/>
  <c r="AP849" i="1"/>
  <c r="AO849" i="1"/>
  <c r="AN849" i="1"/>
  <c r="AM849" i="1"/>
  <c r="AL849" i="1"/>
  <c r="AC849" i="1"/>
  <c r="AW848" i="1"/>
  <c r="AV848" i="1"/>
  <c r="AU848" i="1"/>
  <c r="AT848" i="1"/>
  <c r="AS848" i="1"/>
  <c r="AR848" i="1"/>
  <c r="AQ848" i="1"/>
  <c r="AP848" i="1"/>
  <c r="AO848" i="1"/>
  <c r="AN848" i="1"/>
  <c r="AM848" i="1"/>
  <c r="AL848" i="1"/>
  <c r="AC848" i="1"/>
  <c r="AW847" i="1"/>
  <c r="AV847" i="1"/>
  <c r="AU847" i="1"/>
  <c r="AT847" i="1"/>
  <c r="AS847" i="1"/>
  <c r="AR847" i="1"/>
  <c r="AQ847" i="1"/>
  <c r="AP847" i="1"/>
  <c r="AO847" i="1"/>
  <c r="AN847" i="1"/>
  <c r="AM847" i="1"/>
  <c r="AL847" i="1"/>
  <c r="AC847" i="1"/>
  <c r="AW846" i="1"/>
  <c r="AV846" i="1"/>
  <c r="AU846" i="1"/>
  <c r="AT846" i="1"/>
  <c r="AS846" i="1"/>
  <c r="AR846" i="1"/>
  <c r="AQ846" i="1"/>
  <c r="AP846" i="1"/>
  <c r="AO846" i="1"/>
  <c r="AN846" i="1"/>
  <c r="AM846" i="1"/>
  <c r="AL846" i="1"/>
  <c r="AC846" i="1"/>
  <c r="AW845" i="1"/>
  <c r="AV845" i="1"/>
  <c r="AU845" i="1"/>
  <c r="AT845" i="1"/>
  <c r="AS845" i="1"/>
  <c r="AR845" i="1"/>
  <c r="AQ845" i="1"/>
  <c r="AP845" i="1"/>
  <c r="AO845" i="1"/>
  <c r="AN845" i="1"/>
  <c r="AM845" i="1"/>
  <c r="AL845" i="1"/>
  <c r="AC845" i="1"/>
  <c r="AW844" i="1"/>
  <c r="AV844" i="1"/>
  <c r="AU844" i="1"/>
  <c r="AT844" i="1"/>
  <c r="AS844" i="1"/>
  <c r="AR844" i="1"/>
  <c r="AQ844" i="1"/>
  <c r="AP844" i="1"/>
  <c r="AO844" i="1"/>
  <c r="AN844" i="1"/>
  <c r="AM844" i="1"/>
  <c r="AL844" i="1"/>
  <c r="AC844" i="1"/>
  <c r="AW843" i="1"/>
  <c r="AV843" i="1"/>
  <c r="AU843" i="1"/>
  <c r="AT843" i="1"/>
  <c r="AS843" i="1"/>
  <c r="AR843" i="1"/>
  <c r="AQ843" i="1"/>
  <c r="AP843" i="1"/>
  <c r="AO843" i="1"/>
  <c r="AN843" i="1"/>
  <c r="AM843" i="1"/>
  <c r="AL843" i="1"/>
  <c r="AC843" i="1"/>
  <c r="AW842" i="1"/>
  <c r="AV842" i="1"/>
  <c r="AU842" i="1"/>
  <c r="AT842" i="1"/>
  <c r="AS842" i="1"/>
  <c r="AR842" i="1"/>
  <c r="AQ842" i="1"/>
  <c r="AP842" i="1"/>
  <c r="AO842" i="1"/>
  <c r="AN842" i="1"/>
  <c r="AM842" i="1"/>
  <c r="AL842" i="1"/>
  <c r="AC842" i="1"/>
  <c r="AW841" i="1"/>
  <c r="AV841" i="1"/>
  <c r="AU841" i="1"/>
  <c r="AT841" i="1"/>
  <c r="AS841" i="1"/>
  <c r="AR841" i="1"/>
  <c r="AQ841" i="1"/>
  <c r="AP841" i="1"/>
  <c r="AO841" i="1"/>
  <c r="AN841" i="1"/>
  <c r="AM841" i="1"/>
  <c r="AL841" i="1"/>
  <c r="AC841" i="1"/>
  <c r="AW840" i="1"/>
  <c r="AV840" i="1"/>
  <c r="AU840" i="1"/>
  <c r="AT840" i="1"/>
  <c r="AS840" i="1"/>
  <c r="AR840" i="1"/>
  <c r="AQ840" i="1"/>
  <c r="AP840" i="1"/>
  <c r="AO840" i="1"/>
  <c r="AN840" i="1"/>
  <c r="AM840" i="1"/>
  <c r="AL840" i="1"/>
  <c r="AC840" i="1"/>
  <c r="AW839" i="1"/>
  <c r="AV839" i="1"/>
  <c r="AU839" i="1"/>
  <c r="AT839" i="1"/>
  <c r="AS839" i="1"/>
  <c r="AR839" i="1"/>
  <c r="AQ839" i="1"/>
  <c r="AP839" i="1"/>
  <c r="AO839" i="1"/>
  <c r="AN839" i="1"/>
  <c r="AM839" i="1"/>
  <c r="AL839" i="1"/>
  <c r="AC839" i="1"/>
  <c r="AW838" i="1"/>
  <c r="AV838" i="1"/>
  <c r="AU838" i="1"/>
  <c r="AT838" i="1"/>
  <c r="AS838" i="1"/>
  <c r="AR838" i="1"/>
  <c r="AQ838" i="1"/>
  <c r="AP838" i="1"/>
  <c r="AO838" i="1"/>
  <c r="AN838" i="1"/>
  <c r="AM838" i="1"/>
  <c r="AL838" i="1"/>
  <c r="AC838" i="1"/>
  <c r="AW837" i="1"/>
  <c r="AV837" i="1"/>
  <c r="AU837" i="1"/>
  <c r="AT837" i="1"/>
  <c r="AS837" i="1"/>
  <c r="AR837" i="1"/>
  <c r="AQ837" i="1"/>
  <c r="AP837" i="1"/>
  <c r="AO837" i="1"/>
  <c r="AN837" i="1"/>
  <c r="AM837" i="1"/>
  <c r="AL837" i="1"/>
  <c r="AC837" i="1"/>
  <c r="AW836" i="1"/>
  <c r="AV836" i="1"/>
  <c r="AU836" i="1"/>
  <c r="AT836" i="1"/>
  <c r="AS836" i="1"/>
  <c r="AR836" i="1"/>
  <c r="AQ836" i="1"/>
  <c r="AP836" i="1"/>
  <c r="AO836" i="1"/>
  <c r="AN836" i="1"/>
  <c r="AM836" i="1"/>
  <c r="AL836" i="1"/>
  <c r="AC836" i="1"/>
  <c r="AW835" i="1"/>
  <c r="AV835" i="1"/>
  <c r="AU835" i="1"/>
  <c r="AT835" i="1"/>
  <c r="AS835" i="1"/>
  <c r="AR835" i="1"/>
  <c r="AQ835" i="1"/>
  <c r="AP835" i="1"/>
  <c r="AO835" i="1"/>
  <c r="AN835" i="1"/>
  <c r="AM835" i="1"/>
  <c r="AL835" i="1"/>
  <c r="AC835" i="1"/>
  <c r="AW834" i="1"/>
  <c r="AV834" i="1"/>
  <c r="AU834" i="1"/>
  <c r="AT834" i="1"/>
  <c r="AS834" i="1"/>
  <c r="AR834" i="1"/>
  <c r="AQ834" i="1"/>
  <c r="AP834" i="1"/>
  <c r="AO834" i="1"/>
  <c r="AN834" i="1"/>
  <c r="AM834" i="1"/>
  <c r="AL834" i="1"/>
  <c r="AC834" i="1"/>
  <c r="AW833" i="1"/>
  <c r="AV833" i="1"/>
  <c r="AU833" i="1"/>
  <c r="AT833" i="1"/>
  <c r="AS833" i="1"/>
  <c r="AR833" i="1"/>
  <c r="AQ833" i="1"/>
  <c r="AP833" i="1"/>
  <c r="AO833" i="1"/>
  <c r="AN833" i="1"/>
  <c r="AM833" i="1"/>
  <c r="AL833" i="1"/>
  <c r="AC833" i="1"/>
  <c r="AW832" i="1"/>
  <c r="AV832" i="1"/>
  <c r="AU832" i="1"/>
  <c r="AT832" i="1"/>
  <c r="AS832" i="1"/>
  <c r="AR832" i="1"/>
  <c r="AQ832" i="1"/>
  <c r="AP832" i="1"/>
  <c r="AO832" i="1"/>
  <c r="AN832" i="1"/>
  <c r="AM832" i="1"/>
  <c r="AL832" i="1"/>
  <c r="AC832" i="1"/>
  <c r="AW831" i="1"/>
  <c r="AV831" i="1"/>
  <c r="AU831" i="1"/>
  <c r="AT831" i="1"/>
  <c r="AS831" i="1"/>
  <c r="AR831" i="1"/>
  <c r="AQ831" i="1"/>
  <c r="AP831" i="1"/>
  <c r="AO831" i="1"/>
  <c r="AN831" i="1"/>
  <c r="AM831" i="1"/>
  <c r="AL831" i="1"/>
  <c r="AC831" i="1"/>
  <c r="AW830" i="1"/>
  <c r="AV830" i="1"/>
  <c r="AU830" i="1"/>
  <c r="AT830" i="1"/>
  <c r="AS830" i="1"/>
  <c r="AR830" i="1"/>
  <c r="AQ830" i="1"/>
  <c r="AP830" i="1"/>
  <c r="AO830" i="1"/>
  <c r="AN830" i="1"/>
  <c r="AM830" i="1"/>
  <c r="AL830" i="1"/>
  <c r="AC830" i="1"/>
  <c r="AW829" i="1"/>
  <c r="AV829" i="1"/>
  <c r="AU829" i="1"/>
  <c r="AT829" i="1"/>
  <c r="AS829" i="1"/>
  <c r="AR829" i="1"/>
  <c r="AQ829" i="1"/>
  <c r="AP829" i="1"/>
  <c r="AO829" i="1"/>
  <c r="AN829" i="1"/>
  <c r="AM829" i="1"/>
  <c r="AL829" i="1"/>
  <c r="AC829" i="1"/>
  <c r="AW828" i="1"/>
  <c r="AV828" i="1"/>
  <c r="AU828" i="1"/>
  <c r="AT828" i="1"/>
  <c r="AS828" i="1"/>
  <c r="AR828" i="1"/>
  <c r="AQ828" i="1"/>
  <c r="AP828" i="1"/>
  <c r="AO828" i="1"/>
  <c r="AN828" i="1"/>
  <c r="AM828" i="1"/>
  <c r="AL828" i="1"/>
  <c r="AC828" i="1"/>
  <c r="AW827" i="1"/>
  <c r="AV827" i="1"/>
  <c r="AU827" i="1"/>
  <c r="AT827" i="1"/>
  <c r="AS827" i="1"/>
  <c r="AR827" i="1"/>
  <c r="AQ827" i="1"/>
  <c r="AP827" i="1"/>
  <c r="AO827" i="1"/>
  <c r="AN827" i="1"/>
  <c r="AM827" i="1"/>
  <c r="AL827" i="1"/>
  <c r="AC827" i="1"/>
  <c r="AW826" i="1"/>
  <c r="AV826" i="1"/>
  <c r="AU826" i="1"/>
  <c r="AT826" i="1"/>
  <c r="AS826" i="1"/>
  <c r="AR826" i="1"/>
  <c r="AQ826" i="1"/>
  <c r="AP826" i="1"/>
  <c r="AO826" i="1"/>
  <c r="AN826" i="1"/>
  <c r="AM826" i="1"/>
  <c r="AL826" i="1"/>
  <c r="AC826" i="1"/>
  <c r="AW825" i="1"/>
  <c r="AV825" i="1"/>
  <c r="AU825" i="1"/>
  <c r="AT825" i="1"/>
  <c r="AS825" i="1"/>
  <c r="AR825" i="1"/>
  <c r="AQ825" i="1"/>
  <c r="AP825" i="1"/>
  <c r="AO825" i="1"/>
  <c r="AN825" i="1"/>
  <c r="AM825" i="1"/>
  <c r="AL825" i="1"/>
  <c r="AC825" i="1"/>
  <c r="AW824" i="1"/>
  <c r="AV824" i="1"/>
  <c r="AU824" i="1"/>
  <c r="AT824" i="1"/>
  <c r="AS824" i="1"/>
  <c r="AR824" i="1"/>
  <c r="AQ824" i="1"/>
  <c r="AP824" i="1"/>
  <c r="AO824" i="1"/>
  <c r="AN824" i="1"/>
  <c r="AM824" i="1"/>
  <c r="AL824" i="1"/>
  <c r="AC824" i="1"/>
  <c r="AW823" i="1"/>
  <c r="AV823" i="1"/>
  <c r="AU823" i="1"/>
  <c r="AT823" i="1"/>
  <c r="AS823" i="1"/>
  <c r="AR823" i="1"/>
  <c r="AQ823" i="1"/>
  <c r="AP823" i="1"/>
  <c r="AO823" i="1"/>
  <c r="AN823" i="1"/>
  <c r="AM823" i="1"/>
  <c r="AL823" i="1"/>
  <c r="AC823" i="1"/>
  <c r="AW822" i="1"/>
  <c r="AV822" i="1"/>
  <c r="AU822" i="1"/>
  <c r="AT822" i="1"/>
  <c r="AS822" i="1"/>
  <c r="AR822" i="1"/>
  <c r="AQ822" i="1"/>
  <c r="AP822" i="1"/>
  <c r="AO822" i="1"/>
  <c r="AN822" i="1"/>
  <c r="AM822" i="1"/>
  <c r="AL822" i="1"/>
  <c r="AC822" i="1"/>
  <c r="AW821" i="1"/>
  <c r="AV821" i="1"/>
  <c r="AU821" i="1"/>
  <c r="AT821" i="1"/>
  <c r="AS821" i="1"/>
  <c r="AR821" i="1"/>
  <c r="AQ821" i="1"/>
  <c r="AP821" i="1"/>
  <c r="AO821" i="1"/>
  <c r="AN821" i="1"/>
  <c r="AM821" i="1"/>
  <c r="AL821" i="1"/>
  <c r="AC821" i="1"/>
  <c r="AW820" i="1"/>
  <c r="AV820" i="1"/>
  <c r="AU820" i="1"/>
  <c r="AT820" i="1"/>
  <c r="AS820" i="1"/>
  <c r="AR820" i="1"/>
  <c r="AQ820" i="1"/>
  <c r="AP820" i="1"/>
  <c r="AO820" i="1"/>
  <c r="AN820" i="1"/>
  <c r="AM820" i="1"/>
  <c r="AL820" i="1"/>
  <c r="AC820" i="1"/>
  <c r="AW819" i="1"/>
  <c r="AV819" i="1"/>
  <c r="AU819" i="1"/>
  <c r="AT819" i="1"/>
  <c r="AS819" i="1"/>
  <c r="AR819" i="1"/>
  <c r="AQ819" i="1"/>
  <c r="AP819" i="1"/>
  <c r="AO819" i="1"/>
  <c r="AN819" i="1"/>
  <c r="AM819" i="1"/>
  <c r="AL819" i="1"/>
  <c r="AC819" i="1"/>
  <c r="AW818" i="1"/>
  <c r="AV818" i="1"/>
  <c r="AU818" i="1"/>
  <c r="AT818" i="1"/>
  <c r="AS818" i="1"/>
  <c r="AR818" i="1"/>
  <c r="AQ818" i="1"/>
  <c r="AP818" i="1"/>
  <c r="AO818" i="1"/>
  <c r="AN818" i="1"/>
  <c r="AM818" i="1"/>
  <c r="AL818" i="1"/>
  <c r="AC818" i="1"/>
  <c r="AW817" i="1"/>
  <c r="AV817" i="1"/>
  <c r="AU817" i="1"/>
  <c r="AT817" i="1"/>
  <c r="AS817" i="1"/>
  <c r="AR817" i="1"/>
  <c r="AQ817" i="1"/>
  <c r="AP817" i="1"/>
  <c r="AO817" i="1"/>
  <c r="AN817" i="1"/>
  <c r="AM817" i="1"/>
  <c r="AL817" i="1"/>
  <c r="AC817" i="1"/>
  <c r="AW816" i="1"/>
  <c r="AV816" i="1"/>
  <c r="AU816" i="1"/>
  <c r="AT816" i="1"/>
  <c r="AS816" i="1"/>
  <c r="AR816" i="1"/>
  <c r="AQ816" i="1"/>
  <c r="AP816" i="1"/>
  <c r="AO816" i="1"/>
  <c r="AN816" i="1"/>
  <c r="AM816" i="1"/>
  <c r="AL816" i="1"/>
  <c r="AC816" i="1"/>
  <c r="AW815" i="1"/>
  <c r="AV815" i="1"/>
  <c r="AU815" i="1"/>
  <c r="AT815" i="1"/>
  <c r="AS815" i="1"/>
  <c r="AR815" i="1"/>
  <c r="AQ815" i="1"/>
  <c r="AP815" i="1"/>
  <c r="AO815" i="1"/>
  <c r="AN815" i="1"/>
  <c r="AM815" i="1"/>
  <c r="AL815" i="1"/>
  <c r="AC815" i="1"/>
  <c r="AW814" i="1"/>
  <c r="AV814" i="1"/>
  <c r="AU814" i="1"/>
  <c r="AT814" i="1"/>
  <c r="AS814" i="1"/>
  <c r="AR814" i="1"/>
  <c r="AQ814" i="1"/>
  <c r="AP814" i="1"/>
  <c r="AO814" i="1"/>
  <c r="AN814" i="1"/>
  <c r="AM814" i="1"/>
  <c r="AL814" i="1"/>
  <c r="AC814" i="1"/>
  <c r="AW813" i="1"/>
  <c r="AV813" i="1"/>
  <c r="AU813" i="1"/>
  <c r="AT813" i="1"/>
  <c r="AS813" i="1"/>
  <c r="AR813" i="1"/>
  <c r="AQ813" i="1"/>
  <c r="AP813" i="1"/>
  <c r="AO813" i="1"/>
  <c r="AN813" i="1"/>
  <c r="AM813" i="1"/>
  <c r="AL813" i="1"/>
  <c r="AC813" i="1"/>
  <c r="AW812" i="1"/>
  <c r="AV812" i="1"/>
  <c r="AU812" i="1"/>
  <c r="AT812" i="1"/>
  <c r="AS812" i="1"/>
  <c r="AR812" i="1"/>
  <c r="AQ812" i="1"/>
  <c r="AP812" i="1"/>
  <c r="AO812" i="1"/>
  <c r="AN812" i="1"/>
  <c r="AM812" i="1"/>
  <c r="AL812" i="1"/>
  <c r="AC812" i="1"/>
  <c r="AW811" i="1"/>
  <c r="AV811" i="1"/>
  <c r="AU811" i="1"/>
  <c r="AT811" i="1"/>
  <c r="AS811" i="1"/>
  <c r="AR811" i="1"/>
  <c r="AQ811" i="1"/>
  <c r="AP811" i="1"/>
  <c r="AO811" i="1"/>
  <c r="AN811" i="1"/>
  <c r="AM811" i="1"/>
  <c r="AL811" i="1"/>
  <c r="AC811" i="1"/>
  <c r="AW810" i="1"/>
  <c r="AV810" i="1"/>
  <c r="AU810" i="1"/>
  <c r="AT810" i="1"/>
  <c r="AS810" i="1"/>
  <c r="AR810" i="1"/>
  <c r="AQ810" i="1"/>
  <c r="AP810" i="1"/>
  <c r="AO810" i="1"/>
  <c r="AN810" i="1"/>
  <c r="AM810" i="1"/>
  <c r="AL810" i="1"/>
  <c r="AC810" i="1"/>
  <c r="AW809" i="1"/>
  <c r="AV809" i="1"/>
  <c r="AU809" i="1"/>
  <c r="AT809" i="1"/>
  <c r="AS809" i="1"/>
  <c r="AR809" i="1"/>
  <c r="AQ809" i="1"/>
  <c r="AP809" i="1"/>
  <c r="AO809" i="1"/>
  <c r="AN809" i="1"/>
  <c r="AM809" i="1"/>
  <c r="AL809" i="1"/>
  <c r="AC809" i="1"/>
  <c r="AW808" i="1"/>
  <c r="AV808" i="1"/>
  <c r="AU808" i="1"/>
  <c r="AT808" i="1"/>
  <c r="AS808" i="1"/>
  <c r="AR808" i="1"/>
  <c r="AQ808" i="1"/>
  <c r="AP808" i="1"/>
  <c r="AO808" i="1"/>
  <c r="AN808" i="1"/>
  <c r="AM808" i="1"/>
  <c r="AL808" i="1"/>
  <c r="AC808" i="1"/>
  <c r="AW807" i="1"/>
  <c r="AV807" i="1"/>
  <c r="AU807" i="1"/>
  <c r="AT807" i="1"/>
  <c r="AS807" i="1"/>
  <c r="AR807" i="1"/>
  <c r="AQ807" i="1"/>
  <c r="AP807" i="1"/>
  <c r="AO807" i="1"/>
  <c r="AN807" i="1"/>
  <c r="AM807" i="1"/>
  <c r="AL807" i="1"/>
  <c r="AC807" i="1"/>
  <c r="AW806" i="1"/>
  <c r="AV806" i="1"/>
  <c r="AU806" i="1"/>
  <c r="AT806" i="1"/>
  <c r="AS806" i="1"/>
  <c r="AR806" i="1"/>
  <c r="AQ806" i="1"/>
  <c r="AP806" i="1"/>
  <c r="AO806" i="1"/>
  <c r="AN806" i="1"/>
  <c r="AM806" i="1"/>
  <c r="AL806" i="1"/>
  <c r="AC806" i="1"/>
  <c r="AW805" i="1"/>
  <c r="AV805" i="1"/>
  <c r="AU805" i="1"/>
  <c r="AT805" i="1"/>
  <c r="AS805" i="1"/>
  <c r="AR805" i="1"/>
  <c r="AQ805" i="1"/>
  <c r="AP805" i="1"/>
  <c r="AO805" i="1"/>
  <c r="AN805" i="1"/>
  <c r="AM805" i="1"/>
  <c r="AL805" i="1"/>
  <c r="AC805" i="1"/>
  <c r="AW804" i="1"/>
  <c r="AV804" i="1"/>
  <c r="AU804" i="1"/>
  <c r="AT804" i="1"/>
  <c r="AS804" i="1"/>
  <c r="AR804" i="1"/>
  <c r="AQ804" i="1"/>
  <c r="AP804" i="1"/>
  <c r="AO804" i="1"/>
  <c r="AN804" i="1"/>
  <c r="AM804" i="1"/>
  <c r="AL804" i="1"/>
  <c r="AC804" i="1"/>
  <c r="AW803" i="1"/>
  <c r="AV803" i="1"/>
  <c r="AU803" i="1"/>
  <c r="AT803" i="1"/>
  <c r="AS803" i="1"/>
  <c r="AR803" i="1"/>
  <c r="AQ803" i="1"/>
  <c r="AP803" i="1"/>
  <c r="AO803" i="1"/>
  <c r="AN803" i="1"/>
  <c r="AM803" i="1"/>
  <c r="AL803" i="1"/>
  <c r="AC803" i="1"/>
  <c r="AW802" i="1"/>
  <c r="AV802" i="1"/>
  <c r="AU802" i="1"/>
  <c r="AT802" i="1"/>
  <c r="AS802" i="1"/>
  <c r="AR802" i="1"/>
  <c r="AQ802" i="1"/>
  <c r="AP802" i="1"/>
  <c r="AO802" i="1"/>
  <c r="AN802" i="1"/>
  <c r="AM802" i="1"/>
  <c r="AL802" i="1"/>
  <c r="AC802" i="1"/>
  <c r="AW801" i="1"/>
  <c r="AV801" i="1"/>
  <c r="AU801" i="1"/>
  <c r="AT801" i="1"/>
  <c r="AS801" i="1"/>
  <c r="AR801" i="1"/>
  <c r="AQ801" i="1"/>
  <c r="AP801" i="1"/>
  <c r="AO801" i="1"/>
  <c r="AN801" i="1"/>
  <c r="AM801" i="1"/>
  <c r="AL801" i="1"/>
  <c r="AC801" i="1"/>
  <c r="AW800" i="1"/>
  <c r="AV800" i="1"/>
  <c r="AU800" i="1"/>
  <c r="AT800" i="1"/>
  <c r="AS800" i="1"/>
  <c r="AR800" i="1"/>
  <c r="AQ800" i="1"/>
  <c r="AP800" i="1"/>
  <c r="AO800" i="1"/>
  <c r="AN800" i="1"/>
  <c r="AM800" i="1"/>
  <c r="AL800" i="1"/>
  <c r="AC800" i="1"/>
  <c r="AW799" i="1"/>
  <c r="AV799" i="1"/>
  <c r="AU799" i="1"/>
  <c r="AT799" i="1"/>
  <c r="AS799" i="1"/>
  <c r="AR799" i="1"/>
  <c r="AQ799" i="1"/>
  <c r="AP799" i="1"/>
  <c r="AO799" i="1"/>
  <c r="AN799" i="1"/>
  <c r="AM799" i="1"/>
  <c r="AL799" i="1"/>
  <c r="AC799" i="1"/>
  <c r="AW798" i="1"/>
  <c r="AV798" i="1"/>
  <c r="AU798" i="1"/>
  <c r="AT798" i="1"/>
  <c r="AS798" i="1"/>
  <c r="AR798" i="1"/>
  <c r="AQ798" i="1"/>
  <c r="AP798" i="1"/>
  <c r="AO798" i="1"/>
  <c r="AN798" i="1"/>
  <c r="AM798" i="1"/>
  <c r="AL798" i="1"/>
  <c r="AC798" i="1"/>
  <c r="AW797" i="1"/>
  <c r="AV797" i="1"/>
  <c r="AU797" i="1"/>
  <c r="AT797" i="1"/>
  <c r="AS797" i="1"/>
  <c r="AR797" i="1"/>
  <c r="AQ797" i="1"/>
  <c r="AP797" i="1"/>
  <c r="AO797" i="1"/>
  <c r="AN797" i="1"/>
  <c r="AM797" i="1"/>
  <c r="AL797" i="1"/>
  <c r="AC797" i="1"/>
  <c r="AW796" i="1"/>
  <c r="AV796" i="1"/>
  <c r="AU796" i="1"/>
  <c r="AT796" i="1"/>
  <c r="AS796" i="1"/>
  <c r="AR796" i="1"/>
  <c r="AQ796" i="1"/>
  <c r="AP796" i="1"/>
  <c r="AO796" i="1"/>
  <c r="AN796" i="1"/>
  <c r="AM796" i="1"/>
  <c r="AL796" i="1"/>
  <c r="AC796" i="1"/>
  <c r="AW795" i="1"/>
  <c r="AV795" i="1"/>
  <c r="AU795" i="1"/>
  <c r="AT795" i="1"/>
  <c r="AS795" i="1"/>
  <c r="AR795" i="1"/>
  <c r="AQ795" i="1"/>
  <c r="AP795" i="1"/>
  <c r="AO795" i="1"/>
  <c r="AN795" i="1"/>
  <c r="AM795" i="1"/>
  <c r="AL795" i="1"/>
  <c r="AC795" i="1"/>
  <c r="AW794" i="1"/>
  <c r="AV794" i="1"/>
  <c r="AU794" i="1"/>
  <c r="AT794" i="1"/>
  <c r="AS794" i="1"/>
  <c r="AR794" i="1"/>
  <c r="AQ794" i="1"/>
  <c r="AP794" i="1"/>
  <c r="AO794" i="1"/>
  <c r="AN794" i="1"/>
  <c r="AM794" i="1"/>
  <c r="AL794" i="1"/>
  <c r="AC794" i="1"/>
  <c r="AW793" i="1"/>
  <c r="AV793" i="1"/>
  <c r="AU793" i="1"/>
  <c r="AT793" i="1"/>
  <c r="AS793" i="1"/>
  <c r="AR793" i="1"/>
  <c r="AQ793" i="1"/>
  <c r="AP793" i="1"/>
  <c r="AO793" i="1"/>
  <c r="AN793" i="1"/>
  <c r="AM793" i="1"/>
  <c r="AL793" i="1"/>
  <c r="AC793" i="1"/>
  <c r="AW792" i="1"/>
  <c r="AV792" i="1"/>
  <c r="AU792" i="1"/>
  <c r="AT792" i="1"/>
  <c r="AS792" i="1"/>
  <c r="AR792" i="1"/>
  <c r="AQ792" i="1"/>
  <c r="AP792" i="1"/>
  <c r="AO792" i="1"/>
  <c r="AN792" i="1"/>
  <c r="AM792" i="1"/>
  <c r="AL792" i="1"/>
  <c r="AC792" i="1"/>
  <c r="AW791" i="1"/>
  <c r="AV791" i="1"/>
  <c r="AU791" i="1"/>
  <c r="AT791" i="1"/>
  <c r="AS791" i="1"/>
  <c r="AR791" i="1"/>
  <c r="AQ791" i="1"/>
  <c r="AP791" i="1"/>
  <c r="AO791" i="1"/>
  <c r="AN791" i="1"/>
  <c r="AM791" i="1"/>
  <c r="AL791" i="1"/>
  <c r="AC791" i="1"/>
  <c r="AW790" i="1"/>
  <c r="AV790" i="1"/>
  <c r="AU790" i="1"/>
  <c r="AT790" i="1"/>
  <c r="AS790" i="1"/>
  <c r="AR790" i="1"/>
  <c r="AQ790" i="1"/>
  <c r="AP790" i="1"/>
  <c r="AO790" i="1"/>
  <c r="AN790" i="1"/>
  <c r="AM790" i="1"/>
  <c r="AL790" i="1"/>
  <c r="AC790" i="1"/>
  <c r="AW789" i="1"/>
  <c r="AV789" i="1"/>
  <c r="AU789" i="1"/>
  <c r="AT789" i="1"/>
  <c r="AS789" i="1"/>
  <c r="AR789" i="1"/>
  <c r="AQ789" i="1"/>
  <c r="AP789" i="1"/>
  <c r="AO789" i="1"/>
  <c r="AN789" i="1"/>
  <c r="AM789" i="1"/>
  <c r="AL789" i="1"/>
  <c r="AC789" i="1"/>
  <c r="AW788" i="1"/>
  <c r="AV788" i="1"/>
  <c r="AU788" i="1"/>
  <c r="AT788" i="1"/>
  <c r="AS788" i="1"/>
  <c r="AR788" i="1"/>
  <c r="AQ788" i="1"/>
  <c r="AP788" i="1"/>
  <c r="AO788" i="1"/>
  <c r="AN788" i="1"/>
  <c r="AM788" i="1"/>
  <c r="AL788" i="1"/>
  <c r="AC788" i="1"/>
  <c r="AW787" i="1"/>
  <c r="AV787" i="1"/>
  <c r="AU787" i="1"/>
  <c r="AT787" i="1"/>
  <c r="AS787" i="1"/>
  <c r="AR787" i="1"/>
  <c r="AQ787" i="1"/>
  <c r="AP787" i="1"/>
  <c r="AO787" i="1"/>
  <c r="AN787" i="1"/>
  <c r="AM787" i="1"/>
  <c r="AL787" i="1"/>
  <c r="AC787" i="1"/>
  <c r="AW786" i="1"/>
  <c r="AV786" i="1"/>
  <c r="AU786" i="1"/>
  <c r="AT786" i="1"/>
  <c r="AS786" i="1"/>
  <c r="AR786" i="1"/>
  <c r="AQ786" i="1"/>
  <c r="AP786" i="1"/>
  <c r="AO786" i="1"/>
  <c r="AN786" i="1"/>
  <c r="AM786" i="1"/>
  <c r="AL786" i="1"/>
  <c r="AC786" i="1"/>
  <c r="AW785" i="1"/>
  <c r="AV785" i="1"/>
  <c r="AU785" i="1"/>
  <c r="AT785" i="1"/>
  <c r="AS785" i="1"/>
  <c r="AR785" i="1"/>
  <c r="AQ785" i="1"/>
  <c r="AP785" i="1"/>
  <c r="AO785" i="1"/>
  <c r="AN785" i="1"/>
  <c r="AM785" i="1"/>
  <c r="AL785" i="1"/>
  <c r="AC785" i="1"/>
  <c r="AW784" i="1"/>
  <c r="AV784" i="1"/>
  <c r="AU784" i="1"/>
  <c r="AT784" i="1"/>
  <c r="AS784" i="1"/>
  <c r="AR784" i="1"/>
  <c r="AQ784" i="1"/>
  <c r="AP784" i="1"/>
  <c r="AO784" i="1"/>
  <c r="AN784" i="1"/>
  <c r="AM784" i="1"/>
  <c r="AL784" i="1"/>
  <c r="AC784" i="1"/>
  <c r="AW783" i="1"/>
  <c r="AV783" i="1"/>
  <c r="AU783" i="1"/>
  <c r="AT783" i="1"/>
  <c r="AS783" i="1"/>
  <c r="AR783" i="1"/>
  <c r="AQ783" i="1"/>
  <c r="AP783" i="1"/>
  <c r="AO783" i="1"/>
  <c r="AN783" i="1"/>
  <c r="AM783" i="1"/>
  <c r="AL783" i="1"/>
  <c r="AC783" i="1"/>
  <c r="AW782" i="1"/>
  <c r="AV782" i="1"/>
  <c r="AU782" i="1"/>
  <c r="AT782" i="1"/>
  <c r="AS782" i="1"/>
  <c r="AR782" i="1"/>
  <c r="AQ782" i="1"/>
  <c r="AP782" i="1"/>
  <c r="AO782" i="1"/>
  <c r="AN782" i="1"/>
  <c r="AM782" i="1"/>
  <c r="AL782" i="1"/>
  <c r="AC782" i="1"/>
  <c r="AW781" i="1"/>
  <c r="AV781" i="1"/>
  <c r="AU781" i="1"/>
  <c r="AT781" i="1"/>
  <c r="AS781" i="1"/>
  <c r="AR781" i="1"/>
  <c r="AQ781" i="1"/>
  <c r="AP781" i="1"/>
  <c r="AO781" i="1"/>
  <c r="AN781" i="1"/>
  <c r="AM781" i="1"/>
  <c r="AL781" i="1"/>
  <c r="AC781" i="1"/>
  <c r="AW780" i="1"/>
  <c r="AV780" i="1"/>
  <c r="AU780" i="1"/>
  <c r="AT780" i="1"/>
  <c r="AS780" i="1"/>
  <c r="AR780" i="1"/>
  <c r="AQ780" i="1"/>
  <c r="AP780" i="1"/>
  <c r="AO780" i="1"/>
  <c r="AN780" i="1"/>
  <c r="AM780" i="1"/>
  <c r="AL780" i="1"/>
  <c r="AC780" i="1"/>
  <c r="AW779" i="1"/>
  <c r="AV779" i="1"/>
  <c r="AU779" i="1"/>
  <c r="AT779" i="1"/>
  <c r="AS779" i="1"/>
  <c r="AR779" i="1"/>
  <c r="AQ779" i="1"/>
  <c r="AP779" i="1"/>
  <c r="AO779" i="1"/>
  <c r="AN779" i="1"/>
  <c r="AM779" i="1"/>
  <c r="AL779" i="1"/>
  <c r="AC779" i="1"/>
  <c r="AW778" i="1"/>
  <c r="AV778" i="1"/>
  <c r="AU778" i="1"/>
  <c r="AT778" i="1"/>
  <c r="AS778" i="1"/>
  <c r="AR778" i="1"/>
  <c r="AQ778" i="1"/>
  <c r="AP778" i="1"/>
  <c r="AO778" i="1"/>
  <c r="AN778" i="1"/>
  <c r="AM778" i="1"/>
  <c r="AL778" i="1"/>
  <c r="AC778" i="1"/>
  <c r="AW777" i="1"/>
  <c r="AV777" i="1"/>
  <c r="AU777" i="1"/>
  <c r="AT777" i="1"/>
  <c r="AS777" i="1"/>
  <c r="AR777" i="1"/>
  <c r="AQ777" i="1"/>
  <c r="AP777" i="1"/>
  <c r="AO777" i="1"/>
  <c r="AN777" i="1"/>
  <c r="AM777" i="1"/>
  <c r="AL777" i="1"/>
  <c r="AC777" i="1"/>
  <c r="AW776" i="1"/>
  <c r="AV776" i="1"/>
  <c r="AU776" i="1"/>
  <c r="AT776" i="1"/>
  <c r="AS776" i="1"/>
  <c r="AR776" i="1"/>
  <c r="AQ776" i="1"/>
  <c r="AP776" i="1"/>
  <c r="AO776" i="1"/>
  <c r="AN776" i="1"/>
  <c r="AM776" i="1"/>
  <c r="AL776" i="1"/>
  <c r="AC776" i="1"/>
  <c r="AW775" i="1"/>
  <c r="AV775" i="1"/>
  <c r="AU775" i="1"/>
  <c r="AT775" i="1"/>
  <c r="AS775" i="1"/>
  <c r="AR775" i="1"/>
  <c r="AQ775" i="1"/>
  <c r="AP775" i="1"/>
  <c r="AO775" i="1"/>
  <c r="AN775" i="1"/>
  <c r="AM775" i="1"/>
  <c r="AL775" i="1"/>
  <c r="AC775" i="1"/>
  <c r="AW774" i="1"/>
  <c r="AV774" i="1"/>
  <c r="AU774" i="1"/>
  <c r="AT774" i="1"/>
  <c r="AS774" i="1"/>
  <c r="AR774" i="1"/>
  <c r="AQ774" i="1"/>
  <c r="AP774" i="1"/>
  <c r="AO774" i="1"/>
  <c r="AN774" i="1"/>
  <c r="AM774" i="1"/>
  <c r="AL774" i="1"/>
  <c r="AC774" i="1"/>
  <c r="AW773" i="1"/>
  <c r="AV773" i="1"/>
  <c r="AU773" i="1"/>
  <c r="AT773" i="1"/>
  <c r="AS773" i="1"/>
  <c r="AR773" i="1"/>
  <c r="AQ773" i="1"/>
  <c r="AP773" i="1"/>
  <c r="AO773" i="1"/>
  <c r="AN773" i="1"/>
  <c r="AM773" i="1"/>
  <c r="AL773" i="1"/>
  <c r="AC773" i="1"/>
  <c r="AW772" i="1"/>
  <c r="AV772" i="1"/>
  <c r="AU772" i="1"/>
  <c r="AT772" i="1"/>
  <c r="AS772" i="1"/>
  <c r="AR772" i="1"/>
  <c r="AQ772" i="1"/>
  <c r="AP772" i="1"/>
  <c r="AO772" i="1"/>
  <c r="AN772" i="1"/>
  <c r="AM772" i="1"/>
  <c r="AL772" i="1"/>
  <c r="AC772" i="1"/>
  <c r="AW771" i="1"/>
  <c r="AV771" i="1"/>
  <c r="AU771" i="1"/>
  <c r="AT771" i="1"/>
  <c r="AS771" i="1"/>
  <c r="AR771" i="1"/>
  <c r="AQ771" i="1"/>
  <c r="AP771" i="1"/>
  <c r="AO771" i="1"/>
  <c r="AN771" i="1"/>
  <c r="AM771" i="1"/>
  <c r="AL771" i="1"/>
  <c r="AC771" i="1"/>
  <c r="AW770" i="1"/>
  <c r="AV770" i="1"/>
  <c r="AU770" i="1"/>
  <c r="AT770" i="1"/>
  <c r="AS770" i="1"/>
  <c r="AR770" i="1"/>
  <c r="AQ770" i="1"/>
  <c r="AP770" i="1"/>
  <c r="AO770" i="1"/>
  <c r="AN770" i="1"/>
  <c r="AM770" i="1"/>
  <c r="AL770" i="1"/>
  <c r="AC770" i="1"/>
  <c r="AW769" i="1"/>
  <c r="AV769" i="1"/>
  <c r="AU769" i="1"/>
  <c r="AT769" i="1"/>
  <c r="AS769" i="1"/>
  <c r="AR769" i="1"/>
  <c r="AQ769" i="1"/>
  <c r="AP769" i="1"/>
  <c r="AO769" i="1"/>
  <c r="AN769" i="1"/>
  <c r="AM769" i="1"/>
  <c r="AL769" i="1"/>
  <c r="AC769" i="1"/>
  <c r="AW768" i="1"/>
  <c r="AV768" i="1"/>
  <c r="AU768" i="1"/>
  <c r="AT768" i="1"/>
  <c r="AS768" i="1"/>
  <c r="AR768" i="1"/>
  <c r="AQ768" i="1"/>
  <c r="AP768" i="1"/>
  <c r="AO768" i="1"/>
  <c r="AN768" i="1"/>
  <c r="AM768" i="1"/>
  <c r="AL768" i="1"/>
  <c r="AC768" i="1"/>
  <c r="AW767" i="1"/>
  <c r="AV767" i="1"/>
  <c r="AU767" i="1"/>
  <c r="AT767" i="1"/>
  <c r="AS767" i="1"/>
  <c r="AR767" i="1"/>
  <c r="AQ767" i="1"/>
  <c r="AP767" i="1"/>
  <c r="AO767" i="1"/>
  <c r="AN767" i="1"/>
  <c r="AM767" i="1"/>
  <c r="AL767" i="1"/>
  <c r="AC767" i="1"/>
  <c r="AW766" i="1"/>
  <c r="AV766" i="1"/>
  <c r="AU766" i="1"/>
  <c r="AT766" i="1"/>
  <c r="AS766" i="1"/>
  <c r="AR766" i="1"/>
  <c r="AQ766" i="1"/>
  <c r="AP766" i="1"/>
  <c r="AO766" i="1"/>
  <c r="AN766" i="1"/>
  <c r="AM766" i="1"/>
  <c r="AL766" i="1"/>
  <c r="AC766" i="1"/>
  <c r="AW765" i="1"/>
  <c r="AV765" i="1"/>
  <c r="AU765" i="1"/>
  <c r="AT765" i="1"/>
  <c r="AS765" i="1"/>
  <c r="AR765" i="1"/>
  <c r="AQ765" i="1"/>
  <c r="AP765" i="1"/>
  <c r="AO765" i="1"/>
  <c r="AN765" i="1"/>
  <c r="AM765" i="1"/>
  <c r="AL765" i="1"/>
  <c r="AC765" i="1"/>
  <c r="AW764" i="1"/>
  <c r="AV764" i="1"/>
  <c r="AU764" i="1"/>
  <c r="AT764" i="1"/>
  <c r="AS764" i="1"/>
  <c r="AR764" i="1"/>
  <c r="AQ764" i="1"/>
  <c r="AP764" i="1"/>
  <c r="AO764" i="1"/>
  <c r="AN764" i="1"/>
  <c r="AM764" i="1"/>
  <c r="AL764" i="1"/>
  <c r="AC764" i="1"/>
  <c r="AW763" i="1"/>
  <c r="AV763" i="1"/>
  <c r="AU763" i="1"/>
  <c r="AT763" i="1"/>
  <c r="AS763" i="1"/>
  <c r="AR763" i="1"/>
  <c r="AQ763" i="1"/>
  <c r="AP763" i="1"/>
  <c r="AO763" i="1"/>
  <c r="AN763" i="1"/>
  <c r="AM763" i="1"/>
  <c r="AL763" i="1"/>
  <c r="AC763" i="1"/>
  <c r="AW762" i="1"/>
  <c r="AV762" i="1"/>
  <c r="AU762" i="1"/>
  <c r="AT762" i="1"/>
  <c r="AS762" i="1"/>
  <c r="AR762" i="1"/>
  <c r="AQ762" i="1"/>
  <c r="AP762" i="1"/>
  <c r="AO762" i="1"/>
  <c r="AN762" i="1"/>
  <c r="AM762" i="1"/>
  <c r="AL762" i="1"/>
  <c r="AC762" i="1"/>
  <c r="AW761" i="1"/>
  <c r="AV761" i="1"/>
  <c r="AU761" i="1"/>
  <c r="AT761" i="1"/>
  <c r="AS761" i="1"/>
  <c r="AR761" i="1"/>
  <c r="AQ761" i="1"/>
  <c r="AP761" i="1"/>
  <c r="AO761" i="1"/>
  <c r="AN761" i="1"/>
  <c r="AM761" i="1"/>
  <c r="AL761" i="1"/>
  <c r="AC761" i="1"/>
  <c r="AW760" i="1"/>
  <c r="AV760" i="1"/>
  <c r="AU760" i="1"/>
  <c r="AT760" i="1"/>
  <c r="AS760" i="1"/>
  <c r="AR760" i="1"/>
  <c r="AQ760" i="1"/>
  <c r="AP760" i="1"/>
  <c r="AO760" i="1"/>
  <c r="AN760" i="1"/>
  <c r="AM760" i="1"/>
  <c r="AL760" i="1"/>
  <c r="AC760" i="1"/>
  <c r="AW759" i="1"/>
  <c r="AV759" i="1"/>
  <c r="AU759" i="1"/>
  <c r="AT759" i="1"/>
  <c r="AS759" i="1"/>
  <c r="AR759" i="1"/>
  <c r="AQ759" i="1"/>
  <c r="AP759" i="1"/>
  <c r="AO759" i="1"/>
  <c r="AN759" i="1"/>
  <c r="AM759" i="1"/>
  <c r="AL759" i="1"/>
  <c r="AC759" i="1"/>
  <c r="AW758" i="1"/>
  <c r="AV758" i="1"/>
  <c r="AU758" i="1"/>
  <c r="AT758" i="1"/>
  <c r="AS758" i="1"/>
  <c r="AR758" i="1"/>
  <c r="AQ758" i="1"/>
  <c r="AP758" i="1"/>
  <c r="AO758" i="1"/>
  <c r="AN758" i="1"/>
  <c r="AM758" i="1"/>
  <c r="AL758" i="1"/>
  <c r="AC758" i="1"/>
  <c r="AW757" i="1"/>
  <c r="AV757" i="1"/>
  <c r="AU757" i="1"/>
  <c r="AT757" i="1"/>
  <c r="AS757" i="1"/>
  <c r="AR757" i="1"/>
  <c r="AQ757" i="1"/>
  <c r="AP757" i="1"/>
  <c r="AO757" i="1"/>
  <c r="AN757" i="1"/>
  <c r="AM757" i="1"/>
  <c r="AL757" i="1"/>
  <c r="AC757" i="1"/>
  <c r="AW756" i="1"/>
  <c r="AV756" i="1"/>
  <c r="AU756" i="1"/>
  <c r="AT756" i="1"/>
  <c r="AS756" i="1"/>
  <c r="AR756" i="1"/>
  <c r="AQ756" i="1"/>
  <c r="AP756" i="1"/>
  <c r="AO756" i="1"/>
  <c r="AN756" i="1"/>
  <c r="AM756" i="1"/>
  <c r="AL756" i="1"/>
  <c r="AC756" i="1"/>
  <c r="AW755" i="1"/>
  <c r="AV755" i="1"/>
  <c r="AU755" i="1"/>
  <c r="AT755" i="1"/>
  <c r="AS755" i="1"/>
  <c r="AR755" i="1"/>
  <c r="AQ755" i="1"/>
  <c r="AP755" i="1"/>
  <c r="AO755" i="1"/>
  <c r="AN755" i="1"/>
  <c r="AM755" i="1"/>
  <c r="AL755" i="1"/>
  <c r="AC755" i="1"/>
  <c r="AW754" i="1"/>
  <c r="AV754" i="1"/>
  <c r="AU754" i="1"/>
  <c r="AT754" i="1"/>
  <c r="AS754" i="1"/>
  <c r="AR754" i="1"/>
  <c r="AQ754" i="1"/>
  <c r="AP754" i="1"/>
  <c r="AO754" i="1"/>
  <c r="AN754" i="1"/>
  <c r="AM754" i="1"/>
  <c r="AL754" i="1"/>
  <c r="AC754" i="1"/>
  <c r="AW753" i="1"/>
  <c r="AV753" i="1"/>
  <c r="AU753" i="1"/>
  <c r="AT753" i="1"/>
  <c r="AS753" i="1"/>
  <c r="AR753" i="1"/>
  <c r="AQ753" i="1"/>
  <c r="AP753" i="1"/>
  <c r="AO753" i="1"/>
  <c r="AN753" i="1"/>
  <c r="AM753" i="1"/>
  <c r="AL753" i="1"/>
  <c r="AC753" i="1"/>
  <c r="AW752" i="1"/>
  <c r="AV752" i="1"/>
  <c r="AU752" i="1"/>
  <c r="AT752" i="1"/>
  <c r="AS752" i="1"/>
  <c r="AR752" i="1"/>
  <c r="AQ752" i="1"/>
  <c r="AP752" i="1"/>
  <c r="AO752" i="1"/>
  <c r="AN752" i="1"/>
  <c r="AM752" i="1"/>
  <c r="AL752" i="1"/>
  <c r="AC752" i="1"/>
  <c r="AW751" i="1"/>
  <c r="AV751" i="1"/>
  <c r="AU751" i="1"/>
  <c r="AT751" i="1"/>
  <c r="AS751" i="1"/>
  <c r="AR751" i="1"/>
  <c r="AQ751" i="1"/>
  <c r="AP751" i="1"/>
  <c r="AO751" i="1"/>
  <c r="AN751" i="1"/>
  <c r="AM751" i="1"/>
  <c r="AL751" i="1"/>
  <c r="AC751" i="1"/>
  <c r="AW750" i="1"/>
  <c r="AV750" i="1"/>
  <c r="AU750" i="1"/>
  <c r="AT750" i="1"/>
  <c r="AS750" i="1"/>
  <c r="AR750" i="1"/>
  <c r="AQ750" i="1"/>
  <c r="AP750" i="1"/>
  <c r="AO750" i="1"/>
  <c r="AN750" i="1"/>
  <c r="AM750" i="1"/>
  <c r="AL750" i="1"/>
  <c r="AC750" i="1"/>
  <c r="AW749" i="1"/>
  <c r="AV749" i="1"/>
  <c r="AU749" i="1"/>
  <c r="AT749" i="1"/>
  <c r="AS749" i="1"/>
  <c r="AR749" i="1"/>
  <c r="AQ749" i="1"/>
  <c r="AP749" i="1"/>
  <c r="AO749" i="1"/>
  <c r="AN749" i="1"/>
  <c r="AM749" i="1"/>
  <c r="AL749" i="1"/>
  <c r="AC749" i="1"/>
  <c r="AW748" i="1"/>
  <c r="AV748" i="1"/>
  <c r="AU748" i="1"/>
  <c r="AT748" i="1"/>
  <c r="AS748" i="1"/>
  <c r="AR748" i="1"/>
  <c r="AQ748" i="1"/>
  <c r="AP748" i="1"/>
  <c r="AO748" i="1"/>
  <c r="AN748" i="1"/>
  <c r="AM748" i="1"/>
  <c r="AL748" i="1"/>
  <c r="AC748" i="1"/>
  <c r="AW747" i="1"/>
  <c r="AV747" i="1"/>
  <c r="AU747" i="1"/>
  <c r="AT747" i="1"/>
  <c r="AS747" i="1"/>
  <c r="AR747" i="1"/>
  <c r="AQ747" i="1"/>
  <c r="AP747" i="1"/>
  <c r="AO747" i="1"/>
  <c r="AN747" i="1"/>
  <c r="AM747" i="1"/>
  <c r="AL747" i="1"/>
  <c r="AC747" i="1"/>
  <c r="AW746" i="1"/>
  <c r="AV746" i="1"/>
  <c r="AU746" i="1"/>
  <c r="AT746" i="1"/>
  <c r="AS746" i="1"/>
  <c r="AR746" i="1"/>
  <c r="AQ746" i="1"/>
  <c r="AP746" i="1"/>
  <c r="AO746" i="1"/>
  <c r="AN746" i="1"/>
  <c r="AM746" i="1"/>
  <c r="AL746" i="1"/>
  <c r="AC746" i="1"/>
  <c r="AW745" i="1"/>
  <c r="AV745" i="1"/>
  <c r="AU745" i="1"/>
  <c r="AT745" i="1"/>
  <c r="AS745" i="1"/>
  <c r="AR745" i="1"/>
  <c r="AQ745" i="1"/>
  <c r="AP745" i="1"/>
  <c r="AO745" i="1"/>
  <c r="AN745" i="1"/>
  <c r="AM745" i="1"/>
  <c r="AL745" i="1"/>
  <c r="AC745" i="1"/>
  <c r="AW744" i="1"/>
  <c r="AV744" i="1"/>
  <c r="AU744" i="1"/>
  <c r="AT744" i="1"/>
  <c r="AS744" i="1"/>
  <c r="AR744" i="1"/>
  <c r="AQ744" i="1"/>
  <c r="AP744" i="1"/>
  <c r="AO744" i="1"/>
  <c r="AN744" i="1"/>
  <c r="AM744" i="1"/>
  <c r="AL744" i="1"/>
  <c r="AC744" i="1"/>
  <c r="AW743" i="1"/>
  <c r="AV743" i="1"/>
  <c r="AU743" i="1"/>
  <c r="AT743" i="1"/>
  <c r="AS743" i="1"/>
  <c r="AR743" i="1"/>
  <c r="AQ743" i="1"/>
  <c r="AP743" i="1"/>
  <c r="AO743" i="1"/>
  <c r="AN743" i="1"/>
  <c r="AM743" i="1"/>
  <c r="AL743" i="1"/>
  <c r="AC743" i="1"/>
  <c r="AW742" i="1"/>
  <c r="AV742" i="1"/>
  <c r="AU742" i="1"/>
  <c r="AT742" i="1"/>
  <c r="AS742" i="1"/>
  <c r="AR742" i="1"/>
  <c r="AQ742" i="1"/>
  <c r="AP742" i="1"/>
  <c r="AO742" i="1"/>
  <c r="AN742" i="1"/>
  <c r="AM742" i="1"/>
  <c r="AL742" i="1"/>
  <c r="AC742" i="1"/>
  <c r="AW741" i="1"/>
  <c r="AV741" i="1"/>
  <c r="AU741" i="1"/>
  <c r="AT741" i="1"/>
  <c r="AS741" i="1"/>
  <c r="AR741" i="1"/>
  <c r="AQ741" i="1"/>
  <c r="AP741" i="1"/>
  <c r="AO741" i="1"/>
  <c r="AN741" i="1"/>
  <c r="AM741" i="1"/>
  <c r="AL741" i="1"/>
  <c r="AC741" i="1"/>
  <c r="AW740" i="1"/>
  <c r="AV740" i="1"/>
  <c r="AU740" i="1"/>
  <c r="AT740" i="1"/>
  <c r="AS740" i="1"/>
  <c r="AR740" i="1"/>
  <c r="AQ740" i="1"/>
  <c r="AP740" i="1"/>
  <c r="AO740" i="1"/>
  <c r="AN740" i="1"/>
  <c r="AM740" i="1"/>
  <c r="AL740" i="1"/>
  <c r="AC740" i="1"/>
  <c r="AW739" i="1"/>
  <c r="AV739" i="1"/>
  <c r="AU739" i="1"/>
  <c r="AT739" i="1"/>
  <c r="AS739" i="1"/>
  <c r="AR739" i="1"/>
  <c r="AQ739" i="1"/>
  <c r="AP739" i="1"/>
  <c r="AO739" i="1"/>
  <c r="AN739" i="1"/>
  <c r="AM739" i="1"/>
  <c r="AL739" i="1"/>
  <c r="AC739" i="1"/>
  <c r="AW738" i="1"/>
  <c r="AV738" i="1"/>
  <c r="AU738" i="1"/>
  <c r="AT738" i="1"/>
  <c r="AS738" i="1"/>
  <c r="AR738" i="1"/>
  <c r="AQ738" i="1"/>
  <c r="AP738" i="1"/>
  <c r="AO738" i="1"/>
  <c r="AN738" i="1"/>
  <c r="AM738" i="1"/>
  <c r="AL738" i="1"/>
  <c r="AC738" i="1"/>
  <c r="AW737" i="1"/>
  <c r="AV737" i="1"/>
  <c r="AU737" i="1"/>
  <c r="AT737" i="1"/>
  <c r="AS737" i="1"/>
  <c r="AR737" i="1"/>
  <c r="AQ737" i="1"/>
  <c r="AP737" i="1"/>
  <c r="AO737" i="1"/>
  <c r="AN737" i="1"/>
  <c r="AM737" i="1"/>
  <c r="AL737" i="1"/>
  <c r="AC737" i="1"/>
  <c r="AW736" i="1"/>
  <c r="AV736" i="1"/>
  <c r="AU736" i="1"/>
  <c r="AT736" i="1"/>
  <c r="AS736" i="1"/>
  <c r="AR736" i="1"/>
  <c r="AQ736" i="1"/>
  <c r="AP736" i="1"/>
  <c r="AO736" i="1"/>
  <c r="AN736" i="1"/>
  <c r="AM736" i="1"/>
  <c r="AL736" i="1"/>
  <c r="AC736" i="1"/>
  <c r="AW735" i="1"/>
  <c r="AV735" i="1"/>
  <c r="AU735" i="1"/>
  <c r="AT735" i="1"/>
  <c r="AS735" i="1"/>
  <c r="AR735" i="1"/>
  <c r="AQ735" i="1"/>
  <c r="AP735" i="1"/>
  <c r="AO735" i="1"/>
  <c r="AN735" i="1"/>
  <c r="AM735" i="1"/>
  <c r="AL735" i="1"/>
  <c r="AC735" i="1"/>
  <c r="AW734" i="1"/>
  <c r="AV734" i="1"/>
  <c r="AU734" i="1"/>
  <c r="AT734" i="1"/>
  <c r="AS734" i="1"/>
  <c r="AR734" i="1"/>
  <c r="AQ734" i="1"/>
  <c r="AP734" i="1"/>
  <c r="AO734" i="1"/>
  <c r="AN734" i="1"/>
  <c r="AM734" i="1"/>
  <c r="AL734" i="1"/>
  <c r="AC734" i="1"/>
  <c r="AW733" i="1"/>
  <c r="AV733" i="1"/>
  <c r="AU733" i="1"/>
  <c r="AT733" i="1"/>
  <c r="AS733" i="1"/>
  <c r="AR733" i="1"/>
  <c r="AQ733" i="1"/>
  <c r="AP733" i="1"/>
  <c r="AO733" i="1"/>
  <c r="AN733" i="1"/>
  <c r="AM733" i="1"/>
  <c r="AL733" i="1"/>
  <c r="AC733" i="1"/>
  <c r="AW732" i="1"/>
  <c r="AV732" i="1"/>
  <c r="AU732" i="1"/>
  <c r="AT732" i="1"/>
  <c r="AS732" i="1"/>
  <c r="AR732" i="1"/>
  <c r="AQ732" i="1"/>
  <c r="AP732" i="1"/>
  <c r="AO732" i="1"/>
  <c r="AN732" i="1"/>
  <c r="AM732" i="1"/>
  <c r="AL732" i="1"/>
  <c r="AC732" i="1"/>
  <c r="AW731" i="1"/>
  <c r="AV731" i="1"/>
  <c r="AU731" i="1"/>
  <c r="AT731" i="1"/>
  <c r="AS731" i="1"/>
  <c r="AR731" i="1"/>
  <c r="AQ731" i="1"/>
  <c r="AP731" i="1"/>
  <c r="AO731" i="1"/>
  <c r="AN731" i="1"/>
  <c r="AM731" i="1"/>
  <c r="AL731" i="1"/>
  <c r="AC731" i="1"/>
  <c r="AW730" i="1"/>
  <c r="AV730" i="1"/>
  <c r="AU730" i="1"/>
  <c r="AT730" i="1"/>
  <c r="AS730" i="1"/>
  <c r="AR730" i="1"/>
  <c r="AQ730" i="1"/>
  <c r="AP730" i="1"/>
  <c r="AO730" i="1"/>
  <c r="AN730" i="1"/>
  <c r="AM730" i="1"/>
  <c r="AL730" i="1"/>
  <c r="AC730" i="1"/>
  <c r="AW729" i="1"/>
  <c r="AV729" i="1"/>
  <c r="AU729" i="1"/>
  <c r="AT729" i="1"/>
  <c r="AS729" i="1"/>
  <c r="AR729" i="1"/>
  <c r="AQ729" i="1"/>
  <c r="AP729" i="1"/>
  <c r="AO729" i="1"/>
  <c r="AN729" i="1"/>
  <c r="AM729" i="1"/>
  <c r="AL729" i="1"/>
  <c r="AC729" i="1"/>
  <c r="AW728" i="1"/>
  <c r="AV728" i="1"/>
  <c r="AU728" i="1"/>
  <c r="AT728" i="1"/>
  <c r="AS728" i="1"/>
  <c r="AR728" i="1"/>
  <c r="AQ728" i="1"/>
  <c r="AP728" i="1"/>
  <c r="AO728" i="1"/>
  <c r="AN728" i="1"/>
  <c r="AM728" i="1"/>
  <c r="AL728" i="1"/>
  <c r="AC728" i="1"/>
  <c r="AW727" i="1"/>
  <c r="AV727" i="1"/>
  <c r="AU727" i="1"/>
  <c r="AT727" i="1"/>
  <c r="AS727" i="1"/>
  <c r="AR727" i="1"/>
  <c r="AQ727" i="1"/>
  <c r="AP727" i="1"/>
  <c r="AO727" i="1"/>
  <c r="AN727" i="1"/>
  <c r="AM727" i="1"/>
  <c r="AL727" i="1"/>
  <c r="AC727" i="1"/>
  <c r="AW726" i="1"/>
  <c r="AV726" i="1"/>
  <c r="AU726" i="1"/>
  <c r="AT726" i="1"/>
  <c r="AS726" i="1"/>
  <c r="AR726" i="1"/>
  <c r="AQ726" i="1"/>
  <c r="AP726" i="1"/>
  <c r="AO726" i="1"/>
  <c r="AN726" i="1"/>
  <c r="AM726" i="1"/>
  <c r="AL726" i="1"/>
  <c r="AC726" i="1"/>
  <c r="AW725" i="1"/>
  <c r="AV725" i="1"/>
  <c r="AU725" i="1"/>
  <c r="AT725" i="1"/>
  <c r="AS725" i="1"/>
  <c r="AR725" i="1"/>
  <c r="AQ725" i="1"/>
  <c r="AP725" i="1"/>
  <c r="AO725" i="1"/>
  <c r="AN725" i="1"/>
  <c r="AM725" i="1"/>
  <c r="AL725" i="1"/>
  <c r="AC725" i="1"/>
  <c r="AW724" i="1"/>
  <c r="AV724" i="1"/>
  <c r="AU724" i="1"/>
  <c r="AT724" i="1"/>
  <c r="AS724" i="1"/>
  <c r="AR724" i="1"/>
  <c r="AQ724" i="1"/>
  <c r="AP724" i="1"/>
  <c r="AO724" i="1"/>
  <c r="AN724" i="1"/>
  <c r="AM724" i="1"/>
  <c r="AL724" i="1"/>
  <c r="AC724" i="1"/>
  <c r="AW723" i="1"/>
  <c r="AV723" i="1"/>
  <c r="AU723" i="1"/>
  <c r="AT723" i="1"/>
  <c r="AS723" i="1"/>
  <c r="AR723" i="1"/>
  <c r="AQ723" i="1"/>
  <c r="AP723" i="1"/>
  <c r="AO723" i="1"/>
  <c r="AN723" i="1"/>
  <c r="AM723" i="1"/>
  <c r="AL723" i="1"/>
  <c r="AC723" i="1"/>
  <c r="AW722" i="1"/>
  <c r="AV722" i="1"/>
  <c r="AU722" i="1"/>
  <c r="AT722" i="1"/>
  <c r="AS722" i="1"/>
  <c r="AR722" i="1"/>
  <c r="AQ722" i="1"/>
  <c r="AP722" i="1"/>
  <c r="AO722" i="1"/>
  <c r="AN722" i="1"/>
  <c r="AM722" i="1"/>
  <c r="AL722" i="1"/>
  <c r="AC722" i="1"/>
  <c r="AW721" i="1"/>
  <c r="AV721" i="1"/>
  <c r="AU721" i="1"/>
  <c r="AT721" i="1"/>
  <c r="AS721" i="1"/>
  <c r="AR721" i="1"/>
  <c r="AQ721" i="1"/>
  <c r="AP721" i="1"/>
  <c r="AO721" i="1"/>
  <c r="AN721" i="1"/>
  <c r="AM721" i="1"/>
  <c r="AL721" i="1"/>
  <c r="AC721" i="1"/>
  <c r="AW720" i="1"/>
  <c r="AV720" i="1"/>
  <c r="AU720" i="1"/>
  <c r="AT720" i="1"/>
  <c r="AS720" i="1"/>
  <c r="AR720" i="1"/>
  <c r="AQ720" i="1"/>
  <c r="AP720" i="1"/>
  <c r="AO720" i="1"/>
  <c r="AN720" i="1"/>
  <c r="AM720" i="1"/>
  <c r="AL720" i="1"/>
  <c r="AC720" i="1"/>
  <c r="AW719" i="1"/>
  <c r="AV719" i="1"/>
  <c r="AU719" i="1"/>
  <c r="AT719" i="1"/>
  <c r="AS719" i="1"/>
  <c r="AR719" i="1"/>
  <c r="AQ719" i="1"/>
  <c r="AP719" i="1"/>
  <c r="AO719" i="1"/>
  <c r="AN719" i="1"/>
  <c r="AM719" i="1"/>
  <c r="AL719" i="1"/>
  <c r="AC719" i="1"/>
  <c r="AW718" i="1"/>
  <c r="AV718" i="1"/>
  <c r="AU718" i="1"/>
  <c r="AT718" i="1"/>
  <c r="AS718" i="1"/>
  <c r="AR718" i="1"/>
  <c r="AQ718" i="1"/>
  <c r="AP718" i="1"/>
  <c r="AO718" i="1"/>
  <c r="AN718" i="1"/>
  <c r="AM718" i="1"/>
  <c r="AL718" i="1"/>
  <c r="AC718" i="1"/>
  <c r="AW717" i="1"/>
  <c r="AV717" i="1"/>
  <c r="AU717" i="1"/>
  <c r="AT717" i="1"/>
  <c r="AS717" i="1"/>
  <c r="AR717" i="1"/>
  <c r="AQ717" i="1"/>
  <c r="AP717" i="1"/>
  <c r="AO717" i="1"/>
  <c r="AN717" i="1"/>
  <c r="AM717" i="1"/>
  <c r="AL717" i="1"/>
  <c r="AC717" i="1"/>
  <c r="AW716" i="1"/>
  <c r="AV716" i="1"/>
  <c r="AU716" i="1"/>
  <c r="AT716" i="1"/>
  <c r="AS716" i="1"/>
  <c r="AR716" i="1"/>
  <c r="AQ716" i="1"/>
  <c r="AP716" i="1"/>
  <c r="AO716" i="1"/>
  <c r="AN716" i="1"/>
  <c r="AM716" i="1"/>
  <c r="AL716" i="1"/>
  <c r="AC716" i="1"/>
  <c r="AW715" i="1"/>
  <c r="AV715" i="1"/>
  <c r="AU715" i="1"/>
  <c r="AT715" i="1"/>
  <c r="AS715" i="1"/>
  <c r="AR715" i="1"/>
  <c r="AQ715" i="1"/>
  <c r="AP715" i="1"/>
  <c r="AO715" i="1"/>
  <c r="AN715" i="1"/>
  <c r="AM715" i="1"/>
  <c r="AL715" i="1"/>
  <c r="AC715" i="1"/>
  <c r="AW714" i="1"/>
  <c r="AV714" i="1"/>
  <c r="AU714" i="1"/>
  <c r="AT714" i="1"/>
  <c r="AS714" i="1"/>
  <c r="AR714" i="1"/>
  <c r="AQ714" i="1"/>
  <c r="AP714" i="1"/>
  <c r="AO714" i="1"/>
  <c r="AN714" i="1"/>
  <c r="AM714" i="1"/>
  <c r="AL714" i="1"/>
  <c r="AC714" i="1"/>
  <c r="AW713" i="1"/>
  <c r="AV713" i="1"/>
  <c r="AU713" i="1"/>
  <c r="AT713" i="1"/>
  <c r="AS713" i="1"/>
  <c r="AR713" i="1"/>
  <c r="AQ713" i="1"/>
  <c r="AP713" i="1"/>
  <c r="AO713" i="1"/>
  <c r="AN713" i="1"/>
  <c r="AM713" i="1"/>
  <c r="AL713" i="1"/>
  <c r="AC713" i="1"/>
  <c r="AW712" i="1"/>
  <c r="AV712" i="1"/>
  <c r="AU712" i="1"/>
  <c r="AT712" i="1"/>
  <c r="AS712" i="1"/>
  <c r="AR712" i="1"/>
  <c r="AQ712" i="1"/>
  <c r="AP712" i="1"/>
  <c r="AO712" i="1"/>
  <c r="AN712" i="1"/>
  <c r="AM712" i="1"/>
  <c r="AL712" i="1"/>
  <c r="AC712" i="1"/>
  <c r="AW711" i="1"/>
  <c r="AV711" i="1"/>
  <c r="AU711" i="1"/>
  <c r="AT711" i="1"/>
  <c r="AS711" i="1"/>
  <c r="AR711" i="1"/>
  <c r="AQ711" i="1"/>
  <c r="AP711" i="1"/>
  <c r="AO711" i="1"/>
  <c r="AN711" i="1"/>
  <c r="AM711" i="1"/>
  <c r="AL711" i="1"/>
  <c r="AC711" i="1"/>
  <c r="AW710" i="1"/>
  <c r="AV710" i="1"/>
  <c r="AU710" i="1"/>
  <c r="AT710" i="1"/>
  <c r="AS710" i="1"/>
  <c r="AR710" i="1"/>
  <c r="AQ710" i="1"/>
  <c r="AP710" i="1"/>
  <c r="AO710" i="1"/>
  <c r="AN710" i="1"/>
  <c r="AM710" i="1"/>
  <c r="AL710" i="1"/>
  <c r="AC710" i="1"/>
  <c r="AW709" i="1"/>
  <c r="AV709" i="1"/>
  <c r="AU709" i="1"/>
  <c r="AT709" i="1"/>
  <c r="AS709" i="1"/>
  <c r="AR709" i="1"/>
  <c r="AQ709" i="1"/>
  <c r="AP709" i="1"/>
  <c r="AO709" i="1"/>
  <c r="AN709" i="1"/>
  <c r="AM709" i="1"/>
  <c r="AL709" i="1"/>
  <c r="AC709" i="1"/>
  <c r="AW708" i="1"/>
  <c r="AV708" i="1"/>
  <c r="AU708" i="1"/>
  <c r="AT708" i="1"/>
  <c r="AS708" i="1"/>
  <c r="AR708" i="1"/>
  <c r="AQ708" i="1"/>
  <c r="AP708" i="1"/>
  <c r="AO708" i="1"/>
  <c r="AN708" i="1"/>
  <c r="AM708" i="1"/>
  <c r="AL708" i="1"/>
  <c r="AC708" i="1"/>
  <c r="AW707" i="1"/>
  <c r="AV707" i="1"/>
  <c r="AU707" i="1"/>
  <c r="AT707" i="1"/>
  <c r="AS707" i="1"/>
  <c r="AR707" i="1"/>
  <c r="AQ707" i="1"/>
  <c r="AP707" i="1"/>
  <c r="AO707" i="1"/>
  <c r="AN707" i="1"/>
  <c r="AM707" i="1"/>
  <c r="AL707" i="1"/>
  <c r="AC707" i="1"/>
  <c r="AW706" i="1"/>
  <c r="AV706" i="1"/>
  <c r="AU706" i="1"/>
  <c r="AT706" i="1"/>
  <c r="AS706" i="1"/>
  <c r="AR706" i="1"/>
  <c r="AQ706" i="1"/>
  <c r="AP706" i="1"/>
  <c r="AO706" i="1"/>
  <c r="AN706" i="1"/>
  <c r="AM706" i="1"/>
  <c r="AL706" i="1"/>
  <c r="AC706" i="1"/>
  <c r="AW705" i="1"/>
  <c r="AV705" i="1"/>
  <c r="AU705" i="1"/>
  <c r="AT705" i="1"/>
  <c r="AS705" i="1"/>
  <c r="AR705" i="1"/>
  <c r="AQ705" i="1"/>
  <c r="AP705" i="1"/>
  <c r="AO705" i="1"/>
  <c r="AN705" i="1"/>
  <c r="AM705" i="1"/>
  <c r="AL705" i="1"/>
  <c r="AC705" i="1"/>
  <c r="AW704" i="1"/>
  <c r="AV704" i="1"/>
  <c r="AU704" i="1"/>
  <c r="AT704" i="1"/>
  <c r="AS704" i="1"/>
  <c r="AR704" i="1"/>
  <c r="AQ704" i="1"/>
  <c r="AP704" i="1"/>
  <c r="AO704" i="1"/>
  <c r="AN704" i="1"/>
  <c r="AM704" i="1"/>
  <c r="AL704" i="1"/>
  <c r="AC704" i="1"/>
  <c r="AW703" i="1"/>
  <c r="AV703" i="1"/>
  <c r="AU703" i="1"/>
  <c r="AT703" i="1"/>
  <c r="AS703" i="1"/>
  <c r="AR703" i="1"/>
  <c r="AQ703" i="1"/>
  <c r="AP703" i="1"/>
  <c r="AO703" i="1"/>
  <c r="AN703" i="1"/>
  <c r="AM703" i="1"/>
  <c r="AL703" i="1"/>
  <c r="AC703" i="1"/>
  <c r="AW702" i="1"/>
  <c r="AV702" i="1"/>
  <c r="AU702" i="1"/>
  <c r="AT702" i="1"/>
  <c r="AS702" i="1"/>
  <c r="AR702" i="1"/>
  <c r="AQ702" i="1"/>
  <c r="AP702" i="1"/>
  <c r="AO702" i="1"/>
  <c r="AN702" i="1"/>
  <c r="AM702" i="1"/>
  <c r="AL702" i="1"/>
  <c r="AC702" i="1"/>
  <c r="AW701" i="1"/>
  <c r="AV701" i="1"/>
  <c r="AU701" i="1"/>
  <c r="AT701" i="1"/>
  <c r="AS701" i="1"/>
  <c r="AR701" i="1"/>
  <c r="AQ701" i="1"/>
  <c r="AP701" i="1"/>
  <c r="AO701" i="1"/>
  <c r="AN701" i="1"/>
  <c r="AM701" i="1"/>
  <c r="AL701" i="1"/>
  <c r="AC701" i="1"/>
  <c r="AW700" i="1"/>
  <c r="AV700" i="1"/>
  <c r="AU700" i="1"/>
  <c r="AT700" i="1"/>
  <c r="AS700" i="1"/>
  <c r="AR700" i="1"/>
  <c r="AQ700" i="1"/>
  <c r="AP700" i="1"/>
  <c r="AO700" i="1"/>
  <c r="AN700" i="1"/>
  <c r="AM700" i="1"/>
  <c r="AL700" i="1"/>
  <c r="AC700" i="1"/>
  <c r="AW699" i="1"/>
  <c r="AV699" i="1"/>
  <c r="AU699" i="1"/>
  <c r="AT699" i="1"/>
  <c r="AS699" i="1"/>
  <c r="AR699" i="1"/>
  <c r="AQ699" i="1"/>
  <c r="AP699" i="1"/>
  <c r="AO699" i="1"/>
  <c r="AN699" i="1"/>
  <c r="AM699" i="1"/>
  <c r="AL699" i="1"/>
  <c r="AC699" i="1"/>
  <c r="AW698" i="1"/>
  <c r="AV698" i="1"/>
  <c r="AU698" i="1"/>
  <c r="AT698" i="1"/>
  <c r="AS698" i="1"/>
  <c r="AR698" i="1"/>
  <c r="AQ698" i="1"/>
  <c r="AP698" i="1"/>
  <c r="AO698" i="1"/>
  <c r="AN698" i="1"/>
  <c r="AM698" i="1"/>
  <c r="AL698" i="1"/>
  <c r="AC698" i="1"/>
  <c r="AW697" i="1"/>
  <c r="AV697" i="1"/>
  <c r="AU697" i="1"/>
  <c r="AT697" i="1"/>
  <c r="AS697" i="1"/>
  <c r="AR697" i="1"/>
  <c r="AQ697" i="1"/>
  <c r="AP697" i="1"/>
  <c r="AO697" i="1"/>
  <c r="AN697" i="1"/>
  <c r="AM697" i="1"/>
  <c r="AL697" i="1"/>
  <c r="AC697" i="1"/>
  <c r="AW696" i="1"/>
  <c r="AV696" i="1"/>
  <c r="AU696" i="1"/>
  <c r="AT696" i="1"/>
  <c r="AS696" i="1"/>
  <c r="AR696" i="1"/>
  <c r="AQ696" i="1"/>
  <c r="AP696" i="1"/>
  <c r="AO696" i="1"/>
  <c r="AN696" i="1"/>
  <c r="AM696" i="1"/>
  <c r="AL696" i="1"/>
  <c r="AC696" i="1"/>
  <c r="AW695" i="1"/>
  <c r="AV695" i="1"/>
  <c r="AU695" i="1"/>
  <c r="AT695" i="1"/>
  <c r="AS695" i="1"/>
  <c r="AR695" i="1"/>
  <c r="AQ695" i="1"/>
  <c r="AP695" i="1"/>
  <c r="AO695" i="1"/>
  <c r="AN695" i="1"/>
  <c r="AM695" i="1"/>
  <c r="AL695" i="1"/>
  <c r="AC695" i="1"/>
  <c r="AW694" i="1"/>
  <c r="AV694" i="1"/>
  <c r="AU694" i="1"/>
  <c r="AT694" i="1"/>
  <c r="AS694" i="1"/>
  <c r="AR694" i="1"/>
  <c r="AQ694" i="1"/>
  <c r="AP694" i="1"/>
  <c r="AO694" i="1"/>
  <c r="AN694" i="1"/>
  <c r="AM694" i="1"/>
  <c r="AL694" i="1"/>
  <c r="AC694" i="1"/>
  <c r="AW693" i="1"/>
  <c r="AV693" i="1"/>
  <c r="AU693" i="1"/>
  <c r="AT693" i="1"/>
  <c r="AS693" i="1"/>
  <c r="AR693" i="1"/>
  <c r="AQ693" i="1"/>
  <c r="AP693" i="1"/>
  <c r="AO693" i="1"/>
  <c r="AN693" i="1"/>
  <c r="AM693" i="1"/>
  <c r="AL693" i="1"/>
  <c r="AC693" i="1"/>
  <c r="AW692" i="1"/>
  <c r="AV692" i="1"/>
  <c r="AU692" i="1"/>
  <c r="AT692" i="1"/>
  <c r="AS692" i="1"/>
  <c r="AR692" i="1"/>
  <c r="AQ692" i="1"/>
  <c r="AP692" i="1"/>
  <c r="AO692" i="1"/>
  <c r="AN692" i="1"/>
  <c r="AM692" i="1"/>
  <c r="AL692" i="1"/>
  <c r="AC692" i="1"/>
  <c r="AW691" i="1"/>
  <c r="AV691" i="1"/>
  <c r="AU691" i="1"/>
  <c r="AT691" i="1"/>
  <c r="AS691" i="1"/>
  <c r="AR691" i="1"/>
  <c r="AQ691" i="1"/>
  <c r="AP691" i="1"/>
  <c r="AO691" i="1"/>
  <c r="AN691" i="1"/>
  <c r="AM691" i="1"/>
  <c r="AL691" i="1"/>
  <c r="AC691" i="1"/>
  <c r="AW690" i="1"/>
  <c r="AV690" i="1"/>
  <c r="AU690" i="1"/>
  <c r="AT690" i="1"/>
  <c r="AS690" i="1"/>
  <c r="AR690" i="1"/>
  <c r="AQ690" i="1"/>
  <c r="AP690" i="1"/>
  <c r="AO690" i="1"/>
  <c r="AN690" i="1"/>
  <c r="AM690" i="1"/>
  <c r="AL690" i="1"/>
  <c r="AC690" i="1"/>
  <c r="AW689" i="1"/>
  <c r="AV689" i="1"/>
  <c r="AU689" i="1"/>
  <c r="AT689" i="1"/>
  <c r="AS689" i="1"/>
  <c r="AR689" i="1"/>
  <c r="AQ689" i="1"/>
  <c r="AP689" i="1"/>
  <c r="AO689" i="1"/>
  <c r="AN689" i="1"/>
  <c r="AM689" i="1"/>
  <c r="AL689" i="1"/>
  <c r="AC689" i="1"/>
  <c r="AW688" i="1"/>
  <c r="AV688" i="1"/>
  <c r="AU688" i="1"/>
  <c r="AT688" i="1"/>
  <c r="AS688" i="1"/>
  <c r="AR688" i="1"/>
  <c r="AQ688" i="1"/>
  <c r="AP688" i="1"/>
  <c r="AO688" i="1"/>
  <c r="AN688" i="1"/>
  <c r="AM688" i="1"/>
  <c r="AL688" i="1"/>
  <c r="AC688" i="1"/>
  <c r="AW687" i="1"/>
  <c r="AV687" i="1"/>
  <c r="AU687" i="1"/>
  <c r="AT687" i="1"/>
  <c r="AS687" i="1"/>
  <c r="AR687" i="1"/>
  <c r="AQ687" i="1"/>
  <c r="AP687" i="1"/>
  <c r="AO687" i="1"/>
  <c r="AN687" i="1"/>
  <c r="AM687" i="1"/>
  <c r="AL687" i="1"/>
  <c r="AC687" i="1"/>
  <c r="AW686" i="1"/>
  <c r="AV686" i="1"/>
  <c r="AU686" i="1"/>
  <c r="AT686" i="1"/>
  <c r="AS686" i="1"/>
  <c r="AR686" i="1"/>
  <c r="AQ686" i="1"/>
  <c r="AP686" i="1"/>
  <c r="AO686" i="1"/>
  <c r="AN686" i="1"/>
  <c r="AM686" i="1"/>
  <c r="AL686" i="1"/>
  <c r="AC686" i="1"/>
  <c r="AW685" i="1"/>
  <c r="AV685" i="1"/>
  <c r="AU685" i="1"/>
  <c r="AT685" i="1"/>
  <c r="AS685" i="1"/>
  <c r="AR685" i="1"/>
  <c r="AQ685" i="1"/>
  <c r="AP685" i="1"/>
  <c r="AO685" i="1"/>
  <c r="AN685" i="1"/>
  <c r="AM685" i="1"/>
  <c r="AL685" i="1"/>
  <c r="AC685" i="1"/>
  <c r="AW684" i="1"/>
  <c r="AV684" i="1"/>
  <c r="AU684" i="1"/>
  <c r="AT684" i="1"/>
  <c r="AS684" i="1"/>
  <c r="AR684" i="1"/>
  <c r="AQ684" i="1"/>
  <c r="AP684" i="1"/>
  <c r="AO684" i="1"/>
  <c r="AN684" i="1"/>
  <c r="AM684" i="1"/>
  <c r="AL684" i="1"/>
  <c r="AC684" i="1"/>
  <c r="AW683" i="1"/>
  <c r="AV683" i="1"/>
  <c r="AU683" i="1"/>
  <c r="AT683" i="1"/>
  <c r="AS683" i="1"/>
  <c r="AR683" i="1"/>
  <c r="AQ683" i="1"/>
  <c r="AP683" i="1"/>
  <c r="AO683" i="1"/>
  <c r="AN683" i="1"/>
  <c r="AM683" i="1"/>
  <c r="AL683" i="1"/>
  <c r="AC683" i="1"/>
  <c r="AW682" i="1"/>
  <c r="AV682" i="1"/>
  <c r="AU682" i="1"/>
  <c r="AT682" i="1"/>
  <c r="AS682" i="1"/>
  <c r="AR682" i="1"/>
  <c r="AQ682" i="1"/>
  <c r="AP682" i="1"/>
  <c r="AO682" i="1"/>
  <c r="AN682" i="1"/>
  <c r="AM682" i="1"/>
  <c r="AL682" i="1"/>
  <c r="AC682" i="1"/>
  <c r="AW681" i="1"/>
  <c r="AV681" i="1"/>
  <c r="AU681" i="1"/>
  <c r="AT681" i="1"/>
  <c r="AS681" i="1"/>
  <c r="AR681" i="1"/>
  <c r="AQ681" i="1"/>
  <c r="AP681" i="1"/>
  <c r="AO681" i="1"/>
  <c r="AN681" i="1"/>
  <c r="AM681" i="1"/>
  <c r="AL681" i="1"/>
  <c r="AC681" i="1"/>
  <c r="AW680" i="1"/>
  <c r="AV680" i="1"/>
  <c r="AU680" i="1"/>
  <c r="AT680" i="1"/>
  <c r="AS680" i="1"/>
  <c r="AR680" i="1"/>
  <c r="AQ680" i="1"/>
  <c r="AP680" i="1"/>
  <c r="AO680" i="1"/>
  <c r="AN680" i="1"/>
  <c r="AM680" i="1"/>
  <c r="AL680" i="1"/>
  <c r="AC680" i="1"/>
  <c r="AW679" i="1"/>
  <c r="AV679" i="1"/>
  <c r="AU679" i="1"/>
  <c r="AT679" i="1"/>
  <c r="AS679" i="1"/>
  <c r="AR679" i="1"/>
  <c r="AQ679" i="1"/>
  <c r="AP679" i="1"/>
  <c r="AO679" i="1"/>
  <c r="AN679" i="1"/>
  <c r="AM679" i="1"/>
  <c r="AL679" i="1"/>
  <c r="AC679" i="1"/>
  <c r="AW678" i="1"/>
  <c r="AV678" i="1"/>
  <c r="AU678" i="1"/>
  <c r="AT678" i="1"/>
  <c r="AS678" i="1"/>
  <c r="AR678" i="1"/>
  <c r="AQ678" i="1"/>
  <c r="AP678" i="1"/>
  <c r="AO678" i="1"/>
  <c r="AN678" i="1"/>
  <c r="AM678" i="1"/>
  <c r="AL678" i="1"/>
  <c r="AC678" i="1"/>
  <c r="AW677" i="1"/>
  <c r="AV677" i="1"/>
  <c r="AU677" i="1"/>
  <c r="AT677" i="1"/>
  <c r="AS677" i="1"/>
  <c r="AR677" i="1"/>
  <c r="AQ677" i="1"/>
  <c r="AP677" i="1"/>
  <c r="AO677" i="1"/>
  <c r="AN677" i="1"/>
  <c r="AM677" i="1"/>
  <c r="AL677" i="1"/>
  <c r="AC677" i="1"/>
  <c r="AW676" i="1"/>
  <c r="AV676" i="1"/>
  <c r="AU676" i="1"/>
  <c r="AT676" i="1"/>
  <c r="AS676" i="1"/>
  <c r="AR676" i="1"/>
  <c r="AQ676" i="1"/>
  <c r="AP676" i="1"/>
  <c r="AO676" i="1"/>
  <c r="AN676" i="1"/>
  <c r="AM676" i="1"/>
  <c r="AL676" i="1"/>
  <c r="AC676" i="1"/>
  <c r="AW675" i="1"/>
  <c r="AV675" i="1"/>
  <c r="AU675" i="1"/>
  <c r="AT675" i="1"/>
  <c r="AS675" i="1"/>
  <c r="AR675" i="1"/>
  <c r="AQ675" i="1"/>
  <c r="AP675" i="1"/>
  <c r="AO675" i="1"/>
  <c r="AN675" i="1"/>
  <c r="AM675" i="1"/>
  <c r="AL675" i="1"/>
  <c r="AC675" i="1"/>
  <c r="AW674" i="1"/>
  <c r="AV674" i="1"/>
  <c r="AU674" i="1"/>
  <c r="AT674" i="1"/>
  <c r="AS674" i="1"/>
  <c r="AR674" i="1"/>
  <c r="AQ674" i="1"/>
  <c r="AP674" i="1"/>
  <c r="AO674" i="1"/>
  <c r="AN674" i="1"/>
  <c r="AM674" i="1"/>
  <c r="AL674" i="1"/>
  <c r="AC674" i="1"/>
  <c r="AW673" i="1"/>
  <c r="AV673" i="1"/>
  <c r="AU673" i="1"/>
  <c r="AT673" i="1"/>
  <c r="AS673" i="1"/>
  <c r="AR673" i="1"/>
  <c r="AQ673" i="1"/>
  <c r="AP673" i="1"/>
  <c r="AO673" i="1"/>
  <c r="AN673" i="1"/>
  <c r="AM673" i="1"/>
  <c r="AL673" i="1"/>
  <c r="AC673" i="1"/>
  <c r="AW672" i="1"/>
  <c r="AV672" i="1"/>
  <c r="AU672" i="1"/>
  <c r="AT672" i="1"/>
  <c r="AS672" i="1"/>
  <c r="AR672" i="1"/>
  <c r="AQ672" i="1"/>
  <c r="AP672" i="1"/>
  <c r="AO672" i="1"/>
  <c r="AN672" i="1"/>
  <c r="AM672" i="1"/>
  <c r="AL672" i="1"/>
  <c r="AC672" i="1"/>
  <c r="AW671" i="1"/>
  <c r="AV671" i="1"/>
  <c r="AU671" i="1"/>
  <c r="AT671" i="1"/>
  <c r="AS671" i="1"/>
  <c r="AR671" i="1"/>
  <c r="AQ671" i="1"/>
  <c r="AP671" i="1"/>
  <c r="AO671" i="1"/>
  <c r="AN671" i="1"/>
  <c r="AM671" i="1"/>
  <c r="AL671" i="1"/>
  <c r="AC671" i="1"/>
  <c r="AW670" i="1"/>
  <c r="AV670" i="1"/>
  <c r="AU670" i="1"/>
  <c r="AT670" i="1"/>
  <c r="AS670" i="1"/>
  <c r="AR670" i="1"/>
  <c r="AQ670" i="1"/>
  <c r="AP670" i="1"/>
  <c r="AO670" i="1"/>
  <c r="AN670" i="1"/>
  <c r="AM670" i="1"/>
  <c r="AL670" i="1"/>
  <c r="AC670" i="1"/>
  <c r="AW669" i="1"/>
  <c r="AV669" i="1"/>
  <c r="AU669" i="1"/>
  <c r="AT669" i="1"/>
  <c r="AS669" i="1"/>
  <c r="AR669" i="1"/>
  <c r="AQ669" i="1"/>
  <c r="AP669" i="1"/>
  <c r="AO669" i="1"/>
  <c r="AN669" i="1"/>
  <c r="AM669" i="1"/>
  <c r="AL669" i="1"/>
  <c r="AC669" i="1"/>
  <c r="AW668" i="1"/>
  <c r="AV668" i="1"/>
  <c r="AU668" i="1"/>
  <c r="AT668" i="1"/>
  <c r="AS668" i="1"/>
  <c r="AR668" i="1"/>
  <c r="AQ668" i="1"/>
  <c r="AP668" i="1"/>
  <c r="AO668" i="1"/>
  <c r="AN668" i="1"/>
  <c r="AM668" i="1"/>
  <c r="AL668" i="1"/>
  <c r="AC668" i="1"/>
  <c r="AW667" i="1"/>
  <c r="AV667" i="1"/>
  <c r="AU667" i="1"/>
  <c r="AT667" i="1"/>
  <c r="AS667" i="1"/>
  <c r="AR667" i="1"/>
  <c r="AQ667" i="1"/>
  <c r="AP667" i="1"/>
  <c r="AO667" i="1"/>
  <c r="AN667" i="1"/>
  <c r="AM667" i="1"/>
  <c r="AL667" i="1"/>
  <c r="AC667" i="1"/>
  <c r="AW666" i="1"/>
  <c r="AV666" i="1"/>
  <c r="AU666" i="1"/>
  <c r="AT666" i="1"/>
  <c r="AS666" i="1"/>
  <c r="AR666" i="1"/>
  <c r="AQ666" i="1"/>
  <c r="AP666" i="1"/>
  <c r="AO666" i="1"/>
  <c r="AN666" i="1"/>
  <c r="AM666" i="1"/>
  <c r="AL666" i="1"/>
  <c r="AC666" i="1"/>
  <c r="AW665" i="1"/>
  <c r="AV665" i="1"/>
  <c r="AU665" i="1"/>
  <c r="AT665" i="1"/>
  <c r="AS665" i="1"/>
  <c r="AR665" i="1"/>
  <c r="AQ665" i="1"/>
  <c r="AP665" i="1"/>
  <c r="AO665" i="1"/>
  <c r="AN665" i="1"/>
  <c r="AM665" i="1"/>
  <c r="AL665" i="1"/>
  <c r="AC665" i="1"/>
  <c r="AW664" i="1"/>
  <c r="AV664" i="1"/>
  <c r="AU664" i="1"/>
  <c r="AT664" i="1"/>
  <c r="AS664" i="1"/>
  <c r="AR664" i="1"/>
  <c r="AQ664" i="1"/>
  <c r="AP664" i="1"/>
  <c r="AO664" i="1"/>
  <c r="AN664" i="1"/>
  <c r="AM664" i="1"/>
  <c r="AL664" i="1"/>
  <c r="AC664" i="1"/>
  <c r="AW663" i="1"/>
  <c r="AV663" i="1"/>
  <c r="AU663" i="1"/>
  <c r="AT663" i="1"/>
  <c r="AS663" i="1"/>
  <c r="AR663" i="1"/>
  <c r="AQ663" i="1"/>
  <c r="AP663" i="1"/>
  <c r="AO663" i="1"/>
  <c r="AN663" i="1"/>
  <c r="AM663" i="1"/>
  <c r="AL663" i="1"/>
  <c r="AC663" i="1"/>
  <c r="AW662" i="1"/>
  <c r="AV662" i="1"/>
  <c r="AU662" i="1"/>
  <c r="AT662" i="1"/>
  <c r="AS662" i="1"/>
  <c r="AR662" i="1"/>
  <c r="AQ662" i="1"/>
  <c r="AP662" i="1"/>
  <c r="AO662" i="1"/>
  <c r="AN662" i="1"/>
  <c r="AM662" i="1"/>
  <c r="AL662" i="1"/>
  <c r="AC662" i="1"/>
  <c r="AW661" i="1"/>
  <c r="AV661" i="1"/>
  <c r="AU661" i="1"/>
  <c r="AT661" i="1"/>
  <c r="AS661" i="1"/>
  <c r="AR661" i="1"/>
  <c r="AQ661" i="1"/>
  <c r="AP661" i="1"/>
  <c r="AO661" i="1"/>
  <c r="AN661" i="1"/>
  <c r="AM661" i="1"/>
  <c r="AL661" i="1"/>
  <c r="AC661" i="1"/>
  <c r="AW660" i="1"/>
  <c r="AV660" i="1"/>
  <c r="AU660" i="1"/>
  <c r="AT660" i="1"/>
  <c r="AS660" i="1"/>
  <c r="AR660" i="1"/>
  <c r="AQ660" i="1"/>
  <c r="AP660" i="1"/>
  <c r="AO660" i="1"/>
  <c r="AN660" i="1"/>
  <c r="AM660" i="1"/>
  <c r="AL660" i="1"/>
  <c r="AC660" i="1"/>
  <c r="AW659" i="1"/>
  <c r="AV659" i="1"/>
  <c r="AU659" i="1"/>
  <c r="AT659" i="1"/>
  <c r="AS659" i="1"/>
  <c r="AR659" i="1"/>
  <c r="AQ659" i="1"/>
  <c r="AP659" i="1"/>
  <c r="AO659" i="1"/>
  <c r="AN659" i="1"/>
  <c r="AM659" i="1"/>
  <c r="AL659" i="1"/>
  <c r="AC659" i="1"/>
  <c r="AW658" i="1"/>
  <c r="AV658" i="1"/>
  <c r="AU658" i="1"/>
  <c r="AT658" i="1"/>
  <c r="AS658" i="1"/>
  <c r="AR658" i="1"/>
  <c r="AQ658" i="1"/>
  <c r="AP658" i="1"/>
  <c r="AO658" i="1"/>
  <c r="AN658" i="1"/>
  <c r="AM658" i="1"/>
  <c r="AL658" i="1"/>
  <c r="AC658" i="1"/>
  <c r="AW657" i="1"/>
  <c r="AV657" i="1"/>
  <c r="AU657" i="1"/>
  <c r="AT657" i="1"/>
  <c r="AS657" i="1"/>
  <c r="AR657" i="1"/>
  <c r="AQ657" i="1"/>
  <c r="AP657" i="1"/>
  <c r="AO657" i="1"/>
  <c r="AN657" i="1"/>
  <c r="AM657" i="1"/>
  <c r="AL657" i="1"/>
  <c r="AC657" i="1"/>
  <c r="AW656" i="1"/>
  <c r="AV656" i="1"/>
  <c r="AU656" i="1"/>
  <c r="AT656" i="1"/>
  <c r="AS656" i="1"/>
  <c r="AR656" i="1"/>
  <c r="AQ656" i="1"/>
  <c r="AP656" i="1"/>
  <c r="AO656" i="1"/>
  <c r="AN656" i="1"/>
  <c r="AM656" i="1"/>
  <c r="AL656" i="1"/>
  <c r="AC656" i="1"/>
  <c r="AW655" i="1"/>
  <c r="AV655" i="1"/>
  <c r="AU655" i="1"/>
  <c r="AT655" i="1"/>
  <c r="AS655" i="1"/>
  <c r="AR655" i="1"/>
  <c r="AQ655" i="1"/>
  <c r="AP655" i="1"/>
  <c r="AO655" i="1"/>
  <c r="AN655" i="1"/>
  <c r="AM655" i="1"/>
  <c r="AL655" i="1"/>
  <c r="AC655" i="1"/>
  <c r="AW654" i="1"/>
  <c r="AV654" i="1"/>
  <c r="AU654" i="1"/>
  <c r="AT654" i="1"/>
  <c r="AS654" i="1"/>
  <c r="AR654" i="1"/>
  <c r="AQ654" i="1"/>
  <c r="AP654" i="1"/>
  <c r="AO654" i="1"/>
  <c r="AN654" i="1"/>
  <c r="AM654" i="1"/>
  <c r="AL654" i="1"/>
  <c r="AC654" i="1"/>
  <c r="AW653" i="1"/>
  <c r="AV653" i="1"/>
  <c r="AU653" i="1"/>
  <c r="AT653" i="1"/>
  <c r="AS653" i="1"/>
  <c r="AR653" i="1"/>
  <c r="AQ653" i="1"/>
  <c r="AP653" i="1"/>
  <c r="AO653" i="1"/>
  <c r="AN653" i="1"/>
  <c r="AM653" i="1"/>
  <c r="AL653" i="1"/>
  <c r="AC653" i="1"/>
  <c r="AW652" i="1"/>
  <c r="AV652" i="1"/>
  <c r="AU652" i="1"/>
  <c r="AT652" i="1"/>
  <c r="AS652" i="1"/>
  <c r="AR652" i="1"/>
  <c r="AQ652" i="1"/>
  <c r="AP652" i="1"/>
  <c r="AO652" i="1"/>
  <c r="AN652" i="1"/>
  <c r="AM652" i="1"/>
  <c r="AL652" i="1"/>
  <c r="AC652" i="1"/>
  <c r="AW651" i="1"/>
  <c r="AV651" i="1"/>
  <c r="AU651" i="1"/>
  <c r="AT651" i="1"/>
  <c r="AS651" i="1"/>
  <c r="AR651" i="1"/>
  <c r="AQ651" i="1"/>
  <c r="AP651" i="1"/>
  <c r="AO651" i="1"/>
  <c r="AN651" i="1"/>
  <c r="AM651" i="1"/>
  <c r="AL651" i="1"/>
  <c r="AC651" i="1"/>
  <c r="AW650" i="1"/>
  <c r="AV650" i="1"/>
  <c r="AU650" i="1"/>
  <c r="AT650" i="1"/>
  <c r="AS650" i="1"/>
  <c r="AR650" i="1"/>
  <c r="AQ650" i="1"/>
  <c r="AP650" i="1"/>
  <c r="AO650" i="1"/>
  <c r="AN650" i="1"/>
  <c r="AM650" i="1"/>
  <c r="AL650" i="1"/>
  <c r="AC650" i="1"/>
  <c r="AW649" i="1"/>
  <c r="AV649" i="1"/>
  <c r="AU649" i="1"/>
  <c r="AT649" i="1"/>
  <c r="AS649" i="1"/>
  <c r="AR649" i="1"/>
  <c r="AQ649" i="1"/>
  <c r="AP649" i="1"/>
  <c r="AO649" i="1"/>
  <c r="AN649" i="1"/>
  <c r="AM649" i="1"/>
  <c r="AL649" i="1"/>
  <c r="AC649" i="1"/>
  <c r="AW648" i="1"/>
  <c r="AV648" i="1"/>
  <c r="AU648" i="1"/>
  <c r="AT648" i="1"/>
  <c r="AS648" i="1"/>
  <c r="AR648" i="1"/>
  <c r="AQ648" i="1"/>
  <c r="AP648" i="1"/>
  <c r="AO648" i="1"/>
  <c r="AN648" i="1"/>
  <c r="AM648" i="1"/>
  <c r="AL648" i="1"/>
  <c r="AC648" i="1"/>
  <c r="AW647" i="1"/>
  <c r="AV647" i="1"/>
  <c r="AU647" i="1"/>
  <c r="AT647" i="1"/>
  <c r="AS647" i="1"/>
  <c r="AR647" i="1"/>
  <c r="AQ647" i="1"/>
  <c r="AP647" i="1"/>
  <c r="AO647" i="1"/>
  <c r="AN647" i="1"/>
  <c r="AM647" i="1"/>
  <c r="AL647" i="1"/>
  <c r="AC647" i="1"/>
  <c r="AW646" i="1"/>
  <c r="AV646" i="1"/>
  <c r="AU646" i="1"/>
  <c r="AT646" i="1"/>
  <c r="AS646" i="1"/>
  <c r="AR646" i="1"/>
  <c r="AQ646" i="1"/>
  <c r="AP646" i="1"/>
  <c r="AO646" i="1"/>
  <c r="AN646" i="1"/>
  <c r="AM646" i="1"/>
  <c r="AL646" i="1"/>
  <c r="AC646" i="1"/>
  <c r="AW645" i="1"/>
  <c r="AV645" i="1"/>
  <c r="AU645" i="1"/>
  <c r="AT645" i="1"/>
  <c r="AS645" i="1"/>
  <c r="AR645" i="1"/>
  <c r="AQ645" i="1"/>
  <c r="AP645" i="1"/>
  <c r="AO645" i="1"/>
  <c r="AN645" i="1"/>
  <c r="AM645" i="1"/>
  <c r="AL645" i="1"/>
  <c r="AC645" i="1"/>
  <c r="AW644" i="1"/>
  <c r="AV644" i="1"/>
  <c r="AU644" i="1"/>
  <c r="AT644" i="1"/>
  <c r="AS644" i="1"/>
  <c r="AR644" i="1"/>
  <c r="AQ644" i="1"/>
  <c r="AP644" i="1"/>
  <c r="AO644" i="1"/>
  <c r="AN644" i="1"/>
  <c r="AM644" i="1"/>
  <c r="AL644" i="1"/>
  <c r="AC644" i="1"/>
  <c r="AW643" i="1"/>
  <c r="AV643" i="1"/>
  <c r="AU643" i="1"/>
  <c r="AT643" i="1"/>
  <c r="AS643" i="1"/>
  <c r="AR643" i="1"/>
  <c r="AQ643" i="1"/>
  <c r="AP643" i="1"/>
  <c r="AO643" i="1"/>
  <c r="AN643" i="1"/>
  <c r="AM643" i="1"/>
  <c r="AL643" i="1"/>
  <c r="AC643" i="1"/>
  <c r="AW642" i="1"/>
  <c r="AV642" i="1"/>
  <c r="AU642" i="1"/>
  <c r="AT642" i="1"/>
  <c r="AS642" i="1"/>
  <c r="AR642" i="1"/>
  <c r="AQ642" i="1"/>
  <c r="AP642" i="1"/>
  <c r="AO642" i="1"/>
  <c r="AN642" i="1"/>
  <c r="AM642" i="1"/>
  <c r="AL642" i="1"/>
  <c r="AC642" i="1"/>
  <c r="AW641" i="1"/>
  <c r="AV641" i="1"/>
  <c r="AU641" i="1"/>
  <c r="AT641" i="1"/>
  <c r="AS641" i="1"/>
  <c r="AR641" i="1"/>
  <c r="AQ641" i="1"/>
  <c r="AP641" i="1"/>
  <c r="AO641" i="1"/>
  <c r="AN641" i="1"/>
  <c r="AM641" i="1"/>
  <c r="AL641" i="1"/>
  <c r="AC641" i="1"/>
  <c r="AW640" i="1"/>
  <c r="AV640" i="1"/>
  <c r="AU640" i="1"/>
  <c r="AT640" i="1"/>
  <c r="AS640" i="1"/>
  <c r="AR640" i="1"/>
  <c r="AQ640" i="1"/>
  <c r="AP640" i="1"/>
  <c r="AO640" i="1"/>
  <c r="AN640" i="1"/>
  <c r="AM640" i="1"/>
  <c r="AL640" i="1"/>
  <c r="AC640" i="1"/>
  <c r="AW639" i="1"/>
  <c r="AV639" i="1"/>
  <c r="AU639" i="1"/>
  <c r="AT639" i="1"/>
  <c r="AS639" i="1"/>
  <c r="AR639" i="1"/>
  <c r="AQ639" i="1"/>
  <c r="AP639" i="1"/>
  <c r="AO639" i="1"/>
  <c r="AN639" i="1"/>
  <c r="AM639" i="1"/>
  <c r="AL639" i="1"/>
  <c r="AC639" i="1"/>
  <c r="AW638" i="1"/>
  <c r="AV638" i="1"/>
  <c r="AU638" i="1"/>
  <c r="AT638" i="1"/>
  <c r="AS638" i="1"/>
  <c r="AR638" i="1"/>
  <c r="AQ638" i="1"/>
  <c r="AP638" i="1"/>
  <c r="AO638" i="1"/>
  <c r="AN638" i="1"/>
  <c r="AM638" i="1"/>
  <c r="AL638" i="1"/>
  <c r="AC638" i="1"/>
  <c r="AW637" i="1"/>
  <c r="AV637" i="1"/>
  <c r="AU637" i="1"/>
  <c r="AT637" i="1"/>
  <c r="AS637" i="1"/>
  <c r="AR637" i="1"/>
  <c r="AQ637" i="1"/>
  <c r="AP637" i="1"/>
  <c r="AO637" i="1"/>
  <c r="AN637" i="1"/>
  <c r="AM637" i="1"/>
  <c r="AL637" i="1"/>
  <c r="AC637" i="1"/>
  <c r="AW636" i="1"/>
  <c r="AV636" i="1"/>
  <c r="AU636" i="1"/>
  <c r="AT636" i="1"/>
  <c r="AS636" i="1"/>
  <c r="AR636" i="1"/>
  <c r="AQ636" i="1"/>
  <c r="AP636" i="1"/>
  <c r="AO636" i="1"/>
  <c r="AN636" i="1"/>
  <c r="AM636" i="1"/>
  <c r="AL636" i="1"/>
  <c r="AC636" i="1"/>
  <c r="AW635" i="1"/>
  <c r="AV635" i="1"/>
  <c r="AU635" i="1"/>
  <c r="AT635" i="1"/>
  <c r="AS635" i="1"/>
  <c r="AR635" i="1"/>
  <c r="AQ635" i="1"/>
  <c r="AP635" i="1"/>
  <c r="AO635" i="1"/>
  <c r="AN635" i="1"/>
  <c r="AM635" i="1"/>
  <c r="AL635" i="1"/>
  <c r="AC635" i="1"/>
  <c r="AW634" i="1"/>
  <c r="AV634" i="1"/>
  <c r="AU634" i="1"/>
  <c r="AT634" i="1"/>
  <c r="AS634" i="1"/>
  <c r="AR634" i="1"/>
  <c r="AQ634" i="1"/>
  <c r="AP634" i="1"/>
  <c r="AO634" i="1"/>
  <c r="AN634" i="1"/>
  <c r="AM634" i="1"/>
  <c r="AL634" i="1"/>
  <c r="AC634" i="1"/>
  <c r="AW633" i="1"/>
  <c r="AV633" i="1"/>
  <c r="AU633" i="1"/>
  <c r="AT633" i="1"/>
  <c r="AS633" i="1"/>
  <c r="AR633" i="1"/>
  <c r="AQ633" i="1"/>
  <c r="AP633" i="1"/>
  <c r="AO633" i="1"/>
  <c r="AN633" i="1"/>
  <c r="AM633" i="1"/>
  <c r="AL633" i="1"/>
  <c r="AC633" i="1"/>
  <c r="AW632" i="1"/>
  <c r="AV632" i="1"/>
  <c r="AU632" i="1"/>
  <c r="AT632" i="1"/>
  <c r="AS632" i="1"/>
  <c r="AR632" i="1"/>
  <c r="AQ632" i="1"/>
  <c r="AP632" i="1"/>
  <c r="AO632" i="1"/>
  <c r="AN632" i="1"/>
  <c r="AM632" i="1"/>
  <c r="AL632" i="1"/>
  <c r="AC632" i="1"/>
  <c r="AW631" i="1"/>
  <c r="AV631" i="1"/>
  <c r="AU631" i="1"/>
  <c r="AT631" i="1"/>
  <c r="AS631" i="1"/>
  <c r="AR631" i="1"/>
  <c r="AQ631" i="1"/>
  <c r="AP631" i="1"/>
  <c r="AO631" i="1"/>
  <c r="AN631" i="1"/>
  <c r="AM631" i="1"/>
  <c r="AL631" i="1"/>
  <c r="AC631" i="1"/>
  <c r="AW630" i="1"/>
  <c r="AV630" i="1"/>
  <c r="AU630" i="1"/>
  <c r="AT630" i="1"/>
  <c r="AS630" i="1"/>
  <c r="AR630" i="1"/>
  <c r="AQ630" i="1"/>
  <c r="AP630" i="1"/>
  <c r="AO630" i="1"/>
  <c r="AN630" i="1"/>
  <c r="AM630" i="1"/>
  <c r="AL630" i="1"/>
  <c r="AC630" i="1"/>
  <c r="AW629" i="1"/>
  <c r="AV629" i="1"/>
  <c r="AU629" i="1"/>
  <c r="AT629" i="1"/>
  <c r="AS629" i="1"/>
  <c r="AR629" i="1"/>
  <c r="AQ629" i="1"/>
  <c r="AP629" i="1"/>
  <c r="AO629" i="1"/>
  <c r="AN629" i="1"/>
  <c r="AM629" i="1"/>
  <c r="AL629" i="1"/>
  <c r="AC629" i="1"/>
  <c r="AW628" i="1"/>
  <c r="AV628" i="1"/>
  <c r="AU628" i="1"/>
  <c r="AT628" i="1"/>
  <c r="AS628" i="1"/>
  <c r="AR628" i="1"/>
  <c r="AQ628" i="1"/>
  <c r="AP628" i="1"/>
  <c r="AO628" i="1"/>
  <c r="AN628" i="1"/>
  <c r="AM628" i="1"/>
  <c r="AL628" i="1"/>
  <c r="AC628" i="1"/>
  <c r="AW627" i="1"/>
  <c r="AV627" i="1"/>
  <c r="AU627" i="1"/>
  <c r="AT627" i="1"/>
  <c r="AS627" i="1"/>
  <c r="AR627" i="1"/>
  <c r="AQ627" i="1"/>
  <c r="AP627" i="1"/>
  <c r="AO627" i="1"/>
  <c r="AN627" i="1"/>
  <c r="AM627" i="1"/>
  <c r="AL627" i="1"/>
  <c r="AC627" i="1"/>
  <c r="AW626" i="1"/>
  <c r="AV626" i="1"/>
  <c r="AU626" i="1"/>
  <c r="AT626" i="1"/>
  <c r="AS626" i="1"/>
  <c r="AR626" i="1"/>
  <c r="AQ626" i="1"/>
  <c r="AP626" i="1"/>
  <c r="AO626" i="1"/>
  <c r="AN626" i="1"/>
  <c r="AM626" i="1"/>
  <c r="AL626" i="1"/>
  <c r="AC626" i="1"/>
  <c r="AW625" i="1"/>
  <c r="AV625" i="1"/>
  <c r="AU625" i="1"/>
  <c r="AT625" i="1"/>
  <c r="AS625" i="1"/>
  <c r="AR625" i="1"/>
  <c r="AQ625" i="1"/>
  <c r="AP625" i="1"/>
  <c r="AO625" i="1"/>
  <c r="AN625" i="1"/>
  <c r="AM625" i="1"/>
  <c r="AL625" i="1"/>
  <c r="AC625" i="1"/>
  <c r="AW624" i="1"/>
  <c r="AV624" i="1"/>
  <c r="AU624" i="1"/>
  <c r="AT624" i="1"/>
  <c r="AS624" i="1"/>
  <c r="AR624" i="1"/>
  <c r="AQ624" i="1"/>
  <c r="AP624" i="1"/>
  <c r="AO624" i="1"/>
  <c r="AN624" i="1"/>
  <c r="AM624" i="1"/>
  <c r="AL624" i="1"/>
  <c r="AC624" i="1"/>
  <c r="AW623" i="1"/>
  <c r="AV623" i="1"/>
  <c r="AU623" i="1"/>
  <c r="AT623" i="1"/>
  <c r="AS623" i="1"/>
  <c r="AR623" i="1"/>
  <c r="AQ623" i="1"/>
  <c r="AP623" i="1"/>
  <c r="AO623" i="1"/>
  <c r="AN623" i="1"/>
  <c r="AM623" i="1"/>
  <c r="AL623" i="1"/>
  <c r="AC623" i="1"/>
  <c r="AW622" i="1"/>
  <c r="AV622" i="1"/>
  <c r="AU622" i="1"/>
  <c r="AT622" i="1"/>
  <c r="AS622" i="1"/>
  <c r="AR622" i="1"/>
  <c r="AQ622" i="1"/>
  <c r="AP622" i="1"/>
  <c r="AO622" i="1"/>
  <c r="AN622" i="1"/>
  <c r="AM622" i="1"/>
  <c r="AL622" i="1"/>
  <c r="AC622" i="1"/>
  <c r="AW621" i="1"/>
  <c r="AV621" i="1"/>
  <c r="AU621" i="1"/>
  <c r="AT621" i="1"/>
  <c r="AS621" i="1"/>
  <c r="AR621" i="1"/>
  <c r="AQ621" i="1"/>
  <c r="AP621" i="1"/>
  <c r="AO621" i="1"/>
  <c r="AN621" i="1"/>
  <c r="AM621" i="1"/>
  <c r="AL621" i="1"/>
  <c r="AC621" i="1"/>
  <c r="AW620" i="1"/>
  <c r="AV620" i="1"/>
  <c r="AU620" i="1"/>
  <c r="AT620" i="1"/>
  <c r="AS620" i="1"/>
  <c r="AR620" i="1"/>
  <c r="AQ620" i="1"/>
  <c r="AP620" i="1"/>
  <c r="AO620" i="1"/>
  <c r="AN620" i="1"/>
  <c r="AM620" i="1"/>
  <c r="AL620" i="1"/>
  <c r="AC620" i="1"/>
  <c r="AW619" i="1"/>
  <c r="AV619" i="1"/>
  <c r="AU619" i="1"/>
  <c r="AT619" i="1"/>
  <c r="AS619" i="1"/>
  <c r="AR619" i="1"/>
  <c r="AQ619" i="1"/>
  <c r="AP619" i="1"/>
  <c r="AO619" i="1"/>
  <c r="AN619" i="1"/>
  <c r="AM619" i="1"/>
  <c r="AL619" i="1"/>
  <c r="AC619" i="1"/>
  <c r="AW618" i="1"/>
  <c r="AV618" i="1"/>
  <c r="AU618" i="1"/>
  <c r="AT618" i="1"/>
  <c r="AS618" i="1"/>
  <c r="AR618" i="1"/>
  <c r="AQ618" i="1"/>
  <c r="AP618" i="1"/>
  <c r="AO618" i="1"/>
  <c r="AN618" i="1"/>
  <c r="AM618" i="1"/>
  <c r="AL618" i="1"/>
  <c r="AC618" i="1"/>
  <c r="AW617" i="1"/>
  <c r="AV617" i="1"/>
  <c r="AU617" i="1"/>
  <c r="AT617" i="1"/>
  <c r="AS617" i="1"/>
  <c r="AR617" i="1"/>
  <c r="AQ617" i="1"/>
  <c r="AP617" i="1"/>
  <c r="AO617" i="1"/>
  <c r="AN617" i="1"/>
  <c r="AM617" i="1"/>
  <c r="AL617" i="1"/>
  <c r="AC617" i="1"/>
  <c r="AW616" i="1"/>
  <c r="AV616" i="1"/>
  <c r="AU616" i="1"/>
  <c r="AT616" i="1"/>
  <c r="AS616" i="1"/>
  <c r="AR616" i="1"/>
  <c r="AQ616" i="1"/>
  <c r="AP616" i="1"/>
  <c r="AO616" i="1"/>
  <c r="AN616" i="1"/>
  <c r="AM616" i="1"/>
  <c r="AL616" i="1"/>
  <c r="AC616" i="1"/>
  <c r="AW615" i="1"/>
  <c r="AV615" i="1"/>
  <c r="AU615" i="1"/>
  <c r="AT615" i="1"/>
  <c r="AS615" i="1"/>
  <c r="AR615" i="1"/>
  <c r="AQ615" i="1"/>
  <c r="AP615" i="1"/>
  <c r="AO615" i="1"/>
  <c r="AN615" i="1"/>
  <c r="AM615" i="1"/>
  <c r="AL615" i="1"/>
  <c r="AC615" i="1"/>
  <c r="AW614" i="1"/>
  <c r="AV614" i="1"/>
  <c r="AU614" i="1"/>
  <c r="AT614" i="1"/>
  <c r="AS614" i="1"/>
  <c r="AR614" i="1"/>
  <c r="AQ614" i="1"/>
  <c r="AP614" i="1"/>
  <c r="AO614" i="1"/>
  <c r="AN614" i="1"/>
  <c r="AM614" i="1"/>
  <c r="AL614" i="1"/>
  <c r="AC614" i="1"/>
  <c r="AW613" i="1"/>
  <c r="AV613" i="1"/>
  <c r="AU613" i="1"/>
  <c r="AT613" i="1"/>
  <c r="AS613" i="1"/>
  <c r="AR613" i="1"/>
  <c r="AQ613" i="1"/>
  <c r="AP613" i="1"/>
  <c r="AO613" i="1"/>
  <c r="AN613" i="1"/>
  <c r="AM613" i="1"/>
  <c r="AL613" i="1"/>
  <c r="AC613" i="1"/>
  <c r="AW612" i="1"/>
  <c r="AV612" i="1"/>
  <c r="AU612" i="1"/>
  <c r="AT612" i="1"/>
  <c r="AS612" i="1"/>
  <c r="AR612" i="1"/>
  <c r="AQ612" i="1"/>
  <c r="AP612" i="1"/>
  <c r="AO612" i="1"/>
  <c r="AN612" i="1"/>
  <c r="AM612" i="1"/>
  <c r="AL612" i="1"/>
  <c r="AC612" i="1"/>
  <c r="AW611" i="1"/>
  <c r="AV611" i="1"/>
  <c r="AU611" i="1"/>
  <c r="AT611" i="1"/>
  <c r="AS611" i="1"/>
  <c r="AR611" i="1"/>
  <c r="AQ611" i="1"/>
  <c r="AP611" i="1"/>
  <c r="AO611" i="1"/>
  <c r="AN611" i="1"/>
  <c r="AM611" i="1"/>
  <c r="AL611" i="1"/>
  <c r="AC611" i="1"/>
  <c r="AW610" i="1"/>
  <c r="AV610" i="1"/>
  <c r="AU610" i="1"/>
  <c r="AT610" i="1"/>
  <c r="AS610" i="1"/>
  <c r="AR610" i="1"/>
  <c r="AQ610" i="1"/>
  <c r="AP610" i="1"/>
  <c r="AO610" i="1"/>
  <c r="AN610" i="1"/>
  <c r="AM610" i="1"/>
  <c r="AL610" i="1"/>
  <c r="AC610" i="1"/>
  <c r="AW609" i="1"/>
  <c r="AV609" i="1"/>
  <c r="AU609" i="1"/>
  <c r="AT609" i="1"/>
  <c r="AS609" i="1"/>
  <c r="AR609" i="1"/>
  <c r="AQ609" i="1"/>
  <c r="AP609" i="1"/>
  <c r="AO609" i="1"/>
  <c r="AN609" i="1"/>
  <c r="AM609" i="1"/>
  <c r="AL609" i="1"/>
  <c r="AC609" i="1"/>
  <c r="AW608" i="1"/>
  <c r="AV608" i="1"/>
  <c r="AU608" i="1"/>
  <c r="AT608" i="1"/>
  <c r="AS608" i="1"/>
  <c r="AR608" i="1"/>
  <c r="AQ608" i="1"/>
  <c r="AP608" i="1"/>
  <c r="AO608" i="1"/>
  <c r="AN608" i="1"/>
  <c r="AM608" i="1"/>
  <c r="AL608" i="1"/>
  <c r="AC608" i="1"/>
  <c r="AW607" i="1"/>
  <c r="AV607" i="1"/>
  <c r="AU607" i="1"/>
  <c r="AT607" i="1"/>
  <c r="AS607" i="1"/>
  <c r="AR607" i="1"/>
  <c r="AQ607" i="1"/>
  <c r="AP607" i="1"/>
  <c r="AO607" i="1"/>
  <c r="AN607" i="1"/>
  <c r="AM607" i="1"/>
  <c r="AL607" i="1"/>
  <c r="AC607" i="1"/>
  <c r="AW606" i="1"/>
  <c r="AV606" i="1"/>
  <c r="AU606" i="1"/>
  <c r="AT606" i="1"/>
  <c r="AS606" i="1"/>
  <c r="AR606" i="1"/>
  <c r="AQ606" i="1"/>
  <c r="AP606" i="1"/>
  <c r="AO606" i="1"/>
  <c r="AN606" i="1"/>
  <c r="AM606" i="1"/>
  <c r="AL606" i="1"/>
  <c r="AC606" i="1"/>
  <c r="AW605" i="1"/>
  <c r="AV605" i="1"/>
  <c r="AU605" i="1"/>
  <c r="AT605" i="1"/>
  <c r="AS605" i="1"/>
  <c r="AR605" i="1"/>
  <c r="AQ605" i="1"/>
  <c r="AP605" i="1"/>
  <c r="AO605" i="1"/>
  <c r="AN605" i="1"/>
  <c r="AM605" i="1"/>
  <c r="AL605" i="1"/>
  <c r="AC605" i="1"/>
  <c r="AW604" i="1"/>
  <c r="AV604" i="1"/>
  <c r="AU604" i="1"/>
  <c r="AT604" i="1"/>
  <c r="AS604" i="1"/>
  <c r="AR604" i="1"/>
  <c r="AQ604" i="1"/>
  <c r="AP604" i="1"/>
  <c r="AO604" i="1"/>
  <c r="AN604" i="1"/>
  <c r="AM604" i="1"/>
  <c r="AL604" i="1"/>
  <c r="AC604" i="1"/>
  <c r="AW603" i="1"/>
  <c r="AV603" i="1"/>
  <c r="AU603" i="1"/>
  <c r="AT603" i="1"/>
  <c r="AS603" i="1"/>
  <c r="AR603" i="1"/>
  <c r="AQ603" i="1"/>
  <c r="AP603" i="1"/>
  <c r="AO603" i="1"/>
  <c r="AN603" i="1"/>
  <c r="AM603" i="1"/>
  <c r="AL603" i="1"/>
  <c r="AC603" i="1"/>
  <c r="AW602" i="1"/>
  <c r="AV602" i="1"/>
  <c r="AU602" i="1"/>
  <c r="AT602" i="1"/>
  <c r="AS602" i="1"/>
  <c r="AR602" i="1"/>
  <c r="AQ602" i="1"/>
  <c r="AP602" i="1"/>
  <c r="AO602" i="1"/>
  <c r="AN602" i="1"/>
  <c r="AM602" i="1"/>
  <c r="AL602" i="1"/>
  <c r="AC602" i="1"/>
  <c r="AW601" i="1"/>
  <c r="AV601" i="1"/>
  <c r="AU601" i="1"/>
  <c r="AT601" i="1"/>
  <c r="AS601" i="1"/>
  <c r="AR601" i="1"/>
  <c r="AQ601" i="1"/>
  <c r="AP601" i="1"/>
  <c r="AO601" i="1"/>
  <c r="AN601" i="1"/>
  <c r="AM601" i="1"/>
  <c r="AL601" i="1"/>
  <c r="AC601" i="1"/>
  <c r="AW600" i="1"/>
  <c r="AV600" i="1"/>
  <c r="AU600" i="1"/>
  <c r="AT600" i="1"/>
  <c r="AS600" i="1"/>
  <c r="AR600" i="1"/>
  <c r="AQ600" i="1"/>
  <c r="AP600" i="1"/>
  <c r="AO600" i="1"/>
  <c r="AN600" i="1"/>
  <c r="AM600" i="1"/>
  <c r="AL600" i="1"/>
  <c r="AC600" i="1"/>
  <c r="AW599" i="1"/>
  <c r="AV599" i="1"/>
  <c r="AU599" i="1"/>
  <c r="AT599" i="1"/>
  <c r="AS599" i="1"/>
  <c r="AR599" i="1"/>
  <c r="AQ599" i="1"/>
  <c r="AP599" i="1"/>
  <c r="AO599" i="1"/>
  <c r="AN599" i="1"/>
  <c r="AM599" i="1"/>
  <c r="AL599" i="1"/>
  <c r="AC599" i="1"/>
  <c r="AW598" i="1"/>
  <c r="AV598" i="1"/>
  <c r="AU598" i="1"/>
  <c r="AT598" i="1"/>
  <c r="AS598" i="1"/>
  <c r="AR598" i="1"/>
  <c r="AQ598" i="1"/>
  <c r="AP598" i="1"/>
  <c r="AO598" i="1"/>
  <c r="AN598" i="1"/>
  <c r="AM598" i="1"/>
  <c r="AL598" i="1"/>
  <c r="AC598" i="1"/>
  <c r="AW597" i="1"/>
  <c r="AV597" i="1"/>
  <c r="AU597" i="1"/>
  <c r="AT597" i="1"/>
  <c r="AS597" i="1"/>
  <c r="AR597" i="1"/>
  <c r="AQ597" i="1"/>
  <c r="AP597" i="1"/>
  <c r="AO597" i="1"/>
  <c r="AN597" i="1"/>
  <c r="AM597" i="1"/>
  <c r="AL597" i="1"/>
  <c r="AC597" i="1"/>
  <c r="AW596" i="1"/>
  <c r="AV596" i="1"/>
  <c r="AU596" i="1"/>
  <c r="AT596" i="1"/>
  <c r="AS596" i="1"/>
  <c r="AR596" i="1"/>
  <c r="AQ596" i="1"/>
  <c r="AP596" i="1"/>
  <c r="AO596" i="1"/>
  <c r="AN596" i="1"/>
  <c r="AM596" i="1"/>
  <c r="AL596" i="1"/>
  <c r="AC596" i="1"/>
  <c r="AW595" i="1"/>
  <c r="AV595" i="1"/>
  <c r="AU595" i="1"/>
  <c r="AT595" i="1"/>
  <c r="AS595" i="1"/>
  <c r="AR595" i="1"/>
  <c r="AQ595" i="1"/>
  <c r="AP595" i="1"/>
  <c r="AO595" i="1"/>
  <c r="AN595" i="1"/>
  <c r="AM595" i="1"/>
  <c r="AL595" i="1"/>
  <c r="AC595" i="1"/>
  <c r="AW594" i="1"/>
  <c r="AV594" i="1"/>
  <c r="AU594" i="1"/>
  <c r="AT594" i="1"/>
  <c r="AS594" i="1"/>
  <c r="AR594" i="1"/>
  <c r="AQ594" i="1"/>
  <c r="AP594" i="1"/>
  <c r="AO594" i="1"/>
  <c r="AN594" i="1"/>
  <c r="AM594" i="1"/>
  <c r="AL594" i="1"/>
  <c r="AC594" i="1"/>
  <c r="AW593" i="1"/>
  <c r="AV593" i="1"/>
  <c r="AU593" i="1"/>
  <c r="AT593" i="1"/>
  <c r="AS593" i="1"/>
  <c r="AR593" i="1"/>
  <c r="AQ593" i="1"/>
  <c r="AP593" i="1"/>
  <c r="AO593" i="1"/>
  <c r="AN593" i="1"/>
  <c r="AM593" i="1"/>
  <c r="AL593" i="1"/>
  <c r="AC593" i="1"/>
  <c r="AW592" i="1"/>
  <c r="AV592" i="1"/>
  <c r="AU592" i="1"/>
  <c r="AT592" i="1"/>
  <c r="AS592" i="1"/>
  <c r="AR592" i="1"/>
  <c r="AQ592" i="1"/>
  <c r="AP592" i="1"/>
  <c r="AO592" i="1"/>
  <c r="AN592" i="1"/>
  <c r="AM592" i="1"/>
  <c r="AL592" i="1"/>
  <c r="AC592" i="1"/>
  <c r="AW591" i="1"/>
  <c r="AV591" i="1"/>
  <c r="AU591" i="1"/>
  <c r="AT591" i="1"/>
  <c r="AS591" i="1"/>
  <c r="AR591" i="1"/>
  <c r="AQ591" i="1"/>
  <c r="AP591" i="1"/>
  <c r="AO591" i="1"/>
  <c r="AN591" i="1"/>
  <c r="AM591" i="1"/>
  <c r="AL591" i="1"/>
  <c r="AC591" i="1"/>
  <c r="AW590" i="1"/>
  <c r="AV590" i="1"/>
  <c r="AU590" i="1"/>
  <c r="AT590" i="1"/>
  <c r="AS590" i="1"/>
  <c r="AR590" i="1"/>
  <c r="AQ590" i="1"/>
  <c r="AP590" i="1"/>
  <c r="AO590" i="1"/>
  <c r="AN590" i="1"/>
  <c r="AM590" i="1"/>
  <c r="AL590" i="1"/>
  <c r="AC590" i="1"/>
  <c r="AW589" i="1"/>
  <c r="AV589" i="1"/>
  <c r="AU589" i="1"/>
  <c r="AT589" i="1"/>
  <c r="AS589" i="1"/>
  <c r="AR589" i="1"/>
  <c r="AQ589" i="1"/>
  <c r="AP589" i="1"/>
  <c r="AO589" i="1"/>
  <c r="AN589" i="1"/>
  <c r="AM589" i="1"/>
  <c r="AL589" i="1"/>
  <c r="AC589" i="1"/>
  <c r="AW588" i="1"/>
  <c r="AV588" i="1"/>
  <c r="AU588" i="1"/>
  <c r="AT588" i="1"/>
  <c r="AS588" i="1"/>
  <c r="AR588" i="1"/>
  <c r="AQ588" i="1"/>
  <c r="AP588" i="1"/>
  <c r="AO588" i="1"/>
  <c r="AN588" i="1"/>
  <c r="AM588" i="1"/>
  <c r="AL588" i="1"/>
  <c r="AC588" i="1"/>
  <c r="AW587" i="1"/>
  <c r="AV587" i="1"/>
  <c r="AU587" i="1"/>
  <c r="AT587" i="1"/>
  <c r="AS587" i="1"/>
  <c r="AR587" i="1"/>
  <c r="AQ587" i="1"/>
  <c r="AP587" i="1"/>
  <c r="AO587" i="1"/>
  <c r="AN587" i="1"/>
  <c r="AM587" i="1"/>
  <c r="AL587" i="1"/>
  <c r="AC587" i="1"/>
  <c r="AW586" i="1"/>
  <c r="AV586" i="1"/>
  <c r="AU586" i="1"/>
  <c r="AT586" i="1"/>
  <c r="AS586" i="1"/>
  <c r="AR586" i="1"/>
  <c r="AQ586" i="1"/>
  <c r="AP586" i="1"/>
  <c r="AO586" i="1"/>
  <c r="AN586" i="1"/>
  <c r="AM586" i="1"/>
  <c r="AL586" i="1"/>
  <c r="AC586" i="1"/>
  <c r="AW585" i="1"/>
  <c r="AV585" i="1"/>
  <c r="AU585" i="1"/>
  <c r="AT585" i="1"/>
  <c r="AS585" i="1"/>
  <c r="AR585" i="1"/>
  <c r="AQ585" i="1"/>
  <c r="AP585" i="1"/>
  <c r="AO585" i="1"/>
  <c r="AN585" i="1"/>
  <c r="AM585" i="1"/>
  <c r="AL585" i="1"/>
  <c r="AC585" i="1"/>
  <c r="AW584" i="1"/>
  <c r="AV584" i="1"/>
  <c r="AU584" i="1"/>
  <c r="AT584" i="1"/>
  <c r="AS584" i="1"/>
  <c r="AR584" i="1"/>
  <c r="AQ584" i="1"/>
  <c r="AP584" i="1"/>
  <c r="AO584" i="1"/>
  <c r="AN584" i="1"/>
  <c r="AM584" i="1"/>
  <c r="AL584" i="1"/>
  <c r="AC584" i="1"/>
  <c r="AW583" i="1"/>
  <c r="AV583" i="1"/>
  <c r="AU583" i="1"/>
  <c r="AT583" i="1"/>
  <c r="AS583" i="1"/>
  <c r="AR583" i="1"/>
  <c r="AQ583" i="1"/>
  <c r="AP583" i="1"/>
  <c r="AO583" i="1"/>
  <c r="AN583" i="1"/>
  <c r="AM583" i="1"/>
  <c r="AL583" i="1"/>
  <c r="AC583" i="1"/>
  <c r="AW582" i="1"/>
  <c r="AV582" i="1"/>
  <c r="AU582" i="1"/>
  <c r="AT582" i="1"/>
  <c r="AS582" i="1"/>
  <c r="AR582" i="1"/>
  <c r="AQ582" i="1"/>
  <c r="AP582" i="1"/>
  <c r="AO582" i="1"/>
  <c r="AN582" i="1"/>
  <c r="AM582" i="1"/>
  <c r="AL582" i="1"/>
  <c r="AC582" i="1"/>
  <c r="AW581" i="1"/>
  <c r="AV581" i="1"/>
  <c r="AU581" i="1"/>
  <c r="AT581" i="1"/>
  <c r="AS581" i="1"/>
  <c r="AR581" i="1"/>
  <c r="AQ581" i="1"/>
  <c r="AP581" i="1"/>
  <c r="AO581" i="1"/>
  <c r="AN581" i="1"/>
  <c r="AM581" i="1"/>
  <c r="AL581" i="1"/>
  <c r="AC581" i="1"/>
  <c r="AW580" i="1"/>
  <c r="AV580" i="1"/>
  <c r="AU580" i="1"/>
  <c r="AT580" i="1"/>
  <c r="AS580" i="1"/>
  <c r="AR580" i="1"/>
  <c r="AQ580" i="1"/>
  <c r="AP580" i="1"/>
  <c r="AO580" i="1"/>
  <c r="AN580" i="1"/>
  <c r="AM580" i="1"/>
  <c r="AL580" i="1"/>
  <c r="AC580" i="1"/>
  <c r="AW579" i="1"/>
  <c r="AV579" i="1"/>
  <c r="AU579" i="1"/>
  <c r="AT579" i="1"/>
  <c r="AS579" i="1"/>
  <c r="AR579" i="1"/>
  <c r="AQ579" i="1"/>
  <c r="AP579" i="1"/>
  <c r="AO579" i="1"/>
  <c r="AN579" i="1"/>
  <c r="AM579" i="1"/>
  <c r="AL579" i="1"/>
  <c r="AC579" i="1"/>
  <c r="AW578" i="1"/>
  <c r="AV578" i="1"/>
  <c r="AU578" i="1"/>
  <c r="AT578" i="1"/>
  <c r="AS578" i="1"/>
  <c r="AR578" i="1"/>
  <c r="AQ578" i="1"/>
  <c r="AP578" i="1"/>
  <c r="AO578" i="1"/>
  <c r="AN578" i="1"/>
  <c r="AM578" i="1"/>
  <c r="AL578" i="1"/>
  <c r="AC578" i="1"/>
  <c r="AW577" i="1"/>
  <c r="AV577" i="1"/>
  <c r="AU577" i="1"/>
  <c r="AT577" i="1"/>
  <c r="AS577" i="1"/>
  <c r="AR577" i="1"/>
  <c r="AQ577" i="1"/>
  <c r="AP577" i="1"/>
  <c r="AO577" i="1"/>
  <c r="AN577" i="1"/>
  <c r="AM577" i="1"/>
  <c r="AL577" i="1"/>
  <c r="AC577" i="1"/>
  <c r="AW576" i="1"/>
  <c r="AV576" i="1"/>
  <c r="AU576" i="1"/>
  <c r="AT576" i="1"/>
  <c r="AS576" i="1"/>
  <c r="AR576" i="1"/>
  <c r="AQ576" i="1"/>
  <c r="AP576" i="1"/>
  <c r="AO576" i="1"/>
  <c r="AN576" i="1"/>
  <c r="AM576" i="1"/>
  <c r="AL576" i="1"/>
  <c r="AC576" i="1"/>
  <c r="AW575" i="1"/>
  <c r="AV575" i="1"/>
  <c r="AU575" i="1"/>
  <c r="AT575" i="1"/>
  <c r="AS575" i="1"/>
  <c r="AR575" i="1"/>
  <c r="AQ575" i="1"/>
  <c r="AP575" i="1"/>
  <c r="AO575" i="1"/>
  <c r="AN575" i="1"/>
  <c r="AM575" i="1"/>
  <c r="AL575" i="1"/>
  <c r="AC575" i="1"/>
  <c r="AW574" i="1"/>
  <c r="AV574" i="1"/>
  <c r="AU574" i="1"/>
  <c r="AT574" i="1"/>
  <c r="AS574" i="1"/>
  <c r="AR574" i="1"/>
  <c r="AQ574" i="1"/>
  <c r="AP574" i="1"/>
  <c r="AO574" i="1"/>
  <c r="AN574" i="1"/>
  <c r="AM574" i="1"/>
  <c r="AL574" i="1"/>
  <c r="AC574" i="1"/>
  <c r="AW573" i="1"/>
  <c r="AV573" i="1"/>
  <c r="AU573" i="1"/>
  <c r="AT573" i="1"/>
  <c r="AS573" i="1"/>
  <c r="AR573" i="1"/>
  <c r="AQ573" i="1"/>
  <c r="AP573" i="1"/>
  <c r="AO573" i="1"/>
  <c r="AN573" i="1"/>
  <c r="AM573" i="1"/>
  <c r="AL573" i="1"/>
  <c r="AC573" i="1"/>
  <c r="AW572" i="1"/>
  <c r="AV572" i="1"/>
  <c r="AU572" i="1"/>
  <c r="AT572" i="1"/>
  <c r="AS572" i="1"/>
  <c r="AR572" i="1"/>
  <c r="AQ572" i="1"/>
  <c r="AP572" i="1"/>
  <c r="AO572" i="1"/>
  <c r="AN572" i="1"/>
  <c r="AM572" i="1"/>
  <c r="AL572" i="1"/>
  <c r="AC572" i="1"/>
  <c r="AW571" i="1"/>
  <c r="AV571" i="1"/>
  <c r="AU571" i="1"/>
  <c r="AT571" i="1"/>
  <c r="AS571" i="1"/>
  <c r="AR571" i="1"/>
  <c r="AQ571" i="1"/>
  <c r="AP571" i="1"/>
  <c r="AO571" i="1"/>
  <c r="AN571" i="1"/>
  <c r="AM571" i="1"/>
  <c r="AL571" i="1"/>
  <c r="AC571" i="1"/>
  <c r="AW570" i="1"/>
  <c r="AV570" i="1"/>
  <c r="AU570" i="1"/>
  <c r="AT570" i="1"/>
  <c r="AS570" i="1"/>
  <c r="AR570" i="1"/>
  <c r="AQ570" i="1"/>
  <c r="AP570" i="1"/>
  <c r="AO570" i="1"/>
  <c r="AN570" i="1"/>
  <c r="AM570" i="1"/>
  <c r="AL570" i="1"/>
  <c r="AC570" i="1"/>
  <c r="AW569" i="1"/>
  <c r="AV569" i="1"/>
  <c r="AU569" i="1"/>
  <c r="AT569" i="1"/>
  <c r="AS569" i="1"/>
  <c r="AR569" i="1"/>
  <c r="AQ569" i="1"/>
  <c r="AP569" i="1"/>
  <c r="AO569" i="1"/>
  <c r="AN569" i="1"/>
  <c r="AM569" i="1"/>
  <c r="AL569" i="1"/>
  <c r="AC569" i="1"/>
  <c r="AW568" i="1"/>
  <c r="AV568" i="1"/>
  <c r="AU568" i="1"/>
  <c r="AT568" i="1"/>
  <c r="AS568" i="1"/>
  <c r="AR568" i="1"/>
  <c r="AQ568" i="1"/>
  <c r="AP568" i="1"/>
  <c r="AO568" i="1"/>
  <c r="AN568" i="1"/>
  <c r="AM568" i="1"/>
  <c r="AL568" i="1"/>
  <c r="AC568" i="1"/>
  <c r="AW567" i="1"/>
  <c r="AV567" i="1"/>
  <c r="AU567" i="1"/>
  <c r="AT567" i="1"/>
  <c r="AS567" i="1"/>
  <c r="AR567" i="1"/>
  <c r="AQ567" i="1"/>
  <c r="AP567" i="1"/>
  <c r="AO567" i="1"/>
  <c r="AN567" i="1"/>
  <c r="AM567" i="1"/>
  <c r="AL567" i="1"/>
  <c r="AC567" i="1"/>
  <c r="AW566" i="1"/>
  <c r="AV566" i="1"/>
  <c r="AU566" i="1"/>
  <c r="AT566" i="1"/>
  <c r="AS566" i="1"/>
  <c r="AR566" i="1"/>
  <c r="AQ566" i="1"/>
  <c r="AP566" i="1"/>
  <c r="AO566" i="1"/>
  <c r="AN566" i="1"/>
  <c r="AM566" i="1"/>
  <c r="AL566" i="1"/>
  <c r="AC566" i="1"/>
  <c r="AW565" i="1"/>
  <c r="AV565" i="1"/>
  <c r="AU565" i="1"/>
  <c r="AT565" i="1"/>
  <c r="AS565" i="1"/>
  <c r="AR565" i="1"/>
  <c r="AQ565" i="1"/>
  <c r="AP565" i="1"/>
  <c r="AO565" i="1"/>
  <c r="AN565" i="1"/>
  <c r="AM565" i="1"/>
  <c r="AL565" i="1"/>
  <c r="AC565" i="1"/>
  <c r="AW564" i="1"/>
  <c r="AV564" i="1"/>
  <c r="AU564" i="1"/>
  <c r="AT564" i="1"/>
  <c r="AS564" i="1"/>
  <c r="AR564" i="1"/>
  <c r="AQ564" i="1"/>
  <c r="AP564" i="1"/>
  <c r="AO564" i="1"/>
  <c r="AN564" i="1"/>
  <c r="AM564" i="1"/>
  <c r="AL564" i="1"/>
  <c r="AC564" i="1"/>
  <c r="AW563" i="1"/>
  <c r="AV563" i="1"/>
  <c r="AU563" i="1"/>
  <c r="AT563" i="1"/>
  <c r="AS563" i="1"/>
  <c r="AR563" i="1"/>
  <c r="AQ563" i="1"/>
  <c r="AP563" i="1"/>
  <c r="AO563" i="1"/>
  <c r="AN563" i="1"/>
  <c r="AM563" i="1"/>
  <c r="AL563" i="1"/>
  <c r="AC563" i="1"/>
  <c r="AW562" i="1"/>
  <c r="AV562" i="1"/>
  <c r="AU562" i="1"/>
  <c r="AT562" i="1"/>
  <c r="AS562" i="1"/>
  <c r="AR562" i="1"/>
  <c r="AQ562" i="1"/>
  <c r="AP562" i="1"/>
  <c r="AO562" i="1"/>
  <c r="AN562" i="1"/>
  <c r="AM562" i="1"/>
  <c r="AL562" i="1"/>
  <c r="AC562" i="1"/>
  <c r="AW561" i="1"/>
  <c r="AV561" i="1"/>
  <c r="AU561" i="1"/>
  <c r="AT561" i="1"/>
  <c r="AS561" i="1"/>
  <c r="AR561" i="1"/>
  <c r="AQ561" i="1"/>
  <c r="AP561" i="1"/>
  <c r="AO561" i="1"/>
  <c r="AN561" i="1"/>
  <c r="AM561" i="1"/>
  <c r="AL561" i="1"/>
  <c r="AC561" i="1"/>
  <c r="AW560" i="1"/>
  <c r="AV560" i="1"/>
  <c r="AU560" i="1"/>
  <c r="AT560" i="1"/>
  <c r="AS560" i="1"/>
  <c r="AR560" i="1"/>
  <c r="AQ560" i="1"/>
  <c r="AP560" i="1"/>
  <c r="AO560" i="1"/>
  <c r="AN560" i="1"/>
  <c r="AM560" i="1"/>
  <c r="AL560" i="1"/>
  <c r="AC560" i="1"/>
  <c r="AW559" i="1"/>
  <c r="AV559" i="1"/>
  <c r="AU559" i="1"/>
  <c r="AT559" i="1"/>
  <c r="AS559" i="1"/>
  <c r="AR559" i="1"/>
  <c r="AQ559" i="1"/>
  <c r="AP559" i="1"/>
  <c r="AO559" i="1"/>
  <c r="AN559" i="1"/>
  <c r="AM559" i="1"/>
  <c r="AL559" i="1"/>
  <c r="AC559" i="1"/>
  <c r="AW558" i="1"/>
  <c r="AV558" i="1"/>
  <c r="AU558" i="1"/>
  <c r="AT558" i="1"/>
  <c r="AS558" i="1"/>
  <c r="AR558" i="1"/>
  <c r="AQ558" i="1"/>
  <c r="AP558" i="1"/>
  <c r="AO558" i="1"/>
  <c r="AN558" i="1"/>
  <c r="AM558" i="1"/>
  <c r="AL558" i="1"/>
  <c r="AC558" i="1"/>
  <c r="AW557" i="1"/>
  <c r="AV557" i="1"/>
  <c r="AU557" i="1"/>
  <c r="AT557" i="1"/>
  <c r="AS557" i="1"/>
  <c r="AR557" i="1"/>
  <c r="AQ557" i="1"/>
  <c r="AP557" i="1"/>
  <c r="AO557" i="1"/>
  <c r="AN557" i="1"/>
  <c r="AM557" i="1"/>
  <c r="AL557" i="1"/>
  <c r="AC557" i="1"/>
  <c r="AW556" i="1"/>
  <c r="AV556" i="1"/>
  <c r="AU556" i="1"/>
  <c r="AT556" i="1"/>
  <c r="AS556" i="1"/>
  <c r="AR556" i="1"/>
  <c r="AQ556" i="1"/>
  <c r="AP556" i="1"/>
  <c r="AO556" i="1"/>
  <c r="AN556" i="1"/>
  <c r="AM556" i="1"/>
  <c r="AL556" i="1"/>
  <c r="AC556" i="1"/>
  <c r="AW555" i="1"/>
  <c r="AV555" i="1"/>
  <c r="AU555" i="1"/>
  <c r="AT555" i="1"/>
  <c r="AS555" i="1"/>
  <c r="AR555" i="1"/>
  <c r="AQ555" i="1"/>
  <c r="AP555" i="1"/>
  <c r="AO555" i="1"/>
  <c r="AN555" i="1"/>
  <c r="AM555" i="1"/>
  <c r="AL555" i="1"/>
  <c r="AC555" i="1"/>
  <c r="AW554" i="1"/>
  <c r="AV554" i="1"/>
  <c r="AU554" i="1"/>
  <c r="AT554" i="1"/>
  <c r="AS554" i="1"/>
  <c r="AR554" i="1"/>
  <c r="AQ554" i="1"/>
  <c r="AP554" i="1"/>
  <c r="AO554" i="1"/>
  <c r="AN554" i="1"/>
  <c r="AM554" i="1"/>
  <c r="AL554" i="1"/>
  <c r="AC554" i="1"/>
  <c r="AW553" i="1"/>
  <c r="AV553" i="1"/>
  <c r="AU553" i="1"/>
  <c r="AT553" i="1"/>
  <c r="AS553" i="1"/>
  <c r="AR553" i="1"/>
  <c r="AQ553" i="1"/>
  <c r="AP553" i="1"/>
  <c r="AO553" i="1"/>
  <c r="AN553" i="1"/>
  <c r="AM553" i="1"/>
  <c r="AL553" i="1"/>
  <c r="AC553" i="1"/>
  <c r="AW552" i="1"/>
  <c r="AV552" i="1"/>
  <c r="AU552" i="1"/>
  <c r="AT552" i="1"/>
  <c r="AS552" i="1"/>
  <c r="AR552" i="1"/>
  <c r="AQ552" i="1"/>
  <c r="AP552" i="1"/>
  <c r="AO552" i="1"/>
  <c r="AN552" i="1"/>
  <c r="AM552" i="1"/>
  <c r="AL552" i="1"/>
  <c r="AC552" i="1"/>
  <c r="AW551" i="1"/>
  <c r="AV551" i="1"/>
  <c r="AU551" i="1"/>
  <c r="AT551" i="1"/>
  <c r="AS551" i="1"/>
  <c r="AR551" i="1"/>
  <c r="AQ551" i="1"/>
  <c r="AP551" i="1"/>
  <c r="AO551" i="1"/>
  <c r="AN551" i="1"/>
  <c r="AM551" i="1"/>
  <c r="AL551" i="1"/>
  <c r="AC551" i="1"/>
  <c r="AW550" i="1"/>
  <c r="AV550" i="1"/>
  <c r="AU550" i="1"/>
  <c r="AT550" i="1"/>
  <c r="AS550" i="1"/>
  <c r="AR550" i="1"/>
  <c r="AQ550" i="1"/>
  <c r="AP550" i="1"/>
  <c r="AO550" i="1"/>
  <c r="AN550" i="1"/>
  <c r="AM550" i="1"/>
  <c r="AL550" i="1"/>
  <c r="AC550" i="1"/>
  <c r="AW549" i="1"/>
  <c r="AV549" i="1"/>
  <c r="AU549" i="1"/>
  <c r="AT549" i="1"/>
  <c r="AS549" i="1"/>
  <c r="AR549" i="1"/>
  <c r="AQ549" i="1"/>
  <c r="AP549" i="1"/>
  <c r="AO549" i="1"/>
  <c r="AN549" i="1"/>
  <c r="AM549" i="1"/>
  <c r="AL549" i="1"/>
  <c r="AC549" i="1"/>
  <c r="AW548" i="1"/>
  <c r="AV548" i="1"/>
  <c r="AU548" i="1"/>
  <c r="AT548" i="1"/>
  <c r="AS548" i="1"/>
  <c r="AR548" i="1"/>
  <c r="AQ548" i="1"/>
  <c r="AP548" i="1"/>
  <c r="AO548" i="1"/>
  <c r="AN548" i="1"/>
  <c r="AM548" i="1"/>
  <c r="AL548" i="1"/>
  <c r="AC548" i="1"/>
  <c r="AW547" i="1"/>
  <c r="AV547" i="1"/>
  <c r="AU547" i="1"/>
  <c r="AT547" i="1"/>
  <c r="AS547" i="1"/>
  <c r="AR547" i="1"/>
  <c r="AQ547" i="1"/>
  <c r="AP547" i="1"/>
  <c r="AO547" i="1"/>
  <c r="AN547" i="1"/>
  <c r="AM547" i="1"/>
  <c r="AL547" i="1"/>
  <c r="AC547" i="1"/>
  <c r="AW546" i="1"/>
  <c r="AV546" i="1"/>
  <c r="AU546" i="1"/>
  <c r="AT546" i="1"/>
  <c r="AS546" i="1"/>
  <c r="AR546" i="1"/>
  <c r="AQ546" i="1"/>
  <c r="AP546" i="1"/>
  <c r="AO546" i="1"/>
  <c r="AN546" i="1"/>
  <c r="AM546" i="1"/>
  <c r="AL546" i="1"/>
  <c r="AC546" i="1"/>
  <c r="AW545" i="1"/>
  <c r="AV545" i="1"/>
  <c r="AU545" i="1"/>
  <c r="AT545" i="1"/>
  <c r="AS545" i="1"/>
  <c r="AR545" i="1"/>
  <c r="AQ545" i="1"/>
  <c r="AP545" i="1"/>
  <c r="AO545" i="1"/>
  <c r="AN545" i="1"/>
  <c r="AM545" i="1"/>
  <c r="AL545" i="1"/>
  <c r="AC545" i="1"/>
  <c r="AW544" i="1"/>
  <c r="AV544" i="1"/>
  <c r="AU544" i="1"/>
  <c r="AT544" i="1"/>
  <c r="AS544" i="1"/>
  <c r="AR544" i="1"/>
  <c r="AQ544" i="1"/>
  <c r="AP544" i="1"/>
  <c r="AO544" i="1"/>
  <c r="AN544" i="1"/>
  <c r="AM544" i="1"/>
  <c r="AL544" i="1"/>
  <c r="AC544" i="1"/>
  <c r="AW543" i="1"/>
  <c r="AV543" i="1"/>
  <c r="AU543" i="1"/>
  <c r="AT543" i="1"/>
  <c r="AS543" i="1"/>
  <c r="AR543" i="1"/>
  <c r="AQ543" i="1"/>
  <c r="AP543" i="1"/>
  <c r="AO543" i="1"/>
  <c r="AN543" i="1"/>
  <c r="AM543" i="1"/>
  <c r="AL543" i="1"/>
  <c r="AC543" i="1"/>
  <c r="AW542" i="1"/>
  <c r="AV542" i="1"/>
  <c r="AU542" i="1"/>
  <c r="AT542" i="1"/>
  <c r="AS542" i="1"/>
  <c r="AR542" i="1"/>
  <c r="AQ542" i="1"/>
  <c r="AP542" i="1"/>
  <c r="AO542" i="1"/>
  <c r="AN542" i="1"/>
  <c r="AM542" i="1"/>
  <c r="AL542" i="1"/>
  <c r="AC542" i="1"/>
  <c r="AW541" i="1"/>
  <c r="AV541" i="1"/>
  <c r="AU541" i="1"/>
  <c r="AT541" i="1"/>
  <c r="AS541" i="1"/>
  <c r="AR541" i="1"/>
  <c r="AQ541" i="1"/>
  <c r="AP541" i="1"/>
  <c r="AO541" i="1"/>
  <c r="AN541" i="1"/>
  <c r="AM541" i="1"/>
  <c r="AL541" i="1"/>
  <c r="AC541" i="1"/>
  <c r="AW540" i="1"/>
  <c r="AV540" i="1"/>
  <c r="AU540" i="1"/>
  <c r="AT540" i="1"/>
  <c r="AS540" i="1"/>
  <c r="AR540" i="1"/>
  <c r="AQ540" i="1"/>
  <c r="AP540" i="1"/>
  <c r="AO540" i="1"/>
  <c r="AN540" i="1"/>
  <c r="AM540" i="1"/>
  <c r="AL540" i="1"/>
  <c r="AC540" i="1"/>
  <c r="AW539" i="1"/>
  <c r="AV539" i="1"/>
  <c r="AU539" i="1"/>
  <c r="AT539" i="1"/>
  <c r="AS539" i="1"/>
  <c r="AR539" i="1"/>
  <c r="AQ539" i="1"/>
  <c r="AP539" i="1"/>
  <c r="AO539" i="1"/>
  <c r="AN539" i="1"/>
  <c r="AM539" i="1"/>
  <c r="AL539" i="1"/>
  <c r="AC539" i="1"/>
  <c r="AW538" i="1"/>
  <c r="AV538" i="1"/>
  <c r="AU538" i="1"/>
  <c r="AT538" i="1"/>
  <c r="AS538" i="1"/>
  <c r="AR538" i="1"/>
  <c r="AQ538" i="1"/>
  <c r="AP538" i="1"/>
  <c r="AO538" i="1"/>
  <c r="AN538" i="1"/>
  <c r="AM538" i="1"/>
  <c r="AL538" i="1"/>
  <c r="AC538" i="1"/>
  <c r="AW537" i="1"/>
  <c r="AV537" i="1"/>
  <c r="AU537" i="1"/>
  <c r="AT537" i="1"/>
  <c r="AS537" i="1"/>
  <c r="AR537" i="1"/>
  <c r="AQ537" i="1"/>
  <c r="AP537" i="1"/>
  <c r="AO537" i="1"/>
  <c r="AN537" i="1"/>
  <c r="AM537" i="1"/>
  <c r="AL537" i="1"/>
  <c r="AC537" i="1"/>
  <c r="AW536" i="1"/>
  <c r="AV536" i="1"/>
  <c r="AU536" i="1"/>
  <c r="AT536" i="1"/>
  <c r="AS536" i="1"/>
  <c r="AR536" i="1"/>
  <c r="AQ536" i="1"/>
  <c r="AP536" i="1"/>
  <c r="AO536" i="1"/>
  <c r="AN536" i="1"/>
  <c r="AM536" i="1"/>
  <c r="AL536" i="1"/>
  <c r="AC536" i="1"/>
  <c r="AW535" i="1"/>
  <c r="AV535" i="1"/>
  <c r="AU535" i="1"/>
  <c r="AT535" i="1"/>
  <c r="AS535" i="1"/>
  <c r="AR535" i="1"/>
  <c r="AQ535" i="1"/>
  <c r="AP535" i="1"/>
  <c r="AO535" i="1"/>
  <c r="AN535" i="1"/>
  <c r="AM535" i="1"/>
  <c r="AL535" i="1"/>
  <c r="AC535" i="1"/>
  <c r="AW534" i="1"/>
  <c r="AV534" i="1"/>
  <c r="AU534" i="1"/>
  <c r="AT534" i="1"/>
  <c r="AS534" i="1"/>
  <c r="AR534" i="1"/>
  <c r="AQ534" i="1"/>
  <c r="AP534" i="1"/>
  <c r="AO534" i="1"/>
  <c r="AN534" i="1"/>
  <c r="AM534" i="1"/>
  <c r="AL534" i="1"/>
  <c r="AC534" i="1"/>
  <c r="AW533" i="1"/>
  <c r="AV533" i="1"/>
  <c r="AU533" i="1"/>
  <c r="AT533" i="1"/>
  <c r="AS533" i="1"/>
  <c r="AR533" i="1"/>
  <c r="AQ533" i="1"/>
  <c r="AP533" i="1"/>
  <c r="AO533" i="1"/>
  <c r="AN533" i="1"/>
  <c r="AM533" i="1"/>
  <c r="AL533" i="1"/>
  <c r="AC533" i="1"/>
  <c r="AW532" i="1"/>
  <c r="AV532" i="1"/>
  <c r="AU532" i="1"/>
  <c r="AT532" i="1"/>
  <c r="AS532" i="1"/>
  <c r="AR532" i="1"/>
  <c r="AQ532" i="1"/>
  <c r="AP532" i="1"/>
  <c r="AO532" i="1"/>
  <c r="AN532" i="1"/>
  <c r="AM532" i="1"/>
  <c r="AL532" i="1"/>
  <c r="AC532" i="1"/>
  <c r="AW531" i="1"/>
  <c r="AV531" i="1"/>
  <c r="AU531" i="1"/>
  <c r="AT531" i="1"/>
  <c r="AS531" i="1"/>
  <c r="AR531" i="1"/>
  <c r="AQ531" i="1"/>
  <c r="AP531" i="1"/>
  <c r="AO531" i="1"/>
  <c r="AN531" i="1"/>
  <c r="AM531" i="1"/>
  <c r="AL531" i="1"/>
  <c r="AC531" i="1"/>
  <c r="AW530" i="1"/>
  <c r="AV530" i="1"/>
  <c r="AU530" i="1"/>
  <c r="AT530" i="1"/>
  <c r="AS530" i="1"/>
  <c r="AR530" i="1"/>
  <c r="AQ530" i="1"/>
  <c r="AP530" i="1"/>
  <c r="AO530" i="1"/>
  <c r="AN530" i="1"/>
  <c r="AM530" i="1"/>
  <c r="AL530" i="1"/>
  <c r="AC530" i="1"/>
  <c r="AW529" i="1"/>
  <c r="AV529" i="1"/>
  <c r="AU529" i="1"/>
  <c r="AT529" i="1"/>
  <c r="AS529" i="1"/>
  <c r="AR529" i="1"/>
  <c r="AQ529" i="1"/>
  <c r="AP529" i="1"/>
  <c r="AO529" i="1"/>
  <c r="AN529" i="1"/>
  <c r="AM529" i="1"/>
  <c r="AL529" i="1"/>
  <c r="AC529" i="1"/>
  <c r="AW528" i="1"/>
  <c r="AV528" i="1"/>
  <c r="AU528" i="1"/>
  <c r="AT528" i="1"/>
  <c r="AS528" i="1"/>
  <c r="AR528" i="1"/>
  <c r="AQ528" i="1"/>
  <c r="AP528" i="1"/>
  <c r="AO528" i="1"/>
  <c r="AN528" i="1"/>
  <c r="AM528" i="1"/>
  <c r="AL528" i="1"/>
  <c r="AC528" i="1"/>
  <c r="AW527" i="1"/>
  <c r="AV527" i="1"/>
  <c r="AU527" i="1"/>
  <c r="AT527" i="1"/>
  <c r="AS527" i="1"/>
  <c r="AR527" i="1"/>
  <c r="AQ527" i="1"/>
  <c r="AP527" i="1"/>
  <c r="AO527" i="1"/>
  <c r="AN527" i="1"/>
  <c r="AM527" i="1"/>
  <c r="AL527" i="1"/>
  <c r="AC527" i="1"/>
  <c r="AW526" i="1"/>
  <c r="AV526" i="1"/>
  <c r="AU526" i="1"/>
  <c r="AT526" i="1"/>
  <c r="AS526" i="1"/>
  <c r="AR526" i="1"/>
  <c r="AQ526" i="1"/>
  <c r="AP526" i="1"/>
  <c r="AO526" i="1"/>
  <c r="AN526" i="1"/>
  <c r="AM526" i="1"/>
  <c r="AL526" i="1"/>
  <c r="AC526" i="1"/>
  <c r="AW525" i="1"/>
  <c r="AV525" i="1"/>
  <c r="AU525" i="1"/>
  <c r="AT525" i="1"/>
  <c r="AS525" i="1"/>
  <c r="AR525" i="1"/>
  <c r="AQ525" i="1"/>
  <c r="AP525" i="1"/>
  <c r="AO525" i="1"/>
  <c r="AN525" i="1"/>
  <c r="AM525" i="1"/>
  <c r="AL525" i="1"/>
  <c r="AC525" i="1"/>
  <c r="AW524" i="1"/>
  <c r="AV524" i="1"/>
  <c r="AU524" i="1"/>
  <c r="AT524" i="1"/>
  <c r="AS524" i="1"/>
  <c r="AR524" i="1"/>
  <c r="AQ524" i="1"/>
  <c r="AP524" i="1"/>
  <c r="AO524" i="1"/>
  <c r="AN524" i="1"/>
  <c r="AM524" i="1"/>
  <c r="AL524" i="1"/>
  <c r="AC524" i="1"/>
  <c r="AW523" i="1"/>
  <c r="AV523" i="1"/>
  <c r="AU523" i="1"/>
  <c r="AT523" i="1"/>
  <c r="AS523" i="1"/>
  <c r="AR523" i="1"/>
  <c r="AQ523" i="1"/>
  <c r="AP523" i="1"/>
  <c r="AO523" i="1"/>
  <c r="AN523" i="1"/>
  <c r="AM523" i="1"/>
  <c r="AL523" i="1"/>
  <c r="AC523" i="1"/>
  <c r="AW522" i="1"/>
  <c r="AV522" i="1"/>
  <c r="AU522" i="1"/>
  <c r="AT522" i="1"/>
  <c r="AS522" i="1"/>
  <c r="AR522" i="1"/>
  <c r="AQ522" i="1"/>
  <c r="AP522" i="1"/>
  <c r="AO522" i="1"/>
  <c r="AN522" i="1"/>
  <c r="AM522" i="1"/>
  <c r="AL522" i="1"/>
  <c r="AC522" i="1"/>
  <c r="AW521" i="1"/>
  <c r="AV521" i="1"/>
  <c r="AU521" i="1"/>
  <c r="AT521" i="1"/>
  <c r="AS521" i="1"/>
  <c r="AR521" i="1"/>
  <c r="AQ521" i="1"/>
  <c r="AP521" i="1"/>
  <c r="AO521" i="1"/>
  <c r="AN521" i="1"/>
  <c r="AM521" i="1"/>
  <c r="AL521" i="1"/>
  <c r="AC521" i="1"/>
  <c r="AW520" i="1"/>
  <c r="AV520" i="1"/>
  <c r="AU520" i="1"/>
  <c r="AT520" i="1"/>
  <c r="AS520" i="1"/>
  <c r="AR520" i="1"/>
  <c r="AQ520" i="1"/>
  <c r="AP520" i="1"/>
  <c r="AO520" i="1"/>
  <c r="AN520" i="1"/>
  <c r="AM520" i="1"/>
  <c r="AL520" i="1"/>
  <c r="AC520" i="1"/>
  <c r="AW519" i="1"/>
  <c r="AV519" i="1"/>
  <c r="AU519" i="1"/>
  <c r="AT519" i="1"/>
  <c r="AS519" i="1"/>
  <c r="AR519" i="1"/>
  <c r="AQ519" i="1"/>
  <c r="AP519" i="1"/>
  <c r="AO519" i="1"/>
  <c r="AN519" i="1"/>
  <c r="AM519" i="1"/>
  <c r="AL519" i="1"/>
  <c r="AC519" i="1"/>
  <c r="AW518" i="1"/>
  <c r="AV518" i="1"/>
  <c r="AU518" i="1"/>
  <c r="AT518" i="1"/>
  <c r="AS518" i="1"/>
  <c r="AR518" i="1"/>
  <c r="AQ518" i="1"/>
  <c r="AP518" i="1"/>
  <c r="AO518" i="1"/>
  <c r="AN518" i="1"/>
  <c r="AM518" i="1"/>
  <c r="AL518" i="1"/>
  <c r="AC518" i="1"/>
  <c r="AW517" i="1"/>
  <c r="AV517" i="1"/>
  <c r="AU517" i="1"/>
  <c r="AT517" i="1"/>
  <c r="AS517" i="1"/>
  <c r="AR517" i="1"/>
  <c r="AQ517" i="1"/>
  <c r="AP517" i="1"/>
  <c r="AO517" i="1"/>
  <c r="AN517" i="1"/>
  <c r="AM517" i="1"/>
  <c r="AL517" i="1"/>
  <c r="AC517" i="1"/>
  <c r="AW516" i="1"/>
  <c r="AV516" i="1"/>
  <c r="AU516" i="1"/>
  <c r="AT516" i="1"/>
  <c r="AS516" i="1"/>
  <c r="AR516" i="1"/>
  <c r="AQ516" i="1"/>
  <c r="AP516" i="1"/>
  <c r="AO516" i="1"/>
  <c r="AN516" i="1"/>
  <c r="AM516" i="1"/>
  <c r="AL516" i="1"/>
  <c r="AC516" i="1"/>
  <c r="AW515" i="1"/>
  <c r="AV515" i="1"/>
  <c r="AU515" i="1"/>
  <c r="AT515" i="1"/>
  <c r="AS515" i="1"/>
  <c r="AR515" i="1"/>
  <c r="AQ515" i="1"/>
  <c r="AP515" i="1"/>
  <c r="AO515" i="1"/>
  <c r="AN515" i="1"/>
  <c r="AM515" i="1"/>
  <c r="AL515" i="1"/>
  <c r="AC515" i="1"/>
  <c r="AW514" i="1"/>
  <c r="AV514" i="1"/>
  <c r="AU514" i="1"/>
  <c r="AT514" i="1"/>
  <c r="AS514" i="1"/>
  <c r="AR514" i="1"/>
  <c r="AQ514" i="1"/>
  <c r="AP514" i="1"/>
  <c r="AO514" i="1"/>
  <c r="AN514" i="1"/>
  <c r="AM514" i="1"/>
  <c r="AL514" i="1"/>
  <c r="AC514" i="1"/>
  <c r="AW513" i="1"/>
  <c r="AV513" i="1"/>
  <c r="AU513" i="1"/>
  <c r="AT513" i="1"/>
  <c r="AS513" i="1"/>
  <c r="AR513" i="1"/>
  <c r="AQ513" i="1"/>
  <c r="AP513" i="1"/>
  <c r="AO513" i="1"/>
  <c r="AN513" i="1"/>
  <c r="AM513" i="1"/>
  <c r="AL513" i="1"/>
  <c r="AC513" i="1"/>
  <c r="AW512" i="1"/>
  <c r="AV512" i="1"/>
  <c r="AU512" i="1"/>
  <c r="AT512" i="1"/>
  <c r="AS512" i="1"/>
  <c r="AR512" i="1"/>
  <c r="AQ512" i="1"/>
  <c r="AP512" i="1"/>
  <c r="AO512" i="1"/>
  <c r="AN512" i="1"/>
  <c r="AM512" i="1"/>
  <c r="AL512" i="1"/>
  <c r="AC512" i="1"/>
  <c r="AW511" i="1"/>
  <c r="AV511" i="1"/>
  <c r="AU511" i="1"/>
  <c r="AT511" i="1"/>
  <c r="AS511" i="1"/>
  <c r="AR511" i="1"/>
  <c r="AQ511" i="1"/>
  <c r="AP511" i="1"/>
  <c r="AO511" i="1"/>
  <c r="AN511" i="1"/>
  <c r="AM511" i="1"/>
  <c r="AL511" i="1"/>
  <c r="AC511" i="1"/>
  <c r="AW510" i="1"/>
  <c r="AV510" i="1"/>
  <c r="AU510" i="1"/>
  <c r="AT510" i="1"/>
  <c r="AS510" i="1"/>
  <c r="AR510" i="1"/>
  <c r="AQ510" i="1"/>
  <c r="AP510" i="1"/>
  <c r="AO510" i="1"/>
  <c r="AN510" i="1"/>
  <c r="AM510" i="1"/>
  <c r="AL510" i="1"/>
  <c r="AC510" i="1"/>
  <c r="AW509" i="1"/>
  <c r="AV509" i="1"/>
  <c r="AU509" i="1"/>
  <c r="AT509" i="1"/>
  <c r="AS509" i="1"/>
  <c r="AR509" i="1"/>
  <c r="AQ509" i="1"/>
  <c r="AP509" i="1"/>
  <c r="AO509" i="1"/>
  <c r="AN509" i="1"/>
  <c r="AM509" i="1"/>
  <c r="AL509" i="1"/>
  <c r="AC509" i="1"/>
  <c r="AW508" i="1"/>
  <c r="AV508" i="1"/>
  <c r="AU508" i="1"/>
  <c r="AT508" i="1"/>
  <c r="AS508" i="1"/>
  <c r="AR508" i="1"/>
  <c r="AQ508" i="1"/>
  <c r="AP508" i="1"/>
  <c r="AO508" i="1"/>
  <c r="AN508" i="1"/>
  <c r="AM508" i="1"/>
  <c r="AL508" i="1"/>
  <c r="AC508" i="1"/>
  <c r="AW507" i="1"/>
  <c r="AV507" i="1"/>
  <c r="AU507" i="1"/>
  <c r="AT507" i="1"/>
  <c r="AS507" i="1"/>
  <c r="AR507" i="1"/>
  <c r="AQ507" i="1"/>
  <c r="AP507" i="1"/>
  <c r="AO507" i="1"/>
  <c r="AN507" i="1"/>
  <c r="AM507" i="1"/>
  <c r="AL507" i="1"/>
  <c r="AC507" i="1"/>
  <c r="AW506" i="1"/>
  <c r="AV506" i="1"/>
  <c r="AU506" i="1"/>
  <c r="AT506" i="1"/>
  <c r="AS506" i="1"/>
  <c r="AR506" i="1"/>
  <c r="AQ506" i="1"/>
  <c r="AP506" i="1"/>
  <c r="AO506" i="1"/>
  <c r="AN506" i="1"/>
  <c r="AM506" i="1"/>
  <c r="AL506" i="1"/>
  <c r="AC506" i="1"/>
  <c r="AW505" i="1"/>
  <c r="AV505" i="1"/>
  <c r="AU505" i="1"/>
  <c r="AT505" i="1"/>
  <c r="AS505" i="1"/>
  <c r="AR505" i="1"/>
  <c r="AQ505" i="1"/>
  <c r="AP505" i="1"/>
  <c r="AO505" i="1"/>
  <c r="AN505" i="1"/>
  <c r="AM505" i="1"/>
  <c r="AL505" i="1"/>
  <c r="AC505" i="1"/>
  <c r="AW504" i="1"/>
  <c r="AV504" i="1"/>
  <c r="AU504" i="1"/>
  <c r="AT504" i="1"/>
  <c r="AS504" i="1"/>
  <c r="AR504" i="1"/>
  <c r="AQ504" i="1"/>
  <c r="AP504" i="1"/>
  <c r="AO504" i="1"/>
  <c r="AN504" i="1"/>
  <c r="AM504" i="1"/>
  <c r="AL504" i="1"/>
  <c r="AC504" i="1"/>
  <c r="AW503" i="1"/>
  <c r="AV503" i="1"/>
  <c r="AU503" i="1"/>
  <c r="AT503" i="1"/>
  <c r="AS503" i="1"/>
  <c r="AR503" i="1"/>
  <c r="AQ503" i="1"/>
  <c r="AP503" i="1"/>
  <c r="AO503" i="1"/>
  <c r="AN503" i="1"/>
  <c r="AM503" i="1"/>
  <c r="AL503" i="1"/>
  <c r="AC503" i="1"/>
  <c r="AW502" i="1"/>
  <c r="AV502" i="1"/>
  <c r="AU502" i="1"/>
  <c r="AT502" i="1"/>
  <c r="AS502" i="1"/>
  <c r="AR502" i="1"/>
  <c r="AQ502" i="1"/>
  <c r="AP502" i="1"/>
  <c r="AO502" i="1"/>
  <c r="AN502" i="1"/>
  <c r="AM502" i="1"/>
  <c r="AL502" i="1"/>
  <c r="AC502" i="1"/>
  <c r="AW501" i="1"/>
  <c r="AV501" i="1"/>
  <c r="AU501" i="1"/>
  <c r="AT501" i="1"/>
  <c r="AS501" i="1"/>
  <c r="AR501" i="1"/>
  <c r="AQ501" i="1"/>
  <c r="AP501" i="1"/>
  <c r="AO501" i="1"/>
  <c r="AN501" i="1"/>
  <c r="AM501" i="1"/>
  <c r="AL501" i="1"/>
  <c r="AC501" i="1"/>
  <c r="AW500" i="1"/>
  <c r="AV500" i="1"/>
  <c r="AU500" i="1"/>
  <c r="AT500" i="1"/>
  <c r="AS500" i="1"/>
  <c r="AR500" i="1"/>
  <c r="AQ500" i="1"/>
  <c r="AP500" i="1"/>
  <c r="AO500" i="1"/>
  <c r="AN500" i="1"/>
  <c r="AM500" i="1"/>
  <c r="AL500" i="1"/>
  <c r="AC500" i="1"/>
  <c r="AW499" i="1"/>
  <c r="AV499" i="1"/>
  <c r="AU499" i="1"/>
  <c r="AT499" i="1"/>
  <c r="AS499" i="1"/>
  <c r="AR499" i="1"/>
  <c r="AQ499" i="1"/>
  <c r="AP499" i="1"/>
  <c r="AO499" i="1"/>
  <c r="AN499" i="1"/>
  <c r="AM499" i="1"/>
  <c r="AL499" i="1"/>
  <c r="AC499" i="1"/>
  <c r="AW498" i="1"/>
  <c r="AV498" i="1"/>
  <c r="AU498" i="1"/>
  <c r="AT498" i="1"/>
  <c r="AS498" i="1"/>
  <c r="AR498" i="1"/>
  <c r="AQ498" i="1"/>
  <c r="AP498" i="1"/>
  <c r="AO498" i="1"/>
  <c r="AN498" i="1"/>
  <c r="AM498" i="1"/>
  <c r="AL498" i="1"/>
  <c r="AC498" i="1"/>
  <c r="AW497" i="1"/>
  <c r="AV497" i="1"/>
  <c r="AU497" i="1"/>
  <c r="AT497" i="1"/>
  <c r="AS497" i="1"/>
  <c r="AR497" i="1"/>
  <c r="AQ497" i="1"/>
  <c r="AP497" i="1"/>
  <c r="AO497" i="1"/>
  <c r="AN497" i="1"/>
  <c r="AM497" i="1"/>
  <c r="AL497" i="1"/>
  <c r="AC497" i="1"/>
  <c r="AW496" i="1"/>
  <c r="AV496" i="1"/>
  <c r="AU496" i="1"/>
  <c r="AT496" i="1"/>
  <c r="AS496" i="1"/>
  <c r="AR496" i="1"/>
  <c r="AQ496" i="1"/>
  <c r="AP496" i="1"/>
  <c r="AO496" i="1"/>
  <c r="AN496" i="1"/>
  <c r="AM496" i="1"/>
  <c r="AL496" i="1"/>
  <c r="AC496" i="1"/>
  <c r="AW495" i="1"/>
  <c r="AV495" i="1"/>
  <c r="AU495" i="1"/>
  <c r="AT495" i="1"/>
  <c r="AS495" i="1"/>
  <c r="AR495" i="1"/>
  <c r="AQ495" i="1"/>
  <c r="AP495" i="1"/>
  <c r="AO495" i="1"/>
  <c r="AN495" i="1"/>
  <c r="AM495" i="1"/>
  <c r="AL495" i="1"/>
  <c r="AC495" i="1"/>
  <c r="AW494" i="1"/>
  <c r="AV494" i="1"/>
  <c r="AU494" i="1"/>
  <c r="AT494" i="1"/>
  <c r="AS494" i="1"/>
  <c r="AR494" i="1"/>
  <c r="AQ494" i="1"/>
  <c r="AP494" i="1"/>
  <c r="AO494" i="1"/>
  <c r="AN494" i="1"/>
  <c r="AM494" i="1"/>
  <c r="AL494" i="1"/>
  <c r="AC494" i="1"/>
  <c r="AW493" i="1"/>
  <c r="AV493" i="1"/>
  <c r="AU493" i="1"/>
  <c r="AT493" i="1"/>
  <c r="AS493" i="1"/>
  <c r="AR493" i="1"/>
  <c r="AQ493" i="1"/>
  <c r="AP493" i="1"/>
  <c r="AO493" i="1"/>
  <c r="AN493" i="1"/>
  <c r="AM493" i="1"/>
  <c r="AL493" i="1"/>
  <c r="AC493" i="1"/>
  <c r="AW492" i="1"/>
  <c r="AV492" i="1"/>
  <c r="AU492" i="1"/>
  <c r="AT492" i="1"/>
  <c r="AS492" i="1"/>
  <c r="AR492" i="1"/>
  <c r="AQ492" i="1"/>
  <c r="AP492" i="1"/>
  <c r="AO492" i="1"/>
  <c r="AN492" i="1"/>
  <c r="AM492" i="1"/>
  <c r="AL492" i="1"/>
  <c r="AC492" i="1"/>
  <c r="AW491" i="1"/>
  <c r="AV491" i="1"/>
  <c r="AU491" i="1"/>
  <c r="AT491" i="1"/>
  <c r="AS491" i="1"/>
  <c r="AR491" i="1"/>
  <c r="AQ491" i="1"/>
  <c r="AP491" i="1"/>
  <c r="AO491" i="1"/>
  <c r="AN491" i="1"/>
  <c r="AM491" i="1"/>
  <c r="AL491" i="1"/>
  <c r="AC491" i="1"/>
  <c r="AW490" i="1"/>
  <c r="AV490" i="1"/>
  <c r="AU490" i="1"/>
  <c r="AT490" i="1"/>
  <c r="AS490" i="1"/>
  <c r="AR490" i="1"/>
  <c r="AQ490" i="1"/>
  <c r="AP490" i="1"/>
  <c r="AO490" i="1"/>
  <c r="AN490" i="1"/>
  <c r="AM490" i="1"/>
  <c r="AL490" i="1"/>
  <c r="AC490" i="1"/>
  <c r="AW489" i="1"/>
  <c r="AV489" i="1"/>
  <c r="AU489" i="1"/>
  <c r="AT489" i="1"/>
  <c r="AS489" i="1"/>
  <c r="AR489" i="1"/>
  <c r="AQ489" i="1"/>
  <c r="AP489" i="1"/>
  <c r="AO489" i="1"/>
  <c r="AN489" i="1"/>
  <c r="AM489" i="1"/>
  <c r="AL489" i="1"/>
  <c r="AC489" i="1"/>
  <c r="AW488" i="1"/>
  <c r="AV488" i="1"/>
  <c r="AU488" i="1"/>
  <c r="AT488" i="1"/>
  <c r="AS488" i="1"/>
  <c r="AR488" i="1"/>
  <c r="AQ488" i="1"/>
  <c r="AP488" i="1"/>
  <c r="AO488" i="1"/>
  <c r="AN488" i="1"/>
  <c r="AM488" i="1"/>
  <c r="AL488" i="1"/>
  <c r="AC488" i="1"/>
  <c r="AW487" i="1"/>
  <c r="AV487" i="1"/>
  <c r="AU487" i="1"/>
  <c r="AT487" i="1"/>
  <c r="AS487" i="1"/>
  <c r="AR487" i="1"/>
  <c r="AQ487" i="1"/>
  <c r="AP487" i="1"/>
  <c r="AO487" i="1"/>
  <c r="AN487" i="1"/>
  <c r="AM487" i="1"/>
  <c r="AL487" i="1"/>
  <c r="AC487" i="1"/>
  <c r="AW486" i="1"/>
  <c r="AV486" i="1"/>
  <c r="AU486" i="1"/>
  <c r="AT486" i="1"/>
  <c r="AS486" i="1"/>
  <c r="AR486" i="1"/>
  <c r="AQ486" i="1"/>
  <c r="AP486" i="1"/>
  <c r="AO486" i="1"/>
  <c r="AN486" i="1"/>
  <c r="AM486" i="1"/>
  <c r="AL486" i="1"/>
  <c r="AC486" i="1"/>
  <c r="AW485" i="1"/>
  <c r="AV485" i="1"/>
  <c r="AU485" i="1"/>
  <c r="AT485" i="1"/>
  <c r="AS485" i="1"/>
  <c r="AR485" i="1"/>
  <c r="AQ485" i="1"/>
  <c r="AP485" i="1"/>
  <c r="AO485" i="1"/>
  <c r="AN485" i="1"/>
  <c r="AM485" i="1"/>
  <c r="AL485" i="1"/>
  <c r="AC485" i="1"/>
  <c r="AW484" i="1"/>
  <c r="AV484" i="1"/>
  <c r="AU484" i="1"/>
  <c r="AT484" i="1"/>
  <c r="AS484" i="1"/>
  <c r="AR484" i="1"/>
  <c r="AQ484" i="1"/>
  <c r="AP484" i="1"/>
  <c r="AO484" i="1"/>
  <c r="AN484" i="1"/>
  <c r="AM484" i="1"/>
  <c r="AL484" i="1"/>
  <c r="AC484" i="1"/>
  <c r="AW483" i="1"/>
  <c r="AV483" i="1"/>
  <c r="AU483" i="1"/>
  <c r="AT483" i="1"/>
  <c r="AS483" i="1"/>
  <c r="AR483" i="1"/>
  <c r="AQ483" i="1"/>
  <c r="AP483" i="1"/>
  <c r="AO483" i="1"/>
  <c r="AN483" i="1"/>
  <c r="AM483" i="1"/>
  <c r="AL483" i="1"/>
  <c r="AC483" i="1"/>
  <c r="AW482" i="1"/>
  <c r="AV482" i="1"/>
  <c r="AU482" i="1"/>
  <c r="AT482" i="1"/>
  <c r="AS482" i="1"/>
  <c r="AR482" i="1"/>
  <c r="AQ482" i="1"/>
  <c r="AP482" i="1"/>
  <c r="AO482" i="1"/>
  <c r="AN482" i="1"/>
  <c r="AM482" i="1"/>
  <c r="AL482" i="1"/>
  <c r="AC482" i="1"/>
  <c r="AW481" i="1"/>
  <c r="AV481" i="1"/>
  <c r="AU481" i="1"/>
  <c r="AT481" i="1"/>
  <c r="AS481" i="1"/>
  <c r="AR481" i="1"/>
  <c r="AQ481" i="1"/>
  <c r="AP481" i="1"/>
  <c r="AO481" i="1"/>
  <c r="AN481" i="1"/>
  <c r="AM481" i="1"/>
  <c r="AL481" i="1"/>
  <c r="AC481" i="1"/>
  <c r="AW480" i="1"/>
  <c r="AV480" i="1"/>
  <c r="AU480" i="1"/>
  <c r="AT480" i="1"/>
  <c r="AS480" i="1"/>
  <c r="AR480" i="1"/>
  <c r="AQ480" i="1"/>
  <c r="AP480" i="1"/>
  <c r="AO480" i="1"/>
  <c r="AN480" i="1"/>
  <c r="AM480" i="1"/>
  <c r="AL480" i="1"/>
  <c r="AC480" i="1"/>
  <c r="AW479" i="1"/>
  <c r="AV479" i="1"/>
  <c r="AU479" i="1"/>
  <c r="AT479" i="1"/>
  <c r="AS479" i="1"/>
  <c r="AR479" i="1"/>
  <c r="AQ479" i="1"/>
  <c r="AP479" i="1"/>
  <c r="AO479" i="1"/>
  <c r="AN479" i="1"/>
  <c r="AM479" i="1"/>
  <c r="AL479" i="1"/>
  <c r="AC479" i="1"/>
  <c r="AW478" i="1"/>
  <c r="AV478" i="1"/>
  <c r="AU478" i="1"/>
  <c r="AT478" i="1"/>
  <c r="AS478" i="1"/>
  <c r="AR478" i="1"/>
  <c r="AQ478" i="1"/>
  <c r="AP478" i="1"/>
  <c r="AO478" i="1"/>
  <c r="AN478" i="1"/>
  <c r="AM478" i="1"/>
  <c r="AL478" i="1"/>
  <c r="AC478" i="1"/>
  <c r="AW477" i="1"/>
  <c r="AV477" i="1"/>
  <c r="AU477" i="1"/>
  <c r="AT477" i="1"/>
  <c r="AS477" i="1"/>
  <c r="AR477" i="1"/>
  <c r="AQ477" i="1"/>
  <c r="AP477" i="1"/>
  <c r="AO477" i="1"/>
  <c r="AN477" i="1"/>
  <c r="AM477" i="1"/>
  <c r="AL477" i="1"/>
  <c r="AC477" i="1"/>
  <c r="AW476" i="1"/>
  <c r="AV476" i="1"/>
  <c r="AU476" i="1"/>
  <c r="AT476" i="1"/>
  <c r="AS476" i="1"/>
  <c r="AR476" i="1"/>
  <c r="AQ476" i="1"/>
  <c r="AP476" i="1"/>
  <c r="AO476" i="1"/>
  <c r="AN476" i="1"/>
  <c r="AM476" i="1"/>
  <c r="AL476" i="1"/>
  <c r="AC476" i="1"/>
  <c r="AW475" i="1"/>
  <c r="AV475" i="1"/>
  <c r="AU475" i="1"/>
  <c r="AT475" i="1"/>
  <c r="AS475" i="1"/>
  <c r="AR475" i="1"/>
  <c r="AQ475" i="1"/>
  <c r="AP475" i="1"/>
  <c r="AO475" i="1"/>
  <c r="AN475" i="1"/>
  <c r="AM475" i="1"/>
  <c r="AL475" i="1"/>
  <c r="AC475" i="1"/>
  <c r="AW474" i="1"/>
  <c r="AV474" i="1"/>
  <c r="AU474" i="1"/>
  <c r="AT474" i="1"/>
  <c r="AS474" i="1"/>
  <c r="AR474" i="1"/>
  <c r="AQ474" i="1"/>
  <c r="AP474" i="1"/>
  <c r="AO474" i="1"/>
  <c r="AN474" i="1"/>
  <c r="AM474" i="1"/>
  <c r="AL474" i="1"/>
  <c r="AC474" i="1"/>
  <c r="AW473" i="1"/>
  <c r="AV473" i="1"/>
  <c r="AU473" i="1"/>
  <c r="AT473" i="1"/>
  <c r="AS473" i="1"/>
  <c r="AR473" i="1"/>
  <c r="AQ473" i="1"/>
  <c r="AP473" i="1"/>
  <c r="AO473" i="1"/>
  <c r="AN473" i="1"/>
  <c r="AM473" i="1"/>
  <c r="AL473" i="1"/>
  <c r="AC473" i="1"/>
  <c r="AW472" i="1"/>
  <c r="AV472" i="1"/>
  <c r="AU472" i="1"/>
  <c r="AT472" i="1"/>
  <c r="AS472" i="1"/>
  <c r="AR472" i="1"/>
  <c r="AQ472" i="1"/>
  <c r="AP472" i="1"/>
  <c r="AO472" i="1"/>
  <c r="AN472" i="1"/>
  <c r="AM472" i="1"/>
  <c r="AL472" i="1"/>
  <c r="AC472" i="1"/>
  <c r="AW471" i="1"/>
  <c r="AV471" i="1"/>
  <c r="AU471" i="1"/>
  <c r="AT471" i="1"/>
  <c r="AS471" i="1"/>
  <c r="AR471" i="1"/>
  <c r="AQ471" i="1"/>
  <c r="AP471" i="1"/>
  <c r="AO471" i="1"/>
  <c r="AN471" i="1"/>
  <c r="AM471" i="1"/>
  <c r="AL471" i="1"/>
  <c r="AC471" i="1"/>
  <c r="AW470" i="1"/>
  <c r="AV470" i="1"/>
  <c r="AU470" i="1"/>
  <c r="AT470" i="1"/>
  <c r="AS470" i="1"/>
  <c r="AR470" i="1"/>
  <c r="AQ470" i="1"/>
  <c r="AP470" i="1"/>
  <c r="AO470" i="1"/>
  <c r="AN470" i="1"/>
  <c r="AM470" i="1"/>
  <c r="AL470" i="1"/>
  <c r="AC470" i="1"/>
  <c r="AW469" i="1"/>
  <c r="AV469" i="1"/>
  <c r="AU469" i="1"/>
  <c r="AT469" i="1"/>
  <c r="AS469" i="1"/>
  <c r="AR469" i="1"/>
  <c r="AQ469" i="1"/>
  <c r="AP469" i="1"/>
  <c r="AO469" i="1"/>
  <c r="AN469" i="1"/>
  <c r="AM469" i="1"/>
  <c r="AL469" i="1"/>
  <c r="AC469" i="1"/>
  <c r="AW468" i="1"/>
  <c r="AV468" i="1"/>
  <c r="AU468" i="1"/>
  <c r="AT468" i="1"/>
  <c r="AS468" i="1"/>
  <c r="AR468" i="1"/>
  <c r="AQ468" i="1"/>
  <c r="AP468" i="1"/>
  <c r="AO468" i="1"/>
  <c r="AN468" i="1"/>
  <c r="AM468" i="1"/>
  <c r="AL468" i="1"/>
  <c r="AC468" i="1"/>
  <c r="AW467" i="1"/>
  <c r="AV467" i="1"/>
  <c r="AU467" i="1"/>
  <c r="AT467" i="1"/>
  <c r="AS467" i="1"/>
  <c r="AR467" i="1"/>
  <c r="AQ467" i="1"/>
  <c r="AP467" i="1"/>
  <c r="AO467" i="1"/>
  <c r="AN467" i="1"/>
  <c r="AM467" i="1"/>
  <c r="AL467" i="1"/>
  <c r="AC467" i="1"/>
  <c r="AW466" i="1"/>
  <c r="AV466" i="1"/>
  <c r="AU466" i="1"/>
  <c r="AT466" i="1"/>
  <c r="AS466" i="1"/>
  <c r="AR466" i="1"/>
  <c r="AQ466" i="1"/>
  <c r="AP466" i="1"/>
  <c r="AO466" i="1"/>
  <c r="AN466" i="1"/>
  <c r="AM466" i="1"/>
  <c r="AL466" i="1"/>
  <c r="AC466" i="1"/>
  <c r="AW465" i="1"/>
  <c r="AV465" i="1"/>
  <c r="AU465" i="1"/>
  <c r="AT465" i="1"/>
  <c r="AS465" i="1"/>
  <c r="AR465" i="1"/>
  <c r="AQ465" i="1"/>
  <c r="AP465" i="1"/>
  <c r="AO465" i="1"/>
  <c r="AN465" i="1"/>
  <c r="AM465" i="1"/>
  <c r="AL465" i="1"/>
  <c r="AC465" i="1"/>
  <c r="AW464" i="1"/>
  <c r="AV464" i="1"/>
  <c r="AU464" i="1"/>
  <c r="AT464" i="1"/>
  <c r="AS464" i="1"/>
  <c r="AR464" i="1"/>
  <c r="AQ464" i="1"/>
  <c r="AP464" i="1"/>
  <c r="AO464" i="1"/>
  <c r="AN464" i="1"/>
  <c r="AM464" i="1"/>
  <c r="AL464" i="1"/>
  <c r="AC464" i="1"/>
  <c r="AW463" i="1"/>
  <c r="AV463" i="1"/>
  <c r="AU463" i="1"/>
  <c r="AT463" i="1"/>
  <c r="AS463" i="1"/>
  <c r="AR463" i="1"/>
  <c r="AQ463" i="1"/>
  <c r="AP463" i="1"/>
  <c r="AO463" i="1"/>
  <c r="AN463" i="1"/>
  <c r="AM463" i="1"/>
  <c r="AL463" i="1"/>
  <c r="AC463" i="1"/>
  <c r="AW462" i="1"/>
  <c r="AV462" i="1"/>
  <c r="AU462" i="1"/>
  <c r="AT462" i="1"/>
  <c r="AS462" i="1"/>
  <c r="AR462" i="1"/>
  <c r="AQ462" i="1"/>
  <c r="AP462" i="1"/>
  <c r="AO462" i="1"/>
  <c r="AN462" i="1"/>
  <c r="AM462" i="1"/>
  <c r="AL462" i="1"/>
  <c r="AC462" i="1"/>
  <c r="AW461" i="1"/>
  <c r="AV461" i="1"/>
  <c r="AU461" i="1"/>
  <c r="AT461" i="1"/>
  <c r="AS461" i="1"/>
  <c r="AR461" i="1"/>
  <c r="AQ461" i="1"/>
  <c r="AP461" i="1"/>
  <c r="AO461" i="1"/>
  <c r="AN461" i="1"/>
  <c r="AM461" i="1"/>
  <c r="AL461" i="1"/>
  <c r="AC461" i="1"/>
  <c r="AW460" i="1"/>
  <c r="AV460" i="1"/>
  <c r="AU460" i="1"/>
  <c r="AT460" i="1"/>
  <c r="AS460" i="1"/>
  <c r="AR460" i="1"/>
  <c r="AQ460" i="1"/>
  <c r="AP460" i="1"/>
  <c r="AO460" i="1"/>
  <c r="AN460" i="1"/>
  <c r="AM460" i="1"/>
  <c r="AL460" i="1"/>
  <c r="AC460" i="1"/>
  <c r="AW459" i="1"/>
  <c r="AV459" i="1"/>
  <c r="AU459" i="1"/>
  <c r="AT459" i="1"/>
  <c r="AS459" i="1"/>
  <c r="AR459" i="1"/>
  <c r="AQ459" i="1"/>
  <c r="AP459" i="1"/>
  <c r="AO459" i="1"/>
  <c r="AN459" i="1"/>
  <c r="AM459" i="1"/>
  <c r="AL459" i="1"/>
  <c r="AC459" i="1"/>
  <c r="AW458" i="1"/>
  <c r="AV458" i="1"/>
  <c r="AU458" i="1"/>
  <c r="AT458" i="1"/>
  <c r="AS458" i="1"/>
  <c r="AR458" i="1"/>
  <c r="AQ458" i="1"/>
  <c r="AP458" i="1"/>
  <c r="AO458" i="1"/>
  <c r="AN458" i="1"/>
  <c r="AM458" i="1"/>
  <c r="AL458" i="1"/>
  <c r="AC458" i="1"/>
  <c r="AW457" i="1"/>
  <c r="AV457" i="1"/>
  <c r="AU457" i="1"/>
  <c r="AT457" i="1"/>
  <c r="AS457" i="1"/>
  <c r="AR457" i="1"/>
  <c r="AQ457" i="1"/>
  <c r="AP457" i="1"/>
  <c r="AO457" i="1"/>
  <c r="AN457" i="1"/>
  <c r="AM457" i="1"/>
  <c r="AL457" i="1"/>
  <c r="AC457" i="1"/>
  <c r="AW456" i="1"/>
  <c r="AV456" i="1"/>
  <c r="AU456" i="1"/>
  <c r="AT456" i="1"/>
  <c r="AS456" i="1"/>
  <c r="AR456" i="1"/>
  <c r="AQ456" i="1"/>
  <c r="AP456" i="1"/>
  <c r="AO456" i="1"/>
  <c r="AN456" i="1"/>
  <c r="AM456" i="1"/>
  <c r="AL456" i="1"/>
  <c r="AC456" i="1"/>
  <c r="AW455" i="1"/>
  <c r="AV455" i="1"/>
  <c r="AU455" i="1"/>
  <c r="AT455" i="1"/>
  <c r="AS455" i="1"/>
  <c r="AR455" i="1"/>
  <c r="AQ455" i="1"/>
  <c r="AP455" i="1"/>
  <c r="AO455" i="1"/>
  <c r="AN455" i="1"/>
  <c r="AM455" i="1"/>
  <c r="AL455" i="1"/>
  <c r="AC455" i="1"/>
  <c r="AW454" i="1"/>
  <c r="AV454" i="1"/>
  <c r="AU454" i="1"/>
  <c r="AT454" i="1"/>
  <c r="AS454" i="1"/>
  <c r="AR454" i="1"/>
  <c r="AQ454" i="1"/>
  <c r="AP454" i="1"/>
  <c r="AO454" i="1"/>
  <c r="AN454" i="1"/>
  <c r="AM454" i="1"/>
  <c r="AL454" i="1"/>
  <c r="AC454" i="1"/>
  <c r="AW453" i="1"/>
  <c r="AV453" i="1"/>
  <c r="AU453" i="1"/>
  <c r="AT453" i="1"/>
  <c r="AS453" i="1"/>
  <c r="AR453" i="1"/>
  <c r="AQ453" i="1"/>
  <c r="AP453" i="1"/>
  <c r="AO453" i="1"/>
  <c r="AN453" i="1"/>
  <c r="AM453" i="1"/>
  <c r="AL453" i="1"/>
  <c r="AC453" i="1"/>
  <c r="AW452" i="1"/>
  <c r="AV452" i="1"/>
  <c r="AU452" i="1"/>
  <c r="AT452" i="1"/>
  <c r="AS452" i="1"/>
  <c r="AR452" i="1"/>
  <c r="AQ452" i="1"/>
  <c r="AP452" i="1"/>
  <c r="AO452" i="1"/>
  <c r="AN452" i="1"/>
  <c r="AM452" i="1"/>
  <c r="AL452" i="1"/>
  <c r="AC452" i="1"/>
  <c r="AW451" i="1"/>
  <c r="AV451" i="1"/>
  <c r="AU451" i="1"/>
  <c r="AT451" i="1"/>
  <c r="AS451" i="1"/>
  <c r="AR451" i="1"/>
  <c r="AQ451" i="1"/>
  <c r="AP451" i="1"/>
  <c r="AO451" i="1"/>
  <c r="AN451" i="1"/>
  <c r="AM451" i="1"/>
  <c r="AL451" i="1"/>
  <c r="AC451" i="1"/>
  <c r="AW450" i="1"/>
  <c r="AV450" i="1"/>
  <c r="AU450" i="1"/>
  <c r="AT450" i="1"/>
  <c r="AS450" i="1"/>
  <c r="AR450" i="1"/>
  <c r="AQ450" i="1"/>
  <c r="AP450" i="1"/>
  <c r="AO450" i="1"/>
  <c r="AN450" i="1"/>
  <c r="AM450" i="1"/>
  <c r="AL450" i="1"/>
  <c r="AC450" i="1"/>
  <c r="AW449" i="1"/>
  <c r="AV449" i="1"/>
  <c r="AU449" i="1"/>
  <c r="AT449" i="1"/>
  <c r="AS449" i="1"/>
  <c r="AR449" i="1"/>
  <c r="AQ449" i="1"/>
  <c r="AP449" i="1"/>
  <c r="AO449" i="1"/>
  <c r="AN449" i="1"/>
  <c r="AM449" i="1"/>
  <c r="AL449" i="1"/>
  <c r="AC449" i="1"/>
  <c r="AW448" i="1"/>
  <c r="AV448" i="1"/>
  <c r="AU448" i="1"/>
  <c r="AT448" i="1"/>
  <c r="AS448" i="1"/>
  <c r="AR448" i="1"/>
  <c r="AQ448" i="1"/>
  <c r="AP448" i="1"/>
  <c r="AO448" i="1"/>
  <c r="AN448" i="1"/>
  <c r="AM448" i="1"/>
  <c r="AL448" i="1"/>
  <c r="AC448" i="1"/>
  <c r="AW447" i="1"/>
  <c r="AV447" i="1"/>
  <c r="AU447" i="1"/>
  <c r="AT447" i="1"/>
  <c r="AS447" i="1"/>
  <c r="AR447" i="1"/>
  <c r="AQ447" i="1"/>
  <c r="AP447" i="1"/>
  <c r="AO447" i="1"/>
  <c r="AN447" i="1"/>
  <c r="AM447" i="1"/>
  <c r="AL447" i="1"/>
  <c r="AC447" i="1"/>
  <c r="AW446" i="1"/>
  <c r="AV446" i="1"/>
  <c r="AU446" i="1"/>
  <c r="AT446" i="1"/>
  <c r="AS446" i="1"/>
  <c r="AR446" i="1"/>
  <c r="AQ446" i="1"/>
  <c r="AP446" i="1"/>
  <c r="AO446" i="1"/>
  <c r="AN446" i="1"/>
  <c r="AM446" i="1"/>
  <c r="AL446" i="1"/>
  <c r="AC446" i="1"/>
  <c r="AW445" i="1"/>
  <c r="AV445" i="1"/>
  <c r="AU445" i="1"/>
  <c r="AT445" i="1"/>
  <c r="AS445" i="1"/>
  <c r="AR445" i="1"/>
  <c r="AQ445" i="1"/>
  <c r="AP445" i="1"/>
  <c r="AO445" i="1"/>
  <c r="AN445" i="1"/>
  <c r="AM445" i="1"/>
  <c r="AL445" i="1"/>
  <c r="AC445" i="1"/>
  <c r="AW444" i="1"/>
  <c r="AV444" i="1"/>
  <c r="AU444" i="1"/>
  <c r="AT444" i="1"/>
  <c r="AS444" i="1"/>
  <c r="AR444" i="1"/>
  <c r="AQ444" i="1"/>
  <c r="AP444" i="1"/>
  <c r="AO444" i="1"/>
  <c r="AN444" i="1"/>
  <c r="AM444" i="1"/>
  <c r="AL444" i="1"/>
  <c r="AC444" i="1"/>
  <c r="AW443" i="1"/>
  <c r="AV443" i="1"/>
  <c r="AU443" i="1"/>
  <c r="AT443" i="1"/>
  <c r="AS443" i="1"/>
  <c r="AR443" i="1"/>
  <c r="AQ443" i="1"/>
  <c r="AP443" i="1"/>
  <c r="AO443" i="1"/>
  <c r="AN443" i="1"/>
  <c r="AM443" i="1"/>
  <c r="AL443" i="1"/>
  <c r="AC443" i="1"/>
  <c r="AW442" i="1"/>
  <c r="AV442" i="1"/>
  <c r="AU442" i="1"/>
  <c r="AT442" i="1"/>
  <c r="AS442" i="1"/>
  <c r="AR442" i="1"/>
  <c r="AQ442" i="1"/>
  <c r="AP442" i="1"/>
  <c r="AO442" i="1"/>
  <c r="AN442" i="1"/>
  <c r="AM442" i="1"/>
  <c r="AL442" i="1"/>
  <c r="AC442" i="1"/>
  <c r="AW441" i="1"/>
  <c r="AV441" i="1"/>
  <c r="AU441" i="1"/>
  <c r="AT441" i="1"/>
  <c r="AS441" i="1"/>
  <c r="AR441" i="1"/>
  <c r="AQ441" i="1"/>
  <c r="AP441" i="1"/>
  <c r="AO441" i="1"/>
  <c r="AN441" i="1"/>
  <c r="AM441" i="1"/>
  <c r="AL441" i="1"/>
  <c r="AC441" i="1"/>
  <c r="AW440" i="1"/>
  <c r="AV440" i="1"/>
  <c r="AU440" i="1"/>
  <c r="AT440" i="1"/>
  <c r="AS440" i="1"/>
  <c r="AR440" i="1"/>
  <c r="AQ440" i="1"/>
  <c r="AP440" i="1"/>
  <c r="AO440" i="1"/>
  <c r="AN440" i="1"/>
  <c r="AM440" i="1"/>
  <c r="AL440" i="1"/>
  <c r="AC440" i="1"/>
  <c r="AW439" i="1"/>
  <c r="AV439" i="1"/>
  <c r="AU439" i="1"/>
  <c r="AT439" i="1"/>
  <c r="AS439" i="1"/>
  <c r="AR439" i="1"/>
  <c r="AQ439" i="1"/>
  <c r="AP439" i="1"/>
  <c r="AO439" i="1"/>
  <c r="AN439" i="1"/>
  <c r="AM439" i="1"/>
  <c r="AL439" i="1"/>
  <c r="AC439" i="1"/>
  <c r="AW438" i="1"/>
  <c r="AV438" i="1"/>
  <c r="AU438" i="1"/>
  <c r="AT438" i="1"/>
  <c r="AS438" i="1"/>
  <c r="AR438" i="1"/>
  <c r="AQ438" i="1"/>
  <c r="AP438" i="1"/>
  <c r="AO438" i="1"/>
  <c r="AN438" i="1"/>
  <c r="AM438" i="1"/>
  <c r="AL438" i="1"/>
  <c r="AC438" i="1"/>
  <c r="AW437" i="1"/>
  <c r="AV437" i="1"/>
  <c r="AU437" i="1"/>
  <c r="AT437" i="1"/>
  <c r="AS437" i="1"/>
  <c r="AR437" i="1"/>
  <c r="AQ437" i="1"/>
  <c r="AP437" i="1"/>
  <c r="AO437" i="1"/>
  <c r="AN437" i="1"/>
  <c r="AM437" i="1"/>
  <c r="AL437" i="1"/>
  <c r="AC437" i="1"/>
  <c r="AW436" i="1"/>
  <c r="AV436" i="1"/>
  <c r="AU436" i="1"/>
  <c r="AT436" i="1"/>
  <c r="AS436" i="1"/>
  <c r="AR436" i="1"/>
  <c r="AQ436" i="1"/>
  <c r="AP436" i="1"/>
  <c r="AO436" i="1"/>
  <c r="AN436" i="1"/>
  <c r="AM436" i="1"/>
  <c r="AL436" i="1"/>
  <c r="AC436" i="1"/>
  <c r="AW435" i="1"/>
  <c r="AV435" i="1"/>
  <c r="AU435" i="1"/>
  <c r="AT435" i="1"/>
  <c r="AS435" i="1"/>
  <c r="AR435" i="1"/>
  <c r="AQ435" i="1"/>
  <c r="AP435" i="1"/>
  <c r="AO435" i="1"/>
  <c r="AN435" i="1"/>
  <c r="AM435" i="1"/>
  <c r="AL435" i="1"/>
  <c r="AC435" i="1"/>
  <c r="AW434" i="1"/>
  <c r="AV434" i="1"/>
  <c r="AU434" i="1"/>
  <c r="AT434" i="1"/>
  <c r="AS434" i="1"/>
  <c r="AR434" i="1"/>
  <c r="AQ434" i="1"/>
  <c r="AP434" i="1"/>
  <c r="AO434" i="1"/>
  <c r="AN434" i="1"/>
  <c r="AM434" i="1"/>
  <c r="AL434" i="1"/>
  <c r="AC434" i="1"/>
  <c r="AW433" i="1"/>
  <c r="AV433" i="1"/>
  <c r="AU433" i="1"/>
  <c r="AT433" i="1"/>
  <c r="AS433" i="1"/>
  <c r="AR433" i="1"/>
  <c r="AQ433" i="1"/>
  <c r="AP433" i="1"/>
  <c r="AO433" i="1"/>
  <c r="AN433" i="1"/>
  <c r="AM433" i="1"/>
  <c r="AL433" i="1"/>
  <c r="AC433" i="1"/>
  <c r="AW432" i="1"/>
  <c r="AV432" i="1"/>
  <c r="AU432" i="1"/>
  <c r="AT432" i="1"/>
  <c r="AS432" i="1"/>
  <c r="AR432" i="1"/>
  <c r="AQ432" i="1"/>
  <c r="AP432" i="1"/>
  <c r="AO432" i="1"/>
  <c r="AN432" i="1"/>
  <c r="AM432" i="1"/>
  <c r="AL432" i="1"/>
  <c r="AC432" i="1"/>
  <c r="AW431" i="1"/>
  <c r="AV431" i="1"/>
  <c r="AU431" i="1"/>
  <c r="AT431" i="1"/>
  <c r="AS431" i="1"/>
  <c r="AR431" i="1"/>
  <c r="AQ431" i="1"/>
  <c r="AP431" i="1"/>
  <c r="AO431" i="1"/>
  <c r="AN431" i="1"/>
  <c r="AM431" i="1"/>
  <c r="AL431" i="1"/>
  <c r="AC431" i="1"/>
  <c r="AW430" i="1"/>
  <c r="AV430" i="1"/>
  <c r="AU430" i="1"/>
  <c r="AT430" i="1"/>
  <c r="AS430" i="1"/>
  <c r="AR430" i="1"/>
  <c r="AQ430" i="1"/>
  <c r="AP430" i="1"/>
  <c r="AO430" i="1"/>
  <c r="AN430" i="1"/>
  <c r="AM430" i="1"/>
  <c r="AL430" i="1"/>
  <c r="AC430" i="1"/>
  <c r="AW429" i="1"/>
  <c r="AV429" i="1"/>
  <c r="AU429" i="1"/>
  <c r="AT429" i="1"/>
  <c r="AS429" i="1"/>
  <c r="AR429" i="1"/>
  <c r="AQ429" i="1"/>
  <c r="AP429" i="1"/>
  <c r="AO429" i="1"/>
  <c r="AN429" i="1"/>
  <c r="AM429" i="1"/>
  <c r="AL429" i="1"/>
  <c r="AC429" i="1"/>
  <c r="AW428" i="1"/>
  <c r="AV428" i="1"/>
  <c r="AU428" i="1"/>
  <c r="AT428" i="1"/>
  <c r="AS428" i="1"/>
  <c r="AR428" i="1"/>
  <c r="AQ428" i="1"/>
  <c r="AP428" i="1"/>
  <c r="AO428" i="1"/>
  <c r="AN428" i="1"/>
  <c r="AM428" i="1"/>
  <c r="AL428" i="1"/>
  <c r="AC428" i="1"/>
  <c r="AW427" i="1"/>
  <c r="AV427" i="1"/>
  <c r="AU427" i="1"/>
  <c r="AT427" i="1"/>
  <c r="AS427" i="1"/>
  <c r="AR427" i="1"/>
  <c r="AQ427" i="1"/>
  <c r="AP427" i="1"/>
  <c r="AO427" i="1"/>
  <c r="AN427" i="1"/>
  <c r="AM427" i="1"/>
  <c r="AL427" i="1"/>
  <c r="AC427" i="1"/>
  <c r="AW426" i="1"/>
  <c r="AV426" i="1"/>
  <c r="AU426" i="1"/>
  <c r="AT426" i="1"/>
  <c r="AS426" i="1"/>
  <c r="AR426" i="1"/>
  <c r="AQ426" i="1"/>
  <c r="AP426" i="1"/>
  <c r="AO426" i="1"/>
  <c r="AN426" i="1"/>
  <c r="AM426" i="1"/>
  <c r="AL426" i="1"/>
  <c r="AC426" i="1"/>
  <c r="AW425" i="1"/>
  <c r="AV425" i="1"/>
  <c r="AU425" i="1"/>
  <c r="AT425" i="1"/>
  <c r="AS425" i="1"/>
  <c r="AR425" i="1"/>
  <c r="AQ425" i="1"/>
  <c r="AP425" i="1"/>
  <c r="AO425" i="1"/>
  <c r="AN425" i="1"/>
  <c r="AM425" i="1"/>
  <c r="AL425" i="1"/>
  <c r="AC425" i="1"/>
  <c r="AW424" i="1"/>
  <c r="AV424" i="1"/>
  <c r="AU424" i="1"/>
  <c r="AT424" i="1"/>
  <c r="AS424" i="1"/>
  <c r="AR424" i="1"/>
  <c r="AQ424" i="1"/>
  <c r="AP424" i="1"/>
  <c r="AO424" i="1"/>
  <c r="AN424" i="1"/>
  <c r="AM424" i="1"/>
  <c r="AL424" i="1"/>
  <c r="AC424" i="1"/>
  <c r="AW423" i="1"/>
  <c r="AV423" i="1"/>
  <c r="AU423" i="1"/>
  <c r="AT423" i="1"/>
  <c r="AS423" i="1"/>
  <c r="AR423" i="1"/>
  <c r="AQ423" i="1"/>
  <c r="AP423" i="1"/>
  <c r="AO423" i="1"/>
  <c r="AN423" i="1"/>
  <c r="AM423" i="1"/>
  <c r="AL423" i="1"/>
  <c r="AC423" i="1"/>
  <c r="AW422" i="1"/>
  <c r="AV422" i="1"/>
  <c r="AU422" i="1"/>
  <c r="AT422" i="1"/>
  <c r="AS422" i="1"/>
  <c r="AR422" i="1"/>
  <c r="AQ422" i="1"/>
  <c r="AP422" i="1"/>
  <c r="AO422" i="1"/>
  <c r="AN422" i="1"/>
  <c r="AM422" i="1"/>
  <c r="AL422" i="1"/>
  <c r="AC422" i="1"/>
  <c r="AW421" i="1"/>
  <c r="AV421" i="1"/>
  <c r="AU421" i="1"/>
  <c r="AT421" i="1"/>
  <c r="AS421" i="1"/>
  <c r="AR421" i="1"/>
  <c r="AQ421" i="1"/>
  <c r="AP421" i="1"/>
  <c r="AO421" i="1"/>
  <c r="AN421" i="1"/>
  <c r="AM421" i="1"/>
  <c r="AL421" i="1"/>
  <c r="AC421" i="1"/>
  <c r="AW420" i="1"/>
  <c r="AV420" i="1"/>
  <c r="AU420" i="1"/>
  <c r="AT420" i="1"/>
  <c r="AS420" i="1"/>
  <c r="AR420" i="1"/>
  <c r="AQ420" i="1"/>
  <c r="AP420" i="1"/>
  <c r="AO420" i="1"/>
  <c r="AN420" i="1"/>
  <c r="AM420" i="1"/>
  <c r="AL420" i="1"/>
  <c r="AC420" i="1"/>
  <c r="AW419" i="1"/>
  <c r="AV419" i="1"/>
  <c r="AU419" i="1"/>
  <c r="AT419" i="1"/>
  <c r="AS419" i="1"/>
  <c r="AR419" i="1"/>
  <c r="AQ419" i="1"/>
  <c r="AP419" i="1"/>
  <c r="AO419" i="1"/>
  <c r="AN419" i="1"/>
  <c r="AM419" i="1"/>
  <c r="AL419" i="1"/>
  <c r="AC419" i="1"/>
  <c r="AW418" i="1"/>
  <c r="AV418" i="1"/>
  <c r="AU418" i="1"/>
  <c r="AT418" i="1"/>
  <c r="AS418" i="1"/>
  <c r="AR418" i="1"/>
  <c r="AQ418" i="1"/>
  <c r="AP418" i="1"/>
  <c r="AO418" i="1"/>
  <c r="AN418" i="1"/>
  <c r="AM418" i="1"/>
  <c r="AL418" i="1"/>
  <c r="AC418" i="1"/>
  <c r="AW417" i="1"/>
  <c r="AV417" i="1"/>
  <c r="AU417" i="1"/>
  <c r="AT417" i="1"/>
  <c r="AS417" i="1"/>
  <c r="AR417" i="1"/>
  <c r="AQ417" i="1"/>
  <c r="AP417" i="1"/>
  <c r="AO417" i="1"/>
  <c r="AN417" i="1"/>
  <c r="AM417" i="1"/>
  <c r="AL417" i="1"/>
  <c r="AC417" i="1"/>
  <c r="AW416" i="1"/>
  <c r="AV416" i="1"/>
  <c r="AU416" i="1"/>
  <c r="AT416" i="1"/>
  <c r="AS416" i="1"/>
  <c r="AR416" i="1"/>
  <c r="AQ416" i="1"/>
  <c r="AP416" i="1"/>
  <c r="AO416" i="1"/>
  <c r="AN416" i="1"/>
  <c r="AM416" i="1"/>
  <c r="AL416" i="1"/>
  <c r="AC416" i="1"/>
  <c r="AW415" i="1"/>
  <c r="AV415" i="1"/>
  <c r="AU415" i="1"/>
  <c r="AT415" i="1"/>
  <c r="AS415" i="1"/>
  <c r="AR415" i="1"/>
  <c r="AQ415" i="1"/>
  <c r="AP415" i="1"/>
  <c r="AO415" i="1"/>
  <c r="AN415" i="1"/>
  <c r="AM415" i="1"/>
  <c r="AL415" i="1"/>
  <c r="AC415" i="1"/>
  <c r="AW414" i="1"/>
  <c r="AV414" i="1"/>
  <c r="AU414" i="1"/>
  <c r="AT414" i="1"/>
  <c r="AS414" i="1"/>
  <c r="AR414" i="1"/>
  <c r="AQ414" i="1"/>
  <c r="AP414" i="1"/>
  <c r="AO414" i="1"/>
  <c r="AN414" i="1"/>
  <c r="AM414" i="1"/>
  <c r="AL414" i="1"/>
  <c r="AC414" i="1"/>
  <c r="AW413" i="1"/>
  <c r="AV413" i="1"/>
  <c r="AU413" i="1"/>
  <c r="AT413" i="1"/>
  <c r="AS413" i="1"/>
  <c r="AR413" i="1"/>
  <c r="AQ413" i="1"/>
  <c r="AP413" i="1"/>
  <c r="AO413" i="1"/>
  <c r="AN413" i="1"/>
  <c r="AM413" i="1"/>
  <c r="AL413" i="1"/>
  <c r="AC413" i="1"/>
  <c r="AW412" i="1"/>
  <c r="AV412" i="1"/>
  <c r="AU412" i="1"/>
  <c r="AT412" i="1"/>
  <c r="AS412" i="1"/>
  <c r="AR412" i="1"/>
  <c r="AQ412" i="1"/>
  <c r="AP412" i="1"/>
  <c r="AO412" i="1"/>
  <c r="AN412" i="1"/>
  <c r="AM412" i="1"/>
  <c r="AL412" i="1"/>
  <c r="AC412" i="1"/>
  <c r="AW411" i="1"/>
  <c r="AV411" i="1"/>
  <c r="AU411" i="1"/>
  <c r="AT411" i="1"/>
  <c r="AS411" i="1"/>
  <c r="AR411" i="1"/>
  <c r="AQ411" i="1"/>
  <c r="AP411" i="1"/>
  <c r="AO411" i="1"/>
  <c r="AN411" i="1"/>
  <c r="AM411" i="1"/>
  <c r="AL411" i="1"/>
  <c r="AC411" i="1"/>
  <c r="AW410" i="1"/>
  <c r="AV410" i="1"/>
  <c r="AU410" i="1"/>
  <c r="AT410" i="1"/>
  <c r="AS410" i="1"/>
  <c r="AR410" i="1"/>
  <c r="AQ410" i="1"/>
  <c r="AP410" i="1"/>
  <c r="AO410" i="1"/>
  <c r="AN410" i="1"/>
  <c r="AM410" i="1"/>
  <c r="AL410" i="1"/>
  <c r="AC410" i="1"/>
  <c r="AW409" i="1"/>
  <c r="AV409" i="1"/>
  <c r="AU409" i="1"/>
  <c r="AT409" i="1"/>
  <c r="AS409" i="1"/>
  <c r="AR409" i="1"/>
  <c r="AQ409" i="1"/>
  <c r="AP409" i="1"/>
  <c r="AO409" i="1"/>
  <c r="AN409" i="1"/>
  <c r="AM409" i="1"/>
  <c r="AL409" i="1"/>
  <c r="AC409" i="1"/>
  <c r="AW408" i="1"/>
  <c r="AV408" i="1"/>
  <c r="AU408" i="1"/>
  <c r="AT408" i="1"/>
  <c r="AS408" i="1"/>
  <c r="AR408" i="1"/>
  <c r="AQ408" i="1"/>
  <c r="AP408" i="1"/>
  <c r="AO408" i="1"/>
  <c r="AN408" i="1"/>
  <c r="AM408" i="1"/>
  <c r="AL408" i="1"/>
  <c r="AC408" i="1"/>
  <c r="AW407" i="1"/>
  <c r="AV407" i="1"/>
  <c r="AU407" i="1"/>
  <c r="AT407" i="1"/>
  <c r="AS407" i="1"/>
  <c r="AR407" i="1"/>
  <c r="AQ407" i="1"/>
  <c r="AP407" i="1"/>
  <c r="AO407" i="1"/>
  <c r="AN407" i="1"/>
  <c r="AM407" i="1"/>
  <c r="AL407" i="1"/>
  <c r="AC407" i="1"/>
  <c r="AW406" i="1"/>
  <c r="AV406" i="1"/>
  <c r="AU406" i="1"/>
  <c r="AT406" i="1"/>
  <c r="AS406" i="1"/>
  <c r="AR406" i="1"/>
  <c r="AQ406" i="1"/>
  <c r="AP406" i="1"/>
  <c r="AO406" i="1"/>
  <c r="AN406" i="1"/>
  <c r="AM406" i="1"/>
  <c r="AL406" i="1"/>
  <c r="AC406" i="1"/>
  <c r="AW405" i="1"/>
  <c r="AV405" i="1"/>
  <c r="AU405" i="1"/>
  <c r="AT405" i="1"/>
  <c r="AS405" i="1"/>
  <c r="AR405" i="1"/>
  <c r="AQ405" i="1"/>
  <c r="AP405" i="1"/>
  <c r="AO405" i="1"/>
  <c r="AN405" i="1"/>
  <c r="AM405" i="1"/>
  <c r="AL405" i="1"/>
  <c r="AC405" i="1"/>
  <c r="AW404" i="1"/>
  <c r="AV404" i="1"/>
  <c r="AU404" i="1"/>
  <c r="AT404" i="1"/>
  <c r="AS404" i="1"/>
  <c r="AR404" i="1"/>
  <c r="AQ404" i="1"/>
  <c r="AP404" i="1"/>
  <c r="AO404" i="1"/>
  <c r="AN404" i="1"/>
  <c r="AM404" i="1"/>
  <c r="AL404" i="1"/>
  <c r="AC404" i="1"/>
  <c r="AW403" i="1"/>
  <c r="AV403" i="1"/>
  <c r="AU403" i="1"/>
  <c r="AT403" i="1"/>
  <c r="AS403" i="1"/>
  <c r="AR403" i="1"/>
  <c r="AQ403" i="1"/>
  <c r="AP403" i="1"/>
  <c r="AO403" i="1"/>
  <c r="AN403" i="1"/>
  <c r="AM403" i="1"/>
  <c r="AL403" i="1"/>
  <c r="AC403" i="1"/>
  <c r="AW402" i="1"/>
  <c r="AV402" i="1"/>
  <c r="AU402" i="1"/>
  <c r="AT402" i="1"/>
  <c r="AS402" i="1"/>
  <c r="AR402" i="1"/>
  <c r="AQ402" i="1"/>
  <c r="AP402" i="1"/>
  <c r="AO402" i="1"/>
  <c r="AN402" i="1"/>
  <c r="AM402" i="1"/>
  <c r="AL402" i="1"/>
  <c r="AC402" i="1"/>
  <c r="AW401" i="1"/>
  <c r="AV401" i="1"/>
  <c r="AU401" i="1"/>
  <c r="AT401" i="1"/>
  <c r="AS401" i="1"/>
  <c r="AR401" i="1"/>
  <c r="AQ401" i="1"/>
  <c r="AP401" i="1"/>
  <c r="AO401" i="1"/>
  <c r="AN401" i="1"/>
  <c r="AM401" i="1"/>
  <c r="AL401" i="1"/>
  <c r="AC401" i="1"/>
  <c r="AW400" i="1"/>
  <c r="AV400" i="1"/>
  <c r="AU400" i="1"/>
  <c r="AT400" i="1"/>
  <c r="AS400" i="1"/>
  <c r="AR400" i="1"/>
  <c r="AQ400" i="1"/>
  <c r="AP400" i="1"/>
  <c r="AO400" i="1"/>
  <c r="AN400" i="1"/>
  <c r="AM400" i="1"/>
  <c r="AL400" i="1"/>
  <c r="AC400" i="1"/>
  <c r="AW399" i="1"/>
  <c r="AV399" i="1"/>
  <c r="AU399" i="1"/>
  <c r="AT399" i="1"/>
  <c r="AS399" i="1"/>
  <c r="AR399" i="1"/>
  <c r="AQ399" i="1"/>
  <c r="AP399" i="1"/>
  <c r="AO399" i="1"/>
  <c r="AN399" i="1"/>
  <c r="AM399" i="1"/>
  <c r="AL399" i="1"/>
  <c r="AC399" i="1"/>
  <c r="AW398" i="1"/>
  <c r="AV398" i="1"/>
  <c r="AU398" i="1"/>
  <c r="AT398" i="1"/>
  <c r="AS398" i="1"/>
  <c r="AR398" i="1"/>
  <c r="AQ398" i="1"/>
  <c r="AP398" i="1"/>
  <c r="AO398" i="1"/>
  <c r="AN398" i="1"/>
  <c r="AM398" i="1"/>
  <c r="AL398" i="1"/>
  <c r="AC398" i="1"/>
  <c r="AW397" i="1"/>
  <c r="AV397" i="1"/>
  <c r="AU397" i="1"/>
  <c r="AT397" i="1"/>
  <c r="AS397" i="1"/>
  <c r="AR397" i="1"/>
  <c r="AQ397" i="1"/>
  <c r="AP397" i="1"/>
  <c r="AO397" i="1"/>
  <c r="AN397" i="1"/>
  <c r="AM397" i="1"/>
  <c r="AL397" i="1"/>
  <c r="AC397" i="1"/>
  <c r="AW396" i="1"/>
  <c r="AV396" i="1"/>
  <c r="AU396" i="1"/>
  <c r="AT396" i="1"/>
  <c r="AS396" i="1"/>
  <c r="AR396" i="1"/>
  <c r="AQ396" i="1"/>
  <c r="AP396" i="1"/>
  <c r="AO396" i="1"/>
  <c r="AN396" i="1"/>
  <c r="AM396" i="1"/>
  <c r="AL396" i="1"/>
  <c r="AC396" i="1"/>
  <c r="AW395" i="1"/>
  <c r="AV395" i="1"/>
  <c r="AU395" i="1"/>
  <c r="AT395" i="1"/>
  <c r="AS395" i="1"/>
  <c r="AR395" i="1"/>
  <c r="AQ395" i="1"/>
  <c r="AP395" i="1"/>
  <c r="AO395" i="1"/>
  <c r="AN395" i="1"/>
  <c r="AM395" i="1"/>
  <c r="AL395" i="1"/>
  <c r="AC395" i="1"/>
  <c r="AW394" i="1"/>
  <c r="AV394" i="1"/>
  <c r="AU394" i="1"/>
  <c r="AT394" i="1"/>
  <c r="AS394" i="1"/>
  <c r="AR394" i="1"/>
  <c r="AQ394" i="1"/>
  <c r="AP394" i="1"/>
  <c r="AO394" i="1"/>
  <c r="AN394" i="1"/>
  <c r="AM394" i="1"/>
  <c r="AL394" i="1"/>
  <c r="AC394" i="1"/>
  <c r="AW393" i="1"/>
  <c r="AV393" i="1"/>
  <c r="AU393" i="1"/>
  <c r="AT393" i="1"/>
  <c r="AS393" i="1"/>
  <c r="AR393" i="1"/>
  <c r="AQ393" i="1"/>
  <c r="AP393" i="1"/>
  <c r="AO393" i="1"/>
  <c r="AN393" i="1"/>
  <c r="AM393" i="1"/>
  <c r="AL393" i="1"/>
  <c r="AC393" i="1"/>
  <c r="AW392" i="1"/>
  <c r="AV392" i="1"/>
  <c r="AU392" i="1"/>
  <c r="AT392" i="1"/>
  <c r="AS392" i="1"/>
  <c r="AR392" i="1"/>
  <c r="AQ392" i="1"/>
  <c r="AP392" i="1"/>
  <c r="AO392" i="1"/>
  <c r="AN392" i="1"/>
  <c r="AM392" i="1"/>
  <c r="AL392" i="1"/>
  <c r="AC392" i="1"/>
  <c r="AW391" i="1"/>
  <c r="AV391" i="1"/>
  <c r="AU391" i="1"/>
  <c r="AT391" i="1"/>
  <c r="AS391" i="1"/>
  <c r="AR391" i="1"/>
  <c r="AQ391" i="1"/>
  <c r="AP391" i="1"/>
  <c r="AO391" i="1"/>
  <c r="AN391" i="1"/>
  <c r="AM391" i="1"/>
  <c r="AL391" i="1"/>
  <c r="AC391" i="1"/>
  <c r="AW390" i="1"/>
  <c r="AV390" i="1"/>
  <c r="AU390" i="1"/>
  <c r="AT390" i="1"/>
  <c r="AS390" i="1"/>
  <c r="AR390" i="1"/>
  <c r="AQ390" i="1"/>
  <c r="AP390" i="1"/>
  <c r="AO390" i="1"/>
  <c r="AN390" i="1"/>
  <c r="AM390" i="1"/>
  <c r="AL390" i="1"/>
  <c r="AC390" i="1"/>
  <c r="AW389" i="1"/>
  <c r="AV389" i="1"/>
  <c r="AU389" i="1"/>
  <c r="AT389" i="1"/>
  <c r="AS389" i="1"/>
  <c r="AR389" i="1"/>
  <c r="AQ389" i="1"/>
  <c r="AP389" i="1"/>
  <c r="AO389" i="1"/>
  <c r="AN389" i="1"/>
  <c r="AM389" i="1"/>
  <c r="AL389" i="1"/>
  <c r="AC389" i="1"/>
  <c r="AW388" i="1"/>
  <c r="AV388" i="1"/>
  <c r="AU388" i="1"/>
  <c r="AT388" i="1"/>
  <c r="AS388" i="1"/>
  <c r="AR388" i="1"/>
  <c r="AQ388" i="1"/>
  <c r="AP388" i="1"/>
  <c r="AO388" i="1"/>
  <c r="AN388" i="1"/>
  <c r="AM388" i="1"/>
  <c r="AL388" i="1"/>
  <c r="AC388" i="1"/>
  <c r="AW387" i="1"/>
  <c r="AV387" i="1"/>
  <c r="AU387" i="1"/>
  <c r="AT387" i="1"/>
  <c r="AS387" i="1"/>
  <c r="AR387" i="1"/>
  <c r="AQ387" i="1"/>
  <c r="AP387" i="1"/>
  <c r="AO387" i="1"/>
  <c r="AN387" i="1"/>
  <c r="AM387" i="1"/>
  <c r="AL387" i="1"/>
  <c r="AC387" i="1"/>
  <c r="AW386" i="1"/>
  <c r="AV386" i="1"/>
  <c r="AU386" i="1"/>
  <c r="AT386" i="1"/>
  <c r="AS386" i="1"/>
  <c r="AR386" i="1"/>
  <c r="AQ386" i="1"/>
  <c r="AP386" i="1"/>
  <c r="AO386" i="1"/>
  <c r="AN386" i="1"/>
  <c r="AM386" i="1"/>
  <c r="AL386" i="1"/>
  <c r="AC386" i="1"/>
  <c r="AW385" i="1"/>
  <c r="AV385" i="1"/>
  <c r="AU385" i="1"/>
  <c r="AT385" i="1"/>
  <c r="AS385" i="1"/>
  <c r="AR385" i="1"/>
  <c r="AQ385" i="1"/>
  <c r="AP385" i="1"/>
  <c r="AO385" i="1"/>
  <c r="AN385" i="1"/>
  <c r="AM385" i="1"/>
  <c r="AL385" i="1"/>
  <c r="AC385" i="1"/>
  <c r="AW384" i="1"/>
  <c r="AV384" i="1"/>
  <c r="AU384" i="1"/>
  <c r="AT384" i="1"/>
  <c r="AS384" i="1"/>
  <c r="AR384" i="1"/>
  <c r="AQ384" i="1"/>
  <c r="AP384" i="1"/>
  <c r="AO384" i="1"/>
  <c r="AN384" i="1"/>
  <c r="AM384" i="1"/>
  <c r="AL384" i="1"/>
  <c r="AC384" i="1"/>
  <c r="AW383" i="1"/>
  <c r="AV383" i="1"/>
  <c r="AU383" i="1"/>
  <c r="AT383" i="1"/>
  <c r="AS383" i="1"/>
  <c r="AR383" i="1"/>
  <c r="AQ383" i="1"/>
  <c r="AP383" i="1"/>
  <c r="AO383" i="1"/>
  <c r="AN383" i="1"/>
  <c r="AM383" i="1"/>
  <c r="AL383" i="1"/>
  <c r="AC383" i="1"/>
  <c r="AW382" i="1"/>
  <c r="AV382" i="1"/>
  <c r="AU382" i="1"/>
  <c r="AT382" i="1"/>
  <c r="AS382" i="1"/>
  <c r="AR382" i="1"/>
  <c r="AQ382" i="1"/>
  <c r="AP382" i="1"/>
  <c r="AO382" i="1"/>
  <c r="AN382" i="1"/>
  <c r="AM382" i="1"/>
  <c r="AL382" i="1"/>
  <c r="AC382" i="1"/>
  <c r="AW381" i="1"/>
  <c r="AV381" i="1"/>
  <c r="AU381" i="1"/>
  <c r="AT381" i="1"/>
  <c r="AS381" i="1"/>
  <c r="AR381" i="1"/>
  <c r="AQ381" i="1"/>
  <c r="AP381" i="1"/>
  <c r="AO381" i="1"/>
  <c r="AN381" i="1"/>
  <c r="AM381" i="1"/>
  <c r="AL381" i="1"/>
  <c r="AC381" i="1"/>
  <c r="AW380" i="1"/>
  <c r="AV380" i="1"/>
  <c r="AU380" i="1"/>
  <c r="AT380" i="1"/>
  <c r="AS380" i="1"/>
  <c r="AR380" i="1"/>
  <c r="AQ380" i="1"/>
  <c r="AP380" i="1"/>
  <c r="AO380" i="1"/>
  <c r="AN380" i="1"/>
  <c r="AM380" i="1"/>
  <c r="AL380" i="1"/>
  <c r="AC380" i="1"/>
  <c r="AW379" i="1"/>
  <c r="AV379" i="1"/>
  <c r="AU379" i="1"/>
  <c r="AT379" i="1"/>
  <c r="AS379" i="1"/>
  <c r="AR379" i="1"/>
  <c r="AQ379" i="1"/>
  <c r="AP379" i="1"/>
  <c r="AO379" i="1"/>
  <c r="AN379" i="1"/>
  <c r="AM379" i="1"/>
  <c r="AL379" i="1"/>
  <c r="AC379" i="1"/>
  <c r="AW378" i="1"/>
  <c r="AV378" i="1"/>
  <c r="AU378" i="1"/>
  <c r="AT378" i="1"/>
  <c r="AS378" i="1"/>
  <c r="AR378" i="1"/>
  <c r="AQ378" i="1"/>
  <c r="AP378" i="1"/>
  <c r="AO378" i="1"/>
  <c r="AN378" i="1"/>
  <c r="AM378" i="1"/>
  <c r="AL378" i="1"/>
  <c r="AC378" i="1"/>
  <c r="AW377" i="1"/>
  <c r="AV377" i="1"/>
  <c r="AU377" i="1"/>
  <c r="AT377" i="1"/>
  <c r="AS377" i="1"/>
  <c r="AR377" i="1"/>
  <c r="AQ377" i="1"/>
  <c r="AP377" i="1"/>
  <c r="AO377" i="1"/>
  <c r="AN377" i="1"/>
  <c r="AM377" i="1"/>
  <c r="AL377" i="1"/>
  <c r="AC377" i="1"/>
  <c r="AW376" i="1"/>
  <c r="AV376" i="1"/>
  <c r="AU376" i="1"/>
  <c r="AT376" i="1"/>
  <c r="AS376" i="1"/>
  <c r="AR376" i="1"/>
  <c r="AQ376" i="1"/>
  <c r="AP376" i="1"/>
  <c r="AO376" i="1"/>
  <c r="AN376" i="1"/>
  <c r="AM376" i="1"/>
  <c r="AL376" i="1"/>
  <c r="AC376" i="1"/>
  <c r="AW375" i="1"/>
  <c r="AV375" i="1"/>
  <c r="AU375" i="1"/>
  <c r="AT375" i="1"/>
  <c r="AS375" i="1"/>
  <c r="AR375" i="1"/>
  <c r="AQ375" i="1"/>
  <c r="AP375" i="1"/>
  <c r="AO375" i="1"/>
  <c r="AN375" i="1"/>
  <c r="AM375" i="1"/>
  <c r="AL375" i="1"/>
  <c r="AC375" i="1"/>
  <c r="AW374" i="1"/>
  <c r="AV374" i="1"/>
  <c r="AU374" i="1"/>
  <c r="AT374" i="1"/>
  <c r="AS374" i="1"/>
  <c r="AR374" i="1"/>
  <c r="AQ374" i="1"/>
  <c r="AP374" i="1"/>
  <c r="AO374" i="1"/>
  <c r="AN374" i="1"/>
  <c r="AM374" i="1"/>
  <c r="AL374" i="1"/>
  <c r="AC374" i="1"/>
  <c r="AW373" i="1"/>
  <c r="AV373" i="1"/>
  <c r="AU373" i="1"/>
  <c r="AT373" i="1"/>
  <c r="AS373" i="1"/>
  <c r="AR373" i="1"/>
  <c r="AQ373" i="1"/>
  <c r="AP373" i="1"/>
  <c r="AO373" i="1"/>
  <c r="AN373" i="1"/>
  <c r="AM373" i="1"/>
  <c r="AL373" i="1"/>
  <c r="AC373" i="1"/>
  <c r="AW372" i="1"/>
  <c r="AV372" i="1"/>
  <c r="AU372" i="1"/>
  <c r="AT372" i="1"/>
  <c r="AS372" i="1"/>
  <c r="AR372" i="1"/>
  <c r="AQ372" i="1"/>
  <c r="AP372" i="1"/>
  <c r="AO372" i="1"/>
  <c r="AN372" i="1"/>
  <c r="AM372" i="1"/>
  <c r="AL372" i="1"/>
  <c r="AC372" i="1"/>
  <c r="AW371" i="1"/>
  <c r="AV371" i="1"/>
  <c r="AU371" i="1"/>
  <c r="AT371" i="1"/>
  <c r="AS371" i="1"/>
  <c r="AR371" i="1"/>
  <c r="AQ371" i="1"/>
  <c r="AP371" i="1"/>
  <c r="AO371" i="1"/>
  <c r="AN371" i="1"/>
  <c r="AM371" i="1"/>
  <c r="AL371" i="1"/>
  <c r="AC371" i="1"/>
  <c r="AW370" i="1"/>
  <c r="AV370" i="1"/>
  <c r="AU370" i="1"/>
  <c r="AT370" i="1"/>
  <c r="AS370" i="1"/>
  <c r="AR370" i="1"/>
  <c r="AQ370" i="1"/>
  <c r="AP370" i="1"/>
  <c r="AO370" i="1"/>
  <c r="AN370" i="1"/>
  <c r="AM370" i="1"/>
  <c r="AL370" i="1"/>
  <c r="AC370" i="1"/>
  <c r="AW369" i="1"/>
  <c r="AV369" i="1"/>
  <c r="AU369" i="1"/>
  <c r="AT369" i="1"/>
  <c r="AS369" i="1"/>
  <c r="AR369" i="1"/>
  <c r="AQ369" i="1"/>
  <c r="AP369" i="1"/>
  <c r="AO369" i="1"/>
  <c r="AN369" i="1"/>
  <c r="AM369" i="1"/>
  <c r="AL369" i="1"/>
  <c r="AC369" i="1"/>
  <c r="AW368" i="1"/>
  <c r="AV368" i="1"/>
  <c r="AU368" i="1"/>
  <c r="AT368" i="1"/>
  <c r="AS368" i="1"/>
  <c r="AR368" i="1"/>
  <c r="AQ368" i="1"/>
  <c r="AP368" i="1"/>
  <c r="AO368" i="1"/>
  <c r="AN368" i="1"/>
  <c r="AM368" i="1"/>
  <c r="AL368" i="1"/>
  <c r="AC368" i="1"/>
  <c r="AW367" i="1"/>
  <c r="AV367" i="1"/>
  <c r="AU367" i="1"/>
  <c r="AT367" i="1"/>
  <c r="AS367" i="1"/>
  <c r="AR367" i="1"/>
  <c r="AQ367" i="1"/>
  <c r="AP367" i="1"/>
  <c r="AO367" i="1"/>
  <c r="AN367" i="1"/>
  <c r="AM367" i="1"/>
  <c r="AL367" i="1"/>
  <c r="AC367" i="1"/>
  <c r="AW366" i="1"/>
  <c r="AV366" i="1"/>
  <c r="AU366" i="1"/>
  <c r="AT366" i="1"/>
  <c r="AS366" i="1"/>
  <c r="AR366" i="1"/>
  <c r="AQ366" i="1"/>
  <c r="AP366" i="1"/>
  <c r="AO366" i="1"/>
  <c r="AN366" i="1"/>
  <c r="AM366" i="1"/>
  <c r="AL366" i="1"/>
  <c r="AC366" i="1"/>
  <c r="AW365" i="1"/>
  <c r="AV365" i="1"/>
  <c r="AU365" i="1"/>
  <c r="AT365" i="1"/>
  <c r="AS365" i="1"/>
  <c r="AR365" i="1"/>
  <c r="AQ365" i="1"/>
  <c r="AP365" i="1"/>
  <c r="AO365" i="1"/>
  <c r="AN365" i="1"/>
  <c r="AM365" i="1"/>
  <c r="AL365" i="1"/>
  <c r="AC365" i="1"/>
  <c r="AW364" i="1"/>
  <c r="AV364" i="1"/>
  <c r="AU364" i="1"/>
  <c r="AT364" i="1"/>
  <c r="AS364" i="1"/>
  <c r="AR364" i="1"/>
  <c r="AQ364" i="1"/>
  <c r="AP364" i="1"/>
  <c r="AO364" i="1"/>
  <c r="AN364" i="1"/>
  <c r="AM364" i="1"/>
  <c r="AL364" i="1"/>
  <c r="AC364" i="1"/>
  <c r="AW363" i="1"/>
  <c r="AV363" i="1"/>
  <c r="AU363" i="1"/>
  <c r="AT363" i="1"/>
  <c r="AS363" i="1"/>
  <c r="AR363" i="1"/>
  <c r="AQ363" i="1"/>
  <c r="AP363" i="1"/>
  <c r="AO363" i="1"/>
  <c r="AN363" i="1"/>
  <c r="AM363" i="1"/>
  <c r="AL363" i="1"/>
  <c r="AC363" i="1"/>
  <c r="AW362" i="1"/>
  <c r="AV362" i="1"/>
  <c r="AU362" i="1"/>
  <c r="AT362" i="1"/>
  <c r="AS362" i="1"/>
  <c r="AR362" i="1"/>
  <c r="AQ362" i="1"/>
  <c r="AP362" i="1"/>
  <c r="AO362" i="1"/>
  <c r="AN362" i="1"/>
  <c r="AM362" i="1"/>
  <c r="AL362" i="1"/>
  <c r="AC362" i="1"/>
  <c r="AW361" i="1"/>
  <c r="AV361" i="1"/>
  <c r="AU361" i="1"/>
  <c r="AT361" i="1"/>
  <c r="AS361" i="1"/>
  <c r="AR361" i="1"/>
  <c r="AQ361" i="1"/>
  <c r="AP361" i="1"/>
  <c r="AO361" i="1"/>
  <c r="AN361" i="1"/>
  <c r="AM361" i="1"/>
  <c r="AL361" i="1"/>
  <c r="AC361" i="1"/>
  <c r="AW360" i="1"/>
  <c r="AV360" i="1"/>
  <c r="AU360" i="1"/>
  <c r="AT360" i="1"/>
  <c r="AS360" i="1"/>
  <c r="AR360" i="1"/>
  <c r="AQ360" i="1"/>
  <c r="AP360" i="1"/>
  <c r="AO360" i="1"/>
  <c r="AN360" i="1"/>
  <c r="AM360" i="1"/>
  <c r="AL360" i="1"/>
  <c r="AC360" i="1"/>
  <c r="AW359" i="1"/>
  <c r="AV359" i="1"/>
  <c r="AU359" i="1"/>
  <c r="AT359" i="1"/>
  <c r="AS359" i="1"/>
  <c r="AR359" i="1"/>
  <c r="AQ359" i="1"/>
  <c r="AP359" i="1"/>
  <c r="AO359" i="1"/>
  <c r="AN359" i="1"/>
  <c r="AM359" i="1"/>
  <c r="AL359" i="1"/>
  <c r="AC359" i="1"/>
  <c r="AW358" i="1"/>
  <c r="AV358" i="1"/>
  <c r="AU358" i="1"/>
  <c r="AT358" i="1"/>
  <c r="AS358" i="1"/>
  <c r="AR358" i="1"/>
  <c r="AQ358" i="1"/>
  <c r="AP358" i="1"/>
  <c r="AO358" i="1"/>
  <c r="AN358" i="1"/>
  <c r="AM358" i="1"/>
  <c r="AL358" i="1"/>
  <c r="AC358" i="1"/>
  <c r="AW357" i="1"/>
  <c r="AV357" i="1"/>
  <c r="AU357" i="1"/>
  <c r="AT357" i="1"/>
  <c r="AS357" i="1"/>
  <c r="AR357" i="1"/>
  <c r="AQ357" i="1"/>
  <c r="AP357" i="1"/>
  <c r="AO357" i="1"/>
  <c r="AN357" i="1"/>
  <c r="AM357" i="1"/>
  <c r="AL357" i="1"/>
  <c r="AC357" i="1"/>
  <c r="AW356" i="1"/>
  <c r="AV356" i="1"/>
  <c r="AU356" i="1"/>
  <c r="AT356" i="1"/>
  <c r="AS356" i="1"/>
  <c r="AR356" i="1"/>
  <c r="AQ356" i="1"/>
  <c r="AP356" i="1"/>
  <c r="AO356" i="1"/>
  <c r="AN356" i="1"/>
  <c r="AM356" i="1"/>
  <c r="AL356" i="1"/>
  <c r="AC356" i="1"/>
  <c r="AW355" i="1"/>
  <c r="AV355" i="1"/>
  <c r="AU355" i="1"/>
  <c r="AT355" i="1"/>
  <c r="AS355" i="1"/>
  <c r="AR355" i="1"/>
  <c r="AQ355" i="1"/>
  <c r="AP355" i="1"/>
  <c r="AO355" i="1"/>
  <c r="AN355" i="1"/>
  <c r="AM355" i="1"/>
  <c r="AL355" i="1"/>
  <c r="AC355" i="1"/>
  <c r="AW354" i="1"/>
  <c r="AV354" i="1"/>
  <c r="AU354" i="1"/>
  <c r="AT354" i="1"/>
  <c r="AS354" i="1"/>
  <c r="AR354" i="1"/>
  <c r="AQ354" i="1"/>
  <c r="AP354" i="1"/>
  <c r="AO354" i="1"/>
  <c r="AN354" i="1"/>
  <c r="AM354" i="1"/>
  <c r="AL354" i="1"/>
  <c r="AC354" i="1"/>
  <c r="AW353" i="1"/>
  <c r="AV353" i="1"/>
  <c r="AU353" i="1"/>
  <c r="AT353" i="1"/>
  <c r="AS353" i="1"/>
  <c r="AR353" i="1"/>
  <c r="AQ353" i="1"/>
  <c r="AP353" i="1"/>
  <c r="AO353" i="1"/>
  <c r="AN353" i="1"/>
  <c r="AM353" i="1"/>
  <c r="AL353" i="1"/>
  <c r="AC353" i="1"/>
  <c r="AW352" i="1"/>
  <c r="AV352" i="1"/>
  <c r="AU352" i="1"/>
  <c r="AT352" i="1"/>
  <c r="AS352" i="1"/>
  <c r="AR352" i="1"/>
  <c r="AQ352" i="1"/>
  <c r="AP352" i="1"/>
  <c r="AO352" i="1"/>
  <c r="AN352" i="1"/>
  <c r="AM352" i="1"/>
  <c r="AL352" i="1"/>
  <c r="AC352" i="1"/>
  <c r="AW351" i="1"/>
  <c r="AV351" i="1"/>
  <c r="AU351" i="1"/>
  <c r="AT351" i="1"/>
  <c r="AS351" i="1"/>
  <c r="AR351" i="1"/>
  <c r="AQ351" i="1"/>
  <c r="AP351" i="1"/>
  <c r="AO351" i="1"/>
  <c r="AN351" i="1"/>
  <c r="AM351" i="1"/>
  <c r="AL351" i="1"/>
  <c r="AC351" i="1"/>
  <c r="AW350" i="1"/>
  <c r="AV350" i="1"/>
  <c r="AU350" i="1"/>
  <c r="AT350" i="1"/>
  <c r="AS350" i="1"/>
  <c r="AR350" i="1"/>
  <c r="AQ350" i="1"/>
  <c r="AP350" i="1"/>
  <c r="AO350" i="1"/>
  <c r="AN350" i="1"/>
  <c r="AM350" i="1"/>
  <c r="AL350" i="1"/>
  <c r="AC350" i="1"/>
  <c r="AW349" i="1"/>
  <c r="AV349" i="1"/>
  <c r="AU349" i="1"/>
  <c r="AT349" i="1"/>
  <c r="AS349" i="1"/>
  <c r="AR349" i="1"/>
  <c r="AQ349" i="1"/>
  <c r="AP349" i="1"/>
  <c r="AO349" i="1"/>
  <c r="AN349" i="1"/>
  <c r="AM349" i="1"/>
  <c r="AL349" i="1"/>
  <c r="AC349" i="1"/>
  <c r="AW348" i="1"/>
  <c r="AV348" i="1"/>
  <c r="AU348" i="1"/>
  <c r="AT348" i="1"/>
  <c r="AS348" i="1"/>
  <c r="AR348" i="1"/>
  <c r="AQ348" i="1"/>
  <c r="AP348" i="1"/>
  <c r="AO348" i="1"/>
  <c r="AN348" i="1"/>
  <c r="AM348" i="1"/>
  <c r="AL348" i="1"/>
  <c r="AC348" i="1"/>
  <c r="AW347" i="1"/>
  <c r="AV347" i="1"/>
  <c r="AU347" i="1"/>
  <c r="AT347" i="1"/>
  <c r="AS347" i="1"/>
  <c r="AR347" i="1"/>
  <c r="AQ347" i="1"/>
  <c r="AP347" i="1"/>
  <c r="AO347" i="1"/>
  <c r="AN347" i="1"/>
  <c r="AM347" i="1"/>
  <c r="AL347" i="1"/>
  <c r="AC347" i="1"/>
  <c r="AW346" i="1"/>
  <c r="AV346" i="1"/>
  <c r="AU346" i="1"/>
  <c r="AT346" i="1"/>
  <c r="AS346" i="1"/>
  <c r="AR346" i="1"/>
  <c r="AQ346" i="1"/>
  <c r="AP346" i="1"/>
  <c r="AO346" i="1"/>
  <c r="AN346" i="1"/>
  <c r="AM346" i="1"/>
  <c r="AL346" i="1"/>
  <c r="AC346" i="1"/>
  <c r="AW345" i="1"/>
  <c r="AV345" i="1"/>
  <c r="AU345" i="1"/>
  <c r="AT345" i="1"/>
  <c r="AS345" i="1"/>
  <c r="AR345" i="1"/>
  <c r="AQ345" i="1"/>
  <c r="AP345" i="1"/>
  <c r="AO345" i="1"/>
  <c r="AN345" i="1"/>
  <c r="AM345" i="1"/>
  <c r="AL345" i="1"/>
  <c r="AC345" i="1"/>
  <c r="AW344" i="1"/>
  <c r="AV344" i="1"/>
  <c r="AU344" i="1"/>
  <c r="AT344" i="1"/>
  <c r="AS344" i="1"/>
  <c r="AR344" i="1"/>
  <c r="AQ344" i="1"/>
  <c r="AP344" i="1"/>
  <c r="AO344" i="1"/>
  <c r="AN344" i="1"/>
  <c r="AM344" i="1"/>
  <c r="AL344" i="1"/>
  <c r="AC344" i="1"/>
  <c r="AW343" i="1"/>
  <c r="AV343" i="1"/>
  <c r="AU343" i="1"/>
  <c r="AT343" i="1"/>
  <c r="AS343" i="1"/>
  <c r="AR343" i="1"/>
  <c r="AQ343" i="1"/>
  <c r="AP343" i="1"/>
  <c r="AO343" i="1"/>
  <c r="AN343" i="1"/>
  <c r="AM343" i="1"/>
  <c r="AL343" i="1"/>
  <c r="AC343" i="1"/>
  <c r="AW342" i="1"/>
  <c r="AV342" i="1"/>
  <c r="AU342" i="1"/>
  <c r="AT342" i="1"/>
  <c r="AS342" i="1"/>
  <c r="AR342" i="1"/>
  <c r="AQ342" i="1"/>
  <c r="AP342" i="1"/>
  <c r="AO342" i="1"/>
  <c r="AN342" i="1"/>
  <c r="AM342" i="1"/>
  <c r="AL342" i="1"/>
  <c r="AC342" i="1"/>
  <c r="AW341" i="1"/>
  <c r="AV341" i="1"/>
  <c r="AU341" i="1"/>
  <c r="AT341" i="1"/>
  <c r="AS341" i="1"/>
  <c r="AR341" i="1"/>
  <c r="AQ341" i="1"/>
  <c r="AP341" i="1"/>
  <c r="AO341" i="1"/>
  <c r="AN341" i="1"/>
  <c r="AM341" i="1"/>
  <c r="AL341" i="1"/>
  <c r="AC341" i="1"/>
  <c r="AW340" i="1"/>
  <c r="AV340" i="1"/>
  <c r="AU340" i="1"/>
  <c r="AT340" i="1"/>
  <c r="AS340" i="1"/>
  <c r="AR340" i="1"/>
  <c r="AQ340" i="1"/>
  <c r="AP340" i="1"/>
  <c r="AO340" i="1"/>
  <c r="AN340" i="1"/>
  <c r="AM340" i="1"/>
  <c r="AL340" i="1"/>
  <c r="AC340" i="1"/>
  <c r="AW339" i="1"/>
  <c r="AV339" i="1"/>
  <c r="AU339" i="1"/>
  <c r="AT339" i="1"/>
  <c r="AS339" i="1"/>
  <c r="AR339" i="1"/>
  <c r="AQ339" i="1"/>
  <c r="AP339" i="1"/>
  <c r="AO339" i="1"/>
  <c r="AN339" i="1"/>
  <c r="AM339" i="1"/>
  <c r="AL339" i="1"/>
  <c r="AC339" i="1"/>
  <c r="AW338" i="1"/>
  <c r="AV338" i="1"/>
  <c r="AU338" i="1"/>
  <c r="AT338" i="1"/>
  <c r="AS338" i="1"/>
  <c r="AR338" i="1"/>
  <c r="AQ338" i="1"/>
  <c r="AP338" i="1"/>
  <c r="AO338" i="1"/>
  <c r="AN338" i="1"/>
  <c r="AM338" i="1"/>
  <c r="AL338" i="1"/>
  <c r="AC338" i="1"/>
  <c r="AW337" i="1"/>
  <c r="AV337" i="1"/>
  <c r="AU337" i="1"/>
  <c r="AT337" i="1"/>
  <c r="AS337" i="1"/>
  <c r="AR337" i="1"/>
  <c r="AQ337" i="1"/>
  <c r="AP337" i="1"/>
  <c r="AO337" i="1"/>
  <c r="AN337" i="1"/>
  <c r="AM337" i="1"/>
  <c r="AL337" i="1"/>
  <c r="AC337" i="1"/>
  <c r="AW336" i="1"/>
  <c r="AV336" i="1"/>
  <c r="AU336" i="1"/>
  <c r="AT336" i="1"/>
  <c r="AS336" i="1"/>
  <c r="AR336" i="1"/>
  <c r="AQ336" i="1"/>
  <c r="AP336" i="1"/>
  <c r="AO336" i="1"/>
  <c r="AN336" i="1"/>
  <c r="AM336" i="1"/>
  <c r="AL336" i="1"/>
  <c r="AC336" i="1"/>
  <c r="AW335" i="1"/>
  <c r="AV335" i="1"/>
  <c r="AU335" i="1"/>
  <c r="AT335" i="1"/>
  <c r="AS335" i="1"/>
  <c r="AR335" i="1"/>
  <c r="AQ335" i="1"/>
  <c r="AP335" i="1"/>
  <c r="AO335" i="1"/>
  <c r="AN335" i="1"/>
  <c r="AM335" i="1"/>
  <c r="AL335" i="1"/>
  <c r="AC335" i="1"/>
  <c r="AW334" i="1"/>
  <c r="AV334" i="1"/>
  <c r="AU334" i="1"/>
  <c r="AT334" i="1"/>
  <c r="AS334" i="1"/>
  <c r="AR334" i="1"/>
  <c r="AQ334" i="1"/>
  <c r="AP334" i="1"/>
  <c r="AO334" i="1"/>
  <c r="AN334" i="1"/>
  <c r="AM334" i="1"/>
  <c r="AL334" i="1"/>
  <c r="AC334" i="1"/>
  <c r="AW333" i="1"/>
  <c r="AV333" i="1"/>
  <c r="AU333" i="1"/>
  <c r="AT333" i="1"/>
  <c r="AS333" i="1"/>
  <c r="AR333" i="1"/>
  <c r="AQ333" i="1"/>
  <c r="AP333" i="1"/>
  <c r="AO333" i="1"/>
  <c r="AN333" i="1"/>
  <c r="AM333" i="1"/>
  <c r="AL333" i="1"/>
  <c r="AC333" i="1"/>
  <c r="AW332" i="1"/>
  <c r="AV332" i="1"/>
  <c r="AU332" i="1"/>
  <c r="AT332" i="1"/>
  <c r="AS332" i="1"/>
  <c r="AR332" i="1"/>
  <c r="AQ332" i="1"/>
  <c r="AP332" i="1"/>
  <c r="AO332" i="1"/>
  <c r="AN332" i="1"/>
  <c r="AM332" i="1"/>
  <c r="AL332" i="1"/>
  <c r="AC332" i="1"/>
  <c r="AW331" i="1"/>
  <c r="AV331" i="1"/>
  <c r="AU331" i="1"/>
  <c r="AT331" i="1"/>
  <c r="AS331" i="1"/>
  <c r="AR331" i="1"/>
  <c r="AQ331" i="1"/>
  <c r="AP331" i="1"/>
  <c r="AO331" i="1"/>
  <c r="AN331" i="1"/>
  <c r="AM331" i="1"/>
  <c r="AL331" i="1"/>
  <c r="AC331" i="1"/>
  <c r="AW330" i="1"/>
  <c r="AV330" i="1"/>
  <c r="AU330" i="1"/>
  <c r="AT330" i="1"/>
  <c r="AS330" i="1"/>
  <c r="AR330" i="1"/>
  <c r="AQ330" i="1"/>
  <c r="AP330" i="1"/>
  <c r="AO330" i="1"/>
  <c r="AN330" i="1"/>
  <c r="AM330" i="1"/>
  <c r="AL330" i="1"/>
  <c r="AC330" i="1"/>
  <c r="AW329" i="1"/>
  <c r="AV329" i="1"/>
  <c r="AU329" i="1"/>
  <c r="AT329" i="1"/>
  <c r="AS329" i="1"/>
  <c r="AR329" i="1"/>
  <c r="AQ329" i="1"/>
  <c r="AP329" i="1"/>
  <c r="AO329" i="1"/>
  <c r="AN329" i="1"/>
  <c r="AM329" i="1"/>
  <c r="AL329" i="1"/>
  <c r="AC329" i="1"/>
  <c r="AW328" i="1"/>
  <c r="AV328" i="1"/>
  <c r="AU328" i="1"/>
  <c r="AT328" i="1"/>
  <c r="AS328" i="1"/>
  <c r="AR328" i="1"/>
  <c r="AQ328" i="1"/>
  <c r="AP328" i="1"/>
  <c r="AO328" i="1"/>
  <c r="AN328" i="1"/>
  <c r="AM328" i="1"/>
  <c r="AL328" i="1"/>
  <c r="AC328" i="1"/>
  <c r="AW327" i="1"/>
  <c r="AV327" i="1"/>
  <c r="AU327" i="1"/>
  <c r="AT327" i="1"/>
  <c r="AS327" i="1"/>
  <c r="AR327" i="1"/>
  <c r="AQ327" i="1"/>
  <c r="AP327" i="1"/>
  <c r="AO327" i="1"/>
  <c r="AN327" i="1"/>
  <c r="AM327" i="1"/>
  <c r="AL327" i="1"/>
  <c r="AC327" i="1"/>
  <c r="AW326" i="1"/>
  <c r="AV326" i="1"/>
  <c r="AU326" i="1"/>
  <c r="AT326" i="1"/>
  <c r="AS326" i="1"/>
  <c r="AR326" i="1"/>
  <c r="AQ326" i="1"/>
  <c r="AP326" i="1"/>
  <c r="AO326" i="1"/>
  <c r="AN326" i="1"/>
  <c r="AM326" i="1"/>
  <c r="AL326" i="1"/>
  <c r="AC326" i="1"/>
  <c r="AW325" i="1"/>
  <c r="AV325" i="1"/>
  <c r="AU325" i="1"/>
  <c r="AT325" i="1"/>
  <c r="AS325" i="1"/>
  <c r="AR325" i="1"/>
  <c r="AQ325" i="1"/>
  <c r="AP325" i="1"/>
  <c r="AO325" i="1"/>
  <c r="AN325" i="1"/>
  <c r="AM325" i="1"/>
  <c r="AL325" i="1"/>
  <c r="AC325" i="1"/>
  <c r="AW324" i="1"/>
  <c r="AV324" i="1"/>
  <c r="AU324" i="1"/>
  <c r="AT324" i="1"/>
  <c r="AS324" i="1"/>
  <c r="AR324" i="1"/>
  <c r="AQ324" i="1"/>
  <c r="AP324" i="1"/>
  <c r="AO324" i="1"/>
  <c r="AN324" i="1"/>
  <c r="AM324" i="1"/>
  <c r="AL324" i="1"/>
  <c r="AC324" i="1"/>
  <c r="AW323" i="1"/>
  <c r="AV323" i="1"/>
  <c r="AU323" i="1"/>
  <c r="AT323" i="1"/>
  <c r="AS323" i="1"/>
  <c r="AR323" i="1"/>
  <c r="AQ323" i="1"/>
  <c r="AP323" i="1"/>
  <c r="AO323" i="1"/>
  <c r="AN323" i="1"/>
  <c r="AM323" i="1"/>
  <c r="AL323" i="1"/>
  <c r="AC323" i="1"/>
  <c r="AW322" i="1"/>
  <c r="AV322" i="1"/>
  <c r="AU322" i="1"/>
  <c r="AT322" i="1"/>
  <c r="AS322" i="1"/>
  <c r="AR322" i="1"/>
  <c r="AQ322" i="1"/>
  <c r="AP322" i="1"/>
  <c r="AO322" i="1"/>
  <c r="AN322" i="1"/>
  <c r="AM322" i="1"/>
  <c r="AL322" i="1"/>
  <c r="AC322" i="1"/>
  <c r="AW321" i="1"/>
  <c r="AV321" i="1"/>
  <c r="AU321" i="1"/>
  <c r="AT321" i="1"/>
  <c r="AS321" i="1"/>
  <c r="AR321" i="1"/>
  <c r="AQ321" i="1"/>
  <c r="AP321" i="1"/>
  <c r="AO321" i="1"/>
  <c r="AN321" i="1"/>
  <c r="AM321" i="1"/>
  <c r="AL321" i="1"/>
  <c r="AC321" i="1"/>
  <c r="AW320" i="1"/>
  <c r="AV320" i="1"/>
  <c r="AU320" i="1"/>
  <c r="AT320" i="1"/>
  <c r="AS320" i="1"/>
  <c r="AR320" i="1"/>
  <c r="AQ320" i="1"/>
  <c r="AP320" i="1"/>
  <c r="AO320" i="1"/>
  <c r="AN320" i="1"/>
  <c r="AM320" i="1"/>
  <c r="AL320" i="1"/>
  <c r="AC320" i="1"/>
  <c r="AW319" i="1"/>
  <c r="AV319" i="1"/>
  <c r="AU319" i="1"/>
  <c r="AT319" i="1"/>
  <c r="AS319" i="1"/>
  <c r="AR319" i="1"/>
  <c r="AQ319" i="1"/>
  <c r="AP319" i="1"/>
  <c r="AO319" i="1"/>
  <c r="AN319" i="1"/>
  <c r="AM319" i="1"/>
  <c r="AL319" i="1"/>
  <c r="AC319" i="1"/>
  <c r="AW318" i="1"/>
  <c r="AV318" i="1"/>
  <c r="AU318" i="1"/>
  <c r="AT318" i="1"/>
  <c r="AS318" i="1"/>
  <c r="AR318" i="1"/>
  <c r="AQ318" i="1"/>
  <c r="AP318" i="1"/>
  <c r="AO318" i="1"/>
  <c r="AN318" i="1"/>
  <c r="AM318" i="1"/>
  <c r="AL318" i="1"/>
  <c r="AC318" i="1"/>
  <c r="AW317" i="1"/>
  <c r="AV317" i="1"/>
  <c r="AU317" i="1"/>
  <c r="AT317" i="1"/>
  <c r="AS317" i="1"/>
  <c r="AR317" i="1"/>
  <c r="AQ317" i="1"/>
  <c r="AP317" i="1"/>
  <c r="AO317" i="1"/>
  <c r="AN317" i="1"/>
  <c r="AM317" i="1"/>
  <c r="AL317" i="1"/>
  <c r="AC317" i="1"/>
  <c r="AW316" i="1"/>
  <c r="AV316" i="1"/>
  <c r="AU316" i="1"/>
  <c r="AT316" i="1"/>
  <c r="AS316" i="1"/>
  <c r="AR316" i="1"/>
  <c r="AQ316" i="1"/>
  <c r="AP316" i="1"/>
  <c r="AO316" i="1"/>
  <c r="AN316" i="1"/>
  <c r="AM316" i="1"/>
  <c r="AL316" i="1"/>
  <c r="AC316" i="1"/>
  <c r="AW315" i="1"/>
  <c r="AV315" i="1"/>
  <c r="AU315" i="1"/>
  <c r="AT315" i="1"/>
  <c r="AS315" i="1"/>
  <c r="AR315" i="1"/>
  <c r="AQ315" i="1"/>
  <c r="AP315" i="1"/>
  <c r="AO315" i="1"/>
  <c r="AN315" i="1"/>
  <c r="AM315" i="1"/>
  <c r="AL315" i="1"/>
  <c r="AC315" i="1"/>
  <c r="AW314" i="1"/>
  <c r="AV314" i="1"/>
  <c r="AU314" i="1"/>
  <c r="AT314" i="1"/>
  <c r="AS314" i="1"/>
  <c r="AR314" i="1"/>
  <c r="AQ314" i="1"/>
  <c r="AP314" i="1"/>
  <c r="AO314" i="1"/>
  <c r="AN314" i="1"/>
  <c r="AM314" i="1"/>
  <c r="AL314" i="1"/>
  <c r="AC314" i="1"/>
  <c r="AW313" i="1"/>
  <c r="AV313" i="1"/>
  <c r="AU313" i="1"/>
  <c r="AT313" i="1"/>
  <c r="AS313" i="1"/>
  <c r="AR313" i="1"/>
  <c r="AQ313" i="1"/>
  <c r="AP313" i="1"/>
  <c r="AO313" i="1"/>
  <c r="AN313" i="1"/>
  <c r="AM313" i="1"/>
  <c r="AL313" i="1"/>
  <c r="AC313" i="1"/>
  <c r="AW312" i="1"/>
  <c r="AV312" i="1"/>
  <c r="AU312" i="1"/>
  <c r="AT312" i="1"/>
  <c r="AS312" i="1"/>
  <c r="AR312" i="1"/>
  <c r="AQ312" i="1"/>
  <c r="AP312" i="1"/>
  <c r="AO312" i="1"/>
  <c r="AN312" i="1"/>
  <c r="AM312" i="1"/>
  <c r="AL312" i="1"/>
  <c r="AC312" i="1"/>
  <c r="AW311" i="1"/>
  <c r="AV311" i="1"/>
  <c r="AU311" i="1"/>
  <c r="AT311" i="1"/>
  <c r="AS311" i="1"/>
  <c r="AR311" i="1"/>
  <c r="AQ311" i="1"/>
  <c r="AP311" i="1"/>
  <c r="AO311" i="1"/>
  <c r="AN311" i="1"/>
  <c r="AM311" i="1"/>
  <c r="AL311" i="1"/>
  <c r="AC311" i="1"/>
  <c r="AW310" i="1"/>
  <c r="AV310" i="1"/>
  <c r="AU310" i="1"/>
  <c r="AT310" i="1"/>
  <c r="AS310" i="1"/>
  <c r="AR310" i="1"/>
  <c r="AQ310" i="1"/>
  <c r="AP310" i="1"/>
  <c r="AO310" i="1"/>
  <c r="AN310" i="1"/>
  <c r="AM310" i="1"/>
  <c r="AL310" i="1"/>
  <c r="AC310" i="1"/>
  <c r="AW309" i="1"/>
  <c r="AV309" i="1"/>
  <c r="AU309" i="1"/>
  <c r="AT309" i="1"/>
  <c r="AS309" i="1"/>
  <c r="AR309" i="1"/>
  <c r="AQ309" i="1"/>
  <c r="AP309" i="1"/>
  <c r="AO309" i="1"/>
  <c r="AN309" i="1"/>
  <c r="AM309" i="1"/>
  <c r="AL309" i="1"/>
  <c r="AC309" i="1"/>
  <c r="AW308" i="1"/>
  <c r="AV308" i="1"/>
  <c r="AU308" i="1"/>
  <c r="AT308" i="1"/>
  <c r="AS308" i="1"/>
  <c r="AR308" i="1"/>
  <c r="AQ308" i="1"/>
  <c r="AP308" i="1"/>
  <c r="AO308" i="1"/>
  <c r="AN308" i="1"/>
  <c r="AM308" i="1"/>
  <c r="AL308" i="1"/>
  <c r="AC308" i="1"/>
  <c r="AW307" i="1"/>
  <c r="AV307" i="1"/>
  <c r="AU307" i="1"/>
  <c r="AT307" i="1"/>
  <c r="AS307" i="1"/>
  <c r="AR307" i="1"/>
  <c r="AQ307" i="1"/>
  <c r="AP307" i="1"/>
  <c r="AO307" i="1"/>
  <c r="AN307" i="1"/>
  <c r="AM307" i="1"/>
  <c r="AL307" i="1"/>
  <c r="AC307" i="1"/>
  <c r="AW306" i="1"/>
  <c r="AV306" i="1"/>
  <c r="AU306" i="1"/>
  <c r="AT306" i="1"/>
  <c r="AS306" i="1"/>
  <c r="AR306" i="1"/>
  <c r="AQ306" i="1"/>
  <c r="AP306" i="1"/>
  <c r="AO306" i="1"/>
  <c r="AN306" i="1"/>
  <c r="AM306" i="1"/>
  <c r="AL306" i="1"/>
  <c r="AC306" i="1"/>
  <c r="AW305" i="1"/>
  <c r="AV305" i="1"/>
  <c r="AU305" i="1"/>
  <c r="AT305" i="1"/>
  <c r="AS305" i="1"/>
  <c r="AR305" i="1"/>
  <c r="AQ305" i="1"/>
  <c r="AP305" i="1"/>
  <c r="AO305" i="1"/>
  <c r="AN305" i="1"/>
  <c r="AM305" i="1"/>
  <c r="AL305" i="1"/>
  <c r="AC305" i="1"/>
  <c r="AW304" i="1"/>
  <c r="AV304" i="1"/>
  <c r="AU304" i="1"/>
  <c r="AT304" i="1"/>
  <c r="AS304" i="1"/>
  <c r="AR304" i="1"/>
  <c r="AQ304" i="1"/>
  <c r="AP304" i="1"/>
  <c r="AO304" i="1"/>
  <c r="AN304" i="1"/>
  <c r="AM304" i="1"/>
  <c r="AL304" i="1"/>
  <c r="AC304" i="1"/>
  <c r="AW303" i="1"/>
  <c r="AV303" i="1"/>
  <c r="AU303" i="1"/>
  <c r="AT303" i="1"/>
  <c r="AS303" i="1"/>
  <c r="AR303" i="1"/>
  <c r="AQ303" i="1"/>
  <c r="AP303" i="1"/>
  <c r="AO303" i="1"/>
  <c r="AN303" i="1"/>
  <c r="AM303" i="1"/>
  <c r="AL303" i="1"/>
  <c r="AC303" i="1"/>
  <c r="AW302" i="1"/>
  <c r="AV302" i="1"/>
  <c r="AU302" i="1"/>
  <c r="AT302" i="1"/>
  <c r="AS302" i="1"/>
  <c r="AR302" i="1"/>
  <c r="AQ302" i="1"/>
  <c r="AP302" i="1"/>
  <c r="AO302" i="1"/>
  <c r="AN302" i="1"/>
  <c r="AM302" i="1"/>
  <c r="AL302" i="1"/>
  <c r="AC302" i="1"/>
  <c r="AW301" i="1"/>
  <c r="AV301" i="1"/>
  <c r="AU301" i="1"/>
  <c r="AT301" i="1"/>
  <c r="AS301" i="1"/>
  <c r="AR301" i="1"/>
  <c r="AQ301" i="1"/>
  <c r="AP301" i="1"/>
  <c r="AO301" i="1"/>
  <c r="AN301" i="1"/>
  <c r="AM301" i="1"/>
  <c r="AL301" i="1"/>
  <c r="AC301" i="1"/>
  <c r="AW300" i="1"/>
  <c r="AV300" i="1"/>
  <c r="AU300" i="1"/>
  <c r="AT300" i="1"/>
  <c r="AS300" i="1"/>
  <c r="AR300" i="1"/>
  <c r="AQ300" i="1"/>
  <c r="AP300" i="1"/>
  <c r="AO300" i="1"/>
  <c r="AN300" i="1"/>
  <c r="AM300" i="1"/>
  <c r="AL300" i="1"/>
  <c r="AC300" i="1"/>
  <c r="AW299" i="1"/>
  <c r="AV299" i="1"/>
  <c r="AU299" i="1"/>
  <c r="AT299" i="1"/>
  <c r="AS299" i="1"/>
  <c r="AR299" i="1"/>
  <c r="AQ299" i="1"/>
  <c r="AP299" i="1"/>
  <c r="AO299" i="1"/>
  <c r="AN299" i="1"/>
  <c r="AM299" i="1"/>
  <c r="AL299" i="1"/>
  <c r="AC299" i="1"/>
  <c r="AW298" i="1"/>
  <c r="AV298" i="1"/>
  <c r="AU298" i="1"/>
  <c r="AT298" i="1"/>
  <c r="AS298" i="1"/>
  <c r="AR298" i="1"/>
  <c r="AQ298" i="1"/>
  <c r="AP298" i="1"/>
  <c r="AO298" i="1"/>
  <c r="AN298" i="1"/>
  <c r="AM298" i="1"/>
  <c r="AL298" i="1"/>
  <c r="AC298" i="1"/>
  <c r="AW297" i="1"/>
  <c r="AV297" i="1"/>
  <c r="AU297" i="1"/>
  <c r="AT297" i="1"/>
  <c r="AS297" i="1"/>
  <c r="AR297" i="1"/>
  <c r="AQ297" i="1"/>
  <c r="AP297" i="1"/>
  <c r="AO297" i="1"/>
  <c r="AN297" i="1"/>
  <c r="AM297" i="1"/>
  <c r="AL297" i="1"/>
  <c r="AC297" i="1"/>
  <c r="AW296" i="1"/>
  <c r="AV296" i="1"/>
  <c r="AU296" i="1"/>
  <c r="AT296" i="1"/>
  <c r="AS296" i="1"/>
  <c r="AR296" i="1"/>
  <c r="AQ296" i="1"/>
  <c r="AP296" i="1"/>
  <c r="AO296" i="1"/>
  <c r="AN296" i="1"/>
  <c r="AM296" i="1"/>
  <c r="AL296" i="1"/>
  <c r="AC296" i="1"/>
  <c r="AW295" i="1"/>
  <c r="AV295" i="1"/>
  <c r="AU295" i="1"/>
  <c r="AT295" i="1"/>
  <c r="AS295" i="1"/>
  <c r="AR295" i="1"/>
  <c r="AQ295" i="1"/>
  <c r="AP295" i="1"/>
  <c r="AO295" i="1"/>
  <c r="AN295" i="1"/>
  <c r="AM295" i="1"/>
  <c r="AL295" i="1"/>
  <c r="AC295" i="1"/>
  <c r="AW294" i="1"/>
  <c r="AV294" i="1"/>
  <c r="AU294" i="1"/>
  <c r="AT294" i="1"/>
  <c r="AS294" i="1"/>
  <c r="AR294" i="1"/>
  <c r="AQ294" i="1"/>
  <c r="AP294" i="1"/>
  <c r="AO294" i="1"/>
  <c r="AN294" i="1"/>
  <c r="AM294" i="1"/>
  <c r="AL294" i="1"/>
  <c r="AC294" i="1"/>
  <c r="AW293" i="1"/>
  <c r="AV293" i="1"/>
  <c r="AU293" i="1"/>
  <c r="AT293" i="1"/>
  <c r="AS293" i="1"/>
  <c r="AR293" i="1"/>
  <c r="AQ293" i="1"/>
  <c r="AP293" i="1"/>
  <c r="AO293" i="1"/>
  <c r="AN293" i="1"/>
  <c r="AM293" i="1"/>
  <c r="AL293" i="1"/>
  <c r="AC293" i="1"/>
  <c r="AW292" i="1"/>
  <c r="AV292" i="1"/>
  <c r="AU292" i="1"/>
  <c r="AT292" i="1"/>
  <c r="AS292" i="1"/>
  <c r="AR292" i="1"/>
  <c r="AQ292" i="1"/>
  <c r="AP292" i="1"/>
  <c r="AO292" i="1"/>
  <c r="AN292" i="1"/>
  <c r="AM292" i="1"/>
  <c r="AL292" i="1"/>
  <c r="AC292" i="1"/>
  <c r="AW291" i="1"/>
  <c r="AV291" i="1"/>
  <c r="AU291" i="1"/>
  <c r="AT291" i="1"/>
  <c r="AS291" i="1"/>
  <c r="AR291" i="1"/>
  <c r="AQ291" i="1"/>
  <c r="AP291" i="1"/>
  <c r="AO291" i="1"/>
  <c r="AN291" i="1"/>
  <c r="AM291" i="1"/>
  <c r="AL291" i="1"/>
  <c r="AC291" i="1"/>
  <c r="AW290" i="1"/>
  <c r="AV290" i="1"/>
  <c r="AU290" i="1"/>
  <c r="AT290" i="1"/>
  <c r="AS290" i="1"/>
  <c r="AR290" i="1"/>
  <c r="AQ290" i="1"/>
  <c r="AP290" i="1"/>
  <c r="AO290" i="1"/>
  <c r="AN290" i="1"/>
  <c r="AM290" i="1"/>
  <c r="AL290" i="1"/>
  <c r="AC290" i="1"/>
  <c r="AW289" i="1"/>
  <c r="AV289" i="1"/>
  <c r="AU289" i="1"/>
  <c r="AT289" i="1"/>
  <c r="AS289" i="1"/>
  <c r="AR289" i="1"/>
  <c r="AQ289" i="1"/>
  <c r="AP289" i="1"/>
  <c r="AO289" i="1"/>
  <c r="AN289" i="1"/>
  <c r="AM289" i="1"/>
  <c r="AL289" i="1"/>
  <c r="AC289" i="1"/>
  <c r="AW288" i="1"/>
  <c r="AV288" i="1"/>
  <c r="AU288" i="1"/>
  <c r="AT288" i="1"/>
  <c r="AS288" i="1"/>
  <c r="AR288" i="1"/>
  <c r="AQ288" i="1"/>
  <c r="AP288" i="1"/>
  <c r="AO288" i="1"/>
  <c r="AN288" i="1"/>
  <c r="AM288" i="1"/>
  <c r="AL288" i="1"/>
  <c r="AC288" i="1"/>
  <c r="AW287" i="1"/>
  <c r="AV287" i="1"/>
  <c r="AU287" i="1"/>
  <c r="AT287" i="1"/>
  <c r="AS287" i="1"/>
  <c r="AR287" i="1"/>
  <c r="AQ287" i="1"/>
  <c r="AP287" i="1"/>
  <c r="AO287" i="1"/>
  <c r="AN287" i="1"/>
  <c r="AM287" i="1"/>
  <c r="AL287" i="1"/>
  <c r="AC287" i="1"/>
  <c r="AW286" i="1"/>
  <c r="AV286" i="1"/>
  <c r="AU286" i="1"/>
  <c r="AT286" i="1"/>
  <c r="AS286" i="1"/>
  <c r="AR286" i="1"/>
  <c r="AQ286" i="1"/>
  <c r="AP286" i="1"/>
  <c r="AO286" i="1"/>
  <c r="AN286" i="1"/>
  <c r="AM286" i="1"/>
  <c r="AL286" i="1"/>
  <c r="AC286" i="1"/>
  <c r="AW285" i="1"/>
  <c r="AV285" i="1"/>
  <c r="AU285" i="1"/>
  <c r="AT285" i="1"/>
  <c r="AS285" i="1"/>
  <c r="AR285" i="1"/>
  <c r="AQ285" i="1"/>
  <c r="AP285" i="1"/>
  <c r="AO285" i="1"/>
  <c r="AN285" i="1"/>
  <c r="AM285" i="1"/>
  <c r="AL285" i="1"/>
  <c r="AC285" i="1"/>
  <c r="AW284" i="1"/>
  <c r="AV284" i="1"/>
  <c r="AU284" i="1"/>
  <c r="AT284" i="1"/>
  <c r="AS284" i="1"/>
  <c r="AR284" i="1"/>
  <c r="AQ284" i="1"/>
  <c r="AP284" i="1"/>
  <c r="AO284" i="1"/>
  <c r="AN284" i="1"/>
  <c r="AM284" i="1"/>
  <c r="AL284" i="1"/>
  <c r="AC284" i="1"/>
  <c r="AW283" i="1"/>
  <c r="AV283" i="1"/>
  <c r="AU283" i="1"/>
  <c r="AT283" i="1"/>
  <c r="AS283" i="1"/>
  <c r="AR283" i="1"/>
  <c r="AQ283" i="1"/>
  <c r="AP283" i="1"/>
  <c r="AO283" i="1"/>
  <c r="AN283" i="1"/>
  <c r="AM283" i="1"/>
  <c r="AL283" i="1"/>
  <c r="AC283" i="1"/>
  <c r="AW282" i="1"/>
  <c r="AV282" i="1"/>
  <c r="AU282" i="1"/>
  <c r="AT282" i="1"/>
  <c r="AS282" i="1"/>
  <c r="AR282" i="1"/>
  <c r="AQ282" i="1"/>
  <c r="AP282" i="1"/>
  <c r="AO282" i="1"/>
  <c r="AN282" i="1"/>
  <c r="AM282" i="1"/>
  <c r="AL282" i="1"/>
  <c r="AC282" i="1"/>
  <c r="AW281" i="1"/>
  <c r="AV281" i="1"/>
  <c r="AU281" i="1"/>
  <c r="AT281" i="1"/>
  <c r="AS281" i="1"/>
  <c r="AR281" i="1"/>
  <c r="AQ281" i="1"/>
  <c r="AP281" i="1"/>
  <c r="AO281" i="1"/>
  <c r="AN281" i="1"/>
  <c r="AM281" i="1"/>
  <c r="AL281" i="1"/>
  <c r="AC281" i="1"/>
  <c r="AW280" i="1"/>
  <c r="AV280" i="1"/>
  <c r="AU280" i="1"/>
  <c r="AT280" i="1"/>
  <c r="AS280" i="1"/>
  <c r="AR280" i="1"/>
  <c r="AQ280" i="1"/>
  <c r="AP280" i="1"/>
  <c r="AO280" i="1"/>
  <c r="AN280" i="1"/>
  <c r="AM280" i="1"/>
  <c r="AL280" i="1"/>
  <c r="AC280" i="1"/>
  <c r="AW279" i="1"/>
  <c r="AV279" i="1"/>
  <c r="AU279" i="1"/>
  <c r="AT279" i="1"/>
  <c r="AS279" i="1"/>
  <c r="AR279" i="1"/>
  <c r="AQ279" i="1"/>
  <c r="AP279" i="1"/>
  <c r="AO279" i="1"/>
  <c r="AN279" i="1"/>
  <c r="AM279" i="1"/>
  <c r="AL279" i="1"/>
  <c r="AC279" i="1"/>
  <c r="AW278" i="1"/>
  <c r="AV278" i="1"/>
  <c r="AU278" i="1"/>
  <c r="AT278" i="1"/>
  <c r="AS278" i="1"/>
  <c r="AR278" i="1"/>
  <c r="AQ278" i="1"/>
  <c r="AP278" i="1"/>
  <c r="AO278" i="1"/>
  <c r="AN278" i="1"/>
  <c r="AM278" i="1"/>
  <c r="AL278" i="1"/>
  <c r="AC278" i="1"/>
  <c r="AW277" i="1"/>
  <c r="AV277" i="1"/>
  <c r="AU277" i="1"/>
  <c r="AT277" i="1"/>
  <c r="AS277" i="1"/>
  <c r="AR277" i="1"/>
  <c r="AQ277" i="1"/>
  <c r="AP277" i="1"/>
  <c r="AO277" i="1"/>
  <c r="AN277" i="1"/>
  <c r="AM277" i="1"/>
  <c r="AL277" i="1"/>
  <c r="AC277" i="1"/>
  <c r="AW276" i="1"/>
  <c r="AV276" i="1"/>
  <c r="AU276" i="1"/>
  <c r="AT276" i="1"/>
  <c r="AS276" i="1"/>
  <c r="AR276" i="1"/>
  <c r="AQ276" i="1"/>
  <c r="AP276" i="1"/>
  <c r="AO276" i="1"/>
  <c r="AN276" i="1"/>
  <c r="AM276" i="1"/>
  <c r="AL276" i="1"/>
  <c r="AC276" i="1"/>
  <c r="AW275" i="1"/>
  <c r="AV275" i="1"/>
  <c r="AU275" i="1"/>
  <c r="AT275" i="1"/>
  <c r="AS275" i="1"/>
  <c r="AR275" i="1"/>
  <c r="AQ275" i="1"/>
  <c r="AP275" i="1"/>
  <c r="AO275" i="1"/>
  <c r="AN275" i="1"/>
  <c r="AM275" i="1"/>
  <c r="AL275" i="1"/>
  <c r="AC275" i="1"/>
  <c r="AW274" i="1"/>
  <c r="AV274" i="1"/>
  <c r="AU274" i="1"/>
  <c r="AT274" i="1"/>
  <c r="AS274" i="1"/>
  <c r="AR274" i="1"/>
  <c r="AQ274" i="1"/>
  <c r="AP274" i="1"/>
  <c r="AO274" i="1"/>
  <c r="AN274" i="1"/>
  <c r="AM274" i="1"/>
  <c r="AL274" i="1"/>
  <c r="AC274" i="1"/>
  <c r="AW273" i="1"/>
  <c r="AV273" i="1"/>
  <c r="AU273" i="1"/>
  <c r="AT273" i="1"/>
  <c r="AS273" i="1"/>
  <c r="AR273" i="1"/>
  <c r="AQ273" i="1"/>
  <c r="AP273" i="1"/>
  <c r="AO273" i="1"/>
  <c r="AN273" i="1"/>
  <c r="AM273" i="1"/>
  <c r="AL273" i="1"/>
  <c r="AC273" i="1"/>
  <c r="AW272" i="1"/>
  <c r="AV272" i="1"/>
  <c r="AU272" i="1"/>
  <c r="AT272" i="1"/>
  <c r="AS272" i="1"/>
  <c r="AR272" i="1"/>
  <c r="AQ272" i="1"/>
  <c r="AP272" i="1"/>
  <c r="AO272" i="1"/>
  <c r="AN272" i="1"/>
  <c r="AM272" i="1"/>
  <c r="AL272" i="1"/>
  <c r="AC272" i="1"/>
  <c r="AW271" i="1"/>
  <c r="AV271" i="1"/>
  <c r="AU271" i="1"/>
  <c r="AT271" i="1"/>
  <c r="AS271" i="1"/>
  <c r="AR271" i="1"/>
  <c r="AQ271" i="1"/>
  <c r="AP271" i="1"/>
  <c r="AO271" i="1"/>
  <c r="AN271" i="1"/>
  <c r="AM271" i="1"/>
  <c r="AL271" i="1"/>
  <c r="AC271" i="1"/>
  <c r="AW270" i="1"/>
  <c r="AV270" i="1"/>
  <c r="AU270" i="1"/>
  <c r="AT270" i="1"/>
  <c r="AS270" i="1"/>
  <c r="AR270" i="1"/>
  <c r="AQ270" i="1"/>
  <c r="AP270" i="1"/>
  <c r="AO270" i="1"/>
  <c r="AN270" i="1"/>
  <c r="AM270" i="1"/>
  <c r="AL270" i="1"/>
  <c r="AC270" i="1"/>
  <c r="AW269" i="1"/>
  <c r="AV269" i="1"/>
  <c r="AU269" i="1"/>
  <c r="AT269" i="1"/>
  <c r="AS269" i="1"/>
  <c r="AR269" i="1"/>
  <c r="AQ269" i="1"/>
  <c r="AP269" i="1"/>
  <c r="AO269" i="1"/>
  <c r="AN269" i="1"/>
  <c r="AM269" i="1"/>
  <c r="AL269" i="1"/>
  <c r="AC269" i="1"/>
  <c r="AW268" i="1"/>
  <c r="AV268" i="1"/>
  <c r="AU268" i="1"/>
  <c r="AT268" i="1"/>
  <c r="AS268" i="1"/>
  <c r="AR268" i="1"/>
  <c r="AQ268" i="1"/>
  <c r="AP268" i="1"/>
  <c r="AO268" i="1"/>
  <c r="AN268" i="1"/>
  <c r="AM268" i="1"/>
  <c r="AL268" i="1"/>
  <c r="AC268" i="1"/>
  <c r="AW267" i="1"/>
  <c r="AV267" i="1"/>
  <c r="AU267" i="1"/>
  <c r="AT267" i="1"/>
  <c r="AS267" i="1"/>
  <c r="AR267" i="1"/>
  <c r="AQ267" i="1"/>
  <c r="AP267" i="1"/>
  <c r="AO267" i="1"/>
  <c r="AN267" i="1"/>
  <c r="AM267" i="1"/>
  <c r="AL267" i="1"/>
  <c r="AC267" i="1"/>
  <c r="AW266" i="1"/>
  <c r="AV266" i="1"/>
  <c r="AU266" i="1"/>
  <c r="AT266" i="1"/>
  <c r="AS266" i="1"/>
  <c r="AR266" i="1"/>
  <c r="AQ266" i="1"/>
  <c r="AP266" i="1"/>
  <c r="AO266" i="1"/>
  <c r="AN266" i="1"/>
  <c r="AM266" i="1"/>
  <c r="AL266" i="1"/>
  <c r="AC266" i="1"/>
  <c r="AW265" i="1"/>
  <c r="AV265" i="1"/>
  <c r="AU265" i="1"/>
  <c r="AT265" i="1"/>
  <c r="AS265" i="1"/>
  <c r="AR265" i="1"/>
  <c r="AQ265" i="1"/>
  <c r="AP265" i="1"/>
  <c r="AO265" i="1"/>
  <c r="AN265" i="1"/>
  <c r="AM265" i="1"/>
  <c r="AL265" i="1"/>
  <c r="AC265" i="1"/>
  <c r="AW264" i="1"/>
  <c r="AV264" i="1"/>
  <c r="AU264" i="1"/>
  <c r="AT264" i="1"/>
  <c r="AS264" i="1"/>
  <c r="AR264" i="1"/>
  <c r="AQ264" i="1"/>
  <c r="AP264" i="1"/>
  <c r="AO264" i="1"/>
  <c r="AN264" i="1"/>
  <c r="AM264" i="1"/>
  <c r="AL264" i="1"/>
  <c r="AC264" i="1"/>
  <c r="AW263" i="1"/>
  <c r="AV263" i="1"/>
  <c r="AU263" i="1"/>
  <c r="AT263" i="1"/>
  <c r="AS263" i="1"/>
  <c r="AR263" i="1"/>
  <c r="AQ263" i="1"/>
  <c r="AP263" i="1"/>
  <c r="AO263" i="1"/>
  <c r="AN263" i="1"/>
  <c r="AM263" i="1"/>
  <c r="AL263" i="1"/>
  <c r="AC263" i="1"/>
  <c r="AW262" i="1"/>
  <c r="AV262" i="1"/>
  <c r="AU262" i="1"/>
  <c r="AT262" i="1"/>
  <c r="AS262" i="1"/>
  <c r="AR262" i="1"/>
  <c r="AQ262" i="1"/>
  <c r="AP262" i="1"/>
  <c r="AO262" i="1"/>
  <c r="AN262" i="1"/>
  <c r="AM262" i="1"/>
  <c r="AL262" i="1"/>
  <c r="AC262" i="1"/>
  <c r="AW261" i="1"/>
  <c r="AV261" i="1"/>
  <c r="AU261" i="1"/>
  <c r="AT261" i="1"/>
  <c r="AS261" i="1"/>
  <c r="AR261" i="1"/>
  <c r="AQ261" i="1"/>
  <c r="AP261" i="1"/>
  <c r="AO261" i="1"/>
  <c r="AN261" i="1"/>
  <c r="AM261" i="1"/>
  <c r="AL261" i="1"/>
  <c r="AC261" i="1"/>
  <c r="AW260" i="1"/>
  <c r="AV260" i="1"/>
  <c r="AU260" i="1"/>
  <c r="AT260" i="1"/>
  <c r="AS260" i="1"/>
  <c r="AR260" i="1"/>
  <c r="AQ260" i="1"/>
  <c r="AP260" i="1"/>
  <c r="AO260" i="1"/>
  <c r="AN260" i="1"/>
  <c r="AM260" i="1"/>
  <c r="AL260" i="1"/>
  <c r="AC260" i="1"/>
  <c r="AW259" i="1"/>
  <c r="AV259" i="1"/>
  <c r="AU259" i="1"/>
  <c r="AT259" i="1"/>
  <c r="AS259" i="1"/>
  <c r="AR259" i="1"/>
  <c r="AQ259" i="1"/>
  <c r="AP259" i="1"/>
  <c r="AO259" i="1"/>
  <c r="AN259" i="1"/>
  <c r="AM259" i="1"/>
  <c r="AL259" i="1"/>
  <c r="AC259" i="1"/>
  <c r="AW258" i="1"/>
  <c r="AV258" i="1"/>
  <c r="AU258" i="1"/>
  <c r="AT258" i="1"/>
  <c r="AS258" i="1"/>
  <c r="AR258" i="1"/>
  <c r="AQ258" i="1"/>
  <c r="AP258" i="1"/>
  <c r="AO258" i="1"/>
  <c r="AN258" i="1"/>
  <c r="AM258" i="1"/>
  <c r="AL258" i="1"/>
  <c r="AC258" i="1"/>
  <c r="AW257" i="1"/>
  <c r="AV257" i="1"/>
  <c r="AU257" i="1"/>
  <c r="AT257" i="1"/>
  <c r="AS257" i="1"/>
  <c r="AR257" i="1"/>
  <c r="AQ257" i="1"/>
  <c r="AP257" i="1"/>
  <c r="AO257" i="1"/>
  <c r="AN257" i="1"/>
  <c r="AM257" i="1"/>
  <c r="AL257" i="1"/>
  <c r="AC257" i="1"/>
  <c r="AW256" i="1"/>
  <c r="AV256" i="1"/>
  <c r="AU256" i="1"/>
  <c r="AT256" i="1"/>
  <c r="AS256" i="1"/>
  <c r="AR256" i="1"/>
  <c r="AQ256" i="1"/>
  <c r="AP256" i="1"/>
  <c r="AO256" i="1"/>
  <c r="AN256" i="1"/>
  <c r="AM256" i="1"/>
  <c r="AL256" i="1"/>
  <c r="AC256" i="1"/>
  <c r="AW255" i="1"/>
  <c r="AV255" i="1"/>
  <c r="AU255" i="1"/>
  <c r="AT255" i="1"/>
  <c r="AS255" i="1"/>
  <c r="AR255" i="1"/>
  <c r="AQ255" i="1"/>
  <c r="AP255" i="1"/>
  <c r="AO255" i="1"/>
  <c r="AN255" i="1"/>
  <c r="AM255" i="1"/>
  <c r="AL255" i="1"/>
  <c r="AC255" i="1"/>
  <c r="AW254" i="1"/>
  <c r="AV254" i="1"/>
  <c r="AU254" i="1"/>
  <c r="AT254" i="1"/>
  <c r="AS254" i="1"/>
  <c r="AR254" i="1"/>
  <c r="AQ254" i="1"/>
  <c r="AP254" i="1"/>
  <c r="AO254" i="1"/>
  <c r="AN254" i="1"/>
  <c r="AM254" i="1"/>
  <c r="AL254" i="1"/>
  <c r="AC254" i="1"/>
  <c r="AW253" i="1"/>
  <c r="AV253" i="1"/>
  <c r="AU253" i="1"/>
  <c r="AT253" i="1"/>
  <c r="AS253" i="1"/>
  <c r="AR253" i="1"/>
  <c r="AQ253" i="1"/>
  <c r="AP253" i="1"/>
  <c r="AO253" i="1"/>
  <c r="AN253" i="1"/>
  <c r="AM253" i="1"/>
  <c r="AL253" i="1"/>
  <c r="AC253" i="1"/>
  <c r="AW252" i="1"/>
  <c r="AV252" i="1"/>
  <c r="AU252" i="1"/>
  <c r="AT252" i="1"/>
  <c r="AS252" i="1"/>
  <c r="AR252" i="1"/>
  <c r="AQ252" i="1"/>
  <c r="AP252" i="1"/>
  <c r="AO252" i="1"/>
  <c r="AN252" i="1"/>
  <c r="AM252" i="1"/>
  <c r="AL252" i="1"/>
  <c r="AC252" i="1"/>
  <c r="AW251" i="1"/>
  <c r="AV251" i="1"/>
  <c r="AU251" i="1"/>
  <c r="AT251" i="1"/>
  <c r="AS251" i="1"/>
  <c r="AR251" i="1"/>
  <c r="AQ251" i="1"/>
  <c r="AP251" i="1"/>
  <c r="AO251" i="1"/>
  <c r="AN251" i="1"/>
  <c r="AM251" i="1"/>
  <c r="AL251" i="1"/>
  <c r="AC251" i="1"/>
  <c r="AW250" i="1"/>
  <c r="AV250" i="1"/>
  <c r="AU250" i="1"/>
  <c r="AT250" i="1"/>
  <c r="AS250" i="1"/>
  <c r="AR250" i="1"/>
  <c r="AQ250" i="1"/>
  <c r="AP250" i="1"/>
  <c r="AO250" i="1"/>
  <c r="AN250" i="1"/>
  <c r="AM250" i="1"/>
  <c r="AL250" i="1"/>
  <c r="AC250" i="1"/>
  <c r="AW249" i="1"/>
  <c r="AV249" i="1"/>
  <c r="AU249" i="1"/>
  <c r="AT249" i="1"/>
  <c r="AS249" i="1"/>
  <c r="AR249" i="1"/>
  <c r="AQ249" i="1"/>
  <c r="AP249" i="1"/>
  <c r="AO249" i="1"/>
  <c r="AN249" i="1"/>
  <c r="AM249" i="1"/>
  <c r="AL249" i="1"/>
  <c r="AC249" i="1"/>
  <c r="AW248" i="1"/>
  <c r="AV248" i="1"/>
  <c r="AU248" i="1"/>
  <c r="AT248" i="1"/>
  <c r="AS248" i="1"/>
  <c r="AR248" i="1"/>
  <c r="AQ248" i="1"/>
  <c r="AP248" i="1"/>
  <c r="AO248" i="1"/>
  <c r="AN248" i="1"/>
  <c r="AM248" i="1"/>
  <c r="AL248" i="1"/>
  <c r="AC248" i="1"/>
  <c r="AW247" i="1"/>
  <c r="AV247" i="1"/>
  <c r="AU247" i="1"/>
  <c r="AT247" i="1"/>
  <c r="AS247" i="1"/>
  <c r="AR247" i="1"/>
  <c r="AQ247" i="1"/>
  <c r="AP247" i="1"/>
  <c r="AO247" i="1"/>
  <c r="AN247" i="1"/>
  <c r="AM247" i="1"/>
  <c r="AL247" i="1"/>
  <c r="AC247" i="1"/>
  <c r="AW246" i="1"/>
  <c r="AV246" i="1"/>
  <c r="AU246" i="1"/>
  <c r="AT246" i="1"/>
  <c r="AS246" i="1"/>
  <c r="AR246" i="1"/>
  <c r="AQ246" i="1"/>
  <c r="AP246" i="1"/>
  <c r="AO246" i="1"/>
  <c r="AN246" i="1"/>
  <c r="AM246" i="1"/>
  <c r="AL246" i="1"/>
  <c r="AC246" i="1"/>
  <c r="AW245" i="1"/>
  <c r="AV245" i="1"/>
  <c r="AU245" i="1"/>
  <c r="AT245" i="1"/>
  <c r="AS245" i="1"/>
  <c r="AR245" i="1"/>
  <c r="AQ245" i="1"/>
  <c r="AP245" i="1"/>
  <c r="AO245" i="1"/>
  <c r="AN245" i="1"/>
  <c r="AM245" i="1"/>
  <c r="AL245" i="1"/>
  <c r="AC245" i="1"/>
  <c r="AW244" i="1"/>
  <c r="AV244" i="1"/>
  <c r="AU244" i="1"/>
  <c r="AT244" i="1"/>
  <c r="AS244" i="1"/>
  <c r="AR244" i="1"/>
  <c r="AQ244" i="1"/>
  <c r="AP244" i="1"/>
  <c r="AO244" i="1"/>
  <c r="AN244" i="1"/>
  <c r="AM244" i="1"/>
  <c r="AL244" i="1"/>
  <c r="AC244" i="1"/>
  <c r="AW243" i="1"/>
  <c r="AV243" i="1"/>
  <c r="AU243" i="1"/>
  <c r="AT243" i="1"/>
  <c r="AS243" i="1"/>
  <c r="AR243" i="1"/>
  <c r="AQ243" i="1"/>
  <c r="AP243" i="1"/>
  <c r="AO243" i="1"/>
  <c r="AN243" i="1"/>
  <c r="AM243" i="1"/>
  <c r="AL243" i="1"/>
  <c r="AC243" i="1"/>
  <c r="AW242" i="1"/>
  <c r="AV242" i="1"/>
  <c r="AU242" i="1"/>
  <c r="AT242" i="1"/>
  <c r="AS242" i="1"/>
  <c r="AR242" i="1"/>
  <c r="AQ242" i="1"/>
  <c r="AP242" i="1"/>
  <c r="AO242" i="1"/>
  <c r="AN242" i="1"/>
  <c r="AM242" i="1"/>
  <c r="AL242" i="1"/>
  <c r="AC242" i="1"/>
  <c r="AW241" i="1"/>
  <c r="AV241" i="1"/>
  <c r="AU241" i="1"/>
  <c r="AT241" i="1"/>
  <c r="AS241" i="1"/>
  <c r="AR241" i="1"/>
  <c r="AQ241" i="1"/>
  <c r="AP241" i="1"/>
  <c r="AO241" i="1"/>
  <c r="AN241" i="1"/>
  <c r="AM241" i="1"/>
  <c r="AL241" i="1"/>
  <c r="AC241" i="1"/>
  <c r="AW240" i="1"/>
  <c r="AV240" i="1"/>
  <c r="AU240" i="1"/>
  <c r="AT240" i="1"/>
  <c r="AS240" i="1"/>
  <c r="AR240" i="1"/>
  <c r="AQ240" i="1"/>
  <c r="AP240" i="1"/>
  <c r="AO240" i="1"/>
  <c r="AN240" i="1"/>
  <c r="AM240" i="1"/>
  <c r="AL240" i="1"/>
  <c r="AC240" i="1"/>
  <c r="AW239" i="1"/>
  <c r="AV239" i="1"/>
  <c r="AU239" i="1"/>
  <c r="AT239" i="1"/>
  <c r="AS239" i="1"/>
  <c r="AR239" i="1"/>
  <c r="AQ239" i="1"/>
  <c r="AP239" i="1"/>
  <c r="AO239" i="1"/>
  <c r="AN239" i="1"/>
  <c r="AM239" i="1"/>
  <c r="AL239" i="1"/>
  <c r="AC239" i="1"/>
  <c r="AW238" i="1"/>
  <c r="AV238" i="1"/>
  <c r="AU238" i="1"/>
  <c r="AT238" i="1"/>
  <c r="AS238" i="1"/>
  <c r="AR238" i="1"/>
  <c r="AQ238" i="1"/>
  <c r="AP238" i="1"/>
  <c r="AO238" i="1"/>
  <c r="AN238" i="1"/>
  <c r="AM238" i="1"/>
  <c r="AL238" i="1"/>
  <c r="AC238" i="1"/>
  <c r="AW237" i="1"/>
  <c r="AV237" i="1"/>
  <c r="AU237" i="1"/>
  <c r="AT237" i="1"/>
  <c r="AS237" i="1"/>
  <c r="AR237" i="1"/>
  <c r="AQ237" i="1"/>
  <c r="AP237" i="1"/>
  <c r="AO237" i="1"/>
  <c r="AN237" i="1"/>
  <c r="AM237" i="1"/>
  <c r="AL237" i="1"/>
  <c r="AC237" i="1"/>
  <c r="AW236" i="1"/>
  <c r="AV236" i="1"/>
  <c r="AU236" i="1"/>
  <c r="AT236" i="1"/>
  <c r="AS236" i="1"/>
  <c r="AR236" i="1"/>
  <c r="AQ236" i="1"/>
  <c r="AP236" i="1"/>
  <c r="AO236" i="1"/>
  <c r="AN236" i="1"/>
  <c r="AM236" i="1"/>
  <c r="AL236" i="1"/>
  <c r="AC236" i="1"/>
  <c r="AW235" i="1"/>
  <c r="AV235" i="1"/>
  <c r="AU235" i="1"/>
  <c r="AT235" i="1"/>
  <c r="AS235" i="1"/>
  <c r="AR235" i="1"/>
  <c r="AQ235" i="1"/>
  <c r="AP235" i="1"/>
  <c r="AO235" i="1"/>
  <c r="AN235" i="1"/>
  <c r="AM235" i="1"/>
  <c r="AL235" i="1"/>
  <c r="AC235" i="1"/>
  <c r="AW234" i="1"/>
  <c r="AV234" i="1"/>
  <c r="AU234" i="1"/>
  <c r="AT234" i="1"/>
  <c r="AS234" i="1"/>
  <c r="AR234" i="1"/>
  <c r="AQ234" i="1"/>
  <c r="AP234" i="1"/>
  <c r="AO234" i="1"/>
  <c r="AN234" i="1"/>
  <c r="AM234" i="1"/>
  <c r="AL234" i="1"/>
  <c r="AC234" i="1"/>
  <c r="AW233" i="1"/>
  <c r="AV233" i="1"/>
  <c r="AU233" i="1"/>
  <c r="AT233" i="1"/>
  <c r="AS233" i="1"/>
  <c r="AR233" i="1"/>
  <c r="AQ233" i="1"/>
  <c r="AP233" i="1"/>
  <c r="AO233" i="1"/>
  <c r="AN233" i="1"/>
  <c r="AM233" i="1"/>
  <c r="AL233" i="1"/>
  <c r="AC233" i="1"/>
  <c r="AW232" i="1"/>
  <c r="AV232" i="1"/>
  <c r="AU232" i="1"/>
  <c r="AT232" i="1"/>
  <c r="AS232" i="1"/>
  <c r="AR232" i="1"/>
  <c r="AQ232" i="1"/>
  <c r="AP232" i="1"/>
  <c r="AO232" i="1"/>
  <c r="AN232" i="1"/>
  <c r="AM232" i="1"/>
  <c r="AL232" i="1"/>
  <c r="AC232" i="1"/>
  <c r="AW231" i="1"/>
  <c r="AV231" i="1"/>
  <c r="AU231" i="1"/>
  <c r="AT231" i="1"/>
  <c r="AS231" i="1"/>
  <c r="AR231" i="1"/>
  <c r="AQ231" i="1"/>
  <c r="AP231" i="1"/>
  <c r="AO231" i="1"/>
  <c r="AN231" i="1"/>
  <c r="AM231" i="1"/>
  <c r="AL231" i="1"/>
  <c r="AC231" i="1"/>
  <c r="AW230" i="1"/>
  <c r="AV230" i="1"/>
  <c r="AU230" i="1"/>
  <c r="AT230" i="1"/>
  <c r="AS230" i="1"/>
  <c r="AR230" i="1"/>
  <c r="AQ230" i="1"/>
  <c r="AP230" i="1"/>
  <c r="AO230" i="1"/>
  <c r="AN230" i="1"/>
  <c r="AM230" i="1"/>
  <c r="AL230" i="1"/>
  <c r="AC230" i="1"/>
  <c r="AW229" i="1"/>
  <c r="AV229" i="1"/>
  <c r="AU229" i="1"/>
  <c r="AT229" i="1"/>
  <c r="AS229" i="1"/>
  <c r="AR229" i="1"/>
  <c r="AQ229" i="1"/>
  <c r="AP229" i="1"/>
  <c r="AO229" i="1"/>
  <c r="AN229" i="1"/>
  <c r="AM229" i="1"/>
  <c r="AL229" i="1"/>
  <c r="AC229" i="1"/>
  <c r="AW228" i="1"/>
  <c r="AV228" i="1"/>
  <c r="AU228" i="1"/>
  <c r="AT228" i="1"/>
  <c r="AS228" i="1"/>
  <c r="AR228" i="1"/>
  <c r="AQ228" i="1"/>
  <c r="AP228" i="1"/>
  <c r="AO228" i="1"/>
  <c r="AN228" i="1"/>
  <c r="AM228" i="1"/>
  <c r="AL228" i="1"/>
  <c r="AC228" i="1"/>
  <c r="AW227" i="1"/>
  <c r="AV227" i="1"/>
  <c r="AU227" i="1"/>
  <c r="AT227" i="1"/>
  <c r="AS227" i="1"/>
  <c r="AR227" i="1"/>
  <c r="AQ227" i="1"/>
  <c r="AP227" i="1"/>
  <c r="AO227" i="1"/>
  <c r="AN227" i="1"/>
  <c r="AM227" i="1"/>
  <c r="AL227" i="1"/>
  <c r="AC227" i="1"/>
  <c r="AW226" i="1"/>
  <c r="AV226" i="1"/>
  <c r="AU226" i="1"/>
  <c r="AT226" i="1"/>
  <c r="AS226" i="1"/>
  <c r="AR226" i="1"/>
  <c r="AQ226" i="1"/>
  <c r="AP226" i="1"/>
  <c r="AO226" i="1"/>
  <c r="AN226" i="1"/>
  <c r="AM226" i="1"/>
  <c r="AL226" i="1"/>
  <c r="AC226" i="1"/>
  <c r="AW225" i="1"/>
  <c r="AV225" i="1"/>
  <c r="AU225" i="1"/>
  <c r="AT225" i="1"/>
  <c r="AS225" i="1"/>
  <c r="AR225" i="1"/>
  <c r="AQ225" i="1"/>
  <c r="AP225" i="1"/>
  <c r="AO225" i="1"/>
  <c r="AN225" i="1"/>
  <c r="AM225" i="1"/>
  <c r="AL225" i="1"/>
  <c r="AC225" i="1"/>
  <c r="AW224" i="1"/>
  <c r="AV224" i="1"/>
  <c r="AU224" i="1"/>
  <c r="AT224" i="1"/>
  <c r="AS224" i="1"/>
  <c r="AR224" i="1"/>
  <c r="AQ224" i="1"/>
  <c r="AP224" i="1"/>
  <c r="AO224" i="1"/>
  <c r="AN224" i="1"/>
  <c r="AM224" i="1"/>
  <c r="AL224" i="1"/>
  <c r="AC224" i="1"/>
  <c r="AW223" i="1"/>
  <c r="AV223" i="1"/>
  <c r="AU223" i="1"/>
  <c r="AT223" i="1"/>
  <c r="AS223" i="1"/>
  <c r="AR223" i="1"/>
  <c r="AQ223" i="1"/>
  <c r="AP223" i="1"/>
  <c r="AO223" i="1"/>
  <c r="AN223" i="1"/>
  <c r="AM223" i="1"/>
  <c r="AL223" i="1"/>
  <c r="AC223" i="1"/>
  <c r="AW222" i="1"/>
  <c r="AV222" i="1"/>
  <c r="AU222" i="1"/>
  <c r="AT222" i="1"/>
  <c r="AS222" i="1"/>
  <c r="AR222" i="1"/>
  <c r="AQ222" i="1"/>
  <c r="AP222" i="1"/>
  <c r="AO222" i="1"/>
  <c r="AN222" i="1"/>
  <c r="AM222" i="1"/>
  <c r="AL222" i="1"/>
  <c r="AC222" i="1"/>
  <c r="AW221" i="1"/>
  <c r="AV221" i="1"/>
  <c r="AU221" i="1"/>
  <c r="AT221" i="1"/>
  <c r="AS221" i="1"/>
  <c r="AR221" i="1"/>
  <c r="AQ221" i="1"/>
  <c r="AP221" i="1"/>
  <c r="AO221" i="1"/>
  <c r="AN221" i="1"/>
  <c r="AM221" i="1"/>
  <c r="AL221" i="1"/>
  <c r="AC221" i="1"/>
  <c r="AW220" i="1"/>
  <c r="AV220" i="1"/>
  <c r="AU220" i="1"/>
  <c r="AT220" i="1"/>
  <c r="AS220" i="1"/>
  <c r="AR220" i="1"/>
  <c r="AQ220" i="1"/>
  <c r="AP220" i="1"/>
  <c r="AO220" i="1"/>
  <c r="AN220" i="1"/>
  <c r="AM220" i="1"/>
  <c r="AL220" i="1"/>
  <c r="AC220" i="1"/>
  <c r="AW219" i="1"/>
  <c r="AV219" i="1"/>
  <c r="AU219" i="1"/>
  <c r="AT219" i="1"/>
  <c r="AS219" i="1"/>
  <c r="AR219" i="1"/>
  <c r="AQ219" i="1"/>
  <c r="AP219" i="1"/>
  <c r="AO219" i="1"/>
  <c r="AN219" i="1"/>
  <c r="AM219" i="1"/>
  <c r="AL219" i="1"/>
  <c r="AC219" i="1"/>
  <c r="AW218" i="1"/>
  <c r="AV218" i="1"/>
  <c r="AU218" i="1"/>
  <c r="AT218" i="1"/>
  <c r="AS218" i="1"/>
  <c r="AR218" i="1"/>
  <c r="AQ218" i="1"/>
  <c r="AP218" i="1"/>
  <c r="AO218" i="1"/>
  <c r="AN218" i="1"/>
  <c r="AM218" i="1"/>
  <c r="AL218" i="1"/>
  <c r="AC218" i="1"/>
  <c r="AW217" i="1"/>
  <c r="AV217" i="1"/>
  <c r="AU217" i="1"/>
  <c r="AT217" i="1"/>
  <c r="AS217" i="1"/>
  <c r="AR217" i="1"/>
  <c r="AQ217" i="1"/>
  <c r="AP217" i="1"/>
  <c r="AO217" i="1"/>
  <c r="AN217" i="1"/>
  <c r="AM217" i="1"/>
  <c r="AL217" i="1"/>
  <c r="AC217" i="1"/>
  <c r="AW216" i="1"/>
  <c r="AV216" i="1"/>
  <c r="AU216" i="1"/>
  <c r="AT216" i="1"/>
  <c r="AS216" i="1"/>
  <c r="AR216" i="1"/>
  <c r="AQ216" i="1"/>
  <c r="AP216" i="1"/>
  <c r="AO216" i="1"/>
  <c r="AN216" i="1"/>
  <c r="AM216" i="1"/>
  <c r="AL216" i="1"/>
  <c r="AC216" i="1"/>
  <c r="AW215" i="1"/>
  <c r="AV215" i="1"/>
  <c r="AU215" i="1"/>
  <c r="AT215" i="1"/>
  <c r="AS215" i="1"/>
  <c r="AR215" i="1"/>
  <c r="AQ215" i="1"/>
  <c r="AP215" i="1"/>
  <c r="AO215" i="1"/>
  <c r="AN215" i="1"/>
  <c r="AM215" i="1"/>
  <c r="AL215" i="1"/>
  <c r="AC215" i="1"/>
  <c r="AW214" i="1"/>
  <c r="AV214" i="1"/>
  <c r="AU214" i="1"/>
  <c r="AT214" i="1"/>
  <c r="AS214" i="1"/>
  <c r="AR214" i="1"/>
  <c r="AQ214" i="1"/>
  <c r="AP214" i="1"/>
  <c r="AO214" i="1"/>
  <c r="AN214" i="1"/>
  <c r="AM214" i="1"/>
  <c r="AL214" i="1"/>
  <c r="AC214" i="1"/>
  <c r="AW213" i="1"/>
  <c r="AV213" i="1"/>
  <c r="AU213" i="1"/>
  <c r="AT213" i="1"/>
  <c r="AS213" i="1"/>
  <c r="AR213" i="1"/>
  <c r="AQ213" i="1"/>
  <c r="AP213" i="1"/>
  <c r="AO213" i="1"/>
  <c r="AN213" i="1"/>
  <c r="AM213" i="1"/>
  <c r="AL213" i="1"/>
  <c r="AC213" i="1"/>
  <c r="AW212" i="1"/>
  <c r="AV212" i="1"/>
  <c r="AU212" i="1"/>
  <c r="AT212" i="1"/>
  <c r="AS212" i="1"/>
  <c r="AR212" i="1"/>
  <c r="AQ212" i="1"/>
  <c r="AP212" i="1"/>
  <c r="AO212" i="1"/>
  <c r="AN212" i="1"/>
  <c r="AM212" i="1"/>
  <c r="AL212" i="1"/>
  <c r="AC212" i="1"/>
  <c r="AW211" i="1"/>
  <c r="AV211" i="1"/>
  <c r="AU211" i="1"/>
  <c r="AT211" i="1"/>
  <c r="AS211" i="1"/>
  <c r="AR211" i="1"/>
  <c r="AQ211" i="1"/>
  <c r="AP211" i="1"/>
  <c r="AO211" i="1"/>
  <c r="AN211" i="1"/>
  <c r="AM211" i="1"/>
  <c r="AL211" i="1"/>
  <c r="AC211" i="1"/>
  <c r="AW210" i="1"/>
  <c r="AV210" i="1"/>
  <c r="AU210" i="1"/>
  <c r="AT210" i="1"/>
  <c r="AS210" i="1"/>
  <c r="AR210" i="1"/>
  <c r="AQ210" i="1"/>
  <c r="AP210" i="1"/>
  <c r="AO210" i="1"/>
  <c r="AN210" i="1"/>
  <c r="AM210" i="1"/>
  <c r="AL210" i="1"/>
  <c r="AC210" i="1"/>
  <c r="AW209" i="1"/>
  <c r="AV209" i="1"/>
  <c r="AU209" i="1"/>
  <c r="AT209" i="1"/>
  <c r="AS209" i="1"/>
  <c r="AR209" i="1"/>
  <c r="AQ209" i="1"/>
  <c r="AP209" i="1"/>
  <c r="AO209" i="1"/>
  <c r="AN209" i="1"/>
  <c r="AM209" i="1"/>
  <c r="AL209" i="1"/>
  <c r="AC209" i="1"/>
  <c r="AW208" i="1"/>
  <c r="AV208" i="1"/>
  <c r="AU208" i="1"/>
  <c r="AT208" i="1"/>
  <c r="AS208" i="1"/>
  <c r="AR208" i="1"/>
  <c r="AQ208" i="1"/>
  <c r="AP208" i="1"/>
  <c r="AO208" i="1"/>
  <c r="AN208" i="1"/>
  <c r="AM208" i="1"/>
  <c r="AL208" i="1"/>
  <c r="AC208" i="1"/>
  <c r="AW207" i="1"/>
  <c r="AV207" i="1"/>
  <c r="AU207" i="1"/>
  <c r="AT207" i="1"/>
  <c r="AS207" i="1"/>
  <c r="AR207" i="1"/>
  <c r="AQ207" i="1"/>
  <c r="AP207" i="1"/>
  <c r="AO207" i="1"/>
  <c r="AN207" i="1"/>
  <c r="AM207" i="1"/>
  <c r="AL207" i="1"/>
  <c r="AC207" i="1"/>
  <c r="AW206" i="1"/>
  <c r="AV206" i="1"/>
  <c r="AU206" i="1"/>
  <c r="AT206" i="1"/>
  <c r="AS206" i="1"/>
  <c r="AR206" i="1"/>
  <c r="AQ206" i="1"/>
  <c r="AP206" i="1"/>
  <c r="AO206" i="1"/>
  <c r="AN206" i="1"/>
  <c r="AM206" i="1"/>
  <c r="AL206" i="1"/>
  <c r="AC206" i="1"/>
  <c r="AW205" i="1"/>
  <c r="AV205" i="1"/>
  <c r="AU205" i="1"/>
  <c r="AT205" i="1"/>
  <c r="AS205" i="1"/>
  <c r="AR205" i="1"/>
  <c r="AQ205" i="1"/>
  <c r="AP205" i="1"/>
  <c r="AO205" i="1"/>
  <c r="AN205" i="1"/>
  <c r="AM205" i="1"/>
  <c r="AL205" i="1"/>
  <c r="AC205" i="1"/>
  <c r="AW204" i="1"/>
  <c r="AV204" i="1"/>
  <c r="AU204" i="1"/>
  <c r="AT204" i="1"/>
  <c r="AS204" i="1"/>
  <c r="AR204" i="1"/>
  <c r="AQ204" i="1"/>
  <c r="AP204" i="1"/>
  <c r="AO204" i="1"/>
  <c r="AN204" i="1"/>
  <c r="AM204" i="1"/>
  <c r="AL204" i="1"/>
  <c r="AC204" i="1"/>
  <c r="AW203" i="1"/>
  <c r="AV203" i="1"/>
  <c r="AU203" i="1"/>
  <c r="AT203" i="1"/>
  <c r="AS203" i="1"/>
  <c r="AR203" i="1"/>
  <c r="AQ203" i="1"/>
  <c r="AP203" i="1"/>
  <c r="AO203" i="1"/>
  <c r="AN203" i="1"/>
  <c r="AM203" i="1"/>
  <c r="AL203" i="1"/>
  <c r="AC203" i="1"/>
  <c r="AW202" i="1"/>
  <c r="AV202" i="1"/>
  <c r="AU202" i="1"/>
  <c r="AT202" i="1"/>
  <c r="AS202" i="1"/>
  <c r="AR202" i="1"/>
  <c r="AQ202" i="1"/>
  <c r="AP202" i="1"/>
  <c r="AO202" i="1"/>
  <c r="AN202" i="1"/>
  <c r="AM202" i="1"/>
  <c r="AL202" i="1"/>
  <c r="AC202" i="1"/>
  <c r="AW201" i="1"/>
  <c r="AV201" i="1"/>
  <c r="AU201" i="1"/>
  <c r="AT201" i="1"/>
  <c r="AS201" i="1"/>
  <c r="AR201" i="1"/>
  <c r="AQ201" i="1"/>
  <c r="AP201" i="1"/>
  <c r="AO201" i="1"/>
  <c r="AN201" i="1"/>
  <c r="AM201" i="1"/>
  <c r="AL201" i="1"/>
  <c r="AC201" i="1"/>
  <c r="AW200" i="1"/>
  <c r="AV200" i="1"/>
  <c r="AU200" i="1"/>
  <c r="AT200" i="1"/>
  <c r="AS200" i="1"/>
  <c r="AR200" i="1"/>
  <c r="AQ200" i="1"/>
  <c r="AP200" i="1"/>
  <c r="AO200" i="1"/>
  <c r="AN200" i="1"/>
  <c r="AM200" i="1"/>
  <c r="AL200" i="1"/>
  <c r="AC200" i="1"/>
  <c r="AW199" i="1"/>
  <c r="AV199" i="1"/>
  <c r="AU199" i="1"/>
  <c r="AT199" i="1"/>
  <c r="AS199" i="1"/>
  <c r="AR199" i="1"/>
  <c r="AQ199" i="1"/>
  <c r="AP199" i="1"/>
  <c r="AO199" i="1"/>
  <c r="AN199" i="1"/>
  <c r="AM199" i="1"/>
  <c r="AL199" i="1"/>
  <c r="AC199" i="1"/>
  <c r="AW198" i="1"/>
  <c r="AV198" i="1"/>
  <c r="AU198" i="1"/>
  <c r="AT198" i="1"/>
  <c r="AS198" i="1"/>
  <c r="AR198" i="1"/>
  <c r="AQ198" i="1"/>
  <c r="AP198" i="1"/>
  <c r="AO198" i="1"/>
  <c r="AN198" i="1"/>
  <c r="AM198" i="1"/>
  <c r="AL198" i="1"/>
  <c r="AC198" i="1"/>
  <c r="AW197" i="1"/>
  <c r="AV197" i="1"/>
  <c r="AU197" i="1"/>
  <c r="AT197" i="1"/>
  <c r="AS197" i="1"/>
  <c r="AR197" i="1"/>
  <c r="AQ197" i="1"/>
  <c r="AP197" i="1"/>
  <c r="AO197" i="1"/>
  <c r="AN197" i="1"/>
  <c r="AM197" i="1"/>
  <c r="AL197" i="1"/>
  <c r="AC197" i="1"/>
  <c r="AW196" i="1"/>
  <c r="AV196" i="1"/>
  <c r="AU196" i="1"/>
  <c r="AT196" i="1"/>
  <c r="AS196" i="1"/>
  <c r="AR196" i="1"/>
  <c r="AQ196" i="1"/>
  <c r="AP196" i="1"/>
  <c r="AO196" i="1"/>
  <c r="AN196" i="1"/>
  <c r="AM196" i="1"/>
  <c r="AL196" i="1"/>
  <c r="AC196" i="1"/>
  <c r="AW195" i="1"/>
  <c r="AV195" i="1"/>
  <c r="AU195" i="1"/>
  <c r="AT195" i="1"/>
  <c r="AS195" i="1"/>
  <c r="AR195" i="1"/>
  <c r="AQ195" i="1"/>
  <c r="AP195" i="1"/>
  <c r="AO195" i="1"/>
  <c r="AN195" i="1"/>
  <c r="AM195" i="1"/>
  <c r="AL195" i="1"/>
  <c r="AC195" i="1"/>
  <c r="AW194" i="1"/>
  <c r="AV194" i="1"/>
  <c r="AU194" i="1"/>
  <c r="AT194" i="1"/>
  <c r="AS194" i="1"/>
  <c r="AR194" i="1"/>
  <c r="AQ194" i="1"/>
  <c r="AP194" i="1"/>
  <c r="AO194" i="1"/>
  <c r="AN194" i="1"/>
  <c r="AM194" i="1"/>
  <c r="AL194" i="1"/>
  <c r="AC194" i="1"/>
  <c r="AW193" i="1"/>
  <c r="AV193" i="1"/>
  <c r="AU193" i="1"/>
  <c r="AT193" i="1"/>
  <c r="AS193" i="1"/>
  <c r="AR193" i="1"/>
  <c r="AQ193" i="1"/>
  <c r="AP193" i="1"/>
  <c r="AO193" i="1"/>
  <c r="AN193" i="1"/>
  <c r="AM193" i="1"/>
  <c r="AL193" i="1"/>
  <c r="AC193" i="1"/>
  <c r="AW192" i="1"/>
  <c r="AV192" i="1"/>
  <c r="AU192" i="1"/>
  <c r="AT192" i="1"/>
  <c r="AS192" i="1"/>
  <c r="AR192" i="1"/>
  <c r="AQ192" i="1"/>
  <c r="AP192" i="1"/>
  <c r="AO192" i="1"/>
  <c r="AN192" i="1"/>
  <c r="AM192" i="1"/>
  <c r="AL192" i="1"/>
  <c r="AC192" i="1"/>
  <c r="AW191" i="1"/>
  <c r="AV191" i="1"/>
  <c r="AU191" i="1"/>
  <c r="AT191" i="1"/>
  <c r="AS191" i="1"/>
  <c r="AR191" i="1"/>
  <c r="AQ191" i="1"/>
  <c r="AP191" i="1"/>
  <c r="AO191" i="1"/>
  <c r="AN191" i="1"/>
  <c r="AM191" i="1"/>
  <c r="AL191" i="1"/>
  <c r="AC191" i="1"/>
  <c r="AW190" i="1"/>
  <c r="AV190" i="1"/>
  <c r="AU190" i="1"/>
  <c r="AT190" i="1"/>
  <c r="AS190" i="1"/>
  <c r="AR190" i="1"/>
  <c r="AQ190" i="1"/>
  <c r="AP190" i="1"/>
  <c r="AO190" i="1"/>
  <c r="AN190" i="1"/>
  <c r="AM190" i="1"/>
  <c r="AL190" i="1"/>
  <c r="AC190" i="1"/>
  <c r="AW189" i="1"/>
  <c r="AV189" i="1"/>
  <c r="AU189" i="1"/>
  <c r="AT189" i="1"/>
  <c r="AS189" i="1"/>
  <c r="AR189" i="1"/>
  <c r="AQ189" i="1"/>
  <c r="AP189" i="1"/>
  <c r="AO189" i="1"/>
  <c r="AN189" i="1"/>
  <c r="AM189" i="1"/>
  <c r="AL189" i="1"/>
  <c r="AC189" i="1"/>
  <c r="AW188" i="1"/>
  <c r="AV188" i="1"/>
  <c r="AU188" i="1"/>
  <c r="AT188" i="1"/>
  <c r="AS188" i="1"/>
  <c r="AR188" i="1"/>
  <c r="AQ188" i="1"/>
  <c r="AP188" i="1"/>
  <c r="AO188" i="1"/>
  <c r="AN188" i="1"/>
  <c r="AM188" i="1"/>
  <c r="AL188" i="1"/>
  <c r="AC188" i="1"/>
  <c r="AW187" i="1"/>
  <c r="AV187" i="1"/>
  <c r="AU187" i="1"/>
  <c r="AT187" i="1"/>
  <c r="AS187" i="1"/>
  <c r="AR187" i="1"/>
  <c r="AQ187" i="1"/>
  <c r="AP187" i="1"/>
  <c r="AO187" i="1"/>
  <c r="AN187" i="1"/>
  <c r="AM187" i="1"/>
  <c r="AL187" i="1"/>
  <c r="AC187" i="1"/>
  <c r="AW186" i="1"/>
  <c r="AV186" i="1"/>
  <c r="AU186" i="1"/>
  <c r="AT186" i="1"/>
  <c r="AS186" i="1"/>
  <c r="AR186" i="1"/>
  <c r="AQ186" i="1"/>
  <c r="AP186" i="1"/>
  <c r="AO186" i="1"/>
  <c r="AN186" i="1"/>
  <c r="AM186" i="1"/>
  <c r="AL186" i="1"/>
  <c r="AC186" i="1"/>
  <c r="AW185" i="1"/>
  <c r="AV185" i="1"/>
  <c r="AU185" i="1"/>
  <c r="AT185" i="1"/>
  <c r="AS185" i="1"/>
  <c r="AR185" i="1"/>
  <c r="AQ185" i="1"/>
  <c r="AP185" i="1"/>
  <c r="AO185" i="1"/>
  <c r="AN185" i="1"/>
  <c r="AM185" i="1"/>
  <c r="AL185" i="1"/>
  <c r="AC185" i="1"/>
  <c r="AW184" i="1"/>
  <c r="AV184" i="1"/>
  <c r="AU184" i="1"/>
  <c r="AT184" i="1"/>
  <c r="AS184" i="1"/>
  <c r="AR184" i="1"/>
  <c r="AQ184" i="1"/>
  <c r="AP184" i="1"/>
  <c r="AO184" i="1"/>
  <c r="AN184" i="1"/>
  <c r="AM184" i="1"/>
  <c r="AL184" i="1"/>
  <c r="AC184" i="1"/>
  <c r="AW183" i="1"/>
  <c r="AV183" i="1"/>
  <c r="AU183" i="1"/>
  <c r="AT183" i="1"/>
  <c r="AS183" i="1"/>
  <c r="AR183" i="1"/>
  <c r="AQ183" i="1"/>
  <c r="AP183" i="1"/>
  <c r="AO183" i="1"/>
  <c r="AN183" i="1"/>
  <c r="AM183" i="1"/>
  <c r="AL183" i="1"/>
  <c r="AC183" i="1"/>
  <c r="AW182" i="1"/>
  <c r="AV182" i="1"/>
  <c r="AU182" i="1"/>
  <c r="AT182" i="1"/>
  <c r="AS182" i="1"/>
  <c r="AR182" i="1"/>
  <c r="AQ182" i="1"/>
  <c r="AP182" i="1"/>
  <c r="AO182" i="1"/>
  <c r="AN182" i="1"/>
  <c r="AM182" i="1"/>
  <c r="AL182" i="1"/>
  <c r="AC182" i="1"/>
  <c r="AW181" i="1"/>
  <c r="AV181" i="1"/>
  <c r="AU181" i="1"/>
  <c r="AT181" i="1"/>
  <c r="AS181" i="1"/>
  <c r="AR181" i="1"/>
  <c r="AQ181" i="1"/>
  <c r="AP181" i="1"/>
  <c r="AO181" i="1"/>
  <c r="AN181" i="1"/>
  <c r="AM181" i="1"/>
  <c r="AL181" i="1"/>
  <c r="AC181" i="1"/>
  <c r="AW180" i="1"/>
  <c r="AV180" i="1"/>
  <c r="AU180" i="1"/>
  <c r="AT180" i="1"/>
  <c r="AS180" i="1"/>
  <c r="AR180" i="1"/>
  <c r="AQ180" i="1"/>
  <c r="AP180" i="1"/>
  <c r="AO180" i="1"/>
  <c r="AN180" i="1"/>
  <c r="AM180" i="1"/>
  <c r="AL180" i="1"/>
  <c r="AC180" i="1"/>
  <c r="AW179" i="1"/>
  <c r="AV179" i="1"/>
  <c r="AU179" i="1"/>
  <c r="AT179" i="1"/>
  <c r="AS179" i="1"/>
  <c r="AR179" i="1"/>
  <c r="AQ179" i="1"/>
  <c r="AP179" i="1"/>
  <c r="AO179" i="1"/>
  <c r="AN179" i="1"/>
  <c r="AM179" i="1"/>
  <c r="AL179" i="1"/>
  <c r="AC179" i="1"/>
  <c r="AW178" i="1"/>
  <c r="AV178" i="1"/>
  <c r="AU178" i="1"/>
  <c r="AT178" i="1"/>
  <c r="AS178" i="1"/>
  <c r="AR178" i="1"/>
  <c r="AQ178" i="1"/>
  <c r="AP178" i="1"/>
  <c r="AO178" i="1"/>
  <c r="AN178" i="1"/>
  <c r="AM178" i="1"/>
  <c r="AL178" i="1"/>
  <c r="AC178" i="1"/>
  <c r="AW177" i="1"/>
  <c r="AV177" i="1"/>
  <c r="AU177" i="1"/>
  <c r="AT177" i="1"/>
  <c r="AS177" i="1"/>
  <c r="AR177" i="1"/>
  <c r="AQ177" i="1"/>
  <c r="AP177" i="1"/>
  <c r="AO177" i="1"/>
  <c r="AN177" i="1"/>
  <c r="AM177" i="1"/>
  <c r="AL177" i="1"/>
  <c r="AC177" i="1"/>
  <c r="AW176" i="1"/>
  <c r="AV176" i="1"/>
  <c r="AU176" i="1"/>
  <c r="AT176" i="1"/>
  <c r="AS176" i="1"/>
  <c r="AR176" i="1"/>
  <c r="AQ176" i="1"/>
  <c r="AP176" i="1"/>
  <c r="AO176" i="1"/>
  <c r="AN176" i="1"/>
  <c r="AM176" i="1"/>
  <c r="AL176" i="1"/>
  <c r="AC176" i="1"/>
  <c r="AW175" i="1"/>
  <c r="AV175" i="1"/>
  <c r="AU175" i="1"/>
  <c r="AT175" i="1"/>
  <c r="AS175" i="1"/>
  <c r="AR175" i="1"/>
  <c r="AQ175" i="1"/>
  <c r="AP175" i="1"/>
  <c r="AO175" i="1"/>
  <c r="AN175" i="1"/>
  <c r="AM175" i="1"/>
  <c r="AL175" i="1"/>
  <c r="AC175" i="1"/>
  <c r="AW174" i="1"/>
  <c r="AV174" i="1"/>
  <c r="AU174" i="1"/>
  <c r="AT174" i="1"/>
  <c r="AS174" i="1"/>
  <c r="AR174" i="1"/>
  <c r="AQ174" i="1"/>
  <c r="AP174" i="1"/>
  <c r="AO174" i="1"/>
  <c r="AN174" i="1"/>
  <c r="AM174" i="1"/>
  <c r="AL174" i="1"/>
  <c r="AC174" i="1"/>
  <c r="AW173" i="1"/>
  <c r="AV173" i="1"/>
  <c r="AU173" i="1"/>
  <c r="AT173" i="1"/>
  <c r="AS173" i="1"/>
  <c r="AR173" i="1"/>
  <c r="AQ173" i="1"/>
  <c r="AP173" i="1"/>
  <c r="AO173" i="1"/>
  <c r="AN173" i="1"/>
  <c r="AM173" i="1"/>
  <c r="AL173" i="1"/>
  <c r="AC173" i="1"/>
  <c r="AW172" i="1"/>
  <c r="AV172" i="1"/>
  <c r="AU172" i="1"/>
  <c r="AT172" i="1"/>
  <c r="AS172" i="1"/>
  <c r="AR172" i="1"/>
  <c r="AQ172" i="1"/>
  <c r="AP172" i="1"/>
  <c r="AO172" i="1"/>
  <c r="AN172" i="1"/>
  <c r="AM172" i="1"/>
  <c r="AL172" i="1"/>
  <c r="AC172" i="1"/>
  <c r="AW171" i="1"/>
  <c r="AV171" i="1"/>
  <c r="AU171" i="1"/>
  <c r="AT171" i="1"/>
  <c r="AS171" i="1"/>
  <c r="AR171" i="1"/>
  <c r="AQ171" i="1"/>
  <c r="AP171" i="1"/>
  <c r="AO171" i="1"/>
  <c r="AN171" i="1"/>
  <c r="AM171" i="1"/>
  <c r="AL171" i="1"/>
  <c r="AC171" i="1"/>
  <c r="AW170" i="1"/>
  <c r="AV170" i="1"/>
  <c r="AU170" i="1"/>
  <c r="AT170" i="1"/>
  <c r="AS170" i="1"/>
  <c r="AR170" i="1"/>
  <c r="AQ170" i="1"/>
  <c r="AP170" i="1"/>
  <c r="AO170" i="1"/>
  <c r="AN170" i="1"/>
  <c r="AM170" i="1"/>
  <c r="AL170" i="1"/>
  <c r="AC170" i="1"/>
  <c r="AW169" i="1"/>
  <c r="AV169" i="1"/>
  <c r="AU169" i="1"/>
  <c r="AT169" i="1"/>
  <c r="AS169" i="1"/>
  <c r="AR169" i="1"/>
  <c r="AQ169" i="1"/>
  <c r="AP169" i="1"/>
  <c r="AO169" i="1"/>
  <c r="AN169" i="1"/>
  <c r="AM169" i="1"/>
  <c r="AL169" i="1"/>
  <c r="AC169" i="1"/>
  <c r="AW168" i="1"/>
  <c r="AV168" i="1"/>
  <c r="AU168" i="1"/>
  <c r="AT168" i="1"/>
  <c r="AS168" i="1"/>
  <c r="AR168" i="1"/>
  <c r="AQ168" i="1"/>
  <c r="AP168" i="1"/>
  <c r="AO168" i="1"/>
  <c r="AN168" i="1"/>
  <c r="AM168" i="1"/>
  <c r="AL168" i="1"/>
  <c r="AC168" i="1"/>
  <c r="AW167" i="1"/>
  <c r="AV167" i="1"/>
  <c r="AU167" i="1"/>
  <c r="AT167" i="1"/>
  <c r="AS167" i="1"/>
  <c r="AR167" i="1"/>
  <c r="AQ167" i="1"/>
  <c r="AP167" i="1"/>
  <c r="AO167" i="1"/>
  <c r="AN167" i="1"/>
  <c r="AM167" i="1"/>
  <c r="AL167" i="1"/>
  <c r="AC167" i="1"/>
  <c r="AW166" i="1"/>
  <c r="AV166" i="1"/>
  <c r="AU166" i="1"/>
  <c r="AT166" i="1"/>
  <c r="AS166" i="1"/>
  <c r="AR166" i="1"/>
  <c r="AQ166" i="1"/>
  <c r="AP166" i="1"/>
  <c r="AO166" i="1"/>
  <c r="AN166" i="1"/>
  <c r="AM166" i="1"/>
  <c r="AL166" i="1"/>
  <c r="AC166" i="1"/>
  <c r="AW165" i="1"/>
  <c r="AV165" i="1"/>
  <c r="AU165" i="1"/>
  <c r="AT165" i="1"/>
  <c r="AS165" i="1"/>
  <c r="AR165" i="1"/>
  <c r="AQ165" i="1"/>
  <c r="AP165" i="1"/>
  <c r="AO165" i="1"/>
  <c r="AN165" i="1"/>
  <c r="AM165" i="1"/>
  <c r="AL165" i="1"/>
  <c r="AC165" i="1"/>
  <c r="AW164" i="1"/>
  <c r="AV164" i="1"/>
  <c r="AU164" i="1"/>
  <c r="AT164" i="1"/>
  <c r="AS164" i="1"/>
  <c r="AR164" i="1"/>
  <c r="AQ164" i="1"/>
  <c r="AP164" i="1"/>
  <c r="AO164" i="1"/>
  <c r="AN164" i="1"/>
  <c r="AM164" i="1"/>
  <c r="AL164" i="1"/>
  <c r="AC164" i="1"/>
  <c r="AW163" i="1"/>
  <c r="AV163" i="1"/>
  <c r="AU163" i="1"/>
  <c r="AT163" i="1"/>
  <c r="AS163" i="1"/>
  <c r="AR163" i="1"/>
  <c r="AQ163" i="1"/>
  <c r="AP163" i="1"/>
  <c r="AO163" i="1"/>
  <c r="AN163" i="1"/>
  <c r="AM163" i="1"/>
  <c r="AL163" i="1"/>
  <c r="AC163" i="1"/>
  <c r="AW162" i="1"/>
  <c r="AV162" i="1"/>
  <c r="AU162" i="1"/>
  <c r="AT162" i="1"/>
  <c r="AS162" i="1"/>
  <c r="AR162" i="1"/>
  <c r="AQ162" i="1"/>
  <c r="AP162" i="1"/>
  <c r="AO162" i="1"/>
  <c r="AN162" i="1"/>
  <c r="AM162" i="1"/>
  <c r="AL162" i="1"/>
  <c r="AC162" i="1"/>
  <c r="AW161" i="1"/>
  <c r="AV161" i="1"/>
  <c r="AU161" i="1"/>
  <c r="AT161" i="1"/>
  <c r="AS161" i="1"/>
  <c r="AR161" i="1"/>
  <c r="AQ161" i="1"/>
  <c r="AP161" i="1"/>
  <c r="AO161" i="1"/>
  <c r="AN161" i="1"/>
  <c r="AM161" i="1"/>
  <c r="AL161" i="1"/>
  <c r="AC161" i="1"/>
  <c r="AW160" i="1"/>
  <c r="AV160" i="1"/>
  <c r="AU160" i="1"/>
  <c r="AT160" i="1"/>
  <c r="AS160" i="1"/>
  <c r="AR160" i="1"/>
  <c r="AQ160" i="1"/>
  <c r="AP160" i="1"/>
  <c r="AO160" i="1"/>
  <c r="AN160" i="1"/>
  <c r="AM160" i="1"/>
  <c r="AL160" i="1"/>
  <c r="AC160" i="1"/>
  <c r="AW159" i="1"/>
  <c r="AV159" i="1"/>
  <c r="AU159" i="1"/>
  <c r="AT159" i="1"/>
  <c r="AS159" i="1"/>
  <c r="AR159" i="1"/>
  <c r="AQ159" i="1"/>
  <c r="AP159" i="1"/>
  <c r="AO159" i="1"/>
  <c r="AN159" i="1"/>
  <c r="AM159" i="1"/>
  <c r="AL159" i="1"/>
  <c r="AC159" i="1"/>
  <c r="AW158" i="1"/>
  <c r="AV158" i="1"/>
  <c r="AU158" i="1"/>
  <c r="AT158" i="1"/>
  <c r="AS158" i="1"/>
  <c r="AR158" i="1"/>
  <c r="AQ158" i="1"/>
  <c r="AP158" i="1"/>
  <c r="AO158" i="1"/>
  <c r="AN158" i="1"/>
  <c r="AM158" i="1"/>
  <c r="AL158" i="1"/>
  <c r="AC158" i="1"/>
  <c r="AW157" i="1"/>
  <c r="AV157" i="1"/>
  <c r="AU157" i="1"/>
  <c r="AT157" i="1"/>
  <c r="AS157" i="1"/>
  <c r="AR157" i="1"/>
  <c r="AQ157" i="1"/>
  <c r="AP157" i="1"/>
  <c r="AO157" i="1"/>
  <c r="AN157" i="1"/>
  <c r="AM157" i="1"/>
  <c r="AL157" i="1"/>
  <c r="AC157" i="1"/>
  <c r="AW156" i="1"/>
  <c r="AV156" i="1"/>
  <c r="AU156" i="1"/>
  <c r="AT156" i="1"/>
  <c r="AS156" i="1"/>
  <c r="AR156" i="1"/>
  <c r="AQ156" i="1"/>
  <c r="AP156" i="1"/>
  <c r="AO156" i="1"/>
  <c r="AN156" i="1"/>
  <c r="AM156" i="1"/>
  <c r="AL156" i="1"/>
  <c r="AC156" i="1"/>
  <c r="AW155" i="1"/>
  <c r="AV155" i="1"/>
  <c r="AU155" i="1"/>
  <c r="AT155" i="1"/>
  <c r="AS155" i="1"/>
  <c r="AR155" i="1"/>
  <c r="AQ155" i="1"/>
  <c r="AP155" i="1"/>
  <c r="AO155" i="1"/>
  <c r="AN155" i="1"/>
  <c r="AM155" i="1"/>
  <c r="AL155" i="1"/>
  <c r="AC155" i="1"/>
  <c r="AW154" i="1"/>
  <c r="AV154" i="1"/>
  <c r="AU154" i="1"/>
  <c r="AT154" i="1"/>
  <c r="AS154" i="1"/>
  <c r="AR154" i="1"/>
  <c r="AQ154" i="1"/>
  <c r="AP154" i="1"/>
  <c r="AO154" i="1"/>
  <c r="AN154" i="1"/>
  <c r="AM154" i="1"/>
  <c r="AL154" i="1"/>
  <c r="AC154" i="1"/>
  <c r="AW153" i="1"/>
  <c r="AV153" i="1"/>
  <c r="AU153" i="1"/>
  <c r="AT153" i="1"/>
  <c r="AS153" i="1"/>
  <c r="AR153" i="1"/>
  <c r="AQ153" i="1"/>
  <c r="AP153" i="1"/>
  <c r="AO153" i="1"/>
  <c r="AN153" i="1"/>
  <c r="AM153" i="1"/>
  <c r="AL153" i="1"/>
  <c r="AC153" i="1"/>
  <c r="AW152" i="1"/>
  <c r="AV152" i="1"/>
  <c r="AU152" i="1"/>
  <c r="AT152" i="1"/>
  <c r="AS152" i="1"/>
  <c r="AR152" i="1"/>
  <c r="AQ152" i="1"/>
  <c r="AP152" i="1"/>
  <c r="AO152" i="1"/>
  <c r="AN152" i="1"/>
  <c r="AM152" i="1"/>
  <c r="AL152" i="1"/>
  <c r="AC152" i="1"/>
  <c r="AW151" i="1"/>
  <c r="AV151" i="1"/>
  <c r="AU151" i="1"/>
  <c r="AT151" i="1"/>
  <c r="AS151" i="1"/>
  <c r="AR151" i="1"/>
  <c r="AQ151" i="1"/>
  <c r="AP151" i="1"/>
  <c r="AO151" i="1"/>
  <c r="AN151" i="1"/>
  <c r="AM151" i="1"/>
  <c r="AL151" i="1"/>
  <c r="AC151" i="1"/>
  <c r="AW150" i="1"/>
  <c r="AV150" i="1"/>
  <c r="AU150" i="1"/>
  <c r="AT150" i="1"/>
  <c r="AS150" i="1"/>
  <c r="AR150" i="1"/>
  <c r="AQ150" i="1"/>
  <c r="AP150" i="1"/>
  <c r="AO150" i="1"/>
  <c r="AN150" i="1"/>
  <c r="AM150" i="1"/>
  <c r="AL150" i="1"/>
  <c r="AC150" i="1"/>
  <c r="AW149" i="1"/>
  <c r="AV149" i="1"/>
  <c r="AU149" i="1"/>
  <c r="AT149" i="1"/>
  <c r="AS149" i="1"/>
  <c r="AR149" i="1"/>
  <c r="AQ149" i="1"/>
  <c r="AP149" i="1"/>
  <c r="AO149" i="1"/>
  <c r="AN149" i="1"/>
  <c r="AM149" i="1"/>
  <c r="AL149" i="1"/>
  <c r="AC149" i="1"/>
  <c r="AW148" i="1"/>
  <c r="AV148" i="1"/>
  <c r="AU148" i="1"/>
  <c r="AT148" i="1"/>
  <c r="AS148" i="1"/>
  <c r="AR148" i="1"/>
  <c r="AQ148" i="1"/>
  <c r="AP148" i="1"/>
  <c r="AO148" i="1"/>
  <c r="AN148" i="1"/>
  <c r="AM148" i="1"/>
  <c r="AL148" i="1"/>
  <c r="AC148" i="1"/>
  <c r="AW147" i="1"/>
  <c r="AV147" i="1"/>
  <c r="AU147" i="1"/>
  <c r="AT147" i="1"/>
  <c r="AS147" i="1"/>
  <c r="AR147" i="1"/>
  <c r="AQ147" i="1"/>
  <c r="AP147" i="1"/>
  <c r="AO147" i="1"/>
  <c r="AN147" i="1"/>
  <c r="AM147" i="1"/>
  <c r="AL147" i="1"/>
  <c r="AC147" i="1"/>
  <c r="AW146" i="1"/>
  <c r="AV146" i="1"/>
  <c r="AU146" i="1"/>
  <c r="AT146" i="1"/>
  <c r="AS146" i="1"/>
  <c r="AR146" i="1"/>
  <c r="AQ146" i="1"/>
  <c r="AP146" i="1"/>
  <c r="AO146" i="1"/>
  <c r="AN146" i="1"/>
  <c r="AM146" i="1"/>
  <c r="AL146" i="1"/>
  <c r="AC146" i="1"/>
  <c r="AW145" i="1"/>
  <c r="AV145" i="1"/>
  <c r="AU145" i="1"/>
  <c r="AT145" i="1"/>
  <c r="AS145" i="1"/>
  <c r="AR145" i="1"/>
  <c r="AQ145" i="1"/>
  <c r="AP145" i="1"/>
  <c r="AO145" i="1"/>
  <c r="AN145" i="1"/>
  <c r="AM145" i="1"/>
  <c r="AL145" i="1"/>
  <c r="AC145" i="1"/>
  <c r="AW144" i="1"/>
  <c r="AV144" i="1"/>
  <c r="AU144" i="1"/>
  <c r="AT144" i="1"/>
  <c r="AS144" i="1"/>
  <c r="AR144" i="1"/>
  <c r="AQ144" i="1"/>
  <c r="AP144" i="1"/>
  <c r="AO144" i="1"/>
  <c r="AN144" i="1"/>
  <c r="AM144" i="1"/>
  <c r="AL144" i="1"/>
  <c r="AC144" i="1"/>
  <c r="AW143" i="1"/>
  <c r="AV143" i="1"/>
  <c r="AU143" i="1"/>
  <c r="AT143" i="1"/>
  <c r="AS143" i="1"/>
  <c r="AR143" i="1"/>
  <c r="AQ143" i="1"/>
  <c r="AP143" i="1"/>
  <c r="AO143" i="1"/>
  <c r="AN143" i="1"/>
  <c r="AM143" i="1"/>
  <c r="AL143" i="1"/>
  <c r="AC143" i="1"/>
  <c r="AW142" i="1"/>
  <c r="AV142" i="1"/>
  <c r="AU142" i="1"/>
  <c r="AT142" i="1"/>
  <c r="AS142" i="1"/>
  <c r="AR142" i="1"/>
  <c r="AQ142" i="1"/>
  <c r="AP142" i="1"/>
  <c r="AO142" i="1"/>
  <c r="AN142" i="1"/>
  <c r="AM142" i="1"/>
  <c r="AL142" i="1"/>
  <c r="AC142" i="1"/>
  <c r="AW141" i="1"/>
  <c r="AV141" i="1"/>
  <c r="AU141" i="1"/>
  <c r="AT141" i="1"/>
  <c r="AS141" i="1"/>
  <c r="AR141" i="1"/>
  <c r="AQ141" i="1"/>
  <c r="AP141" i="1"/>
  <c r="AO141" i="1"/>
  <c r="AN141" i="1"/>
  <c r="AM141" i="1"/>
  <c r="AL141" i="1"/>
  <c r="AC141" i="1"/>
  <c r="AW140" i="1"/>
  <c r="AV140" i="1"/>
  <c r="AU140" i="1"/>
  <c r="AT140" i="1"/>
  <c r="AS140" i="1"/>
  <c r="AR140" i="1"/>
  <c r="AQ140" i="1"/>
  <c r="AP140" i="1"/>
  <c r="AO140" i="1"/>
  <c r="AN140" i="1"/>
  <c r="AM140" i="1"/>
  <c r="AL140" i="1"/>
  <c r="AC140" i="1"/>
  <c r="AW139" i="1"/>
  <c r="AV139" i="1"/>
  <c r="AU139" i="1"/>
  <c r="AT139" i="1"/>
  <c r="AS139" i="1"/>
  <c r="AR139" i="1"/>
  <c r="AQ139" i="1"/>
  <c r="AP139" i="1"/>
  <c r="AO139" i="1"/>
  <c r="AN139" i="1"/>
  <c r="AM139" i="1"/>
  <c r="AL139" i="1"/>
  <c r="AC139" i="1"/>
  <c r="AW138" i="1"/>
  <c r="AV138" i="1"/>
  <c r="AU138" i="1"/>
  <c r="AT138" i="1"/>
  <c r="AS138" i="1"/>
  <c r="AR138" i="1"/>
  <c r="AQ138" i="1"/>
  <c r="AP138" i="1"/>
  <c r="AO138" i="1"/>
  <c r="AN138" i="1"/>
  <c r="AM138" i="1"/>
  <c r="AL138" i="1"/>
  <c r="AC138" i="1"/>
  <c r="AW137" i="1"/>
  <c r="AV137" i="1"/>
  <c r="AU137" i="1"/>
  <c r="AT137" i="1"/>
  <c r="AS137" i="1"/>
  <c r="AR137" i="1"/>
  <c r="AQ137" i="1"/>
  <c r="AP137" i="1"/>
  <c r="AO137" i="1"/>
  <c r="AN137" i="1"/>
  <c r="AM137" i="1"/>
  <c r="AL137" i="1"/>
  <c r="AC137" i="1"/>
  <c r="AW136" i="1"/>
  <c r="AV136" i="1"/>
  <c r="AU136" i="1"/>
  <c r="AT136" i="1"/>
  <c r="AS136" i="1"/>
  <c r="AR136" i="1"/>
  <c r="AQ136" i="1"/>
  <c r="AP136" i="1"/>
  <c r="AO136" i="1"/>
  <c r="AN136" i="1"/>
  <c r="AM136" i="1"/>
  <c r="AL136" i="1"/>
  <c r="AC136" i="1"/>
  <c r="AW135" i="1"/>
  <c r="AV135" i="1"/>
  <c r="AU135" i="1"/>
  <c r="AT135" i="1"/>
  <c r="AS135" i="1"/>
  <c r="AR135" i="1"/>
  <c r="AQ135" i="1"/>
  <c r="AP135" i="1"/>
  <c r="AO135" i="1"/>
  <c r="AN135" i="1"/>
  <c r="AM135" i="1"/>
  <c r="AL135" i="1"/>
  <c r="AC135" i="1"/>
  <c r="AW134" i="1"/>
  <c r="AV134" i="1"/>
  <c r="AU134" i="1"/>
  <c r="AT134" i="1"/>
  <c r="AS134" i="1"/>
  <c r="AR134" i="1"/>
  <c r="AQ134" i="1"/>
  <c r="AP134" i="1"/>
  <c r="AO134" i="1"/>
  <c r="AN134" i="1"/>
  <c r="AM134" i="1"/>
  <c r="AL134" i="1"/>
  <c r="AC134" i="1"/>
  <c r="AW133" i="1"/>
  <c r="AV133" i="1"/>
  <c r="AU133" i="1"/>
  <c r="AT133" i="1"/>
  <c r="AS133" i="1"/>
  <c r="AR133" i="1"/>
  <c r="AQ133" i="1"/>
  <c r="AP133" i="1"/>
  <c r="AO133" i="1"/>
  <c r="AN133" i="1"/>
  <c r="AM133" i="1"/>
  <c r="AL133" i="1"/>
  <c r="AC133" i="1"/>
  <c r="AW132" i="1"/>
  <c r="AV132" i="1"/>
  <c r="AU132" i="1"/>
  <c r="AT132" i="1"/>
  <c r="AS132" i="1"/>
  <c r="AR132" i="1"/>
  <c r="AQ132" i="1"/>
  <c r="AP132" i="1"/>
  <c r="AO132" i="1"/>
  <c r="AN132" i="1"/>
  <c r="AM132" i="1"/>
  <c r="AL132" i="1"/>
  <c r="AC132" i="1"/>
  <c r="AW131" i="1"/>
  <c r="AV131" i="1"/>
  <c r="AU131" i="1"/>
  <c r="AT131" i="1"/>
  <c r="AS131" i="1"/>
  <c r="AR131" i="1"/>
  <c r="AQ131" i="1"/>
  <c r="AP131" i="1"/>
  <c r="AO131" i="1"/>
  <c r="AN131" i="1"/>
  <c r="AM131" i="1"/>
  <c r="AL131" i="1"/>
  <c r="AC131" i="1"/>
  <c r="AW130" i="1"/>
  <c r="AV130" i="1"/>
  <c r="AU130" i="1"/>
  <c r="AT130" i="1"/>
  <c r="AS130" i="1"/>
  <c r="AR130" i="1"/>
  <c r="AQ130" i="1"/>
  <c r="AP130" i="1"/>
  <c r="AO130" i="1"/>
  <c r="AN130" i="1"/>
  <c r="AM130" i="1"/>
  <c r="AL130" i="1"/>
  <c r="AC130" i="1"/>
  <c r="AW129" i="1"/>
  <c r="AV129" i="1"/>
  <c r="AU129" i="1"/>
  <c r="AT129" i="1"/>
  <c r="AS129" i="1"/>
  <c r="AR129" i="1"/>
  <c r="AQ129" i="1"/>
  <c r="AP129" i="1"/>
  <c r="AO129" i="1"/>
  <c r="AN129" i="1"/>
  <c r="AM129" i="1"/>
  <c r="AL129" i="1"/>
  <c r="AC129" i="1"/>
  <c r="AW128" i="1"/>
  <c r="AV128" i="1"/>
  <c r="AU128" i="1"/>
  <c r="AT128" i="1"/>
  <c r="AS128" i="1"/>
  <c r="AR128" i="1"/>
  <c r="AQ128" i="1"/>
  <c r="AP128" i="1"/>
  <c r="AO128" i="1"/>
  <c r="AN128" i="1"/>
  <c r="AM128" i="1"/>
  <c r="AL128" i="1"/>
  <c r="AC128" i="1"/>
  <c r="AW127" i="1"/>
  <c r="AV127" i="1"/>
  <c r="AU127" i="1"/>
  <c r="AT127" i="1"/>
  <c r="AS127" i="1"/>
  <c r="AR127" i="1"/>
  <c r="AQ127" i="1"/>
  <c r="AP127" i="1"/>
  <c r="AO127" i="1"/>
  <c r="AN127" i="1"/>
  <c r="AM127" i="1"/>
  <c r="AL127" i="1"/>
  <c r="AC127" i="1"/>
  <c r="AW126" i="1"/>
  <c r="AV126" i="1"/>
  <c r="AU126" i="1"/>
  <c r="AT126" i="1"/>
  <c r="AS126" i="1"/>
  <c r="AR126" i="1"/>
  <c r="AQ126" i="1"/>
  <c r="AP126" i="1"/>
  <c r="AO126" i="1"/>
  <c r="AN126" i="1"/>
  <c r="AM126" i="1"/>
  <c r="AL126" i="1"/>
  <c r="AC126" i="1"/>
  <c r="AW125" i="1"/>
  <c r="AV125" i="1"/>
  <c r="AU125" i="1"/>
  <c r="AT125" i="1"/>
  <c r="AS125" i="1"/>
  <c r="AR125" i="1"/>
  <c r="AQ125" i="1"/>
  <c r="AP125" i="1"/>
  <c r="AO125" i="1"/>
  <c r="AN125" i="1"/>
  <c r="AM125" i="1"/>
  <c r="AL125" i="1"/>
  <c r="AC125" i="1"/>
  <c r="AW124" i="1"/>
  <c r="AV124" i="1"/>
  <c r="AU124" i="1"/>
  <c r="AT124" i="1"/>
  <c r="AS124" i="1"/>
  <c r="AR124" i="1"/>
  <c r="AQ124" i="1"/>
  <c r="AP124" i="1"/>
  <c r="AO124" i="1"/>
  <c r="AN124" i="1"/>
  <c r="AM124" i="1"/>
  <c r="AL124" i="1"/>
  <c r="AC124" i="1"/>
  <c r="AW123" i="1"/>
  <c r="AV123" i="1"/>
  <c r="AU123" i="1"/>
  <c r="AT123" i="1"/>
  <c r="AS123" i="1"/>
  <c r="AR123" i="1"/>
  <c r="AQ123" i="1"/>
  <c r="AP123" i="1"/>
  <c r="AO123" i="1"/>
  <c r="AN123" i="1"/>
  <c r="AM123" i="1"/>
  <c r="AL123" i="1"/>
  <c r="AC123" i="1"/>
  <c r="AW122" i="1"/>
  <c r="AV122" i="1"/>
  <c r="AU122" i="1"/>
  <c r="AT122" i="1"/>
  <c r="AS122" i="1"/>
  <c r="AR122" i="1"/>
  <c r="AQ122" i="1"/>
  <c r="AP122" i="1"/>
  <c r="AO122" i="1"/>
  <c r="AN122" i="1"/>
  <c r="AM122" i="1"/>
  <c r="AL122" i="1"/>
  <c r="AC122" i="1"/>
  <c r="AW121" i="1"/>
  <c r="AV121" i="1"/>
  <c r="AU121" i="1"/>
  <c r="AT121" i="1"/>
  <c r="AS121" i="1"/>
  <c r="AR121" i="1"/>
  <c r="AQ121" i="1"/>
  <c r="AP121" i="1"/>
  <c r="AO121" i="1"/>
  <c r="AN121" i="1"/>
  <c r="AM121" i="1"/>
  <c r="AL121" i="1"/>
  <c r="AC121" i="1"/>
  <c r="AW120" i="1"/>
  <c r="AV120" i="1"/>
  <c r="AU120" i="1"/>
  <c r="AT120" i="1"/>
  <c r="AS120" i="1"/>
  <c r="AR120" i="1"/>
  <c r="AQ120" i="1"/>
  <c r="AP120" i="1"/>
  <c r="AO120" i="1"/>
  <c r="AN120" i="1"/>
  <c r="AM120" i="1"/>
  <c r="AL120" i="1"/>
  <c r="AC120" i="1"/>
  <c r="AW119" i="1"/>
  <c r="AV119" i="1"/>
  <c r="AU119" i="1"/>
  <c r="AT119" i="1"/>
  <c r="AS119" i="1"/>
  <c r="AR119" i="1"/>
  <c r="AQ119" i="1"/>
  <c r="AP119" i="1"/>
  <c r="AO119" i="1"/>
  <c r="AN119" i="1"/>
  <c r="AM119" i="1"/>
  <c r="AL119" i="1"/>
  <c r="AC119" i="1"/>
  <c r="AW118" i="1"/>
  <c r="AV118" i="1"/>
  <c r="AU118" i="1"/>
  <c r="AT118" i="1"/>
  <c r="AS118" i="1"/>
  <c r="AR118" i="1"/>
  <c r="AQ118" i="1"/>
  <c r="AP118" i="1"/>
  <c r="AO118" i="1"/>
  <c r="AN118" i="1"/>
  <c r="AM118" i="1"/>
  <c r="AL118" i="1"/>
  <c r="AC118" i="1"/>
  <c r="AW117" i="1"/>
  <c r="AV117" i="1"/>
  <c r="AU117" i="1"/>
  <c r="AT117" i="1"/>
  <c r="AS117" i="1"/>
  <c r="AR117" i="1"/>
  <c r="AQ117" i="1"/>
  <c r="AP117" i="1"/>
  <c r="AO117" i="1"/>
  <c r="AN117" i="1"/>
  <c r="AM117" i="1"/>
  <c r="AL117" i="1"/>
  <c r="AC117" i="1"/>
  <c r="AW116" i="1"/>
  <c r="AV116" i="1"/>
  <c r="AU116" i="1"/>
  <c r="AT116" i="1"/>
  <c r="AS116" i="1"/>
  <c r="AR116" i="1"/>
  <c r="AQ116" i="1"/>
  <c r="AP116" i="1"/>
  <c r="AO116" i="1"/>
  <c r="AN116" i="1"/>
  <c r="AM116" i="1"/>
  <c r="AL116" i="1"/>
  <c r="AC116" i="1"/>
  <c r="AW115" i="1"/>
  <c r="AV115" i="1"/>
  <c r="AU115" i="1"/>
  <c r="AT115" i="1"/>
  <c r="AS115" i="1"/>
  <c r="AR115" i="1"/>
  <c r="AQ115" i="1"/>
  <c r="AP115" i="1"/>
  <c r="AO115" i="1"/>
  <c r="AN115" i="1"/>
  <c r="AM115" i="1"/>
  <c r="AL115" i="1"/>
  <c r="AC115" i="1"/>
  <c r="AW114" i="1"/>
  <c r="AV114" i="1"/>
  <c r="AU114" i="1"/>
  <c r="AT114" i="1"/>
  <c r="AS114" i="1"/>
  <c r="AR114" i="1"/>
  <c r="AQ114" i="1"/>
  <c r="AP114" i="1"/>
  <c r="AO114" i="1"/>
  <c r="AN114" i="1"/>
  <c r="AM114" i="1"/>
  <c r="AL114" i="1"/>
  <c r="AC114" i="1"/>
  <c r="AW113" i="1"/>
  <c r="AV113" i="1"/>
  <c r="AU113" i="1"/>
  <c r="AT113" i="1"/>
  <c r="AS113" i="1"/>
  <c r="AR113" i="1"/>
  <c r="AQ113" i="1"/>
  <c r="AP113" i="1"/>
  <c r="AO113" i="1"/>
  <c r="AN113" i="1"/>
  <c r="AM113" i="1"/>
  <c r="AL113" i="1"/>
  <c r="AC113" i="1"/>
  <c r="AW112" i="1"/>
  <c r="AV112" i="1"/>
  <c r="AU112" i="1"/>
  <c r="AT112" i="1"/>
  <c r="AS112" i="1"/>
  <c r="AR112" i="1"/>
  <c r="AQ112" i="1"/>
  <c r="AP112" i="1"/>
  <c r="AO112" i="1"/>
  <c r="AN112" i="1"/>
  <c r="AM112" i="1"/>
  <c r="AL112" i="1"/>
  <c r="AC112" i="1"/>
  <c r="AW111" i="1"/>
  <c r="AV111" i="1"/>
  <c r="AU111" i="1"/>
  <c r="AT111" i="1"/>
  <c r="AS111" i="1"/>
  <c r="AR111" i="1"/>
  <c r="AQ111" i="1"/>
  <c r="AP111" i="1"/>
  <c r="AO111" i="1"/>
  <c r="AN111" i="1"/>
  <c r="AM111" i="1"/>
  <c r="AL111" i="1"/>
  <c r="AC111" i="1"/>
  <c r="AW110" i="1"/>
  <c r="AV110" i="1"/>
  <c r="AU110" i="1"/>
  <c r="AT110" i="1"/>
  <c r="AS110" i="1"/>
  <c r="AR110" i="1"/>
  <c r="AQ110" i="1"/>
  <c r="AP110" i="1"/>
  <c r="AO110" i="1"/>
  <c r="AN110" i="1"/>
  <c r="AM110" i="1"/>
  <c r="AL110" i="1"/>
  <c r="AC110" i="1"/>
  <c r="AW109" i="1"/>
  <c r="AV109" i="1"/>
  <c r="AU109" i="1"/>
  <c r="AT109" i="1"/>
  <c r="AS109" i="1"/>
  <c r="AR109" i="1"/>
  <c r="AQ109" i="1"/>
  <c r="AP109" i="1"/>
  <c r="AO109" i="1"/>
  <c r="AN109" i="1"/>
  <c r="AM109" i="1"/>
  <c r="AL109" i="1"/>
  <c r="AC109" i="1"/>
  <c r="AW108" i="1"/>
  <c r="AV108" i="1"/>
  <c r="AU108" i="1"/>
  <c r="AT108" i="1"/>
  <c r="AS108" i="1"/>
  <c r="AR108" i="1"/>
  <c r="AQ108" i="1"/>
  <c r="AP108" i="1"/>
  <c r="AO108" i="1"/>
  <c r="AN108" i="1"/>
  <c r="AM108" i="1"/>
  <c r="AL108" i="1"/>
  <c r="AC108" i="1"/>
  <c r="AW107" i="1"/>
  <c r="AV107" i="1"/>
  <c r="AU107" i="1"/>
  <c r="AT107" i="1"/>
  <c r="AS107" i="1"/>
  <c r="AR107" i="1"/>
  <c r="AQ107" i="1"/>
  <c r="AP107" i="1"/>
  <c r="AO107" i="1"/>
  <c r="AN107" i="1"/>
  <c r="AM107" i="1"/>
  <c r="AL107" i="1"/>
  <c r="AC107" i="1"/>
  <c r="AW106" i="1"/>
  <c r="AV106" i="1"/>
  <c r="AU106" i="1"/>
  <c r="AT106" i="1"/>
  <c r="AS106" i="1"/>
  <c r="AR106" i="1"/>
  <c r="AQ106" i="1"/>
  <c r="AP106" i="1"/>
  <c r="AO106" i="1"/>
  <c r="AN106" i="1"/>
  <c r="AM106" i="1"/>
  <c r="AL106" i="1"/>
  <c r="AC106" i="1"/>
  <c r="AW105" i="1"/>
  <c r="AV105" i="1"/>
  <c r="AU105" i="1"/>
  <c r="AT105" i="1"/>
  <c r="AS105" i="1"/>
  <c r="AR105" i="1"/>
  <c r="AQ105" i="1"/>
  <c r="AP105" i="1"/>
  <c r="AO105" i="1"/>
  <c r="AN105" i="1"/>
  <c r="AM105" i="1"/>
  <c r="AL105" i="1"/>
  <c r="AC105" i="1"/>
  <c r="AW104" i="1"/>
  <c r="AV104" i="1"/>
  <c r="AU104" i="1"/>
  <c r="AT104" i="1"/>
  <c r="AS104" i="1"/>
  <c r="AR104" i="1"/>
  <c r="AQ104" i="1"/>
  <c r="AP104" i="1"/>
  <c r="AO104" i="1"/>
  <c r="AN104" i="1"/>
  <c r="AM104" i="1"/>
  <c r="AL104" i="1"/>
  <c r="AC104" i="1"/>
  <c r="AW103" i="1"/>
  <c r="AV103" i="1"/>
  <c r="AU103" i="1"/>
  <c r="AT103" i="1"/>
  <c r="AS103" i="1"/>
  <c r="AR103" i="1"/>
  <c r="AQ103" i="1"/>
  <c r="AP103" i="1"/>
  <c r="AO103" i="1"/>
  <c r="AN103" i="1"/>
  <c r="AM103" i="1"/>
  <c r="AL103" i="1"/>
  <c r="AC103" i="1"/>
  <c r="AW102" i="1"/>
  <c r="AV102" i="1"/>
  <c r="AU102" i="1"/>
  <c r="AT102" i="1"/>
  <c r="AS102" i="1"/>
  <c r="AR102" i="1"/>
  <c r="AQ102" i="1"/>
  <c r="AP102" i="1"/>
  <c r="AO102" i="1"/>
  <c r="AN102" i="1"/>
  <c r="AM102" i="1"/>
  <c r="AL102" i="1"/>
  <c r="AC102" i="1"/>
  <c r="AW101" i="1"/>
  <c r="AV101" i="1"/>
  <c r="AU101" i="1"/>
  <c r="AT101" i="1"/>
  <c r="AS101" i="1"/>
  <c r="AR101" i="1"/>
  <c r="AQ101" i="1"/>
  <c r="AP101" i="1"/>
  <c r="AO101" i="1"/>
  <c r="AN101" i="1"/>
  <c r="AM101" i="1"/>
  <c r="AL101" i="1"/>
  <c r="AC101" i="1"/>
  <c r="AW100" i="1"/>
  <c r="AV100" i="1"/>
  <c r="AU100" i="1"/>
  <c r="AT100" i="1"/>
  <c r="AS100" i="1"/>
  <c r="AR100" i="1"/>
  <c r="AQ100" i="1"/>
  <c r="AP100" i="1"/>
  <c r="AO100" i="1"/>
  <c r="AN100" i="1"/>
  <c r="AM100" i="1"/>
  <c r="AL100" i="1"/>
  <c r="AC100" i="1"/>
  <c r="AW99" i="1"/>
  <c r="AV99" i="1"/>
  <c r="AU99" i="1"/>
  <c r="AT99" i="1"/>
  <c r="AS99" i="1"/>
  <c r="AR99" i="1"/>
  <c r="AQ99" i="1"/>
  <c r="AP99" i="1"/>
  <c r="AO99" i="1"/>
  <c r="AN99" i="1"/>
  <c r="AM99" i="1"/>
  <c r="AL99" i="1"/>
  <c r="AC99" i="1"/>
  <c r="AW98" i="1"/>
  <c r="AV98" i="1"/>
  <c r="AU98" i="1"/>
  <c r="AT98" i="1"/>
  <c r="AS98" i="1"/>
  <c r="AR98" i="1"/>
  <c r="AQ98" i="1"/>
  <c r="AP98" i="1"/>
  <c r="AO98" i="1"/>
  <c r="AN98" i="1"/>
  <c r="AM98" i="1"/>
  <c r="AL98" i="1"/>
  <c r="AC98" i="1"/>
  <c r="AW97" i="1"/>
  <c r="AV97" i="1"/>
  <c r="AU97" i="1"/>
  <c r="AT97" i="1"/>
  <c r="AS97" i="1"/>
  <c r="AR97" i="1"/>
  <c r="AQ97" i="1"/>
  <c r="AP97" i="1"/>
  <c r="AO97" i="1"/>
  <c r="AN97" i="1"/>
  <c r="AM97" i="1"/>
  <c r="AL97" i="1"/>
  <c r="AC97" i="1"/>
  <c r="AW96" i="1"/>
  <c r="AV96" i="1"/>
  <c r="AU96" i="1"/>
  <c r="AT96" i="1"/>
  <c r="AS96" i="1"/>
  <c r="AR96" i="1"/>
  <c r="AQ96" i="1"/>
  <c r="AP96" i="1"/>
  <c r="AO96" i="1"/>
  <c r="AN96" i="1"/>
  <c r="AM96" i="1"/>
  <c r="AL96" i="1"/>
  <c r="AC96" i="1"/>
  <c r="AW95" i="1"/>
  <c r="AV95" i="1"/>
  <c r="AU95" i="1"/>
  <c r="AT95" i="1"/>
  <c r="AS95" i="1"/>
  <c r="AR95" i="1"/>
  <c r="AQ95" i="1"/>
  <c r="AP95" i="1"/>
  <c r="AO95" i="1"/>
  <c r="AN95" i="1"/>
  <c r="AM95" i="1"/>
  <c r="AL95" i="1"/>
  <c r="AC95" i="1"/>
  <c r="AW94" i="1"/>
  <c r="AV94" i="1"/>
  <c r="AU94" i="1"/>
  <c r="AT94" i="1"/>
  <c r="AS94" i="1"/>
  <c r="AR94" i="1"/>
  <c r="AQ94" i="1"/>
  <c r="AP94" i="1"/>
  <c r="AO94" i="1"/>
  <c r="AN94" i="1"/>
  <c r="AM94" i="1"/>
  <c r="AL94" i="1"/>
  <c r="AC94" i="1"/>
  <c r="AW93" i="1"/>
  <c r="AV93" i="1"/>
  <c r="AU93" i="1"/>
  <c r="AT93" i="1"/>
  <c r="AS93" i="1"/>
  <c r="AR93" i="1"/>
  <c r="AQ93" i="1"/>
  <c r="AP93" i="1"/>
  <c r="AO93" i="1"/>
  <c r="AN93" i="1"/>
  <c r="AM93" i="1"/>
  <c r="AL93" i="1"/>
  <c r="AC93" i="1"/>
  <c r="AW92" i="1"/>
  <c r="AV92" i="1"/>
  <c r="AU92" i="1"/>
  <c r="AT92" i="1"/>
  <c r="AS92" i="1"/>
  <c r="AR92" i="1"/>
  <c r="AQ92" i="1"/>
  <c r="AP92" i="1"/>
  <c r="AO92" i="1"/>
  <c r="AN92" i="1"/>
  <c r="AM92" i="1"/>
  <c r="AL92" i="1"/>
  <c r="AC92" i="1"/>
  <c r="AW91" i="1"/>
  <c r="AV91" i="1"/>
  <c r="AU91" i="1"/>
  <c r="AT91" i="1"/>
  <c r="AS91" i="1"/>
  <c r="AR91" i="1"/>
  <c r="AQ91" i="1"/>
  <c r="AP91" i="1"/>
  <c r="AO91" i="1"/>
  <c r="AN91" i="1"/>
  <c r="AM91" i="1"/>
  <c r="AL91" i="1"/>
  <c r="AC91" i="1"/>
  <c r="AW90" i="1"/>
  <c r="AV90" i="1"/>
  <c r="AU90" i="1"/>
  <c r="AT90" i="1"/>
  <c r="AS90" i="1"/>
  <c r="AR90" i="1"/>
  <c r="AQ90" i="1"/>
  <c r="AP90" i="1"/>
  <c r="AO90" i="1"/>
  <c r="AN90" i="1"/>
  <c r="AM90" i="1"/>
  <c r="AL90" i="1"/>
  <c r="AC90" i="1"/>
  <c r="AW89" i="1"/>
  <c r="AV89" i="1"/>
  <c r="AU89" i="1"/>
  <c r="AT89" i="1"/>
  <c r="AS89" i="1"/>
  <c r="AR89" i="1"/>
  <c r="AQ89" i="1"/>
  <c r="AP89" i="1"/>
  <c r="AO89" i="1"/>
  <c r="AN89" i="1"/>
  <c r="AM89" i="1"/>
  <c r="AL89" i="1"/>
  <c r="AC89" i="1"/>
  <c r="AW88" i="1"/>
  <c r="AV88" i="1"/>
  <c r="AU88" i="1"/>
  <c r="AT88" i="1"/>
  <c r="AS88" i="1"/>
  <c r="AR88" i="1"/>
  <c r="AQ88" i="1"/>
  <c r="AP88" i="1"/>
  <c r="AO88" i="1"/>
  <c r="AN88" i="1"/>
  <c r="AM88" i="1"/>
  <c r="AL88" i="1"/>
  <c r="AC88" i="1"/>
  <c r="AW87" i="1"/>
  <c r="AV87" i="1"/>
  <c r="AU87" i="1"/>
  <c r="AT87" i="1"/>
  <c r="AS87" i="1"/>
  <c r="AR87" i="1"/>
  <c r="AQ87" i="1"/>
  <c r="AP87" i="1"/>
  <c r="AO87" i="1"/>
  <c r="AN87" i="1"/>
  <c r="AM87" i="1"/>
  <c r="AL87" i="1"/>
  <c r="AC87" i="1"/>
  <c r="AW86" i="1"/>
  <c r="AV86" i="1"/>
  <c r="AU86" i="1"/>
  <c r="AT86" i="1"/>
  <c r="AS86" i="1"/>
  <c r="AR86" i="1"/>
  <c r="AQ86" i="1"/>
  <c r="AP86" i="1"/>
  <c r="AO86" i="1"/>
  <c r="AN86" i="1"/>
  <c r="AM86" i="1"/>
  <c r="AL86" i="1"/>
  <c r="AC86" i="1"/>
  <c r="AW85" i="1"/>
  <c r="AV85" i="1"/>
  <c r="AU85" i="1"/>
  <c r="AT85" i="1"/>
  <c r="AS85" i="1"/>
  <c r="AR85" i="1"/>
  <c r="AQ85" i="1"/>
  <c r="AP85" i="1"/>
  <c r="AO85" i="1"/>
  <c r="AN85" i="1"/>
  <c r="AM85" i="1"/>
  <c r="AL85" i="1"/>
  <c r="AC85" i="1"/>
  <c r="AW84" i="1"/>
  <c r="AV84" i="1"/>
  <c r="AU84" i="1"/>
  <c r="AT84" i="1"/>
  <c r="AS84" i="1"/>
  <c r="AR84" i="1"/>
  <c r="AQ84" i="1"/>
  <c r="AP84" i="1"/>
  <c r="AO84" i="1"/>
  <c r="AN84" i="1"/>
  <c r="AM84" i="1"/>
  <c r="AL84" i="1"/>
  <c r="AC84" i="1"/>
  <c r="AW83" i="1"/>
  <c r="AV83" i="1"/>
  <c r="AU83" i="1"/>
  <c r="AT83" i="1"/>
  <c r="AS83" i="1"/>
  <c r="AR83" i="1"/>
  <c r="AQ83" i="1"/>
  <c r="AP83" i="1"/>
  <c r="AO83" i="1"/>
  <c r="AN83" i="1"/>
  <c r="AM83" i="1"/>
  <c r="AL83" i="1"/>
  <c r="AC83" i="1"/>
  <c r="AW82" i="1"/>
  <c r="AV82" i="1"/>
  <c r="AU82" i="1"/>
  <c r="AT82" i="1"/>
  <c r="AS82" i="1"/>
  <c r="AR82" i="1"/>
  <c r="AQ82" i="1"/>
  <c r="AP82" i="1"/>
  <c r="AO82" i="1"/>
  <c r="AN82" i="1"/>
  <c r="AM82" i="1"/>
  <c r="AL82" i="1"/>
  <c r="AC82" i="1"/>
  <c r="AW81" i="1"/>
  <c r="AV81" i="1"/>
  <c r="AU81" i="1"/>
  <c r="AT81" i="1"/>
  <c r="AS81" i="1"/>
  <c r="AR81" i="1"/>
  <c r="AQ81" i="1"/>
  <c r="AP81" i="1"/>
  <c r="AO81" i="1"/>
  <c r="AN81" i="1"/>
  <c r="AM81" i="1"/>
  <c r="AL81" i="1"/>
  <c r="AC81" i="1"/>
  <c r="AW80" i="1"/>
  <c r="AV80" i="1"/>
  <c r="AU80" i="1"/>
  <c r="AT80" i="1"/>
  <c r="AS80" i="1"/>
  <c r="AR80" i="1"/>
  <c r="AQ80" i="1"/>
  <c r="AP80" i="1"/>
  <c r="AO80" i="1"/>
  <c r="AN80" i="1"/>
  <c r="AM80" i="1"/>
  <c r="AL80" i="1"/>
  <c r="AC80" i="1"/>
  <c r="AW79" i="1"/>
  <c r="AV79" i="1"/>
  <c r="AU79" i="1"/>
  <c r="AT79" i="1"/>
  <c r="AS79" i="1"/>
  <c r="AR79" i="1"/>
  <c r="AQ79" i="1"/>
  <c r="AP79" i="1"/>
  <c r="AO79" i="1"/>
  <c r="AN79" i="1"/>
  <c r="AM79" i="1"/>
  <c r="AL79" i="1"/>
  <c r="AC79" i="1"/>
  <c r="AW78" i="1"/>
  <c r="AV78" i="1"/>
  <c r="AU78" i="1"/>
  <c r="AT78" i="1"/>
  <c r="AS78" i="1"/>
  <c r="AR78" i="1"/>
  <c r="AQ78" i="1"/>
  <c r="AP78" i="1"/>
  <c r="AO78" i="1"/>
  <c r="AN78" i="1"/>
  <c r="AM78" i="1"/>
  <c r="AL78" i="1"/>
  <c r="AC78" i="1"/>
  <c r="AW77" i="1"/>
  <c r="AV77" i="1"/>
  <c r="AU77" i="1"/>
  <c r="AT77" i="1"/>
  <c r="AS77" i="1"/>
  <c r="AR77" i="1"/>
  <c r="AQ77" i="1"/>
  <c r="AP77" i="1"/>
  <c r="AO77" i="1"/>
  <c r="AN77" i="1"/>
  <c r="AM77" i="1"/>
  <c r="AL77" i="1"/>
  <c r="AC77" i="1"/>
  <c r="AW76" i="1"/>
  <c r="AV76" i="1"/>
  <c r="AU76" i="1"/>
  <c r="AT76" i="1"/>
  <c r="AS76" i="1"/>
  <c r="AR76" i="1"/>
  <c r="AQ76" i="1"/>
  <c r="AP76" i="1"/>
  <c r="AO76" i="1"/>
  <c r="AN76" i="1"/>
  <c r="AM76" i="1"/>
  <c r="AL76" i="1"/>
  <c r="AC76" i="1"/>
  <c r="AW75" i="1"/>
  <c r="AV75" i="1"/>
  <c r="AU75" i="1"/>
  <c r="AT75" i="1"/>
  <c r="AS75" i="1"/>
  <c r="AR75" i="1"/>
  <c r="AQ75" i="1"/>
  <c r="AP75" i="1"/>
  <c r="AO75" i="1"/>
  <c r="AN75" i="1"/>
  <c r="AM75" i="1"/>
  <c r="AL75" i="1"/>
  <c r="AC75" i="1"/>
  <c r="AW74" i="1"/>
  <c r="AV74" i="1"/>
  <c r="AU74" i="1"/>
  <c r="AT74" i="1"/>
  <c r="AS74" i="1"/>
  <c r="AR74" i="1"/>
  <c r="AQ74" i="1"/>
  <c r="AP74" i="1"/>
  <c r="AO74" i="1"/>
  <c r="AN74" i="1"/>
  <c r="AM74" i="1"/>
  <c r="AL74" i="1"/>
  <c r="AC74" i="1"/>
  <c r="AW73" i="1"/>
  <c r="AV73" i="1"/>
  <c r="AU73" i="1"/>
  <c r="AT73" i="1"/>
  <c r="AS73" i="1"/>
  <c r="AR73" i="1"/>
  <c r="AQ73" i="1"/>
  <c r="AP73" i="1"/>
  <c r="AO73" i="1"/>
  <c r="AN73" i="1"/>
  <c r="AM73" i="1"/>
  <c r="AL73" i="1"/>
  <c r="AC73" i="1"/>
  <c r="AW72" i="1"/>
  <c r="AV72" i="1"/>
  <c r="AU72" i="1"/>
  <c r="AT72" i="1"/>
  <c r="AS72" i="1"/>
  <c r="AR72" i="1"/>
  <c r="AQ72" i="1"/>
  <c r="AP72" i="1"/>
  <c r="AO72" i="1"/>
  <c r="AN72" i="1"/>
  <c r="AM72" i="1"/>
  <c r="AL72" i="1"/>
  <c r="AC72" i="1"/>
  <c r="AW71" i="1"/>
  <c r="AV71" i="1"/>
  <c r="AU71" i="1"/>
  <c r="AT71" i="1"/>
  <c r="AS71" i="1"/>
  <c r="AR71" i="1"/>
  <c r="AQ71" i="1"/>
  <c r="AP71" i="1"/>
  <c r="AO71" i="1"/>
  <c r="AN71" i="1"/>
  <c r="AM71" i="1"/>
  <c r="AL71" i="1"/>
  <c r="AC71" i="1"/>
  <c r="AW70" i="1"/>
  <c r="AV70" i="1"/>
  <c r="AU70" i="1"/>
  <c r="AT70" i="1"/>
  <c r="AS70" i="1"/>
  <c r="AR70" i="1"/>
  <c r="AQ70" i="1"/>
  <c r="AP70" i="1"/>
  <c r="AO70" i="1"/>
  <c r="AN70" i="1"/>
  <c r="AM70" i="1"/>
  <c r="AL70" i="1"/>
  <c r="AC70" i="1"/>
  <c r="AW69" i="1"/>
  <c r="AV69" i="1"/>
  <c r="AU69" i="1"/>
  <c r="AT69" i="1"/>
  <c r="AS69" i="1"/>
  <c r="AR69" i="1"/>
  <c r="AQ69" i="1"/>
  <c r="AP69" i="1"/>
  <c r="AO69" i="1"/>
  <c r="AN69" i="1"/>
  <c r="AM69" i="1"/>
  <c r="AL69" i="1"/>
  <c r="AC69" i="1"/>
  <c r="AW68" i="1"/>
  <c r="AV68" i="1"/>
  <c r="AU68" i="1"/>
  <c r="AT68" i="1"/>
  <c r="AS68" i="1"/>
  <c r="AR68" i="1"/>
  <c r="AQ68" i="1"/>
  <c r="AP68" i="1"/>
  <c r="AO68" i="1"/>
  <c r="AN68" i="1"/>
  <c r="AM68" i="1"/>
  <c r="AL68" i="1"/>
  <c r="AC68" i="1"/>
  <c r="AW67" i="1"/>
  <c r="AV67" i="1"/>
  <c r="AU67" i="1"/>
  <c r="AT67" i="1"/>
  <c r="AS67" i="1"/>
  <c r="AR67" i="1"/>
  <c r="AQ67" i="1"/>
  <c r="AP67" i="1"/>
  <c r="AO67" i="1"/>
  <c r="AN67" i="1"/>
  <c r="AM67" i="1"/>
  <c r="AL67" i="1"/>
  <c r="AC67" i="1"/>
  <c r="AW66" i="1"/>
  <c r="AV66" i="1"/>
  <c r="AU66" i="1"/>
  <c r="AT66" i="1"/>
  <c r="AS66" i="1"/>
  <c r="AR66" i="1"/>
  <c r="AQ66" i="1"/>
  <c r="AP66" i="1"/>
  <c r="AO66" i="1"/>
  <c r="AN66" i="1"/>
  <c r="AM66" i="1"/>
  <c r="AL66" i="1"/>
  <c r="AC66" i="1"/>
  <c r="AW65" i="1"/>
  <c r="AV65" i="1"/>
  <c r="AU65" i="1"/>
  <c r="AT65" i="1"/>
  <c r="AS65" i="1"/>
  <c r="AR65" i="1"/>
  <c r="AQ65" i="1"/>
  <c r="AP65" i="1"/>
  <c r="AO65" i="1"/>
  <c r="AN65" i="1"/>
  <c r="AM65" i="1"/>
  <c r="AL65" i="1"/>
  <c r="AC65" i="1"/>
  <c r="AW64" i="1"/>
  <c r="AV64" i="1"/>
  <c r="AU64" i="1"/>
  <c r="AT64" i="1"/>
  <c r="AS64" i="1"/>
  <c r="AR64" i="1"/>
  <c r="AQ64" i="1"/>
  <c r="AP64" i="1"/>
  <c r="AO64" i="1"/>
  <c r="AN64" i="1"/>
  <c r="AM64" i="1"/>
  <c r="AL64" i="1"/>
  <c r="AC64" i="1"/>
  <c r="AW63" i="1"/>
  <c r="AV63" i="1"/>
  <c r="AU63" i="1"/>
  <c r="AT63" i="1"/>
  <c r="AS63" i="1"/>
  <c r="AR63" i="1"/>
  <c r="AQ63" i="1"/>
  <c r="AP63" i="1"/>
  <c r="AO63" i="1"/>
  <c r="AN63" i="1"/>
  <c r="AM63" i="1"/>
  <c r="AL63" i="1"/>
  <c r="AC63" i="1"/>
  <c r="AW62" i="1"/>
  <c r="AV62" i="1"/>
  <c r="AU62" i="1"/>
  <c r="AT62" i="1"/>
  <c r="AS62" i="1"/>
  <c r="AR62" i="1"/>
  <c r="AQ62" i="1"/>
  <c r="AP62" i="1"/>
  <c r="AO62" i="1"/>
  <c r="AN62" i="1"/>
  <c r="AM62" i="1"/>
  <c r="AL62" i="1"/>
  <c r="AC62" i="1"/>
  <c r="AW61" i="1"/>
  <c r="AV61" i="1"/>
  <c r="AU61" i="1"/>
  <c r="AT61" i="1"/>
  <c r="AS61" i="1"/>
  <c r="AR61" i="1"/>
  <c r="AQ61" i="1"/>
  <c r="AP61" i="1"/>
  <c r="AO61" i="1"/>
  <c r="AN61" i="1"/>
  <c r="AM61" i="1"/>
  <c r="AL61" i="1"/>
  <c r="AC61" i="1"/>
  <c r="AW60" i="1"/>
  <c r="AV60" i="1"/>
  <c r="AU60" i="1"/>
  <c r="AT60" i="1"/>
  <c r="AS60" i="1"/>
  <c r="AR60" i="1"/>
  <c r="AQ60" i="1"/>
  <c r="AP60" i="1"/>
  <c r="AO60" i="1"/>
  <c r="AN60" i="1"/>
  <c r="AM60" i="1"/>
  <c r="AL60" i="1"/>
  <c r="AC60" i="1"/>
  <c r="AW59" i="1"/>
  <c r="AV59" i="1"/>
  <c r="AU59" i="1"/>
  <c r="AT59" i="1"/>
  <c r="AS59" i="1"/>
  <c r="AR59" i="1"/>
  <c r="AQ59" i="1"/>
  <c r="AP59" i="1"/>
  <c r="AO59" i="1"/>
  <c r="AN59" i="1"/>
  <c r="AM59" i="1"/>
  <c r="AL59" i="1"/>
  <c r="AC59" i="1"/>
  <c r="AW58" i="1"/>
  <c r="AV58" i="1"/>
  <c r="AU58" i="1"/>
  <c r="AT58" i="1"/>
  <c r="AS58" i="1"/>
  <c r="AR58" i="1"/>
  <c r="AQ58" i="1"/>
  <c r="AP58" i="1"/>
  <c r="AO58" i="1"/>
  <c r="AN58" i="1"/>
  <c r="AM58" i="1"/>
  <c r="AL58" i="1"/>
  <c r="AC58" i="1"/>
  <c r="AW57" i="1"/>
  <c r="AV57" i="1"/>
  <c r="AU57" i="1"/>
  <c r="AT57" i="1"/>
  <c r="AS57" i="1"/>
  <c r="AR57" i="1"/>
  <c r="AQ57" i="1"/>
  <c r="AP57" i="1"/>
  <c r="AO57" i="1"/>
  <c r="AN57" i="1"/>
  <c r="AM57" i="1"/>
  <c r="AL57" i="1"/>
  <c r="AC57" i="1"/>
  <c r="AW56" i="1"/>
  <c r="AV56" i="1"/>
  <c r="AU56" i="1"/>
  <c r="AT56" i="1"/>
  <c r="AS56" i="1"/>
  <c r="AR56" i="1"/>
  <c r="AQ56" i="1"/>
  <c r="AP56" i="1"/>
  <c r="AO56" i="1"/>
  <c r="AN56" i="1"/>
  <c r="AM56" i="1"/>
  <c r="AL56" i="1"/>
  <c r="AC56" i="1"/>
  <c r="AW55" i="1"/>
  <c r="AV55" i="1"/>
  <c r="AU55" i="1"/>
  <c r="AT55" i="1"/>
  <c r="AS55" i="1"/>
  <c r="AR55" i="1"/>
  <c r="AQ55" i="1"/>
  <c r="AP55" i="1"/>
  <c r="AO55" i="1"/>
  <c r="AN55" i="1"/>
  <c r="AM55" i="1"/>
  <c r="AL55" i="1"/>
  <c r="AC55" i="1"/>
  <c r="AW54" i="1"/>
  <c r="AV54" i="1"/>
  <c r="AU54" i="1"/>
  <c r="AT54" i="1"/>
  <c r="AS54" i="1"/>
  <c r="AR54" i="1"/>
  <c r="AQ54" i="1"/>
  <c r="AP54" i="1"/>
  <c r="AO54" i="1"/>
  <c r="AN54" i="1"/>
  <c r="AM54" i="1"/>
  <c r="AL54" i="1"/>
  <c r="AC54" i="1"/>
  <c r="AW53" i="1"/>
  <c r="AV53" i="1"/>
  <c r="AU53" i="1"/>
  <c r="AT53" i="1"/>
  <c r="AS53" i="1"/>
  <c r="AR53" i="1"/>
  <c r="AQ53" i="1"/>
  <c r="AP53" i="1"/>
  <c r="AO53" i="1"/>
  <c r="AN53" i="1"/>
  <c r="AM53" i="1"/>
  <c r="AL53" i="1"/>
  <c r="AC53" i="1"/>
  <c r="AW52" i="1"/>
  <c r="AV52" i="1"/>
  <c r="AU52" i="1"/>
  <c r="AT52" i="1"/>
  <c r="AS52" i="1"/>
  <c r="AR52" i="1"/>
  <c r="AQ52" i="1"/>
  <c r="AP52" i="1"/>
  <c r="AO52" i="1"/>
  <c r="AN52" i="1"/>
  <c r="AM52" i="1"/>
  <c r="AL52" i="1"/>
  <c r="AC52" i="1"/>
  <c r="AW51" i="1"/>
  <c r="AV51" i="1"/>
  <c r="AU51" i="1"/>
  <c r="AT51" i="1"/>
  <c r="AS51" i="1"/>
  <c r="AR51" i="1"/>
  <c r="AQ51" i="1"/>
  <c r="AP51" i="1"/>
  <c r="AO51" i="1"/>
  <c r="AN51" i="1"/>
  <c r="AM51" i="1"/>
  <c r="AL51" i="1"/>
  <c r="AC51" i="1"/>
  <c r="AW50" i="1"/>
  <c r="AV50" i="1"/>
  <c r="AU50" i="1"/>
  <c r="AT50" i="1"/>
  <c r="AS50" i="1"/>
  <c r="AR50" i="1"/>
  <c r="AQ50" i="1"/>
  <c r="AP50" i="1"/>
  <c r="AO50" i="1"/>
  <c r="AN50" i="1"/>
  <c r="AM50" i="1"/>
  <c r="AL50" i="1"/>
  <c r="AC50" i="1"/>
  <c r="AW49" i="1"/>
  <c r="AV49" i="1"/>
  <c r="AU49" i="1"/>
  <c r="AT49" i="1"/>
  <c r="AS49" i="1"/>
  <c r="AR49" i="1"/>
  <c r="AQ49" i="1"/>
  <c r="AP49" i="1"/>
  <c r="AO49" i="1"/>
  <c r="AN49" i="1"/>
  <c r="AM49" i="1"/>
  <c r="AL49" i="1"/>
  <c r="AC49" i="1"/>
  <c r="AW48" i="1"/>
  <c r="AV48" i="1"/>
  <c r="AU48" i="1"/>
  <c r="AT48" i="1"/>
  <c r="AS48" i="1"/>
  <c r="AR48" i="1"/>
  <c r="AQ48" i="1"/>
  <c r="AP48" i="1"/>
  <c r="AO48" i="1"/>
  <c r="AN48" i="1"/>
  <c r="AM48" i="1"/>
  <c r="AL48" i="1"/>
  <c r="AC48" i="1"/>
  <c r="AW47" i="1"/>
  <c r="AV47" i="1"/>
  <c r="AU47" i="1"/>
  <c r="AT47" i="1"/>
  <c r="AS47" i="1"/>
  <c r="AR47" i="1"/>
  <c r="AQ47" i="1"/>
  <c r="AP47" i="1"/>
  <c r="AO47" i="1"/>
  <c r="AN47" i="1"/>
  <c r="AM47" i="1"/>
  <c r="AL47" i="1"/>
  <c r="AC47" i="1"/>
  <c r="AW46" i="1"/>
  <c r="AV46" i="1"/>
  <c r="AU46" i="1"/>
  <c r="AT46" i="1"/>
  <c r="AS46" i="1"/>
  <c r="AR46" i="1"/>
  <c r="AQ46" i="1"/>
  <c r="AP46" i="1"/>
  <c r="AO46" i="1"/>
  <c r="AN46" i="1"/>
  <c r="AM46" i="1"/>
  <c r="AL46" i="1"/>
  <c r="AC46" i="1"/>
  <c r="AW45" i="1"/>
  <c r="AV45" i="1"/>
  <c r="AU45" i="1"/>
  <c r="AT45" i="1"/>
  <c r="AS45" i="1"/>
  <c r="AR45" i="1"/>
  <c r="AQ45" i="1"/>
  <c r="AP45" i="1"/>
  <c r="AO45" i="1"/>
  <c r="AN45" i="1"/>
  <c r="AM45" i="1"/>
  <c r="AL45" i="1"/>
  <c r="AC45" i="1"/>
  <c r="AW44" i="1"/>
  <c r="AV44" i="1"/>
  <c r="AU44" i="1"/>
  <c r="AT44" i="1"/>
  <c r="AS44" i="1"/>
  <c r="AR44" i="1"/>
  <c r="AQ44" i="1"/>
  <c r="AP44" i="1"/>
  <c r="AO44" i="1"/>
  <c r="AN44" i="1"/>
  <c r="AM44" i="1"/>
  <c r="AL44" i="1"/>
  <c r="AC44" i="1"/>
  <c r="AW43" i="1"/>
  <c r="AV43" i="1"/>
  <c r="AU43" i="1"/>
  <c r="AT43" i="1"/>
  <c r="AS43" i="1"/>
  <c r="AR43" i="1"/>
  <c r="AQ43" i="1"/>
  <c r="AP43" i="1"/>
  <c r="AO43" i="1"/>
  <c r="AN43" i="1"/>
  <c r="AM43" i="1"/>
  <c r="AL43" i="1"/>
  <c r="AC43" i="1"/>
  <c r="AW42" i="1"/>
  <c r="AV42" i="1"/>
  <c r="AU42" i="1"/>
  <c r="AT42" i="1"/>
  <c r="AS42" i="1"/>
  <c r="AR42" i="1"/>
  <c r="AQ42" i="1"/>
  <c r="AP42" i="1"/>
  <c r="AO42" i="1"/>
  <c r="AN42" i="1"/>
  <c r="AM42" i="1"/>
  <c r="AL42" i="1"/>
  <c r="AC42" i="1"/>
  <c r="AW41" i="1"/>
  <c r="AV41" i="1"/>
  <c r="AU41" i="1"/>
  <c r="AT41" i="1"/>
  <c r="AS41" i="1"/>
  <c r="AR41" i="1"/>
  <c r="AQ41" i="1"/>
  <c r="AP41" i="1"/>
  <c r="AO41" i="1"/>
  <c r="AN41" i="1"/>
  <c r="AM41" i="1"/>
  <c r="AL41" i="1"/>
  <c r="AC41" i="1"/>
  <c r="AW40" i="1"/>
  <c r="AV40" i="1"/>
  <c r="AU40" i="1"/>
  <c r="AT40" i="1"/>
  <c r="AS40" i="1"/>
  <c r="AR40" i="1"/>
  <c r="AQ40" i="1"/>
  <c r="AP40" i="1"/>
  <c r="AO40" i="1"/>
  <c r="AN40" i="1"/>
  <c r="AM40" i="1"/>
  <c r="AL40" i="1"/>
  <c r="AC40" i="1"/>
  <c r="AW39" i="1"/>
  <c r="AV39" i="1"/>
  <c r="AU39" i="1"/>
  <c r="AT39" i="1"/>
  <c r="AS39" i="1"/>
  <c r="AR39" i="1"/>
  <c r="AQ39" i="1"/>
  <c r="AP39" i="1"/>
  <c r="AO39" i="1"/>
  <c r="AN39" i="1"/>
  <c r="AM39" i="1"/>
  <c r="AL39" i="1"/>
  <c r="AC39" i="1"/>
  <c r="AW38" i="1"/>
  <c r="AV38" i="1"/>
  <c r="AU38" i="1"/>
  <c r="AT38" i="1"/>
  <c r="AS38" i="1"/>
  <c r="AR38" i="1"/>
  <c r="AQ38" i="1"/>
  <c r="AP38" i="1"/>
  <c r="AO38" i="1"/>
  <c r="AN38" i="1"/>
  <c r="AM38" i="1"/>
  <c r="AL38" i="1"/>
  <c r="AC38" i="1"/>
  <c r="AW37" i="1"/>
  <c r="AV37" i="1"/>
  <c r="AU37" i="1"/>
  <c r="AT37" i="1"/>
  <c r="AS37" i="1"/>
  <c r="AR37" i="1"/>
  <c r="AQ37" i="1"/>
  <c r="AP37" i="1"/>
  <c r="AO37" i="1"/>
  <c r="AN37" i="1"/>
  <c r="AM37" i="1"/>
  <c r="AL37" i="1"/>
  <c r="AC37" i="1"/>
  <c r="AW36" i="1"/>
  <c r="AV36" i="1"/>
  <c r="AU36" i="1"/>
  <c r="AT36" i="1"/>
  <c r="AS36" i="1"/>
  <c r="AR36" i="1"/>
  <c r="AQ36" i="1"/>
  <c r="AP36" i="1"/>
  <c r="AO36" i="1"/>
  <c r="AN36" i="1"/>
  <c r="AM36" i="1"/>
  <c r="AL36" i="1"/>
  <c r="AC36" i="1"/>
  <c r="AW35" i="1"/>
  <c r="AV35" i="1"/>
  <c r="AU35" i="1"/>
  <c r="AT35" i="1"/>
  <c r="AS35" i="1"/>
  <c r="AR35" i="1"/>
  <c r="AQ35" i="1"/>
  <c r="AP35" i="1"/>
  <c r="AO35" i="1"/>
  <c r="AN35" i="1"/>
  <c r="AM35" i="1"/>
  <c r="AL35" i="1"/>
  <c r="AC35" i="1"/>
  <c r="AW34" i="1"/>
  <c r="AV34" i="1"/>
  <c r="AU34" i="1"/>
  <c r="AT34" i="1"/>
  <c r="AS34" i="1"/>
  <c r="AR34" i="1"/>
  <c r="AQ34" i="1"/>
  <c r="AP34" i="1"/>
  <c r="AO34" i="1"/>
  <c r="AN34" i="1"/>
  <c r="AM34" i="1"/>
  <c r="AL34" i="1"/>
  <c r="AC34" i="1"/>
  <c r="AW33" i="1"/>
  <c r="AV33" i="1"/>
  <c r="AU33" i="1"/>
  <c r="AT33" i="1"/>
  <c r="AS33" i="1"/>
  <c r="AR33" i="1"/>
  <c r="AQ33" i="1"/>
  <c r="AP33" i="1"/>
  <c r="AO33" i="1"/>
  <c r="AN33" i="1"/>
  <c r="AM33" i="1"/>
  <c r="AL33" i="1"/>
  <c r="AC33" i="1"/>
  <c r="AW32" i="1"/>
  <c r="AV32" i="1"/>
  <c r="AU32" i="1"/>
  <c r="AT32" i="1"/>
  <c r="AS32" i="1"/>
  <c r="AR32" i="1"/>
  <c r="AQ32" i="1"/>
  <c r="AP32" i="1"/>
  <c r="AO32" i="1"/>
  <c r="AN32" i="1"/>
  <c r="AM32" i="1"/>
  <c r="AL32" i="1"/>
  <c r="AC32" i="1"/>
  <c r="AW31" i="1"/>
  <c r="AV31" i="1"/>
  <c r="AU31" i="1"/>
  <c r="AT31" i="1"/>
  <c r="AS31" i="1"/>
  <c r="AR31" i="1"/>
  <c r="AQ31" i="1"/>
  <c r="AP31" i="1"/>
  <c r="AO31" i="1"/>
  <c r="AN31" i="1"/>
  <c r="AM31" i="1"/>
  <c r="AL31" i="1"/>
  <c r="AC31" i="1"/>
  <c r="AW30" i="1"/>
  <c r="AV30" i="1"/>
  <c r="AU30" i="1"/>
  <c r="AT30" i="1"/>
  <c r="AS30" i="1"/>
  <c r="AR30" i="1"/>
  <c r="AQ30" i="1"/>
  <c r="AP30" i="1"/>
  <c r="AO30" i="1"/>
  <c r="AN30" i="1"/>
  <c r="AM30" i="1"/>
  <c r="AL30" i="1"/>
  <c r="AC30" i="1"/>
  <c r="AW29" i="1"/>
  <c r="AV29" i="1"/>
  <c r="AU29" i="1"/>
  <c r="AT29" i="1"/>
  <c r="AS29" i="1"/>
  <c r="AR29" i="1"/>
  <c r="AQ29" i="1"/>
  <c r="AP29" i="1"/>
  <c r="AO29" i="1"/>
  <c r="AN29" i="1"/>
  <c r="AM29" i="1"/>
  <c r="AL29" i="1"/>
  <c r="AC29" i="1"/>
  <c r="AW28" i="1"/>
  <c r="AV28" i="1"/>
  <c r="AU28" i="1"/>
  <c r="AT28" i="1"/>
  <c r="AS28" i="1"/>
  <c r="AR28" i="1"/>
  <c r="AQ28" i="1"/>
  <c r="AP28" i="1"/>
  <c r="AO28" i="1"/>
  <c r="AN28" i="1"/>
  <c r="AM28" i="1"/>
  <c r="AL28" i="1"/>
  <c r="AC28" i="1"/>
  <c r="AW27" i="1"/>
  <c r="AV27" i="1"/>
  <c r="AU27" i="1"/>
  <c r="AT27" i="1"/>
  <c r="AS27" i="1"/>
  <c r="AR27" i="1"/>
  <c r="AQ27" i="1"/>
  <c r="AP27" i="1"/>
  <c r="AO27" i="1"/>
  <c r="AN27" i="1"/>
  <c r="AM27" i="1"/>
  <c r="AL27" i="1"/>
  <c r="AC27" i="1"/>
  <c r="AW26" i="1"/>
  <c r="AV26" i="1"/>
  <c r="AU26" i="1"/>
  <c r="AT26" i="1"/>
  <c r="AS26" i="1"/>
  <c r="AR26" i="1"/>
  <c r="AQ26" i="1"/>
  <c r="AP26" i="1"/>
  <c r="AO26" i="1"/>
  <c r="AN26" i="1"/>
  <c r="AM26" i="1"/>
  <c r="AL26" i="1"/>
  <c r="AC26" i="1"/>
  <c r="AW25" i="1"/>
  <c r="AV25" i="1"/>
  <c r="AU25" i="1"/>
  <c r="AT25" i="1"/>
  <c r="AS25" i="1"/>
  <c r="AR25" i="1"/>
  <c r="AQ25" i="1"/>
  <c r="AP25" i="1"/>
  <c r="AO25" i="1"/>
  <c r="AN25" i="1"/>
  <c r="AM25" i="1"/>
  <c r="AL25" i="1"/>
  <c r="AC25" i="1"/>
  <c r="AW24" i="1"/>
  <c r="AV24" i="1"/>
  <c r="AU24" i="1"/>
  <c r="AT24" i="1"/>
  <c r="AS24" i="1"/>
  <c r="AR24" i="1"/>
  <c r="AQ24" i="1"/>
  <c r="AP24" i="1"/>
  <c r="AO24" i="1"/>
  <c r="AN24" i="1"/>
  <c r="AM24" i="1"/>
  <c r="AL24" i="1"/>
  <c r="AC24" i="1"/>
  <c r="AW23" i="1"/>
  <c r="AV23" i="1"/>
  <c r="AU23" i="1"/>
  <c r="AT23" i="1"/>
  <c r="AS23" i="1"/>
  <c r="AR23" i="1"/>
  <c r="AQ23" i="1"/>
  <c r="AP23" i="1"/>
  <c r="AO23" i="1"/>
  <c r="AN23" i="1"/>
  <c r="AM23" i="1"/>
  <c r="AL23" i="1"/>
  <c r="AC23" i="1"/>
  <c r="AW22" i="1"/>
  <c r="AV22" i="1"/>
  <c r="AU22" i="1"/>
  <c r="AT22" i="1"/>
  <c r="AS22" i="1"/>
  <c r="AR22" i="1"/>
  <c r="AQ22" i="1"/>
  <c r="AP22" i="1"/>
  <c r="AO22" i="1"/>
  <c r="AN22" i="1"/>
  <c r="AM22" i="1"/>
  <c r="AL22" i="1"/>
  <c r="AC22" i="1"/>
  <c r="AW21" i="1"/>
  <c r="AV21" i="1"/>
  <c r="AU21" i="1"/>
  <c r="AT21" i="1"/>
  <c r="AS21" i="1"/>
  <c r="AR21" i="1"/>
  <c r="AQ21" i="1"/>
  <c r="AP21" i="1"/>
  <c r="AO21" i="1"/>
  <c r="AN21" i="1"/>
  <c r="AM21" i="1"/>
  <c r="AL21" i="1"/>
  <c r="AC21" i="1"/>
  <c r="AW20" i="1"/>
  <c r="AV20" i="1"/>
  <c r="AU20" i="1"/>
  <c r="AT20" i="1"/>
  <c r="AS20" i="1"/>
  <c r="AR20" i="1"/>
  <c r="AQ20" i="1"/>
  <c r="AP20" i="1"/>
  <c r="AO20" i="1"/>
  <c r="AN20" i="1"/>
  <c r="AM20" i="1"/>
  <c r="AL20" i="1"/>
  <c r="AC20" i="1"/>
  <c r="AW19" i="1"/>
  <c r="AV19" i="1"/>
  <c r="AU19" i="1"/>
  <c r="AT19" i="1"/>
  <c r="AS19" i="1"/>
  <c r="AR19" i="1"/>
  <c r="AQ19" i="1"/>
  <c r="AP19" i="1"/>
  <c r="AO19" i="1"/>
  <c r="AN19" i="1"/>
  <c r="AM19" i="1"/>
  <c r="AL19" i="1"/>
  <c r="AC19" i="1"/>
  <c r="AW18" i="1"/>
  <c r="AV18" i="1"/>
  <c r="AU18" i="1"/>
  <c r="AT18" i="1"/>
  <c r="AS18" i="1"/>
  <c r="AR18" i="1"/>
  <c r="AQ18" i="1"/>
  <c r="AP18" i="1"/>
  <c r="AO18" i="1"/>
  <c r="AN18" i="1"/>
  <c r="AM18" i="1"/>
  <c r="AL18" i="1"/>
  <c r="AC18" i="1"/>
  <c r="AW17" i="1"/>
  <c r="AV17" i="1"/>
  <c r="AU17" i="1"/>
  <c r="AT17" i="1"/>
  <c r="AS17" i="1"/>
  <c r="AR17" i="1"/>
  <c r="AQ17" i="1"/>
  <c r="AP17" i="1"/>
  <c r="AO17" i="1"/>
  <c r="AN17" i="1"/>
  <c r="AM17" i="1"/>
  <c r="AL17" i="1"/>
  <c r="AC17" i="1"/>
  <c r="AW16" i="1"/>
  <c r="AV16" i="1"/>
  <c r="AU16" i="1"/>
  <c r="AT16" i="1"/>
  <c r="AS16" i="1"/>
  <c r="AR16" i="1"/>
  <c r="AQ16" i="1"/>
  <c r="AP16" i="1"/>
  <c r="AO16" i="1"/>
  <c r="AN16" i="1"/>
  <c r="AM16" i="1"/>
  <c r="AL16" i="1"/>
  <c r="AC16" i="1"/>
  <c r="AW15" i="1"/>
  <c r="AV15" i="1"/>
  <c r="AU15" i="1"/>
  <c r="AT15" i="1"/>
  <c r="AS15" i="1"/>
  <c r="AR15" i="1"/>
  <c r="AQ15" i="1"/>
  <c r="AP15" i="1"/>
  <c r="AO15" i="1"/>
  <c r="AN15" i="1"/>
  <c r="AM15" i="1"/>
  <c r="AL15" i="1"/>
  <c r="AC15" i="1"/>
  <c r="AW14" i="1"/>
  <c r="AV14" i="1"/>
  <c r="AU14" i="1"/>
  <c r="AT14" i="1"/>
  <c r="AS14" i="1"/>
  <c r="AR14" i="1"/>
  <c r="AQ14" i="1"/>
  <c r="AP14" i="1"/>
  <c r="AO14" i="1"/>
  <c r="AN14" i="1"/>
  <c r="AM14" i="1"/>
  <c r="AL14" i="1"/>
  <c r="AC14" i="1"/>
  <c r="AW13" i="1"/>
  <c r="AV13" i="1"/>
  <c r="AU13" i="1"/>
  <c r="AT13" i="1"/>
  <c r="AS13" i="1"/>
  <c r="AR13" i="1"/>
  <c r="AQ13" i="1"/>
  <c r="AP13" i="1"/>
  <c r="AO13" i="1"/>
  <c r="AN13" i="1"/>
  <c r="AM13" i="1"/>
  <c r="AL13" i="1"/>
  <c r="AC13" i="1"/>
  <c r="AW12" i="1"/>
  <c r="AV12" i="1"/>
  <c r="AU12" i="1"/>
  <c r="AT12" i="1"/>
  <c r="AS12" i="1"/>
  <c r="AR12" i="1"/>
  <c r="AQ12" i="1"/>
  <c r="AP12" i="1"/>
  <c r="AO12" i="1"/>
  <c r="AN12" i="1"/>
  <c r="AM12" i="1"/>
  <c r="AL12" i="1"/>
  <c r="AC12" i="1"/>
  <c r="AW11" i="1"/>
  <c r="AV11" i="1"/>
  <c r="AU11" i="1"/>
  <c r="AT11" i="1"/>
  <c r="AS11" i="1"/>
  <c r="AR11" i="1"/>
  <c r="AQ11" i="1"/>
  <c r="AP11" i="1"/>
  <c r="AO11" i="1"/>
  <c r="AN11" i="1"/>
  <c r="AM11" i="1"/>
  <c r="AL11" i="1"/>
  <c r="AC11" i="1"/>
  <c r="AW10" i="1"/>
  <c r="AV10" i="1"/>
  <c r="AU10" i="1"/>
  <c r="AT10" i="1"/>
  <c r="AS10" i="1"/>
  <c r="AR10" i="1"/>
  <c r="AQ10" i="1"/>
  <c r="AP10" i="1"/>
  <c r="AO10" i="1"/>
  <c r="AN10" i="1"/>
  <c r="AM10" i="1"/>
  <c r="AL10" i="1"/>
  <c r="AC10" i="1"/>
  <c r="AW9" i="1"/>
  <c r="AV9" i="1"/>
  <c r="AU9" i="1"/>
  <c r="AU4" i="1"/>
  <c r="AU5" i="1"/>
  <c r="AU6" i="1"/>
  <c r="AU7" i="1"/>
  <c r="AU8" i="1"/>
  <c r="AT9" i="1"/>
  <c r="AS9" i="1"/>
  <c r="AR9" i="1"/>
  <c r="AQ9" i="1"/>
  <c r="AP9" i="1"/>
  <c r="AO9" i="1"/>
  <c r="AN9" i="1"/>
  <c r="AM9" i="1"/>
  <c r="AL9" i="1"/>
  <c r="AC9" i="1"/>
  <c r="AW8" i="1"/>
  <c r="AV8" i="1"/>
  <c r="AT8" i="1"/>
  <c r="AS8" i="1"/>
  <c r="AR8" i="1"/>
  <c r="AQ8" i="1"/>
  <c r="AP8" i="1"/>
  <c r="AO8" i="1"/>
  <c r="AN8" i="1"/>
  <c r="AM8" i="1"/>
  <c r="AL8" i="1"/>
  <c r="AC8" i="1"/>
  <c r="AW7" i="1"/>
  <c r="AV7" i="1"/>
  <c r="AT7" i="1"/>
  <c r="AS7" i="1"/>
  <c r="AR7" i="1"/>
  <c r="AQ7" i="1"/>
  <c r="AP7" i="1"/>
  <c r="AO7" i="1"/>
  <c r="AN7" i="1"/>
  <c r="AM7" i="1"/>
  <c r="AL7" i="1"/>
  <c r="AL4" i="1"/>
  <c r="AL5" i="1"/>
  <c r="AL6" i="1"/>
  <c r="AC7" i="1"/>
  <c r="AW6" i="1"/>
  <c r="AV6" i="1"/>
  <c r="AT6" i="1"/>
  <c r="AS6" i="1"/>
  <c r="AR6" i="1"/>
  <c r="AQ6" i="1"/>
  <c r="AP6" i="1"/>
  <c r="AO6" i="1"/>
  <c r="AN6" i="1"/>
  <c r="AM6" i="1"/>
  <c r="AC6" i="1"/>
  <c r="AW5" i="1"/>
  <c r="AV5" i="1"/>
  <c r="AT5" i="1"/>
  <c r="AS5" i="1"/>
  <c r="AR5" i="1"/>
  <c r="AQ5" i="1"/>
  <c r="AP5" i="1"/>
  <c r="AO5" i="1"/>
  <c r="AN5" i="1"/>
  <c r="AM5" i="1"/>
  <c r="AC5" i="1"/>
  <c r="AY4" i="1"/>
  <c r="AW4" i="1"/>
  <c r="AV4" i="1"/>
  <c r="AT4" i="1"/>
  <c r="AS4" i="1"/>
  <c r="AR4" i="1"/>
  <c r="AQ4" i="1"/>
  <c r="AP4" i="1"/>
  <c r="AO4" i="1"/>
  <c r="AN4" i="1"/>
  <c r="AM4" i="1"/>
  <c r="AC4" i="1"/>
  <c r="K37" i="25"/>
  <c r="K3" i="25"/>
  <c r="S25" i="3"/>
  <c r="S18" i="3"/>
  <c r="S11" i="3"/>
  <c r="AD100" i="32"/>
  <c r="Z100" i="32"/>
  <c r="I100" i="32"/>
  <c r="D100" i="32"/>
  <c r="Z98" i="32"/>
  <c r="T98" i="32"/>
  <c r="I98" i="32"/>
  <c r="I76" i="32"/>
  <c r="D76" i="32"/>
  <c r="T74" i="32"/>
  <c r="I74" i="32"/>
  <c r="I52" i="32"/>
  <c r="Z50" i="32"/>
  <c r="T50" i="32"/>
  <c r="I50" i="32"/>
  <c r="AD28" i="32"/>
  <c r="AA38" i="32" s="1"/>
  <c r="Z28" i="32"/>
  <c r="Z32" i="32" s="1"/>
  <c r="I28" i="32"/>
  <c r="I31" i="32" s="1"/>
  <c r="D28" i="32"/>
  <c r="D40" i="32" s="1"/>
  <c r="D22" i="32"/>
  <c r="Z26" i="32"/>
  <c r="T26" i="32"/>
  <c r="I26" i="32"/>
  <c r="AB22" i="32"/>
  <c r="AA22" i="32"/>
  <c r="Z22" i="32"/>
  <c r="I22" i="32"/>
  <c r="AB21" i="32"/>
  <c r="AA21" i="32"/>
  <c r="Z21" i="32"/>
  <c r="I21" i="32"/>
  <c r="D21" i="32"/>
  <c r="AB16" i="32"/>
  <c r="AA16" i="32"/>
  <c r="Z16" i="32"/>
  <c r="I16" i="32"/>
  <c r="D16" i="32"/>
  <c r="AB15" i="32"/>
  <c r="AA15" i="32"/>
  <c r="Z15" i="32"/>
  <c r="I15" i="32"/>
  <c r="D15" i="32"/>
  <c r="AB14" i="32"/>
  <c r="AA14" i="32"/>
  <c r="Z14" i="32"/>
  <c r="I14" i="32"/>
  <c r="D14" i="32"/>
  <c r="AB13" i="32"/>
  <c r="AA13" i="32"/>
  <c r="Z13" i="32"/>
  <c r="I13" i="32"/>
  <c r="D13" i="32"/>
  <c r="AB12" i="32"/>
  <c r="AA12" i="32"/>
  <c r="Z12" i="32"/>
  <c r="I12" i="32"/>
  <c r="D12" i="32"/>
  <c r="AB11" i="32"/>
  <c r="AA11" i="32"/>
  <c r="Z11" i="32"/>
  <c r="I11" i="32"/>
  <c r="D11" i="32"/>
  <c r="AB10" i="32"/>
  <c r="AA10" i="32"/>
  <c r="Z10" i="32"/>
  <c r="I10" i="32"/>
  <c r="D10" i="32"/>
  <c r="AB9" i="32"/>
  <c r="AA9" i="32"/>
  <c r="Z9" i="32"/>
  <c r="I9" i="32"/>
  <c r="D9" i="32"/>
  <c r="AB8" i="32"/>
  <c r="AA8" i="32"/>
  <c r="Z8" i="32"/>
  <c r="I8" i="32"/>
  <c r="D8" i="32"/>
  <c r="AB7" i="32"/>
  <c r="AA7" i="32"/>
  <c r="Z7" i="32"/>
  <c r="I7" i="32"/>
  <c r="D7" i="32"/>
  <c r="AB6" i="32"/>
  <c r="AA6" i="32"/>
  <c r="Z6" i="32"/>
  <c r="I6" i="32"/>
  <c r="D6" i="32"/>
  <c r="AB5" i="32"/>
  <c r="AA5" i="32"/>
  <c r="Z5" i="32"/>
  <c r="I5" i="32"/>
  <c r="D5" i="32"/>
  <c r="H4" i="32"/>
  <c r="E19" i="32" s="1"/>
  <c r="D2" i="32"/>
  <c r="D98" i="32" s="1"/>
  <c r="AD54" i="33"/>
  <c r="AD52" i="33"/>
  <c r="S52" i="33"/>
  <c r="S36" i="33"/>
  <c r="AD34" i="33"/>
  <c r="S34" i="33"/>
  <c r="AD20" i="33"/>
  <c r="S20" i="33"/>
  <c r="AD18" i="33"/>
  <c r="S18" i="33"/>
  <c r="AD15" i="33"/>
  <c r="S15" i="33"/>
  <c r="AD14" i="33"/>
  <c r="S14" i="33"/>
  <c r="AD11" i="33"/>
  <c r="S11" i="33"/>
  <c r="AD13" i="33"/>
  <c r="S13" i="33"/>
  <c r="AD10" i="33"/>
  <c r="S10" i="33"/>
  <c r="AD9" i="33"/>
  <c r="S9" i="33"/>
  <c r="AD8" i="33"/>
  <c r="S8" i="33"/>
  <c r="AD7" i="33"/>
  <c r="S7" i="33"/>
  <c r="AD6" i="33"/>
  <c r="S6" i="33"/>
  <c r="AD5" i="33"/>
  <c r="S5" i="33"/>
  <c r="N4" i="33"/>
  <c r="A95" i="14"/>
  <c r="CM52" i="14"/>
  <c r="CL52" i="14"/>
  <c r="CI52" i="14"/>
  <c r="CH52" i="14"/>
  <c r="CE52" i="14"/>
  <c r="CD52" i="14"/>
  <c r="CA52" i="14"/>
  <c r="BZ52" i="14"/>
  <c r="BH52" i="14"/>
  <c r="BG52" i="14"/>
  <c r="BD52" i="14"/>
  <c r="BC52" i="14"/>
  <c r="AZ52" i="14"/>
  <c r="AY52" i="14"/>
  <c r="AV52" i="14"/>
  <c r="AU52" i="14"/>
  <c r="AR52" i="14"/>
  <c r="AQ52" i="14"/>
  <c r="AN52" i="14"/>
  <c r="AM52" i="14"/>
  <c r="AJ52" i="14"/>
  <c r="AI52" i="14"/>
  <c r="AF52" i="14"/>
  <c r="AE52" i="14"/>
  <c r="AB52" i="14"/>
  <c r="AA52" i="14"/>
  <c r="X52" i="14"/>
  <c r="W52" i="14"/>
  <c r="T52" i="14"/>
  <c r="S52" i="14"/>
  <c r="P52" i="14"/>
  <c r="O52" i="14"/>
  <c r="L52" i="14"/>
  <c r="K52" i="14"/>
  <c r="H52" i="14"/>
  <c r="G52" i="14"/>
  <c r="D52" i="14"/>
  <c r="C52" i="14"/>
  <c r="B52" i="14"/>
  <c r="CN51" i="14"/>
  <c r="CM51" i="14"/>
  <c r="CL51" i="14"/>
  <c r="CK51" i="14"/>
  <c r="CJ51" i="14"/>
  <c r="CI51" i="14"/>
  <c r="CH51" i="14"/>
  <c r="CG51" i="14"/>
  <c r="CF51" i="14"/>
  <c r="CE51" i="14"/>
  <c r="CD51" i="14"/>
  <c r="CC51" i="14"/>
  <c r="CB51" i="14"/>
  <c r="CA51" i="14"/>
  <c r="BZ51" i="14"/>
  <c r="BY51" i="14"/>
  <c r="BI51" i="14"/>
  <c r="BH51" i="14"/>
  <c r="BG51" i="14"/>
  <c r="BF51" i="14"/>
  <c r="BE51" i="14"/>
  <c r="BD51" i="14"/>
  <c r="BC51" i="14"/>
  <c r="BB51" i="14"/>
  <c r="BA51" i="14"/>
  <c r="AZ51" i="14"/>
  <c r="AY51" i="14"/>
  <c r="AX51" i="14"/>
  <c r="AW51" i="14"/>
  <c r="AV51" i="14"/>
  <c r="AU51" i="14"/>
  <c r="AT51" i="14"/>
  <c r="AS51" i="14"/>
  <c r="AR51" i="14"/>
  <c r="AQ51" i="14"/>
  <c r="AP51" i="14"/>
  <c r="AO51" i="14"/>
  <c r="AN51" i="14"/>
  <c r="AM51" i="14"/>
  <c r="AL51" i="14"/>
  <c r="AK51" i="14"/>
  <c r="AJ51" i="14"/>
  <c r="AI51" i="14"/>
  <c r="AH51" i="14"/>
  <c r="AG51" i="14"/>
  <c r="AF51" i="14"/>
  <c r="AE51" i="14"/>
  <c r="AD51" i="14"/>
  <c r="AC51" i="14"/>
  <c r="AB51" i="14"/>
  <c r="AA51" i="14"/>
  <c r="Z51" i="14"/>
  <c r="Y51" i="14"/>
  <c r="X51" i="14"/>
  <c r="W51" i="14"/>
  <c r="V51" i="14"/>
  <c r="U51" i="14"/>
  <c r="T51" i="14"/>
  <c r="S51" i="14"/>
  <c r="R51" i="14"/>
  <c r="Q51" i="14"/>
  <c r="P51" i="14"/>
  <c r="O51" i="14"/>
  <c r="N51" i="14"/>
  <c r="M51" i="14"/>
  <c r="L51" i="14"/>
  <c r="K51" i="14"/>
  <c r="J51" i="14"/>
  <c r="I51" i="14"/>
  <c r="H51" i="14"/>
  <c r="G51" i="14"/>
  <c r="F51" i="14"/>
  <c r="E51" i="14"/>
  <c r="D51" i="14"/>
  <c r="C51" i="14"/>
  <c r="B51" i="14"/>
  <c r="BF50" i="14"/>
  <c r="BB50" i="14"/>
  <c r="AX50" i="14"/>
  <c r="AT50" i="14"/>
  <c r="AP50" i="14"/>
  <c r="AL50" i="14"/>
  <c r="AH50" i="14"/>
  <c r="AD50" i="14"/>
  <c r="Z50" i="14"/>
  <c r="V50" i="14"/>
  <c r="R50" i="14"/>
  <c r="N50" i="14"/>
  <c r="J50" i="14"/>
  <c r="F50" i="14"/>
  <c r="B50" i="14"/>
  <c r="B46" i="14"/>
  <c r="B45" i="14"/>
  <c r="B40" i="14"/>
  <c r="B39" i="14"/>
  <c r="B38" i="14"/>
  <c r="B37" i="14"/>
  <c r="B36" i="14"/>
  <c r="B35" i="14"/>
  <c r="B34" i="14"/>
  <c r="B33" i="14"/>
  <c r="B32" i="14"/>
  <c r="B31" i="14"/>
  <c r="B30" i="14"/>
  <c r="B29" i="14"/>
  <c r="B22" i="14"/>
  <c r="B21" i="14"/>
  <c r="B20" i="14"/>
  <c r="B16" i="14"/>
  <c r="B15" i="14"/>
  <c r="B14" i="14"/>
  <c r="B13" i="14"/>
  <c r="B12" i="14"/>
  <c r="B11" i="14"/>
  <c r="B10" i="14"/>
  <c r="B9" i="14"/>
  <c r="B8" i="14"/>
  <c r="B7" i="14"/>
  <c r="B6" i="14"/>
  <c r="B5" i="14"/>
  <c r="A408" i="16"/>
  <c r="BG407" i="16"/>
  <c r="BC407" i="16"/>
  <c r="AY407" i="16"/>
  <c r="AU407" i="16"/>
  <c r="AQ407" i="16"/>
  <c r="AM407" i="16"/>
  <c r="AI407" i="16"/>
  <c r="AE407" i="16"/>
  <c r="AA407" i="16"/>
  <c r="W407" i="16"/>
  <c r="S407" i="16"/>
  <c r="O407" i="16"/>
  <c r="K407" i="16"/>
  <c r="G407" i="16"/>
  <c r="A407" i="16"/>
  <c r="A406" i="16"/>
  <c r="A405" i="16"/>
  <c r="A404" i="16"/>
  <c r="A403" i="16"/>
  <c r="A402" i="16"/>
  <c r="A401" i="16"/>
  <c r="A400" i="16"/>
  <c r="A399" i="16"/>
  <c r="A398" i="16"/>
  <c r="A397" i="16"/>
  <c r="A396" i="16"/>
  <c r="A395" i="16"/>
  <c r="A394" i="16"/>
  <c r="A393" i="16"/>
  <c r="A392" i="16"/>
  <c r="A391" i="16"/>
  <c r="A390" i="16"/>
  <c r="A389" i="16"/>
  <c r="A388" i="16"/>
  <c r="A387" i="16"/>
  <c r="A386" i="16"/>
  <c r="A385" i="16"/>
  <c r="A384" i="16"/>
  <c r="A383" i="16"/>
  <c r="A382" i="16"/>
  <c r="A381" i="16"/>
  <c r="A380" i="16"/>
  <c r="A379" i="16"/>
  <c r="A378" i="16"/>
  <c r="A377" i="16"/>
  <c r="A376" i="16"/>
  <c r="A375" i="16"/>
  <c r="A374" i="16"/>
  <c r="A373" i="16"/>
  <c r="A372" i="16"/>
  <c r="A371" i="16"/>
  <c r="A370" i="16"/>
  <c r="A369" i="16"/>
  <c r="A368" i="16"/>
  <c r="A367" i="16"/>
  <c r="A366" i="16"/>
  <c r="A365" i="16"/>
  <c r="A364" i="16"/>
  <c r="A363" i="16"/>
  <c r="A362" i="16"/>
  <c r="A361" i="16"/>
  <c r="A360" i="16"/>
  <c r="A359" i="16"/>
  <c r="A358" i="16"/>
  <c r="A357" i="16"/>
  <c r="A356" i="16"/>
  <c r="A355" i="16"/>
  <c r="A354" i="16"/>
  <c r="A353" i="16"/>
  <c r="A352" i="16"/>
  <c r="A351" i="16"/>
  <c r="A350" i="16"/>
  <c r="A349" i="16"/>
  <c r="A348" i="16"/>
  <c r="A347" i="16"/>
  <c r="A346" i="16"/>
  <c r="A345" i="16"/>
  <c r="A344" i="16"/>
  <c r="A343" i="16"/>
  <c r="A342" i="16"/>
  <c r="A341" i="16"/>
  <c r="A340" i="16"/>
  <c r="A339" i="16"/>
  <c r="A338" i="16"/>
  <c r="A337" i="16"/>
  <c r="A336" i="16"/>
  <c r="A335" i="16"/>
  <c r="A334" i="16"/>
  <c r="A333" i="16"/>
  <c r="A332" i="16"/>
  <c r="A331" i="16"/>
  <c r="A330" i="16"/>
  <c r="A329" i="16"/>
  <c r="A328" i="16"/>
  <c r="A327" i="16"/>
  <c r="A326" i="16"/>
  <c r="A325" i="16"/>
  <c r="A324" i="16"/>
  <c r="A323" i="16"/>
  <c r="A322" i="16"/>
  <c r="A321" i="16"/>
  <c r="A320" i="16"/>
  <c r="A319" i="16"/>
  <c r="A318" i="16"/>
  <c r="A317" i="16"/>
  <c r="A316" i="16"/>
  <c r="A315" i="16"/>
  <c r="A314" i="16"/>
  <c r="A313" i="16"/>
  <c r="A312" i="16"/>
  <c r="A311" i="16"/>
  <c r="A310" i="16"/>
  <c r="A309" i="16"/>
  <c r="A308" i="16"/>
  <c r="A307" i="16"/>
  <c r="A306" i="16"/>
  <c r="A305" i="16"/>
  <c r="A304" i="16"/>
  <c r="A303" i="16"/>
  <c r="A302" i="16"/>
  <c r="A301" i="16"/>
  <c r="A300" i="16"/>
  <c r="A299" i="16"/>
  <c r="A298" i="16"/>
  <c r="A297" i="16"/>
  <c r="A296" i="16"/>
  <c r="A295" i="16"/>
  <c r="A294" i="16"/>
  <c r="A293" i="16"/>
  <c r="A292" i="16"/>
  <c r="A291" i="16"/>
  <c r="A290" i="16"/>
  <c r="A289" i="16"/>
  <c r="A288" i="16"/>
  <c r="A287" i="16"/>
  <c r="A286" i="16"/>
  <c r="A285" i="16"/>
  <c r="A284" i="16"/>
  <c r="A283" i="16"/>
  <c r="A282" i="16"/>
  <c r="A281" i="16"/>
  <c r="A280" i="16"/>
  <c r="A279" i="16"/>
  <c r="A278" i="16"/>
  <c r="A277" i="16"/>
  <c r="A276" i="16"/>
  <c r="A275" i="16"/>
  <c r="A274" i="16"/>
  <c r="A273" i="16"/>
  <c r="A272" i="16"/>
  <c r="A271" i="16"/>
  <c r="A270" i="16"/>
  <c r="A269" i="16"/>
  <c r="A268" i="16"/>
  <c r="A267" i="16"/>
  <c r="A266" i="16"/>
  <c r="A265" i="16"/>
  <c r="A264" i="16"/>
  <c r="A263" i="16"/>
  <c r="A262" i="16"/>
  <c r="A261" i="16"/>
  <c r="A260" i="16"/>
  <c r="A259" i="16"/>
  <c r="A258" i="16"/>
  <c r="A257" i="16"/>
  <c r="A256" i="16"/>
  <c r="A255" i="16"/>
  <c r="A254" i="16"/>
  <c r="A253" i="16"/>
  <c r="A252" i="16"/>
  <c r="A251" i="16"/>
  <c r="A250" i="16"/>
  <c r="A249" i="16"/>
  <c r="A248" i="16"/>
  <c r="A247" i="16"/>
  <c r="A246" i="16"/>
  <c r="A245" i="16"/>
  <c r="A244" i="16"/>
  <c r="A243" i="16"/>
  <c r="A242" i="16"/>
  <c r="C237" i="16"/>
  <c r="C236" i="16"/>
  <c r="C235" i="16"/>
  <c r="C234" i="16"/>
  <c r="C233" i="16"/>
  <c r="C232" i="16"/>
  <c r="C231" i="16"/>
  <c r="C230" i="16"/>
  <c r="C229" i="16"/>
  <c r="C228" i="16"/>
  <c r="C227" i="16"/>
  <c r="C226" i="16"/>
  <c r="C225" i="16"/>
  <c r="C224" i="16"/>
  <c r="C223" i="16"/>
  <c r="C222" i="16"/>
  <c r="C221" i="16"/>
  <c r="C220" i="16"/>
  <c r="C219" i="16"/>
  <c r="C218" i="16"/>
  <c r="C217" i="16"/>
  <c r="C216" i="16"/>
  <c r="C215" i="16"/>
  <c r="C214" i="16"/>
  <c r="C213" i="16"/>
  <c r="C212" i="16"/>
  <c r="C211" i="16"/>
  <c r="C210" i="16"/>
  <c r="C209" i="16"/>
  <c r="C208" i="16"/>
  <c r="C207" i="16"/>
  <c r="C206" i="16"/>
  <c r="C205" i="16"/>
  <c r="C204" i="16"/>
  <c r="C203" i="16"/>
  <c r="C202" i="16"/>
  <c r="C201" i="16"/>
  <c r="C200" i="16"/>
  <c r="C199" i="16"/>
  <c r="C198" i="16"/>
  <c r="C197" i="16"/>
  <c r="C196" i="16"/>
  <c r="C193" i="16"/>
  <c r="C192" i="16"/>
  <c r="C191" i="16"/>
  <c r="C190" i="16"/>
  <c r="C189" i="16"/>
  <c r="C188" i="16"/>
  <c r="C187" i="16"/>
  <c r="C186" i="16"/>
  <c r="C185" i="16"/>
  <c r="C184" i="16"/>
  <c r="C183" i="16"/>
  <c r="C182" i="16"/>
  <c r="C181" i="16"/>
  <c r="C180" i="16"/>
  <c r="C179" i="16"/>
  <c r="C178" i="16"/>
  <c r="C177" i="16"/>
  <c r="C176" i="16"/>
  <c r="C175" i="16"/>
  <c r="C174" i="16"/>
  <c r="C173" i="16"/>
  <c r="C172" i="16"/>
  <c r="C171" i="16"/>
  <c r="C170" i="16"/>
  <c r="C169" i="16"/>
  <c r="C168" i="16"/>
  <c r="C167" i="16"/>
  <c r="C166" i="16"/>
  <c r="C165" i="16"/>
  <c r="C163" i="16"/>
  <c r="C162" i="16"/>
  <c r="C161" i="16"/>
  <c r="C160" i="16"/>
  <c r="C159" i="16"/>
  <c r="C158" i="16"/>
  <c r="C157" i="16"/>
  <c r="C156" i="16"/>
  <c r="C155" i="16"/>
  <c r="C154" i="16"/>
  <c r="C153" i="16"/>
  <c r="C152" i="16"/>
  <c r="C151" i="16"/>
  <c r="C150" i="16"/>
  <c r="C149" i="16"/>
  <c r="C147" i="16"/>
  <c r="C146" i="16"/>
  <c r="C145" i="16"/>
  <c r="C144" i="16"/>
  <c r="C143" i="16"/>
  <c r="C142" i="16"/>
  <c r="C141" i="16"/>
  <c r="C140" i="16"/>
  <c r="C139" i="16"/>
  <c r="C138" i="16"/>
  <c r="C137" i="16"/>
  <c r="C136" i="16"/>
  <c r="C135" i="16"/>
  <c r="C134" i="16"/>
  <c r="C133" i="16"/>
  <c r="C131" i="16"/>
  <c r="C130" i="16"/>
  <c r="C129" i="16"/>
  <c r="C128" i="16"/>
  <c r="C127" i="16"/>
  <c r="C126" i="16"/>
  <c r="C125" i="16"/>
  <c r="C124" i="16"/>
  <c r="C123" i="16"/>
  <c r="C122" i="16"/>
  <c r="C121" i="16"/>
  <c r="C120" i="16"/>
  <c r="C119" i="16"/>
  <c r="C118" i="16"/>
  <c r="C117" i="16"/>
  <c r="C115" i="16"/>
  <c r="C114" i="16"/>
  <c r="C113" i="16"/>
  <c r="C112" i="16"/>
  <c r="C111" i="16"/>
  <c r="C110" i="16"/>
  <c r="C109" i="16"/>
  <c r="C108" i="16"/>
  <c r="C107" i="16"/>
  <c r="C106" i="16"/>
  <c r="C105" i="16"/>
  <c r="C104" i="16"/>
  <c r="C103" i="16"/>
  <c r="C102" i="16"/>
  <c r="C101" i="16"/>
  <c r="C99" i="16"/>
  <c r="C98" i="16"/>
  <c r="C97" i="16"/>
  <c r="C96" i="16"/>
  <c r="C95" i="16"/>
  <c r="C94" i="16"/>
  <c r="C93" i="16"/>
  <c r="C92" i="16"/>
  <c r="C91" i="16"/>
  <c r="C90" i="16"/>
  <c r="C89" i="16"/>
  <c r="C88" i="16"/>
  <c r="C87" i="16"/>
  <c r="C86" i="16"/>
  <c r="C85" i="16"/>
  <c r="C83" i="16"/>
  <c r="C82" i="16"/>
  <c r="C81" i="16"/>
  <c r="C80" i="16"/>
  <c r="C79" i="16"/>
  <c r="C78" i="16"/>
  <c r="C77" i="16"/>
  <c r="C76" i="16"/>
  <c r="C75" i="16"/>
  <c r="C74" i="16"/>
  <c r="C73" i="16"/>
  <c r="C72" i="16"/>
  <c r="C71" i="16"/>
  <c r="C70" i="16"/>
  <c r="C69" i="16"/>
  <c r="C67" i="16"/>
  <c r="C66" i="16"/>
  <c r="C65" i="16"/>
  <c r="C64" i="16"/>
  <c r="C63" i="16"/>
  <c r="C62" i="16"/>
  <c r="C61" i="16"/>
  <c r="C60" i="16"/>
  <c r="C59" i="16"/>
  <c r="C58" i="16"/>
  <c r="C57" i="16"/>
  <c r="C56" i="16"/>
  <c r="C55" i="16"/>
  <c r="C54" i="16"/>
  <c r="C53" i="16"/>
  <c r="C51" i="16"/>
  <c r="C50" i="16"/>
  <c r="C49" i="16"/>
  <c r="C48" i="16"/>
  <c r="C47" i="16"/>
  <c r="C46" i="16"/>
  <c r="C45" i="16"/>
  <c r="C44" i="16"/>
  <c r="C43" i="16"/>
  <c r="C42" i="16"/>
  <c r="C41" i="16"/>
  <c r="C40" i="16"/>
  <c r="C39" i="16"/>
  <c r="C38" i="16"/>
  <c r="C37" i="16"/>
  <c r="C35" i="16"/>
  <c r="C34" i="16"/>
  <c r="C33" i="16"/>
  <c r="C32" i="16"/>
  <c r="C31" i="16"/>
  <c r="C30" i="16"/>
  <c r="C29" i="16"/>
  <c r="C28" i="16"/>
  <c r="C27" i="16"/>
  <c r="C26" i="16"/>
  <c r="C25" i="16"/>
  <c r="C24" i="16"/>
  <c r="C23" i="16"/>
  <c r="C22" i="16"/>
  <c r="C21" i="16"/>
  <c r="C19" i="16"/>
  <c r="C18" i="16"/>
  <c r="C17" i="16"/>
  <c r="C16" i="16"/>
  <c r="C15" i="16"/>
  <c r="C14" i="16"/>
  <c r="C13" i="16"/>
  <c r="C12" i="16"/>
  <c r="C11" i="16"/>
  <c r="C10" i="16"/>
  <c r="C9" i="16"/>
  <c r="C8" i="16"/>
  <c r="C5" i="16"/>
  <c r="C6" i="16"/>
  <c r="C7" i="16"/>
  <c r="F4" i="16"/>
  <c r="D206" i="16"/>
  <c r="A31" i="15"/>
  <c r="A30" i="15"/>
  <c r="A29" i="15"/>
  <c r="A28" i="15"/>
  <c r="A27" i="15"/>
  <c r="A26" i="15"/>
  <c r="A25" i="15"/>
  <c r="A24" i="15"/>
  <c r="A23" i="15"/>
  <c r="A22" i="15"/>
  <c r="A21" i="15"/>
  <c r="A20" i="15"/>
  <c r="B16" i="15"/>
  <c r="B15" i="15"/>
  <c r="B14" i="15"/>
  <c r="B11" i="15"/>
  <c r="B13" i="15"/>
  <c r="B10" i="15"/>
  <c r="B9" i="15"/>
  <c r="B8" i="15"/>
  <c r="B7" i="15"/>
  <c r="B6" i="15"/>
  <c r="B5" i="15"/>
  <c r="E4" i="15"/>
  <c r="C7" i="15"/>
  <c r="F9" i="36"/>
  <c r="D9" i="36"/>
  <c r="C9" i="36"/>
  <c r="B9" i="36"/>
  <c r="F8" i="36"/>
  <c r="D8" i="36"/>
  <c r="C8" i="36"/>
  <c r="B8" i="36"/>
  <c r="F7" i="36"/>
  <c r="D7" i="36"/>
  <c r="C7" i="36"/>
  <c r="B7" i="36"/>
  <c r="F6" i="36"/>
  <c r="D6" i="36"/>
  <c r="C6" i="36"/>
  <c r="B6" i="36"/>
  <c r="F5" i="36"/>
  <c r="D5" i="36"/>
  <c r="C5" i="36"/>
  <c r="B5" i="36"/>
  <c r="J4" i="36"/>
  <c r="J6" i="36"/>
  <c r="A34" i="20"/>
  <c r="BF33" i="20"/>
  <c r="BB33" i="20"/>
  <c r="AX33" i="20"/>
  <c r="AT33" i="20"/>
  <c r="AP33" i="20"/>
  <c r="AL33" i="20"/>
  <c r="AH33" i="20"/>
  <c r="AD33" i="20"/>
  <c r="Z33" i="20"/>
  <c r="V33" i="20"/>
  <c r="R33" i="20"/>
  <c r="N33" i="20"/>
  <c r="J33" i="20"/>
  <c r="F33" i="20"/>
  <c r="A33" i="20"/>
  <c r="BF32" i="20"/>
  <c r="BB32" i="20"/>
  <c r="AX32" i="20"/>
  <c r="AT32" i="20"/>
  <c r="AP32" i="20"/>
  <c r="AL32" i="20"/>
  <c r="AH32" i="20"/>
  <c r="AD32" i="20"/>
  <c r="Z32" i="20"/>
  <c r="V32" i="20"/>
  <c r="R32" i="20"/>
  <c r="N32" i="20"/>
  <c r="J32" i="20"/>
  <c r="F32" i="20"/>
  <c r="A32" i="20"/>
  <c r="BF31" i="20"/>
  <c r="BB31" i="20"/>
  <c r="AX31" i="20"/>
  <c r="AT31" i="20"/>
  <c r="AP31" i="20"/>
  <c r="AL31" i="20"/>
  <c r="AH31" i="20"/>
  <c r="AD31" i="20"/>
  <c r="Z31" i="20"/>
  <c r="V31" i="20"/>
  <c r="R31" i="20"/>
  <c r="N31" i="20"/>
  <c r="J31" i="20"/>
  <c r="F31" i="20"/>
  <c r="A31" i="20"/>
  <c r="BF30" i="20"/>
  <c r="BB30" i="20"/>
  <c r="AX30" i="20"/>
  <c r="AT30" i="20"/>
  <c r="AP30" i="20"/>
  <c r="AL30" i="20"/>
  <c r="AH30" i="20"/>
  <c r="AD30" i="20"/>
  <c r="Z30" i="20"/>
  <c r="V30" i="20"/>
  <c r="R30" i="20"/>
  <c r="N30" i="20"/>
  <c r="J30" i="20"/>
  <c r="F30" i="20"/>
  <c r="A30" i="20"/>
  <c r="BF29" i="20"/>
  <c r="BB29" i="20"/>
  <c r="AX29" i="20"/>
  <c r="AT29" i="20"/>
  <c r="AP29" i="20"/>
  <c r="AL29" i="20"/>
  <c r="AH29" i="20"/>
  <c r="AD29" i="20"/>
  <c r="Z29" i="20"/>
  <c r="V29" i="20"/>
  <c r="R29" i="20"/>
  <c r="N29" i="20"/>
  <c r="J29" i="20"/>
  <c r="F29" i="20"/>
  <c r="A29" i="20"/>
  <c r="BF28" i="20"/>
  <c r="BB28" i="20"/>
  <c r="AX28" i="20"/>
  <c r="AT28" i="20"/>
  <c r="AP28" i="20"/>
  <c r="AL28" i="20"/>
  <c r="AH28" i="20"/>
  <c r="AD28" i="20"/>
  <c r="Z28" i="20"/>
  <c r="V28" i="20"/>
  <c r="R28" i="20"/>
  <c r="N28" i="20"/>
  <c r="J28" i="20"/>
  <c r="F28" i="20"/>
  <c r="A28" i="20"/>
  <c r="BF27" i="20"/>
  <c r="BB27" i="20"/>
  <c r="AX27" i="20"/>
  <c r="AT27" i="20"/>
  <c r="AP27" i="20"/>
  <c r="AL27" i="20"/>
  <c r="AH27" i="20"/>
  <c r="AD27" i="20"/>
  <c r="Z27" i="20"/>
  <c r="V27" i="20"/>
  <c r="R27" i="20"/>
  <c r="N27" i="20"/>
  <c r="J27" i="20"/>
  <c r="F27" i="20"/>
  <c r="A27" i="20"/>
  <c r="A26" i="20"/>
  <c r="A25" i="20"/>
  <c r="A24" i="20"/>
  <c r="A23" i="20"/>
  <c r="B9" i="20"/>
  <c r="B8" i="20"/>
  <c r="B7" i="20"/>
  <c r="B6" i="20"/>
  <c r="B5" i="20"/>
  <c r="E4" i="20"/>
  <c r="D8" i="20"/>
  <c r="O14" i="32"/>
  <c r="O8" i="32"/>
  <c r="BY20" i="14"/>
  <c r="BY10" i="14"/>
  <c r="BY21" i="14"/>
  <c r="BY2" i="14"/>
  <c r="BY50" i="14" s="1"/>
  <c r="BY14" i="14"/>
  <c r="BY6" i="14"/>
  <c r="BY52" i="14"/>
  <c r="BY9" i="14"/>
  <c r="BY12" i="14"/>
  <c r="BY13" i="14"/>
  <c r="BY15" i="14"/>
  <c r="BY11" i="14"/>
  <c r="BY5" i="14"/>
  <c r="BY7" i="14"/>
  <c r="BY8" i="14"/>
  <c r="BY16" i="14"/>
  <c r="BY22" i="14"/>
  <c r="CB4" i="14"/>
  <c r="CB28" i="14" s="1"/>
  <c r="BY28" i="14"/>
  <c r="BY45" i="14" s="1"/>
  <c r="O7" i="32"/>
  <c r="O16" i="32"/>
  <c r="S4" i="32"/>
  <c r="Q13" i="32" s="1"/>
  <c r="O6" i="32"/>
  <c r="O22" i="32"/>
  <c r="O2" i="32"/>
  <c r="O74" i="32" s="1"/>
  <c r="O21" i="32"/>
  <c r="O9" i="32"/>
  <c r="O76" i="32"/>
  <c r="O100" i="32"/>
  <c r="D30" i="14"/>
  <c r="D43" i="14"/>
  <c r="C43" i="14"/>
  <c r="CA5" i="14"/>
  <c r="S37" i="33"/>
  <c r="S44" i="33"/>
  <c r="S25" i="33"/>
  <c r="S28" i="33"/>
  <c r="AD31" i="33"/>
  <c r="AD28" i="33"/>
  <c r="M67" i="40"/>
  <c r="H34" i="40"/>
  <c r="J21" i="40"/>
  <c r="I21" i="40"/>
  <c r="D38" i="14"/>
  <c r="C32" i="14"/>
  <c r="D32" i="14"/>
  <c r="D40" i="14"/>
  <c r="C37" i="14"/>
  <c r="D36" i="14"/>
  <c r="D31" i="14"/>
  <c r="C45" i="14"/>
  <c r="C34" i="14"/>
  <c r="C31" i="14"/>
  <c r="C40" i="14"/>
  <c r="D46" i="14"/>
  <c r="D37" i="14"/>
  <c r="C33" i="14"/>
  <c r="CB4" i="39"/>
  <c r="CB2" i="39" s="1"/>
  <c r="D34" i="14"/>
  <c r="C39" i="14"/>
  <c r="D39" i="14"/>
  <c r="C38" i="14"/>
  <c r="C30" i="14"/>
  <c r="C36" i="14"/>
  <c r="D29" i="14"/>
  <c r="D45" i="14"/>
  <c r="D35" i="14"/>
  <c r="C35" i="14"/>
  <c r="D33" i="14"/>
  <c r="C46" i="14"/>
  <c r="C29" i="14"/>
  <c r="Z33" i="32"/>
  <c r="AD29" i="33"/>
  <c r="E59" i="16"/>
  <c r="D60" i="16"/>
  <c r="D155" i="16"/>
  <c r="D226" i="16"/>
  <c r="E55" i="16"/>
  <c r="D163" i="16"/>
  <c r="E153" i="16"/>
  <c r="D217" i="16"/>
  <c r="C9" i="15"/>
  <c r="E38" i="16"/>
  <c r="D80" i="16"/>
  <c r="E44" i="16"/>
  <c r="E168" i="16"/>
  <c r="E192" i="16"/>
  <c r="E20" i="16"/>
  <c r="D44" i="16"/>
  <c r="E68" i="16"/>
  <c r="D162" i="16"/>
  <c r="D118" i="16"/>
  <c r="D184" i="16"/>
  <c r="D78" i="16"/>
  <c r="E112" i="16"/>
  <c r="D211" i="16"/>
  <c r="D213" i="16"/>
  <c r="E77" i="16"/>
  <c r="D121" i="16"/>
  <c r="E5" i="16"/>
  <c r="E49" i="16"/>
  <c r="C14" i="15"/>
  <c r="E142" i="16"/>
  <c r="E179" i="16"/>
  <c r="D12" i="16"/>
  <c r="E159" i="16"/>
  <c r="J7" i="36"/>
  <c r="S30" i="33"/>
  <c r="Z38" i="32"/>
  <c r="Z52" i="32"/>
  <c r="Z29" i="32"/>
  <c r="Z46" i="32"/>
  <c r="Z35" i="32"/>
  <c r="Z30" i="32"/>
  <c r="Z36" i="32"/>
  <c r="Z45" i="32"/>
  <c r="Z34" i="32"/>
  <c r="Z40" i="32"/>
  <c r="Z37" i="32"/>
  <c r="Z31" i="32"/>
  <c r="E52" i="16"/>
  <c r="E148" i="16"/>
  <c r="E118" i="16"/>
  <c r="D117" i="16"/>
  <c r="D108" i="16"/>
  <c r="D153" i="16"/>
  <c r="E172" i="16"/>
  <c r="E125" i="16"/>
  <c r="E16" i="16"/>
  <c r="D150" i="16"/>
  <c r="E19" i="16"/>
  <c r="D54" i="16"/>
  <c r="D205" i="16"/>
  <c r="D189" i="16"/>
  <c r="E141" i="16"/>
  <c r="D170" i="16"/>
  <c r="E93" i="16"/>
  <c r="C5" i="15"/>
  <c r="D50" i="16"/>
  <c r="E124" i="16"/>
  <c r="D105" i="16"/>
  <c r="E25" i="16"/>
  <c r="D94" i="16"/>
  <c r="E28" i="16"/>
  <c r="D34" i="16"/>
  <c r="E48" i="16"/>
  <c r="D210" i="16"/>
  <c r="D112" i="16"/>
  <c r="D137" i="16"/>
  <c r="D124" i="16"/>
  <c r="D180" i="16"/>
  <c r="E90" i="16"/>
  <c r="D172" i="16"/>
  <c r="D5" i="20"/>
  <c r="D20" i="16"/>
  <c r="D68" i="16"/>
  <c r="E216" i="16"/>
  <c r="E185" i="16"/>
  <c r="E174" i="16"/>
  <c r="E102" i="16"/>
  <c r="D32" i="16"/>
  <c r="D133" i="16"/>
  <c r="E213" i="16"/>
  <c r="E57" i="16"/>
  <c r="E237" i="16"/>
  <c r="D166" i="16"/>
  <c r="D235" i="16"/>
  <c r="E45" i="16"/>
  <c r="E94" i="16"/>
  <c r="E171" i="16"/>
  <c r="D207" i="16"/>
  <c r="D7" i="15"/>
  <c r="D25" i="16"/>
  <c r="D187" i="16"/>
  <c r="E193" i="16"/>
  <c r="D98" i="16"/>
  <c r="D185" i="16"/>
  <c r="D71" i="16"/>
  <c r="D67" i="16"/>
  <c r="D74" i="16"/>
  <c r="E30" i="16"/>
  <c r="E88" i="16"/>
  <c r="E225" i="16"/>
  <c r="D70" i="16"/>
  <c r="D128" i="16"/>
  <c r="E78" i="16"/>
  <c r="E170" i="16"/>
  <c r="E132" i="16"/>
  <c r="D84" i="16"/>
  <c r="D198" i="16"/>
  <c r="E137" i="16"/>
  <c r="D101" i="16"/>
  <c r="E14" i="16"/>
  <c r="E62" i="16"/>
  <c r="D111" i="16"/>
  <c r="D146" i="16"/>
  <c r="E61" i="16"/>
  <c r="E167" i="16"/>
  <c r="E196" i="16"/>
  <c r="E228" i="16"/>
  <c r="E39" i="16"/>
  <c r="D10" i="16"/>
  <c r="D6" i="16"/>
  <c r="D136" i="16"/>
  <c r="D14" i="15"/>
  <c r="E89" i="16"/>
  <c r="E50" i="16"/>
  <c r="E24" i="16"/>
  <c r="E104" i="16"/>
  <c r="E183" i="16"/>
  <c r="E127" i="16"/>
  <c r="E117" i="16"/>
  <c r="E130" i="16"/>
  <c r="D18" i="16"/>
  <c r="E91" i="16"/>
  <c r="E210" i="16"/>
  <c r="E106" i="16"/>
  <c r="E190" i="16"/>
  <c r="E97" i="16"/>
  <c r="E235" i="16"/>
  <c r="E36" i="16"/>
  <c r="D100" i="16"/>
  <c r="D109" i="16"/>
  <c r="D51" i="16"/>
  <c r="D73" i="16"/>
  <c r="E180" i="16"/>
  <c r="D99" i="16"/>
  <c r="E95" i="16"/>
  <c r="E209" i="16"/>
  <c r="E10" i="16"/>
  <c r="D130" i="16"/>
  <c r="E227" i="16"/>
  <c r="E176" i="16"/>
  <c r="D171" i="16"/>
  <c r="E115" i="16"/>
  <c r="E201" i="16"/>
  <c r="E13" i="16"/>
  <c r="C8" i="15"/>
  <c r="E136" i="16"/>
  <c r="D63" i="16"/>
  <c r="E18" i="16"/>
  <c r="E150" i="16"/>
  <c r="E157" i="16"/>
  <c r="E217" i="16"/>
  <c r="D125" i="16"/>
  <c r="E73" i="16"/>
  <c r="D21" i="16"/>
  <c r="D110" i="16"/>
  <c r="E229" i="16"/>
  <c r="E162" i="16"/>
  <c r="D232" i="16"/>
  <c r="E74" i="16"/>
  <c r="E226" i="16"/>
  <c r="E84" i="16"/>
  <c r="D116" i="16"/>
  <c r="E108" i="16"/>
  <c r="D208" i="16"/>
  <c r="D221" i="16"/>
  <c r="D88" i="16"/>
  <c r="D229" i="16"/>
  <c r="E205" i="16"/>
  <c r="D214" i="16"/>
  <c r="D183" i="16"/>
  <c r="E46" i="16"/>
  <c r="E7" i="16"/>
  <c r="E37" i="16"/>
  <c r="E191" i="16"/>
  <c r="E135" i="16"/>
  <c r="D127" i="16"/>
  <c r="D190" i="16"/>
  <c r="D13" i="15"/>
  <c r="C15" i="15"/>
  <c r="E163" i="16"/>
  <c r="D76" i="16"/>
  <c r="D7" i="16"/>
  <c r="D15" i="16"/>
  <c r="D197" i="16"/>
  <c r="D231" i="16"/>
  <c r="D120" i="16"/>
  <c r="E99" i="16"/>
  <c r="D28" i="16"/>
  <c r="E126" i="16"/>
  <c r="D38" i="16"/>
  <c r="E134" i="16"/>
  <c r="E236" i="16"/>
  <c r="E145" i="16"/>
  <c r="D228" i="16"/>
  <c r="D10" i="15"/>
  <c r="E194" i="16"/>
  <c r="D132" i="16"/>
  <c r="D82" i="16"/>
  <c r="E122" i="16"/>
  <c r="E155" i="16"/>
  <c r="D23" i="16"/>
  <c r="D83" i="16"/>
  <c r="D138" i="16"/>
  <c r="E26" i="16"/>
  <c r="D230" i="16"/>
  <c r="D42" i="16"/>
  <c r="E121" i="16"/>
  <c r="E9" i="16"/>
  <c r="D219" i="16"/>
  <c r="E211" i="16"/>
  <c r="E224" i="16"/>
  <c r="D176" i="16"/>
  <c r="D6" i="15"/>
  <c r="D175" i="16"/>
  <c r="E166" i="16"/>
  <c r="E204" i="16"/>
  <c r="D33" i="16"/>
  <c r="D17" i="16"/>
  <c r="D37" i="16"/>
  <c r="D224" i="16"/>
  <c r="E198" i="16"/>
  <c r="D140" i="16"/>
  <c r="D11" i="16"/>
  <c r="D126" i="16"/>
  <c r="D57" i="16"/>
  <c r="E151" i="16"/>
  <c r="G4" i="16"/>
  <c r="G198" i="16"/>
  <c r="E177" i="16"/>
  <c r="D16" i="16"/>
  <c r="D52" i="16"/>
  <c r="D148" i="16"/>
  <c r="D227" i="16"/>
  <c r="D174" i="16"/>
  <c r="D62" i="16"/>
  <c r="E114" i="16"/>
  <c r="E143" i="16"/>
  <c r="D182" i="16"/>
  <c r="E23" i="16"/>
  <c r="E182" i="16"/>
  <c r="E60" i="16"/>
  <c r="D139" i="16"/>
  <c r="D236" i="16"/>
  <c r="D90" i="16"/>
  <c r="D169" i="16"/>
  <c r="D14" i="16"/>
  <c r="C11" i="15"/>
  <c r="E111" i="16"/>
  <c r="E218" i="16"/>
  <c r="D43" i="16"/>
  <c r="D161" i="16"/>
  <c r="E144" i="16"/>
  <c r="D95" i="16"/>
  <c r="E67" i="16"/>
  <c r="D223" i="16"/>
  <c r="E152" i="16"/>
  <c r="E184" i="16"/>
  <c r="D160" i="16"/>
  <c r="D69" i="16"/>
  <c r="D151" i="16"/>
  <c r="E27" i="16"/>
  <c r="D119" i="16"/>
  <c r="D41" i="16"/>
  <c r="Q48" i="30"/>
  <c r="D36" i="16"/>
  <c r="E100" i="16"/>
  <c r="D194" i="16"/>
  <c r="E31" i="16"/>
  <c r="E220" i="16"/>
  <c r="D30" i="16"/>
  <c r="E219" i="16"/>
  <c r="D218" i="16"/>
  <c r="D27" i="16"/>
  <c r="E34" i="16"/>
  <c r="E221" i="16"/>
  <c r="D115" i="16"/>
  <c r="E197" i="16"/>
  <c r="D168" i="16"/>
  <c r="D154" i="16"/>
  <c r="E83" i="16"/>
  <c r="E105" i="16"/>
  <c r="E66" i="16"/>
  <c r="E160" i="16"/>
  <c r="E65" i="16"/>
  <c r="C10" i="15"/>
  <c r="D89" i="16"/>
  <c r="D72" i="16"/>
  <c r="E140" i="16"/>
  <c r="D104" i="16"/>
  <c r="E231" i="16"/>
  <c r="D167" i="16"/>
  <c r="E154" i="16"/>
  <c r="E103" i="16"/>
  <c r="D13" i="16"/>
  <c r="E138" i="16"/>
  <c r="E107" i="16"/>
  <c r="D92" i="16"/>
  <c r="E41" i="16"/>
  <c r="E79" i="16"/>
  <c r="E188" i="16"/>
  <c r="D107" i="16"/>
  <c r="D143" i="16"/>
  <c r="D192" i="16"/>
  <c r="F4" i="20"/>
  <c r="F8" i="20"/>
  <c r="D6" i="20"/>
  <c r="F4" i="41"/>
  <c r="I4" i="41"/>
  <c r="J4" i="41"/>
  <c r="M4" i="41"/>
  <c r="K9" i="41"/>
  <c r="C5" i="20"/>
  <c r="E96" i="16"/>
  <c r="C5" i="41"/>
  <c r="D7" i="20"/>
  <c r="E81" i="16"/>
  <c r="R48" i="30"/>
  <c r="S47" i="33"/>
  <c r="J8" i="36"/>
  <c r="CA13" i="14"/>
  <c r="C6" i="15"/>
  <c r="D16" i="15"/>
  <c r="E133" i="16"/>
  <c r="D31" i="16"/>
  <c r="E70" i="16"/>
  <c r="E232" i="16"/>
  <c r="D131" i="16"/>
  <c r="D179" i="16"/>
  <c r="D123" i="16"/>
  <c r="E17" i="16"/>
  <c r="D237" i="16"/>
  <c r="E86" i="16"/>
  <c r="E158" i="16"/>
  <c r="D49" i="16"/>
  <c r="D193" i="16"/>
  <c r="D77" i="16"/>
  <c r="E110" i="16"/>
  <c r="D196" i="16"/>
  <c r="D19" i="16"/>
  <c r="E85" i="16"/>
  <c r="E212" i="16"/>
  <c r="E51" i="16"/>
  <c r="D61" i="16"/>
  <c r="D142" i="16"/>
  <c r="E12" i="16"/>
  <c r="D39" i="16"/>
  <c r="D11" i="15"/>
  <c r="BZ21" i="14"/>
  <c r="E35" i="16"/>
  <c r="D5" i="15"/>
  <c r="D9" i="15"/>
  <c r="D200" i="16"/>
  <c r="E92" i="16"/>
  <c r="E128" i="16"/>
  <c r="D201" i="16"/>
  <c r="D216" i="16"/>
  <c r="D22" i="16"/>
  <c r="D188" i="16"/>
  <c r="D141" i="16"/>
  <c r="E222" i="16"/>
  <c r="D66" i="16"/>
  <c r="D212" i="16"/>
  <c r="D59" i="16"/>
  <c r="E208" i="16"/>
  <c r="E58" i="16"/>
  <c r="E200" i="16"/>
  <c r="E69" i="16"/>
  <c r="D102" i="16"/>
  <c r="E156" i="16"/>
  <c r="E42" i="16"/>
  <c r="E71" i="16"/>
  <c r="E202" i="16"/>
  <c r="E63" i="16"/>
  <c r="E230" i="16"/>
  <c r="C16" i="15"/>
  <c r="BZ11" i="14"/>
  <c r="S43" i="33"/>
  <c r="F4" i="15"/>
  <c r="F8" i="15"/>
  <c r="S46" i="33"/>
  <c r="C6" i="20"/>
  <c r="D113" i="16"/>
  <c r="E129" i="16"/>
  <c r="D181" i="16"/>
  <c r="D129" i="16"/>
  <c r="E199" i="16"/>
  <c r="E206" i="16"/>
  <c r="C9" i="20"/>
  <c r="D199" i="16"/>
  <c r="D147" i="16"/>
  <c r="D64" i="16"/>
  <c r="D135" i="16"/>
  <c r="D186" i="16"/>
  <c r="D159" i="16"/>
  <c r="E76" i="16"/>
  <c r="D8" i="16"/>
  <c r="E234" i="16"/>
  <c r="D152" i="16"/>
  <c r="E82" i="16"/>
  <c r="E98" i="16"/>
  <c r="E8" i="16"/>
  <c r="D191" i="16"/>
  <c r="E186" i="16"/>
  <c r="D103" i="16"/>
  <c r="E21" i="16"/>
  <c r="D178" i="16"/>
  <c r="E161" i="16"/>
  <c r="E32" i="16"/>
  <c r="E169" i="16"/>
  <c r="D55" i="16"/>
  <c r="D145" i="16"/>
  <c r="D85" i="16"/>
  <c r="D233" i="16"/>
  <c r="E101" i="16"/>
  <c r="E22" i="16"/>
  <c r="E80" i="16"/>
  <c r="D53" i="16"/>
  <c r="D149" i="16"/>
  <c r="D157" i="16"/>
  <c r="E149" i="16"/>
  <c r="D144" i="16"/>
  <c r="D56" i="16"/>
  <c r="D29" i="16"/>
  <c r="D79" i="16"/>
  <c r="D47" i="16"/>
  <c r="E207" i="16"/>
  <c r="E54" i="16"/>
  <c r="E189" i="16"/>
  <c r="D177" i="16"/>
  <c r="D114" i="16"/>
  <c r="D225" i="16"/>
  <c r="D75" i="16"/>
  <c r="D48" i="16"/>
  <c r="D195" i="16"/>
  <c r="E173" i="16"/>
  <c r="E113" i="16"/>
  <c r="D35" i="16"/>
  <c r="D234" i="16"/>
  <c r="D220" i="16"/>
  <c r="E214" i="16"/>
  <c r="D93" i="16"/>
  <c r="D204" i="16"/>
  <c r="D40" i="16"/>
  <c r="E178" i="16"/>
  <c r="E119" i="16"/>
  <c r="E87" i="16"/>
  <c r="E33" i="16"/>
  <c r="D203" i="16"/>
  <c r="D156" i="16"/>
  <c r="D106" i="16"/>
  <c r="D65" i="16"/>
  <c r="D222" i="16"/>
  <c r="E203" i="16"/>
  <c r="E72" i="16"/>
  <c r="E131" i="16"/>
  <c r="D87" i="16"/>
  <c r="D9" i="16"/>
  <c r="D158" i="16"/>
  <c r="E11" i="16"/>
  <c r="D209" i="16"/>
  <c r="E43" i="16"/>
  <c r="E146" i="16"/>
  <c r="E175" i="16"/>
  <c r="E233" i="16"/>
  <c r="E15" i="16"/>
  <c r="D26" i="16"/>
  <c r="D45" i="16"/>
  <c r="E187" i="16"/>
  <c r="E109" i="16"/>
  <c r="E123" i="16"/>
  <c r="D46" i="16"/>
  <c r="E56" i="16"/>
  <c r="E29" i="16"/>
  <c r="E223" i="16"/>
  <c r="E6" i="16"/>
  <c r="E75" i="16"/>
  <c r="D202" i="16"/>
  <c r="D58" i="16"/>
  <c r="E139" i="16"/>
  <c r="D97" i="16"/>
  <c r="D24" i="16"/>
  <c r="E53" i="16"/>
  <c r="D122" i="16"/>
  <c r="E47" i="16"/>
  <c r="D5" i="16"/>
  <c r="E120" i="16"/>
  <c r="D86" i="16"/>
  <c r="E40" i="16"/>
  <c r="D91" i="16"/>
  <c r="D134" i="16"/>
  <c r="D164" i="16"/>
  <c r="E164" i="16"/>
  <c r="E116" i="16"/>
  <c r="E195" i="16"/>
  <c r="E147" i="16"/>
  <c r="E165" i="16"/>
  <c r="E215" i="16"/>
  <c r="J5" i="36"/>
  <c r="R4" i="36"/>
  <c r="R9" i="36" s="1"/>
  <c r="E64" i="16"/>
  <c r="D165" i="16"/>
  <c r="D215" i="16"/>
  <c r="D173" i="16"/>
  <c r="C8" i="20"/>
  <c r="D9" i="20"/>
  <c r="C7" i="20"/>
  <c r="D81" i="16"/>
  <c r="D96" i="16"/>
  <c r="E181" i="16"/>
  <c r="CA12" i="14"/>
  <c r="C8" i="41"/>
  <c r="D7" i="41"/>
  <c r="BZ15" i="14"/>
  <c r="CC4" i="14"/>
  <c r="CC6" i="14" s="1"/>
  <c r="CA6" i="14"/>
  <c r="D41" i="14"/>
  <c r="C42" i="14"/>
  <c r="D42" i="14"/>
  <c r="F28" i="14"/>
  <c r="F44" i="14" s="1"/>
  <c r="CA18" i="14"/>
  <c r="CA66" i="14" s="1"/>
  <c r="BZ7" i="14"/>
  <c r="BZ16" i="14"/>
  <c r="BZ9" i="14"/>
  <c r="D44" i="14"/>
  <c r="C44" i="14"/>
  <c r="C41" i="14"/>
  <c r="D8" i="15"/>
  <c r="C13" i="15"/>
  <c r="D15" i="15"/>
  <c r="M65" i="40"/>
  <c r="H43" i="40"/>
  <c r="M43" i="40"/>
  <c r="L74" i="40"/>
  <c r="J20" i="40"/>
  <c r="I20" i="40"/>
  <c r="H45" i="40"/>
  <c r="H31" i="40"/>
  <c r="H33" i="40"/>
  <c r="J11" i="40"/>
  <c r="I64" i="32"/>
  <c r="D45" i="32"/>
  <c r="Z39" i="32"/>
  <c r="Z44" i="32"/>
  <c r="S21" i="33"/>
  <c r="S22" i="33"/>
  <c r="S26" i="33"/>
  <c r="S23" i="33"/>
  <c r="AD36" i="33"/>
  <c r="AD21" i="33"/>
  <c r="S45" i="33"/>
  <c r="AD24" i="33"/>
  <c r="AD30" i="33"/>
  <c r="AD23" i="33"/>
  <c r="AD27" i="33"/>
  <c r="AD22" i="33"/>
  <c r="AD25" i="33"/>
  <c r="AD26" i="33"/>
  <c r="J10" i="40"/>
  <c r="I11" i="40"/>
  <c r="Q4" i="40"/>
  <c r="N21" i="40" s="1"/>
  <c r="I8" i="40"/>
  <c r="I10" i="40"/>
  <c r="H42" i="40"/>
  <c r="J5" i="40"/>
  <c r="I13" i="40"/>
  <c r="J12" i="40"/>
  <c r="I12" i="40"/>
  <c r="M59" i="40"/>
  <c r="J19" i="40"/>
  <c r="I7" i="40"/>
  <c r="L27" i="40"/>
  <c r="I44" i="40" s="1"/>
  <c r="I9" i="40"/>
  <c r="I19" i="40"/>
  <c r="J13" i="40"/>
  <c r="I6" i="40"/>
  <c r="J9" i="40"/>
  <c r="J6" i="40"/>
  <c r="L98" i="40"/>
  <c r="H28" i="40"/>
  <c r="I5" i="40"/>
  <c r="J22" i="40"/>
  <c r="I22" i="40"/>
  <c r="J8" i="40"/>
  <c r="C6" i="41"/>
  <c r="C9" i="41"/>
  <c r="D5" i="41"/>
  <c r="D8" i="41"/>
  <c r="D9" i="41"/>
  <c r="C7" i="41"/>
  <c r="N4" i="36"/>
  <c r="N8" i="36" s="1"/>
  <c r="M4" i="36"/>
  <c r="K8" i="36" s="1"/>
  <c r="J2" i="36"/>
  <c r="J9" i="36"/>
  <c r="BX13" i="39"/>
  <c r="BY40" i="14"/>
  <c r="BY46" i="14"/>
  <c r="BY36" i="14"/>
  <c r="BZ10" i="14"/>
  <c r="BZ22" i="14"/>
  <c r="BZ17" i="14"/>
  <c r="BZ14" i="14"/>
  <c r="CA22" i="14"/>
  <c r="BY33" i="14"/>
  <c r="S39" i="33"/>
  <c r="S27" i="33"/>
  <c r="S38" i="33"/>
  <c r="S31" i="33"/>
  <c r="S41" i="33"/>
  <c r="S29" i="33"/>
  <c r="S40" i="33"/>
  <c r="S24" i="33"/>
  <c r="S42" i="33"/>
  <c r="AB35" i="32"/>
  <c r="AB39" i="32"/>
  <c r="Z43" i="32"/>
  <c r="M29" i="40"/>
  <c r="J7" i="40"/>
  <c r="F43" i="14"/>
  <c r="AD44" i="33"/>
  <c r="J44" i="40"/>
  <c r="H5" i="41"/>
  <c r="H8" i="41"/>
  <c r="F7" i="41"/>
  <c r="F8" i="41"/>
  <c r="G9" i="41"/>
  <c r="H9" i="41"/>
  <c r="J6" i="41"/>
  <c r="CB15" i="39"/>
  <c r="CB26" i="39" s="1"/>
  <c r="CB24" i="39" s="1"/>
  <c r="CA33" i="14"/>
  <c r="G5" i="41"/>
  <c r="G6" i="41"/>
  <c r="G7" i="41"/>
  <c r="H7" i="41"/>
  <c r="H6" i="41"/>
  <c r="J5" i="41"/>
  <c r="F2" i="41"/>
  <c r="J8" i="41"/>
  <c r="F6" i="41"/>
  <c r="G8" i="41"/>
  <c r="J2" i="41"/>
  <c r="BZ34" i="14"/>
  <c r="BZ37" i="14"/>
  <c r="CA29" i="14"/>
  <c r="CA37" i="14"/>
  <c r="BZ29" i="14"/>
  <c r="BZ35" i="14"/>
  <c r="U4" i="36"/>
  <c r="S8" i="36" s="1"/>
  <c r="R6" i="36"/>
  <c r="BZ39" i="14"/>
  <c r="BZ38" i="14"/>
  <c r="CA38" i="14"/>
  <c r="BZ31" i="14"/>
  <c r="BZ33" i="14"/>
  <c r="R5" i="36"/>
  <c r="R2" i="36"/>
  <c r="F9" i="41"/>
  <c r="F5" i="41"/>
  <c r="G39" i="16"/>
  <c r="G13" i="16"/>
  <c r="G224" i="16"/>
  <c r="G178" i="16"/>
  <c r="G93" i="16"/>
  <c r="G165" i="16"/>
  <c r="G193" i="16"/>
  <c r="I4" i="20"/>
  <c r="G7" i="20"/>
  <c r="G55" i="16"/>
  <c r="G173" i="16"/>
  <c r="G69" i="16"/>
  <c r="G180" i="16"/>
  <c r="G196" i="16"/>
  <c r="G56" i="16"/>
  <c r="G12" i="16"/>
  <c r="G88" i="16"/>
  <c r="G170" i="16"/>
  <c r="G226" i="16"/>
  <c r="G37" i="16"/>
  <c r="G232" i="16"/>
  <c r="G101" i="16"/>
  <c r="G206" i="16"/>
  <c r="G218" i="16"/>
  <c r="G168" i="16"/>
  <c r="G61" i="16"/>
  <c r="G152" i="16"/>
  <c r="G143" i="16"/>
  <c r="G138" i="16"/>
  <c r="G116" i="16"/>
  <c r="G230" i="16"/>
  <c r="G97" i="16"/>
  <c r="G62" i="16"/>
  <c r="G176" i="16"/>
  <c r="G179" i="16"/>
  <c r="G7" i="16"/>
  <c r="G70" i="16"/>
  <c r="G135" i="16"/>
  <c r="G207" i="16"/>
  <c r="G16" i="16"/>
  <c r="G40" i="16"/>
  <c r="G166" i="16"/>
  <c r="G92" i="16"/>
  <c r="G89" i="16"/>
  <c r="G221" i="16"/>
  <c r="G33" i="16"/>
  <c r="G102" i="16"/>
  <c r="G64" i="16"/>
  <c r="G205" i="16"/>
  <c r="G106" i="16"/>
  <c r="G139" i="16"/>
  <c r="G100" i="16"/>
  <c r="G197" i="16"/>
  <c r="G146" i="16"/>
  <c r="G78" i="16"/>
  <c r="G30" i="16"/>
  <c r="G34" i="16"/>
  <c r="G158" i="16"/>
  <c r="G107" i="16"/>
  <c r="G74" i="16"/>
  <c r="G125" i="16"/>
  <c r="F9" i="20"/>
  <c r="Z61" i="32"/>
  <c r="F7" i="20"/>
  <c r="F6" i="20"/>
  <c r="G45" i="16"/>
  <c r="G66" i="16"/>
  <c r="G48" i="16"/>
  <c r="F9" i="15"/>
  <c r="G134" i="16"/>
  <c r="G215" i="16"/>
  <c r="G14" i="16"/>
  <c r="G59" i="16"/>
  <c r="G204" i="16"/>
  <c r="G76" i="16"/>
  <c r="G32" i="16"/>
  <c r="G128" i="16"/>
  <c r="G112" i="16"/>
  <c r="G77" i="16"/>
  <c r="G203" i="16"/>
  <c r="G167" i="16"/>
  <c r="G132" i="16"/>
  <c r="G177" i="16"/>
  <c r="G114" i="16"/>
  <c r="G208" i="16"/>
  <c r="G214" i="16"/>
  <c r="G187" i="16"/>
  <c r="G38" i="16"/>
  <c r="G181" i="16"/>
  <c r="G220" i="16"/>
  <c r="G237" i="16"/>
  <c r="G75" i="16"/>
  <c r="G22" i="16"/>
  <c r="G137" i="16"/>
  <c r="F5" i="20"/>
  <c r="G91" i="16"/>
  <c r="G184" i="16"/>
  <c r="G31" i="16"/>
  <c r="G98" i="16"/>
  <c r="G157" i="16"/>
  <c r="G18" i="16"/>
  <c r="G195" i="16"/>
  <c r="G147" i="16"/>
  <c r="G71" i="16"/>
  <c r="G169" i="16"/>
  <c r="G73" i="16"/>
  <c r="G115" i="16"/>
  <c r="G120" i="16"/>
  <c r="G44" i="16"/>
  <c r="G81" i="16"/>
  <c r="G141" i="16"/>
  <c r="G149" i="16"/>
  <c r="G133" i="16"/>
  <c r="G231" i="16"/>
  <c r="G217" i="16"/>
  <c r="G235" i="16"/>
  <c r="G117" i="16"/>
  <c r="G103" i="16"/>
  <c r="G53" i="16"/>
  <c r="R8" i="36"/>
  <c r="G84" i="16"/>
  <c r="G127" i="16"/>
  <c r="G172" i="16"/>
  <c r="G212" i="16"/>
  <c r="G223" i="16"/>
  <c r="G9" i="16"/>
  <c r="G63" i="16"/>
  <c r="G79" i="16"/>
  <c r="G154" i="16"/>
  <c r="G23" i="16"/>
  <c r="G49" i="16"/>
  <c r="G104" i="16"/>
  <c r="G148" i="16"/>
  <c r="G121" i="16"/>
  <c r="G202" i="16"/>
  <c r="G52" i="16"/>
  <c r="G211" i="16"/>
  <c r="G6" i="16"/>
  <c r="G174" i="16"/>
  <c r="G201" i="16"/>
  <c r="G145" i="16"/>
  <c r="G35" i="16"/>
  <c r="G153" i="16"/>
  <c r="G36" i="16"/>
  <c r="G200" i="16"/>
  <c r="G144" i="16"/>
  <c r="G111" i="16"/>
  <c r="G46" i="16"/>
  <c r="G28" i="16"/>
  <c r="G185" i="16"/>
  <c r="G142" i="16"/>
  <c r="G151" i="16"/>
  <c r="G192" i="16"/>
  <c r="G21" i="16"/>
  <c r="G126" i="16"/>
  <c r="G67" i="16"/>
  <c r="G216" i="16"/>
  <c r="G156" i="16"/>
  <c r="G150" i="16"/>
  <c r="G90" i="16"/>
  <c r="G123" i="16"/>
  <c r="G80" i="16"/>
  <c r="G209" i="16"/>
  <c r="G68" i="16"/>
  <c r="G182" i="16"/>
  <c r="G5" i="16"/>
  <c r="R7" i="36"/>
  <c r="CA32" i="14"/>
  <c r="CA40" i="14"/>
  <c r="G95" i="16"/>
  <c r="G199" i="16"/>
  <c r="G54" i="16"/>
  <c r="G190" i="16"/>
  <c r="G72" i="16"/>
  <c r="G110" i="16"/>
  <c r="G108" i="16"/>
  <c r="G225" i="16"/>
  <c r="G164" i="16"/>
  <c r="G233" i="16"/>
  <c r="G234" i="16"/>
  <c r="G136" i="16"/>
  <c r="G191" i="16"/>
  <c r="G175" i="16"/>
  <c r="G159" i="16"/>
  <c r="G130" i="16"/>
  <c r="G19" i="16"/>
  <c r="G58" i="16"/>
  <c r="G51" i="16"/>
  <c r="G194" i="16"/>
  <c r="G10" i="16"/>
  <c r="G50" i="16"/>
  <c r="G213" i="16"/>
  <c r="G227" i="16"/>
  <c r="G188" i="16"/>
  <c r="G20" i="16"/>
  <c r="G229" i="16"/>
  <c r="G87" i="16"/>
  <c r="G42" i="16"/>
  <c r="G228" i="16"/>
  <c r="G189" i="16"/>
  <c r="G26" i="16"/>
  <c r="G25" i="16"/>
  <c r="G222" i="16"/>
  <c r="G119" i="16"/>
  <c r="G15" i="16"/>
  <c r="G155" i="16"/>
  <c r="G186" i="16"/>
  <c r="G99" i="16"/>
  <c r="G162" i="16"/>
  <c r="G131" i="16"/>
  <c r="G109" i="16"/>
  <c r="G94" i="16"/>
  <c r="G236" i="16"/>
  <c r="G27" i="16"/>
  <c r="G29" i="16"/>
  <c r="G85" i="16"/>
  <c r="G140" i="16"/>
  <c r="G57" i="16"/>
  <c r="G47" i="16"/>
  <c r="G24" i="16"/>
  <c r="G82" i="16"/>
  <c r="G65" i="16"/>
  <c r="G41" i="16"/>
  <c r="G129" i="16"/>
  <c r="G60" i="16"/>
  <c r="G8" i="16"/>
  <c r="G163" i="16"/>
  <c r="G183" i="16"/>
  <c r="G118" i="16"/>
  <c r="J4" i="16"/>
  <c r="H119" i="16"/>
  <c r="G124" i="16"/>
  <c r="G113" i="16"/>
  <c r="G17" i="16"/>
  <c r="G86" i="16"/>
  <c r="G105" i="16"/>
  <c r="G171" i="16"/>
  <c r="G122" i="16"/>
  <c r="G219" i="16"/>
  <c r="G96" i="16"/>
  <c r="G160" i="16"/>
  <c r="G43" i="16"/>
  <c r="G161" i="16"/>
  <c r="G210" i="16"/>
  <c r="G11" i="16"/>
  <c r="G83" i="16"/>
  <c r="F13" i="15"/>
  <c r="F10" i="15"/>
  <c r="J7" i="41"/>
  <c r="J9" i="41"/>
  <c r="F14" i="15"/>
  <c r="L8" i="41"/>
  <c r="K8" i="41"/>
  <c r="L6" i="41"/>
  <c r="K7" i="41"/>
  <c r="F6" i="15"/>
  <c r="F5" i="15"/>
  <c r="F16" i="15"/>
  <c r="F15" i="15"/>
  <c r="I4" i="15"/>
  <c r="G11" i="15"/>
  <c r="F7" i="15"/>
  <c r="F11" i="15"/>
  <c r="L7" i="41"/>
  <c r="L5" i="41"/>
  <c r="H8" i="20"/>
  <c r="F35" i="14"/>
  <c r="F38" i="14"/>
  <c r="F39" i="14"/>
  <c r="F45" i="14"/>
  <c r="F34" i="14"/>
  <c r="F37" i="14"/>
  <c r="F29" i="14"/>
  <c r="J29" i="40"/>
  <c r="I43" i="40"/>
  <c r="J32" i="40"/>
  <c r="L50" i="40"/>
  <c r="J42" i="40"/>
  <c r="AD45" i="33"/>
  <c r="AD37" i="33"/>
  <c r="AD43" i="33"/>
  <c r="AD39" i="33"/>
  <c r="AD41" i="33"/>
  <c r="AD46" i="33"/>
  <c r="AD38" i="33"/>
  <c r="AD42" i="33"/>
  <c r="AD47" i="33"/>
  <c r="AD40" i="33"/>
  <c r="I45" i="40"/>
  <c r="N22" i="40"/>
  <c r="L9" i="41"/>
  <c r="N4" i="41"/>
  <c r="K5" i="41"/>
  <c r="K6" i="41"/>
  <c r="H5" i="20"/>
  <c r="G8" i="20"/>
  <c r="H6" i="20"/>
  <c r="J4" i="20"/>
  <c r="J5" i="20"/>
  <c r="G6" i="20"/>
  <c r="H9" i="20"/>
  <c r="G9" i="20"/>
  <c r="G5" i="20"/>
  <c r="H7" i="20"/>
  <c r="H60" i="16"/>
  <c r="G6" i="15"/>
  <c r="G16" i="15"/>
  <c r="H148" i="16"/>
  <c r="I134" i="16"/>
  <c r="I108" i="16"/>
  <c r="I30" i="16"/>
  <c r="H105" i="16"/>
  <c r="K4" i="16"/>
  <c r="K36" i="16"/>
  <c r="I147" i="16"/>
  <c r="H197" i="16"/>
  <c r="H235" i="16"/>
  <c r="I201" i="16"/>
  <c r="H112" i="16"/>
  <c r="H67" i="16"/>
  <c r="H152" i="16"/>
  <c r="I154" i="16"/>
  <c r="H79" i="16"/>
  <c r="I209" i="16"/>
  <c r="H179" i="16"/>
  <c r="I217" i="16"/>
  <c r="H33" i="16"/>
  <c r="I174" i="16"/>
  <c r="H208" i="16"/>
  <c r="I221" i="16"/>
  <c r="H161" i="16"/>
  <c r="H178" i="16"/>
  <c r="H45" i="16"/>
  <c r="H136" i="16"/>
  <c r="I14" i="16"/>
  <c r="H17" i="16"/>
  <c r="H138" i="16"/>
  <c r="H151" i="16"/>
  <c r="H26" i="16"/>
  <c r="H218" i="16"/>
  <c r="H196" i="16"/>
  <c r="H47" i="16"/>
  <c r="I12" i="16"/>
  <c r="H169" i="16"/>
  <c r="H82" i="16"/>
  <c r="I60" i="16"/>
  <c r="I103" i="16"/>
  <c r="I222" i="16"/>
  <c r="H210" i="16"/>
  <c r="I118" i="16"/>
  <c r="I163" i="16"/>
  <c r="I159" i="16"/>
  <c r="I234" i="16"/>
  <c r="I172" i="16"/>
  <c r="I126" i="16"/>
  <c r="I135" i="16"/>
  <c r="I218" i="16"/>
  <c r="H36" i="16"/>
  <c r="H92" i="16"/>
  <c r="H230" i="16"/>
  <c r="H172" i="16"/>
  <c r="I111" i="16"/>
  <c r="H76" i="16"/>
  <c r="H39" i="16"/>
  <c r="H142" i="16"/>
  <c r="H106" i="16"/>
  <c r="I179" i="16"/>
  <c r="I61" i="16"/>
  <c r="H34" i="16"/>
  <c r="I178" i="16"/>
  <c r="I131" i="16"/>
  <c r="I206" i="16"/>
  <c r="I176" i="16"/>
  <c r="H229" i="16"/>
  <c r="H190" i="16"/>
  <c r="I164" i="16"/>
  <c r="H103" i="16"/>
  <c r="I29" i="16"/>
  <c r="H146" i="16"/>
  <c r="I94" i="16"/>
  <c r="H220" i="16"/>
  <c r="I184" i="16"/>
  <c r="I104" i="16"/>
  <c r="H52" i="16"/>
  <c r="I70" i="16"/>
  <c r="I200" i="16"/>
  <c r="H125" i="16"/>
  <c r="H59" i="16"/>
  <c r="I17" i="16"/>
  <c r="H202" i="16"/>
  <c r="I57" i="16"/>
  <c r="I53" i="16"/>
  <c r="H56" i="16"/>
  <c r="H127" i="16"/>
  <c r="I23" i="16"/>
  <c r="I197" i="16"/>
  <c r="H42" i="16"/>
  <c r="I139" i="16"/>
  <c r="H77" i="16"/>
  <c r="H215" i="16"/>
  <c r="H170" i="16"/>
  <c r="H160" i="16"/>
  <c r="I186" i="16"/>
  <c r="I106" i="16"/>
  <c r="I71" i="16"/>
  <c r="I146" i="16"/>
  <c r="I145" i="16"/>
  <c r="H11" i="16"/>
  <c r="I205" i="16"/>
  <c r="I232" i="16"/>
  <c r="I54" i="16"/>
  <c r="H135" i="16"/>
  <c r="H21" i="16"/>
  <c r="I137" i="16"/>
  <c r="I188" i="16"/>
  <c r="H232" i="16"/>
  <c r="I211" i="16"/>
  <c r="H66" i="16"/>
  <c r="I121" i="16"/>
  <c r="I73" i="16"/>
  <c r="H186" i="16"/>
  <c r="I229" i="16"/>
  <c r="H30" i="16"/>
  <c r="H165" i="16"/>
  <c r="I187" i="16"/>
  <c r="I74" i="16"/>
  <c r="H98" i="16"/>
  <c r="I219" i="16"/>
  <c r="H154" i="16"/>
  <c r="I132" i="16"/>
  <c r="I41" i="16"/>
  <c r="H147" i="16"/>
  <c r="H201" i="16"/>
  <c r="H150" i="16"/>
  <c r="I167" i="16"/>
  <c r="I148" i="16"/>
  <c r="H192" i="16"/>
  <c r="H157" i="16"/>
  <c r="H64" i="16"/>
  <c r="I55" i="16"/>
  <c r="H81" i="16"/>
  <c r="I114" i="16"/>
  <c r="I19" i="16"/>
  <c r="H37" i="16"/>
  <c r="H12" i="16"/>
  <c r="I140" i="16"/>
  <c r="I18" i="16"/>
  <c r="H53" i="16"/>
  <c r="H62" i="16"/>
  <c r="I235" i="16"/>
  <c r="I77" i="16"/>
  <c r="H117" i="16"/>
  <c r="I76" i="16"/>
  <c r="I175" i="16"/>
  <c r="I40" i="16"/>
  <c r="I9" i="16"/>
  <c r="I225" i="16"/>
  <c r="H194" i="16"/>
  <c r="I32" i="16"/>
  <c r="I34" i="16"/>
  <c r="I102" i="16"/>
  <c r="H173" i="16"/>
  <c r="H6" i="16"/>
  <c r="I119" i="16"/>
  <c r="H158" i="16"/>
  <c r="I11" i="16"/>
  <c r="I63" i="16"/>
  <c r="H166" i="16"/>
  <c r="I213" i="16"/>
  <c r="H122" i="16"/>
  <c r="H109" i="16"/>
  <c r="H87" i="16"/>
  <c r="I101" i="16"/>
  <c r="I144" i="16"/>
  <c r="H19" i="16"/>
  <c r="I142" i="16"/>
  <c r="I165" i="16"/>
  <c r="H141" i="16"/>
  <c r="H104" i="16"/>
  <c r="H63" i="16"/>
  <c r="H38" i="16"/>
  <c r="H137" i="16"/>
  <c r="I49" i="16"/>
  <c r="H9" i="16"/>
  <c r="I7" i="16"/>
  <c r="I177" i="16"/>
  <c r="I190" i="16"/>
  <c r="I107" i="16"/>
  <c r="H193" i="16"/>
  <c r="H204" i="16"/>
  <c r="H233" i="16"/>
  <c r="H90" i="16"/>
  <c r="I38" i="16"/>
  <c r="H80" i="16"/>
  <c r="I120" i="16"/>
  <c r="H61" i="16"/>
  <c r="I136" i="16"/>
  <c r="I75" i="16"/>
  <c r="I93" i="16"/>
  <c r="H88" i="16"/>
  <c r="H185" i="16"/>
  <c r="I96" i="16"/>
  <c r="H132" i="16"/>
  <c r="H236" i="16"/>
  <c r="I155" i="16"/>
  <c r="H78" i="16"/>
  <c r="I158" i="16"/>
  <c r="H95" i="16"/>
  <c r="I153" i="16"/>
  <c r="H187" i="16"/>
  <c r="I216" i="16"/>
  <c r="I36" i="16"/>
  <c r="I22" i="16"/>
  <c r="H29" i="16"/>
  <c r="H40" i="16"/>
  <c r="H114" i="16"/>
  <c r="I80" i="16"/>
  <c r="I166" i="16"/>
  <c r="I198" i="16"/>
  <c r="I208" i="16"/>
  <c r="I78" i="16"/>
  <c r="H124" i="16"/>
  <c r="H89" i="16"/>
  <c r="H203" i="16"/>
  <c r="H167" i="16"/>
  <c r="H225" i="16"/>
  <c r="I109" i="16"/>
  <c r="I91" i="16"/>
  <c r="H49" i="16"/>
  <c r="H140" i="16"/>
  <c r="H68" i="16"/>
  <c r="H93" i="16"/>
  <c r="H128" i="16"/>
  <c r="H228" i="16"/>
  <c r="H144" i="16"/>
  <c r="H31" i="16"/>
  <c r="H130" i="16"/>
  <c r="I35" i="16"/>
  <c r="H180" i="16"/>
  <c r="H8" i="16"/>
  <c r="H107" i="16"/>
  <c r="H234" i="16"/>
  <c r="I69" i="16"/>
  <c r="H121" i="16"/>
  <c r="I37" i="16"/>
  <c r="I92" i="16"/>
  <c r="I236" i="16"/>
  <c r="H171" i="16"/>
  <c r="I226" i="16"/>
  <c r="I180" i="16"/>
  <c r="H25" i="16"/>
  <c r="H108" i="16"/>
  <c r="H162" i="16"/>
  <c r="H195" i="16"/>
  <c r="I227" i="16"/>
  <c r="I67" i="16"/>
  <c r="H211" i="16"/>
  <c r="H94" i="16"/>
  <c r="H133" i="16"/>
  <c r="H224" i="16"/>
  <c r="I125" i="16"/>
  <c r="H189" i="16"/>
  <c r="I48" i="16"/>
  <c r="H149" i="16"/>
  <c r="H226" i="16"/>
  <c r="I39" i="16"/>
  <c r="I44" i="16"/>
  <c r="I123" i="16"/>
  <c r="I68" i="16"/>
  <c r="I193" i="16"/>
  <c r="H219" i="16"/>
  <c r="I237" i="16"/>
  <c r="I46" i="16"/>
  <c r="H177" i="16"/>
  <c r="I95" i="16"/>
  <c r="I128" i="16"/>
  <c r="H70" i="16"/>
  <c r="I156" i="16"/>
  <c r="I199" i="16"/>
  <c r="H221" i="16"/>
  <c r="I133" i="16"/>
  <c r="H176" i="16"/>
  <c r="I150" i="16"/>
  <c r="I79" i="16"/>
  <c r="I127" i="16"/>
  <c r="H51" i="16"/>
  <c r="I171" i="16"/>
  <c r="I31" i="16"/>
  <c r="H134" i="16"/>
  <c r="I97" i="16"/>
  <c r="I88" i="16"/>
  <c r="H74" i="16"/>
  <c r="I5" i="16"/>
  <c r="I141" i="16"/>
  <c r="H129" i="16"/>
  <c r="I116" i="16"/>
  <c r="I212" i="16"/>
  <c r="I89" i="16"/>
  <c r="I21" i="16"/>
  <c r="I152" i="16"/>
  <c r="I151" i="16"/>
  <c r="H216" i="16"/>
  <c r="H23" i="16"/>
  <c r="I90" i="16"/>
  <c r="H48" i="16"/>
  <c r="I42" i="16"/>
  <c r="H20" i="16"/>
  <c r="H101" i="16"/>
  <c r="I113" i="16"/>
  <c r="H75" i="16"/>
  <c r="I230" i="16"/>
  <c r="H182" i="16"/>
  <c r="I207" i="16"/>
  <c r="I25" i="16"/>
  <c r="I56" i="16"/>
  <c r="I47" i="16"/>
  <c r="I170" i="16"/>
  <c r="I15" i="16"/>
  <c r="I85" i="16"/>
  <c r="I168" i="16"/>
  <c r="I195" i="16"/>
  <c r="I181" i="16"/>
  <c r="I210" i="16"/>
  <c r="H72" i="16"/>
  <c r="I24" i="16"/>
  <c r="H14" i="16"/>
  <c r="I185" i="16"/>
  <c r="I43" i="16"/>
  <c r="H118" i="16"/>
  <c r="H200" i="16"/>
  <c r="H163" i="16"/>
  <c r="H231" i="16"/>
  <c r="I228" i="16"/>
  <c r="I65" i="16"/>
  <c r="H28" i="16"/>
  <c r="I33" i="16"/>
  <c r="I51" i="16"/>
  <c r="H65" i="16"/>
  <c r="H55" i="16"/>
  <c r="H102" i="16"/>
  <c r="H97" i="16"/>
  <c r="I160" i="16"/>
  <c r="I105" i="16"/>
  <c r="H159" i="16"/>
  <c r="I66" i="16"/>
  <c r="H223" i="16"/>
  <c r="I99" i="16"/>
  <c r="I196" i="16"/>
  <c r="I110" i="16"/>
  <c r="I191" i="16"/>
  <c r="I81" i="16"/>
  <c r="I84" i="16"/>
  <c r="I6" i="16"/>
  <c r="I52" i="16"/>
  <c r="I16" i="16"/>
  <c r="I182" i="16"/>
  <c r="H44" i="16"/>
  <c r="I20" i="16"/>
  <c r="I233" i="16"/>
  <c r="I203" i="16"/>
  <c r="H156" i="16"/>
  <c r="H43" i="16"/>
  <c r="H83" i="16"/>
  <c r="I83" i="16"/>
  <c r="I183" i="16"/>
  <c r="I26" i="16"/>
  <c r="H184" i="16"/>
  <c r="I130" i="16"/>
  <c r="I129" i="16"/>
  <c r="I100" i="16"/>
  <c r="I204" i="16"/>
  <c r="I28" i="16"/>
  <c r="H111" i="16"/>
  <c r="H18" i="16"/>
  <c r="H58" i="16"/>
  <c r="H86" i="16"/>
  <c r="H145" i="16"/>
  <c r="I169" i="16"/>
  <c r="H153" i="16"/>
  <c r="H85" i="16"/>
  <c r="I45" i="16"/>
  <c r="H198" i="16"/>
  <c r="H54" i="16"/>
  <c r="H214" i="16"/>
  <c r="H57" i="16"/>
  <c r="H116" i="16"/>
  <c r="I215" i="16"/>
  <c r="H71" i="16"/>
  <c r="H15" i="16"/>
  <c r="I87" i="16"/>
  <c r="H139" i="16"/>
  <c r="H7" i="16"/>
  <c r="H16" i="16"/>
  <c r="H188" i="16"/>
  <c r="I192" i="16"/>
  <c r="H237" i="16"/>
  <c r="H168" i="16"/>
  <c r="I122" i="16"/>
  <c r="I189" i="16"/>
  <c r="H50" i="16"/>
  <c r="H115" i="16"/>
  <c r="H175" i="16"/>
  <c r="I27" i="16"/>
  <c r="I173" i="16"/>
  <c r="I59" i="16"/>
  <c r="I72" i="16"/>
  <c r="H41" i="16"/>
  <c r="H27" i="16"/>
  <c r="H131" i="16"/>
  <c r="I224" i="16"/>
  <c r="H143" i="16"/>
  <c r="H100" i="16"/>
  <c r="H120" i="16"/>
  <c r="H126" i="16"/>
  <c r="H181" i="16"/>
  <c r="H10" i="16"/>
  <c r="I117" i="16"/>
  <c r="H46" i="16"/>
  <c r="I149" i="16"/>
  <c r="I161" i="16"/>
  <c r="I214" i="16"/>
  <c r="H205" i="16"/>
  <c r="H123" i="16"/>
  <c r="H110" i="16"/>
  <c r="I112" i="16"/>
  <c r="I231" i="16"/>
  <c r="H96" i="16"/>
  <c r="H35" i="16"/>
  <c r="I202" i="16"/>
  <c r="I98" i="16"/>
  <c r="I162" i="16"/>
  <c r="H113" i="16"/>
  <c r="H207" i="16"/>
  <c r="H73" i="16"/>
  <c r="H69" i="16"/>
  <c r="I13" i="16"/>
  <c r="I50" i="16"/>
  <c r="I10" i="16"/>
  <c r="H32" i="16"/>
  <c r="I64" i="16"/>
  <c r="H99" i="16"/>
  <c r="I82" i="16"/>
  <c r="H174" i="16"/>
  <c r="H183" i="16"/>
  <c r="H227" i="16"/>
  <c r="I138" i="16"/>
  <c r="I86" i="16"/>
  <c r="H222" i="16"/>
  <c r="H13" i="16"/>
  <c r="I58" i="16"/>
  <c r="I124" i="16"/>
  <c r="H213" i="16"/>
  <c r="H91" i="16"/>
  <c r="H217" i="16"/>
  <c r="I223" i="16"/>
  <c r="I143" i="16"/>
  <c r="H84" i="16"/>
  <c r="H22" i="16"/>
  <c r="H209" i="16"/>
  <c r="H206" i="16"/>
  <c r="I157" i="16"/>
  <c r="H155" i="16"/>
  <c r="H212" i="16"/>
  <c r="I62" i="16"/>
  <c r="H164" i="16"/>
  <c r="H191" i="16"/>
  <c r="H24" i="16"/>
  <c r="I8" i="16"/>
  <c r="I115" i="16"/>
  <c r="I220" i="16"/>
  <c r="H5" i="16"/>
  <c r="H199" i="16"/>
  <c r="I194" i="16"/>
  <c r="G9" i="15"/>
  <c r="H8" i="15"/>
  <c r="K96" i="16"/>
  <c r="K236" i="16"/>
  <c r="K214" i="16"/>
  <c r="K191" i="16"/>
  <c r="K47" i="16"/>
  <c r="K160" i="16"/>
  <c r="K126" i="16"/>
  <c r="K50" i="16"/>
  <c r="K93" i="16"/>
  <c r="K79" i="16"/>
  <c r="K200" i="16"/>
  <c r="K46" i="16"/>
  <c r="K48" i="16"/>
  <c r="K153" i="16"/>
  <c r="K132" i="16"/>
  <c r="K133" i="16"/>
  <c r="K125" i="16"/>
  <c r="K136" i="16"/>
  <c r="K152" i="16"/>
  <c r="K18" i="16"/>
  <c r="K180" i="16"/>
  <c r="K106" i="16"/>
  <c r="K60" i="16"/>
  <c r="K103" i="16"/>
  <c r="K66" i="16"/>
  <c r="K110" i="16"/>
  <c r="K231" i="16"/>
  <c r="K27" i="16"/>
  <c r="K199" i="16"/>
  <c r="K72" i="16"/>
  <c r="K194" i="16"/>
  <c r="K108" i="16"/>
  <c r="K227" i="16"/>
  <c r="K58" i="16"/>
  <c r="K225" i="16"/>
  <c r="K157" i="16"/>
  <c r="K135" i="16"/>
  <c r="K210" i="16"/>
  <c r="K42" i="16"/>
  <c r="K84" i="16"/>
  <c r="K52" i="16"/>
  <c r="K69" i="16"/>
  <c r="K10" i="16"/>
  <c r="K104" i="16"/>
  <c r="K129" i="16"/>
  <c r="K74" i="16"/>
  <c r="K29" i="16"/>
  <c r="K82" i="16"/>
  <c r="K39" i="16"/>
  <c r="K197" i="16"/>
  <c r="K128" i="16"/>
  <c r="K190" i="16"/>
  <c r="K76" i="16"/>
  <c r="K37" i="16"/>
  <c r="K28" i="16"/>
  <c r="K64" i="16"/>
  <c r="K26" i="16"/>
  <c r="K11" i="16"/>
  <c r="K215" i="16"/>
  <c r="G13" i="15"/>
  <c r="G8" i="15"/>
  <c r="G10" i="15"/>
  <c r="H11" i="15"/>
  <c r="H15" i="15"/>
  <c r="H14" i="15"/>
  <c r="G7" i="15"/>
  <c r="G5" i="15"/>
  <c r="H13" i="15"/>
  <c r="H6" i="15"/>
  <c r="H16" i="15"/>
  <c r="H5" i="15"/>
  <c r="J4" i="15"/>
  <c r="H7" i="15"/>
  <c r="G14" i="15"/>
  <c r="H9" i="15"/>
  <c r="H10" i="15"/>
  <c r="G15" i="15"/>
  <c r="Q4" i="41"/>
  <c r="R4" i="41"/>
  <c r="N8" i="41"/>
  <c r="N9" i="41"/>
  <c r="N5" i="41"/>
  <c r="N7" i="41"/>
  <c r="N6" i="41"/>
  <c r="N2" i="41"/>
  <c r="J9" i="20"/>
  <c r="J6" i="20"/>
  <c r="J7" i="20"/>
  <c r="J8" i="20"/>
  <c r="M4" i="20"/>
  <c r="K150" i="16"/>
  <c r="K62" i="16"/>
  <c r="K45" i="16"/>
  <c r="K81" i="16"/>
  <c r="K212" i="16"/>
  <c r="K68" i="16"/>
  <c r="K175" i="16"/>
  <c r="K141" i="16"/>
  <c r="K155" i="16"/>
  <c r="K234" i="16"/>
  <c r="K213" i="16"/>
  <c r="K185" i="16"/>
  <c r="K54" i="16"/>
  <c r="K86" i="16"/>
  <c r="K85" i="16"/>
  <c r="K56" i="16"/>
  <c r="K222" i="16"/>
  <c r="K51" i="16"/>
  <c r="K192" i="16"/>
  <c r="K53" i="16"/>
  <c r="K22" i="16"/>
  <c r="K139" i="16"/>
  <c r="K34" i="16"/>
  <c r="K107" i="16"/>
  <c r="K145" i="16"/>
  <c r="K8" i="16"/>
  <c r="K218" i="16"/>
  <c r="K138" i="16"/>
  <c r="K127" i="16"/>
  <c r="K131" i="16"/>
  <c r="K202" i="16"/>
  <c r="K217" i="16"/>
  <c r="K95" i="16"/>
  <c r="K61" i="16"/>
  <c r="K65" i="16"/>
  <c r="K88" i="16"/>
  <c r="K112" i="16"/>
  <c r="K122" i="16"/>
  <c r="K90" i="16"/>
  <c r="K92" i="16"/>
  <c r="K159" i="16"/>
  <c r="K176" i="16"/>
  <c r="K123" i="16"/>
  <c r="K83" i="16"/>
  <c r="K20" i="16"/>
  <c r="K186" i="16"/>
  <c r="K115" i="16"/>
  <c r="K35" i="16"/>
  <c r="K109" i="16"/>
  <c r="K120" i="16"/>
  <c r="K158" i="16"/>
  <c r="K204" i="16"/>
  <c r="K124" i="16"/>
  <c r="K189" i="16"/>
  <c r="K43" i="16"/>
  <c r="K98" i="16"/>
  <c r="K172" i="16"/>
  <c r="K5" i="16"/>
  <c r="K187" i="16"/>
  <c r="K142" i="16"/>
  <c r="K224" i="16"/>
  <c r="K223" i="16"/>
  <c r="K49" i="16"/>
  <c r="K80" i="16"/>
  <c r="K183" i="16"/>
  <c r="K105" i="16"/>
  <c r="K156" i="16"/>
  <c r="K177" i="16"/>
  <c r="K165" i="16"/>
  <c r="K78" i="16"/>
  <c r="K184" i="16"/>
  <c r="K143" i="16"/>
  <c r="K162" i="16"/>
  <c r="K216" i="16"/>
  <c r="K87" i="16"/>
  <c r="K12" i="16"/>
  <c r="K229" i="16"/>
  <c r="K102" i="16"/>
  <c r="K206" i="16"/>
  <c r="K31" i="16"/>
  <c r="K75" i="16"/>
  <c r="K6" i="16"/>
  <c r="K163" i="16"/>
  <c r="K147" i="16"/>
  <c r="K221" i="16"/>
  <c r="K71" i="16"/>
  <c r="K168" i="16"/>
  <c r="K21" i="16"/>
  <c r="K77" i="16"/>
  <c r="K161" i="16"/>
  <c r="K209" i="16"/>
  <c r="K137" i="16"/>
  <c r="K149" i="16"/>
  <c r="K16" i="16"/>
  <c r="K38" i="16"/>
  <c r="K33" i="16"/>
  <c r="K70" i="16"/>
  <c r="K226" i="16"/>
  <c r="K23" i="16"/>
  <c r="K55" i="16"/>
  <c r="K114" i="16"/>
  <c r="K208" i="16"/>
  <c r="K169" i="16"/>
  <c r="K193" i="16"/>
  <c r="K94" i="16"/>
  <c r="K30" i="16"/>
  <c r="K146" i="16"/>
  <c r="K188" i="16"/>
  <c r="K25" i="16"/>
  <c r="K195" i="16"/>
  <c r="K171" i="16"/>
  <c r="K203" i="16"/>
  <c r="K44" i="16"/>
  <c r="K134" i="16"/>
  <c r="K198" i="16"/>
  <c r="K201" i="16"/>
  <c r="K211" i="16"/>
  <c r="K228" i="16"/>
  <c r="K19" i="16"/>
  <c r="K140" i="16"/>
  <c r="K116" i="16"/>
  <c r="K235" i="16"/>
  <c r="K237" i="16"/>
  <c r="K63" i="16"/>
  <c r="K118" i="16"/>
  <c r="K148" i="16"/>
  <c r="K178" i="16"/>
  <c r="K13" i="16"/>
  <c r="K205" i="16"/>
  <c r="K121" i="16"/>
  <c r="K219" i="16"/>
  <c r="K166" i="16"/>
  <c r="K230" i="16"/>
  <c r="K67" i="16"/>
  <c r="K144" i="16"/>
  <c r="K233" i="16"/>
  <c r="K14" i="16"/>
  <c r="K164" i="16"/>
  <c r="K181" i="16"/>
  <c r="K40" i="16"/>
  <c r="K101" i="16"/>
  <c r="K154" i="16"/>
  <c r="K97" i="16"/>
  <c r="K113" i="16"/>
  <c r="K167" i="16"/>
  <c r="K173" i="16"/>
  <c r="K119" i="16"/>
  <c r="K117" i="16"/>
  <c r="K91" i="16"/>
  <c r="K73" i="16"/>
  <c r="K196" i="16"/>
  <c r="K207" i="16"/>
  <c r="K232" i="16"/>
  <c r="K24" i="16"/>
  <c r="K220" i="16"/>
  <c r="K111" i="16"/>
  <c r="K170" i="16"/>
  <c r="K32" i="16"/>
  <c r="K9" i="16"/>
  <c r="K17" i="16"/>
  <c r="K179" i="16"/>
  <c r="K89" i="16"/>
  <c r="K59" i="16"/>
  <c r="K100" i="16"/>
  <c r="K41" i="16"/>
  <c r="K57" i="16"/>
  <c r="K151" i="16"/>
  <c r="K99" i="16"/>
  <c r="N4" i="16"/>
  <c r="L191" i="16"/>
  <c r="K174" i="16"/>
  <c r="K15" i="16"/>
  <c r="K182" i="16"/>
  <c r="K130" i="16"/>
  <c r="K7" i="16"/>
  <c r="L121" i="16"/>
  <c r="L208" i="16"/>
  <c r="M21" i="16"/>
  <c r="M178" i="16"/>
  <c r="M94" i="16"/>
  <c r="L167" i="16"/>
  <c r="L144" i="16"/>
  <c r="L223" i="16"/>
  <c r="M85" i="16"/>
  <c r="M96" i="16"/>
  <c r="L156" i="16"/>
  <c r="M234" i="16"/>
  <c r="P7" i="41"/>
  <c r="L195" i="16"/>
  <c r="M194" i="16"/>
  <c r="L74" i="16"/>
  <c r="L202" i="16"/>
  <c r="M174" i="16"/>
  <c r="M87" i="16"/>
  <c r="M47" i="16"/>
  <c r="M27" i="16"/>
  <c r="M185" i="16"/>
  <c r="M208" i="16"/>
  <c r="M161" i="16"/>
  <c r="M148" i="16"/>
  <c r="L83" i="16"/>
  <c r="M149" i="16"/>
  <c r="L130" i="16"/>
  <c r="L27" i="16"/>
  <c r="L125" i="16"/>
  <c r="L36" i="16"/>
  <c r="L56" i="16"/>
  <c r="L203" i="16"/>
  <c r="L180" i="16"/>
  <c r="L60" i="16"/>
  <c r="M106" i="16"/>
  <c r="L89" i="16"/>
  <c r="M142" i="16"/>
  <c r="L93" i="16"/>
  <c r="M120" i="16"/>
  <c r="L154" i="16"/>
  <c r="L152" i="16"/>
  <c r="L51" i="16"/>
  <c r="M42" i="16"/>
  <c r="L116" i="16"/>
  <c r="L221" i="16"/>
  <c r="L23" i="16"/>
  <c r="M197" i="16"/>
  <c r="L46" i="16"/>
  <c r="L40" i="16"/>
  <c r="L55" i="16"/>
  <c r="L185" i="16"/>
  <c r="M153" i="16"/>
  <c r="M102" i="16"/>
  <c r="M228" i="16"/>
  <c r="L155" i="16"/>
  <c r="L91" i="16"/>
  <c r="L225" i="16"/>
  <c r="L123" i="16"/>
  <c r="J9" i="15"/>
  <c r="J13" i="15"/>
  <c r="J6" i="15"/>
  <c r="J8" i="15"/>
  <c r="J14" i="15"/>
  <c r="J11" i="15"/>
  <c r="J7" i="15"/>
  <c r="J16" i="15"/>
  <c r="J5" i="15"/>
  <c r="J15" i="15"/>
  <c r="J10" i="15"/>
  <c r="M4" i="15"/>
  <c r="L13" i="15"/>
  <c r="P5" i="41"/>
  <c r="P6" i="41"/>
  <c r="O8" i="41"/>
  <c r="P8" i="41"/>
  <c r="P9" i="41"/>
  <c r="O6" i="41"/>
  <c r="O5" i="41"/>
  <c r="O7" i="41"/>
  <c r="O9" i="41"/>
  <c r="R8" i="41"/>
  <c r="R5" i="41"/>
  <c r="U4" i="41"/>
  <c r="V4" i="41"/>
  <c r="R2" i="41"/>
  <c r="R6" i="41"/>
  <c r="R7" i="41"/>
  <c r="R9" i="41"/>
  <c r="L148" i="16"/>
  <c r="M200" i="16"/>
  <c r="M158" i="16"/>
  <c r="M58" i="16"/>
  <c r="M99" i="16"/>
  <c r="L231" i="16"/>
  <c r="L132" i="16"/>
  <c r="L53" i="16"/>
  <c r="L219" i="16"/>
  <c r="L237" i="16"/>
  <c r="M75" i="16"/>
  <c r="L12" i="16"/>
  <c r="L131" i="16"/>
  <c r="M132" i="16"/>
  <c r="M43" i="16"/>
  <c r="L233" i="16"/>
  <c r="L103" i="16"/>
  <c r="L62" i="16"/>
  <c r="L104" i="16"/>
  <c r="M24" i="16"/>
  <c r="M220" i="16"/>
  <c r="L86" i="16"/>
  <c r="M34" i="16"/>
  <c r="L226" i="16"/>
  <c r="M126" i="16"/>
  <c r="M74" i="16"/>
  <c r="M166" i="16"/>
  <c r="M72" i="16"/>
  <c r="M81" i="16"/>
  <c r="L220" i="16"/>
  <c r="M235" i="16"/>
  <c r="L230" i="16"/>
  <c r="L161" i="16"/>
  <c r="M26" i="16"/>
  <c r="L192" i="16"/>
  <c r="M67" i="16"/>
  <c r="M117" i="16"/>
  <c r="L235" i="16"/>
  <c r="M56" i="16"/>
  <c r="M55" i="16"/>
  <c r="M46" i="16"/>
  <c r="M124" i="16"/>
  <c r="L99" i="16"/>
  <c r="M80" i="16"/>
  <c r="L73" i="16"/>
  <c r="L54" i="16"/>
  <c r="M88" i="16"/>
  <c r="M201" i="16"/>
  <c r="M89" i="16"/>
  <c r="M202" i="16"/>
  <c r="L158" i="16"/>
  <c r="L15" i="16"/>
  <c r="M203" i="16"/>
  <c r="M182" i="16"/>
  <c r="L38" i="16"/>
  <c r="L173" i="16"/>
  <c r="L14" i="16"/>
  <c r="M231" i="16"/>
  <c r="L6" i="16"/>
  <c r="M170" i="16"/>
  <c r="M16" i="16"/>
  <c r="M128" i="16"/>
  <c r="L143" i="16"/>
  <c r="M192" i="16"/>
  <c r="L92" i="16"/>
  <c r="M207" i="16"/>
  <c r="M168" i="16"/>
  <c r="M176" i="16"/>
  <c r="M14" i="16"/>
  <c r="M159" i="16"/>
  <c r="L178" i="16"/>
  <c r="L141" i="16"/>
  <c r="L120" i="16"/>
  <c r="M90" i="16"/>
  <c r="L134" i="16"/>
  <c r="M157" i="16"/>
  <c r="L157" i="16"/>
  <c r="M23" i="16"/>
  <c r="L85" i="16"/>
  <c r="M217" i="16"/>
  <c r="L211" i="16"/>
  <c r="M9" i="16"/>
  <c r="L64" i="16"/>
  <c r="L207" i="16"/>
  <c r="L217" i="16"/>
  <c r="L190" i="16"/>
  <c r="M68" i="16"/>
  <c r="M10" i="16"/>
  <c r="L129" i="16"/>
  <c r="M114" i="16"/>
  <c r="L213" i="16"/>
  <c r="M84" i="16"/>
  <c r="L95" i="16"/>
  <c r="L169" i="16"/>
  <c r="M22" i="16"/>
  <c r="L25" i="16"/>
  <c r="L138" i="16"/>
  <c r="L216" i="16"/>
  <c r="M225" i="16"/>
  <c r="M61" i="16"/>
  <c r="M121" i="16"/>
  <c r="M41" i="16"/>
  <c r="L232" i="16"/>
  <c r="L172" i="16"/>
  <c r="M28" i="16"/>
  <c r="L206" i="16"/>
  <c r="L18" i="16"/>
  <c r="M183" i="16"/>
  <c r="M135" i="16"/>
  <c r="M109" i="16"/>
  <c r="M162" i="16"/>
  <c r="L84" i="16"/>
  <c r="M97" i="16"/>
  <c r="L76" i="16"/>
  <c r="M113" i="16"/>
  <c r="M65" i="16"/>
  <c r="M116" i="16"/>
  <c r="L127" i="16"/>
  <c r="M190" i="16"/>
  <c r="L183" i="16"/>
  <c r="L11" i="16"/>
  <c r="L7" i="16"/>
  <c r="O4" i="16"/>
  <c r="O176" i="16"/>
  <c r="M133" i="16"/>
  <c r="L106" i="16"/>
  <c r="M191" i="16"/>
  <c r="M95" i="16"/>
  <c r="M103" i="16"/>
  <c r="L184" i="16"/>
  <c r="M221" i="16"/>
  <c r="M188" i="16"/>
  <c r="M141" i="16"/>
  <c r="L118" i="16"/>
  <c r="L24" i="16"/>
  <c r="M125" i="16"/>
  <c r="M7" i="16"/>
  <c r="L165" i="16"/>
  <c r="L160" i="16"/>
  <c r="L77" i="16"/>
  <c r="M6" i="16"/>
  <c r="M51" i="16"/>
  <c r="L17" i="16"/>
  <c r="M31" i="16"/>
  <c r="L234" i="16"/>
  <c r="L65" i="16"/>
  <c r="M151" i="16"/>
  <c r="L166" i="16"/>
  <c r="L28" i="16"/>
  <c r="M237" i="16"/>
  <c r="M172" i="16"/>
  <c r="L10" i="16"/>
  <c r="M152" i="16"/>
  <c r="L124" i="16"/>
  <c r="L193" i="16"/>
  <c r="M127" i="16"/>
  <c r="L212" i="16"/>
  <c r="M218" i="16"/>
  <c r="M111" i="16"/>
  <c r="L78" i="16"/>
  <c r="M147" i="16"/>
  <c r="M212" i="16"/>
  <c r="M210" i="16"/>
  <c r="M206" i="16"/>
  <c r="L153" i="16"/>
  <c r="L222" i="16"/>
  <c r="L26" i="16"/>
  <c r="L224" i="16"/>
  <c r="L108" i="16"/>
  <c r="L48" i="16"/>
  <c r="M64" i="16"/>
  <c r="M226" i="16"/>
  <c r="M20" i="16"/>
  <c r="L214" i="16"/>
  <c r="M49" i="16"/>
  <c r="L101" i="16"/>
  <c r="L59" i="16"/>
  <c r="M13" i="16"/>
  <c r="L228" i="16"/>
  <c r="M187" i="16"/>
  <c r="L19" i="16"/>
  <c r="M73" i="16"/>
  <c r="M110" i="16"/>
  <c r="L68" i="16"/>
  <c r="M164" i="16"/>
  <c r="L34" i="16"/>
  <c r="L164" i="16"/>
  <c r="M205" i="16"/>
  <c r="L126" i="16"/>
  <c r="L179" i="16"/>
  <c r="M236" i="16"/>
  <c r="L159" i="16"/>
  <c r="M131" i="16"/>
  <c r="L168" i="16"/>
  <c r="L209" i="16"/>
  <c r="M82" i="16"/>
  <c r="M177" i="16"/>
  <c r="M12" i="16"/>
  <c r="L201" i="16"/>
  <c r="L142" i="16"/>
  <c r="M123" i="16"/>
  <c r="L163" i="16"/>
  <c r="M104" i="16"/>
  <c r="M195" i="16"/>
  <c r="M214" i="16"/>
  <c r="L57" i="16"/>
  <c r="M86" i="16"/>
  <c r="L149" i="16"/>
  <c r="L61" i="16"/>
  <c r="L236" i="16"/>
  <c r="L210" i="16"/>
  <c r="L90" i="16"/>
  <c r="L52" i="16"/>
  <c r="L215" i="16"/>
  <c r="M129" i="16"/>
  <c r="M230" i="16"/>
  <c r="M186" i="16"/>
  <c r="L150" i="16"/>
  <c r="M199" i="16"/>
  <c r="M233" i="16"/>
  <c r="M62" i="16"/>
  <c r="L136" i="16"/>
  <c r="M209" i="16"/>
  <c r="M38" i="16"/>
  <c r="L112" i="16"/>
  <c r="M232" i="16"/>
  <c r="M219" i="16"/>
  <c r="M198" i="16"/>
  <c r="M180" i="16"/>
  <c r="M211" i="16"/>
  <c r="M184" i="16"/>
  <c r="L102" i="16"/>
  <c r="L98" i="16"/>
  <c r="M35" i="16"/>
  <c r="L162" i="16"/>
  <c r="L133" i="16"/>
  <c r="L187" i="16"/>
  <c r="L96" i="16"/>
  <c r="M224" i="16"/>
  <c r="L198" i="16"/>
  <c r="M32" i="16"/>
  <c r="M144" i="16"/>
  <c r="L194" i="16"/>
  <c r="M78" i="16"/>
  <c r="M48" i="16"/>
  <c r="L20" i="16"/>
  <c r="L109" i="16"/>
  <c r="M196" i="16"/>
  <c r="L111" i="16"/>
  <c r="L42" i="16"/>
  <c r="M150" i="16"/>
  <c r="L80" i="16"/>
  <c r="M146" i="16"/>
  <c r="L218" i="16"/>
  <c r="M163" i="16"/>
  <c r="L43" i="16"/>
  <c r="L75" i="16"/>
  <c r="M77" i="16"/>
  <c r="M92" i="16"/>
  <c r="L170" i="16"/>
  <c r="L22" i="16"/>
  <c r="L71" i="16"/>
  <c r="M213" i="16"/>
  <c r="L9" i="16"/>
  <c r="L30" i="16"/>
  <c r="L177" i="16"/>
  <c r="M223" i="16"/>
  <c r="M83" i="16"/>
  <c r="M30" i="16"/>
  <c r="M53" i="16"/>
  <c r="M100" i="16"/>
  <c r="M105" i="16"/>
  <c r="L32" i="16"/>
  <c r="L117" i="16"/>
  <c r="L44" i="16"/>
  <c r="M60" i="16"/>
  <c r="L82" i="16"/>
  <c r="M79" i="16"/>
  <c r="L110" i="16"/>
  <c r="M52" i="16"/>
  <c r="M137" i="16"/>
  <c r="M5" i="16"/>
  <c r="M108" i="16"/>
  <c r="M167" i="16"/>
  <c r="M66" i="16"/>
  <c r="L145" i="16"/>
  <c r="M155" i="16"/>
  <c r="M63" i="16"/>
  <c r="M69" i="16"/>
  <c r="M130" i="16"/>
  <c r="M173" i="16"/>
  <c r="L13" i="16"/>
  <c r="M204" i="16"/>
  <c r="M25" i="16"/>
  <c r="M169" i="16"/>
  <c r="L33" i="16"/>
  <c r="L105" i="16"/>
  <c r="M215" i="16"/>
  <c r="L8" i="16"/>
  <c r="M11" i="16"/>
  <c r="M50" i="16"/>
  <c r="M8" i="16"/>
  <c r="M193" i="16"/>
  <c r="M138" i="16"/>
  <c r="M118" i="16"/>
  <c r="L70" i="16"/>
  <c r="L72" i="16"/>
  <c r="L67" i="16"/>
  <c r="L88" i="16"/>
  <c r="M44" i="16"/>
  <c r="M18" i="16"/>
  <c r="M216" i="16"/>
  <c r="L97" i="16"/>
  <c r="M139" i="16"/>
  <c r="L119" i="16"/>
  <c r="L37" i="16"/>
  <c r="L63" i="16"/>
  <c r="L140" i="16"/>
  <c r="L174" i="16"/>
  <c r="L115" i="16"/>
  <c r="M101" i="16"/>
  <c r="L69" i="16"/>
  <c r="L47" i="16"/>
  <c r="L81" i="16"/>
  <c r="L35" i="16"/>
  <c r="L50" i="16"/>
  <c r="M98" i="16"/>
  <c r="L87" i="16"/>
  <c r="M134" i="16"/>
  <c r="L188" i="16"/>
  <c r="L5" i="16"/>
  <c r="L151" i="16"/>
  <c r="L171" i="16"/>
  <c r="M179" i="16"/>
  <c r="L146" i="16"/>
  <c r="L114" i="16"/>
  <c r="M71" i="16"/>
  <c r="M76" i="16"/>
  <c r="L186" i="16"/>
  <c r="L39" i="16"/>
  <c r="M119" i="16"/>
  <c r="L205" i="16"/>
  <c r="L122" i="16"/>
  <c r="L175" i="16"/>
  <c r="M145" i="16"/>
  <c r="M40" i="16"/>
  <c r="M37" i="16"/>
  <c r="L29" i="16"/>
  <c r="L113" i="16"/>
  <c r="M70" i="16"/>
  <c r="L147" i="16"/>
  <c r="M156" i="16"/>
  <c r="L21" i="16"/>
  <c r="L229" i="16"/>
  <c r="M160" i="16"/>
  <c r="M171" i="16"/>
  <c r="M19" i="16"/>
  <c r="M54" i="16"/>
  <c r="M165" i="16"/>
  <c r="M33" i="16"/>
  <c r="L45" i="16"/>
  <c r="M45" i="16"/>
  <c r="M115" i="16"/>
  <c r="L94" i="16"/>
  <c r="L200" i="16"/>
  <c r="L196" i="16"/>
  <c r="M57" i="16"/>
  <c r="L182" i="16"/>
  <c r="M143" i="16"/>
  <c r="L139" i="16"/>
  <c r="L100" i="16"/>
  <c r="M229" i="16"/>
  <c r="L31" i="16"/>
  <c r="M39" i="16"/>
  <c r="M136" i="16"/>
  <c r="M189" i="16"/>
  <c r="L79" i="16"/>
  <c r="M93" i="16"/>
  <c r="M181" i="16"/>
  <c r="M227" i="16"/>
  <c r="L49" i="16"/>
  <c r="M15" i="16"/>
  <c r="M122" i="16"/>
  <c r="M59" i="16"/>
  <c r="L199" i="16"/>
  <c r="M29" i="16"/>
  <c r="L176" i="16"/>
  <c r="L181" i="16"/>
  <c r="M222" i="16"/>
  <c r="L41" i="16"/>
  <c r="M175" i="16"/>
  <c r="M91" i="16"/>
  <c r="L197" i="16"/>
  <c r="L66" i="16"/>
  <c r="M107" i="16"/>
  <c r="M17" i="16"/>
  <c r="L137" i="16"/>
  <c r="L58" i="16"/>
  <c r="M112" i="16"/>
  <c r="L204" i="16"/>
  <c r="L107" i="16"/>
  <c r="L16" i="16"/>
  <c r="N4" i="20"/>
  <c r="K9" i="20"/>
  <c r="L8" i="20"/>
  <c r="L5" i="20"/>
  <c r="L9" i="20"/>
  <c r="K6" i="20"/>
  <c r="L6" i="20"/>
  <c r="K5" i="20"/>
  <c r="K7" i="20"/>
  <c r="K8" i="20"/>
  <c r="L7" i="20"/>
  <c r="M140" i="16"/>
  <c r="L227" i="16"/>
  <c r="L128" i="16"/>
  <c r="M36" i="16"/>
  <c r="M154" i="16"/>
  <c r="L135" i="16"/>
  <c r="L189" i="16"/>
  <c r="K15" i="15"/>
  <c r="K5" i="15"/>
  <c r="L10" i="15"/>
  <c r="O163" i="16"/>
  <c r="O33" i="16"/>
  <c r="K16" i="15"/>
  <c r="S9" i="41"/>
  <c r="N4" i="15"/>
  <c r="L6" i="15"/>
  <c r="K8" i="15"/>
  <c r="K6" i="15"/>
  <c r="L7" i="15"/>
  <c r="L11" i="15"/>
  <c r="K14" i="15"/>
  <c r="K9" i="15"/>
  <c r="L9" i="15"/>
  <c r="K7" i="15"/>
  <c r="L15" i="15"/>
  <c r="L8" i="15"/>
  <c r="L5" i="15"/>
  <c r="L16" i="15"/>
  <c r="L14" i="15"/>
  <c r="K10" i="15"/>
  <c r="K11" i="15"/>
  <c r="K13" i="15"/>
  <c r="T5" i="41"/>
  <c r="S5" i="41"/>
  <c r="S7" i="41"/>
  <c r="T9" i="41"/>
  <c r="S6" i="41"/>
  <c r="T7" i="41"/>
  <c r="T8" i="41"/>
  <c r="T6" i="41"/>
  <c r="S8" i="41"/>
  <c r="Y4" i="41"/>
  <c r="Z4" i="41"/>
  <c r="V7" i="41"/>
  <c r="V6" i="41"/>
  <c r="V2" i="41"/>
  <c r="V9" i="41"/>
  <c r="V8" i="41"/>
  <c r="V5" i="41"/>
  <c r="O138" i="16"/>
  <c r="O84" i="16"/>
  <c r="O42" i="16"/>
  <c r="O19" i="16"/>
  <c r="O8" i="16"/>
  <c r="O225" i="16"/>
  <c r="O217" i="16"/>
  <c r="O11" i="16"/>
  <c r="O195" i="16"/>
  <c r="O200" i="16"/>
  <c r="O5" i="16"/>
  <c r="O6" i="16"/>
  <c r="O193" i="16"/>
  <c r="O104" i="16"/>
  <c r="O65" i="16"/>
  <c r="O160" i="16"/>
  <c r="O34" i="16"/>
  <c r="O175" i="16"/>
  <c r="O177" i="16"/>
  <c r="O70" i="16"/>
  <c r="O116" i="16"/>
  <c r="O204" i="16"/>
  <c r="O28" i="16"/>
  <c r="O186" i="16"/>
  <c r="O15" i="16"/>
  <c r="O77" i="16"/>
  <c r="O40" i="16"/>
  <c r="O66" i="16"/>
  <c r="O137" i="16"/>
  <c r="O126" i="16"/>
  <c r="O184" i="16"/>
  <c r="O139" i="16"/>
  <c r="O72" i="16"/>
  <c r="O58" i="16"/>
  <c r="O172" i="16"/>
  <c r="O140" i="16"/>
  <c r="O7" i="16"/>
  <c r="O145" i="16"/>
  <c r="O182" i="16"/>
  <c r="O157" i="16"/>
  <c r="O12" i="16"/>
  <c r="O105" i="16"/>
  <c r="O22" i="16"/>
  <c r="O173" i="16"/>
  <c r="O207" i="16"/>
  <c r="O181" i="16"/>
  <c r="O130" i="16"/>
  <c r="O10" i="16"/>
  <c r="O209" i="16"/>
  <c r="O117" i="16"/>
  <c r="O153" i="16"/>
  <c r="O141" i="16"/>
  <c r="O75" i="16"/>
  <c r="O37" i="16"/>
  <c r="O214" i="16"/>
  <c r="O53" i="16"/>
  <c r="O46" i="16"/>
  <c r="O17" i="16"/>
  <c r="O235" i="16"/>
  <c r="O85" i="16"/>
  <c r="O197" i="16"/>
  <c r="O131" i="16"/>
  <c r="O98" i="16"/>
  <c r="O14" i="16"/>
  <c r="O144" i="16"/>
  <c r="O171" i="16"/>
  <c r="O191" i="16"/>
  <c r="O44" i="16"/>
  <c r="O47" i="16"/>
  <c r="O164" i="16"/>
  <c r="O121" i="16"/>
  <c r="O23" i="16"/>
  <c r="O13" i="16"/>
  <c r="O45" i="16"/>
  <c r="O188" i="16"/>
  <c r="O71" i="16"/>
  <c r="O134" i="16"/>
  <c r="O224" i="16"/>
  <c r="O38" i="16"/>
  <c r="O155" i="16"/>
  <c r="O215" i="16"/>
  <c r="O170" i="16"/>
  <c r="O148" i="16"/>
  <c r="O165" i="16"/>
  <c r="O115" i="16"/>
  <c r="O96" i="16"/>
  <c r="O100" i="16"/>
  <c r="O76" i="16"/>
  <c r="O109" i="16"/>
  <c r="O210" i="16"/>
  <c r="O25" i="16"/>
  <c r="O174" i="16"/>
  <c r="O69" i="16"/>
  <c r="O213" i="16"/>
  <c r="O203" i="16"/>
  <c r="O97" i="16"/>
  <c r="O29" i="16"/>
  <c r="O154" i="16"/>
  <c r="O119" i="16"/>
  <c r="O151" i="16"/>
  <c r="O64" i="16"/>
  <c r="O9" i="16"/>
  <c r="O216" i="16"/>
  <c r="O90" i="16"/>
  <c r="O221" i="16"/>
  <c r="O219" i="16"/>
  <c r="O222" i="16"/>
  <c r="O230" i="16"/>
  <c r="O189" i="16"/>
  <c r="O36" i="16"/>
  <c r="O106" i="16"/>
  <c r="O41" i="16"/>
  <c r="O192" i="16"/>
  <c r="O237" i="16"/>
  <c r="O218" i="16"/>
  <c r="O229" i="16"/>
  <c r="O178" i="16"/>
  <c r="O57" i="16"/>
  <c r="O108" i="16"/>
  <c r="O20" i="16"/>
  <c r="O26" i="16"/>
  <c r="O223" i="16"/>
  <c r="O220" i="16"/>
  <c r="O50" i="16"/>
  <c r="O93" i="16"/>
  <c r="O198" i="16"/>
  <c r="O107" i="16"/>
  <c r="O111" i="16"/>
  <c r="O180" i="16"/>
  <c r="O82" i="16"/>
  <c r="O68" i="16"/>
  <c r="O149" i="16"/>
  <c r="O95" i="16"/>
  <c r="O231" i="16"/>
  <c r="O226" i="16"/>
  <c r="O55" i="16"/>
  <c r="O124" i="16"/>
  <c r="O234" i="16"/>
  <c r="O110" i="16"/>
  <c r="O179" i="16"/>
  <c r="O89" i="16"/>
  <c r="O81" i="16"/>
  <c r="O61" i="16"/>
  <c r="O114" i="16"/>
  <c r="O169" i="16"/>
  <c r="O158" i="16"/>
  <c r="O39" i="16"/>
  <c r="O120" i="16"/>
  <c r="O199" i="16"/>
  <c r="O16" i="16"/>
  <c r="O21" i="16"/>
  <c r="O233" i="16"/>
  <c r="O123" i="16"/>
  <c r="O146" i="16"/>
  <c r="O201" i="16"/>
  <c r="O78" i="16"/>
  <c r="O91" i="16"/>
  <c r="O187" i="16"/>
  <c r="O79" i="16"/>
  <c r="O56" i="16"/>
  <c r="O232" i="16"/>
  <c r="O113" i="16"/>
  <c r="O205" i="16"/>
  <c r="O133" i="16"/>
  <c r="O24" i="16"/>
  <c r="O211" i="16"/>
  <c r="O194" i="16"/>
  <c r="O54" i="16"/>
  <c r="O48" i="16"/>
  <c r="O135" i="16"/>
  <c r="O31" i="16"/>
  <c r="O129" i="16"/>
  <c r="O102" i="16"/>
  <c r="O62" i="16"/>
  <c r="O92" i="16"/>
  <c r="O87" i="16"/>
  <c r="O183" i="16"/>
  <c r="O125" i="16"/>
  <c r="O74" i="16"/>
  <c r="O32" i="16"/>
  <c r="O168" i="16"/>
  <c r="O227" i="16"/>
  <c r="O206" i="16"/>
  <c r="O73" i="16"/>
  <c r="O167" i="16"/>
  <c r="O18" i="16"/>
  <c r="O127" i="16"/>
  <c r="O132" i="16"/>
  <c r="R4" i="16"/>
  <c r="P18" i="16"/>
  <c r="O161" i="16"/>
  <c r="O59" i="16"/>
  <c r="O196" i="16"/>
  <c r="O27" i="16"/>
  <c r="O52" i="16"/>
  <c r="O35" i="16"/>
  <c r="O94" i="16"/>
  <c r="O236" i="16"/>
  <c r="O122" i="16"/>
  <c r="O30" i="16"/>
  <c r="O67" i="16"/>
  <c r="O83" i="16"/>
  <c r="O86" i="16"/>
  <c r="O136" i="16"/>
  <c r="O49" i="16"/>
  <c r="O143" i="16"/>
  <c r="O228" i="16"/>
  <c r="O101" i="16"/>
  <c r="O212" i="16"/>
  <c r="O147" i="16"/>
  <c r="O208" i="16"/>
  <c r="O162" i="16"/>
  <c r="O99" i="16"/>
  <c r="O156" i="16"/>
  <c r="O166" i="16"/>
  <c r="O159" i="16"/>
  <c r="O43" i="16"/>
  <c r="O202" i="16"/>
  <c r="O142" i="16"/>
  <c r="O63" i="16"/>
  <c r="O88" i="16"/>
  <c r="O150" i="16"/>
  <c r="O51" i="16"/>
  <c r="O60" i="16"/>
  <c r="O185" i="16"/>
  <c r="O80" i="16"/>
  <c r="O112" i="16"/>
  <c r="O128" i="16"/>
  <c r="O190" i="16"/>
  <c r="O118" i="16"/>
  <c r="O152" i="16"/>
  <c r="O103" i="16"/>
  <c r="P20" i="16"/>
  <c r="N5" i="20"/>
  <c r="N7" i="20"/>
  <c r="N9" i="20"/>
  <c r="N6" i="20"/>
  <c r="Q4" i="20"/>
  <c r="R4" i="20"/>
  <c r="N8" i="20"/>
  <c r="P197" i="16"/>
  <c r="P215" i="16"/>
  <c r="P227" i="16"/>
  <c r="Q29" i="16"/>
  <c r="Q147" i="16"/>
  <c r="Q155" i="16"/>
  <c r="P77" i="16"/>
  <c r="Q126" i="16"/>
  <c r="Q37" i="16"/>
  <c r="Q194" i="16"/>
  <c r="P46" i="16"/>
  <c r="P186" i="16"/>
  <c r="P85" i="16"/>
  <c r="P93" i="16"/>
  <c r="Q187" i="16"/>
  <c r="Q79" i="16"/>
  <c r="Q226" i="16"/>
  <c r="Q225" i="16"/>
  <c r="P50" i="16"/>
  <c r="P130" i="16"/>
  <c r="Q118" i="16"/>
  <c r="P72" i="16"/>
  <c r="Q27" i="16"/>
  <c r="P52" i="16"/>
  <c r="Q169" i="16"/>
  <c r="P110" i="16"/>
  <c r="Q55" i="16"/>
  <c r="P203" i="16"/>
  <c r="Q114" i="16"/>
  <c r="Q219" i="16"/>
  <c r="Q224" i="16"/>
  <c r="P201" i="16"/>
  <c r="Q129" i="16"/>
  <c r="Q11" i="16"/>
  <c r="Q213" i="16"/>
  <c r="P177" i="16"/>
  <c r="P234" i="16"/>
  <c r="P174" i="16"/>
  <c r="Q87" i="16"/>
  <c r="Q171" i="16"/>
  <c r="Q237" i="16"/>
  <c r="P220" i="16"/>
  <c r="Q14" i="16"/>
  <c r="P169" i="16"/>
  <c r="P76" i="16"/>
  <c r="Q108" i="16"/>
  <c r="Q135" i="16"/>
  <c r="Q154" i="16"/>
  <c r="Q170" i="16"/>
  <c r="P63" i="16"/>
  <c r="P150" i="16"/>
  <c r="Q90" i="16"/>
  <c r="Q167" i="16"/>
  <c r="P109" i="16"/>
  <c r="P187" i="16"/>
  <c r="Q9" i="16"/>
  <c r="Q61" i="16"/>
  <c r="Q215" i="16"/>
  <c r="Q204" i="16"/>
  <c r="P193" i="16"/>
  <c r="Q211" i="16"/>
  <c r="P199" i="16"/>
  <c r="P115" i="16"/>
  <c r="Q89" i="16"/>
  <c r="Q21" i="16"/>
  <c r="P68" i="16"/>
  <c r="P82" i="16"/>
  <c r="P107" i="16"/>
  <c r="P192" i="16"/>
  <c r="P75" i="16"/>
  <c r="Q22" i="16"/>
  <c r="P73" i="16"/>
  <c r="P51" i="16"/>
  <c r="Q130" i="16"/>
  <c r="Q63" i="16"/>
  <c r="P213" i="16"/>
  <c r="Q156" i="16"/>
  <c r="P106" i="16"/>
  <c r="Q58" i="16"/>
  <c r="Q212" i="16"/>
  <c r="P61" i="16"/>
  <c r="P210" i="16"/>
  <c r="P159" i="16"/>
  <c r="Q33" i="16"/>
  <c r="P214" i="16"/>
  <c r="Q69" i="16"/>
  <c r="P126" i="16"/>
  <c r="P222" i="16"/>
  <c r="Q67" i="16"/>
  <c r="Q120" i="16"/>
  <c r="P168" i="16"/>
  <c r="P79" i="16"/>
  <c r="P236" i="16"/>
  <c r="P89" i="16"/>
  <c r="Q152" i="16"/>
  <c r="Q113" i="16"/>
  <c r="P202" i="16"/>
  <c r="Q186" i="16"/>
  <c r="P44" i="16"/>
  <c r="Q34" i="16"/>
  <c r="Q93" i="16"/>
  <c r="Q236" i="16"/>
  <c r="P28" i="16"/>
  <c r="P180" i="16"/>
  <c r="P206" i="16"/>
  <c r="P60" i="16"/>
  <c r="P137" i="16"/>
  <c r="P218" i="16"/>
  <c r="P57" i="16"/>
  <c r="P62" i="16"/>
  <c r="P141" i="16"/>
  <c r="P8" i="16"/>
  <c r="P118" i="16"/>
  <c r="Q185" i="16"/>
  <c r="Q174" i="16"/>
  <c r="P71" i="16"/>
  <c r="P117" i="16"/>
  <c r="P33" i="16"/>
  <c r="P90" i="16"/>
  <c r="Q162" i="16"/>
  <c r="P223" i="16"/>
  <c r="Q74" i="16"/>
  <c r="Q227" i="16"/>
  <c r="Q59" i="16"/>
  <c r="Q139" i="16"/>
  <c r="Q97" i="16"/>
  <c r="Q81" i="16"/>
  <c r="Q210" i="16"/>
  <c r="Q65" i="16"/>
  <c r="P64" i="16"/>
  <c r="Q75" i="16"/>
  <c r="P48" i="16"/>
  <c r="P5" i="16"/>
  <c r="P156" i="16"/>
  <c r="P54" i="16"/>
  <c r="P163" i="16"/>
  <c r="Q191" i="16"/>
  <c r="P78" i="16"/>
  <c r="P12" i="16"/>
  <c r="P231" i="16"/>
  <c r="Q66" i="16"/>
  <c r="P140" i="16"/>
  <c r="Q181" i="16"/>
  <c r="Q56" i="16"/>
  <c r="Q26" i="16"/>
  <c r="P58" i="16"/>
  <c r="Q64" i="16"/>
  <c r="P178" i="16"/>
  <c r="P167" i="16"/>
  <c r="P37" i="16"/>
  <c r="Q173" i="16"/>
  <c r="P125" i="16"/>
  <c r="P133" i="16"/>
  <c r="Q220" i="16"/>
  <c r="P225" i="16"/>
  <c r="Q42" i="16"/>
  <c r="P157" i="16"/>
  <c r="P113" i="16"/>
  <c r="P35" i="16"/>
  <c r="Q49" i="16"/>
  <c r="P139" i="16"/>
  <c r="Q128" i="16"/>
  <c r="P200" i="16"/>
  <c r="Q178" i="16"/>
  <c r="P11" i="16"/>
  <c r="P154" i="16"/>
  <c r="P127" i="16"/>
  <c r="Q17" i="16"/>
  <c r="P144" i="16"/>
  <c r="Q73" i="16"/>
  <c r="Q43" i="16"/>
  <c r="P123" i="16"/>
  <c r="P216" i="16"/>
  <c r="Q233" i="16"/>
  <c r="P152" i="16"/>
  <c r="P196" i="16"/>
  <c r="P122" i="16"/>
  <c r="P7" i="16"/>
  <c r="Q234" i="16"/>
  <c r="Q222" i="16"/>
  <c r="Q96" i="16"/>
  <c r="Q88" i="16"/>
  <c r="Q119" i="16"/>
  <c r="Q132" i="16"/>
  <c r="P194" i="16"/>
  <c r="Q71" i="16"/>
  <c r="Q103" i="16"/>
  <c r="P185" i="16"/>
  <c r="P173" i="16"/>
  <c r="Q28" i="16"/>
  <c r="P40" i="16"/>
  <c r="Q229" i="16"/>
  <c r="P233" i="16"/>
  <c r="Q127" i="16"/>
  <c r="P165" i="16"/>
  <c r="P230" i="16"/>
  <c r="Q232" i="16"/>
  <c r="Q228" i="16"/>
  <c r="Q177" i="16"/>
  <c r="Q24" i="16"/>
  <c r="P153" i="16"/>
  <c r="Q23" i="16"/>
  <c r="P47" i="16"/>
  <c r="P74" i="16"/>
  <c r="P6" i="16"/>
  <c r="P95" i="16"/>
  <c r="Q5" i="16"/>
  <c r="P170" i="16"/>
  <c r="P19" i="16"/>
  <c r="Q35" i="16"/>
  <c r="Q157" i="16"/>
  <c r="Q116" i="16"/>
  <c r="P9" i="16"/>
  <c r="P42" i="16"/>
  <c r="P155" i="16"/>
  <c r="Q39" i="16"/>
  <c r="Q143" i="16"/>
  <c r="Q183" i="16"/>
  <c r="Q117" i="16"/>
  <c r="Q205" i="16"/>
  <c r="Q38" i="16"/>
  <c r="P53" i="16"/>
  <c r="P23" i="16"/>
  <c r="P175" i="16"/>
  <c r="Q231" i="16"/>
  <c r="P228" i="16"/>
  <c r="P184" i="16"/>
  <c r="Q109" i="16"/>
  <c r="Q12" i="16"/>
  <c r="Q51" i="16"/>
  <c r="P142" i="16"/>
  <c r="Q83" i="16"/>
  <c r="P26" i="16"/>
  <c r="Q223" i="16"/>
  <c r="P14" i="16"/>
  <c r="Q137" i="16"/>
  <c r="Q82" i="16"/>
  <c r="Q107" i="16"/>
  <c r="Q145" i="16"/>
  <c r="Q36" i="16"/>
  <c r="Q76" i="16"/>
  <c r="Q80" i="16"/>
  <c r="P160" i="16"/>
  <c r="Q41" i="16"/>
  <c r="P38" i="16"/>
  <c r="P151" i="16"/>
  <c r="P15" i="16"/>
  <c r="P102" i="16"/>
  <c r="P136" i="16"/>
  <c r="P204" i="16"/>
  <c r="Q197" i="16"/>
  <c r="Q160" i="16"/>
  <c r="P148" i="16"/>
  <c r="P166" i="16"/>
  <c r="Q168" i="16"/>
  <c r="P29" i="16"/>
  <c r="Q203" i="16"/>
  <c r="Q125" i="16"/>
  <c r="Q25" i="16"/>
  <c r="Q221" i="16"/>
  <c r="P128" i="16"/>
  <c r="Q102" i="16"/>
  <c r="Q148" i="16"/>
  <c r="Q164" i="16"/>
  <c r="Q150" i="16"/>
  <c r="Q166" i="16"/>
  <c r="Q104" i="16"/>
  <c r="P31" i="16"/>
  <c r="P129" i="16"/>
  <c r="Q217" i="16"/>
  <c r="S4" i="16"/>
  <c r="Q172" i="16"/>
  <c r="Q235" i="16"/>
  <c r="P94" i="16"/>
  <c r="P111" i="16"/>
  <c r="Q214" i="16"/>
  <c r="Q30" i="16"/>
  <c r="Q208" i="16"/>
  <c r="Q161" i="16"/>
  <c r="P119" i="16"/>
  <c r="P70" i="16"/>
  <c r="Q202" i="16"/>
  <c r="P179" i="16"/>
  <c r="P39" i="16"/>
  <c r="P135" i="16"/>
  <c r="Q32" i="16"/>
  <c r="P43" i="16"/>
  <c r="Q52" i="16"/>
  <c r="P84" i="16"/>
  <c r="P176" i="16"/>
  <c r="P30" i="16"/>
  <c r="P101" i="16"/>
  <c r="Q48" i="16"/>
  <c r="Q110" i="16"/>
  <c r="P92" i="16"/>
  <c r="P41" i="16"/>
  <c r="Q111" i="16"/>
  <c r="Q165" i="16"/>
  <c r="P149" i="16"/>
  <c r="P96" i="16"/>
  <c r="Q159" i="16"/>
  <c r="Q124" i="16"/>
  <c r="P237" i="16"/>
  <c r="W5" i="41"/>
  <c r="N14" i="15"/>
  <c r="N9" i="15"/>
  <c r="Q4" i="15"/>
  <c r="R4" i="15"/>
  <c r="N15" i="15"/>
  <c r="N7" i="15"/>
  <c r="N8" i="15"/>
  <c r="N11" i="15"/>
  <c r="N6" i="15"/>
  <c r="N13" i="15"/>
  <c r="N5" i="15"/>
  <c r="N10" i="15"/>
  <c r="N16" i="15"/>
  <c r="X5" i="41"/>
  <c r="Z7" i="41"/>
  <c r="Z6" i="41"/>
  <c r="AC4" i="41"/>
  <c r="AD4" i="41"/>
  <c r="Z9" i="41"/>
  <c r="Z8" i="41"/>
  <c r="Z5" i="41"/>
  <c r="Z2" i="41"/>
  <c r="X9" i="41"/>
  <c r="X7" i="41"/>
  <c r="X8" i="41"/>
  <c r="W6" i="41"/>
  <c r="W9" i="41"/>
  <c r="W7" i="41"/>
  <c r="W8" i="41"/>
  <c r="X6" i="41"/>
  <c r="Q50" i="16"/>
  <c r="P32" i="16"/>
  <c r="Q101" i="16"/>
  <c r="P112" i="16"/>
  <c r="P99" i="16"/>
  <c r="P191" i="16"/>
  <c r="Q46" i="16"/>
  <c r="Q230" i="16"/>
  <c r="P67" i="16"/>
  <c r="P189" i="16"/>
  <c r="Q57" i="16"/>
  <c r="Q62" i="16"/>
  <c r="Q122" i="16"/>
  <c r="Q16" i="16"/>
  <c r="P224" i="16"/>
  <c r="P80" i="16"/>
  <c r="P56" i="16"/>
  <c r="P83" i="16"/>
  <c r="P81" i="16"/>
  <c r="Q141" i="16"/>
  <c r="Q105" i="16"/>
  <c r="P217" i="16"/>
  <c r="P207" i="16"/>
  <c r="Q136" i="16"/>
  <c r="Q19" i="16"/>
  <c r="Q77" i="16"/>
  <c r="P143" i="16"/>
  <c r="Q7" i="16"/>
  <c r="Q216" i="16"/>
  <c r="Q195" i="16"/>
  <c r="Q18" i="16"/>
  <c r="Q86" i="16"/>
  <c r="Q60" i="16"/>
  <c r="P211" i="16"/>
  <c r="P235" i="16"/>
  <c r="Q78" i="16"/>
  <c r="P66" i="16"/>
  <c r="Q138" i="16"/>
  <c r="Q206" i="16"/>
  <c r="P105" i="16"/>
  <c r="Q100" i="16"/>
  <c r="Q198" i="16"/>
  <c r="Q142" i="16"/>
  <c r="Q99" i="16"/>
  <c r="Q13" i="16"/>
  <c r="Q201" i="16"/>
  <c r="P88" i="16"/>
  <c r="Q151" i="16"/>
  <c r="P108" i="16"/>
  <c r="Q91" i="16"/>
  <c r="P171" i="16"/>
  <c r="P124" i="16"/>
  <c r="P65" i="16"/>
  <c r="Q20" i="16"/>
  <c r="P45" i="16"/>
  <c r="P87" i="16"/>
  <c r="Q72" i="16"/>
  <c r="P121" i="16"/>
  <c r="Q92" i="16"/>
  <c r="P98" i="16"/>
  <c r="P17" i="16"/>
  <c r="Q94" i="16"/>
  <c r="P49" i="16"/>
  <c r="Q47" i="16"/>
  <c r="Q188" i="16"/>
  <c r="P114" i="16"/>
  <c r="Q207" i="16"/>
  <c r="Q115" i="16"/>
  <c r="Q8" i="16"/>
  <c r="Q193" i="16"/>
  <c r="Q45" i="16"/>
  <c r="P132" i="16"/>
  <c r="Q218" i="16"/>
  <c r="P25" i="16"/>
  <c r="P145" i="16"/>
  <c r="Q121" i="16"/>
  <c r="P146" i="16"/>
  <c r="Q189" i="16"/>
  <c r="P13" i="16"/>
  <c r="Q54" i="16"/>
  <c r="P91" i="16"/>
  <c r="P212" i="16"/>
  <c r="P69" i="16"/>
  <c r="P27" i="16"/>
  <c r="P188" i="16"/>
  <c r="Q200" i="16"/>
  <c r="P34" i="16"/>
  <c r="Q40" i="16"/>
  <c r="P120" i="16"/>
  <c r="Q133" i="16"/>
  <c r="P221" i="16"/>
  <c r="Q95" i="16"/>
  <c r="Q175" i="16"/>
  <c r="P55" i="16"/>
  <c r="Q192" i="16"/>
  <c r="P138" i="16"/>
  <c r="Q140" i="16"/>
  <c r="P10" i="16"/>
  <c r="P208" i="16"/>
  <c r="P158" i="16"/>
  <c r="P183" i="16"/>
  <c r="Q190" i="16"/>
  <c r="P198" i="16"/>
  <c r="P104" i="16"/>
  <c r="P161" i="16"/>
  <c r="Q131" i="16"/>
  <c r="P182" i="16"/>
  <c r="P86" i="16"/>
  <c r="Q68" i="16"/>
  <c r="Q10" i="16"/>
  <c r="Q84" i="16"/>
  <c r="Q199" i="16"/>
  <c r="P232" i="16"/>
  <c r="P100" i="16"/>
  <c r="P24" i="16"/>
  <c r="Q70" i="16"/>
  <c r="Q15" i="16"/>
  <c r="Q176" i="16"/>
  <c r="P229" i="16"/>
  <c r="Q6" i="16"/>
  <c r="P219" i="16"/>
  <c r="Q196" i="16"/>
  <c r="Q144" i="16"/>
  <c r="P59" i="16"/>
  <c r="Q184" i="16"/>
  <c r="P209" i="16"/>
  <c r="P36" i="16"/>
  <c r="P195" i="16"/>
  <c r="Q149" i="16"/>
  <c r="Q153" i="16"/>
  <c r="Q146" i="16"/>
  <c r="P181" i="16"/>
  <c r="P97" i="16"/>
  <c r="P162" i="16"/>
  <c r="P164" i="16"/>
  <c r="P226" i="16"/>
  <c r="Q182" i="16"/>
  <c r="P190" i="16"/>
  <c r="P103" i="16"/>
  <c r="Q85" i="16"/>
  <c r="P205" i="16"/>
  <c r="Q44" i="16"/>
  <c r="Q31" i="16"/>
  <c r="Q98" i="16"/>
  <c r="P172" i="16"/>
  <c r="P21" i="16"/>
  <c r="P116" i="16"/>
  <c r="P131" i="16"/>
  <c r="P16" i="16"/>
  <c r="Q180" i="16"/>
  <c r="Q53" i="16"/>
  <c r="Q106" i="16"/>
  <c r="P134" i="16"/>
  <c r="Q209" i="16"/>
  <c r="Q123" i="16"/>
  <c r="Q163" i="16"/>
  <c r="P22" i="16"/>
  <c r="Q134" i="16"/>
  <c r="Q179" i="16"/>
  <c r="Q112" i="16"/>
  <c r="Q158" i="16"/>
  <c r="P147" i="16"/>
  <c r="P9" i="20"/>
  <c r="O6" i="20"/>
  <c r="O7" i="20"/>
  <c r="O9" i="20"/>
  <c r="O5" i="20"/>
  <c r="P5" i="20"/>
  <c r="P8" i="20"/>
  <c r="P7" i="20"/>
  <c r="U4" i="20"/>
  <c r="V4" i="20"/>
  <c r="R5" i="20"/>
  <c r="R9" i="20"/>
  <c r="R8" i="20"/>
  <c r="R6" i="20"/>
  <c r="R7" i="20"/>
  <c r="P6" i="20"/>
  <c r="O8" i="20"/>
  <c r="O11" i="15"/>
  <c r="O8" i="15"/>
  <c r="O15" i="15"/>
  <c r="O7" i="15"/>
  <c r="O5" i="15"/>
  <c r="O13" i="15"/>
  <c r="P11" i="15"/>
  <c r="P10" i="15"/>
  <c r="P7" i="15"/>
  <c r="P14" i="15"/>
  <c r="O9" i="15"/>
  <c r="O14" i="15"/>
  <c r="O16" i="15"/>
  <c r="O10" i="15"/>
  <c r="P6" i="15"/>
  <c r="O6" i="15"/>
  <c r="S13" i="16"/>
  <c r="S10" i="16"/>
  <c r="S179" i="16"/>
  <c r="S168" i="16"/>
  <c r="S205" i="16"/>
  <c r="S17" i="16"/>
  <c r="S221" i="16"/>
  <c r="S44" i="16"/>
  <c r="S191" i="16"/>
  <c r="S120" i="16"/>
  <c r="S235" i="16"/>
  <c r="S143" i="16"/>
  <c r="S85" i="16"/>
  <c r="S202" i="16"/>
  <c r="S24" i="16"/>
  <c r="S84" i="16"/>
  <c r="S198" i="16"/>
  <c r="S140" i="16"/>
  <c r="S224" i="16"/>
  <c r="S196" i="16"/>
  <c r="S14" i="16"/>
  <c r="S112" i="16"/>
  <c r="S91" i="16"/>
  <c r="S25" i="16"/>
  <c r="S161" i="16"/>
  <c r="S145" i="16"/>
  <c r="S66" i="16"/>
  <c r="S160" i="16"/>
  <c r="S86" i="16"/>
  <c r="S53" i="16"/>
  <c r="S207" i="16"/>
  <c r="S69" i="16"/>
  <c r="S231" i="16"/>
  <c r="S5" i="16"/>
  <c r="S227" i="16"/>
  <c r="S182" i="16"/>
  <c r="S174" i="16"/>
  <c r="S49" i="16"/>
  <c r="S70" i="16"/>
  <c r="S87" i="16"/>
  <c r="S30" i="16"/>
  <c r="S178" i="16"/>
  <c r="S80" i="16"/>
  <c r="S26" i="16"/>
  <c r="S118" i="16"/>
  <c r="S217" i="16"/>
  <c r="S156" i="16"/>
  <c r="S81" i="16"/>
  <c r="S114" i="16"/>
  <c r="S109" i="16"/>
  <c r="S94" i="16"/>
  <c r="S175" i="16"/>
  <c r="S176" i="16"/>
  <c r="S113" i="16"/>
  <c r="S192" i="16"/>
  <c r="S54" i="16"/>
  <c r="S138" i="16"/>
  <c r="S212" i="16"/>
  <c r="S57" i="16"/>
  <c r="S208" i="16"/>
  <c r="S121" i="16"/>
  <c r="S39" i="16"/>
  <c r="S83" i="16"/>
  <c r="S127" i="16"/>
  <c r="S41" i="16"/>
  <c r="S146" i="16"/>
  <c r="S223" i="16"/>
  <c r="S16" i="16"/>
  <c r="S74" i="16"/>
  <c r="S201" i="16"/>
  <c r="S147" i="16"/>
  <c r="S117" i="16"/>
  <c r="S172" i="16"/>
  <c r="S144" i="16"/>
  <c r="S183" i="16"/>
  <c r="S27" i="16"/>
  <c r="S11" i="16"/>
  <c r="S151" i="16"/>
  <c r="S229" i="16"/>
  <c r="S187" i="16"/>
  <c r="S169" i="16"/>
  <c r="S104" i="16"/>
  <c r="S58" i="16"/>
  <c r="S233" i="16"/>
  <c r="S199" i="16"/>
  <c r="S189" i="16"/>
  <c r="S51" i="16"/>
  <c r="S129" i="16"/>
  <c r="S195" i="16"/>
  <c r="S154" i="16"/>
  <c r="S67" i="16"/>
  <c r="S12" i="16"/>
  <c r="S137" i="16"/>
  <c r="S234" i="16"/>
  <c r="S7" i="16"/>
  <c r="S124" i="16"/>
  <c r="S56" i="16"/>
  <c r="S141" i="16"/>
  <c r="S166" i="16"/>
  <c r="S204" i="16"/>
  <c r="S128" i="16"/>
  <c r="S214" i="16"/>
  <c r="S222" i="16"/>
  <c r="S125" i="16"/>
  <c r="S55" i="16"/>
  <c r="S33" i="16"/>
  <c r="S152" i="16"/>
  <c r="S43" i="16"/>
  <c r="S184" i="16"/>
  <c r="S64" i="16"/>
  <c r="S225" i="16"/>
  <c r="S8" i="16"/>
  <c r="S190" i="16"/>
  <c r="S209" i="16"/>
  <c r="S218" i="16"/>
  <c r="S132" i="16"/>
  <c r="S73" i="16"/>
  <c r="S31" i="16"/>
  <c r="S135" i="16"/>
  <c r="S210" i="16"/>
  <c r="S40" i="16"/>
  <c r="S75" i="16"/>
  <c r="S90" i="16"/>
  <c r="S37" i="16"/>
  <c r="S159" i="16"/>
  <c r="S167" i="16"/>
  <c r="S185" i="16"/>
  <c r="S23" i="16"/>
  <c r="S163" i="16"/>
  <c r="S180" i="16"/>
  <c r="S226" i="16"/>
  <c r="S47" i="16"/>
  <c r="S142" i="16"/>
  <c r="S111" i="16"/>
  <c r="S42" i="16"/>
  <c r="S93" i="16"/>
  <c r="S6" i="16"/>
  <c r="S98" i="16"/>
  <c r="S21" i="16"/>
  <c r="S130" i="16"/>
  <c r="S107" i="16"/>
  <c r="S22" i="16"/>
  <c r="S76" i="16"/>
  <c r="S136" i="16"/>
  <c r="S197" i="16"/>
  <c r="S236" i="16"/>
  <c r="S158" i="16"/>
  <c r="S100" i="16"/>
  <c r="S72" i="16"/>
  <c r="S134" i="16"/>
  <c r="S20" i="16"/>
  <c r="S77" i="16"/>
  <c r="S60" i="16"/>
  <c r="S219" i="16"/>
  <c r="S206" i="16"/>
  <c r="S211" i="16"/>
  <c r="S237" i="16"/>
  <c r="S220" i="16"/>
  <c r="S34" i="16"/>
  <c r="S92" i="16"/>
  <c r="S149" i="16"/>
  <c r="S65" i="16"/>
  <c r="V4" i="16"/>
  <c r="W4" i="16"/>
  <c r="S29" i="16"/>
  <c r="S103" i="16"/>
  <c r="S9" i="16"/>
  <c r="S203" i="16"/>
  <c r="S131" i="16"/>
  <c r="S188" i="16"/>
  <c r="S213" i="16"/>
  <c r="S110" i="16"/>
  <c r="S162" i="16"/>
  <c r="S97" i="16"/>
  <c r="S108" i="16"/>
  <c r="S181" i="16"/>
  <c r="S148" i="16"/>
  <c r="S101" i="16"/>
  <c r="S28" i="16"/>
  <c r="S52" i="16"/>
  <c r="S139" i="16"/>
  <c r="S123" i="16"/>
  <c r="S68" i="16"/>
  <c r="S46" i="16"/>
  <c r="S115" i="16"/>
  <c r="S194" i="16"/>
  <c r="S38" i="16"/>
  <c r="S232" i="16"/>
  <c r="S50" i="16"/>
  <c r="S126" i="16"/>
  <c r="S150" i="16"/>
  <c r="S96" i="16"/>
  <c r="S193" i="16"/>
  <c r="S102" i="16"/>
  <c r="S89" i="16"/>
  <c r="S215" i="16"/>
  <c r="S61" i="16"/>
  <c r="S95" i="16"/>
  <c r="S62" i="16"/>
  <c r="S36" i="16"/>
  <c r="S106" i="16"/>
  <c r="S171" i="16"/>
  <c r="S105" i="16"/>
  <c r="S82" i="16"/>
  <c r="S122" i="16"/>
  <c r="S173" i="16"/>
  <c r="S19" i="16"/>
  <c r="S230" i="16"/>
  <c r="S200" i="16"/>
  <c r="S119" i="16"/>
  <c r="S71" i="16"/>
  <c r="S155" i="16"/>
  <c r="S88" i="16"/>
  <c r="S186" i="16"/>
  <c r="S99" i="16"/>
  <c r="S133" i="16"/>
  <c r="S18" i="16"/>
  <c r="S59" i="16"/>
  <c r="S32" i="16"/>
  <c r="S116" i="16"/>
  <c r="S157" i="16"/>
  <c r="S165" i="16"/>
  <c r="S228" i="16"/>
  <c r="S164" i="16"/>
  <c r="S153" i="16"/>
  <c r="S15" i="16"/>
  <c r="S170" i="16"/>
  <c r="S177" i="16"/>
  <c r="S35" i="16"/>
  <c r="S45" i="16"/>
  <c r="S78" i="16"/>
  <c r="S216" i="16"/>
  <c r="S48" i="16"/>
  <c r="S63" i="16"/>
  <c r="S79" i="16"/>
  <c r="P16" i="15"/>
  <c r="P5" i="15"/>
  <c r="P8" i="15"/>
  <c r="P9" i="15"/>
  <c r="P13" i="15"/>
  <c r="P15" i="15"/>
  <c r="R9" i="15"/>
  <c r="U4" i="15"/>
  <c r="V4" i="15"/>
  <c r="R11" i="15"/>
  <c r="R8" i="15"/>
  <c r="R16" i="15"/>
  <c r="R5" i="15"/>
  <c r="R13" i="15"/>
  <c r="R15" i="15"/>
  <c r="R10" i="15"/>
  <c r="R14" i="15"/>
  <c r="R7" i="15"/>
  <c r="R6" i="15"/>
  <c r="AA5" i="41"/>
  <c r="AA6" i="41"/>
  <c r="AA7" i="41"/>
  <c r="AB7" i="41"/>
  <c r="AB9" i="41"/>
  <c r="AA8" i="41"/>
  <c r="AB6" i="41"/>
  <c r="AB5" i="41"/>
  <c r="AG4" i="41"/>
  <c r="AH4" i="41"/>
  <c r="AD8" i="41"/>
  <c r="AD2" i="41"/>
  <c r="AD9" i="41"/>
  <c r="AD6" i="41"/>
  <c r="AD5" i="41"/>
  <c r="AD7" i="41"/>
  <c r="AB8" i="41"/>
  <c r="AA9" i="41"/>
  <c r="S8" i="20"/>
  <c r="S6" i="20"/>
  <c r="S9" i="20"/>
  <c r="T7" i="20"/>
  <c r="T5" i="20"/>
  <c r="S5" i="20"/>
  <c r="T6" i="20"/>
  <c r="V7" i="20"/>
  <c r="V6" i="20"/>
  <c r="V9" i="20"/>
  <c r="V5" i="20"/>
  <c r="Y4" i="20"/>
  <c r="Z4" i="20"/>
  <c r="V8" i="20"/>
  <c r="W8" i="20"/>
  <c r="T9" i="20"/>
  <c r="S7" i="20"/>
  <c r="T8" i="20"/>
  <c r="T184" i="16"/>
  <c r="U196" i="16"/>
  <c r="U180" i="16"/>
  <c r="U71" i="16"/>
  <c r="U57" i="16"/>
  <c r="T78" i="16"/>
  <c r="U208" i="16"/>
  <c r="U150" i="16"/>
  <c r="T226" i="16"/>
  <c r="U111" i="16"/>
  <c r="U137" i="16"/>
  <c r="T154" i="16"/>
  <c r="U124" i="16"/>
  <c r="U46" i="16"/>
  <c r="U93" i="16"/>
  <c r="U95" i="16"/>
  <c r="T70" i="16"/>
  <c r="T133" i="16"/>
  <c r="T229" i="16"/>
  <c r="T223" i="16"/>
  <c r="U190" i="16"/>
  <c r="U5" i="16"/>
  <c r="U109" i="16"/>
  <c r="U123" i="16"/>
  <c r="U73" i="16"/>
  <c r="T178" i="16"/>
  <c r="T18" i="16"/>
  <c r="T202" i="16"/>
  <c r="T141" i="16"/>
  <c r="T21" i="16"/>
  <c r="U167" i="16"/>
  <c r="T32" i="16"/>
  <c r="T79" i="16"/>
  <c r="T119" i="16"/>
  <c r="T109" i="16"/>
  <c r="T7" i="16"/>
  <c r="U206" i="16"/>
  <c r="U89" i="16"/>
  <c r="U214" i="16"/>
  <c r="U201" i="16"/>
  <c r="T231" i="16"/>
  <c r="S16" i="15"/>
  <c r="U131" i="16"/>
  <c r="T150" i="16"/>
  <c r="T97" i="16"/>
  <c r="T114" i="16"/>
  <c r="T49" i="16"/>
  <c r="U120" i="16"/>
  <c r="U80" i="16"/>
  <c r="T125" i="16"/>
  <c r="U34" i="16"/>
  <c r="T56" i="16"/>
  <c r="U187" i="16"/>
  <c r="U114" i="16"/>
  <c r="U32" i="16"/>
  <c r="T73" i="16"/>
  <c r="T43" i="16"/>
  <c r="T149" i="16"/>
  <c r="T113" i="16"/>
  <c r="T13" i="16"/>
  <c r="U217" i="16"/>
  <c r="U231" i="16"/>
  <c r="T67" i="16"/>
  <c r="T233" i="16"/>
  <c r="U132" i="16"/>
  <c r="T12" i="16"/>
  <c r="U165" i="16"/>
  <c r="U203" i="16"/>
  <c r="T104" i="16"/>
  <c r="T162" i="16"/>
  <c r="T22" i="16"/>
  <c r="U224" i="16"/>
  <c r="U18" i="16"/>
  <c r="T170" i="16"/>
  <c r="T205" i="16"/>
  <c r="U11" i="16"/>
  <c r="U172" i="16"/>
  <c r="U42" i="16"/>
  <c r="T28" i="16"/>
  <c r="U198" i="16"/>
  <c r="U96" i="16"/>
  <c r="U164" i="16"/>
  <c r="U74" i="16"/>
  <c r="U22" i="16"/>
  <c r="T93" i="16"/>
  <c r="U140" i="16"/>
  <c r="T65" i="16"/>
  <c r="T156" i="16"/>
  <c r="T54" i="16"/>
  <c r="U141" i="16"/>
  <c r="U122" i="16"/>
  <c r="U61" i="16"/>
  <c r="T60" i="16"/>
  <c r="U14" i="16"/>
  <c r="U138" i="16"/>
  <c r="U128" i="16"/>
  <c r="T98" i="16"/>
  <c r="T96" i="16"/>
  <c r="U147" i="16"/>
  <c r="T38" i="16"/>
  <c r="T198" i="16"/>
  <c r="U146" i="16"/>
  <c r="T219" i="16"/>
  <c r="T158" i="16"/>
  <c r="U99" i="16"/>
  <c r="T52" i="16"/>
  <c r="U112" i="16"/>
  <c r="T153" i="16"/>
  <c r="T173" i="16"/>
  <c r="T29" i="16"/>
  <c r="U195" i="16"/>
  <c r="U58" i="16"/>
  <c r="T201" i="16"/>
  <c r="U102" i="16"/>
  <c r="T48" i="16"/>
  <c r="U226" i="16"/>
  <c r="T221" i="16"/>
  <c r="U16" i="16"/>
  <c r="T33" i="16"/>
  <c r="T85" i="16"/>
  <c r="U25" i="16"/>
  <c r="U205" i="16"/>
  <c r="T26" i="16"/>
  <c r="U139" i="16"/>
  <c r="U31" i="16"/>
  <c r="T51" i="16"/>
  <c r="T99" i="16"/>
  <c r="T152" i="16"/>
  <c r="U88" i="16"/>
  <c r="U170" i="16"/>
  <c r="T208" i="16"/>
  <c r="U54" i="16"/>
  <c r="T88" i="16"/>
  <c r="T214" i="16"/>
  <c r="T74" i="16"/>
  <c r="U223" i="16"/>
  <c r="U51" i="16"/>
  <c r="U133" i="16"/>
  <c r="T217" i="16"/>
  <c r="U207" i="16"/>
  <c r="T220" i="16"/>
  <c r="U129" i="16"/>
  <c r="U202" i="16"/>
  <c r="T186" i="16"/>
  <c r="U159" i="16"/>
  <c r="U38" i="16"/>
  <c r="U199" i="16"/>
  <c r="U24" i="16"/>
  <c r="U82" i="16"/>
  <c r="T172" i="16"/>
  <c r="U156" i="16"/>
  <c r="T169" i="16"/>
  <c r="T117" i="16"/>
  <c r="T224" i="16"/>
  <c r="T235" i="16"/>
  <c r="U55" i="16"/>
  <c r="T44" i="16"/>
  <c r="U118" i="16"/>
  <c r="T174" i="16"/>
  <c r="U151" i="16"/>
  <c r="U204" i="16"/>
  <c r="U40" i="16"/>
  <c r="T132" i="16"/>
  <c r="T137" i="16"/>
  <c r="U174" i="16"/>
  <c r="T232" i="16"/>
  <c r="U212" i="16"/>
  <c r="U75" i="16"/>
  <c r="U157" i="16"/>
  <c r="U33" i="16"/>
  <c r="T139" i="16"/>
  <c r="T24" i="16"/>
  <c r="U29" i="16"/>
  <c r="U192" i="16"/>
  <c r="U101" i="16"/>
  <c r="U53" i="16"/>
  <c r="T130" i="16"/>
  <c r="U107" i="16"/>
  <c r="T71" i="16"/>
  <c r="U41" i="16"/>
  <c r="T36" i="16"/>
  <c r="U13" i="16"/>
  <c r="T102" i="16"/>
  <c r="T209" i="16"/>
  <c r="T148" i="16"/>
  <c r="T151" i="16"/>
  <c r="U161" i="16"/>
  <c r="U154" i="16"/>
  <c r="T55" i="16"/>
  <c r="T134" i="16"/>
  <c r="U179" i="16"/>
  <c r="T138" i="16"/>
  <c r="U56" i="16"/>
  <c r="U27" i="16"/>
  <c r="T30" i="16"/>
  <c r="T180" i="16"/>
  <c r="U152" i="16"/>
  <c r="U70" i="16"/>
  <c r="U63" i="16"/>
  <c r="T9" i="16"/>
  <c r="T120" i="16"/>
  <c r="T101" i="16"/>
  <c r="U50" i="16"/>
  <c r="T116" i="16"/>
  <c r="U143" i="16"/>
  <c r="U28" i="16"/>
  <c r="U233" i="16"/>
  <c r="U145" i="16"/>
  <c r="T105" i="16"/>
  <c r="T126" i="16"/>
  <c r="U44" i="16"/>
  <c r="T236" i="16"/>
  <c r="U178" i="16"/>
  <c r="U125" i="16"/>
  <c r="U186" i="16"/>
  <c r="U184" i="16"/>
  <c r="T89" i="16"/>
  <c r="U160" i="16"/>
  <c r="T234" i="16"/>
  <c r="U76" i="16"/>
  <c r="U64" i="16"/>
  <c r="T68" i="16"/>
  <c r="U98" i="16"/>
  <c r="T197" i="16"/>
  <c r="T42" i="16"/>
  <c r="T103" i="16"/>
  <c r="T86" i="16"/>
  <c r="T127" i="16"/>
  <c r="U177" i="16"/>
  <c r="T34" i="16"/>
  <c r="T185" i="16"/>
  <c r="T90" i="16"/>
  <c r="U106" i="16"/>
  <c r="T176" i="16"/>
  <c r="T230" i="16"/>
  <c r="T35" i="16"/>
  <c r="T16" i="16"/>
  <c r="U215" i="16"/>
  <c r="U155" i="16"/>
  <c r="T14" i="16"/>
  <c r="T189" i="16"/>
  <c r="T76" i="16"/>
  <c r="T62" i="16"/>
  <c r="T193" i="16"/>
  <c r="T216" i="16"/>
  <c r="T128" i="16"/>
  <c r="U8" i="16"/>
  <c r="U136" i="16"/>
  <c r="T218" i="16"/>
  <c r="T237" i="16"/>
  <c r="U218" i="16"/>
  <c r="U37" i="16"/>
  <c r="T183" i="16"/>
  <c r="U39" i="16"/>
  <c r="U183" i="16"/>
  <c r="T167" i="16"/>
  <c r="T190" i="16"/>
  <c r="U148" i="16"/>
  <c r="T91" i="16"/>
  <c r="T228" i="16"/>
  <c r="T77" i="16"/>
  <c r="T211" i="16"/>
  <c r="T140" i="16"/>
  <c r="U121" i="16"/>
  <c r="U200" i="16"/>
  <c r="T45" i="16"/>
  <c r="U21" i="16"/>
  <c r="U10" i="16"/>
  <c r="T165" i="16"/>
  <c r="T222" i="16"/>
  <c r="T46" i="16"/>
  <c r="U49" i="16"/>
  <c r="U43" i="16"/>
  <c r="T207" i="16"/>
  <c r="T50" i="16"/>
  <c r="U135" i="16"/>
  <c r="U77" i="16"/>
  <c r="T6" i="15"/>
  <c r="T118" i="16"/>
  <c r="T122" i="16"/>
  <c r="U149" i="16"/>
  <c r="T195" i="16"/>
  <c r="T15" i="16"/>
  <c r="T212" i="16"/>
  <c r="T123" i="16"/>
  <c r="U84" i="16"/>
  <c r="T182" i="16"/>
  <c r="T84" i="16"/>
  <c r="U6" i="16"/>
  <c r="T53" i="16"/>
  <c r="T225" i="16"/>
  <c r="U59" i="16"/>
  <c r="U219" i="16"/>
  <c r="U78" i="16"/>
  <c r="T168" i="16"/>
  <c r="T203" i="16"/>
  <c r="U110" i="16"/>
  <c r="T181" i="16"/>
  <c r="U222" i="16"/>
  <c r="T144" i="16"/>
  <c r="U97" i="16"/>
  <c r="U117" i="16"/>
  <c r="U168" i="16"/>
  <c r="T47" i="16"/>
  <c r="T160" i="16"/>
  <c r="U144" i="16"/>
  <c r="U45" i="16"/>
  <c r="T40" i="16"/>
  <c r="T61" i="16"/>
  <c r="U9" i="16"/>
  <c r="U134" i="16"/>
  <c r="U36" i="16"/>
  <c r="U92" i="16"/>
  <c r="T69" i="16"/>
  <c r="U197" i="16"/>
  <c r="U163" i="16"/>
  <c r="S6" i="15"/>
  <c r="T166" i="16"/>
  <c r="T10" i="15"/>
  <c r="U191" i="16"/>
  <c r="AF7" i="41"/>
  <c r="S5" i="15"/>
  <c r="T213" i="16"/>
  <c r="U15" i="16"/>
  <c r="U119" i="16"/>
  <c r="T145" i="16"/>
  <c r="T81" i="16"/>
  <c r="S7" i="15"/>
  <c r="U68" i="16"/>
  <c r="U17" i="16"/>
  <c r="U188" i="16"/>
  <c r="S14" i="15"/>
  <c r="T164" i="16"/>
  <c r="T27" i="16"/>
  <c r="T58" i="16"/>
  <c r="T11" i="15"/>
  <c r="T25" i="16"/>
  <c r="U100" i="16"/>
  <c r="T142" i="16"/>
  <c r="U108" i="16"/>
  <c r="U210" i="16"/>
  <c r="U103" i="16"/>
  <c r="U12" i="16"/>
  <c r="U225" i="16"/>
  <c r="T177" i="16"/>
  <c r="T20" i="16"/>
  <c r="S11" i="15"/>
  <c r="T63" i="16"/>
  <c r="T210" i="16"/>
  <c r="T108" i="16"/>
  <c r="T129" i="16"/>
  <c r="U47" i="16"/>
  <c r="T5" i="16"/>
  <c r="U65" i="16"/>
  <c r="T157" i="16"/>
  <c r="T171" i="16"/>
  <c r="U236" i="16"/>
  <c r="T196" i="16"/>
  <c r="U194" i="16"/>
  <c r="U30" i="16"/>
  <c r="T136" i="16"/>
  <c r="T175" i="16"/>
  <c r="U229" i="16"/>
  <c r="U115" i="16"/>
  <c r="T23" i="16"/>
  <c r="T92" i="16"/>
  <c r="U162" i="16"/>
  <c r="T143" i="16"/>
  <c r="T135" i="16"/>
  <c r="U87" i="16"/>
  <c r="T11" i="16"/>
  <c r="T82" i="16"/>
  <c r="U227" i="16"/>
  <c r="U20" i="16"/>
  <c r="T188" i="16"/>
  <c r="U228" i="16"/>
  <c r="T146" i="16"/>
  <c r="T187" i="16"/>
  <c r="U126" i="16"/>
  <c r="T57" i="16"/>
  <c r="U113" i="16"/>
  <c r="U153" i="16"/>
  <c r="U104" i="16"/>
  <c r="U176" i="16"/>
  <c r="T95" i="16"/>
  <c r="T72" i="16"/>
  <c r="U81" i="16"/>
  <c r="T199" i="16"/>
  <c r="T115" i="16"/>
  <c r="U116" i="16"/>
  <c r="U232" i="16"/>
  <c r="T194" i="16"/>
  <c r="T204" i="16"/>
  <c r="T131" i="16"/>
  <c r="U237" i="16"/>
  <c r="T163" i="16"/>
  <c r="T111" i="16"/>
  <c r="T110" i="16"/>
  <c r="U230" i="16"/>
  <c r="U83" i="16"/>
  <c r="U221" i="16"/>
  <c r="T8" i="16"/>
  <c r="U35" i="16"/>
  <c r="T147" i="16"/>
  <c r="U130" i="16"/>
  <c r="U175" i="16"/>
  <c r="U86" i="16"/>
  <c r="U7" i="16"/>
  <c r="U193" i="16"/>
  <c r="U105" i="16"/>
  <c r="U158" i="16"/>
  <c r="T112" i="16"/>
  <c r="U90" i="16"/>
  <c r="U52" i="16"/>
  <c r="T200" i="16"/>
  <c r="AE7" i="41"/>
  <c r="T7" i="15"/>
  <c r="S15" i="15"/>
  <c r="S9" i="15"/>
  <c r="T66" i="16"/>
  <c r="T41" i="16"/>
  <c r="U220" i="16"/>
  <c r="U19" i="16"/>
  <c r="U216" i="16"/>
  <c r="U60" i="16"/>
  <c r="T192" i="16"/>
  <c r="T179" i="16"/>
  <c r="T75" i="16"/>
  <c r="U171" i="16"/>
  <c r="T227" i="16"/>
  <c r="U169" i="16"/>
  <c r="T215" i="16"/>
  <c r="T191" i="16"/>
  <c r="U48" i="16"/>
  <c r="U79" i="16"/>
  <c r="U211" i="16"/>
  <c r="W229" i="16"/>
  <c r="W133" i="16"/>
  <c r="W72" i="16"/>
  <c r="W14" i="16"/>
  <c r="W208" i="16"/>
  <c r="W77" i="16"/>
  <c r="W207" i="16"/>
  <c r="W130" i="16"/>
  <c r="W174" i="16"/>
  <c r="W82" i="16"/>
  <c r="W112" i="16"/>
  <c r="W74" i="16"/>
  <c r="W182" i="16"/>
  <c r="W78" i="16"/>
  <c r="W204" i="16"/>
  <c r="W218" i="16"/>
  <c r="W232" i="16"/>
  <c r="W32" i="16"/>
  <c r="W205" i="16"/>
  <c r="W59" i="16"/>
  <c r="W46" i="16"/>
  <c r="W12" i="16"/>
  <c r="W145" i="16"/>
  <c r="W76" i="16"/>
  <c r="W99" i="16"/>
  <c r="W223" i="16"/>
  <c r="W33" i="16"/>
  <c r="W137" i="16"/>
  <c r="W142" i="16"/>
  <c r="W138" i="16"/>
  <c r="W214" i="16"/>
  <c r="W202" i="16"/>
  <c r="W172" i="16"/>
  <c r="W122" i="16"/>
  <c r="W16" i="16"/>
  <c r="W124" i="16"/>
  <c r="W231" i="16"/>
  <c r="W47" i="16"/>
  <c r="W176" i="16"/>
  <c r="W177" i="16"/>
  <c r="W86" i="16"/>
  <c r="W129" i="16"/>
  <c r="W54" i="16"/>
  <c r="W235" i="16"/>
  <c r="W148" i="16"/>
  <c r="W57" i="16"/>
  <c r="W111" i="16"/>
  <c r="W62" i="16"/>
  <c r="W203" i="16"/>
  <c r="W154" i="16"/>
  <c r="W156" i="16"/>
  <c r="W190" i="16"/>
  <c r="W107" i="16"/>
  <c r="W75" i="16"/>
  <c r="W88" i="16"/>
  <c r="W144" i="16"/>
  <c r="W149" i="16"/>
  <c r="W146" i="16"/>
  <c r="W199" i="16"/>
  <c r="W68" i="16"/>
  <c r="W73" i="16"/>
  <c r="W171" i="16"/>
  <c r="W165" i="16"/>
  <c r="W183" i="16"/>
  <c r="W21" i="16"/>
  <c r="W200" i="16"/>
  <c r="W187" i="16"/>
  <c r="W34" i="16"/>
  <c r="W24" i="16"/>
  <c r="W41" i="16"/>
  <c r="W13" i="16"/>
  <c r="W212" i="16"/>
  <c r="W161" i="16"/>
  <c r="W185" i="16"/>
  <c r="W163" i="16"/>
  <c r="W234" i="16"/>
  <c r="W63" i="16"/>
  <c r="W197" i="16"/>
  <c r="W180" i="16"/>
  <c r="W230" i="16"/>
  <c r="W94" i="16"/>
  <c r="W123" i="16"/>
  <c r="W113" i="16"/>
  <c r="W56" i="16"/>
  <c r="W217" i="16"/>
  <c r="W147" i="16"/>
  <c r="W164" i="16"/>
  <c r="W120" i="16"/>
  <c r="W209" i="16"/>
  <c r="W222" i="16"/>
  <c r="W166" i="16"/>
  <c r="W19" i="16"/>
  <c r="W134" i="16"/>
  <c r="W39" i="16"/>
  <c r="W91" i="16"/>
  <c r="W18" i="16"/>
  <c r="W139" i="16"/>
  <c r="W233" i="16"/>
  <c r="W44" i="16"/>
  <c r="W157" i="16"/>
  <c r="W49" i="16"/>
  <c r="W173" i="16"/>
  <c r="W37" i="16"/>
  <c r="W71" i="16"/>
  <c r="W69" i="16"/>
  <c r="W195" i="16"/>
  <c r="W188" i="16"/>
  <c r="W159" i="16"/>
  <c r="W103" i="16"/>
  <c r="W51" i="16"/>
  <c r="Z4" i="16"/>
  <c r="AA4" i="16"/>
  <c r="W216" i="16"/>
  <c r="W178" i="16"/>
  <c r="W184" i="16"/>
  <c r="W175" i="16"/>
  <c r="W228" i="16"/>
  <c r="W106" i="16"/>
  <c r="W5" i="16"/>
  <c r="W193" i="16"/>
  <c r="W84" i="16"/>
  <c r="W125" i="16"/>
  <c r="W11" i="16"/>
  <c r="W219" i="16"/>
  <c r="W35" i="16"/>
  <c r="W67" i="16"/>
  <c r="W29" i="16"/>
  <c r="W225" i="16"/>
  <c r="W7" i="16"/>
  <c r="W105" i="16"/>
  <c r="W40" i="16"/>
  <c r="W158" i="16"/>
  <c r="W60" i="16"/>
  <c r="W27" i="16"/>
  <c r="W85" i="16"/>
  <c r="W104" i="16"/>
  <c r="W8" i="16"/>
  <c r="W116" i="16"/>
  <c r="W97" i="16"/>
  <c r="W89" i="16"/>
  <c r="W170" i="16"/>
  <c r="W52" i="16"/>
  <c r="W92" i="16"/>
  <c r="W213" i="16"/>
  <c r="W192" i="16"/>
  <c r="W127" i="16"/>
  <c r="W150" i="16"/>
  <c r="W64" i="16"/>
  <c r="W15" i="16"/>
  <c r="W226" i="16"/>
  <c r="W136" i="16"/>
  <c r="W23" i="16"/>
  <c r="W109" i="16"/>
  <c r="W206" i="16"/>
  <c r="W201" i="16"/>
  <c r="W95" i="16"/>
  <c r="W25" i="16"/>
  <c r="W211" i="16"/>
  <c r="W110" i="16"/>
  <c r="W38" i="16"/>
  <c r="W237" i="16"/>
  <c r="W194" i="16"/>
  <c r="W115" i="16"/>
  <c r="W117" i="16"/>
  <c r="W221" i="16"/>
  <c r="W96" i="16"/>
  <c r="W30" i="16"/>
  <c r="W126" i="16"/>
  <c r="W131" i="16"/>
  <c r="W36" i="16"/>
  <c r="W114" i="16"/>
  <c r="W227" i="16"/>
  <c r="W31" i="16"/>
  <c r="W132" i="16"/>
  <c r="W210" i="16"/>
  <c r="W65" i="16"/>
  <c r="W102" i="16"/>
  <c r="W186" i="16"/>
  <c r="W81" i="16"/>
  <c r="W141" i="16"/>
  <c r="W28" i="16"/>
  <c r="W50" i="16"/>
  <c r="W83" i="16"/>
  <c r="W42" i="16"/>
  <c r="W58" i="16"/>
  <c r="W6" i="16"/>
  <c r="W17" i="16"/>
  <c r="W196" i="16"/>
  <c r="W151" i="16"/>
  <c r="W66" i="16"/>
  <c r="W121" i="16"/>
  <c r="W236" i="16"/>
  <c r="W108" i="16"/>
  <c r="W80" i="16"/>
  <c r="W101" i="16"/>
  <c r="W224" i="16"/>
  <c r="W90" i="16"/>
  <c r="W153" i="16"/>
  <c r="W53" i="16"/>
  <c r="W87" i="16"/>
  <c r="W20" i="16"/>
  <c r="W198" i="16"/>
  <c r="W128" i="16"/>
  <c r="W140" i="16"/>
  <c r="W93" i="16"/>
  <c r="W135" i="16"/>
  <c r="W220" i="16"/>
  <c r="W119" i="16"/>
  <c r="W189" i="16"/>
  <c r="W48" i="16"/>
  <c r="W181" i="16"/>
  <c r="W167" i="16"/>
  <c r="W179" i="16"/>
  <c r="W9" i="16"/>
  <c r="W215" i="16"/>
  <c r="W152" i="16"/>
  <c r="W45" i="16"/>
  <c r="W162" i="16"/>
  <c r="W118" i="16"/>
  <c r="W26" i="16"/>
  <c r="W61" i="16"/>
  <c r="W168" i="16"/>
  <c r="W100" i="16"/>
  <c r="W160" i="16"/>
  <c r="W169" i="16"/>
  <c r="W70" i="16"/>
  <c r="W43" i="16"/>
  <c r="W79" i="16"/>
  <c r="W10" i="16"/>
  <c r="W22" i="16"/>
  <c r="W155" i="16"/>
  <c r="W143" i="16"/>
  <c r="W55" i="16"/>
  <c r="W191" i="16"/>
  <c r="W98" i="16"/>
  <c r="U26" i="16"/>
  <c r="T80" i="16"/>
  <c r="U189" i="16"/>
  <c r="T10" i="16"/>
  <c r="T83" i="16"/>
  <c r="T31" i="16"/>
  <c r="T124" i="16"/>
  <c r="U234" i="16"/>
  <c r="U173" i="16"/>
  <c r="T19" i="16"/>
  <c r="T37" i="16"/>
  <c r="S13" i="15"/>
  <c r="T13" i="15"/>
  <c r="T5" i="15"/>
  <c r="T121" i="16"/>
  <c r="T161" i="16"/>
  <c r="U72" i="16"/>
  <c r="U235" i="16"/>
  <c r="U185" i="16"/>
  <c r="U67" i="16"/>
  <c r="T64" i="16"/>
  <c r="T206" i="16"/>
  <c r="U209" i="16"/>
  <c r="T39" i="16"/>
  <c r="U66" i="16"/>
  <c r="U91" i="16"/>
  <c r="U166" i="16"/>
  <c r="T94" i="16"/>
  <c r="U213" i="16"/>
  <c r="T106" i="16"/>
  <c r="U69" i="16"/>
  <c r="T6" i="16"/>
  <c r="T107" i="16"/>
  <c r="T155" i="16"/>
  <c r="U85" i="16"/>
  <c r="T17" i="16"/>
  <c r="U127" i="16"/>
  <c r="T59" i="16"/>
  <c r="U94" i="16"/>
  <c r="U182" i="16"/>
  <c r="T100" i="16"/>
  <c r="U142" i="16"/>
  <c r="U62" i="16"/>
  <c r="U23" i="16"/>
  <c r="T159" i="16"/>
  <c r="T87" i="16"/>
  <c r="U181" i="16"/>
  <c r="AF8" i="41"/>
  <c r="T8" i="15"/>
  <c r="T15" i="15"/>
  <c r="T14" i="15"/>
  <c r="S8" i="15"/>
  <c r="AE6" i="41"/>
  <c r="T9" i="15"/>
  <c r="T16" i="15"/>
  <c r="S10" i="15"/>
  <c r="V14" i="15"/>
  <c r="Y4" i="15"/>
  <c r="Z4" i="15"/>
  <c r="V10" i="15"/>
  <c r="V13" i="15"/>
  <c r="V7" i="15"/>
  <c r="V6" i="15"/>
  <c r="V11" i="15"/>
  <c r="V9" i="15"/>
  <c r="V16" i="15"/>
  <c r="V8" i="15"/>
  <c r="V5" i="15"/>
  <c r="V15" i="15"/>
  <c r="AE8" i="41"/>
  <c r="AF5" i="41"/>
  <c r="AE9" i="41"/>
  <c r="AF6" i="41"/>
  <c r="AF9" i="41"/>
  <c r="AE5" i="41"/>
  <c r="AH8" i="41"/>
  <c r="AK4" i="41"/>
  <c r="AL4" i="41"/>
  <c r="AH2" i="41"/>
  <c r="AH7" i="41"/>
  <c r="AH6" i="41"/>
  <c r="AH9" i="41"/>
  <c r="AH5" i="41"/>
  <c r="X9" i="20"/>
  <c r="W9" i="20"/>
  <c r="W6" i="20"/>
  <c r="X7" i="20"/>
  <c r="X5" i="20"/>
  <c r="X6" i="20"/>
  <c r="X8" i="20"/>
  <c r="AC4" i="20"/>
  <c r="AD4" i="20"/>
  <c r="Z7" i="20"/>
  <c r="Z5" i="20"/>
  <c r="Z9" i="20"/>
  <c r="Z6" i="20"/>
  <c r="Z8" i="20"/>
  <c r="W7" i="20"/>
  <c r="W5" i="20"/>
  <c r="X163" i="16"/>
  <c r="Y18" i="16"/>
  <c r="X137" i="16"/>
  <c r="X78" i="16"/>
  <c r="X62" i="16"/>
  <c r="X203" i="16"/>
  <c r="Y216" i="16"/>
  <c r="Y165" i="16"/>
  <c r="X193" i="16"/>
  <c r="Y134" i="16"/>
  <c r="X71" i="16"/>
  <c r="Y88" i="16"/>
  <c r="X181" i="16"/>
  <c r="Y34" i="16"/>
  <c r="X126" i="16"/>
  <c r="Y137" i="16"/>
  <c r="X43" i="16"/>
  <c r="Y118" i="16"/>
  <c r="X88" i="16"/>
  <c r="X224" i="16"/>
  <c r="X132" i="16"/>
  <c r="X151" i="16"/>
  <c r="X54" i="16"/>
  <c r="Y31" i="16"/>
  <c r="X82" i="16"/>
  <c r="X64" i="16"/>
  <c r="Y214" i="16"/>
  <c r="X146" i="16"/>
  <c r="Y44" i="16"/>
  <c r="Y140" i="16"/>
  <c r="X53" i="16"/>
  <c r="Y103" i="16"/>
  <c r="Y95" i="16"/>
  <c r="X198" i="16"/>
  <c r="Y232" i="16"/>
  <c r="X142" i="16"/>
  <c r="Y176" i="16"/>
  <c r="Y215" i="16"/>
  <c r="Y64" i="16"/>
  <c r="Y205" i="16"/>
  <c r="X165" i="16"/>
  <c r="X195" i="16"/>
  <c r="X24" i="16"/>
  <c r="Y71" i="16"/>
  <c r="Y180" i="16"/>
  <c r="Y109" i="16"/>
  <c r="X106" i="16"/>
  <c r="X130" i="16"/>
  <c r="Y36" i="16"/>
  <c r="Y234" i="16"/>
  <c r="X76" i="16"/>
  <c r="Y169" i="16"/>
  <c r="Y178" i="16"/>
  <c r="Y235" i="16"/>
  <c r="Y13" i="16"/>
  <c r="X28" i="16"/>
  <c r="X218" i="16"/>
  <c r="X208" i="16"/>
  <c r="X178" i="16"/>
  <c r="X91" i="16"/>
  <c r="X102" i="16"/>
  <c r="Y39" i="16"/>
  <c r="X175" i="16"/>
  <c r="Y135" i="16"/>
  <c r="Y27" i="16"/>
  <c r="Y150" i="16"/>
  <c r="X225" i="16"/>
  <c r="X86" i="16"/>
  <c r="Y138" i="16"/>
  <c r="X162" i="16"/>
  <c r="X147" i="16"/>
  <c r="Y163" i="16"/>
  <c r="X36" i="16"/>
  <c r="Y185" i="16"/>
  <c r="X131" i="16"/>
  <c r="Y28" i="16"/>
  <c r="X123" i="16"/>
  <c r="X118" i="16"/>
  <c r="Y133" i="16"/>
  <c r="X29" i="16"/>
  <c r="X65" i="16"/>
  <c r="Y16" i="16"/>
  <c r="Y193" i="16"/>
  <c r="Y208" i="16"/>
  <c r="Y237" i="16"/>
  <c r="X9" i="16"/>
  <c r="X185" i="16"/>
  <c r="Y231" i="16"/>
  <c r="Y148" i="16"/>
  <c r="X79" i="16"/>
  <c r="Y61" i="16"/>
  <c r="Y20" i="16"/>
  <c r="Y72" i="16"/>
  <c r="X139" i="16"/>
  <c r="Y212" i="16"/>
  <c r="X152" i="16"/>
  <c r="Y66" i="16"/>
  <c r="Y221" i="16"/>
  <c r="Y131" i="16"/>
  <c r="Y132" i="16"/>
  <c r="X215" i="16"/>
  <c r="X168" i="16"/>
  <c r="X222" i="16"/>
  <c r="X148" i="16"/>
  <c r="Y152" i="16"/>
  <c r="X12" i="16"/>
  <c r="X80" i="16"/>
  <c r="Y9" i="16"/>
  <c r="Y15" i="16"/>
  <c r="Y80" i="16"/>
  <c r="X22" i="16"/>
  <c r="X154" i="16"/>
  <c r="Y75" i="16"/>
  <c r="Y45" i="16"/>
  <c r="Y190" i="16"/>
  <c r="X190" i="16"/>
  <c r="X67" i="16"/>
  <c r="Y220" i="16"/>
  <c r="X33" i="16"/>
  <c r="Y203" i="16"/>
  <c r="Y25" i="16"/>
  <c r="X35" i="16"/>
  <c r="Y201" i="16"/>
  <c r="Y50" i="16"/>
  <c r="Y101" i="16"/>
  <c r="X179" i="16"/>
  <c r="Y127" i="16"/>
  <c r="Y213" i="16"/>
  <c r="X145" i="16"/>
  <c r="X204" i="16"/>
  <c r="Y121" i="16"/>
  <c r="Y79" i="16"/>
  <c r="X217" i="16"/>
  <c r="Y209" i="16"/>
  <c r="X180" i="16"/>
  <c r="Y56" i="16"/>
  <c r="X169" i="16"/>
  <c r="Y124" i="16"/>
  <c r="Y174" i="16"/>
  <c r="Y195" i="16"/>
  <c r="X96" i="16"/>
  <c r="X59" i="16"/>
  <c r="Y73" i="16"/>
  <c r="Y114" i="16"/>
  <c r="Y21" i="16"/>
  <c r="X209" i="16"/>
  <c r="X196" i="16"/>
  <c r="Y83" i="16"/>
  <c r="Y229" i="16"/>
  <c r="Y158" i="16"/>
  <c r="Y183" i="16"/>
  <c r="X5" i="16"/>
  <c r="Y141" i="16"/>
  <c r="X140" i="16"/>
  <c r="Y78" i="16"/>
  <c r="X231" i="16"/>
  <c r="Y58" i="16"/>
  <c r="Y173" i="16"/>
  <c r="Y14" i="16"/>
  <c r="Y117" i="16"/>
  <c r="X228" i="16"/>
  <c r="X7" i="16"/>
  <c r="Y162" i="16"/>
  <c r="X210" i="16"/>
  <c r="X94" i="16"/>
  <c r="X158" i="16"/>
  <c r="X161" i="16"/>
  <c r="Y189" i="16"/>
  <c r="X230" i="16"/>
  <c r="Y153" i="16"/>
  <c r="Y11" i="16"/>
  <c r="X213" i="16"/>
  <c r="X200" i="16"/>
  <c r="Y129" i="16"/>
  <c r="X157" i="16"/>
  <c r="X237" i="16"/>
  <c r="Y22" i="16"/>
  <c r="X136" i="16"/>
  <c r="Y55" i="16"/>
  <c r="X232" i="16"/>
  <c r="Y125" i="16"/>
  <c r="Y157" i="16"/>
  <c r="X49" i="16"/>
  <c r="Y65" i="16"/>
  <c r="Y12" i="16"/>
  <c r="X107" i="16"/>
  <c r="Y40" i="16"/>
  <c r="X46" i="16"/>
  <c r="X173" i="16"/>
  <c r="Y142" i="16"/>
  <c r="Y228" i="16"/>
  <c r="X143" i="16"/>
  <c r="X70" i="16"/>
  <c r="Y105" i="16"/>
  <c r="X202" i="16"/>
  <c r="Y43" i="16"/>
  <c r="X48" i="16"/>
  <c r="X51" i="16"/>
  <c r="X128" i="16"/>
  <c r="X214" i="16"/>
  <c r="Y110" i="16"/>
  <c r="X93" i="16"/>
  <c r="Y68" i="16"/>
  <c r="Y198" i="16"/>
  <c r="Y47" i="16"/>
  <c r="X21" i="16"/>
  <c r="Y104" i="16"/>
  <c r="X60" i="16"/>
  <c r="Y6" i="16"/>
  <c r="X75" i="16"/>
  <c r="Y116" i="16"/>
  <c r="Y41" i="16"/>
  <c r="X133" i="16"/>
  <c r="X155" i="16"/>
  <c r="X50" i="16"/>
  <c r="X47" i="16"/>
  <c r="Y115" i="16"/>
  <c r="X18" i="16"/>
  <c r="X177" i="16"/>
  <c r="X122" i="16"/>
  <c r="X121" i="16"/>
  <c r="Y51" i="16"/>
  <c r="X61" i="16"/>
  <c r="Y200" i="16"/>
  <c r="Y92" i="16"/>
  <c r="X226" i="16"/>
  <c r="Y192" i="16"/>
  <c r="X119" i="16"/>
  <c r="X81" i="16"/>
  <c r="X37" i="16"/>
  <c r="X197" i="16"/>
  <c r="Y54" i="16"/>
  <c r="Y156" i="16"/>
  <c r="X99" i="16"/>
  <c r="Y111" i="16"/>
  <c r="X30" i="16"/>
  <c r="X56" i="16"/>
  <c r="Y204" i="16"/>
  <c r="X135" i="16"/>
  <c r="Y199" i="16"/>
  <c r="Y202" i="16"/>
  <c r="X89" i="16"/>
  <c r="Y82" i="16"/>
  <c r="X13" i="16"/>
  <c r="X219" i="16"/>
  <c r="Y38" i="16"/>
  <c r="Y67" i="16"/>
  <c r="X27" i="16"/>
  <c r="Y211" i="16"/>
  <c r="Y98" i="16"/>
  <c r="Y76" i="16"/>
  <c r="Y48" i="16"/>
  <c r="Y63" i="16"/>
  <c r="Y197" i="16"/>
  <c r="X83" i="16"/>
  <c r="X112" i="16"/>
  <c r="Y57" i="16"/>
  <c r="Y62" i="16"/>
  <c r="Y128" i="16"/>
  <c r="X19" i="16"/>
  <c r="X166" i="16"/>
  <c r="Y23" i="16"/>
  <c r="Y70" i="16"/>
  <c r="Y146" i="16"/>
  <c r="Y191" i="16"/>
  <c r="Y106" i="16"/>
  <c r="Y77" i="16"/>
  <c r="X167" i="16"/>
  <c r="X233" i="16"/>
  <c r="Y222" i="16"/>
  <c r="X100" i="16"/>
  <c r="X58" i="16"/>
  <c r="Y233" i="16"/>
  <c r="X149" i="16"/>
  <c r="X117" i="16"/>
  <c r="Y186" i="16"/>
  <c r="Y179" i="16"/>
  <c r="Y86" i="16"/>
  <c r="Y196" i="16"/>
  <c r="Y210" i="16"/>
  <c r="Y227" i="16"/>
  <c r="X8" i="16"/>
  <c r="Y46" i="16"/>
  <c r="X227" i="16"/>
  <c r="X235" i="16"/>
  <c r="X84" i="16"/>
  <c r="Y60" i="16"/>
  <c r="Y19" i="16"/>
  <c r="X57" i="16"/>
  <c r="X116" i="16"/>
  <c r="Y136" i="16"/>
  <c r="X85" i="16"/>
  <c r="X41" i="16"/>
  <c r="Y155" i="16"/>
  <c r="Y151" i="16"/>
  <c r="Y182" i="16"/>
  <c r="Y166" i="16"/>
  <c r="Y5" i="16"/>
  <c r="X20" i="16"/>
  <c r="Y149" i="16"/>
  <c r="Y10" i="16"/>
  <c r="X127" i="16"/>
  <c r="Y123" i="16"/>
  <c r="X11" i="16"/>
  <c r="Y53" i="16"/>
  <c r="Y113" i="16"/>
  <c r="X206" i="16"/>
  <c r="Y236" i="16"/>
  <c r="Y37" i="16"/>
  <c r="X6" i="16"/>
  <c r="X74" i="16"/>
  <c r="Y49" i="16"/>
  <c r="X63" i="16"/>
  <c r="X92" i="16"/>
  <c r="X5" i="15"/>
  <c r="X174" i="16"/>
  <c r="X9" i="15"/>
  <c r="X104" i="16"/>
  <c r="Y35" i="16"/>
  <c r="X55" i="16"/>
  <c r="Y99" i="16"/>
  <c r="X141" i="16"/>
  <c r="X182" i="16"/>
  <c r="X38" i="16"/>
  <c r="Y97" i="16"/>
  <c r="X110" i="16"/>
  <c r="Y74" i="16"/>
  <c r="X186" i="16"/>
  <c r="X69" i="16"/>
  <c r="Y33" i="16"/>
  <c r="Y225" i="16"/>
  <c r="Y42" i="16"/>
  <c r="Y120" i="16"/>
  <c r="X26" i="16"/>
  <c r="Y81" i="16"/>
  <c r="X45" i="16"/>
  <c r="X153" i="16"/>
  <c r="Y17" i="16"/>
  <c r="Y112" i="16"/>
  <c r="Y84" i="16"/>
  <c r="W7" i="15"/>
  <c r="X10" i="15"/>
  <c r="X170" i="16"/>
  <c r="X25" i="16"/>
  <c r="Y85" i="16"/>
  <c r="Y100" i="16"/>
  <c r="X15" i="16"/>
  <c r="X134" i="16"/>
  <c r="X172" i="16"/>
  <c r="Y206" i="16"/>
  <c r="X189" i="16"/>
  <c r="Y69" i="16"/>
  <c r="X87" i="16"/>
  <c r="X192" i="16"/>
  <c r="Y126" i="16"/>
  <c r="Y90" i="16"/>
  <c r="Y172" i="16"/>
  <c r="X221" i="16"/>
  <c r="Y30" i="16"/>
  <c r="X164" i="16"/>
  <c r="Y170" i="16"/>
  <c r="Y102" i="16"/>
  <c r="X156" i="16"/>
  <c r="X160" i="16"/>
  <c r="Y226" i="16"/>
  <c r="W13" i="15"/>
  <c r="X6" i="15"/>
  <c r="Y207" i="16"/>
  <c r="Y164" i="16"/>
  <c r="X34" i="16"/>
  <c r="X150" i="16"/>
  <c r="X90" i="16"/>
  <c r="Y91" i="16"/>
  <c r="X111" i="16"/>
  <c r="Y219" i="16"/>
  <c r="Y93" i="16"/>
  <c r="Y230" i="16"/>
  <c r="Y130" i="16"/>
  <c r="Y194" i="16"/>
  <c r="X124" i="16"/>
  <c r="Y184" i="16"/>
  <c r="Y96" i="16"/>
  <c r="W5" i="15"/>
  <c r="X7" i="15"/>
  <c r="AA17" i="16"/>
  <c r="AA50" i="16"/>
  <c r="AA35" i="16"/>
  <c r="AA139" i="16"/>
  <c r="AA219" i="16"/>
  <c r="AA83" i="16"/>
  <c r="AA112" i="16"/>
  <c r="AA169" i="16"/>
  <c r="AA85" i="16"/>
  <c r="AA61" i="16"/>
  <c r="AA82" i="16"/>
  <c r="AA96" i="16"/>
  <c r="AA197" i="16"/>
  <c r="AA215" i="16"/>
  <c r="AA138" i="16"/>
  <c r="AA191" i="16"/>
  <c r="AA14" i="16"/>
  <c r="AA68" i="16"/>
  <c r="AA161" i="16"/>
  <c r="AA194" i="16"/>
  <c r="AA13" i="16"/>
  <c r="AA79" i="16"/>
  <c r="AA134" i="16"/>
  <c r="AA28" i="16"/>
  <c r="AA25" i="16"/>
  <c r="AA34" i="16"/>
  <c r="AA5" i="16"/>
  <c r="AA86" i="16"/>
  <c r="AA36" i="16"/>
  <c r="AA22" i="16"/>
  <c r="AA41" i="16"/>
  <c r="AA15" i="16"/>
  <c r="AA114" i="16"/>
  <c r="AA142" i="16"/>
  <c r="AA207" i="16"/>
  <c r="AA151" i="16"/>
  <c r="AA182" i="16"/>
  <c r="AA124" i="16"/>
  <c r="AA236" i="16"/>
  <c r="AA60" i="16"/>
  <c r="AA56" i="16"/>
  <c r="AA204" i="16"/>
  <c r="AA10" i="16"/>
  <c r="AA66" i="16"/>
  <c r="AA81" i="16"/>
  <c r="AA178" i="16"/>
  <c r="AA211" i="16"/>
  <c r="AA218" i="16"/>
  <c r="AA172" i="16"/>
  <c r="AA59" i="16"/>
  <c r="AA228" i="16"/>
  <c r="AA64" i="16"/>
  <c r="AA113" i="16"/>
  <c r="AA128" i="16"/>
  <c r="AA47" i="16"/>
  <c r="AA176" i="16"/>
  <c r="AA40" i="16"/>
  <c r="AA198" i="16"/>
  <c r="AA97" i="16"/>
  <c r="AA229" i="16"/>
  <c r="AA26" i="16"/>
  <c r="AA220" i="16"/>
  <c r="AA157" i="16"/>
  <c r="AA90" i="16"/>
  <c r="AA195" i="16"/>
  <c r="AA193" i="16"/>
  <c r="AA185" i="16"/>
  <c r="AA77" i="16"/>
  <c r="AA164" i="16"/>
  <c r="AA152" i="16"/>
  <c r="AA203" i="16"/>
  <c r="AA136" i="16"/>
  <c r="AA119" i="16"/>
  <c r="AA52" i="16"/>
  <c r="AA150" i="16"/>
  <c r="AA44" i="16"/>
  <c r="AA234" i="16"/>
  <c r="AA192" i="16"/>
  <c r="AA153" i="16"/>
  <c r="AA162" i="16"/>
  <c r="AA58" i="16"/>
  <c r="AA38" i="16"/>
  <c r="AA54" i="16"/>
  <c r="AA88" i="16"/>
  <c r="AA237" i="16"/>
  <c r="AA53" i="16"/>
  <c r="AA189" i="16"/>
  <c r="AA141" i="16"/>
  <c r="AA179" i="16"/>
  <c r="AA146" i="16"/>
  <c r="AA132" i="16"/>
  <c r="AA140" i="16"/>
  <c r="AA103" i="16"/>
  <c r="AA71" i="16"/>
  <c r="AA93" i="16"/>
  <c r="AA135" i="16"/>
  <c r="AA143" i="16"/>
  <c r="AA76" i="16"/>
  <c r="AA19" i="16"/>
  <c r="AA227" i="16"/>
  <c r="AA80" i="16"/>
  <c r="AA18" i="16"/>
  <c r="AA222" i="16"/>
  <c r="AA104" i="16"/>
  <c r="AA175" i="16"/>
  <c r="AA30" i="16"/>
  <c r="AA216" i="16"/>
  <c r="AA177" i="16"/>
  <c r="AA230" i="16"/>
  <c r="AA145" i="16"/>
  <c r="AA196" i="16"/>
  <c r="AA8" i="16"/>
  <c r="AA108" i="16"/>
  <c r="AA91" i="16"/>
  <c r="AA98" i="16"/>
  <c r="AA206" i="16"/>
  <c r="AA110" i="16"/>
  <c r="AA118" i="16"/>
  <c r="AA51" i="16"/>
  <c r="AA84" i="16"/>
  <c r="AA226" i="16"/>
  <c r="AA95" i="16"/>
  <c r="AA154" i="16"/>
  <c r="AA57" i="16"/>
  <c r="AA105" i="16"/>
  <c r="AA171" i="16"/>
  <c r="AA180" i="16"/>
  <c r="AA116" i="16"/>
  <c r="AA214" i="16"/>
  <c r="AA109" i="16"/>
  <c r="AA160" i="16"/>
  <c r="AA187" i="16"/>
  <c r="AA45" i="16"/>
  <c r="AA156" i="16"/>
  <c r="AA70" i="16"/>
  <c r="AA11" i="16"/>
  <c r="AA101" i="16"/>
  <c r="AA225" i="16"/>
  <c r="AA168" i="16"/>
  <c r="AA106" i="16"/>
  <c r="AA7" i="16"/>
  <c r="AA46" i="16"/>
  <c r="AA149" i="16"/>
  <c r="AA183" i="16"/>
  <c r="AA123" i="16"/>
  <c r="AA127" i="16"/>
  <c r="AA107" i="16"/>
  <c r="AA87" i="16"/>
  <c r="AA217" i="16"/>
  <c r="AA78" i="16"/>
  <c r="AA122" i="16"/>
  <c r="AA202" i="16"/>
  <c r="AA159" i="16"/>
  <c r="AA102" i="16"/>
  <c r="AA32" i="16"/>
  <c r="AA75" i="16"/>
  <c r="AA111" i="16"/>
  <c r="AA231" i="16"/>
  <c r="AA120" i="16"/>
  <c r="AA137" i="16"/>
  <c r="AA210" i="16"/>
  <c r="AA20" i="16"/>
  <c r="AA62" i="16"/>
  <c r="AA167" i="16"/>
  <c r="AA115" i="16"/>
  <c r="AA235" i="16"/>
  <c r="AA43" i="16"/>
  <c r="AA184" i="16"/>
  <c r="AA205" i="16"/>
  <c r="AA16" i="16"/>
  <c r="AA126" i="16"/>
  <c r="AA233" i="16"/>
  <c r="AA65" i="16"/>
  <c r="AA73" i="16"/>
  <c r="AA181" i="16"/>
  <c r="AA6" i="16"/>
  <c r="AA190" i="16"/>
  <c r="AA9" i="16"/>
  <c r="AA224" i="16"/>
  <c r="AA99" i="16"/>
  <c r="AA158" i="16"/>
  <c r="AA212" i="16"/>
  <c r="AA72" i="16"/>
  <c r="AA69" i="16"/>
  <c r="AA117" i="16"/>
  <c r="AA49" i="16"/>
  <c r="AA48" i="16"/>
  <c r="AA89" i="16"/>
  <c r="AA63" i="16"/>
  <c r="AA232" i="16"/>
  <c r="AA129" i="16"/>
  <c r="AA170" i="16"/>
  <c r="AA121" i="16"/>
  <c r="AA221" i="16"/>
  <c r="AA200" i="16"/>
  <c r="AA23" i="16"/>
  <c r="AA186" i="16"/>
  <c r="AA67" i="16"/>
  <c r="AA130" i="16"/>
  <c r="AA55" i="16"/>
  <c r="AA199" i="16"/>
  <c r="AA42" i="16"/>
  <c r="AA39" i="16"/>
  <c r="AA12" i="16"/>
  <c r="AA37" i="16"/>
  <c r="AA27" i="16"/>
  <c r="AA213" i="16"/>
  <c r="AA165" i="16"/>
  <c r="AA147" i="16"/>
  <c r="AA74" i="16"/>
  <c r="AA166" i="16"/>
  <c r="AA31" i="16"/>
  <c r="AA144" i="16"/>
  <c r="AA94" i="16"/>
  <c r="AA148" i="16"/>
  <c r="AA131" i="16"/>
  <c r="AA188" i="16"/>
  <c r="AA133" i="16"/>
  <c r="AA155" i="16"/>
  <c r="AA201" i="16"/>
  <c r="AA173" i="16"/>
  <c r="AA24" i="16"/>
  <c r="AD4" i="16"/>
  <c r="AE4" i="16"/>
  <c r="AA223" i="16"/>
  <c r="AA174" i="16"/>
  <c r="AA100" i="16"/>
  <c r="AA208" i="16"/>
  <c r="AA29" i="16"/>
  <c r="AA209" i="16"/>
  <c r="AA33" i="16"/>
  <c r="AA163" i="16"/>
  <c r="AA92" i="16"/>
  <c r="AA21" i="16"/>
  <c r="AA125" i="16"/>
  <c r="X159" i="16"/>
  <c r="X184" i="16"/>
  <c r="X14" i="16"/>
  <c r="X98" i="16"/>
  <c r="X73" i="16"/>
  <c r="X129" i="16"/>
  <c r="Y167" i="16"/>
  <c r="Y144" i="16"/>
  <c r="Y175" i="16"/>
  <c r="Y160" i="16"/>
  <c r="X187" i="16"/>
  <c r="X138" i="16"/>
  <c r="Y188" i="16"/>
  <c r="X220" i="16"/>
  <c r="X40" i="16"/>
  <c r="X205" i="16"/>
  <c r="X229" i="16"/>
  <c r="X191" i="16"/>
  <c r="X11" i="15"/>
  <c r="X16" i="15"/>
  <c r="W15" i="15"/>
  <c r="X10" i="16"/>
  <c r="X39" i="16"/>
  <c r="X115" i="16"/>
  <c r="X144" i="16"/>
  <c r="X44" i="16"/>
  <c r="X216" i="16"/>
  <c r="Y87" i="16"/>
  <c r="Y139" i="16"/>
  <c r="Y29" i="16"/>
  <c r="X68" i="16"/>
  <c r="Y187" i="16"/>
  <c r="Y89" i="16"/>
  <c r="Y52" i="16"/>
  <c r="Y59" i="16"/>
  <c r="X207" i="16"/>
  <c r="Y161" i="16"/>
  <c r="X13" i="15"/>
  <c r="X8" i="15"/>
  <c r="X14" i="15"/>
  <c r="Y108" i="16"/>
  <c r="Y145" i="16"/>
  <c r="X52" i="16"/>
  <c r="X199" i="16"/>
  <c r="Y177" i="16"/>
  <c r="X236" i="16"/>
  <c r="Y143" i="16"/>
  <c r="X101" i="16"/>
  <c r="X211" i="16"/>
  <c r="X95" i="16"/>
  <c r="Y217" i="16"/>
  <c r="Y168" i="16"/>
  <c r="X223" i="16"/>
  <c r="Y159" i="16"/>
  <c r="X23" i="16"/>
  <c r="X32" i="16"/>
  <c r="Y32" i="16"/>
  <c r="W10" i="15"/>
  <c r="W6" i="15"/>
  <c r="X31" i="16"/>
  <c r="Y218" i="16"/>
  <c r="Y224" i="16"/>
  <c r="Y119" i="16"/>
  <c r="Y26" i="16"/>
  <c r="Y154" i="16"/>
  <c r="Y94" i="16"/>
  <c r="X17" i="16"/>
  <c r="X105" i="16"/>
  <c r="X183" i="16"/>
  <c r="X120" i="16"/>
  <c r="X188" i="16"/>
  <c r="Y8" i="16"/>
  <c r="X97" i="16"/>
  <c r="Y147" i="16"/>
  <c r="W8" i="15"/>
  <c r="W14" i="15"/>
  <c r="Y181" i="16"/>
  <c r="X66" i="16"/>
  <c r="X194" i="16"/>
  <c r="Y122" i="16"/>
  <c r="X108" i="16"/>
  <c r="X125" i="16"/>
  <c r="Y24" i="16"/>
  <c r="X72" i="16"/>
  <c r="X103" i="16"/>
  <c r="X42" i="16"/>
  <c r="X16" i="16"/>
  <c r="X77" i="16"/>
  <c r="X109" i="16"/>
  <c r="X171" i="16"/>
  <c r="X212" i="16"/>
  <c r="Y107" i="16"/>
  <c r="Y171" i="16"/>
  <c r="X234" i="16"/>
  <c r="X201" i="16"/>
  <c r="Y7" i="16"/>
  <c r="X113" i="16"/>
  <c r="X114" i="16"/>
  <c r="X176" i="16"/>
  <c r="Y223" i="16"/>
  <c r="Z6" i="15"/>
  <c r="Z10" i="15"/>
  <c r="Z7" i="15"/>
  <c r="Z14" i="15"/>
  <c r="Z15" i="15"/>
  <c r="AC4" i="15"/>
  <c r="AD4" i="15"/>
  <c r="Z5" i="15"/>
  <c r="Z9" i="15"/>
  <c r="Z16" i="15"/>
  <c r="Z11" i="15"/>
  <c r="Z8" i="15"/>
  <c r="Z13" i="15"/>
  <c r="W16" i="15"/>
  <c r="X15" i="15"/>
  <c r="W9" i="15"/>
  <c r="W11" i="15"/>
  <c r="AI6" i="41"/>
  <c r="AL7" i="41"/>
  <c r="AL9" i="41"/>
  <c r="AL8" i="41"/>
  <c r="AO4" i="41"/>
  <c r="AP4" i="41"/>
  <c r="AL2" i="41"/>
  <c r="AL5" i="41"/>
  <c r="AL6" i="41"/>
  <c r="AI8" i="41"/>
  <c r="AJ5" i="41"/>
  <c r="AJ8" i="41"/>
  <c r="AJ6" i="41"/>
  <c r="AI5" i="41"/>
  <c r="AI7" i="41"/>
  <c r="AI9" i="41"/>
  <c r="AJ9" i="41"/>
  <c r="AJ7" i="41"/>
  <c r="AA7" i="20"/>
  <c r="AB5" i="20"/>
  <c r="AB8" i="20"/>
  <c r="AA9" i="20"/>
  <c r="AB9" i="20"/>
  <c r="AA8" i="20"/>
  <c r="AG4" i="20"/>
  <c r="AH4" i="20"/>
  <c r="AD7" i="20"/>
  <c r="AD8" i="20"/>
  <c r="AD9" i="20"/>
  <c r="AD5" i="20"/>
  <c r="AD6" i="20"/>
  <c r="AA5" i="20"/>
  <c r="AA6" i="20"/>
  <c r="AB7" i="20"/>
  <c r="AB6" i="20"/>
  <c r="AB27" i="16"/>
  <c r="AB219" i="16"/>
  <c r="AC141" i="16"/>
  <c r="AC130" i="16"/>
  <c r="AB192" i="16"/>
  <c r="AB209" i="16"/>
  <c r="AB100" i="16"/>
  <c r="AC46" i="16"/>
  <c r="AC93" i="16"/>
  <c r="AC110" i="16"/>
  <c r="AC145" i="16"/>
  <c r="AC70" i="16"/>
  <c r="AC139" i="16"/>
  <c r="AC78" i="16"/>
  <c r="AB160" i="16"/>
  <c r="AB218" i="16"/>
  <c r="AC203" i="16"/>
  <c r="AC91" i="16"/>
  <c r="AC223" i="16"/>
  <c r="AC109" i="16"/>
  <c r="AC180" i="16"/>
  <c r="AC31" i="16"/>
  <c r="AB153" i="16"/>
  <c r="AB193" i="16"/>
  <c r="AC137" i="16"/>
  <c r="AB147" i="16"/>
  <c r="AC230" i="16"/>
  <c r="AC107" i="16"/>
  <c r="AC88" i="16"/>
  <c r="AC193" i="16"/>
  <c r="AA13" i="15"/>
  <c r="AB14" i="16"/>
  <c r="AC156" i="16"/>
  <c r="AB152" i="16"/>
  <c r="AB55" i="16"/>
  <c r="AB139" i="16"/>
  <c r="AC60" i="16"/>
  <c r="AC191" i="16"/>
  <c r="AB162" i="16"/>
  <c r="AB84" i="16"/>
  <c r="AB95" i="16"/>
  <c r="AB17" i="16"/>
  <c r="AB85" i="16"/>
  <c r="AB23" i="16"/>
  <c r="AB172" i="16"/>
  <c r="AB181" i="16"/>
  <c r="AC133" i="16"/>
  <c r="AB25" i="16"/>
  <c r="AB234" i="16"/>
  <c r="AC59" i="16"/>
  <c r="AB9" i="16"/>
  <c r="AB177" i="16"/>
  <c r="AC213" i="16"/>
  <c r="AB33" i="16"/>
  <c r="AB142" i="16"/>
  <c r="AC143" i="16"/>
  <c r="AC38" i="16"/>
  <c r="AC154" i="16"/>
  <c r="AB214" i="16"/>
  <c r="AA9" i="15"/>
  <c r="AC83" i="16"/>
  <c r="AB31" i="16"/>
  <c r="AB235" i="16"/>
  <c r="AB133" i="16"/>
  <c r="AC159" i="16"/>
  <c r="AB79" i="16"/>
  <c r="AC184" i="16"/>
  <c r="AC201" i="16"/>
  <c r="AC111" i="16"/>
  <c r="AB200" i="16"/>
  <c r="AC108" i="16"/>
  <c r="AC199" i="16"/>
  <c r="AC129" i="16"/>
  <c r="AB34" i="16"/>
  <c r="AC81" i="16"/>
  <c r="AB143" i="16"/>
  <c r="AC53" i="16"/>
  <c r="AB128" i="16"/>
  <c r="AC106" i="16"/>
  <c r="AB60" i="16"/>
  <c r="AB112" i="16"/>
  <c r="AC195" i="16"/>
  <c r="AC132" i="16"/>
  <c r="AC118" i="16"/>
  <c r="AC72" i="16"/>
  <c r="AC56" i="16"/>
  <c r="AC41" i="16"/>
  <c r="AB49" i="16"/>
  <c r="AC73" i="16"/>
  <c r="AB64" i="16"/>
  <c r="AB130" i="16"/>
  <c r="AC20" i="16"/>
  <c r="AC50" i="16"/>
  <c r="AB98" i="16"/>
  <c r="AB223" i="16"/>
  <c r="AC237" i="16"/>
  <c r="AC92" i="16"/>
  <c r="AB58" i="16"/>
  <c r="AC89" i="16"/>
  <c r="AB73" i="16"/>
  <c r="AB81" i="16"/>
  <c r="AC177" i="16"/>
  <c r="AB5" i="15"/>
  <c r="AB59" i="16"/>
  <c r="AC119" i="16"/>
  <c r="AB226" i="16"/>
  <c r="AB52" i="16"/>
  <c r="AB157" i="16"/>
  <c r="AB185" i="16"/>
  <c r="AB16" i="15"/>
  <c r="AA10" i="15"/>
  <c r="AA8" i="15"/>
  <c r="AA6" i="15"/>
  <c r="AC225" i="16"/>
  <c r="AB213" i="16"/>
  <c r="AB69" i="16"/>
  <c r="AC122" i="16"/>
  <c r="AB71" i="16"/>
  <c r="AC117" i="16"/>
  <c r="AC65" i="16"/>
  <c r="AB72" i="16"/>
  <c r="AB215" i="16"/>
  <c r="AC183" i="16"/>
  <c r="AC99" i="16"/>
  <c r="AC138" i="16"/>
  <c r="AB57" i="16"/>
  <c r="AB187" i="16"/>
  <c r="AB18" i="16"/>
  <c r="AC150" i="16"/>
  <c r="AC121" i="16"/>
  <c r="AC235" i="16"/>
  <c r="AC12" i="16"/>
  <c r="AC94" i="16"/>
  <c r="AC151" i="16"/>
  <c r="AB186" i="16"/>
  <c r="AC224" i="16"/>
  <c r="AC85" i="16"/>
  <c r="AC140" i="16"/>
  <c r="AC142" i="16"/>
  <c r="AB178" i="16"/>
  <c r="AB50" i="16"/>
  <c r="AB227" i="16"/>
  <c r="AB236" i="16"/>
  <c r="AC97" i="16"/>
  <c r="AC148" i="16"/>
  <c r="AB166" i="16"/>
  <c r="AC5" i="16"/>
  <c r="AC188" i="16"/>
  <c r="AB78" i="16"/>
  <c r="AB237" i="16"/>
  <c r="AC149" i="16"/>
  <c r="AB46" i="16"/>
  <c r="AB107" i="16"/>
  <c r="AB222" i="16"/>
  <c r="AB88" i="16"/>
  <c r="AB212" i="16"/>
  <c r="AC135" i="16"/>
  <c r="AC210" i="16"/>
  <c r="AC39" i="16"/>
  <c r="AB42" i="16"/>
  <c r="AC96" i="16"/>
  <c r="AB148" i="16"/>
  <c r="AC75" i="16"/>
  <c r="AC69" i="16"/>
  <c r="AB174" i="16"/>
  <c r="AB189" i="16"/>
  <c r="AB158" i="16"/>
  <c r="AB206" i="16"/>
  <c r="AC114" i="16"/>
  <c r="AB38" i="16"/>
  <c r="AB63" i="16"/>
  <c r="AC58" i="16"/>
  <c r="AA5" i="15"/>
  <c r="AB14" i="15"/>
  <c r="AB37" i="16"/>
  <c r="AC227" i="16"/>
  <c r="AC214" i="16"/>
  <c r="AB123" i="16"/>
  <c r="AB99" i="16"/>
  <c r="AC74" i="16"/>
  <c r="AB53" i="16"/>
  <c r="AC120" i="16"/>
  <c r="AC13" i="16"/>
  <c r="AB176" i="16"/>
  <c r="AC62" i="16"/>
  <c r="AC196" i="16"/>
  <c r="AC84" i="16"/>
  <c r="AC54" i="16"/>
  <c r="AC185" i="16"/>
  <c r="AC76" i="16"/>
  <c r="AB62" i="16"/>
  <c r="AC165" i="16"/>
  <c r="AC17" i="16"/>
  <c r="AC128" i="16"/>
  <c r="AB117" i="16"/>
  <c r="AB65" i="16"/>
  <c r="AB119" i="16"/>
  <c r="AB132" i="16"/>
  <c r="AC32" i="16"/>
  <c r="AB70" i="16"/>
  <c r="AB44" i="16"/>
  <c r="AB138" i="16"/>
  <c r="AC204" i="16"/>
  <c r="AB124" i="16"/>
  <c r="AC116" i="16"/>
  <c r="AC166" i="16"/>
  <c r="AC101" i="16"/>
  <c r="AB47" i="16"/>
  <c r="AB109" i="16"/>
  <c r="AB74" i="16"/>
  <c r="AB26" i="16"/>
  <c r="AB129" i="16"/>
  <c r="AB208" i="16"/>
  <c r="AC47" i="16"/>
  <c r="AC22" i="16"/>
  <c r="AC43" i="16"/>
  <c r="AC131" i="16"/>
  <c r="AB110" i="16"/>
  <c r="AB154" i="16"/>
  <c r="AC229" i="16"/>
  <c r="AB8" i="16"/>
  <c r="AB205" i="16"/>
  <c r="AB221" i="16"/>
  <c r="AB231" i="16"/>
  <c r="AB151" i="16"/>
  <c r="AC86" i="16"/>
  <c r="AB225" i="16"/>
  <c r="AB87" i="16"/>
  <c r="AA15" i="15"/>
  <c r="AB11" i="15"/>
  <c r="AC217" i="16"/>
  <c r="AB195" i="16"/>
  <c r="AC231" i="16"/>
  <c r="AC27" i="16"/>
  <c r="AB144" i="16"/>
  <c r="AB67" i="16"/>
  <c r="AC186" i="16"/>
  <c r="AB92" i="16"/>
  <c r="AC35" i="16"/>
  <c r="AB161" i="16"/>
  <c r="AC34" i="16"/>
  <c r="AC160" i="16"/>
  <c r="AB7" i="16"/>
  <c r="AC172" i="16"/>
  <c r="AC168" i="16"/>
  <c r="AC100" i="16"/>
  <c r="AC211" i="16"/>
  <c r="AB66" i="16"/>
  <c r="AC66" i="16"/>
  <c r="AB35" i="16"/>
  <c r="AC161" i="16"/>
  <c r="AB19" i="16"/>
  <c r="AC147" i="16"/>
  <c r="AC57" i="16"/>
  <c r="AB164" i="16"/>
  <c r="AC163" i="16"/>
  <c r="AC162" i="16"/>
  <c r="AC105" i="16"/>
  <c r="AB194" i="16"/>
  <c r="AC23" i="16"/>
  <c r="AB165" i="16"/>
  <c r="AC19" i="16"/>
  <c r="AB180" i="16"/>
  <c r="AB173" i="16"/>
  <c r="AC104" i="16"/>
  <c r="AB150" i="16"/>
  <c r="AB41" i="16"/>
  <c r="AC232" i="16"/>
  <c r="AC202" i="16"/>
  <c r="AB61" i="16"/>
  <c r="AC222" i="16"/>
  <c r="AC136" i="16"/>
  <c r="AC190" i="16"/>
  <c r="AC51" i="16"/>
  <c r="AB24" i="16"/>
  <c r="AC209" i="16"/>
  <c r="AC8" i="16"/>
  <c r="AB75" i="16"/>
  <c r="AC90" i="16"/>
  <c r="AC228" i="16"/>
  <c r="AC7" i="16"/>
  <c r="AB182" i="16"/>
  <c r="AC208" i="16"/>
  <c r="AB118" i="16"/>
  <c r="AC220" i="16"/>
  <c r="AB170" i="16"/>
  <c r="AC226" i="16"/>
  <c r="AC187" i="16"/>
  <c r="AB145" i="16"/>
  <c r="AB15" i="15"/>
  <c r="AB10" i="15"/>
  <c r="AB8" i="15"/>
  <c r="AC103" i="16"/>
  <c r="AB216" i="16"/>
  <c r="AC36" i="16"/>
  <c r="AB207" i="16"/>
  <c r="AB224" i="16"/>
  <c r="AB111" i="16"/>
  <c r="AB179" i="16"/>
  <c r="AB104" i="16"/>
  <c r="AC6" i="16"/>
  <c r="AB121" i="16"/>
  <c r="AB159" i="16"/>
  <c r="AC124" i="16"/>
  <c r="AC102" i="16"/>
  <c r="AB115" i="16"/>
  <c r="AB232" i="16"/>
  <c r="AC197" i="16"/>
  <c r="AB188" i="16"/>
  <c r="AB199" i="16"/>
  <c r="AC112" i="16"/>
  <c r="AB54" i="16"/>
  <c r="AB91" i="16"/>
  <c r="AC153" i="16"/>
  <c r="AB32" i="16"/>
  <c r="AB198" i="16"/>
  <c r="AB136" i="16"/>
  <c r="AB39" i="16"/>
  <c r="AC126" i="16"/>
  <c r="AB127" i="16"/>
  <c r="AC146" i="16"/>
  <c r="AB82" i="16"/>
  <c r="AC26" i="16"/>
  <c r="AB113" i="16"/>
  <c r="AC205" i="16"/>
  <c r="AB131" i="16"/>
  <c r="AB233" i="16"/>
  <c r="AB156" i="16"/>
  <c r="AC173" i="16"/>
  <c r="AC45" i="16"/>
  <c r="AC192" i="16"/>
  <c r="AC123" i="16"/>
  <c r="AB201" i="16"/>
  <c r="AB228" i="16"/>
  <c r="AC175" i="16"/>
  <c r="AB137" i="16"/>
  <c r="AB89" i="16"/>
  <c r="AB68" i="16"/>
  <c r="AC221" i="16"/>
  <c r="AB167" i="16"/>
  <c r="AC14" i="16"/>
  <c r="AC155" i="16"/>
  <c r="AC61" i="16"/>
  <c r="AB108" i="16"/>
  <c r="AC42" i="16"/>
  <c r="AB28" i="16"/>
  <c r="AC215" i="16"/>
  <c r="AB43" i="16"/>
  <c r="AB116" i="16"/>
  <c r="AC218" i="16"/>
  <c r="AB36" i="16"/>
  <c r="AC87" i="16"/>
  <c r="AC67" i="16"/>
  <c r="AC178" i="16"/>
  <c r="AC212" i="16"/>
  <c r="AC11" i="16"/>
  <c r="AA16" i="15"/>
  <c r="AB6" i="15"/>
  <c r="AA7" i="15"/>
  <c r="AC189" i="16"/>
  <c r="AB184" i="16"/>
  <c r="AB220" i="16"/>
  <c r="AB134" i="16"/>
  <c r="AB90" i="16"/>
  <c r="AC10" i="16"/>
  <c r="AB5" i="16"/>
  <c r="AB11" i="16"/>
  <c r="AB183" i="16"/>
  <c r="AC207" i="16"/>
  <c r="AB217" i="16"/>
  <c r="AB80" i="16"/>
  <c r="AC79" i="16"/>
  <c r="AB126" i="16"/>
  <c r="AC82" i="16"/>
  <c r="AB16" i="16"/>
  <c r="AB230" i="16"/>
  <c r="AB191" i="16"/>
  <c r="AC15" i="16"/>
  <c r="AC68" i="16"/>
  <c r="AB146" i="16"/>
  <c r="AB103" i="16"/>
  <c r="AC144" i="16"/>
  <c r="AB149" i="16"/>
  <c r="AC127" i="16"/>
  <c r="AB168" i="16"/>
  <c r="AB97" i="16"/>
  <c r="AB93" i="16"/>
  <c r="AC181" i="16"/>
  <c r="AC64" i="16"/>
  <c r="AB15" i="16"/>
  <c r="AC25" i="16"/>
  <c r="AC18" i="16"/>
  <c r="AB169" i="16"/>
  <c r="AB171" i="16"/>
  <c r="AC152" i="16"/>
  <c r="AC52" i="16"/>
  <c r="AC49" i="16"/>
  <c r="AB96" i="16"/>
  <c r="AB94" i="16"/>
  <c r="AB135" i="16"/>
  <c r="AB155" i="16"/>
  <c r="AB83" i="16"/>
  <c r="AC233" i="16"/>
  <c r="AC21" i="16"/>
  <c r="AB76" i="16"/>
  <c r="AB114" i="16"/>
  <c r="AB202" i="16"/>
  <c r="AC174" i="16"/>
  <c r="AC216" i="16"/>
  <c r="AC164" i="16"/>
  <c r="AC33" i="16"/>
  <c r="AB229" i="16"/>
  <c r="AB196" i="16"/>
  <c r="AC219" i="16"/>
  <c r="AB21" i="16"/>
  <c r="AB163" i="16"/>
  <c r="AC200" i="16"/>
  <c r="AB7" i="15"/>
  <c r="AA14" i="15"/>
  <c r="AC179" i="16"/>
  <c r="AB204" i="16"/>
  <c r="AB6" i="16"/>
  <c r="AC134" i="16"/>
  <c r="AB48" i="16"/>
  <c r="AB12" i="16"/>
  <c r="AC176" i="16"/>
  <c r="AC170" i="16"/>
  <c r="AC30" i="16"/>
  <c r="AC194" i="16"/>
  <c r="AB106" i="16"/>
  <c r="AB101" i="16"/>
  <c r="AB125" i="16"/>
  <c r="AB40" i="16"/>
  <c r="AB56" i="16"/>
  <c r="AC29" i="16"/>
  <c r="AC55" i="16"/>
  <c r="AB175" i="16"/>
  <c r="AB10" i="16"/>
  <c r="AC80" i="16"/>
  <c r="AC157" i="16"/>
  <c r="AC98" i="16"/>
  <c r="AB122" i="16"/>
  <c r="AC37" i="16"/>
  <c r="AB197" i="16"/>
  <c r="AB77" i="16"/>
  <c r="AB29" i="16"/>
  <c r="AC24" i="16"/>
  <c r="AC206" i="16"/>
  <c r="AC115" i="16"/>
  <c r="AC171" i="16"/>
  <c r="AB211" i="16"/>
  <c r="AC236" i="16"/>
  <c r="AC40" i="16"/>
  <c r="AB13" i="16"/>
  <c r="AC158" i="16"/>
  <c r="AB210" i="16"/>
  <c r="AB86" i="16"/>
  <c r="AC125" i="16"/>
  <c r="AE82" i="16"/>
  <c r="AE186" i="16"/>
  <c r="AE38" i="16"/>
  <c r="AE152" i="16"/>
  <c r="AE91" i="16"/>
  <c r="AE139" i="16"/>
  <c r="AE92" i="16"/>
  <c r="AE138" i="16"/>
  <c r="AE20" i="16"/>
  <c r="AE170" i="16"/>
  <c r="AE30" i="16"/>
  <c r="AE29" i="16"/>
  <c r="AE88" i="16"/>
  <c r="AE155" i="16"/>
  <c r="AE41" i="16"/>
  <c r="AE145" i="16"/>
  <c r="AE128" i="16"/>
  <c r="AE214" i="16"/>
  <c r="AE94" i="16"/>
  <c r="AE187" i="16"/>
  <c r="AE232" i="16"/>
  <c r="AE126" i="16"/>
  <c r="AE23" i="16"/>
  <c r="AE215" i="16"/>
  <c r="AE217" i="16"/>
  <c r="AE71" i="16"/>
  <c r="AE15" i="16"/>
  <c r="AE133" i="16"/>
  <c r="AE83" i="16"/>
  <c r="AE213" i="16"/>
  <c r="AE222" i="16"/>
  <c r="AE209" i="16"/>
  <c r="AE119" i="16"/>
  <c r="AE226" i="16"/>
  <c r="AE184" i="16"/>
  <c r="AE25" i="16"/>
  <c r="AE182" i="16"/>
  <c r="AE98" i="16"/>
  <c r="AE218" i="16"/>
  <c r="AE46" i="16"/>
  <c r="AE53" i="16"/>
  <c r="AE111" i="16"/>
  <c r="AE17" i="16"/>
  <c r="AE230" i="16"/>
  <c r="AE202" i="16"/>
  <c r="AE90" i="16"/>
  <c r="AE89" i="16"/>
  <c r="AE75" i="16"/>
  <c r="AE24" i="16"/>
  <c r="AE72" i="16"/>
  <c r="AE235" i="16"/>
  <c r="AE117" i="16"/>
  <c r="AE176" i="16"/>
  <c r="AE57" i="16"/>
  <c r="AE200" i="16"/>
  <c r="AE134" i="16"/>
  <c r="AE40" i="16"/>
  <c r="AE73" i="16"/>
  <c r="AE31" i="16"/>
  <c r="AE80" i="16"/>
  <c r="AE179" i="16"/>
  <c r="AE125" i="16"/>
  <c r="AE137" i="16"/>
  <c r="AE60" i="16"/>
  <c r="AE194" i="16"/>
  <c r="AE231" i="16"/>
  <c r="AE163" i="16"/>
  <c r="AE93" i="16"/>
  <c r="AE49" i="16"/>
  <c r="AE135" i="16"/>
  <c r="AE193" i="16"/>
  <c r="AE154" i="16"/>
  <c r="AE192" i="16"/>
  <c r="AE77" i="16"/>
  <c r="AE234" i="16"/>
  <c r="AE61" i="16"/>
  <c r="AE39" i="16"/>
  <c r="AE6" i="16"/>
  <c r="AE11" i="16"/>
  <c r="AE55" i="16"/>
  <c r="AE173" i="16"/>
  <c r="AE162" i="16"/>
  <c r="AE136" i="16"/>
  <c r="AE63" i="16"/>
  <c r="AE14" i="16"/>
  <c r="AE130" i="16"/>
  <c r="AE224" i="16"/>
  <c r="AE104" i="16"/>
  <c r="AE101" i="16"/>
  <c r="AE191" i="16"/>
  <c r="AE236" i="16"/>
  <c r="AE208" i="16"/>
  <c r="AE198" i="16"/>
  <c r="AE18" i="16"/>
  <c r="AE188" i="16"/>
  <c r="AE51" i="16"/>
  <c r="AE74" i="16"/>
  <c r="AE197" i="16"/>
  <c r="AE181" i="16"/>
  <c r="AE68" i="16"/>
  <c r="AE156" i="16"/>
  <c r="AE142" i="16"/>
  <c r="AE109" i="16"/>
  <c r="AE69" i="16"/>
  <c r="AE28" i="16"/>
  <c r="AE219" i="16"/>
  <c r="AE58" i="16"/>
  <c r="AE33" i="16"/>
  <c r="AE149" i="16"/>
  <c r="AE78" i="16"/>
  <c r="AE48" i="16"/>
  <c r="AE227" i="16"/>
  <c r="AE100" i="16"/>
  <c r="AE113" i="16"/>
  <c r="AE147" i="16"/>
  <c r="AE143" i="16"/>
  <c r="AE66" i="16"/>
  <c r="AE220" i="16"/>
  <c r="AE108" i="16"/>
  <c r="AE161" i="16"/>
  <c r="AE110" i="16"/>
  <c r="AE106" i="16"/>
  <c r="AE9" i="16"/>
  <c r="AE85" i="16"/>
  <c r="AE178" i="16"/>
  <c r="AE166" i="16"/>
  <c r="AE112" i="16"/>
  <c r="AE103" i="16"/>
  <c r="AE7" i="16"/>
  <c r="AE27" i="16"/>
  <c r="AE140" i="16"/>
  <c r="AE50" i="16"/>
  <c r="AE195" i="16"/>
  <c r="AE97" i="16"/>
  <c r="AE153" i="16"/>
  <c r="AE150" i="16"/>
  <c r="AE81" i="16"/>
  <c r="AE177" i="16"/>
  <c r="AE204" i="16"/>
  <c r="AE45" i="16"/>
  <c r="AE124" i="16"/>
  <c r="AE228" i="16"/>
  <c r="AE205" i="16"/>
  <c r="AE13" i="16"/>
  <c r="AE146" i="16"/>
  <c r="AE129" i="16"/>
  <c r="AE12" i="16"/>
  <c r="AE201" i="16"/>
  <c r="AE79" i="16"/>
  <c r="AE127" i="16"/>
  <c r="AE105" i="16"/>
  <c r="AE189" i="16"/>
  <c r="AE32" i="16"/>
  <c r="AE216" i="16"/>
  <c r="AE190" i="16"/>
  <c r="AE196" i="16"/>
  <c r="AE34" i="16"/>
  <c r="AE123" i="16"/>
  <c r="AE120" i="16"/>
  <c r="AE172" i="16"/>
  <c r="AE107" i="16"/>
  <c r="AE102" i="16"/>
  <c r="AE56" i="16"/>
  <c r="AE132" i="16"/>
  <c r="AE62" i="16"/>
  <c r="AE44" i="16"/>
  <c r="AE131" i="16"/>
  <c r="AE54" i="16"/>
  <c r="AE35" i="16"/>
  <c r="AE116" i="16"/>
  <c r="AE167" i="16"/>
  <c r="AE210" i="16"/>
  <c r="AE237" i="16"/>
  <c r="AE36" i="16"/>
  <c r="AE199" i="16"/>
  <c r="AE8" i="16"/>
  <c r="AE65" i="16"/>
  <c r="AE180" i="16"/>
  <c r="AE165" i="16"/>
  <c r="AE121" i="16"/>
  <c r="AE26" i="16"/>
  <c r="AE160" i="16"/>
  <c r="AH4" i="16"/>
  <c r="AI4" i="16"/>
  <c r="AE95" i="16"/>
  <c r="AE225" i="16"/>
  <c r="AE22" i="16"/>
  <c r="AE115" i="16"/>
  <c r="AE221" i="16"/>
  <c r="AE43" i="16"/>
  <c r="AE59" i="16"/>
  <c r="AE171" i="16"/>
  <c r="AE76" i="16"/>
  <c r="AE141" i="16"/>
  <c r="AE37" i="16"/>
  <c r="AE169" i="16"/>
  <c r="AE86" i="16"/>
  <c r="AE183" i="16"/>
  <c r="AE114" i="16"/>
  <c r="AF112" i="16"/>
  <c r="AE159" i="16"/>
  <c r="AE52" i="16"/>
  <c r="AE174" i="16"/>
  <c r="AE168" i="16"/>
  <c r="AE157" i="16"/>
  <c r="AE96" i="16"/>
  <c r="AE42" i="16"/>
  <c r="AE175" i="16"/>
  <c r="AE84" i="16"/>
  <c r="AE16" i="16"/>
  <c r="AE10" i="16"/>
  <c r="AE206" i="16"/>
  <c r="AE233" i="16"/>
  <c r="AE158" i="16"/>
  <c r="AE151" i="16"/>
  <c r="AE212" i="16"/>
  <c r="AE99" i="16"/>
  <c r="AE144" i="16"/>
  <c r="AE87" i="16"/>
  <c r="AE118" i="16"/>
  <c r="AE211" i="16"/>
  <c r="AE185" i="16"/>
  <c r="AE164" i="16"/>
  <c r="AE207" i="16"/>
  <c r="AE223" i="16"/>
  <c r="AE67" i="16"/>
  <c r="AE70" i="16"/>
  <c r="AE229" i="16"/>
  <c r="AE203" i="16"/>
  <c r="AE5" i="16"/>
  <c r="AE148" i="16"/>
  <c r="AG171" i="16"/>
  <c r="AE64" i="16"/>
  <c r="AE21" i="16"/>
  <c r="AE19" i="16"/>
  <c r="AE122" i="16"/>
  <c r="AE47" i="16"/>
  <c r="AB203" i="16"/>
  <c r="AC16" i="16"/>
  <c r="AB102" i="16"/>
  <c r="AB20" i="16"/>
  <c r="AC113" i="16"/>
  <c r="AC71" i="16"/>
  <c r="AC95" i="16"/>
  <c r="AB141" i="16"/>
  <c r="AB120" i="16"/>
  <c r="AB105" i="16"/>
  <c r="AB45" i="16"/>
  <c r="AC48" i="16"/>
  <c r="AC44" i="16"/>
  <c r="AC63" i="16"/>
  <c r="AC9" i="16"/>
  <c r="AB190" i="16"/>
  <c r="AC198" i="16"/>
  <c r="AC234" i="16"/>
  <c r="AB51" i="16"/>
  <c r="AB30" i="16"/>
  <c r="AB22" i="16"/>
  <c r="AC167" i="16"/>
  <c r="AC182" i="16"/>
  <c r="AB140" i="16"/>
  <c r="AC169" i="16"/>
  <c r="AC77" i="16"/>
  <c r="AC28" i="16"/>
  <c r="AB13" i="15"/>
  <c r="AD5" i="15"/>
  <c r="AD7" i="15"/>
  <c r="AD9" i="15"/>
  <c r="AD6" i="15"/>
  <c r="AG4" i="15"/>
  <c r="AH4" i="15"/>
  <c r="AD16" i="15"/>
  <c r="AD10" i="15"/>
  <c r="AD8" i="15"/>
  <c r="AD11" i="15"/>
  <c r="AD14" i="15"/>
  <c r="AD13" i="15"/>
  <c r="AD15" i="15"/>
  <c r="AA11" i="15"/>
  <c r="AB9" i="15"/>
  <c r="AN7" i="41"/>
  <c r="AM9" i="41"/>
  <c r="AM7" i="41"/>
  <c r="AM5" i="41"/>
  <c r="AN8" i="41"/>
  <c r="AN9" i="41"/>
  <c r="AN5" i="41"/>
  <c r="AP5" i="41"/>
  <c r="AP2" i="41"/>
  <c r="AP6" i="41"/>
  <c r="AP8" i="41"/>
  <c r="AS4" i="41"/>
  <c r="AT4" i="41"/>
  <c r="AP9" i="41"/>
  <c r="AP7" i="41"/>
  <c r="AM8" i="41"/>
  <c r="AM6" i="41"/>
  <c r="AN6" i="41"/>
  <c r="AE8" i="20"/>
  <c r="AF9" i="20"/>
  <c r="AE7" i="20"/>
  <c r="AF5" i="20"/>
  <c r="AH9" i="20"/>
  <c r="AH5" i="20"/>
  <c r="AK4" i="20"/>
  <c r="AL4" i="20"/>
  <c r="AH7" i="20"/>
  <c r="AH6" i="20"/>
  <c r="AH8" i="20"/>
  <c r="AE9" i="20"/>
  <c r="AE5" i="20"/>
  <c r="AF8" i="20"/>
  <c r="AE6" i="20"/>
  <c r="AF7" i="20"/>
  <c r="AG143" i="16"/>
  <c r="AF6" i="20"/>
  <c r="AF226" i="16"/>
  <c r="AG49" i="16"/>
  <c r="AF49" i="16"/>
  <c r="AE13" i="15"/>
  <c r="AF169" i="16"/>
  <c r="AF85" i="16"/>
  <c r="AG177" i="16"/>
  <c r="AG120" i="16"/>
  <c r="AF97" i="16"/>
  <c r="AG71" i="16"/>
  <c r="AF155" i="16"/>
  <c r="AG166" i="16"/>
  <c r="AF93" i="16"/>
  <c r="AF110" i="16"/>
  <c r="AF117" i="16"/>
  <c r="AF25" i="16"/>
  <c r="AF183" i="16"/>
  <c r="AF223" i="16"/>
  <c r="AF171" i="16"/>
  <c r="AF236" i="16"/>
  <c r="AG112" i="16"/>
  <c r="AF145" i="16"/>
  <c r="AG124" i="16"/>
  <c r="AF27" i="16"/>
  <c r="AF224" i="16"/>
  <c r="AG105" i="16"/>
  <c r="AG110" i="16"/>
  <c r="AR8" i="41"/>
  <c r="AG8" i="16"/>
  <c r="AG188" i="16"/>
  <c r="AF36" i="16"/>
  <c r="AG34" i="16"/>
  <c r="AG92" i="16"/>
  <c r="AF80" i="16"/>
  <c r="AG81" i="16"/>
  <c r="AF72" i="16"/>
  <c r="AF66" i="16"/>
  <c r="AG138" i="16"/>
  <c r="AF187" i="16"/>
  <c r="AG43" i="16"/>
  <c r="AG16" i="16"/>
  <c r="AG137" i="16"/>
  <c r="AF199" i="16"/>
  <c r="AG129" i="16"/>
  <c r="AF120" i="16"/>
  <c r="AF233" i="16"/>
  <c r="AF127" i="16"/>
  <c r="AF125" i="16"/>
  <c r="AG193" i="16"/>
  <c r="AG152" i="16"/>
  <c r="AG227" i="16"/>
  <c r="AF228" i="16"/>
  <c r="AG27" i="16"/>
  <c r="AF207" i="16"/>
  <c r="AG213" i="16"/>
  <c r="AG208" i="16"/>
  <c r="AG74" i="16"/>
  <c r="AG33" i="16"/>
  <c r="AF82" i="16"/>
  <c r="AF178" i="16"/>
  <c r="AG12" i="16"/>
  <c r="AF160" i="16"/>
  <c r="AF227" i="16"/>
  <c r="AF231" i="16"/>
  <c r="AG180" i="16"/>
  <c r="AF211" i="16"/>
  <c r="AG155" i="16"/>
  <c r="AG163" i="16"/>
  <c r="AF16" i="16"/>
  <c r="AF205" i="16"/>
  <c r="AF184" i="16"/>
  <c r="AF55" i="16"/>
  <c r="AG234" i="16"/>
  <c r="AF69" i="16"/>
  <c r="AF173" i="16"/>
  <c r="AF29" i="16"/>
  <c r="AF221" i="16"/>
  <c r="AG76" i="16"/>
  <c r="AG195" i="16"/>
  <c r="AG28" i="16"/>
  <c r="AF195" i="16"/>
  <c r="AG196" i="16"/>
  <c r="AF65" i="16"/>
  <c r="AG70" i="16"/>
  <c r="AG144" i="16"/>
  <c r="AF148" i="16"/>
  <c r="AG184" i="16"/>
  <c r="AF101" i="16"/>
  <c r="AF48" i="16"/>
  <c r="AF186" i="16"/>
  <c r="AF70" i="16"/>
  <c r="AF121" i="16"/>
  <c r="AG219" i="16"/>
  <c r="AG237" i="16"/>
  <c r="AF181" i="16"/>
  <c r="AG203" i="16"/>
  <c r="AF134" i="16"/>
  <c r="AG107" i="16"/>
  <c r="AF13" i="16"/>
  <c r="AG38" i="16"/>
  <c r="AG32" i="16"/>
  <c r="AG57" i="16"/>
  <c r="AF147" i="16"/>
  <c r="AF10" i="16"/>
  <c r="AF73" i="16"/>
  <c r="AG167" i="16"/>
  <c r="AG190" i="16"/>
  <c r="AG30" i="16"/>
  <c r="AF168" i="16"/>
  <c r="AF34" i="16"/>
  <c r="AG148" i="16"/>
  <c r="AG21" i="16"/>
  <c r="AG142" i="16"/>
  <c r="AF46" i="16"/>
  <c r="AF53" i="16"/>
  <c r="AG169" i="16"/>
  <c r="AF126" i="16"/>
  <c r="AF84" i="16"/>
  <c r="AF189" i="16"/>
  <c r="AF62" i="16"/>
  <c r="AG53" i="16"/>
  <c r="AF54" i="16"/>
  <c r="AF21" i="16"/>
  <c r="AG51" i="16"/>
  <c r="AF210" i="16"/>
  <c r="AG136" i="16"/>
  <c r="AF75" i="16"/>
  <c r="AG217" i="16"/>
  <c r="AG48" i="16"/>
  <c r="AG212" i="16"/>
  <c r="AG220" i="16"/>
  <c r="AF81" i="16"/>
  <c r="AG216" i="16"/>
  <c r="AF217" i="16"/>
  <c r="AF230" i="16"/>
  <c r="AF108" i="16"/>
  <c r="AF22" i="16"/>
  <c r="AG128" i="16"/>
  <c r="AG46" i="16"/>
  <c r="AG172" i="16"/>
  <c r="AG226" i="16"/>
  <c r="AF174" i="16"/>
  <c r="AF51" i="16"/>
  <c r="AG231" i="16"/>
  <c r="AF209" i="16"/>
  <c r="AF38" i="16"/>
  <c r="AF144" i="16"/>
  <c r="AG173" i="16"/>
  <c r="AG127" i="16"/>
  <c r="AF202" i="16"/>
  <c r="AF158" i="16"/>
  <c r="AF203" i="16"/>
  <c r="AG73" i="16"/>
  <c r="AG58" i="16"/>
  <c r="AG83" i="16"/>
  <c r="AF77" i="16"/>
  <c r="AF44" i="16"/>
  <c r="AF131" i="16"/>
  <c r="AG94" i="16"/>
  <c r="AG11" i="16"/>
  <c r="AF162" i="16"/>
  <c r="AF33" i="16"/>
  <c r="AG56" i="16"/>
  <c r="AF212" i="16"/>
  <c r="AG210" i="16"/>
  <c r="AF107" i="16"/>
  <c r="AF95" i="16"/>
  <c r="AG84" i="16"/>
  <c r="AF214" i="16"/>
  <c r="AF193" i="16"/>
  <c r="AF132" i="16"/>
  <c r="AF89" i="16"/>
  <c r="AF19" i="16"/>
  <c r="AF182" i="16"/>
  <c r="AF116" i="16"/>
  <c r="AG135" i="16"/>
  <c r="AG69" i="16"/>
  <c r="AG41" i="16"/>
  <c r="AF23" i="16"/>
  <c r="AG50" i="16"/>
  <c r="AG235" i="16"/>
  <c r="AF11" i="16"/>
  <c r="AF32" i="16"/>
  <c r="AG5" i="16"/>
  <c r="AG88" i="16"/>
  <c r="AF64" i="16"/>
  <c r="AG202" i="16"/>
  <c r="AF213" i="16"/>
  <c r="AG159" i="16"/>
  <c r="AF105" i="16"/>
  <c r="AG191" i="16"/>
  <c r="AF192" i="16"/>
  <c r="AG75" i="16"/>
  <c r="AG117" i="16"/>
  <c r="AF74" i="16"/>
  <c r="AF78" i="16"/>
  <c r="AF179" i="16"/>
  <c r="AG119" i="16"/>
  <c r="AG139" i="16"/>
  <c r="AF146" i="16"/>
  <c r="AF106" i="16"/>
  <c r="AF102" i="16"/>
  <c r="AG118" i="16"/>
  <c r="AF122" i="16"/>
  <c r="AF28" i="16"/>
  <c r="AF149" i="16"/>
  <c r="AG102" i="16"/>
  <c r="AF109" i="16"/>
  <c r="AG60" i="16"/>
  <c r="AF67" i="16"/>
  <c r="AE8" i="15"/>
  <c r="AF10" i="15"/>
  <c r="AG132" i="16"/>
  <c r="AG68" i="16"/>
  <c r="AG15" i="16"/>
  <c r="AG198" i="16"/>
  <c r="AF119" i="16"/>
  <c r="AF232" i="16"/>
  <c r="AG146" i="16"/>
  <c r="AF9" i="15"/>
  <c r="AF98" i="16"/>
  <c r="AF218" i="16"/>
  <c r="AF151" i="16"/>
  <c r="AF229" i="16"/>
  <c r="AG78" i="16"/>
  <c r="AF185" i="16"/>
  <c r="AG45" i="16"/>
  <c r="AG37" i="16"/>
  <c r="AF14" i="15"/>
  <c r="AE9" i="15"/>
  <c r="AF13" i="15"/>
  <c r="AE14" i="15"/>
  <c r="AE6" i="15"/>
  <c r="AF16" i="15"/>
  <c r="AE15" i="15"/>
  <c r="AF111" i="16"/>
  <c r="AE7" i="15"/>
  <c r="AF15" i="15"/>
  <c r="AF20" i="16"/>
  <c r="AF99" i="16"/>
  <c r="AF76" i="16"/>
  <c r="AF219" i="16"/>
  <c r="AF200" i="16"/>
  <c r="AG228" i="16"/>
  <c r="AF123" i="16"/>
  <c r="AF204" i="16"/>
  <c r="AG93" i="16"/>
  <c r="AG123" i="16"/>
  <c r="AG201" i="16"/>
  <c r="AG10" i="16"/>
  <c r="AF59" i="16"/>
  <c r="AF137" i="16"/>
  <c r="AG22" i="16"/>
  <c r="AG89" i="16"/>
  <c r="AG100" i="16"/>
  <c r="AG133" i="16"/>
  <c r="AF86" i="16"/>
  <c r="AG98" i="16"/>
  <c r="AF61" i="16"/>
  <c r="AF190" i="16"/>
  <c r="AG79" i="16"/>
  <c r="AG179" i="16"/>
  <c r="AG95" i="16"/>
  <c r="AG150" i="16"/>
  <c r="AG40" i="16"/>
  <c r="AF56" i="16"/>
  <c r="AF141" i="16"/>
  <c r="AF17" i="16"/>
  <c r="AF234" i="16"/>
  <c r="AG194" i="16"/>
  <c r="AG223" i="16"/>
  <c r="AF188" i="16"/>
  <c r="AE11" i="15"/>
  <c r="AF11" i="15"/>
  <c r="AE16" i="15"/>
  <c r="AF220" i="16"/>
  <c r="AF216" i="16"/>
  <c r="AF194" i="16"/>
  <c r="AG182" i="16"/>
  <c r="AF6" i="15"/>
  <c r="AE10" i="15"/>
  <c r="AF5" i="15"/>
  <c r="AE5" i="15"/>
  <c r="AF8" i="15"/>
  <c r="AF7" i="15"/>
  <c r="AG64" i="16"/>
  <c r="AG31" i="16"/>
  <c r="AG36" i="16"/>
  <c r="AF57" i="16"/>
  <c r="AF130" i="16"/>
  <c r="AF166" i="16"/>
  <c r="AF167" i="16"/>
  <c r="AG170" i="16"/>
  <c r="AG221" i="16"/>
  <c r="AF172" i="16"/>
  <c r="AF26" i="16"/>
  <c r="AF47" i="16"/>
  <c r="AF154" i="16"/>
  <c r="AG44" i="16"/>
  <c r="AG52" i="16"/>
  <c r="AF8" i="16"/>
  <c r="AG106" i="16"/>
  <c r="AG164" i="16"/>
  <c r="AF142" i="16"/>
  <c r="AG178" i="16"/>
  <c r="AF100" i="16"/>
  <c r="AF114" i="16"/>
  <c r="AG6" i="16"/>
  <c r="AG61" i="16"/>
  <c r="AF92" i="16"/>
  <c r="AF15" i="16"/>
  <c r="AF198" i="16"/>
  <c r="AG215" i="16"/>
  <c r="AG189" i="16"/>
  <c r="AF143" i="16"/>
  <c r="AG233" i="16"/>
  <c r="AG183" i="16"/>
  <c r="AG13" i="16"/>
  <c r="AG47" i="16"/>
  <c r="AF152" i="16"/>
  <c r="AG109" i="16"/>
  <c r="AF222" i="16"/>
  <c r="AG185" i="16"/>
  <c r="AG99" i="16"/>
  <c r="AG54" i="16"/>
  <c r="AG96" i="16"/>
  <c r="AF197" i="16"/>
  <c r="AG65" i="16"/>
  <c r="AG113" i="16"/>
  <c r="AG115" i="16"/>
  <c r="AF196" i="16"/>
  <c r="AF237" i="16"/>
  <c r="AF156" i="16"/>
  <c r="AG85" i="16"/>
  <c r="AG122" i="16"/>
  <c r="AG205" i="16"/>
  <c r="AF31" i="16"/>
  <c r="AF215" i="16"/>
  <c r="AF5" i="16"/>
  <c r="AF138" i="16"/>
  <c r="AF37" i="16"/>
  <c r="AG130" i="16"/>
  <c r="AG103" i="16"/>
  <c r="AF175" i="16"/>
  <c r="AG176" i="16"/>
  <c r="AG232" i="16"/>
  <c r="AQ6" i="41"/>
  <c r="AG90" i="16"/>
  <c r="AG218" i="16"/>
  <c r="AF9" i="16"/>
  <c r="AG67" i="16"/>
  <c r="AG209" i="16"/>
  <c r="AF30" i="16"/>
  <c r="AF177" i="16"/>
  <c r="AG87" i="16"/>
  <c r="AF140" i="16"/>
  <c r="AF71" i="16"/>
  <c r="AG111" i="16"/>
  <c r="AF41" i="16"/>
  <c r="AG199" i="16"/>
  <c r="AF157" i="16"/>
  <c r="AF129" i="16"/>
  <c r="AG62" i="16"/>
  <c r="AF35" i="16"/>
  <c r="AG101" i="16"/>
  <c r="AG121" i="16"/>
  <c r="AG236" i="16"/>
  <c r="AF58" i="16"/>
  <c r="AF96" i="16"/>
  <c r="AF18" i="16"/>
  <c r="AG192" i="16"/>
  <c r="AF43" i="16"/>
  <c r="AF88" i="16"/>
  <c r="AG207" i="16"/>
  <c r="AG134" i="16"/>
  <c r="AG200" i="16"/>
  <c r="AF133" i="16"/>
  <c r="AF176" i="16"/>
  <c r="AG158" i="16"/>
  <c r="AG108" i="16"/>
  <c r="AF164" i="16"/>
  <c r="AG91" i="16"/>
  <c r="AG161" i="16"/>
  <c r="AF50" i="16"/>
  <c r="AF161" i="16"/>
  <c r="AG204" i="16"/>
  <c r="AF208" i="16"/>
  <c r="AG125" i="16"/>
  <c r="AG131" i="16"/>
  <c r="AF113" i="16"/>
  <c r="AF170" i="16"/>
  <c r="AG141" i="16"/>
  <c r="AF150" i="16"/>
  <c r="AF14" i="16"/>
  <c r="AG116" i="16"/>
  <c r="AG165" i="16"/>
  <c r="AF52" i="16"/>
  <c r="AF180" i="16"/>
  <c r="AF118" i="16"/>
  <c r="AF135" i="16"/>
  <c r="AF24" i="16"/>
  <c r="AF104" i="16"/>
  <c r="AF159" i="16"/>
  <c r="AG160" i="16"/>
  <c r="AF68" i="16"/>
  <c r="AG168" i="16"/>
  <c r="AF201" i="16"/>
  <c r="AG39" i="16"/>
  <c r="AG175" i="16"/>
  <c r="AF39" i="16"/>
  <c r="AG18" i="16"/>
  <c r="AG97" i="16"/>
  <c r="AF12" i="16"/>
  <c r="AF115" i="16"/>
  <c r="AG86" i="16"/>
  <c r="AF128" i="16"/>
  <c r="AG14" i="16"/>
  <c r="AF45" i="16"/>
  <c r="AG229" i="16"/>
  <c r="AG151" i="16"/>
  <c r="AG80" i="16"/>
  <c r="AG20" i="16"/>
  <c r="AG9" i="16"/>
  <c r="AG154" i="16"/>
  <c r="AG126" i="16"/>
  <c r="AG23" i="16"/>
  <c r="AF163" i="16"/>
  <c r="AG55" i="16"/>
  <c r="AG225" i="16"/>
  <c r="AG145" i="16"/>
  <c r="AF225" i="16"/>
  <c r="AG66" i="16"/>
  <c r="AF136" i="16"/>
  <c r="AG63" i="16"/>
  <c r="AG35" i="16"/>
  <c r="AG26" i="16"/>
  <c r="AF124" i="16"/>
  <c r="AF63" i="16"/>
  <c r="AF206" i="16"/>
  <c r="AG156" i="16"/>
  <c r="AG211" i="16"/>
  <c r="AG19" i="16"/>
  <c r="AF191" i="16"/>
  <c r="AG157" i="16"/>
  <c r="AG197" i="16"/>
  <c r="AF91" i="16"/>
  <c r="AG187" i="16"/>
  <c r="AG147" i="16"/>
  <c r="AG186" i="16"/>
  <c r="AG181" i="16"/>
  <c r="AG77" i="16"/>
  <c r="AG17" i="16"/>
  <c r="AG149" i="16"/>
  <c r="AF153" i="16"/>
  <c r="AG59" i="16"/>
  <c r="AG222" i="16"/>
  <c r="AG29" i="16"/>
  <c r="AG162" i="16"/>
  <c r="AF6" i="16"/>
  <c r="AG230" i="16"/>
  <c r="AF87" i="16"/>
  <c r="AF40" i="16"/>
  <c r="AG42" i="16"/>
  <c r="AI166" i="16"/>
  <c r="AI35" i="16"/>
  <c r="AI133" i="16"/>
  <c r="AI167" i="16"/>
  <c r="AI134" i="16"/>
  <c r="AI185" i="16"/>
  <c r="AI47" i="16"/>
  <c r="AI7" i="16"/>
  <c r="AI18" i="16"/>
  <c r="AI32" i="16"/>
  <c r="AI144" i="16"/>
  <c r="AI105" i="16"/>
  <c r="AI139" i="16"/>
  <c r="AI110" i="16"/>
  <c r="AI49" i="16"/>
  <c r="AI200" i="16"/>
  <c r="AI21" i="16"/>
  <c r="AI116" i="16"/>
  <c r="AI214" i="16"/>
  <c r="AI17" i="16"/>
  <c r="AI92" i="16"/>
  <c r="AI234" i="16"/>
  <c r="AI162" i="16"/>
  <c r="AI224" i="16"/>
  <c r="AI37" i="16"/>
  <c r="AI226" i="16"/>
  <c r="AI59" i="16"/>
  <c r="AL4" i="16"/>
  <c r="AM4" i="16"/>
  <c r="AI16" i="16"/>
  <c r="AI44" i="16"/>
  <c r="AI62" i="16"/>
  <c r="AI74" i="16"/>
  <c r="AI126" i="16"/>
  <c r="AI23" i="16"/>
  <c r="AI168" i="16"/>
  <c r="AI231" i="16"/>
  <c r="AI108" i="16"/>
  <c r="AI164" i="16"/>
  <c r="AI78" i="16"/>
  <c r="AI13" i="16"/>
  <c r="AI28" i="16"/>
  <c r="AI186" i="16"/>
  <c r="AI215" i="16"/>
  <c r="AI198" i="16"/>
  <c r="AI130" i="16"/>
  <c r="AI217" i="16"/>
  <c r="AI236" i="16"/>
  <c r="AI106" i="16"/>
  <c r="AI141" i="16"/>
  <c r="AI161" i="16"/>
  <c r="AI175" i="16"/>
  <c r="AI182" i="16"/>
  <c r="AI72" i="16"/>
  <c r="AI96" i="16"/>
  <c r="AI204" i="16"/>
  <c r="AI189" i="16"/>
  <c r="AI152" i="16"/>
  <c r="AI25" i="16"/>
  <c r="AI195" i="16"/>
  <c r="AI193" i="16"/>
  <c r="AI137" i="16"/>
  <c r="AI119" i="16"/>
  <c r="AI203" i="16"/>
  <c r="AI151" i="16"/>
  <c r="AI91" i="16"/>
  <c r="AI176" i="16"/>
  <c r="AI227" i="16"/>
  <c r="AI113" i="16"/>
  <c r="AI60" i="16"/>
  <c r="AI22" i="16"/>
  <c r="AI71" i="16"/>
  <c r="AI51" i="16"/>
  <c r="AI124" i="16"/>
  <c r="AI180" i="16"/>
  <c r="AI218" i="16"/>
  <c r="AI45" i="16"/>
  <c r="AI235" i="16"/>
  <c r="AI42" i="16"/>
  <c r="AI173" i="16"/>
  <c r="AI211" i="16"/>
  <c r="AI187" i="16"/>
  <c r="AI184" i="16"/>
  <c r="AI125" i="16"/>
  <c r="AI210" i="16"/>
  <c r="AI156" i="16"/>
  <c r="AI90" i="16"/>
  <c r="AI107" i="16"/>
  <c r="AI36" i="16"/>
  <c r="AI140" i="16"/>
  <c r="AI40" i="16"/>
  <c r="AI208" i="16"/>
  <c r="AI188" i="16"/>
  <c r="AI48" i="16"/>
  <c r="AI192" i="16"/>
  <c r="AI53" i="16"/>
  <c r="AI15" i="16"/>
  <c r="AI118" i="16"/>
  <c r="AI58" i="16"/>
  <c r="AI219" i="16"/>
  <c r="AI98" i="16"/>
  <c r="AI12" i="16"/>
  <c r="AI123" i="16"/>
  <c r="AI57" i="16"/>
  <c r="AI38" i="16"/>
  <c r="AI85" i="16"/>
  <c r="AI202" i="16"/>
  <c r="AI93" i="16"/>
  <c r="AI223" i="16"/>
  <c r="AI230" i="16"/>
  <c r="AI88" i="16"/>
  <c r="AI83" i="16"/>
  <c r="AI50" i="16"/>
  <c r="AI225" i="16"/>
  <c r="AI104" i="16"/>
  <c r="AI73" i="16"/>
  <c r="AI213" i="16"/>
  <c r="AI121" i="16"/>
  <c r="AI221" i="16"/>
  <c r="AI31" i="16"/>
  <c r="AI80" i="16"/>
  <c r="AI153" i="16"/>
  <c r="AI81" i="16"/>
  <c r="AI67" i="16"/>
  <c r="AI9" i="16"/>
  <c r="AI95" i="16"/>
  <c r="AI206" i="16"/>
  <c r="AI165" i="16"/>
  <c r="AI169" i="16"/>
  <c r="AI136" i="16"/>
  <c r="AI52" i="16"/>
  <c r="AI197" i="16"/>
  <c r="AI46" i="16"/>
  <c r="AI11" i="16"/>
  <c r="AI201" i="16"/>
  <c r="AI120" i="16"/>
  <c r="AI10" i="16"/>
  <c r="AI55" i="16"/>
  <c r="AI100" i="16"/>
  <c r="AI43" i="16"/>
  <c r="AI86" i="16"/>
  <c r="AI63" i="16"/>
  <c r="AI68" i="16"/>
  <c r="AI138" i="16"/>
  <c r="AI127" i="16"/>
  <c r="AI82" i="16"/>
  <c r="AI142" i="16"/>
  <c r="AI179" i="16"/>
  <c r="AI64" i="16"/>
  <c r="AI122" i="16"/>
  <c r="AI77" i="16"/>
  <c r="AI102" i="16"/>
  <c r="AI19" i="16"/>
  <c r="AI94" i="16"/>
  <c r="AI39" i="16"/>
  <c r="AI150" i="16"/>
  <c r="AI61" i="16"/>
  <c r="AI115" i="16"/>
  <c r="AI69" i="16"/>
  <c r="AI194" i="16"/>
  <c r="AI163" i="16"/>
  <c r="AI154" i="16"/>
  <c r="AI33" i="16"/>
  <c r="AI147" i="16"/>
  <c r="AI155" i="16"/>
  <c r="AI41" i="16"/>
  <c r="AI181" i="16"/>
  <c r="AI170" i="16"/>
  <c r="AI145" i="16"/>
  <c r="AI191" i="16"/>
  <c r="AI109" i="16"/>
  <c r="AI143" i="16"/>
  <c r="AI207" i="16"/>
  <c r="AI30" i="16"/>
  <c r="AI178" i="16"/>
  <c r="AI14" i="16"/>
  <c r="AI26" i="16"/>
  <c r="AI114" i="16"/>
  <c r="AI70" i="16"/>
  <c r="AI132" i="16"/>
  <c r="AI190" i="16"/>
  <c r="AI24" i="16"/>
  <c r="AI89" i="16"/>
  <c r="AI205" i="16"/>
  <c r="AI8" i="16"/>
  <c r="AI76" i="16"/>
  <c r="AI128" i="16"/>
  <c r="AI27" i="16"/>
  <c r="AI148" i="16"/>
  <c r="AI222" i="16"/>
  <c r="AI232" i="16"/>
  <c r="AI54" i="16"/>
  <c r="AI101" i="16"/>
  <c r="AI172" i="16"/>
  <c r="AI220" i="16"/>
  <c r="AI157" i="16"/>
  <c r="AI29" i="16"/>
  <c r="AI160" i="16"/>
  <c r="AI97" i="16"/>
  <c r="AI34" i="16"/>
  <c r="AI146" i="16"/>
  <c r="AI177" i="16"/>
  <c r="AI229" i="16"/>
  <c r="AI5" i="16"/>
  <c r="AI112" i="16"/>
  <c r="AI209" i="16"/>
  <c r="AI75" i="16"/>
  <c r="AI159" i="16"/>
  <c r="AI6" i="16"/>
  <c r="AI84" i="16"/>
  <c r="AI87" i="16"/>
  <c r="AI196" i="16"/>
  <c r="AI158" i="16"/>
  <c r="AI99" i="16"/>
  <c r="AI135" i="16"/>
  <c r="AI79" i="16"/>
  <c r="AI66" i="16"/>
  <c r="AI56" i="16"/>
  <c r="AI103" i="16"/>
  <c r="AI171" i="16"/>
  <c r="AI212" i="16"/>
  <c r="AI199" i="16"/>
  <c r="AI216" i="16"/>
  <c r="AI129" i="16"/>
  <c r="AI111" i="16"/>
  <c r="AI117" i="16"/>
  <c r="AI183" i="16"/>
  <c r="AI237" i="16"/>
  <c r="AI174" i="16"/>
  <c r="AI20" i="16"/>
  <c r="AI149" i="16"/>
  <c r="AI233" i="16"/>
  <c r="AI65" i="16"/>
  <c r="AI228" i="16"/>
  <c r="AI131" i="16"/>
  <c r="AK183" i="16"/>
  <c r="AJ136" i="16"/>
  <c r="AG214" i="16"/>
  <c r="AF90" i="16"/>
  <c r="AF94" i="16"/>
  <c r="AG24" i="16"/>
  <c r="AG114" i="16"/>
  <c r="AG206" i="16"/>
  <c r="AF79" i="16"/>
  <c r="AF83" i="16"/>
  <c r="AF165" i="16"/>
  <c r="AG72" i="16"/>
  <c r="AG224" i="16"/>
  <c r="AG82" i="16"/>
  <c r="AG153" i="16"/>
  <c r="AG140" i="16"/>
  <c r="AF103" i="16"/>
  <c r="AF139" i="16"/>
  <c r="AG104" i="16"/>
  <c r="AG25" i="16"/>
  <c r="AG7" i="16"/>
  <c r="AF235" i="16"/>
  <c r="AF7" i="16"/>
  <c r="AF60" i="16"/>
  <c r="AG174" i="16"/>
  <c r="AF42" i="16"/>
  <c r="AQ8" i="41"/>
  <c r="AH8" i="15"/>
  <c r="AK4" i="15"/>
  <c r="AL4" i="15"/>
  <c r="AH10" i="15"/>
  <c r="AH13" i="15"/>
  <c r="AH6" i="15"/>
  <c r="AH11" i="15"/>
  <c r="AH9" i="15"/>
  <c r="AH14" i="15"/>
  <c r="AH16" i="15"/>
  <c r="AH5" i="15"/>
  <c r="AH15" i="15"/>
  <c r="AH7" i="15"/>
  <c r="AR7" i="41"/>
  <c r="AR9" i="41"/>
  <c r="AQ9" i="41"/>
  <c r="AR6" i="41"/>
  <c r="AQ7" i="41"/>
  <c r="AQ5" i="41"/>
  <c r="AT2" i="41"/>
  <c r="AT5" i="41"/>
  <c r="AT9" i="41"/>
  <c r="AT7" i="41"/>
  <c r="AT6" i="41"/>
  <c r="AT8" i="41"/>
  <c r="AW4" i="41"/>
  <c r="AU5" i="41"/>
  <c r="AR5" i="41"/>
  <c r="AJ192" i="16"/>
  <c r="AK25" i="16"/>
  <c r="AK29" i="16"/>
  <c r="AK171" i="16"/>
  <c r="AJ98" i="16"/>
  <c r="AK116" i="16"/>
  <c r="AJ138" i="16"/>
  <c r="AK125" i="16"/>
  <c r="AK153" i="16"/>
  <c r="AJ107" i="16"/>
  <c r="AK48" i="16"/>
  <c r="AJ129" i="16"/>
  <c r="AI8" i="20"/>
  <c r="AK68" i="16"/>
  <c r="AJ183" i="16"/>
  <c r="AJ121" i="16"/>
  <c r="AJ15" i="16"/>
  <c r="AJ72" i="16"/>
  <c r="AJ156" i="16"/>
  <c r="AK229" i="16"/>
  <c r="AK128" i="16"/>
  <c r="AJ167" i="16"/>
  <c r="AK168" i="16"/>
  <c r="AK70" i="16"/>
  <c r="AJ67" i="16"/>
  <c r="AJ115" i="16"/>
  <c r="AJ159" i="16"/>
  <c r="AJ30" i="16"/>
  <c r="AK235" i="16"/>
  <c r="AK50" i="16"/>
  <c r="AK61" i="16"/>
  <c r="AJ193" i="16"/>
  <c r="AK190" i="16"/>
  <c r="AJ155" i="16"/>
  <c r="AK195" i="16"/>
  <c r="AJ175" i="16"/>
  <c r="AK120" i="16"/>
  <c r="AK159" i="16"/>
  <c r="AJ69" i="16"/>
  <c r="AJ168" i="16"/>
  <c r="AJ211" i="16"/>
  <c r="AK64" i="16"/>
  <c r="AK163" i="16"/>
  <c r="AJ55" i="16"/>
  <c r="AJ131" i="16"/>
  <c r="AJ227" i="16"/>
  <c r="AK109" i="16"/>
  <c r="AJ223" i="16"/>
  <c r="AJ212" i="16"/>
  <c r="AK146" i="16"/>
  <c r="AK106" i="16"/>
  <c r="AK41" i="16"/>
  <c r="AJ86" i="16"/>
  <c r="AJ40" i="16"/>
  <c r="AJ202" i="16"/>
  <c r="AJ49" i="16"/>
  <c r="AI5" i="20"/>
  <c r="AL6" i="20"/>
  <c r="AL8" i="20"/>
  <c r="AL7" i="20"/>
  <c r="AL5" i="20"/>
  <c r="AL9" i="20"/>
  <c r="AO4" i="20"/>
  <c r="AP4" i="20"/>
  <c r="AI7" i="20"/>
  <c r="AJ5" i="20"/>
  <c r="AJ8" i="20"/>
  <c r="AJ9" i="20"/>
  <c r="AI6" i="20"/>
  <c r="AI9" i="20"/>
  <c r="AJ7" i="20"/>
  <c r="AJ6" i="20"/>
  <c r="AK148" i="16"/>
  <c r="AK130" i="16"/>
  <c r="AK74" i="16"/>
  <c r="AJ79" i="16"/>
  <c r="AJ194" i="16"/>
  <c r="AK40" i="16"/>
  <c r="AK104" i="16"/>
  <c r="AK51" i="16"/>
  <c r="AK199" i="16"/>
  <c r="AK210" i="16"/>
  <c r="AK176" i="16"/>
  <c r="AK81" i="16"/>
  <c r="AK214" i="16"/>
  <c r="AK145" i="16"/>
  <c r="AK123" i="16"/>
  <c r="AJ141" i="16"/>
  <c r="AJ151" i="16"/>
  <c r="AK75" i="16"/>
  <c r="AJ191" i="16"/>
  <c r="AJ78" i="16"/>
  <c r="AK124" i="16"/>
  <c r="AJ58" i="16"/>
  <c r="AK110" i="16"/>
  <c r="AK76" i="16"/>
  <c r="AJ103" i="16"/>
  <c r="AJ90" i="16"/>
  <c r="AK102" i="16"/>
  <c r="AK14" i="16"/>
  <c r="AJ126" i="16"/>
  <c r="AJ97" i="16"/>
  <c r="AJ206" i="16"/>
  <c r="AJ124" i="16"/>
  <c r="AK65" i="16"/>
  <c r="AK185" i="16"/>
  <c r="AK206" i="16"/>
  <c r="AJ132" i="16"/>
  <c r="AJ221" i="16"/>
  <c r="AK45" i="16"/>
  <c r="AJ88" i="16"/>
  <c r="AK140" i="16"/>
  <c r="AK63" i="16"/>
  <c r="AK15" i="16"/>
  <c r="AK57" i="16"/>
  <c r="AK189" i="16"/>
  <c r="AJ65" i="16"/>
  <c r="AK193" i="16"/>
  <c r="AJ111" i="16"/>
  <c r="AK147" i="16"/>
  <c r="AK228" i="16"/>
  <c r="AJ70" i="16"/>
  <c r="AK111" i="16"/>
  <c r="AK204" i="16"/>
  <c r="AK200" i="16"/>
  <c r="AK154" i="16"/>
  <c r="AJ118" i="16"/>
  <c r="AJ33" i="16"/>
  <c r="AK151" i="16"/>
  <c r="AK152" i="16"/>
  <c r="AK79" i="16"/>
  <c r="AJ101" i="16"/>
  <c r="AJ233" i="16"/>
  <c r="AK43" i="16"/>
  <c r="AK136" i="16"/>
  <c r="AJ53" i="16"/>
  <c r="AJ218" i="16"/>
  <c r="AJ189" i="16"/>
  <c r="AK207" i="16"/>
  <c r="AK31" i="16"/>
  <c r="AJ54" i="16"/>
  <c r="AK180" i="16"/>
  <c r="AK157" i="16"/>
  <c r="AJ145" i="16"/>
  <c r="AJ81" i="16"/>
  <c r="AJ117" i="16"/>
  <c r="AJ63" i="16"/>
  <c r="AJ84" i="16"/>
  <c r="AJ8" i="16"/>
  <c r="AK114" i="16"/>
  <c r="AK112" i="16"/>
  <c r="AK203" i="16"/>
  <c r="AK7" i="16"/>
  <c r="AK234" i="16"/>
  <c r="AJ7" i="16"/>
  <c r="AK100" i="16"/>
  <c r="AJ187" i="16"/>
  <c r="AJ51" i="16"/>
  <c r="AJ35" i="16"/>
  <c r="AJ149" i="16"/>
  <c r="AJ186" i="16"/>
  <c r="AJ19" i="16"/>
  <c r="AJ177" i="16"/>
  <c r="AJ139" i="16"/>
  <c r="AK10" i="16"/>
  <c r="AK86" i="16"/>
  <c r="AJ83" i="16"/>
  <c r="AK77" i="16"/>
  <c r="AK167" i="16"/>
  <c r="AK132" i="16"/>
  <c r="AK216" i="16"/>
  <c r="AJ29" i="16"/>
  <c r="AJ228" i="16"/>
  <c r="AK196" i="16"/>
  <c r="AK143" i="16"/>
  <c r="AJ196" i="16"/>
  <c r="AK93" i="16"/>
  <c r="AJ94" i="16"/>
  <c r="AK170" i="16"/>
  <c r="AK37" i="16"/>
  <c r="AK129" i="16"/>
  <c r="AJ229" i="16"/>
  <c r="AK49" i="16"/>
  <c r="AJ48" i="16"/>
  <c r="AJ208" i="16"/>
  <c r="AK231" i="16"/>
  <c r="AK149" i="16"/>
  <c r="AK134" i="16"/>
  <c r="AJ181" i="16"/>
  <c r="AK155" i="16"/>
  <c r="AJ128" i="16"/>
  <c r="AJ60" i="16"/>
  <c r="AJ147" i="16"/>
  <c r="AJ102" i="16"/>
  <c r="AK202" i="16"/>
  <c r="AJ179" i="16"/>
  <c r="AJ216" i="16"/>
  <c r="AK12" i="16"/>
  <c r="AJ234" i="16"/>
  <c r="AJ45" i="16"/>
  <c r="AK177" i="16"/>
  <c r="AK198" i="16"/>
  <c r="AJ46" i="16"/>
  <c r="AJ205" i="16"/>
  <c r="AK26" i="16"/>
  <c r="AK213" i="16"/>
  <c r="AK34" i="16"/>
  <c r="AJ76" i="16"/>
  <c r="AK119" i="16"/>
  <c r="AK92" i="16"/>
  <c r="AK44" i="16"/>
  <c r="AK78" i="16"/>
  <c r="AJ231" i="16"/>
  <c r="AJ236" i="16"/>
  <c r="AJ185" i="16"/>
  <c r="AK232" i="16"/>
  <c r="AK82" i="16"/>
  <c r="AK39" i="16"/>
  <c r="AJ207" i="16"/>
  <c r="AK137" i="16"/>
  <c r="AK72" i="16"/>
  <c r="AJ44" i="16"/>
  <c r="AK89" i="16"/>
  <c r="AJ217" i="16"/>
  <c r="AK35" i="16"/>
  <c r="AJ116" i="16"/>
  <c r="AJ198" i="16"/>
  <c r="AK142" i="16"/>
  <c r="AJ9" i="16"/>
  <c r="AJ122" i="16"/>
  <c r="AJ14" i="16"/>
  <c r="AK182" i="16"/>
  <c r="AJ6" i="16"/>
  <c r="AK219" i="16"/>
  <c r="AK62" i="16"/>
  <c r="AK181" i="16"/>
  <c r="AK36" i="16"/>
  <c r="AK55" i="16"/>
  <c r="AJ95" i="16"/>
  <c r="AJ188" i="16"/>
  <c r="AJ96" i="16"/>
  <c r="AJ230" i="16"/>
  <c r="AJ127" i="16"/>
  <c r="AJ170" i="16"/>
  <c r="AJ171" i="16"/>
  <c r="AJ50" i="16"/>
  <c r="AK95" i="16"/>
  <c r="AJ199" i="16"/>
  <c r="AJ10" i="16"/>
  <c r="AJ47" i="16"/>
  <c r="AK205" i="16"/>
  <c r="AK211" i="16"/>
  <c r="AK184" i="16"/>
  <c r="AK220" i="16"/>
  <c r="AJ119" i="16"/>
  <c r="AJ22" i="16"/>
  <c r="AJ16" i="16"/>
  <c r="AJ105" i="16"/>
  <c r="AJ169" i="16"/>
  <c r="AJ39" i="16"/>
  <c r="AJ114" i="16"/>
  <c r="AJ38" i="16"/>
  <c r="AJ52" i="16"/>
  <c r="AJ26" i="16"/>
  <c r="AK103" i="16"/>
  <c r="AJ158" i="16"/>
  <c r="AJ237" i="16"/>
  <c r="AJ182" i="16"/>
  <c r="AK94" i="16"/>
  <c r="AJ130" i="16"/>
  <c r="AK172" i="16"/>
  <c r="AJ110" i="16"/>
  <c r="AJ134" i="16"/>
  <c r="AK58" i="16"/>
  <c r="AJ153" i="16"/>
  <c r="AJ215" i="16"/>
  <c r="AJ173" i="16"/>
  <c r="AK105" i="16"/>
  <c r="AK33" i="16"/>
  <c r="AK56" i="16"/>
  <c r="AK227" i="16"/>
  <c r="AK222" i="16"/>
  <c r="AJ178" i="16"/>
  <c r="AK224" i="16"/>
  <c r="AJ21" i="16"/>
  <c r="AJ75" i="16"/>
  <c r="AJ77" i="16"/>
  <c r="AJ235" i="16"/>
  <c r="AK101" i="16"/>
  <c r="AK69" i="16"/>
  <c r="AK67" i="16"/>
  <c r="AK162" i="16"/>
  <c r="AJ28" i="16"/>
  <c r="AK131" i="16"/>
  <c r="AK209" i="16"/>
  <c r="AJ61" i="16"/>
  <c r="AJ73" i="16"/>
  <c r="AJ57" i="16"/>
  <c r="AJ24" i="16"/>
  <c r="AK28" i="16"/>
  <c r="AJ41" i="16"/>
  <c r="AJ201" i="16"/>
  <c r="AK66" i="16"/>
  <c r="AJ64" i="16"/>
  <c r="AK226" i="16"/>
  <c r="AJ59" i="16"/>
  <c r="AK237" i="16"/>
  <c r="AJ92" i="16"/>
  <c r="AK13" i="16"/>
  <c r="AK73" i="16"/>
  <c r="AK191" i="16"/>
  <c r="AK85" i="16"/>
  <c r="AJ62" i="16"/>
  <c r="AJ137" i="16"/>
  <c r="AK80" i="16"/>
  <c r="AK230" i="16"/>
  <c r="AK27" i="16"/>
  <c r="AK16" i="16"/>
  <c r="AK166" i="16"/>
  <c r="AK215" i="16"/>
  <c r="AK179" i="16"/>
  <c r="AJ148" i="16"/>
  <c r="AJ164" i="16"/>
  <c r="AK90" i="16"/>
  <c r="AJ27" i="16"/>
  <c r="AJ74" i="16"/>
  <c r="AJ143" i="16"/>
  <c r="AJ34" i="16"/>
  <c r="AK54" i="16"/>
  <c r="AK87" i="16"/>
  <c r="AK139" i="16"/>
  <c r="AK5" i="16"/>
  <c r="AK186" i="16"/>
  <c r="AK138" i="16"/>
  <c r="AK225" i="16"/>
  <c r="AJ23" i="16"/>
  <c r="AK22" i="16"/>
  <c r="AK236" i="16"/>
  <c r="AK38" i="16"/>
  <c r="AK122" i="16"/>
  <c r="AK192" i="16"/>
  <c r="AJ176" i="16"/>
  <c r="AJ123" i="16"/>
  <c r="AJ135" i="16"/>
  <c r="AJ106" i="16"/>
  <c r="AJ113" i="16"/>
  <c r="AK23" i="16"/>
  <c r="AJ85" i="16"/>
  <c r="AJ154" i="16"/>
  <c r="AK133" i="16"/>
  <c r="AJ56" i="16"/>
  <c r="AK99" i="16"/>
  <c r="AJ140" i="16"/>
  <c r="AK178" i="16"/>
  <c r="AJ18" i="16"/>
  <c r="AK18" i="16"/>
  <c r="AJ214" i="16"/>
  <c r="AJ190" i="16"/>
  <c r="AJ203" i="16"/>
  <c r="AK150" i="16"/>
  <c r="AJ209" i="16"/>
  <c r="AJ43" i="16"/>
  <c r="AK126" i="16"/>
  <c r="AK20" i="16"/>
  <c r="AJ87" i="16"/>
  <c r="AJ226" i="16"/>
  <c r="AJ108" i="16"/>
  <c r="AJ31" i="16"/>
  <c r="AJ150" i="16"/>
  <c r="AK97" i="16"/>
  <c r="AJ220" i="16"/>
  <c r="AK17" i="16"/>
  <c r="AK98" i="16"/>
  <c r="AJ89" i="16"/>
  <c r="AJ152" i="16"/>
  <c r="AJ13" i="16"/>
  <c r="AJ25" i="16"/>
  <c r="AJ219" i="16"/>
  <c r="AK233" i="16"/>
  <c r="AK164" i="16"/>
  <c r="AJ80" i="16"/>
  <c r="AJ163" i="16"/>
  <c r="AK8" i="16"/>
  <c r="AK107" i="16"/>
  <c r="AK194" i="16"/>
  <c r="AK223" i="16"/>
  <c r="AJ109" i="16"/>
  <c r="AK96" i="16"/>
  <c r="AK201" i="16"/>
  <c r="AK113" i="16"/>
  <c r="AK52" i="16"/>
  <c r="AK59" i="16"/>
  <c r="AJ142" i="16"/>
  <c r="AJ161" i="16"/>
  <c r="AK47" i="16"/>
  <c r="AK53" i="16"/>
  <c r="AK212" i="16"/>
  <c r="AJ37" i="16"/>
  <c r="AJ32" i="16"/>
  <c r="AK6" i="16"/>
  <c r="AK117" i="16"/>
  <c r="AK32" i="16"/>
  <c r="AJ91" i="16"/>
  <c r="AJ120" i="16"/>
  <c r="AJ232" i="16"/>
  <c r="AK158" i="16"/>
  <c r="AJ66" i="16"/>
  <c r="AJ146" i="16"/>
  <c r="AJ42" i="16"/>
  <c r="AK21" i="16"/>
  <c r="AJ225" i="16"/>
  <c r="AJ180" i="16"/>
  <c r="AK9" i="16"/>
  <c r="AJ68" i="16"/>
  <c r="AK169" i="16"/>
  <c r="AJ157" i="16"/>
  <c r="AK118" i="16"/>
  <c r="AK135" i="16"/>
  <c r="AK115" i="16"/>
  <c r="AK174" i="16"/>
  <c r="AJ222" i="16"/>
  <c r="AJ112" i="16"/>
  <c r="AJ224" i="16"/>
  <c r="AJ93" i="16"/>
  <c r="AJ133" i="16"/>
  <c r="AK156" i="16"/>
  <c r="AK46" i="16"/>
  <c r="AK71" i="16"/>
  <c r="AK197" i="16"/>
  <c r="AJ174" i="16"/>
  <c r="AJ166" i="16"/>
  <c r="AK30" i="16"/>
  <c r="AK108" i="16"/>
  <c r="AK175" i="16"/>
  <c r="AJ197" i="16"/>
  <c r="AK88" i="16"/>
  <c r="AK188" i="16"/>
  <c r="AJ5" i="16"/>
  <c r="AJ17" i="16"/>
  <c r="AJ20" i="16"/>
  <c r="AJ104" i="16"/>
  <c r="AK11" i="16"/>
  <c r="AK91" i="16"/>
  <c r="AK217" i="16"/>
  <c r="AJ195" i="16"/>
  <c r="AK42" i="16"/>
  <c r="AJ144" i="16"/>
  <c r="AK187" i="16"/>
  <c r="AK161" i="16"/>
  <c r="AK121" i="16"/>
  <c r="AK83" i="16"/>
  <c r="AJ125" i="16"/>
  <c r="AK127" i="16"/>
  <c r="AJ71" i="16"/>
  <c r="AK24" i="16"/>
  <c r="AJ172" i="16"/>
  <c r="AJ165" i="16"/>
  <c r="AK160" i="16"/>
  <c r="AJ160" i="16"/>
  <c r="AJ36" i="16"/>
  <c r="AK221" i="16"/>
  <c r="AJ100" i="16"/>
  <c r="AK173" i="16"/>
  <c r="AK208" i="16"/>
  <c r="AJ204" i="16"/>
  <c r="AK60" i="16"/>
  <c r="AK165" i="16"/>
  <c r="AJ99" i="16"/>
  <c r="AJ82" i="16"/>
  <c r="AJ184" i="16"/>
  <c r="AK218" i="16"/>
  <c r="AK141" i="16"/>
  <c r="AJ162" i="16"/>
  <c r="AJ210" i="16"/>
  <c r="AJ200" i="16"/>
  <c r="AK19" i="16"/>
  <c r="AJ213" i="16"/>
  <c r="AK144" i="16"/>
  <c r="AI6" i="15"/>
  <c r="AJ9" i="15"/>
  <c r="AI15" i="15"/>
  <c r="AJ14" i="15"/>
  <c r="AJ16" i="15"/>
  <c r="AI14" i="15"/>
  <c r="AI9" i="15"/>
  <c r="AJ10" i="15"/>
  <c r="AJ11" i="15"/>
  <c r="AJ15" i="15"/>
  <c r="AJ13" i="15"/>
  <c r="AI11" i="15"/>
  <c r="AJ7" i="15"/>
  <c r="AJ8" i="15"/>
  <c r="AI8" i="15"/>
  <c r="AJ5" i="15"/>
  <c r="AI7" i="15"/>
  <c r="AK84" i="16"/>
  <c r="AJ11" i="16"/>
  <c r="AJ12" i="16"/>
  <c r="AM210" i="16"/>
  <c r="AM44" i="16"/>
  <c r="AM226" i="16"/>
  <c r="AM149" i="16"/>
  <c r="AM138" i="16"/>
  <c r="AM237" i="16"/>
  <c r="AM71" i="16"/>
  <c r="AM103" i="16"/>
  <c r="AM40" i="16"/>
  <c r="AM177" i="16"/>
  <c r="AM143" i="16"/>
  <c r="AM70" i="16"/>
  <c r="AM142" i="16"/>
  <c r="AM188" i="16"/>
  <c r="AM164" i="16"/>
  <c r="AM192" i="16"/>
  <c r="AM30" i="16"/>
  <c r="AM105" i="16"/>
  <c r="AM160" i="16"/>
  <c r="AM11" i="16"/>
  <c r="AM141" i="16"/>
  <c r="AM51" i="16"/>
  <c r="AM104" i="16"/>
  <c r="AM102" i="16"/>
  <c r="AM171" i="16"/>
  <c r="AM151" i="16"/>
  <c r="AM100" i="16"/>
  <c r="AM201" i="16"/>
  <c r="AM7" i="16"/>
  <c r="AM62" i="16"/>
  <c r="AM16" i="16"/>
  <c r="AM152" i="16"/>
  <c r="AM48" i="16"/>
  <c r="AM5" i="16"/>
  <c r="AM33" i="16"/>
  <c r="AM85" i="16"/>
  <c r="AM139" i="16"/>
  <c r="AM217" i="16"/>
  <c r="AM23" i="16"/>
  <c r="AM214" i="16"/>
  <c r="AM87" i="16"/>
  <c r="AM42" i="16"/>
  <c r="AM233" i="16"/>
  <c r="AM225" i="16"/>
  <c r="AM125" i="16"/>
  <c r="AM110" i="16"/>
  <c r="AM15" i="16"/>
  <c r="AM148" i="16"/>
  <c r="AM25" i="16"/>
  <c r="AM219" i="16"/>
  <c r="AM137" i="16"/>
  <c r="AM119" i="16"/>
  <c r="AM60" i="16"/>
  <c r="AM131" i="16"/>
  <c r="AM161" i="16"/>
  <c r="AM230" i="16"/>
  <c r="AM163" i="16"/>
  <c r="AM14" i="16"/>
  <c r="AM61" i="16"/>
  <c r="AM22" i="16"/>
  <c r="AM10" i="16"/>
  <c r="AM109" i="16"/>
  <c r="AM185" i="16"/>
  <c r="AM86" i="16"/>
  <c r="AM128" i="16"/>
  <c r="AM49" i="16"/>
  <c r="AM6" i="16"/>
  <c r="AM130" i="16"/>
  <c r="AM178" i="16"/>
  <c r="AM136" i="16"/>
  <c r="AM159" i="16"/>
  <c r="AM21" i="16"/>
  <c r="AM68" i="16"/>
  <c r="AM65" i="16"/>
  <c r="AM54" i="16"/>
  <c r="AM224" i="16"/>
  <c r="AM55" i="16"/>
  <c r="AM107" i="16"/>
  <c r="AM145" i="16"/>
  <c r="AM116" i="16"/>
  <c r="AM127" i="16"/>
  <c r="AM135" i="16"/>
  <c r="AM98" i="16"/>
  <c r="AM66" i="16"/>
  <c r="AM58" i="16"/>
  <c r="AM236" i="16"/>
  <c r="AM155" i="16"/>
  <c r="AM8" i="16"/>
  <c r="AM20" i="16"/>
  <c r="AM91" i="16"/>
  <c r="AM74" i="16"/>
  <c r="AM64" i="16"/>
  <c r="AM195" i="16"/>
  <c r="AM154" i="16"/>
  <c r="AM133" i="16"/>
  <c r="AM96" i="16"/>
  <c r="AM78" i="16"/>
  <c r="AM115" i="16"/>
  <c r="AM121" i="16"/>
  <c r="AM67" i="16"/>
  <c r="AM46" i="16"/>
  <c r="AM28" i="16"/>
  <c r="AM227" i="16"/>
  <c r="AM76" i="16"/>
  <c r="AM111" i="16"/>
  <c r="AM89" i="16"/>
  <c r="AM170" i="16"/>
  <c r="AM79" i="16"/>
  <c r="AM203" i="16"/>
  <c r="AM218" i="16"/>
  <c r="AM90" i="16"/>
  <c r="AM156" i="16"/>
  <c r="AM213" i="16"/>
  <c r="AM150" i="16"/>
  <c r="AM27" i="16"/>
  <c r="AM83" i="16"/>
  <c r="AM17" i="16"/>
  <c r="AM221" i="16"/>
  <c r="AM202" i="16"/>
  <c r="AM50" i="16"/>
  <c r="AM215" i="16"/>
  <c r="AM77" i="16"/>
  <c r="AM194" i="16"/>
  <c r="AM53" i="16"/>
  <c r="AM73" i="16"/>
  <c r="AM93" i="16"/>
  <c r="AM92" i="16"/>
  <c r="AM186" i="16"/>
  <c r="AM208" i="16"/>
  <c r="AM52" i="16"/>
  <c r="AM75" i="16"/>
  <c r="AM122" i="16"/>
  <c r="AM197" i="16"/>
  <c r="AM41" i="16"/>
  <c r="AM18" i="16"/>
  <c r="AM176" i="16"/>
  <c r="AM222" i="16"/>
  <c r="AP4" i="16"/>
  <c r="AQ4" i="16"/>
  <c r="AM220" i="16"/>
  <c r="AM200" i="16"/>
  <c r="AM232" i="16"/>
  <c r="AM97" i="16"/>
  <c r="AM99" i="16"/>
  <c r="AM95" i="16"/>
  <c r="AM120" i="16"/>
  <c r="AM101" i="16"/>
  <c r="AM38" i="16"/>
  <c r="AM140" i="16"/>
  <c r="AM43" i="16"/>
  <c r="AM166" i="16"/>
  <c r="AM198" i="16"/>
  <c r="AM216" i="16"/>
  <c r="AM56" i="16"/>
  <c r="AM174" i="16"/>
  <c r="AM82" i="16"/>
  <c r="AM223" i="16"/>
  <c r="AM36" i="16"/>
  <c r="AM205" i="16"/>
  <c r="AM228" i="16"/>
  <c r="AM13" i="16"/>
  <c r="AM84" i="16"/>
  <c r="AM144" i="16"/>
  <c r="AM147" i="16"/>
  <c r="AM39" i="16"/>
  <c r="AM167" i="16"/>
  <c r="AM207" i="16"/>
  <c r="AM81" i="16"/>
  <c r="AM47" i="16"/>
  <c r="AM182" i="16"/>
  <c r="AM189" i="16"/>
  <c r="AM26" i="16"/>
  <c r="AM211" i="16"/>
  <c r="AM157" i="16"/>
  <c r="AM187" i="16"/>
  <c r="AM204" i="16"/>
  <c r="AM179" i="16"/>
  <c r="AM162" i="16"/>
  <c r="AM193" i="16"/>
  <c r="AM9" i="16"/>
  <c r="AM126" i="16"/>
  <c r="AM184" i="16"/>
  <c r="AM196" i="16"/>
  <c r="AM123" i="16"/>
  <c r="AM234" i="16"/>
  <c r="AM112" i="16"/>
  <c r="AM212" i="16"/>
  <c r="AM114" i="16"/>
  <c r="AM199" i="16"/>
  <c r="AM113" i="16"/>
  <c r="AM45" i="16"/>
  <c r="AM72" i="16"/>
  <c r="AM169" i="16"/>
  <c r="AM209" i="16"/>
  <c r="AM19" i="16"/>
  <c r="AM146" i="16"/>
  <c r="AM108" i="16"/>
  <c r="AM118" i="16"/>
  <c r="AM69" i="16"/>
  <c r="AM35" i="16"/>
  <c r="AM235" i="16"/>
  <c r="AM117" i="16"/>
  <c r="AM57" i="16"/>
  <c r="AM191" i="16"/>
  <c r="AM29" i="16"/>
  <c r="AM88" i="16"/>
  <c r="AM165" i="16"/>
  <c r="AM80" i="16"/>
  <c r="AM173" i="16"/>
  <c r="AM134" i="16"/>
  <c r="AM206" i="16"/>
  <c r="AM63" i="16"/>
  <c r="AM59" i="16"/>
  <c r="AM106" i="16"/>
  <c r="AM129" i="16"/>
  <c r="AM190" i="16"/>
  <c r="AM34" i="16"/>
  <c r="AM37" i="16"/>
  <c r="AM153" i="16"/>
  <c r="AM180" i="16"/>
  <c r="AM124" i="16"/>
  <c r="AM181" i="16"/>
  <c r="AM158" i="16"/>
  <c r="AM172" i="16"/>
  <c r="AM132" i="16"/>
  <c r="AM229" i="16"/>
  <c r="AM31" i="16"/>
  <c r="AM94" i="16"/>
  <c r="AM168" i="16"/>
  <c r="AM12" i="16"/>
  <c r="AM231" i="16"/>
  <c r="AM175" i="16"/>
  <c r="AM24" i="16"/>
  <c r="AM183" i="16"/>
  <c r="AM32" i="16"/>
  <c r="AI10" i="15"/>
  <c r="AU8" i="41"/>
  <c r="AI5" i="15"/>
  <c r="AI16" i="15"/>
  <c r="AI13" i="15"/>
  <c r="AJ6" i="15"/>
  <c r="AL9" i="15"/>
  <c r="AL16" i="15"/>
  <c r="AL10" i="15"/>
  <c r="AL8" i="15"/>
  <c r="AL15" i="15"/>
  <c r="AL5" i="15"/>
  <c r="AL7" i="15"/>
  <c r="AL14" i="15"/>
  <c r="AL6" i="15"/>
  <c r="AL13" i="15"/>
  <c r="AL11" i="15"/>
  <c r="AO4" i="15"/>
  <c r="AP4" i="15"/>
  <c r="AU9" i="41"/>
  <c r="AV6" i="41"/>
  <c r="AU7" i="41"/>
  <c r="AV8" i="41"/>
  <c r="AV5" i="41"/>
  <c r="AV7" i="41"/>
  <c r="AV9" i="41"/>
  <c r="AU6" i="41"/>
  <c r="AM9" i="20"/>
  <c r="AN7" i="20"/>
  <c r="AM5" i="20"/>
  <c r="AN9" i="20"/>
  <c r="AN8" i="20"/>
  <c r="AN6" i="20"/>
  <c r="AM8" i="20"/>
  <c r="AM7" i="20"/>
  <c r="AN5" i="20"/>
  <c r="AM6" i="20"/>
  <c r="AP7" i="20"/>
  <c r="AP6" i="20"/>
  <c r="AP8" i="20"/>
  <c r="AP9" i="20"/>
  <c r="AP5" i="20"/>
  <c r="AS4" i="20"/>
  <c r="AT4" i="20"/>
  <c r="AO219" i="16"/>
  <c r="AO28" i="16"/>
  <c r="AO168" i="16"/>
  <c r="AN233" i="16"/>
  <c r="AN14" i="16"/>
  <c r="AN195" i="16"/>
  <c r="AO171" i="16"/>
  <c r="AO33" i="16"/>
  <c r="AO230" i="16"/>
  <c r="AO140" i="16"/>
  <c r="AO24" i="16"/>
  <c r="AN213" i="16"/>
  <c r="AN158" i="16"/>
  <c r="AN209" i="16"/>
  <c r="AO149" i="16"/>
  <c r="AO16" i="16"/>
  <c r="AO209" i="16"/>
  <c r="AO8" i="16"/>
  <c r="AO154" i="16"/>
  <c r="AO67" i="16"/>
  <c r="AO81" i="16"/>
  <c r="AN230" i="16"/>
  <c r="AN41" i="16"/>
  <c r="AO115" i="16"/>
  <c r="AN27" i="16"/>
  <c r="AO106" i="16"/>
  <c r="AO111" i="16"/>
  <c r="AO123" i="16"/>
  <c r="AN149" i="16"/>
  <c r="AN101" i="16"/>
  <c r="AN93" i="16"/>
  <c r="AN197" i="16"/>
  <c r="AN218" i="16"/>
  <c r="AO98" i="16"/>
  <c r="AN196" i="16"/>
  <c r="AN65" i="16"/>
  <c r="AO201" i="16"/>
  <c r="AN6" i="16"/>
  <c r="AO75" i="16"/>
  <c r="AN228" i="16"/>
  <c r="AO206" i="16"/>
  <c r="AN169" i="16"/>
  <c r="AO218" i="16"/>
  <c r="AN77" i="16"/>
  <c r="AN9" i="16"/>
  <c r="AN214" i="16"/>
  <c r="AN206" i="16"/>
  <c r="AO132" i="16"/>
  <c r="AN69" i="16"/>
  <c r="AN104" i="16"/>
  <c r="AN18" i="16"/>
  <c r="AN52" i="16"/>
  <c r="AO163" i="16"/>
  <c r="AN123" i="16"/>
  <c r="AO65" i="16"/>
  <c r="AO13" i="16"/>
  <c r="AO80" i="16"/>
  <c r="AO195" i="16"/>
  <c r="AN216" i="16"/>
  <c r="AO166" i="16"/>
  <c r="AN31" i="16"/>
  <c r="AO187" i="16"/>
  <c r="AN192" i="16"/>
  <c r="AN125" i="16"/>
  <c r="AN43" i="16"/>
  <c r="AN17" i="16"/>
  <c r="AN215" i="16"/>
  <c r="AN223" i="16"/>
  <c r="AN128" i="16"/>
  <c r="AO108" i="16"/>
  <c r="AO234" i="16"/>
  <c r="AO129" i="16"/>
  <c r="AN137" i="16"/>
  <c r="AO23" i="16"/>
  <c r="AN217" i="16"/>
  <c r="AN198" i="16"/>
  <c r="AO167" i="16"/>
  <c r="AN97" i="16"/>
  <c r="AO69" i="16"/>
  <c r="AO110" i="16"/>
  <c r="AO47" i="16"/>
  <c r="AN122" i="16"/>
  <c r="AN109" i="16"/>
  <c r="AO35" i="16"/>
  <c r="AO76" i="16"/>
  <c r="AO146" i="16"/>
  <c r="AN74" i="16"/>
  <c r="AN205" i="16"/>
  <c r="AO74" i="16"/>
  <c r="AO144" i="16"/>
  <c r="AO36" i="16"/>
  <c r="AO37" i="16"/>
  <c r="AN96" i="16"/>
  <c r="AO119" i="16"/>
  <c r="AO141" i="16"/>
  <c r="AO153" i="16"/>
  <c r="AN40" i="16"/>
  <c r="AO183" i="16"/>
  <c r="AN103" i="16"/>
  <c r="AN99" i="16"/>
  <c r="AN87" i="16"/>
  <c r="AO130" i="16"/>
  <c r="AN34" i="16"/>
  <c r="AO197" i="16"/>
  <c r="AN147" i="16"/>
  <c r="AO118" i="16"/>
  <c r="AO222" i="16"/>
  <c r="AO26" i="16"/>
  <c r="AO169" i="16"/>
  <c r="AN50" i="16"/>
  <c r="AN159" i="16"/>
  <c r="AO193" i="16"/>
  <c r="AO174" i="16"/>
  <c r="AO155" i="16"/>
  <c r="AO165" i="16"/>
  <c r="AN153" i="16"/>
  <c r="AN62" i="16"/>
  <c r="AN187" i="16"/>
  <c r="AN45" i="16"/>
  <c r="AN91" i="16"/>
  <c r="AN8" i="16"/>
  <c r="AO152" i="16"/>
  <c r="AO7" i="16"/>
  <c r="AO161" i="16"/>
  <c r="AO103" i="16"/>
  <c r="AN225" i="16"/>
  <c r="AO73" i="16"/>
  <c r="AO100" i="16"/>
  <c r="AO59" i="16"/>
  <c r="AN71" i="16"/>
  <c r="AO71" i="16"/>
  <c r="AO29" i="16"/>
  <c r="AO90" i="16"/>
  <c r="AN126" i="16"/>
  <c r="AN141" i="16"/>
  <c r="AN138" i="16"/>
  <c r="AN20" i="16"/>
  <c r="AN120" i="16"/>
  <c r="AO93" i="16"/>
  <c r="AO231" i="16"/>
  <c r="AO105" i="16"/>
  <c r="AN185" i="16"/>
  <c r="AO210" i="16"/>
  <c r="AO181" i="16"/>
  <c r="AN167" i="16"/>
  <c r="AN114" i="16"/>
  <c r="AO20" i="16"/>
  <c r="AO191" i="16"/>
  <c r="AN78" i="16"/>
  <c r="AN38" i="16"/>
  <c r="AN134" i="16"/>
  <c r="AN7" i="16"/>
  <c r="AN219" i="16"/>
  <c r="AN19" i="16"/>
  <c r="AN51" i="16"/>
  <c r="AO121" i="16"/>
  <c r="AO213" i="16"/>
  <c r="AN60" i="16"/>
  <c r="AN144" i="16"/>
  <c r="AO135" i="16"/>
  <c r="AN29" i="16"/>
  <c r="AO229" i="16"/>
  <c r="AN37" i="16"/>
  <c r="AO224" i="16"/>
  <c r="AN210" i="16"/>
  <c r="AO196" i="16"/>
  <c r="AN90" i="16"/>
  <c r="AN76" i="16"/>
  <c r="AO131" i="16"/>
  <c r="AN157" i="16"/>
  <c r="AO236" i="16"/>
  <c r="AO120" i="16"/>
  <c r="AN57" i="16"/>
  <c r="AO38" i="16"/>
  <c r="AN143" i="16"/>
  <c r="AO94" i="16"/>
  <c r="AO107" i="16"/>
  <c r="AN25" i="16"/>
  <c r="AO104" i="16"/>
  <c r="AO79" i="16"/>
  <c r="AO96" i="16"/>
  <c r="AN133" i="16"/>
  <c r="AO178" i="16"/>
  <c r="AN208" i="16"/>
  <c r="AO237" i="16"/>
  <c r="AO83" i="16"/>
  <c r="AN140" i="16"/>
  <c r="AO202" i="16"/>
  <c r="AN176" i="16"/>
  <c r="AO92" i="16"/>
  <c r="AN106" i="16"/>
  <c r="AO199" i="16"/>
  <c r="AO46" i="16"/>
  <c r="AO11" i="16"/>
  <c r="AO86" i="16"/>
  <c r="AN203" i="16"/>
  <c r="AN178" i="16"/>
  <c r="AN26" i="16"/>
  <c r="AN108" i="16"/>
  <c r="AO53" i="16"/>
  <c r="AN145" i="16"/>
  <c r="AO138" i="16"/>
  <c r="AO156" i="16"/>
  <c r="AO207" i="16"/>
  <c r="AO211" i="16"/>
  <c r="AN47" i="16"/>
  <c r="AO173" i="16"/>
  <c r="AN53" i="16"/>
  <c r="AN127" i="16"/>
  <c r="AO113" i="16"/>
  <c r="AN234" i="16"/>
  <c r="AN173" i="16"/>
  <c r="AN224" i="16"/>
  <c r="AO14" i="16"/>
  <c r="AN118" i="16"/>
  <c r="AO32" i="16"/>
  <c r="AN81" i="16"/>
  <c r="AN190" i="16"/>
  <c r="AN116" i="16"/>
  <c r="AO84" i="16"/>
  <c r="AN11" i="16"/>
  <c r="AN98" i="16"/>
  <c r="AN180" i="16"/>
  <c r="AN163" i="16"/>
  <c r="AO158" i="16"/>
  <c r="AO58" i="16"/>
  <c r="AN150" i="16"/>
  <c r="AN61" i="16"/>
  <c r="AO139" i="16"/>
  <c r="AN107" i="16"/>
  <c r="AO214" i="16"/>
  <c r="AO9" i="16"/>
  <c r="AO205" i="16"/>
  <c r="AN70" i="16"/>
  <c r="AO221" i="16"/>
  <c r="AO43" i="16"/>
  <c r="AN188" i="16"/>
  <c r="AN49" i="16"/>
  <c r="AO85" i="16"/>
  <c r="AN146" i="16"/>
  <c r="AO216" i="16"/>
  <c r="AN170" i="16"/>
  <c r="AN105" i="16"/>
  <c r="AN155" i="16"/>
  <c r="AO64" i="16"/>
  <c r="AO157" i="16"/>
  <c r="AO88" i="16"/>
  <c r="AO143" i="16"/>
  <c r="AN162" i="16"/>
  <c r="AN117" i="16"/>
  <c r="AN121" i="16"/>
  <c r="AO227" i="16"/>
  <c r="AO235" i="16"/>
  <c r="AN46" i="16"/>
  <c r="AN13" i="16"/>
  <c r="AN142" i="16"/>
  <c r="AO127" i="16"/>
  <c r="AN207" i="16"/>
  <c r="AN175" i="16"/>
  <c r="AN54" i="16"/>
  <c r="AN189" i="16"/>
  <c r="AN92" i="16"/>
  <c r="AO112" i="16"/>
  <c r="AO22" i="16"/>
  <c r="AN174" i="16"/>
  <c r="AN119" i="16"/>
  <c r="AN102" i="16"/>
  <c r="AO126" i="16"/>
  <c r="AN172" i="16"/>
  <c r="AN58" i="16"/>
  <c r="AO203" i="16"/>
  <c r="AO72" i="16"/>
  <c r="AN165" i="16"/>
  <c r="AN35" i="16"/>
  <c r="AN67" i="16"/>
  <c r="AO55" i="16"/>
  <c r="AO125" i="16"/>
  <c r="AN68" i="16"/>
  <c r="AO172" i="16"/>
  <c r="AN21" i="16"/>
  <c r="AO145" i="16"/>
  <c r="AN129" i="16"/>
  <c r="AO17" i="16"/>
  <c r="AN5" i="16"/>
  <c r="AO117" i="16"/>
  <c r="AO56" i="16"/>
  <c r="AN235" i="16"/>
  <c r="AO189" i="16"/>
  <c r="AN111" i="16"/>
  <c r="AO226" i="16"/>
  <c r="AO204" i="16"/>
  <c r="AO6" i="16"/>
  <c r="AO49" i="16"/>
  <c r="AN179" i="16"/>
  <c r="AO40" i="16"/>
  <c r="AN88" i="16"/>
  <c r="AN30" i="16"/>
  <c r="AO208" i="16"/>
  <c r="AO186" i="16"/>
  <c r="AN12" i="16"/>
  <c r="AN135" i="16"/>
  <c r="AN80" i="16"/>
  <c r="AO52" i="16"/>
  <c r="AO61" i="16"/>
  <c r="AN110" i="16"/>
  <c r="AO25" i="16"/>
  <c r="AO223" i="16"/>
  <c r="AN199" i="16"/>
  <c r="AO39" i="16"/>
  <c r="AO162" i="16"/>
  <c r="AO190" i="16"/>
  <c r="AN231" i="16"/>
  <c r="AN64" i="16"/>
  <c r="AN139" i="16"/>
  <c r="AN39" i="16"/>
  <c r="AO192" i="16"/>
  <c r="AO10" i="16"/>
  <c r="AO19" i="16"/>
  <c r="AO51" i="16"/>
  <c r="AO215" i="16"/>
  <c r="AO220" i="16"/>
  <c r="AO60" i="16"/>
  <c r="AN201" i="16"/>
  <c r="AO44" i="16"/>
  <c r="AN89" i="16"/>
  <c r="AM11" i="15"/>
  <c r="AO128" i="16"/>
  <c r="AN154" i="16"/>
  <c r="AO31" i="16"/>
  <c r="AN211" i="16"/>
  <c r="AO194" i="16"/>
  <c r="AN212" i="16"/>
  <c r="AO66" i="16"/>
  <c r="AN136" i="16"/>
  <c r="AM7" i="15"/>
  <c r="AO15" i="16"/>
  <c r="AN124" i="16"/>
  <c r="AN236" i="16"/>
  <c r="AN22" i="16"/>
  <c r="AN95" i="16"/>
  <c r="AN15" i="15"/>
  <c r="AO12" i="16"/>
  <c r="AO89" i="16"/>
  <c r="AO179" i="16"/>
  <c r="AN63" i="16"/>
  <c r="AN36" i="16"/>
  <c r="AN171" i="16"/>
  <c r="AO102" i="16"/>
  <c r="AO82" i="16"/>
  <c r="AO45" i="16"/>
  <c r="AN204" i="16"/>
  <c r="AN166" i="16"/>
  <c r="AO77" i="16"/>
  <c r="AN194" i="16"/>
  <c r="AO5" i="16"/>
  <c r="AN15" i="16"/>
  <c r="AN94" i="16"/>
  <c r="AN186" i="16"/>
  <c r="AO134" i="16"/>
  <c r="AO42" i="16"/>
  <c r="AN113" i="16"/>
  <c r="AO62" i="16"/>
  <c r="AN115" i="16"/>
  <c r="AO18" i="16"/>
  <c r="AO91" i="16"/>
  <c r="AO170" i="16"/>
  <c r="AO160" i="16"/>
  <c r="AO233" i="16"/>
  <c r="AN222" i="16"/>
  <c r="AN237" i="16"/>
  <c r="AN82" i="16"/>
  <c r="AN164" i="16"/>
  <c r="AM16" i="15"/>
  <c r="AM10" i="15"/>
  <c r="AQ126" i="16"/>
  <c r="AQ208" i="16"/>
  <c r="AQ89" i="16"/>
  <c r="AQ204" i="16"/>
  <c r="AQ47" i="16"/>
  <c r="AQ117" i="16"/>
  <c r="AQ13" i="16"/>
  <c r="AQ211" i="16"/>
  <c r="AQ32" i="16"/>
  <c r="AQ205" i="16"/>
  <c r="AQ138" i="16"/>
  <c r="AQ7" i="16"/>
  <c r="AQ60" i="16"/>
  <c r="AQ134" i="16"/>
  <c r="AQ144" i="16"/>
  <c r="AQ62" i="16"/>
  <c r="AQ110" i="16"/>
  <c r="AQ21" i="16"/>
  <c r="AQ127" i="16"/>
  <c r="AQ34" i="16"/>
  <c r="AQ191" i="16"/>
  <c r="AQ194" i="16"/>
  <c r="AQ186" i="16"/>
  <c r="AQ217" i="16"/>
  <c r="AQ210" i="16"/>
  <c r="AQ14" i="16"/>
  <c r="AQ228" i="16"/>
  <c r="AQ73" i="16"/>
  <c r="AQ196" i="16"/>
  <c r="AQ130" i="16"/>
  <c r="AQ200" i="16"/>
  <c r="AQ105" i="16"/>
  <c r="AQ121" i="16"/>
  <c r="AQ151" i="16"/>
  <c r="AQ8" i="16"/>
  <c r="AQ168" i="16"/>
  <c r="AQ90" i="16"/>
  <c r="AQ58" i="16"/>
  <c r="AQ6" i="16"/>
  <c r="AQ71" i="16"/>
  <c r="AQ33" i="16"/>
  <c r="AQ102" i="16"/>
  <c r="AQ84" i="16"/>
  <c r="AQ19" i="16"/>
  <c r="AQ30" i="16"/>
  <c r="AQ12" i="16"/>
  <c r="AQ215" i="16"/>
  <c r="AQ207" i="16"/>
  <c r="AQ59" i="16"/>
  <c r="AQ70" i="16"/>
  <c r="AQ156" i="16"/>
  <c r="AQ192" i="16"/>
  <c r="AQ199" i="16"/>
  <c r="AQ44" i="16"/>
  <c r="AQ114" i="16"/>
  <c r="AQ77" i="16"/>
  <c r="AQ65" i="16"/>
  <c r="AQ43" i="16"/>
  <c r="AQ37" i="16"/>
  <c r="AQ56" i="16"/>
  <c r="AQ198" i="16"/>
  <c r="AQ115" i="16"/>
  <c r="AQ40" i="16"/>
  <c r="AQ167" i="16"/>
  <c r="AQ212" i="16"/>
  <c r="AQ184" i="16"/>
  <c r="AQ170" i="16"/>
  <c r="AQ61" i="16"/>
  <c r="AQ92" i="16"/>
  <c r="AQ87" i="16"/>
  <c r="AQ99" i="16"/>
  <c r="AQ42" i="16"/>
  <c r="AQ20" i="16"/>
  <c r="AQ159" i="16"/>
  <c r="AQ172" i="16"/>
  <c r="AQ153" i="16"/>
  <c r="AQ181" i="16"/>
  <c r="AQ146" i="16"/>
  <c r="AQ202" i="16"/>
  <c r="AQ124" i="16"/>
  <c r="AQ18" i="16"/>
  <c r="AQ113" i="16"/>
  <c r="AQ64" i="16"/>
  <c r="AQ101" i="16"/>
  <c r="AQ135" i="16"/>
  <c r="AQ236" i="16"/>
  <c r="AQ22" i="16"/>
  <c r="AQ17" i="16"/>
  <c r="AQ149" i="16"/>
  <c r="AQ223" i="16"/>
  <c r="AQ175" i="16"/>
  <c r="AQ162" i="16"/>
  <c r="AQ132" i="16"/>
  <c r="AQ137" i="16"/>
  <c r="AQ95" i="16"/>
  <c r="AQ76" i="16"/>
  <c r="AQ214" i="16"/>
  <c r="AQ38" i="16"/>
  <c r="AQ26" i="16"/>
  <c r="AQ28" i="16"/>
  <c r="AQ52" i="16"/>
  <c r="AQ53" i="16"/>
  <c r="AQ97" i="16"/>
  <c r="AQ23" i="16"/>
  <c r="AQ5" i="16"/>
  <c r="AQ176" i="16"/>
  <c r="AQ220" i="16"/>
  <c r="AQ119" i="16"/>
  <c r="AQ163" i="16"/>
  <c r="AQ123" i="16"/>
  <c r="AQ190" i="16"/>
  <c r="AQ96" i="16"/>
  <c r="AQ108" i="16"/>
  <c r="AQ55" i="16"/>
  <c r="AQ226" i="16"/>
  <c r="AQ31" i="16"/>
  <c r="AQ157" i="16"/>
  <c r="AQ158" i="16"/>
  <c r="AQ35" i="16"/>
  <c r="AQ224" i="16"/>
  <c r="AQ16" i="16"/>
  <c r="AQ94" i="16"/>
  <c r="AQ201" i="16"/>
  <c r="AQ187" i="16"/>
  <c r="AQ11" i="16"/>
  <c r="AQ68" i="16"/>
  <c r="AQ45" i="16"/>
  <c r="AQ222" i="16"/>
  <c r="AQ136" i="16"/>
  <c r="AQ107" i="16"/>
  <c r="AQ182" i="16"/>
  <c r="AQ69" i="16"/>
  <c r="AQ122" i="16"/>
  <c r="AQ100" i="16"/>
  <c r="AQ24" i="16"/>
  <c r="AQ29" i="16"/>
  <c r="AQ66" i="16"/>
  <c r="AQ79" i="16"/>
  <c r="AQ183" i="16"/>
  <c r="AQ41" i="16"/>
  <c r="AQ51" i="16"/>
  <c r="AQ216" i="16"/>
  <c r="AQ142" i="16"/>
  <c r="AQ237" i="16"/>
  <c r="AQ98" i="16"/>
  <c r="AQ174" i="16"/>
  <c r="AQ112" i="16"/>
  <c r="AQ171" i="16"/>
  <c r="AQ150" i="16"/>
  <c r="AQ9" i="16"/>
  <c r="AQ195" i="16"/>
  <c r="AQ80" i="16"/>
  <c r="AQ189" i="16"/>
  <c r="AQ50" i="16"/>
  <c r="AQ234" i="16"/>
  <c r="AQ160" i="16"/>
  <c r="AQ82" i="16"/>
  <c r="AQ143" i="16"/>
  <c r="AQ116" i="16"/>
  <c r="AQ109" i="16"/>
  <c r="AQ85" i="16"/>
  <c r="AQ104" i="16"/>
  <c r="AQ54" i="16"/>
  <c r="AQ229" i="16"/>
  <c r="AQ49" i="16"/>
  <c r="AQ10" i="16"/>
  <c r="AQ232" i="16"/>
  <c r="AQ235" i="16"/>
  <c r="AQ177" i="16"/>
  <c r="AQ120" i="16"/>
  <c r="AQ93" i="16"/>
  <c r="AQ67" i="16"/>
  <c r="AQ178" i="16"/>
  <c r="AQ81" i="16"/>
  <c r="AQ91" i="16"/>
  <c r="AQ141" i="16"/>
  <c r="AQ86" i="16"/>
  <c r="AQ164" i="16"/>
  <c r="AQ169" i="16"/>
  <c r="AQ133" i="16"/>
  <c r="AQ88" i="16"/>
  <c r="AQ166" i="16"/>
  <c r="AQ46" i="16"/>
  <c r="AQ193" i="16"/>
  <c r="AQ83" i="16"/>
  <c r="AQ36" i="16"/>
  <c r="AQ125" i="16"/>
  <c r="AQ173" i="16"/>
  <c r="AT4" i="16"/>
  <c r="AU4" i="16"/>
  <c r="AQ15" i="16"/>
  <c r="AQ74" i="16"/>
  <c r="AQ128" i="16"/>
  <c r="AQ118" i="16"/>
  <c r="AQ25" i="16"/>
  <c r="AQ227" i="16"/>
  <c r="AQ111" i="16"/>
  <c r="AR21" i="16"/>
  <c r="AQ179" i="16"/>
  <c r="AQ78" i="16"/>
  <c r="AQ185" i="16"/>
  <c r="AQ72" i="16"/>
  <c r="AQ103" i="16"/>
  <c r="AQ221" i="16"/>
  <c r="AQ148" i="16"/>
  <c r="AQ57" i="16"/>
  <c r="AQ225" i="16"/>
  <c r="AQ39" i="16"/>
  <c r="AQ152" i="16"/>
  <c r="AQ140" i="16"/>
  <c r="AQ233" i="16"/>
  <c r="AQ63" i="16"/>
  <c r="AQ147" i="16"/>
  <c r="AQ161" i="16"/>
  <c r="AQ131" i="16"/>
  <c r="AQ218" i="16"/>
  <c r="AQ206" i="16"/>
  <c r="AQ180" i="16"/>
  <c r="AQ155" i="16"/>
  <c r="AQ75" i="16"/>
  <c r="AQ139" i="16"/>
  <c r="AQ27" i="16"/>
  <c r="AQ145" i="16"/>
  <c r="AQ219" i="16"/>
  <c r="AQ197" i="16"/>
  <c r="AQ203" i="16"/>
  <c r="AQ231" i="16"/>
  <c r="AQ154" i="16"/>
  <c r="AQ188" i="16"/>
  <c r="AQ209" i="16"/>
  <c r="AQ106" i="16"/>
  <c r="AQ48" i="16"/>
  <c r="AQ213" i="16"/>
  <c r="AQ230" i="16"/>
  <c r="AQ165" i="16"/>
  <c r="AQ129" i="16"/>
  <c r="AN184" i="16"/>
  <c r="AN193" i="16"/>
  <c r="AO48" i="16"/>
  <c r="AO151" i="16"/>
  <c r="AN66" i="16"/>
  <c r="AN148" i="16"/>
  <c r="AN16" i="16"/>
  <c r="AO176" i="16"/>
  <c r="AO101" i="16"/>
  <c r="AO147" i="16"/>
  <c r="AN72" i="16"/>
  <c r="AN181" i="16"/>
  <c r="AN229" i="16"/>
  <c r="AN132" i="16"/>
  <c r="AN48" i="16"/>
  <c r="AN220" i="16"/>
  <c r="AN79" i="16"/>
  <c r="AN10" i="15"/>
  <c r="AO185" i="16"/>
  <c r="AO188" i="16"/>
  <c r="AN84" i="16"/>
  <c r="AO177" i="16"/>
  <c r="AN131" i="16"/>
  <c r="AN83" i="16"/>
  <c r="AO217" i="16"/>
  <c r="AN10" i="16"/>
  <c r="AN191" i="16"/>
  <c r="AN8" i="15"/>
  <c r="AO228" i="16"/>
  <c r="AO232" i="16"/>
  <c r="AO198" i="16"/>
  <c r="AN42" i="16"/>
  <c r="AN55" i="16"/>
  <c r="AO159" i="16"/>
  <c r="AO34" i="16"/>
  <c r="AO184" i="16"/>
  <c r="AN75" i="16"/>
  <c r="AO142" i="16"/>
  <c r="AN28" i="16"/>
  <c r="AM8" i="15"/>
  <c r="AO99" i="16"/>
  <c r="AN177" i="16"/>
  <c r="AO50" i="16"/>
  <c r="AN44" i="16"/>
  <c r="AO78" i="16"/>
  <c r="AN130" i="16"/>
  <c r="AN168" i="16"/>
  <c r="AO95" i="16"/>
  <c r="AN24" i="16"/>
  <c r="AO133" i="16"/>
  <c r="AO122" i="16"/>
  <c r="AN56" i="16"/>
  <c r="AO114" i="16"/>
  <c r="AO109" i="16"/>
  <c r="AN59" i="16"/>
  <c r="AN85" i="16"/>
  <c r="AN152" i="16"/>
  <c r="AN23" i="16"/>
  <c r="AO63" i="16"/>
  <c r="AN227" i="16"/>
  <c r="AM9" i="15"/>
  <c r="AO57" i="16"/>
  <c r="AO175" i="16"/>
  <c r="AO27" i="16"/>
  <c r="AO200" i="16"/>
  <c r="AN73" i="16"/>
  <c r="AO182" i="16"/>
  <c r="AO137" i="16"/>
  <c r="AO212" i="16"/>
  <c r="AO87" i="16"/>
  <c r="AN221" i="16"/>
  <c r="AO136" i="16"/>
  <c r="AO116" i="16"/>
  <c r="AN156" i="16"/>
  <c r="AN226" i="16"/>
  <c r="AN86" i="16"/>
  <c r="AO180" i="16"/>
  <c r="AO21" i="16"/>
  <c r="AN151" i="16"/>
  <c r="AO164" i="16"/>
  <c r="AN202" i="16"/>
  <c r="AN100" i="16"/>
  <c r="AO97" i="16"/>
  <c r="AO70" i="16"/>
  <c r="AN9" i="15"/>
  <c r="AM5" i="15"/>
  <c r="AN182" i="16"/>
  <c r="AO148" i="16"/>
  <c r="AN200" i="16"/>
  <c r="AN33" i="16"/>
  <c r="AN160" i="16"/>
  <c r="AO41" i="16"/>
  <c r="AO68" i="16"/>
  <c r="AO225" i="16"/>
  <c r="AN112" i="16"/>
  <c r="AN32" i="16"/>
  <c r="AN161" i="16"/>
  <c r="AO150" i="16"/>
  <c r="AO54" i="16"/>
  <c r="AO30" i="16"/>
  <c r="AN232" i="16"/>
  <c r="AN183" i="16"/>
  <c r="AO124" i="16"/>
  <c r="AN7" i="15"/>
  <c r="AM6" i="15"/>
  <c r="AM13" i="15"/>
  <c r="AN5" i="15"/>
  <c r="AM15" i="15"/>
  <c r="AM14" i="15"/>
  <c r="AP5" i="15"/>
  <c r="AP14" i="15"/>
  <c r="AP7" i="15"/>
  <c r="AS4" i="15"/>
  <c r="AT4" i="15"/>
  <c r="AP11" i="15"/>
  <c r="AP15" i="15"/>
  <c r="AP8" i="15"/>
  <c r="AP6" i="15"/>
  <c r="AP16" i="15"/>
  <c r="AP9" i="15"/>
  <c r="AP10" i="15"/>
  <c r="AP13" i="15"/>
  <c r="AN14" i="15"/>
  <c r="AN16" i="15"/>
  <c r="AN13" i="15"/>
  <c r="AN6" i="15"/>
  <c r="AN11" i="15"/>
  <c r="AQ9" i="20"/>
  <c r="AR6" i="20"/>
  <c r="AQ8" i="20"/>
  <c r="AQ7" i="20"/>
  <c r="AR5" i="20"/>
  <c r="AQ5" i="20"/>
  <c r="AR9" i="20"/>
  <c r="AR7" i="20"/>
  <c r="AQ6" i="20"/>
  <c r="AR8" i="20"/>
  <c r="AT5" i="20"/>
  <c r="AW4" i="20"/>
  <c r="AX4" i="20"/>
  <c r="AT8" i="20"/>
  <c r="AT7" i="20"/>
  <c r="AT6" i="20"/>
  <c r="AT9" i="20"/>
  <c r="AS125" i="16"/>
  <c r="AR31" i="16"/>
  <c r="AS102" i="16"/>
  <c r="AR7" i="16"/>
  <c r="AR18" i="16"/>
  <c r="AQ10" i="15"/>
  <c r="AR49" i="16"/>
  <c r="AS233" i="16"/>
  <c r="AS162" i="16"/>
  <c r="AR69" i="16"/>
  <c r="AS60" i="16"/>
  <c r="AS114" i="16"/>
  <c r="AS66" i="16"/>
  <c r="AS135" i="16"/>
  <c r="AS236" i="16"/>
  <c r="AS234" i="16"/>
  <c r="AS109" i="16"/>
  <c r="AS212" i="16"/>
  <c r="AR179" i="16"/>
  <c r="AR15" i="16"/>
  <c r="AS86" i="16"/>
  <c r="AR181" i="16"/>
  <c r="AR214" i="16"/>
  <c r="AS56" i="16"/>
  <c r="AS203" i="16"/>
  <c r="AS72" i="16"/>
  <c r="AR8" i="15"/>
  <c r="AS24" i="16"/>
  <c r="AR161" i="16"/>
  <c r="AR25" i="16"/>
  <c r="AR93" i="16"/>
  <c r="AR212" i="16"/>
  <c r="AR28" i="16"/>
  <c r="AS220" i="16"/>
  <c r="AS139" i="16"/>
  <c r="AS143" i="16"/>
  <c r="AR48" i="16"/>
  <c r="AR209" i="16"/>
  <c r="AR35" i="16"/>
  <c r="AR62" i="16"/>
  <c r="AS57" i="16"/>
  <c r="AR199" i="16"/>
  <c r="AR29" i="16"/>
  <c r="AR180" i="16"/>
  <c r="AR92" i="16"/>
  <c r="AR221" i="16"/>
  <c r="AR38" i="16"/>
  <c r="AR26" i="16"/>
  <c r="AS192" i="16"/>
  <c r="AS103" i="16"/>
  <c r="AR190" i="16"/>
  <c r="AS147" i="16"/>
  <c r="AS158" i="16"/>
  <c r="AS105" i="16"/>
  <c r="AS107" i="16"/>
  <c r="AS15" i="16"/>
  <c r="AS68" i="16"/>
  <c r="AR10" i="16"/>
  <c r="AS202" i="16"/>
  <c r="AS80" i="16"/>
  <c r="AR94" i="16"/>
  <c r="AR103" i="16"/>
  <c r="AS25" i="16"/>
  <c r="AR150" i="16"/>
  <c r="AS90" i="16"/>
  <c r="AR195" i="16"/>
  <c r="AS173" i="16"/>
  <c r="AR226" i="16"/>
  <c r="AR197" i="16"/>
  <c r="AR47" i="16"/>
  <c r="AS178" i="16"/>
  <c r="AR43" i="16"/>
  <c r="AR58" i="16"/>
  <c r="AR60" i="16"/>
  <c r="AR78" i="16"/>
  <c r="AS85" i="16"/>
  <c r="AR51" i="16"/>
  <c r="AR230" i="16"/>
  <c r="AR109" i="16"/>
  <c r="AS144" i="16"/>
  <c r="AR52" i="16"/>
  <c r="AR33" i="16"/>
  <c r="AS153" i="16"/>
  <c r="AR5" i="16"/>
  <c r="AR168" i="16"/>
  <c r="AR127" i="16"/>
  <c r="AS111" i="16"/>
  <c r="AR186" i="16"/>
  <c r="AR198" i="16"/>
  <c r="AR165" i="16"/>
  <c r="AS74" i="16"/>
  <c r="AR187" i="16"/>
  <c r="AR91" i="16"/>
  <c r="AS137" i="16"/>
  <c r="AR54" i="16"/>
  <c r="AR184" i="16"/>
  <c r="AS98" i="16"/>
  <c r="AR174" i="16"/>
  <c r="AR84" i="16"/>
  <c r="AR99" i="16"/>
  <c r="AS188" i="16"/>
  <c r="AS50" i="16"/>
  <c r="AS179" i="16"/>
  <c r="AS204" i="16"/>
  <c r="AR155" i="16"/>
  <c r="AS184" i="16"/>
  <c r="AR205" i="16"/>
  <c r="AS159" i="16"/>
  <c r="AS65" i="16"/>
  <c r="AR89" i="16"/>
  <c r="AR134" i="16"/>
  <c r="AR9" i="15"/>
  <c r="AS140" i="16"/>
  <c r="AS169" i="16"/>
  <c r="AS174" i="16"/>
  <c r="AR57" i="16"/>
  <c r="AS214" i="16"/>
  <c r="AS93" i="16"/>
  <c r="AS127" i="16"/>
  <c r="AR133" i="16"/>
  <c r="AS89" i="16"/>
  <c r="AR74" i="16"/>
  <c r="AR188" i="16"/>
  <c r="AS163" i="16"/>
  <c r="AR73" i="16"/>
  <c r="AR41" i="16"/>
  <c r="AR220" i="16"/>
  <c r="AR171" i="16"/>
  <c r="AR95" i="16"/>
  <c r="AR24" i="16"/>
  <c r="AR169" i="16"/>
  <c r="AR206" i="16"/>
  <c r="AS67" i="16"/>
  <c r="AR223" i="16"/>
  <c r="AS101" i="16"/>
  <c r="AS95" i="16"/>
  <c r="AR8" i="16"/>
  <c r="AS77" i="16"/>
  <c r="AR153" i="16"/>
  <c r="AR140" i="16"/>
  <c r="AR136" i="16"/>
  <c r="AR172" i="16"/>
  <c r="AS112" i="16"/>
  <c r="AR144" i="16"/>
  <c r="AS48" i="16"/>
  <c r="AS136" i="16"/>
  <c r="AS121" i="16"/>
  <c r="AR16" i="16"/>
  <c r="AR200" i="16"/>
  <c r="AS7" i="16"/>
  <c r="AR98" i="16"/>
  <c r="AR111" i="16"/>
  <c r="AR185" i="16"/>
  <c r="AS34" i="16"/>
  <c r="AR125" i="16"/>
  <c r="AS99" i="16"/>
  <c r="AS128" i="16"/>
  <c r="AR128" i="16"/>
  <c r="AS106" i="16"/>
  <c r="AS196" i="16"/>
  <c r="AS71" i="16"/>
  <c r="AS164" i="16"/>
  <c r="AR131" i="16"/>
  <c r="AS154" i="16"/>
  <c r="AR22" i="16"/>
  <c r="AS145" i="16"/>
  <c r="AS187" i="16"/>
  <c r="AS122" i="16"/>
  <c r="AS43" i="16"/>
  <c r="AS120" i="16"/>
  <c r="AR130" i="16"/>
  <c r="AR79" i="16"/>
  <c r="AQ13" i="15"/>
  <c r="AR44" i="16"/>
  <c r="AR159" i="16"/>
  <c r="AR178" i="16"/>
  <c r="AS49" i="16"/>
  <c r="AR204" i="16"/>
  <c r="AR194" i="16"/>
  <c r="AR19" i="16"/>
  <c r="AS100" i="16"/>
  <c r="AS142" i="16"/>
  <c r="AR158" i="16"/>
  <c r="AR65" i="16"/>
  <c r="AR68" i="16"/>
  <c r="AS108" i="16"/>
  <c r="AR183" i="16"/>
  <c r="AR82" i="16"/>
  <c r="AR108" i="16"/>
  <c r="AR147" i="16"/>
  <c r="AS172" i="16"/>
  <c r="AR175" i="16"/>
  <c r="AS197" i="16"/>
  <c r="AS181" i="16"/>
  <c r="AR164" i="16"/>
  <c r="AS104" i="16"/>
  <c r="AS209" i="16"/>
  <c r="AS126" i="16"/>
  <c r="AQ7" i="15"/>
  <c r="AR207" i="16"/>
  <c r="AS31" i="16"/>
  <c r="AS129" i="16"/>
  <c r="AS225" i="16"/>
  <c r="AR132" i="16"/>
  <c r="AS199" i="16"/>
  <c r="AS113" i="16"/>
  <c r="AS133" i="16"/>
  <c r="AR145" i="16"/>
  <c r="AR227" i="16"/>
  <c r="AR34" i="16"/>
  <c r="AR116" i="16"/>
  <c r="AR50" i="16"/>
  <c r="AS61" i="16"/>
  <c r="AR76" i="16"/>
  <c r="AS176" i="16"/>
  <c r="AR87" i="16"/>
  <c r="AR107" i="16"/>
  <c r="AR162" i="16"/>
  <c r="AR61" i="16"/>
  <c r="AS221" i="16"/>
  <c r="AS91" i="16"/>
  <c r="AS78" i="16"/>
  <c r="AS58" i="16"/>
  <c r="AR122" i="16"/>
  <c r="AS193" i="16"/>
  <c r="AS146" i="16"/>
  <c r="AS35" i="16"/>
  <c r="AS32" i="16"/>
  <c r="AS79" i="16"/>
  <c r="AR137" i="16"/>
  <c r="AS235" i="16"/>
  <c r="AS151" i="16"/>
  <c r="AR229" i="16"/>
  <c r="AR46" i="16"/>
  <c r="AR66" i="16"/>
  <c r="AR123" i="16"/>
  <c r="AS148" i="16"/>
  <c r="AS81" i="16"/>
  <c r="AR101" i="16"/>
  <c r="AR97" i="16"/>
  <c r="AR235" i="16"/>
  <c r="AR215" i="16"/>
  <c r="AR222" i="16"/>
  <c r="AS42" i="16"/>
  <c r="AS190" i="16"/>
  <c r="AS195" i="16"/>
  <c r="AR170" i="16"/>
  <c r="AR216" i="16"/>
  <c r="AR192" i="16"/>
  <c r="AR177" i="16"/>
  <c r="AS150" i="16"/>
  <c r="AS222" i="16"/>
  <c r="AR143" i="16"/>
  <c r="AR166" i="16"/>
  <c r="AS215" i="16"/>
  <c r="AS69" i="16"/>
  <c r="AR77" i="16"/>
  <c r="AS12" i="16"/>
  <c r="AR163" i="16"/>
  <c r="AR208" i="16"/>
  <c r="AS230" i="16"/>
  <c r="AR121" i="16"/>
  <c r="AR210" i="16"/>
  <c r="AR126" i="16"/>
  <c r="AS64" i="16"/>
  <c r="AR189" i="16"/>
  <c r="AS13" i="16"/>
  <c r="AS166" i="16"/>
  <c r="AR228" i="16"/>
  <c r="AS110" i="16"/>
  <c r="AS73" i="16"/>
  <c r="AS182" i="16"/>
  <c r="AS54" i="16"/>
  <c r="AR83" i="16"/>
  <c r="AR59" i="16"/>
  <c r="AS26" i="16"/>
  <c r="AR11" i="16"/>
  <c r="AQ15" i="15"/>
  <c r="AR5" i="15"/>
  <c r="AR14" i="15"/>
  <c r="AS55" i="16"/>
  <c r="AS47" i="16"/>
  <c r="AS22" i="16"/>
  <c r="AR42" i="16"/>
  <c r="AR32" i="16"/>
  <c r="AR10" i="15"/>
  <c r="AR7" i="15"/>
  <c r="AR55" i="16"/>
  <c r="AS87" i="16"/>
  <c r="AS84" i="16"/>
  <c r="AQ16" i="15"/>
  <c r="AR6" i="15"/>
  <c r="AR104" i="16"/>
  <c r="AR135" i="16"/>
  <c r="AS45" i="16"/>
  <c r="AR114" i="16"/>
  <c r="AR213" i="16"/>
  <c r="AR80" i="16"/>
  <c r="AR142" i="16"/>
  <c r="AR16" i="15"/>
  <c r="AQ8" i="15"/>
  <c r="AS216" i="16"/>
  <c r="AR151" i="16"/>
  <c r="AR53" i="16"/>
  <c r="AR71" i="16"/>
  <c r="AS18" i="16"/>
  <c r="AS149" i="16"/>
  <c r="AS115" i="16"/>
  <c r="AS39" i="16"/>
  <c r="AR203" i="16"/>
  <c r="AS170" i="16"/>
  <c r="AS208" i="16"/>
  <c r="AR17" i="16"/>
  <c r="AS51" i="16"/>
  <c r="AR14" i="16"/>
  <c r="AS175" i="16"/>
  <c r="AR218" i="16"/>
  <c r="AR182" i="16"/>
  <c r="AS152" i="16"/>
  <c r="AS10" i="16"/>
  <c r="AR86" i="16"/>
  <c r="AS20" i="16"/>
  <c r="AS37" i="16"/>
  <c r="AS232" i="16"/>
  <c r="AS88" i="16"/>
  <c r="AS211" i="16"/>
  <c r="AR231" i="16"/>
  <c r="AS167" i="16"/>
  <c r="AS155" i="16"/>
  <c r="AR12" i="16"/>
  <c r="AR36" i="16"/>
  <c r="AR152" i="16"/>
  <c r="AR120" i="16"/>
  <c r="AS210" i="16"/>
  <c r="AR67" i="16"/>
  <c r="AR157" i="16"/>
  <c r="AS92" i="16"/>
  <c r="AS157" i="16"/>
  <c r="AS8" i="16"/>
  <c r="AS11" i="16"/>
  <c r="AS82" i="16"/>
  <c r="AR110" i="16"/>
  <c r="AS223" i="16"/>
  <c r="AR88" i="16"/>
  <c r="AR9" i="16"/>
  <c r="AS53" i="16"/>
  <c r="AR217" i="16"/>
  <c r="AS36" i="16"/>
  <c r="AS130" i="16"/>
  <c r="AS132" i="16"/>
  <c r="AR176" i="16"/>
  <c r="AR100" i="16"/>
  <c r="AS29" i="16"/>
  <c r="AS83" i="16"/>
  <c r="AR64" i="16"/>
  <c r="AS21" i="16"/>
  <c r="AR13" i="16"/>
  <c r="AS59" i="16"/>
  <c r="AR81" i="16"/>
  <c r="AR196" i="16"/>
  <c r="AS96" i="16"/>
  <c r="AS177" i="16"/>
  <c r="AS207" i="16"/>
  <c r="AS231" i="16"/>
  <c r="AR112" i="16"/>
  <c r="AS23" i="16"/>
  <c r="AR234" i="16"/>
  <c r="AS76" i="16"/>
  <c r="AR148" i="16"/>
  <c r="AR201" i="16"/>
  <c r="AS200" i="16"/>
  <c r="AR224" i="16"/>
  <c r="AU6" i="16"/>
  <c r="AU182" i="16"/>
  <c r="AU237" i="16"/>
  <c r="AU222" i="16"/>
  <c r="AU32" i="16"/>
  <c r="AU101" i="16"/>
  <c r="AU50" i="16"/>
  <c r="AU187" i="16"/>
  <c r="AU103" i="16"/>
  <c r="AU64" i="16"/>
  <c r="AU87" i="16"/>
  <c r="AU148" i="16"/>
  <c r="AU91" i="16"/>
  <c r="AU190" i="16"/>
  <c r="AU93" i="16"/>
  <c r="AU181" i="16"/>
  <c r="AU205" i="16"/>
  <c r="AU161" i="16"/>
  <c r="AU71" i="16"/>
  <c r="AU45" i="16"/>
  <c r="AU63" i="16"/>
  <c r="AU211" i="16"/>
  <c r="AU133" i="16"/>
  <c r="AU115" i="16"/>
  <c r="AU96" i="16"/>
  <c r="AU37" i="16"/>
  <c r="AU106" i="16"/>
  <c r="AU29" i="16"/>
  <c r="AU67" i="16"/>
  <c r="AU48" i="16"/>
  <c r="AU141" i="16"/>
  <c r="AU180" i="16"/>
  <c r="AU41" i="16"/>
  <c r="AU173" i="16"/>
  <c r="AU69" i="16"/>
  <c r="AU151" i="16"/>
  <c r="AU210" i="16"/>
  <c r="AU186" i="16"/>
  <c r="AU114" i="16"/>
  <c r="AU58" i="16"/>
  <c r="AU128" i="16"/>
  <c r="AU54" i="16"/>
  <c r="AU94" i="16"/>
  <c r="AU122" i="16"/>
  <c r="AU202" i="16"/>
  <c r="AU46" i="16"/>
  <c r="AU178" i="16"/>
  <c r="AU191" i="16"/>
  <c r="AU116" i="16"/>
  <c r="AU218" i="16"/>
  <c r="AU89" i="16"/>
  <c r="AU158" i="16"/>
  <c r="AU11" i="16"/>
  <c r="AU203" i="16"/>
  <c r="AU118" i="16"/>
  <c r="AU73" i="16"/>
  <c r="AU184" i="16"/>
  <c r="AU199" i="16"/>
  <c r="AU121" i="16"/>
  <c r="AU175" i="16"/>
  <c r="AU174" i="16"/>
  <c r="AU53" i="16"/>
  <c r="AU220" i="16"/>
  <c r="AU221" i="16"/>
  <c r="AU92" i="16"/>
  <c r="AU38" i="16"/>
  <c r="AU171" i="16"/>
  <c r="AU82" i="16"/>
  <c r="AU119" i="16"/>
  <c r="AU123" i="16"/>
  <c r="AU15" i="16"/>
  <c r="AU90" i="16"/>
  <c r="AU36" i="16"/>
  <c r="AU98" i="16"/>
  <c r="AU136" i="16"/>
  <c r="AU7" i="16"/>
  <c r="AU192" i="16"/>
  <c r="AU200" i="16"/>
  <c r="AU111" i="16"/>
  <c r="AU227" i="16"/>
  <c r="AU228" i="16"/>
  <c r="AU12" i="16"/>
  <c r="AU224" i="16"/>
  <c r="AU68" i="16"/>
  <c r="AU166" i="16"/>
  <c r="AU30" i="16"/>
  <c r="AU102" i="16"/>
  <c r="AU77" i="16"/>
  <c r="AU88" i="16"/>
  <c r="AU147" i="16"/>
  <c r="AU49" i="16"/>
  <c r="AU105" i="16"/>
  <c r="AU155" i="16"/>
  <c r="AU81" i="16"/>
  <c r="AU62" i="16"/>
  <c r="AU213" i="16"/>
  <c r="AU109" i="16"/>
  <c r="AU138" i="16"/>
  <c r="AU156" i="16"/>
  <c r="AU146" i="16"/>
  <c r="AU84" i="16"/>
  <c r="AU33" i="16"/>
  <c r="AU234" i="16"/>
  <c r="AU196" i="16"/>
  <c r="AU110" i="16"/>
  <c r="AU219" i="16"/>
  <c r="AU39" i="16"/>
  <c r="AU152" i="16"/>
  <c r="AU134" i="16"/>
  <c r="AU157" i="16"/>
  <c r="AU207" i="16"/>
  <c r="AU170" i="16"/>
  <c r="AU108" i="16"/>
  <c r="AU214" i="16"/>
  <c r="AU66" i="16"/>
  <c r="AU142" i="16"/>
  <c r="AU162" i="16"/>
  <c r="AU70" i="16"/>
  <c r="AU75" i="16"/>
  <c r="AU137" i="16"/>
  <c r="AU95" i="16"/>
  <c r="AX4" i="16"/>
  <c r="AY4" i="16"/>
  <c r="AU47" i="16"/>
  <c r="AU24" i="16"/>
  <c r="AU144" i="16"/>
  <c r="AU150" i="16"/>
  <c r="AU216" i="16"/>
  <c r="AU113" i="16"/>
  <c r="AU8" i="16"/>
  <c r="AU85" i="16"/>
  <c r="AU104" i="16"/>
  <c r="AU163" i="16"/>
  <c r="AU209" i="16"/>
  <c r="AU59" i="16"/>
  <c r="AU78" i="16"/>
  <c r="AU165" i="16"/>
  <c r="AU130" i="16"/>
  <c r="AU56" i="16"/>
  <c r="AU194" i="16"/>
  <c r="AU154" i="16"/>
  <c r="AU17" i="16"/>
  <c r="AU43" i="16"/>
  <c r="AU140" i="16"/>
  <c r="AU18" i="16"/>
  <c r="AU159" i="16"/>
  <c r="AU153" i="16"/>
  <c r="AU57" i="16"/>
  <c r="AU185" i="16"/>
  <c r="AU27" i="16"/>
  <c r="AU100" i="16"/>
  <c r="AU61" i="16"/>
  <c r="AU31" i="16"/>
  <c r="AU16" i="16"/>
  <c r="AU195" i="16"/>
  <c r="AU72" i="16"/>
  <c r="AU107" i="16"/>
  <c r="AU217" i="16"/>
  <c r="AU229" i="16"/>
  <c r="AU236" i="16"/>
  <c r="AU183" i="16"/>
  <c r="AU26" i="16"/>
  <c r="AU235" i="16"/>
  <c r="AU112" i="16"/>
  <c r="AU226" i="16"/>
  <c r="AU44" i="16"/>
  <c r="AU215" i="16"/>
  <c r="AU189" i="16"/>
  <c r="AU197" i="16"/>
  <c r="AU52" i="16"/>
  <c r="AU232" i="16"/>
  <c r="AU35" i="16"/>
  <c r="AU65" i="16"/>
  <c r="AU193" i="16"/>
  <c r="AU25" i="16"/>
  <c r="AU168" i="16"/>
  <c r="AU51" i="16"/>
  <c r="AU169" i="16"/>
  <c r="AU145" i="16"/>
  <c r="AU206" i="16"/>
  <c r="AU198" i="16"/>
  <c r="AU172" i="16"/>
  <c r="AU99" i="16"/>
  <c r="AU188" i="16"/>
  <c r="AU149" i="16"/>
  <c r="AU177" i="16"/>
  <c r="AU28" i="16"/>
  <c r="AU160" i="16"/>
  <c r="AU20" i="16"/>
  <c r="AU34" i="16"/>
  <c r="AU83" i="16"/>
  <c r="AU132" i="16"/>
  <c r="AU126" i="16"/>
  <c r="AU14" i="16"/>
  <c r="AU23" i="16"/>
  <c r="AU164" i="16"/>
  <c r="AU139" i="16"/>
  <c r="AU42" i="16"/>
  <c r="AU117" i="16"/>
  <c r="AU97" i="16"/>
  <c r="AU124" i="16"/>
  <c r="AU79" i="16"/>
  <c r="AU21" i="16"/>
  <c r="AU9" i="16"/>
  <c r="AU55" i="16"/>
  <c r="AU76" i="16"/>
  <c r="AU40" i="16"/>
  <c r="AU223" i="16"/>
  <c r="AU60" i="16"/>
  <c r="AU129" i="16"/>
  <c r="AU212" i="16"/>
  <c r="AU10" i="16"/>
  <c r="AU74" i="16"/>
  <c r="AU120" i="16"/>
  <c r="AU167" i="16"/>
  <c r="AU86" i="16"/>
  <c r="AU179" i="16"/>
  <c r="AU230" i="16"/>
  <c r="AU135" i="16"/>
  <c r="AU143" i="16"/>
  <c r="AU225" i="16"/>
  <c r="AU208" i="16"/>
  <c r="AU19" i="16"/>
  <c r="AU176" i="16"/>
  <c r="AU201" i="16"/>
  <c r="AU13" i="16"/>
  <c r="AU22" i="16"/>
  <c r="AU5" i="16"/>
  <c r="AU131" i="16"/>
  <c r="AU127" i="16"/>
  <c r="AU80" i="16"/>
  <c r="AU231" i="16"/>
  <c r="AU233" i="16"/>
  <c r="AU125" i="16"/>
  <c r="AU204" i="16"/>
  <c r="AW143" i="16"/>
  <c r="AS52" i="16"/>
  <c r="AS131" i="16"/>
  <c r="AS219" i="16"/>
  <c r="AR154" i="16"/>
  <c r="AS185" i="16"/>
  <c r="AS161" i="16"/>
  <c r="AR113" i="16"/>
  <c r="AS168" i="16"/>
  <c r="AS119" i="16"/>
  <c r="AR102" i="16"/>
  <c r="AR118" i="16"/>
  <c r="AR117" i="16"/>
  <c r="AR156" i="16"/>
  <c r="AR124" i="16"/>
  <c r="AR149" i="16"/>
  <c r="AS16" i="16"/>
  <c r="AR27" i="16"/>
  <c r="AS28" i="16"/>
  <c r="AR219" i="16"/>
  <c r="AS213" i="16"/>
  <c r="AS183" i="16"/>
  <c r="AS217" i="16"/>
  <c r="AS226" i="16"/>
  <c r="AR236" i="16"/>
  <c r="AS171" i="16"/>
  <c r="AS70" i="16"/>
  <c r="AR237" i="16"/>
  <c r="AS97" i="16"/>
  <c r="AS180" i="16"/>
  <c r="AR138" i="16"/>
  <c r="AR70" i="16"/>
  <c r="AS46" i="16"/>
  <c r="AS94" i="16"/>
  <c r="AR141" i="16"/>
  <c r="AS116" i="16"/>
  <c r="AR202" i="16"/>
  <c r="AR233" i="16"/>
  <c r="AS205" i="16"/>
  <c r="AR90" i="16"/>
  <c r="AR106" i="16"/>
  <c r="AR211" i="16"/>
  <c r="AS228" i="16"/>
  <c r="AS218" i="16"/>
  <c r="AS30" i="16"/>
  <c r="AS224" i="16"/>
  <c r="AS156" i="16"/>
  <c r="AS160" i="16"/>
  <c r="AS19" i="16"/>
  <c r="AR115" i="16"/>
  <c r="AS27" i="16"/>
  <c r="AR129" i="16"/>
  <c r="AS237" i="16"/>
  <c r="AR191" i="16"/>
  <c r="AR160" i="16"/>
  <c r="AR75" i="16"/>
  <c r="AS5" i="16"/>
  <c r="AS62" i="16"/>
  <c r="AR139" i="16"/>
  <c r="AS33" i="16"/>
  <c r="AR119" i="16"/>
  <c r="AS63" i="16"/>
  <c r="AS123" i="16"/>
  <c r="AS194" i="16"/>
  <c r="AS138" i="16"/>
  <c r="AR20" i="16"/>
  <c r="AS14" i="16"/>
  <c r="AR85" i="16"/>
  <c r="AR37" i="16"/>
  <c r="AR63" i="16"/>
  <c r="AR167" i="16"/>
  <c r="AR96" i="16"/>
  <c r="AS141" i="16"/>
  <c r="AS9" i="16"/>
  <c r="AS186" i="16"/>
  <c r="AS198" i="16"/>
  <c r="AS165" i="16"/>
  <c r="AS206" i="16"/>
  <c r="AR105" i="16"/>
  <c r="AS17" i="16"/>
  <c r="AS229" i="16"/>
  <c r="AR56" i="16"/>
  <c r="AS189" i="16"/>
  <c r="AR173" i="16"/>
  <c r="AS38" i="16"/>
  <c r="AS6" i="16"/>
  <c r="AR30" i="16"/>
  <c r="AS191" i="16"/>
  <c r="AS124" i="16"/>
  <c r="AS118" i="16"/>
  <c r="AR146" i="16"/>
  <c r="AR6" i="16"/>
  <c r="AS41" i="16"/>
  <c r="AR23" i="16"/>
  <c r="AS227" i="16"/>
  <c r="AS201" i="16"/>
  <c r="AS75" i="16"/>
  <c r="AR225" i="16"/>
  <c r="AS134" i="16"/>
  <c r="AS117" i="16"/>
  <c r="AR45" i="16"/>
  <c r="AS44" i="16"/>
  <c r="AR232" i="16"/>
  <c r="AR193" i="16"/>
  <c r="AR72" i="16"/>
  <c r="AR40" i="16"/>
  <c r="AR39" i="16"/>
  <c r="AS40" i="16"/>
  <c r="AQ5" i="15"/>
  <c r="AR13" i="15"/>
  <c r="AQ9" i="15"/>
  <c r="AR15" i="15"/>
  <c r="AR11" i="15"/>
  <c r="AQ6" i="15"/>
  <c r="AQ14" i="15"/>
  <c r="AT10" i="15"/>
  <c r="AT14" i="15"/>
  <c r="AT8" i="15"/>
  <c r="AT16" i="15"/>
  <c r="AT6" i="15"/>
  <c r="AT15" i="15"/>
  <c r="AT13" i="15"/>
  <c r="AT11" i="15"/>
  <c r="AT9" i="15"/>
  <c r="AT7" i="15"/>
  <c r="AT5" i="15"/>
  <c r="AW4" i="15"/>
  <c r="AX4" i="15"/>
  <c r="AQ11" i="15"/>
  <c r="AU5" i="20"/>
  <c r="AV97" i="16"/>
  <c r="AV157" i="16"/>
  <c r="AW37" i="16"/>
  <c r="AV81" i="16"/>
  <c r="AW69" i="16"/>
  <c r="AW79" i="16"/>
  <c r="AW236" i="16"/>
  <c r="AV7" i="20"/>
  <c r="AV9" i="20"/>
  <c r="AU6" i="20"/>
  <c r="AW222" i="16"/>
  <c r="AU8" i="20"/>
  <c r="AV6" i="20"/>
  <c r="AW191" i="16"/>
  <c r="AW73" i="16"/>
  <c r="AV31" i="16"/>
  <c r="AW17" i="16"/>
  <c r="AV95" i="16"/>
  <c r="AV127" i="16"/>
  <c r="AW173" i="16"/>
  <c r="AV121" i="16"/>
  <c r="AV87" i="16"/>
  <c r="AW149" i="16"/>
  <c r="AW48" i="16"/>
  <c r="AV209" i="16"/>
  <c r="AW33" i="16"/>
  <c r="AV37" i="16"/>
  <c r="AV89" i="16"/>
  <c r="AW130" i="16"/>
  <c r="AV30" i="16"/>
  <c r="AV216" i="16"/>
  <c r="AW77" i="16"/>
  <c r="AV231" i="16"/>
  <c r="AW50" i="16"/>
  <c r="AV26" i="16"/>
  <c r="AV225" i="16"/>
  <c r="AW135" i="16"/>
  <c r="AW21" i="16"/>
  <c r="AW44" i="16"/>
  <c r="AW140" i="16"/>
  <c r="AV92" i="16"/>
  <c r="AW24" i="16"/>
  <c r="AV59" i="16"/>
  <c r="AV156" i="16"/>
  <c r="AV171" i="16"/>
  <c r="AV226" i="16"/>
  <c r="AW45" i="16"/>
  <c r="AV91" i="16"/>
  <c r="AV88" i="16"/>
  <c r="AW170" i="16"/>
  <c r="AW65" i="16"/>
  <c r="AW34" i="16"/>
  <c r="AV204" i="16"/>
  <c r="AV105" i="16"/>
  <c r="AW198" i="16"/>
  <c r="AW106" i="16"/>
  <c r="AW178" i="16"/>
  <c r="AW81" i="16"/>
  <c r="AW27" i="16"/>
  <c r="AV85" i="16"/>
  <c r="AW28" i="16"/>
  <c r="AV195" i="16"/>
  <c r="AV13" i="16"/>
  <c r="AV228" i="16"/>
  <c r="AW114" i="16"/>
  <c r="AV222" i="16"/>
  <c r="AW8" i="16"/>
  <c r="AW154" i="16"/>
  <c r="AV5" i="20"/>
  <c r="AV43" i="16"/>
  <c r="AW142" i="16"/>
  <c r="AV84" i="16"/>
  <c r="AV133" i="16"/>
  <c r="AV124" i="16"/>
  <c r="AW38" i="16"/>
  <c r="AV139" i="16"/>
  <c r="AV203" i="16"/>
  <c r="AW98" i="16"/>
  <c r="AU7" i="20"/>
  <c r="AU9" i="20"/>
  <c r="AV8" i="20"/>
  <c r="AX7" i="20"/>
  <c r="AX5" i="20"/>
  <c r="AX6" i="20"/>
  <c r="AX8" i="20"/>
  <c r="BA4" i="20"/>
  <c r="BB4" i="20"/>
  <c r="AX9" i="20"/>
  <c r="AV12" i="16"/>
  <c r="AV76" i="16"/>
  <c r="AW176" i="16"/>
  <c r="AW228" i="16"/>
  <c r="AV113" i="16"/>
  <c r="AV98" i="16"/>
  <c r="AV55" i="16"/>
  <c r="AV112" i="16"/>
  <c r="AW62" i="16"/>
  <c r="AV177" i="16"/>
  <c r="AV10" i="16"/>
  <c r="AV46" i="16"/>
  <c r="AW20" i="16"/>
  <c r="AW219" i="16"/>
  <c r="AW68" i="16"/>
  <c r="AW226" i="16"/>
  <c r="AW30" i="16"/>
  <c r="AV33" i="16"/>
  <c r="AV166" i="16"/>
  <c r="AV151" i="16"/>
  <c r="AV142" i="16"/>
  <c r="AW148" i="16"/>
  <c r="AV234" i="16"/>
  <c r="AV102" i="16"/>
  <c r="AV147" i="16"/>
  <c r="AW76" i="16"/>
  <c r="AV220" i="16"/>
  <c r="AW39" i="16"/>
  <c r="AW95" i="16"/>
  <c r="AV75" i="16"/>
  <c r="AW180" i="16"/>
  <c r="AW171" i="16"/>
  <c r="AV205" i="16"/>
  <c r="AW113" i="16"/>
  <c r="AW52" i="16"/>
  <c r="AV137" i="16"/>
  <c r="AW161" i="16"/>
  <c r="AV173" i="16"/>
  <c r="AV123" i="16"/>
  <c r="AV188" i="16"/>
  <c r="AV82" i="16"/>
  <c r="AW218" i="16"/>
  <c r="AW186" i="16"/>
  <c r="AV179" i="16"/>
  <c r="AW72" i="16"/>
  <c r="AW41" i="16"/>
  <c r="AV175" i="16"/>
  <c r="AV8" i="16"/>
  <c r="AW204" i="16"/>
  <c r="AW46" i="16"/>
  <c r="AW189" i="16"/>
  <c r="AW53" i="16"/>
  <c r="AW75" i="16"/>
  <c r="AV116" i="16"/>
  <c r="AW136" i="16"/>
  <c r="AW217" i="16"/>
  <c r="AV180" i="16"/>
  <c r="AV93" i="16"/>
  <c r="AV28" i="16"/>
  <c r="AV163" i="16"/>
  <c r="AW208" i="16"/>
  <c r="AW31" i="16"/>
  <c r="AW168" i="16"/>
  <c r="AW199" i="16"/>
  <c r="AV49" i="16"/>
  <c r="AW179" i="16"/>
  <c r="AW212" i="16"/>
  <c r="AV96" i="16"/>
  <c r="AV65" i="16"/>
  <c r="AV138" i="16"/>
  <c r="AW36" i="16"/>
  <c r="AW96" i="16"/>
  <c r="AW163" i="16"/>
  <c r="AV217" i="16"/>
  <c r="AW146" i="16"/>
  <c r="AW10" i="16"/>
  <c r="AV187" i="16"/>
  <c r="AW169" i="16"/>
  <c r="AV118" i="16"/>
  <c r="AV83" i="16"/>
  <c r="AV200" i="16"/>
  <c r="AV174" i="16"/>
  <c r="AW134" i="16"/>
  <c r="AW119" i="16"/>
  <c r="AW144" i="16"/>
  <c r="AV237" i="16"/>
  <c r="AW184" i="16"/>
  <c r="AV184" i="16"/>
  <c r="AW70" i="16"/>
  <c r="AV208" i="16"/>
  <c r="AV14" i="16"/>
  <c r="AW190" i="16"/>
  <c r="AV48" i="16"/>
  <c r="AV53" i="16"/>
  <c r="AV197" i="16"/>
  <c r="AW23" i="16"/>
  <c r="AV50" i="16"/>
  <c r="AV189" i="16"/>
  <c r="AW231" i="16"/>
  <c r="AW197" i="16"/>
  <c r="AV66" i="16"/>
  <c r="AW227" i="16"/>
  <c r="AV7" i="16"/>
  <c r="AV211" i="16"/>
  <c r="AW141" i="16"/>
  <c r="AV165" i="16"/>
  <c r="AW85" i="16"/>
  <c r="AV36" i="16"/>
  <c r="AW166" i="16"/>
  <c r="AV176" i="16"/>
  <c r="AW183" i="16"/>
  <c r="AW15" i="16"/>
  <c r="AW107" i="16"/>
  <c r="AW112" i="16"/>
  <c r="AV229" i="16"/>
  <c r="AW230" i="16"/>
  <c r="AV107" i="16"/>
  <c r="AW115" i="16"/>
  <c r="AW235" i="16"/>
  <c r="AV212" i="16"/>
  <c r="AW19" i="16"/>
  <c r="AV233" i="16"/>
  <c r="AV219" i="16"/>
  <c r="AW6" i="16"/>
  <c r="AV114" i="16"/>
  <c r="AV131" i="16"/>
  <c r="AW51" i="16"/>
  <c r="AV90" i="16"/>
  <c r="AW153" i="16"/>
  <c r="AV145" i="16"/>
  <c r="AV78" i="16"/>
  <c r="AW165" i="16"/>
  <c r="AW234" i="16"/>
  <c r="AV224" i="16"/>
  <c r="AV154" i="16"/>
  <c r="AV111" i="16"/>
  <c r="AW22" i="16"/>
  <c r="AW159" i="16"/>
  <c r="AV35" i="16"/>
  <c r="AV153" i="16"/>
  <c r="AW32" i="16"/>
  <c r="AV74" i="16"/>
  <c r="AW99" i="16"/>
  <c r="AW132" i="16"/>
  <c r="AV128" i="16"/>
  <c r="AV134" i="16"/>
  <c r="AW147" i="16"/>
  <c r="AV194" i="16"/>
  <c r="AV101" i="16"/>
  <c r="AW167" i="16"/>
  <c r="AW195" i="16"/>
  <c r="AV221" i="16"/>
  <c r="AV51" i="16"/>
  <c r="AW13" i="16"/>
  <c r="AW111" i="16"/>
  <c r="AW47" i="16"/>
  <c r="AW129" i="16"/>
  <c r="AW210" i="16"/>
  <c r="AV67" i="16"/>
  <c r="AV125" i="16"/>
  <c r="AW84" i="16"/>
  <c r="AW188" i="16"/>
  <c r="AV218" i="16"/>
  <c r="AV18" i="16"/>
  <c r="AV62" i="16"/>
  <c r="AW90" i="16"/>
  <c r="AV144" i="16"/>
  <c r="AW174" i="16"/>
  <c r="AW202" i="16"/>
  <c r="AW232" i="16"/>
  <c r="AW49" i="16"/>
  <c r="AV72" i="16"/>
  <c r="AV120" i="16"/>
  <c r="AV235" i="16"/>
  <c r="AW88" i="16"/>
  <c r="AV214" i="16"/>
  <c r="AV207" i="16"/>
  <c r="AV119" i="16"/>
  <c r="AW207" i="16"/>
  <c r="AV170" i="16"/>
  <c r="AW224" i="16"/>
  <c r="AW203" i="16"/>
  <c r="AV52" i="16"/>
  <c r="AW121" i="16"/>
  <c r="AW82" i="16"/>
  <c r="AV94" i="16"/>
  <c r="AV132" i="16"/>
  <c r="AV122" i="16"/>
  <c r="AW93" i="16"/>
  <c r="AW42" i="16"/>
  <c r="AV100" i="16"/>
  <c r="AW193" i="16"/>
  <c r="AW97" i="16"/>
  <c r="AW158" i="16"/>
  <c r="AW7" i="16"/>
  <c r="AV202" i="16"/>
  <c r="AV63" i="16"/>
  <c r="AV206" i="16"/>
  <c r="AV24" i="16"/>
  <c r="AV16" i="16"/>
  <c r="AW11" i="16"/>
  <c r="AW55" i="16"/>
  <c r="AW145" i="16"/>
  <c r="AV183" i="16"/>
  <c r="AW57" i="16"/>
  <c r="AV22" i="16"/>
  <c r="AW216" i="16"/>
  <c r="AW56" i="16"/>
  <c r="AW105" i="16"/>
  <c r="AW182" i="16"/>
  <c r="AV215" i="16"/>
  <c r="AW133" i="16"/>
  <c r="AW43" i="16"/>
  <c r="AW137" i="16"/>
  <c r="AW127" i="16"/>
  <c r="AW103" i="16"/>
  <c r="AW91" i="16"/>
  <c r="AV196" i="16"/>
  <c r="AV164" i="16"/>
  <c r="AW5" i="16"/>
  <c r="AV155" i="16"/>
  <c r="AV182" i="16"/>
  <c r="AW229" i="16"/>
  <c r="AV172" i="16"/>
  <c r="AV213" i="16"/>
  <c r="AV56" i="16"/>
  <c r="AV73" i="16"/>
  <c r="AV130" i="16"/>
  <c r="AV34" i="16"/>
  <c r="AW63" i="16"/>
  <c r="AV186" i="16"/>
  <c r="AW117" i="16"/>
  <c r="AW59" i="16"/>
  <c r="AV21" i="16"/>
  <c r="AV129" i="16"/>
  <c r="AV68" i="16"/>
  <c r="AV136" i="16"/>
  <c r="AV86" i="16"/>
  <c r="AW201" i="16"/>
  <c r="AV60" i="16"/>
  <c r="AV210" i="16"/>
  <c r="AV64" i="16"/>
  <c r="AV115" i="16"/>
  <c r="AW54" i="16"/>
  <c r="AW205" i="16"/>
  <c r="AW131" i="16"/>
  <c r="AW110" i="16"/>
  <c r="AV149" i="16"/>
  <c r="AV71" i="16"/>
  <c r="AW125" i="16"/>
  <c r="AW60" i="16"/>
  <c r="AW221" i="16"/>
  <c r="AW194" i="16"/>
  <c r="AV57" i="16"/>
  <c r="AW156" i="16"/>
  <c r="AV17" i="16"/>
  <c r="AV141" i="16"/>
  <c r="AW102" i="16"/>
  <c r="AV5" i="16"/>
  <c r="AV47" i="16"/>
  <c r="AW25" i="16"/>
  <c r="AW66" i="16"/>
  <c r="AV135" i="16"/>
  <c r="AV6" i="16"/>
  <c r="AW78" i="16"/>
  <c r="AW138" i="16"/>
  <c r="AV158" i="16"/>
  <c r="AW80" i="16"/>
  <c r="AV152" i="16"/>
  <c r="AW220" i="16"/>
  <c r="AW83" i="16"/>
  <c r="AV11" i="16"/>
  <c r="AW155" i="16"/>
  <c r="AW172" i="16"/>
  <c r="AV191" i="16"/>
  <c r="AV39" i="16"/>
  <c r="AV181" i="16"/>
  <c r="AW108" i="16"/>
  <c r="AW192" i="16"/>
  <c r="AV58" i="16"/>
  <c r="AV169" i="16"/>
  <c r="AV38" i="16"/>
  <c r="AV104" i="16"/>
  <c r="AW120" i="16"/>
  <c r="AW214" i="16"/>
  <c r="AV19" i="16"/>
  <c r="AW116" i="16"/>
  <c r="AW12" i="16"/>
  <c r="AW223" i="16"/>
  <c r="AV198" i="16"/>
  <c r="AV223" i="16"/>
  <c r="AV70" i="16"/>
  <c r="AW29" i="16"/>
  <c r="AW213" i="16"/>
  <c r="AW123" i="16"/>
  <c r="AW152" i="16"/>
  <c r="AW86" i="16"/>
  <c r="AW215" i="16"/>
  <c r="AV148" i="16"/>
  <c r="AV168" i="16"/>
  <c r="AW61" i="16"/>
  <c r="AW162" i="16"/>
  <c r="AW94" i="16"/>
  <c r="AV140" i="16"/>
  <c r="AW200" i="16"/>
  <c r="AW185" i="16"/>
  <c r="AW89" i="16"/>
  <c r="AW58" i="16"/>
  <c r="AV232" i="16"/>
  <c r="AW9" i="16"/>
  <c r="AV227" i="16"/>
  <c r="AV45" i="16"/>
  <c r="AW164" i="16"/>
  <c r="AV109" i="16"/>
  <c r="AV178" i="16"/>
  <c r="AW150" i="16"/>
  <c r="AW126" i="16"/>
  <c r="AV126" i="16"/>
  <c r="AV159" i="16"/>
  <c r="AV40" i="16"/>
  <c r="AW233" i="16"/>
  <c r="AW187" i="16"/>
  <c r="AV54" i="16"/>
  <c r="AW128" i="16"/>
  <c r="AW139" i="16"/>
  <c r="AV99" i="16"/>
  <c r="AW118" i="16"/>
  <c r="AW40" i="16"/>
  <c r="AV117" i="16"/>
  <c r="AV44" i="16"/>
  <c r="AW175" i="16"/>
  <c r="AV77" i="16"/>
  <c r="AV162" i="16"/>
  <c r="AV25" i="16"/>
  <c r="AV193" i="16"/>
  <c r="AV190" i="16"/>
  <c r="AV160" i="16"/>
  <c r="AW177" i="16"/>
  <c r="AV110" i="16"/>
  <c r="AV9" i="16"/>
  <c r="AV23" i="16"/>
  <c r="AW225" i="16"/>
  <c r="AV108" i="16"/>
  <c r="AW14" i="16"/>
  <c r="AV61" i="16"/>
  <c r="AW26" i="16"/>
  <c r="AV103" i="16"/>
  <c r="AV27" i="16"/>
  <c r="AV69" i="16"/>
  <c r="AW101" i="16"/>
  <c r="AW109" i="16"/>
  <c r="AV79" i="16"/>
  <c r="AW87" i="16"/>
  <c r="AV80" i="16"/>
  <c r="AW71" i="16"/>
  <c r="AV15" i="16"/>
  <c r="AV167" i="16"/>
  <c r="AW35" i="16"/>
  <c r="AW92" i="16"/>
  <c r="AV146" i="16"/>
  <c r="AW209" i="16"/>
  <c r="AW206" i="16"/>
  <c r="AW64" i="16"/>
  <c r="AV201" i="16"/>
  <c r="AW18" i="16"/>
  <c r="AV29" i="16"/>
  <c r="AW104" i="16"/>
  <c r="AV106" i="16"/>
  <c r="AW160" i="16"/>
  <c r="AV185" i="16"/>
  <c r="AV192" i="16"/>
  <c r="AW196" i="16"/>
  <c r="AW122" i="16"/>
  <c r="AW16" i="16"/>
  <c r="AV150" i="16"/>
  <c r="AV20" i="16"/>
  <c r="AV230" i="16"/>
  <c r="AV8" i="15"/>
  <c r="AV5" i="15"/>
  <c r="AV41" i="16"/>
  <c r="AW74" i="16"/>
  <c r="AV13" i="15"/>
  <c r="AU8" i="15"/>
  <c r="AW181" i="16"/>
  <c r="AW237" i="16"/>
  <c r="AW124" i="16"/>
  <c r="AV42" i="16"/>
  <c r="AU16" i="15"/>
  <c r="AU6" i="15"/>
  <c r="AU5" i="15"/>
  <c r="AV143" i="16"/>
  <c r="AV15" i="15"/>
  <c r="AU10" i="15"/>
  <c r="AV236" i="16"/>
  <c r="AU13" i="15"/>
  <c r="AU9" i="15"/>
  <c r="AW67" i="16"/>
  <c r="AW100" i="16"/>
  <c r="AV161" i="16"/>
  <c r="AU14" i="15"/>
  <c r="AV11" i="15"/>
  <c r="AY52" i="16"/>
  <c r="AY49" i="16"/>
  <c r="AY181" i="16"/>
  <c r="AY137" i="16"/>
  <c r="AY104" i="16"/>
  <c r="AY12" i="16"/>
  <c r="AY233" i="16"/>
  <c r="AY122" i="16"/>
  <c r="AY23" i="16"/>
  <c r="AY121" i="16"/>
  <c r="AY189" i="16"/>
  <c r="AY88" i="16"/>
  <c r="AY114" i="16"/>
  <c r="AY172" i="16"/>
  <c r="AY72" i="16"/>
  <c r="AY176" i="16"/>
  <c r="AY87" i="16"/>
  <c r="AY94" i="16"/>
  <c r="AY92" i="16"/>
  <c r="AY112" i="16"/>
  <c r="AY77" i="16"/>
  <c r="AY40" i="16"/>
  <c r="AY74" i="16"/>
  <c r="AY34" i="16"/>
  <c r="AY156" i="16"/>
  <c r="AY26" i="16"/>
  <c r="AY124" i="16"/>
  <c r="AY215" i="16"/>
  <c r="AY43" i="16"/>
  <c r="AY59" i="16"/>
  <c r="AY218" i="16"/>
  <c r="AY36" i="16"/>
  <c r="AY212" i="16"/>
  <c r="AY84" i="16"/>
  <c r="AY162" i="16"/>
  <c r="AY164" i="16"/>
  <c r="AY199" i="16"/>
  <c r="AY89" i="16"/>
  <c r="AY193" i="16"/>
  <c r="AY217" i="16"/>
  <c r="AY17" i="16"/>
  <c r="AY138" i="16"/>
  <c r="AY208" i="16"/>
  <c r="AY68" i="16"/>
  <c r="AY29" i="16"/>
  <c r="AY140" i="16"/>
  <c r="AY107" i="16"/>
  <c r="AY203" i="16"/>
  <c r="AY127" i="16"/>
  <c r="AY21" i="16"/>
  <c r="AY168" i="16"/>
  <c r="AY90" i="16"/>
  <c r="AY177" i="16"/>
  <c r="AY71" i="16"/>
  <c r="AY39" i="16"/>
  <c r="AY185" i="16"/>
  <c r="AY235" i="16"/>
  <c r="AY229" i="16"/>
  <c r="AY206" i="16"/>
  <c r="AY225" i="16"/>
  <c r="AY105" i="16"/>
  <c r="AY119" i="16"/>
  <c r="AY47" i="16"/>
  <c r="AY230" i="16"/>
  <c r="AY108" i="16"/>
  <c r="AY169" i="16"/>
  <c r="AY55" i="16"/>
  <c r="AY165" i="16"/>
  <c r="AY8" i="16"/>
  <c r="AY7" i="16"/>
  <c r="AY81" i="16"/>
  <c r="AY126" i="16"/>
  <c r="AY155" i="16"/>
  <c r="AY151" i="16"/>
  <c r="AY79" i="16"/>
  <c r="AY103" i="16"/>
  <c r="AY93" i="16"/>
  <c r="AY196" i="16"/>
  <c r="AY209" i="16"/>
  <c r="AY228" i="16"/>
  <c r="AY159" i="16"/>
  <c r="AY197" i="16"/>
  <c r="AY231" i="16"/>
  <c r="AY234" i="16"/>
  <c r="AY42" i="16"/>
  <c r="AY123" i="16"/>
  <c r="AY170" i="16"/>
  <c r="AY41" i="16"/>
  <c r="AY9" i="16"/>
  <c r="AY44" i="16"/>
  <c r="AY51" i="16"/>
  <c r="AY190" i="16"/>
  <c r="AY204" i="16"/>
  <c r="AY207" i="16"/>
  <c r="AY99" i="16"/>
  <c r="AY28" i="16"/>
  <c r="AY16" i="16"/>
  <c r="AY161" i="16"/>
  <c r="AY192" i="16"/>
  <c r="AY106" i="16"/>
  <c r="AY154" i="16"/>
  <c r="AY75" i="16"/>
  <c r="AY118" i="16"/>
  <c r="AY131" i="16"/>
  <c r="AY110" i="16"/>
  <c r="AY219" i="16"/>
  <c r="AY211" i="16"/>
  <c r="AY11" i="16"/>
  <c r="AY134" i="16"/>
  <c r="AY148" i="16"/>
  <c r="AY221" i="16"/>
  <c r="AY53" i="16"/>
  <c r="AY78" i="16"/>
  <c r="AY146" i="16"/>
  <c r="AY237" i="16"/>
  <c r="AY133" i="16"/>
  <c r="AY14" i="16"/>
  <c r="AY222" i="16"/>
  <c r="AY85" i="16"/>
  <c r="AY142" i="16"/>
  <c r="AY167" i="16"/>
  <c r="AY98" i="16"/>
  <c r="AY109" i="16"/>
  <c r="AY153" i="16"/>
  <c r="AY125" i="16"/>
  <c r="AY147" i="16"/>
  <c r="AY19" i="16"/>
  <c r="AY76" i="16"/>
  <c r="AY83" i="16"/>
  <c r="AY111" i="16"/>
  <c r="AY160" i="16"/>
  <c r="AY145" i="16"/>
  <c r="AY18" i="16"/>
  <c r="AY135" i="16"/>
  <c r="AY186" i="16"/>
  <c r="AY191" i="16"/>
  <c r="AY227" i="16"/>
  <c r="AY95" i="16"/>
  <c r="AY86" i="16"/>
  <c r="AY60" i="16"/>
  <c r="AY101" i="16"/>
  <c r="AY182" i="16"/>
  <c r="AY46" i="16"/>
  <c r="AY91" i="16"/>
  <c r="AY226" i="16"/>
  <c r="AY35" i="16"/>
  <c r="AY27" i="16"/>
  <c r="AY54" i="16"/>
  <c r="AY205" i="16"/>
  <c r="AY120" i="16"/>
  <c r="AY144" i="16"/>
  <c r="AY188" i="16"/>
  <c r="AY70" i="16"/>
  <c r="AY61" i="16"/>
  <c r="AY33" i="16"/>
  <c r="AY149" i="16"/>
  <c r="AY171" i="16"/>
  <c r="AY38" i="16"/>
  <c r="AY5" i="16"/>
  <c r="AY128" i="16"/>
  <c r="AY224" i="16"/>
  <c r="AY116" i="16"/>
  <c r="AY69" i="16"/>
  <c r="AY102" i="16"/>
  <c r="AY10" i="16"/>
  <c r="AY210" i="16"/>
  <c r="AY56" i="16"/>
  <c r="BB4" i="16"/>
  <c r="BC4" i="16"/>
  <c r="AY65" i="16"/>
  <c r="AY184" i="16"/>
  <c r="AY150" i="16"/>
  <c r="AY115" i="16"/>
  <c r="AY179" i="16"/>
  <c r="AY139" i="16"/>
  <c r="AY158" i="16"/>
  <c r="AY143" i="16"/>
  <c r="AY136" i="16"/>
  <c r="AY48" i="16"/>
  <c r="AY232" i="16"/>
  <c r="AY178" i="16"/>
  <c r="AY25" i="16"/>
  <c r="AY175" i="16"/>
  <c r="AY157" i="16"/>
  <c r="AY45" i="16"/>
  <c r="AY80" i="16"/>
  <c r="AY198" i="16"/>
  <c r="AY194" i="16"/>
  <c r="AY187" i="16"/>
  <c r="AY202" i="16"/>
  <c r="AY200" i="16"/>
  <c r="AY100" i="16"/>
  <c r="AY63" i="16"/>
  <c r="AY129" i="16"/>
  <c r="AY82" i="16"/>
  <c r="AY223" i="16"/>
  <c r="AY163" i="16"/>
  <c r="AY22" i="16"/>
  <c r="AY32" i="16"/>
  <c r="AY173" i="16"/>
  <c r="AY220" i="16"/>
  <c r="AY166" i="16"/>
  <c r="AY141" i="16"/>
  <c r="AY201" i="16"/>
  <c r="AY183" i="16"/>
  <c r="AY50" i="16"/>
  <c r="AY214" i="16"/>
  <c r="AY132" i="16"/>
  <c r="AY13" i="16"/>
  <c r="AY58" i="16"/>
  <c r="AY15" i="16"/>
  <c r="AY37" i="16"/>
  <c r="AY236" i="16"/>
  <c r="AY195" i="16"/>
  <c r="AY73" i="16"/>
  <c r="AY67" i="16"/>
  <c r="AY213" i="16"/>
  <c r="AY180" i="16"/>
  <c r="AY97" i="16"/>
  <c r="AY174" i="16"/>
  <c r="AY62" i="16"/>
  <c r="AY130" i="16"/>
  <c r="AY6" i="16"/>
  <c r="AY24" i="16"/>
  <c r="AY64" i="16"/>
  <c r="AY113" i="16"/>
  <c r="AY66" i="16"/>
  <c r="AY20" i="16"/>
  <c r="AY216" i="16"/>
  <c r="AY30" i="16"/>
  <c r="AY57" i="16"/>
  <c r="AY152" i="16"/>
  <c r="AY96" i="16"/>
  <c r="AY31" i="16"/>
  <c r="AY117" i="16"/>
  <c r="AV32" i="16"/>
  <c r="AW151" i="16"/>
  <c r="AW211" i="16"/>
  <c r="AV7" i="15"/>
  <c r="AV14" i="15"/>
  <c r="AU11" i="15"/>
  <c r="AV199" i="16"/>
  <c r="AV10" i="15"/>
  <c r="AU15" i="15"/>
  <c r="AV16" i="15"/>
  <c r="AW157" i="16"/>
  <c r="AU7" i="15"/>
  <c r="AV6" i="15"/>
  <c r="AV9" i="15"/>
  <c r="AX15" i="15"/>
  <c r="AX16" i="15"/>
  <c r="AX13" i="15"/>
  <c r="BA4" i="15"/>
  <c r="BB4" i="15"/>
  <c r="AX8" i="15"/>
  <c r="AX9" i="15"/>
  <c r="AX6" i="15"/>
  <c r="AX10" i="15"/>
  <c r="AX7" i="15"/>
  <c r="AX11" i="15"/>
  <c r="AX14" i="15"/>
  <c r="AX5" i="15"/>
  <c r="AZ60" i="16"/>
  <c r="AZ62" i="16"/>
  <c r="AZ7" i="16"/>
  <c r="AZ202" i="16"/>
  <c r="AZ35" i="16"/>
  <c r="BA233" i="16"/>
  <c r="AY7" i="20"/>
  <c r="AY9" i="20"/>
  <c r="AZ6" i="20"/>
  <c r="AZ8" i="20"/>
  <c r="AY5" i="20"/>
  <c r="AY6" i="20"/>
  <c r="AY8" i="20"/>
  <c r="AZ7" i="20"/>
  <c r="BE4" i="20"/>
  <c r="BF4" i="20"/>
  <c r="BB5" i="20"/>
  <c r="BB7" i="20"/>
  <c r="BB8" i="20"/>
  <c r="BB9" i="20"/>
  <c r="BB6" i="20"/>
  <c r="AZ9" i="20"/>
  <c r="AZ5" i="20"/>
  <c r="AZ45" i="16"/>
  <c r="BA129" i="16"/>
  <c r="BA78" i="16"/>
  <c r="BA229" i="16"/>
  <c r="BA73" i="16"/>
  <c r="AZ81" i="16"/>
  <c r="BA65" i="16"/>
  <c r="BA19" i="16"/>
  <c r="AZ181" i="16"/>
  <c r="BA114" i="16"/>
  <c r="BA181" i="16"/>
  <c r="BA188" i="16"/>
  <c r="AZ51" i="16"/>
  <c r="AZ128" i="16"/>
  <c r="BA208" i="16"/>
  <c r="BA15" i="16"/>
  <c r="AZ59" i="16"/>
  <c r="AZ16" i="16"/>
  <c r="AZ65" i="16"/>
  <c r="AZ209" i="16"/>
  <c r="AZ11" i="16"/>
  <c r="AZ5" i="16"/>
  <c r="AZ95" i="16"/>
  <c r="BA92" i="16"/>
  <c r="BA191" i="16"/>
  <c r="AZ198" i="16"/>
  <c r="AZ225" i="16"/>
  <c r="BA153" i="16"/>
  <c r="BA97" i="16"/>
  <c r="AZ132" i="16"/>
  <c r="AZ107" i="16"/>
  <c r="BA18" i="16"/>
  <c r="AZ120" i="16"/>
  <c r="BA159" i="16"/>
  <c r="BA83" i="16"/>
  <c r="BA214" i="16"/>
  <c r="AZ167" i="16"/>
  <c r="AZ141" i="16"/>
  <c r="AZ124" i="16"/>
  <c r="AZ158" i="16"/>
  <c r="AZ232" i="16"/>
  <c r="AZ15" i="16"/>
  <c r="AZ145" i="16"/>
  <c r="AZ149" i="16"/>
  <c r="BA9" i="16"/>
  <c r="BA119" i="16"/>
  <c r="BA44" i="16"/>
  <c r="AZ166" i="16"/>
  <c r="AZ91" i="16"/>
  <c r="AZ197" i="16"/>
  <c r="BA109" i="16"/>
  <c r="BA46" i="16"/>
  <c r="BA91" i="16"/>
  <c r="AZ110" i="16"/>
  <c r="AZ177" i="16"/>
  <c r="AZ103" i="16"/>
  <c r="AZ84" i="16"/>
  <c r="AZ138" i="16"/>
  <c r="AZ129" i="16"/>
  <c r="AZ144" i="16"/>
  <c r="AZ27" i="16"/>
  <c r="BA50" i="16"/>
  <c r="AZ148" i="16"/>
  <c r="AZ42" i="16"/>
  <c r="BA82" i="16"/>
  <c r="BA8" i="16"/>
  <c r="AZ216" i="16"/>
  <c r="BA105" i="16"/>
  <c r="AZ161" i="16"/>
  <c r="BA122" i="16"/>
  <c r="BA147" i="16"/>
  <c r="AZ46" i="16"/>
  <c r="BA45" i="16"/>
  <c r="AZ41" i="16"/>
  <c r="BA118" i="16"/>
  <c r="AZ134" i="16"/>
  <c r="AZ131" i="16"/>
  <c r="AZ218" i="16"/>
  <c r="AZ30" i="16"/>
  <c r="BA80" i="16"/>
  <c r="BA95" i="16"/>
  <c r="BA198" i="16"/>
  <c r="AZ18" i="16"/>
  <c r="BA235" i="16"/>
  <c r="BA210" i="16"/>
  <c r="AZ92" i="16"/>
  <c r="AZ67" i="16"/>
  <c r="AZ237" i="16"/>
  <c r="BA194" i="16"/>
  <c r="AZ74" i="16"/>
  <c r="BA183" i="16"/>
  <c r="BA17" i="16"/>
  <c r="BA227" i="16"/>
  <c r="AZ57" i="16"/>
  <c r="BA108" i="16"/>
  <c r="BA84" i="16"/>
  <c r="BA21" i="16"/>
  <c r="AZ163" i="16"/>
  <c r="BA196" i="16"/>
  <c r="AZ49" i="16"/>
  <c r="BA79" i="16"/>
  <c r="BA172" i="16"/>
  <c r="BA144" i="16"/>
  <c r="AZ200" i="16"/>
  <c r="AZ130" i="16"/>
  <c r="AZ115" i="16"/>
  <c r="AZ48" i="16"/>
  <c r="AZ36" i="16"/>
  <c r="BA124" i="16"/>
  <c r="AZ157" i="16"/>
  <c r="BA162" i="16"/>
  <c r="BA25" i="16"/>
  <c r="AZ102" i="16"/>
  <c r="AZ108" i="16"/>
  <c r="AZ99" i="16"/>
  <c r="BA26" i="16"/>
  <c r="BA231" i="16"/>
  <c r="BA184" i="16"/>
  <c r="AZ87" i="16"/>
  <c r="BA37" i="16"/>
  <c r="BA61" i="16"/>
  <c r="AZ38" i="16"/>
  <c r="BA223" i="16"/>
  <c r="AZ8" i="16"/>
  <c r="AZ88" i="16"/>
  <c r="BA180" i="16"/>
  <c r="BA67" i="16"/>
  <c r="BA209" i="16"/>
  <c r="AZ73" i="16"/>
  <c r="AZ14" i="16"/>
  <c r="BA132" i="16"/>
  <c r="BA23" i="16"/>
  <c r="BA128" i="16"/>
  <c r="BA100" i="16"/>
  <c r="BA121" i="16"/>
  <c r="BA113" i="16"/>
  <c r="AZ188" i="16"/>
  <c r="BA201" i="16"/>
  <c r="AZ40" i="16"/>
  <c r="BA131" i="16"/>
  <c r="AZ76" i="16"/>
  <c r="BA102" i="16"/>
  <c r="AZ208" i="16"/>
  <c r="BA138" i="16"/>
  <c r="BA167" i="16"/>
  <c r="BA58" i="16"/>
  <c r="BA151" i="16"/>
  <c r="BA76" i="16"/>
  <c r="BA103" i="16"/>
  <c r="BA94" i="16"/>
  <c r="BA30" i="16"/>
  <c r="AZ219" i="16"/>
  <c r="BA117" i="16"/>
  <c r="AZ193" i="16"/>
  <c r="AZ206" i="16"/>
  <c r="AZ194" i="16"/>
  <c r="AZ31" i="16"/>
  <c r="BA203" i="16"/>
  <c r="BA164" i="16"/>
  <c r="AZ43" i="16"/>
  <c r="AZ135" i="16"/>
  <c r="AZ178" i="16"/>
  <c r="AZ97" i="16"/>
  <c r="BA186" i="16"/>
  <c r="AZ228" i="16"/>
  <c r="AZ137" i="16"/>
  <c r="AZ23" i="16"/>
  <c r="BA39" i="16"/>
  <c r="AZ156" i="16"/>
  <c r="AZ69" i="16"/>
  <c r="BA11" i="16"/>
  <c r="BA195" i="16"/>
  <c r="AZ217" i="16"/>
  <c r="AZ122" i="16"/>
  <c r="BA116" i="16"/>
  <c r="BA59" i="16"/>
  <c r="BA177" i="16"/>
  <c r="BA7" i="16"/>
  <c r="BA156" i="16"/>
  <c r="BA99" i="16"/>
  <c r="AZ105" i="16"/>
  <c r="AZ44" i="16"/>
  <c r="BA24" i="16"/>
  <c r="AZ34" i="16"/>
  <c r="BA36" i="16"/>
  <c r="AZ101" i="16"/>
  <c r="BA199" i="16"/>
  <c r="BA115" i="16"/>
  <c r="BA96" i="16"/>
  <c r="AZ86" i="16"/>
  <c r="AZ150" i="16"/>
  <c r="BA190" i="16"/>
  <c r="AZ179" i="16"/>
  <c r="AZ175" i="16"/>
  <c r="AZ143" i="16"/>
  <c r="AZ201" i="16"/>
  <c r="AZ82" i="16"/>
  <c r="AZ160" i="16"/>
  <c r="BA220" i="16"/>
  <c r="BA193" i="16"/>
  <c r="BA62" i="16"/>
  <c r="BA232" i="16"/>
  <c r="AZ13" i="16"/>
  <c r="BA123" i="16"/>
  <c r="BA14" i="16"/>
  <c r="BA215" i="16"/>
  <c r="AZ151" i="16"/>
  <c r="AZ214" i="16"/>
  <c r="BA5" i="16"/>
  <c r="AZ195" i="16"/>
  <c r="AZ113" i="16"/>
  <c r="BA213" i="16"/>
  <c r="BA43" i="16"/>
  <c r="AZ186" i="16"/>
  <c r="BA66" i="16"/>
  <c r="BA168" i="16"/>
  <c r="BA34" i="16"/>
  <c r="AZ54" i="16"/>
  <c r="BA178" i="16"/>
  <c r="BA54" i="16"/>
  <c r="AZ53" i="16"/>
  <c r="BA90" i="16"/>
  <c r="BA218" i="16"/>
  <c r="AZ199" i="16"/>
  <c r="AZ78" i="16"/>
  <c r="AZ71" i="16"/>
  <c r="AZ114" i="16"/>
  <c r="BA224" i="16"/>
  <c r="BA68" i="16"/>
  <c r="BA56" i="16"/>
  <c r="BA152" i="16"/>
  <c r="AZ207" i="16"/>
  <c r="BA189" i="16"/>
  <c r="AZ222" i="16"/>
  <c r="AZ39" i="16"/>
  <c r="BA22" i="16"/>
  <c r="AZ176" i="16"/>
  <c r="AZ29" i="16"/>
  <c r="BA182" i="16"/>
  <c r="BA86" i="16"/>
  <c r="AZ25" i="16"/>
  <c r="BA31" i="16"/>
  <c r="BA111" i="16"/>
  <c r="BA77" i="16"/>
  <c r="AZ190" i="16"/>
  <c r="BA212" i="16"/>
  <c r="BA185" i="16"/>
  <c r="BA133" i="16"/>
  <c r="AZ85" i="16"/>
  <c r="AZ32" i="16"/>
  <c r="AZ212" i="16"/>
  <c r="AZ72" i="16"/>
  <c r="AZ109" i="16"/>
  <c r="BA136" i="16"/>
  <c r="AZ213" i="16"/>
  <c r="BA33" i="16"/>
  <c r="AZ12" i="16"/>
  <c r="AZ98" i="16"/>
  <c r="BA216" i="16"/>
  <c r="AZ171" i="16"/>
  <c r="AZ47" i="16"/>
  <c r="AZ94" i="16"/>
  <c r="BA226" i="16"/>
  <c r="AZ165" i="16"/>
  <c r="BA169" i="16"/>
  <c r="AZ205" i="16"/>
  <c r="BA158" i="16"/>
  <c r="AZ162" i="16"/>
  <c r="BA55" i="16"/>
  <c r="BA16" i="16"/>
  <c r="BA137" i="16"/>
  <c r="BA75" i="16"/>
  <c r="AZ234" i="16"/>
  <c r="BA48" i="16"/>
  <c r="AZ152" i="16"/>
  <c r="BA139" i="16"/>
  <c r="AZ90" i="16"/>
  <c r="BA28" i="16"/>
  <c r="BA170" i="16"/>
  <c r="BA225" i="16"/>
  <c r="AZ139" i="16"/>
  <c r="BA134" i="16"/>
  <c r="BA163" i="16"/>
  <c r="BA148" i="16"/>
  <c r="AZ226" i="16"/>
  <c r="AZ9" i="16"/>
  <c r="BA88" i="16"/>
  <c r="AZ89" i="16"/>
  <c r="AZ58" i="16"/>
  <c r="AZ147" i="16"/>
  <c r="AZ164" i="16"/>
  <c r="BA161" i="16"/>
  <c r="BA12" i="16"/>
  <c r="BA13" i="16"/>
  <c r="AZ187" i="16"/>
  <c r="BA110" i="16"/>
  <c r="BA60" i="16"/>
  <c r="BA29" i="16"/>
  <c r="BA143" i="16"/>
  <c r="BA101" i="16"/>
  <c r="BA237" i="16"/>
  <c r="BA63" i="16"/>
  <c r="AZ20" i="16"/>
  <c r="AZ204" i="16"/>
  <c r="AZ17" i="16"/>
  <c r="AZ196" i="16"/>
  <c r="BA6" i="16"/>
  <c r="AZ55" i="16"/>
  <c r="AZ77" i="16"/>
  <c r="AZ168" i="16"/>
  <c r="AZ61" i="16"/>
  <c r="AZ183" i="16"/>
  <c r="AZ170" i="16"/>
  <c r="BA112" i="16"/>
  <c r="AZ153" i="16"/>
  <c r="BA57" i="16"/>
  <c r="AZ93" i="16"/>
  <c r="BA41" i="16"/>
  <c r="AZ64" i="16"/>
  <c r="BA221" i="16"/>
  <c r="AZ184" i="16"/>
  <c r="AZ83" i="16"/>
  <c r="AZ37" i="16"/>
  <c r="BA236" i="16"/>
  <c r="BA71" i="16"/>
  <c r="AZ236" i="16"/>
  <c r="AZ106" i="16"/>
  <c r="BA106" i="16"/>
  <c r="AZ79" i="16"/>
  <c r="AZ230" i="16"/>
  <c r="BA142" i="16"/>
  <c r="AZ140" i="16"/>
  <c r="AZ118" i="16"/>
  <c r="BA187" i="16"/>
  <c r="BA42" i="16"/>
  <c r="AZ191" i="16"/>
  <c r="AZ21" i="16"/>
  <c r="AZ52" i="16"/>
  <c r="AZ142" i="16"/>
  <c r="BA20" i="16"/>
  <c r="AZ174" i="16"/>
  <c r="BA234" i="16"/>
  <c r="AZ133" i="16"/>
  <c r="AZ221" i="16"/>
  <c r="BA207" i="16"/>
  <c r="AZ189" i="16"/>
  <c r="BA93" i="16"/>
  <c r="BA200" i="16"/>
  <c r="AZ22" i="16"/>
  <c r="BA104" i="16"/>
  <c r="AZ111" i="16"/>
  <c r="BA206" i="16"/>
  <c r="AZ56" i="16"/>
  <c r="BA10" i="16"/>
  <c r="BA230" i="16"/>
  <c r="BA165" i="16"/>
  <c r="AZ19" i="16"/>
  <c r="BA49" i="16"/>
  <c r="AZ24" i="16"/>
  <c r="AZ66" i="16"/>
  <c r="BA70" i="16"/>
  <c r="AZ75" i="16"/>
  <c r="BA176" i="16"/>
  <c r="BA154" i="16"/>
  <c r="AZ96" i="16"/>
  <c r="AZ6" i="16"/>
  <c r="BA192" i="16"/>
  <c r="BA98" i="16"/>
  <c r="BA74" i="16"/>
  <c r="AZ50" i="16"/>
  <c r="AZ227" i="16"/>
  <c r="BA173" i="16"/>
  <c r="AZ63" i="16"/>
  <c r="BA140" i="16"/>
  <c r="AZ126" i="16"/>
  <c r="BA52" i="16"/>
  <c r="BA69" i="16"/>
  <c r="BA211" i="16"/>
  <c r="BA47" i="16"/>
  <c r="AZ235" i="16"/>
  <c r="AZ136" i="16"/>
  <c r="BA81" i="16"/>
  <c r="BA179" i="16"/>
  <c r="BA120" i="16"/>
  <c r="AZ104" i="16"/>
  <c r="BA155" i="16"/>
  <c r="BA150" i="16"/>
  <c r="AZ112" i="16"/>
  <c r="BA157" i="16"/>
  <c r="BA127" i="16"/>
  <c r="BA141" i="16"/>
  <c r="AZ125" i="16"/>
  <c r="BA166" i="16"/>
  <c r="AZ210" i="16"/>
  <c r="AZ223" i="16"/>
  <c r="AZ159" i="16"/>
  <c r="BA222" i="16"/>
  <c r="AZ28" i="16"/>
  <c r="AZ10" i="16"/>
  <c r="AZ80" i="16"/>
  <c r="BA35" i="16"/>
  <c r="AZ229" i="16"/>
  <c r="BA38" i="16"/>
  <c r="BA228" i="16"/>
  <c r="BA174" i="16"/>
  <c r="AZ154" i="16"/>
  <c r="BA53" i="16"/>
  <c r="AZ231" i="16"/>
  <c r="BA107" i="16"/>
  <c r="AZ172" i="16"/>
  <c r="BA146" i="16"/>
  <c r="AZ123" i="16"/>
  <c r="BA27" i="16"/>
  <c r="BA72" i="16"/>
  <c r="BA175" i="16"/>
  <c r="AZ119" i="16"/>
  <c r="BA126" i="16"/>
  <c r="BA125" i="16"/>
  <c r="BA135" i="16"/>
  <c r="BA197" i="16"/>
  <c r="AZ182" i="16"/>
  <c r="BA89" i="16"/>
  <c r="AZ203" i="16"/>
  <c r="AZ146" i="16"/>
  <c r="BA64" i="16"/>
  <c r="AZ192" i="16"/>
  <c r="BA145" i="16"/>
  <c r="AZ100" i="16"/>
  <c r="AZ169" i="16"/>
  <c r="AZ180" i="16"/>
  <c r="AZ68" i="16"/>
  <c r="BA204" i="16"/>
  <c r="BA87" i="16"/>
  <c r="AZ185" i="16"/>
  <c r="AZ220" i="16"/>
  <c r="AZ211" i="16"/>
  <c r="BA51" i="16"/>
  <c r="AZ173" i="16"/>
  <c r="AZ9" i="15"/>
  <c r="AY7" i="15"/>
  <c r="AZ5" i="15"/>
  <c r="AZ15" i="15"/>
  <c r="AY9" i="15"/>
  <c r="BA130" i="16"/>
  <c r="AZ121" i="16"/>
  <c r="BA149" i="16"/>
  <c r="AZ127" i="16"/>
  <c r="AZ70" i="16"/>
  <c r="AZ155" i="16"/>
  <c r="AZ215" i="16"/>
  <c r="AZ233" i="16"/>
  <c r="AZ26" i="16"/>
  <c r="BA32" i="16"/>
  <c r="BA205" i="16"/>
  <c r="AZ117" i="16"/>
  <c r="AZ33" i="16"/>
  <c r="BA219" i="16"/>
  <c r="AZ224" i="16"/>
  <c r="AZ116" i="16"/>
  <c r="BA202" i="16"/>
  <c r="BA160" i="16"/>
  <c r="BA85" i="16"/>
  <c r="BA40" i="16"/>
  <c r="AY10" i="15"/>
  <c r="AZ16" i="15"/>
  <c r="BA171" i="16"/>
  <c r="BC147" i="16"/>
  <c r="BC118" i="16"/>
  <c r="BC146" i="16"/>
  <c r="BC84" i="16"/>
  <c r="BC91" i="16"/>
  <c r="BC56" i="16"/>
  <c r="BC62" i="16"/>
  <c r="BC132" i="16"/>
  <c r="BC162" i="16"/>
  <c r="BC197" i="16"/>
  <c r="BC24" i="16"/>
  <c r="BC140" i="16"/>
  <c r="BC166" i="16"/>
  <c r="BC138" i="16"/>
  <c r="BC167" i="16"/>
  <c r="BC25" i="16"/>
  <c r="BC207" i="16"/>
  <c r="BC157" i="16"/>
  <c r="BC51" i="16"/>
  <c r="BC202" i="16"/>
  <c r="BC212" i="16"/>
  <c r="BC165" i="16"/>
  <c r="BC208" i="16"/>
  <c r="BC39" i="16"/>
  <c r="BC234" i="16"/>
  <c r="BC88" i="16"/>
  <c r="BC15" i="16"/>
  <c r="BC83" i="16"/>
  <c r="BC206" i="16"/>
  <c r="BC164" i="16"/>
  <c r="BC41" i="16"/>
  <c r="BC57" i="16"/>
  <c r="BC104" i="16"/>
  <c r="BC61" i="16"/>
  <c r="BC223" i="16"/>
  <c r="BC65" i="16"/>
  <c r="BC116" i="16"/>
  <c r="BC8" i="16"/>
  <c r="BC22" i="16"/>
  <c r="BC235" i="16"/>
  <c r="BC95" i="16"/>
  <c r="BC232" i="16"/>
  <c r="BC14" i="16"/>
  <c r="BC158" i="16"/>
  <c r="BC92" i="16"/>
  <c r="BC21" i="16"/>
  <c r="BC142" i="16"/>
  <c r="BC101" i="16"/>
  <c r="BC184" i="16"/>
  <c r="BC185" i="16"/>
  <c r="BC201" i="16"/>
  <c r="BC218" i="16"/>
  <c r="BC136" i="16"/>
  <c r="BC181" i="16"/>
  <c r="BC17" i="16"/>
  <c r="BC64" i="16"/>
  <c r="BC145" i="16"/>
  <c r="BC195" i="16"/>
  <c r="BC75" i="16"/>
  <c r="BC46" i="16"/>
  <c r="BC19" i="16"/>
  <c r="BC121" i="16"/>
  <c r="BC31" i="16"/>
  <c r="BC149" i="16"/>
  <c r="BC53" i="16"/>
  <c r="BC93" i="16"/>
  <c r="BF4" i="16"/>
  <c r="BG4" i="16"/>
  <c r="BC189" i="16"/>
  <c r="BC99" i="16"/>
  <c r="BC220" i="16"/>
  <c r="BC85" i="16"/>
  <c r="BC191" i="16"/>
  <c r="BC60" i="16"/>
  <c r="BC225" i="16"/>
  <c r="BC160" i="16"/>
  <c r="BC170" i="16"/>
  <c r="BC188" i="16"/>
  <c r="BC128" i="16"/>
  <c r="BC179" i="16"/>
  <c r="BC42" i="16"/>
  <c r="BC205" i="16"/>
  <c r="BC180" i="16"/>
  <c r="BC49" i="16"/>
  <c r="BC203" i="16"/>
  <c r="BC200" i="16"/>
  <c r="BC209" i="16"/>
  <c r="BC66" i="16"/>
  <c r="BC86" i="16"/>
  <c r="BC150" i="16"/>
  <c r="BC110" i="16"/>
  <c r="BC124" i="16"/>
  <c r="BC126" i="16"/>
  <c r="BC76" i="16"/>
  <c r="BC204" i="16"/>
  <c r="BC221" i="16"/>
  <c r="BC10" i="16"/>
  <c r="BC37" i="16"/>
  <c r="BC148" i="16"/>
  <c r="BC210" i="16"/>
  <c r="BC48" i="16"/>
  <c r="BC163" i="16"/>
  <c r="BC178" i="16"/>
  <c r="BC182" i="16"/>
  <c r="BC154" i="16"/>
  <c r="BC43" i="16"/>
  <c r="BC192" i="16"/>
  <c r="BC6" i="16"/>
  <c r="BC7" i="16"/>
  <c r="BC87" i="16"/>
  <c r="BC198" i="16"/>
  <c r="BC133" i="16"/>
  <c r="BC151" i="16"/>
  <c r="BC171" i="16"/>
  <c r="BC29" i="16"/>
  <c r="BC227" i="16"/>
  <c r="BC214" i="16"/>
  <c r="BC35" i="16"/>
  <c r="BC174" i="16"/>
  <c r="BC106" i="16"/>
  <c r="BC23" i="16"/>
  <c r="BC90" i="16"/>
  <c r="BC44" i="16"/>
  <c r="BC26" i="16"/>
  <c r="BC134" i="16"/>
  <c r="BC32" i="16"/>
  <c r="BC63" i="16"/>
  <c r="BC30" i="16"/>
  <c r="BC59" i="16"/>
  <c r="BC193" i="16"/>
  <c r="BC27" i="16"/>
  <c r="BC183" i="16"/>
  <c r="BC96" i="16"/>
  <c r="BC120" i="16"/>
  <c r="BC216" i="16"/>
  <c r="BC211" i="16"/>
  <c r="BC81" i="16"/>
  <c r="BC33" i="16"/>
  <c r="BC50" i="16"/>
  <c r="BC224" i="16"/>
  <c r="BC139" i="16"/>
  <c r="BC215" i="16"/>
  <c r="BC230" i="16"/>
  <c r="BC9" i="16"/>
  <c r="BC123" i="16"/>
  <c r="BC168" i="16"/>
  <c r="BC228" i="16"/>
  <c r="BC74" i="16"/>
  <c r="BC107" i="16"/>
  <c r="BC38" i="16"/>
  <c r="BC18" i="16"/>
  <c r="BC117" i="16"/>
  <c r="BC34" i="16"/>
  <c r="BC73" i="16"/>
  <c r="BC54" i="16"/>
  <c r="BC190" i="16"/>
  <c r="BC175" i="16"/>
  <c r="BC115" i="16"/>
  <c r="BC187" i="16"/>
  <c r="BC229" i="16"/>
  <c r="BC40" i="16"/>
  <c r="BC102" i="16"/>
  <c r="BC233" i="16"/>
  <c r="BC131" i="16"/>
  <c r="BC69" i="16"/>
  <c r="BC199" i="16"/>
  <c r="BC109" i="16"/>
  <c r="BC159" i="16"/>
  <c r="BC173" i="16"/>
  <c r="BC135" i="16"/>
  <c r="BC125" i="16"/>
  <c r="BC105" i="16"/>
  <c r="BC156" i="16"/>
  <c r="BC231" i="16"/>
  <c r="BC80" i="16"/>
  <c r="BC82" i="16"/>
  <c r="BC161" i="16"/>
  <c r="BC108" i="16"/>
  <c r="BC176" i="16"/>
  <c r="BC114" i="16"/>
  <c r="BC130" i="16"/>
  <c r="BC153" i="16"/>
  <c r="BC143" i="16"/>
  <c r="BC72" i="16"/>
  <c r="BC119" i="16"/>
  <c r="BC77" i="16"/>
  <c r="BC97" i="16"/>
  <c r="BC11" i="16"/>
  <c r="BC89" i="16"/>
  <c r="BC78" i="16"/>
  <c r="BC237" i="16"/>
  <c r="BC112" i="16"/>
  <c r="BC70" i="16"/>
  <c r="BC103" i="16"/>
  <c r="BC122" i="16"/>
  <c r="BC12" i="16"/>
  <c r="BC127" i="16"/>
  <c r="BC47" i="16"/>
  <c r="BC58" i="16"/>
  <c r="BC94" i="16"/>
  <c r="BC155" i="16"/>
  <c r="BC16" i="16"/>
  <c r="BC5" i="16"/>
  <c r="BC194" i="16"/>
  <c r="BC172" i="16"/>
  <c r="BC236" i="16"/>
  <c r="BC68" i="16"/>
  <c r="BC141" i="16"/>
  <c r="BC137" i="16"/>
  <c r="BC52" i="16"/>
  <c r="BC71" i="16"/>
  <c r="BC67" i="16"/>
  <c r="BC36" i="16"/>
  <c r="BC55" i="16"/>
  <c r="BC13" i="16"/>
  <c r="BC45" i="16"/>
  <c r="BC28" i="16"/>
  <c r="BC79" i="16"/>
  <c r="BC20" i="16"/>
  <c r="BC186" i="16"/>
  <c r="BC113" i="16"/>
  <c r="BC196" i="16"/>
  <c r="BC177" i="16"/>
  <c r="BC98" i="16"/>
  <c r="BC100" i="16"/>
  <c r="BC213" i="16"/>
  <c r="BC144" i="16"/>
  <c r="BC226" i="16"/>
  <c r="BC129" i="16"/>
  <c r="BC111" i="16"/>
  <c r="BC222" i="16"/>
  <c r="BC219" i="16"/>
  <c r="BC152" i="16"/>
  <c r="BC217" i="16"/>
  <c r="BC169" i="16"/>
  <c r="BD51" i="16"/>
  <c r="BA217" i="16"/>
  <c r="AY16" i="15"/>
  <c r="AY15" i="15"/>
  <c r="AY13" i="15"/>
  <c r="AY14" i="15"/>
  <c r="AY6" i="15"/>
  <c r="AZ10" i="15"/>
  <c r="AZ11" i="15"/>
  <c r="AZ14" i="15"/>
  <c r="AZ13" i="15"/>
  <c r="AZ7" i="15"/>
  <c r="AZ6" i="15"/>
  <c r="AZ8" i="15"/>
  <c r="AY8" i="15"/>
  <c r="AY5" i="15"/>
  <c r="AY11" i="15"/>
  <c r="BB6" i="15"/>
  <c r="BB14" i="15"/>
  <c r="BB11" i="15"/>
  <c r="BB7" i="15"/>
  <c r="BB9" i="15"/>
  <c r="BB8" i="15"/>
  <c r="BB5" i="15"/>
  <c r="BE4" i="15"/>
  <c r="BF4" i="15"/>
  <c r="BB16" i="15"/>
  <c r="BB13" i="15"/>
  <c r="BB10" i="15"/>
  <c r="BB15" i="15"/>
  <c r="BE150" i="16"/>
  <c r="BC8" i="20"/>
  <c r="BD8" i="20"/>
  <c r="BC5" i="20"/>
  <c r="BD5" i="20"/>
  <c r="BD6" i="20"/>
  <c r="BC7" i="20"/>
  <c r="BE109" i="16"/>
  <c r="BE228" i="16"/>
  <c r="BD23" i="16"/>
  <c r="BE132" i="16"/>
  <c r="BE127" i="16"/>
  <c r="BE61" i="16"/>
  <c r="BE87" i="16"/>
  <c r="BE62" i="16"/>
  <c r="BD161" i="16"/>
  <c r="BE170" i="16"/>
  <c r="BD197" i="16"/>
  <c r="BE8" i="16"/>
  <c r="BD222" i="16"/>
  <c r="BE51" i="16"/>
  <c r="BE226" i="16"/>
  <c r="BE49" i="16"/>
  <c r="BE145" i="16"/>
  <c r="BD156" i="16"/>
  <c r="BD237" i="16"/>
  <c r="BE140" i="16"/>
  <c r="BD25" i="16"/>
  <c r="BE88" i="16"/>
  <c r="BD126" i="16"/>
  <c r="BD211" i="16"/>
  <c r="BE20" i="16"/>
  <c r="BE204" i="16"/>
  <c r="BD195" i="16"/>
  <c r="BE53" i="16"/>
  <c r="BE232" i="16"/>
  <c r="BE104" i="16"/>
  <c r="BE102" i="16"/>
  <c r="BD9" i="20"/>
  <c r="BC6" i="20"/>
  <c r="BE55" i="16"/>
  <c r="BE52" i="16"/>
  <c r="BD24" i="16"/>
  <c r="BE18" i="16"/>
  <c r="BD162" i="16"/>
  <c r="BD30" i="16"/>
  <c r="BE33" i="16"/>
  <c r="BC9" i="20"/>
  <c r="BD7" i="20"/>
  <c r="BE6" i="16"/>
  <c r="BF8" i="20"/>
  <c r="BF6" i="20"/>
  <c r="BF9" i="20"/>
  <c r="BF5" i="20"/>
  <c r="BF7" i="20"/>
  <c r="BI4" i="20"/>
  <c r="BJ4" i="20"/>
  <c r="BE131" i="16"/>
  <c r="BE179" i="16"/>
  <c r="BE197" i="16"/>
  <c r="BD199" i="16"/>
  <c r="BD114" i="16"/>
  <c r="BE77" i="16"/>
  <c r="BE45" i="16"/>
  <c r="BD235" i="16"/>
  <c r="BE15" i="16"/>
  <c r="BD53" i="16"/>
  <c r="BE23" i="16"/>
  <c r="BD139" i="16"/>
  <c r="BE128" i="16"/>
  <c r="BD149" i="16"/>
  <c r="BE106" i="16"/>
  <c r="BE40" i="16"/>
  <c r="BE12" i="16"/>
  <c r="BD175" i="16"/>
  <c r="BE14" i="16"/>
  <c r="BD93" i="16"/>
  <c r="BD111" i="16"/>
  <c r="BE166" i="16"/>
  <c r="BE39" i="16"/>
  <c r="BE172" i="16"/>
  <c r="BE135" i="16"/>
  <c r="BE59" i="16"/>
  <c r="BD200" i="16"/>
  <c r="BD34" i="16"/>
  <c r="BD99" i="16"/>
  <c r="BD79" i="16"/>
  <c r="BE153" i="16"/>
  <c r="BE156" i="16"/>
  <c r="BE110" i="16"/>
  <c r="BE82" i="16"/>
  <c r="BD231" i="16"/>
  <c r="BE21" i="16"/>
  <c r="BD44" i="16"/>
  <c r="BE164" i="16"/>
  <c r="BE71" i="16"/>
  <c r="BD215" i="16"/>
  <c r="BD145" i="16"/>
  <c r="BD177" i="16"/>
  <c r="BE24" i="16"/>
  <c r="BE100" i="16"/>
  <c r="BD132" i="16"/>
  <c r="BD109" i="16"/>
  <c r="BD180" i="16"/>
  <c r="BD86" i="16"/>
  <c r="BD124" i="16"/>
  <c r="BD131" i="16"/>
  <c r="BD134" i="16"/>
  <c r="BD192" i="16"/>
  <c r="BD226" i="16"/>
  <c r="BE229" i="16"/>
  <c r="BD171" i="16"/>
  <c r="BD123" i="16"/>
  <c r="BD81" i="16"/>
  <c r="BD61" i="16"/>
  <c r="BE216" i="16"/>
  <c r="BD173" i="16"/>
  <c r="BE233" i="16"/>
  <c r="BD179" i="16"/>
  <c r="BD67" i="16"/>
  <c r="BE149" i="16"/>
  <c r="BD166" i="16"/>
  <c r="BE64" i="16"/>
  <c r="BE101" i="16"/>
  <c r="BD176" i="16"/>
  <c r="BE182" i="16"/>
  <c r="BE160" i="16"/>
  <c r="BE92" i="16"/>
  <c r="BE115" i="16"/>
  <c r="BD110" i="16"/>
  <c r="BD146" i="16"/>
  <c r="BD198" i="16"/>
  <c r="BD140" i="16"/>
  <c r="BD228" i="16"/>
  <c r="BD207" i="16"/>
  <c r="BE184" i="16"/>
  <c r="BD6" i="16"/>
  <c r="BD71" i="16"/>
  <c r="BE56" i="16"/>
  <c r="BD125" i="16"/>
  <c r="BD42" i="16"/>
  <c r="BD46" i="16"/>
  <c r="BE129" i="16"/>
  <c r="BE171" i="16"/>
  <c r="BE5" i="16"/>
  <c r="BD178" i="16"/>
  <c r="BD169" i="16"/>
  <c r="BE205" i="16"/>
  <c r="BD33" i="16"/>
  <c r="BE198" i="16"/>
  <c r="BD106" i="16"/>
  <c r="BD89" i="16"/>
  <c r="BE50" i="16"/>
  <c r="BD92" i="16"/>
  <c r="BD39" i="16"/>
  <c r="BD151" i="16"/>
  <c r="BD204" i="16"/>
  <c r="BD193" i="16"/>
  <c r="BD57" i="16"/>
  <c r="BE130" i="16"/>
  <c r="BD37" i="16"/>
  <c r="BD28" i="16"/>
  <c r="BD220" i="16"/>
  <c r="BE122" i="16"/>
  <c r="BD38" i="16"/>
  <c r="BD77" i="16"/>
  <c r="BD112" i="16"/>
  <c r="BD205" i="16"/>
  <c r="BE162" i="16"/>
  <c r="BD190" i="16"/>
  <c r="BD221" i="16"/>
  <c r="BE219" i="16"/>
  <c r="BD147" i="16"/>
  <c r="BD118" i="16"/>
  <c r="BD160" i="16"/>
  <c r="BD208" i="16"/>
  <c r="BD189" i="16"/>
  <c r="BD35" i="16"/>
  <c r="BD236" i="16"/>
  <c r="BE91" i="16"/>
  <c r="BD68" i="16"/>
  <c r="BD127" i="16"/>
  <c r="BE29" i="16"/>
  <c r="BD157" i="16"/>
  <c r="BE158" i="16"/>
  <c r="BE190" i="16"/>
  <c r="BD19" i="16"/>
  <c r="BD98" i="16"/>
  <c r="BE138" i="16"/>
  <c r="BE214" i="16"/>
  <c r="BE16" i="16"/>
  <c r="BE54" i="16"/>
  <c r="BD43" i="16"/>
  <c r="BD8" i="16"/>
  <c r="BD95" i="16"/>
  <c r="BE136" i="16"/>
  <c r="BD7" i="16"/>
  <c r="BE42" i="16"/>
  <c r="BD56" i="16"/>
  <c r="BE28" i="16"/>
  <c r="BE208" i="16"/>
  <c r="BD172" i="16"/>
  <c r="BE86" i="16"/>
  <c r="BD85" i="16"/>
  <c r="BE237" i="16"/>
  <c r="BE79" i="16"/>
  <c r="BD20" i="16"/>
  <c r="BD13" i="16"/>
  <c r="BE180" i="16"/>
  <c r="BE133" i="16"/>
  <c r="BD141" i="16"/>
  <c r="BE191" i="16"/>
  <c r="BE69" i="16"/>
  <c r="BE72" i="16"/>
  <c r="BD75" i="16"/>
  <c r="BE19" i="16"/>
  <c r="BE93" i="16"/>
  <c r="BD155" i="16"/>
  <c r="BE196" i="16"/>
  <c r="BE32" i="16"/>
  <c r="BD137" i="16"/>
  <c r="BD214" i="16"/>
  <c r="BE78" i="16"/>
  <c r="BE90" i="16"/>
  <c r="BE65" i="16"/>
  <c r="BD219" i="16"/>
  <c r="BD168" i="16"/>
  <c r="BE181" i="16"/>
  <c r="BD97" i="16"/>
  <c r="BE116" i="16"/>
  <c r="BE142" i="16"/>
  <c r="BE203" i="16"/>
  <c r="BE221" i="16"/>
  <c r="BD16" i="16"/>
  <c r="BD223" i="16"/>
  <c r="BD72" i="16"/>
  <c r="BE63" i="16"/>
  <c r="BE84" i="16"/>
  <c r="BE96" i="16"/>
  <c r="BE35" i="16"/>
  <c r="BE113" i="16"/>
  <c r="BD18" i="16"/>
  <c r="BE108" i="16"/>
  <c r="BE195" i="16"/>
  <c r="BE94" i="16"/>
  <c r="BE202" i="16"/>
  <c r="BD159" i="16"/>
  <c r="BD9" i="16"/>
  <c r="BD234" i="16"/>
  <c r="BD194" i="16"/>
  <c r="BE144" i="16"/>
  <c r="BD224" i="16"/>
  <c r="BD136" i="16"/>
  <c r="BE73" i="16"/>
  <c r="BE236" i="16"/>
  <c r="BE44" i="16"/>
  <c r="BE220" i="16"/>
  <c r="BD154" i="16"/>
  <c r="BD152" i="16"/>
  <c r="BE103" i="16"/>
  <c r="BE183" i="16"/>
  <c r="BE85" i="16"/>
  <c r="BE155" i="16"/>
  <c r="BD15" i="16"/>
  <c r="BD66" i="16"/>
  <c r="BE89" i="16"/>
  <c r="BD115" i="16"/>
  <c r="BD90" i="16"/>
  <c r="BD116" i="16"/>
  <c r="BE70" i="16"/>
  <c r="BE225" i="16"/>
  <c r="BD59" i="16"/>
  <c r="BD203" i="16"/>
  <c r="BD142" i="16"/>
  <c r="BE17" i="16"/>
  <c r="BE76" i="16"/>
  <c r="BD210" i="16"/>
  <c r="BD80" i="16"/>
  <c r="BD213" i="16"/>
  <c r="BE141" i="16"/>
  <c r="BD183" i="16"/>
  <c r="BE48" i="16"/>
  <c r="BE9" i="16"/>
  <c r="BD91" i="16"/>
  <c r="BE80" i="16"/>
  <c r="BD5" i="16"/>
  <c r="BE99" i="16"/>
  <c r="BD45" i="16"/>
  <c r="BE187" i="16"/>
  <c r="BD27" i="16"/>
  <c r="BD84" i="16"/>
  <c r="BD165" i="16"/>
  <c r="BD113" i="16"/>
  <c r="BD96" i="16"/>
  <c r="BE22" i="16"/>
  <c r="BD119" i="16"/>
  <c r="BE200" i="16"/>
  <c r="BE118" i="16"/>
  <c r="BE46" i="16"/>
  <c r="BD120" i="16"/>
  <c r="BD230" i="16"/>
  <c r="BD163" i="16"/>
  <c r="BD144" i="16"/>
  <c r="BD65" i="16"/>
  <c r="BE67" i="16"/>
  <c r="BD164" i="16"/>
  <c r="BE98" i="16"/>
  <c r="BE211" i="16"/>
  <c r="BD70" i="16"/>
  <c r="BE111" i="16"/>
  <c r="BD148" i="16"/>
  <c r="BE201" i="16"/>
  <c r="BD117" i="16"/>
  <c r="BD225" i="16"/>
  <c r="BD22" i="16"/>
  <c r="BE137" i="16"/>
  <c r="BE47" i="16"/>
  <c r="BE192" i="16"/>
  <c r="BD188" i="16"/>
  <c r="BD133" i="16"/>
  <c r="BD101" i="16"/>
  <c r="BE25" i="16"/>
  <c r="BD78" i="16"/>
  <c r="BD88" i="16"/>
  <c r="BD14" i="16"/>
  <c r="BE235" i="16"/>
  <c r="BE112" i="16"/>
  <c r="BD217" i="16"/>
  <c r="BD41" i="16"/>
  <c r="BE41" i="16"/>
  <c r="BE176" i="16"/>
  <c r="BE60" i="16"/>
  <c r="BE209" i="16"/>
  <c r="BE217" i="16"/>
  <c r="BE74" i="16"/>
  <c r="BE37" i="16"/>
  <c r="BE95" i="16"/>
  <c r="BE146" i="16"/>
  <c r="BD191" i="16"/>
  <c r="BE165" i="16"/>
  <c r="BD138" i="16"/>
  <c r="BE186" i="16"/>
  <c r="BE163" i="16"/>
  <c r="BD181" i="16"/>
  <c r="BE210" i="16"/>
  <c r="BE148" i="16"/>
  <c r="BD47" i="16"/>
  <c r="BE10" i="16"/>
  <c r="BE68" i="16"/>
  <c r="BD58" i="16"/>
  <c r="BE224" i="16"/>
  <c r="BD186" i="16"/>
  <c r="BD218" i="16"/>
  <c r="BE234" i="16"/>
  <c r="BD54" i="16"/>
  <c r="BD60" i="16"/>
  <c r="BD31" i="16"/>
  <c r="BE207" i="16"/>
  <c r="BD150" i="16"/>
  <c r="BE81" i="16"/>
  <c r="BD129" i="16"/>
  <c r="BD36" i="16"/>
  <c r="BE114" i="16"/>
  <c r="BD153" i="16"/>
  <c r="BD17" i="16"/>
  <c r="BE36" i="16"/>
  <c r="BE194" i="16"/>
  <c r="BE157" i="16"/>
  <c r="BE213" i="16"/>
  <c r="BD206" i="16"/>
  <c r="BD100" i="16"/>
  <c r="BD26" i="16"/>
  <c r="BD170" i="16"/>
  <c r="BD209" i="16"/>
  <c r="BE124" i="16"/>
  <c r="BD196" i="16"/>
  <c r="BD64" i="16"/>
  <c r="BD182" i="16"/>
  <c r="BD48" i="16"/>
  <c r="BD76" i="16"/>
  <c r="BD49" i="16"/>
  <c r="BE147" i="16"/>
  <c r="BD187" i="16"/>
  <c r="BD12" i="16"/>
  <c r="BD105" i="16"/>
  <c r="BD6" i="15"/>
  <c r="BE7" i="16"/>
  <c r="BE230" i="16"/>
  <c r="BE11" i="16"/>
  <c r="BD73" i="16"/>
  <c r="BC14" i="15"/>
  <c r="BD227" i="16"/>
  <c r="BE27" i="16"/>
  <c r="BE139" i="16"/>
  <c r="BD130" i="16"/>
  <c r="BD10" i="15"/>
  <c r="BE66" i="16"/>
  <c r="BC7" i="15"/>
  <c r="BD5" i="15"/>
  <c r="BE97" i="16"/>
  <c r="BD158" i="16"/>
  <c r="BE167" i="16"/>
  <c r="BE152" i="16"/>
  <c r="BE199" i="16"/>
  <c r="BD122" i="16"/>
  <c r="BD167" i="16"/>
  <c r="BE169" i="16"/>
  <c r="BE26" i="16"/>
  <c r="BE143" i="16"/>
  <c r="BD32" i="16"/>
  <c r="BE175" i="16"/>
  <c r="BE105" i="16"/>
  <c r="BD229" i="16"/>
  <c r="BD212" i="16"/>
  <c r="BD94" i="16"/>
  <c r="BE30" i="16"/>
  <c r="BE161" i="16"/>
  <c r="BE189" i="16"/>
  <c r="BE188" i="16"/>
  <c r="BD184" i="16"/>
  <c r="BE134" i="16"/>
  <c r="BE83" i="16"/>
  <c r="BE75" i="16"/>
  <c r="BE227" i="16"/>
  <c r="BD232" i="16"/>
  <c r="BE119" i="16"/>
  <c r="BD63" i="16"/>
  <c r="BE185" i="16"/>
  <c r="BE31" i="16"/>
  <c r="BD143" i="16"/>
  <c r="BE178" i="16"/>
  <c r="BE231" i="16"/>
  <c r="BD185" i="16"/>
  <c r="BE13" i="16"/>
  <c r="BE212" i="16"/>
  <c r="BD135" i="16"/>
  <c r="BD55" i="16"/>
  <c r="BD52" i="16"/>
  <c r="BE120" i="16"/>
  <c r="BD201" i="16"/>
  <c r="BD50" i="16"/>
  <c r="BD121" i="16"/>
  <c r="BD10" i="16"/>
  <c r="BE38" i="16"/>
  <c r="BD87" i="16"/>
  <c r="BD174" i="16"/>
  <c r="BE151" i="16"/>
  <c r="BE154" i="16"/>
  <c r="BE159" i="16"/>
  <c r="BD74" i="16"/>
  <c r="BD40" i="16"/>
  <c r="BE174" i="16"/>
  <c r="BE168" i="16"/>
  <c r="BE193" i="16"/>
  <c r="BE34" i="16"/>
  <c r="BE107" i="16"/>
  <c r="BE218" i="16"/>
  <c r="BD202" i="16"/>
  <c r="BD29" i="16"/>
  <c r="BE206" i="16"/>
  <c r="BE117" i="16"/>
  <c r="BE123" i="16"/>
  <c r="BE215" i="16"/>
  <c r="BD69" i="16"/>
  <c r="BD11" i="15"/>
  <c r="BD62" i="16"/>
  <c r="BD83" i="16"/>
  <c r="BD102" i="16"/>
  <c r="BD103" i="16"/>
  <c r="BE173" i="16"/>
  <c r="BE57" i="16"/>
  <c r="BE223" i="16"/>
  <c r="BD233" i="16"/>
  <c r="BE125" i="16"/>
  <c r="BE43" i="16"/>
  <c r="BD21" i="16"/>
  <c r="BD108" i="16"/>
  <c r="BD216" i="16"/>
  <c r="BD104" i="16"/>
  <c r="BG132" i="16"/>
  <c r="BG150" i="16"/>
  <c r="BG234" i="16"/>
  <c r="BG153" i="16"/>
  <c r="BG100" i="16"/>
  <c r="BG137" i="16"/>
  <c r="BG65" i="16"/>
  <c r="BG93" i="16"/>
  <c r="BG122" i="16"/>
  <c r="BG200" i="16"/>
  <c r="BG188" i="16"/>
  <c r="BG112" i="16"/>
  <c r="BG26" i="16"/>
  <c r="BG158" i="16"/>
  <c r="BG155" i="16"/>
  <c r="BG45" i="16"/>
  <c r="BG84" i="16"/>
  <c r="BG108" i="16"/>
  <c r="BG183" i="16"/>
  <c r="BG94" i="16"/>
  <c r="BG232" i="16"/>
  <c r="BG7" i="16"/>
  <c r="BG113" i="16"/>
  <c r="BG89" i="16"/>
  <c r="BG233" i="16"/>
  <c r="BG70" i="16"/>
  <c r="BG152" i="16"/>
  <c r="BG95" i="16"/>
  <c r="BG179" i="16"/>
  <c r="BG17" i="16"/>
  <c r="BG167" i="16"/>
  <c r="BG136" i="16"/>
  <c r="BG104" i="16"/>
  <c r="BG22" i="16"/>
  <c r="BG154" i="16"/>
  <c r="BG221" i="16"/>
  <c r="BG85" i="16"/>
  <c r="BG139" i="16"/>
  <c r="BG225" i="16"/>
  <c r="BG140" i="16"/>
  <c r="BG123" i="16"/>
  <c r="BG43" i="16"/>
  <c r="BG194" i="16"/>
  <c r="BG178" i="16"/>
  <c r="BG191" i="16"/>
  <c r="BG127" i="16"/>
  <c r="BG62" i="16"/>
  <c r="BG116" i="16"/>
  <c r="BG134" i="16"/>
  <c r="BG52" i="16"/>
  <c r="BG111" i="16"/>
  <c r="BG231" i="16"/>
  <c r="BG61" i="16"/>
  <c r="BG142" i="16"/>
  <c r="BG130" i="16"/>
  <c r="BG135" i="16"/>
  <c r="BG54" i="16"/>
  <c r="BG193" i="16"/>
  <c r="BG101" i="16"/>
  <c r="BG34" i="16"/>
  <c r="BG38" i="16"/>
  <c r="BG176" i="16"/>
  <c r="BG217" i="16"/>
  <c r="BG39" i="16"/>
  <c r="BG164" i="16"/>
  <c r="BG114" i="16"/>
  <c r="BG24" i="16"/>
  <c r="BG156" i="16"/>
  <c r="BG20" i="16"/>
  <c r="BG224" i="16"/>
  <c r="BG60" i="16"/>
  <c r="BG106" i="16"/>
  <c r="BG91" i="16"/>
  <c r="BG197" i="16"/>
  <c r="BG99" i="16"/>
  <c r="BG79" i="16"/>
  <c r="BG29" i="16"/>
  <c r="BG121" i="16"/>
  <c r="BG59" i="16"/>
  <c r="BG128" i="16"/>
  <c r="BG202" i="16"/>
  <c r="BG236" i="16"/>
  <c r="BG15" i="16"/>
  <c r="BG147" i="16"/>
  <c r="BG40" i="16"/>
  <c r="BG23" i="16"/>
  <c r="BG146" i="16"/>
  <c r="BG168" i="16"/>
  <c r="BG211" i="16"/>
  <c r="BG14" i="16"/>
  <c r="BG219" i="16"/>
  <c r="BG230" i="16"/>
  <c r="BG51" i="16"/>
  <c r="BG5" i="16"/>
  <c r="BG170" i="16"/>
  <c r="BG177" i="16"/>
  <c r="BG56" i="16"/>
  <c r="BG72" i="16"/>
  <c r="BG174" i="16"/>
  <c r="BG41" i="16"/>
  <c r="BG21" i="16"/>
  <c r="BG44" i="16"/>
  <c r="BG184" i="16"/>
  <c r="BJ4" i="16"/>
  <c r="BK4" i="16"/>
  <c r="BG77" i="16"/>
  <c r="BG27" i="16"/>
  <c r="BG92" i="16"/>
  <c r="BG55" i="16"/>
  <c r="BG207" i="16"/>
  <c r="BG13" i="16"/>
  <c r="BG145" i="16"/>
  <c r="BG33" i="16"/>
  <c r="BG57" i="16"/>
  <c r="BG18" i="16"/>
  <c r="BG32" i="16"/>
  <c r="BG165" i="16"/>
  <c r="BG205" i="16"/>
  <c r="BG149" i="16"/>
  <c r="BG19" i="16"/>
  <c r="BG159" i="16"/>
  <c r="BG187" i="16"/>
  <c r="BG69" i="16"/>
  <c r="BG235" i="16"/>
  <c r="BG87" i="16"/>
  <c r="BG192" i="16"/>
  <c r="BG73" i="16"/>
  <c r="BG223" i="16"/>
  <c r="BG67" i="16"/>
  <c r="BG58" i="16"/>
  <c r="BG46" i="16"/>
  <c r="BG203" i="16"/>
  <c r="BG90" i="16"/>
  <c r="BG129" i="16"/>
  <c r="BG109" i="16"/>
  <c r="BG80" i="16"/>
  <c r="BG229" i="16"/>
  <c r="BG8" i="16"/>
  <c r="BG144" i="16"/>
  <c r="BG30" i="16"/>
  <c r="BG162" i="16"/>
  <c r="BG199" i="16"/>
  <c r="BG190" i="16"/>
  <c r="BG49" i="16"/>
  <c r="BG172" i="16"/>
  <c r="BG169" i="16"/>
  <c r="BG71" i="16"/>
  <c r="BG215" i="16"/>
  <c r="BG118" i="16"/>
  <c r="BG138" i="16"/>
  <c r="BG98" i="16"/>
  <c r="BG74" i="16"/>
  <c r="BG163" i="16"/>
  <c r="BG161" i="16"/>
  <c r="BG86" i="16"/>
  <c r="BG68" i="16"/>
  <c r="BG110" i="16"/>
  <c r="BG75" i="16"/>
  <c r="BG16" i="16"/>
  <c r="BG131" i="16"/>
  <c r="BG171" i="16"/>
  <c r="BG107" i="16"/>
  <c r="BG227" i="16"/>
  <c r="BG220" i="16"/>
  <c r="BG175" i="16"/>
  <c r="BG126" i="16"/>
  <c r="BG10" i="16"/>
  <c r="BG47" i="16"/>
  <c r="BG226" i="16"/>
  <c r="BG66" i="16"/>
  <c r="BG185" i="16"/>
  <c r="BG53" i="16"/>
  <c r="BG206" i="16"/>
  <c r="BG12" i="16"/>
  <c r="BG97" i="16"/>
  <c r="BG115" i="16"/>
  <c r="BG166" i="16"/>
  <c r="BG210" i="16"/>
  <c r="BG222" i="16"/>
  <c r="BG103" i="16"/>
  <c r="BG82" i="16"/>
  <c r="BG180" i="16"/>
  <c r="BG88" i="16"/>
  <c r="BG102" i="16"/>
  <c r="BG31" i="16"/>
  <c r="BG36" i="16"/>
  <c r="BG124" i="16"/>
  <c r="BG6" i="16"/>
  <c r="BG35" i="16"/>
  <c r="BG119" i="16"/>
  <c r="BG11" i="16"/>
  <c r="BG143" i="16"/>
  <c r="BG125" i="16"/>
  <c r="BG64" i="16"/>
  <c r="BG48" i="16"/>
  <c r="BG201" i="16"/>
  <c r="BG186" i="16"/>
  <c r="BG37" i="16"/>
  <c r="BG213" i="16"/>
  <c r="BG173" i="16"/>
  <c r="BG25" i="16"/>
  <c r="BG237" i="16"/>
  <c r="BG195" i="16"/>
  <c r="BG133" i="16"/>
  <c r="BG208" i="16"/>
  <c r="BG76" i="16"/>
  <c r="BG42" i="16"/>
  <c r="BG120" i="16"/>
  <c r="BG214" i="16"/>
  <c r="BG198" i="16"/>
  <c r="BG105" i="16"/>
  <c r="BG182" i="16"/>
  <c r="BG151" i="16"/>
  <c r="BG218" i="16"/>
  <c r="BG9" i="16"/>
  <c r="BG141" i="16"/>
  <c r="BG50" i="16"/>
  <c r="BG117" i="16"/>
  <c r="BG209" i="16"/>
  <c r="BG28" i="16"/>
  <c r="BG160" i="16"/>
  <c r="BG81" i="16"/>
  <c r="BG189" i="16"/>
  <c r="BG212" i="16"/>
  <c r="BG96" i="16"/>
  <c r="BG63" i="16"/>
  <c r="BG216" i="16"/>
  <c r="BG181" i="16"/>
  <c r="BG228" i="16"/>
  <c r="BG148" i="16"/>
  <c r="BG157" i="16"/>
  <c r="BG196" i="16"/>
  <c r="BG83" i="16"/>
  <c r="BG204" i="16"/>
  <c r="BG78" i="16"/>
  <c r="BE222" i="16"/>
  <c r="BD11" i="16"/>
  <c r="BD82" i="16"/>
  <c r="BD107" i="16"/>
  <c r="BE177" i="16"/>
  <c r="BE126" i="16"/>
  <c r="BE58" i="16"/>
  <c r="BD128" i="16"/>
  <c r="BE121" i="16"/>
  <c r="BC11" i="15"/>
  <c r="BC5" i="15"/>
  <c r="BC10" i="15"/>
  <c r="BC15" i="15"/>
  <c r="BC9" i="15"/>
  <c r="BD7" i="15"/>
  <c r="BC6" i="15"/>
  <c r="BC16" i="15"/>
  <c r="BD15" i="15"/>
  <c r="BD9" i="15"/>
  <c r="BD8" i="15"/>
  <c r="BD14" i="15"/>
  <c r="BI4" i="15"/>
  <c r="BJ4" i="15"/>
  <c r="BF10" i="15"/>
  <c r="BF13" i="15"/>
  <c r="BF14" i="15"/>
  <c r="BF5" i="15"/>
  <c r="BF11" i="15"/>
  <c r="BF15" i="15"/>
  <c r="BF16" i="15"/>
  <c r="BF8" i="15"/>
  <c r="BF9" i="15"/>
  <c r="BF7" i="15"/>
  <c r="BF6" i="15"/>
  <c r="BD16" i="15"/>
  <c r="BC13" i="15"/>
  <c r="BC8" i="15"/>
  <c r="BD13" i="15"/>
  <c r="BI230" i="16"/>
  <c r="BI7" i="16"/>
  <c r="BH205" i="16"/>
  <c r="BH212" i="16"/>
  <c r="BH7" i="20"/>
  <c r="BG9" i="20"/>
  <c r="BG6" i="20"/>
  <c r="BH6" i="20"/>
  <c r="BH9" i="20"/>
  <c r="BG5" i="20"/>
  <c r="BH5" i="20"/>
  <c r="BH8" i="20"/>
  <c r="BG8" i="20"/>
  <c r="BG7" i="20"/>
  <c r="BJ7" i="20"/>
  <c r="BJ8" i="20"/>
  <c r="BJ5" i="20"/>
  <c r="BM4" i="20"/>
  <c r="BN4" i="20"/>
  <c r="BJ6" i="20"/>
  <c r="BJ9" i="20"/>
  <c r="BH165" i="16"/>
  <c r="BI30" i="16"/>
  <c r="BH164" i="16"/>
  <c r="BI113" i="16"/>
  <c r="BH102" i="16"/>
  <c r="BH163" i="16"/>
  <c r="BH66" i="16"/>
  <c r="BI115" i="16"/>
  <c r="BH31" i="16"/>
  <c r="BH81" i="16"/>
  <c r="BI126" i="16"/>
  <c r="BI91" i="16"/>
  <c r="BH226" i="16"/>
  <c r="BH227" i="16"/>
  <c r="BI87" i="16"/>
  <c r="BH14" i="16"/>
  <c r="BI92" i="16"/>
  <c r="BI185" i="16"/>
  <c r="BH36" i="16"/>
  <c r="BI79" i="16"/>
  <c r="BI64" i="16"/>
  <c r="BH16" i="16"/>
  <c r="BH98" i="16"/>
  <c r="BI177" i="16"/>
  <c r="BI182" i="16"/>
  <c r="BH146" i="16"/>
  <c r="BH142" i="16"/>
  <c r="BH85" i="16"/>
  <c r="BI212" i="16"/>
  <c r="BI176" i="16"/>
  <c r="BI112" i="16"/>
  <c r="BH127" i="16"/>
  <c r="BI119" i="16"/>
  <c r="BH46" i="16"/>
  <c r="BI197" i="16"/>
  <c r="BI228" i="16"/>
  <c r="BI104" i="16"/>
  <c r="BG15" i="15"/>
  <c r="BH7" i="15"/>
  <c r="BG7" i="15"/>
  <c r="BH19" i="16"/>
  <c r="BH11" i="15"/>
  <c r="BG9" i="15"/>
  <c r="BH89" i="16"/>
  <c r="BH105" i="16"/>
  <c r="BH83" i="16"/>
  <c r="BI195" i="16"/>
  <c r="BI178" i="16"/>
  <c r="BI173" i="16"/>
  <c r="BI11" i="16"/>
  <c r="BI44" i="16"/>
  <c r="BI19" i="16"/>
  <c r="BH219" i="16"/>
  <c r="BI35" i="16"/>
  <c r="BH92" i="16"/>
  <c r="BI114" i="16"/>
  <c r="BI65" i="16"/>
  <c r="BH118" i="16"/>
  <c r="BH145" i="16"/>
  <c r="BI216" i="16"/>
  <c r="BH112" i="16"/>
  <c r="BH21" i="16"/>
  <c r="BH57" i="16"/>
  <c r="BH193" i="16"/>
  <c r="BI54" i="16"/>
  <c r="BI198" i="16"/>
  <c r="BI208" i="16"/>
  <c r="BH86" i="16"/>
  <c r="BH32" i="16"/>
  <c r="BH189" i="16"/>
  <c r="BH133" i="16"/>
  <c r="BI153" i="16"/>
  <c r="BH139" i="16"/>
  <c r="BH159" i="16"/>
  <c r="BI105" i="16"/>
  <c r="BH51" i="16"/>
  <c r="BH117" i="16"/>
  <c r="BH208" i="16"/>
  <c r="BH167" i="16"/>
  <c r="BI149" i="16"/>
  <c r="BH7" i="16"/>
  <c r="BH124" i="16"/>
  <c r="BH157" i="16"/>
  <c r="BH25" i="16"/>
  <c r="BH213" i="16"/>
  <c r="BI184" i="16"/>
  <c r="BH235" i="16"/>
  <c r="BH216" i="16"/>
  <c r="BH35" i="16"/>
  <c r="BI204" i="16"/>
  <c r="BH231" i="16"/>
  <c r="BI63" i="16"/>
  <c r="BH151" i="16"/>
  <c r="BH140" i="16"/>
  <c r="BI137" i="16"/>
  <c r="BH132" i="16"/>
  <c r="BI144" i="16"/>
  <c r="BI25" i="16"/>
  <c r="BI9" i="16"/>
  <c r="BH166" i="16"/>
  <c r="BH181" i="16"/>
  <c r="BI170" i="16"/>
  <c r="BH168" i="16"/>
  <c r="BH53" i="16"/>
  <c r="BI183" i="16"/>
  <c r="BI17" i="16"/>
  <c r="BI99" i="16"/>
  <c r="BI8" i="16"/>
  <c r="BH137" i="16"/>
  <c r="BH225" i="16"/>
  <c r="BI175" i="16"/>
  <c r="BI159" i="16"/>
  <c r="BH198" i="16"/>
  <c r="BH107" i="16"/>
  <c r="BI42" i="16"/>
  <c r="BI37" i="16"/>
  <c r="BH47" i="16"/>
  <c r="BI151" i="16"/>
  <c r="BI133" i="16"/>
  <c r="BI75" i="16"/>
  <c r="BH196" i="16"/>
  <c r="BI84" i="16"/>
  <c r="BI190" i="16"/>
  <c r="BI169" i="16"/>
  <c r="BI76" i="16"/>
  <c r="BI152" i="16"/>
  <c r="BI108" i="16"/>
  <c r="BH48" i="16"/>
  <c r="BH120" i="16"/>
  <c r="BI61" i="16"/>
  <c r="BH114" i="16"/>
  <c r="BH28" i="16"/>
  <c r="BH134" i="16"/>
  <c r="BI201" i="16"/>
  <c r="BH156" i="16"/>
  <c r="BI111" i="16"/>
  <c r="BI163" i="16"/>
  <c r="BH126" i="16"/>
  <c r="BI158" i="16"/>
  <c r="BI89" i="16"/>
  <c r="BI128" i="16"/>
  <c r="BI81" i="16"/>
  <c r="BH116" i="16"/>
  <c r="BH88" i="16"/>
  <c r="BI39" i="16"/>
  <c r="BH13" i="16"/>
  <c r="BH69" i="16"/>
  <c r="BI224" i="16"/>
  <c r="BI15" i="16"/>
  <c r="BH12" i="16"/>
  <c r="BH170" i="16"/>
  <c r="BH87" i="16"/>
  <c r="BI200" i="16"/>
  <c r="BH148" i="16"/>
  <c r="BI140" i="16"/>
  <c r="BI146" i="16"/>
  <c r="BI143" i="16"/>
  <c r="BH115" i="16"/>
  <c r="BI74" i="16"/>
  <c r="BI51" i="16"/>
  <c r="BI206" i="16"/>
  <c r="BH26" i="16"/>
  <c r="BH23" i="16"/>
  <c r="BI157" i="16"/>
  <c r="BI22" i="16"/>
  <c r="BI31" i="16"/>
  <c r="BH223" i="16"/>
  <c r="BI221" i="16"/>
  <c r="BI199" i="16"/>
  <c r="BH150" i="16"/>
  <c r="BH54" i="16"/>
  <c r="BI139" i="16"/>
  <c r="BI214" i="16"/>
  <c r="BI121" i="16"/>
  <c r="BH34" i="16"/>
  <c r="BH37" i="16"/>
  <c r="BH29" i="16"/>
  <c r="BI234" i="16"/>
  <c r="BI5" i="16"/>
  <c r="BI134" i="16"/>
  <c r="BH222" i="16"/>
  <c r="BH128" i="16"/>
  <c r="BH71" i="16"/>
  <c r="BH141" i="16"/>
  <c r="BH190" i="16"/>
  <c r="BI41" i="16"/>
  <c r="BI164" i="16"/>
  <c r="BI225" i="16"/>
  <c r="BI148" i="16"/>
  <c r="BI10" i="16"/>
  <c r="BH11" i="16"/>
  <c r="BH188" i="16"/>
  <c r="BI131" i="16"/>
  <c r="BH187" i="16"/>
  <c r="BH135" i="16"/>
  <c r="BH179" i="16"/>
  <c r="BH129" i="16"/>
  <c r="BH122" i="16"/>
  <c r="BI96" i="16"/>
  <c r="BH184" i="16"/>
  <c r="BI21" i="16"/>
  <c r="BI14" i="16"/>
  <c r="BI189" i="16"/>
  <c r="BH149" i="16"/>
  <c r="BH110" i="16"/>
  <c r="BH15" i="16"/>
  <c r="BI141" i="16"/>
  <c r="BH211" i="16"/>
  <c r="BI98" i="16"/>
  <c r="BI45" i="16"/>
  <c r="BH52" i="16"/>
  <c r="BH40" i="16"/>
  <c r="BH97" i="16"/>
  <c r="BH237" i="16"/>
  <c r="BI222" i="16"/>
  <c r="BI95" i="16"/>
  <c r="BI219" i="16"/>
  <c r="BH91" i="16"/>
  <c r="BH121" i="16"/>
  <c r="BH30" i="16"/>
  <c r="BH103" i="16"/>
  <c r="BH99" i="16"/>
  <c r="BH162" i="16"/>
  <c r="BH113" i="16"/>
  <c r="BI71" i="16"/>
  <c r="BI36" i="16"/>
  <c r="BI102" i="16"/>
  <c r="BI188" i="16"/>
  <c r="BH200" i="16"/>
  <c r="BI147" i="16"/>
  <c r="BI171" i="16"/>
  <c r="BI29" i="16"/>
  <c r="BH5" i="16"/>
  <c r="BH182" i="16"/>
  <c r="BI12" i="16"/>
  <c r="BI106" i="16"/>
  <c r="BH22" i="16"/>
  <c r="BH43" i="16"/>
  <c r="BH60" i="16"/>
  <c r="BI70" i="16"/>
  <c r="BI23" i="16"/>
  <c r="BH100" i="16"/>
  <c r="BH217" i="16"/>
  <c r="BI94" i="16"/>
  <c r="BI85" i="16"/>
  <c r="BH94" i="16"/>
  <c r="BI16" i="16"/>
  <c r="BH218" i="16"/>
  <c r="BH178" i="16"/>
  <c r="BI88" i="16"/>
  <c r="BH74" i="16"/>
  <c r="BI103" i="16"/>
  <c r="BH125" i="16"/>
  <c r="BI162" i="16"/>
  <c r="BI223" i="16"/>
  <c r="BI56" i="16"/>
  <c r="BI127" i="16"/>
  <c r="BI129" i="16"/>
  <c r="BH172" i="16"/>
  <c r="BH65" i="16"/>
  <c r="BI168" i="16"/>
  <c r="BH214" i="16"/>
  <c r="BH215" i="16"/>
  <c r="BI52" i="16"/>
  <c r="BH176" i="16"/>
  <c r="BI161" i="16"/>
  <c r="BH6" i="16"/>
  <c r="BI180" i="16"/>
  <c r="BI192" i="16"/>
  <c r="BI90" i="16"/>
  <c r="BI80" i="16"/>
  <c r="BI72" i="16"/>
  <c r="BH147" i="16"/>
  <c r="BH109" i="16"/>
  <c r="BI218" i="16"/>
  <c r="BI53" i="16"/>
  <c r="BH185" i="16"/>
  <c r="BI232" i="16"/>
  <c r="BI227" i="16"/>
  <c r="BI20" i="16"/>
  <c r="BI187" i="16"/>
  <c r="BI18" i="16"/>
  <c r="BH41" i="16"/>
  <c r="BI49" i="16"/>
  <c r="BI109" i="16"/>
  <c r="BH158" i="16"/>
  <c r="BI55" i="16"/>
  <c r="BI194" i="16"/>
  <c r="BI193" i="16"/>
  <c r="BH27" i="16"/>
  <c r="BH192" i="16"/>
  <c r="BH174" i="16"/>
  <c r="BI43" i="16"/>
  <c r="BH75" i="16"/>
  <c r="BI165" i="16"/>
  <c r="BH96" i="16"/>
  <c r="BI209" i="16"/>
  <c r="BI150" i="16"/>
  <c r="BH171" i="16"/>
  <c r="BH177" i="16"/>
  <c r="BH39" i="16"/>
  <c r="BI174" i="16"/>
  <c r="BH90" i="16"/>
  <c r="BI235" i="16"/>
  <c r="BH67" i="16"/>
  <c r="BH220" i="16"/>
  <c r="BH186" i="16"/>
  <c r="BI211" i="16"/>
  <c r="BH191" i="16"/>
  <c r="BH155" i="16"/>
  <c r="BI213" i="16"/>
  <c r="BH152" i="16"/>
  <c r="BH18" i="16"/>
  <c r="BI59" i="16"/>
  <c r="BI138" i="16"/>
  <c r="BH197" i="16"/>
  <c r="BH95" i="16"/>
  <c r="BI181" i="16"/>
  <c r="BI97" i="16"/>
  <c r="BI33" i="16"/>
  <c r="BI78" i="16"/>
  <c r="BI154" i="16"/>
  <c r="BI47" i="16"/>
  <c r="BH233" i="16"/>
  <c r="BH72" i="16"/>
  <c r="BH136" i="16"/>
  <c r="BH50" i="16"/>
  <c r="BH8" i="16"/>
  <c r="BI202" i="16"/>
  <c r="BH195" i="16"/>
  <c r="BH55" i="16"/>
  <c r="BH210" i="16"/>
  <c r="BH38" i="16"/>
  <c r="BI237" i="16"/>
  <c r="BI66" i="16"/>
  <c r="BI77" i="16"/>
  <c r="BI101" i="16"/>
  <c r="BI217" i="16"/>
  <c r="BH230" i="16"/>
  <c r="BH169" i="16"/>
  <c r="BI62" i="16"/>
  <c r="BH76" i="16"/>
  <c r="BH228" i="16"/>
  <c r="BH175" i="16"/>
  <c r="BH93" i="16"/>
  <c r="BI167" i="16"/>
  <c r="BH45" i="16"/>
  <c r="BI38" i="16"/>
  <c r="BH160" i="16"/>
  <c r="BH68" i="16"/>
  <c r="BI196" i="16"/>
  <c r="BI125" i="16"/>
  <c r="BI132" i="16"/>
  <c r="BI229" i="16"/>
  <c r="BI34" i="16"/>
  <c r="BH49" i="16"/>
  <c r="BH153" i="16"/>
  <c r="BI236" i="16"/>
  <c r="BH207" i="16"/>
  <c r="BI83" i="16"/>
  <c r="BH111" i="16"/>
  <c r="BH58" i="16"/>
  <c r="BI226" i="16"/>
  <c r="BH224" i="16"/>
  <c r="BI117" i="16"/>
  <c r="BI123" i="16"/>
  <c r="BH59" i="16"/>
  <c r="BI220" i="16"/>
  <c r="BH10" i="16"/>
  <c r="BH199" i="16"/>
  <c r="BH6" i="15"/>
  <c r="BH20" i="16"/>
  <c r="BI186" i="16"/>
  <c r="BH17" i="16"/>
  <c r="BH73" i="16"/>
  <c r="BI28" i="16"/>
  <c r="BH61" i="16"/>
  <c r="BI203" i="16"/>
  <c r="BI233" i="16"/>
  <c r="BI46" i="16"/>
  <c r="BH119" i="16"/>
  <c r="BG5" i="15"/>
  <c r="BH79" i="16"/>
  <c r="BI32" i="16"/>
  <c r="BH236" i="16"/>
  <c r="BI231" i="16"/>
  <c r="BI142" i="16"/>
  <c r="BH131" i="16"/>
  <c r="BI93" i="16"/>
  <c r="BH161" i="16"/>
  <c r="BH62" i="16"/>
  <c r="BI82" i="16"/>
  <c r="BI58" i="16"/>
  <c r="BH84" i="16"/>
  <c r="BI166" i="16"/>
  <c r="BH24" i="16"/>
  <c r="BI118" i="16"/>
  <c r="BI155" i="16"/>
  <c r="BI26" i="16"/>
  <c r="BH209" i="16"/>
  <c r="BI191" i="16"/>
  <c r="BI179" i="16"/>
  <c r="BH13" i="15"/>
  <c r="BH16" i="15"/>
  <c r="BI69" i="16"/>
  <c r="BH9" i="16"/>
  <c r="BH63" i="16"/>
  <c r="BH144" i="16"/>
  <c r="BI110" i="16"/>
  <c r="BI136" i="16"/>
  <c r="BH173" i="16"/>
  <c r="BH183" i="16"/>
  <c r="BH42" i="16"/>
  <c r="BH221" i="16"/>
  <c r="BI210" i="16"/>
  <c r="BH202" i="16"/>
  <c r="BI57" i="16"/>
  <c r="BH44" i="16"/>
  <c r="BI122" i="16"/>
  <c r="BH130" i="16"/>
  <c r="BH77" i="16"/>
  <c r="BH232" i="16"/>
  <c r="BI24" i="16"/>
  <c r="BI6" i="16"/>
  <c r="BH229" i="16"/>
  <c r="BH80" i="16"/>
  <c r="BI135" i="16"/>
  <c r="BH143" i="16"/>
  <c r="BH82" i="16"/>
  <c r="BH8" i="15"/>
  <c r="BH10" i="15"/>
  <c r="BK38" i="16"/>
  <c r="BK152" i="16"/>
  <c r="BK84" i="16"/>
  <c r="BK85" i="16"/>
  <c r="BK192" i="16"/>
  <c r="BK216" i="16"/>
  <c r="BK229" i="16"/>
  <c r="BK59" i="16"/>
  <c r="BK188" i="16"/>
  <c r="BK207" i="16"/>
  <c r="BK77" i="16"/>
  <c r="BK50" i="16"/>
  <c r="BK31" i="16"/>
  <c r="BK104" i="16"/>
  <c r="BK39" i="16"/>
  <c r="BK151" i="16"/>
  <c r="BK48" i="16"/>
  <c r="BK40" i="16"/>
  <c r="BK214" i="16"/>
  <c r="BK140" i="16"/>
  <c r="BK144" i="16"/>
  <c r="BK119" i="16"/>
  <c r="BK234" i="16"/>
  <c r="BK178" i="16"/>
  <c r="BK162" i="16"/>
  <c r="BK133" i="16"/>
  <c r="BK49" i="16"/>
  <c r="BK204" i="16"/>
  <c r="BK108" i="16"/>
  <c r="BK228" i="16"/>
  <c r="BK107" i="16"/>
  <c r="BK26" i="16"/>
  <c r="BK19" i="16"/>
  <c r="BK90" i="16"/>
  <c r="BK95" i="16"/>
  <c r="BK42" i="16"/>
  <c r="BK21" i="16"/>
  <c r="BK86" i="16"/>
  <c r="BK198" i="16"/>
  <c r="BK68" i="16"/>
  <c r="BK112" i="16"/>
  <c r="BK35" i="16"/>
  <c r="BK235" i="16"/>
  <c r="BK218" i="16"/>
  <c r="BK154" i="16"/>
  <c r="BK224" i="16"/>
  <c r="BK20" i="16"/>
  <c r="BK217" i="16"/>
  <c r="BK137" i="16"/>
  <c r="BK80" i="16"/>
  <c r="BK72" i="16"/>
  <c r="BK51" i="16"/>
  <c r="BK22" i="16"/>
  <c r="BK47" i="16"/>
  <c r="BK15" i="16"/>
  <c r="BK222" i="16"/>
  <c r="BK92" i="16"/>
  <c r="BK176" i="16"/>
  <c r="BK88" i="16"/>
  <c r="BK110" i="16"/>
  <c r="BK27" i="16"/>
  <c r="BK102" i="16"/>
  <c r="BK196" i="16"/>
  <c r="BK32" i="16"/>
  <c r="BK100" i="16"/>
  <c r="BK103" i="16"/>
  <c r="BK223" i="16"/>
  <c r="BK11" i="16"/>
  <c r="BK74" i="16"/>
  <c r="BK189" i="16"/>
  <c r="BK175" i="16"/>
  <c r="BK96" i="16"/>
  <c r="BK53" i="16"/>
  <c r="BK23" i="16"/>
  <c r="BK113" i="16"/>
  <c r="BK164" i="16"/>
  <c r="BK54" i="16"/>
  <c r="BK71" i="16"/>
  <c r="BK5" i="16"/>
  <c r="BK150" i="16"/>
  <c r="BK156" i="16"/>
  <c r="BK211" i="16"/>
  <c r="BK215" i="16"/>
  <c r="BK24" i="16"/>
  <c r="BK161" i="16"/>
  <c r="BK78" i="16"/>
  <c r="BK52" i="16"/>
  <c r="BK191" i="16"/>
  <c r="BK183" i="16"/>
  <c r="BK146" i="16"/>
  <c r="BK179" i="16"/>
  <c r="BK69" i="16"/>
  <c r="BK233" i="16"/>
  <c r="BK65" i="16"/>
  <c r="BK180" i="16"/>
  <c r="BK14" i="16"/>
  <c r="BK172" i="16"/>
  <c r="BK142" i="16"/>
  <c r="BK34" i="16"/>
  <c r="BK13" i="16"/>
  <c r="BK60" i="16"/>
  <c r="BK130" i="16"/>
  <c r="BK129" i="16"/>
  <c r="BK163" i="16"/>
  <c r="BK18" i="16"/>
  <c r="BK131" i="16"/>
  <c r="BK212" i="16"/>
  <c r="BK8" i="16"/>
  <c r="BK227" i="16"/>
  <c r="BK12" i="16"/>
  <c r="BK220" i="16"/>
  <c r="BK170" i="16"/>
  <c r="BK126" i="16"/>
  <c r="BK75" i="16"/>
  <c r="BK81" i="16"/>
  <c r="BK66" i="16"/>
  <c r="BK45" i="16"/>
  <c r="BK201" i="16"/>
  <c r="BK10" i="16"/>
  <c r="BK206" i="16"/>
  <c r="BK165" i="16"/>
  <c r="BK134" i="16"/>
  <c r="BK17" i="16"/>
  <c r="BK158" i="16"/>
  <c r="BK145" i="16"/>
  <c r="BK210" i="16"/>
  <c r="BK139" i="16"/>
  <c r="BK203" i="16"/>
  <c r="BK36" i="16"/>
  <c r="BK208" i="16"/>
  <c r="BK232" i="16"/>
  <c r="BK147" i="16"/>
  <c r="BK91" i="16"/>
  <c r="BK209" i="16"/>
  <c r="BK64" i="16"/>
  <c r="BK148" i="16"/>
  <c r="BK63" i="16"/>
  <c r="BK155" i="16"/>
  <c r="BK149" i="16"/>
  <c r="BK182" i="16"/>
  <c r="BK116" i="16"/>
  <c r="BK98" i="16"/>
  <c r="BK7" i="16"/>
  <c r="BK70" i="16"/>
  <c r="BK44" i="16"/>
  <c r="BK115" i="16"/>
  <c r="BK221" i="16"/>
  <c r="BK82" i="16"/>
  <c r="BK193" i="16"/>
  <c r="BK62" i="16"/>
  <c r="BK168" i="16"/>
  <c r="BK87" i="16"/>
  <c r="BK25" i="16"/>
  <c r="BK237" i="16"/>
  <c r="BK195" i="16"/>
  <c r="BK160" i="16"/>
  <c r="BK169" i="16"/>
  <c r="BK231" i="16"/>
  <c r="BK33" i="16"/>
  <c r="BK93" i="16"/>
  <c r="BK143" i="16"/>
  <c r="BK97" i="16"/>
  <c r="BK202" i="16"/>
  <c r="BK127" i="16"/>
  <c r="BK181" i="16"/>
  <c r="BK58" i="16"/>
  <c r="BK41" i="16"/>
  <c r="BK6" i="16"/>
  <c r="BK94" i="16"/>
  <c r="BK194" i="16"/>
  <c r="BK43" i="16"/>
  <c r="BK120" i="16"/>
  <c r="BK79" i="16"/>
  <c r="BK159" i="16"/>
  <c r="BK61" i="16"/>
  <c r="BK136" i="16"/>
  <c r="BK28" i="16"/>
  <c r="BK141" i="16"/>
  <c r="BK89" i="16"/>
  <c r="BK123" i="16"/>
  <c r="BN4" i="16"/>
  <c r="BO4" i="16"/>
  <c r="BK83" i="16"/>
  <c r="BK197" i="16"/>
  <c r="BK184" i="16"/>
  <c r="BK205" i="16"/>
  <c r="BK16" i="16"/>
  <c r="BK236" i="16"/>
  <c r="BK29" i="16"/>
  <c r="BK190" i="16"/>
  <c r="BK57" i="16"/>
  <c r="BK171" i="16"/>
  <c r="BK157" i="16"/>
  <c r="BK174" i="16"/>
  <c r="BK30" i="16"/>
  <c r="BK230" i="16"/>
  <c r="BK67" i="16"/>
  <c r="BK213" i="16"/>
  <c r="BK121" i="16"/>
  <c r="BK118" i="16"/>
  <c r="BK138" i="16"/>
  <c r="BK9" i="16"/>
  <c r="BK122" i="16"/>
  <c r="BK56" i="16"/>
  <c r="BK46" i="16"/>
  <c r="BK226" i="16"/>
  <c r="BK166" i="16"/>
  <c r="BK185" i="16"/>
  <c r="BK99" i="16"/>
  <c r="BK219" i="16"/>
  <c r="BK225" i="16"/>
  <c r="BK55" i="16"/>
  <c r="BK187" i="16"/>
  <c r="BK117" i="16"/>
  <c r="BK101" i="16"/>
  <c r="BK124" i="16"/>
  <c r="BK106" i="16"/>
  <c r="BK132" i="16"/>
  <c r="BK73" i="16"/>
  <c r="BK173" i="16"/>
  <c r="BK153" i="16"/>
  <c r="BK125" i="16"/>
  <c r="BK114" i="16"/>
  <c r="BK177" i="16"/>
  <c r="BK111" i="16"/>
  <c r="BK105" i="16"/>
  <c r="BK128" i="16"/>
  <c r="BK199" i="16"/>
  <c r="BK109" i="16"/>
  <c r="BK200" i="16"/>
  <c r="BK167" i="16"/>
  <c r="BK37" i="16"/>
  <c r="BK186" i="16"/>
  <c r="BK76" i="16"/>
  <c r="BK135" i="16"/>
  <c r="BI215" i="16"/>
  <c r="BI130" i="16"/>
  <c r="BH104" i="16"/>
  <c r="BH201" i="16"/>
  <c r="BI67" i="16"/>
  <c r="BI60" i="16"/>
  <c r="BI86" i="16"/>
  <c r="BH78" i="16"/>
  <c r="BI172" i="16"/>
  <c r="BI73" i="16"/>
  <c r="BI13" i="16"/>
  <c r="BH123" i="16"/>
  <c r="BI156" i="16"/>
  <c r="BH203" i="16"/>
  <c r="BH180" i="16"/>
  <c r="BH64" i="16"/>
  <c r="BI50" i="16"/>
  <c r="BI145" i="16"/>
  <c r="BI120" i="16"/>
  <c r="BH234" i="16"/>
  <c r="BI107" i="16"/>
  <c r="BH70" i="16"/>
  <c r="BI205" i="16"/>
  <c r="BI48" i="16"/>
  <c r="BH154" i="16"/>
  <c r="BH101" i="16"/>
  <c r="BI116" i="16"/>
  <c r="BG8" i="15"/>
  <c r="BH9" i="15"/>
  <c r="BH138" i="16"/>
  <c r="BH33" i="16"/>
  <c r="BH204" i="16"/>
  <c r="BI160" i="16"/>
  <c r="BI207" i="16"/>
  <c r="BI68" i="16"/>
  <c r="BH56" i="16"/>
  <c r="BH108" i="16"/>
  <c r="BH206" i="16"/>
  <c r="BI100" i="16"/>
  <c r="BI40" i="16"/>
  <c r="BH194" i="16"/>
  <c r="BI124" i="16"/>
  <c r="BH106" i="16"/>
  <c r="BI27" i="16"/>
  <c r="BH15" i="15"/>
  <c r="BH5" i="15"/>
  <c r="BG16" i="15"/>
  <c r="BG13" i="15"/>
  <c r="BG14" i="15"/>
  <c r="BG6" i="15"/>
  <c r="BG11" i="15"/>
  <c r="BG10" i="15"/>
  <c r="BH14" i="15"/>
  <c r="BJ16" i="15"/>
  <c r="BJ9" i="15"/>
  <c r="BJ8" i="15"/>
  <c r="BJ13" i="15"/>
  <c r="BJ14" i="15"/>
  <c r="BM4" i="15"/>
  <c r="BN4" i="15"/>
  <c r="BJ5" i="15"/>
  <c r="BJ7" i="15"/>
  <c r="BJ6" i="15"/>
  <c r="BJ11" i="15"/>
  <c r="BJ15" i="15"/>
  <c r="BJ10" i="15"/>
  <c r="BK8" i="20"/>
  <c r="BK5" i="20"/>
  <c r="BN8" i="20"/>
  <c r="BN5" i="20"/>
  <c r="BN7" i="20"/>
  <c r="BQ4" i="20"/>
  <c r="BO8" i="20"/>
  <c r="BN9" i="20"/>
  <c r="BN6" i="20"/>
  <c r="BL7" i="20"/>
  <c r="BK7" i="20"/>
  <c r="BL9" i="20"/>
  <c r="BL5" i="20"/>
  <c r="BL8" i="20"/>
  <c r="BL6" i="20"/>
  <c r="BK6" i="20"/>
  <c r="BK9" i="20"/>
  <c r="BM137" i="16"/>
  <c r="BL56" i="16"/>
  <c r="BM138" i="16"/>
  <c r="BM95" i="16"/>
  <c r="BM93" i="16"/>
  <c r="BM146" i="16"/>
  <c r="BL7" i="15"/>
  <c r="BM173" i="16"/>
  <c r="BL72" i="16"/>
  <c r="BL224" i="16"/>
  <c r="BL198" i="16"/>
  <c r="BL68" i="16"/>
  <c r="BL106" i="16"/>
  <c r="BL152" i="16"/>
  <c r="BL220" i="16"/>
  <c r="BK16" i="15"/>
  <c r="BL207" i="16"/>
  <c r="BL139" i="16"/>
  <c r="BL202" i="16"/>
  <c r="BL195" i="16"/>
  <c r="BL226" i="16"/>
  <c r="BL89" i="16"/>
  <c r="BM101" i="16"/>
  <c r="BM89" i="16"/>
  <c r="BL168" i="16"/>
  <c r="BL136" i="16"/>
  <c r="BM125" i="16"/>
  <c r="BL48" i="16"/>
  <c r="BL215" i="16"/>
  <c r="BL146" i="16"/>
  <c r="BL151" i="16"/>
  <c r="BM171" i="16"/>
  <c r="BL7" i="16"/>
  <c r="BM43" i="16"/>
  <c r="BL40" i="16"/>
  <c r="BL170" i="16"/>
  <c r="BM121" i="16"/>
  <c r="BM103" i="16"/>
  <c r="BL35" i="16"/>
  <c r="BM10" i="16"/>
  <c r="BM225" i="16"/>
  <c r="BM83" i="16"/>
  <c r="BL58" i="16"/>
  <c r="BL156" i="16"/>
  <c r="BL174" i="16"/>
  <c r="BL13" i="15"/>
  <c r="BL67" i="16"/>
  <c r="BL235" i="16"/>
  <c r="BM177" i="16"/>
  <c r="BM133" i="16"/>
  <c r="BM157" i="16"/>
  <c r="BM62" i="16"/>
  <c r="BM215" i="16"/>
  <c r="BL5" i="15"/>
  <c r="BL22" i="16"/>
  <c r="BM229" i="16"/>
  <c r="BL30" i="16"/>
  <c r="BL71" i="16"/>
  <c r="BM73" i="16"/>
  <c r="BM233" i="16"/>
  <c r="BL21" i="16"/>
  <c r="BK10" i="15"/>
  <c r="BL10" i="15"/>
  <c r="BK9" i="15"/>
  <c r="BK11" i="15"/>
  <c r="BL8" i="15"/>
  <c r="BK7" i="15"/>
  <c r="BK13" i="15"/>
  <c r="BL15" i="15"/>
  <c r="BK15" i="15"/>
  <c r="BL16" i="15"/>
  <c r="BK14" i="15"/>
  <c r="BL88" i="16"/>
  <c r="BM52" i="16"/>
  <c r="BL84" i="16"/>
  <c r="BL28" i="16"/>
  <c r="BL230" i="16"/>
  <c r="BM227" i="16"/>
  <c r="BM66" i="16"/>
  <c r="BM48" i="16"/>
  <c r="BM115" i="16"/>
  <c r="BM206" i="16"/>
  <c r="BM108" i="16"/>
  <c r="BL108" i="16"/>
  <c r="BM184" i="16"/>
  <c r="BL145" i="16"/>
  <c r="BM99" i="16"/>
  <c r="BM88" i="16"/>
  <c r="BM169" i="16"/>
  <c r="BL130" i="16"/>
  <c r="BL66" i="16"/>
  <c r="BL36" i="16"/>
  <c r="BL203" i="16"/>
  <c r="BL160" i="16"/>
  <c r="BM112" i="16"/>
  <c r="BM128" i="16"/>
  <c r="BL101" i="16"/>
  <c r="BM37" i="16"/>
  <c r="BM197" i="16"/>
  <c r="BM76" i="16"/>
  <c r="BM148" i="16"/>
  <c r="BM117" i="16"/>
  <c r="BL70" i="16"/>
  <c r="BL132" i="16"/>
  <c r="BL26" i="16"/>
  <c r="BM139" i="16"/>
  <c r="BM160" i="16"/>
  <c r="BL47" i="16"/>
  <c r="BM85" i="16"/>
  <c r="BL93" i="16"/>
  <c r="BM180" i="16"/>
  <c r="BL32" i="16"/>
  <c r="BL74" i="16"/>
  <c r="BL126" i="16"/>
  <c r="BM219" i="16"/>
  <c r="BM158" i="16"/>
  <c r="BM35" i="16"/>
  <c r="BL210" i="16"/>
  <c r="BL178" i="16"/>
  <c r="BL115" i="16"/>
  <c r="BL155" i="16"/>
  <c r="BM214" i="16"/>
  <c r="BL65" i="16"/>
  <c r="BM26" i="16"/>
  <c r="BL127" i="16"/>
  <c r="BL149" i="16"/>
  <c r="BL183" i="16"/>
  <c r="BL11" i="16"/>
  <c r="BM224" i="16"/>
  <c r="BM199" i="16"/>
  <c r="BL52" i="16"/>
  <c r="BL201" i="16"/>
  <c r="BM159" i="16"/>
  <c r="BL29" i="16"/>
  <c r="BL190" i="16"/>
  <c r="BL46" i="16"/>
  <c r="BL50" i="16"/>
  <c r="BL194" i="16"/>
  <c r="BM20" i="16"/>
  <c r="BM116" i="16"/>
  <c r="BM111" i="16"/>
  <c r="BM23" i="16"/>
  <c r="BM64" i="16"/>
  <c r="BM29" i="16"/>
  <c r="BM31" i="16"/>
  <c r="BM152" i="16"/>
  <c r="BM42" i="16"/>
  <c r="BL137" i="16"/>
  <c r="BL134" i="16"/>
  <c r="BM194" i="16"/>
  <c r="BL206" i="16"/>
  <c r="BL111" i="16"/>
  <c r="BL57" i="16"/>
  <c r="BL62" i="16"/>
  <c r="BM205" i="16"/>
  <c r="BL140" i="16"/>
  <c r="BL24" i="16"/>
  <c r="BM212" i="16"/>
  <c r="BL169" i="16"/>
  <c r="BM134" i="16"/>
  <c r="BM45" i="16"/>
  <c r="BM122" i="16"/>
  <c r="BM149" i="16"/>
  <c r="BL135" i="16"/>
  <c r="BM150" i="16"/>
  <c r="BM17" i="16"/>
  <c r="BM9" i="16"/>
  <c r="BL98" i="16"/>
  <c r="BM38" i="16"/>
  <c r="BL221" i="16"/>
  <c r="BM168" i="16"/>
  <c r="BM204" i="16"/>
  <c r="BL153" i="16"/>
  <c r="BL161" i="16"/>
  <c r="BM44" i="16"/>
  <c r="BM213" i="16"/>
  <c r="BL141" i="16"/>
  <c r="BL173" i="16"/>
  <c r="BL222" i="16"/>
  <c r="BM196" i="16"/>
  <c r="BM32" i="16"/>
  <c r="BM36" i="16"/>
  <c r="BM161" i="16"/>
  <c r="BM131" i="16"/>
  <c r="BL172" i="16"/>
  <c r="BM12" i="16"/>
  <c r="BL233" i="16"/>
  <c r="BM18" i="16"/>
  <c r="BL116" i="16"/>
  <c r="BM77" i="16"/>
  <c r="BL192" i="16"/>
  <c r="BM49" i="16"/>
  <c r="BL73" i="16"/>
  <c r="BL189" i="16"/>
  <c r="BL82" i="16"/>
  <c r="BL44" i="16"/>
  <c r="BM40" i="16"/>
  <c r="BL69" i="16"/>
  <c r="BM7" i="16"/>
  <c r="BL180" i="16"/>
  <c r="BL87" i="16"/>
  <c r="BM174" i="16"/>
  <c r="BM5" i="16"/>
  <c r="BM209" i="16"/>
  <c r="BM203" i="16"/>
  <c r="BM231" i="16"/>
  <c r="BM114" i="16"/>
  <c r="BM140" i="16"/>
  <c r="BL104" i="16"/>
  <c r="BL123" i="16"/>
  <c r="BM69" i="16"/>
  <c r="BM13" i="16"/>
  <c r="BL83" i="16"/>
  <c r="BM34" i="16"/>
  <c r="BL208" i="16"/>
  <c r="BM6" i="16"/>
  <c r="BL142" i="16"/>
  <c r="BM119" i="16"/>
  <c r="BL171" i="16"/>
  <c r="BL81" i="16"/>
  <c r="BM188" i="16"/>
  <c r="BM60" i="16"/>
  <c r="BL55" i="16"/>
  <c r="BM104" i="16"/>
  <c r="BM147" i="16"/>
  <c r="BM129" i="16"/>
  <c r="BL97" i="16"/>
  <c r="BM210" i="16"/>
  <c r="BM153" i="16"/>
  <c r="BL5" i="16"/>
  <c r="BL179" i="16"/>
  <c r="BL121" i="16"/>
  <c r="BL177" i="16"/>
  <c r="BM164" i="16"/>
  <c r="BL225" i="16"/>
  <c r="BM163" i="16"/>
  <c r="BL236" i="16"/>
  <c r="BL51" i="16"/>
  <c r="BL191" i="16"/>
  <c r="BM195" i="16"/>
  <c r="BM211" i="16"/>
  <c r="BL216" i="16"/>
  <c r="BL10" i="16"/>
  <c r="BL49" i="16"/>
  <c r="BM82" i="16"/>
  <c r="BM110" i="16"/>
  <c r="BM100" i="16"/>
  <c r="BL184" i="16"/>
  <c r="BL154" i="16"/>
  <c r="BM87" i="16"/>
  <c r="BM221" i="16"/>
  <c r="BL17" i="16"/>
  <c r="BM201" i="16"/>
  <c r="BL85" i="16"/>
  <c r="BL27" i="16"/>
  <c r="BM19" i="16"/>
  <c r="BM78" i="16"/>
  <c r="BL124" i="16"/>
  <c r="BL217" i="16"/>
  <c r="BM136" i="16"/>
  <c r="BM65" i="16"/>
  <c r="BM167" i="16"/>
  <c r="BM165" i="16"/>
  <c r="BM198" i="16"/>
  <c r="BL114" i="16"/>
  <c r="BM14" i="16"/>
  <c r="BL147" i="16"/>
  <c r="BL162" i="16"/>
  <c r="BM30" i="16"/>
  <c r="BL77" i="16"/>
  <c r="BM228" i="16"/>
  <c r="BM27" i="16"/>
  <c r="BM237" i="16"/>
  <c r="BL150" i="16"/>
  <c r="BL211" i="16"/>
  <c r="BM107" i="16"/>
  <c r="BL175" i="16"/>
  <c r="BL86" i="16"/>
  <c r="BL193" i="16"/>
  <c r="BM132" i="16"/>
  <c r="BM68" i="16"/>
  <c r="BM11" i="16"/>
  <c r="BM24" i="16"/>
  <c r="BM79" i="16"/>
  <c r="BM200" i="16"/>
  <c r="BM216" i="16"/>
  <c r="BM144" i="16"/>
  <c r="BM84" i="16"/>
  <c r="BL182" i="16"/>
  <c r="BL41" i="16"/>
  <c r="BL45" i="16"/>
  <c r="BL61" i="16"/>
  <c r="BL122" i="16"/>
  <c r="BL15" i="16"/>
  <c r="BM28" i="16"/>
  <c r="BL227" i="16"/>
  <c r="BM98" i="16"/>
  <c r="BM94" i="16"/>
  <c r="BL166" i="16"/>
  <c r="BM236" i="16"/>
  <c r="BM186" i="16"/>
  <c r="BL12" i="16"/>
  <c r="BL234" i="16"/>
  <c r="BM71" i="16"/>
  <c r="BM172" i="16"/>
  <c r="BL167" i="16"/>
  <c r="BM222" i="16"/>
  <c r="BL38" i="16"/>
  <c r="BM105" i="16"/>
  <c r="BM182" i="16"/>
  <c r="BL92" i="16"/>
  <c r="BL231" i="16"/>
  <c r="BM187" i="16"/>
  <c r="BL138" i="16"/>
  <c r="BL54" i="16"/>
  <c r="BL76" i="16"/>
  <c r="BM51" i="16"/>
  <c r="BL90" i="16"/>
  <c r="BL118" i="16"/>
  <c r="BL229" i="16"/>
  <c r="BM192" i="16"/>
  <c r="BM72" i="16"/>
  <c r="BL218" i="16"/>
  <c r="BL165" i="16"/>
  <c r="BM67" i="16"/>
  <c r="BM143" i="16"/>
  <c r="BL42" i="16"/>
  <c r="BM179" i="16"/>
  <c r="BL34" i="16"/>
  <c r="BM141" i="16"/>
  <c r="BM123" i="16"/>
  <c r="BM135" i="16"/>
  <c r="BM39" i="16"/>
  <c r="BL43" i="16"/>
  <c r="BM162" i="16"/>
  <c r="BL120" i="16"/>
  <c r="BL212" i="16"/>
  <c r="BM53" i="16"/>
  <c r="BL112" i="16"/>
  <c r="BM207" i="16"/>
  <c r="BM120" i="16"/>
  <c r="BM185" i="16"/>
  <c r="BM54" i="16"/>
  <c r="BL213" i="16"/>
  <c r="BM25" i="16"/>
  <c r="BL186" i="16"/>
  <c r="BM74" i="16"/>
  <c r="BL8" i="16"/>
  <c r="BM57" i="16"/>
  <c r="BL107" i="16"/>
  <c r="BM102" i="16"/>
  <c r="BL181" i="16"/>
  <c r="BL188" i="16"/>
  <c r="BM61" i="16"/>
  <c r="BM181" i="16"/>
  <c r="BM230" i="16"/>
  <c r="BL16" i="16"/>
  <c r="BL102" i="16"/>
  <c r="BM234" i="16"/>
  <c r="BM58" i="16"/>
  <c r="BL80" i="16"/>
  <c r="BL19" i="16"/>
  <c r="BL75" i="16"/>
  <c r="BM156" i="16"/>
  <c r="BM183" i="16"/>
  <c r="BL157" i="16"/>
  <c r="BM63" i="16"/>
  <c r="BL99" i="16"/>
  <c r="BM80" i="16"/>
  <c r="BL176" i="16"/>
  <c r="BL109" i="16"/>
  <c r="BM155" i="16"/>
  <c r="BM175" i="16"/>
  <c r="BL197" i="16"/>
  <c r="BM127" i="16"/>
  <c r="BL133" i="16"/>
  <c r="BM124" i="16"/>
  <c r="BL131" i="16"/>
  <c r="BM118" i="16"/>
  <c r="BM113" i="16"/>
  <c r="BL128" i="16"/>
  <c r="BL79" i="16"/>
  <c r="BM41" i="16"/>
  <c r="BL129" i="16"/>
  <c r="BL96" i="16"/>
  <c r="BL204" i="16"/>
  <c r="BL78" i="16"/>
  <c r="BL23" i="16"/>
  <c r="BL125" i="16"/>
  <c r="BL143" i="16"/>
  <c r="BM191" i="16"/>
  <c r="BL223" i="16"/>
  <c r="BL53" i="16"/>
  <c r="BL60" i="16"/>
  <c r="BL18" i="16"/>
  <c r="BL110" i="16"/>
  <c r="BM50" i="16"/>
  <c r="BL214" i="16"/>
  <c r="BL25" i="16"/>
  <c r="BM21" i="16"/>
  <c r="BM86" i="16"/>
  <c r="BM81" i="16"/>
  <c r="BL144" i="16"/>
  <c r="BL64" i="16"/>
  <c r="BM193" i="16"/>
  <c r="BL13" i="16"/>
  <c r="BM56" i="16"/>
  <c r="BL91" i="16"/>
  <c r="BL232" i="16"/>
  <c r="BM218" i="16"/>
  <c r="BM202" i="16"/>
  <c r="BM145" i="16"/>
  <c r="BL119" i="16"/>
  <c r="BL105" i="16"/>
  <c r="BM130" i="16"/>
  <c r="BL237" i="16"/>
  <c r="BM90" i="16"/>
  <c r="BM142" i="16"/>
  <c r="BL14" i="15"/>
  <c r="BM208" i="16"/>
  <c r="BL39" i="16"/>
  <c r="BL9" i="16"/>
  <c r="BM151" i="16"/>
  <c r="BM15" i="16"/>
  <c r="BL14" i="16"/>
  <c r="BM223" i="16"/>
  <c r="BL95" i="16"/>
  <c r="BL33" i="16"/>
  <c r="BM59" i="16"/>
  <c r="BL113" i="16"/>
  <c r="BL200" i="16"/>
  <c r="BM70" i="16"/>
  <c r="BM106" i="16"/>
  <c r="BL199" i="16"/>
  <c r="BM235" i="16"/>
  <c r="BL209" i="16"/>
  <c r="BL219" i="16"/>
  <c r="BL205" i="16"/>
  <c r="BM16" i="16"/>
  <c r="BM75" i="16"/>
  <c r="BM97" i="16"/>
  <c r="BL196" i="16"/>
  <c r="BM109" i="16"/>
  <c r="BM226" i="16"/>
  <c r="BM8" i="16"/>
  <c r="BM217" i="16"/>
  <c r="BM154" i="16"/>
  <c r="BM55" i="16"/>
  <c r="BL31" i="16"/>
  <c r="BL6" i="16"/>
  <c r="BM92" i="16"/>
  <c r="BL159" i="16"/>
  <c r="BL148" i="16"/>
  <c r="BM189" i="16"/>
  <c r="BM220" i="16"/>
  <c r="BL37" i="16"/>
  <c r="BL103" i="16"/>
  <c r="BL94" i="16"/>
  <c r="BM170" i="16"/>
  <c r="BM33" i="16"/>
  <c r="BL158" i="16"/>
  <c r="BM96" i="16"/>
  <c r="BM126" i="16"/>
  <c r="BL228" i="16"/>
  <c r="BL164" i="16"/>
  <c r="BM166" i="16"/>
  <c r="BL163" i="16"/>
  <c r="BM178" i="16"/>
  <c r="BL187" i="16"/>
  <c r="BM46" i="16"/>
  <c r="BL59" i="16"/>
  <c r="BL63" i="16"/>
  <c r="BM190" i="16"/>
  <c r="BL185" i="16"/>
  <c r="BM232" i="16"/>
  <c r="BL100" i="16"/>
  <c r="BM47" i="16"/>
  <c r="BM91" i="16"/>
  <c r="BM176" i="16"/>
  <c r="BK6" i="15"/>
  <c r="BK8" i="15"/>
  <c r="BM22" i="16"/>
  <c r="BL117" i="16"/>
  <c r="BL20" i="16"/>
  <c r="BO34" i="16"/>
  <c r="BO95" i="16"/>
  <c r="BO170" i="16"/>
  <c r="BO123" i="16"/>
  <c r="BO207" i="16"/>
  <c r="BO178" i="16"/>
  <c r="BO7" i="16"/>
  <c r="BO46" i="16"/>
  <c r="BO92" i="16"/>
  <c r="BO73" i="16"/>
  <c r="BO77" i="16"/>
  <c r="BO42" i="16"/>
  <c r="BO114" i="16"/>
  <c r="BO149" i="16"/>
  <c r="BO148" i="16"/>
  <c r="BO6" i="16"/>
  <c r="BO136" i="16"/>
  <c r="BO153" i="16"/>
  <c r="BO63" i="16"/>
  <c r="BO84" i="16"/>
  <c r="BO126" i="16"/>
  <c r="BO89" i="16"/>
  <c r="BO218" i="16"/>
  <c r="BO212" i="16"/>
  <c r="BO24" i="16"/>
  <c r="BO27" i="16"/>
  <c r="BO237" i="16"/>
  <c r="BO5" i="16"/>
  <c r="BO183" i="16"/>
  <c r="BO199" i="16"/>
  <c r="BO64" i="16"/>
  <c r="BO191" i="16"/>
  <c r="BO103" i="16"/>
  <c r="BO98" i="16"/>
  <c r="BO168" i="16"/>
  <c r="BO91" i="16"/>
  <c r="BO70" i="16"/>
  <c r="BO65" i="16"/>
  <c r="BO196" i="16"/>
  <c r="BO20" i="16"/>
  <c r="BO182" i="16"/>
  <c r="BO209" i="16"/>
  <c r="BO79" i="16"/>
  <c r="BO88" i="16"/>
  <c r="BO138" i="16"/>
  <c r="BO230" i="16"/>
  <c r="BO192" i="16"/>
  <c r="BO195" i="16"/>
  <c r="BO35" i="16"/>
  <c r="BO43" i="16"/>
  <c r="BO198" i="16"/>
  <c r="BO12" i="16"/>
  <c r="BO229" i="16"/>
  <c r="BO18" i="16"/>
  <c r="BO179" i="16"/>
  <c r="BO119" i="16"/>
  <c r="BO197" i="16"/>
  <c r="BO147" i="16"/>
  <c r="BO122" i="16"/>
  <c r="BO228" i="16"/>
  <c r="BO30" i="16"/>
  <c r="BO161" i="16"/>
  <c r="BO219" i="16"/>
  <c r="BO143" i="16"/>
  <c r="BO26" i="16"/>
  <c r="BO67" i="16"/>
  <c r="BO23" i="16"/>
  <c r="BO223" i="16"/>
  <c r="BO68" i="16"/>
  <c r="BO49" i="16"/>
  <c r="BO208" i="16"/>
  <c r="BO221" i="16"/>
  <c r="BO155" i="16"/>
  <c r="BO8" i="16"/>
  <c r="BO217" i="16"/>
  <c r="BO118" i="16"/>
  <c r="BO59" i="16"/>
  <c r="BO107" i="16"/>
  <c r="BO110" i="16"/>
  <c r="BO132" i="16"/>
  <c r="BO215" i="16"/>
  <c r="BO100" i="16"/>
  <c r="BO47" i="16"/>
  <c r="BO129" i="16"/>
  <c r="BO162" i="16"/>
  <c r="BO112" i="16"/>
  <c r="BO180" i="16"/>
  <c r="BO14" i="16"/>
  <c r="BO113" i="16"/>
  <c r="BO99" i="16"/>
  <c r="BO171" i="16"/>
  <c r="BO164" i="16"/>
  <c r="BO10" i="16"/>
  <c r="BO224" i="16"/>
  <c r="BO133" i="16"/>
  <c r="BO55" i="16"/>
  <c r="BO142" i="16"/>
  <c r="BO53" i="16"/>
  <c r="BO102" i="16"/>
  <c r="BO52" i="16"/>
  <c r="BO169" i="16"/>
  <c r="BO222" i="16"/>
  <c r="BO154" i="16"/>
  <c r="BO231" i="16"/>
  <c r="BO173" i="16"/>
  <c r="BO13" i="16"/>
  <c r="BO29" i="16"/>
  <c r="BO176" i="16"/>
  <c r="BO97" i="16"/>
  <c r="BO202" i="16"/>
  <c r="BO152" i="16"/>
  <c r="BO37" i="16"/>
  <c r="BO109" i="16"/>
  <c r="BO80" i="16"/>
  <c r="BO17" i="16"/>
  <c r="BO205" i="16"/>
  <c r="BO116" i="16"/>
  <c r="BO194" i="16"/>
  <c r="BO124" i="16"/>
  <c r="BO28" i="16"/>
  <c r="BO76" i="16"/>
  <c r="BO236" i="16"/>
  <c r="BO181" i="16"/>
  <c r="BO151" i="16"/>
  <c r="BO9" i="16"/>
  <c r="BO25" i="16"/>
  <c r="BO86" i="16"/>
  <c r="BO227" i="16"/>
  <c r="BO213" i="16"/>
  <c r="BO36" i="16"/>
  <c r="BO104" i="16"/>
  <c r="BO11" i="16"/>
  <c r="BO130" i="16"/>
  <c r="BO163" i="16"/>
  <c r="BO211" i="16"/>
  <c r="BO69" i="16"/>
  <c r="BO166" i="16"/>
  <c r="BO60" i="16"/>
  <c r="BO150" i="16"/>
  <c r="BO82" i="16"/>
  <c r="BO120" i="16"/>
  <c r="BO125" i="16"/>
  <c r="BO204" i="16"/>
  <c r="BO48" i="16"/>
  <c r="BO83" i="16"/>
  <c r="BO71" i="16"/>
  <c r="BO106" i="16"/>
  <c r="BO135" i="16"/>
  <c r="BO75" i="16"/>
  <c r="BO85" i="16"/>
  <c r="BO157" i="16"/>
  <c r="BO90" i="16"/>
  <c r="BO141" i="16"/>
  <c r="BO234" i="16"/>
  <c r="BO185" i="16"/>
  <c r="BO174" i="16"/>
  <c r="BO232" i="16"/>
  <c r="BO54" i="16"/>
  <c r="BO172" i="16"/>
  <c r="BO159" i="16"/>
  <c r="BO139" i="16"/>
  <c r="BO220" i="16"/>
  <c r="BO105" i="16"/>
  <c r="BO72" i="16"/>
  <c r="BO61" i="16"/>
  <c r="BO206" i="16"/>
  <c r="BO145" i="16"/>
  <c r="BO66" i="16"/>
  <c r="BO33" i="16"/>
  <c r="BO101" i="16"/>
  <c r="BO235" i="16"/>
  <c r="BO32" i="16"/>
  <c r="BO175" i="16"/>
  <c r="BO201" i="16"/>
  <c r="BO78" i="16"/>
  <c r="BO19" i="16"/>
  <c r="BO94" i="16"/>
  <c r="BR4" i="16"/>
  <c r="BP142" i="16"/>
  <c r="BO233" i="16"/>
  <c r="BO74" i="16"/>
  <c r="BO81" i="16"/>
  <c r="BO140" i="16"/>
  <c r="BO57" i="16"/>
  <c r="BO38" i="16"/>
  <c r="BO108" i="16"/>
  <c r="BO39" i="16"/>
  <c r="BO210" i="16"/>
  <c r="BO160" i="16"/>
  <c r="BO188" i="16"/>
  <c r="BO216" i="16"/>
  <c r="BO56" i="16"/>
  <c r="BO193" i="16"/>
  <c r="BO45" i="16"/>
  <c r="BQ138" i="16"/>
  <c r="BO93" i="16"/>
  <c r="BO117" i="16"/>
  <c r="BO87" i="16"/>
  <c r="BO50" i="16"/>
  <c r="BO165" i="16"/>
  <c r="BO184" i="16"/>
  <c r="BO187" i="16"/>
  <c r="BO16" i="16"/>
  <c r="BO21" i="16"/>
  <c r="BO115" i="16"/>
  <c r="BO62" i="16"/>
  <c r="BO158" i="16"/>
  <c r="BO121" i="16"/>
  <c r="BO167" i="16"/>
  <c r="BO127" i="16"/>
  <c r="BO58" i="16"/>
  <c r="BO200" i="16"/>
  <c r="BO41" i="16"/>
  <c r="BO203" i="16"/>
  <c r="BO22" i="16"/>
  <c r="BO51" i="16"/>
  <c r="BO31" i="16"/>
  <c r="BO137" i="16"/>
  <c r="BO190" i="16"/>
  <c r="BO128" i="16"/>
  <c r="BO44" i="16"/>
  <c r="BO225" i="16"/>
  <c r="BO40" i="16"/>
  <c r="BO111" i="16"/>
  <c r="BO156" i="16"/>
  <c r="BO177" i="16"/>
  <c r="BO146" i="16"/>
  <c r="BO15" i="16"/>
  <c r="BO134" i="16"/>
  <c r="BO96" i="16"/>
  <c r="BO144" i="16"/>
  <c r="BO189" i="16"/>
  <c r="BO226" i="16"/>
  <c r="BO186" i="16"/>
  <c r="BO214" i="16"/>
  <c r="BO131" i="16"/>
  <c r="BN7" i="15"/>
  <c r="BN9" i="15"/>
  <c r="BN8" i="15"/>
  <c r="BN14" i="15"/>
  <c r="BN15" i="15"/>
  <c r="BN13" i="15"/>
  <c r="BN11" i="15"/>
  <c r="BN10" i="15"/>
  <c r="BN16" i="15"/>
  <c r="BN6" i="15"/>
  <c r="BQ4" i="15"/>
  <c r="BP15" i="15"/>
  <c r="BN5" i="15"/>
  <c r="BL6" i="15"/>
  <c r="BL9" i="15"/>
  <c r="BK5" i="15"/>
  <c r="BL11" i="15"/>
  <c r="BO5" i="20"/>
  <c r="BO6" i="20"/>
  <c r="BP6" i="20"/>
  <c r="BO9" i="20"/>
  <c r="BP9" i="20"/>
  <c r="BO7" i="20"/>
  <c r="BP8" i="20"/>
  <c r="BP7" i="20"/>
  <c r="BP66" i="16"/>
  <c r="BP5" i="20"/>
  <c r="BP139" i="16"/>
  <c r="BQ135" i="16"/>
  <c r="BP232" i="16"/>
  <c r="BP172" i="16"/>
  <c r="BQ193" i="16"/>
  <c r="BQ95" i="16"/>
  <c r="BQ22" i="16"/>
  <c r="BP114" i="16"/>
  <c r="BQ136" i="16"/>
  <c r="BP133" i="16"/>
  <c r="BQ73" i="16"/>
  <c r="BP90" i="16"/>
  <c r="BQ88" i="16"/>
  <c r="BP229" i="16"/>
  <c r="BQ71" i="16"/>
  <c r="BQ31" i="16"/>
  <c r="BQ63" i="16"/>
  <c r="BQ123" i="16"/>
  <c r="BP50" i="16"/>
  <c r="BQ141" i="16"/>
  <c r="BP211" i="16"/>
  <c r="BQ93" i="16"/>
  <c r="BQ50" i="16"/>
  <c r="BQ121" i="16"/>
  <c r="BQ143" i="16"/>
  <c r="BQ42" i="16"/>
  <c r="BQ25" i="16"/>
  <c r="BQ178" i="16"/>
  <c r="BQ199" i="16"/>
  <c r="BQ12" i="16"/>
  <c r="BP226" i="16"/>
  <c r="BQ23" i="16"/>
  <c r="BP110" i="16"/>
  <c r="BQ65" i="16"/>
  <c r="BQ208" i="16"/>
  <c r="BP189" i="16"/>
  <c r="BP17" i="16"/>
  <c r="BP33" i="16"/>
  <c r="BQ76" i="16"/>
  <c r="BP12" i="16"/>
  <c r="BQ195" i="16"/>
  <c r="BQ55" i="16"/>
  <c r="BP119" i="16"/>
  <c r="BQ222" i="16"/>
  <c r="BP121" i="16"/>
  <c r="BQ186" i="16"/>
  <c r="BP144" i="16"/>
  <c r="BQ158" i="16"/>
  <c r="BP84" i="16"/>
  <c r="BQ129" i="16"/>
  <c r="BQ54" i="16"/>
  <c r="BQ115" i="16"/>
  <c r="BQ108" i="16"/>
  <c r="BP235" i="16"/>
  <c r="BQ40" i="16"/>
  <c r="BQ169" i="16"/>
  <c r="BQ168" i="16"/>
  <c r="BP51" i="16"/>
  <c r="BP123" i="16"/>
  <c r="BQ53" i="16"/>
  <c r="BP161" i="16"/>
  <c r="BQ174" i="16"/>
  <c r="BQ67" i="16"/>
  <c r="BP57" i="16"/>
  <c r="BP91" i="16"/>
  <c r="BP30" i="16"/>
  <c r="BQ56" i="16"/>
  <c r="BQ26" i="16"/>
  <c r="BQ151" i="16"/>
  <c r="BQ47" i="16"/>
  <c r="BP79" i="16"/>
  <c r="BQ58" i="16"/>
  <c r="BP82" i="16"/>
  <c r="BP128" i="16"/>
  <c r="BP154" i="16"/>
  <c r="BP41" i="16"/>
  <c r="BP206" i="16"/>
  <c r="BP169" i="16"/>
  <c r="BQ205" i="16"/>
  <c r="BQ13" i="16"/>
  <c r="BP80" i="16"/>
  <c r="BQ64" i="16"/>
  <c r="BP210" i="16"/>
  <c r="BP177" i="16"/>
  <c r="BQ159" i="16"/>
  <c r="BQ16" i="16"/>
  <c r="BQ231" i="16"/>
  <c r="BP195" i="16"/>
  <c r="BQ202" i="16"/>
  <c r="BP81" i="16"/>
  <c r="BP28" i="16"/>
  <c r="BQ102" i="16"/>
  <c r="BQ235" i="16"/>
  <c r="BQ219" i="16"/>
  <c r="BQ72" i="16"/>
  <c r="BP218" i="16"/>
  <c r="BQ221" i="16"/>
  <c r="BQ103" i="16"/>
  <c r="BQ152" i="16"/>
  <c r="BP101" i="16"/>
  <c r="BP102" i="16"/>
  <c r="BQ85" i="16"/>
  <c r="BQ38" i="16"/>
  <c r="BQ187" i="16"/>
  <c r="BP70" i="16"/>
  <c r="BP77" i="16"/>
  <c r="BQ97" i="16"/>
  <c r="BQ98" i="16"/>
  <c r="BP165" i="16"/>
  <c r="BQ184" i="16"/>
  <c r="BP59" i="16"/>
  <c r="BP21" i="16"/>
  <c r="BP153" i="16"/>
  <c r="BP8" i="16"/>
  <c r="BP237" i="16"/>
  <c r="BP27" i="16"/>
  <c r="BP109" i="16"/>
  <c r="BP48" i="16"/>
  <c r="BP9" i="16"/>
  <c r="BQ229" i="16"/>
  <c r="BQ78" i="16"/>
  <c r="BQ82" i="16"/>
  <c r="BP73" i="16"/>
  <c r="BP76" i="16"/>
  <c r="BQ167" i="16"/>
  <c r="BQ165" i="16"/>
  <c r="BP111" i="16"/>
  <c r="BP44" i="16"/>
  <c r="BP168" i="16"/>
  <c r="BP224" i="16"/>
  <c r="BP231" i="16"/>
  <c r="BQ83" i="16"/>
  <c r="BQ209" i="16"/>
  <c r="BP203" i="16"/>
  <c r="BP63" i="16"/>
  <c r="BQ9" i="16"/>
  <c r="BP61" i="16"/>
  <c r="BP174" i="16"/>
  <c r="BP135" i="16"/>
  <c r="BP130" i="16"/>
  <c r="BP69" i="16"/>
  <c r="BP22" i="16"/>
  <c r="BP42" i="16"/>
  <c r="BP92" i="16"/>
  <c r="BP46" i="16"/>
  <c r="BP54" i="16"/>
  <c r="BO7" i="15"/>
  <c r="BQ196" i="16"/>
  <c r="BP100" i="16"/>
  <c r="BP220" i="16"/>
  <c r="BO9" i="15"/>
  <c r="BP7" i="15"/>
  <c r="BQ225" i="16"/>
  <c r="BQ179" i="16"/>
  <c r="BQ172" i="16"/>
  <c r="BQ27" i="16"/>
  <c r="BQ90" i="16"/>
  <c r="BP43" i="16"/>
  <c r="BP95" i="16"/>
  <c r="BQ130" i="16"/>
  <c r="BP209" i="16"/>
  <c r="BP146" i="16"/>
  <c r="BP120" i="16"/>
  <c r="BP29" i="16"/>
  <c r="BQ150" i="16"/>
  <c r="BQ86" i="16"/>
  <c r="BQ227" i="16"/>
  <c r="BP104" i="16"/>
  <c r="BQ105" i="16"/>
  <c r="BP105" i="16"/>
  <c r="BP39" i="16"/>
  <c r="BP138" i="16"/>
  <c r="BQ200" i="16"/>
  <c r="BP162" i="16"/>
  <c r="BP196" i="16"/>
  <c r="BP228" i="16"/>
  <c r="BP98" i="16"/>
  <c r="BP13" i="15"/>
  <c r="BP7" i="16"/>
  <c r="BP117" i="16"/>
  <c r="BP97" i="16"/>
  <c r="BP201" i="16"/>
  <c r="BP137" i="16"/>
  <c r="BP88" i="16"/>
  <c r="BQ30" i="16"/>
  <c r="BP157" i="16"/>
  <c r="BP78" i="16"/>
  <c r="BP9" i="15"/>
  <c r="BP18" i="16"/>
  <c r="BQ35" i="16"/>
  <c r="BQ124" i="16"/>
  <c r="BP170" i="16"/>
  <c r="BQ87" i="16"/>
  <c r="BP74" i="16"/>
  <c r="BQ142" i="16"/>
  <c r="BQ212" i="16"/>
  <c r="BQ207" i="16"/>
  <c r="BQ160" i="16"/>
  <c r="BP83" i="16"/>
  <c r="BO16" i="15"/>
  <c r="BP11" i="15"/>
  <c r="BQ181" i="16"/>
  <c r="BP149" i="16"/>
  <c r="BP180" i="16"/>
  <c r="BP37" i="16"/>
  <c r="BP182" i="16"/>
  <c r="BQ236" i="16"/>
  <c r="BQ176" i="16"/>
  <c r="BQ127" i="16"/>
  <c r="BP16" i="15"/>
  <c r="BO11" i="15"/>
  <c r="BP236" i="16"/>
  <c r="BQ164" i="16"/>
  <c r="BP188" i="16"/>
  <c r="BP187" i="16"/>
  <c r="BQ24" i="16"/>
  <c r="BQ36" i="16"/>
  <c r="BQ175" i="16"/>
  <c r="BQ32" i="16"/>
  <c r="BP214" i="16"/>
  <c r="BP5" i="15"/>
  <c r="BO13" i="15"/>
  <c r="BP163" i="16"/>
  <c r="BP5" i="16"/>
  <c r="BP31" i="16"/>
  <c r="BP152" i="16"/>
  <c r="BQ198" i="16"/>
  <c r="BQ116" i="16"/>
  <c r="BP85" i="16"/>
  <c r="BP183" i="16"/>
  <c r="BP36" i="16"/>
  <c r="BQ173" i="16"/>
  <c r="BQ113" i="16"/>
  <c r="BQ228" i="16"/>
  <c r="BQ92" i="16"/>
  <c r="BQ149" i="16"/>
  <c r="BP225" i="16"/>
  <c r="BQ148" i="16"/>
  <c r="BP184" i="16"/>
  <c r="BQ137" i="16"/>
  <c r="BP175" i="16"/>
  <c r="BP87" i="16"/>
  <c r="BP186" i="16"/>
  <c r="BP140" i="16"/>
  <c r="BP179" i="16"/>
  <c r="BP116" i="16"/>
  <c r="BP56" i="16"/>
  <c r="BQ106" i="16"/>
  <c r="BP141" i="16"/>
  <c r="BQ237" i="16"/>
  <c r="BQ59" i="16"/>
  <c r="BP219" i="16"/>
  <c r="BP150" i="16"/>
  <c r="BP24" i="16"/>
  <c r="BQ216" i="16"/>
  <c r="BQ132" i="16"/>
  <c r="BQ147" i="16"/>
  <c r="BQ104" i="16"/>
  <c r="BQ128" i="16"/>
  <c r="BQ110" i="16"/>
  <c r="BP72" i="16"/>
  <c r="BQ211" i="16"/>
  <c r="BP86" i="16"/>
  <c r="BQ194" i="16"/>
  <c r="BQ197" i="16"/>
  <c r="BQ210" i="16"/>
  <c r="BP145" i="16"/>
  <c r="BQ203" i="16"/>
  <c r="BQ49" i="16"/>
  <c r="BP156" i="16"/>
  <c r="BP118" i="16"/>
  <c r="BQ5" i="16"/>
  <c r="BP185" i="16"/>
  <c r="BQ140" i="16"/>
  <c r="BP65" i="16"/>
  <c r="BQ74" i="16"/>
  <c r="BP47" i="16"/>
  <c r="BP34" i="16"/>
  <c r="BQ139" i="16"/>
  <c r="BQ182" i="16"/>
  <c r="BQ84" i="16"/>
  <c r="BP13" i="16"/>
  <c r="BP193" i="16"/>
  <c r="BP234" i="16"/>
  <c r="BQ154" i="16"/>
  <c r="BP106" i="16"/>
  <c r="BP143" i="16"/>
  <c r="BP198" i="16"/>
  <c r="BQ52" i="16"/>
  <c r="BP35" i="16"/>
  <c r="BP20" i="16"/>
  <c r="BP15" i="16"/>
  <c r="BP192" i="16"/>
  <c r="BQ146" i="16"/>
  <c r="BP230" i="16"/>
  <c r="BQ10" i="16"/>
  <c r="BQ109" i="16"/>
  <c r="BP11" i="16"/>
  <c r="BP199" i="16"/>
  <c r="BQ45" i="16"/>
  <c r="BQ183" i="16"/>
  <c r="BQ62" i="16"/>
  <c r="BQ107" i="16"/>
  <c r="BQ75" i="16"/>
  <c r="BP23" i="16"/>
  <c r="BP124" i="16"/>
  <c r="BQ41" i="16"/>
  <c r="BP148" i="16"/>
  <c r="BP93" i="16"/>
  <c r="BQ230" i="16"/>
  <c r="BQ213" i="16"/>
  <c r="BP108" i="16"/>
  <c r="BQ163" i="16"/>
  <c r="BQ153" i="16"/>
  <c r="BP155" i="16"/>
  <c r="BQ234" i="16"/>
  <c r="BP176" i="16"/>
  <c r="BQ39" i="16"/>
  <c r="BQ134" i="16"/>
  <c r="BQ20" i="16"/>
  <c r="BP126" i="16"/>
  <c r="BQ68" i="16"/>
  <c r="BQ48" i="16"/>
  <c r="BP32" i="16"/>
  <c r="BP89" i="16"/>
  <c r="BP205" i="16"/>
  <c r="BQ60" i="16"/>
  <c r="BP164" i="16"/>
  <c r="BQ192" i="16"/>
  <c r="BQ117" i="16"/>
  <c r="BQ215" i="16"/>
  <c r="BQ118" i="16"/>
  <c r="BP62" i="16"/>
  <c r="BQ120" i="16"/>
  <c r="BQ119" i="16"/>
  <c r="BP40" i="16"/>
  <c r="BQ101" i="16"/>
  <c r="BP173" i="16"/>
  <c r="BQ188" i="16"/>
  <c r="BP127" i="16"/>
  <c r="BP71" i="16"/>
  <c r="BP233" i="16"/>
  <c r="BP215" i="16"/>
  <c r="BP181" i="16"/>
  <c r="BQ15" i="16"/>
  <c r="BP221" i="16"/>
  <c r="BP136" i="16"/>
  <c r="BQ79" i="16"/>
  <c r="BP167" i="16"/>
  <c r="BQ201" i="16"/>
  <c r="BP55" i="16"/>
  <c r="BP129" i="16"/>
  <c r="BP212" i="16"/>
  <c r="BP58" i="16"/>
  <c r="BQ57" i="16"/>
  <c r="BP60" i="16"/>
  <c r="BP200" i="16"/>
  <c r="BQ204" i="16"/>
  <c r="BP6" i="16"/>
  <c r="BP197" i="16"/>
  <c r="BQ28" i="16"/>
  <c r="BQ11" i="16"/>
  <c r="BQ166" i="16"/>
  <c r="BQ21" i="16"/>
  <c r="BQ162" i="16"/>
  <c r="BQ29" i="16"/>
  <c r="BP16" i="16"/>
  <c r="BQ96" i="16"/>
  <c r="BP191" i="16"/>
  <c r="BQ185" i="16"/>
  <c r="BP45" i="16"/>
  <c r="BQ66" i="16"/>
  <c r="BP115" i="16"/>
  <c r="BQ206" i="16"/>
  <c r="BQ217" i="16"/>
  <c r="BQ14" i="16"/>
  <c r="BQ6" i="16"/>
  <c r="BP160" i="16"/>
  <c r="BP107" i="16"/>
  <c r="BQ61" i="16"/>
  <c r="BQ8" i="16"/>
  <c r="BQ70" i="16"/>
  <c r="BP159" i="16"/>
  <c r="BQ218" i="16"/>
  <c r="BQ80" i="16"/>
  <c r="BP207" i="16"/>
  <c r="BP151" i="16"/>
  <c r="BQ131" i="16"/>
  <c r="BP103" i="16"/>
  <c r="BP131" i="16"/>
  <c r="BQ89" i="16"/>
  <c r="BQ94" i="16"/>
  <c r="BQ51" i="16"/>
  <c r="BP49" i="16"/>
  <c r="BP202" i="16"/>
  <c r="BQ44" i="16"/>
  <c r="BQ114" i="16"/>
  <c r="BP96" i="16"/>
  <c r="BP68" i="16"/>
  <c r="BP14" i="16"/>
  <c r="BP216" i="16"/>
  <c r="BQ233" i="16"/>
  <c r="BP147" i="16"/>
  <c r="BQ17" i="16"/>
  <c r="BQ18" i="16"/>
  <c r="BQ122" i="16"/>
  <c r="BQ214" i="16"/>
  <c r="BP19" i="16"/>
  <c r="BP26" i="16"/>
  <c r="BQ223" i="16"/>
  <c r="BQ171" i="16"/>
  <c r="BP94" i="16"/>
  <c r="BP10" i="16"/>
  <c r="BQ99" i="16"/>
  <c r="BQ177" i="16"/>
  <c r="BQ33" i="16"/>
  <c r="BP53" i="16"/>
  <c r="BP113" i="16"/>
  <c r="BQ69" i="16"/>
  <c r="BQ157" i="16"/>
  <c r="BQ81" i="16"/>
  <c r="BP112" i="16"/>
  <c r="BQ170" i="16"/>
  <c r="BQ155" i="16"/>
  <c r="BP132" i="16"/>
  <c r="BP213" i="16"/>
  <c r="BP171" i="16"/>
  <c r="BP194" i="16"/>
  <c r="BQ111" i="16"/>
  <c r="BQ37" i="16"/>
  <c r="BQ144" i="16"/>
  <c r="BP75" i="16"/>
  <c r="BP158" i="16"/>
  <c r="BQ77" i="16"/>
  <c r="BQ220" i="16"/>
  <c r="BP125" i="16"/>
  <c r="BQ34" i="16"/>
  <c r="BQ7" i="16"/>
  <c r="BP99" i="16"/>
  <c r="BP64" i="16"/>
  <c r="BQ226" i="16"/>
  <c r="BQ161" i="16"/>
  <c r="BP208" i="16"/>
  <c r="BQ224" i="16"/>
  <c r="BQ156" i="16"/>
  <c r="BQ133" i="16"/>
  <c r="BP25" i="16"/>
  <c r="BP217" i="16"/>
  <c r="BP122" i="16"/>
  <c r="BP190" i="16"/>
  <c r="BP178" i="16"/>
  <c r="BQ100" i="16"/>
  <c r="BP204" i="16"/>
  <c r="BQ43" i="16"/>
  <c r="BQ125" i="16"/>
  <c r="BQ190" i="16"/>
  <c r="BQ112" i="16"/>
  <c r="BP227" i="16"/>
  <c r="BP67" i="16"/>
  <c r="BQ232" i="16"/>
  <c r="BP222" i="16"/>
  <c r="BQ191" i="16"/>
  <c r="BQ126" i="16"/>
  <c r="BQ145" i="16"/>
  <c r="BP223" i="16"/>
  <c r="BQ180" i="16"/>
  <c r="BP38" i="16"/>
  <c r="BQ46" i="16"/>
  <c r="BP52" i="16"/>
  <c r="BP166" i="16"/>
  <c r="BP134" i="16"/>
  <c r="BQ19" i="16"/>
  <c r="BQ91" i="16"/>
  <c r="BQ189" i="16"/>
  <c r="BO6" i="15"/>
  <c r="BO14" i="15"/>
  <c r="BO8" i="15"/>
  <c r="BP14" i="15"/>
  <c r="BO15" i="15"/>
  <c r="BP10" i="15"/>
  <c r="BO5" i="15"/>
  <c r="BO10" i="15"/>
  <c r="BP8" i="15"/>
  <c r="BP6" i="15"/>
  <c r="A4674" i="1" l="1"/>
  <c r="A4675" i="1" s="1"/>
  <c r="A4676" i="1" s="1"/>
  <c r="A4677" i="1" s="1"/>
  <c r="A4678" i="1" s="1"/>
  <c r="A4679" i="1" s="1"/>
  <c r="A4680" i="1" s="1"/>
  <c r="A4681" i="1" s="1"/>
  <c r="A4682" i="1" s="1"/>
  <c r="A4683" i="1" s="1"/>
  <c r="A4684" i="1" s="1"/>
  <c r="A4685" i="1" s="1"/>
  <c r="A4686" i="1" s="1"/>
  <c r="A4687" i="1" s="1"/>
  <c r="A4688" i="1" s="1"/>
  <c r="A4689" i="1" s="1"/>
  <c r="I6" i="43"/>
  <c r="K3545" i="1"/>
  <c r="H24" i="43"/>
  <c r="M7" i="43"/>
  <c r="Q6" i="43"/>
  <c r="H6" i="36"/>
  <c r="E27" i="33"/>
  <c r="H27" i="33" s="1"/>
  <c r="E25" i="33"/>
  <c r="G25" i="33" s="1"/>
  <c r="F31" i="33"/>
  <c r="F29" i="33"/>
  <c r="F26" i="33"/>
  <c r="G26" i="33" s="1"/>
  <c r="F21" i="33"/>
  <c r="E21" i="33"/>
  <c r="E29" i="33"/>
  <c r="F28" i="33"/>
  <c r="F62" i="33" s="1"/>
  <c r="F22" i="33"/>
  <c r="F56" i="33" s="1"/>
  <c r="F42" i="33"/>
  <c r="D36" i="33"/>
  <c r="E40" i="33" s="1"/>
  <c r="D11" i="43"/>
  <c r="L12" i="43"/>
  <c r="X17" i="44"/>
  <c r="D23" i="33"/>
  <c r="S12" i="15"/>
  <c r="AP12" i="15"/>
  <c r="AS12" i="15" s="1"/>
  <c r="BB12" i="15"/>
  <c r="N12" i="15"/>
  <c r="F12" i="15"/>
  <c r="I12" i="15" s="1"/>
  <c r="AI12" i="15"/>
  <c r="F40" i="33"/>
  <c r="I28" i="33"/>
  <c r="AY12" i="15"/>
  <c r="AY17" i="15" s="1"/>
  <c r="BG12" i="15"/>
  <c r="BI12" i="15" s="1"/>
  <c r="B12" i="15"/>
  <c r="E12" i="15" s="1"/>
  <c r="AT12" i="15"/>
  <c r="AW12" i="15" s="1"/>
  <c r="K5" i="33"/>
  <c r="I22" i="33"/>
  <c r="K10" i="33"/>
  <c r="BJ12" i="15"/>
  <c r="R12" i="15"/>
  <c r="R17" i="15" s="1"/>
  <c r="W12" i="15"/>
  <c r="W17" i="15" s="1"/>
  <c r="O12" i="15"/>
  <c r="O17" i="15" s="1"/>
  <c r="D31" i="33"/>
  <c r="AL12" i="15"/>
  <c r="AO12" i="15" s="1"/>
  <c r="AD12" i="33"/>
  <c r="AD62" i="33" s="1"/>
  <c r="AH12" i="15"/>
  <c r="AH17" i="15" s="1"/>
  <c r="K12" i="15"/>
  <c r="K17" i="15" s="1"/>
  <c r="BC12" i="15"/>
  <c r="BC17" i="15" s="1"/>
  <c r="I30" i="33"/>
  <c r="K6" i="33"/>
  <c r="E42" i="33"/>
  <c r="T34" i="3"/>
  <c r="N15" i="33"/>
  <c r="BT15" i="15"/>
  <c r="BT12" i="15"/>
  <c r="BT14" i="15"/>
  <c r="BT16" i="15"/>
  <c r="BT5" i="15"/>
  <c r="BT10" i="15"/>
  <c r="BT7" i="15"/>
  <c r="BT13" i="15"/>
  <c r="BT9" i="15"/>
  <c r="BT6" i="15"/>
  <c r="BT8" i="15"/>
  <c r="BT11" i="15"/>
  <c r="J45" i="40"/>
  <c r="J92" i="40" s="1"/>
  <c r="F7" i="32"/>
  <c r="N2" i="33"/>
  <c r="N52" i="33" s="1"/>
  <c r="D74" i="32"/>
  <c r="Q18" i="32"/>
  <c r="E11" i="32"/>
  <c r="E6" i="43"/>
  <c r="M5" i="43"/>
  <c r="K31" i="33"/>
  <c r="J23" i="33"/>
  <c r="K23" i="33"/>
  <c r="K57" i="33" s="1"/>
  <c r="J22" i="33"/>
  <c r="K8" i="33"/>
  <c r="I34" i="33"/>
  <c r="Q17" i="32"/>
  <c r="F21" i="32"/>
  <c r="P11" i="32"/>
  <c r="F8" i="32"/>
  <c r="F19" i="32"/>
  <c r="G19" i="32" s="1"/>
  <c r="F14" i="32"/>
  <c r="Q16" i="32"/>
  <c r="E14" i="32"/>
  <c r="F13" i="32"/>
  <c r="E15" i="32"/>
  <c r="F22" i="32"/>
  <c r="F11" i="32"/>
  <c r="E13" i="32"/>
  <c r="R4" i="33"/>
  <c r="P14" i="33" s="1"/>
  <c r="H76" i="32"/>
  <c r="H100" i="32"/>
  <c r="H28" i="32"/>
  <c r="F9" i="32"/>
  <c r="F17" i="32"/>
  <c r="E22" i="32"/>
  <c r="S100" i="32"/>
  <c r="E12" i="32"/>
  <c r="Q7" i="32"/>
  <c r="K34" i="3"/>
  <c r="K3693" i="1"/>
  <c r="N14" i="33"/>
  <c r="N10" i="33"/>
  <c r="N5" i="33"/>
  <c r="I6" i="33"/>
  <c r="CB13" i="39"/>
  <c r="F15" i="39"/>
  <c r="I4" i="39"/>
  <c r="CA26" i="39"/>
  <c r="CE4" i="39"/>
  <c r="Z109" i="32"/>
  <c r="Z92" i="32"/>
  <c r="I40" i="33"/>
  <c r="I47" i="33"/>
  <c r="J41" i="40"/>
  <c r="H72" i="40"/>
  <c r="I15" i="33"/>
  <c r="I65" i="33" s="1"/>
  <c r="D7" i="33"/>
  <c r="D15" i="33"/>
  <c r="D11" i="33"/>
  <c r="D61" i="33" s="1"/>
  <c r="D8" i="33"/>
  <c r="D58" i="33" s="1"/>
  <c r="I12" i="33"/>
  <c r="D9" i="33"/>
  <c r="D59" i="33" s="1"/>
  <c r="D10" i="33"/>
  <c r="D60" i="33" s="1"/>
  <c r="D13" i="33"/>
  <c r="D63" i="33" s="1"/>
  <c r="D6" i="33"/>
  <c r="D56" i="33" s="1"/>
  <c r="R35" i="3"/>
  <c r="N35" i="3"/>
  <c r="J35" i="3"/>
  <c r="F35" i="3"/>
  <c r="AA32" i="32"/>
  <c r="AA122" i="32" s="1"/>
  <c r="AB29" i="32"/>
  <c r="AB77" i="32" s="1"/>
  <c r="AB34" i="32"/>
  <c r="AB123" i="32" s="1"/>
  <c r="AB31" i="32"/>
  <c r="AA37" i="32"/>
  <c r="AA85" i="32" s="1"/>
  <c r="AB46" i="32"/>
  <c r="AB94" i="32" s="1"/>
  <c r="AA40" i="32"/>
  <c r="AA88" i="32" s="1"/>
  <c r="AB36" i="32"/>
  <c r="AB84" i="32" s="1"/>
  <c r="AA34" i="32"/>
  <c r="AA82" i="32" s="1"/>
  <c r="AA39" i="32"/>
  <c r="AA87" i="32" s="1"/>
  <c r="AA44" i="32"/>
  <c r="AB37" i="32"/>
  <c r="AB85" i="32" s="1"/>
  <c r="AA29" i="32"/>
  <c r="AA77" i="32" s="1"/>
  <c r="AA36" i="32"/>
  <c r="AA84" i="32" s="1"/>
  <c r="AA35" i="32"/>
  <c r="AA83" i="32" s="1"/>
  <c r="AB38" i="32"/>
  <c r="AB124" i="32" s="1"/>
  <c r="AA43" i="32"/>
  <c r="AA31" i="32"/>
  <c r="AA79" i="32" s="1"/>
  <c r="AB30" i="32"/>
  <c r="AB78" i="32" s="1"/>
  <c r="AA46" i="32"/>
  <c r="AA94" i="32" s="1"/>
  <c r="AB45" i="32"/>
  <c r="AB93" i="32" s="1"/>
  <c r="AB44" i="32"/>
  <c r="AB43" i="32"/>
  <c r="AB91" i="32" s="1"/>
  <c r="AD52" i="32"/>
  <c r="AA68" i="32" s="1"/>
  <c r="AA45" i="32"/>
  <c r="AA93" i="32" s="1"/>
  <c r="AA30" i="32"/>
  <c r="AA78" i="32" s="1"/>
  <c r="AB40" i="32"/>
  <c r="AB88" i="32" s="1"/>
  <c r="E18" i="32"/>
  <c r="F5" i="32"/>
  <c r="F15" i="32"/>
  <c r="E5" i="32"/>
  <c r="N54" i="33"/>
  <c r="F10" i="32"/>
  <c r="E10" i="32"/>
  <c r="E6" i="32"/>
  <c r="E8" i="32"/>
  <c r="N13" i="33"/>
  <c r="P17" i="32"/>
  <c r="N6" i="33"/>
  <c r="D5" i="33"/>
  <c r="D55" i="33" s="1"/>
  <c r="B12" i="43"/>
  <c r="M9" i="43"/>
  <c r="Q8" i="43"/>
  <c r="I8" i="33"/>
  <c r="I58" i="33" s="1"/>
  <c r="D14" i="33"/>
  <c r="D64" i="33" s="1"/>
  <c r="E15" i="3"/>
  <c r="F12" i="3" s="1"/>
  <c r="F15" i="3" s="1"/>
  <c r="G12" i="3" s="1"/>
  <c r="G15" i="3" s="1"/>
  <c r="H12" i="3" s="1"/>
  <c r="H15" i="3" s="1"/>
  <c r="I12" i="3" s="1"/>
  <c r="I15" i="3" s="1"/>
  <c r="J12" i="3" s="1"/>
  <c r="J15" i="3" s="1"/>
  <c r="K12" i="3" s="1"/>
  <c r="K15" i="3" s="1"/>
  <c r="L12" i="3" s="1"/>
  <c r="L15" i="3" s="1"/>
  <c r="M12" i="3" s="1"/>
  <c r="M15" i="3" s="1"/>
  <c r="N12" i="3" s="1"/>
  <c r="N15" i="3" s="1"/>
  <c r="O12" i="3" s="1"/>
  <c r="O15" i="3" s="1"/>
  <c r="P12" i="3" s="1"/>
  <c r="P15" i="3" s="1"/>
  <c r="Q12" i="3" s="1"/>
  <c r="Q15" i="3" s="1"/>
  <c r="R12" i="3" s="1"/>
  <c r="R15" i="3" s="1"/>
  <c r="S12" i="3" s="1"/>
  <c r="S15" i="3" s="1"/>
  <c r="T12" i="3" s="1"/>
  <c r="T15" i="3" s="1"/>
  <c r="U12" i="3" s="1"/>
  <c r="U15" i="3" s="1"/>
  <c r="V12" i="3" s="1"/>
  <c r="V15" i="3" s="1"/>
  <c r="AC9" i="44"/>
  <c r="I7" i="33"/>
  <c r="I57" i="33" s="1"/>
  <c r="I9" i="33"/>
  <c r="I59" i="33" s="1"/>
  <c r="I13" i="33"/>
  <c r="I63" i="33" s="1"/>
  <c r="I14" i="33"/>
  <c r="E5" i="43"/>
  <c r="E19" i="43"/>
  <c r="F34" i="3"/>
  <c r="I20" i="43"/>
  <c r="M8" i="43"/>
  <c r="C12" i="43"/>
  <c r="C13" i="43" s="1"/>
  <c r="C24" i="43"/>
  <c r="Y8" i="44"/>
  <c r="Y17" i="44" s="1"/>
  <c r="J91" i="40"/>
  <c r="V17" i="40"/>
  <c r="W17" i="40"/>
  <c r="U17" i="40"/>
  <c r="T17" i="40"/>
  <c r="S17" i="40"/>
  <c r="W14" i="40"/>
  <c r="V14" i="40"/>
  <c r="S14" i="40"/>
  <c r="U14" i="40"/>
  <c r="T14" i="40"/>
  <c r="W18" i="40"/>
  <c r="U18" i="40"/>
  <c r="S18" i="40"/>
  <c r="V18" i="40"/>
  <c r="T18" i="40"/>
  <c r="I5" i="33"/>
  <c r="I10" i="33"/>
  <c r="V15" i="40"/>
  <c r="U15" i="40"/>
  <c r="S15" i="40"/>
  <c r="W15" i="40"/>
  <c r="T15" i="40"/>
  <c r="J79" i="40"/>
  <c r="T16" i="40"/>
  <c r="W16" i="40"/>
  <c r="V16" i="40"/>
  <c r="S16" i="40"/>
  <c r="U16" i="40"/>
  <c r="I11" i="33"/>
  <c r="I61" i="33" s="1"/>
  <c r="C25" i="43"/>
  <c r="E78" i="40"/>
  <c r="D12" i="33"/>
  <c r="D62" i="33" s="1"/>
  <c r="I92" i="40"/>
  <c r="Z80" i="32"/>
  <c r="Z85" i="32"/>
  <c r="D88" i="40"/>
  <c r="BR12" i="15"/>
  <c r="BR11" i="15"/>
  <c r="BR10" i="15"/>
  <c r="BR9" i="15"/>
  <c r="BR16" i="15"/>
  <c r="BR8" i="15"/>
  <c r="BR15" i="15"/>
  <c r="BR7" i="15"/>
  <c r="BR14" i="15"/>
  <c r="BR13" i="15"/>
  <c r="BR6" i="15"/>
  <c r="BR5" i="15"/>
  <c r="W19" i="44"/>
  <c r="X20" i="44" s="1"/>
  <c r="AC6" i="44"/>
  <c r="W17" i="44"/>
  <c r="Y19" i="44"/>
  <c r="AB19" i="44"/>
  <c r="AB17" i="44"/>
  <c r="Z19" i="44"/>
  <c r="Z17" i="44"/>
  <c r="AC5" i="44"/>
  <c r="AA17" i="44"/>
  <c r="AA19" i="44"/>
  <c r="AC7" i="44"/>
  <c r="AD6" i="44"/>
  <c r="AD7" i="44"/>
  <c r="AD8" i="44"/>
  <c r="AD9" i="44"/>
  <c r="AD2" i="44"/>
  <c r="AG4" i="44"/>
  <c r="AH4" i="44" s="1"/>
  <c r="AD5" i="44"/>
  <c r="AC8" i="44"/>
  <c r="K6" i="36"/>
  <c r="L9" i="36"/>
  <c r="L6" i="36"/>
  <c r="T6" i="36"/>
  <c r="K7" i="36"/>
  <c r="N5" i="36"/>
  <c r="Q4" i="36"/>
  <c r="P7" i="36" s="1"/>
  <c r="N9" i="36"/>
  <c r="N2" i="36"/>
  <c r="N6" i="36"/>
  <c r="H7" i="36"/>
  <c r="I7" i="36" s="1"/>
  <c r="N7" i="36"/>
  <c r="O9" i="36"/>
  <c r="S6" i="36"/>
  <c r="H5" i="36"/>
  <c r="P5" i="36"/>
  <c r="T9" i="36"/>
  <c r="S7" i="36"/>
  <c r="H9" i="36"/>
  <c r="G5" i="36"/>
  <c r="K9" i="36"/>
  <c r="P6" i="36"/>
  <c r="G9" i="36"/>
  <c r="T7" i="36"/>
  <c r="P9" i="36"/>
  <c r="O7" i="36"/>
  <c r="S5" i="36"/>
  <c r="K5" i="36"/>
  <c r="O5" i="36"/>
  <c r="S9" i="36"/>
  <c r="L5" i="36"/>
  <c r="L7" i="36"/>
  <c r="H8" i="36"/>
  <c r="O8" i="36"/>
  <c r="G8" i="36"/>
  <c r="O6" i="36"/>
  <c r="T5" i="36"/>
  <c r="T8" i="36"/>
  <c r="U8" i="36" s="1"/>
  <c r="L8" i="36"/>
  <c r="M8" i="36" s="1"/>
  <c r="G6" i="36"/>
  <c r="I6" i="36" s="1"/>
  <c r="CC16" i="14"/>
  <c r="F30" i="14"/>
  <c r="BZ41" i="14"/>
  <c r="BZ65" i="14" s="1"/>
  <c r="CA31" i="14"/>
  <c r="CA30" i="14"/>
  <c r="CA54" i="14" s="1"/>
  <c r="BY37" i="14"/>
  <c r="CB37" i="14" s="1"/>
  <c r="BY30" i="14"/>
  <c r="BY54" i="14" s="1"/>
  <c r="CA16" i="14"/>
  <c r="CB16" i="14" s="1"/>
  <c r="F31" i="14"/>
  <c r="CA46" i="14"/>
  <c r="BZ46" i="14"/>
  <c r="BZ70" i="14" s="1"/>
  <c r="CA17" i="14"/>
  <c r="CB17" i="14" s="1"/>
  <c r="BZ13" i="14"/>
  <c r="CB13" i="14" s="1"/>
  <c r="CC12" i="14"/>
  <c r="F32" i="14"/>
  <c r="F42" i="14"/>
  <c r="CC28" i="14"/>
  <c r="CA34" i="14"/>
  <c r="BZ5" i="14"/>
  <c r="BZ53" i="14" s="1"/>
  <c r="CA15" i="14"/>
  <c r="CA20" i="14"/>
  <c r="CA7" i="14"/>
  <c r="CB7" i="14" s="1"/>
  <c r="CC14" i="14"/>
  <c r="CC5" i="14"/>
  <c r="CC8" i="14"/>
  <c r="CC19" i="14"/>
  <c r="CC67" i="14" s="1"/>
  <c r="CC21" i="14"/>
  <c r="CC52" i="14"/>
  <c r="CC9" i="14"/>
  <c r="CC11" i="14"/>
  <c r="F40" i="14"/>
  <c r="CC13" i="14"/>
  <c r="CA39" i="14"/>
  <c r="BZ44" i="14"/>
  <c r="BY44" i="14"/>
  <c r="BY68" i="14" s="1"/>
  <c r="BY35" i="14"/>
  <c r="BY59" i="14" s="1"/>
  <c r="BZ18" i="14"/>
  <c r="BZ66" i="14" s="1"/>
  <c r="BY41" i="14"/>
  <c r="BY65" i="14" s="1"/>
  <c r="D5" i="14"/>
  <c r="D53" i="14" s="1"/>
  <c r="D22" i="14"/>
  <c r="D70" i="14" s="1"/>
  <c r="C6" i="14"/>
  <c r="C54" i="14" s="1"/>
  <c r="D14" i="14"/>
  <c r="D62" i="14" s="1"/>
  <c r="C20" i="14"/>
  <c r="C68" i="14" s="1"/>
  <c r="C13" i="14"/>
  <c r="C61" i="14" s="1"/>
  <c r="D12" i="14"/>
  <c r="D60" i="14" s="1"/>
  <c r="D20" i="14"/>
  <c r="D68" i="14" s="1"/>
  <c r="D21" i="14"/>
  <c r="D69" i="14" s="1"/>
  <c r="C7" i="14"/>
  <c r="C21" i="14"/>
  <c r="C12" i="14"/>
  <c r="C60" i="14" s="1"/>
  <c r="C17" i="14"/>
  <c r="C19" i="14"/>
  <c r="C67" i="14" s="1"/>
  <c r="D8" i="14"/>
  <c r="D56" i="14" s="1"/>
  <c r="D6" i="14"/>
  <c r="D54" i="14" s="1"/>
  <c r="C11" i="14"/>
  <c r="C59" i="14" s="1"/>
  <c r="C9" i="14"/>
  <c r="C57" i="14" s="1"/>
  <c r="C5" i="14"/>
  <c r="C53" i="14" s="1"/>
  <c r="C15" i="14"/>
  <c r="C63" i="14" s="1"/>
  <c r="C8" i="14"/>
  <c r="C56" i="14" s="1"/>
  <c r="D13" i="14"/>
  <c r="D61" i="14" s="1"/>
  <c r="D9" i="14"/>
  <c r="D57" i="14" s="1"/>
  <c r="E52" i="14"/>
  <c r="D16" i="14"/>
  <c r="D64" i="14" s="1"/>
  <c r="C10" i="14"/>
  <c r="F4" i="14"/>
  <c r="D15" i="14"/>
  <c r="D63" i="14" s="1"/>
  <c r="C14" i="14"/>
  <c r="C62" i="14" s="1"/>
  <c r="D17" i="14"/>
  <c r="D65" i="14" s="1"/>
  <c r="D11" i="14"/>
  <c r="D59" i="14" s="1"/>
  <c r="C22" i="14"/>
  <c r="C18" i="14"/>
  <c r="C66" i="14" s="1"/>
  <c r="C16" i="14"/>
  <c r="C64" i="14" s="1"/>
  <c r="D10" i="14"/>
  <c r="D58" i="14" s="1"/>
  <c r="D7" i="14"/>
  <c r="D55" i="14" s="1"/>
  <c r="D19" i="14"/>
  <c r="D67" i="14" s="1"/>
  <c r="D18" i="14"/>
  <c r="D66" i="14" s="1"/>
  <c r="BY34" i="14"/>
  <c r="BY58" i="14" s="1"/>
  <c r="BY39" i="14"/>
  <c r="BY32" i="14"/>
  <c r="BY56" i="14" s="1"/>
  <c r="BZ45" i="14"/>
  <c r="BZ69" i="14" s="1"/>
  <c r="BZ32" i="14"/>
  <c r="CA35" i="14"/>
  <c r="BY26" i="14"/>
  <c r="BZ30" i="14"/>
  <c r="BZ40" i="14"/>
  <c r="BZ64" i="14" s="1"/>
  <c r="BY31" i="14"/>
  <c r="BY29" i="14"/>
  <c r="BY53" i="14" s="1"/>
  <c r="CC41" i="14"/>
  <c r="CC40" i="14"/>
  <c r="CC44" i="14"/>
  <c r="BY38" i="14"/>
  <c r="F36" i="14"/>
  <c r="F41" i="14"/>
  <c r="I28" i="14"/>
  <c r="H36" i="14" s="1"/>
  <c r="F33" i="14"/>
  <c r="F46" i="14"/>
  <c r="CC18" i="14"/>
  <c r="CC66" i="14" s="1"/>
  <c r="CC20" i="14"/>
  <c r="CC2" i="14"/>
  <c r="CC50" i="14" s="1"/>
  <c r="CC10" i="14"/>
  <c r="CB52" i="14"/>
  <c r="CA21" i="14"/>
  <c r="CB21" i="14" s="1"/>
  <c r="CA11" i="14"/>
  <c r="CB11" i="14" s="1"/>
  <c r="CA9" i="14"/>
  <c r="CB9" i="14" s="1"/>
  <c r="CC45" i="14"/>
  <c r="CC33" i="14"/>
  <c r="CC39" i="14"/>
  <c r="CC46" i="14"/>
  <c r="CC31" i="14"/>
  <c r="CC37" i="14"/>
  <c r="CC34" i="14"/>
  <c r="CC32" i="14"/>
  <c r="CC30" i="14"/>
  <c r="CC54" i="14" s="1"/>
  <c r="CC35" i="14"/>
  <c r="CC38" i="14"/>
  <c r="CC29" i="14"/>
  <c r="CC36" i="14"/>
  <c r="CC26" i="14"/>
  <c r="CC15" i="14"/>
  <c r="CC22" i="14"/>
  <c r="CC17" i="14"/>
  <c r="CC7" i="14"/>
  <c r="CF4" i="14"/>
  <c r="CE19" i="14" s="1"/>
  <c r="CE67" i="14" s="1"/>
  <c r="CA41" i="14"/>
  <c r="CA65" i="14" s="1"/>
  <c r="CA45" i="14"/>
  <c r="CA44" i="14"/>
  <c r="CA36" i="14"/>
  <c r="CA60" i="14" s="1"/>
  <c r="BZ36" i="14"/>
  <c r="CA14" i="14"/>
  <c r="CB14" i="14" s="1"/>
  <c r="CA10" i="14"/>
  <c r="CA58" i="14" s="1"/>
  <c r="BZ8" i="14"/>
  <c r="BZ19" i="14"/>
  <c r="BZ67" i="14" s="1"/>
  <c r="CA19" i="14"/>
  <c r="BZ12" i="14"/>
  <c r="CB12" i="14" s="1"/>
  <c r="BZ20" i="14"/>
  <c r="CA8" i="14"/>
  <c r="CA56" i="14" s="1"/>
  <c r="BZ6" i="14"/>
  <c r="J26" i="33"/>
  <c r="K29" i="33"/>
  <c r="K63" i="33" s="1"/>
  <c r="I42" i="33"/>
  <c r="J29" i="33"/>
  <c r="I26" i="33"/>
  <c r="J21" i="33"/>
  <c r="I38" i="33"/>
  <c r="K28" i="33"/>
  <c r="I21" i="33"/>
  <c r="J30" i="33"/>
  <c r="K26" i="33"/>
  <c r="J28" i="33"/>
  <c r="I39" i="33"/>
  <c r="I45" i="33"/>
  <c r="I37" i="33"/>
  <c r="K27" i="33"/>
  <c r="K61" i="33" s="1"/>
  <c r="J31" i="33"/>
  <c r="I44" i="33"/>
  <c r="M36" i="33"/>
  <c r="J45" i="33" s="1"/>
  <c r="I43" i="33"/>
  <c r="K45" i="33"/>
  <c r="K21" i="33"/>
  <c r="L21" i="33" s="1"/>
  <c r="J25" i="33"/>
  <c r="J27" i="33"/>
  <c r="I41" i="33"/>
  <c r="K24" i="33"/>
  <c r="K25" i="33"/>
  <c r="K59" i="33" s="1"/>
  <c r="K22" i="33"/>
  <c r="K30" i="33"/>
  <c r="K64" i="33" s="1"/>
  <c r="J24" i="33"/>
  <c r="N9" i="40"/>
  <c r="H81" i="40"/>
  <c r="H92" i="40"/>
  <c r="O6" i="40"/>
  <c r="H78" i="40"/>
  <c r="O7" i="40"/>
  <c r="N19" i="40"/>
  <c r="O20" i="40"/>
  <c r="J76" i="40"/>
  <c r="J89" i="40"/>
  <c r="I90" i="40"/>
  <c r="I91" i="40"/>
  <c r="H80" i="40"/>
  <c r="H89" i="40"/>
  <c r="M76" i="40"/>
  <c r="E92" i="40"/>
  <c r="M90" i="40"/>
  <c r="M51" i="40"/>
  <c r="M62" i="40"/>
  <c r="M63" i="40"/>
  <c r="M60" i="40"/>
  <c r="M61" i="40"/>
  <c r="C55" i="40"/>
  <c r="D31" i="40"/>
  <c r="D78" i="40" s="1"/>
  <c r="C63" i="40"/>
  <c r="C62" i="40"/>
  <c r="C61" i="40"/>
  <c r="C60" i="40"/>
  <c r="H44" i="40"/>
  <c r="L44" i="40" s="1"/>
  <c r="I37" i="40"/>
  <c r="J37" i="40"/>
  <c r="H37" i="40"/>
  <c r="J40" i="40"/>
  <c r="I40" i="40"/>
  <c r="J39" i="40"/>
  <c r="H40" i="40"/>
  <c r="I39" i="40"/>
  <c r="J38" i="40"/>
  <c r="H38" i="40"/>
  <c r="H39" i="40"/>
  <c r="I38" i="40"/>
  <c r="M45" i="40"/>
  <c r="M40" i="40"/>
  <c r="M39" i="40"/>
  <c r="M38" i="40"/>
  <c r="M37" i="40"/>
  <c r="Z8" i="40"/>
  <c r="C40" i="40"/>
  <c r="D39" i="40"/>
  <c r="E38" i="40"/>
  <c r="C39" i="40"/>
  <c r="D38" i="40"/>
  <c r="C38" i="40"/>
  <c r="E37" i="40"/>
  <c r="E39" i="40"/>
  <c r="D37" i="40"/>
  <c r="C37" i="40"/>
  <c r="D40" i="40"/>
  <c r="E40" i="40"/>
  <c r="O9" i="40"/>
  <c r="Q98" i="40"/>
  <c r="M55" i="40"/>
  <c r="Z22" i="40"/>
  <c r="D32" i="40"/>
  <c r="N6" i="40"/>
  <c r="N20" i="40"/>
  <c r="M52" i="40"/>
  <c r="M100" i="40" s="1"/>
  <c r="Z12" i="40"/>
  <c r="Z6" i="40"/>
  <c r="M68" i="40"/>
  <c r="M58" i="40"/>
  <c r="N11" i="40"/>
  <c r="O18" i="40"/>
  <c r="N18" i="40"/>
  <c r="O17" i="40"/>
  <c r="O15" i="40"/>
  <c r="N17" i="40"/>
  <c r="O16" i="40"/>
  <c r="N14" i="40"/>
  <c r="N16" i="40"/>
  <c r="N15" i="40"/>
  <c r="O14" i="40"/>
  <c r="Z98" i="40"/>
  <c r="Z2" i="40"/>
  <c r="Z11" i="40"/>
  <c r="Z16" i="40"/>
  <c r="Z18" i="40"/>
  <c r="Z17" i="40"/>
  <c r="Z15" i="40"/>
  <c r="Z14" i="40"/>
  <c r="N8" i="40"/>
  <c r="O10" i="40"/>
  <c r="M56" i="40"/>
  <c r="Z74" i="40"/>
  <c r="Q27" i="40"/>
  <c r="O42" i="40" s="1"/>
  <c r="N7" i="40"/>
  <c r="O5" i="40"/>
  <c r="M64" i="40"/>
  <c r="M53" i="40"/>
  <c r="I15" i="40"/>
  <c r="J14" i="40"/>
  <c r="I14" i="40"/>
  <c r="I18" i="40"/>
  <c r="J17" i="40"/>
  <c r="J18" i="40"/>
  <c r="J16" i="40"/>
  <c r="I17" i="40"/>
  <c r="I16" i="40"/>
  <c r="J15" i="40"/>
  <c r="Z19" i="40"/>
  <c r="O13" i="40"/>
  <c r="O12" i="40"/>
  <c r="N13" i="40"/>
  <c r="Z7" i="40"/>
  <c r="N5" i="40"/>
  <c r="O11" i="40"/>
  <c r="N12" i="40"/>
  <c r="M54" i="40"/>
  <c r="M66" i="40"/>
  <c r="M114" i="40" s="1"/>
  <c r="Z9" i="40"/>
  <c r="AD4" i="40"/>
  <c r="AA17" i="40" s="1"/>
  <c r="H75" i="40"/>
  <c r="M28" i="40"/>
  <c r="M75" i="40" s="1"/>
  <c r="J35" i="40"/>
  <c r="J82" i="40" s="1"/>
  <c r="J43" i="40"/>
  <c r="J90" i="40" s="1"/>
  <c r="M33" i="40"/>
  <c r="M80" i="40" s="1"/>
  <c r="H30" i="40"/>
  <c r="H25" i="40"/>
  <c r="D45" i="40"/>
  <c r="F45" i="40" s="1"/>
  <c r="E36" i="40"/>
  <c r="E83" i="40" s="1"/>
  <c r="G50" i="40"/>
  <c r="E58" i="40" s="1"/>
  <c r="M41" i="40"/>
  <c r="H32" i="40"/>
  <c r="H79" i="40" s="1"/>
  <c r="E34" i="40"/>
  <c r="E81" i="40" s="1"/>
  <c r="D30" i="40"/>
  <c r="E28" i="40"/>
  <c r="E75" i="40" s="1"/>
  <c r="E32" i="40"/>
  <c r="E79" i="40" s="1"/>
  <c r="M35" i="40"/>
  <c r="M82" i="40" s="1"/>
  <c r="E42" i="40"/>
  <c r="E89" i="40" s="1"/>
  <c r="E33" i="40"/>
  <c r="E80" i="40" s="1"/>
  <c r="C64" i="40"/>
  <c r="E44" i="40"/>
  <c r="E91" i="40" s="1"/>
  <c r="Q74" i="40"/>
  <c r="O22" i="40"/>
  <c r="P22" i="40" s="1"/>
  <c r="J33" i="40"/>
  <c r="J80" i="40" s="1"/>
  <c r="I29" i="40"/>
  <c r="K29" i="40" s="1"/>
  <c r="N10" i="40"/>
  <c r="O21" i="40"/>
  <c r="M36" i="40"/>
  <c r="M107" i="40" s="1"/>
  <c r="M57" i="40"/>
  <c r="M31" i="40"/>
  <c r="M78" i="40" s="1"/>
  <c r="M44" i="40"/>
  <c r="AB5" i="40"/>
  <c r="Z10" i="40"/>
  <c r="Z27" i="40"/>
  <c r="E54" i="40"/>
  <c r="E102" i="40" s="1"/>
  <c r="D42" i="40"/>
  <c r="E30" i="40"/>
  <c r="E77" i="40" s="1"/>
  <c r="D34" i="40"/>
  <c r="C65" i="40"/>
  <c r="C67" i="40"/>
  <c r="O8" i="40"/>
  <c r="O19" i="40"/>
  <c r="I28" i="40"/>
  <c r="I30" i="40"/>
  <c r="I77" i="40" s="1"/>
  <c r="J31" i="40"/>
  <c r="J78" i="40" s="1"/>
  <c r="M42" i="40"/>
  <c r="M113" i="40" s="1"/>
  <c r="H29" i="40"/>
  <c r="H76" i="40" s="1"/>
  <c r="M34" i="40"/>
  <c r="M81" i="40" s="1"/>
  <c r="M32" i="40"/>
  <c r="M79" i="40" s="1"/>
  <c r="AA6" i="40"/>
  <c r="D66" i="40"/>
  <c r="D64" i="40"/>
  <c r="D112" i="40" s="1"/>
  <c r="E41" i="40"/>
  <c r="E29" i="40"/>
  <c r="E76" i="40" s="1"/>
  <c r="E43" i="40"/>
  <c r="C57" i="40"/>
  <c r="M30" i="40"/>
  <c r="M77" i="40" s="1"/>
  <c r="E35" i="40"/>
  <c r="E82" i="40" s="1"/>
  <c r="J34" i="40"/>
  <c r="J81" i="40" s="1"/>
  <c r="I32" i="40"/>
  <c r="K32" i="40" s="1"/>
  <c r="I41" i="40"/>
  <c r="I35" i="40"/>
  <c r="I82" i="40" s="1"/>
  <c r="H35" i="40"/>
  <c r="H82" i="40" s="1"/>
  <c r="AB12" i="40"/>
  <c r="Z21" i="40"/>
  <c r="N34" i="40"/>
  <c r="I42" i="40"/>
  <c r="I89" i="40" s="1"/>
  <c r="J30" i="40"/>
  <c r="J77" i="40" s="1"/>
  <c r="J36" i="40"/>
  <c r="J83" i="40" s="1"/>
  <c r="H41" i="40"/>
  <c r="I34" i="40"/>
  <c r="I81" i="40" s="1"/>
  <c r="H36" i="40"/>
  <c r="H83" i="40" s="1"/>
  <c r="N35" i="40"/>
  <c r="I33" i="40"/>
  <c r="I80" i="40" s="1"/>
  <c r="I31" i="40"/>
  <c r="J28" i="40"/>
  <c r="J75" i="40" s="1"/>
  <c r="I36" i="40"/>
  <c r="I83" i="40" s="1"/>
  <c r="H50" i="40"/>
  <c r="N30" i="40"/>
  <c r="Z13" i="40"/>
  <c r="Z88" i="32"/>
  <c r="AB83" i="32"/>
  <c r="Z94" i="32"/>
  <c r="I79" i="32"/>
  <c r="Z82" i="32"/>
  <c r="Z79" i="32"/>
  <c r="Z87" i="32"/>
  <c r="D93" i="32"/>
  <c r="Z84" i="32"/>
  <c r="Z81" i="32"/>
  <c r="AB87" i="32"/>
  <c r="Z93" i="32"/>
  <c r="Z78" i="32"/>
  <c r="Z86" i="32"/>
  <c r="D88" i="32"/>
  <c r="Z83" i="32"/>
  <c r="AA86" i="32"/>
  <c r="D44" i="32"/>
  <c r="D30" i="32"/>
  <c r="D78" i="32" s="1"/>
  <c r="D26" i="32"/>
  <c r="D32" i="32"/>
  <c r="D122" i="32" s="1"/>
  <c r="D46" i="32"/>
  <c r="D94" i="32" s="1"/>
  <c r="D43" i="32"/>
  <c r="D39" i="32"/>
  <c r="D87" i="32" s="1"/>
  <c r="D38" i="32"/>
  <c r="D86" i="32" s="1"/>
  <c r="D37" i="32"/>
  <c r="D85" i="32" s="1"/>
  <c r="E32" i="32"/>
  <c r="D33" i="32"/>
  <c r="D35" i="32"/>
  <c r="D83" i="32" s="1"/>
  <c r="D36" i="32"/>
  <c r="D84" i="32" s="1"/>
  <c r="E31" i="32"/>
  <c r="E36" i="32"/>
  <c r="D31" i="32"/>
  <c r="D79" i="32" s="1"/>
  <c r="D29" i="32"/>
  <c r="D121" i="32" s="1"/>
  <c r="D34" i="32"/>
  <c r="D82" i="32" s="1"/>
  <c r="F31" i="32"/>
  <c r="Z58" i="32"/>
  <c r="Z106" i="32" s="1"/>
  <c r="AB67" i="32"/>
  <c r="AA66" i="32"/>
  <c r="Z67" i="32"/>
  <c r="AA67" i="32"/>
  <c r="Z66" i="32"/>
  <c r="AB66" i="32"/>
  <c r="AB32" i="32"/>
  <c r="AA33" i="32"/>
  <c r="AA81" i="32" s="1"/>
  <c r="AB33" i="32"/>
  <c r="AB81" i="32" s="1"/>
  <c r="I56" i="32"/>
  <c r="I67" i="32"/>
  <c r="I66" i="32"/>
  <c r="AA55" i="32"/>
  <c r="AA60" i="32"/>
  <c r="AA65" i="32"/>
  <c r="I46" i="32"/>
  <c r="I94" i="32" s="1"/>
  <c r="AB42" i="32"/>
  <c r="AB90" i="32" s="1"/>
  <c r="AA41" i="32"/>
  <c r="AA89" i="32" s="1"/>
  <c r="AA42" i="32"/>
  <c r="Z41" i="32"/>
  <c r="Z89" i="32" s="1"/>
  <c r="Z42" i="32"/>
  <c r="AB41" i="32"/>
  <c r="AB89" i="32" s="1"/>
  <c r="AA56" i="32"/>
  <c r="AB64" i="32"/>
  <c r="Z54" i="32"/>
  <c r="Z102" i="32" s="1"/>
  <c r="I34" i="32"/>
  <c r="I82" i="32" s="1"/>
  <c r="I42" i="32"/>
  <c r="I90" i="32" s="1"/>
  <c r="I41" i="32"/>
  <c r="I89" i="32" s="1"/>
  <c r="Z68" i="32"/>
  <c r="Z116" i="32" s="1"/>
  <c r="Z59" i="32"/>
  <c r="Z107" i="32" s="1"/>
  <c r="F39" i="32"/>
  <c r="Z70" i="32"/>
  <c r="Z118" i="32" s="1"/>
  <c r="Z56" i="32"/>
  <c r="Z104" i="32" s="1"/>
  <c r="Z57" i="32"/>
  <c r="Z105" i="32" s="1"/>
  <c r="Z64" i="32"/>
  <c r="Z112" i="32" s="1"/>
  <c r="AA57" i="32"/>
  <c r="Z62" i="32"/>
  <c r="Z110" i="32" s="1"/>
  <c r="Z63" i="32"/>
  <c r="Z111" i="32" s="1"/>
  <c r="Z60" i="32"/>
  <c r="Z108" i="32" s="1"/>
  <c r="Z69" i="32"/>
  <c r="Z117" i="32" s="1"/>
  <c r="Z55" i="32"/>
  <c r="Z103" i="32" s="1"/>
  <c r="AA62" i="32"/>
  <c r="AA110" i="32" s="1"/>
  <c r="E46" i="32"/>
  <c r="Z53" i="32"/>
  <c r="Z101" i="32" s="1"/>
  <c r="Z65" i="32"/>
  <c r="AB63" i="32"/>
  <c r="AB111" i="32" s="1"/>
  <c r="D52" i="32"/>
  <c r="D64" i="32" s="1"/>
  <c r="D112" i="32" s="1"/>
  <c r="F42" i="32"/>
  <c r="F41" i="32"/>
  <c r="F89" i="32" s="1"/>
  <c r="E42" i="32"/>
  <c r="E41" i="32"/>
  <c r="D42" i="32"/>
  <c r="D41" i="32"/>
  <c r="D89" i="32" s="1"/>
  <c r="I59" i="32"/>
  <c r="I55" i="32"/>
  <c r="I103" i="32" s="1"/>
  <c r="I62" i="32"/>
  <c r="I63" i="32"/>
  <c r="R20" i="33"/>
  <c r="R36" i="33" s="1"/>
  <c r="O13" i="33"/>
  <c r="P12" i="33"/>
  <c r="I33" i="32"/>
  <c r="I81" i="32" s="1"/>
  <c r="P15" i="33"/>
  <c r="O10" i="33"/>
  <c r="O12" i="33"/>
  <c r="I65" i="32"/>
  <c r="I68" i="32"/>
  <c r="I32" i="32"/>
  <c r="I80" i="32" s="1"/>
  <c r="I30" i="32"/>
  <c r="I78" i="32" s="1"/>
  <c r="I39" i="32"/>
  <c r="I87" i="32" s="1"/>
  <c r="P6" i="33"/>
  <c r="I58" i="32"/>
  <c r="I69" i="32"/>
  <c r="I61" i="32"/>
  <c r="I53" i="32"/>
  <c r="I57" i="32"/>
  <c r="I70" i="32"/>
  <c r="I36" i="32"/>
  <c r="I84" i="32" s="1"/>
  <c r="P7" i="33"/>
  <c r="O14" i="33"/>
  <c r="I38" i="32"/>
  <c r="I124" i="32" s="1"/>
  <c r="I44" i="32"/>
  <c r="I37" i="32"/>
  <c r="I85" i="32" s="1"/>
  <c r="I35" i="32"/>
  <c r="I83" i="32" s="1"/>
  <c r="I60" i="32"/>
  <c r="I40" i="32"/>
  <c r="I88" i="32" s="1"/>
  <c r="O15" i="33"/>
  <c r="O8" i="33"/>
  <c r="O7" i="33"/>
  <c r="P9" i="33"/>
  <c r="O5" i="33"/>
  <c r="P5" i="33"/>
  <c r="I43" i="32"/>
  <c r="I45" i="32"/>
  <c r="I93" i="32" s="1"/>
  <c r="I29" i="32"/>
  <c r="I121" i="32" s="1"/>
  <c r="I54" i="32"/>
  <c r="F20" i="32"/>
  <c r="E20" i="32"/>
  <c r="P8" i="33"/>
  <c r="AB54" i="32"/>
  <c r="R54" i="33"/>
  <c r="P20" i="32"/>
  <c r="O20" i="32"/>
  <c r="Q20" i="32"/>
  <c r="AA61" i="32"/>
  <c r="AA59" i="32"/>
  <c r="AB53" i="32"/>
  <c r="E40" i="32"/>
  <c r="F35" i="32"/>
  <c r="AB59" i="32"/>
  <c r="AB107" i="32" s="1"/>
  <c r="AB61" i="32"/>
  <c r="AA63" i="32"/>
  <c r="AA54" i="32"/>
  <c r="AB69" i="32"/>
  <c r="E34" i="32"/>
  <c r="F40" i="32"/>
  <c r="F30" i="32"/>
  <c r="AB70" i="32"/>
  <c r="AB57" i="32"/>
  <c r="AA64" i="32"/>
  <c r="E39" i="32"/>
  <c r="F33" i="32"/>
  <c r="E45" i="32"/>
  <c r="AB58" i="32"/>
  <c r="AB56" i="32"/>
  <c r="AB60" i="32"/>
  <c r="AA69" i="32"/>
  <c r="F32" i="32"/>
  <c r="AB68" i="32"/>
  <c r="AB62" i="32"/>
  <c r="AA58" i="32"/>
  <c r="AA53" i="32"/>
  <c r="AA101" i="32" s="1"/>
  <c r="AB65" i="32"/>
  <c r="E30" i="32"/>
  <c r="E37" i="32"/>
  <c r="E29" i="32"/>
  <c r="AA70" i="32"/>
  <c r="AB55" i="32"/>
  <c r="F38" i="32"/>
  <c r="F36" i="32"/>
  <c r="O98" i="32"/>
  <c r="S28" i="32"/>
  <c r="S52" i="32" s="1"/>
  <c r="Q8" i="32"/>
  <c r="Q9" i="32"/>
  <c r="P22" i="32"/>
  <c r="P16" i="32"/>
  <c r="P9" i="32"/>
  <c r="P5" i="32"/>
  <c r="Q15" i="32"/>
  <c r="P15" i="32"/>
  <c r="Q21" i="32"/>
  <c r="S76" i="32"/>
  <c r="P14" i="32"/>
  <c r="P7" i="32"/>
  <c r="Q11" i="32"/>
  <c r="X4" i="32"/>
  <c r="P6" i="32"/>
  <c r="P21" i="32"/>
  <c r="Q10" i="32"/>
  <c r="Q22" i="32"/>
  <c r="Q19" i="32"/>
  <c r="Q12" i="32"/>
  <c r="Q5" i="32"/>
  <c r="P8" i="32"/>
  <c r="P18" i="32"/>
  <c r="P10" i="32"/>
  <c r="Q6" i="32"/>
  <c r="P12" i="32"/>
  <c r="F43" i="32"/>
  <c r="F45" i="32"/>
  <c r="E38" i="32"/>
  <c r="E35" i="32"/>
  <c r="E44" i="32"/>
  <c r="F29" i="32"/>
  <c r="E33" i="32"/>
  <c r="E43" i="32"/>
  <c r="E91" i="32" s="1"/>
  <c r="H52" i="32"/>
  <c r="F46" i="32"/>
  <c r="F37" i="32"/>
  <c r="F34" i="32"/>
  <c r="F44" i="32"/>
  <c r="Y4" i="33"/>
  <c r="P13" i="33"/>
  <c r="N20" i="33"/>
  <c r="N11" i="33"/>
  <c r="N12" i="33"/>
  <c r="N8" i="33"/>
  <c r="N9" i="33"/>
  <c r="N7" i="33"/>
  <c r="O6" i="33"/>
  <c r="E7" i="32"/>
  <c r="F6" i="32"/>
  <c r="E9" i="32"/>
  <c r="E21" i="32"/>
  <c r="F16" i="32"/>
  <c r="E17" i="32"/>
  <c r="E16" i="32"/>
  <c r="M4" i="32"/>
  <c r="F12" i="32"/>
  <c r="F18" i="32"/>
  <c r="O28" i="32"/>
  <c r="O10" i="32"/>
  <c r="O5" i="32"/>
  <c r="P19" i="32"/>
  <c r="O19" i="32"/>
  <c r="O11" i="32"/>
  <c r="O15" i="32"/>
  <c r="P13" i="32"/>
  <c r="O12" i="32"/>
  <c r="O13" i="32"/>
  <c r="Q14" i="32"/>
  <c r="O17" i="32"/>
  <c r="J25" i="43"/>
  <c r="R34" i="3"/>
  <c r="N34" i="3"/>
  <c r="J34" i="3"/>
  <c r="H11" i="43"/>
  <c r="L11" i="43"/>
  <c r="P12" i="43"/>
  <c r="E21" i="43"/>
  <c r="Q7" i="43"/>
  <c r="E20" i="43"/>
  <c r="M18" i="43"/>
  <c r="I9" i="43"/>
  <c r="E7" i="43"/>
  <c r="D24" i="43"/>
  <c r="I22" i="43"/>
  <c r="I21" i="43"/>
  <c r="T35" i="3"/>
  <c r="P35" i="3"/>
  <c r="L35" i="3"/>
  <c r="H35" i="3"/>
  <c r="E22" i="43"/>
  <c r="S65" i="33"/>
  <c r="Q34" i="3"/>
  <c r="E34" i="3"/>
  <c r="Q35" i="3"/>
  <c r="M35" i="3"/>
  <c r="I35" i="3"/>
  <c r="S56" i="33"/>
  <c r="P11" i="43"/>
  <c r="K12" i="43"/>
  <c r="K13" i="43" s="1"/>
  <c r="K3491" i="1"/>
  <c r="C19" i="20"/>
  <c r="O12" i="43"/>
  <c r="L24" i="43"/>
  <c r="F97" i="16"/>
  <c r="E8" i="3"/>
  <c r="F5" i="3" s="1"/>
  <c r="F8" i="3" s="1"/>
  <c r="G5" i="3" s="1"/>
  <c r="S34" i="3"/>
  <c r="O34" i="3"/>
  <c r="G34" i="3"/>
  <c r="P34" i="3"/>
  <c r="L34" i="3"/>
  <c r="H34" i="3"/>
  <c r="E22" i="3"/>
  <c r="F19" i="3" s="1"/>
  <c r="F22" i="3" s="1"/>
  <c r="G19" i="3" s="1"/>
  <c r="G22" i="3" s="1"/>
  <c r="H19" i="3" s="1"/>
  <c r="H22" i="3" s="1"/>
  <c r="I19" i="3" s="1"/>
  <c r="I22" i="3" s="1"/>
  <c r="J19" i="3" s="1"/>
  <c r="J22" i="3" s="1"/>
  <c r="K19" i="3" s="1"/>
  <c r="K22" i="3" s="1"/>
  <c r="L19" i="3" s="1"/>
  <c r="L22" i="3" s="1"/>
  <c r="M19" i="3" s="1"/>
  <c r="M22" i="3" s="1"/>
  <c r="N19" i="3" s="1"/>
  <c r="N22" i="3" s="1"/>
  <c r="O19" i="3" s="1"/>
  <c r="O22" i="3" s="1"/>
  <c r="P19" i="3" s="1"/>
  <c r="P22" i="3" s="1"/>
  <c r="Q19" i="3" s="1"/>
  <c r="Q22" i="3" s="1"/>
  <c r="R19" i="3" s="1"/>
  <c r="R22" i="3" s="1"/>
  <c r="S19" i="3" s="1"/>
  <c r="S22" i="3" s="1"/>
  <c r="T19" i="3" s="1"/>
  <c r="T22" i="3" s="1"/>
  <c r="U19" i="3" s="1"/>
  <c r="U22" i="3" s="1"/>
  <c r="V19" i="3" s="1"/>
  <c r="V22" i="3" s="1"/>
  <c r="E8" i="43"/>
  <c r="G12" i="43"/>
  <c r="G13" i="43" s="1"/>
  <c r="K24" i="43"/>
  <c r="G24" i="43"/>
  <c r="I5" i="15"/>
  <c r="J20" i="15" s="1"/>
  <c r="L19" i="41"/>
  <c r="E35" i="3"/>
  <c r="B17" i="41"/>
  <c r="B19" i="41"/>
  <c r="Q5" i="43"/>
  <c r="S35" i="3"/>
  <c r="O35" i="3"/>
  <c r="K35" i="3"/>
  <c r="M19" i="43"/>
  <c r="I18" i="43"/>
  <c r="S55" i="33"/>
  <c r="E6" i="20"/>
  <c r="F24" i="20" s="1"/>
  <c r="E5" i="36"/>
  <c r="I6" i="20"/>
  <c r="J24" i="20" s="1"/>
  <c r="K11" i="43"/>
  <c r="K3476" i="1"/>
  <c r="G35" i="3"/>
  <c r="E18" i="43"/>
  <c r="O11" i="43"/>
  <c r="M6" i="43"/>
  <c r="B25" i="43"/>
  <c r="I7" i="43"/>
  <c r="B24" i="43"/>
  <c r="M21" i="43"/>
  <c r="Q9" i="43"/>
  <c r="B11" i="43"/>
  <c r="E7" i="36"/>
  <c r="B17" i="36"/>
  <c r="AG8" i="15"/>
  <c r="AH23" i="15" s="1"/>
  <c r="AG15" i="15"/>
  <c r="AH29" i="15" s="1"/>
  <c r="AD59" i="33"/>
  <c r="M34" i="3"/>
  <c r="I34" i="3"/>
  <c r="E29" i="3"/>
  <c r="F26" i="3" s="1"/>
  <c r="F29" i="3" s="1"/>
  <c r="G26" i="3" s="1"/>
  <c r="G29" i="3" s="1"/>
  <c r="H26" i="3" s="1"/>
  <c r="H29" i="3" s="1"/>
  <c r="I26" i="3" s="1"/>
  <c r="C11" i="43"/>
  <c r="G11" i="43"/>
  <c r="AY1" i="1"/>
  <c r="I8" i="43"/>
  <c r="AD65" i="33"/>
  <c r="E9" i="43"/>
  <c r="AD56" i="33"/>
  <c r="AD64" i="33"/>
  <c r="AG10" i="15"/>
  <c r="AH25" i="15" s="1"/>
  <c r="F17" i="20"/>
  <c r="E9" i="41"/>
  <c r="B19" i="36"/>
  <c r="H24" i="33"/>
  <c r="Q21" i="43"/>
  <c r="G19" i="20"/>
  <c r="AG6" i="20"/>
  <c r="AH24" i="20" s="1"/>
  <c r="AC5" i="41"/>
  <c r="BN19" i="20"/>
  <c r="AS8" i="15"/>
  <c r="AT23" i="15" s="1"/>
  <c r="J17" i="36"/>
  <c r="U19" i="43"/>
  <c r="E7" i="15"/>
  <c r="F22" i="15" s="1"/>
  <c r="S63" i="33"/>
  <c r="BY69" i="14"/>
  <c r="F194" i="16"/>
  <c r="E6" i="36"/>
  <c r="AD16" i="33"/>
  <c r="I9" i="20"/>
  <c r="AC5" i="15"/>
  <c r="AD20" i="15" s="1"/>
  <c r="E8" i="20"/>
  <c r="F26" i="20" s="1"/>
  <c r="BA7" i="20"/>
  <c r="BB25" i="20" s="1"/>
  <c r="I5" i="41"/>
  <c r="D19" i="20"/>
  <c r="M12" i="15"/>
  <c r="BE16" i="15"/>
  <c r="BF30" i="15" s="1"/>
  <c r="BM5" i="20"/>
  <c r="BN23" i="20" s="1"/>
  <c r="AO5" i="41"/>
  <c r="S19" i="20"/>
  <c r="F17" i="41"/>
  <c r="BL19" i="20"/>
  <c r="G17" i="20"/>
  <c r="BA9" i="15"/>
  <c r="BB24" i="15" s="1"/>
  <c r="I6" i="15"/>
  <c r="J21" i="15" s="1"/>
  <c r="C19" i="41"/>
  <c r="AG11" i="15"/>
  <c r="AH27" i="15" s="1"/>
  <c r="N19" i="41"/>
  <c r="M9" i="41"/>
  <c r="BD19" i="20"/>
  <c r="AD63" i="33"/>
  <c r="AW9" i="20"/>
  <c r="M6" i="15"/>
  <c r="N21" i="15" s="1"/>
  <c r="AD60" i="33"/>
  <c r="E5" i="15"/>
  <c r="F20" i="15" s="1"/>
  <c r="AG5" i="20"/>
  <c r="AH23" i="20" s="1"/>
  <c r="AP17" i="41"/>
  <c r="AG6" i="15"/>
  <c r="AH21" i="15" s="1"/>
  <c r="D17" i="36"/>
  <c r="AG5" i="15"/>
  <c r="AH20" i="15" s="1"/>
  <c r="AG7" i="15"/>
  <c r="AH22" i="15" s="1"/>
  <c r="AP19" i="41"/>
  <c r="BE8" i="20"/>
  <c r="BF26" i="20" s="1"/>
  <c r="AW5" i="41"/>
  <c r="AC5" i="20"/>
  <c r="AD23" i="20" s="1"/>
  <c r="J19" i="36"/>
  <c r="AC9" i="15"/>
  <c r="AD24" i="15" s="1"/>
  <c r="AD57" i="33"/>
  <c r="AC12" i="32"/>
  <c r="AC16" i="32"/>
  <c r="AC17" i="32"/>
  <c r="Z122" i="32"/>
  <c r="AD17" i="32"/>
  <c r="F163" i="16"/>
  <c r="BY57" i="14"/>
  <c r="N129" i="16"/>
  <c r="BY64" i="14"/>
  <c r="AC22" i="32"/>
  <c r="AC14" i="32"/>
  <c r="F100" i="16"/>
  <c r="B68" i="14"/>
  <c r="BO12" i="15"/>
  <c r="BO17" i="15" s="1"/>
  <c r="E12" i="33"/>
  <c r="G12" i="33" s="1"/>
  <c r="U16" i="15"/>
  <c r="V30" i="15" s="1"/>
  <c r="AC12" i="15"/>
  <c r="I15" i="15"/>
  <c r="J29" i="15" s="1"/>
  <c r="I8" i="15"/>
  <c r="J23" i="15" s="1"/>
  <c r="I9" i="15"/>
  <c r="J24" i="15" s="1"/>
  <c r="J5" i="33"/>
  <c r="BA6" i="20"/>
  <c r="BB24" i="20" s="1"/>
  <c r="AS5" i="15"/>
  <c r="AT20" i="15" s="1"/>
  <c r="AS7" i="20"/>
  <c r="AT25" i="20" s="1"/>
  <c r="I6" i="41"/>
  <c r="AD32" i="33"/>
  <c r="AP1" i="1"/>
  <c r="AT1" i="1"/>
  <c r="AW1" i="1"/>
  <c r="AS1" i="1"/>
  <c r="AV1" i="1"/>
  <c r="AO1" i="1"/>
  <c r="AM1" i="1"/>
  <c r="J14" i="33"/>
  <c r="E5" i="33"/>
  <c r="BE7" i="20"/>
  <c r="BF25" i="20" s="1"/>
  <c r="AG9" i="15"/>
  <c r="AH24" i="15" s="1"/>
  <c r="AH19" i="20"/>
  <c r="AD19" i="20"/>
  <c r="AC9" i="41"/>
  <c r="I7" i="15"/>
  <c r="J22" i="15" s="1"/>
  <c r="R17" i="36"/>
  <c r="AU19" i="41"/>
  <c r="AN19" i="41"/>
  <c r="J81" i="16"/>
  <c r="I14" i="15"/>
  <c r="J28" i="15" s="1"/>
  <c r="J7" i="33"/>
  <c r="E6" i="33"/>
  <c r="AE19" i="20"/>
  <c r="Y6" i="15"/>
  <c r="Z21" i="15" s="1"/>
  <c r="M7" i="15"/>
  <c r="N22" i="15" s="1"/>
  <c r="J8" i="33"/>
  <c r="J13" i="33"/>
  <c r="L13" i="33" s="1"/>
  <c r="E9" i="33"/>
  <c r="AK8" i="41"/>
  <c r="Z19" i="41"/>
  <c r="Q9" i="41"/>
  <c r="J9" i="33"/>
  <c r="E14" i="33"/>
  <c r="G14" i="33" s="1"/>
  <c r="E7" i="33"/>
  <c r="AS14" i="15"/>
  <c r="AT28" i="15" s="1"/>
  <c r="AW7" i="20"/>
  <c r="AX25" i="20" s="1"/>
  <c r="AF17" i="20"/>
  <c r="AH17" i="20"/>
  <c r="AG8" i="20"/>
  <c r="AH26" i="20" s="1"/>
  <c r="J6" i="33"/>
  <c r="E8" i="33"/>
  <c r="G8" i="33" s="1"/>
  <c r="BI9" i="15"/>
  <c r="BJ24" i="15" s="1"/>
  <c r="AS6" i="15"/>
  <c r="AT21" i="15" s="1"/>
  <c r="AW8" i="20"/>
  <c r="AX26" i="20" s="1"/>
  <c r="AQ17" i="20"/>
  <c r="AC8" i="20"/>
  <c r="AD26" i="20" s="1"/>
  <c r="AO6" i="41"/>
  <c r="U6" i="15"/>
  <c r="V21" i="15" s="1"/>
  <c r="U7" i="20"/>
  <c r="V25" i="20" s="1"/>
  <c r="J11" i="33"/>
  <c r="E13" i="33"/>
  <c r="E63" i="33" s="1"/>
  <c r="BI8" i="15"/>
  <c r="BJ23" i="15" s="1"/>
  <c r="BM8" i="20"/>
  <c r="BN26" i="20" s="1"/>
  <c r="AK5" i="20"/>
  <c r="AL23" i="20" s="1"/>
  <c r="AG13" i="15"/>
  <c r="AH26" i="15" s="1"/>
  <c r="C17" i="41"/>
  <c r="J15" i="33"/>
  <c r="L15" i="33" s="1"/>
  <c r="E11" i="33"/>
  <c r="J12" i="33"/>
  <c r="BJ19" i="20"/>
  <c r="AV19" i="20"/>
  <c r="AB17" i="20"/>
  <c r="AA19" i="20"/>
  <c r="AI19" i="41"/>
  <c r="AI17" i="41"/>
  <c r="J10" i="33"/>
  <c r="E10" i="33"/>
  <c r="E15" i="33"/>
  <c r="G15" i="33" s="1"/>
  <c r="AT144" i="16"/>
  <c r="AX82" i="16"/>
  <c r="G19" i="41"/>
  <c r="S58" i="33"/>
  <c r="AT91" i="16"/>
  <c r="AU303" i="16" s="1"/>
  <c r="BM6" i="20"/>
  <c r="BN24" i="20" s="1"/>
  <c r="AK7" i="20"/>
  <c r="AL25" i="20" s="1"/>
  <c r="R19" i="36"/>
  <c r="BI11" i="15"/>
  <c r="BJ27" i="15" s="1"/>
  <c r="BE9" i="20"/>
  <c r="BA7" i="15"/>
  <c r="BB22" i="15" s="1"/>
  <c r="AW10" i="15"/>
  <c r="AX25" i="15" s="1"/>
  <c r="AG7" i="20"/>
  <c r="Y8" i="15"/>
  <c r="Z23" i="15" s="1"/>
  <c r="I9" i="41"/>
  <c r="S61" i="33"/>
  <c r="AQ17" i="41"/>
  <c r="I11" i="15"/>
  <c r="J27" i="15" s="1"/>
  <c r="BE5" i="15"/>
  <c r="BF20" i="15" s="1"/>
  <c r="AQ19" i="20"/>
  <c r="AS8" i="41"/>
  <c r="BA16" i="15"/>
  <c r="BB30" i="15" s="1"/>
  <c r="AK9" i="15"/>
  <c r="AL24" i="15" s="1"/>
  <c r="Y7" i="15"/>
  <c r="Z22" i="15" s="1"/>
  <c r="Y5" i="20"/>
  <c r="Z23" i="20" s="1"/>
  <c r="AD65" i="16"/>
  <c r="AH69" i="16"/>
  <c r="AI286" i="16" s="1"/>
  <c r="AH22" i="16"/>
  <c r="AI254" i="16" s="1"/>
  <c r="AD190" i="16"/>
  <c r="J135" i="16"/>
  <c r="K332" i="16" s="1"/>
  <c r="J197" i="16"/>
  <c r="K375" i="16" s="1"/>
  <c r="AT169" i="16"/>
  <c r="AU356" i="16" s="1"/>
  <c r="F213" i="16"/>
  <c r="G388" i="16" s="1"/>
  <c r="J175" i="16"/>
  <c r="K362" i="16" s="1"/>
  <c r="BB155" i="16"/>
  <c r="BC347" i="16" s="1"/>
  <c r="J146" i="16"/>
  <c r="B63" i="14"/>
  <c r="BF216" i="16"/>
  <c r="BG391" i="16" s="1"/>
  <c r="AH192" i="16"/>
  <c r="F42" i="16"/>
  <c r="G269" i="16" s="1"/>
  <c r="F92" i="16"/>
  <c r="G304" i="16" s="1"/>
  <c r="J170" i="16"/>
  <c r="K357" i="16" s="1"/>
  <c r="J169" i="16"/>
  <c r="K356" i="16" s="1"/>
  <c r="BJ132" i="16"/>
  <c r="J207" i="16"/>
  <c r="F46" i="16"/>
  <c r="G273" i="16" s="1"/>
  <c r="F224" i="16"/>
  <c r="G396" i="16" s="1"/>
  <c r="F162" i="16"/>
  <c r="AC13" i="32"/>
  <c r="AC21" i="32"/>
  <c r="AD7" i="32"/>
  <c r="AC8" i="32"/>
  <c r="Z121" i="32"/>
  <c r="AH30" i="16"/>
  <c r="AI262" i="16" s="1"/>
  <c r="AH160" i="16"/>
  <c r="AH130" i="16"/>
  <c r="L13" i="40"/>
  <c r="F101" i="16"/>
  <c r="G308" i="16" s="1"/>
  <c r="F170" i="16"/>
  <c r="G357" i="16" s="1"/>
  <c r="K10" i="40"/>
  <c r="AP38" i="16"/>
  <c r="AQ265" i="16" s="1"/>
  <c r="F204" i="16"/>
  <c r="G382" i="16" s="1"/>
  <c r="B56" i="14"/>
  <c r="B69" i="14"/>
  <c r="AD15" i="32"/>
  <c r="J25" i="16"/>
  <c r="K257" i="16" s="1"/>
  <c r="BJ130" i="16"/>
  <c r="J108" i="16"/>
  <c r="K315" i="16" s="1"/>
  <c r="F69" i="16"/>
  <c r="G286" i="16" s="1"/>
  <c r="BJ96" i="16"/>
  <c r="AH231" i="16"/>
  <c r="AI403" i="16" s="1"/>
  <c r="AP147" i="16"/>
  <c r="F144" i="16"/>
  <c r="AL168" i="16"/>
  <c r="AM355" i="16" s="1"/>
  <c r="AP201" i="16"/>
  <c r="AQ379" i="16" s="1"/>
  <c r="AP5" i="16"/>
  <c r="AQ242" i="16" s="1"/>
  <c r="AH234" i="16"/>
  <c r="AI406" i="16" s="1"/>
  <c r="K7" i="40"/>
  <c r="F228" i="16"/>
  <c r="G400" i="16" s="1"/>
  <c r="V98" i="16"/>
  <c r="AP83" i="16"/>
  <c r="N37" i="16"/>
  <c r="O264" i="16" s="1"/>
  <c r="N81" i="16"/>
  <c r="J28" i="16"/>
  <c r="K260" i="16" s="1"/>
  <c r="F18" i="16"/>
  <c r="F27" i="16"/>
  <c r="G259" i="16" s="1"/>
  <c r="F87" i="16"/>
  <c r="G299" i="16" s="1"/>
  <c r="F95" i="16"/>
  <c r="G307" i="16" s="1"/>
  <c r="F104" i="16"/>
  <c r="G311" i="16" s="1"/>
  <c r="F155" i="16"/>
  <c r="G347" i="16" s="1"/>
  <c r="F180" i="16"/>
  <c r="G364" i="16" s="1"/>
  <c r="F198" i="16"/>
  <c r="G376" i="16" s="1"/>
  <c r="BB40" i="16"/>
  <c r="BC267" i="16" s="1"/>
  <c r="BB183" i="16"/>
  <c r="BC367" i="16" s="1"/>
  <c r="AH54" i="16"/>
  <c r="AI276" i="16" s="1"/>
  <c r="AH210" i="16"/>
  <c r="AI385" i="16" s="1"/>
  <c r="AD13" i="16"/>
  <c r="AE250" i="16" s="1"/>
  <c r="F38" i="16"/>
  <c r="G265" i="16" s="1"/>
  <c r="AH17" i="16"/>
  <c r="J109" i="16"/>
  <c r="K316" i="16" s="1"/>
  <c r="F99" i="16"/>
  <c r="BJ114" i="16"/>
  <c r="AT122" i="16"/>
  <c r="AU324" i="16" s="1"/>
  <c r="AP91" i="16"/>
  <c r="AQ303" i="16" s="1"/>
  <c r="Z18" i="16"/>
  <c r="AX11" i="16"/>
  <c r="AY248" i="16" s="1"/>
  <c r="AT219" i="16"/>
  <c r="AU394" i="16" s="1"/>
  <c r="J211" i="16"/>
  <c r="K386" i="16" s="1"/>
  <c r="F75" i="16"/>
  <c r="G292" i="16" s="1"/>
  <c r="B64" i="14"/>
  <c r="B65" i="14"/>
  <c r="J222" i="16"/>
  <c r="BZ59" i="14"/>
  <c r="AD215" i="16"/>
  <c r="AE390" i="16" s="1"/>
  <c r="J103" i="16"/>
  <c r="K310" i="16" s="1"/>
  <c r="BR168" i="16"/>
  <c r="V209" i="16"/>
  <c r="V210" i="16"/>
  <c r="W385" i="16" s="1"/>
  <c r="BM8" i="15"/>
  <c r="BN23" i="15" s="1"/>
  <c r="AT15" i="16"/>
  <c r="AU252" i="16" s="1"/>
  <c r="AH19" i="16"/>
  <c r="AH38" i="16"/>
  <c r="AI265" i="16" s="1"/>
  <c r="AC6" i="15"/>
  <c r="AD21" i="15" s="1"/>
  <c r="J38" i="16"/>
  <c r="K265" i="16" s="1"/>
  <c r="S48" i="33"/>
  <c r="S68" i="33" s="1"/>
  <c r="F19" i="42"/>
  <c r="BF138" i="16"/>
  <c r="BG335" i="16" s="1"/>
  <c r="BF173" i="16"/>
  <c r="BG360" i="16" s="1"/>
  <c r="U10" i="15"/>
  <c r="V25" i="15" s="1"/>
  <c r="T19" i="41"/>
  <c r="M6" i="20"/>
  <c r="N24" i="20" s="1"/>
  <c r="AM19" i="20"/>
  <c r="AK10" i="15"/>
  <c r="AL25" i="15" s="1"/>
  <c r="AC11" i="15"/>
  <c r="AD27" i="15" s="1"/>
  <c r="AG12" i="15"/>
  <c r="AW8" i="15"/>
  <c r="AX23" i="15" s="1"/>
  <c r="AS8" i="20"/>
  <c r="AT26" i="20" s="1"/>
  <c r="AG16" i="15"/>
  <c r="AH30" i="15" s="1"/>
  <c r="Y9" i="41"/>
  <c r="L7" i="40"/>
  <c r="I8" i="41"/>
  <c r="R136" i="16"/>
  <c r="S333" i="16" s="1"/>
  <c r="R230" i="16"/>
  <c r="S402" i="16" s="1"/>
  <c r="BR147" i="16"/>
  <c r="F187" i="16"/>
  <c r="G371" i="16" s="1"/>
  <c r="F189" i="16"/>
  <c r="G373" i="16" s="1"/>
  <c r="F74" i="16"/>
  <c r="G291" i="16" s="1"/>
  <c r="F108" i="16"/>
  <c r="G315" i="16" s="1"/>
  <c r="F184" i="16"/>
  <c r="G368" i="16" s="1"/>
  <c r="F192" i="16"/>
  <c r="E37" i="14"/>
  <c r="F106" i="14" s="1"/>
  <c r="BJ65" i="16"/>
  <c r="AX160" i="16"/>
  <c r="AT212" i="16"/>
  <c r="AU387" i="16" s="1"/>
  <c r="AH45" i="16"/>
  <c r="AI272" i="16" s="1"/>
  <c r="AH125" i="16"/>
  <c r="AI327" i="16" s="1"/>
  <c r="AH196" i="16"/>
  <c r="AI374" i="16" s="1"/>
  <c r="AH170" i="16"/>
  <c r="AI357" i="16" s="1"/>
  <c r="AH20" i="16"/>
  <c r="AH132" i="16"/>
  <c r="Z102" i="16"/>
  <c r="AA309" i="16" s="1"/>
  <c r="N27" i="16"/>
  <c r="O259" i="16" s="1"/>
  <c r="J18" i="16"/>
  <c r="L9" i="40"/>
  <c r="L10" i="40"/>
  <c r="F216" i="16"/>
  <c r="G391" i="16" s="1"/>
  <c r="BN29" i="16"/>
  <c r="BO261" i="16" s="1"/>
  <c r="BN134" i="16"/>
  <c r="BO331" i="16" s="1"/>
  <c r="BN35" i="16"/>
  <c r="BJ11" i="16"/>
  <c r="BK248" i="16" s="1"/>
  <c r="BJ159" i="16"/>
  <c r="BK351" i="16" s="1"/>
  <c r="AL16" i="16"/>
  <c r="R91" i="16"/>
  <c r="S303" i="16" s="1"/>
  <c r="F195" i="16"/>
  <c r="F59" i="16"/>
  <c r="G281" i="16" s="1"/>
  <c r="AT214" i="16"/>
  <c r="AU389" i="16" s="1"/>
  <c r="BJ9" i="16"/>
  <c r="BK246" i="16" s="1"/>
  <c r="BJ237" i="16"/>
  <c r="BF72" i="16"/>
  <c r="BG289" i="16" s="1"/>
  <c r="AT18" i="16"/>
  <c r="AT154" i="16"/>
  <c r="AU346" i="16" s="1"/>
  <c r="AT24" i="16"/>
  <c r="AU256" i="16" s="1"/>
  <c r="AH122" i="16"/>
  <c r="AI324" i="16" s="1"/>
  <c r="AD232" i="16"/>
  <c r="AE404" i="16" s="1"/>
  <c r="AD124" i="16"/>
  <c r="AE326" i="16" s="1"/>
  <c r="Z127" i="16"/>
  <c r="AA329" i="16" s="1"/>
  <c r="V117" i="16"/>
  <c r="W319" i="16" s="1"/>
  <c r="N64" i="16"/>
  <c r="J147" i="16"/>
  <c r="AH96" i="16"/>
  <c r="AH183" i="16"/>
  <c r="AI367" i="16" s="1"/>
  <c r="Z22" i="16"/>
  <c r="AA254" i="16" s="1"/>
  <c r="J16" i="16"/>
  <c r="J129" i="16"/>
  <c r="J107" i="16"/>
  <c r="K314" i="16" s="1"/>
  <c r="J76" i="16"/>
  <c r="K293" i="16" s="1"/>
  <c r="J196" i="16"/>
  <c r="K374" i="16" s="1"/>
  <c r="F146" i="16"/>
  <c r="F12" i="16"/>
  <c r="G249" i="16" s="1"/>
  <c r="BN38" i="16"/>
  <c r="BO265" i="16" s="1"/>
  <c r="AH221" i="16"/>
  <c r="AD151" i="16"/>
  <c r="AE343" i="16" s="1"/>
  <c r="AD131" i="16"/>
  <c r="AD177" i="16"/>
  <c r="J6" i="16"/>
  <c r="K243" i="16" s="1"/>
  <c r="V58" i="16"/>
  <c r="W280" i="16" s="1"/>
  <c r="BN75" i="16"/>
  <c r="BO292" i="16" s="1"/>
  <c r="AX136" i="16"/>
  <c r="AY333" i="16" s="1"/>
  <c r="AT62" i="16"/>
  <c r="AU284" i="16" s="1"/>
  <c r="AT26" i="16"/>
  <c r="AU258" i="16" s="1"/>
  <c r="AP26" i="16"/>
  <c r="AQ258" i="16" s="1"/>
  <c r="AH175" i="16"/>
  <c r="AI362" i="16" s="1"/>
  <c r="AH208" i="16"/>
  <c r="AH87" i="16"/>
  <c r="AI299" i="16" s="1"/>
  <c r="AH215" i="16"/>
  <c r="AI390" i="16" s="1"/>
  <c r="AH115" i="16"/>
  <c r="Z222" i="16"/>
  <c r="Z36" i="16"/>
  <c r="V145" i="16"/>
  <c r="V186" i="16"/>
  <c r="W370" i="16" s="1"/>
  <c r="V138" i="16"/>
  <c r="W335" i="16" s="1"/>
  <c r="J62" i="16"/>
  <c r="K284" i="16" s="1"/>
  <c r="J10" i="16"/>
  <c r="K247" i="16" s="1"/>
  <c r="J27" i="16"/>
  <c r="K259" i="16" s="1"/>
  <c r="J84" i="16"/>
  <c r="J93" i="16"/>
  <c r="K305" i="16" s="1"/>
  <c r="J95" i="16"/>
  <c r="K307" i="16" s="1"/>
  <c r="J142" i="16"/>
  <c r="K339" i="16" s="1"/>
  <c r="J34" i="16"/>
  <c r="J117" i="16"/>
  <c r="K319" i="16" s="1"/>
  <c r="J218" i="16"/>
  <c r="K393" i="16" s="1"/>
  <c r="BJ67" i="16"/>
  <c r="V167" i="16"/>
  <c r="W354" i="16" s="1"/>
  <c r="J49" i="16"/>
  <c r="J186" i="16"/>
  <c r="K370" i="16" s="1"/>
  <c r="E41" i="14"/>
  <c r="F149" i="16"/>
  <c r="G341" i="16" s="1"/>
  <c r="F159" i="16"/>
  <c r="G351" i="16" s="1"/>
  <c r="F168" i="16"/>
  <c r="G355" i="16" s="1"/>
  <c r="F226" i="16"/>
  <c r="G398" i="16" s="1"/>
  <c r="F125" i="16"/>
  <c r="G327" i="16" s="1"/>
  <c r="F141" i="16"/>
  <c r="G338" i="16" s="1"/>
  <c r="BN23" i="16"/>
  <c r="BO255" i="16" s="1"/>
  <c r="BN227" i="16"/>
  <c r="BO399" i="16" s="1"/>
  <c r="BJ123" i="16"/>
  <c r="BK325" i="16" s="1"/>
  <c r="BN114" i="16"/>
  <c r="BN198" i="16"/>
  <c r="BO376" i="16" s="1"/>
  <c r="AP55" i="16"/>
  <c r="AQ277" i="16" s="1"/>
  <c r="J138" i="16"/>
  <c r="K335" i="16" s="1"/>
  <c r="K9" i="40"/>
  <c r="AH95" i="16"/>
  <c r="AI307" i="16" s="1"/>
  <c r="AD133" i="16"/>
  <c r="AE330" i="16" s="1"/>
  <c r="AD34" i="16"/>
  <c r="R116" i="16"/>
  <c r="AL196" i="16"/>
  <c r="AM374" i="16" s="1"/>
  <c r="AH217" i="16"/>
  <c r="AI392" i="16" s="1"/>
  <c r="AT99" i="16"/>
  <c r="BN6" i="16"/>
  <c r="BO243" i="16" s="1"/>
  <c r="BN65" i="16"/>
  <c r="AP71" i="16"/>
  <c r="AQ288" i="16" s="1"/>
  <c r="AH205" i="16"/>
  <c r="AI383" i="16" s="1"/>
  <c r="AH188" i="16"/>
  <c r="AI372" i="16" s="1"/>
  <c r="N184" i="16"/>
  <c r="O368" i="16" s="1"/>
  <c r="N84" i="16"/>
  <c r="J192" i="16"/>
  <c r="J153" i="16"/>
  <c r="K345" i="16" s="1"/>
  <c r="J99" i="16"/>
  <c r="J133" i="16"/>
  <c r="K330" i="16" s="1"/>
  <c r="J30" i="16"/>
  <c r="K262" i="16" s="1"/>
  <c r="J77" i="16"/>
  <c r="K294" i="16" s="1"/>
  <c r="J190" i="16"/>
  <c r="BN172" i="16"/>
  <c r="BO359" i="16" s="1"/>
  <c r="AH178" i="16"/>
  <c r="R37" i="16"/>
  <c r="S264" i="16" s="1"/>
  <c r="F234" i="16"/>
  <c r="G406" i="16" s="1"/>
  <c r="F51" i="16"/>
  <c r="BN39" i="16"/>
  <c r="BO266" i="16" s="1"/>
  <c r="BN101" i="16"/>
  <c r="BO308" i="16" s="1"/>
  <c r="BF32" i="16"/>
  <c r="AX47" i="16"/>
  <c r="AY274" i="16" s="1"/>
  <c r="AT16" i="16"/>
  <c r="AX5" i="16"/>
  <c r="AY242" i="16" s="1"/>
  <c r="AX10" i="16"/>
  <c r="AY247" i="16" s="1"/>
  <c r="BN109" i="16"/>
  <c r="BO316" i="16" s="1"/>
  <c r="BN80" i="16"/>
  <c r="BN139" i="16"/>
  <c r="BO336" i="16" s="1"/>
  <c r="BJ145" i="16"/>
  <c r="BJ115" i="16"/>
  <c r="BF97" i="16"/>
  <c r="BF233" i="16"/>
  <c r="BG405" i="16" s="1"/>
  <c r="BF192" i="16"/>
  <c r="BF223" i="16"/>
  <c r="BB109" i="16"/>
  <c r="BC316" i="16" s="1"/>
  <c r="BF8" i="16"/>
  <c r="BG245" i="16" s="1"/>
  <c r="BF23" i="16"/>
  <c r="BG255" i="16" s="1"/>
  <c r="BB216" i="16"/>
  <c r="BC391" i="16" s="1"/>
  <c r="BJ64" i="16"/>
  <c r="BN212" i="16"/>
  <c r="BO387" i="16" s="1"/>
  <c r="BN215" i="16"/>
  <c r="BO390" i="16" s="1"/>
  <c r="BF181" i="16"/>
  <c r="BG365" i="16" s="1"/>
  <c r="AL66" i="16"/>
  <c r="AH35" i="16"/>
  <c r="AH76" i="16"/>
  <c r="AI293" i="16" s="1"/>
  <c r="AD152" i="16"/>
  <c r="AE344" i="16" s="1"/>
  <c r="Z158" i="16"/>
  <c r="AA350" i="16" s="1"/>
  <c r="N102" i="16"/>
  <c r="O309" i="16" s="1"/>
  <c r="J158" i="16"/>
  <c r="K350" i="16" s="1"/>
  <c r="F85" i="16"/>
  <c r="G297" i="16" s="1"/>
  <c r="AT226" i="16"/>
  <c r="AU398" i="16" s="1"/>
  <c r="AH202" i="16"/>
  <c r="AI380" i="16" s="1"/>
  <c r="AD87" i="16"/>
  <c r="AE299" i="16" s="1"/>
  <c r="V23" i="16"/>
  <c r="W255" i="16" s="1"/>
  <c r="Z180" i="16"/>
  <c r="AA364" i="16" s="1"/>
  <c r="Z88" i="16"/>
  <c r="AA300" i="16" s="1"/>
  <c r="V79" i="16"/>
  <c r="W296" i="16" s="1"/>
  <c r="V63" i="16"/>
  <c r="W285" i="16" s="1"/>
  <c r="N200" i="16"/>
  <c r="O378" i="16" s="1"/>
  <c r="J226" i="16"/>
  <c r="K398" i="16" s="1"/>
  <c r="J7" i="16"/>
  <c r="K244" i="16" s="1"/>
  <c r="CA61" i="14"/>
  <c r="F6" i="16"/>
  <c r="G243" i="16" s="1"/>
  <c r="F65" i="16"/>
  <c r="F40" i="16"/>
  <c r="G267" i="16" s="1"/>
  <c r="F173" i="16"/>
  <c r="G360" i="16" s="1"/>
  <c r="F76" i="16"/>
  <c r="G293" i="16" s="1"/>
  <c r="F208" i="16"/>
  <c r="K21" i="40"/>
  <c r="F32" i="16"/>
  <c r="F58" i="16"/>
  <c r="G280" i="16" s="1"/>
  <c r="F160" i="16"/>
  <c r="F211" i="16"/>
  <c r="G386" i="16" s="1"/>
  <c r="F227" i="16"/>
  <c r="G399" i="16" s="1"/>
  <c r="B53" i="14"/>
  <c r="E30" i="14"/>
  <c r="AD8" i="32"/>
  <c r="AC9" i="32"/>
  <c r="AD12" i="32"/>
  <c r="AD16" i="32"/>
  <c r="Z64" i="16"/>
  <c r="J143" i="16"/>
  <c r="K340" i="16" s="1"/>
  <c r="J64" i="16"/>
  <c r="J33" i="16"/>
  <c r="J149" i="16"/>
  <c r="K341" i="16" s="1"/>
  <c r="J171" i="16"/>
  <c r="K358" i="16" s="1"/>
  <c r="J203" i="16"/>
  <c r="K381" i="16" s="1"/>
  <c r="J90" i="16"/>
  <c r="K302" i="16" s="1"/>
  <c r="J219" i="16"/>
  <c r="K394" i="16" s="1"/>
  <c r="AH24" i="16"/>
  <c r="AI256" i="16" s="1"/>
  <c r="V65" i="16"/>
  <c r="J167" i="16"/>
  <c r="K354" i="16" s="1"/>
  <c r="AT101" i="16"/>
  <c r="AU308" i="16" s="1"/>
  <c r="AH47" i="16"/>
  <c r="AI274" i="16" s="1"/>
  <c r="AH34" i="16"/>
  <c r="AH49" i="16"/>
  <c r="AD80" i="16"/>
  <c r="AD104" i="16"/>
  <c r="AE311" i="16" s="1"/>
  <c r="V125" i="16"/>
  <c r="W327" i="16" s="1"/>
  <c r="J20" i="16"/>
  <c r="J194" i="16"/>
  <c r="AT121" i="16"/>
  <c r="AU323" i="16" s="1"/>
  <c r="AT195" i="16"/>
  <c r="AT103" i="16"/>
  <c r="AU310" i="16" s="1"/>
  <c r="AL130" i="16"/>
  <c r="AH60" i="16"/>
  <c r="AI282" i="16" s="1"/>
  <c r="AH140" i="16"/>
  <c r="AI337" i="16" s="1"/>
  <c r="AL103" i="16"/>
  <c r="AM310" i="16" s="1"/>
  <c r="AH161" i="16"/>
  <c r="AH190" i="16"/>
  <c r="AD219" i="16"/>
  <c r="AE394" i="16" s="1"/>
  <c r="AD36" i="16"/>
  <c r="R219" i="16"/>
  <c r="S394" i="16" s="1"/>
  <c r="AT186" i="16"/>
  <c r="AU370" i="16" s="1"/>
  <c r="AT83" i="16"/>
  <c r="AT22" i="16"/>
  <c r="AU254" i="16" s="1"/>
  <c r="AH10" i="16"/>
  <c r="AI247" i="16" s="1"/>
  <c r="Z109" i="16"/>
  <c r="AA316" i="16" s="1"/>
  <c r="Z138" i="16"/>
  <c r="AA335" i="16" s="1"/>
  <c r="N210" i="16"/>
  <c r="O385" i="16" s="1"/>
  <c r="J21" i="16"/>
  <c r="K253" i="16" s="1"/>
  <c r="F174" i="16"/>
  <c r="G361" i="16" s="1"/>
  <c r="V32" i="16"/>
  <c r="BN73" i="16"/>
  <c r="BO290" i="16" s="1"/>
  <c r="BN143" i="16"/>
  <c r="BO340" i="16" s="1"/>
  <c r="BF14" i="16"/>
  <c r="BG251" i="16" s="1"/>
  <c r="BB17" i="16"/>
  <c r="BB60" i="16"/>
  <c r="BC282" i="16" s="1"/>
  <c r="BB8" i="16"/>
  <c r="BC245" i="16" s="1"/>
  <c r="BB15" i="16"/>
  <c r="BC252" i="16" s="1"/>
  <c r="AX171" i="16"/>
  <c r="AY358" i="16" s="1"/>
  <c r="AT206" i="16"/>
  <c r="AU384" i="16" s="1"/>
  <c r="AX151" i="16"/>
  <c r="AY343" i="16" s="1"/>
  <c r="AL45" i="16"/>
  <c r="AM272" i="16" s="1"/>
  <c r="AX143" i="16"/>
  <c r="AY340" i="16" s="1"/>
  <c r="BR64" i="16"/>
  <c r="BR78" i="16"/>
  <c r="BF122" i="16"/>
  <c r="BG324" i="16" s="1"/>
  <c r="AX227" i="16"/>
  <c r="AY399" i="16" s="1"/>
  <c r="AX32" i="16"/>
  <c r="AP165" i="16"/>
  <c r="AQ352" i="16" s="1"/>
  <c r="AP205" i="16"/>
  <c r="AQ383" i="16" s="1"/>
  <c r="AP46" i="16"/>
  <c r="AQ273" i="16" s="1"/>
  <c r="AP219" i="16"/>
  <c r="AQ394" i="16" s="1"/>
  <c r="AP20" i="16"/>
  <c r="AL142" i="16"/>
  <c r="AM339" i="16" s="1"/>
  <c r="AH233" i="16"/>
  <c r="AI405" i="16" s="1"/>
  <c r="N6" i="16"/>
  <c r="O243" i="16" s="1"/>
  <c r="CB22" i="14"/>
  <c r="F145" i="16"/>
  <c r="F49" i="16"/>
  <c r="B54" i="14"/>
  <c r="R160" i="16"/>
  <c r="AL203" i="16"/>
  <c r="AM381" i="16" s="1"/>
  <c r="AL77" i="16"/>
  <c r="AM294" i="16" s="1"/>
  <c r="AL33" i="16"/>
  <c r="AL119" i="16"/>
  <c r="AM321" i="16" s="1"/>
  <c r="AH124" i="16"/>
  <c r="AI326" i="16" s="1"/>
  <c r="AH168" i="16"/>
  <c r="AI355" i="16" s="1"/>
  <c r="AH23" i="16"/>
  <c r="AI255" i="16" s="1"/>
  <c r="AH53" i="16"/>
  <c r="AI275" i="16" s="1"/>
  <c r="AH70" i="16"/>
  <c r="AI287" i="16" s="1"/>
  <c r="AH65" i="16"/>
  <c r="AH173" i="16"/>
  <c r="AI360" i="16" s="1"/>
  <c r="AH155" i="16"/>
  <c r="AI347" i="16" s="1"/>
  <c r="AD139" i="16"/>
  <c r="AE336" i="16" s="1"/>
  <c r="Z29" i="16"/>
  <c r="AA261" i="16" s="1"/>
  <c r="Z220" i="16"/>
  <c r="AA395" i="16" s="1"/>
  <c r="V95" i="16"/>
  <c r="W307" i="16" s="1"/>
  <c r="V136" i="16"/>
  <c r="W333" i="16" s="1"/>
  <c r="V5" i="16"/>
  <c r="W242" i="16" s="1"/>
  <c r="V149" i="16"/>
  <c r="W341" i="16" s="1"/>
  <c r="V101" i="16"/>
  <c r="W308" i="16" s="1"/>
  <c r="V33" i="16"/>
  <c r="V102" i="16"/>
  <c r="W309" i="16" s="1"/>
  <c r="AL122" i="16"/>
  <c r="AM324" i="16" s="1"/>
  <c r="AH137" i="16"/>
  <c r="AI334" i="16" s="1"/>
  <c r="AH193" i="16"/>
  <c r="Z139" i="16"/>
  <c r="AA336" i="16" s="1"/>
  <c r="V84" i="16"/>
  <c r="V89" i="16"/>
  <c r="W301" i="16" s="1"/>
  <c r="V120" i="16"/>
  <c r="W322" i="16" s="1"/>
  <c r="J152" i="16"/>
  <c r="K344" i="16" s="1"/>
  <c r="J53" i="16"/>
  <c r="K275" i="16" s="1"/>
  <c r="AP185" i="16"/>
  <c r="AQ369" i="16" s="1"/>
  <c r="AP132" i="16"/>
  <c r="AH121" i="16"/>
  <c r="AI323" i="16" s="1"/>
  <c r="AH156" i="16"/>
  <c r="AI348" i="16" s="1"/>
  <c r="AH61" i="16"/>
  <c r="AI283" i="16" s="1"/>
  <c r="R105" i="16"/>
  <c r="S312" i="16" s="1"/>
  <c r="J104" i="16"/>
  <c r="K311" i="16" s="1"/>
  <c r="F82" i="16"/>
  <c r="AP120" i="16"/>
  <c r="AQ322" i="16" s="1"/>
  <c r="AD20" i="16"/>
  <c r="AD78" i="16"/>
  <c r="AE295" i="16" s="1"/>
  <c r="AD60" i="16"/>
  <c r="AE282" i="16" s="1"/>
  <c r="Z232" i="16"/>
  <c r="AA404" i="16" s="1"/>
  <c r="V31" i="16"/>
  <c r="W263" i="16" s="1"/>
  <c r="V184" i="16"/>
  <c r="W368" i="16" s="1"/>
  <c r="R99" i="16"/>
  <c r="R224" i="16"/>
  <c r="S396" i="16" s="1"/>
  <c r="F66" i="16"/>
  <c r="AP114" i="16"/>
  <c r="AL11" i="16"/>
  <c r="AM248" i="16" s="1"/>
  <c r="AH165" i="16"/>
  <c r="AI352" i="16" s="1"/>
  <c r="AD83" i="16"/>
  <c r="AD212" i="16"/>
  <c r="AE387" i="16" s="1"/>
  <c r="AD118" i="16"/>
  <c r="AE320" i="16" s="1"/>
  <c r="Z179" i="16"/>
  <c r="AA363" i="16" s="1"/>
  <c r="Z83" i="16"/>
  <c r="Z197" i="16"/>
  <c r="AA375" i="16" s="1"/>
  <c r="Z185" i="16"/>
  <c r="AA369" i="16" s="1"/>
  <c r="Z38" i="16"/>
  <c r="AA265" i="16" s="1"/>
  <c r="V164" i="16"/>
  <c r="V219" i="16"/>
  <c r="W394" i="16" s="1"/>
  <c r="V123" i="16"/>
  <c r="W325" i="16" s="1"/>
  <c r="K44" i="40"/>
  <c r="BQ9" i="20"/>
  <c r="BN107" i="16"/>
  <c r="BO314" i="16" s="1"/>
  <c r="BN85" i="16"/>
  <c r="BO297" i="16" s="1"/>
  <c r="BN5" i="16"/>
  <c r="BO242" i="16" s="1"/>
  <c r="BN169" i="16"/>
  <c r="BO356" i="16" s="1"/>
  <c r="BN201" i="16"/>
  <c r="BO379" i="16" s="1"/>
  <c r="BN189" i="16"/>
  <c r="BO373" i="16" s="1"/>
  <c r="BN224" i="16"/>
  <c r="BO396" i="16" s="1"/>
  <c r="BJ153" i="16"/>
  <c r="BK345" i="16" s="1"/>
  <c r="BJ52" i="16"/>
  <c r="BJ216" i="16"/>
  <c r="BK391" i="16" s="1"/>
  <c r="BG19" i="20"/>
  <c r="BE14" i="15"/>
  <c r="BF28" i="15" s="1"/>
  <c r="BF191" i="16"/>
  <c r="BB213" i="16"/>
  <c r="BC388" i="16" s="1"/>
  <c r="AX206" i="16"/>
  <c r="AY384" i="16" s="1"/>
  <c r="AT183" i="16"/>
  <c r="AU367" i="16" s="1"/>
  <c r="AT162" i="16"/>
  <c r="AT204" i="16"/>
  <c r="AU382" i="16" s="1"/>
  <c r="AO9" i="20"/>
  <c r="AP92" i="16"/>
  <c r="AQ304" i="16" s="1"/>
  <c r="AL85" i="16"/>
  <c r="AM297" i="16" s="1"/>
  <c r="AL51" i="16"/>
  <c r="AH103" i="16"/>
  <c r="AI310" i="16" s="1"/>
  <c r="AL171" i="16"/>
  <c r="AM358" i="16" s="1"/>
  <c r="AL5" i="16"/>
  <c r="AM242" i="16" s="1"/>
  <c r="AL147" i="16"/>
  <c r="AL179" i="16"/>
  <c r="AM363" i="16" s="1"/>
  <c r="AH14" i="16"/>
  <c r="AI251" i="16" s="1"/>
  <c r="AH204" i="16"/>
  <c r="AI382" i="16" s="1"/>
  <c r="AH31" i="16"/>
  <c r="AI263" i="16" s="1"/>
  <c r="AH6" i="16"/>
  <c r="AI243" i="16" s="1"/>
  <c r="AH167" i="16"/>
  <c r="AI354" i="16" s="1"/>
  <c r="AH194" i="16"/>
  <c r="AH223" i="16"/>
  <c r="AH93" i="16"/>
  <c r="AI305" i="16" s="1"/>
  <c r="AH5" i="16"/>
  <c r="AI242" i="16" s="1"/>
  <c r="AH44" i="16"/>
  <c r="AI271" i="16" s="1"/>
  <c r="AH142" i="16"/>
  <c r="AI339" i="16" s="1"/>
  <c r="AH98" i="16"/>
  <c r="AH213" i="16"/>
  <c r="AI388" i="16" s="1"/>
  <c r="AD67" i="16"/>
  <c r="AD27" i="16"/>
  <c r="AE259" i="16" s="1"/>
  <c r="AD196" i="16"/>
  <c r="AE374" i="16" s="1"/>
  <c r="AD140" i="16"/>
  <c r="AE337" i="16" s="1"/>
  <c r="AD121" i="16"/>
  <c r="AE323" i="16" s="1"/>
  <c r="AD73" i="16"/>
  <c r="AE290" i="16" s="1"/>
  <c r="Y11" i="15"/>
  <c r="Z27" i="15" s="1"/>
  <c r="Z26" i="16"/>
  <c r="AA258" i="16" s="1"/>
  <c r="AD224" i="16"/>
  <c r="AE396" i="16" s="1"/>
  <c r="AD19" i="16"/>
  <c r="AD54" i="16"/>
  <c r="AE276" i="16" s="1"/>
  <c r="AD150" i="16"/>
  <c r="AE342" i="16" s="1"/>
  <c r="BJ81" i="16"/>
  <c r="BE7" i="15"/>
  <c r="BF22" i="15" s="1"/>
  <c r="AX50" i="16"/>
  <c r="AT117" i="16"/>
  <c r="AU319" i="16" s="1"/>
  <c r="AX176" i="16"/>
  <c r="AX132" i="16"/>
  <c r="AX170" i="16"/>
  <c r="AY357" i="16" s="1"/>
  <c r="AX90" i="16"/>
  <c r="AY302" i="16" s="1"/>
  <c r="AX115" i="16"/>
  <c r="AK8" i="15"/>
  <c r="AL23" i="15" s="1"/>
  <c r="AL185" i="16"/>
  <c r="AM369" i="16" s="1"/>
  <c r="AH63" i="16"/>
  <c r="AI285" i="16" s="1"/>
  <c r="AH172" i="16"/>
  <c r="AI359" i="16" s="1"/>
  <c r="AH169" i="16"/>
  <c r="AI356" i="16" s="1"/>
  <c r="AH29" i="16"/>
  <c r="AI261" i="16" s="1"/>
  <c r="AH46" i="16"/>
  <c r="AI273" i="16" s="1"/>
  <c r="BN81" i="16"/>
  <c r="AX163" i="16"/>
  <c r="AX174" i="16"/>
  <c r="AY361" i="16" s="1"/>
  <c r="AT29" i="16"/>
  <c r="AU261" i="16" s="1"/>
  <c r="AL101" i="16"/>
  <c r="AM308" i="16" s="1"/>
  <c r="AL138" i="16"/>
  <c r="AM335" i="16" s="1"/>
  <c r="AH9" i="16"/>
  <c r="AI246" i="16" s="1"/>
  <c r="AH26" i="16"/>
  <c r="AI258" i="16" s="1"/>
  <c r="AH110" i="16"/>
  <c r="AI317" i="16" s="1"/>
  <c r="AH236" i="16"/>
  <c r="AH144" i="16"/>
  <c r="AH129" i="16"/>
  <c r="AH177" i="16"/>
  <c r="AH27" i="16"/>
  <c r="AI259" i="16" s="1"/>
  <c r="AH73" i="16"/>
  <c r="AI290" i="16" s="1"/>
  <c r="AH111" i="16"/>
  <c r="AI318" i="16" s="1"/>
  <c r="AH186" i="16"/>
  <c r="AI370" i="16" s="1"/>
  <c r="AD229" i="16"/>
  <c r="AE401" i="16" s="1"/>
  <c r="AD116" i="16"/>
  <c r="AD76" i="16"/>
  <c r="AE293" i="16" s="1"/>
  <c r="Z105" i="16"/>
  <c r="AA312" i="16" s="1"/>
  <c r="Z207" i="16"/>
  <c r="BN233" i="16"/>
  <c r="BO405" i="16" s="1"/>
  <c r="BB47" i="16"/>
  <c r="BC274" i="16" s="1"/>
  <c r="BB193" i="16"/>
  <c r="AD29" i="16"/>
  <c r="AE261" i="16" s="1"/>
  <c r="AD186" i="16"/>
  <c r="AE370" i="16" s="1"/>
  <c r="BD17" i="20"/>
  <c r="BB160" i="16"/>
  <c r="BB12" i="16"/>
  <c r="BC249" i="16" s="1"/>
  <c r="BE5" i="20"/>
  <c r="BF23" i="20" s="1"/>
  <c r="AX204" i="16"/>
  <c r="AY382" i="16" s="1"/>
  <c r="AS5" i="20"/>
  <c r="AT23" i="20" s="1"/>
  <c r="AL87" i="16"/>
  <c r="AM299" i="16" s="1"/>
  <c r="AH189" i="16"/>
  <c r="AI373" i="16" s="1"/>
  <c r="AH184" i="16"/>
  <c r="AI368" i="16" s="1"/>
  <c r="AD15" i="16"/>
  <c r="AE252" i="16" s="1"/>
  <c r="AD192" i="16"/>
  <c r="Z172" i="16"/>
  <c r="AA359" i="16" s="1"/>
  <c r="Z67" i="16"/>
  <c r="Z75" i="16"/>
  <c r="AA292" i="16" s="1"/>
  <c r="BN151" i="16"/>
  <c r="BO343" i="16" s="1"/>
  <c r="BK17" i="20"/>
  <c r="BF209" i="16"/>
  <c r="AP94" i="16"/>
  <c r="AQ306" i="16" s="1"/>
  <c r="AO11" i="15"/>
  <c r="AP27" i="15" s="1"/>
  <c r="AP53" i="16"/>
  <c r="AQ275" i="16" s="1"/>
  <c r="AL25" i="16"/>
  <c r="AM257" i="16" s="1"/>
  <c r="AL65" i="16"/>
  <c r="AH123" i="16"/>
  <c r="AI325" i="16" s="1"/>
  <c r="AH99" i="16"/>
  <c r="AH78" i="16"/>
  <c r="AI295" i="16" s="1"/>
  <c r="AH182" i="16"/>
  <c r="AI366" i="16" s="1"/>
  <c r="AH107" i="16"/>
  <c r="AI314" i="16" s="1"/>
  <c r="AD77" i="16"/>
  <c r="AE294" i="16" s="1"/>
  <c r="V189" i="16"/>
  <c r="W373" i="16" s="1"/>
  <c r="M8" i="15"/>
  <c r="N23" i="15" s="1"/>
  <c r="M5" i="15"/>
  <c r="N20" i="15" s="1"/>
  <c r="N143" i="16"/>
  <c r="O340" i="16" s="1"/>
  <c r="N130" i="16"/>
  <c r="N198" i="16"/>
  <c r="O376" i="16" s="1"/>
  <c r="N127" i="16"/>
  <c r="O329" i="16" s="1"/>
  <c r="N220" i="16"/>
  <c r="O395" i="16" s="1"/>
  <c r="J98" i="16"/>
  <c r="F19" i="20"/>
  <c r="F203" i="16"/>
  <c r="G381" i="16" s="1"/>
  <c r="AD35" i="16"/>
  <c r="V217" i="16"/>
  <c r="W392" i="16" s="1"/>
  <c r="Q8" i="20"/>
  <c r="R26" i="20" s="1"/>
  <c r="M13" i="15"/>
  <c r="N26" i="15" s="1"/>
  <c r="J125" i="16"/>
  <c r="K327" i="16" s="1"/>
  <c r="J130" i="16"/>
  <c r="F178" i="16"/>
  <c r="F103" i="16"/>
  <c r="G310" i="16" s="1"/>
  <c r="F63" i="16"/>
  <c r="G285" i="16" s="1"/>
  <c r="F131" i="16"/>
  <c r="C17" i="20"/>
  <c r="F140" i="16"/>
  <c r="G337" i="16" s="1"/>
  <c r="F148" i="16"/>
  <c r="F33" i="16"/>
  <c r="F190" i="16"/>
  <c r="F214" i="16"/>
  <c r="G389" i="16" s="1"/>
  <c r="F136" i="16"/>
  <c r="G333" i="16" s="1"/>
  <c r="F50" i="16"/>
  <c r="F185" i="16"/>
  <c r="G369" i="16" s="1"/>
  <c r="F171" i="16"/>
  <c r="G358" i="16" s="1"/>
  <c r="F16" i="16"/>
  <c r="S64" i="33"/>
  <c r="E14" i="15"/>
  <c r="F28" i="15" s="1"/>
  <c r="C17" i="15"/>
  <c r="E35" i="14"/>
  <c r="F104" i="14" s="1"/>
  <c r="E31" i="14"/>
  <c r="S62" i="33"/>
  <c r="B17" i="20"/>
  <c r="E6" i="15"/>
  <c r="F21" i="15" s="1"/>
  <c r="E15" i="15"/>
  <c r="F29" i="15" s="1"/>
  <c r="F7" i="16"/>
  <c r="G244" i="16" s="1"/>
  <c r="F124" i="16"/>
  <c r="G326" i="16" s="1"/>
  <c r="F217" i="16"/>
  <c r="G392" i="16" s="1"/>
  <c r="F233" i="16"/>
  <c r="G405" i="16" s="1"/>
  <c r="B59" i="14"/>
  <c r="B60" i="14"/>
  <c r="AC5" i="32"/>
  <c r="AC6" i="32"/>
  <c r="AD9" i="32"/>
  <c r="AC10" i="32"/>
  <c r="AD21" i="32"/>
  <c r="AQ1" i="1"/>
  <c r="AL1" i="1"/>
  <c r="AR1" i="1"/>
  <c r="AN1" i="1"/>
  <c r="AU1" i="1"/>
  <c r="H23" i="33"/>
  <c r="V25" i="16"/>
  <c r="W257" i="16" s="1"/>
  <c r="V148" i="16"/>
  <c r="V133" i="16"/>
  <c r="W330" i="16" s="1"/>
  <c r="V96" i="16"/>
  <c r="V174" i="16"/>
  <c r="W361" i="16" s="1"/>
  <c r="M9" i="15"/>
  <c r="N24" i="15" s="1"/>
  <c r="M8" i="20"/>
  <c r="N26" i="20" s="1"/>
  <c r="J161" i="16"/>
  <c r="J79" i="16"/>
  <c r="K296" i="16" s="1"/>
  <c r="J236" i="16"/>
  <c r="J19" i="41"/>
  <c r="K6" i="40"/>
  <c r="R199" i="16"/>
  <c r="S377" i="16" s="1"/>
  <c r="R111" i="16"/>
  <c r="S318" i="16" s="1"/>
  <c r="R76" i="16"/>
  <c r="S293" i="16" s="1"/>
  <c r="N213" i="16"/>
  <c r="O388" i="16" s="1"/>
  <c r="N237" i="16"/>
  <c r="J199" i="16"/>
  <c r="K377" i="16" s="1"/>
  <c r="J52" i="16"/>
  <c r="I7" i="41"/>
  <c r="F9" i="16"/>
  <c r="G246" i="16" s="1"/>
  <c r="F212" i="16"/>
  <c r="G387" i="16" s="1"/>
  <c r="AW8" i="42"/>
  <c r="N176" i="16"/>
  <c r="G17" i="41"/>
  <c r="AW6" i="42"/>
  <c r="K2851" i="1"/>
  <c r="Z126" i="16"/>
  <c r="AA328" i="16" s="1"/>
  <c r="V115" i="16"/>
  <c r="V119" i="16"/>
  <c r="W321" i="16" s="1"/>
  <c r="V163" i="16"/>
  <c r="N11" i="16"/>
  <c r="O248" i="16" s="1"/>
  <c r="R118" i="16"/>
  <c r="S320" i="16" s="1"/>
  <c r="J182" i="16"/>
  <c r="K366" i="16" s="1"/>
  <c r="J156" i="16"/>
  <c r="K348" i="16" s="1"/>
  <c r="J185" i="16"/>
  <c r="K369" i="16" s="1"/>
  <c r="BG17" i="20"/>
  <c r="BJ208" i="16"/>
  <c r="BJ26" i="16"/>
  <c r="BK258" i="16" s="1"/>
  <c r="BB50" i="16"/>
  <c r="AT7" i="16"/>
  <c r="AU244" i="16" s="1"/>
  <c r="AP95" i="16"/>
  <c r="AQ307" i="16" s="1"/>
  <c r="AP171" i="16"/>
  <c r="AQ358" i="16" s="1"/>
  <c r="AP15" i="16"/>
  <c r="AQ252" i="16" s="1"/>
  <c r="AP164" i="16"/>
  <c r="BR219" i="16"/>
  <c r="BF237" i="16"/>
  <c r="BF42" i="16"/>
  <c r="BG269" i="16" s="1"/>
  <c r="BF34" i="16"/>
  <c r="AT168" i="16"/>
  <c r="AU355" i="16" s="1"/>
  <c r="AP192" i="16"/>
  <c r="BR65" i="16"/>
  <c r="BR8" i="16"/>
  <c r="BN10" i="16"/>
  <c r="BO247" i="16" s="1"/>
  <c r="BN69" i="16"/>
  <c r="BO286" i="16" s="1"/>
  <c r="BJ211" i="16"/>
  <c r="BK386" i="16" s="1"/>
  <c r="BJ139" i="16"/>
  <c r="BK336" i="16" s="1"/>
  <c r="BI5" i="20"/>
  <c r="BJ23" i="20" s="1"/>
  <c r="BF128" i="16"/>
  <c r="BF125" i="16"/>
  <c r="BG327" i="16" s="1"/>
  <c r="BF62" i="16"/>
  <c r="BG284" i="16" s="1"/>
  <c r="BF63" i="16"/>
  <c r="BG285" i="16" s="1"/>
  <c r="BF152" i="16"/>
  <c r="BG344" i="16" s="1"/>
  <c r="BF226" i="16"/>
  <c r="BG398" i="16" s="1"/>
  <c r="BF190" i="16"/>
  <c r="BB81" i="16"/>
  <c r="BB104" i="16"/>
  <c r="BC311" i="16" s="1"/>
  <c r="BB234" i="16"/>
  <c r="BC406" i="16" s="1"/>
  <c r="BB63" i="16"/>
  <c r="BC285" i="16" s="1"/>
  <c r="BN72" i="16"/>
  <c r="BO289" i="16" s="1"/>
  <c r="BN167" i="16"/>
  <c r="BO354" i="16" s="1"/>
  <c r="BN174" i="16"/>
  <c r="BO361" i="16" s="1"/>
  <c r="BJ138" i="16"/>
  <c r="BK335" i="16" s="1"/>
  <c r="AX122" i="16"/>
  <c r="AY324" i="16" s="1"/>
  <c r="AT19" i="16"/>
  <c r="AT153" i="16"/>
  <c r="AU345" i="16" s="1"/>
  <c r="BR123" i="16"/>
  <c r="BE11" i="15"/>
  <c r="BF27" i="15" s="1"/>
  <c r="BF164" i="16"/>
  <c r="AT34" i="16"/>
  <c r="AP175" i="16"/>
  <c r="AQ362" i="16" s="1"/>
  <c r="BR174" i="16"/>
  <c r="BN58" i="16"/>
  <c r="BO280" i="16" s="1"/>
  <c r="BN37" i="16"/>
  <c r="BO264" i="16" s="1"/>
  <c r="BN185" i="16"/>
  <c r="BO369" i="16" s="1"/>
  <c r="BN170" i="16"/>
  <c r="BO357" i="16" s="1"/>
  <c r="BN150" i="16"/>
  <c r="BO342" i="16" s="1"/>
  <c r="BN26" i="16"/>
  <c r="BO258" i="16" s="1"/>
  <c r="BJ59" i="16"/>
  <c r="BK281" i="16" s="1"/>
  <c r="BJ18" i="16"/>
  <c r="BJ193" i="16"/>
  <c r="BJ97" i="16"/>
  <c r="BJ150" i="16"/>
  <c r="BK342" i="16" s="1"/>
  <c r="BJ152" i="16"/>
  <c r="BK344" i="16" s="1"/>
  <c r="BJ83" i="16"/>
  <c r="BF177" i="16"/>
  <c r="AX180" i="16"/>
  <c r="AY364" i="16" s="1"/>
  <c r="AT45" i="16"/>
  <c r="AU272" i="16" s="1"/>
  <c r="AP50" i="16"/>
  <c r="AT236" i="16"/>
  <c r="AP81" i="16"/>
  <c r="AP69" i="16"/>
  <c r="AQ286" i="16" s="1"/>
  <c r="BR158" i="16"/>
  <c r="BN200" i="16"/>
  <c r="BO378" i="16" s="1"/>
  <c r="BN130" i="16"/>
  <c r="BN54" i="16"/>
  <c r="BO276" i="16" s="1"/>
  <c r="BN234" i="16"/>
  <c r="BO406" i="16" s="1"/>
  <c r="BN144" i="16"/>
  <c r="BN228" i="16"/>
  <c r="BO400" i="16" s="1"/>
  <c r="BM7" i="20"/>
  <c r="BJ76" i="16"/>
  <c r="BK293" i="16" s="1"/>
  <c r="BF228" i="16"/>
  <c r="BG400" i="16" s="1"/>
  <c r="AX222" i="16"/>
  <c r="AP180" i="16"/>
  <c r="AQ364" i="16" s="1"/>
  <c r="H17" i="41"/>
  <c r="H19" i="41"/>
  <c r="E5" i="41"/>
  <c r="D19" i="41"/>
  <c r="D17" i="41"/>
  <c r="K12" i="40"/>
  <c r="L12" i="40"/>
  <c r="K8" i="40"/>
  <c r="L8" i="40"/>
  <c r="L11" i="40"/>
  <c r="E9" i="15"/>
  <c r="F24" i="15" s="1"/>
  <c r="J22" i="16"/>
  <c r="K254" i="16" s="1"/>
  <c r="J82" i="16"/>
  <c r="J73" i="16"/>
  <c r="K290" i="16" s="1"/>
  <c r="J231" i="16"/>
  <c r="K403" i="16" s="1"/>
  <c r="J224" i="16"/>
  <c r="K396" i="16" s="1"/>
  <c r="J43" i="16"/>
  <c r="K270" i="16" s="1"/>
  <c r="J42" i="16"/>
  <c r="K269" i="16" s="1"/>
  <c r="J176" i="16"/>
  <c r="J39" i="16"/>
  <c r="K266" i="16" s="1"/>
  <c r="J94" i="16"/>
  <c r="K306" i="16" s="1"/>
  <c r="J80" i="16"/>
  <c r="J173" i="16"/>
  <c r="K360" i="16" s="1"/>
  <c r="J132" i="16"/>
  <c r="J36" i="16"/>
  <c r="J118" i="16"/>
  <c r="K320" i="16" s="1"/>
  <c r="J47" i="16"/>
  <c r="K274" i="16" s="1"/>
  <c r="J201" i="16"/>
  <c r="K379" i="16" s="1"/>
  <c r="I7" i="20"/>
  <c r="J25" i="20" s="1"/>
  <c r="E9" i="20"/>
  <c r="E39" i="14"/>
  <c r="F108" i="14" s="1"/>
  <c r="E40" i="14"/>
  <c r="B57" i="14"/>
  <c r="AC7" i="32"/>
  <c r="AC11" i="32"/>
  <c r="AC15" i="32"/>
  <c r="AD22" i="32"/>
  <c r="AS7" i="42"/>
  <c r="U6" i="42"/>
  <c r="K2652" i="1"/>
  <c r="M8" i="41"/>
  <c r="J209" i="16"/>
  <c r="J145" i="16"/>
  <c r="J148" i="16"/>
  <c r="J86" i="16"/>
  <c r="K298" i="16" s="1"/>
  <c r="J17" i="41"/>
  <c r="AD61" i="33"/>
  <c r="J122" i="16"/>
  <c r="K324" i="16" s="1"/>
  <c r="J131" i="16"/>
  <c r="AD10" i="32"/>
  <c r="L22" i="40"/>
  <c r="E13" i="15"/>
  <c r="F26" i="15" s="1"/>
  <c r="F106" i="16"/>
  <c r="G313" i="16" s="1"/>
  <c r="F55" i="16"/>
  <c r="G277" i="16" s="1"/>
  <c r="J220" i="16"/>
  <c r="K395" i="16" s="1"/>
  <c r="J155" i="16"/>
  <c r="K347" i="16" s="1"/>
  <c r="J205" i="16"/>
  <c r="K383" i="16" s="1"/>
  <c r="J126" i="16"/>
  <c r="K328" i="16" s="1"/>
  <c r="J198" i="16"/>
  <c r="K376" i="16" s="1"/>
  <c r="J216" i="16"/>
  <c r="K391" i="16" s="1"/>
  <c r="J51" i="16"/>
  <c r="L45" i="40"/>
  <c r="AD58" i="33"/>
  <c r="K13" i="40"/>
  <c r="F24" i="16"/>
  <c r="G256" i="16" s="1"/>
  <c r="F48" i="16"/>
  <c r="F169" i="16"/>
  <c r="G356" i="16" s="1"/>
  <c r="F8" i="16"/>
  <c r="G245" i="16" s="1"/>
  <c r="F143" i="16"/>
  <c r="G340" i="16" s="1"/>
  <c r="F67" i="16"/>
  <c r="F172" i="16"/>
  <c r="G359" i="16" s="1"/>
  <c r="F5" i="16"/>
  <c r="G242" i="16" s="1"/>
  <c r="F118" i="16"/>
  <c r="G320" i="16" s="1"/>
  <c r="F153" i="16"/>
  <c r="G345" i="16" s="1"/>
  <c r="J210" i="16"/>
  <c r="K385" i="16" s="1"/>
  <c r="J37" i="16"/>
  <c r="K264" i="16" s="1"/>
  <c r="J56" i="16"/>
  <c r="K278" i="16" s="1"/>
  <c r="F19" i="41"/>
  <c r="J206" i="16"/>
  <c r="K384" i="16" s="1"/>
  <c r="J213" i="16"/>
  <c r="K388" i="16" s="1"/>
  <c r="J13" i="16"/>
  <c r="K250" i="16" s="1"/>
  <c r="J71" i="16"/>
  <c r="K288" i="16" s="1"/>
  <c r="J102" i="16"/>
  <c r="K309" i="16" s="1"/>
  <c r="J128" i="16"/>
  <c r="J31" i="16"/>
  <c r="K263" i="16" s="1"/>
  <c r="J208" i="16"/>
  <c r="J61" i="16"/>
  <c r="K283" i="16" s="1"/>
  <c r="J87" i="16"/>
  <c r="K299" i="16" s="1"/>
  <c r="J9" i="16"/>
  <c r="K246" i="16" s="1"/>
  <c r="J165" i="16"/>
  <c r="K352" i="16" s="1"/>
  <c r="J215" i="16"/>
  <c r="K390" i="16" s="1"/>
  <c r="J164" i="16"/>
  <c r="J230" i="16"/>
  <c r="K402" i="16" s="1"/>
  <c r="J17" i="16"/>
  <c r="J174" i="16"/>
  <c r="K361" i="16" s="1"/>
  <c r="J67" i="16"/>
  <c r="M7" i="41"/>
  <c r="F161" i="16"/>
  <c r="F17" i="36"/>
  <c r="G23" i="33"/>
  <c r="BR193" i="16"/>
  <c r="AP145" i="16"/>
  <c r="BR103" i="16"/>
  <c r="BN97" i="16"/>
  <c r="BN78" i="16"/>
  <c r="BO295" i="16" s="1"/>
  <c r="BN140" i="16"/>
  <c r="BO337" i="16" s="1"/>
  <c r="BF149" i="16"/>
  <c r="BG341" i="16" s="1"/>
  <c r="BF53" i="16"/>
  <c r="BG275" i="16" s="1"/>
  <c r="BB71" i="16"/>
  <c r="BC288" i="16" s="1"/>
  <c r="BN104" i="16"/>
  <c r="BO311" i="16" s="1"/>
  <c r="BN42" i="16"/>
  <c r="BO269" i="16" s="1"/>
  <c r="BJ164" i="16"/>
  <c r="BJ23" i="16"/>
  <c r="BK255" i="16" s="1"/>
  <c r="BF17" i="16"/>
  <c r="BB187" i="16"/>
  <c r="BC371" i="16" s="1"/>
  <c r="BR91" i="16"/>
  <c r="BN113" i="16"/>
  <c r="BN105" i="16"/>
  <c r="BO312" i="16" s="1"/>
  <c r="BN214" i="16"/>
  <c r="BO389" i="16" s="1"/>
  <c r="BN12" i="16"/>
  <c r="BO249" i="16" s="1"/>
  <c r="BF196" i="16"/>
  <c r="BG374" i="16" s="1"/>
  <c r="BB22" i="16"/>
  <c r="BC254" i="16" s="1"/>
  <c r="AT107" i="16"/>
  <c r="AU314" i="16" s="1"/>
  <c r="BF29" i="16"/>
  <c r="BG261" i="16" s="1"/>
  <c r="BF188" i="16"/>
  <c r="BG372" i="16" s="1"/>
  <c r="BF204" i="16"/>
  <c r="BG382" i="16" s="1"/>
  <c r="BB123" i="16"/>
  <c r="BC325" i="16" s="1"/>
  <c r="BB148" i="16"/>
  <c r="BJ210" i="16"/>
  <c r="BK385" i="16" s="1"/>
  <c r="BF167" i="16"/>
  <c r="BG354" i="16" s="1"/>
  <c r="BF218" i="16"/>
  <c r="BG393" i="16" s="1"/>
  <c r="BR5" i="16"/>
  <c r="AL14" i="16"/>
  <c r="AM251" i="16" s="1"/>
  <c r="BB202" i="16"/>
  <c r="BC380" i="16" s="1"/>
  <c r="BB221" i="16"/>
  <c r="AX23" i="16"/>
  <c r="AY255" i="16" s="1"/>
  <c r="AT227" i="16"/>
  <c r="AU399" i="16" s="1"/>
  <c r="AP56" i="16"/>
  <c r="AQ278" i="16" s="1"/>
  <c r="AP89" i="16"/>
  <c r="AQ301" i="16" s="1"/>
  <c r="AH139" i="16"/>
  <c r="AI336" i="16" s="1"/>
  <c r="AH83" i="16"/>
  <c r="AH201" i="16"/>
  <c r="AI379" i="16" s="1"/>
  <c r="AH232" i="16"/>
  <c r="AI404" i="16" s="1"/>
  <c r="Z229" i="16"/>
  <c r="AA401" i="16" s="1"/>
  <c r="V159" i="16"/>
  <c r="W351" i="16" s="1"/>
  <c r="R110" i="16"/>
  <c r="S317" i="16" s="1"/>
  <c r="N29" i="16"/>
  <c r="O261" i="16" s="1"/>
  <c r="N132" i="16"/>
  <c r="K45" i="40"/>
  <c r="BB177" i="16"/>
  <c r="BB135" i="16"/>
  <c r="BC332" i="16" s="1"/>
  <c r="BB130" i="16"/>
  <c r="AX192" i="16"/>
  <c r="AX119" i="16"/>
  <c r="AY321" i="16" s="1"/>
  <c r="AX97" i="16"/>
  <c r="AP22" i="16"/>
  <c r="AQ254" i="16" s="1"/>
  <c r="AH18" i="16"/>
  <c r="AH150" i="16"/>
  <c r="AI342" i="16" s="1"/>
  <c r="AH133" i="16"/>
  <c r="AI330" i="16" s="1"/>
  <c r="AH185" i="16"/>
  <c r="AI369" i="16" s="1"/>
  <c r="AH166" i="16"/>
  <c r="AI353" i="16" s="1"/>
  <c r="AD30" i="16"/>
  <c r="AE262" i="16" s="1"/>
  <c r="AH84" i="16"/>
  <c r="AH32" i="16"/>
  <c r="AD198" i="16"/>
  <c r="AE376" i="16" s="1"/>
  <c r="AD197" i="16"/>
  <c r="AE375" i="16" s="1"/>
  <c r="AD8" i="16"/>
  <c r="AE245" i="16" s="1"/>
  <c r="AD94" i="16"/>
  <c r="AE306" i="16" s="1"/>
  <c r="AD107" i="16"/>
  <c r="AE314" i="16" s="1"/>
  <c r="Z23" i="16"/>
  <c r="AA255" i="16" s="1"/>
  <c r="Z68" i="16"/>
  <c r="Z39" i="16"/>
  <c r="AA266" i="16" s="1"/>
  <c r="R193" i="16"/>
  <c r="AP161" i="16"/>
  <c r="AL54" i="16"/>
  <c r="AM276" i="16" s="1"/>
  <c r="AH16" i="16"/>
  <c r="AD179" i="16"/>
  <c r="AE363" i="16" s="1"/>
  <c r="Z212" i="16"/>
  <c r="AA387" i="16" s="1"/>
  <c r="Z120" i="16"/>
  <c r="AA322" i="16" s="1"/>
  <c r="Z130" i="16"/>
  <c r="V197" i="16"/>
  <c r="W375" i="16" s="1"/>
  <c r="R21" i="16"/>
  <c r="S253" i="16" s="1"/>
  <c r="J159" i="16"/>
  <c r="K351" i="16" s="1"/>
  <c r="F13" i="16"/>
  <c r="G250" i="16" s="1"/>
  <c r="F47" i="16"/>
  <c r="G274" i="16" s="1"/>
  <c r="AX212" i="16"/>
  <c r="AY387" i="16" s="1"/>
  <c r="AT14" i="16"/>
  <c r="AU251" i="16" s="1"/>
  <c r="AT102" i="16"/>
  <c r="AU309" i="16" s="1"/>
  <c r="AP97" i="16"/>
  <c r="AL31" i="16"/>
  <c r="AM263" i="16" s="1"/>
  <c r="AL215" i="16"/>
  <c r="AM390" i="16" s="1"/>
  <c r="AL81" i="16"/>
  <c r="AH57" i="16"/>
  <c r="AI279" i="16" s="1"/>
  <c r="AH228" i="16"/>
  <c r="AI400" i="16" s="1"/>
  <c r="AH97" i="16"/>
  <c r="AD105" i="16"/>
  <c r="AE312" i="16" s="1"/>
  <c r="AD225" i="16"/>
  <c r="AE397" i="16" s="1"/>
  <c r="Z183" i="16"/>
  <c r="AA367" i="16" s="1"/>
  <c r="Z177" i="16"/>
  <c r="Z192" i="16"/>
  <c r="Z100" i="16"/>
  <c r="Z116" i="16"/>
  <c r="V191" i="16"/>
  <c r="V131" i="16"/>
  <c r="R149" i="16"/>
  <c r="S341" i="16" s="1"/>
  <c r="R236" i="16"/>
  <c r="N41" i="16"/>
  <c r="O268" i="16" s="1"/>
  <c r="N15" i="16"/>
  <c r="O252" i="16" s="1"/>
  <c r="N61" i="16"/>
  <c r="O283" i="16" s="1"/>
  <c r="N131" i="16"/>
  <c r="BY70" i="14"/>
  <c r="AP100" i="16"/>
  <c r="AP194" i="16"/>
  <c r="AL169" i="16"/>
  <c r="AM356" i="16" s="1"/>
  <c r="AH102" i="16"/>
  <c r="AI309" i="16" s="1"/>
  <c r="Z87" i="16"/>
  <c r="AA299" i="16" s="1"/>
  <c r="J234" i="16"/>
  <c r="K406" i="16" s="1"/>
  <c r="J229" i="16"/>
  <c r="K401" i="16" s="1"/>
  <c r="J63" i="16"/>
  <c r="K285" i="16" s="1"/>
  <c r="J106" i="16"/>
  <c r="K313" i="16" s="1"/>
  <c r="BB227" i="16"/>
  <c r="BC399" i="16" s="1"/>
  <c r="AP207" i="16"/>
  <c r="AP35" i="16"/>
  <c r="AH25" i="16"/>
  <c r="AI257" i="16" s="1"/>
  <c r="AH88" i="16"/>
  <c r="AI300" i="16" s="1"/>
  <c r="AH71" i="16"/>
  <c r="AI288" i="16" s="1"/>
  <c r="AH141" i="16"/>
  <c r="AI338" i="16" s="1"/>
  <c r="AD108" i="16"/>
  <c r="AE315" i="16" s="1"/>
  <c r="AD137" i="16"/>
  <c r="AE334" i="16" s="1"/>
  <c r="Z77" i="16"/>
  <c r="AA294" i="16" s="1"/>
  <c r="Z14" i="16"/>
  <c r="AA251" i="16" s="1"/>
  <c r="Z55" i="16"/>
  <c r="AA277" i="16" s="1"/>
  <c r="V121" i="16"/>
  <c r="W323" i="16" s="1"/>
  <c r="V169" i="16"/>
  <c r="W356" i="16" s="1"/>
  <c r="R75" i="16"/>
  <c r="S292" i="16" s="1"/>
  <c r="N24" i="16"/>
  <c r="O256" i="16" s="1"/>
  <c r="N191" i="16"/>
  <c r="K5" i="40"/>
  <c r="L5" i="40"/>
  <c r="AT96" i="16"/>
  <c r="AP68" i="16"/>
  <c r="AP179" i="16"/>
  <c r="AQ363" i="16" s="1"/>
  <c r="AH104" i="16"/>
  <c r="AI311" i="16" s="1"/>
  <c r="AH214" i="16"/>
  <c r="AI389" i="16" s="1"/>
  <c r="AH162" i="16"/>
  <c r="AH135" i="16"/>
  <c r="AI332" i="16" s="1"/>
  <c r="Z196" i="16"/>
  <c r="AA374" i="16" s="1"/>
  <c r="V106" i="16"/>
  <c r="W313" i="16" s="1"/>
  <c r="R140" i="16"/>
  <c r="S337" i="16" s="1"/>
  <c r="R74" i="16"/>
  <c r="S291" i="16" s="1"/>
  <c r="N187" i="16"/>
  <c r="O371" i="16" s="1"/>
  <c r="F164" i="16"/>
  <c r="F122" i="16"/>
  <c r="G324" i="16" s="1"/>
  <c r="F186" i="16"/>
  <c r="G370" i="16" s="1"/>
  <c r="F35" i="16"/>
  <c r="F193" i="16"/>
  <c r="F107" i="16"/>
  <c r="G314" i="16" s="1"/>
  <c r="F83" i="16"/>
  <c r="F218" i="16"/>
  <c r="G393" i="16" s="1"/>
  <c r="F182" i="16"/>
  <c r="G366" i="16" s="1"/>
  <c r="F57" i="16"/>
  <c r="G279" i="16" s="1"/>
  <c r="F14" i="16"/>
  <c r="G251" i="16" s="1"/>
  <c r="F133" i="16"/>
  <c r="G330" i="16" s="1"/>
  <c r="F78" i="16"/>
  <c r="G295" i="16" s="1"/>
  <c r="F20" i="16"/>
  <c r="AD6" i="32"/>
  <c r="AD14" i="32"/>
  <c r="AD5" i="32"/>
  <c r="AD13" i="32"/>
  <c r="F191" i="16"/>
  <c r="F201" i="16"/>
  <c r="G379" i="16" s="1"/>
  <c r="AA121" i="32"/>
  <c r="K22" i="40"/>
  <c r="BZ63" i="14"/>
  <c r="L6" i="40"/>
  <c r="K11" i="40"/>
  <c r="F175" i="16"/>
  <c r="G362" i="16" s="1"/>
  <c r="F225" i="16"/>
  <c r="G397" i="16" s="1"/>
  <c r="F102" i="16"/>
  <c r="G309" i="16" s="1"/>
  <c r="F115" i="16"/>
  <c r="J41" i="16"/>
  <c r="K268" i="16" s="1"/>
  <c r="K20" i="40"/>
  <c r="F167" i="16"/>
  <c r="G354" i="16" s="1"/>
  <c r="J72" i="16"/>
  <c r="K289" i="16" s="1"/>
  <c r="J193" i="16"/>
  <c r="BZ55" i="14"/>
  <c r="Z77" i="32"/>
  <c r="BN89" i="16"/>
  <c r="BO301" i="16" s="1"/>
  <c r="BN67" i="16"/>
  <c r="BF41" i="16"/>
  <c r="BG268" i="16" s="1"/>
  <c r="BJ125" i="16"/>
  <c r="BK327" i="16" s="1"/>
  <c r="BJ12" i="16"/>
  <c r="BK249" i="16" s="1"/>
  <c r="BO19" i="20"/>
  <c r="BN127" i="16"/>
  <c r="BO329" i="16" s="1"/>
  <c r="BN195" i="16"/>
  <c r="BJ180" i="16"/>
  <c r="BK364" i="16" s="1"/>
  <c r="BJ184" i="16"/>
  <c r="BK368" i="16" s="1"/>
  <c r="BR85" i="16"/>
  <c r="BJ99" i="16"/>
  <c r="BJ54" i="16"/>
  <c r="BK276" i="16" s="1"/>
  <c r="BJ113" i="16"/>
  <c r="BQ5" i="15"/>
  <c r="BR173" i="16"/>
  <c r="BK19" i="20"/>
  <c r="BN32" i="16"/>
  <c r="BJ176" i="16"/>
  <c r="BJ127" i="16"/>
  <c r="BK329" i="16" s="1"/>
  <c r="BJ148" i="16"/>
  <c r="BN20" i="16"/>
  <c r="BJ106" i="16"/>
  <c r="BK313" i="16" s="1"/>
  <c r="BF197" i="16"/>
  <c r="BG375" i="16" s="1"/>
  <c r="BF80" i="16"/>
  <c r="BB192" i="16"/>
  <c r="AX135" i="16"/>
  <c r="AY332" i="16" s="1"/>
  <c r="AT119" i="16"/>
  <c r="AU321" i="16" s="1"/>
  <c r="AT177" i="16"/>
  <c r="AP99" i="16"/>
  <c r="AO6" i="20"/>
  <c r="AP24" i="20" s="1"/>
  <c r="AH91" i="16"/>
  <c r="AI303" i="16" s="1"/>
  <c r="AH143" i="16"/>
  <c r="AI340" i="16" s="1"/>
  <c r="Z230" i="16"/>
  <c r="AA402" i="16" s="1"/>
  <c r="Z59" i="16"/>
  <c r="AA281" i="16" s="1"/>
  <c r="Q9" i="20"/>
  <c r="N39" i="16"/>
  <c r="O266" i="16" s="1"/>
  <c r="N43" i="16"/>
  <c r="O270" i="16" s="1"/>
  <c r="BF153" i="16"/>
  <c r="BG345" i="16" s="1"/>
  <c r="BF165" i="16"/>
  <c r="BG352" i="16" s="1"/>
  <c r="BA11" i="15"/>
  <c r="BB27" i="15" s="1"/>
  <c r="BB79" i="16"/>
  <c r="BC296" i="16" s="1"/>
  <c r="BB97" i="16"/>
  <c r="BB115" i="16"/>
  <c r="BB93" i="16"/>
  <c r="BC305" i="16" s="1"/>
  <c r="AX221" i="16"/>
  <c r="AX83" i="16"/>
  <c r="AX188" i="16"/>
  <c r="AY372" i="16" s="1"/>
  <c r="AX102" i="16"/>
  <c r="AY309" i="16" s="1"/>
  <c r="AT40" i="16"/>
  <c r="AU267" i="16" s="1"/>
  <c r="AX99" i="16"/>
  <c r="AX62" i="16"/>
  <c r="AY284" i="16" s="1"/>
  <c r="AX93" i="16"/>
  <c r="AY305" i="16" s="1"/>
  <c r="AT235" i="16"/>
  <c r="AT133" i="16"/>
  <c r="AU330" i="16" s="1"/>
  <c r="AT187" i="16"/>
  <c r="AU371" i="16" s="1"/>
  <c r="AT54" i="16"/>
  <c r="AU276" i="16" s="1"/>
  <c r="AT109" i="16"/>
  <c r="AU316" i="16" s="1"/>
  <c r="AT35" i="16"/>
  <c r="AT234" i="16"/>
  <c r="AU406" i="16" s="1"/>
  <c r="AO10" i="15"/>
  <c r="AP25" i="15" s="1"/>
  <c r="AP234" i="16"/>
  <c r="AQ406" i="16" s="1"/>
  <c r="AL162" i="16"/>
  <c r="AL97" i="16"/>
  <c r="AL69" i="16"/>
  <c r="AM286" i="16" s="1"/>
  <c r="AL39" i="16"/>
  <c r="AM266" i="16" s="1"/>
  <c r="AL92" i="16"/>
  <c r="AM304" i="16" s="1"/>
  <c r="AL149" i="16"/>
  <c r="AM341" i="16" s="1"/>
  <c r="AL170" i="16"/>
  <c r="AM357" i="16" s="1"/>
  <c r="AL7" i="16"/>
  <c r="AM244" i="16" s="1"/>
  <c r="AL63" i="16"/>
  <c r="AM285" i="16" s="1"/>
  <c r="AL79" i="16"/>
  <c r="AM296" i="16" s="1"/>
  <c r="AL176" i="16"/>
  <c r="AH39" i="16"/>
  <c r="AI266" i="16" s="1"/>
  <c r="AH50" i="16"/>
  <c r="AH197" i="16"/>
  <c r="AI375" i="16" s="1"/>
  <c r="Z202" i="16"/>
  <c r="AA380" i="16" s="1"/>
  <c r="V122" i="16"/>
  <c r="W324" i="16" s="1"/>
  <c r="V73" i="16"/>
  <c r="W290" i="16" s="1"/>
  <c r="BF198" i="16"/>
  <c r="BG376" i="16" s="1"/>
  <c r="AX67" i="16"/>
  <c r="AX235" i="16"/>
  <c r="AT228" i="16"/>
  <c r="AU400" i="16" s="1"/>
  <c r="AX33" i="16"/>
  <c r="AX53" i="16"/>
  <c r="AY275" i="16" s="1"/>
  <c r="AX203" i="16"/>
  <c r="AY381" i="16" s="1"/>
  <c r="AT53" i="16"/>
  <c r="AU275" i="16" s="1"/>
  <c r="AT76" i="16"/>
  <c r="AU293" i="16" s="1"/>
  <c r="AT126" i="16"/>
  <c r="AU328" i="16" s="1"/>
  <c r="AT145" i="16"/>
  <c r="AT128" i="16"/>
  <c r="AL62" i="16"/>
  <c r="AM284" i="16" s="1"/>
  <c r="AL132" i="16"/>
  <c r="AL189" i="16"/>
  <c r="AM373" i="16" s="1"/>
  <c r="AH106" i="16"/>
  <c r="AI313" i="16" s="1"/>
  <c r="AH66" i="16"/>
  <c r="AO8" i="41"/>
  <c r="Z216" i="16"/>
  <c r="AA391" i="16" s="1"/>
  <c r="Z135" i="16"/>
  <c r="AA332" i="16" s="1"/>
  <c r="Z226" i="16"/>
  <c r="AA398" i="16" s="1"/>
  <c r="V193" i="16"/>
  <c r="V236" i="16"/>
  <c r="V41" i="16"/>
  <c r="W268" i="16" s="1"/>
  <c r="R163" i="16"/>
  <c r="N181" i="16"/>
  <c r="O365" i="16" s="1"/>
  <c r="N229" i="16"/>
  <c r="O401" i="16" s="1"/>
  <c r="N119" i="16"/>
  <c r="O321" i="16" s="1"/>
  <c r="N88" i="16"/>
  <c r="O300" i="16" s="1"/>
  <c r="BF124" i="16"/>
  <c r="BG326" i="16" s="1"/>
  <c r="BF140" i="16"/>
  <c r="BG337" i="16" s="1"/>
  <c r="BF84" i="16"/>
  <c r="AT87" i="16"/>
  <c r="AU299" i="16" s="1"/>
  <c r="AH146" i="16"/>
  <c r="V26" i="16"/>
  <c r="W258" i="16" s="1"/>
  <c r="R29" i="16"/>
  <c r="S261" i="16" s="1"/>
  <c r="U7" i="41"/>
  <c r="AL99" i="16"/>
  <c r="AL115" i="16"/>
  <c r="AH81" i="16"/>
  <c r="AH55" i="16"/>
  <c r="AI277" i="16" s="1"/>
  <c r="AD69" i="16"/>
  <c r="AE286" i="16" s="1"/>
  <c r="L19" i="20"/>
  <c r="BF11" i="16"/>
  <c r="BG248" i="16" s="1"/>
  <c r="BB45" i="16"/>
  <c r="BC272" i="16" s="1"/>
  <c r="AT61" i="16"/>
  <c r="AU283" i="16" s="1"/>
  <c r="AO14" i="15"/>
  <c r="AP28" i="15" s="1"/>
  <c r="AL221" i="16"/>
  <c r="AL127" i="16"/>
  <c r="AM329" i="16" s="1"/>
  <c r="AL226" i="16"/>
  <c r="AM398" i="16" s="1"/>
  <c r="AL49" i="16"/>
  <c r="AL86" i="16"/>
  <c r="AM298" i="16" s="1"/>
  <c r="AH149" i="16"/>
  <c r="AI341" i="16" s="1"/>
  <c r="AH164" i="16"/>
  <c r="AH131" i="16"/>
  <c r="AH120" i="16"/>
  <c r="AI322" i="16" s="1"/>
  <c r="AH108" i="16"/>
  <c r="AI315" i="16" s="1"/>
  <c r="AH48" i="16"/>
  <c r="AH109" i="16"/>
  <c r="AI316" i="16" s="1"/>
  <c r="AH89" i="16"/>
  <c r="AI301" i="16" s="1"/>
  <c r="AH222" i="16"/>
  <c r="AH92" i="16"/>
  <c r="AI304" i="16" s="1"/>
  <c r="Z104" i="16"/>
  <c r="AA311" i="16" s="1"/>
  <c r="V87" i="16"/>
  <c r="W299" i="16" s="1"/>
  <c r="V42" i="16"/>
  <c r="W269" i="16" s="1"/>
  <c r="R95" i="16"/>
  <c r="S307" i="16" s="1"/>
  <c r="N215" i="16"/>
  <c r="O390" i="16" s="1"/>
  <c r="BJ212" i="16"/>
  <c r="BK387" i="16" s="1"/>
  <c r="BJ135" i="16"/>
  <c r="BK332" i="16" s="1"/>
  <c r="BJ140" i="16"/>
  <c r="BK337" i="16" s="1"/>
  <c r="BF231" i="16"/>
  <c r="BG403" i="16" s="1"/>
  <c r="BF230" i="16"/>
  <c r="BG402" i="16" s="1"/>
  <c r="BF76" i="16"/>
  <c r="BG293" i="16" s="1"/>
  <c r="BF26" i="16"/>
  <c r="BG258" i="16" s="1"/>
  <c r="BF142" i="16"/>
  <c r="BG339" i="16" s="1"/>
  <c r="BF18" i="16"/>
  <c r="BF178" i="16"/>
  <c r="BF25" i="16"/>
  <c r="BG257" i="16" s="1"/>
  <c r="BB159" i="16"/>
  <c r="BC351" i="16" s="1"/>
  <c r="BB154" i="16"/>
  <c r="BC346" i="16" s="1"/>
  <c r="BB200" i="16"/>
  <c r="BC378" i="16" s="1"/>
  <c r="BB236" i="16"/>
  <c r="BB101" i="16"/>
  <c r="BC308" i="16" s="1"/>
  <c r="BB23" i="16"/>
  <c r="BC255" i="16" s="1"/>
  <c r="BB208" i="16"/>
  <c r="BB30" i="16"/>
  <c r="BC262" i="16" s="1"/>
  <c r="BB19" i="16"/>
  <c r="BB34" i="16"/>
  <c r="BB122" i="16"/>
  <c r="BC324" i="16" s="1"/>
  <c r="AX78" i="16"/>
  <c r="AY295" i="16" s="1"/>
  <c r="AX141" i="16"/>
  <c r="AY338" i="16" s="1"/>
  <c r="AX55" i="16"/>
  <c r="AY277" i="16" s="1"/>
  <c r="AX94" i="16"/>
  <c r="AY306" i="16" s="1"/>
  <c r="AX111" i="16"/>
  <c r="AY318" i="16" s="1"/>
  <c r="AX231" i="16"/>
  <c r="AY403" i="16" s="1"/>
  <c r="AX134" i="16"/>
  <c r="AY331" i="16" s="1"/>
  <c r="AX28" i="16"/>
  <c r="AY260" i="16" s="1"/>
  <c r="AX189" i="16"/>
  <c r="AY373" i="16" s="1"/>
  <c r="AT232" i="16"/>
  <c r="AU404" i="16" s="1"/>
  <c r="AT138" i="16"/>
  <c r="AU335" i="16" s="1"/>
  <c r="AT124" i="16"/>
  <c r="AU326" i="16" s="1"/>
  <c r="AT182" i="16"/>
  <c r="AU366" i="16" s="1"/>
  <c r="AT46" i="16"/>
  <c r="AU273" i="16" s="1"/>
  <c r="AT108" i="16"/>
  <c r="AU315" i="16" s="1"/>
  <c r="AT136" i="16"/>
  <c r="AU333" i="16" s="1"/>
  <c r="AT77" i="16"/>
  <c r="AU294" i="16" s="1"/>
  <c r="AT74" i="16"/>
  <c r="AU291" i="16" s="1"/>
  <c r="AW6" i="41"/>
  <c r="AK13" i="15"/>
  <c r="AL26" i="15" s="1"/>
  <c r="AL27" i="16"/>
  <c r="AM259" i="16" s="1"/>
  <c r="AH56" i="16"/>
  <c r="AI278" i="16" s="1"/>
  <c r="AH219" i="16"/>
  <c r="AI394" i="16" s="1"/>
  <c r="AH195" i="16"/>
  <c r="AD135" i="16"/>
  <c r="AE332" i="16" s="1"/>
  <c r="AD110" i="16"/>
  <c r="AE317" i="16" s="1"/>
  <c r="AD74" i="16"/>
  <c r="AE291" i="16" s="1"/>
  <c r="AD109" i="16"/>
  <c r="AE316" i="16" s="1"/>
  <c r="Z85" i="16"/>
  <c r="AA297" i="16" s="1"/>
  <c r="Z37" i="16"/>
  <c r="AA264" i="16" s="1"/>
  <c r="Z21" i="16"/>
  <c r="AA253" i="16" s="1"/>
  <c r="V200" i="16"/>
  <c r="W378" i="16" s="1"/>
  <c r="V134" i="16"/>
  <c r="W331" i="16" s="1"/>
  <c r="V49" i="16"/>
  <c r="R226" i="16"/>
  <c r="S398" i="16" s="1"/>
  <c r="BF151" i="16"/>
  <c r="BG343" i="16" s="1"/>
  <c r="BF120" i="16"/>
  <c r="BG322" i="16" s="1"/>
  <c r="BF180" i="16"/>
  <c r="BG364" i="16" s="1"/>
  <c r="BF50" i="16"/>
  <c r="BF24" i="16"/>
  <c r="BG256" i="16" s="1"/>
  <c r="BF112" i="16"/>
  <c r="BF159" i="16"/>
  <c r="BG351" i="16" s="1"/>
  <c r="BF57" i="16"/>
  <c r="BG279" i="16" s="1"/>
  <c r="BF132" i="16"/>
  <c r="AX155" i="16"/>
  <c r="AY347" i="16" s="1"/>
  <c r="AV17" i="20"/>
  <c r="AT95" i="16"/>
  <c r="AU307" i="16" s="1"/>
  <c r="AP90" i="16"/>
  <c r="AQ302" i="16" s="1"/>
  <c r="AS9" i="41"/>
  <c r="AH176" i="16"/>
  <c r="AD11" i="16"/>
  <c r="AE248" i="16" s="1"/>
  <c r="AD231" i="16"/>
  <c r="AE403" i="16" s="1"/>
  <c r="Z233" i="16"/>
  <c r="AA405" i="16" s="1"/>
  <c r="Z219" i="16"/>
  <c r="AA394" i="16" s="1"/>
  <c r="U8" i="15"/>
  <c r="V23" i="15" s="1"/>
  <c r="R164" i="16"/>
  <c r="R36" i="16"/>
  <c r="N190" i="16"/>
  <c r="F202" i="16"/>
  <c r="G380" i="16" s="1"/>
  <c r="F23" i="16"/>
  <c r="G255" i="16" s="1"/>
  <c r="F231" i="16"/>
  <c r="G403" i="16" s="1"/>
  <c r="F109" i="16"/>
  <c r="G316" i="16" s="1"/>
  <c r="F91" i="16"/>
  <c r="G303" i="16" s="1"/>
  <c r="F93" i="16"/>
  <c r="G305" i="16" s="1"/>
  <c r="F52" i="16"/>
  <c r="F19" i="16"/>
  <c r="F37" i="16"/>
  <c r="G264" i="16" s="1"/>
  <c r="F105" i="16"/>
  <c r="G312" i="16" s="1"/>
  <c r="F113" i="16"/>
  <c r="F139" i="16"/>
  <c r="G336" i="16" s="1"/>
  <c r="F165" i="16"/>
  <c r="G352" i="16" s="1"/>
  <c r="F181" i="16"/>
  <c r="G365" i="16" s="1"/>
  <c r="F199" i="16"/>
  <c r="G377" i="16" s="1"/>
  <c r="E34" i="14"/>
  <c r="F103" i="14" s="1"/>
  <c r="J48" i="16"/>
  <c r="G239" i="16"/>
  <c r="CB33" i="14"/>
  <c r="R223" i="16"/>
  <c r="U6" i="41"/>
  <c r="N128" i="16"/>
  <c r="N91" i="16"/>
  <c r="O303" i="16" s="1"/>
  <c r="N228" i="16"/>
  <c r="O400" i="16" s="1"/>
  <c r="J8" i="16"/>
  <c r="K245" i="16" s="1"/>
  <c r="J237" i="16"/>
  <c r="J121" i="16"/>
  <c r="K323" i="16" s="1"/>
  <c r="F86" i="16"/>
  <c r="G298" i="16" s="1"/>
  <c r="F220" i="16"/>
  <c r="G395" i="16" s="1"/>
  <c r="F29" i="16"/>
  <c r="G261" i="16" s="1"/>
  <c r="F22" i="16"/>
  <c r="G254" i="16" s="1"/>
  <c r="F64" i="16"/>
  <c r="F129" i="16"/>
  <c r="F222" i="16"/>
  <c r="F81" i="16"/>
  <c r="F188" i="16"/>
  <c r="G372" i="16" s="1"/>
  <c r="F31" i="16"/>
  <c r="G263" i="16" s="1"/>
  <c r="F151" i="16"/>
  <c r="G343" i="16" s="1"/>
  <c r="F230" i="16"/>
  <c r="G402" i="16" s="1"/>
  <c r="F132" i="16"/>
  <c r="F221" i="16"/>
  <c r="F232" i="16"/>
  <c r="G404" i="16" s="1"/>
  <c r="F30" i="16"/>
  <c r="G262" i="16" s="1"/>
  <c r="F25" i="16"/>
  <c r="G257" i="16" s="1"/>
  <c r="F112" i="16"/>
  <c r="E45" i="14"/>
  <c r="F114" i="14" s="1"/>
  <c r="N75" i="16"/>
  <c r="O292" i="16" s="1"/>
  <c r="F56" i="16"/>
  <c r="G278" i="16" s="1"/>
  <c r="J191" i="16"/>
  <c r="J58" i="16"/>
  <c r="K280" i="16" s="1"/>
  <c r="J65" i="16"/>
  <c r="J181" i="16"/>
  <c r="K365" i="16" s="1"/>
  <c r="J89" i="16"/>
  <c r="K301" i="16" s="1"/>
  <c r="J180" i="16"/>
  <c r="K364" i="16" s="1"/>
  <c r="J225" i="16"/>
  <c r="K397" i="16" s="1"/>
  <c r="J141" i="16"/>
  <c r="K338" i="16" s="1"/>
  <c r="J139" i="16"/>
  <c r="K336" i="16" s="1"/>
  <c r="J184" i="16"/>
  <c r="K368" i="16" s="1"/>
  <c r="J136" i="16"/>
  <c r="K333" i="16" s="1"/>
  <c r="J55" i="16"/>
  <c r="K277" i="16" s="1"/>
  <c r="J134" i="16"/>
  <c r="K331" i="16" s="1"/>
  <c r="J83" i="16"/>
  <c r="J101" i="16"/>
  <c r="K308" i="16" s="1"/>
  <c r="J88" i="16"/>
  <c r="K300" i="16" s="1"/>
  <c r="BN193" i="16"/>
  <c r="BN13" i="16"/>
  <c r="BO250" i="16" s="1"/>
  <c r="BR209" i="16"/>
  <c r="BN46" i="16"/>
  <c r="BO273" i="16" s="1"/>
  <c r="BN9" i="16"/>
  <c r="BO246" i="16" s="1"/>
  <c r="BN79" i="16"/>
  <c r="BO296" i="16" s="1"/>
  <c r="BN197" i="16"/>
  <c r="BO375" i="16" s="1"/>
  <c r="BR116" i="16"/>
  <c r="BF221" i="16"/>
  <c r="BN203" i="16"/>
  <c r="BO381" i="16" s="1"/>
  <c r="BJ79" i="16"/>
  <c r="BK296" i="16" s="1"/>
  <c r="BJ5" i="16"/>
  <c r="BK242" i="16" s="1"/>
  <c r="BR16" i="16"/>
  <c r="BR119" i="16"/>
  <c r="BJ234" i="16"/>
  <c r="BK406" i="16" s="1"/>
  <c r="BB62" i="16"/>
  <c r="BC284" i="16" s="1"/>
  <c r="BN31" i="16"/>
  <c r="BO263" i="16" s="1"/>
  <c r="BN22" i="16"/>
  <c r="BO254" i="16" s="1"/>
  <c r="BJ174" i="16"/>
  <c r="BK361" i="16" s="1"/>
  <c r="BJ15" i="16"/>
  <c r="BK252" i="16" s="1"/>
  <c r="BN163" i="16"/>
  <c r="BN92" i="16"/>
  <c r="BO304" i="16" s="1"/>
  <c r="BN18" i="16"/>
  <c r="BN112" i="16"/>
  <c r="BN17" i="16"/>
  <c r="BN51" i="16"/>
  <c r="BN60" i="16"/>
  <c r="BO282" i="16" s="1"/>
  <c r="BJ27" i="16"/>
  <c r="BK259" i="16" s="1"/>
  <c r="BJ149" i="16"/>
  <c r="BK341" i="16" s="1"/>
  <c r="BF222" i="16"/>
  <c r="BF64" i="16"/>
  <c r="BF219" i="16"/>
  <c r="BG394" i="16" s="1"/>
  <c r="BF28" i="16"/>
  <c r="BG260" i="16" s="1"/>
  <c r="BB174" i="16"/>
  <c r="BC361" i="16" s="1"/>
  <c r="BB77" i="16"/>
  <c r="BC294" i="16" s="1"/>
  <c r="BB163" i="16"/>
  <c r="BB18" i="16"/>
  <c r="BB9" i="16"/>
  <c r="BC246" i="16" s="1"/>
  <c r="BB11" i="16"/>
  <c r="BC248" i="16" s="1"/>
  <c r="AX7" i="16"/>
  <c r="AY244" i="16" s="1"/>
  <c r="AT164" i="16"/>
  <c r="AT120" i="16"/>
  <c r="AU322" i="16" s="1"/>
  <c r="AT104" i="16"/>
  <c r="AU311" i="16" s="1"/>
  <c r="AT174" i="16"/>
  <c r="AU361" i="16" s="1"/>
  <c r="AT94" i="16"/>
  <c r="AU306" i="16" s="1"/>
  <c r="AT159" i="16"/>
  <c r="AU351" i="16" s="1"/>
  <c r="AT184" i="16"/>
  <c r="AU368" i="16" s="1"/>
  <c r="AP117" i="16"/>
  <c r="AQ319" i="16" s="1"/>
  <c r="AP64" i="16"/>
  <c r="AP11" i="16"/>
  <c r="AQ248" i="16" s="1"/>
  <c r="AP224" i="16"/>
  <c r="AQ396" i="16" s="1"/>
  <c r="AP105" i="16"/>
  <c r="AQ312" i="16" s="1"/>
  <c r="AP128" i="16"/>
  <c r="AP230" i="16"/>
  <c r="AQ402" i="16" s="1"/>
  <c r="AP209" i="16"/>
  <c r="AH212" i="16"/>
  <c r="AI387" i="16" s="1"/>
  <c r="AH227" i="16"/>
  <c r="AI399" i="16" s="1"/>
  <c r="BF202" i="16"/>
  <c r="BG380" i="16" s="1"/>
  <c r="BB223" i="16"/>
  <c r="AX175" i="16"/>
  <c r="AY362" i="16" s="1"/>
  <c r="AX45" i="16"/>
  <c r="AY272" i="16" s="1"/>
  <c r="AT23" i="16"/>
  <c r="AU255" i="16" s="1"/>
  <c r="AL106" i="16"/>
  <c r="AM313" i="16" s="1"/>
  <c r="AL93" i="16"/>
  <c r="AM305" i="16" s="1"/>
  <c r="AH134" i="16"/>
  <c r="AI331" i="16" s="1"/>
  <c r="BN99" i="16"/>
  <c r="BN225" i="16"/>
  <c r="BO397" i="16" s="1"/>
  <c r="BF147" i="16"/>
  <c r="BB66" i="16"/>
  <c r="BB24" i="16"/>
  <c r="BC256" i="16" s="1"/>
  <c r="BB7" i="16"/>
  <c r="BC244" i="16" s="1"/>
  <c r="AX236" i="16"/>
  <c r="AX133" i="16"/>
  <c r="AY330" i="16" s="1"/>
  <c r="AT165" i="16"/>
  <c r="AU352" i="16" s="1"/>
  <c r="AT69" i="16"/>
  <c r="AU286" i="16" s="1"/>
  <c r="AP30" i="16"/>
  <c r="AQ262" i="16" s="1"/>
  <c r="AP227" i="16"/>
  <c r="AQ399" i="16" s="1"/>
  <c r="AP206" i="16"/>
  <c r="AQ384" i="16" s="1"/>
  <c r="AP121" i="16"/>
  <c r="AQ323" i="16" s="1"/>
  <c r="AL167" i="16"/>
  <c r="AM354" i="16" s="1"/>
  <c r="BF30" i="16"/>
  <c r="BG262" i="16" s="1"/>
  <c r="BF101" i="16"/>
  <c r="BG308" i="16" s="1"/>
  <c r="BF85" i="16"/>
  <c r="BG297" i="16" s="1"/>
  <c r="BB74" i="16"/>
  <c r="BC291" i="16" s="1"/>
  <c r="BB102" i="16"/>
  <c r="BC309" i="16" s="1"/>
  <c r="AX220" i="16"/>
  <c r="AY395" i="16" s="1"/>
  <c r="AL42" i="16"/>
  <c r="AM269" i="16" s="1"/>
  <c r="AL152" i="16"/>
  <c r="AM344" i="16" s="1"/>
  <c r="AL34" i="16"/>
  <c r="AH157" i="16"/>
  <c r="AI349" i="16" s="1"/>
  <c r="AX146" i="16"/>
  <c r="AX200" i="16"/>
  <c r="AY378" i="16" s="1"/>
  <c r="AX46" i="16"/>
  <c r="AY273" i="16" s="1"/>
  <c r="AT12" i="16"/>
  <c r="AU249" i="16" s="1"/>
  <c r="AP79" i="16"/>
  <c r="AQ296" i="16" s="1"/>
  <c r="AP231" i="16"/>
  <c r="AQ403" i="16" s="1"/>
  <c r="AP146" i="16"/>
  <c r="BN47" i="16"/>
  <c r="BO274" i="16" s="1"/>
  <c r="BN148" i="16"/>
  <c r="BN128" i="16"/>
  <c r="BN175" i="16"/>
  <c r="BO362" i="16" s="1"/>
  <c r="BN57" i="16"/>
  <c r="BO279" i="16" s="1"/>
  <c r="BN110" i="16"/>
  <c r="BO317" i="16" s="1"/>
  <c r="BN121" i="16"/>
  <c r="BO323" i="16" s="1"/>
  <c r="BN180" i="16"/>
  <c r="BO364" i="16" s="1"/>
  <c r="BN194" i="16"/>
  <c r="BJ205" i="16"/>
  <c r="BK383" i="16" s="1"/>
  <c r="BJ78" i="16"/>
  <c r="BK295" i="16" s="1"/>
  <c r="BJ44" i="16"/>
  <c r="BK271" i="16" s="1"/>
  <c r="BJ136" i="16"/>
  <c r="BK333" i="16" s="1"/>
  <c r="BJ167" i="16"/>
  <c r="BK354" i="16" s="1"/>
  <c r="BJ197" i="16"/>
  <c r="BK375" i="16" s="1"/>
  <c r="BJ177" i="16"/>
  <c r="BJ49" i="16"/>
  <c r="BJ219" i="16"/>
  <c r="BK394" i="16" s="1"/>
  <c r="BJ98" i="16"/>
  <c r="BJ31" i="16"/>
  <c r="BK263" i="16" s="1"/>
  <c r="BJ66" i="16"/>
  <c r="BF82" i="16"/>
  <c r="BF143" i="16"/>
  <c r="BG340" i="16" s="1"/>
  <c r="BF224" i="16"/>
  <c r="BG396" i="16" s="1"/>
  <c r="BF71" i="16"/>
  <c r="BG288" i="16" s="1"/>
  <c r="BF146" i="16"/>
  <c r="BB68" i="16"/>
  <c r="BB53" i="16"/>
  <c r="BC275" i="16" s="1"/>
  <c r="BB10" i="16"/>
  <c r="BC247" i="16" s="1"/>
  <c r="BB64" i="16"/>
  <c r="BB201" i="16"/>
  <c r="BC379" i="16" s="1"/>
  <c r="BB27" i="16"/>
  <c r="BC259" i="16" s="1"/>
  <c r="AX168" i="16"/>
  <c r="AY355" i="16" s="1"/>
  <c r="AX68" i="16"/>
  <c r="AX195" i="16"/>
  <c r="AT225" i="16"/>
  <c r="AU397" i="16" s="1"/>
  <c r="AT115" i="16"/>
  <c r="AT171" i="16"/>
  <c r="AU358" i="16" s="1"/>
  <c r="AP152" i="16"/>
  <c r="AQ344" i="16" s="1"/>
  <c r="AP84" i="16"/>
  <c r="AH226" i="16"/>
  <c r="AI398" i="16" s="1"/>
  <c r="BR80" i="16"/>
  <c r="BR45" i="16"/>
  <c r="BR63" i="16"/>
  <c r="BN176" i="16"/>
  <c r="BN156" i="16"/>
  <c r="BO348" i="16" s="1"/>
  <c r="BJ70" i="16"/>
  <c r="BK287" i="16" s="1"/>
  <c r="BN219" i="16"/>
  <c r="BO394" i="16" s="1"/>
  <c r="BJ57" i="16"/>
  <c r="BK279" i="16" s="1"/>
  <c r="BJ236" i="16"/>
  <c r="BJ10" i="16"/>
  <c r="BK247" i="16" s="1"/>
  <c r="BJ111" i="16"/>
  <c r="BK318" i="16" s="1"/>
  <c r="BJ95" i="16"/>
  <c r="BK307" i="16" s="1"/>
  <c r="BJ22" i="16"/>
  <c r="BK254" i="16" s="1"/>
  <c r="BJ198" i="16"/>
  <c r="BK376" i="16" s="1"/>
  <c r="BJ227" i="16"/>
  <c r="BK399" i="16" s="1"/>
  <c r="BB178" i="16"/>
  <c r="BB206" i="16"/>
  <c r="BC384" i="16" s="1"/>
  <c r="AX178" i="16"/>
  <c r="AX89" i="16"/>
  <c r="AY301" i="16" s="1"/>
  <c r="AX148" i="16"/>
  <c r="AX223" i="16"/>
  <c r="AX104" i="16"/>
  <c r="AY311" i="16" s="1"/>
  <c r="AX234" i="16"/>
  <c r="AY406" i="16" s="1"/>
  <c r="AX107" i="16"/>
  <c r="AY314" i="16" s="1"/>
  <c r="AX65" i="16"/>
  <c r="AT5" i="16"/>
  <c r="AU242" i="16" s="1"/>
  <c r="AP85" i="16"/>
  <c r="AQ297" i="16" s="1"/>
  <c r="Z161" i="16"/>
  <c r="V176" i="16"/>
  <c r="R82" i="16"/>
  <c r="E44" i="14"/>
  <c r="F113" i="14" s="1"/>
  <c r="AA124" i="32"/>
  <c r="E33" i="14"/>
  <c r="AH86" i="16"/>
  <c r="AI298" i="16" s="1"/>
  <c r="Z168" i="16"/>
  <c r="AA355" i="16" s="1"/>
  <c r="N171" i="16"/>
  <c r="O358" i="16" s="1"/>
  <c r="V127" i="16"/>
  <c r="W329" i="16" s="1"/>
  <c r="R134" i="16"/>
  <c r="S331" i="16" s="1"/>
  <c r="R53" i="16"/>
  <c r="S275" i="16" s="1"/>
  <c r="R229" i="16"/>
  <c r="S401" i="16" s="1"/>
  <c r="R114" i="16"/>
  <c r="R46" i="16"/>
  <c r="S273" i="16" s="1"/>
  <c r="N82" i="16"/>
  <c r="N226" i="16"/>
  <c r="O398" i="16" s="1"/>
  <c r="J217" i="16"/>
  <c r="K392" i="16" s="1"/>
  <c r="AL28" i="16"/>
  <c r="AM260" i="16" s="1"/>
  <c r="AL173" i="16"/>
  <c r="AM360" i="16" s="1"/>
  <c r="AL114" i="16"/>
  <c r="AL72" i="16"/>
  <c r="AM289" i="16" s="1"/>
  <c r="AL26" i="16"/>
  <c r="AM258" i="16" s="1"/>
  <c r="AH82" i="16"/>
  <c r="AH136" i="16"/>
  <c r="AI333" i="16" s="1"/>
  <c r="AH80" i="16"/>
  <c r="AH12" i="16"/>
  <c r="AI249" i="16" s="1"/>
  <c r="AH138" i="16"/>
  <c r="AI335" i="16" s="1"/>
  <c r="AH237" i="16"/>
  <c r="AH198" i="16"/>
  <c r="AI376" i="16" s="1"/>
  <c r="AH220" i="16"/>
  <c r="AI395" i="16" s="1"/>
  <c r="AH116" i="16"/>
  <c r="AD182" i="16"/>
  <c r="AE366" i="16" s="1"/>
  <c r="AD106" i="16"/>
  <c r="AE313" i="16" s="1"/>
  <c r="AD114" i="16"/>
  <c r="AD96" i="16"/>
  <c r="AD61" i="16"/>
  <c r="AE283" i="16" s="1"/>
  <c r="AD66" i="16"/>
  <c r="AD227" i="16"/>
  <c r="AE399" i="16" s="1"/>
  <c r="AD46" i="16"/>
  <c r="AE273" i="16" s="1"/>
  <c r="AD18" i="16"/>
  <c r="AD58" i="16"/>
  <c r="AE280" i="16" s="1"/>
  <c r="Z147" i="16"/>
  <c r="Z95" i="16"/>
  <c r="AA307" i="16" s="1"/>
  <c r="Z96" i="16"/>
  <c r="Z111" i="16"/>
  <c r="AA318" i="16" s="1"/>
  <c r="Z74" i="16"/>
  <c r="AA291" i="16" s="1"/>
  <c r="Z123" i="16"/>
  <c r="AA325" i="16" s="1"/>
  <c r="V171" i="16"/>
  <c r="W358" i="16" s="1"/>
  <c r="R180" i="16"/>
  <c r="S364" i="16" s="1"/>
  <c r="R72" i="16"/>
  <c r="S289" i="16" s="1"/>
  <c r="R191" i="16"/>
  <c r="R109" i="16"/>
  <c r="S316" i="16" s="1"/>
  <c r="N66" i="16"/>
  <c r="N186" i="16"/>
  <c r="O370" i="16" s="1"/>
  <c r="AL53" i="16"/>
  <c r="AM275" i="16" s="1"/>
  <c r="AD101" i="16"/>
  <c r="AE308" i="16" s="1"/>
  <c r="AD31" i="16"/>
  <c r="AE263" i="16" s="1"/>
  <c r="Z234" i="16"/>
  <c r="AA406" i="16" s="1"/>
  <c r="Z66" i="16"/>
  <c r="Z211" i="16"/>
  <c r="AA386" i="16" s="1"/>
  <c r="Z89" i="16"/>
  <c r="AA301" i="16" s="1"/>
  <c r="Z175" i="16"/>
  <c r="AA362" i="16" s="1"/>
  <c r="Z137" i="16"/>
  <c r="AA334" i="16" s="1"/>
  <c r="V85" i="16"/>
  <c r="W297" i="16" s="1"/>
  <c r="V75" i="16"/>
  <c r="W292" i="16" s="1"/>
  <c r="R151" i="16"/>
  <c r="S343" i="16" s="1"/>
  <c r="AH72" i="16"/>
  <c r="AI289" i="16" s="1"/>
  <c r="AD44" i="16"/>
  <c r="AE271" i="16" s="1"/>
  <c r="Z214" i="16"/>
  <c r="AA389" i="16" s="1"/>
  <c r="Z71" i="16"/>
  <c r="AA288" i="16" s="1"/>
  <c r="R85" i="16"/>
  <c r="S297" i="16" s="1"/>
  <c r="R86" i="16"/>
  <c r="S298" i="16" s="1"/>
  <c r="R192" i="16"/>
  <c r="R34" i="16"/>
  <c r="R78" i="16"/>
  <c r="S295" i="16" s="1"/>
  <c r="R102" i="16"/>
  <c r="S309" i="16" s="1"/>
  <c r="N71" i="16"/>
  <c r="O288" i="16" s="1"/>
  <c r="N97" i="16"/>
  <c r="N209" i="16"/>
  <c r="N151" i="16"/>
  <c r="O343" i="16" s="1"/>
  <c r="J100" i="16"/>
  <c r="J116" i="16"/>
  <c r="Z34" i="16"/>
  <c r="V50" i="16"/>
  <c r="F28" i="16"/>
  <c r="G260" i="16" s="1"/>
  <c r="F54" i="16"/>
  <c r="G276" i="16" s="1"/>
  <c r="K19" i="40"/>
  <c r="L19" i="40"/>
  <c r="N72" i="16"/>
  <c r="O289" i="16" s="1"/>
  <c r="N170" i="16"/>
  <c r="O357" i="16" s="1"/>
  <c r="N52" i="16"/>
  <c r="N126" i="16"/>
  <c r="O328" i="16" s="1"/>
  <c r="N20" i="16"/>
  <c r="N28" i="16"/>
  <c r="O260" i="16" s="1"/>
  <c r="N162" i="16"/>
  <c r="J223" i="16"/>
  <c r="BZ58" i="14"/>
  <c r="CA53" i="14"/>
  <c r="F90" i="16"/>
  <c r="G302" i="16" s="1"/>
  <c r="F84" i="16"/>
  <c r="N222" i="16"/>
  <c r="N100" i="16"/>
  <c r="N109" i="16"/>
  <c r="O316" i="16" s="1"/>
  <c r="N38" i="16"/>
  <c r="O265" i="16" s="1"/>
  <c r="N230" i="16"/>
  <c r="O402" i="16" s="1"/>
  <c r="N159" i="16"/>
  <c r="O351" i="16" s="1"/>
  <c r="N224" i="16"/>
  <c r="O396" i="16" s="1"/>
  <c r="N10" i="16"/>
  <c r="O247" i="16" s="1"/>
  <c r="N206" i="16"/>
  <c r="O384" i="16" s="1"/>
  <c r="J233" i="16"/>
  <c r="K405" i="16" s="1"/>
  <c r="J19" i="16"/>
  <c r="J26" i="16"/>
  <c r="K258" i="16" s="1"/>
  <c r="F219" i="16"/>
  <c r="G394" i="16" s="1"/>
  <c r="F127" i="16"/>
  <c r="G329" i="16" s="1"/>
  <c r="F10" i="16"/>
  <c r="G247" i="16" s="1"/>
  <c r="F36" i="16"/>
  <c r="J111" i="16"/>
  <c r="K318" i="16" s="1"/>
  <c r="J183" i="16"/>
  <c r="K367" i="16" s="1"/>
  <c r="F120" i="16"/>
  <c r="G322" i="16" s="1"/>
  <c r="F123" i="16"/>
  <c r="G325" i="16" s="1"/>
  <c r="F114" i="16"/>
  <c r="F152" i="16"/>
  <c r="G344" i="16" s="1"/>
  <c r="F39" i="16"/>
  <c r="G266" i="16" s="1"/>
  <c r="F196" i="16"/>
  <c r="G374" i="16" s="1"/>
  <c r="F176" i="16"/>
  <c r="F150" i="16"/>
  <c r="G342" i="16" s="1"/>
  <c r="F183" i="16"/>
  <c r="G367" i="16" s="1"/>
  <c r="F210" i="16"/>
  <c r="G385" i="16" s="1"/>
  <c r="B62" i="14"/>
  <c r="AD11" i="32"/>
  <c r="F116" i="16"/>
  <c r="F21" i="16"/>
  <c r="G253" i="16" s="1"/>
  <c r="F110" i="16"/>
  <c r="G317" i="16" s="1"/>
  <c r="BR224" i="16"/>
  <c r="BR194" i="16"/>
  <c r="BR29" i="16"/>
  <c r="BR47" i="16"/>
  <c r="BR237" i="16"/>
  <c r="BN164" i="16"/>
  <c r="BN103" i="16"/>
  <c r="BO310" i="16" s="1"/>
  <c r="BN14" i="16"/>
  <c r="BO251" i="16" s="1"/>
  <c r="BN90" i="16"/>
  <c r="BO302" i="16" s="1"/>
  <c r="BN86" i="16"/>
  <c r="BO298" i="16" s="1"/>
  <c r="BN53" i="16"/>
  <c r="BO275" i="16" s="1"/>
  <c r="BN96" i="16"/>
  <c r="BN124" i="16"/>
  <c r="BO326" i="16" s="1"/>
  <c r="BN34" i="16"/>
  <c r="BN44" i="16"/>
  <c r="BO271" i="16" s="1"/>
  <c r="BN161" i="16"/>
  <c r="BN70" i="16"/>
  <c r="BO287" i="16" s="1"/>
  <c r="BN48" i="16"/>
  <c r="AT70" i="16"/>
  <c r="AU287" i="16" s="1"/>
  <c r="AP62" i="16"/>
  <c r="AQ284" i="16" s="1"/>
  <c r="BR171" i="16"/>
  <c r="BR162" i="16"/>
  <c r="BL239" i="16"/>
  <c r="BR187" i="16"/>
  <c r="BR130" i="16"/>
  <c r="BR30" i="16"/>
  <c r="BN15" i="16"/>
  <c r="BO252" i="16" s="1"/>
  <c r="BN237" i="16"/>
  <c r="BN91" i="16"/>
  <c r="BO303" i="16" s="1"/>
  <c r="BN223" i="16"/>
  <c r="BN129" i="16"/>
  <c r="BN133" i="16"/>
  <c r="BO330" i="16" s="1"/>
  <c r="BN181" i="16"/>
  <c r="BO365" i="16" s="1"/>
  <c r="BN68" i="16"/>
  <c r="BJ204" i="16"/>
  <c r="BK382" i="16" s="1"/>
  <c r="BR161" i="16"/>
  <c r="BR49" i="16"/>
  <c r="BR160" i="16"/>
  <c r="BR211" i="16"/>
  <c r="BN220" i="16"/>
  <c r="BO395" i="16" s="1"/>
  <c r="BN102" i="16"/>
  <c r="BO309" i="16" s="1"/>
  <c r="BN162" i="16"/>
  <c r="BN216" i="16"/>
  <c r="BO391" i="16" s="1"/>
  <c r="BJ124" i="16"/>
  <c r="BK326" i="16" s="1"/>
  <c r="BJ188" i="16"/>
  <c r="BK372" i="16" s="1"/>
  <c r="BR25" i="16"/>
  <c r="BR135" i="16"/>
  <c r="BN122" i="16"/>
  <c r="BO324" i="16" s="1"/>
  <c r="BN55" i="16"/>
  <c r="BO277" i="16" s="1"/>
  <c r="AX48" i="16"/>
  <c r="BN222" i="16"/>
  <c r="BN115" i="16"/>
  <c r="BF111" i="16"/>
  <c r="BG318" i="16" s="1"/>
  <c r="BR81" i="16"/>
  <c r="BR181" i="16"/>
  <c r="BJ126" i="16"/>
  <c r="BK328" i="16" s="1"/>
  <c r="BJ157" i="16"/>
  <c r="BK349" i="16" s="1"/>
  <c r="AX71" i="16"/>
  <c r="AY288" i="16" s="1"/>
  <c r="AX59" i="16"/>
  <c r="AY281" i="16" s="1"/>
  <c r="BF225" i="16"/>
  <c r="BG397" i="16" s="1"/>
  <c r="BF145" i="16"/>
  <c r="BF12" i="16"/>
  <c r="BG249" i="16" s="1"/>
  <c r="BB13" i="16"/>
  <c r="BC250" i="16" s="1"/>
  <c r="AX211" i="16"/>
  <c r="AY386" i="16" s="1"/>
  <c r="AX49" i="16"/>
  <c r="AT160" i="16"/>
  <c r="AX125" i="16"/>
  <c r="AY327" i="16" s="1"/>
  <c r="AX13" i="16"/>
  <c r="AY250" i="16" s="1"/>
  <c r="AX129" i="16"/>
  <c r="AX169" i="16"/>
  <c r="AY356" i="16" s="1"/>
  <c r="AX16" i="16"/>
  <c r="AX159" i="16"/>
  <c r="AY351" i="16" s="1"/>
  <c r="AX130" i="16"/>
  <c r="AX8" i="16"/>
  <c r="AY245" i="16" s="1"/>
  <c r="AX219" i="16"/>
  <c r="AY394" i="16" s="1"/>
  <c r="AX138" i="16"/>
  <c r="AY335" i="16" s="1"/>
  <c r="AX147" i="16"/>
  <c r="AX12" i="16"/>
  <c r="AY249" i="16" s="1"/>
  <c r="AX173" i="16"/>
  <c r="AY360" i="16" s="1"/>
  <c r="AX64" i="16"/>
  <c r="AX182" i="16"/>
  <c r="AY366" i="16" s="1"/>
  <c r="AT110" i="16"/>
  <c r="AU317" i="16" s="1"/>
  <c r="AT203" i="16"/>
  <c r="AU381" i="16" s="1"/>
  <c r="AT55" i="16"/>
  <c r="AU277" i="16" s="1"/>
  <c r="AT202" i="16"/>
  <c r="AU380" i="16" s="1"/>
  <c r="AP54" i="16"/>
  <c r="AQ276" i="16" s="1"/>
  <c r="AP160" i="16"/>
  <c r="AL143" i="16"/>
  <c r="AM340" i="16" s="1"/>
  <c r="AL83" i="16"/>
  <c r="AL35" i="16"/>
  <c r="AL157" i="16"/>
  <c r="AM349" i="16" s="1"/>
  <c r="AL118" i="16"/>
  <c r="AM320" i="16" s="1"/>
  <c r="AL123" i="16"/>
  <c r="AM325" i="16" s="1"/>
  <c r="BF5" i="16"/>
  <c r="BG242" i="16" s="1"/>
  <c r="BF115" i="16"/>
  <c r="BB140" i="16"/>
  <c r="BC337" i="16" s="1"/>
  <c r="AX35" i="16"/>
  <c r="AX217" i="16"/>
  <c r="AY392" i="16" s="1"/>
  <c r="AX43" i="16"/>
  <c r="AY270" i="16" s="1"/>
  <c r="AX105" i="16"/>
  <c r="AY312" i="16" s="1"/>
  <c r="AX226" i="16"/>
  <c r="AY398" i="16" s="1"/>
  <c r="AX30" i="16"/>
  <c r="AY262" i="16" s="1"/>
  <c r="AT180" i="16"/>
  <c r="AU364" i="16" s="1"/>
  <c r="AP101" i="16"/>
  <c r="AQ308" i="16" s="1"/>
  <c r="AT147" i="16"/>
  <c r="AT148" i="16"/>
  <c r="AT88" i="16"/>
  <c r="AU300" i="16" s="1"/>
  <c r="AT49" i="16"/>
  <c r="AT150" i="16"/>
  <c r="AU342" i="16" s="1"/>
  <c r="AT51" i="16"/>
  <c r="AT11" i="16"/>
  <c r="AU248" i="16" s="1"/>
  <c r="AT163" i="16"/>
  <c r="AT181" i="16"/>
  <c r="AU365" i="16" s="1"/>
  <c r="AT92" i="16"/>
  <c r="AU304" i="16" s="1"/>
  <c r="AT199" i="16"/>
  <c r="AU377" i="16" s="1"/>
  <c r="AT30" i="16"/>
  <c r="AU262" i="16" s="1"/>
  <c r="AT196" i="16"/>
  <c r="AU374" i="16" s="1"/>
  <c r="AT60" i="16"/>
  <c r="AU282" i="16" s="1"/>
  <c r="AT47" i="16"/>
  <c r="AU274" i="16" s="1"/>
  <c r="AP19" i="16"/>
  <c r="AP61" i="16"/>
  <c r="AQ283" i="16" s="1"/>
  <c r="AP21" i="16"/>
  <c r="AQ253" i="16" s="1"/>
  <c r="AP9" i="16"/>
  <c r="AQ246" i="16" s="1"/>
  <c r="AP163" i="16"/>
  <c r="AP208" i="16"/>
  <c r="AP93" i="16"/>
  <c r="AQ305" i="16" s="1"/>
  <c r="AL41" i="16"/>
  <c r="AM268" i="16" s="1"/>
  <c r="AL21" i="16"/>
  <c r="AM253" i="16" s="1"/>
  <c r="AL216" i="16"/>
  <c r="AM391" i="16" s="1"/>
  <c r="BJ194" i="16"/>
  <c r="BJ101" i="16"/>
  <c r="BK308" i="16" s="1"/>
  <c r="BJ104" i="16"/>
  <c r="BK311" i="16" s="1"/>
  <c r="BJ69" i="16"/>
  <c r="BK286" i="16" s="1"/>
  <c r="BJ119" i="16"/>
  <c r="BK321" i="16" s="1"/>
  <c r="BJ117" i="16"/>
  <c r="BK319" i="16" s="1"/>
  <c r="BJ72" i="16"/>
  <c r="BK289" i="16" s="1"/>
  <c r="BJ213" i="16"/>
  <c r="BK388" i="16" s="1"/>
  <c r="BJ16" i="16"/>
  <c r="BF100" i="16"/>
  <c r="BF81" i="16"/>
  <c r="BF65" i="16"/>
  <c r="BF119" i="16"/>
  <c r="BG321" i="16" s="1"/>
  <c r="BF45" i="16"/>
  <c r="BG272" i="16" s="1"/>
  <c r="BF141" i="16"/>
  <c r="BG338" i="16" s="1"/>
  <c r="BF59" i="16"/>
  <c r="BG281" i="16" s="1"/>
  <c r="BF15" i="16"/>
  <c r="BG252" i="16" s="1"/>
  <c r="BF44" i="16"/>
  <c r="BG271" i="16" s="1"/>
  <c r="BF9" i="16"/>
  <c r="BG246" i="16" s="1"/>
  <c r="BF35" i="16"/>
  <c r="BF13" i="16"/>
  <c r="BG250" i="16" s="1"/>
  <c r="BF208" i="16"/>
  <c r="BF39" i="16"/>
  <c r="BG266" i="16" s="1"/>
  <c r="BF96" i="16"/>
  <c r="BF214" i="16"/>
  <c r="BG389" i="16" s="1"/>
  <c r="BF170" i="16"/>
  <c r="BG357" i="16" s="1"/>
  <c r="BB185" i="16"/>
  <c r="BC369" i="16" s="1"/>
  <c r="BB210" i="16"/>
  <c r="BC385" i="16" s="1"/>
  <c r="BB176" i="16"/>
  <c r="BB156" i="16"/>
  <c r="BC348" i="16" s="1"/>
  <c r="BB167" i="16"/>
  <c r="BC354" i="16" s="1"/>
  <c r="AX167" i="16"/>
  <c r="AY354" i="16" s="1"/>
  <c r="AX158" i="16"/>
  <c r="AY350" i="16" s="1"/>
  <c r="AT38" i="16"/>
  <c r="AU265" i="16" s="1"/>
  <c r="AT43" i="16"/>
  <c r="AU270" i="16" s="1"/>
  <c r="AL96" i="16"/>
  <c r="BJ43" i="16"/>
  <c r="BK270" i="16" s="1"/>
  <c r="BF83" i="16"/>
  <c r="BF174" i="16"/>
  <c r="BG361" i="16" s="1"/>
  <c r="BF38" i="16"/>
  <c r="BG265" i="16" s="1"/>
  <c r="BF144" i="16"/>
  <c r="BB35" i="16"/>
  <c r="BB117" i="16"/>
  <c r="BC319" i="16" s="1"/>
  <c r="BB48" i="16"/>
  <c r="BB55" i="16"/>
  <c r="BC277" i="16" s="1"/>
  <c r="BB168" i="16"/>
  <c r="BC355" i="16" s="1"/>
  <c r="BB124" i="16"/>
  <c r="BC326" i="16" s="1"/>
  <c r="BB92" i="16"/>
  <c r="BC304" i="16" s="1"/>
  <c r="AX27" i="16"/>
  <c r="AY259" i="16" s="1"/>
  <c r="AX77" i="16"/>
  <c r="AY294" i="16" s="1"/>
  <c r="AX73" i="16"/>
  <c r="AY290" i="16" s="1"/>
  <c r="AX164" i="16"/>
  <c r="AX145" i="16"/>
  <c r="AX153" i="16"/>
  <c r="AY345" i="16" s="1"/>
  <c r="AT200" i="16"/>
  <c r="AU378" i="16" s="1"/>
  <c r="AT36" i="16"/>
  <c r="AT32" i="16"/>
  <c r="AT210" i="16"/>
  <c r="AU385" i="16" s="1"/>
  <c r="AT31" i="16"/>
  <c r="AU263" i="16" s="1"/>
  <c r="AP226" i="16"/>
  <c r="AQ398" i="16" s="1"/>
  <c r="AP182" i="16"/>
  <c r="AQ366" i="16" s="1"/>
  <c r="AP187" i="16"/>
  <c r="AQ371" i="16" s="1"/>
  <c r="AL60" i="16"/>
  <c r="AM282" i="16" s="1"/>
  <c r="AL160" i="16"/>
  <c r="AL175" i="16"/>
  <c r="AM362" i="16" s="1"/>
  <c r="AL30" i="16"/>
  <c r="AM262" i="16" s="1"/>
  <c r="AL156" i="16"/>
  <c r="AM348" i="16" s="1"/>
  <c r="BB137" i="16"/>
  <c r="BC334" i="16" s="1"/>
  <c r="AX44" i="16"/>
  <c r="AY271" i="16" s="1"/>
  <c r="AT118" i="16"/>
  <c r="AU320" i="16" s="1"/>
  <c r="AT20" i="16"/>
  <c r="AT142" i="16"/>
  <c r="AU339" i="16" s="1"/>
  <c r="AT223" i="16"/>
  <c r="AT93" i="16"/>
  <c r="AU305" i="16" s="1"/>
  <c r="AT50" i="16"/>
  <c r="AT127" i="16"/>
  <c r="AU329" i="16" s="1"/>
  <c r="AT230" i="16"/>
  <c r="AU402" i="16" s="1"/>
  <c r="AT221" i="16"/>
  <c r="AT25" i="16"/>
  <c r="AU257" i="16" s="1"/>
  <c r="AP153" i="16"/>
  <c r="AQ345" i="16" s="1"/>
  <c r="AL15" i="16"/>
  <c r="AM252" i="16" s="1"/>
  <c r="AL193" i="16"/>
  <c r="BB219" i="16"/>
  <c r="BC394" i="16" s="1"/>
  <c r="BB106" i="16"/>
  <c r="BC313" i="16" s="1"/>
  <c r="AX186" i="16"/>
  <c r="AY370" i="16" s="1"/>
  <c r="AX56" i="16"/>
  <c r="AY278" i="16" s="1"/>
  <c r="AX84" i="16"/>
  <c r="AT72" i="16"/>
  <c r="AU289" i="16" s="1"/>
  <c r="AT75" i="16"/>
  <c r="AU292" i="16" s="1"/>
  <c r="AT59" i="16"/>
  <c r="AU281" i="16" s="1"/>
  <c r="AP27" i="16"/>
  <c r="AQ259" i="16" s="1"/>
  <c r="AP78" i="16"/>
  <c r="AQ295" i="16" s="1"/>
  <c r="AP42" i="16"/>
  <c r="AQ269" i="16" s="1"/>
  <c r="AP166" i="16"/>
  <c r="AQ353" i="16" s="1"/>
  <c r="AP223" i="16"/>
  <c r="AP204" i="16"/>
  <c r="AQ382" i="16" s="1"/>
  <c r="AP102" i="16"/>
  <c r="AQ309" i="16" s="1"/>
  <c r="AP111" i="16"/>
  <c r="AQ318" i="16" s="1"/>
  <c r="AL59" i="16"/>
  <c r="AM281" i="16" s="1"/>
  <c r="AL107" i="16"/>
  <c r="AM314" i="16" s="1"/>
  <c r="AL186" i="16"/>
  <c r="AM370" i="16" s="1"/>
  <c r="AL151" i="16"/>
  <c r="AM343" i="16" s="1"/>
  <c r="BB51" i="16"/>
  <c r="AX157" i="16"/>
  <c r="AY349" i="16" s="1"/>
  <c r="AX190" i="16"/>
  <c r="AP155" i="16"/>
  <c r="AQ347" i="16" s="1"/>
  <c r="AL95" i="16"/>
  <c r="AM307" i="16" s="1"/>
  <c r="AL141" i="16"/>
  <c r="AM338" i="16" s="1"/>
  <c r="V151" i="16"/>
  <c r="W343" i="16" s="1"/>
  <c r="Z149" i="16"/>
  <c r="AA341" i="16" s="1"/>
  <c r="R205" i="16"/>
  <c r="S383" i="16" s="1"/>
  <c r="R26" i="16"/>
  <c r="S258" i="16" s="1"/>
  <c r="N110" i="16"/>
  <c r="O317" i="16" s="1"/>
  <c r="N26" i="16"/>
  <c r="O258" i="16" s="1"/>
  <c r="J35" i="16"/>
  <c r="J78" i="16"/>
  <c r="K295" i="16" s="1"/>
  <c r="J74" i="16"/>
  <c r="K291" i="16" s="1"/>
  <c r="J172" i="16"/>
  <c r="K359" i="16" s="1"/>
  <c r="N227" i="16"/>
  <c r="O399" i="16" s="1"/>
  <c r="N107" i="16"/>
  <c r="O314" i="16" s="1"/>
  <c r="B61" i="14"/>
  <c r="R209" i="16"/>
  <c r="R222" i="16"/>
  <c r="N204" i="16"/>
  <c r="O382" i="16" s="1"/>
  <c r="N62" i="16"/>
  <c r="O284" i="16" s="1"/>
  <c r="N214" i="16"/>
  <c r="O389" i="16" s="1"/>
  <c r="N68" i="16"/>
  <c r="AL225" i="16"/>
  <c r="AM397" i="16" s="1"/>
  <c r="AL91" i="16"/>
  <c r="AM303" i="16" s="1"/>
  <c r="AL47" i="16"/>
  <c r="AM274" i="16" s="1"/>
  <c r="AL109" i="16"/>
  <c r="AM316" i="16" s="1"/>
  <c r="AL233" i="16"/>
  <c r="AM405" i="16" s="1"/>
  <c r="AL220" i="16"/>
  <c r="AM395" i="16" s="1"/>
  <c r="AL126" i="16"/>
  <c r="AM328" i="16" s="1"/>
  <c r="AL18" i="16"/>
  <c r="AL38" i="16"/>
  <c r="AM265" i="16" s="1"/>
  <c r="AL139" i="16"/>
  <c r="AM336" i="16" s="1"/>
  <c r="AL164" i="16"/>
  <c r="AH79" i="16"/>
  <c r="AI296" i="16" s="1"/>
  <c r="AH128" i="16"/>
  <c r="AD57" i="16"/>
  <c r="AE279" i="16" s="1"/>
  <c r="V128" i="16"/>
  <c r="V214" i="16"/>
  <c r="W389" i="16" s="1"/>
  <c r="R8" i="16"/>
  <c r="S245" i="16" s="1"/>
  <c r="N101" i="16"/>
  <c r="O308" i="16" s="1"/>
  <c r="J179" i="16"/>
  <c r="K363" i="16" s="1"/>
  <c r="F119" i="16"/>
  <c r="G321" i="16" s="1"/>
  <c r="R174" i="16"/>
  <c r="S361" i="16" s="1"/>
  <c r="N136" i="16"/>
  <c r="O333" i="16" s="1"/>
  <c r="J187" i="16"/>
  <c r="K371" i="16" s="1"/>
  <c r="AH74" i="16"/>
  <c r="AI291" i="16" s="1"/>
  <c r="R80" i="16"/>
  <c r="R177" i="16"/>
  <c r="N30" i="16"/>
  <c r="O262" i="16" s="1"/>
  <c r="N7" i="16"/>
  <c r="O244" i="16" s="1"/>
  <c r="AH90" i="16"/>
  <c r="AI302" i="16" s="1"/>
  <c r="Z195" i="16"/>
  <c r="V139" i="16"/>
  <c r="W336" i="16" s="1"/>
  <c r="V199" i="16"/>
  <c r="W377" i="16" s="1"/>
  <c r="V112" i="16"/>
  <c r="V74" i="16"/>
  <c r="W291" i="16" s="1"/>
  <c r="V205" i="16"/>
  <c r="W383" i="16" s="1"/>
  <c r="N179" i="16"/>
  <c r="O363" i="16" s="1"/>
  <c r="N25" i="16"/>
  <c r="O257" i="16" s="1"/>
  <c r="N152" i="16"/>
  <c r="O344" i="16" s="1"/>
  <c r="N99" i="16"/>
  <c r="N192" i="16"/>
  <c r="F53" i="16"/>
  <c r="G275" i="16" s="1"/>
  <c r="F158" i="16"/>
  <c r="G350" i="16" s="1"/>
  <c r="F154" i="16"/>
  <c r="G346" i="16" s="1"/>
  <c r="F41" i="16"/>
  <c r="G268" i="16" s="1"/>
  <c r="F236" i="16"/>
  <c r="F73" i="16"/>
  <c r="G290" i="16" s="1"/>
  <c r="AD90" i="16"/>
  <c r="AE302" i="16" s="1"/>
  <c r="Y14" i="15"/>
  <c r="Z28" i="15" s="1"/>
  <c r="Z193" i="16"/>
  <c r="AA17" i="41"/>
  <c r="R225" i="16"/>
  <c r="S397" i="16" s="1"/>
  <c r="M9" i="20"/>
  <c r="N134" i="16"/>
  <c r="O331" i="16" s="1"/>
  <c r="N118" i="16"/>
  <c r="O320" i="16" s="1"/>
  <c r="N23" i="16"/>
  <c r="O255" i="16" s="1"/>
  <c r="N17" i="41"/>
  <c r="I10" i="15"/>
  <c r="J25" i="15" s="1"/>
  <c r="I13" i="15"/>
  <c r="J26" i="15" s="1"/>
  <c r="J166" i="16"/>
  <c r="K353" i="16" s="1"/>
  <c r="J96" i="16"/>
  <c r="J105" i="16"/>
  <c r="K312" i="16" s="1"/>
  <c r="Z84" i="16"/>
  <c r="Z12" i="16"/>
  <c r="AA249" i="16" s="1"/>
  <c r="Z178" i="16"/>
  <c r="Z90" i="16"/>
  <c r="AA302" i="16" s="1"/>
  <c r="Z151" i="16"/>
  <c r="AA343" i="16" s="1"/>
  <c r="Z60" i="16"/>
  <c r="AA282" i="16" s="1"/>
  <c r="Z142" i="16"/>
  <c r="AA339" i="16" s="1"/>
  <c r="Z182" i="16"/>
  <c r="AA366" i="16" s="1"/>
  <c r="V141" i="16"/>
  <c r="W338" i="16" s="1"/>
  <c r="R33" i="16"/>
  <c r="N104" i="16"/>
  <c r="O311" i="16" s="1"/>
  <c r="N164" i="16"/>
  <c r="AD55" i="16"/>
  <c r="AE277" i="16" s="1"/>
  <c r="Z155" i="16"/>
  <c r="AA347" i="16" s="1"/>
  <c r="V113" i="16"/>
  <c r="AC8" i="41"/>
  <c r="Q11" i="15"/>
  <c r="R27" i="15" s="1"/>
  <c r="N12" i="16"/>
  <c r="O249" i="16" s="1"/>
  <c r="AD33" i="16"/>
  <c r="AD148" i="16"/>
  <c r="AD130" i="16"/>
  <c r="AD129" i="16"/>
  <c r="AD72" i="16"/>
  <c r="AE289" i="16" s="1"/>
  <c r="AD181" i="16"/>
  <c r="AE365" i="16" s="1"/>
  <c r="AD122" i="16"/>
  <c r="AE324" i="16" s="1"/>
  <c r="AD153" i="16"/>
  <c r="AE345" i="16" s="1"/>
  <c r="AD211" i="16"/>
  <c r="AE386" i="16" s="1"/>
  <c r="AD134" i="16"/>
  <c r="AE331" i="16" s="1"/>
  <c r="AD138" i="16"/>
  <c r="AE335" i="16" s="1"/>
  <c r="V45" i="16"/>
  <c r="W272" i="16" s="1"/>
  <c r="V126" i="16"/>
  <c r="W328" i="16" s="1"/>
  <c r="U5" i="20"/>
  <c r="U9" i="41"/>
  <c r="M10" i="15"/>
  <c r="N25" i="15" s="1"/>
  <c r="AJ17" i="20"/>
  <c r="AL153" i="16"/>
  <c r="AM345" i="16" s="1"/>
  <c r="AH15" i="16"/>
  <c r="AI252" i="16" s="1"/>
  <c r="AH11" i="16"/>
  <c r="AI248" i="16" s="1"/>
  <c r="AH51" i="16"/>
  <c r="AH75" i="16"/>
  <c r="AI292" i="16" s="1"/>
  <c r="AH181" i="16"/>
  <c r="AI365" i="16" s="1"/>
  <c r="AM17" i="41"/>
  <c r="AD17" i="15"/>
  <c r="AH148" i="16"/>
  <c r="AH151" i="16"/>
  <c r="AI343" i="16" s="1"/>
  <c r="AH199" i="16"/>
  <c r="AI377" i="16" s="1"/>
  <c r="AH105" i="16"/>
  <c r="AI312" i="16" s="1"/>
  <c r="AH41" i="16"/>
  <c r="AI268" i="16" s="1"/>
  <c r="AD12" i="16"/>
  <c r="AE249" i="16" s="1"/>
  <c r="AD216" i="16"/>
  <c r="AE391" i="16" s="1"/>
  <c r="AD191" i="16"/>
  <c r="AD178" i="16"/>
  <c r="AD28" i="16"/>
  <c r="AE260" i="16" s="1"/>
  <c r="AD68" i="16"/>
  <c r="AD111" i="16"/>
  <c r="AE318" i="16" s="1"/>
  <c r="AD208" i="16"/>
  <c r="AD24" i="16"/>
  <c r="AE256" i="16" s="1"/>
  <c r="AD194" i="16"/>
  <c r="AD7" i="16"/>
  <c r="AE244" i="16" s="1"/>
  <c r="AD144" i="16"/>
  <c r="AD26" i="16"/>
  <c r="AE258" i="16" s="1"/>
  <c r="AD99" i="16"/>
  <c r="AD75" i="16"/>
  <c r="AE292" i="16" s="1"/>
  <c r="AD52" i="16"/>
  <c r="AD81" i="16"/>
  <c r="Z213" i="16"/>
  <c r="AA388" i="16" s="1"/>
  <c r="Z78" i="16"/>
  <c r="AA295" i="16" s="1"/>
  <c r="Y6" i="20"/>
  <c r="Z24" i="20" s="1"/>
  <c r="V166" i="16"/>
  <c r="W353" i="16" s="1"/>
  <c r="R112" i="16"/>
  <c r="R175" i="16"/>
  <c r="S362" i="16" s="1"/>
  <c r="R189" i="16"/>
  <c r="S373" i="16" s="1"/>
  <c r="R117" i="16"/>
  <c r="S319" i="16" s="1"/>
  <c r="R152" i="16"/>
  <c r="S344" i="16" s="1"/>
  <c r="N189" i="16"/>
  <c r="O373" i="16" s="1"/>
  <c r="N142" i="16"/>
  <c r="O339" i="16" s="1"/>
  <c r="N78" i="16"/>
  <c r="O295" i="16" s="1"/>
  <c r="N125" i="16"/>
  <c r="O327" i="16" s="1"/>
  <c r="N207" i="16"/>
  <c r="AH77" i="16"/>
  <c r="AI294" i="16" s="1"/>
  <c r="AH206" i="16"/>
  <c r="AI384" i="16" s="1"/>
  <c r="AH225" i="16"/>
  <c r="AI397" i="16" s="1"/>
  <c r="AH163" i="16"/>
  <c r="AH229" i="16"/>
  <c r="AI401" i="16" s="1"/>
  <c r="AH68" i="16"/>
  <c r="AH52" i="16"/>
  <c r="AH13" i="16"/>
  <c r="AI250" i="16" s="1"/>
  <c r="AF17" i="15"/>
  <c r="AH67" i="16"/>
  <c r="AD145" i="16"/>
  <c r="V104" i="16"/>
  <c r="W311" i="16" s="1"/>
  <c r="V188" i="16"/>
  <c r="W372" i="16" s="1"/>
  <c r="V194" i="16"/>
  <c r="V177" i="16"/>
  <c r="V211" i="16"/>
  <c r="W386" i="16" s="1"/>
  <c r="V100" i="16"/>
  <c r="V130" i="16"/>
  <c r="V47" i="16"/>
  <c r="W274" i="16" s="1"/>
  <c r="V132" i="16"/>
  <c r="V43" i="16"/>
  <c r="W270" i="16" s="1"/>
  <c r="V204" i="16"/>
  <c r="W382" i="16" s="1"/>
  <c r="V12" i="16"/>
  <c r="W249" i="16" s="1"/>
  <c r="V233" i="16"/>
  <c r="W405" i="16" s="1"/>
  <c r="V27" i="16"/>
  <c r="W259" i="16" s="1"/>
  <c r="V208" i="16"/>
  <c r="Q8" i="15"/>
  <c r="R23" i="15" s="1"/>
  <c r="R50" i="16"/>
  <c r="R173" i="16"/>
  <c r="S360" i="16" s="1"/>
  <c r="R169" i="16"/>
  <c r="S356" i="16" s="1"/>
  <c r="N201" i="16"/>
  <c r="O379" i="16" s="1"/>
  <c r="AH216" i="16"/>
  <c r="AI391" i="16" s="1"/>
  <c r="R207" i="16"/>
  <c r="AD176" i="16"/>
  <c r="AW9" i="42"/>
  <c r="S60" i="33"/>
  <c r="F68" i="16"/>
  <c r="F80" i="16"/>
  <c r="AD19" i="42"/>
  <c r="K3537" i="1"/>
  <c r="K3520" i="1"/>
  <c r="K3503" i="1"/>
  <c r="K3110" i="1"/>
  <c r="K2694" i="1"/>
  <c r="BZ57" i="14"/>
  <c r="D19" i="36"/>
  <c r="E9" i="36"/>
  <c r="F200" i="16"/>
  <c r="G378" i="16" s="1"/>
  <c r="F43" i="16"/>
  <c r="G270" i="16" s="1"/>
  <c r="J115" i="16"/>
  <c r="J157" i="16"/>
  <c r="K349" i="16" s="1"/>
  <c r="J227" i="16"/>
  <c r="K399" i="16" s="1"/>
  <c r="J202" i="16"/>
  <c r="K380" i="16" s="1"/>
  <c r="J214" i="16"/>
  <c r="K389" i="16" s="1"/>
  <c r="J120" i="16"/>
  <c r="K322" i="16" s="1"/>
  <c r="J59" i="16"/>
  <c r="K281" i="16" s="1"/>
  <c r="J168" i="16"/>
  <c r="K355" i="16" s="1"/>
  <c r="J15" i="16"/>
  <c r="K252" i="16" s="1"/>
  <c r="J45" i="16"/>
  <c r="K272" i="16" s="1"/>
  <c r="J44" i="16"/>
  <c r="K271" i="16" s="1"/>
  <c r="J110" i="16"/>
  <c r="K317" i="16" s="1"/>
  <c r="J97" i="16"/>
  <c r="J24" i="16"/>
  <c r="K256" i="16" s="1"/>
  <c r="J113" i="16"/>
  <c r="J5" i="16"/>
  <c r="K242" i="16" s="1"/>
  <c r="J68" i="16"/>
  <c r="J195" i="16"/>
  <c r="J92" i="16"/>
  <c r="K304" i="16" s="1"/>
  <c r="J140" i="16"/>
  <c r="K337" i="16" s="1"/>
  <c r="J124" i="16"/>
  <c r="K326" i="16" s="1"/>
  <c r="J204" i="16"/>
  <c r="K382" i="16" s="1"/>
  <c r="J137" i="16"/>
  <c r="K334" i="16" s="1"/>
  <c r="J144" i="16"/>
  <c r="J11" i="16"/>
  <c r="K248" i="16" s="1"/>
  <c r="J235" i="16"/>
  <c r="J114" i="16"/>
  <c r="J150" i="16"/>
  <c r="K342" i="16" s="1"/>
  <c r="J66" i="16"/>
  <c r="J232" i="16"/>
  <c r="K404" i="16" s="1"/>
  <c r="J160" i="16"/>
  <c r="J200" i="16"/>
  <c r="K378" i="16" s="1"/>
  <c r="J178" i="16"/>
  <c r="J60" i="16"/>
  <c r="K282" i="16" s="1"/>
  <c r="J221" i="16"/>
  <c r="J154" i="16"/>
  <c r="K346" i="16" s="1"/>
  <c r="M6" i="41"/>
  <c r="AG8" i="42"/>
  <c r="Q20" i="43"/>
  <c r="E7" i="20"/>
  <c r="F25" i="20" s="1"/>
  <c r="E8" i="36"/>
  <c r="F45" i="16"/>
  <c r="G272" i="16" s="1"/>
  <c r="F62" i="16"/>
  <c r="G284" i="16" s="1"/>
  <c r="F79" i="16"/>
  <c r="G296" i="16" s="1"/>
  <c r="F88" i="16"/>
  <c r="G300" i="16" s="1"/>
  <c r="F156" i="16"/>
  <c r="G348" i="16" s="1"/>
  <c r="F215" i="16"/>
  <c r="G390" i="16" s="1"/>
  <c r="B58" i="14"/>
  <c r="B70" i="14"/>
  <c r="S16" i="33"/>
  <c r="AO5" i="42"/>
  <c r="AO9" i="42"/>
  <c r="H30" i="33"/>
  <c r="K2997" i="1"/>
  <c r="K2979" i="1"/>
  <c r="K2909" i="1"/>
  <c r="K2637" i="1"/>
  <c r="E8" i="15"/>
  <c r="F23" i="15" s="1"/>
  <c r="AS5" i="42"/>
  <c r="K3577" i="1"/>
  <c r="K2679" i="1"/>
  <c r="K2565" i="1"/>
  <c r="K2507" i="1"/>
  <c r="I8" i="20"/>
  <c r="J26" i="20" s="1"/>
  <c r="U5" i="42"/>
  <c r="K2608" i="1"/>
  <c r="BQ11" i="15"/>
  <c r="BR128" i="16"/>
  <c r="BB212" i="16"/>
  <c r="BC387" i="16" s="1"/>
  <c r="AX87" i="16"/>
  <c r="AY299" i="16" s="1"/>
  <c r="AX191" i="16"/>
  <c r="AS6" i="20"/>
  <c r="AT24" i="20" s="1"/>
  <c r="BR170" i="16"/>
  <c r="BN235" i="16"/>
  <c r="BJ121" i="16"/>
  <c r="BK323" i="16" s="1"/>
  <c r="BJ141" i="16"/>
  <c r="BK338" i="16" s="1"/>
  <c r="BJ169" i="16"/>
  <c r="BK356" i="16" s="1"/>
  <c r="BJ63" i="16"/>
  <c r="BK285" i="16" s="1"/>
  <c r="BJ86" i="16"/>
  <c r="BK298" i="16" s="1"/>
  <c r="BJ89" i="16"/>
  <c r="BK301" i="16" s="1"/>
  <c r="AT111" i="16"/>
  <c r="AU318" i="16" s="1"/>
  <c r="BR191" i="16"/>
  <c r="BR110" i="16"/>
  <c r="BR24" i="16"/>
  <c r="BR152" i="16"/>
  <c r="BN61" i="16"/>
  <c r="BO283" i="16" s="1"/>
  <c r="BN166" i="16"/>
  <c r="BO353" i="16" s="1"/>
  <c r="BN45" i="16"/>
  <c r="BO272" i="16" s="1"/>
  <c r="BN24" i="16"/>
  <c r="BO256" i="16" s="1"/>
  <c r="BN211" i="16"/>
  <c r="BO386" i="16" s="1"/>
  <c r="BN147" i="16"/>
  <c r="BN217" i="16"/>
  <c r="BO392" i="16" s="1"/>
  <c r="BN236" i="16"/>
  <c r="BN153" i="16"/>
  <c r="BO345" i="16" s="1"/>
  <c r="BN83" i="16"/>
  <c r="BN116" i="16"/>
  <c r="BN206" i="16"/>
  <c r="BO384" i="16" s="1"/>
  <c r="BJ33" i="16"/>
  <c r="BJ48" i="16"/>
  <c r="BJ172" i="16"/>
  <c r="BK359" i="16" s="1"/>
  <c r="BN173" i="16"/>
  <c r="BO360" i="16" s="1"/>
  <c r="BN56" i="16"/>
  <c r="BO278" i="16" s="1"/>
  <c r="BN230" i="16"/>
  <c r="BO402" i="16" s="1"/>
  <c r="BN123" i="16"/>
  <c r="BO325" i="16" s="1"/>
  <c r="BN66" i="16"/>
  <c r="BJ122" i="16"/>
  <c r="BK324" i="16" s="1"/>
  <c r="BJ233" i="16"/>
  <c r="BK405" i="16" s="1"/>
  <c r="BJ226" i="16"/>
  <c r="BK398" i="16" s="1"/>
  <c r="BJ39" i="16"/>
  <c r="BK266" i="16" s="1"/>
  <c r="BJ109" i="16"/>
  <c r="BK316" i="16" s="1"/>
  <c r="BJ185" i="16"/>
  <c r="BK369" i="16" s="1"/>
  <c r="BJ190" i="16"/>
  <c r="BB182" i="16"/>
  <c r="BC366" i="16" s="1"/>
  <c r="BN192" i="16"/>
  <c r="BI5" i="15"/>
  <c r="BJ20" i="15" s="1"/>
  <c r="BF127" i="16"/>
  <c r="BG329" i="16" s="1"/>
  <c r="BF89" i="16"/>
  <c r="BG301" i="16" s="1"/>
  <c r="BF175" i="16"/>
  <c r="BG362" i="16" s="1"/>
  <c r="BF139" i="16"/>
  <c r="BG336" i="16" s="1"/>
  <c r="BF7" i="16"/>
  <c r="BG244" i="16" s="1"/>
  <c r="BF48" i="16"/>
  <c r="BF126" i="16"/>
  <c r="BG328" i="16" s="1"/>
  <c r="BF136" i="16"/>
  <c r="BG333" i="16" s="1"/>
  <c r="BF92" i="16"/>
  <c r="BG304" i="16" s="1"/>
  <c r="BF116" i="16"/>
  <c r="BF166" i="16"/>
  <c r="BG353" i="16" s="1"/>
  <c r="BF91" i="16"/>
  <c r="BG303" i="16" s="1"/>
  <c r="AX230" i="16"/>
  <c r="AY402" i="16" s="1"/>
  <c r="BN171" i="16"/>
  <c r="BO358" i="16" s="1"/>
  <c r="BJ229" i="16"/>
  <c r="BK401" i="16" s="1"/>
  <c r="BJ47" i="16"/>
  <c r="BK274" i="16" s="1"/>
  <c r="BB90" i="16"/>
  <c r="BC302" i="16" s="1"/>
  <c r="BR146" i="16"/>
  <c r="BR180" i="16"/>
  <c r="BN27" i="16"/>
  <c r="BO259" i="16" s="1"/>
  <c r="BN71" i="16"/>
  <c r="BO288" i="16" s="1"/>
  <c r="BN43" i="16"/>
  <c r="BO270" i="16" s="1"/>
  <c r="BN136" i="16"/>
  <c r="BO333" i="16" s="1"/>
  <c r="BM9" i="20"/>
  <c r="BF27" i="16"/>
  <c r="BG259" i="16" s="1"/>
  <c r="BF110" i="16"/>
  <c r="BG317" i="16" s="1"/>
  <c r="AX98" i="16"/>
  <c r="AX54" i="16"/>
  <c r="AY276" i="16" s="1"/>
  <c r="BR54" i="16"/>
  <c r="BR229" i="16"/>
  <c r="BN187" i="16"/>
  <c r="BO371" i="16" s="1"/>
  <c r="BN62" i="16"/>
  <c r="BO284" i="16" s="1"/>
  <c r="BN30" i="16"/>
  <c r="BO262" i="16" s="1"/>
  <c r="BE13" i="15"/>
  <c r="BF26" i="15" s="1"/>
  <c r="BJ103" i="16"/>
  <c r="BK310" i="16" s="1"/>
  <c r="BJ53" i="16"/>
  <c r="BK275" i="16" s="1"/>
  <c r="BJ220" i="16"/>
  <c r="BK395" i="16" s="1"/>
  <c r="BJ30" i="16"/>
  <c r="BK262" i="16" s="1"/>
  <c r="BJ235" i="16"/>
  <c r="BJ92" i="16"/>
  <c r="BK304" i="16" s="1"/>
  <c r="BJ230" i="16"/>
  <c r="BK402" i="16" s="1"/>
  <c r="BJ147" i="16"/>
  <c r="BJ231" i="16"/>
  <c r="BK403" i="16" s="1"/>
  <c r="BJ178" i="16"/>
  <c r="BJ112" i="16"/>
  <c r="BF123" i="16"/>
  <c r="BG325" i="16" s="1"/>
  <c r="AX21" i="16"/>
  <c r="AY253" i="16" s="1"/>
  <c r="BA239" i="16"/>
  <c r="BB222" i="16"/>
  <c r="BB184" i="16"/>
  <c r="BC368" i="16" s="1"/>
  <c r="BB172" i="16"/>
  <c r="BC359" i="16" s="1"/>
  <c r="BB237" i="16"/>
  <c r="BB42" i="16"/>
  <c r="BC269" i="16" s="1"/>
  <c r="AX199" i="16"/>
  <c r="AY377" i="16" s="1"/>
  <c r="BB180" i="16"/>
  <c r="BC364" i="16" s="1"/>
  <c r="BB58" i="16"/>
  <c r="BC280" i="16" s="1"/>
  <c r="BB166" i="16"/>
  <c r="BC353" i="16" s="1"/>
  <c r="BB136" i="16"/>
  <c r="BC333" i="16" s="1"/>
  <c r="BB116" i="16"/>
  <c r="BB61" i="16"/>
  <c r="BC283" i="16" s="1"/>
  <c r="BB95" i="16"/>
  <c r="BC307" i="16" s="1"/>
  <c r="BB111" i="16"/>
  <c r="BC318" i="16" s="1"/>
  <c r="BB161" i="16"/>
  <c r="BB197" i="16"/>
  <c r="BC375" i="16" s="1"/>
  <c r="BB151" i="16"/>
  <c r="BC343" i="16" s="1"/>
  <c r="BB169" i="16"/>
  <c r="BC356" i="16" s="1"/>
  <c r="BB26" i="16"/>
  <c r="BC258" i="16" s="1"/>
  <c r="BB94" i="16"/>
  <c r="BC306" i="16" s="1"/>
  <c r="BB49" i="16"/>
  <c r="AX79" i="16"/>
  <c r="AY296" i="16" s="1"/>
  <c r="AX14" i="16"/>
  <c r="AY251" i="16" s="1"/>
  <c r="AX40" i="16"/>
  <c r="AY267" i="16" s="1"/>
  <c r="AX215" i="16"/>
  <c r="AY390" i="16" s="1"/>
  <c r="AX198" i="16"/>
  <c r="AY376" i="16" s="1"/>
  <c r="AX38" i="16"/>
  <c r="AY265" i="16" s="1"/>
  <c r="AT41" i="16"/>
  <c r="AU268" i="16" s="1"/>
  <c r="AT233" i="16"/>
  <c r="AU405" i="16" s="1"/>
  <c r="AT130" i="16"/>
  <c r="AT82" i="16"/>
  <c r="AO13" i="15"/>
  <c r="AP26" i="15" s="1"/>
  <c r="AP220" i="16"/>
  <c r="AQ395" i="16" s="1"/>
  <c r="AP40" i="16"/>
  <c r="AQ267" i="16" s="1"/>
  <c r="AH7" i="16"/>
  <c r="AI244" i="16" s="1"/>
  <c r="AH224" i="16"/>
  <c r="AI396" i="16" s="1"/>
  <c r="AH94" i="16"/>
  <c r="AI306" i="16" s="1"/>
  <c r="H19" i="20"/>
  <c r="I5" i="20"/>
  <c r="J23" i="20" s="1"/>
  <c r="H17" i="20"/>
  <c r="BF220" i="16"/>
  <c r="BG395" i="16" s="1"/>
  <c r="BA8" i="15"/>
  <c r="BB23" i="15" s="1"/>
  <c r="BB211" i="16"/>
  <c r="BC386" i="16" s="1"/>
  <c r="BB52" i="16"/>
  <c r="BB112" i="16"/>
  <c r="BB29" i="16"/>
  <c r="BC261" i="16" s="1"/>
  <c r="BB226" i="16"/>
  <c r="BC398" i="16" s="1"/>
  <c r="BB194" i="16"/>
  <c r="AX152" i="16"/>
  <c r="AY344" i="16" s="1"/>
  <c r="AX25" i="16"/>
  <c r="AY257" i="16" s="1"/>
  <c r="AX194" i="16"/>
  <c r="AX137" i="16"/>
  <c r="AY334" i="16" s="1"/>
  <c r="AX22" i="16"/>
  <c r="AY254" i="16" s="1"/>
  <c r="AT173" i="16"/>
  <c r="AU360" i="16" s="1"/>
  <c r="AT97" i="16"/>
  <c r="AP225" i="16"/>
  <c r="AQ397" i="16" s="1"/>
  <c r="AP202" i="16"/>
  <c r="AQ380" i="16" s="1"/>
  <c r="AP116" i="16"/>
  <c r="AP159" i="16"/>
  <c r="AQ351" i="16" s="1"/>
  <c r="AP191" i="16"/>
  <c r="AP80" i="16"/>
  <c r="AP98" i="16"/>
  <c r="AP14" i="16"/>
  <c r="AQ251" i="16" s="1"/>
  <c r="AP141" i="16"/>
  <c r="AQ338" i="16" s="1"/>
  <c r="AP45" i="16"/>
  <c r="AQ272" i="16" s="1"/>
  <c r="AK6" i="15"/>
  <c r="AL21" i="15" s="1"/>
  <c r="AL82" i="16"/>
  <c r="AL197" i="16"/>
  <c r="AM375" i="16" s="1"/>
  <c r="AL222" i="16"/>
  <c r="AL113" i="16"/>
  <c r="AL73" i="16"/>
  <c r="AM290" i="16" s="1"/>
  <c r="AL199" i="16"/>
  <c r="AM377" i="16" s="1"/>
  <c r="AL217" i="16"/>
  <c r="AM392" i="16" s="1"/>
  <c r="AL76" i="16"/>
  <c r="AM293" i="16" s="1"/>
  <c r="AL75" i="16"/>
  <c r="AM292" i="16" s="1"/>
  <c r="V160" i="16"/>
  <c r="V168" i="16"/>
  <c r="W355" i="16" s="1"/>
  <c r="Q16" i="15"/>
  <c r="R30" i="15" s="1"/>
  <c r="BB141" i="16"/>
  <c r="BC338" i="16" s="1"/>
  <c r="BB179" i="16"/>
  <c r="BC363" i="16" s="1"/>
  <c r="BB56" i="16"/>
  <c r="BC278" i="16" s="1"/>
  <c r="BB110" i="16"/>
  <c r="BC317" i="16" s="1"/>
  <c r="AX112" i="16"/>
  <c r="AP232" i="16"/>
  <c r="AQ404" i="16" s="1"/>
  <c r="AP148" i="16"/>
  <c r="N98" i="16"/>
  <c r="AS9" i="15"/>
  <c r="AT24" i="15" s="1"/>
  <c r="AT56" i="16"/>
  <c r="AU278" i="16" s="1"/>
  <c r="AT139" i="16"/>
  <c r="AU336" i="16" s="1"/>
  <c r="AP221" i="16"/>
  <c r="AD234" i="16"/>
  <c r="AE406" i="16" s="1"/>
  <c r="Z51" i="16"/>
  <c r="Z228" i="16"/>
  <c r="AA400" i="16" s="1"/>
  <c r="M14" i="15"/>
  <c r="N28" i="15" s="1"/>
  <c r="AT211" i="16"/>
  <c r="AU386" i="16" s="1"/>
  <c r="AT89" i="16"/>
  <c r="AU301" i="16" s="1"/>
  <c r="AP181" i="16"/>
  <c r="AQ365" i="16" s="1"/>
  <c r="AP104" i="16"/>
  <c r="AQ311" i="16" s="1"/>
  <c r="AL80" i="16"/>
  <c r="AL36" i="16"/>
  <c r="AL9" i="16"/>
  <c r="AM246" i="16" s="1"/>
  <c r="AL88" i="16"/>
  <c r="AM300" i="16" s="1"/>
  <c r="Z221" i="16"/>
  <c r="Z217" i="16"/>
  <c r="AA392" i="16" s="1"/>
  <c r="BF21" i="16"/>
  <c r="BG253" i="16" s="1"/>
  <c r="BF117" i="16"/>
  <c r="BG319" i="16" s="1"/>
  <c r="BF114" i="16"/>
  <c r="BF54" i="16"/>
  <c r="BG276" i="16" s="1"/>
  <c r="BF176" i="16"/>
  <c r="BF148" i="16"/>
  <c r="BF22" i="16"/>
  <c r="BG254" i="16" s="1"/>
  <c r="BF99" i="16"/>
  <c r="BF75" i="16"/>
  <c r="BG292" i="16" s="1"/>
  <c r="BF160" i="16"/>
  <c r="BF179" i="16"/>
  <c r="BG363" i="16" s="1"/>
  <c r="BB171" i="16"/>
  <c r="BC358" i="16" s="1"/>
  <c r="AX74" i="16"/>
  <c r="AY291" i="16" s="1"/>
  <c r="AX214" i="16"/>
  <c r="AY389" i="16" s="1"/>
  <c r="AT201" i="16"/>
  <c r="AU379" i="16" s="1"/>
  <c r="AT17" i="16"/>
  <c r="AT157" i="16"/>
  <c r="AU349" i="16" s="1"/>
  <c r="AP33" i="16"/>
  <c r="AP23" i="16"/>
  <c r="AQ255" i="16" s="1"/>
  <c r="AP177" i="16"/>
  <c r="AL165" i="16"/>
  <c r="AM352" i="16" s="1"/>
  <c r="AL137" i="16"/>
  <c r="AM334" i="16" s="1"/>
  <c r="BF199" i="16"/>
  <c r="BG377" i="16" s="1"/>
  <c r="BF234" i="16"/>
  <c r="BG406" i="16" s="1"/>
  <c r="BF211" i="16"/>
  <c r="BG386" i="16" s="1"/>
  <c r="BB220" i="16"/>
  <c r="BC395" i="16" s="1"/>
  <c r="BB38" i="16"/>
  <c r="BC265" i="16" s="1"/>
  <c r="BB150" i="16"/>
  <c r="BC342" i="16" s="1"/>
  <c r="BB147" i="16"/>
  <c r="BB205" i="16"/>
  <c r="BC383" i="16" s="1"/>
  <c r="BB82" i="16"/>
  <c r="BB149" i="16"/>
  <c r="BC341" i="16" s="1"/>
  <c r="AY19" i="20"/>
  <c r="AX26" i="16"/>
  <c r="AY258" i="16" s="1"/>
  <c r="AX70" i="16"/>
  <c r="AY287" i="16" s="1"/>
  <c r="AT105" i="16"/>
  <c r="AU312" i="16" s="1"/>
  <c r="AT194" i="16"/>
  <c r="AT58" i="16"/>
  <c r="AU280" i="16" s="1"/>
  <c r="AT176" i="16"/>
  <c r="AT220" i="16"/>
  <c r="AU395" i="16" s="1"/>
  <c r="AP137" i="16"/>
  <c r="AQ334" i="16" s="1"/>
  <c r="AP24" i="16"/>
  <c r="AQ256" i="16" s="1"/>
  <c r="AP75" i="16"/>
  <c r="AQ292" i="16" s="1"/>
  <c r="AP103" i="16"/>
  <c r="AQ310" i="16" s="1"/>
  <c r="AL140" i="16"/>
  <c r="AM337" i="16" s="1"/>
  <c r="AH153" i="16"/>
  <c r="AI345" i="16" s="1"/>
  <c r="AA17" i="20"/>
  <c r="AC9" i="20"/>
  <c r="R147" i="16"/>
  <c r="AL24" i="16"/>
  <c r="AM256" i="16" s="1"/>
  <c r="AL144" i="16"/>
  <c r="AL17" i="16"/>
  <c r="AL166" i="16"/>
  <c r="AM353" i="16" s="1"/>
  <c r="AL6" i="16"/>
  <c r="AM243" i="16" s="1"/>
  <c r="AL150" i="16"/>
  <c r="AM342" i="16" s="1"/>
  <c r="AL135" i="16"/>
  <c r="AM332" i="16" s="1"/>
  <c r="AA19" i="41"/>
  <c r="AH118" i="16"/>
  <c r="AI320" i="16" s="1"/>
  <c r="AH207" i="16"/>
  <c r="AH85" i="16"/>
  <c r="AI297" i="16" s="1"/>
  <c r="AH100" i="16"/>
  <c r="AO7" i="41"/>
  <c r="AD120" i="16"/>
  <c r="AE322" i="16" s="1"/>
  <c r="AD203" i="16"/>
  <c r="AE381" i="16" s="1"/>
  <c r="AH36" i="16"/>
  <c r="AD157" i="16"/>
  <c r="AE349" i="16" s="1"/>
  <c r="AD189" i="16"/>
  <c r="AE373" i="16" s="1"/>
  <c r="AD89" i="16"/>
  <c r="AE301" i="16" s="1"/>
  <c r="AD50" i="16"/>
  <c r="Z194" i="16"/>
  <c r="Z93" i="16"/>
  <c r="AA305" i="16" s="1"/>
  <c r="Z63" i="16"/>
  <c r="AA285" i="16" s="1"/>
  <c r="Z57" i="16"/>
  <c r="AA279" i="16" s="1"/>
  <c r="Z19" i="16"/>
  <c r="Z13" i="16"/>
  <c r="AA250" i="16" s="1"/>
  <c r="Z121" i="16"/>
  <c r="AA323" i="16" s="1"/>
  <c r="Z133" i="16"/>
  <c r="AA330" i="16" s="1"/>
  <c r="Z47" i="16"/>
  <c r="AA274" i="16" s="1"/>
  <c r="Z173" i="16"/>
  <c r="AA360" i="16" s="1"/>
  <c r="Z5" i="16"/>
  <c r="AA242" i="16" s="1"/>
  <c r="Y9" i="20"/>
  <c r="V215" i="16"/>
  <c r="W390" i="16" s="1"/>
  <c r="V52" i="16"/>
  <c r="V110" i="16"/>
  <c r="W317" i="16" s="1"/>
  <c r="V116" i="16"/>
  <c r="V92" i="16"/>
  <c r="W304" i="16" s="1"/>
  <c r="V196" i="16"/>
  <c r="W374" i="16" s="1"/>
  <c r="R55" i="16"/>
  <c r="S277" i="16" s="1"/>
  <c r="R66" i="16"/>
  <c r="R39" i="16"/>
  <c r="S266" i="16" s="1"/>
  <c r="R42" i="16"/>
  <c r="S269" i="16" s="1"/>
  <c r="R137" i="16"/>
  <c r="S334" i="16" s="1"/>
  <c r="R168" i="16"/>
  <c r="S355" i="16" s="1"/>
  <c r="N205" i="16"/>
  <c r="O383" i="16" s="1"/>
  <c r="N50" i="16"/>
  <c r="N140" i="16"/>
  <c r="O337" i="16" s="1"/>
  <c r="N8" i="16"/>
  <c r="O245" i="16" s="1"/>
  <c r="N117" i="16"/>
  <c r="O319" i="16" s="1"/>
  <c r="AH230" i="16"/>
  <c r="AI402" i="16" s="1"/>
  <c r="AH180" i="16"/>
  <c r="AI364" i="16" s="1"/>
  <c r="AG9" i="20"/>
  <c r="AO9" i="41"/>
  <c r="AD156" i="16"/>
  <c r="AE348" i="16" s="1"/>
  <c r="AL17" i="41"/>
  <c r="Z42" i="16"/>
  <c r="AA269" i="16" s="1"/>
  <c r="Z160" i="16"/>
  <c r="Z25" i="16"/>
  <c r="AA257" i="16" s="1"/>
  <c r="V155" i="16"/>
  <c r="W347" i="16" s="1"/>
  <c r="R106" i="16"/>
  <c r="S313" i="16" s="1"/>
  <c r="R131" i="16"/>
  <c r="R188" i="16"/>
  <c r="S372" i="16" s="1"/>
  <c r="R197" i="16"/>
  <c r="S375" i="16" s="1"/>
  <c r="N18" i="16"/>
  <c r="N166" i="16"/>
  <c r="O353" i="16" s="1"/>
  <c r="AD233" i="16"/>
  <c r="AE405" i="16" s="1"/>
  <c r="AD112" i="16"/>
  <c r="AD47" i="16"/>
  <c r="AE274" i="16" s="1"/>
  <c r="AD165" i="16"/>
  <c r="AE352" i="16" s="1"/>
  <c r="AC8" i="15"/>
  <c r="AD23" i="15" s="1"/>
  <c r="AK7" i="41"/>
  <c r="AC7" i="20"/>
  <c r="AD25" i="20" s="1"/>
  <c r="V107" i="16"/>
  <c r="W314" i="16" s="1"/>
  <c r="V46" i="16"/>
  <c r="W273" i="16" s="1"/>
  <c r="N183" i="16"/>
  <c r="O367" i="16" s="1"/>
  <c r="N9" i="16"/>
  <c r="O246" i="16" s="1"/>
  <c r="AH145" i="16"/>
  <c r="AD64" i="16"/>
  <c r="Z144" i="16"/>
  <c r="AD125" i="16"/>
  <c r="AE327" i="16" s="1"/>
  <c r="AD100" i="16"/>
  <c r="AD166" i="16"/>
  <c r="AE353" i="16" s="1"/>
  <c r="AD160" i="16"/>
  <c r="AD154" i="16"/>
  <c r="AE346" i="16" s="1"/>
  <c r="AD132" i="16"/>
  <c r="AD10" i="16"/>
  <c r="AE247" i="16" s="1"/>
  <c r="AD207" i="16"/>
  <c r="Z106" i="16"/>
  <c r="AA313" i="16" s="1"/>
  <c r="V35" i="16"/>
  <c r="V237" i="16"/>
  <c r="V15" i="16"/>
  <c r="W252" i="16" s="1"/>
  <c r="V97" i="16"/>
  <c r="V201" i="16"/>
  <c r="W379" i="16" s="1"/>
  <c r="AC6" i="41"/>
  <c r="U9" i="20"/>
  <c r="R69" i="16"/>
  <c r="S286" i="16" s="1"/>
  <c r="R171" i="16"/>
  <c r="S358" i="16" s="1"/>
  <c r="N146" i="16"/>
  <c r="J127" i="16"/>
  <c r="K329" i="16" s="1"/>
  <c r="J151" i="16"/>
  <c r="K343" i="16" s="1"/>
  <c r="AH200" i="16"/>
  <c r="AI378" i="16" s="1"/>
  <c r="AD237" i="16"/>
  <c r="Y15" i="15"/>
  <c r="Z29" i="15" s="1"/>
  <c r="Z176" i="16"/>
  <c r="Z24" i="16"/>
  <c r="AA256" i="16" s="1"/>
  <c r="Z143" i="16"/>
  <c r="AA340" i="16" s="1"/>
  <c r="V6" i="16"/>
  <c r="W243" i="16" s="1"/>
  <c r="V37" i="16"/>
  <c r="W264" i="16" s="1"/>
  <c r="V8" i="16"/>
  <c r="W245" i="16" s="1"/>
  <c r="V187" i="16"/>
  <c r="W371" i="16" s="1"/>
  <c r="V165" i="16"/>
  <c r="W352" i="16" s="1"/>
  <c r="V16" i="16"/>
  <c r="V178" i="16"/>
  <c r="V172" i="16"/>
  <c r="W359" i="16" s="1"/>
  <c r="V231" i="16"/>
  <c r="W403" i="16" s="1"/>
  <c r="Q5" i="15"/>
  <c r="R20" i="15" s="1"/>
  <c r="N199" i="16"/>
  <c r="O377" i="16" s="1"/>
  <c r="N79" i="16"/>
  <c r="O296" i="16" s="1"/>
  <c r="N45" i="16"/>
  <c r="O272" i="16" s="1"/>
  <c r="N145" i="16"/>
  <c r="N69" i="16"/>
  <c r="O286" i="16" s="1"/>
  <c r="N139" i="16"/>
  <c r="O336" i="16" s="1"/>
  <c r="N70" i="16"/>
  <c r="O287" i="16" s="1"/>
  <c r="N108" i="16"/>
  <c r="O315" i="16" s="1"/>
  <c r="Z129" i="16"/>
  <c r="Z134" i="16"/>
  <c r="AA331" i="16" s="1"/>
  <c r="R148" i="16"/>
  <c r="N196" i="16"/>
  <c r="O374" i="16" s="1"/>
  <c r="N5" i="16"/>
  <c r="O242" i="16" s="1"/>
  <c r="AH187" i="16"/>
  <c r="AI371" i="16" s="1"/>
  <c r="AH21" i="16"/>
  <c r="AI253" i="16" s="1"/>
  <c r="AH117" i="16"/>
  <c r="AI319" i="16" s="1"/>
  <c r="AD171" i="16"/>
  <c r="AE358" i="16" s="1"/>
  <c r="AD220" i="16"/>
  <c r="AE395" i="16" s="1"/>
  <c r="AD41" i="16"/>
  <c r="AE268" i="16" s="1"/>
  <c r="Z73" i="16"/>
  <c r="AA290" i="16" s="1"/>
  <c r="Z15" i="16"/>
  <c r="AA252" i="16" s="1"/>
  <c r="Z157" i="16"/>
  <c r="AA349" i="16" s="1"/>
  <c r="Z131" i="16"/>
  <c r="Z61" i="16"/>
  <c r="AA283" i="16" s="1"/>
  <c r="Z28" i="16"/>
  <c r="AA260" i="16" s="1"/>
  <c r="Z53" i="16"/>
  <c r="AA275" i="16" s="1"/>
  <c r="V48" i="16"/>
  <c r="V53" i="16"/>
  <c r="W275" i="16" s="1"/>
  <c r="V195" i="16"/>
  <c r="V234" i="16"/>
  <c r="W406" i="16" s="1"/>
  <c r="V44" i="16"/>
  <c r="W271" i="16" s="1"/>
  <c r="V30" i="16"/>
  <c r="W262" i="16" s="1"/>
  <c r="V54" i="16"/>
  <c r="W276" i="16" s="1"/>
  <c r="V61" i="16"/>
  <c r="W283" i="16" s="1"/>
  <c r="V22" i="16"/>
  <c r="W254" i="16" s="1"/>
  <c r="V203" i="16"/>
  <c r="W381" i="16" s="1"/>
  <c r="V13" i="16"/>
  <c r="W250" i="16" s="1"/>
  <c r="V56" i="16"/>
  <c r="W278" i="16" s="1"/>
  <c r="V190" i="16"/>
  <c r="AC7" i="41"/>
  <c r="R123" i="16"/>
  <c r="S325" i="16" s="1"/>
  <c r="R23" i="16"/>
  <c r="S255" i="16" s="1"/>
  <c r="R127" i="16"/>
  <c r="S329" i="16" s="1"/>
  <c r="R93" i="16"/>
  <c r="S305" i="16" s="1"/>
  <c r="R228" i="16"/>
  <c r="S400" i="16" s="1"/>
  <c r="N169" i="16"/>
  <c r="O356" i="16" s="1"/>
  <c r="N111" i="16"/>
  <c r="O318" i="16" s="1"/>
  <c r="N17" i="16"/>
  <c r="O17" i="41"/>
  <c r="M16" i="15"/>
  <c r="N30" i="15" s="1"/>
  <c r="H17" i="15"/>
  <c r="R213" i="16"/>
  <c r="S388" i="16" s="1"/>
  <c r="R167" i="16"/>
  <c r="S354" i="16" s="1"/>
  <c r="R194" i="16"/>
  <c r="V19" i="41"/>
  <c r="M15" i="15"/>
  <c r="N29" i="15" s="1"/>
  <c r="N58" i="16"/>
  <c r="O280" i="16" s="1"/>
  <c r="N175" i="16"/>
  <c r="O362" i="16" s="1"/>
  <c r="N122" i="16"/>
  <c r="O324" i="16" s="1"/>
  <c r="N57" i="16"/>
  <c r="O279" i="16" s="1"/>
  <c r="N147" i="16"/>
  <c r="N115" i="16"/>
  <c r="N138" i="16"/>
  <c r="O335" i="16" s="1"/>
  <c r="N33" i="16"/>
  <c r="N223" i="16"/>
  <c r="N92" i="16"/>
  <c r="O304" i="16" s="1"/>
  <c r="N194" i="16"/>
  <c r="N141" i="16"/>
  <c r="O338" i="16" s="1"/>
  <c r="N161" i="16"/>
  <c r="N103" i="16"/>
  <c r="O310" i="16" s="1"/>
  <c r="N219" i="16"/>
  <c r="O394" i="16" s="1"/>
  <c r="N148" i="16"/>
  <c r="J69" i="16"/>
  <c r="K286" i="16" s="1"/>
  <c r="J119" i="16"/>
  <c r="K321" i="16" s="1"/>
  <c r="M5" i="41"/>
  <c r="Q7" i="41"/>
  <c r="J40" i="16"/>
  <c r="K267" i="16" s="1"/>
  <c r="J12" i="16"/>
  <c r="K249" i="16" s="1"/>
  <c r="J14" i="16"/>
  <c r="K251" i="16" s="1"/>
  <c r="N74" i="16"/>
  <c r="O291" i="16" s="1"/>
  <c r="N193" i="16"/>
  <c r="N203" i="16"/>
  <c r="O381" i="16" s="1"/>
  <c r="N160" i="16"/>
  <c r="N67" i="16"/>
  <c r="N124" i="16"/>
  <c r="O326" i="16" s="1"/>
  <c r="J212" i="16"/>
  <c r="K387" i="16" s="1"/>
  <c r="J32" i="16"/>
  <c r="J162" i="16"/>
  <c r="J123" i="16"/>
  <c r="K325" i="16" s="1"/>
  <c r="J54" i="16"/>
  <c r="K276" i="16" s="1"/>
  <c r="J85" i="16"/>
  <c r="K297" i="16" s="1"/>
  <c r="J23" i="16"/>
  <c r="K255" i="16" s="1"/>
  <c r="BR232" i="16"/>
  <c r="BJ221" i="16"/>
  <c r="BR136" i="16"/>
  <c r="BR90" i="16"/>
  <c r="BN118" i="16"/>
  <c r="BO320" i="16" s="1"/>
  <c r="BQ6" i="15"/>
  <c r="BR52" i="16"/>
  <c r="BR156" i="16"/>
  <c r="BR10" i="16"/>
  <c r="BR18" i="16"/>
  <c r="BR114" i="16"/>
  <c r="BR23" i="16"/>
  <c r="BQ6" i="20"/>
  <c r="BR24" i="20" s="1"/>
  <c r="BF162" i="16"/>
  <c r="BR12" i="16"/>
  <c r="BR88" i="16"/>
  <c r="BF189" i="16"/>
  <c r="BG373" i="16" s="1"/>
  <c r="BF206" i="16"/>
  <c r="BG384" i="16" s="1"/>
  <c r="BR131" i="16"/>
  <c r="BR154" i="16"/>
  <c r="BN179" i="16"/>
  <c r="BO363" i="16" s="1"/>
  <c r="BJ142" i="16"/>
  <c r="BK339" i="16" s="1"/>
  <c r="BR223" i="16"/>
  <c r="BR233" i="16"/>
  <c r="BR207" i="16"/>
  <c r="BR39" i="16"/>
  <c r="BR62" i="16"/>
  <c r="BN74" i="16"/>
  <c r="BO291" i="16" s="1"/>
  <c r="BJ166" i="16"/>
  <c r="BK353" i="16" s="1"/>
  <c r="BJ51" i="16"/>
  <c r="BJ17" i="15"/>
  <c r="BN8" i="16"/>
  <c r="BO245" i="16" s="1"/>
  <c r="BF19" i="20"/>
  <c r="BI6" i="20"/>
  <c r="BJ24" i="20" s="1"/>
  <c r="BR145" i="16"/>
  <c r="BR217" i="16"/>
  <c r="BR33" i="16"/>
  <c r="BR94" i="16"/>
  <c r="BR218" i="16"/>
  <c r="BR13" i="16"/>
  <c r="BF6" i="16"/>
  <c r="BG243" i="16" s="1"/>
  <c r="BR164" i="16"/>
  <c r="BR235" i="16"/>
  <c r="BR17" i="16"/>
  <c r="BN178" i="16"/>
  <c r="BN64" i="16"/>
  <c r="BN155" i="16"/>
  <c r="BO347" i="16" s="1"/>
  <c r="BN149" i="16"/>
  <c r="BO341" i="16" s="1"/>
  <c r="BN158" i="16"/>
  <c r="BO350" i="16" s="1"/>
  <c r="BN108" i="16"/>
  <c r="BO315" i="16" s="1"/>
  <c r="BI10" i="15"/>
  <c r="BJ25" i="15" s="1"/>
  <c r="BH19" i="20"/>
  <c r="BF105" i="16"/>
  <c r="BG312" i="16" s="1"/>
  <c r="BF163" i="16"/>
  <c r="BA5" i="20"/>
  <c r="BB229" i="16"/>
  <c r="BC401" i="16" s="1"/>
  <c r="BB138" i="16"/>
  <c r="BC335" i="16" s="1"/>
  <c r="BB113" i="16"/>
  <c r="AW9" i="15"/>
  <c r="AX24" i="15" s="1"/>
  <c r="AX232" i="16"/>
  <c r="AY404" i="16" s="1"/>
  <c r="AX29" i="16"/>
  <c r="AY261" i="16" s="1"/>
  <c r="AX181" i="16"/>
  <c r="AY365" i="16" s="1"/>
  <c r="BF19" i="16"/>
  <c r="BF131" i="16"/>
  <c r="BB98" i="16"/>
  <c r="AX185" i="16"/>
  <c r="AY369" i="16" s="1"/>
  <c r="AW15" i="15"/>
  <c r="AX29" i="15" s="1"/>
  <c r="BN196" i="16"/>
  <c r="BO374" i="16" s="1"/>
  <c r="BN218" i="16"/>
  <c r="BO393" i="16" s="1"/>
  <c r="BN204" i="16"/>
  <c r="BO382" i="16" s="1"/>
  <c r="BN131" i="16"/>
  <c r="BN50" i="16"/>
  <c r="BN199" i="16"/>
  <c r="BO377" i="16" s="1"/>
  <c r="BJ50" i="16"/>
  <c r="BJ73" i="16"/>
  <c r="BK290" i="16" s="1"/>
  <c r="BJ24" i="16"/>
  <c r="BK256" i="16" s="1"/>
  <c r="BJ46" i="16"/>
  <c r="BK273" i="16" s="1"/>
  <c r="BJ181" i="16"/>
  <c r="BK365" i="16" s="1"/>
  <c r="BF87" i="16"/>
  <c r="BG299" i="16" s="1"/>
  <c r="BF55" i="16"/>
  <c r="BG277" i="16" s="1"/>
  <c r="BF31" i="16"/>
  <c r="BG263" i="16" s="1"/>
  <c r="BF134" i="16"/>
  <c r="BG331" i="16" s="1"/>
  <c r="BB224" i="16"/>
  <c r="BC396" i="16" s="1"/>
  <c r="BB231" i="16"/>
  <c r="BC403" i="16" s="1"/>
  <c r="BB73" i="16"/>
  <c r="BC290" i="16" s="1"/>
  <c r="AX114" i="16"/>
  <c r="AX166" i="16"/>
  <c r="AY353" i="16" s="1"/>
  <c r="AX72" i="16"/>
  <c r="AY289" i="16" s="1"/>
  <c r="AX142" i="16"/>
  <c r="AY339" i="16" s="1"/>
  <c r="BI6" i="15"/>
  <c r="BJ21" i="15" s="1"/>
  <c r="BJ45" i="16"/>
  <c r="BK272" i="16" s="1"/>
  <c r="BF10" i="16"/>
  <c r="BG247" i="16" s="1"/>
  <c r="BF130" i="16"/>
  <c r="BB33" i="16"/>
  <c r="BB54" i="16"/>
  <c r="BC276" i="16" s="1"/>
  <c r="BB65" i="16"/>
  <c r="BN59" i="16"/>
  <c r="BO281" i="16" s="1"/>
  <c r="BN16" i="16"/>
  <c r="BN191" i="16"/>
  <c r="BN82" i="16"/>
  <c r="BJ93" i="16"/>
  <c r="BK305" i="16" s="1"/>
  <c r="BB127" i="16"/>
  <c r="BC329" i="16" s="1"/>
  <c r="AW13" i="15"/>
  <c r="AX26" i="15" s="1"/>
  <c r="AX218" i="16"/>
  <c r="AY393" i="16" s="1"/>
  <c r="BM11" i="15"/>
  <c r="BN27" i="15" s="1"/>
  <c r="BR100" i="16"/>
  <c r="BN117" i="16"/>
  <c r="BO319" i="16" s="1"/>
  <c r="BJ56" i="16"/>
  <c r="BK278" i="16" s="1"/>
  <c r="BJ6" i="16"/>
  <c r="BK243" i="16" s="1"/>
  <c r="BJ209" i="16"/>
  <c r="BJ32" i="16"/>
  <c r="BJ8" i="16"/>
  <c r="BK245" i="16" s="1"/>
  <c r="BJ218" i="16"/>
  <c r="BK393" i="16" s="1"/>
  <c r="BJ214" i="16"/>
  <c r="BK389" i="16" s="1"/>
  <c r="BJ128" i="16"/>
  <c r="BJ183" i="16"/>
  <c r="BK367" i="16" s="1"/>
  <c r="BJ7" i="16"/>
  <c r="BK244" i="16" s="1"/>
  <c r="BI9" i="20"/>
  <c r="BF158" i="16"/>
  <c r="BG350" i="16" s="1"/>
  <c r="BF186" i="16"/>
  <c r="BG370" i="16" s="1"/>
  <c r="BF113" i="16"/>
  <c r="BF210" i="16"/>
  <c r="BG385" i="16" s="1"/>
  <c r="BF94" i="16"/>
  <c r="BG306" i="16" s="1"/>
  <c r="BF137" i="16"/>
  <c r="BG334" i="16" s="1"/>
  <c r="BF46" i="16"/>
  <c r="BG273" i="16" s="1"/>
  <c r="BA14" i="15"/>
  <c r="BB28" i="15" s="1"/>
  <c r="BF108" i="16"/>
  <c r="BG315" i="16" s="1"/>
  <c r="BB218" i="16"/>
  <c r="BC393" i="16" s="1"/>
  <c r="BB190" i="16"/>
  <c r="AZ19" i="20"/>
  <c r="AW7" i="15"/>
  <c r="AX22" i="15" s="1"/>
  <c r="BB57" i="16"/>
  <c r="BC279" i="16" s="1"/>
  <c r="BB32" i="16"/>
  <c r="BB175" i="16"/>
  <c r="BC362" i="16" s="1"/>
  <c r="BB5" i="16"/>
  <c r="BC242" i="16" s="1"/>
  <c r="BB46" i="16"/>
  <c r="BC273" i="16" s="1"/>
  <c r="BB85" i="16"/>
  <c r="BC297" i="16" s="1"/>
  <c r="BB72" i="16"/>
  <c r="BC289" i="16" s="1"/>
  <c r="AW16" i="15"/>
  <c r="AX30" i="15" s="1"/>
  <c r="BI13" i="15"/>
  <c r="BJ26" i="15" s="1"/>
  <c r="BJ68" i="16"/>
  <c r="BB121" i="16"/>
  <c r="BC323" i="16" s="1"/>
  <c r="BA5" i="15"/>
  <c r="BB20" i="15" s="1"/>
  <c r="BB20" i="16"/>
  <c r="AW5" i="15"/>
  <c r="AX20" i="15" s="1"/>
  <c r="AX224" i="16"/>
  <c r="AY396" i="16" s="1"/>
  <c r="AX101" i="16"/>
  <c r="AY308" i="16" s="1"/>
  <c r="AX121" i="16"/>
  <c r="AY323" i="16" s="1"/>
  <c r="AW6" i="20"/>
  <c r="AX24" i="20" s="1"/>
  <c r="AT39" i="16"/>
  <c r="AU266" i="16" s="1"/>
  <c r="AT146" i="16"/>
  <c r="AT189" i="16"/>
  <c r="AU373" i="16" s="1"/>
  <c r="AT85" i="16"/>
  <c r="AU297" i="16" s="1"/>
  <c r="AT33" i="16"/>
  <c r="AT129" i="16"/>
  <c r="AT218" i="16"/>
  <c r="AU393" i="16" s="1"/>
  <c r="AT237" i="16"/>
  <c r="AX80" i="16"/>
  <c r="AT207" i="16"/>
  <c r="AT64" i="16"/>
  <c r="AT217" i="16"/>
  <c r="AU392" i="16" s="1"/>
  <c r="AT149" i="16"/>
  <c r="AU341" i="16" s="1"/>
  <c r="AT135" i="16"/>
  <c r="AU332" i="16" s="1"/>
  <c r="AP32" i="16"/>
  <c r="AO8" i="15"/>
  <c r="AP23" i="15" s="1"/>
  <c r="AP193" i="16"/>
  <c r="AP186" i="16"/>
  <c r="AQ370" i="16" s="1"/>
  <c r="AP124" i="16"/>
  <c r="AQ326" i="16" s="1"/>
  <c r="AP29" i="16"/>
  <c r="AQ261" i="16" s="1"/>
  <c r="AP108" i="16"/>
  <c r="AQ315" i="16" s="1"/>
  <c r="AP199" i="16"/>
  <c r="AQ377" i="16" s="1"/>
  <c r="AP126" i="16"/>
  <c r="AQ328" i="16" s="1"/>
  <c r="AP140" i="16"/>
  <c r="AQ337" i="16" s="1"/>
  <c r="AP200" i="16"/>
  <c r="AQ378" i="16" s="1"/>
  <c r="AP197" i="16"/>
  <c r="AQ375" i="16" s="1"/>
  <c r="AP58" i="16"/>
  <c r="AQ280" i="16" s="1"/>
  <c r="AP139" i="16"/>
  <c r="AQ336" i="16" s="1"/>
  <c r="AP7" i="16"/>
  <c r="AQ244" i="16" s="1"/>
  <c r="AP142" i="16"/>
  <c r="AQ339" i="16" s="1"/>
  <c r="AP138" i="16"/>
  <c r="AQ335" i="16" s="1"/>
  <c r="AL67" i="16"/>
  <c r="AL178" i="16"/>
  <c r="AL205" i="16"/>
  <c r="AM383" i="16" s="1"/>
  <c r="AL46" i="16"/>
  <c r="AM273" i="16" s="1"/>
  <c r="AL202" i="16"/>
  <c r="AM380" i="16" s="1"/>
  <c r="AL181" i="16"/>
  <c r="AM365" i="16" s="1"/>
  <c r="AL10" i="16"/>
  <c r="AM247" i="16" s="1"/>
  <c r="AE17" i="20"/>
  <c r="AJ17" i="41"/>
  <c r="AJ19" i="41"/>
  <c r="R221" i="16"/>
  <c r="AL98" i="16"/>
  <c r="AL174" i="16"/>
  <c r="AM361" i="16" s="1"/>
  <c r="AL190" i="16"/>
  <c r="AD175" i="16"/>
  <c r="AE362" i="16" s="1"/>
  <c r="V230" i="16"/>
  <c r="W402" i="16" s="1"/>
  <c r="V86" i="16"/>
  <c r="W298" i="16" s="1"/>
  <c r="U8" i="20"/>
  <c r="V26" i="20" s="1"/>
  <c r="S17" i="20"/>
  <c r="AO9" i="15"/>
  <c r="AP24" i="15" s="1"/>
  <c r="AP212" i="16"/>
  <c r="AQ387" i="16" s="1"/>
  <c r="AL70" i="16"/>
  <c r="AM287" i="16" s="1"/>
  <c r="AL121" i="16"/>
  <c r="AM323" i="16" s="1"/>
  <c r="AD228" i="16"/>
  <c r="AE400" i="16" s="1"/>
  <c r="AD82" i="16"/>
  <c r="W17" i="20"/>
  <c r="W19" i="20"/>
  <c r="AT71" i="16"/>
  <c r="AU288" i="16" s="1"/>
  <c r="AT140" i="16"/>
  <c r="AU337" i="16" s="1"/>
  <c r="AT155" i="16"/>
  <c r="AU347" i="16" s="1"/>
  <c r="AT90" i="16"/>
  <c r="AU302" i="16" s="1"/>
  <c r="AP135" i="16"/>
  <c r="AQ332" i="16" s="1"/>
  <c r="AP49" i="16"/>
  <c r="AP189" i="16"/>
  <c r="AQ373" i="16" s="1"/>
  <c r="AP235" i="16"/>
  <c r="AP188" i="16"/>
  <c r="AQ372" i="16" s="1"/>
  <c r="AK7" i="15"/>
  <c r="AL22" i="15" s="1"/>
  <c r="AK15" i="15"/>
  <c r="AL29" i="15" s="1"/>
  <c r="AL125" i="16"/>
  <c r="AM327" i="16" s="1"/>
  <c r="AL192" i="16"/>
  <c r="AL227" i="16"/>
  <c r="AM399" i="16" s="1"/>
  <c r="AH62" i="16"/>
  <c r="AI284" i="16" s="1"/>
  <c r="AX57" i="16"/>
  <c r="AY279" i="16" s="1"/>
  <c r="AX131" i="16"/>
  <c r="AX86" i="16"/>
  <c r="AY298" i="16" s="1"/>
  <c r="AX63" i="16"/>
  <c r="AY285" i="16" s="1"/>
  <c r="AX216" i="16"/>
  <c r="AY391" i="16" s="1"/>
  <c r="AX52" i="16"/>
  <c r="AT65" i="16"/>
  <c r="AP229" i="16"/>
  <c r="AQ401" i="16" s="1"/>
  <c r="AP66" i="16"/>
  <c r="AP63" i="16"/>
  <c r="AQ285" i="16" s="1"/>
  <c r="AL180" i="16"/>
  <c r="AM364" i="16" s="1"/>
  <c r="AL120" i="16"/>
  <c r="AM322" i="16" s="1"/>
  <c r="AL20" i="16"/>
  <c r="AL131" i="16"/>
  <c r="AL50" i="16"/>
  <c r="AL55" i="16"/>
  <c r="AM277" i="16" s="1"/>
  <c r="AK9" i="20"/>
  <c r="AO8" i="20"/>
  <c r="AP26" i="20" s="1"/>
  <c r="AT19" i="41"/>
  <c r="AH159" i="16"/>
  <c r="AI351" i="16" s="1"/>
  <c r="AT193" i="16"/>
  <c r="AT80" i="16"/>
  <c r="AP86" i="16"/>
  <c r="AQ298" i="16" s="1"/>
  <c r="AP149" i="16"/>
  <c r="AQ341" i="16" s="1"/>
  <c r="AL204" i="16"/>
  <c r="AM382" i="16" s="1"/>
  <c r="AL32" i="16"/>
  <c r="AL223" i="16"/>
  <c r="AL219" i="16"/>
  <c r="AM394" i="16" s="1"/>
  <c r="AL43" i="16"/>
  <c r="AM270" i="16" s="1"/>
  <c r="AH59" i="16"/>
  <c r="AI281" i="16" s="1"/>
  <c r="Z169" i="16"/>
  <c r="AA356" i="16" s="1"/>
  <c r="AD141" i="16"/>
  <c r="AE338" i="16" s="1"/>
  <c r="Z145" i="16"/>
  <c r="Z52" i="16"/>
  <c r="Y10" i="15"/>
  <c r="Z25" i="15" s="1"/>
  <c r="U9" i="15"/>
  <c r="V24" i="15" s="1"/>
  <c r="V124" i="16"/>
  <c r="W326" i="16" s="1"/>
  <c r="P17" i="41"/>
  <c r="P19" i="41"/>
  <c r="AH174" i="16"/>
  <c r="AI361" i="16" s="1"/>
  <c r="R115" i="16"/>
  <c r="AC16" i="15"/>
  <c r="AD30" i="15" s="1"/>
  <c r="AD218" i="16"/>
  <c r="AE393" i="16" s="1"/>
  <c r="Z167" i="16"/>
  <c r="AA354" i="16" s="1"/>
  <c r="Z91" i="16"/>
  <c r="AA303" i="16" s="1"/>
  <c r="Z49" i="16"/>
  <c r="Z82" i="16"/>
  <c r="Z41" i="16"/>
  <c r="AA268" i="16" s="1"/>
  <c r="Z210" i="16"/>
  <c r="AA385" i="16" s="1"/>
  <c r="Z56" i="16"/>
  <c r="AA278" i="16" s="1"/>
  <c r="Z35" i="16"/>
  <c r="Z225" i="16"/>
  <c r="AA397" i="16" s="1"/>
  <c r="Z76" i="16"/>
  <c r="AA293" i="16" s="1"/>
  <c r="V69" i="16"/>
  <c r="W286" i="16" s="1"/>
  <c r="U13" i="15"/>
  <c r="V26" i="15" s="1"/>
  <c r="U15" i="15"/>
  <c r="V29" i="15" s="1"/>
  <c r="V175" i="16"/>
  <c r="W362" i="16" s="1"/>
  <c r="V153" i="16"/>
  <c r="W345" i="16" s="1"/>
  <c r="V202" i="16"/>
  <c r="W380" i="16" s="1"/>
  <c r="V154" i="16"/>
  <c r="W346" i="16" s="1"/>
  <c r="R31" i="16"/>
  <c r="S263" i="16" s="1"/>
  <c r="AH58" i="16"/>
  <c r="AI280" i="16" s="1"/>
  <c r="AH209" i="16"/>
  <c r="AH8" i="16"/>
  <c r="AI245" i="16" s="1"/>
  <c r="AC15" i="15"/>
  <c r="AD29" i="15" s="1"/>
  <c r="Z171" i="16"/>
  <c r="AA358" i="16" s="1"/>
  <c r="Z125" i="16"/>
  <c r="AA327" i="16" s="1"/>
  <c r="Z236" i="16"/>
  <c r="Z10" i="16"/>
  <c r="AA247" i="16" s="1"/>
  <c r="AD92" i="16"/>
  <c r="AE304" i="16" s="1"/>
  <c r="AD223" i="16"/>
  <c r="AD147" i="16"/>
  <c r="AD199" i="16"/>
  <c r="AE377" i="16" s="1"/>
  <c r="AD205" i="16"/>
  <c r="AE383" i="16" s="1"/>
  <c r="AD214" i="16"/>
  <c r="AE389" i="16" s="1"/>
  <c r="AD143" i="16"/>
  <c r="AE340" i="16" s="1"/>
  <c r="AD25" i="16"/>
  <c r="AE257" i="16" s="1"/>
  <c r="AD17" i="16"/>
  <c r="Z110" i="16"/>
  <c r="AA317" i="16" s="1"/>
  <c r="AH19" i="41"/>
  <c r="AF19" i="41"/>
  <c r="V142" i="16"/>
  <c r="W339" i="16" s="1"/>
  <c r="V72" i="16"/>
  <c r="W289" i="16" s="1"/>
  <c r="Z237" i="16"/>
  <c r="Z8" i="16"/>
  <c r="AA245" i="16" s="1"/>
  <c r="Z86" i="16"/>
  <c r="AA298" i="16" s="1"/>
  <c r="Z174" i="16"/>
  <c r="AA361" i="16" s="1"/>
  <c r="V103" i="16"/>
  <c r="W310" i="16" s="1"/>
  <c r="V109" i="16"/>
  <c r="W316" i="16" s="1"/>
  <c r="AC7" i="15"/>
  <c r="AD22" i="15" s="1"/>
  <c r="AD93" i="16"/>
  <c r="AE305" i="16" s="1"/>
  <c r="AD202" i="16"/>
  <c r="AE380" i="16" s="1"/>
  <c r="X19" i="20"/>
  <c r="V161" i="16"/>
  <c r="R70" i="16"/>
  <c r="S287" i="16" s="1"/>
  <c r="J17" i="15"/>
  <c r="N114" i="16"/>
  <c r="N87" i="16"/>
  <c r="O299" i="16" s="1"/>
  <c r="N172" i="16"/>
  <c r="O359" i="16" s="1"/>
  <c r="AD98" i="16"/>
  <c r="AD97" i="16"/>
  <c r="R13" i="16"/>
  <c r="S250" i="16" s="1"/>
  <c r="Q6" i="41"/>
  <c r="AD48" i="16"/>
  <c r="AD200" i="16"/>
  <c r="AE378" i="16" s="1"/>
  <c r="AD155" i="16"/>
  <c r="AE347" i="16" s="1"/>
  <c r="Z227" i="16"/>
  <c r="AA399" i="16" s="1"/>
  <c r="Z186" i="16"/>
  <c r="AA370" i="16" s="1"/>
  <c r="V181" i="16"/>
  <c r="W365" i="16" s="1"/>
  <c r="V39" i="16"/>
  <c r="W266" i="16" s="1"/>
  <c r="R22" i="16"/>
  <c r="S254" i="16" s="1"/>
  <c r="R153" i="16"/>
  <c r="S345" i="16" s="1"/>
  <c r="R24" i="16"/>
  <c r="S256" i="16" s="1"/>
  <c r="R208" i="16"/>
  <c r="R200" i="16"/>
  <c r="S378" i="16" s="1"/>
  <c r="R56" i="16"/>
  <c r="S278" i="16" s="1"/>
  <c r="R64" i="16"/>
  <c r="R12" i="16"/>
  <c r="S249" i="16" s="1"/>
  <c r="R5" i="16"/>
  <c r="S242" i="16" s="1"/>
  <c r="R139" i="16"/>
  <c r="S336" i="16" s="1"/>
  <c r="V17" i="41"/>
  <c r="R206" i="16"/>
  <c r="S384" i="16" s="1"/>
  <c r="N63" i="16"/>
  <c r="O285" i="16" s="1"/>
  <c r="N90" i="16"/>
  <c r="O302" i="16" s="1"/>
  <c r="N55" i="16"/>
  <c r="O277" i="16" s="1"/>
  <c r="R35" i="16"/>
  <c r="R100" i="16"/>
  <c r="R38" i="16"/>
  <c r="S265" i="16" s="1"/>
  <c r="R130" i="16"/>
  <c r="Q5" i="41"/>
  <c r="O19" i="41"/>
  <c r="N208" i="16"/>
  <c r="R158" i="16"/>
  <c r="S350" i="16" s="1"/>
  <c r="R133" i="16"/>
  <c r="S330" i="16" s="1"/>
  <c r="R122" i="16"/>
  <c r="S324" i="16" s="1"/>
  <c r="R157" i="16"/>
  <c r="S349" i="16" s="1"/>
  <c r="R233" i="16"/>
  <c r="S405" i="16" s="1"/>
  <c r="R51" i="16"/>
  <c r="R63" i="16"/>
  <c r="S285" i="16" s="1"/>
  <c r="R220" i="16"/>
  <c r="S395" i="16" s="1"/>
  <c r="R11" i="16"/>
  <c r="S248" i="16" s="1"/>
  <c r="R126" i="16"/>
  <c r="S328" i="16" s="1"/>
  <c r="L17" i="15"/>
  <c r="N76" i="16"/>
  <c r="O293" i="16" s="1"/>
  <c r="R59" i="16"/>
  <c r="S281" i="16" s="1"/>
  <c r="R183" i="16"/>
  <c r="S367" i="16" s="1"/>
  <c r="R54" i="16"/>
  <c r="S276" i="16" s="1"/>
  <c r="R87" i="16"/>
  <c r="S299" i="16" s="1"/>
  <c r="R143" i="16"/>
  <c r="S340" i="16" s="1"/>
  <c r="R57" i="16"/>
  <c r="S279" i="16" s="1"/>
  <c r="R101" i="16"/>
  <c r="S308" i="16" s="1"/>
  <c r="R48" i="16"/>
  <c r="R166" i="16"/>
  <c r="S353" i="16" s="1"/>
  <c r="N60" i="16"/>
  <c r="O282" i="16" s="1"/>
  <c r="N83" i="16"/>
  <c r="N133" i="16"/>
  <c r="O330" i="16" s="1"/>
  <c r="N149" i="16"/>
  <c r="O341" i="16" s="1"/>
  <c r="N185" i="16"/>
  <c r="O369" i="16" s="1"/>
  <c r="N40" i="16"/>
  <c r="O267" i="16" s="1"/>
  <c r="N173" i="16"/>
  <c r="O360" i="16" s="1"/>
  <c r="N167" i="16"/>
  <c r="O354" i="16" s="1"/>
  <c r="N53" i="16"/>
  <c r="O275" i="16" s="1"/>
  <c r="N218" i="16"/>
  <c r="O393" i="16" s="1"/>
  <c r="N96" i="16"/>
  <c r="N211" i="16"/>
  <c r="O386" i="16" s="1"/>
  <c r="N150" i="16"/>
  <c r="O342" i="16" s="1"/>
  <c r="N236" i="16"/>
  <c r="N168" i="16"/>
  <c r="O355" i="16" s="1"/>
  <c r="N13" i="16"/>
  <c r="O250" i="16" s="1"/>
  <c r="N48" i="16"/>
  <c r="N212" i="16"/>
  <c r="O387" i="16" s="1"/>
  <c r="N165" i="16"/>
  <c r="O352" i="16" s="1"/>
  <c r="N113" i="16"/>
  <c r="N121" i="16"/>
  <c r="O323" i="16" s="1"/>
  <c r="N95" i="16"/>
  <c r="O307" i="16" s="1"/>
  <c r="N217" i="16"/>
  <c r="O392" i="16" s="1"/>
  <c r="N157" i="16"/>
  <c r="O349" i="16" s="1"/>
  <c r="N14" i="16"/>
  <c r="O251" i="16" s="1"/>
  <c r="N16" i="16"/>
  <c r="N54" i="16"/>
  <c r="O276" i="16" s="1"/>
  <c r="N235" i="16"/>
  <c r="N86" i="16"/>
  <c r="O298" i="16" s="1"/>
  <c r="N231" i="16"/>
  <c r="O403" i="16" s="1"/>
  <c r="J188" i="16"/>
  <c r="K372" i="16" s="1"/>
  <c r="J112" i="16"/>
  <c r="J46" i="16"/>
  <c r="K273" i="16" s="1"/>
  <c r="J228" i="16"/>
  <c r="K400" i="16" s="1"/>
  <c r="N174" i="16"/>
  <c r="O361" i="16" s="1"/>
  <c r="N177" i="16"/>
  <c r="N19" i="16"/>
  <c r="J189" i="16"/>
  <c r="K373" i="16" s="1"/>
  <c r="J75" i="16"/>
  <c r="K292" i="16" s="1"/>
  <c r="BR109" i="16"/>
  <c r="BR206" i="16"/>
  <c r="BR201" i="16"/>
  <c r="BR32" i="16"/>
  <c r="BR125" i="16"/>
  <c r="BR89" i="16"/>
  <c r="BR58" i="16"/>
  <c r="BR48" i="16"/>
  <c r="BR199" i="16"/>
  <c r="BR20" i="16"/>
  <c r="BR76" i="16"/>
  <c r="BR27" i="16"/>
  <c r="BR98" i="16"/>
  <c r="BR102" i="16"/>
  <c r="BM9" i="15"/>
  <c r="BN24" i="15" s="1"/>
  <c r="BJ129" i="16"/>
  <c r="BJ88" i="16"/>
  <c r="BK300" i="16" s="1"/>
  <c r="BJ222" i="16"/>
  <c r="BF58" i="16"/>
  <c r="BG280" i="16" s="1"/>
  <c r="BF74" i="16"/>
  <c r="BG291" i="16" s="1"/>
  <c r="BF51" i="16"/>
  <c r="BB43" i="16"/>
  <c r="BC270" i="16" s="1"/>
  <c r="BB14" i="16"/>
  <c r="BC251" i="16" s="1"/>
  <c r="BB84" i="16"/>
  <c r="BB198" i="16"/>
  <c r="BC376" i="16" s="1"/>
  <c r="BB16" i="16"/>
  <c r="BB114" i="16"/>
  <c r="BB129" i="16"/>
  <c r="AX118" i="16"/>
  <c r="AY320" i="16" s="1"/>
  <c r="AT167" i="16"/>
  <c r="AU354" i="16" s="1"/>
  <c r="AT106" i="16"/>
  <c r="AU313" i="16" s="1"/>
  <c r="AP59" i="16"/>
  <c r="AQ281" i="16" s="1"/>
  <c r="AP168" i="16"/>
  <c r="AQ355" i="16" s="1"/>
  <c r="AP17" i="20"/>
  <c r="AP19" i="20"/>
  <c r="AK11" i="15"/>
  <c r="AL27" i="15" s="1"/>
  <c r="AI239" i="16"/>
  <c r="BR133" i="16"/>
  <c r="BR112" i="16"/>
  <c r="BR122" i="16"/>
  <c r="BR186" i="16"/>
  <c r="BR120" i="16"/>
  <c r="BR172" i="16"/>
  <c r="BR46" i="16"/>
  <c r="BM6" i="15"/>
  <c r="BN21" i="15" s="1"/>
  <c r="BI16" i="15"/>
  <c r="BJ30" i="15" s="1"/>
  <c r="BJ13" i="16"/>
  <c r="BK250" i="16" s="1"/>
  <c r="BJ201" i="16"/>
  <c r="BK379" i="16" s="1"/>
  <c r="BJ17" i="16"/>
  <c r="BJ133" i="16"/>
  <c r="BK330" i="16" s="1"/>
  <c r="BF49" i="16"/>
  <c r="BF98" i="16"/>
  <c r="BB153" i="16"/>
  <c r="BC345" i="16" s="1"/>
  <c r="BB143" i="16"/>
  <c r="BC340" i="16" s="1"/>
  <c r="BB225" i="16"/>
  <c r="BC397" i="16" s="1"/>
  <c r="AX237" i="16"/>
  <c r="AX225" i="16"/>
  <c r="AY397" i="16" s="1"/>
  <c r="AX210" i="16"/>
  <c r="AY385" i="16" s="1"/>
  <c r="AX106" i="16"/>
  <c r="AY313" i="16" s="1"/>
  <c r="AX91" i="16"/>
  <c r="AY303" i="16" s="1"/>
  <c r="AX140" i="16"/>
  <c r="AY337" i="16" s="1"/>
  <c r="AX209" i="16"/>
  <c r="AX17" i="16"/>
  <c r="AT44" i="16"/>
  <c r="AU271" i="16" s="1"/>
  <c r="AV17" i="41"/>
  <c r="AV19" i="41"/>
  <c r="BF107" i="16"/>
  <c r="BG314" i="16" s="1"/>
  <c r="BF227" i="16"/>
  <c r="BG399" i="16" s="1"/>
  <c r="BF236" i="16"/>
  <c r="BF56" i="16"/>
  <c r="BG278" i="16" s="1"/>
  <c r="BB69" i="16"/>
  <c r="BC286" i="16" s="1"/>
  <c r="BB21" i="16"/>
  <c r="BC253" i="16" s="1"/>
  <c r="BB83" i="16"/>
  <c r="BB196" i="16"/>
  <c r="BC374" i="16" s="1"/>
  <c r="BB31" i="16"/>
  <c r="BC263" i="16" s="1"/>
  <c r="BB103" i="16"/>
  <c r="BC310" i="16" s="1"/>
  <c r="AX37" i="16"/>
  <c r="AY264" i="16" s="1"/>
  <c r="AL110" i="16"/>
  <c r="AM317" i="16" s="1"/>
  <c r="BR108" i="16"/>
  <c r="BR42" i="16"/>
  <c r="BN93" i="16"/>
  <c r="BO305" i="16" s="1"/>
  <c r="BJ154" i="16"/>
  <c r="BK346" i="16" s="1"/>
  <c r="BJ143" i="16"/>
  <c r="BK340" i="16" s="1"/>
  <c r="BJ232" i="16"/>
  <c r="BK404" i="16" s="1"/>
  <c r="BJ80" i="16"/>
  <c r="BJ225" i="16"/>
  <c r="BK397" i="16" s="1"/>
  <c r="BJ200" i="16"/>
  <c r="BK378" i="16" s="1"/>
  <c r="BJ163" i="16"/>
  <c r="BF36" i="16"/>
  <c r="BF47" i="16"/>
  <c r="BG274" i="16" s="1"/>
  <c r="BF78" i="16"/>
  <c r="BG295" i="16" s="1"/>
  <c r="BF183" i="16"/>
  <c r="BG367" i="16" s="1"/>
  <c r="BF203" i="16"/>
  <c r="BG381" i="16" s="1"/>
  <c r="BB19" i="20"/>
  <c r="AX123" i="16"/>
  <c r="AY325" i="16" s="1"/>
  <c r="AX207" i="16"/>
  <c r="AX202" i="16"/>
  <c r="AY380" i="16" s="1"/>
  <c r="AT37" i="16"/>
  <c r="AU264" i="16" s="1"/>
  <c r="AT63" i="16"/>
  <c r="AU285" i="16" s="1"/>
  <c r="AT156" i="16"/>
  <c r="AU348" i="16" s="1"/>
  <c r="AX233" i="16"/>
  <c r="AY405" i="16" s="1"/>
  <c r="AX179" i="16"/>
  <c r="AY363" i="16" s="1"/>
  <c r="AX60" i="16"/>
  <c r="AY282" i="16" s="1"/>
  <c r="AT48" i="16"/>
  <c r="AT8" i="16"/>
  <c r="AU245" i="16" s="1"/>
  <c r="AT98" i="16"/>
  <c r="AT192" i="16"/>
  <c r="AK5" i="15"/>
  <c r="AL20" i="15" s="1"/>
  <c r="AH42" i="16"/>
  <c r="AI269" i="16" s="1"/>
  <c r="AF239" i="16"/>
  <c r="AL158" i="16"/>
  <c r="AM350" i="16" s="1"/>
  <c r="AL112" i="16"/>
  <c r="BF182" i="16"/>
  <c r="BG366" i="16" s="1"/>
  <c r="BB215" i="16"/>
  <c r="BC390" i="16" s="1"/>
  <c r="BB145" i="16"/>
  <c r="BB86" i="16"/>
  <c r="BC298" i="16" s="1"/>
  <c r="AX229" i="16"/>
  <c r="AY401" i="16" s="1"/>
  <c r="AX24" i="16"/>
  <c r="AY256" i="16" s="1"/>
  <c r="AX100" i="16"/>
  <c r="AX144" i="16"/>
  <c r="AX187" i="16"/>
  <c r="AY371" i="16" s="1"/>
  <c r="AX75" i="16"/>
  <c r="AY292" i="16" s="1"/>
  <c r="AX161" i="16"/>
  <c r="AX20" i="16"/>
  <c r="AT134" i="16"/>
  <c r="AU331" i="16" s="1"/>
  <c r="AT178" i="16"/>
  <c r="AP60" i="16"/>
  <c r="AQ282" i="16" s="1"/>
  <c r="AS6" i="41"/>
  <c r="AR17" i="41"/>
  <c r="AR19" i="41"/>
  <c r="BB214" i="16"/>
  <c r="BC389" i="16" s="1"/>
  <c r="BB139" i="16"/>
  <c r="BC336" i="16" s="1"/>
  <c r="BB118" i="16"/>
  <c r="BC320" i="16" s="1"/>
  <c r="BB170" i="16"/>
  <c r="BC357" i="16" s="1"/>
  <c r="BB209" i="16"/>
  <c r="BB39" i="16"/>
  <c r="BC266" i="16" s="1"/>
  <c r="BB107" i="16"/>
  <c r="BC314" i="16" s="1"/>
  <c r="AK6" i="20"/>
  <c r="AL24" i="20" s="1"/>
  <c r="AI19" i="20"/>
  <c r="BN49" i="16"/>
  <c r="BJ203" i="16"/>
  <c r="BK381" i="16" s="1"/>
  <c r="BJ41" i="16"/>
  <c r="BK268" i="16" s="1"/>
  <c r="BJ94" i="16"/>
  <c r="BK306" i="16" s="1"/>
  <c r="BF106" i="16"/>
  <c r="BG313" i="16" s="1"/>
  <c r="BF109" i="16"/>
  <c r="BG316" i="16" s="1"/>
  <c r="AX61" i="16"/>
  <c r="AY283" i="16" s="1"/>
  <c r="AX117" i="16"/>
  <c r="AY319" i="16" s="1"/>
  <c r="AX150" i="16"/>
  <c r="AY342" i="16" s="1"/>
  <c r="AX58" i="16"/>
  <c r="AY280" i="16" s="1"/>
  <c r="AX39" i="16"/>
  <c r="AY266" i="16" s="1"/>
  <c r="AX177" i="16"/>
  <c r="AT213" i="16"/>
  <c r="AU388" i="16" s="1"/>
  <c r="AP119" i="16"/>
  <c r="AQ321" i="16" s="1"/>
  <c r="AP37" i="16"/>
  <c r="AQ264" i="16" s="1"/>
  <c r="AL29" i="16"/>
  <c r="AM261" i="16" s="1"/>
  <c r="AL136" i="16"/>
  <c r="AM333" i="16" s="1"/>
  <c r="AH203" i="16"/>
  <c r="AI381" i="16" s="1"/>
  <c r="AD210" i="16"/>
  <c r="AE385" i="16" s="1"/>
  <c r="AX124" i="16"/>
  <c r="AY326" i="16" s="1"/>
  <c r="AX149" i="16"/>
  <c r="AY341" i="16" s="1"/>
  <c r="AX51" i="16"/>
  <c r="AX197" i="16"/>
  <c r="AY375" i="16" s="1"/>
  <c r="AX18" i="16"/>
  <c r="AX113" i="16"/>
  <c r="AX95" i="16"/>
  <c r="AY307" i="16" s="1"/>
  <c r="AX110" i="16"/>
  <c r="AY317" i="16" s="1"/>
  <c r="AX109" i="16"/>
  <c r="AY316" i="16" s="1"/>
  <c r="AX36" i="16"/>
  <c r="AX92" i="16"/>
  <c r="AY304" i="16" s="1"/>
  <c r="AX184" i="16"/>
  <c r="AY368" i="16" s="1"/>
  <c r="AX116" i="16"/>
  <c r="AX41" i="16"/>
  <c r="AY268" i="16" s="1"/>
  <c r="AX96" i="16"/>
  <c r="AX205" i="16"/>
  <c r="AY383" i="16" s="1"/>
  <c r="AX103" i="16"/>
  <c r="AY310" i="16" s="1"/>
  <c r="AT112" i="16"/>
  <c r="AT13" i="16"/>
  <c r="AU250" i="16" s="1"/>
  <c r="AT152" i="16"/>
  <c r="AU344" i="16" s="1"/>
  <c r="AT170" i="16"/>
  <c r="AU357" i="16" s="1"/>
  <c r="AT151" i="16"/>
  <c r="AU343" i="16" s="1"/>
  <c r="AT125" i="16"/>
  <c r="AU327" i="16" s="1"/>
  <c r="AT86" i="16"/>
  <c r="AU298" i="16" s="1"/>
  <c r="AS10" i="15"/>
  <c r="AT25" i="15" s="1"/>
  <c r="AP174" i="16"/>
  <c r="AQ361" i="16" s="1"/>
  <c r="AP162" i="16"/>
  <c r="AL206" i="16"/>
  <c r="AM384" i="16" s="1"/>
  <c r="AL229" i="16"/>
  <c r="AM401" i="16" s="1"/>
  <c r="AH235" i="16"/>
  <c r="AH218" i="16"/>
  <c r="AI393" i="16" s="1"/>
  <c r="AP133" i="16"/>
  <c r="AQ330" i="16" s="1"/>
  <c r="AL210" i="16"/>
  <c r="AM385" i="16" s="1"/>
  <c r="AB17" i="15"/>
  <c r="AP198" i="16"/>
  <c r="AQ376" i="16" s="1"/>
  <c r="AL161" i="16"/>
  <c r="AL104" i="16"/>
  <c r="AM311" i="16" s="1"/>
  <c r="AL133" i="16"/>
  <c r="AM330" i="16" s="1"/>
  <c r="AL208" i="16"/>
  <c r="AL218" i="16"/>
  <c r="AM393" i="16" s="1"/>
  <c r="AH158" i="16"/>
  <c r="AI350" i="16" s="1"/>
  <c r="AH43" i="16"/>
  <c r="AI270" i="16" s="1"/>
  <c r="AP222" i="16"/>
  <c r="AH113" i="16"/>
  <c r="AR17" i="20"/>
  <c r="AP109" i="16"/>
  <c r="AQ316" i="16" s="1"/>
  <c r="AP130" i="16"/>
  <c r="AP131" i="16"/>
  <c r="AP31" i="16"/>
  <c r="AQ263" i="16" s="1"/>
  <c r="AP144" i="16"/>
  <c r="AP122" i="16"/>
  <c r="AQ324" i="16" s="1"/>
  <c r="AP217" i="16"/>
  <c r="AQ392" i="16" s="1"/>
  <c r="AP215" i="16"/>
  <c r="AQ390" i="16" s="1"/>
  <c r="AP218" i="16"/>
  <c r="AQ393" i="16" s="1"/>
  <c r="AP196" i="16"/>
  <c r="AQ374" i="16" s="1"/>
  <c r="AP123" i="16"/>
  <c r="AQ325" i="16" s="1"/>
  <c r="AP67" i="16"/>
  <c r="AL148" i="16"/>
  <c r="AL78" i="16"/>
  <c r="AM295" i="16" s="1"/>
  <c r="AL58" i="16"/>
  <c r="AM280" i="16" s="1"/>
  <c r="AL145" i="16"/>
  <c r="AL40" i="16"/>
  <c r="AM267" i="16" s="1"/>
  <c r="AL183" i="16"/>
  <c r="AM367" i="16" s="1"/>
  <c r="AE17" i="15"/>
  <c r="AN17" i="41"/>
  <c r="AT113" i="16"/>
  <c r="AT208" i="16"/>
  <c r="AT222" i="16"/>
  <c r="AT42" i="16"/>
  <c r="AU269" i="16" s="1"/>
  <c r="AO15" i="15"/>
  <c r="AP29" i="15" s="1"/>
  <c r="AP151" i="16"/>
  <c r="AQ343" i="16" s="1"/>
  <c r="AT209" i="16"/>
  <c r="AT161" i="16"/>
  <c r="AT57" i="16"/>
  <c r="AU279" i="16" s="1"/>
  <c r="AT166" i="16"/>
  <c r="AU353" i="16" s="1"/>
  <c r="AT81" i="16"/>
  <c r="AT10" i="16"/>
  <c r="AU247" i="16" s="1"/>
  <c r="AT143" i="16"/>
  <c r="AU340" i="16" s="1"/>
  <c r="AT100" i="16"/>
  <c r="AT68" i="16"/>
  <c r="AT158" i="16"/>
  <c r="AU350" i="16" s="1"/>
  <c r="AT123" i="16"/>
  <c r="AU325" i="16" s="1"/>
  <c r="AT137" i="16"/>
  <c r="AU334" i="16" s="1"/>
  <c r="AP170" i="16"/>
  <c r="AQ357" i="16" s="1"/>
  <c r="AL155" i="16"/>
  <c r="AM347" i="16" s="1"/>
  <c r="AL13" i="16"/>
  <c r="AM250" i="16" s="1"/>
  <c r="AL209" i="16"/>
  <c r="AL237" i="16"/>
  <c r="AL198" i="16"/>
  <c r="AM376" i="16" s="1"/>
  <c r="AL207" i="16"/>
  <c r="AL129" i="16"/>
  <c r="AL228" i="16"/>
  <c r="AM400" i="16" s="1"/>
  <c r="AL124" i="16"/>
  <c r="AM326" i="16" s="1"/>
  <c r="AD51" i="16"/>
  <c r="AD45" i="16"/>
  <c r="AE272" i="16" s="1"/>
  <c r="AD146" i="16"/>
  <c r="AD201" i="16"/>
  <c r="AE379" i="16" s="1"/>
  <c r="AD6" i="16"/>
  <c r="AE243" i="16" s="1"/>
  <c r="AD162" i="16"/>
  <c r="AC6" i="20"/>
  <c r="Z32" i="16"/>
  <c r="Z69" i="16"/>
  <c r="AA286" i="16" s="1"/>
  <c r="Z99" i="16"/>
  <c r="Z7" i="16"/>
  <c r="AA244" i="16" s="1"/>
  <c r="Z140" i="16"/>
  <c r="AA337" i="16" s="1"/>
  <c r="Z209" i="16"/>
  <c r="Z124" i="16"/>
  <c r="AA326" i="16" s="1"/>
  <c r="Z204" i="16"/>
  <c r="AA382" i="16" s="1"/>
  <c r="Z190" i="16"/>
  <c r="Z9" i="16"/>
  <c r="AA246" i="16" s="1"/>
  <c r="Z132" i="16"/>
  <c r="Z208" i="16"/>
  <c r="V182" i="16"/>
  <c r="W366" i="16" s="1"/>
  <c r="Z98" i="16"/>
  <c r="Z43" i="16"/>
  <c r="AA270" i="16" s="1"/>
  <c r="Z128" i="16"/>
  <c r="Z101" i="16"/>
  <c r="AA308" i="16" s="1"/>
  <c r="Z17" i="16"/>
  <c r="Z81" i="16"/>
  <c r="Z150" i="16"/>
  <c r="AA342" i="16" s="1"/>
  <c r="Z97" i="16"/>
  <c r="Z11" i="16"/>
  <c r="AA248" i="16" s="1"/>
  <c r="Z166" i="16"/>
  <c r="AA353" i="16" s="1"/>
  <c r="Z163" i="16"/>
  <c r="Z187" i="16"/>
  <c r="AA371" i="16" s="1"/>
  <c r="Z54" i="16"/>
  <c r="AA276" i="16" s="1"/>
  <c r="Z16" i="16"/>
  <c r="Z33" i="16"/>
  <c r="U5" i="15"/>
  <c r="V20" i="15" s="1"/>
  <c r="R215" i="16"/>
  <c r="S390" i="16" s="1"/>
  <c r="M11" i="15"/>
  <c r="N27" i="15" s="1"/>
  <c r="AD113" i="16"/>
  <c r="AD53" i="16"/>
  <c r="AE275" i="16" s="1"/>
  <c r="Z48" i="16"/>
  <c r="Z200" i="16"/>
  <c r="AA378" i="16" s="1"/>
  <c r="Z94" i="16"/>
  <c r="AA306" i="16" s="1"/>
  <c r="R227" i="16"/>
  <c r="S399" i="16" s="1"/>
  <c r="R187" i="16"/>
  <c r="S371" i="16" s="1"/>
  <c r="R214" i="16"/>
  <c r="S389" i="16" s="1"/>
  <c r="R28" i="16"/>
  <c r="S260" i="16" s="1"/>
  <c r="S17" i="41"/>
  <c r="S19" i="41"/>
  <c r="AD172" i="16"/>
  <c r="AE359" i="16" s="1"/>
  <c r="AD56" i="16"/>
  <c r="AE278" i="16" s="1"/>
  <c r="Z62" i="16"/>
  <c r="AA284" i="16" s="1"/>
  <c r="V18" i="16"/>
  <c r="V137" i="16"/>
  <c r="W334" i="16" s="1"/>
  <c r="V180" i="16"/>
  <c r="W364" i="16" s="1"/>
  <c r="O19" i="20"/>
  <c r="O17" i="20"/>
  <c r="X19" i="41"/>
  <c r="Y7" i="41"/>
  <c r="R159" i="16"/>
  <c r="S351" i="16" s="1"/>
  <c r="Z31" i="16"/>
  <c r="AA263" i="16" s="1"/>
  <c r="Z203" i="16"/>
  <c r="AA381" i="16" s="1"/>
  <c r="Z148" i="16"/>
  <c r="Z65" i="16"/>
  <c r="Z218" i="16"/>
  <c r="AA393" i="16" s="1"/>
  <c r="R45" i="16"/>
  <c r="S272" i="16" s="1"/>
  <c r="AD184" i="16"/>
  <c r="AE368" i="16" s="1"/>
  <c r="Y7" i="20"/>
  <c r="Z25" i="20" s="1"/>
  <c r="AK9" i="41"/>
  <c r="Z146" i="16"/>
  <c r="AG7" i="41"/>
  <c r="V81" i="16"/>
  <c r="V11" i="16"/>
  <c r="W248" i="16" s="1"/>
  <c r="V157" i="16"/>
  <c r="W349" i="16" s="1"/>
  <c r="V70" i="16"/>
  <c r="W287" i="16" s="1"/>
  <c r="R96" i="16"/>
  <c r="L239" i="16"/>
  <c r="AD206" i="16"/>
  <c r="AE384" i="16" s="1"/>
  <c r="Y5" i="15"/>
  <c r="Z20" i="15" s="1"/>
  <c r="L17" i="20"/>
  <c r="M5" i="20"/>
  <c r="N23" i="20" s="1"/>
  <c r="AD126" i="16"/>
  <c r="AE328" i="16" s="1"/>
  <c r="AD222" i="16"/>
  <c r="AD180" i="16"/>
  <c r="AE364" i="16" s="1"/>
  <c r="AD164" i="16"/>
  <c r="AD22" i="16"/>
  <c r="AE254" i="16" s="1"/>
  <c r="AD32" i="16"/>
  <c r="AD62" i="16"/>
  <c r="AE284" i="16" s="1"/>
  <c r="AD37" i="16"/>
  <c r="AE264" i="16" s="1"/>
  <c r="AD39" i="16"/>
  <c r="AE266" i="16" s="1"/>
  <c r="AD149" i="16"/>
  <c r="AE341" i="16" s="1"/>
  <c r="AD236" i="16"/>
  <c r="AC10" i="15"/>
  <c r="AD25" i="15" s="1"/>
  <c r="Z141" i="16"/>
  <c r="AA338" i="16" s="1"/>
  <c r="Z46" i="16"/>
  <c r="AA273" i="16" s="1"/>
  <c r="V40" i="16"/>
  <c r="W267" i="16" s="1"/>
  <c r="V144" i="16"/>
  <c r="V212" i="16"/>
  <c r="W387" i="16" s="1"/>
  <c r="V216" i="16"/>
  <c r="W391" i="16" s="1"/>
  <c r="V64" i="16"/>
  <c r="V143" i="16"/>
  <c r="W340" i="16" s="1"/>
  <c r="V55" i="16"/>
  <c r="W277" i="16" s="1"/>
  <c r="V36" i="16"/>
  <c r="V232" i="16"/>
  <c r="W404" i="16" s="1"/>
  <c r="V118" i="16"/>
  <c r="W320" i="16" s="1"/>
  <c r="V129" i="16"/>
  <c r="Q14" i="15"/>
  <c r="R28" i="15" s="1"/>
  <c r="R6" i="16"/>
  <c r="S243" i="16" s="1"/>
  <c r="N112" i="16"/>
  <c r="R65" i="16"/>
  <c r="R216" i="16"/>
  <c r="S391" i="16" s="1"/>
  <c r="R217" i="16"/>
  <c r="S392" i="16" s="1"/>
  <c r="R16" i="16"/>
  <c r="N155" i="16"/>
  <c r="O347" i="16" s="1"/>
  <c r="V146" i="16"/>
  <c r="V14" i="16"/>
  <c r="W251" i="16" s="1"/>
  <c r="V140" i="16"/>
  <c r="W337" i="16" s="1"/>
  <c r="V162" i="16"/>
  <c r="V114" i="16"/>
  <c r="R44" i="16"/>
  <c r="S271" i="16" s="1"/>
  <c r="R98" i="16"/>
  <c r="R165" i="16"/>
  <c r="S352" i="16" s="1"/>
  <c r="T17" i="41"/>
  <c r="Q8" i="41"/>
  <c r="U7" i="15"/>
  <c r="V22" i="15" s="1"/>
  <c r="Q9" i="15"/>
  <c r="R24" i="15" s="1"/>
  <c r="V78" i="16"/>
  <c r="W295" i="16" s="1"/>
  <c r="V99" i="16"/>
  <c r="V150" i="16"/>
  <c r="W342" i="16" s="1"/>
  <c r="V68" i="16"/>
  <c r="V108" i="16"/>
  <c r="W315" i="16" s="1"/>
  <c r="V9" i="16"/>
  <c r="W246" i="16" s="1"/>
  <c r="V34" i="16"/>
  <c r="V20" i="16"/>
  <c r="V185" i="16"/>
  <c r="W369" i="16" s="1"/>
  <c r="V222" i="16"/>
  <c r="V7" i="16"/>
  <c r="W244" i="16" s="1"/>
  <c r="V147" i="16"/>
  <c r="V83" i="16"/>
  <c r="V192" i="16"/>
  <c r="V156" i="16"/>
  <c r="W348" i="16" s="1"/>
  <c r="V207" i="16"/>
  <c r="V24" i="16"/>
  <c r="W256" i="16" s="1"/>
  <c r="Q6" i="15"/>
  <c r="R21" i="15" s="1"/>
  <c r="R15" i="16"/>
  <c r="S252" i="16" s="1"/>
  <c r="R145" i="16"/>
  <c r="R62" i="16"/>
  <c r="S284" i="16" s="1"/>
  <c r="R150" i="16"/>
  <c r="S342" i="16" s="1"/>
  <c r="R201" i="16"/>
  <c r="S379" i="16" s="1"/>
  <c r="R49" i="16"/>
  <c r="R113" i="16"/>
  <c r="N135" i="16"/>
  <c r="O332" i="16" s="1"/>
  <c r="R68" i="16"/>
  <c r="R212" i="16"/>
  <c r="S387" i="16" s="1"/>
  <c r="R142" i="16"/>
  <c r="S339" i="16" s="1"/>
  <c r="R81" i="16"/>
  <c r="R234" i="16"/>
  <c r="S406" i="16" s="1"/>
  <c r="N80" i="16"/>
  <c r="N22" i="16"/>
  <c r="O254" i="16" s="1"/>
  <c r="J19" i="20"/>
  <c r="V62" i="16"/>
  <c r="W284" i="16" s="1"/>
  <c r="R103" i="16"/>
  <c r="S310" i="16" s="1"/>
  <c r="R218" i="16"/>
  <c r="S393" i="16" s="1"/>
  <c r="R77" i="16"/>
  <c r="S294" i="16" s="1"/>
  <c r="R83" i="16"/>
  <c r="R32" i="16"/>
  <c r="Y5" i="41"/>
  <c r="R43" i="16"/>
  <c r="S270" i="16" s="1"/>
  <c r="R107" i="16"/>
  <c r="S314" i="16" s="1"/>
  <c r="N77" i="16"/>
  <c r="O294" i="16" s="1"/>
  <c r="N232" i="16"/>
  <c r="O404" i="16" s="1"/>
  <c r="N233" i="16"/>
  <c r="O405" i="16" s="1"/>
  <c r="AD17" i="41"/>
  <c r="U6" i="20"/>
  <c r="V24" i="20" s="1"/>
  <c r="R67" i="16"/>
  <c r="X17" i="41"/>
  <c r="Q7" i="15"/>
  <c r="R22" i="15" s="1"/>
  <c r="N234" i="16"/>
  <c r="O406" i="16" s="1"/>
  <c r="J17" i="20"/>
  <c r="N154" i="16"/>
  <c r="O346" i="16" s="1"/>
  <c r="N32" i="16"/>
  <c r="N120" i="16"/>
  <c r="O322" i="16" s="1"/>
  <c r="N36" i="16"/>
  <c r="N197" i="16"/>
  <c r="O375" i="16" s="1"/>
  <c r="N93" i="16"/>
  <c r="O305" i="16" s="1"/>
  <c r="N46" i="16"/>
  <c r="O273" i="16" s="1"/>
  <c r="N178" i="16"/>
  <c r="N65" i="16"/>
  <c r="BR167" i="16"/>
  <c r="BR176" i="16"/>
  <c r="BR93" i="16"/>
  <c r="BR56" i="16"/>
  <c r="BR92" i="16"/>
  <c r="BJ144" i="16"/>
  <c r="BA13" i="15"/>
  <c r="BB26" i="15" s="1"/>
  <c r="AN17" i="20"/>
  <c r="AO7" i="20"/>
  <c r="AP25" i="20" s="1"/>
  <c r="AK14" i="15"/>
  <c r="AL28" i="15" s="1"/>
  <c r="AJ17" i="15"/>
  <c r="BR127" i="16"/>
  <c r="BJ182" i="16"/>
  <c r="BK366" i="16" s="1"/>
  <c r="AY17" i="20"/>
  <c r="BA8" i="20"/>
  <c r="BB26" i="20" s="1"/>
  <c r="AX183" i="16"/>
  <c r="AY367" i="16" s="1"/>
  <c r="AX31" i="16"/>
  <c r="AY263" i="16" s="1"/>
  <c r="AX165" i="16"/>
  <c r="AY352" i="16" s="1"/>
  <c r="AX88" i="16"/>
  <c r="AY300" i="16" s="1"/>
  <c r="AX228" i="16"/>
  <c r="AY400" i="16" s="1"/>
  <c r="AX128" i="16"/>
  <c r="AU239" i="16"/>
  <c r="AX6" i="16"/>
  <c r="AY243" i="16" s="1"/>
  <c r="BE10" i="15"/>
  <c r="BF25" i="15" s="1"/>
  <c r="BF67" i="16"/>
  <c r="BF200" i="16"/>
  <c r="BG378" i="16" s="1"/>
  <c r="AU19" i="20"/>
  <c r="AU17" i="20"/>
  <c r="AS13" i="15"/>
  <c r="AT26" i="15" s="1"/>
  <c r="AR17" i="15"/>
  <c r="BL17" i="15"/>
  <c r="BR166" i="16"/>
  <c r="BR96" i="16"/>
  <c r="BR70" i="16"/>
  <c r="BR153" i="16"/>
  <c r="BR84" i="16"/>
  <c r="BR72" i="16"/>
  <c r="BR140" i="16"/>
  <c r="AU17" i="15"/>
  <c r="AW6" i="15"/>
  <c r="AX21" i="15" s="1"/>
  <c r="AX17" i="20"/>
  <c r="AX19" i="20"/>
  <c r="AT185" i="16"/>
  <c r="AU369" i="16" s="1"/>
  <c r="AT198" i="16"/>
  <c r="AU376" i="16" s="1"/>
  <c r="BR101" i="16"/>
  <c r="AX66" i="16"/>
  <c r="BR143" i="16"/>
  <c r="BR139" i="16"/>
  <c r="BF184" i="16"/>
  <c r="BG368" i="16" s="1"/>
  <c r="BB17" i="20"/>
  <c r="BA6" i="15"/>
  <c r="BB21" i="15" s="1"/>
  <c r="AT66" i="16"/>
  <c r="BQ10" i="15"/>
  <c r="BR202" i="16"/>
  <c r="BR230" i="16"/>
  <c r="BR210" i="16"/>
  <c r="BR87" i="16"/>
  <c r="BR105" i="16"/>
  <c r="BJ195" i="16"/>
  <c r="BJ36" i="16"/>
  <c r="BJ91" i="16"/>
  <c r="BK303" i="16" s="1"/>
  <c r="BJ170" i="16"/>
  <c r="BK357" i="16" s="1"/>
  <c r="AZ17" i="15"/>
  <c r="BF70" i="16"/>
  <c r="BG287" i="16" s="1"/>
  <c r="BR182" i="16"/>
  <c r="BR196" i="16"/>
  <c r="BN207" i="16"/>
  <c r="BJ171" i="16"/>
  <c r="BK358" i="16" s="1"/>
  <c r="AW5" i="20"/>
  <c r="AT17" i="20"/>
  <c r="AT21" i="16"/>
  <c r="AU253" i="16" s="1"/>
  <c r="AT79" i="16"/>
  <c r="AU296" i="16" s="1"/>
  <c r="AP70" i="16"/>
  <c r="AQ287" i="16" s="1"/>
  <c r="AT9" i="16"/>
  <c r="AU246" i="16" s="1"/>
  <c r="AP216" i="16"/>
  <c r="AQ391" i="16" s="1"/>
  <c r="BF69" i="16"/>
  <c r="BG286" i="16" s="1"/>
  <c r="BF20" i="16"/>
  <c r="BB204" i="16"/>
  <c r="BC382" i="16" s="1"/>
  <c r="BB146" i="16"/>
  <c r="BB119" i="16"/>
  <c r="BC321" i="16" s="1"/>
  <c r="BB80" i="16"/>
  <c r="AT27" i="16"/>
  <c r="AU259" i="16" s="1"/>
  <c r="AT28" i="16"/>
  <c r="AU260" i="16" s="1"/>
  <c r="AP183" i="16"/>
  <c r="AQ367" i="16" s="1"/>
  <c r="AX69" i="16"/>
  <c r="AY286" i="16" s="1"/>
  <c r="AT52" i="16"/>
  <c r="AI17" i="20"/>
  <c r="AK8" i="20"/>
  <c r="AL26" i="20" s="1"/>
  <c r="AX201" i="16"/>
  <c r="AY379" i="16" s="1"/>
  <c r="AP25" i="16"/>
  <c r="AQ257" i="16" s="1"/>
  <c r="AX19" i="16"/>
  <c r="AL159" i="16"/>
  <c r="AM351" i="16" s="1"/>
  <c r="AQ19" i="41"/>
  <c r="AS5" i="41"/>
  <c r="BF169" i="16"/>
  <c r="BG356" i="16" s="1"/>
  <c r="BB233" i="16"/>
  <c r="BC405" i="16" s="1"/>
  <c r="BB164" i="16"/>
  <c r="BB44" i="16"/>
  <c r="BC271" i="16" s="1"/>
  <c r="BA9" i="20"/>
  <c r="AW14" i="15"/>
  <c r="AX28" i="15" s="1"/>
  <c r="AS11" i="15"/>
  <c r="AT27" i="15" s="1"/>
  <c r="AU17" i="41"/>
  <c r="AL154" i="16"/>
  <c r="AM346" i="16" s="1"/>
  <c r="AP72" i="16"/>
  <c r="AQ289" i="16" s="1"/>
  <c r="AP158" i="16"/>
  <c r="AQ350" i="16" s="1"/>
  <c r="AL68" i="16"/>
  <c r="AL37" i="16"/>
  <c r="AM264" i="16" s="1"/>
  <c r="AL163" i="16"/>
  <c r="AD123" i="16"/>
  <c r="AE325" i="16" s="1"/>
  <c r="AP39" i="16"/>
  <c r="AQ266" i="16" s="1"/>
  <c r="AP74" i="16"/>
  <c r="AQ291" i="16" s="1"/>
  <c r="AL212" i="16"/>
  <c r="AM387" i="16" s="1"/>
  <c r="AL64" i="16"/>
  <c r="AL111" i="16"/>
  <c r="AM318" i="16" s="1"/>
  <c r="AA17" i="15"/>
  <c r="AH179" i="16"/>
  <c r="AI363" i="16" s="1"/>
  <c r="Y9" i="15"/>
  <c r="Z24" i="15" s="1"/>
  <c r="V17" i="15"/>
  <c r="U14" i="15"/>
  <c r="V28" i="15" s="1"/>
  <c r="T17" i="15"/>
  <c r="V17" i="16"/>
  <c r="AH127" i="16"/>
  <c r="AI329" i="16" s="1"/>
  <c r="AD217" i="16"/>
  <c r="AE392" i="16" s="1"/>
  <c r="Z27" i="16"/>
  <c r="AA259" i="16" s="1"/>
  <c r="AP169" i="16"/>
  <c r="AQ356" i="16" s="1"/>
  <c r="AP76" i="16"/>
  <c r="AQ293" i="16" s="1"/>
  <c r="AL172" i="16"/>
  <c r="AM359" i="16" s="1"/>
  <c r="AL187" i="16"/>
  <c r="AM371" i="16" s="1"/>
  <c r="AL90" i="16"/>
  <c r="AM302" i="16" s="1"/>
  <c r="AL230" i="16"/>
  <c r="AM402" i="16" s="1"/>
  <c r="AH147" i="16"/>
  <c r="AP18" i="16"/>
  <c r="AL224" i="16"/>
  <c r="AM396" i="16" s="1"/>
  <c r="AH64" i="16"/>
  <c r="Y13" i="15"/>
  <c r="Z26" i="15" s="1"/>
  <c r="Z114" i="16"/>
  <c r="Z184" i="16"/>
  <c r="AA368" i="16" s="1"/>
  <c r="V77" i="16"/>
  <c r="W294" i="16" s="1"/>
  <c r="V29" i="16"/>
  <c r="W261" i="16" s="1"/>
  <c r="AL52" i="16"/>
  <c r="AL8" i="16"/>
  <c r="AM245" i="16" s="1"/>
  <c r="AD117" i="16"/>
  <c r="AE319" i="16" s="1"/>
  <c r="AD226" i="16"/>
  <c r="AE398" i="16" s="1"/>
  <c r="AD119" i="16"/>
  <c r="AE321" i="16" s="1"/>
  <c r="AD40" i="16"/>
  <c r="AE267" i="16" s="1"/>
  <c r="AD85" i="16"/>
  <c r="AE297" i="16" s="1"/>
  <c r="U11" i="15"/>
  <c r="V27" i="15" s="1"/>
  <c r="V51" i="16"/>
  <c r="V229" i="16"/>
  <c r="W401" i="16" s="1"/>
  <c r="R135" i="16"/>
  <c r="S332" i="16" s="1"/>
  <c r="J91" i="16"/>
  <c r="K303" i="16" s="1"/>
  <c r="H239" i="16"/>
  <c r="J50" i="16"/>
  <c r="I239" i="16"/>
  <c r="I16" i="15"/>
  <c r="G17" i="15"/>
  <c r="Z113" i="16"/>
  <c r="Z30" i="16"/>
  <c r="AA262" i="16" s="1"/>
  <c r="Z206" i="16"/>
  <c r="AA384" i="16" s="1"/>
  <c r="Z20" i="16"/>
  <c r="V135" i="16"/>
  <c r="W332" i="16" s="1"/>
  <c r="V198" i="16"/>
  <c r="W376" i="16" s="1"/>
  <c r="V93" i="16"/>
  <c r="W305" i="16" s="1"/>
  <c r="R25" i="16"/>
  <c r="S257" i="16" s="1"/>
  <c r="R92" i="16"/>
  <c r="S304" i="16" s="1"/>
  <c r="U8" i="41"/>
  <c r="M239" i="16"/>
  <c r="AC13" i="15"/>
  <c r="AD26" i="15" s="1"/>
  <c r="AD9" i="16"/>
  <c r="AE246" i="16" s="1"/>
  <c r="AD158" i="16"/>
  <c r="AE350" i="16" s="1"/>
  <c r="Z122" i="16"/>
  <c r="AA324" i="16" s="1"/>
  <c r="AB19" i="41"/>
  <c r="Q7" i="20"/>
  <c r="R25" i="20" s="1"/>
  <c r="R196" i="16"/>
  <c r="S374" i="16" s="1"/>
  <c r="R40" i="16"/>
  <c r="S267" i="16" s="1"/>
  <c r="N44" i="16"/>
  <c r="O271" i="16" s="1"/>
  <c r="K19" i="20"/>
  <c r="M7" i="20"/>
  <c r="N25" i="20" s="1"/>
  <c r="K17" i="20"/>
  <c r="AH191" i="16"/>
  <c r="AM19" i="41"/>
  <c r="AD167" i="16"/>
  <c r="AE354" i="16" s="1"/>
  <c r="AD63" i="16"/>
  <c r="AE285" i="16" s="1"/>
  <c r="AD71" i="16"/>
  <c r="AE288" i="16" s="1"/>
  <c r="AD23" i="16"/>
  <c r="AE255" i="16" s="1"/>
  <c r="Z201" i="16"/>
  <c r="AA379" i="16" s="1"/>
  <c r="Z118" i="16"/>
  <c r="AA320" i="16" s="1"/>
  <c r="Z162" i="16"/>
  <c r="V76" i="16"/>
  <c r="W293" i="16" s="1"/>
  <c r="AD19" i="41"/>
  <c r="AG9" i="41"/>
  <c r="R195" i="16"/>
  <c r="AF19" i="20"/>
  <c r="AD159" i="16"/>
  <c r="AE351" i="16" s="1"/>
  <c r="Z44" i="16"/>
  <c r="AA271" i="16" s="1"/>
  <c r="T17" i="20"/>
  <c r="K239" i="16"/>
  <c r="N216" i="16"/>
  <c r="O391" i="16" s="1"/>
  <c r="N105" i="16"/>
  <c r="O312" i="16" s="1"/>
  <c r="N158" i="16"/>
  <c r="O350" i="16" s="1"/>
  <c r="AD128" i="16"/>
  <c r="T19" i="20"/>
  <c r="AB17" i="41"/>
  <c r="V59" i="16"/>
  <c r="W281" i="16" s="1"/>
  <c r="R162" i="16"/>
  <c r="AD14" i="16"/>
  <c r="AE251" i="16" s="1"/>
  <c r="AD136" i="16"/>
  <c r="AE333" i="16" s="1"/>
  <c r="Z72" i="16"/>
  <c r="AA289" i="16" s="1"/>
  <c r="Z205" i="16"/>
  <c r="AA383" i="16" s="1"/>
  <c r="V91" i="16"/>
  <c r="W303" i="16" s="1"/>
  <c r="V225" i="16"/>
  <c r="W397" i="16" s="1"/>
  <c r="Y8" i="41"/>
  <c r="R125" i="16"/>
  <c r="S327" i="16" s="1"/>
  <c r="R18" i="16"/>
  <c r="U5" i="41"/>
  <c r="R17" i="41"/>
  <c r="R19" i="41"/>
  <c r="Z188" i="16"/>
  <c r="AA372" i="16" s="1"/>
  <c r="Z119" i="16"/>
  <c r="AA321" i="16" s="1"/>
  <c r="Z40" i="16"/>
  <c r="AA267" i="16" s="1"/>
  <c r="R17" i="16"/>
  <c r="R52" i="16"/>
  <c r="R119" i="16"/>
  <c r="S321" i="16" s="1"/>
  <c r="N59" i="16"/>
  <c r="O281" i="16" s="1"/>
  <c r="R179" i="16"/>
  <c r="S363" i="16" s="1"/>
  <c r="R176" i="16"/>
  <c r="R84" i="16"/>
  <c r="R94" i="16"/>
  <c r="S306" i="16" s="1"/>
  <c r="R88" i="16"/>
  <c r="S300" i="16" s="1"/>
  <c r="R211" i="16"/>
  <c r="S386" i="16" s="1"/>
  <c r="N94" i="16"/>
  <c r="O306" i="16" s="1"/>
  <c r="N35" i="16"/>
  <c r="N73" i="16"/>
  <c r="O290" i="16" s="1"/>
  <c r="N21" i="16"/>
  <c r="O253" i="16" s="1"/>
  <c r="N182" i="16"/>
  <c r="O366" i="16" s="1"/>
  <c r="N56" i="16"/>
  <c r="O278" i="16" s="1"/>
  <c r="N153" i="16"/>
  <c r="O345" i="16" s="1"/>
  <c r="N202" i="16"/>
  <c r="O380" i="16" s="1"/>
  <c r="N137" i="16"/>
  <c r="O334" i="16" s="1"/>
  <c r="J57" i="16"/>
  <c r="K279" i="16" s="1"/>
  <c r="N34" i="16"/>
  <c r="N42" i="16"/>
  <c r="O269" i="16" s="1"/>
  <c r="S32" i="33"/>
  <c r="D47" i="14"/>
  <c r="E29" i="14"/>
  <c r="K17" i="41"/>
  <c r="K19" i="41"/>
  <c r="J163" i="16"/>
  <c r="J29" i="16"/>
  <c r="K261" i="16" s="1"/>
  <c r="L17" i="41"/>
  <c r="F138" i="16"/>
  <c r="G335" i="16" s="1"/>
  <c r="BY60" i="14"/>
  <c r="BA8" i="41"/>
  <c r="C19" i="36"/>
  <c r="C17" i="36"/>
  <c r="E11" i="15"/>
  <c r="F27" i="15" s="1"/>
  <c r="F71" i="16"/>
  <c r="G288" i="16" s="1"/>
  <c r="F207" i="16"/>
  <c r="F223" i="16"/>
  <c r="AZ8" i="41"/>
  <c r="E8" i="41"/>
  <c r="AD48" i="33"/>
  <c r="AD68" i="33" s="1"/>
  <c r="E32" i="14"/>
  <c r="C47" i="14"/>
  <c r="S59" i="33"/>
  <c r="BA5" i="41"/>
  <c r="F96" i="16"/>
  <c r="AZ5" i="41"/>
  <c r="BA8" i="42"/>
  <c r="AZ9" i="42"/>
  <c r="AZ9" i="41"/>
  <c r="BA6" i="41"/>
  <c r="AU19" i="42"/>
  <c r="AQ19" i="42"/>
  <c r="BA7" i="42"/>
  <c r="G28" i="33"/>
  <c r="K2728" i="1"/>
  <c r="P24" i="43"/>
  <c r="K25" i="43"/>
  <c r="E6" i="41"/>
  <c r="AZ6" i="41"/>
  <c r="BA7" i="41"/>
  <c r="Y6" i="42"/>
  <c r="Q7" i="42"/>
  <c r="N19" i="42"/>
  <c r="BA6" i="42"/>
  <c r="G29" i="33"/>
  <c r="AY19" i="42"/>
  <c r="K3519" i="1"/>
  <c r="Q22" i="43"/>
  <c r="U8" i="43"/>
  <c r="Z17" i="42"/>
  <c r="D19" i="42"/>
  <c r="BA5" i="42"/>
  <c r="G31" i="33"/>
  <c r="K2607" i="1"/>
  <c r="AB23" i="32"/>
  <c r="S57" i="33"/>
  <c r="E7" i="41"/>
  <c r="AZ7" i="41"/>
  <c r="F229" i="16"/>
  <c r="G401" i="16" s="1"/>
  <c r="F209" i="16"/>
  <c r="AY19" i="41"/>
  <c r="AY17" i="41"/>
  <c r="AI19" i="42"/>
  <c r="L19" i="42"/>
  <c r="I8" i="42"/>
  <c r="K65" i="33"/>
  <c r="AZ7" i="42"/>
  <c r="BZ62" i="14"/>
  <c r="BA9" i="41"/>
  <c r="AZ6" i="42"/>
  <c r="E8" i="42"/>
  <c r="AZ8" i="42"/>
  <c r="F8" i="40"/>
  <c r="F20" i="40"/>
  <c r="K3560" i="1"/>
  <c r="K3498" i="1"/>
  <c r="N25" i="43"/>
  <c r="T9" i="43"/>
  <c r="D17" i="15"/>
  <c r="F126" i="16"/>
  <c r="G328" i="16" s="1"/>
  <c r="F157" i="16"/>
  <c r="G349" i="16" s="1"/>
  <c r="F61" i="16"/>
  <c r="G283" i="16" s="1"/>
  <c r="F235" i="16"/>
  <c r="F142" i="16"/>
  <c r="G339" i="16" s="1"/>
  <c r="E38" i="14"/>
  <c r="F107" i="14" s="1"/>
  <c r="AT19" i="42"/>
  <c r="H29" i="33"/>
  <c r="AZ5" i="42"/>
  <c r="E9" i="42"/>
  <c r="AY9" i="42"/>
  <c r="AY17" i="42" s="1"/>
  <c r="K3555" i="1"/>
  <c r="F72" i="16"/>
  <c r="G289" i="16" s="1"/>
  <c r="F147" i="16"/>
  <c r="D17" i="20"/>
  <c r="AR19" i="42"/>
  <c r="BA9" i="42"/>
  <c r="K3549" i="1"/>
  <c r="K3485" i="1"/>
  <c r="K2777" i="1"/>
  <c r="BN182" i="16"/>
  <c r="BO366" i="16" s="1"/>
  <c r="BR99" i="16"/>
  <c r="BR183" i="16"/>
  <c r="BR188" i="16"/>
  <c r="BR225" i="16"/>
  <c r="BQ7" i="15"/>
  <c r="BO17" i="20"/>
  <c r="BM10" i="15"/>
  <c r="BN25" i="15" s="1"/>
  <c r="BJ37" i="16"/>
  <c r="BK264" i="16" s="1"/>
  <c r="AS9" i="20"/>
  <c r="BR26" i="16"/>
  <c r="BR53" i="16"/>
  <c r="BR115" i="16"/>
  <c r="BB96" i="16"/>
  <c r="BR35" i="16"/>
  <c r="BR184" i="16"/>
  <c r="BR228" i="16"/>
  <c r="BR236" i="16"/>
  <c r="BR73" i="16"/>
  <c r="BP19" i="20"/>
  <c r="BN135" i="16"/>
  <c r="BO332" i="16" s="1"/>
  <c r="BN76" i="16"/>
  <c r="BO293" i="16" s="1"/>
  <c r="BN77" i="16"/>
  <c r="BO294" i="16" s="1"/>
  <c r="BN177" i="16"/>
  <c r="BN87" i="16"/>
  <c r="BO299" i="16" s="1"/>
  <c r="BN146" i="16"/>
  <c r="BJ161" i="16"/>
  <c r="BJ84" i="16"/>
  <c r="BJ25" i="16"/>
  <c r="BK257" i="16" s="1"/>
  <c r="BR179" i="16"/>
  <c r="BR198" i="16"/>
  <c r="BR149" i="16"/>
  <c r="BQ9" i="15"/>
  <c r="BR117" i="16"/>
  <c r="BR43" i="16"/>
  <c r="BR22" i="16"/>
  <c r="BN232" i="16"/>
  <c r="BO404" i="16" s="1"/>
  <c r="BN132" i="16"/>
  <c r="BN88" i="16"/>
  <c r="BO300" i="16" s="1"/>
  <c r="BJ77" i="16"/>
  <c r="BK294" i="16" s="1"/>
  <c r="BJ42" i="16"/>
  <c r="BK269" i="16" s="1"/>
  <c r="BD239" i="16"/>
  <c r="BB37" i="16"/>
  <c r="BC264" i="16" s="1"/>
  <c r="BB6" i="16"/>
  <c r="BC243" i="16" s="1"/>
  <c r="BB25" i="16"/>
  <c r="BC257" i="16" s="1"/>
  <c r="BB78" i="16"/>
  <c r="BC295" i="16" s="1"/>
  <c r="BB144" i="16"/>
  <c r="AT132" i="16"/>
  <c r="BR203" i="16"/>
  <c r="BR150" i="16"/>
  <c r="BR71" i="16"/>
  <c r="BR21" i="16"/>
  <c r="BR190" i="16"/>
  <c r="BR215" i="16"/>
  <c r="BR60" i="16"/>
  <c r="BR107" i="16"/>
  <c r="BQ15" i="15"/>
  <c r="AT231" i="16"/>
  <c r="AU403" i="16" s="1"/>
  <c r="AT172" i="16"/>
  <c r="AU359" i="16" s="1"/>
  <c r="AP195" i="16"/>
  <c r="BR216" i="16"/>
  <c r="BR38" i="16"/>
  <c r="BR67" i="16"/>
  <c r="BR40" i="16"/>
  <c r="BR226" i="16"/>
  <c r="BR50" i="16"/>
  <c r="BR95" i="16"/>
  <c r="BN120" i="16"/>
  <c r="BO322" i="16" s="1"/>
  <c r="BN229" i="16"/>
  <c r="BO401" i="16" s="1"/>
  <c r="BN205" i="16"/>
  <c r="BO383" i="16" s="1"/>
  <c r="BJ187" i="16"/>
  <c r="BK371" i="16" s="1"/>
  <c r="BJ71" i="16"/>
  <c r="BK288" i="16" s="1"/>
  <c r="BJ189" i="16"/>
  <c r="BK373" i="16" s="1"/>
  <c r="BB133" i="16"/>
  <c r="BC330" i="16" s="1"/>
  <c r="AP143" i="16"/>
  <c r="AQ340" i="16" s="1"/>
  <c r="AL19" i="20"/>
  <c r="R41" i="16"/>
  <c r="S268" i="16" s="1"/>
  <c r="R186" i="16"/>
  <c r="S370" i="16" s="1"/>
  <c r="AL108" i="16"/>
  <c r="AM315" i="16" s="1"/>
  <c r="AH126" i="16"/>
  <c r="AI328" i="16" s="1"/>
  <c r="AD213" i="16"/>
  <c r="AE388" i="16" s="1"/>
  <c r="Z159" i="16"/>
  <c r="AA351" i="16" s="1"/>
  <c r="Z231" i="16"/>
  <c r="AA403" i="16" s="1"/>
  <c r="Z79" i="16"/>
  <c r="AA296" i="16" s="1"/>
  <c r="V82" i="16"/>
  <c r="V88" i="16"/>
  <c r="W300" i="16" s="1"/>
  <c r="N163" i="16"/>
  <c r="AH171" i="16"/>
  <c r="AI358" i="16" s="1"/>
  <c r="Z108" i="16"/>
  <c r="AA315" i="16" s="1"/>
  <c r="Z58" i="16"/>
  <c r="AA280" i="16" s="1"/>
  <c r="Z17" i="41"/>
  <c r="AD188" i="16"/>
  <c r="AE372" i="16" s="1"/>
  <c r="Z189" i="16"/>
  <c r="AA373" i="16" s="1"/>
  <c r="Z45" i="16"/>
  <c r="AA272" i="16" s="1"/>
  <c r="Z117" i="16"/>
  <c r="AA319" i="16" s="1"/>
  <c r="N156" i="16"/>
  <c r="O348" i="16" s="1"/>
  <c r="AW7" i="41"/>
  <c r="AL184" i="16"/>
  <c r="AM368" i="16" s="1"/>
  <c r="AL100" i="16"/>
  <c r="AL71" i="16"/>
  <c r="AM288" i="16" s="1"/>
  <c r="AL61" i="16"/>
  <c r="AM283" i="16" s="1"/>
  <c r="AL235" i="16"/>
  <c r="AL182" i="16"/>
  <c r="AM366" i="16" s="1"/>
  <c r="AJ19" i="20"/>
  <c r="AD187" i="16"/>
  <c r="AE371" i="16" s="1"/>
  <c r="AD161" i="16"/>
  <c r="AD195" i="16"/>
  <c r="AD43" i="16"/>
  <c r="AE270" i="16" s="1"/>
  <c r="AL19" i="41"/>
  <c r="S17" i="15"/>
  <c r="AL23" i="16"/>
  <c r="AM255" i="16" s="1"/>
  <c r="AL231" i="16"/>
  <c r="AM403" i="16" s="1"/>
  <c r="AL94" i="16"/>
  <c r="AM306" i="16" s="1"/>
  <c r="AF17" i="41"/>
  <c r="N123" i="16"/>
  <c r="O325" i="16" s="1"/>
  <c r="N116" i="16"/>
  <c r="AL201" i="16"/>
  <c r="AM379" i="16" s="1"/>
  <c r="AL44" i="16"/>
  <c r="AM271" i="16" s="1"/>
  <c r="AH119" i="16"/>
  <c r="AI321" i="16" s="1"/>
  <c r="AD168" i="16"/>
  <c r="AE355" i="16" s="1"/>
  <c r="AD84" i="16"/>
  <c r="AG8" i="41"/>
  <c r="N106" i="16"/>
  <c r="O313" i="16" s="1"/>
  <c r="J70" i="16"/>
  <c r="N188" i="16"/>
  <c r="O372" i="16" s="1"/>
  <c r="N47" i="16"/>
  <c r="O274" i="16" s="1"/>
  <c r="N49" i="16"/>
  <c r="N31" i="16"/>
  <c r="O263" i="16" s="1"/>
  <c r="N221" i="16"/>
  <c r="N85" i="16"/>
  <c r="O297" i="16" s="1"/>
  <c r="J177" i="16"/>
  <c r="F166" i="16"/>
  <c r="G353" i="16" s="1"/>
  <c r="Z123" i="32"/>
  <c r="Z124" i="32"/>
  <c r="K3572" i="1"/>
  <c r="K3547" i="1"/>
  <c r="K3487" i="1"/>
  <c r="K3479" i="1"/>
  <c r="K3052" i="1"/>
  <c r="K3043" i="1"/>
  <c r="K2999" i="1"/>
  <c r="K2971" i="1"/>
  <c r="K2935" i="1"/>
  <c r="K2845" i="1"/>
  <c r="K2826" i="1"/>
  <c r="K2783" i="1"/>
  <c r="K2713" i="1"/>
  <c r="K2678" i="1"/>
  <c r="K2670" i="1"/>
  <c r="K2636" i="1"/>
  <c r="K2577" i="1"/>
  <c r="K2551" i="1"/>
  <c r="AG7" i="42"/>
  <c r="U34" i="3"/>
  <c r="P19" i="42"/>
  <c r="M6" i="42"/>
  <c r="BM12" i="15"/>
  <c r="J17" i="42"/>
  <c r="H19" i="42"/>
  <c r="F64" i="33"/>
  <c r="K3578" i="1"/>
  <c r="K3571" i="1"/>
  <c r="K3561" i="1"/>
  <c r="K3486" i="1"/>
  <c r="K2998" i="1"/>
  <c r="K2970" i="1"/>
  <c r="K2961" i="1"/>
  <c r="K2910" i="1"/>
  <c r="K2884" i="1"/>
  <c r="K2825" i="1"/>
  <c r="K2695" i="1"/>
  <c r="K2635" i="1"/>
  <c r="K2558" i="1"/>
  <c r="K2550" i="1"/>
  <c r="F177" i="16"/>
  <c r="U7" i="42"/>
  <c r="F65" i="33"/>
  <c r="F6" i="40"/>
  <c r="F59" i="33"/>
  <c r="K3559" i="1"/>
  <c r="K3542" i="1"/>
  <c r="K3534" i="1"/>
  <c r="K3525" i="1"/>
  <c r="K3492" i="1"/>
  <c r="K3086" i="1"/>
  <c r="K3057" i="1"/>
  <c r="K2891" i="1"/>
  <c r="K2874" i="1"/>
  <c r="K2849" i="1"/>
  <c r="K2754" i="1"/>
  <c r="K2746" i="1"/>
  <c r="K2685" i="1"/>
  <c r="K2658" i="1"/>
  <c r="K2556" i="1"/>
  <c r="K2506" i="1"/>
  <c r="K1713" i="1"/>
  <c r="Q18" i="43"/>
  <c r="U6" i="43"/>
  <c r="AD55" i="33"/>
  <c r="AP19" i="42"/>
  <c r="Y7" i="42"/>
  <c r="F11" i="43"/>
  <c r="K3558" i="1"/>
  <c r="K3550" i="1"/>
  <c r="K3517" i="1"/>
  <c r="K3039" i="1"/>
  <c r="K2873" i="1"/>
  <c r="K2606" i="1"/>
  <c r="K2522" i="1"/>
  <c r="K2514" i="1"/>
  <c r="F206" i="16"/>
  <c r="G384" i="16" s="1"/>
  <c r="T19" i="42"/>
  <c r="Q6" i="42"/>
  <c r="J12" i="43"/>
  <c r="F12" i="43"/>
  <c r="K3565" i="1"/>
  <c r="K3531" i="1"/>
  <c r="K3092" i="1"/>
  <c r="K3037" i="1"/>
  <c r="K3021" i="1"/>
  <c r="K2922" i="1"/>
  <c r="K2872" i="1"/>
  <c r="K2857" i="1"/>
  <c r="K2778" i="1"/>
  <c r="K2595" i="1"/>
  <c r="K2588" i="1"/>
  <c r="K2580" i="1"/>
  <c r="U22" i="43"/>
  <c r="F44" i="16"/>
  <c r="G271" i="16" s="1"/>
  <c r="AQ17" i="42"/>
  <c r="AK7" i="42"/>
  <c r="AC6" i="42"/>
  <c r="Y8" i="42"/>
  <c r="F57" i="33"/>
  <c r="F61" i="33"/>
  <c r="K3564" i="1"/>
  <c r="K3556" i="1"/>
  <c r="K3530" i="1"/>
  <c r="K3506" i="1"/>
  <c r="K2811" i="1"/>
  <c r="K2706" i="1"/>
  <c r="K2544" i="1"/>
  <c r="G25" i="43"/>
  <c r="AS8" i="42"/>
  <c r="AM19" i="42"/>
  <c r="K3573" i="1"/>
  <c r="K3514" i="1"/>
  <c r="K3505" i="1"/>
  <c r="K3090" i="1"/>
  <c r="K3027" i="1"/>
  <c r="K2878" i="1"/>
  <c r="BR79" i="16"/>
  <c r="BR234" i="16"/>
  <c r="BQ239" i="16"/>
  <c r="BR177" i="16"/>
  <c r="BR189" i="16"/>
  <c r="BR113" i="16"/>
  <c r="BR213" i="16"/>
  <c r="BR118" i="16"/>
  <c r="BR137" i="16"/>
  <c r="BP239" i="16"/>
  <c r="BR59" i="16"/>
  <c r="BR144" i="16"/>
  <c r="BN33" i="16"/>
  <c r="BL17" i="20"/>
  <c r="BN190" i="16"/>
  <c r="BN231" i="16"/>
  <c r="BO403" i="16" s="1"/>
  <c r="BN98" i="16"/>
  <c r="BN209" i="16"/>
  <c r="BR200" i="16"/>
  <c r="BR205" i="16"/>
  <c r="BR106" i="16"/>
  <c r="BR34" i="16"/>
  <c r="BP17" i="15"/>
  <c r="BR142" i="16"/>
  <c r="BN202" i="16"/>
  <c r="BO380" i="16" s="1"/>
  <c r="BJ215" i="16"/>
  <c r="BK390" i="16" s="1"/>
  <c r="BQ5" i="20"/>
  <c r="BR23" i="20" s="1"/>
  <c r="BR7" i="16"/>
  <c r="BR155" i="16"/>
  <c r="BR141" i="16"/>
  <c r="BR214" i="16"/>
  <c r="BN208" i="16"/>
  <c r="BN11" i="16"/>
  <c r="BO248" i="16" s="1"/>
  <c r="BR31" i="16"/>
  <c r="BN221" i="16"/>
  <c r="BI14" i="15"/>
  <c r="BJ28" i="15" s="1"/>
  <c r="BR111" i="16"/>
  <c r="BR51" i="16"/>
  <c r="BR165" i="16"/>
  <c r="BR57" i="16"/>
  <c r="BR19" i="16"/>
  <c r="BR66" i="16"/>
  <c r="BR159" i="16"/>
  <c r="BR69" i="16"/>
  <c r="BR28" i="16"/>
  <c r="BR55" i="16"/>
  <c r="BR132" i="16"/>
  <c r="BR221" i="16"/>
  <c r="BR195" i="16"/>
  <c r="BN40" i="16"/>
  <c r="BO267" i="16" s="1"/>
  <c r="BN52" i="16"/>
  <c r="BN145" i="16"/>
  <c r="BM14" i="15"/>
  <c r="BN28" i="15" s="1"/>
  <c r="BJ192" i="16"/>
  <c r="BQ8" i="15"/>
  <c r="BQ14" i="15"/>
  <c r="BR222" i="16"/>
  <c r="BR204" i="16"/>
  <c r="BR124" i="16"/>
  <c r="BR11" i="16"/>
  <c r="BR157" i="16"/>
  <c r="BQ13" i="15"/>
  <c r="BR82" i="16"/>
  <c r="BR77" i="16"/>
  <c r="BN41" i="16"/>
  <c r="BO268" i="16" s="1"/>
  <c r="BI239" i="16"/>
  <c r="BN94" i="16"/>
  <c r="BO306" i="16" s="1"/>
  <c r="BN36" i="16"/>
  <c r="BN165" i="16"/>
  <c r="BO352" i="16" s="1"/>
  <c r="BN183" i="16"/>
  <c r="BO367" i="16" s="1"/>
  <c r="BN100" i="16"/>
  <c r="BN137" i="16"/>
  <c r="BO334" i="16" s="1"/>
  <c r="BN19" i="16"/>
  <c r="BR197" i="16"/>
  <c r="BR129" i="16"/>
  <c r="BR15" i="16"/>
  <c r="BR192" i="16"/>
  <c r="BR126" i="16"/>
  <c r="BR185" i="16"/>
  <c r="BR86" i="16"/>
  <c r="BR104" i="16"/>
  <c r="BR148" i="16"/>
  <c r="BQ16" i="15"/>
  <c r="BM239" i="16"/>
  <c r="BN141" i="16"/>
  <c r="BO338" i="16" s="1"/>
  <c r="BN21" i="16"/>
  <c r="BO253" i="16" s="1"/>
  <c r="BN152" i="16"/>
  <c r="BO344" i="16" s="1"/>
  <c r="BN95" i="16"/>
  <c r="BO307" i="16" s="1"/>
  <c r="BR178" i="16"/>
  <c r="BR208" i="16"/>
  <c r="BR220" i="16"/>
  <c r="BR151" i="16"/>
  <c r="BR36" i="16"/>
  <c r="BR163" i="16"/>
  <c r="BQ7" i="20"/>
  <c r="BR25" i="20" s="1"/>
  <c r="BR44" i="16"/>
  <c r="BR175" i="16"/>
  <c r="BR61" i="16"/>
  <c r="BR75" i="16"/>
  <c r="BR97" i="16"/>
  <c r="BR169" i="16"/>
  <c r="BR68" i="16"/>
  <c r="BR138" i="16"/>
  <c r="BN84" i="16"/>
  <c r="BN17" i="20"/>
  <c r="BJ134" i="16"/>
  <c r="BK331" i="16" s="1"/>
  <c r="BJ224" i="16"/>
  <c r="BK396" i="16" s="1"/>
  <c r="BJ105" i="16"/>
  <c r="BK312" i="16" s="1"/>
  <c r="BI7" i="15"/>
  <c r="BJ146" i="16"/>
  <c r="BH17" i="20"/>
  <c r="BF215" i="16"/>
  <c r="BG390" i="16" s="1"/>
  <c r="BF156" i="16"/>
  <c r="BG348" i="16" s="1"/>
  <c r="BF172" i="16"/>
  <c r="BG359" i="16" s="1"/>
  <c r="BF235" i="16"/>
  <c r="BF213" i="16"/>
  <c r="BG388" i="16" s="1"/>
  <c r="BF52" i="16"/>
  <c r="BF73" i="16"/>
  <c r="BG290" i="16" s="1"/>
  <c r="BF168" i="16"/>
  <c r="BG355" i="16" s="1"/>
  <c r="BF33" i="16"/>
  <c r="BF90" i="16"/>
  <c r="BG302" i="16" s="1"/>
  <c r="BF171" i="16"/>
  <c r="BG358" i="16" s="1"/>
  <c r="BF37" i="16"/>
  <c r="BG264" i="16" s="1"/>
  <c r="BF150" i="16"/>
  <c r="BG342" i="16" s="1"/>
  <c r="BF195" i="16"/>
  <c r="BF88" i="16"/>
  <c r="BG300" i="16" s="1"/>
  <c r="BB70" i="16"/>
  <c r="BC287" i="16" s="1"/>
  <c r="BB207" i="16"/>
  <c r="BB189" i="16"/>
  <c r="BC373" i="16" s="1"/>
  <c r="BB232" i="16"/>
  <c r="BC404" i="16" s="1"/>
  <c r="BB120" i="16"/>
  <c r="BC322" i="16" s="1"/>
  <c r="BB59" i="16"/>
  <c r="BC281" i="16" s="1"/>
  <c r="BB181" i="16"/>
  <c r="BC365" i="16" s="1"/>
  <c r="AT175" i="16"/>
  <c r="AU362" i="16" s="1"/>
  <c r="AS16" i="15"/>
  <c r="AT30" i="15" s="1"/>
  <c r="AT188" i="16"/>
  <c r="AU372" i="16" s="1"/>
  <c r="AT205" i="16"/>
  <c r="AU383" i="16" s="1"/>
  <c r="AT84" i="16"/>
  <c r="AT78" i="16"/>
  <c r="AU295" i="16" s="1"/>
  <c r="BJ107" i="16"/>
  <c r="BK314" i="16" s="1"/>
  <c r="BJ17" i="20"/>
  <c r="BF129" i="16"/>
  <c r="BF207" i="16"/>
  <c r="BF229" i="16"/>
  <c r="BG401" i="16" s="1"/>
  <c r="BB235" i="16"/>
  <c r="BB134" i="16"/>
  <c r="BC331" i="16" s="1"/>
  <c r="BB105" i="16"/>
  <c r="BC312" i="16" s="1"/>
  <c r="AS7" i="15"/>
  <c r="AT22" i="15" s="1"/>
  <c r="BJ75" i="16"/>
  <c r="BK292" i="16" s="1"/>
  <c r="BJ158" i="16"/>
  <c r="BK350" i="16" s="1"/>
  <c r="BJ19" i="16"/>
  <c r="BI15" i="15"/>
  <c r="BJ29" i="15" s="1"/>
  <c r="BJ14" i="16"/>
  <c r="BK251" i="16" s="1"/>
  <c r="BF161" i="16"/>
  <c r="BB88" i="16"/>
  <c r="BC300" i="16" s="1"/>
  <c r="AT229" i="16"/>
  <c r="AU401" i="16" s="1"/>
  <c r="BJ173" i="16"/>
  <c r="BK360" i="16" s="1"/>
  <c r="BJ131" i="16"/>
  <c r="BJ74" i="16"/>
  <c r="BK291" i="16" s="1"/>
  <c r="BF154" i="16"/>
  <c r="BG346" i="16" s="1"/>
  <c r="BF194" i="16"/>
  <c r="BF155" i="16"/>
  <c r="BG347" i="16" s="1"/>
  <c r="BF133" i="16"/>
  <c r="BG330" i="16" s="1"/>
  <c r="BF86" i="16"/>
  <c r="BG298" i="16" s="1"/>
  <c r="BF95" i="16"/>
  <c r="BG307" i="16" s="1"/>
  <c r="BF68" i="16"/>
  <c r="BF104" i="16"/>
  <c r="BG311" i="16" s="1"/>
  <c r="BB125" i="16"/>
  <c r="BC327" i="16" s="1"/>
  <c r="BB89" i="16"/>
  <c r="BC301" i="16" s="1"/>
  <c r="BB75" i="16"/>
  <c r="BC292" i="16" s="1"/>
  <c r="BB165" i="16"/>
  <c r="BC352" i="16" s="1"/>
  <c r="BB199" i="16"/>
  <c r="BC377" i="16" s="1"/>
  <c r="BB99" i="16"/>
  <c r="BB195" i="16"/>
  <c r="BB186" i="16"/>
  <c r="BC370" i="16" s="1"/>
  <c r="BB87" i="16"/>
  <c r="BC299" i="16" s="1"/>
  <c r="BB162" i="16"/>
  <c r="BB108" i="16"/>
  <c r="BC315" i="16" s="1"/>
  <c r="AX17" i="15"/>
  <c r="AX126" i="16"/>
  <c r="AY328" i="16" s="1"/>
  <c r="AX9" i="16"/>
  <c r="AY246" i="16" s="1"/>
  <c r="AX162" i="16"/>
  <c r="AX213" i="16"/>
  <c r="AY388" i="16" s="1"/>
  <c r="AX108" i="16"/>
  <c r="AY315" i="16" s="1"/>
  <c r="AT216" i="16"/>
  <c r="AU391" i="16" s="1"/>
  <c r="BJ199" i="16"/>
  <c r="BK377" i="16" s="1"/>
  <c r="BJ58" i="16"/>
  <c r="BK280" i="16" s="1"/>
  <c r="BJ217" i="16"/>
  <c r="BK392" i="16" s="1"/>
  <c r="BJ156" i="16"/>
  <c r="BK348" i="16" s="1"/>
  <c r="BJ108" i="16"/>
  <c r="BK315" i="16" s="1"/>
  <c r="BJ168" i="16"/>
  <c r="BK355" i="16" s="1"/>
  <c r="BJ137" i="16"/>
  <c r="BK334" i="16" s="1"/>
  <c r="BD17" i="15"/>
  <c r="BF212" i="16"/>
  <c r="BG387" i="16" s="1"/>
  <c r="BF201" i="16"/>
  <c r="BG379" i="16" s="1"/>
  <c r="BF187" i="16"/>
  <c r="BG371" i="16" s="1"/>
  <c r="BF66" i="16"/>
  <c r="BB152" i="16"/>
  <c r="BC344" i="16" s="1"/>
  <c r="BB67" i="16"/>
  <c r="BB132" i="16"/>
  <c r="BB100" i="16"/>
  <c r="BB157" i="16"/>
  <c r="BC349" i="16" s="1"/>
  <c r="BB158" i="16"/>
  <c r="BC350" i="16" s="1"/>
  <c r="BB128" i="16"/>
  <c r="BB188" i="16"/>
  <c r="BC372" i="16" s="1"/>
  <c r="BB191" i="16"/>
  <c r="BB142" i="16"/>
  <c r="BC339" i="16" s="1"/>
  <c r="BB131" i="16"/>
  <c r="BB28" i="16"/>
  <c r="BC260" i="16" s="1"/>
  <c r="BB41" i="16"/>
  <c r="BC268" i="16" s="1"/>
  <c r="BB230" i="16"/>
  <c r="BC402" i="16" s="1"/>
  <c r="BB217" i="16"/>
  <c r="BC392" i="16" s="1"/>
  <c r="BB36" i="16"/>
  <c r="AX139" i="16"/>
  <c r="AY336" i="16" s="1"/>
  <c r="AX154" i="16"/>
  <c r="AY346" i="16" s="1"/>
  <c r="AX85" i="16"/>
  <c r="AY297" i="16" s="1"/>
  <c r="AX156" i="16"/>
  <c r="AY348" i="16" s="1"/>
  <c r="AT191" i="16"/>
  <c r="BJ34" i="16"/>
  <c r="BJ223" i="16"/>
  <c r="BJ116" i="16"/>
  <c r="BJ102" i="16"/>
  <c r="BK309" i="16" s="1"/>
  <c r="BI8" i="20"/>
  <c r="BJ26" i="20" s="1"/>
  <c r="BE8" i="15"/>
  <c r="BF23" i="15" s="1"/>
  <c r="BF121" i="16"/>
  <c r="BG323" i="16" s="1"/>
  <c r="AX196" i="16"/>
  <c r="AY374" i="16" s="1"/>
  <c r="AV239" i="16"/>
  <c r="BJ202" i="16"/>
  <c r="BK380" i="16" s="1"/>
  <c r="BJ160" i="16"/>
  <c r="BJ35" i="16"/>
  <c r="BJ82" i="16"/>
  <c r="BJ162" i="16"/>
  <c r="BJ191" i="16"/>
  <c r="BJ100" i="16"/>
  <c r="AT67" i="16"/>
  <c r="AT73" i="16"/>
  <c r="AU290" i="16" s="1"/>
  <c r="AT19" i="20"/>
  <c r="BJ62" i="16"/>
  <c r="BK284" i="16" s="1"/>
  <c r="BJ207" i="16"/>
  <c r="BJ28" i="16"/>
  <c r="BK260" i="16" s="1"/>
  <c r="BF17" i="20"/>
  <c r="AW11" i="15"/>
  <c r="AX27" i="15" s="1"/>
  <c r="AT141" i="16"/>
  <c r="AU338" i="16" s="1"/>
  <c r="AX208" i="16"/>
  <c r="AX120" i="16"/>
  <c r="AY322" i="16" s="1"/>
  <c r="AX76" i="16"/>
  <c r="AY293" i="16" s="1"/>
  <c r="AX34" i="16"/>
  <c r="AX172" i="16"/>
  <c r="AY359" i="16" s="1"/>
  <c r="AX193" i="16"/>
  <c r="AL22" i="16"/>
  <c r="AM254" i="16" s="1"/>
  <c r="AL188" i="16"/>
  <c r="AM372" i="16" s="1"/>
  <c r="AL232" i="16"/>
  <c r="AM404" i="16" s="1"/>
  <c r="AL17" i="20"/>
  <c r="AL211" i="16"/>
  <c r="AM386" i="16" s="1"/>
  <c r="AD163" i="16"/>
  <c r="AK6" i="41"/>
  <c r="Z103" i="16"/>
  <c r="AA310" i="16" s="1"/>
  <c r="AP134" i="16"/>
  <c r="AQ331" i="16" s="1"/>
  <c r="AP73" i="16"/>
  <c r="AQ290" i="16" s="1"/>
  <c r="AP87" i="16"/>
  <c r="AQ299" i="16" s="1"/>
  <c r="AP96" i="16"/>
  <c r="AP110" i="16"/>
  <c r="AQ317" i="16" s="1"/>
  <c r="AP129" i="16"/>
  <c r="AP125" i="16"/>
  <c r="AQ327" i="16" s="1"/>
  <c r="AL19" i="16"/>
  <c r="AL234" i="16"/>
  <c r="AM406" i="16" s="1"/>
  <c r="AL57" i="16"/>
  <c r="AM279" i="16" s="1"/>
  <c r="AL102" i="16"/>
  <c r="AM309" i="16" s="1"/>
  <c r="AL191" i="16"/>
  <c r="AL74" i="16"/>
  <c r="AM291" i="16" s="1"/>
  <c r="AH37" i="16"/>
  <c r="AI264" i="16" s="1"/>
  <c r="AH101" i="16"/>
  <c r="AI308" i="16" s="1"/>
  <c r="AH28" i="16"/>
  <c r="AI260" i="16" s="1"/>
  <c r="AH211" i="16"/>
  <c r="AI386" i="16" s="1"/>
  <c r="AH33" i="16"/>
  <c r="AH152" i="16"/>
  <c r="AI344" i="16" s="1"/>
  <c r="AD169" i="16"/>
  <c r="AE356" i="16" s="1"/>
  <c r="X17" i="15"/>
  <c r="AD21" i="16"/>
  <c r="AE253" i="16" s="1"/>
  <c r="AD221" i="16"/>
  <c r="AD49" i="16"/>
  <c r="AD16" i="16"/>
  <c r="AD95" i="16"/>
  <c r="AE307" i="16" s="1"/>
  <c r="AD193" i="16"/>
  <c r="Z235" i="16"/>
  <c r="AP82" i="16"/>
  <c r="AP211" i="16"/>
  <c r="AQ386" i="16" s="1"/>
  <c r="AP178" i="16"/>
  <c r="AP176" i="16"/>
  <c r="AP57" i="16"/>
  <c r="AQ279" i="16" s="1"/>
  <c r="AP210" i="16"/>
  <c r="AQ385" i="16" s="1"/>
  <c r="AP115" i="16"/>
  <c r="AP16" i="16"/>
  <c r="AW8" i="41"/>
  <c r="AW9" i="41"/>
  <c r="AL105" i="16"/>
  <c r="AM312" i="16" s="1"/>
  <c r="AL236" i="16"/>
  <c r="AL213" i="16"/>
  <c r="AM388" i="16" s="1"/>
  <c r="AL12" i="16"/>
  <c r="AM249" i="16" s="1"/>
  <c r="AL146" i="16"/>
  <c r="AT17" i="41"/>
  <c r="AD70" i="16"/>
  <c r="AE287" i="16" s="1"/>
  <c r="AD209" i="16"/>
  <c r="Z154" i="16"/>
  <c r="AA346" i="16" s="1"/>
  <c r="Z152" i="16"/>
  <c r="AA344" i="16" s="1"/>
  <c r="AP127" i="16"/>
  <c r="AQ329" i="16" s="1"/>
  <c r="AP150" i="16"/>
  <c r="AQ342" i="16" s="1"/>
  <c r="AP173" i="16"/>
  <c r="AQ360" i="16" s="1"/>
  <c r="AP214" i="16"/>
  <c r="AQ389" i="16" s="1"/>
  <c r="AP6" i="16"/>
  <c r="AQ243" i="16" s="1"/>
  <c r="Z223" i="16"/>
  <c r="Z112" i="16"/>
  <c r="Z199" i="16"/>
  <c r="AA377" i="16" s="1"/>
  <c r="Z181" i="16"/>
  <c r="AA365" i="16" s="1"/>
  <c r="AP44" i="16"/>
  <c r="AQ271" i="16" s="1"/>
  <c r="AP172" i="16"/>
  <c r="AQ359" i="16" s="1"/>
  <c r="AP156" i="16"/>
  <c r="AQ348" i="16" s="1"/>
  <c r="AP233" i="16"/>
  <c r="AQ405" i="16" s="1"/>
  <c r="AI17" i="15"/>
  <c r="AM239" i="16"/>
  <c r="AL89" i="16"/>
  <c r="AM301" i="16" s="1"/>
  <c r="AL128" i="16"/>
  <c r="AL116" i="16"/>
  <c r="AH40" i="16"/>
  <c r="AI267" i="16" s="1"/>
  <c r="AD185" i="16"/>
  <c r="AE369" i="16" s="1"/>
  <c r="Z170" i="16"/>
  <c r="AA357" i="16" s="1"/>
  <c r="Z50" i="16"/>
  <c r="Y16" i="15"/>
  <c r="Z30" i="15" s="1"/>
  <c r="AR19" i="20"/>
  <c r="AO239" i="16"/>
  <c r="AT116" i="16"/>
  <c r="AT215" i="16"/>
  <c r="AU390" i="16" s="1"/>
  <c r="AO16" i="15"/>
  <c r="AP30" i="15" s="1"/>
  <c r="AP203" i="16"/>
  <c r="AQ381" i="16" s="1"/>
  <c r="AP112" i="16"/>
  <c r="AP13" i="16"/>
  <c r="AQ250" i="16" s="1"/>
  <c r="AP190" i="16"/>
  <c r="AP52" i="16"/>
  <c r="AP77" i="16"/>
  <c r="AQ294" i="16" s="1"/>
  <c r="AP65" i="16"/>
  <c r="AJ239" i="16"/>
  <c r="AS7" i="41"/>
  <c r="AL195" i="16"/>
  <c r="AG14" i="15"/>
  <c r="AD170" i="16"/>
  <c r="AE357" i="16" s="1"/>
  <c r="AD88" i="16"/>
  <c r="AE300" i="16" s="1"/>
  <c r="AD5" i="16"/>
  <c r="AE242" i="16" s="1"/>
  <c r="AD142" i="16"/>
  <c r="AE339" i="16" s="1"/>
  <c r="AD235" i="16"/>
  <c r="AD183" i="16"/>
  <c r="AE367" i="16" s="1"/>
  <c r="AB19" i="20"/>
  <c r="AP213" i="16"/>
  <c r="AQ388" i="16" s="1"/>
  <c r="AN19" i="20"/>
  <c r="AP106" i="16"/>
  <c r="AQ313" i="16" s="1"/>
  <c r="AP113" i="16"/>
  <c r="AP184" i="16"/>
  <c r="AQ368" i="16" s="1"/>
  <c r="AP157" i="16"/>
  <c r="AQ349" i="16" s="1"/>
  <c r="AP167" i="16"/>
  <c r="AQ354" i="16" s="1"/>
  <c r="AP36" i="16"/>
  <c r="AP43" i="16"/>
  <c r="AQ270" i="16" s="1"/>
  <c r="AP41" i="16"/>
  <c r="AQ268" i="16" s="1"/>
  <c r="AP28" i="16"/>
  <c r="AQ260" i="16" s="1"/>
  <c r="AP236" i="16"/>
  <c r="AP107" i="16"/>
  <c r="AQ314" i="16" s="1"/>
  <c r="AP136" i="16"/>
  <c r="AQ333" i="16" s="1"/>
  <c r="AP51" i="16"/>
  <c r="AP237" i="16"/>
  <c r="AL48" i="16"/>
  <c r="AC239" i="16"/>
  <c r="AH112" i="16"/>
  <c r="AD86" i="16"/>
  <c r="AE298" i="16" s="1"/>
  <c r="AD230" i="16"/>
  <c r="AE402" i="16" s="1"/>
  <c r="AP8" i="16"/>
  <c r="AQ245" i="16" s="1"/>
  <c r="AP34" i="16"/>
  <c r="AP47" i="16"/>
  <c r="AQ274" i="16" s="1"/>
  <c r="AP17" i="16"/>
  <c r="AO5" i="20"/>
  <c r="AL134" i="16"/>
  <c r="AM331" i="16" s="1"/>
  <c r="AL200" i="16"/>
  <c r="AM378" i="16" s="1"/>
  <c r="AL214" i="16"/>
  <c r="AM389" i="16" s="1"/>
  <c r="AL194" i="16"/>
  <c r="AG239" i="16"/>
  <c r="AL117" i="16"/>
  <c r="AM319" i="16" s="1"/>
  <c r="AL84" i="16"/>
  <c r="AL177" i="16"/>
  <c r="AH154" i="16"/>
  <c r="AI346" i="16" s="1"/>
  <c r="AD115" i="16"/>
  <c r="AD79" i="16"/>
  <c r="AE296" i="16" s="1"/>
  <c r="Z164" i="16"/>
  <c r="Z156" i="16"/>
  <c r="AA348" i="16" s="1"/>
  <c r="Z92" i="16"/>
  <c r="AA304" i="16" s="1"/>
  <c r="Z215" i="16"/>
  <c r="AA390" i="16" s="1"/>
  <c r="R178" i="16"/>
  <c r="R231" i="16"/>
  <c r="S403" i="16" s="1"/>
  <c r="R89" i="16"/>
  <c r="S301" i="16" s="1"/>
  <c r="R154" i="16"/>
  <c r="S346" i="16" s="1"/>
  <c r="R237" i="16"/>
  <c r="R129" i="16"/>
  <c r="R203" i="16"/>
  <c r="S381" i="16" s="1"/>
  <c r="R79" i="16"/>
  <c r="S296" i="16" s="1"/>
  <c r="R198" i="16"/>
  <c r="S376" i="16" s="1"/>
  <c r="N51" i="16"/>
  <c r="AG5" i="41"/>
  <c r="R14" i="16"/>
  <c r="S251" i="16" s="1"/>
  <c r="R184" i="16"/>
  <c r="S368" i="16" s="1"/>
  <c r="N225" i="16"/>
  <c r="O397" i="16" s="1"/>
  <c r="Z115" i="16"/>
  <c r="Z107" i="16"/>
  <c r="AA314" i="16" s="1"/>
  <c r="Z153" i="16"/>
  <c r="AA345" i="16" s="1"/>
  <c r="Z165" i="16"/>
  <c r="AA352" i="16" s="1"/>
  <c r="AH17" i="41"/>
  <c r="V19" i="20"/>
  <c r="R10" i="16"/>
  <c r="S247" i="16" s="1"/>
  <c r="R128" i="16"/>
  <c r="R190" i="16"/>
  <c r="V10" i="16"/>
  <c r="W247" i="16" s="1"/>
  <c r="V228" i="16"/>
  <c r="W400" i="16" s="1"/>
  <c r="V220" i="16"/>
  <c r="W395" i="16" s="1"/>
  <c r="V221" i="16"/>
  <c r="V173" i="16"/>
  <c r="W360" i="16" s="1"/>
  <c r="V60" i="16"/>
  <c r="W282" i="16" s="1"/>
  <c r="V111" i="16"/>
  <c r="W318" i="16" s="1"/>
  <c r="Q15" i="15"/>
  <c r="R29" i="15" s="1"/>
  <c r="R47" i="16"/>
  <c r="S274" i="16" s="1"/>
  <c r="R232" i="16"/>
  <c r="S404" i="16" s="1"/>
  <c r="R20" i="16"/>
  <c r="AG6" i="41"/>
  <c r="P17" i="15"/>
  <c r="R182" i="16"/>
  <c r="S366" i="16" s="1"/>
  <c r="R185" i="16"/>
  <c r="S369" i="16" s="1"/>
  <c r="R120" i="16"/>
  <c r="S322" i="16" s="1"/>
  <c r="R235" i="16"/>
  <c r="Z191" i="16"/>
  <c r="W239" i="16"/>
  <c r="Z198" i="16"/>
  <c r="AA376" i="16" s="1"/>
  <c r="Z80" i="16"/>
  <c r="T239" i="16"/>
  <c r="V213" i="16"/>
  <c r="W388" i="16" s="1"/>
  <c r="V206" i="16"/>
  <c r="W384" i="16" s="1"/>
  <c r="V226" i="16"/>
  <c r="W398" i="16" s="1"/>
  <c r="V152" i="16"/>
  <c r="W344" i="16" s="1"/>
  <c r="V67" i="16"/>
  <c r="V223" i="16"/>
  <c r="V80" i="16"/>
  <c r="V66" i="16"/>
  <c r="V235" i="16"/>
  <c r="V179" i="16"/>
  <c r="W363" i="16" s="1"/>
  <c r="R155" i="16"/>
  <c r="S347" i="16" s="1"/>
  <c r="R146" i="16"/>
  <c r="R144" i="16"/>
  <c r="F11" i="16"/>
  <c r="G248" i="16" s="1"/>
  <c r="F134" i="16"/>
  <c r="G331" i="16" s="1"/>
  <c r="F15" i="16"/>
  <c r="G252" i="16" s="1"/>
  <c r="F135" i="16"/>
  <c r="G332" i="16" s="1"/>
  <c r="E239" i="16"/>
  <c r="F130" i="16"/>
  <c r="F121" i="16"/>
  <c r="G323" i="16" s="1"/>
  <c r="E46" i="14"/>
  <c r="E36" i="14"/>
  <c r="C239" i="16"/>
  <c r="F17" i="16"/>
  <c r="F26" i="16"/>
  <c r="G258" i="16" s="1"/>
  <c r="F34" i="16"/>
  <c r="F60" i="16"/>
  <c r="G282" i="16" s="1"/>
  <c r="F77" i="16"/>
  <c r="G294" i="16" s="1"/>
  <c r="F94" i="16"/>
  <c r="G306" i="16" s="1"/>
  <c r="F111" i="16"/>
  <c r="G318" i="16" s="1"/>
  <c r="F128" i="16"/>
  <c r="F137" i="16"/>
  <c r="G334" i="16" s="1"/>
  <c r="F179" i="16"/>
  <c r="G363" i="16" s="1"/>
  <c r="F197" i="16"/>
  <c r="G375" i="16" s="1"/>
  <c r="F205" i="16"/>
  <c r="G383" i="16" s="1"/>
  <c r="F237" i="16"/>
  <c r="B55" i="14"/>
  <c r="AK8" i="42"/>
  <c r="U35" i="3"/>
  <c r="R17" i="42"/>
  <c r="P17" i="42"/>
  <c r="K19" i="42"/>
  <c r="AW5" i="42"/>
  <c r="AO8" i="42"/>
  <c r="AE19" i="42"/>
  <c r="AC7" i="42"/>
  <c r="O17" i="42"/>
  <c r="Y9" i="42"/>
  <c r="Q9" i="42"/>
  <c r="E16" i="15"/>
  <c r="F30" i="15" s="1"/>
  <c r="I7" i="42"/>
  <c r="I6" i="42"/>
  <c r="AV19" i="42"/>
  <c r="AS6" i="42"/>
  <c r="AO7" i="42"/>
  <c r="AJ17" i="42"/>
  <c r="Z19" i="42"/>
  <c r="G17" i="42"/>
  <c r="AW7" i="42"/>
  <c r="AS9" i="42"/>
  <c r="AL19" i="42"/>
  <c r="X17" i="42"/>
  <c r="V19" i="42"/>
  <c r="O19" i="42"/>
  <c r="F117" i="16"/>
  <c r="G319" i="16" s="1"/>
  <c r="AV17" i="42"/>
  <c r="AR17" i="42"/>
  <c r="AK9" i="42"/>
  <c r="AB17" i="42"/>
  <c r="AG9" i="42"/>
  <c r="AC9" i="42"/>
  <c r="AC8" i="42"/>
  <c r="M7" i="42"/>
  <c r="G19" i="42"/>
  <c r="F89" i="16"/>
  <c r="G301" i="16" s="1"/>
  <c r="F70" i="16"/>
  <c r="G287" i="16" s="1"/>
  <c r="F98" i="16"/>
  <c r="J11" i="43"/>
  <c r="K3117" i="1"/>
  <c r="K3079" i="1"/>
  <c r="K3071" i="1"/>
  <c r="K3058" i="1"/>
  <c r="K3051" i="1"/>
  <c r="K3028" i="1"/>
  <c r="K3004" i="1"/>
  <c r="K2954" i="1"/>
  <c r="K2800" i="1"/>
  <c r="K2792" i="1"/>
  <c r="K2619" i="1"/>
  <c r="K2499" i="1"/>
  <c r="U5" i="43"/>
  <c r="K3511" i="1"/>
  <c r="K2504" i="1"/>
  <c r="U8" i="42"/>
  <c r="U9" i="42"/>
  <c r="Q8" i="42"/>
  <c r="N17" i="42"/>
  <c r="L17" i="42"/>
  <c r="I5" i="43"/>
  <c r="K3504" i="1"/>
  <c r="K3484" i="1"/>
  <c r="K3098" i="1"/>
  <c r="K3085" i="1"/>
  <c r="K3077" i="1"/>
  <c r="K3068" i="1"/>
  <c r="K3034" i="1"/>
  <c r="K3026" i="1"/>
  <c r="K2986" i="1"/>
  <c r="K2883" i="1"/>
  <c r="K2876" i="1"/>
  <c r="K2807" i="1"/>
  <c r="K2798" i="1"/>
  <c r="K2736" i="1"/>
  <c r="K2520" i="1"/>
  <c r="T8" i="43"/>
  <c r="F17" i="42"/>
  <c r="F22" i="40"/>
  <c r="K3576" i="1"/>
  <c r="K3554" i="1"/>
  <c r="K3548" i="1"/>
  <c r="K3535" i="1"/>
  <c r="K3528" i="1"/>
  <c r="K3523" i="1"/>
  <c r="K3496" i="1"/>
  <c r="K3105" i="1"/>
  <c r="K3056" i="1"/>
  <c r="K3040" i="1"/>
  <c r="K3025" i="1"/>
  <c r="K3018" i="1"/>
  <c r="K3001" i="1"/>
  <c r="K2993" i="1"/>
  <c r="K2942" i="1"/>
  <c r="K2927" i="1"/>
  <c r="K2920" i="1"/>
  <c r="K2855" i="1"/>
  <c r="K2814" i="1"/>
  <c r="K2789" i="1"/>
  <c r="K2768" i="1"/>
  <c r="K2757" i="1"/>
  <c r="K2750" i="1"/>
  <c r="K2726" i="1"/>
  <c r="K2711" i="1"/>
  <c r="K2654" i="1"/>
  <c r="K2594" i="1"/>
  <c r="K2496" i="1"/>
  <c r="L25" i="43"/>
  <c r="K3570" i="1"/>
  <c r="K3540" i="1"/>
  <c r="K3495" i="1"/>
  <c r="K3488" i="1"/>
  <c r="K3111" i="1"/>
  <c r="K3097" i="1"/>
  <c r="K3089" i="1"/>
  <c r="K3083" i="1"/>
  <c r="K3075" i="1"/>
  <c r="K3046" i="1"/>
  <c r="K3009" i="1"/>
  <c r="K2957" i="1"/>
  <c r="K2890" i="1"/>
  <c r="K2875" i="1"/>
  <c r="K2742" i="1"/>
  <c r="K2703" i="1"/>
  <c r="K2542" i="1"/>
  <c r="K2509" i="1"/>
  <c r="K2487" i="1"/>
  <c r="Q19" i="43"/>
  <c r="T7" i="43"/>
  <c r="D25" i="43"/>
  <c r="G30" i="33"/>
  <c r="K3567" i="1"/>
  <c r="K3562" i="1"/>
  <c r="K3539" i="1"/>
  <c r="K3527" i="1"/>
  <c r="K3522" i="1"/>
  <c r="K3509" i="1"/>
  <c r="K3493" i="1"/>
  <c r="K3482" i="1"/>
  <c r="K3474" i="1"/>
  <c r="K3103" i="1"/>
  <c r="K3054" i="1"/>
  <c r="K2933" i="1"/>
  <c r="K2895" i="1"/>
  <c r="K2846" i="1"/>
  <c r="K2774" i="1"/>
  <c r="K2749" i="1"/>
  <c r="K2716" i="1"/>
  <c r="K2643" i="1"/>
  <c r="K2622" i="1"/>
  <c r="K2598" i="1"/>
  <c r="N24" i="43"/>
  <c r="H25" i="43"/>
  <c r="M9" i="42"/>
  <c r="J19" i="42"/>
  <c r="F63" i="33"/>
  <c r="K3552" i="1"/>
  <c r="K3532" i="1"/>
  <c r="K3516" i="1"/>
  <c r="K3093" i="1"/>
  <c r="K3081" i="1"/>
  <c r="K3060" i="1"/>
  <c r="K3015" i="1"/>
  <c r="K2956" i="1"/>
  <c r="K2947" i="1"/>
  <c r="K2940" i="1"/>
  <c r="K2868" i="1"/>
  <c r="K2827" i="1"/>
  <c r="K2688" i="1"/>
  <c r="K2665" i="1"/>
  <c r="K2583" i="1"/>
  <c r="K2560" i="1"/>
  <c r="K2532" i="1"/>
  <c r="K2493" i="1"/>
  <c r="T19" i="43"/>
  <c r="F58" i="33"/>
  <c r="K3566" i="1"/>
  <c r="K3538" i="1"/>
  <c r="K3499" i="1"/>
  <c r="K3109" i="1"/>
  <c r="K3101" i="1"/>
  <c r="K3087" i="1"/>
  <c r="K3072" i="1"/>
  <c r="K3059" i="1"/>
  <c r="K3022" i="1"/>
  <c r="K2901" i="1"/>
  <c r="K2836" i="1"/>
  <c r="K2723" i="1"/>
  <c r="K2700" i="1"/>
  <c r="K2559" i="1"/>
  <c r="T21" i="43"/>
  <c r="T22" i="43"/>
  <c r="BR14" i="16"/>
  <c r="BR134" i="16"/>
  <c r="BR9" i="16"/>
  <c r="BR231" i="16"/>
  <c r="BR37" i="16"/>
  <c r="BR121" i="16"/>
  <c r="BN186" i="16"/>
  <c r="BO370" i="16" s="1"/>
  <c r="BN25" i="16"/>
  <c r="BO257" i="16" s="1"/>
  <c r="BN142" i="16"/>
  <c r="BO339" i="16" s="1"/>
  <c r="BJ155" i="16"/>
  <c r="BK347" i="16" s="1"/>
  <c r="BK17" i="15"/>
  <c r="BM5" i="15"/>
  <c r="BJ60" i="16"/>
  <c r="BK282" i="16" s="1"/>
  <c r="BF17" i="15"/>
  <c r="BR74" i="16"/>
  <c r="BN28" i="16"/>
  <c r="BO260" i="16" s="1"/>
  <c r="BN17" i="15"/>
  <c r="BR83" i="16"/>
  <c r="BQ8" i="20"/>
  <c r="BR26" i="20" s="1"/>
  <c r="BF217" i="16"/>
  <c r="BG392" i="16" s="1"/>
  <c r="BF16" i="16"/>
  <c r="BF77" i="16"/>
  <c r="BG294" i="16" s="1"/>
  <c r="BF193" i="16"/>
  <c r="BF185" i="16"/>
  <c r="BG369" i="16" s="1"/>
  <c r="BF157" i="16"/>
  <c r="BG349" i="16" s="1"/>
  <c r="BF118" i="16"/>
  <c r="BG320" i="16" s="1"/>
  <c r="BR227" i="16"/>
  <c r="BR212" i="16"/>
  <c r="BM15" i="15"/>
  <c r="BN29" i="15" s="1"/>
  <c r="BM13" i="15"/>
  <c r="BN26" i="15" s="1"/>
  <c r="BN111" i="16"/>
  <c r="BO318" i="16" s="1"/>
  <c r="BN106" i="16"/>
  <c r="BO313" i="16" s="1"/>
  <c r="BN138" i="16"/>
  <c r="BO335" i="16" s="1"/>
  <c r="BN157" i="16"/>
  <c r="BO349" i="16" s="1"/>
  <c r="BN184" i="16"/>
  <c r="BO368" i="16" s="1"/>
  <c r="BN63" i="16"/>
  <c r="BO285" i="16" s="1"/>
  <c r="BN126" i="16"/>
  <c r="BO328" i="16" s="1"/>
  <c r="BJ228" i="16"/>
  <c r="BK400" i="16" s="1"/>
  <c r="BJ151" i="16"/>
  <c r="BK343" i="16" s="1"/>
  <c r="BJ186" i="16"/>
  <c r="BK370" i="16" s="1"/>
  <c r="BJ206" i="16"/>
  <c r="BK384" i="16" s="1"/>
  <c r="BJ175" i="16"/>
  <c r="BK362" i="16" s="1"/>
  <c r="BJ110" i="16"/>
  <c r="BK317" i="16" s="1"/>
  <c r="BJ118" i="16"/>
  <c r="BK320" i="16" s="1"/>
  <c r="BJ90" i="16"/>
  <c r="BK302" i="16" s="1"/>
  <c r="BJ87" i="16"/>
  <c r="BK299" i="16" s="1"/>
  <c r="BJ165" i="16"/>
  <c r="BK352" i="16" s="1"/>
  <c r="BJ55" i="16"/>
  <c r="BK277" i="16" s="1"/>
  <c r="BJ40" i="16"/>
  <c r="BK267" i="16" s="1"/>
  <c r="BJ29" i="16"/>
  <c r="BK261" i="16" s="1"/>
  <c r="BG239" i="16"/>
  <c r="BJ20" i="16"/>
  <c r="BJ38" i="16"/>
  <c r="BK265" i="16" s="1"/>
  <c r="BJ61" i="16"/>
  <c r="BK283" i="16" s="1"/>
  <c r="BJ85" i="16"/>
  <c r="BK297" i="16" s="1"/>
  <c r="BJ179" i="16"/>
  <c r="BK363" i="16" s="1"/>
  <c r="BE15" i="15"/>
  <c r="BF29" i="15" s="1"/>
  <c r="BE9" i="15"/>
  <c r="BF24" i="15" s="1"/>
  <c r="BR6" i="16"/>
  <c r="BR41" i="16"/>
  <c r="BO239" i="16"/>
  <c r="BM7" i="15"/>
  <c r="BN22" i="15" s="1"/>
  <c r="BN154" i="16"/>
  <c r="BO346" i="16" s="1"/>
  <c r="BN160" i="16"/>
  <c r="BJ21" i="16"/>
  <c r="BK253" i="16" s="1"/>
  <c r="BH17" i="15"/>
  <c r="BE6" i="15"/>
  <c r="BC17" i="20"/>
  <c r="BE6" i="20"/>
  <c r="BC19" i="20"/>
  <c r="BP17" i="20"/>
  <c r="BN213" i="16"/>
  <c r="BO388" i="16" s="1"/>
  <c r="BN125" i="16"/>
  <c r="BO327" i="16" s="1"/>
  <c r="BN7" i="16"/>
  <c r="BO244" i="16" s="1"/>
  <c r="BN168" i="16"/>
  <c r="BO355" i="16" s="1"/>
  <c r="BH239" i="16"/>
  <c r="BI7" i="20"/>
  <c r="BM16" i="15"/>
  <c r="BN30" i="15" s="1"/>
  <c r="BN226" i="16"/>
  <c r="BO398" i="16" s="1"/>
  <c r="BN159" i="16"/>
  <c r="BO351" i="16" s="1"/>
  <c r="BN210" i="16"/>
  <c r="BO385" i="16" s="1"/>
  <c r="BK239" i="16"/>
  <c r="BN119" i="16"/>
  <c r="BO321" i="16" s="1"/>
  <c r="BE239" i="16"/>
  <c r="BF40" i="16"/>
  <c r="BG267" i="16" s="1"/>
  <c r="BN188" i="16"/>
  <c r="BO372" i="16" s="1"/>
  <c r="BJ196" i="16"/>
  <c r="BK374" i="16" s="1"/>
  <c r="BJ120" i="16"/>
  <c r="BK322" i="16" s="1"/>
  <c r="BF61" i="16"/>
  <c r="BG283" i="16" s="1"/>
  <c r="AZ17" i="20"/>
  <c r="AW239" i="16"/>
  <c r="BF43" i="16"/>
  <c r="BG270" i="16" s="1"/>
  <c r="BF102" i="16"/>
  <c r="BG309" i="16" s="1"/>
  <c r="BF79" i="16"/>
  <c r="BG296" i="16" s="1"/>
  <c r="BB91" i="16"/>
  <c r="BC303" i="16" s="1"/>
  <c r="BB76" i="16"/>
  <c r="BC293" i="16" s="1"/>
  <c r="AX42" i="16"/>
  <c r="AY269" i="16" s="1"/>
  <c r="AT224" i="16"/>
  <c r="AU396" i="16" s="1"/>
  <c r="AS15" i="15"/>
  <c r="AP48" i="16"/>
  <c r="AP10" i="16"/>
  <c r="AN239" i="16"/>
  <c r="AM17" i="15"/>
  <c r="AX81" i="16"/>
  <c r="AT197" i="16"/>
  <c r="AU375" i="16" s="1"/>
  <c r="BF103" i="16"/>
  <c r="BG310" i="16" s="1"/>
  <c r="AQ17" i="15"/>
  <c r="AR239" i="16"/>
  <c r="BF93" i="16"/>
  <c r="BG305" i="16" s="1"/>
  <c r="BF135" i="16"/>
  <c r="BG332" i="16" s="1"/>
  <c r="BA15" i="15"/>
  <c r="BB29" i="15" s="1"/>
  <c r="AY239" i="16"/>
  <c r="AV17" i="15"/>
  <c r="AX15" i="16"/>
  <c r="AY252" i="16" s="1"/>
  <c r="AS239" i="16"/>
  <c r="BF60" i="16"/>
  <c r="BG282" i="16" s="1"/>
  <c r="BF205" i="16"/>
  <c r="BG383" i="16" s="1"/>
  <c r="BF232" i="16"/>
  <c r="BG404" i="16" s="1"/>
  <c r="BB228" i="16"/>
  <c r="BC400" i="16" s="1"/>
  <c r="BB203" i="16"/>
  <c r="BC381" i="16" s="1"/>
  <c r="AX127" i="16"/>
  <c r="AY329" i="16" s="1"/>
  <c r="BC239" i="16"/>
  <c r="BB173" i="16"/>
  <c r="BC360" i="16" s="1"/>
  <c r="AT6" i="16"/>
  <c r="AU243" i="16" s="1"/>
  <c r="AO6" i="15"/>
  <c r="AP21" i="15" s="1"/>
  <c r="AN17" i="15"/>
  <c r="AP228" i="16"/>
  <c r="AQ400" i="16" s="1"/>
  <c r="AZ239" i="16"/>
  <c r="BA10" i="15"/>
  <c r="BB25" i="15" s="1"/>
  <c r="BB126" i="16"/>
  <c r="BC328" i="16" s="1"/>
  <c r="AT131" i="16"/>
  <c r="AT179" i="16"/>
  <c r="AU363" i="16" s="1"/>
  <c r="AQ239" i="16"/>
  <c r="AT190" i="16"/>
  <c r="AT114" i="16"/>
  <c r="AD42" i="16"/>
  <c r="AE269" i="16" s="1"/>
  <c r="AD102" i="16"/>
  <c r="AE309" i="16" s="1"/>
  <c r="AD127" i="16"/>
  <c r="AE329" i="16" s="1"/>
  <c r="AD38" i="16"/>
  <c r="AE265" i="16" s="1"/>
  <c r="AD59" i="16"/>
  <c r="AE281" i="16" s="1"/>
  <c r="AD204" i="16"/>
  <c r="AE382" i="16" s="1"/>
  <c r="Z6" i="16"/>
  <c r="AA243" i="16" s="1"/>
  <c r="Y239" i="16"/>
  <c r="Z136" i="16"/>
  <c r="AA333" i="16" s="1"/>
  <c r="Z19" i="20"/>
  <c r="Z17" i="20"/>
  <c r="AO5" i="15"/>
  <c r="AP12" i="16"/>
  <c r="AQ249" i="16" s="1"/>
  <c r="AP88" i="16"/>
  <c r="AQ300" i="16" s="1"/>
  <c r="AO7" i="15"/>
  <c r="AP22" i="15" s="1"/>
  <c r="AD91" i="16"/>
  <c r="AE303" i="16" s="1"/>
  <c r="Z224" i="16"/>
  <c r="AA396" i="16" s="1"/>
  <c r="Z17" i="15"/>
  <c r="AC14" i="15"/>
  <c r="AA239" i="16"/>
  <c r="AP118" i="16"/>
  <c r="AQ320" i="16" s="1"/>
  <c r="AH114" i="16"/>
  <c r="AD173" i="16"/>
  <c r="AE360" i="16" s="1"/>
  <c r="AP154" i="16"/>
  <c r="AQ346" i="16" s="1"/>
  <c r="AM17" i="20"/>
  <c r="AK239" i="16"/>
  <c r="AE239" i="16"/>
  <c r="AB239" i="16"/>
  <c r="X239" i="16"/>
  <c r="AK16" i="15"/>
  <c r="AL56" i="16"/>
  <c r="AM278" i="16" s="1"/>
  <c r="X17" i="20"/>
  <c r="Y8" i="20"/>
  <c r="AD174" i="16"/>
  <c r="AE361" i="16" s="1"/>
  <c r="AD103" i="16"/>
  <c r="AE310" i="16" s="1"/>
  <c r="AD17" i="20"/>
  <c r="U239" i="16"/>
  <c r="V158" i="16"/>
  <c r="W350" i="16" s="1"/>
  <c r="V218" i="16"/>
  <c r="W393" i="16" s="1"/>
  <c r="R90" i="16"/>
  <c r="S302" i="16" s="1"/>
  <c r="R181" i="16"/>
  <c r="S365" i="16" s="1"/>
  <c r="V105" i="16"/>
  <c r="W312" i="16" s="1"/>
  <c r="V57" i="16"/>
  <c r="W279" i="16" s="1"/>
  <c r="V21" i="16"/>
  <c r="W253" i="16" s="1"/>
  <c r="R124" i="16"/>
  <c r="S326" i="16" s="1"/>
  <c r="R71" i="16"/>
  <c r="S288" i="16" s="1"/>
  <c r="O239" i="16"/>
  <c r="N19" i="20"/>
  <c r="N17" i="20"/>
  <c r="R202" i="16"/>
  <c r="S380" i="16" s="1"/>
  <c r="R141" i="16"/>
  <c r="S338" i="16" s="1"/>
  <c r="R204" i="16"/>
  <c r="S382" i="16" s="1"/>
  <c r="R104" i="16"/>
  <c r="S311" i="16" s="1"/>
  <c r="AK5" i="41"/>
  <c r="Z70" i="16"/>
  <c r="AA287" i="16" s="1"/>
  <c r="V227" i="16"/>
  <c r="W399" i="16" s="1"/>
  <c r="AE17" i="41"/>
  <c r="AE19" i="41"/>
  <c r="S239" i="16"/>
  <c r="R172" i="16"/>
  <c r="S359" i="16" s="1"/>
  <c r="R73" i="16"/>
  <c r="S290" i="16" s="1"/>
  <c r="R61" i="16"/>
  <c r="S283" i="16" s="1"/>
  <c r="R210" i="16"/>
  <c r="S385" i="16" s="1"/>
  <c r="R170" i="16"/>
  <c r="S357" i="16" s="1"/>
  <c r="V224" i="16"/>
  <c r="W396" i="16" s="1"/>
  <c r="V17" i="20"/>
  <c r="P17" i="20"/>
  <c r="Q5" i="20"/>
  <c r="R23" i="20" s="1"/>
  <c r="P19" i="20"/>
  <c r="R9" i="16"/>
  <c r="S246" i="16" s="1"/>
  <c r="Q239" i="16"/>
  <c r="R60" i="16"/>
  <c r="S282" i="16" s="1"/>
  <c r="R27" i="16"/>
  <c r="S259" i="16" s="1"/>
  <c r="R161" i="16"/>
  <c r="V38" i="16"/>
  <c r="W265" i="16" s="1"/>
  <c r="Q13" i="15"/>
  <c r="R26" i="15" s="1"/>
  <c r="R108" i="16"/>
  <c r="S315" i="16" s="1"/>
  <c r="R97" i="16"/>
  <c r="R58" i="16"/>
  <c r="S280" i="16" s="1"/>
  <c r="R138" i="16"/>
  <c r="S335" i="16" s="1"/>
  <c r="V19" i="16"/>
  <c r="V170" i="16"/>
  <c r="W357" i="16" s="1"/>
  <c r="V28" i="16"/>
  <c r="W260" i="16" s="1"/>
  <c r="V183" i="16"/>
  <c r="W367" i="16" s="1"/>
  <c r="V90" i="16"/>
  <c r="W302" i="16" s="1"/>
  <c r="Q6" i="20"/>
  <c r="R24" i="20" s="1"/>
  <c r="W19" i="41"/>
  <c r="Y6" i="41"/>
  <c r="W17" i="41"/>
  <c r="R19" i="16"/>
  <c r="R7" i="16"/>
  <c r="P239" i="16"/>
  <c r="R156" i="16"/>
  <c r="S348" i="16" s="1"/>
  <c r="R30" i="16"/>
  <c r="S262" i="16" s="1"/>
  <c r="R121" i="16"/>
  <c r="S323" i="16" s="1"/>
  <c r="V94" i="16"/>
  <c r="W306" i="16" s="1"/>
  <c r="V71" i="16"/>
  <c r="W288" i="16" s="1"/>
  <c r="R19" i="20"/>
  <c r="R17" i="20"/>
  <c r="R132" i="16"/>
  <c r="Q10" i="15"/>
  <c r="N144" i="16"/>
  <c r="N195" i="16"/>
  <c r="N89" i="16"/>
  <c r="O301" i="16" s="1"/>
  <c r="N180" i="16"/>
  <c r="O364" i="16" s="1"/>
  <c r="D239" i="16"/>
  <c r="F19" i="36"/>
  <c r="E5" i="20"/>
  <c r="B19" i="20"/>
  <c r="E10" i="15"/>
  <c r="E7" i="42"/>
  <c r="C19" i="42"/>
  <c r="C17" i="42"/>
  <c r="F5" i="40"/>
  <c r="I19" i="43"/>
  <c r="F24" i="43"/>
  <c r="M22" i="43"/>
  <c r="J24" i="43"/>
  <c r="AU17" i="42"/>
  <c r="AT17" i="42"/>
  <c r="AO6" i="42"/>
  <c r="AM17" i="42"/>
  <c r="AC5" i="42"/>
  <c r="Y5" i="42"/>
  <c r="AN17" i="42"/>
  <c r="AJ19" i="42"/>
  <c r="AH19" i="42"/>
  <c r="T17" i="42"/>
  <c r="I9" i="42"/>
  <c r="AF19" i="42"/>
  <c r="AG6" i="42"/>
  <c r="AB19" i="42"/>
  <c r="X19" i="42"/>
  <c r="V17" i="42"/>
  <c r="N12" i="43"/>
  <c r="N11" i="43"/>
  <c r="AD17" i="42"/>
  <c r="AA17" i="42"/>
  <c r="W17" i="42"/>
  <c r="S19" i="42"/>
  <c r="S17" i="42"/>
  <c r="M5" i="42"/>
  <c r="M8" i="42"/>
  <c r="K17" i="42"/>
  <c r="G24" i="33"/>
  <c r="E5" i="42"/>
  <c r="B17" i="42"/>
  <c r="B19" i="42"/>
  <c r="F55" i="33"/>
  <c r="AP17" i="42"/>
  <c r="AE17" i="42"/>
  <c r="AA19" i="42"/>
  <c r="F16" i="33"/>
  <c r="E23" i="40"/>
  <c r="AN19" i="42"/>
  <c r="AI17" i="42"/>
  <c r="AF17" i="42"/>
  <c r="AL17" i="42"/>
  <c r="AH17" i="42"/>
  <c r="AK6" i="42"/>
  <c r="AG5" i="42"/>
  <c r="Q5" i="42"/>
  <c r="F25" i="43"/>
  <c r="E6" i="42"/>
  <c r="D17" i="42"/>
  <c r="H17" i="42"/>
  <c r="K3553" i="1"/>
  <c r="K3483" i="1"/>
  <c r="K3013" i="1"/>
  <c r="K3007" i="1"/>
  <c r="K2963" i="1"/>
  <c r="K2948" i="1"/>
  <c r="K2928" i="1"/>
  <c r="K2915" i="1"/>
  <c r="K2903" i="1"/>
  <c r="K2897" i="1"/>
  <c r="K2854" i="1"/>
  <c r="K2848" i="1"/>
  <c r="K2709" i="1"/>
  <c r="K2659" i="1"/>
  <c r="K2634" i="1"/>
  <c r="K2613" i="1"/>
  <c r="K2589" i="1"/>
  <c r="K2546" i="1"/>
  <c r="K2541" i="1"/>
  <c r="K2519" i="1"/>
  <c r="K2491" i="1"/>
  <c r="K2483" i="1"/>
  <c r="K3507" i="1"/>
  <c r="K3114" i="1"/>
  <c r="K3108" i="1"/>
  <c r="K3088" i="1"/>
  <c r="K3082" i="1"/>
  <c r="K3044" i="1"/>
  <c r="K3032" i="1"/>
  <c r="K3019" i="1"/>
  <c r="K3012" i="1"/>
  <c r="K2991" i="1"/>
  <c r="K2985" i="1"/>
  <c r="K2976" i="1"/>
  <c r="K2968" i="1"/>
  <c r="K2914" i="1"/>
  <c r="K2867" i="1"/>
  <c r="K2860" i="1"/>
  <c r="K2840" i="1"/>
  <c r="K2834" i="1"/>
  <c r="K2812" i="1"/>
  <c r="K2790" i="1"/>
  <c r="K2784" i="1"/>
  <c r="K2766" i="1"/>
  <c r="K2755" i="1"/>
  <c r="K2743" i="1"/>
  <c r="K2721" i="1"/>
  <c r="K2708" i="1"/>
  <c r="K2689" i="1"/>
  <c r="K2683" i="1"/>
  <c r="K2638" i="1"/>
  <c r="K2628" i="1"/>
  <c r="K2574" i="1"/>
  <c r="K2533" i="1"/>
  <c r="K3574" i="1"/>
  <c r="K3524" i="1"/>
  <c r="K3512" i="1"/>
  <c r="K2839" i="1"/>
  <c r="K1709" i="1"/>
  <c r="K2482" i="1"/>
  <c r="K2515" i="1"/>
  <c r="K3477" i="1"/>
  <c r="K2511" i="1"/>
  <c r="K2547" i="1"/>
  <c r="K2552" i="1"/>
  <c r="K2632" i="1"/>
  <c r="K2666" i="1"/>
  <c r="K2775" i="1"/>
  <c r="K2852" i="1"/>
  <c r="K2492" i="1"/>
  <c r="K2516" i="1"/>
  <c r="K2525" i="1"/>
  <c r="K2539" i="1"/>
  <c r="K2575" i="1"/>
  <c r="K2578" i="1"/>
  <c r="K2611" i="1"/>
  <c r="K2614" i="1"/>
  <c r="K2641" i="1"/>
  <c r="K2644" i="1"/>
  <c r="K2649" i="1"/>
  <c r="K2676" i="1"/>
  <c r="K2692" i="1"/>
  <c r="K2698" i="1"/>
  <c r="K2701" i="1"/>
  <c r="K2704" i="1"/>
  <c r="K2734" i="1"/>
  <c r="K2737" i="1"/>
  <c r="K2502" i="1"/>
  <c r="K2512" i="1"/>
  <c r="K2521" i="1"/>
  <c r="K2535" i="1"/>
  <c r="K2549" i="1"/>
  <c r="K2553" i="1"/>
  <c r="K2557" i="1"/>
  <c r="K2561" i="1"/>
  <c r="K2581" i="1"/>
  <c r="K2587" i="1"/>
  <c r="K2590" i="1"/>
  <c r="K2593" i="1"/>
  <c r="K2617" i="1"/>
  <c r="K2623" i="1"/>
  <c r="K2627" i="1"/>
  <c r="K2630" i="1"/>
  <c r="K2661" i="1"/>
  <c r="K2664" i="1"/>
  <c r="K2707" i="1"/>
  <c r="K2714" i="1"/>
  <c r="K2741" i="1"/>
  <c r="K2759" i="1"/>
  <c r="K2767" i="1"/>
  <c r="K2770" i="1"/>
  <c r="K2773" i="1"/>
  <c r="K2793" i="1"/>
  <c r="K2799" i="1"/>
  <c r="K2802" i="1"/>
  <c r="K2806" i="1"/>
  <c r="K2815" i="1"/>
  <c r="K2828" i="1"/>
  <c r="K2835" i="1"/>
  <c r="K2858" i="1"/>
  <c r="K2866" i="1"/>
  <c r="K2882" i="1"/>
  <c r="K2888" i="1"/>
  <c r="K2896" i="1"/>
  <c r="K2904" i="1"/>
  <c r="K2918" i="1"/>
  <c r="K2926" i="1"/>
  <c r="K2934" i="1"/>
  <c r="K2937" i="1"/>
  <c r="K2946" i="1"/>
  <c r="K2955" i="1"/>
  <c r="K2964" i="1"/>
  <c r="K2974" i="1"/>
  <c r="K2984" i="1"/>
  <c r="K2992" i="1"/>
  <c r="K3008" i="1"/>
  <c r="K3016" i="1"/>
  <c r="K3033" i="1"/>
  <c r="K3048" i="1"/>
  <c r="K3065" i="1"/>
  <c r="K3070" i="1"/>
  <c r="K3078" i="1"/>
  <c r="K3095" i="1"/>
  <c r="K3104" i="1"/>
  <c r="K3112" i="1"/>
  <c r="K3220" i="1"/>
  <c r="K3475" i="1"/>
  <c r="K3478" i="1"/>
  <c r="K3481" i="1"/>
  <c r="K3489" i="1"/>
  <c r="K3500" i="1"/>
  <c r="K3513" i="1"/>
  <c r="K3521" i="1"/>
  <c r="K3529" i="1"/>
  <c r="K3541" i="1"/>
  <c r="K3557" i="1"/>
  <c r="K3575" i="1"/>
  <c r="K2498" i="1"/>
  <c r="K2517" i="1"/>
  <c r="K2531" i="1"/>
  <c r="K2540" i="1"/>
  <c r="K2567" i="1"/>
  <c r="K2572" i="1"/>
  <c r="K2596" i="1"/>
  <c r="K2599" i="1"/>
  <c r="K2602" i="1"/>
  <c r="K2633" i="1"/>
  <c r="K2639" i="1"/>
  <c r="K2667" i="1"/>
  <c r="K2671" i="1"/>
  <c r="K2674" i="1"/>
  <c r="K2684" i="1"/>
  <c r="K2690" i="1"/>
  <c r="K2693" i="1"/>
  <c r="K2696" i="1"/>
  <c r="K2717" i="1"/>
  <c r="K2724" i="1"/>
  <c r="K2727" i="1"/>
  <c r="K2731" i="1"/>
  <c r="K2776" i="1"/>
  <c r="K2779" i="1"/>
  <c r="K2782" i="1"/>
  <c r="K2810" i="1"/>
  <c r="K2822" i="1"/>
  <c r="K2838" i="1"/>
  <c r="K2844" i="1"/>
  <c r="K2853" i="1"/>
  <c r="K2861" i="1"/>
  <c r="K2869" i="1"/>
  <c r="K2877" i="1"/>
  <c r="K2885" i="1"/>
  <c r="K2899" i="1"/>
  <c r="K2913" i="1"/>
  <c r="K2921" i="1"/>
  <c r="K2929" i="1"/>
  <c r="K2941" i="1"/>
  <c r="K2949" i="1"/>
  <c r="K2958" i="1"/>
  <c r="K2967" i="1"/>
  <c r="K2977" i="1"/>
  <c r="K2987" i="1"/>
  <c r="K2484" i="1"/>
  <c r="K2494" i="1"/>
  <c r="K2503" i="1"/>
  <c r="K2513" i="1"/>
  <c r="K2527" i="1"/>
  <c r="K2536" i="1"/>
  <c r="K2545" i="1"/>
  <c r="K2554" i="1"/>
  <c r="K2562" i="1"/>
  <c r="K2579" i="1"/>
  <c r="K2582" i="1"/>
  <c r="K2585" i="1"/>
  <c r="K2615" i="1"/>
  <c r="K2618" i="1"/>
  <c r="K2621" i="1"/>
  <c r="K2642" i="1"/>
  <c r="K2650" i="1"/>
  <c r="K2653" i="1"/>
  <c r="K2656" i="1"/>
  <c r="K2677" i="1"/>
  <c r="K2699" i="1"/>
  <c r="K2702" i="1"/>
  <c r="K2705" i="1"/>
  <c r="K2735" i="1"/>
  <c r="K2738" i="1"/>
  <c r="K2756" i="1"/>
  <c r="K2760" i="1"/>
  <c r="K2765" i="1"/>
  <c r="K2785" i="1"/>
  <c r="K2791" i="1"/>
  <c r="K2794" i="1"/>
  <c r="K2797" i="1"/>
  <c r="K2813" i="1"/>
  <c r="K2832" i="1"/>
  <c r="K2841" i="1"/>
  <c r="K2847" i="1"/>
  <c r="K2856" i="1"/>
  <c r="K2864" i="1"/>
  <c r="K2880" i="1"/>
  <c r="K2894" i="1"/>
  <c r="K2902" i="1"/>
  <c r="K2908" i="1"/>
  <c r="K2916" i="1"/>
  <c r="K2924" i="1"/>
  <c r="K2932" i="1"/>
  <c r="K2944" i="1"/>
  <c r="K2952" i="1"/>
  <c r="K2962" i="1"/>
  <c r="K2982" i="1"/>
  <c r="K2990" i="1"/>
  <c r="K2996" i="1"/>
  <c r="K3005" i="1"/>
  <c r="K3014" i="1"/>
  <c r="K3023" i="1"/>
  <c r="K3031" i="1"/>
  <c r="K3045" i="1"/>
  <c r="K3055" i="1"/>
  <c r="K3076" i="1"/>
  <c r="K3084" i="1"/>
  <c r="K3102" i="1"/>
  <c r="K2490" i="1"/>
  <c r="K2523" i="1"/>
  <c r="K2573" i="1"/>
  <c r="K2682" i="1"/>
  <c r="K2715" i="1"/>
  <c r="AK5" i="42"/>
  <c r="W19" i="42"/>
  <c r="R19" i="42"/>
  <c r="I5" i="42"/>
  <c r="K3515" i="1"/>
  <c r="K3501" i="1"/>
  <c r="K3113" i="1"/>
  <c r="K3107" i="1"/>
  <c r="K3100" i="1"/>
  <c r="K3074" i="1"/>
  <c r="K3067" i="1"/>
  <c r="K3050" i="1"/>
  <c r="K3030" i="1"/>
  <c r="K3011" i="1"/>
  <c r="K3003" i="1"/>
  <c r="K2989" i="1"/>
  <c r="K2983" i="1"/>
  <c r="K2975" i="1"/>
  <c r="K2959" i="1"/>
  <c r="K2900" i="1"/>
  <c r="K2871" i="1"/>
  <c r="K2865" i="1"/>
  <c r="K2859" i="1"/>
  <c r="K2831" i="1"/>
  <c r="K2823" i="1"/>
  <c r="K2819" i="1"/>
  <c r="K2803" i="1"/>
  <c r="K2771" i="1"/>
  <c r="K2748" i="1"/>
  <c r="K2733" i="1"/>
  <c r="K2719" i="1"/>
  <c r="K2675" i="1"/>
  <c r="K2668" i="1"/>
  <c r="K2651" i="1"/>
  <c r="K2626" i="1"/>
  <c r="K2605" i="1"/>
  <c r="K2597" i="1"/>
  <c r="K2564" i="1"/>
  <c r="K2524" i="1"/>
  <c r="K2508" i="1"/>
  <c r="K2495" i="1"/>
  <c r="K2488" i="1"/>
  <c r="K3536" i="1"/>
  <c r="K3106" i="1"/>
  <c r="K3080" i="1"/>
  <c r="K3042" i="1"/>
  <c r="K3036" i="1"/>
  <c r="K3029" i="1"/>
  <c r="K3024" i="1"/>
  <c r="K3017" i="1"/>
  <c r="K3010" i="1"/>
  <c r="K2988" i="1"/>
  <c r="K2966" i="1"/>
  <c r="K2951" i="1"/>
  <c r="K2945" i="1"/>
  <c r="K2939" i="1"/>
  <c r="K2931" i="1"/>
  <c r="K2925" i="1"/>
  <c r="K2919" i="1"/>
  <c r="K2912" i="1"/>
  <c r="K2907" i="1"/>
  <c r="K2893" i="1"/>
  <c r="K2889" i="1"/>
  <c r="K2881" i="1"/>
  <c r="K2870" i="1"/>
  <c r="K2795" i="1"/>
  <c r="K2761" i="1"/>
  <c r="K2725" i="1"/>
  <c r="K2662" i="1"/>
  <c r="K2657" i="1"/>
  <c r="K2586" i="1"/>
  <c r="K2570" i="1"/>
  <c r="K2537" i="1"/>
  <c r="H28" i="33"/>
  <c r="K3563" i="1"/>
  <c r="K3546" i="1"/>
  <c r="K3099" i="1"/>
  <c r="K3091" i="1"/>
  <c r="K3073" i="1"/>
  <c r="K3061" i="1"/>
  <c r="K3049" i="1"/>
  <c r="K3041" i="1"/>
  <c r="K3035" i="1"/>
  <c r="K3002" i="1"/>
  <c r="K2994" i="1"/>
  <c r="K2981" i="1"/>
  <c r="K2972" i="1"/>
  <c r="K2950" i="1"/>
  <c r="K2930" i="1"/>
  <c r="K2906" i="1"/>
  <c r="K2892" i="1"/>
  <c r="K2863" i="1"/>
  <c r="K2837" i="1"/>
  <c r="K2829" i="1"/>
  <c r="K2818" i="1"/>
  <c r="K2808" i="1"/>
  <c r="K2801" i="1"/>
  <c r="K2787" i="1"/>
  <c r="K2781" i="1"/>
  <c r="K2769" i="1"/>
  <c r="K2752" i="1"/>
  <c r="K2739" i="1"/>
  <c r="K2718" i="1"/>
  <c r="K2697" i="1"/>
  <c r="K2686" i="1"/>
  <c r="K2631" i="1"/>
  <c r="K2625" i="1"/>
  <c r="K2616" i="1"/>
  <c r="K2555" i="1"/>
  <c r="K2529" i="1"/>
  <c r="K3526" i="1"/>
  <c r="K3518" i="1"/>
  <c r="K3510" i="1"/>
  <c r="K3480" i="1"/>
  <c r="K2965" i="1"/>
  <c r="K2943" i="1"/>
  <c r="K2936" i="1"/>
  <c r="K2923" i="1"/>
  <c r="K2917" i="1"/>
  <c r="K2911" i="1"/>
  <c r="K2898" i="1"/>
  <c r="K2887" i="1"/>
  <c r="K2879" i="1"/>
  <c r="K2862" i="1"/>
  <c r="K2843" i="1"/>
  <c r="K2821" i="1"/>
  <c r="K2786" i="1"/>
  <c r="K2751" i="1"/>
  <c r="K2691" i="1"/>
  <c r="K2673" i="1"/>
  <c r="K2660" i="1"/>
  <c r="K2648" i="1"/>
  <c r="K2640" i="1"/>
  <c r="K2601" i="1"/>
  <c r="K2591" i="1"/>
  <c r="K2528" i="1"/>
  <c r="K2500" i="1"/>
  <c r="K2780" i="1"/>
  <c r="K2672" i="1"/>
  <c r="K2600" i="1"/>
  <c r="K2563" i="1"/>
  <c r="K2486" i="1"/>
  <c r="K2712" i="1"/>
  <c r="K2568" i="1"/>
  <c r="K2518" i="1"/>
  <c r="K2788" i="1"/>
  <c r="K2753" i="1"/>
  <c r="K2645" i="1"/>
  <c r="K2612" i="1"/>
  <c r="K2576" i="1"/>
  <c r="K2489" i="1"/>
  <c r="K2720" i="1"/>
  <c r="K2687" i="1"/>
  <c r="K2526" i="1"/>
  <c r="K2796" i="1"/>
  <c r="K2764" i="1"/>
  <c r="K2655" i="1"/>
  <c r="K2620" i="1"/>
  <c r="K2584" i="1"/>
  <c r="K2530" i="1"/>
  <c r="K2497" i="1"/>
  <c r="K2729" i="1"/>
  <c r="K2534" i="1"/>
  <c r="K2501" i="1"/>
  <c r="K2804" i="1"/>
  <c r="K2772" i="1"/>
  <c r="K2663" i="1"/>
  <c r="K2629" i="1"/>
  <c r="K2592" i="1"/>
  <c r="K2538" i="1"/>
  <c r="K2505" i="1"/>
  <c r="S11" i="43"/>
  <c r="S12" i="43"/>
  <c r="T6" i="43"/>
  <c r="S25" i="43"/>
  <c r="S24" i="43"/>
  <c r="U21" i="43"/>
  <c r="U7" i="43"/>
  <c r="P25" i="43"/>
  <c r="U20" i="43"/>
  <c r="T20" i="43"/>
  <c r="U9" i="43"/>
  <c r="T5" i="43"/>
  <c r="O24" i="43"/>
  <c r="O25" i="43"/>
  <c r="U18" i="43"/>
  <c r="T18" i="43"/>
  <c r="E61" i="33" l="1"/>
  <c r="G27" i="33"/>
  <c r="M31" i="33"/>
  <c r="F32" i="33"/>
  <c r="E59" i="33"/>
  <c r="H22" i="33"/>
  <c r="G22" i="33"/>
  <c r="H25" i="33"/>
  <c r="H21" i="33"/>
  <c r="H31" i="33"/>
  <c r="I62" i="33"/>
  <c r="I64" i="33"/>
  <c r="AK12" i="15"/>
  <c r="AK17" i="15" s="1"/>
  <c r="G21" i="33"/>
  <c r="E32" i="33"/>
  <c r="F60" i="33"/>
  <c r="H26" i="33"/>
  <c r="AD35" i="32"/>
  <c r="G40" i="33"/>
  <c r="F38" i="33"/>
  <c r="E41" i="33"/>
  <c r="G42" i="33"/>
  <c r="D34" i="33"/>
  <c r="F46" i="33"/>
  <c r="F41" i="33"/>
  <c r="D43" i="33"/>
  <c r="F45" i="33"/>
  <c r="E43" i="33"/>
  <c r="D46" i="33"/>
  <c r="D37" i="33"/>
  <c r="E38" i="33"/>
  <c r="F47" i="33"/>
  <c r="D47" i="33"/>
  <c r="D45" i="33"/>
  <c r="E44" i="33"/>
  <c r="F39" i="33"/>
  <c r="D38" i="33"/>
  <c r="D39" i="33"/>
  <c r="F43" i="33"/>
  <c r="D44" i="33"/>
  <c r="D40" i="33"/>
  <c r="H40" i="33" s="1"/>
  <c r="F37" i="33"/>
  <c r="D42" i="33"/>
  <c r="H42" i="33" s="1"/>
  <c r="F44" i="33"/>
  <c r="E39" i="33"/>
  <c r="E46" i="33"/>
  <c r="E37" i="33"/>
  <c r="E47" i="33"/>
  <c r="G47" i="33" s="1"/>
  <c r="E45" i="33"/>
  <c r="D41" i="33"/>
  <c r="E85" i="32"/>
  <c r="K55" i="33"/>
  <c r="T38" i="3"/>
  <c r="F91" i="32"/>
  <c r="K60" i="33"/>
  <c r="D57" i="33"/>
  <c r="K41" i="40"/>
  <c r="CC68" i="14"/>
  <c r="AP17" i="15"/>
  <c r="K58" i="33"/>
  <c r="U12" i="15"/>
  <c r="BA12" i="15"/>
  <c r="L8" i="33"/>
  <c r="BE12" i="15"/>
  <c r="Y12" i="15"/>
  <c r="Y17" i="15" s="1"/>
  <c r="Z31" i="15" s="1"/>
  <c r="C26" i="43"/>
  <c r="BB17" i="15"/>
  <c r="BU12" i="15"/>
  <c r="BG17" i="15"/>
  <c r="E83" i="32"/>
  <c r="E123" i="32"/>
  <c r="H14" i="32"/>
  <c r="J56" i="33"/>
  <c r="F124" i="32"/>
  <c r="AD40" i="32"/>
  <c r="AD88" i="32" s="1"/>
  <c r="G13" i="32"/>
  <c r="Q12" i="15"/>
  <c r="B17" i="15"/>
  <c r="N17" i="15"/>
  <c r="H13" i="32"/>
  <c r="AB82" i="32"/>
  <c r="F85" i="32"/>
  <c r="R17" i="32"/>
  <c r="K16" i="33"/>
  <c r="H22" i="32"/>
  <c r="D32" i="33"/>
  <c r="K56" i="33"/>
  <c r="D65" i="33"/>
  <c r="Q6" i="33"/>
  <c r="F17" i="15"/>
  <c r="AT17" i="15"/>
  <c r="F81" i="32"/>
  <c r="H15" i="32"/>
  <c r="I56" i="33"/>
  <c r="AL17" i="15"/>
  <c r="E84" i="32"/>
  <c r="O9" i="33"/>
  <c r="R9" i="33" s="1"/>
  <c r="O11" i="33"/>
  <c r="P11" i="33"/>
  <c r="P10" i="33"/>
  <c r="Q10" i="33" s="1"/>
  <c r="H11" i="32"/>
  <c r="M23" i="33"/>
  <c r="L23" i="33"/>
  <c r="G8" i="32"/>
  <c r="G11" i="32"/>
  <c r="E94" i="32"/>
  <c r="F122" i="32"/>
  <c r="F79" i="32"/>
  <c r="F83" i="32"/>
  <c r="J57" i="33"/>
  <c r="L57" i="33" s="1"/>
  <c r="M57" i="33" s="1"/>
  <c r="M12" i="43"/>
  <c r="G15" i="32"/>
  <c r="G22" i="32"/>
  <c r="BT17" i="15"/>
  <c r="E87" i="32"/>
  <c r="AD98" i="40"/>
  <c r="AB19" i="40"/>
  <c r="E59" i="40"/>
  <c r="E107" i="40" s="1"/>
  <c r="G14" i="32"/>
  <c r="CC64" i="14"/>
  <c r="AB121" i="32"/>
  <c r="AF121" i="32" s="1"/>
  <c r="AD30" i="32"/>
  <c r="AD78" i="32" s="1"/>
  <c r="AD39" i="32"/>
  <c r="AD87" i="32" s="1"/>
  <c r="E124" i="32"/>
  <c r="AC30" i="32"/>
  <c r="AC78" i="32" s="1"/>
  <c r="H10" i="33"/>
  <c r="K38" i="3"/>
  <c r="R14" i="33"/>
  <c r="AC39" i="32"/>
  <c r="AC87" i="32" s="1"/>
  <c r="AC38" i="32"/>
  <c r="AC86" i="32" s="1"/>
  <c r="AC36" i="32"/>
  <c r="AC84" i="32" s="1"/>
  <c r="AC68" i="32"/>
  <c r="CB29" i="14"/>
  <c r="CC98" i="14" s="1"/>
  <c r="AB86" i="32"/>
  <c r="AD38" i="32"/>
  <c r="AD124" i="32" s="1"/>
  <c r="E12" i="43"/>
  <c r="H5" i="32"/>
  <c r="M5" i="33"/>
  <c r="H8" i="32"/>
  <c r="AC37" i="32"/>
  <c r="AC85" i="32" s="1"/>
  <c r="R38" i="3"/>
  <c r="F121" i="32"/>
  <c r="AD29" i="32"/>
  <c r="AD121" i="32" s="1"/>
  <c r="E80" i="32"/>
  <c r="AC29" i="32"/>
  <c r="AC121" i="32" s="1"/>
  <c r="E5" i="14"/>
  <c r="CB32" i="14"/>
  <c r="CC101" i="14" s="1"/>
  <c r="E21" i="14"/>
  <c r="E69" i="14" s="1"/>
  <c r="H10" i="32"/>
  <c r="L28" i="33"/>
  <c r="F92" i="40"/>
  <c r="F82" i="32"/>
  <c r="K62" i="33"/>
  <c r="G10" i="32"/>
  <c r="AB101" i="32"/>
  <c r="AC101" i="32" s="1"/>
  <c r="C69" i="14"/>
  <c r="AC34" i="32"/>
  <c r="AC82" i="32" s="1"/>
  <c r="E122" i="32"/>
  <c r="AD36" i="32"/>
  <c r="AD84" i="32" s="1"/>
  <c r="AD44" i="32"/>
  <c r="AD92" i="32" s="1"/>
  <c r="M28" i="33"/>
  <c r="N38" i="3"/>
  <c r="CB40" i="14"/>
  <c r="CC109" i="14" s="1"/>
  <c r="AC44" i="32"/>
  <c r="AC92" i="32" s="1"/>
  <c r="F87" i="32"/>
  <c r="CB30" i="14"/>
  <c r="CC99" i="14" s="1"/>
  <c r="CC81" i="14"/>
  <c r="M22" i="33"/>
  <c r="L22" i="33"/>
  <c r="E11" i="14"/>
  <c r="E59" i="14" s="1"/>
  <c r="BZ61" i="14"/>
  <c r="J62" i="33"/>
  <c r="P5" i="40"/>
  <c r="AD34" i="32"/>
  <c r="AD123" i="32" s="1"/>
  <c r="AD45" i="32"/>
  <c r="AD93" i="32" s="1"/>
  <c r="AC45" i="32"/>
  <c r="AC93" i="32" s="1"/>
  <c r="AA123" i="32"/>
  <c r="AA80" i="32"/>
  <c r="CA57" i="14"/>
  <c r="H5" i="33"/>
  <c r="AC32" i="32"/>
  <c r="AC80" i="32" s="1"/>
  <c r="G5" i="32"/>
  <c r="Q14" i="33"/>
  <c r="U5" i="36"/>
  <c r="I123" i="32"/>
  <c r="M6" i="36"/>
  <c r="AD31" i="32"/>
  <c r="AD79" i="32" s="1"/>
  <c r="AD37" i="32"/>
  <c r="AD85" i="32" s="1"/>
  <c r="H6" i="33"/>
  <c r="E90" i="32"/>
  <c r="AD46" i="32"/>
  <c r="AD94" i="32" s="1"/>
  <c r="L29" i="33"/>
  <c r="AC31" i="32"/>
  <c r="AC79" i="32" s="1"/>
  <c r="M29" i="33"/>
  <c r="AB79" i="32"/>
  <c r="E78" i="32"/>
  <c r="H7" i="33"/>
  <c r="F38" i="3"/>
  <c r="AC46" i="32"/>
  <c r="AC94" i="32" s="1"/>
  <c r="CB5" i="14"/>
  <c r="CC77" i="14" s="1"/>
  <c r="M14" i="33"/>
  <c r="I60" i="33"/>
  <c r="D16" i="33"/>
  <c r="AC43" i="32"/>
  <c r="BY61" i="14"/>
  <c r="AD43" i="32"/>
  <c r="AC40" i="32"/>
  <c r="AC88" i="32" s="1"/>
  <c r="J38" i="3"/>
  <c r="E121" i="32"/>
  <c r="AC35" i="32"/>
  <c r="AC83" i="32" s="1"/>
  <c r="AC60" i="32"/>
  <c r="K17" i="36"/>
  <c r="K19" i="36"/>
  <c r="CE15" i="39"/>
  <c r="CF4" i="39"/>
  <c r="I15" i="39"/>
  <c r="J15" i="39" s="1"/>
  <c r="J4" i="39"/>
  <c r="AA118" i="32"/>
  <c r="AB109" i="32"/>
  <c r="AB103" i="32"/>
  <c r="AB106" i="32"/>
  <c r="AA103" i="32"/>
  <c r="AA111" i="32"/>
  <c r="AC111" i="32" s="1"/>
  <c r="AA117" i="32"/>
  <c r="AA106" i="32"/>
  <c r="AA104" i="32"/>
  <c r="AB110" i="32"/>
  <c r="AC110" i="32" s="1"/>
  <c r="AB108" i="32"/>
  <c r="AB115" i="32"/>
  <c r="AA107" i="32"/>
  <c r="AC107" i="32" s="1"/>
  <c r="AA112" i="32"/>
  <c r="AA108" i="32"/>
  <c r="AB118" i="32"/>
  <c r="AA109" i="32"/>
  <c r="AB112" i="32"/>
  <c r="I118" i="32"/>
  <c r="I122" i="32"/>
  <c r="AA92" i="32"/>
  <c r="AA116" i="32"/>
  <c r="I105" i="32"/>
  <c r="AB113" i="32"/>
  <c r="I111" i="32"/>
  <c r="R18" i="32"/>
  <c r="I107" i="32"/>
  <c r="I106" i="32"/>
  <c r="AA105" i="32"/>
  <c r="AA113" i="32"/>
  <c r="I114" i="32"/>
  <c r="I109" i="32"/>
  <c r="AB105" i="32"/>
  <c r="R11" i="32"/>
  <c r="D92" i="32"/>
  <c r="Z113" i="32"/>
  <c r="I102" i="32"/>
  <c r="I117" i="32"/>
  <c r="I104" i="32"/>
  <c r="AB114" i="32"/>
  <c r="AB104" i="32"/>
  <c r="AA102" i="32"/>
  <c r="I92" i="32"/>
  <c r="I116" i="32"/>
  <c r="AB92" i="32"/>
  <c r="AB116" i="32"/>
  <c r="I108" i="32"/>
  <c r="I113" i="32"/>
  <c r="AB117" i="32"/>
  <c r="I110" i="32"/>
  <c r="AB102" i="32"/>
  <c r="I112" i="32"/>
  <c r="J43" i="33"/>
  <c r="K44" i="33"/>
  <c r="AB8" i="40"/>
  <c r="AA5" i="40"/>
  <c r="AC5" i="40" s="1"/>
  <c r="CC86" i="14"/>
  <c r="CC57" i="14"/>
  <c r="P6" i="40"/>
  <c r="Q12" i="43"/>
  <c r="M99" i="40"/>
  <c r="CA63" i="14"/>
  <c r="CB15" i="14"/>
  <c r="CC87" i="14" s="1"/>
  <c r="E13" i="14"/>
  <c r="E61" i="14" s="1"/>
  <c r="K79" i="40"/>
  <c r="I12" i="43"/>
  <c r="D123" i="32"/>
  <c r="U6" i="36"/>
  <c r="Q15" i="33"/>
  <c r="Q6" i="40"/>
  <c r="I32" i="33"/>
  <c r="CB41" i="14"/>
  <c r="CB65" i="14" s="1"/>
  <c r="CA55" i="14"/>
  <c r="CB46" i="14"/>
  <c r="CC113" i="14" s="1"/>
  <c r="S17" i="36"/>
  <c r="M9" i="36"/>
  <c r="Q11" i="43"/>
  <c r="L26" i="33"/>
  <c r="CB35" i="14"/>
  <c r="CC104" i="14" s="1"/>
  <c r="Q7" i="36"/>
  <c r="N19" i="36"/>
  <c r="P11" i="40"/>
  <c r="G32" i="40"/>
  <c r="Q20" i="40"/>
  <c r="P9" i="40"/>
  <c r="L27" i="33"/>
  <c r="BZ68" i="14"/>
  <c r="CB34" i="14"/>
  <c r="CC103" i="14" s="1"/>
  <c r="I16" i="33"/>
  <c r="F32" i="40"/>
  <c r="M26" i="33"/>
  <c r="CA59" i="14"/>
  <c r="G31" i="40"/>
  <c r="P20" i="40"/>
  <c r="S19" i="36"/>
  <c r="Q11" i="40"/>
  <c r="E15" i="14"/>
  <c r="M27" i="33"/>
  <c r="K42" i="40"/>
  <c r="K89" i="40" s="1"/>
  <c r="CA70" i="14"/>
  <c r="Q9" i="40"/>
  <c r="E12" i="14"/>
  <c r="E60" i="14" s="1"/>
  <c r="J60" i="33"/>
  <c r="CB10" i="14"/>
  <c r="CC82" i="14" s="1"/>
  <c r="CC60" i="14"/>
  <c r="I55" i="33"/>
  <c r="L42" i="40"/>
  <c r="L89" i="40" s="1"/>
  <c r="M5" i="36"/>
  <c r="O13" i="43"/>
  <c r="R8" i="33"/>
  <c r="BZ54" i="14"/>
  <c r="CC70" i="14"/>
  <c r="E89" i="32"/>
  <c r="H36" i="32"/>
  <c r="D124" i="32"/>
  <c r="E8" i="14"/>
  <c r="E56" i="14" s="1"/>
  <c r="Z47" i="32"/>
  <c r="R13" i="33"/>
  <c r="AC57" i="32"/>
  <c r="CB20" i="14"/>
  <c r="CC93" i="14" s="1"/>
  <c r="CB44" i="14"/>
  <c r="CC111" i="14" s="1"/>
  <c r="K40" i="40"/>
  <c r="E79" i="32"/>
  <c r="P13" i="40"/>
  <c r="CC69" i="14"/>
  <c r="AC65" i="32"/>
  <c r="K28" i="40"/>
  <c r="K75" i="40" s="1"/>
  <c r="Q7" i="40"/>
  <c r="L25" i="33"/>
  <c r="E14" i="14"/>
  <c r="E62" i="14" s="1"/>
  <c r="H38" i="3"/>
  <c r="H31" i="32"/>
  <c r="J59" i="33"/>
  <c r="L59" i="33" s="1"/>
  <c r="M59" i="33" s="1"/>
  <c r="I5" i="36"/>
  <c r="I19" i="36" s="1"/>
  <c r="I77" i="32"/>
  <c r="F90" i="32"/>
  <c r="S8" i="32"/>
  <c r="AD65" i="32"/>
  <c r="AC33" i="32"/>
  <c r="AC81" i="32" s="1"/>
  <c r="H46" i="32"/>
  <c r="G40" i="32"/>
  <c r="K91" i="40"/>
  <c r="E92" i="32"/>
  <c r="M116" i="40"/>
  <c r="H40" i="32"/>
  <c r="F123" i="32"/>
  <c r="I48" i="33"/>
  <c r="I68" i="33" s="1"/>
  <c r="P19" i="36"/>
  <c r="Q9" i="36"/>
  <c r="K32" i="33"/>
  <c r="R5" i="33"/>
  <c r="Q8" i="33"/>
  <c r="L30" i="33"/>
  <c r="M25" i="33"/>
  <c r="M30" i="33"/>
  <c r="J32" i="33"/>
  <c r="P38" i="3"/>
  <c r="AD83" i="32"/>
  <c r="D77" i="32"/>
  <c r="F88" i="32"/>
  <c r="AD58" i="32"/>
  <c r="G34" i="32"/>
  <c r="L31" i="40"/>
  <c r="L78" i="40" s="1"/>
  <c r="J88" i="40"/>
  <c r="C84" i="40"/>
  <c r="C108" i="40"/>
  <c r="D86" i="40"/>
  <c r="CC56" i="14"/>
  <c r="F115" i="14"/>
  <c r="E10" i="14"/>
  <c r="E58" i="14" s="1"/>
  <c r="E7" i="14"/>
  <c r="E55" i="14" s="1"/>
  <c r="BR26" i="15"/>
  <c r="BU13" i="15"/>
  <c r="BR27" i="15"/>
  <c r="BU11" i="15"/>
  <c r="V86" i="40"/>
  <c r="V110" i="40"/>
  <c r="E106" i="40"/>
  <c r="U87" i="40"/>
  <c r="U111" i="40"/>
  <c r="J87" i="40"/>
  <c r="D84" i="40"/>
  <c r="C87" i="40"/>
  <c r="C111" i="40"/>
  <c r="H86" i="40"/>
  <c r="M92" i="40"/>
  <c r="L17" i="36"/>
  <c r="U7" i="36"/>
  <c r="BR28" i="15"/>
  <c r="BU14" i="15"/>
  <c r="W86" i="40"/>
  <c r="W110" i="40"/>
  <c r="T85" i="40"/>
  <c r="T109" i="40"/>
  <c r="X18" i="40"/>
  <c r="T84" i="40"/>
  <c r="T108" i="40"/>
  <c r="W111" i="40"/>
  <c r="W87" i="40"/>
  <c r="F93" i="32"/>
  <c r="E86" i="40"/>
  <c r="H85" i="40"/>
  <c r="M89" i="40"/>
  <c r="CC94" i="14"/>
  <c r="BR22" i="15"/>
  <c r="BU7" i="15"/>
  <c r="T110" i="40"/>
  <c r="T86" i="40"/>
  <c r="W85" i="40"/>
  <c r="W109" i="40"/>
  <c r="U84" i="40"/>
  <c r="U108" i="40"/>
  <c r="V87" i="40"/>
  <c r="V111" i="40"/>
  <c r="L20" i="41"/>
  <c r="H37" i="32"/>
  <c r="F78" i="32"/>
  <c r="I84" i="40"/>
  <c r="E84" i="40"/>
  <c r="M84" i="40"/>
  <c r="M108" i="40"/>
  <c r="U9" i="36"/>
  <c r="BR29" i="15"/>
  <c r="BU15" i="15"/>
  <c r="M105" i="40"/>
  <c r="S85" i="40"/>
  <c r="S109" i="40"/>
  <c r="X15" i="40"/>
  <c r="S84" i="40"/>
  <c r="S108" i="40"/>
  <c r="X14" i="40"/>
  <c r="M106" i="40"/>
  <c r="H34" i="32"/>
  <c r="K92" i="40"/>
  <c r="Q5" i="33"/>
  <c r="F84" i="32"/>
  <c r="N82" i="40"/>
  <c r="J85" i="40"/>
  <c r="J84" i="40"/>
  <c r="C85" i="40"/>
  <c r="C109" i="40"/>
  <c r="M85" i="40"/>
  <c r="M109" i="40"/>
  <c r="E90" i="40"/>
  <c r="H77" i="40"/>
  <c r="BR23" i="15"/>
  <c r="BU8" i="15"/>
  <c r="M101" i="40"/>
  <c r="M104" i="40"/>
  <c r="U109" i="40"/>
  <c r="U85" i="40"/>
  <c r="V108" i="40"/>
  <c r="V84" i="40"/>
  <c r="M102" i="40"/>
  <c r="G36" i="32"/>
  <c r="AC56" i="32"/>
  <c r="D47" i="32"/>
  <c r="M88" i="40"/>
  <c r="M112" i="40"/>
  <c r="I85" i="40"/>
  <c r="D85" i="40"/>
  <c r="M86" i="40"/>
  <c r="M110" i="40"/>
  <c r="BZ56" i="14"/>
  <c r="CC62" i="14"/>
  <c r="O19" i="36"/>
  <c r="BR30" i="15"/>
  <c r="BU16" i="15"/>
  <c r="V85" i="40"/>
  <c r="V109" i="40"/>
  <c r="W108" i="40"/>
  <c r="W84" i="40"/>
  <c r="M25" i="43"/>
  <c r="I87" i="40"/>
  <c r="E87" i="40"/>
  <c r="C86" i="40"/>
  <c r="C110" i="40"/>
  <c r="M87" i="40"/>
  <c r="M111" i="40"/>
  <c r="BR20" i="15"/>
  <c r="BR17" i="15"/>
  <c r="BU5" i="15"/>
  <c r="BR24" i="15"/>
  <c r="BU9" i="15"/>
  <c r="U86" i="40"/>
  <c r="U110" i="40"/>
  <c r="S87" i="40"/>
  <c r="X17" i="40"/>
  <c r="S111" i="40"/>
  <c r="E88" i="40"/>
  <c r="J86" i="40"/>
  <c r="D87" i="40"/>
  <c r="E85" i="40"/>
  <c r="I76" i="40"/>
  <c r="BR21" i="15"/>
  <c r="BU6" i="15"/>
  <c r="BR25" i="15"/>
  <c r="BU10" i="15"/>
  <c r="S110" i="40"/>
  <c r="X16" i="40"/>
  <c r="S86" i="40"/>
  <c r="M103" i="40"/>
  <c r="T87" i="40"/>
  <c r="T111" i="40"/>
  <c r="AE7" i="44"/>
  <c r="AF6" i="44"/>
  <c r="AE9" i="44"/>
  <c r="AF8" i="44"/>
  <c r="AE5" i="44"/>
  <c r="AF7" i="44"/>
  <c r="AF9" i="44"/>
  <c r="AF5" i="44"/>
  <c r="AE8" i="44"/>
  <c r="AB20" i="44"/>
  <c r="AE6" i="44"/>
  <c r="AD17" i="44"/>
  <c r="AD19" i="44"/>
  <c r="AC17" i="44"/>
  <c r="AC19" i="44"/>
  <c r="AH9" i="44"/>
  <c r="AH5" i="44"/>
  <c r="AK4" i="44"/>
  <c r="AL4" i="44" s="1"/>
  <c r="AH6" i="44"/>
  <c r="AH8" i="44"/>
  <c r="AH7" i="44"/>
  <c r="AH2" i="44"/>
  <c r="AJ8" i="44"/>
  <c r="AJ6" i="44"/>
  <c r="T19" i="36"/>
  <c r="I9" i="36"/>
  <c r="T17" i="36"/>
  <c r="Q5" i="36"/>
  <c r="L19" i="36"/>
  <c r="N17" i="36"/>
  <c r="M7" i="36"/>
  <c r="I8" i="36"/>
  <c r="P8" i="36"/>
  <c r="O17" i="36"/>
  <c r="Q6" i="36"/>
  <c r="H17" i="36"/>
  <c r="G19" i="36"/>
  <c r="H19" i="36"/>
  <c r="G17" i="36"/>
  <c r="BZ47" i="14"/>
  <c r="F47" i="14"/>
  <c r="F102" i="14"/>
  <c r="F109" i="14"/>
  <c r="F101" i="14"/>
  <c r="F110" i="14"/>
  <c r="CA68" i="14"/>
  <c r="F105" i="14"/>
  <c r="F99" i="14"/>
  <c r="F100" i="14"/>
  <c r="CC53" i="14"/>
  <c r="C58" i="14"/>
  <c r="E9" i="14"/>
  <c r="E57" i="14" s="1"/>
  <c r="C55" i="14"/>
  <c r="E16" i="14"/>
  <c r="E64" i="14" s="1"/>
  <c r="H32" i="14"/>
  <c r="CA64" i="14"/>
  <c r="CC55" i="14"/>
  <c r="CC85" i="14"/>
  <c r="CC65" i="14"/>
  <c r="CB36" i="14"/>
  <c r="CC105" i="14" s="1"/>
  <c r="H46" i="14"/>
  <c r="CC58" i="14"/>
  <c r="G29" i="14"/>
  <c r="CC61" i="14"/>
  <c r="CC92" i="14"/>
  <c r="CC83" i="14"/>
  <c r="G43" i="14"/>
  <c r="CB6" i="14"/>
  <c r="CC78" i="14" s="1"/>
  <c r="CA62" i="14"/>
  <c r="CC63" i="14"/>
  <c r="CC59" i="14"/>
  <c r="H33" i="14"/>
  <c r="BY47" i="14"/>
  <c r="BY63" i="14"/>
  <c r="CB39" i="14"/>
  <c r="CC108" i="14" s="1"/>
  <c r="E22" i="14"/>
  <c r="E70" i="14" s="1"/>
  <c r="C70" i="14"/>
  <c r="D23" i="14"/>
  <c r="E6" i="14"/>
  <c r="CB31" i="14"/>
  <c r="CC100" i="14" s="1"/>
  <c r="BZ60" i="14"/>
  <c r="C23" i="14"/>
  <c r="C65" i="14"/>
  <c r="E17" i="14"/>
  <c r="E65" i="14" s="1"/>
  <c r="E20" i="14"/>
  <c r="E68" i="14" s="1"/>
  <c r="BY62" i="14"/>
  <c r="CB38" i="14"/>
  <c r="CC107" i="14" s="1"/>
  <c r="BY55" i="14"/>
  <c r="CB8" i="14"/>
  <c r="BZ23" i="14"/>
  <c r="CA47" i="14"/>
  <c r="CA23" i="14"/>
  <c r="J28" i="14"/>
  <c r="H45" i="14"/>
  <c r="H35" i="14"/>
  <c r="G36" i="14"/>
  <c r="I36" i="14" s="1"/>
  <c r="G46" i="14"/>
  <c r="H29" i="14"/>
  <c r="H30" i="14"/>
  <c r="H37" i="14"/>
  <c r="G41" i="14"/>
  <c r="H43" i="14"/>
  <c r="G35" i="14"/>
  <c r="H40" i="14"/>
  <c r="G34" i="14"/>
  <c r="H41" i="14"/>
  <c r="H39" i="14"/>
  <c r="G44" i="14"/>
  <c r="G45" i="14"/>
  <c r="G30" i="14"/>
  <c r="H44" i="14"/>
  <c r="H42" i="14"/>
  <c r="H34" i="14"/>
  <c r="G32" i="14"/>
  <c r="G37" i="14"/>
  <c r="G39" i="14"/>
  <c r="G38" i="14"/>
  <c r="H31" i="14"/>
  <c r="H38" i="14"/>
  <c r="G42" i="14"/>
  <c r="G33" i="14"/>
  <c r="I4" i="14"/>
  <c r="G20" i="14" s="1"/>
  <c r="F22" i="14"/>
  <c r="F17" i="14"/>
  <c r="F89" i="14" s="1"/>
  <c r="F12" i="14"/>
  <c r="F10" i="14"/>
  <c r="G10" i="14"/>
  <c r="G5" i="14"/>
  <c r="G14" i="14"/>
  <c r="F16" i="14"/>
  <c r="F19" i="14"/>
  <c r="F15" i="14"/>
  <c r="F14" i="14"/>
  <c r="F18" i="14"/>
  <c r="F52" i="14"/>
  <c r="F11" i="14"/>
  <c r="H19" i="14"/>
  <c r="H13" i="14"/>
  <c r="F8" i="14"/>
  <c r="G19" i="14"/>
  <c r="G8" i="14"/>
  <c r="H20" i="14"/>
  <c r="F6" i="14"/>
  <c r="F21" i="14"/>
  <c r="G16" i="14"/>
  <c r="G22" i="14"/>
  <c r="H12" i="14"/>
  <c r="H60" i="14" s="1"/>
  <c r="F9" i="14"/>
  <c r="H11" i="14"/>
  <c r="G6" i="14"/>
  <c r="G54" i="14" s="1"/>
  <c r="H22" i="14"/>
  <c r="H18" i="14"/>
  <c r="H9" i="14"/>
  <c r="H14" i="14"/>
  <c r="H5" i="14"/>
  <c r="G11" i="14"/>
  <c r="F13" i="14"/>
  <c r="H7" i="14"/>
  <c r="H55" i="14" s="1"/>
  <c r="F20" i="14"/>
  <c r="G9" i="14"/>
  <c r="H17" i="14"/>
  <c r="F5" i="14"/>
  <c r="G13" i="14"/>
  <c r="H16" i="14"/>
  <c r="F7" i="14"/>
  <c r="G17" i="14"/>
  <c r="H10" i="14"/>
  <c r="G21" i="14"/>
  <c r="G40" i="14"/>
  <c r="G31" i="14"/>
  <c r="CB45" i="14"/>
  <c r="CC112" i="14" s="1"/>
  <c r="CA69" i="14"/>
  <c r="CA67" i="14"/>
  <c r="CC47" i="14"/>
  <c r="CD13" i="14"/>
  <c r="CD11" i="14"/>
  <c r="CE7" i="14"/>
  <c r="CD12" i="14"/>
  <c r="CC23" i="14"/>
  <c r="CF52" i="14"/>
  <c r="CE16" i="14"/>
  <c r="CE18" i="14"/>
  <c r="CE66" i="14" s="1"/>
  <c r="CE6" i="14"/>
  <c r="CD18" i="14"/>
  <c r="CG4" i="14"/>
  <c r="CD15" i="14"/>
  <c r="CD17" i="14"/>
  <c r="CE9" i="14"/>
  <c r="CE17" i="14"/>
  <c r="CD10" i="14"/>
  <c r="CD21" i="14"/>
  <c r="CE22" i="14"/>
  <c r="CE14" i="14"/>
  <c r="CE11" i="14"/>
  <c r="CE10" i="14"/>
  <c r="CD7" i="14"/>
  <c r="CE8" i="14"/>
  <c r="CD8" i="14"/>
  <c r="CE13" i="14"/>
  <c r="CD14" i="14"/>
  <c r="CD5" i="14"/>
  <c r="CD20" i="14"/>
  <c r="CD6" i="14"/>
  <c r="CF28" i="14"/>
  <c r="CE21" i="14"/>
  <c r="CE20" i="14"/>
  <c r="CD9" i="14"/>
  <c r="CD16" i="14"/>
  <c r="CD22" i="14"/>
  <c r="CE15" i="14"/>
  <c r="CE5" i="14"/>
  <c r="CD19" i="14"/>
  <c r="CE12" i="14"/>
  <c r="L24" i="33"/>
  <c r="M24" i="33"/>
  <c r="M21" i="33"/>
  <c r="L31" i="33"/>
  <c r="K42" i="33"/>
  <c r="M45" i="33"/>
  <c r="L45" i="33"/>
  <c r="K37" i="33"/>
  <c r="K40" i="33"/>
  <c r="J39" i="33"/>
  <c r="K43" i="33"/>
  <c r="J37" i="33"/>
  <c r="J42" i="33"/>
  <c r="J41" i="33"/>
  <c r="J46" i="33"/>
  <c r="J44" i="33"/>
  <c r="J40" i="33"/>
  <c r="K47" i="33"/>
  <c r="J47" i="33"/>
  <c r="K46" i="33"/>
  <c r="K41" i="33"/>
  <c r="K39" i="33"/>
  <c r="K38" i="33"/>
  <c r="J38" i="33"/>
  <c r="P21" i="40"/>
  <c r="I86" i="40"/>
  <c r="L40" i="40"/>
  <c r="H87" i="40"/>
  <c r="L41" i="40"/>
  <c r="H88" i="40"/>
  <c r="P10" i="40"/>
  <c r="M83" i="40"/>
  <c r="P19" i="40"/>
  <c r="O89" i="40"/>
  <c r="L43" i="40"/>
  <c r="I78" i="40"/>
  <c r="I79" i="40"/>
  <c r="L92" i="40"/>
  <c r="Q22" i="40"/>
  <c r="N77" i="40"/>
  <c r="N81" i="40"/>
  <c r="L37" i="40"/>
  <c r="H84" i="40"/>
  <c r="P12" i="40"/>
  <c r="K76" i="40"/>
  <c r="F42" i="40"/>
  <c r="Q13" i="40"/>
  <c r="I23" i="40"/>
  <c r="I88" i="40"/>
  <c r="D92" i="40"/>
  <c r="P7" i="40"/>
  <c r="Q12" i="40"/>
  <c r="H62" i="40"/>
  <c r="H110" i="40" s="1"/>
  <c r="J61" i="40"/>
  <c r="J109" i="40" s="1"/>
  <c r="J63" i="40"/>
  <c r="J111" i="40" s="1"/>
  <c r="I61" i="40"/>
  <c r="I109" i="40" s="1"/>
  <c r="I63" i="40"/>
  <c r="I111" i="40" s="1"/>
  <c r="H61" i="40"/>
  <c r="H109" i="40" s="1"/>
  <c r="J62" i="40"/>
  <c r="J110" i="40" s="1"/>
  <c r="H63" i="40"/>
  <c r="J60" i="40"/>
  <c r="J108" i="40" s="1"/>
  <c r="H60" i="40"/>
  <c r="H108" i="40" s="1"/>
  <c r="I60" i="40"/>
  <c r="I108" i="40" s="1"/>
  <c r="I62" i="40"/>
  <c r="I110" i="40" s="1"/>
  <c r="N41" i="40"/>
  <c r="N88" i="40" s="1"/>
  <c r="N44" i="40"/>
  <c r="E55" i="40"/>
  <c r="E103" i="40" s="1"/>
  <c r="N31" i="40"/>
  <c r="N78" i="40" s="1"/>
  <c r="L38" i="40"/>
  <c r="K36" i="40"/>
  <c r="K83" i="40" s="1"/>
  <c r="N32" i="40"/>
  <c r="N79" i="40" s="1"/>
  <c r="O36" i="40"/>
  <c r="O83" i="40" s="1"/>
  <c r="O44" i="40"/>
  <c r="N33" i="40"/>
  <c r="O45" i="40"/>
  <c r="O92" i="40" s="1"/>
  <c r="K43" i="40"/>
  <c r="K90" i="40" s="1"/>
  <c r="O34" i="40"/>
  <c r="P34" i="40" s="1"/>
  <c r="O30" i="40"/>
  <c r="O77" i="40" s="1"/>
  <c r="E56" i="40"/>
  <c r="E104" i="40" s="1"/>
  <c r="L29" i="40"/>
  <c r="O43" i="40"/>
  <c r="O90" i="40" s="1"/>
  <c r="N28" i="40"/>
  <c r="N75" i="40" s="1"/>
  <c r="N43" i="40"/>
  <c r="N90" i="40" s="1"/>
  <c r="O41" i="40"/>
  <c r="O88" i="40" s="1"/>
  <c r="O31" i="40"/>
  <c r="O78" i="40" s="1"/>
  <c r="J23" i="40"/>
  <c r="O40" i="40"/>
  <c r="O87" i="40" s="1"/>
  <c r="N29" i="40"/>
  <c r="Q50" i="40"/>
  <c r="O29" i="40"/>
  <c r="O76" i="40" s="1"/>
  <c r="N45" i="40"/>
  <c r="Q45" i="40" s="1"/>
  <c r="O28" i="40"/>
  <c r="O33" i="40"/>
  <c r="O80" i="40" s="1"/>
  <c r="K38" i="40"/>
  <c r="E62" i="40"/>
  <c r="E110" i="40" s="1"/>
  <c r="P8" i="40"/>
  <c r="Q8" i="40"/>
  <c r="E63" i="40"/>
  <c r="E111" i="40" s="1"/>
  <c r="D62" i="40"/>
  <c r="D110" i="40" s="1"/>
  <c r="G37" i="40"/>
  <c r="D60" i="40"/>
  <c r="D108" i="40" s="1"/>
  <c r="D63" i="40"/>
  <c r="D111" i="40" s="1"/>
  <c r="E60" i="40"/>
  <c r="E108" i="40" s="1"/>
  <c r="D61" i="40"/>
  <c r="D109" i="40" s="1"/>
  <c r="G38" i="40"/>
  <c r="E61" i="40"/>
  <c r="G39" i="40"/>
  <c r="F31" i="40"/>
  <c r="F78" i="40" s="1"/>
  <c r="F30" i="40"/>
  <c r="C69" i="40"/>
  <c r="F38" i="40"/>
  <c r="F85" i="40" s="1"/>
  <c r="O37" i="40"/>
  <c r="O84" i="40" s="1"/>
  <c r="N40" i="40"/>
  <c r="E67" i="40"/>
  <c r="E115" i="40" s="1"/>
  <c r="F34" i="40"/>
  <c r="Q5" i="40"/>
  <c r="F40" i="40"/>
  <c r="F87" i="40" s="1"/>
  <c r="N38" i="40"/>
  <c r="F39" i="40"/>
  <c r="F86" i="40" s="1"/>
  <c r="Z40" i="40"/>
  <c r="Z87" i="40" s="1"/>
  <c r="Z39" i="40"/>
  <c r="Z86" i="40" s="1"/>
  <c r="Z38" i="40"/>
  <c r="Z85" i="40" s="1"/>
  <c r="Z37" i="40"/>
  <c r="Z84" i="40" s="1"/>
  <c r="E65" i="40"/>
  <c r="E113" i="40" s="1"/>
  <c r="AB16" i="40"/>
  <c r="F37" i="40"/>
  <c r="F84" i="40" s="1"/>
  <c r="G40" i="40"/>
  <c r="O38" i="40"/>
  <c r="O85" i="40" s="1"/>
  <c r="L39" i="40"/>
  <c r="N39" i="40"/>
  <c r="N86" i="40" s="1"/>
  <c r="K37" i="40"/>
  <c r="M69" i="40"/>
  <c r="N37" i="40"/>
  <c r="N84" i="40" s="1"/>
  <c r="O39" i="40"/>
  <c r="O86" i="40" s="1"/>
  <c r="K39" i="40"/>
  <c r="F41" i="40"/>
  <c r="F88" i="40" s="1"/>
  <c r="L33" i="40"/>
  <c r="L80" i="40" s="1"/>
  <c r="K33" i="40"/>
  <c r="K80" i="40" s="1"/>
  <c r="L28" i="40"/>
  <c r="L75" i="40" s="1"/>
  <c r="P14" i="40"/>
  <c r="Q14" i="40"/>
  <c r="I75" i="40"/>
  <c r="O32" i="40"/>
  <c r="O79" i="40" s="1"/>
  <c r="O35" i="40"/>
  <c r="O82" i="40" s="1"/>
  <c r="Z96" i="40"/>
  <c r="Z72" i="40"/>
  <c r="K35" i="40"/>
  <c r="K82" i="40" s="1"/>
  <c r="K30" i="40"/>
  <c r="K77" i="40" s="1"/>
  <c r="L32" i="40"/>
  <c r="L79" i="40" s="1"/>
  <c r="M46" i="40"/>
  <c r="AB9" i="40"/>
  <c r="AD27" i="40"/>
  <c r="AD50" i="40" s="1"/>
  <c r="AB7" i="40"/>
  <c r="AD74" i="40"/>
  <c r="AA19" i="40"/>
  <c r="AB20" i="40"/>
  <c r="L18" i="40"/>
  <c r="K18" i="40"/>
  <c r="P17" i="40"/>
  <c r="Q17" i="40"/>
  <c r="AB22" i="40"/>
  <c r="K14" i="40"/>
  <c r="L14" i="40"/>
  <c r="AB14" i="40"/>
  <c r="AB15" i="40"/>
  <c r="AA8" i="40"/>
  <c r="AA12" i="40"/>
  <c r="AC12" i="40" s="1"/>
  <c r="AA22" i="40"/>
  <c r="AA11" i="40"/>
  <c r="AA15" i="40"/>
  <c r="AA13" i="40"/>
  <c r="AB11" i="40"/>
  <c r="AB10" i="40"/>
  <c r="L34" i="40"/>
  <c r="L81" i="40" s="1"/>
  <c r="N36" i="40"/>
  <c r="N83" i="40" s="1"/>
  <c r="E46" i="40"/>
  <c r="E93" i="40" s="1"/>
  <c r="AA20" i="40"/>
  <c r="AA21" i="40"/>
  <c r="N42" i="40"/>
  <c r="N89" i="40" s="1"/>
  <c r="AA10" i="40"/>
  <c r="AA9" i="40"/>
  <c r="L16" i="40"/>
  <c r="K16" i="40"/>
  <c r="L15" i="40"/>
  <c r="K15" i="40"/>
  <c r="AB6" i="40"/>
  <c r="AA16" i="40"/>
  <c r="AB17" i="40"/>
  <c r="P18" i="40"/>
  <c r="Q18" i="40"/>
  <c r="AA7" i="40"/>
  <c r="AB21" i="40"/>
  <c r="AB13" i="40"/>
  <c r="L17" i="40"/>
  <c r="K17" i="40"/>
  <c r="AA18" i="40"/>
  <c r="Q15" i="40"/>
  <c r="P15" i="40"/>
  <c r="L36" i="40"/>
  <c r="L83" i="40" s="1"/>
  <c r="AA14" i="40"/>
  <c r="AB18" i="40"/>
  <c r="Q16" i="40"/>
  <c r="P16" i="40"/>
  <c r="N23" i="40"/>
  <c r="Q10" i="40"/>
  <c r="L30" i="40"/>
  <c r="L77" i="40" s="1"/>
  <c r="O23" i="40"/>
  <c r="H46" i="40"/>
  <c r="D55" i="40"/>
  <c r="D58" i="40"/>
  <c r="E64" i="40"/>
  <c r="E112" i="40" s="1"/>
  <c r="F112" i="40" s="1"/>
  <c r="E68" i="40"/>
  <c r="E116" i="40" s="1"/>
  <c r="D67" i="40"/>
  <c r="E53" i="40"/>
  <c r="E101" i="40" s="1"/>
  <c r="D59" i="40"/>
  <c r="D54" i="40"/>
  <c r="D102" i="40" s="1"/>
  <c r="F102" i="40" s="1"/>
  <c r="D65" i="40"/>
  <c r="D56" i="40"/>
  <c r="D52" i="40"/>
  <c r="D57" i="40"/>
  <c r="D51" i="40"/>
  <c r="D53" i="40"/>
  <c r="E57" i="40"/>
  <c r="E105" i="40" s="1"/>
  <c r="E51" i="40"/>
  <c r="E52" i="40"/>
  <c r="E100" i="40" s="1"/>
  <c r="E66" i="40"/>
  <c r="E114" i="40" s="1"/>
  <c r="D68" i="40"/>
  <c r="D116" i="40" s="1"/>
  <c r="J46" i="40"/>
  <c r="K34" i="40"/>
  <c r="K81" i="40" s="1"/>
  <c r="Q19" i="40"/>
  <c r="Z36" i="40"/>
  <c r="Z83" i="40" s="1"/>
  <c r="Z28" i="40"/>
  <c r="Z41" i="40"/>
  <c r="Z88" i="40" s="1"/>
  <c r="Z44" i="40"/>
  <c r="Z91" i="40" s="1"/>
  <c r="Z42" i="40"/>
  <c r="Z89" i="40" s="1"/>
  <c r="AB28" i="40"/>
  <c r="Z34" i="40"/>
  <c r="Z81" i="40" s="1"/>
  <c r="Z35" i="40"/>
  <c r="Z82" i="40" s="1"/>
  <c r="Z31" i="40"/>
  <c r="Z78" i="40" s="1"/>
  <c r="Z25" i="40"/>
  <c r="Z43" i="40"/>
  <c r="Z29" i="40"/>
  <c r="Z76" i="40" s="1"/>
  <c r="Z50" i="40"/>
  <c r="Z45" i="40"/>
  <c r="Z92" i="40" s="1"/>
  <c r="Z30" i="40"/>
  <c r="Z77" i="40" s="1"/>
  <c r="Z32" i="40"/>
  <c r="Z79" i="40" s="1"/>
  <c r="Z33" i="40"/>
  <c r="Z80" i="40" s="1"/>
  <c r="L35" i="40"/>
  <c r="L82" i="40" s="1"/>
  <c r="K31" i="40"/>
  <c r="K78" i="40" s="1"/>
  <c r="N55" i="40"/>
  <c r="O55" i="40"/>
  <c r="O57" i="40"/>
  <c r="N56" i="40"/>
  <c r="N64" i="40"/>
  <c r="N51" i="40"/>
  <c r="O66" i="40"/>
  <c r="O59" i="40"/>
  <c r="N68" i="40"/>
  <c r="N58" i="40"/>
  <c r="N106" i="40" s="1"/>
  <c r="N66" i="40"/>
  <c r="O58" i="40"/>
  <c r="O52" i="40"/>
  <c r="O65" i="40"/>
  <c r="O113" i="40" s="1"/>
  <c r="O67" i="40"/>
  <c r="O53" i="40"/>
  <c r="O54" i="40"/>
  <c r="O68" i="40"/>
  <c r="N67" i="40"/>
  <c r="O56" i="40"/>
  <c r="N53" i="40"/>
  <c r="N101" i="40" s="1"/>
  <c r="N65" i="40"/>
  <c r="O51" i="40"/>
  <c r="N59" i="40"/>
  <c r="N54" i="40"/>
  <c r="N57" i="40"/>
  <c r="N105" i="40" s="1"/>
  <c r="N52" i="40"/>
  <c r="O64" i="40"/>
  <c r="I46" i="40"/>
  <c r="H68" i="40"/>
  <c r="H116" i="40" s="1"/>
  <c r="H59" i="40"/>
  <c r="H107" i="40" s="1"/>
  <c r="H58" i="40"/>
  <c r="H106" i="40" s="1"/>
  <c r="H53" i="40"/>
  <c r="H101" i="40" s="1"/>
  <c r="I66" i="40"/>
  <c r="I114" i="40" s="1"/>
  <c r="J68" i="40"/>
  <c r="J116" i="40" s="1"/>
  <c r="J65" i="40"/>
  <c r="J113" i="40" s="1"/>
  <c r="H67" i="40"/>
  <c r="H66" i="40"/>
  <c r="J66" i="40"/>
  <c r="J114" i="40" s="1"/>
  <c r="I59" i="40"/>
  <c r="I107" i="40" s="1"/>
  <c r="I54" i="40"/>
  <c r="I102" i="40" s="1"/>
  <c r="H65" i="40"/>
  <c r="H113" i="40" s="1"/>
  <c r="H51" i="40"/>
  <c r="I58" i="40"/>
  <c r="I106" i="40" s="1"/>
  <c r="J53" i="40"/>
  <c r="J101" i="40" s="1"/>
  <c r="I65" i="40"/>
  <c r="I113" i="40" s="1"/>
  <c r="J59" i="40"/>
  <c r="J107" i="40" s="1"/>
  <c r="H48" i="40"/>
  <c r="J56" i="40"/>
  <c r="J104" i="40" s="1"/>
  <c r="I52" i="40"/>
  <c r="I100" i="40" s="1"/>
  <c r="I64" i="40"/>
  <c r="I112" i="40" s="1"/>
  <c r="I68" i="40"/>
  <c r="I116" i="40" s="1"/>
  <c r="H57" i="40"/>
  <c r="H105" i="40" s="1"/>
  <c r="J54" i="40"/>
  <c r="J102" i="40" s="1"/>
  <c r="I53" i="40"/>
  <c r="I101" i="40" s="1"/>
  <c r="J52" i="40"/>
  <c r="J100" i="40" s="1"/>
  <c r="I57" i="40"/>
  <c r="I105" i="40" s="1"/>
  <c r="H64" i="40"/>
  <c r="H112" i="40" s="1"/>
  <c r="I67" i="40"/>
  <c r="I115" i="40" s="1"/>
  <c r="J58" i="40"/>
  <c r="J106" i="40" s="1"/>
  <c r="I51" i="40"/>
  <c r="J57" i="40"/>
  <c r="J105" i="40" s="1"/>
  <c r="H55" i="40"/>
  <c r="H103" i="40" s="1"/>
  <c r="H54" i="40"/>
  <c r="H102" i="40" s="1"/>
  <c r="J67" i="40"/>
  <c r="J115" i="40" s="1"/>
  <c r="J51" i="40"/>
  <c r="I56" i="40"/>
  <c r="I104" i="40" s="1"/>
  <c r="J55" i="40"/>
  <c r="J103" i="40" s="1"/>
  <c r="H56" i="40"/>
  <c r="H104" i="40" s="1"/>
  <c r="H52" i="40"/>
  <c r="H100" i="40" s="1"/>
  <c r="I55" i="40"/>
  <c r="I103" i="40" s="1"/>
  <c r="J64" i="40"/>
  <c r="J112" i="40" s="1"/>
  <c r="D81" i="32"/>
  <c r="D80" i="32"/>
  <c r="F86" i="32"/>
  <c r="E82" i="32"/>
  <c r="E88" i="32"/>
  <c r="AB80" i="32"/>
  <c r="G31" i="32"/>
  <c r="E93" i="32"/>
  <c r="I86" i="32"/>
  <c r="F94" i="32"/>
  <c r="R15" i="32"/>
  <c r="R6" i="33"/>
  <c r="R8" i="32"/>
  <c r="D65" i="32"/>
  <c r="D113" i="32" s="1"/>
  <c r="F77" i="32"/>
  <c r="R15" i="33"/>
  <c r="E81" i="32"/>
  <c r="AC70" i="32"/>
  <c r="G39" i="32"/>
  <c r="F92" i="32"/>
  <c r="F80" i="32"/>
  <c r="AD60" i="32"/>
  <c r="S5" i="32"/>
  <c r="S6" i="32"/>
  <c r="G38" i="32"/>
  <c r="R7" i="33"/>
  <c r="Q12" i="33"/>
  <c r="AD56" i="32"/>
  <c r="AD33" i="32"/>
  <c r="AD81" i="32" s="1"/>
  <c r="E86" i="32"/>
  <c r="S11" i="32"/>
  <c r="R14" i="32"/>
  <c r="AC61" i="32"/>
  <c r="G42" i="32"/>
  <c r="G12" i="32"/>
  <c r="S17" i="32"/>
  <c r="Q7" i="33"/>
  <c r="S10" i="32"/>
  <c r="G17" i="32"/>
  <c r="R13" i="32"/>
  <c r="AC67" i="32"/>
  <c r="S15" i="32"/>
  <c r="H21" i="32"/>
  <c r="R12" i="33"/>
  <c r="S7" i="32"/>
  <c r="R16" i="32"/>
  <c r="R5" i="32"/>
  <c r="H30" i="32"/>
  <c r="I101" i="32"/>
  <c r="Z71" i="32"/>
  <c r="AA47" i="32"/>
  <c r="G7" i="32"/>
  <c r="AD64" i="32"/>
  <c r="AD66" i="32"/>
  <c r="AD61" i="32"/>
  <c r="F66" i="32"/>
  <c r="F114" i="32" s="1"/>
  <c r="F67" i="32"/>
  <c r="F115" i="32" s="1"/>
  <c r="E66" i="32"/>
  <c r="E114" i="32" s="1"/>
  <c r="E67" i="32"/>
  <c r="E115" i="32" s="1"/>
  <c r="D66" i="32"/>
  <c r="D67" i="32"/>
  <c r="AD67" i="32"/>
  <c r="AB122" i="32"/>
  <c r="AF122" i="32" s="1"/>
  <c r="AC66" i="32"/>
  <c r="AD70" i="32"/>
  <c r="H41" i="32"/>
  <c r="AD42" i="32"/>
  <c r="I71" i="32"/>
  <c r="AD68" i="32"/>
  <c r="AD32" i="32"/>
  <c r="AD80" i="32" s="1"/>
  <c r="Q13" i="33"/>
  <c r="G37" i="32"/>
  <c r="G85" i="32" s="1"/>
  <c r="AD59" i="32"/>
  <c r="AD107" i="32" s="1"/>
  <c r="AC58" i="32"/>
  <c r="AD53" i="32"/>
  <c r="AD54" i="32"/>
  <c r="AC53" i="32"/>
  <c r="H17" i="32"/>
  <c r="G41" i="32"/>
  <c r="AC42" i="32"/>
  <c r="R19" i="32"/>
  <c r="AD57" i="32"/>
  <c r="G16" i="32"/>
  <c r="AB47" i="32"/>
  <c r="AB95" i="32" s="1"/>
  <c r="R7" i="32"/>
  <c r="R9" i="32"/>
  <c r="AC54" i="32"/>
  <c r="R6" i="32"/>
  <c r="AD41" i="32"/>
  <c r="AD89" i="32" s="1"/>
  <c r="AC55" i="32"/>
  <c r="D63" i="32"/>
  <c r="D111" i="32" s="1"/>
  <c r="D69" i="32"/>
  <c r="D117" i="32" s="1"/>
  <c r="D61" i="32"/>
  <c r="D109" i="32" s="1"/>
  <c r="D68" i="32"/>
  <c r="D116" i="32" s="1"/>
  <c r="D70" i="32"/>
  <c r="D118" i="32" s="1"/>
  <c r="D54" i="32"/>
  <c r="D102" i="32" s="1"/>
  <c r="D62" i="32"/>
  <c r="D110" i="32" s="1"/>
  <c r="D57" i="32"/>
  <c r="D105" i="32" s="1"/>
  <c r="D53" i="32"/>
  <c r="D101" i="32" s="1"/>
  <c r="D56" i="32"/>
  <c r="D104" i="32" s="1"/>
  <c r="D59" i="32"/>
  <c r="D107" i="32" s="1"/>
  <c r="D50" i="32"/>
  <c r="D60" i="32"/>
  <c r="D108" i="32" s="1"/>
  <c r="D55" i="32"/>
  <c r="D103" i="32" s="1"/>
  <c r="D58" i="32"/>
  <c r="D106" i="32" s="1"/>
  <c r="H44" i="32"/>
  <c r="AC41" i="32"/>
  <c r="AC89" i="32" s="1"/>
  <c r="H39" i="32"/>
  <c r="O42" i="32"/>
  <c r="O41" i="32"/>
  <c r="O89" i="32" s="1"/>
  <c r="P41" i="32"/>
  <c r="P89" i="32" s="1"/>
  <c r="Q42" i="32"/>
  <c r="Q41" i="32"/>
  <c r="P42" i="32"/>
  <c r="H42" i="32"/>
  <c r="AC62" i="32"/>
  <c r="H38" i="32"/>
  <c r="H86" i="32" s="1"/>
  <c r="H35" i="32"/>
  <c r="G44" i="32"/>
  <c r="G30" i="32"/>
  <c r="G35" i="32"/>
  <c r="I47" i="32"/>
  <c r="G33" i="32"/>
  <c r="S20" i="32"/>
  <c r="AC59" i="32"/>
  <c r="N16" i="33"/>
  <c r="S16" i="32"/>
  <c r="AC69" i="32"/>
  <c r="S19" i="32"/>
  <c r="F23" i="32"/>
  <c r="G43" i="32"/>
  <c r="G91" i="32" s="1"/>
  <c r="S12" i="32"/>
  <c r="S22" i="32"/>
  <c r="AA71" i="32"/>
  <c r="G46" i="32"/>
  <c r="H33" i="32"/>
  <c r="AD62" i="32"/>
  <c r="R10" i="32"/>
  <c r="S21" i="32"/>
  <c r="AB71" i="32"/>
  <c r="AD55" i="32"/>
  <c r="AD69" i="32"/>
  <c r="K20" i="32"/>
  <c r="J20" i="32"/>
  <c r="R20" i="32"/>
  <c r="G45" i="32"/>
  <c r="H45" i="32"/>
  <c r="G21" i="32"/>
  <c r="U20" i="32"/>
  <c r="V20" i="32"/>
  <c r="T20" i="32"/>
  <c r="G20" i="32"/>
  <c r="H20" i="32"/>
  <c r="R21" i="32"/>
  <c r="H9" i="32"/>
  <c r="G9" i="32"/>
  <c r="H6" i="32"/>
  <c r="E23" i="32"/>
  <c r="H7" i="32"/>
  <c r="S9" i="32"/>
  <c r="H12" i="32"/>
  <c r="G6" i="32"/>
  <c r="E47" i="32"/>
  <c r="Q23" i="32"/>
  <c r="G32" i="32"/>
  <c r="G122" i="32" s="1"/>
  <c r="H29" i="32"/>
  <c r="G18" i="32"/>
  <c r="E77" i="32"/>
  <c r="F47" i="32"/>
  <c r="H43" i="32"/>
  <c r="R22" i="32"/>
  <c r="P23" i="32"/>
  <c r="R12" i="32"/>
  <c r="AC63" i="32"/>
  <c r="AC64" i="32"/>
  <c r="AD63" i="32"/>
  <c r="G29" i="32"/>
  <c r="S13" i="32"/>
  <c r="H16" i="32"/>
  <c r="H32" i="32"/>
  <c r="S14" i="32"/>
  <c r="O40" i="32"/>
  <c r="O34" i="32"/>
  <c r="O82" i="32" s="1"/>
  <c r="O52" i="32"/>
  <c r="O45" i="32"/>
  <c r="O29" i="32"/>
  <c r="P36" i="32"/>
  <c r="P84" i="32" s="1"/>
  <c r="Q45" i="32"/>
  <c r="Q93" i="32" s="1"/>
  <c r="Q46" i="32"/>
  <c r="Q94" i="32" s="1"/>
  <c r="P35" i="32"/>
  <c r="Q40" i="32"/>
  <c r="P31" i="32"/>
  <c r="P79" i="32" s="1"/>
  <c r="O33" i="32"/>
  <c r="O36" i="32"/>
  <c r="O84" i="32" s="1"/>
  <c r="O35" i="32"/>
  <c r="O83" i="32" s="1"/>
  <c r="O44" i="32"/>
  <c r="O92" i="32" s="1"/>
  <c r="O37" i="32"/>
  <c r="O85" i="32" s="1"/>
  <c r="P45" i="32"/>
  <c r="P93" i="32" s="1"/>
  <c r="P43" i="32"/>
  <c r="P91" i="32" s="1"/>
  <c r="Q34" i="32"/>
  <c r="Q82" i="32" s="1"/>
  <c r="O43" i="32"/>
  <c r="O91" i="32" s="1"/>
  <c r="Q36" i="32"/>
  <c r="Q84" i="32" s="1"/>
  <c r="O38" i="32"/>
  <c r="O26" i="32"/>
  <c r="Q35" i="32"/>
  <c r="Q83" i="32" s="1"/>
  <c r="P38" i="32"/>
  <c r="P86" i="32" s="1"/>
  <c r="P37" i="32"/>
  <c r="P85" i="32" s="1"/>
  <c r="Q38" i="32"/>
  <c r="Q86" i="32" s="1"/>
  <c r="P34" i="32"/>
  <c r="P82" i="32" s="1"/>
  <c r="P29" i="32"/>
  <c r="Q44" i="32"/>
  <c r="Q92" i="32" s="1"/>
  <c r="Q33" i="32"/>
  <c r="Q81" i="32" s="1"/>
  <c r="Q43" i="32"/>
  <c r="Q91" i="32" s="1"/>
  <c r="Q32" i="32"/>
  <c r="Q80" i="32" s="1"/>
  <c r="Q30" i="32"/>
  <c r="Q78" i="32" s="1"/>
  <c r="P33" i="32"/>
  <c r="P81" i="32" s="1"/>
  <c r="Q31" i="32"/>
  <c r="O31" i="32"/>
  <c r="P30" i="32"/>
  <c r="P78" i="32" s="1"/>
  <c r="Q37" i="32"/>
  <c r="O30" i="32"/>
  <c r="P39" i="32"/>
  <c r="P87" i="32" s="1"/>
  <c r="P40" i="32"/>
  <c r="P88" i="32" s="1"/>
  <c r="P44" i="32"/>
  <c r="P92" i="32" s="1"/>
  <c r="O32" i="32"/>
  <c r="Q29" i="32"/>
  <c r="Q39" i="32"/>
  <c r="Q87" i="32" s="1"/>
  <c r="O46" i="32"/>
  <c r="O39" i="32"/>
  <c r="O87" i="32" s="1"/>
  <c r="P46" i="32"/>
  <c r="P94" i="32" s="1"/>
  <c r="P32" i="32"/>
  <c r="P80" i="32" s="1"/>
  <c r="X28" i="32"/>
  <c r="X52" i="32" s="1"/>
  <c r="X100" i="32"/>
  <c r="X76" i="32"/>
  <c r="T18" i="32"/>
  <c r="T17" i="32"/>
  <c r="T16" i="32"/>
  <c r="T12" i="32"/>
  <c r="T76" i="32"/>
  <c r="T21" i="32"/>
  <c r="T13" i="32"/>
  <c r="T100" i="32"/>
  <c r="T14" i="32"/>
  <c r="T22" i="32"/>
  <c r="T5" i="32"/>
  <c r="U11" i="32"/>
  <c r="V7" i="32"/>
  <c r="U5" i="32"/>
  <c r="V8" i="32"/>
  <c r="T15" i="32"/>
  <c r="T11" i="32"/>
  <c r="V6" i="32"/>
  <c r="U16" i="32"/>
  <c r="T28" i="32"/>
  <c r="T9" i="32"/>
  <c r="V15" i="32"/>
  <c r="V9" i="32"/>
  <c r="U9" i="32"/>
  <c r="U7" i="32"/>
  <c r="V19" i="32"/>
  <c r="T10" i="32"/>
  <c r="T6" i="32"/>
  <c r="U10" i="32"/>
  <c r="U14" i="32"/>
  <c r="V10" i="32"/>
  <c r="V13" i="32"/>
  <c r="T7" i="32"/>
  <c r="T19" i="32"/>
  <c r="V5" i="32"/>
  <c r="V18" i="32"/>
  <c r="V17" i="32"/>
  <c r="U8" i="32"/>
  <c r="U12" i="32"/>
  <c r="V11" i="32"/>
  <c r="U18" i="32"/>
  <c r="U15" i="32"/>
  <c r="U17" i="32"/>
  <c r="V22" i="32"/>
  <c r="U21" i="32"/>
  <c r="U22" i="32"/>
  <c r="U13" i="32"/>
  <c r="T8" i="32"/>
  <c r="V14" i="32"/>
  <c r="V21" i="32"/>
  <c r="V12" i="32"/>
  <c r="V16" i="32"/>
  <c r="U6" i="32"/>
  <c r="U19" i="32"/>
  <c r="E53" i="32"/>
  <c r="F54" i="32"/>
  <c r="F102" i="32" s="1"/>
  <c r="F70" i="32"/>
  <c r="F118" i="32" s="1"/>
  <c r="E63" i="32"/>
  <c r="E111" i="32" s="1"/>
  <c r="E56" i="32"/>
  <c r="E104" i="32" s="1"/>
  <c r="F59" i="32"/>
  <c r="F107" i="32" s="1"/>
  <c r="F57" i="32"/>
  <c r="F105" i="32" s="1"/>
  <c r="F56" i="32"/>
  <c r="F104" i="32" s="1"/>
  <c r="F62" i="32"/>
  <c r="F110" i="32" s="1"/>
  <c r="F63" i="32"/>
  <c r="F111" i="32" s="1"/>
  <c r="E57" i="32"/>
  <c r="E105" i="32" s="1"/>
  <c r="F61" i="32"/>
  <c r="F109" i="32" s="1"/>
  <c r="E61" i="32"/>
  <c r="E109" i="32" s="1"/>
  <c r="F69" i="32"/>
  <c r="F117" i="32" s="1"/>
  <c r="F65" i="32"/>
  <c r="F113" i="32" s="1"/>
  <c r="E54" i="32"/>
  <c r="E102" i="32" s="1"/>
  <c r="E69" i="32"/>
  <c r="E117" i="32" s="1"/>
  <c r="F58" i="32"/>
  <c r="F106" i="32" s="1"/>
  <c r="E59" i="32"/>
  <c r="E107" i="32" s="1"/>
  <c r="F68" i="32"/>
  <c r="F116" i="32" s="1"/>
  <c r="F64" i="32"/>
  <c r="F112" i="32" s="1"/>
  <c r="F53" i="32"/>
  <c r="F60" i="32"/>
  <c r="F108" i="32" s="1"/>
  <c r="E68" i="32"/>
  <c r="E116" i="32" s="1"/>
  <c r="E55" i="32"/>
  <c r="E103" i="32" s="1"/>
  <c r="E70" i="32"/>
  <c r="E118" i="32" s="1"/>
  <c r="E64" i="32"/>
  <c r="E112" i="32" s="1"/>
  <c r="F55" i="32"/>
  <c r="F103" i="32" s="1"/>
  <c r="E60" i="32"/>
  <c r="E108" i="32" s="1"/>
  <c r="E65" i="32"/>
  <c r="E113" i="32" s="1"/>
  <c r="E62" i="32"/>
  <c r="E110" i="32" s="1"/>
  <c r="E58" i="32"/>
  <c r="E106" i="32" s="1"/>
  <c r="N28" i="33"/>
  <c r="N31" i="33"/>
  <c r="N36" i="33"/>
  <c r="P23" i="33"/>
  <c r="P57" i="33" s="1"/>
  <c r="O30" i="33"/>
  <c r="N27" i="33"/>
  <c r="N26" i="33"/>
  <c r="P28" i="33"/>
  <c r="P62" i="33" s="1"/>
  <c r="O26" i="33"/>
  <c r="O60" i="33" s="1"/>
  <c r="O29" i="33"/>
  <c r="O31" i="33"/>
  <c r="N24" i="33"/>
  <c r="P31" i="33"/>
  <c r="P65" i="33" s="1"/>
  <c r="O27" i="33"/>
  <c r="N23" i="33"/>
  <c r="O28" i="33"/>
  <c r="P27" i="33"/>
  <c r="P25" i="33"/>
  <c r="P59" i="33" s="1"/>
  <c r="N29" i="33"/>
  <c r="O22" i="33"/>
  <c r="N21" i="33"/>
  <c r="N18" i="33"/>
  <c r="O24" i="33"/>
  <c r="P22" i="33"/>
  <c r="P56" i="33" s="1"/>
  <c r="N25" i="33"/>
  <c r="O21" i="33"/>
  <c r="O25" i="33"/>
  <c r="N22" i="33"/>
  <c r="N30" i="33"/>
  <c r="P26" i="33"/>
  <c r="P24" i="33"/>
  <c r="P58" i="33" s="1"/>
  <c r="P30" i="33"/>
  <c r="P64" i="33" s="1"/>
  <c r="O23" i="33"/>
  <c r="P21" i="33"/>
  <c r="P29" i="33"/>
  <c r="P63" i="33" s="1"/>
  <c r="K19" i="32"/>
  <c r="J17" i="32"/>
  <c r="J9" i="32"/>
  <c r="K16" i="32"/>
  <c r="J14" i="32"/>
  <c r="K13" i="32"/>
  <c r="K21" i="32"/>
  <c r="K6" i="32"/>
  <c r="J19" i="32"/>
  <c r="K22" i="32"/>
  <c r="K8" i="32"/>
  <c r="K5" i="32"/>
  <c r="J12" i="32"/>
  <c r="K14" i="32"/>
  <c r="J7" i="32"/>
  <c r="J8" i="32"/>
  <c r="M100" i="32"/>
  <c r="K17" i="32"/>
  <c r="M28" i="32"/>
  <c r="J6" i="32"/>
  <c r="K10" i="32"/>
  <c r="J21" i="32"/>
  <c r="J15" i="32"/>
  <c r="J13" i="32"/>
  <c r="W4" i="33"/>
  <c r="K7" i="32"/>
  <c r="K9" i="32"/>
  <c r="J18" i="32"/>
  <c r="J11" i="32"/>
  <c r="M76" i="32"/>
  <c r="J5" i="32"/>
  <c r="K11" i="32"/>
  <c r="J22" i="32"/>
  <c r="K15" i="32"/>
  <c r="K12" i="32"/>
  <c r="K18" i="32"/>
  <c r="J10" i="32"/>
  <c r="J16" i="32"/>
  <c r="Y9" i="33"/>
  <c r="Y2" i="33"/>
  <c r="Y52" i="33" s="1"/>
  <c r="Y5" i="33"/>
  <c r="Y7" i="33"/>
  <c r="Y54" i="33"/>
  <c r="Y8" i="33"/>
  <c r="AC4" i="33"/>
  <c r="Z11" i="33" s="1"/>
  <c r="Y10" i="33"/>
  <c r="Y11" i="33"/>
  <c r="Y13" i="33"/>
  <c r="Y6" i="33"/>
  <c r="Y20" i="33"/>
  <c r="Y12" i="33"/>
  <c r="Y14" i="33"/>
  <c r="Y15" i="33"/>
  <c r="E24" i="43"/>
  <c r="M38" i="3"/>
  <c r="L38" i="3"/>
  <c r="I38" i="3"/>
  <c r="Q38" i="3"/>
  <c r="G38" i="3"/>
  <c r="M24" i="43"/>
  <c r="E38" i="3"/>
  <c r="D20" i="20"/>
  <c r="BD20" i="20"/>
  <c r="M11" i="43"/>
  <c r="M13" i="33"/>
  <c r="V19" i="43"/>
  <c r="E36" i="3"/>
  <c r="E11" i="43"/>
  <c r="S5" i="40"/>
  <c r="F33" i="3"/>
  <c r="F36" i="3" s="1"/>
  <c r="T28" i="40"/>
  <c r="W52" i="40"/>
  <c r="S6" i="40"/>
  <c r="O38" i="3"/>
  <c r="W28" i="40"/>
  <c r="V52" i="40"/>
  <c r="V28" i="40"/>
  <c r="T52" i="40"/>
  <c r="S52" i="40"/>
  <c r="U28" i="40"/>
  <c r="S28" i="40"/>
  <c r="U52" i="40"/>
  <c r="U5" i="40"/>
  <c r="W6" i="40"/>
  <c r="W53" i="40"/>
  <c r="S33" i="40"/>
  <c r="S54" i="40"/>
  <c r="W57" i="40"/>
  <c r="T55" i="40"/>
  <c r="U55" i="40"/>
  <c r="T57" i="40"/>
  <c r="V57" i="40"/>
  <c r="U57" i="40"/>
  <c r="S53" i="40"/>
  <c r="U54" i="40"/>
  <c r="V53" i="40"/>
  <c r="V55" i="40"/>
  <c r="W55" i="40"/>
  <c r="U53" i="40"/>
  <c r="C22" i="40"/>
  <c r="Z19" i="32"/>
  <c r="Z115" i="32" s="1"/>
  <c r="B18" i="14"/>
  <c r="C20" i="40"/>
  <c r="C11" i="40"/>
  <c r="D12" i="40"/>
  <c r="W56" i="40"/>
  <c r="S59" i="40"/>
  <c r="S55" i="40"/>
  <c r="T53" i="40"/>
  <c r="M21" i="40"/>
  <c r="I19" i="32"/>
  <c r="I115" i="32" s="1"/>
  <c r="C10" i="40"/>
  <c r="C44" i="40"/>
  <c r="D11" i="40"/>
  <c r="O18" i="32"/>
  <c r="S58" i="40"/>
  <c r="V54" i="40"/>
  <c r="H21" i="40"/>
  <c r="D19" i="32"/>
  <c r="AA18" i="32"/>
  <c r="C9" i="40"/>
  <c r="C45" i="40"/>
  <c r="G45" i="40" s="1"/>
  <c r="D19" i="40"/>
  <c r="D10" i="40"/>
  <c r="U56" i="40"/>
  <c r="B43" i="14"/>
  <c r="E43" i="14" s="1"/>
  <c r="F112" i="14" s="1"/>
  <c r="Z18" i="32"/>
  <c r="C8" i="40"/>
  <c r="C43" i="40"/>
  <c r="C29" i="40"/>
  <c r="Z5" i="40"/>
  <c r="S51" i="40"/>
  <c r="S57" i="40"/>
  <c r="BY19" i="14"/>
  <c r="D21" i="40"/>
  <c r="B19" i="14"/>
  <c r="C21" i="40"/>
  <c r="H20" i="40"/>
  <c r="D18" i="32"/>
  <c r="C6" i="40"/>
  <c r="D7" i="40"/>
  <c r="D9" i="40"/>
  <c r="S68" i="40"/>
  <c r="T54" i="40"/>
  <c r="B42" i="14"/>
  <c r="C13" i="40"/>
  <c r="C5" i="40"/>
  <c r="D13" i="40"/>
  <c r="T65" i="40"/>
  <c r="W54" i="40"/>
  <c r="AA19" i="32"/>
  <c r="AA115" i="32" s="1"/>
  <c r="BY18" i="14"/>
  <c r="W65" i="40"/>
  <c r="T64" i="40"/>
  <c r="V5" i="40"/>
  <c r="C42" i="40"/>
  <c r="D29" i="40"/>
  <c r="D33" i="40"/>
  <c r="C30" i="40"/>
  <c r="D35" i="40"/>
  <c r="F35" i="40" s="1"/>
  <c r="D36" i="40"/>
  <c r="D28" i="40"/>
  <c r="C41" i="40"/>
  <c r="C112" i="40" s="1"/>
  <c r="C35" i="40"/>
  <c r="C28" i="40"/>
  <c r="C34" i="40"/>
  <c r="G34" i="40" s="1"/>
  <c r="D43" i="40"/>
  <c r="D44" i="40"/>
  <c r="F44" i="40" s="1"/>
  <c r="W42" i="40"/>
  <c r="S42" i="40"/>
  <c r="W64" i="40"/>
  <c r="V65" i="40"/>
  <c r="T58" i="40"/>
  <c r="S65" i="40"/>
  <c r="V56" i="40"/>
  <c r="S64" i="40"/>
  <c r="T56" i="40"/>
  <c r="V59" i="40"/>
  <c r="S56" i="40"/>
  <c r="T68" i="40"/>
  <c r="T59" i="40"/>
  <c r="T51" i="40"/>
  <c r="W5" i="40"/>
  <c r="S38" i="3"/>
  <c r="E25" i="43"/>
  <c r="S32" i="40"/>
  <c r="W29" i="40"/>
  <c r="U33" i="40"/>
  <c r="U42" i="40"/>
  <c r="V30" i="40"/>
  <c r="T42" i="40"/>
  <c r="V29" i="40"/>
  <c r="T31" i="40"/>
  <c r="U29" i="40"/>
  <c r="T30" i="40"/>
  <c r="S29" i="40"/>
  <c r="S31" i="40"/>
  <c r="W31" i="40"/>
  <c r="V42" i="40"/>
  <c r="T29" i="40"/>
  <c r="T5" i="40"/>
  <c r="T67" i="40"/>
  <c r="W51" i="40"/>
  <c r="W68" i="40"/>
  <c r="U65" i="40"/>
  <c r="U59" i="40"/>
  <c r="V66" i="40"/>
  <c r="W59" i="40"/>
  <c r="V68" i="40"/>
  <c r="V64" i="40"/>
  <c r="V58" i="40"/>
  <c r="V51" i="40"/>
  <c r="U66" i="40"/>
  <c r="W58" i="40"/>
  <c r="U68" i="40"/>
  <c r="U64" i="40"/>
  <c r="U58" i="40"/>
  <c r="U51" i="40"/>
  <c r="U6" i="40"/>
  <c r="T8" i="40"/>
  <c r="T10" i="40"/>
  <c r="T20" i="40"/>
  <c r="T9" i="40"/>
  <c r="T22" i="40"/>
  <c r="T13" i="40"/>
  <c r="T6" i="40"/>
  <c r="T19" i="40"/>
  <c r="T7" i="40"/>
  <c r="T12" i="40"/>
  <c r="T11" i="40"/>
  <c r="U45" i="40"/>
  <c r="U36" i="40"/>
  <c r="U34" i="40"/>
  <c r="T45" i="40"/>
  <c r="T36" i="40"/>
  <c r="T34" i="40"/>
  <c r="T33" i="40"/>
  <c r="U31" i="40"/>
  <c r="V31" i="40"/>
  <c r="U30" i="40"/>
  <c r="V32" i="40"/>
  <c r="W30" i="40"/>
  <c r="W45" i="40"/>
  <c r="S45" i="40"/>
  <c r="S36" i="40"/>
  <c r="S34" i="40"/>
  <c r="S30" i="40"/>
  <c r="U32" i="40"/>
  <c r="T32" i="40"/>
  <c r="W43" i="40"/>
  <c r="W41" i="40"/>
  <c r="V41" i="40"/>
  <c r="V35" i="40"/>
  <c r="V43" i="40"/>
  <c r="W36" i="40"/>
  <c r="U41" i="40"/>
  <c r="U35" i="40"/>
  <c r="W33" i="40"/>
  <c r="V33" i="40"/>
  <c r="U43" i="40"/>
  <c r="W35" i="40"/>
  <c r="T41" i="40"/>
  <c r="T35" i="40"/>
  <c r="W34" i="40"/>
  <c r="S41" i="40"/>
  <c r="S35" i="40"/>
  <c r="W32" i="40"/>
  <c r="U44" i="40"/>
  <c r="S43" i="40"/>
  <c r="V45" i="40"/>
  <c r="V36" i="40"/>
  <c r="V34" i="40"/>
  <c r="W20" i="40"/>
  <c r="W7" i="40"/>
  <c r="W9" i="40"/>
  <c r="W19" i="40"/>
  <c r="W8" i="40"/>
  <c r="W21" i="40"/>
  <c r="W13" i="40"/>
  <c r="W22" i="40"/>
  <c r="W11" i="40"/>
  <c r="U8" i="40"/>
  <c r="U19" i="40"/>
  <c r="U9" i="40"/>
  <c r="U11" i="40"/>
  <c r="U7" i="40"/>
  <c r="U20" i="40"/>
  <c r="U22" i="40"/>
  <c r="U10" i="40"/>
  <c r="U21" i="40"/>
  <c r="U13" i="40"/>
  <c r="W67" i="40"/>
  <c r="T44" i="40"/>
  <c r="T21" i="40"/>
  <c r="V67" i="40"/>
  <c r="S44" i="40"/>
  <c r="T66" i="40"/>
  <c r="S21" i="40"/>
  <c r="S12" i="40"/>
  <c r="V13" i="40"/>
  <c r="V10" i="40"/>
  <c r="U67" i="40"/>
  <c r="S66" i="40"/>
  <c r="W12" i="40"/>
  <c r="W10" i="40"/>
  <c r="V12" i="40"/>
  <c r="V7" i="40"/>
  <c r="V20" i="40"/>
  <c r="S67" i="40"/>
  <c r="V22" i="40"/>
  <c r="V19" i="40"/>
  <c r="W44" i="40"/>
  <c r="V6" i="40"/>
  <c r="V44" i="40"/>
  <c r="W66" i="40"/>
  <c r="T43" i="40"/>
  <c r="V21" i="40"/>
  <c r="U12" i="40"/>
  <c r="V11" i="40"/>
  <c r="V9" i="40"/>
  <c r="V8" i="40"/>
  <c r="S9" i="40"/>
  <c r="S11" i="40"/>
  <c r="S10" i="40"/>
  <c r="S20" i="40"/>
  <c r="S22" i="40"/>
  <c r="S8" i="40"/>
  <c r="S13" i="40"/>
  <c r="S19" i="40"/>
  <c r="S7" i="40"/>
  <c r="E19" i="36"/>
  <c r="E65" i="33"/>
  <c r="G65" i="33" s="1"/>
  <c r="T20" i="20"/>
  <c r="AF20" i="20"/>
  <c r="AV20" i="41"/>
  <c r="D20" i="41"/>
  <c r="H20" i="20"/>
  <c r="L7" i="33"/>
  <c r="BQ12" i="15"/>
  <c r="BQ17" i="15" s="1"/>
  <c r="V9" i="43"/>
  <c r="I19" i="41"/>
  <c r="BL20" i="20"/>
  <c r="J55" i="33"/>
  <c r="L55" i="33" s="1"/>
  <c r="E55" i="33"/>
  <c r="G55" i="33" s="1"/>
  <c r="H55" i="33" s="1"/>
  <c r="G5" i="33"/>
  <c r="H9" i="33"/>
  <c r="H12" i="33"/>
  <c r="G9" i="33"/>
  <c r="M12" i="33"/>
  <c r="E62" i="33"/>
  <c r="G62" i="33" s="1"/>
  <c r="H62" i="33" s="1"/>
  <c r="V6" i="43"/>
  <c r="G6" i="33"/>
  <c r="J58" i="33"/>
  <c r="L58" i="33" s="1"/>
  <c r="M58" i="33" s="1"/>
  <c r="M15" i="33"/>
  <c r="J65" i="33"/>
  <c r="L65" i="33" s="1"/>
  <c r="M65" i="33" s="1"/>
  <c r="E56" i="33"/>
  <c r="G56" i="33" s="1"/>
  <c r="H56" i="33" s="1"/>
  <c r="V8" i="43"/>
  <c r="T20" i="41"/>
  <c r="G7" i="33"/>
  <c r="AJ20" i="41"/>
  <c r="E60" i="33"/>
  <c r="G60" i="33" s="1"/>
  <c r="H60" i="33" s="1"/>
  <c r="AN20" i="41"/>
  <c r="H11" i="33"/>
  <c r="J63" i="33"/>
  <c r="L63" i="33" s="1"/>
  <c r="M63" i="33" s="1"/>
  <c r="G11" i="33"/>
  <c r="H20" i="41"/>
  <c r="I17" i="41"/>
  <c r="CC88" i="14"/>
  <c r="J64" i="33"/>
  <c r="L64" i="33" s="1"/>
  <c r="M64" i="33" s="1"/>
  <c r="E57" i="33"/>
  <c r="G57" i="33" s="1"/>
  <c r="H57" i="33" s="1"/>
  <c r="AN20" i="20"/>
  <c r="M6" i="33"/>
  <c r="L14" i="33"/>
  <c r="L6" i="33"/>
  <c r="Y19" i="20"/>
  <c r="H15" i="33"/>
  <c r="L10" i="33"/>
  <c r="G59" i="33"/>
  <c r="H59" i="33" s="1"/>
  <c r="L5" i="33"/>
  <c r="E53" i="14"/>
  <c r="M10" i="33"/>
  <c r="V22" i="43"/>
  <c r="AB20" i="20"/>
  <c r="M7" i="33"/>
  <c r="AO19" i="42"/>
  <c r="P20" i="20"/>
  <c r="AV20" i="20"/>
  <c r="E58" i="33"/>
  <c r="G58" i="33" s="1"/>
  <c r="H58" i="33" s="1"/>
  <c r="AD66" i="33"/>
  <c r="AD70" i="33" s="1"/>
  <c r="G10" i="33"/>
  <c r="H8" i="33"/>
  <c r="AO19" i="41"/>
  <c r="CB57" i="14"/>
  <c r="J16" i="33"/>
  <c r="L16" i="33" s="1"/>
  <c r="M8" i="33"/>
  <c r="G13" i="33"/>
  <c r="J61" i="33"/>
  <c r="L61" i="33" s="1"/>
  <c r="M61" i="33" s="1"/>
  <c r="AJ20" i="42"/>
  <c r="G63" i="33"/>
  <c r="H63" i="33" s="1"/>
  <c r="AG17" i="15"/>
  <c r="AH31" i="15" s="1"/>
  <c r="AR20" i="20"/>
  <c r="BH20" i="20"/>
  <c r="H13" i="33"/>
  <c r="E64" i="33"/>
  <c r="G64" i="33" s="1"/>
  <c r="H64" i="33" s="1"/>
  <c r="BM19" i="20"/>
  <c r="E16" i="33"/>
  <c r="G16" i="33" s="1"/>
  <c r="L11" i="33"/>
  <c r="H14" i="33"/>
  <c r="L12" i="33"/>
  <c r="X20" i="41"/>
  <c r="AN20" i="42"/>
  <c r="K26" i="43"/>
  <c r="M11" i="33"/>
  <c r="AG17" i="20"/>
  <c r="AH34" i="20" s="1"/>
  <c r="L9" i="33"/>
  <c r="M9" i="33"/>
  <c r="E54" i="14"/>
  <c r="E63" i="14"/>
  <c r="AH25" i="20"/>
  <c r="AG19" i="20"/>
  <c r="U19" i="20"/>
  <c r="L20" i="20"/>
  <c r="AO17" i="41"/>
  <c r="AW17" i="20"/>
  <c r="AX34" i="20" s="1"/>
  <c r="AS17" i="20"/>
  <c r="AT34" i="20" s="1"/>
  <c r="AW19" i="42"/>
  <c r="V21" i="43"/>
  <c r="AS17" i="41"/>
  <c r="BE19" i="20"/>
  <c r="AK19" i="20"/>
  <c r="V23" i="20"/>
  <c r="AV20" i="42"/>
  <c r="AW19" i="41"/>
  <c r="AS19" i="20"/>
  <c r="Q25" i="43"/>
  <c r="AJ20" i="20"/>
  <c r="V5" i="43"/>
  <c r="BA17" i="20"/>
  <c r="BB34" i="20" s="1"/>
  <c r="Q17" i="41"/>
  <c r="AG19" i="41"/>
  <c r="BB6" i="41"/>
  <c r="I11" i="43"/>
  <c r="AR20" i="42"/>
  <c r="AF20" i="42"/>
  <c r="F98" i="14"/>
  <c r="D20" i="36"/>
  <c r="AZ20" i="20"/>
  <c r="AB20" i="41"/>
  <c r="I17" i="15"/>
  <c r="J31" i="15" s="1"/>
  <c r="AK17" i="20"/>
  <c r="AL34" i="20" s="1"/>
  <c r="AW17" i="42"/>
  <c r="CC84" i="14"/>
  <c r="Q19" i="41"/>
  <c r="BB7" i="42"/>
  <c r="U17" i="15"/>
  <c r="V31" i="15" s="1"/>
  <c r="AG17" i="41"/>
  <c r="U17" i="42"/>
  <c r="U17" i="20"/>
  <c r="V34" i="20" s="1"/>
  <c r="AS17" i="15"/>
  <c r="AW17" i="15"/>
  <c r="AX31" i="15" s="1"/>
  <c r="AS19" i="42"/>
  <c r="BB5" i="41"/>
  <c r="BB8" i="41"/>
  <c r="I17" i="20"/>
  <c r="J34" i="20" s="1"/>
  <c r="AC17" i="20"/>
  <c r="AD34" i="20" s="1"/>
  <c r="BB6" i="42"/>
  <c r="Q24" i="43"/>
  <c r="CB70" i="14"/>
  <c r="I19" i="20"/>
  <c r="CC102" i="14"/>
  <c r="AF20" i="41"/>
  <c r="AC124" i="32"/>
  <c r="T20" i="42"/>
  <c r="AH239" i="16"/>
  <c r="AI408" i="16" s="1"/>
  <c r="V7" i="43"/>
  <c r="U19" i="42"/>
  <c r="F239" i="16"/>
  <c r="G408" i="16" s="1"/>
  <c r="O26" i="43"/>
  <c r="D20" i="42"/>
  <c r="AS19" i="41"/>
  <c r="BQ17" i="20"/>
  <c r="BR34" i="20" s="1"/>
  <c r="BN25" i="20"/>
  <c r="BM17" i="20"/>
  <c r="BN34" i="20" s="1"/>
  <c r="M17" i="15"/>
  <c r="L20" i="42"/>
  <c r="AF124" i="32"/>
  <c r="CB62" i="14"/>
  <c r="M17" i="41"/>
  <c r="AF123" i="32"/>
  <c r="BP20" i="20"/>
  <c r="M19" i="41"/>
  <c r="S66" i="33"/>
  <c r="S70" i="33" s="1"/>
  <c r="E17" i="36"/>
  <c r="G8" i="3"/>
  <c r="H5" i="3" s="1"/>
  <c r="G33" i="3"/>
  <c r="G36" i="3" s="1"/>
  <c r="AC17" i="41"/>
  <c r="X20" i="42"/>
  <c r="P20" i="41"/>
  <c r="AR20" i="41"/>
  <c r="AC19" i="41"/>
  <c r="BB5" i="42"/>
  <c r="BB23" i="20"/>
  <c r="BA19" i="20"/>
  <c r="X20" i="20"/>
  <c r="AH28" i="15"/>
  <c r="U38" i="3"/>
  <c r="AD24" i="20"/>
  <c r="AC19" i="20"/>
  <c r="BB9" i="41"/>
  <c r="J30" i="15"/>
  <c r="BB8" i="42"/>
  <c r="BB7" i="41"/>
  <c r="AZ17" i="41"/>
  <c r="AZ19" i="41"/>
  <c r="U19" i="41"/>
  <c r="U17" i="41"/>
  <c r="AZ19" i="42"/>
  <c r="AZ17" i="42"/>
  <c r="CC106" i="14"/>
  <c r="CB61" i="14"/>
  <c r="BA17" i="41"/>
  <c r="F66" i="33"/>
  <c r="BA19" i="41"/>
  <c r="CC79" i="14"/>
  <c r="H20" i="42"/>
  <c r="BA19" i="42"/>
  <c r="BA17" i="42"/>
  <c r="BB9" i="42"/>
  <c r="E19" i="41"/>
  <c r="E17" i="41"/>
  <c r="M17" i="20"/>
  <c r="N34" i="20" s="1"/>
  <c r="M19" i="20"/>
  <c r="AX23" i="20"/>
  <c r="AW19" i="20"/>
  <c r="G26" i="43"/>
  <c r="P20" i="42"/>
  <c r="AT29" i="15"/>
  <c r="BQ19" i="20"/>
  <c r="K287" i="16"/>
  <c r="J239" i="16"/>
  <c r="K408" i="16" s="1"/>
  <c r="V20" i="43"/>
  <c r="AW17" i="41"/>
  <c r="G61" i="33"/>
  <c r="H61" i="33" s="1"/>
  <c r="BI17" i="15"/>
  <c r="BJ31" i="15" s="1"/>
  <c r="AP23" i="20"/>
  <c r="AO17" i="20"/>
  <c r="AP34" i="20" s="1"/>
  <c r="AO19" i="20"/>
  <c r="D71" i="14"/>
  <c r="AS17" i="42"/>
  <c r="BJ22" i="15"/>
  <c r="F28" i="39"/>
  <c r="AO17" i="42"/>
  <c r="BJ239" i="16"/>
  <c r="BK408" i="16" s="1"/>
  <c r="BR239" i="16"/>
  <c r="U12" i="43"/>
  <c r="G32" i="33"/>
  <c r="U11" i="43"/>
  <c r="E17" i="42"/>
  <c r="E19" i="42"/>
  <c r="Y19" i="42"/>
  <c r="Y17" i="42"/>
  <c r="AO17" i="15"/>
  <c r="AP31" i="15" s="1"/>
  <c r="AP20" i="15"/>
  <c r="BF239" i="16"/>
  <c r="BG408" i="16" s="1"/>
  <c r="AX239" i="16"/>
  <c r="AY408" i="16" s="1"/>
  <c r="BE17" i="20"/>
  <c r="BF34" i="20" s="1"/>
  <c r="BF24" i="20"/>
  <c r="AB20" i="42"/>
  <c r="AC17" i="42"/>
  <c r="AC19" i="42"/>
  <c r="E17" i="20"/>
  <c r="F34" i="20" s="1"/>
  <c r="F23" i="20"/>
  <c r="E19" i="20"/>
  <c r="AD239" i="16"/>
  <c r="AE408" i="16" s="1"/>
  <c r="T11" i="43"/>
  <c r="T12" i="43"/>
  <c r="R25" i="15"/>
  <c r="Q17" i="15"/>
  <c r="R31" i="15" s="1"/>
  <c r="V239" i="16"/>
  <c r="W408" i="16" s="1"/>
  <c r="BE17" i="15"/>
  <c r="BF31" i="15" s="1"/>
  <c r="BF21" i="15"/>
  <c r="AK17" i="42"/>
  <c r="AK19" i="42"/>
  <c r="I29" i="3"/>
  <c r="J26" i="3" s="1"/>
  <c r="Y17" i="41"/>
  <c r="Y19" i="41"/>
  <c r="AT239" i="16"/>
  <c r="AU408" i="16" s="1"/>
  <c r="BA17" i="15"/>
  <c r="BB31" i="15" s="1"/>
  <c r="BB239" i="16"/>
  <c r="BC408" i="16" s="1"/>
  <c r="BN239" i="16"/>
  <c r="BO408" i="16" s="1"/>
  <c r="BZ31" i="39"/>
  <c r="F18" i="39"/>
  <c r="Q19" i="42"/>
  <c r="Q17" i="42"/>
  <c r="H32" i="33"/>
  <c r="Q19" i="20"/>
  <c r="Q17" i="20"/>
  <c r="R34" i="20" s="1"/>
  <c r="Z239" i="16"/>
  <c r="AA408" i="16" s="1"/>
  <c r="AQ247" i="16"/>
  <c r="AP239" i="16"/>
  <c r="AQ408" i="16" s="1"/>
  <c r="BJ25" i="20"/>
  <c r="BI19" i="20"/>
  <c r="BI17" i="20"/>
  <c r="BJ34" i="20" s="1"/>
  <c r="AG17" i="42"/>
  <c r="AG19" i="42"/>
  <c r="I24" i="43"/>
  <c r="I25" i="43"/>
  <c r="CC110" i="14"/>
  <c r="AL30" i="15"/>
  <c r="T24" i="43"/>
  <c r="T25" i="43"/>
  <c r="V18" i="43"/>
  <c r="BZ17" i="39"/>
  <c r="BZ16" i="39"/>
  <c r="BZ19" i="39"/>
  <c r="BZ18" i="39"/>
  <c r="BZ30" i="39"/>
  <c r="BZ8" i="39"/>
  <c r="BZ27" i="39"/>
  <c r="M19" i="42"/>
  <c r="M17" i="42"/>
  <c r="S244" i="16"/>
  <c r="R239" i="16"/>
  <c r="S408" i="16" s="1"/>
  <c r="Z26" i="20"/>
  <c r="Y17" i="20"/>
  <c r="Z34" i="20" s="1"/>
  <c r="AD28" i="15"/>
  <c r="AC17" i="15"/>
  <c r="AD31" i="15" s="1"/>
  <c r="AL239" i="16"/>
  <c r="AM408" i="16" s="1"/>
  <c r="BM17" i="15"/>
  <c r="BN31" i="15" s="1"/>
  <c r="BN20" i="15"/>
  <c r="U25" i="43"/>
  <c r="U24" i="43"/>
  <c r="BZ5" i="39"/>
  <c r="I19" i="42"/>
  <c r="I17" i="42"/>
  <c r="BZ7" i="39"/>
  <c r="F25" i="15"/>
  <c r="E17" i="15"/>
  <c r="N239" i="16"/>
  <c r="O408" i="16" s="1"/>
  <c r="AK19" i="41"/>
  <c r="AK17" i="41"/>
  <c r="L62" i="33" l="1"/>
  <c r="M62" i="33" s="1"/>
  <c r="K88" i="40"/>
  <c r="AL31" i="15"/>
  <c r="K66" i="33"/>
  <c r="G83" i="32"/>
  <c r="I42" i="14"/>
  <c r="AD111" i="32"/>
  <c r="G94" i="32"/>
  <c r="H80" i="32"/>
  <c r="CB55" i="14"/>
  <c r="AD102" i="32"/>
  <c r="G87" i="32"/>
  <c r="G41" i="33"/>
  <c r="F83" i="14"/>
  <c r="L60" i="33"/>
  <c r="M60" i="33" s="1"/>
  <c r="G45" i="33"/>
  <c r="N31" i="15"/>
  <c r="G38" i="33"/>
  <c r="G39" i="33"/>
  <c r="H38" i="33"/>
  <c r="D66" i="33"/>
  <c r="F48" i="33"/>
  <c r="F68" i="33" s="1"/>
  <c r="F70" i="33" s="1"/>
  <c r="G46" i="33"/>
  <c r="G44" i="33"/>
  <c r="H45" i="33"/>
  <c r="H43" i="33"/>
  <c r="H47" i="33"/>
  <c r="H65" i="33"/>
  <c r="H44" i="33"/>
  <c r="G37" i="33"/>
  <c r="E48" i="33"/>
  <c r="H39" i="33"/>
  <c r="D48" i="33"/>
  <c r="D68" i="33" s="1"/>
  <c r="H37" i="33"/>
  <c r="H46" i="33"/>
  <c r="H41" i="33"/>
  <c r="G43" i="33"/>
  <c r="AD112" i="32"/>
  <c r="H83" i="32"/>
  <c r="L56" i="33"/>
  <c r="M56" i="33" s="1"/>
  <c r="AT31" i="15"/>
  <c r="P61" i="33"/>
  <c r="P16" i="33"/>
  <c r="H85" i="32"/>
  <c r="G121" i="32"/>
  <c r="F31" i="15"/>
  <c r="AC77" i="32"/>
  <c r="D115" i="32"/>
  <c r="F77" i="14"/>
  <c r="H94" i="32"/>
  <c r="H77" i="32"/>
  <c r="AD117" i="32"/>
  <c r="Q9" i="33"/>
  <c r="G86" i="32"/>
  <c r="H87" i="32"/>
  <c r="O16" i="33"/>
  <c r="AD108" i="32"/>
  <c r="AC115" i="32"/>
  <c r="AD110" i="32"/>
  <c r="Q11" i="33"/>
  <c r="R10" i="33"/>
  <c r="R11" i="33"/>
  <c r="U19" i="36"/>
  <c r="I35" i="14"/>
  <c r="AD86" i="32"/>
  <c r="AD77" i="32"/>
  <c r="AC123" i="32"/>
  <c r="G77" i="32"/>
  <c r="AD101" i="32"/>
  <c r="AD103" i="32"/>
  <c r="L20" i="36"/>
  <c r="CB68" i="14"/>
  <c r="CB64" i="14"/>
  <c r="CB53" i="14"/>
  <c r="H82" i="32"/>
  <c r="CB56" i="14"/>
  <c r="AD116" i="32"/>
  <c r="F86" i="14"/>
  <c r="CC80" i="14"/>
  <c r="AD118" i="32"/>
  <c r="U17" i="36"/>
  <c r="H123" i="32"/>
  <c r="I66" i="33"/>
  <c r="H124" i="32"/>
  <c r="G124" i="32"/>
  <c r="G82" i="32"/>
  <c r="BY17" i="39"/>
  <c r="H6" i="39"/>
  <c r="CD9" i="39"/>
  <c r="BZ29" i="39"/>
  <c r="BZ6" i="39"/>
  <c r="BZ20" i="39"/>
  <c r="BZ21" i="39" s="1"/>
  <c r="CB19" i="39"/>
  <c r="G5" i="39"/>
  <c r="H27" i="39"/>
  <c r="BZ9" i="39"/>
  <c r="BZ28" i="39"/>
  <c r="G30" i="39"/>
  <c r="CD6" i="39"/>
  <c r="CD8" i="39"/>
  <c r="H9" i="39"/>
  <c r="H5" i="39"/>
  <c r="F27" i="39"/>
  <c r="F16" i="39"/>
  <c r="F9" i="39"/>
  <c r="H7" i="39"/>
  <c r="G29" i="39"/>
  <c r="F31" i="39"/>
  <c r="CD5" i="39"/>
  <c r="D28" i="39"/>
  <c r="G6" i="39"/>
  <c r="F17" i="39"/>
  <c r="F20" i="39"/>
  <c r="B18" i="39"/>
  <c r="G7" i="39"/>
  <c r="BY19" i="39"/>
  <c r="G9" i="39"/>
  <c r="F19" i="39"/>
  <c r="F29" i="39"/>
  <c r="D30" i="39"/>
  <c r="H31" i="39"/>
  <c r="CD7" i="39"/>
  <c r="B7" i="39"/>
  <c r="B5" i="39"/>
  <c r="BY20" i="39"/>
  <c r="B17" i="39"/>
  <c r="B30" i="39"/>
  <c r="B28" i="39"/>
  <c r="BY16" i="39"/>
  <c r="C30" i="39"/>
  <c r="C27" i="39"/>
  <c r="C8" i="39"/>
  <c r="B27" i="39"/>
  <c r="B31" i="39"/>
  <c r="B8" i="39"/>
  <c r="C7" i="39"/>
  <c r="L32" i="33"/>
  <c r="P20" i="36"/>
  <c r="AD109" i="32"/>
  <c r="G123" i="32"/>
  <c r="AC122" i="32"/>
  <c r="AD82" i="32"/>
  <c r="AD106" i="32"/>
  <c r="CB60" i="14"/>
  <c r="F85" i="14"/>
  <c r="CB58" i="14"/>
  <c r="G88" i="32"/>
  <c r="P81" i="40"/>
  <c r="P23" i="40"/>
  <c r="H121" i="32"/>
  <c r="F79" i="14"/>
  <c r="G107" i="32"/>
  <c r="F88" i="14"/>
  <c r="C20" i="39"/>
  <c r="D18" i="39"/>
  <c r="G47" i="32"/>
  <c r="G115" i="32"/>
  <c r="T20" i="36"/>
  <c r="BZ71" i="14"/>
  <c r="CB59" i="14"/>
  <c r="C16" i="39"/>
  <c r="D19" i="39"/>
  <c r="F8" i="39"/>
  <c r="BY30" i="39"/>
  <c r="D6" i="39"/>
  <c r="CB47" i="14"/>
  <c r="CC114" i="14" s="1"/>
  <c r="D7" i="39"/>
  <c r="D27" i="39"/>
  <c r="F7" i="39"/>
  <c r="C28" i="39"/>
  <c r="D17" i="39"/>
  <c r="C31" i="39"/>
  <c r="D9" i="39"/>
  <c r="C29" i="39"/>
  <c r="D20" i="39"/>
  <c r="BY28" i="39"/>
  <c r="F6" i="39"/>
  <c r="D16" i="39"/>
  <c r="C17" i="39"/>
  <c r="BY29" i="39"/>
  <c r="C5" i="39"/>
  <c r="D31" i="39"/>
  <c r="BY27" i="39"/>
  <c r="G116" i="32"/>
  <c r="G106" i="32"/>
  <c r="G102" i="32"/>
  <c r="AC106" i="32"/>
  <c r="BX19" i="39"/>
  <c r="BX16" i="39"/>
  <c r="CB20" i="39"/>
  <c r="G110" i="32"/>
  <c r="BX20" i="39"/>
  <c r="CB16" i="39"/>
  <c r="BX18" i="39"/>
  <c r="AC104" i="32"/>
  <c r="AC118" i="32"/>
  <c r="CB17" i="39"/>
  <c r="BX17" i="39"/>
  <c r="CB18" i="39"/>
  <c r="AC103" i="32"/>
  <c r="G105" i="32"/>
  <c r="AC108" i="32"/>
  <c r="G17" i="39"/>
  <c r="H17" i="39"/>
  <c r="G31" i="39"/>
  <c r="H28" i="39"/>
  <c r="G20" i="39"/>
  <c r="G28" i="39"/>
  <c r="G16" i="39"/>
  <c r="M15" i="39"/>
  <c r="N15" i="39" s="1"/>
  <c r="J18" i="39"/>
  <c r="J30" i="39"/>
  <c r="L20" i="39"/>
  <c r="L28" i="39"/>
  <c r="J20" i="39"/>
  <c r="L16" i="39"/>
  <c r="J29" i="39"/>
  <c r="J19" i="39"/>
  <c r="J17" i="39"/>
  <c r="L31" i="39"/>
  <c r="J16" i="39"/>
  <c r="J28" i="39"/>
  <c r="J31" i="39"/>
  <c r="K31" i="39"/>
  <c r="K18" i="39"/>
  <c r="G19" i="39"/>
  <c r="M4" i="39"/>
  <c r="N4" i="39" s="1"/>
  <c r="J7" i="39"/>
  <c r="K9" i="39"/>
  <c r="J8" i="39"/>
  <c r="H16" i="39"/>
  <c r="CF15" i="39"/>
  <c r="CF30" i="39" s="1"/>
  <c r="CI4" i="39"/>
  <c r="CH8" i="39" s="1"/>
  <c r="CF2" i="39"/>
  <c r="CD30" i="39"/>
  <c r="CE26" i="39"/>
  <c r="CD28" i="39"/>
  <c r="CD17" i="39"/>
  <c r="CD27" i="39"/>
  <c r="CD20" i="39"/>
  <c r="CD16" i="39"/>
  <c r="CD31" i="39"/>
  <c r="CD18" i="39"/>
  <c r="CD29" i="39"/>
  <c r="CD19" i="39"/>
  <c r="H30" i="39"/>
  <c r="H18" i="39"/>
  <c r="H20" i="39"/>
  <c r="G27" i="39"/>
  <c r="AC105" i="32"/>
  <c r="G117" i="32"/>
  <c r="AC113" i="32"/>
  <c r="AC109" i="32"/>
  <c r="G112" i="32"/>
  <c r="AC116" i="32"/>
  <c r="G114" i="32"/>
  <c r="G103" i="32"/>
  <c r="AC117" i="32"/>
  <c r="AC112" i="32"/>
  <c r="G108" i="32"/>
  <c r="G109" i="32"/>
  <c r="G104" i="32"/>
  <c r="G118" i="32"/>
  <c r="G111" i="32"/>
  <c r="G113" i="32"/>
  <c r="O79" i="32"/>
  <c r="O80" i="32"/>
  <c r="Q79" i="32"/>
  <c r="O81" i="32"/>
  <c r="O93" i="32"/>
  <c r="H84" i="32"/>
  <c r="Q89" i="32"/>
  <c r="AA90" i="32"/>
  <c r="AA114" i="32"/>
  <c r="AC114" i="32" s="1"/>
  <c r="Q90" i="32"/>
  <c r="AD104" i="32"/>
  <c r="Z90" i="32"/>
  <c r="Z114" i="32"/>
  <c r="Q88" i="32"/>
  <c r="H79" i="32"/>
  <c r="P83" i="32"/>
  <c r="O88" i="32"/>
  <c r="O78" i="32"/>
  <c r="H89" i="32"/>
  <c r="O94" i="32"/>
  <c r="Q85" i="32"/>
  <c r="AD113" i="32"/>
  <c r="D90" i="32"/>
  <c r="D114" i="32"/>
  <c r="O90" i="32"/>
  <c r="O86" i="32"/>
  <c r="AC102" i="32"/>
  <c r="AD105" i="32"/>
  <c r="I17" i="36"/>
  <c r="M19" i="36"/>
  <c r="M17" i="36"/>
  <c r="K87" i="40"/>
  <c r="F92" i="14"/>
  <c r="I70" i="33"/>
  <c r="M32" i="33"/>
  <c r="M55" i="33"/>
  <c r="I46" i="14"/>
  <c r="H20" i="36"/>
  <c r="AG6" i="44"/>
  <c r="I93" i="40"/>
  <c r="G84" i="32"/>
  <c r="G67" i="14"/>
  <c r="H70" i="14"/>
  <c r="Q29" i="40"/>
  <c r="Q76" i="40" s="1"/>
  <c r="B19" i="39"/>
  <c r="G8" i="39"/>
  <c r="C6" i="39"/>
  <c r="N31" i="39"/>
  <c r="BY18" i="39"/>
  <c r="B6" i="39"/>
  <c r="B16" i="39"/>
  <c r="B29" i="39"/>
  <c r="BY31" i="39"/>
  <c r="J6" i="39"/>
  <c r="N16" i="39"/>
  <c r="B9" i="39"/>
  <c r="W113" i="40"/>
  <c r="K103" i="40"/>
  <c r="K23" i="40"/>
  <c r="CB63" i="14"/>
  <c r="AD122" i="32"/>
  <c r="G58" i="14"/>
  <c r="AG9" i="44"/>
  <c r="CB54" i="14"/>
  <c r="H88" i="32"/>
  <c r="Q34" i="40"/>
  <c r="Q81" i="40" s="1"/>
  <c r="Q44" i="40"/>
  <c r="G70" i="14"/>
  <c r="H57" i="14"/>
  <c r="I33" i="14"/>
  <c r="G69" i="14"/>
  <c r="CC71" i="14"/>
  <c r="N107" i="40"/>
  <c r="U103" i="40"/>
  <c r="W105" i="40"/>
  <c r="AD47" i="32"/>
  <c r="K115" i="40"/>
  <c r="E95" i="32"/>
  <c r="K100" i="40"/>
  <c r="K108" i="40"/>
  <c r="I45" i="14"/>
  <c r="L63" i="40"/>
  <c r="L111" i="40" s="1"/>
  <c r="I31" i="14"/>
  <c r="K85" i="40"/>
  <c r="H67" i="14"/>
  <c r="G61" i="40"/>
  <c r="G109" i="40" s="1"/>
  <c r="N104" i="40"/>
  <c r="P45" i="40"/>
  <c r="P92" i="40" s="1"/>
  <c r="G89" i="32"/>
  <c r="H81" i="32"/>
  <c r="C105" i="40"/>
  <c r="Q28" i="40"/>
  <c r="Q75" i="40" s="1"/>
  <c r="H122" i="32"/>
  <c r="V105" i="40"/>
  <c r="G23" i="32"/>
  <c r="U105" i="40"/>
  <c r="G90" i="32"/>
  <c r="F110" i="40"/>
  <c r="U107" i="40"/>
  <c r="H78" i="32"/>
  <c r="K102" i="40"/>
  <c r="P40" i="40"/>
  <c r="P87" i="40" s="1"/>
  <c r="O115" i="40"/>
  <c r="K111" i="40"/>
  <c r="T100" i="40"/>
  <c r="N100" i="40"/>
  <c r="K109" i="40"/>
  <c r="K101" i="40"/>
  <c r="BU17" i="15"/>
  <c r="K112" i="40"/>
  <c r="K107" i="40"/>
  <c r="K105" i="40"/>
  <c r="F108" i="40"/>
  <c r="K106" i="40"/>
  <c r="F111" i="40"/>
  <c r="K104" i="40"/>
  <c r="AD71" i="32"/>
  <c r="L85" i="40"/>
  <c r="G84" i="40"/>
  <c r="K110" i="40"/>
  <c r="C83" i="40"/>
  <c r="C107" i="40"/>
  <c r="H90" i="40"/>
  <c r="H114" i="40"/>
  <c r="D81" i="40"/>
  <c r="D105" i="40"/>
  <c r="F105" i="40" s="1"/>
  <c r="P41" i="40"/>
  <c r="P88" i="40" s="1"/>
  <c r="G86" i="40"/>
  <c r="N92" i="40"/>
  <c r="N116" i="40"/>
  <c r="N85" i="40"/>
  <c r="Q19" i="36"/>
  <c r="E109" i="40"/>
  <c r="F109" i="40" s="1"/>
  <c r="X111" i="40"/>
  <c r="X87" i="40"/>
  <c r="O105" i="40"/>
  <c r="P105" i="40" s="1"/>
  <c r="X109" i="40"/>
  <c r="X85" i="40"/>
  <c r="O116" i="40"/>
  <c r="C91" i="40"/>
  <c r="C115" i="40"/>
  <c r="C79" i="40"/>
  <c r="C103" i="40"/>
  <c r="D82" i="40"/>
  <c r="D106" i="40"/>
  <c r="F106" i="40" s="1"/>
  <c r="Z90" i="40"/>
  <c r="F116" i="40"/>
  <c r="L86" i="40"/>
  <c r="O75" i="40"/>
  <c r="P28" i="40"/>
  <c r="P75" i="40" s="1"/>
  <c r="N91" i="40"/>
  <c r="N115" i="40"/>
  <c r="L76" i="40"/>
  <c r="I43" i="14"/>
  <c r="X86" i="40"/>
  <c r="X110" i="40"/>
  <c r="BR31" i="15"/>
  <c r="O103" i="40"/>
  <c r="O114" i="40"/>
  <c r="D89" i="40"/>
  <c r="D113" i="40"/>
  <c r="F113" i="40" s="1"/>
  <c r="AC47" i="32"/>
  <c r="C78" i="40"/>
  <c r="C102" i="40"/>
  <c r="C80" i="40"/>
  <c r="C104" i="40"/>
  <c r="K116" i="40"/>
  <c r="K113" i="40"/>
  <c r="Q41" i="40"/>
  <c r="Q88" i="40" s="1"/>
  <c r="L88" i="40"/>
  <c r="G85" i="40"/>
  <c r="AG8" i="44"/>
  <c r="O112" i="40"/>
  <c r="T103" i="40"/>
  <c r="D90" i="40"/>
  <c r="D114" i="40"/>
  <c r="F114" i="40" s="1"/>
  <c r="C77" i="40"/>
  <c r="C101" i="40"/>
  <c r="AA91" i="32"/>
  <c r="D115" i="40"/>
  <c r="F115" i="40" s="1"/>
  <c r="D91" i="32"/>
  <c r="I91" i="32"/>
  <c r="C114" i="40"/>
  <c r="F65" i="40"/>
  <c r="K62" i="40"/>
  <c r="H64" i="14"/>
  <c r="F81" i="14"/>
  <c r="N103" i="40"/>
  <c r="N113" i="40"/>
  <c r="P113" i="40" s="1"/>
  <c r="U106" i="40"/>
  <c r="U101" i="40"/>
  <c r="D79" i="40"/>
  <c r="D103" i="40"/>
  <c r="F103" i="40" s="1"/>
  <c r="H91" i="40"/>
  <c r="H115" i="40"/>
  <c r="M91" i="40"/>
  <c r="M115" i="40"/>
  <c r="M117" i="40" s="1"/>
  <c r="K114" i="40"/>
  <c r="L84" i="40"/>
  <c r="G87" i="40"/>
  <c r="N114" i="40"/>
  <c r="O101" i="40"/>
  <c r="P101" i="40" s="1"/>
  <c r="N102" i="40"/>
  <c r="H111" i="40"/>
  <c r="O104" i="40"/>
  <c r="O102" i="40"/>
  <c r="O100" i="40"/>
  <c r="D76" i="40"/>
  <c r="D100" i="40"/>
  <c r="F100" i="40" s="1"/>
  <c r="D77" i="40"/>
  <c r="D101" i="40"/>
  <c r="F101" i="40" s="1"/>
  <c r="Z91" i="32"/>
  <c r="L87" i="40"/>
  <c r="K84" i="40"/>
  <c r="Q31" i="40"/>
  <c r="Q78" i="40" s="1"/>
  <c r="J93" i="40"/>
  <c r="N112" i="40"/>
  <c r="X108" i="40"/>
  <c r="X84" i="40"/>
  <c r="T101" i="40"/>
  <c r="T102" i="40"/>
  <c r="C82" i="40"/>
  <c r="C106" i="40"/>
  <c r="C89" i="40"/>
  <c r="C113" i="40"/>
  <c r="D107" i="40"/>
  <c r="F107" i="40" s="1"/>
  <c r="C100" i="40"/>
  <c r="D80" i="40"/>
  <c r="D104" i="40"/>
  <c r="F104" i="40" s="1"/>
  <c r="C116" i="40"/>
  <c r="R42" i="32"/>
  <c r="R90" i="32" s="1"/>
  <c r="I40" i="14"/>
  <c r="O107" i="40"/>
  <c r="O106" i="40"/>
  <c r="P106" i="40" s="1"/>
  <c r="U90" i="40"/>
  <c r="U114" i="40"/>
  <c r="S92" i="40"/>
  <c r="S116" i="40"/>
  <c r="V92" i="40"/>
  <c r="V116" i="40"/>
  <c r="T91" i="40"/>
  <c r="T115" i="40"/>
  <c r="W115" i="40"/>
  <c r="T88" i="40"/>
  <c r="T112" i="40"/>
  <c r="T81" i="40"/>
  <c r="T105" i="40"/>
  <c r="T90" i="40"/>
  <c r="T114" i="40"/>
  <c r="W78" i="40"/>
  <c r="W102" i="40"/>
  <c r="T106" i="40"/>
  <c r="T104" i="40"/>
  <c r="V115" i="40"/>
  <c r="S80" i="40"/>
  <c r="S104" i="40"/>
  <c r="V114" i="40"/>
  <c r="V107" i="40"/>
  <c r="V88" i="40"/>
  <c r="V112" i="40"/>
  <c r="W100" i="40"/>
  <c r="W83" i="40"/>
  <c r="W107" i="40"/>
  <c r="S82" i="40"/>
  <c r="S106" i="40"/>
  <c r="U89" i="40"/>
  <c r="U113" i="40"/>
  <c r="W79" i="40"/>
  <c r="W103" i="40"/>
  <c r="W88" i="40"/>
  <c r="W112" i="40"/>
  <c r="T89" i="40"/>
  <c r="T113" i="40"/>
  <c r="U76" i="40"/>
  <c r="U100" i="40"/>
  <c r="V89" i="40"/>
  <c r="V113" i="40"/>
  <c r="S90" i="40"/>
  <c r="S114" i="40"/>
  <c r="S81" i="40"/>
  <c r="S105" i="40"/>
  <c r="S79" i="40"/>
  <c r="S103" i="40"/>
  <c r="V82" i="40"/>
  <c r="V106" i="40"/>
  <c r="S115" i="40"/>
  <c r="U91" i="40"/>
  <c r="U115" i="40"/>
  <c r="U78" i="40"/>
  <c r="U102" i="40"/>
  <c r="W77" i="40"/>
  <c r="W101" i="40"/>
  <c r="S78" i="40"/>
  <c r="S102" i="40"/>
  <c r="S77" i="40"/>
  <c r="S101" i="40"/>
  <c r="V78" i="40"/>
  <c r="V102" i="40"/>
  <c r="V76" i="40"/>
  <c r="V100" i="40"/>
  <c r="W80" i="40"/>
  <c r="W104" i="40"/>
  <c r="U80" i="40"/>
  <c r="U104" i="40"/>
  <c r="W90" i="40"/>
  <c r="W114" i="40"/>
  <c r="S88" i="40"/>
  <c r="S112" i="40"/>
  <c r="T107" i="40"/>
  <c r="S76" i="40"/>
  <c r="S100" i="40"/>
  <c r="V104" i="40"/>
  <c r="V77" i="40"/>
  <c r="V101" i="40"/>
  <c r="S89" i="40"/>
  <c r="S113" i="40"/>
  <c r="S83" i="40"/>
  <c r="S107" i="40"/>
  <c r="V79" i="40"/>
  <c r="V103" i="40"/>
  <c r="W82" i="40"/>
  <c r="W106" i="40"/>
  <c r="U92" i="40"/>
  <c r="U116" i="40"/>
  <c r="W92" i="40"/>
  <c r="W116" i="40"/>
  <c r="U88" i="40"/>
  <c r="U112" i="40"/>
  <c r="T92" i="40"/>
  <c r="T116" i="40"/>
  <c r="AJ5" i="44"/>
  <c r="AI5" i="44"/>
  <c r="AI9" i="44"/>
  <c r="AG7" i="44"/>
  <c r="AJ7" i="44"/>
  <c r="AE19" i="44"/>
  <c r="AE17" i="44"/>
  <c r="AI8" i="44"/>
  <c r="AK8" i="44" s="1"/>
  <c r="AO4" i="44"/>
  <c r="AP4" i="44" s="1"/>
  <c r="AL7" i="44"/>
  <c r="AL8" i="44"/>
  <c r="AL5" i="44"/>
  <c r="AL2" i="44"/>
  <c r="AL9" i="44"/>
  <c r="AL6" i="44"/>
  <c r="AN5" i="44"/>
  <c r="AM9" i="44"/>
  <c r="AN6" i="44"/>
  <c r="AM7" i="44"/>
  <c r="AM8" i="44"/>
  <c r="AN9" i="44"/>
  <c r="AH19" i="44"/>
  <c r="AH17" i="44"/>
  <c r="AJ9" i="44"/>
  <c r="AI7" i="44"/>
  <c r="AI6" i="44"/>
  <c r="AK6" i="44" s="1"/>
  <c r="AG5" i="44"/>
  <c r="AF19" i="44"/>
  <c r="AF17" i="44"/>
  <c r="P17" i="36"/>
  <c r="Q8" i="36"/>
  <c r="Q17" i="36" s="1"/>
  <c r="H65" i="14"/>
  <c r="H58" i="14"/>
  <c r="H68" i="14"/>
  <c r="H59" i="14"/>
  <c r="CB69" i="14"/>
  <c r="G59" i="14"/>
  <c r="I39" i="14"/>
  <c r="CA71" i="14"/>
  <c r="I37" i="14"/>
  <c r="H61" i="14"/>
  <c r="G68" i="14"/>
  <c r="I32" i="14"/>
  <c r="I29" i="14"/>
  <c r="G15" i="14"/>
  <c r="G63" i="14" s="1"/>
  <c r="H21" i="14"/>
  <c r="H69" i="14" s="1"/>
  <c r="G7" i="14"/>
  <c r="I7" i="14" s="1"/>
  <c r="H6" i="14"/>
  <c r="H54" i="14" s="1"/>
  <c r="G18" i="14"/>
  <c r="G66" i="14" s="1"/>
  <c r="C71" i="14"/>
  <c r="G65" i="14"/>
  <c r="G62" i="14"/>
  <c r="G61" i="14"/>
  <c r="G56" i="14"/>
  <c r="H62" i="14"/>
  <c r="G57" i="14"/>
  <c r="H66" i="14"/>
  <c r="F56" i="14"/>
  <c r="G12" i="14"/>
  <c r="G60" i="14" s="1"/>
  <c r="H8" i="14"/>
  <c r="H56" i="14" s="1"/>
  <c r="F93" i="14"/>
  <c r="F78" i="14"/>
  <c r="I20" i="14"/>
  <c r="F68" i="14"/>
  <c r="G64" i="14"/>
  <c r="H15" i="14"/>
  <c r="H63" i="14" s="1"/>
  <c r="F55" i="14"/>
  <c r="F69" i="14"/>
  <c r="I19" i="14"/>
  <c r="F67" i="14"/>
  <c r="F58" i="14"/>
  <c r="I10" i="14"/>
  <c r="I30" i="14"/>
  <c r="G47" i="14"/>
  <c r="F94" i="14"/>
  <c r="F61" i="14"/>
  <c r="I13" i="14"/>
  <c r="F54" i="14"/>
  <c r="F59" i="14"/>
  <c r="I11" i="14"/>
  <c r="I16" i="14"/>
  <c r="F64" i="14"/>
  <c r="F60" i="14"/>
  <c r="I38" i="14"/>
  <c r="I41" i="14"/>
  <c r="J43" i="14"/>
  <c r="J38" i="14"/>
  <c r="J35" i="14"/>
  <c r="J36" i="14"/>
  <c r="J105" i="14" s="1"/>
  <c r="J29" i="14"/>
  <c r="M28" i="14"/>
  <c r="N28" i="14" s="1"/>
  <c r="J34" i="14"/>
  <c r="J40" i="14"/>
  <c r="L30" i="14"/>
  <c r="L39" i="14"/>
  <c r="J30" i="14"/>
  <c r="J31" i="14"/>
  <c r="J37" i="14"/>
  <c r="L33" i="14"/>
  <c r="K32" i="14"/>
  <c r="J39" i="14"/>
  <c r="J41" i="14"/>
  <c r="J42" i="14"/>
  <c r="K42" i="14"/>
  <c r="K35" i="14"/>
  <c r="J46" i="14"/>
  <c r="L35" i="14"/>
  <c r="J32" i="14"/>
  <c r="K33" i="14"/>
  <c r="K38" i="14"/>
  <c r="K31" i="14"/>
  <c r="J45" i="14"/>
  <c r="L41" i="14"/>
  <c r="K41" i="14"/>
  <c r="K37" i="14"/>
  <c r="J33" i="14"/>
  <c r="J44" i="14"/>
  <c r="F65" i="14"/>
  <c r="I17" i="14"/>
  <c r="I44" i="14"/>
  <c r="F66" i="14"/>
  <c r="G53" i="14"/>
  <c r="F70" i="14"/>
  <c r="I22" i="14"/>
  <c r="F82" i="14"/>
  <c r="F84" i="14"/>
  <c r="F53" i="14"/>
  <c r="I5" i="14"/>
  <c r="F23" i="14"/>
  <c r="H53" i="14"/>
  <c r="I9" i="14"/>
  <c r="F57" i="14"/>
  <c r="I14" i="14"/>
  <c r="F62" i="14"/>
  <c r="J4" i="14"/>
  <c r="I52" i="14"/>
  <c r="H47" i="14"/>
  <c r="F63" i="14"/>
  <c r="I34" i="14"/>
  <c r="F87" i="14"/>
  <c r="F80" i="14"/>
  <c r="CF20" i="14"/>
  <c r="CF15" i="14"/>
  <c r="CF12" i="14"/>
  <c r="CF22" i="14"/>
  <c r="CD23" i="14"/>
  <c r="CF5" i="14"/>
  <c r="CG20" i="14"/>
  <c r="CG14" i="14"/>
  <c r="CG2" i="14"/>
  <c r="CG50" i="14" s="1"/>
  <c r="CG19" i="14"/>
  <c r="CG11" i="14"/>
  <c r="CG5" i="14"/>
  <c r="CG6" i="14"/>
  <c r="CG10" i="14"/>
  <c r="CG28" i="14"/>
  <c r="CG17" i="14"/>
  <c r="CG13" i="14"/>
  <c r="CG9" i="14"/>
  <c r="CG7" i="14"/>
  <c r="CG22" i="14"/>
  <c r="CG21" i="14"/>
  <c r="CG12" i="14"/>
  <c r="CG15" i="14"/>
  <c r="CG18" i="14"/>
  <c r="CG52" i="14"/>
  <c r="CG16" i="14"/>
  <c r="CG8" i="14"/>
  <c r="CJ4" i="14"/>
  <c r="CI14" i="14" s="1"/>
  <c r="CF16" i="14"/>
  <c r="CF14" i="14"/>
  <c r="CF18" i="14"/>
  <c r="CF66" i="14" s="1"/>
  <c r="CD66" i="14"/>
  <c r="CF11" i="14"/>
  <c r="CF9" i="14"/>
  <c r="CF21" i="14"/>
  <c r="CF13" i="14"/>
  <c r="CF8" i="14"/>
  <c r="CF10" i="14"/>
  <c r="CD67" i="14"/>
  <c r="CF19" i="14"/>
  <c r="CF67" i="14" s="1"/>
  <c r="CE34" i="14"/>
  <c r="CE58" i="14" s="1"/>
  <c r="CD37" i="14"/>
  <c r="CE32" i="14"/>
  <c r="CE56" i="14" s="1"/>
  <c r="CD35" i="14"/>
  <c r="CD41" i="14"/>
  <c r="CE33" i="14"/>
  <c r="CE57" i="14" s="1"/>
  <c r="CD44" i="14"/>
  <c r="CE30" i="14"/>
  <c r="CE54" i="14" s="1"/>
  <c r="CD39" i="14"/>
  <c r="CE31" i="14"/>
  <c r="CE55" i="14" s="1"/>
  <c r="CD45" i="14"/>
  <c r="CD69" i="14" s="1"/>
  <c r="CE38" i="14"/>
  <c r="CE62" i="14" s="1"/>
  <c r="CE45" i="14"/>
  <c r="CE69" i="14" s="1"/>
  <c r="CE36" i="14"/>
  <c r="CE60" i="14" s="1"/>
  <c r="CD29" i="14"/>
  <c r="CD53" i="14" s="1"/>
  <c r="CE44" i="14"/>
  <c r="CE68" i="14" s="1"/>
  <c r="CD38" i="14"/>
  <c r="CD62" i="14" s="1"/>
  <c r="CE37" i="14"/>
  <c r="CE61" i="14" s="1"/>
  <c r="CE41" i="14"/>
  <c r="CE65" i="14" s="1"/>
  <c r="CD32" i="14"/>
  <c r="CD46" i="14"/>
  <c r="CD30" i="14"/>
  <c r="CD54" i="14" s="1"/>
  <c r="CD34" i="14"/>
  <c r="CE40" i="14"/>
  <c r="CE64" i="14" s="1"/>
  <c r="CE46" i="14"/>
  <c r="CE70" i="14" s="1"/>
  <c r="CE29" i="14"/>
  <c r="CD31" i="14"/>
  <c r="CD55" i="14" s="1"/>
  <c r="CD40" i="14"/>
  <c r="CD33" i="14"/>
  <c r="CE35" i="14"/>
  <c r="CE59" i="14" s="1"/>
  <c r="CD36" i="14"/>
  <c r="CE39" i="14"/>
  <c r="CE63" i="14" s="1"/>
  <c r="CF7" i="14"/>
  <c r="CE23" i="14"/>
  <c r="CF6" i="14"/>
  <c r="CF17" i="14"/>
  <c r="L42" i="33"/>
  <c r="M42" i="33"/>
  <c r="J48" i="33"/>
  <c r="M37" i="33"/>
  <c r="L37" i="33"/>
  <c r="L47" i="33"/>
  <c r="M47" i="33"/>
  <c r="L43" i="33"/>
  <c r="M43" i="33"/>
  <c r="L39" i="33"/>
  <c r="M39" i="33"/>
  <c r="M40" i="33"/>
  <c r="L40" i="33"/>
  <c r="L38" i="33"/>
  <c r="M38" i="33"/>
  <c r="L44" i="33"/>
  <c r="M44" i="33"/>
  <c r="K48" i="33"/>
  <c r="K68" i="33" s="1"/>
  <c r="K70" i="33" s="1"/>
  <c r="M46" i="33"/>
  <c r="L46" i="33"/>
  <c r="L41" i="33"/>
  <c r="M41" i="33"/>
  <c r="T79" i="40"/>
  <c r="C81" i="40"/>
  <c r="AB31" i="40"/>
  <c r="AB30" i="40"/>
  <c r="AB77" i="40" s="1"/>
  <c r="AA29" i="40"/>
  <c r="K86" i="40"/>
  <c r="AD12" i="40"/>
  <c r="AA31" i="40"/>
  <c r="L62" i="40"/>
  <c r="L110" i="40" s="1"/>
  <c r="Q92" i="40"/>
  <c r="N87" i="40"/>
  <c r="U77" i="40"/>
  <c r="W91" i="40"/>
  <c r="D91" i="40"/>
  <c r="C90" i="40"/>
  <c r="AB35" i="40"/>
  <c r="AB43" i="40"/>
  <c r="AB90" i="40" s="1"/>
  <c r="Y18" i="40"/>
  <c r="AC8" i="40"/>
  <c r="V81" i="40"/>
  <c r="V80" i="40"/>
  <c r="U81" i="40"/>
  <c r="T82" i="40"/>
  <c r="T80" i="40"/>
  <c r="AB33" i="40"/>
  <c r="AB80" i="40" s="1"/>
  <c r="AA28" i="40"/>
  <c r="AC28" i="40" s="1"/>
  <c r="AC75" i="40" s="1"/>
  <c r="AA34" i="40"/>
  <c r="AD8" i="40"/>
  <c r="Y15" i="40"/>
  <c r="Y17" i="40"/>
  <c r="U82" i="40"/>
  <c r="V91" i="40"/>
  <c r="V90" i="40"/>
  <c r="V83" i="40"/>
  <c r="U79" i="40"/>
  <c r="W89" i="40"/>
  <c r="T77" i="40"/>
  <c r="T78" i="40"/>
  <c r="AA44" i="40"/>
  <c r="AB32" i="40"/>
  <c r="AA43" i="40"/>
  <c r="AA30" i="40"/>
  <c r="AC18" i="40"/>
  <c r="AC17" i="40"/>
  <c r="AC10" i="40"/>
  <c r="P33" i="40"/>
  <c r="L61" i="40"/>
  <c r="L109" i="40" s="1"/>
  <c r="O81" i="40"/>
  <c r="U83" i="40"/>
  <c r="D83" i="40"/>
  <c r="C76" i="40"/>
  <c r="C92" i="40"/>
  <c r="W76" i="40"/>
  <c r="AA45" i="40"/>
  <c r="AA92" i="40" s="1"/>
  <c r="AA41" i="40"/>
  <c r="AC16" i="40"/>
  <c r="AC19" i="40"/>
  <c r="Y14" i="40"/>
  <c r="Q40" i="40"/>
  <c r="Y40" i="40" s="1"/>
  <c r="P29" i="40"/>
  <c r="P76" i="40" s="1"/>
  <c r="P44" i="40"/>
  <c r="P91" i="40" s="1"/>
  <c r="K63" i="40"/>
  <c r="N80" i="40"/>
  <c r="O91" i="40"/>
  <c r="S91" i="40"/>
  <c r="T76" i="40"/>
  <c r="G41" i="40"/>
  <c r="C88" i="40"/>
  <c r="AB29" i="40"/>
  <c r="AB76" i="40" s="1"/>
  <c r="AB42" i="40"/>
  <c r="Y16" i="40"/>
  <c r="AC6" i="40"/>
  <c r="P30" i="40"/>
  <c r="P77" i="40" s="1"/>
  <c r="G63" i="40"/>
  <c r="G111" i="40" s="1"/>
  <c r="Q30" i="40"/>
  <c r="K61" i="40"/>
  <c r="N76" i="40"/>
  <c r="P80" i="40"/>
  <c r="W81" i="40"/>
  <c r="T83" i="40"/>
  <c r="AB34" i="40"/>
  <c r="AB44" i="40"/>
  <c r="AA32" i="40"/>
  <c r="AA42" i="40"/>
  <c r="AA89" i="40" s="1"/>
  <c r="AA36" i="40"/>
  <c r="AA35" i="40"/>
  <c r="AA82" i="40" s="1"/>
  <c r="AA40" i="40"/>
  <c r="F63" i="40"/>
  <c r="F61" i="40"/>
  <c r="Q33" i="40"/>
  <c r="Q80" i="40" s="1"/>
  <c r="Q38" i="40"/>
  <c r="Y38" i="40" s="1"/>
  <c r="P43" i="40"/>
  <c r="P90" i="40" s="1"/>
  <c r="G60" i="40"/>
  <c r="G108" i="40" s="1"/>
  <c r="AB36" i="40"/>
  <c r="AB83" i="40" s="1"/>
  <c r="AB41" i="40"/>
  <c r="AA33" i="40"/>
  <c r="AA80" i="40" s="1"/>
  <c r="AB45" i="40"/>
  <c r="AD20" i="40"/>
  <c r="AC15" i="40"/>
  <c r="AB37" i="40"/>
  <c r="AB84" i="40" s="1"/>
  <c r="K60" i="40"/>
  <c r="AA57" i="40"/>
  <c r="Z62" i="40"/>
  <c r="Z110" i="40" s="1"/>
  <c r="AB61" i="40"/>
  <c r="AB63" i="40"/>
  <c r="AA61" i="40"/>
  <c r="AA63" i="40"/>
  <c r="Z61" i="40"/>
  <c r="Z109" i="40" s="1"/>
  <c r="AB62" i="40"/>
  <c r="Z63" i="40"/>
  <c r="Z111" i="40" s="1"/>
  <c r="AB60" i="40"/>
  <c r="Z60" i="40"/>
  <c r="Z108" i="40" s="1"/>
  <c r="AA60" i="40"/>
  <c r="AA62" i="40"/>
  <c r="P35" i="40"/>
  <c r="P82" i="40" s="1"/>
  <c r="AC14" i="40"/>
  <c r="F62" i="40"/>
  <c r="N61" i="40"/>
  <c r="N109" i="40" s="1"/>
  <c r="O60" i="40"/>
  <c r="O108" i="40" s="1"/>
  <c r="O62" i="40"/>
  <c r="O110" i="40" s="1"/>
  <c r="N60" i="40"/>
  <c r="N108" i="40" s="1"/>
  <c r="N63" i="40"/>
  <c r="N111" i="40" s="1"/>
  <c r="O63" i="40"/>
  <c r="O111" i="40" s="1"/>
  <c r="N62" i="40"/>
  <c r="N110" i="40" s="1"/>
  <c r="O61" i="40"/>
  <c r="O109" i="40" s="1"/>
  <c r="Q43" i="40"/>
  <c r="L60" i="40"/>
  <c r="L108" i="40" s="1"/>
  <c r="P31" i="40"/>
  <c r="P78" i="40" s="1"/>
  <c r="P37" i="40"/>
  <c r="P84" i="40" s="1"/>
  <c r="Q37" i="40"/>
  <c r="Y37" i="40" s="1"/>
  <c r="G62" i="40"/>
  <c r="G110" i="40" s="1"/>
  <c r="F60" i="40"/>
  <c r="P39" i="40"/>
  <c r="P86" i="40" s="1"/>
  <c r="AA37" i="40"/>
  <c r="AB39" i="40"/>
  <c r="AB86" i="40" s="1"/>
  <c r="AD6" i="40"/>
  <c r="AB40" i="40"/>
  <c r="Q35" i="40"/>
  <c r="Q82" i="40" s="1"/>
  <c r="AA38" i="40"/>
  <c r="AA85" i="40" s="1"/>
  <c r="Q39" i="40"/>
  <c r="Y39" i="40" s="1"/>
  <c r="AC20" i="40"/>
  <c r="AB38" i="40"/>
  <c r="P38" i="40"/>
  <c r="P85" i="40" s="1"/>
  <c r="AA39" i="40"/>
  <c r="AA86" i="40" s="1"/>
  <c r="AD15" i="40"/>
  <c r="K46" i="40"/>
  <c r="P36" i="40"/>
  <c r="P83" i="40" s="1"/>
  <c r="Q36" i="40"/>
  <c r="Q83" i="40" s="1"/>
  <c r="N46" i="40"/>
  <c r="N93" i="40" s="1"/>
  <c r="AB23" i="40"/>
  <c r="AD17" i="40"/>
  <c r="L66" i="40"/>
  <c r="P42" i="40"/>
  <c r="P89" i="40" s="1"/>
  <c r="Q42" i="40"/>
  <c r="Q89" i="40" s="1"/>
  <c r="AD19" i="40"/>
  <c r="P32" i="40"/>
  <c r="P79" i="40" s="1"/>
  <c r="Q32" i="40"/>
  <c r="O46" i="40"/>
  <c r="AD22" i="40"/>
  <c r="AC22" i="40"/>
  <c r="L46" i="40"/>
  <c r="AC21" i="40"/>
  <c r="AD18" i="40"/>
  <c r="AA23" i="40"/>
  <c r="AD13" i="40"/>
  <c r="AC13" i="40"/>
  <c r="G57" i="40"/>
  <c r="AC7" i="40"/>
  <c r="AD7" i="40"/>
  <c r="AD16" i="40"/>
  <c r="AD21" i="40"/>
  <c r="AD14" i="40"/>
  <c r="AC9" i="40"/>
  <c r="AD9" i="40"/>
  <c r="AD11" i="40"/>
  <c r="AC11" i="40"/>
  <c r="AD10" i="40"/>
  <c r="F57" i="40"/>
  <c r="D69" i="40"/>
  <c r="G51" i="40"/>
  <c r="F51" i="40"/>
  <c r="F67" i="40"/>
  <c r="G67" i="40"/>
  <c r="G68" i="40"/>
  <c r="F68" i="40"/>
  <c r="G52" i="40"/>
  <c r="F52" i="40"/>
  <c r="F64" i="40"/>
  <c r="G64" i="40"/>
  <c r="G66" i="40"/>
  <c r="F66" i="40"/>
  <c r="G56" i="40"/>
  <c r="F56" i="40"/>
  <c r="G58" i="40"/>
  <c r="F58" i="40"/>
  <c r="Z46" i="40"/>
  <c r="F55" i="40"/>
  <c r="G55" i="40"/>
  <c r="AB75" i="40"/>
  <c r="E99" i="40"/>
  <c r="E69" i="40"/>
  <c r="G54" i="40"/>
  <c r="F54" i="40"/>
  <c r="G59" i="40"/>
  <c r="F59" i="40"/>
  <c r="Z56" i="40"/>
  <c r="Z104" i="40" s="1"/>
  <c r="Z66" i="40"/>
  <c r="Z114" i="40" s="1"/>
  <c r="Z51" i="40"/>
  <c r="Z99" i="40" s="1"/>
  <c r="Z67" i="40"/>
  <c r="Z115" i="40" s="1"/>
  <c r="AB68" i="40"/>
  <c r="AB53" i="40"/>
  <c r="Z59" i="40"/>
  <c r="Z107" i="40" s="1"/>
  <c r="Z65" i="40"/>
  <c r="Z113" i="40" s="1"/>
  <c r="AB66" i="40"/>
  <c r="Z55" i="40"/>
  <c r="Z103" i="40" s="1"/>
  <c r="AA51" i="40"/>
  <c r="AB55" i="40"/>
  <c r="AA66" i="40"/>
  <c r="Z54" i="40"/>
  <c r="Z102" i="40" s="1"/>
  <c r="Z58" i="40"/>
  <c r="Z106" i="40" s="1"/>
  <c r="AB56" i="40"/>
  <c r="AB57" i="40"/>
  <c r="AA67" i="40"/>
  <c r="AB51" i="40"/>
  <c r="AB99" i="40" s="1"/>
  <c r="Z57" i="40"/>
  <c r="Z105" i="40" s="1"/>
  <c r="AB58" i="40"/>
  <c r="AA56" i="40"/>
  <c r="Z64" i="40"/>
  <c r="Z112" i="40" s="1"/>
  <c r="AB64" i="40"/>
  <c r="AB59" i="40"/>
  <c r="Z68" i="40"/>
  <c r="Z116" i="40" s="1"/>
  <c r="Z48" i="40"/>
  <c r="AA68" i="40"/>
  <c r="AA65" i="40"/>
  <c r="Z53" i="40"/>
  <c r="Z101" i="40" s="1"/>
  <c r="AB67" i="40"/>
  <c r="Z52" i="40"/>
  <c r="Z100" i="40" s="1"/>
  <c r="AA59" i="40"/>
  <c r="AC59" i="40" s="1"/>
  <c r="AA53" i="40"/>
  <c r="AA52" i="40"/>
  <c r="AB52" i="40"/>
  <c r="AA54" i="40"/>
  <c r="AB65" i="40"/>
  <c r="AA58" i="40"/>
  <c r="AB54" i="40"/>
  <c r="AA55" i="40"/>
  <c r="AA64" i="40"/>
  <c r="F53" i="40"/>
  <c r="G53" i="40"/>
  <c r="G65" i="40"/>
  <c r="L52" i="40"/>
  <c r="L100" i="40" s="1"/>
  <c r="K55" i="40"/>
  <c r="L55" i="40"/>
  <c r="L103" i="40" s="1"/>
  <c r="K53" i="40"/>
  <c r="L59" i="40"/>
  <c r="L107" i="40" s="1"/>
  <c r="Q53" i="40"/>
  <c r="P53" i="40"/>
  <c r="Q64" i="40"/>
  <c r="P64" i="40"/>
  <c r="Q56" i="40"/>
  <c r="P56" i="40"/>
  <c r="I69" i="40"/>
  <c r="I99" i="40"/>
  <c r="K51" i="40"/>
  <c r="L57" i="40"/>
  <c r="L105" i="40" s="1"/>
  <c r="L67" i="40"/>
  <c r="Q52" i="40"/>
  <c r="P52" i="40"/>
  <c r="P67" i="40"/>
  <c r="Q67" i="40"/>
  <c r="Q66" i="40"/>
  <c r="P66" i="40"/>
  <c r="L56" i="40"/>
  <c r="L104" i="40" s="1"/>
  <c r="K68" i="40"/>
  <c r="K58" i="40"/>
  <c r="Q57" i="40"/>
  <c r="P57" i="40"/>
  <c r="P58" i="40"/>
  <c r="Q58" i="40"/>
  <c r="K65" i="40"/>
  <c r="K56" i="40"/>
  <c r="K67" i="40"/>
  <c r="K64" i="40"/>
  <c r="L51" i="40"/>
  <c r="H69" i="40"/>
  <c r="H99" i="40"/>
  <c r="P54" i="40"/>
  <c r="Q54" i="40"/>
  <c r="Q68" i="40"/>
  <c r="Q116" i="40" s="1"/>
  <c r="P68" i="40"/>
  <c r="Q55" i="40"/>
  <c r="P55" i="40"/>
  <c r="J69" i="40"/>
  <c r="J99" i="40"/>
  <c r="J117" i="40" s="1"/>
  <c r="L64" i="40"/>
  <c r="L112" i="40" s="1"/>
  <c r="K52" i="40"/>
  <c r="L65" i="40"/>
  <c r="L113" i="40" s="1"/>
  <c r="K66" i="40"/>
  <c r="Q59" i="40"/>
  <c r="P59" i="40"/>
  <c r="L68" i="40"/>
  <c r="L116" i="40" s="1"/>
  <c r="K57" i="40"/>
  <c r="K54" i="40"/>
  <c r="L53" i="40"/>
  <c r="L101" i="40" s="1"/>
  <c r="O99" i="40"/>
  <c r="L54" i="40"/>
  <c r="L102" i="40" s="1"/>
  <c r="K59" i="40"/>
  <c r="L58" i="40"/>
  <c r="L106" i="40" s="1"/>
  <c r="P65" i="40"/>
  <c r="Q65" i="40"/>
  <c r="N99" i="40"/>
  <c r="Q51" i="40"/>
  <c r="P51" i="40"/>
  <c r="H67" i="32"/>
  <c r="G81" i="32"/>
  <c r="G79" i="32"/>
  <c r="G93" i="32"/>
  <c r="G78" i="32"/>
  <c r="S41" i="32"/>
  <c r="S89" i="32" s="1"/>
  <c r="H93" i="32"/>
  <c r="G80" i="32"/>
  <c r="P90" i="32"/>
  <c r="H92" i="32"/>
  <c r="G92" i="32"/>
  <c r="S42" i="32"/>
  <c r="F95" i="32"/>
  <c r="G66" i="32"/>
  <c r="H47" i="32"/>
  <c r="H66" i="32"/>
  <c r="AB119" i="32"/>
  <c r="O67" i="32"/>
  <c r="O115" i="32" s="1"/>
  <c r="Q66" i="32"/>
  <c r="Q114" i="32" s="1"/>
  <c r="P67" i="32"/>
  <c r="P115" i="32" s="1"/>
  <c r="O66" i="32"/>
  <c r="O114" i="32" s="1"/>
  <c r="Q67" i="32"/>
  <c r="Q115" i="32" s="1"/>
  <c r="P66" i="32"/>
  <c r="P114" i="32" s="1"/>
  <c r="G67" i="32"/>
  <c r="AC71" i="32"/>
  <c r="X20" i="32"/>
  <c r="W20" i="32"/>
  <c r="D71" i="32"/>
  <c r="R41" i="32"/>
  <c r="R89" i="32" s="1"/>
  <c r="K42" i="32"/>
  <c r="K90" i="32" s="1"/>
  <c r="K41" i="32"/>
  <c r="K89" i="32" s="1"/>
  <c r="J41" i="32"/>
  <c r="J89" i="32" s="1"/>
  <c r="J42" i="32"/>
  <c r="J90" i="32" s="1"/>
  <c r="V41" i="32"/>
  <c r="V89" i="32" s="1"/>
  <c r="V42" i="32"/>
  <c r="V90" i="32" s="1"/>
  <c r="U41" i="32"/>
  <c r="U89" i="32" s="1"/>
  <c r="U42" i="32"/>
  <c r="T41" i="32"/>
  <c r="T89" i="32" s="1"/>
  <c r="T42" i="32"/>
  <c r="L20" i="32"/>
  <c r="M20" i="32"/>
  <c r="R23" i="32"/>
  <c r="Z15" i="33"/>
  <c r="AC20" i="33"/>
  <c r="AC36" i="33" s="1"/>
  <c r="AC54" i="33"/>
  <c r="AH4" i="33"/>
  <c r="AA11" i="33"/>
  <c r="AC11" i="33" s="1"/>
  <c r="AA12" i="33"/>
  <c r="Z6" i="33"/>
  <c r="AA10" i="33"/>
  <c r="Z10" i="33"/>
  <c r="Z12" i="33"/>
  <c r="AA14" i="33"/>
  <c r="AA15" i="33"/>
  <c r="Z7" i="33"/>
  <c r="AA5" i="33"/>
  <c r="Z13" i="33"/>
  <c r="Z14" i="33"/>
  <c r="AA6" i="33"/>
  <c r="AA8" i="33"/>
  <c r="AA13" i="33"/>
  <c r="AA7" i="33"/>
  <c r="Z9" i="33"/>
  <c r="Z8" i="33"/>
  <c r="AA9" i="33"/>
  <c r="Z5" i="33"/>
  <c r="L19" i="32"/>
  <c r="J23" i="32"/>
  <c r="L5" i="32"/>
  <c r="M5" i="32"/>
  <c r="L15" i="32"/>
  <c r="M15" i="32"/>
  <c r="M7" i="32"/>
  <c r="L7" i="32"/>
  <c r="P55" i="33"/>
  <c r="P32" i="33"/>
  <c r="O55" i="33"/>
  <c r="Q21" i="33"/>
  <c r="O32" i="33"/>
  <c r="Q29" i="33"/>
  <c r="O63" i="33"/>
  <c r="Q63" i="33" s="1"/>
  <c r="N65" i="33"/>
  <c r="R31" i="33"/>
  <c r="H70" i="32"/>
  <c r="H118" i="32" s="1"/>
  <c r="G70" i="32"/>
  <c r="X8" i="32"/>
  <c r="W9" i="32"/>
  <c r="X15" i="32"/>
  <c r="R30" i="32"/>
  <c r="R78" i="32" s="1"/>
  <c r="O124" i="32"/>
  <c r="S38" i="32"/>
  <c r="S86" i="32" s="1"/>
  <c r="S35" i="32"/>
  <c r="S83" i="32" s="1"/>
  <c r="R36" i="32"/>
  <c r="R84" i="32" s="1"/>
  <c r="M16" i="32"/>
  <c r="L16" i="32"/>
  <c r="L21" i="32"/>
  <c r="M21" i="32"/>
  <c r="O57" i="33"/>
  <c r="Q57" i="33" s="1"/>
  <c r="Q23" i="33"/>
  <c r="R25" i="33"/>
  <c r="N59" i="33"/>
  <c r="N62" i="33"/>
  <c r="R28" i="33"/>
  <c r="H55" i="32"/>
  <c r="H103" i="32" s="1"/>
  <c r="G55" i="32"/>
  <c r="G69" i="32"/>
  <c r="H69" i="32"/>
  <c r="H117" i="32" s="1"/>
  <c r="G53" i="32"/>
  <c r="H53" i="32"/>
  <c r="E101" i="32"/>
  <c r="E71" i="32"/>
  <c r="W13" i="32"/>
  <c r="W12" i="32"/>
  <c r="X13" i="32"/>
  <c r="Q77" i="32"/>
  <c r="Q121" i="32"/>
  <c r="Q47" i="32"/>
  <c r="Q95" i="32" s="1"/>
  <c r="S31" i="32"/>
  <c r="S79" i="32" s="1"/>
  <c r="R29" i="32"/>
  <c r="P121" i="32"/>
  <c r="P77" i="32"/>
  <c r="P47" i="32"/>
  <c r="S36" i="32"/>
  <c r="S84" i="32" s="1"/>
  <c r="S29" i="32"/>
  <c r="O77" i="32"/>
  <c r="O121" i="32"/>
  <c r="O47" i="32"/>
  <c r="L10" i="32"/>
  <c r="M10" i="32"/>
  <c r="L11" i="32"/>
  <c r="M11" i="32"/>
  <c r="M12" i="32"/>
  <c r="L12" i="32"/>
  <c r="M14" i="32"/>
  <c r="L14" i="32"/>
  <c r="O62" i="33"/>
  <c r="Q62" i="33" s="1"/>
  <c r="Q28" i="33"/>
  <c r="G58" i="32"/>
  <c r="H58" i="32"/>
  <c r="H106" i="32" s="1"/>
  <c r="G68" i="32"/>
  <c r="H68" i="32"/>
  <c r="H116" i="32" s="1"/>
  <c r="G54" i="32"/>
  <c r="H54" i="32"/>
  <c r="H102" i="32" s="1"/>
  <c r="W19" i="32"/>
  <c r="W22" i="32"/>
  <c r="W8" i="32"/>
  <c r="W14" i="32"/>
  <c r="W5" i="32"/>
  <c r="U23" i="32"/>
  <c r="X21" i="32"/>
  <c r="S32" i="32"/>
  <c r="S80" i="32" s="1"/>
  <c r="O122" i="32"/>
  <c r="R34" i="32"/>
  <c r="R82" i="32" s="1"/>
  <c r="P123" i="32"/>
  <c r="S43" i="32"/>
  <c r="S91" i="32" s="1"/>
  <c r="S33" i="32"/>
  <c r="S81" i="32" s="1"/>
  <c r="S45" i="32"/>
  <c r="S93" i="32" s="1"/>
  <c r="Y16" i="33"/>
  <c r="M18" i="32"/>
  <c r="L18" i="32"/>
  <c r="M6" i="32"/>
  <c r="L6" i="32"/>
  <c r="K23" i="32"/>
  <c r="Q24" i="33"/>
  <c r="O58" i="33"/>
  <c r="Q58" i="33" s="1"/>
  <c r="N57" i="33"/>
  <c r="R23" i="33"/>
  <c r="R26" i="33"/>
  <c r="N60" i="33"/>
  <c r="G62" i="32"/>
  <c r="H62" i="32"/>
  <c r="H110" i="32" s="1"/>
  <c r="W6" i="32"/>
  <c r="W21" i="32"/>
  <c r="W10" i="32"/>
  <c r="X9" i="32"/>
  <c r="R44" i="32"/>
  <c r="R92" i="32" s="1"/>
  <c r="R33" i="32"/>
  <c r="R81" i="32" s="1"/>
  <c r="Q124" i="32"/>
  <c r="Q123" i="32"/>
  <c r="R31" i="32"/>
  <c r="R79" i="32" s="1"/>
  <c r="O54" i="32"/>
  <c r="O102" i="32" s="1"/>
  <c r="O69" i="32"/>
  <c r="O117" i="32" s="1"/>
  <c r="Q68" i="32"/>
  <c r="Q116" i="32" s="1"/>
  <c r="Q57" i="32"/>
  <c r="Q105" i="32" s="1"/>
  <c r="Q58" i="32"/>
  <c r="Q106" i="32" s="1"/>
  <c r="Q62" i="32"/>
  <c r="Q110" i="32" s="1"/>
  <c r="O63" i="32"/>
  <c r="O111" i="32" s="1"/>
  <c r="O65" i="32"/>
  <c r="O113" i="32" s="1"/>
  <c r="O53" i="32"/>
  <c r="P64" i="32"/>
  <c r="P112" i="32" s="1"/>
  <c r="P57" i="32"/>
  <c r="P105" i="32" s="1"/>
  <c r="P61" i="32"/>
  <c r="P109" i="32" s="1"/>
  <c r="P56" i="32"/>
  <c r="P104" i="32" s="1"/>
  <c r="O61" i="32"/>
  <c r="O109" i="32" s="1"/>
  <c r="O57" i="32"/>
  <c r="O105" i="32" s="1"/>
  <c r="O70" i="32"/>
  <c r="O118" i="32" s="1"/>
  <c r="P59" i="32"/>
  <c r="P107" i="32" s="1"/>
  <c r="Q65" i="32"/>
  <c r="Q113" i="32" s="1"/>
  <c r="P55" i="32"/>
  <c r="P103" i="32" s="1"/>
  <c r="P69" i="32"/>
  <c r="P117" i="32" s="1"/>
  <c r="P65" i="32"/>
  <c r="P113" i="32" s="1"/>
  <c r="O56" i="32"/>
  <c r="O104" i="32" s="1"/>
  <c r="O59" i="32"/>
  <c r="O107" i="32" s="1"/>
  <c r="Q70" i="32"/>
  <c r="Q118" i="32" s="1"/>
  <c r="Q56" i="32"/>
  <c r="Q104" i="32" s="1"/>
  <c r="O64" i="32"/>
  <c r="O112" i="32" s="1"/>
  <c r="Q63" i="32"/>
  <c r="Q111" i="32" s="1"/>
  <c r="P54" i="32"/>
  <c r="P102" i="32" s="1"/>
  <c r="O55" i="32"/>
  <c r="O103" i="32" s="1"/>
  <c r="O68" i="32"/>
  <c r="O116" i="32" s="1"/>
  <c r="Q55" i="32"/>
  <c r="Q103" i="32" s="1"/>
  <c r="P60" i="32"/>
  <c r="P108" i="32" s="1"/>
  <c r="Q60" i="32"/>
  <c r="Q108" i="32" s="1"/>
  <c r="O50" i="32"/>
  <c r="P53" i="32"/>
  <c r="Q53" i="32"/>
  <c r="P62" i="32"/>
  <c r="P110" i="32" s="1"/>
  <c r="O58" i="32"/>
  <c r="O106" i="32" s="1"/>
  <c r="Q59" i="32"/>
  <c r="Q107" i="32" s="1"/>
  <c r="Q61" i="32"/>
  <c r="Q109" i="32" s="1"/>
  <c r="P58" i="32"/>
  <c r="P106" i="32" s="1"/>
  <c r="P63" i="32"/>
  <c r="P111" i="32" s="1"/>
  <c r="Q64" i="32"/>
  <c r="Q112" i="32" s="1"/>
  <c r="P70" i="32"/>
  <c r="P118" i="32" s="1"/>
  <c r="O62" i="32"/>
  <c r="O110" i="32" s="1"/>
  <c r="O60" i="32"/>
  <c r="O108" i="32" s="1"/>
  <c r="P68" i="32"/>
  <c r="P116" i="32" s="1"/>
  <c r="Q69" i="32"/>
  <c r="Q117" i="32" s="1"/>
  <c r="Q54" i="32"/>
  <c r="Q102" i="32" s="1"/>
  <c r="Y29" i="33"/>
  <c r="Y36" i="33"/>
  <c r="Y25" i="33"/>
  <c r="Y28" i="33"/>
  <c r="Y24" i="33"/>
  <c r="Y21" i="33"/>
  <c r="Y26" i="33"/>
  <c r="Y23" i="33"/>
  <c r="Y22" i="33"/>
  <c r="Y18" i="33"/>
  <c r="Y30" i="33"/>
  <c r="Y27" i="33"/>
  <c r="Y31" i="33"/>
  <c r="J46" i="32"/>
  <c r="J94" i="32" s="1"/>
  <c r="J39" i="32"/>
  <c r="J87" i="32" s="1"/>
  <c r="K30" i="32"/>
  <c r="K78" i="32" s="1"/>
  <c r="K35" i="32"/>
  <c r="K83" i="32" s="1"/>
  <c r="J33" i="32"/>
  <c r="J81" i="32" s="1"/>
  <c r="J45" i="32"/>
  <c r="J93" i="32" s="1"/>
  <c r="J35" i="32"/>
  <c r="J83" i="32" s="1"/>
  <c r="K43" i="32"/>
  <c r="K91" i="32" s="1"/>
  <c r="J43" i="32"/>
  <c r="J91" i="32" s="1"/>
  <c r="J29" i="32"/>
  <c r="J40" i="32"/>
  <c r="J88" i="32" s="1"/>
  <c r="K37" i="32"/>
  <c r="K85" i="32" s="1"/>
  <c r="J36" i="32"/>
  <c r="J84" i="32" s="1"/>
  <c r="K31" i="32"/>
  <c r="K79" i="32" s="1"/>
  <c r="K46" i="32"/>
  <c r="K94" i="32" s="1"/>
  <c r="J34" i="32"/>
  <c r="J82" i="32" s="1"/>
  <c r="J44" i="32"/>
  <c r="J92" i="32" s="1"/>
  <c r="K45" i="32"/>
  <c r="K93" i="32" s="1"/>
  <c r="K33" i="32"/>
  <c r="K81" i="32" s="1"/>
  <c r="K44" i="32"/>
  <c r="K92" i="32" s="1"/>
  <c r="J38" i="32"/>
  <c r="J86" i="32" s="1"/>
  <c r="M52" i="32"/>
  <c r="J30" i="32"/>
  <c r="J78" i="32" s="1"/>
  <c r="K38" i="32"/>
  <c r="K86" i="32" s="1"/>
  <c r="K34" i="32"/>
  <c r="K82" i="32" s="1"/>
  <c r="J37" i="32"/>
  <c r="J85" i="32" s="1"/>
  <c r="K32" i="32"/>
  <c r="K122" i="32" s="1"/>
  <c r="N122" i="32" s="1"/>
  <c r="K36" i="32"/>
  <c r="K84" i="32" s="1"/>
  <c r="K40" i="32"/>
  <c r="K88" i="32" s="1"/>
  <c r="J32" i="32"/>
  <c r="J122" i="32" s="1"/>
  <c r="J31" i="32"/>
  <c r="J79" i="32" s="1"/>
  <c r="K39" i="32"/>
  <c r="K87" i="32" s="1"/>
  <c r="K29" i="32"/>
  <c r="K121" i="32" s="1"/>
  <c r="N121" i="32" s="1"/>
  <c r="L9" i="32"/>
  <c r="M9" i="32"/>
  <c r="Q26" i="33"/>
  <c r="P60" i="33"/>
  <c r="Q60" i="33" s="1"/>
  <c r="O61" i="33"/>
  <c r="Q27" i="33"/>
  <c r="N61" i="33"/>
  <c r="R27" i="33"/>
  <c r="G65" i="32"/>
  <c r="H65" i="32"/>
  <c r="H113" i="32" s="1"/>
  <c r="F101" i="32"/>
  <c r="F71" i="32"/>
  <c r="X6" i="32"/>
  <c r="T52" i="32"/>
  <c r="T35" i="32"/>
  <c r="T83" i="32" s="1"/>
  <c r="T29" i="32"/>
  <c r="T121" i="32" s="1"/>
  <c r="V46" i="32"/>
  <c r="V94" i="32" s="1"/>
  <c r="U39" i="32"/>
  <c r="U87" i="32" s="1"/>
  <c r="T34" i="32"/>
  <c r="T123" i="32" s="1"/>
  <c r="T32" i="32"/>
  <c r="T122" i="32" s="1"/>
  <c r="T45" i="32"/>
  <c r="T93" i="32" s="1"/>
  <c r="T39" i="32"/>
  <c r="T87" i="32" s="1"/>
  <c r="U31" i="32"/>
  <c r="U79" i="32" s="1"/>
  <c r="U46" i="32"/>
  <c r="U94" i="32" s="1"/>
  <c r="T31" i="32"/>
  <c r="T79" i="32" s="1"/>
  <c r="T30" i="32"/>
  <c r="T78" i="32" s="1"/>
  <c r="T37" i="32"/>
  <c r="T85" i="32" s="1"/>
  <c r="V31" i="32"/>
  <c r="V79" i="32" s="1"/>
  <c r="V43" i="32"/>
  <c r="V91" i="32" s="1"/>
  <c r="U45" i="32"/>
  <c r="U93" i="32" s="1"/>
  <c r="V36" i="32"/>
  <c r="V84" i="32" s="1"/>
  <c r="U36" i="32"/>
  <c r="U84" i="32" s="1"/>
  <c r="T33" i="32"/>
  <c r="T81" i="32" s="1"/>
  <c r="U33" i="32"/>
  <c r="U81" i="32" s="1"/>
  <c r="V39" i="32"/>
  <c r="V87" i="32" s="1"/>
  <c r="T44" i="32"/>
  <c r="T92" i="32" s="1"/>
  <c r="T40" i="32"/>
  <c r="T88" i="32" s="1"/>
  <c r="V45" i="32"/>
  <c r="V93" i="32" s="1"/>
  <c r="V44" i="32"/>
  <c r="V92" i="32" s="1"/>
  <c r="U32" i="32"/>
  <c r="U122" i="32" s="1"/>
  <c r="U37" i="32"/>
  <c r="U85" i="32" s="1"/>
  <c r="T36" i="32"/>
  <c r="T84" i="32" s="1"/>
  <c r="U38" i="32"/>
  <c r="U86" i="32" s="1"/>
  <c r="V37" i="32"/>
  <c r="V85" i="32" s="1"/>
  <c r="V40" i="32"/>
  <c r="V88" i="32" s="1"/>
  <c r="T38" i="32"/>
  <c r="T86" i="32" s="1"/>
  <c r="U30" i="32"/>
  <c r="U78" i="32" s="1"/>
  <c r="V30" i="32"/>
  <c r="V78" i="32" s="1"/>
  <c r="V34" i="32"/>
  <c r="V123" i="32" s="1"/>
  <c r="U40" i="32"/>
  <c r="U88" i="32" s="1"/>
  <c r="U35" i="32"/>
  <c r="U83" i="32" s="1"/>
  <c r="V35" i="32"/>
  <c r="V83" i="32" s="1"/>
  <c r="T46" i="32"/>
  <c r="T94" i="32" s="1"/>
  <c r="U29" i="32"/>
  <c r="U43" i="32"/>
  <c r="U91" i="32" s="1"/>
  <c r="U44" i="32"/>
  <c r="U92" i="32" s="1"/>
  <c r="V32" i="32"/>
  <c r="V80" i="32" s="1"/>
  <c r="V38" i="32"/>
  <c r="V124" i="32" s="1"/>
  <c r="V29" i="32"/>
  <c r="V77" i="32" s="1"/>
  <c r="V33" i="32"/>
  <c r="V81" i="32" s="1"/>
  <c r="T43" i="32"/>
  <c r="T91" i="32" s="1"/>
  <c r="U34" i="32"/>
  <c r="U82" i="32" s="1"/>
  <c r="W11" i="32"/>
  <c r="X12" i="32"/>
  <c r="P122" i="32"/>
  <c r="R32" i="32"/>
  <c r="R80" i="32" s="1"/>
  <c r="R40" i="32"/>
  <c r="R88" i="32" s="1"/>
  <c r="R37" i="32"/>
  <c r="R85" i="32" s="1"/>
  <c r="R43" i="32"/>
  <c r="R91" i="32" s="1"/>
  <c r="O123" i="32"/>
  <c r="S34" i="32"/>
  <c r="S82" i="32" s="1"/>
  <c r="M17" i="32"/>
  <c r="L17" i="32"/>
  <c r="R30" i="33"/>
  <c r="N64" i="33"/>
  <c r="N55" i="33"/>
  <c r="N32" i="33"/>
  <c r="R21" i="33"/>
  <c r="O64" i="33"/>
  <c r="Q64" i="33" s="1"/>
  <c r="Q30" i="33"/>
  <c r="G60" i="32"/>
  <c r="H60" i="32"/>
  <c r="H108" i="32" s="1"/>
  <c r="H61" i="32"/>
  <c r="H109" i="32" s="1"/>
  <c r="G61" i="32"/>
  <c r="H56" i="32"/>
  <c r="H104" i="32" s="1"/>
  <c r="G56" i="32"/>
  <c r="W17" i="32"/>
  <c r="V23" i="32"/>
  <c r="X10" i="32"/>
  <c r="W16" i="32"/>
  <c r="X5" i="32"/>
  <c r="T23" i="32"/>
  <c r="X16" i="32"/>
  <c r="R46" i="32"/>
  <c r="R94" i="32" s="1"/>
  <c r="R39" i="32"/>
  <c r="R87" i="32" s="1"/>
  <c r="Q122" i="32"/>
  <c r="P124" i="32"/>
  <c r="R38" i="32"/>
  <c r="R86" i="32" s="1"/>
  <c r="R45" i="32"/>
  <c r="R93" i="32" s="1"/>
  <c r="R35" i="32"/>
  <c r="R83" i="32" s="1"/>
  <c r="S40" i="32"/>
  <c r="S88" i="32" s="1"/>
  <c r="R22" i="33"/>
  <c r="N56" i="33"/>
  <c r="O56" i="33"/>
  <c r="Q56" i="33" s="1"/>
  <c r="Q22" i="33"/>
  <c r="N58" i="33"/>
  <c r="R24" i="33"/>
  <c r="H63" i="32"/>
  <c r="H111" i="32" s="1"/>
  <c r="G63" i="32"/>
  <c r="W15" i="32"/>
  <c r="X19" i="32"/>
  <c r="X22" i="32"/>
  <c r="X17" i="32"/>
  <c r="S39" i="32"/>
  <c r="S87" i="32" s="1"/>
  <c r="S30" i="32"/>
  <c r="S78" i="32" s="1"/>
  <c r="S37" i="32"/>
  <c r="S85" i="32" s="1"/>
  <c r="M22" i="32"/>
  <c r="L22" i="32"/>
  <c r="U15" i="33"/>
  <c r="T14" i="33"/>
  <c r="U12" i="33"/>
  <c r="U5" i="33"/>
  <c r="U10" i="33"/>
  <c r="U13" i="33"/>
  <c r="W54" i="33"/>
  <c r="T7" i="33"/>
  <c r="T5" i="33"/>
  <c r="U14" i="33"/>
  <c r="W20" i="33"/>
  <c r="U8" i="33"/>
  <c r="T9" i="33"/>
  <c r="T13" i="33"/>
  <c r="T6" i="33"/>
  <c r="U7" i="33"/>
  <c r="U9" i="33"/>
  <c r="T8" i="33"/>
  <c r="T10" i="33"/>
  <c r="T12" i="33"/>
  <c r="U11" i="33"/>
  <c r="U6" i="33"/>
  <c r="T11" i="33"/>
  <c r="T15" i="33"/>
  <c r="M13" i="32"/>
  <c r="L13" i="32"/>
  <c r="L8" i="32"/>
  <c r="M8" i="32"/>
  <c r="Q25" i="33"/>
  <c r="O59" i="33"/>
  <c r="Q59" i="33" s="1"/>
  <c r="N63" i="33"/>
  <c r="R29" i="33"/>
  <c r="O65" i="33"/>
  <c r="Q65" i="33" s="1"/>
  <c r="Q31" i="33"/>
  <c r="N44" i="33"/>
  <c r="N39" i="33"/>
  <c r="N43" i="33"/>
  <c r="O44" i="33"/>
  <c r="O46" i="33"/>
  <c r="P47" i="33"/>
  <c r="P43" i="33"/>
  <c r="P46" i="33"/>
  <c r="O39" i="33"/>
  <c r="N46" i="33"/>
  <c r="O45" i="33"/>
  <c r="P42" i="33"/>
  <c r="N41" i="33"/>
  <c r="O40" i="33"/>
  <c r="O42" i="33"/>
  <c r="N34" i="33"/>
  <c r="O43" i="33"/>
  <c r="P38" i="33"/>
  <c r="N42" i="33"/>
  <c r="O38" i="33"/>
  <c r="P39" i="33"/>
  <c r="O41" i="33"/>
  <c r="N47" i="33"/>
  <c r="P40" i="33"/>
  <c r="P37" i="33"/>
  <c r="N37" i="33"/>
  <c r="P41" i="33"/>
  <c r="O37" i="33"/>
  <c r="N40" i="33"/>
  <c r="O47" i="33"/>
  <c r="P45" i="33"/>
  <c r="N45" i="33"/>
  <c r="N38" i="33"/>
  <c r="P44" i="33"/>
  <c r="G64" i="32"/>
  <c r="H64" i="32"/>
  <c r="H112" i="32" s="1"/>
  <c r="G59" i="32"/>
  <c r="H59" i="32"/>
  <c r="H107" i="32" s="1"/>
  <c r="G57" i="32"/>
  <c r="H57" i="32"/>
  <c r="H105" i="32" s="1"/>
  <c r="W18" i="32"/>
  <c r="X7" i="32"/>
  <c r="W7" i="32"/>
  <c r="X11" i="32"/>
  <c r="X14" i="32"/>
  <c r="X18" i="32"/>
  <c r="S46" i="32"/>
  <c r="S94" i="32" s="1"/>
  <c r="S44" i="32"/>
  <c r="S92" i="32" s="1"/>
  <c r="W75" i="40"/>
  <c r="V75" i="40"/>
  <c r="U75" i="40"/>
  <c r="S75" i="40"/>
  <c r="X28" i="40"/>
  <c r="S99" i="40"/>
  <c r="X52" i="40"/>
  <c r="X6" i="40"/>
  <c r="W99" i="40"/>
  <c r="X57" i="40"/>
  <c r="X53" i="40"/>
  <c r="X55" i="40"/>
  <c r="V99" i="40"/>
  <c r="X5" i="40"/>
  <c r="Y5" i="40" s="1"/>
  <c r="T99" i="40"/>
  <c r="T75" i="40"/>
  <c r="G43" i="40"/>
  <c r="G30" i="40"/>
  <c r="BY66" i="14"/>
  <c r="BY23" i="14"/>
  <c r="CB18" i="14"/>
  <c r="X54" i="40"/>
  <c r="G21" i="40"/>
  <c r="F11" i="40"/>
  <c r="F81" i="40" s="1"/>
  <c r="T46" i="40"/>
  <c r="G28" i="40"/>
  <c r="C46" i="40"/>
  <c r="G33" i="40"/>
  <c r="F33" i="40"/>
  <c r="AC19" i="32"/>
  <c r="AC91" i="32" s="1"/>
  <c r="B67" i="14"/>
  <c r="E19" i="14"/>
  <c r="E67" i="14" s="1"/>
  <c r="G8" i="40"/>
  <c r="G9" i="40"/>
  <c r="G44" i="40"/>
  <c r="F12" i="40"/>
  <c r="F82" i="40" s="1"/>
  <c r="G12" i="40"/>
  <c r="F29" i="40"/>
  <c r="F76" i="40" s="1"/>
  <c r="F9" i="40"/>
  <c r="F79" i="40" s="1"/>
  <c r="F21" i="40"/>
  <c r="F91" i="40" s="1"/>
  <c r="AD18" i="32"/>
  <c r="Z23" i="32"/>
  <c r="Z95" i="32" s="1"/>
  <c r="AC18" i="32"/>
  <c r="AC90" i="32" s="1"/>
  <c r="AA23" i="32"/>
  <c r="G10" i="40"/>
  <c r="G11" i="40"/>
  <c r="G35" i="40"/>
  <c r="G42" i="40"/>
  <c r="F7" i="40"/>
  <c r="F77" i="40" s="1"/>
  <c r="G7" i="40"/>
  <c r="D23" i="40"/>
  <c r="BY67" i="14"/>
  <c r="CB19" i="14"/>
  <c r="CB67" i="14" s="1"/>
  <c r="H19" i="32"/>
  <c r="I23" i="32"/>
  <c r="I95" i="32" s="1"/>
  <c r="M19" i="32"/>
  <c r="G20" i="40"/>
  <c r="T69" i="40"/>
  <c r="X68" i="40"/>
  <c r="F13" i="40"/>
  <c r="G6" i="40"/>
  <c r="L21" i="40"/>
  <c r="M23" i="40"/>
  <c r="M93" i="40" s="1"/>
  <c r="Q21" i="40"/>
  <c r="E18" i="14"/>
  <c r="F90" i="14" s="1"/>
  <c r="B23" i="14"/>
  <c r="B66" i="14"/>
  <c r="F28" i="40"/>
  <c r="F75" i="40" s="1"/>
  <c r="D99" i="40"/>
  <c r="D46" i="40"/>
  <c r="F46" i="40" s="1"/>
  <c r="D75" i="40"/>
  <c r="C75" i="40"/>
  <c r="C99" i="40"/>
  <c r="G5" i="40"/>
  <c r="C23" i="40"/>
  <c r="F10" i="40"/>
  <c r="AD19" i="32"/>
  <c r="AD115" i="32" s="1"/>
  <c r="V69" i="40"/>
  <c r="X65" i="40"/>
  <c r="G36" i="40"/>
  <c r="F36" i="40"/>
  <c r="G13" i="40"/>
  <c r="D23" i="32"/>
  <c r="D95" i="32" s="1"/>
  <c r="H18" i="32"/>
  <c r="Z23" i="40"/>
  <c r="Z75" i="40"/>
  <c r="AD5" i="40"/>
  <c r="F19" i="40"/>
  <c r="F89" i="40" s="1"/>
  <c r="G19" i="40"/>
  <c r="G22" i="40"/>
  <c r="U69" i="40"/>
  <c r="F43" i="40"/>
  <c r="F90" i="40" s="1"/>
  <c r="E42" i="14"/>
  <c r="B47" i="14"/>
  <c r="L20" i="40"/>
  <c r="H23" i="40"/>
  <c r="H93" i="40" s="1"/>
  <c r="G29" i="40"/>
  <c r="O23" i="32"/>
  <c r="S18" i="32"/>
  <c r="X56" i="40"/>
  <c r="U23" i="40"/>
  <c r="X51" i="40"/>
  <c r="W23" i="40"/>
  <c r="X59" i="40"/>
  <c r="X66" i="40"/>
  <c r="X67" i="40"/>
  <c r="X29" i="40"/>
  <c r="W69" i="40"/>
  <c r="X58" i="40"/>
  <c r="X64" i="40"/>
  <c r="X45" i="40"/>
  <c r="Y45" i="40" s="1"/>
  <c r="X35" i="40"/>
  <c r="W46" i="40"/>
  <c r="X42" i="40"/>
  <c r="U99" i="40"/>
  <c r="X19" i="40"/>
  <c r="X21" i="40"/>
  <c r="X34" i="40"/>
  <c r="X31" i="40"/>
  <c r="X13" i="40"/>
  <c r="V23" i="40"/>
  <c r="X43" i="40"/>
  <c r="X36" i="40"/>
  <c r="X33" i="40"/>
  <c r="X8" i="40"/>
  <c r="X44" i="40"/>
  <c r="X22" i="40"/>
  <c r="X20" i="40"/>
  <c r="X10" i="40"/>
  <c r="X41" i="40"/>
  <c r="X32" i="40"/>
  <c r="S69" i="40"/>
  <c r="S23" i="40"/>
  <c r="X11" i="40"/>
  <c r="U46" i="40"/>
  <c r="X7" i="40"/>
  <c r="X9" i="40"/>
  <c r="X12" i="40"/>
  <c r="X30" i="40"/>
  <c r="S46" i="40"/>
  <c r="V46" i="40"/>
  <c r="T23" i="40"/>
  <c r="V11" i="43"/>
  <c r="E66" i="33"/>
  <c r="G66" i="33" s="1"/>
  <c r="M16" i="33"/>
  <c r="J66" i="33"/>
  <c r="L66" i="33" s="1"/>
  <c r="H16" i="33"/>
  <c r="BB19" i="42"/>
  <c r="BB19" i="41"/>
  <c r="V12" i="43"/>
  <c r="BX29" i="39"/>
  <c r="CB27" i="39"/>
  <c r="CF29" i="39"/>
  <c r="BX31" i="39"/>
  <c r="CB29" i="39"/>
  <c r="CB28" i="39"/>
  <c r="BX30" i="39"/>
  <c r="CB30" i="39"/>
  <c r="CB31" i="39"/>
  <c r="BX27" i="39"/>
  <c r="BX28" i="39"/>
  <c r="J27" i="39"/>
  <c r="D29" i="39"/>
  <c r="K17" i="39"/>
  <c r="F30" i="39"/>
  <c r="H8" i="3"/>
  <c r="I5" i="3" s="1"/>
  <c r="H33" i="3"/>
  <c r="H36" i="3" s="1"/>
  <c r="T13" i="43"/>
  <c r="D8" i="39"/>
  <c r="D5" i="39"/>
  <c r="BB17" i="41"/>
  <c r="BB17" i="42"/>
  <c r="H29" i="39"/>
  <c r="J9" i="39"/>
  <c r="K30" i="39"/>
  <c r="C9" i="39"/>
  <c r="F5" i="39"/>
  <c r="J5" i="39"/>
  <c r="G18" i="39"/>
  <c r="C18" i="39"/>
  <c r="H19" i="39"/>
  <c r="H8" i="39"/>
  <c r="C19" i="39"/>
  <c r="B20" i="39"/>
  <c r="BA20" i="42"/>
  <c r="BA20" i="41"/>
  <c r="H66" i="33"/>
  <c r="BY5" i="39"/>
  <c r="BY7" i="39"/>
  <c r="BY8" i="39"/>
  <c r="V25" i="43"/>
  <c r="V24" i="43"/>
  <c r="CG5" i="39"/>
  <c r="CG7" i="39"/>
  <c r="CG8" i="39"/>
  <c r="CG6" i="39"/>
  <c r="CG9" i="39"/>
  <c r="CC19" i="39"/>
  <c r="CC9" i="39"/>
  <c r="CC18" i="39"/>
  <c r="CC30" i="39"/>
  <c r="CC17" i="39"/>
  <c r="CC20" i="39"/>
  <c r="CC5" i="39"/>
  <c r="CC7" i="39"/>
  <c r="CC8" i="39"/>
  <c r="CC31" i="39"/>
  <c r="CC27" i="39"/>
  <c r="CC6" i="39"/>
  <c r="CC28" i="39"/>
  <c r="CC16" i="39"/>
  <c r="CC29" i="39"/>
  <c r="J29" i="3"/>
  <c r="K26" i="3" s="1"/>
  <c r="BY6" i="39"/>
  <c r="T26" i="43"/>
  <c r="BY9" i="39"/>
  <c r="CF7" i="39"/>
  <c r="CB9" i="39"/>
  <c r="CB8" i="39"/>
  <c r="CB6" i="39"/>
  <c r="BX5" i="39"/>
  <c r="BX7" i="39"/>
  <c r="CF8" i="39"/>
  <c r="BX9" i="39"/>
  <c r="CF6" i="39"/>
  <c r="CB7" i="39"/>
  <c r="CB5" i="39"/>
  <c r="BX6" i="39"/>
  <c r="CF5" i="39"/>
  <c r="BX8" i="39"/>
  <c r="CF9" i="39"/>
  <c r="J111" i="14" l="1"/>
  <c r="Q61" i="33"/>
  <c r="D70" i="33"/>
  <c r="H48" i="33"/>
  <c r="H68" i="33" s="1"/>
  <c r="H70" i="33" s="1"/>
  <c r="E68" i="33"/>
  <c r="G48" i="33"/>
  <c r="G68" i="33" s="1"/>
  <c r="G70" i="33" s="1"/>
  <c r="R16" i="33"/>
  <c r="Q16" i="33"/>
  <c r="Q47" i="33"/>
  <c r="J104" i="14"/>
  <c r="BZ10" i="39"/>
  <c r="Q100" i="40"/>
  <c r="Q112" i="40"/>
  <c r="Y44" i="40"/>
  <c r="G95" i="32"/>
  <c r="Y32" i="40"/>
  <c r="CA27" i="39"/>
  <c r="Y31" i="40"/>
  <c r="M66" i="33"/>
  <c r="J108" i="14"/>
  <c r="AC44" i="40"/>
  <c r="AC91" i="40" s="1"/>
  <c r="CA17" i="39"/>
  <c r="I7" i="39"/>
  <c r="BZ32" i="39"/>
  <c r="E7" i="39"/>
  <c r="Z93" i="40"/>
  <c r="E17" i="39"/>
  <c r="F21" i="39"/>
  <c r="I9" i="39"/>
  <c r="CA16" i="39"/>
  <c r="CA19" i="39"/>
  <c r="CD10" i="39"/>
  <c r="I31" i="39"/>
  <c r="BY21" i="39"/>
  <c r="CA30" i="39"/>
  <c r="CA20" i="39"/>
  <c r="CE18" i="39"/>
  <c r="CE20" i="39"/>
  <c r="F32" i="39"/>
  <c r="G10" i="39"/>
  <c r="I6" i="39"/>
  <c r="B32" i="39"/>
  <c r="E8" i="39"/>
  <c r="E27" i="39"/>
  <c r="E30" i="39"/>
  <c r="CB21" i="39"/>
  <c r="CA28" i="39"/>
  <c r="Y42" i="40"/>
  <c r="AD44" i="40"/>
  <c r="AD91" i="40" s="1"/>
  <c r="Y33" i="40"/>
  <c r="H115" i="32"/>
  <c r="Y30" i="40"/>
  <c r="Y55" i="40"/>
  <c r="Y43" i="40"/>
  <c r="R106" i="32"/>
  <c r="R104" i="32"/>
  <c r="E16" i="39"/>
  <c r="CA29" i="39"/>
  <c r="D21" i="39"/>
  <c r="E31" i="39"/>
  <c r="I20" i="39"/>
  <c r="E28" i="39"/>
  <c r="C32" i="39"/>
  <c r="BY32" i="39"/>
  <c r="R114" i="32"/>
  <c r="BX21" i="39"/>
  <c r="J102" i="14"/>
  <c r="I17" i="39"/>
  <c r="CE17" i="39"/>
  <c r="I28" i="39"/>
  <c r="E19" i="39"/>
  <c r="J115" i="14"/>
  <c r="R110" i="32"/>
  <c r="R112" i="32"/>
  <c r="J114" i="14"/>
  <c r="CF28" i="39"/>
  <c r="CF31" i="39"/>
  <c r="CH9" i="39"/>
  <c r="CI9" i="39" s="1"/>
  <c r="K19" i="39"/>
  <c r="L19" i="39"/>
  <c r="CF27" i="39"/>
  <c r="K29" i="39"/>
  <c r="K27" i="39"/>
  <c r="L17" i="39"/>
  <c r="M31" i="39"/>
  <c r="L5" i="39"/>
  <c r="G32" i="39"/>
  <c r="L6" i="39"/>
  <c r="K5" i="39"/>
  <c r="K7" i="39"/>
  <c r="I27" i="39"/>
  <c r="K8" i="39"/>
  <c r="L7" i="39"/>
  <c r="CE19" i="39"/>
  <c r="E29" i="39"/>
  <c r="K6" i="39"/>
  <c r="I16" i="39"/>
  <c r="J21" i="39"/>
  <c r="CF26" i="39"/>
  <c r="CF24" i="39" s="1"/>
  <c r="CF13" i="39"/>
  <c r="CF19" i="39"/>
  <c r="CF17" i="39"/>
  <c r="CF20" i="39"/>
  <c r="CF18" i="39"/>
  <c r="CF16" i="39"/>
  <c r="CI15" i="39"/>
  <c r="CI26" i="39" s="1"/>
  <c r="CJ4" i="39"/>
  <c r="L18" i="39"/>
  <c r="L29" i="39"/>
  <c r="CD21" i="39"/>
  <c r="CH6" i="39"/>
  <c r="CI6" i="39" s="1"/>
  <c r="L8" i="39"/>
  <c r="CH7" i="39"/>
  <c r="CI7" i="39" s="1"/>
  <c r="L9" i="39"/>
  <c r="M9" i="39" s="1"/>
  <c r="K28" i="39"/>
  <c r="M28" i="39" s="1"/>
  <c r="L27" i="39"/>
  <c r="K16" i="39"/>
  <c r="M16" i="39" s="1"/>
  <c r="CD32" i="39"/>
  <c r="O31" i="39"/>
  <c r="N30" i="39"/>
  <c r="Q15" i="39"/>
  <c r="P19" i="39" s="1"/>
  <c r="O16" i="39"/>
  <c r="N27" i="39"/>
  <c r="N17" i="39"/>
  <c r="N28" i="39"/>
  <c r="N18" i="39"/>
  <c r="P28" i="39"/>
  <c r="P18" i="39"/>
  <c r="N20" i="39"/>
  <c r="N19" i="39"/>
  <c r="N29" i="39"/>
  <c r="CH5" i="39"/>
  <c r="N7" i="39"/>
  <c r="Q4" i="39"/>
  <c r="O5" i="39" s="1"/>
  <c r="O7" i="39"/>
  <c r="P5" i="39"/>
  <c r="N5" i="39"/>
  <c r="N6" i="39"/>
  <c r="P7" i="39"/>
  <c r="N9" i="39"/>
  <c r="P6" i="39"/>
  <c r="N8" i="39"/>
  <c r="O9" i="39"/>
  <c r="L30" i="39"/>
  <c r="M30" i="39" s="1"/>
  <c r="K20" i="39"/>
  <c r="M20" i="39" s="1"/>
  <c r="R108" i="32"/>
  <c r="R115" i="32"/>
  <c r="R116" i="32"/>
  <c r="R103" i="32"/>
  <c r="R118" i="32"/>
  <c r="R113" i="32"/>
  <c r="R117" i="32"/>
  <c r="R109" i="32"/>
  <c r="R111" i="32"/>
  <c r="R105" i="32"/>
  <c r="R102" i="32"/>
  <c r="R107" i="32"/>
  <c r="AD90" i="32"/>
  <c r="AD114" i="32"/>
  <c r="H90" i="32"/>
  <c r="H114" i="32"/>
  <c r="Y53" i="40"/>
  <c r="AC37" i="40"/>
  <c r="AC84" i="40" s="1"/>
  <c r="Y34" i="40"/>
  <c r="J100" i="14"/>
  <c r="Q105" i="40"/>
  <c r="AD31" i="40"/>
  <c r="AD78" i="40" s="1"/>
  <c r="AC31" i="40"/>
  <c r="AC78" i="40" s="1"/>
  <c r="K93" i="40"/>
  <c r="J101" i="14"/>
  <c r="AC32" i="40"/>
  <c r="AC79" i="40" s="1"/>
  <c r="E6" i="39"/>
  <c r="Y28" i="40"/>
  <c r="CA31" i="39"/>
  <c r="B10" i="39"/>
  <c r="CE30" i="39"/>
  <c r="J110" i="14"/>
  <c r="J99" i="14"/>
  <c r="AA99" i="40"/>
  <c r="AC99" i="40" s="1"/>
  <c r="AD30" i="40"/>
  <c r="AD77" i="40" s="1"/>
  <c r="J98" i="14"/>
  <c r="AD43" i="40"/>
  <c r="AD90" i="40" s="1"/>
  <c r="AK5" i="44"/>
  <c r="CA18" i="39"/>
  <c r="AK9" i="44"/>
  <c r="AC53" i="40"/>
  <c r="AD42" i="40"/>
  <c r="AD89" i="40" s="1"/>
  <c r="P107" i="40"/>
  <c r="AD35" i="40"/>
  <c r="AD82" i="40" s="1"/>
  <c r="AC42" i="40"/>
  <c r="AC89" i="40" s="1"/>
  <c r="AC62" i="40"/>
  <c r="J109" i="14"/>
  <c r="P112" i="40"/>
  <c r="P102" i="40"/>
  <c r="P103" i="40"/>
  <c r="P115" i="40"/>
  <c r="AB109" i="40"/>
  <c r="P110" i="40"/>
  <c r="J107" i="14"/>
  <c r="P104" i="40"/>
  <c r="X116" i="40"/>
  <c r="Y116" i="40" s="1"/>
  <c r="X112" i="40"/>
  <c r="I119" i="32"/>
  <c r="AC30" i="40"/>
  <c r="AC77" i="40" s="1"/>
  <c r="G55" i="14"/>
  <c r="G71" i="14" s="1"/>
  <c r="J112" i="14"/>
  <c r="AD33" i="40"/>
  <c r="AD80" i="40" s="1"/>
  <c r="J113" i="14"/>
  <c r="I67" i="14"/>
  <c r="G23" i="14"/>
  <c r="I18" i="14"/>
  <c r="I66" i="14" s="1"/>
  <c r="G115" i="40"/>
  <c r="AC35" i="40"/>
  <c r="AC82" i="40" s="1"/>
  <c r="J106" i="14"/>
  <c r="AD29" i="40"/>
  <c r="AD76" i="40" s="1"/>
  <c r="AA107" i="40"/>
  <c r="AA112" i="40"/>
  <c r="AA114" i="40"/>
  <c r="AB103" i="40"/>
  <c r="AA103" i="40"/>
  <c r="AA115" i="40"/>
  <c r="AC29" i="40"/>
  <c r="AC76" i="40" s="1"/>
  <c r="AD32" i="40"/>
  <c r="AD79" i="40" s="1"/>
  <c r="AB115" i="40"/>
  <c r="AB114" i="40"/>
  <c r="AC45" i="40"/>
  <c r="AC92" i="40" s="1"/>
  <c r="AA90" i="40"/>
  <c r="AA102" i="40"/>
  <c r="AC34" i="40"/>
  <c r="AC81" i="40" s="1"/>
  <c r="AB79" i="40"/>
  <c r="Q102" i="40"/>
  <c r="AB112" i="40"/>
  <c r="P109" i="40"/>
  <c r="AA101" i="40"/>
  <c r="AA105" i="40"/>
  <c r="AA78" i="40"/>
  <c r="P100" i="40"/>
  <c r="R60" i="33"/>
  <c r="P111" i="40"/>
  <c r="P108" i="40"/>
  <c r="G82" i="40"/>
  <c r="G106" i="40"/>
  <c r="G114" i="40"/>
  <c r="AD40" i="40"/>
  <c r="AD87" i="40" s="1"/>
  <c r="AA81" i="40"/>
  <c r="AA87" i="40"/>
  <c r="AA111" i="40"/>
  <c r="Q91" i="40"/>
  <c r="Q115" i="40"/>
  <c r="G101" i="40"/>
  <c r="Q77" i="40"/>
  <c r="Q101" i="40"/>
  <c r="AK7" i="44"/>
  <c r="AB107" i="40"/>
  <c r="AA106" i="40"/>
  <c r="AA116" i="40"/>
  <c r="G92" i="40"/>
  <c r="G116" i="40"/>
  <c r="L91" i="40"/>
  <c r="L115" i="40"/>
  <c r="X100" i="40"/>
  <c r="AD34" i="40"/>
  <c r="AD81" i="40" s="1"/>
  <c r="Q90" i="40"/>
  <c r="Q114" i="40"/>
  <c r="Q84" i="40"/>
  <c r="Y84" i="40" s="1"/>
  <c r="AA77" i="40"/>
  <c r="AA109" i="40"/>
  <c r="F91" i="14"/>
  <c r="AA110" i="40"/>
  <c r="G89" i="40"/>
  <c r="G113" i="40"/>
  <c r="G76" i="40"/>
  <c r="G100" i="40"/>
  <c r="AC55" i="40"/>
  <c r="AC57" i="40"/>
  <c r="AA75" i="40"/>
  <c r="AD28" i="40"/>
  <c r="AD75" i="40" s="1"/>
  <c r="Q79" i="40"/>
  <c r="Q103" i="40"/>
  <c r="AA91" i="40"/>
  <c r="AB91" i="40"/>
  <c r="AA76" i="40"/>
  <c r="AA100" i="40"/>
  <c r="AB110" i="40"/>
  <c r="Q107" i="40"/>
  <c r="Q113" i="40"/>
  <c r="AB108" i="40"/>
  <c r="AB104" i="40"/>
  <c r="AD91" i="32"/>
  <c r="G83" i="40"/>
  <c r="G107" i="40"/>
  <c r="F83" i="40"/>
  <c r="H91" i="32"/>
  <c r="G81" i="40"/>
  <c r="G105" i="40"/>
  <c r="G79" i="40"/>
  <c r="G103" i="40"/>
  <c r="AA79" i="40"/>
  <c r="AB101" i="40"/>
  <c r="AB100" i="40"/>
  <c r="AB105" i="40"/>
  <c r="P116" i="40"/>
  <c r="L90" i="40"/>
  <c r="L114" i="40"/>
  <c r="G80" i="40"/>
  <c r="G104" i="40"/>
  <c r="G78" i="40"/>
  <c r="G102" i="40"/>
  <c r="AB82" i="40"/>
  <c r="AB106" i="40"/>
  <c r="AB78" i="40"/>
  <c r="AB102" i="40"/>
  <c r="AB116" i="40"/>
  <c r="AA104" i="40"/>
  <c r="P114" i="40"/>
  <c r="Q104" i="40"/>
  <c r="Q106" i="40"/>
  <c r="AA108" i="40"/>
  <c r="G88" i="40"/>
  <c r="G112" i="40"/>
  <c r="Q87" i="40"/>
  <c r="Y87" i="40" s="1"/>
  <c r="AB89" i="40"/>
  <c r="AB113" i="40"/>
  <c r="AD41" i="40"/>
  <c r="AD88" i="40" s="1"/>
  <c r="AC43" i="40"/>
  <c r="AC90" i="40" s="1"/>
  <c r="J103" i="14"/>
  <c r="AA113" i="40"/>
  <c r="AB111" i="40"/>
  <c r="X105" i="40"/>
  <c r="X102" i="40"/>
  <c r="X115" i="40"/>
  <c r="X89" i="40"/>
  <c r="Y89" i="40" s="1"/>
  <c r="X113" i="40"/>
  <c r="X79" i="40"/>
  <c r="X103" i="40"/>
  <c r="X80" i="40"/>
  <c r="Y80" i="40" s="1"/>
  <c r="X104" i="40"/>
  <c r="X82" i="40"/>
  <c r="Y82" i="40" s="1"/>
  <c r="X106" i="40"/>
  <c r="X101" i="40"/>
  <c r="X90" i="40"/>
  <c r="X114" i="40"/>
  <c r="X107" i="40"/>
  <c r="AO9" i="44"/>
  <c r="AN7" i="44"/>
  <c r="AO7" i="44" s="1"/>
  <c r="AL17" i="44"/>
  <c r="AL19" i="44"/>
  <c r="AF20" i="44"/>
  <c r="AP8" i="44"/>
  <c r="AP5" i="44"/>
  <c r="AP9" i="44"/>
  <c r="AQ6" i="44"/>
  <c r="AS4" i="44"/>
  <c r="AT4" i="44" s="1"/>
  <c r="AP2" i="44"/>
  <c r="AP7" i="44"/>
  <c r="AP6" i="44"/>
  <c r="AR8" i="44"/>
  <c r="AM6" i="44"/>
  <c r="AO6" i="44" s="1"/>
  <c r="AN8" i="44"/>
  <c r="AM5" i="44"/>
  <c r="AO5" i="44" s="1"/>
  <c r="AI19" i="44"/>
  <c r="AI17" i="44"/>
  <c r="AG17" i="44"/>
  <c r="AG19" i="44"/>
  <c r="AJ17" i="44"/>
  <c r="AJ19" i="44"/>
  <c r="M33" i="14"/>
  <c r="E47" i="14"/>
  <c r="F116" i="14" s="1"/>
  <c r="F111" i="14"/>
  <c r="I6" i="14"/>
  <c r="I54" i="14" s="1"/>
  <c r="H23" i="14"/>
  <c r="I21" i="14"/>
  <c r="I69" i="14" s="1"/>
  <c r="H71" i="14"/>
  <c r="CF33" i="14"/>
  <c r="CF57" i="14" s="1"/>
  <c r="CF46" i="14"/>
  <c r="CF70" i="14" s="1"/>
  <c r="CF41" i="14"/>
  <c r="CF65" i="14" s="1"/>
  <c r="I70" i="14"/>
  <c r="L31" i="14"/>
  <c r="M31" i="14" s="1"/>
  <c r="L46" i="14"/>
  <c r="L42" i="14"/>
  <c r="M42" i="14" s="1"/>
  <c r="K34" i="14"/>
  <c r="K44" i="14"/>
  <c r="CF32" i="14"/>
  <c r="CF56" i="14" s="1"/>
  <c r="I65" i="14"/>
  <c r="M41" i="14"/>
  <c r="K45" i="14"/>
  <c r="M35" i="14"/>
  <c r="L45" i="14"/>
  <c r="I64" i="14"/>
  <c r="I55" i="14"/>
  <c r="J19" i="14"/>
  <c r="J91" i="14" s="1"/>
  <c r="J16" i="14"/>
  <c r="J88" i="14" s="1"/>
  <c r="J11" i="14"/>
  <c r="J83" i="14" s="1"/>
  <c r="J10" i="14"/>
  <c r="J82" i="14" s="1"/>
  <c r="J17" i="14"/>
  <c r="J9" i="14"/>
  <c r="J81" i="14" s="1"/>
  <c r="J22" i="14"/>
  <c r="J14" i="14"/>
  <c r="J86" i="14" s="1"/>
  <c r="J6" i="14"/>
  <c r="J18" i="14"/>
  <c r="J5" i="14"/>
  <c r="J77" i="14" s="1"/>
  <c r="J15" i="14"/>
  <c r="J7" i="14"/>
  <c r="J79" i="14" s="1"/>
  <c r="J21" i="14"/>
  <c r="J94" i="14" s="1"/>
  <c r="J12" i="14"/>
  <c r="J52" i="14"/>
  <c r="K16" i="14"/>
  <c r="J8" i="14"/>
  <c r="J20" i="14"/>
  <c r="J93" i="14" s="1"/>
  <c r="L22" i="14"/>
  <c r="J13" i="14"/>
  <c r="J85" i="14" s="1"/>
  <c r="M4" i="14"/>
  <c r="L18" i="14" s="1"/>
  <c r="K9" i="14"/>
  <c r="K57" i="14" s="1"/>
  <c r="I53" i="14"/>
  <c r="N42" i="14"/>
  <c r="N31" i="14"/>
  <c r="N29" i="14"/>
  <c r="N41" i="14"/>
  <c r="N30" i="14"/>
  <c r="N39" i="14"/>
  <c r="N33" i="14"/>
  <c r="N38" i="14"/>
  <c r="N35" i="14"/>
  <c r="N43" i="14"/>
  <c r="N45" i="14"/>
  <c r="N34" i="14"/>
  <c r="N36" i="14"/>
  <c r="N46" i="14"/>
  <c r="Q28" i="14"/>
  <c r="R28" i="14" s="1"/>
  <c r="N37" i="14"/>
  <c r="O42" i="14"/>
  <c r="N44" i="14"/>
  <c r="P29" i="14"/>
  <c r="N40" i="14"/>
  <c r="N32" i="14"/>
  <c r="I59" i="14"/>
  <c r="F71" i="14"/>
  <c r="J47" i="14"/>
  <c r="I58" i="14"/>
  <c r="I8" i="14"/>
  <c r="I62" i="14"/>
  <c r="K29" i="14"/>
  <c r="L29" i="14"/>
  <c r="L43" i="14"/>
  <c r="K39" i="14"/>
  <c r="M39" i="14" s="1"/>
  <c r="L32" i="14"/>
  <c r="M32" i="14" s="1"/>
  <c r="K30" i="14"/>
  <c r="M30" i="14" s="1"/>
  <c r="CF36" i="14"/>
  <c r="CF60" i="14" s="1"/>
  <c r="CF34" i="14"/>
  <c r="CF58" i="14" s="1"/>
  <c r="CF44" i="14"/>
  <c r="CF68" i="14" s="1"/>
  <c r="CI9" i="14"/>
  <c r="I15" i="14"/>
  <c r="L38" i="14"/>
  <c r="M38" i="14" s="1"/>
  <c r="K43" i="14"/>
  <c r="K46" i="14"/>
  <c r="K36" i="14"/>
  <c r="K40" i="14"/>
  <c r="L34" i="14"/>
  <c r="I57" i="14"/>
  <c r="L40" i="14"/>
  <c r="L37" i="14"/>
  <c r="M37" i="14" s="1"/>
  <c r="L36" i="14"/>
  <c r="L44" i="14"/>
  <c r="I12" i="14"/>
  <c r="I61" i="14"/>
  <c r="I68" i="14"/>
  <c r="I47" i="14"/>
  <c r="CE47" i="14"/>
  <c r="CF37" i="14"/>
  <c r="CF61" i="14" s="1"/>
  <c r="CH10" i="14"/>
  <c r="CH22" i="14"/>
  <c r="CI6" i="14"/>
  <c r="CH8" i="14"/>
  <c r="CG67" i="14"/>
  <c r="CG84" i="14"/>
  <c r="CD65" i="14"/>
  <c r="CG79" i="14"/>
  <c r="CG92" i="14"/>
  <c r="CF38" i="14"/>
  <c r="CF62" i="14" s="1"/>
  <c r="CF39" i="14"/>
  <c r="CF63" i="14" s="1"/>
  <c r="CG82" i="14"/>
  <c r="CH19" i="14"/>
  <c r="CH67" i="14" s="1"/>
  <c r="CI15" i="14"/>
  <c r="CH6" i="14"/>
  <c r="CH12" i="14"/>
  <c r="CG78" i="14"/>
  <c r="CD60" i="14"/>
  <c r="CD58" i="14"/>
  <c r="CG94" i="14"/>
  <c r="CK4" i="14"/>
  <c r="CJ52" i="14"/>
  <c r="CJ28" i="14"/>
  <c r="CH32" i="14" s="1"/>
  <c r="CI22" i="14"/>
  <c r="CI13" i="14"/>
  <c r="CH7" i="14"/>
  <c r="CH17" i="14"/>
  <c r="CD63" i="14"/>
  <c r="CG66" i="14"/>
  <c r="CI21" i="14"/>
  <c r="CH18" i="14"/>
  <c r="CH66" i="14" s="1"/>
  <c r="CH13" i="14"/>
  <c r="CG87" i="14"/>
  <c r="CD47" i="14"/>
  <c r="CF29" i="14"/>
  <c r="CF53" i="14" s="1"/>
  <c r="CD56" i="14"/>
  <c r="CF30" i="14"/>
  <c r="CF54" i="14" s="1"/>
  <c r="CG80" i="14"/>
  <c r="CG81" i="14"/>
  <c r="CG86" i="14"/>
  <c r="CH11" i="14"/>
  <c r="CI18" i="14"/>
  <c r="CI66" i="14" s="1"/>
  <c r="CI7" i="14"/>
  <c r="CG39" i="14"/>
  <c r="CG34" i="14"/>
  <c r="CG32" i="14"/>
  <c r="CG56" i="14" s="1"/>
  <c r="CG38" i="14"/>
  <c r="CG62" i="14" s="1"/>
  <c r="CG37" i="14"/>
  <c r="CG44" i="14"/>
  <c r="CG35" i="14"/>
  <c r="CG59" i="14" s="1"/>
  <c r="CG36" i="14"/>
  <c r="CG29" i="14"/>
  <c r="CG53" i="14" s="1"/>
  <c r="CG46" i="14"/>
  <c r="CG70" i="14" s="1"/>
  <c r="CG41" i="14"/>
  <c r="CG40" i="14"/>
  <c r="CG64" i="14" s="1"/>
  <c r="CG26" i="14"/>
  <c r="CI39" i="14"/>
  <c r="CG33" i="14"/>
  <c r="CG57" i="14" s="1"/>
  <c r="CG31" i="14"/>
  <c r="CG45" i="14"/>
  <c r="CG69" i="14" s="1"/>
  <c r="CG30" i="14"/>
  <c r="CI40" i="14"/>
  <c r="CH16" i="14"/>
  <c r="CH20" i="14"/>
  <c r="CF23" i="14"/>
  <c r="CD57" i="14"/>
  <c r="CG88" i="14"/>
  <c r="CI19" i="14"/>
  <c r="CI67" i="14" s="1"/>
  <c r="CH9" i="14"/>
  <c r="CH21" i="14"/>
  <c r="CI10" i="14"/>
  <c r="CD68" i="14"/>
  <c r="CE53" i="14"/>
  <c r="CE71" i="14" s="1"/>
  <c r="CF40" i="14"/>
  <c r="CF35" i="14"/>
  <c r="CG85" i="14"/>
  <c r="CD59" i="14"/>
  <c r="CD64" i="14"/>
  <c r="CI20" i="14"/>
  <c r="CI17" i="14"/>
  <c r="CI16" i="14"/>
  <c r="CH15" i="14"/>
  <c r="CG23" i="14"/>
  <c r="CG77" i="14"/>
  <c r="CI11" i="14"/>
  <c r="CG93" i="14"/>
  <c r="CF31" i="14"/>
  <c r="CF45" i="14"/>
  <c r="CF69" i="14" s="1"/>
  <c r="CD61" i="14"/>
  <c r="CG83" i="14"/>
  <c r="CI8" i="14"/>
  <c r="CI5" i="14"/>
  <c r="CH14" i="14"/>
  <c r="CI12" i="14"/>
  <c r="CH5" i="14"/>
  <c r="CD70" i="14"/>
  <c r="M48" i="33"/>
  <c r="M68" i="33" s="1"/>
  <c r="J68" i="33"/>
  <c r="J70" i="33" s="1"/>
  <c r="L48" i="33"/>
  <c r="L68" i="33" s="1"/>
  <c r="L70" i="33" s="1"/>
  <c r="AB46" i="40"/>
  <c r="AB93" i="40" s="1"/>
  <c r="AC41" i="40"/>
  <c r="AC88" i="40" s="1"/>
  <c r="AB92" i="40"/>
  <c r="AA88" i="40"/>
  <c r="Q85" i="40"/>
  <c r="Y85" i="40" s="1"/>
  <c r="AB87" i="40"/>
  <c r="AC33" i="40"/>
  <c r="AC80" i="40" s="1"/>
  <c r="AD63" i="40"/>
  <c r="AD45" i="40"/>
  <c r="AC40" i="40"/>
  <c r="AC87" i="40" s="1"/>
  <c r="P61" i="40"/>
  <c r="AC36" i="40"/>
  <c r="AC83" i="40" s="1"/>
  <c r="AA83" i="40"/>
  <c r="G91" i="40"/>
  <c r="Y41" i="40"/>
  <c r="X88" i="40"/>
  <c r="Y88" i="40" s="1"/>
  <c r="X92" i="40"/>
  <c r="Y92" i="40" s="1"/>
  <c r="X77" i="40"/>
  <c r="X81" i="40"/>
  <c r="Y81" i="40" s="1"/>
  <c r="X83" i="40"/>
  <c r="Y83" i="40" s="1"/>
  <c r="X91" i="40"/>
  <c r="Y66" i="40"/>
  <c r="F80" i="40"/>
  <c r="G90" i="40"/>
  <c r="Y54" i="40"/>
  <c r="AB81" i="40"/>
  <c r="AC64" i="40"/>
  <c r="AC38" i="40"/>
  <c r="AC85" i="40" s="1"/>
  <c r="AB88" i="40"/>
  <c r="AB85" i="40"/>
  <c r="AA84" i="40"/>
  <c r="X78" i="40"/>
  <c r="Y78" i="40" s="1"/>
  <c r="G77" i="40"/>
  <c r="Y6" i="40"/>
  <c r="X76" i="40"/>
  <c r="Y76" i="40" s="1"/>
  <c r="N69" i="40"/>
  <c r="Q86" i="40"/>
  <c r="Y86" i="40" s="1"/>
  <c r="P62" i="40"/>
  <c r="Q62" i="40"/>
  <c r="Y62" i="40" s="1"/>
  <c r="AD39" i="40"/>
  <c r="AD86" i="40" s="1"/>
  <c r="AC63" i="40"/>
  <c r="Q63" i="40"/>
  <c r="Y63" i="40" s="1"/>
  <c r="P63" i="40"/>
  <c r="AD61" i="40"/>
  <c r="AC61" i="40"/>
  <c r="Q60" i="40"/>
  <c r="Y60" i="40" s="1"/>
  <c r="P60" i="40"/>
  <c r="AC60" i="40"/>
  <c r="O69" i="40"/>
  <c r="AD60" i="40"/>
  <c r="AD62" i="40"/>
  <c r="AD36" i="40"/>
  <c r="Q61" i="40"/>
  <c r="Y61" i="40" s="1"/>
  <c r="Y35" i="40"/>
  <c r="O117" i="40"/>
  <c r="AC68" i="40"/>
  <c r="AA46" i="40"/>
  <c r="AC52" i="40"/>
  <c r="AD38" i="40"/>
  <c r="Y57" i="40"/>
  <c r="AC39" i="40"/>
  <c r="AC86" i="40" s="1"/>
  <c r="AC58" i="40"/>
  <c r="AD37" i="40"/>
  <c r="AD84" i="40" s="1"/>
  <c r="Y36" i="40"/>
  <c r="AD52" i="40"/>
  <c r="AD65" i="40"/>
  <c r="Y67" i="40"/>
  <c r="AC66" i="40"/>
  <c r="AD57" i="40"/>
  <c r="F69" i="40"/>
  <c r="O93" i="40"/>
  <c r="P46" i="40"/>
  <c r="P93" i="40" s="1"/>
  <c r="Y52" i="40"/>
  <c r="AD68" i="40"/>
  <c r="AC67" i="40"/>
  <c r="AD55" i="40"/>
  <c r="AD66" i="40"/>
  <c r="Q46" i="40"/>
  <c r="AC23" i="40"/>
  <c r="E117" i="40"/>
  <c r="U93" i="40"/>
  <c r="Y59" i="40"/>
  <c r="AD64" i="40"/>
  <c r="AD58" i="40"/>
  <c r="AD59" i="40"/>
  <c r="AD53" i="40"/>
  <c r="AC56" i="40"/>
  <c r="AD54" i="40"/>
  <c r="G69" i="40"/>
  <c r="Y64" i="40"/>
  <c r="AC54" i="40"/>
  <c r="AC65" i="40"/>
  <c r="Y58" i="40"/>
  <c r="Y68" i="40"/>
  <c r="AD67" i="40"/>
  <c r="AB69" i="40"/>
  <c r="AC51" i="40"/>
  <c r="AA69" i="40"/>
  <c r="Z69" i="40"/>
  <c r="AD51" i="40"/>
  <c r="AD56" i="40"/>
  <c r="Y65" i="40"/>
  <c r="L99" i="40"/>
  <c r="L69" i="40"/>
  <c r="K99" i="40"/>
  <c r="I117" i="40"/>
  <c r="K117" i="40" s="1"/>
  <c r="Y56" i="40"/>
  <c r="Q99" i="40"/>
  <c r="K69" i="40"/>
  <c r="N117" i="40"/>
  <c r="P99" i="40"/>
  <c r="W42" i="32"/>
  <c r="W90" i="32" s="1"/>
  <c r="J80" i="32"/>
  <c r="V82" i="32"/>
  <c r="U90" i="32"/>
  <c r="T82" i="32"/>
  <c r="S90" i="32"/>
  <c r="X42" i="32"/>
  <c r="X90" i="32" s="1"/>
  <c r="R66" i="32"/>
  <c r="T90" i="32"/>
  <c r="K80" i="32"/>
  <c r="T80" i="32"/>
  <c r="AB15" i="33"/>
  <c r="V86" i="32"/>
  <c r="U80" i="32"/>
  <c r="R65" i="33"/>
  <c r="AC10" i="33"/>
  <c r="T124" i="32"/>
  <c r="Y124" i="32" s="1"/>
  <c r="Z31" i="33"/>
  <c r="R68" i="32"/>
  <c r="AA25" i="33"/>
  <c r="R58" i="33"/>
  <c r="AA28" i="33"/>
  <c r="S66" i="32"/>
  <c r="S114" i="32" s="1"/>
  <c r="U66" i="32"/>
  <c r="U114" i="32" s="1"/>
  <c r="V66" i="32"/>
  <c r="V114" i="32" s="1"/>
  <c r="V67" i="32"/>
  <c r="V115" i="32" s="1"/>
  <c r="U67" i="32"/>
  <c r="U115" i="32" s="1"/>
  <c r="T66" i="32"/>
  <c r="T114" i="32" s="1"/>
  <c r="T67" i="32"/>
  <c r="T115" i="32" s="1"/>
  <c r="W41" i="32"/>
  <c r="W89" i="32" s="1"/>
  <c r="R67" i="32"/>
  <c r="AC14" i="33"/>
  <c r="S67" i="32"/>
  <c r="S115" i="32" s="1"/>
  <c r="J66" i="32"/>
  <c r="J114" i="32" s="1"/>
  <c r="K67" i="32"/>
  <c r="K115" i="32" s="1"/>
  <c r="K66" i="32"/>
  <c r="K114" i="32" s="1"/>
  <c r="J67" i="32"/>
  <c r="J115" i="32" s="1"/>
  <c r="AC5" i="33"/>
  <c r="S62" i="32"/>
  <c r="S110" i="32" s="1"/>
  <c r="R62" i="32"/>
  <c r="R63" i="32"/>
  <c r="R58" i="32"/>
  <c r="AC8" i="33"/>
  <c r="W43" i="32"/>
  <c r="W91" i="32" s="1"/>
  <c r="Z23" i="33"/>
  <c r="Z26" i="33"/>
  <c r="Z30" i="33"/>
  <c r="AA31" i="33"/>
  <c r="Z27" i="33"/>
  <c r="AA30" i="33"/>
  <c r="L42" i="32"/>
  <c r="L90" i="32" s="1"/>
  <c r="M42" i="32"/>
  <c r="M90" i="32" s="1"/>
  <c r="AA26" i="33"/>
  <c r="Z28" i="33"/>
  <c r="AA22" i="33"/>
  <c r="R70" i="32"/>
  <c r="L41" i="32"/>
  <c r="L89" i="32" s="1"/>
  <c r="M41" i="32"/>
  <c r="M89" i="32" s="1"/>
  <c r="Z22" i="33"/>
  <c r="AA21" i="33"/>
  <c r="AA24" i="33"/>
  <c r="Z21" i="33"/>
  <c r="AC7" i="33"/>
  <c r="Q46" i="33"/>
  <c r="Z29" i="33"/>
  <c r="AA23" i="33"/>
  <c r="Z24" i="33"/>
  <c r="Z25" i="33"/>
  <c r="X41" i="32"/>
  <c r="X89" i="32" s="1"/>
  <c r="AA29" i="33"/>
  <c r="AA27" i="33"/>
  <c r="Q43" i="33"/>
  <c r="Q40" i="33"/>
  <c r="AC13" i="33"/>
  <c r="R59" i="32"/>
  <c r="W30" i="32"/>
  <c r="W78" i="32" s="1"/>
  <c r="V121" i="32"/>
  <c r="Y121" i="32" s="1"/>
  <c r="S57" i="32"/>
  <c r="S105" i="32" s="1"/>
  <c r="X46" i="32"/>
  <c r="X94" i="32" s="1"/>
  <c r="T77" i="32"/>
  <c r="AC6" i="33"/>
  <c r="R40" i="33"/>
  <c r="S64" i="32"/>
  <c r="S112" i="32" s="1"/>
  <c r="Q32" i="33"/>
  <c r="R42" i="33"/>
  <c r="R43" i="33"/>
  <c r="W34" i="32"/>
  <c r="W123" i="32" s="1"/>
  <c r="S65" i="32"/>
  <c r="S113" i="32" s="1"/>
  <c r="R39" i="33"/>
  <c r="AC9" i="33"/>
  <c r="X44" i="32"/>
  <c r="X92" i="32" s="1"/>
  <c r="R57" i="33"/>
  <c r="AC15" i="33"/>
  <c r="R64" i="33"/>
  <c r="R46" i="33"/>
  <c r="O95" i="32"/>
  <c r="R47" i="33"/>
  <c r="W40" i="32"/>
  <c r="W88" i="32" s="1"/>
  <c r="X36" i="32"/>
  <c r="X84" i="32" s="1"/>
  <c r="R56" i="33"/>
  <c r="R62" i="33"/>
  <c r="Q41" i="33"/>
  <c r="T16" i="33"/>
  <c r="V5" i="33"/>
  <c r="W5" i="33"/>
  <c r="W29" i="32"/>
  <c r="W77" i="32" s="1"/>
  <c r="U47" i="32"/>
  <c r="U95" i="32" s="1"/>
  <c r="X38" i="32"/>
  <c r="X124" i="32" s="1"/>
  <c r="W45" i="32"/>
  <c r="W93" i="32" s="1"/>
  <c r="X39" i="32"/>
  <c r="X87" i="32" s="1"/>
  <c r="T53" i="32"/>
  <c r="T55" i="32"/>
  <c r="T103" i="32" s="1"/>
  <c r="T63" i="32"/>
  <c r="T111" i="32" s="1"/>
  <c r="V58" i="32"/>
  <c r="V106" i="32" s="1"/>
  <c r="U55" i="32"/>
  <c r="U103" i="32" s="1"/>
  <c r="T54" i="32"/>
  <c r="T102" i="32" s="1"/>
  <c r="T59" i="32"/>
  <c r="T107" i="32" s="1"/>
  <c r="T70" i="32"/>
  <c r="T118" i="32" s="1"/>
  <c r="T68" i="32"/>
  <c r="T116" i="32" s="1"/>
  <c r="T62" i="32"/>
  <c r="T110" i="32" s="1"/>
  <c r="V56" i="32"/>
  <c r="V104" i="32" s="1"/>
  <c r="V54" i="32"/>
  <c r="V102" i="32" s="1"/>
  <c r="U58" i="32"/>
  <c r="U106" i="32" s="1"/>
  <c r="U68" i="32"/>
  <c r="U116" i="32" s="1"/>
  <c r="V60" i="32"/>
  <c r="V108" i="32" s="1"/>
  <c r="T57" i="32"/>
  <c r="T105" i="32" s="1"/>
  <c r="T61" i="32"/>
  <c r="T109" i="32" s="1"/>
  <c r="T64" i="32"/>
  <c r="T112" i="32" s="1"/>
  <c r="T65" i="32"/>
  <c r="T113" i="32" s="1"/>
  <c r="V69" i="32"/>
  <c r="V117" i="32" s="1"/>
  <c r="T69" i="32"/>
  <c r="T117" i="32" s="1"/>
  <c r="U70" i="32"/>
  <c r="U118" i="32" s="1"/>
  <c r="V61" i="32"/>
  <c r="V109" i="32" s="1"/>
  <c r="V62" i="32"/>
  <c r="V110" i="32" s="1"/>
  <c r="U57" i="32"/>
  <c r="U105" i="32" s="1"/>
  <c r="U62" i="32"/>
  <c r="U110" i="32" s="1"/>
  <c r="T56" i="32"/>
  <c r="T104" i="32" s="1"/>
  <c r="U53" i="32"/>
  <c r="U101" i="32" s="1"/>
  <c r="U65" i="32"/>
  <c r="U113" i="32" s="1"/>
  <c r="U63" i="32"/>
  <c r="U111" i="32" s="1"/>
  <c r="V70" i="32"/>
  <c r="V118" i="32" s="1"/>
  <c r="T58" i="32"/>
  <c r="T106" i="32" s="1"/>
  <c r="U69" i="32"/>
  <c r="U117" i="32" s="1"/>
  <c r="V65" i="32"/>
  <c r="V113" i="32" s="1"/>
  <c r="V68" i="32"/>
  <c r="V116" i="32" s="1"/>
  <c r="U64" i="32"/>
  <c r="U112" i="32" s="1"/>
  <c r="V59" i="32"/>
  <c r="V107" i="32" s="1"/>
  <c r="V55" i="32"/>
  <c r="V103" i="32" s="1"/>
  <c r="U56" i="32"/>
  <c r="U104" i="32" s="1"/>
  <c r="U59" i="32"/>
  <c r="U107" i="32" s="1"/>
  <c r="V64" i="32"/>
  <c r="V112" i="32" s="1"/>
  <c r="U61" i="32"/>
  <c r="U109" i="32" s="1"/>
  <c r="V53" i="32"/>
  <c r="V63" i="32"/>
  <c r="V111" i="32" s="1"/>
  <c r="V57" i="32"/>
  <c r="V105" i="32" s="1"/>
  <c r="T60" i="32"/>
  <c r="T108" i="32" s="1"/>
  <c r="U60" i="32"/>
  <c r="U54" i="32"/>
  <c r="U102" i="32" s="1"/>
  <c r="L31" i="32"/>
  <c r="L79" i="32" s="1"/>
  <c r="M31" i="32"/>
  <c r="M79" i="32" s="1"/>
  <c r="M30" i="32"/>
  <c r="M78" i="32" s="1"/>
  <c r="L30" i="32"/>
  <c r="L78" i="32" s="1"/>
  <c r="M35" i="32"/>
  <c r="M83" i="32" s="1"/>
  <c r="L35" i="32"/>
  <c r="L83" i="32" s="1"/>
  <c r="Y32" i="33"/>
  <c r="R53" i="32"/>
  <c r="P71" i="32"/>
  <c r="R55" i="32"/>
  <c r="R57" i="32"/>
  <c r="U77" i="32"/>
  <c r="J123" i="32"/>
  <c r="S77" i="32"/>
  <c r="S121" i="32"/>
  <c r="S47" i="32"/>
  <c r="P101" i="32"/>
  <c r="R59" i="33"/>
  <c r="R41" i="33"/>
  <c r="V15" i="33"/>
  <c r="W15" i="33"/>
  <c r="V7" i="33"/>
  <c r="W7" i="33"/>
  <c r="X43" i="32"/>
  <c r="X91" i="32" s="1"/>
  <c r="X40" i="32"/>
  <c r="X88" i="32" s="1"/>
  <c r="X45" i="32"/>
  <c r="X93" i="32" s="1"/>
  <c r="M32" i="32"/>
  <c r="M80" i="32" s="1"/>
  <c r="L32" i="32"/>
  <c r="L122" i="32" s="1"/>
  <c r="K64" i="32"/>
  <c r="K112" i="32" s="1"/>
  <c r="K70" i="32"/>
  <c r="K118" i="32" s="1"/>
  <c r="J57" i="32"/>
  <c r="J105" i="32" s="1"/>
  <c r="J61" i="32"/>
  <c r="J109" i="32" s="1"/>
  <c r="J58" i="32"/>
  <c r="J106" i="32" s="1"/>
  <c r="K69" i="32"/>
  <c r="K117" i="32" s="1"/>
  <c r="K58" i="32"/>
  <c r="K106" i="32" s="1"/>
  <c r="K54" i="32"/>
  <c r="K102" i="32" s="1"/>
  <c r="J68" i="32"/>
  <c r="J116" i="32" s="1"/>
  <c r="J53" i="32"/>
  <c r="J59" i="32"/>
  <c r="J107" i="32" s="1"/>
  <c r="J69" i="32"/>
  <c r="J117" i="32" s="1"/>
  <c r="K62" i="32"/>
  <c r="K110" i="32" s="1"/>
  <c r="K59" i="32"/>
  <c r="K107" i="32" s="1"/>
  <c r="K65" i="32"/>
  <c r="K113" i="32" s="1"/>
  <c r="J70" i="32"/>
  <c r="J118" i="32" s="1"/>
  <c r="J56" i="32"/>
  <c r="J104" i="32" s="1"/>
  <c r="J54" i="32"/>
  <c r="J102" i="32" s="1"/>
  <c r="K57" i="32"/>
  <c r="K105" i="32" s="1"/>
  <c r="K55" i="32"/>
  <c r="K103" i="32" s="1"/>
  <c r="K68" i="32"/>
  <c r="K116" i="32" s="1"/>
  <c r="K63" i="32"/>
  <c r="K111" i="32" s="1"/>
  <c r="K56" i="32"/>
  <c r="K104" i="32" s="1"/>
  <c r="K61" i="32"/>
  <c r="K109" i="32" s="1"/>
  <c r="K53" i="32"/>
  <c r="K101" i="32" s="1"/>
  <c r="J62" i="32"/>
  <c r="J110" i="32" s="1"/>
  <c r="J55" i="32"/>
  <c r="J103" i="32" s="1"/>
  <c r="J65" i="32"/>
  <c r="J113" i="32" s="1"/>
  <c r="J63" i="32"/>
  <c r="J111" i="32" s="1"/>
  <c r="J60" i="32"/>
  <c r="J108" i="32" s="1"/>
  <c r="K60" i="32"/>
  <c r="K108" i="32" s="1"/>
  <c r="J64" i="32"/>
  <c r="J112" i="32" s="1"/>
  <c r="L45" i="32"/>
  <c r="L93" i="32" s="1"/>
  <c r="M45" i="32"/>
  <c r="M93" i="32" s="1"/>
  <c r="R64" i="32"/>
  <c r="S69" i="32"/>
  <c r="S117" i="32" s="1"/>
  <c r="S122" i="32"/>
  <c r="R63" i="33"/>
  <c r="AB12" i="33"/>
  <c r="Q37" i="33"/>
  <c r="O48" i="33"/>
  <c r="Q38" i="33"/>
  <c r="Q44" i="33"/>
  <c r="V11" i="33"/>
  <c r="W11" i="33"/>
  <c r="V6" i="33"/>
  <c r="W6" i="33"/>
  <c r="X32" i="32"/>
  <c r="X80" i="32" s="1"/>
  <c r="M38" i="32"/>
  <c r="M124" i="32" s="1"/>
  <c r="L38" i="32"/>
  <c r="L124" i="32" s="1"/>
  <c r="L36" i="32"/>
  <c r="L84" i="32" s="1"/>
  <c r="M36" i="32"/>
  <c r="M84" i="32" s="1"/>
  <c r="L33" i="32"/>
  <c r="L81" i="32" s="1"/>
  <c r="M33" i="32"/>
  <c r="M81" i="32" s="1"/>
  <c r="O71" i="32"/>
  <c r="S53" i="32"/>
  <c r="S101" i="32" s="1"/>
  <c r="S54" i="32"/>
  <c r="S102" i="32" s="1"/>
  <c r="R123" i="32"/>
  <c r="R121" i="32"/>
  <c r="R77" i="32"/>
  <c r="AB10" i="33"/>
  <c r="Q45" i="33"/>
  <c r="V13" i="33"/>
  <c r="W13" i="33"/>
  <c r="V47" i="32"/>
  <c r="V95" i="32" s="1"/>
  <c r="W35" i="32"/>
  <c r="W83" i="32" s="1"/>
  <c r="W38" i="32"/>
  <c r="W86" i="32" s="1"/>
  <c r="X37" i="32"/>
  <c r="X85" i="32" s="1"/>
  <c r="X34" i="32"/>
  <c r="X82" i="32" s="1"/>
  <c r="R60" i="32"/>
  <c r="S70" i="32"/>
  <c r="S118" i="32" s="1"/>
  <c r="G71" i="32"/>
  <c r="AB5" i="33"/>
  <c r="Z16" i="33"/>
  <c r="AB14" i="33"/>
  <c r="AC12" i="33"/>
  <c r="W9" i="33"/>
  <c r="V9" i="33"/>
  <c r="R124" i="32"/>
  <c r="Y123" i="32"/>
  <c r="R32" i="33"/>
  <c r="W33" i="32"/>
  <c r="W81" i="32" s="1"/>
  <c r="X30" i="32"/>
  <c r="X78" i="32" s="1"/>
  <c r="W39" i="32"/>
  <c r="W87" i="32" s="1"/>
  <c r="R61" i="33"/>
  <c r="M40" i="32"/>
  <c r="M88" i="32" s="1"/>
  <c r="L40" i="32"/>
  <c r="L88" i="32" s="1"/>
  <c r="S59" i="32"/>
  <c r="S107" i="32" s="1"/>
  <c r="S63" i="32"/>
  <c r="S111" i="32" s="1"/>
  <c r="U124" i="32"/>
  <c r="G101" i="32"/>
  <c r="E119" i="32"/>
  <c r="AB13" i="33"/>
  <c r="AB6" i="33"/>
  <c r="R38" i="33"/>
  <c r="R44" i="33"/>
  <c r="V12" i="33"/>
  <c r="W12" i="33"/>
  <c r="U16" i="33"/>
  <c r="S123" i="32"/>
  <c r="W37" i="32"/>
  <c r="W85" i="32" s="1"/>
  <c r="X33" i="32"/>
  <c r="X81" i="32" s="1"/>
  <c r="X31" i="32"/>
  <c r="X79" i="32" s="1"/>
  <c r="F119" i="32"/>
  <c r="M37" i="32"/>
  <c r="M85" i="32" s="1"/>
  <c r="L37" i="32"/>
  <c r="L85" i="32" s="1"/>
  <c r="L29" i="32"/>
  <c r="L77" i="32" s="1"/>
  <c r="M29" i="32"/>
  <c r="M77" i="32" s="1"/>
  <c r="J47" i="32"/>
  <c r="J95" i="32" s="1"/>
  <c r="M39" i="32"/>
  <c r="M87" i="32" s="1"/>
  <c r="L39" i="32"/>
  <c r="L87" i="32" s="1"/>
  <c r="S60" i="32"/>
  <c r="S108" i="32" s="1"/>
  <c r="S58" i="32"/>
  <c r="S106" i="32" s="1"/>
  <c r="S68" i="32"/>
  <c r="S116" i="32" s="1"/>
  <c r="S56" i="32"/>
  <c r="S104" i="32" s="1"/>
  <c r="S61" i="32"/>
  <c r="S109" i="32" s="1"/>
  <c r="W23" i="32"/>
  <c r="J124" i="32"/>
  <c r="O101" i="32"/>
  <c r="V122" i="32"/>
  <c r="Y122" i="32" s="1"/>
  <c r="H71" i="32"/>
  <c r="H101" i="32"/>
  <c r="S124" i="32"/>
  <c r="Q55" i="33"/>
  <c r="R55" i="33" s="1"/>
  <c r="O66" i="33"/>
  <c r="J77" i="32"/>
  <c r="AB8" i="33"/>
  <c r="AA16" i="33"/>
  <c r="P48" i="33"/>
  <c r="P68" i="33" s="1"/>
  <c r="Q39" i="33"/>
  <c r="R45" i="33"/>
  <c r="V10" i="33"/>
  <c r="W10" i="33"/>
  <c r="T21" i="33"/>
  <c r="U27" i="33"/>
  <c r="T24" i="33"/>
  <c r="T27" i="33"/>
  <c r="U24" i="33"/>
  <c r="T25" i="33"/>
  <c r="U22" i="33"/>
  <c r="U25" i="33"/>
  <c r="U30" i="33"/>
  <c r="U31" i="33"/>
  <c r="T23" i="33"/>
  <c r="T30" i="33"/>
  <c r="U21" i="33"/>
  <c r="U26" i="33"/>
  <c r="T28" i="33"/>
  <c r="U29" i="33"/>
  <c r="U28" i="33"/>
  <c r="T26" i="33"/>
  <c r="U23" i="33"/>
  <c r="T31" i="33"/>
  <c r="W36" i="33"/>
  <c r="T29" i="33"/>
  <c r="T22" i="33"/>
  <c r="N66" i="33"/>
  <c r="W44" i="32"/>
  <c r="W92" i="32" s="1"/>
  <c r="W32" i="32"/>
  <c r="W122" i="32" s="1"/>
  <c r="W36" i="32"/>
  <c r="W84" i="32" s="1"/>
  <c r="W46" i="32"/>
  <c r="W94" i="32" s="1"/>
  <c r="T47" i="32"/>
  <c r="T95" i="32" s="1"/>
  <c r="X29" i="32"/>
  <c r="X77" i="32" s="1"/>
  <c r="K47" i="32"/>
  <c r="K95" i="32" s="1"/>
  <c r="M44" i="32"/>
  <c r="M92" i="32" s="1"/>
  <c r="L44" i="32"/>
  <c r="L92" i="32" s="1"/>
  <c r="M43" i="32"/>
  <c r="M91" i="32" s="1"/>
  <c r="L43" i="32"/>
  <c r="L91" i="32" s="1"/>
  <c r="M46" i="32"/>
  <c r="M94" i="32" s="1"/>
  <c r="L46" i="32"/>
  <c r="L94" i="32" s="1"/>
  <c r="Y41" i="33"/>
  <c r="Y34" i="33"/>
  <c r="AA43" i="33"/>
  <c r="Z45" i="33"/>
  <c r="Z39" i="33"/>
  <c r="Z46" i="33"/>
  <c r="Y46" i="33"/>
  <c r="Y64" i="33" s="1"/>
  <c r="Z47" i="33"/>
  <c r="AA40" i="33"/>
  <c r="Y37" i="33"/>
  <c r="Z44" i="33"/>
  <c r="Z37" i="33"/>
  <c r="AA46" i="33"/>
  <c r="Z40" i="33"/>
  <c r="Y43" i="33"/>
  <c r="Y38" i="33"/>
  <c r="Y56" i="33" s="1"/>
  <c r="AA47" i="33"/>
  <c r="Z42" i="33"/>
  <c r="Y44" i="33"/>
  <c r="Z43" i="33"/>
  <c r="AA42" i="33"/>
  <c r="AA41" i="33"/>
  <c r="Y42" i="33"/>
  <c r="AA45" i="33"/>
  <c r="Z38" i="33"/>
  <c r="Y40" i="33"/>
  <c r="Z41" i="33"/>
  <c r="Y45" i="33"/>
  <c r="Y47" i="33"/>
  <c r="AA44" i="33"/>
  <c r="AA37" i="33"/>
  <c r="AA38" i="33"/>
  <c r="Y39" i="33"/>
  <c r="AA39" i="33"/>
  <c r="S55" i="32"/>
  <c r="S103" i="32" s="1"/>
  <c r="R65" i="32"/>
  <c r="R56" i="32"/>
  <c r="U123" i="32"/>
  <c r="K77" i="32"/>
  <c r="U121" i="32"/>
  <c r="K123" i="32"/>
  <c r="N123" i="32" s="1"/>
  <c r="P95" i="32"/>
  <c r="R47" i="32"/>
  <c r="R95" i="32" s="1"/>
  <c r="K124" i="32"/>
  <c r="N124" i="32" s="1"/>
  <c r="J121" i="32"/>
  <c r="AB9" i="33"/>
  <c r="AB7" i="33"/>
  <c r="AB11" i="33"/>
  <c r="N48" i="33"/>
  <c r="N68" i="33" s="1"/>
  <c r="R37" i="33"/>
  <c r="Q42" i="33"/>
  <c r="V8" i="33"/>
  <c r="W8" i="33"/>
  <c r="W14" i="33"/>
  <c r="V14" i="33"/>
  <c r="X23" i="32"/>
  <c r="R122" i="32"/>
  <c r="W31" i="32"/>
  <c r="W79" i="32" s="1"/>
  <c r="X35" i="32"/>
  <c r="X83" i="32" s="1"/>
  <c r="M34" i="32"/>
  <c r="M123" i="32" s="1"/>
  <c r="L34" i="32"/>
  <c r="L82" i="32" s="1"/>
  <c r="Q71" i="32"/>
  <c r="R54" i="32"/>
  <c r="R69" i="32"/>
  <c r="R61" i="32"/>
  <c r="Q101" i="32"/>
  <c r="P66" i="33"/>
  <c r="L23" i="32"/>
  <c r="AF12" i="33"/>
  <c r="AE15" i="33"/>
  <c r="AH20" i="33"/>
  <c r="AE13" i="33"/>
  <c r="AH54" i="33"/>
  <c r="AF8" i="33"/>
  <c r="AE7" i="33"/>
  <c r="AF11" i="33"/>
  <c r="AF15" i="33"/>
  <c r="AE5" i="33"/>
  <c r="AF14" i="33"/>
  <c r="AF9" i="33"/>
  <c r="AF10" i="33"/>
  <c r="AE6" i="33"/>
  <c r="AF7" i="33"/>
  <c r="AF6" i="33"/>
  <c r="AE11" i="33"/>
  <c r="AE12" i="33"/>
  <c r="AE8" i="33"/>
  <c r="AE14" i="33"/>
  <c r="AE9" i="33"/>
  <c r="AF5" i="33"/>
  <c r="AE10" i="33"/>
  <c r="AF13" i="33"/>
  <c r="CE28" i="39"/>
  <c r="E70" i="33"/>
  <c r="X75" i="40"/>
  <c r="Y75" i="40" s="1"/>
  <c r="T93" i="40"/>
  <c r="C93" i="40"/>
  <c r="B71" i="14"/>
  <c r="G46" i="40"/>
  <c r="Z119" i="32"/>
  <c r="BY71" i="14"/>
  <c r="D119" i="32"/>
  <c r="AA95" i="32"/>
  <c r="AC23" i="32"/>
  <c r="AC95" i="32" s="1"/>
  <c r="L23" i="40"/>
  <c r="L93" i="40" s="1"/>
  <c r="AD23" i="40"/>
  <c r="AA119" i="32"/>
  <c r="AC119" i="32" s="1"/>
  <c r="H117" i="40"/>
  <c r="G23" i="40"/>
  <c r="G75" i="40"/>
  <c r="G99" i="40"/>
  <c r="CB66" i="14"/>
  <c r="CB71" i="14" s="1"/>
  <c r="CB23" i="14"/>
  <c r="CC95" i="14" s="1"/>
  <c r="C117" i="40"/>
  <c r="E23" i="14"/>
  <c r="F95" i="14" s="1"/>
  <c r="E66" i="14"/>
  <c r="E71" i="14" s="1"/>
  <c r="H23" i="32"/>
  <c r="H95" i="32" s="1"/>
  <c r="Q23" i="40"/>
  <c r="M23" i="32"/>
  <c r="AD23" i="32"/>
  <c r="AD95" i="32" s="1"/>
  <c r="S23" i="32"/>
  <c r="F99" i="40"/>
  <c r="D117" i="40"/>
  <c r="F23" i="40"/>
  <c r="F93" i="40" s="1"/>
  <c r="D93" i="40"/>
  <c r="W93" i="40"/>
  <c r="X99" i="40"/>
  <c r="Y51" i="40"/>
  <c r="X69" i="40"/>
  <c r="U117" i="40"/>
  <c r="Y29" i="40"/>
  <c r="Y9" i="40"/>
  <c r="Y11" i="40"/>
  <c r="Y20" i="40"/>
  <c r="Y22" i="40"/>
  <c r="T117" i="40"/>
  <c r="Y12" i="40"/>
  <c r="Y7" i="40"/>
  <c r="Y13" i="40"/>
  <c r="X46" i="40"/>
  <c r="S117" i="40"/>
  <c r="W117" i="40"/>
  <c r="Y8" i="40"/>
  <c r="V93" i="40"/>
  <c r="S93" i="40"/>
  <c r="V117" i="40"/>
  <c r="X23" i="40"/>
  <c r="Y10" i="40"/>
  <c r="Y21" i="40"/>
  <c r="Y19" i="40"/>
  <c r="CE27" i="39"/>
  <c r="J32" i="39"/>
  <c r="M17" i="39"/>
  <c r="I30" i="39"/>
  <c r="CE7" i="39"/>
  <c r="CE6" i="39"/>
  <c r="D32" i="39"/>
  <c r="CA6" i="39"/>
  <c r="CI8" i="39"/>
  <c r="CB32" i="39"/>
  <c r="CE31" i="39"/>
  <c r="BX32" i="39"/>
  <c r="CE29" i="39"/>
  <c r="CA8" i="39"/>
  <c r="CA7" i="39"/>
  <c r="CE9" i="39"/>
  <c r="CA9" i="39"/>
  <c r="I8" i="3"/>
  <c r="J5" i="3" s="1"/>
  <c r="I33" i="3"/>
  <c r="I36" i="3" s="1"/>
  <c r="E5" i="39"/>
  <c r="D10" i="39"/>
  <c r="H10" i="39"/>
  <c r="I8" i="39"/>
  <c r="C21" i="39"/>
  <c r="E18" i="39"/>
  <c r="H21" i="39"/>
  <c r="I19" i="39"/>
  <c r="I18" i="39"/>
  <c r="G21" i="39"/>
  <c r="I5" i="39"/>
  <c r="F10" i="39"/>
  <c r="E9" i="39"/>
  <c r="C10" i="39"/>
  <c r="J10" i="39"/>
  <c r="B21" i="39"/>
  <c r="E20" i="39"/>
  <c r="I29" i="39"/>
  <c r="H32" i="39"/>
  <c r="BY10" i="39"/>
  <c r="CC21" i="39"/>
  <c r="CE8" i="39"/>
  <c r="CF10" i="39"/>
  <c r="CA5" i="39"/>
  <c r="BX10" i="39"/>
  <c r="CE16" i="39"/>
  <c r="K29" i="3"/>
  <c r="L26" i="3" s="1"/>
  <c r="CG10" i="39"/>
  <c r="CC32" i="39"/>
  <c r="CB10" i="39"/>
  <c r="CE5" i="39"/>
  <c r="CC10" i="39"/>
  <c r="Y100" i="40" l="1"/>
  <c r="Y112" i="40"/>
  <c r="W60" i="32"/>
  <c r="M6" i="39"/>
  <c r="AD115" i="40"/>
  <c r="AA65" i="33"/>
  <c r="M5" i="39"/>
  <c r="M70" i="33"/>
  <c r="AD104" i="40"/>
  <c r="CA21" i="39"/>
  <c r="CA32" i="39"/>
  <c r="L21" i="39"/>
  <c r="CE21" i="39"/>
  <c r="E32" i="39"/>
  <c r="Y77" i="40"/>
  <c r="K32" i="39"/>
  <c r="AA63" i="33"/>
  <c r="W104" i="32"/>
  <c r="CF32" i="39"/>
  <c r="M45" i="14"/>
  <c r="N114" i="14" s="1"/>
  <c r="K10" i="39"/>
  <c r="M19" i="39"/>
  <c r="L115" i="32"/>
  <c r="L117" i="32"/>
  <c r="W102" i="32"/>
  <c r="L110" i="32"/>
  <c r="AD102" i="40"/>
  <c r="L113" i="32"/>
  <c r="W113" i="32"/>
  <c r="M7" i="39"/>
  <c r="O8" i="39"/>
  <c r="P9" i="39"/>
  <c r="Q9" i="39" s="1"/>
  <c r="M29" i="39"/>
  <c r="M8" i="39"/>
  <c r="CH27" i="39"/>
  <c r="CH19" i="39"/>
  <c r="CH16" i="39"/>
  <c r="CG30" i="39"/>
  <c r="CH10" i="39"/>
  <c r="CH20" i="39"/>
  <c r="P30" i="39"/>
  <c r="CG27" i="39"/>
  <c r="CH28" i="39"/>
  <c r="K21" i="39"/>
  <c r="N21" i="39"/>
  <c r="CI5" i="39"/>
  <c r="CI10" i="39" s="1"/>
  <c r="Q7" i="39"/>
  <c r="O17" i="39"/>
  <c r="P27" i="39"/>
  <c r="CG31" i="39"/>
  <c r="CG20" i="39"/>
  <c r="N32" i="39"/>
  <c r="L10" i="39"/>
  <c r="R4" i="39"/>
  <c r="O6" i="39"/>
  <c r="Q6" i="39" s="1"/>
  <c r="P8" i="39"/>
  <c r="P10" i="39" s="1"/>
  <c r="O29" i="39"/>
  <c r="O28" i="39"/>
  <c r="Q28" i="39" s="1"/>
  <c r="L32" i="39"/>
  <c r="CG16" i="39"/>
  <c r="CG28" i="39"/>
  <c r="M27" i="39"/>
  <c r="CF21" i="39"/>
  <c r="P16" i="39"/>
  <c r="O30" i="39"/>
  <c r="P17" i="39"/>
  <c r="M18" i="39"/>
  <c r="CG19" i="39"/>
  <c r="CI19" i="39" s="1"/>
  <c r="CG18" i="39"/>
  <c r="N10" i="39"/>
  <c r="Q5" i="39"/>
  <c r="R15" i="39"/>
  <c r="O19" i="39"/>
  <c r="Q19" i="39" s="1"/>
  <c r="P31" i="39"/>
  <c r="Q31" i="39" s="1"/>
  <c r="P20" i="39"/>
  <c r="P29" i="39"/>
  <c r="CH29" i="39"/>
  <c r="O27" i="39"/>
  <c r="O20" i="39"/>
  <c r="CJ2" i="39"/>
  <c r="CM4" i="39"/>
  <c r="CL7" i="39" s="1"/>
  <c r="CJ15" i="39"/>
  <c r="CJ8" i="39"/>
  <c r="CJ5" i="39"/>
  <c r="CJ7" i="39"/>
  <c r="CJ6" i="39"/>
  <c r="CJ9" i="39"/>
  <c r="CH31" i="39"/>
  <c r="CG29" i="39"/>
  <c r="CG17" i="39"/>
  <c r="O18" i="39"/>
  <c r="CH17" i="39"/>
  <c r="CH30" i="39"/>
  <c r="CH18" i="39"/>
  <c r="W115" i="32"/>
  <c r="L118" i="32"/>
  <c r="W112" i="32"/>
  <c r="L114" i="32"/>
  <c r="W116" i="32"/>
  <c r="L108" i="32"/>
  <c r="L111" i="32"/>
  <c r="W109" i="32"/>
  <c r="W114" i="32"/>
  <c r="L103" i="32"/>
  <c r="L116" i="32"/>
  <c r="L106" i="32"/>
  <c r="W117" i="32"/>
  <c r="W105" i="32"/>
  <c r="L107" i="32"/>
  <c r="L105" i="32"/>
  <c r="L102" i="32"/>
  <c r="W111" i="32"/>
  <c r="W118" i="32"/>
  <c r="L109" i="32"/>
  <c r="L112" i="32"/>
  <c r="W107" i="32"/>
  <c r="W106" i="32"/>
  <c r="W103" i="32"/>
  <c r="L104" i="32"/>
  <c r="W110" i="32"/>
  <c r="AA57" i="33"/>
  <c r="AA64" i="33"/>
  <c r="U108" i="32"/>
  <c r="W108" i="32" s="1"/>
  <c r="Y91" i="40"/>
  <c r="AB21" i="33"/>
  <c r="Y105" i="40"/>
  <c r="AD114" i="40"/>
  <c r="AD103" i="40"/>
  <c r="AD100" i="40"/>
  <c r="M46" i="14"/>
  <c r="N115" i="14" s="1"/>
  <c r="AA61" i="33"/>
  <c r="N104" i="14"/>
  <c r="Q119" i="32"/>
  <c r="AK17" i="44"/>
  <c r="AC109" i="40"/>
  <c r="N100" i="14"/>
  <c r="AK19" i="44"/>
  <c r="S95" i="32"/>
  <c r="AD113" i="40"/>
  <c r="M44" i="14"/>
  <c r="N113" i="14" s="1"/>
  <c r="AB117" i="40"/>
  <c r="AA59" i="33"/>
  <c r="AD106" i="40"/>
  <c r="AD111" i="40"/>
  <c r="Z56" i="33"/>
  <c r="N110" i="14"/>
  <c r="AB25" i="33"/>
  <c r="AD101" i="40"/>
  <c r="Y90" i="40"/>
  <c r="N102" i="14"/>
  <c r="N101" i="14"/>
  <c r="J90" i="14"/>
  <c r="AC112" i="40"/>
  <c r="Y107" i="40"/>
  <c r="Y103" i="40"/>
  <c r="AC113" i="40"/>
  <c r="Y114" i="40"/>
  <c r="P69" i="40"/>
  <c r="Y79" i="40"/>
  <c r="AC24" i="33"/>
  <c r="AC58" i="33" s="1"/>
  <c r="AC115" i="40"/>
  <c r="AC105" i="40"/>
  <c r="AD107" i="40"/>
  <c r="AD83" i="40"/>
  <c r="AD109" i="40"/>
  <c r="AC104" i="40"/>
  <c r="AC103" i="40"/>
  <c r="X121" i="32"/>
  <c r="AC46" i="40"/>
  <c r="AC93" i="40" s="1"/>
  <c r="AC108" i="40"/>
  <c r="Y101" i="40"/>
  <c r="AD116" i="40"/>
  <c r="AC110" i="40"/>
  <c r="Y106" i="40"/>
  <c r="AC107" i="40"/>
  <c r="J78" i="14"/>
  <c r="Y102" i="40"/>
  <c r="N108" i="14"/>
  <c r="AC101" i="40"/>
  <c r="AB26" i="33"/>
  <c r="AC23" i="33"/>
  <c r="AC57" i="33" s="1"/>
  <c r="AC102" i="40"/>
  <c r="AD85" i="40"/>
  <c r="Y113" i="40"/>
  <c r="AD112" i="40"/>
  <c r="AD105" i="40"/>
  <c r="AC114" i="40"/>
  <c r="AD92" i="40"/>
  <c r="Y115" i="40"/>
  <c r="N111" i="14"/>
  <c r="AA58" i="33"/>
  <c r="AA62" i="33"/>
  <c r="AC29" i="33"/>
  <c r="AC63" i="33" s="1"/>
  <c r="AC31" i="33"/>
  <c r="AC65" i="33" s="1"/>
  <c r="AA60" i="33"/>
  <c r="Z57" i="33"/>
  <c r="AB28" i="33"/>
  <c r="J84" i="14"/>
  <c r="Y104" i="40"/>
  <c r="Q108" i="40"/>
  <c r="Y108" i="40" s="1"/>
  <c r="AC100" i="40"/>
  <c r="Q111" i="40"/>
  <c r="Y111" i="40" s="1"/>
  <c r="Q110" i="40"/>
  <c r="Y110" i="40" s="1"/>
  <c r="N99" i="14"/>
  <c r="J92" i="14"/>
  <c r="J89" i="14"/>
  <c r="AD110" i="40"/>
  <c r="J87" i="14"/>
  <c r="Q109" i="40"/>
  <c r="Y109" i="40" s="1"/>
  <c r="AN19" i="44"/>
  <c r="L86" i="32"/>
  <c r="J80" i="14"/>
  <c r="AJ20" i="44"/>
  <c r="AC116" i="40"/>
  <c r="CJ22" i="14"/>
  <c r="AD108" i="40"/>
  <c r="AC106" i="40"/>
  <c r="J116" i="14"/>
  <c r="N106" i="14"/>
  <c r="N107" i="14"/>
  <c r="AC111" i="40"/>
  <c r="AO19" i="44"/>
  <c r="AQ5" i="44"/>
  <c r="AQ9" i="44"/>
  <c r="AW4" i="44"/>
  <c r="BB4" i="44" s="1"/>
  <c r="AV6" i="44"/>
  <c r="AT7" i="44"/>
  <c r="AT6" i="44"/>
  <c r="AT2" i="44"/>
  <c r="AT9" i="44"/>
  <c r="AU7" i="44"/>
  <c r="AU8" i="44"/>
  <c r="AT5" i="44"/>
  <c r="AT8" i="44"/>
  <c r="AU5" i="44"/>
  <c r="AU6" i="44"/>
  <c r="AZ6" i="44" s="1"/>
  <c r="AV8" i="44"/>
  <c r="BA8" i="44" s="1"/>
  <c r="AV5" i="44"/>
  <c r="AP17" i="44"/>
  <c r="AP19" i="44"/>
  <c r="AM17" i="44"/>
  <c r="AM19" i="44"/>
  <c r="AR9" i="44"/>
  <c r="AR7" i="44"/>
  <c r="AQ8" i="44"/>
  <c r="AR6" i="44"/>
  <c r="AN17" i="44"/>
  <c r="AR5" i="44"/>
  <c r="AQ7" i="44"/>
  <c r="AO8" i="44"/>
  <c r="AO17" i="44" s="1"/>
  <c r="M34" i="14"/>
  <c r="N103" i="14" s="1"/>
  <c r="CG104" i="14"/>
  <c r="M36" i="14"/>
  <c r="N105" i="14" s="1"/>
  <c r="P33" i="14"/>
  <c r="O40" i="14"/>
  <c r="P31" i="14"/>
  <c r="O29" i="14"/>
  <c r="Q29" i="14" s="1"/>
  <c r="P46" i="14"/>
  <c r="P35" i="14"/>
  <c r="O34" i="14"/>
  <c r="O41" i="14"/>
  <c r="O32" i="14"/>
  <c r="P38" i="14"/>
  <c r="P41" i="14"/>
  <c r="O38" i="14"/>
  <c r="K15" i="14"/>
  <c r="O44" i="14"/>
  <c r="P45" i="14"/>
  <c r="P32" i="14"/>
  <c r="O33" i="14"/>
  <c r="P39" i="14"/>
  <c r="P44" i="14"/>
  <c r="P42" i="14"/>
  <c r="Q42" i="14" s="1"/>
  <c r="O31" i="14"/>
  <c r="O43" i="14"/>
  <c r="O37" i="14"/>
  <c r="K5" i="14"/>
  <c r="O35" i="14"/>
  <c r="P36" i="14"/>
  <c r="P34" i="14"/>
  <c r="O46" i="14"/>
  <c r="P40" i="14"/>
  <c r="P30" i="14"/>
  <c r="L11" i="14"/>
  <c r="L59" i="14" s="1"/>
  <c r="K19" i="14"/>
  <c r="K67" i="14" s="1"/>
  <c r="K20" i="14"/>
  <c r="K68" i="14" s="1"/>
  <c r="L13" i="14"/>
  <c r="L61" i="14" s="1"/>
  <c r="CH45" i="14"/>
  <c r="CH69" i="14" s="1"/>
  <c r="CH38" i="14"/>
  <c r="CH62" i="14" s="1"/>
  <c r="P43" i="14"/>
  <c r="O39" i="14"/>
  <c r="L19" i="14"/>
  <c r="L67" i="14" s="1"/>
  <c r="L7" i="14"/>
  <c r="L55" i="14" s="1"/>
  <c r="L15" i="14"/>
  <c r="L63" i="14" s="1"/>
  <c r="CI35" i="14"/>
  <c r="CI59" i="14" s="1"/>
  <c r="CI37" i="14"/>
  <c r="CI61" i="14" s="1"/>
  <c r="CI45" i="14"/>
  <c r="CH37" i="14"/>
  <c r="CH61" i="14" s="1"/>
  <c r="L9" i="14"/>
  <c r="L57" i="14" s="1"/>
  <c r="K12" i="14"/>
  <c r="K60" i="14" s="1"/>
  <c r="K11" i="14"/>
  <c r="K59" i="14" s="1"/>
  <c r="CI30" i="14"/>
  <c r="CI54" i="14" s="1"/>
  <c r="L5" i="14"/>
  <c r="L53" i="14" s="1"/>
  <c r="L70" i="14"/>
  <c r="CG109" i="14"/>
  <c r="M40" i="14"/>
  <c r="N109" i="14" s="1"/>
  <c r="M43" i="14"/>
  <c r="N112" i="14" s="1"/>
  <c r="CF59" i="14"/>
  <c r="L66" i="14"/>
  <c r="L47" i="14"/>
  <c r="CD71" i="14"/>
  <c r="CI32" i="14"/>
  <c r="CI56" i="14" s="1"/>
  <c r="CH41" i="14"/>
  <c r="CH65" i="14" s="1"/>
  <c r="CI34" i="14"/>
  <c r="CI58" i="14" s="1"/>
  <c r="CI38" i="14"/>
  <c r="CI62" i="14" s="1"/>
  <c r="CH36" i="14"/>
  <c r="CH60" i="14" s="1"/>
  <c r="CJ17" i="14"/>
  <c r="R41" i="14"/>
  <c r="R40" i="14"/>
  <c r="R43" i="14"/>
  <c r="R29" i="14"/>
  <c r="R45" i="14"/>
  <c r="R44" i="14"/>
  <c r="R37" i="14"/>
  <c r="R31" i="14"/>
  <c r="R30" i="14"/>
  <c r="T37" i="14"/>
  <c r="T41" i="14"/>
  <c r="U28" i="14"/>
  <c r="V28" i="14" s="1"/>
  <c r="R35" i="14"/>
  <c r="S43" i="14"/>
  <c r="S46" i="14"/>
  <c r="R38" i="14"/>
  <c r="R33" i="14"/>
  <c r="S42" i="14"/>
  <c r="T30" i="14"/>
  <c r="S30" i="14"/>
  <c r="R39" i="14"/>
  <c r="S29" i="14"/>
  <c r="R36" i="14"/>
  <c r="S36" i="14"/>
  <c r="T35" i="14"/>
  <c r="R42" i="14"/>
  <c r="S38" i="14"/>
  <c r="T32" i="14"/>
  <c r="R32" i="14"/>
  <c r="T36" i="14"/>
  <c r="S31" i="14"/>
  <c r="S33" i="14"/>
  <c r="S32" i="14"/>
  <c r="T44" i="14"/>
  <c r="R46" i="14"/>
  <c r="R34" i="14"/>
  <c r="P37" i="14"/>
  <c r="O36" i="14"/>
  <c r="O30" i="14"/>
  <c r="O45" i="14"/>
  <c r="M52" i="14"/>
  <c r="N4" i="14"/>
  <c r="L17" i="14"/>
  <c r="L65" i="14" s="1"/>
  <c r="K18" i="14"/>
  <c r="K66" i="14" s="1"/>
  <c r="K10" i="14"/>
  <c r="K58" i="14" s="1"/>
  <c r="J54" i="14"/>
  <c r="K8" i="14"/>
  <c r="K56" i="14" s="1"/>
  <c r="L10" i="14"/>
  <c r="L58" i="14" s="1"/>
  <c r="CH39" i="14"/>
  <c r="CH63" i="14" s="1"/>
  <c r="CH44" i="14"/>
  <c r="CH68" i="14" s="1"/>
  <c r="CH30" i="14"/>
  <c r="CH40" i="14"/>
  <c r="CH64" i="14" s="1"/>
  <c r="CI41" i="14"/>
  <c r="CI65" i="14" s="1"/>
  <c r="CH34" i="14"/>
  <c r="CJ7" i="14"/>
  <c r="I63" i="14"/>
  <c r="N47" i="14"/>
  <c r="K22" i="14"/>
  <c r="K70" i="14" s="1"/>
  <c r="L21" i="14"/>
  <c r="L69" i="14" s="1"/>
  <c r="K13" i="14"/>
  <c r="K61" i="14" s="1"/>
  <c r="L6" i="14"/>
  <c r="L54" i="14" s="1"/>
  <c r="K17" i="14"/>
  <c r="K65" i="14" s="1"/>
  <c r="L16" i="14"/>
  <c r="L64" i="14" s="1"/>
  <c r="L12" i="14"/>
  <c r="L60" i="14" s="1"/>
  <c r="CH29" i="14"/>
  <c r="CI36" i="14"/>
  <c r="CI60" i="14" s="1"/>
  <c r="CH46" i="14"/>
  <c r="CH70" i="14" s="1"/>
  <c r="CI31" i="14"/>
  <c r="CI55" i="14" s="1"/>
  <c r="I56" i="14"/>
  <c r="J61" i="14"/>
  <c r="K64" i="14"/>
  <c r="J53" i="14"/>
  <c r="J23" i="14"/>
  <c r="K6" i="14"/>
  <c r="K54" i="14" s="1"/>
  <c r="K7" i="14"/>
  <c r="K55" i="14" s="1"/>
  <c r="L20" i="14"/>
  <c r="L68" i="14" s="1"/>
  <c r="J69" i="14"/>
  <c r="J66" i="14"/>
  <c r="J62" i="14"/>
  <c r="J58" i="14"/>
  <c r="I23" i="14"/>
  <c r="J68" i="14"/>
  <c r="J55" i="14"/>
  <c r="J59" i="14"/>
  <c r="I60" i="14"/>
  <c r="CI46" i="14"/>
  <c r="CI70" i="14" s="1"/>
  <c r="J60" i="14"/>
  <c r="J63" i="14"/>
  <c r="J57" i="14"/>
  <c r="J64" i="14"/>
  <c r="CI29" i="14"/>
  <c r="CG105" i="14"/>
  <c r="J65" i="14"/>
  <c r="J67" i="14"/>
  <c r="CG113" i="14"/>
  <c r="CH31" i="14"/>
  <c r="CI44" i="14"/>
  <c r="CI68" i="14" s="1"/>
  <c r="CI33" i="14"/>
  <c r="CI57" i="14" s="1"/>
  <c r="K47" i="14"/>
  <c r="M29" i="14"/>
  <c r="N98" i="14" s="1"/>
  <c r="CH33" i="14"/>
  <c r="J56" i="14"/>
  <c r="L14" i="14"/>
  <c r="L62" i="14" s="1"/>
  <c r="K14" i="14"/>
  <c r="K62" i="14" s="1"/>
  <c r="L8" i="14"/>
  <c r="L56" i="14" s="1"/>
  <c r="J70" i="14"/>
  <c r="K21" i="14"/>
  <c r="K69" i="14" s="1"/>
  <c r="CG102" i="14"/>
  <c r="CG101" i="14"/>
  <c r="CG60" i="14"/>
  <c r="CJ18" i="14"/>
  <c r="CJ66" i="14" s="1"/>
  <c r="CG55" i="14"/>
  <c r="CG108" i="14"/>
  <c r="CI23" i="14"/>
  <c r="CJ11" i="14"/>
  <c r="CJ16" i="14"/>
  <c r="CG95" i="14"/>
  <c r="CG112" i="14"/>
  <c r="CG103" i="14"/>
  <c r="CG99" i="14"/>
  <c r="CG107" i="14"/>
  <c r="CH23" i="14"/>
  <c r="CJ21" i="14"/>
  <c r="CG111" i="14"/>
  <c r="CJ14" i="14"/>
  <c r="CG100" i="14"/>
  <c r="CJ5" i="14"/>
  <c r="CG106" i="14"/>
  <c r="CG68" i="14"/>
  <c r="CJ19" i="14"/>
  <c r="CJ67" i="14" s="1"/>
  <c r="CJ8" i="14"/>
  <c r="CG110" i="14"/>
  <c r="CG65" i="14"/>
  <c r="CJ20" i="14"/>
  <c r="CI63" i="14"/>
  <c r="CF55" i="14"/>
  <c r="CF47" i="14"/>
  <c r="CJ10" i="14"/>
  <c r="CG47" i="14"/>
  <c r="CG98" i="14"/>
  <c r="CH35" i="14"/>
  <c r="CJ15" i="14"/>
  <c r="CJ13" i="14"/>
  <c r="CK7" i="14"/>
  <c r="CK6" i="14"/>
  <c r="CK17" i="14"/>
  <c r="CK13" i="14"/>
  <c r="CK10" i="14"/>
  <c r="CK12" i="14"/>
  <c r="CK19" i="14"/>
  <c r="CK20" i="14"/>
  <c r="CK22" i="14"/>
  <c r="CK14" i="14"/>
  <c r="CK2" i="14"/>
  <c r="CK50" i="14" s="1"/>
  <c r="CK18" i="14"/>
  <c r="CK15" i="14"/>
  <c r="CK5" i="14"/>
  <c r="CK16" i="14"/>
  <c r="CM12" i="14"/>
  <c r="CK52" i="14"/>
  <c r="CK21" i="14"/>
  <c r="CN4" i="14"/>
  <c r="CL21" i="14" s="1"/>
  <c r="CL12" i="14"/>
  <c r="CK9" i="14"/>
  <c r="CL11" i="14"/>
  <c r="CK11" i="14"/>
  <c r="CK28" i="14"/>
  <c r="CK8" i="14"/>
  <c r="CJ6" i="14"/>
  <c r="CG58" i="14"/>
  <c r="CI64" i="14"/>
  <c r="CF64" i="14"/>
  <c r="CJ9" i="14"/>
  <c r="CJ12" i="14"/>
  <c r="CG63" i="14"/>
  <c r="CG61" i="14"/>
  <c r="CG54" i="14"/>
  <c r="CH56" i="14"/>
  <c r="Y46" i="40"/>
  <c r="AA93" i="40"/>
  <c r="Q93" i="40"/>
  <c r="AD46" i="40"/>
  <c r="AD93" i="40" s="1"/>
  <c r="Q69" i="40"/>
  <c r="Y69" i="40" s="1"/>
  <c r="P117" i="40"/>
  <c r="F117" i="40"/>
  <c r="AD69" i="40"/>
  <c r="AC69" i="40"/>
  <c r="AD99" i="40"/>
  <c r="Z117" i="40"/>
  <c r="Y99" i="40"/>
  <c r="AA117" i="40"/>
  <c r="M86" i="32"/>
  <c r="AB31" i="33"/>
  <c r="AB27" i="33"/>
  <c r="W66" i="32"/>
  <c r="W82" i="32"/>
  <c r="W56" i="32"/>
  <c r="W80" i="32"/>
  <c r="Z63" i="33"/>
  <c r="X67" i="32"/>
  <c r="X115" i="32" s="1"/>
  <c r="L80" i="32"/>
  <c r="M82" i="32"/>
  <c r="X66" i="32"/>
  <c r="X114" i="32" s="1"/>
  <c r="X86" i="32"/>
  <c r="K119" i="32"/>
  <c r="AC26" i="33"/>
  <c r="AC60" i="33" s="1"/>
  <c r="AC21" i="33"/>
  <c r="AC55" i="33" s="1"/>
  <c r="L121" i="32"/>
  <c r="W67" i="32"/>
  <c r="Z55" i="33"/>
  <c r="AC28" i="33"/>
  <c r="AC62" i="33" s="1"/>
  <c r="AB22" i="33"/>
  <c r="AB30" i="33"/>
  <c r="L67" i="32"/>
  <c r="M67" i="32"/>
  <c r="M115" i="32" s="1"/>
  <c r="W57" i="32"/>
  <c r="L66" i="32"/>
  <c r="M66" i="32"/>
  <c r="M114" i="32" s="1"/>
  <c r="AC25" i="33"/>
  <c r="AC59" i="33" s="1"/>
  <c r="W121" i="32"/>
  <c r="Z59" i="33"/>
  <c r="W58" i="32"/>
  <c r="W69" i="32"/>
  <c r="W54" i="32"/>
  <c r="X60" i="32"/>
  <c r="X108" i="32" s="1"/>
  <c r="W70" i="32"/>
  <c r="AB23" i="33"/>
  <c r="P70" i="33"/>
  <c r="AA56" i="33"/>
  <c r="Z32" i="33"/>
  <c r="Z64" i="33"/>
  <c r="AA32" i="33"/>
  <c r="AC16" i="33"/>
  <c r="AC22" i="33"/>
  <c r="AC56" i="33" s="1"/>
  <c r="AC30" i="33"/>
  <c r="AC64" i="33" s="1"/>
  <c r="AC27" i="33"/>
  <c r="AC61" i="33" s="1"/>
  <c r="AB29" i="33"/>
  <c r="AB43" i="33"/>
  <c r="Z61" i="33"/>
  <c r="AB24" i="33"/>
  <c r="X123" i="32"/>
  <c r="AB47" i="33"/>
  <c r="AC42" i="33"/>
  <c r="W124" i="32"/>
  <c r="AB40" i="33"/>
  <c r="M122" i="32"/>
  <c r="L123" i="32"/>
  <c r="O119" i="32"/>
  <c r="AA48" i="33"/>
  <c r="AA68" i="33" s="1"/>
  <c r="R48" i="33"/>
  <c r="R68" i="33" s="1"/>
  <c r="AC47" i="33"/>
  <c r="AC45" i="33"/>
  <c r="R66" i="33"/>
  <c r="U32" i="33"/>
  <c r="AB41" i="33"/>
  <c r="AC44" i="33"/>
  <c r="AB44" i="33"/>
  <c r="X56" i="32"/>
  <c r="X104" i="32" s="1"/>
  <c r="AB16" i="33"/>
  <c r="W61" i="32"/>
  <c r="W62" i="32"/>
  <c r="G119" i="32"/>
  <c r="AG6" i="33"/>
  <c r="AH6" i="33"/>
  <c r="AH14" i="33"/>
  <c r="AG14" i="33"/>
  <c r="AH13" i="33"/>
  <c r="AG13" i="33"/>
  <c r="AC40" i="33"/>
  <c r="Y58" i="33"/>
  <c r="AB42" i="33"/>
  <c r="Y48" i="33"/>
  <c r="Y68" i="33" s="1"/>
  <c r="AC37" i="33"/>
  <c r="V31" i="33"/>
  <c r="W31" i="33"/>
  <c r="W65" i="33" s="1"/>
  <c r="V30" i="33"/>
  <c r="W30" i="33"/>
  <c r="W64" i="33" s="1"/>
  <c r="V27" i="33"/>
  <c r="W27" i="33"/>
  <c r="W61" i="33" s="1"/>
  <c r="M121" i="32"/>
  <c r="S71" i="32"/>
  <c r="L63" i="32"/>
  <c r="M63" i="32"/>
  <c r="M111" i="32" s="1"/>
  <c r="L58" i="32"/>
  <c r="M58" i="32"/>
  <c r="M106" i="32" s="1"/>
  <c r="W59" i="32"/>
  <c r="X58" i="32"/>
  <c r="X106" i="32" s="1"/>
  <c r="X57" i="32"/>
  <c r="X105" i="32" s="1"/>
  <c r="X70" i="32"/>
  <c r="X118" i="32" s="1"/>
  <c r="AF16" i="33"/>
  <c r="AH9" i="33"/>
  <c r="AG9" i="33"/>
  <c r="AG8" i="33"/>
  <c r="AH8" i="33"/>
  <c r="AE26" i="33"/>
  <c r="AE30" i="33"/>
  <c r="AE29" i="33"/>
  <c r="AE31" i="33"/>
  <c r="AF23" i="33"/>
  <c r="AF26" i="33"/>
  <c r="AF31" i="33"/>
  <c r="AE21" i="33"/>
  <c r="AF28" i="33"/>
  <c r="AF27" i="33"/>
  <c r="AE25" i="33"/>
  <c r="AE28" i="33"/>
  <c r="AF22" i="33"/>
  <c r="AF24" i="33"/>
  <c r="AH36" i="33"/>
  <c r="AE27" i="33"/>
  <c r="AE23" i="33"/>
  <c r="AF21" i="33"/>
  <c r="AF30" i="33"/>
  <c r="AF29" i="33"/>
  <c r="AF25" i="33"/>
  <c r="AE22" i="33"/>
  <c r="AE24" i="33"/>
  <c r="AC39" i="33"/>
  <c r="AB38" i="33"/>
  <c r="AC41" i="33"/>
  <c r="V23" i="33"/>
  <c r="W23" i="33"/>
  <c r="W57" i="33" s="1"/>
  <c r="V24" i="33"/>
  <c r="W24" i="33"/>
  <c r="W58" i="33" s="1"/>
  <c r="Z60" i="33"/>
  <c r="Z62" i="33"/>
  <c r="L65" i="32"/>
  <c r="M65" i="32"/>
  <c r="M113" i="32" s="1"/>
  <c r="M69" i="32"/>
  <c r="M117" i="32" s="1"/>
  <c r="L69" i="32"/>
  <c r="M61" i="32"/>
  <c r="M109" i="32" s="1"/>
  <c r="L61" i="32"/>
  <c r="R71" i="32"/>
  <c r="X59" i="32"/>
  <c r="X107" i="32" s="1"/>
  <c r="AH12" i="33"/>
  <c r="AG12" i="33"/>
  <c r="AH5" i="33"/>
  <c r="AE16" i="33"/>
  <c r="AG5" i="33"/>
  <c r="AH15" i="33"/>
  <c r="AG15" i="33"/>
  <c r="AC38" i="33"/>
  <c r="W26" i="33"/>
  <c r="W60" i="33" s="1"/>
  <c r="V26" i="33"/>
  <c r="M55" i="32"/>
  <c r="M103" i="32" s="1"/>
  <c r="L55" i="32"/>
  <c r="L59" i="32"/>
  <c r="M59" i="32"/>
  <c r="M107" i="32" s="1"/>
  <c r="L57" i="32"/>
  <c r="M57" i="32"/>
  <c r="M105" i="32" s="1"/>
  <c r="W63" i="32"/>
  <c r="W68" i="32"/>
  <c r="X54" i="32"/>
  <c r="X102" i="32" s="1"/>
  <c r="Y62" i="33"/>
  <c r="AG11" i="33"/>
  <c r="AH11" i="33"/>
  <c r="AC43" i="33"/>
  <c r="Y61" i="33"/>
  <c r="AC46" i="33"/>
  <c r="W21" i="33"/>
  <c r="W55" i="33" s="1"/>
  <c r="T32" i="33"/>
  <c r="V21" i="33"/>
  <c r="Q66" i="33"/>
  <c r="Y55" i="33"/>
  <c r="L62" i="32"/>
  <c r="M62" i="32"/>
  <c r="M110" i="32" s="1"/>
  <c r="L54" i="32"/>
  <c r="M54" i="32"/>
  <c r="M102" i="32" s="1"/>
  <c r="L53" i="32"/>
  <c r="J71" i="32"/>
  <c r="M53" i="32"/>
  <c r="M101" i="32" s="1"/>
  <c r="X122" i="32"/>
  <c r="W65" i="32"/>
  <c r="X69" i="32"/>
  <c r="X117" i="32" s="1"/>
  <c r="W55" i="32"/>
  <c r="W47" i="32"/>
  <c r="W95" i="32" s="1"/>
  <c r="J101" i="32"/>
  <c r="AG10" i="33"/>
  <c r="AH10" i="33"/>
  <c r="AB46" i="33"/>
  <c r="L47" i="32"/>
  <c r="L95" i="32" s="1"/>
  <c r="Z65" i="33"/>
  <c r="K71" i="32"/>
  <c r="M56" i="32"/>
  <c r="M104" i="32" s="1"/>
  <c r="L56" i="32"/>
  <c r="L68" i="32"/>
  <c r="M68" i="32"/>
  <c r="M116" i="32" s="1"/>
  <c r="W64" i="32"/>
  <c r="U71" i="32"/>
  <c r="W53" i="32"/>
  <c r="Y59" i="33"/>
  <c r="AG7" i="33"/>
  <c r="AH7" i="33"/>
  <c r="AB39" i="33"/>
  <c r="N70" i="33"/>
  <c r="W22" i="33"/>
  <c r="W56" i="33" s="1"/>
  <c r="V22" i="33"/>
  <c r="V28" i="33"/>
  <c r="W28" i="33"/>
  <c r="W62" i="33" s="1"/>
  <c r="AA55" i="33"/>
  <c r="M47" i="32"/>
  <c r="M95" i="32" s="1"/>
  <c r="M64" i="32"/>
  <c r="M112" i="32" s="1"/>
  <c r="L64" i="32"/>
  <c r="M70" i="32"/>
  <c r="M118" i="32" s="1"/>
  <c r="L70" i="32"/>
  <c r="R101" i="32"/>
  <c r="P119" i="32"/>
  <c r="V71" i="32"/>
  <c r="X65" i="32"/>
  <c r="X113" i="32" s="1"/>
  <c r="X63" i="32"/>
  <c r="X111" i="32" s="1"/>
  <c r="W16" i="33"/>
  <c r="Y60" i="33"/>
  <c r="AB37" i="33"/>
  <c r="Z48" i="33"/>
  <c r="AB45" i="33"/>
  <c r="X47" i="32"/>
  <c r="X95" i="32" s="1"/>
  <c r="V29" i="33"/>
  <c r="W29" i="33"/>
  <c r="W63" i="33" s="1"/>
  <c r="W25" i="33"/>
  <c r="W59" i="33" s="1"/>
  <c r="V25" i="33"/>
  <c r="X64" i="32"/>
  <c r="X112" i="32" s="1"/>
  <c r="X62" i="32"/>
  <c r="X110" i="32" s="1"/>
  <c r="X55" i="32"/>
  <c r="X103" i="32" s="1"/>
  <c r="Y57" i="33"/>
  <c r="U44" i="33"/>
  <c r="U62" i="33" s="1"/>
  <c r="T42" i="33"/>
  <c r="U39" i="33"/>
  <c r="U57" i="33" s="1"/>
  <c r="T41" i="33"/>
  <c r="T59" i="33" s="1"/>
  <c r="U41" i="33"/>
  <c r="U59" i="33" s="1"/>
  <c r="T45" i="33"/>
  <c r="U43" i="33"/>
  <c r="U61" i="33" s="1"/>
  <c r="T40" i="33"/>
  <c r="T44" i="33"/>
  <c r="T62" i="33" s="1"/>
  <c r="U45" i="33"/>
  <c r="U63" i="33" s="1"/>
  <c r="T37" i="33"/>
  <c r="T43" i="33"/>
  <c r="U46" i="33"/>
  <c r="U64" i="33" s="1"/>
  <c r="T39" i="33"/>
  <c r="T38" i="33"/>
  <c r="U40" i="33"/>
  <c r="U58" i="33" s="1"/>
  <c r="U42" i="33"/>
  <c r="U60" i="33" s="1"/>
  <c r="U38" i="33"/>
  <c r="U56" i="33" s="1"/>
  <c r="T46" i="33"/>
  <c r="U47" i="33"/>
  <c r="U65" i="33" s="1"/>
  <c r="T47" i="33"/>
  <c r="T65" i="33" s="1"/>
  <c r="U37" i="33"/>
  <c r="Z58" i="33"/>
  <c r="Y65" i="33"/>
  <c r="Q48" i="33"/>
  <c r="Q68" i="33" s="1"/>
  <c r="O68" i="33"/>
  <c r="O70" i="33" s="1"/>
  <c r="L60" i="32"/>
  <c r="M60" i="32"/>
  <c r="M108" i="32" s="1"/>
  <c r="X61" i="32"/>
  <c r="X109" i="32" s="1"/>
  <c r="X68" i="32"/>
  <c r="X116" i="32" s="1"/>
  <c r="T71" i="32"/>
  <c r="X53" i="32"/>
  <c r="T101" i="32"/>
  <c r="V16" i="33"/>
  <c r="V101" i="32"/>
  <c r="Y63" i="33"/>
  <c r="AD119" i="32"/>
  <c r="G93" i="40"/>
  <c r="H119" i="32"/>
  <c r="G117" i="40"/>
  <c r="L117" i="40"/>
  <c r="X93" i="40"/>
  <c r="Y23" i="40"/>
  <c r="X117" i="40"/>
  <c r="I32" i="39"/>
  <c r="CE32" i="39"/>
  <c r="CA10" i="39"/>
  <c r="E21" i="39"/>
  <c r="J8" i="3"/>
  <c r="K5" i="3" s="1"/>
  <c r="J33" i="3"/>
  <c r="J36" i="3" s="1"/>
  <c r="E10" i="39"/>
  <c r="I21" i="39"/>
  <c r="I10" i="39"/>
  <c r="CE10" i="39"/>
  <c r="L29" i="3"/>
  <c r="M26" i="3" s="1"/>
  <c r="AB65" i="33" l="1"/>
  <c r="AB63" i="33"/>
  <c r="CJ35" i="14"/>
  <c r="CJ59" i="14" s="1"/>
  <c r="Q36" i="14"/>
  <c r="R105" i="14" s="1"/>
  <c r="M10" i="39"/>
  <c r="AB64" i="33"/>
  <c r="CI31" i="39"/>
  <c r="AB56" i="33"/>
  <c r="AB59" i="33"/>
  <c r="Q30" i="39"/>
  <c r="Q44" i="14"/>
  <c r="R113" i="14" s="1"/>
  <c r="AB57" i="33"/>
  <c r="CI30" i="39"/>
  <c r="M21" i="39"/>
  <c r="Q45" i="14"/>
  <c r="R114" i="14" s="1"/>
  <c r="CJ34" i="14"/>
  <c r="CJ58" i="14" s="1"/>
  <c r="CI20" i="39"/>
  <c r="Q17" i="39"/>
  <c r="M32" i="39"/>
  <c r="Q39" i="14"/>
  <c r="R108" i="14" s="1"/>
  <c r="Q40" i="14"/>
  <c r="R109" i="14" s="1"/>
  <c r="Q31" i="14"/>
  <c r="R100" i="14" s="1"/>
  <c r="AB61" i="33"/>
  <c r="Q35" i="14"/>
  <c r="R104" i="14" s="1"/>
  <c r="M9" i="14"/>
  <c r="M57" i="14" s="1"/>
  <c r="Q43" i="14"/>
  <c r="R112" i="14" s="1"/>
  <c r="R119" i="32"/>
  <c r="CI29" i="39"/>
  <c r="AB60" i="33"/>
  <c r="M5" i="14"/>
  <c r="M53" i="14" s="1"/>
  <c r="Q30" i="14"/>
  <c r="R99" i="14" s="1"/>
  <c r="CI18" i="39"/>
  <c r="K53" i="14"/>
  <c r="M19" i="14"/>
  <c r="M67" i="14" s="1"/>
  <c r="M11" i="14"/>
  <c r="M59" i="14" s="1"/>
  <c r="CI27" i="39"/>
  <c r="Q20" i="39"/>
  <c r="Q27" i="39"/>
  <c r="AN20" i="44"/>
  <c r="Q29" i="39"/>
  <c r="O21" i="39"/>
  <c r="P32" i="39"/>
  <c r="CI28" i="39"/>
  <c r="CH21" i="39"/>
  <c r="CI17" i="39"/>
  <c r="CH32" i="39"/>
  <c r="CK7" i="39"/>
  <c r="CM7" i="39" s="1"/>
  <c r="CG21" i="39"/>
  <c r="CL5" i="39"/>
  <c r="CK5" i="39"/>
  <c r="CL8" i="39"/>
  <c r="CK6" i="39"/>
  <c r="CK9" i="39"/>
  <c r="CG32" i="39"/>
  <c r="CN4" i="39"/>
  <c r="CM15" i="39"/>
  <c r="CM26" i="39" s="1"/>
  <c r="CK8" i="39"/>
  <c r="CL6" i="39"/>
  <c r="Q18" i="39"/>
  <c r="CI16" i="39"/>
  <c r="O10" i="39"/>
  <c r="CJ26" i="39"/>
  <c r="CJ24" i="39" s="1"/>
  <c r="CK17" i="39"/>
  <c r="CJ13" i="39"/>
  <c r="CK18" i="39"/>
  <c r="CJ20" i="39"/>
  <c r="CJ18" i="39"/>
  <c r="CJ17" i="39"/>
  <c r="CJ16" i="39"/>
  <c r="CJ19" i="39"/>
  <c r="CJ27" i="39"/>
  <c r="CJ28" i="39"/>
  <c r="CJ30" i="39"/>
  <c r="CJ29" i="39"/>
  <c r="CJ31" i="39"/>
  <c r="O32" i="39"/>
  <c r="T18" i="39"/>
  <c r="R17" i="39"/>
  <c r="R20" i="39"/>
  <c r="U15" i="39"/>
  <c r="V15" i="39" s="1"/>
  <c r="S17" i="39"/>
  <c r="R27" i="39"/>
  <c r="R30" i="39"/>
  <c r="R16" i="39"/>
  <c r="T27" i="39"/>
  <c r="R19" i="39"/>
  <c r="R18" i="39"/>
  <c r="S19" i="39"/>
  <c r="R28" i="39"/>
  <c r="R29" i="39"/>
  <c r="R31" i="39"/>
  <c r="CJ10" i="39"/>
  <c r="CL9" i="39"/>
  <c r="P21" i="39"/>
  <c r="Q16" i="39"/>
  <c r="R8" i="39"/>
  <c r="S8" i="39"/>
  <c r="U4" i="39"/>
  <c r="V4" i="39" s="1"/>
  <c r="R6" i="39"/>
  <c r="R5" i="39"/>
  <c r="R9" i="39"/>
  <c r="R7" i="39"/>
  <c r="S5" i="39"/>
  <c r="Q8" i="39"/>
  <c r="Q10" i="39" s="1"/>
  <c r="AC117" i="40"/>
  <c r="Q117" i="40"/>
  <c r="S119" i="32"/>
  <c r="Q32" i="14"/>
  <c r="R101" i="14" s="1"/>
  <c r="R111" i="14"/>
  <c r="AB58" i="33"/>
  <c r="AD117" i="40"/>
  <c r="CJ45" i="14"/>
  <c r="CJ69" i="14" s="1"/>
  <c r="Q38" i="14"/>
  <c r="R107" i="14" s="1"/>
  <c r="AZ7" i="44"/>
  <c r="CJ37" i="14"/>
  <c r="CJ61" i="14" s="1"/>
  <c r="M15" i="14"/>
  <c r="M63" i="14" s="1"/>
  <c r="K63" i="14"/>
  <c r="CJ32" i="14"/>
  <c r="CJ56" i="14" s="1"/>
  <c r="Q46" i="14"/>
  <c r="R115" i="14" s="1"/>
  <c r="CI69" i="14"/>
  <c r="AB62" i="33"/>
  <c r="V32" i="33"/>
  <c r="Q34" i="14"/>
  <c r="R103" i="14" s="1"/>
  <c r="AZ8" i="44"/>
  <c r="BB8" i="44" s="1"/>
  <c r="CJ31" i="14"/>
  <c r="CJ55" i="14" s="1"/>
  <c r="J95" i="14"/>
  <c r="AS9" i="44"/>
  <c r="R98" i="14"/>
  <c r="AW6" i="44"/>
  <c r="M10" i="14"/>
  <c r="M58" i="14" s="1"/>
  <c r="AQ17" i="44"/>
  <c r="AQ19" i="44"/>
  <c r="AU19" i="44"/>
  <c r="AW8" i="44"/>
  <c r="AU9" i="44"/>
  <c r="AS7" i="44"/>
  <c r="AR19" i="44"/>
  <c r="AR17" i="44"/>
  <c r="BA5" i="44"/>
  <c r="BA6" i="44"/>
  <c r="BB6" i="44" s="1"/>
  <c r="AS5" i="44"/>
  <c r="AV9" i="44"/>
  <c r="BA9" i="44" s="1"/>
  <c r="AV7" i="44"/>
  <c r="AV19" i="44" s="1"/>
  <c r="AS8" i="44"/>
  <c r="AW5" i="44"/>
  <c r="AT19" i="44"/>
  <c r="AT17" i="44"/>
  <c r="AZ5" i="44"/>
  <c r="AS6" i="44"/>
  <c r="CH58" i="14"/>
  <c r="CJ40" i="14"/>
  <c r="CJ64" i="14" s="1"/>
  <c r="CJ30" i="14"/>
  <c r="CJ54" i="14" s="1"/>
  <c r="Q37" i="14"/>
  <c r="R106" i="14" s="1"/>
  <c r="Q41" i="14"/>
  <c r="Q33" i="14"/>
  <c r="R102" i="14" s="1"/>
  <c r="M47" i="14"/>
  <c r="N116" i="14" s="1"/>
  <c r="P47" i="14"/>
  <c r="T43" i="14"/>
  <c r="U43" i="14" s="1"/>
  <c r="T38" i="14"/>
  <c r="U38" i="14" s="1"/>
  <c r="S35" i="14"/>
  <c r="U35" i="14" s="1"/>
  <c r="S44" i="14"/>
  <c r="U44" i="14" s="1"/>
  <c r="CJ38" i="14"/>
  <c r="CJ62" i="14" s="1"/>
  <c r="M18" i="14"/>
  <c r="M66" i="14" s="1"/>
  <c r="T29" i="14"/>
  <c r="U29" i="14" s="1"/>
  <c r="T31" i="14"/>
  <c r="U31" i="14" s="1"/>
  <c r="CM16" i="14"/>
  <c r="CM20" i="14"/>
  <c r="S39" i="14"/>
  <c r="CM10" i="14"/>
  <c r="CM22" i="14"/>
  <c r="M16" i="14"/>
  <c r="M64" i="14" s="1"/>
  <c r="T33" i="14"/>
  <c r="U33" i="14" s="1"/>
  <c r="I71" i="14"/>
  <c r="CG71" i="14"/>
  <c r="CJ39" i="14"/>
  <c r="CJ63" i="14" s="1"/>
  <c r="L71" i="14"/>
  <c r="CJ29" i="14"/>
  <c r="CJ53" i="14" s="1"/>
  <c r="CH54" i="14"/>
  <c r="CJ36" i="14"/>
  <c r="CJ60" i="14" s="1"/>
  <c r="O47" i="14"/>
  <c r="CI47" i="14"/>
  <c r="CJ44" i="14"/>
  <c r="CJ68" i="14" s="1"/>
  <c r="CJ41" i="14"/>
  <c r="CJ65" i="14" s="1"/>
  <c r="CJ33" i="14"/>
  <c r="CJ57" i="14" s="1"/>
  <c r="U32" i="14"/>
  <c r="CH55" i="14"/>
  <c r="M22" i="14"/>
  <c r="K23" i="14"/>
  <c r="M20" i="14"/>
  <c r="M13" i="14"/>
  <c r="M6" i="14"/>
  <c r="U36" i="14"/>
  <c r="V43" i="14"/>
  <c r="V42" i="14"/>
  <c r="V30" i="14"/>
  <c r="V33" i="14"/>
  <c r="V32" i="14"/>
  <c r="V45" i="14"/>
  <c r="V38" i="14"/>
  <c r="V107" i="14" s="1"/>
  <c r="V36" i="14"/>
  <c r="V105" i="14" s="1"/>
  <c r="V41" i="14"/>
  <c r="V37" i="14"/>
  <c r="V31" i="14"/>
  <c r="V29" i="14"/>
  <c r="V46" i="14"/>
  <c r="V34" i="14"/>
  <c r="V40" i="14"/>
  <c r="V35" i="14"/>
  <c r="W42" i="14"/>
  <c r="Y28" i="14"/>
  <c r="Z28" i="14" s="1"/>
  <c r="V39" i="14"/>
  <c r="V44" i="14"/>
  <c r="T40" i="14"/>
  <c r="R47" i="14"/>
  <c r="CL10" i="14"/>
  <c r="CM19" i="14"/>
  <c r="CM67" i="14" s="1"/>
  <c r="CM5" i="14"/>
  <c r="CI53" i="14"/>
  <c r="M12" i="14"/>
  <c r="M14" i="14"/>
  <c r="S37" i="14"/>
  <c r="U37" i="14" s="1"/>
  <c r="CJ46" i="14"/>
  <c r="CJ70" i="14" s="1"/>
  <c r="CH53" i="14"/>
  <c r="J71" i="14"/>
  <c r="CH57" i="14"/>
  <c r="N7" i="14"/>
  <c r="N20" i="14"/>
  <c r="N18" i="14"/>
  <c r="N19" i="14"/>
  <c r="N15" i="14"/>
  <c r="N14" i="14"/>
  <c r="N13" i="14"/>
  <c r="N8" i="14"/>
  <c r="N5" i="14"/>
  <c r="N11" i="14"/>
  <c r="Q4" i="14"/>
  <c r="P15" i="14" s="1"/>
  <c r="P63" i="14" s="1"/>
  <c r="N10" i="14"/>
  <c r="N21" i="14"/>
  <c r="N9" i="14"/>
  <c r="N17" i="14"/>
  <c r="N6" i="14"/>
  <c r="N52" i="14"/>
  <c r="N12" i="14"/>
  <c r="N16" i="14"/>
  <c r="N22" i="14"/>
  <c r="S34" i="14"/>
  <c r="CM14" i="14"/>
  <c r="CM17" i="14"/>
  <c r="CF71" i="14"/>
  <c r="M8" i="14"/>
  <c r="M17" i="14"/>
  <c r="M7" i="14"/>
  <c r="M55" i="14" s="1"/>
  <c r="T39" i="14"/>
  <c r="T34" i="14"/>
  <c r="T42" i="14"/>
  <c r="U42" i="14" s="1"/>
  <c r="S45" i="14"/>
  <c r="S41" i="14"/>
  <c r="U41" i="14" s="1"/>
  <c r="CL5" i="14"/>
  <c r="CL22" i="14"/>
  <c r="L23" i="14"/>
  <c r="U30" i="14"/>
  <c r="T45" i="14"/>
  <c r="T46" i="14"/>
  <c r="U46" i="14" s="1"/>
  <c r="M21" i="14"/>
  <c r="S40" i="14"/>
  <c r="CN28" i="14"/>
  <c r="CL37" i="14" s="1"/>
  <c r="CO4" i="14"/>
  <c r="CN52" i="14"/>
  <c r="CL15" i="14"/>
  <c r="CK87" i="14"/>
  <c r="CL7" i="14"/>
  <c r="CM8" i="14"/>
  <c r="CL18" i="14"/>
  <c r="CL66" i="14" s="1"/>
  <c r="CG114" i="14"/>
  <c r="CH59" i="14"/>
  <c r="CK66" i="14"/>
  <c r="CM18" i="14"/>
  <c r="CM66" i="14" s="1"/>
  <c r="CN12" i="14"/>
  <c r="CL8" i="14"/>
  <c r="CK78" i="14"/>
  <c r="CH47" i="14"/>
  <c r="CK84" i="14"/>
  <c r="CK80" i="14"/>
  <c r="CK77" i="14"/>
  <c r="CJ23" i="14"/>
  <c r="CK88" i="14"/>
  <c r="CK93" i="14"/>
  <c r="CK83" i="14"/>
  <c r="CK67" i="14"/>
  <c r="CM13" i="14"/>
  <c r="CK81" i="14"/>
  <c r="CM9" i="14"/>
  <c r="CL14" i="14"/>
  <c r="CL20" i="14"/>
  <c r="CL13" i="14"/>
  <c r="CM11" i="14"/>
  <c r="CN11" i="14" s="1"/>
  <c r="CL6" i="14"/>
  <c r="CK85" i="14"/>
  <c r="CK82" i="14"/>
  <c r="CK94" i="14"/>
  <c r="CK79" i="14"/>
  <c r="CK36" i="14"/>
  <c r="CK30" i="14"/>
  <c r="CM46" i="14"/>
  <c r="CM31" i="14"/>
  <c r="CK41" i="14"/>
  <c r="CK46" i="14"/>
  <c r="CK70" i="14" s="1"/>
  <c r="CL46" i="14"/>
  <c r="CM38" i="14"/>
  <c r="CL38" i="14"/>
  <c r="CM35" i="14"/>
  <c r="CK38" i="14"/>
  <c r="CK62" i="14" s="1"/>
  <c r="CK35" i="14"/>
  <c r="CK59" i="14" s="1"/>
  <c r="CL33" i="14"/>
  <c r="CM37" i="14"/>
  <c r="CK26" i="14"/>
  <c r="CK32" i="14"/>
  <c r="CM33" i="14"/>
  <c r="CK39" i="14"/>
  <c r="CK63" i="14" s="1"/>
  <c r="CK44" i="14"/>
  <c r="CK68" i="14" s="1"/>
  <c r="CK45" i="14"/>
  <c r="CK34" i="14"/>
  <c r="CM41" i="14"/>
  <c r="CL31" i="14"/>
  <c r="CK31" i="14"/>
  <c r="CK29" i="14"/>
  <c r="CL36" i="14"/>
  <c r="CL60" i="14" s="1"/>
  <c r="CL45" i="14"/>
  <c r="CL69" i="14" s="1"/>
  <c r="CL35" i="14"/>
  <c r="CL59" i="14" s="1"/>
  <c r="CM36" i="14"/>
  <c r="CM60" i="14" s="1"/>
  <c r="CL34" i="14"/>
  <c r="CM39" i="14"/>
  <c r="CM29" i="14"/>
  <c r="CM44" i="14"/>
  <c r="CM40" i="14"/>
  <c r="CL40" i="14"/>
  <c r="CM45" i="14"/>
  <c r="CK40" i="14"/>
  <c r="CK37" i="14"/>
  <c r="CL41" i="14"/>
  <c r="CM34" i="14"/>
  <c r="CK33" i="14"/>
  <c r="CK57" i="14" s="1"/>
  <c r="CM15" i="14"/>
  <c r="CL9" i="14"/>
  <c r="CK86" i="14"/>
  <c r="CK23" i="14"/>
  <c r="CL19" i="14"/>
  <c r="CL67" i="14" s="1"/>
  <c r="CL16" i="14"/>
  <c r="CM7" i="14"/>
  <c r="CL17" i="14"/>
  <c r="CM6" i="14"/>
  <c r="CM21" i="14"/>
  <c r="CK92" i="14"/>
  <c r="AB32" i="33"/>
  <c r="AA66" i="33"/>
  <c r="AA70" i="33" s="1"/>
  <c r="R70" i="33"/>
  <c r="AC32" i="33"/>
  <c r="U48" i="33"/>
  <c r="U68" i="33" s="1"/>
  <c r="L71" i="32"/>
  <c r="AH16" i="33"/>
  <c r="AC66" i="33"/>
  <c r="T119" i="32"/>
  <c r="V65" i="33"/>
  <c r="V119" i="32"/>
  <c r="AG16" i="33"/>
  <c r="V59" i="33"/>
  <c r="W37" i="33"/>
  <c r="V37" i="33"/>
  <c r="T48" i="33"/>
  <c r="V42" i="33"/>
  <c r="W42" i="33"/>
  <c r="AG28" i="33"/>
  <c r="AH28" i="33"/>
  <c r="AH62" i="33" s="1"/>
  <c r="AG31" i="33"/>
  <c r="AH31" i="33"/>
  <c r="AH65" i="33" s="1"/>
  <c r="W43" i="33"/>
  <c r="V43" i="33"/>
  <c r="T61" i="33"/>
  <c r="V61" i="33" s="1"/>
  <c r="V62" i="33"/>
  <c r="W44" i="33"/>
  <c r="V44" i="33"/>
  <c r="T60" i="33"/>
  <c r="V60" i="33" s="1"/>
  <c r="Q70" i="33"/>
  <c r="AH25" i="33"/>
  <c r="AH59" i="33" s="1"/>
  <c r="AG25" i="33"/>
  <c r="AG29" i="33"/>
  <c r="AH29" i="33"/>
  <c r="AH63" i="33" s="1"/>
  <c r="Z66" i="33"/>
  <c r="V40" i="33"/>
  <c r="W40" i="33"/>
  <c r="T58" i="33"/>
  <c r="V58" i="33" s="1"/>
  <c r="W101" i="32"/>
  <c r="Z68" i="33"/>
  <c r="AB48" i="33"/>
  <c r="AB68" i="33" s="1"/>
  <c r="W71" i="32"/>
  <c r="AF32" i="33"/>
  <c r="AG30" i="33"/>
  <c r="AH30" i="33"/>
  <c r="AH64" i="33" s="1"/>
  <c r="AB55" i="33"/>
  <c r="W38" i="33"/>
  <c r="V38" i="33"/>
  <c r="U119" i="32"/>
  <c r="U55" i="33"/>
  <c r="U66" i="33" s="1"/>
  <c r="AG23" i="33"/>
  <c r="AH23" i="33"/>
  <c r="AH57" i="33" s="1"/>
  <c r="AH26" i="33"/>
  <c r="AH60" i="33" s="1"/>
  <c r="AG26" i="33"/>
  <c r="W39" i="33"/>
  <c r="V39" i="33"/>
  <c r="W45" i="33"/>
  <c r="V45" i="33"/>
  <c r="J119" i="32"/>
  <c r="L119" i="32" s="1"/>
  <c r="L101" i="32"/>
  <c r="AG27" i="33"/>
  <c r="AH27" i="33"/>
  <c r="AH61" i="33" s="1"/>
  <c r="AH21" i="33"/>
  <c r="AG21" i="33"/>
  <c r="AE32" i="33"/>
  <c r="T63" i="33"/>
  <c r="V63" i="33" s="1"/>
  <c r="X71" i="32"/>
  <c r="X101" i="32"/>
  <c r="W47" i="33"/>
  <c r="V47" i="33"/>
  <c r="M71" i="32"/>
  <c r="Y66" i="33"/>
  <c r="Y70" i="33" s="1"/>
  <c r="W32" i="33"/>
  <c r="AH24" i="33"/>
  <c r="AG24" i="33"/>
  <c r="AE47" i="33"/>
  <c r="AE41" i="33"/>
  <c r="AE43" i="33"/>
  <c r="AF44" i="33"/>
  <c r="AF62" i="33" s="1"/>
  <c r="AF47" i="33"/>
  <c r="AF65" i="33" s="1"/>
  <c r="AE37" i="33"/>
  <c r="AF46" i="33"/>
  <c r="AF64" i="33" s="1"/>
  <c r="AE42" i="33"/>
  <c r="AE60" i="33" s="1"/>
  <c r="AE44" i="33"/>
  <c r="AE46" i="33"/>
  <c r="AE64" i="33" s="1"/>
  <c r="AE38" i="33"/>
  <c r="AE56" i="33" s="1"/>
  <c r="AE39" i="33"/>
  <c r="AF43" i="33"/>
  <c r="AF61" i="33" s="1"/>
  <c r="AF40" i="33"/>
  <c r="AF58" i="33" s="1"/>
  <c r="AE45" i="33"/>
  <c r="AF38" i="33"/>
  <c r="AF56" i="33" s="1"/>
  <c r="AF39" i="33"/>
  <c r="AF57" i="33" s="1"/>
  <c r="AE40" i="33"/>
  <c r="AF42" i="33"/>
  <c r="AF60" i="33" s="1"/>
  <c r="AF37" i="33"/>
  <c r="AF41" i="33"/>
  <c r="AF59" i="33" s="1"/>
  <c r="AF45" i="33"/>
  <c r="AF63" i="33" s="1"/>
  <c r="T56" i="33"/>
  <c r="V56" i="33" s="1"/>
  <c r="V41" i="33"/>
  <c r="W41" i="33"/>
  <c r="W66" i="33"/>
  <c r="T55" i="33"/>
  <c r="T57" i="33"/>
  <c r="V57" i="33" s="1"/>
  <c r="AG22" i="33"/>
  <c r="AH22" i="33"/>
  <c r="AH56" i="33" s="1"/>
  <c r="AH58" i="33"/>
  <c r="AC48" i="33"/>
  <c r="AC68" i="33" s="1"/>
  <c r="W46" i="33"/>
  <c r="V46" i="33"/>
  <c r="T64" i="33"/>
  <c r="V64" i="33" s="1"/>
  <c r="K8" i="3"/>
  <c r="L5" i="3" s="1"/>
  <c r="K33" i="3"/>
  <c r="K36" i="3" s="1"/>
  <c r="M29" i="3"/>
  <c r="N26" i="3" s="1"/>
  <c r="CM58" i="14" l="1"/>
  <c r="N83" i="14"/>
  <c r="N91" i="14"/>
  <c r="CM5" i="39"/>
  <c r="N81" i="14"/>
  <c r="K71" i="14"/>
  <c r="CM70" i="14"/>
  <c r="CN22" i="14"/>
  <c r="U39" i="14"/>
  <c r="V108" i="14" s="1"/>
  <c r="CI21" i="39"/>
  <c r="V101" i="14"/>
  <c r="CN10" i="14"/>
  <c r="CK101" i="14"/>
  <c r="N77" i="14"/>
  <c r="Q32" i="39"/>
  <c r="CI32" i="39"/>
  <c r="Q21" i="39"/>
  <c r="CM8" i="39"/>
  <c r="CI71" i="14"/>
  <c r="T7" i="39"/>
  <c r="T5" i="39"/>
  <c r="U5" i="39" s="1"/>
  <c r="CL29" i="39"/>
  <c r="T9" i="39"/>
  <c r="CM9" i="39"/>
  <c r="CM6" i="39"/>
  <c r="T6" i="39"/>
  <c r="CL10" i="39"/>
  <c r="T8" i="39"/>
  <c r="U8" i="39" s="1"/>
  <c r="CJ21" i="39"/>
  <c r="R10" i="39"/>
  <c r="Y4" i="39"/>
  <c r="Z4" i="39" s="1"/>
  <c r="V9" i="39"/>
  <c r="V8" i="39"/>
  <c r="V7" i="39"/>
  <c r="V6" i="39"/>
  <c r="V5" i="39"/>
  <c r="T30" i="39"/>
  <c r="S30" i="39"/>
  <c r="R32" i="39"/>
  <c r="S27" i="39"/>
  <c r="CJ32" i="39"/>
  <c r="CK16" i="39"/>
  <c r="CK19" i="39"/>
  <c r="R21" i="39"/>
  <c r="V17" i="39"/>
  <c r="V20" i="39"/>
  <c r="X18" i="39"/>
  <c r="V30" i="39"/>
  <c r="V28" i="39"/>
  <c r="Y15" i="39"/>
  <c r="Z15" i="39" s="1"/>
  <c r="V27" i="39"/>
  <c r="X19" i="39"/>
  <c r="V18" i="39"/>
  <c r="W17" i="39"/>
  <c r="V29" i="39"/>
  <c r="V19" i="39"/>
  <c r="W28" i="39"/>
  <c r="V31" i="39"/>
  <c r="V16" i="39"/>
  <c r="S9" i="39"/>
  <c r="S28" i="39"/>
  <c r="T16" i="39"/>
  <c r="T20" i="39"/>
  <c r="S20" i="39"/>
  <c r="CL28" i="39"/>
  <c r="CK20" i="39"/>
  <c r="CK30" i="39"/>
  <c r="CK10" i="39"/>
  <c r="T31" i="39"/>
  <c r="S31" i="39"/>
  <c r="CK27" i="39"/>
  <c r="CL27" i="39"/>
  <c r="CL18" i="39"/>
  <c r="CM18" i="39" s="1"/>
  <c r="CK28" i="39"/>
  <c r="CQ4" i="39"/>
  <c r="CO5" i="39" s="1"/>
  <c r="CN2" i="39"/>
  <c r="CN15" i="39"/>
  <c r="CN6" i="39"/>
  <c r="CN7" i="39"/>
  <c r="CN5" i="39"/>
  <c r="CN8" i="39"/>
  <c r="CN9" i="39"/>
  <c r="S18" i="39"/>
  <c r="U18" i="39" s="1"/>
  <c r="T19" i="39"/>
  <c r="U19" i="39" s="1"/>
  <c r="CK29" i="39"/>
  <c r="CL31" i="39"/>
  <c r="S16" i="39"/>
  <c r="T29" i="39"/>
  <c r="CK31" i="39"/>
  <c r="CL17" i="39"/>
  <c r="CM17" i="39" s="1"/>
  <c r="CL30" i="39"/>
  <c r="S7" i="39"/>
  <c r="S6" i="39"/>
  <c r="S29" i="39"/>
  <c r="T17" i="39"/>
  <c r="U17" i="39" s="1"/>
  <c r="T28" i="39"/>
  <c r="CL20" i="39"/>
  <c r="CL19" i="39"/>
  <c r="CL16" i="39"/>
  <c r="CM68" i="14"/>
  <c r="N78" i="14"/>
  <c r="CN20" i="14"/>
  <c r="N85" i="14"/>
  <c r="N87" i="14"/>
  <c r="CN5" i="14"/>
  <c r="CN14" i="14"/>
  <c r="N82" i="14"/>
  <c r="CM62" i="14"/>
  <c r="N86" i="14"/>
  <c r="CM55" i="14"/>
  <c r="AW9" i="44"/>
  <c r="CL58" i="14"/>
  <c r="N90" i="14"/>
  <c r="N88" i="14"/>
  <c r="CH71" i="14"/>
  <c r="V98" i="14"/>
  <c r="CK109" i="14"/>
  <c r="N84" i="14"/>
  <c r="N93" i="14"/>
  <c r="CM64" i="14"/>
  <c r="N79" i="14"/>
  <c r="V104" i="14"/>
  <c r="AR20" i="44"/>
  <c r="N80" i="14"/>
  <c r="Q47" i="14"/>
  <c r="R116" i="14" s="1"/>
  <c r="N89" i="14"/>
  <c r="N92" i="14"/>
  <c r="R110" i="14"/>
  <c r="V115" i="14"/>
  <c r="CL70" i="14"/>
  <c r="N94" i="14"/>
  <c r="V113" i="14"/>
  <c r="V102" i="14"/>
  <c r="V100" i="14"/>
  <c r="V99" i="14"/>
  <c r="V106" i="14"/>
  <c r="V111" i="14"/>
  <c r="V110" i="14"/>
  <c r="V112" i="14"/>
  <c r="BA7" i="44"/>
  <c r="BB7" i="44" s="1"/>
  <c r="AZ19" i="44"/>
  <c r="BB5" i="44"/>
  <c r="AS19" i="44"/>
  <c r="AS17" i="44"/>
  <c r="AU17" i="44"/>
  <c r="AW7" i="44"/>
  <c r="AV20" i="44"/>
  <c r="AZ9" i="44"/>
  <c r="BB9" i="44" s="1"/>
  <c r="AV17" i="44"/>
  <c r="U40" i="14"/>
  <c r="V109" i="14" s="1"/>
  <c r="CJ47" i="14"/>
  <c r="CL30" i="14"/>
  <c r="CL54" i="14" s="1"/>
  <c r="O14" i="14"/>
  <c r="O62" i="14" s="1"/>
  <c r="U45" i="14"/>
  <c r="V114" i="14" s="1"/>
  <c r="W45" i="14"/>
  <c r="P16" i="14"/>
  <c r="P64" i="14" s="1"/>
  <c r="X39" i="14"/>
  <c r="CN15" i="14"/>
  <c r="O22" i="14"/>
  <c r="O70" i="14" s="1"/>
  <c r="P21" i="14"/>
  <c r="P69" i="14" s="1"/>
  <c r="CL32" i="14"/>
  <c r="CL56" i="14" s="1"/>
  <c r="CL39" i="14"/>
  <c r="CL63" i="14" s="1"/>
  <c r="CL29" i="14"/>
  <c r="CN29" i="14" s="1"/>
  <c r="CM32" i="14"/>
  <c r="P10" i="14"/>
  <c r="P58" i="14" s="1"/>
  <c r="P22" i="14"/>
  <c r="P70" i="14" s="1"/>
  <c r="X29" i="14"/>
  <c r="CL44" i="14"/>
  <c r="CL68" i="14" s="1"/>
  <c r="T47" i="14"/>
  <c r="P8" i="14"/>
  <c r="P56" i="14" s="1"/>
  <c r="X33" i="14"/>
  <c r="X32" i="14"/>
  <c r="M23" i="14"/>
  <c r="W39" i="14"/>
  <c r="S47" i="14"/>
  <c r="CL57" i="14"/>
  <c r="CL64" i="14"/>
  <c r="N62" i="14"/>
  <c r="N57" i="14"/>
  <c r="Q52" i="14"/>
  <c r="R4" i="14"/>
  <c r="N53" i="14"/>
  <c r="N23" i="14"/>
  <c r="N63" i="14"/>
  <c r="N55" i="14"/>
  <c r="U34" i="14"/>
  <c r="V103" i="14" s="1"/>
  <c r="M60" i="14"/>
  <c r="X37" i="14"/>
  <c r="W40" i="14"/>
  <c r="X44" i="14"/>
  <c r="W30" i="14"/>
  <c r="W43" i="14"/>
  <c r="M61" i="14"/>
  <c r="CN13" i="14"/>
  <c r="M65" i="14"/>
  <c r="N70" i="14"/>
  <c r="N69" i="14"/>
  <c r="N59" i="14"/>
  <c r="N56" i="14"/>
  <c r="N67" i="14"/>
  <c r="W29" i="14"/>
  <c r="W33" i="14"/>
  <c r="W34" i="14"/>
  <c r="W31" i="14"/>
  <c r="W37" i="14"/>
  <c r="M68" i="14"/>
  <c r="M69" i="14"/>
  <c r="M56" i="14"/>
  <c r="O8" i="14"/>
  <c r="O56" i="14" s="1"/>
  <c r="O13" i="14"/>
  <c r="O61" i="14" s="1"/>
  <c r="O9" i="14"/>
  <c r="O57" i="14" s="1"/>
  <c r="P20" i="14"/>
  <c r="P68" i="14" s="1"/>
  <c r="P13" i="14"/>
  <c r="P61" i="14" s="1"/>
  <c r="P5" i="14"/>
  <c r="P6" i="14"/>
  <c r="P54" i="14" s="1"/>
  <c r="W36" i="14"/>
  <c r="W32" i="14"/>
  <c r="X42" i="14"/>
  <c r="Y42" i="14" s="1"/>
  <c r="X35" i="14"/>
  <c r="X34" i="14"/>
  <c r="N58" i="14"/>
  <c r="CM65" i="14"/>
  <c r="P18" i="14"/>
  <c r="P66" i="14" s="1"/>
  <c r="N64" i="14"/>
  <c r="P19" i="14"/>
  <c r="P67" i="14" s="1"/>
  <c r="O16" i="14"/>
  <c r="O64" i="14" s="1"/>
  <c r="P14" i="14"/>
  <c r="P62" i="14" s="1"/>
  <c r="O20" i="14"/>
  <c r="O68" i="14" s="1"/>
  <c r="O12" i="14"/>
  <c r="O60" i="14" s="1"/>
  <c r="Z44" i="14"/>
  <c r="Z29" i="14"/>
  <c r="Z32" i="14"/>
  <c r="Z35" i="14"/>
  <c r="Z46" i="14"/>
  <c r="Z40" i="14"/>
  <c r="AA41" i="14"/>
  <c r="AA38" i="14"/>
  <c r="Z30" i="14"/>
  <c r="Z39" i="14"/>
  <c r="Z43" i="14"/>
  <c r="Z42" i="14"/>
  <c r="AC28" i="14"/>
  <c r="AD28" i="14" s="1"/>
  <c r="Z45" i="14"/>
  <c r="Z38" i="14"/>
  <c r="Z36" i="14"/>
  <c r="AA43" i="14"/>
  <c r="AA40" i="14"/>
  <c r="AA39" i="14"/>
  <c r="AA37" i="14"/>
  <c r="AB41" i="14"/>
  <c r="AB39" i="14"/>
  <c r="AA29" i="14"/>
  <c r="Z37" i="14"/>
  <c r="AB42" i="14"/>
  <c r="Z41" i="14"/>
  <c r="AA44" i="14"/>
  <c r="AA33" i="14"/>
  <c r="Z31" i="14"/>
  <c r="Z33" i="14"/>
  <c r="Z34" i="14"/>
  <c r="X46" i="14"/>
  <c r="W35" i="14"/>
  <c r="N60" i="14"/>
  <c r="N54" i="14"/>
  <c r="O15" i="14"/>
  <c r="O63" i="14" s="1"/>
  <c r="P9" i="14"/>
  <c r="P57" i="14" s="1"/>
  <c r="O18" i="14"/>
  <c r="O66" i="14" s="1"/>
  <c r="P17" i="14"/>
  <c r="P65" i="14" s="1"/>
  <c r="V47" i="14"/>
  <c r="X43" i="14"/>
  <c r="X40" i="14"/>
  <c r="Y40" i="14" s="1"/>
  <c r="N68" i="14"/>
  <c r="CN45" i="14"/>
  <c r="O7" i="14"/>
  <c r="O55" i="14" s="1"/>
  <c r="O17" i="14"/>
  <c r="O65" i="14" s="1"/>
  <c r="N65" i="14"/>
  <c r="P11" i="14"/>
  <c r="P59" i="14" s="1"/>
  <c r="P7" i="14"/>
  <c r="P55" i="14" s="1"/>
  <c r="O21" i="14"/>
  <c r="O69" i="14" s="1"/>
  <c r="O11" i="14"/>
  <c r="O59" i="14" s="1"/>
  <c r="M62" i="14"/>
  <c r="X45" i="14"/>
  <c r="X30" i="14"/>
  <c r="W44" i="14"/>
  <c r="W41" i="14"/>
  <c r="X31" i="14"/>
  <c r="M70" i="14"/>
  <c r="M54" i="14"/>
  <c r="CL65" i="14"/>
  <c r="CM30" i="14"/>
  <c r="O10" i="14"/>
  <c r="O58" i="14" s="1"/>
  <c r="O19" i="14"/>
  <c r="O67" i="14" s="1"/>
  <c r="O5" i="14"/>
  <c r="P12" i="14"/>
  <c r="P60" i="14" s="1"/>
  <c r="O6" i="14"/>
  <c r="O54" i="14" s="1"/>
  <c r="N61" i="14"/>
  <c r="N66" i="14"/>
  <c r="X38" i="14"/>
  <c r="X36" i="14"/>
  <c r="W46" i="14"/>
  <c r="W38" i="14"/>
  <c r="X41" i="14"/>
  <c r="CK47" i="14"/>
  <c r="CM69" i="14"/>
  <c r="CN37" i="14"/>
  <c r="CK106" i="14"/>
  <c r="CN31" i="14"/>
  <c r="CK100" i="14"/>
  <c r="CN38" i="14"/>
  <c r="CN41" i="14"/>
  <c r="CN16" i="14"/>
  <c r="CK69" i="14"/>
  <c r="CK95" i="14"/>
  <c r="CK107" i="14"/>
  <c r="CN18" i="14"/>
  <c r="CN66" i="14" s="1"/>
  <c r="CM63" i="14"/>
  <c r="CN40" i="14"/>
  <c r="CK64" i="14"/>
  <c r="CK61" i="14"/>
  <c r="CK113" i="14"/>
  <c r="CL55" i="14"/>
  <c r="CL23" i="14"/>
  <c r="CM61" i="14"/>
  <c r="CK65" i="14"/>
  <c r="CK112" i="14"/>
  <c r="CK53" i="14"/>
  <c r="CN34" i="14"/>
  <c r="CK103" i="14"/>
  <c r="CM59" i="14"/>
  <c r="CN19" i="14"/>
  <c r="CN67" i="14" s="1"/>
  <c r="CK55" i="14"/>
  <c r="CN9" i="14"/>
  <c r="CN17" i="14"/>
  <c r="CK108" i="14"/>
  <c r="CK99" i="14"/>
  <c r="CL61" i="14"/>
  <c r="CN7" i="14"/>
  <c r="CK58" i="14"/>
  <c r="CM23" i="14"/>
  <c r="CN33" i="14"/>
  <c r="CK102" i="14"/>
  <c r="CK110" i="14"/>
  <c r="CN36" i="14"/>
  <c r="CN60" i="14" s="1"/>
  <c r="CK98" i="14"/>
  <c r="CM53" i="14"/>
  <c r="CL62" i="14"/>
  <c r="CK105" i="14"/>
  <c r="CN6" i="14"/>
  <c r="CK111" i="14"/>
  <c r="CK60" i="14"/>
  <c r="CN8" i="14"/>
  <c r="CN35" i="14"/>
  <c r="CN59" i="14" s="1"/>
  <c r="CK104" i="14"/>
  <c r="CN46" i="14"/>
  <c r="CM57" i="14"/>
  <c r="CN21" i="14"/>
  <c r="CJ71" i="14"/>
  <c r="CK54" i="14"/>
  <c r="CO19" i="14"/>
  <c r="CO5" i="14"/>
  <c r="CO52" i="14"/>
  <c r="CO2" i="14"/>
  <c r="CO50" i="14" s="1"/>
  <c r="CO21" i="14"/>
  <c r="CO14" i="14"/>
  <c r="CR4" i="14"/>
  <c r="CP20" i="14" s="1"/>
  <c r="CO13" i="14"/>
  <c r="CO10" i="14"/>
  <c r="CO7" i="14"/>
  <c r="CO16" i="14"/>
  <c r="CO9" i="14"/>
  <c r="CO8" i="14"/>
  <c r="CP8" i="14"/>
  <c r="CO18" i="14"/>
  <c r="CO11" i="14"/>
  <c r="CO83" i="14" s="1"/>
  <c r="CO12" i="14"/>
  <c r="CO20" i="14"/>
  <c r="CQ12" i="14"/>
  <c r="CO28" i="14"/>
  <c r="CO15" i="14"/>
  <c r="CO6" i="14"/>
  <c r="CO17" i="14"/>
  <c r="CO22" i="14"/>
  <c r="CK56" i="14"/>
  <c r="AC70" i="33"/>
  <c r="U70" i="33"/>
  <c r="W119" i="32"/>
  <c r="AG60" i="33"/>
  <c r="AG64" i="33"/>
  <c r="AF48" i="33"/>
  <c r="AF68" i="33" s="1"/>
  <c r="AG39" i="33"/>
  <c r="AH39" i="33"/>
  <c r="AE57" i="33"/>
  <c r="AG57" i="33" s="1"/>
  <c r="AF55" i="33"/>
  <c r="AF66" i="33" s="1"/>
  <c r="W48" i="33"/>
  <c r="W68" i="33" s="1"/>
  <c r="W70" i="33" s="1"/>
  <c r="AG38" i="33"/>
  <c r="AH38" i="33"/>
  <c r="AG43" i="33"/>
  <c r="AH43" i="33"/>
  <c r="AG32" i="33"/>
  <c r="V55" i="33"/>
  <c r="T66" i="33"/>
  <c r="AG56" i="33"/>
  <c r="AH46" i="33"/>
  <c r="AG46" i="33"/>
  <c r="AG41" i="33"/>
  <c r="AH41" i="33"/>
  <c r="AH44" i="33"/>
  <c r="AG44" i="33"/>
  <c r="AE62" i="33"/>
  <c r="AG62" i="33" s="1"/>
  <c r="AH47" i="33"/>
  <c r="AG47" i="33"/>
  <c r="AE65" i="33"/>
  <c r="AG65" i="33" s="1"/>
  <c r="AH55" i="33"/>
  <c r="AH66" i="33" s="1"/>
  <c r="AH32" i="33"/>
  <c r="AG42" i="33"/>
  <c r="AH42" i="33"/>
  <c r="X119" i="32"/>
  <c r="AH40" i="33"/>
  <c r="AG40" i="33"/>
  <c r="AE58" i="33"/>
  <c r="AG58" i="33" s="1"/>
  <c r="AH45" i="33"/>
  <c r="AG45" i="33"/>
  <c r="AE63" i="33"/>
  <c r="AG63" i="33" s="1"/>
  <c r="AG37" i="33"/>
  <c r="AH37" i="33"/>
  <c r="AE48" i="33"/>
  <c r="AE55" i="33"/>
  <c r="AE61" i="33"/>
  <c r="AG61" i="33" s="1"/>
  <c r="AE59" i="33"/>
  <c r="AG59" i="33" s="1"/>
  <c r="Z70" i="33"/>
  <c r="AB66" i="33"/>
  <c r="AB70" i="33" s="1"/>
  <c r="T68" i="33"/>
  <c r="V48" i="33"/>
  <c r="V68" i="33" s="1"/>
  <c r="M119" i="32"/>
  <c r="L8" i="3"/>
  <c r="M5" i="3" s="1"/>
  <c r="L33" i="3"/>
  <c r="L36" i="3" s="1"/>
  <c r="N29" i="3"/>
  <c r="O26" i="3" s="1"/>
  <c r="CO86" i="14" l="1"/>
  <c r="CO93" i="14"/>
  <c r="U9" i="39"/>
  <c r="Y45" i="14"/>
  <c r="CN62" i="14"/>
  <c r="CN70" i="14"/>
  <c r="CM20" i="39"/>
  <c r="CN44" i="14"/>
  <c r="CN68" i="14" s="1"/>
  <c r="CN30" i="14"/>
  <c r="CN54" i="14" s="1"/>
  <c r="CN58" i="14"/>
  <c r="U7" i="39"/>
  <c r="U30" i="39"/>
  <c r="CN53" i="14"/>
  <c r="CM29" i="39"/>
  <c r="CL53" i="14"/>
  <c r="CL71" i="14" s="1"/>
  <c r="U28" i="39"/>
  <c r="U31" i="39"/>
  <c r="CM19" i="39"/>
  <c r="Y43" i="14"/>
  <c r="Z112" i="14" s="1"/>
  <c r="CM10" i="39"/>
  <c r="U20" i="39"/>
  <c r="Y37" i="14"/>
  <c r="Z106" i="14" s="1"/>
  <c r="S10" i="39"/>
  <c r="U29" i="39"/>
  <c r="CO7" i="39"/>
  <c r="X31" i="39"/>
  <c r="X16" i="39"/>
  <c r="W19" i="39"/>
  <c r="Y19" i="39" s="1"/>
  <c r="X7" i="39"/>
  <c r="W27" i="39"/>
  <c r="W16" i="39"/>
  <c r="X29" i="39"/>
  <c r="T10" i="39"/>
  <c r="W20" i="39"/>
  <c r="X8" i="39"/>
  <c r="CM30" i="39"/>
  <c r="CL21" i="39"/>
  <c r="W29" i="39"/>
  <c r="W18" i="39"/>
  <c r="Y18" i="39" s="1"/>
  <c r="CM31" i="39"/>
  <c r="W31" i="39"/>
  <c r="X17" i="39"/>
  <c r="Y17" i="39" s="1"/>
  <c r="X5" i="39"/>
  <c r="CM28" i="39"/>
  <c r="X27" i="39"/>
  <c r="X30" i="39"/>
  <c r="CO8" i="39"/>
  <c r="CO9" i="39"/>
  <c r="CP7" i="39"/>
  <c r="CO6" i="39"/>
  <c r="CP6" i="39"/>
  <c r="CP8" i="39"/>
  <c r="CP9" i="39"/>
  <c r="T21" i="39"/>
  <c r="X28" i="39"/>
  <c r="Y28" i="39" s="1"/>
  <c r="W6" i="39"/>
  <c r="CK21" i="39"/>
  <c r="V21" i="39"/>
  <c r="W8" i="39"/>
  <c r="Y8" i="39" s="1"/>
  <c r="X6" i="39"/>
  <c r="Z8" i="39"/>
  <c r="Z9" i="39"/>
  <c r="AC4" i="39"/>
  <c r="AD4" i="39" s="1"/>
  <c r="Z5" i="39"/>
  <c r="AA5" i="39"/>
  <c r="Z7" i="39"/>
  <c r="Z6" i="39"/>
  <c r="V10" i="39"/>
  <c r="S21" i="39"/>
  <c r="CP5" i="39"/>
  <c r="CQ5" i="39" s="1"/>
  <c r="CL32" i="39"/>
  <c r="Z20" i="39"/>
  <c r="AC15" i="39"/>
  <c r="AD15" i="39" s="1"/>
  <c r="Z17" i="39"/>
  <c r="Z16" i="39"/>
  <c r="AA31" i="39"/>
  <c r="Z18" i="39"/>
  <c r="Z29" i="39"/>
  <c r="AB27" i="39"/>
  <c r="Z30" i="39"/>
  <c r="AB19" i="39"/>
  <c r="Z27" i="39"/>
  <c r="Z31" i="39"/>
  <c r="Z19" i="39"/>
  <c r="AA19" i="39"/>
  <c r="AB30" i="39"/>
  <c r="Z28" i="39"/>
  <c r="AA30" i="39"/>
  <c r="X20" i="39"/>
  <c r="CK32" i="39"/>
  <c r="W30" i="39"/>
  <c r="CM27" i="39"/>
  <c r="W9" i="39"/>
  <c r="U6" i="39"/>
  <c r="V32" i="39"/>
  <c r="CN10" i="39"/>
  <c r="CN26" i="39"/>
  <c r="CN24" i="39" s="1"/>
  <c r="CN13" i="39"/>
  <c r="CN16" i="39"/>
  <c r="CN20" i="39"/>
  <c r="CN19" i="39"/>
  <c r="CN17" i="39"/>
  <c r="CN18" i="39"/>
  <c r="CN28" i="39"/>
  <c r="CN29" i="39"/>
  <c r="CN30" i="39"/>
  <c r="CN31" i="39"/>
  <c r="CN27" i="39"/>
  <c r="S32" i="39"/>
  <c r="W7" i="39"/>
  <c r="T32" i="39"/>
  <c r="W5" i="39"/>
  <c r="X9" i="39"/>
  <c r="CR4" i="39"/>
  <c r="CQ15" i="39"/>
  <c r="CQ26" i="39" s="1"/>
  <c r="U16" i="39"/>
  <c r="U27" i="39"/>
  <c r="CM16" i="39"/>
  <c r="CN39" i="14"/>
  <c r="CN63" i="14" s="1"/>
  <c r="CN61" i="14"/>
  <c r="Q13" i="14"/>
  <c r="Q61" i="14" s="1"/>
  <c r="Z111" i="14"/>
  <c r="Y46" i="14"/>
  <c r="Z115" i="14" s="1"/>
  <c r="CK114" i="14"/>
  <c r="Y29" i="14"/>
  <c r="Z98" i="14" s="1"/>
  <c r="Y35" i="14"/>
  <c r="Z104" i="14" s="1"/>
  <c r="AW17" i="44"/>
  <c r="CL47" i="14"/>
  <c r="Q16" i="14"/>
  <c r="Q64" i="14" s="1"/>
  <c r="N95" i="14"/>
  <c r="AW19" i="44"/>
  <c r="Z114" i="14"/>
  <c r="Z109" i="14"/>
  <c r="CN32" i="14"/>
  <c r="CN56" i="14" s="1"/>
  <c r="AZ17" i="44"/>
  <c r="BA17" i="44"/>
  <c r="BB19" i="44"/>
  <c r="BB17" i="44"/>
  <c r="BA19" i="44"/>
  <c r="BA20" i="44" s="1"/>
  <c r="Y32" i="14"/>
  <c r="Z101" i="14" s="1"/>
  <c r="Y34" i="14"/>
  <c r="Z103" i="14" s="1"/>
  <c r="Y39" i="14"/>
  <c r="Z108" i="14" s="1"/>
  <c r="CM56" i="14"/>
  <c r="CQ11" i="14"/>
  <c r="CQ14" i="14"/>
  <c r="CQ18" i="14"/>
  <c r="CQ66" i="14" s="1"/>
  <c r="Q18" i="14"/>
  <c r="Q66" i="14" s="1"/>
  <c r="CQ7" i="14"/>
  <c r="CN69" i="14"/>
  <c r="Y38" i="14"/>
  <c r="Z107" i="14" s="1"/>
  <c r="Q20" i="14"/>
  <c r="Q68" i="14" s="1"/>
  <c r="CP6" i="14"/>
  <c r="CP22" i="14"/>
  <c r="M71" i="14"/>
  <c r="Q22" i="14"/>
  <c r="Q70" i="14" s="1"/>
  <c r="CQ15" i="14"/>
  <c r="CP19" i="14"/>
  <c r="CP67" i="14" s="1"/>
  <c r="CP13" i="14"/>
  <c r="CQ8" i="14"/>
  <c r="CR8" i="14" s="1"/>
  <c r="CP12" i="14"/>
  <c r="CR12" i="14" s="1"/>
  <c r="CQ6" i="14"/>
  <c r="CP10" i="14"/>
  <c r="CP14" i="14"/>
  <c r="CP7" i="14"/>
  <c r="CR7" i="14" s="1"/>
  <c r="CQ19" i="14"/>
  <c r="CQ67" i="14" s="1"/>
  <c r="CP11" i="14"/>
  <c r="CQ22" i="14"/>
  <c r="CP18" i="14"/>
  <c r="CP66" i="14" s="1"/>
  <c r="Y33" i="14"/>
  <c r="Z102" i="14" s="1"/>
  <c r="AA42" i="14"/>
  <c r="AC42" i="14" s="1"/>
  <c r="AB36" i="14"/>
  <c r="AA34" i="14"/>
  <c r="AB37" i="14"/>
  <c r="AC37" i="14" s="1"/>
  <c r="AB31" i="14"/>
  <c r="AA35" i="14"/>
  <c r="Y41" i="14"/>
  <c r="Z110" i="14" s="1"/>
  <c r="Y36" i="14"/>
  <c r="Z105" i="14" s="1"/>
  <c r="X47" i="14"/>
  <c r="Y31" i="14"/>
  <c r="Z100" i="14" s="1"/>
  <c r="Y44" i="14"/>
  <c r="Z113" i="14" s="1"/>
  <c r="N71" i="14"/>
  <c r="CQ9" i="14"/>
  <c r="CQ17" i="14"/>
  <c r="AA32" i="14"/>
  <c r="AA36" i="14"/>
  <c r="AA45" i="14"/>
  <c r="AB30" i="14"/>
  <c r="Q10" i="14"/>
  <c r="Q58" i="14" s="1"/>
  <c r="Q8" i="14"/>
  <c r="R17" i="14"/>
  <c r="R9" i="14"/>
  <c r="R14" i="14"/>
  <c r="R8" i="14"/>
  <c r="R6" i="14"/>
  <c r="R13" i="14"/>
  <c r="R22" i="14"/>
  <c r="U4" i="14"/>
  <c r="S21" i="14" s="1"/>
  <c r="S69" i="14" s="1"/>
  <c r="R20" i="14"/>
  <c r="R52" i="14"/>
  <c r="R10" i="14"/>
  <c r="R15" i="14"/>
  <c r="R16" i="14"/>
  <c r="R11" i="14"/>
  <c r="R7" i="14"/>
  <c r="R18" i="14"/>
  <c r="R12" i="14"/>
  <c r="R5" i="14"/>
  <c r="R19" i="14"/>
  <c r="R21" i="14"/>
  <c r="CM54" i="14"/>
  <c r="CM47" i="14"/>
  <c r="Q6" i="14"/>
  <c r="Q54" i="14" s="1"/>
  <c r="AB38" i="14"/>
  <c r="AC38" i="14" s="1"/>
  <c r="AB34" i="14"/>
  <c r="AB45" i="14"/>
  <c r="AB44" i="14"/>
  <c r="AC44" i="14" s="1"/>
  <c r="AB32" i="14"/>
  <c r="Y30" i="14"/>
  <c r="Z99" i="14" s="1"/>
  <c r="Q11" i="14"/>
  <c r="Q59" i="14" s="1"/>
  <c r="Q7" i="14"/>
  <c r="AB33" i="14"/>
  <c r="AC33" i="14" s="1"/>
  <c r="AB40" i="14"/>
  <c r="AC40" i="14" s="1"/>
  <c r="AA31" i="14"/>
  <c r="AB35" i="14"/>
  <c r="AB43" i="14"/>
  <c r="AC43" i="14" s="1"/>
  <c r="P23" i="14"/>
  <c r="P53" i="14"/>
  <c r="P71" i="14" s="1"/>
  <c r="Q17" i="14"/>
  <c r="Q12" i="14"/>
  <c r="Q60" i="14" s="1"/>
  <c r="AC39" i="14"/>
  <c r="AB29" i="14"/>
  <c r="AC29" i="14" s="1"/>
  <c r="Z47" i="14"/>
  <c r="Q9" i="14"/>
  <c r="U47" i="14"/>
  <c r="V116" i="14" s="1"/>
  <c r="O53" i="14"/>
  <c r="O71" i="14" s="1"/>
  <c r="O23" i="14"/>
  <c r="AD36" i="14"/>
  <c r="AD45" i="14"/>
  <c r="AG28" i="14"/>
  <c r="AH28" i="14" s="1"/>
  <c r="AD30" i="14"/>
  <c r="AF36" i="14"/>
  <c r="AE31" i="14"/>
  <c r="AD44" i="14"/>
  <c r="AD34" i="14"/>
  <c r="AF41" i="14"/>
  <c r="AF31" i="14"/>
  <c r="AD41" i="14"/>
  <c r="AD29" i="14"/>
  <c r="AD32" i="14"/>
  <c r="AE43" i="14"/>
  <c r="AF29" i="14"/>
  <c r="AD46" i="14"/>
  <c r="AD38" i="14"/>
  <c r="AF33" i="14"/>
  <c r="AF34" i="14"/>
  <c r="AE34" i="14"/>
  <c r="AF37" i="14"/>
  <c r="AD35" i="14"/>
  <c r="AD31" i="14"/>
  <c r="AD37" i="14"/>
  <c r="AE29" i="14"/>
  <c r="AD43" i="14"/>
  <c r="AD39" i="14"/>
  <c r="AF38" i="14"/>
  <c r="AF40" i="14"/>
  <c r="AE40" i="14"/>
  <c r="AD33" i="14"/>
  <c r="AD40" i="14"/>
  <c r="AD42" i="14"/>
  <c r="AA46" i="14"/>
  <c r="W47" i="14"/>
  <c r="Q21" i="14"/>
  <c r="Q69" i="14" s="1"/>
  <c r="Q15" i="14"/>
  <c r="Q19" i="14"/>
  <c r="Q67" i="14" s="1"/>
  <c r="Q5" i="14"/>
  <c r="Q14" i="14"/>
  <c r="CN23" i="14"/>
  <c r="AC41" i="14"/>
  <c r="CP5" i="14"/>
  <c r="CQ20" i="14"/>
  <c r="CR20" i="14" s="1"/>
  <c r="CQ21" i="14"/>
  <c r="CQ10" i="14"/>
  <c r="CP16" i="14"/>
  <c r="CQ13" i="14"/>
  <c r="AA30" i="14"/>
  <c r="AB46" i="14"/>
  <c r="CO36" i="14"/>
  <c r="CO105" i="14" s="1"/>
  <c r="CO32" i="14"/>
  <c r="CO56" i="14" s="1"/>
  <c r="CO34" i="14"/>
  <c r="CO103" i="14" s="1"/>
  <c r="CO44" i="14"/>
  <c r="CO68" i="14" s="1"/>
  <c r="CO41" i="14"/>
  <c r="CO65" i="14" s="1"/>
  <c r="CO30" i="14"/>
  <c r="CO54" i="14" s="1"/>
  <c r="CO39" i="14"/>
  <c r="CO38" i="14"/>
  <c r="CO62" i="14" s="1"/>
  <c r="CO31" i="14"/>
  <c r="CO55" i="14" s="1"/>
  <c r="CO45" i="14"/>
  <c r="CO69" i="14" s="1"/>
  <c r="CO46" i="14"/>
  <c r="CO113" i="14" s="1"/>
  <c r="CO37" i="14"/>
  <c r="CO61" i="14" s="1"/>
  <c r="CO35" i="14"/>
  <c r="CO59" i="14" s="1"/>
  <c r="CO33" i="14"/>
  <c r="CO40" i="14"/>
  <c r="CO26" i="14"/>
  <c r="CO29" i="14"/>
  <c r="CO53" i="14" s="1"/>
  <c r="CO67" i="14"/>
  <c r="CN65" i="14"/>
  <c r="CO84" i="14"/>
  <c r="CO66" i="14"/>
  <c r="CO81" i="14"/>
  <c r="CP21" i="14"/>
  <c r="CQ5" i="14"/>
  <c r="CP15" i="14"/>
  <c r="CO79" i="14"/>
  <c r="CN55" i="14"/>
  <c r="CN57" i="14"/>
  <c r="CK71" i="14"/>
  <c r="CO92" i="14"/>
  <c r="CO80" i="14"/>
  <c r="CS4" i="14"/>
  <c r="CR52" i="14"/>
  <c r="CR28" i="14"/>
  <c r="CP33" i="14" s="1"/>
  <c r="CP9" i="14"/>
  <c r="CP17" i="14"/>
  <c r="CQ16" i="14"/>
  <c r="CO78" i="14"/>
  <c r="CO82" i="14"/>
  <c r="CO85" i="14"/>
  <c r="CO94" i="14"/>
  <c r="CO88" i="14"/>
  <c r="CN64" i="14"/>
  <c r="CO23" i="14"/>
  <c r="CO77" i="14"/>
  <c r="CO87" i="14"/>
  <c r="AF70" i="33"/>
  <c r="AE66" i="33"/>
  <c r="AG55" i="33"/>
  <c r="AE68" i="33"/>
  <c r="AG48" i="33"/>
  <c r="AG68" i="33" s="1"/>
  <c r="T70" i="33"/>
  <c r="V66" i="33"/>
  <c r="V70" i="33" s="1"/>
  <c r="AH48" i="33"/>
  <c r="AH68" i="33" s="1"/>
  <c r="AH70" i="33" s="1"/>
  <c r="M8" i="3"/>
  <c r="N5" i="3" s="1"/>
  <c r="M33" i="3"/>
  <c r="M36" i="3" s="1"/>
  <c r="O29" i="3"/>
  <c r="P26" i="3" s="1"/>
  <c r="R93" i="14" l="1"/>
  <c r="Y6" i="39"/>
  <c r="CM21" i="39"/>
  <c r="R85" i="14"/>
  <c r="U10" i="39"/>
  <c r="CQ7" i="39"/>
  <c r="U32" i="39"/>
  <c r="CR19" i="14"/>
  <c r="CR67" i="14" s="1"/>
  <c r="CR18" i="14"/>
  <c r="CR66" i="14" s="1"/>
  <c r="Y29" i="39"/>
  <c r="CM32" i="39"/>
  <c r="Y27" i="39"/>
  <c r="R88" i="14"/>
  <c r="U21" i="39"/>
  <c r="Y7" i="39"/>
  <c r="CQ8" i="39"/>
  <c r="CR21" i="14"/>
  <c r="AD111" i="14"/>
  <c r="CR10" i="14"/>
  <c r="CR13" i="14"/>
  <c r="Y31" i="39"/>
  <c r="AD102" i="14"/>
  <c r="X10" i="39"/>
  <c r="X21" i="39"/>
  <c r="AD112" i="14"/>
  <c r="R90" i="14"/>
  <c r="CQ6" i="39"/>
  <c r="CN47" i="14"/>
  <c r="W21" i="39"/>
  <c r="CQ9" i="39"/>
  <c r="AA27" i="39"/>
  <c r="AC27" i="39" s="1"/>
  <c r="Y16" i="39"/>
  <c r="AB18" i="39"/>
  <c r="X32" i="39"/>
  <c r="W10" i="39"/>
  <c r="AA20" i="39"/>
  <c r="AB31" i="39"/>
  <c r="AC31" i="39" s="1"/>
  <c r="AB17" i="39"/>
  <c r="W32" i="39"/>
  <c r="CO10" i="39"/>
  <c r="CP31" i="39"/>
  <c r="CP10" i="39"/>
  <c r="AA9" i="39"/>
  <c r="CO28" i="39"/>
  <c r="CP28" i="39"/>
  <c r="CP17" i="39"/>
  <c r="CP19" i="39"/>
  <c r="CP30" i="39"/>
  <c r="CO16" i="39"/>
  <c r="AB20" i="39"/>
  <c r="AA6" i="39"/>
  <c r="AB7" i="39"/>
  <c r="CO18" i="39"/>
  <c r="CO27" i="39"/>
  <c r="CP16" i="39"/>
  <c r="AB5" i="39"/>
  <c r="AC5" i="39" s="1"/>
  <c r="CP29" i="39"/>
  <c r="CO20" i="39"/>
  <c r="AA28" i="39"/>
  <c r="AA29" i="39"/>
  <c r="AB6" i="39"/>
  <c r="CP27" i="39"/>
  <c r="CO17" i="39"/>
  <c r="AA18" i="39"/>
  <c r="AB8" i="39"/>
  <c r="AC30" i="39"/>
  <c r="Z10" i="39"/>
  <c r="Y30" i="39"/>
  <c r="CN21" i="39"/>
  <c r="CO19" i="39"/>
  <c r="AD31" i="39"/>
  <c r="AD17" i="39"/>
  <c r="AD27" i="39"/>
  <c r="AD28" i="39"/>
  <c r="AG15" i="39"/>
  <c r="AH15" i="39" s="1"/>
  <c r="AD16" i="39"/>
  <c r="AD29" i="39"/>
  <c r="AE28" i="39"/>
  <c r="AD18" i="39"/>
  <c r="AD20" i="39"/>
  <c r="AD30" i="39"/>
  <c r="AD19" i="39"/>
  <c r="Y20" i="39"/>
  <c r="Y9" i="39"/>
  <c r="CN32" i="39"/>
  <c r="Y5" i="39"/>
  <c r="Z21" i="39"/>
  <c r="AC19" i="39"/>
  <c r="CO31" i="39"/>
  <c r="CO30" i="39"/>
  <c r="AB28" i="39"/>
  <c r="AA17" i="39"/>
  <c r="AB16" i="39"/>
  <c r="AA7" i="39"/>
  <c r="CP18" i="39"/>
  <c r="CR2" i="39"/>
  <c r="CT7" i="39"/>
  <c r="CR15" i="39"/>
  <c r="CU4" i="39"/>
  <c r="CS7" i="39" s="1"/>
  <c r="CT9" i="39"/>
  <c r="CS6" i="39"/>
  <c r="CR8" i="39"/>
  <c r="CR6" i="39"/>
  <c r="CR5" i="39"/>
  <c r="CR9" i="39"/>
  <c r="CR7" i="39"/>
  <c r="CP20" i="39"/>
  <c r="CO29" i="39"/>
  <c r="AB29" i="39"/>
  <c r="AA16" i="39"/>
  <c r="AA8" i="39"/>
  <c r="AB9" i="39"/>
  <c r="Z32" i="39"/>
  <c r="AD6" i="39"/>
  <c r="AD9" i="39"/>
  <c r="AG4" i="39"/>
  <c r="AH4" i="39" s="1"/>
  <c r="AF7" i="39"/>
  <c r="AD7" i="39"/>
  <c r="AD5" i="39"/>
  <c r="AD8" i="39"/>
  <c r="AC30" i="14"/>
  <c r="AD99" i="14" s="1"/>
  <c r="AC34" i="14"/>
  <c r="AD103" i="14" s="1"/>
  <c r="AD106" i="14"/>
  <c r="R82" i="14"/>
  <c r="AD109" i="14"/>
  <c r="R80" i="14"/>
  <c r="AD107" i="14"/>
  <c r="CR11" i="14"/>
  <c r="CR6" i="14"/>
  <c r="CR14" i="14"/>
  <c r="CO95" i="14"/>
  <c r="AD98" i="14"/>
  <c r="AC36" i="14"/>
  <c r="AD105" i="14" s="1"/>
  <c r="CR17" i="14"/>
  <c r="CM71" i="14"/>
  <c r="R81" i="14"/>
  <c r="CR22" i="14"/>
  <c r="AD108" i="14"/>
  <c r="AD113" i="14"/>
  <c r="R84" i="14"/>
  <c r="R89" i="14"/>
  <c r="R92" i="14"/>
  <c r="R79" i="14"/>
  <c r="R83" i="14"/>
  <c r="AD110" i="14"/>
  <c r="R78" i="14"/>
  <c r="R94" i="14"/>
  <c r="R87" i="14"/>
  <c r="R91" i="14"/>
  <c r="R86" i="14"/>
  <c r="R77" i="14"/>
  <c r="AC46" i="14"/>
  <c r="AD115" i="14" s="1"/>
  <c r="AC35" i="14"/>
  <c r="AD104" i="14" s="1"/>
  <c r="S8" i="14"/>
  <c r="S56" i="14" s="1"/>
  <c r="AC32" i="14"/>
  <c r="AD101" i="14" s="1"/>
  <c r="CQ41" i="14"/>
  <c r="CQ65" i="14" s="1"/>
  <c r="CP32" i="14"/>
  <c r="CP56" i="14" s="1"/>
  <c r="CP37" i="14"/>
  <c r="CP61" i="14" s="1"/>
  <c r="AE38" i="14"/>
  <c r="AG38" i="14" s="1"/>
  <c r="T8" i="14"/>
  <c r="T56" i="14" s="1"/>
  <c r="T6" i="14"/>
  <c r="T54" i="14" s="1"/>
  <c r="S17" i="14"/>
  <c r="S65" i="14" s="1"/>
  <c r="T12" i="14"/>
  <c r="T60" i="14" s="1"/>
  <c r="S5" i="14"/>
  <c r="S53" i="14" s="1"/>
  <c r="S16" i="14"/>
  <c r="S64" i="14" s="1"/>
  <c r="T15" i="14"/>
  <c r="T63" i="14" s="1"/>
  <c r="T7" i="14"/>
  <c r="T55" i="14" s="1"/>
  <c r="CO98" i="14"/>
  <c r="S15" i="14"/>
  <c r="S63" i="14" s="1"/>
  <c r="S6" i="14"/>
  <c r="S54" i="14" s="1"/>
  <c r="CQ45" i="14"/>
  <c r="CQ69" i="14" s="1"/>
  <c r="CP46" i="14"/>
  <c r="CP70" i="14" s="1"/>
  <c r="CP29" i="14"/>
  <c r="CP53" i="14" s="1"/>
  <c r="AE39" i="14"/>
  <c r="AE46" i="14"/>
  <c r="AE33" i="14"/>
  <c r="AG33" i="14" s="1"/>
  <c r="AF32" i="14"/>
  <c r="S7" i="14"/>
  <c r="S55" i="14" s="1"/>
  <c r="T20" i="14"/>
  <c r="T68" i="14" s="1"/>
  <c r="S12" i="14"/>
  <c r="S60" i="14" s="1"/>
  <c r="AC45" i="14"/>
  <c r="AD114" i="14" s="1"/>
  <c r="Y47" i="14"/>
  <c r="Z116" i="14" s="1"/>
  <c r="CO58" i="14"/>
  <c r="AA47" i="14"/>
  <c r="CO60" i="14"/>
  <c r="AG31" i="14"/>
  <c r="R64" i="14"/>
  <c r="AD47" i="14"/>
  <c r="AG29" i="14"/>
  <c r="CQ40" i="14"/>
  <c r="CQ64" i="14" s="1"/>
  <c r="CP44" i="14"/>
  <c r="CP68" i="14" s="1"/>
  <c r="AG40" i="14"/>
  <c r="AF39" i="14"/>
  <c r="AF30" i="14"/>
  <c r="AF44" i="14"/>
  <c r="AE41" i="14"/>
  <c r="AG41" i="14" s="1"/>
  <c r="Q57" i="14"/>
  <c r="AC31" i="14"/>
  <c r="AD100" i="14" s="1"/>
  <c r="R53" i="14"/>
  <c r="R23" i="14"/>
  <c r="R59" i="14"/>
  <c r="T14" i="14"/>
  <c r="T62" i="14" s="1"/>
  <c r="S22" i="14"/>
  <c r="S70" i="14" s="1"/>
  <c r="T5" i="14"/>
  <c r="S13" i="14"/>
  <c r="S61" i="14" s="1"/>
  <c r="S14" i="14"/>
  <c r="S62" i="14" s="1"/>
  <c r="R69" i="14"/>
  <c r="AH42" i="14"/>
  <c r="AK28" i="14"/>
  <c r="AL28" i="14" s="1"/>
  <c r="AH36" i="14"/>
  <c r="AJ46" i="14"/>
  <c r="AH34" i="14"/>
  <c r="AH43" i="14"/>
  <c r="AH45" i="14"/>
  <c r="AH35" i="14"/>
  <c r="AH29" i="14"/>
  <c r="AH46" i="14"/>
  <c r="AH33" i="14"/>
  <c r="AH38" i="14"/>
  <c r="AH44" i="14"/>
  <c r="AH37" i="14"/>
  <c r="AI35" i="14"/>
  <c r="AI31" i="14"/>
  <c r="AI45" i="14"/>
  <c r="AJ34" i="14"/>
  <c r="AJ39" i="14"/>
  <c r="AI41" i="14"/>
  <c r="AJ44" i="14"/>
  <c r="AJ30" i="14"/>
  <c r="AH40" i="14"/>
  <c r="AI30" i="14"/>
  <c r="AI44" i="14"/>
  <c r="AH41" i="14"/>
  <c r="AI42" i="14"/>
  <c r="AJ41" i="14"/>
  <c r="AH39" i="14"/>
  <c r="AJ35" i="14"/>
  <c r="AI46" i="14"/>
  <c r="AJ32" i="14"/>
  <c r="AH31" i="14"/>
  <c r="AI37" i="14"/>
  <c r="AJ42" i="14"/>
  <c r="AH32" i="14"/>
  <c r="AJ38" i="14"/>
  <c r="AI39" i="14"/>
  <c r="AJ43" i="14"/>
  <c r="AI38" i="14"/>
  <c r="AH30" i="14"/>
  <c r="CP35" i="14"/>
  <c r="CP59" i="14" s="1"/>
  <c r="CP41" i="14"/>
  <c r="Q62" i="14"/>
  <c r="AF45" i="14"/>
  <c r="AF43" i="14"/>
  <c r="AG43" i="14" s="1"/>
  <c r="AE44" i="14"/>
  <c r="AF46" i="14"/>
  <c r="AE30" i="14"/>
  <c r="T22" i="14"/>
  <c r="T70" i="14" s="1"/>
  <c r="R60" i="14"/>
  <c r="S9" i="14"/>
  <c r="S57" i="14" s="1"/>
  <c r="S11" i="14"/>
  <c r="S59" i="14" s="1"/>
  <c r="S10" i="14"/>
  <c r="S58" i="14" s="1"/>
  <c r="T10" i="14"/>
  <c r="T58" i="14" s="1"/>
  <c r="S20" i="14"/>
  <c r="S68" i="14" s="1"/>
  <c r="Q56" i="14"/>
  <c r="Q23" i="14"/>
  <c r="Q53" i="14"/>
  <c r="AF42" i="14"/>
  <c r="AE37" i="14"/>
  <c r="AG37" i="14" s="1"/>
  <c r="AE42" i="14"/>
  <c r="AE36" i="14"/>
  <c r="AG36" i="14" s="1"/>
  <c r="Q55" i="14"/>
  <c r="T11" i="14"/>
  <c r="T59" i="14" s="1"/>
  <c r="R66" i="14"/>
  <c r="T21" i="14"/>
  <c r="T69" i="14" s="1"/>
  <c r="T13" i="14"/>
  <c r="T61" i="14" s="1"/>
  <c r="R61" i="14"/>
  <c r="R62" i="14"/>
  <c r="R55" i="14"/>
  <c r="U52" i="14"/>
  <c r="V4" i="14"/>
  <c r="R54" i="14"/>
  <c r="R57" i="14"/>
  <c r="AB47" i="14"/>
  <c r="Q65" i="14"/>
  <c r="R70" i="14"/>
  <c r="R56" i="14"/>
  <c r="R65" i="14"/>
  <c r="CN71" i="14"/>
  <c r="Q63" i="14"/>
  <c r="AE35" i="14"/>
  <c r="AE45" i="14"/>
  <c r="AF35" i="14"/>
  <c r="AE32" i="14"/>
  <c r="AG34" i="14"/>
  <c r="R67" i="14"/>
  <c r="T18" i="14"/>
  <c r="T66" i="14" s="1"/>
  <c r="R63" i="14"/>
  <c r="T9" i="14"/>
  <c r="T57" i="14" s="1"/>
  <c r="S18" i="14"/>
  <c r="S66" i="14" s="1"/>
  <c r="T16" i="14"/>
  <c r="T64" i="14" s="1"/>
  <c r="R58" i="14"/>
  <c r="R68" i="14"/>
  <c r="S19" i="14"/>
  <c r="S67" i="14" s="1"/>
  <c r="T19" i="14"/>
  <c r="T67" i="14" s="1"/>
  <c r="T17" i="14"/>
  <c r="T65" i="14" s="1"/>
  <c r="CO107" i="14"/>
  <c r="CQ33" i="14"/>
  <c r="CQ57" i="14" s="1"/>
  <c r="CO101" i="14"/>
  <c r="CP57" i="14"/>
  <c r="CQ31" i="14"/>
  <c r="CQ55" i="14" s="1"/>
  <c r="CP34" i="14"/>
  <c r="CP58" i="14" s="1"/>
  <c r="CP45" i="14"/>
  <c r="CQ37" i="14"/>
  <c r="CQ61" i="14" s="1"/>
  <c r="CQ32" i="14"/>
  <c r="CQ56" i="14" s="1"/>
  <c r="CP39" i="14"/>
  <c r="CP63" i="14" s="1"/>
  <c r="CQ23" i="14"/>
  <c r="CR16" i="14"/>
  <c r="CO104" i="14"/>
  <c r="CP40" i="14"/>
  <c r="CP64" i="14" s="1"/>
  <c r="CQ39" i="14"/>
  <c r="CQ63" i="14" s="1"/>
  <c r="CO64" i="14"/>
  <c r="CO102" i="14"/>
  <c r="CR9" i="14"/>
  <c r="CQ46" i="14"/>
  <c r="CQ70" i="14" s="1"/>
  <c r="CP38" i="14"/>
  <c r="CP62" i="14" s="1"/>
  <c r="CO57" i="14"/>
  <c r="CQ34" i="14"/>
  <c r="CQ58" i="14" s="1"/>
  <c r="CP31" i="14"/>
  <c r="CP55" i="14" s="1"/>
  <c r="CP36" i="14"/>
  <c r="CP60" i="14" s="1"/>
  <c r="CO112" i="14"/>
  <c r="CQ38" i="14"/>
  <c r="CQ62" i="14" s="1"/>
  <c r="CQ30" i="14"/>
  <c r="CQ54" i="14" s="1"/>
  <c r="CO70" i="14"/>
  <c r="CO47" i="14"/>
  <c r="CQ35" i="14"/>
  <c r="CQ59" i="14" s="1"/>
  <c r="CQ36" i="14"/>
  <c r="CQ60" i="14" s="1"/>
  <c r="CP30" i="14"/>
  <c r="CP54" i="14" s="1"/>
  <c r="CQ44" i="14"/>
  <c r="CQ68" i="14" s="1"/>
  <c r="CO111" i="14"/>
  <c r="CO110" i="14"/>
  <c r="CR15" i="14"/>
  <c r="CS18" i="14"/>
  <c r="CS7" i="14"/>
  <c r="CS8" i="14"/>
  <c r="CS80" i="14" s="1"/>
  <c r="CS13" i="14"/>
  <c r="CS12" i="14"/>
  <c r="CS11" i="14"/>
  <c r="CS10" i="14"/>
  <c r="CS82" i="14" s="1"/>
  <c r="CS52" i="14"/>
  <c r="CS20" i="14"/>
  <c r="CS93" i="14" s="1"/>
  <c r="CS15" i="14"/>
  <c r="CS9" i="14"/>
  <c r="CS17" i="14"/>
  <c r="CS19" i="14"/>
  <c r="CS16" i="14"/>
  <c r="CS28" i="14"/>
  <c r="CS22" i="14"/>
  <c r="CS21" i="14"/>
  <c r="CV4" i="14"/>
  <c r="CT15" i="14" s="1"/>
  <c r="CS6" i="14"/>
  <c r="CS2" i="14"/>
  <c r="CS50" i="14" s="1"/>
  <c r="CS14" i="14"/>
  <c r="CS5" i="14"/>
  <c r="CR5" i="14"/>
  <c r="CO109" i="14"/>
  <c r="CO108" i="14"/>
  <c r="CO63" i="14"/>
  <c r="CP23" i="14"/>
  <c r="CO99" i="14"/>
  <c r="CQ29" i="14"/>
  <c r="CO106" i="14"/>
  <c r="CO100" i="14"/>
  <c r="AE70" i="33"/>
  <c r="AG66" i="33"/>
  <c r="AG70" i="33" s="1"/>
  <c r="N8" i="3"/>
  <c r="O5" i="3" s="1"/>
  <c r="N33" i="3"/>
  <c r="N36" i="3" s="1"/>
  <c r="P29" i="3"/>
  <c r="Q26" i="3" s="1"/>
  <c r="CS94" i="14" l="1"/>
  <c r="Y32" i="39"/>
  <c r="CR41" i="14"/>
  <c r="CR65" i="14" s="1"/>
  <c r="CQ19" i="39"/>
  <c r="U6" i="14"/>
  <c r="U54" i="14" s="1"/>
  <c r="U12" i="14"/>
  <c r="U60" i="14" s="1"/>
  <c r="CO114" i="14"/>
  <c r="Y21" i="39"/>
  <c r="CQ10" i="39"/>
  <c r="AC6" i="39"/>
  <c r="CQ30" i="39"/>
  <c r="AC18" i="39"/>
  <c r="CQ20" i="39"/>
  <c r="AC20" i="39"/>
  <c r="U7" i="14"/>
  <c r="U55" i="14" s="1"/>
  <c r="CQ29" i="39"/>
  <c r="AH100" i="14"/>
  <c r="AB10" i="39"/>
  <c r="CQ31" i="39"/>
  <c r="AC8" i="39"/>
  <c r="CQ16" i="39"/>
  <c r="AH110" i="14"/>
  <c r="AH98" i="14"/>
  <c r="CQ17" i="39"/>
  <c r="CO21" i="39"/>
  <c r="CQ28" i="39"/>
  <c r="CQ18" i="39"/>
  <c r="AF27" i="39"/>
  <c r="AA32" i="39"/>
  <c r="AC29" i="39"/>
  <c r="AE18" i="39"/>
  <c r="AF16" i="39"/>
  <c r="AF8" i="39"/>
  <c r="AA10" i="39"/>
  <c r="AE29" i="39"/>
  <c r="AB21" i="39"/>
  <c r="Y10" i="39"/>
  <c r="AE16" i="39"/>
  <c r="AE19" i="39"/>
  <c r="AC17" i="39"/>
  <c r="AF29" i="39"/>
  <c r="CP32" i="39"/>
  <c r="CQ27" i="39"/>
  <c r="CS8" i="39"/>
  <c r="CT6" i="39"/>
  <c r="CU6" i="39" s="1"/>
  <c r="CS5" i="39"/>
  <c r="CT5" i="39"/>
  <c r="AE6" i="39"/>
  <c r="AE9" i="39"/>
  <c r="AC7" i="39"/>
  <c r="AE7" i="39"/>
  <c r="AG7" i="39" s="1"/>
  <c r="CO32" i="39"/>
  <c r="AF9" i="39"/>
  <c r="AF6" i="39"/>
  <c r="AE5" i="39"/>
  <c r="AA21" i="39"/>
  <c r="AC28" i="39"/>
  <c r="AF5" i="39"/>
  <c r="AE8" i="39"/>
  <c r="CU7" i="39"/>
  <c r="AB32" i="39"/>
  <c r="AE20" i="39"/>
  <c r="AF17" i="39"/>
  <c r="AF30" i="39"/>
  <c r="AD10" i="39"/>
  <c r="AD32" i="39"/>
  <c r="AC16" i="39"/>
  <c r="CV4" i="39"/>
  <c r="CU15" i="39"/>
  <c r="CU26" i="39" s="1"/>
  <c r="CP21" i="39"/>
  <c r="AF19" i="39"/>
  <c r="AF20" i="39"/>
  <c r="AF31" i="39"/>
  <c r="AE31" i="39"/>
  <c r="AK4" i="39"/>
  <c r="AL4" i="39" s="1"/>
  <c r="AH8" i="39"/>
  <c r="AH7" i="39"/>
  <c r="AH6" i="39"/>
  <c r="AI6" i="39"/>
  <c r="AH5" i="39"/>
  <c r="AH9" i="39"/>
  <c r="CS9" i="39"/>
  <c r="CU9" i="39" s="1"/>
  <c r="CT8" i="39"/>
  <c r="AE30" i="39"/>
  <c r="AF28" i="39"/>
  <c r="AF18" i="39"/>
  <c r="AE27" i="39"/>
  <c r="CR10" i="39"/>
  <c r="CT28" i="39"/>
  <c r="CR13" i="39"/>
  <c r="CT16" i="39"/>
  <c r="CS16" i="39"/>
  <c r="CS20" i="39"/>
  <c r="CS18" i="39"/>
  <c r="CR26" i="39"/>
  <c r="CR24" i="39" s="1"/>
  <c r="CR19" i="39"/>
  <c r="CR16" i="39"/>
  <c r="CR18" i="39"/>
  <c r="CR17" i="39"/>
  <c r="CR20" i="39"/>
  <c r="CR28" i="39"/>
  <c r="CR29" i="39"/>
  <c r="CR31" i="39"/>
  <c r="CR27" i="39"/>
  <c r="CR30" i="39"/>
  <c r="AC9" i="39"/>
  <c r="AH17" i="39"/>
  <c r="AH31" i="39"/>
  <c r="AH20" i="39"/>
  <c r="AK15" i="39"/>
  <c r="AL15" i="39" s="1"/>
  <c r="AJ20" i="39"/>
  <c r="AH18" i="39"/>
  <c r="AH27" i="39"/>
  <c r="AH28" i="39"/>
  <c r="AJ31" i="39"/>
  <c r="AH19" i="39"/>
  <c r="AH29" i="39"/>
  <c r="AH16" i="39"/>
  <c r="AH30" i="39"/>
  <c r="AI17" i="39"/>
  <c r="AD21" i="39"/>
  <c r="AE17" i="39"/>
  <c r="AG44" i="14"/>
  <c r="AH113" i="14" s="1"/>
  <c r="CR45" i="14"/>
  <c r="U20" i="14"/>
  <c r="U68" i="14" s="1"/>
  <c r="AG45" i="14"/>
  <c r="AH109" i="14"/>
  <c r="AG39" i="14"/>
  <c r="AH108" i="14" s="1"/>
  <c r="U22" i="14"/>
  <c r="U70" i="14" s="1"/>
  <c r="AH107" i="14"/>
  <c r="AH102" i="14"/>
  <c r="AH105" i="14"/>
  <c r="R95" i="14"/>
  <c r="AH114" i="14"/>
  <c r="AH106" i="14"/>
  <c r="AH112" i="14"/>
  <c r="AH103" i="14"/>
  <c r="CR30" i="14"/>
  <c r="CR54" i="14" s="1"/>
  <c r="AF47" i="14"/>
  <c r="U15" i="14"/>
  <c r="U63" i="14" s="1"/>
  <c r="CR37" i="14"/>
  <c r="CR61" i="14" s="1"/>
  <c r="U9" i="14"/>
  <c r="U57" i="14" s="1"/>
  <c r="AJ31" i="14"/>
  <c r="AK31" i="14" s="1"/>
  <c r="U8" i="14"/>
  <c r="U56" i="14" s="1"/>
  <c r="AG30" i="14"/>
  <c r="AH99" i="14" s="1"/>
  <c r="CU10" i="14"/>
  <c r="AG46" i="14"/>
  <c r="AH115" i="14" s="1"/>
  <c r="CU9" i="14"/>
  <c r="CU7" i="14"/>
  <c r="U13" i="14"/>
  <c r="U61" i="14" s="1"/>
  <c r="AE47" i="14"/>
  <c r="AG32" i="14"/>
  <c r="AH101" i="14" s="1"/>
  <c r="AK46" i="14"/>
  <c r="CR39" i="14"/>
  <c r="CR63" i="14" s="1"/>
  <c r="AG35" i="14"/>
  <c r="AH104" i="14" s="1"/>
  <c r="AG42" i="14"/>
  <c r="Q71" i="14"/>
  <c r="AJ45" i="14"/>
  <c r="AK45" i="14" s="1"/>
  <c r="AJ29" i="14"/>
  <c r="AI36" i="14"/>
  <c r="AH47" i="14"/>
  <c r="AJ33" i="14"/>
  <c r="U11" i="14"/>
  <c r="U59" i="14" s="1"/>
  <c r="CU17" i="14"/>
  <c r="CU6" i="14"/>
  <c r="CT20" i="14"/>
  <c r="AK35" i="14"/>
  <c r="U21" i="14"/>
  <c r="CT16" i="14"/>
  <c r="CP65" i="14"/>
  <c r="S23" i="14"/>
  <c r="U18" i="14"/>
  <c r="U66" i="14" s="1"/>
  <c r="AL43" i="14"/>
  <c r="AL37" i="14"/>
  <c r="AL30" i="14"/>
  <c r="AL34" i="14"/>
  <c r="AL39" i="14"/>
  <c r="AL32" i="14"/>
  <c r="AL40" i="14"/>
  <c r="AO28" i="14"/>
  <c r="AP28" i="14" s="1"/>
  <c r="AL35" i="14"/>
  <c r="AL31" i="14"/>
  <c r="AL45" i="14"/>
  <c r="AL46" i="14"/>
  <c r="AL44" i="14"/>
  <c r="AL38" i="14"/>
  <c r="AN37" i="14"/>
  <c r="AL33" i="14"/>
  <c r="AL29" i="14"/>
  <c r="AL42" i="14"/>
  <c r="AM30" i="14"/>
  <c r="AL41" i="14"/>
  <c r="AL36" i="14"/>
  <c r="U16" i="14"/>
  <c r="AK41" i="14"/>
  <c r="CT10" i="14"/>
  <c r="CU15" i="14"/>
  <c r="CV15" i="14" s="1"/>
  <c r="S71" i="14"/>
  <c r="AK42" i="14"/>
  <c r="R71" i="14"/>
  <c r="CU11" i="14"/>
  <c r="AI40" i="14"/>
  <c r="AJ36" i="14"/>
  <c r="AJ37" i="14"/>
  <c r="AK37" i="14" s="1"/>
  <c r="AI33" i="14"/>
  <c r="AK44" i="14"/>
  <c r="AI29" i="14"/>
  <c r="T23" i="14"/>
  <c r="T53" i="14"/>
  <c r="T71" i="14" s="1"/>
  <c r="U5" i="14"/>
  <c r="CR31" i="14"/>
  <c r="CR55" i="14" s="1"/>
  <c r="CR34" i="14"/>
  <c r="CR58" i="14" s="1"/>
  <c r="CU19" i="14"/>
  <c r="CU67" i="14" s="1"/>
  <c r="U10" i="14"/>
  <c r="U58" i="14" s="1"/>
  <c r="U19" i="14"/>
  <c r="U67" i="14" s="1"/>
  <c r="U14" i="14"/>
  <c r="AJ40" i="14"/>
  <c r="AI34" i="14"/>
  <c r="AK34" i="14" s="1"/>
  <c r="AK39" i="14"/>
  <c r="AI32" i="14"/>
  <c r="AK32" i="14" s="1"/>
  <c r="AK38" i="14"/>
  <c r="AI43" i="14"/>
  <c r="AK43" i="14" s="1"/>
  <c r="AC47" i="14"/>
  <c r="AD116" i="14" s="1"/>
  <c r="CT18" i="14"/>
  <c r="CT66" i="14" s="1"/>
  <c r="CO71" i="14"/>
  <c r="U17" i="14"/>
  <c r="V7" i="14"/>
  <c r="V21" i="14"/>
  <c r="V10" i="14"/>
  <c r="V20" i="14"/>
  <c r="V16" i="14"/>
  <c r="V12" i="14"/>
  <c r="V9" i="14"/>
  <c r="V5" i="14"/>
  <c r="V52" i="14"/>
  <c r="V8" i="14"/>
  <c r="W14" i="14"/>
  <c r="W62" i="14" s="1"/>
  <c r="W12" i="14"/>
  <c r="W60" i="14" s="1"/>
  <c r="V18" i="14"/>
  <c r="Y4" i="14"/>
  <c r="W15" i="14" s="1"/>
  <c r="W63" i="14" s="1"/>
  <c r="V6" i="14"/>
  <c r="X10" i="14"/>
  <c r="X58" i="14" s="1"/>
  <c r="X22" i="14"/>
  <c r="X70" i="14" s="1"/>
  <c r="V11" i="14"/>
  <c r="X17" i="14"/>
  <c r="X65" i="14" s="1"/>
  <c r="V13" i="14"/>
  <c r="X5" i="14"/>
  <c r="V14" i="14"/>
  <c r="V17" i="14"/>
  <c r="X18" i="14"/>
  <c r="X66" i="14" s="1"/>
  <c r="V19" i="14"/>
  <c r="X20" i="14"/>
  <c r="X68" i="14" s="1"/>
  <c r="W9" i="14"/>
  <c r="W57" i="14" s="1"/>
  <c r="V15" i="14"/>
  <c r="V22" i="14"/>
  <c r="W20" i="14"/>
  <c r="W68" i="14" s="1"/>
  <c r="AK30" i="14"/>
  <c r="CR69" i="14"/>
  <c r="CU22" i="14"/>
  <c r="CU12" i="14"/>
  <c r="CS85" i="14"/>
  <c r="CQ47" i="14"/>
  <c r="CU5" i="14"/>
  <c r="CT21" i="14"/>
  <c r="CT9" i="14"/>
  <c r="CT6" i="14"/>
  <c r="CT13" i="14"/>
  <c r="CU18" i="14"/>
  <c r="CU66" i="14" s="1"/>
  <c r="CU8" i="14"/>
  <c r="CS87" i="14"/>
  <c r="CR29" i="14"/>
  <c r="CR53" i="14" s="1"/>
  <c r="CR33" i="14"/>
  <c r="CR57" i="14" s="1"/>
  <c r="CP47" i="14"/>
  <c r="CS44" i="14"/>
  <c r="CS68" i="14" s="1"/>
  <c r="CS37" i="14"/>
  <c r="CS35" i="14"/>
  <c r="CS31" i="14"/>
  <c r="CS45" i="14"/>
  <c r="CS69" i="14" s="1"/>
  <c r="CS29" i="14"/>
  <c r="CS53" i="14" s="1"/>
  <c r="CS46" i="14"/>
  <c r="CS70" i="14" s="1"/>
  <c r="CS39" i="14"/>
  <c r="CS63" i="14" s="1"/>
  <c r="CS26" i="14"/>
  <c r="CS41" i="14"/>
  <c r="CS38" i="14"/>
  <c r="CS62" i="14" s="1"/>
  <c r="CS34" i="14"/>
  <c r="CS36" i="14"/>
  <c r="CS32" i="14"/>
  <c r="CS56" i="14" s="1"/>
  <c r="CS40" i="14"/>
  <c r="CS64" i="14" s="1"/>
  <c r="CS30" i="14"/>
  <c r="CS33" i="14"/>
  <c r="CS23" i="14"/>
  <c r="CU20" i="14"/>
  <c r="CU21" i="14"/>
  <c r="CT12" i="14"/>
  <c r="CT8" i="14"/>
  <c r="CU16" i="14"/>
  <c r="CT17" i="14"/>
  <c r="CT7" i="14"/>
  <c r="CT14" i="14"/>
  <c r="CT22" i="14"/>
  <c r="CS86" i="14"/>
  <c r="CT5" i="14"/>
  <c r="CR32" i="14"/>
  <c r="CT19" i="14"/>
  <c r="CT67" i="14" s="1"/>
  <c r="CU13" i="14"/>
  <c r="CT11" i="14"/>
  <c r="CR44" i="14"/>
  <c r="CR68" i="14" s="1"/>
  <c r="CS81" i="14"/>
  <c r="CS83" i="14"/>
  <c r="CS84" i="14"/>
  <c r="CS88" i="14"/>
  <c r="CP69" i="14"/>
  <c r="CR46" i="14"/>
  <c r="CR38" i="14"/>
  <c r="CS78" i="14"/>
  <c r="CS67" i="14"/>
  <c r="CU14" i="14"/>
  <c r="CS79" i="14"/>
  <c r="CQ53" i="14"/>
  <c r="CQ71" i="14" s="1"/>
  <c r="CS92" i="14"/>
  <c r="CR40" i="14"/>
  <c r="CS77" i="14"/>
  <c r="CR23" i="14"/>
  <c r="CV28" i="14"/>
  <c r="CT46" i="14" s="1"/>
  <c r="CW4" i="14"/>
  <c r="CV52" i="14"/>
  <c r="CS66" i="14"/>
  <c r="CR35" i="14"/>
  <c r="CR59" i="14" s="1"/>
  <c r="CR36" i="14"/>
  <c r="CR60" i="14" s="1"/>
  <c r="O8" i="3"/>
  <c r="P5" i="3" s="1"/>
  <c r="O33" i="3"/>
  <c r="O36" i="3" s="1"/>
  <c r="Q29" i="3"/>
  <c r="R26" i="3" s="1"/>
  <c r="AL115" i="14" l="1"/>
  <c r="CV6" i="14"/>
  <c r="AL100" i="14"/>
  <c r="V79" i="14"/>
  <c r="CV17" i="14"/>
  <c r="V78" i="14"/>
  <c r="CP71" i="14"/>
  <c r="V84" i="14"/>
  <c r="V85" i="14"/>
  <c r="AG19" i="39"/>
  <c r="V81" i="14"/>
  <c r="AG18" i="39"/>
  <c r="AG17" i="39"/>
  <c r="AG30" i="39"/>
  <c r="CU8" i="39"/>
  <c r="CQ32" i="39"/>
  <c r="AG27" i="39"/>
  <c r="V88" i="14"/>
  <c r="AG16" i="39"/>
  <c r="AC21" i="39"/>
  <c r="CV10" i="14"/>
  <c r="AC32" i="39"/>
  <c r="CV16" i="14"/>
  <c r="AF32" i="39"/>
  <c r="V93" i="14"/>
  <c r="CS106" i="14"/>
  <c r="AG8" i="39"/>
  <c r="V82" i="14"/>
  <c r="CQ21" i="39"/>
  <c r="V86" i="14"/>
  <c r="CU5" i="39"/>
  <c r="CU10" i="39" s="1"/>
  <c r="CV22" i="14"/>
  <c r="V80" i="14"/>
  <c r="AG29" i="39"/>
  <c r="AL104" i="14"/>
  <c r="CS10" i="39"/>
  <c r="V90" i="14"/>
  <c r="AG20" i="39"/>
  <c r="AL110" i="14"/>
  <c r="AC10" i="39"/>
  <c r="AJ18" i="39"/>
  <c r="AI31" i="39"/>
  <c r="AK31" i="39" s="1"/>
  <c r="CT29" i="39"/>
  <c r="AG6" i="39"/>
  <c r="AJ27" i="39"/>
  <c r="AI19" i="39"/>
  <c r="AI29" i="39"/>
  <c r="AI28" i="39"/>
  <c r="AG5" i="39"/>
  <c r="AJ16" i="39"/>
  <c r="AJ29" i="39"/>
  <c r="CS31" i="39"/>
  <c r="AJ8" i="39"/>
  <c r="AF10" i="39"/>
  <c r="AI16" i="39"/>
  <c r="AJ28" i="39"/>
  <c r="AI30" i="39"/>
  <c r="AG31" i="39"/>
  <c r="AE10" i="39"/>
  <c r="CT30" i="39"/>
  <c r="CT17" i="39"/>
  <c r="CT20" i="39"/>
  <c r="CU20" i="39" s="1"/>
  <c r="CS19" i="39"/>
  <c r="CS27" i="39"/>
  <c r="CT19" i="39"/>
  <c r="CS28" i="39"/>
  <c r="CU28" i="39" s="1"/>
  <c r="CS17" i="39"/>
  <c r="CS30" i="39"/>
  <c r="CT27" i="39"/>
  <c r="AJ9" i="39"/>
  <c r="AF21" i="39"/>
  <c r="AI18" i="39"/>
  <c r="AG28" i="39"/>
  <c r="AG9" i="39"/>
  <c r="AJ19" i="39"/>
  <c r="AJ17" i="39"/>
  <c r="AK17" i="39" s="1"/>
  <c r="AJ30" i="39"/>
  <c r="AI20" i="39"/>
  <c r="AK20" i="39" s="1"/>
  <c r="AI27" i="39"/>
  <c r="AE32" i="39"/>
  <c r="CT10" i="39"/>
  <c r="AH21" i="39"/>
  <c r="CR32" i="39"/>
  <c r="AI8" i="39"/>
  <c r="AJ7" i="39"/>
  <c r="CR21" i="39"/>
  <c r="CU16" i="39"/>
  <c r="AE21" i="39"/>
  <c r="AL19" i="39"/>
  <c r="AL16" i="39"/>
  <c r="AO15" i="39"/>
  <c r="AP15" i="39" s="1"/>
  <c r="AL17" i="39"/>
  <c r="AL29" i="39"/>
  <c r="AL20" i="39"/>
  <c r="AL28" i="39"/>
  <c r="AL27" i="39"/>
  <c r="AL31" i="39"/>
  <c r="AM31" i="39"/>
  <c r="AM30" i="39"/>
  <c r="AL30" i="39"/>
  <c r="AL18" i="39"/>
  <c r="CS29" i="39"/>
  <c r="CT18" i="39"/>
  <c r="CU18" i="39" s="1"/>
  <c r="CT31" i="39"/>
  <c r="AJ5" i="39"/>
  <c r="AI9" i="39"/>
  <c r="AH32" i="39"/>
  <c r="AH10" i="39"/>
  <c r="AI5" i="39"/>
  <c r="CY4" i="39"/>
  <c r="CX7" i="39" s="1"/>
  <c r="CX8" i="39"/>
  <c r="CV2" i="39"/>
  <c r="CV15" i="39"/>
  <c r="CV5" i="39"/>
  <c r="CV8" i="39"/>
  <c r="CV7" i="39"/>
  <c r="CV6" i="39"/>
  <c r="CV9" i="39"/>
  <c r="AJ6" i="39"/>
  <c r="AK6" i="39" s="1"/>
  <c r="AI7" i="39"/>
  <c r="AO4" i="39"/>
  <c r="AP4" i="39" s="1"/>
  <c r="AL8" i="39"/>
  <c r="AL5" i="39"/>
  <c r="AM6" i="39"/>
  <c r="AM9" i="39"/>
  <c r="AL7" i="39"/>
  <c r="AL6" i="39"/>
  <c r="AL9" i="39"/>
  <c r="CS99" i="14"/>
  <c r="V94" i="14"/>
  <c r="CS103" i="14"/>
  <c r="AL114" i="14"/>
  <c r="AG47" i="14"/>
  <c r="AH116" i="14" s="1"/>
  <c r="CV9" i="14"/>
  <c r="CV8" i="14"/>
  <c r="V91" i="14"/>
  <c r="V87" i="14"/>
  <c r="V83" i="14"/>
  <c r="AL111" i="14"/>
  <c r="V77" i="14"/>
  <c r="AL103" i="14"/>
  <c r="AH111" i="14"/>
  <c r="AL99" i="14"/>
  <c r="AL106" i="14"/>
  <c r="AL112" i="14"/>
  <c r="V92" i="14"/>
  <c r="V89" i="14"/>
  <c r="AL107" i="14"/>
  <c r="AL101" i="14"/>
  <c r="AL113" i="14"/>
  <c r="AL108" i="14"/>
  <c r="AM40" i="14"/>
  <c r="AN45" i="14"/>
  <c r="X16" i="14"/>
  <c r="X64" i="14" s="1"/>
  <c r="X11" i="14"/>
  <c r="X59" i="14" s="1"/>
  <c r="X14" i="14"/>
  <c r="X62" i="14" s="1"/>
  <c r="AM43" i="14"/>
  <c r="AM31" i="14"/>
  <c r="AN33" i="14"/>
  <c r="CV7" i="14"/>
  <c r="W19" i="14"/>
  <c r="W67" i="14" s="1"/>
  <c r="AM35" i="14"/>
  <c r="AM37" i="14"/>
  <c r="AO37" i="14" s="1"/>
  <c r="AM38" i="14"/>
  <c r="X13" i="14"/>
  <c r="X61" i="14" s="1"/>
  <c r="AN29" i="14"/>
  <c r="AN43" i="14"/>
  <c r="AN36" i="14"/>
  <c r="AN30" i="14"/>
  <c r="AO30" i="14" s="1"/>
  <c r="X6" i="14"/>
  <c r="X54" i="14" s="1"/>
  <c r="W17" i="14"/>
  <c r="W65" i="14" s="1"/>
  <c r="W16" i="14"/>
  <c r="W64" i="14" s="1"/>
  <c r="AM41" i="14"/>
  <c r="AM46" i="14"/>
  <c r="AN39" i="14"/>
  <c r="CV14" i="14"/>
  <c r="X9" i="14"/>
  <c r="X57" i="14" s="1"/>
  <c r="X21" i="14"/>
  <c r="X69" i="14" s="1"/>
  <c r="X7" i="14"/>
  <c r="X55" i="14" s="1"/>
  <c r="W18" i="14"/>
  <c r="W66" i="14" s="1"/>
  <c r="AM39" i="14"/>
  <c r="AN32" i="14"/>
  <c r="W6" i="14"/>
  <c r="W54" i="14" s="1"/>
  <c r="W8" i="14"/>
  <c r="W56" i="14" s="1"/>
  <c r="W7" i="14"/>
  <c r="W55" i="14" s="1"/>
  <c r="W13" i="14"/>
  <c r="W61" i="14" s="1"/>
  <c r="X12" i="14"/>
  <c r="X60" i="14" s="1"/>
  <c r="X19" i="14"/>
  <c r="X67" i="14" s="1"/>
  <c r="AM36" i="14"/>
  <c r="AM32" i="14"/>
  <c r="AN44" i="14"/>
  <c r="AK33" i="14"/>
  <c r="AL102" i="14" s="1"/>
  <c r="CS95" i="14"/>
  <c r="CV19" i="14"/>
  <c r="CV67" i="14" s="1"/>
  <c r="CV18" i="14"/>
  <c r="CV66" i="14" s="1"/>
  <c r="CS109" i="14"/>
  <c r="AN35" i="14"/>
  <c r="W21" i="14"/>
  <c r="W69" i="14" s="1"/>
  <c r="X15" i="14"/>
  <c r="X63" i="14" s="1"/>
  <c r="AK40" i="14"/>
  <c r="AL109" i="14" s="1"/>
  <c r="AK36" i="14"/>
  <c r="AL105" i="14" s="1"/>
  <c r="V63" i="14"/>
  <c r="V59" i="14"/>
  <c r="AI47" i="14"/>
  <c r="AP43" i="14"/>
  <c r="AP41" i="14"/>
  <c r="AP46" i="14"/>
  <c r="AP30" i="14"/>
  <c r="AS28" i="14"/>
  <c r="AT28" i="14" s="1"/>
  <c r="AP32" i="14"/>
  <c r="AP33" i="14"/>
  <c r="AP39" i="14"/>
  <c r="AR36" i="14"/>
  <c r="AR44" i="14"/>
  <c r="AP44" i="14"/>
  <c r="AP31" i="14"/>
  <c r="AR31" i="14"/>
  <c r="AP42" i="14"/>
  <c r="AP35" i="14"/>
  <c r="AP37" i="14"/>
  <c r="AQ30" i="14"/>
  <c r="AP36" i="14"/>
  <c r="AP38" i="14"/>
  <c r="AQ33" i="14"/>
  <c r="AQ29" i="14"/>
  <c r="AP40" i="14"/>
  <c r="AR32" i="14"/>
  <c r="AR46" i="14"/>
  <c r="AR37" i="14"/>
  <c r="AQ43" i="14"/>
  <c r="AP34" i="14"/>
  <c r="AR43" i="14"/>
  <c r="AP45" i="14"/>
  <c r="AR41" i="14"/>
  <c r="AP29" i="14"/>
  <c r="AM29" i="14"/>
  <c r="AN38" i="14"/>
  <c r="V68" i="14"/>
  <c r="Y20" i="14"/>
  <c r="V62" i="14"/>
  <c r="V60" i="14"/>
  <c r="V58" i="14"/>
  <c r="AJ47" i="14"/>
  <c r="CS54" i="14"/>
  <c r="X53" i="14"/>
  <c r="V53" i="14"/>
  <c r="V23" i="14"/>
  <c r="V64" i="14"/>
  <c r="V54" i="14"/>
  <c r="V56" i="14"/>
  <c r="V57" i="14"/>
  <c r="V69" i="14"/>
  <c r="U62" i="14"/>
  <c r="U64" i="14"/>
  <c r="AN34" i="14"/>
  <c r="AN46" i="14"/>
  <c r="AN42" i="14"/>
  <c r="AM45" i="14"/>
  <c r="U69" i="14"/>
  <c r="V67" i="14"/>
  <c r="V61" i="14"/>
  <c r="Z4" i="14"/>
  <c r="Y52" i="14"/>
  <c r="W22" i="14"/>
  <c r="W70" i="14" s="1"/>
  <c r="W10" i="14"/>
  <c r="W58" i="14" s="1"/>
  <c r="V55" i="14"/>
  <c r="U23" i="14"/>
  <c r="U53" i="14"/>
  <c r="AL47" i="14"/>
  <c r="AM33" i="14"/>
  <c r="AN41" i="14"/>
  <c r="AM34" i="14"/>
  <c r="AM42" i="14"/>
  <c r="AM44" i="14"/>
  <c r="V66" i="14"/>
  <c r="X8" i="14"/>
  <c r="X56" i="14" s="1"/>
  <c r="W5" i="14"/>
  <c r="W11" i="14"/>
  <c r="W59" i="14" s="1"/>
  <c r="U65" i="14"/>
  <c r="AN31" i="14"/>
  <c r="V70" i="14"/>
  <c r="V65" i="14"/>
  <c r="AN40" i="14"/>
  <c r="AK29" i="14"/>
  <c r="AL98" i="14" s="1"/>
  <c r="CS101" i="14"/>
  <c r="CR56" i="14"/>
  <c r="CU44" i="14"/>
  <c r="CU68" i="14" s="1"/>
  <c r="CU39" i="14"/>
  <c r="CU63" i="14" s="1"/>
  <c r="CU46" i="14"/>
  <c r="CV46" i="14" s="1"/>
  <c r="CU40" i="14"/>
  <c r="CU64" i="14" s="1"/>
  <c r="CS61" i="14"/>
  <c r="CT37" i="14"/>
  <c r="CT61" i="14" s="1"/>
  <c r="CV13" i="14"/>
  <c r="CS104" i="14"/>
  <c r="CV11" i="14"/>
  <c r="CT30" i="14"/>
  <c r="CT54" i="14" s="1"/>
  <c r="CU38" i="14"/>
  <c r="CU62" i="14" s="1"/>
  <c r="CS65" i="14"/>
  <c r="CS59" i="14"/>
  <c r="CU41" i="14"/>
  <c r="CU65" i="14" s="1"/>
  <c r="CT45" i="14"/>
  <c r="CT69" i="14" s="1"/>
  <c r="CT29" i="14"/>
  <c r="CT53" i="14" s="1"/>
  <c r="CT44" i="14"/>
  <c r="CT68" i="14" s="1"/>
  <c r="CT35" i="14"/>
  <c r="CT59" i="14" s="1"/>
  <c r="CT41" i="14"/>
  <c r="CS102" i="14"/>
  <c r="CT23" i="14"/>
  <c r="CS58" i="14"/>
  <c r="CV21" i="14"/>
  <c r="CU34" i="14"/>
  <c r="CU58" i="14" s="1"/>
  <c r="CS100" i="14"/>
  <c r="CS47" i="14"/>
  <c r="CS98" i="14"/>
  <c r="CU33" i="14"/>
  <c r="CU57" i="14" s="1"/>
  <c r="CR47" i="14"/>
  <c r="CT70" i="14"/>
  <c r="CU36" i="14"/>
  <c r="CU60" i="14" s="1"/>
  <c r="CU30" i="14"/>
  <c r="CU54" i="14" s="1"/>
  <c r="CS57" i="14"/>
  <c r="CT33" i="14"/>
  <c r="CT57" i="14" s="1"/>
  <c r="CT38" i="14"/>
  <c r="CT62" i="14" s="1"/>
  <c r="CT40" i="14"/>
  <c r="CT64" i="14" s="1"/>
  <c r="CT32" i="14"/>
  <c r="CT56" i="14" s="1"/>
  <c r="CW2" i="14"/>
  <c r="CW50" i="14" s="1"/>
  <c r="CW52" i="14"/>
  <c r="CW17" i="14"/>
  <c r="CW6" i="14"/>
  <c r="CW78" i="14" s="1"/>
  <c r="CW10" i="14"/>
  <c r="CW14" i="14"/>
  <c r="CW18" i="14"/>
  <c r="CW22" i="14"/>
  <c r="CW11" i="14"/>
  <c r="CW13" i="14"/>
  <c r="CW28" i="14"/>
  <c r="CZ4" i="14"/>
  <c r="CY21" i="14" s="1"/>
  <c r="CW7" i="14"/>
  <c r="CW20" i="14"/>
  <c r="CW12" i="14"/>
  <c r="CW21" i="14"/>
  <c r="CW9" i="14"/>
  <c r="CW16" i="14"/>
  <c r="CW5" i="14"/>
  <c r="CW19" i="14"/>
  <c r="CW15" i="14"/>
  <c r="CW8" i="14"/>
  <c r="CV20" i="14"/>
  <c r="CS55" i="14"/>
  <c r="CS107" i="14"/>
  <c r="CR62" i="14"/>
  <c r="CR64" i="14"/>
  <c r="CV5" i="14"/>
  <c r="CS105" i="14"/>
  <c r="CT36" i="14"/>
  <c r="CT60" i="14" s="1"/>
  <c r="CU31" i="14"/>
  <c r="CU55" i="14" s="1"/>
  <c r="CU29" i="14"/>
  <c r="CU53" i="14" s="1"/>
  <c r="CU23" i="14"/>
  <c r="CU32" i="14"/>
  <c r="CU56" i="14" s="1"/>
  <c r="CT39" i="14"/>
  <c r="CT63" i="14" s="1"/>
  <c r="CU37" i="14"/>
  <c r="CU61" i="14" s="1"/>
  <c r="CU35" i="14"/>
  <c r="CU59" i="14" s="1"/>
  <c r="CS60" i="14"/>
  <c r="CS112" i="14"/>
  <c r="CS113" i="14"/>
  <c r="CR70" i="14"/>
  <c r="CU45" i="14"/>
  <c r="CU69" i="14" s="1"/>
  <c r="CT31" i="14"/>
  <c r="CT34" i="14"/>
  <c r="CT58" i="14" s="1"/>
  <c r="CS108" i="14"/>
  <c r="CS111" i="14"/>
  <c r="CS110" i="14"/>
  <c r="CV12" i="14"/>
  <c r="P8" i="3"/>
  <c r="Q5" i="3" s="1"/>
  <c r="P33" i="3"/>
  <c r="P36" i="3" s="1"/>
  <c r="R29" i="3"/>
  <c r="S26" i="3" s="1"/>
  <c r="CU30" i="39" l="1"/>
  <c r="AO40" i="14"/>
  <c r="AP109" i="14" s="1"/>
  <c r="AG21" i="39"/>
  <c r="AO41" i="14"/>
  <c r="AP110" i="14" s="1"/>
  <c r="AK9" i="39"/>
  <c r="AO39" i="14"/>
  <c r="AP108" i="14" s="1"/>
  <c r="AK19" i="39"/>
  <c r="AO44" i="14"/>
  <c r="AP113" i="14" s="1"/>
  <c r="AK7" i="39"/>
  <c r="AK18" i="39"/>
  <c r="Y14" i="14"/>
  <c r="Y62" i="14" s="1"/>
  <c r="Y18" i="14"/>
  <c r="Y66" i="14" s="1"/>
  <c r="AO38" i="14"/>
  <c r="AO32" i="14"/>
  <c r="AP101" i="14" s="1"/>
  <c r="CS21" i="39"/>
  <c r="CU29" i="39"/>
  <c r="AI32" i="39"/>
  <c r="AK16" i="39"/>
  <c r="AK30" i="39"/>
  <c r="AG10" i="39"/>
  <c r="AK8" i="39"/>
  <c r="Y12" i="14"/>
  <c r="Y60" i="14" s="1"/>
  <c r="CT32" i="39"/>
  <c r="Y17" i="14"/>
  <c r="Y65" i="14" s="1"/>
  <c r="AJ21" i="39"/>
  <c r="CU19" i="39"/>
  <c r="AJ32" i="39"/>
  <c r="CU27" i="39"/>
  <c r="AK28" i="39"/>
  <c r="AI21" i="39"/>
  <c r="AK29" i="39"/>
  <c r="AK27" i="39"/>
  <c r="CU17" i="39"/>
  <c r="CW7" i="39"/>
  <c r="CY7" i="39" s="1"/>
  <c r="CT21" i="39"/>
  <c r="AG32" i="39"/>
  <c r="AM5" i="39"/>
  <c r="AM19" i="39"/>
  <c r="AN9" i="39"/>
  <c r="AO9" i="39" s="1"/>
  <c r="AJ10" i="39"/>
  <c r="AM27" i="39"/>
  <c r="AM20" i="39"/>
  <c r="AN30" i="39"/>
  <c r="AO30" i="39" s="1"/>
  <c r="CW6" i="39"/>
  <c r="AN19" i="39"/>
  <c r="AN6" i="39"/>
  <c r="AO6" i="39" s="1"/>
  <c r="AL32" i="39"/>
  <c r="AN17" i="39"/>
  <c r="AN16" i="39"/>
  <c r="AN29" i="39"/>
  <c r="AL10" i="39"/>
  <c r="AL21" i="39"/>
  <c r="AN27" i="39"/>
  <c r="CV10" i="39"/>
  <c r="CZ4" i="39"/>
  <c r="CY15" i="39"/>
  <c r="CY26" i="39" s="1"/>
  <c r="AN8" i="39"/>
  <c r="AN5" i="39"/>
  <c r="CS32" i="39"/>
  <c r="CW8" i="39"/>
  <c r="CY8" i="39" s="1"/>
  <c r="CX6" i="39"/>
  <c r="AI10" i="39"/>
  <c r="AN28" i="39"/>
  <c r="AM18" i="39"/>
  <c r="AN18" i="39"/>
  <c r="AM16" i="39"/>
  <c r="CW5" i="39"/>
  <c r="CX5" i="39"/>
  <c r="AM7" i="39"/>
  <c r="AP16" i="39"/>
  <c r="AS15" i="39"/>
  <c r="AT15" i="39" s="1"/>
  <c r="AP17" i="39"/>
  <c r="AQ16" i="39"/>
  <c r="AP31" i="39"/>
  <c r="AP28" i="39"/>
  <c r="AP29" i="39"/>
  <c r="AR28" i="39"/>
  <c r="AR19" i="39"/>
  <c r="AP19" i="39"/>
  <c r="AP27" i="39"/>
  <c r="AQ27" i="39"/>
  <c r="AP20" i="39"/>
  <c r="AP18" i="39"/>
  <c r="AP30" i="39"/>
  <c r="AN7" i="39"/>
  <c r="AM8" i="39"/>
  <c r="CW9" i="39"/>
  <c r="CV26" i="39"/>
  <c r="CV24" i="39" s="1"/>
  <c r="CW19" i="39"/>
  <c r="CX31" i="39"/>
  <c r="CW29" i="39"/>
  <c r="CX16" i="39"/>
  <c r="CV13" i="39"/>
  <c r="CX27" i="39"/>
  <c r="CV20" i="39"/>
  <c r="CV16" i="39"/>
  <c r="CV18" i="39"/>
  <c r="CV19" i="39"/>
  <c r="CV17" i="39"/>
  <c r="CV31" i="39"/>
  <c r="CV27" i="39"/>
  <c r="CV29" i="39"/>
  <c r="CV28" i="39"/>
  <c r="CV30" i="39"/>
  <c r="AK5" i="39"/>
  <c r="AK10" i="39" s="1"/>
  <c r="CU31" i="39"/>
  <c r="AM17" i="39"/>
  <c r="AN31" i="39"/>
  <c r="AO31" i="39" s="1"/>
  <c r="AN20" i="39"/>
  <c r="AM28" i="39"/>
  <c r="AP8" i="39"/>
  <c r="AP6" i="39"/>
  <c r="AS4" i="39"/>
  <c r="AT4" i="39" s="1"/>
  <c r="AP9" i="39"/>
  <c r="AP7" i="39"/>
  <c r="AP5" i="39"/>
  <c r="CX9" i="39"/>
  <c r="AM29" i="39"/>
  <c r="CW79" i="14"/>
  <c r="AO36" i="14"/>
  <c r="AP105" i="14" s="1"/>
  <c r="Y9" i="14"/>
  <c r="Y57" i="14" s="1"/>
  <c r="AO45" i="14"/>
  <c r="AP114" i="14" s="1"/>
  <c r="Y19" i="14"/>
  <c r="Y67" i="14" s="1"/>
  <c r="V95" i="14"/>
  <c r="Y7" i="14"/>
  <c r="Y55" i="14" s="1"/>
  <c r="Y13" i="14"/>
  <c r="Y61" i="14" s="1"/>
  <c r="AO35" i="14"/>
  <c r="AP104" i="14" s="1"/>
  <c r="AO29" i="14"/>
  <c r="AP98" i="14" s="1"/>
  <c r="AO31" i="14"/>
  <c r="AP100" i="14" s="1"/>
  <c r="AO42" i="14"/>
  <c r="AP111" i="14" s="1"/>
  <c r="Y16" i="14"/>
  <c r="Y64" i="14" s="1"/>
  <c r="Y6" i="14"/>
  <c r="Y54" i="14" s="1"/>
  <c r="AP106" i="14"/>
  <c r="Y15" i="14"/>
  <c r="Y63" i="14" s="1"/>
  <c r="CV45" i="14"/>
  <c r="CV69" i="14" s="1"/>
  <c r="AP99" i="14"/>
  <c r="AP107" i="14"/>
  <c r="AO34" i="14"/>
  <c r="AP103" i="14" s="1"/>
  <c r="CS71" i="14"/>
  <c r="AO43" i="14"/>
  <c r="AP112" i="14" s="1"/>
  <c r="AO46" i="14"/>
  <c r="AP115" i="14" s="1"/>
  <c r="CY13" i="14"/>
  <c r="AQ41" i="14"/>
  <c r="AS41" i="14" s="1"/>
  <c r="AO33" i="14"/>
  <c r="AP102" i="14" s="1"/>
  <c r="X23" i="14"/>
  <c r="Y21" i="14"/>
  <c r="Y69" i="14" s="1"/>
  <c r="CY17" i="14"/>
  <c r="X71" i="14"/>
  <c r="CV31" i="14"/>
  <c r="CV55" i="14" s="1"/>
  <c r="CS114" i="14"/>
  <c r="CX13" i="14"/>
  <c r="CY15" i="14"/>
  <c r="Y8" i="14"/>
  <c r="Y56" i="14" s="1"/>
  <c r="CV36" i="14"/>
  <c r="CV60" i="14" s="1"/>
  <c r="CV30" i="14"/>
  <c r="CV54" i="14" s="1"/>
  <c r="CV44" i="14"/>
  <c r="CV68" i="14" s="1"/>
  <c r="CX7" i="14"/>
  <c r="CV34" i="14"/>
  <c r="CV58" i="14" s="1"/>
  <c r="CY20" i="14"/>
  <c r="AQ36" i="14"/>
  <c r="AS36" i="14" s="1"/>
  <c r="AR35" i="14"/>
  <c r="AQ34" i="14"/>
  <c r="AR30" i="14"/>
  <c r="AS30" i="14" s="1"/>
  <c r="AQ32" i="14"/>
  <c r="AS32" i="14" s="1"/>
  <c r="AQ37" i="14"/>
  <c r="AS37" i="14" s="1"/>
  <c r="AQ39" i="14"/>
  <c r="CY22" i="14"/>
  <c r="W53" i="14"/>
  <c r="W71" i="14" s="1"/>
  <c r="W23" i="14"/>
  <c r="Y5" i="14"/>
  <c r="Y10" i="14"/>
  <c r="Y58" i="14" s="1"/>
  <c r="AP47" i="14"/>
  <c r="AQ38" i="14"/>
  <c r="AR29" i="14"/>
  <c r="AR34" i="14"/>
  <c r="AR45" i="14"/>
  <c r="AQ42" i="14"/>
  <c r="AR40" i="14"/>
  <c r="CV32" i="14"/>
  <c r="CV56" i="14" s="1"/>
  <c r="V71" i="14"/>
  <c r="AQ45" i="14"/>
  <c r="AQ35" i="14"/>
  <c r="AQ40" i="14"/>
  <c r="AR42" i="14"/>
  <c r="AN47" i="14"/>
  <c r="Y68" i="14"/>
  <c r="Y11" i="14"/>
  <c r="U71" i="14"/>
  <c r="Z16" i="14"/>
  <c r="Z8" i="14"/>
  <c r="Z7" i="14"/>
  <c r="Z9" i="14"/>
  <c r="Z13" i="14"/>
  <c r="Z15" i="14"/>
  <c r="Z52" i="14"/>
  <c r="Z10" i="14"/>
  <c r="Z19" i="14"/>
  <c r="Z18" i="14"/>
  <c r="Z90" i="14" s="1"/>
  <c r="Z17" i="14"/>
  <c r="Z12" i="14"/>
  <c r="Z20" i="14"/>
  <c r="Z93" i="14" s="1"/>
  <c r="AC4" i="14"/>
  <c r="AB13" i="14" s="1"/>
  <c r="AB61" i="14" s="1"/>
  <c r="Z21" i="14"/>
  <c r="Z6" i="14"/>
  <c r="AB9" i="14"/>
  <c r="AB57" i="14" s="1"/>
  <c r="Z14" i="14"/>
  <c r="Z5" i="14"/>
  <c r="Z11" i="14"/>
  <c r="AA5" i="14"/>
  <c r="Z22" i="14"/>
  <c r="AT46" i="14"/>
  <c r="AT37" i="14"/>
  <c r="AV36" i="14"/>
  <c r="AT44" i="14"/>
  <c r="AT38" i="14"/>
  <c r="AT30" i="14"/>
  <c r="AV44" i="14"/>
  <c r="AW28" i="14"/>
  <c r="AX28" i="14" s="1"/>
  <c r="AT39" i="14"/>
  <c r="AT33" i="14"/>
  <c r="AT34" i="14"/>
  <c r="AV35" i="14"/>
  <c r="AT41" i="14"/>
  <c r="AT35" i="14"/>
  <c r="AU36" i="14"/>
  <c r="AT31" i="14"/>
  <c r="AT36" i="14"/>
  <c r="AV38" i="14"/>
  <c r="AV37" i="14"/>
  <c r="AV29" i="14"/>
  <c r="AT42" i="14"/>
  <c r="AT45" i="14"/>
  <c r="AU31" i="14"/>
  <c r="AU34" i="14"/>
  <c r="AT32" i="14"/>
  <c r="AU43" i="14"/>
  <c r="AT40" i="14"/>
  <c r="AT29" i="14"/>
  <c r="AT43" i="14"/>
  <c r="AU44" i="14"/>
  <c r="AK47" i="14"/>
  <c r="AL116" i="14" s="1"/>
  <c r="AS43" i="14"/>
  <c r="CX17" i="14"/>
  <c r="CV41" i="14"/>
  <c r="CV65" i="14" s="1"/>
  <c r="CR71" i="14"/>
  <c r="CY6" i="14"/>
  <c r="Y22" i="14"/>
  <c r="Y70" i="14" s="1"/>
  <c r="AM47" i="14"/>
  <c r="AQ44" i="14"/>
  <c r="AS44" i="14" s="1"/>
  <c r="AQ31" i="14"/>
  <c r="AS31" i="14" s="1"/>
  <c r="AR38" i="14"/>
  <c r="AR33" i="14"/>
  <c r="AS33" i="14" s="1"/>
  <c r="AQ46" i="14"/>
  <c r="AS46" i="14" s="1"/>
  <c r="AR39" i="14"/>
  <c r="CV70" i="14"/>
  <c r="CW23" i="14"/>
  <c r="CX12" i="14"/>
  <c r="CY9" i="14"/>
  <c r="CW85" i="14"/>
  <c r="CV38" i="14"/>
  <c r="CW84" i="14"/>
  <c r="CY14" i="14"/>
  <c r="CW41" i="14"/>
  <c r="CW65" i="14" s="1"/>
  <c r="CW40" i="14"/>
  <c r="CW33" i="14"/>
  <c r="CW57" i="14" s="1"/>
  <c r="CW46" i="14"/>
  <c r="CW70" i="14" s="1"/>
  <c r="CW36" i="14"/>
  <c r="CW31" i="14"/>
  <c r="CW55" i="14" s="1"/>
  <c r="CW30" i="14"/>
  <c r="CW29" i="14"/>
  <c r="CW38" i="14"/>
  <c r="CW62" i="14" s="1"/>
  <c r="CW34" i="14"/>
  <c r="CW37" i="14"/>
  <c r="CW39" i="14"/>
  <c r="CW63" i="14" s="1"/>
  <c r="CW44" i="14"/>
  <c r="CW32" i="14"/>
  <c r="CW56" i="14" s="1"/>
  <c r="CW35" i="14"/>
  <c r="CW59" i="14" s="1"/>
  <c r="CW45" i="14"/>
  <c r="CW26" i="14"/>
  <c r="CX10" i="14"/>
  <c r="CX14" i="14"/>
  <c r="CY12" i="14"/>
  <c r="CY5" i="14"/>
  <c r="CX16" i="14"/>
  <c r="CT65" i="14"/>
  <c r="CU70" i="14"/>
  <c r="CU71" i="14" s="1"/>
  <c r="CV35" i="14"/>
  <c r="CV33" i="14"/>
  <c r="CT55" i="14"/>
  <c r="CV37" i="14"/>
  <c r="CV61" i="14" s="1"/>
  <c r="CY16" i="14"/>
  <c r="CX6" i="14"/>
  <c r="CX9" i="14"/>
  <c r="CX15" i="14"/>
  <c r="CX8" i="14"/>
  <c r="CW66" i="14"/>
  <c r="CW82" i="14"/>
  <c r="CW80" i="14"/>
  <c r="CW77" i="14"/>
  <c r="CV23" i="14"/>
  <c r="CW87" i="14"/>
  <c r="CX11" i="14"/>
  <c r="CX21" i="14"/>
  <c r="CX22" i="14"/>
  <c r="CY11" i="14"/>
  <c r="CY10" i="14"/>
  <c r="CW88" i="14"/>
  <c r="CW94" i="14"/>
  <c r="CW83" i="14"/>
  <c r="CV39" i="14"/>
  <c r="CW93" i="14"/>
  <c r="CU47" i="14"/>
  <c r="CX20" i="14"/>
  <c r="CW67" i="14"/>
  <c r="CX5" i="14"/>
  <c r="CX18" i="14"/>
  <c r="CX66" i="14" s="1"/>
  <c r="CX19" i="14"/>
  <c r="CX67" i="14" s="1"/>
  <c r="CY18" i="14"/>
  <c r="CY66" i="14" s="1"/>
  <c r="CY7" i="14"/>
  <c r="CZ7" i="14" s="1"/>
  <c r="CW92" i="14"/>
  <c r="CY8" i="14"/>
  <c r="CV29" i="14"/>
  <c r="CV53" i="14" s="1"/>
  <c r="CW81" i="14"/>
  <c r="DA4" i="14"/>
  <c r="CZ52" i="14"/>
  <c r="CZ28" i="14"/>
  <c r="CY29" i="14" s="1"/>
  <c r="CY19" i="14"/>
  <c r="CY67" i="14" s="1"/>
  <c r="CT47" i="14"/>
  <c r="CV40" i="14"/>
  <c r="CW86" i="14"/>
  <c r="Q8" i="3"/>
  <c r="R5" i="3" s="1"/>
  <c r="Q33" i="3"/>
  <c r="Q36" i="3" s="1"/>
  <c r="S29" i="3"/>
  <c r="T26" i="3" s="1"/>
  <c r="AT106" i="14" l="1"/>
  <c r="CY9" i="39"/>
  <c r="CZ20" i="14"/>
  <c r="Z81" i="14"/>
  <c r="AT105" i="14"/>
  <c r="Z86" i="14"/>
  <c r="AO29" i="39"/>
  <c r="CY6" i="39"/>
  <c r="AK21" i="39"/>
  <c r="CW99" i="14"/>
  <c r="CU32" i="39"/>
  <c r="Z77" i="14"/>
  <c r="AO19" i="39"/>
  <c r="Z84" i="14"/>
  <c r="CW95" i="14"/>
  <c r="CZ17" i="14"/>
  <c r="AT99" i="14"/>
  <c r="AO7" i="39"/>
  <c r="CW103" i="14"/>
  <c r="AS39" i="14"/>
  <c r="AT108" i="14" s="1"/>
  <c r="Z91" i="14"/>
  <c r="AO8" i="39"/>
  <c r="CU21" i="39"/>
  <c r="Z87" i="14"/>
  <c r="Z85" i="14"/>
  <c r="AO20" i="39"/>
  <c r="AK32" i="39"/>
  <c r="Z79" i="14"/>
  <c r="AS38" i="14"/>
  <c r="AT107" i="14" s="1"/>
  <c r="Z78" i="14"/>
  <c r="AO18" i="39"/>
  <c r="AR6" i="39"/>
  <c r="AQ5" i="39"/>
  <c r="AR9" i="39"/>
  <c r="CX19" i="39"/>
  <c r="CY19" i="39" s="1"/>
  <c r="CX28" i="39"/>
  <c r="CX29" i="39"/>
  <c r="CY29" i="39" s="1"/>
  <c r="CW31" i="39"/>
  <c r="CY31" i="39" s="1"/>
  <c r="CW30" i="39"/>
  <c r="CW18" i="39"/>
  <c r="CW16" i="39"/>
  <c r="CY16" i="39" s="1"/>
  <c r="CX18" i="39"/>
  <c r="CW17" i="39"/>
  <c r="CY5" i="39"/>
  <c r="CW27" i="39"/>
  <c r="CY27" i="39" s="1"/>
  <c r="CX17" i="39"/>
  <c r="CX20" i="39"/>
  <c r="CX30" i="39"/>
  <c r="CW20" i="39"/>
  <c r="CW28" i="39"/>
  <c r="AQ31" i="39"/>
  <c r="AM10" i="39"/>
  <c r="AQ18" i="39"/>
  <c r="AQ8" i="39"/>
  <c r="AR27" i="39"/>
  <c r="AS27" i="39" s="1"/>
  <c r="AO17" i="39"/>
  <c r="AQ20" i="39"/>
  <c r="AR29" i="39"/>
  <c r="AR17" i="39"/>
  <c r="AN10" i="39"/>
  <c r="AQ6" i="39"/>
  <c r="AQ28" i="39"/>
  <c r="AS28" i="39" s="1"/>
  <c r="AR16" i="39"/>
  <c r="AS16" i="39" s="1"/>
  <c r="AM32" i="39"/>
  <c r="AR20" i="39"/>
  <c r="AS20" i="39" s="1"/>
  <c r="AQ29" i="39"/>
  <c r="AR31" i="39"/>
  <c r="AS31" i="39" s="1"/>
  <c r="AQ9" i="39"/>
  <c r="AR5" i="39"/>
  <c r="AP21" i="39"/>
  <c r="AV5" i="39"/>
  <c r="AW4" i="39"/>
  <c r="AX4" i="39" s="1"/>
  <c r="AT7" i="39"/>
  <c r="AT6" i="39"/>
  <c r="AT9" i="39"/>
  <c r="AT5" i="39"/>
  <c r="AT8" i="39"/>
  <c r="AQ7" i="39"/>
  <c r="AR7" i="39"/>
  <c r="AR18" i="39"/>
  <c r="AQ19" i="39"/>
  <c r="AS19" i="39" s="1"/>
  <c r="AQ30" i="39"/>
  <c r="AO28" i="39"/>
  <c r="AO5" i="39"/>
  <c r="CV32" i="39"/>
  <c r="AP32" i="39"/>
  <c r="AM21" i="39"/>
  <c r="AN32" i="39"/>
  <c r="AP10" i="39"/>
  <c r="AO27" i="39"/>
  <c r="AN21" i="39"/>
  <c r="CX10" i="39"/>
  <c r="AT27" i="39"/>
  <c r="AV17" i="39"/>
  <c r="AW15" i="39"/>
  <c r="AX15" i="39" s="1"/>
  <c r="AV19" i="39"/>
  <c r="AV27" i="39"/>
  <c r="AU18" i="39"/>
  <c r="AV30" i="39"/>
  <c r="AT30" i="39"/>
  <c r="AT17" i="39"/>
  <c r="AT28" i="39"/>
  <c r="AV31" i="39"/>
  <c r="AT19" i="39"/>
  <c r="AV16" i="39"/>
  <c r="AU19" i="39"/>
  <c r="AT20" i="39"/>
  <c r="AU17" i="39"/>
  <c r="AT18" i="39"/>
  <c r="AT16" i="39"/>
  <c r="AU30" i="39"/>
  <c r="AV20" i="39"/>
  <c r="AU28" i="39"/>
  <c r="AT29" i="39"/>
  <c r="AT31" i="39"/>
  <c r="AU31" i="39"/>
  <c r="AU27" i="39"/>
  <c r="AU16" i="39"/>
  <c r="CW10" i="39"/>
  <c r="DC4" i="39"/>
  <c r="DB7" i="39" s="1"/>
  <c r="CZ2" i="39"/>
  <c r="CZ15" i="39"/>
  <c r="CZ8" i="39"/>
  <c r="CZ9" i="39"/>
  <c r="CZ6" i="39"/>
  <c r="CZ5" i="39"/>
  <c r="CZ7" i="39"/>
  <c r="AR8" i="39"/>
  <c r="CV21" i="39"/>
  <c r="AQ17" i="39"/>
  <c r="AR30" i="39"/>
  <c r="AO16" i="39"/>
  <c r="Z88" i="14"/>
  <c r="Z80" i="14"/>
  <c r="CW105" i="14"/>
  <c r="AS45" i="14"/>
  <c r="AT114" i="14" s="1"/>
  <c r="CZ6" i="14"/>
  <c r="Z82" i="14"/>
  <c r="AT101" i="14"/>
  <c r="CZ15" i="14"/>
  <c r="Z83" i="14"/>
  <c r="AT112" i="14"/>
  <c r="AT110" i="14"/>
  <c r="CZ13" i="14"/>
  <c r="AS34" i="14"/>
  <c r="AT103" i="14" s="1"/>
  <c r="Z94" i="14"/>
  <c r="AS40" i="14"/>
  <c r="AT109" i="14" s="1"/>
  <c r="AT115" i="14"/>
  <c r="AT100" i="14"/>
  <c r="CZ9" i="14"/>
  <c r="Z92" i="14"/>
  <c r="Z89" i="14"/>
  <c r="AT113" i="14"/>
  <c r="AT102" i="14"/>
  <c r="AS35" i="14"/>
  <c r="AT104" i="14" s="1"/>
  <c r="AO47" i="14"/>
  <c r="AP116" i="14" s="1"/>
  <c r="AA8" i="14"/>
  <c r="AA56" i="14" s="1"/>
  <c r="AB12" i="14"/>
  <c r="AB60" i="14" s="1"/>
  <c r="AA13" i="14"/>
  <c r="AA61" i="14" s="1"/>
  <c r="AB20" i="14"/>
  <c r="AB68" i="14" s="1"/>
  <c r="AU46" i="14"/>
  <c r="AV45" i="14"/>
  <c r="AU35" i="14"/>
  <c r="AW35" i="14" s="1"/>
  <c r="AB16" i="14"/>
  <c r="AB64" i="14" s="1"/>
  <c r="AB5" i="14"/>
  <c r="AC5" i="14" s="1"/>
  <c r="AA20" i="14"/>
  <c r="AA68" i="14" s="1"/>
  <c r="AU30" i="14"/>
  <c r="AU39" i="14"/>
  <c r="AB18" i="14"/>
  <c r="AB66" i="14" s="1"/>
  <c r="AA18" i="14"/>
  <c r="AA66" i="14" s="1"/>
  <c r="AA9" i="14"/>
  <c r="AA57" i="14" s="1"/>
  <c r="AB10" i="14"/>
  <c r="AB58" i="14" s="1"/>
  <c r="AV34" i="14"/>
  <c r="AW34" i="14" s="1"/>
  <c r="AV39" i="14"/>
  <c r="AV46" i="14"/>
  <c r="AA11" i="14"/>
  <c r="AA59" i="14" s="1"/>
  <c r="AA10" i="14"/>
  <c r="AA58" i="14" s="1"/>
  <c r="AS42" i="14"/>
  <c r="AT111" i="14" s="1"/>
  <c r="CZ12" i="14"/>
  <c r="AU33" i="14"/>
  <c r="CW106" i="14"/>
  <c r="AT47" i="14"/>
  <c r="CZ8" i="14"/>
  <c r="CT71" i="14"/>
  <c r="CZ16" i="14"/>
  <c r="AQ47" i="14"/>
  <c r="AV41" i="14"/>
  <c r="AV43" i="14"/>
  <c r="AW43" i="14" s="1"/>
  <c r="AV42" i="14"/>
  <c r="AU40" i="14"/>
  <c r="AU38" i="14"/>
  <c r="AW38" i="14" s="1"/>
  <c r="AD4" i="14"/>
  <c r="AC52" i="14"/>
  <c r="Z66" i="14"/>
  <c r="Z63" i="14"/>
  <c r="Y59" i="14"/>
  <c r="AW36" i="14"/>
  <c r="Z59" i="14"/>
  <c r="Z62" i="14"/>
  <c r="Z67" i="14"/>
  <c r="Z61" i="14"/>
  <c r="AR47" i="14"/>
  <c r="AU45" i="14"/>
  <c r="AU37" i="14"/>
  <c r="AW37" i="14" s="1"/>
  <c r="AB6" i="14"/>
  <c r="AB54" i="14" s="1"/>
  <c r="AA12" i="14"/>
  <c r="AA60" i="14" s="1"/>
  <c r="AB21" i="14"/>
  <c r="AB69" i="14" s="1"/>
  <c r="AA21" i="14"/>
  <c r="AA69" i="14" s="1"/>
  <c r="AB7" i="14"/>
  <c r="AB55" i="14" s="1"/>
  <c r="AB8" i="14"/>
  <c r="AB56" i="14" s="1"/>
  <c r="Z57" i="14"/>
  <c r="AV33" i="14"/>
  <c r="AU29" i="14"/>
  <c r="AU32" i="14"/>
  <c r="AV30" i="14"/>
  <c r="AW30" i="14" s="1"/>
  <c r="AA17" i="14"/>
  <c r="AA65" i="14" s="1"/>
  <c r="AA15" i="14"/>
  <c r="AA63" i="14" s="1"/>
  <c r="AA22" i="14"/>
  <c r="AA70" i="14" s="1"/>
  <c r="AB17" i="14"/>
  <c r="AB65" i="14" s="1"/>
  <c r="AB15" i="14"/>
  <c r="AB63" i="14" s="1"/>
  <c r="AB22" i="14"/>
  <c r="AB70" i="14" s="1"/>
  <c r="Z55" i="14"/>
  <c r="AX38" i="14"/>
  <c r="AX32" i="14"/>
  <c r="AX39" i="14"/>
  <c r="AX46" i="14"/>
  <c r="AX44" i="14"/>
  <c r="AX45" i="14"/>
  <c r="AX35" i="14"/>
  <c r="AX41" i="14"/>
  <c r="AX31" i="14"/>
  <c r="AX40" i="14"/>
  <c r="AX43" i="14"/>
  <c r="AX42" i="14"/>
  <c r="BA28" i="14"/>
  <c r="BB28" i="14" s="1"/>
  <c r="AX37" i="14"/>
  <c r="AX106" i="14" s="1"/>
  <c r="AY36" i="14"/>
  <c r="AX29" i="14"/>
  <c r="AX34" i="14"/>
  <c r="AX33" i="14"/>
  <c r="AX36" i="14"/>
  <c r="AZ44" i="14"/>
  <c r="AX30" i="14"/>
  <c r="AW44" i="14"/>
  <c r="Z69" i="14"/>
  <c r="AA14" i="14"/>
  <c r="AA62" i="14" s="1"/>
  <c r="AB19" i="14"/>
  <c r="AB67" i="14" s="1"/>
  <c r="Z56" i="14"/>
  <c r="AS29" i="14"/>
  <c r="AT98" i="14" s="1"/>
  <c r="Z70" i="14"/>
  <c r="Z53" i="14"/>
  <c r="Z23" i="14"/>
  <c r="Z54" i="14"/>
  <c r="Z68" i="14"/>
  <c r="Z58" i="14"/>
  <c r="Z64" i="14"/>
  <c r="CZ5" i="14"/>
  <c r="CZ11" i="14"/>
  <c r="AV40" i="14"/>
  <c r="AV31" i="14"/>
  <c r="AW31" i="14" s="1"/>
  <c r="AV32" i="14"/>
  <c r="AU42" i="14"/>
  <c r="AU41" i="14"/>
  <c r="AB11" i="14"/>
  <c r="AB59" i="14" s="1"/>
  <c r="AA16" i="14"/>
  <c r="AA64" i="14" s="1"/>
  <c r="AA7" i="14"/>
  <c r="AA55" i="14" s="1"/>
  <c r="AB14" i="14"/>
  <c r="AB62" i="14" s="1"/>
  <c r="Z60" i="14"/>
  <c r="AA6" i="14"/>
  <c r="AA54" i="14" s="1"/>
  <c r="Y53" i="14"/>
  <c r="Y23" i="14"/>
  <c r="AA53" i="14"/>
  <c r="Z65" i="14"/>
  <c r="AA19" i="14"/>
  <c r="AA67" i="14" s="1"/>
  <c r="CW112" i="14"/>
  <c r="CY45" i="14"/>
  <c r="CY69" i="14" s="1"/>
  <c r="CX44" i="14"/>
  <c r="CX68" i="14" s="1"/>
  <c r="DA17" i="14"/>
  <c r="DA6" i="14"/>
  <c r="DA15" i="14"/>
  <c r="DA8" i="14"/>
  <c r="DA20" i="14"/>
  <c r="DA93" i="14" s="1"/>
  <c r="DA28" i="14"/>
  <c r="DA18" i="14"/>
  <c r="DA52" i="14"/>
  <c r="DA21" i="14"/>
  <c r="DD4" i="14"/>
  <c r="DC6" i="14" s="1"/>
  <c r="DA5" i="14"/>
  <c r="DA10" i="14"/>
  <c r="DA7" i="14"/>
  <c r="DA13" i="14"/>
  <c r="DA16" i="14"/>
  <c r="DA14" i="14"/>
  <c r="DA12" i="14"/>
  <c r="DA2" i="14"/>
  <c r="DA50" i="14" s="1"/>
  <c r="DB12" i="14"/>
  <c r="DA19" i="14"/>
  <c r="DA9" i="14"/>
  <c r="DA22" i="14"/>
  <c r="DA11" i="14"/>
  <c r="CZ19" i="14"/>
  <c r="CZ67" i="14" s="1"/>
  <c r="CW98" i="14"/>
  <c r="CV47" i="14"/>
  <c r="CX30" i="14"/>
  <c r="CY41" i="14"/>
  <c r="CY65" i="14" s="1"/>
  <c r="CX35" i="14"/>
  <c r="CY37" i="14"/>
  <c r="CY61" i="14" s="1"/>
  <c r="CY34" i="14"/>
  <c r="CZ10" i="14"/>
  <c r="CW104" i="14"/>
  <c r="CZ18" i="14"/>
  <c r="CZ66" i="14" s="1"/>
  <c r="CZ22" i="14"/>
  <c r="CX29" i="14"/>
  <c r="CZ29" i="14" s="1"/>
  <c r="CY33" i="14"/>
  <c r="CY57" i="14" s="1"/>
  <c r="CY39" i="14"/>
  <c r="CY63" i="14" s="1"/>
  <c r="CX46" i="14"/>
  <c r="CX70" i="14" s="1"/>
  <c r="CX39" i="14"/>
  <c r="CX63" i="14" s="1"/>
  <c r="CW58" i="14"/>
  <c r="CW60" i="14"/>
  <c r="CY23" i="14"/>
  <c r="CY53" i="14"/>
  <c r="CW47" i="14"/>
  <c r="CW100" i="14"/>
  <c r="CY31" i="14"/>
  <c r="CY55" i="14" s="1"/>
  <c r="CX23" i="14"/>
  <c r="CW108" i="14"/>
  <c r="CV63" i="14"/>
  <c r="CY35" i="14"/>
  <c r="CY59" i="14" s="1"/>
  <c r="CX40" i="14"/>
  <c r="CX64" i="14" s="1"/>
  <c r="CX37" i="14"/>
  <c r="CX61" i="14" s="1"/>
  <c r="CX31" i="14"/>
  <c r="CX55" i="14" s="1"/>
  <c r="CX45" i="14"/>
  <c r="CW69" i="14"/>
  <c r="CW61" i="14"/>
  <c r="CW53" i="14"/>
  <c r="CW110" i="14"/>
  <c r="CW111" i="14"/>
  <c r="CX36" i="14"/>
  <c r="CX60" i="14" s="1"/>
  <c r="CX32" i="14"/>
  <c r="CZ21" i="14"/>
  <c r="CY38" i="14"/>
  <c r="CW68" i="14"/>
  <c r="CV59" i="14"/>
  <c r="CY32" i="14"/>
  <c r="CY56" i="14" s="1"/>
  <c r="CX34" i="14"/>
  <c r="CX58" i="14" s="1"/>
  <c r="CY44" i="14"/>
  <c r="CY68" i="14" s="1"/>
  <c r="CW113" i="14"/>
  <c r="CW102" i="14"/>
  <c r="CV57" i="14"/>
  <c r="CX38" i="14"/>
  <c r="CX62" i="14" s="1"/>
  <c r="CY36" i="14"/>
  <c r="CY60" i="14" s="1"/>
  <c r="CW109" i="14"/>
  <c r="CV64" i="14"/>
  <c r="CW101" i="14"/>
  <c r="CZ14" i="14"/>
  <c r="CW54" i="14"/>
  <c r="CX33" i="14"/>
  <c r="CX57" i="14" s="1"/>
  <c r="CY46" i="14"/>
  <c r="CY70" i="14" s="1"/>
  <c r="CY30" i="14"/>
  <c r="CY54" i="14" s="1"/>
  <c r="CX41" i="14"/>
  <c r="CX65" i="14" s="1"/>
  <c r="CY40" i="14"/>
  <c r="CY64" i="14" s="1"/>
  <c r="CW107" i="14"/>
  <c r="CV62" i="14"/>
  <c r="CW64" i="14"/>
  <c r="R8" i="3"/>
  <c r="S5" i="3" s="1"/>
  <c r="R33" i="3"/>
  <c r="R36" i="3" s="1"/>
  <c r="T29" i="3"/>
  <c r="U26" i="3" s="1"/>
  <c r="AX107" i="14" l="1"/>
  <c r="DA92" i="14"/>
  <c r="AB53" i="14"/>
  <c r="AB71" i="14" s="1"/>
  <c r="AS18" i="39"/>
  <c r="AS29" i="39"/>
  <c r="AS17" i="39"/>
  <c r="CY10" i="39"/>
  <c r="AS6" i="39"/>
  <c r="DA81" i="14"/>
  <c r="AO32" i="39"/>
  <c r="AS8" i="39"/>
  <c r="CW21" i="39"/>
  <c r="CY18" i="39"/>
  <c r="AX105" i="14"/>
  <c r="AO10" i="39"/>
  <c r="AS5" i="39"/>
  <c r="AS9" i="39"/>
  <c r="AW41" i="14"/>
  <c r="AX110" i="14" s="1"/>
  <c r="CY28" i="39"/>
  <c r="AC13" i="14"/>
  <c r="AC61" i="14" s="1"/>
  <c r="AC8" i="14"/>
  <c r="AC56" i="14" s="1"/>
  <c r="CY17" i="39"/>
  <c r="AW30" i="39"/>
  <c r="AX99" i="14"/>
  <c r="CX21" i="39"/>
  <c r="AO21" i="39"/>
  <c r="AR32" i="39"/>
  <c r="AW33" i="14"/>
  <c r="AX102" i="14" s="1"/>
  <c r="CY30" i="39"/>
  <c r="AQ32" i="39"/>
  <c r="AV7" i="39"/>
  <c r="CW32" i="39"/>
  <c r="CY20" i="39"/>
  <c r="DA7" i="39"/>
  <c r="DC7" i="39" s="1"/>
  <c r="CX32" i="39"/>
  <c r="DA9" i="39"/>
  <c r="DA8" i="39"/>
  <c r="AU29" i="39"/>
  <c r="AU32" i="39" s="1"/>
  <c r="AV29" i="39"/>
  <c r="DB6" i="39"/>
  <c r="AV8" i="39"/>
  <c r="DB5" i="39"/>
  <c r="AS7" i="39"/>
  <c r="DA6" i="39"/>
  <c r="AU20" i="39"/>
  <c r="AU21" i="39" s="1"/>
  <c r="AV18" i="39"/>
  <c r="AV21" i="39" s="1"/>
  <c r="AV28" i="39"/>
  <c r="AW28" i="39" s="1"/>
  <c r="AU6" i="39"/>
  <c r="AT32" i="39"/>
  <c r="AV9" i="39"/>
  <c r="DC15" i="39"/>
  <c r="DC26" i="39" s="1"/>
  <c r="DD4" i="39"/>
  <c r="DA5" i="39"/>
  <c r="DB9" i="39"/>
  <c r="AW19" i="39"/>
  <c r="AU7" i="39"/>
  <c r="CZ10" i="39"/>
  <c r="AT21" i="39"/>
  <c r="AW16" i="39"/>
  <c r="AU5" i="39"/>
  <c r="AW5" i="39" s="1"/>
  <c r="AV6" i="39"/>
  <c r="AS30" i="39"/>
  <c r="AW27" i="39"/>
  <c r="AR10" i="39"/>
  <c r="AR21" i="39"/>
  <c r="DB8" i="39"/>
  <c r="AW31" i="39"/>
  <c r="AW17" i="39"/>
  <c r="AX18" i="39"/>
  <c r="AX19" i="39"/>
  <c r="AX16" i="39"/>
  <c r="AX30" i="39"/>
  <c r="AZ17" i="39"/>
  <c r="BA15" i="39"/>
  <c r="BB15" i="39" s="1"/>
  <c r="AX29" i="39"/>
  <c r="AX28" i="39"/>
  <c r="AX20" i="39"/>
  <c r="AZ20" i="39"/>
  <c r="AX31" i="39"/>
  <c r="AY31" i="39"/>
  <c r="AX27" i="39"/>
  <c r="AY19" i="39"/>
  <c r="AZ31" i="39"/>
  <c r="AZ30" i="39"/>
  <c r="AX17" i="39"/>
  <c r="AQ21" i="39"/>
  <c r="AU9" i="39"/>
  <c r="AU8" i="39"/>
  <c r="DB29" i="39"/>
  <c r="DB18" i="39"/>
  <c r="DA20" i="39"/>
  <c r="DA28" i="39"/>
  <c r="DB30" i="39"/>
  <c r="DA16" i="39"/>
  <c r="DA19" i="39"/>
  <c r="DA17" i="39"/>
  <c r="DA27" i="39"/>
  <c r="DB20" i="39"/>
  <c r="DA31" i="39"/>
  <c r="DB31" i="39"/>
  <c r="CZ13" i="39"/>
  <c r="DB19" i="39"/>
  <c r="DB16" i="39"/>
  <c r="CZ26" i="39"/>
  <c r="CZ24" i="39" s="1"/>
  <c r="DB27" i="39"/>
  <c r="DB17" i="39"/>
  <c r="CZ19" i="39"/>
  <c r="CZ16" i="39"/>
  <c r="CZ20" i="39"/>
  <c r="CZ18" i="39"/>
  <c r="CZ17" i="39"/>
  <c r="CZ31" i="39"/>
  <c r="CZ28" i="39"/>
  <c r="CZ27" i="39"/>
  <c r="DA30" i="39"/>
  <c r="CZ30" i="39"/>
  <c r="CZ29" i="39"/>
  <c r="DB28" i="39"/>
  <c r="AT10" i="39"/>
  <c r="BA4" i="39"/>
  <c r="BB4" i="39" s="1"/>
  <c r="AZ7" i="39"/>
  <c r="AZ5" i="39"/>
  <c r="AY6" i="39"/>
  <c r="AX9" i="39"/>
  <c r="AX6" i="39"/>
  <c r="AX8" i="39"/>
  <c r="AX7" i="39"/>
  <c r="AX5" i="39"/>
  <c r="AQ10" i="39"/>
  <c r="Y71" i="14"/>
  <c r="AC20" i="14"/>
  <c r="AC68" i="14" s="1"/>
  <c r="CZ53" i="14"/>
  <c r="AC12" i="14"/>
  <c r="AC60" i="14" s="1"/>
  <c r="AC21" i="14"/>
  <c r="AC69" i="14" s="1"/>
  <c r="AW46" i="14"/>
  <c r="AX115" i="14" s="1"/>
  <c r="AC17" i="14"/>
  <c r="AC65" i="14" s="1"/>
  <c r="Z95" i="14"/>
  <c r="AC9" i="14"/>
  <c r="AC57" i="14" s="1"/>
  <c r="AX113" i="14"/>
  <c r="AX112" i="14"/>
  <c r="AX103" i="14"/>
  <c r="AX100" i="14"/>
  <c r="AW39" i="14"/>
  <c r="AX108" i="14" s="1"/>
  <c r="AX104" i="14"/>
  <c r="AW42" i="14"/>
  <c r="AX111" i="14" s="1"/>
  <c r="AW45" i="14"/>
  <c r="AX114" i="14" s="1"/>
  <c r="AC10" i="14"/>
  <c r="AC58" i="14" s="1"/>
  <c r="AC18" i="14"/>
  <c r="AC66" i="14" s="1"/>
  <c r="AZ40" i="14"/>
  <c r="AY46" i="14"/>
  <c r="AZ34" i="14"/>
  <c r="AZ31" i="14"/>
  <c r="AZ45" i="14"/>
  <c r="AC16" i="14"/>
  <c r="AC64" i="14" s="1"/>
  <c r="AY29" i="14"/>
  <c r="CZ39" i="14"/>
  <c r="CZ63" i="14" s="1"/>
  <c r="CV71" i="14"/>
  <c r="AW32" i="14"/>
  <c r="AX101" i="14" s="1"/>
  <c r="CZ30" i="14"/>
  <c r="CZ54" i="14" s="1"/>
  <c r="AW40" i="14"/>
  <c r="AX109" i="14" s="1"/>
  <c r="CZ45" i="14"/>
  <c r="CZ69" i="14" s="1"/>
  <c r="CW114" i="14"/>
  <c r="CZ34" i="14"/>
  <c r="CZ58" i="14" s="1"/>
  <c r="DB13" i="14"/>
  <c r="DC17" i="14"/>
  <c r="DB5" i="14"/>
  <c r="AC6" i="14"/>
  <c r="AS47" i="14"/>
  <c r="AT116" i="14" s="1"/>
  <c r="AY44" i="14"/>
  <c r="BA44" i="14" s="1"/>
  <c r="AZ37" i="14"/>
  <c r="AU47" i="14"/>
  <c r="DC14" i="14"/>
  <c r="DB15" i="14"/>
  <c r="CX54" i="14"/>
  <c r="DB16" i="14"/>
  <c r="DB18" i="14"/>
  <c r="DB66" i="14" s="1"/>
  <c r="Z71" i="14"/>
  <c r="AB23" i="14"/>
  <c r="AY30" i="14"/>
  <c r="AY39" i="14"/>
  <c r="AZ30" i="14"/>
  <c r="AZ46" i="14"/>
  <c r="AY35" i="14"/>
  <c r="AZ35" i="14"/>
  <c r="AC19" i="14"/>
  <c r="AC67" i="14" s="1"/>
  <c r="AV47" i="14"/>
  <c r="AD15" i="14"/>
  <c r="AD9" i="14"/>
  <c r="AD19" i="14"/>
  <c r="AD12" i="14"/>
  <c r="AD13" i="14"/>
  <c r="AD20" i="14"/>
  <c r="AD21" i="14"/>
  <c r="AD16" i="14"/>
  <c r="AD5" i="14"/>
  <c r="AD77" i="14" s="1"/>
  <c r="AD52" i="14"/>
  <c r="AD14" i="14"/>
  <c r="AD18" i="14"/>
  <c r="AG4" i="14"/>
  <c r="AF7" i="14" s="1"/>
  <c r="AF55" i="14" s="1"/>
  <c r="AD22" i="14"/>
  <c r="AD8" i="14"/>
  <c r="AD17" i="14"/>
  <c r="AD7" i="14"/>
  <c r="AD6" i="14"/>
  <c r="AD10" i="14"/>
  <c r="AF8" i="14"/>
  <c r="AF56" i="14" s="1"/>
  <c r="AD11" i="14"/>
  <c r="CZ36" i="14"/>
  <c r="CZ60" i="14" s="1"/>
  <c r="DC13" i="14"/>
  <c r="CZ38" i="14"/>
  <c r="CZ62" i="14" s="1"/>
  <c r="DC21" i="14"/>
  <c r="DC9" i="14"/>
  <c r="DB11" i="14"/>
  <c r="DC19" i="14"/>
  <c r="DC67" i="14" s="1"/>
  <c r="DC22" i="14"/>
  <c r="AC53" i="14"/>
  <c r="AY40" i="14"/>
  <c r="AZ29" i="14"/>
  <c r="AY33" i="14"/>
  <c r="AZ33" i="14"/>
  <c r="AY38" i="14"/>
  <c r="AZ32" i="14"/>
  <c r="DC10" i="14"/>
  <c r="DC11" i="14"/>
  <c r="DB20" i="14"/>
  <c r="DB17" i="14"/>
  <c r="DB19" i="14"/>
  <c r="DB67" i="14" s="1"/>
  <c r="DC8" i="14"/>
  <c r="AA23" i="14"/>
  <c r="AZ36" i="14"/>
  <c r="BA36" i="14" s="1"/>
  <c r="AY34" i="14"/>
  <c r="AY32" i="14"/>
  <c r="AZ38" i="14"/>
  <c r="AY37" i="14"/>
  <c r="AY45" i="14"/>
  <c r="AC14" i="14"/>
  <c r="CZ33" i="14"/>
  <c r="CZ57" i="14" s="1"/>
  <c r="CZ35" i="14"/>
  <c r="CZ59" i="14" s="1"/>
  <c r="CZ32" i="14"/>
  <c r="CZ56" i="14" s="1"/>
  <c r="DC7" i="14"/>
  <c r="DB22" i="14"/>
  <c r="DC5" i="14"/>
  <c r="DA77" i="14"/>
  <c r="AA71" i="14"/>
  <c r="AC22" i="14"/>
  <c r="AY42" i="14"/>
  <c r="AZ43" i="14"/>
  <c r="AZ42" i="14"/>
  <c r="AZ41" i="14"/>
  <c r="AZ39" i="14"/>
  <c r="AC7" i="14"/>
  <c r="AC15" i="14"/>
  <c r="AC63" i="14" s="1"/>
  <c r="AX47" i="14"/>
  <c r="AY31" i="14"/>
  <c r="AY41" i="14"/>
  <c r="DC16" i="14"/>
  <c r="DB9" i="14"/>
  <c r="BE28" i="14"/>
  <c r="BF28" i="14" s="1"/>
  <c r="BB38" i="14"/>
  <c r="BB39" i="14"/>
  <c r="BB31" i="14"/>
  <c r="BB29" i="14"/>
  <c r="BD32" i="14"/>
  <c r="BB43" i="14"/>
  <c r="BB44" i="14"/>
  <c r="BB33" i="14"/>
  <c r="BB41" i="14"/>
  <c r="BB45" i="14"/>
  <c r="BC37" i="14"/>
  <c r="BB36" i="14"/>
  <c r="BB105" i="14" s="1"/>
  <c r="BB40" i="14"/>
  <c r="BB34" i="14"/>
  <c r="BB46" i="14"/>
  <c r="BC35" i="14"/>
  <c r="BB37" i="14"/>
  <c r="BB35" i="14"/>
  <c r="BB30" i="14"/>
  <c r="BB42" i="14"/>
  <c r="BD29" i="14"/>
  <c r="BD30" i="14"/>
  <c r="BB32" i="14"/>
  <c r="AY43" i="14"/>
  <c r="AC11" i="14"/>
  <c r="AW29" i="14"/>
  <c r="AX98" i="14" s="1"/>
  <c r="CZ40" i="14"/>
  <c r="CZ64" i="14" s="1"/>
  <c r="CX47" i="14"/>
  <c r="CX56" i="14"/>
  <c r="CZ44" i="14"/>
  <c r="CZ68" i="14" s="1"/>
  <c r="CX53" i="14"/>
  <c r="DA82" i="14"/>
  <c r="DB14" i="14"/>
  <c r="DB10" i="14"/>
  <c r="DB6" i="14"/>
  <c r="DD6" i="14" s="1"/>
  <c r="DC12" i="14"/>
  <c r="DC20" i="14"/>
  <c r="DB7" i="14"/>
  <c r="DD7" i="14" s="1"/>
  <c r="DC18" i="14"/>
  <c r="DC66" i="14" s="1"/>
  <c r="DA67" i="14"/>
  <c r="CZ41" i="14"/>
  <c r="CZ65" i="14" s="1"/>
  <c r="DA94" i="14"/>
  <c r="CW71" i="14"/>
  <c r="CX59" i="14"/>
  <c r="CY62" i="14"/>
  <c r="DA87" i="14"/>
  <c r="CZ23" i="14"/>
  <c r="DA44" i="14"/>
  <c r="DA38" i="14"/>
  <c r="DA62" i="14" s="1"/>
  <c r="DA45" i="14"/>
  <c r="DA69" i="14" s="1"/>
  <c r="DA29" i="14"/>
  <c r="DA26" i="14"/>
  <c r="DA40" i="14"/>
  <c r="DA64" i="14" s="1"/>
  <c r="DA31" i="14"/>
  <c r="DA55" i="14" s="1"/>
  <c r="DA39" i="14"/>
  <c r="DA37" i="14"/>
  <c r="DA30" i="14"/>
  <c r="DA35" i="14"/>
  <c r="DA46" i="14"/>
  <c r="DA70" i="14" s="1"/>
  <c r="DA36" i="14"/>
  <c r="DA32" i="14"/>
  <c r="DA56" i="14" s="1"/>
  <c r="DA41" i="14"/>
  <c r="DA33" i="14"/>
  <c r="DA34" i="14"/>
  <c r="DA58" i="14" s="1"/>
  <c r="DA88" i="14"/>
  <c r="CY58" i="14"/>
  <c r="DA79" i="14"/>
  <c r="DA84" i="14"/>
  <c r="CZ46" i="14"/>
  <c r="DA86" i="14"/>
  <c r="DA66" i="14"/>
  <c r="DA80" i="14"/>
  <c r="CX69" i="14"/>
  <c r="DA23" i="14"/>
  <c r="DB8" i="14"/>
  <c r="DA78" i="14"/>
  <c r="CZ70" i="14"/>
  <c r="CZ37" i="14"/>
  <c r="CZ31" i="14"/>
  <c r="DA85" i="14"/>
  <c r="DD52" i="14"/>
  <c r="DD28" i="14"/>
  <c r="DB33" i="14" s="1"/>
  <c r="DE4" i="14"/>
  <c r="DB21" i="14"/>
  <c r="DC15" i="14"/>
  <c r="DA83" i="14"/>
  <c r="CY47" i="14"/>
  <c r="S8" i="3"/>
  <c r="T5" i="3" s="1"/>
  <c r="S33" i="3"/>
  <c r="S36" i="3" s="1"/>
  <c r="U29" i="3"/>
  <c r="V26" i="3" s="1"/>
  <c r="V29" i="3" s="1"/>
  <c r="AS32" i="39" l="1"/>
  <c r="AS21" i="39"/>
  <c r="AD80" i="14"/>
  <c r="AD94" i="14"/>
  <c r="AD78" i="14"/>
  <c r="AW6" i="39"/>
  <c r="DD17" i="14"/>
  <c r="DC6" i="39"/>
  <c r="BA34" i="14"/>
  <c r="BB103" i="14" s="1"/>
  <c r="BA40" i="14"/>
  <c r="BB109" i="14" s="1"/>
  <c r="AS10" i="39"/>
  <c r="AD85" i="14"/>
  <c r="BA30" i="14"/>
  <c r="BB99" i="14" s="1"/>
  <c r="BB113" i="14"/>
  <c r="AD93" i="14"/>
  <c r="DD10" i="14"/>
  <c r="CY21" i="39"/>
  <c r="CY32" i="39"/>
  <c r="DD20" i="14"/>
  <c r="AW8" i="39"/>
  <c r="AW9" i="39"/>
  <c r="AD88" i="14"/>
  <c r="DC9" i="39"/>
  <c r="DC30" i="39"/>
  <c r="BA37" i="14"/>
  <c r="BB106" i="14" s="1"/>
  <c r="DD16" i="14"/>
  <c r="DB10" i="39"/>
  <c r="AD81" i="14"/>
  <c r="BA45" i="14"/>
  <c r="BB114" i="14" s="1"/>
  <c r="DC17" i="39"/>
  <c r="DC20" i="39"/>
  <c r="AD90" i="14"/>
  <c r="AD84" i="14"/>
  <c r="AD91" i="14"/>
  <c r="DD5" i="14"/>
  <c r="AW7" i="39"/>
  <c r="AW20" i="39"/>
  <c r="DD19" i="14"/>
  <c r="DD67" i="14" s="1"/>
  <c r="AY8" i="39"/>
  <c r="AZ9" i="39"/>
  <c r="AZ6" i="39"/>
  <c r="BA6" i="39" s="1"/>
  <c r="DA18" i="39"/>
  <c r="DC18" i="39" s="1"/>
  <c r="DA29" i="39"/>
  <c r="DC29" i="39" s="1"/>
  <c r="AV32" i="39"/>
  <c r="AW29" i="39"/>
  <c r="AW32" i="39" s="1"/>
  <c r="DA10" i="39"/>
  <c r="DC28" i="39"/>
  <c r="AZ8" i="39"/>
  <c r="AY7" i="39"/>
  <c r="BA7" i="39" s="1"/>
  <c r="AY30" i="39"/>
  <c r="BA30" i="39" s="1"/>
  <c r="AZ29" i="39"/>
  <c r="DC8" i="39"/>
  <c r="AU10" i="39"/>
  <c r="AW18" i="39"/>
  <c r="DB21" i="39"/>
  <c r="DC16" i="39"/>
  <c r="CZ21" i="39"/>
  <c r="BE4" i="39"/>
  <c r="BF4" i="39" s="1"/>
  <c r="BB5" i="39"/>
  <c r="BC6" i="39"/>
  <c r="BB7" i="39"/>
  <c r="BB6" i="39"/>
  <c r="BC8" i="39"/>
  <c r="BB8" i="39"/>
  <c r="BB9" i="39"/>
  <c r="DC19" i="39"/>
  <c r="AZ19" i="39"/>
  <c r="BA19" i="39" s="1"/>
  <c r="AY28" i="39"/>
  <c r="AZ27" i="39"/>
  <c r="AV10" i="39"/>
  <c r="AY9" i="39"/>
  <c r="AY5" i="39"/>
  <c r="DC27" i="39"/>
  <c r="CZ32" i="39"/>
  <c r="AY20" i="39"/>
  <c r="BA20" i="39" s="1"/>
  <c r="AY29" i="39"/>
  <c r="AZ18" i="39"/>
  <c r="AZ28" i="39"/>
  <c r="BB30" i="39"/>
  <c r="BB27" i="39"/>
  <c r="BB20" i="39"/>
  <c r="BE15" i="39"/>
  <c r="BF15" i="39" s="1"/>
  <c r="BB18" i="39"/>
  <c r="BB16" i="39"/>
  <c r="BB28" i="39"/>
  <c r="BB29" i="39"/>
  <c r="BB31" i="39"/>
  <c r="BB19" i="39"/>
  <c r="BB17" i="39"/>
  <c r="AY18" i="39"/>
  <c r="AX10" i="39"/>
  <c r="DC31" i="39"/>
  <c r="BA31" i="39"/>
  <c r="AX21" i="39"/>
  <c r="DB32" i="39"/>
  <c r="AX32" i="39"/>
  <c r="AY16" i="39"/>
  <c r="AY27" i="39"/>
  <c r="DG4" i="39"/>
  <c r="DE8" i="39" s="1"/>
  <c r="DD15" i="39"/>
  <c r="DD2" i="39"/>
  <c r="DD9" i="39"/>
  <c r="DD5" i="39"/>
  <c r="DD7" i="39"/>
  <c r="DD8" i="39"/>
  <c r="DD6" i="39"/>
  <c r="AZ16" i="39"/>
  <c r="AY17" i="39"/>
  <c r="BA17" i="39" s="1"/>
  <c r="DC5" i="39"/>
  <c r="DD11" i="14"/>
  <c r="DD22" i="14"/>
  <c r="DD9" i="14"/>
  <c r="BA33" i="14"/>
  <c r="BB102" i="14" s="1"/>
  <c r="AD82" i="14"/>
  <c r="DD18" i="14"/>
  <c r="DD66" i="14" s="1"/>
  <c r="AD83" i="14"/>
  <c r="AD86" i="14"/>
  <c r="AD79" i="14"/>
  <c r="AD87" i="14"/>
  <c r="BA46" i="14"/>
  <c r="BB115" i="14" s="1"/>
  <c r="AD89" i="14"/>
  <c r="AD92" i="14"/>
  <c r="BA32" i="14"/>
  <c r="BB101" i="14" s="1"/>
  <c r="DD13" i="14"/>
  <c r="BA42" i="14"/>
  <c r="BB111" i="14" s="1"/>
  <c r="CY71" i="14"/>
  <c r="BA29" i="14"/>
  <c r="BB98" i="14" s="1"/>
  <c r="BA39" i="14"/>
  <c r="BB108" i="14" s="1"/>
  <c r="AF13" i="14"/>
  <c r="AF61" i="14" s="1"/>
  <c r="AF20" i="14"/>
  <c r="AF68" i="14" s="1"/>
  <c r="AE13" i="14"/>
  <c r="AE61" i="14" s="1"/>
  <c r="BD43" i="14"/>
  <c r="AF12" i="14"/>
  <c r="AF60" i="14" s="1"/>
  <c r="AE16" i="14"/>
  <c r="AE64" i="14" s="1"/>
  <c r="AF9" i="14"/>
  <c r="AF57" i="14" s="1"/>
  <c r="AE17" i="14"/>
  <c r="AE65" i="14" s="1"/>
  <c r="AF18" i="14"/>
  <c r="AF66" i="14" s="1"/>
  <c r="AE14" i="14"/>
  <c r="AE62" i="14" s="1"/>
  <c r="BC41" i="14"/>
  <c r="BC43" i="14"/>
  <c r="BE43" i="14" s="1"/>
  <c r="BC34" i="14"/>
  <c r="BD45" i="14"/>
  <c r="AE18" i="14"/>
  <c r="AE66" i="14" s="1"/>
  <c r="AF16" i="14"/>
  <c r="AF64" i="14" s="1"/>
  <c r="AE6" i="14"/>
  <c r="AE54" i="14" s="1"/>
  <c r="AE19" i="14"/>
  <c r="AE67" i="14" s="1"/>
  <c r="DB57" i="14"/>
  <c r="BA43" i="14"/>
  <c r="BB112" i="14" s="1"/>
  <c r="BD36" i="14"/>
  <c r="BD39" i="14"/>
  <c r="BD35" i="14"/>
  <c r="BE35" i="14" s="1"/>
  <c r="BD42" i="14"/>
  <c r="AE22" i="14"/>
  <c r="AE70" i="14" s="1"/>
  <c r="AF15" i="14"/>
  <c r="AF63" i="14" s="1"/>
  <c r="AE21" i="14"/>
  <c r="AE69" i="14" s="1"/>
  <c r="AE5" i="14"/>
  <c r="AE53" i="14" s="1"/>
  <c r="AE15" i="14"/>
  <c r="AE63" i="14" s="1"/>
  <c r="BA31" i="14"/>
  <c r="BB100" i="14" s="1"/>
  <c r="BA38" i="14"/>
  <c r="BB107" i="14" s="1"/>
  <c r="AF17" i="14"/>
  <c r="AF65" i="14" s="1"/>
  <c r="AE11" i="14"/>
  <c r="AE59" i="14" s="1"/>
  <c r="AE12" i="14"/>
  <c r="AE60" i="14" s="1"/>
  <c r="AF21" i="14"/>
  <c r="AF69" i="14" s="1"/>
  <c r="AF22" i="14"/>
  <c r="AF70" i="14" s="1"/>
  <c r="BC36" i="14"/>
  <c r="BC30" i="14"/>
  <c r="BE30" i="14" s="1"/>
  <c r="BC32" i="14"/>
  <c r="BE32" i="14" s="1"/>
  <c r="AE8" i="14"/>
  <c r="AE56" i="14" s="1"/>
  <c r="AF11" i="14"/>
  <c r="AF59" i="14" s="1"/>
  <c r="AF5" i="14"/>
  <c r="AF53" i="14" s="1"/>
  <c r="BA35" i="14"/>
  <c r="BB104" i="14" s="1"/>
  <c r="AF10" i="14"/>
  <c r="AF58" i="14" s="1"/>
  <c r="AF19" i="14"/>
  <c r="AF67" i="14" s="1"/>
  <c r="AF6" i="14"/>
  <c r="AF54" i="14" s="1"/>
  <c r="AE20" i="14"/>
  <c r="AE68" i="14" s="1"/>
  <c r="AY47" i="14"/>
  <c r="BA41" i="14"/>
  <c r="BB110" i="14" s="1"/>
  <c r="DC36" i="14"/>
  <c r="DC60" i="14" s="1"/>
  <c r="BC46" i="14"/>
  <c r="BD41" i="14"/>
  <c r="BD38" i="14"/>
  <c r="BC31" i="14"/>
  <c r="BC29" i="14"/>
  <c r="BE29" i="14" s="1"/>
  <c r="BD34" i="14"/>
  <c r="AD68" i="14"/>
  <c r="AD60" i="14"/>
  <c r="BD44" i="14"/>
  <c r="BD31" i="14"/>
  <c r="AD54" i="14"/>
  <c r="AD62" i="14"/>
  <c r="AD23" i="14"/>
  <c r="AD53" i="14"/>
  <c r="AD67" i="14"/>
  <c r="DB23" i="14"/>
  <c r="AW47" i="14"/>
  <c r="AX116" i="14" s="1"/>
  <c r="BD40" i="14"/>
  <c r="BC40" i="14"/>
  <c r="BC33" i="14"/>
  <c r="BD46" i="14"/>
  <c r="BC45" i="14"/>
  <c r="BC44" i="14"/>
  <c r="AD56" i="14"/>
  <c r="AD64" i="14"/>
  <c r="AC59" i="14"/>
  <c r="AZ47" i="14"/>
  <c r="AD59" i="14"/>
  <c r="AD70" i="14"/>
  <c r="DC41" i="14"/>
  <c r="DC65" i="14" s="1"/>
  <c r="CZ47" i="14"/>
  <c r="DB30" i="14"/>
  <c r="BC39" i="14"/>
  <c r="BC42" i="14"/>
  <c r="BD37" i="14"/>
  <c r="BC38" i="14"/>
  <c r="BD33" i="14"/>
  <c r="AC55" i="14"/>
  <c r="AC70" i="14"/>
  <c r="AD55" i="14"/>
  <c r="AH4" i="14"/>
  <c r="AG52" i="14"/>
  <c r="AE9" i="14"/>
  <c r="AE57" i="14" s="1"/>
  <c r="AE7" i="14"/>
  <c r="AE55" i="14" s="1"/>
  <c r="AF14" i="14"/>
  <c r="AF62" i="14" s="1"/>
  <c r="AE10" i="14"/>
  <c r="AE58" i="14" s="1"/>
  <c r="AC54" i="14"/>
  <c r="BF42" i="14"/>
  <c r="BF44" i="14"/>
  <c r="BI28" i="14"/>
  <c r="BJ28" i="14" s="1"/>
  <c r="BF39" i="14"/>
  <c r="BF41" i="14"/>
  <c r="BF32" i="14"/>
  <c r="BF40" i="14"/>
  <c r="BF29" i="14"/>
  <c r="BF46" i="14"/>
  <c r="BF35" i="14"/>
  <c r="BF33" i="14"/>
  <c r="BF31" i="14"/>
  <c r="BF37" i="14"/>
  <c r="BF38" i="14"/>
  <c r="BF30" i="14"/>
  <c r="BF43" i="14"/>
  <c r="BF34" i="14"/>
  <c r="BF36" i="14"/>
  <c r="BF45" i="14"/>
  <c r="AC62" i="14"/>
  <c r="AD58" i="14"/>
  <c r="AD66" i="14"/>
  <c r="BB47" i="14"/>
  <c r="AC23" i="14"/>
  <c r="AD65" i="14"/>
  <c r="AD57" i="14"/>
  <c r="DC30" i="14"/>
  <c r="DC54" i="14" s="1"/>
  <c r="AD69" i="14"/>
  <c r="AD61" i="14"/>
  <c r="AD63" i="14"/>
  <c r="DA102" i="14"/>
  <c r="DA47" i="14"/>
  <c r="DA98" i="14"/>
  <c r="DA57" i="14"/>
  <c r="DA99" i="14"/>
  <c r="CX71" i="14"/>
  <c r="DC35" i="14"/>
  <c r="DC59" i="14" s="1"/>
  <c r="DA53" i="14"/>
  <c r="DA65" i="14"/>
  <c r="DB34" i="14"/>
  <c r="DB58" i="14" s="1"/>
  <c r="DC29" i="14"/>
  <c r="DB41" i="14"/>
  <c r="DB65" i="14" s="1"/>
  <c r="DA105" i="14"/>
  <c r="DA110" i="14"/>
  <c r="DA111" i="14"/>
  <c r="DA95" i="14"/>
  <c r="DA60" i="14"/>
  <c r="DC34" i="14"/>
  <c r="DC58" i="14" s="1"/>
  <c r="DB46" i="14"/>
  <c r="DB70" i="14" s="1"/>
  <c r="DB37" i="14"/>
  <c r="DB61" i="14" s="1"/>
  <c r="DB35" i="14"/>
  <c r="DB59" i="14" s="1"/>
  <c r="DC40" i="14"/>
  <c r="DC64" i="14" s="1"/>
  <c r="DB38" i="14"/>
  <c r="DB62" i="14" s="1"/>
  <c r="DC45" i="14"/>
  <c r="DC69" i="14" s="1"/>
  <c r="DC33" i="14"/>
  <c r="DC57" i="14" s="1"/>
  <c r="DB32" i="14"/>
  <c r="DB56" i="14" s="1"/>
  <c r="DD12" i="14"/>
  <c r="DE9" i="14"/>
  <c r="DE21" i="14"/>
  <c r="DE20" i="14"/>
  <c r="DE12" i="14"/>
  <c r="DH4" i="14"/>
  <c r="DF9" i="14" s="1"/>
  <c r="DE13" i="14"/>
  <c r="DE11" i="14"/>
  <c r="DE19" i="14"/>
  <c r="DE18" i="14"/>
  <c r="DE52" i="14"/>
  <c r="DE6" i="14"/>
  <c r="DE5" i="14"/>
  <c r="DE16" i="14"/>
  <c r="DE2" i="14"/>
  <c r="DE50" i="14" s="1"/>
  <c r="DE22" i="14"/>
  <c r="DG12" i="14"/>
  <c r="DE14" i="14"/>
  <c r="DE28" i="14"/>
  <c r="DE7" i="14"/>
  <c r="DE79" i="14" s="1"/>
  <c r="DE8" i="14"/>
  <c r="DE15" i="14"/>
  <c r="DE10" i="14"/>
  <c r="DE17" i="14"/>
  <c r="DE92" i="14" s="1"/>
  <c r="DG22" i="14"/>
  <c r="DA106" i="14"/>
  <c r="CZ61" i="14"/>
  <c r="DA54" i="14"/>
  <c r="DB29" i="14"/>
  <c r="DB40" i="14"/>
  <c r="DB64" i="14" s="1"/>
  <c r="DA59" i="14"/>
  <c r="DA68" i="14"/>
  <c r="DB39" i="14"/>
  <c r="DB63" i="14" s="1"/>
  <c r="DA61" i="14"/>
  <c r="DA108" i="14"/>
  <c r="DC23" i="14"/>
  <c r="DB36" i="14"/>
  <c r="DB60" i="14" s="1"/>
  <c r="DB45" i="14"/>
  <c r="DC44" i="14"/>
  <c r="DC68" i="14" s="1"/>
  <c r="DC31" i="14"/>
  <c r="DC55" i="14" s="1"/>
  <c r="DC39" i="14"/>
  <c r="DC63" i="14" s="1"/>
  <c r="DA109" i="14"/>
  <c r="DD15" i="14"/>
  <c r="DA104" i="14"/>
  <c r="DA103" i="14"/>
  <c r="DC32" i="14"/>
  <c r="DC56" i="14" s="1"/>
  <c r="DA101" i="14"/>
  <c r="DC38" i="14"/>
  <c r="DC62" i="14" s="1"/>
  <c r="DA63" i="14"/>
  <c r="DA112" i="14"/>
  <c r="DA100" i="14"/>
  <c r="CZ55" i="14"/>
  <c r="DD14" i="14"/>
  <c r="DD8" i="14"/>
  <c r="DD21" i="14"/>
  <c r="DC46" i="14"/>
  <c r="DC70" i="14" s="1"/>
  <c r="DC37" i="14"/>
  <c r="DC61" i="14" s="1"/>
  <c r="DB44" i="14"/>
  <c r="DB68" i="14" s="1"/>
  <c r="DB31" i="14"/>
  <c r="DB55" i="14" s="1"/>
  <c r="DA113" i="14"/>
  <c r="DA107" i="14"/>
  <c r="T8" i="3"/>
  <c r="U5" i="3" s="1"/>
  <c r="T33" i="3"/>
  <c r="T36" i="3" s="1"/>
  <c r="DE77" i="14" l="1"/>
  <c r="BA9" i="39"/>
  <c r="BA29" i="39"/>
  <c r="DA32" i="39"/>
  <c r="DE88" i="14"/>
  <c r="AG13" i="14"/>
  <c r="AG61" i="14" s="1"/>
  <c r="AY32" i="39"/>
  <c r="AW21" i="39"/>
  <c r="BF99" i="14"/>
  <c r="BA8" i="39"/>
  <c r="BE34" i="14"/>
  <c r="BF103" i="14" s="1"/>
  <c r="AW10" i="39"/>
  <c r="DC10" i="39"/>
  <c r="AZ21" i="39"/>
  <c r="BE42" i="14"/>
  <c r="BF111" i="14" s="1"/>
  <c r="BA18" i="39"/>
  <c r="BE45" i="14"/>
  <c r="BF114" i="14" s="1"/>
  <c r="BE39" i="14"/>
  <c r="BF108" i="14" s="1"/>
  <c r="AY10" i="39"/>
  <c r="BA5" i="39"/>
  <c r="BF112" i="14"/>
  <c r="BA28" i="39"/>
  <c r="DA21" i="39"/>
  <c r="BD7" i="39"/>
  <c r="AZ32" i="39"/>
  <c r="AZ10" i="39"/>
  <c r="BC5" i="39"/>
  <c r="BD6" i="39"/>
  <c r="BE6" i="39" s="1"/>
  <c r="DE9" i="39"/>
  <c r="DF5" i="39"/>
  <c r="DF9" i="39"/>
  <c r="DF7" i="39"/>
  <c r="BC19" i="39"/>
  <c r="BD29" i="39"/>
  <c r="BD27" i="39"/>
  <c r="BC29" i="39"/>
  <c r="DH4" i="39"/>
  <c r="DG15" i="39"/>
  <c r="DG26" i="39" s="1"/>
  <c r="BC20" i="39"/>
  <c r="BD19" i="39"/>
  <c r="DC32" i="39"/>
  <c r="BC7" i="39"/>
  <c r="BD16" i="39"/>
  <c r="BC30" i="39"/>
  <c r="BB10" i="39"/>
  <c r="BI4" i="39"/>
  <c r="BJ4" i="39" s="1"/>
  <c r="BH7" i="39"/>
  <c r="BH9" i="39"/>
  <c r="BF8" i="39"/>
  <c r="BF5" i="39"/>
  <c r="BG9" i="39"/>
  <c r="BF7" i="39"/>
  <c r="BG8" i="39"/>
  <c r="BG6" i="39"/>
  <c r="BF6" i="39"/>
  <c r="BF9" i="39"/>
  <c r="AY21" i="39"/>
  <c r="BD9" i="39"/>
  <c r="DE7" i="39"/>
  <c r="DF8" i="39"/>
  <c r="DG8" i="39" s="1"/>
  <c r="BC18" i="39"/>
  <c r="BD30" i="39"/>
  <c r="BD8" i="39"/>
  <c r="BE8" i="39" s="1"/>
  <c r="DD10" i="39"/>
  <c r="BD17" i="39"/>
  <c r="BC31" i="39"/>
  <c r="BD18" i="39"/>
  <c r="BA16" i="39"/>
  <c r="BC16" i="39"/>
  <c r="BC17" i="39"/>
  <c r="BC27" i="39"/>
  <c r="DE6" i="39"/>
  <c r="DD26" i="39"/>
  <c r="DD24" i="39" s="1"/>
  <c r="DE16" i="39"/>
  <c r="DE18" i="39"/>
  <c r="DF18" i="39"/>
  <c r="DF17" i="39"/>
  <c r="DD13" i="39"/>
  <c r="DF28" i="39"/>
  <c r="DE17" i="39"/>
  <c r="DD19" i="39"/>
  <c r="DD16" i="39"/>
  <c r="DD20" i="39"/>
  <c r="DD18" i="39"/>
  <c r="DD17" i="39"/>
  <c r="DD31" i="39"/>
  <c r="DD28" i="39"/>
  <c r="DD30" i="39"/>
  <c r="DD27" i="39"/>
  <c r="DD29" i="39"/>
  <c r="DE31" i="39"/>
  <c r="DE30" i="39"/>
  <c r="DE29" i="39"/>
  <c r="DE27" i="39"/>
  <c r="BA27" i="39"/>
  <c r="BD20" i="39"/>
  <c r="DE5" i="39"/>
  <c r="DF6" i="39"/>
  <c r="BD28" i="39"/>
  <c r="BC28" i="39"/>
  <c r="BD31" i="39"/>
  <c r="BC9" i="39"/>
  <c r="BD5" i="39"/>
  <c r="BB21" i="39"/>
  <c r="BH30" i="39"/>
  <c r="BF17" i="39"/>
  <c r="BF19" i="39"/>
  <c r="BI15" i="39"/>
  <c r="BJ15" i="39" s="1"/>
  <c r="BH20" i="39"/>
  <c r="BF30" i="39"/>
  <c r="BH29" i="39"/>
  <c r="BH16" i="39"/>
  <c r="BG28" i="39"/>
  <c r="BH17" i="39"/>
  <c r="BF18" i="39"/>
  <c r="BF31" i="39"/>
  <c r="BH18" i="39"/>
  <c r="BG31" i="39"/>
  <c r="BH19" i="39"/>
  <c r="BG30" i="39"/>
  <c r="BF16" i="39"/>
  <c r="BF27" i="39"/>
  <c r="BG16" i="39"/>
  <c r="BG17" i="39"/>
  <c r="BG19" i="39"/>
  <c r="BG20" i="39"/>
  <c r="BG18" i="39"/>
  <c r="BG27" i="39"/>
  <c r="BF29" i="39"/>
  <c r="BF20" i="39"/>
  <c r="BF28" i="39"/>
  <c r="BH27" i="39"/>
  <c r="BB32" i="39"/>
  <c r="DC21" i="39"/>
  <c r="AG8" i="14"/>
  <c r="AG56" i="14" s="1"/>
  <c r="BF101" i="14"/>
  <c r="BE36" i="14"/>
  <c r="BF105" i="14" s="1"/>
  <c r="BF104" i="14"/>
  <c r="AG18" i="14"/>
  <c r="AG66" i="14" s="1"/>
  <c r="DD45" i="14"/>
  <c r="DD69" i="14" s="1"/>
  <c r="AG15" i="14"/>
  <c r="AG63" i="14" s="1"/>
  <c r="DA114" i="14"/>
  <c r="AG5" i="14"/>
  <c r="AG53" i="14" s="1"/>
  <c r="BE41" i="14"/>
  <c r="BF110" i="14" s="1"/>
  <c r="AG9" i="14"/>
  <c r="AG57" i="14" s="1"/>
  <c r="AG22" i="14"/>
  <c r="AG70" i="14" s="1"/>
  <c r="BE46" i="14"/>
  <c r="BF115" i="14" s="1"/>
  <c r="BE33" i="14"/>
  <c r="BF102" i="14" s="1"/>
  <c r="AG11" i="14"/>
  <c r="AG59" i="14" s="1"/>
  <c r="AG19" i="14"/>
  <c r="AG67" i="14" s="1"/>
  <c r="BF98" i="14"/>
  <c r="AD95" i="14"/>
  <c r="BE40" i="14"/>
  <c r="BF109" i="14" s="1"/>
  <c r="BE38" i="14"/>
  <c r="BF107" i="14" s="1"/>
  <c r="DD35" i="14"/>
  <c r="DD59" i="14" s="1"/>
  <c r="AC71" i="14"/>
  <c r="BH38" i="14"/>
  <c r="BA47" i="14"/>
  <c r="BB116" i="14" s="1"/>
  <c r="AG6" i="14"/>
  <c r="AG54" i="14" s="1"/>
  <c r="BH29" i="14"/>
  <c r="AG16" i="14"/>
  <c r="AG64" i="14" s="1"/>
  <c r="AG20" i="14"/>
  <c r="AG68" i="14" s="1"/>
  <c r="BH44" i="14"/>
  <c r="DD30" i="14"/>
  <c r="DD54" i="14" s="1"/>
  <c r="AG21" i="14"/>
  <c r="AG69" i="14" s="1"/>
  <c r="AG17" i="14"/>
  <c r="AG65" i="14" s="1"/>
  <c r="BG32" i="14"/>
  <c r="AG12" i="14"/>
  <c r="AG60" i="14" s="1"/>
  <c r="DB54" i="14"/>
  <c r="AF23" i="14"/>
  <c r="BE44" i="14"/>
  <c r="BF113" i="14" s="1"/>
  <c r="BD47" i="14"/>
  <c r="BE31" i="14"/>
  <c r="BF100" i="14" s="1"/>
  <c r="BE37" i="14"/>
  <c r="BF106" i="14" s="1"/>
  <c r="DF15" i="14"/>
  <c r="BG46" i="14"/>
  <c r="BH40" i="14"/>
  <c r="BG30" i="14"/>
  <c r="AG14" i="14"/>
  <c r="AE23" i="14"/>
  <c r="DD38" i="14"/>
  <c r="DD62" i="14" s="1"/>
  <c r="BH37" i="14"/>
  <c r="BG33" i="14"/>
  <c r="BH39" i="14"/>
  <c r="BH31" i="14"/>
  <c r="BG41" i="14"/>
  <c r="AE71" i="14"/>
  <c r="BG45" i="14"/>
  <c r="BG31" i="14"/>
  <c r="BF47" i="14"/>
  <c r="BG29" i="14"/>
  <c r="BH43" i="14"/>
  <c r="BH46" i="14"/>
  <c r="DF16" i="14"/>
  <c r="BG35" i="14"/>
  <c r="BH32" i="14"/>
  <c r="BH34" i="14"/>
  <c r="BG42" i="14"/>
  <c r="BG40" i="14"/>
  <c r="BJ37" i="14"/>
  <c r="BM28" i="14"/>
  <c r="BN28" i="14" s="1"/>
  <c r="BK37" i="14"/>
  <c r="BJ42" i="14"/>
  <c r="BJ41" i="14"/>
  <c r="BJ32" i="14"/>
  <c r="BK42" i="14"/>
  <c r="BK36" i="14"/>
  <c r="BK31" i="14"/>
  <c r="BJ44" i="14"/>
  <c r="BJ46" i="14"/>
  <c r="BJ31" i="14"/>
  <c r="BL35" i="14"/>
  <c r="BL31" i="14"/>
  <c r="BK39" i="14"/>
  <c r="BJ45" i="14"/>
  <c r="BJ38" i="14"/>
  <c r="BK32" i="14"/>
  <c r="BK30" i="14"/>
  <c r="BJ29" i="14"/>
  <c r="BL37" i="14"/>
  <c r="BJ43" i="14"/>
  <c r="BJ39" i="14"/>
  <c r="BJ40" i="14"/>
  <c r="BK43" i="14"/>
  <c r="BJ34" i="14"/>
  <c r="BL38" i="14"/>
  <c r="BJ33" i="14"/>
  <c r="BL43" i="14"/>
  <c r="BL40" i="14"/>
  <c r="BK34" i="14"/>
  <c r="BJ30" i="14"/>
  <c r="BL46" i="14"/>
  <c r="BJ36" i="14"/>
  <c r="BL42" i="14"/>
  <c r="BK45" i="14"/>
  <c r="BL45" i="14"/>
  <c r="BK44" i="14"/>
  <c r="BJ35" i="14"/>
  <c r="BL32" i="14"/>
  <c r="DF6" i="14"/>
  <c r="DG18" i="14"/>
  <c r="DG66" i="14" s="1"/>
  <c r="BH41" i="14"/>
  <c r="BH30" i="14"/>
  <c r="BH33" i="14"/>
  <c r="BH42" i="14"/>
  <c r="AK4" i="14"/>
  <c r="AH13" i="14"/>
  <c r="AH16" i="14"/>
  <c r="AI17" i="14"/>
  <c r="AI65" i="14" s="1"/>
  <c r="AH10" i="14"/>
  <c r="AH14" i="14"/>
  <c r="AH86" i="14" s="1"/>
  <c r="AH18" i="14"/>
  <c r="AH17" i="14"/>
  <c r="AH6" i="14"/>
  <c r="AH52" i="14"/>
  <c r="AH9" i="14"/>
  <c r="AH20" i="14"/>
  <c r="AH22" i="14"/>
  <c r="AJ16" i="14"/>
  <c r="AJ64" i="14" s="1"/>
  <c r="AH15" i="14"/>
  <c r="AH21" i="14"/>
  <c r="AH19" i="14"/>
  <c r="AH12" i="14"/>
  <c r="AI13" i="14"/>
  <c r="AI61" i="14" s="1"/>
  <c r="AH11" i="14"/>
  <c r="AH8" i="14"/>
  <c r="AH5" i="14"/>
  <c r="AJ9" i="14"/>
  <c r="AJ57" i="14" s="1"/>
  <c r="AH7" i="14"/>
  <c r="AD71" i="14"/>
  <c r="BC47" i="14"/>
  <c r="DF21" i="14"/>
  <c r="DD46" i="14"/>
  <c r="DD70" i="14" s="1"/>
  <c r="BH36" i="14"/>
  <c r="BG38" i="14"/>
  <c r="BI38" i="14" s="1"/>
  <c r="BG44" i="14"/>
  <c r="BG43" i="14"/>
  <c r="BH45" i="14"/>
  <c r="BG39" i="14"/>
  <c r="AG7" i="14"/>
  <c r="DD32" i="14"/>
  <c r="DD56" i="14" s="1"/>
  <c r="AG10" i="14"/>
  <c r="BG36" i="14"/>
  <c r="BG37" i="14"/>
  <c r="BG34" i="14"/>
  <c r="BH35" i="14"/>
  <c r="AF71" i="14"/>
  <c r="DB47" i="14"/>
  <c r="DB53" i="14"/>
  <c r="DI4" i="14"/>
  <c r="DH52" i="14"/>
  <c r="DH28" i="14"/>
  <c r="DF35" i="14" s="1"/>
  <c r="DB69" i="14"/>
  <c r="DD40" i="14"/>
  <c r="DG9" i="14"/>
  <c r="DH9" i="14" s="1"/>
  <c r="DG14" i="14"/>
  <c r="DD34" i="14"/>
  <c r="DE83" i="14"/>
  <c r="DE30" i="14"/>
  <c r="DE54" i="14" s="1"/>
  <c r="DE39" i="14"/>
  <c r="DE32" i="14"/>
  <c r="DE56" i="14" s="1"/>
  <c r="DE36" i="14"/>
  <c r="DE60" i="14" s="1"/>
  <c r="DE35" i="14"/>
  <c r="DE29" i="14"/>
  <c r="DE53" i="14" s="1"/>
  <c r="DE45" i="14"/>
  <c r="DE40" i="14"/>
  <c r="DE64" i="14" s="1"/>
  <c r="DG33" i="14"/>
  <c r="DE46" i="14"/>
  <c r="DE70" i="14" s="1"/>
  <c r="DE44" i="14"/>
  <c r="DE68" i="14" s="1"/>
  <c r="DF37" i="14"/>
  <c r="DE31" i="14"/>
  <c r="DE55" i="14" s="1"/>
  <c r="DE34" i="14"/>
  <c r="DE38" i="14"/>
  <c r="DE62" i="14" s="1"/>
  <c r="DE26" i="14"/>
  <c r="DE37" i="14"/>
  <c r="DE61" i="14" s="1"/>
  <c r="DE41" i="14"/>
  <c r="DE65" i="14" s="1"/>
  <c r="DE33" i="14"/>
  <c r="DE57" i="14" s="1"/>
  <c r="DF8" i="14"/>
  <c r="DF13" i="14"/>
  <c r="DG17" i="14"/>
  <c r="DG15" i="14"/>
  <c r="DA71" i="14"/>
  <c r="DF11" i="14"/>
  <c r="DG21" i="14"/>
  <c r="DE94" i="14"/>
  <c r="DD39" i="14"/>
  <c r="DD63" i="14" s="1"/>
  <c r="DF14" i="14"/>
  <c r="DF19" i="14"/>
  <c r="DF67" i="14" s="1"/>
  <c r="DG8" i="14"/>
  <c r="DG13" i="14"/>
  <c r="DF10" i="14"/>
  <c r="DE84" i="14"/>
  <c r="DE80" i="14"/>
  <c r="DD31" i="14"/>
  <c r="DD55" i="14" s="1"/>
  <c r="DD41" i="14"/>
  <c r="DD65" i="14" s="1"/>
  <c r="DC47" i="14"/>
  <c r="DC53" i="14"/>
  <c r="DC71" i="14" s="1"/>
  <c r="DE81" i="14"/>
  <c r="DD29" i="14"/>
  <c r="DE82" i="14"/>
  <c r="DF17" i="14"/>
  <c r="DF7" i="14"/>
  <c r="DE66" i="14"/>
  <c r="DF18" i="14"/>
  <c r="DF66" i="14" s="1"/>
  <c r="DG5" i="14"/>
  <c r="DD44" i="14"/>
  <c r="DD68" i="14" s="1"/>
  <c r="CZ71" i="14"/>
  <c r="DE87" i="14"/>
  <c r="DD23" i="14"/>
  <c r="DF5" i="14"/>
  <c r="DE67" i="14"/>
  <c r="DF12" i="14"/>
  <c r="DG20" i="14"/>
  <c r="DE85" i="14"/>
  <c r="DE78" i="14"/>
  <c r="DD33" i="14"/>
  <c r="DE23" i="14"/>
  <c r="DE86" i="14"/>
  <c r="DE93" i="14"/>
  <c r="DG16" i="14"/>
  <c r="DG10" i="14"/>
  <c r="DG19" i="14"/>
  <c r="DG67" i="14" s="1"/>
  <c r="DF20" i="14"/>
  <c r="DG11" i="14"/>
  <c r="DF22" i="14"/>
  <c r="DG6" i="14"/>
  <c r="DG7" i="14"/>
  <c r="DD37" i="14"/>
  <c r="DD36" i="14"/>
  <c r="DD60" i="14" s="1"/>
  <c r="U8" i="3"/>
  <c r="V5" i="3" s="1"/>
  <c r="U33" i="3"/>
  <c r="U36" i="3" s="1"/>
  <c r="AH85" i="14" l="1"/>
  <c r="BE27" i="39"/>
  <c r="AH78" i="14"/>
  <c r="AH77" i="14"/>
  <c r="BA32" i="39"/>
  <c r="AH84" i="14"/>
  <c r="BA10" i="39"/>
  <c r="BI39" i="14"/>
  <c r="BJ108" i="14" s="1"/>
  <c r="BI35" i="14"/>
  <c r="BJ104" i="14" s="1"/>
  <c r="AH91" i="14"/>
  <c r="AH94" i="14"/>
  <c r="AH80" i="14"/>
  <c r="BE16" i="39"/>
  <c r="BA21" i="39"/>
  <c r="DG7" i="39"/>
  <c r="AH81" i="14"/>
  <c r="DG17" i="39"/>
  <c r="AH90" i="14"/>
  <c r="DE10" i="39"/>
  <c r="BI32" i="14"/>
  <c r="BJ101" i="14" s="1"/>
  <c r="DF10" i="39"/>
  <c r="BE7" i="39"/>
  <c r="AH93" i="14"/>
  <c r="BE19" i="39"/>
  <c r="AH83" i="14"/>
  <c r="BC10" i="39"/>
  <c r="BI18" i="39"/>
  <c r="BD10" i="39"/>
  <c r="BI9" i="39"/>
  <c r="BI44" i="14"/>
  <c r="BJ113" i="14" s="1"/>
  <c r="AH87" i="14"/>
  <c r="BE9" i="39"/>
  <c r="DG9" i="39"/>
  <c r="BI16" i="39"/>
  <c r="BE29" i="39"/>
  <c r="BH28" i="39"/>
  <c r="BI28" i="39" s="1"/>
  <c r="BG29" i="39"/>
  <c r="BI29" i="39" s="1"/>
  <c r="BH31" i="39"/>
  <c r="BI31" i="39" s="1"/>
  <c r="BE17" i="39"/>
  <c r="DF16" i="39"/>
  <c r="DG16" i="39" s="1"/>
  <c r="DE19" i="39"/>
  <c r="DF31" i="39"/>
  <c r="DG31" i="39" s="1"/>
  <c r="DF30" i="39"/>
  <c r="DG30" i="39" s="1"/>
  <c r="DF29" i="39"/>
  <c r="DG29" i="39" s="1"/>
  <c r="DG18" i="39"/>
  <c r="DF27" i="39"/>
  <c r="DG6" i="39"/>
  <c r="BE20" i="39"/>
  <c r="BC21" i="39"/>
  <c r="BE18" i="39"/>
  <c r="BE30" i="39"/>
  <c r="BE28" i="39"/>
  <c r="BE31" i="39"/>
  <c r="BF10" i="39"/>
  <c r="BC32" i="39"/>
  <c r="BE5" i="39"/>
  <c r="DG5" i="39"/>
  <c r="BH21" i="39"/>
  <c r="BD21" i="39"/>
  <c r="BI19" i="39"/>
  <c r="BH5" i="39"/>
  <c r="BI17" i="39"/>
  <c r="BI30" i="39"/>
  <c r="DD32" i="39"/>
  <c r="DD21" i="39"/>
  <c r="BG5" i="39"/>
  <c r="BH6" i="39"/>
  <c r="BI6" i="39" s="1"/>
  <c r="BD32" i="39"/>
  <c r="BG21" i="39"/>
  <c r="BM4" i="39"/>
  <c r="BN4" i="39" s="1"/>
  <c r="BJ6" i="39"/>
  <c r="BK5" i="39"/>
  <c r="BJ8" i="39"/>
  <c r="BJ5" i="39"/>
  <c r="BJ7" i="39"/>
  <c r="BJ9" i="39"/>
  <c r="BF21" i="39"/>
  <c r="BI20" i="39"/>
  <c r="BF32" i="39"/>
  <c r="BI27" i="39"/>
  <c r="BL31" i="39"/>
  <c r="BJ29" i="39"/>
  <c r="BJ30" i="39"/>
  <c r="BM15" i="39"/>
  <c r="BN15" i="39" s="1"/>
  <c r="BK19" i="39"/>
  <c r="BJ31" i="39"/>
  <c r="BL17" i="39"/>
  <c r="BJ28" i="39"/>
  <c r="BK18" i="39"/>
  <c r="BK20" i="39"/>
  <c r="BL29" i="39"/>
  <c r="BJ16" i="39"/>
  <c r="BJ19" i="39"/>
  <c r="BJ20" i="39"/>
  <c r="BJ18" i="39"/>
  <c r="BJ17" i="39"/>
  <c r="BK30" i="39"/>
  <c r="BK27" i="39"/>
  <c r="BK29" i="39"/>
  <c r="BK28" i="39"/>
  <c r="BL28" i="39"/>
  <c r="BJ27" i="39"/>
  <c r="DE28" i="39"/>
  <c r="DE32" i="39" s="1"/>
  <c r="DF20" i="39"/>
  <c r="DE20" i="39"/>
  <c r="DF19" i="39"/>
  <c r="BG7" i="39"/>
  <c r="BI7" i="39" s="1"/>
  <c r="BH8" i="39"/>
  <c r="BI8" i="39" s="1"/>
  <c r="DH15" i="39"/>
  <c r="DH2" i="39"/>
  <c r="DK4" i="39"/>
  <c r="DJ8" i="39" s="1"/>
  <c r="DH7" i="39"/>
  <c r="DH5" i="39"/>
  <c r="DH9" i="39"/>
  <c r="DH8" i="39"/>
  <c r="DH6" i="39"/>
  <c r="AH88" i="14"/>
  <c r="AH79" i="14"/>
  <c r="AH92" i="14"/>
  <c r="AH89" i="14"/>
  <c r="AH82" i="14"/>
  <c r="BJ107" i="14"/>
  <c r="BI45" i="14"/>
  <c r="BJ114" i="14" s="1"/>
  <c r="BI46" i="14"/>
  <c r="BJ115" i="14" s="1"/>
  <c r="BI37" i="14"/>
  <c r="BJ106" i="14" s="1"/>
  <c r="BI31" i="14"/>
  <c r="BJ100" i="14" s="1"/>
  <c r="BE47" i="14"/>
  <c r="BF116" i="14" s="1"/>
  <c r="AG23" i="14"/>
  <c r="DH14" i="14"/>
  <c r="DF36" i="14"/>
  <c r="DF60" i="14" s="1"/>
  <c r="BL30" i="14"/>
  <c r="BM30" i="14" s="1"/>
  <c r="BK35" i="14"/>
  <c r="BM35" i="14" s="1"/>
  <c r="BL33" i="14"/>
  <c r="BL44" i="14"/>
  <c r="BM44" i="14" s="1"/>
  <c r="BL41" i="14"/>
  <c r="DH5" i="14"/>
  <c r="DF29" i="14"/>
  <c r="DF53" i="14" s="1"/>
  <c r="BL36" i="14"/>
  <c r="BM36" i="14" s="1"/>
  <c r="BI34" i="14"/>
  <c r="BJ103" i="14" s="1"/>
  <c r="BI41" i="14"/>
  <c r="BJ110" i="14" s="1"/>
  <c r="BH47" i="14"/>
  <c r="BM37" i="14"/>
  <c r="BI33" i="14"/>
  <c r="BJ102" i="14" s="1"/>
  <c r="BI36" i="14"/>
  <c r="BJ105" i="14" s="1"/>
  <c r="BM31" i="14"/>
  <c r="BI30" i="14"/>
  <c r="BJ99" i="14" s="1"/>
  <c r="BI43" i="14"/>
  <c r="BJ112" i="14" s="1"/>
  <c r="BI40" i="14"/>
  <c r="BJ109" i="14" s="1"/>
  <c r="BI42" i="14"/>
  <c r="BJ111" i="14" s="1"/>
  <c r="DF39" i="14"/>
  <c r="DF63" i="14" s="1"/>
  <c r="AH67" i="14"/>
  <c r="AL4" i="14"/>
  <c r="AK52" i="14"/>
  <c r="DH21" i="14"/>
  <c r="DG41" i="14"/>
  <c r="DG65" i="14" s="1"/>
  <c r="DB71" i="14"/>
  <c r="AI18" i="14"/>
  <c r="AI66" i="14" s="1"/>
  <c r="AI10" i="14"/>
  <c r="AI58" i="14" s="1"/>
  <c r="AJ12" i="14"/>
  <c r="AJ60" i="14" s="1"/>
  <c r="AJ17" i="14"/>
  <c r="AJ65" i="14" s="1"/>
  <c r="AH66" i="14"/>
  <c r="AI11" i="14"/>
  <c r="AI59" i="14" s="1"/>
  <c r="BM42" i="14"/>
  <c r="DF44" i="14"/>
  <c r="DF68" i="14" s="1"/>
  <c r="DG45" i="14"/>
  <c r="DG69" i="14" s="1"/>
  <c r="DF31" i="14"/>
  <c r="DF55" i="14" s="1"/>
  <c r="AG58" i="14"/>
  <c r="DF45" i="14"/>
  <c r="DF69" i="14" s="1"/>
  <c r="AG62" i="14"/>
  <c r="DG34" i="14"/>
  <c r="DG58" i="14" s="1"/>
  <c r="DG36" i="14"/>
  <c r="DG60" i="14" s="1"/>
  <c r="AI16" i="14"/>
  <c r="AI64" i="14" s="1"/>
  <c r="AJ21" i="14"/>
  <c r="AJ69" i="14" s="1"/>
  <c r="AJ15" i="14"/>
  <c r="AJ63" i="14" s="1"/>
  <c r="AJ13" i="14"/>
  <c r="AJ61" i="14" s="1"/>
  <c r="AI5" i="14"/>
  <c r="AJ5" i="14"/>
  <c r="AI14" i="14"/>
  <c r="AI62" i="14" s="1"/>
  <c r="BM43" i="14"/>
  <c r="BM45" i="14"/>
  <c r="BK33" i="14"/>
  <c r="BM33" i="14" s="1"/>
  <c r="BK41" i="14"/>
  <c r="DF59" i="14"/>
  <c r="DG38" i="14"/>
  <c r="DG62" i="14" s="1"/>
  <c r="DG30" i="14"/>
  <c r="DG54" i="14" s="1"/>
  <c r="AH57" i="14"/>
  <c r="DG40" i="14"/>
  <c r="DG64" i="14" s="1"/>
  <c r="DG46" i="14"/>
  <c r="DG70" i="14" s="1"/>
  <c r="DG37" i="14"/>
  <c r="DG61" i="14" s="1"/>
  <c r="DG32" i="14"/>
  <c r="DG56" i="14" s="1"/>
  <c r="DF41" i="14"/>
  <c r="DF32" i="14"/>
  <c r="DF56" i="14" s="1"/>
  <c r="AH59" i="14"/>
  <c r="AI20" i="14"/>
  <c r="AI68" i="14" s="1"/>
  <c r="BG47" i="14"/>
  <c r="DG35" i="14"/>
  <c r="DG59" i="14" s="1"/>
  <c r="AH56" i="14"/>
  <c r="AH65" i="14"/>
  <c r="DG39" i="14"/>
  <c r="DG44" i="14"/>
  <c r="DG68" i="14" s="1"/>
  <c r="AJ11" i="14"/>
  <c r="AJ59" i="14" s="1"/>
  <c r="AH70" i="14"/>
  <c r="AJ6" i="14"/>
  <c r="AJ54" i="14" s="1"/>
  <c r="AI22" i="14"/>
  <c r="AI70" i="14" s="1"/>
  <c r="AJ10" i="14"/>
  <c r="AJ58" i="14" s="1"/>
  <c r="DF30" i="14"/>
  <c r="DF54" i="14" s="1"/>
  <c r="DG31" i="14"/>
  <c r="DG55" i="14" s="1"/>
  <c r="DF40" i="14"/>
  <c r="DF64" i="14" s="1"/>
  <c r="DF33" i="14"/>
  <c r="DF57" i="14" s="1"/>
  <c r="DF46" i="14"/>
  <c r="DF70" i="14" s="1"/>
  <c r="AG55" i="14"/>
  <c r="AJ19" i="14"/>
  <c r="AJ67" i="14" s="1"/>
  <c r="AI21" i="14"/>
  <c r="AI69" i="14" s="1"/>
  <c r="AJ14" i="14"/>
  <c r="AJ62" i="14" s="1"/>
  <c r="AH68" i="14"/>
  <c r="AI8" i="14"/>
  <c r="AI56" i="14" s="1"/>
  <c r="AI7" i="14"/>
  <c r="AI55" i="14" s="1"/>
  <c r="AI15" i="14"/>
  <c r="AI63" i="14" s="1"/>
  <c r="BL29" i="14"/>
  <c r="BL34" i="14"/>
  <c r="BM34" i="14" s="1"/>
  <c r="BK46" i="14"/>
  <c r="BM46" i="14" s="1"/>
  <c r="BK40" i="14"/>
  <c r="BM40" i="14" s="1"/>
  <c r="BL39" i="14"/>
  <c r="BM39" i="14" s="1"/>
  <c r="BK38" i="14"/>
  <c r="BM38" i="14" s="1"/>
  <c r="BK29" i="14"/>
  <c r="DG29" i="14"/>
  <c r="DG53" i="14" s="1"/>
  <c r="DF34" i="14"/>
  <c r="DF58" i="14" s="1"/>
  <c r="DF38" i="14"/>
  <c r="DF62" i="14" s="1"/>
  <c r="AH55" i="14"/>
  <c r="AJ8" i="14"/>
  <c r="AJ56" i="14" s="1"/>
  <c r="AI19" i="14"/>
  <c r="AI67" i="14" s="1"/>
  <c r="AJ18" i="14"/>
  <c r="AJ66" i="14" s="1"/>
  <c r="AJ20" i="14"/>
  <c r="AJ68" i="14" s="1"/>
  <c r="AJ7" i="14"/>
  <c r="AJ55" i="14" s="1"/>
  <c r="AI6" i="14"/>
  <c r="AI54" i="14" s="1"/>
  <c r="BJ47" i="14"/>
  <c r="BI29" i="14"/>
  <c r="BJ98" i="14" s="1"/>
  <c r="AH69" i="14"/>
  <c r="AI9" i="14"/>
  <c r="AI57" i="14" s="1"/>
  <c r="AJ22" i="14"/>
  <c r="AJ70" i="14" s="1"/>
  <c r="AH62" i="14"/>
  <c r="AH64" i="14"/>
  <c r="AH53" i="14"/>
  <c r="AH23" i="14"/>
  <c r="AH60" i="14"/>
  <c r="AH63" i="14"/>
  <c r="AI12" i="14"/>
  <c r="AI60" i="14" s="1"/>
  <c r="AH54" i="14"/>
  <c r="AH58" i="14"/>
  <c r="AH61" i="14"/>
  <c r="BM32" i="14"/>
  <c r="BN45" i="14"/>
  <c r="BN39" i="14"/>
  <c r="BN35" i="14"/>
  <c r="BN38" i="14"/>
  <c r="BN42" i="14"/>
  <c r="BN33" i="14"/>
  <c r="BN30" i="14"/>
  <c r="BN43" i="14"/>
  <c r="BQ28" i="14"/>
  <c r="BR28" i="14" s="1"/>
  <c r="BN34" i="14"/>
  <c r="BN37" i="14"/>
  <c r="BN31" i="14"/>
  <c r="BN46" i="14"/>
  <c r="BN29" i="14"/>
  <c r="BN36" i="14"/>
  <c r="BN32" i="14"/>
  <c r="BN101" i="14" s="1"/>
  <c r="BO35" i="14"/>
  <c r="BN40" i="14"/>
  <c r="BN44" i="14"/>
  <c r="BN41" i="14"/>
  <c r="BO42" i="14"/>
  <c r="DH19" i="14"/>
  <c r="DH67" i="14" s="1"/>
  <c r="DE100" i="14"/>
  <c r="DE103" i="14"/>
  <c r="DD58" i="14"/>
  <c r="DH6" i="14"/>
  <c r="DH16" i="14"/>
  <c r="DF61" i="14"/>
  <c r="DE108" i="14"/>
  <c r="DE99" i="14"/>
  <c r="DG57" i="14"/>
  <c r="DL4" i="14"/>
  <c r="DJ14" i="14" s="1"/>
  <c r="DI28" i="14"/>
  <c r="DI10" i="14"/>
  <c r="DK9" i="14"/>
  <c r="DJ12" i="14"/>
  <c r="DI52" i="14"/>
  <c r="DJ7" i="14"/>
  <c r="DI9" i="14"/>
  <c r="DI2" i="14"/>
  <c r="DI50" i="14" s="1"/>
  <c r="DK7" i="14"/>
  <c r="DI16" i="14"/>
  <c r="DI21" i="14"/>
  <c r="DI13" i="14"/>
  <c r="DI19" i="14"/>
  <c r="DI6" i="14"/>
  <c r="DI12" i="14"/>
  <c r="DI22" i="14"/>
  <c r="DK19" i="14"/>
  <c r="DK67" i="14" s="1"/>
  <c r="DK15" i="14"/>
  <c r="DI5" i="14"/>
  <c r="DI14" i="14"/>
  <c r="DK20" i="14"/>
  <c r="DJ18" i="14"/>
  <c r="DJ66" i="14" s="1"/>
  <c r="DI18" i="14"/>
  <c r="DI7" i="14"/>
  <c r="DI20" i="14"/>
  <c r="DJ16" i="14"/>
  <c r="DK11" i="14"/>
  <c r="DI15" i="14"/>
  <c r="DJ15" i="14"/>
  <c r="DI8" i="14"/>
  <c r="DI11" i="14"/>
  <c r="DJ13" i="14"/>
  <c r="DK16" i="14"/>
  <c r="DI17" i="14"/>
  <c r="DK5" i="14"/>
  <c r="DG23" i="14"/>
  <c r="DE58" i="14"/>
  <c r="DH7" i="14"/>
  <c r="DE107" i="14"/>
  <c r="DE109" i="14"/>
  <c r="DD64" i="14"/>
  <c r="DH13" i="14"/>
  <c r="DE106" i="14"/>
  <c r="DD61" i="14"/>
  <c r="DH8" i="14"/>
  <c r="DE102" i="14"/>
  <c r="DD57" i="14"/>
  <c r="DE95" i="14"/>
  <c r="DH12" i="14"/>
  <c r="DE47" i="14"/>
  <c r="DE98" i="14"/>
  <c r="DE63" i="14"/>
  <c r="DD47" i="14"/>
  <c r="DD53" i="14"/>
  <c r="DF23" i="14"/>
  <c r="DH10" i="14"/>
  <c r="DH22" i="14"/>
  <c r="DH18" i="14"/>
  <c r="DH66" i="14" s="1"/>
  <c r="DH20" i="14"/>
  <c r="DE110" i="14"/>
  <c r="DE111" i="14"/>
  <c r="DE105" i="14"/>
  <c r="DH15" i="14"/>
  <c r="DE59" i="14"/>
  <c r="DE104" i="14"/>
  <c r="DH11" i="14"/>
  <c r="DE112" i="14"/>
  <c r="DH17" i="14"/>
  <c r="DE69" i="14"/>
  <c r="DE113" i="14"/>
  <c r="DE101" i="14"/>
  <c r="V33" i="3"/>
  <c r="V36" i="3" s="1"/>
  <c r="V8" i="3"/>
  <c r="AH95" i="14" l="1"/>
  <c r="BN99" i="14"/>
  <c r="BN105" i="14"/>
  <c r="DH35" i="14"/>
  <c r="BE10" i="39"/>
  <c r="DH36" i="14"/>
  <c r="DH40" i="14"/>
  <c r="BN108" i="14"/>
  <c r="DH38" i="14"/>
  <c r="DH62" i="14" s="1"/>
  <c r="BE32" i="39"/>
  <c r="BN100" i="14"/>
  <c r="BN102" i="14"/>
  <c r="BM41" i="14"/>
  <c r="BN110" i="14" s="1"/>
  <c r="AK13" i="14"/>
  <c r="AK61" i="14" s="1"/>
  <c r="BE21" i="39"/>
  <c r="BN111" i="14"/>
  <c r="DH41" i="14"/>
  <c r="DH65" i="14" s="1"/>
  <c r="BN112" i="14"/>
  <c r="BH32" i="39"/>
  <c r="BL16" i="39"/>
  <c r="BG32" i="39"/>
  <c r="DF32" i="39"/>
  <c r="BM29" i="39"/>
  <c r="BI21" i="39"/>
  <c r="DG19" i="39"/>
  <c r="DG27" i="39"/>
  <c r="BK17" i="39"/>
  <c r="BL30" i="39"/>
  <c r="BM30" i="39" s="1"/>
  <c r="DE21" i="39"/>
  <c r="DI8" i="39"/>
  <c r="DK8" i="39" s="1"/>
  <c r="DI7" i="39"/>
  <c r="BK31" i="39"/>
  <c r="BM31" i="39" s="1"/>
  <c r="BK16" i="39"/>
  <c r="BL18" i="39"/>
  <c r="BM18" i="39" s="1"/>
  <c r="BM28" i="39"/>
  <c r="BL9" i="39"/>
  <c r="BK7" i="39"/>
  <c r="DG10" i="39"/>
  <c r="BL27" i="39"/>
  <c r="BM27" i="39" s="1"/>
  <c r="BL7" i="39"/>
  <c r="DG20" i="39"/>
  <c r="DG21" i="39" s="1"/>
  <c r="BG10" i="39"/>
  <c r="BJ21" i="39"/>
  <c r="BJ10" i="39"/>
  <c r="BQ4" i="39"/>
  <c r="BP7" i="39" s="1"/>
  <c r="BN9" i="39"/>
  <c r="BO8" i="39"/>
  <c r="BN8" i="39"/>
  <c r="BN5" i="39"/>
  <c r="BN7" i="39"/>
  <c r="BN6" i="39"/>
  <c r="DF21" i="39"/>
  <c r="DL4" i="39"/>
  <c r="DK15" i="39"/>
  <c r="DK26" i="39" s="1"/>
  <c r="DI5" i="39"/>
  <c r="DJ7" i="39"/>
  <c r="BH10" i="39"/>
  <c r="BI5" i="39"/>
  <c r="BI10" i="39" s="1"/>
  <c r="DH26" i="39"/>
  <c r="DH24" i="39" s="1"/>
  <c r="DH13" i="39"/>
  <c r="DH19" i="39"/>
  <c r="DH17" i="39"/>
  <c r="DH20" i="39"/>
  <c r="DH18" i="39"/>
  <c r="DH16" i="39"/>
  <c r="DH30" i="39"/>
  <c r="DH31" i="39"/>
  <c r="DH29" i="39"/>
  <c r="DH28" i="39"/>
  <c r="DH27" i="39"/>
  <c r="DH10" i="39"/>
  <c r="BL20" i="39"/>
  <c r="BM20" i="39" s="1"/>
  <c r="BL19" i="39"/>
  <c r="BM19" i="39" s="1"/>
  <c r="BK6" i="39"/>
  <c r="BL8" i="39"/>
  <c r="DJ5" i="39"/>
  <c r="DI9" i="39"/>
  <c r="DJ6" i="39"/>
  <c r="BI32" i="39"/>
  <c r="BL5" i="39"/>
  <c r="BK9" i="39"/>
  <c r="DG28" i="39"/>
  <c r="DI6" i="39"/>
  <c r="DJ9" i="39"/>
  <c r="BJ32" i="39"/>
  <c r="BQ15" i="39"/>
  <c r="BN18" i="39"/>
  <c r="BN17" i="39"/>
  <c r="BN20" i="39"/>
  <c r="BN19" i="39"/>
  <c r="BN16" i="39"/>
  <c r="BN30" i="39"/>
  <c r="BN27" i="39"/>
  <c r="BN29" i="39"/>
  <c r="BN28" i="39"/>
  <c r="BN31" i="39"/>
  <c r="BO18" i="39"/>
  <c r="BL6" i="39"/>
  <c r="BK8" i="39"/>
  <c r="BN104" i="14"/>
  <c r="BN103" i="14"/>
  <c r="AK17" i="14"/>
  <c r="AK65" i="14" s="1"/>
  <c r="BN113" i="14"/>
  <c r="BN106" i="14"/>
  <c r="BN115" i="14"/>
  <c r="AK16" i="14"/>
  <c r="AK64" i="14" s="1"/>
  <c r="BN107" i="14"/>
  <c r="BN109" i="14"/>
  <c r="BN114" i="14"/>
  <c r="AK15" i="14"/>
  <c r="AK63" i="14" s="1"/>
  <c r="AK12" i="14"/>
  <c r="AK60" i="14" s="1"/>
  <c r="BM29" i="14"/>
  <c r="BN98" i="14" s="1"/>
  <c r="DK8" i="14"/>
  <c r="DH31" i="14"/>
  <c r="DH55" i="14" s="1"/>
  <c r="BP44" i="14"/>
  <c r="AK9" i="14"/>
  <c r="AK57" i="14" s="1"/>
  <c r="BO29" i="14"/>
  <c r="BO33" i="14"/>
  <c r="BP40" i="14"/>
  <c r="BP30" i="14"/>
  <c r="BP38" i="14"/>
  <c r="BP37" i="14"/>
  <c r="DH46" i="14"/>
  <c r="DH70" i="14" s="1"/>
  <c r="BO39" i="14"/>
  <c r="BO43" i="14"/>
  <c r="BO31" i="14"/>
  <c r="BP32" i="14"/>
  <c r="AK5" i="14"/>
  <c r="AK53" i="14" s="1"/>
  <c r="BO41" i="14"/>
  <c r="BO30" i="14"/>
  <c r="BP34" i="14"/>
  <c r="AK21" i="14"/>
  <c r="AK69" i="14" s="1"/>
  <c r="DE71" i="14"/>
  <c r="DK17" i="14"/>
  <c r="DJ9" i="14"/>
  <c r="DL9" i="14" s="1"/>
  <c r="BP39" i="14"/>
  <c r="BP42" i="14"/>
  <c r="BQ42" i="14" s="1"/>
  <c r="BO37" i="14"/>
  <c r="BQ37" i="14" s="1"/>
  <c r="BP41" i="14"/>
  <c r="BO45" i="14"/>
  <c r="BO40" i="14"/>
  <c r="BP43" i="14"/>
  <c r="BO34" i="14"/>
  <c r="BP45" i="14"/>
  <c r="DF65" i="14"/>
  <c r="DF71" i="14" s="1"/>
  <c r="DH44" i="14"/>
  <c r="DH68" i="14" s="1"/>
  <c r="DH39" i="14"/>
  <c r="DH63" i="14" s="1"/>
  <c r="AG71" i="14"/>
  <c r="DH30" i="14"/>
  <c r="DH54" i="14" s="1"/>
  <c r="BI47" i="14"/>
  <c r="BJ116" i="14" s="1"/>
  <c r="DH34" i="14"/>
  <c r="DH58" i="14" s="1"/>
  <c r="AK19" i="14"/>
  <c r="AK67" i="14" s="1"/>
  <c r="BN47" i="14"/>
  <c r="AK10" i="14"/>
  <c r="DG47" i="14"/>
  <c r="DJ6" i="14"/>
  <c r="DJ22" i="14"/>
  <c r="DH37" i="14"/>
  <c r="DH61" i="14" s="1"/>
  <c r="BR45" i="14"/>
  <c r="BR43" i="14"/>
  <c r="BR41" i="14"/>
  <c r="BR39" i="14"/>
  <c r="BR37" i="14"/>
  <c r="BR35" i="14"/>
  <c r="BR31" i="14"/>
  <c r="BR29" i="14"/>
  <c r="BR33" i="14"/>
  <c r="BR46" i="14"/>
  <c r="BR44" i="14"/>
  <c r="BR42" i="14"/>
  <c r="BR40" i="14"/>
  <c r="BR38" i="14"/>
  <c r="BR36" i="14"/>
  <c r="BR34" i="14"/>
  <c r="BR32" i="14"/>
  <c r="BR30" i="14"/>
  <c r="BU28" i="14"/>
  <c r="BT33" i="14" s="1"/>
  <c r="AK22" i="14"/>
  <c r="AK70" i="14" s="1"/>
  <c r="DG63" i="14"/>
  <c r="DG71" i="14" s="1"/>
  <c r="AL19" i="14"/>
  <c r="AL18" i="14"/>
  <c r="AL10" i="14"/>
  <c r="AL21" i="14"/>
  <c r="AL13" i="14"/>
  <c r="AL11" i="14"/>
  <c r="AM11" i="14"/>
  <c r="AM59" i="14" s="1"/>
  <c r="AL8" i="14"/>
  <c r="AL14" i="14"/>
  <c r="AM5" i="14"/>
  <c r="AN15" i="14"/>
  <c r="AN63" i="14" s="1"/>
  <c r="AO4" i="14"/>
  <c r="AM8" i="14" s="1"/>
  <c r="AM56" i="14" s="1"/>
  <c r="AL22" i="14"/>
  <c r="AL52" i="14"/>
  <c r="AM19" i="14"/>
  <c r="AM67" i="14" s="1"/>
  <c r="AM20" i="14"/>
  <c r="AM68" i="14" s="1"/>
  <c r="AN20" i="14"/>
  <c r="AN68" i="14" s="1"/>
  <c r="AL16" i="14"/>
  <c r="AM12" i="14"/>
  <c r="AM60" i="14" s="1"/>
  <c r="AN10" i="14"/>
  <c r="AN58" i="14" s="1"/>
  <c r="AL9" i="14"/>
  <c r="AN5" i="14"/>
  <c r="AN16" i="14"/>
  <c r="AN64" i="14" s="1"/>
  <c r="AM9" i="14"/>
  <c r="AM57" i="14" s="1"/>
  <c r="AL17" i="14"/>
  <c r="AL15" i="14"/>
  <c r="AN21" i="14"/>
  <c r="AN69" i="14" s="1"/>
  <c r="AL6" i="14"/>
  <c r="AM10" i="14"/>
  <c r="AM58" i="14" s="1"/>
  <c r="AN6" i="14"/>
  <c r="AN54" i="14" s="1"/>
  <c r="AL7" i="14"/>
  <c r="AN11" i="14"/>
  <c r="AN59" i="14" s="1"/>
  <c r="AL12" i="14"/>
  <c r="AL20" i="14"/>
  <c r="AN19" i="14"/>
  <c r="AN67" i="14" s="1"/>
  <c r="AN12" i="14"/>
  <c r="AN60" i="14" s="1"/>
  <c r="AM16" i="14"/>
  <c r="AM64" i="14" s="1"/>
  <c r="AM18" i="14"/>
  <c r="AM66" i="14" s="1"/>
  <c r="AN9" i="14"/>
  <c r="AN57" i="14" s="1"/>
  <c r="AL5" i="14"/>
  <c r="DJ10" i="14"/>
  <c r="DJ21" i="14"/>
  <c r="DJ20" i="14"/>
  <c r="DL20" i="14" s="1"/>
  <c r="DJ17" i="14"/>
  <c r="DJ5" i="14"/>
  <c r="BP31" i="14"/>
  <c r="BP29" i="14"/>
  <c r="BO46" i="14"/>
  <c r="BP46" i="14"/>
  <c r="BO36" i="14"/>
  <c r="AK6" i="14"/>
  <c r="AK54" i="14" s="1"/>
  <c r="AK14" i="14"/>
  <c r="BL47" i="14"/>
  <c r="AK11" i="14"/>
  <c r="AK18" i="14"/>
  <c r="AK66" i="14" s="1"/>
  <c r="DH45" i="14"/>
  <c r="DH69" i="14" s="1"/>
  <c r="AK20" i="14"/>
  <c r="AK68" i="14" s="1"/>
  <c r="DH33" i="14"/>
  <c r="DH57" i="14" s="1"/>
  <c r="DH29" i="14"/>
  <c r="DH53" i="14" s="1"/>
  <c r="DJ19" i="14"/>
  <c r="DJ67" i="14" s="1"/>
  <c r="DJ11" i="14"/>
  <c r="DL11" i="14" s="1"/>
  <c r="DK12" i="14"/>
  <c r="DL12" i="14" s="1"/>
  <c r="DK21" i="14"/>
  <c r="DK22" i="14"/>
  <c r="DK6" i="14"/>
  <c r="BO44" i="14"/>
  <c r="BP35" i="14"/>
  <c r="BQ35" i="14" s="1"/>
  <c r="BO38" i="14"/>
  <c r="BP33" i="14"/>
  <c r="BP36" i="14"/>
  <c r="BO32" i="14"/>
  <c r="AK7" i="14"/>
  <c r="AK55" i="14" s="1"/>
  <c r="DH32" i="14"/>
  <c r="DH56" i="14" s="1"/>
  <c r="DF47" i="14"/>
  <c r="AH71" i="14"/>
  <c r="BK47" i="14"/>
  <c r="AK8" i="14"/>
  <c r="AJ53" i="14"/>
  <c r="AJ71" i="14" s="1"/>
  <c r="AJ23" i="14"/>
  <c r="AI53" i="14"/>
  <c r="AI71" i="14" s="1"/>
  <c r="AI23" i="14"/>
  <c r="DI66" i="14"/>
  <c r="DI87" i="14"/>
  <c r="DI80" i="14"/>
  <c r="DJ8" i="14"/>
  <c r="DI32" i="14"/>
  <c r="DI56" i="14" s="1"/>
  <c r="DI39" i="14"/>
  <c r="DI63" i="14" s="1"/>
  <c r="DI34" i="14"/>
  <c r="DI58" i="14" s="1"/>
  <c r="DI26" i="14"/>
  <c r="DI36" i="14"/>
  <c r="DI44" i="14"/>
  <c r="DI68" i="14" s="1"/>
  <c r="DI35" i="14"/>
  <c r="DI104" i="14" s="1"/>
  <c r="DI45" i="14"/>
  <c r="DI69" i="14" s="1"/>
  <c r="DI40" i="14"/>
  <c r="DI64" i="14" s="1"/>
  <c r="DI33" i="14"/>
  <c r="DI57" i="14" s="1"/>
  <c r="DI37" i="14"/>
  <c r="DI31" i="14"/>
  <c r="DI38" i="14"/>
  <c r="DI107" i="14" s="1"/>
  <c r="DI41" i="14"/>
  <c r="DI65" i="14" s="1"/>
  <c r="DI46" i="14"/>
  <c r="DI30" i="14"/>
  <c r="DI54" i="14" s="1"/>
  <c r="DI29" i="14"/>
  <c r="DI53" i="14" s="1"/>
  <c r="DI82" i="14"/>
  <c r="DE114" i="14"/>
  <c r="DI93" i="14"/>
  <c r="DI92" i="14"/>
  <c r="DL15" i="14"/>
  <c r="DI94" i="14"/>
  <c r="DM4" i="14"/>
  <c r="DL28" i="14"/>
  <c r="DK34" i="14" s="1"/>
  <c r="DL52" i="14"/>
  <c r="DI86" i="14"/>
  <c r="DL16" i="14"/>
  <c r="DI78" i="14"/>
  <c r="DI83" i="14"/>
  <c r="DH59" i="14"/>
  <c r="DI67" i="14"/>
  <c r="DK18" i="14"/>
  <c r="DK66" i="14" s="1"/>
  <c r="DK10" i="14"/>
  <c r="DK14" i="14"/>
  <c r="DL14" i="14" s="1"/>
  <c r="DI88" i="14"/>
  <c r="DH64" i="14"/>
  <c r="DI23" i="14"/>
  <c r="DI84" i="14"/>
  <c r="DH60" i="14"/>
  <c r="DI85" i="14"/>
  <c r="DD71" i="14"/>
  <c r="DK13" i="14"/>
  <c r="DL7" i="14"/>
  <c r="DI79" i="14"/>
  <c r="DH23" i="14"/>
  <c r="DI81" i="14"/>
  <c r="DI77" i="14"/>
  <c r="DI105" i="14" l="1"/>
  <c r="AL94" i="14"/>
  <c r="DI106" i="14"/>
  <c r="AL77" i="14"/>
  <c r="DL8" i="14"/>
  <c r="BQ38" i="14"/>
  <c r="BR107" i="14" s="1"/>
  <c r="BK21" i="39"/>
  <c r="BM17" i="39"/>
  <c r="BM16" i="39"/>
  <c r="DG32" i="39"/>
  <c r="AL82" i="14"/>
  <c r="AL88" i="14"/>
  <c r="AL91" i="14"/>
  <c r="DI100" i="14"/>
  <c r="BQ29" i="14"/>
  <c r="BR98" i="14" s="1"/>
  <c r="BQ43" i="14"/>
  <c r="BR112" i="14" s="1"/>
  <c r="BK32" i="39"/>
  <c r="DK7" i="39"/>
  <c r="BQ34" i="14"/>
  <c r="BR103" i="14" s="1"/>
  <c r="BQ44" i="14"/>
  <c r="BR113" i="14" s="1"/>
  <c r="BM47" i="14"/>
  <c r="BN116" i="14" s="1"/>
  <c r="AL84" i="14"/>
  <c r="DL6" i="14"/>
  <c r="AL85" i="14"/>
  <c r="BQ32" i="14"/>
  <c r="BR101" i="14" s="1"/>
  <c r="BM8" i="39"/>
  <c r="BM9" i="39"/>
  <c r="AL87" i="14"/>
  <c r="BL32" i="39"/>
  <c r="BM6" i="39"/>
  <c r="BM32" i="39"/>
  <c r="DJ27" i="39"/>
  <c r="BM7" i="39"/>
  <c r="DK6" i="39"/>
  <c r="BP16" i="39"/>
  <c r="BR15" i="39"/>
  <c r="BP30" i="39"/>
  <c r="DK9" i="39"/>
  <c r="DI31" i="39"/>
  <c r="BP6" i="39"/>
  <c r="BP5" i="39"/>
  <c r="BO7" i="39"/>
  <c r="BQ7" i="39" s="1"/>
  <c r="BR4" i="39"/>
  <c r="BO5" i="39"/>
  <c r="BO20" i="39"/>
  <c r="BL10" i="39"/>
  <c r="DI19" i="39"/>
  <c r="DJ19" i="39"/>
  <c r="DJ31" i="39"/>
  <c r="DJ28" i="39"/>
  <c r="BN10" i="39"/>
  <c r="BL21" i="39"/>
  <c r="BN32" i="39"/>
  <c r="BO16" i="39"/>
  <c r="BO31" i="39"/>
  <c r="BP31" i="39"/>
  <c r="DI17" i="39"/>
  <c r="DJ16" i="39"/>
  <c r="DJ30" i="39"/>
  <c r="BP27" i="39"/>
  <c r="BO28" i="39"/>
  <c r="BO17" i="39"/>
  <c r="BP18" i="39"/>
  <c r="BQ18" i="39" s="1"/>
  <c r="DI18" i="39"/>
  <c r="DH21" i="39"/>
  <c r="DJ29" i="39"/>
  <c r="DI27" i="39"/>
  <c r="DL2" i="39"/>
  <c r="DL15" i="39"/>
  <c r="DO4" i="39"/>
  <c r="DN5" i="39" s="1"/>
  <c r="DL9" i="39"/>
  <c r="DL8" i="39"/>
  <c r="DL5" i="39"/>
  <c r="DL6" i="39"/>
  <c r="DL7" i="39"/>
  <c r="BO9" i="39"/>
  <c r="BP8" i="39"/>
  <c r="BQ8" i="39" s="1"/>
  <c r="BP29" i="39"/>
  <c r="BO29" i="39"/>
  <c r="BP17" i="39"/>
  <c r="DJ18" i="39"/>
  <c r="BK10" i="39"/>
  <c r="BP9" i="39"/>
  <c r="BN21" i="39"/>
  <c r="BP19" i="39"/>
  <c r="DJ10" i="39"/>
  <c r="DK5" i="39"/>
  <c r="DI28" i="39"/>
  <c r="DI29" i="39"/>
  <c r="BP20" i="39"/>
  <c r="DI20" i="39"/>
  <c r="DI30" i="39"/>
  <c r="BO6" i="39"/>
  <c r="DH32" i="39"/>
  <c r="BP28" i="39"/>
  <c r="BO27" i="39"/>
  <c r="BO30" i="39"/>
  <c r="BO19" i="39"/>
  <c r="DI16" i="39"/>
  <c r="DJ20" i="39"/>
  <c r="DJ17" i="39"/>
  <c r="DI10" i="39"/>
  <c r="BM5" i="39"/>
  <c r="BQ40" i="14"/>
  <c r="BR109" i="14" s="1"/>
  <c r="AL81" i="14"/>
  <c r="DI108" i="14"/>
  <c r="BQ30" i="14"/>
  <c r="BR99" i="14" s="1"/>
  <c r="BQ39" i="14"/>
  <c r="BR108" i="14" s="1"/>
  <c r="DI95" i="14"/>
  <c r="AL89" i="14"/>
  <c r="AL92" i="14"/>
  <c r="AL86" i="14"/>
  <c r="DL22" i="14"/>
  <c r="AL80" i="14"/>
  <c r="BR104" i="14"/>
  <c r="AL79" i="14"/>
  <c r="BR106" i="14"/>
  <c r="AL83" i="14"/>
  <c r="BR111" i="14"/>
  <c r="AL78" i="14"/>
  <c r="BQ36" i="14"/>
  <c r="BR105" i="14" s="1"/>
  <c r="DL17" i="14"/>
  <c r="AL93" i="14"/>
  <c r="AL90" i="14"/>
  <c r="DI55" i="14"/>
  <c r="DI62" i="14"/>
  <c r="AM7" i="14"/>
  <c r="AM55" i="14" s="1"/>
  <c r="BQ45" i="14"/>
  <c r="BR114" i="14" s="1"/>
  <c r="DH47" i="14"/>
  <c r="AM15" i="14"/>
  <c r="AM63" i="14" s="1"/>
  <c r="AM21" i="14"/>
  <c r="AM69" i="14" s="1"/>
  <c r="BQ31" i="14"/>
  <c r="BR100" i="14" s="1"/>
  <c r="AN18" i="14"/>
  <c r="AN66" i="14" s="1"/>
  <c r="AN7" i="14"/>
  <c r="AN55" i="14" s="1"/>
  <c r="BS36" i="14"/>
  <c r="BQ41" i="14"/>
  <c r="BR110" i="14" s="1"/>
  <c r="BQ33" i="14"/>
  <c r="BR102" i="14" s="1"/>
  <c r="DJ23" i="14"/>
  <c r="BS30" i="14"/>
  <c r="BS40" i="14"/>
  <c r="DL21" i="14"/>
  <c r="BS34" i="14"/>
  <c r="AN8" i="14"/>
  <c r="AN56" i="14" s="1"/>
  <c r="BO47" i="14"/>
  <c r="DI60" i="14"/>
  <c r="BQ46" i="14"/>
  <c r="AN53" i="14"/>
  <c r="AL66" i="14"/>
  <c r="BS37" i="14"/>
  <c r="BT35" i="14"/>
  <c r="AL68" i="14"/>
  <c r="AO20" i="14"/>
  <c r="AL54" i="14"/>
  <c r="AL57" i="14"/>
  <c r="AO9" i="14"/>
  <c r="AM53" i="14"/>
  <c r="AL59" i="14"/>
  <c r="AO11" i="14"/>
  <c r="AO59" i="14" s="1"/>
  <c r="AO19" i="14"/>
  <c r="AO67" i="14" s="1"/>
  <c r="AL67" i="14"/>
  <c r="BT30" i="14"/>
  <c r="BT34" i="14"/>
  <c r="BT38" i="14"/>
  <c r="BS39" i="14"/>
  <c r="BT37" i="14"/>
  <c r="DI59" i="14"/>
  <c r="DL19" i="14"/>
  <c r="DL67" i="14" s="1"/>
  <c r="AN13" i="14"/>
  <c r="AN61" i="14" s="1"/>
  <c r="AN22" i="14"/>
  <c r="AN70" i="14" s="1"/>
  <c r="AM17" i="14"/>
  <c r="AM65" i="14" s="1"/>
  <c r="AN17" i="14"/>
  <c r="AN65" i="14" s="1"/>
  <c r="AM13" i="14"/>
  <c r="AM61" i="14" s="1"/>
  <c r="AL61" i="14"/>
  <c r="BS42" i="14"/>
  <c r="BS38" i="14"/>
  <c r="BT44" i="14"/>
  <c r="BS41" i="14"/>
  <c r="BT39" i="14"/>
  <c r="DL5" i="14"/>
  <c r="AL53" i="14"/>
  <c r="AL23" i="14"/>
  <c r="AO5" i="14"/>
  <c r="AL70" i="14"/>
  <c r="AL62" i="14"/>
  <c r="BS32" i="14"/>
  <c r="BT36" i="14"/>
  <c r="BS43" i="14"/>
  <c r="BT41" i="14"/>
  <c r="AK56" i="14"/>
  <c r="AO12" i="14"/>
  <c r="AO60" i="14" s="1"/>
  <c r="AL60" i="14"/>
  <c r="AL63" i="14"/>
  <c r="AO52" i="14"/>
  <c r="AP4" i="14"/>
  <c r="AL56" i="14"/>
  <c r="AM6" i="14"/>
  <c r="AM54" i="14" s="1"/>
  <c r="BS44" i="14"/>
  <c r="BT40" i="14"/>
  <c r="BS29" i="14"/>
  <c r="BS45" i="14"/>
  <c r="BT43" i="14"/>
  <c r="AK58" i="14"/>
  <c r="AK59" i="14"/>
  <c r="AL65" i="14"/>
  <c r="AL64" i="14"/>
  <c r="AO16" i="14"/>
  <c r="AO64" i="14" s="1"/>
  <c r="AM22" i="14"/>
  <c r="AM70" i="14" s="1"/>
  <c r="AN14" i="14"/>
  <c r="AN62" i="14" s="1"/>
  <c r="AM14" i="14"/>
  <c r="AM62" i="14" s="1"/>
  <c r="BT32" i="14"/>
  <c r="BT42" i="14"/>
  <c r="BS31" i="14"/>
  <c r="BR47" i="14"/>
  <c r="BT29" i="14"/>
  <c r="BT45" i="14"/>
  <c r="AL55" i="14"/>
  <c r="AL69" i="14"/>
  <c r="BS46" i="14"/>
  <c r="BT46" i="14"/>
  <c r="BS33" i="14"/>
  <c r="BU33" i="14" s="1"/>
  <c r="BT31" i="14"/>
  <c r="AK23" i="14"/>
  <c r="AK62" i="14"/>
  <c r="BP47" i="14"/>
  <c r="AO10" i="14"/>
  <c r="AL58" i="14"/>
  <c r="BS35" i="14"/>
  <c r="DK58" i="14"/>
  <c r="DM13" i="14"/>
  <c r="DM11" i="14"/>
  <c r="DM83" i="14" s="1"/>
  <c r="DM21" i="14"/>
  <c r="DM28" i="14"/>
  <c r="DM52" i="14"/>
  <c r="DM20" i="14"/>
  <c r="DM18" i="14"/>
  <c r="DM14" i="14"/>
  <c r="DM17" i="14"/>
  <c r="DM16" i="14"/>
  <c r="DM88" i="14" s="1"/>
  <c r="DM22" i="14"/>
  <c r="DM2" i="14"/>
  <c r="DM50" i="14" s="1"/>
  <c r="DM19" i="14"/>
  <c r="DM6" i="14"/>
  <c r="DM15" i="14"/>
  <c r="DM87" i="14" s="1"/>
  <c r="DM10" i="14"/>
  <c r="DM7" i="14"/>
  <c r="DM79" i="14" s="1"/>
  <c r="DM12" i="14"/>
  <c r="DM84" i="14" s="1"/>
  <c r="DM8" i="14"/>
  <c r="DM80" i="14" s="1"/>
  <c r="DP4" i="14"/>
  <c r="DO9" i="14" s="1"/>
  <c r="DM5" i="14"/>
  <c r="DM9" i="14"/>
  <c r="DM81" i="14" s="1"/>
  <c r="DO5" i="14"/>
  <c r="DK37" i="14"/>
  <c r="DK61" i="14" s="1"/>
  <c r="DK36" i="14"/>
  <c r="DK60" i="14" s="1"/>
  <c r="DJ39" i="14"/>
  <c r="DJ63" i="14" s="1"/>
  <c r="DI112" i="14"/>
  <c r="DJ29" i="14"/>
  <c r="DJ40" i="14"/>
  <c r="DJ64" i="14" s="1"/>
  <c r="DL10" i="14"/>
  <c r="DJ32" i="14"/>
  <c r="DJ56" i="14" s="1"/>
  <c r="DK39" i="14"/>
  <c r="DK63" i="14" s="1"/>
  <c r="DJ38" i="14"/>
  <c r="DJ62" i="14" s="1"/>
  <c r="DJ37" i="14"/>
  <c r="DJ61" i="14" s="1"/>
  <c r="DH71" i="14"/>
  <c r="DK45" i="14"/>
  <c r="DK69" i="14" s="1"/>
  <c r="DI113" i="14"/>
  <c r="DJ30" i="14"/>
  <c r="DJ54" i="14" s="1"/>
  <c r="DJ41" i="14"/>
  <c r="DJ65" i="14" s="1"/>
  <c r="DJ33" i="14"/>
  <c r="DJ57" i="14" s="1"/>
  <c r="DK40" i="14"/>
  <c r="DK64" i="14" s="1"/>
  <c r="DI101" i="14"/>
  <c r="DI47" i="14"/>
  <c r="DJ45" i="14"/>
  <c r="DJ69" i="14" s="1"/>
  <c r="DI102" i="14"/>
  <c r="DK31" i="14"/>
  <c r="DK55" i="14" s="1"/>
  <c r="DJ34" i="14"/>
  <c r="DJ58" i="14" s="1"/>
  <c r="DK35" i="14"/>
  <c r="DK59" i="14" s="1"/>
  <c r="DK30" i="14"/>
  <c r="DK54" i="14" s="1"/>
  <c r="DI109" i="14"/>
  <c r="DK32" i="14"/>
  <c r="DK56" i="14" s="1"/>
  <c r="DI103" i="14"/>
  <c r="DI61" i="14"/>
  <c r="DK33" i="14"/>
  <c r="DK57" i="14" s="1"/>
  <c r="DJ31" i="14"/>
  <c r="DJ55" i="14" s="1"/>
  <c r="DK29" i="14"/>
  <c r="DK44" i="14"/>
  <c r="DK68" i="14" s="1"/>
  <c r="DL13" i="14"/>
  <c r="DL18" i="14"/>
  <c r="DL66" i="14" s="1"/>
  <c r="DI70" i="14"/>
  <c r="DK38" i="14"/>
  <c r="DK46" i="14"/>
  <c r="DK70" i="14" s="1"/>
  <c r="DJ35" i="14"/>
  <c r="DJ59" i="14" s="1"/>
  <c r="DJ44" i="14"/>
  <c r="DJ68" i="14" s="1"/>
  <c r="DI111" i="14"/>
  <c r="DI110" i="14"/>
  <c r="DJ36" i="14"/>
  <c r="DJ60" i="14" s="1"/>
  <c r="DI98" i="14"/>
  <c r="DI99" i="14"/>
  <c r="DJ46" i="14"/>
  <c r="DJ70" i="14" s="1"/>
  <c r="DK41" i="14"/>
  <c r="DK65" i="14" s="1"/>
  <c r="DK23" i="14"/>
  <c r="BM21" i="39" l="1"/>
  <c r="DK30" i="39"/>
  <c r="DI114" i="14"/>
  <c r="BQ31" i="39"/>
  <c r="DK28" i="39"/>
  <c r="DK29" i="39"/>
  <c r="BQ6" i="39"/>
  <c r="DK27" i="39"/>
  <c r="AO18" i="14"/>
  <c r="AO66" i="14" s="1"/>
  <c r="BM10" i="39"/>
  <c r="BQ28" i="39"/>
  <c r="AO21" i="14"/>
  <c r="AO69" i="14" s="1"/>
  <c r="DM77" i="14"/>
  <c r="BQ30" i="39"/>
  <c r="BQ27" i="39"/>
  <c r="DK10" i="39"/>
  <c r="BU38" i="14"/>
  <c r="BU34" i="14"/>
  <c r="BQ19" i="39"/>
  <c r="BQ9" i="39"/>
  <c r="BQ29" i="39"/>
  <c r="DK31" i="39"/>
  <c r="BQ5" i="39"/>
  <c r="DJ32" i="39"/>
  <c r="DM8" i="39"/>
  <c r="DN8" i="39"/>
  <c r="DN9" i="39"/>
  <c r="DN7" i="39"/>
  <c r="DM5" i="39"/>
  <c r="DO5" i="39" s="1"/>
  <c r="BO21" i="39"/>
  <c r="BO10" i="39"/>
  <c r="DM6" i="39"/>
  <c r="DM9" i="39"/>
  <c r="BP21" i="39"/>
  <c r="DN6" i="39"/>
  <c r="DM7" i="39"/>
  <c r="BR31" i="39"/>
  <c r="BR19" i="39"/>
  <c r="BR29" i="39"/>
  <c r="BR17" i="39"/>
  <c r="BR27" i="39"/>
  <c r="BR28" i="39"/>
  <c r="BR20" i="39"/>
  <c r="BU15" i="39"/>
  <c r="BT17" i="39" s="1"/>
  <c r="BR30" i="39"/>
  <c r="BT30" i="39"/>
  <c r="BR16" i="39"/>
  <c r="BS16" i="39"/>
  <c r="BR18" i="39"/>
  <c r="BS20" i="39"/>
  <c r="BS30" i="39"/>
  <c r="BS29" i="39"/>
  <c r="BT27" i="39"/>
  <c r="BS18" i="39"/>
  <c r="BS27" i="39"/>
  <c r="BT29" i="39"/>
  <c r="BT31" i="39"/>
  <c r="BS19" i="39"/>
  <c r="BT20" i="39"/>
  <c r="BS31" i="39"/>
  <c r="BR6" i="39"/>
  <c r="BR8" i="39"/>
  <c r="BR7" i="39"/>
  <c r="BR5" i="39"/>
  <c r="BR9" i="39"/>
  <c r="BU4" i="39"/>
  <c r="BS9" i="39" s="1"/>
  <c r="DL10" i="39"/>
  <c r="DK18" i="39"/>
  <c r="DO15" i="39"/>
  <c r="DO26" i="39" s="1"/>
  <c r="DP4" i="39"/>
  <c r="BQ17" i="39"/>
  <c r="DK20" i="39"/>
  <c r="DL13" i="39"/>
  <c r="DL26" i="39"/>
  <c r="DL24" i="39" s="1"/>
  <c r="DL20" i="39"/>
  <c r="DL18" i="39"/>
  <c r="DL17" i="39"/>
  <c r="DL16" i="39"/>
  <c r="DL19" i="39"/>
  <c r="DL27" i="39"/>
  <c r="DL31" i="39"/>
  <c r="DL28" i="39"/>
  <c r="DL30" i="39"/>
  <c r="DL29" i="39"/>
  <c r="DN16" i="39"/>
  <c r="DK19" i="39"/>
  <c r="DK16" i="39"/>
  <c r="DI21" i="39"/>
  <c r="BP32" i="39"/>
  <c r="DJ21" i="39"/>
  <c r="BP10" i="39"/>
  <c r="BO32" i="39"/>
  <c r="BQ16" i="39"/>
  <c r="DI32" i="39"/>
  <c r="BQ20" i="39"/>
  <c r="DK17" i="39"/>
  <c r="DM92" i="14"/>
  <c r="AO7" i="14"/>
  <c r="AO55" i="14" s="1"/>
  <c r="BQ47" i="14"/>
  <c r="BR116" i="14" s="1"/>
  <c r="AO8" i="14"/>
  <c r="AO56" i="14" s="1"/>
  <c r="BU36" i="14"/>
  <c r="BU31" i="14"/>
  <c r="BU35" i="14"/>
  <c r="AO15" i="14"/>
  <c r="AO63" i="14" s="1"/>
  <c r="BU44" i="14"/>
  <c r="BU40" i="14"/>
  <c r="DL38" i="14"/>
  <c r="DL62" i="14" s="1"/>
  <c r="AL95" i="14"/>
  <c r="BR115" i="14"/>
  <c r="BU30" i="14"/>
  <c r="DK62" i="14"/>
  <c r="BU42" i="14"/>
  <c r="DO22" i="14"/>
  <c r="DO7" i="14"/>
  <c r="AK71" i="14"/>
  <c r="DO18" i="14"/>
  <c r="DO66" i="14" s="1"/>
  <c r="BU41" i="14"/>
  <c r="BU39" i="14"/>
  <c r="BU46" i="14"/>
  <c r="DL29" i="14"/>
  <c r="DL53" i="14" s="1"/>
  <c r="BU43" i="14"/>
  <c r="BU37" i="14"/>
  <c r="BU45" i="14"/>
  <c r="BU32" i="14"/>
  <c r="AO14" i="14"/>
  <c r="AO62" i="14" s="1"/>
  <c r="AL71" i="14"/>
  <c r="AO6" i="14"/>
  <c r="AO54" i="14" s="1"/>
  <c r="DI71" i="14"/>
  <c r="DO10" i="14"/>
  <c r="AM23" i="14"/>
  <c r="AO58" i="14"/>
  <c r="AM71" i="14"/>
  <c r="AO68" i="14"/>
  <c r="DL34" i="14"/>
  <c r="DL58" i="14" s="1"/>
  <c r="DN6" i="14"/>
  <c r="DN17" i="14"/>
  <c r="AO17" i="14"/>
  <c r="AO65" i="14" s="1"/>
  <c r="AO13" i="14"/>
  <c r="DL33" i="14"/>
  <c r="DL57" i="14" s="1"/>
  <c r="DL45" i="14"/>
  <c r="DL69" i="14" s="1"/>
  <c r="DO14" i="14"/>
  <c r="AO22" i="14"/>
  <c r="AO70" i="14" s="1"/>
  <c r="AO57" i="14"/>
  <c r="DO13" i="14"/>
  <c r="BT47" i="14"/>
  <c r="BS47" i="14"/>
  <c r="AP9" i="14"/>
  <c r="AP81" i="14" s="1"/>
  <c r="AP20" i="14"/>
  <c r="AP93" i="14" s="1"/>
  <c r="AP16" i="14"/>
  <c r="AP88" i="14" s="1"/>
  <c r="AP52" i="14"/>
  <c r="AP12" i="14"/>
  <c r="AP84" i="14" s="1"/>
  <c r="AP15" i="14"/>
  <c r="AP18" i="14"/>
  <c r="AP17" i="14"/>
  <c r="AP5" i="14"/>
  <c r="AP77" i="14" s="1"/>
  <c r="AP21" i="14"/>
  <c r="AP94" i="14" s="1"/>
  <c r="AP6" i="14"/>
  <c r="AP8" i="14"/>
  <c r="AP14" i="14"/>
  <c r="AP13" i="14"/>
  <c r="AP19" i="14"/>
  <c r="AP91" i="14" s="1"/>
  <c r="AP22" i="14"/>
  <c r="AP7" i="14"/>
  <c r="AP10" i="14"/>
  <c r="AP82" i="14" s="1"/>
  <c r="AS4" i="14"/>
  <c r="AR8" i="14" s="1"/>
  <c r="AR56" i="14" s="1"/>
  <c r="AP11" i="14"/>
  <c r="AP83" i="14" s="1"/>
  <c r="BU29" i="14"/>
  <c r="AO53" i="14"/>
  <c r="AN23" i="14"/>
  <c r="DN9" i="14"/>
  <c r="DP9" i="14" s="1"/>
  <c r="DN13" i="14"/>
  <c r="AN71" i="14"/>
  <c r="DL37" i="14"/>
  <c r="DL61" i="14" s="1"/>
  <c r="DM23" i="14"/>
  <c r="DM67" i="14"/>
  <c r="DM66" i="14"/>
  <c r="DN20" i="14"/>
  <c r="DM85" i="14"/>
  <c r="DL46" i="14"/>
  <c r="DL70" i="14" s="1"/>
  <c r="DL35" i="14"/>
  <c r="DL59" i="14" s="1"/>
  <c r="DO12" i="14"/>
  <c r="DO15" i="14"/>
  <c r="DO21" i="14"/>
  <c r="DO16" i="14"/>
  <c r="DN12" i="14"/>
  <c r="DO11" i="14"/>
  <c r="DL41" i="14"/>
  <c r="DL65" i="14" s="1"/>
  <c r="DN22" i="14"/>
  <c r="DN21" i="14"/>
  <c r="DN16" i="14"/>
  <c r="DN11" i="14"/>
  <c r="DO20" i="14"/>
  <c r="DM94" i="14"/>
  <c r="DL30" i="14"/>
  <c r="DL44" i="14"/>
  <c r="DK47" i="14"/>
  <c r="DK53" i="14"/>
  <c r="DL32" i="14"/>
  <c r="DL56" i="14" s="1"/>
  <c r="DM82" i="14"/>
  <c r="DP52" i="14"/>
  <c r="DQ4" i="14"/>
  <c r="DP28" i="14"/>
  <c r="DN40" i="14" s="1"/>
  <c r="DN7" i="14"/>
  <c r="DN15" i="14"/>
  <c r="DN8" i="14"/>
  <c r="DN18" i="14"/>
  <c r="DN66" i="14" s="1"/>
  <c r="DO6" i="14"/>
  <c r="DM93" i="14"/>
  <c r="DL31" i="14"/>
  <c r="DL55" i="14" s="1"/>
  <c r="DJ47" i="14"/>
  <c r="DJ53" i="14"/>
  <c r="DJ71" i="14" s="1"/>
  <c r="DN10" i="14"/>
  <c r="DO8" i="14"/>
  <c r="DO19" i="14"/>
  <c r="DO67" i="14" s="1"/>
  <c r="DO17" i="14"/>
  <c r="DN14" i="14"/>
  <c r="DL36" i="14"/>
  <c r="DN19" i="14"/>
  <c r="DN67" i="14" s="1"/>
  <c r="DM37" i="14"/>
  <c r="DM40" i="14"/>
  <c r="DO39" i="14"/>
  <c r="DM26" i="14"/>
  <c r="DM35" i="14"/>
  <c r="DM59" i="14" s="1"/>
  <c r="DN44" i="14"/>
  <c r="DN36" i="14"/>
  <c r="DM32" i="14"/>
  <c r="DM56" i="14" s="1"/>
  <c r="DM46" i="14"/>
  <c r="DM70" i="14" s="1"/>
  <c r="DN33" i="14"/>
  <c r="DN46" i="14"/>
  <c r="DO31" i="14"/>
  <c r="DM33" i="14"/>
  <c r="DM34" i="14"/>
  <c r="DN29" i="14"/>
  <c r="DM36" i="14"/>
  <c r="DM39" i="14"/>
  <c r="DM63" i="14" s="1"/>
  <c r="DN37" i="14"/>
  <c r="DO34" i="14"/>
  <c r="DM38" i="14"/>
  <c r="DM62" i="14" s="1"/>
  <c r="DM44" i="14"/>
  <c r="DM68" i="14" s="1"/>
  <c r="DM30" i="14"/>
  <c r="DM54" i="14" s="1"/>
  <c r="DM45" i="14"/>
  <c r="DO38" i="14"/>
  <c r="DO29" i="14"/>
  <c r="DM29" i="14"/>
  <c r="DM53" i="14" s="1"/>
  <c r="DN30" i="14"/>
  <c r="DN34" i="14"/>
  <c r="DM41" i="14"/>
  <c r="DO32" i="14"/>
  <c r="DM31" i="14"/>
  <c r="DN35" i="14"/>
  <c r="DO40" i="14"/>
  <c r="DL40" i="14"/>
  <c r="DL23" i="14"/>
  <c r="DL39" i="14"/>
  <c r="DL63" i="14" s="1"/>
  <c r="DM78" i="14"/>
  <c r="DM86" i="14"/>
  <c r="DN5" i="14"/>
  <c r="DP5" i="14" s="1"/>
  <c r="DN54" i="14" l="1"/>
  <c r="DP6" i="14"/>
  <c r="BU20" i="39"/>
  <c r="AP90" i="14"/>
  <c r="DO7" i="39"/>
  <c r="DK32" i="39"/>
  <c r="DO9" i="39"/>
  <c r="DO55" i="14"/>
  <c r="DK71" i="14"/>
  <c r="DO62" i="14"/>
  <c r="DP14" i="14"/>
  <c r="DN10" i="39"/>
  <c r="DP17" i="14"/>
  <c r="AP85" i="14"/>
  <c r="BQ32" i="39"/>
  <c r="DO8" i="39"/>
  <c r="BQ10" i="39"/>
  <c r="AP80" i="14"/>
  <c r="BQ21" i="39"/>
  <c r="DO58" i="14"/>
  <c r="BU29" i="39"/>
  <c r="DP13" i="14"/>
  <c r="AP79" i="14"/>
  <c r="DO6" i="39"/>
  <c r="BS28" i="39"/>
  <c r="BS32" i="39" s="1"/>
  <c r="BS17" i="39"/>
  <c r="BU17" i="39" s="1"/>
  <c r="BT18" i="39"/>
  <c r="BU18" i="39" s="1"/>
  <c r="BT5" i="39"/>
  <c r="DM10" i="39"/>
  <c r="DM18" i="39"/>
  <c r="BT19" i="39"/>
  <c r="BU19" i="39" s="1"/>
  <c r="BT28" i="39"/>
  <c r="BT32" i="39" s="1"/>
  <c r="BT16" i="39"/>
  <c r="BU16" i="39" s="1"/>
  <c r="BS8" i="39"/>
  <c r="BU31" i="39"/>
  <c r="DM16" i="39"/>
  <c r="DO16" i="39" s="1"/>
  <c r="BT9" i="39"/>
  <c r="BU9" i="39" s="1"/>
  <c r="BU30" i="39"/>
  <c r="DN27" i="39"/>
  <c r="DN18" i="39"/>
  <c r="DN20" i="39"/>
  <c r="DN19" i="39"/>
  <c r="BR10" i="39"/>
  <c r="BT7" i="39"/>
  <c r="DN30" i="39"/>
  <c r="DN29" i="39"/>
  <c r="DN28" i="39"/>
  <c r="DM20" i="39"/>
  <c r="DN17" i="39"/>
  <c r="BS5" i="39"/>
  <c r="BT6" i="39"/>
  <c r="BR32" i="39"/>
  <c r="DN31" i="39"/>
  <c r="DM29" i="39"/>
  <c r="BS7" i="39"/>
  <c r="BS6" i="39"/>
  <c r="BR21" i="39"/>
  <c r="BU27" i="39"/>
  <c r="DM31" i="39"/>
  <c r="BT8" i="39"/>
  <c r="DL32" i="39"/>
  <c r="DP15" i="39"/>
  <c r="DP2" i="39"/>
  <c r="DS4" i="39"/>
  <c r="DR7" i="39" s="1"/>
  <c r="DP9" i="39"/>
  <c r="DP7" i="39"/>
  <c r="DP6" i="39"/>
  <c r="DP5" i="39"/>
  <c r="DP8" i="39"/>
  <c r="DK21" i="39"/>
  <c r="DM27" i="39"/>
  <c r="DL21" i="39"/>
  <c r="DM28" i="39"/>
  <c r="DM17" i="39"/>
  <c r="DM30" i="39"/>
  <c r="DM19" i="39"/>
  <c r="AP78" i="14"/>
  <c r="AP87" i="14"/>
  <c r="DP22" i="14"/>
  <c r="DP11" i="14"/>
  <c r="DN61" i="14"/>
  <c r="AO23" i="14"/>
  <c r="AP86" i="14"/>
  <c r="DM95" i="14"/>
  <c r="DP15" i="14"/>
  <c r="AP92" i="14"/>
  <c r="AP89" i="14"/>
  <c r="DN41" i="14"/>
  <c r="DN65" i="14" s="1"/>
  <c r="DO41" i="14"/>
  <c r="DO65" i="14" s="1"/>
  <c r="DN38" i="14"/>
  <c r="DP38" i="14" s="1"/>
  <c r="DP8" i="14"/>
  <c r="DO30" i="14"/>
  <c r="DP30" i="14" s="1"/>
  <c r="DO45" i="14"/>
  <c r="DO69" i="14" s="1"/>
  <c r="DO46" i="14"/>
  <c r="DO70" i="14" s="1"/>
  <c r="AQ17" i="14"/>
  <c r="AQ65" i="14" s="1"/>
  <c r="AR19" i="14"/>
  <c r="AR67" i="14" s="1"/>
  <c r="AR5" i="14"/>
  <c r="AR53" i="14" s="1"/>
  <c r="AR7" i="14"/>
  <c r="AR55" i="14" s="1"/>
  <c r="AQ10" i="14"/>
  <c r="AQ58" i="14" s="1"/>
  <c r="AR6" i="14"/>
  <c r="AR54" i="14" s="1"/>
  <c r="AR20" i="14"/>
  <c r="AR68" i="14" s="1"/>
  <c r="AQ21" i="14"/>
  <c r="AQ69" i="14" s="1"/>
  <c r="AQ19" i="14"/>
  <c r="AQ67" i="14" s="1"/>
  <c r="AQ6" i="14"/>
  <c r="AQ54" i="14" s="1"/>
  <c r="AR13" i="14"/>
  <c r="AR61" i="14" s="1"/>
  <c r="AR17" i="14"/>
  <c r="AR65" i="14" s="1"/>
  <c r="AR10" i="14"/>
  <c r="AR58" i="14" s="1"/>
  <c r="AQ14" i="14"/>
  <c r="AQ62" i="14" s="1"/>
  <c r="DN57" i="14"/>
  <c r="AR14" i="14"/>
  <c r="AR62" i="14" s="1"/>
  <c r="AQ13" i="14"/>
  <c r="AQ61" i="14" s="1"/>
  <c r="AR15" i="14"/>
  <c r="AR63" i="14" s="1"/>
  <c r="AQ12" i="14"/>
  <c r="AQ60" i="14" s="1"/>
  <c r="AR12" i="14"/>
  <c r="AR60" i="14" s="1"/>
  <c r="AQ8" i="14"/>
  <c r="AQ56" i="14" s="1"/>
  <c r="AQ22" i="14"/>
  <c r="AQ70" i="14" s="1"/>
  <c r="BU47" i="14"/>
  <c r="AP68" i="14"/>
  <c r="AP58" i="14"/>
  <c r="AP61" i="14"/>
  <c r="AP57" i="14"/>
  <c r="AP56" i="14"/>
  <c r="AP69" i="14"/>
  <c r="AP63" i="14"/>
  <c r="AR22" i="14"/>
  <c r="AR70" i="14" s="1"/>
  <c r="AP55" i="14"/>
  <c r="AP53" i="14"/>
  <c r="AP23" i="14"/>
  <c r="AP60" i="14"/>
  <c r="AP64" i="14"/>
  <c r="AP65" i="14"/>
  <c r="AR9" i="14"/>
  <c r="AR57" i="14" s="1"/>
  <c r="AQ7" i="14"/>
  <c r="AQ55" i="14" s="1"/>
  <c r="AO61" i="14"/>
  <c r="AO71" i="14" s="1"/>
  <c r="AP62" i="14"/>
  <c r="AP54" i="14"/>
  <c r="AP66" i="14"/>
  <c r="AR21" i="14"/>
  <c r="AR69" i="14" s="1"/>
  <c r="AP59" i="14"/>
  <c r="DO35" i="14"/>
  <c r="DP35" i="14" s="1"/>
  <c r="DP20" i="14"/>
  <c r="AT4" i="14"/>
  <c r="AS52" i="14"/>
  <c r="AP70" i="14"/>
  <c r="AQ16" i="14"/>
  <c r="AQ64" i="14" s="1"/>
  <c r="AR11" i="14"/>
  <c r="AR59" i="14" s="1"/>
  <c r="AQ11" i="14"/>
  <c r="AQ59" i="14" s="1"/>
  <c r="AQ5" i="14"/>
  <c r="AQ15" i="14"/>
  <c r="AQ63" i="14" s="1"/>
  <c r="DM112" i="14"/>
  <c r="DO37" i="14"/>
  <c r="DO61" i="14" s="1"/>
  <c r="DO36" i="14"/>
  <c r="DP36" i="14" s="1"/>
  <c r="DN31" i="14"/>
  <c r="DN55" i="14" s="1"/>
  <c r="DN32" i="14"/>
  <c r="DN56" i="14" s="1"/>
  <c r="DN39" i="14"/>
  <c r="DN63" i="14" s="1"/>
  <c r="DO44" i="14"/>
  <c r="DO68" i="14" s="1"/>
  <c r="DN45" i="14"/>
  <c r="DN69" i="14" s="1"/>
  <c r="DO33" i="14"/>
  <c r="DO57" i="14" s="1"/>
  <c r="DN64" i="14"/>
  <c r="AP67" i="14"/>
  <c r="AQ9" i="14"/>
  <c r="AQ57" i="14" s="1"/>
  <c r="AR16" i="14"/>
  <c r="AR64" i="14" s="1"/>
  <c r="AQ20" i="14"/>
  <c r="AQ68" i="14" s="1"/>
  <c r="AQ18" i="14"/>
  <c r="AQ66" i="14" s="1"/>
  <c r="AR18" i="14"/>
  <c r="AR66" i="14" s="1"/>
  <c r="DP34" i="14"/>
  <c r="DM102" i="14"/>
  <c r="DM109" i="14"/>
  <c r="DL64" i="14"/>
  <c r="DP21" i="14"/>
  <c r="DM98" i="14"/>
  <c r="DM100" i="14"/>
  <c r="DL47" i="14"/>
  <c r="DM108" i="14"/>
  <c r="DM57" i="14"/>
  <c r="DM69" i="14"/>
  <c r="DN60" i="14"/>
  <c r="DP40" i="14"/>
  <c r="DN58" i="14"/>
  <c r="DP16" i="14"/>
  <c r="DP19" i="14"/>
  <c r="DP67" i="14" s="1"/>
  <c r="DN53" i="14"/>
  <c r="DN23" i="14"/>
  <c r="DM111" i="14"/>
  <c r="DM104" i="14"/>
  <c r="DM105" i="14"/>
  <c r="DL60" i="14"/>
  <c r="DM103" i="14"/>
  <c r="DN59" i="14"/>
  <c r="DM64" i="14"/>
  <c r="DM106" i="14"/>
  <c r="DM47" i="14"/>
  <c r="DP29" i="14"/>
  <c r="DM65" i="14"/>
  <c r="DQ17" i="14"/>
  <c r="DQ5" i="14"/>
  <c r="DQ15" i="14"/>
  <c r="DQ28" i="14"/>
  <c r="DT4" i="14"/>
  <c r="DR7" i="14" s="1"/>
  <c r="DQ2" i="14"/>
  <c r="DQ50" i="14" s="1"/>
  <c r="DQ52" i="14"/>
  <c r="DQ18" i="14"/>
  <c r="DQ22" i="14"/>
  <c r="DQ21" i="14"/>
  <c r="DQ16" i="14"/>
  <c r="DQ19" i="14"/>
  <c r="DQ9" i="14"/>
  <c r="DQ81" i="14" s="1"/>
  <c r="DQ8" i="14"/>
  <c r="DS8" i="14"/>
  <c r="DQ13" i="14"/>
  <c r="DR16" i="14"/>
  <c r="DR11" i="14"/>
  <c r="DQ11" i="14"/>
  <c r="DQ12" i="14"/>
  <c r="DQ14" i="14"/>
  <c r="DR13" i="14"/>
  <c r="DQ10" i="14"/>
  <c r="DQ7" i="14"/>
  <c r="DS17" i="14"/>
  <c r="DQ6" i="14"/>
  <c r="DQ20" i="14"/>
  <c r="DS19" i="14"/>
  <c r="DS67" i="14" s="1"/>
  <c r="DO64" i="14"/>
  <c r="DP10" i="14"/>
  <c r="DM113" i="14"/>
  <c r="DM110" i="14"/>
  <c r="DL68" i="14"/>
  <c r="DN68" i="14"/>
  <c r="DM58" i="14"/>
  <c r="DM55" i="14"/>
  <c r="DO23" i="14"/>
  <c r="DM99" i="14"/>
  <c r="DL54" i="14"/>
  <c r="DN70" i="14"/>
  <c r="DO63" i="14"/>
  <c r="DP18" i="14"/>
  <c r="DP66" i="14" s="1"/>
  <c r="DM60" i="14"/>
  <c r="DM107" i="14"/>
  <c r="DM101" i="14"/>
  <c r="DO56" i="14"/>
  <c r="DM61" i="14"/>
  <c r="DP7" i="14"/>
  <c r="DO53" i="14"/>
  <c r="DP12" i="14"/>
  <c r="DQ92" i="14" l="1"/>
  <c r="DP54" i="14"/>
  <c r="DP59" i="14"/>
  <c r="DO10" i="39"/>
  <c r="DO54" i="14"/>
  <c r="BU6" i="39"/>
  <c r="DP46" i="14"/>
  <c r="DP70" i="14" s="1"/>
  <c r="DO27" i="39"/>
  <c r="DO18" i="39"/>
  <c r="DO28" i="39"/>
  <c r="BU5" i="39"/>
  <c r="AS5" i="14"/>
  <c r="AS53" i="14" s="1"/>
  <c r="BT10" i="39"/>
  <c r="DO31" i="39"/>
  <c r="DO30" i="39"/>
  <c r="AP95" i="14"/>
  <c r="BS21" i="39"/>
  <c r="BS10" i="39"/>
  <c r="DO20" i="39"/>
  <c r="DQ87" i="14"/>
  <c r="BT21" i="39"/>
  <c r="DO29" i="39"/>
  <c r="DN21" i="39"/>
  <c r="DR8" i="39"/>
  <c r="DN32" i="39"/>
  <c r="BU28" i="39"/>
  <c r="BU32" i="39" s="1"/>
  <c r="DR6" i="39"/>
  <c r="BU21" i="39"/>
  <c r="DR5" i="39"/>
  <c r="DO17" i="39"/>
  <c r="DQ6" i="39"/>
  <c r="DQ9" i="39"/>
  <c r="BU7" i="39"/>
  <c r="BU8" i="39"/>
  <c r="DO19" i="39"/>
  <c r="DQ8" i="39"/>
  <c r="DP10" i="39"/>
  <c r="DP26" i="39"/>
  <c r="DP24" i="39" s="1"/>
  <c r="DP13" i="39"/>
  <c r="DP16" i="39"/>
  <c r="DP17" i="39"/>
  <c r="DP18" i="39"/>
  <c r="DP20" i="39"/>
  <c r="DP19" i="39"/>
  <c r="DP27" i="39"/>
  <c r="DP30" i="39"/>
  <c r="DP29" i="39"/>
  <c r="DP31" i="39"/>
  <c r="DP28" i="39"/>
  <c r="DM21" i="39"/>
  <c r="DQ5" i="39"/>
  <c r="DR9" i="39"/>
  <c r="DM32" i="39"/>
  <c r="DQ7" i="39"/>
  <c r="DS7" i="39" s="1"/>
  <c r="DS15" i="39"/>
  <c r="DS26" i="39" s="1"/>
  <c r="AS19" i="14"/>
  <c r="AS67" i="14" s="1"/>
  <c r="AS6" i="14"/>
  <c r="AS54" i="14" s="1"/>
  <c r="AS10" i="14"/>
  <c r="AS58" i="14" s="1"/>
  <c r="AS17" i="14"/>
  <c r="AS65" i="14" s="1"/>
  <c r="DN62" i="14"/>
  <c r="DN71" i="14" s="1"/>
  <c r="DP41" i="14"/>
  <c r="DP65" i="14" s="1"/>
  <c r="DR20" i="14"/>
  <c r="DR10" i="14"/>
  <c r="DR15" i="14"/>
  <c r="AS22" i="14"/>
  <c r="AS70" i="14" s="1"/>
  <c r="DR17" i="14"/>
  <c r="DT17" i="14" s="1"/>
  <c r="DS6" i="14"/>
  <c r="DS11" i="14"/>
  <c r="DT11" i="14" s="1"/>
  <c r="DR14" i="14"/>
  <c r="DS14" i="14"/>
  <c r="DR18" i="14"/>
  <c r="DR66" i="14" s="1"/>
  <c r="DS5" i="14"/>
  <c r="DS20" i="14"/>
  <c r="DS7" i="14"/>
  <c r="DT7" i="14" s="1"/>
  <c r="DS12" i="14"/>
  <c r="AS14" i="14"/>
  <c r="AS62" i="14" s="1"/>
  <c r="AS8" i="14"/>
  <c r="AS56" i="14" s="1"/>
  <c r="DS22" i="14"/>
  <c r="DS15" i="14"/>
  <c r="DP33" i="14"/>
  <c r="DP57" i="14" s="1"/>
  <c r="AS13" i="14"/>
  <c r="AS61" i="14" s="1"/>
  <c r="AS12" i="14"/>
  <c r="AS60" i="14" s="1"/>
  <c r="DR9" i="14"/>
  <c r="DS9" i="14"/>
  <c r="DP44" i="14"/>
  <c r="AS11" i="14"/>
  <c r="AS59" i="14" s="1"/>
  <c r="DO60" i="14"/>
  <c r="DP32" i="14"/>
  <c r="DP39" i="14"/>
  <c r="DP63" i="14" s="1"/>
  <c r="DP45" i="14"/>
  <c r="DP69" i="14" s="1"/>
  <c r="DO59" i="14"/>
  <c r="DP37" i="14"/>
  <c r="DP61" i="14" s="1"/>
  <c r="AR71" i="14"/>
  <c r="DS16" i="14"/>
  <c r="DT16" i="14" s="1"/>
  <c r="DM114" i="14"/>
  <c r="AR23" i="14"/>
  <c r="AS7" i="14"/>
  <c r="AS16" i="14"/>
  <c r="DN47" i="14"/>
  <c r="DL71" i="14"/>
  <c r="DP31" i="14"/>
  <c r="DP55" i="14" s="1"/>
  <c r="DR12" i="14"/>
  <c r="DS18" i="14"/>
  <c r="DS66" i="14" s="1"/>
  <c r="DR22" i="14"/>
  <c r="DR6" i="14"/>
  <c r="DR8" i="14"/>
  <c r="DT8" i="14" s="1"/>
  <c r="AS9" i="14"/>
  <c r="AS20" i="14"/>
  <c r="AS68" i="14" s="1"/>
  <c r="AQ23" i="14"/>
  <c r="AQ53" i="14"/>
  <c r="AQ71" i="14" s="1"/>
  <c r="AT22" i="14"/>
  <c r="AT7" i="14"/>
  <c r="AT16" i="14"/>
  <c r="AT14" i="14"/>
  <c r="AT10" i="14"/>
  <c r="AT20" i="14"/>
  <c r="AT93" i="14" s="1"/>
  <c r="AT15" i="14"/>
  <c r="AT8" i="14"/>
  <c r="AT17" i="14"/>
  <c r="AT6" i="14"/>
  <c r="AT19" i="14"/>
  <c r="AT13" i="14"/>
  <c r="AT52" i="14"/>
  <c r="AT12" i="14"/>
  <c r="AT21" i="14"/>
  <c r="AT11" i="14"/>
  <c r="AV7" i="14"/>
  <c r="AV55" i="14" s="1"/>
  <c r="AT18" i="14"/>
  <c r="AW4" i="14"/>
  <c r="AV19" i="14" s="1"/>
  <c r="AV67" i="14" s="1"/>
  <c r="AT5" i="14"/>
  <c r="AT9" i="14"/>
  <c r="AT81" i="14" s="1"/>
  <c r="AS15" i="14"/>
  <c r="AS63" i="14" s="1"/>
  <c r="DO47" i="14"/>
  <c r="DM71" i="14"/>
  <c r="AS18" i="14"/>
  <c r="AS66" i="14" s="1"/>
  <c r="AP71" i="14"/>
  <c r="AS21" i="14"/>
  <c r="DQ79" i="14"/>
  <c r="DP23" i="14"/>
  <c r="DQ84" i="14"/>
  <c r="DP60" i="14"/>
  <c r="DQ23" i="14"/>
  <c r="DQ77" i="14"/>
  <c r="DT52" i="14"/>
  <c r="DT28" i="14"/>
  <c r="DS30" i="14" s="1"/>
  <c r="DQ86" i="14"/>
  <c r="DQ85" i="14"/>
  <c r="DR19" i="14"/>
  <c r="DR67" i="14" s="1"/>
  <c r="DQ26" i="14"/>
  <c r="DQ33" i="14"/>
  <c r="DQ57" i="14" s="1"/>
  <c r="DQ39" i="14"/>
  <c r="DQ31" i="14"/>
  <c r="DQ41" i="14"/>
  <c r="DQ36" i="14"/>
  <c r="DQ60" i="14" s="1"/>
  <c r="DQ32" i="14"/>
  <c r="DQ40" i="14"/>
  <c r="DQ64" i="14" s="1"/>
  <c r="DQ35" i="14"/>
  <c r="DQ59" i="14" s="1"/>
  <c r="DQ34" i="14"/>
  <c r="DQ58" i="14" s="1"/>
  <c r="DQ46" i="14"/>
  <c r="DQ70" i="14" s="1"/>
  <c r="DR33" i="14"/>
  <c r="DR29" i="14"/>
  <c r="DR39" i="14"/>
  <c r="DQ44" i="14"/>
  <c r="DQ45" i="14"/>
  <c r="DQ69" i="14" s="1"/>
  <c r="DR46" i="14"/>
  <c r="DQ37" i="14"/>
  <c r="DR35" i="14"/>
  <c r="DR59" i="14" s="1"/>
  <c r="DQ30" i="14"/>
  <c r="DQ38" i="14"/>
  <c r="DR30" i="14"/>
  <c r="DR37" i="14"/>
  <c r="DR61" i="14" s="1"/>
  <c r="DQ29" i="14"/>
  <c r="DQ53" i="14" s="1"/>
  <c r="DS45" i="14"/>
  <c r="DQ83" i="14"/>
  <c r="DQ94" i="14"/>
  <c r="DQ67" i="14"/>
  <c r="DS13" i="14"/>
  <c r="DS21" i="14"/>
  <c r="DQ80" i="14"/>
  <c r="DQ78" i="14"/>
  <c r="DS10" i="14"/>
  <c r="DP62" i="14"/>
  <c r="DP68" i="14"/>
  <c r="DQ82" i="14"/>
  <c r="DP58" i="14"/>
  <c r="DQ66" i="14"/>
  <c r="DR21" i="14"/>
  <c r="DR5" i="14"/>
  <c r="DQ88" i="14"/>
  <c r="DP64" i="14"/>
  <c r="DP53" i="14"/>
  <c r="DQ93" i="14"/>
  <c r="AT91" i="14" l="1"/>
  <c r="AT88" i="14"/>
  <c r="DQ101" i="14"/>
  <c r="AT84" i="14"/>
  <c r="AT82" i="14"/>
  <c r="DQ108" i="14"/>
  <c r="AT78" i="14"/>
  <c r="AT77" i="14"/>
  <c r="AT80" i="14"/>
  <c r="DT14" i="14"/>
  <c r="DO21" i="39"/>
  <c r="DO32" i="39"/>
  <c r="AT86" i="14"/>
  <c r="DT20" i="14"/>
  <c r="AT85" i="14"/>
  <c r="AT79" i="14"/>
  <c r="DT9" i="14"/>
  <c r="DT12" i="14"/>
  <c r="DR57" i="14"/>
  <c r="DS54" i="14"/>
  <c r="DR70" i="14"/>
  <c r="DT6" i="14"/>
  <c r="DT22" i="14"/>
  <c r="DS9" i="39"/>
  <c r="AT83" i="14"/>
  <c r="DS8" i="39"/>
  <c r="BU10" i="39"/>
  <c r="DS6" i="39"/>
  <c r="DR10" i="39"/>
  <c r="DQ10" i="39"/>
  <c r="DR30" i="39"/>
  <c r="DR19" i="39"/>
  <c r="DR28" i="39"/>
  <c r="DR29" i="39"/>
  <c r="DQ31" i="39"/>
  <c r="DR17" i="39"/>
  <c r="DP21" i="39"/>
  <c r="DQ29" i="39"/>
  <c r="DQ18" i="39"/>
  <c r="DQ19" i="39"/>
  <c r="DR27" i="39"/>
  <c r="DR20" i="39"/>
  <c r="DQ20" i="39"/>
  <c r="DP32" i="39"/>
  <c r="DR31" i="39"/>
  <c r="DQ27" i="39"/>
  <c r="DS5" i="39"/>
  <c r="DQ16" i="39"/>
  <c r="DQ30" i="39"/>
  <c r="DQ17" i="39"/>
  <c r="DR18" i="39"/>
  <c r="DR16" i="39"/>
  <c r="DQ28" i="39"/>
  <c r="DT19" i="14"/>
  <c r="DT67" i="14" s="1"/>
  <c r="DT18" i="14"/>
  <c r="DT66" i="14" s="1"/>
  <c r="DP47" i="14"/>
  <c r="DT15" i="14"/>
  <c r="DR63" i="14"/>
  <c r="DP56" i="14"/>
  <c r="DP71" i="14" s="1"/>
  <c r="AT94" i="14"/>
  <c r="AT87" i="14"/>
  <c r="AT90" i="14"/>
  <c r="AT89" i="14"/>
  <c r="AT92" i="14"/>
  <c r="DQ113" i="14"/>
  <c r="DR32" i="14"/>
  <c r="DR56" i="14" s="1"/>
  <c r="AV14" i="14"/>
  <c r="AV62" i="14" s="1"/>
  <c r="AV9" i="14"/>
  <c r="AV57" i="14" s="1"/>
  <c r="AU12" i="14"/>
  <c r="AU60" i="14" s="1"/>
  <c r="DS35" i="14"/>
  <c r="DS59" i="14" s="1"/>
  <c r="DS31" i="14"/>
  <c r="DS55" i="14" s="1"/>
  <c r="DS44" i="14"/>
  <c r="DS68" i="14" s="1"/>
  <c r="DS46" i="14"/>
  <c r="DS70" i="14" s="1"/>
  <c r="DR44" i="14"/>
  <c r="DR68" i="14" s="1"/>
  <c r="AV18" i="14"/>
  <c r="AV66" i="14" s="1"/>
  <c r="AU17" i="14"/>
  <c r="AU65" i="14" s="1"/>
  <c r="AU8" i="14"/>
  <c r="AU56" i="14" s="1"/>
  <c r="AV17" i="14"/>
  <c r="AV65" i="14" s="1"/>
  <c r="AU19" i="14"/>
  <c r="AU67" i="14" s="1"/>
  <c r="AU6" i="14"/>
  <c r="AU54" i="14" s="1"/>
  <c r="AU22" i="14"/>
  <c r="AU70" i="14" s="1"/>
  <c r="AV5" i="14"/>
  <c r="AV53" i="14" s="1"/>
  <c r="AV21" i="14"/>
  <c r="AV69" i="14" s="1"/>
  <c r="AV16" i="14"/>
  <c r="AV64" i="14" s="1"/>
  <c r="AU15" i="14"/>
  <c r="AU63" i="14" s="1"/>
  <c r="AU5" i="14"/>
  <c r="AU53" i="14" s="1"/>
  <c r="AU13" i="14"/>
  <c r="AU61" i="14" s="1"/>
  <c r="AU18" i="14"/>
  <c r="AU66" i="14" s="1"/>
  <c r="DS40" i="14"/>
  <c r="DS64" i="14" s="1"/>
  <c r="DR45" i="14"/>
  <c r="DR69" i="14" s="1"/>
  <c r="DR41" i="14"/>
  <c r="DR65" i="14" s="1"/>
  <c r="DS33" i="14"/>
  <c r="DS57" i="14" s="1"/>
  <c r="AV11" i="14"/>
  <c r="AV59" i="14" s="1"/>
  <c r="AV8" i="14"/>
  <c r="AV56" i="14" s="1"/>
  <c r="AU20" i="14"/>
  <c r="AU68" i="14" s="1"/>
  <c r="DO71" i="14"/>
  <c r="DR38" i="14"/>
  <c r="DR62" i="14" s="1"/>
  <c r="AV12" i="14"/>
  <c r="AV60" i="14" s="1"/>
  <c r="AV13" i="14"/>
  <c r="AV61" i="14" s="1"/>
  <c r="DQ109" i="14"/>
  <c r="DS69" i="14"/>
  <c r="DR54" i="14"/>
  <c r="DS39" i="14"/>
  <c r="DS63" i="14" s="1"/>
  <c r="DQ103" i="14"/>
  <c r="DR34" i="14"/>
  <c r="DR58" i="14" s="1"/>
  <c r="DS37" i="14"/>
  <c r="DT37" i="14" s="1"/>
  <c r="DR36" i="14"/>
  <c r="DR60" i="14" s="1"/>
  <c r="DS32" i="14"/>
  <c r="DS56" i="14" s="1"/>
  <c r="DR40" i="14"/>
  <c r="DR64" i="14" s="1"/>
  <c r="AX4" i="14"/>
  <c r="AW52" i="14"/>
  <c r="AU9" i="14"/>
  <c r="AU57" i="14" s="1"/>
  <c r="AU11" i="14"/>
  <c r="AU59" i="14" s="1"/>
  <c r="AU21" i="14"/>
  <c r="AU69" i="14" s="1"/>
  <c r="AU7" i="14"/>
  <c r="AU55" i="14" s="1"/>
  <c r="AV15" i="14"/>
  <c r="AV63" i="14" s="1"/>
  <c r="AV20" i="14"/>
  <c r="AV68" i="14" s="1"/>
  <c r="AT66" i="14"/>
  <c r="AT60" i="14"/>
  <c r="AT61" i="14"/>
  <c r="AT55" i="14"/>
  <c r="AT67" i="14"/>
  <c r="AT62" i="14"/>
  <c r="AT70" i="14"/>
  <c r="AT57" i="14"/>
  <c r="AT68" i="14"/>
  <c r="AT64" i="14"/>
  <c r="AS55" i="14"/>
  <c r="DT30" i="14"/>
  <c r="AT59" i="14"/>
  <c r="AT56" i="14"/>
  <c r="AT58" i="14"/>
  <c r="AU14" i="14"/>
  <c r="AU62" i="14" s="1"/>
  <c r="AS23" i="14"/>
  <c r="AT69" i="14"/>
  <c r="AT54" i="14"/>
  <c r="AT63" i="14"/>
  <c r="AU10" i="14"/>
  <c r="AU58" i="14" s="1"/>
  <c r="AU16" i="14"/>
  <c r="AU64" i="14" s="1"/>
  <c r="DS23" i="14"/>
  <c r="AS69" i="14"/>
  <c r="DS34" i="14"/>
  <c r="DS58" i="14" s="1"/>
  <c r="DR31" i="14"/>
  <c r="DR55" i="14" s="1"/>
  <c r="DS41" i="14"/>
  <c r="DS65" i="14" s="1"/>
  <c r="DS38" i="14"/>
  <c r="DS62" i="14" s="1"/>
  <c r="DS29" i="14"/>
  <c r="DS53" i="14" s="1"/>
  <c r="DS36" i="14"/>
  <c r="DS60" i="14" s="1"/>
  <c r="AT53" i="14"/>
  <c r="AT23" i="14"/>
  <c r="AT65" i="14"/>
  <c r="AV10" i="14"/>
  <c r="AV58" i="14" s="1"/>
  <c r="AV6" i="14"/>
  <c r="AV54" i="14" s="1"/>
  <c r="AV22" i="14"/>
  <c r="AV70" i="14" s="1"/>
  <c r="AS57" i="14"/>
  <c r="AS64" i="14"/>
  <c r="DR53" i="14"/>
  <c r="DR23" i="14"/>
  <c r="DQ99" i="14"/>
  <c r="DQ107" i="14"/>
  <c r="DQ110" i="14"/>
  <c r="DQ62" i="14"/>
  <c r="DT5" i="14"/>
  <c r="DT21" i="14"/>
  <c r="DQ98" i="14"/>
  <c r="DQ54" i="14"/>
  <c r="DQ111" i="14"/>
  <c r="DQ47" i="14"/>
  <c r="DQ112" i="14"/>
  <c r="DQ102" i="14"/>
  <c r="DQ68" i="14"/>
  <c r="DT10" i="14"/>
  <c r="DQ61" i="14"/>
  <c r="DQ100" i="14"/>
  <c r="DQ95" i="14"/>
  <c r="DT13" i="14"/>
  <c r="DQ65" i="14"/>
  <c r="DQ104" i="14"/>
  <c r="DQ63" i="14"/>
  <c r="DQ106" i="14"/>
  <c r="DQ105" i="14"/>
  <c r="DQ56" i="14"/>
  <c r="DQ55" i="14"/>
  <c r="DT54" i="14" l="1"/>
  <c r="DS19" i="39"/>
  <c r="AT95" i="14"/>
  <c r="DQ114" i="14"/>
  <c r="DT46" i="14"/>
  <c r="DT70" i="14" s="1"/>
  <c r="DS10" i="39"/>
  <c r="AW17" i="14"/>
  <c r="AW65" i="14" s="1"/>
  <c r="AW5" i="14"/>
  <c r="AW53" i="14" s="1"/>
  <c r="DT35" i="14"/>
  <c r="DT59" i="14" s="1"/>
  <c r="AW19" i="14"/>
  <c r="AW67" i="14" s="1"/>
  <c r="DS30" i="39"/>
  <c r="DT44" i="14"/>
  <c r="DT68" i="14" s="1"/>
  <c r="DS20" i="39"/>
  <c r="DS28" i="39"/>
  <c r="DS17" i="39"/>
  <c r="DR32" i="39"/>
  <c r="DQ32" i="39"/>
  <c r="DS18" i="39"/>
  <c r="DS29" i="39"/>
  <c r="DS31" i="39"/>
  <c r="DR21" i="39"/>
  <c r="DS27" i="39"/>
  <c r="DS16" i="39"/>
  <c r="DQ21" i="39"/>
  <c r="DT33" i="14"/>
  <c r="DT57" i="14" s="1"/>
  <c r="AW8" i="14"/>
  <c r="AW56" i="14" s="1"/>
  <c r="DT39" i="14"/>
  <c r="DT63" i="14" s="1"/>
  <c r="AW13" i="14"/>
  <c r="AW18" i="14"/>
  <c r="AW66" i="14" s="1"/>
  <c r="AW9" i="14"/>
  <c r="AW57" i="14" s="1"/>
  <c r="DT45" i="14"/>
  <c r="DT69" i="14" s="1"/>
  <c r="AW12" i="14"/>
  <c r="AW60" i="14" s="1"/>
  <c r="DT40" i="14"/>
  <c r="DT64" i="14" s="1"/>
  <c r="AW15" i="14"/>
  <c r="AW63" i="14" s="1"/>
  <c r="AS71" i="14"/>
  <c r="DT29" i="14"/>
  <c r="DT53" i="14" s="1"/>
  <c r="DS47" i="14"/>
  <c r="DT36" i="14"/>
  <c r="DT60" i="14" s="1"/>
  <c r="DT32" i="14"/>
  <c r="DT56" i="14" s="1"/>
  <c r="AT71" i="14"/>
  <c r="AV23" i="14"/>
  <c r="AW20" i="14"/>
  <c r="AW68" i="14" s="1"/>
  <c r="AW10" i="14"/>
  <c r="AW58" i="14" s="1"/>
  <c r="AV71" i="14"/>
  <c r="DT34" i="14"/>
  <c r="DR71" i="14"/>
  <c r="DT38" i="14"/>
  <c r="DT62" i="14" s="1"/>
  <c r="AW7" i="14"/>
  <c r="DT31" i="14"/>
  <c r="DT55" i="14" s="1"/>
  <c r="DT41" i="14"/>
  <c r="DT65" i="14" s="1"/>
  <c r="AW6" i="14"/>
  <c r="DS61" i="14"/>
  <c r="DS71" i="14" s="1"/>
  <c r="AW22" i="14"/>
  <c r="AU23" i="14"/>
  <c r="DT61" i="14"/>
  <c r="DQ71" i="14"/>
  <c r="AW21" i="14"/>
  <c r="AW69" i="14" s="1"/>
  <c r="AW11" i="14"/>
  <c r="AW59" i="14" s="1"/>
  <c r="AW16" i="14"/>
  <c r="AW64" i="14" s="1"/>
  <c r="AU71" i="14"/>
  <c r="AX9" i="14"/>
  <c r="AX81" i="14" s="1"/>
  <c r="AX7" i="14"/>
  <c r="AX19" i="14"/>
  <c r="AX5" i="14"/>
  <c r="AX77" i="14" s="1"/>
  <c r="AX52" i="14"/>
  <c r="AX11" i="14"/>
  <c r="AX83" i="14" s="1"/>
  <c r="AX14" i="14"/>
  <c r="AX17" i="14"/>
  <c r="AX12" i="14"/>
  <c r="AX21" i="14"/>
  <c r="BA4" i="14"/>
  <c r="AY12" i="14" s="1"/>
  <c r="AY60" i="14" s="1"/>
  <c r="AX10" i="14"/>
  <c r="AY19" i="14"/>
  <c r="AY67" i="14" s="1"/>
  <c r="AY21" i="14"/>
  <c r="AY69" i="14" s="1"/>
  <c r="AX13" i="14"/>
  <c r="AX85" i="14" s="1"/>
  <c r="AY13" i="14"/>
  <c r="AY61" i="14" s="1"/>
  <c r="AZ12" i="14"/>
  <c r="AZ60" i="14" s="1"/>
  <c r="AY10" i="14"/>
  <c r="AY58" i="14" s="1"/>
  <c r="AX6" i="14"/>
  <c r="AX78" i="14" s="1"/>
  <c r="AX15" i="14"/>
  <c r="AX87" i="14" s="1"/>
  <c r="AX20" i="14"/>
  <c r="AX93" i="14" s="1"/>
  <c r="AZ15" i="14"/>
  <c r="AZ63" i="14" s="1"/>
  <c r="AY7" i="14"/>
  <c r="AY55" i="14" s="1"/>
  <c r="AY6" i="14"/>
  <c r="AY54" i="14" s="1"/>
  <c r="AX22" i="14"/>
  <c r="AX8" i="14"/>
  <c r="AX80" i="14" s="1"/>
  <c r="AX18" i="14"/>
  <c r="AX90" i="14" s="1"/>
  <c r="AX16" i="14"/>
  <c r="AX88" i="14" s="1"/>
  <c r="AZ19" i="14"/>
  <c r="AZ67" i="14" s="1"/>
  <c r="AY22" i="14"/>
  <c r="AY70" i="14" s="1"/>
  <c r="AY16" i="14"/>
  <c r="AY64" i="14" s="1"/>
  <c r="AW14" i="14"/>
  <c r="DR47" i="14"/>
  <c r="AW61" i="14"/>
  <c r="DT23" i="14"/>
  <c r="DT58" i="14"/>
  <c r="AX84" i="14" l="1"/>
  <c r="AX94" i="14"/>
  <c r="AX91" i="14"/>
  <c r="AX82" i="14"/>
  <c r="DS21" i="39"/>
  <c r="DS32" i="39"/>
  <c r="AX79" i="14"/>
  <c r="DT47" i="14"/>
  <c r="AX86" i="14"/>
  <c r="AX92" i="14"/>
  <c r="AX89" i="14"/>
  <c r="AY15" i="14"/>
  <c r="AY63" i="14" s="1"/>
  <c r="AY11" i="14"/>
  <c r="AY59" i="14" s="1"/>
  <c r="AY18" i="14"/>
  <c r="AY66" i="14" s="1"/>
  <c r="AZ5" i="14"/>
  <c r="AZ53" i="14" s="1"/>
  <c r="AZ9" i="14"/>
  <c r="AZ57" i="14" s="1"/>
  <c r="AZ16" i="14"/>
  <c r="AZ64" i="14" s="1"/>
  <c r="AY14" i="14"/>
  <c r="AY62" i="14" s="1"/>
  <c r="AZ8" i="14"/>
  <c r="AZ56" i="14" s="1"/>
  <c r="AZ13" i="14"/>
  <c r="AZ61" i="14" s="1"/>
  <c r="AY20" i="14"/>
  <c r="AY68" i="14" s="1"/>
  <c r="AY9" i="14"/>
  <c r="AY57" i="14" s="1"/>
  <c r="AY8" i="14"/>
  <c r="AY56" i="14" s="1"/>
  <c r="AZ17" i="14"/>
  <c r="AZ65" i="14" s="1"/>
  <c r="AZ14" i="14"/>
  <c r="AZ62" i="14" s="1"/>
  <c r="AZ7" i="14"/>
  <c r="AZ55" i="14" s="1"/>
  <c r="AZ21" i="14"/>
  <c r="AZ69" i="14" s="1"/>
  <c r="AY17" i="14"/>
  <c r="AY65" i="14" s="1"/>
  <c r="AX23" i="14"/>
  <c r="AX53" i="14"/>
  <c r="AW55" i="14"/>
  <c r="AX63" i="14"/>
  <c r="AX61" i="14"/>
  <c r="AX62" i="14"/>
  <c r="AX67" i="14"/>
  <c r="BA19" i="14"/>
  <c r="BA67" i="14" s="1"/>
  <c r="AW70" i="14"/>
  <c r="AW62" i="14"/>
  <c r="AX54" i="14"/>
  <c r="AX69" i="14"/>
  <c r="AX59" i="14"/>
  <c r="AY5" i="14"/>
  <c r="AX56" i="14"/>
  <c r="AX60" i="14"/>
  <c r="BA12" i="14"/>
  <c r="BA60" i="14" s="1"/>
  <c r="AZ10" i="14"/>
  <c r="AZ58" i="14" s="1"/>
  <c r="AZ20" i="14"/>
  <c r="AZ68" i="14" s="1"/>
  <c r="AX70" i="14"/>
  <c r="AX58" i="14"/>
  <c r="AX65" i="14"/>
  <c r="AZ6" i="14"/>
  <c r="AZ54" i="14" s="1"/>
  <c r="AX64" i="14"/>
  <c r="AX66" i="14"/>
  <c r="BA52" i="14"/>
  <c r="BB4" i="14"/>
  <c r="AZ11" i="14"/>
  <c r="AZ59" i="14" s="1"/>
  <c r="AZ22" i="14"/>
  <c r="AZ70" i="14" s="1"/>
  <c r="AZ18" i="14"/>
  <c r="AZ66" i="14" s="1"/>
  <c r="AW54" i="14"/>
  <c r="AX68" i="14"/>
  <c r="AX55" i="14"/>
  <c r="AW23" i="14"/>
  <c r="AX57" i="14"/>
  <c r="DT71" i="14"/>
  <c r="BA16" i="14" l="1"/>
  <c r="BA5" i="14"/>
  <c r="BA53" i="14" s="1"/>
  <c r="BA9" i="14"/>
  <c r="BA57" i="14" s="1"/>
  <c r="BA15" i="14"/>
  <c r="BA63" i="14" s="1"/>
  <c r="BA8" i="14"/>
  <c r="BA56" i="14" s="1"/>
  <c r="AX95" i="14"/>
  <c r="BA14" i="14"/>
  <c r="BA62" i="14" s="1"/>
  <c r="BA7" i="14"/>
  <c r="BA55" i="14" s="1"/>
  <c r="BA13" i="14"/>
  <c r="BA61" i="14" s="1"/>
  <c r="BA17" i="14"/>
  <c r="BA65" i="14" s="1"/>
  <c r="BA21" i="14"/>
  <c r="BA69" i="14" s="1"/>
  <c r="AW71" i="14"/>
  <c r="AZ23" i="14"/>
  <c r="BA11" i="14"/>
  <c r="BA59" i="14" s="1"/>
  <c r="AZ71" i="14"/>
  <c r="BA10" i="14"/>
  <c r="BA58" i="14" s="1"/>
  <c r="BA64" i="14"/>
  <c r="BA6" i="14"/>
  <c r="AY53" i="14"/>
  <c r="AY71" i="14" s="1"/>
  <c r="AY23" i="14"/>
  <c r="AX71" i="14"/>
  <c r="BA20" i="14"/>
  <c r="BA68" i="14" s="1"/>
  <c r="BA18" i="14"/>
  <c r="BA66" i="14" s="1"/>
  <c r="BA22" i="14"/>
  <c r="BA70" i="14" s="1"/>
  <c r="BB15" i="14"/>
  <c r="BB87" i="14" s="1"/>
  <c r="BB10" i="14"/>
  <c r="BB22" i="14"/>
  <c r="BB5" i="14"/>
  <c r="BB77" i="14" s="1"/>
  <c r="BB16" i="14"/>
  <c r="BB88" i="14" s="1"/>
  <c r="BB7" i="14"/>
  <c r="BB19" i="14"/>
  <c r="BB91" i="14" s="1"/>
  <c r="BB13" i="14"/>
  <c r="BB6" i="14"/>
  <c r="BB78" i="14" s="1"/>
  <c r="BC5" i="14"/>
  <c r="BB21" i="14"/>
  <c r="BB94" i="14" s="1"/>
  <c r="BD20" i="14"/>
  <c r="BD68" i="14" s="1"/>
  <c r="BB17" i="14"/>
  <c r="BE4" i="14"/>
  <c r="BD14" i="14" s="1"/>
  <c r="BD62" i="14" s="1"/>
  <c r="BB52" i="14"/>
  <c r="BC22" i="14"/>
  <c r="BC70" i="14" s="1"/>
  <c r="BB9" i="14"/>
  <c r="BB81" i="14" s="1"/>
  <c r="BC12" i="14"/>
  <c r="BC60" i="14" s="1"/>
  <c r="BC21" i="14"/>
  <c r="BC69" i="14" s="1"/>
  <c r="BC13" i="14"/>
  <c r="BC61" i="14" s="1"/>
  <c r="BB14" i="14"/>
  <c r="BB86" i="14" s="1"/>
  <c r="BD16" i="14"/>
  <c r="BD64" i="14" s="1"/>
  <c r="BB12" i="14"/>
  <c r="BB84" i="14" s="1"/>
  <c r="BB18" i="14"/>
  <c r="BB20" i="14"/>
  <c r="BB93" i="14" s="1"/>
  <c r="BD7" i="14"/>
  <c r="BD55" i="14" s="1"/>
  <c r="BC15" i="14"/>
  <c r="BC63" i="14" s="1"/>
  <c r="BD10" i="14"/>
  <c r="BD58" i="14" s="1"/>
  <c r="BB11" i="14"/>
  <c r="BB83" i="14" s="1"/>
  <c r="BC8" i="14"/>
  <c r="BC56" i="14" s="1"/>
  <c r="BC9" i="14"/>
  <c r="BC57" i="14" s="1"/>
  <c r="BB8" i="14"/>
  <c r="BB80" i="14" s="1"/>
  <c r="BB79" i="14" l="1"/>
  <c r="BB82" i="14"/>
  <c r="BB90" i="14"/>
  <c r="BB85" i="14"/>
  <c r="BB92" i="14"/>
  <c r="BB89" i="14"/>
  <c r="BD18" i="14"/>
  <c r="BD66" i="14" s="1"/>
  <c r="BD9" i="14"/>
  <c r="BD57" i="14" s="1"/>
  <c r="BD11" i="14"/>
  <c r="BD59" i="14" s="1"/>
  <c r="BD19" i="14"/>
  <c r="BD67" i="14" s="1"/>
  <c r="BC16" i="14"/>
  <c r="BC64" i="14" s="1"/>
  <c r="BC18" i="14"/>
  <c r="BC66" i="14" s="1"/>
  <c r="BD21" i="14"/>
  <c r="BD69" i="14" s="1"/>
  <c r="BD8" i="14"/>
  <c r="BD56" i="14" s="1"/>
  <c r="BD6" i="14"/>
  <c r="BD54" i="14" s="1"/>
  <c r="BD5" i="14"/>
  <c r="BD53" i="14" s="1"/>
  <c r="BC14" i="14"/>
  <c r="BC62" i="14" s="1"/>
  <c r="BC19" i="14"/>
  <c r="BC67" i="14" s="1"/>
  <c r="BD17" i="14"/>
  <c r="BD65" i="14" s="1"/>
  <c r="BB56" i="14"/>
  <c r="BB68" i="14"/>
  <c r="BF4" i="14"/>
  <c r="BE52" i="14"/>
  <c r="BC6" i="14"/>
  <c r="BC54" i="14" s="1"/>
  <c r="BD13" i="14"/>
  <c r="BD61" i="14" s="1"/>
  <c r="BB70" i="14"/>
  <c r="BB66" i="14"/>
  <c r="BB65" i="14"/>
  <c r="BB54" i="14"/>
  <c r="BB55" i="14"/>
  <c r="BC7" i="14"/>
  <c r="BC55" i="14" s="1"/>
  <c r="BB59" i="14"/>
  <c r="BB61" i="14"/>
  <c r="BB64" i="14"/>
  <c r="BC10" i="14"/>
  <c r="BC58" i="14" s="1"/>
  <c r="BB60" i="14"/>
  <c r="BB57" i="14"/>
  <c r="BC11" i="14"/>
  <c r="BC59" i="14" s="1"/>
  <c r="BD22" i="14"/>
  <c r="BD70" i="14" s="1"/>
  <c r="BC17" i="14"/>
  <c r="BC65" i="14" s="1"/>
  <c r="BC20" i="14"/>
  <c r="BC68" i="14" s="1"/>
  <c r="BB69" i="14"/>
  <c r="BB67" i="14"/>
  <c r="BD12" i="14"/>
  <c r="BD60" i="14" s="1"/>
  <c r="BD15" i="14"/>
  <c r="BD63" i="14" s="1"/>
  <c r="BB58" i="14"/>
  <c r="BC53" i="14"/>
  <c r="BB63" i="14"/>
  <c r="BB62" i="14"/>
  <c r="BB53" i="14"/>
  <c r="BB23" i="14"/>
  <c r="BA54" i="14"/>
  <c r="BA71" i="14" s="1"/>
  <c r="BA23" i="14"/>
  <c r="BE16" i="14" l="1"/>
  <c r="BE21" i="14"/>
  <c r="BE69" i="14" s="1"/>
  <c r="BE9" i="14"/>
  <c r="BE57" i="14" s="1"/>
  <c r="BE18" i="14"/>
  <c r="BE66" i="14" s="1"/>
  <c r="BE19" i="14"/>
  <c r="BE67" i="14" s="1"/>
  <c r="BB95" i="14"/>
  <c r="BE14" i="14"/>
  <c r="BE5" i="14"/>
  <c r="BE53" i="14" s="1"/>
  <c r="BE8" i="14"/>
  <c r="BE56" i="14" s="1"/>
  <c r="BB71" i="14"/>
  <c r="BC23" i="14"/>
  <c r="BE17" i="14"/>
  <c r="BE15" i="14"/>
  <c r="BF7" i="14"/>
  <c r="BF12" i="14"/>
  <c r="BF10" i="14"/>
  <c r="BF52" i="14"/>
  <c r="BF18" i="14"/>
  <c r="BF9" i="14"/>
  <c r="BF81" i="14" s="1"/>
  <c r="BF13" i="14"/>
  <c r="BF19" i="14"/>
  <c r="BF91" i="14" s="1"/>
  <c r="BF5" i="14"/>
  <c r="BF20" i="14"/>
  <c r="BH13" i="14"/>
  <c r="BH61" i="14" s="1"/>
  <c r="BF17" i="14"/>
  <c r="BF8" i="14"/>
  <c r="BG13" i="14"/>
  <c r="BG61" i="14" s="1"/>
  <c r="BG7" i="14"/>
  <c r="BG55" i="14" s="1"/>
  <c r="BF11" i="14"/>
  <c r="BI4" i="14"/>
  <c r="BH15" i="14" s="1"/>
  <c r="BH63" i="14" s="1"/>
  <c r="BF15" i="14"/>
  <c r="BG21" i="14"/>
  <c r="BG69" i="14" s="1"/>
  <c r="BH9" i="14"/>
  <c r="BH57" i="14" s="1"/>
  <c r="BH7" i="14"/>
  <c r="BH55" i="14" s="1"/>
  <c r="BF22" i="14"/>
  <c r="BG12" i="14"/>
  <c r="BG60" i="14" s="1"/>
  <c r="BH5" i="14"/>
  <c r="BG6" i="14"/>
  <c r="BG54" i="14" s="1"/>
  <c r="BG9" i="14"/>
  <c r="BG57" i="14" s="1"/>
  <c r="BF6" i="14"/>
  <c r="BF16" i="14"/>
  <c r="BF88" i="14" s="1"/>
  <c r="BH22" i="14"/>
  <c r="BH70" i="14" s="1"/>
  <c r="BG16" i="14"/>
  <c r="BG64" i="14" s="1"/>
  <c r="BF14" i="14"/>
  <c r="BH6" i="14"/>
  <c r="BH54" i="14" s="1"/>
  <c r="BH14" i="14"/>
  <c r="BH62" i="14" s="1"/>
  <c r="BH8" i="14"/>
  <c r="BH56" i="14" s="1"/>
  <c r="BF21" i="14"/>
  <c r="BF94" i="14" s="1"/>
  <c r="BH19" i="14"/>
  <c r="BH67" i="14" s="1"/>
  <c r="BH18" i="14"/>
  <c r="BH66" i="14" s="1"/>
  <c r="BH21" i="14"/>
  <c r="BH69" i="14" s="1"/>
  <c r="BH17" i="14"/>
  <c r="BH65" i="14" s="1"/>
  <c r="BG11" i="14"/>
  <c r="BG59" i="14" s="1"/>
  <c r="BE64" i="14"/>
  <c r="BE62" i="14"/>
  <c r="BE10" i="14"/>
  <c r="BE58" i="14" s="1"/>
  <c r="BE11" i="14"/>
  <c r="BE59" i="14" s="1"/>
  <c r="BC71" i="14"/>
  <c r="BD71" i="14"/>
  <c r="BE13" i="14"/>
  <c r="BE61" i="14" s="1"/>
  <c r="BE7" i="14"/>
  <c r="BE55" i="14" s="1"/>
  <c r="BD23" i="14"/>
  <c r="BE6" i="14"/>
  <c r="BE54" i="14" s="1"/>
  <c r="BE20" i="14"/>
  <c r="BE68" i="14" s="1"/>
  <c r="BE12" i="14"/>
  <c r="BE60" i="14" s="1"/>
  <c r="BE22" i="14"/>
  <c r="BE70" i="14" s="1"/>
  <c r="BF87" i="14" l="1"/>
  <c r="BF90" i="14"/>
  <c r="BF77" i="14"/>
  <c r="BF86" i="14"/>
  <c r="BF80" i="14"/>
  <c r="BF78" i="14"/>
  <c r="BF83" i="14"/>
  <c r="BF85" i="14"/>
  <c r="BF92" i="14"/>
  <c r="BF89" i="14"/>
  <c r="BF82" i="14"/>
  <c r="BF93" i="14"/>
  <c r="BF84" i="14"/>
  <c r="BF79" i="14"/>
  <c r="BG14" i="14"/>
  <c r="BG62" i="14" s="1"/>
  <c r="BG19" i="14"/>
  <c r="BG67" i="14" s="1"/>
  <c r="BG17" i="14"/>
  <c r="BG65" i="14" s="1"/>
  <c r="BG10" i="14"/>
  <c r="BG58" i="14" s="1"/>
  <c r="BH12" i="14"/>
  <c r="BH60" i="14" s="1"/>
  <c r="BG18" i="14"/>
  <c r="BG66" i="14" s="1"/>
  <c r="BG8" i="14"/>
  <c r="BG56" i="14" s="1"/>
  <c r="BG22" i="14"/>
  <c r="BG70" i="14" s="1"/>
  <c r="BG5" i="14"/>
  <c r="BG53" i="14" s="1"/>
  <c r="BH20" i="14"/>
  <c r="BH68" i="14" s="1"/>
  <c r="BG15" i="14"/>
  <c r="BG63" i="14" s="1"/>
  <c r="BG20" i="14"/>
  <c r="BG68" i="14" s="1"/>
  <c r="BF69" i="14"/>
  <c r="BI21" i="14"/>
  <c r="BI69" i="14" s="1"/>
  <c r="BF63" i="14"/>
  <c r="BF55" i="14"/>
  <c r="BI7" i="14"/>
  <c r="BH53" i="14"/>
  <c r="BJ4" i="14"/>
  <c r="BI52" i="14"/>
  <c r="BH11" i="14"/>
  <c r="BH59" i="14" s="1"/>
  <c r="BH16" i="14"/>
  <c r="BH64" i="14" s="1"/>
  <c r="BF59" i="14"/>
  <c r="BF58" i="14"/>
  <c r="BE23" i="14"/>
  <c r="BF62" i="14"/>
  <c r="BF70" i="14"/>
  <c r="BF68" i="14"/>
  <c r="BF61" i="14"/>
  <c r="BI13" i="14"/>
  <c r="BI61" i="14" s="1"/>
  <c r="BH10" i="14"/>
  <c r="BH58" i="14" s="1"/>
  <c r="BI9" i="14"/>
  <c r="BF57" i="14"/>
  <c r="BE63" i="14"/>
  <c r="BF64" i="14"/>
  <c r="BF53" i="14"/>
  <c r="BF23" i="14"/>
  <c r="BF66" i="14"/>
  <c r="BE65" i="14"/>
  <c r="BF54" i="14"/>
  <c r="BI6" i="14"/>
  <c r="BF56" i="14"/>
  <c r="BF67" i="14"/>
  <c r="BF65" i="14"/>
  <c r="BF60" i="14"/>
  <c r="BI14" i="14" l="1"/>
  <c r="BI19" i="14"/>
  <c r="BI67" i="14" s="1"/>
  <c r="BF95" i="14"/>
  <c r="BI12" i="14"/>
  <c r="BI60" i="14" s="1"/>
  <c r="BI17" i="14"/>
  <c r="BI65" i="14" s="1"/>
  <c r="BG71" i="14"/>
  <c r="BI5" i="14"/>
  <c r="BI53" i="14" s="1"/>
  <c r="BI22" i="14"/>
  <c r="BI70" i="14" s="1"/>
  <c r="BG23" i="14"/>
  <c r="BI15" i="14"/>
  <c r="BI63" i="14" s="1"/>
  <c r="BI18" i="14"/>
  <c r="BI66" i="14" s="1"/>
  <c r="BI20" i="14"/>
  <c r="BI68" i="14" s="1"/>
  <c r="BI8" i="14"/>
  <c r="BI56" i="14" s="1"/>
  <c r="BE71" i="14"/>
  <c r="BI10" i="14"/>
  <c r="BI58" i="14" s="1"/>
  <c r="BH71" i="14"/>
  <c r="BI57" i="14"/>
  <c r="BI54" i="14"/>
  <c r="BI16" i="14"/>
  <c r="BI64" i="14" s="1"/>
  <c r="BI11" i="14"/>
  <c r="BH23" i="14"/>
  <c r="BI55" i="14"/>
  <c r="BJ21" i="14"/>
  <c r="BJ94" i="14" s="1"/>
  <c r="BJ8" i="14"/>
  <c r="BJ18" i="14"/>
  <c r="BJ90" i="14" s="1"/>
  <c r="BJ22" i="14"/>
  <c r="BJ11" i="14"/>
  <c r="BJ83" i="14" s="1"/>
  <c r="BJ14" i="14"/>
  <c r="BJ86" i="14" s="1"/>
  <c r="BJ10" i="14"/>
  <c r="BJ19" i="14"/>
  <c r="BJ12" i="14"/>
  <c r="BJ84" i="14" s="1"/>
  <c r="BJ13" i="14"/>
  <c r="BJ85" i="14" s="1"/>
  <c r="BJ15" i="14"/>
  <c r="BJ7" i="14"/>
  <c r="BJ79" i="14" s="1"/>
  <c r="BJ16" i="14"/>
  <c r="BJ88" i="14" s="1"/>
  <c r="BJ20" i="14"/>
  <c r="BJ93" i="14" s="1"/>
  <c r="BJ52" i="14"/>
  <c r="BJ9" i="14"/>
  <c r="BJ81" i="14" s="1"/>
  <c r="BJ17" i="14"/>
  <c r="BJ5" i="14"/>
  <c r="BJ77" i="14" s="1"/>
  <c r="BM4" i="14"/>
  <c r="BK18" i="14" s="1"/>
  <c r="BK66" i="14" s="1"/>
  <c r="BJ6" i="14"/>
  <c r="BJ78" i="14" s="1"/>
  <c r="BF71" i="14"/>
  <c r="BI62" i="14"/>
  <c r="BJ80" i="14" l="1"/>
  <c r="BJ91" i="14"/>
  <c r="BJ87" i="14"/>
  <c r="BJ82" i="14"/>
  <c r="BJ89" i="14"/>
  <c r="BJ92" i="14"/>
  <c r="BL16" i="14"/>
  <c r="BL64" i="14" s="1"/>
  <c r="BL20" i="14"/>
  <c r="BL68" i="14" s="1"/>
  <c r="BL22" i="14"/>
  <c r="BL70" i="14" s="1"/>
  <c r="BK9" i="14"/>
  <c r="BK57" i="14" s="1"/>
  <c r="BL19" i="14"/>
  <c r="BL67" i="14" s="1"/>
  <c r="BL12" i="14"/>
  <c r="BL60" i="14" s="1"/>
  <c r="BL17" i="14"/>
  <c r="BL65" i="14" s="1"/>
  <c r="BL7" i="14"/>
  <c r="BL55" i="14" s="1"/>
  <c r="BK7" i="14"/>
  <c r="BK55" i="14" s="1"/>
  <c r="BL5" i="14"/>
  <c r="BL53" i="14" s="1"/>
  <c r="BL15" i="14"/>
  <c r="BL63" i="14" s="1"/>
  <c r="BL6" i="14"/>
  <c r="BL54" i="14" s="1"/>
  <c r="BJ65" i="14"/>
  <c r="BJ68" i="14"/>
  <c r="BJ55" i="14"/>
  <c r="BJ61" i="14"/>
  <c r="BL13" i="14"/>
  <c r="BL61" i="14" s="1"/>
  <c r="BL11" i="14"/>
  <c r="BL59" i="14" s="1"/>
  <c r="BJ60" i="14"/>
  <c r="BJ62" i="14"/>
  <c r="BL10" i="14"/>
  <c r="BL58" i="14" s="1"/>
  <c r="BJ57" i="14"/>
  <c r="BJ63" i="14"/>
  <c r="BJ59" i="14"/>
  <c r="BK6" i="14"/>
  <c r="BK54" i="14" s="1"/>
  <c r="BI59" i="14"/>
  <c r="BI71" i="14" s="1"/>
  <c r="BJ58" i="14"/>
  <c r="BJ67" i="14"/>
  <c r="BK22" i="14"/>
  <c r="BK70" i="14" s="1"/>
  <c r="BK17" i="14"/>
  <c r="BK65" i="14" s="1"/>
  <c r="BK21" i="14"/>
  <c r="BK69" i="14" s="1"/>
  <c r="BK15" i="14"/>
  <c r="BK63" i="14" s="1"/>
  <c r="BJ70" i="14"/>
  <c r="BK19" i="14"/>
  <c r="BK67" i="14" s="1"/>
  <c r="BL14" i="14"/>
  <c r="BL62" i="14" s="1"/>
  <c r="BK16" i="14"/>
  <c r="BK64" i="14" s="1"/>
  <c r="BL18" i="14"/>
  <c r="BL66" i="14" s="1"/>
  <c r="BK10" i="14"/>
  <c r="BK58" i="14" s="1"/>
  <c r="BL8" i="14"/>
  <c r="BL56" i="14" s="1"/>
  <c r="BK20" i="14"/>
  <c r="BK68" i="14" s="1"/>
  <c r="BJ54" i="14"/>
  <c r="BJ66" i="14"/>
  <c r="BJ56" i="14"/>
  <c r="BM52" i="14"/>
  <c r="BN4" i="14"/>
  <c r="BK14" i="14"/>
  <c r="BK62" i="14" s="1"/>
  <c r="BK8" i="14"/>
  <c r="BK56" i="14" s="1"/>
  <c r="BK13" i="14"/>
  <c r="BK61" i="14" s="1"/>
  <c r="BK12" i="14"/>
  <c r="BK60" i="14" s="1"/>
  <c r="BL9" i="14"/>
  <c r="BL57" i="14" s="1"/>
  <c r="BJ69" i="14"/>
  <c r="BI23" i="14"/>
  <c r="BJ53" i="14"/>
  <c r="BJ23" i="14"/>
  <c r="BJ64" i="14"/>
  <c r="BL21" i="14"/>
  <c r="BL69" i="14" s="1"/>
  <c r="BK5" i="14"/>
  <c r="BK11" i="14"/>
  <c r="BK59" i="14" s="1"/>
  <c r="BJ95" i="14" l="1"/>
  <c r="BM5" i="14"/>
  <c r="BM53" i="14" s="1"/>
  <c r="BM7" i="14"/>
  <c r="BM55" i="14" s="1"/>
  <c r="BM18" i="14"/>
  <c r="BM66" i="14" s="1"/>
  <c r="BJ71" i="14"/>
  <c r="BM8" i="14"/>
  <c r="BM56" i="14" s="1"/>
  <c r="BM10" i="14"/>
  <c r="BM58" i="14" s="1"/>
  <c r="BL71" i="14"/>
  <c r="BM9" i="14"/>
  <c r="BL23" i="14"/>
  <c r="BM20" i="14"/>
  <c r="BM14" i="14"/>
  <c r="BM16" i="14"/>
  <c r="BM64" i="14" s="1"/>
  <c r="BM21" i="14"/>
  <c r="BN14" i="14"/>
  <c r="BN22" i="14"/>
  <c r="BN7" i="14"/>
  <c r="BN79" i="14" s="1"/>
  <c r="BN9" i="14"/>
  <c r="BN8" i="14"/>
  <c r="BN5" i="14"/>
  <c r="BN77" i="14" s="1"/>
  <c r="BN18" i="14"/>
  <c r="BN13" i="14"/>
  <c r="BN15" i="14"/>
  <c r="BN19" i="14"/>
  <c r="BN52" i="14"/>
  <c r="BQ4" i="14"/>
  <c r="BP20" i="14" s="1"/>
  <c r="BP68" i="14" s="1"/>
  <c r="BO16" i="14"/>
  <c r="BO64" i="14" s="1"/>
  <c r="BN20" i="14"/>
  <c r="BN93" i="14" s="1"/>
  <c r="BO13" i="14"/>
  <c r="BO61" i="14" s="1"/>
  <c r="BN21" i="14"/>
  <c r="BN94" i="14" s="1"/>
  <c r="BN6" i="14"/>
  <c r="BO18" i="14"/>
  <c r="BO66" i="14" s="1"/>
  <c r="BP6" i="14"/>
  <c r="BP54" i="14" s="1"/>
  <c r="BP11" i="14"/>
  <c r="BP59" i="14" s="1"/>
  <c r="BO10" i="14"/>
  <c r="BO58" i="14" s="1"/>
  <c r="BN11" i="14"/>
  <c r="BO12" i="14"/>
  <c r="BO60" i="14" s="1"/>
  <c r="BN17" i="14"/>
  <c r="BN12" i="14"/>
  <c r="BN84" i="14" s="1"/>
  <c r="BN16" i="14"/>
  <c r="BN88" i="14" s="1"/>
  <c r="BO14" i="14"/>
  <c r="BO62" i="14" s="1"/>
  <c r="BO11" i="14"/>
  <c r="BO59" i="14" s="1"/>
  <c r="BP15" i="14"/>
  <c r="BP63" i="14" s="1"/>
  <c r="BO8" i="14"/>
  <c r="BO56" i="14" s="1"/>
  <c r="BN10" i="14"/>
  <c r="BO22" i="14"/>
  <c r="BO70" i="14" s="1"/>
  <c r="BM6" i="14"/>
  <c r="BM54" i="14" s="1"/>
  <c r="BM19" i="14"/>
  <c r="BM67" i="14" s="1"/>
  <c r="BM11" i="14"/>
  <c r="BM59" i="14" s="1"/>
  <c r="BK53" i="14"/>
  <c r="BK71" i="14" s="1"/>
  <c r="BK23" i="14"/>
  <c r="BM22" i="14"/>
  <c r="BM70" i="14" s="1"/>
  <c r="BM15" i="14"/>
  <c r="BM12" i="14"/>
  <c r="BM60" i="14" s="1"/>
  <c r="BM13" i="14"/>
  <c r="BM61" i="14" s="1"/>
  <c r="BM17" i="14"/>
  <c r="BN82" i="14" l="1"/>
  <c r="BN86" i="14"/>
  <c r="BN90" i="14"/>
  <c r="BN80" i="14"/>
  <c r="BN78" i="14"/>
  <c r="BN83" i="14"/>
  <c r="BN81" i="14"/>
  <c r="BN91" i="14"/>
  <c r="BN87" i="14"/>
  <c r="BN92" i="14"/>
  <c r="BN89" i="14"/>
  <c r="BN85" i="14"/>
  <c r="BP17" i="14"/>
  <c r="BP65" i="14" s="1"/>
  <c r="BP12" i="14"/>
  <c r="BP60" i="14" s="1"/>
  <c r="BO5" i="14"/>
  <c r="BO17" i="14"/>
  <c r="BO65" i="14" s="1"/>
  <c r="BP16" i="14"/>
  <c r="BP64" i="14" s="1"/>
  <c r="BO15" i="14"/>
  <c r="BO63" i="14" s="1"/>
  <c r="BP13" i="14"/>
  <c r="BP61" i="14" s="1"/>
  <c r="BP5" i="14"/>
  <c r="BP53" i="14" s="1"/>
  <c r="BO20" i="14"/>
  <c r="BO68" i="14" s="1"/>
  <c r="BO6" i="14"/>
  <c r="BO54" i="14" s="1"/>
  <c r="BP7" i="14"/>
  <c r="BP55" i="14" s="1"/>
  <c r="BP8" i="14"/>
  <c r="BP56" i="14" s="1"/>
  <c r="BO7" i="14"/>
  <c r="BO55" i="14" s="1"/>
  <c r="BP9" i="14"/>
  <c r="BP57" i="14" s="1"/>
  <c r="BP18" i="14"/>
  <c r="BP66" i="14" s="1"/>
  <c r="BN64" i="14"/>
  <c r="BQ11" i="14"/>
  <c r="BQ59" i="14" s="1"/>
  <c r="BN59" i="14"/>
  <c r="BN69" i="14"/>
  <c r="BR4" i="14"/>
  <c r="BQ52" i="14"/>
  <c r="BO21" i="14"/>
  <c r="BO69" i="14" s="1"/>
  <c r="BP19" i="14"/>
  <c r="BP67" i="14" s="1"/>
  <c r="BP22" i="14"/>
  <c r="BP70" i="14" s="1"/>
  <c r="BM68" i="14"/>
  <c r="BN63" i="14"/>
  <c r="BN53" i="14"/>
  <c r="BN23" i="14"/>
  <c r="BO19" i="14"/>
  <c r="BO67" i="14" s="1"/>
  <c r="BN67" i="14"/>
  <c r="BN61" i="14"/>
  <c r="BN56" i="14"/>
  <c r="BN55" i="14"/>
  <c r="BM57" i="14"/>
  <c r="BN68" i="14"/>
  <c r="BM65" i="14"/>
  <c r="BN70" i="14"/>
  <c r="BN66" i="14"/>
  <c r="BN62" i="14"/>
  <c r="BN65" i="14"/>
  <c r="BN57" i="14"/>
  <c r="BM69" i="14"/>
  <c r="BN60" i="14"/>
  <c r="BM63" i="14"/>
  <c r="BN58" i="14"/>
  <c r="BN54" i="14"/>
  <c r="BP14" i="14"/>
  <c r="BP62" i="14" s="1"/>
  <c r="BP21" i="14"/>
  <c r="BP69" i="14" s="1"/>
  <c r="BO9" i="14"/>
  <c r="BO57" i="14" s="1"/>
  <c r="BP10" i="14"/>
  <c r="BP58" i="14" s="1"/>
  <c r="BM62" i="14"/>
  <c r="BM23" i="14"/>
  <c r="BQ12" i="14" l="1"/>
  <c r="BQ60" i="14" s="1"/>
  <c r="BQ5" i="14"/>
  <c r="BQ13" i="14"/>
  <c r="BQ61" i="14" s="1"/>
  <c r="BQ15" i="14"/>
  <c r="BQ63" i="14" s="1"/>
  <c r="BO53" i="14"/>
  <c r="BN95" i="14"/>
  <c r="BQ17" i="14"/>
  <c r="BQ65" i="14" s="1"/>
  <c r="BQ20" i="14"/>
  <c r="BQ68" i="14" s="1"/>
  <c r="BQ7" i="14"/>
  <c r="BQ55" i="14" s="1"/>
  <c r="BQ8" i="14"/>
  <c r="BQ56" i="14" s="1"/>
  <c r="BM71" i="14"/>
  <c r="BQ6" i="14"/>
  <c r="BQ54" i="14" s="1"/>
  <c r="BQ18" i="14"/>
  <c r="BQ66" i="14" s="1"/>
  <c r="BQ16" i="14"/>
  <c r="BQ64" i="14" s="1"/>
  <c r="BU4" i="14"/>
  <c r="BU52" i="14" s="1"/>
  <c r="BR52" i="14"/>
  <c r="BR21" i="14"/>
  <c r="BR19" i="14"/>
  <c r="BR17" i="14"/>
  <c r="BR15" i="14"/>
  <c r="BR87" i="14" s="1"/>
  <c r="BR13" i="14"/>
  <c r="BR11" i="14"/>
  <c r="BR83" i="14" s="1"/>
  <c r="BR9" i="14"/>
  <c r="BR7" i="14"/>
  <c r="BR5" i="14"/>
  <c r="BR77" i="14" s="1"/>
  <c r="BT22" i="14"/>
  <c r="BT70" i="14" s="1"/>
  <c r="BT18" i="14"/>
  <c r="BT66" i="14" s="1"/>
  <c r="BT12" i="14"/>
  <c r="BT60" i="14" s="1"/>
  <c r="BT8" i="14"/>
  <c r="BT56" i="14" s="1"/>
  <c r="BT21" i="14"/>
  <c r="BT69" i="14" s="1"/>
  <c r="BT19" i="14"/>
  <c r="BT67" i="14" s="1"/>
  <c r="BT17" i="14"/>
  <c r="BT65" i="14" s="1"/>
  <c r="BT15" i="14"/>
  <c r="BT63" i="14" s="1"/>
  <c r="BT13" i="14"/>
  <c r="BT61" i="14" s="1"/>
  <c r="BT11" i="14"/>
  <c r="BT59" i="14" s="1"/>
  <c r="BT9" i="14"/>
  <c r="BT57" i="14" s="1"/>
  <c r="BT7" i="14"/>
  <c r="BT55" i="14" s="1"/>
  <c r="BT5" i="14"/>
  <c r="BT20" i="14"/>
  <c r="BT68" i="14" s="1"/>
  <c r="BT16" i="14"/>
  <c r="BT64" i="14" s="1"/>
  <c r="BT14" i="14"/>
  <c r="BT62" i="14" s="1"/>
  <c r="BT10" i="14"/>
  <c r="BT58" i="14" s="1"/>
  <c r="BT6" i="14"/>
  <c r="BT54" i="14" s="1"/>
  <c r="BS22" i="14"/>
  <c r="BS70" i="14" s="1"/>
  <c r="BS14" i="14"/>
  <c r="BS62" i="14" s="1"/>
  <c r="BS6" i="14"/>
  <c r="BS54" i="14" s="1"/>
  <c r="BR22" i="14"/>
  <c r="BR14" i="14"/>
  <c r="BR6" i="14"/>
  <c r="BR78" i="14" s="1"/>
  <c r="BS20" i="14"/>
  <c r="BS68" i="14" s="1"/>
  <c r="BS12" i="14"/>
  <c r="BS60" i="14" s="1"/>
  <c r="BR20" i="14"/>
  <c r="BR12" i="14"/>
  <c r="BR84" i="14" s="1"/>
  <c r="BS18" i="14"/>
  <c r="BS66" i="14" s="1"/>
  <c r="BS10" i="14"/>
  <c r="BS58" i="14" s="1"/>
  <c r="BR18" i="14"/>
  <c r="BR90" i="14" s="1"/>
  <c r="BR10" i="14"/>
  <c r="BR82" i="14" s="1"/>
  <c r="BS16" i="14"/>
  <c r="BS64" i="14" s="1"/>
  <c r="BS8" i="14"/>
  <c r="BS56" i="14" s="1"/>
  <c r="BR16" i="14"/>
  <c r="BR88" i="14" s="1"/>
  <c r="BR8" i="14"/>
  <c r="BR80" i="14" s="1"/>
  <c r="BP23" i="14"/>
  <c r="BQ14" i="14"/>
  <c r="BQ62" i="14" s="1"/>
  <c r="BO71" i="14"/>
  <c r="BQ19" i="14"/>
  <c r="BQ67" i="14" s="1"/>
  <c r="BQ21" i="14"/>
  <c r="BQ69" i="14" s="1"/>
  <c r="BQ9" i="14"/>
  <c r="BQ57" i="14" s="1"/>
  <c r="BQ22" i="14"/>
  <c r="BQ70" i="14" s="1"/>
  <c r="BQ53" i="14"/>
  <c r="BO23" i="14"/>
  <c r="BP71" i="14"/>
  <c r="BQ10" i="14"/>
  <c r="BQ58" i="14" s="1"/>
  <c r="BN71" i="14"/>
  <c r="BR85" i="14" l="1"/>
  <c r="BR93" i="14"/>
  <c r="BR79" i="14"/>
  <c r="BR81" i="14"/>
  <c r="BR89" i="14"/>
  <c r="BR92" i="14"/>
  <c r="BR91" i="14"/>
  <c r="BR94" i="14"/>
  <c r="BR86" i="14"/>
  <c r="BS17" i="14"/>
  <c r="BS65" i="14" s="1"/>
  <c r="BS5" i="14"/>
  <c r="BU5" i="14" s="1"/>
  <c r="BS15" i="14"/>
  <c r="BS63" i="14" s="1"/>
  <c r="BU8" i="14"/>
  <c r="BU56" i="14" s="1"/>
  <c r="BR56" i="14"/>
  <c r="BR60" i="14"/>
  <c r="BU12" i="14"/>
  <c r="BU60" i="14" s="1"/>
  <c r="BR61" i="14"/>
  <c r="BS7" i="14"/>
  <c r="BS55" i="14" s="1"/>
  <c r="BR64" i="14"/>
  <c r="BU16" i="14"/>
  <c r="BU64" i="14" s="1"/>
  <c r="BU20" i="14"/>
  <c r="BU68" i="14" s="1"/>
  <c r="BR68" i="14"/>
  <c r="BR63" i="14"/>
  <c r="BS9" i="14"/>
  <c r="BS57" i="14" s="1"/>
  <c r="BR58" i="14"/>
  <c r="BU10" i="14"/>
  <c r="BU58" i="14" s="1"/>
  <c r="BR65" i="14"/>
  <c r="BS11" i="14"/>
  <c r="BS59" i="14" s="1"/>
  <c r="BQ71" i="14"/>
  <c r="BQ23" i="14"/>
  <c r="BR67" i="14"/>
  <c r="BS13" i="14"/>
  <c r="BS61" i="14" s="1"/>
  <c r="BR54" i="14"/>
  <c r="BU6" i="14"/>
  <c r="BU54" i="14" s="1"/>
  <c r="BR23" i="14"/>
  <c r="BR53" i="14"/>
  <c r="BR69" i="14"/>
  <c r="BU14" i="14"/>
  <c r="BU62" i="14" s="1"/>
  <c r="BR62" i="14"/>
  <c r="BR55" i="14"/>
  <c r="BU18" i="14"/>
  <c r="BU66" i="14" s="1"/>
  <c r="BR66" i="14"/>
  <c r="BR70" i="14"/>
  <c r="BU22" i="14"/>
  <c r="BU70" i="14" s="1"/>
  <c r="BR57" i="14"/>
  <c r="BS19" i="14"/>
  <c r="BS67" i="14" s="1"/>
  <c r="BT53" i="14"/>
  <c r="BT71" i="14" s="1"/>
  <c r="BT23" i="14"/>
  <c r="BR59" i="14"/>
  <c r="BS21" i="14"/>
  <c r="BS69" i="14" s="1"/>
  <c r="BR95" i="14" l="1"/>
  <c r="BS53" i="14"/>
  <c r="BS71" i="14" s="1"/>
  <c r="BU15" i="14"/>
  <c r="BU63" i="14" s="1"/>
  <c r="BU17" i="14"/>
  <c r="BU65" i="14" s="1"/>
  <c r="BU13" i="14"/>
  <c r="BU61" i="14" s="1"/>
  <c r="BU21" i="14"/>
  <c r="BU69" i="14" s="1"/>
  <c r="BS23" i="14"/>
  <c r="BR71" i="14"/>
  <c r="BU9" i="14"/>
  <c r="BU57" i="14" s="1"/>
  <c r="BU7" i="14"/>
  <c r="BU55" i="14" s="1"/>
  <c r="BU53" i="14"/>
  <c r="BU19" i="14"/>
  <c r="BU67" i="14" s="1"/>
  <c r="BU11" i="14"/>
  <c r="BU59" i="14" s="1"/>
  <c r="BU71" i="14" l="1"/>
  <c r="BU23"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ju Surampudi</author>
    <author>Rajusk</author>
  </authors>
  <commentList>
    <comment ref="AH2344" authorId="0" shapeId="0" xr:uid="{E6AF6C38-906E-4994-B3FA-D8A70B83DB00}">
      <text>
        <r>
          <rPr>
            <b/>
            <sz val="9"/>
            <color indexed="81"/>
            <rFont val="Tahoma"/>
            <family val="2"/>
          </rPr>
          <t>Raju Surampudi:</t>
        </r>
        <r>
          <rPr>
            <sz val="9"/>
            <color indexed="81"/>
            <rFont val="Tahoma"/>
            <family val="2"/>
          </rPr>
          <t xml:space="preserve">
Wrong Latitude</t>
        </r>
      </text>
    </comment>
    <comment ref="AI2344" authorId="0" shapeId="0" xr:uid="{CD021FCF-149B-4B90-BD5E-0E31DD644B74}">
      <text>
        <r>
          <rPr>
            <b/>
            <sz val="9"/>
            <color indexed="81"/>
            <rFont val="Tahoma"/>
            <family val="2"/>
          </rPr>
          <t>Raju Surampudi:</t>
        </r>
        <r>
          <rPr>
            <sz val="9"/>
            <color indexed="81"/>
            <rFont val="Tahoma"/>
            <family val="2"/>
          </rPr>
          <t xml:space="preserve">
Wrong Longitude</t>
        </r>
      </text>
    </comment>
    <comment ref="Y2532" authorId="1" shapeId="0" xr:uid="{E67A4BFA-4E55-475F-93F6-EBD1AF69FA19}">
      <text>
        <r>
          <rPr>
            <b/>
            <sz val="9"/>
            <color indexed="81"/>
            <rFont val="Tahoma"/>
            <family val="2"/>
          </rPr>
          <t>Rajusk:</t>
        </r>
        <r>
          <rPr>
            <sz val="9"/>
            <color indexed="81"/>
            <rFont val="Tahoma"/>
            <family val="2"/>
          </rPr>
          <t xml:space="preserve">
Opticals opened in Nov-2020 with sharing sft 430
(Pharmacy-1329,Opticals-430)</t>
        </r>
      </text>
    </comment>
  </commentList>
</comments>
</file>

<file path=xl/sharedStrings.xml><?xml version="1.0" encoding="utf-8"?>
<sst xmlns="http://schemas.openxmlformats.org/spreadsheetml/2006/main" count="135505" uniqueCount="15421">
  <si>
    <t>S.No.</t>
  </si>
  <si>
    <t>StoreID</t>
  </si>
  <si>
    <t>Latest StoreID</t>
  </si>
  <si>
    <t>Relocation</t>
  </si>
  <si>
    <t>Company</t>
  </si>
  <si>
    <t>Year of Open</t>
  </si>
  <si>
    <t>Old State</t>
  </si>
  <si>
    <t xml:space="preserve">New State </t>
  </si>
  <si>
    <t>City</t>
  </si>
  <si>
    <t>City Category</t>
  </si>
  <si>
    <t>Store Name</t>
  </si>
  <si>
    <t>SFT</t>
  </si>
  <si>
    <t>Store Category</t>
  </si>
  <si>
    <t>Date of Opening</t>
  </si>
  <si>
    <t>Month of Open</t>
  </si>
  <si>
    <t>Month of Closing</t>
  </si>
  <si>
    <t>Year of Closure</t>
  </si>
  <si>
    <t>Remarks for Closure</t>
  </si>
  <si>
    <t>Own</t>
  </si>
  <si>
    <t>Area Pool</t>
  </si>
  <si>
    <t>Operating in FY15 - Y/N</t>
  </si>
  <si>
    <t>INAPHYD00030</t>
  </si>
  <si>
    <t>Optival</t>
  </si>
  <si>
    <t>FY06</t>
  </si>
  <si>
    <t>AP</t>
  </si>
  <si>
    <t>TG</t>
  </si>
  <si>
    <t>HYDERABAD</t>
  </si>
  <si>
    <t>AHyderabad</t>
  </si>
  <si>
    <t>KUKATPALLY V.NAGAR</t>
  </si>
  <si>
    <t>Pharmacy</t>
  </si>
  <si>
    <t>Closed</t>
  </si>
  <si>
    <t>FY07</t>
  </si>
  <si>
    <t>NA</t>
  </si>
  <si>
    <t>No</t>
  </si>
  <si>
    <t>INAPHYD00044</t>
  </si>
  <si>
    <t>DSNR CHAITANYAPURI X ROADS</t>
  </si>
  <si>
    <t>INAPHYD00017</t>
  </si>
  <si>
    <t>CHATRINAKA</t>
  </si>
  <si>
    <t>INAPHYD00004</t>
  </si>
  <si>
    <t>JAWAHARNAGAR</t>
  </si>
  <si>
    <t>Operating</t>
  </si>
  <si>
    <t>0-350</t>
  </si>
  <si>
    <t>Yes</t>
  </si>
  <si>
    <t>INAPHYD00002</t>
  </si>
  <si>
    <t>RAMKOTE</t>
  </si>
  <si>
    <t>INAPHYD00003</t>
  </si>
  <si>
    <t>BARKATPURA</t>
  </si>
  <si>
    <t>351-599</t>
  </si>
  <si>
    <t>INAPHYD00009</t>
  </si>
  <si>
    <t>PADMARAONAGAR</t>
  </si>
  <si>
    <t>INAPHYD00012</t>
  </si>
  <si>
    <t>MADHAPUR</t>
  </si>
  <si>
    <t>INAPHYD00013</t>
  </si>
  <si>
    <t>MEHDIPATNAM</t>
  </si>
  <si>
    <t>INAPHYD00016</t>
  </si>
  <si>
    <t>CHIKADPALLY</t>
  </si>
  <si>
    <t>FY14</t>
  </si>
  <si>
    <t>INAPHYD00025</t>
  </si>
  <si>
    <t>KPHB 3RD PHASE</t>
  </si>
  <si>
    <t>INAPHYD00026</t>
  </si>
  <si>
    <t>CHANDA NAGAR</t>
  </si>
  <si>
    <t>INAPHYD00035</t>
  </si>
  <si>
    <t>KUKATPALLY JAYANAGAR</t>
  </si>
  <si>
    <t>FY15</t>
  </si>
  <si>
    <t>INAPHYD00036</t>
  </si>
  <si>
    <t>SAIDABAD</t>
  </si>
  <si>
    <t>600-2500</t>
  </si>
  <si>
    <t>INAPHYD00038</t>
  </si>
  <si>
    <t>YOUSUFGUDA KRISHNANAGAR</t>
  </si>
  <si>
    <t>INAPHYD00039</t>
  </si>
  <si>
    <t>DSNR P&amp;T COLONY</t>
  </si>
  <si>
    <t>INAPHYD00042</t>
  </si>
  <si>
    <t>TILAKNAGAR</t>
  </si>
  <si>
    <t>INAPHYD00046</t>
  </si>
  <si>
    <t>KPHB REMEDY</t>
  </si>
  <si>
    <t>INAPHYD00006</t>
  </si>
  <si>
    <t>SHANKARMUTT</t>
  </si>
  <si>
    <t>INAPHYD00031</t>
  </si>
  <si>
    <t>BANJARA HILLS</t>
  </si>
  <si>
    <t>INAPHYD00008</t>
  </si>
  <si>
    <t>VIDYANAGAR ADIKMET X ROADS</t>
  </si>
  <si>
    <t>INAPHYD00010</t>
  </si>
  <si>
    <t>NEWBHOIGUDA</t>
  </si>
  <si>
    <t>INAPHYD00019</t>
  </si>
  <si>
    <t>DKROAD AMEERPET</t>
  </si>
  <si>
    <t>INAPHYD00024</t>
  </si>
  <si>
    <t>PG ROAD</t>
  </si>
  <si>
    <t>INAPHYD00027</t>
  </si>
  <si>
    <t>SHAMLALBUILDING</t>
  </si>
  <si>
    <t>INAPHYD00041</t>
  </si>
  <si>
    <t>BK GUDA PARK SRNAGAR</t>
  </si>
  <si>
    <t>INAPHYD00048</t>
  </si>
  <si>
    <t>UPPAL_PRASHANTINAGAR</t>
  </si>
  <si>
    <t>INAPHYD00005</t>
  </si>
  <si>
    <t>RAMANTHAPUR</t>
  </si>
  <si>
    <t>INAPHYD00032</t>
  </si>
  <si>
    <t>NACHARAM HMT</t>
  </si>
  <si>
    <t>INAPHYD00014</t>
  </si>
  <si>
    <t>NEREDMET X ROADS</t>
  </si>
  <si>
    <t>FY13</t>
  </si>
  <si>
    <t>INAPHYD00015</t>
  </si>
  <si>
    <t>HABSIGUDA ST.NO.8</t>
  </si>
  <si>
    <t>INAPHYD00020</t>
  </si>
  <si>
    <t>MIRJALGUDA MALKAJGIRI</t>
  </si>
  <si>
    <t>INAPHYD00021</t>
  </si>
  <si>
    <t>MALKAJGIRI</t>
  </si>
  <si>
    <t>INAPHYD00022</t>
  </si>
  <si>
    <t>DR.A.S.RAONAGAR</t>
  </si>
  <si>
    <t>INAPHYD00034</t>
  </si>
  <si>
    <t>TARNAKA SNEHAPURICOLONY</t>
  </si>
  <si>
    <t>INAPHYD00023</t>
  </si>
  <si>
    <t>AOC CENTRE ISHAQ COLONY</t>
  </si>
  <si>
    <t>INAPHYD00037</t>
  </si>
  <si>
    <t>DSNR KARMANGHAT</t>
  </si>
  <si>
    <t>INAPHYD00043</t>
  </si>
  <si>
    <t>DSNR MOHANNAGAR</t>
  </si>
  <si>
    <t>INAPHYD00033</t>
  </si>
  <si>
    <t>DSNR ALKAPURI</t>
  </si>
  <si>
    <t>INAPHYD00028</t>
  </si>
  <si>
    <t>VPURAM NGOBUSSTOP</t>
  </si>
  <si>
    <t>INAPHYD00018</t>
  </si>
  <si>
    <t>VPURAM NGOROAD</t>
  </si>
  <si>
    <t>INAPHYD00029</t>
  </si>
  <si>
    <t>BAZARGHAT</t>
  </si>
  <si>
    <t>INAPHYD00040</t>
  </si>
  <si>
    <t>VPURAM RYTHUBAZAR</t>
  </si>
  <si>
    <t>INAPHYD00045</t>
  </si>
  <si>
    <t>MOTHINAGAR-ERRAGADDA</t>
  </si>
  <si>
    <t>INAPHYD00007</t>
  </si>
  <si>
    <t>CHIRAGALILANE</t>
  </si>
  <si>
    <t>INAPHYD00011</t>
  </si>
  <si>
    <t>NAMALAGUNDU</t>
  </si>
  <si>
    <t>INAPHYD00047</t>
  </si>
  <si>
    <t>ERRAGADDA</t>
  </si>
  <si>
    <t>INAPHYD00052</t>
  </si>
  <si>
    <t>INAPHYD00147</t>
  </si>
  <si>
    <t>ASHOKNAGAR SYNDICATE BANK</t>
  </si>
  <si>
    <t>INAPHYD00051</t>
  </si>
  <si>
    <t>NARAYANAGUDA SUNNY LODGE</t>
  </si>
  <si>
    <t>INAPHYD00063</t>
  </si>
  <si>
    <t>MAGNA-NALGONDAXROADS</t>
  </si>
  <si>
    <t>FY08</t>
  </si>
  <si>
    <t>INAPHYD00050</t>
  </si>
  <si>
    <t>MAGNA_BANJARA</t>
  </si>
  <si>
    <t>INAPHYD00049</t>
  </si>
  <si>
    <t>TRIMULGHERRY</t>
  </si>
  <si>
    <t>INAPHYD00054</t>
  </si>
  <si>
    <t>LALAPET</t>
  </si>
  <si>
    <t>INAPHYD00053</t>
  </si>
  <si>
    <t>MAGNA_HABSIGUDA</t>
  </si>
  <si>
    <t>INAPHYD00057</t>
  </si>
  <si>
    <t>VPURAM B.N. REDDY NAGAR</t>
  </si>
  <si>
    <t>INAPHYD00056</t>
  </si>
  <si>
    <t>WESTMARREDPALLY</t>
  </si>
  <si>
    <t>INAPHYD00055</t>
  </si>
  <si>
    <t>DIAMONDPOINT</t>
  </si>
  <si>
    <t>INAPHYD00059</t>
  </si>
  <si>
    <t>TOLICHOWKI</t>
  </si>
  <si>
    <t>INAPHYD00058</t>
  </si>
  <si>
    <t>BOWENPALLY</t>
  </si>
  <si>
    <t>INAPHYD00064</t>
  </si>
  <si>
    <t>SRINAGAR COLONY</t>
  </si>
  <si>
    <t>INAPHYD00061</t>
  </si>
  <si>
    <t>YOUSUFGUDA MADHURANAGAR</t>
  </si>
  <si>
    <t>FY12</t>
  </si>
  <si>
    <t>INAPHYD00068</t>
  </si>
  <si>
    <t>VIVEKANANDA NAGAR - KUKATPALLY</t>
  </si>
  <si>
    <t>INAPHYD00066</t>
  </si>
  <si>
    <t>CHINTAL</t>
  </si>
  <si>
    <t>INAPHYD00065</t>
  </si>
  <si>
    <t>GANGARAM</t>
  </si>
  <si>
    <t>INAPHYD00062</t>
  </si>
  <si>
    <t>MAGNA-SAIDABAD</t>
  </si>
  <si>
    <t>INAPHYD00060</t>
  </si>
  <si>
    <t>MODELHOUSE PANJAGUTTA</t>
  </si>
  <si>
    <t>INAPHYD00069</t>
  </si>
  <si>
    <t>INAPHYD00370</t>
  </si>
  <si>
    <t>SAI NAGAR CHAITANYAPURI</t>
  </si>
  <si>
    <t>INKABLR00012</t>
  </si>
  <si>
    <t>KA</t>
  </si>
  <si>
    <t>BANGALORE</t>
  </si>
  <si>
    <t>DBangalore</t>
  </si>
  <si>
    <t>MUNIESHWARA BLOCK</t>
  </si>
  <si>
    <t>INKABLR00002</t>
  </si>
  <si>
    <t>BSKIIISTAGE</t>
  </si>
  <si>
    <t>INKABLR00004</t>
  </si>
  <si>
    <t>INKABLR00196</t>
  </si>
  <si>
    <t>NEW JAYANAGAR9THBLOCK</t>
  </si>
  <si>
    <t>INKABLR00005</t>
  </si>
  <si>
    <t>RPCLOYOUT</t>
  </si>
  <si>
    <t>INKABLR00007</t>
  </si>
  <si>
    <t>GAYATHRINAGAR</t>
  </si>
  <si>
    <t>INKABLR00014</t>
  </si>
  <si>
    <t>KATHRIGUPPA MAIN ROAD</t>
  </si>
  <si>
    <t>INKABLR00019</t>
  </si>
  <si>
    <t>HSR LAYOUT 2ND SECTOR- PARANGIPALYA</t>
  </si>
  <si>
    <t>INKABLR00021</t>
  </si>
  <si>
    <t>CHANDRA LAYOUT</t>
  </si>
  <si>
    <t>INKABLR00022</t>
  </si>
  <si>
    <t>JAYANAGAR 5TH BLOCK</t>
  </si>
  <si>
    <t>INKABLR00027</t>
  </si>
  <si>
    <t>BHUVANESHWARANAGAR</t>
  </si>
  <si>
    <t>INKABLR00025</t>
  </si>
  <si>
    <t>GOKUL</t>
  </si>
  <si>
    <t>INKABLR00009</t>
  </si>
  <si>
    <t>PGHALLI</t>
  </si>
  <si>
    <t>INKABLR00016</t>
  </si>
  <si>
    <t>BEGURROAD</t>
  </si>
  <si>
    <t>INKABLR00026</t>
  </si>
  <si>
    <t>SARAKKI- GURUMUTHAPPA COMPLEX</t>
  </si>
  <si>
    <t>FY09</t>
  </si>
  <si>
    <t>INKABLR00013</t>
  </si>
  <si>
    <t>PADMANABANAGAR</t>
  </si>
  <si>
    <t>INKABLR00006</t>
  </si>
  <si>
    <t>INKABLR00008</t>
  </si>
  <si>
    <t>SANJAYANAGAR</t>
  </si>
  <si>
    <t>INKABLR00010</t>
  </si>
  <si>
    <t>RAJAJINAGAR II BLOCK</t>
  </si>
  <si>
    <t>INKABLR00011</t>
  </si>
  <si>
    <t>HOSKERE HALLI</t>
  </si>
  <si>
    <t>INKABLR00024</t>
  </si>
  <si>
    <t>NAGARBAVI</t>
  </si>
  <si>
    <t>INKABLR00003</t>
  </si>
  <si>
    <t>INKABLR00225</t>
  </si>
  <si>
    <t>HANUMANTH NAGAR NEW</t>
  </si>
  <si>
    <t>INAPHYD00067</t>
  </si>
  <si>
    <t>SAROORNAGAR</t>
  </si>
  <si>
    <t>INAPHYD00089</t>
  </si>
  <si>
    <t>VIJAYAPURI UPPAL</t>
  </si>
  <si>
    <t>INKABLR00028</t>
  </si>
  <si>
    <t>SULTHANPALYA</t>
  </si>
  <si>
    <t>INKABLR00018</t>
  </si>
  <si>
    <t>PAI LAYOUT</t>
  </si>
  <si>
    <t>INAPHYD00088</t>
  </si>
  <si>
    <t>CHILAKANAGAR</t>
  </si>
  <si>
    <t>INKABLR00015</t>
  </si>
  <si>
    <t>KAGDASPURA</t>
  </si>
  <si>
    <t>INKABLR00030</t>
  </si>
  <si>
    <t>KASTURINAGAR OMBR</t>
  </si>
  <si>
    <t>INKABLR00031</t>
  </si>
  <si>
    <t>INKABLR00221</t>
  </si>
  <si>
    <t>KASTURINAGAR NGEF</t>
  </si>
  <si>
    <t>INKABLR00017</t>
  </si>
  <si>
    <t>BILAKAHALLI</t>
  </si>
  <si>
    <t>INAPHYD00096</t>
  </si>
  <si>
    <t>LBNAGAR</t>
  </si>
  <si>
    <t>INAPHYD00098</t>
  </si>
  <si>
    <t>NIZAMPET</t>
  </si>
  <si>
    <t>INAPHYD00097</t>
  </si>
  <si>
    <t>SRINIVASAPURAM RAMANTHAPUR</t>
  </si>
  <si>
    <t>INKABLR00020</t>
  </si>
  <si>
    <t>BANNERAGHATTAROAD</t>
  </si>
  <si>
    <t>INAPSPT00001</t>
  </si>
  <si>
    <t>SURYAPET</t>
  </si>
  <si>
    <t>FY10</t>
  </si>
  <si>
    <t>INAPHYD00099</t>
  </si>
  <si>
    <t>NIMS</t>
  </si>
  <si>
    <t>INAPSDP00001</t>
  </si>
  <si>
    <t>SIDDIPET</t>
  </si>
  <si>
    <t>BRest of TG</t>
  </si>
  <si>
    <t>INAPHYD00103</t>
  </si>
  <si>
    <t>AMBERPET MAIN ROAD</t>
  </si>
  <si>
    <t>INAPHYD00102</t>
  </si>
  <si>
    <t>ANSHU MARKET</t>
  </si>
  <si>
    <t>INAPHYD00101</t>
  </si>
  <si>
    <t>SALEEMNAGAR- MALAKPET</t>
  </si>
  <si>
    <t>INAPHYD00106</t>
  </si>
  <si>
    <t>HBCOLONY MOULALI</t>
  </si>
  <si>
    <t>INAPHYD00100</t>
  </si>
  <si>
    <t>LIG DR ASRAONAGAR</t>
  </si>
  <si>
    <t>INAPHYD00109</t>
  </si>
  <si>
    <t>NAVODAYA COLONY</t>
  </si>
  <si>
    <t>INKABLR00035</t>
  </si>
  <si>
    <t>INKABLR00169</t>
  </si>
  <si>
    <t>SRINAGAR</t>
  </si>
  <si>
    <t>INAPVSK00005</t>
  </si>
  <si>
    <t>VISAKHAPATNAM</t>
  </si>
  <si>
    <t>CRest of AP</t>
  </si>
  <si>
    <t>BALAYYASASTRYLAYOUT</t>
  </si>
  <si>
    <t>INKABLR00033</t>
  </si>
  <si>
    <t>INKABLR00186</t>
  </si>
  <si>
    <t>NANDINI LAYOUT</t>
  </si>
  <si>
    <t>INKABLR00036</t>
  </si>
  <si>
    <t>KAMAKYA</t>
  </si>
  <si>
    <t>INAPHYD00110</t>
  </si>
  <si>
    <t>ESAMIYA BAZAR</t>
  </si>
  <si>
    <t>INAPHYD00105</t>
  </si>
  <si>
    <t>SRINAGAR COLONY ATM CENTER</t>
  </si>
  <si>
    <t>INKABLR00039</t>
  </si>
  <si>
    <t>KUMARASWAMY LAYOUT</t>
  </si>
  <si>
    <t>INAPHYD00111</t>
  </si>
  <si>
    <t>KHIRATHABAD ANAND NAGAR</t>
  </si>
  <si>
    <t>INAPHYD00122</t>
  </si>
  <si>
    <t>GANDHINAGAR</t>
  </si>
  <si>
    <t>INKABLR00042</t>
  </si>
  <si>
    <t>MATHIKERE</t>
  </si>
  <si>
    <t>INAPHYD00114</t>
  </si>
  <si>
    <t>CYBER PEARL</t>
  </si>
  <si>
    <t>INAPHYD00120</t>
  </si>
  <si>
    <t>TILAKROAD</t>
  </si>
  <si>
    <t>INAPHYD00126</t>
  </si>
  <si>
    <t>BEGUMPET PRAKASH NAGAR</t>
  </si>
  <si>
    <t>INKABLR00041</t>
  </si>
  <si>
    <t>BANK COLONY</t>
  </si>
  <si>
    <t>INAPVSK00002</t>
  </si>
  <si>
    <t>AKKAYYAPALEM</t>
  </si>
  <si>
    <t>INKABLR00037</t>
  </si>
  <si>
    <t>RAJARAJESHWARI NAGAR</t>
  </si>
  <si>
    <t>INAPHYD00108</t>
  </si>
  <si>
    <t>MALLEPALLY</t>
  </si>
  <si>
    <t>INAPHYD00113</t>
  </si>
  <si>
    <t>GOLCONDA X ROAD</t>
  </si>
  <si>
    <t>INAPVSK00003</t>
  </si>
  <si>
    <t>BUTCHIRAJUPALEM</t>
  </si>
  <si>
    <t>INAPVSK00004</t>
  </si>
  <si>
    <t>THATICHETLAPALEMNEWRAILWAYCLNY</t>
  </si>
  <si>
    <t>INAPHYD00121</t>
  </si>
  <si>
    <t>SAINIKPURI</t>
  </si>
  <si>
    <t>INAPHYD00139</t>
  </si>
  <si>
    <t>MASABTANK X ROAD</t>
  </si>
  <si>
    <t>INKABLR00045</t>
  </si>
  <si>
    <t>VIJAYANAGAR</t>
  </si>
  <si>
    <t>INKABLR00040</t>
  </si>
  <si>
    <t>KIDNE FOUNDATION</t>
  </si>
  <si>
    <t>INAPBZA00003</t>
  </si>
  <si>
    <t>VIJAYAWADA</t>
  </si>
  <si>
    <t>RAMACHANDRA RAO ROAD</t>
  </si>
  <si>
    <t>INKABLR00032</t>
  </si>
  <si>
    <t>YELAHANKA NEW TOWN</t>
  </si>
  <si>
    <t>INAPHYD00115</t>
  </si>
  <si>
    <t>VENGALRAO NAGAR</t>
  </si>
  <si>
    <t>INAPHYD00131</t>
  </si>
  <si>
    <t>JUBLIEEHILLS RD NO59</t>
  </si>
  <si>
    <t>INAPHYD00112</t>
  </si>
  <si>
    <t>RAMNAGAR X ROAD</t>
  </si>
  <si>
    <t>INAPHYD00124</t>
  </si>
  <si>
    <t>BEGUMPET GREENLANDS</t>
  </si>
  <si>
    <t>INAPHYD00118</t>
  </si>
  <si>
    <t>BORABANDA</t>
  </si>
  <si>
    <t>INAPHYD00117</t>
  </si>
  <si>
    <t>AC GUARDS</t>
  </si>
  <si>
    <t>INAPBZA00004</t>
  </si>
  <si>
    <t>MACHAVARAM</t>
  </si>
  <si>
    <t>INAPHYD00116</t>
  </si>
  <si>
    <t>SHAIKPET</t>
  </si>
  <si>
    <t>FY16</t>
  </si>
  <si>
    <t>INAPHYD00119</t>
  </si>
  <si>
    <t>KAMALANAGAR</t>
  </si>
  <si>
    <t>INAPBZA00002</t>
  </si>
  <si>
    <t>ANJANEYA VAGU CENTER</t>
  </si>
  <si>
    <t>INAPBZA00005</t>
  </si>
  <si>
    <t>DURGA AGRAHARAM</t>
  </si>
  <si>
    <t>INAPBZA00006</t>
  </si>
  <si>
    <t>KASTURIBAIPET</t>
  </si>
  <si>
    <t>INAPGNT00002</t>
  </si>
  <si>
    <t>GUNTUR</t>
  </si>
  <si>
    <t>OLD CLUB ROAD</t>
  </si>
  <si>
    <t>INAPHYD00107</t>
  </si>
  <si>
    <t>MEHDIPATNAM AMBA THEATRE</t>
  </si>
  <si>
    <t>INKABLR00048</t>
  </si>
  <si>
    <t>BASAVESHWARA NAGAR</t>
  </si>
  <si>
    <t>INKABLR00049</t>
  </si>
  <si>
    <t>NEW BEL ROAD</t>
  </si>
  <si>
    <t>INKABLR00046</t>
  </si>
  <si>
    <t>KENGERIUP ANAGAR</t>
  </si>
  <si>
    <t>INKABLR00052</t>
  </si>
  <si>
    <t>COXTOWN</t>
  </si>
  <si>
    <t>INKABLR00051</t>
  </si>
  <si>
    <t>GNANABHARATHI</t>
  </si>
  <si>
    <t>INKABLR00054</t>
  </si>
  <si>
    <t>INKABLR00151</t>
  </si>
  <si>
    <t>RMV CLUSTER</t>
  </si>
  <si>
    <t>INKABLR00050</t>
  </si>
  <si>
    <t>JEEVAN BHEEMA NAGAR</t>
  </si>
  <si>
    <t>INKABLR00044</t>
  </si>
  <si>
    <t>DODDABANASAWADI</t>
  </si>
  <si>
    <t>INKABLR00047</t>
  </si>
  <si>
    <t>DR RAJKUMAR ROAD</t>
  </si>
  <si>
    <t>INAPHYD00136</t>
  </si>
  <si>
    <t>HIMAYATHNAGAR</t>
  </si>
  <si>
    <t>INKABLR00053</t>
  </si>
  <si>
    <t>CHAMRAJPET</t>
  </si>
  <si>
    <t>INAPHYD00127</t>
  </si>
  <si>
    <t>IDPL SOWBHAGYANAGAR</t>
  </si>
  <si>
    <t>INAPHYD00134</t>
  </si>
  <si>
    <t>BANJARAHILLS RD NO4</t>
  </si>
  <si>
    <t>INKABLR00056</t>
  </si>
  <si>
    <t>INDIRANAGAR-CABRIDGE LAYOUT ROAD</t>
  </si>
  <si>
    <t>INKABLR00059</t>
  </si>
  <si>
    <t>MALLESHWARAM 18TH CROSS</t>
  </si>
  <si>
    <t>INKABLR00060</t>
  </si>
  <si>
    <t>JAYANAGAR 8TH BLOCK</t>
  </si>
  <si>
    <t>INAPHYD00133</t>
  </si>
  <si>
    <t>KARKHANA</t>
  </si>
  <si>
    <t>INKABLR00058</t>
  </si>
  <si>
    <t>DINNURMAINROAD</t>
  </si>
  <si>
    <t>INKABLR00061</t>
  </si>
  <si>
    <t>YELAHANKA KHB COMPLEX</t>
  </si>
  <si>
    <t>INAPHYD00130</t>
  </si>
  <si>
    <t>JUBLIEEHILLS RD NO10</t>
  </si>
  <si>
    <t>INKABLR00038</t>
  </si>
  <si>
    <t>ANNAPOORNESHWARI NAGAR</t>
  </si>
  <si>
    <t>INKABLR00065</t>
  </si>
  <si>
    <t>MALLESWARAM 10TH CROSS</t>
  </si>
  <si>
    <t>INAPHYD00137</t>
  </si>
  <si>
    <t>VPURAM GANESH TEMPLE</t>
  </si>
  <si>
    <t>INKABLR00063</t>
  </si>
  <si>
    <t>TAVARAKERE</t>
  </si>
  <si>
    <t>INAPHYD00138</t>
  </si>
  <si>
    <t>KUKATPALLY BHAGYANAGAR</t>
  </si>
  <si>
    <t>INKABLR00055</t>
  </si>
  <si>
    <t>NEW TIPPASANDRA</t>
  </si>
  <si>
    <t>INKABLR00064</t>
  </si>
  <si>
    <t>J P NAGAR7TH PHASE RBI LAYOUT</t>
  </si>
  <si>
    <t>INAPVSK00011</t>
  </si>
  <si>
    <t>MVPCOLONY</t>
  </si>
  <si>
    <t>INKABLR00029</t>
  </si>
  <si>
    <t>TAVARAKERE-VENKATESWARA COLLEGE</t>
  </si>
  <si>
    <t>INKABLR00062</t>
  </si>
  <si>
    <t>MAHALAKSHMI LAYOUT</t>
  </si>
  <si>
    <t>INKABLR00067</t>
  </si>
  <si>
    <t>COFFEE BOARD LAYOUT</t>
  </si>
  <si>
    <t>INKABLR00066</t>
  </si>
  <si>
    <t>K R PURAM</t>
  </si>
  <si>
    <t>INKABLR00068</t>
  </si>
  <si>
    <t>L N PURAM</t>
  </si>
  <si>
    <t>INAPVSK00007</t>
  </si>
  <si>
    <t>MURALINAGAR1</t>
  </si>
  <si>
    <t>INAPVSK00009</t>
  </si>
  <si>
    <t>KANCHARAPALEM</t>
  </si>
  <si>
    <t>INAPVSK00010</t>
  </si>
  <si>
    <t>PEDAWALTAIR</t>
  </si>
  <si>
    <t>INAPVSK00012</t>
  </si>
  <si>
    <t>HBCOLONY</t>
  </si>
  <si>
    <t>INAPHYD00142</t>
  </si>
  <si>
    <t>ALWAL</t>
  </si>
  <si>
    <t>INKAMYS00001</t>
  </si>
  <si>
    <t>MYSORE</t>
  </si>
  <si>
    <t>ERest of KA</t>
  </si>
  <si>
    <t>NRUPATUNGAROAD</t>
  </si>
  <si>
    <t>INKAMYS00002</t>
  </si>
  <si>
    <t>SIDDARTHALAYOUT</t>
  </si>
  <si>
    <t>INAPWGL00002</t>
  </si>
  <si>
    <t>WARANGAL</t>
  </si>
  <si>
    <t>RAMNAGARWGL</t>
  </si>
  <si>
    <t>INAPWGL00003</t>
  </si>
  <si>
    <t>KUMARPALLY</t>
  </si>
  <si>
    <t>INKABLR00075</t>
  </si>
  <si>
    <t>MAGADI-ROAD</t>
  </si>
  <si>
    <t>INKAMYS00003</t>
  </si>
  <si>
    <t>KALIDASA-ROAD</t>
  </si>
  <si>
    <t>INKAMYS00010</t>
  </si>
  <si>
    <t>ALANAHALLI-LAYOUT</t>
  </si>
  <si>
    <t>INKAMYS00008</t>
  </si>
  <si>
    <t>VIJAYANAGAR2NDSTAGE</t>
  </si>
  <si>
    <t>INKAMYS00011</t>
  </si>
  <si>
    <t>GOKULAM</t>
  </si>
  <si>
    <t>INAPVSK00008</t>
  </si>
  <si>
    <t>MURALINAGAR2</t>
  </si>
  <si>
    <t>INKAMYS00012</t>
  </si>
  <si>
    <t>T K LAYUOT</t>
  </si>
  <si>
    <t>INKABLR00057</t>
  </si>
  <si>
    <t>KUNDANAHALLI</t>
  </si>
  <si>
    <t>INAPHYD00129</t>
  </si>
  <si>
    <t>KUKATPALLY VASANTHNAGAR</t>
  </si>
  <si>
    <t>INKABLR00070</t>
  </si>
  <si>
    <t>SAHAKARANAGAR-KODIGIHALLI MAIN ROAD</t>
  </si>
  <si>
    <t>INKABLR00071</t>
  </si>
  <si>
    <t>SARAKKI-MARKET ROAD</t>
  </si>
  <si>
    <t>INAPHYD00135</t>
  </si>
  <si>
    <t>BANJARAHILLS RD NO14</t>
  </si>
  <si>
    <t>INKABLR00077</t>
  </si>
  <si>
    <t>HENNUR-MAIN-ROAD</t>
  </si>
  <si>
    <t>INKABLR00080</t>
  </si>
  <si>
    <t>GOVINDARAJ NAGAR</t>
  </si>
  <si>
    <t>INKABLR00079</t>
  </si>
  <si>
    <t>AMRUTHAHALLI</t>
  </si>
  <si>
    <t>INKAMYS00013</t>
  </si>
  <si>
    <t>VIDYARANYAPURAM</t>
  </si>
  <si>
    <t>INAPHYD00141</t>
  </si>
  <si>
    <t>RP ROAD</t>
  </si>
  <si>
    <t>INKABLR00092</t>
  </si>
  <si>
    <t>HESARAGATTA-MAIN-ROAD</t>
  </si>
  <si>
    <t>INKAMYS00007</t>
  </si>
  <si>
    <t>SARASWATHIPURAM</t>
  </si>
  <si>
    <t>INKABLR00081</t>
  </si>
  <si>
    <t>JAYANAGAR 1ST BLOCK- BYRASANDRA</t>
  </si>
  <si>
    <t>INKAMYS00004</t>
  </si>
  <si>
    <t>SRIRAMPURA</t>
  </si>
  <si>
    <t>INKAMYS00006</t>
  </si>
  <si>
    <t>RAMANUJAROAD</t>
  </si>
  <si>
    <t>INKABLR00069</t>
  </si>
  <si>
    <t>KORAMANGALA 4TH BLOCK</t>
  </si>
  <si>
    <t>INKABLR00072</t>
  </si>
  <si>
    <t>SAHAKARANAGAR-60FT-ROAD</t>
  </si>
  <si>
    <t>INAPRJY00004</t>
  </si>
  <si>
    <t>RAJAHMUNDRY</t>
  </si>
  <si>
    <t>RAILWAY-STATION-ROAD</t>
  </si>
  <si>
    <t>INKABLR00073</t>
  </si>
  <si>
    <t>KAMMANAHALLI -RK HOSPITALS</t>
  </si>
  <si>
    <t>INAPRJY00002</t>
  </si>
  <si>
    <t>STADIUM-ROAD</t>
  </si>
  <si>
    <t>INAPRJY00003</t>
  </si>
  <si>
    <t>AV-APPARAO-ROAD</t>
  </si>
  <si>
    <t>INAPWGL00005</t>
  </si>
  <si>
    <t>CENTRAL EXCISE COLONY</t>
  </si>
  <si>
    <t>INAPHYD00145</t>
  </si>
  <si>
    <t>SD ROAD</t>
  </si>
  <si>
    <t>INTNMAS00008</t>
  </si>
  <si>
    <t>TN</t>
  </si>
  <si>
    <t>CHENNAI</t>
  </si>
  <si>
    <t>FChennai</t>
  </si>
  <si>
    <t>AYANAVARAM</t>
  </si>
  <si>
    <t>INTNMAS00013</t>
  </si>
  <si>
    <t>GANGAI-AMMAN-KOIL-STREET</t>
  </si>
  <si>
    <t>INTNMAS00014</t>
  </si>
  <si>
    <t>KAIKANKUPPAM</t>
  </si>
  <si>
    <t>INTNMAS00022</t>
  </si>
  <si>
    <t>PORUR</t>
  </si>
  <si>
    <t>INTNMAS00023</t>
  </si>
  <si>
    <t>SALIGRAMAM</t>
  </si>
  <si>
    <t>INAPHYD00143</t>
  </si>
  <si>
    <t>OLD BOWENPALLY</t>
  </si>
  <si>
    <t>INAPHYD00125</t>
  </si>
  <si>
    <t>BALKAMPET</t>
  </si>
  <si>
    <t>INKABLR00082</t>
  </si>
  <si>
    <t>DEVARACHIKKANAHALLI-MAIN ROAD</t>
  </si>
  <si>
    <t>INKABLR00074</t>
  </si>
  <si>
    <t>J P NAGAR 5TH PHASE</t>
  </si>
  <si>
    <t>INKABLR00084</t>
  </si>
  <si>
    <t>MARIYAPPAN PALYA</t>
  </si>
  <si>
    <t>INKABLR00083</t>
  </si>
  <si>
    <t>BABUSAPALYA</t>
  </si>
  <si>
    <t>INAPHYD00146</t>
  </si>
  <si>
    <t>VIJAYNAGAR COLONY</t>
  </si>
  <si>
    <t>INAPHYD00123</t>
  </si>
  <si>
    <t>MALLAPUR</t>
  </si>
  <si>
    <t>INTNMAS00016</t>
  </si>
  <si>
    <t>KILPAUK-HALLS-ROAD</t>
  </si>
  <si>
    <t>INTNMAS00019</t>
  </si>
  <si>
    <t>NESAPAKKAM</t>
  </si>
  <si>
    <t>INTNMAS00026</t>
  </si>
  <si>
    <t>TRIPLECANE-LLYODS-ROAD</t>
  </si>
  <si>
    <t>INTNMAS00015</t>
  </si>
  <si>
    <t>KILPAUK-GARDEN-COLONY</t>
  </si>
  <si>
    <t>INTNMAS00018</t>
  </si>
  <si>
    <t>MUGAPPAIR-EAST</t>
  </si>
  <si>
    <t>INTNMAS00027</t>
  </si>
  <si>
    <t>INTNMAS00115</t>
  </si>
  <si>
    <t>VILLIVAKKAM-2</t>
  </si>
  <si>
    <t>INTNMAS00003</t>
  </si>
  <si>
    <t>INTNMAS02116</t>
  </si>
  <si>
    <t>Ritemed</t>
  </si>
  <si>
    <t>ALAPAKKAM</t>
  </si>
  <si>
    <t>INTNMAS00006</t>
  </si>
  <si>
    <t>ALWAR THIRU NAGAR</t>
  </si>
  <si>
    <t>INTNMAS00009</t>
  </si>
  <si>
    <t>BROADWAY PRAKASAM SALAI</t>
  </si>
  <si>
    <t>INTNMAS00010</t>
  </si>
  <si>
    <t>CHINTADRIPET</t>
  </si>
  <si>
    <t>INTNMAS00021</t>
  </si>
  <si>
    <t>PERUMBUR-TUCS</t>
  </si>
  <si>
    <t>INTNMAS00025</t>
  </si>
  <si>
    <t>TRIPLECANE-HIGH-ROAD</t>
  </si>
  <si>
    <t>INTNMAS00028</t>
  </si>
  <si>
    <t>OLD-WASHERMEN-PET</t>
  </si>
  <si>
    <t>INTNMAS00007</t>
  </si>
  <si>
    <t>ANNA NAGAR-21ST MAIN ROAD</t>
  </si>
  <si>
    <t>INAPHYD00173</t>
  </si>
  <si>
    <t>KANBAY</t>
  </si>
  <si>
    <t>INKABLR00078</t>
  </si>
  <si>
    <t>KORAMANGALA 1ST BLOCK</t>
  </si>
  <si>
    <t>INAPHYD00132</t>
  </si>
  <si>
    <t>NALLAKUNTA</t>
  </si>
  <si>
    <t>INKAMYS00009</t>
  </si>
  <si>
    <t>BRINDAVAN-EXTN</t>
  </si>
  <si>
    <t>INTNMAS00020</t>
  </si>
  <si>
    <t>PERUMBUR-MH-ROAD</t>
  </si>
  <si>
    <t>INMHPNQ00005</t>
  </si>
  <si>
    <t>MH</t>
  </si>
  <si>
    <t>PUNE</t>
  </si>
  <si>
    <t>HPune</t>
  </si>
  <si>
    <t>WANOWRIE-VODAFONE</t>
  </si>
  <si>
    <t>INMHPNQ00012</t>
  </si>
  <si>
    <t>KOREGOAN-PARK</t>
  </si>
  <si>
    <t>INMHPNQ00003</t>
  </si>
  <si>
    <t>DHANKAWDI</t>
  </si>
  <si>
    <t>INMHPNQ00004</t>
  </si>
  <si>
    <t>SALISBURY-PARK</t>
  </si>
  <si>
    <t>INMHPNQ00006</t>
  </si>
  <si>
    <t>WANOWRIE-NANCY</t>
  </si>
  <si>
    <t>INMHPNQ00007</t>
  </si>
  <si>
    <t>NIBM-RD</t>
  </si>
  <si>
    <t>INMHPNQ00009</t>
  </si>
  <si>
    <t>VIMANNAGAR</t>
  </si>
  <si>
    <t>INMHPNQ00010</t>
  </si>
  <si>
    <t>FATHIMANAGAR2-MYSHOP</t>
  </si>
  <si>
    <t>INAPNLR00003</t>
  </si>
  <si>
    <t>NELLORE</t>
  </si>
  <si>
    <t>RAMALINGAPURAM</t>
  </si>
  <si>
    <t>Franchisee</t>
  </si>
  <si>
    <t>INAPNLR00004</t>
  </si>
  <si>
    <t>BALAJINAGAR</t>
  </si>
  <si>
    <t>INMHPNQ00011</t>
  </si>
  <si>
    <t>WADAGAON SHERI</t>
  </si>
  <si>
    <t>INKAMYS00005</t>
  </si>
  <si>
    <t>YOGANARASIMHA-TEMPLE-VIJAYANAGAR</t>
  </si>
  <si>
    <t>INKABLR00085</t>
  </si>
  <si>
    <t>DASARAHALLI-HEBBAL</t>
  </si>
  <si>
    <t>INKAMYS00015</t>
  </si>
  <si>
    <t>RAMAKRISHNA-NAGAR-G-BLOCK</t>
  </si>
  <si>
    <t>INKABLR00086</t>
  </si>
  <si>
    <t>KALYAN NAGAR</t>
  </si>
  <si>
    <t>INKAMYS00014</t>
  </si>
  <si>
    <t>UDAYAGIRI</t>
  </si>
  <si>
    <t>INTNMAS00024</t>
  </si>
  <si>
    <t>TAMBARAM-EAST</t>
  </si>
  <si>
    <t>INAPHYD00176</t>
  </si>
  <si>
    <t>RITECURE - PUMEGA - ERRAGADDA</t>
  </si>
  <si>
    <t>INTNMAS00012</t>
  </si>
  <si>
    <t>CHROMPET-RP-ROAD</t>
  </si>
  <si>
    <t>INTNMAS00017</t>
  </si>
  <si>
    <t>MADIPAKKAM</t>
  </si>
  <si>
    <t>INAPRJY00005</t>
  </si>
  <si>
    <t>DEVICHOWK</t>
  </si>
  <si>
    <t>INAPRJY00006</t>
  </si>
  <si>
    <t>JAMPET</t>
  </si>
  <si>
    <t>INTNMAS00011</t>
  </si>
  <si>
    <t>CHROMPET-LAXMI NAGAR</t>
  </si>
  <si>
    <t>INAPWGL00004</t>
  </si>
  <si>
    <t>M G ROAD</t>
  </si>
  <si>
    <t>INAPBZA00007</t>
  </si>
  <si>
    <t>RAMAVARAPADU</t>
  </si>
  <si>
    <t>INAPBZA00008</t>
  </si>
  <si>
    <t>NRP-ROAD</t>
  </si>
  <si>
    <t>INTNMAS00029</t>
  </si>
  <si>
    <t>WEST-MAMBALAM</t>
  </si>
  <si>
    <t>INTNMAS00030</t>
  </si>
  <si>
    <t>MANDAVELI</t>
  </si>
  <si>
    <t>INAPGNT00003</t>
  </si>
  <si>
    <t>BRODIPET</t>
  </si>
  <si>
    <t>INAPGNT00004</t>
  </si>
  <si>
    <t>KORITIPADU</t>
  </si>
  <si>
    <t>INAPHYD00128</t>
  </si>
  <si>
    <t>GACHIBOWLI</t>
  </si>
  <si>
    <t>INAPNLR00006</t>
  </si>
  <si>
    <t>DARGAMITTA</t>
  </si>
  <si>
    <t>INMHNAG00003</t>
  </si>
  <si>
    <t>INMHNAG00021</t>
  </si>
  <si>
    <t>NAGPUR</t>
  </si>
  <si>
    <t>INagpur</t>
  </si>
  <si>
    <t>KHAMLA CHOWK</t>
  </si>
  <si>
    <t>INMHNAG00004</t>
  </si>
  <si>
    <t>NANDANWAN</t>
  </si>
  <si>
    <t>INMHNAG00005</t>
  </si>
  <si>
    <t>DHANTOLI</t>
  </si>
  <si>
    <t>INAPVSK00015</t>
  </si>
  <si>
    <t>MAHARANI PETA</t>
  </si>
  <si>
    <t>INMHNAG00006</t>
  </si>
  <si>
    <t>INMHNAG00026</t>
  </si>
  <si>
    <t>DEV NAGAR</t>
  </si>
  <si>
    <t>INMHNAG00007</t>
  </si>
  <si>
    <t>TRIMURTHY NAGAR</t>
  </si>
  <si>
    <t>INMHNAG00008</t>
  </si>
  <si>
    <t>LAXMINAGAR</t>
  </si>
  <si>
    <t>INTNMAS00004</t>
  </si>
  <si>
    <t>ADAMBAKKAM ANDAL NAGAR</t>
  </si>
  <si>
    <t>INTNMAS00005</t>
  </si>
  <si>
    <t>ALANDUR</t>
  </si>
  <si>
    <t>INAPNLR00005</t>
  </si>
  <si>
    <t>NAWABPET</t>
  </si>
  <si>
    <t>INAPNLR00007</t>
  </si>
  <si>
    <t>NIPPO-CENTER</t>
  </si>
  <si>
    <t>INAPVSK00017</t>
  </si>
  <si>
    <t>RK BEACH OUTLET</t>
  </si>
  <si>
    <t>INKABLR00087</t>
  </si>
  <si>
    <t>HSR-SOMSANDRA PALYA</t>
  </si>
  <si>
    <t>INKABLR00088</t>
  </si>
  <si>
    <t>RAMAMURTHY NAGAR</t>
  </si>
  <si>
    <t>INTNMAS00031</t>
  </si>
  <si>
    <t>CHOOLAI</t>
  </si>
  <si>
    <t>INTNMAS00032</t>
  </si>
  <si>
    <t>MUGAPPAIR WEST</t>
  </si>
  <si>
    <t>INTNMAS00034</t>
  </si>
  <si>
    <t>KOLATHUR RED HILLS ROAD</t>
  </si>
  <si>
    <t>INTNMAS00039</t>
  </si>
  <si>
    <t>JJNAGAR</t>
  </si>
  <si>
    <t>INTNMAS00041</t>
  </si>
  <si>
    <t>PAPERMILLS ROAD</t>
  </si>
  <si>
    <t>INTNMAS00042</t>
  </si>
  <si>
    <t>ANNA NAGAR-3RD AVENUE ROAD</t>
  </si>
  <si>
    <t>INTNMAS00043</t>
  </si>
  <si>
    <t>DON BOSCO</t>
  </si>
  <si>
    <t>INAPBZA00009</t>
  </si>
  <si>
    <t>N T R CIRCLE</t>
  </si>
  <si>
    <t>INAPVSK00006</t>
  </si>
  <si>
    <t>GAJUWAKA</t>
  </si>
  <si>
    <t>INAPVSK00013</t>
  </si>
  <si>
    <t>ANAKAPALLI 1</t>
  </si>
  <si>
    <t>INAPVSK00016</t>
  </si>
  <si>
    <t>GOPALAPATNAM</t>
  </si>
  <si>
    <t>INAPKRN00003</t>
  </si>
  <si>
    <t>INAPKRN00015</t>
  </si>
  <si>
    <t>KURNOOL</t>
  </si>
  <si>
    <t>RMK PLAZA</t>
  </si>
  <si>
    <t>INAPKNR00003</t>
  </si>
  <si>
    <t>KARIMNAGAR</t>
  </si>
  <si>
    <t>MANKAMMA THOTA</t>
  </si>
  <si>
    <t>INAPKNR00004</t>
  </si>
  <si>
    <t>KAREEMNAGAR</t>
  </si>
  <si>
    <t>JAGTIAL ROAD</t>
  </si>
  <si>
    <t>INTNMAS00035</t>
  </si>
  <si>
    <t>KAMARAJ NAGAR CHOOLAIMEDU</t>
  </si>
  <si>
    <t>INKABLR00089</t>
  </si>
  <si>
    <t>INKABLR00094</t>
  </si>
  <si>
    <t>KUMARA PARK SERPETINE ROAD</t>
  </si>
  <si>
    <t>INKABLR00096</t>
  </si>
  <si>
    <t>KAMAKSHI PALYA</t>
  </si>
  <si>
    <t>INKABLR00095</t>
  </si>
  <si>
    <t>INDIRANAGAR- 2ND STAGE</t>
  </si>
  <si>
    <t>INTNMAS00033</t>
  </si>
  <si>
    <t>VADAPALANI</t>
  </si>
  <si>
    <t>INTNMAS00036</t>
  </si>
  <si>
    <t>ADAMBAKKAM-NGO COLONY</t>
  </si>
  <si>
    <t>INTNMAS00037</t>
  </si>
  <si>
    <t>ADAMBAKKAM-LAKE VIEW STREET</t>
  </si>
  <si>
    <t>INTNMAS00045</t>
  </si>
  <si>
    <t>KOLATHUR-EASTE GATE</t>
  </si>
  <si>
    <t>INTNMAS00048</t>
  </si>
  <si>
    <t>NANGANALLUR-RAMNAGAR</t>
  </si>
  <si>
    <t>INAPGNT00005</t>
  </si>
  <si>
    <t>LAKSHMIPURAM</t>
  </si>
  <si>
    <t>INAPKNR00006</t>
  </si>
  <si>
    <t>JYOTHINAGAR-KARIMNAGAR</t>
  </si>
  <si>
    <t>INAPKRN00004</t>
  </si>
  <si>
    <t>VISWANTH PLAZA</t>
  </si>
  <si>
    <t>INTNMAS00038</t>
  </si>
  <si>
    <t>KODAMBAKKAM-LIBERTY</t>
  </si>
  <si>
    <t>INTNMAS00046</t>
  </si>
  <si>
    <t>CHENNAI-ASHOK NAGAR</t>
  </si>
  <si>
    <t>INTNMAS00047</t>
  </si>
  <si>
    <t>INTNMAS00114</t>
  </si>
  <si>
    <t>SAIDAPET-BAZAAR ROAD</t>
  </si>
  <si>
    <t>INTNMAS00049</t>
  </si>
  <si>
    <t>ANNANAGAR-AYAPPAN KOVIL STREET</t>
  </si>
  <si>
    <t>INAPKNR00005</t>
  </si>
  <si>
    <t>KAMAN ROAD</t>
  </si>
  <si>
    <t>INAPKNR00007</t>
  </si>
  <si>
    <t>CIVIL HOSIPTAL ROAD</t>
  </si>
  <si>
    <t>INAPKKD00003</t>
  </si>
  <si>
    <t>KAKINADA</t>
  </si>
  <si>
    <t>100-BUILDING CENTRE</t>
  </si>
  <si>
    <t>INAPKKD00004</t>
  </si>
  <si>
    <t>VEER KAMAL</t>
  </si>
  <si>
    <t>INKABLR00098</t>
  </si>
  <si>
    <t>KUMARAPARK TEMPLE STREET</t>
  </si>
  <si>
    <t>INAPHYD00201</t>
  </si>
  <si>
    <t>KONDAPUR</t>
  </si>
  <si>
    <t>INTNMAS00044</t>
  </si>
  <si>
    <t>M R NAGAR</t>
  </si>
  <si>
    <t>INAPHYD00203</t>
  </si>
  <si>
    <t>MIYAPUR</t>
  </si>
  <si>
    <t>INKABLR00097</t>
  </si>
  <si>
    <t>INKABLR00228</t>
  </si>
  <si>
    <t>C V RAMAN NAGAR</t>
  </si>
  <si>
    <t>INKABLR00100</t>
  </si>
  <si>
    <t>MALLESWARAM 16TH CROSS</t>
  </si>
  <si>
    <t>INAPBZA00010</t>
  </si>
  <si>
    <t>RAMESH HOSPITAL ROAD</t>
  </si>
  <si>
    <t>INKABLR00099</t>
  </si>
  <si>
    <t>DOMLUR LAYOUT</t>
  </si>
  <si>
    <t>INAPHYD00276</t>
  </si>
  <si>
    <t>DR AMBEDKAR COLLEGE ROAD</t>
  </si>
  <si>
    <t>INKADVG00004</t>
  </si>
  <si>
    <t>DAVANAGERE</t>
  </si>
  <si>
    <t>VIDYANAGAR</t>
  </si>
  <si>
    <t>INMHPNQ00015</t>
  </si>
  <si>
    <t>MUNDHWA</t>
  </si>
  <si>
    <t>INMHPNQ00013</t>
  </si>
  <si>
    <t>AUNDH</t>
  </si>
  <si>
    <t>INAPVSK00014</t>
  </si>
  <si>
    <t>ANAKAPALLI 2</t>
  </si>
  <si>
    <t>INKADVG00003</t>
  </si>
  <si>
    <t>PB ROAD</t>
  </si>
  <si>
    <t>INKADVG00005</t>
  </si>
  <si>
    <t>KSRTC</t>
  </si>
  <si>
    <t>INKADVG00006</t>
  </si>
  <si>
    <t>MCC A BLOCK</t>
  </si>
  <si>
    <t>INKADVG00007</t>
  </si>
  <si>
    <t>HADADI ROAD</t>
  </si>
  <si>
    <t>INMHPNQ00014</t>
  </si>
  <si>
    <t>MEERA SOCIETY</t>
  </si>
  <si>
    <t>INMHPNQ00016</t>
  </si>
  <si>
    <t>KALYANI NAGAR</t>
  </si>
  <si>
    <t>INMHPNQ00017</t>
  </si>
  <si>
    <t>MARKET YARD</t>
  </si>
  <si>
    <t>INMHPNQ00019</t>
  </si>
  <si>
    <t>KEM-HOSIPATAL</t>
  </si>
  <si>
    <t>INMHPNQ00020</t>
  </si>
  <si>
    <t>INMHPNQ00059</t>
  </si>
  <si>
    <t>DHANKAWADI-2</t>
  </si>
  <si>
    <t>INMHPNQ00018</t>
  </si>
  <si>
    <t>INMHPNQ00057</t>
  </si>
  <si>
    <t>SOPAN BAUG</t>
  </si>
  <si>
    <t>INAPHYD00277</t>
  </si>
  <si>
    <t>BAGH AMBERPET-DD COLONY</t>
  </si>
  <si>
    <t>INKABLR00101</t>
  </si>
  <si>
    <t>R V COLLEGE CAMPUS</t>
  </si>
  <si>
    <t>INGJAMD00004</t>
  </si>
  <si>
    <t>GJ</t>
  </si>
  <si>
    <t>AHMEDABAD</t>
  </si>
  <si>
    <t>MGujarat</t>
  </si>
  <si>
    <t>NEHRU NAGAR</t>
  </si>
  <si>
    <t>INGJAMD00005</t>
  </si>
  <si>
    <t>SOLA ROAD</t>
  </si>
  <si>
    <t>INGJAMD00016</t>
  </si>
  <si>
    <t>ANGAN COMPLEX-BOPAL</t>
  </si>
  <si>
    <t>INGJAMD00019</t>
  </si>
  <si>
    <t>BHATTHA</t>
  </si>
  <si>
    <t>INGJAMD00009</t>
  </si>
  <si>
    <t>BOPAL</t>
  </si>
  <si>
    <t>INGJAMD00007</t>
  </si>
  <si>
    <t>MITHAKHALI</t>
  </si>
  <si>
    <t>INGJAMD00011</t>
  </si>
  <si>
    <t>MOTERA-CIRCLE</t>
  </si>
  <si>
    <t>INGJAMD00013</t>
  </si>
  <si>
    <t>VEJALPUR</t>
  </si>
  <si>
    <t>INGJAMD00015</t>
  </si>
  <si>
    <t>SAHJANAND-NEW CG ROAD</t>
  </si>
  <si>
    <t>INGJAMD00003</t>
  </si>
  <si>
    <t>NAVARANGPURA</t>
  </si>
  <si>
    <t>INGJAMD00018</t>
  </si>
  <si>
    <t>VASNA</t>
  </si>
  <si>
    <t>INKADVG00008</t>
  </si>
  <si>
    <t>PJ EXTENSION</t>
  </si>
  <si>
    <t>INRJJAI00006</t>
  </si>
  <si>
    <t>RJ</t>
  </si>
  <si>
    <t>JAIPUR</t>
  </si>
  <si>
    <t>NJaipur</t>
  </si>
  <si>
    <t>SUBJIMANDI</t>
  </si>
  <si>
    <t>INTNMAS00050</t>
  </si>
  <si>
    <t>NANGANALLUR-MGR ROAD</t>
  </si>
  <si>
    <t>INRJJAI00011</t>
  </si>
  <si>
    <t>KHATIPURA MAIN ROAD</t>
  </si>
  <si>
    <t>INRJJAI00009</t>
  </si>
  <si>
    <t>BARKATNAGAR</t>
  </si>
  <si>
    <t>INRJJAI00012</t>
  </si>
  <si>
    <t>KALWAR ROAD</t>
  </si>
  <si>
    <t>INRJJAI00017</t>
  </si>
  <si>
    <t>MAHESH NAGAR</t>
  </si>
  <si>
    <t>INRJJAI00016</t>
  </si>
  <si>
    <t>PITAL FACTORY</t>
  </si>
  <si>
    <t>INRJJAI00004</t>
  </si>
  <si>
    <t>RAMNATHPURI-JHOTWARA</t>
  </si>
  <si>
    <t>INGJAMD00010</t>
  </si>
  <si>
    <t>JODHPUR-PHARMACY</t>
  </si>
  <si>
    <t>INRJJAI00008</t>
  </si>
  <si>
    <t>BAPU NAGAR</t>
  </si>
  <si>
    <t>INRJJAI00022</t>
  </si>
  <si>
    <t>ADARASHNAGAR-BEES DHUKAN</t>
  </si>
  <si>
    <t>INRJJAI00014</t>
  </si>
  <si>
    <t>JAWAHAR NAGAR</t>
  </si>
  <si>
    <t>INGJAMD00020</t>
  </si>
  <si>
    <t>RANIP</t>
  </si>
  <si>
    <t>INGJAMD00014</t>
  </si>
  <si>
    <t>RAMBAG-MANINAGAR</t>
  </si>
  <si>
    <t>INGJAMD00006</t>
  </si>
  <si>
    <t>ASHOK NAGAR-SATELLITE</t>
  </si>
  <si>
    <t>INGJAMD00012</t>
  </si>
  <si>
    <t>JAWAHAR CHOWK-MANINAGAR</t>
  </si>
  <si>
    <t>INAPSKM00003</t>
  </si>
  <si>
    <t>SRIKAKULAM</t>
  </si>
  <si>
    <t>KALINGA ROAD</t>
  </si>
  <si>
    <t>INAPSKM00004</t>
  </si>
  <si>
    <t>INAPSKM00006</t>
  </si>
  <si>
    <t>DAY &amp; NIGHT JUNCTION</t>
  </si>
  <si>
    <t>INAPSKM00005</t>
  </si>
  <si>
    <t>ZILLA PARISHAD JUNCTION</t>
  </si>
  <si>
    <t>INAPVSK00018</t>
  </si>
  <si>
    <t>CHINNA WALTAIR</t>
  </si>
  <si>
    <t>INAPVSK00019</t>
  </si>
  <si>
    <t>SEETHAMMADHARA</t>
  </si>
  <si>
    <t>INTNMAS00051</t>
  </si>
  <si>
    <t>KODAMBAKKAM-UBCOLONY</t>
  </si>
  <si>
    <t>INTNMAS00053</t>
  </si>
  <si>
    <t>MMDA COLONY</t>
  </si>
  <si>
    <t>INAPVZM00003</t>
  </si>
  <si>
    <t>VIZIANAGARAM</t>
  </si>
  <si>
    <t>ASHOK BUNGLOW</t>
  </si>
  <si>
    <t>INRJJAI00005</t>
  </si>
  <si>
    <t>TARA NAGAR</t>
  </si>
  <si>
    <t>INTNSLE00003</t>
  </si>
  <si>
    <t>SALEM</t>
  </si>
  <si>
    <t>GRest of TN</t>
  </si>
  <si>
    <t>R K ROAD</t>
  </si>
  <si>
    <t>INTNSLE00004</t>
  </si>
  <si>
    <t>SARADHA COLLEGE ROAD</t>
  </si>
  <si>
    <t>INTNSLE00005</t>
  </si>
  <si>
    <t>FIVE ROAD</t>
  </si>
  <si>
    <t>INTNSLE00006</t>
  </si>
  <si>
    <t>HASTHAMPATTY</t>
  </si>
  <si>
    <t>INRJJAI00019</t>
  </si>
  <si>
    <t>PRATAPNAGAR</t>
  </si>
  <si>
    <t>INRJJAI00003</t>
  </si>
  <si>
    <t>SWARNAPATH-MANSAROVAR</t>
  </si>
  <si>
    <t>INRJJAI00013</t>
  </si>
  <si>
    <t>CIVIL LINES HAWA SARAK</t>
  </si>
  <si>
    <t>INTNMAS00055</t>
  </si>
  <si>
    <t>THIRUVETIUR</t>
  </si>
  <si>
    <t>INTNSLE00007</t>
  </si>
  <si>
    <t>AGRAHARAM ROAD</t>
  </si>
  <si>
    <t>INRJJAI00015</t>
  </si>
  <si>
    <t>GOPALPURA RIDHI-SIDHI</t>
  </si>
  <si>
    <t>INAPHYD00286</t>
  </si>
  <si>
    <t>RADHIKA THEATRE-A S RAO NAGAR</t>
  </si>
  <si>
    <t>INRJJAI00007</t>
  </si>
  <si>
    <t>MADHYAM MARG-MANSAROVAR</t>
  </si>
  <si>
    <t>INRJJAI00020</t>
  </si>
  <si>
    <t>MALVIYANAGAR SECTOR-3</t>
  </si>
  <si>
    <t>INKABLR00102</t>
  </si>
  <si>
    <t>KEMPEGOWDA NAGAR-CHAMRAJPET</t>
  </si>
  <si>
    <t>INTNSLE00008</t>
  </si>
  <si>
    <t>DADAGAPATTY</t>
  </si>
  <si>
    <t>INRJJAI00021</t>
  </si>
  <si>
    <t>MURALIPURA</t>
  </si>
  <si>
    <t>INAPHYD00140</t>
  </si>
  <si>
    <t>INAPHYD00430</t>
  </si>
  <si>
    <t>NEW DAYANAND NAGAR</t>
  </si>
  <si>
    <t>INAPHYD00202</t>
  </si>
  <si>
    <t>EAST ANAND BAGH</t>
  </si>
  <si>
    <t>INTNMAS00056</t>
  </si>
  <si>
    <t>VIRUVAMBAKKAM-REDDY STREET</t>
  </si>
  <si>
    <t>INAPHYD00204</t>
  </si>
  <si>
    <t>SHIVAPURI-MALKAJGIRI</t>
  </si>
  <si>
    <t>INKAHBL00003</t>
  </si>
  <si>
    <t>HUBLI</t>
  </si>
  <si>
    <t>DESHPANDE NAGAR - VARNEKAR PLAZA</t>
  </si>
  <si>
    <t>INKAHBL00004</t>
  </si>
  <si>
    <t>KESHWAPUR MAIN ROAD - SAVANUR COMPLEX</t>
  </si>
  <si>
    <t>INKAHBL00005</t>
  </si>
  <si>
    <t>VIDYANAGAR - SHIRUR PARK ROAD</t>
  </si>
  <si>
    <t>INKAHBL00006</t>
  </si>
  <si>
    <t>DARWAD-SUBHASH ROAD</t>
  </si>
  <si>
    <t>INTNCJB00005</t>
  </si>
  <si>
    <t>COIMBATORE</t>
  </si>
  <si>
    <t>MASAKALIPALAYAM ROAD</t>
  </si>
  <si>
    <t>INTNIXM00003</t>
  </si>
  <si>
    <t>HMS COLONY</t>
  </si>
  <si>
    <t>INTNIXM00004</t>
  </si>
  <si>
    <t>ARSA REDDY-S S COLONY</t>
  </si>
  <si>
    <t>INTNIXM00005</t>
  </si>
  <si>
    <t>GOMATHIPURAM</t>
  </si>
  <si>
    <t>INTNIXM00006</t>
  </si>
  <si>
    <t>MADURAI</t>
  </si>
  <si>
    <t>M G NAGAR</t>
  </si>
  <si>
    <t>INTNIXM00007</t>
  </si>
  <si>
    <t>VELMURUGAN NAGAR</t>
  </si>
  <si>
    <t>INTNMAS00057</t>
  </si>
  <si>
    <t>MUTHUMMAN-KOVIL AYYAVARAM</t>
  </si>
  <si>
    <t>INTNCJB00003</t>
  </si>
  <si>
    <t>SAIBABA COLONY</t>
  </si>
  <si>
    <t>INTNCJB00004</t>
  </si>
  <si>
    <t>AVARAMPALAYAM ROAD</t>
  </si>
  <si>
    <t>INTNCJB00006</t>
  </si>
  <si>
    <t>GANDHIMANAGAR</t>
  </si>
  <si>
    <t>INTNCJB00007</t>
  </si>
  <si>
    <t>R G STREET</t>
  </si>
  <si>
    <t>INRJJAI00018</t>
  </si>
  <si>
    <t>CHITRAKOOT</t>
  </si>
  <si>
    <t>INKAIXE00005</t>
  </si>
  <si>
    <t>MANGALORE</t>
  </si>
  <si>
    <t>KAPIKAD</t>
  </si>
  <si>
    <t>INTNMAS00061</t>
  </si>
  <si>
    <t>INTNMAS00107</t>
  </si>
  <si>
    <t>KILKATALAI</t>
  </si>
  <si>
    <t>INTNMAS00059</t>
  </si>
  <si>
    <t>CIT NAGAR</t>
  </si>
  <si>
    <t>INTNMAS00058</t>
  </si>
  <si>
    <t>KODAMBAKKAM-VOC MAIN ROAD</t>
  </si>
  <si>
    <t>INTNMAS00060</t>
  </si>
  <si>
    <t>VIRUGABAKKAM</t>
  </si>
  <si>
    <t>INAPGNT00006</t>
  </si>
  <si>
    <t>CHOWDARYPET</t>
  </si>
  <si>
    <t>INAPVSK00020</t>
  </si>
  <si>
    <t>MVP-SECTOR2</t>
  </si>
  <si>
    <t>INKABLR00103</t>
  </si>
  <si>
    <t>JUDICIAL-LAYOUT</t>
  </si>
  <si>
    <t>INKAIXE00004</t>
  </si>
  <si>
    <t>FALNIR ROAD</t>
  </si>
  <si>
    <t>INMHPNQ00021</t>
  </si>
  <si>
    <t>VISRANTWADI</t>
  </si>
  <si>
    <t>INMHPNQ00022</t>
  </si>
  <si>
    <t>INMHPNQ00061</t>
  </si>
  <si>
    <t>KARVE NAGAR</t>
  </si>
  <si>
    <t>INAPVSK00021</t>
  </si>
  <si>
    <t>INDIRA NAGAR</t>
  </si>
  <si>
    <t>INKAIXE00003</t>
  </si>
  <si>
    <t>VELANCIA</t>
  </si>
  <si>
    <t>INKAIXE00006</t>
  </si>
  <si>
    <t>JAPPU</t>
  </si>
  <si>
    <t>INAPHYD00287</t>
  </si>
  <si>
    <t>VPURAM_ICICIBANK</t>
  </si>
  <si>
    <t>INTNMAS00062</t>
  </si>
  <si>
    <t>PURASAIWALKAM-TANA STREET</t>
  </si>
  <si>
    <t>INKABLR00104</t>
  </si>
  <si>
    <t>GIRINAGAR</t>
  </si>
  <si>
    <t>INKABLR00105</t>
  </si>
  <si>
    <t>GNANABHARATHI ROAD</t>
  </si>
  <si>
    <t>INKABLR00107</t>
  </si>
  <si>
    <t>JAI MARUTHI NAGAR-NANDINI LAYOUT</t>
  </si>
  <si>
    <t>INRJJAI00010</t>
  </si>
  <si>
    <t>HANUMANNAGAR-KHATIPURA</t>
  </si>
  <si>
    <t>INAPHYD00288</t>
  </si>
  <si>
    <t>SAIDABAD - SANKESWARA SWAMY TEMPLE</t>
  </si>
  <si>
    <t>INKAIXE00008</t>
  </si>
  <si>
    <t>DEREBAIL</t>
  </si>
  <si>
    <t>INKAIXE00007</t>
  </si>
  <si>
    <t>BIKARANAKATTA</t>
  </si>
  <si>
    <t>INWBCCU00004</t>
  </si>
  <si>
    <t>WB</t>
  </si>
  <si>
    <t>KOLKATA</t>
  </si>
  <si>
    <t>JKolkata</t>
  </si>
  <si>
    <t>BALLYGUNGE</t>
  </si>
  <si>
    <t>INWBCCU00006</t>
  </si>
  <si>
    <t>HAZRA ROAD</t>
  </si>
  <si>
    <t>INTNMAS00064</t>
  </si>
  <si>
    <t>WEST MAMBALAM- LAKE VIEW ROAD</t>
  </si>
  <si>
    <t>INWBCCU00005</t>
  </si>
  <si>
    <t>SHYAM NAGAR</t>
  </si>
  <si>
    <t>INGJAMD00022</t>
  </si>
  <si>
    <t>GHATLODIYA</t>
  </si>
  <si>
    <t>INGJAMD00023</t>
  </si>
  <si>
    <t>SHARKHEJ</t>
  </si>
  <si>
    <t>INKABLR00108</t>
  </si>
  <si>
    <t>MANJUNATHA NAGAR MAIN ROAD</t>
  </si>
  <si>
    <t>INWBCCU00012</t>
  </si>
  <si>
    <t>ULTADANGA</t>
  </si>
  <si>
    <t>INWBCCU00013</t>
  </si>
  <si>
    <t>RAM MOHAN ROY ROAD</t>
  </si>
  <si>
    <t>INWBCCU00011</t>
  </si>
  <si>
    <t>KAIKHALI</t>
  </si>
  <si>
    <t>INWBCCU00009</t>
  </si>
  <si>
    <t>BIRATI</t>
  </si>
  <si>
    <t>INKAGLB00003</t>
  </si>
  <si>
    <t>INKAGLB00010</t>
  </si>
  <si>
    <t>GULBARGA</t>
  </si>
  <si>
    <t>SB COLLEGE ROAD</t>
  </si>
  <si>
    <t>INKAGLB00004</t>
  </si>
  <si>
    <t>JAWARGI ROAD</t>
  </si>
  <si>
    <t>INWBCCU00007</t>
  </si>
  <si>
    <t>JESSORE ROAD</t>
  </si>
  <si>
    <t>INWBCCU00008</t>
  </si>
  <si>
    <t>QUEENS PLAZA- JESSORE ROAD</t>
  </si>
  <si>
    <t>INWBCCU00010</t>
  </si>
  <si>
    <t>PICNIC GARDEN</t>
  </si>
  <si>
    <t>INAPRJY00007</t>
  </si>
  <si>
    <t>BROTHERN CHURCH</t>
  </si>
  <si>
    <t>INAPRJY00008</t>
  </si>
  <si>
    <t>RAJAMUNDRY</t>
  </si>
  <si>
    <t>JANDA PANJA ROAD</t>
  </si>
  <si>
    <t>INTNTRZ00006</t>
  </si>
  <si>
    <t>TRICHY</t>
  </si>
  <si>
    <t>SANKARAN PILLAI ROAD</t>
  </si>
  <si>
    <t>INAPHYD00292</t>
  </si>
  <si>
    <t>KOMPALLY</t>
  </si>
  <si>
    <t>INKABLR00110</t>
  </si>
  <si>
    <t>SUBRAMANYANAGAR-RAJAJINAGAR</t>
  </si>
  <si>
    <t>INMHNAG00013</t>
  </si>
  <si>
    <t>SHRADANAND PETH-MATE CHOWK</t>
  </si>
  <si>
    <t>INMHPNQ00025</t>
  </si>
  <si>
    <t>PRATIK NAGAR</t>
  </si>
  <si>
    <t>INMHPNQ00026</t>
  </si>
  <si>
    <t>INMHPNQ00062</t>
  </si>
  <si>
    <t>KHARADI</t>
  </si>
  <si>
    <t>INTNCJB00008</t>
  </si>
  <si>
    <t>RAM NAGAR-COIMBATORE</t>
  </si>
  <si>
    <t>INTNCJB00009</t>
  </si>
  <si>
    <t>SIDHAPUDAR</t>
  </si>
  <si>
    <t>INTNCJB00010</t>
  </si>
  <si>
    <t>SUNDRARAPURAM</t>
  </si>
  <si>
    <t>INTNCJB00011</t>
  </si>
  <si>
    <t>THADAGAM ROAD</t>
  </si>
  <si>
    <t>FY11</t>
  </si>
  <si>
    <t>INTNCJB00012</t>
  </si>
  <si>
    <t>R S PURAM</t>
  </si>
  <si>
    <t>INTNIXM00008</t>
  </si>
  <si>
    <t>KPUDUR</t>
  </si>
  <si>
    <t>INTNIXM00009</t>
  </si>
  <si>
    <t>S S COLONY</t>
  </si>
  <si>
    <t>INTNMAS00063</t>
  </si>
  <si>
    <t>WEST MAMBALAM-ARYAGOWDA STREET</t>
  </si>
  <si>
    <t>INTNMAS00065</t>
  </si>
  <si>
    <t>M G R NAGAR</t>
  </si>
  <si>
    <t>INTNTRZ00003</t>
  </si>
  <si>
    <t>TIRUCHIRAPALLI</t>
  </si>
  <si>
    <t>TENNUR</t>
  </si>
  <si>
    <t>INTNTRZ00004</t>
  </si>
  <si>
    <t>KARUMANDABAM</t>
  </si>
  <si>
    <t>INTNTRZ00005</t>
  </si>
  <si>
    <t>K K NAGAR</t>
  </si>
  <si>
    <t>INKAGLB00005</t>
  </si>
  <si>
    <t>S V P CHOWK</t>
  </si>
  <si>
    <t>INTNMAS00066</t>
  </si>
  <si>
    <t>THIRUVANMEYUR</t>
  </si>
  <si>
    <t>INKABLR00109</t>
  </si>
  <si>
    <t>GURUGUNTAPALYA</t>
  </si>
  <si>
    <t>INMHPNQ00024</t>
  </si>
  <si>
    <t>BALAJI NAGAR</t>
  </si>
  <si>
    <t>INMHNAG00014</t>
  </si>
  <si>
    <t>SWAVLAMBINAGAR</t>
  </si>
  <si>
    <t>INMHNAG00009</t>
  </si>
  <si>
    <t>BHAGWAN NAGAR</t>
  </si>
  <si>
    <t>INAPNKL00003</t>
  </si>
  <si>
    <t>NAKREKAL</t>
  </si>
  <si>
    <t>INMHNAG00011</t>
  </si>
  <si>
    <t>AYODHYANAGAR</t>
  </si>
  <si>
    <t>INAPHYD00293</t>
  </si>
  <si>
    <t>SATYAM COMPUTERS</t>
  </si>
  <si>
    <t>INMHNAG00012</t>
  </si>
  <si>
    <t>MANKAPUR</t>
  </si>
  <si>
    <t>INKABLR00106</t>
  </si>
  <si>
    <t>MARUTHI NAGAR</t>
  </si>
  <si>
    <t>INMHNAG00010</t>
  </si>
  <si>
    <t>MALGINAGAR</t>
  </si>
  <si>
    <t>INKADVG00009</t>
  </si>
  <si>
    <t>B I E T ROAD</t>
  </si>
  <si>
    <t>INAPTNL00003</t>
  </si>
  <si>
    <t>TENALI</t>
  </si>
  <si>
    <t>RAMAKRISHNA THEATRE</t>
  </si>
  <si>
    <t>INAPTNL00004</t>
  </si>
  <si>
    <t>LAKSHMI THEATRE</t>
  </si>
  <si>
    <t>INKABLR00111</t>
  </si>
  <si>
    <t>UTTARAHALLI-SUBRAMANYAPURA</t>
  </si>
  <si>
    <t>INAPBZA00012</t>
  </si>
  <si>
    <t>LABBIPET-SIDDARTHA ARTS COLLEGE</t>
  </si>
  <si>
    <t>INAPBZA00013</t>
  </si>
  <si>
    <t>BHASHAYM SCHOOL</t>
  </si>
  <si>
    <t>INKADVG00010</t>
  </si>
  <si>
    <t>VINOBA NAGAR</t>
  </si>
  <si>
    <t>INTNMAS00067</t>
  </si>
  <si>
    <t>JAI NAGAR</t>
  </si>
  <si>
    <t>INTNMAS00070</t>
  </si>
  <si>
    <t>PAMMAL</t>
  </si>
  <si>
    <t>INKABLR00112</t>
  </si>
  <si>
    <t>BELLANDUR</t>
  </si>
  <si>
    <t>INTNMAS00068</t>
  </si>
  <si>
    <t>SELAIYUR</t>
  </si>
  <si>
    <t>INKABLR00113</t>
  </si>
  <si>
    <t>EGIPURA</t>
  </si>
  <si>
    <t>INTNMAS00069</t>
  </si>
  <si>
    <t>AMBATTUR</t>
  </si>
  <si>
    <t>INWBCCU00019</t>
  </si>
  <si>
    <t>MUKUNDHAPUR</t>
  </si>
  <si>
    <t>INWBCCU00022</t>
  </si>
  <si>
    <t>BOROSHIBTALA</t>
  </si>
  <si>
    <t>INTNMAS00071</t>
  </si>
  <si>
    <t>VELACHERY- VIJAYA NAGAR</t>
  </si>
  <si>
    <t>INKAIXE00009</t>
  </si>
  <si>
    <t>KOTTARA</t>
  </si>
  <si>
    <t>INAPELU00002</t>
  </si>
  <si>
    <t>ELURU</t>
  </si>
  <si>
    <t>BRAHMAJI POUNDRY</t>
  </si>
  <si>
    <t>INKAHBL00012</t>
  </si>
  <si>
    <t>KUSUGAL ROAD</t>
  </si>
  <si>
    <t>INKAHBL00007</t>
  </si>
  <si>
    <t>VICTORIYA ROAD</t>
  </si>
  <si>
    <t>INTNMAS00074</t>
  </si>
  <si>
    <t>KOLATHUR- SENTHIL NAGAR</t>
  </si>
  <si>
    <t>INAPHYD00297</t>
  </si>
  <si>
    <t>RC PURAM</t>
  </si>
  <si>
    <t>INAPVSK00022</t>
  </si>
  <si>
    <t>A.V.N.COLLEGE</t>
  </si>
  <si>
    <t>INWBCCU00021</t>
  </si>
  <si>
    <t>NARAYANATALA</t>
  </si>
  <si>
    <t>INWBCCU00018</t>
  </si>
  <si>
    <t>BLEAGHATA</t>
  </si>
  <si>
    <t>INGJAMD00021</t>
  </si>
  <si>
    <t>PALDI</t>
  </si>
  <si>
    <t>INWBCCU00023</t>
  </si>
  <si>
    <t>KABARDANGA</t>
  </si>
  <si>
    <t>INMHAKD00003</t>
  </si>
  <si>
    <t>AKOLA</t>
  </si>
  <si>
    <t>JALARAM HEIGHTS</t>
  </si>
  <si>
    <t>INTNTRZ00007</t>
  </si>
  <si>
    <t>KATTUR</t>
  </si>
  <si>
    <t>INTNTRZ00008</t>
  </si>
  <si>
    <t>KUMARAN NAGAR</t>
  </si>
  <si>
    <t>INGJAMD00017</t>
  </si>
  <si>
    <t>RAJPUR-HIRPUR</t>
  </si>
  <si>
    <t>INTNMAS00072</t>
  </si>
  <si>
    <t>P H ROAD</t>
  </si>
  <si>
    <t>INGJAMD00024</t>
  </si>
  <si>
    <t>SHAHIBAG</t>
  </si>
  <si>
    <t>INWBCCU00020</t>
  </si>
  <si>
    <t>TOLLYGUNGE - HARIDEVPUR</t>
  </si>
  <si>
    <t>INWBCCU00017</t>
  </si>
  <si>
    <t>S D TOWER</t>
  </si>
  <si>
    <t>INMHWAS00003</t>
  </si>
  <si>
    <t>WASHIM</t>
  </si>
  <si>
    <t>TURKE COMPLEX</t>
  </si>
  <si>
    <t>INKABLR00115</t>
  </si>
  <si>
    <t>R T NAGAR-SULTHANPALYA MAIN ROAD</t>
  </si>
  <si>
    <t>INAPHYD00298</t>
  </si>
  <si>
    <t>LIFE SPRING HOSPITAL</t>
  </si>
  <si>
    <t>INTNIXM00011</t>
  </si>
  <si>
    <t>ATTHIKULAM</t>
  </si>
  <si>
    <t>INTNIXM00012</t>
  </si>
  <si>
    <t>THIRU NAGAR</t>
  </si>
  <si>
    <t>INTNCJB00013</t>
  </si>
  <si>
    <t>BARATHI COLONY</t>
  </si>
  <si>
    <t>INTNCJB00014</t>
  </si>
  <si>
    <t>EDAYARPALAYAM</t>
  </si>
  <si>
    <t>INTNCJB00015</t>
  </si>
  <si>
    <t>RAMANATHAPURAM</t>
  </si>
  <si>
    <t>INTNMAS00073</t>
  </si>
  <si>
    <t>OMES- ROAD KILPAUK</t>
  </si>
  <si>
    <t>INTNSLE00009</t>
  </si>
  <si>
    <t>BRINDAVAN ROAD</t>
  </si>
  <si>
    <t>INTNSLE00010</t>
  </si>
  <si>
    <t>CHERRY ROAD</t>
  </si>
  <si>
    <t>INKABLR00114</t>
  </si>
  <si>
    <t>RAMANJANEYA ROAD</t>
  </si>
  <si>
    <t>INAPBNW00003</t>
  </si>
  <si>
    <t>BANSWADA</t>
  </si>
  <si>
    <t>INKABLR00116</t>
  </si>
  <si>
    <t>BSK BDA COMPLEX</t>
  </si>
  <si>
    <t>INTNSLE00011</t>
  </si>
  <si>
    <t>SEVVAPET</t>
  </si>
  <si>
    <t>INKABLR00117</t>
  </si>
  <si>
    <t>ARIKERE MICO LAYOUT</t>
  </si>
  <si>
    <t>INTNIXM00013</t>
  </si>
  <si>
    <t>DRO COLONY</t>
  </si>
  <si>
    <t>INAPHYD00300</t>
  </si>
  <si>
    <t>NIZAMPET ROAD</t>
  </si>
  <si>
    <t>INKABLR00118</t>
  </si>
  <si>
    <t>BHAUBALI NAGAR-H M T LAYOUT</t>
  </si>
  <si>
    <t>INAPVSK00023</t>
  </si>
  <si>
    <t>ALLI PURAM</t>
  </si>
  <si>
    <t>INMHAMI00006</t>
  </si>
  <si>
    <t>AMRAVATI</t>
  </si>
  <si>
    <t>IRWIN CHOWK AMRAVATI</t>
  </si>
  <si>
    <t>INKABLR00119</t>
  </si>
  <si>
    <t>BASAVANGUDI-RATHNAVILLAS ROAD</t>
  </si>
  <si>
    <t>INKABLR00120</t>
  </si>
  <si>
    <t>KANAKA NAGAR</t>
  </si>
  <si>
    <t>INKAMYS00017</t>
  </si>
  <si>
    <t>SHANTHALA THEATRE</t>
  </si>
  <si>
    <t>INAPHYD00299</t>
  </si>
  <si>
    <t>MOOSARAMBAGH</t>
  </si>
  <si>
    <t>INTNCJB00017</t>
  </si>
  <si>
    <t>LAWLEY ROAD</t>
  </si>
  <si>
    <t>INTNIXM00014</t>
  </si>
  <si>
    <t>PAZHANGANATHAM</t>
  </si>
  <si>
    <t>INKLCOK00011</t>
  </si>
  <si>
    <t>KL</t>
  </si>
  <si>
    <t>COCHIN</t>
  </si>
  <si>
    <t>OKerala</t>
  </si>
  <si>
    <t>THAMANAM</t>
  </si>
  <si>
    <t>INKABLR00124</t>
  </si>
  <si>
    <t>KEMPAPURA-COFFEE BOARD LAYOUT</t>
  </si>
  <si>
    <t>INAPHYD00301</t>
  </si>
  <si>
    <t>BANJARA HILLS RD.NO-12</t>
  </si>
  <si>
    <t>INWBCCU00024</t>
  </si>
  <si>
    <t>CANAL STREET</t>
  </si>
  <si>
    <t>INWBCCU00026</t>
  </si>
  <si>
    <t>SOUTHERN AVENUE</t>
  </si>
  <si>
    <t>INWBCCU00027</t>
  </si>
  <si>
    <t>BHAVANIPUR</t>
  </si>
  <si>
    <t>INAPHYD00302</t>
  </si>
  <si>
    <t>POORNODAYA COLONY-SAIDABAD</t>
  </si>
  <si>
    <t>INKABLR00122</t>
  </si>
  <si>
    <t>AMARAJYOTHI NAGAR-MOODLAPALYA</t>
  </si>
  <si>
    <t>INAPHYD00294</t>
  </si>
  <si>
    <t>MICROSOFT</t>
  </si>
  <si>
    <t>INKLCOK00010</t>
  </si>
  <si>
    <t>TEVARA</t>
  </si>
  <si>
    <t>INKABLR00123</t>
  </si>
  <si>
    <t>HOSAHALLI MAIN ROAD-VIJAYANAGAR</t>
  </si>
  <si>
    <t>INWBCCU00028</t>
  </si>
  <si>
    <t>BEDON STREET</t>
  </si>
  <si>
    <t>INKAMYS00018</t>
  </si>
  <si>
    <t>R T O OFFICE</t>
  </si>
  <si>
    <t>INAPRJM00003</t>
  </si>
  <si>
    <t>RAJAM</t>
  </si>
  <si>
    <t>INKLCOK00007</t>
  </si>
  <si>
    <t>RAVIPURAM</t>
  </si>
  <si>
    <t>INKLCOK00009</t>
  </si>
  <si>
    <t>KOMBARA</t>
  </si>
  <si>
    <t>INKLCOK00012</t>
  </si>
  <si>
    <t>KALLOOR</t>
  </si>
  <si>
    <t>INKLCOK00014</t>
  </si>
  <si>
    <t>EDAPALLY</t>
  </si>
  <si>
    <t>INKAGLB00006</t>
  </si>
  <si>
    <t>SEDAM ROAD</t>
  </si>
  <si>
    <t>INKAGLB00007</t>
  </si>
  <si>
    <t>MUSLIM CHOWK</t>
  </si>
  <si>
    <t>INAPOGL00003</t>
  </si>
  <si>
    <t>INAPOGL00007</t>
  </si>
  <si>
    <t>ONGOLE</t>
  </si>
  <si>
    <t>ONGOLE-TRUNK ROAD</t>
  </si>
  <si>
    <t>INKABLR00126</t>
  </si>
  <si>
    <t>CHANNASANDRA</t>
  </si>
  <si>
    <t>INAPHYD00307</t>
  </si>
  <si>
    <t>VPURAM-LIFE SPRING</t>
  </si>
  <si>
    <t>INAPKRD00003</t>
  </si>
  <si>
    <t>INAPKRD00005</t>
  </si>
  <si>
    <t>KAMAREDDY</t>
  </si>
  <si>
    <t>INAPVSK00024</t>
  </si>
  <si>
    <t>KANITHI ROAD-GUJUWAKA</t>
  </si>
  <si>
    <t>INAPGNT00009</t>
  </si>
  <si>
    <t>PALNADU ROAD-NARASARAO PETA</t>
  </si>
  <si>
    <t>INKABLR00121</t>
  </si>
  <si>
    <t>MUNEKOLALU-MARATHAHALLI</t>
  </si>
  <si>
    <t>INKABLR00125</t>
  </si>
  <si>
    <t>PASANTH-RAMAMURTHY NAGAR</t>
  </si>
  <si>
    <t>INAPHYD00306</t>
  </si>
  <si>
    <t>DNSR-VIKASNAGAR</t>
  </si>
  <si>
    <t>INMHPNQ00028</t>
  </si>
  <si>
    <t>KHADAKI-BOPODI</t>
  </si>
  <si>
    <t>INWBCCU00029</t>
  </si>
  <si>
    <t>DUM DUM ROAD</t>
  </si>
  <si>
    <t>INAPTIR00004</t>
  </si>
  <si>
    <t>MR PALLY</t>
  </si>
  <si>
    <t>INGJAMD00025</t>
  </si>
  <si>
    <t>CENTURY- BODAKDEV</t>
  </si>
  <si>
    <t>INAPNDW00003</t>
  </si>
  <si>
    <t>INAPNDW00004</t>
  </si>
  <si>
    <t>NAMDEVWADA</t>
  </si>
  <si>
    <t>INKLCOK00013</t>
  </si>
  <si>
    <t>TOPUMPADI</t>
  </si>
  <si>
    <t>INAPPKM00002</t>
  </si>
  <si>
    <t>INAPPKM00006</t>
  </si>
  <si>
    <t>KANDUKUR</t>
  </si>
  <si>
    <t>INMHPNQ00031</t>
  </si>
  <si>
    <t>AJMERA SOCIETY</t>
  </si>
  <si>
    <t>INMHPNQ00029</t>
  </si>
  <si>
    <t>VALLABHNAGAR</t>
  </si>
  <si>
    <t>INMHPNQ00030</t>
  </si>
  <si>
    <t>WAKAD</t>
  </si>
  <si>
    <t>INAPNLR00014</t>
  </si>
  <si>
    <t>SULURPETA</t>
  </si>
  <si>
    <t>INAPHYD00305</t>
  </si>
  <si>
    <t>NETAJI NAGAR-SAINIKPURI</t>
  </si>
  <si>
    <t>INAPBZA00014</t>
  </si>
  <si>
    <t>BHAVANIPURAM</t>
  </si>
  <si>
    <t>INAPBZA00015</t>
  </si>
  <si>
    <t>VIJAYAWADA LIFE SPRING</t>
  </si>
  <si>
    <t>INAPNLR00016</t>
  </si>
  <si>
    <t>GUDUR-HOSPITAL ROAD</t>
  </si>
  <si>
    <t>INAPWGL00007</t>
  </si>
  <si>
    <t>JANGAON</t>
  </si>
  <si>
    <t>INKLKAN00003</t>
  </si>
  <si>
    <t>KANNUR</t>
  </si>
  <si>
    <t>INAPNLG00006</t>
  </si>
  <si>
    <t>INAPNLG00007</t>
  </si>
  <si>
    <t>NALGONDA</t>
  </si>
  <si>
    <t>KODAD</t>
  </si>
  <si>
    <t>INKLTIR00003</t>
  </si>
  <si>
    <t>TIRUR</t>
  </si>
  <si>
    <t>PHARMACY TIRUR</t>
  </si>
  <si>
    <t>INAPMDK00002</t>
  </si>
  <si>
    <t>MEDAK</t>
  </si>
  <si>
    <t>SANGAREDDY</t>
  </si>
  <si>
    <t>INAPMDK00004</t>
  </si>
  <si>
    <t>INAPNLR00008</t>
  </si>
  <si>
    <t>NELLORE-LIFE SPRING</t>
  </si>
  <si>
    <t>INKLCCJ00003</t>
  </si>
  <si>
    <t>CALICUT</t>
  </si>
  <si>
    <t>INAPVSK00025</t>
  </si>
  <si>
    <t>MARRIPALEM</t>
  </si>
  <si>
    <t>INAPPRD00002</t>
  </si>
  <si>
    <t>PRODDUTUR</t>
  </si>
  <si>
    <t>INWBCCU00025</t>
  </si>
  <si>
    <t>BARASAT</t>
  </si>
  <si>
    <t>INAPMYD00002</t>
  </si>
  <si>
    <t>MYDUKUR</t>
  </si>
  <si>
    <t>INAPNZB00003</t>
  </si>
  <si>
    <t>INAPNZB00011</t>
  </si>
  <si>
    <t>NIZAMABAD</t>
  </si>
  <si>
    <t>KANTESHWAR</t>
  </si>
  <si>
    <t>INAPADI00002</t>
  </si>
  <si>
    <t>ADILABAD</t>
  </si>
  <si>
    <t>BHUKTAPUR</t>
  </si>
  <si>
    <t>INAPTIR00008</t>
  </si>
  <si>
    <t>INAPTIR00011</t>
  </si>
  <si>
    <t>PATNALLU STREET</t>
  </si>
  <si>
    <t>INAPTIR00009</t>
  </si>
  <si>
    <t>INAPTIR00013</t>
  </si>
  <si>
    <t>TIRUPATI</t>
  </si>
  <si>
    <t>RC ROAD STORE</t>
  </si>
  <si>
    <t>INRJJAI00026</t>
  </si>
  <si>
    <t>MODEL TOWN</t>
  </si>
  <si>
    <t>INAPNLG00004</t>
  </si>
  <si>
    <t>INAPNLG00009</t>
  </si>
  <si>
    <t>MAMRE COMPLEX-PRAKASAM BAZAAR</t>
  </si>
  <si>
    <t>INAPPNG00002</t>
  </si>
  <si>
    <t>PUNGANUR</t>
  </si>
  <si>
    <t>INAPRCT00002</t>
  </si>
  <si>
    <t>INAPRCT00003</t>
  </si>
  <si>
    <t>RAYACHOTI</t>
  </si>
  <si>
    <t>INAPRJP00002</t>
  </si>
  <si>
    <t>RAJAMPET</t>
  </si>
  <si>
    <t>INAPCTR00002</t>
  </si>
  <si>
    <t>INAPCTR00003</t>
  </si>
  <si>
    <t>CHITTOOR</t>
  </si>
  <si>
    <t>INAPBDN00002</t>
  </si>
  <si>
    <t>BODHAN</t>
  </si>
  <si>
    <t>INAPMPL00003</t>
  </si>
  <si>
    <t>MADANAPALLE</t>
  </si>
  <si>
    <t>PATEL ROAD</t>
  </si>
  <si>
    <t>INAPMPL00004</t>
  </si>
  <si>
    <t>CTM ROAD</t>
  </si>
  <si>
    <t>INAPNZB00007</t>
  </si>
  <si>
    <t>BADABAZAR</t>
  </si>
  <si>
    <t>INAPTIR00010</t>
  </si>
  <si>
    <t>INAPTIR00012</t>
  </si>
  <si>
    <t>THYAGARAJA NAGAR</t>
  </si>
  <si>
    <t>INAPCDP00004</t>
  </si>
  <si>
    <t>CUDDAPAH</t>
  </si>
  <si>
    <t>RTC COMPLEX</t>
  </si>
  <si>
    <t>INAPNLR00009</t>
  </si>
  <si>
    <t>MULAPET</t>
  </si>
  <si>
    <t>INAPNLR00010</t>
  </si>
  <si>
    <t>CHINNA BAZAR</t>
  </si>
  <si>
    <t>INAPRKD00002</t>
  </si>
  <si>
    <t>RAILWAY KODUR</t>
  </si>
  <si>
    <t>INTNMAS00082</t>
  </si>
  <si>
    <t>MTH ROAD VILLIVAKKAM</t>
  </si>
  <si>
    <t>INAPHYD00308</t>
  </si>
  <si>
    <t>WIPRO CAMPUS</t>
  </si>
  <si>
    <t>INAPVZM00007</t>
  </si>
  <si>
    <t>INAPVZM00012</t>
  </si>
  <si>
    <t>MAHARAJAPETA-3 LAMPS JUNCTION</t>
  </si>
  <si>
    <t>INKAHAS00006</t>
  </si>
  <si>
    <t>SHANKARMUT ROAD</t>
  </si>
  <si>
    <t>INKAHAS00005</t>
  </si>
  <si>
    <t>HASSAN</t>
  </si>
  <si>
    <t>KUVEMPU NAGAR</t>
  </si>
  <si>
    <t>INKAHAS00007</t>
  </si>
  <si>
    <t>SALAGAME ROAD</t>
  </si>
  <si>
    <t>INKAIXE00010</t>
  </si>
  <si>
    <t>KODIAL BAIL</t>
  </si>
  <si>
    <t>INAPCDP00005</t>
  </si>
  <si>
    <t>APSARA CIRCLE</t>
  </si>
  <si>
    <t>INAPTUN00002</t>
  </si>
  <si>
    <t>INAPTUN00003</t>
  </si>
  <si>
    <t>TUNI</t>
  </si>
  <si>
    <t>TUNI NEW</t>
  </si>
  <si>
    <t>INAPRJM00005</t>
  </si>
  <si>
    <t>PALAKONDA ROAD</t>
  </si>
  <si>
    <t>INAPBMR00003</t>
  </si>
  <si>
    <t>BHIMAVARAM</t>
  </si>
  <si>
    <t>BHEEMAVARAM</t>
  </si>
  <si>
    <t>INAPOGL00005</t>
  </si>
  <si>
    <t>INAPOGL00008</t>
  </si>
  <si>
    <t>ANJAIAH ROAD</t>
  </si>
  <si>
    <t>INAPVZM00008</t>
  </si>
  <si>
    <t>INAPVZM00010</t>
  </si>
  <si>
    <t>KRISHNARAJAPURAM</t>
  </si>
  <si>
    <t>INAPSKT00002</t>
  </si>
  <si>
    <t>S KOTA</t>
  </si>
  <si>
    <t>SRUNGAVARAPU KOTA</t>
  </si>
  <si>
    <t>INTNTRZ00009</t>
  </si>
  <si>
    <t>PANNER SELVAM STREET</t>
  </si>
  <si>
    <t>INKADVG00011</t>
  </si>
  <si>
    <t>BAPUJI HOSPITAL ROAD</t>
  </si>
  <si>
    <t>INKAHAS00008</t>
  </si>
  <si>
    <t>KASTURABA ROAD</t>
  </si>
  <si>
    <t>INAPNZB00009</t>
  </si>
  <si>
    <t>KHALEELWADI</t>
  </si>
  <si>
    <t>INKLTRR00003</t>
  </si>
  <si>
    <t>TRICHUR</t>
  </si>
  <si>
    <t>INTNSLE00012</t>
  </si>
  <si>
    <t>RASIPURAM</t>
  </si>
  <si>
    <t>INTNSLE00013</t>
  </si>
  <si>
    <t>AMMAPET</t>
  </si>
  <si>
    <t>INAPAMR00002</t>
  </si>
  <si>
    <t>INAPAMR00003</t>
  </si>
  <si>
    <t>ARMOOR</t>
  </si>
  <si>
    <t>INTNCJB00018</t>
  </si>
  <si>
    <t>SATHYAMANGALAM</t>
  </si>
  <si>
    <t>INTNCJB00019</t>
  </si>
  <si>
    <t>ANNUR</t>
  </si>
  <si>
    <t>INTNIXM00010</t>
  </si>
  <si>
    <t>SUBRAMANIYAPURAM</t>
  </si>
  <si>
    <t>INTNIXM00015</t>
  </si>
  <si>
    <t>INTNIXM00016</t>
  </si>
  <si>
    <t>MANAMADURAI</t>
  </si>
  <si>
    <t>INTNIXM00017</t>
  </si>
  <si>
    <t>DINDIGUL</t>
  </si>
  <si>
    <t>INTNMAS00083</t>
  </si>
  <si>
    <t>SAIDAPET-JONES ROAD</t>
  </si>
  <si>
    <t>INAPTVL00002</t>
  </si>
  <si>
    <t>INAPTVL00003</t>
  </si>
  <si>
    <t>TAGARAPUVALASA</t>
  </si>
  <si>
    <t>INKAHBL00008</t>
  </si>
  <si>
    <t>BAILAPPANAVAR NAGAR</t>
  </si>
  <si>
    <t>INKAHBL00009</t>
  </si>
  <si>
    <t>GANDHI NAGAR</t>
  </si>
  <si>
    <t>INKAHBL00010</t>
  </si>
  <si>
    <t>MALMADDI STATION ROAD</t>
  </si>
  <si>
    <t>INMHPNQ00032</t>
  </si>
  <si>
    <t>SAMBHAJI CHOWK</t>
  </si>
  <si>
    <t>INAPGNT00010</t>
  </si>
  <si>
    <t>R AGRAHARAM</t>
  </si>
  <si>
    <t>INAPNLG00003</t>
  </si>
  <si>
    <t>MAITHRI COMPLEX</t>
  </si>
  <si>
    <t>INAPBOB00002</t>
  </si>
  <si>
    <t>INAPBOB00003</t>
  </si>
  <si>
    <t>BOBBILI</t>
  </si>
  <si>
    <t>INAPPPM00002</t>
  </si>
  <si>
    <t>INAPPPM00003</t>
  </si>
  <si>
    <t>PEDDAPURAM</t>
  </si>
  <si>
    <t>INKAKUS00002</t>
  </si>
  <si>
    <t>KUSHALNAGAR</t>
  </si>
  <si>
    <t>KUSHALNAGAR STORE</t>
  </si>
  <si>
    <t>INKASMG00004</t>
  </si>
  <si>
    <t>SHIMOGA</t>
  </si>
  <si>
    <t>SHIVAMURTHY CIRCLE</t>
  </si>
  <si>
    <t>INKASMG00006</t>
  </si>
  <si>
    <t>SAVALANGA ROAD</t>
  </si>
  <si>
    <t>INKASMG00007</t>
  </si>
  <si>
    <t>GOPALA GOWDA EXTN</t>
  </si>
  <si>
    <t>INKASMG00008</t>
  </si>
  <si>
    <t>INKABLR00127</t>
  </si>
  <si>
    <t>WILSON GARDEN</t>
  </si>
  <si>
    <t>INKAMYS00019</t>
  </si>
  <si>
    <t>HEBBAL</t>
  </si>
  <si>
    <t>INAPBZA00016</t>
  </si>
  <si>
    <t>RAMAKRISHNA PURAM</t>
  </si>
  <si>
    <t>INAPKRN00008</t>
  </si>
  <si>
    <t>ABBAS NAGAR</t>
  </si>
  <si>
    <t>INAPKOR00002</t>
  </si>
  <si>
    <t>KORUTLA</t>
  </si>
  <si>
    <t>INAPAKI00002</t>
  </si>
  <si>
    <t>AKIVIDU</t>
  </si>
  <si>
    <t>INAPNAN00002</t>
  </si>
  <si>
    <t>NANDIGAMA</t>
  </si>
  <si>
    <t>INAPPTP00002</t>
  </si>
  <si>
    <t>PARVATHIPURAM</t>
  </si>
  <si>
    <t>INAPNDL00002</t>
  </si>
  <si>
    <t>INAPNDL00004</t>
  </si>
  <si>
    <t>NANDYAL</t>
  </si>
  <si>
    <t>TEKKE</t>
  </si>
  <si>
    <t>INAPKRN00012</t>
  </si>
  <si>
    <t>BUDAWARPET</t>
  </si>
  <si>
    <t>INAPRCP00002</t>
  </si>
  <si>
    <t>INAPRCP00003</t>
  </si>
  <si>
    <t>RAMACHANDRAPURAM</t>
  </si>
  <si>
    <t>INAPKKD00008</t>
  </si>
  <si>
    <t>INAPKKD00013</t>
  </si>
  <si>
    <t>GANDHINAGAR KAKINADA</t>
  </si>
  <si>
    <t>INKAIXG00006</t>
  </si>
  <si>
    <t>BELGAUM</t>
  </si>
  <si>
    <t>TILAKAWADI</t>
  </si>
  <si>
    <t>INKAIXG00007</t>
  </si>
  <si>
    <t>RANI CHANNAMMA NAGAR</t>
  </si>
  <si>
    <t>INKAIXG00008</t>
  </si>
  <si>
    <t>MAHANTESH NAGAR</t>
  </si>
  <si>
    <t>INKAIXG00005</t>
  </si>
  <si>
    <t>ANAGOL ROAD</t>
  </si>
  <si>
    <t>INAPVSK00028</t>
  </si>
  <si>
    <t>DONDAPARTHY</t>
  </si>
  <si>
    <t>INAPGDK00002</t>
  </si>
  <si>
    <t>GODAVARI KHANI</t>
  </si>
  <si>
    <t>INAPVSK00027</t>
  </si>
  <si>
    <t>MADHURAWADA</t>
  </si>
  <si>
    <t>INAPRAZ00002</t>
  </si>
  <si>
    <t>INAPRAZ00003</t>
  </si>
  <si>
    <t>RAZOLE</t>
  </si>
  <si>
    <t>INAPRAV00002</t>
  </si>
  <si>
    <t>INAPRAV00003</t>
  </si>
  <si>
    <t>RAVULAPALEM</t>
  </si>
  <si>
    <t>INAPSIR00002</t>
  </si>
  <si>
    <t>SIRCILLA</t>
  </si>
  <si>
    <t>INAPRMD00002</t>
  </si>
  <si>
    <t>RAMAGUNDAM</t>
  </si>
  <si>
    <t>NTPC JYOTHINAGAR</t>
  </si>
  <si>
    <t>INAPJAM00002</t>
  </si>
  <si>
    <t>JAMMIKUNTA</t>
  </si>
  <si>
    <t>INAPHUZ00002</t>
  </si>
  <si>
    <t>HUZURABAD</t>
  </si>
  <si>
    <t>INAPWGL00008</t>
  </si>
  <si>
    <t>NAIM NAGAR</t>
  </si>
  <si>
    <t>INAPWGL00009</t>
  </si>
  <si>
    <t>BALASAMUDRAM</t>
  </si>
  <si>
    <t>INAPMAC00004</t>
  </si>
  <si>
    <t>MACHILIPATNAM</t>
  </si>
  <si>
    <t>AZAD ROAD MACHILIPATNAM</t>
  </si>
  <si>
    <t>INAPMAC00003</t>
  </si>
  <si>
    <t>TAGORE ROAD MACHILIPATNAM</t>
  </si>
  <si>
    <t>INAPNML00002</t>
  </si>
  <si>
    <t>INAPNML00003</t>
  </si>
  <si>
    <t>NIRMAL</t>
  </si>
  <si>
    <t>INAPPED00002</t>
  </si>
  <si>
    <t>PEDDAPALLY</t>
  </si>
  <si>
    <t>INAPNPT00002</t>
  </si>
  <si>
    <t>NARASANNAPETA</t>
  </si>
  <si>
    <t>INAPKKD00007</t>
  </si>
  <si>
    <t>INAPKKD00011</t>
  </si>
  <si>
    <t>SARPAVARAM JN</t>
  </si>
  <si>
    <t>INAPKBG00002</t>
  </si>
  <si>
    <t>KASIBUGGA</t>
  </si>
  <si>
    <t>INAPSPL00002</t>
  </si>
  <si>
    <t>SATTENAPALLI</t>
  </si>
  <si>
    <t>INAPREP00002</t>
  </si>
  <si>
    <t>REPALLE</t>
  </si>
  <si>
    <t>INAPKRN00007</t>
  </si>
  <si>
    <t>INAPKRN00013</t>
  </si>
  <si>
    <t>PRAKASHNAGAR</t>
  </si>
  <si>
    <t>INAPHYD00316</t>
  </si>
  <si>
    <t>LIFESPRING MOULA ALI</t>
  </si>
  <si>
    <t>INAPCHE00002</t>
  </si>
  <si>
    <t>CHERUKUPALLI</t>
  </si>
  <si>
    <t>INAPHYD00314</t>
  </si>
  <si>
    <t>CARE HOSPITAL SHOP</t>
  </si>
  <si>
    <t>INAPKKD00010</t>
  </si>
  <si>
    <t>INAPKKD00012</t>
  </si>
  <si>
    <t>JAGANNAIKPUR KAKINADA</t>
  </si>
  <si>
    <t>INAPBMR00005</t>
  </si>
  <si>
    <t>INAPBMR00006</t>
  </si>
  <si>
    <t>PP ROAD BHIMAVARAM</t>
  </si>
  <si>
    <t>INTNIXM00018</t>
  </si>
  <si>
    <t>BHARATHI NAGAR</t>
  </si>
  <si>
    <t>INAPKKM00005</t>
  </si>
  <si>
    <t>KHAMMAM</t>
  </si>
  <si>
    <t>KHAMMAM BALAJI NAGAR</t>
  </si>
  <si>
    <t>INAPPIT00002</t>
  </si>
  <si>
    <t>INAPPIT00003</t>
  </si>
  <si>
    <t>PITHAPURAM</t>
  </si>
  <si>
    <t>INAPWYR00002</t>
  </si>
  <si>
    <t>WYRA</t>
  </si>
  <si>
    <t>SOMAVARAM WYRA</t>
  </si>
  <si>
    <t>INAPCPL00002</t>
  </si>
  <si>
    <t>CHOUTUPPAL</t>
  </si>
  <si>
    <t>INAPELU00004</t>
  </si>
  <si>
    <t>R R PET</t>
  </si>
  <si>
    <t>INAPPKD00002</t>
  </si>
  <si>
    <t>PALAKONDA</t>
  </si>
  <si>
    <t>INAPPAM00002</t>
  </si>
  <si>
    <t>PAMURU</t>
  </si>
  <si>
    <t>INAPGUD00002</t>
  </si>
  <si>
    <t>GUDIVADA</t>
  </si>
  <si>
    <t>INAPUGR00002</t>
  </si>
  <si>
    <t>INAPKKM00007</t>
  </si>
  <si>
    <t>KHAMMAM KAVI RAJ NAGAR</t>
  </si>
  <si>
    <t>INAPAVA00002</t>
  </si>
  <si>
    <t>AVANIGADDA</t>
  </si>
  <si>
    <t>INAPJAG00002</t>
  </si>
  <si>
    <t>JAGTIAL</t>
  </si>
  <si>
    <t>INAPHYD00321</t>
  </si>
  <si>
    <t>INAPHYD02050</t>
  </si>
  <si>
    <t>LINGAMPALLY</t>
  </si>
  <si>
    <t>INAPHYD00326</t>
  </si>
  <si>
    <t>TARNAKA WELLNESS</t>
  </si>
  <si>
    <t>INAPMAN00002</t>
  </si>
  <si>
    <t>MANGALAGIRI</t>
  </si>
  <si>
    <t>INKAILK00002</t>
  </si>
  <si>
    <t>ILKAL</t>
  </si>
  <si>
    <t>INAPHYD00320</t>
  </si>
  <si>
    <t>BHEL</t>
  </si>
  <si>
    <t>INAPNZB00006</t>
  </si>
  <si>
    <t>INAPNZB00010</t>
  </si>
  <si>
    <t>BARKATHPURA</t>
  </si>
  <si>
    <t>INAPNUZ00002</t>
  </si>
  <si>
    <t>NUZVIDU</t>
  </si>
  <si>
    <t>INAPVSK00031</t>
  </si>
  <si>
    <t>CMR ROAD</t>
  </si>
  <si>
    <t>INAPBPT00003</t>
  </si>
  <si>
    <t>BAPATLA</t>
  </si>
  <si>
    <t>INAPHYD00331</t>
  </si>
  <si>
    <t>INAPHYD00402</t>
  </si>
  <si>
    <t>RESTORE HBCOLONY</t>
  </si>
  <si>
    <t>INAPHYD00333</t>
  </si>
  <si>
    <t>FILM NAGAR</t>
  </si>
  <si>
    <t>INAPHYD00335</t>
  </si>
  <si>
    <t>GUDIMALKAPUR</t>
  </si>
  <si>
    <t>INAPAML00002</t>
  </si>
  <si>
    <t>AMALAPURAM</t>
  </si>
  <si>
    <t>INAPGAD00002</t>
  </si>
  <si>
    <t>GADWAL</t>
  </si>
  <si>
    <t>INAPHYD00332</t>
  </si>
  <si>
    <t>TRIMULGHERY RTC X ROADS</t>
  </si>
  <si>
    <t>INAPJPT00002</t>
  </si>
  <si>
    <t>JAGGAIAHPET</t>
  </si>
  <si>
    <t>INWBCCU00034</t>
  </si>
  <si>
    <t>SALT LAKE</t>
  </si>
  <si>
    <t>INAPHYD00334</t>
  </si>
  <si>
    <t>ATTAPUR</t>
  </si>
  <si>
    <t>INAPPUT00002</t>
  </si>
  <si>
    <t>INAPPUT00003</t>
  </si>
  <si>
    <t>PUTTUR</t>
  </si>
  <si>
    <t>INKABLR00155</t>
  </si>
  <si>
    <t>INDRANAGAR BDA COMPLEX</t>
  </si>
  <si>
    <t>INKABLR00153</t>
  </si>
  <si>
    <t>HULIMAVU</t>
  </si>
  <si>
    <t>INAPGNP00002</t>
  </si>
  <si>
    <t>GHANPUR</t>
  </si>
  <si>
    <t>INAPGDR00002</t>
  </si>
  <si>
    <t>GUDUR</t>
  </si>
  <si>
    <t>INAPNSM00002</t>
  </si>
  <si>
    <t>NARSAMPETA</t>
  </si>
  <si>
    <t>INKABLR00156</t>
  </si>
  <si>
    <t>JAYANAGAR 7TH BLOCK</t>
  </si>
  <si>
    <t>INAPHYD00337</t>
  </si>
  <si>
    <t>GREEN PARK COLONY</t>
  </si>
  <si>
    <t>INAPHYD00338</t>
  </si>
  <si>
    <t>MARUTHI NAGAR X ROADS</t>
  </si>
  <si>
    <t>INAPHYD00339</t>
  </si>
  <si>
    <t>SAI ENCLAVE SAGAR RING ROAD</t>
  </si>
  <si>
    <t>INKABLR00152</t>
  </si>
  <si>
    <t>NS PALYA</t>
  </si>
  <si>
    <t>INKABLR00158</t>
  </si>
  <si>
    <t>RTNAGAR BDA</t>
  </si>
  <si>
    <t>INKABLR00160</t>
  </si>
  <si>
    <t>THINDLU</t>
  </si>
  <si>
    <t>INKABLR00159</t>
  </si>
  <si>
    <t>HRBR LAYOUT</t>
  </si>
  <si>
    <t>INKABLR00161</t>
  </si>
  <si>
    <t>RAJAJINAGAR 1ST BLOCK</t>
  </si>
  <si>
    <t>INKABLR00162</t>
  </si>
  <si>
    <t>NR COLONY</t>
  </si>
  <si>
    <t>INKABLR00163</t>
  </si>
  <si>
    <t>HBR LAYOUT</t>
  </si>
  <si>
    <t>INAPDOW00002</t>
  </si>
  <si>
    <t>DOWLESWARAM</t>
  </si>
  <si>
    <t>INAPHYD00342</t>
  </si>
  <si>
    <t>GUNROCK</t>
  </si>
  <si>
    <t>INAPHYD00343</t>
  </si>
  <si>
    <t>ASHA HOSPITAL KAMALA NAGAR</t>
  </si>
  <si>
    <t>INAPHYD00346</t>
  </si>
  <si>
    <t>SUCHITRA</t>
  </si>
  <si>
    <t>INAPHYD00347</t>
  </si>
  <si>
    <t>CHAMPAPET</t>
  </si>
  <si>
    <t>INAPHYD00348</t>
  </si>
  <si>
    <t>NAGOLE X ROADS</t>
  </si>
  <si>
    <t>INAPHYD00349</t>
  </si>
  <si>
    <t>SANTHOSHIMAA TEMPLE</t>
  </si>
  <si>
    <t>INAPHYD00350</t>
  </si>
  <si>
    <t>SUBHADRANAGAR VPURAM</t>
  </si>
  <si>
    <t>INAPHYD00351</t>
  </si>
  <si>
    <t>KARTIKEYANAGAR</t>
  </si>
  <si>
    <t>INAPHYD00352</t>
  </si>
  <si>
    <t>HASTINAPURAM VPURAM</t>
  </si>
  <si>
    <t>INAPHYD00356</t>
  </si>
  <si>
    <t>NAAGARAM</t>
  </si>
  <si>
    <t>INAPHYD00358</t>
  </si>
  <si>
    <t>DECCAN HOSPITAL OP</t>
  </si>
  <si>
    <t>Hospital</t>
  </si>
  <si>
    <t>INAPHYD00364</t>
  </si>
  <si>
    <t>HIMAYATNAGAR VIJAYA DIAGNOSTICS</t>
  </si>
  <si>
    <t>INAPHYD00367</t>
  </si>
  <si>
    <t>KRISHNA HOSPITAL</t>
  </si>
  <si>
    <t>INAPHYD00369</t>
  </si>
  <si>
    <t>L&amp;T GACHIBOWLI</t>
  </si>
  <si>
    <t>INAPHYD00374</t>
  </si>
  <si>
    <t>SURAKSHA HOSPITAL</t>
  </si>
  <si>
    <t>INAPHYD00376</t>
  </si>
  <si>
    <t>VIJAYA DIABETES CENTER</t>
  </si>
  <si>
    <t>INAPHYD00371</t>
  </si>
  <si>
    <t>SAIPURI</t>
  </si>
  <si>
    <t>INAPMPT00002</t>
  </si>
  <si>
    <t>MANDAPETA</t>
  </si>
  <si>
    <t>INAPPAL00002</t>
  </si>
  <si>
    <t>PALAKOLLU</t>
  </si>
  <si>
    <t>INAPVSK00032</t>
  </si>
  <si>
    <t>GURUDWAR COMPLEX VIZAG</t>
  </si>
  <si>
    <t>INAPVSK00033</t>
  </si>
  <si>
    <t>RAVINDRANAGAR VIZAG</t>
  </si>
  <si>
    <t>INMHPNQ00038</t>
  </si>
  <si>
    <t>BHARTI VIDYAPEETH</t>
  </si>
  <si>
    <t>INMHPNQ00039</t>
  </si>
  <si>
    <t>SANGAVI</t>
  </si>
  <si>
    <t>INTNMAS00084</t>
  </si>
  <si>
    <t>KOTTUR</t>
  </si>
  <si>
    <t>INTNMAS00085</t>
  </si>
  <si>
    <t>DURAIARASAN STREET</t>
  </si>
  <si>
    <t>INTNMAS00086</t>
  </si>
  <si>
    <t>DHASARATHAPURAM</t>
  </si>
  <si>
    <t>INTNMAS00087</t>
  </si>
  <si>
    <t>KORATTUR</t>
  </si>
  <si>
    <t>INTNMAS00088</t>
  </si>
  <si>
    <t>ROYAPETTAH</t>
  </si>
  <si>
    <t>INWBCCU00035</t>
  </si>
  <si>
    <t>MADHYAMGRAM</t>
  </si>
  <si>
    <t>INWBCCU00036</t>
  </si>
  <si>
    <t>SOUTH SINTHEE ROAD</t>
  </si>
  <si>
    <t>INWBCCU00037</t>
  </si>
  <si>
    <t>SATGACHI</t>
  </si>
  <si>
    <t>INWBCCU00041</t>
  </si>
  <si>
    <t>NAGERBAZAR</t>
  </si>
  <si>
    <t>INWBCCU00042</t>
  </si>
  <si>
    <t>NEW GARIA</t>
  </si>
  <si>
    <t>INAPMDK00005</t>
  </si>
  <si>
    <t>PILLIDI VEEDHI MEDAK</t>
  </si>
  <si>
    <t>INMHPNQ00041</t>
  </si>
  <si>
    <t>INMHPNQ00046</t>
  </si>
  <si>
    <t>CHAITANYA HOSPITAL</t>
  </si>
  <si>
    <t>INAPHYD00377</t>
  </si>
  <si>
    <t>CHAITANYAPURI SAPNA HOSPITAL</t>
  </si>
  <si>
    <t>INAPHYD00378</t>
  </si>
  <si>
    <t>KIRAN HOSPITAL</t>
  </si>
  <si>
    <t>INTNMAS00097</t>
  </si>
  <si>
    <t>SRIDEVI HOSPITAL ANNA NAGAR</t>
  </si>
  <si>
    <t>INTNMAS00098</t>
  </si>
  <si>
    <t>SRIDEVI HOSPITAL KOYAMBEDU</t>
  </si>
  <si>
    <t>INAPHYD00381</t>
  </si>
  <si>
    <t>NOVA HOSPITAL</t>
  </si>
  <si>
    <t>INKABLR00172</t>
  </si>
  <si>
    <t>VIVEKANANDA HOSPITAL</t>
  </si>
  <si>
    <t>INWBCCU00044</t>
  </si>
  <si>
    <t>GORABAZAAR</t>
  </si>
  <si>
    <t>INKABLR00173</t>
  </si>
  <si>
    <t>SWATHI HOSPITAL</t>
  </si>
  <si>
    <t>INTNCJB00021</t>
  </si>
  <si>
    <t>TRICHY MAIN ROAD</t>
  </si>
  <si>
    <t>INAPHYD00382</t>
  </si>
  <si>
    <t>TANVIR HOSPITAL</t>
  </si>
  <si>
    <t>INAPHYD00383</t>
  </si>
  <si>
    <t>SRINIVASA HOSPITAL</t>
  </si>
  <si>
    <t>INAPVSK00034</t>
  </si>
  <si>
    <t>KGH VIZAG</t>
  </si>
  <si>
    <t>INKAIXE00019</t>
  </si>
  <si>
    <t>PATRIKA BHAVAN</t>
  </si>
  <si>
    <t>INAPVSK00035</t>
  </si>
  <si>
    <t>SRINIVAS NAGAR</t>
  </si>
  <si>
    <t>INKABLR00177</t>
  </si>
  <si>
    <t>PRIMARY MEDICARE CENTRE</t>
  </si>
  <si>
    <t>INKABLR00178</t>
  </si>
  <si>
    <t>SOUTH CITY HOSPITAL</t>
  </si>
  <si>
    <t>INWBCCU00047</t>
  </si>
  <si>
    <t>RAMGARH</t>
  </si>
  <si>
    <t>INKADVG00016</t>
  </si>
  <si>
    <t>CHOWKIPET</t>
  </si>
  <si>
    <t>INAPHYD02054</t>
  </si>
  <si>
    <t>CHAITANYAPURI GBR HOSPITAL</t>
  </si>
  <si>
    <t>INAPHYD02002</t>
  </si>
  <si>
    <t>WHITE FIELD</t>
  </si>
  <si>
    <t>INAPHYD02003</t>
  </si>
  <si>
    <t>KING KOTI</t>
  </si>
  <si>
    <t>INAPHYD02004</t>
  </si>
  <si>
    <t>RAIN TREE PARK</t>
  </si>
  <si>
    <t>INAPHYD02005</t>
  </si>
  <si>
    <t>RR NAGAR OLD BOWENPALLY</t>
  </si>
  <si>
    <t>INAPHYD02006</t>
  </si>
  <si>
    <t>MIYAPUR POLICE STATION</t>
  </si>
  <si>
    <t>INAPHYD02007</t>
  </si>
  <si>
    <t>SRI SAI SRINIVASA ENCLAVE KPHB 6TH PHASE</t>
  </si>
  <si>
    <t>INAPHYD02008</t>
  </si>
  <si>
    <t>INAPHYD02009</t>
  </si>
  <si>
    <t>CHINTAL RING ROAD</t>
  </si>
  <si>
    <t>INAPHYD02010</t>
  </si>
  <si>
    <t>SHAPUR-JEEDIMETLA</t>
  </si>
  <si>
    <t>INAPHYD02011</t>
  </si>
  <si>
    <t>QUTBULLAPUR X ROAD</t>
  </si>
  <si>
    <t>INAPHYD02012</t>
  </si>
  <si>
    <t>BJP OFFICE KUKATPALLY</t>
  </si>
  <si>
    <t>INAPHYD02013</t>
  </si>
  <si>
    <t>RAJ COLONY - BALANAGAR</t>
  </si>
  <si>
    <t>INAPHYD02014</t>
  </si>
  <si>
    <t>DK ROAD 2</t>
  </si>
  <si>
    <t>INAPHYD02015</t>
  </si>
  <si>
    <t>YAPRAL</t>
  </si>
  <si>
    <t>INAPHYD02016</t>
  </si>
  <si>
    <t>OLD ALWAL</t>
  </si>
  <si>
    <t>INAPHYD02017</t>
  </si>
  <si>
    <t>ALWAL BHOODEVINAGAR</t>
  </si>
  <si>
    <t>INAPHYD02018</t>
  </si>
  <si>
    <t>MYLARGADDA</t>
  </si>
  <si>
    <t>INAPHYD02019</t>
  </si>
  <si>
    <t>SWARUPANAGAR UPPAL</t>
  </si>
  <si>
    <t>INAPHYD02020</t>
  </si>
  <si>
    <t>ANANDNAGAR RAMANTHAPUR</t>
  </si>
  <si>
    <t>INAPHYD02021</t>
  </si>
  <si>
    <t>JAGADGIRIGUTTA</t>
  </si>
  <si>
    <t>INAPHYD02022</t>
  </si>
  <si>
    <t>PRAGATHINAGAR</t>
  </si>
  <si>
    <t>INAPHYD02023</t>
  </si>
  <si>
    <t>IX PHASE KPHB</t>
  </si>
  <si>
    <t>INAPHYD02024</t>
  </si>
  <si>
    <t>INAPHYD02025</t>
  </si>
  <si>
    <t>INAPHYD02069</t>
  </si>
  <si>
    <t>MADINAGUDA</t>
  </si>
  <si>
    <t>INAPHYD02026</t>
  </si>
  <si>
    <t>BODUPPAL</t>
  </si>
  <si>
    <t>INAPHYD02027</t>
  </si>
  <si>
    <t>ALLWYN COLONY</t>
  </si>
  <si>
    <t>INAPHYD02028</t>
  </si>
  <si>
    <t>CHANDANAGAR HUDA COLONY</t>
  </si>
  <si>
    <t>INAPHYD02029</t>
  </si>
  <si>
    <t>ARUNODAYA COLONY MADHAPUR</t>
  </si>
  <si>
    <t>INAPHYD02030</t>
  </si>
  <si>
    <t>GOLLAGUDA ALWAL</t>
  </si>
  <si>
    <t>INAPHYD02031</t>
  </si>
  <si>
    <t>MILITARY DAIRY FARM</t>
  </si>
  <si>
    <t>INAPHYD02032</t>
  </si>
  <si>
    <t>GAYATRI HILLS</t>
  </si>
  <si>
    <t>INAPHYD02033</t>
  </si>
  <si>
    <t>KPHB ROAD NO 2</t>
  </si>
  <si>
    <t>INAPHYD02034</t>
  </si>
  <si>
    <t>ROCK CHURCH MASABTANK</t>
  </si>
  <si>
    <t>INAPHYD02035</t>
  </si>
  <si>
    <t>KPHB REMEDY 2</t>
  </si>
  <si>
    <t>INAPHYD02037</t>
  </si>
  <si>
    <t>INAPHYD02038</t>
  </si>
  <si>
    <t>RTC X ROAD</t>
  </si>
  <si>
    <t>INAPHYD02039</t>
  </si>
  <si>
    <t>ADDAGUTTA EAST MARREDPALLY</t>
  </si>
  <si>
    <t>INAPHYD02040</t>
  </si>
  <si>
    <t>WEST MARREDPALLY SHENOY NURSING HOME</t>
  </si>
  <si>
    <t>INAPHYD02041</t>
  </si>
  <si>
    <t>SR NAGAR UMESH CHANDRA STATUE</t>
  </si>
  <si>
    <t>INAPHYD02042</t>
  </si>
  <si>
    <t>ATTAPUR RADHA KRISHNA NAGAR</t>
  </si>
  <si>
    <t>INAPHYD02043</t>
  </si>
  <si>
    <t>GREEN HILLS COLONY KOTHAPETA</t>
  </si>
  <si>
    <t>INAPHYD02044</t>
  </si>
  <si>
    <t>ASTALAXMI TEMPLE LB NAGAR</t>
  </si>
  <si>
    <t>INAPHYD02045</t>
  </si>
  <si>
    <t>HAYATHNAGAR</t>
  </si>
  <si>
    <t>INAPHYD02046</t>
  </si>
  <si>
    <t>VIJAYAPURI COLONY VPURAM</t>
  </si>
  <si>
    <t>INAPHYD02047</t>
  </si>
  <si>
    <t>MARUTHINAGAR TEMPLE</t>
  </si>
  <si>
    <t>INAPHYD02048</t>
  </si>
  <si>
    <t>MANIKONDA PUPPLAGUDA</t>
  </si>
  <si>
    <t>INAPHYD02051</t>
  </si>
  <si>
    <t>MATHA TOWERS YOUSUFGUDA</t>
  </si>
  <si>
    <t>INKABLR02002</t>
  </si>
  <si>
    <t>BEML BASAVESHWAR NAGAR</t>
  </si>
  <si>
    <t>INKABLR02003</t>
  </si>
  <si>
    <t>SUNKADA KATTE</t>
  </si>
  <si>
    <t>INKABLR02004</t>
  </si>
  <si>
    <t>INKABLR02128</t>
  </si>
  <si>
    <t>BHASYAM CIRCLE</t>
  </si>
  <si>
    <t>INKABLR02005</t>
  </si>
  <si>
    <t>INKABLR02006</t>
  </si>
  <si>
    <t>MC LAYOUT</t>
  </si>
  <si>
    <t>INKABLR02007</t>
  </si>
  <si>
    <t>HSR 7TH SECTOR</t>
  </si>
  <si>
    <t>INKABLR02008</t>
  </si>
  <si>
    <t>BAZAR STREET ULSOOR</t>
  </si>
  <si>
    <t>INKABLR02009</t>
  </si>
  <si>
    <t>JP NAGAR 6TH PHASE</t>
  </si>
  <si>
    <t>INKABLR02010</t>
  </si>
  <si>
    <t>UDANI LAYOUT</t>
  </si>
  <si>
    <t>INKABLR02011</t>
  </si>
  <si>
    <t>RICHMOND TOWN</t>
  </si>
  <si>
    <t>INKABLR02012</t>
  </si>
  <si>
    <t>J P NAGAR 2ND STAGE</t>
  </si>
  <si>
    <t>INKABLR02013</t>
  </si>
  <si>
    <t>HAMPI NAGAR</t>
  </si>
  <si>
    <t>INKABLR02014</t>
  </si>
  <si>
    <t>KAMALA NAGAR</t>
  </si>
  <si>
    <t>INKABLR02015</t>
  </si>
  <si>
    <t>JARAGANAHALLI</t>
  </si>
  <si>
    <t>INKABLR02016</t>
  </si>
  <si>
    <t>VINAYAKA LAYOUT</t>
  </si>
  <si>
    <t>INKABLR02017</t>
  </si>
  <si>
    <t>SWARSWATHI PURAM</t>
  </si>
  <si>
    <t>INKABLR02018</t>
  </si>
  <si>
    <t>SAJJAN RAO CIRCLE</t>
  </si>
  <si>
    <t>INKABLR02019</t>
  </si>
  <si>
    <t>EAST END</t>
  </si>
  <si>
    <t>INKABLR02020</t>
  </si>
  <si>
    <t>INKABLR02119</t>
  </si>
  <si>
    <t>VIVEKNAGAR</t>
  </si>
  <si>
    <t>INKABLR02021</t>
  </si>
  <si>
    <t>GANDHI BAZAR</t>
  </si>
  <si>
    <t>INKABLR02022</t>
  </si>
  <si>
    <t>VASANTH NAGAR</t>
  </si>
  <si>
    <t>INKABLR02023</t>
  </si>
  <si>
    <t>INKABLR02122</t>
  </si>
  <si>
    <t>HAL 2ND STAGE KONENA AGRAHARA</t>
  </si>
  <si>
    <t>INKABLR02024</t>
  </si>
  <si>
    <t>INKABLR02025</t>
  </si>
  <si>
    <t>KENGERI SATTELITE TOWN</t>
  </si>
  <si>
    <t>INKABLR02026</t>
  </si>
  <si>
    <t>KADERANAHALLI</t>
  </si>
  <si>
    <t>INKABLR02027</t>
  </si>
  <si>
    <t>THYAGARAJNAGAR</t>
  </si>
  <si>
    <t>INKABLR02028</t>
  </si>
  <si>
    <t>AIYAPPANAGAR</t>
  </si>
  <si>
    <t>INKABLR02029</t>
  </si>
  <si>
    <t>KODANDARAMAPURAM</t>
  </si>
  <si>
    <t>INKABLR02030</t>
  </si>
  <si>
    <t>SHIVAJINAGAR</t>
  </si>
  <si>
    <t>INKABLR02031</t>
  </si>
  <si>
    <t>KORMANGALA 4TH BLOCK</t>
  </si>
  <si>
    <t>INKABLR02032</t>
  </si>
  <si>
    <t>ANJANA NAGAR</t>
  </si>
  <si>
    <t>INKABLR02033</t>
  </si>
  <si>
    <t>BTM UDUPI GARDEN</t>
  </si>
  <si>
    <t>INKABLR02034</t>
  </si>
  <si>
    <t>INKABLR02127</t>
  </si>
  <si>
    <t>RV DENTAL COLLAGE</t>
  </si>
  <si>
    <t>INKABLR02035</t>
  </si>
  <si>
    <t>SARJAPUR MAIN ROAD</t>
  </si>
  <si>
    <t>INKABLR02036</t>
  </si>
  <si>
    <t>BTM MICO LAYOUT</t>
  </si>
  <si>
    <t>INKABLR02037</t>
  </si>
  <si>
    <t>AREKERE GATE</t>
  </si>
  <si>
    <t>INKABLR02038</t>
  </si>
  <si>
    <t>PAPAREDDY PALYA</t>
  </si>
  <si>
    <t>INKABLR02039</t>
  </si>
  <si>
    <t>AGRAHARA DASARAHALLI</t>
  </si>
  <si>
    <t>INKABLR02040</t>
  </si>
  <si>
    <t>SHASTRI NAGAR</t>
  </si>
  <si>
    <t>INKABLR02041</t>
  </si>
  <si>
    <t>GANGANAGAR EXTENSION</t>
  </si>
  <si>
    <t>INKABLR02042</t>
  </si>
  <si>
    <t>KACHAKARANA HALLI</t>
  </si>
  <si>
    <t>INKABLR02043</t>
  </si>
  <si>
    <t>MALLESHWARAM 9TH CROSS</t>
  </si>
  <si>
    <t>INKABLR02044</t>
  </si>
  <si>
    <t>NANDI DURGA ROAD</t>
  </si>
  <si>
    <t>INTNMAS02002</t>
  </si>
  <si>
    <t>CLC ROAD</t>
  </si>
  <si>
    <t>INTNMAS02003</t>
  </si>
  <si>
    <t>HINDU COLONY</t>
  </si>
  <si>
    <t>INTNMAS02004</t>
  </si>
  <si>
    <t>MUGAPPAIR 7TH BLOCK</t>
  </si>
  <si>
    <t>INTNMAS02005</t>
  </si>
  <si>
    <t>PADI KUMARAN NAGAR</t>
  </si>
  <si>
    <t>INTNMAS02006</t>
  </si>
  <si>
    <t>THIRUVETTRIYUR SATHANGADU HIGH ROAD</t>
  </si>
  <si>
    <t>INTNMAS02007</t>
  </si>
  <si>
    <t>MUGAPPAIR VOC STREET</t>
  </si>
  <si>
    <t>INTNMAS02008</t>
  </si>
  <si>
    <t>INTNMAS02134</t>
  </si>
  <si>
    <t>AMBATTUR BHARATHI NAGAR</t>
  </si>
  <si>
    <t>INTNMAS02009</t>
  </si>
  <si>
    <t>PALAVAKKAM</t>
  </si>
  <si>
    <t>INTNMAS02010</t>
  </si>
  <si>
    <t>INTNMAS02115</t>
  </si>
  <si>
    <t>ALWARTHIRU NAGAR EXTN</t>
  </si>
  <si>
    <t>INTNMAS02011</t>
  </si>
  <si>
    <t>PADI MTH ROAD</t>
  </si>
  <si>
    <t>INTNMAS02012</t>
  </si>
  <si>
    <t>INTNMAS02136</t>
  </si>
  <si>
    <t>PERUMBUR BARRACK ROAD</t>
  </si>
  <si>
    <t>INTNMAS02013</t>
  </si>
  <si>
    <t>KILPAUK HALLS ROAD</t>
  </si>
  <si>
    <t>INTNMAS02014</t>
  </si>
  <si>
    <t>ADYAR - KASTHURIBAI NAGAR</t>
  </si>
  <si>
    <t>INTNMAS02015</t>
  </si>
  <si>
    <t>ADYAR - MG NAGAR</t>
  </si>
  <si>
    <t>INTNMAS02016</t>
  </si>
  <si>
    <t>CHOOLAIMEDU THIRUVENGADAM ROAD</t>
  </si>
  <si>
    <t>INTNMAS02017</t>
  </si>
  <si>
    <t>ALWARPET CHAMIERS ROAD</t>
  </si>
  <si>
    <t>INTNMAS02018</t>
  </si>
  <si>
    <t>ELANGOVADIGAL SALAI NANGANALLUR</t>
  </si>
  <si>
    <t>INTNMAS02019</t>
  </si>
  <si>
    <t>VEPERY HIGH ROAD</t>
  </si>
  <si>
    <t>INTNMAS02020</t>
  </si>
  <si>
    <t>CHOOLAIMEDU HIGH ROAD</t>
  </si>
  <si>
    <t>INTNMAS02021</t>
  </si>
  <si>
    <t>AVADI ROAD</t>
  </si>
  <si>
    <t>INTNMAS02022</t>
  </si>
  <si>
    <t>ROYAPURAM</t>
  </si>
  <si>
    <t>INTNMAS02023</t>
  </si>
  <si>
    <t>MYLAPORE SOUTH MADA STREET</t>
  </si>
  <si>
    <t>INTNMAS02024</t>
  </si>
  <si>
    <t>ALAPAKKAM FOUR ROAD</t>
  </si>
  <si>
    <t>INTNMAS02025</t>
  </si>
  <si>
    <t>MADIPAKKAM-SADASHIVAM NAGAR</t>
  </si>
  <si>
    <t>INTNMAS02026</t>
  </si>
  <si>
    <t>VELACHERRY MAIN ROAD</t>
  </si>
  <si>
    <t>INTNMAS02027</t>
  </si>
  <si>
    <t>MADIPAKKAM-GOWRIWAKKAM</t>
  </si>
  <si>
    <t>INTNMAS02028</t>
  </si>
  <si>
    <t>ADYAR LB ROAD</t>
  </si>
  <si>
    <t>INTNMAS02029</t>
  </si>
  <si>
    <t>INTNMAS02130</t>
  </si>
  <si>
    <t>MKB NAGAR NEW</t>
  </si>
  <si>
    <t>INTNMAS02030</t>
  </si>
  <si>
    <t>AMBATHUR SHOZHAMBEDU</t>
  </si>
  <si>
    <t>INTNMAS02031</t>
  </si>
  <si>
    <t>GANDHI SALAI VELACHERY</t>
  </si>
  <si>
    <t>INTNMAS02032</t>
  </si>
  <si>
    <t>BAJANAI KOIL STREET</t>
  </si>
  <si>
    <t>INTNMAS02033</t>
  </si>
  <si>
    <t>TNAGAR KANNAMMAPET</t>
  </si>
  <si>
    <t>INTNMAS02034</t>
  </si>
  <si>
    <t>TNAGAR THANIKACHALAM ROAD</t>
  </si>
  <si>
    <t>INTNMAS02035</t>
  </si>
  <si>
    <t>INTNMAS02036</t>
  </si>
  <si>
    <t>NOLAMBUR</t>
  </si>
  <si>
    <t>INTNMAS02039</t>
  </si>
  <si>
    <t>DHENDESWARAN NAGAR</t>
  </si>
  <si>
    <t>INAPHYD02056</t>
  </si>
  <si>
    <t>PG ROAD 2</t>
  </si>
  <si>
    <t>INTNMAS02037</t>
  </si>
  <si>
    <t>INTNMAS02135</t>
  </si>
  <si>
    <t>MEENAMBAL SALAI</t>
  </si>
  <si>
    <t>INTNMAS02038</t>
  </si>
  <si>
    <t>VYSARPADI</t>
  </si>
  <si>
    <t>INAPHYD02049</t>
  </si>
  <si>
    <t>MANOVIKAS NAGAR</t>
  </si>
  <si>
    <t>INAPHYD02053</t>
  </si>
  <si>
    <t>INDUS HOSPITAL DILSUKHNAGAR</t>
  </si>
  <si>
    <t>INAPHYD02055</t>
  </si>
  <si>
    <t>MEERPET SAROORNAGAR</t>
  </si>
  <si>
    <t>INTNMAS02040</t>
  </si>
  <si>
    <t>ALWARPET TTK ROAD</t>
  </si>
  <si>
    <t>INTNMAS02042</t>
  </si>
  <si>
    <t>JAMIN PALLAVARAM</t>
  </si>
  <si>
    <t>INTNMAS02044</t>
  </si>
  <si>
    <t>KODAPAKKAM BHARTHEESWARA COLONY</t>
  </si>
  <si>
    <t>INKABLR02045</t>
  </si>
  <si>
    <t>JAYANAGAR 4TH BLOCK</t>
  </si>
  <si>
    <t>INKABLR02046</t>
  </si>
  <si>
    <t>INDIRA GANDHI CIRCLE</t>
  </si>
  <si>
    <t>INKABLR02047</t>
  </si>
  <si>
    <t>ANJANAPURA MAIN ROAD</t>
  </si>
  <si>
    <t>INKABLR02048</t>
  </si>
  <si>
    <t>JAYANAGAR 4TH T BLOCK</t>
  </si>
  <si>
    <t>INKABLR02049</t>
  </si>
  <si>
    <t>ULLAL MAIN ROAD</t>
  </si>
  <si>
    <t>INKABLR02050</t>
  </si>
  <si>
    <t>KR ROAD</t>
  </si>
  <si>
    <t>INAPHYD02052</t>
  </si>
  <si>
    <t>ASIF NAGAR</t>
  </si>
  <si>
    <t>INTNMAS02041</t>
  </si>
  <si>
    <t>NALLATHAMBI ROAD PAMMAL</t>
  </si>
  <si>
    <t>INTNMAS02043</t>
  </si>
  <si>
    <t>AVADI CTH ROAD</t>
  </si>
  <si>
    <t>INTNMAS02045</t>
  </si>
  <si>
    <t>THIRUVALLURAR SALAI MUGAPPAIR</t>
  </si>
  <si>
    <t>INKABLR02051</t>
  </si>
  <si>
    <t>KASAVANAHALLI</t>
  </si>
  <si>
    <t>INKABLR02052</t>
  </si>
  <si>
    <t>SUBBANNA GARDEN</t>
  </si>
  <si>
    <t>INTNMAS02046</t>
  </si>
  <si>
    <t>MEDAVAKKAM TANK ROAD AYANAVARAM</t>
  </si>
  <si>
    <t>INTNMAS02047</t>
  </si>
  <si>
    <t>PANCHALIAMMAN KOVIL ARUMBAKKAM</t>
  </si>
  <si>
    <t>INTNMAS02048</t>
  </si>
  <si>
    <t>NEW WASHERMEN PET</t>
  </si>
  <si>
    <t>INTNMAS02050</t>
  </si>
  <si>
    <t>VIRUGABAKKAM CINMAYA NAGAR</t>
  </si>
  <si>
    <t>INTNMAS02051</t>
  </si>
  <si>
    <t>VELACHERRY NEHRU NAGAR</t>
  </si>
  <si>
    <t>INTNMAS02052</t>
  </si>
  <si>
    <t>PUCROFT ROAD ROYAPETTAH</t>
  </si>
  <si>
    <t>INTNMAS02049</t>
  </si>
  <si>
    <t>PERAMBUR PAPERMILLS ROAD VENUS</t>
  </si>
  <si>
    <t>INKABLR02054</t>
  </si>
  <si>
    <t>GOVT SCHOOL CV RAMNAGAR</t>
  </si>
  <si>
    <t>INTNMAS02055</t>
  </si>
  <si>
    <t>MUGAPPAIR EAST VALAYAPATHI SALAI</t>
  </si>
  <si>
    <t>INTNMAS02053</t>
  </si>
  <si>
    <t>PAMMAL MUTHAMILZH NAGAR</t>
  </si>
  <si>
    <t>INTNMAS02054</t>
  </si>
  <si>
    <t>ANNA STREET CHITLAPAKKAM</t>
  </si>
  <si>
    <t>INTNMAS02056</t>
  </si>
  <si>
    <t>SRIDEVIKUPPAM</t>
  </si>
  <si>
    <t>INTNMAS02057</t>
  </si>
  <si>
    <t>KARAMBAKKAM</t>
  </si>
  <si>
    <t>INTNMAS02058</t>
  </si>
  <si>
    <t>KARAYANCHAVADI</t>
  </si>
  <si>
    <t>INTNMAS02059</t>
  </si>
  <si>
    <t>WEST MAMBALAM RAJAJI STREET</t>
  </si>
  <si>
    <t>INKABLR02053</t>
  </si>
  <si>
    <t>VIEWERS COLONY GANGANAGAR</t>
  </si>
  <si>
    <t>INKABLR02055</t>
  </si>
  <si>
    <t>INKABLR02056</t>
  </si>
  <si>
    <t>VIDHYAPEETA CIRCLE</t>
  </si>
  <si>
    <t>INKABLR02057</t>
  </si>
  <si>
    <t>SRI RAMANDIR ROAD BASVANAGUDI</t>
  </si>
  <si>
    <t>INKABLR02058</t>
  </si>
  <si>
    <t>THRIVENI ROAD</t>
  </si>
  <si>
    <t>INKABLR02059</t>
  </si>
  <si>
    <t>INKABLR02060</t>
  </si>
  <si>
    <t>YELAHANKA 4TH PHASE</t>
  </si>
  <si>
    <t>INKABLR02062</t>
  </si>
  <si>
    <t>JP NAGAR 4TH PHASE</t>
  </si>
  <si>
    <t>INKABLR02061</t>
  </si>
  <si>
    <t>JAGAJYOTHI NAGAR</t>
  </si>
  <si>
    <t>INKABLR02064</t>
  </si>
  <si>
    <t>JANTHA BAZAR BSK 3RD STAGE</t>
  </si>
  <si>
    <t>INKABLR02065</t>
  </si>
  <si>
    <t>HAL INDRANAGAR</t>
  </si>
  <si>
    <t>INKABLR02066</t>
  </si>
  <si>
    <t>INKABLR02120</t>
  </si>
  <si>
    <t>NAGASHETTYHALLI</t>
  </si>
  <si>
    <t>INKABLR02067</t>
  </si>
  <si>
    <t>KODICHIKKANAHALLI</t>
  </si>
  <si>
    <t>INKABLR02068</t>
  </si>
  <si>
    <t>YELAHANKA OLD TOWN</t>
  </si>
  <si>
    <t>INKABLR02069</t>
  </si>
  <si>
    <t>KURUBARAHALLI</t>
  </si>
  <si>
    <t>INTNMAS02060</t>
  </si>
  <si>
    <t>PERUNGALATHUR PERKANKARANAI</t>
  </si>
  <si>
    <t>INTNMAS02063</t>
  </si>
  <si>
    <t>PADIKUPPAM ANNANAGAR</t>
  </si>
  <si>
    <t>INTNMAS02064</t>
  </si>
  <si>
    <t>KOLATHUR LAXMIPURAM</t>
  </si>
  <si>
    <t>INTNMAS02065</t>
  </si>
  <si>
    <t>TRIPLICANE ADAM MARKET</t>
  </si>
  <si>
    <t>INTNMAS02061</t>
  </si>
  <si>
    <t>JAGADAMBIGAI NAGAR PADI</t>
  </si>
  <si>
    <t>INTNMAS02066</t>
  </si>
  <si>
    <t>ELLAIAMMAN KOVIL STREET WESTMAMBALAM</t>
  </si>
  <si>
    <t>INKABLR02063</t>
  </si>
  <si>
    <t>RR NAGAR 60 FEET ROAD</t>
  </si>
  <si>
    <t>INAPHYD02058</t>
  </si>
  <si>
    <t>BHAVANI NAGAR KAPRA</t>
  </si>
  <si>
    <t>INAPHYD02059</t>
  </si>
  <si>
    <t>DEFENCE COLONY SAINIKPURI</t>
  </si>
  <si>
    <t>INAPHYD00395</t>
  </si>
  <si>
    <t>RAGHAVENDRA HOSPITAL</t>
  </si>
  <si>
    <t>INAPBZA00019</t>
  </si>
  <si>
    <t>LVPEI VIJAYWADA</t>
  </si>
  <si>
    <t>INAPKAI00002</t>
  </si>
  <si>
    <t>KAIKALOOR</t>
  </si>
  <si>
    <t>INAPHYD02060</t>
  </si>
  <si>
    <t>SHANTINAGAR VIVEKANANDANAGAR</t>
  </si>
  <si>
    <t>INTNMAS00106</t>
  </si>
  <si>
    <t>VHS HOSPITAL ADYAR</t>
  </si>
  <si>
    <t>INTNMAS02062</t>
  </si>
  <si>
    <t>RAMAPURAM</t>
  </si>
  <si>
    <t>INTNMAS02067</t>
  </si>
  <si>
    <t>PALLAVARAM BAZZAR ROAD</t>
  </si>
  <si>
    <t>INAPHYD00396</t>
  </si>
  <si>
    <t>LV PRASAD EYE INSTITUTE</t>
  </si>
  <si>
    <t>INAPHYD02061</t>
  </si>
  <si>
    <t>GACHIBOWLI TELECOM NAGAR</t>
  </si>
  <si>
    <t>INAPVSK00038</t>
  </si>
  <si>
    <t>LVPEI VIZAG</t>
  </si>
  <si>
    <t>INKATUM00002</t>
  </si>
  <si>
    <t>TUMKUR</t>
  </si>
  <si>
    <t>ARUNA HOSPITAL TUMKUR</t>
  </si>
  <si>
    <t>INMHPNQ00047</t>
  </si>
  <si>
    <t>SNEHA HOSPITAL</t>
  </si>
  <si>
    <t>INTNMAS02068</t>
  </si>
  <si>
    <t>INTNMAS02126</t>
  </si>
  <si>
    <t>SEVENWELLS II</t>
  </si>
  <si>
    <t>INAPHYD02062</t>
  </si>
  <si>
    <t>RAJENDRANAGAR</t>
  </si>
  <si>
    <t>INAPKKD00014</t>
  </si>
  <si>
    <t>NAGAMALLITHOTA</t>
  </si>
  <si>
    <t>INAPKKD00015</t>
  </si>
  <si>
    <t>PRATHAPNAGAR</t>
  </si>
  <si>
    <t>INKABLR02070</t>
  </si>
  <si>
    <t>CHUNCHAGATTA MAIN ROAD</t>
  </si>
  <si>
    <t>INKABLR02072</t>
  </si>
  <si>
    <t>MAVALLI</t>
  </si>
  <si>
    <t>INKABLR02073</t>
  </si>
  <si>
    <t>HBR 5TH BLOCK</t>
  </si>
  <si>
    <t>INTNMAS02069</t>
  </si>
  <si>
    <t>INTNMAS02114</t>
  </si>
  <si>
    <t>VALLUVAR KOTTAM HIGH ROAD</t>
  </si>
  <si>
    <t>INTNMAS02071</t>
  </si>
  <si>
    <t>TONDIARPET</t>
  </si>
  <si>
    <t>INTNMAS02072</t>
  </si>
  <si>
    <t>MINT STREET GEROGE TOWN</t>
  </si>
  <si>
    <t>INWBCCU00048</t>
  </si>
  <si>
    <t>NOAPARA BARASAT</t>
  </si>
  <si>
    <t>INWBCCU00049</t>
  </si>
  <si>
    <t>TOLLYGUNGE SWISS PARK</t>
  </si>
  <si>
    <t>INAPHYD02063</t>
  </si>
  <si>
    <t>HYDERGUDA</t>
  </si>
  <si>
    <t>INKABLR02071</t>
  </si>
  <si>
    <t>MUTHYALA NAGAR</t>
  </si>
  <si>
    <t>INAPHYD02065</t>
  </si>
  <si>
    <t>CHITRASIMA COLONY</t>
  </si>
  <si>
    <t>INAPHYD02064</t>
  </si>
  <si>
    <t>MOHANNAGAR-KOTHAPET</t>
  </si>
  <si>
    <t>INAPHYD02066</t>
  </si>
  <si>
    <t>CHAITANYAPURI X ROAD</t>
  </si>
  <si>
    <t>INKABLR00179</t>
  </si>
  <si>
    <t>MAHESH HOSPITAL</t>
  </si>
  <si>
    <t>INTNMAS02070</t>
  </si>
  <si>
    <t>NUNGAMBAKKAM WEST MADA STREET</t>
  </si>
  <si>
    <t>INWBCCU00050</t>
  </si>
  <si>
    <t>KESTOPUR FOOT BRIDGE</t>
  </si>
  <si>
    <t>INWBCCU00051</t>
  </si>
  <si>
    <t>SANTOSHPUR</t>
  </si>
  <si>
    <t>INAPHYD00400</t>
  </si>
  <si>
    <t>INAPHYD00408</t>
  </si>
  <si>
    <t>MEDWIN OPD</t>
  </si>
  <si>
    <t>INKABLR02074</t>
  </si>
  <si>
    <t>VARTHUR</t>
  </si>
  <si>
    <t>INKABLR02075</t>
  </si>
  <si>
    <t>BEML TUBRAHALLI</t>
  </si>
  <si>
    <t>INTNMAS02073</t>
  </si>
  <si>
    <t>SEMBIUM PAPERMILLS ROAD</t>
  </si>
  <si>
    <t>INKABLR02076</t>
  </si>
  <si>
    <t>KALENA AGRAHARA</t>
  </si>
  <si>
    <t>INTNMAS02074</t>
  </si>
  <si>
    <t>SIVA SHANMUGAM ROAD WEST TAMBARAM</t>
  </si>
  <si>
    <t>INTNTPR00002</t>
  </si>
  <si>
    <t>TIRPUR</t>
  </si>
  <si>
    <t>TIRUPUR TN ROAD</t>
  </si>
  <si>
    <t>INTNTRZ00012</t>
  </si>
  <si>
    <t>INDIAN BANK COLONY</t>
  </si>
  <si>
    <t>INAPHYD00403</t>
  </si>
  <si>
    <t>LVPEI MADHAPUR</t>
  </si>
  <si>
    <t>INWBCCU00053</t>
  </si>
  <si>
    <t>GARIA BORAL</t>
  </si>
  <si>
    <t>INWBCCU00054</t>
  </si>
  <si>
    <t>RN GUHA</t>
  </si>
  <si>
    <t>INKABLR02077</t>
  </si>
  <si>
    <t>ATTUR LAYOUT</t>
  </si>
  <si>
    <t>INKABLR02078</t>
  </si>
  <si>
    <t>HSR 1ST SECTOR</t>
  </si>
  <si>
    <t>INMHPNQ00048</t>
  </si>
  <si>
    <t>GANESH NAGAR</t>
  </si>
  <si>
    <t>INTNMAS02076</t>
  </si>
  <si>
    <t>70 FEET ROAD JAWAHAR NAGAR</t>
  </si>
  <si>
    <t>INAPNPM00002</t>
  </si>
  <si>
    <t>NARSAPURAM</t>
  </si>
  <si>
    <t>STEAMER ROAD NARSAPURAM</t>
  </si>
  <si>
    <t>INMHPNQ00049</t>
  </si>
  <si>
    <t>CUMMINS</t>
  </si>
  <si>
    <t>INKABLR02079</t>
  </si>
  <si>
    <t>KORAMANGALA BDA</t>
  </si>
  <si>
    <t>INKABLR00180</t>
  </si>
  <si>
    <t>ENHANCED CLINIC</t>
  </si>
  <si>
    <t>INKABLR02083</t>
  </si>
  <si>
    <t>BTM 6TH STAGE</t>
  </si>
  <si>
    <t>INKABLR02080</t>
  </si>
  <si>
    <t>PD ROAD CHAMRAJPET</t>
  </si>
  <si>
    <t>INKABLR02081</t>
  </si>
  <si>
    <t>CHIKKABETTAHALLI</t>
  </si>
  <si>
    <t>INKABLR02082</t>
  </si>
  <si>
    <t>HEGGANAHALLI</t>
  </si>
  <si>
    <t>INKABLR02084</t>
  </si>
  <si>
    <t>COTTONPET</t>
  </si>
  <si>
    <t>INKABLR00182</t>
  </si>
  <si>
    <t>NANO HOSPITAL</t>
  </si>
  <si>
    <t>INTNMAS02080</t>
  </si>
  <si>
    <t>VILLIVAKKAM STATION ROAD</t>
  </si>
  <si>
    <t>INTNIXM00021</t>
  </si>
  <si>
    <t>ANNANAGAR</t>
  </si>
  <si>
    <t>INTNMAS00108</t>
  </si>
  <si>
    <t>RETTERISRIKUMARAN HEALTH CENTRE</t>
  </si>
  <si>
    <t>INKABLR00181</t>
  </si>
  <si>
    <t>DIVINE SPECIALITY HOSPITAL</t>
  </si>
  <si>
    <t>INTNMAS02078</t>
  </si>
  <si>
    <t>JAWAHAR NAGAR PAPER MILLS ROAD</t>
  </si>
  <si>
    <t>INTNMAS02077</t>
  </si>
  <si>
    <t>NANGANALLUR 2ND MAIN ROAD</t>
  </si>
  <si>
    <t>INTNKCH02002</t>
  </si>
  <si>
    <t>KANCHEEPURAM</t>
  </si>
  <si>
    <t>KANCHEEPURAM-VALLA PANCHIAPPAN</t>
  </si>
  <si>
    <t>INTNMAS02082</t>
  </si>
  <si>
    <t>SRIPERUMBUDUR-GANDI ROAD</t>
  </si>
  <si>
    <t>INAPHYD00406</t>
  </si>
  <si>
    <t>SAFILGUDA</t>
  </si>
  <si>
    <t>INAPHYD00405</t>
  </si>
  <si>
    <t>BOGGULAKUNTA</t>
  </si>
  <si>
    <t>INKAMYS00024</t>
  </si>
  <si>
    <t>CHANDRAKALA HOSPITAL</t>
  </si>
  <si>
    <t>INMHNAG00022</t>
  </si>
  <si>
    <t>AMBEDKAR CHOWK</t>
  </si>
  <si>
    <t>INMHPNQ00050</t>
  </si>
  <si>
    <t>BHOSARI</t>
  </si>
  <si>
    <t>INTNMAS02075</t>
  </si>
  <si>
    <t>VETTRI NAGAR KOLATHUR</t>
  </si>
  <si>
    <t>INTNMAS02081</t>
  </si>
  <si>
    <t>ANNA MAIN ROAD - MGR NAGAR</t>
  </si>
  <si>
    <t>INKADVG02002</t>
  </si>
  <si>
    <t>INTNMAS02086</t>
  </si>
  <si>
    <t>TRIPLICANE TP COIL STREET</t>
  </si>
  <si>
    <t>INTNMAS02087</t>
  </si>
  <si>
    <t>GREENSWAY ROAD-RA PURAM</t>
  </si>
  <si>
    <t>INMHPNQ00051</t>
  </si>
  <si>
    <t>JAGTAP DAIRY</t>
  </si>
  <si>
    <t>INWBCCU00056</t>
  </si>
  <si>
    <t>LAKE TOWN</t>
  </si>
  <si>
    <t>INKABLR00183</t>
  </si>
  <si>
    <t>MEDISCOPE HOSPITAL</t>
  </si>
  <si>
    <t>INWBCCU00057</t>
  </si>
  <si>
    <t>THAKUPUKUR BAZAR</t>
  </si>
  <si>
    <t>INKABLR00184</t>
  </si>
  <si>
    <t>LOTUS CLINIC</t>
  </si>
  <si>
    <t>INMHNAG00023</t>
  </si>
  <si>
    <t>MANEWADA ROAD</t>
  </si>
  <si>
    <t>INMHPNQ00052</t>
  </si>
  <si>
    <t>SAHAKAR NAGAR</t>
  </si>
  <si>
    <t>INWBCCU00052</t>
  </si>
  <si>
    <t>SONAMUKHI</t>
  </si>
  <si>
    <t>INKABLR02087</t>
  </si>
  <si>
    <t>T DASARAHALLI</t>
  </si>
  <si>
    <t>INWBCCU00058</t>
  </si>
  <si>
    <t>ITALGACHA</t>
  </si>
  <si>
    <t>INKATUM00003</t>
  </si>
  <si>
    <t>SS PURAM</t>
  </si>
  <si>
    <t>INTNMAS02085</t>
  </si>
  <si>
    <t>TRIPLICANE DRNATESAN ROAD</t>
  </si>
  <si>
    <t>INTNMAS02088</t>
  </si>
  <si>
    <t>PETERS ROAD - ROYAPETTAH</t>
  </si>
  <si>
    <t>INTNMAS02089</t>
  </si>
  <si>
    <t>MANDAVELI STREET-MYLAPORE</t>
  </si>
  <si>
    <t>INWBCCU00055</t>
  </si>
  <si>
    <t>KHARDHA_RAHERA BAZAR</t>
  </si>
  <si>
    <t>INWBCCU00059</t>
  </si>
  <si>
    <t>KHARDHA STATION ROAD</t>
  </si>
  <si>
    <t>INWBCCU00060</t>
  </si>
  <si>
    <t>KEORAPUKUR BAZAR</t>
  </si>
  <si>
    <t>INKABLR02085</t>
  </si>
  <si>
    <t>LAGGERE</t>
  </si>
  <si>
    <t>INTNMAS02084</t>
  </si>
  <si>
    <t>WEST MAMBALAM THAMBIAH REDDY ROAD</t>
  </si>
  <si>
    <t>INKABLR02086</t>
  </si>
  <si>
    <t>MS PALYA</t>
  </si>
  <si>
    <t>INTNMAS02090</t>
  </si>
  <si>
    <t>MYLAPORE-NORTH  MADA STREET</t>
  </si>
  <si>
    <t>INTNMAS02091</t>
  </si>
  <si>
    <t>KOLLATHUR-RAMADOSS NAGAR</t>
  </si>
  <si>
    <t>INTNMAS02094</t>
  </si>
  <si>
    <t>INTNMAS02095</t>
  </si>
  <si>
    <t>JP KOIL ST OLD WASHARMENPET</t>
  </si>
  <si>
    <t>INTNMAS02096</t>
  </si>
  <si>
    <t>AYANAVARAM-PERIYAR SALAI</t>
  </si>
  <si>
    <t>INTNMAS02079</t>
  </si>
  <si>
    <t>ADAMBAKKAM-NEW COLONY</t>
  </si>
  <si>
    <t>INTNMAS02092</t>
  </si>
  <si>
    <t>PURASAVAKKAM VELLALA STREET</t>
  </si>
  <si>
    <t>INWBCCU00061</t>
  </si>
  <si>
    <t>KUMARPARA</t>
  </si>
  <si>
    <t>INWBCCU00062</t>
  </si>
  <si>
    <t>BIRATI MAHAJYOTHINAGAR</t>
  </si>
  <si>
    <t>INTNTPR00003</t>
  </si>
  <si>
    <t>TIRUPPUR WEAVERS COLONY BUS STOP</t>
  </si>
  <si>
    <t>INTNMAS02093</t>
  </si>
  <si>
    <t>KALLIAMMAN KOIL ST-VIRUGAMBAKKAM</t>
  </si>
  <si>
    <t>INTNMAS02097</t>
  </si>
  <si>
    <t>RADHA NAGAR CHROMPET</t>
  </si>
  <si>
    <t>INTNMAS02098</t>
  </si>
  <si>
    <t>POOMBUHAR NAGAR-KOLATHUR</t>
  </si>
  <si>
    <t>INTNMAS02099</t>
  </si>
  <si>
    <t>VIRUGAMBAKKAM VENKATESAN NAGAR</t>
  </si>
  <si>
    <t>INTNIXM00022</t>
  </si>
  <si>
    <t>PARAMAKUDI</t>
  </si>
  <si>
    <t>INDLDEL00003</t>
  </si>
  <si>
    <t>DL</t>
  </si>
  <si>
    <t>NEWDELHI</t>
  </si>
  <si>
    <t>KDelhi</t>
  </si>
  <si>
    <t>VIKAS MARG</t>
  </si>
  <si>
    <t>INDLDEL00004</t>
  </si>
  <si>
    <t>KRISHNA NAGAR</t>
  </si>
  <si>
    <t>INDLDEL00005</t>
  </si>
  <si>
    <t>MAYUR VIHAR-1</t>
  </si>
  <si>
    <t>INMHAKD00006</t>
  </si>
  <si>
    <t>TAPADIYA NAGAR</t>
  </si>
  <si>
    <t>INTNMAS00109</t>
  </si>
  <si>
    <t>CHENGALPET</t>
  </si>
  <si>
    <t>INTNMAS02104</t>
  </si>
  <si>
    <t>MMDA WATER TANK</t>
  </si>
  <si>
    <t>INTNMAS00110</t>
  </si>
  <si>
    <t>VELLORE SATHUVACHARI</t>
  </si>
  <si>
    <t>INTNMAS00111</t>
  </si>
  <si>
    <t>THIRUNINDRAVUR CTH ROAD</t>
  </si>
  <si>
    <t>INWBCCU00063</t>
  </si>
  <si>
    <t>KHALINDI JAWPUR</t>
  </si>
  <si>
    <t>INWBCCU00064</t>
  </si>
  <si>
    <t>TOLLYGUNGE SODEPUR</t>
  </si>
  <si>
    <t>INWBCCU00065</t>
  </si>
  <si>
    <t>THAKURPUKUR SANTASREEPALLY</t>
  </si>
  <si>
    <t>INWBCCU00066</t>
  </si>
  <si>
    <t>DUM DUM CONTONMENT</t>
  </si>
  <si>
    <t>INWBCCU00067</t>
  </si>
  <si>
    <t>DUM DUM BAISAKHI</t>
  </si>
  <si>
    <t>INDLDEL00002</t>
  </si>
  <si>
    <t>WEST PATEL NAGAR</t>
  </si>
  <si>
    <t>INDLDEL00006</t>
  </si>
  <si>
    <t>LAJPAT NAGAR-4</t>
  </si>
  <si>
    <t>INDLDEL00007</t>
  </si>
  <si>
    <t>KIRTI NAGAR</t>
  </si>
  <si>
    <t>INDLDEL00008</t>
  </si>
  <si>
    <t>OLD MAHAVEER NAGAR-TILAK NAGAR</t>
  </si>
  <si>
    <t>INDLDEL00009</t>
  </si>
  <si>
    <t>ROHINI SECTOR - 2</t>
  </si>
  <si>
    <t>INDLDEL00011</t>
  </si>
  <si>
    <t>INDLDEL00039</t>
  </si>
  <si>
    <t>VIJAY NAGAR</t>
  </si>
  <si>
    <t>INTNMAS02103</t>
  </si>
  <si>
    <t>KARANESWARAR KOVIL STREET-MYLAPORE</t>
  </si>
  <si>
    <t>INTNMAS02106</t>
  </si>
  <si>
    <t>MAJESTIC COLONY-VALASARAVAKKAM</t>
  </si>
  <si>
    <t>INTNMAS02101</t>
  </si>
  <si>
    <t>KRISHNAN KOIL</t>
  </si>
  <si>
    <t>INTNMAS02100</t>
  </si>
  <si>
    <t>POZHICHALLUR NALLATHAMBI ROAD</t>
  </si>
  <si>
    <t>INTNMAS02109</t>
  </si>
  <si>
    <t>THIRUVALLUVAR SALAI-TEYNAMPET</t>
  </si>
  <si>
    <t>INTNMAS02111</t>
  </si>
  <si>
    <t>VALASARAVAKKAM SVS COLONY</t>
  </si>
  <si>
    <t>INAPHYD00410</t>
  </si>
  <si>
    <t>APARNA SAROVAR GACHIBOWLI</t>
  </si>
  <si>
    <t>INDLDEL00013</t>
  </si>
  <si>
    <t>DWARKA SECTOR 23</t>
  </si>
  <si>
    <t>INDLDEL00012</t>
  </si>
  <si>
    <t>BHOLA NATH NAGAR</t>
  </si>
  <si>
    <t>INDLDEL00020</t>
  </si>
  <si>
    <t>NEW RAJENDER NAGAR</t>
  </si>
  <si>
    <t>INDLDEL00023</t>
  </si>
  <si>
    <t>SATYA NIKETAN</t>
  </si>
  <si>
    <t>INDLDEL00010</t>
  </si>
  <si>
    <t>KAROL BAGH -OLD RAJENDER NAGAR</t>
  </si>
  <si>
    <t>INDLDEL00025</t>
  </si>
  <si>
    <t>TAGORE GARDEN</t>
  </si>
  <si>
    <t>INAPHYD02067</t>
  </si>
  <si>
    <t>JNTU WESTREN HILLS</t>
  </si>
  <si>
    <t>INTNMAS02110</t>
  </si>
  <si>
    <t>JAFFERKHANPET</t>
  </si>
  <si>
    <t>INAPHYD00407</t>
  </si>
  <si>
    <t>LVPEI EXTENSION</t>
  </si>
  <si>
    <t>INTNMAS02107</t>
  </si>
  <si>
    <t>MOOVARASAMPET-RAGHAVANAGAR</t>
  </si>
  <si>
    <t>INDLDEL00015</t>
  </si>
  <si>
    <t>IP EXTENSION</t>
  </si>
  <si>
    <t>INDLDEL00022</t>
  </si>
  <si>
    <t>PREET VIHAR</t>
  </si>
  <si>
    <t>INDLDEL00024</t>
  </si>
  <si>
    <t>SHALIMAR BAGH</t>
  </si>
  <si>
    <t>INDLDEL00026</t>
  </si>
  <si>
    <t>VIKAS PURI BUDHELA</t>
  </si>
  <si>
    <t>INDLDEL00028</t>
  </si>
  <si>
    <t>KARAMPURA</t>
  </si>
  <si>
    <t>INWBCCU00068</t>
  </si>
  <si>
    <t>AIRPORT NO.1 GATE</t>
  </si>
  <si>
    <t>INWBCCU00069</t>
  </si>
  <si>
    <t>BEHANA JAMES LONG SARANI</t>
  </si>
  <si>
    <t>INWBCCU00070</t>
  </si>
  <si>
    <t>SANTOSHPUR_TRIANGULAR PARK</t>
  </si>
  <si>
    <t>INWBCCU00071</t>
  </si>
  <si>
    <t>KHANNA</t>
  </si>
  <si>
    <t>INWBCCU00072</t>
  </si>
  <si>
    <t>BAGUIHATI_JUGIPARA</t>
  </si>
  <si>
    <t>INDLDEL00014</t>
  </si>
  <si>
    <t>ADARSH NAGAR</t>
  </si>
  <si>
    <t>INDLDEL00017</t>
  </si>
  <si>
    <t>KOHLAPUR ROAD</t>
  </si>
  <si>
    <t>INDLDEL00016</t>
  </si>
  <si>
    <t>EDWARD LINES</t>
  </si>
  <si>
    <t>INTNMAS02112</t>
  </si>
  <si>
    <t>DENUKAMBAL NAGAR-MADAMBAKKAM</t>
  </si>
  <si>
    <t>INTNMAS02108</t>
  </si>
  <si>
    <t>MUTHAMIZ NAGAR-KODUNGAIYUR</t>
  </si>
  <si>
    <t>INTNMAS02105</t>
  </si>
  <si>
    <t>SARVAMNAGALAM NAGAR</t>
  </si>
  <si>
    <t>INTNMAS02113</t>
  </si>
  <si>
    <t>MUGAPPAIR WEST II ND BLOCK</t>
  </si>
  <si>
    <t>INDLDEL00018</t>
  </si>
  <si>
    <t>MALVIYA NAGAR</t>
  </si>
  <si>
    <t>INDLDEL00019</t>
  </si>
  <si>
    <t>MODEL TOWN-3</t>
  </si>
  <si>
    <t>INAPNDD00001</t>
  </si>
  <si>
    <t>NIDADAVOLU</t>
  </si>
  <si>
    <t>INKASMG00014</t>
  </si>
  <si>
    <t>SAHYADRI HOSPITAL</t>
  </si>
  <si>
    <t>INKABLR00185</t>
  </si>
  <si>
    <t>JAGADISH CLINIC</t>
  </si>
  <si>
    <t>INMHPNQ00054</t>
  </si>
  <si>
    <t>CAMP</t>
  </si>
  <si>
    <t>INMHPNQ00053</t>
  </si>
  <si>
    <t>BIBWEWADI</t>
  </si>
  <si>
    <t>INAPNPM00003</t>
  </si>
  <si>
    <t>TADEPALLIGUDEM</t>
  </si>
  <si>
    <t>INDLDEL00021</t>
  </si>
  <si>
    <t>PASCHIM VIHAR</t>
  </si>
  <si>
    <t>INDLDEL00030</t>
  </si>
  <si>
    <t>TRI NAGAR</t>
  </si>
  <si>
    <t>INHYGGN00002</t>
  </si>
  <si>
    <t>GURGAON</t>
  </si>
  <si>
    <t>PALAM VIHAR</t>
  </si>
  <si>
    <t>INKABLR02088</t>
  </si>
  <si>
    <t>KORMANGALA 5TH BLOCK</t>
  </si>
  <si>
    <t>INAPHYD00411</t>
  </si>
  <si>
    <t>YOUSUFGUDA MADHURANAGAR-2</t>
  </si>
  <si>
    <t>INKASMG00015</t>
  </si>
  <si>
    <t>OPP SUBBAIAH HOSPITAL</t>
  </si>
  <si>
    <t>INAPHYD00412</t>
  </si>
  <si>
    <t>KIRAN HOSPITAL PG ROAD</t>
  </si>
  <si>
    <t>INDLDEL00031</t>
  </si>
  <si>
    <t>HARI NAGAR</t>
  </si>
  <si>
    <t>INDLDEL00033</t>
  </si>
  <si>
    <t>BHOGAL</t>
  </si>
  <si>
    <t>INUPGZB00004</t>
  </si>
  <si>
    <t>GHAZIABAD</t>
  </si>
  <si>
    <t>VAISHALI SEC-4</t>
  </si>
  <si>
    <t>INKAHAS00016</t>
  </si>
  <si>
    <t>SSM HOSPITAL PREMISES</t>
  </si>
  <si>
    <t>INDLDEL00027</t>
  </si>
  <si>
    <t>KAMLA NAGAR</t>
  </si>
  <si>
    <t>INKABLR02089</t>
  </si>
  <si>
    <t>BTM 2ND STAGE N S PALYA RING ROAD</t>
  </si>
  <si>
    <t>INDLDEL00029</t>
  </si>
  <si>
    <t>NEHRU MARKET</t>
  </si>
  <si>
    <t>INKABLR02090</t>
  </si>
  <si>
    <t>M M ROAD COXTOWN</t>
  </si>
  <si>
    <t>INKABLR02091</t>
  </si>
  <si>
    <t>HORAMAVU MAIN ROAD</t>
  </si>
  <si>
    <t>INDLDEL00032</t>
  </si>
  <si>
    <t>ROHINI SEC 15</t>
  </si>
  <si>
    <t>INMHPNQ00055</t>
  </si>
  <si>
    <t>HADAPSAR</t>
  </si>
  <si>
    <t>INWBCCU00073</t>
  </si>
  <si>
    <t>ALAMBAZAR</t>
  </si>
  <si>
    <t>INUPNOI00002</t>
  </si>
  <si>
    <t>NOIDA</t>
  </si>
  <si>
    <t>NOIDA SEC 15</t>
  </si>
  <si>
    <t>INUPNOI00003</t>
  </si>
  <si>
    <t>NOIDA SEC 41</t>
  </si>
  <si>
    <t>INAPKRN00014</t>
  </si>
  <si>
    <t>VENKATARAMANA COLONY</t>
  </si>
  <si>
    <t>INKABLR02092</t>
  </si>
  <si>
    <t>SRINAGAR BUS STAND</t>
  </si>
  <si>
    <t>INAPKKM00008</t>
  </si>
  <si>
    <t>LVPEI PALONCHA</t>
  </si>
  <si>
    <t>INWBCCU00074</t>
  </si>
  <si>
    <t>ADYAPITH</t>
  </si>
  <si>
    <t>INKABLR02093</t>
  </si>
  <si>
    <t>LAKKASANDRA</t>
  </si>
  <si>
    <t>INKABLR00187</t>
  </si>
  <si>
    <t>RASHI DIAGNOSTIC</t>
  </si>
  <si>
    <t>INTNMAS00112</t>
  </si>
  <si>
    <t>AMBATTUR-ORGADAM ROAD</t>
  </si>
  <si>
    <t>INWBCCU00075</t>
  </si>
  <si>
    <t>DURGA NAGAR</t>
  </si>
  <si>
    <t>INTNIXM00023</t>
  </si>
  <si>
    <t>JAIHINDPURAM</t>
  </si>
  <si>
    <t>INWBCCU00076</t>
  </si>
  <si>
    <t>BELIAGHATA-CIT MORE</t>
  </si>
  <si>
    <t>INORBBI00003</t>
  </si>
  <si>
    <t>OR</t>
  </si>
  <si>
    <t>BHUBANESWAR</t>
  </si>
  <si>
    <t>LOrissa</t>
  </si>
  <si>
    <t>LAXMI SAGAR</t>
  </si>
  <si>
    <t>INORBBI00004</t>
  </si>
  <si>
    <t>TANKAPANI ROAD</t>
  </si>
  <si>
    <t>INORBBI00006</t>
  </si>
  <si>
    <t>SAMANTARAYPUR</t>
  </si>
  <si>
    <t>INKAHBL00015</t>
  </si>
  <si>
    <t>INMHNAG00024</t>
  </si>
  <si>
    <t>INDORA CHOWK</t>
  </si>
  <si>
    <t>INUPGZB00003</t>
  </si>
  <si>
    <t>ABHAY KHAND</t>
  </si>
  <si>
    <t>INUPGZB00002</t>
  </si>
  <si>
    <t>RAJ NAGAR</t>
  </si>
  <si>
    <t>INKAIXG00015</t>
  </si>
  <si>
    <t>CLUB ROAD</t>
  </si>
  <si>
    <t>INKAIXG00016</t>
  </si>
  <si>
    <t>SADASHIV NAGAR</t>
  </si>
  <si>
    <t>INMHPNQ00056</t>
  </si>
  <si>
    <t>AUNDH 2</t>
  </si>
  <si>
    <t>INKAUDU00002</t>
  </si>
  <si>
    <t>UDUPI</t>
  </si>
  <si>
    <t>MYTHRI COMPLEX</t>
  </si>
  <si>
    <t>INKAKAR00002</t>
  </si>
  <si>
    <t>KARWAR</t>
  </si>
  <si>
    <t>DR PICKLE ROAD</t>
  </si>
  <si>
    <t>INTNMAS00113</t>
  </si>
  <si>
    <t>PADMA HOSPITAL-KILPAUK</t>
  </si>
  <si>
    <t>INKABIJ00002</t>
  </si>
  <si>
    <t>BIJAPUR</t>
  </si>
  <si>
    <t>ASHRAM ROAD</t>
  </si>
  <si>
    <t>INKABIJ00003</t>
  </si>
  <si>
    <t>INKAHBL00016</t>
  </si>
  <si>
    <t>LINGARAJU NAGAR</t>
  </si>
  <si>
    <t>INAPHYD00414</t>
  </si>
  <si>
    <t>SRINIVAS HOSPITAL-MADHAPUR</t>
  </si>
  <si>
    <t>INKAHBL00017</t>
  </si>
  <si>
    <t>GOKUL ROAD</t>
  </si>
  <si>
    <t>INAPHYD00413</t>
  </si>
  <si>
    <t>BANJARA HILLS ROAD 10-MCH CIRCLE</t>
  </si>
  <si>
    <t>INKABLR00188</t>
  </si>
  <si>
    <t>BRIGADE METROPOLIS</t>
  </si>
  <si>
    <t>INKABLR02094</t>
  </si>
  <si>
    <t>REMCO LAYOUT VIAJYANAGAR</t>
  </si>
  <si>
    <t>INORBBI00005</t>
  </si>
  <si>
    <t>SAI TEMPLE</t>
  </si>
  <si>
    <t>INAPHYD00415</t>
  </si>
  <si>
    <t>INDUSS HOSPITAL-CHAITANYAPURI</t>
  </si>
  <si>
    <t>INAPMNR00002</t>
  </si>
  <si>
    <t>MAHBUBNAGAR</t>
  </si>
  <si>
    <t>LVPEI - THUDUKURTHY</t>
  </si>
  <si>
    <t>INAPWGL00010</t>
  </si>
  <si>
    <t>NGO COLONY-HANAMAKONDA</t>
  </si>
  <si>
    <t>INKABAG00002</t>
  </si>
  <si>
    <t>BAGALKOT</t>
  </si>
  <si>
    <t>SANJEEVINI HOSPITAL</t>
  </si>
  <si>
    <t>INKABLR00189</t>
  </si>
  <si>
    <t>MANOHAR MULTISPECIALITY HOSPITAL</t>
  </si>
  <si>
    <t>INKABLR02095</t>
  </si>
  <si>
    <t>INKABLR02131</t>
  </si>
  <si>
    <t>SAMPANGIRAM NAGAR</t>
  </si>
  <si>
    <t>INKABLR02096</t>
  </si>
  <si>
    <t>KRISHNAPPA GARDEN</t>
  </si>
  <si>
    <t>INMHNAG00025</t>
  </si>
  <si>
    <t>RAVI NAGAR</t>
  </si>
  <si>
    <t>INORCTK00002</t>
  </si>
  <si>
    <t>CUTTACK</t>
  </si>
  <si>
    <t>CDA MARKAT NAGAR</t>
  </si>
  <si>
    <t>INTNMAS02117</t>
  </si>
  <si>
    <t>T NAGAR-THIRUMALAI PILLAI ROAD</t>
  </si>
  <si>
    <t>INKAHBL00018</t>
  </si>
  <si>
    <t>SAPTAPUR MAIN ROAD - DARWAD</t>
  </si>
  <si>
    <t>INORBBI00007</t>
  </si>
  <si>
    <t>DELTA SQUARE</t>
  </si>
  <si>
    <t>INAPHYD00416</t>
  </si>
  <si>
    <t>VINAYAK NAGAR-NEREDMET</t>
  </si>
  <si>
    <t>INTNMAS00102</t>
  </si>
  <si>
    <t>SRUSHTI HOSPITAL</t>
  </si>
  <si>
    <t>INWBCCU00077</t>
  </si>
  <si>
    <t>RABINDRA SARANI</t>
  </si>
  <si>
    <t>INWBCCU00078</t>
  </si>
  <si>
    <t>BAGHAJATIN STATION ROAD</t>
  </si>
  <si>
    <t>INWBCCU00079</t>
  </si>
  <si>
    <t>DHAKURA-NAZIR BAGAN</t>
  </si>
  <si>
    <t>INAPHYD02068</t>
  </si>
  <si>
    <t>TOLICHOWKI SEVEN TOMBS</t>
  </si>
  <si>
    <t>INAPHYD00417</t>
  </si>
  <si>
    <t>INAPHYD00419</t>
  </si>
  <si>
    <t>RC-SAINIKPURI-SRINIVASA HOSPITAL</t>
  </si>
  <si>
    <t>INKADVG00017</t>
  </si>
  <si>
    <t>AVK COLLEGE ROAD</t>
  </si>
  <si>
    <t>INAPRAZ00004</t>
  </si>
  <si>
    <t>MALKIPURAM</t>
  </si>
  <si>
    <t>INKATUM00004</t>
  </si>
  <si>
    <t>ADARSHA NAGAR</t>
  </si>
  <si>
    <t>INTNMAS02120</t>
  </si>
  <si>
    <t>MUNDAKANNI AMMAN KOIL-MYLAPORE</t>
  </si>
  <si>
    <t>INKABLR02097</t>
  </si>
  <si>
    <t>KAMMANAHALLI GULLAPPA ROAD</t>
  </si>
  <si>
    <t>INKAGLB00011</t>
  </si>
  <si>
    <t>SANGMESHWAR HOSPITAL</t>
  </si>
  <si>
    <t>INAPHYD00420</t>
  </si>
  <si>
    <t>RC SREYA CARDIOLOGY CLINICS</t>
  </si>
  <si>
    <t>INKAKOL00002</t>
  </si>
  <si>
    <t>KOLAR</t>
  </si>
  <si>
    <t>OLD SANTHE MAIDHAN</t>
  </si>
  <si>
    <t>INAPHYD00421</t>
  </si>
  <si>
    <t>SMR VINAY CITY</t>
  </si>
  <si>
    <t>INWBCCU00080</t>
  </si>
  <si>
    <t>TOBIN ROAD</t>
  </si>
  <si>
    <t>INWBCCU00081</t>
  </si>
  <si>
    <t>BARANAGAR-NARENDRA NATH-VIDHYALAYA</t>
  </si>
  <si>
    <t>INWBCCU00082</t>
  </si>
  <si>
    <t>COSSIPORE MAIN ROAD</t>
  </si>
  <si>
    <t>INWBCCU00083</t>
  </si>
  <si>
    <t>NIMTA POLICE STATION</t>
  </si>
  <si>
    <t>INWBCCU00084</t>
  </si>
  <si>
    <t>SODEPUR  AMARABATI</t>
  </si>
  <si>
    <t>INWBCCU00085</t>
  </si>
  <si>
    <t>SODEPUR PNB</t>
  </si>
  <si>
    <t>INTNMAS02118</t>
  </si>
  <si>
    <t>PUZHUDIVAKKAM</t>
  </si>
  <si>
    <t>INTNMAS02119</t>
  </si>
  <si>
    <t>INKABLR02098</t>
  </si>
  <si>
    <t>GURUMURTHY REDDY LAYOUT RMNAGAR</t>
  </si>
  <si>
    <t>INAPHYD00422</t>
  </si>
  <si>
    <t>RAMKY TOWERS</t>
  </si>
  <si>
    <t>INORBBI00008</t>
  </si>
  <si>
    <t>SIRIPUR</t>
  </si>
  <si>
    <t>INAPHYD00423</t>
  </si>
  <si>
    <t>PBEL CITY RAJENDRA NAGAR</t>
  </si>
  <si>
    <t>INTNTRZ00013</t>
  </si>
  <si>
    <t>SRIRANGAM</t>
  </si>
  <si>
    <t>INKABLR00191</t>
  </si>
  <si>
    <t>FORUM MALL WHITE FIELD</t>
  </si>
  <si>
    <t>INKABLR00192</t>
  </si>
  <si>
    <t>A M HOSPITAL</t>
  </si>
  <si>
    <t>INAPBZA00020</t>
  </si>
  <si>
    <t>AJITH SINGH NAGAR</t>
  </si>
  <si>
    <t>INAPVSK00039</t>
  </si>
  <si>
    <t>MADHAVADHARA</t>
  </si>
  <si>
    <t>INWBCCU00086</t>
  </si>
  <si>
    <t>SINTHEE RAMLAL AGRAWALLA ROAD</t>
  </si>
  <si>
    <t>INWBCCU00087</t>
  </si>
  <si>
    <t>BARANAGAR MAIN ROAD</t>
  </si>
  <si>
    <t>INWBCCU00088</t>
  </si>
  <si>
    <t>SALT LAKE IA BLOCK</t>
  </si>
  <si>
    <t>INAPHYD02071</t>
  </si>
  <si>
    <t>MIYAPUR DAWA COLONY</t>
  </si>
  <si>
    <t>INAPHYD02072</t>
  </si>
  <si>
    <t>BHAGYALATHA COLONY- HAYATH NAGAR</t>
  </si>
  <si>
    <t>INAPHYD02073</t>
  </si>
  <si>
    <t>PEERAM CHERUVU-RAJENDRA NAGAR</t>
  </si>
  <si>
    <t>INAPHYD02074</t>
  </si>
  <si>
    <t>DWARKAPURAM</t>
  </si>
  <si>
    <t>INAPHYD02075</t>
  </si>
  <si>
    <t>JJ NAGAR_NEREDMET X ROADS,</t>
  </si>
  <si>
    <t>INKABIJ00004</t>
  </si>
  <si>
    <t>TANGA HOSPITAL</t>
  </si>
  <si>
    <t>INKABLR02099</t>
  </si>
  <si>
    <t>NEW SATELITE TOWN</t>
  </si>
  <si>
    <t>INMHNAG00027</t>
  </si>
  <si>
    <t>JARIPATKA</t>
  </si>
  <si>
    <t>INMHPNQ00058</t>
  </si>
  <si>
    <t>DAPODI</t>
  </si>
  <si>
    <t>INWBCCU00089</t>
  </si>
  <si>
    <t>KESTOPUR BAROARITALA</t>
  </si>
  <si>
    <t>INWBCCU00090</t>
  </si>
  <si>
    <t>THAKURPUKUR PARASATHALTALA</t>
  </si>
  <si>
    <t>INORBBI00010</t>
  </si>
  <si>
    <t>RATHA ROAD</t>
  </si>
  <si>
    <t>INKABLR02100</t>
  </si>
  <si>
    <t>WELLCARE ORTHOPAEDIC HOSPITAL</t>
  </si>
  <si>
    <t>INAPHYD00424</t>
  </si>
  <si>
    <t>MODI SPLENDOUR</t>
  </si>
  <si>
    <t>INORCTK00003</t>
  </si>
  <si>
    <t>INWBCCU00092</t>
  </si>
  <si>
    <t>KARDHA SBI</t>
  </si>
  <si>
    <t>INMHPNQ00060</t>
  </si>
  <si>
    <t>SAINATH NAGAR</t>
  </si>
  <si>
    <t>INWBCCU00091</t>
  </si>
  <si>
    <t>BELGHARIA-CULTURE MORE</t>
  </si>
  <si>
    <t>INAPHYD02076</t>
  </si>
  <si>
    <t>SRI RAM NAGAR-KONDAPUR</t>
  </si>
  <si>
    <t>INAPHYD00425</t>
  </si>
  <si>
    <t>SR NAGAR COMMUNITY HALL</t>
  </si>
  <si>
    <t>INKABLR00194</t>
  </si>
  <si>
    <t>DEVINE HOSPTIAL 2</t>
  </si>
  <si>
    <t>INAPHYD00426</t>
  </si>
  <si>
    <t>BIRTHPLACE</t>
  </si>
  <si>
    <t>INKABLR00193</t>
  </si>
  <si>
    <t>OJUS</t>
  </si>
  <si>
    <t>INKABAG00003</t>
  </si>
  <si>
    <t>DANDIN HOSPITAL</t>
  </si>
  <si>
    <t>INAPHYD02079</t>
  </si>
  <si>
    <t>ROAD NO 71 BANJARAHILLS</t>
  </si>
  <si>
    <t>INWBCCU00094</t>
  </si>
  <si>
    <t>DUM DUM ORIDANCE FACTORY</t>
  </si>
  <si>
    <t>INAPADI00003</t>
  </si>
  <si>
    <t>RC LVPEI MUDHOLE</t>
  </si>
  <si>
    <t>INTNKCH02003</t>
  </si>
  <si>
    <t>KANCHIPURAM RAJA VEEDHI ROAD</t>
  </si>
  <si>
    <t>INKABLR02102</t>
  </si>
  <si>
    <t>AMRUTHALLI</t>
  </si>
  <si>
    <t>INMHNAG00028</t>
  </si>
  <si>
    <t>Nagpur</t>
  </si>
  <si>
    <t>EMPRESS MALL</t>
  </si>
  <si>
    <t>INWBCCU00095</t>
  </si>
  <si>
    <t>Kolkata</t>
  </si>
  <si>
    <t>GARFA MAIN ROAD</t>
  </si>
  <si>
    <t>INKABLR00195</t>
  </si>
  <si>
    <t>VINAYAKA HOSPITAL</t>
  </si>
  <si>
    <t>INAPADI00004</t>
  </si>
  <si>
    <t>RC LVPEI MAVALLA ADILABAD</t>
  </si>
  <si>
    <t>INKAHBL00019</t>
  </si>
  <si>
    <t>MRUTHYUNJAYA NAGAR</t>
  </si>
  <si>
    <t>INKAIXG00017</t>
  </si>
  <si>
    <t>ANJANEYA NAGAR</t>
  </si>
  <si>
    <t>INKATUM00005</t>
  </si>
  <si>
    <t>KUNIGAL ROAD</t>
  </si>
  <si>
    <t>INAPHYD00428</t>
  </si>
  <si>
    <t>APARNA CYBER COMMUNE</t>
  </si>
  <si>
    <t>INAPHYD02080</t>
  </si>
  <si>
    <t>PURNODAYA COLONY-SAIDABAD</t>
  </si>
  <si>
    <t>INHYFDB00002</t>
  </si>
  <si>
    <t>FARIDABAD</t>
  </si>
  <si>
    <t>FARIDABAD SECTOR 7</t>
  </si>
  <si>
    <t>INTNMAS02122</t>
  </si>
  <si>
    <t>TRIPLICAINE HIGH ROAD-II</t>
  </si>
  <si>
    <t>INKAYAD00002</t>
  </si>
  <si>
    <t>YADGIR</t>
  </si>
  <si>
    <t>STATION AREA</t>
  </si>
  <si>
    <t>INAPHYD02081</t>
  </si>
  <si>
    <t>MIYAPUR COMMUNITY HALL OUTLET</t>
  </si>
  <si>
    <t>INTNSLE00016</t>
  </si>
  <si>
    <t>NARASODHIPATTY</t>
  </si>
  <si>
    <t>INAPKVL00002</t>
  </si>
  <si>
    <t>KAVALI</t>
  </si>
  <si>
    <t>TRUNK ROAD KAVALI</t>
  </si>
  <si>
    <t>INMHPNQ00063</t>
  </si>
  <si>
    <t>KRISHNACHOWK NAVISANGAVI</t>
  </si>
  <si>
    <t>INAPBZA00021</t>
  </si>
  <si>
    <t>GURUNANAK COLONY</t>
  </si>
  <si>
    <t>INAPHYD02082</t>
  </si>
  <si>
    <t>WEST MARREDPALLY</t>
  </si>
  <si>
    <t>INAPWGL00011</t>
  </si>
  <si>
    <t>STATION ROAD WARANGAL</t>
  </si>
  <si>
    <t>INORBBI00012</t>
  </si>
  <si>
    <t>AIGINIA</t>
  </si>
  <si>
    <t>INAPHYD00429</t>
  </si>
  <si>
    <t>MADHAPUR 2 GUTTALA BEGUMPET</t>
  </si>
  <si>
    <t>INKABLR02103</t>
  </si>
  <si>
    <t>INKABLR02104</t>
  </si>
  <si>
    <t>JAYANAGAR KARISANDRA</t>
  </si>
  <si>
    <t>INWBCCU00096</t>
  </si>
  <si>
    <t>PATIPUKUR</t>
  </si>
  <si>
    <t>INAPMNR00004</t>
  </si>
  <si>
    <t>SHESHABGUTTA CHOWRASTA_MAHABUBNAGAR</t>
  </si>
  <si>
    <t>INAPJAD00002</t>
  </si>
  <si>
    <t>JADCHERLA</t>
  </si>
  <si>
    <t>BADEPALLY TOWN_ JADCHERLA</t>
  </si>
  <si>
    <t>INAPCVL00002</t>
  </si>
  <si>
    <t>CHEVELLA</t>
  </si>
  <si>
    <t>MARKET YARD-CHEVELLA</t>
  </si>
  <si>
    <t>INAPHYD00431</t>
  </si>
  <si>
    <t>TRENDSET WINZ GACHIBOWLI</t>
  </si>
  <si>
    <t>INAPVSK00040</t>
  </si>
  <si>
    <t>VADLAPUDI</t>
  </si>
  <si>
    <t>INAPVSK00041</t>
  </si>
  <si>
    <t>SHIVAJI NAGAR</t>
  </si>
  <si>
    <t>INWBCCU00097</t>
  </si>
  <si>
    <t>BAGUIATI DESHBHANDUNAGAR</t>
  </si>
  <si>
    <t>INAPHYD00433</t>
  </si>
  <si>
    <t>R V AVANEENDRA APARTMENTS</t>
  </si>
  <si>
    <t>INKABLR02105</t>
  </si>
  <si>
    <t>M K K ROAD</t>
  </si>
  <si>
    <t>INORBBI00013</t>
  </si>
  <si>
    <t>CHAKEISIANI</t>
  </si>
  <si>
    <t>INAPADI00005</t>
  </si>
  <si>
    <t>CENTRAL LIBRARY ADILABAD</t>
  </si>
  <si>
    <t>INAPWGL00012</t>
  </si>
  <si>
    <t>ALLADI COMPLEX-JANGOAN</t>
  </si>
  <si>
    <t>INAPWAN00002</t>
  </si>
  <si>
    <t>WANAPARTHY</t>
  </si>
  <si>
    <t>INWBCCU00098</t>
  </si>
  <si>
    <t>BARRACKPORE CENTRAL ROAD</t>
  </si>
  <si>
    <t>INWBCCU00099</t>
  </si>
  <si>
    <t>BARRACKPORE OLD CULCUTTA ROAD</t>
  </si>
  <si>
    <t>INWBCCU00100</t>
  </si>
  <si>
    <t>BARRACKPORE TALPUKUR ROAD</t>
  </si>
  <si>
    <t>INAPSHA00002</t>
  </si>
  <si>
    <t>SHADNAGAR</t>
  </si>
  <si>
    <t>INWBCCU00101</t>
  </si>
  <si>
    <t>AGARPARA</t>
  </si>
  <si>
    <t>INWBCCU00102</t>
  </si>
  <si>
    <t>SAJIRHAT</t>
  </si>
  <si>
    <t>INAPMAR00002</t>
  </si>
  <si>
    <t>MARKAPUR</t>
  </si>
  <si>
    <t>INAPPOD00002</t>
  </si>
  <si>
    <t>PODILI</t>
  </si>
  <si>
    <t>INKABLR02107</t>
  </si>
  <si>
    <t>DODDANEKKUNDI MAIN ROAD</t>
  </si>
  <si>
    <t>INTNMAS00117</t>
  </si>
  <si>
    <t>SAIDAPET MOSQUE STREET</t>
  </si>
  <si>
    <t>INAPZAH00002</t>
  </si>
  <si>
    <t>ZAHEERABAD</t>
  </si>
  <si>
    <t>SUBASH GUNJ-ZAHEERABAD</t>
  </si>
  <si>
    <t>INKABLR02108</t>
  </si>
  <si>
    <t>PADMANABHANAGAR</t>
  </si>
  <si>
    <t>INAPHYD02083</t>
  </si>
  <si>
    <t>Hyderabad</t>
  </si>
  <si>
    <t>REDDY WOMENS COLLEGE - BHARKATPURA</t>
  </si>
  <si>
    <t>INKABLR02109</t>
  </si>
  <si>
    <t>HSR BDA</t>
  </si>
  <si>
    <t>INTNIXM00024</t>
  </si>
  <si>
    <t>PUDUR</t>
  </si>
  <si>
    <t>KPUDUR 2</t>
  </si>
  <si>
    <t>INWBCCU00103</t>
  </si>
  <si>
    <t>JADAVPUR NABANAGAR</t>
  </si>
  <si>
    <t>INAPHYD00444</t>
  </si>
  <si>
    <t>PRAGATHI NAGAR NEW</t>
  </si>
  <si>
    <t>INORBBI00014</t>
  </si>
  <si>
    <t>VIVEKANANDA MARG</t>
  </si>
  <si>
    <t>INAPNLG00011</t>
  </si>
  <si>
    <t>MIRYALAGUDA</t>
  </si>
  <si>
    <t>INAPVZM00011</t>
  </si>
  <si>
    <t>GOODS SHED ROAD</t>
  </si>
  <si>
    <t>INKADVG00018</t>
  </si>
  <si>
    <t>SUKSHEMA HOSPITAL</t>
  </si>
  <si>
    <t>INAPNLG00010</t>
  </si>
  <si>
    <t>BHONGIR</t>
  </si>
  <si>
    <t>INAPRJY00010</t>
  </si>
  <si>
    <t>SHANTHI NAGAR-BOMMURU</t>
  </si>
  <si>
    <t>INAPVSK00042</t>
  </si>
  <si>
    <t>NEW-GOPALAPATNAM</t>
  </si>
  <si>
    <t>INAPNLG00012</t>
  </si>
  <si>
    <t>INAPAML00003</t>
  </si>
  <si>
    <t>AMALAPURAM 2</t>
  </si>
  <si>
    <t>INAPELU00005</t>
  </si>
  <si>
    <t>RAMACHANDRARAO PETA</t>
  </si>
  <si>
    <t>INAPWGL00013</t>
  </si>
  <si>
    <t>MAHABUBABAD</t>
  </si>
  <si>
    <t>INKABLR00197</t>
  </si>
  <si>
    <t>JAYASHREE HOSPITAL</t>
  </si>
  <si>
    <t>INWBCCU00104</t>
  </si>
  <si>
    <t>BAGUIHATI HATIARA</t>
  </si>
  <si>
    <t>INAPKAD00002</t>
  </si>
  <si>
    <t>KADIRI</t>
  </si>
  <si>
    <t>BYPASS ROAD-KADIRI</t>
  </si>
  <si>
    <t>INMHPNQ00064</t>
  </si>
  <si>
    <t>NEW KOREGAON PARK</t>
  </si>
  <si>
    <t>INWBCCU00105</t>
  </si>
  <si>
    <t>NAGERBAZAR AMARPALLY</t>
  </si>
  <si>
    <t>INGJSTV00002</t>
  </si>
  <si>
    <t>SURAT</t>
  </si>
  <si>
    <t>ADAJAN</t>
  </si>
  <si>
    <t>INTNMAS02124</t>
  </si>
  <si>
    <t>POZHICHALUR-VENKATESWARA NAGAR</t>
  </si>
  <si>
    <t>INTNKCH02004</t>
  </si>
  <si>
    <t>KANCHIPURAM-III</t>
  </si>
  <si>
    <t>INMHPNQ00065</t>
  </si>
  <si>
    <t>ERANDWANA</t>
  </si>
  <si>
    <t>INORCTK00005</t>
  </si>
  <si>
    <t>NAYABAZAR</t>
  </si>
  <si>
    <t>INDLDEL00041</t>
  </si>
  <si>
    <t>ASHA PARK - HARI NAGAR</t>
  </si>
  <si>
    <t>INMHPNQ00066</t>
  </si>
  <si>
    <t>NEW DAPODI</t>
  </si>
  <si>
    <t>INWBCCU00107</t>
  </si>
  <si>
    <t>BARRACKPORE WIRELESS GATE</t>
  </si>
  <si>
    <t>INWBCCU00109</t>
  </si>
  <si>
    <t>KHARDAH BALARAM HOSPITAL</t>
  </si>
  <si>
    <t>INWBCCU00106</t>
  </si>
  <si>
    <t>SOUTH PANSHILA</t>
  </si>
  <si>
    <t>INWBCCU00108</t>
  </si>
  <si>
    <t>BARRACKPORE NONACHANDANPUKUR</t>
  </si>
  <si>
    <t>INWBCCU00110</t>
  </si>
  <si>
    <t>TEGHARIA LOKHNATH MANDIR</t>
  </si>
  <si>
    <t>INTNMAS02125</t>
  </si>
  <si>
    <t>SELAIYUR CAMP ROAD</t>
  </si>
  <si>
    <t>INAPHYD00452</t>
  </si>
  <si>
    <t>JUBILEE HILLS ROAD NO 10 - NEW</t>
  </si>
  <si>
    <t>INAPGNT00011</t>
  </si>
  <si>
    <t>SVN COLONY</t>
  </si>
  <si>
    <t>INAPHYD00451</t>
  </si>
  <si>
    <t>SBI COLONY - LB NAGAR</t>
  </si>
  <si>
    <t>INAPHYD02085</t>
  </si>
  <si>
    <t>MAYTAS HILL COUNTY</t>
  </si>
  <si>
    <t>INAPHYD02086</t>
  </si>
  <si>
    <t>MALLIKARJUNA NAGAR BODUPPAL</t>
  </si>
  <si>
    <t>INAPHYD02087</t>
  </si>
  <si>
    <t>DLF GACHIBOWLI</t>
  </si>
  <si>
    <t>INKABLR00198</t>
  </si>
  <si>
    <t>EMEND HEALTH CARE</t>
  </si>
  <si>
    <t>INAPHYD00453</t>
  </si>
  <si>
    <t>RC REVIVE CLINICS</t>
  </si>
  <si>
    <t>INAPHYD00450</t>
  </si>
  <si>
    <t>RC SIMS HOSPITAL LINGAMPALLY</t>
  </si>
  <si>
    <t>INKABLR00199</t>
  </si>
  <si>
    <t>MEDSTAR HEALTH CENTRE</t>
  </si>
  <si>
    <t>INWBCCU00112</t>
  </si>
  <si>
    <t>HEDUA PARK</t>
  </si>
  <si>
    <t>INAPRCP00004</t>
  </si>
  <si>
    <t>VICTORY BAZAR - MANDAPETA</t>
  </si>
  <si>
    <t>INHYGGN00004</t>
  </si>
  <si>
    <t>VATIKA CITY</t>
  </si>
  <si>
    <t>INKAHBL00020</t>
  </si>
  <si>
    <t>LIFE LINE HOSPITAL</t>
  </si>
  <si>
    <t>INAPHYD00457</t>
  </si>
  <si>
    <t>MADHAPUR NEW</t>
  </si>
  <si>
    <t>INAPNDL00003</t>
  </si>
  <si>
    <t>SANJEEVA NAGAR</t>
  </si>
  <si>
    <t>INAPKKD00016</t>
  </si>
  <si>
    <t>SANTHI NAGAR-BHALIGATTAM</t>
  </si>
  <si>
    <t>INKABLR00200</t>
  </si>
  <si>
    <t>KADEE HOSPITAL</t>
  </si>
  <si>
    <t>INWBCCU00111</t>
  </si>
  <si>
    <t>GOPAL LAL THAKUR ROAD</t>
  </si>
  <si>
    <t>INWBCCU00113</t>
  </si>
  <si>
    <t>NEW BARRACKPORE</t>
  </si>
  <si>
    <t>INKATUM00006</t>
  </si>
  <si>
    <t>HEMA HOSPITAL</t>
  </si>
  <si>
    <t>INWBCCU00114</t>
  </si>
  <si>
    <t>BAGHAJATIN ROAD</t>
  </si>
  <si>
    <t>INORCTK00006</t>
  </si>
  <si>
    <t>MAHANADI VIHAR</t>
  </si>
  <si>
    <t>INKABAG00004</t>
  </si>
  <si>
    <t>SHANTI CHILDRENS HOSPITAL</t>
  </si>
  <si>
    <t>INTGHYD00001</t>
  </si>
  <si>
    <t>SAI NEHA HOSPITAL</t>
  </si>
  <si>
    <t>INAPHYD00455</t>
  </si>
  <si>
    <t>KONDAPUR X ROADS</t>
  </si>
  <si>
    <t>INAPHYD00456</t>
  </si>
  <si>
    <t>KONDAPUR RTA OFFICE</t>
  </si>
  <si>
    <t>INKABLR00201</t>
  </si>
  <si>
    <t>NEW BSK 3RD STAGE</t>
  </si>
  <si>
    <t>INTNTRZ00014</t>
  </si>
  <si>
    <t>BEEMA NAGAR</t>
  </si>
  <si>
    <t>INAPHYD00454</t>
  </si>
  <si>
    <t>GANDIPET</t>
  </si>
  <si>
    <t>INDLDEL00044</t>
  </si>
  <si>
    <t>EAST PATEL NAGAR</t>
  </si>
  <si>
    <t>INKABLR02111</t>
  </si>
  <si>
    <t>NEW CHIKABETTAHALLI</t>
  </si>
  <si>
    <t>INUPIPM00003</t>
  </si>
  <si>
    <t>AMARPALI GREEN  INDRAPURAM</t>
  </si>
  <si>
    <t>INTNMAS02127</t>
  </si>
  <si>
    <t>KOLATHUR-RED HILLS ROAD II</t>
  </si>
  <si>
    <t>INUPIPM00002</t>
  </si>
  <si>
    <t>AMARPALI ROYAL INDRAPURAM</t>
  </si>
  <si>
    <t>INKAMYS00025</t>
  </si>
  <si>
    <t>RITECURE-CAUVERY HOSPITAL PREMISES</t>
  </si>
  <si>
    <t>INKABLR00204</t>
  </si>
  <si>
    <t>PUNARJANI INTEGRATED HEALTH CARE</t>
  </si>
  <si>
    <t>INAPVSK00043</t>
  </si>
  <si>
    <t>BCROAD GAJUWAKA</t>
  </si>
  <si>
    <t>INTGHYD00464</t>
  </si>
  <si>
    <t>RC KADIMI HOSPITAL</t>
  </si>
  <si>
    <t>INAPMAR00003</t>
  </si>
  <si>
    <t>RC LVPEI MARKAPUR</t>
  </si>
  <si>
    <t>INDLDEL00043</t>
  </si>
  <si>
    <t>KALKA JI</t>
  </si>
  <si>
    <t>INKABLR02110</t>
  </si>
  <si>
    <t>Bangalore</t>
  </si>
  <si>
    <t>JPNAGAR HANSAPLAZA</t>
  </si>
  <si>
    <t>INUPNOI00005</t>
  </si>
  <si>
    <t>NOIDA 110</t>
  </si>
  <si>
    <t>INTGHYD00462</t>
  </si>
  <si>
    <t>MY HOME JEWEL CHANDANAGAR</t>
  </si>
  <si>
    <t>INTGHYD00461</t>
  </si>
  <si>
    <t>MANASI NIVAS-SRINAGAR COLONY</t>
  </si>
  <si>
    <t>INTGHYD00463</t>
  </si>
  <si>
    <t>NILEVALLEY CHANDANAGAR</t>
  </si>
  <si>
    <t>INKABLR00205</t>
  </si>
  <si>
    <t>FOCUS DIAGNOSTIC CENTER AND SPECIALITY CLINIC</t>
  </si>
  <si>
    <t>INTGHYD00467</t>
  </si>
  <si>
    <t>BALANAGAR GROUND FLOOR</t>
  </si>
  <si>
    <t>INTGHYD00459</t>
  </si>
  <si>
    <t>P&amp;T COLONY OWN</t>
  </si>
  <si>
    <t>INTGNML00004</t>
  </si>
  <si>
    <t>DATTA SAI COMPLEX-NIRMAL</t>
  </si>
  <si>
    <t>INWBCCU00116</t>
  </si>
  <si>
    <t>KHARDAH PK BISWAS</t>
  </si>
  <si>
    <t>INWBCCU00117</t>
  </si>
  <si>
    <t>BARASAT BANAMALIPUR</t>
  </si>
  <si>
    <t>INTGGAD00003</t>
  </si>
  <si>
    <t>RAJEEV MARG ROAD-GADWAL</t>
  </si>
  <si>
    <t>INKABLR00206</t>
  </si>
  <si>
    <t>RITECURE- MAX POLYCLINIC AND SURGICAL PREMISES</t>
  </si>
  <si>
    <t>INKABLR00207</t>
  </si>
  <si>
    <t>SRUJANA HOSPITAL</t>
  </si>
  <si>
    <t>INTGHYD00466</t>
  </si>
  <si>
    <t>KAMALA NAGAR - HAYATH NAGAR</t>
  </si>
  <si>
    <t>INAPELU00006</t>
  </si>
  <si>
    <t>SRI RAM NAGAR</t>
  </si>
  <si>
    <t>INKABLR02112</t>
  </si>
  <si>
    <t>KADUGODI CHANNASANDRA</t>
  </si>
  <si>
    <t>INORBBI00018</t>
  </si>
  <si>
    <t>GOBINDA PRASAD</t>
  </si>
  <si>
    <t>INTNMAS02128</t>
  </si>
  <si>
    <t>ALAPAKKAM MADURAI PERUMAL STREET</t>
  </si>
  <si>
    <t>INRJJAI00032</t>
  </si>
  <si>
    <t>Jaipur</t>
  </si>
  <si>
    <t>RAJA PARK</t>
  </si>
  <si>
    <t>INRJJAI00033</t>
  </si>
  <si>
    <t>MANSAROVAR</t>
  </si>
  <si>
    <t>INRJJAI00031</t>
  </si>
  <si>
    <t>AHINSA CIRCLE</t>
  </si>
  <si>
    <t>INKAHAS00017</t>
  </si>
  <si>
    <t>BELUR ROAD</t>
  </si>
  <si>
    <t>INKABLR00208</t>
  </si>
  <si>
    <t>NEIGHBOURHOOD DOCTORS PREMISES</t>
  </si>
  <si>
    <t>INKABLR02113</t>
  </si>
  <si>
    <t>DEVASANDRA RAOD- KR PURAM</t>
  </si>
  <si>
    <t>INKABLR02114</t>
  </si>
  <si>
    <t>KHB ROAD-SULTANPALYA</t>
  </si>
  <si>
    <t>INKABLR02115</t>
  </si>
  <si>
    <t>SKYLINE APARTMENTS</t>
  </si>
  <si>
    <t>INKACHK00002</t>
  </si>
  <si>
    <t>CHIKMAGALUR</t>
  </si>
  <si>
    <t>INKABLR00209</t>
  </si>
  <si>
    <t>MANTRI TRANQUIL APARTMENT</t>
  </si>
  <si>
    <t>INKABLR00210</t>
  </si>
  <si>
    <t>VASANTHAPURA MAIN ROAD</t>
  </si>
  <si>
    <t>INKATUM00007</t>
  </si>
  <si>
    <t>SHETTYHALLI ROAD</t>
  </si>
  <si>
    <t>INKATUM00008</t>
  </si>
  <si>
    <t>SIT MAIN ROAD</t>
  </si>
  <si>
    <t>INKABLR00211</t>
  </si>
  <si>
    <t>MORE MEGA STORE PREMISES</t>
  </si>
  <si>
    <t>INKAHBL00021</t>
  </si>
  <si>
    <t>SHANTHI NAGAR</t>
  </si>
  <si>
    <t>INKABLR00212</t>
  </si>
  <si>
    <t>SRI VENKATESHWARA HOSPITAL</t>
  </si>
  <si>
    <t>INKABLR00213</t>
  </si>
  <si>
    <t>PIPELINE ROAD RPC</t>
  </si>
  <si>
    <t>INTNMAS02129</t>
  </si>
  <si>
    <t>THIRUMULLAIVOYAL</t>
  </si>
  <si>
    <t>INKABLR00214</t>
  </si>
  <si>
    <t>HONGASANDRA</t>
  </si>
  <si>
    <t>INTNMAS00119</t>
  </si>
  <si>
    <t>SAIDAPET WEST-KODAMBAKKAM ROAD</t>
  </si>
  <si>
    <t>INWBCCU00118</t>
  </si>
  <si>
    <t>GARIA MILAN PARK</t>
  </si>
  <si>
    <t>INWBCCU00119</t>
  </si>
  <si>
    <t>MADHYAMGRAM-KALIBARI</t>
  </si>
  <si>
    <t>INWBCCU00120</t>
  </si>
  <si>
    <t>BIRATI ABASAN</t>
  </si>
  <si>
    <t>INKASMG00016</t>
  </si>
  <si>
    <t>B H ROAD</t>
  </si>
  <si>
    <t>INAPVSK00046</t>
  </si>
  <si>
    <t>VISALAKSHI NAGAR</t>
  </si>
  <si>
    <t>INTGHYD00470</t>
  </si>
  <si>
    <t>JAYABHERI ORANGE COUNTY</t>
  </si>
  <si>
    <t>INTGHYD00471</t>
  </si>
  <si>
    <t>MOTINAGAR X ROADS</t>
  </si>
  <si>
    <t>INKABLR00215</t>
  </si>
  <si>
    <t>ADUGODI</t>
  </si>
  <si>
    <t>INKABLR00216</t>
  </si>
  <si>
    <t>SHANKAR NAGAR</t>
  </si>
  <si>
    <t>INTNIXM00025</t>
  </si>
  <si>
    <t>KOODAL NAGAR</t>
  </si>
  <si>
    <t>INORBBI00019</t>
  </si>
  <si>
    <t>DUMUDUMA</t>
  </si>
  <si>
    <t>INAPVSK00045</t>
  </si>
  <si>
    <t>CHINNAMUSIDIVADA</t>
  </si>
  <si>
    <t>INKAMYS00026</t>
  </si>
  <si>
    <t>DATTAGALLI</t>
  </si>
  <si>
    <t>INWBCCU00121</t>
  </si>
  <si>
    <t>BANKRA</t>
  </si>
  <si>
    <t>INKABLR00217</t>
  </si>
  <si>
    <t>ANANTH NAGAR ELECTRONIC CITY</t>
  </si>
  <si>
    <t>INKABLR02116</t>
  </si>
  <si>
    <t>AKSHAYA NAGAR DLF TOWN</t>
  </si>
  <si>
    <t>INTGHYD00475</t>
  </si>
  <si>
    <t>A S RAO NAGAR SPENCERS</t>
  </si>
  <si>
    <t>INWBCCU00122</t>
  </si>
  <si>
    <t>PATULI TOWNSHIP</t>
  </si>
  <si>
    <t>INKABLR02117</t>
  </si>
  <si>
    <t>KUNDANAHALLI GATE</t>
  </si>
  <si>
    <t>INORBBI00020</t>
  </si>
  <si>
    <t>BARABARI</t>
  </si>
  <si>
    <t>INTGHYD00465</t>
  </si>
  <si>
    <t>RC BIRTHPLACE GACHIBOWLI</t>
  </si>
  <si>
    <t>INMHPNQ00070</t>
  </si>
  <si>
    <t>WAKAD-2</t>
  </si>
  <si>
    <t>INTGHYD00477</t>
  </si>
  <si>
    <t>RC VIJAYA NURSING HOME</t>
  </si>
  <si>
    <t>INAPVSK00047</t>
  </si>
  <si>
    <t>PAYAKARAOPETA NEW</t>
  </si>
  <si>
    <t>INMHPNQ00068</t>
  </si>
  <si>
    <t>CHAVAN NAGAR</t>
  </si>
  <si>
    <t>INTGHYD00474</t>
  </si>
  <si>
    <t>RAINBOW VISTAS</t>
  </si>
  <si>
    <t>INMHPNQ00071</t>
  </si>
  <si>
    <t>AUNDHROAD-BOPODI</t>
  </si>
  <si>
    <t>INMHPNQ00069</t>
  </si>
  <si>
    <t>SHITOLE NAGAR</t>
  </si>
  <si>
    <t>INMHNAG00029</t>
  </si>
  <si>
    <t>MANISH NAGAR</t>
  </si>
  <si>
    <t>INKAIXG00018</t>
  </si>
  <si>
    <t>LAXMI NAGAR</t>
  </si>
  <si>
    <t>INWBCCU00123</t>
  </si>
  <si>
    <t>JANGRA KALIMANDIR</t>
  </si>
  <si>
    <t>INWBCCU00124</t>
  </si>
  <si>
    <t>SATYEN ROY ROAD</t>
  </si>
  <si>
    <t>INAPNLR00019</t>
  </si>
  <si>
    <t>RC BHASKAR REDDY HOSPITAL</t>
  </si>
  <si>
    <t>INKADVG00019</t>
  </si>
  <si>
    <t>ANJINEYA EXTENSION</t>
  </si>
  <si>
    <t>INKABLR02118</t>
  </si>
  <si>
    <t>BEML RRNAGAR</t>
  </si>
  <si>
    <t>INMHPNQ00072</t>
  </si>
  <si>
    <t>WADGAONSHERI 2</t>
  </si>
  <si>
    <t>INMHPNQ00073</t>
  </si>
  <si>
    <t>SASANE NAGAR</t>
  </si>
  <si>
    <t>INTNMAS02131</t>
  </si>
  <si>
    <t>TRIPLICANE HIGH ROAD-III</t>
  </si>
  <si>
    <t>INWBCCU00126</t>
  </si>
  <si>
    <t>BARASAT NABAPALLY</t>
  </si>
  <si>
    <t>INGJAMD00032</t>
  </si>
  <si>
    <t>ANANDNAGAR - SATELLITE</t>
  </si>
  <si>
    <t>INGJAMD00033</t>
  </si>
  <si>
    <t>AZAD SOCIETY - AMBAVADI</t>
  </si>
  <si>
    <t>INGJAMD00034</t>
  </si>
  <si>
    <t>USMANPURA</t>
  </si>
  <si>
    <t>INGJAMD00035</t>
  </si>
  <si>
    <t>THALTEJ</t>
  </si>
  <si>
    <t>INGJAMD00036</t>
  </si>
  <si>
    <t>INGJAMD00037</t>
  </si>
  <si>
    <t>GHATLODIA</t>
  </si>
  <si>
    <t>INGJAMD00038</t>
  </si>
  <si>
    <t>CENTURY TOWERS - BODAKDEV</t>
  </si>
  <si>
    <t>INGJAMD00039</t>
  </si>
  <si>
    <t>PRERNA THEERTH - JAIN DERASAR</t>
  </si>
  <si>
    <t>INGJAMD00040</t>
  </si>
  <si>
    <t>RAMDEV NAGAR</t>
  </si>
  <si>
    <t>INGJAMD00041</t>
  </si>
  <si>
    <t>VIJAY NAGAR - PRAGATHI NAGAR ROAD</t>
  </si>
  <si>
    <t>INGJAMD00042</t>
  </si>
  <si>
    <t>SARJAN COMPLEX - MEMNAGAR</t>
  </si>
  <si>
    <t>INWBCCU00125</t>
  </si>
  <si>
    <t>ARIADAHA</t>
  </si>
  <si>
    <t>INTGHYD00483</t>
  </si>
  <si>
    <t>RC IDEA CLINIC</t>
  </si>
  <si>
    <t>INKABLR00218</t>
  </si>
  <si>
    <t>NEW SHAKARANAGAR 60FEET</t>
  </si>
  <si>
    <t>INORCTK00007</t>
  </si>
  <si>
    <t>JOBRA</t>
  </si>
  <si>
    <t>INKAGLB00012</t>
  </si>
  <si>
    <t>SHABDI HOSPITAL</t>
  </si>
  <si>
    <t>INKABLR00219</t>
  </si>
  <si>
    <t>NEW HSR SECOND SECTOR</t>
  </si>
  <si>
    <t>INTNIXM00026</t>
  </si>
  <si>
    <t>MADURAI IYAR BUNGALOW</t>
  </si>
  <si>
    <t>INKABLR00226</t>
  </si>
  <si>
    <t>BAGALUKUNTE</t>
  </si>
  <si>
    <t>INKABLR02121</t>
  </si>
  <si>
    <t>PAVAMANA NAGAR</t>
  </si>
  <si>
    <t>INWBCCU00130</t>
  </si>
  <si>
    <t>TARUN SENGUPTA SARANI</t>
  </si>
  <si>
    <t>INWBCCU00132</t>
  </si>
  <si>
    <t>SHAKESPEARE SARANI</t>
  </si>
  <si>
    <t>INTGHYD00478</t>
  </si>
  <si>
    <t>WEST MARREDPALLY NEW</t>
  </si>
  <si>
    <t>INKAHBL00022</t>
  </si>
  <si>
    <t>COURT CIRCLE</t>
  </si>
  <si>
    <t>INKAGLB00013</t>
  </si>
  <si>
    <t>GULBURGA</t>
  </si>
  <si>
    <t>BUSSTAND ROAD GULBARGA</t>
  </si>
  <si>
    <t>INKABLR00229</t>
  </si>
  <si>
    <t>CADABAMS HOSPITAL</t>
  </si>
  <si>
    <t>INAPRJY00011</t>
  </si>
  <si>
    <t>ADEPELLI COLONY</t>
  </si>
  <si>
    <t>INKABLR02125</t>
  </si>
  <si>
    <t>BHARATH NAGAR</t>
  </si>
  <si>
    <t>INAPGNT00012</t>
  </si>
  <si>
    <t>Guntur</t>
  </si>
  <si>
    <t>RC LVPEI SATTENAPALLI</t>
  </si>
  <si>
    <t>INKABLR02126</t>
  </si>
  <si>
    <t>DASARAHALLI PIPELINE ROAD</t>
  </si>
  <si>
    <t>INKADVG00020</t>
  </si>
  <si>
    <t>LIC COLONY VIDYA NAGAR</t>
  </si>
  <si>
    <t>INKADVG00021</t>
  </si>
  <si>
    <t>SARASWATHI NAGAR</t>
  </si>
  <si>
    <t>INORBBI00022</t>
  </si>
  <si>
    <t>LORISSA</t>
  </si>
  <si>
    <t>PATIA</t>
  </si>
  <si>
    <t>INAPELU00007</t>
  </si>
  <si>
    <t>1 TOWN</t>
  </si>
  <si>
    <t>INKABLR00227</t>
  </si>
  <si>
    <t>HAMPI NAGAR BUS STOP</t>
  </si>
  <si>
    <t>INTGHYD00481</t>
  </si>
  <si>
    <t>AHYDERABAD</t>
  </si>
  <si>
    <t>MEHDIPATNAM X ROADS NEW</t>
  </si>
  <si>
    <t>INKAIXG00021</t>
  </si>
  <si>
    <t>Vadagaon</t>
  </si>
  <si>
    <t>VADAGAON</t>
  </si>
  <si>
    <t>INKAIXG00019</t>
  </si>
  <si>
    <t>INKAIXG00020</t>
  </si>
  <si>
    <t>AZAM NAGAR</t>
  </si>
  <si>
    <t>INKABLR02123</t>
  </si>
  <si>
    <t>YELAHANKA 4TH PHASE NEW</t>
  </si>
  <si>
    <t>INKAIXE00021</t>
  </si>
  <si>
    <t>JEPPU NEW</t>
  </si>
  <si>
    <t>INKABLR00224</t>
  </si>
  <si>
    <t>NAGAVARPALYA C V RAMAN NAGAR</t>
  </si>
  <si>
    <t>INKAHBL00024</t>
  </si>
  <si>
    <t>RC MOON MATERNITY CARE</t>
  </si>
  <si>
    <t>INKABLR00231</t>
  </si>
  <si>
    <t>KATHRIGUPPE WATER TANK CIRCLE</t>
  </si>
  <si>
    <t>INKAIXG00022</t>
  </si>
  <si>
    <t>HANUMAN NAGAR BELGAUM</t>
  </si>
  <si>
    <t>INWBCCU00131</t>
  </si>
  <si>
    <t>BANGA LAXMI BAZAR</t>
  </si>
  <si>
    <t>INTGHYD00482</t>
  </si>
  <si>
    <t>PRAKASHNAGAR HAFEEZPET</t>
  </si>
  <si>
    <t>INTGHYD02088</t>
  </si>
  <si>
    <t>MYLARGADDA NEW</t>
  </si>
  <si>
    <t>INORBBI00023</t>
  </si>
  <si>
    <t>POKHARIPUT</t>
  </si>
  <si>
    <t>INKAMYS00027</t>
  </si>
  <si>
    <t>VIJAYA NAGAR 1</t>
  </si>
  <si>
    <t>INAPBZA00029</t>
  </si>
  <si>
    <t>GOLLAPUDI</t>
  </si>
  <si>
    <t>INGJAMD00045</t>
  </si>
  <si>
    <t>MGUJARAT</t>
  </si>
  <si>
    <t>IIM AHMEDABAD</t>
  </si>
  <si>
    <t>INKABLR00243</t>
  </si>
  <si>
    <t>BIDADI BUS STAND</t>
  </si>
  <si>
    <t>INTNTRZ00015</t>
  </si>
  <si>
    <t>TRICHY CARWFORD</t>
  </si>
  <si>
    <t>INTNMAS02132</t>
  </si>
  <si>
    <t>FCHENNAI</t>
  </si>
  <si>
    <t>AYYAPAKKAM</t>
  </si>
  <si>
    <t>INKABLR00223</t>
  </si>
  <si>
    <t>KORAMANGALA 1ST BLOCK NEW</t>
  </si>
  <si>
    <t>INWBCCU00129</t>
  </si>
  <si>
    <t>BELGHARIA RATHTALA</t>
  </si>
  <si>
    <t>INKABLR00240</t>
  </si>
  <si>
    <t>APC CIRCLE JIGANI</t>
  </si>
  <si>
    <t>INKABLR00235</t>
  </si>
  <si>
    <t>SANJAY NAGAR</t>
  </si>
  <si>
    <t>INKABLR02129</t>
  </si>
  <si>
    <t>N S PALYA 7 MAIN 19 CROSS</t>
  </si>
  <si>
    <t>INKABLR00252</t>
  </si>
  <si>
    <t>VISHWA PRIYA LAYOUT BEGUR ROAD</t>
  </si>
  <si>
    <t>INKATUM00009</t>
  </si>
  <si>
    <t>MANJUNATH NAGAR</t>
  </si>
  <si>
    <t>INKABLR00242</t>
  </si>
  <si>
    <t>VIJAYA BANK COLONY</t>
  </si>
  <si>
    <t>INTNMAS02133</t>
  </si>
  <si>
    <t>SUBRAMANIAN NAGAR PERAMBUR</t>
  </si>
  <si>
    <t>INKABLR00245</t>
  </si>
  <si>
    <t>BEML THIPPASANDRA</t>
  </si>
  <si>
    <t>INWBCCU00128</t>
  </si>
  <si>
    <t>LENINE GARH</t>
  </si>
  <si>
    <t>Status as on 31.03.2015</t>
  </si>
  <si>
    <t>Status as on 31.03.2014</t>
  </si>
  <si>
    <t>Status as on 31.03.2013</t>
  </si>
  <si>
    <t>INTNMAS02142</t>
  </si>
  <si>
    <t>INTGHYD00484</t>
  </si>
  <si>
    <t>INKATUM00010</t>
  </si>
  <si>
    <t>INKABLR00239</t>
  </si>
  <si>
    <t>INKABLR00247</t>
  </si>
  <si>
    <t>INKABLR02130</t>
  </si>
  <si>
    <t>INTNMAS02140</t>
  </si>
  <si>
    <t>INKABLR00236</t>
  </si>
  <si>
    <t>INWBCCU00133</t>
  </si>
  <si>
    <t>INKABAY00004</t>
  </si>
  <si>
    <t>INGJAMD00048</t>
  </si>
  <si>
    <t>INTNMAS02145</t>
  </si>
  <si>
    <t>INTNMAS02138</t>
  </si>
  <si>
    <t>INTGHYD00489</t>
  </si>
  <si>
    <t>LVPEI BELLARY</t>
  </si>
  <si>
    <t>SHAHIBAUG</t>
  </si>
  <si>
    <t>NEW KASTURI NAGAR NGEF</t>
  </si>
  <si>
    <t>BASHYAM CIRCLE NEW</t>
  </si>
  <si>
    <t>BOWENPALLY - BAPUJI NAGAR</t>
  </si>
  <si>
    <t>MG ROAD</t>
  </si>
  <si>
    <t>GREEN GLEN LAYOUT BELLANDUR</t>
  </si>
  <si>
    <t>NAGADEVANAHALLI</t>
  </si>
  <si>
    <t>MANGANAHALLI CROSS VISHVESHWARAYYA LAYOUT</t>
  </si>
  <si>
    <t>MADANANDAPURAM</t>
  </si>
  <si>
    <t>KOTHANOOR</t>
  </si>
  <si>
    <t>HRIDAYPUR</t>
  </si>
  <si>
    <t>KOVUR - KUNDRATHUR MAIN ROAD</t>
  </si>
  <si>
    <t>THIRUVIKA NAGAR NEW</t>
  </si>
  <si>
    <t>CHAITANYAPURI SWAPNA 2</t>
  </si>
  <si>
    <t>Grand Total</t>
  </si>
  <si>
    <t>Status</t>
  </si>
  <si>
    <t>INAPNLR00020</t>
  </si>
  <si>
    <t>SARASWATHI NAGAR DARGAMITTA</t>
  </si>
  <si>
    <t>INTNMAS00121</t>
  </si>
  <si>
    <t>Status as on 31.10.2015</t>
  </si>
  <si>
    <t>INTGHYD02089</t>
  </si>
  <si>
    <t>INTNMAS02137</t>
  </si>
  <si>
    <t>INTNMAS02144</t>
  </si>
  <si>
    <t>INTNMAS02143</t>
  </si>
  <si>
    <t>INWBCCU00134</t>
  </si>
  <si>
    <t>INKAHBL00026</t>
  </si>
  <si>
    <t>INKABLR00237</t>
  </si>
  <si>
    <t>INKAHBL00025</t>
  </si>
  <si>
    <t>INTNMAS02139</t>
  </si>
  <si>
    <t>INTNTRZ00016</t>
  </si>
  <si>
    <t>INKACHK00003</t>
  </si>
  <si>
    <t>INTNMAS02146</t>
  </si>
  <si>
    <t>INKABLR00234</t>
  </si>
  <si>
    <t>INORCTK00008</t>
  </si>
  <si>
    <t>Relocation Month</t>
  </si>
  <si>
    <t>ASBESTOS HILLS 2</t>
  </si>
  <si>
    <t>GA ROAD - OLD WASHERMANPET NEW</t>
  </si>
  <si>
    <t>IYYAPANTHANGAL NEW</t>
  </si>
  <si>
    <t>SOVABAZAR METRO</t>
  </si>
  <si>
    <t>DHARWARD CBT ROAD</t>
  </si>
  <si>
    <t>HEGDE NAGAR</t>
  </si>
  <si>
    <t>FORT MAIN ROAD OLD HUBLI</t>
  </si>
  <si>
    <t>OLD WASHERMANPET CEMENTRY ROAD</t>
  </si>
  <si>
    <t>TRICHY RAIL NAGAR</t>
  </si>
  <si>
    <t>I G ROAD</t>
  </si>
  <si>
    <t>ANAKAPUTHUR</t>
  </si>
  <si>
    <t>THIRUMALAPPA NAGAR</t>
  </si>
  <si>
    <t>42 MOUZA</t>
  </si>
  <si>
    <t>Dynamic</t>
  </si>
  <si>
    <t> 400</t>
  </si>
  <si>
    <t> 1200</t>
  </si>
  <si>
    <t> 700</t>
  </si>
  <si>
    <t>INAPJRG50002</t>
  </si>
  <si>
    <t>JANGAREDDY GUDEM</t>
  </si>
  <si>
    <t>MEDPLUS FRANCHISEE JANGAREDDIGUDEM</t>
  </si>
  <si>
    <t>INAPISP50002</t>
  </si>
  <si>
    <t>ISNAPUR</t>
  </si>
  <si>
    <t>MEDPLUS FRANCHISEE ISNAPUR</t>
  </si>
  <si>
    <t>INAPNDP50002</t>
  </si>
  <si>
    <t>INAPYLM50002</t>
  </si>
  <si>
    <t>INAPATK50002</t>
  </si>
  <si>
    <t>MEDPLUS FRANCHISEE NANDIPET</t>
  </si>
  <si>
    <t>MEDPLUS FRANCHISEE YELAMANCHILI</t>
  </si>
  <si>
    <t>MEDPLUS FRANCHISEE ATMAKUR</t>
  </si>
  <si>
    <t>NANDIPET</t>
  </si>
  <si>
    <t>YELAMANCHILI</t>
  </si>
  <si>
    <t>ATMAKUR</t>
  </si>
  <si>
    <t>INAPELS50002</t>
  </si>
  <si>
    <t>YELESWARAM</t>
  </si>
  <si>
    <t>MEDPLUS FRANCHISEE YELESWARAM</t>
  </si>
  <si>
    <t>INAPHYD50002</t>
  </si>
  <si>
    <t>LVPEI DC</t>
  </si>
  <si>
    <t>INTGGAJ50002</t>
  </si>
  <si>
    <t>GAJWEL</t>
  </si>
  <si>
    <t>MEDPLUS FRANCHISEE GAJWEL</t>
  </si>
  <si>
    <t>INGJAMD50002</t>
  </si>
  <si>
    <t>SOBO CENTER</t>
  </si>
  <si>
    <t>INAPVZM50002</t>
  </si>
  <si>
    <t>INGJAMD50008</t>
  </si>
  <si>
    <t>INTGPTC50002</t>
  </si>
  <si>
    <t>KRISHNARAJAPURAM VIZIANAGARAM</t>
  </si>
  <si>
    <t>VASTRAPUR</t>
  </si>
  <si>
    <t>M.G ROAD PATANCHERU</t>
  </si>
  <si>
    <t>Year Pool</t>
  </si>
  <si>
    <t>Up to FY10</t>
  </si>
  <si>
    <t>INKADVG00024</t>
  </si>
  <si>
    <t>INKABLR00232</t>
  </si>
  <si>
    <t>INGJAMD50010</t>
  </si>
  <si>
    <t>INAPNLR00021</t>
  </si>
  <si>
    <t>INTNMAS02151</t>
  </si>
  <si>
    <t>INTNMAS02141</t>
  </si>
  <si>
    <t>INTGSRD50002</t>
  </si>
  <si>
    <t>INKABLR00250</t>
  </si>
  <si>
    <t>INKATUM00011</t>
  </si>
  <si>
    <t>INKABLR00246</t>
  </si>
  <si>
    <t>INTNKCH02007</t>
  </si>
  <si>
    <t>INTGADI50002</t>
  </si>
  <si>
    <t>INTGHYD00487</t>
  </si>
  <si>
    <t>INKAUDU00003</t>
  </si>
  <si>
    <t>INTGADI50003</t>
  </si>
  <si>
    <t>Gujrat</t>
  </si>
  <si>
    <t>VASNA AHMEDABAD</t>
  </si>
  <si>
    <t>NIPPO CENTER NEW</t>
  </si>
  <si>
    <t>NEAR NEW BUS STAND SANGAREDDY</t>
  </si>
  <si>
    <t>VALLAL PACHAIAPPAN STREET</t>
  </si>
  <si>
    <t>BHUKTHAPUR ADILABAD</t>
  </si>
  <si>
    <t>NEAR CENTRAL LIBRARY ADILABAD</t>
  </si>
  <si>
    <t>CHURCH ROAD</t>
  </si>
  <si>
    <t>ANNAPOORNESWARI NAGAR NEW</t>
  </si>
  <si>
    <t>MUGALIVAKKAM</t>
  </si>
  <si>
    <t>NEDUNGUNDRAM TVS GREENHILLS COMPLEX</t>
  </si>
  <si>
    <t>CT BED TR NAGAR</t>
  </si>
  <si>
    <t>KYATHASANDRA</t>
  </si>
  <si>
    <t>MAGADI TOWN BUS STAND</t>
  </si>
  <si>
    <t>Franchisee Remarks</t>
  </si>
  <si>
    <t>Old StoreID</t>
  </si>
  <si>
    <t>Area</t>
  </si>
  <si>
    <t>INKAHBL00027</t>
  </si>
  <si>
    <t>INGJAMD50016</t>
  </si>
  <si>
    <t>GULBIA TEKRA AHMEDABAD</t>
  </si>
  <si>
    <t>R N SHETTY ROAD</t>
  </si>
  <si>
    <t>Opening</t>
  </si>
  <si>
    <t>Additions</t>
  </si>
  <si>
    <t>Deletions</t>
  </si>
  <si>
    <t>Closing BL</t>
  </si>
  <si>
    <t>INAPNLR00022</t>
  </si>
  <si>
    <t>INAPKRN50002</t>
  </si>
  <si>
    <t>INTGNZB00012</t>
  </si>
  <si>
    <t>ID Changed Due Drung Licence Change</t>
  </si>
  <si>
    <t>INTGNZB00013</t>
  </si>
  <si>
    <t>INTGBDN50002</t>
  </si>
  <si>
    <t>INTGNZB50002</t>
  </si>
  <si>
    <t>INAPTUN50001</t>
  </si>
  <si>
    <t>INAPKRN50004</t>
  </si>
  <si>
    <t>INTGKOR50002</t>
  </si>
  <si>
    <t>INTGGDK50002</t>
  </si>
  <si>
    <t>INTGNML50002</t>
  </si>
  <si>
    <t>INTGKKM00009</t>
  </si>
  <si>
    <t>INTGJAG50002</t>
  </si>
  <si>
    <t>INTGNZB50004</t>
  </si>
  <si>
    <t>INAPPRP50002</t>
  </si>
  <si>
    <t>MEDPLUS BALAJI NAGAR</t>
  </si>
  <si>
    <t>RAJESWARI NAGAR KURNOOL</t>
  </si>
  <si>
    <t>MEDPLUS NAMDEVWADA NEW</t>
  </si>
  <si>
    <t>MEDPLUS NEW KANTESHWAR</t>
  </si>
  <si>
    <t>MAIN ROAD BODHAN</t>
  </si>
  <si>
    <t>BADA BAZAR NIZAMABAD</t>
  </si>
  <si>
    <t>GURRASALA VEEDHI TUNI</t>
  </si>
  <si>
    <t>ABBAS NAGAR KURNOOL</t>
  </si>
  <si>
    <t>BUS STAND ROAD KORUTLA</t>
  </si>
  <si>
    <t>LAXMINAGAR GODAVARIKHANI</t>
  </si>
  <si>
    <t>BESIDE POWER HOUSE NIRMAL</t>
  </si>
  <si>
    <t>MEDPLUS WYRA ROAD KHAMMAM</t>
  </si>
  <si>
    <t>YAWAR ROAD JAGTIAL</t>
  </si>
  <si>
    <t>BARKATHPURA NIZAMABAD</t>
  </si>
  <si>
    <t>MAIN ROAD PAYAKARAOPETA</t>
  </si>
  <si>
    <t>INORRGP00002</t>
  </si>
  <si>
    <t>INGJAMD00046</t>
  </si>
  <si>
    <t>INGJSTV00005</t>
  </si>
  <si>
    <t>INKABLR00220</t>
  </si>
  <si>
    <t>INTNMAS02150</t>
  </si>
  <si>
    <t>Orissa</t>
  </si>
  <si>
    <t>Chennai</t>
  </si>
  <si>
    <t>INTGJAM50002</t>
  </si>
  <si>
    <t>INTGHYD00494</t>
  </si>
  <si>
    <t>LVPEI RAJGANGPUR</t>
  </si>
  <si>
    <t>HUZURABAD ROAD JAMMIKUNTA</t>
  </si>
  <si>
    <t>Row Labels</t>
  </si>
  <si>
    <t>Column Labels</t>
  </si>
  <si>
    <t>Total</t>
  </si>
  <si>
    <t>Closing</t>
  </si>
  <si>
    <t>Addition</t>
  </si>
  <si>
    <t>Deletion</t>
  </si>
  <si>
    <t>Chk</t>
  </si>
  <si>
    <t>Pool</t>
  </si>
  <si>
    <t>INTGHYD00498</t>
  </si>
  <si>
    <t>INAPPRD00003</t>
  </si>
  <si>
    <t>RAMKOTE NEW</t>
  </si>
  <si>
    <t>MEDPLUS SAINATHPURAM ECIL</t>
  </si>
  <si>
    <t>NEW PRODDUTUR</t>
  </si>
  <si>
    <t>INGJAMD00062</t>
  </si>
  <si>
    <t>INTGHYD00496</t>
  </si>
  <si>
    <t>INTNMAS00124</t>
  </si>
  <si>
    <t>INDLDEL00047</t>
  </si>
  <si>
    <t>INTGMCI50002</t>
  </si>
  <si>
    <t>INTGMTP50002</t>
  </si>
  <si>
    <t>INAPKRN50006</t>
  </si>
  <si>
    <t>INMHPNQ00075</t>
  </si>
  <si>
    <t>INAPCTR00004</t>
  </si>
  <si>
    <t>INGJAMD50018</t>
  </si>
  <si>
    <t>MANCHERIAL</t>
  </si>
  <si>
    <t>METPALLY</t>
  </si>
  <si>
    <t>OPP INDIAN GAS OFFICE MANCHERIAL</t>
  </si>
  <si>
    <t>OPP BJP OFFICE METPALLY</t>
  </si>
  <si>
    <t>BUDHAWARPETA KURNOOL</t>
  </si>
  <si>
    <t>BHOSARI - 2</t>
  </si>
  <si>
    <t>LVPEI MADANAPALLE</t>
  </si>
  <si>
    <t>NEW NARODA AHMEDABAD</t>
  </si>
  <si>
    <t>S. No.</t>
  </si>
  <si>
    <t>OldID</t>
  </si>
  <si>
    <t>Old Name</t>
  </si>
  <si>
    <t>New ID</t>
  </si>
  <si>
    <t>Date of Change</t>
  </si>
  <si>
    <t>New Name</t>
  </si>
  <si>
    <t>Note</t>
  </si>
  <si>
    <t>ASHOKNAGAR2</t>
  </si>
  <si>
    <t>SARPAVARAM JN NEW</t>
  </si>
  <si>
    <t>JAGANNAIKPUR KAKINADA NEW</t>
  </si>
  <si>
    <t>GANDHINAGAR KAKINADA NEW</t>
  </si>
  <si>
    <t>NAMDEVWADA NEW</t>
  </si>
  <si>
    <t>KODADA NEW</t>
  </si>
  <si>
    <t>KANTESHWAR NEW</t>
  </si>
  <si>
    <t>PATNALLU STREET NEW</t>
  </si>
  <si>
    <t>NEW THYAGARAJA NAGAR</t>
  </si>
  <si>
    <t>NEW RC ROAD STORE</t>
  </si>
  <si>
    <t>PRAKASHNAGAR NEW</t>
  </si>
  <si>
    <t>BARKATHPURA NEW</t>
  </si>
  <si>
    <t>PEDDAPURAM NEW</t>
  </si>
  <si>
    <t>RAMACHANDRAPURAM NEW</t>
  </si>
  <si>
    <t>RAZOLE NEW</t>
  </si>
  <si>
    <t>RAVULAPALEM NEW</t>
  </si>
  <si>
    <t>PITHAPURAM NEW</t>
  </si>
  <si>
    <t>NEW ONGOLE TRUNK ROAD</t>
  </si>
  <si>
    <t>CHAITANYPURI HANUMAN NAGAR</t>
  </si>
  <si>
    <t>INAPHYD02036</t>
  </si>
  <si>
    <t>MAIN ROAD TAGARAPUVALASA</t>
  </si>
  <si>
    <t>RMV CLUSTER / LOTTEGOLAHALLI</t>
  </si>
  <si>
    <t>INAPHYD00372</t>
  </si>
  <si>
    <t>KANDUKUR NEW</t>
  </si>
  <si>
    <t>INKLCOK00015</t>
  </si>
  <si>
    <t>EDAPALLY-GENERAL</t>
  </si>
  <si>
    <t>INKLCOK00017</t>
  </si>
  <si>
    <t>KOMBARA-GENERAL</t>
  </si>
  <si>
    <t>INKLCOK00019</t>
  </si>
  <si>
    <t>TEVARA-GENERAL</t>
  </si>
  <si>
    <t>INKLCOK00020</t>
  </si>
  <si>
    <t>THAMANAM-GENERAL</t>
  </si>
  <si>
    <t>INKLCOK00021</t>
  </si>
  <si>
    <t>TOPUMPADI-GENERAL</t>
  </si>
  <si>
    <t>INKLTRR00006</t>
  </si>
  <si>
    <t>TRICHUR GENERAL</t>
  </si>
  <si>
    <t>INKLCOK00018</t>
  </si>
  <si>
    <t>RAVIPURAM-GENERAL</t>
  </si>
  <si>
    <t>INKLKAN00004</t>
  </si>
  <si>
    <t>KANNUR GENERAL</t>
  </si>
  <si>
    <t>INKLTIR00006</t>
  </si>
  <si>
    <t>MEDPLUS PHARMACY TIRUR GENERAL</t>
  </si>
  <si>
    <t>MEDPLUS PHARMACY TIRUR</t>
  </si>
  <si>
    <t>INKLCOK00016</t>
  </si>
  <si>
    <t>KALLOR-GENERAL</t>
  </si>
  <si>
    <t>INKLCCJ00006</t>
  </si>
  <si>
    <t>CALICUT GENERAL</t>
  </si>
  <si>
    <t>INKLKOT00006</t>
  </si>
  <si>
    <t>KOTTAYAM GENERAL</t>
  </si>
  <si>
    <t>INKLKOT00003</t>
  </si>
  <si>
    <t>KOTTAYAM</t>
  </si>
  <si>
    <t>SB TEMPLE MAIN ROAD</t>
  </si>
  <si>
    <t>INAPHYD00357</t>
  </si>
  <si>
    <t>DECCAN HOSPITAL OT</t>
  </si>
  <si>
    <t>ALWARTHIRU NAGAR- EXTN NEW</t>
  </si>
  <si>
    <t>EGMORE HIGH ROAD</t>
  </si>
  <si>
    <t>SAIDAPET BAZAAR ROAD NEW</t>
  </si>
  <si>
    <t>ALAPAKKAM-NEW</t>
  </si>
  <si>
    <t>NEW NANDINI LAYOUT</t>
  </si>
  <si>
    <t>RAMA KRISHNA NAGAR-MADINAGUDA</t>
  </si>
  <si>
    <t>NEW SRINAGAR</t>
  </si>
  <si>
    <t>KAMSALA STREET RAYACHOTI</t>
  </si>
  <si>
    <t>SUNDARAYYAR STREET CHITTOOR</t>
  </si>
  <si>
    <t>MAMRE COMPLEX-PRAKASHAM BAZAR</t>
  </si>
  <si>
    <t>NEW DEV NAGAR</t>
  </si>
  <si>
    <t>INAPHYD00399</t>
  </si>
  <si>
    <t>MEDWIN</t>
  </si>
  <si>
    <t>SAIDABAD COLONY-ARMOOR</t>
  </si>
  <si>
    <t>NEW KRISHNARAJAPURAM</t>
  </si>
  <si>
    <t>NEAR RYTHU BAZAR-SRIKAKULAM</t>
  </si>
  <si>
    <t>NEW SOPAN BAUG</t>
  </si>
  <si>
    <t>NEW DHANKWADI</t>
  </si>
  <si>
    <t>NEW KARVENAGAR</t>
  </si>
  <si>
    <t>BELLARY ROAD KURNOOL</t>
  </si>
  <si>
    <t>N H -7 BESIDE POWER HOUSE- NIRMAL</t>
  </si>
  <si>
    <t>VIJAY NAGAR NEW</t>
  </si>
  <si>
    <t>NEW KHARADI</t>
  </si>
  <si>
    <t>JAYANAGAR9THBLOCK</t>
  </si>
  <si>
    <t>DAYANAND NAGAR</t>
  </si>
  <si>
    <t>NEW ANJAIAH ROAD</t>
  </si>
  <si>
    <t>SEVENWELLS</t>
  </si>
  <si>
    <t>SEVEN WELLS - II</t>
  </si>
  <si>
    <t>MAHARAJPET</t>
  </si>
  <si>
    <t>MKB NAGAR</t>
  </si>
  <si>
    <t>NEW VIVEK NAGAR</t>
  </si>
  <si>
    <t>J P NAGAR 80FT ROAD</t>
  </si>
  <si>
    <t>NEW NAGASHETTIHALLI</t>
  </si>
  <si>
    <t>KONNENA AGRAHARA</t>
  </si>
  <si>
    <t>MEDPLUS C V RAMAN NAGA NEW</t>
  </si>
  <si>
    <t>HANUMANTH NAGAR</t>
  </si>
  <si>
    <t>MEDPLUS HANUMANTH NAGAR NEW</t>
  </si>
  <si>
    <t>MEDPLUS AMBATTUR BHARATHI NAGAR II</t>
  </si>
  <si>
    <t>MEDPLUS MEENAMBALSALAI NEW</t>
  </si>
  <si>
    <t>PERAMBUR BARRACKS ROAD</t>
  </si>
  <si>
    <t>MEDPLUS PERAMBUR BARRACKS ROAD NEW</t>
  </si>
  <si>
    <t>MEDPLUS SAMPANGIRAM NAGAR NEW</t>
  </si>
  <si>
    <t>MEDPLUS MYLARGADDA NEW</t>
  </si>
  <si>
    <t>BTM 4TH MAIN N S PALYA</t>
  </si>
  <si>
    <t>MEDPLUS N S PALYA 7 MAIN 19 CROSS</t>
  </si>
  <si>
    <t>MEDPLUS T NAGAR KANNAMPET</t>
  </si>
  <si>
    <t>Changed from old franchisee to New Franchisee</t>
  </si>
  <si>
    <t>5 Series</t>
  </si>
  <si>
    <t>G A ROAD- OLD WASHERMENPET</t>
  </si>
  <si>
    <t>MEDPLUS GA ROAD - OLD WASHERMANPET NEW</t>
  </si>
  <si>
    <t>ASBESTOS HILLS</t>
  </si>
  <si>
    <t>MEDPLUS ASBESTOS HILLS 2</t>
  </si>
  <si>
    <t>IYYAPANTHANGAL</t>
  </si>
  <si>
    <t>MEDPLUS IYYAPANTHANGAL NEW</t>
  </si>
  <si>
    <t>MEDPLUS MYLAPORE KARNESWARAR KOIL STREET</t>
  </si>
  <si>
    <t>MEDPLUS MR NAGAR</t>
  </si>
  <si>
    <t>MEDPLUS ANNAPOORNESWARI NAGAR NEW</t>
  </si>
  <si>
    <t>Converted as company Outlet</t>
  </si>
  <si>
    <t>AMD</t>
  </si>
  <si>
    <t>MAS</t>
  </si>
  <si>
    <t>DEL</t>
  </si>
  <si>
    <t>Web Hub</t>
  </si>
  <si>
    <t>Pharmacy+Hospital</t>
  </si>
  <si>
    <t>City Category with Hos/Fr</t>
  </si>
  <si>
    <t>Remarks for Closure for Ops</t>
  </si>
  <si>
    <t>Remarks from Ops Dt.</t>
  </si>
  <si>
    <t/>
  </si>
  <si>
    <t>INKABLR02145</t>
  </si>
  <si>
    <t>MEDPLUS EAST END-NEW</t>
  </si>
  <si>
    <t>INTGGAD50002</t>
  </si>
  <si>
    <t>NEAR RTC BUS STAND GADWAL</t>
  </si>
  <si>
    <t>INTGHYD02090</t>
  </si>
  <si>
    <t>MALLIKARJUNA NAGAR KAMAN</t>
  </si>
  <si>
    <t>INGJAMD50020</t>
  </si>
  <si>
    <t>GULBAI TEKRA AHMEDABAD</t>
  </si>
  <si>
    <t>INTGHYD00500</t>
  </si>
  <si>
    <t>MEDPLUS KARKHANA NEW</t>
  </si>
  <si>
    <t>INGJAMD00050</t>
  </si>
  <si>
    <t>INAPCDP00006</t>
  </si>
  <si>
    <t>INWBCCU00136</t>
  </si>
  <si>
    <t>INAPBZA00030</t>
  </si>
  <si>
    <t>INAPBZA00032</t>
  </si>
  <si>
    <t>INKABLR02143</t>
  </si>
  <si>
    <t>INTGNZB50006</t>
  </si>
  <si>
    <t>INKABLR00248</t>
  </si>
  <si>
    <t>INKABLR00253</t>
  </si>
  <si>
    <t>INTNMAS02147</t>
  </si>
  <si>
    <t>INTNMAS02148</t>
  </si>
  <si>
    <t>INTNKCH02006</t>
  </si>
  <si>
    <t>INTNMAS02153</t>
  </si>
  <si>
    <t>INTNKCH02005</t>
  </si>
  <si>
    <t>MRUTHYUNJAYA KUNTA</t>
  </si>
  <si>
    <t>VINAYAK NAGAR NIZAMABAD</t>
  </si>
  <si>
    <t>NEW KANTESHWAR</t>
  </si>
  <si>
    <t>WYRA ROAD KHAMMAM</t>
  </si>
  <si>
    <t>EAST END-NEW</t>
  </si>
  <si>
    <t>SAINATHPURAM ECIL</t>
  </si>
  <si>
    <t>FRANCHISEE JANGAREDDIGUDEM</t>
  </si>
  <si>
    <t>FRANCHISEE ISNAPUR</t>
  </si>
  <si>
    <t>FRANCHISEE NANDIPET</t>
  </si>
  <si>
    <t>FRANCHISEE YELAMANCHILI</t>
  </si>
  <si>
    <t>FRANCHISEE ATMAKUR</t>
  </si>
  <si>
    <t>FRANCHISEE YELESWARAM</t>
  </si>
  <si>
    <t>FRANCHISEE GAJWEL</t>
  </si>
  <si>
    <t>PRAGATHI NAGAR 2</t>
  </si>
  <si>
    <t>GREEN CITY</t>
  </si>
  <si>
    <t>KORAMANGALA 7TH BLOCK</t>
  </si>
  <si>
    <t>ADAMBAKKAM KAKKAN NAGAR</t>
  </si>
  <si>
    <t>MANJEERA MAJESTIC HOMES</t>
  </si>
  <si>
    <t>APARNA HILLPARK</t>
  </si>
  <si>
    <t>CHACHARWADI VASNA</t>
  </si>
  <si>
    <t>KOVUR</t>
  </si>
  <si>
    <t>MUNDKA</t>
  </si>
  <si>
    <t>NEW RANIP</t>
  </si>
  <si>
    <t>KARKHANA NEW</t>
  </si>
  <si>
    <t>DUM DUM METRO STATION</t>
  </si>
  <si>
    <t>SRINIVASA NAGAR BANK COLONY</t>
  </si>
  <si>
    <t>P &amp; T COLONY PATAMATA</t>
  </si>
  <si>
    <t>DODDAKAMMANAHALLI MYOMEDEX</t>
  </si>
  <si>
    <t>VIGNAN NAGAR</t>
  </si>
  <si>
    <t>JP NAGAR RBI LAYOUT</t>
  </si>
  <si>
    <t>THEYNAMPET - BABU STREET</t>
  </si>
  <si>
    <t>KANCHIPURAM IV</t>
  </si>
  <si>
    <t>URAPAKKAM</t>
  </si>
  <si>
    <t>LITTLE KANCHIPURAM</t>
  </si>
  <si>
    <t>NERKUNDRAM</t>
  </si>
  <si>
    <t>ID Change due to Franchisee person change</t>
  </si>
  <si>
    <t>INTGKOR50004</t>
  </si>
  <si>
    <t>MEDPLUS PRAGATHI NAGAR 2</t>
  </si>
  <si>
    <t>ID Change  due to Shutter Change</t>
  </si>
  <si>
    <t>OLD GULBIA TEKRA AHMEDABAD</t>
  </si>
  <si>
    <t>INTNMAS00125</t>
  </si>
  <si>
    <t>INAPRAV00004</t>
  </si>
  <si>
    <t>INTNMAS02160</t>
  </si>
  <si>
    <t>INTNMAS02156</t>
  </si>
  <si>
    <t>INTNMAS02163</t>
  </si>
  <si>
    <t>INAPVSK00049</t>
  </si>
  <si>
    <t>KILPAUK OMES ROAD NEW</t>
  </si>
  <si>
    <t>NEW RAVULAPALEM</t>
  </si>
  <si>
    <t>NEW WASHERMANPET 2</t>
  </si>
  <si>
    <t>RAMAPURAM NEW</t>
  </si>
  <si>
    <t>PAMMAL-MUTHAMIZH NAGAR-NEW</t>
  </si>
  <si>
    <t>BUCHIRAJUPALEM</t>
  </si>
  <si>
    <t>INGJAMD00049</t>
  </si>
  <si>
    <t>INKADVG00023</t>
  </si>
  <si>
    <t>INKATUM00012</t>
  </si>
  <si>
    <t>INWBCCU00139</t>
  </si>
  <si>
    <t>INTGKKM50002</t>
  </si>
  <si>
    <t>INTGNSM50002</t>
  </si>
  <si>
    <t>INKAIXE00023</t>
  </si>
  <si>
    <t>INKAIXE00022</t>
  </si>
  <si>
    <t>INTGPER50002</t>
  </si>
  <si>
    <t>INTGHYD00491</t>
  </si>
  <si>
    <t>INKABAY00002</t>
  </si>
  <si>
    <t>INKABAY00006</t>
  </si>
  <si>
    <t>INTGHYD00493</t>
  </si>
  <si>
    <t>INMHNAG00030</t>
  </si>
  <si>
    <t>INTNMAS02149</t>
  </si>
  <si>
    <t>INTNMAS02158</t>
  </si>
  <si>
    <t>INMHAMI00007</t>
  </si>
  <si>
    <t>INGJAMD00053</t>
  </si>
  <si>
    <t>INKABLR00251</t>
  </si>
  <si>
    <t>INKABLR00244</t>
  </si>
  <si>
    <t>INMHAMI00008</t>
  </si>
  <si>
    <t>INKABLR02133</t>
  </si>
  <si>
    <t>INAPNLR50002</t>
  </si>
  <si>
    <t>INTNSLE00017</t>
  </si>
  <si>
    <t>INWBCCU00135</t>
  </si>
  <si>
    <t>INTNMAS02157</t>
  </si>
  <si>
    <t>INKARNR00002</t>
  </si>
  <si>
    <t>INKABLR00249</t>
  </si>
  <si>
    <t>INKAHBL00023</t>
  </si>
  <si>
    <t>INWBCCU00138</t>
  </si>
  <si>
    <t>INGJAMD00054</t>
  </si>
  <si>
    <t>INGJAMD00055</t>
  </si>
  <si>
    <t>INTNMAS02155</t>
  </si>
  <si>
    <t>INKABLR02135</t>
  </si>
  <si>
    <t>INTGHYD00497</t>
  </si>
  <si>
    <t>INKABAY00003</t>
  </si>
  <si>
    <t>INKABAY00005</t>
  </si>
  <si>
    <t>INKADVG00022</t>
  </si>
  <si>
    <t>INORBBI00028</t>
  </si>
  <si>
    <t>INTNVLR00002</t>
  </si>
  <si>
    <t>INTGHYD02091</t>
  </si>
  <si>
    <t>INTGHYD02092</t>
  </si>
  <si>
    <t>INKABLR02138</t>
  </si>
  <si>
    <t>INKABLR02139</t>
  </si>
  <si>
    <t>INKABLR02140</t>
  </si>
  <si>
    <t>INKABLR02144</t>
  </si>
  <si>
    <t>INTGHYD00492</t>
  </si>
  <si>
    <t>INTGHYD00495</t>
  </si>
  <si>
    <t>INTGHYD00502</t>
  </si>
  <si>
    <t>INORBBI00021</t>
  </si>
  <si>
    <t>INGJAMD00057</t>
  </si>
  <si>
    <t>INGJAMD00060</t>
  </si>
  <si>
    <t>INTNMAS02154</t>
  </si>
  <si>
    <t>INKABLR02136</t>
  </si>
  <si>
    <t>INKABLR02137</t>
  </si>
  <si>
    <t>INKABLR02141</t>
  </si>
  <si>
    <t>MANI NAGAR</t>
  </si>
  <si>
    <t>JAYANAGAR DAVANGERE</t>
  </si>
  <si>
    <t>UPPARAHALLI</t>
  </si>
  <si>
    <t>MADHYAMGRAM STATION</t>
  </si>
  <si>
    <t>KHANAPURAM HAVELI KHAMMAM</t>
  </si>
  <si>
    <t>PAKAL ROAD NARSAMPET</t>
  </si>
  <si>
    <t>PADAVINAGADI</t>
  </si>
  <si>
    <t>KOTTARA 2</t>
  </si>
  <si>
    <t>HIGHWAY - 44 PERKIT</t>
  </si>
  <si>
    <t>MOOSAPET</t>
  </si>
  <si>
    <t>INFANTRY ROAD</t>
  </si>
  <si>
    <t>KALAMMA STREET</t>
  </si>
  <si>
    <t>DAMMAIGUDA</t>
  </si>
  <si>
    <t>RESHIM BAGH</t>
  </si>
  <si>
    <t>MUGAPPAIR EAST GG NAGAR</t>
  </si>
  <si>
    <t>MARAIMALAINAGAR NEW</t>
  </si>
  <si>
    <t>YASHODA NAGAR</t>
  </si>
  <si>
    <t>MARUTHI PLAZA NARODA</t>
  </si>
  <si>
    <t>MALLESHWARAM 16TH CROSS NEW</t>
  </si>
  <si>
    <t>HEBBAGODI</t>
  </si>
  <si>
    <t>NAWATHE CHOWK</t>
  </si>
  <si>
    <t>VIJINAPURA RAM MURTHY NAGAR</t>
  </si>
  <si>
    <t>NAWABPETA NELLORE</t>
  </si>
  <si>
    <t>AMMAPET TVK ROAD NEW</t>
  </si>
  <si>
    <t>SUBHAS NAGAR</t>
  </si>
  <si>
    <t>NESAPAKKAM II</t>
  </si>
  <si>
    <t>NARASIMHA CIRCLE MAGADI</t>
  </si>
  <si>
    <t>JAKKUR LAYOUT</t>
  </si>
  <si>
    <t>HALIYAL ROAD DHARWAD</t>
  </si>
  <si>
    <t>BARASAT BANKIMPALLY</t>
  </si>
  <si>
    <t>NEW RAMDEV NAGAR</t>
  </si>
  <si>
    <t>JODHPUR GAM ROAD</t>
  </si>
  <si>
    <t>PAMMAL THIRUNEERMALAI MAIN ROAD</t>
  </si>
  <si>
    <t>HORAMAVU RAILWAY GATE</t>
  </si>
  <si>
    <t>NTR STATUE BODUPPAL</t>
  </si>
  <si>
    <t>BELGAL CROSS</t>
  </si>
  <si>
    <t>VIDYA NAGAR 3RD BUSSTOP</t>
  </si>
  <si>
    <t>BEHERA SAHI NAYAPALLI</t>
  </si>
  <si>
    <t>VELLORE SILK MILK ROAD</t>
  </si>
  <si>
    <t>GREEN HILLS COLONY-SAROOR NAGAR-NEW</t>
  </si>
  <si>
    <t>SWAROOPNAGAR NEW</t>
  </si>
  <si>
    <t>T R NAGAR</t>
  </si>
  <si>
    <t>SHESHADRIPURAM</t>
  </si>
  <si>
    <t>NANDI GARDEN ANJANAPURA ROAD</t>
  </si>
  <si>
    <t>KODICHIKKANAHALLI ROAD</t>
  </si>
  <si>
    <t>DWARAKANAGAR SHAIKPET</t>
  </si>
  <si>
    <t>VIDYANAGAR SHANKARMUT</t>
  </si>
  <si>
    <t>RITECURE BIRTHPLACE KPHB</t>
  </si>
  <si>
    <t>ORAKOL</t>
  </si>
  <si>
    <t>GOTA</t>
  </si>
  <si>
    <t>SARGASAN GANDHINAGAR</t>
  </si>
  <si>
    <t>NANGANALLUR COLLEGE ROAD</t>
  </si>
  <si>
    <t>MARUTHI LAYOUT</t>
  </si>
  <si>
    <t>PURVA HIGHLANDS</t>
  </si>
  <si>
    <t>BANASWADI</t>
  </si>
  <si>
    <t>Magadi</t>
  </si>
  <si>
    <t>Vellore</t>
  </si>
  <si>
    <t>Status as on 31.03.2016</t>
  </si>
  <si>
    <t>(blank)</t>
  </si>
  <si>
    <t>FY17</t>
  </si>
  <si>
    <t>Date of Closing</t>
  </si>
  <si>
    <t>INAPTVL50002</t>
  </si>
  <si>
    <t>INTNMAS00123</t>
  </si>
  <si>
    <t>INMHPNQ00076</t>
  </si>
  <si>
    <t>INORBBI00032</t>
  </si>
  <si>
    <t>INORBBI00029</t>
  </si>
  <si>
    <t>INTNMAS02162</t>
  </si>
  <si>
    <t>INTNMAS02161</t>
  </si>
  <si>
    <t>Pune</t>
  </si>
  <si>
    <t>PIMPLE GURAV</t>
  </si>
  <si>
    <t>EXHIBITION GROUND UNIT III</t>
  </si>
  <si>
    <t>NILADRI VIHAR</t>
  </si>
  <si>
    <t>NUNGAMBAKKAM-NORTH MADA STREET-NEW</t>
  </si>
  <si>
    <t>CHINNA KODUNGAIYUR</t>
  </si>
  <si>
    <t>Rest of TG</t>
  </si>
  <si>
    <t>Rest of KA</t>
  </si>
  <si>
    <t>Rest of TN</t>
  </si>
  <si>
    <t>Delhi</t>
  </si>
  <si>
    <t>INTNMAS02159</t>
  </si>
  <si>
    <t>INAPNLR00023</t>
  </si>
  <si>
    <t>INTGHYD00513</t>
  </si>
  <si>
    <t>INTGHYD00514</t>
  </si>
  <si>
    <t>INTGHYD00505</t>
  </si>
  <si>
    <t>INTGHYD00503</t>
  </si>
  <si>
    <t>INMHPNQ00080</t>
  </si>
  <si>
    <t>INDLDEL00048</t>
  </si>
  <si>
    <t>PERAMBUR BB ROAD NEW</t>
  </si>
  <si>
    <t>NEW GUDUR HOSPITAL ROAD</t>
  </si>
  <si>
    <t>LENS BALANAGAR</t>
  </si>
  <si>
    <t>CRPF QUARTERS CHANDRAYANAGUTTA</t>
  </si>
  <si>
    <t>SRINIVASAPURAM NEW</t>
  </si>
  <si>
    <t>RITECURE SUVITAS HOLISTIC HEALTHCARE</t>
  </si>
  <si>
    <t>NEW MARKET YARD</t>
  </si>
  <si>
    <t>KARAMPURA NEW</t>
  </si>
  <si>
    <t>GUDUR HOSPITAL ROAD</t>
  </si>
  <si>
    <t>INTGHYD00506</t>
  </si>
  <si>
    <t>GANGARAM NEW</t>
  </si>
  <si>
    <t>Old SFT</t>
  </si>
  <si>
    <t>Month</t>
  </si>
  <si>
    <t>New Id</t>
  </si>
  <si>
    <t>MEDPLUS GANGARAM</t>
  </si>
  <si>
    <t>June Close</t>
  </si>
  <si>
    <t>Shifting</t>
  </si>
  <si>
    <t>MEDPLUS GANGARAM NEW</t>
  </si>
  <si>
    <t>MEDPLUS SRINIVASA PURAM RAMANTHAPUR</t>
  </si>
  <si>
    <t>MEDPLUS SRINIVASAPURAM NEW</t>
  </si>
  <si>
    <t>MEDPLUS ADAMBAKKAM-ANDAL NAGAR</t>
  </si>
  <si>
    <t>MEDPLUS ADAMBAKKAM ANDAL NAGAR</t>
  </si>
  <si>
    <t>MEDPLUS JAPPU</t>
  </si>
  <si>
    <t>shifting</t>
  </si>
  <si>
    <t>MEDPLUS JEPPU NEW</t>
  </si>
  <si>
    <t>Franchisor Withdrawn</t>
  </si>
  <si>
    <t>Remarks</t>
  </si>
  <si>
    <t>Actual Relocation</t>
  </si>
  <si>
    <t>INKASMG00017</t>
  </si>
  <si>
    <t>INGJHMT50002</t>
  </si>
  <si>
    <t>INAPKKR00003</t>
  </si>
  <si>
    <t>INMHPNQ00077</t>
  </si>
  <si>
    <t>INGJAMD00061</t>
  </si>
  <si>
    <t>INGJVAD00003</t>
  </si>
  <si>
    <t>INMHPNQ00079</t>
  </si>
  <si>
    <t>INGJVAD00002</t>
  </si>
  <si>
    <t>INTGHYD00501</t>
  </si>
  <si>
    <t>INAPBPT00004</t>
  </si>
  <si>
    <t>INTGHYD02093</t>
  </si>
  <si>
    <t>INTNMAS02165</t>
  </si>
  <si>
    <t>SAVLANGA NEW</t>
  </si>
  <si>
    <t>GAYATRI MANDIR ROAD HIMAT NAGAR</t>
  </si>
  <si>
    <t>RC LVPEI KANDUKUR</t>
  </si>
  <si>
    <t>LANDEWADI</t>
  </si>
  <si>
    <t>NARANPURA</t>
  </si>
  <si>
    <t>KALADARSHAN CROSS ROADS</t>
  </si>
  <si>
    <t>MASULKAR COLONY</t>
  </si>
  <si>
    <t>SUBHANPURA</t>
  </si>
  <si>
    <t>MASABTANK X ROADS NEW</t>
  </si>
  <si>
    <t>RITECURE LVPEI KARAMCHEDU</t>
  </si>
  <si>
    <t>DWARAKAPURI COLONY</t>
  </si>
  <si>
    <t>NEW TRIPLICANE III</t>
  </si>
  <si>
    <t>HIMATNAGAR GUJARAT</t>
  </si>
  <si>
    <t>Kandukur</t>
  </si>
  <si>
    <t>Pool-2</t>
  </si>
  <si>
    <t>INTNMAS02164</t>
  </si>
  <si>
    <t>VELACHERY GANDHI SALAI NEW</t>
  </si>
  <si>
    <t>INAPMPL50002</t>
  </si>
  <si>
    <t>PATEL ROAD MADANAPALLE</t>
  </si>
  <si>
    <t>INAPRJP50002</t>
  </si>
  <si>
    <t>OLD BUS STAND RAJAMPET</t>
  </si>
  <si>
    <t>INAPGDR50002</t>
  </si>
  <si>
    <t>HOSPITAL ROAD GUDUR</t>
  </si>
  <si>
    <t>INKACTA00003</t>
  </si>
  <si>
    <t>INKABLR02132</t>
  </si>
  <si>
    <t>INTGHYD00486</t>
  </si>
  <si>
    <t>INTGHYD00508</t>
  </si>
  <si>
    <t>INTNMAS02152</t>
  </si>
  <si>
    <t>INTGACP50002</t>
  </si>
  <si>
    <t>INKABLR00256</t>
  </si>
  <si>
    <t>INKABLR00265</t>
  </si>
  <si>
    <t>HULALKERE ROAD</t>
  </si>
  <si>
    <t>DEVARABISANAHALLI</t>
  </si>
  <si>
    <t>MANIKONDA JAGIR VILLAGE</t>
  </si>
  <si>
    <t>MADHURANAGAR NEW</t>
  </si>
  <si>
    <t>VIRUGAMBAKKAM - VENKATESH NAGAR</t>
  </si>
  <si>
    <t>MAIN ROAD ACHAMPET</t>
  </si>
  <si>
    <t>YALENAHALLI NEW</t>
  </si>
  <si>
    <t>MARUTHISEVA NAGAR</t>
  </si>
  <si>
    <t>July Close</t>
  </si>
  <si>
    <t>MEDPLUS ELANGOVADIGAL SALAI NANGANALLUR</t>
  </si>
  <si>
    <t>MEDPLUS NANGANALLUR COLLEGE ROAD</t>
  </si>
  <si>
    <t>MEDPLUS VIRUGAMBAKKAM-VENKATESAN NGR</t>
  </si>
  <si>
    <t>MEDPLUS VIRUGAMBAKKAM - VENKATESH NAGAR</t>
  </si>
  <si>
    <t>MEDPLUS GREEN HILLS COLONY KOTHAPETA</t>
  </si>
  <si>
    <t>MEDPLUS GREEN HILLS COLONY-SAROOR NAGAR-NEW</t>
  </si>
  <si>
    <t>MEDPLUS VELACHERY-GANDHI SALAI</t>
  </si>
  <si>
    <t>MEDPLUS VELACHERY GANDHI SALAI NEW</t>
  </si>
  <si>
    <t>INKABLR02147</t>
  </si>
  <si>
    <t>INKAMLR50002</t>
  </si>
  <si>
    <t>INKAHVR00002</t>
  </si>
  <si>
    <t>INTGSSP50002</t>
  </si>
  <si>
    <t>INKANGD50002</t>
  </si>
  <si>
    <t>INMHNAG00032</t>
  </si>
  <si>
    <t>INKASRA50002</t>
  </si>
  <si>
    <t>INORBAM00002</t>
  </si>
  <si>
    <t>INKACGR50002</t>
  </si>
  <si>
    <t>INTGHYD02094</t>
  </si>
  <si>
    <t>INMHPNQ00081</t>
  </si>
  <si>
    <t>INKABLR00257</t>
  </si>
  <si>
    <t>INORBBI00026</t>
  </si>
  <si>
    <t>INAPTKL50002</t>
  </si>
  <si>
    <t>INKABLR00273</t>
  </si>
  <si>
    <t>INKABHL50002</t>
  </si>
  <si>
    <t>INTNTRZ00017</t>
  </si>
  <si>
    <t>INTNTRZ00018</t>
  </si>
  <si>
    <t>INORRGD00002</t>
  </si>
  <si>
    <t>INGJAMD00056</t>
  </si>
  <si>
    <t>NEW YELAHANKA OLD TOWN</t>
  </si>
  <si>
    <t>KOLAR ROAD MALUR</t>
  </si>
  <si>
    <t>SASTRI ROAD SADASIVPET</t>
  </si>
  <si>
    <t>R P ROAD NANJANGUD</t>
  </si>
  <si>
    <t>PANDE LAYOUT KHAMLA</t>
  </si>
  <si>
    <t>PRABHATH PLAZA SIRA</t>
  </si>
  <si>
    <t>LVPEI BERHAMPUR</t>
  </si>
  <si>
    <t>NEAR BUS STAND CHANNAGIRI</t>
  </si>
  <si>
    <t>NEW MILITARY DAIRY FORM</t>
  </si>
  <si>
    <t>NEW CUMMINS</t>
  </si>
  <si>
    <t>SHANTIPRIYA LAYOUT</t>
  </si>
  <si>
    <t>SATYA VIHAR</t>
  </si>
  <si>
    <t>Z P ROAD TEKKALI</t>
  </si>
  <si>
    <t>ATALIKA WH INVENTORY</t>
  </si>
  <si>
    <t>NEAR BUS STAND BAILHONGAL</t>
  </si>
  <si>
    <t>TRICHY BABU ROAD NEW</t>
  </si>
  <si>
    <t>KARUMANDABAM II</t>
  </si>
  <si>
    <t>LVPEI RAYAGADA</t>
  </si>
  <si>
    <t>ANKUR ROAD</t>
  </si>
  <si>
    <t>BAILHONGAL</t>
  </si>
  <si>
    <t>RAYAGADA</t>
  </si>
  <si>
    <t>SADASIVPET</t>
  </si>
  <si>
    <t>NANJANGUD</t>
  </si>
  <si>
    <t>SIRA</t>
  </si>
  <si>
    <t>BERHAMPUR</t>
  </si>
  <si>
    <t>CHANNAGIRI</t>
  </si>
  <si>
    <t>TEKKALI</t>
  </si>
  <si>
    <t>Status as on 30.09.2016</t>
  </si>
  <si>
    <t>INTGAMR00004</t>
  </si>
  <si>
    <t>ARMOOR MAMIDIPALLY</t>
  </si>
  <si>
    <t>INAPAKI50002</t>
  </si>
  <si>
    <t>INTGNNP50002</t>
  </si>
  <si>
    <t>INTGNKD50002</t>
  </si>
  <si>
    <t>INTGHYD00512</t>
  </si>
  <si>
    <t>INTGHYD00511</t>
  </si>
  <si>
    <t>INTNMAS02167</t>
  </si>
  <si>
    <t>INKAKUS50002</t>
  </si>
  <si>
    <t>INKABLR00266</t>
  </si>
  <si>
    <t>INKAHAS00019</t>
  </si>
  <si>
    <t>INKACTA00005</t>
  </si>
  <si>
    <t>INTNSLE00018</t>
  </si>
  <si>
    <t>INGJAMD00063</t>
  </si>
  <si>
    <t>INKABLR02142</t>
  </si>
  <si>
    <t>MAIN ROAD AKIVIDU</t>
  </si>
  <si>
    <t>SHATHAVAHANA COLONY NARAYANPET</t>
  </si>
  <si>
    <t>RAIPALLY ROAD NARAYANKHED</t>
  </si>
  <si>
    <t>VIJAYA NAGAR COLONY II</t>
  </si>
  <si>
    <t>KOMPALLY II</t>
  </si>
  <si>
    <t>NEW THEYNAMPET THIRUVALLUVAR SALAI</t>
  </si>
  <si>
    <t>B M ROAD KUSHAL NAGAR</t>
  </si>
  <si>
    <t>TUBARAHALLI VARTHUR MAIN ROAD</t>
  </si>
  <si>
    <t>RC ROAD</t>
  </si>
  <si>
    <t>V P EXTENSION</t>
  </si>
  <si>
    <t>OMALUR</t>
  </si>
  <si>
    <t>VIRAT FLAT</t>
  </si>
  <si>
    <t>KALIDASA LAYOUT</t>
  </si>
  <si>
    <t>NARAYANPET</t>
  </si>
  <si>
    <t>NARAYAKHED</t>
  </si>
  <si>
    <t>HYD</t>
  </si>
  <si>
    <t>BLR</t>
  </si>
  <si>
    <t>INTNMAS02166</t>
  </si>
  <si>
    <t>NEW KOLATHUR LAXMIPURAM</t>
  </si>
  <si>
    <t>INTGNZB50008</t>
  </si>
  <si>
    <t>INTGHYD50002</t>
  </si>
  <si>
    <t>INKAKGF50002</t>
  </si>
  <si>
    <t>INAPTNK50002</t>
  </si>
  <si>
    <t>INTGMDC50002</t>
  </si>
  <si>
    <t>INKABWT50002</t>
  </si>
  <si>
    <t>INAPNDL50002</t>
  </si>
  <si>
    <t>INTGHYD00515</t>
  </si>
  <si>
    <t>INKABLR00267</t>
  </si>
  <si>
    <t>KANTESHWAR NIZAMABAD</t>
  </si>
  <si>
    <t>SUNCITY</t>
  </si>
  <si>
    <t>ROBERTSONPET KGF</t>
  </si>
  <si>
    <t>TANUKU I</t>
  </si>
  <si>
    <t>OM PHARMACY MEDCHAL</t>
  </si>
  <si>
    <t>OPP POLICE STATION BANGARPET</t>
  </si>
  <si>
    <t>NANDYALA</t>
  </si>
  <si>
    <t>VASANTHNAGAR II</t>
  </si>
  <si>
    <t>MUNESHWARA BLOCK</t>
  </si>
  <si>
    <t>TANUKU</t>
  </si>
  <si>
    <t>MEDCHAL</t>
  </si>
  <si>
    <t>BANGARPET</t>
  </si>
  <si>
    <t>Opticals</t>
  </si>
  <si>
    <t>INAPHYD00435</t>
  </si>
  <si>
    <t>OPTICAL TARNAKA</t>
  </si>
  <si>
    <t>Optical StoreID</t>
  </si>
  <si>
    <t>State</t>
  </si>
  <si>
    <t>City Group</t>
  </si>
  <si>
    <t>Pharmacy/ Hospital</t>
  </si>
  <si>
    <t>Optical Store Name</t>
  </si>
  <si>
    <t>Pharmacy ID</t>
  </si>
  <si>
    <t>Pharmacy Store Name</t>
  </si>
  <si>
    <t>Total SFT</t>
  </si>
  <si>
    <t>Optical Space</t>
  </si>
  <si>
    <t>Pharma Space</t>
  </si>
  <si>
    <t>Total Rent</t>
  </si>
  <si>
    <t>Optical Rent</t>
  </si>
  <si>
    <t>Pharma Rent</t>
  </si>
  <si>
    <t>INAPHYD00436</t>
  </si>
  <si>
    <t>OPTICAL SAIDABAD</t>
  </si>
  <si>
    <t>INAPHYD00447</t>
  </si>
  <si>
    <t>OPTICAL PRAGATHI NAGAR</t>
  </si>
  <si>
    <t>INAPHYD00458</t>
  </si>
  <si>
    <t>OPTICAL MADHAPUR</t>
  </si>
  <si>
    <t>INTGHYD00469</t>
  </si>
  <si>
    <t>OPTICAL SUSHMA THEATRE</t>
  </si>
  <si>
    <t>INTGHYD00473</t>
  </si>
  <si>
    <t>OPTICAL SAINIKPURI</t>
  </si>
  <si>
    <t>INTGHYD00479</t>
  </si>
  <si>
    <t>OPTICAL WEST MARREDPALLY</t>
  </si>
  <si>
    <t>INTGHYD00485</t>
  </si>
  <si>
    <t>OPTICAL VIJAY NAGAR COLONY</t>
  </si>
  <si>
    <t>INTGHYD00488</t>
  </si>
  <si>
    <t>OPTICAL GACHIBOWLI</t>
  </si>
  <si>
    <t>INTGHYD00499</t>
  </si>
  <si>
    <t>OPTICAL BANJARAHILLS ROAD NO 10</t>
  </si>
  <si>
    <t>INTGHYD00509</t>
  </si>
  <si>
    <t>SHANKATMUTT NALLAKUNTA</t>
  </si>
  <si>
    <t>INTGHYD00510</t>
  </si>
  <si>
    <t>OPTICAL BOUPPAL NTR STATUE</t>
  </si>
  <si>
    <t>INRJJAI00044</t>
  </si>
  <si>
    <t>OPTICAL RAJAPARK</t>
  </si>
  <si>
    <t>INRJJAI00043</t>
  </si>
  <si>
    <t>OPTICAL AHINSA CIRCLE</t>
  </si>
  <si>
    <t>INRJJAI00042</t>
  </si>
  <si>
    <t>OPTICAL MANASAROVAR</t>
  </si>
  <si>
    <t>S.no</t>
  </si>
  <si>
    <t>OPTICAL SHANKARMUT</t>
  </si>
  <si>
    <t>INTGHYD00516</t>
  </si>
  <si>
    <t>OPTICAL WEST MARREDPALLY II</t>
  </si>
  <si>
    <t>INTGHYD00517</t>
  </si>
  <si>
    <t>OPTICAL MILITARY DIARY FARM</t>
  </si>
  <si>
    <t>INKABLR00263</t>
  </si>
  <si>
    <t>INKABLR00261</t>
  </si>
  <si>
    <t>OPTICAL NEW SAHAKARA NAGAR</t>
  </si>
  <si>
    <t>OPTICAL JP NAGAR RBI LAYOUT</t>
  </si>
  <si>
    <t>Oct Close</t>
  </si>
  <si>
    <t xml:space="preserve">Online store </t>
  </si>
  <si>
    <t>www.medpluslens.com</t>
  </si>
  <si>
    <t>WEST MARREDPALLY II</t>
  </si>
  <si>
    <t>MILITARY DIARY FARM</t>
  </si>
  <si>
    <t>NEW SAHAKARA NAGAR</t>
  </si>
  <si>
    <t>Date of Open</t>
  </si>
  <si>
    <t>INORBBI00034</t>
  </si>
  <si>
    <t>INTGPEP50002</t>
  </si>
  <si>
    <t>INTGBPL50002</t>
  </si>
  <si>
    <t>INAPYNR50002</t>
  </si>
  <si>
    <t>INTGIJA50002</t>
  </si>
  <si>
    <t>INTGBGL50002</t>
  </si>
  <si>
    <t>INAPADN50002</t>
  </si>
  <si>
    <t>INAPKKD00017</t>
  </si>
  <si>
    <t>INTGMKL50002</t>
  </si>
  <si>
    <t>INTGHYD00518</t>
  </si>
  <si>
    <t>INTGRKL50002</t>
  </si>
  <si>
    <t>SAILASHREE VIHAR</t>
  </si>
  <si>
    <t>POTHIREDDYPALLY</t>
  </si>
  <si>
    <t>BHUPALPALLY</t>
  </si>
  <si>
    <t>YEMMIGANUR</t>
  </si>
  <si>
    <t>NEAR NEW BUS STAND IEEJA</t>
  </si>
  <si>
    <t>BHEEMGAL</t>
  </si>
  <si>
    <t>ADONI I</t>
  </si>
  <si>
    <t>CINEMA ROAD</t>
  </si>
  <si>
    <t>MAKTHAL</t>
  </si>
  <si>
    <t>H B COLONY</t>
  </si>
  <si>
    <t>RAIKAL</t>
  </si>
  <si>
    <t>IEEJA</t>
  </si>
  <si>
    <t>ADONI</t>
  </si>
  <si>
    <t>INKAGLB00014</t>
  </si>
  <si>
    <t>INKACTA00006</t>
  </si>
  <si>
    <t>GOA HOTEL CIRCLE</t>
  </si>
  <si>
    <t>MEDAHALLI ROAD</t>
  </si>
  <si>
    <t>INMHNAG00033</t>
  </si>
  <si>
    <t>INAPCDP50002</t>
  </si>
  <si>
    <t>APSARA CIRCLE KADAPA</t>
  </si>
  <si>
    <t>INAPMPL00005</t>
  </si>
  <si>
    <t>Changed from New franchisee to Own outlet</t>
  </si>
  <si>
    <t>INAPTIR50002</t>
  </si>
  <si>
    <t>INTGPKL50002</t>
  </si>
  <si>
    <t>INKASMG00018</t>
  </si>
  <si>
    <t>INAPTDP50002</t>
  </si>
  <si>
    <t>INTGHYD50006</t>
  </si>
  <si>
    <t>INAPVSK00052</t>
  </si>
  <si>
    <t>INKARCH50002</t>
  </si>
  <si>
    <t>INTGMRG50002</t>
  </si>
  <si>
    <t>INKAMYS00028</t>
  </si>
  <si>
    <t>INAPVYR50002</t>
  </si>
  <si>
    <t>INAPDMM50002</t>
  </si>
  <si>
    <t>INKANMG50002</t>
  </si>
  <si>
    <t>INKAMYS00029</t>
  </si>
  <si>
    <t>INKABLR00260</t>
  </si>
  <si>
    <t>INTNIXM00027</t>
  </si>
  <si>
    <t>TIRUPATI - BOATH HOSPITAL ROAD</t>
  </si>
  <si>
    <t>PARKAL</t>
  </si>
  <si>
    <t>KHB GOPALA NEW</t>
  </si>
  <si>
    <t>TADIPATRI I</t>
  </si>
  <si>
    <t>BEERAMGUDA</t>
  </si>
  <si>
    <t>MURALI NAGAR NEW</t>
  </si>
  <si>
    <t>RAICHUR</t>
  </si>
  <si>
    <t>VUYYURU</t>
  </si>
  <si>
    <t>DHARMAVARAM</t>
  </si>
  <si>
    <t>NELAMANGALA</t>
  </si>
  <si>
    <t>BOGADI</t>
  </si>
  <si>
    <t>OPTICAL JP NAGAR HANSA PLAZA</t>
  </si>
  <si>
    <t>NAGAMALAI</t>
  </si>
  <si>
    <t>TADIPATRI</t>
  </si>
  <si>
    <t>INKABLR00271</t>
  </si>
  <si>
    <t>INKABLR02148</t>
  </si>
  <si>
    <t>SHANTIPURA</t>
  </si>
  <si>
    <t>BASAVESHWAR NAGAR</t>
  </si>
  <si>
    <t>INKAIXG00025</t>
  </si>
  <si>
    <t>RITECURE MOON MATERNITY</t>
  </si>
  <si>
    <t>ROBERTSONPET</t>
  </si>
  <si>
    <t>Dec Close</t>
  </si>
  <si>
    <t>Both the shops operated together for one months after that old store closed</t>
  </si>
  <si>
    <t>Both the shops operated together for two months after that old store closed</t>
  </si>
  <si>
    <t>Jan Close</t>
  </si>
  <si>
    <t>INAPRJY00013</t>
  </si>
  <si>
    <t>NEW DEVI CHOWK</t>
  </si>
  <si>
    <t>INMHPNQ00082</t>
  </si>
  <si>
    <t>INTGKMP50002</t>
  </si>
  <si>
    <t>INGJAMD00066</t>
  </si>
  <si>
    <t>INGJAMD00068</t>
  </si>
  <si>
    <t>INTGHUZ50002</t>
  </si>
  <si>
    <t>INTGMGR50002</t>
  </si>
  <si>
    <t>INKAHSK50002</t>
  </si>
  <si>
    <t>INDLDEL00052</t>
  </si>
  <si>
    <t>INTNMAS00127</t>
  </si>
  <si>
    <t>INKABAY00007</t>
  </si>
  <si>
    <t>INKABLR00274</t>
  </si>
  <si>
    <t>INTNMAS00128</t>
  </si>
  <si>
    <t>KONDAMALLEPALLY</t>
  </si>
  <si>
    <t>OPTICAL PALDI</t>
  </si>
  <si>
    <t>OPTICAL AMBAWADI</t>
  </si>
  <si>
    <t>MANUGURU</t>
  </si>
  <si>
    <t>COLLEGE ROAD,HOSAKOTE</t>
  </si>
  <si>
    <t>OPTICAL MODEL TOWN - 3</t>
  </si>
  <si>
    <t>TAMBARAM MUDICHUR ROAD</t>
  </si>
  <si>
    <t>RENUKA NAGAR</t>
  </si>
  <si>
    <t>PARAPPANA AGRAHARA</t>
  </si>
  <si>
    <t>WEST SAIDAPET KODAMBAKKAM ROAD</t>
  </si>
  <si>
    <t>HOSAKOTE</t>
  </si>
  <si>
    <t>Store Pin Code</t>
  </si>
  <si>
    <t>Store Address</t>
  </si>
  <si>
    <t>H.No: 5-23/1  Baghameer Vivekananda nagar  Kukatpally  Hyderabad.</t>
  </si>
  <si>
    <t>Shop No: 4  H.No: 3-1 2 3/3  Chaitanyapuri X Roads  Dilsukhnagar  Saroornagar  RR Dist.</t>
  </si>
  <si>
    <t>Shop No.3  H.No 18-7-691 &amp; 692  Ground floor  Gowlipura  Chatrinaka  Hyderabad</t>
  </si>
  <si>
    <t>No.1-1-1379/210  Srt 370  Jawahar Nagar  Chikkadpally-500 020</t>
  </si>
  <si>
    <t>D.NO.4-2-907/A GROUND FLOOR RAMKOTE SULTAN BAZAR HYD.</t>
  </si>
  <si>
    <t>No.3-4-803/1 to 3  Main Road  Barkatpura-500 027</t>
  </si>
  <si>
    <t>No. 6-1-107/1 To 20(S2)  Sri Rama Jaya Chandra Enclave  Padmarao Nagar  Secudera-500 025</t>
  </si>
  <si>
    <t>Shop No.2  H.No.1-74/8  Ground Floor  Hitech City  Madhapur-500 081</t>
  </si>
  <si>
    <t>H.No.12-2-831/9/1/G2  Meraj Complex  Mehdipatnam X Roads-500 028</t>
  </si>
  <si>
    <t>H.No.1-8-44/14  Chikadpally  MCH Circle-III-500 020</t>
  </si>
  <si>
    <t>Shop No.5-1  H.No.15-25-870/8  Chandana Arcade  Phase-3  KPHB Colony-500 072</t>
  </si>
  <si>
    <t>H.No.5-147 Shop No G-2  Chanda Nagar  Sheri Lingampally-500 052</t>
  </si>
  <si>
    <t>D.NO:2-22-234/B G 3  Jayanagar Kukatpally Balanagar-500 072</t>
  </si>
  <si>
    <t>PREMISES NO:17-2-556/1 556/2 556/3 556/A 556/5AND556/6 KUMRAGUDA SAIDABAD</t>
  </si>
  <si>
    <t>H.No.8-3-231/A/34/35  Krishna Nagar  Yellareddy Guda-500 045</t>
  </si>
  <si>
    <t>Shop No.4  H.No.14/36/2003  Sree Lakshmi Enclave  P&amp;T Colony  Dilsukhnagar-500 060</t>
  </si>
  <si>
    <t>H.No.2-2-1164/1/3/A  Tilak Nagar  MCH Circle-III-500 044</t>
  </si>
  <si>
    <t>Shop No.G2  H.No.15-24-336  Road No.4  KPHB Colony-500 072</t>
  </si>
  <si>
    <t>Shop No.1  H.No.2-1-565/6/1  Main Road  Nallakunta  Shankarmutt-500 044</t>
  </si>
  <si>
    <t>H.No: 8-2-270  New NO:538  Road No:3  Banjara hills  Hyderabad.</t>
  </si>
  <si>
    <t>Shop No.4  1-9-628/3/11-4  DLB Archade  Vidyanagar  Zamisthanpur  Ramnagar-500 044</t>
  </si>
  <si>
    <t>D.No.6-2-363 Shop No:1&amp;2 Ground Floor Bhoiguda  Secunderabad-500 003</t>
  </si>
  <si>
    <t>Shop No.G-3  H.No. 7-1-75  Sree Sree Towers  Dharam Karan Road  Ameerpet-500 016</t>
  </si>
  <si>
    <t>H.No.1-8-303/41 &amp; 42/S4  Surabhi Castle  Prenderghast Road  MCH Circle-VII  Secu-500 003</t>
  </si>
  <si>
    <t>Shop No.2  H.No.1-11-243/2  Sree Madhu Enclave  Shamlal Building  Begumpet-500 016</t>
  </si>
  <si>
    <t>H.No.7-1-277/26  B.K.Guda Park  S.R.Nagar-500 038</t>
  </si>
  <si>
    <t>H.No.2-16-80  Street No.1  Opp. SBI  Prashanti Nagar  Uppal-500 039</t>
  </si>
  <si>
    <t>Shop No.6  2-3-528/C/1 to C/2  Chalet  Bagh Amberpet  Ramanthapur-500 013</t>
  </si>
  <si>
    <t>Shop No 4-7/41/2/B Main Road Nacharam Uppal Mandal  Ranga Reddy</t>
  </si>
  <si>
    <t>Shop No.2  H.No.37-74/8/2  Rk Puram Defence Colony  Neredmet X Roads  Secunderab-500 062</t>
  </si>
  <si>
    <t>Shop No.2&amp;3  H.No.7-42  Street No.8  Habsiguda  Secunderabad-500 007</t>
  </si>
  <si>
    <t>H.No.14-224/2  Santhosh Reddy Nagar  New Mirjalguda  Malkajgiri-500 047</t>
  </si>
  <si>
    <t>Shop No.5  H.No.5-32/6  Old Municipal Office  Malkajgiri-500 047</t>
  </si>
  <si>
    <t>Shop No.1  Plot No.4  St No.498  Prasanna Heights  Brundavan Colony  Dr.A.S.Rao-500 062</t>
  </si>
  <si>
    <t>H.No.12-13-483/25/1  Street No.14  Nagarjuna Nagar Colony  Tarnaka  Secunderabad-500 017</t>
  </si>
  <si>
    <t>PLOT NO:55 SHOP NO:1 &amp; 2 VASAVI COLONY B-BLOCK PICKET SECUNDERABAD-500 015</t>
  </si>
  <si>
    <t>Shop No: 30  H.No: 10-1-78/50  Bhagyanagar colony  Lingojiguda  Karmanghat X Roads  Saroornagar  Hyderabad.</t>
  </si>
  <si>
    <t>Shop No.3  Plot No.3&amp;11  1-1-9/1  Mohan Nagar Colony  Kothapet  Saroornagar-500 035</t>
  </si>
  <si>
    <t>Shop No.4  H.No.11-75  Road No.13  Near Sai Baba Temple  Alkapuri-500 035</t>
  </si>
  <si>
    <t>Shop No.2  H.No.832-B  NGOs Bus Stop  Vanasthalipuram  Hayathnagar-500 070</t>
  </si>
  <si>
    <t>Plot No. 216  H.No.6-4-590  Mig IV-phase  Ngo Colony  Near:Govt.Hospital Road  Vanasthalipuram  Hyderabad-500070</t>
  </si>
  <si>
    <t>H.No.11-5-58/G-2  KS Enclave  Bazarghat X Roads  Red Hills-500 004</t>
  </si>
  <si>
    <t>Plot No.8  H.No.6-8-8  Rythubazar  Vanasthalipuram  Hayathnagar-500 070</t>
  </si>
  <si>
    <t>Shop No.2  Plot No.192  Happy Home Apts  Mothinagar  Balanagar-500 018</t>
  </si>
  <si>
    <t>D.No. 5-8-369/1/C/1  Shop No. 2  Chirag Ali Lane  Abids  Hyderabad - 500001</t>
  </si>
  <si>
    <t>P.No.12-10-769 Shreya Homes  Shop No.2  Seethapal Mandi  Secunderabad-500 061</t>
  </si>
  <si>
    <t>H.No.8-4-393/15/4/A  Main Road  Erragadda-500 018</t>
  </si>
  <si>
    <t>1-1-295  Opp. Syndicate Bank  Ashoknagar-500 020</t>
  </si>
  <si>
    <t>D.No.3-6-728/G1  Sunny Palace  Himayatnagar-500 029</t>
  </si>
  <si>
    <t>Plot No. 18  H No.16-2-146/A/1  Judges Colony  Malakpet  Hyderabad.</t>
  </si>
  <si>
    <t>Magna Banjara D.No.8-2-696/697  Plot.No. 1 &amp; 2  Road.No. 12  Banjara Hills  Hyderabad.</t>
  </si>
  <si>
    <t>D.No.3-10-48  Trimulgherry  Secunderabad-500 015</t>
  </si>
  <si>
    <t>No.12-1-169  Lalapet Mainroad  Lalapet  Secunderabad-500 017</t>
  </si>
  <si>
    <t>Magna Habsiguda 1-1-2/1  Kakatiya Nagar Habsiguda Hyderabad</t>
  </si>
  <si>
    <t>D.No1&amp;2  LIG-35  B.N.Reddy Nagar  Vanasthali Puram-500 070</t>
  </si>
  <si>
    <t>Plot No.41  Alladi Pentaiaha Nagar  Opp. Check Post  West Marredpally  Secundrab-500 026</t>
  </si>
  <si>
    <t>Shop No.2&amp;3  Plot No.1  Royal Society  Vahini Nagar  Sikh Village  Secundrabad-500 009</t>
  </si>
  <si>
    <t>Door No.9-4-87/47/61/B Shop No:2 Akbarpura Toli Chowki  Hyderabad</t>
  </si>
  <si>
    <t>Plot No :63/A Icrisat Colony Phase - I Akbar Road Bapuji Nagar Bowenpally Secunderabad 500011</t>
  </si>
  <si>
    <t>Shop No.1&amp;2  H No.8-2-63  Srinigar Colony Road  Panjagutta-500 073</t>
  </si>
  <si>
    <t>Shop No.2  H No.8-3-222/1/16 A &amp; B/2B  Kavya Delux Apartments  Madhuranagar-500 038</t>
  </si>
  <si>
    <t>Shop No.1  Plot No.26  H.No.3-5-82/67  Vivekananda Nagar Colony  Kukatpally-500 072</t>
  </si>
  <si>
    <t>D.No.06-187/2  Dwarakapur Colony Chintal Quthbullapur-500 054</t>
  </si>
  <si>
    <t>H. No. 4-23/1/A  Raghava Nilayam  Gangaram  Chandanagar  Serilingampally  Hyderabad  TG</t>
  </si>
  <si>
    <t>G4  Parimala Nilayam  Door No. 616-2-751/12  SBH Colony  Saidabad  Hyderabad</t>
  </si>
  <si>
    <t>Shop No.6  D.No.6-3-347/9/1/N  N.V.Plaza  Dwarakapuri Colony  Punjagutta-500 038</t>
  </si>
  <si>
    <t>H.No.3-27  Hanuman nagar  Chaitanyapuri  RR Dist</t>
  </si>
  <si>
    <t>No.1520  50ft Road  Muneshwara Block  Near Bus Stop  Bengaluru-560026</t>
  </si>
  <si>
    <t>No.573/1B  BSK 3rd Stage  2nd Main  2nd Phase  6th Block-560 085</t>
  </si>
  <si>
    <t>Shop no.3  New No.5  Old No.1339  PID No.58-76-5  41st Cross  25th Main  9th Block  Jayanagar  Bengaluru-560069</t>
  </si>
  <si>
    <t>No.2025  1st Main Road  2nd Stage  RPC Layout  Club Road  Opp Vodafone Office  Vijaya Nagar  Bengaluru-560040</t>
  </si>
  <si>
    <t>No.3362  1st Main  9th Cross  Business Layout  Opp More  Gayathri Nagar  Bengaluru-560021</t>
  </si>
  <si>
    <t>No:2and3 Gangamma Building Kathriguppa Main Road BSK 3dr Stage Bangalore-560 085</t>
  </si>
  <si>
    <t>No.18/1  24th Main  25th A Cross  Parangipalya  HSR 2nd Sector  Opp Mariyamma Temple  Bengaluru-560034</t>
  </si>
  <si>
    <t>No.2  1415  3rd Cross  1st Stage  2nd Phase  Opp Good Will Apartments  Chandra Layout  Bengaluru-560040</t>
  </si>
  <si>
    <t>No.576/1  11th Main  Near Shanthi Nursing Home  Jayanagar 5th Block  Bengaluru-560041</t>
  </si>
  <si>
    <t>Ground Floor  West and North  3rd Cross  80ft Road  Bhuvaneshwara Nagar  Diagonally Opp Bhuvaneshwara Park  BSK 3rd Stage  Bengaluru-560085</t>
  </si>
  <si>
    <t>No.16A/26  1st Main Road  Gokul 1st Stage  Mathikere  Opp Black Bird Showroom  Bengaluru-560022</t>
  </si>
  <si>
    <t>NO. 2/4  KRISHNA PRIYA COMPLEX  2ND MAIN ROAD  PALCE GUTTAHALLI  BANGALORE - 03</t>
  </si>
  <si>
    <t>NO. 2  # 227  3rd CROSS  1st MAIN HONASANDRA BOMMANAHALLY  BANGALORE - 68.</t>
  </si>
  <si>
    <t>NO.B-7  #64/1  GURUMUTHAPPA COMPLEX  SARAKKI MAIN ROAD  J.P.NAGAR 1ST PHASE  BANGALORE - 78</t>
  </si>
  <si>
    <t>NO. 34  KANAKA ECSTASY  PADMANABHA NAGAR  BANGALORE</t>
  </si>
  <si>
    <t>No.881/C  West of Chord Road  Next to Modi Eye Care Hospital  Modi Eye Hospital Road  Bengaluru-560086</t>
  </si>
  <si>
    <t>No.91  Sanjaya Nagar Main Road  Near Canara Bank  Geddalahalli Bus Stop  Bengaluru-560094</t>
  </si>
  <si>
    <t>No.532  2nd Block  Rajaji Nagar  Near Vijaya Bank  Bengaluru-560010</t>
  </si>
  <si>
    <t>No.123/2/3E  Saraswatha Subbarao Nilaya  7th Main Road  Dathathreya Nagar  Near Hoskerehalli Bus Stop  BSK 3  Bengaluru-560085</t>
  </si>
  <si>
    <t>No.181/3  Canara Bank Colony  Nagarabavi Main Road  Near Ganesh Temple  Bengaluru-560072</t>
  </si>
  <si>
    <t>No: 01  Dr Shivaramakaranthi Road  3rd Main  4th Cross  Hanumanth Nagar  Bangalore</t>
  </si>
  <si>
    <t xml:space="preserve">Shop No. 11-5-13 New 11-5-285  Road No.3  Sri venkateshwara Colony  Saroor Nagar </t>
  </si>
  <si>
    <t>H.No.2-3-35/4/A   Vijayapuri Colony  Uppal-500 039</t>
  </si>
  <si>
    <t>New No.1  Old No.26  KHB Main Road  Near More P&amp;RT Quarters  Sulthanpalya  Bengaluru-560 022</t>
  </si>
  <si>
    <t>No.1  Pai Layout  Baneganahalli  KR Puram  Hobli  Near Vijaya Hospital  Bengaluru-560016</t>
  </si>
  <si>
    <t>Premises No.2-20-9/22/D  Shop No.1  Chilka Nagar  Uppal Kalan-500 039</t>
  </si>
  <si>
    <t>No.5  Keerthi Building  Kuvempu Road  Vignan Nagar Main Road  Bengaluru-560075</t>
  </si>
  <si>
    <t>No.4M-355  4th Cross  OMBR Layout  Next to Shiva Parvathi Kalyana Mandapam  Kasturi Nagar  Bengaluru-560016</t>
  </si>
  <si>
    <t>No.201  1st B Cross  2nd Main  East of NGEF Layout  Opp Kanthi Sweet Shop  Kasturi Nagar  Bengaluru-560016</t>
  </si>
  <si>
    <t>No.3  No.195/175/C/9H  60ft Road  Shanbhagnagappa Layout  Vijay Bank Apartments  Bilakahalli  Bengaluru-560076</t>
  </si>
  <si>
    <t>Shop No.3-6-30   LBNAGAR MAIN ROAD Beside BIG C show room Opp.D-Mart show room:LB Nagar-500 074</t>
  </si>
  <si>
    <t>Premises No.2&amp;3  No.1-2-44/48&amp;49  Nagarjuna Homes  Hyder Nagar  Sherlingampally-500 072</t>
  </si>
  <si>
    <t>No.3-13-15  Srinivasa Puram Colony  Ramanthapur  Uppal-500 013</t>
  </si>
  <si>
    <t>No.183/2  N.S.PALYA  BTM 2ND STAGE  BANEERGATTA ROAD  BANGALORE - 560076.</t>
  </si>
  <si>
    <t>D.No.1-2-270/44/3  K.K.Road  Suryapet  Nalgonda Dist-0</t>
  </si>
  <si>
    <t>6-3-457/1  Panjagutta Market-500 082</t>
  </si>
  <si>
    <t>Shop No.4&amp;5  Makka Complex  Gandhi Nagar  Siddipet  Medak Dist - 502103</t>
  </si>
  <si>
    <t>D.No.2-3-75  Ambrerpet Main Road  MCH Circle-III-500 013</t>
  </si>
  <si>
    <t>D.No.16-11-469/A/2&amp;3 Ground Floor  Moosaram Bagh  MCH Circle-2-500 036</t>
  </si>
  <si>
    <t>D.No.16-11-20/1/5  Premises No.3  Saleem Nagar  Malakpet  MCH Circle-I-500 036</t>
  </si>
  <si>
    <t>Premises No.5-11-8/12/1  Shop No.1  Sai Teja Enclave  Venkateshwara Nagar  Meerp-500 040</t>
  </si>
  <si>
    <t>Shop No.1  H.No.LIG-B-180  Dr.A.S.Rao Nagar-500 062</t>
  </si>
  <si>
    <t>D.No.8-3-678/42/1/D  Shop No.2  Plot No.2  Navodaya Colony  MCH Circle-V-500 073</t>
  </si>
  <si>
    <t>Shop No.1  No.174/A-1  15th Main  1st Stage  2nd Block  Srinagar  Near Maruthi Sagar Hotel  Banashankari  Bengaluru-560050</t>
  </si>
  <si>
    <t>D.No.50-121-72  Near 4th Town Police Station  Balayyasastry Layout  Visakhapatnam - 530001</t>
  </si>
  <si>
    <t>Shop No.08  No.12/1  1st Cross Road  Saraswathipuram  Opp Ganesha Temple  Nandini Layout  Bengaluru-560086</t>
  </si>
  <si>
    <t>No.204  7th Cross  6th Block  BSK 3rd Phase  Near Eshwari Kamkya Theatre  Bengaluru-560085</t>
  </si>
  <si>
    <t>Premises No.4-7-1043&amp;45  Esamiya Bazar-500 027</t>
  </si>
  <si>
    <t>D.No.8-3-1003/A  Srinagar Colony  MCH Circle-V-500 073</t>
  </si>
  <si>
    <t>No.2399  18th Main Road  2nd Stage  Kumaraswamy Layout  Near ISRO Bus Stop  Bengaluru-560 078</t>
  </si>
  <si>
    <t>D.No.6-3-609/15  Plot No.36  Anand Nagar Colony  Khairatabad-500 004</t>
  </si>
  <si>
    <t>D.No.1-4-879/97/B  New Bakaram  Gandhi Nagar-500 080</t>
  </si>
  <si>
    <t>No.564  3rd Main Road  Mathikere  Near Prasad Clinic  Opp Government School  Bengaluru-560054</t>
  </si>
  <si>
    <t>Shop No.3A  Block-2  Cyber Pearl  Hitech City  Madhapur-500 081</t>
  </si>
  <si>
    <t>Shop No.4-1-18/1  Tilak Road-500 001</t>
  </si>
  <si>
    <t>D.No.94 2Rt  H No.1-8-670  Prakash Nagar  Begumpet-500 016</t>
  </si>
  <si>
    <t>Shop No.2  No.25  80ft Road  Opp Bank Colony Bus Stand  Srinivasa Nagar Main Road  BSK 1st Stage  SBM Colony  Bengaluru-560050</t>
  </si>
  <si>
    <t>D.No.49-34-17  Near Venugopalaswami Temple  Main Road  Akkayyapalem  Visakhapatnam - 530016</t>
  </si>
  <si>
    <t>Shop No.2  No.120  1st Phase  Sector A  Ideal Homes Township  Near Nimishamba Temple  Kenchana Halli  RR Nagar  Bengaluru-560098</t>
  </si>
  <si>
    <t>D.No.11-3-625/3  Mallepally Masjid Road  Mallepally  MCH Circle-IV-500 001</t>
  </si>
  <si>
    <t>Premises No 1-4-972/4&amp;5  Golconda X Roads  Musheerabad-500 020</t>
  </si>
  <si>
    <t>D.No.58-1-374/2  Main Road  Butchirajupalem-530 027</t>
  </si>
  <si>
    <t>D.No.44-16-31/A  Near Santhoshimatha Temple  Tathichetlapalem-530 016</t>
  </si>
  <si>
    <t>Premises No.37-18/3/4  Plot No.32  Defence Colony  Sainikpuri  Malkajgiri Munici-500 094</t>
  </si>
  <si>
    <t>D.No.10-1-26/C/5  Shop No: 5  Lower Ground Floor  Masab Tank X Roads  Hyderabad_CIR1 Dist -500 028</t>
  </si>
  <si>
    <t>1072/114A  8th Main  5th Cross  Vijayanagar  Behind Panduranga Swamy Temple  Bengaluru-560040</t>
  </si>
  <si>
    <t>No.5  18th Main Road   Near Farm Fresh  Chikkalsandra Main Road  Padmanabha Nagar  Bengaluru-560070</t>
  </si>
  <si>
    <t>D.No.29-6-23  Ramachandrarao Road  Suryarao Pet-520 002</t>
  </si>
  <si>
    <t>No.2 &amp; 3  354  SFS Phase 2  7th Cross  Yelahanka New Town  Opp Blue Bell School  Bengaluru-560064</t>
  </si>
  <si>
    <t>D.No.8-3-191/147/15Gf (B48)  Madhura Nagar-500 038</t>
  </si>
  <si>
    <t>Plot No.1201  Road No.59  Jubilee Hills-500 033</t>
  </si>
  <si>
    <t>No.1-7-1002/7/4/ABC/2  PL Apartments Ram Nagar X Road  Hyderabad-500020</t>
  </si>
  <si>
    <t>D.No.6-3-1216/145/S-2  Sai Vedha Complex  Methodist Colony  Greenlands  Begumpet-500 016</t>
  </si>
  <si>
    <t>D. NO 8-4-369/158 VINAYAKA RAO NAGAR  ERRAGADDA  M.C.H CIRCLE-V  HYD.</t>
  </si>
  <si>
    <t>D.No.11-4-624/5/A/1  AC Guards  MCH Circle-IV-500 004</t>
  </si>
  <si>
    <t>D.No.32-32-1  Machavaram  Opp SRR &amp; CVR College  Eluru Road  Vijayawada - 520004</t>
  </si>
  <si>
    <t>D.No.8-1-293/91/B  Dwaraka Nagar  Shaikpet  MCH Circle-IV-500 008</t>
  </si>
  <si>
    <t>Shop No.3  H.No.1-256/9/3  Plot No.290  Srinivas Nagar Colony  Dr.AS Rao Nagar M-500 062</t>
  </si>
  <si>
    <t>D.No.6-21-35  Anjaneya Vagu Center  KT Road  Vijayawada - 520001</t>
  </si>
  <si>
    <t>D.No.30-22-98  Durga Agraharam  Beside Mysore Cafe Center  Eluru Road  Vijayawada-520002</t>
  </si>
  <si>
    <t>D.No.34-2-22  Pushpa Hotel Center  Kasturibaipet  Suryaraopet-520 002</t>
  </si>
  <si>
    <t>DOOR NO:12-11-23 RAMIREDDY THOTA CENTER OLD CLUB ROAD GUNTUR</t>
  </si>
  <si>
    <t>D.No.12-2-458/7/1&amp;A  Amba Theatre  Mehdipatnam  MCH Circle-IV-500 028</t>
  </si>
  <si>
    <t>Shop No.1  No.552  15th Main  3rd Stage  4th Block  Beside Water Tank  Basaveswara Nagar  Bengaluru-560079</t>
  </si>
  <si>
    <t>No.1  New BEL Road  Chikkamaranahalli  Near Shirdi Sai Hospital  Bengaluru-560054</t>
  </si>
  <si>
    <t>No.70  1st Main Road  2nd Stage  Opp Shoppers Choice  Hoysala Circle  Kengeri Satellite  Bengaluru-560060</t>
  </si>
  <si>
    <t>Shop No.1  No.276/2  Sundar Murthy Road  Near Srinivasa Nursing Home  Cox Town  Bengaluru-560005</t>
  </si>
  <si>
    <t># 265  SHOP NO: 01  # 265  JNANABHARATHI ROAD  NAGARBHAVI  BANGALORE 560 072</t>
  </si>
  <si>
    <t>Shop No.2  Katha No.7A  Opp RMV Cluster Apartments  Lottegolahalli  Devi Nagar Main Road  Bengaluru-560094</t>
  </si>
  <si>
    <t>No.1647  6th Cross  Jeevan Bheema Nagar Main Road  Near Bata  Jeevan Bheema Nagar  Bengaluru-560005</t>
  </si>
  <si>
    <t>SHOP NO.3  S.M.R.VINAY ESTATE  COMMERCIAL COMPLEX OUTER RING ROAD NEAR HORAMAVU SIGNAL DODDA BANASAWADI BANGALORE-560 043.</t>
  </si>
  <si>
    <t>Shop No.1  No.652/J  Dr. Rajkumar Road  2nd Stage  Rajajinagar-560 010</t>
  </si>
  <si>
    <t>Shop No.3  Premises No.3-6-474  Himayath Nagar-500 029</t>
  </si>
  <si>
    <t>No.97/4  4th main  7th Cross  Chamrajpet  Opp Indian Oil Petrol Bunk  Bengaluru-560094</t>
  </si>
  <si>
    <t>D.No.10-048  IDPL  Sowbhagya Nagar-500 037</t>
  </si>
  <si>
    <t>Shop No.8-2-403/1/1  Road No.4  Banjara Hills-500 034</t>
  </si>
  <si>
    <t>No.3191/A  HAL  2nd Stage  Cambridge Layout  ESI Hospital Road  Near Saibaba Temple  Bengaluru-560037</t>
  </si>
  <si>
    <t>No.1/2  A&amp;B 18th Cross  Opp Pre University Board  Malleswaram  Bengaluru-560055</t>
  </si>
  <si>
    <t>No.279/A  2nd Main  37th A Cross  8th Block  Between Sangam Circle and National College  Jayanagar  Bengaluru-560082</t>
  </si>
  <si>
    <t>Plot No: 28  Sy Nos: 62/1 &amp; 62/2  Laxmi Enclave  Shop No: 1 on Ground Floor  Situated at Vasavi Nagar  Kakaguda Village  Karkhana  Secunderabad</t>
  </si>
  <si>
    <t>No.18  Sagar Complex. Nandi View Layout  Dinnur Main Road  RT Nagar  Near White House Apartments  Bengaluru-560032</t>
  </si>
  <si>
    <t>Shop No.42  KHB Shopping Complex  Yelahanka  Bengaluru-560064</t>
  </si>
  <si>
    <t>Premises No.8-3-229/D/84  Hylam Colony  Gayathri Hills  Road No.10/B  Jubilee Hi-500 033</t>
  </si>
  <si>
    <t>No: 250  4th Main Road  Annapoorneswari Nagar  Nagarbhavi 2nd Phase  Bangalore</t>
  </si>
  <si>
    <t>No.1  Shalimar Plaza  Swimming Pool Extension  Near Dattatreya Temple  Malleswaram 10th Cross  Bengaluru-560 003</t>
  </si>
  <si>
    <t>H.No.6-2-654  Plot No. 44  Hig Phase-11  Shop No-2  Beside Axis Bank Atm  Near Ganesh Temple  Vanasthalipuram  Hyderabad - 500 070</t>
  </si>
  <si>
    <t>#69/16  SHOP NO. 01  1ST CROSS  TAVARAKERE  BANGALOREâ€“560029</t>
  </si>
  <si>
    <t>Malaysian Township Circle Opp.Forum Mall  Shop No.S-6 HIG-540/7  KPHB 6th Phase-500 072</t>
  </si>
  <si>
    <t>Shop No.1  No.12  Rajagopalanaidu Complex  Rama Temple Street  New Tippasandra  Bengaluru-560008</t>
  </si>
  <si>
    <t>No.3  Kotthnur Main Road  Gowrava Nagar  JP Nagar 7th Phase  Near Big Bazaar  Bengaluru-560078</t>
  </si>
  <si>
    <t>D.No.1-113-6/1  LIG-53  Sector-8  M.V.P.Colony  Visakhapatnam - 530017</t>
  </si>
  <si>
    <t>PMG COMPLEX  No. 19  2nd MAIN ROAD  CHIKKADUGUDI  TAVAREKERE MAIN ROAD CROSS  BANGALORE - 560029</t>
  </si>
  <si>
    <t>No.64  12th Cross  Mahalakshmi Layout  Opp Anjaneya Temple-560086</t>
  </si>
  <si>
    <t>Shop No.2  No.381  Kempapura  Hebbal  Opp Syndicate Bank  Bengaluru-560024</t>
  </si>
  <si>
    <t>SHOP NO G4 68 B  Rudra Building  Deva Sandra Main Road  K R Puram Bangalore -560 036</t>
  </si>
  <si>
    <t>Shop No.1  K-1  Lakshminarayanpuram  8th Cross  3rd Main  Near Harishchandra Ghat  Sri Rampuram  Bengaluru-560021</t>
  </si>
  <si>
    <t>D.No.39-12-17  Shop No.3  Near Birla Junction  Beside Abhiruchi Sweet Stall  Muralinagar  Visakhapatnam - 530007</t>
  </si>
  <si>
    <t>D.No.57-1-1  Durga Nagar Main Road  Kancharapalem  Visakhapatnam - 530008</t>
  </si>
  <si>
    <t>D.No.8-1-97/3/27  R.K.Krishnaveni Towers  Pedda Waltair  Visakhapatnam - 530017</t>
  </si>
  <si>
    <t>Plot No.1&amp;2  Shop No.2  Maharaja Kisan Prasad Devdi  Himagiri Plaza  Alwal  Secu-500 010</t>
  </si>
  <si>
    <t>No.832  Vinayamarga Main Road  Near Sangeetha Corner  Siddartha Layout  Mysore-570011</t>
  </si>
  <si>
    <t>H.No.2-4-715  Beside Old Bus Depot  Ramnagar  Hanamkonda-506 001</t>
  </si>
  <si>
    <t>H.No.4-8-44/1 &amp; 47/1  Shop No.1  Kumarpally  Hanamkonda - 506001</t>
  </si>
  <si>
    <t>No.101  Magadi Main Road  Govindaraja Nagara  Thinnanahalli  Opp Sarvodaya Hospital-560040</t>
  </si>
  <si>
    <t>No.97-G&amp;H  Near Chandrakala Hospital  Jayalaxmipuram  Kalidasa Road  Mysore-570017</t>
  </si>
  <si>
    <t>NO-256  7TH MAIN ROAD  ALANAHALLI LAYOUT  MYSORE-570011</t>
  </si>
  <si>
    <t>Shop No.3  No.4552  16th Main Road  Near KD Circle  Vijayanagar 2nd Stage  Mysore-570017</t>
  </si>
  <si>
    <t>Shop No.1&amp;2  No.128  9Th Cross  3rd Stage  Near Doctors Corner  Gokulam 3rd Stage  Mysore-570002</t>
  </si>
  <si>
    <t>D.No.39-4-41/5  Ground Floor  Saicomplex  Muralinagar  Visakhapatnam - 530043</t>
  </si>
  <si>
    <t>No.104 A&amp;B  4th Main  2nd Cross  Near BSNL Training Centre  TK Layout  Mysore-570009</t>
  </si>
  <si>
    <t>Shop No.2  No.27  8th Main  Kundanahalli Layout  ITPL Main Road  Bengaluru-560037</t>
  </si>
  <si>
    <t>D.No.1-2-25/5  Dr.Atmaram Estate  Hydernagar  Balanagar-500 072</t>
  </si>
  <si>
    <t>No.4296/4  Kodigihalli Main Road  Sahakaranagar  Opp Serting Apartments  Bengaluru-560092</t>
  </si>
  <si>
    <t>No.9/51  9th Cross  Sarakki 80ft Road  Near Sarakki Market  JP Nagar 1st Phase  Bengaluru-560078</t>
  </si>
  <si>
    <t>D.No.8-2-287/11/7  Road No.14  Banjara Hills-500 034</t>
  </si>
  <si>
    <t>Shop No.1  No.20/134  Hennur Main Road  Hennur Cross  Kalayan Nagar Post  Opp Indian Academic College  Bengaluru-560043</t>
  </si>
  <si>
    <t>No.216  Govindaraja Nagar  Nagarbhavi Main Road  Near Bharathi Hospital  Bengaluru-560079</t>
  </si>
  <si>
    <t>No.136/6  Amruthahalli Main Road  Sahakaranagar Post-560 092</t>
  </si>
  <si>
    <t>No.1 89  F-14  16th Cross  5th Main  NI College Road  Near Sterling Theater  Vidyaranyapuram  Mysore-570008</t>
  </si>
  <si>
    <t>D.No.8-1-447&amp;448  Shivaji Nagar  Secunderabad-500 003</t>
  </si>
  <si>
    <t>No.3  Hesaragatta Main Road  Opp MEI Layout  Malasandra  Near BBMP Office  Bengaluru-560057</t>
  </si>
  <si>
    <t>No.831  Near Akshaya Bandra  New Kantharaj Urs Road   Opp LG Showroom  Saraswathipuram  Mysore -570009</t>
  </si>
  <si>
    <t>Shop No 3 &amp; 4  No 31  8th Main Road  Byrasandra  Jayanagar 1st Block East  Bangaloreâ€“560011</t>
  </si>
  <si>
    <t>No.98  Near Bhramaramba Choultry  LIC Colony  Srirampura 2nd Stage  Mysore-570023</t>
  </si>
  <si>
    <t>No.788/1  Shop No.1&amp;2  Srinivasa Agrahara  Near Andolona Press  Ramanuja Road  Mysore-570004</t>
  </si>
  <si>
    <t>No.393  8th Cross  ST Bed  4th Block  Koramangala-560 034</t>
  </si>
  <si>
    <t>Shop No.1&amp;2  No.59  G-block  60ft Main Road  Sahakaranagar  Next to HDFC Bank  Bengaluru-560092</t>
  </si>
  <si>
    <t>D.No-2-40-151  Opp Railway PHC  A.C.Gardens  Main Road  Rajahmundry - 533101</t>
  </si>
  <si>
    <t>NO.31 GROUND FLOOR RK HOSPITAL PREMISES KAMMANAHALLI  ST THOMAS TOWN POST. BANGALOR-560084</t>
  </si>
  <si>
    <t>No.36-10-1/5  Stadium Road  Rajahmundry - 533101</t>
  </si>
  <si>
    <t>No.78-11-1  AV Apparao Road  Rajahmundry - 533103</t>
  </si>
  <si>
    <t>H.No.2-7-746  Central Excise Colony  Hanamkonda - 506001</t>
  </si>
  <si>
    <t>H.No.9-1-88  Shop No.4  SD Road  Secunderabad-500 003</t>
  </si>
  <si>
    <t>Old No.34  New No.93  G.M.D.Excellence  Kunnur High Road  Ayyanavaram-600 023</t>
  </si>
  <si>
    <t>Shop No.51-A  Gangai Amman Koil Street  Kodambakkam-600 024</t>
  </si>
  <si>
    <t>New no.38  Old No.61  Kaikankippan Main Road  Thiruvallur Salai  Kaikankuppam  Chennai-600 096</t>
  </si>
  <si>
    <t>No.60  Arcot Road  Porur-600 116</t>
  </si>
  <si>
    <t>No.53/2T05  Senthil Andavar Street  Saligramam-600 093</t>
  </si>
  <si>
    <t>Plot No.69&amp;70  Syndicate Bank Colony  Old Bowenpally  Secunderabad-500 011</t>
  </si>
  <si>
    <t>D.No.7-1-332 Shop no:1 Ground Floor  Balkampet-500 016</t>
  </si>
  <si>
    <t>Shop No.2  Opp Ashwini Hospital  Devarachikkanahalli Road  Billakalahalli  Bengaluru-560076</t>
  </si>
  <si>
    <t>No.18  24th Main Road  JP Nagar 5th Phase  Near Nandini Hotel  Bengaluru-560078</t>
  </si>
  <si>
    <t>Shop No.1&amp;2  No.123/18  Ring Road  Next to HP Petrol Bunk  Mariyappanapalya  Bengaluru-560056</t>
  </si>
  <si>
    <t>Shop No.04  No.161  Girimalliya Complex  Babusapalya Main Road  Kalyan Nagar  Near Ganesha Temple  Bengaluru-560043</t>
  </si>
  <si>
    <t>D.No.10-3-767(60/3Rt)  Vijaya Nagar Colony-500 057</t>
  </si>
  <si>
    <t>5-1-150  SHOP No.1  ANNAPURNA COLONY  MALLAPUR  UPPALMandal  RR Dist.</t>
  </si>
  <si>
    <t>OLD NO:33  NEW NO:104  HALLS ROAD  KILPAUK  CHENNAI-600010.</t>
  </si>
  <si>
    <t>NO:15  PLOT NO:116  Dr.KHAN NAGAR MAIN ROAD  NESAPAKKAM  CHENNAI-600078</t>
  </si>
  <si>
    <t>PANNA PRINCE  OLD NO:24  NEW NO:375/9  LLYODS ROAD  TRIPLICANE  CHENNAI-600005</t>
  </si>
  <si>
    <t>Old No.11/3  New No.31  1st East Street  Kilpauk Garden Colony-600 010</t>
  </si>
  <si>
    <t>No.2/583  Nakkeran Street  Mugappair East-600 037</t>
  </si>
  <si>
    <t>GROUND FLOOR: OLD NO: 89  NEW NO:3  THIRUMANGALAM ROAD  VILLIVAKKAM CHENNAI</t>
  </si>
  <si>
    <t>Shop No.1  Plot No.30  Sri Krishna Nagar Annexe  Alapakkam Main Road  Maduravoyal  Chennai-600 095</t>
  </si>
  <si>
    <t>No.37 Ganthi Road  AlwarThirunagar chennai-600 087</t>
  </si>
  <si>
    <t>No.4  BBC Villa Complex  Old No.33  New No.65  Broadway-600 108</t>
  </si>
  <si>
    <t>OLD NO:59 NEW NO.131 SWAMI NAICKAN STREET CHINTADRI PET CHENNAI-600002</t>
  </si>
  <si>
    <t>Shop No.1  Old No.C-174  New No.44  Balasubramaniyar Salai  Periyar Nagar  Chennai</t>
  </si>
  <si>
    <t>Old No.77  New No.133  Shop No.3  Triplicane High Road  Triplicane-600 005</t>
  </si>
  <si>
    <t>No:275/2  T.H.Road  Old Washermen Pet-600 021</t>
  </si>
  <si>
    <t>Plot No.1727  Flat No.11/1  21st Main Road  Annanagar-600 040</t>
  </si>
  <si>
    <t>IT Park 1  115/32&amp;35  Nanakramguda  Gachibowli-500 032</t>
  </si>
  <si>
    <t>No.2  No.296  1st Main Road  1st Block  Jakkasandra Extension  Beside Anbur Biryani Point  Bengaluru-560071</t>
  </si>
  <si>
    <t>Shop No.2-1-445&amp;447  Nallakunta-500 044</t>
  </si>
  <si>
    <t>Shop No.1 2&amp;3  No.21  3rd Main  Beside State Bank of Mysore  Brindavan Extension  Mysore-570020</t>
  </si>
  <si>
    <t>Old No.125  New No.94/3  Madhavaram High Road  Perambur-600 011</t>
  </si>
  <si>
    <t>Shop No.21  S.No-77  Wing-9  Parmar Park  Wanwadi-411 040</t>
  </si>
  <si>
    <t>Shop No.4  Sukhwani Classic  South Main Road  Koregaon Park-411 001</t>
  </si>
  <si>
    <t>Shop No.6  H.No.15  S.No.2/15  Ganesh Prestige Building Dhankawadi-411 043</t>
  </si>
  <si>
    <t>Shop No.31  Mantri Estate S.No.57  Salisbury Park-411 037</t>
  </si>
  <si>
    <t>Shop No.11  S.No.72  Nancy Tower  Opp. Kedari Petrol Pump  Wanawadi-411 040</t>
  </si>
  <si>
    <t>Shop No.16  S.No.15/2  Bramha Magestic Building  NIBM Road Kondhwa-411 048</t>
  </si>
  <si>
    <t>Shop No.11  S.No.199  204  209/11  Viman Pride Building  Viman Nagar  Lohgaon-411 014</t>
  </si>
  <si>
    <t>Shop No.27  S.No.14/17  Parmar Plaza  Wanwadi-411 040</t>
  </si>
  <si>
    <t>D.No.16-3-199  Ramalingapuram Main Road-524 001</t>
  </si>
  <si>
    <t>D. No. 27-1-883  Beside Annapurna Appartment  Balaji Nagar  Nellore  Andhra Pradesh</t>
  </si>
  <si>
    <t>Shop No.1&amp;2  S.No.22/7  Wadgaon Sheri  Sainik Wadi  H No.2/274-411 014</t>
  </si>
  <si>
    <t>No. 831/D  1st Stage  Opp Yoganarshima Temple  Vijayanagar  Mysore-570017</t>
  </si>
  <si>
    <t>H.No 29 &amp; 40  SHOP NO 7&amp;8 DASARAHALLI MAIN ROAD BHUVANESHWARI NAGAR HEBBAL KEMPA PURA BANGALORE-560 024</t>
  </si>
  <si>
    <t>No.138  Shop No.1  5th Cross  Main Road  RK Nagar-570 023</t>
  </si>
  <si>
    <t>Shop No.2&amp;3  No.784  Nagarbhavi 9th Phase  Kalyan Nagar  Near Hopcome Store  Bengaluru-560 072</t>
  </si>
  <si>
    <t>No:1314  Mahadevapura Main Road  Opp BSNL Offices  Udayagiri  Mysore -570019</t>
  </si>
  <si>
    <t>Old No.262D  New No.178  Velachery Main Road  Tambaram East-600 059</t>
  </si>
  <si>
    <t>D.NO. 8-3-168/P/1 E.S.I. X ROADS ERRAGADDA HYDERABAD -500 038</t>
  </si>
  <si>
    <t>D No.59/61  Dr.Rajendra Prasad Road  Annanagar  Chrompet-600 044</t>
  </si>
  <si>
    <t>Shop No.2&amp;3  Plot No.27  Sabari Salai  Medavakkam Main Road  Madipakkam-600 091</t>
  </si>
  <si>
    <t>No.20-14-29  Tumma Thova  Rajahmundry - 533105</t>
  </si>
  <si>
    <t>No.28-28-23  Jampet  Rajahmundry - 533103</t>
  </si>
  <si>
    <t>Old No.4  New No.3  Plot No.61  Lakshminagar  Chrompet-600 044</t>
  </si>
  <si>
    <t>H.No.14-1-108  MG Road  Warangal - 506002</t>
  </si>
  <si>
    <t>D.No.5-127  Beside Ankamma Temple  Ramavarapadu  Vijayawada - 520008</t>
  </si>
  <si>
    <t>D.No.26-26-22  NRP Road  Gandhi Nagar  Near Saradha College  Vijayawada - 520003</t>
  </si>
  <si>
    <t>No.19  Thambaiah Reddy Road Extn  West Mambalam-600 033</t>
  </si>
  <si>
    <t>No.109  R.K.Mutt Road  Mandaveli-600 028</t>
  </si>
  <si>
    <t>D.No.5-47-11/24  4/12  Opp. Vajram Residency  Brodipet  Guntur - 522002</t>
  </si>
  <si>
    <t>D.No.4-5-125  4th Line  Opp Chandra Mess  Koritipadu  Guntur - 522002</t>
  </si>
  <si>
    <t>Shop No.3&amp;4  H No.1-73/8  Gachibowli-500 032</t>
  </si>
  <si>
    <t>D.No.24-2-439  Saraswathi Nagar Dargamitta -524 002</t>
  </si>
  <si>
    <t>H No. 3376/A/1/35  Shop No.5  Ward No.75  GANESH APARTMENT  KOTWAL NAGAR  RING ROAD  NAGPUR - 440022</t>
  </si>
  <si>
    <t>Shop No: 2 and 3  Plot No. 191  Nandanwan Main Road  Beside ICICI Bank  Nagpur</t>
  </si>
  <si>
    <t>Shop No.5  Amarjyothi Complex  Wardha Road-440 013</t>
  </si>
  <si>
    <t>D.No.14-1-53/1  Nauroji Road  Maharanipeta  Visakhapatnam - 530002</t>
  </si>
  <si>
    <t>Shop No. 18  House No. 1261/B/1  First Floor  Paul Complex  Ward No. 75 Ajani Chowk  Khamla Road Nagpur.</t>
  </si>
  <si>
    <t>Shop No.GS2  Plot No.8/A  Gokuludhav Apartments  Trimurthy Nagar-440 022</t>
  </si>
  <si>
    <t>Shop No.8  Ground Floor  Laxmi Vaibhav Building  West High Court Road-440 010</t>
  </si>
  <si>
    <t>No.12A/2  12A/3  Plot No.19  1st Main Road  Andal Nagar  Adambakkam-600 088</t>
  </si>
  <si>
    <t>Old No.125  New No.134  M.K.N.Road  Alandur-600 016</t>
  </si>
  <si>
    <t>D.No.3/37  Tadikalabazar Center  Lakshmi Puram-524 002</t>
  </si>
  <si>
    <t>D.No: 25-2-549  Opp: Nippo Factory  Nippo Center  GNT Road  Nellore</t>
  </si>
  <si>
    <t>Sho No.1  Sagar View Appartments  R.K Beach-530 003</t>
  </si>
  <si>
    <t>No.334  Ground Floor  Somasandra Palya Main Road  HSR 2nd Sector  Opp DHL Courier  Bengaluru-560034</t>
  </si>
  <si>
    <t>Shop No.3  No.4/1  Kowdenahalli  Akshaya Nagar  Ramamurthy Nagar  Bengaluru-560016</t>
  </si>
  <si>
    <t>No.29  Vathiar Kandhapillai Street  Choolai-600 112</t>
  </si>
  <si>
    <t>No.56-A/1  V.G.P Nagar  Mugappair West-600 037</t>
  </si>
  <si>
    <t>Shop.146/4  Sakthivelnagar  Paper Mills Road  Peravallur-600 082</t>
  </si>
  <si>
    <t>No.10/583  J.J.Nagar  Mugappair East-600 037</t>
  </si>
  <si>
    <t>Old No:154  New No.418  Papermills Road  Peravallur-600 082</t>
  </si>
  <si>
    <t>Shop No.99  T-Block  3rd Avenue Road  Anna Nagar-600 040</t>
  </si>
  <si>
    <t>Shop No.9  Plot No.131/7  K.K.R.S Richydale  Madavaram High Road  Near Don Bosco School  Chennai-600 011</t>
  </si>
  <si>
    <t>D.No.58-2-2/1  Beside Navya Super Market  NTR Circle  Patamata  Vijayawada - 520008</t>
  </si>
  <si>
    <t>D.No.9-7-256/4  Ground Floor  Main Road  Gajuwaka  Visakhapatnam - 530026</t>
  </si>
  <si>
    <t>D No.10-13-16  Old Merchant Main Road  Anakapalli - 531021</t>
  </si>
  <si>
    <t>D.No.7-59  Main Road  Gopalapatnam  Viskhapatnam - 530029</t>
  </si>
  <si>
    <t>D.No:40-37-1  Near Mourya Inn Hotel  Bellary Road  Kurnool - 518003</t>
  </si>
  <si>
    <t>H.No.7-4-411/1  Opp. 2-Town Police Station  Kashmirgadda  Mankamma Thota-505 001</t>
  </si>
  <si>
    <t>H.No.3-7-611  Gowrishetty Venkataiah Complex  Jagtial Road  Karimnagar - 505001</t>
  </si>
  <si>
    <t>New No.14  Old No.73/1  Kamaraj Nagar  3rd Street  Choolaimedu-600 094</t>
  </si>
  <si>
    <t>Shop No.2  No.706/1  Suwarna Complex  BEL Layout  3rd Block  Vidyaranyapura  Opp Canara Bank  Bengaluru-560097</t>
  </si>
  <si>
    <t>Shop No.5&amp;6  No.5/1  1st Cross  Kempanna Block  Serpentine Main Road  Behind BDA Office  Kumara Park  Bengaluru-560020</t>
  </si>
  <si>
    <t>Shop No 1 Door No:316/6 Magadi Main Road 1st Main Kamakshipalya Bangalore - 560 079</t>
  </si>
  <si>
    <t>No.1022/D  Shop No.1  Ground Floor  17th E Cross  2nd Stage  Indira Nagar  Opp Shiva Temple  Bengaluru-560038</t>
  </si>
  <si>
    <t>No.43/13  Duraiswamy Road  Vadapalani-600 026</t>
  </si>
  <si>
    <t>D.No.40  Lake View Street  Adambakkam-600 088</t>
  </si>
  <si>
    <t>New No.20/10 3RD Street  Akber Square  Kolathur chennai-600099</t>
  </si>
  <si>
    <t>Shop No.19/7C  2nd Main Road  Ramnagar  Nanganallur-600 061</t>
  </si>
  <si>
    <t>D.No.5-87-48  Main Road  Lakshmi Puram  Opp Patibandla Sitaramaiah High School  Guntur - 522426</t>
  </si>
  <si>
    <t>H.No.2-10-912 Beside Ken Crest School  Jyothi Nagar  Karimnagar - 505001</t>
  </si>
  <si>
    <t>D.No. 87/986-1 A&amp;B  Viswanath Plaza  Rajeswari Nagar  Nandyal Road-518 002</t>
  </si>
  <si>
    <t>Ground Floor  Shop No.1  New No.G1-23  Old No.G1-7  United India Colony  1st Main Rd  Kodambakkam  Grant Castle  Chennai - 600 024</t>
  </si>
  <si>
    <t>Shop No.1/1  10th Avenue  Ashok Nagar  Chennai-600 015</t>
  </si>
  <si>
    <t>GROUND FLOOR:SHOP NO:4 NEW NO:73 OLD NO:32 BAZAAR ROAD SAIDAPET CHENNAI-600 015</t>
  </si>
  <si>
    <t>No.Y-224  6th Main Road  2nd Avenue  Anna Nagar-600 040</t>
  </si>
  <si>
    <t>H.No.2-3-133  Kaman Chowrasta-505 001</t>
  </si>
  <si>
    <t>H.No.3-2-120&amp;3-2-121  Sawaran Street  Civil Hospital Road-505 001</t>
  </si>
  <si>
    <t>No.2-48-1  L.I.G-12  100 Buildings  Srinagar  RTC Complex Road  Kakinada - 533003</t>
  </si>
  <si>
    <t>No.67-1-31/1  Main Road  Ashok Nagar  Opp Vandana Silks  Near Veerkamal Theatre  Kakinada - 533003</t>
  </si>
  <si>
    <t>No.26  3rd Cross  Near Subramanyapura Temple  Kumara Park  West 4th Block  Bengaluru-560020</t>
  </si>
  <si>
    <t>D.No.2-41/12  Kothaguda Main Road  Kondapur-500 084</t>
  </si>
  <si>
    <t>Shop no :1 &amp;2 Door no :213 Thodaiyarpet high road Kodungaiyur Chennai-118</t>
  </si>
  <si>
    <t>D.No.1-17  Old No.1-8/A&amp;1-18  Miyapur Village  Adithya Nagar  Serilingampally-500 049</t>
  </si>
  <si>
    <t>Shop No: 11  Katha No: 212/A-2  Muniswamy Reddy Complex  15th Main  Kaggadaspura C V Raman Nagar Post  Bangalore</t>
  </si>
  <si>
    <t>Shop No.2&amp;3  No.35/1  8th Main  16th Cross  Near MES College  Malleswaram  Bengaluru-560071</t>
  </si>
  <si>
    <t>D.No.54-18-37/3/1A  Radio Colony  Ramesh Hospital Road  Near LTI College  Vijayawada - 520008</t>
  </si>
  <si>
    <t>No.24  1st Main  Domlur Layout  Opp Vijaya Bank  Bengaluru-560020</t>
  </si>
  <si>
    <t>D.No.1-8-202  Dr.Ambedkar College Road  Chikkadpally-500 020</t>
  </si>
  <si>
    <t>No.837  Ali Complex  Near 2nd Bus Stop  Vidyanagar-577 005</t>
  </si>
  <si>
    <t>SHOP NO 03  GANGA ARCHARD COMPLEX HISSA MUNDHWA-PUNE</t>
  </si>
  <si>
    <t>Shop No.3  Rajdhari Society  Bhagyashree  Aundh-411 007</t>
  </si>
  <si>
    <t>D.No.3-3-6  Wood Peta Yard  Madugula Road  Anakapalli - 531021</t>
  </si>
  <si>
    <t>No.213/1A  Opp. Private Bus-Stop  PB Road-577 002</t>
  </si>
  <si>
    <t>No.337/33  Ganesh Mill Layout  Beside KSRTC Bus Stand  Nituvalli Road-577 004</t>
  </si>
  <si>
    <t>No.2489  Srinivasa Complex  Bakkeshwara High School Road  MCC A Block-577 004</t>
  </si>
  <si>
    <t>No.623/4  Jayees Complex  Hadadi Road  Srinivasa Nagar-577 004</t>
  </si>
  <si>
    <t>Shop No.9  S.No.39  Meera Housing Society  Shankar Seth Road-411 001</t>
  </si>
  <si>
    <t>Shop No.115  Victoria-I Building  Kalyani Nagar-411 006</t>
  </si>
  <si>
    <t>Sho No.24  Ganesh Market Building  Bibvewadi-411 037</t>
  </si>
  <si>
    <t>Shop No.4  Balnivas Condominium Building  S.No.354-A  Rasta Peth-411 011</t>
  </si>
  <si>
    <t>Shop No.02 Hissa No.5  S.No. 31 H. no. 80/2 Kundan Nagar Dhankwadi  Pune-411043</t>
  </si>
  <si>
    <t>Shop No:8 and 9 Citadel Enclave S.No. 51/1/6/7/1/8 B T Kawade Road  Ghorpadi Gaon Pune</t>
  </si>
  <si>
    <t>No.2-2-185/56/D/9/2&amp;3  Ramakrishna Nagar  Bagh Amberpet-500 013</t>
  </si>
  <si>
    <t>Shop No.559  Mysore Road  Rajarajeswari Nagar  RV College Campus  Bengaluru-560055</t>
  </si>
  <si>
    <t>Shop No.5  Shiromani Complex  Near Nehru Nagar X Road  Ambawadi-380 026</t>
  </si>
  <si>
    <t>D.No.18/207  Gokul Apartment  Sola Road  Naranpura-380 061</t>
  </si>
  <si>
    <t>Shop No.2  Angan Complex  Nr Govt Tubewell  Bopal-380 007</t>
  </si>
  <si>
    <t>Shop No.7  Swaminarayan Avenue  Nr Anjali Cross Road  Vasna  Bhattha-382 480</t>
  </si>
  <si>
    <t>Shop No.5  Shrihari House  Vrajvihar Shopping Centre  Bopal-380 058</t>
  </si>
  <si>
    <t>Shop No.6  Devshruti Complex  Flat No.442 of TP Scheme No.3  Mithakhali-380 003</t>
  </si>
  <si>
    <t>Shop No.12  Under Swastik School  Opp. main gate of Motera Village-380 005</t>
  </si>
  <si>
    <t>No-9  Shop No.520/1  TP Sheme No.1  Plot no 22  Shree Shasvat Vejalpur Road-380 009</t>
  </si>
  <si>
    <t>G/2  Sahjanand Complex  New CG Road  Chandkheda Road-380 005</t>
  </si>
  <si>
    <t>Shop No.2  Kamdhenu Complex  Opp. Samvad Hospital  Navrangpura-380 009</t>
  </si>
  <si>
    <t>Shop No.5/B  Madhava Apartments  Nr Municipal School  Nr Vasna Bus Stand-380 007</t>
  </si>
  <si>
    <t>No.190  3rd Main  Opp. KC Memorial Hospital  PJ Extension-577 004</t>
  </si>
  <si>
    <t>SHOP NO:1&amp;2  RHB SHASTRI NAGAR JAIPUR</t>
  </si>
  <si>
    <t>D.No.18  Shop No.4  MGR Road  Nanganallur-600 061</t>
  </si>
  <si>
    <t>Shop No.7  Govindnagar  Khatipura Road-302 012</t>
  </si>
  <si>
    <t>No.A-14  Shop No.1 &amp; 2  Gr.Floor  Near Khandelwal Sweets  Adarshbasti  Tonk Pata-302 015</t>
  </si>
  <si>
    <t>shop no 11 Near DKM lab kalwar road jhotawar Jaipur</t>
  </si>
  <si>
    <t>C-23  Mahesh Nagar-302 015</t>
  </si>
  <si>
    <t>Shop No.41  Bani Park Extension  Shastrinagar-302 016</t>
  </si>
  <si>
    <t>Plot No.102  Ramnathpuri  Jotwara-302 012</t>
  </si>
  <si>
    <t>Rajshree Arcade  F.P No.66 of TP Scheme No.5  Jodhpur  Taluka-Vejalpur-380 004</t>
  </si>
  <si>
    <t>No.A-12  Janata Store  Bapunagar-302 004</t>
  </si>
  <si>
    <t>Shop No.57  Bees Dhukhan  Adarsh Nagar-302 004</t>
  </si>
  <si>
    <t>No.7  JH- 49  Sector-7  Jawaharnagar-302 015</t>
  </si>
  <si>
    <t>Premises-1  Surdeep Complex  Opp Ambicawadi  Ranip-382 480</t>
  </si>
  <si>
    <t>Shop No.2  Mahalaxmi Corner  Jagabhai Park  Rambag  Maninagar-380 008</t>
  </si>
  <si>
    <t>D.No.6  Shaashan Complex  Opp. Preranan Tirth Jain Darsan  Jodhpur Sattelite-380 018</t>
  </si>
  <si>
    <t>Shop No.2  Aishwarya Buildig  Prakash Nagar Society  Jawahar Chowk  Ishanpur Roa-380 008</t>
  </si>
  <si>
    <t>D.No: 10-05-47/1  Kalinga Road-532 001</t>
  </si>
  <si>
    <t>Assmt No:1085000003  Near Rythu Bazar  Srikakulam - 532001</t>
  </si>
  <si>
    <t>D.No.13-9-76/7  C.B. Road  Near Zilla Parishad  Srikakulam-532001</t>
  </si>
  <si>
    <t>D.No: 8-6-20  Main Road  Chinna Waltair  Visakhapatnam - 530017</t>
  </si>
  <si>
    <t>D.No.55-8-35/1/2  Doctors Colony  Maddilapalem Village  Seethammadhara  Viskhapatnam - 530013</t>
  </si>
  <si>
    <t>New No.8/1  Old No.3/1/1  United India Colony  4th Main Road  Kodambakkam-600 024</t>
  </si>
  <si>
    <t>No.R34  MMDA Colony  Arumbakkam-600 106</t>
  </si>
  <si>
    <t>D.No.1-8-5/4A  Beside Ashok Bunglow  Cantonment  Vizianagaram -535003</t>
  </si>
  <si>
    <t>No.A/326  Taranagar  Jotwara-302 012</t>
  </si>
  <si>
    <t>Ground Floor  Shop No.2  BVG Complex  Ramakrishna Road  Salem-636007</t>
  </si>
  <si>
    <t>No.171  Saradha College Main Road-636 016</t>
  </si>
  <si>
    <t>Ground Floor  Shop No.212  Rukumani Complex  Five Road  Salem-636004</t>
  </si>
  <si>
    <t>Ground Floor  Shop No.6  Kannan Kurachi Main Road  Hasthampatty  Salem-636007</t>
  </si>
  <si>
    <t>Plot No.62/121  Pratap Nagar  Sanganer-302 020</t>
  </si>
  <si>
    <t>Shop No 3 &amp; 4  Mansarovar-302 020</t>
  </si>
  <si>
    <t>G-2  Nand Plaza  Nandpuri  Market  Hawa Sarak-302 004</t>
  </si>
  <si>
    <t>Ground Floor Door No.878 T.H.Road Thiruvottriyur Chennai-19</t>
  </si>
  <si>
    <t>Ground Floor  Shop No.147/153  2nd Agraharam Road  Salem-636001</t>
  </si>
  <si>
    <t>Shop No.26  Near Ridhi Sidhi  Gopalpura By Pass-302 016</t>
  </si>
  <si>
    <t>D.No:1-7-43/163/NR Ground Floor Sri Krishna Plaza  Mahesh Nagar Kapra Municipality Keesara Mandal  Ranga reddy</t>
  </si>
  <si>
    <t>Shop No.28 &amp; 29  Sector-10  Meera Marg  Madhyam Marg  Mansarovar-302 020</t>
  </si>
  <si>
    <t>Plot No.2/74  Shop No.2  Housing Board  Malviyanagar-302 017</t>
  </si>
  <si>
    <t>Shop No.1/2/3  Old No 119  New No.03  Kempe Gowda Nagar Main Road  Near Uma Theater  Next to Rosthana Blood Bank  Bengaluru-560019</t>
  </si>
  <si>
    <t>Ground Floor  No.198  Dadagapatty  Trichy Main Road  Salem-636006</t>
  </si>
  <si>
    <t>Plot No.D-55  Ground Floor  Muralipura Scheme-302 013</t>
  </si>
  <si>
    <t>H.No:20-145/1 DNG NO:87 DAYANAND NAGAR MALKAGIRI RANGAREDDY</t>
  </si>
  <si>
    <t>D.No.25-40/3/GS2  Shop No.2  Sri Sai Apts  East Anand Bagh  Malkajgiri  Secunder-500 047</t>
  </si>
  <si>
    <t>Old No.10/2  New No.19  Reddy Street  Virugambakkam-600 092</t>
  </si>
  <si>
    <t>D.No.24-59/1  Shivapuri Colony  Malkajgiri  RR District</t>
  </si>
  <si>
    <t>Cts No.162/17A-1 To A-5  Shop No.12&amp;13  Varnekar Plaza  Deshpandenagar Main Road-580 029</t>
  </si>
  <si>
    <t>Cts No.5B  Shop No.01  Savanur Complex  Keshwapur Main Road-580 023</t>
  </si>
  <si>
    <t>Cts No.4647/2  A-Block  Preethi Ashina  Shirur Park Road  Vidyanagar-580 031</t>
  </si>
  <si>
    <t>Cts No.171/11/2C  Shop No.G-3  Patil Plaza  Opp. Old KSRTC Bus Stand  Subhash Ro-580 001</t>
  </si>
  <si>
    <t>No.55  D. Jayavarthanavelu Nagar  Masakalipalayam Road  Peelamedu-641 004</t>
  </si>
  <si>
    <t>No.156  N.A &amp; Sons Complex  HMS Colony  Ramaiah Narayanan Nagar  Theni Main Road-625 016</t>
  </si>
  <si>
    <t>No.1  RMR Complex  North Gate  SS Colony  Joint Road-625 016</t>
  </si>
  <si>
    <t>No.2/544 A  6th Main Road  Gomathipuram-625 020</t>
  </si>
  <si>
    <t>Ground Floor  No. 13  R.K Complex  MG Nagar Bus stand  Madurai-625011</t>
  </si>
  <si>
    <t>No.1  Nandhini Main Road  Velmurugan Nagar-625 010</t>
  </si>
  <si>
    <t>Old No.9/1  New No.27  Muthuamman Koil Street  Ayyanavaram-600 023</t>
  </si>
  <si>
    <t>No.74  NSR Road  Saibaba Colony-641 011</t>
  </si>
  <si>
    <t>D.No.355  Sarojini Naidu Road  Avarampalayam Road  New Siddhapudur-641 044</t>
  </si>
  <si>
    <t>Ground Floor  No. D39  Hedco Colony  Gandhima Nagar  Peelamedu  Coimbatore-641004</t>
  </si>
  <si>
    <t>Ground Floor  No. 1138/1139  R.G. Street  Coimbatore-641001</t>
  </si>
  <si>
    <t>Plot No.D-6/428  Chitrakoot Residential Scheme  Chitrakoot-302 012</t>
  </si>
  <si>
    <t>No.2-18-1570/1  Near Indian Oil Petrol Bunk  Datha Nikathan  Bejai  Kapikad  Mangalore -575004</t>
  </si>
  <si>
    <t>No.2  No.29  Medavakkam main road  Kilkattalai  Chennai-117</t>
  </si>
  <si>
    <t>H.No: 63/30 CB Road CIT Nagar chennai-600035</t>
  </si>
  <si>
    <t>No.76/3/2  VOC Main Road  Arcot Road  Kodambakkam-600 024</t>
  </si>
  <si>
    <t>No.2  Vinayagam Avenue  Venkatesan Nagar  Virugambakkam-600 092</t>
  </si>
  <si>
    <t>D.No.2-7-1/1  Chowdarypet  Beside Post Office  Pattabhipuram Main Road  Guntur -522017</t>
  </si>
  <si>
    <t>D.No.1-68-20  MIG-2/2  Sector-2  MVP Colony  Visakhapatnam - 530017</t>
  </si>
  <si>
    <t>No.1893  8th Main  7th Cross  Judicial Layout  GKVK Post  Yelahanka  Next to More  Bengaluru-560018</t>
  </si>
  <si>
    <t>Shop No.6  D.No.17-20-1458/6  Shilali Arcade  Near Sanjeevini Diagnostic  Falnir Towers  Falnir Road  Mangalore -575002</t>
  </si>
  <si>
    <t>Shop.No.9  Navrang Plaza  C.T.S No. 347 To 350S. No.87/1/2  Dhanori-411 014</t>
  </si>
  <si>
    <t>SHOP NO.1 S.No.1/4A MP-1 SHRIMAN SOCIETY HINGNE KARVENAGAR PUNE-411052</t>
  </si>
  <si>
    <t>D.No.36-93-260/B  Indira Nagar  Kancharapalem-530 008</t>
  </si>
  <si>
    <t>Shop No.5&amp;6  Corp D.No.17-7-464/5&amp;6  Belvue Apartment  Next to More  Attavara Village  Falnir  Mangalore -575002</t>
  </si>
  <si>
    <t>Shop No.02  No.22 153/3  Commercial Complex  Near Karnataka Bank  Jeppu Market Road  Mangalore-575001</t>
  </si>
  <si>
    <t>Plot No.22  Survey No.52-57 69&amp;70  Saheb Nagar Khurdu  Prasanth Nagar Colony  Vana-500 070</t>
  </si>
  <si>
    <t>Old No.34  New No.85  Tana Street  Purasaiwalkam-600 007</t>
  </si>
  <si>
    <t>Shop No.2  No.7  80ft Road  11th Cross  Girinagar 2nd Phase  BSK 3rd Stage  Near Nilgiri Department Store  Bengaluru-560085</t>
  </si>
  <si>
    <t>Shop No.1  No.265  Gnanabharathi Road  Nagarbhavi  Opp TVS Showroom  Bengaluru-560072</t>
  </si>
  <si>
    <t>Shop No.1  No.401  1st Main Road  Nandini Layout-560 096</t>
  </si>
  <si>
    <t>A-4 B-3 HANUMAN NAGAR KATHIPURA ROAD JAIPUR</t>
  </si>
  <si>
    <t>H.No.16-1-28/13/2  Road No.6  Jayanagar  Saidabad-500 059</t>
  </si>
  <si>
    <t>Shop No.1  D.No.1-4-68/15  Sannidhi. Opp Karnataka Bank  Derebail Konchadi  Ashok  Mangalore-575006</t>
  </si>
  <si>
    <t>No.3E-14-1338/1  Shop No.1  First Choice Complex  Bikaranakatta  Mangalore-575005</t>
  </si>
  <si>
    <t>1/A  Ekdaliaplace-700 019</t>
  </si>
  <si>
    <t>Premises No.C 47/1-H  Hazra Road-700 019</t>
  </si>
  <si>
    <t>No.171/2  Lake View Road  West Mambalam-600 033</t>
  </si>
  <si>
    <t>No.143/N Gaurinath Shastri Sarani Ground Floor  Kolkata-700 055</t>
  </si>
  <si>
    <t>G/9  Swati Bungalows  Near Mandakini Society  K.K.Nagar Road  Ghatlodiya-380 061</t>
  </si>
  <si>
    <t>Shop No.11&amp;12  Sunrise Arcade  Sharkej-380 001</t>
  </si>
  <si>
    <t>Shop No.1  No.128  Old No.93/A  10th A Main Road  Rajajinagar 3rd Stage  Opp HDFC Bank ATM  Manjunatha Nagar  Bengaluru-560010</t>
  </si>
  <si>
    <t>P-170  CIT Scheme No.7M-700 054</t>
  </si>
  <si>
    <t>Premises No.2  Ram Mohan Roy Road-700 009</t>
  </si>
  <si>
    <t>Mondal Ganthi  Rajarhat-700052</t>
  </si>
  <si>
    <t>Shop No.72  M.B.Road  Birati-700 051</t>
  </si>
  <si>
    <t>Corp No. 10-2/G-28  Shop No. G-28  Asian Arcade Complex  SB Temple Main Road  Gulbarga</t>
  </si>
  <si>
    <t>Plot No.96 Sadasiva Nagar Old Jawargi Road Opp.Sri Ganesh Nursing Home-585 103</t>
  </si>
  <si>
    <t>No.B-15  202  Jessor Road-700 089</t>
  </si>
  <si>
    <t>Premises No. 335  Jessor Road-700 089</t>
  </si>
  <si>
    <t>Shop No.8  Picinic Garden Road  P.S.Tiljila-700 039</t>
  </si>
  <si>
    <t>No.23-1-20  Korukonda Road  Near Brothern Church  Rajahmundry - 533103</t>
  </si>
  <si>
    <t>No.36-1-36  Janda Panja Road-533 101</t>
  </si>
  <si>
    <t>No.100  Sankaran Pillai Road  Near S.R.C.College-600 002</t>
  </si>
  <si>
    <t>D.No.1-160/1 Shop No:5  South Block  Kompally Quitbullapoor Muncipality  Hyderabad-500055</t>
  </si>
  <si>
    <t>No.1177/70  Ground Floor  5th Main Road  Subramanya Nagar  Rajaji Nagar  2nd Stage  Opp SBI Bank  Bengaluru-560086</t>
  </si>
  <si>
    <t>Shop No.5  Shri Ganesh Snehal Apartment  Shraddhanand peth-440 022</t>
  </si>
  <si>
    <t>Shop No.3  Building No.4  Sector No.2  Pratik Nagar  Yerawada-411 006</t>
  </si>
  <si>
    <t>Shop No.1 S.No.6 Wing No.1 Parmar Square Building Kharadi Pune 411014</t>
  </si>
  <si>
    <t>Ground Floor  Door No. 22/23  Sarojini Street  Ram Nagar  Coimbatore-641009</t>
  </si>
  <si>
    <t>Ground Floor  No.686 687 688  VKK Menon Road  New Sidhapudur  Coimbatore-641044</t>
  </si>
  <si>
    <t>No.182  Pollachi Main Road  Opp. Tomato Market  Sundarapuram Post-641 024</t>
  </si>
  <si>
    <t>No.1837  Thadagam Road  Vellandipalayam-641 011</t>
  </si>
  <si>
    <t>Ground Floor  No.74  Subramaniam Road  RS Puram  Coimbatore-641002</t>
  </si>
  <si>
    <t>Ground Floor  No.303  Alagarkoil Road  Kapaga Nagar  K Pudur  Madurai-625002</t>
  </si>
  <si>
    <t>Ground Floor  No.27  SS Colony  3rd Street  Madurai-625016</t>
  </si>
  <si>
    <t>Old No.44  New No.112  Aryagowder Street  West Mambalam-600 033</t>
  </si>
  <si>
    <t>No.23  Vallalar Street  M.G.R. Nagar-600 078</t>
  </si>
  <si>
    <t>Ground Floor  No.17&amp;18  Keezha Chatram Road  Tennur  Tiruchirapalli-620017</t>
  </si>
  <si>
    <t>Ground Floor  No.1  Sriram Nagar  Karumandabam  Tiruchirapalli-620001</t>
  </si>
  <si>
    <t>Ground Floor  Shop No.8&amp;9  Preethi Arcade  Door No.13  Plot No.713  Natarajan Street  KK Nagar  Tiruchirapalli-620021</t>
  </si>
  <si>
    <t>Shop No.1-103/1&amp; 1-103/2 Narayana Enclave Svp Chowk-585 102</t>
  </si>
  <si>
    <t>No.5/1  First Seaward Road  Valmikinagar  Thiruvanmeyur-600 041</t>
  </si>
  <si>
    <t>Shop No.2&amp;3  No.2  1st Main Road  1st Block  Goraguntepalya-560 022</t>
  </si>
  <si>
    <t>Shop No.7  S.No.20/29  Shanti Construction Building  Balaji Nagar  Dhankawadi-411 043</t>
  </si>
  <si>
    <t>H.No.34  Nishigandha Apartment  Shop No.2  Swavlambinagar-440 022</t>
  </si>
  <si>
    <t>Shop No.119-A  Bank Colony  Bhagwan Nagar-440 027</t>
  </si>
  <si>
    <t>H.No-7-67 Main Road Nakirekal-508 211</t>
  </si>
  <si>
    <t>Plot No.9  Ayodhya Nagar-440 024</t>
  </si>
  <si>
    <t>Survey No-12  Near Kondapur Post  Sherlingampally-500 081</t>
  </si>
  <si>
    <t>H.No.620/C/2 3  P.O. Mankapur  Koradi Road-441 501</t>
  </si>
  <si>
    <t>No.1  Shop No.4  1st Main Road  10th Cross  Sri Rama Temple Street  Opp Keerti General Store  Maruthi Nagar  Bengaluru-560068</t>
  </si>
  <si>
    <t>Plot No.2  Sanmarg Nagar  Hudkeshwar Road  Malgi Nagar Square-440 024</t>
  </si>
  <si>
    <t>No.3308/11 Basavashree  BIET Road  MCC B Block-577 004</t>
  </si>
  <si>
    <t>D.No.22-11-93  Opp Ramakrishna Theatre  Bose Road  Tenali - 522201</t>
  </si>
  <si>
    <t>D.No.7-11-44  Shop No.5  Ravindra Complex  Gopala Reddy Street  Ganganammapeta  Tenali - 522201</t>
  </si>
  <si>
    <t>No.12/1  Shop No.1  Uttarahalli Main Road  Subramanyapura Post  Near Canara Bank  Bengaluru-560061</t>
  </si>
  <si>
    <t>D.No.40-5-19/9B  G-56  Opp Siddartha Arts College  Tikkle Road  Labbipet  Vijayawada - 520010</t>
  </si>
  <si>
    <t>No.1172/12  1st Main  7Th Cross  Vinoba Nagara-577 004</t>
  </si>
  <si>
    <t>New No.3  Old No.4  Jai Nagar Main Road  Arumbakkam-600 106</t>
  </si>
  <si>
    <t>No.157/85  Pammal Main Road  Pammal  Chennai-600 075</t>
  </si>
  <si>
    <t>No.79/3  Ground Floor  Bellandur Village  Next to Golden Gate Residency  Outer R-560 103</t>
  </si>
  <si>
    <t>Flat No.7  Door No.28  Vallal Syed Yusuf Nagar  Chittalapakkam Main Road-600 073</t>
  </si>
  <si>
    <t>No.21  10th Cross  Anjaneya Temple Extension Layout  Sri Rama Temple Road  Opp VRR Homes  Egipura  Bengaluru-560047</t>
  </si>
  <si>
    <t>No.52  Oragadam Road  Ambattur-600 053</t>
  </si>
  <si>
    <t>D.No.1563  Mukundapur-700 099</t>
  </si>
  <si>
    <t>94  Boroshibtala Main Road  Shop No. 3-700 038</t>
  </si>
  <si>
    <t>Old No.1A  New No.1  Vijaya Nagar  Velachery-600 042</t>
  </si>
  <si>
    <t>Shop No: 1-N-3-205/6  Sequira Jewel  Opp Infosys  Kottara  Mangalore-575006</t>
  </si>
  <si>
    <t>D.No. 22C-15-5  Station Road  Powerpet  Eluru - 534001</t>
  </si>
  <si>
    <t>Cts No: 433/1  RS No: 26  Shop No: ug-10  Akshaya Enclave  Kusugal Road-580 023</t>
  </si>
  <si>
    <t>Cts No:3142  Shop No.5  Porwal Mansion  Victoria Road-580 020</t>
  </si>
  <si>
    <t>No.65  1st Main Road  Senthil Nagar  Kolathur-600 099</t>
  </si>
  <si>
    <t>H.NO.23-49 OPP ANDRA BANK ATM ASHOK NAGAR R.C.PURAM-502 032</t>
  </si>
  <si>
    <t>D.No: 26-15-72/1  AVN College Road  Town Main Road  Visakhapatnam - 530001</t>
  </si>
  <si>
    <t>497  Narayanatala West   Shiv Shankar Building-700 059</t>
  </si>
  <si>
    <t>D.No.98A/1  Dr. S.C.Benerjee Road-700 010</t>
  </si>
  <si>
    <t>Deep Shanti-Shop No:101 Main Road First Floor  Anjli Cross Road Bhatta Paldi-Ahmedabad-380007</t>
  </si>
  <si>
    <t>DEB TOWER RAMCHANDRAPUR KABORDANGA GROUND FLOOR  ROOM NO 14 M G ROAD-700104</t>
  </si>
  <si>
    <t>Jalram Heights Jatherpet Chowk-444 004</t>
  </si>
  <si>
    <t>Ground Floor  No.3/119  Tanjore Main Road  Kattur  Tiruchirapalli-620019</t>
  </si>
  <si>
    <t>Ground Floor  No.10/B1 B2 &amp; B3  Kumaran Nagar  Main Road  Tiruchirapalli-620017</t>
  </si>
  <si>
    <t>Shaswat Complex Plot no-104 Hissa No-4 T.P Scheme no-2 Rajpu-Hirapur Village Ahmedabad</t>
  </si>
  <si>
    <t>New No.151-155/2  Old No.132-134/2  Periyar EVR Salai  Kilpauk-600 010</t>
  </si>
  <si>
    <t>Shop no 6 Manibhadra Complex Opp Rajasthan Hospital Sahlibad-380 004</t>
  </si>
  <si>
    <t>186  M.G. Road-700 082</t>
  </si>
  <si>
    <t>BA/59 Krishnapur Post: Prafulla Kanan- kolkata</t>
  </si>
  <si>
    <t>Turke complex  Pusad Naka-444 505</t>
  </si>
  <si>
    <t>Shop No.1  No.1/1  Akshaya  9th Main  Sulthanpalya Main Road  R T Nagar Post  Next to ICICI Bank ATM  Bengaluru-560032</t>
  </si>
  <si>
    <t>H.No.3-4-30/1 NARSIMHANAGAR MALLAPUR SECUNDERABAD-500076</t>
  </si>
  <si>
    <t>Ground Floor  No.76/1  Pudur  Vandipathay  Atthikulam  Madurai-625014</t>
  </si>
  <si>
    <t>Ground Floor  No.22  Balu Swamy Street  Thiru Nagar  Madurai-625006</t>
  </si>
  <si>
    <t>Ground Floor  Old No. 174  New No.96A  Barathi Colony  Peelamedu  Coimbatore-641004</t>
  </si>
  <si>
    <t>Ground Floor  No.230/2  Edayarpalayam Post  Coimbatore-641025</t>
  </si>
  <si>
    <t>No.1170  Trichy Main Road  Near Nehru Park  Old Sungam-641 045</t>
  </si>
  <si>
    <t>Ground Floor  Shop No: 2  No. 17  Sylvan Lodge Colony  Kilpauk  Chennai</t>
  </si>
  <si>
    <t>No.11  Brindavan Road  Fairlands-636 016</t>
  </si>
  <si>
    <t>Ground Floor  No.148  Kumarasamy Patty  Cherry Road  Salem-636007</t>
  </si>
  <si>
    <t>No.790  Ground Floor  Flat No.1  Hanumantha Nagar  Ramanjaneya Road   Maruthi Circle Parallel Road  Opp Shanimahata Temple  Bengaluru-560019</t>
  </si>
  <si>
    <t>H.No. 1-1-54/1  Opp SBH  Main Road  Banswada  Nizamabad Dist-503187</t>
  </si>
  <si>
    <t>Shop No.2  Sree Lakshmi Complex  24th Cross  Banashankari 2nd Stage  Bata Showroom Road  Near Guruvarya Bakery  Bengaluru-560070</t>
  </si>
  <si>
    <t>Ground Floor  Shop No.8  Divya Towers  Fort Main Road  Shevapet  Salem-636001</t>
  </si>
  <si>
    <t>No.169  Ground Floor  1st Cross  1st Stage  Arekere MICO Layout  Near Vijay Bank  Banneragatta Road  Bengaluru-560076</t>
  </si>
  <si>
    <t>sHOP NO:55  DRO COLONY KPUDUR MADHURAI.</t>
  </si>
  <si>
    <t>Shop No.4  Siddeshwara Complex  Sy No:52  Bahubali Nagar  Jalahalli Main Road-560 013</t>
  </si>
  <si>
    <t>D.NO.33-14-132  Ground Floor  Allipuram Main Road  Visakhapatnam - 530004</t>
  </si>
  <si>
    <t>Opp.Irwin Hospital Irwin Chowk-444 601</t>
  </si>
  <si>
    <t>No.58/5  Rathnavilas Road  Near Upahara Darshini Hotel  Basavanagudi  Bengaluru-560004</t>
  </si>
  <si>
    <t>Shop No.1  Ward No.96  Sy No.32  14th Cross  Kanaka Nagar  Opp Coorg Store  Near V Nagahalli Bus Stop  Hebbal  Bengaluru-560032</t>
  </si>
  <si>
    <t>No.76/1  Gollageri Corner  Near Ragavendra Temple  NS Road  Mysore -570024</t>
  </si>
  <si>
    <t>D.No:16-11-310/2/2 Shop No:1 Ground Floor Dikshit Residency Moosarambagh-500 036</t>
  </si>
  <si>
    <t>No.1412  Lawley Road Junction  Thadagam Road  RS Puram-641 002</t>
  </si>
  <si>
    <t>No.40-A Pazhanganatham North Street Madakulam Main Road Madurai-625 014.</t>
  </si>
  <si>
    <t>32/260/A4 Mahakavi Vylopilly Road Thammanam-682 032</t>
  </si>
  <si>
    <t>No.1&amp;.3  Chinnappa Layout  Near Sunrise School  Coffee Board Layout  Kempapura  Next to Heritage  Opp Kempapura Park  Bengaluru-560024</t>
  </si>
  <si>
    <t>Premises no.8-2-644/1/13  Highline complex  Road no.12  Banjara Hills-500 034</t>
  </si>
  <si>
    <t>94  Canal Street-700 048</t>
  </si>
  <si>
    <t>33A  Dr.Meghanand Saha Sarani  Kolkata - 700 026</t>
  </si>
  <si>
    <t>23  Ramesh Mitter Road Shop No. 3 Ground Floor-700 025</t>
  </si>
  <si>
    <t>D.No:16-1-24/258  Poornodaya Colony  Saidabad Colony-500 039</t>
  </si>
  <si>
    <t>Sop#1  Ground Floor  #56  Ward # 37  Amarjyothi Nagar  1St Main  Huchappa Layout  Bangalore-560 072</t>
  </si>
  <si>
    <t>It Park1 Microsoft Bulding No-3 Nanakramguda Gachibowli  Hyderabad-500 032</t>
  </si>
  <si>
    <t>26/1276 B B1.B2  Manayath Gate Tevara-682 013</t>
  </si>
  <si>
    <t>Shop No.1  Ground Floor  No.59  Old No.1488/55  Krishna Devaraya Road  Hosahalli Extn  Vijaya Nagar  Opp Airtel Office  Bengaluru-560040</t>
  </si>
  <si>
    <t>83  Beadon Street Ground Floor -700 006</t>
  </si>
  <si>
    <t>Shop #1  Ground Floor  1130/8A-570 005</t>
  </si>
  <si>
    <t>H.no:148/8 Opp:Sri Srinivasa Cloth Stores Madhava Bazar Rajam-532 127</t>
  </si>
  <si>
    <t>No.39/4640  R. Madhavan Nair Road  Ravipuram  Kochi  Ernakulam Dist  Kerala-682016</t>
  </si>
  <si>
    <t>41/4379D Market Road Near New Central Police Station-682 018</t>
  </si>
  <si>
    <t>CC 36/1850  C&amp;D St.Francis Road Kaloor-682 017</t>
  </si>
  <si>
    <t>XXVII/632 635-A  Ground Floor Edappally Tol-682 024</t>
  </si>
  <si>
    <t>D.No:2-907-23/1 2 3  Grnd Floor Arali Arcade University Road Opp. Basaweswara Hospital-585 101</t>
  </si>
  <si>
    <t>No:7-175/3(Part) Munim Pura  Muslim Chowk-585 101</t>
  </si>
  <si>
    <t>D.NO 37-1-404/2/5  Bhagya Nagar 2nd Line  Trunk Road  Ongole - 523001</t>
  </si>
  <si>
    <t>Shop No.1  No.884  Kengeri Main Road  Subramanyapura (Po)  Near RNSIT College  Uttarahalli Main Road  Channasandra  Bengaluru-560061</t>
  </si>
  <si>
    <t>P#92 Block No.5 -500 070</t>
  </si>
  <si>
    <t>D.No 1-2-41/4  Siricilla Road  Kamareddy  Nizamabad Dist - 503111</t>
  </si>
  <si>
    <t>D.NO:24-19-3/1  Vinayaka Nagar  VUDA Colony  Chinagantyada Junction  Gajuwaka  Visakhapatnam - 530026</t>
  </si>
  <si>
    <t>DOOR NO:5-1-20 PALNADU ROAD MAIN ROAD NARASARAO PETA GUNTUR DIST.</t>
  </si>
  <si>
    <t>Shop No.1  Ground Floor  Survey No.38  Munekolalu  Opp Pooja Hardware  Near Shyamala Dental College  Bengaluru-560037</t>
  </si>
  <si>
    <t>Shop.1 2&amp;3  No.364  Pasanth  5th Main  Ramamurthy Nagar  Near Apna Bazar  Bengaluru-560016</t>
  </si>
  <si>
    <t>4-58 Shop No 4 Gaythrishetty Archadevikasnagar Dilshuknagar-500 066</t>
  </si>
  <si>
    <t>Shop No-1&amp;2S.No-46D Bopodi Aundhroad-411 020.</t>
  </si>
  <si>
    <t>5/1 Ground Floor Dum Dum Road Kolkata-700 030</t>
  </si>
  <si>
    <t>D.No:-6-79  Vasavi Nagar M.R. Palli   Tirupathi-517 501</t>
  </si>
  <si>
    <t>12 Century Tower-380 015</t>
  </si>
  <si>
    <t>D.No. 6-9-28  Namdevwada  Nizamabad  Telangana</t>
  </si>
  <si>
    <t>Xvi/636 A 636 B  Mcx Building Post Office Jn.  Thoppumpadi-682 005</t>
  </si>
  <si>
    <t>D.No. 20-4-103  Opp. Ankamma Temple  Kanigiri Road  Kandukuru  Prakasam Dist</t>
  </si>
  <si>
    <t>Shop No-4 Ajmera Soc U-B-/3-9/04 Pimpiri-411 018</t>
  </si>
  <si>
    <t>Shop.No-5-39 Santtukaramnagar Vallabhnagar Pumpri-411 018</t>
  </si>
  <si>
    <t>Shop No-A-7 S.No.207/2 Kaspate Wasti Nisargcity-1Wakad-411 027</t>
  </si>
  <si>
    <t>Renuka Complex  Shop No. 1 Shar Road  Sullurpeta-524 121</t>
  </si>
  <si>
    <t>1-4-200/6 Maruti Nagar Netaji Nagar X Road-500 062</t>
  </si>
  <si>
    <t>D.No: 76-8-13  Shop No: 1  Crombay Road  Bhavanipuram  Vijayawada - 520012</t>
  </si>
  <si>
    <t>D.No: 6-118  S.E.R Center  Life Spring Hospital  Prasadampadu-521 108</t>
  </si>
  <si>
    <t>D.No.14/1/11  Hospital Road  Gudur  Nellore Dist</t>
  </si>
  <si>
    <t>D.No. 3-7-94 &amp; 95  Station Road  Jangaon  Warangal Dist.</t>
  </si>
  <si>
    <t>CP 14   318 B2 &amp; B3 REGENCY TRADE CENTRE PUTHIYATHERU CHIRAKKAL POST KANNUR-670011</t>
  </si>
  <si>
    <t>D.No. 10-138/3  Huzur Nagar Road  Kodad  Nalgonda Dist - 508206</t>
  </si>
  <si>
    <t>D.No.20/582JK Nediyodath Building Opp.Margin free supermarket Govt.Hospital Road Thrikanndiyur Tirur-676104</t>
  </si>
  <si>
    <t>Plot No: 8 Sy No 241 Near New Bus Stand  Opp T B Office Main Road SangaReddy Medak District</t>
  </si>
  <si>
    <t>D.No. 1-8-32 &amp; 1-8-32/A  Pillidi Veedhi  Opp. Municipal Office  Medak</t>
  </si>
  <si>
    <t>D.No:17/687  Achari Street  Barracks-524 001</t>
  </si>
  <si>
    <t>D.No. 1/3360A1/A  Amal Arcade  Near St. Michaels School  West Hill  Calicut-673005</t>
  </si>
  <si>
    <t>D.No 58-1-84/3  Near Demudu Babu Hospital  Main Road  Marripalem  Visakhapatnam - 530018</t>
  </si>
  <si>
    <t>4/209  Gandhi Road  Proddatur Post  Kadapa Dst</t>
  </si>
  <si>
    <t>Western Block Of Titumir Bus Stand   Barasat   Dist 24Pgs (N) Muuja - Banamalipur -700 124</t>
  </si>
  <si>
    <t>Shop No:2 Srinivasa Complex 4 roads Circle Badvel road Mydukur Kadapa District</t>
  </si>
  <si>
    <t>D.No. 11-1-62  Near APHD Colony  Kanteshwar  Armoor Road  Nizamabad  Telangana</t>
  </si>
  <si>
    <t>D.No.4-3-57/11  Bhuktapur  Opp. New Bus Stand  Adilabad</t>
  </si>
  <si>
    <t>D.No. 4-1-143-C2  Patnallu Street  Tirupati</t>
  </si>
  <si>
    <t>D.No. 8-66-8  Ground Floor  RC Road  Tirupathi - 517501</t>
  </si>
  <si>
    <t>Shop No.8 Durga Vatika Near Tri Murti Apartment Model Town Malviya Nagar Jaipur-302</t>
  </si>
  <si>
    <t>D.No.5-6-357  Ground Floor  Mamre Complex  Main Road  Prakasam Bazaar  Nalgonda -508001</t>
  </si>
  <si>
    <t>D.No. 27-47/1  Nanabala Complex  RTC Bus Stand Road  Punganur  Chittoor Dist</t>
  </si>
  <si>
    <t>D.No. 59/72  Kamsala Street  Rayachoti  Kadapa District - 516269</t>
  </si>
  <si>
    <t>Shop No. 15  Municipal complex  Old Bus Stand Road  Rajampet  Kadapa Dist</t>
  </si>
  <si>
    <t>D.No. 17-424  Sundarayya Street  Chittoor - 517001</t>
  </si>
  <si>
    <t>D.No. 4-2-350  Beside Andhra Bank ATM  Main Road  Bodhan</t>
  </si>
  <si>
    <t>D.No. 2-55-1  Patel Road  Madanapalle  Chittoor Dist</t>
  </si>
  <si>
    <t>D.No. 14-73-3  CTM Road  Madanapalle  Chittoor Dist</t>
  </si>
  <si>
    <t>D.No. 10-1-19  Balaji Complex  Badabazar  Nizamabad</t>
  </si>
  <si>
    <t>D.No. 6-2-77  Thyagaraja Nagar  Tirupathi - 517501</t>
  </si>
  <si>
    <t>D.No. 2&amp;3  New RTC Complex  RTC Bus Stand  Kadapa</t>
  </si>
  <si>
    <t>D.NO:20-863 Alankar Centre Cam School Road Mulapet Nellore</t>
  </si>
  <si>
    <t>D.NO: 12/599-1 Chinna Bazar  Nellore</t>
  </si>
  <si>
    <t>Shop No. 657/2  F3 Ground Floor  MG Road  Railway Kodur  Kadapa Dist</t>
  </si>
  <si>
    <t>NO:168 MTH ROAD  VILLIVAKKAM CHENNAI-49</t>
  </si>
  <si>
    <t>Survey No. 203/1  Manikonda Jagir Village  Rajendranagar Mandal  R.R.District. Hyderabad-500019</t>
  </si>
  <si>
    <t>D.No.22-1-2 M.C.Ward No.22 Maharajapeta 3 Lamps Junction Vizianagaram</t>
  </si>
  <si>
    <t>Shop No:1 Kath:Basement 423 Ward No:8 SKS Complex Shankarmut Road Hassan-573201</t>
  </si>
  <si>
    <t>Shop no:4 MIG 25 Katha No:584 1st Stage 2nd Main Road Kuvempunagar Hassan-573201</t>
  </si>
  <si>
    <t>Shop No1 Katha No:754 Salagam Road Gangatheertha Kalyana Mantapa Opp Stadium Hassan-573201</t>
  </si>
  <si>
    <t>ShopNo:4&amp;5 DoorNo:5-7-685/10 No:89/A Kodial Bail Village Kambla Ward Vidhyarthi Bhavan Cross Road Mangalore-575 003</t>
  </si>
  <si>
    <t>D.No. 7-620  NGO Colony  Apsara circle  Kadapa</t>
  </si>
  <si>
    <t>D. No. 5-17-34/1  Gurrasala Veedhi  Opp. Govt Hospital  Tuni  EG Dist</t>
  </si>
  <si>
    <t>Shop No. 5  Survey No. 3/2 3 4  SS Shopping Complex  Palakonda Road  Rajam - 532127</t>
  </si>
  <si>
    <t>D.No. 27-1-1B  Juvvalapalem Road  Bhimavaram  WG Dist</t>
  </si>
  <si>
    <t>D.NO: 20/6/10  Opp: Karthikeya Heart Hospital  Anjaiah Road  Ongole - 523001</t>
  </si>
  <si>
    <t>D.NO:20-20-1/PLOT NO:87 SHOP NO:3 ID NO:1093039495 100 FT RING ROAD KRISHNARAJAPURAM VIZIANAGARAM</t>
  </si>
  <si>
    <t>Assmt No.758 Gowri Residensy Complex  Araku Road  Srungavarapu Kota</t>
  </si>
  <si>
    <t>Ground Floor  No.53  Pannerselavam Street  Subramaiyapuram  Tiruchirapalli-620020</t>
  </si>
  <si>
    <t>NO:1352/1 S Varadaraja Complex Bapuji Hospital Road Opp stadium Davanagere-577004</t>
  </si>
  <si>
    <t>Shop No:3 SAS No531 Katta No:524 AR No:486 Ward No:24 Kasturaba road Hassan-573201</t>
  </si>
  <si>
    <t>Shop No. 2  Khaleelwadi shopping complex  Nizamabad</t>
  </si>
  <si>
    <t>D.No. XIV/387/5  Smart city bldg  Kinar junction  Koorkancherry  Thrissur - 680007.</t>
  </si>
  <si>
    <t>Ground Floor  No.262  Arigner Anna Salai  Rasipuram Taluk  Namakkal District-637408</t>
  </si>
  <si>
    <t>Ground Floor  No.186  TVK Street  Ammapet  Salem-636003</t>
  </si>
  <si>
    <t>H. No: 11-104  Mamidipally  Armoor  Nizamabad  Telangana</t>
  </si>
  <si>
    <t>H.No:22/14 NEAR CLOCK TOWER BAZAAR STREET SATHYAMANGALAM-638401</t>
  </si>
  <si>
    <t>Ground Floor  No.22/1  Kadai Veethi  Annur  Avinashi Taluk  Coimbatore -641053</t>
  </si>
  <si>
    <t>Ground Floor  No.19  Subramaniapuram  2nd Main Road  Madurai-625011</t>
  </si>
  <si>
    <t>Ground Floor  No.24  Devipattinam Road  Kenikarai  Ramanathapuram-623501</t>
  </si>
  <si>
    <t>Ground Floor  No.15/8A  Main Road  Parthibanoor  Rastha  Manamadurai  Sivagangai-623606</t>
  </si>
  <si>
    <t>NO:115 RS ROAD NAGAL NAGAR DINDIGUL-624003.</t>
  </si>
  <si>
    <t>NO.73A  Jones Road West  Saidapet  Chennai-600 015</t>
  </si>
  <si>
    <t>D.No. 6-45-127/5  Main Rd  Tagarapuvalasa  Visakhapatnam Dist - 531163</t>
  </si>
  <si>
    <t>VINAYAKA COMPLEX CTS NO 2927/A M SHOP NO.04 PLOT NO 45 BAILAPPANAVAR NAGAR HUBLI-580029</t>
  </si>
  <si>
    <t>Amruth Complex Shop No:02 PlotNo:13 Gandhi Nagar Dharawad -580 004</t>
  </si>
  <si>
    <t>Dr.G.T Patil Complex No:12389 CST No:HYG/173 Shop No:2&amp;3 Opp: Canara Bank Malmaddi Station Road Dharawad - 580 001</t>
  </si>
  <si>
    <t>Sector No.26 Shop No. 1 2 &amp; 10 ABC Square Build Sambhaji Chowk Pradhikaran  Nigdi  Pune-411044</t>
  </si>
  <si>
    <t>D No:25-1-144  Yettu Road  R Agraharam  Guntur - 522003</t>
  </si>
  <si>
    <t>D.No.6-6-430/431  Shop No.2&amp;3  Maithri complex  Hyderabad Road  Nalgonda - 508001</t>
  </si>
  <si>
    <t>H.No. 12-89  Near Indian Overseas Bank  Bobbili  Vizianagaram Dist - 535558</t>
  </si>
  <si>
    <t>D.No. 16-12-3  Old Hospital street  Beside SBI  Peddapuram  East Godavari Dist - 533437</t>
  </si>
  <si>
    <t>Shop No.2  Sy No.15/5  Ground Floor  Hotel Mitra Nivas  2nd Block  BM Road  Kushal Nagar  Kodagu Dist - 571234</t>
  </si>
  <si>
    <t>No:8A/8B Katha No:568/553/928 Shivamurthy Circle Shimoga-577201</t>
  </si>
  <si>
    <t>Shop No:F2&amp;F3 katha No:1413/1407/715 Varsha Complex LBS Nagar Savalanga Road Shimoga-577201</t>
  </si>
  <si>
    <t>Shop No:1&amp;2 Beside Income Tax Office 100Ft Road Gopala Gowda Extntion Shimoga-577204</t>
  </si>
  <si>
    <t>Shop No2 3&amp;4 Katha No:2404/2409/8979/B Opp:Police Chowk 100Ft Road Vinoba Nagar Shimoga-577204</t>
  </si>
  <si>
    <t>No.54/318  7th Main  Ground Floor  15th Cross  Lakkasandra Extn  Wilson Garden  Near Chinnayya Garden  Bengaluru-560030</t>
  </si>
  <si>
    <t>Shop.No:1  Ground Floor  LIG-18  Opp Manas Bandra  Hebbal 1st Stage  Hebbal  Mysore-570016</t>
  </si>
  <si>
    <t>Door No:42-3/1-102/1  Opp Magna Flyover Center  Raghunadha Rao Street  Ramakrishna Puram  Vijayawada - 520003</t>
  </si>
  <si>
    <t>D.No. 80/11-112-A  ABBAS NAGAR  NEAR RAILWAY GATE  BESIDE ANDHRA BANK  KURNOOL-518002</t>
  </si>
  <si>
    <t>D.No. 5-1-111  Bus stand Road  Korutla  Karimnagar Dist.</t>
  </si>
  <si>
    <t>D.No:15-99/A P AGRAHARAM S TURNING AKIVIDU WEST GODAVARI-534235</t>
  </si>
  <si>
    <t>Shop No. 6  Veeramacheneni complex  Bharat talkies Centre  Nandigama  Krishna Dist</t>
  </si>
  <si>
    <t>Assmt No.1091007543  D.No.18-5-77   Main Road  Belagam  Parvathipuram  Parvathipuram Mandal  Vizianagaram District</t>
  </si>
  <si>
    <t>D.No:29/153-E  Magham Complex  NK Road  Tekke  Nandyal - 518502</t>
  </si>
  <si>
    <t>D.No:46-692 BUDAWARPET GOVT GENERAL HOSPITAL KURNOOL-518002</t>
  </si>
  <si>
    <t>D.No. 10-2-31 32  Main Road  Ramachandrapuram  East Godavari Dist -  533255</t>
  </si>
  <si>
    <t>D.No. 8-22-39  Pattabhi Street  Gandhinagar  Kakinada - 533004</t>
  </si>
  <si>
    <t>Shopno: 05 &amp; 06  no:505/506 Shiva Sadan Desai complex  2nd Rialway Gate Congress Road Tilakawadi Belgaum-590002</t>
  </si>
  <si>
    <t>Shopno: 02 &amp; 03 Surveyno: 679 Plotno: 299  Rani Channamma Nagar Stage-1  Belgaum-590008</t>
  </si>
  <si>
    <t>Shopno: 04  CTSno:9362  KHB complex  Mahantesh Nagar Belgaum 590016</t>
  </si>
  <si>
    <t>ShopNo: 08  CCBno:737 Hari Om appartment  Anagol Road Belgaum -590006</t>
  </si>
  <si>
    <t>D.NO.46-15-3 SHOP NO.3 RAJ CLASSIC RESIDENCY DONDAPARTHY VISAKHAPATNAM-530 016</t>
  </si>
  <si>
    <t>D.No. 19-6-416  Laxminagar  Godavari Khani  Ramagundam  Karimnagar Dist.</t>
  </si>
  <si>
    <t>D.No. 6-98/6  I Floor  Main road  Chandram Palem  Madhurawada  Visakhapatnam</t>
  </si>
  <si>
    <t>D.No. 5-143  Balaji Complex  Main Road  Razole  East Godavari Dist - 533242</t>
  </si>
  <si>
    <t>D No: 8-1111  8th Ward  Ravulapalem  Rajahmundry  East Godavari District  Andhra Pradesh</t>
  </si>
  <si>
    <t>D.No. 5-5-91 &amp; 92  Near Old Bus Stand  Sircilla  Karimnagar Dist - 505301</t>
  </si>
  <si>
    <t>D.No. 4-6-286/A  Medipally  NTPC Jyothinagar  Ramagundam  Karimnagar Dist - 505215</t>
  </si>
  <si>
    <t>H.No. 1-2-37  Main Road  Jammikunta  Karimnagar Dist.</t>
  </si>
  <si>
    <t>Shop No. 5  DCMS Complex  A-Block  Warangal Road  Huzurabad  Karimnagar Dist.</t>
  </si>
  <si>
    <t>H.No.5-11-228  Naim Nagar  Hanamkonda -506001</t>
  </si>
  <si>
    <t>H.No.1-8-141  Shop No.1&amp;2  Balasamudram  Hanamkonda - 506001</t>
  </si>
  <si>
    <t>N. 6/633  Azad Road  Kozilpet  Machilipatnam  Krishna dist.</t>
  </si>
  <si>
    <t>No. 18/10  Tagore Road  Machilipatnam  Krishna Dist.</t>
  </si>
  <si>
    <t>D.No. 5-11-51/26/B  Beside Power House  NH-7  Nirmal  Adilabad Dist</t>
  </si>
  <si>
    <t>D. No: 4-3-4/F  Kaman Road  Peddapally  Karimnagar Dist - 505172</t>
  </si>
  <si>
    <t>Dr. No. 21-75  Assmt No.04083/09  Main Road  Narasannapeta  Srikakulam District - 532421</t>
  </si>
  <si>
    <t>D.No. 9-158  Laxmi Complex  Sarpavaram Junction  Kakinada - 533005</t>
  </si>
  <si>
    <t>D.No. 10-2-4  Palli Street  Kalpana Bhavan  Kasibugga  Srikakulam Dist.</t>
  </si>
  <si>
    <t>D.No. 9-7-39  Old Bus Stand  Sattenapalli  Guntur Dist.</t>
  </si>
  <si>
    <t>D.No. 11-16-85  Chavalivari Street  Railpeta  Repalle  Guntur Dist</t>
  </si>
  <si>
    <t>D.No.44/4  Prakashnagar  Main Road  Kurnool - 518004</t>
  </si>
  <si>
    <t>LifeSpring Hospital  Plot No. 350/5&amp;6  Jawaharnagar Colony  Moula-Ali  Hyderabad-500040</t>
  </si>
  <si>
    <t>D.No. 7-980  Island Centre  Cherukupalli  Guntur Dist - 522309</t>
  </si>
  <si>
    <t>No. 5-5-525  Shop No. 12  Ground Floor  Opp. Care Hospital  M.J. ROAD  HYD</t>
  </si>
  <si>
    <t>D.No. 45-5-21  Canal Road  Jagnnaikpur  Kakinada - 533002</t>
  </si>
  <si>
    <t>D.No. 16-2-1 2  Near Police Statue  PP Road  Bhimavaram  West Godavari Dist - 534201</t>
  </si>
  <si>
    <t>Ground Floor  No.1/493  Rameswaram Main Road  Sethupathy Highway  Bharathi Nagar  Pattinamkathan  Ramanthapuram-623503</t>
  </si>
  <si>
    <t>D.No. 11-2-75/3  Balaji Nagar  Khammam</t>
  </si>
  <si>
    <t>D.No. 4-2-38/C  Main Road  Suryavamsi Complex  Sai Baba Temple  Pithapuram  East Godavari Dist - 533450</t>
  </si>
  <si>
    <t>No. 11-8  Main Road  Opp Andhra Bank  Somavaram Wyra  Khammam  Khammam Dist</t>
  </si>
  <si>
    <t>D.No. 3-33/1  Kondur Road  Near Gandhi Park  Choutuppal  Nalgonda Dist.</t>
  </si>
  <si>
    <t>D No:23A/6-7  Shop No:3&amp;4  Sankarmatam Street  RR Pet  Eluru - 534002</t>
  </si>
  <si>
    <t>D.No. 5-139  Ward No. 5  Srikakulam Road  Palakonda  Srikakulam Dist</t>
  </si>
  <si>
    <t>D.No. 320-7  Nellore Road  Pamuru  Prakasam Dist</t>
  </si>
  <si>
    <t>No. 11/203A  Konganti Vari Veedhi  Eluru Road  Gudivada  Krishna Dist - 521301</t>
  </si>
  <si>
    <t>D.No. 4-175  Main Road  Udayagiri  S.P.S.R. Nellore Dist</t>
  </si>
  <si>
    <t>5-1-121/1  Ground Floor  Kaviraj Nagar  Wyra Road  Opposite District Court  Khammam  Telangana</t>
  </si>
  <si>
    <t>Shop No. 3  Panchayat Complex  Near Bus Stand  Avanigadda  Krishna Dist - 521121</t>
  </si>
  <si>
    <t>D.No. 7-7-1  Opp. Tahsil Office  Yawar Road  Jagtial  Karimnagar Dist</t>
  </si>
  <si>
    <t>No. 2-26  Shop No.1 2&amp;3  Tara Nagar  Serilingampally Mandal  RR Dist</t>
  </si>
  <si>
    <t>Tarnaka</t>
  </si>
  <si>
    <t>D.No. 1-498A  Temple Street  Uttaramadha Veedhi  Mangalagiri  Guntur Dist</t>
  </si>
  <si>
    <t>CTS No.109/B  Ward No.1  Main Road  Near Kanti circle  ILKAL  BAGALKOT Dist - 587125</t>
  </si>
  <si>
    <t>H.No. MIG 1331 BHEl Sherilingampally Muncipality R.R. Dist.</t>
  </si>
  <si>
    <t>D.No. 9-4-39  Barkathpura  Nizamabad</t>
  </si>
  <si>
    <t>No. 13-52  Main Road  Before Jamiya Masjid  Nuzividu  Krishna Dist - 521201</t>
  </si>
  <si>
    <t>D.No.29-2-2  CMR Road  Near Veterinary Hospital  Visakhapatnam - 530002</t>
  </si>
  <si>
    <t>Shop No. 2&amp;3  Assn No. 1019000536  Near Old Bus Stand  Station Road  Bapatla  Guntur Dist - 522101</t>
  </si>
  <si>
    <t>D.No.5-3-7  MIG No.7  Meerpet village  HB Colony  Moulali  Malkajgiri Mandal  RR Dist</t>
  </si>
  <si>
    <t>Plot no 11  Type A  ground Floor  Film Nagar  MCH Circle-5  Hyderabad</t>
  </si>
  <si>
    <t>D.No. 13-6-437/2/A/4  Lakshmi Nagar  Gudimalkapur  Hyderabad</t>
  </si>
  <si>
    <t>D.No. 5-3-29/3  Near Subrahmanyam Swamy Temple  Amalapuram  East Godavari Dist - 533201</t>
  </si>
  <si>
    <t>Plot No.26  Opp SBH Bank  Near RTC Bus Stand  Gadwal  Mahaboobnagar Dist.</t>
  </si>
  <si>
    <t>S.No. 111/1  D.No. 349  Lalamiya basthi  Trimulgherry  Secunderabad</t>
  </si>
  <si>
    <t>Shop No. 11&amp;12  Municipal Complex  Opp Bus Stand  Jaggaiahpet  Krishna Dist - 521175</t>
  </si>
  <si>
    <t>BD-77  Sector-I  Salt Lake  Kolkata-700064</t>
  </si>
  <si>
    <t>D.No. 3-4-179  Hyderguda  Attapur X Roads  Near Pillar No. 142  Hyderabad</t>
  </si>
  <si>
    <t>D.No. 8-41  Tirupathi Road  Puttur  Chittoor District - 517583</t>
  </si>
  <si>
    <t>Shop No.1&amp;5  Ground Floor  9TH Cross  1st Stage  Indira Nagar  Opp BDA Complex  Parallel Road  Bengaluru-560038</t>
  </si>
  <si>
    <t>No.1&amp;2  Sy.No.376/1  Katha No.405  Near Raghavendra Temple  Hulimavu Main Road  Bannerghatta Road  Bengaluru-560076</t>
  </si>
  <si>
    <t>D.No:2-78/1  Station Road  Old Bank of Baroda  Station Ghanpur  Warangal Dist - 506143</t>
  </si>
  <si>
    <t>MALIGI NO 3&amp;4 MAIN ROAD BESIDE ANDHRA BANK GUDUR V&amp;M WARNGAL</t>
  </si>
  <si>
    <t>D.NO:5-42  PAKHAL ROAD NARSAMPET V&amp;M WARANGAL</t>
  </si>
  <si>
    <t>Shop No.2  Old No.301  New No. 49/3  S.Kariyappa Road  Kanakapura Road  7th Block  Jayanagar  Near Canara Bank  Bengaluru-560082</t>
  </si>
  <si>
    <t>8-8-391  Green Park Colony  LB Nagar Municipal circle  Karmanghat  Saroornagar  RR Dist</t>
  </si>
  <si>
    <t>M.No. 11-9-18  Sy.No. 9/1/A  Saroornagar  LB Nagar  RR Dist</t>
  </si>
  <si>
    <t>Plot No. 10-1-96/1/E/4W  Satya Sai Enclave  Sy.No. 21  Ward No. 10  Block-4  Lingojiguda  Saroornagar  RR Dist</t>
  </si>
  <si>
    <t>Shop No.4  No.01  7th Main Road  NS Palya  BTM Layout  2nd Stage  Opp Raghavendra Hotel  Bengaluru-560076</t>
  </si>
  <si>
    <t>Shop No.1  No.33/B  P&amp;T Colony  RT Nagar 1ST Cross  Opp Florence School  Bengaluru-560032</t>
  </si>
  <si>
    <t>Shop No.1  Upper Ground Floor  No.2569/1197/164/5A-45  Thindlu Main Road  Virupakshapura  Opp More  Near Kodigihalli Railway Gate  Bengaluru-560097</t>
  </si>
  <si>
    <t>Shop No.2  No.255  Ground Floor  Anjanadri Towers  10th Main  100 Feet Rd  2nd Cross  Dodda Banaswadi  Kalyan Nagar  HRBR Layout  Bengaluru-560043</t>
  </si>
  <si>
    <t>Shop No.1  Lower Ground Floor  19th Main Rd  1st Block  No.136/13  Rajaji Nagar  Opp Vasan Eye Care  Bengaluru-560010</t>
  </si>
  <si>
    <t>Shop No.1  Ground Floor  No.6/1  5th Main  6th Cross  Opp HDFC ATM  NR COLONY  Bengaluru-560019</t>
  </si>
  <si>
    <t>Shop No.1  No.152  Ground Floor  80 Feet Main Road  1st Main  1st Stage 3rd Block  HBR Layout  Opp BSNL Office  Bengaluru-560043</t>
  </si>
  <si>
    <t>D.No.9-46&amp;47  Main Road  Dowleswaram  Rajahmundry  East Godavari Dist - 533125</t>
  </si>
  <si>
    <t>Shop No. 2 &amp; 3  Plot No. 8/A  CBR Layout No. 10C 25  RS NO. 157/7  Thokatta Village  secunderabad</t>
  </si>
  <si>
    <t>D No. 1-19-72/5/S1  Shop No. 1  Prashanth Nagar  Kapra  Ranga Reddy Dist</t>
  </si>
  <si>
    <t>D.NO.6-210/A/NR SHOP NO:5 SRI DURGA ESTATES JEEDIMETLA Village QUTBULLAPUR Mandal R R DIST</t>
  </si>
  <si>
    <t>H.No:9-6-33 SGR COLONY Chamapapet-Hyderabad</t>
  </si>
  <si>
    <t>H.No. 2-3-261/A  Shop No. 4  Plot No. 44  Sy. No. 112  Nagole Village  Uppal Hyderabad</t>
  </si>
  <si>
    <t>H.No:30/268/4 Plot No:55 Shop No:H.No:30/268/4 Plot No:55 Shop No:1 Vinayaka Nagar Santoshimaa Nagar Malkajgiri Mandal RR Dist.</t>
  </si>
  <si>
    <t>H.No. 5-4-1110/1  Plot No. 1  Shop No. 1 2 3  Subhadranagar  Vanasthalipuram  Hyderabad</t>
  </si>
  <si>
    <t>H.No. 4-1-216/208  Shop No. 1 2  Kartikeyanagar  Nacharam  Hyderabad</t>
  </si>
  <si>
    <t>H.No. 8-6-77/2/1  Plot No. 231  Shop No.1  Nagarjuna Colony  Hayathnagar  RR Dist</t>
  </si>
  <si>
    <t>Plot No.:71 SY No.:396 397&amp;398 Shop No.:5 Nagaram Keesara Mandal RRdist Andhra Prdesh.</t>
  </si>
  <si>
    <t>Deccan Hospital  D.No. 6-3-903  A  B  Somajiguda  Hyderabad</t>
  </si>
  <si>
    <t>D.No. 3-6-20/3  Shop No. 3  Tirumala Appts  Himayatnagar  Hyderabad - 500029</t>
  </si>
  <si>
    <t>No. 11-5-423/B  Bazarghat  Niloufer Road  Lakdi Ka Pul  Hyderabad</t>
  </si>
  <si>
    <t>Shop No.6  Club House  Serene county Residential township  Survey No.91  Gachibowli  Hyderabad</t>
  </si>
  <si>
    <t>MIG-218  Ground Floor  KPHB Colony Main Road  Kukapally  Hyderabad</t>
  </si>
  <si>
    <t>D No.: 13-1-205/1  Ground Floor  Sreelakshmi Sadan Apartments  Balaji Swarnapuri Colony  Rajeevnagar X Roads  Motinagar  Balanagar  R R Dist.</t>
  </si>
  <si>
    <t>Shop No. 2  Survey No. 604/1  Sri Chakra Colony  Saipuri  Kapra  Hyderabad</t>
  </si>
  <si>
    <t>D.No. 18-1-5  KAPALLESWARAOROAD  MANADAPETA  MANDAPETA MANDAL  East Godavari Dist</t>
  </si>
  <si>
    <t>D.No. 14-4-26  Kanuri Complex  MG Road  Palakol  WG Dist - 534260</t>
  </si>
  <si>
    <t>Shop No. 3  Gurudwar Complex  Gurunanak Marg  Seethammadhara  Visakhapatnam - 530013</t>
  </si>
  <si>
    <t>D.No. 6-280  Main Road  Near Bus Stop  Ravindranagar  Visakhapatnam - 530040</t>
  </si>
  <si>
    <t>Shop No.2  Plot No.13  Sy No.126  Amarpalli Building  Katraj  Pune - 411046</t>
  </si>
  <si>
    <t>Shop No. 1  Ground Floor  S.No. 80/1/15  Shreehari Niwas  Navi Sangavi  Pune - 27</t>
  </si>
  <si>
    <t>Old No.78  New No.24/1  Ponniamman Kovil Street  Kottur  Chennai - 600085</t>
  </si>
  <si>
    <t>Plot No.106  Shop No.5&amp;6  Old No.16  New No.37  Duraiarasan Street  Saligramam  Chennai-600 093</t>
  </si>
  <si>
    <t>New No.13  Old No.5  Dhasarathapuram Main Road  Saligramam  Chennai-600 093</t>
  </si>
  <si>
    <t>No.780C  29th Street  Korattur  Chennai - 600080</t>
  </si>
  <si>
    <t>No.135  Dr.Besant Road  Royapettah  Chennai - 600014</t>
  </si>
  <si>
    <t>Sodpur Road  padarpan Abasan  Block - C  Holding No. 184 187/10  Ward No-8  Madhyamgram - 700129</t>
  </si>
  <si>
    <t>20A  South sinthee Road  Kolkota - 50</t>
  </si>
  <si>
    <t>210  Gorakshabasi Road  Holding No: 210/A  Kolkata - 700028</t>
  </si>
  <si>
    <t>New No.25/29  Nagendra Nath Road  Kolkata - 700028</t>
  </si>
  <si>
    <t>87  Chak Garia  Geetanjali  New Garia  Kolkata-700094</t>
  </si>
  <si>
    <t>No. 1-8-32 &amp; 1-8-32/A  Pillidi Veedhi  Medak</t>
  </si>
  <si>
    <t>Shop No.8  S.No.138/2A/1A/3  Bhagirathi Nagar  Warje Malwadi  Warje  Pune-411029</t>
  </si>
  <si>
    <t>H.no.1-7-319 Beside Swapna hospital Chaitanyapuri Kothapet Hyderabad</t>
  </si>
  <si>
    <t>Ground Floor  Premises No. 1-8-92/102/ABCD  PG Road  Secunderabad</t>
  </si>
  <si>
    <t>1620-A  16th Main Road  Anna Nagar  Chennai-600040</t>
  </si>
  <si>
    <t>30  Poonamallee high Road  Koyambedu  Chennai-600107</t>
  </si>
  <si>
    <t>Flat No. C  6-3-652  Kautilya  Somajiguda  Hyderabad-500082</t>
  </si>
  <si>
    <t>Shop No.153  Ground Floor  2nd Cross  Billekahalli  Near SBI Bank  IIMB Post  Bannerghatta Road  Bangalore-560076</t>
  </si>
  <si>
    <t>18/1  M. Dutta Road  Kolkata 700028</t>
  </si>
  <si>
    <t>Shop No 1764  14th Main Road  Kumarswamy layout  Bangalore - 560078</t>
  </si>
  <si>
    <t>New No. 895  TRICHY MAIN ROAD  RAMANATHAPURAM  COIMBATORE-641045</t>
  </si>
  <si>
    <t>D.No: 8-3-833/104  Ground Floor  Kamalapuri Colony  Srinagar Colony  Hyderabad_Cir1 Dist.</t>
  </si>
  <si>
    <t>H.No.8-3-318/12/31 Yellareddy Guda  Hyderabad-500073</t>
  </si>
  <si>
    <t>Door No. 17-1-15  Block No 09  RR Towers  Near KGH  Maharanipeta  Visakhapatnam - 530002</t>
  </si>
  <si>
    <t>Door No 6-1-3/5&amp;6  Patrika Bhavana  Urwa Marker Road  Press Club Building  Boloor Village  Mangalore-575006</t>
  </si>
  <si>
    <t>16-121  NSPL  Near Sai Baba Temple  Srinivasnagar  Simhachalam Road  Visakhapatnam - 530027</t>
  </si>
  <si>
    <t>Old No. 539/A  540/B  New No.22  Ground Floor  1st Main  A Block  2nd Stage  Dr. Rajkumar Road  Rajaji Nagar  Bangalore - 560010</t>
  </si>
  <si>
    <t>53/1  45 South City hospital Premises  Shalini Shusheela Road  lalbhag Upparahalli  Bangalore-560004</t>
  </si>
  <si>
    <t>87/12/280D  Raja SC Mulliick Road  D/126  Ramgarh Colony  Kolkata-700047</t>
  </si>
  <si>
    <t>Shop No.01  No.608/1  Sri Kottureswara Sankirna Chowkipet  Davanagere - 577001</t>
  </si>
  <si>
    <t>D.No. 2-91/12/AM/5&amp;6  Shop No. 3  Sanjeeva Enclave  White Field  Kondapur  RR Dist</t>
  </si>
  <si>
    <t>D.No. 3-5-797  Shop No. 4  Renuka Shakthi Complex  Kingkoti Road  Basheerbagh  Hyderabad - 500095</t>
  </si>
  <si>
    <t>D.No.15-31-RTP-1-D1-1-E/03/01  Club House 2  Rain Tree Park  KPHB colony  RR Dist</t>
  </si>
  <si>
    <t>D.No. 8-7-43/3/A  Shop No. 1  RR Nagar  Old Bowenpally  Secunderabad</t>
  </si>
  <si>
    <t>D.No.:1-283/C3 Shop No.:5 Opp:-Miyapur Police Station Miyapur Sharlingampalli Mandal RR Dist Andhra Pradesh.</t>
  </si>
  <si>
    <t>Plot No 386/HIG Shop No.:2 Sy.No.:1009 G3 Ground Floor Sri Sai Srinivasa Enclave K.P.H.B.Colony Balanagar Mandal RR Dist Andhra Pradesh.</t>
  </si>
  <si>
    <t>D.No. 40-079  Nehru Nagar  Asbestos Hills  Nehru Nagar  Qutubullapur  Rangareddy Dist - 500055</t>
  </si>
  <si>
    <t>Plot No.:580/J Survey No.:102 Shop No.:1 2nd Phase Padma Nagar Colony Qutbullapur Mandal RR Dist Andhra Pradesh.</t>
  </si>
  <si>
    <t>D.No.:32-136/NR Shop No.:1&amp;2 Shapur Nagar Jeedimatla Qutbullapur Mandal RR Dist Andhra Pradesh.</t>
  </si>
  <si>
    <t>D.No.:6-631/4/NR Shop No.:1 Vamnapuri Colony Qutbullapur Mandal RR Dist Andhra Pradesh.</t>
  </si>
  <si>
    <t>D.No.:5-1-53/S5 Shop No.:5 Opp:- BJP Office Kukatpally Bala Nagar Mandal RR Dist Andhra Pradesh.</t>
  </si>
  <si>
    <t>D.No.:6-10-40/1 Shop No.:5 VInayak Nagar Balanagar Mandal RR Dist Andhra Pradesh.</t>
  </si>
  <si>
    <t>D.No. 7-1-64  Shop No. 1  DK Road  Ameerpet  Hyderabad</t>
  </si>
  <si>
    <t>5-12-77/7/2/A  Shop o.2 Lakshmipur Colony  Yapral  Hyderabad</t>
  </si>
  <si>
    <t>1-5-898/2/A  Shop No. 1&amp;2  Father Balaiah Nagar  Old Alwal</t>
  </si>
  <si>
    <t>1-23-464  Shop No. 1  Bhoodevinagar  Alwal  Hyderabad</t>
  </si>
  <si>
    <t>D. No. 11-1-620  Shop No.1  Mylargadda  Sithaphalmandi  Secunderabad - 500061</t>
  </si>
  <si>
    <t>15-128  Shop No.2  Swarupanagar  Uppal  Hyderabad - 500039</t>
  </si>
  <si>
    <t>3-9-56  Shop No. 1&amp;2  Anandnagar Colony  Panchayat Office Road  Ramanthapur  Uppal  Hyderabad - 500013</t>
  </si>
  <si>
    <t>42-114  Shop No. 2&amp;3  Anjaiahnagar  Jagadgirigutta  Hyderabad</t>
  </si>
  <si>
    <t>Plot No. 510  Shop No. 1  Pragathinagar  Kukatpally  Hyderabad - 500072</t>
  </si>
  <si>
    <t>5-45/A  Shop No. 1  Plot No. 89  Venkataramana Colony  KPHB IX Phase  Kukatpally - 500072</t>
  </si>
  <si>
    <t>15-21-98/1/G1  Shop No. G1  Pavanis Ram Nivas  Balaljinagar  Kukatpally  Hyderabad - 500072</t>
  </si>
  <si>
    <t>DNo:Shop No:1 2 &amp; 3 Plot No:79 Ramakrishna Nagar Madinaguda Chandanagar Sherlingampalli Mandal RangaReddy Dist</t>
  </si>
  <si>
    <t>Plot No. 91  Sy No. 263  Shop No. 1  Boduppal Village  RR Dist - 500013</t>
  </si>
  <si>
    <t>4-32-41/P-121  Allwyn Colony  Kukatpally  Balangar Mandal  Rangareddy_Cir1  Hyderabad - 500072</t>
  </si>
  <si>
    <t>2-131/A/G3  Shop No. G3  Huda colony  Chanda Nagar  Hyderabad - 500050</t>
  </si>
  <si>
    <t>1-98/15/192  Shop No. 6&amp;7  Arunodaya Colony  Madhapur  Hyderabad - 500034</t>
  </si>
  <si>
    <t>1-25-8/23  Shop No. 3 4 5  Gollaguda  Alwal  Hyderabad</t>
  </si>
  <si>
    <t>1-30-417/1/A  Shop No.5  Military Dairy Farm Road  Venkateswara Colony  Alwal  Hyderabad</t>
  </si>
  <si>
    <t>D.No. 8-2-293/82/B/92  Shop No. 1  Gayatri Hills  Hyderabad</t>
  </si>
  <si>
    <t>Plot No.101  Shop No.1  I&amp;II EWS  KPHB Colony  Kukatpally  Hyderabad - 500072</t>
  </si>
  <si>
    <t>D.No. 10-5-27/A  Shop No.2  Al Qasar Complex  Opp. Rock Church  Masab Tank  Hyderabad</t>
  </si>
  <si>
    <t>Shop No. 1&amp;2  H.No. 15-24-316  KPHB Colony  Hyderabad</t>
  </si>
  <si>
    <t>1-1-541/B  Gandhi Nagar  Hyderabad</t>
  </si>
  <si>
    <t>D.No: 17-1078/8 &amp; 1-7-1078/12  Shop No: 8&amp;12  Santhoshimaa Commercial Complex  RTC X Roads  Hyderabad</t>
  </si>
  <si>
    <t>D.No.10-3-P8/G2  East Marredpally  Addagutta  Secunderabad</t>
  </si>
  <si>
    <t>D.NO.10-2-2/1 PLT NO.2 SHOP NO.2 GROUND FLOOR WEST MARREDPALLY SEC BAD MCH CIRCLE-7 mandal HYDERABAD.</t>
  </si>
  <si>
    <t>Shop No.2  H.No.15/3RT  Opp. Andhra Bank  SR Nagar  Hyderabad-500038</t>
  </si>
  <si>
    <t>Plot No.1  Shop No.1  Radha Krishna Nagar  Attapur Village  Rajendra Nagar</t>
  </si>
  <si>
    <t>D.No.11-13-866/B  Road No.3  Green Hills Colony  Saroornagar  Hyderabad</t>
  </si>
  <si>
    <t>Plot No. 86  Shop No. 1  Road No. 5  Near Ashtalakshmi Temple  Vasavi Colony  Kothapet</t>
  </si>
  <si>
    <t>D.No. 4-8-18  Shop No. 2  Hayath Nagar</t>
  </si>
  <si>
    <t>D.No. 5-3-635/2  Vijayapuri Colony  Vanasthalipuram  Hyderabad</t>
  </si>
  <si>
    <t>D.No. 1-5-1046/1  Plot No. 20  Shops No. 6&amp;7  SY.No. 176  Maruthi Ngar  Kothapet Village  Uppal Mandal</t>
  </si>
  <si>
    <t>D.No.3-101  Shop No.1&amp;2  Puppalguda  Manikonda  Hyderabad</t>
  </si>
  <si>
    <t>D.No.8-3-168/M/1.2.9.10/C-3  Shop No. 3  Matha Towers  Yousufguda  Hyderabad</t>
  </si>
  <si>
    <t>Shop No.2  No.359  8th Main Road  4th Block  3rd Stage  Basaveshwara Nagar  Next to Central Bank  Bengaluru-560079</t>
  </si>
  <si>
    <t>Shop No.1  No. 641/660  Sri Lakshmi Palace Building  Sunkada Katte  Srigandhada Kaval  Magadi Road  Near Bus Stop  Opp Sumuka Hotel  Bengaluru-560091</t>
  </si>
  <si>
    <t>No: 338/72  66th Cross  12th Main  5th Block  Rajajinagar  Bangalore-560010</t>
  </si>
  <si>
    <t>Shop No.1  No.1711  50 Ft Road  Near Dayanand College  Kumaraswamy Layout  Bengaluru-560078</t>
  </si>
  <si>
    <t>Shop No.2  No.22  18th Cross  Ward No.35  Marena Halli  Vijay Nagar  MC Layout  Opp Udaya School  Bengaluru-560040</t>
  </si>
  <si>
    <t>Shop No.1  No. 937/905/20/153  Royal Plaza  5th Main  HSR 7th Sector  Opp Shalapuri Apartments  Bengaluru-560102</t>
  </si>
  <si>
    <t>Shop No.1  No.128  Bazar Street  Ulsoor  Opp: Kannika Parameshwari Temple  Bengaluru-560008</t>
  </si>
  <si>
    <t>Shop No.1  No.313  33rd Main  6th Phase  17th Cross  JP Nagar 6th Phase  Near Reebok Showroom  Bengaluru-560078</t>
  </si>
  <si>
    <t>Shop No. 4  No. 12/34  Cambridge Road  Udani Layout  Ulsoor  Opp Cambridge Nursing Home  Bengaluru-560008</t>
  </si>
  <si>
    <t>Shop No.1  No.24/2  Aldres Street  Richmond Town  Behind Baldwin School  Bengaluru-560025</t>
  </si>
  <si>
    <t>Shop No.: 2 No.:15 2nd Cross Road Marenahalli Village J.P Nagar 2nd Phase Bangalore -560078.</t>
  </si>
  <si>
    <t>Shop No.1  No.82/01  4th Cross  5th Main  RPC Layout  Vijay Nagar  2nd Stage  Opp SBM BANK  Bengaluru-560140</t>
  </si>
  <si>
    <t>Shop No.4  No.5  1st Main Road  Kamala Nagar  Opp Ganesh Temple  Bengaluru-560079</t>
  </si>
  <si>
    <t>Shop No.2 No.284/281/262/72/1B/B/2  Hanumanthappa Compound  Jaraganahalli  JP Nagar 6th Phase  Kanaka Pura Road  Beside Black Bird Showroom  Bengaluru-560070</t>
  </si>
  <si>
    <t>Shop No.2  No.125  Ground Floor  3rd Stage  1st Main  4th Cross  Vinayaka Layout  Opp BBMP Ward Office  Bengaluru-560040</t>
  </si>
  <si>
    <t>Shop No.1&amp;2  No.9/17-1  1st Main Road  Nagarbhavi Main Road  Amarjyothi Nagar  Near Shobha Hospital  Bengaluru-560040</t>
  </si>
  <si>
    <t>Shop No.1&amp;2  No.62  SB Road  VV Puram  Near Satyanarayana Choultry  Bengaluru-560004</t>
  </si>
  <si>
    <t>NO 1445 VAJARASH SOUTH END A CROSS 28TH MAIN ROAD JAYANAGAR 9TH BLACK BANGALORE-560069</t>
  </si>
  <si>
    <t>No.284  6th main  4th Cross  Viveknagar  bangalore-560047</t>
  </si>
  <si>
    <t>Shop No.01  No.41  Ground Floor  Opp Tagore Circle Park  Market Road  Gandhi Bazar  Basavanagudi  Bengaluru-560004</t>
  </si>
  <si>
    <t>Shop No.1  No.10/1  9th Main Road  Vasanth Nagar  Near Jain Hospital  Bengaluru-560052</t>
  </si>
  <si>
    <t>Door No:19  Shop No:1&amp;2  2nd Cross  B Main Road  HAL Old Airport Road  Konnena Agrahara  Bengaluru-560017</t>
  </si>
  <si>
    <t>Shop No.2  No.496/482/57  Bellandur PO  Harlur Road  Opp Shahi Garments Back Gate  Bengaluru-560103</t>
  </si>
  <si>
    <t>Shop No.1&amp;2  No.1915  My Plaza  2nd Cross  2nd Main  Near Railway Station  Kengeri Satellite Town  Bengaluru-560060</t>
  </si>
  <si>
    <t>Shop No.1  Old No.45  New No.5  1st Cross  Subhash Chandra Bose Road  Bendre Nagar  Kadirenahalli  Near Petrol Bunk  Bengaluru-560078</t>
  </si>
  <si>
    <t>Shop No.2  New No.137  Old No. 221/223  2nd Main  3rd Cross  3rd Block  Thyagaraja Nagar  Near Saneeshwara Temple  Bengaluru-560028</t>
  </si>
  <si>
    <t>Shop No.4&amp;5  No.65/2B  Hoodi Main Road  Near Muneshwara Temple  Aiyappa Nagar  KR Puram  Opp Sri Krishna Poly Clinic  Bengaluru-560036</t>
  </si>
  <si>
    <t>Shop No.1  No.97  1st Cross  Coconut Avenue Road  Kodandaramapuram Malleswaram  Opp BJP Party Office  Bengaluru-560003</t>
  </si>
  <si>
    <t>Shop No.1  No. 22/1-1  NJ Chambers  Venkataswamy Naidu Road  Tasker Town  Shivajinagar  Bangalore-560051</t>
  </si>
  <si>
    <t>Shop No.1&amp;2  No.132  Ground Floor  Amber 3rd Cross  4th Block  Ward No-151  Koramangala  Near Chinmaya Vidyalaya  Bengaluru-560034</t>
  </si>
  <si>
    <t>Shop No.1  Upper Ground Floor  No.779/2  East West Arch  Magadi Main Road  Anjana Nagar  Opp East West College  Bengaluru-560091</t>
  </si>
  <si>
    <t>Shop No.1  No.2  16th Main  2nd Stage  Opp IAS Officers Colony  Near Chamundeswari Temple  Bengaluru-560076</t>
  </si>
  <si>
    <t>1316/A 9th Cross Road  J P nagar 2nd phase  J P nagar  Bangalore-560078</t>
  </si>
  <si>
    <t>Shop No.4  No.71/1A  Opp South India Bank  Sarjapur Main Road  Kaikondrahalli  Bengaluru-560035</t>
  </si>
  <si>
    <t>Shop No.1  No.450  6th Main  7th Cross  MICO Layout  BTM 2nd stage  Near HBH Bank  Bengaluru-560076</t>
  </si>
  <si>
    <t>Shop No.4  No.624/B  Sri Veerabhadra Complex  Marilingappa Layout  Nagarabhavi 2nd Stage  Papareddy palya  Bangalore-560072</t>
  </si>
  <si>
    <t>Shop No.1&amp;2  No.61/2  Jai Munirao circle  Magadi Main Road  Agrahara Dasarahalli  Opp Shrusthi Hotel  Bengaluru-560079</t>
  </si>
  <si>
    <t>Shop No.2&amp;3  No.424/706  14th Cross  Shastri Nagar  KR Road  Near Indian Oil Petrol Bunk  Bengaluru-560028</t>
  </si>
  <si>
    <t>Shop No.2&amp;3  No.20  Old No.15/5  1st Main Road  Hebbal Mill  Ganganagar Extension  Near Ganga Bakery  Bengaluru-560032</t>
  </si>
  <si>
    <t>Shop No.1  No.30  3rd Cross  3rd Main  Ganesh Temple Street  Kachakaranahalli  Bengaluru-560084</t>
  </si>
  <si>
    <t>Shop No.1  No.110/1  4th Main  9th Cross  Malleshwaram  Opp Minister Ahswath Narayan House  Bengaluru-560003</t>
  </si>
  <si>
    <t>No.1  No.19/3  Ground Floor  Nandidurga Road  Jayamahal Extension  Near Airtel Office  Benson Town  Bengaluru-560040</t>
  </si>
  <si>
    <t>No.7  CLC Works Road  Chrompet  Chennai-600 044</t>
  </si>
  <si>
    <t>Hindu Colony</t>
  </si>
  <si>
    <t>No.7/706  7th Block  Mugappair West  Chennai - 600037</t>
  </si>
  <si>
    <t>No. 6/302/A  Shop No.2  Kumaran Nagar Main road  Padi  Chennai - 600050</t>
  </si>
  <si>
    <t>No.2  Sathangadu High Road  Thiruvettriyur  Chennai - 600093</t>
  </si>
  <si>
    <t>No.2  VOC STREET  MUGAPPAIR ROAD  MUGAPPAIR WEST  CHENNAI - 600037</t>
  </si>
  <si>
    <t>Ground Floor  Old no: 1  New No: 125  Redhills Main Road  Vijayalakshmipuram  Chennai - 600053</t>
  </si>
  <si>
    <t>Old No.3/47  New No.3/122  Shop No.2  EVR Periyar Street  Palavakkam  Chennai-600041</t>
  </si>
  <si>
    <t>No.201  Tagore Street  RK Nagar  Valasaravakkam  Chennai-600087</t>
  </si>
  <si>
    <t>No.12  SHOP NO.6  MTH ROAD  PADI  CHENNAI - 600050</t>
  </si>
  <si>
    <t>Ground Floor  Old No.145  New No.60  Perambur Barracks Road  Choolai  Chennai-600112</t>
  </si>
  <si>
    <t>No.18  Shop No.8  Ground Floor  Viajaya Towers  Halls Road  Kilpauk  Chennai - 10</t>
  </si>
  <si>
    <t>Old No.12/1  New No. 22-4C  3rd Cross Street  Kasthuribai Nagar  Adyar  Chennai - 600020</t>
  </si>
  <si>
    <t>No.45/1  SHOP No.2  ELLAI AMMAN KOIL STREET  ADAYAR  CHENNAI - 600020</t>
  </si>
  <si>
    <t>Old No. 221  New No.51  Thiruvenkatapuran  1st Street  Choolaimedu  Chennai-600094</t>
  </si>
  <si>
    <t>OLD No. 99  NEW No. 74  CHAMIERS ROAD  NANDANAM - 600035</t>
  </si>
  <si>
    <t>No.13  ELANGOVADIGAL SALAI NANGANALLUR  CHENNAI-61</t>
  </si>
  <si>
    <t>Old No.122/2  New No.64  Vepery High Road  Periamet  Chennai - 600003</t>
  </si>
  <si>
    <t>No.156/51  Choolaimedu High Road  Chennai-600 094</t>
  </si>
  <si>
    <t>No.219&amp;220  Poovai Road  Nehru Bazar Road  Avadi  Chennai-600054</t>
  </si>
  <si>
    <t>OLD NO. 4A  NEW NO.7  AUNDIAPPA GRAMANI STREET  ROYAPURAM  CHENNAI - 600013</t>
  </si>
  <si>
    <t>Old No.2  New No.34  Shop No.1  East Mada Street  Mylapore  Chennai-600 004</t>
  </si>
  <si>
    <t>OLD NO.35  NEW NO.91  ALAPAKKAM MAIN ROAD  CHENNAI - 600116</t>
  </si>
  <si>
    <t>Shop No.14  Bazar Road  Velacherry Main Road  Sadhashiv Nagar  Madipakkam  Chennai-600 091</t>
  </si>
  <si>
    <t>Plot No.8A  Velachery Main Road  Madipakkam  Chennai-600 091</t>
  </si>
  <si>
    <t>PLOT NO.A1  VELACHERRY HIGH WAY  GOWRIWAKKAM  CHENNAI-73</t>
  </si>
  <si>
    <t>Old No.49  New No.105  Shop No.A/3  LB Road  Adyar  Chennai-600 020</t>
  </si>
  <si>
    <t>Ground Floor  Shop No.2  Old No.962  New No.50  13th Central Cross Road  MKB Nagar  Vyasarpadi  Chennai - 600 039</t>
  </si>
  <si>
    <t>No.11  Abi Arthi  Silvalaya Flat C1  Sozhambedu Road  Ambattur  Chennai-600 053</t>
  </si>
  <si>
    <t>Groudn Floor  No. 149/A  Gandhi Salai  New Colony  Velachery East  Chennai 600042</t>
  </si>
  <si>
    <t>Old No.107/1  New No.48  Shop No.1 2 3  Bajan Kovil Street  Choolaimedu  Chennai-600 094</t>
  </si>
  <si>
    <t>Ground Floor  S No.2  Old No.16  New No.43  Muthurangan Salai  T-nagar  Chennai-600017</t>
  </si>
  <si>
    <t>Old No.24  New No.36  Silver Park Apartments  Thanikachalam Road  T-Nagar  Chennai-600 017</t>
  </si>
  <si>
    <t>No.1/1  Thiruvalur Street  Nesapakkam  Chennai-600 078</t>
  </si>
  <si>
    <t>Ground Floor  Plot No.165  LIG Phase  Nolambur  Chennai-600 037</t>
  </si>
  <si>
    <t>Old No.1  New No.3  7th Main Road  Dhandeeswaram Nagar  Chennai-600042</t>
  </si>
  <si>
    <t>Shop no:1-8-216/15 to 19  Penderghast Road  Secunderabad</t>
  </si>
  <si>
    <t>Ground Floor: Shop No:2  Old No: 45  New No:32  Meenambal Salai  Vivekananda Nagar  Kodungaiyur  Chennai - 600118</t>
  </si>
  <si>
    <t>No.198  Erukancherry High Road  Chennai-600039</t>
  </si>
  <si>
    <t>Shop No.4  Flat No.1-D  Plot No.4  Sy No.143 145 146  Srinidhi Apartments  Sri Malani Co-Op Housing Society  Thokatta Village  Bowenpally  Secunderabad</t>
  </si>
  <si>
    <t>D.No. 23-35/C  Krishnaveni Nagar  Kothapet  Ranga Reddy District.</t>
  </si>
  <si>
    <t>D.No: 1-43  Shop No: 2  Meerpet Village  Beside Old Bus Stop  Saroor Nagar Mandal  Ranga Reddy District.</t>
  </si>
  <si>
    <t>Ground Floor Old NO. 204/C  NEW NO. 432/C  SHOP. 1  TTK ROAD  CHENNAI-600018</t>
  </si>
  <si>
    <t>D.No.59  Darga Road  Issa Pallavaram  Chennai-600043</t>
  </si>
  <si>
    <t>No.7/1  first cross street  bhartheeswara colony  kodapakkam  chennai-600024</t>
  </si>
  <si>
    <t>Shop No.1  No.96/127  Ground Floor  MSP Complex  7th Main  4th Block  Jayanagar  Bangalore-560011</t>
  </si>
  <si>
    <t>Shop No.1  No.11  Sarakki Main Road  Vysya Bank Colony  Near Rajalakshmi Hospital  JP Nagar 1st Phase  Bengaluru-560078</t>
  </si>
  <si>
    <t>Shop No.1  No.33/775  Konanakunte-V  Anjanapura Main Road  Opp Govt Hospital  Bengaluru-560062</t>
  </si>
  <si>
    <t>Shop No.2  Old No.13  New No.44  33rd Cross  11th Main  Jayanagar 4th T Block  Opp Pai Vijay Hotel  Bengaluru-560078</t>
  </si>
  <si>
    <t>Shop No.1  No.22  Katha No.2211/2237  Ullal Main Road  Gnanabharathi  Near Saroja Memorial School  Bengaluru-560056</t>
  </si>
  <si>
    <t>Shop No.36/11  Shop No.1  Ground Floor  papu Cottage  Kanakapura Road  basavanagudi  Bangalore-560004</t>
  </si>
  <si>
    <t>D. No.12-1-883/5/1  Shop no. 1 Asif Nagar  MCH Circle-4 Mandal  Hyderabad</t>
  </si>
  <si>
    <t>No.113a  NALLATHAMBI ROAD  ANNA NAGAR  PAMMAL  CHENNAI-600075</t>
  </si>
  <si>
    <t>No.610  CTH ROAD  MTH ROAD  GANDHI NAGAR  AVADI  CHENNAI-600054</t>
  </si>
  <si>
    <t>Ground floor no.11/17  mugappair east  11th block  thiruvallurar salai  chennai-37</t>
  </si>
  <si>
    <t>Shop No.1&amp;2  No.1041/995/24  Tulasi Layout  Kasavanahalli  Matha Amrutha College Road  Opp SJR Apartments  Bengaluru-560035</t>
  </si>
  <si>
    <t>Shop No.1  No.314/1  RJ Plaza  1st H Cross  7th Main Road  Subbanna Garden  Vijay Nagar  Bangalore-560040</t>
  </si>
  <si>
    <t>Old No.17  New No.37  Medavakkam Tank Road  Ayanavaram  Chennai-600023</t>
  </si>
  <si>
    <t>Shop No.2  Old No.132  New No.2  Panchaliamman Koil Street  Arumbakkam  Chennai-600106</t>
  </si>
  <si>
    <t>Ground Floor  Shop No II  Old No. 719  New No. 272  T.H Road  Cherian Nagar  New Washermanpet  Chennai - 600081</t>
  </si>
  <si>
    <t>Old No.5  Sayee Nagar  Kaliamman Kovil Street  Virugabakkam  Chennai-600 092</t>
  </si>
  <si>
    <t>Old No.36  New No.2  Shop No.6  A.L.Mudal Street  Nehru Nagar  Velachery  Chennai-600 042</t>
  </si>
  <si>
    <t>New No.168  Old No.216  Pycroft Road  Royapettah  Chennai-600 014</t>
  </si>
  <si>
    <t>SHOP NO.1  GROUND FLOOR NO.271/1  PAPERMILLS ROAD  PERAMBUR  CHENNAI-600011</t>
  </si>
  <si>
    <t>Shop No.1  No.49  19th Cross  Near Kaggadaspura Govt School  CV Raman Nagar  Kaggadaspura  Bengaluru-560093</t>
  </si>
  <si>
    <t>No.3/478  Mugappair East 3rd Block  Valayapathi Salai  Chennai-600037</t>
  </si>
  <si>
    <t>Ground Floor No.20 Pammal Main Road Pammal Chennai-600075</t>
  </si>
  <si>
    <t>Ground floor  No. 12  Anna Street  Chitlapakkam  Chennai-600 064</t>
  </si>
  <si>
    <t>Shop No.B  No.52  Radha Avenue Main Road  Sri Devi Garden  Valasaravakkam  Chennai-600 087</t>
  </si>
  <si>
    <t>Shop No.1  No.5/5  First Street  Karambakkam  Chennai-600116</t>
  </si>
  <si>
    <t>Shop No.2  No.60  Avadi Road  Karayanchavadi  Chennai-600056</t>
  </si>
  <si>
    <t>Ground Floor  Oldno.8/1  New No.15/1  Rajaji street  West Mambalam  Chennai-600033</t>
  </si>
  <si>
    <t>Shop No.2&amp;3  Old No.9  New No.2  2nd Main  8th Cross  Viewers Colony  Ganga Nagar  Behind CBI Office  Bengaluru-560032</t>
  </si>
  <si>
    <t>Shop No.1  No.28/4  Sri Krishna Nivas  7Th Main Road  Sri Ram Puram  Next to Axis Bank ATM  Bengaluru-560021</t>
  </si>
  <si>
    <t>Shop No.01  No.278  9th Main  Vidyapeta Circle  BSK 3rd stage  Near Sai Baba Temple  Bengaluru-560085</t>
  </si>
  <si>
    <t>Shop No.1 2  Old No.9  New No.24  Sri Rama Mandir Road  Basavangudi  Opp Trinity Hospital  Bengaluru-560004</t>
  </si>
  <si>
    <t>Shop No.3  Old No.275  New No.49  6th Cross  Gokula 1st Stage  4th Phase  Yeshwanth Pura  Near Lakshmi Venkateshwara Choultry  Bengaluru-560022</t>
  </si>
  <si>
    <t>Shop No.11  No.669  Katha No-434/394. Opp CSI Church  Main Road  White Field  Bengaluru-560066</t>
  </si>
  <si>
    <t>Shop No.1  No.333/323/166  MIG  1st A Main  707SFS  Yelahanka New Town  IV Phase  Near Doordarshan  Bengaluru-560064</t>
  </si>
  <si>
    <t>Shop No.1  No.177  16th Cross  JP Nagar 4th Phase  Near Delmia Circle  Bengaluru-560078</t>
  </si>
  <si>
    <t>Katha No.2601  Shop No.2  No.89  Jagajyothi Nagar  Dodda Basti Road  Opp Nehaganga Creation  Bengaluru-560056</t>
  </si>
  <si>
    <t>Shop No.1  No.67  Anjaneya Nagar  Banashankari 3rd Stage  Opp Shankari Apartments  Near Janatha Bazaar  Bengaluru-560085</t>
  </si>
  <si>
    <t>Shop No-1  No-109  18th Main  HAL 2nd Stage  Indira Nagar  Behind Nandini Restaurant  Near Domlur Flyover  Bengaluru-560008</t>
  </si>
  <si>
    <t>D.No:14  ground floor  1st Cross  RMV 2nd Stage  Near 98B busstop  nagashettyhalli  Bangalore-560094</t>
  </si>
  <si>
    <t>Shop No.06  survey No.34  No.44 Katha No.14  Kodichikkanhalli  Bangalore-560076</t>
  </si>
  <si>
    <t>Shop No.551/1444/1  YV Govindappa Building  Near Prakash Theatre  BB Road  Gandhi Nagar  Yelahanka Old Town  Bengaluru-560064</t>
  </si>
  <si>
    <t>Shop No.1  No.62  Ground Floor  60 feet Road  JC Nagar  Mahalakshmi Puram  Post  Opp Satyanarayana Kalyana Mandapam  Bengaluru-560086</t>
  </si>
  <si>
    <t>Plot No.7A  Amman Kovil Street  Srinivasa Nagar  Peerankaranai  Chennai-600 063</t>
  </si>
  <si>
    <t>Shop No.1  No.97  Padikuppam Road  Kamaraja Nagar  Anna Nagar West  Chennai-600 040</t>
  </si>
  <si>
    <t>Ground Floor  Shop No 1 &amp; 2  Plot No. 29 Redhills Road Secretariat Colony Lakshmipuram Madhavaram Chennai</t>
  </si>
  <si>
    <t>No.4  Quaide Millath Salai  Triplicane High Road  Chennai-600 005</t>
  </si>
  <si>
    <t>No.120  MTH ROAD  CHENNAI-600050</t>
  </si>
  <si>
    <t>No.43/1-3  Ground Floor  Ellaiamman Kovil Street  West Mambalam  Chennai-600 033</t>
  </si>
  <si>
    <t>Shop No.2&amp;3  No.700  Ground Floor  60 Feet Road  4th Stage  BEML Layout   Opp Unity Hospital  Rajarajeshwarinagar  Bengaluru-560098</t>
  </si>
  <si>
    <t>R/O. 1-1241/4/1  Bavani Nagar  Kapra  RR Dist.</t>
  </si>
  <si>
    <t>H.No.37-18/25/2  plot No.802  Defence colony  Sainikpuri</t>
  </si>
  <si>
    <t>No. 1-7-100  kamalanagar  ECIL X Roads Hyderabad - 500062</t>
  </si>
  <si>
    <t>LV Prasad Eye Institute  Kode Venkatadri Chowdary Campus  vijayawada</t>
  </si>
  <si>
    <t>D.No.3-122/1  Beside Post Office  Kaikalur  Krishna Dist - 521333</t>
  </si>
  <si>
    <t>H.No.5-3-155/1  Shantinagar  Vivekanandanagar colony  Kukatpally  R.R.Dist</t>
  </si>
  <si>
    <t>Rajiv Gandhi Road   IT Corridor  Tharamani  Chennai 600113</t>
  </si>
  <si>
    <t>Ground Floor  No. 5/29  South Valluvar Salai  Ramapuram  Chennai - 600089</t>
  </si>
  <si>
    <t>No.6/15B  Bazaar Road  C Pallavaram  Chennai-600 043</t>
  </si>
  <si>
    <t>Kallam Anji Reddy Campus  LV Prasad Marg  Banjara Hills  Hyderabad - 500034</t>
  </si>
  <si>
    <t>H. No: 2-48/99  Telecom Nagar  Gachibowli  RR Distt</t>
  </si>
  <si>
    <t>LV Prasad Eye Institute  GMR Varalaxmi Campus  11-113 Hanumanthawaka Junction  Vishakhapatnam 530040</t>
  </si>
  <si>
    <t>Ward NO-22  Katha No-1127/A/899  Aruna Hospital Premises  Dr. Radhakrishnan Road  S.S. Puram  Tumkur-572102</t>
  </si>
  <si>
    <t>Shop No.1  S.No.20/1B  Nilgiri Building  Kharadi  Pune - 411014</t>
  </si>
  <si>
    <t>Ground Floor  Shop No.2  New No.69&amp;70/2  Old No.48&amp;49/2  Saint Xavier St  Seven Wells  Chennai-600001</t>
  </si>
  <si>
    <t>H.no. 1-7-18/A  NIRD X Road  Rajendranagar  Hyderabad-500030</t>
  </si>
  <si>
    <t>D.No. 70-1-28/6  Nagamallithota Junction  Pithapuram Road  Kakinada - 533003</t>
  </si>
  <si>
    <t>D.No. 8-5-1  Venkata Narayana Street  Gandhinagar  Kakinada - 533003</t>
  </si>
  <si>
    <t>Shop No.04  Survey No.18/8  Near Ganapathipura Green Valley School  Chunchagatta Main Road  Konanakunte  Bengaluru-560062</t>
  </si>
  <si>
    <t>Shop No.1  Old No.22  New No.23  Ground Floor  Mavalli Main Road  Chikka Mavalli  Near Maramma Temple  Bengaluru-560004</t>
  </si>
  <si>
    <t>Shop No.2  No.1769  15th Main  1st Cross  1st Stage  5th block  HBR Layout  Kalyan Nagar Post  Near KB Office  Nagavara Ring Road  Bengaluru-560043</t>
  </si>
  <si>
    <t>Old No.79  New No.104  Egmore High Road  Egmore  Chennai-600 008</t>
  </si>
  <si>
    <t>SHOP NO. 12&amp;13  OLD NO. 29  NEW NO. 111  KUMMALAMMAN KOVIL STREET  TONDIARPET  CHENNAI-81</t>
  </si>
  <si>
    <t>NO.67 MINT STREET CHENNAI-79</t>
  </si>
  <si>
    <t>Noapara  Maa Sarada Road  holding No.1595  Kolkata-700124</t>
  </si>
  <si>
    <t>48/23  Purna Chandra Mitra Lane  Kolkata - 700033</t>
  </si>
  <si>
    <t>H.No.3-6-826 to 828/2  Beside cafe Bahar restaurant  Hyderguda Main Road  Hyderabad.</t>
  </si>
  <si>
    <t>Shop No.04  Old No.35  New No.34  M.E.S. Ring road  Muthyala Nagar  Bangalore - 560054</t>
  </si>
  <si>
    <t>H.no.3-14-116/23/1  J.J.Complex  Chitrasima Colony  Mansurabad Vanthalipuram R.R.Dist</t>
  </si>
  <si>
    <t>H.no.1-1-509  Mohannagar  Kothapet  Hyderabad-500035</t>
  </si>
  <si>
    <t>H.no.18-95/A  Chaitanyapuri X Road  Dilsuknagar  Hyderabad</t>
  </si>
  <si>
    <t>Shop No-1  No-II  Dr.Mahesh Diabetic speciality hospital &amp; Research Centre pvt ltd  Saunders Road  Frazer Town  Bangalore-560005</t>
  </si>
  <si>
    <t>Shop No.1  Old No.2/2  West Mada Street  Nungambakkam  Chennai-600 034</t>
  </si>
  <si>
    <t>Shop No 3  Sumangal Height  Prafulla Kanan East  Kestopur Road  Kolkata - 700101</t>
  </si>
  <si>
    <t>329  Santoshpur Avenue  Kolkata-700075</t>
  </si>
  <si>
    <t>D. No. 5-8-316/201  Chiraglane  Nampally  MCH Circle - 6  Mandal  Hyderabad Dist.</t>
  </si>
  <si>
    <t>Katha No-442/478A  No-55/1  Shop No.1-Ground Floor  Gandhi Circle  Varthur  Behind Vigneshwara Bakery  Bengaluru-560087</t>
  </si>
  <si>
    <t>Katha No-664/785  Shop No-1&amp;2  Ground Floor  3rd Main  6th Stage BEML Layout  Turahalli  Bengaluru-560066</t>
  </si>
  <si>
    <t>Ground floor no.86  paper mills road  sembium chennai-11</t>
  </si>
  <si>
    <t>Shop No.1  No.505  Kalena Agrahara  Bannerghatta Road  Opp Poorva Panorama Apartments  Bengaluru-560076</t>
  </si>
  <si>
    <t>Shop No.6  D.No.13/21  Shiva Shanmugam Road  West Tambaram  Chennai-600 045</t>
  </si>
  <si>
    <t>Ground Floor  No.450  PN Road  Miller Bus Stop  Tiruppur-641602</t>
  </si>
  <si>
    <t>Ground Floor  Door No.42  Plot No.46  Indian Bank Colony  Tiruchirapalli-620021</t>
  </si>
  <si>
    <t>Madhapur</t>
  </si>
  <si>
    <t>309  Boral Main Road  Kolkata-700084</t>
  </si>
  <si>
    <t>516  R N Guha Road  Kolkata-700074</t>
  </si>
  <si>
    <t>Shop No.2  No.71.Opp Attur Layout Bus Stop  Yelahanka Bangalore-560064</t>
  </si>
  <si>
    <t>No.820  Shop No 1  Ground Floor  1st sector  HSR Layout  Opp ICICI Bank  Bengaluru-560102</t>
  </si>
  <si>
    <t>Shop No.1  Sr No.42/2  H.No.3/200  Ganesh Nagar  Wadgaon Sheri  Pune - 411014</t>
  </si>
  <si>
    <t>Shop No.B  Old No.B-55  New No.44  Siva Elango Salai  70 Feet Road  Jawahar Nagar  Chennai-600 082</t>
  </si>
  <si>
    <t>Asst. No.1077002226  D.No.5-4-5  Steamer Road  Narsapuram  WG Dist - 534275</t>
  </si>
  <si>
    <t>Shop No. 1  ground floor  S. No. 11/ 1A/1  Hissa No. 3  Sub Plot No. 9A/9B/9C  Hingne  Karve nagar  Pune 411052.</t>
  </si>
  <si>
    <t>Shop No-1  No.81  4th B Block  4th Cross  Koramangala  Opp Koramangala BDA Complex  Bengaluru-560034</t>
  </si>
  <si>
    <t>Enhanced Health Care Premises  No.212/A  Ground 2nd Phase  1st Main Road  Domlur 2nd Stage  Bangalore-560071.</t>
  </si>
  <si>
    <t>Shop No.2  No.78/3  Muni Papaiah Layout  BTM Layout  6th Stage  Vishweshwaraiah Road  80 Feet Road  Near Saibaba Temple  Bengaluru-560076</t>
  </si>
  <si>
    <t>Shop No.01  No.21 &amp; 22  3rd Cross  5th Main  Pandit Deendayal Road  Chamarajpet  Near Uma Talkies  Bengaluru-560018</t>
  </si>
  <si>
    <t>Shop No:1  Katha No:752/206/504/14&amp;15  1st Main Road Venugopal Layout  Chikkabettahalli  Bangalore-560097</t>
  </si>
  <si>
    <t>Shop No -10  No.150  Near Mathrushree Kalyana Mantapa  Hegganahalli Main road  Hegganahalli Cross  Vishwa needam  Bangalore-560091</t>
  </si>
  <si>
    <t>Shops No-01&amp;02 No.220  Bhashyam Road  Opp Central Library  Cotton Pet  Bangalore-560053</t>
  </si>
  <si>
    <t>No-313  Ground Floor  24th Main  6th Phase J P Nagar  Bangalore-560078</t>
  </si>
  <si>
    <t>SHOP NO.10 DOOR NO.44 STATION ROAD VILLIVAKKAM CHENNAI-600 049</t>
  </si>
  <si>
    <t>Ground Floor  No.H1G38  80 Feet Road  Anna Nagar  Madurai-625020</t>
  </si>
  <si>
    <t>1419/A  100 Feet Road  Retteri Srikumaran Health Centre Pvt Ltd  Kolathur  Chennai-99</t>
  </si>
  <si>
    <t>No-110 Basement Floor  Divine Speciality Hospital  6th Main  ITI Layout Bensontown  Bangalore-560056</t>
  </si>
  <si>
    <t>Old No.116  G-Plot  SRP Colony  Jawahar Nagar  Paper Mills Road  Chennai-600 082</t>
  </si>
  <si>
    <t>Ground Floor  New No:3  Old No:2  2nd Main Road  Nanganallur  Chennai-600 061</t>
  </si>
  <si>
    <t>Ground Floor  No. 21A  Vallal Pachaiappan Street  Kanchipuram - 631501</t>
  </si>
  <si>
    <t>Old No.77  New No.317  Gandhi Road  Sriperumbudur  Chennai-602105</t>
  </si>
  <si>
    <t>H.No 30-265/14/7  Officers Colony  Sainathpuram Colony  ECIL Malkajgiri  Hyderabad</t>
  </si>
  <si>
    <t>D.No. 4-1-1074/1&amp;2  Boggulkunta  Kamineni Hospital Road  MCH Circle-6  Hyderabad</t>
  </si>
  <si>
    <t>PLOT NO. A-1  CHANDRAKALA HOSPITAL PREMISES  KALIDASA ROAD  JAYALAKSHMIPURAM  MYSORE - 570 012</t>
  </si>
  <si>
    <t>Shop No.G-09  Ward No.24  Ground Floor  Khandwani Arcade  Ambedkar Chowk  CA Road  Nagpur.</t>
  </si>
  <si>
    <t>S. No. 039  Property No. 59/5/196  Gavali Nagar  Bhosari  Pune 411039</t>
  </si>
  <si>
    <t>Old No.39  New No.40  Varadarajan Street  Vetri Nagar  Chennai-600 082</t>
  </si>
  <si>
    <t>Old No.55/3  New No.2/3  VOC Street  MGR Nagar  Chennai-600 078</t>
  </si>
  <si>
    <t>No.1172/1-2  2nd Main 7th Cross  Vinobhanagar  Davanagere-577002</t>
  </si>
  <si>
    <t>No.109  Thulasingaperumal Kovil Street  Triplicane  Chennai-600 005</t>
  </si>
  <si>
    <t>Shop No.2  Ground Floor  New No.28  Old No.94  Greensway Road  RA Puram  Chennai-600 028</t>
  </si>
  <si>
    <t>Shop No. 2  FLR. S. No. 26/1/1 and 2/1  Prop No 05/08/03887  Vishal Nagar  Wakad Main Road  Pimpale Nilakh  Pune 411027</t>
  </si>
  <si>
    <t>P-76  Holding No. 110 /2 N  Block B  Lake Town  Kolkata - 700089</t>
  </si>
  <si>
    <t>N0:11  Pillanna garden  3rd Stage  Bangalore- 560045</t>
  </si>
  <si>
    <t>815  Jaigirghat Road  Kolkata 700063</t>
  </si>
  <si>
    <t>No. 493  CMH Road  Indranagar  32/1  Kasturba Road Cross  Bangalore - 560001</t>
  </si>
  <si>
    <t>H. No. 5692  Ward No. 20  Block No.1  Plot No. 6  Khankhoje nagar  Manewada Road  Nagpur - 440022</t>
  </si>
  <si>
    <t>Shop No 3  S. No. 80 90 91 1  Ketki Co-op Hsg Soc Tulsi Baug Colony  Sahkar Nagar  Pune 411009</t>
  </si>
  <si>
    <t>N/499/VL  Ganganidanga  Ward No.13  GHSPL  Sonamukhi  Bankura  West Bengal-722207</t>
  </si>
  <si>
    <t>Shop No.2&amp;3  Site No.350  Sri Krupa  SM Road  T.Dasarahalli  Near Ayyappa Temple  Bengaluru-560057</t>
  </si>
  <si>
    <t>4  Vivekananda Sarani  Kolkata 700079</t>
  </si>
  <si>
    <t>Ward No:22  Shop No:3 &amp;4  Katha No:282/336  Saraswathi Building  SS Puram main Road  Tumkur- 572102</t>
  </si>
  <si>
    <t>No.157  Dr.Natesan Road  Triplicane  Chennai-600 005</t>
  </si>
  <si>
    <t>Groundfloor  Old No.8/3  New No.13/3  Peters Road  Royapettah  Chennai-600 014</t>
  </si>
  <si>
    <t>Shop No.3  Old No.28//2/29/1  New No.68/69/1  Mandaveli Street  Mylapore  Chennai-600 028</t>
  </si>
  <si>
    <t>Old Calcutta Road  Block F  Holding No. 6/9/41  6/9/42  Rahara  Kolkata 700118</t>
  </si>
  <si>
    <t>Sarat Bose Colony  Ward No. 2  Khardha  Kolkata - 700118</t>
  </si>
  <si>
    <t>34 M.G. Road  Keorapukur Bazar  Kolkata 700041</t>
  </si>
  <si>
    <t>No.16  Laggere Main Road  Parvathi Nagar  Opp MES School  Bengaluru-560058</t>
  </si>
  <si>
    <t>Shop No.3  New No.37  Old No.16  Thambiah Reddy Road Extension  West Mambalam  Chennai-600 033</t>
  </si>
  <si>
    <t>No.3  No. 440/54/1/31  Somanna Complex  MS Palya  J.B.Kaval Circle  Vidyaranyapura PO  Next to SBI ATM  Bengaluru-560095</t>
  </si>
  <si>
    <t>Shop No.1  New No.4  Old No.57  Kapaleeswara  North Mada Street  Mylapore  Chennai-600 004</t>
  </si>
  <si>
    <t>Shop No.2  No.17  Ramadoss Nagar  Redhills Road  Kolathur  Chennai-600 099</t>
  </si>
  <si>
    <t>No.36  Shop No.1  GA Road  Old Washermenpet  Chennai-600021</t>
  </si>
  <si>
    <t>SHOP NO:1  OLD NO:13/3  NEW NO:33/3 J.P KOIL STREET OLD WASHARMENPET CHENNAI-600 021</t>
  </si>
  <si>
    <t>GROUND FLOOR: SHOP NO:6 NEW NO:1 OLD NO:1 BATTACHARI STREEET AYNAVARAM CHENNAI-23</t>
  </si>
  <si>
    <t>NO:5/5 VELLALA STREET PURASAIWAKKAM CHENNAI-84.</t>
  </si>
  <si>
    <t>New No.5  Old No.2  New Colony  1st Street  Adambakkam  Chennai-600 088</t>
  </si>
  <si>
    <t>189/19  PK Guha Road  kumarpara  Kolkata 700028</t>
  </si>
  <si>
    <t>53  MB Road holding No. 40 N  Kolkata: 700051</t>
  </si>
  <si>
    <t>Ground Floor  No.82/747  PN Road  Weavers Colony Bus Stop  Tiruppur-641602</t>
  </si>
  <si>
    <t>Shop No.3  New No.152  Old No.30  Kailamman Kovil Street  Viruganbakkam  Chennai-600092</t>
  </si>
  <si>
    <t>Shop No.2  No.205  Main Road  Radha Nagar  Chrompet  Chennai-600 044</t>
  </si>
  <si>
    <t>NEW NO:19/G-3 OLD NO:19 POOMBUHAR NAGAR I st MAIN ROAD R.K.R.NAGAR KOLATHUR CH-99</t>
  </si>
  <si>
    <t>Ground Floor: Shop No 2  Old No. 113A/1  New No. 2A/1  Kamarajar Salai  Virugambakkam  Chennai - 600092</t>
  </si>
  <si>
    <t>Ground Floor  No.12/402 A  Bhagavath Singh Road  Paramkudi  Ramanathapuram-623707</t>
  </si>
  <si>
    <t>D-10 Vikas Marg Laxmi Nagar Delhi</t>
  </si>
  <si>
    <t>D-1 Lal Quarter Krishna Nagar Delhi 51</t>
  </si>
  <si>
    <t>Shop No-2 Prop No-230 Khasra No-20 Lal Dora Village kotla shashi garden main mkt.Patparganj Delhi</t>
  </si>
  <si>
    <t>Shop No. 1&amp;2  Nazul Plot No. 41-8/4  Sheet No. 63 A   Gulmohar Building  Tapadiya Nagar  Akola. - 444001</t>
  </si>
  <si>
    <t>New No:77  Old Number:74  Rajaji Street  Chengelpet  Chennai-603001</t>
  </si>
  <si>
    <t>SHOP NO:18 &amp; 19 OLD NO:PC-26/1 RAZACK GARDEN MAIN ROAD ARUMBAKKAM CHENNAI-600106</t>
  </si>
  <si>
    <t>Ground Floor  Shop No.3  No.263/B1  RTO Road  Phase 2  Sathuvachari  Vellore-632009</t>
  </si>
  <si>
    <t>SHOP NO:2 GROUND FLOOR  NEW NO:105  OLD NO:32 CTH ROAD  TIRUNINDRAVUR-602024.</t>
  </si>
  <si>
    <t>861/6 S.H.K.B. Sarani Kolkata - 700074</t>
  </si>
  <si>
    <t>249A  Motilal gupta Road  Kolkata 700082</t>
  </si>
  <si>
    <t>210  M.G. Road  Kolkata 700063</t>
  </si>
  <si>
    <t>453  laxmi Narayan Road  Kolkata 700065</t>
  </si>
  <si>
    <t>4/A  Sambhu Nath Das Lane  Shop No. 5  Kolkata 700090</t>
  </si>
  <si>
    <t>Shop No 4  15/1  West Patel Nagar  New Delhi - 110008</t>
  </si>
  <si>
    <t>Shop no.10  Guru Nanak MKt Lajapt Nagar-4 New Delhi-110024</t>
  </si>
  <si>
    <t>GF M-14/A Kirti Nagar Delhi 110015</t>
  </si>
  <si>
    <t>S-1/130-A Old Mahavir Nagar  New Delhi</t>
  </si>
  <si>
    <t>Shop No-11 CSC-4 Sector - 2 Rohini  New Delhi</t>
  </si>
  <si>
    <t>GF  B-26  VIJAY NAGAR  DELHI</t>
  </si>
  <si>
    <t>No.88  Bazaar Road  Mylapore  Chennai-600004</t>
  </si>
  <si>
    <t>Shop No.1- 4  Door No.51  Chowdary Nagar Main Road  Valasaravakkam  Chennai-600087</t>
  </si>
  <si>
    <t>Old No.22 New No.38 Shop no.1 Krishnan Koil Street Muthialpet Geroge Town Chennai-600 001</t>
  </si>
  <si>
    <t>Shop No.2  Nallathambi Road  Pammal  Chennai-600 075</t>
  </si>
  <si>
    <t>Shop No.1  No.6  Thiruvallur Salai  Teynampet  Chennai-600 018</t>
  </si>
  <si>
    <t>Shop No.1  No.196  7th Cross Street  SVS Nagar  Valasaravakkam  Chennai-600 087</t>
  </si>
  <si>
    <t>Aparna Sarovar complex  Survey no:12/1 and 13  Kanchagachibowli Village  Serilingampally Mandal  Ranga Reddy Dist-500019</t>
  </si>
  <si>
    <t>G 54 GF Vardhman Plus City Mall LSC Sec 23 Dwarka New Delhi-110075</t>
  </si>
  <si>
    <t>454-458 Bhola Nath Nagar Shahdara Delhi</t>
  </si>
  <si>
    <t>Gorund Floor Shop No:684 New Rajender Nagar- New Delhi-110060</t>
  </si>
  <si>
    <t>Shop no 13  Satya Niketan Market  Moti Bagh2  New Delhi 110021</t>
  </si>
  <si>
    <t>Shop No: 2 Ground Floor 63/1 Karol Bagh Old Rajender Nagar</t>
  </si>
  <si>
    <t>C-6 Block 6 DDA Mkt Tagore Garden New Delhi-27</t>
  </si>
  <si>
    <t>H no: 2-22-310/208c  Shop no: 1 &amp; 2  Western Hills  Addagutta Society  Kukatpally  RR Dist</t>
  </si>
  <si>
    <t>Shop No.1  New No.51  Old No.51  Pillayar Kovil Street  Jafferkhanpet  Chennai-600 083</t>
  </si>
  <si>
    <t>D No:8-2-269/4/C&amp;D Second Floor Above Harley Davidson Store Survey No.403/1 Road No.2 Banjara Hills Hyderabad</t>
  </si>
  <si>
    <t>Shop No.3  Ground Floor  No.2/151A  3rd Main Road  Raghava Nagar  Moovarasampet  Chennai-600 091</t>
  </si>
  <si>
    <t>Shop no 25 CSC-1 DDA Mkt  Patparganj  Delhi</t>
  </si>
  <si>
    <t>Shop No 6 Plot No 3&amp;4  Savitri Bhawan  A Block Mkt Preet Vihar Delhi-92</t>
  </si>
  <si>
    <t>Shop no. 21  U&amp;V Mkt  Shalimar Bagh  Delhi</t>
  </si>
  <si>
    <t>GF WZ-49 Village Budhella  Vikaspuri  New Delhi-110018</t>
  </si>
  <si>
    <t>Shop No:G-4  Plot No:3  Block No A  Magnum House 1  Opp. Milan Cinema  Karampura Commercial Complex  New Delhi-110015</t>
  </si>
  <si>
    <t>24/113/S-1  Jessore Road  Dum Dum  Kolkata -700028</t>
  </si>
  <si>
    <t>10  M.P. First Lane  Mohan Kunja  184  B.R.R.  James Long Sarani  Kolkata - 700034</t>
  </si>
  <si>
    <t>42  Santoshpur Avenue  Kolkata - 700075</t>
  </si>
  <si>
    <t>B/156/5/H/8  Acharya Prafulla Chandra Road  Kolkata - 700006</t>
  </si>
  <si>
    <t>193/1  Jugipara Road  Kolkata 700028</t>
  </si>
  <si>
    <t>Shop no. B-38 Shankaracharya Rd Adarsh Nagar Delhi-110033</t>
  </si>
  <si>
    <t>Shop no. 5251/1 Kohlapur House  Chandrawal Road Kohlapur Road Delhi-110007</t>
  </si>
  <si>
    <t>Premises no. 29  Edward Lines  Kingsway camp  Delhi</t>
  </si>
  <si>
    <t>Shop No.1  Old No.76/77  New No.1  2nd Street  Denugambal Nagar  Madambakkam  Chennai-600 126</t>
  </si>
  <si>
    <t>NO:R-92/7 8th BLOCK NORTH AVENUE MUTHAMIL NAGAR KODUNGAIYUR CHENNAI-600118.</t>
  </si>
  <si>
    <t>No.7  Sarvamangalam Nagar  Main Road  Chitlapakkam  Chennai-600 064</t>
  </si>
  <si>
    <t>Ground Floor  No.PC2/4C  Mugappair West 2nd Block  Chennai-600 037</t>
  </si>
  <si>
    <t>GF  6/75  Malviya Nagar  New Delhi-110017</t>
  </si>
  <si>
    <t>D-2/11 GF  Model Town -111  Delhi</t>
  </si>
  <si>
    <t>D. No. 5-2-8  L.M.H. Road  Beside Sri Sai Kirana Store  Nidadavolu  West Godavari Dist - 534301</t>
  </si>
  <si>
    <t>W NO 28  NEW K KNO 501/488/297  GROUND FLOOR  SAHYADRI HOSPITAL PREMISES  SAHYADRIHOSPITAL  O T ROAD  SHIMOGA  577202</t>
  </si>
  <si>
    <t>Shop No.01  288/D  Ground Floor  5th Cross  5th Block  3rd Phase  Opp Apollo School  BSK 3rd Stage  Bhuvaneshwari Nagar  Bengaluru-560085</t>
  </si>
  <si>
    <t>Shop No. 5  Neena Apartments  925  Sinegouge Street  camp  Pune 411001</t>
  </si>
  <si>
    <t>Building No. 2  Shop No. 18  Shivratna Sahakari Gruha Sanstha  S. No. 682 B  Plot No. 1 &amp; 2  Bibwewadi  Pune 411037</t>
  </si>
  <si>
    <t>D. No. 1-47-5  Shop No. 5  KN Road  Near RTC Complex  Tadepalligudem  West Godavari Dist - 534101</t>
  </si>
  <si>
    <t>Shop No. 5  DDA Mkt GH-14  Paschim Vihar  New Delhi-110083</t>
  </si>
  <si>
    <t>Shop no.2125/161  Old no. 78 tri nagar Delhi-110035</t>
  </si>
  <si>
    <t>Shop No. S-5  Palam Vyapar Kendra  Palam Vihar Distt. Gurgaon</t>
  </si>
  <si>
    <t>Shop No-1  No.229  Ground Floor  17th E Main 3rd Cross  Kormangala 5th Block  Behind Ganesha Temple  Bengaluru-560095</t>
  </si>
  <si>
    <t>Mch No:8-3-318/6/1/3  Engineer colony  Yellareddyguda  Yousufguda Hyderabad</t>
  </si>
  <si>
    <t>Ward No-04  Ass No 1319/1319  Survey No 78/3 Opp Subbaiah Hospital  Sangolli Rayanna Road  Shimoga-577201</t>
  </si>
  <si>
    <t>Ground Floor  Premises No. 1-8-92/102/ABCD  PG Road  Secunderabad.</t>
  </si>
  <si>
    <t>Shop no. A-4 DDA Mkt Hari Enclave Hari Nagar New Delhi-110064</t>
  </si>
  <si>
    <t>Shop No-13 B G.F.  Central Road Bhogal  New Delhi</t>
  </si>
  <si>
    <t>Shop No-9 10 11 12 at GF Plot No-11 Rameshwar Tower Sector-4 Ghaziabad</t>
  </si>
  <si>
    <t>K No:735  SSM Hospital Premises  1st Floor  Shankaramata Road  K R Puram  Hassan Pin-573201</t>
  </si>
  <si>
    <t>E-1 Kamla Nagar  Delhi</t>
  </si>
  <si>
    <t>Shop No.01  Ground Floor  No.20  CMC No-56/7/607/52/1C-20  100ft Ring Road  29th Main  NS Palya  BTM 2nd Stage  Near Seshabanu Residency  Bengaluru-560076</t>
  </si>
  <si>
    <t>Shop No.1  Ground floor  J-5/101-H  Rajouri Garden  New Delhi</t>
  </si>
  <si>
    <t>Shop No.1  No.18/1  Ground Floor  MM Road  Cox Town  Near Cox Town Market  Bengaluru-560005</t>
  </si>
  <si>
    <t>Shop No.04   No.146/42-1  Jayanthi Grama Extension  7th Main  Jayaram Reddy Layout  Ramurthy Nagar  Horamavu Main Road  Next to HDFC ATM  Bengaluru-560043</t>
  </si>
  <si>
    <t>ROHINI SEC-15 Shop No.32  CSC-9  Ground Floor  Sec-15  Roini  Delhi 110089</t>
  </si>
  <si>
    <t>Shop No 3  ground Floor   S No  227  C.S No. 227/2 5/3  227/3 4/3/4/5   Matru  Smruti Complex  Hadapsar Pune  411028</t>
  </si>
  <si>
    <t>107/A  Surya Sen Road  Kolkata 700035</t>
  </si>
  <si>
    <t>Shop No. 29  Block C-250  Sector 15-A  Noida  Gautam Budh Nagar</t>
  </si>
  <si>
    <t>Shop No.7  Block C-98  Sector-41  Noida  Gautam Budh Nagar</t>
  </si>
  <si>
    <t>D.No. 45/203-A2-3  Ashoknagar  Venkataramana Colony  Kurnool - 518005</t>
  </si>
  <si>
    <t>Shop No.02  No.27  Old No.125  GK Plaza  5th Cross  Srinagar  BSK 1st  Opp Srinagar Bus Stand  Bengaluru-560050</t>
  </si>
  <si>
    <t>Survey No. 405 with Assessment No.1001 located in the Industrial Development Area  Paloncha  Khammam district- 507001</t>
  </si>
  <si>
    <t>No:48  D D Mondal Ghat Road Kolkata-700 076</t>
  </si>
  <si>
    <t>Shop No.1&amp;2  Ground Floor  No.35  16th Cross  Ward No 63  Lakkasandra  Near Nimhans Hospital  Bengaluru-560017</t>
  </si>
  <si>
    <t>No-40 Rashi Diagnostic Center Premises Sharada Complex Opp New Baldwin School R.M.Nagar Main Road Banaswadi Bangalore-560043</t>
  </si>
  <si>
    <t>SHOP NO.D  DOOR NO.52 ORGADAM ROAD AMBATTUR CHENNAI-54</t>
  </si>
  <si>
    <t>No:17/1 Station Road Kolkata-700028</t>
  </si>
  <si>
    <t>Ground Floor  No.41/1  Valluvar North Street  Jaihindpuram  Madurai-625009</t>
  </si>
  <si>
    <t>No:53B Dr Suresh Chandra Banjerjee Road Kolkata-700010</t>
  </si>
  <si>
    <t>Plot No. 334  Laxmi Sagar  Bhubaneswar-751006  Odisha</t>
  </si>
  <si>
    <t>Plot No.1150  Tankapani Road  Bhubaneswar  Odihsa</t>
  </si>
  <si>
    <t>Plot No.981  Samantaraypur  Bhubaneswar-751002  Odisha</t>
  </si>
  <si>
    <t>Shop No:04&amp;05 Sri laxman Building R.S. No-81/B Plot No-02 Deshpande Layout Vijay Nagar Hubli-580032</t>
  </si>
  <si>
    <t>Shop No. G-1  Plot No. 714/A  House No. 62  Ward No. 56  N.A.  Upper ground floor  Sai Prahalad Building  Chamarnala  Indora  Nagpur</t>
  </si>
  <si>
    <t>Shop No.04  Ground Floor  Retailex Commercial Complex  Plot No.B  Abhay Khand-III  Indirapuram  Ghaziabad - 201010</t>
  </si>
  <si>
    <t>Shop No 5   Plot No 49   Sector - 10   Raj Nagar   Ghaziabad</t>
  </si>
  <si>
    <t>Shop No02&amp;03 No:3935/51 Madiwale Chal Kali Amberai Opp Civil Hospital Club Road Belgaum-590002</t>
  </si>
  <si>
    <t>C.T.S No.4855/47B APMC Road Sadashiv Nagar Belgaum-590002</t>
  </si>
  <si>
    <t>Shop No:11 Building No:1 Ground Floor Clarion Co.op Park S.no:138 C.SNo:138/1A/2/2/1/2 D P Road Aundh Pune-411007</t>
  </si>
  <si>
    <t>Shop No. 11/1/147P  Ground Floor  Mythri Complex  Beside KSRTC Bus Stop  Udupi-576101</t>
  </si>
  <si>
    <t>Shop No:565/G-2 Survey No:27 A/2  Area 462 Matha Kalika Tower Dr. Pickle Road  Bad 1 Village  Karwar</t>
  </si>
  <si>
    <t>Old NO.752 New No.433 Poonamalle high road Kilpauk chennai-600010</t>
  </si>
  <si>
    <t>Shop No:01 Plot No 12 Survey No 37/1A/1 Mahal Bhagayat  Opp BLDEA Engineering College  Ashram Road  Bijapur-586103</t>
  </si>
  <si>
    <t>Shop No:CTS-1447 G 01 02.03 Mahalaxmi Complex M G Road  Bijapur-586101</t>
  </si>
  <si>
    <t>Shop No-01 CTS No-3518/B-13 plotNo-13 Ward N0-25A Lingraj Nagar Hubli-580025</t>
  </si>
  <si>
    <t>H.No:2-382/2 Srirama Colony Near Supreme Hotel Madhapur-Hyderabad-500081</t>
  </si>
  <si>
    <t>Shop No:008/009 Ward-38B Akshay Park Gokul Road Hubli-580032</t>
  </si>
  <si>
    <t>D No:8-5-594/E Gate No 528 Road No:10 Mandal-Hyderabad-Dist</t>
  </si>
  <si>
    <t>Brigade Metropolis premises Shop No- G12 Arcade Katha No - 110 Brigade Metroplis White Field Main Road Mahadevpura  Bangalore - 560048</t>
  </si>
  <si>
    <t>No.27/7/28  New Shop No.35  Shop No.1  Ground Floor  Service Road  Remco Layout  Vijaya Nagar 2nd Stage  Opp BMTC Vijaya Nagar Depot  Bengaluru-560040</t>
  </si>
  <si>
    <t>Shop No.K-18  Phase-I  Chandrasekharpur Housingboard Colony  Bhubaneswar  Odisha</t>
  </si>
  <si>
    <t>INDUSS HOSPITALS PVT LTD  15-23-95  Krishnaveni Nagar  Kothapet  RR Dist.</t>
  </si>
  <si>
    <t>Sy.No.828 &amp; 829 LV Prasad Eye Institute Toodakurthy Village Nagarkurnool Mandal Mahabubnagar Dist</t>
  </si>
  <si>
    <t>D.No:2-9-777/1  NGOs Colony  100 ft Road  Hanamkonda - 506370</t>
  </si>
  <si>
    <t>CTS NO:163/A/2F SANJEEVI HOSPITAL PREMISES NEAR LIONS SCHOOL EXTENSION AREA BAGALKOT-587101</t>
  </si>
  <si>
    <t>No:07 Ward No:95 Manohar Multispeciality Hospital premises 10th cross Kaveri nagar kaval Byrasandra R T Nagar P Bangalore-32</t>
  </si>
  <si>
    <t>No-49  7th cross  Ward No: 77 Sri B T Mariyappa Road Sampangiramnagar  Bangalore-560027</t>
  </si>
  <si>
    <t>Shop No.2/3  Site No.1  Krishnappa Garden  Anand Nagar  1st block  RT Nagar Post  Near Mamatha School  Bengaluru-560032</t>
  </si>
  <si>
    <t>UGE:2 PLOT NO:68 Telenkhedi Layout ram Nagar Road Ravi Nagar Chowk</t>
  </si>
  <si>
    <t>Sector-6  C.D.A  Markat Nagar  Cuttack-753014  Odisha</t>
  </si>
  <si>
    <t>Ground Floor  Shop No.6  Old No.5/6  New No.3/6  Thirumalai Pillai Road  T Nagar  Chennai-600 017</t>
  </si>
  <si>
    <t>No:10759/A/02&amp;CTS No.53A/04 GR Floor Jayanagar Cross Saptapur Main Road Dharwad-580007</t>
  </si>
  <si>
    <t>Plot No.361  Paikanagar  Delta Colony  Baramunda-751003  Odisha</t>
  </si>
  <si>
    <t>H.No:29/500/1/2 Shop No:6&amp;7 Vinayak Nagar Neredmet Malkajgiri  Madal-Rangareddy</t>
  </si>
  <si>
    <t>No.1  Padmavathy Street  Thirumalai Nagar  Ramapuram  Chennai 600089</t>
  </si>
  <si>
    <t>No:407 Rabindra Sarani  Kolkata-700005</t>
  </si>
  <si>
    <t>No:5 Baghajatin Station Shop No:3/4 Ground Floor  Kolkata-700032</t>
  </si>
  <si>
    <t>H.no:9-4-130/2  Akbar Bagh  Tolichowki  Hyderabad District.</t>
  </si>
  <si>
    <t>H.NO:1-1-259/101 SRINIVAS NAGAR KAPRA-RANGA REDDY-DIST</t>
  </si>
  <si>
    <t>Hastinapuri Colony  Sainikpuri</t>
  </si>
  <si>
    <t>No:60/1 &amp; 60/2 2nd Main Road A.V.K College Road P.J.Extension Davangere-577002</t>
  </si>
  <si>
    <t>A.NO:3025/738 Ground Floor Opp:Dr.Thimmaiah Hospital Near TUDA Off Adarshana Nagar Hanumanthapur Belagumba Main Road Tumkur-572103</t>
  </si>
  <si>
    <t>Ground Floor  Shop No.2  Old No.95  New No.120  Mundakanni Amman Kovil Street  Mylapore  Chennai-600 004</t>
  </si>
  <si>
    <t>Shop No.04  No.87-434-2  New No.2  9th Cross  Gullappa Road  Near SBI  Bengaluru-560033</t>
  </si>
  <si>
    <t>Sangameshwar hospital HKE Societies  Ground Floor  No.1-2  MSK Mill Road  Gulbarga Pin-585103</t>
  </si>
  <si>
    <t>402  ADITYA JAY RAG COMPLEX  ROAD NO. 36/37  JUBLIEE HILLS  HYDERABAD - 500033</t>
  </si>
  <si>
    <t>Katha No 180/197 198  Old Santhe Maidhan  Madras Bangalore Road  Kolar-563101</t>
  </si>
  <si>
    <t>1-61/SMRVC/1  Bollarum Road  Miyapu  Hyderabad 500049</t>
  </si>
  <si>
    <t>1411 Bagha Jatin Road</t>
  </si>
  <si>
    <t>56/8 Kashi Nath Dutta Road Kolkata - 700036</t>
  </si>
  <si>
    <t>B/29/H/19  Cossipore Road  Kolkata  700002</t>
  </si>
  <si>
    <t>402 M.B.Road H.No:261-165 Kolkata-700051</t>
  </si>
  <si>
    <t>165  G.B Dutta Road  H. No-6-S-2 24 PGS-N  700110</t>
  </si>
  <si>
    <t>336  Barasat Road  H. No - 116/4  24 PGS -N  700110</t>
  </si>
  <si>
    <t>Shop No.2  Plot No.1A  Survey No.244  244/3  Ponniamman Kovil Street  Puzhudivakkam  Chennai-600 091</t>
  </si>
  <si>
    <t>No.8/136A  Ramachandra Nagar  Iyyapanthangal  Chennai-600056</t>
  </si>
  <si>
    <t>PID No.15  Old No.230  Ramamurthy Nagar Main Road  Gurumurthy Reddy Layout  Ramamurthy Nagar  Bengaluru-560016</t>
  </si>
  <si>
    <t>Sy.Nos 136/2 and 136/4  Gachibowli Village  Serilingampally Mandal  R. R. District</t>
  </si>
  <si>
    <t>Plot No. 1241  Siripur Nuasahi  Unit-VIII  Bhubaneswar  Odisha</t>
  </si>
  <si>
    <t>Pbel City  Platinum Block Complex   Sy No: 16 to 43  Peerancheruvu Village  Rajendra Nagar Mandal  R.R District</t>
  </si>
  <si>
    <t>Ground Floor  Shop No.16  No.5&amp;6  Gandhi Road  Srirangam  Tiruchirapalli-620006</t>
  </si>
  <si>
    <t>No.62  Katha-112  3rd floor  Forum Valu Mall  Whitefield Main Road  Mahadevapura  Bengaluru</t>
  </si>
  <si>
    <t>A M Hospital Located at 20/1  2nd Cross  Widia layout Near HP Petrol pump Vijayanagar  Bangalore</t>
  </si>
  <si>
    <t>43-142-2  Pipula Road Center  Ajith Singh Nagar  Vijayawada - 520015</t>
  </si>
  <si>
    <t>NO: 39-33-160/6  MADHAVADHARA  VISAKHAPATNAM</t>
  </si>
  <si>
    <t>58  RamlalAgarvalla Road  H.No. 610  Kolkata</t>
  </si>
  <si>
    <t>5-1-8  D.B. Road - East  H.No. 1002  Kolkata</t>
  </si>
  <si>
    <t>IA-25 SECTOR -III SALTLAKE CITY  KOLKATA 700097</t>
  </si>
  <si>
    <t>No. 1-62/70/A/1 Dawa Colony  Miyapur Sharelingampalli Mandal  R.R Dist  A. P.</t>
  </si>
  <si>
    <t>H. No. 4-12-75/2  in Sy No. 275 &amp; Sy No. 290  Plot No  69  Arunodaya Nagar  Hayath Nagar  R.R. Dist - 500070</t>
  </si>
  <si>
    <t>HOUSE NO: 1-139  PEERAM CHERUVU VILLAGE  RAJENDRA NAGAR MANDAL  Pin: 500030</t>
  </si>
  <si>
    <t>H.No: 1-9-302/NR  Dwarakapuram  Dilsuknagar  Hyderabad  A.P</t>
  </si>
  <si>
    <t>CTS NO.846  Tanga Hospital Premises  Plot No.89  Ground Floor  Bhavsar Nagar  Jail Darga Road  Bijapur</t>
  </si>
  <si>
    <t>Shop No.879/1893/870  1st Main Road  Kengeri New Satellite Town  Bengaluru-560060</t>
  </si>
  <si>
    <t>SHOP NO: 2&amp;3  PLOT NO: 12  HOUSE NO: 672/A  WARD NO: 58  JARIPATKA COLONY  NAGPUR</t>
  </si>
  <si>
    <t>Shop No:A/3  Ground floor C.S No.1831 Sukhawani Woods Hissa No. 19/35A/5B 20/7 Ganesh Nagar Dapodi  Pune</t>
  </si>
  <si>
    <t>AC-358  HNO: RGM-170/B/EM  KRISHNAPUR  BAROARITALA  KOLKATA</t>
  </si>
  <si>
    <t>118  DIAMOND HARBOUR ROAD  THAKURPUKUR ROAD  KOLKATA</t>
  </si>
  <si>
    <t>Plot No.879  Ratha Road  Old Town Bhubaneswar-Odisha</t>
  </si>
  <si>
    <t>No:22  Old No-12/3  Wellcare Orthopaedic Hospital Premises Spencers Road  Cleveland Town  Bangalore - 560005</t>
  </si>
  <si>
    <t>Survey No: 157 Gajularamaram Village  Quthbullapur Mandal and Municipality  Rangareddy District</t>
  </si>
  <si>
    <t>Plot No. 184/1819  Kalyani Nagar  Cuttack  Odisha</t>
  </si>
  <si>
    <t>180/99/A/17  IC ROAD  RAHARA  24 PGS N</t>
  </si>
  <si>
    <t>Shop No.1 S.no. 20/1-2663  Radhoba Patil Nagar  Kharadi  Pune 411014</t>
  </si>
  <si>
    <t>132/4 M B ROAD KOL 700049</t>
  </si>
  <si>
    <t>Plot No: 242 B Type B Survey No.205 Sri Rama Nagar  Kondapur Village  Serilingampally Mandal  R.R. District</t>
  </si>
  <si>
    <t>NO: 7-1-397/119  MIG 3A  OPP: S. R. NAGAR COMMUNITY HALL  SR NAGAR  HYDERABAD</t>
  </si>
  <si>
    <t>4Bm-403 2nd Block HRBR Layout Bangalore-560043</t>
  </si>
  <si>
    <t>8-2-277/A/1  Road No. 2  Banjara Hills  Hyderabad - 500034</t>
  </si>
  <si>
    <t>No. G21 Tech Park Mall  ITPL Whitefield Road  Bengaluru - 560066</t>
  </si>
  <si>
    <t>162B/1A/1 WARDNO:10/1DANDIN HOSPITAL COMPOUND NEAR LIONS SCHOOL BAGALKOT-587101</t>
  </si>
  <si>
    <t>D.No. 8-2-293/82/J/B/47  Film Nagar  Jubilee Hills  Hyderabad - 500034</t>
  </si>
  <si>
    <t>23/17 Jessore Road S D Colony-kolkata-700028</t>
  </si>
  <si>
    <t>MUDHOLE EYE CENTRE  GROUND FLOOR  SY NO: 260  MUDHOLE - VILLAGE &amp; MANDAL  ADILABAD - DISTRICT</t>
  </si>
  <si>
    <t>Ground Floor  No.1  Door No:14  Raja Veedhi  Kanchipuram-631501</t>
  </si>
  <si>
    <t>No.136/6  Amruthahalli Main Road  Sahakaranagar Post  Opp SBI  Bengaluru-560092</t>
  </si>
  <si>
    <t>Shop No. 118B  Empress Mall Behind Raman Science Park Mahal  Nagpur.</t>
  </si>
  <si>
    <t>85/2  Garfa Main Road  Kolkata</t>
  </si>
  <si>
    <t>Vinayaka Hospital premises No 110  80 feet Road S B M Colony BSK 1st Stage Hanumanth Nagar next Seetha Circle Bangalore -560050</t>
  </si>
  <si>
    <t>Sy.No 167/2/3  Mavalla Village  Adilabad</t>
  </si>
  <si>
    <t>Shop no 01  CTS No-176/A3 1-5 &amp; 6/B/1  Nrupathanga Heights  Ground Floor  Mruthunjaya Nagar  Hubli</t>
  </si>
  <si>
    <t>SHOP NO 10 11&amp;12 CTS NO 7366 &amp; 7367 M M EXTENSION  SECTOR NO 10 ANJANEYA NAGAR  BELGAUM</t>
  </si>
  <si>
    <t>Khata No 580  Ward No 14  Akshata Arcade   Ground Floor Kunigal Road  Banashankari Tumkur</t>
  </si>
  <si>
    <t>Sy. No: 114/AA  177/E  210/A  210/AA  211  213 &amp; 213/E  Nallagandla Village  Serilingampally Mandal  R.R Dist</t>
  </si>
  <si>
    <t>D.No- 16-1-24/212 Saidabad Colony 500080 Hyderabad_Cir2-Dist</t>
  </si>
  <si>
    <t>Shop no-251 &amp; 252  Sec-7  Huda Market  Faridabad-121006</t>
  </si>
  <si>
    <t>Ground Floor  No.102/1  Quide Millath Salai  Triplicane High Road  Chennai-600 005</t>
  </si>
  <si>
    <t>PR No. 5-1-100Old 5-1-55New SY.No.251 Station Area  Yadgiri-585202</t>
  </si>
  <si>
    <t>D.No:1-303 BESIDE GHMC COMMUNITY HALL MIYAPUR SHERILINGAMAPALLY MADAL-500001 RANGAREDDY</t>
  </si>
  <si>
    <t>Ground Floor  No.213/5  Narasodhipatty  Salem-636004</t>
  </si>
  <si>
    <t>D.No. 11-121A  Trunk Road  Kavali  Nellore - 524201</t>
  </si>
  <si>
    <t>SHOP NO:1 S.NO.71 MILAKAT NO:47/4/78 KIRTI NAGAR NAVI SANGAVI  PUNE-411027</t>
  </si>
  <si>
    <t>Asst.No.7854  D.No.8-3-152/5  Ground Floor  Chimakurthi Subbarao Complex  Eluru Road  Jangareddygudem  W.G.District - 534447 JANGAREDDYGUDEM ANDHRA PRADESH</t>
  </si>
  <si>
    <t>54-20-19/3  Main Road  Commercial Taxes Employees Colony  Gurunanak Colony  Vijayawada - 520010</t>
  </si>
  <si>
    <t>D.NO:3-43-104&amp;3-43-23 SHOP NO:4 Mahalakshmi Enclave West Marredpally Secunderabad</t>
  </si>
  <si>
    <t>D.No. 8-7-177&amp;178  Station Road  Warangal</t>
  </si>
  <si>
    <t>PLOT NO: 389/2462  KHATA NO: 639  DUMDUMA  PS - KHANDAGIRI  BHUBANESWAR  DIST: KHURDA</t>
  </si>
  <si>
    <t>D.No. 2-52/1  Shop No. 1/A  Plot No: 12  Sy. No 60  Guttala Begumpet  Sherilingampally Mandal  Rangareddy_Cir1 Dist.</t>
  </si>
  <si>
    <t>Shop No:02  Meenakshi Enclave  No:33  Old No:5A  7th Main  19th Cross  BTM 2nd Stage  NS Palya  Bengaluru-560076</t>
  </si>
  <si>
    <t>Shop No:01 No:24/2 23rd Cross karisandra grama  Bsk 2nd Stage Ganesh Mandir Bangalore-560070</t>
  </si>
  <si>
    <t>153  S. K Dev Road  Shop No. 04  Kolkata</t>
  </si>
  <si>
    <t>1-10-2/3  Shop No- 2&amp;3  Lingappa Complex  Sheshabgutta Chowrasta  Mahabubnagar - 509001</t>
  </si>
  <si>
    <t>D.No:16-37  Nethaji Road  Badepally Town  Jadcherla  Mahabubnagar Dist - 509301</t>
  </si>
  <si>
    <t>D.No:1-69/13  Near Market Yard  Veerabhadra Complex  Chevella  Rangareddy Dist - 501503</t>
  </si>
  <si>
    <t>Club House  Trendset Winz  Sy.No. 143  Nanakramguda Village  Serilingampally Mandal  R.R Dist</t>
  </si>
  <si>
    <t>D.No: 28-44-5  Kanithi Colony  Vadlapudi  Gajuwaka  Visakhapatnam - 530046</t>
  </si>
  <si>
    <t>Survey Nos. 86/3C  Room no 1  Club House  Sivaji Nagar Residents Welfare Association  Sivaji Nagar  Kurmannapalem  Visakhapatnam - 530046</t>
  </si>
  <si>
    <t>Holding No. RGM - 25/76  BA - 13  D.B. Nagar  Baguiati  Ward No - 25  Kolkata</t>
  </si>
  <si>
    <t>R V AVANEENDRA APARTMENTS  1-42/RVA/B2/WW/301  SY.NO: 140/A  PRAGATHI ENCLAVE  MIYAPUR  HYDERABAD  AP</t>
  </si>
  <si>
    <t>No.2942-4/1  Ground Floor  Akshaya Arcade  MKK Road  Rajajinagar  2nd Stage  D block  Bengaluru-560010</t>
  </si>
  <si>
    <t>PLOT NO.475/476 NEAR CHAKEISIANI OLD BRIDGE CHAKEISIANI BHUBANESWAR -751010  ODISHA</t>
  </si>
  <si>
    <t>D. No: 4-3-6/6 &amp; 4-3-6/7  Near Central Library  Hameedpura  Adilabad</t>
  </si>
  <si>
    <t>D.No:2-6-142  Alladi Complex  Bus Stand Road  Jangaon  Warangal Dist - 506167</t>
  </si>
  <si>
    <t>D.No:34-147  Near Dr Ambedkar Chowrastha  Wanaparthy  Mahbubnagar Dist - 509103</t>
  </si>
  <si>
    <t>31/22  Central Road  P.O. Nonachandanpukur  Dist-24 Pgs-N</t>
  </si>
  <si>
    <t>Holding No: 12/9  Ward No. 12  Old Calcutta Road  P.O - Talpukur  P.S Titagarh Dist - 24 Pgs - N  Kolkata</t>
  </si>
  <si>
    <t>78/1/20  K.N. Mukherjee Road  Ward No. 12  P.O. Talpukur  P.S  Titagarh Dist - 24Pgs - N Kolkata</t>
  </si>
  <si>
    <t>D.No.16-103  Upper Floor  Main Road  Shadnagar  Mahabubnagar Dist - 509216</t>
  </si>
  <si>
    <t>92  North Station Road  P.O: Agarpara  P.S-Khardha  Dist - 24Pgs - N  Kolkata</t>
  </si>
  <si>
    <t>367/2/7  Sodepore Road  P.O - New Barrackpore  P.S - Ghola  Dist - 24Pgs - N  Kolkata</t>
  </si>
  <si>
    <t>D No:6/494  Near Dornala Bus Stand  Neelantaiah Gari Street  Markapur  Prakasham Dist - 523316</t>
  </si>
  <si>
    <t>D.NO:14/14/96  Near Andhra Bank  Main Road  Podili  Prakasham Dist - 523340</t>
  </si>
  <si>
    <t>No.2  58  Doddanakundi Main Road  Pragathi Layout  Bengaluru-560037</t>
  </si>
  <si>
    <t>New No:12/1 Old No.70/1 Shop No.1 Mosque Street  Saidapet  Chennai</t>
  </si>
  <si>
    <t>H.No.3-3-97/1  Life Style Shopping Mall  Subash Gunj  Main Road  Zaheerabad  Medak Dist - 502220</t>
  </si>
  <si>
    <t>D.No. 7-8  Shop No. 3  Ground Floor  Isnapur (V)  Patancheru (M)  Medak District - 502307  Telangana</t>
  </si>
  <si>
    <t>No.1&amp;2  Old No.12/45/174  New No.27  80ft Road  Radhakrishna Layout  Revenue Layout  Padmanabnagar  Bengaluru-560070</t>
  </si>
  <si>
    <t>D.No:3-4-526/2/7 ANAM BUILDING REDDY WOMENS COLLEGE ROAD BARKATHPURA HYDERABAD</t>
  </si>
  <si>
    <t>D.No. 7  Beside Bus Stand  Nandipet Village Nandipet Mandal  Nizamabad District - 503212 NANDIPET TELANGANA</t>
  </si>
  <si>
    <t>D.No. 21-04  Ground Floor  Main Road  Opp. Kotari Complex  Yelamanchili  Yelamanchili Mandal  Visakhapatnam District - 531055 YALAMANCHILI ANDHRA PRADESH</t>
  </si>
  <si>
    <t>D.No.1-93/1  K.G. Road  Atmakur  Kurnool District - 518422 ATMAKUR ANDHRA PRADESH</t>
  </si>
  <si>
    <t>No.36  4th Main Road  HSR Layout  7th sector  Near BDA Complex  Bengaluru-560102</t>
  </si>
  <si>
    <t>Saidabad</t>
  </si>
  <si>
    <t>First Floor  No.105  Shop No.1  Azhagar Kovil Main Road  K.Pudur  Madurai</t>
  </si>
  <si>
    <t>3/3 E  Bade Raipur Road  Kolkata</t>
  </si>
  <si>
    <t>Plot No: 1257  G-2 &amp; G-3  Sy. No 165  166  167  178  179  Pragathi Nagar  JNTU  KPHB  Balanagar Mandal  Rangareddy_Cir1 Dist</t>
  </si>
  <si>
    <t>Plot No.2768  Khata No.1381  Mouza-Goutaham Nagar  Vivekananda Marg  Bhubaneswar-751002  Land Mark- In Front Of Harapriya Apartment</t>
  </si>
  <si>
    <t>D.No:18-1346  Sagar Road  Vasavi Colony Corner  Miryalguda  Nalgonda Dist - 508207</t>
  </si>
  <si>
    <t>D.No. 1-3-35  1-3-36  Goods Shed Road  Cantonment  Vizianagaram - 535002</t>
  </si>
  <si>
    <t>MCC B Block   NO 2629 / 1A &amp; 1B  Shamanur Road  Davanagere  Karnataka</t>
  </si>
  <si>
    <t>1-3-5/25  Gunj Area  Hyderabad - Hanamkonda Road  Bhongir Village and Mandal  Nalgonda Dist  AP</t>
  </si>
  <si>
    <t>Shanthi Nagar  Bommuru Village  Rajahmundry  East Godavari Dist - 533124</t>
  </si>
  <si>
    <t>D No: 58-1-336  Shop No 1  Buchirajupalem  Gopalapatnam  Visakha Patnam</t>
  </si>
  <si>
    <t>D.No.1-4-249/154 D  D1  E  F  Shivasatya Complex  M G Road  Suryapet  Nalgonda Dist - 508213</t>
  </si>
  <si>
    <t>7-2-44  Main Road  Amalapuram  East Godavari Dist - 533201</t>
  </si>
  <si>
    <t>Asst.No. 40331  D.No. 23B-5-9/A  Venkata Rao Peta School Road  Ramachandra Rao Peta  Eluru - 534006</t>
  </si>
  <si>
    <t>D-No-2-2-25/4/BCDE  Bus Stand Road  Mahabubabad  Warangal Dist - 506101</t>
  </si>
  <si>
    <t>No: 591/25-26-27 Jayashree Hospital Premises 1st Cross Vishwapriya layout Begur Bangalore</t>
  </si>
  <si>
    <t>309/85  Jyangra Hatiyara  Main Road  Ram Krishna Villa  Block - JU  Shop No 1  Kolkata</t>
  </si>
  <si>
    <t>D.No:1/347/1  Bypass Road  Kadiri  Anantapur Dist - 515591</t>
  </si>
  <si>
    <t>Shop No:3 BUILDING H LIBERTY CO OP HSG SOC PHAGE- II S-NO-31-1A 31-1B-3 FP NO-322 323 323-A332 KOREGAON PARK GHORPADI PUNE 411001</t>
  </si>
  <si>
    <t>78  Cal Jessore Road  Kolkata</t>
  </si>
  <si>
    <t>Shop No G 2  Wood Square Building  Diagonally Opposite TGB Circle  L P Savani Road  Adajan  Surat</t>
  </si>
  <si>
    <t>Old No.6/191  New No.6/241 Shop No.2  Venkateswara Nagar  Pozhichalur Main Road  Pozhichalur  Chennai</t>
  </si>
  <si>
    <t>Ground Floor  No.116  Kamarajar Street  Kanchipuram-631502</t>
  </si>
  <si>
    <t>SHOP NO:4 Shriram Jyoti Co-operative Housing Society Survey No:20 Hissa No-48 CTS No-1110  Erandwane  Pune-411004</t>
  </si>
  <si>
    <t>Plot No: 934/3017  Khata No: 650/2082  Holding No: 176/A  Ward No: 50  At/P.O: Nuabazar  P.S: Chauliganj  Dist-Cuttak  Odissa</t>
  </si>
  <si>
    <t>Shop No 3  A-112  Asha Park  Hari Nagar  New Delhi</t>
  </si>
  <si>
    <t>ShopNo:A1 SNo:19 CT SNo:1831 Ground Floor SNo:19/3/54/5B Sukhwani Woods Building Dapodi Pune-411012</t>
  </si>
  <si>
    <t>97  Barasat Road  East Rabindrapally  PO: Nonachandanpukur  PS: Titagarh  Dist 24 Pgs - N</t>
  </si>
  <si>
    <t>59/10/2  M. S. Mukherjee Road  PO: BD Sopan  PS: Khardah  Dist 24 Pgs - N</t>
  </si>
  <si>
    <t>D.No.1-28  Balaji Circle Near Hanuman Temple  Yeleswaram  Yeleswaram (M)  East Godavari (Dist) - 533429 YELESWARAM ANDHRA PRADESH</t>
  </si>
  <si>
    <t>1  South Panshila  PO: Panshila  PS: Khardah  Dist 24Pgs - N</t>
  </si>
  <si>
    <t>11/2  Barasat Road  PO: Nonachandanpukur  PS: Titagarh  Dist 24 Pgs - N</t>
  </si>
  <si>
    <t>RGM-393/BL-F  Tegharia  Block - F  Ward No - 11  P.O: HATIARA  P.S. New Town  Dist - 24 Pgs - N  Kolkata</t>
  </si>
  <si>
    <t>Ground Floor  Old No.201  New No.807  Velachery Main Road  Selaiyur  Chennai - 600073</t>
  </si>
  <si>
    <t>H. No. 8-3-229/D/96  Venkatgirinagar  Hyderabad  AP</t>
  </si>
  <si>
    <t>D No: 1-9-2  Main Road  SVN Colony  Guntur - 522006</t>
  </si>
  <si>
    <t>H.No: 3-2-347  3-2-348  Plot No: 154  Sy. No: 5/1  6  7 and 8  SBH Employees Colony  Venture-I I  Bahadurguda Village  Saroornagar Revenue Mandal  Rangareddy Dist</t>
  </si>
  <si>
    <t>Sy. Nos 192/P  193/P  194/P  195/P  196/P  197/P  198/P  201/P  282/P  MYTAS Hill County Residential Complex  Bachupally  Quthbullapur  Rangareddy_Cir1 Dist</t>
  </si>
  <si>
    <t>H.No - 1 -133  Mallikarjuna Nagar  Ghatkesar Mandal  RR District  Telangana - 500092</t>
  </si>
  <si>
    <t>NO 91  Railway Parallel Road  Kumara Park West  Bangalore</t>
  </si>
  <si>
    <t>Shop No: 3  Concrete Cornet  Plot No: 8  Nallagandla HUDA Trade Centre  Serlingampally  Hyderabad</t>
  </si>
  <si>
    <t>D. No. 6-50  GROUND FLOOR  PLOT NO. 7  SY. NO. 62/E  62/A &amp; 62/D  - PART OF OLD SY. NO. 62/1  SHERILINGAMPALLY MANDAL  RANGAREDDY_CIR1 - DIST</t>
  </si>
  <si>
    <t>No 1762  1737  2270 2268 &amp; 2269/1 Ground Floor Medstar Hospital Premisies Maruthi Plaza  Kodigehalli Main Road  Sahakara Nagar Bangalore-560092</t>
  </si>
  <si>
    <t>65/1/1 sISIR Bhaduri sarani kolkata-700006</t>
  </si>
  <si>
    <t>D. No - 5-8-5  Main Road  Opp Victory Bazar  Mandapeta  East Godavari Dist - 533308</t>
  </si>
  <si>
    <t>Vatika City Sector 49 Gurgaon Haryana-122101</t>
  </si>
  <si>
    <t>CTS No 4808 Ground floor  Shivasheela multiplex Opp New Bus Stand Gokul Road Hubli-580030</t>
  </si>
  <si>
    <t>D.NO.1-101 GROUND FLOOR MADHAPUR VILLAGE SHERILINGAMPALLY MADAL Rangareddy</t>
  </si>
  <si>
    <t>D.NO:25/26-A  Sanjeeva Nagar Main road  Nandyal  Kurnool Dist - 518501</t>
  </si>
  <si>
    <t>Sy. No 10  Plot No 5  H. NO: 1-100  No 101  Fist Floor  Madhapur Village  Serilingampalli Mandal  R. R. District</t>
  </si>
  <si>
    <t>D.no.1-132  Santhi Nagar  Bhaligattam  Narsipatnam  Visakhapatnam Dist - 531116</t>
  </si>
  <si>
    <t>NO.320/C 321/A GF KAADE HOSPITAL PREMISESS 1st PHS 2nd STAGE WOC ROAD MANJUNATHNAGAR BANGALORE-560010</t>
  </si>
  <si>
    <t>271/G/1  G L.T. ROAD  HOLDING NO. 975/1  KOLKATA</t>
  </si>
  <si>
    <t>22211 Station Road E Word No.03 P.O New Barrackpore P.S.Ghola  Dist-24 Pgs N</t>
  </si>
  <si>
    <t>Ward No.2 A.No.4331/2612 Shop No.1 S L N Pruthivi Complex Hema Hospital premises  kalidasanagara  near siragate Tumkur</t>
  </si>
  <si>
    <t>132 Baghajatin  Block- D Kolkata</t>
  </si>
  <si>
    <t>PL NO:822/1361/KH NO:523 H.NO:828/L/21 W.NO:29 PO NUABAZAR PSCHAULIAGANJ  CUTTACK DIST</t>
  </si>
  <si>
    <t>Shanti Childrens Hospital Premises  CTS.No.166/1A  Extension Area  Near Old IB  Bagalkot</t>
  </si>
  <si>
    <t>Plot No.68 SY No 191 Kondapur Sherilingampally Mandal  Rangareddy Dist</t>
  </si>
  <si>
    <t>H.NO.1-111/2/8 KONDAPUR X ROADS SHERILINGAMPALLY MANDAL Rangareddy_cir1 Dist</t>
  </si>
  <si>
    <t>H.NO.1-112/A/52 GROUND FLOOR OPP RTA OFFICE KONDAPUR SHAMEERPET MANDAL Rangareddy_cir1 Dist</t>
  </si>
  <si>
    <t>No.655  2nd Main road  7th Block  Ground floor  BSK 3rd Stage  2nd Phase  Bengaluru-560085.</t>
  </si>
  <si>
    <t>Ground Floor  No.64  KMS Mahal  Heber Road  Beema Nagar  Tiruchirapalli-620001</t>
  </si>
  <si>
    <t>Sy. No. 160/P  H. No. 6-158  Kokapet Village  Adj.  Magada Village  Rajendra Nagar Mandal  R. R. District</t>
  </si>
  <si>
    <t>Shop No.23/4 East Patel Nagar New Delhi</t>
  </si>
  <si>
    <t>No.246/40 115  Shop No.1&amp;2  Upper Ground Floor  Narasipura  Chikkabettahalli  Vidyaranyapura  Bengaluru-560097</t>
  </si>
  <si>
    <t>Shop No.8 Upper Ground floor in the building-Amarpali Green  indrapuram  Ghaziabad</t>
  </si>
  <si>
    <t>Ground Floor Shop No.1&amp;2 Old No.8  New No.3  IInd Street Ganapathy Nagar  Redhills Road Kolathur Chennai</t>
  </si>
  <si>
    <t>Upper Ground Floor  Amarpali Royal  Indrapuram Ghaziabad</t>
  </si>
  <si>
    <t>Kallam Anjireddy Campus  Banjara Hills Rd No.2  HYDERABAD ANDHRA PRADESH</t>
  </si>
  <si>
    <t>Katha No 42/2B/2C Cauvery Hospital premises  bannur Road  Terisian Circle  Siddartha Layout mysore</t>
  </si>
  <si>
    <t>Punarjani Integrated Health care Premises No7 8 9 Next to Ajmera Infinity Neeladrinagar Bangalore</t>
  </si>
  <si>
    <t>D.No: 22-108-16/2 Survey No: 43/3 Pedagantyada  B C Road  New Gajuwaka Visakhapatnam - 530026</t>
  </si>
  <si>
    <t>D.No.6-94/6/C Ground Floor Manjeera Road Chanda Nagar Sherilingampally Mandal Ranga Reddy Dist</t>
  </si>
  <si>
    <t>D. No. 1/203-C-275  LV Prasad Eye Hospital  Tarlapadu Road  Markapur</t>
  </si>
  <si>
    <t>Shop No-2 E-9 Kalka Ji  New Delhi</t>
  </si>
  <si>
    <t>Shop No.718  Hansha Plaza  24 Main Road  26 Phase  JP Nagar  Bengaluru-560078</t>
  </si>
  <si>
    <t>Plot No-10 Block-A-2 Sec-110 Noida-U.P</t>
  </si>
  <si>
    <t>D.no:3-18 54/A ground Floor Chanda Nagar Viilage Sherlingampally madal Ranga Reddy-Dist</t>
  </si>
  <si>
    <t>D.No:8-3-977/2  Shop No.2  Manasi-Nivas  Srinagar Colony  Hyderabad</t>
  </si>
  <si>
    <t>Flot No:G-1/B Plot No:270 271&amp;271/P  Rakesh Residency  Ameenpur Village  Medak District</t>
  </si>
  <si>
    <t>Focus Diagnostic center and Speciality Clinic Premises 1213  20th Main Road  Rajajinagar 5th Block West Of Chord  Bangalore</t>
  </si>
  <si>
    <t>M.No.11-6-56/C/NR  SY. No. 257 and 258/1  Opp: IDPL Railway Siding  Moosapet  Kukatpally  Balanagar Mandal  Rangareddy Cir Dist</t>
  </si>
  <si>
    <t>D.No.13-10-1/6/G1  Ground Floor  Near Gaddiannaram  Patel Nagar  Saroornagar Mandal  Hyderabad</t>
  </si>
  <si>
    <t>D.No.5-11-6/10  Dattasai Complex  Old Bus Stand Road  Nirmal  Adilabad Dist - 504106</t>
  </si>
  <si>
    <t>88  P.K BISWAS ROAD  PO &amp; PS: KHARDAH DIST: 24 PGS NORTH</t>
  </si>
  <si>
    <t>2/8  JESSORE ROAD EAST  W/NO. 15  PO: KAJIPARA  PS: BARASAT  DIST: 24 PGS N</t>
  </si>
  <si>
    <t>D.no:7-10-37 Lingam bagh street  rajeev Marg road Gadwal mahabubnagar-Telangana</t>
  </si>
  <si>
    <t>MaX Polyclinic And Surgical Day Care Center Premises No .1 Taneri Road  Bangalore - 560005</t>
  </si>
  <si>
    <t>12th Cross Road  Neeladri Nagar  Electronic City Phase I  Bangalore</t>
  </si>
  <si>
    <t>Plot No.2  Sy.No.10  Ward No.5  Block No. 4  Kamala Nagar  Saheb Nagar  Kalan - Village  Hayathnagar - Mandal  Rangareddy_Cir2 - Dist</t>
  </si>
  <si>
    <t>Asst No: 3841  D. No: 8-63/1  Ground Floor  Vaibhav Towers  Sriram Nagar 7th Road  Sanivarapu Peta Panchayat  Eluru  West Godavari Dist - 534003</t>
  </si>
  <si>
    <t>Survey No 130/3  Channasandra Main Road  Channasandra  Bengaluru-560066</t>
  </si>
  <si>
    <t>Plot No: 170  Khata No .557   Mouza:-Bhubaneswar Sahar Unit No.32 Gobinda Prasad Bhubaneswar Dist:-Khurda-  Odisha</t>
  </si>
  <si>
    <t>Ground Floor : No. 12  Shop No. 1  2 and 3 Alapakkam Main Road Madurai Perumal Street Valasaravakkam Chennai-600 087</t>
  </si>
  <si>
    <t>B-15-F Govind Marg Adarsh Nagar  Jaipur</t>
  </si>
  <si>
    <t>No:111/119 Vijaypath Manasarovar Tehsil Jaipur Jaipur District</t>
  </si>
  <si>
    <t>Shop No.- G1 The Land Mark D-38-A Ahinsa Circle  C-Scheme Jaipur</t>
  </si>
  <si>
    <t>K No.69 Near Tanniruhalla Circle  Next to SBI Bank  Belur road Tal: Hassan</t>
  </si>
  <si>
    <t>Shop No 21 neighbourhood doctors premises smondoville neotown electronic city-bangalore</t>
  </si>
  <si>
    <t>Venkatappa Arcade  Opp Venugopalaswamy Temple  Beside Bank of Baroda  Devasandra Main Road  KR Puram  Bengaluru-560036</t>
  </si>
  <si>
    <t>No.17  1st Main Road  Manarayana Palya  Bengaluru-560035</t>
  </si>
  <si>
    <t>Pid no.40-222-1  New No.1  Canara Bank Colony  Behind Sky Line Apartments  Attiguppe  Bengaluru-560072</t>
  </si>
  <si>
    <t>ASS No:4582/3098 opposite Mayura hotel  M G road  Chikamagalur</t>
  </si>
  <si>
    <t>No.1352/1  Near Mantri Tranquil Apartments  Gubbala  Subramanyapura  Bengaluru-560061</t>
  </si>
  <si>
    <t>Site no 5&amp;6  Bikasipura  BSK 3rd Stage  Bengaluru-560062</t>
  </si>
  <si>
    <t>H.No.2108/119/3402 Mathrushri Arcade  OPP S B M Bank  Shettyhalli Main Road  TUMKUR</t>
  </si>
  <si>
    <t>No.26-1-17-73 Shop No 1 and 2 Jwalamala Arcade SIT main road  TUMKUR</t>
  </si>
  <si>
    <t>More Mega Store  Vaishnavi Sapphire Mall  9/36 Tumkur Road  Yeshvanthpura  Bengaluru-560022</t>
  </si>
  <si>
    <t>ServyNo-134/A  Plot No 13-14 GF-01 Sona Shelters Gound Floor No-03 Shanthi Nagar Bengeri Hubli</t>
  </si>
  <si>
    <t>Sri Venkateshwara hospitals  No: 86  Hosur Main Road  Madiwala  Bangalore</t>
  </si>
  <si>
    <t>Old no.2459/a  New no.1  17th B Main Road  Vijayanagar  Bengaluru-560040</t>
  </si>
  <si>
    <t>Ground Floor  No.1A  Margatham Street  Dr.Ambedkar Nagar  Thirumullaivoyal  Chennai-600062</t>
  </si>
  <si>
    <t>Katha No 236/210  Survey No 94/3a  Hongasandra Layout  Bommanahalli  Bengaluru-560068</t>
  </si>
  <si>
    <t>Ground Floor  Shop No.1 Old No.86  New No.80/1  Mettupalayam Kodambakkam Road  West Saidapet Chennai</t>
  </si>
  <si>
    <t>98  Milan Park  Kolkata</t>
  </si>
  <si>
    <t>88/12 SODEPUR ROAD EAST  WARD NO:07 P O MADHYAMGRAM DIST- 24PGS N</t>
  </si>
  <si>
    <t>425-431  MB ROAD  KOLKATA</t>
  </si>
  <si>
    <t>K.No 19-19-1414 Ground Floor Diagonal Opp. Deepak Petrol Bunk BH Road Tal Shimoga City-1</t>
  </si>
  <si>
    <t>Door No: 9-481/1/2  Ground Floor - 1  Sanjeev Nagar Colony  Visalakshi Nagar  Visakhapatnam - 530043</t>
  </si>
  <si>
    <t>Sy No. 117  119  128/AA and 129  B Block  Jayabheri Orange County  Nanakramguda  Sherilingampally Mandal  Rangareddy Cir1 Dist</t>
  </si>
  <si>
    <t>D No. 8-3-167/K/14/1  Shop No.1 &amp; 2  ground Floor  Kalyan Nagar Co-Operative Society Limited  Venture-III  Yousufguda  Hyderabad</t>
  </si>
  <si>
    <t>No.6-7  1st Main Road  Adugodi  Lakkasandra  Bengaluru-560030</t>
  </si>
  <si>
    <t>No.5  5th Main Road  Shrikanteshwara Nagar  Hosa Badavane  Bengaluru-560096</t>
  </si>
  <si>
    <t>Ground Floor  No.1A  Ashok Nagar  2nd Street  Koodal Nagar  Palamedu High Road  Madurai-625018</t>
  </si>
  <si>
    <t>Plot No : LIG-191  Khata No. 519 Mouza : Dumuduma  Bhubaneswar  Dist- Khurda  Odisha</t>
  </si>
  <si>
    <t>Premises No.37-18/3/4  Plot No.32  Defence Colony  Sainikpuri  Malkajgiri Municipal  Secunderabad</t>
  </si>
  <si>
    <t>H.No. 7-170/2  Main Road  Chinnamusidivada  Pendurthi  Visakhapatnam Dist - 531173</t>
  </si>
  <si>
    <t>Katha no 2615  Sapthagiri  Near Netaji Circle  Dattagalli  3rd Stage  Kanakadasa Nagar  Mysore-570022</t>
  </si>
  <si>
    <t>226 - 393. M.A. Sarani. Kolkata</t>
  </si>
  <si>
    <t>No.1461  Ground Floor  14th cross  Ananth Nagar  2nd Phase Electronic City  Bengaluru-560100</t>
  </si>
  <si>
    <t>No.9/10/9/1  Basement  Ward No.192  Hulimangala Begur Road  Yelenahalli  Akshya Nagar  Begur Hobli  Bengaluru-560068</t>
  </si>
  <si>
    <t>D.No: 1-19-71/16-A/6  Grand Floor  Rukminipuram Main Road  Kapra Municipality  Rangareddy_Cir1 District</t>
  </si>
  <si>
    <t>1/36  Bhaishnabhgata Patuli Township  Block N  Kolkata</t>
  </si>
  <si>
    <t>No.284/1  Shop No.2&amp;3  Groundfloor  B Form  Green Golden Layout  Munekolal  Varthur(po)  Bengaluru-560037</t>
  </si>
  <si>
    <t>Plot No.599  Khata No.826  Mz. Jagamara  Po and Ps-Khandagiri Bhubaneswar Dist-Khurda  Odisha</t>
  </si>
  <si>
    <t>Plot No. 21  Sy. No. 103/1. 105 and 106  II Floor  Jayabheri encl  Gachibowli  Sherilingampally Mandal  Rangareddy_Cir1 Dist</t>
  </si>
  <si>
    <t>SHOP NO-1  S.NO-228 / 6  MILKAT NO.00716  KASPATE WASTI  WAKAD - PUNE</t>
  </si>
  <si>
    <t>D. No: 2-58/8  Near Telephone Exchange  Chandanagar  Hyderabad</t>
  </si>
  <si>
    <t>D.No: 14-33  D.B.V.R Complex  Beside Chitra Mandir Theatre  Main Road  Payakaraopeta  Visakhapatnam Dist - 531126</t>
  </si>
  <si>
    <t>SHOP NO. 2 &amp; 3  BUILDING NO.2  WING - C  S.NO. - 3  &amp; 11/B  11/1A/1B/11/1A  WINKAR SAH. GRU. SANSTHA NIRMAL PARK  CHAVAN NAGAR  DHANKAWADI PUNE</t>
  </si>
  <si>
    <t>D.NO: 12-19-33/1  Ground Floor  Sevalal Nagar  Moosapet  Kukatpally  Balanagar Mandal  Rangareddy_Cir1 District</t>
  </si>
  <si>
    <t>Shop no. 5  S.No. 45  Kavita Society  Aundh Road. Bopodi  Pune</t>
  </si>
  <si>
    <t>SHOP NO 1 S NO 13/1&amp; 2 MILKAT NO 05/03/004731 SHITOLE NAGAR SANGAVI PUNE</t>
  </si>
  <si>
    <t>H.NO: 3498/A/A/6 &amp; 7  Shop No. G-6  Rajesh Residency  Manish Nagar  Nagpur  Maharashtra</t>
  </si>
  <si>
    <t>Property No.1048/2  Shop No.2 Landmark apartments Ganeshpur Road laxmi Nagar Belgavi  BelgamCity-3</t>
  </si>
  <si>
    <t>H.No.10-37  Opp. Basweshwara Statue (Gurram Bomma)  Pregnapur Road  TVS Gally  Adharsh nagar  Gajwel (V &amp; M)  Medak District GAJWEL TELANGANA</t>
  </si>
  <si>
    <t>RGM 25/8  Jyangra Saha Para  Block - JB  Kolkata</t>
  </si>
  <si>
    <t>58A  Satyen Roy Road  Kolkata</t>
  </si>
  <si>
    <t>15/474  OPPSITE MINI BYPASS SAIBABA TEMPLE  NEAR ATMAKUR BUSTANTD  VENKATARAMA PURAM  NELORE</t>
  </si>
  <si>
    <t>1 st main  1st Cross Anjineya Badavane Davangere</t>
  </si>
  <si>
    <t>No.539  Ground Floor  60 Feet Road  BEML Layout  5th Stage  Rajarajeshwari Nagar  Bengaluru-560098</t>
  </si>
  <si>
    <t>SHOP NO. 1 and 2  House No. 1/361/6  SHINDE Building  Matchwel Rd. Wadgaon Sheri  Pune</t>
  </si>
  <si>
    <t>SHOP NO-1 &amp;2  GR. FLR  S.R. NO. 311/23  SASANE NAGAR  HADAPSAR  PUNE</t>
  </si>
  <si>
    <t>Ground Floor  New No.142  Old No.292/3  Quaide Millath Road  Triplicane  Chennai-600005</t>
  </si>
  <si>
    <t>75  Nabapally circular road  W/No: 09  P.O - Nabapally  P.S - Barasat  Dist - 24Pgs N</t>
  </si>
  <si>
    <t>Shop No:G-5  Akshardhara-2 Opp Sachin Tower  100 Ft Anand Nagar Road  Ahmedabad 380015</t>
  </si>
  <si>
    <t>Shop No. 2  Azad Society  B/H Sahjanand College  Azad Society Road    Ahmedabad - 380015</t>
  </si>
  <si>
    <t>Shop No. 2  Navsiddhi Complex  Vikram Nagar  CO.OP.SOC.LTD  Usmanpura  Ahmedabad - 380013</t>
  </si>
  <si>
    <t>340/1  G-4  Signature Complex  Opp. Suvarna Bungalows Thaltej    Ahmedabad - 380054</t>
  </si>
  <si>
    <t>GF. 7  Sigma Sparsh  Paldi      Ahmedabad - 380004</t>
  </si>
  <si>
    <t>Shop NO. 77/previous 92  Shayog Shopping Centre and Row House  Ghatlodia  Ahmedabad - 380061</t>
  </si>
  <si>
    <t>Ground Floor  Shop No. 7  Century Towers  Near Jupiter Tower  Judges Bungalow Road  Ahmedabad - 380054</t>
  </si>
  <si>
    <t>Shop No G-5  Ratnadeep Complex -2  Opp: Jain Derasar Jodhpur   Ahmedabad - 380015</t>
  </si>
  <si>
    <t>Shop No 8  Revati Tower  Ramdev Nagar  Satellite Road  Ahmedabad - 380015</t>
  </si>
  <si>
    <t>32/A  Angita Co Op H SOC LTd  Opp: Housing Board Office  Naranpura  Ahmedabad</t>
  </si>
  <si>
    <t>Shop no:13  Ground Floor  Sarathi Owners Association  Sarjan Tower  Memnagar  Ahmedabad - 380052</t>
  </si>
  <si>
    <t>Ground Floor  W. No 10  H. No 500/22  73  Feeder Road  Kolkata</t>
  </si>
  <si>
    <t>D. No. 15-24-154/R/NR  Road No.1  KPHB Colony  Kukatpally  Balanagar M  Rangareddy Cir1</t>
  </si>
  <si>
    <t>No.38/511  F Block Upper Ground Floor 1st Main Road  Sahakar Nagar  Bangalore</t>
  </si>
  <si>
    <t>Plot No: 967  Holding No. 434/A/1   Khata No 758/190 Mouza:- Cuttack Sahar Unit No.24 College Chhak Dist:-Cuttack</t>
  </si>
  <si>
    <t>No-2-907/26/A/2  Basement  Shabdi Surgical &amp; Maternity Home Premises  Santraswadi Darga Road  Gulbarga</t>
  </si>
  <si>
    <t>Property No.52/1 24th Main  haralakunta  Sector-II  HSR layout  parangipalya  bangalore</t>
  </si>
  <si>
    <t>Ground Floor  No.25  New Natham Road  Iyer Bungalow  Madurai-625014</t>
  </si>
  <si>
    <t>No: 927/11  Ground Floor  Bagalugunte Main Road  Nagasandra  Bangalore</t>
  </si>
  <si>
    <t>Site No. 5  Pavamana Nagar  Kothnur  J P nagar  bangalore-560076</t>
  </si>
  <si>
    <t>25/1/S-4  Italgacha Road  Kolkata</t>
  </si>
  <si>
    <t>60  Shakespeare Sarani  Kolkata</t>
  </si>
  <si>
    <t>D. No 48  Ground Floor  Sarvasukhi Colony  Sy. No. 68  72  73  Bhoosareddy guda  West Marredpally  Secunderabad  Hyderabad_Cir2</t>
  </si>
  <si>
    <t>Shop No.5 and 6 CTS No. 167/2B  Ground Floor  Ward III  Giriraj Annexe  Travellers Bunglow Road  Hubli</t>
  </si>
  <si>
    <t>No: 1-866/3B/3C  Near Bus Stand  MSK Mill Road  Gulbarga</t>
  </si>
  <si>
    <t>NO-280  CADABAMS HOSPITAL PREMISES  15TH CROSS  5TH PHASE.J.P. NAGAR  BANGALORE</t>
  </si>
  <si>
    <t>D.No: 54-6-5  Addepally Colony  Near Petrol Bunk  A V Apparao Road  Rajahmundry - 533103</t>
  </si>
  <si>
    <t>Property No.62/8/19/20  Herohalli  Byadarahalli  Magadi Main Road  Bangalore - 560091</t>
  </si>
  <si>
    <t>Door No: 473/3  Main Road  Dhulipala Village  Sattenapalli Mandal  Guntur Dist</t>
  </si>
  <si>
    <t>Katha No: 62  Site No: 1 and 2  Mallasandra Village  Pipeline Road  Yeshwanthpur  Bangalore</t>
  </si>
  <si>
    <t>D. No: 3266/1A  RG Tower  Next to Nutan College  BIET - Vidya Nagar Road  Davanagere</t>
  </si>
  <si>
    <t>Shop No: 5 and 6  No: 1738/4  Vinayaka Badavane  Saraswathi Nagar  Nittuvalli  Davanagere</t>
  </si>
  <si>
    <t>Plot No.421/4506  Khata No. 474/2821  Holding No.19567  Mouza/P.O:-Patia  P.S.:- Chandrasekharpur  Bhubaneswar  Dist:- Khurda</t>
  </si>
  <si>
    <t>D. No 3B-15-3/1 3/2  Western Street  Hussinee Mahal  Opposite BSNL Complex  Eluru  West Godavari Dist - 534001</t>
  </si>
  <si>
    <t>No: 23  4th Cross B and ASO Layout  Hampinagar  RPC Layout  Bangalore</t>
  </si>
  <si>
    <t>D. No: 10-3-3/44  Ground Floor  Humayun Nagar  Mehdipatnam  Hyderabad 500028</t>
  </si>
  <si>
    <t>No: 475/1 and 622/A  Shree Renuka Nivas  Opp Datta Mandir  Vadagaon Main Road  Belgaum</t>
  </si>
  <si>
    <t>CTS No.4805/27  V.B.Road Opp Bus Depot Shivaji nagar belagaum</t>
  </si>
  <si>
    <t>Plot No: 15  Azam Nagar  Kangralli BK  Taluka and District: Belgaum</t>
  </si>
  <si>
    <t>716/CHS Housing Board Colony  707 SFS  4th Stage  Yelahanka New Town  Bangalore - 560064</t>
  </si>
  <si>
    <t>House No: 23-6-425  23-6-425/1  23-6-425/2  Mangaladevi - Attavara Thota Village  Mangalore</t>
  </si>
  <si>
    <t>Old No: 36  New No: 82A  Varthur Road  Nagavar Palya  C V Raman Nagar  Bangalore</t>
  </si>
  <si>
    <t>02-568/564  Moon Maternity Care Premises  Akshaya Plaza  th phase  akshaya colony  vidhya nagar  hubli</t>
  </si>
  <si>
    <t>Ward No: 54  Municipal No: 569  BSK 3rd Stage  3rd Phase  3rd Block Srinivasa Nagar  Kathriguppe Main Road  Bangalore-560085</t>
  </si>
  <si>
    <t>Plot No.338 Hanuman Nagar Belgavi Belgaum</t>
  </si>
  <si>
    <t>20/9  A.K Mukherjee Road  Holding No - 285  Kolkata</t>
  </si>
  <si>
    <t>D. No. 7-22/1  Sy. No. 98  Prakashnagar  Hafeezpet  Hyderabad</t>
  </si>
  <si>
    <t>D. No: 11-1-193/1  2 and 3  Mylargadda Main Road  Seethaphalmandi  Secunderabad  500061</t>
  </si>
  <si>
    <t>Plot No.109/A  P.O:-Pokhariput  P.S.:- Airfield  Bhubaneswar  Dist:- Khurda</t>
  </si>
  <si>
    <t>Door No: 649  Akshay Corner  Shop: 3  4 and 5  A1 Block  8th Main  Rajkumar Circle  Vijayanagar 3rd Stage  Mysore</t>
  </si>
  <si>
    <t>D.No.10-3-767/60/3Rt Vijaya Nagar Colony</t>
  </si>
  <si>
    <t>Door No: 22-84/1  Survey No. 533/2  One Centre  Gollapudi  Krishna Dist - 521225</t>
  </si>
  <si>
    <t>GF Dormitory - 19  New Campus - IIMA  Vastrapur  Ahmedabad - 380015</t>
  </si>
  <si>
    <t>No: 1ABC-202/1AAC-201 East of NGEF Layout  Kasturi Nagar  Bangalore</t>
  </si>
  <si>
    <t>No: 616/B  617/B  618/B and 619/33  Behind KSRTC Bus Stand  Bidadi  Ramanagar District</t>
  </si>
  <si>
    <t>No:26/7  Muslim Street  Anna Nagar  Crawford  Tiruchirapalli-620012</t>
  </si>
  <si>
    <t>E - 92  Sobo Center  South Bopal  AHMEDABAD GUJARAT</t>
  </si>
  <si>
    <t>GROUND FLOOR  PLOT NO.9025  TNHB (M.I.G Type)  IInd MAIN ROAD  PHASE-I&amp;II  AYAPAKKAM  CHENNAI-600077</t>
  </si>
  <si>
    <t>SITE NO12 SHOP NO 1 AND 2 GROUND FLOOR 1ST CROSS 1ST BLOCK KORAMANGALA BANGALORE 560034</t>
  </si>
  <si>
    <t>15  B.T Road  Holding no.620/4  kolkata</t>
  </si>
  <si>
    <t>Khat No:136/123  Plot No:CA3  APC Circle  1st Phase  Jigani Industrial Area  Anekal  Bengaluru-562106.</t>
  </si>
  <si>
    <t>Shop No 4 &amp; 5  No: 259  AECS Layout  SyNo: 12/1  Sanjay Nagar  Bangalore</t>
  </si>
  <si>
    <t>Shop No: 3 &amp; 4  H. No-1-73/8  Gachibowli</t>
  </si>
  <si>
    <t>Door No:1864  S:No:591/273  Ground Floor  9th Cross  2nd Block  Vishwapriya Layout  Begur  Bommanahalli  Bengaluru-560068</t>
  </si>
  <si>
    <t>Shop No: 01  No: 5623  Veerabadreswara Complex  80ft Road  Manjunath Nagar Main Road  Opp: Sankranth Departmental Store  Thumkur-560073</t>
  </si>
  <si>
    <t>Site No:953  Ground Floor  Vijaya Bank Colony  Bilekahalli  Begur Hobli  Bengaluru-560076</t>
  </si>
  <si>
    <t>Plot No:11/A  Ground Floor  Subramanian Nagar  Perambur  Chennai-600011</t>
  </si>
  <si>
    <t>Shop No:884  BEML Main Road  Thippasandra  Bengaluru-560075</t>
  </si>
  <si>
    <t>Lalingarh  Block B  Ground Floor  PO: Chandapur Lalingarh  PS-Ghola  Mouza - Chandapur  Dag No-577  Khatian No-290  Dist - 24Pgs</t>
  </si>
  <si>
    <t>No.1332/369/1331/368 ground floor horapete tumkur 572101</t>
  </si>
  <si>
    <t>Shop No.147  Shobha City  Green Glen Layout  Outer Ring Road  Bellandur  Bengaluru-560103</t>
  </si>
  <si>
    <t>No. 924  Chennamma Complex  Nagdevanahalli Bus stop  Kengeri  Bangalore</t>
  </si>
  <si>
    <t>No: 1 Manganahalli Cross  Survey NO: 110/832/01  5th Block Vishveshwarayya Layout  Ullal Main Road  Bangalore - 560056</t>
  </si>
  <si>
    <t>Plot No.23  Sindhu Salai  VND Avenue  Madhanandapuram  Chennai-600125</t>
  </si>
  <si>
    <t>Shop No 1 &amp; 2  No: 1156/5/12/2  Kothanoor  Thanisandra  Bangalore-560077</t>
  </si>
  <si>
    <t>702 Netaji Subhas road  P.O- Hridaypur  P.S- Barasat  Dist 24Pgs(N)  Pin- 700127</t>
  </si>
  <si>
    <t>No-48/1  Hyderabad Eye Institution Premises Beside Pupil Tree School  Talur Road Â SRDG EXGE. BELLARY</t>
  </si>
  <si>
    <t>B/5 Spectrum Tower Opp Police Parade Ground Shahibaug Ahmedabad - 380004</t>
  </si>
  <si>
    <t>Shop No: D&amp;E  Door No:7/143  Kundrathur Main Road  Kovur  Chennai-600128</t>
  </si>
  <si>
    <t>No.35PL-80  S.R.P Koil Street(North)  Sembium  Chennai-600082</t>
  </si>
  <si>
    <t>H.No 1-7-304  Chaitanyapuri  Dilsukhnagar  Hyderabad</t>
  </si>
  <si>
    <t>41 Sri Aurobindo sarani  kolkata-700005</t>
  </si>
  <si>
    <t>Shop No.2  CTS No. 171/34  35  36/A2  Balagi Building  Akkipet  Vijay Road  Near CBT Dharwad</t>
  </si>
  <si>
    <t>No: 474  Ramakrishna Hedge Nagar  Dr. SRK Nagara Post  Bangalore-560077</t>
  </si>
  <si>
    <t>CST  Sree Krishnendra Complex-2  Ground Floor  Old Hubli Fort Main Road  Hubli</t>
  </si>
  <si>
    <t>Ground Floor: Old No: 53  New No: 124  Cementry Road  Old Washermanpet  Chennai - 600021</t>
  </si>
  <si>
    <t>Ground Floor: Shop 1  No.1A/195  Rajappa Nagar West  Ariyamangalam  Trichy</t>
  </si>
  <si>
    <t>No 2 &amp; 3  Naidu Complex  Beside Vijaybank  IG Road  Chikmagalur</t>
  </si>
  <si>
    <t>D. No: 24-2-439  Saraswathi Nagar  Dargamitta  Nellore  AP</t>
  </si>
  <si>
    <t>Ground Floor: No 86  Kamarajar Salai  Anakaputhur  Chennai - 600070</t>
  </si>
  <si>
    <t>No: 4  Ashwath Narayana Circle  Thirumalappa Nagar  Attur Layout  Yelahanka  Bangalore</t>
  </si>
  <si>
    <t>Plot No:2624/5393 Khata No. 545/466  Mouza:- Sriram  Dist:- Cuttack-754112 Odisha</t>
  </si>
  <si>
    <t>D.No. 20-20-1  Plot No.87  Shop No.3  100 Feet Ring Road Krishnarajapuram  Vizianagaram  Vizianagaram (Mandal &amp; Dist) - 535002 VIZIANAGARAM ANDHRA PRADESH</t>
  </si>
  <si>
    <t>GF-2  Himalaya complex  Nehru Park Char Rasta Vastrapur AHMEDABAD GUJARAT</t>
  </si>
  <si>
    <t>D.NO.5-62  M.G Road  Patancheru (V) Patancheru (M)  Medak District PATANCHERU TELANGANA</t>
  </si>
  <si>
    <t>161/7/B GROUND FLOOR CHURCH ROAD PJ EXTENSION DAVENGERI-577002</t>
  </si>
  <si>
    <t>Shop No.23  Swaminarayan Park-2  Opp. Shri Sadan Vasna AHMEDABAD GUJARAT</t>
  </si>
  <si>
    <t>Ground Floor: No.1/180  Mariamman Koil Street  Mugalivakkam  Chennai - 600125</t>
  </si>
  <si>
    <t>Ground Floor: Shop No 6  Greenhills Commercial Complex  5th Avenue  TVS Emerald Enclave: Opp TVS Greenhills Apartment  Nedungundram Chennai - 600063</t>
  </si>
  <si>
    <t>PLOT NO.8  SY.NO.241  NEAR NEW BUS STAND  OPP. INSPECTION BANGLOW  SANGAREDDY (V &amp; M)  MEDAK DIST - 502001 SANGAREDDY TELANGANA</t>
  </si>
  <si>
    <t>No. 320  Ground Floor  CT Bed Thyagraj Nagar  3rd Stage  Bangalore</t>
  </si>
  <si>
    <t>No. 225/236  Ward No: 33  Shop. No1  Opp: Govt School Field  Near DCC Bank  Kyathasandra  Tumkur</t>
  </si>
  <si>
    <t>Katha No: 279/917/851  Kempegowda Circle  Rama Mandira Road  Bangalore Rural District  Magadi Town</t>
  </si>
  <si>
    <t>D.NO.4-3-57/11  BOLLANWAR COMPLEX  BHUKTHAPUR OPP. NEW BUS STAND  ADILABAD - 504001 ADILABAD TELANGANA</t>
  </si>
  <si>
    <t>Shop No 17&amp;18 ananth tower opp district court udupi-576101</t>
  </si>
  <si>
    <t>D.NO. 4-3-6/6 &amp; 4-3-6/7  NEAR CENTRAL LIBRARY HAMEEDPURA  ADILABAD ADILABAD TELANGANA</t>
  </si>
  <si>
    <t>MIG-9  Shop NO 005 &amp; 006  No. 2931  Ward No. 38B  Akshay Park  R N Shetty Road  Hubli</t>
  </si>
  <si>
    <t>Shop No.7  Satyam Shopping Center  Opp. Atlanta Tower Gulbai Tekra  Ambavadi  Ahmedabad AHMEDABAD GUJARAT</t>
  </si>
  <si>
    <t>Plot No: 640  Khata No - 68/44  At-OCL Eye Center  PO/PS - Rajgangpur  Dist - Sundargarh  Orissa</t>
  </si>
  <si>
    <t>Shop No 1  2  G. Floor  S. No 47/2  Block No. 168  Building Number 37  Study Center  Green City  Bhata Ta: Chorayasi  Dist: Surat  Tal: Chorasi - Surat</t>
  </si>
  <si>
    <t>Municipal No:355  Ward No:67  Koramangala 7th Block  Bangalore</t>
  </si>
  <si>
    <t>Ground Floor: Shop No. 2&amp;3  Plot No. 141  No.20-46  Kakkan Nagar  1st Main Road  Adambakkam  Chennai - 600088</t>
  </si>
  <si>
    <t>D.No.2-9-27  Huzurabad Road Jammikunta Vill &amp; Md.  Karimnagar (dist) JAMMIKUNTA TELANGANA</t>
  </si>
  <si>
    <t>Plot No S3  Sy No: 1051 P  1060 P Manjeera Majestic Homes  Kukatpally Village  Balanagar Mandal  R R District</t>
  </si>
  <si>
    <t>D.NO.5-11-51/26/D  G.V.N.R COMPLEX  BUS STAND ROAD  BESIDE POWER HOUSE  NIRMAL (V &amp; M)  ADILABAD DIST - 504106 NIRMAL TELANGANA</t>
  </si>
  <si>
    <t>D.NO.4-2-350  BESIDE ANDHRA BANK ATM  MAIN ROAD  BODHAN  BODHAN (M)  NIZAMABAD DIST-503185 BODHAN TELANGANA</t>
  </si>
  <si>
    <t>D.No.10-1-19  Balaji Complex  Bada Bazar Nizamabad  Nizamabad District NIZAMABAD TELANGANA</t>
  </si>
  <si>
    <t>D.No. 9-4-39  Quilla Road  Barkathpura Nizamabad  Nizamabad District NIZAMABAD TELANGANA</t>
  </si>
  <si>
    <t>D.No.5-1-111  Bus Stand Road  Korutla Vill and Md Karimnagar (Dist) KORUTLA TELANGANA</t>
  </si>
  <si>
    <t>D.NO.7-7-1  OPP. TAHSIL OFFICE  YAWAR ROAD  JAGTIAL (V &amp; M)  KARIMNAGAR DIST - 505327 JAGTIAL TELANGANA</t>
  </si>
  <si>
    <t>D.NO.19-6-416  GROUND FLOOR  LAXMI NAGAR  GODAVARIKHANI (V)  RAMAGUNDAM (M)  KARIMNAGAR DIST - 505209 GODAVARI KHANI TELANGANA</t>
  </si>
  <si>
    <t>D.No.87/986-1  A &amp; B  Viswanath Plaza Rajeswari Nagar  Kurnool  Kurnool dist. KURNOOL ANDHRA PRADESH</t>
  </si>
  <si>
    <t>D No.14-33  D.B.V.R. Complex  Beside Chitra Mandir Theatre  Main Road Payakaraopeta  Payakaraopeta Mandal  Visakhapatnam (Dist) PAYAKARAOPETA ANDHRA PRADESH</t>
  </si>
  <si>
    <t>D.No.80/11-112-A  Abbas Nagar Kurnool  Kurnool dist. KURNOOL ANDHRA PRADESH</t>
  </si>
  <si>
    <t>D.No.5-17-34/1  Gurrasala Veedhi  Opp. Govt Hospital Tuni  East Godavari (Dist) TUNI ANDHRA PRADESH</t>
  </si>
  <si>
    <t>Aparna HIllpark Avenues  Chandanagar  Near Gangaram Chervu  Serilingampally  Rangareddy Dist</t>
  </si>
  <si>
    <t>D.No.7-218  Puranmal Malpani Road  Opp. Indian Gas Office Mancherial  Adilabad (Dist) MANCHERIAL TELANGANA</t>
  </si>
  <si>
    <t>D.No.2-3-29  NH 16  Main Road  Opp BJP Office Metpally Vill &amp; Md  Karimnagar (Dist) METPALLY TELANGANA</t>
  </si>
  <si>
    <t>D.No.46/692  Budhawarpeta Kurnool  Kurnool (Dt.) KURNOOL ANDHRA PRADESH</t>
  </si>
  <si>
    <t>Shop No: 142  Sy. No: 202/9A  Gayatri kripa Building  Alandi Road  Bhosari  Pune</t>
  </si>
  <si>
    <t>S. No185/2 and 186/1A  Bangalore Road  Madanapalle  Chittoor Dist  Andhra Pradesh</t>
  </si>
  <si>
    <t>Shop No. J/18/GF  Safal Plaza  Nr.Janseva Kendra Manoharvilla Chokdi  New Naroda AHMEDABAD GUJARAT</t>
  </si>
  <si>
    <t>Survey No: 142  143  First Floor  Chacharwadi Vasna  Sarkej Bhavla Road  Near Human Bioscience  Chacharwadi  Tal: Sanand  Ahmedabad Rural</t>
  </si>
  <si>
    <t>Ground Floor  Annexure Building  Kundrathur Main Road  Kovur  Chennai</t>
  </si>
  <si>
    <t>Khasra No. 55/14 and 15  Mundka  Delhi  Taluka: Bawana</t>
  </si>
  <si>
    <t>Shop no-111/199 vijaypath mansarovar tehsil jaipur District</t>
  </si>
  <si>
    <t>GF-3 &amp; 4  Aarya Villa  Opp Shukan City  Anand Party Plot Road  New Ranip  Ahmedabad</t>
  </si>
  <si>
    <t>Sy. No. 754/1  D. No. 42/1194-1  Muthyumjayakunta  Chinna Chowku Mandal  Kadapa  Andhra Pradesh</t>
  </si>
  <si>
    <t>H.No.1-3-75/8/2  Plot No.26  Opp. SBH Bank Near RTC Bus Stand  Gadwal (V &amp; M)  Mahabubnagar Dist. GADWAL TELANGANA</t>
  </si>
  <si>
    <t>10C  DUM DUM ROAD  SHOP NO- 01 &amp; 02  KOLKATA- 700030.</t>
  </si>
  <si>
    <t>D. No 54-15-7/A  Plot No: 518  Ground Floor  Shop No 3  Srinivasa Nagar Bank Colony  Vijayawada Urban  Krishna Dist  AP</t>
  </si>
  <si>
    <t>D.No 56-10-13/1/1  Ground Floor  P &amp; T Colony  Patamata  Vijayawada</t>
  </si>
  <si>
    <t>No: 6  Khata No: 637/461/6  Ward No: 192  Kammanahalli Village  Excise Layout  Off Bannerghatt Road  Begur Hobli  Bangalore - 560068</t>
  </si>
  <si>
    <t>H.No.1-13-300  Vinayak Nagar  Nizamabad Nizamabad (Dist) NIZAMABAD TELANGANA</t>
  </si>
  <si>
    <t>No:638 Ground floor 1st cross RBI Layout J P NAGAR 7th Phase-Bangalore-560078</t>
  </si>
  <si>
    <t>Ground Floor: No. 49  Babu Street  Teynampet  Chennai - 600018</t>
  </si>
  <si>
    <t>Ground Floor  Plot No. 40/1  Sakthi Nagar  C Block  N. T. Patel Road  Nerkundram  Chennai - 600107</t>
  </si>
  <si>
    <t>Ground Floor  No. 18B  Aladi Pillaiyar Koil Street  Kanchipuram - 631502</t>
  </si>
  <si>
    <t>Ground Floor  No1  Valliamman Street  Urapakkam  Chennai-603210</t>
  </si>
  <si>
    <t>Ground Floor: No. 32A  Thirukachi Nambi Street  Little Kanchipuram - 631501</t>
  </si>
  <si>
    <t>Rajhans  Prerana Park  Opp LG Hospital  Mani Nagar  Ahmedabad</t>
  </si>
  <si>
    <t>No. 803/15  Saraswathi Badavane  SSIMS Hospital Road  Jayanagar  Davangere</t>
  </si>
  <si>
    <t>Shop No 9&amp;10  Survey No. 21/2C63  Ward No. 23  Shirani Complex  Upparahalli Main Road  Near Auto Stand Circle  Tumkur  Karnataka</t>
  </si>
  <si>
    <t>213  Sodepur Road West  W/No-19  PO and PS - Madhyamgram  Dist - 24Pgs N  Kolkata</t>
  </si>
  <si>
    <t>D.No.4-2-447  Shop No.3  Srinagar Colony Khanapuram Haveli  Khammam  Khammam (Dist) KHAMMAM TELANGANA</t>
  </si>
  <si>
    <t>D.No. 4-11/1  Pakal Road  Narsampet V &amp; M Warangal Dist NARSAMPETA TELANGANA</t>
  </si>
  <si>
    <t>No: 1-7/2  Vishwagita Complex  Opp: Trishna Hotel  Padavinagadi  Konchadi Post  Mangalore</t>
  </si>
  <si>
    <t>SALVAST  KULURSERRY MAIN ROAD  OPPOSITE TO INFOSYS  KOTTARA MANGALORE-575006</t>
  </si>
  <si>
    <t>GP No. 1-25/2  Shutter No.3  Opp. Mallanna Traders  Highway - 44 Perkit  Armoor  Nizamabad (Dist) PERKIT TELANGANA</t>
  </si>
  <si>
    <t>H. No: 12-7-133/108/22/8  Plot No. 447 Part  Sy No: 1011/5  6  7A  8  9 and 11  Anjaneya Nagar  Kukatpally Village  Balanagar  Rangareddy Dist  Telangana</t>
  </si>
  <si>
    <t>Plot No. 17  Town Survey No 12  Ward No 25  Khata No: 49190A/17  Opp: Fire Office  Sanjaynagar  Gandhinagar  Infantry Road  Bellary</t>
  </si>
  <si>
    <t>NO 47/61-148/61-2 GROUND FLOOR WARD NO.02 KALAMA STREET BELLARY-583101</t>
  </si>
  <si>
    <t>Plot No: 55/B  in Survey No: 417  Situated in Dammaiguda  H/O Nagaram Village  Keesara Mandal  R R District</t>
  </si>
  <si>
    <t>Shop No 1  House No 14  Ward No 12  Wakilpeth  Shiraspeth Road  Near Bajrang Complex  Umrer Road  Nagpur</t>
  </si>
  <si>
    <t>Ground Floor  Shop No.1  No.37/1  Peter Street  G.G.Nagar  Mugapair east Chennai-600037</t>
  </si>
  <si>
    <t>Ground Floor  Shop No.1  (West) MIG Kambar Street  Maraimalai Nagar  Kanchepuram(Dt)-603209</t>
  </si>
  <si>
    <t>Shop at  Plot No 16/2  Jiwan Jyoti Colony  Old Bypass Road  Near Yashoda Nagar  Amaravati  Maharashtra</t>
  </si>
  <si>
    <t>Shop No. GF 22  Maruti Plaza  Saijpur Bogha  Ahmedabad</t>
  </si>
  <si>
    <t>No. 130  8th Main  Malleshwaram Bangalore</t>
  </si>
  <si>
    <t>K No: 26/18/27  No. 252  Ground Floor  Opp to Oniyamma Temple  Dhavani Road  Hebbagodi  Electronic City Post  Bangalore</t>
  </si>
  <si>
    <t>Shop at  Plot No 64  Property No. 2203  Nawathe Chowk  Badnera  Amravathi</t>
  </si>
  <si>
    <t>Katha No: 5M-317  Ward No:51  3rd Floor  East of NGEF  Kabbalamma Krupa  New Police Road  Rammurthynagar  Opp. to Amigo Casa Apartment  Vijinapura  Bangalore - 560016</t>
  </si>
  <si>
    <t>D.No.5/7863/1 And 5/9/783  Near Mee Seva Centre Nawabpeta  Nellore  Nellore (Dist) NELLORE ANDHRA PRADESH</t>
  </si>
  <si>
    <t>Ground Floor: No 274  275  TVK Road  Ammapet  Salem</t>
  </si>
  <si>
    <t>Holding No. 632  Sarat Bose Road  Subhas Nagar  Kolkata</t>
  </si>
  <si>
    <t>Ground Floor  Old No.66A  New No.169  East Vannier Street  Virugambakkam Chennai-600078</t>
  </si>
  <si>
    <t>Khatha No. 372/234/217/178/C  Narasimha Circle  Magadi</t>
  </si>
  <si>
    <t>No. 224  Ground Floor  4th A Cross  Jakkur Layout  Jakkur  Bangalore</t>
  </si>
  <si>
    <t>Shop No -03 and 07 Shree Avenue Servey No-35B and 35C hallikere Chawlnear K C Parkhaliyal Roaddharward  Dharwad</t>
  </si>
  <si>
    <t>Holding No. 73/3/A  Ward No. 23  Ghola Kachari Road  Barasat Bankimpally  Kolkata</t>
  </si>
  <si>
    <t>Shop No: GF-19  Murdhanya  Opp: Super Soc  Isaro Colony Road</t>
  </si>
  <si>
    <t>Shop No: G/12  Karnavati Apartment  Jodhpur Gam Road  Opp: Akruti So.  Ahmedabad</t>
  </si>
  <si>
    <t>Ground Floor  Door No: 11  SRV Complex  Thiruneermalai Road  Pammal  Chennai - 600075</t>
  </si>
  <si>
    <t>No: 4  VM Meadow  Survey No: 57/1  Horamavu Main Road  Bangalore - 560042</t>
  </si>
  <si>
    <t>H.No: 9-50/A/1  Sy. No: 150  Boduppal Village &amp; Gram Panchayat  Ghatkesar Mandal  RR District</t>
  </si>
  <si>
    <t>Property No: 79  Khata No: 33617/25224  Survey No: 732/1A/a  Ward No:20  Gandhinagar 2nd cross  bellary</t>
  </si>
  <si>
    <t>No.241 Katha No-51460/21057 Sita Bai Complex  Near T B Sanitorium Road Belgal Cross  Cowl Bazar  Bellary  Bellary City-1 583102.</t>
  </si>
  <si>
    <t>D.No 1660/14  Ward No: 34  Opp: Shiva Parvathi Temple  Vidya Nagar 3rd Busstop  Tarala Balu Extension  Davanagere</t>
  </si>
  <si>
    <t>Plot No: 531  Khata No: 851  Mauza: Nilakantha Nagar  Unit Number 17  PS: Nayapally Dist: Khurda  Odisha</t>
  </si>
  <si>
    <t>Ground Floor: No: 26  Chittor Salai  Gandhi Nagar  Vellore</t>
  </si>
  <si>
    <t>D.No.11-13-732 Ground floor Green Hills Colony Road No-3 Kothapet  Saroornagar Mandal  RR Dist</t>
  </si>
  <si>
    <t>Plot no. 78 &amp; 79  Shop No. 2  Ground Floor  UNIVERSAL TOWERS  Survey nos. 6 to 12  Bibisaheb Maqta Village  Peerzadiguda  Gram Panchayat  Ghatkesar Mandal  Ranga Reddy District - 500039</t>
  </si>
  <si>
    <t>No. 144  Ward No. 51  2nd Main Road  3rd Block  TR Nagar  31E Last Bus stop  Bangalore - 560028</t>
  </si>
  <si>
    <t>No: 186/9  Nataka Rathana Gubbi Veeranna Road  Besides Natraj Theatre  Sheshadripuram  Bangalore - 560020</t>
  </si>
  <si>
    <t>No: 342/46  Anjanapura Main Road  Opp Nandi Garden Apartments  Srinivas Reddy Layout  Avalahalli  JP Nagar 9th Phase  Bangalore - 560108</t>
  </si>
  <si>
    <t>No 6  Khata No: 34/4/6  Ward No: 188  Bliekalahalli  Kodichikkanahalli Village  Begur Hobli  Bangalore - 560076</t>
  </si>
  <si>
    <t>No. 8-1-293/91/B  Dwaraka Nagar  Shaikpet  Hyderabad</t>
  </si>
  <si>
    <t>D. No 1-8-702/3/G-1  Ground Floor  Creative Plaza  Shankarmut  Osmania University Road  Vidya Nagar  Hyderabad</t>
  </si>
  <si>
    <t>Plot No. 138  Ground Floor  Sy No 1009  VI Phase  KPHB  Balnagar Mandal  Rangareddy_Cir1 Dist  Hyderabad  Telangana</t>
  </si>
  <si>
    <t>Plot No.42/410  Mouza:-Orakol  P.O:-Kuha  P.S.:- Airfield  Bhubaneswar-751002  Dist:- Khurda  Odisha</t>
  </si>
  <si>
    <t>Shop No. GF 12  Royal Homes  Opp. Satyamev Vista  New Prahladnagar  Gota  Ahmedabad</t>
  </si>
  <si>
    <t>A 1-2  Swagat Rain Forest - 3  Villa - Vasan Hadamatiya  Taluk: Gandhinagar</t>
  </si>
  <si>
    <t>Ground Floor: No. 141  College Road  Palavanthangal  Nanganallur  Chennai - 600114</t>
  </si>
  <si>
    <t>khatha no.2632/972/3215/14 shop no.1 GF Ist cross maruthi  layout Dasarahalli Bangalore 560024</t>
  </si>
  <si>
    <t>The Club House  Purva Highlands Apartments No: 19-P  Mallasandra Village  Uttarahalli Hobli   Bangalore - 560068</t>
  </si>
  <si>
    <t>No: 673  Survey No. 20 &amp; 21/1  Rammurthynagar Main Road  Doddabanaswadi  Bangalore - 560043</t>
  </si>
  <si>
    <t>D.No. 6-45-127/5  Asst. No.1089008071  Main Road Tagarapuvalasa  Bhimili (M)  Visakhapatnam (Dist) TAGARAPUVALASA ANDHRA PRADESH</t>
  </si>
  <si>
    <t>Ground Floor: Plot No.10  Shop No: 4 &amp; 5  Andal Nagar  1st Main Road  Velacherry West  Chennai</t>
  </si>
  <si>
    <t>Shop No: 1  Sy.No : 91/1B/1  Satkrupa Classic Building  Jarulkar Nagar  Pimple Gurav  Pune</t>
  </si>
  <si>
    <t>Plot No: SCR-62  Mauza: Kharavela Nagar  PO/PS: Kharavela Nagar  Dist: Khurda  Odisha</t>
  </si>
  <si>
    <t>Plot No: 311/2610  Khata No: 611/573  Mauza: Bhubaneswar Sahar Unit No: 41  Chandrasekharpur  Dist: Khurda  Odisha</t>
  </si>
  <si>
    <t>Ground Floor New No.35 Old No.11/2 North mada Street nungambakkam Chennai-600034</t>
  </si>
  <si>
    <t>Ground Floor  Shop 2  3 &amp; 4  No. 31  Senthil Nagar  Kodungaiyur  Chennai - 600118</t>
  </si>
  <si>
    <t>Ground Floor  Door No. 50  BB Road  Perambur  Chennai - 600011</t>
  </si>
  <si>
    <t>Balanagar</t>
  </si>
  <si>
    <t>Group Centre CRPF - Shopping Complex  Chandrayangutta  Keshovgiri Post  Hyderabad</t>
  </si>
  <si>
    <t>H. No: 3-13-113/1/A  Street No. 3  Srinivasapuram Colony  Ramanthapur  Hyderabad  TG</t>
  </si>
  <si>
    <t>Suvitas Holistic Healthcare Private Limited  8-3-1077  Plot No: 58  Sri Nagar Colony  Hyderabad</t>
  </si>
  <si>
    <t>Shop No. 23  G. Floor  S. No: 588  Hiss No. 1A  Ganesh Market Building  B3  Bibwewadi  Pune</t>
  </si>
  <si>
    <t>Ground Floor  H-7  Karampura  New Delhi</t>
  </si>
  <si>
    <t>No: 1821  Vasundhara Lafies Hostel Building  Basaveshwarnagar  Savalanga Road  Next to Navale Railway Track  Shivamoga</t>
  </si>
  <si>
    <t>Shop No. 3  Paras Society Corner Gayatri Mandir Road HIMATNAGAR GUJARAT</t>
  </si>
  <si>
    <t>Sy. No: 787  L.V PRASAD EYE INSTITUTE SUDHAKAR &amp; SREEKANTH RAVI EYE CENTER  Pantavari Palem :PO  palkur  kandukur mandal  Prakasam District  Andrapradesh</t>
  </si>
  <si>
    <t>Shop No 1 &amp; 2  S. No 681/1  Near Sadguru Bank  Gavhane Wasti  Landewadi  Bosari  Pune</t>
  </si>
  <si>
    <t>GF-2  Angi -1  12/13  Nalanda Society  Near Naranpura Rly Crossing  Naranpura  Vadaj  Ahmedabad</t>
  </si>
  <si>
    <t>Shop No 2 &amp; 3  Ground Floor  Shreenath Heights -1  Nr. Kaladarshan Cross Roads  Waghodia Road  Vadodara  Gujarat</t>
  </si>
  <si>
    <t>Shop No: 3 &amp; 33  S. No 144 and 149/1  Building No. 71  Swati Co.Operative Housing Soc  Ltd  Masulkar Colony  Pimpri Waghere  Pune</t>
  </si>
  <si>
    <t>Shop No: 16  17 &amp; 18  Mangal Deep Complex  High Tension Road  Subhanpura  Vadodara</t>
  </si>
  <si>
    <t>No: 10-1-127/A  Besides Ashoka Plaza  Masab Tank X Road  Hyderabad</t>
  </si>
  <si>
    <t>Door Number: 5-25  Venkata Lakshmi Eye Center  Karamchedu PO  Prakasham Mandal  AP</t>
  </si>
  <si>
    <t>H. No 1-9-286  Dwarakapuri Colony  Dilsukh Nagar  Hyderabad - 500082</t>
  </si>
  <si>
    <t>Ground Floor  New No: 131  Old No: 75  Quide Millath Salai  Chepauk  Chennai - 600005</t>
  </si>
  <si>
    <t>No. 2386/2098/4275  Ward No: 17  Hulalkere Road  Chitradurga</t>
  </si>
  <si>
    <t>Khata No: 854  City Survey No. 3/9  Ground Floor  Devarabisanahalli  Varthur Hobli  Bangalore - 560037</t>
  </si>
  <si>
    <t>Plot No: 5 &amp; 6  in Sy. No 198/2  Manikonda Jagir Village  Rajendranagar mandal  RR Dist</t>
  </si>
  <si>
    <t>D.No.14-1-11  Near Feathers Boutique  Main Road Hospital Road  Gudur  Nellore (Dist) GUDUR ANDHRA PRADESH</t>
  </si>
  <si>
    <t>MCH No. 8-3-318/9/C  In Sy. No 128  Yousufguda  Ameerpet  Hyderabad</t>
  </si>
  <si>
    <t>Shop No.5-67  Main Road Achampet  Mahabubnagar (Dist) ACHAMPET TELANGANA</t>
  </si>
  <si>
    <t>No. 60  PID No: 192-W0972-10  Opp. SNN Raj Serenity Apartments  Begur Koppa Main Road  Yalenahalli  Bangalore</t>
  </si>
  <si>
    <t>No: 10/3  Sony Complex  Banaswadi Main Road  Maruthiseva Nagar  Bangalore  KA</t>
  </si>
  <si>
    <t>Shop No.15  Municipal Complex  Old Bus Stand Rajampet  Y.S.R. District RAJAMPET ANDHRA PRADESH</t>
  </si>
  <si>
    <t>D No.2-55-1  Patel Road  Near Govt. Hospital Madanapalle  Chittoor (Dist.) MADANAPALLE ANDHRA PRADESH</t>
  </si>
  <si>
    <t>Cellar Floor  Shop No: 2 &amp; 3-Nandi Side  509/1  Opp: Post Office  BB Road  Yelahanka Old Town  Bangalore - 560064</t>
  </si>
  <si>
    <t>No.4032  Assesment No.3809  Santhe Maidhana  Near Balaji Theatre Circle Maruthi Extension  2nd Stage  Kolar Road  Malur  Kolar District MALUR KARNATAKA</t>
  </si>
  <si>
    <t>CTS No: 1595A  1596  1597  1506  1507  H R Badami  Shopee  MG Road  Haveri</t>
  </si>
  <si>
    <t>D.No.2-4-65/A  Shop No.4  Sastri Road Near Hanuman Temple  Sadasivpet (V &amp; M)  Medak (Dist) SADASIVPET TELANGANA</t>
  </si>
  <si>
    <t>No.3185  Shop No. 3 &amp; 4  Ground Floor  R P Road 18th Cross  Nanjangud  Mysore District  NANJANGUD KARNATAKA</t>
  </si>
  <si>
    <t>House No. 3682  Plot No 39B  Ward No 75  Shop No 1  Ground Floor  Pande Layout  Main Road  Khamla   Nagpur</t>
  </si>
  <si>
    <t>H .No.1958/A   Katha No.6963 6964/A  Shop No.1  Ground Floor Prabhath Plaza  N.H-4  Sira  Sira Taluk  Tumkur District SIRA KARNATAKA</t>
  </si>
  <si>
    <t>L V Prasad Eye Hospital   At-Ambapua  PO- Engg. School  P.S- B.N.Pur  Dist-Ganjam  Odisha</t>
  </si>
  <si>
    <t>Khata No.2650  Shop No.18  GF  Sri Marula Siddeshwara Complex Near Bus Stand  Chitradurga Road  N H - 13  Channagiri  Davanagere District CHANNAGIRI KARNATAKA</t>
  </si>
  <si>
    <t>1-30-418/1/NR  Khanajiguda  Military Dairy Form Road  Alwal  Secunderabad - 500015</t>
  </si>
  <si>
    <t>Shop No.3  Papillon Condominium Apartment  Sr. No: 11/1A/1  Hissa No. 3  Sub Plot No: 9A/9B/9C  Hingne Opposite M.K.S.S.S Karve Nagar  Pune</t>
  </si>
  <si>
    <t>No 2 &amp; 4  Khata Number: 25/2  Ground Floor  Devarachikkanahalli Road  Shantipriya Layout  Behind Govt School begur  Bangalore</t>
  </si>
  <si>
    <t>Plot No: 1628/6341/121  Khata No. 1330/5942  Mauza: Pandara PO: Pandera  PS: Mancheswar Dist: Khurda  Odisha</t>
  </si>
  <si>
    <t>Assmt No.764  Z P Road  Near Santoshi Mata Temple Tekkali  Srikakulam (Dist) TEKKALI ANDHRA PRADESH</t>
  </si>
  <si>
    <t>26/2 &amp; 22/2 CMC katha no.106 3rd floor Block-2 attalikaware housing kenchenhalli Mysore road Bangalore</t>
  </si>
  <si>
    <t>CTS No.549/M/A/1/B/1  GR FL  Bagwan Chaal-Complex  Next to Reshme Bazar Near Bus Stand  Main Road Off  Bailhongal  Belgaum District BAILHONGAL KARNATAKA</t>
  </si>
  <si>
    <t>Ground Floor  No. 23C  Babu Road  Teppakulam  Trichy</t>
  </si>
  <si>
    <t>Ground Floor  No. 8/1  Sriram Nagar  Karumandabam  Trichy</t>
  </si>
  <si>
    <t>L V Prasad Eye Hospital At - Ambapua  PO: Engg. School  PS: B. N. Pur  Dist: Ganjam  Rayagada  Odisha</t>
  </si>
  <si>
    <t>7  Krushnavan Society  Ankur Road  Naranpura  Ahmedabad</t>
  </si>
  <si>
    <t># 15-99/A/B  S- Turning  Main Road Akividu  West Godavari District AKIVIDU ANDHRA PRADESH</t>
  </si>
  <si>
    <t>1-30-418/1/NR  Khanajiguda  Military Dairy Form Road  Alwal  Secunderabad</t>
  </si>
  <si>
    <t>D.No.4-8-75/18  Shathavahana Colony Narayanpet  Mahabubnagar (Dist) NARAYANPET TELANGANA</t>
  </si>
  <si>
    <t>D.No.1-6-104  Shop No.1  Raipally Road Narayankhed (V &amp; M)  Medak (Dist) NARAYANKHED TELANGANA</t>
  </si>
  <si>
    <t>House No: 10-3-444/98/A  Vijay Nagar Colony  Hyderabad  Telangana</t>
  </si>
  <si>
    <t>108  Sy No. 75/A and 76/B  in HUDA Layout  Petbasheerabad  Pipeline Road  Quthbullapur Mandal  RR Dist  HUDA Layout</t>
  </si>
  <si>
    <t>Ground Floor Old No.97 New No.24 Thiruvallur Salai Teynampet Chennai 600018</t>
  </si>
  <si>
    <t>Shop No.2  Survey No.15/5  Ground Floor  Hotel Mitra Nivas 2nd Block  B M Road  Kushal Nagar  Somvarpet Taluk  Kodagu Dist. KUSHALNAGAR KARNATAKA</t>
  </si>
  <si>
    <t>No.38/511  F Block Upper Ground Floor 1st Main Road  Sahakar Nagar  Bangalore-</t>
  </si>
  <si>
    <t>No:638 Ground floor 1st cross RBI Layout J P NAGAR 7th Phase-Bangalore-</t>
  </si>
  <si>
    <t>Site No: 06  Old No: 05  Property No: 2  Old Katha No: 05  New Katha No: 154  Tubarahalli Village  Varthur Main Road  Bangalore  KA</t>
  </si>
  <si>
    <t>Khata No: B41/338  SAS No. 393  1st Cross  RC Road  Northern Extension  Hassan</t>
  </si>
  <si>
    <t>No: 2253/9104/7681/A  Koycho Arcade  VP Extension Main Road  Chitradurga</t>
  </si>
  <si>
    <t>Ground Floor  No. I/477-3  Dharmapuri Main Road  Omalur  Salem</t>
  </si>
  <si>
    <t>Shop No. GF2  Virat Flat  Opp Shakuntal Bunglows  Sola Road  Ghatlodia  Ahmedabad</t>
  </si>
  <si>
    <t>No: 34  2nd Cross  Kalidas Layout  Srinagar  Bangalore - 560050</t>
  </si>
  <si>
    <t>D.No.11-1-62  New APHB Colony  Kanteshwar Nizamabad  Nizamabad (Dist) NIZAMABAD TELANGANA</t>
  </si>
  <si>
    <t>7-9/19A  Suncity  Hydershakote  Rajendra Nagar Ranga Reddy District HYDERABAD TELANGANA</t>
  </si>
  <si>
    <t>Katha No.476  Assessment No.530  1st Cross Road  Robertsonpet KGF  Bangarapet TQ  Kolar District KOLAR GOLD FIELDS KARNATAKA</t>
  </si>
  <si>
    <t>D.No. 33-1-46  Opposite Old Police Station Street Rastrapathi Road  Tanuku  West Godavari (Dist) TANUKU ANDHRA PRADESH</t>
  </si>
  <si>
    <t>D.No. 1-35  Ground Floor  S S Complex  Suryanagar Colony Near Mukund Theatre  Medchal  Ranga reddy Dist MEDCHAL TELANGANA</t>
  </si>
  <si>
    <t>Shop No.2  Ground Floor  Katna No.776/13547/13135/1 Kolar Main Road  Bangarpet  Kolar Dist. BANGARAPET KARNATAKA</t>
  </si>
  <si>
    <t>28/988/B  Ground Floor  Sai Baba Nagar Near Govt. Hospital  Nunepally  Nandyala  Ph.No. 08514-242427 NANDYAL ANDHRA PRADESH</t>
  </si>
  <si>
    <t>Plot No: 102- MIG  Kukatpally  Phase II  Dharmareddy Colony  Hydernagar Village  Balangar Mandal  RR District</t>
  </si>
  <si>
    <t>No: 41  Ground Floor  Gali Anjaneya Temple  50 Feet Road  Avalahalli Layout  Bangalore</t>
  </si>
  <si>
    <t>Duplex No. 50  At/Po: Sailashree Vihar  PS: Chandrasekharpur  Dist: Khurda  Odisha</t>
  </si>
  <si>
    <t>D.No.10-27  Vidyanagar Colony  Pothireddypally (V) Sangareddy (M)  Medak (Dist) Pothireddypally TELANGANA</t>
  </si>
  <si>
    <t>D.No. 3-222/B Survey No. 317/A Bhupalpally  Warangal  Warangal (Dist) BHUPALPALLY TELANGANA</t>
  </si>
  <si>
    <t>D.No. 421/9  Gandhi Nagar Yemmiganur(M)  Kurnool (Dist) YEMMIGANUR ANDHRA PRADESH</t>
  </si>
  <si>
    <t>D.No.5-94  Near New Bus Stand  Ieeja Mahabubnagar (Dist.) Ieeja TELANGANA</t>
  </si>
  <si>
    <t>D.No. 1-35/1A  Near Bus Stand Bheemgal Vill and Mdl  Nizamabad (Dist) BHEEMGAL TELANGANA</t>
  </si>
  <si>
    <t>Survey No. 61  B &amp; 62/A1  22nd Ward  Karvanpet Opp. Krishna Temple  Adoni (M)  Kurnool (Dist) ADONI ANDHRA PRADESH</t>
  </si>
  <si>
    <t>D. No 19-1-71  Cinema Road  Beside Sony Center  Kakinada  Andhra Pradesh</t>
  </si>
  <si>
    <t>5-279/4  Surender Reddy Complex Makthal  Mahabubnagar (Dist) MAKHTAL TELANGANA</t>
  </si>
  <si>
    <t>H.No:153/LIG Door No:5-5-4/153/A Shop No.2&amp; Shop No.3 APHB Main Road  HB Colony moulali hyderabad Telangana</t>
  </si>
  <si>
    <t>D.No. 11-98  Hanumanwada  Raikal Vill and Mdl Jagtial Dis  Karimnagar (Dist) RAIKAL TELANGANA</t>
  </si>
  <si>
    <t>Assesment No: 10-488/3/FF  Ground Floor  Goa Hotel Circle  SB Temple Road  Gulbarga</t>
  </si>
  <si>
    <t>Katha No: 2953K/2711  A. No 6344K  Venkateshwara Pizza  Medahalli Road  Near Private Bus Stop  Chitradurga</t>
  </si>
  <si>
    <t>D.No.7/620  N.G.O. Colony  Apsara Circle Kadapa  Y.S.R. District CUDDAPAH ANDHRA PRADESH</t>
  </si>
  <si>
    <t>D.No. 13-7-796/17  Vinayaka Nagar  Tuda Office Road  Tirupati  Chittoor (Dist) TIRUPATI ANDHRA PRADESH</t>
  </si>
  <si>
    <t>D.No. 20-10  Survey No. 634  Madharam Parkal  Warangal  Warangal (Dist) PARKAL TELANGANA</t>
  </si>
  <si>
    <t>Katha No: 510/42  Ward No: 26  KHB Colony  Gopala Extension  Shimoga</t>
  </si>
  <si>
    <t>D.No. 13-203-1  Ground Floor  Police Station Circle C. B. Road  Tadpatri  Anantapur (Dist) TADIPATRI ANDHRA PRADESH</t>
  </si>
  <si>
    <t>No: 39-11-52  Shop No.1  Murali Nagar Main Road  Visakhapatnam</t>
  </si>
  <si>
    <t>D.No. 11-3-121/1 Old  11-3-140 New  Ward No. 26  Jain Mandir Road  Bresthwarpet  Raichur  Raichur City - 1 RAICHUR KARNATAKA</t>
  </si>
  <si>
    <t>11-181  Seetharampuram Miryalaguda Po &amp; M  Nalgonda (Dist) MIRYALAGUDA TELANGANA</t>
  </si>
  <si>
    <t>No:09  Survey No: 48/1  Sujani Ground Floor  Dr. Rajkumar Road  Yaraganahalli Village  Mysore</t>
  </si>
  <si>
    <t>D.No. 1-381  Assessment No - 138  Vuyyuru Post  Vuyyuru Mandal  Krishna (Dist) VUYYURU ANDHRA PRADESH</t>
  </si>
  <si>
    <t>Survey No. 428  Room No. 1  Municipal Shopping Complex  P. R. T. Circle  Dharmavaram  Anantapur (Dist) DHARMAVARAM ANDHRA PRADESH</t>
  </si>
  <si>
    <t>Ground Floor  Shop-4  A. No-5481/2  B.H Road  Channappa Layout  Bangalore Rural Dist  Nelamangala NELMANGALA KARNATAKA</t>
  </si>
  <si>
    <t>D. No: 2-55-1  Patel Road  Madanapalle  Chittor Dist  AP</t>
  </si>
  <si>
    <t>Shop No: 01  Katha no: 1339/1  Gadlge main road  Opp: Govt Post Office  Near Karnataka Bank  Beside Muthoot Mini Finance  Bogadi  Mysore</t>
  </si>
  <si>
    <t>Shop No.718  Hansha Plaza  24 Main Road  26 Phase  JP Nagar  Bengaluru-</t>
  </si>
  <si>
    <t>Ground Floor  No 7/704  NGGO Colony  Nagamalai  Madhurai - Tamilnadu</t>
  </si>
  <si>
    <t>Katha No: 769/1/12/8  House West No: 131  Govindashettypalya Village  Doddanagamangala Panchayat  Shantipura Road  Bangalore</t>
  </si>
  <si>
    <t>katha No:19-3-475 3rd Stage 3rd Block basaveshwarnagar bangalore-560079</t>
  </si>
  <si>
    <t>Shree Lakshmi Avenue  Near Vaccine Depot compound  mandolin Road  Tilakwadi  Belagavi  Karnataka</t>
  </si>
  <si>
    <t>3-76  Konda Mallepally PO &amp; M  Nalgonda (Dist)  KONDA MALLEPALLY TELANGANA</t>
  </si>
  <si>
    <t>D. No. 21-8-16/1  Korlmmapeta  Near Devi Chowk Center  Rajahmundry  East Godavari Dist  AP</t>
  </si>
  <si>
    <t>GF. 7  Sigma Sparsh  Paldi  Ahmedabad - 380004</t>
  </si>
  <si>
    <t>Shop No. 2  Azad Society  B/H Sahjanand College  Azad Society Road  Ahmedabad - 380015</t>
  </si>
  <si>
    <t>D.No. 14-33/1  Super Bazar Junction DVR Complex  Huzurabad Vill and Mdl  Karimnagar Dist HUZURABAD TELANGANA</t>
  </si>
  <si>
    <t>D.No. 7-1-294/5  Ground Floor  Main Road  Bandarugudem  Manuguru  Bhadradri  Kothagudem DIST  Khammam (Dist) MANUGURU TELANGANA</t>
  </si>
  <si>
    <t>SHOP NO:03 NO.6/124 G.F 6th A CROSS Assessment No.4625/6234/3646 M.V Extension College Road HOSKOTE KARNATAKA</t>
  </si>
  <si>
    <t>Plot No: F-1  Shop No. 4  Sector No 26  Ganesh - A Building  Sambhaji Chowk Nigadi  Pune</t>
  </si>
  <si>
    <t>Ground Floor  Shop No1  Plot No: 8  Mudichur Road  Anna Nagar Extn  Chennai</t>
  </si>
  <si>
    <t>Katha No: 248A/2A  Ward No: 01  Plot No: 127  Talur Road  Renuka Nagar  Bellary</t>
  </si>
  <si>
    <t>No: 30/2  Parappana Agrahara Main Road  Near AECS Layout  A Block  Singasandra  Hosur Road  Bangalore</t>
  </si>
  <si>
    <t>Ground Floor Shop No:1  new no:80  Old No:92 Kodambakkam Road west mambalam Chennai</t>
  </si>
  <si>
    <t>INTGHYD50008</t>
  </si>
  <si>
    <t>INKARJK50002</t>
  </si>
  <si>
    <t>INAPADN50004</t>
  </si>
  <si>
    <t>INAPTDD50002</t>
  </si>
  <si>
    <t>INTGSTP50002</t>
  </si>
  <si>
    <t>INDLDEL00050</t>
  </si>
  <si>
    <t>INKABLR00259</t>
  </si>
  <si>
    <t>INGJAMD00069</t>
  </si>
  <si>
    <t>INKABLR00272</t>
  </si>
  <si>
    <t>INAPVSK50003</t>
  </si>
  <si>
    <t>INTGMLG50002</t>
  </si>
  <si>
    <t>INAPDPL50002</t>
  </si>
  <si>
    <t>INDLDEL00051</t>
  </si>
  <si>
    <t>INDLDEL00053</t>
  </si>
  <si>
    <t>INAPHUP50002</t>
  </si>
  <si>
    <t>INTGHYD50018</t>
  </si>
  <si>
    <t>INKAMYS02003</t>
  </si>
  <si>
    <t>INWBCCU00141</t>
  </si>
  <si>
    <t>INAPPDT50002</t>
  </si>
  <si>
    <t>INTGNKN50002</t>
  </si>
  <si>
    <t>INORBBI00027</t>
  </si>
  <si>
    <t>INRJJAI00046</t>
  </si>
  <si>
    <t>INTGKZJ50002</t>
  </si>
  <si>
    <t>INKATUM00013</t>
  </si>
  <si>
    <t>INTNMAS00129</t>
  </si>
  <si>
    <t>INKABLR00276</t>
  </si>
  <si>
    <t>INTGMAB50002</t>
  </si>
  <si>
    <t>INKABLR00277</t>
  </si>
  <si>
    <t>INTNMAS02168</t>
  </si>
  <si>
    <t>SURARAM</t>
  </si>
  <si>
    <t>RAJAKUNTE</t>
  </si>
  <si>
    <t>ADONI-II</t>
  </si>
  <si>
    <t>SATHUPALLI</t>
  </si>
  <si>
    <t>OPTICAL EAST PATEL NAGAR</t>
  </si>
  <si>
    <t>OPTICAL DEVASANDRA MAIN ROAD</t>
  </si>
  <si>
    <t>HARALUKUNTE ROAD</t>
  </si>
  <si>
    <t>SRIHARIPURAM</t>
  </si>
  <si>
    <t>MULUG</t>
  </si>
  <si>
    <t>DEVARAPALLI</t>
  </si>
  <si>
    <t>OPTICAL MALVIYA NAGAR</t>
  </si>
  <si>
    <t>OPTICAL MAYUR VIHAR 1</t>
  </si>
  <si>
    <t>HINDUPUR I</t>
  </si>
  <si>
    <t>BANDLAGUDA JAGIR</t>
  </si>
  <si>
    <t>SIDDARTHA LAYOUT</t>
  </si>
  <si>
    <t>SAHAPARA PURBA PUTIARY</t>
  </si>
  <si>
    <t>PENDURTHI</t>
  </si>
  <si>
    <t>NAGARKURNOOL</t>
  </si>
  <si>
    <t>KIIT ROAD PATIA</t>
  </si>
  <si>
    <t>KAZIPET</t>
  </si>
  <si>
    <t>SAIDAPET BAZAAR ROAD</t>
  </si>
  <si>
    <t>ALLASANDRA JUDICIAL LAYOUT</t>
  </si>
  <si>
    <t>SADANAND NAGAR NGEF LAYOUT</t>
  </si>
  <si>
    <t>HINDUPUR</t>
  </si>
  <si>
    <t>Feb Close</t>
  </si>
  <si>
    <t xml:space="preserve">Lease Starting From </t>
  </si>
  <si>
    <t>Period of the    Lease Years</t>
  </si>
  <si>
    <t>Closing period</t>
  </si>
  <si>
    <t>Incremental
Clause</t>
  </si>
  <si>
    <t>Incremental  %</t>
  </si>
  <si>
    <t>9 years 11 months</t>
  </si>
  <si>
    <t>12 years 1 month</t>
  </si>
  <si>
    <t>6 years 6 months</t>
  </si>
  <si>
    <t>7 Years 6 months</t>
  </si>
  <si>
    <t>7 years 1 month</t>
  </si>
  <si>
    <t xml:space="preserve">7 Years 5 months </t>
  </si>
  <si>
    <t>12 years 5 month</t>
  </si>
  <si>
    <t>7 years 3 months</t>
  </si>
  <si>
    <t>12 years 45 days</t>
  </si>
  <si>
    <t>4 Years 5 months</t>
  </si>
  <si>
    <t>4 years 4 months</t>
  </si>
  <si>
    <t>3.6 years</t>
  </si>
  <si>
    <t>5 Years 5 Months</t>
  </si>
  <si>
    <t>6 Years 9 months</t>
  </si>
  <si>
    <t>7years 9 Months</t>
  </si>
  <si>
    <t>7years 4 Months</t>
  </si>
  <si>
    <t>6Y 11Months</t>
  </si>
  <si>
    <t>5years 1month</t>
  </si>
  <si>
    <t>7years 8 Months</t>
  </si>
  <si>
    <t>4Years 11 Months</t>
  </si>
  <si>
    <t>Rs.1000/-</t>
  </si>
  <si>
    <t>5% After 5 years 7% per year</t>
  </si>
  <si>
    <t>Nill</t>
  </si>
  <si>
    <t>Feb -15 to June-15 (32/-)per sft July-15 to june-16(42/-)per sft july-16 to june-17(44.10/-)per sft july-17 to june-18 (46.31)per sft july-18 to 31-3-2019 (48.63/)</t>
  </si>
  <si>
    <t>Rs 2000 for First two years and thereafter 5% yearly</t>
  </si>
  <si>
    <t>Jan17 Rent</t>
  </si>
  <si>
    <t>D.No.: 02-104/1/NR  GROUND FLOOR  QUTHBULLAPUR  MEDCHAL DIST  RANGAREDDY  HYDERABAD TELANGANA</t>
  </si>
  <si>
    <t>Cellar Shop No. 1  S.No. 342/332  Rajakunte Village Hesaraghatta Hobli Bangalore North  Bengaluru Hesaraghatta Hobli Bangalore North  Bengaluru RAJANKUNTE KARNATAKA</t>
  </si>
  <si>
    <t>D.No:15/383-2  VICTORIA PET  ADONI (M)  KURNOOL(D)  ADONI ANDHRA PRADESH</t>
  </si>
  <si>
    <t>D.NO. 2-1-29 MAIN ROAD  OPPOSITE Z P HIGH SCHOOL TADEPALLIGUDEM WEST GODAVARI  TADEPALLIGUDEM ANDHRA PRADESH</t>
  </si>
  <si>
    <t>15-155/2 SURVEY NO : 105/E  VEMSOOR ROAD  AYYAGARIPETA  SATHUPALLI (V)  KHAMMAM (D)  SATHUPALLI TELANGANA</t>
  </si>
  <si>
    <t>Venkatappa Arcade  Opp Venugopalaswamy Temple  Beside Bank of Baroda  Devasandra Main Road  KR Puram  Bengaluru-</t>
  </si>
  <si>
    <t>Block No: K  Ground Floor  Survey No: 36/4  Haralukunte  HSR 2nd Sector  Somsundarpalya Main Road  Bangalore</t>
  </si>
  <si>
    <t>DOOR NO: 65-1-433/10  GROUND FLOOR  FLAT NO. 112  ARUNACHINA APPARAO COMPLEX  SYNO. 37/1 (P)  MULAGADA  GAJUWAKA (M) VIZAG ANDHRA PRADESH</t>
  </si>
  <si>
    <t>D.NO: 7-120 (NEW) WAED NO.07  MULUGU  MULUGU TOWN &amp; MANDAL JAYASHANKARA DISTRICT MULUG TELANGANA</t>
  </si>
  <si>
    <t>Door No: 2-81/2  Survey No: 156/1  Block No: 1  Ward No: 1  Devarapalli Village and Mandal  Visakhapatnam  Visakhapatnam (Dist) DEVARAPALLI ANDHRA PRADESH</t>
  </si>
  <si>
    <t>D.No: 17-4-18-1  RPGT ROAD  HINDUPUR  ANANTHAPUR (D).  HINDUPUR ANDHRA PRADESH</t>
  </si>
  <si>
    <t>PLOT NO.3/P SY NO.98/1 GROUND FLOOR BUS STAND ROAD BANDLAGUDA JAGIR(V)  GANDIPET MANDAL RANGAREDDY_cir2 HYDERABAD TELANGANA</t>
  </si>
  <si>
    <t>Shop No: 01 &amp; 02  No.832  Vinayamarga Main Road  Siddartha Layout  Mysore - 570011</t>
  </si>
  <si>
    <t>Holding No: 82  Sahapara  Ward No: 114  Purba Putiary  Kolkata</t>
  </si>
  <si>
    <t>DOOR NO 4-28  REVENUE WARD NO 71  OPP BHARATH PETROL BUNK  PENDURTHY VILLAGE AND MANDAL  VISAKHAPATNAM DIST PENDURTHI ANDHRA PRADESH</t>
  </si>
  <si>
    <t>13-97/7  OMNAGAR  SNEHAPURI  WARD 20  BLOCK 13  OPP: POLICE STATION  MAIN ROAD  NAGARKURNOOL  NAGARKURNOOL TELANGANA</t>
  </si>
  <si>
    <t>Plot No: 516/1761/3851  Khata No. 474/2194  Mauza: Patia  PS: Infosys Dist: Khurda  Odisha</t>
  </si>
  <si>
    <t>D-6/433 434  Rajawat Manor  Ground Floor  Nort East Corner Side  80 Feet Road  Opp: SBBJ Bank  Chitrakoot Scheme  Vaishali Nagar  Jaipur  Rajasthan</t>
  </si>
  <si>
    <t>Site No: 1231/486  Ward No: 24  SS Puram  Tumkur</t>
  </si>
  <si>
    <t>Ground Floor  Shop No: 1 &amp; 2  Old No: 32  New No: 73  Bazaar Road  Saidapet  Chennai</t>
  </si>
  <si>
    <t>Khatha No: 1934/1928/f  property no: 1928/g  Ward No: 4  Judicial Layout  Allasandra  Bangalore</t>
  </si>
  <si>
    <t>D.No: 2-2-25/4/Q  MAHABUBABAD MAHABUBABAD(V&amp;M) WARANGAL DISTRICT  MAHABUBABAD TELANGANA</t>
  </si>
  <si>
    <t>PID: 84-65-66  Ward No: 84  NGEF Layout  Sadanand Nagar  Benniganahalli  Bangalore</t>
  </si>
  <si>
    <t>Ground Floor  Shop No 1 &amp; 2  Plot No. 121  LIG - I  18th Cross Street  Phase-1  Nolambur  Chennai - 600037</t>
  </si>
  <si>
    <t>Owener selling the property</t>
  </si>
  <si>
    <t>As per Company Stratagical Policy</t>
  </si>
  <si>
    <t>Hospital Management not able to run the Hospital</t>
  </si>
  <si>
    <t>Shift outlet will be opened shortly</t>
  </si>
  <si>
    <t>JUDICIAL LAYOUT</t>
  </si>
  <si>
    <t>YOGANARASIMHA TEMPLE-VIJAYANAGAR</t>
  </si>
  <si>
    <t>RITECURE CADABAMS HOSPITAL</t>
  </si>
  <si>
    <t>RITECURE LIFE LINE HOSPITAL</t>
  </si>
  <si>
    <t>Mar Close</t>
  </si>
  <si>
    <t>INAPNDD00002</t>
  </si>
  <si>
    <t>INKABLR00270</t>
  </si>
  <si>
    <t>INKABLR00278</t>
  </si>
  <si>
    <t>INKAHBL00029</t>
  </si>
  <si>
    <t>GANAPATHI CENTER NIDADAVOLU</t>
  </si>
  <si>
    <t>NEW EJIPURA</t>
  </si>
  <si>
    <t>Kusugal Road -(Shifting Court Circle Hubli)</t>
  </si>
  <si>
    <t>INAPDNE50002</t>
  </si>
  <si>
    <t>INTGKNR50002</t>
  </si>
  <si>
    <t>INTGUTN50002</t>
  </si>
  <si>
    <t>INTGZAH50002</t>
  </si>
  <si>
    <t>INAPNPM50002</t>
  </si>
  <si>
    <t>INTGHYD50024</t>
  </si>
  <si>
    <t>INAPCDP50004</t>
  </si>
  <si>
    <t>INAPSKT50002</t>
  </si>
  <si>
    <t>INAPBZA00033</t>
  </si>
  <si>
    <t>INTGHYD00521</t>
  </si>
  <si>
    <t>INAPCHO50002</t>
  </si>
  <si>
    <t>INTGHYD50028</t>
  </si>
  <si>
    <t>INTNMAS50002</t>
  </si>
  <si>
    <t>INORBBI00031</t>
  </si>
  <si>
    <t>INKAYAD00003</t>
  </si>
  <si>
    <t>INAPVSK00053</t>
  </si>
  <si>
    <t>INMHPNQ00083</t>
  </si>
  <si>
    <t>INKASMG00020</t>
  </si>
  <si>
    <t>INKABLR50002</t>
  </si>
  <si>
    <t>INKAHBL00028</t>
  </si>
  <si>
    <t>DHONE</t>
  </si>
  <si>
    <t>KARIMNAGAR - MANKAMMATHOTA</t>
  </si>
  <si>
    <t>UTNOOR</t>
  </si>
  <si>
    <t>TULASI NAGAR KANURU</t>
  </si>
  <si>
    <t>TSRTC TARNAKA</t>
  </si>
  <si>
    <t>CHODAVARAM</t>
  </si>
  <si>
    <t>SHANKARAPALLY</t>
  </si>
  <si>
    <t>SINGAPERUMALKOIL</t>
  </si>
  <si>
    <t>SUM HOSPITAL</t>
  </si>
  <si>
    <t>GANDHI CHOWK YADGIR</t>
  </si>
  <si>
    <t>AKKAYAPALEM</t>
  </si>
  <si>
    <t>DHANORI</t>
  </si>
  <si>
    <t>RANGAPPA CIRCLE</t>
  </si>
  <si>
    <t>UTTARAHALLI</t>
  </si>
  <si>
    <t>NAVANAGAR</t>
  </si>
  <si>
    <t>D.No.12/6  Near Ganesh Temple  Kothapeta Dhone(M) Kurnool(D)  DHONE ANDHRA PRADESH</t>
  </si>
  <si>
    <t>D.NO.7-2-990  GROUND FLOOR  PONNAM COMPLEX  MANKAMMATHOTA  KARIMNAGAR TOWN  KARIMNAGAR (Dist)  KAREEMNAGAR TELANGANA</t>
  </si>
  <si>
    <t>D.No. 11-77 &amp; 11-78 Main Road  (Vil &amp; Mdl) Utnoor  Adilabad (Dist)  UTNOOR TELANGANA</t>
  </si>
  <si>
    <t>D.No. 2-1-116 to 2-1-129  Shop No: 01  SUBASH GUNJ  BESIDE GOVERNMENT HOSPITAL  ZAHEERABAD(V&amp;M) SANGAREDDY Dist  MEDAK (Dist) ZAHEERABAD TELANGANA</t>
  </si>
  <si>
    <t>D.NO.12-2-27  PATA BAZAR VEEDHI  PANJA CENTRE  NARASAPURAM  WEST GODAVARI.(Dist)  NARSAPURAM ANDHRA PRADESH</t>
  </si>
  <si>
    <t>D NO: 2-713  PATHA BASTHI  BALAJI NAGAR  SHAMIRPET MANDAL  MEDCHL DIST  Rangareddy_Cir 1 (Dist)  HYDERABAD TELANGANA</t>
  </si>
  <si>
    <t>Old No: 382/26  New No. 175  Ground Floor  Kundanahalli Layout  ITPL Main Road  Bangalore</t>
  </si>
  <si>
    <t>45/377 - 10  CHEMMIMIAHPETA  NEAR TALUKA POLICE STATION  BALAJI NAGAR  KADAPA  KADAPA DIST  CUDDAPAH ANDHRA PRADESH</t>
  </si>
  <si>
    <t>D.NO: 14-64  VISAKHA ROAD  S KOTA  S KOTA MANDAL  VIZIANAGARAM (Dist)  SRUNGAVARAPU KOTA ANDHRA PRADESH</t>
  </si>
  <si>
    <t>Shop - Four Shutters  Sy. No: 214  Tulasi Nagar  Kanuru  Penamuluru Mandal  Krishna District  AP</t>
  </si>
  <si>
    <t>D. No 7-2-11  Ganapathi Center  Nidadavolu  West Godavari Dist  AP</t>
  </si>
  <si>
    <t>Municipal No: 16  Ward No: 68  20th L Cross  Ejipura  Bangalore</t>
  </si>
  <si>
    <t>H.No. 12-13-1292  Room No. 2  Ground Floor  Road No. 2  Tarnaka  Hyderabad_Cir2 - Dist</t>
  </si>
  <si>
    <t>SRY NO. 66/1  AST NO.1191  KOTHURU  CHODAVARAM  CHODAVARAM (M)  Visakhapatnam (Dist)  CHODAVARAM ANDHRA PRADESH</t>
  </si>
  <si>
    <t>H.NO: 5-139/1/A  HYDERABAD ROAD  SHANKARPALLY VILLAGE  SHANKARPALLY MANDAL  Rangareddy_cir2 (Dist)  HYDERABAD TELANGANA</t>
  </si>
  <si>
    <t>Ground Floor  O-No: 5/34 A  N-No: 5/63  Vinchiyambakam  GST Road  Singaperumalkoil  CHENNAI TAMIL NADU</t>
  </si>
  <si>
    <t>Plot No: 799/1340/1802  Khata No: 244/312  Mauza: Sampur  PO: SUM Hospital PS: Khandagiri  Dist: Khurda  Odisha</t>
  </si>
  <si>
    <t>PID No: 22-510-103  Old No: 3-7-19  New No: 3-7-20  Dhadange Complex  Near PKG Bank  Gandhi Chowk  Yadgiri  Karnatak</t>
  </si>
  <si>
    <t>undefined</t>
  </si>
  <si>
    <t>S.No: 17/1C/33  Siddharthnagar Near Mhaske Garage  Dhanori  Pune</t>
  </si>
  <si>
    <t>Khata No:47/47  Ward No: 12  S.S Krishnamurthy building  Rangappa Circle  C N Road  Bhadravathi</t>
  </si>
  <si>
    <t>SHOP NO-05  SY NO - 3 AND 4  OLD K NO-781  NEW K NO-398/899  VAJARAHALLI (V)  UTTRAHALLI  BANGLORE  BANGALORE KARNATAKA</t>
  </si>
  <si>
    <t>Municipal Plot No: EWS-423  Ward No: 23  Navanagar  Hubli</t>
  </si>
  <si>
    <t>FY18</t>
  </si>
  <si>
    <t>BBI</t>
  </si>
  <si>
    <t>YAD</t>
  </si>
  <si>
    <t>VSK</t>
  </si>
  <si>
    <t>PNQ</t>
  </si>
  <si>
    <t>SMG</t>
  </si>
  <si>
    <t>HBL</t>
  </si>
  <si>
    <t>INTNMAS50004</t>
  </si>
  <si>
    <t>INAPMRR50002</t>
  </si>
  <si>
    <t>INAPBOB50002</t>
  </si>
  <si>
    <t>INWBCCU00142</t>
  </si>
  <si>
    <t>INKARNR50002</t>
  </si>
  <si>
    <t>INTGHYD50032</t>
  </si>
  <si>
    <t>INGJAMD00067</t>
  </si>
  <si>
    <t>INAPVSK50005</t>
  </si>
  <si>
    <t>INTGLXP50002</t>
  </si>
  <si>
    <t>INTGHYD50034</t>
  </si>
  <si>
    <t>INAPGTL50002</t>
  </si>
  <si>
    <t>INTNTRZ50002</t>
  </si>
  <si>
    <t>INAPNRT50002</t>
  </si>
  <si>
    <t>INTGCVL50002</t>
  </si>
  <si>
    <t>MANNIVAKKAM</t>
  </si>
  <si>
    <t>MARTUR</t>
  </si>
  <si>
    <t>DEVANGULA STREET BOBBILI</t>
  </si>
  <si>
    <t>LAKE GARDEN RAILWAYSTATION</t>
  </si>
  <si>
    <t>RAMNAGARA B M ROAD</t>
  </si>
  <si>
    <t>APARNA CYBER ZON</t>
  </si>
  <si>
    <t>OPTICAL NARANPURA</t>
  </si>
  <si>
    <t>KURMANNAPALEM</t>
  </si>
  <si>
    <t>LUXETTIPET</t>
  </si>
  <si>
    <t>BACHUPALLY</t>
  </si>
  <si>
    <t>GUNTAKAL</t>
  </si>
  <si>
    <t>VARAGANERY</t>
  </si>
  <si>
    <t>NARSARAOPET</t>
  </si>
  <si>
    <t>CCU</t>
  </si>
  <si>
    <t>No: 306/1b  GROUND FLOOR  SHOP No: G3 &amp; G4  MUDICHUR MAIN ROAD  MANNIVAKKAM  CHENNAI  CHENNAI TAMIL NADU</t>
  </si>
  <si>
    <t>D.NO: 7-165/2  PATAMATA BAZAR  NAGARAJUPALLI CENTRE  MARTUR VILLAGE AND MANDAL  PRAKASAM  (Dist)  MARTUR ANDHRA PRADESH</t>
  </si>
  <si>
    <t>AASMT NO. 1090008229  WARD NO. 15  DEVANGULA STREET COLLEGE ROAD BOBBILI  BOBBILI MANDAL  Vizianagaram (Dist) BOBBILI ANDHRA PRADESH</t>
  </si>
  <si>
    <t>Holding No: 200A Charu Chandra Place East  Ward No: 93  Kolkata</t>
  </si>
  <si>
    <t>K NO-165/1831/1421A  WARD NO - 28  NEAR BUS STAND  B M ROAD  RAMNAGARA  RAMANAGARA KARNATAKA</t>
  </si>
  <si>
    <t>GROUND LEVEL  OPPOSITE TO D- BLOCK  CLUB HOUSE  APARNA CYBER ZON   SY NO. 169 170 179 180 181 183 TO 187 189 TO 191 197 TO 209 212 213  NALLAGNADLA  SHERLINGMAPALLY HYDERABAD TELANGANA</t>
  </si>
  <si>
    <t>SY NO: 46/2 &amp; 46/3 PRIME MAJESTIC CLINIC NO 2 GROUND FLOOR  VUDA PHASE 7 KURMANNAPALEM  GAJUWAKA (M)  Visakhapatnam (Dist) VIZAG ANDHRA PRADESH</t>
  </si>
  <si>
    <t>D.No: 5-72/4  UTHKOOR CHOWRASTHA  UTHKOOR (V)  LUXETTIPET (M)  MANCHERIAL (D)  LUXETTIPET TELANGANA</t>
  </si>
  <si>
    <t>PLOT NO : 84  G-4  GROUND FLOOR  SY.NO : 272 (PART)  273 (PART)  274 275 (PART)  277 (PART)  HILL SIDE  BACHUPALLY (V &amp; M)  MEDCHAL DISTRICT  Rangereddy_cir1  (Dist) HYDERABAD TELANGANA</t>
  </si>
  <si>
    <t>D No.16/77 Ground Floor  Main Road  Guntakal  Ananthapur (Dist)  GUNTAKAL ANDHRA PRADESH</t>
  </si>
  <si>
    <t>GROUND FLOOR NO 1. OLD WARD H  NEW WARD O  BLACK NO 4  NEW TS NO 111 NADU STREET  VARAGANERY  TRICHY TIRUCHIRAPALLI TAMIL NADU</t>
  </si>
  <si>
    <t>D.NO 5-1-448  GROUND FLOOR  OLD PALNADU BUS STAND  NARSARAOPET  GUNTUR(Dist)  NARASARAOPET ANDHRA PRADESH</t>
  </si>
  <si>
    <t>H.NO 1-87/3  SyNo 65/1  66/1  Plot No 56  Gr.Floor CMR Arade  Complex  Bank of India Building  Opp City Tea Palace  Chevella (V)(M)  Rangareddy_Cir2 (Dist) CHEVELLA TELANGANA</t>
  </si>
  <si>
    <t>City Name</t>
  </si>
  <si>
    <t>All Stores</t>
  </si>
  <si>
    <t>Phar+Hosp+Fran</t>
  </si>
  <si>
    <t>Pharmacy-Stores</t>
  </si>
  <si>
    <t>Hospital-Stores</t>
  </si>
  <si>
    <t>Franchisee-Stores</t>
  </si>
  <si>
    <t>Net Additions</t>
  </si>
  <si>
    <t>Status for the Month</t>
  </si>
  <si>
    <t>Date of Close</t>
  </si>
  <si>
    <t>INGJAMD00065</t>
  </si>
  <si>
    <t>OPTICAL ANKUR ROAD</t>
  </si>
  <si>
    <t>INTGSDP50002</t>
  </si>
  <si>
    <t>INTGSRD50004</t>
  </si>
  <si>
    <t>INKARNR50004</t>
  </si>
  <si>
    <t>INTNMVN50002</t>
  </si>
  <si>
    <t>INKABIJ00005</t>
  </si>
  <si>
    <t>INAPNKR50002</t>
  </si>
  <si>
    <t>HUSNABAD</t>
  </si>
  <si>
    <t>KALVAKUNTA SANGAAREDDY</t>
  </si>
  <si>
    <t>OLD BM ROAD RAMNAGARA</t>
  </si>
  <si>
    <t>MANAVALANAGAR</t>
  </si>
  <si>
    <t>RAM MANDIR ROAD</t>
  </si>
  <si>
    <t>NANDIKOTKUR</t>
  </si>
  <si>
    <t>Kusugal</t>
  </si>
  <si>
    <t>D.No. 11-56/2  Husnabad (V)  Husnabad (M)  Siddipet Dist.  Medak (Dist)Telangana  SIDDIPET TELANGANA</t>
  </si>
  <si>
    <t>PLOT NO.1  SY No. 203/2 SHOP No 101  B-BLOCK  KALVAKUNTA  SANGAREDDY (V&amp;M)  SANGAREDDY DIST  MEDAK(DIST) SANGAREDDY TELANGANA</t>
  </si>
  <si>
    <t>NO-1245  WARD NO-08  K NO-123/1053/859/A  OLD BM ROAD  RAMNAGARA  RAMANAGARA KARNATAKA</t>
  </si>
  <si>
    <t>No. 26  Ground Floor  Shop No 1  Poonamallee High Road  Manavalanagar  Tiruvallur  MANAVALANAGAR TAMIL NADU</t>
  </si>
  <si>
    <t>Survey No: 432B/87  PID No: 30A/55  Ward No: 30A  Kusugal Road  Hubli</t>
  </si>
  <si>
    <t>No. 431B  440B  SDR Plaza  Shop No. G1  G2  G3  Ram Mandir Cross road  Opp: Chotulal Sweet Mart  Vijayapura</t>
  </si>
  <si>
    <t>D.No. 12/108  Revenue Ward No. 12  K.G. Road  Nandikotkur Town  Kurnool (Dist) NANDIKOTKUR ANDHRA PRADESH</t>
  </si>
  <si>
    <t>RAJGANGPUR</t>
  </si>
  <si>
    <t>INTGHYD00524</t>
  </si>
  <si>
    <t>INAPVZM50004</t>
  </si>
  <si>
    <t>INTGHYD50036</t>
  </si>
  <si>
    <t>INAPBOB50006</t>
  </si>
  <si>
    <t>INKAKKP50002</t>
  </si>
  <si>
    <t>INTGDMC50002</t>
  </si>
  <si>
    <t>INTGJAD50002</t>
  </si>
  <si>
    <t>INMHNAG00035</t>
  </si>
  <si>
    <t>INMHAKD00007</t>
  </si>
  <si>
    <t>INTNCJB50002</t>
  </si>
  <si>
    <t>INMHPNQ00084</t>
  </si>
  <si>
    <t>OPTICIANS KUKATPALLY BHAGYANAGAR</t>
  </si>
  <si>
    <t>ASHOK BUNGLOW VIZIANAGARAM</t>
  </si>
  <si>
    <t>GANDIMYSAMMA</t>
  </si>
  <si>
    <t>JANDA VEEDHI BOBBILI</t>
  </si>
  <si>
    <t>KANAKAPURA</t>
  </si>
  <si>
    <t>DAMARACHERLA</t>
  </si>
  <si>
    <t>JATHARPETH</t>
  </si>
  <si>
    <t>K VADAMADURAI</t>
  </si>
  <si>
    <t>MANJARI PHATA</t>
  </si>
  <si>
    <t>CAndhra Pradesh</t>
  </si>
  <si>
    <t>Institutional</t>
  </si>
  <si>
    <t>INTGHYD00534</t>
  </si>
  <si>
    <t>INTGHYD00523</t>
  </si>
  <si>
    <t>INAPKDM50002</t>
  </si>
  <si>
    <t>INAPTVL50004</t>
  </si>
  <si>
    <t>INTGHYD00525</t>
  </si>
  <si>
    <t>INTGHYD00526</t>
  </si>
  <si>
    <t>INTGHYD00528</t>
  </si>
  <si>
    <t>INTGHYD00520</t>
  </si>
  <si>
    <t>INKABLR00279</t>
  </si>
  <si>
    <t>INTGNDW50002</t>
  </si>
  <si>
    <t>INTGHYD00530</t>
  </si>
  <si>
    <t>INKABLR00281</t>
  </si>
  <si>
    <t>INKANPN50002</t>
  </si>
  <si>
    <t>INKABLR00283</t>
  </si>
  <si>
    <t>INKAGDG50002</t>
  </si>
  <si>
    <t>INAPRKD50002</t>
  </si>
  <si>
    <t>INTGKRD50002</t>
  </si>
  <si>
    <t>RITECURE BIRTHPLACE BANJARAHILLS</t>
  </si>
  <si>
    <t>SHARADA NAGAR - RAMANTHAPUR</t>
  </si>
  <si>
    <t>KODUMUR</t>
  </si>
  <si>
    <t>OPTICIANS CHANDANAGAR</t>
  </si>
  <si>
    <t>OPTICIANS KOMPALLY</t>
  </si>
  <si>
    <t>MOOSARAMBAGH PARK</t>
  </si>
  <si>
    <t>AKSHAY NAGAR DLF TOWN</t>
  </si>
  <si>
    <t>HAL COLONY BOWENPALLY</t>
  </si>
  <si>
    <t>HSR AGARA</t>
  </si>
  <si>
    <t>NIPANI</t>
  </si>
  <si>
    <t>GLOBAL VILLAGE ROAD</t>
  </si>
  <si>
    <t>GADAG</t>
  </si>
  <si>
    <t># 1/8/5/4A  Assmt No. 1093003474  Beside Ashok Bunglow Contonment  Vizianagaram  Vizianagaram (Mandal &amp; Dist) VIZIANAGARAM ANDHRA PRADESH</t>
  </si>
  <si>
    <t>H.No.4-160/1  Plot No.13  Shop No 1  Gandimaisamma X Road  Dommarapochampally  Gandimaisamma Mandal   HYDERABAD TELANGANA</t>
  </si>
  <si>
    <t>ASSMT NO: 1090001105  JANDA VEEDHI  BOBBILI  BOBBILI MANDAL  Vizianagaram (Dist)  BOBBILI ANDHRA PRADESH</t>
  </si>
  <si>
    <t>K NO-1721/1158  WARD NO - 05  KANAKA HOSPITAL ROAD  KANKAPURA  Tal: KANAKAPURA  KANAKAPURA KARNATAKA</t>
  </si>
  <si>
    <t>8/109  JANAPAHAD ROAD  DAMARACHERLA  NALGONDA Dist  DAMARACHERLA TELANGANA</t>
  </si>
  <si>
    <t>D.No: 9-115  RANGA RAO TOTHA  BADEPALLY  JADCHERLA  MAHABUBNAGAR Dist  JADCHERLA TELANGANA</t>
  </si>
  <si>
    <t>House No. 6044/20-25  Ward No - 14  Bhakare Layout Balai Nagar Manewada Road  Nagpur  Tal: Nagpur Urban</t>
  </si>
  <si>
    <t>Shop No 3 and 4  House No: 130  Jatharpeth  Akhola</t>
  </si>
  <si>
    <t>Survey No.94/4B  Mettupalayam Road  K.Vadamadurai Kurudampalayam  Coimbatore - 641017 COIMBATORE TAMIL NADU</t>
  </si>
  <si>
    <t>Second Floor  SRV. No. 215  215/2  218  219  277/1  Plot No. 52  Vittal Nagar  Hadapsar  Pune</t>
  </si>
  <si>
    <t>D. No. 8-2-277/A/1  Road No 2  Banjara hills  Hyderabad_Cir1</t>
  </si>
  <si>
    <t>3-9-34/NR  Plot No: 14/3  Sy. No: 38/22  Sharada Nagar  Ramanthapur  Uppal Mandal  Medchal District</t>
  </si>
  <si>
    <t>D.NO. 1/1-160-18-13  SY NO.698-1 KODUMUR  Kurnool (Dist)  KODUMUR ANDHRA PRADESH</t>
  </si>
  <si>
    <t>D.No.6-45-127/5  Main Road  Tagarapuvalasa Bhimili (M)  Visakhapatnam (Dist) TAGARAPUVALASA ANDHRA PRADESH</t>
  </si>
  <si>
    <t>H.No 3-10-49 (Old No: 46)  Situated at Tirumalagherry Village  Secunderabad Contonment  Secunderabad  Telangana</t>
  </si>
  <si>
    <t>H.No 16-11-404/14/A  Moosarambagh  Hyderabad  Telangana</t>
  </si>
  <si>
    <t>PID NO. 228/23  Survey No. 10  Yalenahalli Village  Begur Hobli  Akshay Nagar  DLF Town  Bangalore</t>
  </si>
  <si>
    <t>D.N0. 6-9-28  Namdevwada Formerly  6-12-1104/5  6-9-33/1 (New)  Namdevwada  Nizamabad(Dist)  NAMDEVWADA TELANGANA</t>
  </si>
  <si>
    <t>16-A and B  Sy No: 8  39 and 40  HAL Employees Co-operative House Building Society  Under Block No: 8 -7  Old Bowenpally  Balanagar Mandal  Rangareddy Dist</t>
  </si>
  <si>
    <t>No. 478/380/450/155/2  Agara Village  24th Main  HSR Layout  5th Sector  Bangalore</t>
  </si>
  <si>
    <t>PROP NO: 701/22  GROUND FLOOR  RAJMANI BUILDING  ASHOK NAGAR NIPANI tq CHIKODI  DIST BELGAVI   NIPANI KARNATAKA</t>
  </si>
  <si>
    <t>Municipal No.23  Khata No.172/173/174/22/4B/23  Ground Floor  Near Global Village Pattanagere  R.R.Nagar  Bangalore</t>
  </si>
  <si>
    <t>CTS NO: 3757A/1B1  3757A/1B2  PATEL ROAD  NEXT TO HDFC BANK TILAK PARK  GADAG  GADAG KARNATAKA</t>
  </si>
  <si>
    <t>No.9/139 Tirupathi Main Road  Beside Post Office RLY Kodur Kadapa District Andhra Pradesh State  RAILWAY KODUR ANDHRA PRADESH</t>
  </si>
  <si>
    <t>1-2-41 TO 43 &amp; 77 TO 79  SIRICILLA ROAD  KAMAREDDY TOWN  NIZAMABAD DIST  KAMAREDDY TELANGANA</t>
  </si>
  <si>
    <t>INKABLR00280</t>
  </si>
  <si>
    <t>INTGVKB50002</t>
  </si>
  <si>
    <t>INTGJAG50004</t>
  </si>
  <si>
    <t>INTNMAS00131</t>
  </si>
  <si>
    <t>INKAHBL00030</t>
  </si>
  <si>
    <t>INTGSHA50002</t>
  </si>
  <si>
    <t>INKAHNL50002</t>
  </si>
  <si>
    <t>INTNSLE00019</t>
  </si>
  <si>
    <t>INTGHMK50002</t>
  </si>
  <si>
    <t>INTNPDP50002</t>
  </si>
  <si>
    <t>INKASRS50002</t>
  </si>
  <si>
    <t>RICHARDS TOWN</t>
  </si>
  <si>
    <t>VIKARABAD</t>
  </si>
  <si>
    <t>JAGITYAL</t>
  </si>
  <si>
    <t>GOWRIVAKKAM</t>
  </si>
  <si>
    <t>ADARSHA NAGAR - HUBLI</t>
  </si>
  <si>
    <t>HONNALI</t>
  </si>
  <si>
    <t>AGRAHARAM ROAD SALEM</t>
  </si>
  <si>
    <t>HANAMKONDA</t>
  </si>
  <si>
    <t>PADAPAI</t>
  </si>
  <si>
    <t>SIRSI</t>
  </si>
  <si>
    <t>Property No: 5  Ward No: 90  John Armstrong Road  Richards Town  Bangalore</t>
  </si>
  <si>
    <t>D.No: 4-3-121/69  Sy No: 39/P  Ananthagiri Road  Vikarabad  Vikarabad District  Rangareddy  VIKARABAD TELANGANA</t>
  </si>
  <si>
    <t>D No 1-6-9  Near Municipal Park  jagital District  JAGTIAL TELANGANA</t>
  </si>
  <si>
    <t>Ground Floor  Shop No 1 and 2  GA-11  12  Velachery Main Road  Gowrivakkam  Chennai</t>
  </si>
  <si>
    <t>Shop No: 03  CTS No: 1781  Swastik Plaza  Adharsha Nagar  Opp: Ashok Nagar Police Station  Hubli  Dharwad</t>
  </si>
  <si>
    <t>D.NO: 16-103  CELLAR  MAIN ROAD  NEAR POLICE STATION  SHADNAGAR VILLAGEAND MANDAL  RANGAREDDY  SHADNAGAR TELANGANA</t>
  </si>
  <si>
    <t>Assessment No. 131/105 1  92/1  Ground floor  Opp Private Bus Stand  Shikaripura to Honnali main Road Honnali HONALLI KARNATAKA</t>
  </si>
  <si>
    <t>Ground Floor  No. 121  2nd Agraharam Road  Salem</t>
  </si>
  <si>
    <t>D.NO: 24-156  2-4-157  2-4-158  &amp; 2-4-159  PLOT N:5  RAM NAGAR  HANAMKONDA  WARANGAL DISTRICT  HANAMKONDA TELANGANA</t>
  </si>
  <si>
    <t>NO: 12/282  SHOP NO:213  FROM NORTH VANDALUR  WALAJABAD ROAD  KKPURAM  KEELAPADAPAI  TAMILNADU  PADAPPAI TAMIL NADU</t>
  </si>
  <si>
    <t>CTS NO 179B  BUILDING NO. 200/3  SHOP NO. 01  VIMAL ARCADE  SIRSI - HOSAPETE MAIN ROAD  SIRSI  SIRSI KARNATAKA</t>
  </si>
  <si>
    <t>INAPMPL50004</t>
  </si>
  <si>
    <t>INTGHYD00529</t>
  </si>
  <si>
    <t>INKAMKR50001</t>
  </si>
  <si>
    <t>INTGHYD00537</t>
  </si>
  <si>
    <t>INTGHYD00536</t>
  </si>
  <si>
    <t>INKABLR00285</t>
  </si>
  <si>
    <t>INTGHYD00538</t>
  </si>
  <si>
    <t>INORPRI00002</t>
  </si>
  <si>
    <t>INAPYLM50004</t>
  </si>
  <si>
    <t>INKABLR00284</t>
  </si>
  <si>
    <t>INTGKKT50002</t>
  </si>
  <si>
    <t>INTGMED50002</t>
  </si>
  <si>
    <t>INKABLR50004</t>
  </si>
  <si>
    <t>HABSIGUDA STREET NO 8</t>
  </si>
  <si>
    <t>KOHINOOR ROAD MADIKERI</t>
  </si>
  <si>
    <t>OPTICIANS NAAGARAM</t>
  </si>
  <si>
    <t>OPTICIANS SRI NAGAR COLONY</t>
  </si>
  <si>
    <t>VARTHUR MUTHASANDRA MAIN ROAD</t>
  </si>
  <si>
    <t>SAINIKPURI DEFENCE COLONY</t>
  </si>
  <si>
    <t>ATHARANALA</t>
  </si>
  <si>
    <t>KOTHAKOTA</t>
  </si>
  <si>
    <t>MEDIPALLY</t>
  </si>
  <si>
    <t>CHANDAPURA</t>
  </si>
  <si>
    <t>MADIKERI</t>
  </si>
  <si>
    <t>D.NO: 15/6-5-15  ROOM NO 2  DEVI COMPLEX REVENUE WARD NO 15 CTM ROAD  MADNAPALLE  CHITTOOR DISTRICT  MADANAPALLE ANDHRA PRADESH</t>
  </si>
  <si>
    <t>Plot No: 2  Survey No: 31  Habsiguda Village  Uppal Mandal  RR District</t>
  </si>
  <si>
    <t>Katha No.10/11  (3)  Sy No.387/F  Block No.11 Kohinoor Road  Madikeri  Kodagu District MADIKERI KARNATAKA</t>
  </si>
  <si>
    <t>Khatha No. 1634  12/293/A  720/17  747/17  Varthur Main Road  Muthasandra  Varthur Sub-Registrar Office Opp: Varthur Village  Bangalore</t>
  </si>
  <si>
    <t>D. No: 37-11/10/1  Plot No. 98  Defence Colony  Sainikpuri  Hyderabad  Telangana</t>
  </si>
  <si>
    <t>Plot No: 27  Khata No. 8  Mauza: Atharanala  PO: Gopinathpur  PS: Puri Sadar Dist: Puri  Orissa</t>
  </si>
  <si>
    <t>ASST NO. 1137006759  KOTHAPETA  YELAMANCHILI  YELAMACHILI MANDAL  VISAKHAPATNAM DISTRICT  YALAMANCHILI ANDHRA PRADESH</t>
  </si>
  <si>
    <t>Site No: 13  CMC Katha No. 67/6-B  Revenue Layout  Singasandra  Bommanahalli  Bangalore</t>
  </si>
  <si>
    <t>H.No: 23-61/1  Survey No: 239  Old College Road  Kothakotha Village and Mandal  Wanaparthi District  Mahabubnagar (Dist) KOTHAKOTA TELANGANA</t>
  </si>
  <si>
    <t>D.No. 4-41/11  Ground Floor  Budha Nagar  Peerjadiguda  Medipally Mandal  Medchal District  MEDIPALLY TELANGANA</t>
  </si>
  <si>
    <t>SHOP NO - 11 &amp; 12  S NO -165/1  166/1  B.  NANJAPPA LAYOUT  SURYA CITY 1ST PHASE  BANNAHALLI  BANNAHALLI  CHANDAPURA  BANGALORE BANGALORE KARNATAKA</t>
  </si>
  <si>
    <t>Puri</t>
  </si>
  <si>
    <t>REVENUE LAYOUT SINGASANDRA</t>
  </si>
  <si>
    <t>Pharmacy+Hospital Store Count Summary till date</t>
  </si>
  <si>
    <t>Optival-Pharmacy+Hospital Store Count Summary till date</t>
  </si>
  <si>
    <t>Ritemed-Pharmacy+Hospital Store Count Summary till date</t>
  </si>
  <si>
    <t>Franchisee Store Count Summary till date</t>
  </si>
  <si>
    <t>BELLARY</t>
  </si>
  <si>
    <t>Status as on 31.10.2017</t>
  </si>
  <si>
    <t>INAPELU00008</t>
  </si>
  <si>
    <t>INKABAG00005</t>
  </si>
  <si>
    <t>INKARBR50002</t>
  </si>
  <si>
    <t>INTGHYD00531</t>
  </si>
  <si>
    <t>INTGHYD00535</t>
  </si>
  <si>
    <t>INTNMAS00132</t>
  </si>
  <si>
    <t>INAPBZA00034</t>
  </si>
  <si>
    <t>INAPBZA00037</t>
  </si>
  <si>
    <t>INKABLR00286</t>
  </si>
  <si>
    <t>INAPBZA00035</t>
  </si>
  <si>
    <t>INAPBZA00036</t>
  </si>
  <si>
    <t>INKAMDI50002</t>
  </si>
  <si>
    <t>INTGHYD00539</t>
  </si>
  <si>
    <t>INTGHYD00532</t>
  </si>
  <si>
    <t>INTNTLR50002</t>
  </si>
  <si>
    <t>INKATUM00016</t>
  </si>
  <si>
    <t>INWBCCU00146</t>
  </si>
  <si>
    <t>INMHNAG00034</t>
  </si>
  <si>
    <t>INMHNAG00037</t>
  </si>
  <si>
    <t>INTNMAS00135</t>
  </si>
  <si>
    <t>INAPBZA00038</t>
  </si>
  <si>
    <t>INTGHYD00541</t>
  </si>
  <si>
    <t>INKABLR00282</t>
  </si>
  <si>
    <t>INKADVG00025</t>
  </si>
  <si>
    <t>INTNIXM00028</t>
  </si>
  <si>
    <t>INTNMAS00134</t>
  </si>
  <si>
    <t>INWBCCU00143</t>
  </si>
  <si>
    <t>INMHNAG00040</t>
  </si>
  <si>
    <t>ASHOK NAGAR ELURU</t>
  </si>
  <si>
    <t>RITECURE BADAKALI HOSPITAL</t>
  </si>
  <si>
    <t>RANEBENNUR</t>
  </si>
  <si>
    <t>SANATH NAGAR</t>
  </si>
  <si>
    <t>KANUR</t>
  </si>
  <si>
    <t>BALLAMVARI STREET</t>
  </si>
  <si>
    <t>JAMBU SAVARI DINNE JP NAGAR</t>
  </si>
  <si>
    <t>KRISHNA LANKA</t>
  </si>
  <si>
    <t>RTC WORKSHOP ROAD</t>
  </si>
  <si>
    <t>MAGADI</t>
  </si>
  <si>
    <t>HMT SWARNAPURI MIYAPUR</t>
  </si>
  <si>
    <t>MANASA SAROVAR TOWERS HASMATHPET</t>
  </si>
  <si>
    <t>TIRUVALLUR</t>
  </si>
  <si>
    <t>RITECURE ARUNAHOSPTIAL TUMKUR</t>
  </si>
  <si>
    <t>ARJUNPUR POLICE STATION</t>
  </si>
  <si>
    <t>UDAY NAGAR</t>
  </si>
  <si>
    <t>PRATAP NAGAR</t>
  </si>
  <si>
    <t>MANDAVELI - RK MUTT ROAD</t>
  </si>
  <si>
    <t>GUNADALA CENTER</t>
  </si>
  <si>
    <t>RTC COLONY HAYATHNAGAR</t>
  </si>
  <si>
    <t>BHUVANESHWARINAGAR -HESARAGHATTA MAIN ROAD</t>
  </si>
  <si>
    <t>MCC A BLOCK DAVANAGERE</t>
  </si>
  <si>
    <t>MADURAI ANNA NAGAR - P &amp; T NAGAR</t>
  </si>
  <si>
    <t>SHYAMNAGAR STATION</t>
  </si>
  <si>
    <t>HINGNA</t>
  </si>
  <si>
    <t>D. No: 24A-13-1/5  Ashok Nagar Main Road  Revenue Ward - 28  Nani Complex  Eluru - 5</t>
  </si>
  <si>
    <t>No-103K   Plot No-62  G. F. Badakali Hospital Premises   Vidyagiri  Bagalkot</t>
  </si>
  <si>
    <t>CTS NO 796/2  SHOP NO 2  JOSHI COMPLEX  7TH CROSS  RAJARAJESWARI NAGAR  P B ROAD  RANEBENNUR  RANEBENNURU KARNATAKA</t>
  </si>
  <si>
    <t>Shop No 2 &amp; 3  157/1/S-2/GF  Plot No: 157/1  SSNC Golden Thresholds  Thokatta Village  Secunderabad Cantonment  Secunderabad  Telangana</t>
  </si>
  <si>
    <t>Shop No. 5 Part B  House No. 10-10-224  Fateh Nagar  Bahlulkhan Guda Village  Sanathnagar  Hyderabad</t>
  </si>
  <si>
    <t>Ground Floor  Old No. 145/1  New No. 133/1  Choolaimedu High Road  Choolaimedu  Chennai</t>
  </si>
  <si>
    <t>H. No 8-91  Survey No. 249/6B  Kamaiah Thopu  Kanuru Village  Penamalur Mandal  Krishna District  A. P</t>
  </si>
  <si>
    <t>Sy No. 135/2  Plot No. 26  Near by D. No. 5-140  Ramavarappadu Village  Vijayawada</t>
  </si>
  <si>
    <t>No. 15  Bannerghatta Main Road  JP Nagar 8th Phase  Jambu Savari Dinne  Kothanuru  Bangalore</t>
  </si>
  <si>
    <t>D. No: 41-1-115  Ground Floor  Feeder Road  Mantadavari Street  Krishna Lanka  Vijayawada  Krishna District  AP</t>
  </si>
  <si>
    <t>D. No: 1-4-74/1  RTC Workshop Road  Vidyadharapuram  Vijayawada  Krishna District  AP</t>
  </si>
  <si>
    <t>Katha No: 279/917/815  GF.Kkempegowda Circle  Rama Mandira R  Magadi Town  Ramnagara District  Magadi MAGADI KARNATAKA</t>
  </si>
  <si>
    <t>Plot No. 572  In Sy. No. 190  Ameenpur Village  Patancheru Mandal  Medak District  Telangana State</t>
  </si>
  <si>
    <t>Plot No: 34  Survey No: 1/4  Block No. 2  Hasmathpet Village  Balanagar Mandal  GHMC Kukatpally  Rangareddy Dist</t>
  </si>
  <si>
    <t>No.31/3 Ground Floor  Rajaji Salai  Tiruvallur  TIRUVALLUR TAMIL NADU</t>
  </si>
  <si>
    <t xml:space="preserve">Ward No.22 Katha No.1125/A/896 &amp; 4629/912  Aruna Hospital Premises Dr. Radhakrishna Road S S Puram Tumkur </t>
  </si>
  <si>
    <t>Holding No. BMC - 233  North Arjunpur (AS-16)  Ward No. 14 (New8)  PS Baguihati  Kolkata</t>
  </si>
  <si>
    <t>Shop No. 1 &amp; 2  Plot No: 53  Near Bhagyalaxmi Sabhagruha  Uday Nagar Square  Nagpur</t>
  </si>
  <si>
    <t>Shop 1  2  and 3  Plot No. 24  Shiv Kalyan Apartment  Ring Road  Pratap Nagar  Nagpur</t>
  </si>
  <si>
    <t>Ground Floor No: 235  R K Mutt Road  Mandavelipakkam  Chennai</t>
  </si>
  <si>
    <t>D. No. 45-1-2/1  Survey No. 245/1  Ward No. 32  Gunadala Center  Eluru Road  Vijayawada  Krishna District  Andhra Pradesh</t>
  </si>
  <si>
    <t>Door No. 4-9-442  Plot No. 4  Ward No. 4  Block No. 7  Sy No. 262  RR District  Telangana</t>
  </si>
  <si>
    <t>No. 42  Assesment No. 45  Khatha No. 45  Ward No. 9  Bhuvaneshwarinagar  Hesaraghatta Main Road  T-Dasarahalli  Bangalore</t>
  </si>
  <si>
    <t>No. 2518  Ward No. 28  MMC A Block  Near Bakkeshwar High School  Davangere</t>
  </si>
  <si>
    <t>Ground Floor  No. 10  10/A1  Old Natham Road  P &amp; T Nagar  Bibikulam  Madurai</t>
  </si>
  <si>
    <t>Ground Floor  Shop No.1  2  and 3  Old No.5  New no. 6  Balaji Nagar Main Road  Kolathur   Chennai</t>
  </si>
  <si>
    <t>Holding No. 02  Basudevpur Road  Ward No. 22  North 24  Pargana</t>
  </si>
  <si>
    <t>Shop No.2  H. No 199  Ward No. 03  Shri Kallayan Sharma Market  MIDC  Digdho  Hingna Road  Nagpur</t>
  </si>
  <si>
    <t>INTGHYD00549</t>
  </si>
  <si>
    <t>INTGHYD00527</t>
  </si>
  <si>
    <t>NUTRIMAXX BALANAGAR</t>
  </si>
  <si>
    <t>KYNZO BALANAGAR</t>
  </si>
  <si>
    <t>Nutirmaxx Optival Health solutions Private Limited  H No:11-6-56 Survey No:257/258/1 Opp IDPL Railway Siding Road (Moosapet) Kukatpally Hyderabad TG IN</t>
  </si>
  <si>
    <t>GSR Estates  C-Block  Balanagar  Hyderabad</t>
  </si>
  <si>
    <t>INMHPNQ00085</t>
  </si>
  <si>
    <t>INKASHP50002</t>
  </si>
  <si>
    <t>INTGHYD50038</t>
  </si>
  <si>
    <t>INKABLR00290</t>
  </si>
  <si>
    <t>INMHNAG00036</t>
  </si>
  <si>
    <t>INTGHYD00555</t>
  </si>
  <si>
    <t>INORBBI00030</t>
  </si>
  <si>
    <t>INTGBAS50002</t>
  </si>
  <si>
    <t>INKABLR00289</t>
  </si>
  <si>
    <t>INTGMBD50002</t>
  </si>
  <si>
    <t>INAPATP50002</t>
  </si>
  <si>
    <t>INAPELU50002</t>
  </si>
  <si>
    <t>INTNGVC50002</t>
  </si>
  <si>
    <t>INAPGNT50002</t>
  </si>
  <si>
    <t>INAPBZA00039</t>
  </si>
  <si>
    <t>INKAHBL00031</t>
  </si>
  <si>
    <t>INTNMAS00136</t>
  </si>
  <si>
    <t>INTNMAS00137</t>
  </si>
  <si>
    <t>INTNMAS00138</t>
  </si>
  <si>
    <t>INTNMAS00140</t>
  </si>
  <si>
    <t>INWBCCU00144</t>
  </si>
  <si>
    <t>INWBCCU00147</t>
  </si>
  <si>
    <t>INMHPNQ00086</t>
  </si>
  <si>
    <t>INTGGTK50002</t>
  </si>
  <si>
    <t>SAINATH NAGAR PUNE</t>
  </si>
  <si>
    <t>SHAHAPUR</t>
  </si>
  <si>
    <t>NAGARBHAVI 9TH BLOCK</t>
  </si>
  <si>
    <t>SAKKARDARA</t>
  </si>
  <si>
    <t>MAHINDRA ASHIVITA</t>
  </si>
  <si>
    <t>MUKUND PRASAD</t>
  </si>
  <si>
    <t>FRANCHISEE BHAINSA</t>
  </si>
  <si>
    <t>JP PARK</t>
  </si>
  <si>
    <t>MUSTABAD</t>
  </si>
  <si>
    <t>ANANTAPUR</t>
  </si>
  <si>
    <t>HANUMAN JUNCTION</t>
  </si>
  <si>
    <t>GUDUVANCHERI</t>
  </si>
  <si>
    <t>GUNTUR AMARAVATHI ROAD</t>
  </si>
  <si>
    <t>PORANKI</t>
  </si>
  <si>
    <t>PB ROAD HUBLI</t>
  </si>
  <si>
    <t>HASHTHINAPURAM</t>
  </si>
  <si>
    <t>SELAIYUR AGARAM ROAD</t>
  </si>
  <si>
    <t>MADHAVARAM</t>
  </si>
  <si>
    <t>KOVILAMBAKKAM</t>
  </si>
  <si>
    <t>KALIANIVAS, J.R.R.ROAD</t>
  </si>
  <si>
    <t>H.M.V GATE</t>
  </si>
  <si>
    <t>PARVATI</t>
  </si>
  <si>
    <t>GHATKESAR</t>
  </si>
  <si>
    <t>BHAINSA</t>
  </si>
  <si>
    <t>Shop No. 1  Ground Floor  S. No 20  Shree Swami Samrath Plaza  Radhoba Patil Nagar  Kharadi  Pune</t>
  </si>
  <si>
    <t>PROPERTY NO:1/3/27(N) 1-44(O) &amp; 1/3/29 (N)  1-44/1(O)  Gr.Fl Shop No  1&amp;2  Near Bhavani Theater B.B.ROAD  SHAHAPUR SHAHAPUR KARNATAKA</t>
  </si>
  <si>
    <t>PLOT NO : 84  G-4  GROUND FLOOR  SY.NO : 272 (PART)  273 (PART)  274 275 (PART)  277 (PART)  HILL SIDE  BAHUPALLY (V &amp; M)  MEDCHAL DISTRICT  Rangereddy_cir1  (Dist) HYDERABAD TELANGANA</t>
  </si>
  <si>
    <t>No. 227  8th Main  9th block  Nagarbhavi 2nd Stage  Bangalore</t>
  </si>
  <si>
    <t>Shop No. 1  Plot No. 460/2  House No. 1037/2  Khedkar Bhavan Anand Nagar  Sakkardara Police Station Road  Nagpur</t>
  </si>
  <si>
    <t>Sy. No. 78/2  78/3  Near Hitech City MMTS  Hafeezpet  Telangana</t>
  </si>
  <si>
    <t>Plot No: 1388  Khata No: 526/1452  Maauza: Mukhund Parasad  PO/PS: Khurda  District: Khurda  Odisha</t>
  </si>
  <si>
    <t>D.NO: 4-3-58/24/B AND 4-3-58/24/C   NIRMAL ROAD  BHAINSA (M)(V)  BHAINSA(M)  NIRMAL (DIST)  BHAINSA TELANGANA</t>
  </si>
  <si>
    <t>Municipal New No: 21/A/1 (Old No.1)  PID No: 2-104-21/A/1  Tank Band Road  Brindavan Nagar  SBM Colony  Bangalore</t>
  </si>
  <si>
    <t>D.NO. 8-1/3  MAIN ROAD  MUSTABAD VILL AAND MANDAL  RAJANNA SIRCILLA DIST  MUSTABAD TELANGANA</t>
  </si>
  <si>
    <t>D.No.-  Roon No:4  Groound Floor  IDSMT Complex  Near Clock Tower  Anantapuram Anantapur(Dist)  ANANTAPUR ANDHRA PRADESH</t>
  </si>
  <si>
    <t>D.NO: 1-55  TALLAMUDI  APPANAVEEDU  PEDDAPADU MANDAL  WEST GODAVARI  ELURU ANDHRA PRADESH</t>
  </si>
  <si>
    <t>S.NO 355/1   NO 94/5  GROUND FLOOR GST ROAD (WEST)  NANDIVARAM VILLAGEGUDUVANCHERI CHENGALPATTU TALUK GUDUVANCHERY TAMIL NADU</t>
  </si>
  <si>
    <t>4-23-37  PLOT NO.52/B  MAIN ROAD  MUTYALA REDDY NAGAR  AMARAVTHI ROAD  GUNTUR  Guntur(Dist)  GUNTUR ANDHRA PRADESH</t>
  </si>
  <si>
    <t>D. No: 3-278  Poranki  Penamaluru Mandal  Vijayawada  Krishna Dist  Andhra Pradesh</t>
  </si>
  <si>
    <t>No. 2 and 3  Ground Floor  Ostwal Complex  CTS No. 123/66  Ward No. 03  PB Road  Hosur  Hubli</t>
  </si>
  <si>
    <t>Ground Floor  Shop No. 1 &amp; 2  Flat No. 42  1st Main Road  Thirumalai Nagar  Hashthinapuram  Chennai</t>
  </si>
  <si>
    <t>Ground Floor  Shop No. 1 &amp; 2  No. 281/1B  Ambethkar Nagar  Selaiyur  Chennai</t>
  </si>
  <si>
    <t>Ground Floor  Shop No.1  No. 187  Bazaar Street  MRH Road  Madhavaram  Chennai</t>
  </si>
  <si>
    <t>Ground Floor  Shop No. 1 &amp; 2  No. 2/212-A  Elumalai Salai  Nanmangalam  Chennai</t>
  </si>
  <si>
    <t>Holding No. 23/16/A  J.R.R. Road  Kalianivas  Barrackpore  Kolkata</t>
  </si>
  <si>
    <t>Holding No. 3/4  Ward No. 11  Arabinda Sarani  Kolkata</t>
  </si>
  <si>
    <t>Shop 4  5  Snehal Kunj Society  S. No: 50/52/53S/2  Parvati  Pune</t>
  </si>
  <si>
    <t>H.No.7-129  GR FLOOR   SHOP NO:3  NEAR BUS STAND  GHATKESAR MANDAL  MEDCHAL DISTRICT  rangareddy  GHATKESAR TELANGANA</t>
  </si>
  <si>
    <t>INTGKTR00002</t>
  </si>
  <si>
    <t>RITECURE LVPEI KOTHUR</t>
  </si>
  <si>
    <t>KOTHUR</t>
  </si>
  <si>
    <t>In LVPEI Natco Eye Center  Survey No. 93  Part 93/A  Kothur (Village &amp; Mandal)  Rangareddy District  Telangana</t>
  </si>
  <si>
    <t>INKAKAR00003</t>
  </si>
  <si>
    <t>INTGHYD00540</t>
  </si>
  <si>
    <t>INTGHYD00585</t>
  </si>
  <si>
    <t>INKAKOL00003</t>
  </si>
  <si>
    <t>INAPBZA00040</t>
  </si>
  <si>
    <t>INTNAJJ00002</t>
  </si>
  <si>
    <t>INTGHLY50002</t>
  </si>
  <si>
    <t>INORCTK00010</t>
  </si>
  <si>
    <t>INAPRJY00014</t>
  </si>
  <si>
    <t>INTGHYD00543</t>
  </si>
  <si>
    <t>INTNMAS00146</t>
  </si>
  <si>
    <t>INKAIXE00024</t>
  </si>
  <si>
    <t>INKAHVR00004</t>
  </si>
  <si>
    <t>INTGHYD00544</t>
  </si>
  <si>
    <t>INTNMAS00142</t>
  </si>
  <si>
    <t>INTNMAS00144</t>
  </si>
  <si>
    <t>INTGHUR50002</t>
  </si>
  <si>
    <t>INAPGNT00013</t>
  </si>
  <si>
    <t>INTGHYD00557</t>
  </si>
  <si>
    <t>INTNMAS00145</t>
  </si>
  <si>
    <t>INTNMAS00147</t>
  </si>
  <si>
    <t>INTGHYD00552</t>
  </si>
  <si>
    <t>INKABLR00287</t>
  </si>
  <si>
    <t>INTNMAS00149</t>
  </si>
  <si>
    <t>INTNMAS00151</t>
  </si>
  <si>
    <t>INTNSLE00020</t>
  </si>
  <si>
    <t>INTNTRZ00019</t>
  </si>
  <si>
    <t>INKABAY00009</t>
  </si>
  <si>
    <t>INTGHYD00547</t>
  </si>
  <si>
    <t>INTGHYD00551</t>
  </si>
  <si>
    <t>INTGHYD00553</t>
  </si>
  <si>
    <t>CUTHINO ROAD KARWAR</t>
  </si>
  <si>
    <t>KAPRA SAKET</t>
  </si>
  <si>
    <t>CRPF QUARTERS HAKIMPET</t>
  </si>
  <si>
    <t>DOOM LIGHT CIRCLE</t>
  </si>
  <si>
    <t>K C P COLONY</t>
  </si>
  <si>
    <t>ARAKKONAM</t>
  </si>
  <si>
    <t>HALIYA</t>
  </si>
  <si>
    <t>HINDOLKOTHI</t>
  </si>
  <si>
    <t>TILAK ROAD - VL PURAM</t>
  </si>
  <si>
    <t>KPHB SUBHODHAYA COLONY</t>
  </si>
  <si>
    <t>THIRUVERKADU</t>
  </si>
  <si>
    <t>VAMANJOOR</t>
  </si>
  <si>
    <t>PB ROAD VIDYA NAGAR</t>
  </si>
  <si>
    <t>MATRUSRI NAGAR</t>
  </si>
  <si>
    <t>MADURAVOYAL</t>
  </si>
  <si>
    <t>ALWARTHIRUNAGAR - THIRUVALLUVAR SALAI</t>
  </si>
  <si>
    <t>HUZURNAGAR</t>
  </si>
  <si>
    <t>GORANTLA</t>
  </si>
  <si>
    <t>BK GUDA SR NAGAR</t>
  </si>
  <si>
    <t>THIRUVARANCHERY</t>
  </si>
  <si>
    <t>URAPAKKAM ROAD</t>
  </si>
  <si>
    <t>MASIDBANDA, KONDAPUR</t>
  </si>
  <si>
    <t>KODIGEHALLI THINDLU</t>
  </si>
  <si>
    <t>KORATTUR - VIVEKANANDA NAGAR</t>
  </si>
  <si>
    <t>POONAMALLEE</t>
  </si>
  <si>
    <t>CHINNATHIRUPATHI - SALEM</t>
  </si>
  <si>
    <t>WOORAIYUR - TRICHY</t>
  </si>
  <si>
    <t>TEACHERS COLONY HOSPETE</t>
  </si>
  <si>
    <t>MANIKONDA GOLDEN TEMPLE</t>
  </si>
  <si>
    <t>ECIL X ROADS</t>
  </si>
  <si>
    <t>No. 1273  Anand Lodge Complex  Cuthino Road  Karwar</t>
  </si>
  <si>
    <t>Plot No. 23  in Survey no. 8  Yellareddyguda  Kapra Village &amp; Municipality  Keesara Mandal  Medchal District</t>
  </si>
  <si>
    <t>Shop No. 12  Shopping Complex  DIGP Group Center  CRPF Rangareddy  Jawahar Nagar  Hakimpet Post  Shameerpet Mandal  Medchal Dist  Secunderabad</t>
  </si>
  <si>
    <t>No. 23  Ward No. 12  Katha No. 412/1-445/1  Doom Light Circle  Kolar</t>
  </si>
  <si>
    <t>Plot No. 01  R. No. 293/2  K C P Colony  Kanuru  Penamaluru Mandal  Vijayawada  Krishna District  Andhra Pradesh</t>
  </si>
  <si>
    <t>Ground Floor   No 95  Gandhi Road  Arakkonam</t>
  </si>
  <si>
    <t>Plot No: 503/3448  Khata No: 475/109  Mauza: Cuttak Sahar Unit No -7  Uttara Tulasipur  PO: PS: Lalgagh  District: Cuttack  Odisha</t>
  </si>
  <si>
    <t>H. No: 85-06-31  VL Puram  Morampudi Road  Rajahmundry  East Godavari District  AP</t>
  </si>
  <si>
    <t>H. No: 2-22-152/2  Plot No: 72  Sy. No: 131/1 &amp; 2  situated at Subodhaya Colony  Kukatpally Village  Telangana</t>
  </si>
  <si>
    <t>Ground Floor  Shop No. 1 &amp; 2  No. 23-A  Ramadhas Nagar  Thiruverkadu  Chennai</t>
  </si>
  <si>
    <t>Shop No. G-1 &amp; G-3  Corporation D.No: 3-71/A  3-71/E  City Max Apartment Cum Commercial Building  Thiruvail Village  Vamanjoor  Mangalore</t>
  </si>
  <si>
    <t>Kolli Complex  Ground Floor  Rs No. 251/1B  Shop No. 02  Plot No: 07  Vidya Nagar West  PB Road  Haveri</t>
  </si>
  <si>
    <t>Plot No. 589  in Survey No. 44/1  Miyapur Village &amp; Municipality  Serilingampally Mandal  Rangareddy District</t>
  </si>
  <si>
    <t>Ground Floor  Shop No. 1 &amp; 2  No. 31/2  Chokkanathar Nagar 1st Street  Chokkanathar Nagar  Maduravoyal  Chennai</t>
  </si>
  <si>
    <t>Ground Floor  No. 11  Thiruvalluvar Salai  Meenakshiamman Nagar  Nerkundram  Chennai</t>
  </si>
  <si>
    <t>D. No: 61/1  Sunna Battila Center  Amaravathi Road  Gorantla  Guntur</t>
  </si>
  <si>
    <t>Shop No. G-1  Sai Mansion  Municipal No. 7-1-277/440 (APHB No. 191-B)  SR Nagar  Hyderabad  M-M District  Telangana</t>
  </si>
  <si>
    <t>Ground Floor  No. 1/62  Agaram Main Road  Thiruvaranchery  Chennai</t>
  </si>
  <si>
    <t>Ground Floor  Shop No. 3 &amp; 4  No. 588/2A  Railway Station Road  Urapakkam  Chennai</t>
  </si>
  <si>
    <t>D. No: 1-59/14  Kondapur  S-1  Masidbanda  Kondapur  Serilingampally  Hyderabad  Telangana</t>
  </si>
  <si>
    <t>Khata No. 193/186/2/2  Ground Floor  Solanki Bhavan  Kodigehalli Main Road  Dhanalakshmi Layout  Thindlu  Vidyaranyapuram  Bangalore</t>
  </si>
  <si>
    <t>Ground Floor  No. 36  36/1  Kannankuruchi Main Road  Salem</t>
  </si>
  <si>
    <t>Ground Floor  No. 35  Kela Sarayapatarai Street  Woraiyur  Trichy</t>
  </si>
  <si>
    <t>Property No. 05  Khata No. 423  Ward No. 09  10th Main Road  4th Block  Teachers Colony  Hospete  Bellary</t>
  </si>
  <si>
    <t>H. No: 5-56/5  Secretariat Colony  Manikonda  Telangana</t>
  </si>
  <si>
    <t>Mulgie Bearing No. 8 &amp; 9  Municipal No. 5-32/1 Part  Sy No. 908/1  Malkajgiri  Medchal - Malkajgiri District</t>
  </si>
  <si>
    <t>Mulgie Bearing 5 &amp; 6  Shed No/Plot No. A-2/2  Ground Floor  ECIL  MM District</t>
  </si>
  <si>
    <t>INTNMAS00150</t>
  </si>
  <si>
    <t>INTGHYD50040</t>
  </si>
  <si>
    <t>INTGHYD00533</t>
  </si>
  <si>
    <t>INTNPMK00002</t>
  </si>
  <si>
    <t>INTGHYD00588</t>
  </si>
  <si>
    <t>INWBCCU00140</t>
  </si>
  <si>
    <t>INTNTRZ00020</t>
  </si>
  <si>
    <t>INMHNAG00041</t>
  </si>
  <si>
    <t>INTGHYD00556</t>
  </si>
  <si>
    <t>INTNMAS00143</t>
  </si>
  <si>
    <t>INTGVWD50002</t>
  </si>
  <si>
    <t>INTGHYD00594</t>
  </si>
  <si>
    <t>INKABLR00316</t>
  </si>
  <si>
    <t>INAPPON50002</t>
  </si>
  <si>
    <t>INAPVSK00055</t>
  </si>
  <si>
    <t>INKABLR00288</t>
  </si>
  <si>
    <t>INKABLR50006</t>
  </si>
  <si>
    <t>INKABLR00315</t>
  </si>
  <si>
    <t>INTGTDU50002</t>
  </si>
  <si>
    <t>INTGHYD00546</t>
  </si>
  <si>
    <t>INKABLR00301</t>
  </si>
  <si>
    <t>INKABLR00303</t>
  </si>
  <si>
    <t>INMHNAG00039</t>
  </si>
  <si>
    <t>INKABLR00298</t>
  </si>
  <si>
    <t>INMHNAG00043</t>
  </si>
  <si>
    <t>INAPPKM50002</t>
  </si>
  <si>
    <t>INKAKIG50002</t>
  </si>
  <si>
    <t>INWBCCU00148</t>
  </si>
  <si>
    <t>INWBCCU00149</t>
  </si>
  <si>
    <t>INTNMVT50002</t>
  </si>
  <si>
    <t>KODUNGAIYUR - KAMARAJ SALAI</t>
  </si>
  <si>
    <t>SHAMSHABAD</t>
  </si>
  <si>
    <t>PRAKASH NAGAR</t>
  </si>
  <si>
    <t>PARAMAKUDI MANINAGAR</t>
  </si>
  <si>
    <t>AMBERPET MAINROAD</t>
  </si>
  <si>
    <t>KAIKHALI CHIRIAMORE</t>
  </si>
  <si>
    <t>PALAKARAI - TRICHY</t>
  </si>
  <si>
    <t>SHANTI NAGAR</t>
  </si>
  <si>
    <t>VILLIVAKKAM NORTH REDHILLS ROAD</t>
  </si>
  <si>
    <t>VEMULAWADA</t>
  </si>
  <si>
    <t>OPTICIANS MOOSARAMBAGH PARK</t>
  </si>
  <si>
    <t>OPTICIANS PADMANABHA NAGAR</t>
  </si>
  <si>
    <t>PONNUR</t>
  </si>
  <si>
    <t>OLD ITI JUNCTION</t>
  </si>
  <si>
    <t>MS RAMAIAH CITY ROAD</t>
  </si>
  <si>
    <t>SARJAPURA VILLAGE</t>
  </si>
  <si>
    <t>OPTICIANS KUMARA SWAMY LYT</t>
  </si>
  <si>
    <t>TANDUR</t>
  </si>
  <si>
    <t>OPTICIANS SAINIKPURI DEFENCE COLONY</t>
  </si>
  <si>
    <t>DODDABALLAPURA ROAD YELAHANKA</t>
  </si>
  <si>
    <t>MAHATMA GANDHI NAGAR</t>
  </si>
  <si>
    <t>JP NAGAR SARAKKI</t>
  </si>
  <si>
    <t>RAMESHWARI</t>
  </si>
  <si>
    <t>CHIRALA</t>
  </si>
  <si>
    <t>KUNIGAL</t>
  </si>
  <si>
    <t>PURBA SINTHEE SBI</t>
  </si>
  <si>
    <t>KC GHOSH ROAD - BINAYAK HOSPITAL</t>
  </si>
  <si>
    <t>MAYILADUTHURAI</t>
  </si>
  <si>
    <t>Ground Floor  Shop No.2  Old No. 21  New No. 79  Kamaraj Salai  Kodungaiyur  Chennai</t>
  </si>
  <si>
    <t>H NO 20-54  PLOT NO 8  SY NO 761 AND 763 PART  GROUND FLOOR  SHAMSHABAD(P)(V) SHAMSHABAD(M) RANGAREDDY(Dist) HYDERABAD TELANGANA</t>
  </si>
  <si>
    <t>M. No 1-8-674  House Bearing No. 87/2RT  Begumpet  Secunderabad  Telangana</t>
  </si>
  <si>
    <t>Ground Floor  No. 1/161 A4  Shop No. 1  2 &amp; 3  Mani Nagar  2nd Street  Paramakudi  Ramanathapuram (Dt)</t>
  </si>
  <si>
    <t>D. No. 2-2-1037/A/1  Ground Floor  Plot No. 19  Sy. No. 477  Beside Mahankali Temple  Amberpet  Hyderabad Dist</t>
  </si>
  <si>
    <t>RGM/M/41/06/ Kaikhali  Ward No: 27  PS: Rajarhut  Kolkata</t>
  </si>
  <si>
    <t>Ground Floor  No. 59  59B  Bazaar Road  Palakarai  Trichy</t>
  </si>
  <si>
    <t>Shop No. 03  House No. 150/E  Shanti Nagar  Nagpur</t>
  </si>
  <si>
    <t>House Bearing No. 10-1-96/5 and 10-1-96/5/1/A  in Survey No. 21  Situated at Durga Nagar  Lingojiguda Village  Saroor Nagar  Hyderabad</t>
  </si>
  <si>
    <t>Ground Floor  Shop No. 1 &amp; 2  Old No. 162  New No. 70  North Redhills Road  Villivakkam  Chennai</t>
  </si>
  <si>
    <t>9-3-26/A  LABOUR ADDA  VEMULAWADA(V)  VEMULAWADA(M)  RAJANNA (SIRISILLA) (Dist.)  VEMULAWADA TELANGANA</t>
  </si>
  <si>
    <t>No.1&amp;2  Old No.12/45/174  New No.27  80ft Road  Radhakrishna Layout  Revenue Layout  Padmanabnagar  Bengaluru</t>
  </si>
  <si>
    <t>DOOR NO : 24-1-3/1  G.B.C ROAD  PONNUR  GUNTUR  (Dist)  PONNUR ANDHRA PRADESH</t>
  </si>
  <si>
    <t>D No: 37-1-8/1  Shop No. 1  Near Old ITI Junction  Kancharapalem  Visakhapatnam</t>
  </si>
  <si>
    <t>Shop No 01  PID No. 111/8  Site No. 08  Sai Enclave  MS Ramaiah City Main Road  JP Nagar  Bannerghatta Road  Bangalore</t>
  </si>
  <si>
    <t>SHOP NO.2  SITE NO.1091  RAJAPPA COMPLEX  BELOW SBI  VIDHYA NAGAR  SARJAPURA HOBLI  ANEKAL TALUK  BANGLAORE BANGALORE KARNATAKA</t>
  </si>
  <si>
    <t>No.2399  18th Main Road  2nd Stage  Kumaraswamy Layout  Near ISRO Bus Stop  Bengaluru</t>
  </si>
  <si>
    <t>H.NO.5-7-69/1 AND 2  GROUND FLOOR  VINAYAK CHOWK  RAILWAY STATION ROAD  Tandur (M)(V)  Tandur(M)  VIKARABAD(Dist.) TANDUR TELANGANA</t>
  </si>
  <si>
    <t>Property No. 01  New No. 1/1  Survey No. 23/6  House No. 342  Khata No. 498  30th B Main  20th Cross  Next to Siddalingeshwar Theater  6th Phase  JP Nagar  Sarakki Village  Bangalore</t>
  </si>
  <si>
    <t>Site No: 1  Khata No: 40  Nadamaya Arcade  Vinayaka Layout  Ananthapura Gate  Doddaballapura Main Road  Puttenahalli  Yelahanka  Bangalore</t>
  </si>
  <si>
    <t>Shop at  Plot No 10  Mahatma Gandhi Nagar  Hudkeshwar Road  Nagpur</t>
  </si>
  <si>
    <t>Site No. 21  Old Khata No. 10/1  New Khata No. 10/1B  Ward No. 29  Sarakki Grama Main Road  Sarakki Village  Uttarahalli Hobli  Bangalore</t>
  </si>
  <si>
    <t>Shop No. 01  02  03 &amp; 04  House No. 4513  Plot No. 117  Besides Laxmi Aqua  Kashi Nagar  Nagpur</t>
  </si>
  <si>
    <t>D.NO.20-12-72  SANTHA BAZAR  MAIN ROAD  CHIRALA  PRAKASAM(DIST)  PRAKASAM ANDHRA PRADESH</t>
  </si>
  <si>
    <t>WARD NO.13  KHATA NO.52/48  MEZANINE FLOOR  SANTE BEEDHI  KOTE  KUNIGAL-572130  TUMKUR DISTRICT  KUNIGAL KUNIGAL KARNATAKA</t>
  </si>
  <si>
    <t>Holding No. 114  Purba Sinthee Road-A  Kolkata</t>
  </si>
  <si>
    <t>Holding No. 34  Kalli Charan Ghosh Road  Kolkata</t>
  </si>
  <si>
    <t>NO. 27  AYYARAPPAR NORTH STREET  MAYILADUTHURAI  MAYILADUTHURAI TAMIL NADU</t>
  </si>
  <si>
    <t>D.NO: 5-672/1  DEVARAKODA ROAD  HALIYA  ANUMULA  NALGONDA  HALIYA TELANGANA</t>
  </si>
  <si>
    <t>18-38/2  MIRYALAGUDEM ROAD  HUZURNAGAR.  Huzurnagar(V)  Huzurnagar(M)  SURYAPET(Dist)  HUZURNAGAR TELANGANA</t>
  </si>
  <si>
    <t>Ground Floor  Shop No 1 &amp; 2  No.3  Sri Krishna Nagar  200 Feet Ring Road  Vivekananda Nagar  Korattur  Chennai</t>
  </si>
  <si>
    <t>Ground Floor  No. 3B  Nambi Street  Poonamallee  Chennai</t>
  </si>
  <si>
    <t>CHE</t>
  </si>
  <si>
    <t>KOL</t>
  </si>
  <si>
    <t>INAPBZA00041</t>
  </si>
  <si>
    <t>INAPBZA00043</t>
  </si>
  <si>
    <t>INTGHYD00590</t>
  </si>
  <si>
    <t>INKAHVR00005</t>
  </si>
  <si>
    <t>INTGHYD50042</t>
  </si>
  <si>
    <t>INTGSPT50002</t>
  </si>
  <si>
    <t>INAPCTR50002</t>
  </si>
  <si>
    <t>INTGHYD00586</t>
  </si>
  <si>
    <t>INAPGNT00014</t>
  </si>
  <si>
    <t>INTNMAS00139</t>
  </si>
  <si>
    <t>INKAMDI50005</t>
  </si>
  <si>
    <t>INAPGNT00015</t>
  </si>
  <si>
    <t>INKABLR00300</t>
  </si>
  <si>
    <t>INKADVG00026</t>
  </si>
  <si>
    <t>INKAHPT00003</t>
  </si>
  <si>
    <t>INKABLR00307</t>
  </si>
  <si>
    <t>INTNMAS00141</t>
  </si>
  <si>
    <t>INKAHBL00033</t>
  </si>
  <si>
    <t>INTGHYD00584</t>
  </si>
  <si>
    <t>INTGIBR50002</t>
  </si>
  <si>
    <t>INTNTNM50002</t>
  </si>
  <si>
    <t>INTGHYD00550</t>
  </si>
  <si>
    <t>INTNMAS00154</t>
  </si>
  <si>
    <t>INWBCCU00145</t>
  </si>
  <si>
    <t>INKAKPT50002</t>
  </si>
  <si>
    <t>INAPNYP50002</t>
  </si>
  <si>
    <t>INTGNLG50002</t>
  </si>
  <si>
    <t>INKATUM00015</t>
  </si>
  <si>
    <t>INWBCCU00150</t>
  </si>
  <si>
    <t>INKAIXG00028</t>
  </si>
  <si>
    <t>Optival-Opticals</t>
  </si>
  <si>
    <t>KAMAYYATHOPU</t>
  </si>
  <si>
    <t>RAJENDRA NAGAR</t>
  </si>
  <si>
    <t>NARSINGI</t>
  </si>
  <si>
    <t>RENIGUNTA</t>
  </si>
  <si>
    <t>HMT HILLS</t>
  </si>
  <si>
    <t>PALAKALURU ROAD - GUNTUR</t>
  </si>
  <si>
    <t>ULLAGARAM</t>
  </si>
  <si>
    <t>MAGADI NARASIMHA CIRCLE</t>
  </si>
  <si>
    <t>M G ROAD INNER RING ROAD - GUNTUR</t>
  </si>
  <si>
    <t>NRI LAYOUT KALKERE</t>
  </si>
  <si>
    <t>HKR CIRCLE</t>
  </si>
  <si>
    <t>COLLEGE ROAD HOSPET</t>
  </si>
  <si>
    <t>T. C PALYA</t>
  </si>
  <si>
    <t>NEW PERUNKALATHUR</t>
  </si>
  <si>
    <t>OPTICIANS MYHOME JEWEL</t>
  </si>
  <si>
    <t>IBRAHIMPATNAM</t>
  </si>
  <si>
    <t>TIRUVANNAMALAI</t>
  </si>
  <si>
    <t>EAST ANANDBAGH</t>
  </si>
  <si>
    <t>AMBATTUR - ATHIPET</t>
  </si>
  <si>
    <t>GARULIA</t>
  </si>
  <si>
    <t>KRISHNARAJPET</t>
  </si>
  <si>
    <t>NAIDUPETA</t>
  </si>
  <si>
    <t>SIRA GATE</t>
  </si>
  <si>
    <t>BEDIAPARA LANE - DUM DUM</t>
  </si>
  <si>
    <t>H.No 9-19  Survey No. 241/5  Bandhar Road  Vijayawada  Krishna District  Andhra Pradesh</t>
  </si>
  <si>
    <t>Survey no. 219/3A  Pamu Venkaiah Street  Krishna Nagar  Kamayyathopu  Vijayawada  Krishna District  Andhra Pradesh</t>
  </si>
  <si>
    <t>H. No: 12-1-358/1  Lalapeta  Secunderabad  Hderabad  Telangana</t>
  </si>
  <si>
    <t>CS No: 114  Ground Floor  Municipal High School Road  Rajendra Nagar  Near Guru Bhavan  Haveri</t>
  </si>
  <si>
    <t>H. NO. 2-77/3/B/B  GROUND FLOOR  NARSINGI VILLAGE  GANDIPET MANDAL RANGA REDDY - 500075.  NARSINGI(V)  GANDIPET(M)  RANGA REDDY(DIST.) HYDERABAD TELANGANA</t>
  </si>
  <si>
    <t>3-5-8  PSR CENTER  SURYAPET  SURYAPET(V)  SURYAPET(M)  SURYAPET(DIST)  SURYAPET TELANGANA</t>
  </si>
  <si>
    <t>D.NO.15 720 SURVEY NO 802 &amp; 803  15TH WARD  SRIKALAHASTIROAD PANCHALI NAGAR  RENIGUNTA  CHITTOOR  (DIST) CHITTOOR ANDHRA PRADESH</t>
  </si>
  <si>
    <t>Ground Floor  Plot No. 222  HMT Hills  Kukatpally  Hyderabad  Telangana</t>
  </si>
  <si>
    <t>D. No. 1-3-24/4 (Old)  1-3-19 (New)  Sy No. 253/C  Peda Palakaluru Road  Gujjanagundla  Guntur Town  Guntur District  Andhra Pradesh</t>
  </si>
  <si>
    <t>Ground Floor  No. 128  Medavakkam Main Road  Ullagaram  Chennai</t>
  </si>
  <si>
    <t>No-372/234/217/17B/C  GROUND FLOOR NARASIMHA CIRCLE MAGADI  MAGADI KARNATAKA</t>
  </si>
  <si>
    <t>Sy No. 85/B  Plot No. 50  Sainath Colony  Mahatma Gandhi Inner Ring Road  Guntur Town  Guntur District  Andhra Pradesh</t>
  </si>
  <si>
    <t>Shop No. 17 &amp; 18  Site No. 47  47A &amp; 54  Khata No. 57/K.No.329/10/47047A &amp; Khata No. 2910/329/10/54  NRI Layout  Kalkere Village  KR Puram Hobli  Bangalore</t>
  </si>
  <si>
    <t>Door No. 505  HKR Circle  Nittuvalli  New Extension  Davangere</t>
  </si>
  <si>
    <t>D. No. 110/A (A. No 118/A)  D. No: 110/A1 (A. No. 118/a-1) and D. No. 110/A2 (A. No. 118/A2)  Ward No. 11  College Road  Hospet  Bellary District</t>
  </si>
  <si>
    <t>Site No. 63  Katha No. 24/1/1  T.C Palya  KR Puram Hobli  Bangalore</t>
  </si>
  <si>
    <t>Ground Floor  Shop No. 1  2  &amp; 3  No. 20/5  Gandhi Road  Sadhananthapuram  New Perunkalathur  Chennai</t>
  </si>
  <si>
    <t>Plot No: 01  CTS No: 97/4  5A   Ward No. 36A  Apoorva Nagar  Near Sri Gokul Iyengars Bakery  Gokul Road  Hubli</t>
  </si>
  <si>
    <t>7-517  MAIN ROAD  NAGARJUNA SAGAR ROAD  IBRAHIMPATNAM(KHALSA) (V) IBRAHIMPATNAM(M)  RANGA REDDY(DIST) IBRAHIMPATNAM TELANGANA</t>
  </si>
  <si>
    <t>DOOR NO. 120/1  CHINNAKADAI STREET  TIRUVANNAMALAI  TIRUVANNAMALAI  606601 TIRUVANNAMALAI TAMIL NADU</t>
  </si>
  <si>
    <t>H.No 24-147/14  Plot No. 58  Survey No. 41/1 &amp; 474  Anandbagh  Safilguda  Medchal - Malkajgiri  District</t>
  </si>
  <si>
    <t>Ground Floor  No. 11  Kalaivaanar Nagar  Ambattur  Chennai</t>
  </si>
  <si>
    <t>Holding No. 80  Ward No. 6  Garulia Main Road  24PGS(N)  Kolkata</t>
  </si>
  <si>
    <t>ASST.NO.408 &amp; 408/A  SHOP NO.2  GROUND FLR  SAPTHAGIRI COMPLEX  WARD NO.9 NEAR DURGABHAVAN CIRCLE  NAGAMANGALA MAIN ROAD  K R PETE TALKRISHNARAJPET KRISHNARAJPET KARNATAKA</t>
  </si>
  <si>
    <t>Property No. 29/29/725/35/35/724  Ward No. 02  Sira Gate  Tumkur</t>
  </si>
  <si>
    <t>Holding No: 107  Bediapara Lane  Ward No. 11  Kolkata</t>
  </si>
  <si>
    <t>Shop No. 02  Ground Floor  Shanthinath Homes Apartments  Site No. 299  CTS No. 907  R.S. No. 679  RC Nagar  Belgaum</t>
  </si>
  <si>
    <t>INKATUM00017</t>
  </si>
  <si>
    <t>INTGHMK50004</t>
  </si>
  <si>
    <t>INTNMAS00148</t>
  </si>
  <si>
    <t>INTGHYD00583</t>
  </si>
  <si>
    <t>INTNJDM50002</t>
  </si>
  <si>
    <t>INORPRI00003</t>
  </si>
  <si>
    <t>INKABLR00306</t>
  </si>
  <si>
    <t>INMHNAG00046</t>
  </si>
  <si>
    <t>INTGHYD50044</t>
  </si>
  <si>
    <t>INORBBI00033</t>
  </si>
  <si>
    <t>INTGHYD00591</t>
  </si>
  <si>
    <t>INKABLR50008</t>
  </si>
  <si>
    <t>INAPBZA00044</t>
  </si>
  <si>
    <t>INAPBZA00046</t>
  </si>
  <si>
    <t>INTGHYD00548</t>
  </si>
  <si>
    <t>INKABLR00305</t>
  </si>
  <si>
    <t>INAPBZA00048</t>
  </si>
  <si>
    <t>INTGHYD00595</t>
  </si>
  <si>
    <t>INKABIJ00006</t>
  </si>
  <si>
    <t>INAPBZA00045</t>
  </si>
  <si>
    <t>INAPGNT00016</t>
  </si>
  <si>
    <t>INKABLR00293</t>
  </si>
  <si>
    <t>INORCTK00012</t>
  </si>
  <si>
    <t>INKAGML50002</t>
  </si>
  <si>
    <t>INKABLR00296</t>
  </si>
  <si>
    <t>INWBCCU00151</t>
  </si>
  <si>
    <t>INKAKBL00002</t>
  </si>
  <si>
    <t>INKABLR00292</t>
  </si>
  <si>
    <t>INKABLR00299</t>
  </si>
  <si>
    <t>INKABLR00312</t>
  </si>
  <si>
    <t>JAYANKONDAM</t>
  </si>
  <si>
    <t>GURMATKAL</t>
  </si>
  <si>
    <t>MAHALAKSHMI NAGAR</t>
  </si>
  <si>
    <t>GOPALPURAM</t>
  </si>
  <si>
    <t>ASHOK NAGAR - SOUNDARA PANDIAN SALAI</t>
  </si>
  <si>
    <t>BOWENPALLY MAIN CENTRE</t>
  </si>
  <si>
    <t>GUNDICHA TEMPLE</t>
  </si>
  <si>
    <t>KUDLU</t>
  </si>
  <si>
    <t>DIGHORI</t>
  </si>
  <si>
    <t>BHIMATANGI</t>
  </si>
  <si>
    <t>OPTICIANS HABSIGUDA ST NO 8</t>
  </si>
  <si>
    <t>TAVAREKERE</t>
  </si>
  <si>
    <t>AMBAPURAM</t>
  </si>
  <si>
    <t>BHAVANIPURAM HB COLONY</t>
  </si>
  <si>
    <t>BHEL LIG</t>
  </si>
  <si>
    <t>SARAKKI JP NAGAR METRO STATION</t>
  </si>
  <si>
    <t>SAIBABA TEMPLE ROAD</t>
  </si>
  <si>
    <t>KONDAPUR VILLAGE</t>
  </si>
  <si>
    <t>ASHRAM ROAD BIJAPUR</t>
  </si>
  <si>
    <t>PIPULA ROAD</t>
  </si>
  <si>
    <t>A T AGRAHARAM</t>
  </si>
  <si>
    <t>MALLATHAHALLI</t>
  </si>
  <si>
    <t>NIMASAHI</t>
  </si>
  <si>
    <t>MUNESHWAR NAGAR ULLAL MAIN ROAD</t>
  </si>
  <si>
    <t>HATKHOLA MORE</t>
  </si>
  <si>
    <t>DR. SIMPI LINGANNA ROAD</t>
  </si>
  <si>
    <t>RAJPALYA ROAD HOODI</t>
  </si>
  <si>
    <t>GUBBALALA</t>
  </si>
  <si>
    <t>BALEGERE ROAD - VARTHUR</t>
  </si>
  <si>
    <t>Shop No.2  Ward No. 35  Property No. 750/2188  R K Mansion  Mahalakshmi Nagar  80 Ft Road  Tumkur</t>
  </si>
  <si>
    <t>H.NO. 2-65 2-65/1 SURVEY NO.147 OLD  / 35-2-205  NEW Gopalpur(V) Hanamkonda(M)  WARANGAL URBAN(Dist) HANAMKONDA TELANGANA</t>
  </si>
  <si>
    <t>Ground Floor  Old No. 15/1  No. 2/1  Soundara Pandian Salai  Ashok Nagar  Chennai</t>
  </si>
  <si>
    <t>Survey No. 109  Brig. Sayed Road  Thokatta Village  Bowenpally  Secunderabad</t>
  </si>
  <si>
    <t>NO. 1  MELAVELLALAR STREET  JAYANKONDAM PO  UDAYARPALAYAM TK  ARIYALUR DIST JAYANKONDAM TAMIL NADU</t>
  </si>
  <si>
    <t>Plot No. 678  Khata No: 265  Mauza: Matiapada  At: BR Complex  Gundichabadi (Grad Road  Puri)  PO/PS: Kumbharpada  Dist: Puri  Odisha</t>
  </si>
  <si>
    <t>Abbaiah Reddy Building  47/2A1  Ground Floor  Shop No. 1  Near TVS Godown  Kudlu Main Road  Kudlu Bangalore</t>
  </si>
  <si>
    <t>Shop No: 1B &amp; 1C  H. No: 2537/9  Plot No. 9  Radheshwar Nagar  Ward No. 21  Dighori  Umred Road  Nagpur</t>
  </si>
  <si>
    <t>2-713  PATHABASTHI  BALAJINAGAR  JAWAHARNAGAR(V)  KAPRA(M)  MEDCHAL - MALKAJGIRI(DIST) HYDERABAD TELANGANA</t>
  </si>
  <si>
    <t>Plot No: M-21  Bhimatangi  Mouza: Kapilprasad  PS: Airfield  Dist: Khurda  Odisha</t>
  </si>
  <si>
    <t>Shop No.2&amp;3  H.No.7-42  Street No.8  Habsiguda  Secunderabad</t>
  </si>
  <si>
    <t>SURVEY NO. 63/1  GF  SHOP NO. 3  KENGERI ROAD  TAVREKERE BANGALORE SOUTH  TAVAREKERE TAL BANGALORE KARNATAKA</t>
  </si>
  <si>
    <t>D. No: 1-137  Sy No. 97/3A  Besides Sainadha Printing Press  FCI Colony  Inner Ring Road  Ambapuram  Vijayawada  Krishna District  Andhra Pradesh</t>
  </si>
  <si>
    <t>H. No: 399  Bhavanipuram  HB Colony  Vijayawada  Krishna District  Andhra Pradesh</t>
  </si>
  <si>
    <t>No. 8  PID No. 57-266-8  Ward No. 57  Old No. 248/1  S. Kariyappa Road  Near JP Nagar Metro Station  Sarakki Village  JP Nagar  Bangalore</t>
  </si>
  <si>
    <t>H. No: 59A-9-9  Saibaba Temple Road  VJ Polytechnic College  Patamata  Vijayawada  Krishna District  AP</t>
  </si>
  <si>
    <t>Plot No: 27-B  Sy No: 60  Kondapur Village  Serilingampalli Mandal  RR District  Telangana</t>
  </si>
  <si>
    <t>No. 1  Survey No. 39K  Ward No. 1A  P&amp;T Cross  Near BLDE Hospital  Ashram Road  Vijayapura</t>
  </si>
  <si>
    <t>D. No. 43-142-10  Block No. 142  Indra Nayak Nagar  Pipula Road  Ajith Singh Nagar  Vijayawada Urban  Krishna Dist  Andhra Pradesh</t>
  </si>
  <si>
    <t>D. No: 26-38-28  Ward No. 40  Assesment No. 118407  Guntur Town  Andhra Pradesh</t>
  </si>
  <si>
    <t>PID No. 96  Railway Layout 2nd Stage  Mallathalli  Bangalore</t>
  </si>
  <si>
    <t>Plot No: 2175/3006  Khata No: 699/27  Mauza: Kathagada Sahi  PO: Seminari Chowk  PS: Purighar  Dist: Cuttack  Orissa</t>
  </si>
  <si>
    <t>PROPERTY NO. 1-5-242/1A  SHOP NO.2  GROUND FLOOR  NEAR BUS STAND  GURUMATKAL  TAL: YADGIR  PIN: 585214 GURMATKAL KARNATAKA</t>
  </si>
  <si>
    <t>Site No: 34/35  BBMP Khata No. 342  Muneshwar Nagar  Mallathahalli  Bangalore</t>
  </si>
  <si>
    <t>Holding No. 12/2  Chowdhury Para Road  Ward No. 28  Barasat  Kolkata</t>
  </si>
  <si>
    <t>Shop No. 01  02  and 03  Ground Floor  Sy No. 646/5  MB No: 7-2-142/A2  Ward No. 07  Padaki Complex Opp: KSRTC Division  Dr. Simpilinganna Road  Koppal</t>
  </si>
  <si>
    <t>Site No: 01  Survey No. 164  Basi Reddy Building  Basement Shop No1  Opp: Gopalan International School  Hoodi Village  R Savanngar  Hoodi  Bangalore</t>
  </si>
  <si>
    <t>Site No. 5  Ground Floor  Khatha No. 59/5  80 Feet  Gubbalala Village  Bangalore</t>
  </si>
  <si>
    <t>Sri Lakshmi Venkateshwara Nilaya  No: 5/A  Ward No: 149  Khata No: 4/5B  Patel Layout  Balegere Main Road  Varthur  Bangalore</t>
  </si>
  <si>
    <t>INKABLR00308</t>
  </si>
  <si>
    <t>INKABLR00314</t>
  </si>
  <si>
    <t>DODDANKEKKUNDI</t>
  </si>
  <si>
    <t>CHANNASANDRA MAIN ROAD</t>
  </si>
  <si>
    <t>No. 942  Shop No.1  Ground Floor  1st Main Road  Pragathi Layout  Doddanekkundi  Bangalore</t>
  </si>
  <si>
    <t>Shop No 04  05 &amp; 06  CNR Complex  Site No: 74 &amp; 75  Khata No: 224  Chikka Tirupathi Main Road  Channasandra  Bangalore</t>
  </si>
  <si>
    <t>FY19</t>
  </si>
  <si>
    <t>INTGHYD00593</t>
  </si>
  <si>
    <t>INAPBZA00047</t>
  </si>
  <si>
    <t>INTNMAS00155</t>
  </si>
  <si>
    <t>INTNMAS00157</t>
  </si>
  <si>
    <t>INTNTEN50002</t>
  </si>
  <si>
    <t>INTGHYD00592</t>
  </si>
  <si>
    <t>INKAGDG50004</t>
  </si>
  <si>
    <t>INKABLR00310</t>
  </si>
  <si>
    <t>INTNMAS00156</t>
  </si>
  <si>
    <t>INTNMAS00152</t>
  </si>
  <si>
    <t>INTNMAS00159</t>
  </si>
  <si>
    <t>INTNKDI50002</t>
  </si>
  <si>
    <t>INTNMAS00133</t>
  </si>
  <si>
    <t>INTNMAS00153</t>
  </si>
  <si>
    <t>INAPRJY00015</t>
  </si>
  <si>
    <t>INAPRAZ00005</t>
  </si>
  <si>
    <t>INKATRH50002</t>
  </si>
  <si>
    <t>INTGHYD00558</t>
  </si>
  <si>
    <t>INTNMAS00158</t>
  </si>
  <si>
    <t>INTNMAS00160</t>
  </si>
  <si>
    <t>INTNTRZ00022</t>
  </si>
  <si>
    <t>INTNTRZ00023</t>
  </si>
  <si>
    <t>OPTICIANS SHAIKPET OU COLONY</t>
  </si>
  <si>
    <t>VIDHYADHARAPURAM</t>
  </si>
  <si>
    <t>MUGALIVAKKAM - MADHAKOIL STREET</t>
  </si>
  <si>
    <t>KOLAPAKKAM</t>
  </si>
  <si>
    <t>TIRUNELVELI</t>
  </si>
  <si>
    <t>OPTICIANS EAST ANANDBAGH</t>
  </si>
  <si>
    <t>MS PALYA CIRCLE</t>
  </si>
  <si>
    <t>TARAMANI</t>
  </si>
  <si>
    <t>MADAMBAKKAM - SUDARSHAN NAGAR</t>
  </si>
  <si>
    <t>ALAGESAN NAGAR - CHENGALPET</t>
  </si>
  <si>
    <t>KARAIKUDI</t>
  </si>
  <si>
    <t>PAMMAL NALLATHAMBI ROAD</t>
  </si>
  <si>
    <t>PORUR - POOTHAPEDU</t>
  </si>
  <si>
    <t>MALLAYYA PETA MAIN ROAD</t>
  </si>
  <si>
    <t>TATIPAKA</t>
  </si>
  <si>
    <t>THIRTHAHALLI</t>
  </si>
  <si>
    <t>SHAIKPET OU COLONY</t>
  </si>
  <si>
    <t>PERIYAR PATHAI</t>
  </si>
  <si>
    <t>ARUMBAKKAM - PANCHALLI AMMAN KOIL</t>
  </si>
  <si>
    <t>EDAMALAIPATTI PUDUR</t>
  </si>
  <si>
    <t>RETTAIVAIKAL - TRICHY</t>
  </si>
  <si>
    <t>GROUND FLOOR  5-1-212  WEST STREET 7  GANDHI MANDIRAM NAIDUPETA  NELLORE  NELLORE (DIST) NAIDUPETA ANDHRA PRADESH</t>
  </si>
  <si>
    <t>4-10-3-51/1  DVK ROAD  NALGONDA  NALGONDA(V)  NALGONDA(M)  NALGONDA(DIST) NALGONDA TELANGANA</t>
  </si>
  <si>
    <t>Plot No. 471  OU Colony  Shaikpet  Manikonda  Hyderabad  Telangana</t>
  </si>
  <si>
    <t>D. No: 1-3-29  A B Road  Beside Nagula Meera Darga  Vidhyadhara Puram  Vijayawada</t>
  </si>
  <si>
    <t>Ground Floor  No 2/938  Madhakoil Street  Mugalivakkam  Chennai</t>
  </si>
  <si>
    <t>Ground Floor  Shop No. 3 &amp; 4  No. 4/70  Anna Main Road  Namathu Nagar  Kolapakkam  Chennai</t>
  </si>
  <si>
    <t>NO. 182E/24  S. N. HIGH ROAD  TIRUNELVELI - 627 001  TIRUNELVELI TAMIL NADU</t>
  </si>
  <si>
    <t>SURVEY NO. 209  NO.22B  WARD NO. 33  C. G. LAKKUNDI COMPLEX  GROUND FLOOR BANKERS COLONY  MULGUND ROAD  GADAG. TALUK: GADAG  PIN 582103 GADAG KARNATAKA</t>
  </si>
  <si>
    <t>Shop No. 3  Khata No. 30/1A  Darbar Complex  M S Palya Circle  Unnai Krishnan Main Road  Vidyaranyapura Post  Bangalore</t>
  </si>
  <si>
    <t>Ground Floor  Shop No. 1 &amp; 2  Old No. 75/32B  New No. 34B  Mosque Street  Taramani  Chennai</t>
  </si>
  <si>
    <t>No. 13  Sudarson Nagar  1st Main Road  Madambakkam  Chennai</t>
  </si>
  <si>
    <t>Ground Floor  No. 10  Alagesan Nagar Extension  Chengalpet</t>
  </si>
  <si>
    <t>DOOR NO. 389  SHOP NO. 3 &amp; 4 COLLEGE ROAD  SEKKALAI  KARAIKUDI - 630002  KARAIKUDI TAMIL NADU</t>
  </si>
  <si>
    <t>Ground Floor  No. 101  Nallathambi Road  Anna Nagar  Pammal  Chennai</t>
  </si>
  <si>
    <t>No. 36/2A  Poothapedu Main Road  Poothapedu  Porur  Chennai</t>
  </si>
  <si>
    <t>D. No. 8-199  Ground Floor  Plot No. 154  Sy. No. 101  Block No. 8  Mallayya Peta Main Road  Katheru  Rajahmundry  East Godavari dist  A.P</t>
  </si>
  <si>
    <t>D. No: 8-243  Sy No: 232/1B  Tatipaka  Razole Mandal  East Godavari District  AP</t>
  </si>
  <si>
    <t>KATHA NO. 155/607/123  GROUND FLOOR  SHANKAR COMPLEX  GANDHII CHATRAKERI STREET  THIRTHAHALLI  SHIMOGA THIRTHAHALLI KARNATAKA</t>
  </si>
  <si>
    <t>Ground Floor  Old No. 94  New No. 24  Periyar Pathai  Choolaimedu  Chennai</t>
  </si>
  <si>
    <t>Ground Floor  No: 132  Pillaiyar Koil Street  Arumbakkam  Chennai</t>
  </si>
  <si>
    <t>Ground Floor  No. 29  State bank colony  Edamalaipatti Pudur  Trichy</t>
  </si>
  <si>
    <t>Ground Floor  D. No: 1-929  1-930  Vayalur Main Road  Rettaivaikal  Trichy</t>
  </si>
  <si>
    <t>INTNTRZ00024</t>
  </si>
  <si>
    <t>INTGPED50002</t>
  </si>
  <si>
    <t>INTNMAS00163</t>
  </si>
  <si>
    <t>INWBCCU00152</t>
  </si>
  <si>
    <t>INAPBZA00042</t>
  </si>
  <si>
    <t>INORKJR00002</t>
  </si>
  <si>
    <t>INMHNAG00045</t>
  </si>
  <si>
    <t>INTNMAS00169</t>
  </si>
  <si>
    <t>INTNMAS00167</t>
  </si>
  <si>
    <t>INTNMAS00162</t>
  </si>
  <si>
    <t>INAPATP50006</t>
  </si>
  <si>
    <t>INTNTKM50002</t>
  </si>
  <si>
    <t>INKAHBL00035</t>
  </si>
  <si>
    <t>INKAHBL00036</t>
  </si>
  <si>
    <t>INMHNAG00042</t>
  </si>
  <si>
    <t>INTGHYD00598</t>
  </si>
  <si>
    <t>INKAHBL00037</t>
  </si>
  <si>
    <t>INKAIXG00029</t>
  </si>
  <si>
    <t>KATTUR - TRICHY</t>
  </si>
  <si>
    <t>CHROMPET - RADHA NAGAR</t>
  </si>
  <si>
    <t>COLONY MORE</t>
  </si>
  <si>
    <t>BHAVANIPURAM CROMBAY ROAD</t>
  </si>
  <si>
    <t>LVPEI KEONJHAR</t>
  </si>
  <si>
    <t>HANUMAN NAGAR</t>
  </si>
  <si>
    <t>POZHICHALLUR - VENKATESHWAR NAGAR</t>
  </si>
  <si>
    <t>AVADI - GOVARTHANAGIRI</t>
  </si>
  <si>
    <t>POZHICHALUR - NALLA THAMBI ROAD</t>
  </si>
  <si>
    <t>ANANTAPUR III</t>
  </si>
  <si>
    <t>THIRUKALUKUNDRAM</t>
  </si>
  <si>
    <t>LINE BAZAR - DHARWAD</t>
  </si>
  <si>
    <t>YALAKKI SHETTER COLONY</t>
  </si>
  <si>
    <t>WADI</t>
  </si>
  <si>
    <t>WEST VENKATAPURAM</t>
  </si>
  <si>
    <t>SHRI NAGAR CIRCLE</t>
  </si>
  <si>
    <t>KEONJHAR</t>
  </si>
  <si>
    <t>Ground Floor  Shop No: 1  Door No: 4/95  Gandhi Nagar  7th Street  North Kattur  Trichy</t>
  </si>
  <si>
    <t>2-1-108/5  108/6 OPP NEW BUSTAND  NEAR ITI PEDDAPALLE(CT) (V)  PEDDAPALLI(M)  PEDDAPALLI(DIST) PEDDAPALLY TELANGANA</t>
  </si>
  <si>
    <t>Ground Floor  No: 68  Radha Nagar Main Road  Chrompet  Chennai</t>
  </si>
  <si>
    <t>Holding No: 62/4  N. D-P-2  Gupta Colony  Ward No. 5  Nabapally  Barasat  Kolkata</t>
  </si>
  <si>
    <t>D.No 76-8-5-/2  Venkata Sai Nilayam  Cromaby Road  Bhavanipuram  Vijayawada  Krishna District  Andhra Pradesh</t>
  </si>
  <si>
    <t>Plot No: 583/2086  Khata No: 251/678  Mouza: Pabitradiha Kamargadia  Unit No: 14  At: DD College Road  PO: Keonjhar  PS: Keonjhar Sadar  Dist: Keonjhar</t>
  </si>
  <si>
    <t>Shop No. 6 &amp; 7  House No: 776  Ward No. 10  Maharaja Tower  Krida Square  Hanuman Nagar  Nagpur</t>
  </si>
  <si>
    <t>Ground Floor  Shop No: 2  3 and 4  Door No: 10/203  Main Road  Agatheeswar Nagar  Pozhichalur  Chennai</t>
  </si>
  <si>
    <t>Ground Floor  Plot No: 18  Poovai Road  Avadi  Chennai</t>
  </si>
  <si>
    <t>Ground Floor  Shop No: 1 &amp; 2  No: 75A  Nalla Thambi Road  Anna Nagar  Pammal  Chennai</t>
  </si>
  <si>
    <t>11-237-3  SAI NAGAR  ANANTAPUR  Anantapur(Dist)  ANANTAPUR ANDHRA PRADESH</t>
  </si>
  <si>
    <t>SR Shopping  Door No. 127/A  Ward No. 05  E. B No: 507-008-1154  Mamallapuram Main Road  Thirukazhukundram  Kanchipuram (Dt) - 603 109 THIRUKALUKUNDRAM TAMIL NADU</t>
  </si>
  <si>
    <t>D. No: 52/2  CTS No: 236/LB  Ground Floor  Ward No. 15  Shree Ram Circle  Line Bazar  Dharwad</t>
  </si>
  <si>
    <t>Shop No. 3&amp;4  Ground Floor  Sy No. 05/E  Plot No. 1  Ward No. 20  Opp: Shankarmata  Veerabhadreshwara Layout  Yalakki Shetter Colony  Dharwad</t>
  </si>
  <si>
    <t>Shop No 1 and 3  Verma Layout  Mauza Wadi  Sheet No. 17  City Survey No. 3433 - 3441  Mauza No. 396  House No. 5  Grampanchayat Wadi  Amaravati Road  Wadi  Nagpur</t>
  </si>
  <si>
    <t>Shop No. 2  3  4  Sy No: 115  Plot No: 152  Ground Floor  Fakkireshwar Complex  Haliya Road  Shri Nagar Circle  Dharawad</t>
  </si>
  <si>
    <t>Shop No.1  2  Ground Floor  CTS No. 2852  Sy. No. 77/1  Plot No. 30  Ward No.08  India Residency  Adarsha Nagar  Angol Road  Belgaum</t>
  </si>
  <si>
    <t>INAPNLR50004</t>
  </si>
  <si>
    <t>INTNCUD50002</t>
  </si>
  <si>
    <t>INKABLR00311</t>
  </si>
  <si>
    <t>INTNMAS00166</t>
  </si>
  <si>
    <t>INTGICD50002</t>
  </si>
  <si>
    <t>INKAMYS00032</t>
  </si>
  <si>
    <t>INTGHYD00599</t>
  </si>
  <si>
    <t>INORBLU00002</t>
  </si>
  <si>
    <t>INTGHYD00589</t>
  </si>
  <si>
    <t>NEW NAWABPET NELLORE</t>
  </si>
  <si>
    <t>CUDDALORE</t>
  </si>
  <si>
    <t>JEEVAN BHIMA NAGAR</t>
  </si>
  <si>
    <t>VIJAYARAGHAVAPURAM</t>
  </si>
  <si>
    <t>ICHODA</t>
  </si>
  <si>
    <t>HEBBAL - MYSORE</t>
  </si>
  <si>
    <t>KPHB IV PHASE - LODHA TOWERS</t>
  </si>
  <si>
    <t>BALUGAON</t>
  </si>
  <si>
    <t>ERRAGADDA MAIN ROAD</t>
  </si>
  <si>
    <t>D.No.5/783/1 &amp; 5/9/783  Tadikala Bazar  Near Mee Seva Office  Narukuru Road  Nawabpet  Nellore  Sri Potti Sriramulu Nellore (Dist) NELLORE ANDHRA PRADESH</t>
  </si>
  <si>
    <t>D. NO. 55/28  GROUND FLOOR  S N CHAVADI  NELLIKUPPAM MAIN ROAD CUDDALORE DT - 607 001 CUDDALORE TAMIL NADU</t>
  </si>
  <si>
    <t>UKS Heights  No - M20  LIC Colony  11th Sector  Ward No - 74  Jeevan Bhima Nagar Main Road  HAL 3rd Stage  Bangalore</t>
  </si>
  <si>
    <t>Ground Floor  Shop No: 1  Door no: 2/7 (5/7)  Vijayaraghavapuram 6th Cross street  Vijayaraghavapuram  Saligramam  Chennai</t>
  </si>
  <si>
    <t>D.No.3-56/1  Ichoda(V)  Ichoda(M)  Adilabad (District)  Telangana-504 307  ICHODA TELANGANA</t>
  </si>
  <si>
    <t>No: 27  Devaraj Mohalla  3 &amp; 4 Division  Hebbala Layout  Lokanayakanagaram Hebbala  Mysore</t>
  </si>
  <si>
    <t>D.No: 15-31-IVL-29/1  LIG Block No. 29  Flat No. 1  KPHB LIG IV Phase  Kukatpally Village  Balanagar  Medchal - Malkajgiri District  TG</t>
  </si>
  <si>
    <t>Plot No: 802/1830/3354 &amp; 162/1829/3353  Khata No: 213/1299  Mouza: Santarapur  PS: Balugaon  Dist: Khurda  Odisha</t>
  </si>
  <si>
    <t>No. 33 &amp; 34  B- Block of Ground Floor  Laxmi Complex  H. No: 8-4-315/1 &amp; 2  Erragadda  Fatehnagar  Hyderabad</t>
  </si>
  <si>
    <t>Longitude</t>
  </si>
  <si>
    <t>Latitude</t>
  </si>
  <si>
    <t>Count of City Category</t>
  </si>
  <si>
    <t>Phar+Hosp</t>
  </si>
  <si>
    <t>INORBBI00039</t>
  </si>
  <si>
    <t>INMHPNQ00088</t>
  </si>
  <si>
    <t>INKABLR00320</t>
  </si>
  <si>
    <t>INWBCCU00153</t>
  </si>
  <si>
    <t>INAPRCP00005</t>
  </si>
  <si>
    <t>INKAIXG00030</t>
  </si>
  <si>
    <t>INKAIXG00031</t>
  </si>
  <si>
    <t>INAPBZA00049</t>
  </si>
  <si>
    <t>INTGHYD00554</t>
  </si>
  <si>
    <t>INAPKKD50004</t>
  </si>
  <si>
    <t>INKABLR00321</t>
  </si>
  <si>
    <t>INTGHYD00597</t>
  </si>
  <si>
    <t>INKABLR00318</t>
  </si>
  <si>
    <t>INTNIXM00029</t>
  </si>
  <si>
    <t>INAPATP50004</t>
  </si>
  <si>
    <t>INTNMAS00161</t>
  </si>
  <si>
    <t>INTNMAS00173</t>
  </si>
  <si>
    <t>INKADBU50002</t>
  </si>
  <si>
    <t>INTNMAS00172</t>
  </si>
  <si>
    <t>INTNMAS00171</t>
  </si>
  <si>
    <t>KHURDA</t>
  </si>
  <si>
    <t>PHURSUNGI</t>
  </si>
  <si>
    <t>HRIDAYPUR STATION ROAD</t>
  </si>
  <si>
    <t>RAMACHANDRAOURAM</t>
  </si>
  <si>
    <t>RPD CIRCLE</t>
  </si>
  <si>
    <t>RAMTEERTH NAGAR</t>
  </si>
  <si>
    <t>LAKSHMIPURAM COLONY</t>
  </si>
  <si>
    <t>HANUMAN NAGAR KONDAPUR</t>
  </si>
  <si>
    <t>RITECURE ROYAL CARE SPECIALITY HOSPITAL</t>
  </si>
  <si>
    <t>OPTICIANS BHAVANINAGAR</t>
  </si>
  <si>
    <t>RAMANATHAPURAM KENNIKARAI</t>
  </si>
  <si>
    <t>ANANTAPUR II</t>
  </si>
  <si>
    <t>DODDABALLAPUR</t>
  </si>
  <si>
    <t>MANGADU MAIN ROAD</t>
  </si>
  <si>
    <t>VILLIVAKKAM</t>
  </si>
  <si>
    <t>Plot No: 2688/4037  Khata No: 648/1059  Mauza: Jalarsingh  PO/PS/Dist: Khurda  Odisha</t>
  </si>
  <si>
    <t>First FL  S.No.164 M.No.00566  Shrinath Warehousing Company  Phursungi  TAL.HAV  Pune</t>
  </si>
  <si>
    <t>Shop No: 1&amp;2  Ward o: 15  Municpal No:511  1st Stage 2nd Phase W C R  Manjunath Nagar  Bangalore</t>
  </si>
  <si>
    <t>Holding No: 20/2  Hridaypur Station Road  Ward No. 31  Kolkata</t>
  </si>
  <si>
    <t>D.No: 19-1-5  Main Road  Market Center  Ramachandraouram  East Godavari District.</t>
  </si>
  <si>
    <t>Shop No. 1  Ground Floor  CTS No: 13  Ganesh Emporium Khanapur Road  Tilakawadi  Near RDP Circle  Belgaum</t>
  </si>
  <si>
    <t>Shop No.1  02  CTS No: 5263  Plot No: 74  Ramteerth Nagar  Belgaum</t>
  </si>
  <si>
    <t>D.NO:2-104 Survey No:411/5B  Lakshmipuram colony  Opp: Capital Hospital  Bandar Road  Vijaywada  Krishna Dist.</t>
  </si>
  <si>
    <t>D. No: 1-111/1/17/1  Kondapur  Hanuman Nagar  Serilingampally  Hyderabad  Telangana</t>
  </si>
  <si>
    <t>D No 6-163  Survey No 15  Near Musalamma Temple  Indrapalem  Kakinada Rural  East Godavari dist  Andhra Pradesh</t>
  </si>
  <si>
    <t>Royal Care Speciality Hospital  No. 33 80ft Road  bagaluru road  byrathi bande  hoodi  bangalore</t>
  </si>
  <si>
    <t>D. No: 1-1-241/275/NR  Bhavani Nagar  Sriram Nagar Main Road  Kapra  Keesara Mandal  Medchal - Malkajgiri District</t>
  </si>
  <si>
    <t>Ward No: 57  Ground Floor  Municipal No: New 96  PID. NO: 57-167-96  16th Cross  4th Phase  JP Nagar  Bangalore</t>
  </si>
  <si>
    <t>Ground Floor  Shop No: 1 2 &amp; 3  No: 78/9 &amp; 78/10 &amp; 78/11  Devipattinam Road  Ramanathapuram</t>
  </si>
  <si>
    <t>H No 6-3-271  Assessetment No 1001038213  Survey No 59/2F  Revenue Ward No 06  Ram Nagar  Anantapur Town  Anantapur District  Andhra Pradesh-515001</t>
  </si>
  <si>
    <t>Ground Floor  First Floor &amp; Terrace Area  New No: 33 &amp; Old No: 16  Vepery High Road Vepery  Chennai</t>
  </si>
  <si>
    <t>No: 174  Krmaran Nagar Extn  Kumaran Nagar Main Road  Padi  Chennai</t>
  </si>
  <si>
    <t>Shop No.01  Khata No.1235/1071/981/902/&amp;1072/982/902/1  1st block  Market Road  Doddaballapur Bangal  DODDABALLAPUR KARNATAKA</t>
  </si>
  <si>
    <t>Ground Floor  Shop No: 1&amp;2  Door No: 247  Mangadu Main Raod  Mangadu  Chennai.</t>
  </si>
  <si>
    <t>Ground floor  Shop no: 1&amp;2  Old.No:30 New No:2  Thazangkinaru Street  Villivakkam  Chennai</t>
  </si>
  <si>
    <t>INKABLR00317</t>
  </si>
  <si>
    <t>INKABLR00324</t>
  </si>
  <si>
    <t>INKABLR00304</t>
  </si>
  <si>
    <t>INKAHBL00032</t>
  </si>
  <si>
    <t>INTGHYD00559</t>
  </si>
  <si>
    <t>INAPNLK00002</t>
  </si>
  <si>
    <t>INKABAG00006</t>
  </si>
  <si>
    <t>INTGHYD00603</t>
  </si>
  <si>
    <t>INTNMAS00174</t>
  </si>
  <si>
    <t>INWBCCU00154</t>
  </si>
  <si>
    <t>INTGHYD00600</t>
  </si>
  <si>
    <t>INKAIXE00025</t>
  </si>
  <si>
    <t>INMHNAG00044</t>
  </si>
  <si>
    <t>INMHNAG00047</t>
  </si>
  <si>
    <t>INTGTPN50002</t>
  </si>
  <si>
    <t>INTNSLE00022</t>
  </si>
  <si>
    <t>INAPSMT50002</t>
  </si>
  <si>
    <t>INTGNZB00014</t>
  </si>
  <si>
    <t>INTNVLR50002</t>
  </si>
  <si>
    <t>INAPPAL00003</t>
  </si>
  <si>
    <t>INAPVSK00056</t>
  </si>
  <si>
    <t>INKAMYS00031</t>
  </si>
  <si>
    <t>INAPBMR00007</t>
  </si>
  <si>
    <t>INMHNAG00048</t>
  </si>
  <si>
    <t>HOYSALA NAGAR</t>
  </si>
  <si>
    <t>HOSAHALLI PIPE LINE ROAD</t>
  </si>
  <si>
    <t>AMRUTHAHALLI WATER TANK</t>
  </si>
  <si>
    <t>GANESH PETH</t>
  </si>
  <si>
    <t>MIYAPUR METRO STATION</t>
  </si>
  <si>
    <t>NAGAYALANKA</t>
  </si>
  <si>
    <t>VIDYAGIRI HOSTEL ROAD - BAGALKOT</t>
  </si>
  <si>
    <t>LT SERENE COUNTY</t>
  </si>
  <si>
    <t>CHOOLAIMEDU-KAMARAJ NAGAR</t>
  </si>
  <si>
    <t>ADARSHAPALLY SADHANA VILLA</t>
  </si>
  <si>
    <t>SRIRAMNAGAR COLONY</t>
  </si>
  <si>
    <t>PIO MALL, BEJAI</t>
  </si>
  <si>
    <t>RAMNA MAROTI</t>
  </si>
  <si>
    <t>GODHANI</t>
  </si>
  <si>
    <t>GUHAI TRICHY MAIN ROAD</t>
  </si>
  <si>
    <t>VELLORE SP BUNGALOW</t>
  </si>
  <si>
    <t>DODDIPATLA ROAD</t>
  </si>
  <si>
    <t>60ft ROAD</t>
  </si>
  <si>
    <t>SIDDARTHA LAYOUT - MYSORE</t>
  </si>
  <si>
    <t>BHIMAVARAM RAYAPROLU VARI STREET</t>
  </si>
  <si>
    <t>MAHAL</t>
  </si>
  <si>
    <t>TOOPRAN</t>
  </si>
  <si>
    <t>SOMPETA</t>
  </si>
  <si>
    <t>INDRAPALEM</t>
  </si>
  <si>
    <t>Municipal No: 1021/D  Ward No. 82  Binnamangala 2nd Stage  Hoysala Nagar  Bangalore</t>
  </si>
  <si>
    <t>Shop No 1&amp;2  No 1439/B  Khata No 33-16-86  Pipe line main road  Vijaya Nagar  Bangalore</t>
  </si>
  <si>
    <t>No. 20  Ward No. 7  Khata No. 35/30  Opposite Water Tank  Amruthahalli Circle Bus Stand  Amruthahalli  Bangalore</t>
  </si>
  <si>
    <t>Shop no. 01  Plot No. 52  CTS No. 2041/A  Roop Soudar Plaza  Opp: Royal Tech Complex  Ganesh Peth Main Road  Hubli</t>
  </si>
  <si>
    <t>Store Number 10  Concourse Level  Miyapur Metro Station  Hyderabad</t>
  </si>
  <si>
    <t>D. No: 4-113  Ground Floor  PNR Complex  Beside Library  Main Road  Nagayalanka  Krishna Dist</t>
  </si>
  <si>
    <t>Shop No: 01 &amp; 02  Ground Floor  Sy No: 128  Plot No: 34  Ward No: 11  Balulmath complex  17th Cross  Hostel Road  Bagalkot</t>
  </si>
  <si>
    <t>Shop no-5  serene county residential township  Survey no-91  Gachibowli  Serilingampally Mandal  Hyderabad  RR Dsit</t>
  </si>
  <si>
    <t>Ground Floor  Shop No: 1&amp;2  New No: 5  Old No: 2  Annanedumpathai  Choolaimedu  Chennai.</t>
  </si>
  <si>
    <t>Adarshapally  P.O. N.C. Pukur  Mouja - Jaffarpur  Dag No: 280  Khatian No: 548  Ward No: 08  Kolkata</t>
  </si>
  <si>
    <t>Door No: 1-57/243/B  Plot No: 243  Sy No: 206  Sriramnagar Colony  Kondapur Village  Serilingampally Mandal  Hyderabad  Telangana</t>
  </si>
  <si>
    <t>UG6-UG7  PIO Mall  No. 4-3-T-306/23  Kodialbail  Mangalore</t>
  </si>
  <si>
    <t>Shop No: 1  2  3  Plot No: 30  Sakore Complex  Ramna Morti Last Bus Stop New Diamond Nagar  Nagpur</t>
  </si>
  <si>
    <t>Plot No: 18B  House No: 561/B/18-B  Sahakari GNS  Godhani Road  Ward No: 61  Nagpur</t>
  </si>
  <si>
    <t>Survey No 440  Block No 06  Toopran  Medak District  Telangana-502334</t>
  </si>
  <si>
    <t>Ground floor  Door No- 648  Gugai Trichy Main Road  Salem</t>
  </si>
  <si>
    <t>House No16-9350  Assesstment No 4056 S No167  New D No18-349  Sompeta  Srikakulam District  Andhra Pradesh-532284</t>
  </si>
  <si>
    <t>HNo-1-2-41 to 43  &amp;43 &amp;77 &amp;79  sircilla road  kamareddy  telangana</t>
  </si>
  <si>
    <t>Door No 4  Rathinasingh Kula Street  Velapadi  Vellor District-632001</t>
  </si>
  <si>
    <t>D.No: 25-2-13 Ground Floor  Revenue Ward- 15  Doddipatla Road  Palakol  West Godavari Dist.</t>
  </si>
  <si>
    <t>D.No: 10-3-2/2  Mehar Nagar  60 feet road  Gajuwaka  Visakhapatnam Dist  AP</t>
  </si>
  <si>
    <t>Shop No: 844  845/A  Ground Floor  Vinaya Marga Siddartha Layout  Mysore</t>
  </si>
  <si>
    <t>D.No: 18-10-18 &amp; 19  Rayaprolu vari street Bhimavaram  West Godawari Dist  Andhra Pradesh</t>
  </si>
  <si>
    <t>H No: 531/A  Kale Bhawan  Ayachit Mandir Road  Ward No: 27  Mahal  Nagpur</t>
  </si>
  <si>
    <t>INTGPWC50002</t>
  </si>
  <si>
    <t>INKABLR00319</t>
  </si>
  <si>
    <t>INAPELU00009</t>
  </si>
  <si>
    <t>INORBHC00002</t>
  </si>
  <si>
    <t>INORBHC00003</t>
  </si>
  <si>
    <t>INTGHYD00604</t>
  </si>
  <si>
    <t>INKABLR00322</t>
  </si>
  <si>
    <t>INTNMAS00180</t>
  </si>
  <si>
    <t>INTGHYD00602</t>
  </si>
  <si>
    <t>INORJJP00002</t>
  </si>
  <si>
    <t>INAPCPI50002</t>
  </si>
  <si>
    <t>INWBCCU00155</t>
  </si>
  <si>
    <t>INKAUDU00004</t>
  </si>
  <si>
    <t>INTGHYD50045</t>
  </si>
  <si>
    <t>INAPNPM00004</t>
  </si>
  <si>
    <t>INTNMAS00183</t>
  </si>
  <si>
    <t>INKALWA50002</t>
  </si>
  <si>
    <t>INTNMAS00186</t>
  </si>
  <si>
    <t>INAPVSK00059</t>
  </si>
  <si>
    <t>INAPVSK00060</t>
  </si>
  <si>
    <t>INTNMAS00179</t>
  </si>
  <si>
    <t>INTGHYD00569</t>
  </si>
  <si>
    <t>INTGSPT00002</t>
  </si>
  <si>
    <t>INWBCCU00156</t>
  </si>
  <si>
    <t>PALWANCHA</t>
  </si>
  <si>
    <t>SANKARAMATAM STREET-RR PET</t>
  </si>
  <si>
    <t>BHADRAK</t>
  </si>
  <si>
    <t>CHARAMPA</t>
  </si>
  <si>
    <t>MEDCHAL APHB COLONY</t>
  </si>
  <si>
    <t>BEGUR</t>
  </si>
  <si>
    <t>KAVANKARI</t>
  </si>
  <si>
    <t>L.B. NAGAR (NEAR METRO STATION)</t>
  </si>
  <si>
    <t>CHORDA - JAJPUR ROAD</t>
  </si>
  <si>
    <t>CHINTALAPUDI</t>
  </si>
  <si>
    <t>ICHAPUR MANIKTALA</t>
  </si>
  <si>
    <t>KADIYALI</t>
  </si>
  <si>
    <t>BEERAMGUDA 2</t>
  </si>
  <si>
    <t>MOGALTURU ROAD - NARSAPURAM</t>
  </si>
  <si>
    <t>AMINIJIKARAI</t>
  </si>
  <si>
    <t>LAKSHMESHWARA</t>
  </si>
  <si>
    <t>ARUMBAKKAM NSK NAGAR</t>
  </si>
  <si>
    <t>VUDA LAYOUT MARRIPALEM</t>
  </si>
  <si>
    <t>HIGH SCHOOL ROAD GAJUWAKA</t>
  </si>
  <si>
    <t>MADHAVARAM MILK COLONY</t>
  </si>
  <si>
    <t>AMEERPET METRO STATION</t>
  </si>
  <si>
    <t>KODADA</t>
  </si>
  <si>
    <t>BANSDRONI HL SARKAR ROAD</t>
  </si>
  <si>
    <t>New StoreID</t>
  </si>
  <si>
    <t>INTNMAS00275</t>
  </si>
  <si>
    <t>INTGHYD00643</t>
  </si>
  <si>
    <t>INTGHYD00615</t>
  </si>
  <si>
    <t>INTGHYD00616</t>
  </si>
  <si>
    <t>INTGHYD00617</t>
  </si>
  <si>
    <t>INTGHYD00618</t>
  </si>
  <si>
    <t>INTGHYD00664</t>
  </si>
  <si>
    <t>INTGHYD00619</t>
  </si>
  <si>
    <t>INTGHYD00620</t>
  </si>
  <si>
    <t>INTGHYD00621</t>
  </si>
  <si>
    <t>INTGHYD00622</t>
  </si>
  <si>
    <t>INTGHYD00623</t>
  </si>
  <si>
    <t>INTGHYD00624</t>
  </si>
  <si>
    <t>INTGHYD00625</t>
  </si>
  <si>
    <t>INTGHYD00626</t>
  </si>
  <si>
    <t>INTGHYD00627</t>
  </si>
  <si>
    <t>INTGHYD00628</t>
  </si>
  <si>
    <t>INTGHYD00651</t>
  </si>
  <si>
    <t>INTGHYD00629</t>
  </si>
  <si>
    <t>INTGHYD00630</t>
  </si>
  <si>
    <t>INTGHYD00631</t>
  </si>
  <si>
    <t>INTGHYD00632</t>
  </si>
  <si>
    <t>INTGHYD00633</t>
  </si>
  <si>
    <t>INTGHYD00634</t>
  </si>
  <si>
    <t>INTGHYD00635</t>
  </si>
  <si>
    <t>INTGHYD00636</t>
  </si>
  <si>
    <t>INTGHYD00637</t>
  </si>
  <si>
    <t>INTGHYD00638</t>
  </si>
  <si>
    <t>INTGHYD00639</t>
  </si>
  <si>
    <t>INTGHYD00640</t>
  </si>
  <si>
    <t>INTGHYD00641</t>
  </si>
  <si>
    <t>INTGHYD00642</t>
  </si>
  <si>
    <t>INKABLR00327</t>
  </si>
  <si>
    <t>INKABLR00328</t>
  </si>
  <si>
    <t>INKABLR00414</t>
  </si>
  <si>
    <t>INKABLR00329</t>
  </si>
  <si>
    <t>INKABLR00330</t>
  </si>
  <si>
    <t>INKABLR00331</t>
  </si>
  <si>
    <t>INKABLR00332</t>
  </si>
  <si>
    <t>INKABLR00333</t>
  </si>
  <si>
    <t>INKABLR00334</t>
  </si>
  <si>
    <t>INKABLR00335</t>
  </si>
  <si>
    <t>INKABLR00336</t>
  </si>
  <si>
    <t>INKABLR00337</t>
  </si>
  <si>
    <t>INKABLR00338</t>
  </si>
  <si>
    <t>INKABLR00339</t>
  </si>
  <si>
    <t>INKABLR00429</t>
  </si>
  <si>
    <t>INKABLR00406</t>
  </si>
  <si>
    <t>INKABLR00340</t>
  </si>
  <si>
    <t>INKABLR00341</t>
  </si>
  <si>
    <t>INKABLR00409</t>
  </si>
  <si>
    <t>INKABLR00342</t>
  </si>
  <si>
    <t>INKABLR00343</t>
  </si>
  <si>
    <t>INKABLR00344</t>
  </si>
  <si>
    <t>INKABLR00345</t>
  </si>
  <si>
    <t>INKABLR00346</t>
  </si>
  <si>
    <t>INKABLR00347</t>
  </si>
  <si>
    <t>INKABLR00348</t>
  </si>
  <si>
    <t>INKABLR00349</t>
  </si>
  <si>
    <t>INKABLR00413</t>
  </si>
  <si>
    <t>INKABLR00350</t>
  </si>
  <si>
    <t>INKABLR00351</t>
  </si>
  <si>
    <t>INKABLR00352</t>
  </si>
  <si>
    <t>INKABLR00353</t>
  </si>
  <si>
    <t>INKABLR00354</t>
  </si>
  <si>
    <t>INKABLR00355</t>
  </si>
  <si>
    <t>INKABLR00356</t>
  </si>
  <si>
    <t>INKABLR00357</t>
  </si>
  <si>
    <t>INKABLR00358</t>
  </si>
  <si>
    <t>INTNMAS00203</t>
  </si>
  <si>
    <t>INTNMAS00204</t>
  </si>
  <si>
    <t>INTNMAS00205</t>
  </si>
  <si>
    <t>INTNMAS00206</t>
  </si>
  <si>
    <t>INTNMAS00207</t>
  </si>
  <si>
    <t>INTNMAS00287</t>
  </si>
  <si>
    <t>INTNMAS00208</t>
  </si>
  <si>
    <t>INTNMAS00274</t>
  </si>
  <si>
    <t>INTNMAS00209</t>
  </si>
  <si>
    <t>INTNMAS00289</t>
  </si>
  <si>
    <t>INTNMAS00210</t>
  </si>
  <si>
    <t>INTNMAS00211</t>
  </si>
  <si>
    <t>INTNMAS00212</t>
  </si>
  <si>
    <t>INTNMAS00213</t>
  </si>
  <si>
    <t>INTNMAS00214</t>
  </si>
  <si>
    <t>INTNMAS00215</t>
  </si>
  <si>
    <t>INTNMAS00216</t>
  </si>
  <si>
    <t>INTNMAS00217</t>
  </si>
  <si>
    <t>INTNMAS00218</t>
  </si>
  <si>
    <t>INTNMAS00219</t>
  </si>
  <si>
    <t>INTNMAS00220</t>
  </si>
  <si>
    <t>INTNMAS00221</t>
  </si>
  <si>
    <t>INTNMAS00284</t>
  </si>
  <si>
    <t>INTNMAS00222</t>
  </si>
  <si>
    <t>INTNMAS00316</t>
  </si>
  <si>
    <t>INTNMAS00223</t>
  </si>
  <si>
    <t>INTNMAS00294</t>
  </si>
  <si>
    <t>INTNMAS00224</t>
  </si>
  <si>
    <t>INTNMAS00288</t>
  </si>
  <si>
    <t>INTGHYD00644</t>
  </si>
  <si>
    <t>INTNMAS00225</t>
  </si>
  <si>
    <t>INKABLR00359</t>
  </si>
  <si>
    <t>INKABLR00360</t>
  </si>
  <si>
    <t>INKABLR00361</t>
  </si>
  <si>
    <t>INKABLR00362</t>
  </si>
  <si>
    <t>INTNMAS00226</t>
  </si>
  <si>
    <t>INTNMAS00227</t>
  </si>
  <si>
    <t>INKABLR00363</t>
  </si>
  <si>
    <t>INTNMAS00228</t>
  </si>
  <si>
    <t>INTNMAS00312</t>
  </si>
  <si>
    <t>INTNMAS00230</t>
  </si>
  <si>
    <t>INTNMAS00231</t>
  </si>
  <si>
    <t>INTNMAS00232</t>
  </si>
  <si>
    <t>INTNMAS00229</t>
  </si>
  <si>
    <t>INKABLR00365</t>
  </si>
  <si>
    <t>INTNMAS00234</t>
  </si>
  <si>
    <t>INTNMAS00315</t>
  </si>
  <si>
    <t>INTNMAS00233</t>
  </si>
  <si>
    <t>INTNMAS00235</t>
  </si>
  <si>
    <t>INTNMAS00236</t>
  </si>
  <si>
    <t>INTNMAS00237</t>
  </si>
  <si>
    <t>INTNMAS00238</t>
  </si>
  <si>
    <t>INKABLR00364</t>
  </si>
  <si>
    <t>INKABLR00366</t>
  </si>
  <si>
    <t>INKABLR00367</t>
  </si>
  <si>
    <t>INKABLR00368</t>
  </si>
  <si>
    <t>INKABLR00369</t>
  </si>
  <si>
    <t>INKABLR00371</t>
  </si>
  <si>
    <t>INKABLR00370</t>
  </si>
  <si>
    <t>INKABLR00373</t>
  </si>
  <si>
    <t>INKABLR00374</t>
  </si>
  <si>
    <t>INKABLR00407</t>
  </si>
  <si>
    <t>INKABLR00375</t>
  </si>
  <si>
    <t>INTNMAS00239</t>
  </si>
  <si>
    <t>INTNMAS00240</t>
  </si>
  <si>
    <t>INTNMAS00318</t>
  </si>
  <si>
    <t>INTNMAS00241</t>
  </si>
  <si>
    <t>INKABLR00372</t>
  </si>
  <si>
    <t>INTGHYD00645</t>
  </si>
  <si>
    <t>INTNMAS00308</t>
  </si>
  <si>
    <t>INTNMAS00242</t>
  </si>
  <si>
    <t>INTGHYD00646</t>
  </si>
  <si>
    <t>INTNMAS00280</t>
  </si>
  <si>
    <t>INTGHYD00647</t>
  </si>
  <si>
    <t>INKABLR00376</t>
  </si>
  <si>
    <t>INTNMAS00273</t>
  </si>
  <si>
    <t>INTNMAS00243</t>
  </si>
  <si>
    <t>INTNMAS00244</t>
  </si>
  <si>
    <t>INTGHYD00648</t>
  </si>
  <si>
    <t>INTGHYD00649</t>
  </si>
  <si>
    <t>INKABLR00377</t>
  </si>
  <si>
    <t>INKABLR00378</t>
  </si>
  <si>
    <t>INKABLR00379</t>
  </si>
  <si>
    <t>INTNMAS00245</t>
  </si>
  <si>
    <t>INKABLR00380</t>
  </si>
  <si>
    <t>INTNMAS00247</t>
  </si>
  <si>
    <t>INKABLR00381</t>
  </si>
  <si>
    <t>INKABLR00383</t>
  </si>
  <si>
    <t>INKABLR00382</t>
  </si>
  <si>
    <t>INTNMAS00251</t>
  </si>
  <si>
    <t>INTNMAS00249</t>
  </si>
  <si>
    <t>INTNMAS00248</t>
  </si>
  <si>
    <t>INTNKCH00010</t>
  </si>
  <si>
    <t>INTNMAS00253</t>
  </si>
  <si>
    <t>INTNMAS00246</t>
  </si>
  <si>
    <t>INTNMAS00252</t>
  </si>
  <si>
    <t>INKADVG00027</t>
  </si>
  <si>
    <t>INTNMAS00255</t>
  </si>
  <si>
    <t>INKABLR00385</t>
  </si>
  <si>
    <t>INTNMAS00256</t>
  </si>
  <si>
    <t>INTNMAS00257</t>
  </si>
  <si>
    <t>INKABLR00384</t>
  </si>
  <si>
    <t>INTNMAS00254</t>
  </si>
  <si>
    <t>INTNMAS00258</t>
  </si>
  <si>
    <t>INTNMAS00259</t>
  </si>
  <si>
    <t>INTNMAS00290</t>
  </si>
  <si>
    <t>INTNMAS00261</t>
  </si>
  <si>
    <t>INTNMAS00262</t>
  </si>
  <si>
    <t>INTNMAS00250</t>
  </si>
  <si>
    <t>INTNMAS00260</t>
  </si>
  <si>
    <t>INTNMAS00263</t>
  </si>
  <si>
    <t>INTNMAS00304</t>
  </si>
  <si>
    <t>INTNMAS00296</t>
  </si>
  <si>
    <t>INTNMAS00266</t>
  </si>
  <si>
    <t>INTNMAS00264</t>
  </si>
  <si>
    <t>INTNMAS00270</t>
  </si>
  <si>
    <t>INTGHYD00650</t>
  </si>
  <si>
    <t>INTNMAS00269</t>
  </si>
  <si>
    <t>INTNMAS00267</t>
  </si>
  <si>
    <t>INTNMAS00271</t>
  </si>
  <si>
    <t>INTNMAS00268</t>
  </si>
  <si>
    <t>INTNMAS00265</t>
  </si>
  <si>
    <t>INTNMAS00272</t>
  </si>
  <si>
    <t>INKABLR00386</t>
  </si>
  <si>
    <t>INKABLR00387</t>
  </si>
  <si>
    <t>INKABLR00388</t>
  </si>
  <si>
    <t>INKABLR00389</t>
  </si>
  <si>
    <t>INKABLR00390</t>
  </si>
  <si>
    <t>INKABLR00391</t>
  </si>
  <si>
    <t>INKABLR00417</t>
  </si>
  <si>
    <t>INKABLR00392</t>
  </si>
  <si>
    <t>INTNMAS00276</t>
  </si>
  <si>
    <t>INTNMAS00278</t>
  </si>
  <si>
    <t>INKABLR00393</t>
  </si>
  <si>
    <t>INTNMAS00277</t>
  </si>
  <si>
    <t>INTNMAS00295</t>
  </si>
  <si>
    <t>INKABLR00394</t>
  </si>
  <si>
    <t>INTGHYD00652</t>
  </si>
  <si>
    <t>INTGHYD00653</t>
  </si>
  <si>
    <t>INTGHYD00654</t>
  </si>
  <si>
    <t>INTGHYD00655</t>
  </si>
  <si>
    <t>INKABLR00395</t>
  </si>
  <si>
    <t>INTGHYD00656</t>
  </si>
  <si>
    <t>INTGHYD00657</t>
  </si>
  <si>
    <t>INTNKCH00006</t>
  </si>
  <si>
    <t>INKABLR00396</t>
  </si>
  <si>
    <t>INTGHYD00658</t>
  </si>
  <si>
    <t>INTGHYD00659</t>
  </si>
  <si>
    <t>INTGHYD00660</t>
  </si>
  <si>
    <t>INKABLR00415</t>
  </si>
  <si>
    <t>INKABLR00397</t>
  </si>
  <si>
    <t>INKABLR00398</t>
  </si>
  <si>
    <t>INTNKCH00007</t>
  </si>
  <si>
    <t>INTNMAS00279</t>
  </si>
  <si>
    <t>INTGHYD00661</t>
  </si>
  <si>
    <t>INTGHYD00665</t>
  </si>
  <si>
    <t>INTGHYD00662</t>
  </si>
  <si>
    <t>INKABLR00400</t>
  </si>
  <si>
    <t>INTNMAS00281</t>
  </si>
  <si>
    <t>INKABLR00399</t>
  </si>
  <si>
    <t>INTNMAS00282</t>
  </si>
  <si>
    <t>INKABLR00401</t>
  </si>
  <si>
    <t>INKABLR00402</t>
  </si>
  <si>
    <t>INKABLR00403</t>
  </si>
  <si>
    <t>INTNMAS00283</t>
  </si>
  <si>
    <t>INKABLR00404</t>
  </si>
  <si>
    <t>INKABLR00405</t>
  </si>
  <si>
    <t>INKABLR00408</t>
  </si>
  <si>
    <t>INKABLR00411</t>
  </si>
  <si>
    <t>INKABLR00412</t>
  </si>
  <si>
    <t>INKABLR00410</t>
  </si>
  <si>
    <t>INTGHYD00663</t>
  </si>
  <si>
    <t>INTNMAS00285</t>
  </si>
  <si>
    <t>INTNMAS00286</t>
  </si>
  <si>
    <t>INKABLR00416</t>
  </si>
  <si>
    <t>INTNMAS00293</t>
  </si>
  <si>
    <t>INTNMAS00297</t>
  </si>
  <si>
    <t>INTNMAS00291</t>
  </si>
  <si>
    <t>INTNMAS00292</t>
  </si>
  <si>
    <t>INTNMAS00298</t>
  </si>
  <si>
    <t>INTNMAS00303</t>
  </si>
  <si>
    <t>INTNMAS00302</t>
  </si>
  <si>
    <t>INKABLR00427</t>
  </si>
  <si>
    <t>INTNMAS00299</t>
  </si>
  <si>
    <t>INTNMAS00300</t>
  </si>
  <si>
    <t>INTNKCH00009</t>
  </si>
  <si>
    <t>INTNMAS00305</t>
  </si>
  <si>
    <t>INTNKCH00008</t>
  </si>
  <si>
    <t>INTNMAS00301</t>
  </si>
  <si>
    <t>INTNMAS00310</t>
  </si>
  <si>
    <t>INKABLR00419</t>
  </si>
  <si>
    <t>INTNMAS00309</t>
  </si>
  <si>
    <t>INTNMAS00307</t>
  </si>
  <si>
    <t>INKABLR00420</t>
  </si>
  <si>
    <t>INTGHYD00666</t>
  </si>
  <si>
    <t>INTGHYD00667</t>
  </si>
  <si>
    <t>INKABLR00423</t>
  </si>
  <si>
    <t>INKABLR00424</t>
  </si>
  <si>
    <t>INKABLR00428</t>
  </si>
  <si>
    <t>INTNMAS00306</t>
  </si>
  <si>
    <t>INKABLR00421</t>
  </si>
  <si>
    <t>INKABLR00422</t>
  </si>
  <si>
    <t>INKABLR00425</t>
  </si>
  <si>
    <t>INTNMAS00314</t>
  </si>
  <si>
    <t>INTNMAS00313</t>
  </si>
  <si>
    <t>INTNMAS00311</t>
  </si>
  <si>
    <t>INTGHYD00668</t>
  </si>
  <si>
    <t>INTNMAS00317</t>
  </si>
  <si>
    <t>INKABLR00418</t>
  </si>
  <si>
    <t>INKABLR00430</t>
  </si>
  <si>
    <t>INTGHYD00669</t>
  </si>
  <si>
    <t>INTNMAS00319</t>
  </si>
  <si>
    <t>INKABLR00426</t>
  </si>
  <si>
    <t>INKABLR00431</t>
  </si>
  <si>
    <t>INKAMYS00033</t>
  </si>
  <si>
    <t>INTNMAS00320</t>
  </si>
  <si>
    <t>Latest StoreIDs after Ritemed Merger</t>
  </si>
  <si>
    <t>INTNMAS00178</t>
  </si>
  <si>
    <t>INTNMAS00188</t>
  </si>
  <si>
    <t>INAPBZA00051</t>
  </si>
  <si>
    <t>INTGSDP50004</t>
  </si>
  <si>
    <t>INTNMAS00177</t>
  </si>
  <si>
    <t>INTNMAS50009</t>
  </si>
  <si>
    <t>INTGWGL00015</t>
  </si>
  <si>
    <t>INTGHYD00601</t>
  </si>
  <si>
    <t>INKABDR00001</t>
  </si>
  <si>
    <t>INTNMAS00193</t>
  </si>
  <si>
    <t>INTNTRZ00026</t>
  </si>
  <si>
    <t>INTNTRZ00028</t>
  </si>
  <si>
    <t>INAPNLR00024</t>
  </si>
  <si>
    <t>INAPVSK00058</t>
  </si>
  <si>
    <t>INTNKCH00002</t>
  </si>
  <si>
    <t>INWBCCU00157</t>
  </si>
  <si>
    <t>INKAAEK50002</t>
  </si>
  <si>
    <t>INMHNAG00049</t>
  </si>
  <si>
    <t>INTNMAS00184</t>
  </si>
  <si>
    <t>INORBBI00036</t>
  </si>
  <si>
    <t>INAPRNM50002</t>
  </si>
  <si>
    <t>INTGSPT50004</t>
  </si>
  <si>
    <t>INTNIXM00030</t>
  </si>
  <si>
    <t>MADHURA NAGAR</t>
  </si>
  <si>
    <t>VALASARAVAKKAM SRIDEVIKUPPAM</t>
  </si>
  <si>
    <t>INJAMBBAKAM</t>
  </si>
  <si>
    <t>NAYEEMNAGAR</t>
  </si>
  <si>
    <t>MIYAPUR OLD VILLAGE</t>
  </si>
  <si>
    <t>GUMPA CROSS BIDAR</t>
  </si>
  <si>
    <t>PERAMBUR</t>
  </si>
  <si>
    <t>TRICHY TVS TOLGATE</t>
  </si>
  <si>
    <t>TRICHY CENTRAL BUS STAND</t>
  </si>
  <si>
    <t>PRAGATHINAGR NELLORE</t>
  </si>
  <si>
    <t>VEPAGUNTA JUNCTION</t>
  </si>
  <si>
    <t>MADURATHAKAM</t>
  </si>
  <si>
    <t>DUNLOP GURUDWAR</t>
  </si>
  <si>
    <t>ANEKAL</t>
  </si>
  <si>
    <t>KHARBI ROAD</t>
  </si>
  <si>
    <t>KODUNGAIYUR THENDRAL NAGAR</t>
  </si>
  <si>
    <t>JAGANNATH NAGAR</t>
  </si>
  <si>
    <t>RAJANAGARAM</t>
  </si>
  <si>
    <t xml:space="preserve">SURYAPET </t>
  </si>
  <si>
    <t>OTHAKADAI</t>
  </si>
  <si>
    <t>MANALI</t>
  </si>
  <si>
    <t>AMBATTUR KALLIKUPPAM MAIN ROAD</t>
  </si>
  <si>
    <t>BIDAR</t>
  </si>
  <si>
    <t>H No 9-2-110/2  KSP Road  Teachers colony  Palwancha  Bhadradri Kothagudem district  Telangana</t>
  </si>
  <si>
    <t>Shop No: 1  2 &amp; 3  Ward No: 8/59/25  Property No: 3394/24  4th Cross Road  C Block  Gayathrinagar</t>
  </si>
  <si>
    <t>D.No:23A-6-7  Ground floor  Sankara matam street  Ramachandra Rao Pet(R.R.Pet)  Eluru-534002. West Godavari.</t>
  </si>
  <si>
    <t>Plot No. 1830  Khata No. 279  Plot No. 1820 &amp; 1821  Khata No. 208  Mouza: Kuansh  P.S/Dist: Bhadrak  Odisha</t>
  </si>
  <si>
    <t>Plot No: 3400  Khata No: 1174/117  Mouza: Baral Pokhari  PS/Dist: Bhadrak  Odisha</t>
  </si>
  <si>
    <t>D No-6 in Grampanchayat  No 2-61  APHB Colony  Medcha  RR Dist  Telangana</t>
  </si>
  <si>
    <t>Shop no: 02 &amp; 03  No:240/2  Bethel Building  begur main road  near St. Francis school  Bangalore</t>
  </si>
  <si>
    <t>PLOT NO 28  Gurushanti Nagar Main street Gurushanthi Nagar Kavankarai Chennai</t>
  </si>
  <si>
    <t>Premises D.No:3-5-3(old)  3-5-10/N  3-5-11/N  3-5-12/N  3-5-13/N  and 3-5-14/N  ASST.No: 1030300530  Ground Floor  Lal Bahadur Nagar  Saroor Nagar Mandal  R.R.Dist.</t>
  </si>
  <si>
    <t>Plot No: 1181  Khata No. 245  Mouza : Unit No. 4  Bhatia  At/PO: Chorda  P.S: Jajpur Road  Dist: Jajpur  Odisha</t>
  </si>
  <si>
    <t>H No 21-27  Assesment No 2806  Survey No913-3  Battuvarigudem  Chintalapudi village and mandal  West Godavari district  Andhra Pradesh</t>
  </si>
  <si>
    <t>Holding No. 1413/3  Ward no.4  Ghosh Para Road  Ichapur  Maniktala  Kolkata  West Bengal</t>
  </si>
  <si>
    <t>No. 8-3-27(5)  Himalaya Enclave  Udupi Manipal Road  Kadiyali  Udupi</t>
  </si>
  <si>
    <t>Plot No  13 in Survey No 955  1st floor  Shop No 3  Sairamnagar  Beeramguda  Ameenpur village and mandal  Sangareddy district</t>
  </si>
  <si>
    <t>D. No: 8-1-22/4  Block No: 08  Revenue Ward - 06  Velama Peta  Mogalturu Road  Narasapuram  West Godavari Dist</t>
  </si>
  <si>
    <t>Ground Floor  Door No-544  Poonnamallee High Road  Aminijikarai  Chennai</t>
  </si>
  <si>
    <t>City Survey no 4257  Ward No 20  Near Nagar Purasabha  Bazar Road  Hulageribana  Laxmeshwara</t>
  </si>
  <si>
    <t>No-526  N S K Nagar 22 nd street Arumbakkam  Chennai</t>
  </si>
  <si>
    <t>D No 58-14-89/1/1  Ground Floor Vuda layout  Marripalem  Near Park  Visakhapatnam Dist</t>
  </si>
  <si>
    <t>D No-9-2-225  High school road  Ward No-64  Gajuwaka  Vishakapatnam dist  Andhra Pradesh</t>
  </si>
  <si>
    <t>DOOR NO-4  ANNAI VELANKANNI NAGAR MMC ROAD MADHAVARAM MILK COLONY  CHENNAI</t>
  </si>
  <si>
    <t>Store Number 1  Concourse Level  Ameerpet Metro Station  Hyderabad</t>
  </si>
  <si>
    <t>H No-10-137/1  Huzurnagar Road  Kodada kodhada Suryapet District  TS</t>
  </si>
  <si>
    <t>Holding no-58 HL sarkar road  Ward no-13  Kolkata</t>
  </si>
  <si>
    <t>Old No- 63/New 20  Padasalai Road  Manali  Chennai</t>
  </si>
  <si>
    <t>Door No-5  Station Road  Kallikuppam Main Road  Station Road  Venkatapuram  Chennai</t>
  </si>
  <si>
    <t>D.No: 21-9-220  Ground Floor  Madhura Nagar  Main Road  Vijayawada  Krishna District  Andhra Pradesh.</t>
  </si>
  <si>
    <t>D No 9-2-61/1  Shop No 4 and 5  Makka Complex  Near Gandhi Chowk  Siddipet  Siddipet Urban  Siddipet Dist  Telangana - 502103</t>
  </si>
  <si>
    <t>D No-100/2  Sridevi kuppam Main Road  Sridevi Kuppam  Valasaravakkam Chennai</t>
  </si>
  <si>
    <t>Door No 1/61  Shop No 1 &amp; 2  Ground Floor  Bajanai Koil Street  Injambbakam  Chennai  Old Survey No 88/1 Part  Patta No 419  Patta Survey No328/1</t>
  </si>
  <si>
    <t>Door No5-11-230 Revenue Ward No-5  Block No-11  Naim Nagar  Warangal  Warangal District TS</t>
  </si>
  <si>
    <t>Door No. 1-35  Old Miyapur Village  Serilingampally Mandal  M_M District  Telangana State</t>
  </si>
  <si>
    <t>Shop F1  F2  Property No:17-4-179/2  Ground Floor  Subsharang Complex  near siddharudh math  Gumpa Cross  Manahalli main road  Bidar</t>
  </si>
  <si>
    <t>Door No-120-267/268 Paper Mills Road Perambur Sembium  Perambur  Chennai</t>
  </si>
  <si>
    <t>Door No-29  Pudukkottai Road   TVS Tolgate  Trichirapalli</t>
  </si>
  <si>
    <t>Shop No- 3 58/3  Williams  Road  Contonment Trichy</t>
  </si>
  <si>
    <t>D.No: 25-2-1924 (Old No: 25/1/1400/1)  Plot No. 487  Survey No.1933  Revenue Ward:253  Block  4008(Old No. 253)  Pragathinagar Locality  Padmavathi Circle  Nellore  Nellore Dist  Andhra Pradesh.</t>
  </si>
  <si>
    <t>D No 5-102  Pydimamba colony  Vepagunta-Jn  Pendurthi  Visakhapatnam  AP</t>
  </si>
  <si>
    <t>D No-100/A  GST Road  Maduranthakam  Kanchipuram</t>
  </si>
  <si>
    <t>Holding no 4/1 Ward No-1 130/1/K BT Road Kolkata</t>
  </si>
  <si>
    <t>Shop No 02  Khata No 60/414  Ward No 08  Mirza Road  Anekal  Bangalore</t>
  </si>
  <si>
    <t>No: 1&amp;2  House No. 3154/C/11  Plot No 11  Shidheswar Wadi  Shivshakti Gruh Nirman Sahakari Sanstha  Ward No.20  Kharbi Road Nagpur</t>
  </si>
  <si>
    <t>SHOP NO-1&amp;2 3 DOOR NO -75  THENDRAL NAGAR 1 ST STREET  THENDRAL NAGAR  KODUNGAIYUR  CHENNAI</t>
  </si>
  <si>
    <t>Plot No: 1553/3657  Khata No: 1057/2227  Mouza: Bhubaneswar Shara  Unit No: 32  Gobinda Prasad  PS: Sahid Nagar  Dist: Khorda  Odisha</t>
  </si>
  <si>
    <t>House No1-27  Revenue Ward No 1  Assessment No 32  Survey No 182/2b  Main Road  Rajanagaram  East Godavari District  Andhra Pradesh</t>
  </si>
  <si>
    <t>3-5-8  PSR Center  Suryapet  Suryapet Village  Suryapet Manda  Suryapet District  Telangana</t>
  </si>
  <si>
    <t>Ground Floor  No-1/184-C1  Mellur Main Road  Othakkadai  Madurai</t>
  </si>
  <si>
    <t>Count of Latest StoreIDs after Ritemed Merger</t>
  </si>
  <si>
    <t>INAPGNT00018</t>
  </si>
  <si>
    <t>INTNRMT00001</t>
  </si>
  <si>
    <t>INTNKCH00003</t>
  </si>
  <si>
    <t>INTNMAS00181</t>
  </si>
  <si>
    <t>INTNERD00001</t>
  </si>
  <si>
    <t>INTNNMK00001</t>
  </si>
  <si>
    <t>INAPBZA00050</t>
  </si>
  <si>
    <t>INTGHYD00560</t>
  </si>
  <si>
    <t>INTGHYD00575</t>
  </si>
  <si>
    <t>INTGHYD00605</t>
  </si>
  <si>
    <t>INTNTRZ00027</t>
  </si>
  <si>
    <t>INAPNUZ00003</t>
  </si>
  <si>
    <t>INMHNAG00052</t>
  </si>
  <si>
    <t>INTNTLR00001</t>
  </si>
  <si>
    <t>INTNTLR00003</t>
  </si>
  <si>
    <t>INORBBI00040</t>
  </si>
  <si>
    <t>INAPBZA00052</t>
  </si>
  <si>
    <t>INTGHYD00610</t>
  </si>
  <si>
    <t>INAPPVA50002</t>
  </si>
  <si>
    <t>J K C COLLEGE ROAD</t>
  </si>
  <si>
    <t>RAMANATHAPURAM II</t>
  </si>
  <si>
    <t>POTHERI</t>
  </si>
  <si>
    <t>JAMALIYA</t>
  </si>
  <si>
    <t>PALLIPALAYAM</t>
  </si>
  <si>
    <t>THIRUCHENGODU</t>
  </si>
  <si>
    <t>GOLLAPUDI ONE CENTER</t>
  </si>
  <si>
    <t>JNTU COLLGE METRO STATION</t>
  </si>
  <si>
    <t>SECUNDERABAD EAST METRO STATION</t>
  </si>
  <si>
    <t>RAMANTHAPUR TV TOWER</t>
  </si>
  <si>
    <t>TRICHY PALAKARAI</t>
  </si>
  <si>
    <t>CHINNA GANDHI STATUE CENTER</t>
  </si>
  <si>
    <t>KAPIL NAGAR</t>
  </si>
  <si>
    <t>VEPPAMPATTU CTH ROAD</t>
  </si>
  <si>
    <t>NEMILICHERY</t>
  </si>
  <si>
    <t>SISUPALGARH</t>
  </si>
  <si>
    <t>AS NAGAR COLONY</t>
  </si>
  <si>
    <t>OPTICIANS LB NAGAR SBH COLONY</t>
  </si>
  <si>
    <t>PAVANI AKULA MEDICAL STORE FRANCHISEE OF MEDPLUS</t>
  </si>
  <si>
    <t>D No 276  Jayanti Nagar 6 th Lane  J K C College Road   Adavitakkellapadu  Guntur District  Andhra Pradesh</t>
  </si>
  <si>
    <t>Shop No- 1&amp;2  Door No-208/1  Swamy Vivekanandar Salai  Ramanathapuram</t>
  </si>
  <si>
    <t>SHOP NO 1 2   DOOR NO-1  KAMBAR STREET  POTHERI  KANCHIPURAM</t>
  </si>
  <si>
    <t>Door No-1 Perambur High Road Jamaliya  Chennai</t>
  </si>
  <si>
    <t>Ground Floor  Door No 16B  Bye Pass Road  Shri Arunachalaa Arcade  Pallipalayam  Erode</t>
  </si>
  <si>
    <t>Ground Floor  Door No 182  Bungalow Street  Tiruchengode  Namakkal</t>
  </si>
  <si>
    <t>D.No: 7-25/1  Beside Canara Bank  One Center  Gollapudi  Vijaywada  Krishna Dist  A.P</t>
  </si>
  <si>
    <t>Store Number 10  Concourse Level  JNTU Collge Metro Station  Hyderabad</t>
  </si>
  <si>
    <t>Store Number 10  Concourse Level  Secunderabad East Metro Station  Hyderabad</t>
  </si>
  <si>
    <t>Shop No-3-11-81/A&amp;B/NR in the Ground floor Plot No-2A  in Survey Nos-26/1 and 2 Gokhele Nagar Ramanthapur Secunderabad TS</t>
  </si>
  <si>
    <t>Door No-122  Palakarai Bazaar Road Trichy</t>
  </si>
  <si>
    <t>H.No. 20-41/1  Ward No.20  Survey No. 450/1  Ground Floor  Main Road  Nuzividu  Krishna District  Andhra Pradesh</t>
  </si>
  <si>
    <t>Shop No 1&amp;2  House No 2749/12 CLA-4  Ramai Nagar  Nari Road  Ward No 57  Nagpur</t>
  </si>
  <si>
    <t>Door No-2/42C  CTH  Road  Veppampattu Thiruvallur</t>
  </si>
  <si>
    <t>Shop No- 1 2  Door No-21/A  Sriram Nagar  3 rd Street  Prakash Nagar main Road  Tiruninravur  Tiruvallur</t>
  </si>
  <si>
    <t>Plot No: 41  Khata No: 28  Mouza: Mahabhoi Sasan  PS: Lingaraj  Dist: Khorda  Odisha</t>
  </si>
  <si>
    <t>D.no:43-102-10  Ward No:55  A.S. Nagar colony  Vijaywada- 520015  Krishna District.</t>
  </si>
  <si>
    <t>DNo- 3-2-46  3-2-47  3-2-48  Plot No-154  Survey No- 5/1 6 7 8  SBH Colony  Venture-2  Bahadurguda RR District  TS</t>
  </si>
  <si>
    <t>INORBBI00042</t>
  </si>
  <si>
    <t>KIDS DUMUDUMA</t>
  </si>
  <si>
    <t>Plot No.1117/5737 Khata No.2098  Mouza:- Dumuduma  P.O:- Dumuduma  P.S.:- Khandagiri  Dist:- Khorda  Odisha</t>
  </si>
  <si>
    <t>House No 2-1-30  Revenue Ward No 2  Survey N0 72/B1 Main Bazar  Pulivendula  Cuddapah District  Andhra Pradesh</t>
  </si>
  <si>
    <t>INTNMAS00182</t>
  </si>
  <si>
    <t>INTGHYD00609</t>
  </si>
  <si>
    <t>INKAHAS00020</t>
  </si>
  <si>
    <t>INMHPNQ00091</t>
  </si>
  <si>
    <t>INTNDKO00001</t>
  </si>
  <si>
    <t>INTNIXM00031</t>
  </si>
  <si>
    <t>INTNIXM00032</t>
  </si>
  <si>
    <t>INTNMAS00194</t>
  </si>
  <si>
    <t>INTGHYD00613</t>
  </si>
  <si>
    <t>INTNMAS00185</t>
  </si>
  <si>
    <t>INTGHYD00607</t>
  </si>
  <si>
    <t>INKACRN50002</t>
  </si>
  <si>
    <t>INKABLR50010</t>
  </si>
  <si>
    <t>INTNKCH00001</t>
  </si>
  <si>
    <t>INTNKCH00004</t>
  </si>
  <si>
    <t>INORBBI00037</t>
  </si>
  <si>
    <t>INMHPNQ00092</t>
  </si>
  <si>
    <t>INTNMAS00187</t>
  </si>
  <si>
    <t>INORBBI00041</t>
  </si>
  <si>
    <t>INAPATP50010</t>
  </si>
  <si>
    <t>INAPVSK00061</t>
  </si>
  <si>
    <t>INTNMAS00202</t>
  </si>
  <si>
    <t>INMHNAG00053</t>
  </si>
  <si>
    <t>INMHNAG00050</t>
  </si>
  <si>
    <t>INAPRJY00016</t>
  </si>
  <si>
    <t>INMHNAG00054</t>
  </si>
  <si>
    <t>INMHPNQ00094</t>
  </si>
  <si>
    <t>INORNYG00001</t>
  </si>
  <si>
    <t>INTGADI50004</t>
  </si>
  <si>
    <t>KOLATHUR SASTHRI NAGAR</t>
  </si>
  <si>
    <t>NIZAMPET HIGH TENSION RAOD</t>
  </si>
  <si>
    <t>K R PURAM HASSAN</t>
  </si>
  <si>
    <t>FURSUNGI</t>
  </si>
  <si>
    <t>DEVAKOTTAI</t>
  </si>
  <si>
    <t>MELUR</t>
  </si>
  <si>
    <t>MADURAI SOUTH MARRET STREET</t>
  </si>
  <si>
    <t>BHARANIPUTHUR</t>
  </si>
  <si>
    <t>KPHB 6th PHASE DHARMA REDDY COLONY</t>
  </si>
  <si>
    <t>QUTUBULLAHPUR SHAPUR NAGAR</t>
  </si>
  <si>
    <t>FRANCHISEE MEDPLUS</t>
  </si>
  <si>
    <t>HAROHALLI</t>
  </si>
  <si>
    <t>KANCHIPURAM ORIKKAI</t>
  </si>
  <si>
    <t>GUDUVANCHERY NANDIVARAM</t>
  </si>
  <si>
    <t>RAGHUNATHPUR</t>
  </si>
  <si>
    <t>BHRKRAI NAGAR</t>
  </si>
  <si>
    <t>PADI</t>
  </si>
  <si>
    <t>RUCHIKA MARKET</t>
  </si>
  <si>
    <t>ANANTAPUR IV</t>
  </si>
  <si>
    <t>MADHURAWADA REVALLAPALEM ROAD</t>
  </si>
  <si>
    <t>KILKATTALAI BIG STREET</t>
  </si>
  <si>
    <t>HUDKESHWAR</t>
  </si>
  <si>
    <t>BESA ROAD</t>
  </si>
  <si>
    <t>MORAMPUDI</t>
  </si>
  <si>
    <t>WANADONGARI</t>
  </si>
  <si>
    <t>NARHE DHYARI ROAD</t>
  </si>
  <si>
    <t>NAYAGARH</t>
  </si>
  <si>
    <t>COLLECTORATE CHOWK ADILABAD</t>
  </si>
  <si>
    <t>Door No-1 Sastri Nagar Ext Ponniammanmedu  Sastri Nagar  Ponniammanmedu-Madhavaram  Chennai</t>
  </si>
  <si>
    <t>1-2-33/1/196/1  Hyder nagar village  Balanagar mandal  medchal  Medchal District  Telangana</t>
  </si>
  <si>
    <t>SHOP NO-03 &amp; 04  PID NO-8-1-3-3A  9TH CROSS  K R PURAM  HASSAN</t>
  </si>
  <si>
    <t>Shop-2  Ground floor  Building No- A  Harshalakshmi Building  Bhekrai Nagar  Fursungi  Pune</t>
  </si>
  <si>
    <t>Door No- 173-A/10  Thiruppathur Road Devakottai</t>
  </si>
  <si>
    <t>Shop No-1&amp;2 Door No-478&amp;480 Madurai Trichy Main Road Melur</t>
  </si>
  <si>
    <t>Door No-77 South Marat Street Madurai</t>
  </si>
  <si>
    <t>Shop No-1&amp;2  Door No-6/160  Jothi Nagar Main Road  Bharaniputhur  Chennai</t>
  </si>
  <si>
    <t>D No16-31-105  ground floor  HIG-247  6 th phase  KPHB Dharma Reddy Colony  Kukatpally  Hyderabad TS</t>
  </si>
  <si>
    <t>Plot No-06  EB Colony  Mudichur Road  West Tambaram  Chennai</t>
  </si>
  <si>
    <t>Door No-32-217/A  Plot No 12  Survey No-269  Shapur Nagar  Quthbullapur  Hyderabad  Telangana</t>
  </si>
  <si>
    <t>Shop No.01  Gururaj Complex  SAS No.398  Khatha No.945/3606  Ward No.05  BM Road  Channarayapatna  Hassan District</t>
  </si>
  <si>
    <t>Door No-9  kayarambedu  Nandivaram  Kanchipuram</t>
  </si>
  <si>
    <t>Plot No: 547/2710/3523  Khata No: 511/1690  Mouza: Raghunathpur Jali  At PO: Raghunathpur  PS: Infocity  Bhubaneswar  Dist: Khurda  Odisha</t>
  </si>
  <si>
    <t>Shop no- 7&amp;8  Milkat number- 13074 &amp; 13075  Ward no-2  Shreyash Hights Building  Bhekrai Nagar  Fursungi  Taluka Haveli</t>
  </si>
  <si>
    <t>Ground Floor  No-198  M T H Road padi CHENNAI</t>
  </si>
  <si>
    <t>Plot No.M-113 Ruchika Market  Baramunda H B Colony  P.S.- Khandagiri  Dist: Khorda  Odisha</t>
  </si>
  <si>
    <t>D No 17-245  Assessement No 1001007574  Neeruganti Veedhi  Revenue Ward No 17  Anantapur Town  Anantapur District  Andhra Pradesh</t>
  </si>
  <si>
    <t>D No-7-16/2  Revullapalem Road  Visakhapatnam Rural  AP</t>
  </si>
  <si>
    <t>Shop No 1&amp;2 Door 17-A Big Street Keelakatalai Chennai</t>
  </si>
  <si>
    <t>Shop No-1&amp;2  House No-213/13  Plot No 13 Ingole Nagar  Ward No-76 Hudkeshwar Road Nagpur</t>
  </si>
  <si>
    <t>Shop no: 1 2 &amp;#  House no. 6652/102  Plot No. 102  Shahu Nagar  Manewada Besa Road  Ward No.14  Nagpur</t>
  </si>
  <si>
    <t>DNo-11-38  GF  Main road  Morampudi  Rajamandry rural  East Godavari dist  AP</t>
  </si>
  <si>
    <t>Shop- 1&amp;2  House No-3702  Plot No1  Ward No 6  Mahajan Wadi  Vaibhav Nagar  Wanadongari  Tq-Hingana Dt-Nagpur</t>
  </si>
  <si>
    <t>Shop No-1 2 MILKAT NUMBER 02150 NARHE ROAD INGALE WASTI NARHE GRAMPANCHYAT TALUKA-HAVELI DIST-PUNE</t>
  </si>
  <si>
    <t>Plot No-2206 Khata No-1219/2317 Mauza-Nayagarh   Nayagarh Dist  Nayagarh Odisha</t>
  </si>
  <si>
    <t>CHANNARAYAPATNA</t>
  </si>
  <si>
    <t>D.No.1-1-46/4/16/4  Collectorate Chowk  NH7 Hospital Road  Adilabad (V)  Adilabad (Urban) (M)  Adilabad (Dist.)  Telangana - 504001</t>
  </si>
  <si>
    <t>Shop No.G3&amp;G4  Khata No.1553/921/944/A  Bangalore Main Road  Near Policestation  Harohalli  Kanakapura Taluk  Ramnagara(Dist)</t>
  </si>
  <si>
    <t>INTGHYD00606</t>
  </si>
  <si>
    <t>INTNMAS00192</t>
  </si>
  <si>
    <t>INTNKCH00011</t>
  </si>
  <si>
    <t>INTNMAS00191</t>
  </si>
  <si>
    <t>INTNMAS00195</t>
  </si>
  <si>
    <t>INTNTLR00002</t>
  </si>
  <si>
    <t>INTNMAS00165</t>
  </si>
  <si>
    <t>INWBCCU00160</t>
  </si>
  <si>
    <t>INMHNAG00051</t>
  </si>
  <si>
    <t>INMHPNQ00093</t>
  </si>
  <si>
    <t>INKABLR00434</t>
  </si>
  <si>
    <t>INTNKCH00005</t>
  </si>
  <si>
    <t>INTNMAS00189</t>
  </si>
  <si>
    <t>INTNMAS00329</t>
  </si>
  <si>
    <t>INAPBZA00055</t>
  </si>
  <si>
    <t>INAPVSK00062</t>
  </si>
  <si>
    <t>INMHPNQ00095</t>
  </si>
  <si>
    <t>INTGHYD00683</t>
  </si>
  <si>
    <t>INWBCCU00159</t>
  </si>
  <si>
    <t>INTGKNR00009</t>
  </si>
  <si>
    <t>INAPCTR00005</t>
  </si>
  <si>
    <t>MANIKONDA ALKAPURI COLONY</t>
  </si>
  <si>
    <t>OTTERI</t>
  </si>
  <si>
    <t>SRIPERUMBUDUR</t>
  </si>
  <si>
    <t>TAMBARAM MUDICHUR</t>
  </si>
  <si>
    <t>PERAMBUR AGARAM</t>
  </si>
  <si>
    <t>THIRUMULAIVOYAL SHOZHAMBEDU MAIN ROAD</t>
  </si>
  <si>
    <t>KOLATHUR EAST GATE</t>
  </si>
  <si>
    <t>NAYA PALLY</t>
  </si>
  <si>
    <t>KHARBI SQUARER</t>
  </si>
  <si>
    <t>HANDWADI ROAD</t>
  </si>
  <si>
    <t>SOBHA DREAM ACRES BALAGERE</t>
  </si>
  <si>
    <t>WALAJABAD</t>
  </si>
  <si>
    <t>CHINNA MATHUR</t>
  </si>
  <si>
    <t>GUDUVANCHERY GST ROAD</t>
  </si>
  <si>
    <t>N T P S ROAD IBRAHIMPATANAM</t>
  </si>
  <si>
    <t>SEETHAMMAPETA</t>
  </si>
  <si>
    <t>UNDRI CHOWK</t>
  </si>
  <si>
    <t>LODHA BELLEZZA</t>
  </si>
  <si>
    <t>M B ROAD</t>
  </si>
  <si>
    <t>KONGAREDDY PALLI</t>
  </si>
  <si>
    <t>HNo-3-4-50/G10  Aryamitra Trenton Park Plot bearing  49 50 51 52and 53 in sector-3 B-Block Situated at Nenknampur village Rajender Nagar Mandal RR Dist Telangana</t>
  </si>
  <si>
    <t>Door No-4-161 Chellappa Steet Otteri Otteri Chennai</t>
  </si>
  <si>
    <t>Door no-4  Chennai main road  Sriperumbudur  Kanchipuram</t>
  </si>
  <si>
    <t>Door No 10A/6  Mudichur Road Tambaram Chennai</t>
  </si>
  <si>
    <t>Door No-19-10  Thanthoni Amman Koil Street  Agaram  Peravallur  Chennai</t>
  </si>
  <si>
    <t>Door No-34  Padasalai Street  Shozhambedu Main Road  Thirumullaivoyal  Thiruvallur</t>
  </si>
  <si>
    <t>Ground Floor  Door No: 13 (4)  Akbar Square 1st Street  Akbar Swaure  Kunnur  Chennai</t>
  </si>
  <si>
    <t>Holding No-1322 2/2B Naya Pally Ward No-35  Kolkata</t>
  </si>
  <si>
    <t>Shop No-1&amp;2  House No 2261/C/21/A  Plot No 21A  Orange Nagar  Near PNB Ban  Ward No 21  Nagpur</t>
  </si>
  <si>
    <t>Shop 2 A-Wing  S No 69/5A  Yashraj Primo Handewadi Road Sasane Nagar Hadsapur Pune</t>
  </si>
  <si>
    <t>Club house No-15  Sobha Dream Acres  Ward no-149  No-674  Survey No- 47/2 47/3 to 77/9  Municipal No-29  Panathur Main Road  Balagere  Bangalore</t>
  </si>
  <si>
    <t>Ground Floor  No-54  Raju Veethi  Walajabad</t>
  </si>
  <si>
    <t>Shop No-3  4&amp;5   Door No287-3  Jayalakshmi Salai  Chinnamathur  Mathur  Chennai</t>
  </si>
  <si>
    <t>No-94/5 GST Road West Survey no-3551/A1 Guduvanchery</t>
  </si>
  <si>
    <t>D No- 7-139  Near Swarna Palace Appartment  N T P S Road  Ibrahimpatnam  Vijaywada  Krishna Dist  Andhra Pradesh</t>
  </si>
  <si>
    <t>D No-50-81-47 Santhipuram Seethammapeta Visakhapatnam</t>
  </si>
  <si>
    <t>Ground Floor  No-0/0 ward -32 Bharathi Ngar Kovilpatti</t>
  </si>
  <si>
    <t>Shop No: 2 in cellar (B1) located at club house  Lodha Bellezza  Survey No: 1009/P  KPHB Phase IV  Kukatpally  Medchal- Malkajgiri Dist</t>
  </si>
  <si>
    <t>Holding No-39-22  M B Road Ward No-28  Kolkata</t>
  </si>
  <si>
    <t>H No- 3-2-69 70 &amp; 70  Asif Pura  Karimnagar Road  Sircilla  Karimnagar District  Telangana</t>
  </si>
  <si>
    <t>Door No- 1258/1  Kongareddy Palli  Revenue Ward No-2  Survey No-21/1B  Chitoor  Chitoor District  Andhra Pradesh</t>
  </si>
  <si>
    <t>INTNSVP50002</t>
  </si>
  <si>
    <t>INTGHYD00611</t>
  </si>
  <si>
    <t>INTNVLR00003</t>
  </si>
  <si>
    <t>INTNVLR00004</t>
  </si>
  <si>
    <t>INAPSKM00007</t>
  </si>
  <si>
    <t>INAPSKT00003</t>
  </si>
  <si>
    <t>INTGHYD00680</t>
  </si>
  <si>
    <t>INTNMAS00198</t>
  </si>
  <si>
    <t>INKABLR00436</t>
  </si>
  <si>
    <t>INTNMAS00190</t>
  </si>
  <si>
    <t>INAPMAN50002</t>
  </si>
  <si>
    <t>INTGHYD00614</t>
  </si>
  <si>
    <t>INWBCCU00161</t>
  </si>
  <si>
    <t>INWBCCU00162</t>
  </si>
  <si>
    <t>INKAIXG00032</t>
  </si>
  <si>
    <t>SRIVILLIPUTTUR</t>
  </si>
  <si>
    <t>KOMPALLY BIG BAZAR</t>
  </si>
  <si>
    <t>VELLORE KATPADI</t>
  </si>
  <si>
    <t>SHOLINGHUR ROAD ARAKKONAM</t>
  </si>
  <si>
    <t>RAJAM SRIKAKULAM</t>
  </si>
  <si>
    <t>HUDA COLONY SAROORNAGAR</t>
  </si>
  <si>
    <t>KATTUPAKKAM</t>
  </si>
  <si>
    <t>RAMAGONDANAHALLI</t>
  </si>
  <si>
    <t>PADI KUPPAM ANNA NAGAR</t>
  </si>
  <si>
    <t>KOMPALLY CINE PLANET</t>
  </si>
  <si>
    <t>NATAGARH PANCHANTALA</t>
  </si>
  <si>
    <t>TAKI ROAD PANCHANANTALA</t>
  </si>
  <si>
    <t>SHAHU NAGAR</t>
  </si>
  <si>
    <t>Door No.137-L/M/N  North Car Street  Srivilliputtur  Virudhunagar(Dt)  Tamilnadu</t>
  </si>
  <si>
    <t>D No-3-73/3 Qutbullahpur Kompally Medchal -Malkajgiri District Telangana</t>
  </si>
  <si>
    <t>Ground Floor No-141/71&amp;143&amp;72  Vellore Road Katpadi  Vellore</t>
  </si>
  <si>
    <t>Door No 72  Sholinghur  Road  Arakkonam   Vellore</t>
  </si>
  <si>
    <t>D.No. 42/17-18  Ground floor  Rajam Town  Srikakulam Dist  AP</t>
  </si>
  <si>
    <t>Door no- 14-64  Visakha Road  Srungavarapu Kota  Vijaynagaram District  Andhra Pradesh</t>
  </si>
  <si>
    <t>House No.26 in M.I.G  Saroornagar Residential Complex  Muncipal No.11-8-22(old):New House 11-8-28/N in Survey No.9/1  Situated at HUDA Colony Village&amp;Mandal Saroornagar RR Dist TS</t>
  </si>
  <si>
    <t>Door No-1/291 Nagathamman Nagar kattupakkam Chennai</t>
  </si>
  <si>
    <t>SHOP NO-01 GROUND FLOOR OLD PID NO-803/699 VARTHUR MAIN ROAD RAMAGONDANAHALLI VILLAGE WHITEFIELD BANGALORE</t>
  </si>
  <si>
    <t>Shop No-1 2  Door No 101 Padi Kuppam Gandhi NagarPadi Kuppam Main Road Anna Nagar west Extension Chennai</t>
  </si>
  <si>
    <t>Door No.6-75  (Assessement No.1023003730)  Survey No.234  235 &amp; 236/1  G N T Road  Revenue Ward No.6  Mangalagiri Town  Guntur District  Andhra Pradesh</t>
  </si>
  <si>
    <t>D No1-154/2/6  Survey No 103  Komplly  Kompally Village  Dundigal-Gandimaisamma Mandal Medchal-Malkajgiri District Telangana</t>
  </si>
  <si>
    <t>16 Natagarh Panchanantala Ward No-21  Kolkata</t>
  </si>
  <si>
    <t>Holding No-109/A Taki Road   Ward No-17  Barasat North 24 PGS  Kolkata</t>
  </si>
  <si>
    <t>PLOT NO:2 3 4 5  RS NO:46/2E GROUND FLOOR  SANGAMESHWAR NAGAR  BELGAUM</t>
  </si>
  <si>
    <t>INDRAPURAM</t>
  </si>
  <si>
    <t>INTGHYD00670</t>
  </si>
  <si>
    <t>INTNMAS00199</t>
  </si>
  <si>
    <t>INTNMAS00322</t>
  </si>
  <si>
    <t>INWBCCU00158</t>
  </si>
  <si>
    <t>INKABLR00438</t>
  </si>
  <si>
    <t>INKABLR00439</t>
  </si>
  <si>
    <t>INKABLR00432</t>
  </si>
  <si>
    <t>INKAMYS00034</t>
  </si>
  <si>
    <t>INTNMAS00200</t>
  </si>
  <si>
    <t>INWBCCU00163</t>
  </si>
  <si>
    <t>INTNMAS00331</t>
  </si>
  <si>
    <t>INKABLR00435</t>
  </si>
  <si>
    <t>INWBCCU00164</t>
  </si>
  <si>
    <t>INMHNAG00058</t>
  </si>
  <si>
    <t>INAPKPN50002</t>
  </si>
  <si>
    <t>INKABLR00326</t>
  </si>
  <si>
    <t>INTNTLR00005</t>
  </si>
  <si>
    <t>INTGHYD00612</t>
  </si>
  <si>
    <t>INTNTRT00001</t>
  </si>
  <si>
    <t>INTGHYD00681</t>
  </si>
  <si>
    <t>INAPBZA00054</t>
  </si>
  <si>
    <t>INMHNAG00056</t>
  </si>
  <si>
    <t>INWBCCU00166</t>
  </si>
  <si>
    <t>INTGJAD00003</t>
  </si>
  <si>
    <t>INTNRMT00003</t>
  </si>
  <si>
    <t>INTNKCH00012</t>
  </si>
  <si>
    <t>INTNKCH00013</t>
  </si>
  <si>
    <t>INTNMAS00196</t>
  </si>
  <si>
    <t>INTNMAS00197</t>
  </si>
  <si>
    <t>INTNMAS00324</t>
  </si>
  <si>
    <t>INTNMAS00326</t>
  </si>
  <si>
    <t>INTNMAS00328</t>
  </si>
  <si>
    <t>INTNMAS00330</t>
  </si>
  <si>
    <t>INTNRMT00002</t>
  </si>
  <si>
    <t>INKASMG00022</t>
  </si>
  <si>
    <t>INORBBI00038</t>
  </si>
  <si>
    <t>INMHPNQ00098</t>
  </si>
  <si>
    <t>INTNIXM00033</t>
  </si>
  <si>
    <t>INTNMAS00201</t>
  </si>
  <si>
    <t>INTNERD00002</t>
  </si>
  <si>
    <t>INTGHYD00608</t>
  </si>
  <si>
    <t>INTGHYD00671</t>
  </si>
  <si>
    <t>INTGHYD00678</t>
  </si>
  <si>
    <t>INTGHYD00688</t>
  </si>
  <si>
    <t>INTGGAD00004</t>
  </si>
  <si>
    <t>INKABLR00437</t>
  </si>
  <si>
    <t>NALLAGANDLA</t>
  </si>
  <si>
    <t>JALADIANPET</t>
  </si>
  <si>
    <t>ANNA NAGAR WEST WELCOME COLONY</t>
  </si>
  <si>
    <t>BIDHAN NAGAR</t>
  </si>
  <si>
    <t>MALLESHPALYA</t>
  </si>
  <si>
    <t>NAGARABHAVI BDA</t>
  </si>
  <si>
    <t>BABUSAPALYA AGRA MAIN ROAD</t>
  </si>
  <si>
    <t>NARASIMHARAJA MOHALLA</t>
  </si>
  <si>
    <t>KORATTUR STATION ROAD</t>
  </si>
  <si>
    <t>SILPARA</t>
  </si>
  <si>
    <t>MMDA COLONY MAIN ROAD</t>
  </si>
  <si>
    <t>IMMADIHALLI</t>
  </si>
  <si>
    <t>BINIOMALI NASKAR ROAD</t>
  </si>
  <si>
    <t>SADBHAWANA NAGAR</t>
  </si>
  <si>
    <t>KODIGEHALLI BUSTAND</t>
  </si>
  <si>
    <t>UTHUKOTTAI</t>
  </si>
  <si>
    <t>AADHARS NAGAR CHANDA NAGAR</t>
  </si>
  <si>
    <t>THIRUTHANI</t>
  </si>
  <si>
    <t>BHOODEVI NAGAR</t>
  </si>
  <si>
    <t>KEDARESWARAPETA</t>
  </si>
  <si>
    <t>NARENDRA NAGAR</t>
  </si>
  <si>
    <t>BELGHORIA</t>
  </si>
  <si>
    <t>RAMANATHAPURAM KEELAKARAI</t>
  </si>
  <si>
    <t>IYYAPPANTHANGAL OIL MILL ROAD</t>
  </si>
  <si>
    <t>GEM NAGAR</t>
  </si>
  <si>
    <t>SITHALAPAKKAM</t>
  </si>
  <si>
    <t>PERAMBUR PERIYAR NAGAR</t>
  </si>
  <si>
    <t>AMINIJIKARAI SHENOY NAGAR</t>
  </si>
  <si>
    <t>CHETTYAR AGARAM</t>
  </si>
  <si>
    <t>MUGALIVAKKAM BELL NAGAR</t>
  </si>
  <si>
    <t>PALLIKARANAI</t>
  </si>
  <si>
    <t>RAMANATHAPURAM BHARATHI NAGAR</t>
  </si>
  <si>
    <t>GOPAL GOWDA</t>
  </si>
  <si>
    <t>RENTAL COLONY</t>
  </si>
  <si>
    <t>BAIF ROAD WAGHOLI</t>
  </si>
  <si>
    <t>ILAYANGUDI</t>
  </si>
  <si>
    <t>MEDAVAKKAM</t>
  </si>
  <si>
    <t>PULIYAMPATTI</t>
  </si>
  <si>
    <t>KUMARWADI COLONY EDIBAZAR</t>
  </si>
  <si>
    <t>AMEENAPUR</t>
  </si>
  <si>
    <t>GADWAL RTC BUS STAND</t>
  </si>
  <si>
    <t>RR NAGAR KENCHENAHALLI ROAD</t>
  </si>
  <si>
    <t>KUPPAM</t>
  </si>
  <si>
    <t>Plot No- 9/c  in category- HIG of Nallagandla  HUDA Residential Complex  in survey nos 302 to 310  320 to 322  324 to 361  363 to 365  384  385  387 to 391  and 399  Nallagandla village  Serilingampally Mandal  Ranga reddy district  Telangana</t>
  </si>
  <si>
    <t>Shop No-1&amp;2 No-4/390  Pudhu Nagar 4 th street Pudhu Nagar Jaladianpet Chennai</t>
  </si>
  <si>
    <t>NO-13/2 HP PETROL BUNK NEAR WELCOME COLONY HP PETROL BUNK NEAR ANNA NAGAR WEST EXTENTION CHENNAI</t>
  </si>
  <si>
    <t>Holding No-239  Bidhan Nagar Picnic Garden Road  Ward No- 107  Shop No-4  Kolkata</t>
  </si>
  <si>
    <t>SHOP NO-1 GROUND FLOOR PID NO-83-32-56/D-56/C-73/3-1 5 TH MAIN ROAD MALLESHPALYA NEW THIPPASANDRA  BANGALORE</t>
  </si>
  <si>
    <t>SHOP NO -01 GROUND FLOOR NO-8 KHATA NO-6A 60FT ROAD OPP.KLE SCHOOL GATE NAGARABHAVI 2 ND STAGE 3 RD BLOCK BANGALORE-72</t>
  </si>
  <si>
    <t>SHOP NO-3&amp;4  GROUND FLOOR  SITE NO-21 22 KHATA NO-132/224/21 22  TRS COMPLEX NANJAPPA GARDEN 7 TH CROSS  AGRA MAIN ROAD BABUSAPALYA BANGALORE</t>
  </si>
  <si>
    <t>NO:4555 L-1 GROUND FLOOR 6 TH CROSS ST MARIES ROAD NARASIMHARAJA MOHALLA MYSORE</t>
  </si>
  <si>
    <t>No-19 Opp Vannier Street South Railway Station Road Korattur Chennai</t>
  </si>
  <si>
    <t>Holding No- 44 Chandi Charan Ghosh Road Ward 123 Silpara Kolkata</t>
  </si>
  <si>
    <t>Ground Floor Shop No-2  No-4 D-102  MMDA Colony Main Road  MMDA Colony  Arumbakkam  Chennai</t>
  </si>
  <si>
    <t>Shop No- 01  Ground Floor  Property No- 3/6  Immadahalli Road  Near Sree Rama Temple  Hagadur Village  White Field  Bangalore</t>
  </si>
  <si>
    <t>Holding No.67 Bonomali Naskar Road Ward No.132 Kolkata</t>
  </si>
  <si>
    <t>Shop 1 2&amp;3 House 6616/A/6 Sadbhawana Nagar Ward No.14 Mouza-Manewada Nagpur</t>
  </si>
  <si>
    <t>Shop N0-8-216  Ward No.8  Survey No.146/1  B R D Complex  T B Road  Kuppam Revenue Village  Chittor District  Andhra Pradesh</t>
  </si>
  <si>
    <t>Site no34  Khatha no 703/672/582/1/10 &amp; 1/27/34  Ground floor  Near ganesh temple  Kodigehalli bus stop  Kodigehalli  sahakar nagar  Bangalore</t>
  </si>
  <si>
    <t>Door no- 43/2  Thiruvallur Salai  Uthukottai</t>
  </si>
  <si>
    <t>Door No 1-36/5/1 Aadhars Nagar Tirumalagiri Chanda Nagar Hyderabad District Telangana</t>
  </si>
  <si>
    <t>Door No- 80/5  Akkaiah Street Thiruthani</t>
  </si>
  <si>
    <t>D.No.1-23/111.NR Bhoodevi Nagar Venkatapuram Alwal Village  under Greater Hyderabad Muncipal Corporation Alwal Circle Medchal-Malkajgiri District TS</t>
  </si>
  <si>
    <t>H No- 18-4-12  Main Road  Kedareswarapeta  Vijayawada  Krishna District  Andhra Pradesh</t>
  </si>
  <si>
    <t>Shop 1&amp;2  House No-3484/9  Plot No-9  FCI Housing Society  Ward No-15  Narendra Nagar  Block No-2  Nagpur</t>
  </si>
  <si>
    <t>Holding No.1345 6/4/6 NIL Kanta Chatterjee Lane Ward No .22 P.O.&amp;P.S Belgharia Kolkata</t>
  </si>
  <si>
    <t>H.No: 9-115  Survey No: 61/2  Badepally  Jadcherla town  Mahabub Nagar  TG</t>
  </si>
  <si>
    <t>Door no: 420/3  Muhusamipuram  Keelakarai  muthusamiyapuram</t>
  </si>
  <si>
    <t>Survey No-102 103/1 109/1 Plot No-1 Ayyappanthangal Sriperumbudur Taluk Kanchipuram Dist Tamilnadu</t>
  </si>
  <si>
    <t>Door No 301/1A1 Vandavasi salai Kanchipuram</t>
  </si>
  <si>
    <t>Shop No-1 2 No-8/41 Otiyambakkam Main Road Sithalapakkam Chennai</t>
  </si>
  <si>
    <t>Door 45- C 134  Karthikeyan Salai Periyar Nagar Peravallur Chennai</t>
  </si>
  <si>
    <t>Door No-2-47 Vidyanathan Lane Shenoy Nagar Shenoy Nagr Chennai</t>
  </si>
  <si>
    <t>Door No-6/132 Chettyar Agaram  Main Road Chettyar Agaram Chennai</t>
  </si>
  <si>
    <t>Ground Floor  Shop No- 1&amp;2  No-3/536  Bell Nagar  Mugalivakkam  Chennai</t>
  </si>
  <si>
    <t>Ground Floor  Shop No-2  Door No-32  Velchery Main Road  Pallikaranai  Chennai</t>
  </si>
  <si>
    <t>Door No-1/4099 Bharathi Nagar Ramanathapuram</t>
  </si>
  <si>
    <t>No: 15/ A-15  Ground Floor  100ft Road  Gopala Gowda Layout  Shimoga</t>
  </si>
  <si>
    <t>Shop No.1  Krushi Udyan Market  Rental Colony  PS: Nayapalli  Bhubaneswar  Dist: Khurda  Odisha</t>
  </si>
  <si>
    <t>Shop No-5 Ward No.6 Gat No-1174 and 1175/1/1 D Wing  Sai Sanskruthi Building  Baif Road Wagholi Taluka-Haveli Dist-Pune</t>
  </si>
  <si>
    <t>No-57  Maranayanaar Street  Ilayangudi</t>
  </si>
  <si>
    <t>Shop No-1&amp;2  Door 5/115  Pillayarkovil Street Medavakkam Chennai</t>
  </si>
  <si>
    <t>No-1  Sultan Street  Punjai Puliyampatti  Sathyamangalam  Tamilnadu</t>
  </si>
  <si>
    <t>Door No 4-3/55  Friends Colony  Puppalaguda Rajendra Nagar  Ranga Reddy District  Telangana</t>
  </si>
  <si>
    <t>Door No-1-36/1/4/b Plot No-2 Sy No-207/a Chandanagar  Serilingampally Mandal Ranga Reddy District Telangana</t>
  </si>
  <si>
    <t>H.No.6-210/5 East Side  situated in Sy.No 189 and 191 at Sri Durga Estates Jeedimetla Village Mandal Quthbullahpur  R.R.District.</t>
  </si>
  <si>
    <t>G-1  Plot no:84  survey no: 272 273 274 275 277  Hill side  Bachupally village  Bachupally mandal  medchal  malkajgiri dist.</t>
  </si>
  <si>
    <t>Plot no-26  Opp SBH Bank  Near RTC Bus stand  Gadwal  Mahabubnagar dist</t>
  </si>
  <si>
    <t>SHOP NO-01&amp;02 GROUND FLOOR PROPERTY NO-605 667/10 HALAGEVADERAHALLI RR NAGAR 80FT ROAD BANGALORE</t>
  </si>
  <si>
    <t>PATANCHERU</t>
  </si>
  <si>
    <t>PERKIT</t>
  </si>
  <si>
    <t>VELLORE</t>
  </si>
  <si>
    <t>VADODARA</t>
  </si>
  <si>
    <t>CHITRADURGA</t>
  </si>
  <si>
    <t>ACHAMPET</t>
  </si>
  <si>
    <t>MALUR</t>
  </si>
  <si>
    <t>HAVERI</t>
  </si>
  <si>
    <t>RAMNAGARA</t>
  </si>
  <si>
    <t>PURI</t>
  </si>
  <si>
    <t>KOPPAL</t>
  </si>
  <si>
    <t>ERODE</t>
  </si>
  <si>
    <t>NAMAKKAL</t>
  </si>
  <si>
    <t>PULIVENDULA</t>
  </si>
  <si>
    <t>INAPAML00004</t>
  </si>
  <si>
    <t>INAPVSK00063</t>
  </si>
  <si>
    <t>INTNMAS00335</t>
  </si>
  <si>
    <t>INWBCCU00165</t>
  </si>
  <si>
    <t>INTNTLR00006</t>
  </si>
  <si>
    <t>INTGHYD00684</t>
  </si>
  <si>
    <t>INTGHYD00679</t>
  </si>
  <si>
    <t>INAPCDP50010</t>
  </si>
  <si>
    <t>INTGMCI00001</t>
  </si>
  <si>
    <t>INMHAKD00008</t>
  </si>
  <si>
    <t>INAPTNK00002</t>
  </si>
  <si>
    <t>INMHNAG00055</t>
  </si>
  <si>
    <t>INMHNAG00057</t>
  </si>
  <si>
    <t>FY20</t>
  </si>
  <si>
    <t>MADHAVADHARA RAMSAI CELEBRATIONS HOTEL</t>
  </si>
  <si>
    <t>NANGANALLUR HINDU COLONY</t>
  </si>
  <si>
    <t>ROY CHOWDHURY ROAD</t>
  </si>
  <si>
    <t>AVADI KAMARAJ NAGAR</t>
  </si>
  <si>
    <t>PBEL CITY APPA JUNCTION</t>
  </si>
  <si>
    <t>OPTICIANS SRIRAMANAGAR KONDAPUR</t>
  </si>
  <si>
    <t>APSARA CIRCLE KADAPA NEW</t>
  </si>
  <si>
    <t>JAWAHAR NAGAR AKOLA</t>
  </si>
  <si>
    <t>TANUKU VENKATESWARA CIRCLE</t>
  </si>
  <si>
    <t>ANAND NAGAR</t>
  </si>
  <si>
    <t>UNTKHANA ROAD</t>
  </si>
  <si>
    <t>D.No- 3-4-92/3, Sri surya complex, Opp. Subbarayudu cheruvu, college road, revenue ward no-5, Amalapuram, East Godavari Dist</t>
  </si>
  <si>
    <t>D.No: 39-20-17,ward -39,Madhavadhara,Vishakapatnam</t>
  </si>
  <si>
    <t>GF, Shop No: 2&amp;3, Door No: 201, Hindu Colony, Nanganallur, Chennai</t>
  </si>
  <si>
    <t>Holding No.81/1 K.K Roy Chodhury  Road,Ward No.126,Kolkata</t>
  </si>
  <si>
    <t>Door No 265,Main Road,Kamraj Nagar,Avadi</t>
  </si>
  <si>
    <t>Commercial space, Tower D, PBEL City, Peeramcheru village, Gandipet Mandal, R R Dist.</t>
  </si>
  <si>
    <t>Plot no: 242 B, Survey no. 205, Sri rama nagar, Kondapur Village, Serlingampally mandal, RR Dist</t>
  </si>
  <si>
    <t># 7/620, NGO Colony, Apsara Circle, RTC Bus Stand Road, Kadapa (Cuddapah), YSR District, Andhra Pradesh - 516002</t>
  </si>
  <si>
    <t>Door No. 7-218, R.P. Road, Opp: Indiane Gas Office, Mancherial District, Telangana</t>
  </si>
  <si>
    <t>Shop No- 1&amp;2, House No-736,Ward No-A5 Mouje Umarkhed Layout plot No-3,Out of gat/Survey no-7/2 , Radhesh, Ranpise Nagar Main Road,Akola</t>
  </si>
  <si>
    <t>Door No: 33-1-46, Survey No: 29, Revenue Ward No: 10, Block No: 1, Rastrapathi Road, Venkateswara circle, Tanuku, West Godavari Dist, AP</t>
  </si>
  <si>
    <t>Shop No-1&amp;2,House No-711,Plot no 665,Anand Nagar,Binaki Layout,Ward no 43 Nagpur</t>
  </si>
  <si>
    <t>Shop 1&amp;2, Ratan Avenue, Plot no: 217, House No: 1465/1465A, Ward No 11, Untkhana, Nagpur</t>
  </si>
  <si>
    <t>INTNTRZ00029</t>
  </si>
  <si>
    <t>INMHPNQ00100</t>
  </si>
  <si>
    <t>INTNPDK00002</t>
  </si>
  <si>
    <t>INTGHYD00696</t>
  </si>
  <si>
    <t>INTGBAS00001</t>
  </si>
  <si>
    <t>INTGHYD00690</t>
  </si>
  <si>
    <t>INTNPDK00001</t>
  </si>
  <si>
    <t>INKARCH50003</t>
  </si>
  <si>
    <t>INTNMAS00323</t>
  </si>
  <si>
    <t>INMHNAG00061</t>
  </si>
  <si>
    <t>INTNMAS00325</t>
  </si>
  <si>
    <t>INTNMAS00327</t>
  </si>
  <si>
    <t>INTNMAS00332</t>
  </si>
  <si>
    <t>INTNMAS00336</t>
  </si>
  <si>
    <t>INTNTLR00007</t>
  </si>
  <si>
    <t>TRICHY GORIMEDU</t>
  </si>
  <si>
    <t>WAGHOLI</t>
  </si>
  <si>
    <t>PUDUKKOTTAI THILAGARTHIDAL</t>
  </si>
  <si>
    <t>BALAPUR X ROADS</t>
  </si>
  <si>
    <t>PUDUKOTTAI KEZHA RAJAVEEDHI</t>
  </si>
  <si>
    <t>AYANAMBAKKAM</t>
  </si>
  <si>
    <t>BHANDE PLOT</t>
  </si>
  <si>
    <t>LAKSHMIPURAM KALPALAIYAM</t>
  </si>
  <si>
    <t>SOORAPET</t>
  </si>
  <si>
    <t>KORATUR</t>
  </si>
  <si>
    <t>THIRUMULLAIVOYAL SARASWATHI NAGAR</t>
  </si>
  <si>
    <t>MINJUR</t>
  </si>
  <si>
    <t>PUDUKOTTAI</t>
  </si>
  <si>
    <t>No-2/79A,Gorimedu,Trichy</t>
  </si>
  <si>
    <t>Shop no.3,malakat No.5/00017/00025 and 05/00026,Near kolte Hospital,Wagholi Grampanchayat,Talhaveli Dist-Pune</t>
  </si>
  <si>
    <t>No.3658/233659/233679/1,West 4 th Street,Thilagarthidal Ulaver Santhi Pudukottai</t>
  </si>
  <si>
    <t>Shop no 4-3-58/34/B and C,Survey no 328/2/26,Bhainsa,Adilabad District,Telangana</t>
  </si>
  <si>
    <t>Municaipal D.No- 6-315, Chandra Nagar, Balapur X Road, Meerpet, Ranga Reddy Dist, TS</t>
  </si>
  <si>
    <t>Shop No.2,No.2662/2,2663 ,Kezha Rajaveedhi, Pudukottai</t>
  </si>
  <si>
    <t>Door No 21,Vangaram Ambathur Road,Aynambakkam ,Chennai</t>
  </si>
  <si>
    <t>Shops No:1,2,3,4&amp;5,At Ayurvedik Lay-out,House No.2787/180,Plot No.180,Ward No.20,Bhande Plot Chowk,Nagpur</t>
  </si>
  <si>
    <t>Door no - 42, Villiwakkam Road, Lakshmipuram, Madavaram, Chennai</t>
  </si>
  <si>
    <t>Shop No-1&amp;2,New No-2/107,Old No-2/186,Sivaprakasam Nagar,Soorapattu East,Soorapattu,Chennai</t>
  </si>
  <si>
    <t>Ground Floor,No-6,Nearly Water Tank,57 th Street ,Near Water Tank,Korattur,Chennai</t>
  </si>
  <si>
    <t>No: 3C Main Road, Saraswathi Nagar, Thirumullaivoyal, Chennai</t>
  </si>
  <si>
    <t>Door No-94/2,Velallar Street,Minjur</t>
  </si>
  <si>
    <t>MUDHOLE</t>
  </si>
  <si>
    <t>INAPKKD00019</t>
  </si>
  <si>
    <t>INTGNLG00014</t>
  </si>
  <si>
    <t>INKAMDI00001</t>
  </si>
  <si>
    <t>INTGKDD50002</t>
  </si>
  <si>
    <t>INAPBZA00057</t>
  </si>
  <si>
    <t>INTGHYD00692</t>
  </si>
  <si>
    <t>INKABLR00452</t>
  </si>
  <si>
    <t>INKABLR00468</t>
  </si>
  <si>
    <t>INKATUM00018</t>
  </si>
  <si>
    <t>INTNIXM00034</t>
  </si>
  <si>
    <t>INTNMAS00338</t>
  </si>
  <si>
    <t>INTGHYD00697</t>
  </si>
  <si>
    <t>INWBCCU00173</t>
  </si>
  <si>
    <t>INKASMG00024</t>
  </si>
  <si>
    <t>INKAHVR00006</t>
  </si>
  <si>
    <t>INAPBZA00058</t>
  </si>
  <si>
    <t>INKAHBL00038</t>
  </si>
  <si>
    <t>INTNMAS00333</t>
  </si>
  <si>
    <t xml:space="preserve">3 LIGHTS JUNCTION  RAMARAOPET </t>
  </si>
  <si>
    <t>MEERBAGH COLONY NALGONDA</t>
  </si>
  <si>
    <t>PENAMALURU CENTRE</t>
  </si>
  <si>
    <t>JIGANI POLICE STATION</t>
  </si>
  <si>
    <t>AJMERA INFINITY APARTMENT</t>
  </si>
  <si>
    <t>SSIT COLLEGE ROAD</t>
  </si>
  <si>
    <t>KOVIPATTI</t>
  </si>
  <si>
    <t>MADIPAKKAM PUDU STREET</t>
  </si>
  <si>
    <t>KUKATPALLY BJP OFFICE</t>
  </si>
  <si>
    <t>BELGHORIA BRIDGE</t>
  </si>
  <si>
    <t>BHADRAVATHI</t>
  </si>
  <si>
    <t>KSRTC BUS STOP HAVERI</t>
  </si>
  <si>
    <t>DONKA ROAD</t>
  </si>
  <si>
    <t>SHANTI NAGAR BUS STOP</t>
  </si>
  <si>
    <t>PERIYAR SALAI PALAVAKKAM</t>
  </si>
  <si>
    <t>D No.11-11-9/34 &amp; D no.11-11-9/35 G1 Nookalamma Temple Road Ramaraopeta Kakinada East godavari District AP</t>
  </si>
  <si>
    <t>D.No.6-466  Shop no 3&amp;4 Meerbagh colony  Hyderabad road  Nalgonda District  TS</t>
  </si>
  <si>
    <t>Katha No.279/917/851   Kempegowda Circle Rama mandira Road Near Bus stand Magadi Town Ramnagar District</t>
  </si>
  <si>
    <t>DoorNo.3-296/2/1/a AssessmentNo.1180011121 WardNo.1  Block No.3  Khammam  X Road to Thammara BridgeWestren  Kodada  Suryapeta District  Telagana</t>
  </si>
  <si>
    <t>Re-Survey No:458/2B;458/3;Bandar Road;Penamaluru Centre;poranki;Vijayawada;Krishna Dt</t>
  </si>
  <si>
    <t>D. No. 1-5-912/2/g3/NR  H.No.5-95/1  Plot no.1  Survey no.593  596  597 &amp; 598  Father Balaiah Nagar Colony  Alwal Municipality  Medchal- Malkajgiri District  Telangana</t>
  </si>
  <si>
    <t>ShopNo-2  Khata No- 2621 /546/114  Jigani Main Road  Opp. Police station  Anekal  Bangalore</t>
  </si>
  <si>
    <t>No-100 156 89/1 90/1 90/1 and91/2  N Block  Ground floor Ajmera Infinity Apartments  Neeladri Road  Electronic City Phase-1 Banglore</t>
  </si>
  <si>
    <t>PID NO:64723 WARD NO:29 KK COMPLEX GROUND FLOOR OPP.SBI BANK MARALUR KUNIGAL MAIN ROAD TUMKUR</t>
  </si>
  <si>
    <t>Ground Floor  ward :32 Bharathi Ngar Kovilpatti</t>
  </si>
  <si>
    <t>Ground floor No-2 Pud street Keelkatalai Chennai</t>
  </si>
  <si>
    <t>D no.5-4-92/NR Near Tandra Papa rayudu Statue Kukatpally Hyderabad District telangana</t>
  </si>
  <si>
    <t>Holding No.411/1 Belghoria Bridge ward No.33 11 madhu sudan Banerjee Road Kolkata</t>
  </si>
  <si>
    <t>Khatha No-348/1-401/1 Ground floor Beside Kanchana Hotel 3rd ward BH Road Near railway station Road Bhadravati</t>
  </si>
  <si>
    <t>Cts No-3341/33 Ground floor Maruthi Complex Opp Pandit Hospital Near KSRTC Bus stop 1St Cross Ashwini Nagar PB Road Haveri</t>
  </si>
  <si>
    <t>D.No:74-7-2/1 Assmt No:31799A/73/B Opp Vijaya Hospital Yanamalakuduru Donka Road Patamata Vijayawada</t>
  </si>
  <si>
    <t>SHOP NO-1 AND 5 GROUND FLOOR CTS NO-885/1A/1A/4 PID NO-29/239 MARUTHI COMPLEX SHANTI NAGAR BUS STOP BENGERI ROAD HUBLI</t>
  </si>
  <si>
    <t>Door No.D-2/183A Periyar Salai Palavakkam Chennai</t>
  </si>
  <si>
    <t>KEMPEGOWDA CIRCLE MAGADI</t>
  </si>
  <si>
    <t>Story:Closed in June18 angain reopned in July19</t>
  </si>
  <si>
    <t>INAPVZM00013</t>
  </si>
  <si>
    <t>INKABLR00476</t>
  </si>
  <si>
    <t>INORPRI00004</t>
  </si>
  <si>
    <t>INMHPNQ00096</t>
  </si>
  <si>
    <t>INAPCHE00003</t>
  </si>
  <si>
    <t>INAPBZA00056</t>
  </si>
  <si>
    <t>INTGHYD00687</t>
  </si>
  <si>
    <t>INTGHYD00693</t>
  </si>
  <si>
    <t>INMHNAG00059</t>
  </si>
  <si>
    <t>INKAMYS00035</t>
  </si>
  <si>
    <t>INKAKGL00001</t>
  </si>
  <si>
    <t>INORBBI00046</t>
  </si>
  <si>
    <t>INKAIXG00033</t>
  </si>
  <si>
    <t>INKABLR00445</t>
  </si>
  <si>
    <t>INTGHYD00700</t>
  </si>
  <si>
    <t>INAPADN00001</t>
  </si>
  <si>
    <t>INKABLR00451</t>
  </si>
  <si>
    <t>INTNMAS00350</t>
  </si>
  <si>
    <t>INKABLR00444</t>
  </si>
  <si>
    <t>INORBBI00048</t>
  </si>
  <si>
    <t>INTGHYD00705</t>
  </si>
  <si>
    <t>INKABLR00462</t>
  </si>
  <si>
    <t>INTGHYD00710</t>
  </si>
  <si>
    <t>INKARCH00001</t>
  </si>
  <si>
    <t>VAJARAHALLI</t>
  </si>
  <si>
    <t>PIPILI</t>
  </si>
  <si>
    <t>PIMPRI LINK ROAD</t>
  </si>
  <si>
    <t>CHERUKUPALLI TENALI ROAD</t>
  </si>
  <si>
    <t>KABELA CENTER</t>
  </si>
  <si>
    <t>NAGARAM KEESARA</t>
  </si>
  <si>
    <t>JILLELAGUDA</t>
  </si>
  <si>
    <t>KDK COLLEGE ROAD</t>
  </si>
  <si>
    <t>T NARSIPURA</t>
  </si>
  <si>
    <t>MM HILLS ROAD KOLLEGAL</t>
  </si>
  <si>
    <t>ID MARKET 1</t>
  </si>
  <si>
    <t>HANUMAN NAGAR CIRCLE</t>
  </si>
  <si>
    <t>GOTTIGERE</t>
  </si>
  <si>
    <t>NIZAMPET VILLAGE</t>
  </si>
  <si>
    <t>ADONI KARWANPET VEEDHI</t>
  </si>
  <si>
    <t>RACHENAHALLI ROAD</t>
  </si>
  <si>
    <t>PORUR RAJESWARI NAGAR</t>
  </si>
  <si>
    <t>CHINNAPPANAHALLI</t>
  </si>
  <si>
    <t>NEW V B MARG</t>
  </si>
  <si>
    <t>SRINIVAS NAGAR KAPRA</t>
  </si>
  <si>
    <t>YELAHANKA BUS STAND ROAD</t>
  </si>
  <si>
    <t>INKAHNL00001</t>
  </si>
  <si>
    <t xml:space="preserve">HONNALI </t>
  </si>
  <si>
    <t>Door No .22-1-7 Poolbagh Road Revenue Ward No 22 Vizianagaram Andhra Pradesh</t>
  </si>
  <si>
    <t>SHOP NO-05  SY NO - 3 AND 4  OLD K NO-781  NEW K NO-398/899  VAJARAHALLI (V) BANGLORE  BANGALORE KARNATAKA</t>
  </si>
  <si>
    <t>Plot No 162  Khata No-25  Mauza -Madhaili  Dist- Puri Odisha</t>
  </si>
  <si>
    <t>Shop no  C&amp;D  B-Building  Milkat Number  1030400614  S.no.273/3  Audumber Vihar  Shreedhar Nagar  Chinchwad  Pune</t>
  </si>
  <si>
    <t>D.No- 11-94  Tenali Road  Cherukupalli  Guntur Dist  Andhra Pradesh</t>
  </si>
  <si>
    <t>D.NO:26-2/1 Ramaraj Nagar Kabela Center Vijayawada Krishna District AP</t>
  </si>
  <si>
    <t>D No.9-24 Survey Nos.304/1 &amp; 308/1 and (Plot Bearing No.133) Situated Village Nagaram Keesara Mandal Medchal-Malkajgiri District TS</t>
  </si>
  <si>
    <t>Venkateshwara Colony Jillelaguda Village  Under Jillelaguda Grampanchayat  Saroornagar Revenue Mandal Ranga Reddy Dist TS</t>
  </si>
  <si>
    <t>Shop No 1 2 &amp; 3  House No. 1288/1052  Ward No. 20  Nandanwan Layout  Nagpur</t>
  </si>
  <si>
    <t>Shop No:1&amp;2 Khata No:217/1 Ground floor Near Private Bus Stand Opp.KEB Office Mysore Main Road T Narsipura</t>
  </si>
  <si>
    <t>Property no-7/482/A   Ground floor MM Hills Main road Opp MGS College Near Ksrtc Bus Stand  Kollegal Chamrajnagar</t>
  </si>
  <si>
    <t>Plot No-1808  Khata No-453/1643 Mauza- Bhubaneswar Sahar nit No-16 jayadev Vihar  P O- Nayapalli PS -Nayapalli Dist -khurda Odisha</t>
  </si>
  <si>
    <t>Shop NO-01 and 02 Ground floor CTS No-2175 Plot No-558 Scheme No-13 TV Centre Near Race Cource Road Kangrali KH hanuman Nagar Circle Belgaum</t>
  </si>
  <si>
    <t>SHOP NO:03&amp;04 KHATA NO:4748 HOUSE LIST NO:8 BANNERUGHATTA ROAD GOTTIGERE BANGALORE</t>
  </si>
  <si>
    <t>Shop no 2 in stilt floor  in building known as Sri jaya elegance survey no 187  Nizampet village and gram panchayat  Bachupally mandal  Medchal-Malkajgiri district  Telangana</t>
  </si>
  <si>
    <t>Ward No.22  Survey No.61B  62A/1  Karwanpet Veedhi  Vengalapuram Village  Adoni Municipality  Kurnool Dist  AP</t>
  </si>
  <si>
    <t>SHOP NO -08 KHATA NO-18/80/2/A/2/1 SAROJA PARADISE  RACHENAHALLI MAIN ROAD THANISANDRA DRSRK NAGAR POST   BANGALORE</t>
  </si>
  <si>
    <t>Ground floor Door No-51 Shop No-&amp;2 1St Main Road Rajeswari Nagar Karambakkam Chennai</t>
  </si>
  <si>
    <t>SHOP NO:01 SURVEY NO:22 GROUND FLOOR CHINNAPPANAHALLI VILLAGE MARATHALLI(POST) BANGALORE</t>
  </si>
  <si>
    <t>Hal plot No:539 Hai Khata No.2279 Mauza -Gautam Nagar  PO Kedargouri  P.S:-Lingaraj  Dist:-Khudra Odisha</t>
  </si>
  <si>
    <t>D No 1-1-240/192/NR Plot No.192 Situated at Srinivas Nagar  Khapra Village &amp; Grampanchayat  Medchal-Malkajgiri Dist TS</t>
  </si>
  <si>
    <t>No-1135  Upper ground floor  Mig 2nd stage  16th B Cross  near Yelahanka new Town bus stand  Banglore</t>
  </si>
  <si>
    <t>H. NO. 2-77/3/B/B  GROUND FLOOR  NARSINGI VILLAGE  GANDIPET MANDAL RANGA REDDY</t>
  </si>
  <si>
    <t>KOLLEGAL</t>
  </si>
  <si>
    <t>HOSPET</t>
  </si>
  <si>
    <t>D.No.11-3-121/1 Old  11-3-140 New  Ward No. 26  Jain Mandir Road  Bresthwarpet  Raichur  Raichur City - 1</t>
  </si>
  <si>
    <t>INKABLR00440</t>
  </si>
  <si>
    <t>INKABLR00442</t>
  </si>
  <si>
    <t>INKARNR00003</t>
  </si>
  <si>
    <t>INWBCCU00172</t>
  </si>
  <si>
    <t>INAPKKD00020</t>
  </si>
  <si>
    <t>INAPRJY00017</t>
  </si>
  <si>
    <t>INAPVSK00065</t>
  </si>
  <si>
    <t>INTGHYD00708</t>
  </si>
  <si>
    <t>INMHNAG00065</t>
  </si>
  <si>
    <t>INAPPPM00004</t>
  </si>
  <si>
    <t>INMHPNQ00105</t>
  </si>
  <si>
    <t>INTNMAS00343</t>
  </si>
  <si>
    <t>INKABLR00455</t>
  </si>
  <si>
    <t>INKABLR00460</t>
  </si>
  <si>
    <t>INKABLR00463</t>
  </si>
  <si>
    <t>INTNKCH00015</t>
  </si>
  <si>
    <t>INTNMAS00344</t>
  </si>
  <si>
    <t>INKAIXE00026</t>
  </si>
  <si>
    <t>HULIMAVU MAIN ROAD</t>
  </si>
  <si>
    <t>VIRAT NAGAR</t>
  </si>
  <si>
    <t>CHANNAPATNA</t>
  </si>
  <si>
    <t>NOWDAPARA</t>
  </si>
  <si>
    <t>MUNICIFF JUNCTION YANAM ROAD</t>
  </si>
  <si>
    <t>ALCOT GARDENS ILTD JUNCTION</t>
  </si>
  <si>
    <t>CHINAWALTAIR NEW</t>
  </si>
  <si>
    <t>VIVEKANANDA NAGAR COLONY</t>
  </si>
  <si>
    <t>AYODHYANAGAR NEW</t>
  </si>
  <si>
    <t>SAMALKOT</t>
  </si>
  <si>
    <t>HINJWADI BLUERIDGE</t>
  </si>
  <si>
    <t>PALLAVARAM</t>
  </si>
  <si>
    <t>HOSAKEREHALLI BUS STAND</t>
  </si>
  <si>
    <t>VIJAYA NAGAR CLUB ROAD HAMPI NAGAR</t>
  </si>
  <si>
    <t>BASAVANAPURA MAIN ROAD</t>
  </si>
  <si>
    <t>THALAMBUR DLF GARDEN CITY</t>
  </si>
  <si>
    <t>CHOOLAIMEDU VADA AGARAM</t>
  </si>
  <si>
    <t>VALENCIA ATTAVARA VILLAGE</t>
  </si>
  <si>
    <t>Propert No: 63/1  Ground Floor  K S Arcade  Virat Nagar Main road  Bommanahalli  Bangalore</t>
  </si>
  <si>
    <t>Shop No.7 and 8 Ground floor P No.2228/1 No.6-1-6-3145 30/2 BM Road   Kuvempu Nagar Channapatna   Ramanagar</t>
  </si>
  <si>
    <t>Holding No.1899 ward no.8 34B.L.Ghosh Road Kolakata</t>
  </si>
  <si>
    <t>D.No. 54-1-13  Municiff Junction  Yanam Road  Ward no-24  JAgannadhapuram  Kakinada  East Godavari Dist  Andhra Pradesh</t>
  </si>
  <si>
    <t>D No 2-32-1  ward No-35 Opp Petrol Bunk Alcot Gardens ILTD Junction Rajamundry East Godavari AP</t>
  </si>
  <si>
    <t>D No-8-15-8/1 CHINAWALTAIR VISAKHAPATNAM</t>
  </si>
  <si>
    <t>H No.3-5-58/2 Plot No.939 Survey No-55.Situated At Vivekananda Nagar Colony Bagh Ameeri Village KukatpallyBalanagar Mandal RR Dist TS</t>
  </si>
  <si>
    <t>Shop no 1&amp;2 House No.4904 Plot no.11 Chakradhar Nagar Ayodhya Nagar ward no 20 Nagpur</t>
  </si>
  <si>
    <t>Door No.11-2-27/28 Near Vigneswara theatre peddapuram Road Samalkot east Godavari District Andhra pradesh</t>
  </si>
  <si>
    <t>Shop No.27 S no 173/1&amp;2 Ground floor Building No 1-8 Blue ridge Township Hinjwadi Pune</t>
  </si>
  <si>
    <t>Ground floor NO6/31C Bazar Road Cantonment Pallavaram Chennai</t>
  </si>
  <si>
    <t>Shop No-03 and 04 Property No-131/2 Near Hosakerihalli Bus stand Hosakerihalli Gramatana BSK 3rd Stage Banglore</t>
  </si>
  <si>
    <t>Shop no-01 and 2 Ground floor  P no-3  PID no-34-63-3 B Krishnappa layout 1st main Hampi nagar  Banglore</t>
  </si>
  <si>
    <t>Shop no-1&amp;2  Property No-280/A Khata no-570/4/2 Ground floor Vinayaka nagar  Basavanapura main road Devasandra KR Pura Banglore</t>
  </si>
  <si>
    <t>Ground floor Shop No1&amp;2 No-9 Balaji Nagar Thalambur</t>
  </si>
  <si>
    <t>No-39(39) 39/1(39/1) 39/2 (39/2) Vada Agaram 1St Street Vada Agaram Choolaimedu Chennai</t>
  </si>
  <si>
    <t>Shop No-2 Ground floor N force-Pauline Building D no-17-7-477/6 Attavara Village Manglore</t>
  </si>
  <si>
    <t>SFT Category</t>
  </si>
  <si>
    <t>City Type</t>
  </si>
  <si>
    <t>Super Metro</t>
  </si>
  <si>
    <t>Dist HQ</t>
  </si>
  <si>
    <t>Other Towns</t>
  </si>
  <si>
    <t>Metro</t>
  </si>
  <si>
    <t>Hub Store/Regular Store</t>
  </si>
  <si>
    <t>Regular Store</t>
  </si>
  <si>
    <t>Hub Store</t>
  </si>
  <si>
    <t>Hub Date of Open</t>
  </si>
  <si>
    <t>INTGHYD00703</t>
  </si>
  <si>
    <t>INTGHYD00704</t>
  </si>
  <si>
    <t>INKABLR00466</t>
  </si>
  <si>
    <t>INTNMAS00346</t>
  </si>
  <si>
    <t>INTNMAS00349</t>
  </si>
  <si>
    <t>INORBLS00001</t>
  </si>
  <si>
    <t>INWBCCU00175</t>
  </si>
  <si>
    <t>INTGHYD00709</t>
  </si>
  <si>
    <t>INTNMAS00341</t>
  </si>
  <si>
    <t>INTNMAS00342</t>
  </si>
  <si>
    <t>INTNMAS00348</t>
  </si>
  <si>
    <t>INTNMAS00354</t>
  </si>
  <si>
    <t>INTNMAS00358</t>
  </si>
  <si>
    <t>NALLAGANDLA SERILINGAMPALLY</t>
  </si>
  <si>
    <t>NACHARAM</t>
  </si>
  <si>
    <t>BHATTARAHALLI ROAD BASAVANAPURA</t>
  </si>
  <si>
    <t>SEMMANCHERRY OMR</t>
  </si>
  <si>
    <t>MMDA COLONY 2</t>
  </si>
  <si>
    <t>REMUNA BALASORE</t>
  </si>
  <si>
    <t>SERAMPORE</t>
  </si>
  <si>
    <t>RAM NAGAR X ROADS</t>
  </si>
  <si>
    <t>THIRUVANMIYUR LB ROAD</t>
  </si>
  <si>
    <t>MEDAVAKKAM PERUMBAKKAM MAIN ROAD</t>
  </si>
  <si>
    <t>KELAMBAKKAM</t>
  </si>
  <si>
    <t>VETRI NAGAR</t>
  </si>
  <si>
    <t>KODUNGAIYUR KAMARAJ SALAI NEW</t>
  </si>
  <si>
    <t>BALASORE</t>
  </si>
  <si>
    <t>H.no 1-99/8K/8  Plot no 8  Situated at  Nallagandla Village  Serilingampally Mandal Under GHMC Serilingaampally circle  RR Dist  Telangana</t>
  </si>
  <si>
    <t>D no.4-9-126/NR Nacharam Road 1-Kapra Circle Situated at nacharam village  (Bapujinagar) Under Nacharam Grampanchayath Limits   Hyderabad East  KV Rangareddy Dist (Formerly Hyderabad Dist)  TS</t>
  </si>
  <si>
    <t>Site no-61 Cmc Katha No-212/25/61  Ground floor Basavanapura main Road Aiyappa nagar KR Puram Banglore</t>
  </si>
  <si>
    <t>No-2/100 Union School Street Nehru Nagar  Semmancherry  Chennai</t>
  </si>
  <si>
    <t>No C-23(C-23) MMDA Colony Main Road MMDA Colony Arumbakkam Chennai</t>
  </si>
  <si>
    <t>Plot No: 1101  Mouza:- Madhipur  P.O/P.S:- Remuna  Dist: Balasore  Odisha</t>
  </si>
  <si>
    <t>Holding No 115 NS Avenue Circle No B-2 Ward no 7 District-Hooghly</t>
  </si>
  <si>
    <t>Ground floor Muncipal Nos-1-9-70 1-9-70/1/3 And 1-9-70/1/4 Situated at Ram nagar Hyderabad TS</t>
  </si>
  <si>
    <t>New No-21/G1 Old No-10/G1 LB Road Thiruvanmiyur Chennai</t>
  </si>
  <si>
    <t>No-3/164 Perumbakkam Main road Dr Amebedhkar nagar Medavakkam Chennai</t>
  </si>
  <si>
    <t>Ground floor Shop No.1&amp;2 Door No1/43 Main Road.Kelambakkam</t>
  </si>
  <si>
    <t>Ground floor Shop No 1&amp;2 No.10(55) Varadharajan Street  Vetri nagar Peravallur Chennai</t>
  </si>
  <si>
    <t>Ground floor  Shop No 1&amp;2  No.81/1(22/1) Kamaraj Salai Kodungaiyur Chennai</t>
  </si>
  <si>
    <t>INTGHYD00694</t>
  </si>
  <si>
    <t>INAPCTR00007</t>
  </si>
  <si>
    <t>INTGHYD00706</t>
  </si>
  <si>
    <t>INTGHYD00711</t>
  </si>
  <si>
    <t>INKABLR00441</t>
  </si>
  <si>
    <t>INMHNAG00060</t>
  </si>
  <si>
    <t>INKABLR00464</t>
  </si>
  <si>
    <t>INORBBI00053</t>
  </si>
  <si>
    <t>INMHPNQ00104</t>
  </si>
  <si>
    <t>INTGHYD00702</t>
  </si>
  <si>
    <t>INORDHE00001</t>
  </si>
  <si>
    <t>INTNMAS00345</t>
  </si>
  <si>
    <t>INAPBZA00063</t>
  </si>
  <si>
    <t>INTGHYD00701</t>
  </si>
  <si>
    <t>INTGPED00005</t>
  </si>
  <si>
    <t>INMHCPR00001</t>
  </si>
  <si>
    <t>INAPNAN00003</t>
  </si>
  <si>
    <t>INTNMAS00363</t>
  </si>
  <si>
    <t>INORBBI00051</t>
  </si>
  <si>
    <t>INMHAMI00009</t>
  </si>
  <si>
    <t>INTNMAS00355</t>
  </si>
  <si>
    <t>INTGHYD00685</t>
  </si>
  <si>
    <t>INTNMAS00356</t>
  </si>
  <si>
    <t>INTNMAS00357</t>
  </si>
  <si>
    <t>INTNMAS00361</t>
  </si>
  <si>
    <t>INTNMAS00364</t>
  </si>
  <si>
    <t>INTNMAS00362</t>
  </si>
  <si>
    <t>GRAMAKANTAM GOPANPALLY VILLAGE</t>
  </si>
  <si>
    <t>SAHEB NAGAR KALAN</t>
  </si>
  <si>
    <t>JEEDIMETLA VILLAGE</t>
  </si>
  <si>
    <t>B NARAYANAPURA</t>
  </si>
  <si>
    <t>BHARAT NAGAR</t>
  </si>
  <si>
    <t>GEDDALAHALLI</t>
  </si>
  <si>
    <t>IRC VILLAGE NAYAPALLI</t>
  </si>
  <si>
    <t>NANDED CITY</t>
  </si>
  <si>
    <t>MANSURABAD VILLAGE BPCL</t>
  </si>
  <si>
    <t>DHENKANAL</t>
  </si>
  <si>
    <t>PADI YADHAVAL STREET</t>
  </si>
  <si>
    <t>VUNDAVALLI MAIN ROAD</t>
  </si>
  <si>
    <t>HYDERGUDA BPCL</t>
  </si>
  <si>
    <t>PEDDAPALLY VILLAGE</t>
  </si>
  <si>
    <t>SISTERS COLONY CHANDRAPUR</t>
  </si>
  <si>
    <t>BHARAT TALKIES ROAD NANDIGAMA</t>
  </si>
  <si>
    <t>SINGAPERUMAL KOIL</t>
  </si>
  <si>
    <t>KALINGA VIHAR</t>
  </si>
  <si>
    <t>IRWIN SQUARE</t>
  </si>
  <si>
    <t>AMBATTUR MENAMBEDU</t>
  </si>
  <si>
    <t>NAGOLE BANDLAGUDA</t>
  </si>
  <si>
    <t>THIRUVERKADU PERUMALAGARAM</t>
  </si>
  <si>
    <t>PALLIKARANAI JALADIANPET</t>
  </si>
  <si>
    <t>AJAX TIRUVOTTRIYUR HIGH ROAD</t>
  </si>
  <si>
    <t>RAJAKILPAKKAM</t>
  </si>
  <si>
    <t>PUZHUTHIVAKKAM SADASIVAM NAGAR</t>
  </si>
  <si>
    <t>CHANDRAPUR</t>
  </si>
  <si>
    <t>House no- 2-88/1  land ACC.in  Gramakantam  Gopanpally village  Serilingampally mandal  Ranga reddy dist  TS</t>
  </si>
  <si>
    <t>House No 15-720 8KHT Road Survey No 802 and 803 Renigunta Mandal Renigunta Chittor District Andhra Pradesh</t>
  </si>
  <si>
    <t>D no.5-4-1088 Saheb nagar plot no.63 and 78 Survey no.16 17 And 19 Situated saheb nagar Kalan Villagehayath Nagar Revenue Mandal And MPP LB nagarMuncipality rangareddy Dist TS</t>
  </si>
  <si>
    <t>Flat No-103 Siva Sai Enclave D No-7-5  On Plots Bearing No.390 and 407 In Sy No 240 Subhash Nagar of jeedimetla village Qutubullaphur mandal and Muncipality Medchal</t>
  </si>
  <si>
    <t>SHOP NO-2&amp;3 PROPERTY NO:25 KATHA NO:190/4C 32 KAMADENU NAGAR 6 TH MAIN ROAD  B NARAYANAPURA  MAHADEVPURA  BANGALORE</t>
  </si>
  <si>
    <t>Shops No:1 2&amp;3 House No.594/405/A Plot No.405 Ward No 21 Bharat Nagar Kalamana Road Nagpur</t>
  </si>
  <si>
    <t>Property No-177 Ground Floor geddalahalli Hennur main Raod Banglore</t>
  </si>
  <si>
    <t>Plot no-1576/3191/4820 Khata No-453/1284 Mauza-Bhubaneswar sahar unit no-16 jayadev vihar P.O-Nayapalli P.S-Nayapalli Dist-Khurda Odisha</t>
  </si>
  <si>
    <t>Shop No G-108 S No.6 7&amp;10 Hisaa No.11/2 NDC-1 Destination Centre-1 Nanded City Nanded gaon Haveli Pune</t>
  </si>
  <si>
    <t>Premises no 3-9-370 P no 1 and 2  Survey no 52 Chinthalakunda old check post  Mansurabad village LB Nagar  Saroor nagar Mandal.</t>
  </si>
  <si>
    <t>Plot no- 5003/5961/11472  Khata no.3470/2242  Dhenkanal Town Odisha</t>
  </si>
  <si>
    <t>Ground floor  No-76 Yadhaval Street Padi  Chennai</t>
  </si>
  <si>
    <t>D no.-571/3  Main Road Vundavalli Tadepalli Mandal Guntur District Andhra Pardesh</t>
  </si>
  <si>
    <t>Burmah auto service  Prmises No 3-5-854  Hyderguda Hyderabad</t>
  </si>
  <si>
    <t>2-1-108/5  108/6 OPP NEW BUSTAND  NEAR ITI PEDDAPALLE(CT) (V)  PEDDAPALLI(M)  KARIMNAGAR(DIST) PEDDAPALLY TELANGANA</t>
  </si>
  <si>
    <t>Shop no.1  Plot no.30  Municipal property no 1819  Ward no 1  Naginabag  Sisters colony  Chandrapur  Maharashtra</t>
  </si>
  <si>
    <t>D no 21-19 R.S No 677/1   Main road-21  Bharat Talkies road Nandigama Krishna Dt AP</t>
  </si>
  <si>
    <t>Plot No.K-4-1471 At /PO:-Kalinga Nagar P.S:-Tamando Bhubaneshwar Dist:-Khudra Odisha</t>
  </si>
  <si>
    <t>Plot No: 3/2  Sheet No: 49D  Irwin Chowk  Amravati</t>
  </si>
  <si>
    <t>No.75 Karukku main road Menambedu Ambattur Chennai</t>
  </si>
  <si>
    <t>Plot No:13  Survey No: 39  Bandlaguda Village  Uppal Revenue Mandal  Medchal- Malkajgiri Dist</t>
  </si>
  <si>
    <t>Ground floor Shop No 1&amp;2 No.56 A Perumalagaram main Road Perumalagaram Thiruverkadu Chennai</t>
  </si>
  <si>
    <t>Ground floor  Shop No1&amp;2   S No.210/1C Rice Mill Slai Pazhandiyamman Kovil Street Jaladianpet Chennai</t>
  </si>
  <si>
    <t>Ground floor No-395 Tiruvotiriyur Hugh Road Ajax Chennai</t>
  </si>
  <si>
    <t>Ground floor No.124 Raghavendra Nagar Rajakilpakkam Chennai</t>
  </si>
  <si>
    <t>Ground Floor Shop No.1&amp;2 No.29 Velachery Main Road Sadsivam Nagar Ram Nagar Puzhuthivakkam Chennai</t>
  </si>
  <si>
    <t>INKABLR00461</t>
  </si>
  <si>
    <t>INKABLR00473</t>
  </si>
  <si>
    <t>INMHAMI00010</t>
  </si>
  <si>
    <t>INKABLR00465</t>
  </si>
  <si>
    <t>INKABLR00483</t>
  </si>
  <si>
    <t>INKABLR00470</t>
  </si>
  <si>
    <t>INKABLR00477</t>
  </si>
  <si>
    <t>INORBBI00043</t>
  </si>
  <si>
    <t>INMHPNQ00103</t>
  </si>
  <si>
    <t>INAPVSK00066</t>
  </si>
  <si>
    <t>INAPVSK00068</t>
  </si>
  <si>
    <t>INORBBI00049</t>
  </si>
  <si>
    <t>INTGHYD00714</t>
  </si>
  <si>
    <t>INAPYLM00001</t>
  </si>
  <si>
    <t>INKABLR00482</t>
  </si>
  <si>
    <t>INMHPNQ00102</t>
  </si>
  <si>
    <t>INAPKKD00021</t>
  </si>
  <si>
    <t>INTNMAS00353</t>
  </si>
  <si>
    <t>INWBCCU00174</t>
  </si>
  <si>
    <t>INMHNAG00067</t>
  </si>
  <si>
    <t>INMHYAV00001</t>
  </si>
  <si>
    <t>INMHSUR00001</t>
  </si>
  <si>
    <t>INTNMAS00347</t>
  </si>
  <si>
    <t>RUKMININAGAR NAGASANDRA</t>
  </si>
  <si>
    <t>THIMMAIAH ROAD</t>
  </si>
  <si>
    <t>MOTI NAGAR AMRAVTAI</t>
  </si>
  <si>
    <t>K NARAYANAPURA</t>
  </si>
  <si>
    <t>BEML 3RD STAGE RR NAGAR</t>
  </si>
  <si>
    <t>JAYANAGAR HBCS</t>
  </si>
  <si>
    <t>RR LAYOUT BTM 4TH STAGE</t>
  </si>
  <si>
    <t>SAHEED NAGAR</t>
  </si>
  <si>
    <t>SHASTRINAGAR</t>
  </si>
  <si>
    <t>YENDADA</t>
  </si>
  <si>
    <t>APHB COLONY PM PALEM</t>
  </si>
  <si>
    <t>PALASPALLI</t>
  </si>
  <si>
    <t>VV NAGAR EENADU COLONY</t>
  </si>
  <si>
    <t>KURUBARAHALLI GANESHA TEMPLE</t>
  </si>
  <si>
    <t>HINJWADI</t>
  </si>
  <si>
    <t>GANGARAJU NAGAR</t>
  </si>
  <si>
    <t>BPCL THIRUVALLUVAR</t>
  </si>
  <si>
    <t>RISHRA</t>
  </si>
  <si>
    <t>SOMALWADA</t>
  </si>
  <si>
    <t>WADGAON NAKA</t>
  </si>
  <si>
    <t>CIVIL LINES SOLAPUR</t>
  </si>
  <si>
    <t>WEST TAMBARAM MUDICHUR ROAD</t>
  </si>
  <si>
    <t>P no-2A Survey no-51/7 Katha no-371 Ground floor Rukmininagar  Nagasandra village  Nelagadaranahalli Main Road  Banglore</t>
  </si>
  <si>
    <t>Property no-105/A 3Rd stage 2nd Block Thimmaiah Road Basaveshwara Nagar Banglore</t>
  </si>
  <si>
    <t>Shops No-4 5&amp;6 Municipal Property No .1029 Near Shirbhate Mangal Karyalay Moti Nagar Ward No.51 Amravati</t>
  </si>
  <si>
    <t>Site no-27  Survey No-4/3 Katha no-448/6 Ground floor SGM Complex.Opp.Donbosco school K Narayanpura Kothanur Post Banglore</t>
  </si>
  <si>
    <t>Property No.483 Ground floor Beml 3rd Stage Halagevaderahalli Rajajeswari nagar Banglore</t>
  </si>
  <si>
    <t>Shop No-01 And 02 Ground floor Property No-37/C 4th Cross jayanagar HBCS Gubbalala BDA Banglore</t>
  </si>
  <si>
    <t>Property No-97 Khata No-451 Shop No-1 Ground floor Rishab Complex 2Nd Stage Royal residency Layout BTM 4 th Stage Anappanahalli Banglore</t>
  </si>
  <si>
    <t>Plot No-1255  Khata No-458  Mauza- Bhubaneswar sahar unit no11 Saheed nagar  Bubaneswar  Dist- Khurda  Odisha</t>
  </si>
  <si>
    <t>Shop No 11F Ground floor  S no.185&amp;199&amp;200&amp;201 Russet Co-Op Hsg Soc Shastri Nagar  Yerwada Pune</t>
  </si>
  <si>
    <t>Near H no 2-100 Patta no 185 Survey no 27/15 Yendada Village Vishakapatnam rural mandal Vishakapatnam   AP</t>
  </si>
  <si>
    <t>D no 14-59/A Plot No-55 APHB Colony Pm Palem Vishakapatnam Dist Ap</t>
  </si>
  <si>
    <t>Plot No:1067/1770  Khata No-568  Bhubaneswar Sahar unit No.22 Bhimpur  Aerodrome area  PS:- Airfiels  Dist:- Khurda  Odisha</t>
  </si>
  <si>
    <t>Door No 2-2201/2   Plot No.2 Surevy No 115 Part   Situated at Eenadu Colony   Kukatpally Village   Telangana State</t>
  </si>
  <si>
    <t>Property No-46 Ground floor Rajaji nagar industrial Worker House Building Society 60 Feet Road OPP.Ganesha Temple Near KEB Office JC Nagar Mahalakshmipuram Kurubarahalli Banglore</t>
  </si>
  <si>
    <t>Shop no 1&amp;2 Milakat no.1386-A Ward no.5 S.no 91/1 Wakad Road opp PNB Bank Hinjawadi TalMilshi Dist-Pune</t>
  </si>
  <si>
    <t>D no-3-305 Gangaraju nagar Road No-4 Valasapakala.Gurumanikya complex   Kakinadam  AP</t>
  </si>
  <si>
    <t>3A(3A) Thiruvalluvar First Street Nesapakkam Virugambakkam Chennai</t>
  </si>
  <si>
    <t>Holding no 88 GT Road(West) ward no 12 Rishra District Hooghly</t>
  </si>
  <si>
    <t>Shops No-3&amp;4 Sutuated at Ground Floor Vishnu-Laxmi Building Plot No 16 Pragathi Housing Socity Ltd khasra No.27/1 Mouza somalwada Nagpur</t>
  </si>
  <si>
    <t>Municipal property ni-62/11/B  Samani Layout  Wadgaon Road  Yavatmal</t>
  </si>
  <si>
    <t>Shops Bearing no16 17&amp;18  laxmi Park Shopping Centre   Building No 1 Situated at CTS No.214 Muncipal House no 14 Civil Lines Solapur Maharashtra</t>
  </si>
  <si>
    <t>Ground floor No.248/103B Mudichur road West tambaram Chennai</t>
  </si>
  <si>
    <t>Yavatmal</t>
  </si>
  <si>
    <t>INTGHYD00713</t>
  </si>
  <si>
    <t>INTGHYD00707</t>
  </si>
  <si>
    <t>INTGHYD00715</t>
  </si>
  <si>
    <t>INTNVPM00001</t>
  </si>
  <si>
    <t>INTNVPM00002</t>
  </si>
  <si>
    <t>INAPVYR00001</t>
  </si>
  <si>
    <t>INMHPNQ00107</t>
  </si>
  <si>
    <t>INKABLR00457</t>
  </si>
  <si>
    <t>INKABLR00474</t>
  </si>
  <si>
    <t>INKABLR00478</t>
  </si>
  <si>
    <t>INKABLR00479</t>
  </si>
  <si>
    <t>INTNMAS00359</t>
  </si>
  <si>
    <t>INKABLR00480</t>
  </si>
  <si>
    <t>INKABLR00481</t>
  </si>
  <si>
    <t>INTNMAS00352</t>
  </si>
  <si>
    <t>INMHPNQ00110</t>
  </si>
  <si>
    <t>INMHNAG00068</t>
  </si>
  <si>
    <t>INKABLR00459</t>
  </si>
  <si>
    <t>INKAAEK00001</t>
  </si>
  <si>
    <t>INMHNAG00064</t>
  </si>
  <si>
    <t>INKABLR00469</t>
  </si>
  <si>
    <t>INORBBI00050</t>
  </si>
  <si>
    <t>INTNMAS00351</t>
  </si>
  <si>
    <t>INTNMAS00365</t>
  </si>
  <si>
    <t>INTNTLR00008</t>
  </si>
  <si>
    <t>INKABLR00486</t>
  </si>
  <si>
    <t>INTNMAS00366</t>
  </si>
  <si>
    <t>INORBBI00045</t>
  </si>
  <si>
    <t>INKABLR00475</t>
  </si>
  <si>
    <t>INWBCCU00177</t>
  </si>
  <si>
    <t>INTGHYD00716</t>
  </si>
  <si>
    <t>INTGHYD00712</t>
  </si>
  <si>
    <t>SANATH NAGAR BUS STAND</t>
  </si>
  <si>
    <t>MASJID BANDA KONDAPUR APARNA SERENE PARK</t>
  </si>
  <si>
    <t>GURUDHWAR ROAD VANASTHALIPURAM</t>
  </si>
  <si>
    <t>VILLUPURAM</t>
  </si>
  <si>
    <t>VILLUPURAM KK ROAD</t>
  </si>
  <si>
    <t>KALYANI NAGAR GOLD ADLABS THEATER</t>
  </si>
  <si>
    <t>SEA COLLEGE ROAD AIYAPPA NAGAR 2</t>
  </si>
  <si>
    <t>T DASARAHALLI METRO STATION</t>
  </si>
  <si>
    <t>DEEPA COMPLEX ROAD</t>
  </si>
  <si>
    <t>VYALIKAVAL</t>
  </si>
  <si>
    <t>GUMMUDIPOONDI</t>
  </si>
  <si>
    <t>B CHANNASANDRA OMBR</t>
  </si>
  <si>
    <t>JAYANTHI NAGAR CIRCLE</t>
  </si>
  <si>
    <t>BPCL VEPERY</t>
  </si>
  <si>
    <t>AUNDH AMBEDKAR CHOWK</t>
  </si>
  <si>
    <t>BHAWANI NAGAR PARDI</t>
  </si>
  <si>
    <t>DODDATHOGURU ELECTRONIC CITY PHASE 1</t>
  </si>
  <si>
    <t>ATTIBELE</t>
  </si>
  <si>
    <t>TRIMURTI NAGAR MANGALAMURTI SQUARE</t>
  </si>
  <si>
    <t>HOODI CIRCLE</t>
  </si>
  <si>
    <t>VSS NAGAR</t>
  </si>
  <si>
    <t>ALANDUR NANGANALLUR</t>
  </si>
  <si>
    <t>DURAISAMY STREET VADAPALANI</t>
  </si>
  <si>
    <t>TERADI THIRUVALLUR</t>
  </si>
  <si>
    <t>BYRAVESHWARA NAGAR</t>
  </si>
  <si>
    <t>DHASARATHAPURAM 1ST STREET</t>
  </si>
  <si>
    <t>SAMPUR</t>
  </si>
  <si>
    <t>DODDAKAMANAHALLI</t>
  </si>
  <si>
    <t>KONNAGAR</t>
  </si>
  <si>
    <t>SIVAM ROAD BAGH AMBERPET</t>
  </si>
  <si>
    <t>Door no 7-2-222 SRT-1   SRT Colony  Sanath nagar   Hyderabad   Telanagana</t>
  </si>
  <si>
    <t>D no 1-3-3-4-1-2   Sadananda Yadav Buildings   Survey No 169  Beside State Bank Of India  Opposite Aparna Serine Park   Masjid Banda Kondapur  Serelingampally  Rangareddy Dist</t>
  </si>
  <si>
    <t>D no.6-1-305 Vanstahlipuram  LB Nagar Rangareddy District telanagana</t>
  </si>
  <si>
    <t>Ground floor Shop No 1&amp;2  No.105 Kalaiganar Karunanithi Street Villupuram</t>
  </si>
  <si>
    <t>Ground floor Shop No 1&amp;2 No15 KK Road   Villupuram</t>
  </si>
  <si>
    <t>Shop No 13 &amp; 14 Princeton S no.209/4 F P No 73 Plot No 2 Near Gold Adlabs Theater   Kalyani Nagar   Pune</t>
  </si>
  <si>
    <t>Property no 95  Khata no-44/9/20/95  Ground floor Muneswara Layout Ektha nagar  Sea college road   KR Puram  Banglore</t>
  </si>
  <si>
    <t>Khata No-178 Site No-9 ward No-15 Upper Ground Floor Shiva Arcade 1St Main Road T dasarahalli  banglore</t>
  </si>
  <si>
    <t>Shop No-2 Ground Floor Property No-16 ITI Layout Main road KK Layout Near deepa Complex Papareddy Palya Mallathahalli banglore</t>
  </si>
  <si>
    <t>Shop No-1&amp;2 Ground Floor Property No-44/1 old Pid no-99-93-44/1 2nd Main Road Near rajesh Hotel Vyalikaval Malleswaram banglore</t>
  </si>
  <si>
    <t>Ground Floor Shop No 1&amp;2 Door No GNT Road (East) Gummudipoondi</t>
  </si>
  <si>
    <t>Property No-61 Old Pid No-84-147-61 Ground floor Nanjudeshwara Arcade Ombr layoutmLalabahadhur Sastri Nagar(Kasturi nagar)Opp.Dominas Pizza B Channasandra Banglore</t>
  </si>
  <si>
    <t>Shop No-2 Pankaja Plaza Ground Floor Site No-90 Property No-75 Kalkere Main Road Jayanthi Nagar Opp.Banjara layout arch Horamavu Banglore</t>
  </si>
  <si>
    <t>94/2/(1087) Periyar EVR salai vepery Chennai</t>
  </si>
  <si>
    <t>Ground floor  Shop No -1  S no.250/2/3 Shivaratna Complex Sharada Park Ambedkar CHowk Baner   Pune</t>
  </si>
  <si>
    <t>Shop No 2&amp;3 House No-3660/E/1 City Serve No.150 ward No 21.Bhawani Mata Mandir Road  Pardi Nagpur</t>
  </si>
  <si>
    <t>Shop no-2 and 3 Ground floor  No-26 New katha no-311 Doddathoguru village Begur hobli Banglore</t>
  </si>
  <si>
    <t>Shop No-2&amp;3   ground floor Khata No-477 Property no-169/26 Venkatapp Layout Sarjapura Main Road Opp Viajaya bank Attibele banglore</t>
  </si>
  <si>
    <t>Shops no 1 2&amp;3 Situated at house no.4020/8 Plot No.08 Ring road Near mangalamurti Square Irrigation Colony  Trimurti nagar Nagpur</t>
  </si>
  <si>
    <t>Property No-371/191  Ground floor ITPL Main Road Hoodi circle Nagappa Layout Mahadevapura Banglore</t>
  </si>
  <si>
    <t>Plot No: C/M-5  V.S.S. NAGAR  P.S:- Mancheswar  Dist:- Khorda  Odisha</t>
  </si>
  <si>
    <t>355 GSt Road Nanaganallur Thillaiganga Nagar Chennai</t>
  </si>
  <si>
    <t>Ground floor Shop No.1&amp;2 No.35(9) Duraisamy street Vadapalani Chennai</t>
  </si>
  <si>
    <t>Property No-980 Old PID No-1219.15  Ground floor 1st Main  Near canara bank Bustop Byreshwara Nagar Nagarabhavi Main Raod Banglore</t>
  </si>
  <si>
    <t>Ground floor Door No1(1A) Dasharatahapuram 1st Street   Dasharathapuram Saligramam Chennai</t>
  </si>
  <si>
    <t>Plot No K-8-1263 At/PO -Kalinga Nagar   PS-Tamando  Bhubaneswar Dist-Khudra  Odisha</t>
  </si>
  <si>
    <t>Shop No-1 and 2 Ground floor Property No-3498(3498/8) Doddakamanahalli main road near Mariyamma Temple Doddakamanahalli Banglore</t>
  </si>
  <si>
    <t>Holding No.76/A SC Chatterjee Street  Ward No 9   Konnagar  Hooghly   PINCODE: 712235</t>
  </si>
  <si>
    <t>2-2647/7/B Central Exciise colony  New Nallakuntla   Sivam Road   Hyderabad</t>
  </si>
  <si>
    <t>Villupuram</t>
  </si>
  <si>
    <t>INTNERD00006</t>
  </si>
  <si>
    <t>INTNERD00004</t>
  </si>
  <si>
    <t>INTNERD00005</t>
  </si>
  <si>
    <t>INTNKCH00016</t>
  </si>
  <si>
    <t>INMHPNQ00109</t>
  </si>
  <si>
    <t>INMHPNQ00106</t>
  </si>
  <si>
    <t>INTGKMP00001</t>
  </si>
  <si>
    <t>INKABLR00488</t>
  </si>
  <si>
    <t>INTNHSR00002</t>
  </si>
  <si>
    <t>INTNHSR00001</t>
  </si>
  <si>
    <t>INKABLR00471</t>
  </si>
  <si>
    <t>INTNMAS00360</t>
  </si>
  <si>
    <t>INTGSDP00003</t>
  </si>
  <si>
    <t>INAPNLR00025</t>
  </si>
  <si>
    <t>INTGHYD00718</t>
  </si>
  <si>
    <t>INKAKKP00001</t>
  </si>
  <si>
    <t>INAPJRG00001</t>
  </si>
  <si>
    <t>INKABLR00458</t>
  </si>
  <si>
    <t>INKABLR00485</t>
  </si>
  <si>
    <t>INTNMAS00368</t>
  </si>
  <si>
    <t>INTGHYD00717</t>
  </si>
  <si>
    <t>CHINNAMUTHUR ROAD</t>
  </si>
  <si>
    <t>SURAMPATTI NALL ROAD</t>
  </si>
  <si>
    <t>PARINAGAR PERUNDURAI ROAD</t>
  </si>
  <si>
    <t>MARAIMALAI NAGAR PAAVENDAR STREET</t>
  </si>
  <si>
    <t>UNDRI TRAPEZIUM BUILDING</t>
  </si>
  <si>
    <t>KHARADI EON IT TOWER</t>
  </si>
  <si>
    <t>HOSAKEREHALLI 3RD MAIN ROAD</t>
  </si>
  <si>
    <t>TALUK OFFICE ROAD HOSUR</t>
  </si>
  <si>
    <t>BAGLUR ROAD HOSUR</t>
  </si>
  <si>
    <t>KAGGADASAPURA</t>
  </si>
  <si>
    <t>KODUNGAIYUR KATTABOMMAN MAIN ROAD</t>
  </si>
  <si>
    <t>RITECURE LVPEI SIDDIPET</t>
  </si>
  <si>
    <t>MEDIPALLY UPPAL</t>
  </si>
  <si>
    <t>NAGASHETTY HALLI BUS STAND</t>
  </si>
  <si>
    <t>DR SHIVARAM KARANTHA NAGAR</t>
  </si>
  <si>
    <t>SELAIYUR CHITLAPAKKAM MAIN ROAD</t>
  </si>
  <si>
    <t>B N REDDY SIGNAL SAGAR ROAD</t>
  </si>
  <si>
    <t>HOSUR</t>
  </si>
  <si>
    <t>No-31 Ward No-25 Ground Floor VV Complex Varanasi Street EK Valasu Chinnamuthur Main Road Erode</t>
  </si>
  <si>
    <t>Shop No-861 Ground floor Sri soli Complex EVN Road Surampatti nall Road Erode</t>
  </si>
  <si>
    <t>Property No-045/2  Ward No-21 Ground Floor   Chenkumar complex parinagar Perundurai Road Erode Tamilnadu</t>
  </si>
  <si>
    <t>No-84/5 NH1 Paavendar street   Maraimali Nagar</t>
  </si>
  <si>
    <t>Shop No 2&amp;3   S no/4/4  Trapezium Building   Undri   Pune</t>
  </si>
  <si>
    <t>Shop No.4&amp;5 S no.58/2/2/1 milakat Number 06266004 &amp;5 Tulja Bhavani Nagar  Vithal Borate Nagar Kharadi Pune</t>
  </si>
  <si>
    <t>3-76  Konda Mallepally PO &amp; M  Nalgonda (Dist)  KONDA MALLEPALLY TELANGAN A</t>
  </si>
  <si>
    <t>Property No 990/B Khata No.55-480-990/B  Ground Floor  3rd main Road 2nd Phase 7th Block Hosakerehalli BSK 3rd stage Banglore</t>
  </si>
  <si>
    <t>No-45-G  Ground floor  Opp.Balaji Theatre  Taluk office Road Hosur  Krishnagiri  TN</t>
  </si>
  <si>
    <t>Survey No-712/3A1  Baglur road Avalapalli Village Hosur Taluk Krishnagiri(Dist)</t>
  </si>
  <si>
    <t>Khata No-141  Kaggadasapura main road Opp Abhaiah Reddy Layout CV Raman Nagar(Post) KR Puram(Hobli) Banglore</t>
  </si>
  <si>
    <t>Ground Floor Shop No.1 2 3 &amp;4 Plot No.17 Door No.124 New No38 Kattabomman Street Kodungaiyur Chennai</t>
  </si>
  <si>
    <t>House No 5-1-212  Survey No 78 West Street 7 Naidupeta SPSR Nellore District Andhra Pradesh</t>
  </si>
  <si>
    <t>Plot No 7 8 9 10A Medipally Uppal Hyderabad Telangana</t>
  </si>
  <si>
    <t>Re-Sy No 292/5 Opp-Vasundara Hospital Koyyalagudem Road jangareddy Gudem West Godavari District  andhra Pardesh</t>
  </si>
  <si>
    <t>Pid no -100-349-15 Ajanappa complex   Nagashetty Halli Near Bus stand  RMV 2nd Stage Sanjay Nagar Banglore</t>
  </si>
  <si>
    <t>Site:39 Old Pid No.1932/861/39 Upper Ground Floor MCECHS Layout Main Road   Dr Shivram Karantha nagar  Rachenahalli Village   KR Pura (Hobli) Banglore</t>
  </si>
  <si>
    <t>Ground Floor   No 29 Chitlapakkam Main Road Rajakilpakkam Chennai</t>
  </si>
  <si>
    <t>D no-8-7-89/C/P-2/2 Plot No.2 Survey No.59 Part Situated at sagar road Karmanghat Village Hayath nagar Ranga Reddy Dist TS</t>
  </si>
  <si>
    <t>Krishna Sindhura Eye center Ground Floor Sy No 150/1 Nancharapally Village Siddipet Urban Mandal Siddipet telangana</t>
  </si>
  <si>
    <t>Relocated Yes/No</t>
  </si>
  <si>
    <t>INKABLR00490</t>
  </si>
  <si>
    <t>INKABLR00495</t>
  </si>
  <si>
    <t>INWBCCU00178</t>
  </si>
  <si>
    <t>INTNPDK00003</t>
  </si>
  <si>
    <t>INKABLR00492</t>
  </si>
  <si>
    <t>INTGHUR00001</t>
  </si>
  <si>
    <t>INTGHYD00691</t>
  </si>
  <si>
    <t>INKABLR00493</t>
  </si>
  <si>
    <t>INTGSIR00003</t>
  </si>
  <si>
    <t>INORBBI00044</t>
  </si>
  <si>
    <t>INTNTJR00001</t>
  </si>
  <si>
    <t>INTNMAS00367</t>
  </si>
  <si>
    <t>INAPRAV00005</t>
  </si>
  <si>
    <t>INKASMG00025</t>
  </si>
  <si>
    <t>INAPRNM00001</t>
  </si>
  <si>
    <t>INKAIXE00027</t>
  </si>
  <si>
    <t>HARALUR MAIN ROAD</t>
  </si>
  <si>
    <t>NAGANATHPURA</t>
  </si>
  <si>
    <t>CHANDANNAGAR CHOBI GHAR</t>
  </si>
  <si>
    <t>KALIF NAGAR PUDUKOTTAI</t>
  </si>
  <si>
    <t>KEMPAPURA COFFEE BOARD LAYOUT 2</t>
  </si>
  <si>
    <t>KONDAPUR CONVENTION HALL</t>
  </si>
  <si>
    <t>MADIWALA MARUTHI NAGAR</t>
  </si>
  <si>
    <t>SIDHULAWADA SIRCILLA</t>
  </si>
  <si>
    <t>SANTOSHI VIHAR</t>
  </si>
  <si>
    <t>THANJAVUR</t>
  </si>
  <si>
    <t>CHROMPET RP ROAD ANNA NAGAR</t>
  </si>
  <si>
    <t>KOTHAPETA MAIN ROAD</t>
  </si>
  <si>
    <t>LAKSHMI THEATRE SHIMOGA</t>
  </si>
  <si>
    <t>KADRI</t>
  </si>
  <si>
    <t>Khata no 2466/2310.4b.3b SY No 53 &amp; 54 Shop No G1 Ground Floor   Haralur Main Road Kasavanahalli Banglore</t>
  </si>
  <si>
    <t>Property No 28/11 Ground floor  Naganathpura Main Road Naganathpura Banglore</t>
  </si>
  <si>
    <t>Holding No.209 DCR Road Ward No.13 Chandannagar Hoogly.PIN:712136</t>
  </si>
  <si>
    <t>TS 7792/10 Kalif nagar 3rd street  Rajagopalapuram Pudukottai</t>
  </si>
  <si>
    <t>Property No 2 Survey No 322 Ground floor Kempapura Coffee board Layout Yelahanka(Hobli) Banglore</t>
  </si>
  <si>
    <t>18-38/2  MIRYALAGUDEM ROAD  HUZURNAGAR.  Huzurnagar Village  Huzurnagar Mandal  SURYAPET Dist  HUZURNAGAR TELANGANA</t>
  </si>
  <si>
    <t>No.G3  Ground floor  Swapna Vihar  Khanamet Village  Serilingampally Mandal  under GHMC serilingampally circle  Ranga Reddy District</t>
  </si>
  <si>
    <t>Shop No 1&amp;2 PID No.66-79-1.10 Th cross Sri Rama Temple Strret 1st Main Road Maruthi Nagar  Banglore</t>
  </si>
  <si>
    <t>H no.5-6-78  5-6-79 Sidhulawada Sircilla   Rajanna Sircilla District Telangana</t>
  </si>
  <si>
    <t>Plot No-108 Khata No-1494/101 Mouza- Bhubaneswar Sahar Unit No-35  Baragada  PS-Baragada  Bhubaneswar  Dist-Khudra  Odisha</t>
  </si>
  <si>
    <t>Ground floor Shop No1 &amp; 2 No.5/163/4 Sundaram Nagar  Medical College Road   Thanjavur</t>
  </si>
  <si>
    <t>Ground Floor Shop No-1&amp;2 NO.64 Rajendra Prasad Road Part Anna nagar Chrompet Chennai</t>
  </si>
  <si>
    <t>Survey no 493/16B3 Ground floor Main Road  Kothapeta.East Godavari Dist AP</t>
  </si>
  <si>
    <t>Pid 66778 Property No.3152-6604-2B Ground Floor SS Complex Vinobha Nagar 100 Ft Road Near Lakshmi Theatre Circle Opp Jail Compound  Vinobha Nagar Shimoga</t>
  </si>
  <si>
    <t>H no 1-27 Main Road Rajanagaram East Godavari District  Andhra Paradesh</t>
  </si>
  <si>
    <t>Property No-3 W-31-2517/8&amp;9 Prakrithi Complex Upper Ground floor  Kadri Road Kadri Manglore</t>
  </si>
  <si>
    <t>Relocated From ID</t>
  </si>
  <si>
    <t>INWBCCU00179</t>
  </si>
  <si>
    <t>INAPRAZ00006</t>
  </si>
  <si>
    <t>INWBCCU00181</t>
  </si>
  <si>
    <t>INAPGNT00020</t>
  </si>
  <si>
    <t>INTGHYD00720</t>
  </si>
  <si>
    <t>INMHYAV00002</t>
  </si>
  <si>
    <t>INKARBR00001</t>
  </si>
  <si>
    <t>INTGSPT00003</t>
  </si>
  <si>
    <t>INTNMAS00370</t>
  </si>
  <si>
    <t>INTNMAS00371</t>
  </si>
  <si>
    <t>INTGSDP00002</t>
  </si>
  <si>
    <t>INAPGNT00019</t>
  </si>
  <si>
    <t>INTGSPT00007</t>
  </si>
  <si>
    <t>INTGHYD00722</t>
  </si>
  <si>
    <t>INTGSPT00004</t>
  </si>
  <si>
    <t>INTGSPT00006</t>
  </si>
  <si>
    <t>INTGNLG00016</t>
  </si>
  <si>
    <t>INTNMAS00369</t>
  </si>
  <si>
    <t>INTNTLR00009</t>
  </si>
  <si>
    <t>INTGHYD00719</t>
  </si>
  <si>
    <t>INTGHYD00727</t>
  </si>
  <si>
    <t>INORPRI00005</t>
  </si>
  <si>
    <t>INORCTK00013</t>
  </si>
  <si>
    <t>PRATAPGARH GARIA</t>
  </si>
  <si>
    <t>MALKIPURAM PADMAJA ROAD</t>
  </si>
  <si>
    <t>CHINSURAH KHADINAMORE</t>
  </si>
  <si>
    <t>AMARAVATHI</t>
  </si>
  <si>
    <t>TNGO S COLONY GACHIBOWLI</t>
  </si>
  <si>
    <t>MAYANDE SQUARE</t>
  </si>
  <si>
    <t>NUTHANKAL VILLAGE</t>
  </si>
  <si>
    <t>KOLATHUR RAJARAJESWARI NAGAR</t>
  </si>
  <si>
    <t>KORATTUR MADHANAKUPPAM</t>
  </si>
  <si>
    <t>TADEPALLI</t>
  </si>
  <si>
    <t>NADIGUDEM</t>
  </si>
  <si>
    <t>GAJULARAMARAM</t>
  </si>
  <si>
    <t>THUNGATHURTHI</t>
  </si>
  <si>
    <t>MELLACHERUVU</t>
  </si>
  <si>
    <t>TIRUMALGIRI</t>
  </si>
  <si>
    <t>PATTABIRAM CTH ROAD AVADI</t>
  </si>
  <si>
    <t>VEPPAMPATTU PERUMALPATTU</t>
  </si>
  <si>
    <t>KAMALA NAGAR ECIL</t>
  </si>
  <si>
    <t>P and T COLONY SRIKRISHNA NAGAR DSNR</t>
  </si>
  <si>
    <t>BALI GUALI</t>
  </si>
  <si>
    <t>NIMPUR JAGATPUR</t>
  </si>
  <si>
    <t>Holding No 1394 South Kumrakhali Ward No 27 Kolkata</t>
  </si>
  <si>
    <t>D no-3-139 Ground floor Padmaja Rboad Opp-AFDT Junior College Malkipuram East Godavari District Andhra Pradesh</t>
  </si>
  <si>
    <t>Holding no19 Mukherjee Bagan GT Road Chinasurah Hooghly Kodalia 1gram Panchayat PO Chinasurah PS-Chinasurah</t>
  </si>
  <si>
    <t>Survey No 249/2C Ground Floor ward No 6  Amaravathi Guntur District Andhra Pradesh</t>
  </si>
  <si>
    <t>H No 9-1-107 Mani nagar  Plot No 107 In Survey No.203/P 204 205 206 207 208 209 &amp; 210/P Sutuated at Manikonda Jagir Village Rajendra Nagar Mandal Ranga Reddy District telangana</t>
  </si>
  <si>
    <t>Shop No 1 2 3 &amp;4   Situated at Plot No 24/1  Vishnu-laxmi Building Plot No 16 Sheet No39 D Tilakwadi  Sankat Mochan Road Mayande Square   Yavatmal</t>
  </si>
  <si>
    <t>D No.7-91/1 In Survey No.588 Situated at Nuthankal Village &amp; Mandal Suryapet Disrict TS</t>
  </si>
  <si>
    <t>Ground Floor Shop No 1&amp;2 No.48/1 Plot No 53/1 rajeswara nagar 6th Street rajeswari Nagar Kolathur</t>
  </si>
  <si>
    <t>Ground floor Shop No 1&amp;2 Door No.53/7 Bajanai Koil Street Madhanakuppam Korattur  Chennai</t>
  </si>
  <si>
    <t>D.No. 11-56/2  Husnabad Village  Husnabad ( Mandal  Siddipet Dist.  Medak  DistTelangana SIDDIPET TELANGANA</t>
  </si>
  <si>
    <t>D No-12-455/21 BY Pass Road Revunue ward No-12 tadepalli Guntur District Andhra Pardesh</t>
  </si>
  <si>
    <t>D no 4-151 Block No 4 In Survey No.87 Situated at Nadigudem Village &amp; Mandal Suryapet District telanagana</t>
  </si>
  <si>
    <t>P No 47/P &amp; 48/P Plot No 47 &amp; 48 Parts In Survey No 241 242 243 245 Gajularamaram village Qutubullapur mandal and Muncipality  RR Dist Telanagana</t>
  </si>
  <si>
    <t>D no 3-72 In Survey No.799 Sutuated at Thungathurthi Village Thungathurthi Mandal  Suryapet District Telangana</t>
  </si>
  <si>
    <t>D no.4-16 In Survey No.761/A Situated At Village &amp; mandal Mellacheruvu Suryapet Dist Telangana</t>
  </si>
  <si>
    <t>H no.7-183 In Survey No.482 Tirumalagiri Nalgonda Dist Telanagana</t>
  </si>
  <si>
    <t>Ground floor Shop No 1&amp; 2 Door No 216 CTH Road Pattabhiram Thandurai Avadi Chennai</t>
  </si>
  <si>
    <t>Ground floor Shop No 13&amp;14 Door No 8 Bhargavi Nagar Perumalpattu Main Road Perumalpattu</t>
  </si>
  <si>
    <t>H No 1-7-225 Plot No 53 In Survey No nO 316 Sutuated at kamala nagar Main Road Kapra Medchal-Malakajgiri telanagana</t>
  </si>
  <si>
    <t>H no 13-16-115/11 Situated at Srikrishna Nagar P&amp;T Colony Dilsukh Nagar Rangareddy Dist Telanagana</t>
  </si>
  <si>
    <t>Plot No  208/1190.Khata No.200/734  Mouza-Puri Sahar No.32 Kumuti Patana   Baliguali  Puri   Odisha</t>
  </si>
  <si>
    <t>Plot No 6/7644 Khatta No.772/3168 Mouza-Nimpur At-Jagatpur   PO-Nimpur PS-Jagatpur   Cuttack  Odisha</t>
  </si>
  <si>
    <t>INTGBGL50004</t>
  </si>
  <si>
    <t>INWBCCU00180</t>
  </si>
  <si>
    <t>INWBCCU00184</t>
  </si>
  <si>
    <t>BHEEMGAL NEW</t>
  </si>
  <si>
    <t>NAIHATI POWER HOUSE</t>
  </si>
  <si>
    <t>ELGIN ROAD CROSSING</t>
  </si>
  <si>
    <t>FY21</t>
  </si>
  <si>
    <t>YTD-FY21</t>
  </si>
  <si>
    <t>Door No.1-35/1/A  Shop No.1  Ground Floor  Beside Bus-Stand  Bheemgal (V)  Bheemgal (M)  Nizamabad (Dist.)  Telangana</t>
  </si>
  <si>
    <t>Holding No 2113/GF/1 Talpukur Road   Ward No 13 Naihati North 24 (PGS)</t>
  </si>
  <si>
    <t>Holding No 2 Ashutosh Mukherjee Road ward No 71 Kolkata</t>
  </si>
  <si>
    <t>INTNMAS00378</t>
  </si>
  <si>
    <t>INTNMAS00375</t>
  </si>
  <si>
    <t>INTNMAS00373</t>
  </si>
  <si>
    <t>INTGMDC00002</t>
  </si>
  <si>
    <t>INTGNLG00019</t>
  </si>
  <si>
    <t>INTGHYD00724</t>
  </si>
  <si>
    <t>INKABLR00489</t>
  </si>
  <si>
    <t>INAPHUP00001</t>
  </si>
  <si>
    <t>INTGMDC00003</t>
  </si>
  <si>
    <t>CHINDATRIPET</t>
  </si>
  <si>
    <t>PERAMBUR MELPATTI PONNAPPAN STREET</t>
  </si>
  <si>
    <t>VELACHERY SARATHY NAGAR MAIN ROAD</t>
  </si>
  <si>
    <t>KEESARA</t>
  </si>
  <si>
    <t>PRAGATHI NAGAR KAKATIYA HILLS</t>
  </si>
  <si>
    <t>NAVODAYA NAGAR 7TH PHASE</t>
  </si>
  <si>
    <t>HINDUPUR RPGT ROAD</t>
  </si>
  <si>
    <t>NAGARAM</t>
  </si>
  <si>
    <t>Ground floor Shop no 1 2&amp;3 No 91(44) Samy (N) Street Chindatripet Chennai</t>
  </si>
  <si>
    <t>Ground floor no 121/2(35/2) Melapatti Ponnappan Street Perambur Chennai</t>
  </si>
  <si>
    <t>Ground floor Shop No 1 4 4(42) Maruthi Eshwar Space-1 Sarathi nagar main Raod Velachery Chennai</t>
  </si>
  <si>
    <t>Dno.2-50 plot no.20 in survey no.365 Stuated at Keesara Village Keesara Mandal Medchal-Malkajgiri District Telangana</t>
  </si>
  <si>
    <t>H no.4-184(Old H No 4-52/1)Block No 4 Survey No 66 Sutuated at Haliya Village Anumala Mandal Nalgonda District telangana</t>
  </si>
  <si>
    <t>Flat no G-2 Satwika Residency   On Plot No 1869 In Block No 124 In Survey No 165 166 167 178 &amp;179 Lahari Estates at Bachupally Pragathi Nagar Gramapanchayathi Quthubullapur Mandal MM Dist Telanagana</t>
  </si>
  <si>
    <t>Property No.03 Ground floor RBI Goutham Housing Society Near Navodaya nagar Bus stop Kothnur Dinne Main Road JP Nagar 7th Phase   Banglore</t>
  </si>
  <si>
    <t>D No 3-415 On Plot no 7 Part In Survey No.30 Part Situated at Nagaram Village Mandal Keesara Medchal-Malakajgiri District telanagana</t>
  </si>
  <si>
    <t>INMHMUM00002</t>
  </si>
  <si>
    <t>INTGHYD00729</t>
  </si>
  <si>
    <t>INMHPNQ00111</t>
  </si>
  <si>
    <t>INTGHYD00723</t>
  </si>
  <si>
    <t>INTGNLG00015</t>
  </si>
  <si>
    <t>INTGSPT00005</t>
  </si>
  <si>
    <t>INTNPDK00004</t>
  </si>
  <si>
    <t>INTNTRZ00031</t>
  </si>
  <si>
    <t>INTGNLG00024</t>
  </si>
  <si>
    <t>INKARNR00004</t>
  </si>
  <si>
    <t>INTNMAS00379</t>
  </si>
  <si>
    <t>INTGNLG00023</t>
  </si>
  <si>
    <t>Mumbai</t>
  </si>
  <si>
    <t>PMumbai</t>
  </si>
  <si>
    <t>ULWE SECTOR 23</t>
  </si>
  <si>
    <t>MARUTHI NAGAR KOTHAPET VILLAGE</t>
  </si>
  <si>
    <t>BHOSARI ALANDI ROAD</t>
  </si>
  <si>
    <t>OPTICAL SUBHADRANAGAR VPURAM</t>
  </si>
  <si>
    <t>MOTHKUR</t>
  </si>
  <si>
    <t>MOTHEY SURYAPET</t>
  </si>
  <si>
    <t>ALANGUDI GANDHI SALAI</t>
  </si>
  <si>
    <t>VIRALIMALAI MANAPARAI ROAD</t>
  </si>
  <si>
    <t>THIPPARTHY</t>
  </si>
  <si>
    <t>RAMANAGAR KEMPEGOWDA CIRCLE</t>
  </si>
  <si>
    <t>KUNDRATHUR MANAMCHERRY</t>
  </si>
  <si>
    <t>CHANDUR</t>
  </si>
  <si>
    <t>Shop No 15 Ground floor Plot No.204 Sector No.23 white Wood Ulwe  Navi Mumbai  Maharashtra</t>
  </si>
  <si>
    <t>D no 1-5-1046/NR Plot No.20 In Survey  No 176 Situated at Maruthi nagar colony Panigiri colony Kothapet Village Uppal Rev.mandal In The Limits of GHMC of LB Nagar RR Dist TS</t>
  </si>
  <si>
    <t>Shop No 1&amp;2 Ground floor S nO/209 Milkat No-02305&amp;023056 Alandi Road Bhosari Pune</t>
  </si>
  <si>
    <t>Shops 1 2 3  Muncipal No 5-4-1110/1 Plot No 1 Subhadra Nagar Vanasthalipuram Hydearabad</t>
  </si>
  <si>
    <t>D no.4-57 Portion   4th Block  Situated At Mothkur Village&amp; Mandal yadadri Bhuvangri district Telanagana</t>
  </si>
  <si>
    <t>D no 4-29 Situated at Mothey Village Mothey Mandal Suryapet District telangana</t>
  </si>
  <si>
    <t>Ground floor Door No 137/1 137/2 137/3 137/4 Gandhi  Salai Alangudi Pudukottai</t>
  </si>
  <si>
    <t>Ground floor No 958 Manaparai Road Viralimalai Trichy</t>
  </si>
  <si>
    <t>H no:New No 10-36/2 (GP No 9-11/3)Ward No 9 Situated at known as sri Venkata Ramana Mini Rice Mill Thipparthy Village and Mandal Nalgonda District Telanagana</t>
  </si>
  <si>
    <t>No 1163/1863/1452 Shop No.2 Ground floor Santhushti Kempegowda Circle Ramanagara Dist</t>
  </si>
  <si>
    <t>Ground floor Shop No 1&amp;2 Plot No 1 Survey no 36/1A3 Sri Guruvayurappam Nagar Extension Manamcherry Kundrathur Chennai</t>
  </si>
  <si>
    <t>Open House Bearing Plots No 7  Survey No 13/B  Situated at Chandur Village &amp; Mandal  Nalgonda District Telanagana</t>
  </si>
  <si>
    <t>Pmumbai</t>
  </si>
  <si>
    <t>INMHMUM00003</t>
  </si>
  <si>
    <t>INWBCCU00186</t>
  </si>
  <si>
    <t>INTGNML00005</t>
  </si>
  <si>
    <t>INAPVSK00069</t>
  </si>
  <si>
    <t>INTGHYD00728</t>
  </si>
  <si>
    <t>INMHNAG00070</t>
  </si>
  <si>
    <t>INTNVLR00005</t>
  </si>
  <si>
    <t>INWBCCU00183</t>
  </si>
  <si>
    <t>INKAHRR00003</t>
  </si>
  <si>
    <t>INKABLR00499</t>
  </si>
  <si>
    <t>INKACRR00001</t>
  </si>
  <si>
    <t>INMHNAG00069</t>
  </si>
  <si>
    <t>INAPBZA00065</t>
  </si>
  <si>
    <t>INTNMAS00380</t>
  </si>
  <si>
    <t>INTGHYD00721</t>
  </si>
  <si>
    <t>INKABLR00497</t>
  </si>
  <si>
    <t>INMHNAG00072</t>
  </si>
  <si>
    <t>INMHNAG00073</t>
  </si>
  <si>
    <t>INTGBGR00001</t>
  </si>
  <si>
    <t>INTNKDI00001</t>
  </si>
  <si>
    <t>INTNMAS00381</t>
  </si>
  <si>
    <t>INTNTRZ00033</t>
  </si>
  <si>
    <t>INTNPBL00001</t>
  </si>
  <si>
    <t>INTNPYM00001</t>
  </si>
  <si>
    <t>INTGHYD00730</t>
  </si>
  <si>
    <t>INTGBGR00004</t>
  </si>
  <si>
    <t>INAPBZA00064</t>
  </si>
  <si>
    <t>INAPVZM00014</t>
  </si>
  <si>
    <t>ULWE SECTOR 18</t>
  </si>
  <si>
    <t>BARASAT PIONEER PARK</t>
  </si>
  <si>
    <t>NIRMAL POWER HOUSE</t>
  </si>
  <si>
    <t>SEETHAMMADHARA APSEB COLONY</t>
  </si>
  <si>
    <t>LAKSHMIPURAM ASRAO NAGAR</t>
  </si>
  <si>
    <t>VAISHALI NAGAR</t>
  </si>
  <si>
    <t>MELVISHARAM KHADAR PET</t>
  </si>
  <si>
    <t>NORTHERN AVENUE</t>
  </si>
  <si>
    <t>HARIHARA SHIMOGGA MAIN ROAD</t>
  </si>
  <si>
    <t>ANEKAL MIRZA ROAD</t>
  </si>
  <si>
    <t>CHAMARAJANAGAR PACHAPPA CIRCLE</t>
  </si>
  <si>
    <t>BUTTIBORI</t>
  </si>
  <si>
    <t>NUNNA MAIN ROAD</t>
  </si>
  <si>
    <t>URAPAKKAM RAJIVGANDHI NAGAR</t>
  </si>
  <si>
    <t>SHAILAJAPURI COLONY MANSOORABAD</t>
  </si>
  <si>
    <t>KR PURAM DEVASANDRA</t>
  </si>
  <si>
    <t>NARGUDKAR LAYOUT DEV NAGAR</t>
  </si>
  <si>
    <t>MANISH NAGAR BESA ROAD</t>
  </si>
  <si>
    <t>BHUVANAGIRI</t>
  </si>
  <si>
    <t>TONDAIRPET ELAYA STREET</t>
  </si>
  <si>
    <t>WORAIYUR SALAI ROAD</t>
  </si>
  <si>
    <t>PERAMBALUR</t>
  </si>
  <si>
    <t>PERIYAPALAYAM BAZAAR STREET</t>
  </si>
  <si>
    <t>OPTICIANS KAMALA NAGAR ECIL</t>
  </si>
  <si>
    <t>BHOODAN POCHAMPALLY</t>
  </si>
  <si>
    <t>KANKIPADU MAIN ROAD</t>
  </si>
  <si>
    <t>DASANNAPETA</t>
  </si>
  <si>
    <t>INTGHYD00732</t>
  </si>
  <si>
    <t>APARNA CYBERZON</t>
  </si>
  <si>
    <t>CHAMARAJANAGAR</t>
  </si>
  <si>
    <t>HARIHARA SHIMOGGA</t>
  </si>
  <si>
    <t>PERIYAPALAYAM</t>
  </si>
  <si>
    <t>Shop No 4 Plot No 38 38A &amp; 41 Sector-18 Ulwe Tal Panvel Dist Raigad Navi Mumabi</t>
  </si>
  <si>
    <t>Holding No 1597 Maa Sarada Road Ward no 10 Kolkata Pincode:700124</t>
  </si>
  <si>
    <t>D no:55-14-30/1 Plot No LIG-28 in survey no-2 Part Situated at APseb Colony Revunue Ward No 9 Vishakapatnam Andhra Pradesh</t>
  </si>
  <si>
    <t>H No-1-1-66/A1 Muligi Bearing 8&amp;9 Laksmipuram AS Rao Nagar Hydearabad telangana</t>
  </si>
  <si>
    <t>Shop no-3 Situated at Ground floor Sant Kuvaram Apt House No.1240/937 Plot No.937 Ward No 43 Binaki Vaishali Nagar Nagpur Maharashtra</t>
  </si>
  <si>
    <t>Ground floor Shop No 1 2 3&amp;4 Door NO 1/1.Khadar Pet 1st Street Melvisharam</t>
  </si>
  <si>
    <t>Holding no 18c Northern avenue Belgachia  Ward No 4 Chitpore  Kolkata - 700037</t>
  </si>
  <si>
    <t>Pid No-18-1-11 Muncipal Assessment no-G/538/505 538 Upper Ground floor Sri Siddeswara Heights Shimogga Main Road Harihara</t>
  </si>
  <si>
    <t>No 60/414 Shop No 1&amp;2 Ground floor Mirza Road Anekal Banglore</t>
  </si>
  <si>
    <t>Property No-698/657 CV Raman Building Shop No 1&amp;2 Ground floor Near Pachappa Circle Deviation Road.Chamaraja Nagar</t>
  </si>
  <si>
    <t>Shop No 1&amp;2 Plot No 31 Ward No 1 Main Road Buttibori Nagpur Maharashtra</t>
  </si>
  <si>
    <t>D no 7-2 Asst No 1569 Ground floor  Main Road Nunna Vijayawada rural Krishna Dist AP</t>
  </si>
  <si>
    <t>Ground floor  Shop No 1&amp;2 Door No.224 Gandhi Street Rajiv Gandhi Nagar Urapakkam</t>
  </si>
  <si>
    <t>Plot No 8/2 In Survey No.16 Part Ward No 3 Block No.7 Situated at Adjacent to Saroor Nagar Mandal LB Nagar Circle RR DIst telanagana</t>
  </si>
  <si>
    <t>Khata No-66/1/63 Shop No-1 Ground Floor Devasandra KR Puram Banglore</t>
  </si>
  <si>
    <t>Shops No 2 3 &amp; 4 (The Three Shops Together  admeasuring 713 sq ft) Situated at Plot No 937/A/12 Ward No.75 Rajyog apartment Nargudkra layout Khamla Road dev Nagar Nagpur Maharashtra</t>
  </si>
  <si>
    <t>Shop No 1&amp;2 Plot No 07 KH No 48 Lokmanya Gruhanirman Society Manish Nagar-Besa Road  mauza Besa Nagpur  Maharshtra</t>
  </si>
  <si>
    <t>D no.1-6-466 Situated at old Bustand Station Road Bhongiri Mandal &amp; Town Yadadri Bhuvanagiri District Telangana</t>
  </si>
  <si>
    <t>Ground floor No 8(18) Shop No 6 Illaya Street Tondairpet Chennai</t>
  </si>
  <si>
    <t>Shop No 1&amp;2 Door No-21 Salai Road Tiruchirapalli</t>
  </si>
  <si>
    <t>Ground floor Door no 16703-180E Kamban Nagar Trichy Main Road Peramballur</t>
  </si>
  <si>
    <t>Ground floor Shop No 1&amp;2 Door No 237 Bazaar Street Periyapalem</t>
  </si>
  <si>
    <t>D no.6-143 In Survey No.438.Situated at Ram nagar Bhoodan Pochampally Village &amp; Mandal Nalgonda District Telangana</t>
  </si>
  <si>
    <t>D no 12-52 Asst no 2252 Ground floor Bandar Road Krishna Dist AP</t>
  </si>
  <si>
    <t>D no.26-1 Survey No 319 Part Revenue Ward No 26 Situated at Dasannapeta Vizianagarm Andhra Pardesh</t>
  </si>
  <si>
    <t>Survey no 169 170 179 180 181/183 to 187 180 to 191 197 to 209 212 to 213 Nallagandla Serlingampally Rangareddy Dist</t>
  </si>
  <si>
    <t>INTNMAS00376</t>
  </si>
  <si>
    <t>INTNSLE00023</t>
  </si>
  <si>
    <t>INTNSLE00024</t>
  </si>
  <si>
    <t>INTNMAS00372</t>
  </si>
  <si>
    <t>INWBCCU00187</t>
  </si>
  <si>
    <t>INTNKCH00019</t>
  </si>
  <si>
    <t>INTNTRZ00034</t>
  </si>
  <si>
    <t>INTNDPJ00001</t>
  </si>
  <si>
    <t>INTNERD00007</t>
  </si>
  <si>
    <t>INWBCCU00188</t>
  </si>
  <si>
    <t>INMHPNQ00113</t>
  </si>
  <si>
    <t>INTNTNE00001</t>
  </si>
  <si>
    <t>INMHCPR00002</t>
  </si>
  <si>
    <t>INKABLR00500</t>
  </si>
  <si>
    <t>INWBCCU00185</t>
  </si>
  <si>
    <t>INAPELU00010</t>
  </si>
  <si>
    <t>INMHNAG00071</t>
  </si>
  <si>
    <t>INTGHYD00734</t>
  </si>
  <si>
    <t>INKABLR00498</t>
  </si>
  <si>
    <t>INTNCUD00001</t>
  </si>
  <si>
    <t>INKAIXG00035</t>
  </si>
  <si>
    <t>INKAKKP00002</t>
  </si>
  <si>
    <t>INTNTRZ00032</t>
  </si>
  <si>
    <t>INTNTRZ00030</t>
  </si>
  <si>
    <t>INWBCCU00176</t>
  </si>
  <si>
    <t>INTNNMK00003</t>
  </si>
  <si>
    <t>INTNNMK00002</t>
  </si>
  <si>
    <t>INTGHYD00735</t>
  </si>
  <si>
    <t>VYASARPADI ERUKENCHERY HIGH ROAD</t>
  </si>
  <si>
    <t>CHERRY ROAD SALEM</t>
  </si>
  <si>
    <t>ATTUR SALEM CUDDALORE MAIN ROAD</t>
  </si>
  <si>
    <t>PADIYANALLUR</t>
  </si>
  <si>
    <t>HB TOWN</t>
  </si>
  <si>
    <t>MARAIMALAI NAGAR PAVENDAR STREET</t>
  </si>
  <si>
    <t>KULITHALAI PERALAMMAN KOVIL STREET</t>
  </si>
  <si>
    <t>HARUR THIRU VI KA NAGAR</t>
  </si>
  <si>
    <t>BHAVANI METTUR MAIN ROAD</t>
  </si>
  <si>
    <t>ARIADAHA 34B BUSSTAND</t>
  </si>
  <si>
    <t>INDRAYANI NAGAR</t>
  </si>
  <si>
    <t>THENI NRT NAGAR</t>
  </si>
  <si>
    <t>PATHANPURA</t>
  </si>
  <si>
    <t>ESI HOSPITAL ROAD INDIRA NAGAR</t>
  </si>
  <si>
    <t>UTTARPARA</t>
  </si>
  <si>
    <t>CHATAPARRU ROAD ELURU</t>
  </si>
  <si>
    <t>BIDIPETH</t>
  </si>
  <si>
    <t>BACHUPALLY VILLAGE</t>
  </si>
  <si>
    <t>DOMLUR MAIN ROAD</t>
  </si>
  <si>
    <t>CUDDALORE MANJAKUPPAM</t>
  </si>
  <si>
    <t>GOKAK BUS STAND</t>
  </si>
  <si>
    <t>KNS CIRCLE KANAKAPURA</t>
  </si>
  <si>
    <t>MANACHANALLUR LF ROAD</t>
  </si>
  <si>
    <t>SRIRANGAM PULIMANDAPAM ROAD</t>
  </si>
  <si>
    <t>KESTOPUR KRISHNAPUR</t>
  </si>
  <si>
    <t>NAMAKKAL MOHANUR ROAD</t>
  </si>
  <si>
    <t>PERIYAPATTI NAMAKKAL</t>
  </si>
  <si>
    <t>CHINTHAL PADMANAGAR RINGROAD</t>
  </si>
  <si>
    <t>Ground floor Shop No 1&amp;2 No .200(200) Erukenchery High Road Sharma Nagar Vyasarapadi Chennai</t>
  </si>
  <si>
    <t>Shop No 1&amp;2 Door No-59 60 Kumarasamatty Cherry Road Hasthampatty Salem</t>
  </si>
  <si>
    <t>Ground floor  Shop No 1&amp;2 No 1141/4 Salem Cuddalore Main Road South Udaiyarpalayam Attur</t>
  </si>
  <si>
    <t>Ground floor Shop No 1&amp;2   Door No 4/711 Pasumpon Muthuramalingam Street PT Murthy Nagar Padiyannallur Chennai</t>
  </si>
  <si>
    <t>Holding No 51 HB Town Road No 2 ward No 31 PO Sodepur PS Khardh Kolkata 700110</t>
  </si>
  <si>
    <t>Ground floor  No 1/17 Mig Nh2 paaventhar street Maraimalai Nagar</t>
  </si>
  <si>
    <t>Ground floor Door No.2 Peralamman kovil Street Kulithalai Karur</t>
  </si>
  <si>
    <t>Ground floor Door No 10/363-9 Thiru vi ka nagar Harur Dharmapuri</t>
  </si>
  <si>
    <t>Shop No 1&amp;2 Door No 907 Main Road Mettur Road Bhavani</t>
  </si>
  <si>
    <t>28  A.C. Sarkar Road  H/No-29/10  W/No-15  Dakshineswar  Belghoria  Kolkata- 700076.</t>
  </si>
  <si>
    <t>Shop No 2 Sector no2 Plot no1 Milkat no 02331 Indrayani nagar Bhosari Pune</t>
  </si>
  <si>
    <t>Ground floor  Shop No 1&amp;2 Door No.54A NRT Nagar Main Road NRT Nagar Theni</t>
  </si>
  <si>
    <t>Shop No 1 2&amp;3 Property No.79 Plot NO 16-A Main Road Pathanpura Ward  Near Jod deul Chowk Chandrapur Maharashtra</t>
  </si>
  <si>
    <t>Property No 3142 Ground floor 7th Main  ESI Hospital Road Hal 2nd Stage Indira Nagar Banglore</t>
  </si>
  <si>
    <t>Holding No-258/2 JK Street ward No 16 Uttarpara Hooghly West Bengal</t>
  </si>
  <si>
    <t>Assessment No-1075040948 Kathepu Street Near Ganganamma Temple Chataparru Road 9th Divison Eluru-West Godavari dt AP</t>
  </si>
  <si>
    <t>Shops No 1&amp;2 (The two Shops together Admeasuring 480 Sft)Situated at Plot No 3490/15 Ward  no 20 Gurundeo Nagar Bidipeth Nagpur Maharashtra</t>
  </si>
  <si>
    <t>Shop No 1 Stilt Floor in the complex known as Sri karthik pride Plot Nos 187 188 189 211 and 212 Sy No 348/A-B.350 392 393/A-B Bachupally Village Medchal-Malakjgiri</t>
  </si>
  <si>
    <t>Pid No 72-8-413 Upper Ground floor  7th Cross Domlur Layout Domlur Main Road Banglore</t>
  </si>
  <si>
    <t>Shop No 1&amp;2 Door No 166B nethaji Road Cuddalore</t>
  </si>
  <si>
    <t>CTS No 3200/A1/A Ground floor Near Bustand Beside Axis Bank Gokak</t>
  </si>
  <si>
    <t>Shop No 1 2&amp;3 Srinivasa Complex Kodihalli Road KNS Circle kankapura</t>
  </si>
  <si>
    <t>Ground floor Shop No 1&amp;2 No.30/150 30/151 LF Road Manachanallur Trichy</t>
  </si>
  <si>
    <t>Ground floor Shop No 1 2 3 &amp; 4 Door No 18 Subramanyapuram Pulimandapam Road Trichy</t>
  </si>
  <si>
    <t>Holding No3 Block-M  ward No.32(O) 25/23 (N) Jyngra Krishnapur Kolkata 700102</t>
  </si>
  <si>
    <t>Ground floor  Shop NO 1&amp;2 No 200/26c1 Co- operative colony street Namakkal town Mohanur road</t>
  </si>
  <si>
    <t>Ground floor Shop No 1&amp;2 Door no 6/614 Anna Nagar Periyapatti Namakkal</t>
  </si>
  <si>
    <t>H no 49-403/1/1A (Plot No 580 A) In Survey no 102 Padma nagar colony-2 Padma nagar ring road Chinthal  Qutubullapur Mandal &amp; Muncipality Medchal-malakjgiri District</t>
  </si>
  <si>
    <t>THENI</t>
  </si>
  <si>
    <t>INTNIXM00038</t>
  </si>
  <si>
    <t>INTNIXM00036</t>
  </si>
  <si>
    <t>INTNTLR00010</t>
  </si>
  <si>
    <t>INWBCCU00182</t>
  </si>
  <si>
    <t>INTNTEN00001</t>
  </si>
  <si>
    <t>INAPVSK00070</t>
  </si>
  <si>
    <t>INTNTLR00011</t>
  </si>
  <si>
    <t>INTNSLE00026</t>
  </si>
  <si>
    <t>INWBCCU00190</t>
  </si>
  <si>
    <t>INKAMYS00036</t>
  </si>
  <si>
    <t>INKAIXG00034</t>
  </si>
  <si>
    <t>INTNSLE00027</t>
  </si>
  <si>
    <t>INKAMYS00037</t>
  </si>
  <si>
    <t>INTGKNR00011</t>
  </si>
  <si>
    <t>INTGKNR00012</t>
  </si>
  <si>
    <t>INTNTRZ00035</t>
  </si>
  <si>
    <t>INKABLR00503</t>
  </si>
  <si>
    <t>INKABLR00504</t>
  </si>
  <si>
    <t>INKAKOL00004</t>
  </si>
  <si>
    <t>INTGHYD00739</t>
  </si>
  <si>
    <t>VILLAPURAM PUDHUNAGAR</t>
  </si>
  <si>
    <t>USILAMPATTI MADURAI ROAD</t>
  </si>
  <si>
    <t>THIRUVALLUR VM NAGAR</t>
  </si>
  <si>
    <t>RABINDRANAGAR CHINSURAH</t>
  </si>
  <si>
    <t>TENKASI</t>
  </si>
  <si>
    <t>PONNERI</t>
  </si>
  <si>
    <t>PERAMANUR ROAD HASTHAMPATTY</t>
  </si>
  <si>
    <t>BELGHORIA RAILWAY STATION</t>
  </si>
  <si>
    <t>PANCHAMANTRA ROAD</t>
  </si>
  <si>
    <t>YELLUR MAIN ROAD VADAGOAN</t>
  </si>
  <si>
    <t>KONDALAMPATTY</t>
  </si>
  <si>
    <t>JAYALAKSHMIPURAM KALIDASA ROAD</t>
  </si>
  <si>
    <t>ASHOK NAGAR</t>
  </si>
  <si>
    <t>KARIMNAGAR TOWER CIRCLE</t>
  </si>
  <si>
    <t>TRICHY INDIAN BANK COLONY</t>
  </si>
  <si>
    <t>DINNUR OPP WHITE HOUSE</t>
  </si>
  <si>
    <t>BINNY MILL ROAD GANGANAGAR</t>
  </si>
  <si>
    <t>TEKAL ROAD</t>
  </si>
  <si>
    <t>MADHURANAGAR NEAR PARK</t>
  </si>
  <si>
    <t>Ground floor Shop No 1&amp;2 No CP 22 TNHB Villapuram Pudunagar Madurai</t>
  </si>
  <si>
    <t xml:space="preserve">Ground floor  Shop No 1&amp;2 No.33 Madurai Road (North) Usilampatti </t>
  </si>
  <si>
    <t>Ground floor Shop No 3&amp;4 Door No .1C Samariyas Nagar VM Nagar</t>
  </si>
  <si>
    <t>Holding No 32/24/N debidastala Rabindra Nagar Chinsurah Hooghly Ward No 15</t>
  </si>
  <si>
    <t>Ground floor Shop No 1 2 3&amp;4 Door No 14/20A Mattappa Street Amman Sannathi Street Tenkasi</t>
  </si>
  <si>
    <t>D no 31-41-10  Rajeev Nagar Kurmannapalem  Gajuawaka Vishakapatnam   Andhra Pradesh</t>
  </si>
  <si>
    <t>Ground floor  Shop No 1&amp;2 No 54/1 Thayuman Street Ponneri</t>
  </si>
  <si>
    <t>Ground floor  Door No 102/1 Permannur Main Road Hasthampatty Salem Paramanur</t>
  </si>
  <si>
    <t>Holding No 268/4 2/1 BM Banerjee Road   Wrad No 20 Kolkata- 700056.</t>
  </si>
  <si>
    <t>512 P&amp; T Block Panchamantra Road JTK Kuvempu nagar  Mysore</t>
  </si>
  <si>
    <t>CTS No-298/1 &amp; 298/2 H No:470 Ground Floor Nazar camp Yellur Main Road 4th Cross Vadagoan Belgaum</t>
  </si>
  <si>
    <t>Groundfloor  Door No 421-1 Nadu Street Kondalampatty Salem</t>
  </si>
  <si>
    <t>3122 New D-17 Kalidasa Road Jayalakshmipuram Devaraja Mohalla Mysore TS</t>
  </si>
  <si>
    <t>D no 6-1-393/B (6-1-393 New &amp; 6-1-329 Old)Ashok Nagar.Kareem Nagar telangana</t>
  </si>
  <si>
    <t>D no 5-2-163 fathepura Karimnagar TS</t>
  </si>
  <si>
    <t>Ground floor  Shop No 6 Gandhi Complex No.121 Indian Bank Colony Trichy</t>
  </si>
  <si>
    <t>Pid no:98-4-47.1st Main Ajjappa Block Dinnur Main Road Matadahalli Banglore</t>
  </si>
  <si>
    <t>Old Pid No 5 New No 2 4th Main Hebbal Mill Binny mill Road  Ward No 98 Ganganagar Banglore</t>
  </si>
  <si>
    <t>32B Tekel Road ward No-14 PID No 14-1-10-32B Block-01 Kolar Karnataka</t>
  </si>
  <si>
    <t>Shop No 4 H-117 Madhura nagar Hyderabad</t>
  </si>
  <si>
    <t>INTGNSM00003</t>
  </si>
  <si>
    <t>INMHPNQ00114</t>
  </si>
  <si>
    <t>INTGNLG00021</t>
  </si>
  <si>
    <t>INAPELU00011</t>
  </si>
  <si>
    <t>INKABLR00502</t>
  </si>
  <si>
    <t>INAPMAN00003</t>
  </si>
  <si>
    <t>INKABLR00501</t>
  </si>
  <si>
    <t>INTNDGL00001</t>
  </si>
  <si>
    <t>INTNIXM00037</t>
  </si>
  <si>
    <t>INTNMAS00383</t>
  </si>
  <si>
    <t>INTNMAS00382</t>
  </si>
  <si>
    <t>INWBHWH00001</t>
  </si>
  <si>
    <t>INWBCCU00191</t>
  </si>
  <si>
    <t>INTNMAS00385</t>
  </si>
  <si>
    <t>INMHPNQ00112</t>
  </si>
  <si>
    <t>INTNMAS00386</t>
  </si>
  <si>
    <t>INTNKCH00017</t>
  </si>
  <si>
    <t>INTGNLG00022</t>
  </si>
  <si>
    <t>INTNCGL00001</t>
  </si>
  <si>
    <t>INTNSVG00001</t>
  </si>
  <si>
    <t>INTGSPT00008</t>
  </si>
  <si>
    <t>INTNDPJ00002</t>
  </si>
  <si>
    <t>INTNVLR00006</t>
  </si>
  <si>
    <t>INTNIXM00039</t>
  </si>
  <si>
    <t>INTGKNR00010</t>
  </si>
  <si>
    <t>INMHNED00002</t>
  </si>
  <si>
    <t>INMHPNQ00122</t>
  </si>
  <si>
    <t>INTGHYD00737</t>
  </si>
  <si>
    <t>INAPPPM00006</t>
  </si>
  <si>
    <t>INAPPPM00005</t>
  </si>
  <si>
    <t>INORBBI00061</t>
  </si>
  <si>
    <t>INMHSUR00005</t>
  </si>
  <si>
    <t>INMHMUM00004</t>
  </si>
  <si>
    <t>INTGBGR00003</t>
  </si>
  <si>
    <t>INAPANV00001</t>
  </si>
  <si>
    <t>INTGWGL00017</t>
  </si>
  <si>
    <t>INTGWGL00016</t>
  </si>
  <si>
    <t>INTGHYD00741</t>
  </si>
  <si>
    <t>INTGNLG00025</t>
  </si>
  <si>
    <t>NARPATGIRI CHOWK KEM</t>
  </si>
  <si>
    <t>DEVARAKONDA</t>
  </si>
  <si>
    <t>CHINTHALAPUDI ROAD</t>
  </si>
  <si>
    <t>VIDHYANAGAR SARJAPURA</t>
  </si>
  <si>
    <t>MRCR LAYOUT</t>
  </si>
  <si>
    <t>DINDIGUL SOWRASHTRAPURAM</t>
  </si>
  <si>
    <t>NEHRUJI STREET THIRUNAGAR</t>
  </si>
  <si>
    <t>SHOLINGANALLUR OMR</t>
  </si>
  <si>
    <t>EGATTUR OMR MAIN ROAD</t>
  </si>
  <si>
    <t>DONBOSCO SCHOOL</t>
  </si>
  <si>
    <t>GHOSH PARA BAZAR</t>
  </si>
  <si>
    <t>PADUR OMR MAIN ROAD</t>
  </si>
  <si>
    <t>SARANG SOCIETY SAHAKAR NAGAR</t>
  </si>
  <si>
    <t>PONMAR POLACHERY</t>
  </si>
  <si>
    <t>HIRANANDINI PARKS ORAGADDAM</t>
  </si>
  <si>
    <t>ORAGADAM AMBATTUR</t>
  </si>
  <si>
    <t>SIVAGANGAI MADURAI ROAD</t>
  </si>
  <si>
    <t>SURYAPET MG ROAD</t>
  </si>
  <si>
    <t>ELAKKIAMPATTY</t>
  </si>
  <si>
    <t>ARANI GANDHI ROAD</t>
  </si>
  <si>
    <t>ARINGAR ANNA NAGAR</t>
  </si>
  <si>
    <t>RAMPUR THIRUMALNAGAR</t>
  </si>
  <si>
    <t>SAHYADRI NAGAR</t>
  </si>
  <si>
    <t>AMANORA TOWNSHIP</t>
  </si>
  <si>
    <t>PUPPAPALAGUDA NARSINGI ROAD</t>
  </si>
  <si>
    <t>PEDDAPURAM RAJAHMUNDRY ROAD</t>
  </si>
  <si>
    <t>JAGGAMPETA MAINROAD</t>
  </si>
  <si>
    <t>HANSAPAL NAHARAKANTA</t>
  </si>
  <si>
    <t>BALIVES SOLAPUR</t>
  </si>
  <si>
    <t>RAILWAY STATION ROAD PANVEL</t>
  </si>
  <si>
    <t>NARAYANAPURA VILLAGE</t>
  </si>
  <si>
    <t>ANNAVARAM MAIN ROAD</t>
  </si>
  <si>
    <t>DESHAIPET</t>
  </si>
  <si>
    <t>YADAV NAGAR</t>
  </si>
  <si>
    <t>RK NAGAR ATTAPUR</t>
  </si>
  <si>
    <t>CHINTHAPALLY</t>
  </si>
  <si>
    <t>NANDED</t>
  </si>
  <si>
    <t>Shop No 2&amp;3  H No 367 B-Bulding Narpatgiri Chowk Near KEM Hospital Somwar Peth Pune</t>
  </si>
  <si>
    <t>D No 12-279/2/C Block No.12 In Survey No.756 Plot No 79 Devarakonda Village &amp; Mandal Nalgonda District telangana</t>
  </si>
  <si>
    <t>D no NA Assessment No 1075042322 Tangellamudi revenue Ward No 19 Chinthalapudi Road Near TATA Tower Eluru WG dt AP</t>
  </si>
  <si>
    <t>Shop No 2 Khata No-2053 Site No 1091 Rajappa complex Banglore Main Road Vidhya nagar Sarjapur Hobli &amp; Post Anekal Taluka  Banglore</t>
  </si>
  <si>
    <t>Site no -591 New Muncipal no 8 8th Main Road Ward no 35 pid no 35-18-8 MRCR Layout Banglore</t>
  </si>
  <si>
    <t>Ground floor Door No 143A 2nd Lane Extension Sowrashtrapuram North Dindigul</t>
  </si>
  <si>
    <t>Ground floor  Shop No 1 2 &amp; 3 No 28F 28G &amp; 28H Nehruji Street Thiru nagar Madurai</t>
  </si>
  <si>
    <t>Ground floor  SHop No 1&amp;2 No 176 Rajiv Gandhi Road Old Mahabalipuram Road Sholinganallur Chennai</t>
  </si>
  <si>
    <t>Ground floor  no 1048 OMR Main Road Egattur Village</t>
  </si>
  <si>
    <t>Holding No 186  Girish Ghosh Road ward No 60 Howrah West Bengal 711202</t>
  </si>
  <si>
    <t>473/I/5/B/GT ROAD MAHESH  PS SERAMPORE HOOGHLY 712202</t>
  </si>
  <si>
    <t>Ground floor Shop No 1&amp;2   Door No 1/273A OMR Main Road Padur</t>
  </si>
  <si>
    <t>Shop No 5&amp;6 Shop No 83/1B/3 Milakat Number 09559000 Sarang Society Sahkar nagar Parvati Pune</t>
  </si>
  <si>
    <t>Ground floor  Shop No 1 2&amp;3 Plot No 134 Kannippan Nagar Polachery Ponmar</t>
  </si>
  <si>
    <t>Ground floor Shop No 7 Podium-1 Hiranandini Parks Senthamangalam Village Appur Panchayat Oragaddam</t>
  </si>
  <si>
    <t>D No 8-255/2 Block No.08 In Survey No.698/1 R &amp; B Road Facing situated at Damaracherla village Damarcherla mandal Nalgonda Dist TS</t>
  </si>
  <si>
    <t>Ground floor Shop No 1&amp;2   Door No 109A Gandhi Main Road Oragadam Chennai</t>
  </si>
  <si>
    <t>Ground floor  Shop No 1 2 &amp; 3 No 72/102A 102-(3) Madurai Main Road Sivagangai</t>
  </si>
  <si>
    <t>H no 1-4-249/168 MG Road Kudakuda Road Suryapet Suryapet District Telanagana Mg Road</t>
  </si>
  <si>
    <t>Ground floor  Shop No 1 2&amp;3 No.5/1481A Salem Main Road Ellakkiampatty Collecterate (Post) Dharmapuri</t>
  </si>
  <si>
    <t>Ground floor No 130 Gandhi Road Arani Aranipalayam</t>
  </si>
  <si>
    <t>Ground floor Shop No 1 2&amp;3 Door No.564/2 Arnigar anna nagar 12th East Cross Street Sathamangalam Madurai</t>
  </si>
  <si>
    <t>D no 8-4-538/1  In Survey No 340 Situated at Rampur Thirumalnagar  Karimnagar Dist TS</t>
  </si>
  <si>
    <t>D no 13-1-128 Plot 42 In Survey No 234 Sahyadri Nagar Taroda(bk) Road Nanded District Maharashtra</t>
  </si>
  <si>
    <t>Shop No 1 Ground floor   Sr No 180/1 C-Building Skyeards Nirwana Building near Amanora Township 17-1/2 Nall Hadapsar Pune</t>
  </si>
  <si>
    <t>Ground floor  part 1 G-05 (West facing) Trillium Survey No 239 Puppalaguda Village Gandipet Mandal RR Dist</t>
  </si>
  <si>
    <t>D no-20-1-92/A Rajamundry Road Opp:Hp Gas Office Near Darga Center Peddapuram East Godavari District AP</t>
  </si>
  <si>
    <t>D no 6-202 Ground floor Main road Opp Durga Temple Jaggampeta East Godavari AP</t>
  </si>
  <si>
    <t>Plot No 1396/3058 Khata No 609/1395 Mouza-Naharakanta At-Hansapal PO-Naharakanta PS-Mancheswar Dist-Khurda Odisha</t>
  </si>
  <si>
    <t>Shop NO 1&amp;2 Ground floor CS No-196&amp;197 H No-983  SIDDHARTA APT  North Kasba Baliwes Solapur</t>
  </si>
  <si>
    <t>Shops Nos 10 and 11 PL 18 Sec-15A Hari Ashirwad Apt New Panvel (E) Navi Mumbai Maharashtra</t>
  </si>
  <si>
    <t>D no.4-45/1 Situated at Block-4 Pitlawada-2 Commercial zone Narayanapura Village&amp; Mandal yadadri Bhuvangiri Dist</t>
  </si>
  <si>
    <t>D No 3-69 Ground floor  Near Police Station and Andhra Bank Main Road Annavaram East Godavari Andhra Pradesh</t>
  </si>
  <si>
    <t>H no 11-23-2374/2 In Sy No 289/A Deshaipet Road near Filter Bed Warangal Warangal District telanagana</t>
  </si>
  <si>
    <t>H no 3-14-10/A/13 Yadava Nagar Hanmakonda warangal District</t>
  </si>
  <si>
    <t>GF H No 3-4-173/2 Radhakrishna nagar Attapur Hyderabad TS</t>
  </si>
  <si>
    <t>H no-7-68/1 Plot No 21 Sy No 101 Chinthapally village and Mandal nalgonda District telangana</t>
  </si>
  <si>
    <t>Sivagangai</t>
  </si>
  <si>
    <t>Annavaram</t>
  </si>
  <si>
    <t>CHENGALPATTU</t>
  </si>
  <si>
    <t>INMHMUM00005</t>
  </si>
  <si>
    <t>INMHMUM00001</t>
  </si>
  <si>
    <t>INAPSKM00008</t>
  </si>
  <si>
    <t>INORBLS00002</t>
  </si>
  <si>
    <t>INWBHWH00003</t>
  </si>
  <si>
    <t>INKABLR00509</t>
  </si>
  <si>
    <t>INKABLR00506</t>
  </si>
  <si>
    <t>INTGHYD00736</t>
  </si>
  <si>
    <t>INKABLR00510</t>
  </si>
  <si>
    <t>INKABLR00507</t>
  </si>
  <si>
    <t>INAPBMR00008</t>
  </si>
  <si>
    <t>INTGHYD00752</t>
  </si>
  <si>
    <t>INMHSUR00004</t>
  </si>
  <si>
    <t>INTGHYD00744</t>
  </si>
  <si>
    <t>INMHNED00005</t>
  </si>
  <si>
    <t>INMHPNQ00121</t>
  </si>
  <si>
    <t>INKABLR00508</t>
  </si>
  <si>
    <t>INMHPNQ00119</t>
  </si>
  <si>
    <t>INAPKRN00016</t>
  </si>
  <si>
    <t>INTGHYD00731</t>
  </si>
  <si>
    <t>INTGKNR00013</t>
  </si>
  <si>
    <t>INTGKNR00015</t>
  </si>
  <si>
    <t>INAPNLR00026</t>
  </si>
  <si>
    <t>INTGWGL00019</t>
  </si>
  <si>
    <t>INTGWGL00018</t>
  </si>
  <si>
    <t>INWBCCU00192</t>
  </si>
  <si>
    <t>INTGNLG00020</t>
  </si>
  <si>
    <t>INORBBI00060</t>
  </si>
  <si>
    <t>INTNMAS00377</t>
  </si>
  <si>
    <t>INTGBGR00002</t>
  </si>
  <si>
    <t>INMHNED00003</t>
  </si>
  <si>
    <t>INMHPNQ00120</t>
  </si>
  <si>
    <t>INORCTK00014</t>
  </si>
  <si>
    <t>INTGNLG00018</t>
  </si>
  <si>
    <t>INTGHYD00747</t>
  </si>
  <si>
    <t>INTGHYD00742</t>
  </si>
  <si>
    <t>INTGHYD00748</t>
  </si>
  <si>
    <t>INTGHYD00750</t>
  </si>
  <si>
    <t>KHARGHAR SECTOR 10</t>
  </si>
  <si>
    <t>KAMOTHE SECTOR 16</t>
  </si>
  <si>
    <t>RAJAM TIRUMALA NAGAR SRIKAKULAM ROAD</t>
  </si>
  <si>
    <t>AKTAPUR</t>
  </si>
  <si>
    <t>SALKIA HOWRAH</t>
  </si>
  <si>
    <t>RASHTRAKAVI KUVEMPU NAGAR</t>
  </si>
  <si>
    <t>12TH CROSS WILSON GARDEN</t>
  </si>
  <si>
    <t>CHANDANAGAR ENGINEERS ENCLAVE</t>
  </si>
  <si>
    <t>MALLESHWARAM 1ST MAIN</t>
  </si>
  <si>
    <t>KEMPAPURA 1ST MAIN</t>
  </si>
  <si>
    <t>DNR COLLEGE ROAD BHIMAVARAM</t>
  </si>
  <si>
    <t>HOLISTIC HOSPITAL NIZAMPET</t>
  </si>
  <si>
    <t>JULE SOLAPUR</t>
  </si>
  <si>
    <t>RAKSHAPURAM COLONY</t>
  </si>
  <si>
    <t>SHRI NAGAR KAILSH NAGAR ROAD</t>
  </si>
  <si>
    <t>MUKUND NAGAR</t>
  </si>
  <si>
    <t>VINAYAKA LAYOUT DODDABALLAPUR ROAD</t>
  </si>
  <si>
    <t>BORHADEWADI MOSHI</t>
  </si>
  <si>
    <t>KOILAKUNTLA KURNOOL</t>
  </si>
  <si>
    <t>OPTICIANS VIVEKANANDA NAGAR COLONY</t>
  </si>
  <si>
    <t>SRINIDHI APARTMENTS</t>
  </si>
  <si>
    <t>BHAGYA NAGAR ST JOHNS SCHOOL</t>
  </si>
  <si>
    <t>VANAMTHOPU</t>
  </si>
  <si>
    <t>SBH COLONY HANAMKONDA</t>
  </si>
  <si>
    <t>CHRISTIAN COLONY</t>
  </si>
  <si>
    <t>CHANDANNAGAR LICHUTALA</t>
  </si>
  <si>
    <t>CHANDAKA</t>
  </si>
  <si>
    <t>MCN NAGAR THORAIPAKKAM</t>
  </si>
  <si>
    <t>BOMMALA RAMARAM</t>
  </si>
  <si>
    <t>ANAND NAGAR NANDED</t>
  </si>
  <si>
    <t>BANER</t>
  </si>
  <si>
    <t>NIMCHOURI CUTTACK</t>
  </si>
  <si>
    <t>PEDDAVOORA</t>
  </si>
  <si>
    <t>JANAPRIYA ATTAPUR</t>
  </si>
  <si>
    <t>KRANTHI NAGAR MALLAMPET ROAD</t>
  </si>
  <si>
    <t>ALMASGUDA</t>
  </si>
  <si>
    <t>SINDHI COLONY SECUNDRABAD</t>
  </si>
  <si>
    <t>No 3 Ground floor Rashi Heights Plot No 210 Sector no 10 Kharghar Navi Mumabi Maharashtra</t>
  </si>
  <si>
    <t>Shop No 16 Prem Amber Housing Society Plot No.5 Sector No.16 Kamothe Navi Mumabi Maharashtra</t>
  </si>
  <si>
    <t>D no 6-1-110 In Survey No 61/1 Extent 96 Situated at Thirumala Nagar Saradhi Rajam Sriakulam Dustrict Andhrapradesh</t>
  </si>
  <si>
    <t>Plot No 15/1181.Corresponding to Khata no 374/159 &amp; Plot no 16/689/1129 16/1182.Corresponding to Khata no 63/96 Mouza-Akthapur Unit no 27 at-Akatapur Orrof Road PO Sun Haat PS -Town PS Balasore Dist- Balasore.Odisha</t>
  </si>
  <si>
    <t>Holding No 89 91 Sri Ram Dhang Road Ward No 05 PO salkia PS Malipanchghora Howrah West Bengal-711106</t>
  </si>
  <si>
    <t>Old PID No. 65-94-398 #398 7th Cross  2nd stage BTM layout MICO employees Griha Nirmana Sangha  Rashtrakavi Kuvempu Nagara  Bangalore</t>
  </si>
  <si>
    <t>Old Pid No 62-14-22/1.Hombegowda Nagara 4th Main Road 12th Cross Lakkasandra Road Wilson Garden Banglore</t>
  </si>
  <si>
    <t>H no 3-73/3A/13  Plot No 13 Survey No 315/1 Chandha nagar Serlingampally RR District Huda Road engineers Enclave Gangaram Chandanagar</t>
  </si>
  <si>
    <t>Old PID No 5-31-81 1st Main Road  Behind 10th and 11th Cross Malleshwaram  Banglore</t>
  </si>
  <si>
    <t>Old PID No 281/33/1/13 1 St Main Road Pampa Layout Hebbal Kempapura Banglore</t>
  </si>
  <si>
    <t>D no - 26-14-37 DNR College road A-2 Sai Sri Appartment Opp-Andhra Bank Srirampuram Bhimavaram WG dt AP</t>
  </si>
  <si>
    <t>Shops No 6&amp;7   BVK Praneetha Residency Plot No 7 (Part) &amp; Plot No 7A (Part) Sy No 48 MCK Block No 2 Hydera nagar village Kukatpally Muncipality Balanagar Mandal.Rangareddy dist</t>
  </si>
  <si>
    <t>No 79 Sneh Building Ground floor Old Santosh Nagar Opp devika Godown Bijapur Road Solapur</t>
  </si>
  <si>
    <t>GF  11-86/1 PLot No 3 Block No 9 RakshaPuram Colony Badangpet Adj to Lenin Nagar of Meerpet village Balapur  Revenue Mandal  RR District.TS</t>
  </si>
  <si>
    <t>Plot No 24 In Sy no 53B Shri nagar Kauilash nagar Asaduklabad  Nanded Maharashtra</t>
  </si>
  <si>
    <t>Shop No C-4 7&amp; 8 707A Sub Plot No 5 Business Court Mukund Nagar Gultekadi Pune</t>
  </si>
  <si>
    <t>Shop No 1 Nadamaya Archade Site No 1 Khatha No 40 Vinayaka layout Ananthapura Gate Doddaballapur Main Road Yelahanka Banglore</t>
  </si>
  <si>
    <t>Shop No 1 Ground floor  Gate No 111 GK Palacio phase-2 Barhade Wadi Moshi Pune</t>
  </si>
  <si>
    <t>D No.10-109 In Survey No.393/1B Situated at Koilakuntla Gramanchaayat and Mandal Kurnool dt Andhra Pradesh</t>
  </si>
  <si>
    <t>GF   H Number 2-3-59/1  Srinidihi Apartments.Kamman Road Karimnagar</t>
  </si>
  <si>
    <t>GF  H no 2-10-1836 Plot No 19 Bhagya NagarmKareem nagar  TS</t>
  </si>
  <si>
    <t>Ground floor  H no 26/1/1701/a Revenue Ward No 26-1 Block No 261 Kondayapalem Vanamthopu Nellore Nellore Disrict Andhra Pradesh</t>
  </si>
  <si>
    <t>H no 2-10-874/2/A Survey No.560 (New) 561 (Old) SBH Colony  Opp.Forest Office.NIT Road Hanamkonda warangal District</t>
  </si>
  <si>
    <t>D No. 11-4-25  Chiristian Colony  Narsampet Road  Khila Warangal (V)  Khila Warangal (M)  WARANGAL URBAN (Dist.) Telangana</t>
  </si>
  <si>
    <t>Holding No 311 Gangatica GT Road Lichutala Shop No 2 ward No 17 Chanadannagar Distrbict Hooghly West Bengal</t>
  </si>
  <si>
    <t>H no.21-131 Block No.21 In Survey No 752 Situated Nakrekal Village &amp; Mandal Nalgonda District Telangana</t>
  </si>
  <si>
    <t>Plot No 2144/3/90/90  Khata No.603/1450 Mouza-Chandaka At-chandaka PO-Chandaka PS-Chandaka Dist-Khurda Odisha</t>
  </si>
  <si>
    <t>Ground floor  Shop No 1 Plot mo 129 Ananda nagar Main Road MCn Nagar Thoraipakkam Chennai</t>
  </si>
  <si>
    <t>D no.3-31/1 Plot No.9/2 Survey No.408 Situated at Bommalla Ramaram Village &amp; Revenue Mandal Yadadri Bhuvangiri District</t>
  </si>
  <si>
    <t>D no 1-14-868 Ward no 1 Plot No 28 In Survey No 39 Situated at Anand Nagar Nanded Maharashtra</t>
  </si>
  <si>
    <t>Shop No 1 Ground floor S no 288/1A/7 Green HIlls Building Baner Pune</t>
  </si>
  <si>
    <t>Plot No 2076 Khata No435/404 Mauza-Cuttack Sahar Unit No14 Nayasarak PO Chandni Cowk PS-Lalbagh Dist-Cuttack  Odisha</t>
  </si>
  <si>
    <t>D no.1-25 Plot Nos 6 &amp; 7 In Survey No.634 Block No.1 Sutuated at Peddavoora Village Peddavoora Mandal Nalgonda District Telangana</t>
  </si>
  <si>
    <t>GF Shops No 5 &amp; 6 Muncipal H No.3-3-106/4 In Survey No 173/A Sirimalle Nagar Hyderguda Village Under GHMC Rajendra nagar circle RR Dist TG</t>
  </si>
  <si>
    <t>GF  Plot No 130 117 131 Kranthi nagar  Bachupally.TS</t>
  </si>
  <si>
    <t>H No 17-1 Plot No 1 In Survey no 4 Others Area Almasguda Village Saroornagar Rev Mandal RR District TS</t>
  </si>
  <si>
    <t>GF  1-8-229/6 Plot No 6 GRL Plaza Prenderghast road Sindhi colony  Secubdrabad telanagana</t>
  </si>
  <si>
    <t>250-400</t>
  </si>
  <si>
    <t>400-600</t>
  </si>
  <si>
    <t>600-1000</t>
  </si>
  <si>
    <t>Less than 250</t>
  </si>
  <si>
    <t>Gr than 1000</t>
  </si>
  <si>
    <t>Pharmacy+Hospitals</t>
  </si>
  <si>
    <t>INTGHYD00749</t>
  </si>
  <si>
    <t>INKABLR00511</t>
  </si>
  <si>
    <t>INKABLR00515</t>
  </si>
  <si>
    <t>INKABLR50012</t>
  </si>
  <si>
    <t>INTNMAS00384</t>
  </si>
  <si>
    <t>INTNMAS00392</t>
  </si>
  <si>
    <t>INMHPNQ00125</t>
  </si>
  <si>
    <t>INMHPNQ00117</t>
  </si>
  <si>
    <t>INTGHYD00738</t>
  </si>
  <si>
    <t>INKABLR00512</t>
  </si>
  <si>
    <t>INWBHWH00002</t>
  </si>
  <si>
    <t>INTGKNR00014</t>
  </si>
  <si>
    <t>INKABLR00518</t>
  </si>
  <si>
    <t>INKABLR00523</t>
  </si>
  <si>
    <t>INTNMAS00391</t>
  </si>
  <si>
    <t>INTGHYD00751</t>
  </si>
  <si>
    <t>INTNDGL00002</t>
  </si>
  <si>
    <t>INORBBI00058</t>
  </si>
  <si>
    <t>INTNTJR00003</t>
  </si>
  <si>
    <t>INTNCUD00002</t>
  </si>
  <si>
    <t>INTGBGR00006</t>
  </si>
  <si>
    <t>INTNMAS00390</t>
  </si>
  <si>
    <t>INAPAKI00003</t>
  </si>
  <si>
    <t>INTGKRD00006</t>
  </si>
  <si>
    <t>INAPOGL00010</t>
  </si>
  <si>
    <t>INAPBZA00066</t>
  </si>
  <si>
    <t>INMHNAG00075</t>
  </si>
  <si>
    <t>INMHNAG00076</t>
  </si>
  <si>
    <t>INMHNAG00077</t>
  </si>
  <si>
    <t>INMHSUR00006</t>
  </si>
  <si>
    <t>INTGMRG00001</t>
  </si>
  <si>
    <t>INMHPNQ00124</t>
  </si>
  <si>
    <t>INTGNLG00027</t>
  </si>
  <si>
    <t>INTGHYD00755</t>
  </si>
  <si>
    <t>INTGHYD00754</t>
  </si>
  <si>
    <t>DYNAMIC COLONY MEERPET</t>
  </si>
  <si>
    <t>HEBBAL 4TH MAIN</t>
  </si>
  <si>
    <t>CHENNAPPA LAYOUT NELAMANGALA</t>
  </si>
  <si>
    <t>TAVAREKERE NEW</t>
  </si>
  <si>
    <t>PERUMBAKKAM</t>
  </si>
  <si>
    <t>VELACHERY MAIN ROAD MEDAVAKKAM</t>
  </si>
  <si>
    <t>AM COLLEGE HADAPSAR</t>
  </si>
  <si>
    <t>PASHAN BANER LINK ROAD</t>
  </si>
  <si>
    <t>TELLAPUR X ROAD NALLAGANDLA</t>
  </si>
  <si>
    <t>AKASHNAGAR</t>
  </si>
  <si>
    <t>DOBSON ROAD HOWRAH</t>
  </si>
  <si>
    <t>VAVILALAPALLY</t>
  </si>
  <si>
    <t>HEGGANAHALLI MAIN ROAD</t>
  </si>
  <si>
    <t>SRIGANDHA KAVALU</t>
  </si>
  <si>
    <t>NARAYANAPURAM PALLIKARANAI</t>
  </si>
  <si>
    <t>HILLS COLONY ALWAL</t>
  </si>
  <si>
    <t>MENGLES ROAD DINDIGUL</t>
  </si>
  <si>
    <t>BARGARH</t>
  </si>
  <si>
    <t>MADHAKOTTAI ROAD THANJAVUR</t>
  </si>
  <si>
    <t>CHIDAMBARAM</t>
  </si>
  <si>
    <t>BHUVANAGIRI PS</t>
  </si>
  <si>
    <t>S KOLATHUR</t>
  </si>
  <si>
    <t>AKIVIDU MAIN ROAD</t>
  </si>
  <si>
    <t>VIDHYANAGAR COLONY</t>
  </si>
  <si>
    <t>ONGOLE KURNOOL ROAD</t>
  </si>
  <si>
    <t>USHA CARDIAC CENTER BUNDER ROAD</t>
  </si>
  <si>
    <t>PARVATHI NAGAR</t>
  </si>
  <si>
    <t>QUETA COLONY</t>
  </si>
  <si>
    <t>MISAL LAYOUT</t>
  </si>
  <si>
    <t>VIJAPUR ROAD SOLAPUR</t>
  </si>
  <si>
    <t>MIRYALAGUDA SAGAR ROAD</t>
  </si>
  <si>
    <t>KESHAVNAGAR MUNDHWA</t>
  </si>
  <si>
    <t>RAMAGIRI SURYAPET ROAD</t>
  </si>
  <si>
    <t>KUKATPALLY VILLAGE</t>
  </si>
  <si>
    <t>KUKATPALLY MEDICAL SOCIETY</t>
  </si>
  <si>
    <t>D No 2-128/1 Plot No 57 (Middle &amp; Northern Part) Formaing Part of Sy No 49 &amp; 50 Dynamic Colony Meerpet Village Saroornagar Rev Mandal RR Dist TS</t>
  </si>
  <si>
    <t>Old Pid No 96-77-9 No 9 4th Main  SSA Road Hebbal Banglore</t>
  </si>
  <si>
    <t>Assesment No 5480/1  PId No 53-3-215   Ward No 14   BH Road  Channappa Layout  Nelamangala   Banglore Rural   Karnataka</t>
  </si>
  <si>
    <t>Survey No.63/1 GF  Shop No.3  Kengeri Main Road  Tavarekere  Bengaluru (Bangalore) Rural  Karnataka-562130</t>
  </si>
  <si>
    <t>Ground floor  Plot No 7/751 First Main Road  Oerumbakkam   Chennai</t>
  </si>
  <si>
    <t>No 7/471 Velachery main road medavakkam  chennai</t>
  </si>
  <si>
    <t>S no 295 GF Office 1 to 4 ABck Store room  Am College  Mahadev nagar Hadapsar Pune</t>
  </si>
  <si>
    <t>Shop No A-01 Ground floor  S no.130/2 Wing A Nirvana Building Pashan Baner Link Road Near Orange County Pashan Pune</t>
  </si>
  <si>
    <t>Plot No 143 Category MIG of the Nallagandla Residential complex in Survey No 302  to 310 302 to 322 324 to 361 363 to 365 384 385 387 to 391 and 399 Nallagandla  Seri Lingampally Mandal &amp; Muncipality  Rangareddy District</t>
  </si>
  <si>
    <t>Old Pid No 308/2 2 3 and 4 Akash nagar Layout Shop No 2 Anugraha Manor Pwd Road Anugraha Layout Akashnagar Mahadevapura Banglore</t>
  </si>
  <si>
    <t>Holding No 28/1 Moulana Abdul Kalam Azad Road Ward No 13 PS Golabari  Howrah West Bengal</t>
  </si>
  <si>
    <t>GF   Shop NO 1 2 D No 3-7-303 Vavilalapally  karim nagar  TS</t>
  </si>
  <si>
    <t>PID No 135  #12 Hegganahalli Main Road  peenya 2nd Stage  Bangalore  Karnataka</t>
  </si>
  <si>
    <t>Site no 1534  D Group Layout  6th Main  60 Feet Road  Srigandha Kavalu  Banglore</t>
  </si>
  <si>
    <t>No 2A IIT Colony  1st Cross Street  Pallikaranai  Chennai</t>
  </si>
  <si>
    <t>Plot No 331  (Shops 3&amp;4) Nos 547 548 549 &amp; 552 Panchasheel Enclave HTC Main Road Pakalakunta Hamlet Alwal Village Malkajgiri Mandal RR Dist</t>
  </si>
  <si>
    <t>No 114/5  Mengels Road  Dindigul</t>
  </si>
  <si>
    <t>Plot NO 1611/135 Khata No.4232/5800.Mouza-Baragarh Unit-35 At-Baragarh PO-Baragarh PS-Baragarh Bhubaneswar</t>
  </si>
  <si>
    <t>No 95/1H  Sri ram Nagar   Madhakottai Road  Thanjavur</t>
  </si>
  <si>
    <t>No 38/2  Polynarayanan Street   Chidamabaram</t>
  </si>
  <si>
    <t>D No 3-1-9/6   Sy No 168a/2 Santosh Nagar   Ward No 3   Block No  Bhongiri  telanagana</t>
  </si>
  <si>
    <t>Plot no 25  2/931A  Rose Avenue  S Kolathur  Chennai</t>
  </si>
  <si>
    <t>D no 15-258/1 &amp; 15-258/3 Old D No :15-65 15-99/A and 15-99/B)S -Turning  Main Road Akividu West Godavari District Andhra Pradesh</t>
  </si>
  <si>
    <t>5-3-502 (Ground floor)  Vidhyanagar colony   Kamareddy   TS</t>
  </si>
  <si>
    <t>H No 7-128 Kurnool Road Revenue Ward no 34 Ongole Prakasham District AP</t>
  </si>
  <si>
    <t>D No 39-2-61 (Old 39-2-31)  Ground floor  Opp.Usha Cardiac center  Pitchaiah street Bunder Road  Labbipet  vijayawada</t>
  </si>
  <si>
    <t>Shops no 1 2 &amp; 3 Plot No 10 House No 611/B/10 Ward No.14 Gurukrupa Housing Society Vishwakarma Nagar Parvathi Nagar Nagpur Maharashtra</t>
  </si>
  <si>
    <t>Shop No 1 2&amp;3 House No 376 Plot No 164 Ward No 37 Lakadganj layout Quetta Colony Nagpur</t>
  </si>
  <si>
    <t>Shop No 1 2&amp;3  House No 3434/42/1/C Plot No 42/1/C Misal Layout Nagpur</t>
  </si>
  <si>
    <t>No 35 36 37 Plot No 24 Ground floor Anand Nagar Vijapur Road Indiranagar Solapur</t>
  </si>
  <si>
    <t>24-118 Old D No 24-80/1 24-80/2 &amp; 24-66) Block No 24 Sagar Road Miryalaguda  TS</t>
  </si>
  <si>
    <t>Shop No 1&amp;2 House No 2/0161 Sr No 39 Shishak Society Keshav Nagar Mundhwa  Pune</t>
  </si>
  <si>
    <t>H No 6-2-1434 (6-2-108/A Old) ward No 6 Block No 2 Clock Tower Down to Ramagiri Road Opposite SBI</t>
  </si>
  <si>
    <t>Part of Plot Bearing no 30  In sy Nos 525 to 528  530 to 534  536 to 539 &amp; 543  Kukatpally Village and Mandal  under GHMC Kukatpally circle  Medchal-Malkajgiri District  telangana</t>
  </si>
  <si>
    <t>H No 3-5-V/M  Plot No 6  In Sy No 158 Bagh ameeri Village  Balanagar Mandal  Under GHMC Kukatpally Circle  RR District  telangana</t>
  </si>
  <si>
    <t>INKABLR00517</t>
  </si>
  <si>
    <t>INTNTRZ00036</t>
  </si>
  <si>
    <t>INKABLR00520</t>
  </si>
  <si>
    <t>INMHNED00001</t>
  </si>
  <si>
    <t>INAPCHE00004</t>
  </si>
  <si>
    <t>INMHNAG00078</t>
  </si>
  <si>
    <t>INKABLR00519</t>
  </si>
  <si>
    <t>INAPVSK00072</t>
  </si>
  <si>
    <t>INTNMAS00393</t>
  </si>
  <si>
    <t>INAPPON00003</t>
  </si>
  <si>
    <t>INTGNZB00016</t>
  </si>
  <si>
    <t>INWBCCU00189</t>
  </si>
  <si>
    <t>INMHPNQ00123</t>
  </si>
  <si>
    <t>INKABLR00522</t>
  </si>
  <si>
    <t>INTNMAS00396</t>
  </si>
  <si>
    <t>INTNMAS00397</t>
  </si>
  <si>
    <t>INWBCCU00199</t>
  </si>
  <si>
    <t>INKAHAS00021</t>
  </si>
  <si>
    <t>INMHNED00008</t>
  </si>
  <si>
    <t>INKABLR00521</t>
  </si>
  <si>
    <t>INWBCCU00207</t>
  </si>
  <si>
    <t>INAPVZM00015</t>
  </si>
  <si>
    <t>INWBCCU00202</t>
  </si>
  <si>
    <t>INTGCPL00003</t>
  </si>
  <si>
    <t>INTGHYD00758</t>
  </si>
  <si>
    <t>INKASMG00027</t>
  </si>
  <si>
    <t>INKASMG00026</t>
  </si>
  <si>
    <t>INMHWRD00001</t>
  </si>
  <si>
    <t>INKABLR00528</t>
  </si>
  <si>
    <t>INTNSLE00028</t>
  </si>
  <si>
    <t>INTNMAS00394</t>
  </si>
  <si>
    <t>INTGKKM00010</t>
  </si>
  <si>
    <t>INTNKCH00021</t>
  </si>
  <si>
    <t>INTNKCH00020</t>
  </si>
  <si>
    <t>INMHNAG00080</t>
  </si>
  <si>
    <t>INKABLR00516</t>
  </si>
  <si>
    <t>INTGWGL00021</t>
  </si>
  <si>
    <t>INKAHBL00039</t>
  </si>
  <si>
    <t>INTNTJR00002</t>
  </si>
  <si>
    <t>INTNMAS00388</t>
  </si>
  <si>
    <t>INKABLR00526</t>
  </si>
  <si>
    <t>INTGGNP00003</t>
  </si>
  <si>
    <t>INTNKMU00001</t>
  </si>
  <si>
    <t>INMHPNQ00126</t>
  </si>
  <si>
    <t>INAPBZA00070</t>
  </si>
  <si>
    <t>INTGHYD00756</t>
  </si>
  <si>
    <t>INTGHYD00759</t>
  </si>
  <si>
    <t>INTNCGL00002</t>
  </si>
  <si>
    <t>INKAIXG00036</t>
  </si>
  <si>
    <t>INAPHNJ00001</t>
  </si>
  <si>
    <t>INORPRI00006</t>
  </si>
  <si>
    <t>INAPKKD00023</t>
  </si>
  <si>
    <t>INTNVPM00003</t>
  </si>
  <si>
    <t>INTGWGL00020</t>
  </si>
  <si>
    <t>INWBCCU00193</t>
  </si>
  <si>
    <t>INTGNLG00026</t>
  </si>
  <si>
    <t>INTGWGL00022</t>
  </si>
  <si>
    <t>INTGWGL00023</t>
  </si>
  <si>
    <t>INAPMVM00001</t>
  </si>
  <si>
    <t>INTGHYD00733</t>
  </si>
  <si>
    <t>INTGHYD00757</t>
  </si>
  <si>
    <t>ARAKERE VILLAGE 80 FEET ROAD</t>
  </si>
  <si>
    <t>THIRUVERUMBUR</t>
  </si>
  <si>
    <t>DOMMASANDRA BUS STAND</t>
  </si>
  <si>
    <t xml:space="preserve">WADI </t>
  </si>
  <si>
    <t>CHERUKUPALLI YSR STATUE</t>
  </si>
  <si>
    <t>GOREWADA ROAD</t>
  </si>
  <si>
    <t>RAM MANDIR CIRCLE RAJAJI NAGAR</t>
  </si>
  <si>
    <t>MVP COLONY SECTOR 2</t>
  </si>
  <si>
    <t>PATTABIRAM BABU NAGAR</t>
  </si>
  <si>
    <t>KANCHRAPARA JORAMANDIR</t>
  </si>
  <si>
    <t>KATEPURAM CHOWK</t>
  </si>
  <si>
    <t>RAJGOPAL NAGAR</t>
  </si>
  <si>
    <t>MUTHURANGAN SALAI T NAGAR</t>
  </si>
  <si>
    <t>ASHOK NAGAR LGGS COLONY</t>
  </si>
  <si>
    <t>KALIGHAT FIRE STATION</t>
  </si>
  <si>
    <t>RANGASWAMY COMPLEX BELUR ROAD</t>
  </si>
  <si>
    <t xml:space="preserve">GAJANAN TOWER MALEGOAN ROAD  </t>
  </si>
  <si>
    <t>NANDINI LAYOUT MAIN ROAD</t>
  </si>
  <si>
    <t>SHYAMBAZAR TRAM DEPOT</t>
  </si>
  <si>
    <t>KOTHAVALASA</t>
  </si>
  <si>
    <t>BELTING BAZAR SERAMPORE</t>
  </si>
  <si>
    <t>DULAPALLY</t>
  </si>
  <si>
    <t>SR ROAD</t>
  </si>
  <si>
    <t>SHARAVATHI NAGAR</t>
  </si>
  <si>
    <t>DHANTOLI SQUARE WARDHA</t>
  </si>
  <si>
    <t>EAST END JAYANAGAR</t>
  </si>
  <si>
    <t>ALAGAPURAM SALEM</t>
  </si>
  <si>
    <t>METTUKUPPAM THORAIPAKKAM</t>
  </si>
  <si>
    <t>WYRA ROAD NIZAMPET</t>
  </si>
  <si>
    <t>SHEIKPET SOUTH STREET</t>
  </si>
  <si>
    <t>OLD TOLLGATE KANCHEEPURAM</t>
  </si>
  <si>
    <t>GOPAL NAGAR</t>
  </si>
  <si>
    <t>KUNDALAHALLI AECS LAYOUT</t>
  </si>
  <si>
    <t>KASHIBUGGA CIRCLE</t>
  </si>
  <si>
    <t>SIDDESHWAR PARK</t>
  </si>
  <si>
    <t>KUMBAKONAM</t>
  </si>
  <si>
    <t>VYASARPADI MKB NAGAR</t>
  </si>
  <si>
    <t>24TH MAIN 4TH T BLOCK JAYANAGAR</t>
  </si>
  <si>
    <t>STATION GHANPUR</t>
  </si>
  <si>
    <t>KUMBESWARAN SOUTH STREET KUMBAKONAM</t>
  </si>
  <si>
    <t>PRADHIKARAN SAMBHAJI CHOWK</t>
  </si>
  <si>
    <t>GANDHI NAGAR NRP ROAD</t>
  </si>
  <si>
    <t>UPPAL MAIN ROAD</t>
  </si>
  <si>
    <t>GAYATRIHILLS JUBLIEE HILLS</t>
  </si>
  <si>
    <t>THIRUPORUR</t>
  </si>
  <si>
    <t>SADASHIV NAGAR CIRCLE</t>
  </si>
  <si>
    <t>NIMAPADA</t>
  </si>
  <si>
    <t>MASJID CENTER SALIPETA</t>
  </si>
  <si>
    <t>TRICHY MAIN ROAD VILLUPURAM</t>
  </si>
  <si>
    <t>SRINIVAS NAGAR BALASAMUDRAM</t>
  </si>
  <si>
    <t>DUM DUM SIL COLONY</t>
  </si>
  <si>
    <t>MUNUGODU</t>
  </si>
  <si>
    <t>CHARBOWLI GIRIMAJIPET</t>
  </si>
  <si>
    <t>MYLAVARAM</t>
  </si>
  <si>
    <t>SBI COLONY GANDHI NAGAR</t>
  </si>
  <si>
    <t>NANDI HILLS MEERPET</t>
  </si>
  <si>
    <t>Pid No 44/11  Khata No 56   80 Feet Road  Arakere Village  Begur Hobli  Bangalore South (T)  bangalore</t>
  </si>
  <si>
    <t>No 33  Subramaniapuram  thiruvarambur  Navalpattu Road  trichy</t>
  </si>
  <si>
    <t>Katha No 517/123 P  Ground floor  Dommasandra Bus Stand  Sarjapur Road  Bangalore</t>
  </si>
  <si>
    <t>Shop no (G) 22 Plot No 4/A In Survey No 216/B Wadi (B)Nanded Taluka &amp; District Maharashtra</t>
  </si>
  <si>
    <t>DNo -8-148   Ground floor  Beside  YSR Statue center  Main Road   Cherukupalli   Guntur District</t>
  </si>
  <si>
    <t>Shops No 1  House No .482/A/291  Ward No 61 Borgaon  Gorewada Road  Nagpur</t>
  </si>
  <si>
    <t>PID No 22-59-63  Old No 557  53rd Cross Road  3rd block  10th Main Road  Sri Ramamandira Circle  Rajaji Nagar  Banglore</t>
  </si>
  <si>
    <t>D No :1-68-12  Plot No 78/2 Mvp Colony Sector 2 Revunue Ward 8 Vishakapatnam</t>
  </si>
  <si>
    <t>Plot No 5  Anna Salai   Babu Nagar  Pattabiram  Chennai</t>
  </si>
  <si>
    <t>Ground floor D No 4-2-2A  Vidhya Nagar  revenue ward No 2  I-land center  Guntur District AP</t>
  </si>
  <si>
    <t>GF  Plot No 29 (Part) Sy No 71 Srinagar Colony Phulong Nizamabad TS</t>
  </si>
  <si>
    <t xml:space="preserve">Holding no 244/A KGR Path (N) Ward no 10 Kanchrapara 24 Parganas (N) West Bengal  </t>
  </si>
  <si>
    <t>Shop No 4 A-wing S No 48/1/1 Katepuram Chowk Sangavi Pune</t>
  </si>
  <si>
    <t>70  Karnataka Gnssn layout  Rajgopal Nagar Main Road  Leggere Village  Yeshwanthpur  Hobli  Banglore North Taluk  Karnataka</t>
  </si>
  <si>
    <t>No 50(2)  Muthurangan salai  T Nagar  Chennai</t>
  </si>
  <si>
    <t>No 2/2(25/2)  19th Street  lggs Colony  Ashok nagar  Chennai</t>
  </si>
  <si>
    <t>Holding No 117 Hazara Road Ward No 73 Kolkata</t>
  </si>
  <si>
    <t>173/51 Ground floor  Shop 1&amp;2  Rangaswamy Complex  Opp Sbi Bank  Belur Road  Hassan</t>
  </si>
  <si>
    <t>Plot No 16 Gajanan Tower Malegaon Road Nanded  Maharashtra</t>
  </si>
  <si>
    <t>Sy No 1  No 20 6 Cross  Geleyara Balaga  Saraswathipura Main Road  Nandini Layout  Bangalore</t>
  </si>
  <si>
    <t>Holding No.103D Bidan Sarani  Ward No 11  Kolkata</t>
  </si>
  <si>
    <t>D No 7-137 In Sy No 124-11 Tegala Buildings  Vizianagaram Road  Kothavalasa  Vizianagaram</t>
  </si>
  <si>
    <t>Holding no 62/A/6/1 GT Road (West) Eard No 6 Belting Bazar   Serampore   Hoogly  West Bengal</t>
  </si>
  <si>
    <t>H no 3-40/3 (577) Chinna Kondur Road Choutuppal TS</t>
  </si>
  <si>
    <t>D No 1-6/1  Main Road  ward No 1 Block No 1  SC Basti Dulapally Dundigal mandal  MM Dist  Hyderabad  telangana</t>
  </si>
  <si>
    <t>Shop No 1&amp;2  Property No 880/3220  Maruthi krupa ward No 32  SR Road (jail Road)  Hosamane  Shimoga</t>
  </si>
  <si>
    <t>No 120  Ground floor  60 Feet main Road  Kittur Channamma Road  Sharavathi Nagar A Block  Shimoga</t>
  </si>
  <si>
    <t>Shops No 1 Plot No 817  Dhantholi Square  Near  Old Pawale Nursing Home  Bachelor Road  ward No 18  Wardha  maharshtra</t>
  </si>
  <si>
    <t>Muncipal No New 2020  Pid No -64-132-2020  Ward No 64 Gurappana Palya  South End E Main Rod  9th Block  east end  jayanagar  Banglore</t>
  </si>
  <si>
    <t>Survey No 74/1B44 New Fairlands 2nd Cross Street  Z2 Hasthampatty</t>
  </si>
  <si>
    <t>Shop No 1&amp;2  No 3/170 Rajiv gandhi road (old Mahabalipuram Road) Mettukuppam  Thoraipakkam  chennai</t>
  </si>
  <si>
    <t>H No 8-3-203/1 Nizampet Khammam (Urban)  telangana</t>
  </si>
  <si>
    <t>No 29B  Shekpet South Street  Kancheepuram</t>
  </si>
  <si>
    <t xml:space="preserve">No 23   Pattala Street  Kancheepuram  </t>
  </si>
  <si>
    <t>Shops No 2  House No 1924/43/H  ward no 74  main Road  Gopal Nagar  Nagpur</t>
  </si>
  <si>
    <t>New NO 510  Old No 472 518   AECS Layout  Kundalahalli colony  Bangalore</t>
  </si>
  <si>
    <t>11-15-51 (11-15-24B Old) Narsampet Road  Warangal TS</t>
  </si>
  <si>
    <t>Pid No 34/1379.Shop No 3 4 5  and 6 Adhyapak Nagar Lingara Nagar Main Road  Siddeshwar Park  Hubli</t>
  </si>
  <si>
    <t>105-1/1977  TSR Big street  Kumbakonam</t>
  </si>
  <si>
    <t>Ground floor  Door no 42 plot no 958 13th central cross street Mkb nagar Vyasarpadi Chennai</t>
  </si>
  <si>
    <t>PID No 58-22-16  Old No 1033  MNK Towers  24th Main Road  4th T block  Jayanagar  Bangalore</t>
  </si>
  <si>
    <t>GF Of H No 4-163 (Nearest H No 4-53/5-1) In Sy No 642/B1 Besides Bus Stand Station Ghanpur Village and Mandal District Jangaon  TS</t>
  </si>
  <si>
    <t>No 15/1238  Kumbeswaran South Street  Kumbakonam</t>
  </si>
  <si>
    <t>Shop No A-5 Sector No 26 ABC Square Build Pradhikaran Nigdi Pune</t>
  </si>
  <si>
    <t>D No 26-17/1-10  revunue ward -42  Opp.Miraz Theatre  NRP Road  Gandhi Nagar Vijayawada</t>
  </si>
  <si>
    <t>GF of 2-10-27  Main Road  Uppal  hyderabad</t>
  </si>
  <si>
    <t>D No 8-2-293/82/B/94  Gayatri Hills  Jubilee hills  Hyd</t>
  </si>
  <si>
    <t>No 2  Melandai Street  Thiruporur</t>
  </si>
  <si>
    <t>CTS 4842B/44/24842B/44/3  Ground floor  Sadashiv Nagar  Belgaum</t>
  </si>
  <si>
    <t>D No 15-137/1  Gudiwada Road  Hanuman Junction  AP</t>
  </si>
  <si>
    <t>Plot NO 3919 Khata No 915 Mouza-India At/PO/PS-Nimapada.Dist-Puri Odisha</t>
  </si>
  <si>
    <t>D No 21-9-7B  Located in the premises bearing D No 21-9-7  Revunue ward no 10 Block No 21 ru  TS No 475 ru  Raja Rammohan road  Salipeta  Kakinada</t>
  </si>
  <si>
    <t>No 2345/1  Trichy main Road  Vazhuthareddy  Villapuram</t>
  </si>
  <si>
    <t>H No 1-7-1522 &amp; 1522/1 Srinivas Nagar balasamudram warangal Dist TG</t>
  </si>
  <si>
    <t>Holding no 53 SIL Colony Dum Dum Ward No 14 Kolkata</t>
  </si>
  <si>
    <t>GP D No.-185/1 Survey No 49 Block No.6Munugodenalgonda District TS</t>
  </si>
  <si>
    <t>H No 8-6-30  Station road  Warangal  Telangana</t>
  </si>
  <si>
    <t>H NO 14-7-86   Charbowli  Girimajpet  Warangal  Telangana</t>
  </si>
  <si>
    <t>D No 14-19  Ground floor  SVS Plaza  Main Road  Mylavaram  Krishna Dist</t>
  </si>
  <si>
    <t>Shop No 2 Ground floor D no 1-3-183/40/47 1-3-183/40/47/1   1-3-183/40/47/2 and 1-3-183/40/47/A   On plot no 47 Situated at SBI Colony  Gandhi nagar</t>
  </si>
  <si>
    <t>GF of House No 3-216/2  Nandi Hills Meerpet  RR Dist  Hyderabad</t>
  </si>
  <si>
    <t>WARDHA</t>
  </si>
  <si>
    <t>INAPGNT00023</t>
  </si>
  <si>
    <t>INTNNVU00001</t>
  </si>
  <si>
    <t>INKABLR00505</t>
  </si>
  <si>
    <t>INKABLR00525</t>
  </si>
  <si>
    <t>INWBCCU00198</t>
  </si>
  <si>
    <t>INKABLR00531</t>
  </si>
  <si>
    <t>INTNTMV00001</t>
  </si>
  <si>
    <t>INTGHYD00760</t>
  </si>
  <si>
    <t>INKAMYA00003</t>
  </si>
  <si>
    <t>INAPMAR00004</t>
  </si>
  <si>
    <t>INORBAM00004</t>
  </si>
  <si>
    <t>INORBAM00005</t>
  </si>
  <si>
    <t>INTNIXM00040</t>
  </si>
  <si>
    <t>INAPGUD00003</t>
  </si>
  <si>
    <t>INWBCCU00201</t>
  </si>
  <si>
    <t>INMHPNQ00127</t>
  </si>
  <si>
    <t>INWBCCU00205</t>
  </si>
  <si>
    <t>INAPGNT00022</t>
  </si>
  <si>
    <t>INAPBZA00069</t>
  </si>
  <si>
    <t>INMHNED00009</t>
  </si>
  <si>
    <t>INMHNAG00081</t>
  </si>
  <si>
    <t>INMHNAG00079</t>
  </si>
  <si>
    <t>INAPBZA00068</t>
  </si>
  <si>
    <t>INWBHWH00005</t>
  </si>
  <si>
    <t>INTGGAJ00001</t>
  </si>
  <si>
    <t>INTGHYD00767</t>
  </si>
  <si>
    <t>INTGHYD00764</t>
  </si>
  <si>
    <t>INTGHYD00770</t>
  </si>
  <si>
    <t>INTNDPM00002</t>
  </si>
  <si>
    <t>INMHNAG00083</t>
  </si>
  <si>
    <t>INMHNAG00084</t>
  </si>
  <si>
    <t>INKABLR00530</t>
  </si>
  <si>
    <t>INKABLR00514</t>
  </si>
  <si>
    <t>INMHMUM00008</t>
  </si>
  <si>
    <t>INTNPRT00001</t>
  </si>
  <si>
    <t>INTGBGR00007</t>
  </si>
  <si>
    <t>INTNMAS00398</t>
  </si>
  <si>
    <t>INTNTRZ00037</t>
  </si>
  <si>
    <t>INTNERD00008</t>
  </si>
  <si>
    <t>INTNERD00009</t>
  </si>
  <si>
    <t>INWBCCU00194</t>
  </si>
  <si>
    <t>INWBCCU00196</t>
  </si>
  <si>
    <t>INTGNZB00018</t>
  </si>
  <si>
    <t>INMHPNQ00118</t>
  </si>
  <si>
    <t>INMHPNQ00128</t>
  </si>
  <si>
    <t>INWBCCU00217</t>
  </si>
  <si>
    <t>INWBCCU00200</t>
  </si>
  <si>
    <t>INKAIXE00028</t>
  </si>
  <si>
    <t>INTGBDM00001</t>
  </si>
  <si>
    <t>INAPRCP00006</t>
  </si>
  <si>
    <t>INAPAML00005</t>
  </si>
  <si>
    <t>INTGMNR00005</t>
  </si>
  <si>
    <t>INTGKZJ00001</t>
  </si>
  <si>
    <t>INTGHYD00769</t>
  </si>
  <si>
    <t>INTGHYD00765</t>
  </si>
  <si>
    <t>VALLURI VARI THOTA</t>
  </si>
  <si>
    <t>THAZAMBUR ROAD NAVALUR</t>
  </si>
  <si>
    <t>KALENA AGRAHARA PURVA PANORAMA</t>
  </si>
  <si>
    <t>KHB 5TH BLOCK KORAMANGALA</t>
  </si>
  <si>
    <t>KONNAGAR GOVT HOSPITAL</t>
  </si>
  <si>
    <t>VENKATESHWARA LAYOUT MARUTHI NAGAR</t>
  </si>
  <si>
    <t>TINDIVANAM</t>
  </si>
  <si>
    <t>CHILKA NAGAR UPPAL</t>
  </si>
  <si>
    <t>CHAMUNDESHWARI NAGAR</t>
  </si>
  <si>
    <t>MARKAPUR RAILWAY STATION ROAD</t>
  </si>
  <si>
    <t>DHARMA NAGAR BERHAMPUR</t>
  </si>
  <si>
    <t>TULASI NAGAR BERHAMPUR</t>
  </si>
  <si>
    <t>PT RAJAN ROAD NARIMEDU</t>
  </si>
  <si>
    <t>SATYANARAYANAPURAM GUDIVADA</t>
  </si>
  <si>
    <t>KAZIPARA BARASAT</t>
  </si>
  <si>
    <t>MANJARI PHATA HADAPSAR</t>
  </si>
  <si>
    <t>TAKI ROAD BARASAT</t>
  </si>
  <si>
    <t>PIDUGURALLA</t>
  </si>
  <si>
    <t>YANAMALA KUDURU</t>
  </si>
  <si>
    <t>FARANDE NAGAR</t>
  </si>
  <si>
    <t>JAFAR NAGAR</t>
  </si>
  <si>
    <t>BELTARODI ROAD</t>
  </si>
  <si>
    <t>ENIKEPADU</t>
  </si>
  <si>
    <t>SAPUIPARA BELUR STATION ROAD</t>
  </si>
  <si>
    <t>GAJWEL MAIN ROAD</t>
  </si>
  <si>
    <t>PEERZADIGUDA SAIPURAM COLONY</t>
  </si>
  <si>
    <t>UCO BANK COLONY MASAB TANK</t>
  </si>
  <si>
    <t>PRAGATHI ENCLAVE KUKATPALLY</t>
  </si>
  <si>
    <t>VASANTHA ROAD DHARAPURAM</t>
  </si>
  <si>
    <t>BELTARODI ROAD MANISH NAGAR</t>
  </si>
  <si>
    <t>MANEWADA ROAD BALAJI NAGAR</t>
  </si>
  <si>
    <t>KONANAKUNTE RUSHYASHRUNGA ROAD</t>
  </si>
  <si>
    <t>KENGERI ROBIN THEATRE</t>
  </si>
  <si>
    <t>ANDHERI</t>
  </si>
  <si>
    <t>PANRUTI</t>
  </si>
  <si>
    <t>BHUVANAGIRI TOWN MAIN ROAD</t>
  </si>
  <si>
    <t>SOWCARPET THATHA MUTHIAPPAN STREET</t>
  </si>
  <si>
    <t>UDAYANAPATTI TIRUCHIRAPALLI</t>
  </si>
  <si>
    <t>VEERAPPANCHATHIRAM</t>
  </si>
  <si>
    <t>GOBI SOUTH MODACHUR</t>
  </si>
  <si>
    <t>BHADRESWAR</t>
  </si>
  <si>
    <t>MANKUNDU STATION ROAD</t>
  </si>
  <si>
    <t>RUDRUR</t>
  </si>
  <si>
    <t>RAHATANI</t>
  </si>
  <si>
    <t>KALEWADI CHOWK THERGAON</t>
  </si>
  <si>
    <t>HINDMOTOR BATTALA</t>
  </si>
  <si>
    <t>PURBAPARA GARIA</t>
  </si>
  <si>
    <t>ASHOK NAGAR ROAD</t>
  </si>
  <si>
    <t>NEW PALVANCHA SHANTHI THEATRE</t>
  </si>
  <si>
    <t>RAJAGOPAL CENTER</t>
  </si>
  <si>
    <t>HOUSING BOARD COLONY AMALAPURAM</t>
  </si>
  <si>
    <t>PADMAVATHICOLONY</t>
  </si>
  <si>
    <t>SATYANARAYANAPURAM NAGARAM</t>
  </si>
  <si>
    <t>HAYATH NAGAR KUNTLOOR ROAD</t>
  </si>
  <si>
    <t>D No 7-13-37/38  valluri vari thota Revunue Ward-19  Guntur</t>
  </si>
  <si>
    <t>Ground floor Shop No 1 2&amp;3 No 33 Thalambur Road Navalur</t>
  </si>
  <si>
    <t>Pid  No .61/33   Opp Purva Panorama   kalena  Agrahara   Bannerghatta road Banglore</t>
  </si>
  <si>
    <t>Pid No 67-4-151  5th Block  KHB Colony  Koramangala  Bangalore</t>
  </si>
  <si>
    <t>GF of 207/A CS Mukherjee Street Konnagar Hooghly District WB-712235</t>
  </si>
  <si>
    <t>Property No.65-66-6/7/8 Ward No.65 20th Main Road  Venkateshwara layout Maruthi Nagar Bengalore-560068 India</t>
  </si>
  <si>
    <t>Shop No 1&amp;2  No 18  Easwaran koil street  Tindivanam</t>
  </si>
  <si>
    <t>D No  Plot No 3  Chilka Nagar  Uppal  ranga Reddy  TS</t>
  </si>
  <si>
    <t>No 415/A  Ward No 14  Ground floor  Bennur Road  Opp PES college Shopping Complex   Chamundeshwari Nagar  Mandya</t>
  </si>
  <si>
    <t>D no 1/96 1/96-a Railway Station Road Revenue Ward No 1 Markapuram Prakasham District</t>
  </si>
  <si>
    <t>Plot no 81/1389 Khata No 374/159 Mouza Alakapur   At Dharma Nagar PO- Berhampur PS- Berhampur Dist-Ganjam  Odisha</t>
  </si>
  <si>
    <t>Plot No 124/5506&amp;126/5507 Khata No 230/3146 Mouza-Rajendrapur At-Tulasi nagar PO-Berhampur PS-Berhampur Dist-Ganjam Odisha</t>
  </si>
  <si>
    <t>No 29  PT Rajan Road  Chokkikulam  Madurai</t>
  </si>
  <si>
    <t>D No 16/287-16  Raja Rajeshwari Complex  Satyanarayanapuram  Ward No 16  Gudivada</t>
  </si>
  <si>
    <t>Holding No 35/A/2/1 Jesore Road east   Ward No 1 Barasat  Kolkata</t>
  </si>
  <si>
    <t>Shop No 1  Majri Phata  H No 566/1  Vithalanagar 15 No  Hadapsar  Pune</t>
  </si>
  <si>
    <t>Holding No 228/1  Taki Road (North)  Ward No 17  Barasat  Kazipara  Kolkata</t>
  </si>
  <si>
    <t>D No 15-10  Ground floor  Main Road  Piduguralla  Guntur Dist</t>
  </si>
  <si>
    <t>D No 18-365/1  Sri Sai Nilayam  Bosubomma Center  Yanamala Kuduru  Vijayawada  Krishna Dist</t>
  </si>
  <si>
    <t>Plot No 02/03 Shop No 10 11 12 Suman Heights Phase 2 Nanded  farande Nagar Nanded</t>
  </si>
  <si>
    <t>Shop No 1&amp;2  House No 100/E/03  Ward No 61  Near Post Office  Jafar Nagar  Nagpur</t>
  </si>
  <si>
    <t>Shops No 1&amp;2  Plot no 49  Shilpa Housing Socety  Mauza Besa  Beltarodi Road  Nagpur</t>
  </si>
  <si>
    <t>D no 10-158  Main Road  In Sy No 206-1 NH-16  enkipadu  Vijayawada  Krishna dist</t>
  </si>
  <si>
    <t>Khaitan No 54038  Dag No 22572  Mouza Bally  J.L No 14  West Bengal</t>
  </si>
  <si>
    <t>GF  8-161 in Survey No 329 Block No 8 Between Pedichad Road to MM Court Road gajwel Main Road gajwel Siddipet District telangana</t>
  </si>
  <si>
    <t>10-103/5  plot no 15&amp;16  S NO 93  Peerzadiguda Village  Ghatkesar  RR District  Hyderabad 98</t>
  </si>
  <si>
    <t>HNO: 10-5-7/5  UCO Bank Colony  Masab Tank  Hyderabad: 500004</t>
  </si>
  <si>
    <t>2-22-1/113/2  NR  Pragathi Enclave  Kukatpally  Hyderabad</t>
  </si>
  <si>
    <t>Old No 40B  New No 55  Ward No 6  Vasantha Road (Pollachi Road) Dharapuram  Tiruppur</t>
  </si>
  <si>
    <t>Shops No 1  Plot No. 4 - A  Mahalaxmi Land Developers  Khasra No. 81  P.H. No.44  Ward No.14  Manish Nagar  Mouza  Somalawada  Nagpur</t>
  </si>
  <si>
    <t>Shop No 1 &amp; 2  Plot No.179  Manewada Rd  Balaji Nagar   Opp. Apulki Vairagade Hospital  Nagpur  Maharashtra  India</t>
  </si>
  <si>
    <t>PID No 429/34/8 Swayapraksha complex  No1&amp;2  Rushyashrunga Road   Konanakuntae bangalore</t>
  </si>
  <si>
    <t>No 315  Pid No 138/315  ward No 159 6th Main Road  Opp Robin Theatre  kengeri Upanagara Kengeri  Bangalore</t>
  </si>
  <si>
    <t>Shop No:8 Gr Floor Bhawani Tower CHSL Plot No:18A Bhawaninagar Marol Maroshi Road Andheri(East) Mumbai</t>
  </si>
  <si>
    <t>Shop No 1&amp;2  No.67/40/42  Thiruvathigai link road  Vadakailasam  Melapalayam  Panruti</t>
  </si>
  <si>
    <t>GF of 1-2-284  Eastern Part  Survey No 1042  Main Road HNK  Bhongiri Town and Mandal  Yadadri Bhongiri District  TG</t>
  </si>
  <si>
    <t>44(31)A and B  Thatha Muthiappan Street  Sowcarpet  Chennai - 600079</t>
  </si>
  <si>
    <t>P-1  Vasantha Nagar (P-26  Udayanpatti Main Rd)  Sri Sai Nagar Extension  Udayanpatti  Thendral Nagar  Tiruchirappalli  Tamil Nadu 620021  India</t>
  </si>
  <si>
    <t>184/209  Sathy Road  V Chatram  Jansi Nagar  Erode  Tamil Nadu 638004  India</t>
  </si>
  <si>
    <t>24A  MILL ROAD  GOBI SOUTH  MODACHUR  ERODE DISTRICT_638476</t>
  </si>
  <si>
    <t>Holding no.115 G.T.Road (W-16)  Ward No.16  Bhadreswar  Hooghly District  West Bengal.</t>
  </si>
  <si>
    <t>Gf Of Holding 25/GR/2 JC Khan Road (North)(w1)Mankundu Station Road Hoogly</t>
  </si>
  <si>
    <t>H No 14-13/2/A  Main Road  Rudrur Village   Nizamabad District  Telangana</t>
  </si>
  <si>
    <t>Shop No 1 Ground floor S no 48/4-10 Rose e Meher Rahatani Pune</t>
  </si>
  <si>
    <t>Survey No 4/14 B  Sector 34 Plot No B-001  Renuka Apartment Corner</t>
  </si>
  <si>
    <t>Holding no 14  KGT Road  ward No 5  Hindmotor Battala   Uttarpara PS  Hooghly  west Bengal</t>
  </si>
  <si>
    <t>GF of Holding No 133 Kamadahari Purba Para Garia Ward No 111 Kolkata</t>
  </si>
  <si>
    <t>Shop No S2  Door No 1-S-19-1469/3  Srinidhi Ramdev Residency  Ashok Nagar Road  Urwa  Manglore</t>
  </si>
  <si>
    <t>D No 20-1-38 (Old D No 21-40)   Sy No 739  Rev ward No 21   Block-1  BC M Rboad  New palvancha  Bhadradri District  Telangana</t>
  </si>
  <si>
    <t>H No 22-1  main Road  Revenue ward No 6  Ramachandra puram  East Godavari Dist  Andhra pradesh</t>
  </si>
  <si>
    <t>D No:6-C  Survey No -333  AP Housing Board colony  Amalapuram  East godavari</t>
  </si>
  <si>
    <t>D no 7-5-114/12#1 Padmavathi nagar   Mahbubnagar  Mahbubnagar Dist  Telangana</t>
  </si>
  <si>
    <t>H No 25-11-253 In Survey No 1006 degil Colony  Bapujinagar  Kazipet Warangal District (Urban)  telangana</t>
  </si>
  <si>
    <t>Survey No 134  Flat no 11  Satyanarayan Nagar Colony  Nagaram  Hyderabad- 501301</t>
  </si>
  <si>
    <t>Plot No 2  Survey No 160  160/165 abd 165/1  Bagh Hayathnagar Village  Kuntoor Road  HayathNagar  RR  Hyderabad-501505</t>
  </si>
  <si>
    <t>NAVALUR</t>
  </si>
  <si>
    <t>MANDYA</t>
  </si>
  <si>
    <t>DHARAPURAM</t>
  </si>
  <si>
    <t>BHADRACHALAM</t>
  </si>
  <si>
    <t>Polygon HUB ID</t>
  </si>
  <si>
    <t>Polygon HUB Name</t>
  </si>
  <si>
    <t>INKAMYS00039</t>
  </si>
  <si>
    <t>INTGKNR00017</t>
  </si>
  <si>
    <t>INTGPED00007</t>
  </si>
  <si>
    <t>INWBCCU00216</t>
  </si>
  <si>
    <t>INORBBI00065</t>
  </si>
  <si>
    <t>INMHPNQ00134</t>
  </si>
  <si>
    <t>INAPSKM00009</t>
  </si>
  <si>
    <t>INAPPDT00001</t>
  </si>
  <si>
    <t>INAPVSK00073</t>
  </si>
  <si>
    <t>INAPGNT00021</t>
  </si>
  <si>
    <t>INWBCCU00211</t>
  </si>
  <si>
    <t>INMHSUR00008</t>
  </si>
  <si>
    <t>INTGHYD00768</t>
  </si>
  <si>
    <t>INTNSLE00029</t>
  </si>
  <si>
    <t>INTNMAS00402</t>
  </si>
  <si>
    <t>INTNMAS00400</t>
  </si>
  <si>
    <t>INKABLR00534</t>
  </si>
  <si>
    <t>INMHPNQ00133</t>
  </si>
  <si>
    <t>INAPRAZ00007</t>
  </si>
  <si>
    <t>INMHMUM00009</t>
  </si>
  <si>
    <t>INAPBVL00001</t>
  </si>
  <si>
    <t>INMHPNQ00129</t>
  </si>
  <si>
    <t>INMHPNQ00131</t>
  </si>
  <si>
    <t>INMHPNQ00130</t>
  </si>
  <si>
    <t>INKAHAS00022</t>
  </si>
  <si>
    <t>INTGHYD00772</t>
  </si>
  <si>
    <t>INWBKGH00001</t>
  </si>
  <si>
    <t>INTGNZB00017</t>
  </si>
  <si>
    <t>INTGNZB00019</t>
  </si>
  <si>
    <t>INTGHYD00773</t>
  </si>
  <si>
    <t>INTGHYD00771</t>
  </si>
  <si>
    <t>INTNMAS00399</t>
  </si>
  <si>
    <t>INTNMAS00401</t>
  </si>
  <si>
    <t>INTGHYD00774</t>
  </si>
  <si>
    <t>INTGGDK00003</t>
  </si>
  <si>
    <t>INWBHWH00004</t>
  </si>
  <si>
    <t>INWBHWH00006</t>
  </si>
  <si>
    <t>INWBKGP00001</t>
  </si>
  <si>
    <t>INWBCCU00224</t>
  </si>
  <si>
    <t>INAPKVR00001</t>
  </si>
  <si>
    <t>INTGBNW00004</t>
  </si>
  <si>
    <t>INKARCH00004</t>
  </si>
  <si>
    <t>INMHBMT00001</t>
  </si>
  <si>
    <t>INTNVLR00007</t>
  </si>
  <si>
    <t>INTNVLR00008</t>
  </si>
  <si>
    <t>INMHPNQ00136</t>
  </si>
  <si>
    <t>INKARCH00003</t>
  </si>
  <si>
    <t>INMHNAG00085</t>
  </si>
  <si>
    <t>VIDYARANYAPURA 16TH CROSS</t>
  </si>
  <si>
    <t>MUKARAMPURA BUS STAND</t>
  </si>
  <si>
    <t>GODAVARIKHANI</t>
  </si>
  <si>
    <t>KASBA RAJDANGA NABAPALLY</t>
  </si>
  <si>
    <t>KUHA</t>
  </si>
  <si>
    <t>DANGE CHOWK WAKAD</t>
  </si>
  <si>
    <t>GUJARATHIPETA</t>
  </si>
  <si>
    <t>DONDAPARTHY VILLAGE</t>
  </si>
  <si>
    <t>PARK CENTER MACHERLA</t>
  </si>
  <si>
    <t>FEEDER ROAD CROSSING BELGHORIA</t>
  </si>
  <si>
    <t>BIJAPUR ROAD RANAPRATAP NAGAR</t>
  </si>
  <si>
    <t xml:space="preserve">SLN GOKUL SAPHIRE NIZAMPET HT LINE </t>
  </si>
  <si>
    <t>JALAKANDAPURAM</t>
  </si>
  <si>
    <t>KTK TOWN SHOLINGANALLUR</t>
  </si>
  <si>
    <t>THILLAI GANGA NAGAR NANGANALLUR</t>
  </si>
  <si>
    <t>VINAYAKA THEATRE VARTHUR</t>
  </si>
  <si>
    <t>YOGIRAJ PARK PIMPLE GURAV</t>
  </si>
  <si>
    <t>LAKKAVARAM</t>
  </si>
  <si>
    <t>MAHATMA PHULE ROAD GANESH BHAWAN</t>
  </si>
  <si>
    <t>BIKKAVOLU</t>
  </si>
  <si>
    <t>URULI KANCHAN MAIN ROAD</t>
  </si>
  <si>
    <t>MAULI NAGAR</t>
  </si>
  <si>
    <t>KONDHWA</t>
  </si>
  <si>
    <t>BM ROAD SAKLESHPUR</t>
  </si>
  <si>
    <t>TOLI CHOWKI 7 TOMBS ROAD</t>
  </si>
  <si>
    <t>KOLAGHAT VIVEKANANDA BUSTAND</t>
  </si>
  <si>
    <t>DICHPALLY</t>
  </si>
  <si>
    <t>NGOs COLONY NIZAMABAD</t>
  </si>
  <si>
    <t>REDDYS AVENUE NIZAMPET</t>
  </si>
  <si>
    <t>MIYAPUR JP NAGAR</t>
  </si>
  <si>
    <t>AMBATTUR VARADHARAJAPURAM MTH ROAD</t>
  </si>
  <si>
    <t>VINAYAGAR KOIL STREET</t>
  </si>
  <si>
    <t>ANNOJIGUDA POCHARAM</t>
  </si>
  <si>
    <t>MARKENDEYA COLONY</t>
  </si>
  <si>
    <t>MANDIRTALA</t>
  </si>
  <si>
    <t>GOSWAMI PARA ROAD BALLY</t>
  </si>
  <si>
    <t>MALANCHA KHARAGPUR</t>
  </si>
  <si>
    <t>NSCB ROAD RATHTALA</t>
  </si>
  <si>
    <t>KOVVUR</t>
  </si>
  <si>
    <t>BANSWADA BUS STAND</t>
  </si>
  <si>
    <t>NIJALINGAPPA COLONY</t>
  </si>
  <si>
    <t>NEWASE ROAD BARAMATI</t>
  </si>
  <si>
    <t>WALAJAPET</t>
  </si>
  <si>
    <t>VELLORE ROAD ARCOT</t>
  </si>
  <si>
    <t>PIMPRI CHINCHWAD</t>
  </si>
  <si>
    <t>HANUMAN TALKIES ROAD</t>
  </si>
  <si>
    <t>SHAMBU NAGAR</t>
  </si>
  <si>
    <t>KOLAGHAT</t>
  </si>
  <si>
    <t>No.341/2 341/A &amp; 341/1A 16th Cross Opp Gauthama Budda Park  Vidyaranyapura  Mysuru  Karnataka 570008  India</t>
  </si>
  <si>
    <t>H NO 2-7-742 Main road  Mukurampura Locality  Karimnagar  Telangana</t>
  </si>
  <si>
    <t>H No 16-10-68  16-10-69 &amp; 70  Kalyan Nagar  FCI Road  Godavarikhani  Peddapalli District  telangana</t>
  </si>
  <si>
    <t>Holding No 169  Rajdanga Nabapally   Ward No 107  East Kolkata Township  Kasba  Kolkata</t>
  </si>
  <si>
    <t>Plot no- 13/406  2nd floor  Khata no 127/157  Mouza- Orakol  PO- Kuha  PS- Airfield  Khurda  Odisha</t>
  </si>
  <si>
    <t>Sn 18/6  Shop No 18  Khinvasara Trade center  Near Dange chowk  Pune</t>
  </si>
  <si>
    <t>Shop in Gr Floor in D No 16-2-22 &amp; 16-2-22/1  In Survey No 134/10 Gujarathi peta  Srikakulam Dist  Andhraparadesh</t>
  </si>
  <si>
    <t>Gf D No 1-139  Old Pendurthi  Pendurthi  Vishakapatnam</t>
  </si>
  <si>
    <t>D No 46-15-8  Diamond Park road  MC Allipuram ward  Dondaparthi Village Main Road  Vishakapatnam  Andhra Pradesh</t>
  </si>
  <si>
    <t>D No 11-3-330  Ground floor  Sri Vasavi Complex   Park center  Main Road Macherla  Guntur Dist</t>
  </si>
  <si>
    <t>Holding No 803/10/11  9/9 Feeder Road  Kolkata</t>
  </si>
  <si>
    <t>7 Attar Nagar  56/69 Soregaon Peth  Solapur  Maharashtra - 413004</t>
  </si>
  <si>
    <t>1-2-32/GS/S-2/NR  Hyder Nagar  Hyderabad  Telangana 500072  India</t>
  </si>
  <si>
    <t>No 5  Survey No 102/1A1A ward-6 Eadapadi Diversion Road  Jalakandapuram Salem</t>
  </si>
  <si>
    <t>Survey No.281/2C2  Plot No.F  K.T.K Town  Kalaignar Karunanithi Salai (Ward-10)  Sholinganallur  Chennai_600119</t>
  </si>
  <si>
    <t>No 24/1(20/1) Thilaiganga Nagar 3rd Main Road Nanganallur Chennai 600061</t>
  </si>
  <si>
    <t>Khatha No.182/1 Balaji Nilaya 19th Cross 1st House Near Vinayaka Theatre  Varthur-Gunjur Road  Ground Floor   Varthur  Karnataka 560087  India</t>
  </si>
  <si>
    <t>S No 71  Shree Yogiraj Park  Gangurde Nagar  Pimple Gurav  Pune</t>
  </si>
  <si>
    <t>D No 4-53  Battelanka Road  lakkavaram  Malkipuram  Mandal  East Godavari</t>
  </si>
  <si>
    <t>Shop 7 &amp; 8  Ganesh Bhawan  Mahatama Phule Road Mulund East  Mumbai  Maharashtra 400081  India</t>
  </si>
  <si>
    <t>D no 13-349  Survey no 442/4A  main road  Bikkavolu  East godavari AP</t>
  </si>
  <si>
    <t>Matoshri  Ashram Road  Parivarthan Society  Urili Kanchan  Pune</t>
  </si>
  <si>
    <t>69  Mauli Nagar  bhosari Link Road  Dighi  Pune</t>
  </si>
  <si>
    <t>Golden Leaf  Shop No 1&amp;2  S No 45/1/1/1/1  Kondhwa  Pune</t>
  </si>
  <si>
    <t>Khatha No: 810/729 B M Road  Sakleshpura Hassan  Karnataka 573134  India</t>
  </si>
  <si>
    <t>M No 8-1-40/A/9  7 Tombs Rd   Samata Colony  Qutub Shahi Tombs  Hyderabad  Telangana 500008  India</t>
  </si>
  <si>
    <t>Part No 115  Kola Uttarapara  Gram Kola   PO Kolaghat  Purba Midnapur  Khatian No 1671  Mouza Kola  JL No 287  PS Panskura</t>
  </si>
  <si>
    <t>H No 6-73/21/7/C/1  Hyderabad Road  Dichpally   Nizamabad District   Telangana</t>
  </si>
  <si>
    <t>GF of House No 11-1-1015  NGO s Colony  Subhash Nagar  Nizamabad</t>
  </si>
  <si>
    <t>Pl No 395&amp;396  SN 55-56-57-58-60-117  Nizampet Village  Quthubullapur  Hyderabad 500090</t>
  </si>
  <si>
    <t>H No 6-6/60  Ramannaguda Village  Miyapur  Hyderabad  TG: 500049</t>
  </si>
  <si>
    <t>404/512 Market M.T.H Road Pilliayar Temple Varadharajapuram Ambattur Chennai 600053</t>
  </si>
  <si>
    <t>Shop No 1&amp;2 No 5 Vinayagar Koil Street Vinayagapuram Madhavaram Chennai 600099</t>
  </si>
  <si>
    <t>D No:4-105/E  Annojiguda  Ward 1  Pocharam  Secunderabad  Telangana 501301  India</t>
  </si>
  <si>
    <t>21-2-66/7 8 Markandeya Colony  Godavarikhani - TG-505209</t>
  </si>
  <si>
    <t>Shop No 2&amp;3 92/1   Ward No 33 Abhinash Banerjee Lane Howrah</t>
  </si>
  <si>
    <t>152 (BL.GS.-02) Goswami Para Rd  Bally  Howrah  West Bengal  India</t>
  </si>
  <si>
    <t>Holding No 279/240/1 K  Jungle  Ward No 16  Malancha  Kharagpur  West bengal</t>
  </si>
  <si>
    <t>279  Netaji Subhas Chandra Bose Road  Kolkata  WB - 700047</t>
  </si>
  <si>
    <t>D No 9-14-1/3  Andhra kesari  Prakasam road  Revunue ward No 7  Kovvur  west Godavari</t>
  </si>
  <si>
    <t>GF D No 5-5-114/29 &amp; 5-5-132/1 Part  Plot No 51 to 54 Part Near Busstand   In Sy no 747/2 &amp; 752/2  Banswada Village  Banswada V&amp;M  Nizamabada  TG</t>
  </si>
  <si>
    <t>1-11-814  EWS-124  Ward No 5 ground floor  Rampur Road  Nijalingappa Colony  Raichur</t>
  </si>
  <si>
    <t>Shop No 1  Sombaji Heaits Kale Nagar  Newase Road  Main ICICI Bank Barmati District  Pune</t>
  </si>
  <si>
    <t>27/1   M.B.T road  Walajapet  Tamil Nadu 632513  India</t>
  </si>
  <si>
    <t>No.41  Vellore New Road(Part)  Arcot_632503</t>
  </si>
  <si>
    <t>Shop No 1&amp;2  S No 173  Hissa No 173/2/2A5  Windsor Apartments  Pimpri Chinchwad  Wakad  Pune - 411057</t>
  </si>
  <si>
    <t>9-18/1  ward No 22.3rd Block 8th street  Maddipet  Hanuman Talkies Road  Opp Ram Mandir  Raichur</t>
  </si>
  <si>
    <t>Shop No 2 &amp; 3  Plot No 49  House No. 3370/49  Welcome Co-Operative Society  Om Nagar  Shambhu Nagar  Nagpur  Maharashtra 440026  India</t>
  </si>
  <si>
    <t>BARAMATI</t>
  </si>
  <si>
    <t>KHARAGPUR</t>
  </si>
  <si>
    <t>(Pharmacy + Hospital + Franchisee)</t>
  </si>
  <si>
    <t>FY22</t>
  </si>
  <si>
    <t>INMHNAG00086</t>
  </si>
  <si>
    <t>INWBCCU00226</t>
  </si>
  <si>
    <t>INAPPOD00003</t>
  </si>
  <si>
    <t>INAPVSK00074</t>
  </si>
  <si>
    <t>INKAMYS00041</t>
  </si>
  <si>
    <t>INMHNAG00087</t>
  </si>
  <si>
    <t>INTGHYD00778</t>
  </si>
  <si>
    <t>INAPKKD00024</t>
  </si>
  <si>
    <t>INKAHAS00023</t>
  </si>
  <si>
    <t>INWBCCU00221</t>
  </si>
  <si>
    <t>INWBCCU00210</t>
  </si>
  <si>
    <t>INTGHYD00780</t>
  </si>
  <si>
    <t>INTGHYD00776</t>
  </si>
  <si>
    <t>INORBLS00003</t>
  </si>
  <si>
    <t>INAPTDD00001</t>
  </si>
  <si>
    <t>INMHPNQ00140</t>
  </si>
  <si>
    <t>INWBCCU00227</t>
  </si>
  <si>
    <t>INTGHYD00779</t>
  </si>
  <si>
    <t>INAPNLR00027</t>
  </si>
  <si>
    <t>INMHTNA00001</t>
  </si>
  <si>
    <t>INMHNED00004</t>
  </si>
  <si>
    <t>INTNDPM00001</t>
  </si>
  <si>
    <t>INTNMAS00411</t>
  </si>
  <si>
    <t>INTNMAS00410</t>
  </si>
  <si>
    <t>INAPOGL00011</t>
  </si>
  <si>
    <t>INTNMAS00406</t>
  </si>
  <si>
    <t>INTNMAS00407</t>
  </si>
  <si>
    <t>INTNMAS00405</t>
  </si>
  <si>
    <t>INORRGD00005</t>
  </si>
  <si>
    <t>INORRGD00004</t>
  </si>
  <si>
    <t>INORRGD00003</t>
  </si>
  <si>
    <t>INAPNDD00003</t>
  </si>
  <si>
    <t>INTGNZB00021</t>
  </si>
  <si>
    <t>INTGNZB00020</t>
  </si>
  <si>
    <t>INWBCCU00220</t>
  </si>
  <si>
    <t>INTGHYD00785</t>
  </si>
  <si>
    <t>INTGHYD00781</t>
  </si>
  <si>
    <t>INTNTRZ00038</t>
  </si>
  <si>
    <t>INORJJP00003</t>
  </si>
  <si>
    <t>INTNMAS00412</t>
  </si>
  <si>
    <t>INTNAVD00001</t>
  </si>
  <si>
    <t>INORTNG00001</t>
  </si>
  <si>
    <t>INMHPNQ00141</t>
  </si>
  <si>
    <t>ZINGABAI TAKLI GODHANI ROAD</t>
  </si>
  <si>
    <t>PRINCE ANWAR SHAH ROAD</t>
  </si>
  <si>
    <t>VISHWANADHA PURAM</t>
  </si>
  <si>
    <t>CHIINA WALTAIR MAIN ROAD</t>
  </si>
  <si>
    <t>RAJIV NAGAR 2nd STAGE</t>
  </si>
  <si>
    <t>WARIS PURA KAMPTEE</t>
  </si>
  <si>
    <t>KHAIRATABAD INDIRA NAGAR</t>
  </si>
  <si>
    <t>MILITARY ROAD KONDAYYAPALEM</t>
  </si>
  <si>
    <t>KUVEMPUNAGAR 2nd STAGE</t>
  </si>
  <si>
    <t>DESHPRIYA NAGAR BELGHORIA</t>
  </si>
  <si>
    <t>NEW BARRACKPORE BUS STAND</t>
  </si>
  <si>
    <t>OPTICIANS FRIENDS COLONY PUPPALAGUDA</t>
  </si>
  <si>
    <t>AMBEDKAR NAGAR OLD ALWAL</t>
  </si>
  <si>
    <t>CHIDIAPOLO BALASORE</t>
  </si>
  <si>
    <t>KN ROAD TADEPALLIGUDEM</t>
  </si>
  <si>
    <t>JJ CHAMBERS YERAWADA</t>
  </si>
  <si>
    <t>BHAWANIPUR LIBRARY</t>
  </si>
  <si>
    <t>NAGARJUNA HILLS SAROORNAGAR</t>
  </si>
  <si>
    <t>GOMATHI NAGAR</t>
  </si>
  <si>
    <t>HARI OM NAGAR MULUND EAST</t>
  </si>
  <si>
    <t>CIDKO</t>
  </si>
  <si>
    <t>CHURCH ROAD DHARAPURAM</t>
  </si>
  <si>
    <t>THIRUMANGALAM ROAD VILLIVAKKAM</t>
  </si>
  <si>
    <t>31st STREET KORATTUR</t>
  </si>
  <si>
    <t>LAWYERPET ONGOLE</t>
  </si>
  <si>
    <t>JYOTHI NAGAR NOOTHENCHERI</t>
  </si>
  <si>
    <t>SABARI SALAI MADIPAKKAM</t>
  </si>
  <si>
    <t>VIRUGAMBAKKAM 6TH STREET</t>
  </si>
  <si>
    <t>RAYAGADA MAIN ROAD</t>
  </si>
  <si>
    <t>SHIV TEMPLE RAYAGADA</t>
  </si>
  <si>
    <t>RAILWAY FEEDER ROAD NIDADAVOLU</t>
  </si>
  <si>
    <t>BADA BAZAR</t>
  </si>
  <si>
    <t>GUPTA COLONY BARASAT</t>
  </si>
  <si>
    <t>BALAKRISHNA NAGAR KUKATPALLY</t>
  </si>
  <si>
    <t>VASANTHNAGAR COLONY NIZAMPET</t>
  </si>
  <si>
    <t>GANDHI SALAI KAILASH NAGAR</t>
  </si>
  <si>
    <t>DALA CHHAK JAJPUR ROAD</t>
  </si>
  <si>
    <t>PADMAVATHY NAGAR EXT</t>
  </si>
  <si>
    <t>KOVILPADAGAI MAIN ROAD AVADI</t>
  </si>
  <si>
    <t>TANGI</t>
  </si>
  <si>
    <t>SUBHASH NAGAR</t>
  </si>
  <si>
    <t>Shop No. 3 &amp; 4  Plot No.7   House No. 580/A/7  New Nagpur Co-operative H.S. Ward No. 61  Mauza Zingabai Takali  Godhani Road  Nagpur - 440030</t>
  </si>
  <si>
    <t>164/1B Prince Anwar Shah Road   Ward no.93   Lake gardens   Kolkata - 700045  West Bengal</t>
  </si>
  <si>
    <t>D No 10-185  Ward No 10  Vishwanadha Puram  Podili - 523240</t>
  </si>
  <si>
    <t>Door Number 8-6-26  Suvery Number 894  Chinna Waltair  Revenue Ward No 18  Vizag</t>
  </si>
  <si>
    <t>Site No.527 Shop No.2 &amp; 3  Ground Floor Rajivnagar 2nd Stage Near Suryanarayana Temple  Rajivnagar Main Road  Mysore  Karnataka 570019  India</t>
  </si>
  <si>
    <t>Shop No. 1&amp;2  Plot No 30  Supare Nagar  Kalamna Road  Ward No. 6  Mauza - Yerkheda  Tq : Kamptee  Dist : Nagpur - 441002</t>
  </si>
  <si>
    <t>M.NO.6-1-905   Khairtabad  Hyderabad  Telangana 500004  India</t>
  </si>
  <si>
    <t>1-12-35  Military Road  Revenue Ward no 1  Kakinada  Andhra Pradesh 533003  India</t>
  </si>
  <si>
    <t>Property No.3-2-564-475A Site No.19/A MIG-2nd Stage  Shop No.1 2 &amp;3 Housing Board  Kuvempunagar 2nd Stage Mini  Vidhana Soudha Main Road Shankaripuram   Hassan  Karnataka 573201  India</t>
  </si>
  <si>
    <t>Holding No.526/9 Nandan Kanan  Belghoria   Ward No.25   Kolkata - 700056</t>
  </si>
  <si>
    <t>Holding No 44  Jessore Road (South) Ward No 9  New Barrackpore  west Bengal  Kolkata</t>
  </si>
  <si>
    <t>H no.5-70/9/249 in Sy no 15&amp;15 Plot no 249 Ambedkar Nagar Old Alwal Medchel Malkajgiri Dist</t>
  </si>
  <si>
    <t>Plot No 218/969/2090 .Khata No 259/509  Mouza-Baghbrudaban Unit No 15 At-Chidiya Pola PO-balasore  PS-balasore  Dist-Balasore  Odisha</t>
  </si>
  <si>
    <t>D No 1-39-9  Revenue Word No 12  Tadepalli gudem  East Godavari</t>
  </si>
  <si>
    <t>S NO 9/2A SHOP NO 36 J J CHEMBERS YERAWADA PUNE 411006</t>
  </si>
  <si>
    <t>20 B Dhirendra Nath Ghosh Road   Ward No.71   Kolkata - 700025   West Bengal .</t>
  </si>
  <si>
    <t>plot No.8 Survey No.30  Nandhi Hills    Meerpet Village Saroornagar  Telangana 500097.</t>
  </si>
  <si>
    <t>Door No 26-16-362/6  Gomathi Nagar  Revenue Ward No 26-1  Mini Bypass. Nellore- 524004</t>
  </si>
  <si>
    <t>Shop no 5  GF  Brighton Arcade  Plot No 01  HariOm Nagar  Off Eastern Express Highwayy  Mulund  Maharashtra 400081</t>
  </si>
  <si>
    <t>Shop No 1 D no.11-2-270/5/1 Plot No.45 Group NO 51 Division 4 Ward No 11 In Survey No 7-139-0 Situated at Laxmi Narayana Apartment  Sidko (Vaghla) Taluka &amp; District Nanded Maharashtra</t>
  </si>
  <si>
    <t>No 9B/4/1  Church Street  Dharapuram</t>
  </si>
  <si>
    <t>Ground floor  Door No 1(86)  Thirumangalam Road  nabalur Road &amp; Kambar Colony  Villivakkam  Chennai</t>
  </si>
  <si>
    <t>Shop No 1  Door No 10  31st Street  Korattur  Chennai  Tamil Nadu 600080  India</t>
  </si>
  <si>
    <t>S 147 Kothapet  Revenue Ward No 3  Ongole  Andhra Pradesh 523001  India</t>
  </si>
  <si>
    <t>Shop No 1&amp;2  Door No 5  Jothy Nagar 3rd Street  Noothencheri  Chennai  Tamil Nadu 600126  India</t>
  </si>
  <si>
    <t>Plot No 365/5   Sabari Salai  Madipakkam  Chennai  Tamil Nadu 600091  India</t>
  </si>
  <si>
    <t>57/1(57/1)  6th Street Sai Nagar  Virugambakkam  Chennai  Tamil Nadu 600093  India</t>
  </si>
  <si>
    <t>Plot NO 347 corresponding to Khatta No 1486/1220 &amp; Plot No 348/1633 Corresponding to Khata No 1486/1233  Mouza-Rayagada Nagar  At/Po/PS/Dist-Rayagada  Odisha</t>
  </si>
  <si>
    <t>Plot No 126/1/2185/6319/7219  Khata No 50/8211  Mouza-Rayagada   At/Po/Ps Dist-Rayagada  Odisha</t>
  </si>
  <si>
    <t>Plot No 304/2994 Khata no 1486/767 Mouza Rayagada Nagar At-Bank Colony Junction PO/PS/Dist Rayagada Odisha</t>
  </si>
  <si>
    <t>D No 11-4-139/C  Rail way  feeder Road  Nidadavolu  West Godavari  AP</t>
  </si>
  <si>
    <t>D.No.10-1-11 &amp; 11/1 (Old)  10-1-12 (New)  Bada Bazar Nizamabad  Nizamabad (Dist) NIZAMABAD TELANGANA</t>
  </si>
  <si>
    <t>D.No.11-1-62  New APHB Colony  Kanteshwar Nizamabad  Nizamabad Dist NIZAMABAD TELANGANA</t>
  </si>
  <si>
    <t>66/14 K.N.C. Road   Ward No. 26   Barasat  Kolkata  West Bengal 700124</t>
  </si>
  <si>
    <t>D No.4-35-564/12  plot no.12 Survey No.499 Balakrishna nagar  Kukatpally  Hyderabad  Telangana 500072  India</t>
  </si>
  <si>
    <t>Shop S-1/2  Paudel Pratham  Plaot no 132  Sector 3  SN 155 156 157 161 to 165(P)  Bachupally Village  TS-500090</t>
  </si>
  <si>
    <t>No.75/2  Kailash Nagar  Tiruchirappalli  Tamil Nadu 620019  India</t>
  </si>
  <si>
    <t>Plot No 5&amp;87/733  Khata No 189/53  Mouza-Unit No 7 Nata pada  At-Natapada  PO/PS  Jajpur Road  Dist -Jajpur  Odisha</t>
  </si>
  <si>
    <t>Survey No 755/1(Part)  Door No 37  Padmavathy Nagar Extension  Madambakkam  Chennai  Tamil Nadu 600126  India</t>
  </si>
  <si>
    <t>Plot No 1046/2113 Khata No 368/1020 Mouza-Tangi At/Po/Ps-Tangi Dist-Khurda Odisha</t>
  </si>
  <si>
    <t>579  Khadakmal Ali Rd  Subhash Nagar  Shukrawar Peth  Pune  Maharashtra 411002  India</t>
  </si>
  <si>
    <t>YTD-FY22</t>
  </si>
  <si>
    <t>YTD FY22</t>
  </si>
  <si>
    <t>Shop No 1&amp;2  No 98  A.V.Road Koilpadgai  (Main Road) Kovilpadagai  Avadi  Tamil Nadu 600062  India</t>
  </si>
  <si>
    <t>AVADI</t>
  </si>
  <si>
    <t>INWBCCU00225</t>
  </si>
  <si>
    <t>INWBCCU00218</t>
  </si>
  <si>
    <t>INWBHWH00009</t>
  </si>
  <si>
    <t>INWBHWH00007</t>
  </si>
  <si>
    <t>INORBAM00007</t>
  </si>
  <si>
    <t>INMHDND00001</t>
  </si>
  <si>
    <t>INKAGLB00016</t>
  </si>
  <si>
    <t>INTGHYD00787</t>
  </si>
  <si>
    <t>INMHNAG00090</t>
  </si>
  <si>
    <t>INMHWRD00002</t>
  </si>
  <si>
    <t>VIVEKANANDA COLONY</t>
  </si>
  <si>
    <t>GT ROAD BAIDYABATI</t>
  </si>
  <si>
    <t>BELILIOUS ROAD</t>
  </si>
  <si>
    <t>BISWASPARA 3</t>
  </si>
  <si>
    <t>BHANJANAGAR GANJAM</t>
  </si>
  <si>
    <t>DAUND</t>
  </si>
  <si>
    <t>TIRUMALA NAGAR</t>
  </si>
  <si>
    <t>RAM NAGAR GOKULPETH</t>
  </si>
  <si>
    <t>ARVI NAKA WARDHA</t>
  </si>
  <si>
    <t>Holding No.48/S/2 Vivekananda Colony  Ward no.4  Panihati   Kolkata - 700114  West Bengal</t>
  </si>
  <si>
    <t>Holding No 214 (183) GT Road Baidyabati  Ward No 18  West Bengal</t>
  </si>
  <si>
    <t>418 Belilious Road   Ward No. 17   Howrah   West Bengal   Pin No. 711101</t>
  </si>
  <si>
    <t>Holding No.1887   Biswaspara III   Khatian no.8821  Dag No.1760   Mouza Jagadishpur  District :Howrah  Pin No.711115  West Bengal .</t>
  </si>
  <si>
    <t>Plot. No.2323/2794  Khata No. 1103/458  At/PO/PS:- Bhanjanagar  Near Corpn. Bank  Bridge Street  Dist:- Ganjam  Odisha-761126</t>
  </si>
  <si>
    <t>NH160  Daund  Maharashtra 413801  India</t>
  </si>
  <si>
    <t>Plat No 2473/1B/5  Sy No 14  Ward No 8  MG Road  jagat Layout  Andhra pradesh  Adarsha Nagar  Gulbarga</t>
  </si>
  <si>
    <t>Srinivasa Residency plot no.71 in survey Nos.98 99 100 101 and 102 Tirumala Nagar Almasguda Village Saroornagar Revenue Mandal Ranga Reddy District TS -58</t>
  </si>
  <si>
    <t>Shop No G2 &amp; G3  Plot No. 185  Property  No. 543/A/53  House No. 218   Ram Nagar  Gokulpeth  Nagpur  Maharashtra 440010  India</t>
  </si>
  <si>
    <t>Shop No 3&amp;4  Tidke Complex  Property No. 271/2  Arvi Naka Square  Ward No 8   Wardha  Maharashtra 442001  India</t>
  </si>
  <si>
    <t>HOWRAH</t>
  </si>
  <si>
    <t>THANE</t>
  </si>
  <si>
    <t>INMHMUM00011</t>
  </si>
  <si>
    <t>INWBCCU00232</t>
  </si>
  <si>
    <t>INKABLR00537</t>
  </si>
  <si>
    <t>INWBCCU00219</t>
  </si>
  <si>
    <t>INAPVSK00076</t>
  </si>
  <si>
    <t>INTGMAB00001</t>
  </si>
  <si>
    <t>INAPRJY00020</t>
  </si>
  <si>
    <t>INAPAML00007</t>
  </si>
  <si>
    <t>INORBPH00001</t>
  </si>
  <si>
    <t>INMHAWB00002</t>
  </si>
  <si>
    <t>INMHAWB00004</t>
  </si>
  <si>
    <t>INMHNAG00082</t>
  </si>
  <si>
    <t>INKABLR00538</t>
  </si>
  <si>
    <t>INAPNUZ00005</t>
  </si>
  <si>
    <t>INTGHYD00786</t>
  </si>
  <si>
    <t>INWBCCU00223</t>
  </si>
  <si>
    <t>INWBCCU00204</t>
  </si>
  <si>
    <t>INTGHYD00777</t>
  </si>
  <si>
    <t>INTGHYD00788</t>
  </si>
  <si>
    <t>INTNMAS00413</t>
  </si>
  <si>
    <t>INTNMAS00414</t>
  </si>
  <si>
    <t>INTGHYD00789</t>
  </si>
  <si>
    <t>INTGHYD00784</t>
  </si>
  <si>
    <t>INAPVZM00017</t>
  </si>
  <si>
    <t>INKAMYS00038</t>
  </si>
  <si>
    <t>INWBCCU00203</t>
  </si>
  <si>
    <t>INMHAWB00003</t>
  </si>
  <si>
    <t>INMHMUM00010</t>
  </si>
  <si>
    <t>INWBHWH00012</t>
  </si>
  <si>
    <t>INWBCCU00229</t>
  </si>
  <si>
    <t>INAPTIR00014</t>
  </si>
  <si>
    <t>INMHNAG00091</t>
  </si>
  <si>
    <t>INORPLH00001</t>
  </si>
  <si>
    <t>INAPTNK00005</t>
  </si>
  <si>
    <t>INAPTNK00003</t>
  </si>
  <si>
    <t>INKAHBL00040</t>
  </si>
  <si>
    <t>INTGHYD00790</t>
  </si>
  <si>
    <t>INWBHWH00008</t>
  </si>
  <si>
    <t>INMHAWB00001</t>
  </si>
  <si>
    <t>INMHAWB00005</t>
  </si>
  <si>
    <t>INTGBDM00003</t>
  </si>
  <si>
    <t>INAPNPM00005</t>
  </si>
  <si>
    <t>INAPAVA00003</t>
  </si>
  <si>
    <t>INTGHYD00794</t>
  </si>
  <si>
    <t>INMHMUM00013</t>
  </si>
  <si>
    <t>INMHPNQ00139</t>
  </si>
  <si>
    <t>INTGHYD00782</t>
  </si>
  <si>
    <t>INORBBI00055</t>
  </si>
  <si>
    <t>INMHSUR00010</t>
  </si>
  <si>
    <t>INWBCCU00213</t>
  </si>
  <si>
    <t>INKARBR00002</t>
  </si>
  <si>
    <t>INMHSUR00009</t>
  </si>
  <si>
    <t>INTNIXM00041</t>
  </si>
  <si>
    <t>INMHPNQ00135</t>
  </si>
  <si>
    <t>SEAWOODS SECTOR 44</t>
  </si>
  <si>
    <t>PHOOL BAGAN BELEGHATA</t>
  </si>
  <si>
    <t>KALKERI MAIN ROAD RAM MURTHI NAGAR</t>
  </si>
  <si>
    <t>KHARUA BAZAR</t>
  </si>
  <si>
    <t>CHINAGANTYADA GAJUWAKA</t>
  </si>
  <si>
    <t>BUSTAND ROAD MAHABUBABAD</t>
  </si>
  <si>
    <t>ARYAPURAM RAJAHMUNDRY</t>
  </si>
  <si>
    <t>AMBAJIPETA GANNAVARAM ROAD</t>
  </si>
  <si>
    <t>BELPAHAR</t>
  </si>
  <si>
    <t>HANUMAN CHOWK ROAD CIDKO</t>
  </si>
  <si>
    <t>HUDCO SUDARSHAN NAGAR</t>
  </si>
  <si>
    <t>BHOLE NAGAR</t>
  </si>
  <si>
    <t>SEEGEHALLI MEDAHALLI MAIN ROAD</t>
  </si>
  <si>
    <t>RAMANAGARM BUSTAND ROAD</t>
  </si>
  <si>
    <t>BODUPPAL VILLAGE BOLLIGUDA</t>
  </si>
  <si>
    <t>NABAGRAM KONNAGAR</t>
  </si>
  <si>
    <t>PHULPUKUR CHINSURAH</t>
  </si>
  <si>
    <t>GUNDLAPOCHAMPALLI</t>
  </si>
  <si>
    <t>TELEPHONE COLONY BODUPPAL</t>
  </si>
  <si>
    <t>NOLAMBUR PHASE 1</t>
  </si>
  <si>
    <t>INDIRA NAGAR 8TH CROSS STREET ADYAR</t>
  </si>
  <si>
    <t>SUDARSHAN NAGAR COLONY</t>
  </si>
  <si>
    <t>KRISHNA REDDY PET</t>
  </si>
  <si>
    <t>JP NAGAR KAMAKSHI HOSPITAL ROAD</t>
  </si>
  <si>
    <t>LAXMIGUNJ BAZAR</t>
  </si>
  <si>
    <t>SHRIRAM NAGAR SINDHI COLONY</t>
  </si>
  <si>
    <t>SECTOR 10 VASHI</t>
  </si>
  <si>
    <t>MOHANLAL BAHALWALLA ROAD BALLY</t>
  </si>
  <si>
    <t>SHEORAPHULI</t>
  </si>
  <si>
    <t>PADMAVATHIPURAM TIRUCHANOOR ROAD</t>
  </si>
  <si>
    <t>DATTATRAY NAGAR</t>
  </si>
  <si>
    <t>PARLAKHEMUNDI</t>
  </si>
  <si>
    <t>VELPUR ROAD TANUKU</t>
  </si>
  <si>
    <t>VENKATARAYAPURAM TANUKU</t>
  </si>
  <si>
    <t>SAPTAPUR LOUKYA BUILDING</t>
  </si>
  <si>
    <t>TILISMATH ROAD AMBERPET</t>
  </si>
  <si>
    <t>BAIDYABATI GOVERNMENT QUARTERS</t>
  </si>
  <si>
    <t>PRABODHANKAR THAKARE NAGAR</t>
  </si>
  <si>
    <t>KOTHAGUDEM ASWARAOPETA</t>
  </si>
  <si>
    <t>PANJA CENTER NARSAPURAM</t>
  </si>
  <si>
    <t>MACHILIPATNAM ROAD CHALLAPALLE</t>
  </si>
  <si>
    <t>NTR STATUE BODUPPAL 2</t>
  </si>
  <si>
    <t>VASHI SECTOR 17</t>
  </si>
  <si>
    <t>CHAKAN</t>
  </si>
  <si>
    <t>PADMAVATHI COLONY HASTHINAPURAM</t>
  </si>
  <si>
    <t>JATANI</t>
  </si>
  <si>
    <t>BHAVANI PETH SOLAPUR</t>
  </si>
  <si>
    <t>JIRAT ROAD HABRA</t>
  </si>
  <si>
    <t>MEDLERI ROAD RANEBENNUR</t>
  </si>
  <si>
    <t>NEW PACCHA PETH</t>
  </si>
  <si>
    <t>VANDIYUR MAIN ROAD</t>
  </si>
  <si>
    <t>BOPKHEL ROAD GANESH NAGAR</t>
  </si>
  <si>
    <t>AURANGABAD</t>
  </si>
  <si>
    <t>MUMBAI</t>
  </si>
  <si>
    <t>SOLAPUR</t>
  </si>
  <si>
    <t>RANEBENNURU</t>
  </si>
  <si>
    <t>Shop No 19  Laxmi Icon Co Op Housing Society Ltd  PL No 69870  Sec 44A  Nerul  Navi Mumbai 400706</t>
  </si>
  <si>
    <t>134C Raja Rajendralal Mitra Road   Ward no.35   Beleghata   Kolkata - 700085 .</t>
  </si>
  <si>
    <t>Site No.13 Khatha No.453/A/66/2/13 10th Cross  Sir MV Nagar  Kalkere main Road  Ramamurthy  Nagar   Bangalore-560016</t>
  </si>
  <si>
    <t>518  Ghorir More Rd  Kharua Bazar  Chinsurah R S  Kolkata  West Bengal  India</t>
  </si>
  <si>
    <t>Door No 26-17-19 Chinna Gantyada Gajuwaka  Visakhapatnam  Andhra Pradesh 530026  India</t>
  </si>
  <si>
    <t>2-2-15/6  Rtc  Bus Stand Rd  Mahabubabad  Telangana 506101  India</t>
  </si>
  <si>
    <t>12-22-23/1 AB Nageswararao Road Revenue Ward No 9  Aryapuram  Rajahmundry  Andhra Pradesh 533101  India</t>
  </si>
  <si>
    <t xml:space="preserve">H.NO.10-140 10 Black Ambajipeta Gannavaram Rd  Ambajipeta  AP. 533214 </t>
  </si>
  <si>
    <t>Plot No 1914/8584  Khata No 1261/2096  Mouza-belpahar  At/Po/Ps -Belpahara  Dist -Jharsuguda</t>
  </si>
  <si>
    <t>HIG I N4 F1 8/1 ( H1-8) CIDCO CIDCO AURANGABAD 431001</t>
  </si>
  <si>
    <t>p.no.8.s. no.17  N-11-E  NR. MATHURA NAGAR CIDCO 431001</t>
  </si>
  <si>
    <t>Shop No 1&amp;2  Located in Plot No 32  Balkrushna G.N.S.S Bhole Nagar Ward No 20  Nagpur  Maharashtra</t>
  </si>
  <si>
    <t>PID No:45/1A  No.12 &amp; 13 Ground Floor  Seegahalli- Medahalli Main Road  Opp to Lakshmi Clinic  Manjunatha  Nagar Layout  K.R Puram Bangalore-560049  India</t>
  </si>
  <si>
    <t>Bus Stand Rd  Ramanagaram  Usha Bala Nagar  Nuzividu  Andhra Pradesh 521201  India</t>
  </si>
  <si>
    <t>D.No.5-5/25/15/161 plot No.161 Survey Nos.68&amp;69 Boduppal Villagr  Bolliguda  Ghatkesar mandal  Telangana 500092.</t>
  </si>
  <si>
    <t>11 Station Road  Nabagram   Konnagar  District :Hooghly  Weat Bengal  Pin No. 712246</t>
  </si>
  <si>
    <t>Holding No 8/6/213/6/7 Chatagoli  Ward No 18   Chinsurah  West bengal</t>
  </si>
  <si>
    <t>Sy no 162  Gundlapochampalli Village Rd  Laxmi Nagar Colony  Kompally  Hyderabad  Telangana 500100  India</t>
  </si>
  <si>
    <t>Plot no.67 survey Nos 35 36 &amp;51 (part)  Boduppal village Ghatkesar Mandal Ranga Reddy District  Telangana 500092.</t>
  </si>
  <si>
    <t>6(Nil)  Nil  Phase-I  Nolambur  Chennai  Tamil Nadu 600037  India</t>
  </si>
  <si>
    <t>1/3(1/3)  Indira Nagar 8th Cross Street  Indira Nagar  Adyar  Chennai  Tamil Nadu 600020  India</t>
  </si>
  <si>
    <t>D.NO.15-15/4 Plot No.4/Part survey No.87 88/2&amp; 89/2  Sudarshan Nagar Colony  Serilingampally (M)  Telangana 500019</t>
  </si>
  <si>
    <t>Plot No 6525 survey No Patelguda village&amp;GP Ameenpur mandal  Krishna Reddy Pet  Sanga reddy District   Telangana.</t>
  </si>
  <si>
    <t>8-18-123/1 indira nagar revenue ward no 8 Vijayanagaram AP</t>
  </si>
  <si>
    <t>No.04  D Block Ground Floor Kavitha Bakery Circle Kamakshi Hospital Road JP Nagar  Mysuru  Karnataka 570008  India</t>
  </si>
  <si>
    <t>Holding no 23 GT Road (west &amp;North)  Ward no 7  Chandanagar  Hoogly  West Bengal</t>
  </si>
  <si>
    <t>WARD F-7 malmatta k- F0026459 JUNA MALMATTA K- WF/188/C121/2/110 SHRIRAM NAGAR 1 AURANGABAD 431001</t>
  </si>
  <si>
    <t>Shop1&amp;2  Office No 2  Saidham CHS Ltd  Plot No 11B  Sector 10  Vashi  Navi Mumbai  Maharashtra 400703  India</t>
  </si>
  <si>
    <t>Holding No. 12/3(BL-GS-2) Mohanlal Bahalwala Road . Ward No. 54   P.O. &amp; P.S. Bally   Howrah  West Bengal   Pin No. 711202</t>
  </si>
  <si>
    <t>19/1 G.T. Road   Ward No.5   Seoraphuly   District : Hooghly   West Bengal   Pin No. 712223 .</t>
  </si>
  <si>
    <t>4-70/1  Tiruchanur Road   Padmavathipuram  Tirupathi</t>
  </si>
  <si>
    <t>Shop No. 1 2&amp;3   Plot No. 34  House No.6737/34  Sakkardara Layout  Dattatray Nagar  Ayodhya nagar  Ward no. 20  Nagpur  Maharashtra 440024  India</t>
  </si>
  <si>
    <t>Plot No 768  Khata No 59  Mouza-Gangadharpur  At -Palace lane  PO/PS Dist-Parlakhemundi  Odisha</t>
  </si>
  <si>
    <t>28-4-11 Velpur Rd Revenue Ward No9  Tanuku  Andhra Pradesh 534211  India</t>
  </si>
  <si>
    <t>Door No 34-22-18/1  Vedhula Vari Street  Revenue Ward 12  Tanuku  Andhra Pradesh 534211  India</t>
  </si>
  <si>
    <t>Shop No.4 Ground Floor LOUKYA Bulding PID No.1A/3864 Ward No.1a HDMC No.89/1F/2 4 5/FF-04 Jayanagar Haliyal Road Saptapur Village  Dharwad  Karnataka 580001  India</t>
  </si>
  <si>
    <t>2-3-692/1/C/1  Zinda Tilismath Road   Amberpet  Hyderabad  Telangana 500013  India</t>
  </si>
  <si>
    <t>62/6 G.T.Road   Ward No.22   Baidyabati   Hooghly   West Bengal   Pin No.712222</t>
  </si>
  <si>
    <t>59 survey no-68 new sant tukoba nagar n-aurangabad aurangabad aurangabad (cb) 431001</t>
  </si>
  <si>
    <t>Ghorpade complex shop no -2  Usmanpura cts No-16911/1-1/1/1 Aurangabad</t>
  </si>
  <si>
    <t>D no 7-70/2  In Sy No 1278  YSN Complex  badrachala road  Ashwaraopeta  Khammam</t>
  </si>
  <si>
    <t>D No: 12-198  Machlipatnam Road  ChalliPalli  Krishna District  AP- 521126</t>
  </si>
  <si>
    <t>D NO.9-49 OLD NO (4-23/A-1) Suvey No 150  Boduppal village uppal mandal Ranga Reddy dist  Telangana 500092 .</t>
  </si>
  <si>
    <t>Shop 22  PL 26-35  Grain Market CHS  Sector 17  Vashi  Navi Mumbai  Maharashtra 400703</t>
  </si>
  <si>
    <t>Deshmukh Ali Tal khed  Dist Pune   Chakan  MH- 410501</t>
  </si>
  <si>
    <t xml:space="preserve">Plot No 4 East Part (West Side) Survey No 59/3 Ward No 8 Block No 7 Situated at Padmavathi Colony of Karmanghat Village Saroornagar Revenue Mandal R R Dista. Telangana 500070 </t>
  </si>
  <si>
    <t>Plot no- 116  Khata no- 197  jatani town khasmahal  P.s- Jatani  Dist:- Khurda  Odisha</t>
  </si>
  <si>
    <t>Shop no1  H No 177/2  Bhavanni Peth CIty Area  Solapur  Maharashtra 413002  India</t>
  </si>
  <si>
    <t>Holding No 180/169  Arabinda Road  Ward No 6  West Bengal</t>
  </si>
  <si>
    <t>Plot No.215  Property No:1656/1 1656/2 KHB Colony Medleri Road  Ranebennur  Karnataka 581115  India</t>
  </si>
  <si>
    <t>No 34A/1-17-A  New Paccha peth  Sakhar Peth  Solapur  Maharashtra 413006  India</t>
  </si>
  <si>
    <t>Ground Floor  Shop No 1&amp;2  Door No 293  Goundankal  (Zone 2) Vandiyur  Madurai  Tamil Nadu 625020  India</t>
  </si>
  <si>
    <t>147  Ganesh Nagar Rd  Ganesh Nagar  Bopkhel  Pune  Maharashtra   India</t>
  </si>
  <si>
    <t>INTGSIR00004</t>
  </si>
  <si>
    <t>INTGHYD00796</t>
  </si>
  <si>
    <t>INKACTA00008</t>
  </si>
  <si>
    <t>INAPRJY00019</t>
  </si>
  <si>
    <t>INORJSR00004</t>
  </si>
  <si>
    <t>INAPTNK00004</t>
  </si>
  <si>
    <t>INTGHYD00855</t>
  </si>
  <si>
    <t>INMHMUM00014</t>
  </si>
  <si>
    <t>INAPKRN00017</t>
  </si>
  <si>
    <t>INMHPLN00002</t>
  </si>
  <si>
    <t>INKABLR00540</t>
  </si>
  <si>
    <t>INTNMAS00418</t>
  </si>
  <si>
    <t>INTGHYD00795</t>
  </si>
  <si>
    <t>INTGHYD00839</t>
  </si>
  <si>
    <t>INTGHYD00797</t>
  </si>
  <si>
    <t>INWBKGH00002</t>
  </si>
  <si>
    <t>INTGHYD00840</t>
  </si>
  <si>
    <t>INTNMAS00409</t>
  </si>
  <si>
    <t>INAPBZA00071</t>
  </si>
  <si>
    <t>INTGHYD00798</t>
  </si>
  <si>
    <t>INMHPNQ00147</t>
  </si>
  <si>
    <t>INAPNRP00001</t>
  </si>
  <si>
    <t>INAPNRP00002</t>
  </si>
  <si>
    <t>INAPTIR00015</t>
  </si>
  <si>
    <t>INTGHYD00849</t>
  </si>
  <si>
    <t>INAPHUP00002</t>
  </si>
  <si>
    <t>INTNMAS00421</t>
  </si>
  <si>
    <t>INTNMAS00408</t>
  </si>
  <si>
    <t>INWBCCU00235</t>
  </si>
  <si>
    <t>INKASMG00029</t>
  </si>
  <si>
    <t>INTNSVK00001</t>
  </si>
  <si>
    <t>INAPVZM00016</t>
  </si>
  <si>
    <t>INMHPNQ00142</t>
  </si>
  <si>
    <t>INORBBI00064</t>
  </si>
  <si>
    <t>INTGHYD00850</t>
  </si>
  <si>
    <t>INTGHYD00851</t>
  </si>
  <si>
    <t>INMHNAG00092</t>
  </si>
  <si>
    <t>INAPBOB00004</t>
  </si>
  <si>
    <t>INAPBMR00009</t>
  </si>
  <si>
    <t>INTNMAS00420</t>
  </si>
  <si>
    <t>INAPTDD00002</t>
  </si>
  <si>
    <t>INMHAMI00011</t>
  </si>
  <si>
    <t>INWBHBR00001</t>
  </si>
  <si>
    <t>INWBCCU00197</t>
  </si>
  <si>
    <t>INMHPNQ00138</t>
  </si>
  <si>
    <t>INTNTNE00002</t>
  </si>
  <si>
    <t>INWBCCU00228</t>
  </si>
  <si>
    <t>INORBLS00004</t>
  </si>
  <si>
    <t>INTGHYD00801</t>
  </si>
  <si>
    <t>INMHMUM00012</t>
  </si>
  <si>
    <t>INWBHWH00013</t>
  </si>
  <si>
    <t>RITECURE LVPEI SIRCILLA</t>
  </si>
  <si>
    <t>RAMAKRISHNAPURAM KOTHAPET</t>
  </si>
  <si>
    <t>CHITRADURGA VIDYANAGAR</t>
  </si>
  <si>
    <t>MIG COLONY ROAD LALACHERUVU</t>
  </si>
  <si>
    <t>TIRTOL</t>
  </si>
  <si>
    <t>VUNDRAJAVARAM MAIN ROAD TANUKU</t>
  </si>
  <si>
    <t>OPTICIANS NTR STATUE BODUPPAL 2</t>
  </si>
  <si>
    <t>KOPAR KHAIRANE ROAD SECTOR 7</t>
  </si>
  <si>
    <t>SVR COLONY KURNOOL</t>
  </si>
  <si>
    <t>PRUTHVI CHOWK PHALTAN</t>
  </si>
  <si>
    <t>SUBASH NAGAR KENGERI SATELITE TOWN</t>
  </si>
  <si>
    <t>AYAPPAKKAM</t>
  </si>
  <si>
    <t>VANASTHALIPURAM ROAD PHASE 1</t>
  </si>
  <si>
    <t>JAGATHGIRI GUTTA</t>
  </si>
  <si>
    <t>RTC COLONY TRIUMULGHERRY</t>
  </si>
  <si>
    <t>PANSKURA</t>
  </si>
  <si>
    <t>KHANAJIGUDA DAIRY FARM ROAD</t>
  </si>
  <si>
    <t>ANNA NAGAR 18th MAIN ROAD</t>
  </si>
  <si>
    <t>TADIGADAPA DONKA ROAD YANAMALAKUDURU</t>
  </si>
  <si>
    <t>VENKATRAMA COLONY SURARAM</t>
  </si>
  <si>
    <t>SATAVWADI FURSUNGI</t>
  </si>
  <si>
    <t>NARSIPATNAM</t>
  </si>
  <si>
    <t>SHANTI NAGAR NARSIPATNAM</t>
  </si>
  <si>
    <t>BAIRAGIPATTEDA ROAD TIRUPATI</t>
  </si>
  <si>
    <t>PRAGATHI NAGAR ROAD HMT HILLS</t>
  </si>
  <si>
    <t>CHINNA MARKET ROAD HINDUPURAM</t>
  </si>
  <si>
    <t>ECR ROAD KR KUPPAM</t>
  </si>
  <si>
    <t>CUDDALORE THIRUPATHIRIPULIYUR</t>
  </si>
  <si>
    <t>NSC BOSE ROAD</t>
  </si>
  <si>
    <t>NT ROAD SHIMOGA</t>
  </si>
  <si>
    <t>PERIYAKARUPPAN STREET SIVAKASI</t>
  </si>
  <si>
    <t>GANESH TEMPLE CANTONMENT AREA</t>
  </si>
  <si>
    <t>NARHE ROAD WADGAON BUDRUK</t>
  </si>
  <si>
    <t>ITER COLLEGE ROAD JAGAMARA</t>
  </si>
  <si>
    <t>BHAVANI NAGAR MALKAJGIRI</t>
  </si>
  <si>
    <t>SNEHAPURI COLONY NEW NAGOLE</t>
  </si>
  <si>
    <t>GOPALNAGAR AMBEDKAR STATUE</t>
  </si>
  <si>
    <t>RAMABHADRAPURAM X ROADS</t>
  </si>
  <si>
    <t>VEERAVASARAM TURPUCHERUVU</t>
  </si>
  <si>
    <t>MUTTAMIL NAGAR KARAPAKKAM</t>
  </si>
  <si>
    <t>GANESHMILL ROAD TADEPALLEGUDEM</t>
  </si>
  <si>
    <t>ARJUN NAGAR</t>
  </si>
  <si>
    <t>HABRA</t>
  </si>
  <si>
    <t>KASHEMPUR CHINSURAH</t>
  </si>
  <si>
    <t>BHAU PATIL ROAD BOPODI</t>
  </si>
  <si>
    <t>LF ROAD CUMBUM</t>
  </si>
  <si>
    <t>KRISHNA NAGAR ROAD BARASAT</t>
  </si>
  <si>
    <t>SIDHESWAR COLONY GANESWARPUR</t>
  </si>
  <si>
    <t>RALLAGUDA ROAD SHAMSHABAD</t>
  </si>
  <si>
    <t>PALM BEACH ROAD NERUL</t>
  </si>
  <si>
    <t>DOMJUR MAJHERAPARA</t>
  </si>
  <si>
    <t>JAGATSINGHPUR</t>
  </si>
  <si>
    <t>PHALTAN</t>
  </si>
  <si>
    <t>SIVAKASI</t>
  </si>
  <si>
    <t>Beside RDO Office Sircilla  Rajanna Sircilla Dist</t>
  </si>
  <si>
    <t>D NO.11-13-109/A/14/1  Plot No.A/40 Survey No.8 Ward No 11 Black No.13 Ramakrishnapuram Saroor Nagar village And Revenue Mandal Ranga Reddy Dist  Telangana 500035 .</t>
  </si>
  <si>
    <t>Khatha No:1753/1675 PAVAN PLAZA Vidyanagara Near Aiyappa Swamy Temple  Medehalli Road Chitradurga- 577502  India</t>
  </si>
  <si>
    <t>Door No.113-2-296  Rajanagaram Mandal APHB Colony  Lalacheruvu  Rajahmundry  Andhra Pradesh 533106  India</t>
  </si>
  <si>
    <t>Plot No. 816  Khata No. 1342/131  Mouza:-Tirtol   At/PO/PS:-Tirtol  Dist:- Jagatsinghpur  Odisha 754136  India</t>
  </si>
  <si>
    <t>Door No 17-21-18  DLK Road   Ward No 6  Tanuku  Andhra Pradesh 534211  India</t>
  </si>
  <si>
    <t>D NO.9-49 OLD NO (4-23/A-1) Suvey No 150  Boduppal village uppal mandal Ranga Reddy dist  Telangana 500092.</t>
  </si>
  <si>
    <t>Shop no 8  Kaypee Heritage CHS  PL No 41  Sector 7  Kopar Khairane  Navi Mumbai  Maharashtra 400709</t>
  </si>
  <si>
    <t>d no 45/142-69  Kurnool  Andhra Pradesh 518005  India</t>
  </si>
  <si>
    <t>Ring Road  Laxmi Nagar Near yamaha Show room  Phaltan  Maharashatra</t>
  </si>
  <si>
    <t>26/2  Srigangha Complex  MTS Layout Outer Ring Rd    Kengeri Satellite Town  Bengaluru  Karnataka 560060  India</t>
  </si>
  <si>
    <t>Door No 6  Thiruverkadu Main Road  Ayappakkam  Chennai  Tamil Nadu 600077  India</t>
  </si>
  <si>
    <t>D NO.5-4-33/4 Plot No.49 Northern part Survey No.10&amp;9 New  Survey No.76 Saheb nagar kalan village Hayathnagar Revenue Mandal Ranga Reddy Distt  Telangana 500070.</t>
  </si>
  <si>
    <t>D NO.4-33-235 Survey No.347  Venkateshwara Nagar  Jagathgiri Gutta Kukatpally village Balanagar mandal Medchel malkajgiri Dist   Telangana 500037.</t>
  </si>
  <si>
    <t>1-33-217/1/4/NR Plot No.112 Survey Nos.105/1 and 110/1  RTC Colony  Trimulgherry Alwal Municipality Malkajgiri mandal   Telangana 500015.</t>
  </si>
  <si>
    <t>55 Station Road   Panskura   Ward no. 8   District : Purba Midnapur    West Bengal . Pin no.721152</t>
  </si>
  <si>
    <t>1-31-871/1 (Old No.30-122/19) plot no .19 in Survey No.372 Khanajiguda Alwal Village Alwal Mandal Medchal-Malkajgiri Dist  Telangana 500015.</t>
  </si>
  <si>
    <t>Shop no 1940 (1940) 18 th Main Road Anna Nagar  Chennai</t>
  </si>
  <si>
    <t>D NO.10-44 Survey No.75 Block No.4 Yanamalakuduru Penamaluru Mandal Krishna Dist AP.</t>
  </si>
  <si>
    <t>D.NO.02-018/6/2 Plot No.2 Survey No.134  Suraram village Quthbullapur Mandal Medchel Malkajgiri Dist  Telangana 500015.</t>
  </si>
  <si>
    <t>S.NO.208 MILKAT NO.07692 SHOP NO.39 40 SATYPURAM SASWAD ROAD FURSUNGI PUNE 412308</t>
  </si>
  <si>
    <t>D no 24-2-18  Thota vari veedhi  revenue  ward no 2  Narsipatnam  Vishakapatnam  AP</t>
  </si>
  <si>
    <t>Santhi nagar Main Road Revenue Ward 10 Narsipatnam</t>
  </si>
  <si>
    <t xml:space="preserve">19-12-431 Bairagi patteda Revenue Ward No 19  Tirupati  Andhra Pradesh 517501 </t>
  </si>
  <si>
    <t>D NO.2-23-364 Plot No.383 Kukatpally(HMT Colony)  HMT Hills  Near Ramalayam Temple Medchal malkajgiri Dist  Telangana 500085.</t>
  </si>
  <si>
    <t xml:space="preserve">15-1-81 Market Fedour Road/Chinna Market Revenue Ward N0 15 Hindupuram  Andhra Pradesh 515201 </t>
  </si>
  <si>
    <t>No 754  ECR Road  K.R.Kuppam  Kanathur  Tamil Nadu 603112  India</t>
  </si>
  <si>
    <t>No.122/1  Sankaran Street  Thirupathiripuliyur  Cuddalore  Tamil Nadu 607002  India</t>
  </si>
  <si>
    <t>Shop No 8  Ward 29  PL No 54  NSC Bose Road  (Mahamaya Apartments)  Kolkata - 700084</t>
  </si>
  <si>
    <t>Property No:384/1246  PID No:35467 NT Road  Shimoga- 577201   India</t>
  </si>
  <si>
    <t>1640  Periyakaruppan Road  Sivakasi_626189</t>
  </si>
  <si>
    <t>1-1-48 Lanebowdararoad-Northside Cantonment Area Revenue Ward No 1  Vizianagaram  Andhra Pradesh 535002. India</t>
  </si>
  <si>
    <t>SN-50/15/1 NARHEM   Gram Panchayat Nanhe  Nanhe Road  Pune - 411041</t>
  </si>
  <si>
    <t>Plot No.1080/2748  Khata No. 1133/863  Mouza:- Jagamara Unit No.20   At:-ITER College Road  Jagamohan Nagar  Jagamara  Bhubaneswar  Odisha 751030  India</t>
  </si>
  <si>
    <t>D NO.2-13-14 Plot No.34 in Survey No.887/1-part  bhavaninagar Malkajgiri Malkajgiri circle and mandal Medchal-malkajgiri dist Telangana 500047.</t>
  </si>
  <si>
    <t>D NO.2-4-343/6 Plot No. 8 and 9 Survey No.102/1 Nagole village Uppal Mandal  RR Dist  Hyderabad  Telangana 500035</t>
  </si>
  <si>
    <t>Shop no 1&amp;2  House No. 2290  Ward No. 75  Khasra No. 5-6/1  Mate Square  Gopal Nagar  Nagpur  Maharashtra 440022  India</t>
  </si>
  <si>
    <t>D No.3-1509 Assessment No.1509  Ramabhadrapuram Vijayanagaram  Dist  Andhra Pradesh 535579.</t>
  </si>
  <si>
    <t>4-58 Turpucheruvu center Veeravasaram  Veeravasaram mandal  Andhra Pradesh 534245.</t>
  </si>
  <si>
    <t>No 2/329(0) Muttamil Nagar 6th Street  Karapakkam  Chennai  Tamil Nadu 600097  India</t>
  </si>
  <si>
    <t>12-21-44/1 Ganesh milli Road Revenue Ward No 3  Tadepalligudem  Andhra Pradesh 534101.</t>
  </si>
  <si>
    <t>Shop No 1&amp;2  Property No. 507/1  Ward No. 4  Sahajanand Nagar  Near Arjun Nagar   Amravati  Maharashtra 444603  India</t>
  </si>
  <si>
    <t>283/260 Post Office Road   Habra   Ward no.5   North 24 Parganas  West Bengal   Pin No.743263</t>
  </si>
  <si>
    <t>GF of Holding No 226/179 Kashimpur ward No 14 Chinasurah Hooghly</t>
  </si>
  <si>
    <t>S.NO.2A/2A PLOT NO.2 &amp;3 SHOP NO.8 &amp;9 CLASSICISM BOPODI PUNE BOPODI-411020</t>
  </si>
  <si>
    <t>308  L.F.Road  Cumbum  Tamil Nadu 625516  India</t>
  </si>
  <si>
    <t>1280/6  Krishna Nagar Road   Ward No.11   Barasat   Kolkata - 700125</t>
  </si>
  <si>
    <t>Plot No. 2483  Khata No. 184  Mouza:- Ganeswarpur  At:- Ganeswarpur  PO:-Januganj  PS:-Industrial  Dist:-Balasore  PIN-756019  Odisha</t>
  </si>
  <si>
    <t>D NO.20-170/1/2 Survey No.759  part and 761 part Ward and block NO.22 Gas Company to Rallaguda  Shamshabad Village and Mandal  Ranga Reddy Dist  Telangana 501218.</t>
  </si>
  <si>
    <t>Shop Complex 21/22  Sea Breeze CHS Ltd  Sector 16  Nerul  Navi Mumbai 400706</t>
  </si>
  <si>
    <t>Holding No.123/6 Domjur Majherpara   Mouza Domjur   Khatian No.3340   J.L.No. 033   P.S. Domjur  District Howrah   West Bengal   Pin No. 711405</t>
  </si>
  <si>
    <t>Q1 FY21</t>
  </si>
  <si>
    <t>Q2 FY21</t>
  </si>
  <si>
    <t>Q3 FY21</t>
  </si>
  <si>
    <t>Q4 FY21</t>
  </si>
  <si>
    <t>(P+H+F)</t>
  </si>
  <si>
    <t>Q1 FY22</t>
  </si>
  <si>
    <t>INWBCCU00239</t>
  </si>
  <si>
    <t>INWBHWH00014</t>
  </si>
  <si>
    <t>INTNAPK00001</t>
  </si>
  <si>
    <t>INTGHYD00837</t>
  </si>
  <si>
    <t>INTGHYD00854</t>
  </si>
  <si>
    <t>INKABLR00539</t>
  </si>
  <si>
    <t>INMHNAG00088</t>
  </si>
  <si>
    <t>INAPTRV00001</t>
  </si>
  <si>
    <t>INTGHYD00852</t>
  </si>
  <si>
    <t>INTNMAS00422</t>
  </si>
  <si>
    <t>INTNMAS00423</t>
  </si>
  <si>
    <t>INAPTNK00006</t>
  </si>
  <si>
    <t>INTNMAS00419</t>
  </si>
  <si>
    <t>INMHPNQ00146</t>
  </si>
  <si>
    <t>INMHPNQ00148</t>
  </si>
  <si>
    <t>INKABLR00536</t>
  </si>
  <si>
    <t>INMHAWB00006</t>
  </si>
  <si>
    <t>INKAYAD00004</t>
  </si>
  <si>
    <t>INMHMUM00015</t>
  </si>
  <si>
    <t>INKAMYA00004</t>
  </si>
  <si>
    <t>INKAKOL00005</t>
  </si>
  <si>
    <t>INTNMAS00417</t>
  </si>
  <si>
    <t>INTNMAS00416</t>
  </si>
  <si>
    <t>INTNMAS00424</t>
  </si>
  <si>
    <t>INWBCCU00240</t>
  </si>
  <si>
    <t>INMHNAG00089</t>
  </si>
  <si>
    <t>INTGGNP00004</t>
  </si>
  <si>
    <t>INAPRCP00007</t>
  </si>
  <si>
    <t>INTGMCI00002</t>
  </si>
  <si>
    <t>INMHPNQ00144</t>
  </si>
  <si>
    <t>INWBCCU00242</t>
  </si>
  <si>
    <t>INTGAMR00005</t>
  </si>
  <si>
    <t>INWBCCU00241</t>
  </si>
  <si>
    <t>INMHSUR00012</t>
  </si>
  <si>
    <t>INTGMAB00002</t>
  </si>
  <si>
    <t>INAPVKI00001</t>
  </si>
  <si>
    <t>INWBHGY00002</t>
  </si>
  <si>
    <t>INMHSUR00011</t>
  </si>
  <si>
    <t>INTGHYD00793</t>
  </si>
  <si>
    <t>INWBCCU00244</t>
  </si>
  <si>
    <t>INORBBI00063</t>
  </si>
  <si>
    <t>INTGHYD00856</t>
  </si>
  <si>
    <t>INTGHYD00858</t>
  </si>
  <si>
    <t>INTGHYD00859</t>
  </si>
  <si>
    <t>INTGHYD00860</t>
  </si>
  <si>
    <t>INKAIXG00039</t>
  </si>
  <si>
    <t>INMHMUM00017</t>
  </si>
  <si>
    <t>INMHBRD00001</t>
  </si>
  <si>
    <t>INMHBRD00003</t>
  </si>
  <si>
    <t>INKABAY00010</t>
  </si>
  <si>
    <t>INAPBDV00001</t>
  </si>
  <si>
    <t>INMHNSK00001</t>
  </si>
  <si>
    <t>INORKJR00004</t>
  </si>
  <si>
    <t>INWBHWH00011</t>
  </si>
  <si>
    <t>INTGWGL00025</t>
  </si>
  <si>
    <t>INWBCCU00195</t>
  </si>
  <si>
    <t>INMHPNQ00143</t>
  </si>
  <si>
    <t>INMHPNQ00150</t>
  </si>
  <si>
    <t>INKAIXE00029</t>
  </si>
  <si>
    <t>INTGHYD00800</t>
  </si>
  <si>
    <t>INMHNAG00093</t>
  </si>
  <si>
    <t>INMHBRD00002</t>
  </si>
  <si>
    <t>INMHBRD00004</t>
  </si>
  <si>
    <t>INKAMUL00001</t>
  </si>
  <si>
    <t>INTGSDP00005</t>
  </si>
  <si>
    <t>INAPCTR00008</t>
  </si>
  <si>
    <t>INAPAML00008</t>
  </si>
  <si>
    <t>INMHNED00011</t>
  </si>
  <si>
    <t>INMHNED00010</t>
  </si>
  <si>
    <t>INWBCCU00209</t>
  </si>
  <si>
    <t>BARASAT HELABATTALA</t>
  </si>
  <si>
    <t>DOMJUR JAGADISHPUR ROAD</t>
  </si>
  <si>
    <t>BUS STAND ROAD ARUPPUKKOTTAI</t>
  </si>
  <si>
    <t>RAJENDRA NAGAR SH4</t>
  </si>
  <si>
    <t>BRUNDAVAN COLONY KOMPALLY</t>
  </si>
  <si>
    <t>GNANABHARATHI LAYOUT NAGADEVANAHALLI</t>
  </si>
  <si>
    <t>HB TOWN OLD PARDI NAKA</t>
  </si>
  <si>
    <t>TIRUVURU</t>
  </si>
  <si>
    <t>VEGETABLE MARKET ROAD NEW NALLAKUNTA</t>
  </si>
  <si>
    <t>RAM NAGAR NORTH BAZAR ROAD</t>
  </si>
  <si>
    <t>ROHINI NAGAR URAPAKKAM</t>
  </si>
  <si>
    <t>GANDHIBOMMA CENTER PENUGONDA</t>
  </si>
  <si>
    <t>GANDHI ROAD TAMBARAM WEST</t>
  </si>
  <si>
    <t>PANDURANG NAGAR DHANKAWADI</t>
  </si>
  <si>
    <t>SATHE WASTI LOHEGAON</t>
  </si>
  <si>
    <t>19TH MAIN ROAD AGS LAYOUT</t>
  </si>
  <si>
    <t>RAJIV GANDHI BHAJI MARKET</t>
  </si>
  <si>
    <t>BUSTAND ROAD YADGIR</t>
  </si>
  <si>
    <t>AIROLI SECTOR 8</t>
  </si>
  <si>
    <t>KR PETE MANDYA</t>
  </si>
  <si>
    <t>BANGARPET MAIN ROAD</t>
  </si>
  <si>
    <t>ROYAPETTAH SAVERA HOTEL ROAD</t>
  </si>
  <si>
    <t>ARCOT ROAD SALIGRAMAM</t>
  </si>
  <si>
    <t>KUMMALAMMAN KOIL ST TONDIARPET</t>
  </si>
  <si>
    <t>NIVA PARK PHASE 2 BRAMHAPUR</t>
  </si>
  <si>
    <t>PRAYAG ENCLAVE SHANKR NAGAR</t>
  </si>
  <si>
    <t>GIRINIGADDA MAIN ROAD JANGAON</t>
  </si>
  <si>
    <t>DRAKSHARAMAM</t>
  </si>
  <si>
    <t>IQBAL AHMED NAGAR MANCHERIAL</t>
  </si>
  <si>
    <t>MOHAN NAGAR DHANKAWADI</t>
  </si>
  <si>
    <t>JAINUDDIN MISTRY LN CHETLA</t>
  </si>
  <si>
    <t>BALKONDA</t>
  </si>
  <si>
    <t>RAJA RAMMOHAN ROY ROAD MURADPUR</t>
  </si>
  <si>
    <t>AVANTI NAGAR SOLAPUR</t>
  </si>
  <si>
    <t>NEHRU CENTER MAHABUBABAD</t>
  </si>
  <si>
    <t>VENKATAGIRI</t>
  </si>
  <si>
    <t>DANKUNI LITCHUTALA BUS STAND</t>
  </si>
  <si>
    <t>ROHININAGAR SOLAPUR</t>
  </si>
  <si>
    <t>SAI NAGAR NAGOLE</t>
  </si>
  <si>
    <t>CHINSURAH STATION ROAD</t>
  </si>
  <si>
    <t>LAXMISAGAR TRINATH TEMPLE</t>
  </si>
  <si>
    <t>VASANT VIHAR HABSIGUDA</t>
  </si>
  <si>
    <t>BALREDDY NAGAR CHINTAL</t>
  </si>
  <si>
    <t>ABDULLAHPURMET RFC</t>
  </si>
  <si>
    <t>NIZAMPET GRAMPANCHAYAT</t>
  </si>
  <si>
    <t>INDIRANAGAR CHIKODI</t>
  </si>
  <si>
    <t>PRABHADEVI SHANKAR GHANEKAR MARG</t>
  </si>
  <si>
    <t>MAHAL ROAD BHANADARA</t>
  </si>
  <si>
    <t>LIG COLONY BHANDARA</t>
  </si>
  <si>
    <t>KAPPAGAL ROAD BELLARY</t>
  </si>
  <si>
    <t>BADVEL</t>
  </si>
  <si>
    <t>ASHOKAMARG</t>
  </si>
  <si>
    <t>MINING ROAD</t>
  </si>
  <si>
    <t>BANDEL STATION ROAD KAZIDANGA</t>
  </si>
  <si>
    <t>WADDEPALLY HANAMKONDA</t>
  </si>
  <si>
    <t>CHANDAN NAGAR IDBI</t>
  </si>
  <si>
    <t>DAHANUKAR COLONY</t>
  </si>
  <si>
    <t>DSK VISHWA ROAD DHAYARI</t>
  </si>
  <si>
    <t>FALNIR ROAD MANGLORE</t>
  </si>
  <si>
    <t>PRIYA COLONY GUDIMALKAPUR</t>
  </si>
  <si>
    <t>MOHD RAFI CHOWK YADAV NAGAR</t>
  </si>
  <si>
    <t>SANTAJI WARD WARTHI ROAD</t>
  </si>
  <si>
    <t>TAKIYA WARD BHANADARA</t>
  </si>
  <si>
    <t>MUTHYALAPETE MULBAGAL</t>
  </si>
  <si>
    <t>GANDHI CHOWK SIDDIPET</t>
  </si>
  <si>
    <t>GREMSPET VELLORE ROAD</t>
  </si>
  <si>
    <t>MUMMIDIVARAM</t>
  </si>
  <si>
    <t>CIDCO COLONY 2 NANDED</t>
  </si>
  <si>
    <t>VIKAS NAGAR KAUTHA</t>
  </si>
  <si>
    <t>KANCHRAPARA BAG MORE</t>
  </si>
  <si>
    <t>QRest of MH</t>
  </si>
  <si>
    <t>ARUPPUKKOTTAI</t>
  </si>
  <si>
    <t>HOOGHLY</t>
  </si>
  <si>
    <t>BHANDARA</t>
  </si>
  <si>
    <t>NASHIK</t>
  </si>
  <si>
    <t>MULBAGAL</t>
  </si>
  <si>
    <t>391/325 Barrackpore Road   Ward no.3   Helabottala Barasat   Kolkata - 700125   West Bengal</t>
  </si>
  <si>
    <t>Holding No. 261/8 &amp; 262/8 Domjur Majherpara   Mouza Domjur   Khatian No.7213 &amp; 7219   J.L. No. 033  P.S. Domjur   West Bengal   Pin No. 711405</t>
  </si>
  <si>
    <t>No 3  Busstand Road  Aruppukottai_626101</t>
  </si>
  <si>
    <t>D NO.1-7-19/1 1-7-19 OLD NO.7-93 SURVEY NO.394 Budvel Village Rajendra nagar R R Dist  Telangana 500030.</t>
  </si>
  <si>
    <t>D NO.1-3-29 Survey no 120   Kompally village Quthbullapur mandal medchal-malkajgiri dist  Hyderabad  Telangana 500014 .</t>
  </si>
  <si>
    <t>720  19th Cross Rd  Gnanabharathi Layout 2nd Block  Nagdevanahalli  Bengaluru  Karnataka 560056  India</t>
  </si>
  <si>
    <t>Shop No. L6  Lower Ground Floor  Plot No. 9 &amp; 10  Archana Apartments   Block No. 3  H B Town  Pardi  Bhandara Rd  Purana Pardi Naka  Nagpur  Maharashtra 440032  India</t>
  </si>
  <si>
    <t>D No 7-124 .Krishna Thetare Main Road .Rev.Ward No 21  Tiruvuru  Krishna</t>
  </si>
  <si>
    <t>M NOs.2-1-297  to 2-1-299 New GHMC NO.2-1-297 to 299/2 Nallakunta  Hyderabad  Telangana 500044.</t>
  </si>
  <si>
    <t>Shop No 2  No 913/B  Ram Nagar North Bazar Road  Ram Nagar  Puzhuthivakkam  Chennai  Tamil Nadu 600091  India</t>
  </si>
  <si>
    <t>Shop No 1 2&amp;3  Plot No 1  Rohini Nagar  Urapakkam Tamil Nadu 603210  India</t>
  </si>
  <si>
    <t>2-32 Main Road Gandhibomma center  Penugonda  Andhra Pradesh 534320.</t>
  </si>
  <si>
    <t>No 112  Gandhi Road 113 to 109 Tambaram West  Chennai  Tamil Nadu 600045  India</t>
  </si>
  <si>
    <t>SR.NO-16/2 SHOP NO 3&amp;4 SHREE SADGURU DARSHAN A WING HAVELI PUNE AMBEGAON BK PUNE.-411046</t>
  </si>
  <si>
    <t>Sr.no.286/2 Samarth Nagar  Sathe Wasti  Lohegaon  Pune  Maharashtra 411047  India</t>
  </si>
  <si>
    <t>No:351 Ward No.184 Ground Floor AGS Layout  Arehalli   Bengaluru  Karnataka 560061  India</t>
  </si>
  <si>
    <t>SH.NO.8 N9 J SECTOR CIDCO AT AURANGABAD 431001</t>
  </si>
  <si>
    <t>Muncipal No.5-6-99/1  New Bus stand Road  Yadgir  Karnataka 585202  India</t>
  </si>
  <si>
    <t>Shop C22  Shree Gurudatta Complex  Acharya V Bhave Road  Sec -8  Airoli  Navi Mumbai-400708</t>
  </si>
  <si>
    <t>Shop No 408 408/A  Ward No 7 Nagamangala Main Road  Durgabhavana circle  KR pete town and taluka Mandya</t>
  </si>
  <si>
    <t>Muncipal Khata No.239  Assesment No.240 Ward No.5 Sri Sumukha Building Bangarpet Main Road ETCM Hospital Circle Kurubar pete Kolar-563102</t>
  </si>
  <si>
    <t>Shop No 1 2&amp;3  No 27(13)  Thiru.Vi.Kalyanasundaram Salai  Royapettah  Chennai  Tamil Nadu 600018  India</t>
  </si>
  <si>
    <t>No 085(034)  Arcot Road  Saligramam  Chennai  Tamil Nadu 600093  India</t>
  </si>
  <si>
    <t>No 99(24/1)  Kummalamman Koil (Including E.S.I. Compound)  Royapuram  Chennai  Tamil Nadu 600081  India</t>
  </si>
  <si>
    <t>Holding No.1415   Shop No.3 &amp; 4(A) Niva Park Phase -3  M Block   West Bengal   Kolkata - 700096  India</t>
  </si>
  <si>
    <t>Ground floor SH-1  First floor 101 &amp; 012 Prayag Enclaves Plot No 27 House No 790/SH/1 &amp; 790/101/102  Ramdaspeth  Mauza - Lendhra  ward No 72 Shankar Nagar  Nagpur</t>
  </si>
  <si>
    <t>H NO.1-9-51 1-9-51/2 1-9-52 1-9-53/1 1-9-54 1-9-55 1-9-55/1 Girigadda Wadla Konda Road Jangaon Town And Mandal Warangal Dist   Telangana 506167.</t>
  </si>
  <si>
    <t>D NO.2-72 (OLD 2-64) Ward no2 Annaipet Kotipalli Road Draksharamam Ramachandrapuram (m)E-G-Dist  Andhra Pradesh 533262.</t>
  </si>
  <si>
    <t xml:space="preserve">D.No.5-261 Survey No.422 Iqbal Ahmed Nagar  Mancherial  Telangana 504208 </t>
  </si>
  <si>
    <t>S.NO-34/4/4/1 SHOP NO-3 &amp; 4 MUDRA PRASAD COOP HSG.SOC. MOHAN NAGAR DHANKAWADI PUNE-411043</t>
  </si>
  <si>
    <t>18A Jainuddy Mistry Lane</t>
  </si>
  <si>
    <t>Plot No.12 Survey No 1338 Balkonda village Balkonda Mandal Nizambad Dist  Telangana 503217.</t>
  </si>
  <si>
    <t>55 Raja Ram Mohan Roy Road   Ward No.4   Kolkata - 700008   West Bengal .</t>
  </si>
  <si>
    <t>Shop 6 7  GF  Avanti Commercial Complex  Murarji Peth City Area Avanthi Nagar Solapur 413002</t>
  </si>
  <si>
    <t>D.NO.6-3-46(Part) Nehru Center Ward No.26 Mahabubabad  Telangana 506101.</t>
  </si>
  <si>
    <t>17/245  East Street  Venkatagiri  Andhra Pradesh 524132</t>
  </si>
  <si>
    <t>Shop No. G-2   Mouza Kalipure   Dag No.630   kalipur T.N.mukherjee Road   Ward No.19   Pin No.712311   West Bengal .District : Hooghly</t>
  </si>
  <si>
    <t>Shop no 6  62 Peth City Extension  Rohini Nagar 1  Jule  Solapur  Maharashtra 413008  India</t>
  </si>
  <si>
    <t>D No.2-3-421/1/C  Sairam Nagar  Nagole LB Nagar Uppal Mandal Medchal-Malkajgiri District  Telangana 500068.</t>
  </si>
  <si>
    <t>320 Nivedita Apartment  Ram Mandir   Chinsurah Station road   District :Hooghly   Pin No.712102   West Bengal .</t>
  </si>
  <si>
    <t>Plot No 1009 Khata no 1144 Mouza-Bhubaneswar Sahar Unit No 30 Laxmisagar At/Po/PS - Laxmisagar Dist-Khurda Odisha</t>
  </si>
  <si>
    <t>24  Street Number 8  Vasant Vihar  Habsiguda  Hyderabad  Telangana 500007  India</t>
  </si>
  <si>
    <t>D NO.49-394/2/NR Plot Nos.261 262 Survey no.106  Balreddy Nagar  Quthbullapur Mandal Medchal-malkajgiri Dist  Hyderabad  Telangana 500055.</t>
  </si>
  <si>
    <t>Shops No.3-190 on plot no1 in survey no 243  Abdullahpur village Hayathnagar  Revenue Mandal  R R Dist  Hyderabad  Telangana 501512.</t>
  </si>
  <si>
    <t>D No 2-104  Nizampet village  Bachupally</t>
  </si>
  <si>
    <t>Property No.5330/2768/P-62  Indiranagar  Chikodi  Belgaum  Karnataka 591201  India</t>
  </si>
  <si>
    <t>Shop 8 and 9  Silver Apartments Coop HS  Shankar Ghanekar Marg  Dadar West  Prabha Devi  Mumbai - 28</t>
  </si>
  <si>
    <t>Shop No. 1&amp;2  Plot No 78/2  Sheet no 26. Mahal Road  (Shahid Road)  Gandhi Square  Bhandara.</t>
  </si>
  <si>
    <t>House No. L-9  Municipal Property Number 3095  Plot No. 32  LIG Colony  Bhandara  Maharashtra 441904  India</t>
  </si>
  <si>
    <t>Assesment No-36079/5 PID No:3-1-538-719 Srinivasa Complex 6th  Cross Sir M V Nagar  Kappagal Road  Bellary Karnataka 583103  India</t>
  </si>
  <si>
    <t>8-1-6 6/1 Main Road Revenue Ward No 8  Badvel  Andhra Pradesh.</t>
  </si>
  <si>
    <t>Shop No2  GF  Ishwar Paradise Apartment  SN-854/1B&amp;854  PL No: 2 4 5 6 7 8 Nashik 422009  India</t>
  </si>
  <si>
    <t>Plot No 845 &amp;846  Khata No 120   Mouza-Pab pS-Sadar  itradiha Kumar Gadia Unit No 14  At- Mining Road  PO-Keonjhar   Dist -Keonjhar  Odisha</t>
  </si>
  <si>
    <t>182/130  Kazidanga   Ward No.04   Bandel   Hooghly   West Bengal   Pin No. 712103 .</t>
  </si>
  <si>
    <t>Plot No 2  out of Survey No 599 Waddepally(v)  Hanamkonda mandal Warangal Telangana 506370.</t>
  </si>
  <si>
    <t>GF Of Holding 172 Plot No 195 (Plot No 141 old) Ward No 9 Rashbehari Avenue Fatackgora Chandan Nagar   Chandernnagore Hooghly</t>
  </si>
  <si>
    <t>SHOP NO 7 MEGHARANJANI CO-OP HSG SOC S NO 26 PT NO 108B DAHANUKAR COLONY KOTHRUD PUNE 29</t>
  </si>
  <si>
    <t>Shop no.24 Savitri Audumber Sr. No.154/4  5/ 6/1 DSK  Rd  Dhayari Village Pune  Maharashtra 411041</t>
  </si>
  <si>
    <t>Assesment No.16-7-434/2  16-7-434/3 NARMADA Falnir Road  Mangalore  Karnataka 575001  India</t>
  </si>
  <si>
    <t>DNO.12-2-416/2 12-2-416/2/A 12-2-416/2/B 12-2-416/2/1  Plot of Land Bearing No.2 Ward No.2 Ushodya Colony Gudimalkapur  Mehdipatnam  Hyderabad  Telangana 500028.</t>
  </si>
  <si>
    <t>Shop No. 1 &amp; 2  Wanjari Housing Accommodation Scheme  Khasara No. 8/1-2  Mouza Binaki  Ward No. 43  City Survey No. 44  Pioli Nadi  Yadav Nagar  Ekta Colony  Nagpur  MH-440017  India</t>
  </si>
  <si>
    <t>Shop No 1 &amp; 2  Plot No. 133   Property No. 254  Santaji Ward  Warthi Road  Bhandara  Maharashtra 441904  India</t>
  </si>
  <si>
    <t>Shop No. 1 &amp; 2  Plot No.66  House No. 9/249  Municipal Property No.394  Khasra No. 1048/21  Takiya Ward  Bhaiyaji Nagar   Khat Rd   Bhandara  Maharashtra 441904  India</t>
  </si>
  <si>
    <t>No.17-4-158 Ground Floor  Muthyalpete Byapalli Road Mulbagal  Karnataka 563131</t>
  </si>
  <si>
    <t>4-1429 &amp; 1430  Vellore Road  Revenue Ward No 4  Chittor  AP</t>
  </si>
  <si>
    <t>D.NO.7-79/2 Survery no.903/12 Lankatallama temple Main Road Revenue ward no.7 Mummidivaram E-G Dist Andhra Pradesh 533216.</t>
  </si>
  <si>
    <t>ND2(c)/1w/02/01 ( C 410 ND2)  CIDKO  Nanded 431603</t>
  </si>
  <si>
    <t>Pl No 13 ( Chaitnaya Nivas - House No: 10-2-526/1)  Vikas Nagar  Kautha  Nanded -431603</t>
  </si>
  <si>
    <t>Holding No 13/A  Bhangoan Para Ghosh Para  Ward No 2  Kancharapara  West bengal</t>
  </si>
  <si>
    <t>Rest of MH</t>
  </si>
  <si>
    <t>Net Add</t>
  </si>
  <si>
    <t>INKABLR00542</t>
  </si>
  <si>
    <t>INMHNSK00002</t>
  </si>
  <si>
    <t>INTGHYD00783</t>
  </si>
  <si>
    <t>INTGHYD00861</t>
  </si>
  <si>
    <t>INMHAHR00002</t>
  </si>
  <si>
    <t>INMHAHR00003</t>
  </si>
  <si>
    <t>INKAMLR00001</t>
  </si>
  <si>
    <t>INWBCCU00222</t>
  </si>
  <si>
    <t>INKABLR00546</t>
  </si>
  <si>
    <t>INKASMG00030</t>
  </si>
  <si>
    <t>INKABAY00011</t>
  </si>
  <si>
    <t>INKABLR00547</t>
  </si>
  <si>
    <t>INMHTNA00002</t>
  </si>
  <si>
    <t>INAPPON00004</t>
  </si>
  <si>
    <t>INKAMYS00042</t>
  </si>
  <si>
    <t>INMHMUM00016</t>
  </si>
  <si>
    <t>INAPDMM00001</t>
  </si>
  <si>
    <t>INAPSRK00001</t>
  </si>
  <si>
    <t>INKABLR00541</t>
  </si>
  <si>
    <t>INWBHWH00010</t>
  </si>
  <si>
    <t>INTNERD00010</t>
  </si>
  <si>
    <t>INKABLR00549</t>
  </si>
  <si>
    <t>INKAIXG00040</t>
  </si>
  <si>
    <t>INWBRHA00001</t>
  </si>
  <si>
    <t>INKAIXG00038</t>
  </si>
  <si>
    <t>INTNMAS00428</t>
  </si>
  <si>
    <t>INWBTAK00001</t>
  </si>
  <si>
    <t>INTNIXM00043</t>
  </si>
  <si>
    <t>INKABLR00545</t>
  </si>
  <si>
    <t>INMHNSK00005</t>
  </si>
  <si>
    <t>INAPKKD00026</t>
  </si>
  <si>
    <t>INORBBI00062</t>
  </si>
  <si>
    <t>INTGSTP00001</t>
  </si>
  <si>
    <t>INKABLR00548</t>
  </si>
  <si>
    <t>INWBHGY00001</t>
  </si>
  <si>
    <t>INKABLR00550</t>
  </si>
  <si>
    <t>INKABLR00551</t>
  </si>
  <si>
    <t>INKAHPT00005</t>
  </si>
  <si>
    <t>INTNTNM00001</t>
  </si>
  <si>
    <t>INTGMCI00003</t>
  </si>
  <si>
    <t>INTNIXM00044</t>
  </si>
  <si>
    <t>INAPJDG00001</t>
  </si>
  <si>
    <t>INMHPLN00001</t>
  </si>
  <si>
    <t>INTGHYD00866</t>
  </si>
  <si>
    <t>INTGHYD00869</t>
  </si>
  <si>
    <t>INAPKKD00027</t>
  </si>
  <si>
    <t>INWBTAK00002</t>
  </si>
  <si>
    <t>INTGWGL00026</t>
  </si>
  <si>
    <t>INWBCCU00237</t>
  </si>
  <si>
    <t>INKAHBL00041</t>
  </si>
  <si>
    <t>AHMEDNAGAR</t>
  </si>
  <si>
    <t>SINGARAYAKONDA</t>
  </si>
  <si>
    <t>RANAGHAT</t>
  </si>
  <si>
    <t>TARAKESWAR</t>
  </si>
  <si>
    <t>JAMMALAMADUGU</t>
  </si>
  <si>
    <t>RAJAJINAGAR 19TH MAIN</t>
  </si>
  <si>
    <t>JAIL ROAD</t>
  </si>
  <si>
    <t>KORREMULA ROAD SAIRAM NAGAR</t>
  </si>
  <si>
    <t>SHIVA SAI NAGAR KUSHAIGUDA</t>
  </si>
  <si>
    <t>BEED ROAD BHINGAR AHMEDNAGAR</t>
  </si>
  <si>
    <t>AKASHWANI PROFESSOR COLONY AHMEDNAGAR</t>
  </si>
  <si>
    <t>KALYANI BUDHYA PARK</t>
  </si>
  <si>
    <t>YAMALURU BANGALORE</t>
  </si>
  <si>
    <t>KSRTC BUS STAND BHADRAVATHI</t>
  </si>
  <si>
    <t>PATEL NAGAR BELLARY</t>
  </si>
  <si>
    <t>KRISHNAPPA LAYOUT SULTANPALYA</t>
  </si>
  <si>
    <t>THEMBI NAKA THANE</t>
  </si>
  <si>
    <t>GBC ROAD PONNUR</t>
  </si>
  <si>
    <t>HUNSUR</t>
  </si>
  <si>
    <t>KRUSHAL COMPLEX CHEMBUR</t>
  </si>
  <si>
    <t>PRT CIRCLE DHARMAVARAM</t>
  </si>
  <si>
    <t>NEW CV RAMAN NAGAR</t>
  </si>
  <si>
    <t>NORTH GHOSHPARA ROAD BALLY</t>
  </si>
  <si>
    <t>NEHRUJI STREET KASIPALAYAM</t>
  </si>
  <si>
    <t>HAGADUR MAIN ROAD</t>
  </si>
  <si>
    <t>VIVEKANAND NAGAR GOKAK</t>
  </si>
  <si>
    <t>RATHATALA RAILWAY GATE RANAGHAT</t>
  </si>
  <si>
    <t>GANDHI CHOWK SAUNDATTI</t>
  </si>
  <si>
    <t>GANDHI ROAD ALWARTHIRUNAGAR</t>
  </si>
  <si>
    <t>POST OFFICE ROAD TARAKESWAR</t>
  </si>
  <si>
    <t>GR NAGAR SIVAN TEMPLE</t>
  </si>
  <si>
    <t>ANDRAHALLI MAIN ROAD</t>
  </si>
  <si>
    <t>AMBAD KAMATWADE ROAD</t>
  </si>
  <si>
    <t>VENKATNAGAR GUDARI GUNTA ROAD</t>
  </si>
  <si>
    <t>BOMIKHAL</t>
  </si>
  <si>
    <t>SATHUPALLY BUS STAND</t>
  </si>
  <si>
    <t>GANGANAGAR BUS STAND</t>
  </si>
  <si>
    <t>KBC ROAD BADAMTALA CHANDANNAGAR</t>
  </si>
  <si>
    <t>MUNEKOLALA SGR DENTAL COLLEGE ROAD</t>
  </si>
  <si>
    <t>HOYSALA NAGAR TC PALYA MAIN ROAD</t>
  </si>
  <si>
    <t>BASAVESHWARA EXTENSION HOSAPET</t>
  </si>
  <si>
    <t>ARCOT ROAD CHEYYAR</t>
  </si>
  <si>
    <t>CCC MAIN ROAD NASPUR</t>
  </si>
  <si>
    <t>KADACHANENDHAL MADURAI</t>
  </si>
  <si>
    <t>RAVIVAR PETH</t>
  </si>
  <si>
    <t>NAGOLE VILLAGE</t>
  </si>
  <si>
    <t>NETAJI NAGAR KAPRA</t>
  </si>
  <si>
    <t>BHANUGUDI KAKINADA</t>
  </si>
  <si>
    <t>SN MALLICK ROAD NUTHANBAZAAR</t>
  </si>
  <si>
    <t>SHAMBUNIPET WARANGAL</t>
  </si>
  <si>
    <t>NSC BOSE ROAD NETAJI NAGAR</t>
  </si>
  <si>
    <t>SADANAKERI ROAD DHARWAD</t>
  </si>
  <si>
    <t>VLVC Plaza  PID No-14-39-49 new No 49 19th main Road   1st Block Rajajinagar  Banglore</t>
  </si>
  <si>
    <t>Shop No 1  Reliance Anand Mall  Shivaji Nagar  Nashik  Maharashtra 422214  India</t>
  </si>
  <si>
    <t xml:space="preserve">Plot N0 48 Eastern part in part survey no 734 Venkata sai Nagar Korremula Village Ghatkesar Mandal Ranga Reddy Dist   Telangana 500088 </t>
  </si>
  <si>
    <t xml:space="preserve">1-7-146/1/1/(182/2)  Plot No.157  Survey No.324 to 328  343 to 345  South Kamala Nagar  V.N.Reddy Nagar  Kapra Village  Kushaiguda  Ecil </t>
  </si>
  <si>
    <t>Milkat No.1229  NAGARDEOLA  BHINGAR  AHMEDNAGAR   Maharashtra 414002  India</t>
  </si>
  <si>
    <t>SHOP NO 5 &amp; 6 PLOT NO-264 ZONE-1 WARD-56 PR.NO-Z156059027 &amp; Z156059028 SAI PALACE OPP.AKASHWANI SAVEDI AHMADNAGAR-414003</t>
  </si>
  <si>
    <t>Property No:4137/3890 Nanjundeshwara Complex  Malur Theatre Circle  Kolar Road Malur  Karnataka 563130  India</t>
  </si>
  <si>
    <t xml:space="preserve">B-04/2(S) Kalyani Budhya Park   Street B-4   Ward No.19  Kalyani  Nadia District  West Bengal 741235 </t>
  </si>
  <si>
    <t>No-23  4th Cross  Shambhog Colony Yemaluru Main Road  Yemaluru Bangalore-560037</t>
  </si>
  <si>
    <t>Katha  No:234/1 175/1 PID No:2-2-1-269B NR Complex  Near KSRTC Busstand Lower Hutta BH Road  Bhadravathi Shimoga-577301</t>
  </si>
  <si>
    <t>Survey No.834 Assesment No.3380 Plot No.51 Ward No.17 Patel Nagar  Near Venkateshwara Swamy Temple  Bellary  Karnataka 583101  India</t>
  </si>
  <si>
    <t>No.8  Old PID No.96-223-8  7th Cross  R Krishnappa Layout Sultanpalya Main Road  Bhuvaneshwarinagar  RT Nagar Post  Bangalore-560032</t>
  </si>
  <si>
    <t>Shop No 3  Vimalachal Building  Thane West  Mumbai 400601</t>
  </si>
  <si>
    <t>Khatha No. 576/501/1345 Ward No.13 JLB Road  Hunsur  town  Hunsur taluk  Mysore district -571105  India</t>
  </si>
  <si>
    <t>Shop No 9  Krushal Shopping Complex CS LTD  GM Road  Amra Mahal  Chembur  Mumbai  Maharashtra 400089</t>
  </si>
  <si>
    <t>H No 6-223 Survey No 605/C2B Somarajupally 6 Black Trunk rd  Singarayakonda Andhra Pradesh</t>
  </si>
  <si>
    <t>Shop No.1  Old PID No.204/1 New No.204/5  Ward No.83  10th Cross Road  Giriyappalayout  Narayanappa Building  Kaggadasaru  CV Raman Nagar  Bangalore-93</t>
  </si>
  <si>
    <t>Khatian No.28082   Dag No. 5674   North Ghoshpara road  Bally   Dist : Howrah   Pin no. 711227</t>
  </si>
  <si>
    <t>No 79  Nehruji Street  (WD-49)  Kasipalayam  Erode  Tamil Nadu 638002  India</t>
  </si>
  <si>
    <t>No.48  Old PID No. 322/300/16/3-4/2  Immadahalli Road  Hagadur  Near Basaveshwara Temple  Whitefield  Bangalore-560066</t>
  </si>
  <si>
    <t>Site No.146/2 3/201A A/3 Cross Ward No.15 Shingalapur Layout Vivekanand nagar Gokak Belgaum-591307</t>
  </si>
  <si>
    <t>73  Park Street 57 Rathtola Rail Gate  Ranaghat  West Bengal 741201  India</t>
  </si>
  <si>
    <t>Survey No.1485/B 1485/B2 1485/B3 Muncipal No.146/1 147/1 146/2 147/2&amp;146/3 147/3 Gandhi Chowk Bazar Road Saundatti  Karnataka 591126  India</t>
  </si>
  <si>
    <t>Ground Floor  Shop No 3  No 29 30 Gandhi Road  Alwarthirunagar  Valasaravakkam  Chennai  Tamil Nadu 600087  India</t>
  </si>
  <si>
    <t>47/A   Street 2   Ward No.2   Post Office Road   Tarakeswar    District :Hooghly   Pin no. 712410   West Bengal .</t>
  </si>
  <si>
    <t>Ground Floor  No 808-2  G.R Nagar  Kannanenthal  Madurai  Tamil Nadu 625007  India</t>
  </si>
  <si>
    <t>No.603  1st Block  Andrahalli Main Road  Opp Arch  D Group Employees Layout  Bangalore-560091</t>
  </si>
  <si>
    <t>Shop 1  NS Heights  A wing  S No 220/1/11/13  Pl No 11/13 Ambad  DGP Nagar  Nashik  Maharashtra 422007</t>
  </si>
  <si>
    <t>D NO.3-16-66/1 Rajyalakshmi Nagar Revenue Ward No.6 Gudari gunta Kakinada  Andhra Pradesh 533003.</t>
  </si>
  <si>
    <t>Plot No 262 Khata No 129 Mouza-Bhubaneshwar Sahar Unit 32 Gobinda Prasad At-Bomikhal   PO Rasulgarh PS-Laxmisagar Dist-Khurda Odisha</t>
  </si>
  <si>
    <t>D.NO.4-87 Ayyaganpet  Sathupally Khammam Dist  Telangana 507303.</t>
  </si>
  <si>
    <t>New No.3  Old No.18  PID No.98-151-3  Ward No.98  1st Main Ganganagar Bangalore-560032</t>
  </si>
  <si>
    <t>Holding No.969   K.B.C. Road   Ward No.23   Badamtala   Chandannagar   District : Hooghly  Pin No.712137   West Bengal .</t>
  </si>
  <si>
    <t>Site No.31  Old PID No.116/1B  Munekolalu Village  SGR College Road  Vartur Hobli  Bangalore East  Bangalore -560037</t>
  </si>
  <si>
    <t>No.62  Old PID 155-2-62  Ground Floor  7th Main  Hoysala Nagar  TC Palya Main Road  Horamavu  Bangalore-560010</t>
  </si>
  <si>
    <t>Assesment No.574/1 Plot No.31 1st Cross Beside Basavanna Canal   Basaveshwara Extension Badavane  Hosapete  Bellary-583201.</t>
  </si>
  <si>
    <t>193  Gandhi Salai  D.No 1-52 &amp; 184-232  thiruvathipuram  Cheyyar  Tamil Nadu 604407  India</t>
  </si>
  <si>
    <t>D NO.10-10/2  (Old no.10-14) Survey No.23 C. C. Main Rd  Naspur Naspur mandal Mancherial Dist Telangana 504302.</t>
  </si>
  <si>
    <t>No 2/204  Alagar Koil Main Road  Kadachanendhal  Tamil Nadu 625107  India</t>
  </si>
  <si>
    <t>D No 1/721  1/722 1/723  Muddanur Bus stop (Old)  SH 28 Jammalamadugu  AP</t>
  </si>
  <si>
    <t>Ring Road Laxminagar Near Yamaha Showroom  Phaltan  Maharashtra</t>
  </si>
  <si>
    <t>D NO.2-1-24/A Survey No.2 Old Village Nagole Uppal Mandal R R Dist Telangana 500068</t>
  </si>
  <si>
    <t xml:space="preserve">D.NO.1-19-80/13/NR  PLOT NO.13  SURVEY NO.502 &amp; 503  VIJAYAPURI HOUSING COLONY  KAPRA VILLAGE  KEESARA MANDAL  MEDCHAL-MALKAJGIRI DISTRICT   TELANGANA-500062 </t>
  </si>
  <si>
    <t>D No.1-12-68/b Kondayyapalem  Bhanugudi Jn Revenue Ward No.1  Kakinada   Andhra Pradesh 533003.</t>
  </si>
  <si>
    <t>Holding no.3730   Natun Bazar Singur   Mouza Kismat Apurbapur   Khatian No.1028   J.L. No.51   P.S. Singur   District : Hooghly   Pin No. 712409  West Bengal .</t>
  </si>
  <si>
    <t>D.NO 19-11-238  Khammam  Road Shambhunipet - Warangal City Mandal District   Telangana 506005.</t>
  </si>
  <si>
    <t>Holding no 174/8 Nsc bose road  Kolkata</t>
  </si>
  <si>
    <t>Survey No:2 3A/1A/1/B3  House No.56/D/2 6th Cross  Nadiger Compound Sadanakeri Road Dharwad  Karnataka 580008  India</t>
  </si>
  <si>
    <t>INMHNAG00094</t>
  </si>
  <si>
    <t>INMHNSK00004</t>
  </si>
  <si>
    <t>INKABLR00556</t>
  </si>
  <si>
    <t>INWBHWH00017</t>
  </si>
  <si>
    <t>INAPBZA00072</t>
  </si>
  <si>
    <t>INMHMUM00018</t>
  </si>
  <si>
    <t>INTNVLR00010</t>
  </si>
  <si>
    <t>INTNVLR00011</t>
  </si>
  <si>
    <t>INTNVLR00009</t>
  </si>
  <si>
    <t>INTNTNE00003</t>
  </si>
  <si>
    <t>INWBCCU00233</t>
  </si>
  <si>
    <t>INTGHYD00876</t>
  </si>
  <si>
    <t>INTNKMU00002</t>
  </si>
  <si>
    <t>INTNMAS00430</t>
  </si>
  <si>
    <t>INTNMAS00425</t>
  </si>
  <si>
    <t>INTNMAS00427</t>
  </si>
  <si>
    <t>INAPATP00002</t>
  </si>
  <si>
    <t>INMHYAV00003</t>
  </si>
  <si>
    <t>INMHPNQ00153</t>
  </si>
  <si>
    <t>INWBCCU00212</t>
  </si>
  <si>
    <t>INTNCDM00001</t>
  </si>
  <si>
    <t>INMHLUR00005</t>
  </si>
  <si>
    <t>INTGHYD00863</t>
  </si>
  <si>
    <t>INAPNLR00028</t>
  </si>
  <si>
    <t>INTGHYD00870</t>
  </si>
  <si>
    <t>INMHNAG00097</t>
  </si>
  <si>
    <t>INKABLR00553</t>
  </si>
  <si>
    <t>INWBCCU00215</t>
  </si>
  <si>
    <t>INTGHYD00868</t>
  </si>
  <si>
    <t>INMHNAG00096</t>
  </si>
  <si>
    <t>INTNIXM00042</t>
  </si>
  <si>
    <t>INTNIXM00045</t>
  </si>
  <si>
    <t>INMHLUR00002</t>
  </si>
  <si>
    <t>INTGHYD00853</t>
  </si>
  <si>
    <t>INTGHYD00865</t>
  </si>
  <si>
    <t>INKABLR00554</t>
  </si>
  <si>
    <t>INAPBMR00010</t>
  </si>
  <si>
    <t>INMHLNN00001</t>
  </si>
  <si>
    <t>INMHPNQ00151</t>
  </si>
  <si>
    <t>INMHPNQ00152</t>
  </si>
  <si>
    <t>INTGHYD00864</t>
  </si>
  <si>
    <t>INAPRAZ00008</t>
  </si>
  <si>
    <t>INTGHYD00871</t>
  </si>
  <si>
    <t>INWBHGY00003</t>
  </si>
  <si>
    <t>INAPGTL00002</t>
  </si>
  <si>
    <t>INKABLR00555</t>
  </si>
  <si>
    <t>INWBTAK00003</t>
  </si>
  <si>
    <t>INMHLUR00001</t>
  </si>
  <si>
    <t>INWBHGY00005</t>
  </si>
  <si>
    <t>INKABLR00552</t>
  </si>
  <si>
    <t>INMHAWB00007</t>
  </si>
  <si>
    <t>INMHAWB00008</t>
  </si>
  <si>
    <t>INKABLR00543</t>
  </si>
  <si>
    <t>INKAMYA00005</t>
  </si>
  <si>
    <t>INTNMAS00434</t>
  </si>
  <si>
    <t>INTNMAS00432</t>
  </si>
  <si>
    <t>INKAMDG00001</t>
  </si>
  <si>
    <t>INTNMAS00429</t>
  </si>
  <si>
    <t>INTNMAS00426</t>
  </si>
  <si>
    <t>INKAHPT00006</t>
  </si>
  <si>
    <t>INTNTLR00012</t>
  </si>
  <si>
    <t>INTNTLR00013</t>
  </si>
  <si>
    <t>INTGKDD00001</t>
  </si>
  <si>
    <t>INWBBWN00001</t>
  </si>
  <si>
    <t>INAPPEN00001</t>
  </si>
  <si>
    <t>INTGHYD00874</t>
  </si>
  <si>
    <t>INTGHYD00872</t>
  </si>
  <si>
    <t>INMHMUM00022</t>
  </si>
  <si>
    <t>INTGHYD00880</t>
  </si>
  <si>
    <t>INAPVSK00078</t>
  </si>
  <si>
    <t>INMHPNQ00149</t>
  </si>
  <si>
    <t>INMHPNQ00154</t>
  </si>
  <si>
    <t>WATHODA LAYOUT OPP GOPALKRISHNA LAWN</t>
  </si>
  <si>
    <t>AUDUMBAR PARK</t>
  </si>
  <si>
    <t>RITECURE SONU HOSPITAL</t>
  </si>
  <si>
    <t>BOTANICAL COLLEGE ROAD HOWRAH</t>
  </si>
  <si>
    <t>FERRY ROAD IBRAHIMPATNAM</t>
  </si>
  <si>
    <t>ODEON APARTMENTS GHATKOPAR</t>
  </si>
  <si>
    <t>GUDIYATHAM</t>
  </si>
  <si>
    <t>PERANAMPATTU</t>
  </si>
  <si>
    <t>KATPADI VELLORE</t>
  </si>
  <si>
    <t>SUPPAN STREET THENI</t>
  </si>
  <si>
    <t>BANGUR AVENUE</t>
  </si>
  <si>
    <t>SURARAM MAIN ROAD</t>
  </si>
  <si>
    <t>KUMBAKONAM POST OFFICE ROAD</t>
  </si>
  <si>
    <t>AMBATTUR PUDUR</t>
  </si>
  <si>
    <t>PADAPPAI</t>
  </si>
  <si>
    <t>ANNANUR CHOLAMBEDU</t>
  </si>
  <si>
    <t>MADHU TALKIES AREA RAYADURG</t>
  </si>
  <si>
    <t>BALAJI SOCIETY</t>
  </si>
  <si>
    <t>KALE PADAL HADAPSAR</t>
  </si>
  <si>
    <t>BIJOYNAGAR NAIHATI</t>
  </si>
  <si>
    <t>AGRAHARAM STREET CHATIRAM ARIYALUR</t>
  </si>
  <si>
    <t>KANHERI ROAD LATUR</t>
  </si>
  <si>
    <t>INDIRA REDDY ALLWYN COLONY MIYAPUR</t>
  </si>
  <si>
    <t>RITECURE DR RAGHURAM CHILDREN HOSPITAL</t>
  </si>
  <si>
    <t>PATEL NAGAR ROAD AMBERPET</t>
  </si>
  <si>
    <t>NIT GARDEN TRIMURTHY NAGAR</t>
  </si>
  <si>
    <t>BYADARAHALLI MAGADI ROAD</t>
  </si>
  <si>
    <t>RAMAKRISHNA MORE NAIHATI</t>
  </si>
  <si>
    <t>KAPILA NAGAR COLONY HYDERSHAKOTE</t>
  </si>
  <si>
    <t>VISHWAKARMA NAGAR NAGPUR</t>
  </si>
  <si>
    <t>ARAPPALAYAM DD ROAD</t>
  </si>
  <si>
    <t>PETHANIAPURAM ARAPPALAYAM MADURAI</t>
  </si>
  <si>
    <t>KOKATE NAGAR  LATUR</t>
  </si>
  <si>
    <t>RAGHAVENDRA NAGAR HAYATHNAGAR</t>
  </si>
  <si>
    <t>AZAMPUR MALAKPET</t>
  </si>
  <si>
    <t>CHANDRA LAYOUT MUNNEKOLAL</t>
  </si>
  <si>
    <t>GUNIPUDI BHIMAVARAM</t>
  </si>
  <si>
    <t>SATARA ROAD LONAND</t>
  </si>
  <si>
    <t>ALANDI</t>
  </si>
  <si>
    <t>SKYLINE WAKAD</t>
  </si>
  <si>
    <t>PRAGATI NAGAR CHINTALKUNTA</t>
  </si>
  <si>
    <t>COMPLEX ROAD RAZOLE</t>
  </si>
  <si>
    <t>GENERALS ROAD YAPRAL</t>
  </si>
  <si>
    <t>BANDEL BALLY MORE</t>
  </si>
  <si>
    <t>GUNTHABAVI STREET GUNTHAKAL</t>
  </si>
  <si>
    <t>ANKAPPA LAYOUT MAHADEVAPURA</t>
  </si>
  <si>
    <t>MADHYACHAULPATTY TARAKESWAR</t>
  </si>
  <si>
    <t>KHADGAON ROAD LATUR</t>
  </si>
  <si>
    <t>SINGUR BAZAR</t>
  </si>
  <si>
    <t>MALLESHWARAM 17TH CROSS</t>
  </si>
  <si>
    <t>PUNDLIK NAGAR KALPATHARU SOCIETY</t>
  </si>
  <si>
    <t>NUTAN COLONY</t>
  </si>
  <si>
    <t>NAGAMANGALA MANDYA</t>
  </si>
  <si>
    <t>OLD PALLAVARAM DURAI KANNU SALAI</t>
  </si>
  <si>
    <t>GANGAI AMMAN KOIL ST WEST JAFFERKHANPET</t>
  </si>
  <si>
    <t>NIRUPATHUNGA CIRCLE MADHUGIRI</t>
  </si>
  <si>
    <t>RAJAKILPAKKAM VELACHERRY MAIN ROAD</t>
  </si>
  <si>
    <t>CHROMPET NAGALKENI</t>
  </si>
  <si>
    <t>TUNGABHADRA DAM ROAD HOSAPETE</t>
  </si>
  <si>
    <t>MANAVALA NAGAR TIRUVALLUR</t>
  </si>
  <si>
    <t>PAVALAMALLI STREET TIRUVALLUR</t>
  </si>
  <si>
    <t>VENKATRAMPURAM ROAD KODADA</t>
  </si>
  <si>
    <t>PANJABIPARA BURDWAN</t>
  </si>
  <si>
    <t>PENUKONDA</t>
  </si>
  <si>
    <t>SIVA SAI PURAM BADANGPET</t>
  </si>
  <si>
    <t>TKR COLLEGE ROAD KARMANGHAT</t>
  </si>
  <si>
    <t>JUHI SERENITY GHANSOLI</t>
  </si>
  <si>
    <t>AMAZON HUB HYDERABAD</t>
  </si>
  <si>
    <t>CHINNAMUSHIDIWADA PENDURTHI</t>
  </si>
  <si>
    <t>JAMBHULWADI ROAD GAWALIWADA</t>
  </si>
  <si>
    <t>MAGARPATTA DESTINATION CENTER</t>
  </si>
  <si>
    <t>INKASMG00031</t>
  </si>
  <si>
    <t>INTGHYD00867</t>
  </si>
  <si>
    <t>INWBCCU00236</t>
  </si>
  <si>
    <t>INTGHYD00875</t>
  </si>
  <si>
    <t>INMHWRD00003</t>
  </si>
  <si>
    <t>INMHNSK00003</t>
  </si>
  <si>
    <t>VINOBA NAGAR 3RD STATGE</t>
  </si>
  <si>
    <t>APHB COLONY MOULALI</t>
  </si>
  <si>
    <t>PATULIA KALITALA</t>
  </si>
  <si>
    <t>NEW MARUTHI NAGAR KOTHAPET</t>
  </si>
  <si>
    <t>SANE GURUJI NAGAR ARVI MAIN ROAD</t>
  </si>
  <si>
    <t>UTTAM NAGAR</t>
  </si>
  <si>
    <t>Shop No.1 &amp; 2   H. No. 2430/A/9  Bhandewadi Zone-3  Mouza Wathoda  Kirtidhar Society  Opp. Gopalkushna Lawn   Nagpur  Maharashtra 440009  India</t>
  </si>
  <si>
    <t>Shop 1&amp;2  Audumbar Park  PN4  SN 35/1  Kamatwade  Nashik  Maharashtra 422101</t>
  </si>
  <si>
    <t>156 &amp; 157   Begur main Road Hongasandra  Banglore</t>
  </si>
  <si>
    <t>Holding NO.51 Dr. A.P.J. Abdul Kalam Sarani   Ward No.39  Howrah  West Bengal   Pin No. 711103  India.</t>
  </si>
  <si>
    <t>D NO.21-100 Survery No.196/6 Ring Center  Ibrahimpatnam Krishna dist  Andhra Pradesh 521456.</t>
  </si>
  <si>
    <t>Shop 22 &amp; 23  New Odeon Premises Coop Society Limited. PL 194  TPS III  Vallabh Baug Lane  Ghatkopar East  Mumbai 77</t>
  </si>
  <si>
    <t>14g  Katpadi Road  Gudiyatham  Tamil Nadu 632602  India</t>
  </si>
  <si>
    <t>No 334  Chowk Road-I  Pernambut  Tamil Nadu 635810  India</t>
  </si>
  <si>
    <t>No 14  Chennai Salai  Katpadi  Vellore  Tamil Nadu 632007  India</t>
  </si>
  <si>
    <t>No 107-H/A3 &amp; 107-H/A4  Subban Street  Theni Town  Theni  Tamil Nadu 625531  India</t>
  </si>
  <si>
    <t>Holding No. 4   Block -A   Bangur Avenue   Kolkata - 700055</t>
  </si>
  <si>
    <t>D.No. 02-104/1/NR  GROUND FLOOR  QUTHBULLAPUR  MEDCHAL DIST  RANGAREDDY  HYDERABAD TELANGANA</t>
  </si>
  <si>
    <t>Ground Floor  Shop No 1&amp;2  No 33A/411 &amp; 33B/411  Post Office Road  Kumbakonam  Tamil Nadu 612001  India</t>
  </si>
  <si>
    <t>Ground Floor  Shop No.1&amp;2  Plot No.128  Palaniappa Nagar  Pudur  Ambattur  Chennai  Tamil Nadu 600053  India</t>
  </si>
  <si>
    <t>Ground Floor Shop No 1&amp;2 Survey No 504/2 No 99/88 Bazaar Street Padappai 601301</t>
  </si>
  <si>
    <t>Plot No 1 2  Valluvar Street  Devi Nagar  Thirumullaivoyal  Chennai  Tamil Nadu 600062  India</t>
  </si>
  <si>
    <t>D.No.9-2-235  Madhu Talkies Area  Revenue Ward No.9   Rayadurg  Ananthapur District  Andhra Pradesh 515865  India</t>
  </si>
  <si>
    <t>Shops No 1 2 &amp; 3  Plot No 27 balaji  Society  Infront of Loya Hospital  Arni road  Yavatmal</t>
  </si>
  <si>
    <t>Sr No-36/14 HISSA NO-14/11 MILKAT NO-O/F/24/00869010 SHOP NO-1 SMITSHILP YOGESHWAR COLONY TUKAI NAGAR KALE PADALPUNE-411028</t>
  </si>
  <si>
    <t>Holding No 1234   6Bijynagar Naihati  Ward No 20  West bengal</t>
  </si>
  <si>
    <t>Ground Floor  Shop No 1&amp;2  Door No 9  Nadu Agrahatram Street  Chatiram  Ariyalur  Tamil Nadu 621704  India</t>
  </si>
  <si>
    <t>S No 39  Property No B3 / 225  Coil Nagar  Kaneri Road  Latur  413512</t>
  </si>
  <si>
    <t>D.No.8-429  Plot No.429  Survey No.69  Indira Reddy   Allwyn Colony  MiyapurVillage  Serilingampally Mandal  Chanda Nagar Circle  R.R.District  Hyderabad</t>
  </si>
  <si>
    <t>Plot No.23-2-61  Ground Floor  Ramesh Reddy Nagar  Nellore  Nellore District  Ap-524001</t>
  </si>
  <si>
    <t>H NO.2-3-603/49/67/1 &amp; M NO.2-3-603/49/67 Patel Nagar  Amberpet  Hyderabad  Telangana 500013.</t>
  </si>
  <si>
    <t>Shop No. 1 &amp; 2  H. No. 2001/B  Shradhanand Peth  Block-2  Ward No. 74   Mouza Parsodi  Mouza No. 238  P.H. No. 44  Plot No. 3/B  Dambhare Layout  Nagpur   Maharashtra 440022  India</t>
  </si>
  <si>
    <t>Site No.1&amp;1/A  Khatha No.76  Sri Rathna Complex  Balaji Layout  Herohalli Village  Magadi Main Road  Bangalore-560091</t>
  </si>
  <si>
    <t>Holding No 207/GF/4 RBC Road  Ward No 13  Naihati Ramakrishna More  North 24 Parganas  West bengal</t>
  </si>
  <si>
    <t>H NO.8-56 Plot no.4/part Survey No.3 Hydershakote Village And G P  Gandipet Mandal Ranga Reddy Dist  Telangana 500031.</t>
  </si>
  <si>
    <t>Shop No.1 &amp; 2   H. No. 409  Vishavkarma Nagar  Ward No. 14  Plot No. 57   Kh. No. 6 Mouza Babulkheda  Nagpur  Maharashtra 440027  India</t>
  </si>
  <si>
    <t>Shop No 1 &amp;2  No 68  Arapalayam D D Road  Zone-1  Madurai  Tamil Nadu 625016  India</t>
  </si>
  <si>
    <t>256/1  Arapalayam Kanmai Ext Road  Zone-1  Arasaradi  Othakadai  Pethaniapuram  Tamil Nadu 625016  India</t>
  </si>
  <si>
    <t>R8/263/1  SNO 36/B11/ Shop 6-7  Madurima F Hall  Kokate Nagar   Latur  Maharashtra 413512</t>
  </si>
  <si>
    <t>Plot No.33 Ward No.4 Block No.7 in Survey No.268 Bagh Hayath nagar village Hayathnagar Revenue Mandal L B Nagar  Muncipality R R Dist. Telangana 501505.</t>
  </si>
  <si>
    <t>D NO.16-7-403  Azampura  Malakpet  Hyderabad  Telangana 500024.</t>
  </si>
  <si>
    <t>Property No.10 Old PID No.85/3 Khata No.213 Munekolalu Village Varthur Hobli  SGR Dental College Rd Bangalore- 560037</t>
  </si>
  <si>
    <t>R NO.329/1A/1A  Gunupudi  Bhimavaram West godavari dist Andhra Pradesh 534201.</t>
  </si>
  <si>
    <t>CTSERVE NO-2049/14/15 WARD NO-6 LONAND TALUKA-KHANDALA DISTRICT-SATARA LONAND-415521</t>
  </si>
  <si>
    <t>MALMATTA NO-V3L6000840 &amp; V2L2001455 H.NO-1875 &amp; 355 OPP.COSMOS BANK VITTHAL RAKHUMAI CHOWK ALANDI 410501.</t>
  </si>
  <si>
    <t>Skyline At Wakad  shop No. 11 &amp; Shop no.12  Sr.no.127/2a/2b/2   Wakad  Pimpri-Chinchwad  Maharashtra 411057  India</t>
  </si>
  <si>
    <t>D NO.5-5-1061/P82 Plot no.A/82 South part Survery No.14 part Bank Colony Sahebnagar Khurd Village Hayath Nagar Revenue Mandal R.R.District  Telangana 500070.</t>
  </si>
  <si>
    <t>D.No.9-203/1 Survey No.218/13 RTC Complex Road Razole Village&amp; Mandal E-G-Dist-533242.</t>
  </si>
  <si>
    <t>H NO.5-8-43/51/NR Plot no.51 Survey No.198 &amp; 199 Sree Sai Krupa Officers Colony  Yapral  Secunderabad  Telangana 500087.</t>
  </si>
  <si>
    <t>615/41 Kali Tala Ward No. 6   Bandel Bally More   Hooghly  West Bengal 712103  India</t>
  </si>
  <si>
    <t>D No.8/1 2 3 &amp; 4 Assesment No.4488 Gunthabavi Street Revenue ward no.8  Guntakal  Andhra Pradesh 515801</t>
  </si>
  <si>
    <t>Site No.07  Property No.162/2  Mahadevapura Ring Road Ankappa Layout  Opposite Gangamma temple Kaggadasapura  Main Road  KR Puram Hobli  Bangalore- 560048</t>
  </si>
  <si>
    <t>Holding No. 52/A Street No.1   Madhya Chaul Patty   Ward No. 7   Tarakeswar  District  Hooghly   Pin No. 712410   West Bengal</t>
  </si>
  <si>
    <t>A1-2218  Part2  Plot No R1-2191/2  City Survery 9896  Khadgaon Rd  Khadgaon  Latur  413512</t>
  </si>
  <si>
    <t>Kismat Apurbapur  Singur  J.L. no.51   Khatian no. 2353 2469 2470 2471  Hooghly West Bengal 712409  India</t>
  </si>
  <si>
    <t>Property No.117  Old PID No.7-28-117  Ward No.7  17th B Cross  8th Main Road  Near Ganesh Temple Malleshwaram West  Bangalore-560055</t>
  </si>
  <si>
    <t>Plot no.2A  Malmatta No.-F70060947  Kalptaru Society  Pundlik Nagar  Garkheda  Aurangabad  Maharashtra 431005  India</t>
  </si>
  <si>
    <t>CTS.No.14396 Malmatta.No.D0021581  Ajab Nagar 5-26-44/P  Nutan Colony  Nirala Bazar Rd  Aurangabad  Maharashtra 431001  India</t>
  </si>
  <si>
    <t>Flat No-002  Sitev No.123  Ground Floor  Narayanareddy Layout  Apex Pearl Apartment  Horamavu Main Road Bangalore-560043</t>
  </si>
  <si>
    <t>Property No.7-1-67  New Muncipal Assesment No.5835  Ward No.7  BM Road  West Bangalore Mysore Road  Beside SLV Nursing Home  Nagamangala-571432</t>
  </si>
  <si>
    <t>Ground Floor  Shop No 1 2&amp;3  No 8/65  Survey No 56/8Part  Durai Kannu Salai  Old Pallavaram  Chennai  Tamil Nadu 600117  India</t>
  </si>
  <si>
    <t>Ground Floor  Shop No 1 2&amp;3  Old No 15  New No 2  Govindasamy Street  Kattabomman Block  Jafferkhanpet  Chennai  Tamil Nadu 600083  India</t>
  </si>
  <si>
    <t>Property No.3394/4608/2689/A GBN Road Hindupur Main Road Nrupathunga Circle Near Shanthala Theatre  Madhugiri Tumkur- 572132. India</t>
  </si>
  <si>
    <t>No 59 60 &amp; 61  Velacherry Main Road  Rajakilpakkam  Chennai  Tamil Nadu 600073  India</t>
  </si>
  <si>
    <t>Ground Floor  Shop No 1&amp;2  Survey No 195/4A2  195/4B  Thiruneermalai Road  Nagalkeni  Chromepet  Chennai  Tamil Nadu 600044  India</t>
  </si>
  <si>
    <t>Property No.28-1-3-46A  Assesment No.20/F  Ward No.28 Yogi Colony Tungabhadra Dam Road  Near Markandeshwara temple Chapparadahalli  Hospete  Bellary- 583201.</t>
  </si>
  <si>
    <t>No.86  P.H.Road  Ondikuppam  Manavalanagar  Tiruvallur  Tamil Nadu 602002  India</t>
  </si>
  <si>
    <t>Ground Floor  Shop No 1&amp;2  Pavalamalli Street  Appasamy Salai  Poonga Nagar  Kakkalur  Tiruvallur Tamil Nadu 602001  India</t>
  </si>
  <si>
    <t>Holding No. 179 . B.S.Road   Ward No.3  Burdwan  West Bengal 713101  India</t>
  </si>
  <si>
    <t>H No 1-407-3 and 4 Allwyin colony  NTR Circle penukonda  Ananthpur District</t>
  </si>
  <si>
    <t>Bearing No.3-100(Old  No.3-87) Badangpet Village  Saroor nagar Revenue Mandal  Badangpet R R Dist  Telangana 500058.</t>
  </si>
  <si>
    <t>D NO.8-12-95/R/3NR Plot no 3 Survey nos.15 Part and 58/1 Ward no.8 Block no.3 Rajivshetti Nagar Karmanghat village Saroor Nagar Revenue Mandal R R Dist  Telangana 500097.</t>
  </si>
  <si>
    <t>Shop No 1  GF  Juhi Serenity  Plot No 24  Sector 8  Ghansoli  Navi Mumbai -  400701</t>
  </si>
  <si>
    <t>11-6-56/B/NR  GR  I &amp; III Floors  11-6-56/C/NR  Ground Floor  Opp. IDPL Railway Siding Road  Moosapet  Balanagar  RR Dist</t>
  </si>
  <si>
    <t>D NO.14-147 Plot No.17 Survey No.93  Chinnamushidiwada Village  Pendurthi  Visakhapatnam  Andhra Pradesh 531173.</t>
  </si>
  <si>
    <t>SHOP NO-3 &amp; 4 STAR LIGHT ARCADE S.NO-8/2/2 JAMBHULWADI ROAD-411046 PUNE</t>
  </si>
  <si>
    <t>SHOP NO 11 WING  B/G BLDG S S.NO.147 148 DESTINATION CENTER MAGARPATTA TOWNSHIP HADAPSAR PUNE 411028</t>
  </si>
  <si>
    <t>PID No.48002 Site No.8-3759 New No.8 Kasipura  Near Police Chowki Ward No.34 Vinobha Nagar 3rd Stage Shimoga-577204</t>
  </si>
  <si>
    <t>H NO.5-5-28/176/NR H NO.176 M NO.5-28/176 APHB Colony Meerpet Village Moula Ali  Kapra Muncipality Medchal Malkajgiri Dist  Telangana 500040.</t>
  </si>
  <si>
    <t>Mouza Patulia   Dag No. 799 800 802   Khatian No.4622   J.L. No.04   West Bengal   Kolkata -700119</t>
  </si>
  <si>
    <t>D NO.1-5-97 Plot No.9 Survey Nos.7 8 9 &amp;66 Kothapet Village  New Maruti Nagar  Kothapet  Hyderabad  Telangana 500060.</t>
  </si>
  <si>
    <t>Shop No. 1 &amp; 2  Ward 1   Mouza Nalwadi   Plot No.13  Saneguruji Nagar  Wardha  Maharashtra 442001  India</t>
  </si>
  <si>
    <t>G-2 13  Bholenath Nagar  Opp Bhaji Market  Pandit Nagar  Nashik  Maharashtra 422009  India</t>
  </si>
  <si>
    <t>LONAND</t>
  </si>
  <si>
    <t>LATUR</t>
  </si>
  <si>
    <t>MADHUGIRI</t>
  </si>
  <si>
    <t>BURDWAN</t>
  </si>
  <si>
    <t>YAVATMAL</t>
  </si>
  <si>
    <t>INMHNAG00095</t>
  </si>
  <si>
    <t>INMHNAG00098</t>
  </si>
  <si>
    <t>INMHAKL00002</t>
  </si>
  <si>
    <t>INAPBZA00073</t>
  </si>
  <si>
    <t>INMHAKD00009</t>
  </si>
  <si>
    <t>INMHMUM00020</t>
  </si>
  <si>
    <t>INTNMAS00436</t>
  </si>
  <si>
    <t>INTNHSR00003</t>
  </si>
  <si>
    <t>INKADDL00001</t>
  </si>
  <si>
    <t>INWBHWH00015</t>
  </si>
  <si>
    <t>INWBHGY00006</t>
  </si>
  <si>
    <t>INTNPNI00001</t>
  </si>
  <si>
    <t>INWBHWH00016</t>
  </si>
  <si>
    <t>INWBCCU00234</t>
  </si>
  <si>
    <t>INAPVZM00021</t>
  </si>
  <si>
    <t>INTNMAS00435</t>
  </si>
  <si>
    <t>INORKPR00001</t>
  </si>
  <si>
    <t>INWBHGY00004</t>
  </si>
  <si>
    <t>INMHTNA00003</t>
  </si>
  <si>
    <t>INAPKKD00028</t>
  </si>
  <si>
    <t>INTGWYR00003</t>
  </si>
  <si>
    <t>INTNCDM00002</t>
  </si>
  <si>
    <t>INMHLUR00004</t>
  </si>
  <si>
    <t>INWBCCU00245</t>
  </si>
  <si>
    <t>INKAMYS00043</t>
  </si>
  <si>
    <t>INMHMUM00021</t>
  </si>
  <si>
    <t>INTNMAS00431</t>
  </si>
  <si>
    <t>INTNAVD00002</t>
  </si>
  <si>
    <t>INTNHSR00004</t>
  </si>
  <si>
    <t>INTNIXM00046</t>
  </si>
  <si>
    <t>INTNTNE00005</t>
  </si>
  <si>
    <t>INTNTNE00004</t>
  </si>
  <si>
    <t>INMHPNQ00157</t>
  </si>
  <si>
    <t>INMHPNQ00160</t>
  </si>
  <si>
    <t>INMHPNQ00155</t>
  </si>
  <si>
    <t>INWBCCU00230</t>
  </si>
  <si>
    <t>INWBCCU00246</t>
  </si>
  <si>
    <t>INTGHYD00862</t>
  </si>
  <si>
    <t>INTGHYD00885</t>
  </si>
  <si>
    <t>INTGHYD00883</t>
  </si>
  <si>
    <t>INAPAML00009</t>
  </si>
  <si>
    <t>INAPBZA00074</t>
  </si>
  <si>
    <t>INKASRS00001</t>
  </si>
  <si>
    <t>AKLUJ</t>
  </si>
  <si>
    <t>DANDELI</t>
  </si>
  <si>
    <t>PALANI</t>
  </si>
  <si>
    <t>KENDRAPARA</t>
  </si>
  <si>
    <t>HINGANA ROAD NEAR T POINT</t>
  </si>
  <si>
    <t>MIRE LAYOUT NANDANWAN</t>
  </si>
  <si>
    <t>GANDHI CHOWK AKLUJ</t>
  </si>
  <si>
    <t>BANK CENTER BHAVANIPURAM</t>
  </si>
  <si>
    <t>KAULKHED MANGRULPIR ROAD</t>
  </si>
  <si>
    <t>PROFIT CENTER KANDIVALI</t>
  </si>
  <si>
    <t>DR BESANT ROAD ROYAPETTAH</t>
  </si>
  <si>
    <t>ROYAKOTTAI ROAD KRISHNAGIRI</t>
  </si>
  <si>
    <t>JN ROAD DANDELI</t>
  </si>
  <si>
    <t>PANCHANANTALA HOWRAH</t>
  </si>
  <si>
    <t>DANKUNI  SUBHASHPALLY NORTH</t>
  </si>
  <si>
    <t>DINDIGUL ROAD PALANI</t>
  </si>
  <si>
    <t>NARASINGHA DUTTA ROAD HOWRAH</t>
  </si>
  <si>
    <t>BARRACKPORE LALKUTI</t>
  </si>
  <si>
    <t>GARIVIDI KONDAPALEM VILLAGE</t>
  </si>
  <si>
    <t>PILLAIYAR KOIL STREET VILLIVAKKAM</t>
  </si>
  <si>
    <t>BANIAMAL KENDRAPARA</t>
  </si>
  <si>
    <t>TRIBENI STATION ROAD</t>
  </si>
  <si>
    <t>KHOPAT THANE</t>
  </si>
  <si>
    <t>LEELA SUNDARAIAH NAGAR WYRA</t>
  </si>
  <si>
    <t>PACHAIYAPPAN SCHOOL STREET CHIDAMABARAM</t>
  </si>
  <si>
    <t>GANDHI MARKET LATUR</t>
  </si>
  <si>
    <t>NAKTALA NETAJI NAGAR</t>
  </si>
  <si>
    <t>DR RAJKUMAR MAIN RD KALYANIGIRINAGARA</t>
  </si>
  <si>
    <t>TULSI APRTMENTS SV ROAD GOREGAON</t>
  </si>
  <si>
    <t>IYYENCHERY MAIN ROAD URAPAKKAM</t>
  </si>
  <si>
    <t>POOVAI ROAD GOVARTHANAGIRI</t>
  </si>
  <si>
    <t>THALLY ROAD HOSUR</t>
  </si>
  <si>
    <t>KULAMANGALAM MAIN ROAD S ALANGULAM</t>
  </si>
  <si>
    <t>MADURAI THENI ROAD ANDIPPATTI</t>
  </si>
  <si>
    <t>ANDIPPATTI VAIGAI ROAD</t>
  </si>
  <si>
    <t>TANAJI NAGAR CHINCHWAD PIMPRI</t>
  </si>
  <si>
    <t>TULAJA BHAWANI NAGAR</t>
  </si>
  <si>
    <t>ATUL NAGAR</t>
  </si>
  <si>
    <t>KGR PATH KANCHARAPARA</t>
  </si>
  <si>
    <t>OLD BAZAR NEW BARRACKPORE</t>
  </si>
  <si>
    <t>PEDDA AMBERPET HAYATHNAGAR</t>
  </si>
  <si>
    <t>SANTOSH NAGAR COLONY KAPRA SAINIKPURI</t>
  </si>
  <si>
    <t>BUDDHA NAGAR MALLIKARJUNA NAGAR</t>
  </si>
  <si>
    <t>P GANNAVARAM</t>
  </si>
  <si>
    <t>NIDAMANURU</t>
  </si>
  <si>
    <t>KHAJI GALLI SIRSI</t>
  </si>
  <si>
    <t>Shop No.1  2 and 3 AVI APARTMENT Plot No. 7  Barlingay   Vaidya Laylout  City Survey No. 10  Sheet No. 188/D/7/II  Mauza Jaitala Hingna Road  Nagpur  Maharashtra 440036  India</t>
  </si>
  <si>
    <t>House No. 2577/44  Sakkardara zone-5  ward 20  Mauza Harpur No. 436  P.H.No. 39  Mire Layout  Bapu Nagar  Nandanvan  Nagpur  Maharashtra 440009  India</t>
  </si>
  <si>
    <t>843 /2  Suryavanshi Towers  Malshiras  Akluj - 413101</t>
  </si>
  <si>
    <t>H NO.76-15-23 Survey No.84/2 Plot No.23&amp;24 Bank Center Vijayawada Municipal Corporation Revenue Ward 27 Bhavanipuram Vijayawada   Andhra Pradesh 520012.</t>
  </si>
  <si>
    <t>Shop No 1 &amp; 2  Plot No. 30/A  31  Mangrulpir Rd  Kaulkhed  Akola  Maharashtra 444004  India</t>
  </si>
  <si>
    <t>Shop 42  43  Breezy Corner Coop HSG Sc Ltd  90ft road  Mahavir Nagar  Kandivali West  Mumbai  400067</t>
  </si>
  <si>
    <t>Ground Floor New No 142  Old No 109  Dr.Besant Road  Royapettah  Chennai  Tamil Nadu 600014  India</t>
  </si>
  <si>
    <t>Ground Floor  Survey No 141  Door No 2/34-5  Rajaji Nagar East  Krishnagiri  Tamil Nadu 635002  India</t>
  </si>
  <si>
    <t>C.Sy No.4156 &amp;4157 J.N Road  Dandeli  Karnataka 581325  India</t>
  </si>
  <si>
    <t>111 112 Deshopran Sasmal Road   Ward no.18   Howrah   Pin No. 711101   West Bengal India</t>
  </si>
  <si>
    <t>810  North Subhashpally   Ward No.9   Dankuni  West Bengal 712311  India</t>
  </si>
  <si>
    <t>Shop No 1&amp;2  Door No 98/2  Thiru Nagar  Dindigul Road  Palani  Tamil Nadu 624601  India</t>
  </si>
  <si>
    <t>120/1  Narasingha Dutta Road   Ward No.24   Howrah  West Bengal 711101  India</t>
  </si>
  <si>
    <t>3/3  S.B. Colony   Ward No. 24   Barrackpore   Kolkata - 700120   West Bengal .</t>
  </si>
  <si>
    <t>Assessment No.3317 3318  Survey No.36/6  38/1  Block No.16  Kondapalem Village   Garividi Village  Vizianagaram Mandal  Andhra Pradesh : 535101</t>
  </si>
  <si>
    <t>Ground Floor  No-41(26)  Pillaiyar Koil Street  Villivakkam  Chennai  Tamil Nadu 600049  India</t>
  </si>
  <si>
    <t>Plot No. 140/1587  Khata No.:-103/13 At:-Baniamal  PO/PS/Dist:-Kendrapada odisha</t>
  </si>
  <si>
    <t>9/A  Doulat Bazar   Ward No.14   Tribeni   District Hooghly  West Bengal 712503  India</t>
  </si>
  <si>
    <t>Shop No 2  GF  Paradise Towers  Kolbad Road  Thane West -400601</t>
  </si>
  <si>
    <t>D NO.2-2-296   Yeleswaram Road Ward No.2 Yeleswaram  Andhra Pradesh 533429.</t>
  </si>
  <si>
    <t>D.NO.11-104(Old D.NO.11-199) Assessment No.1212402505  Leela Sundaraiah Nagar  Wyra  Telangana 507165.</t>
  </si>
  <si>
    <t>Ground Floor  Shop No 1&amp;2  Pachayappan School Street  Chidambaram  Tamil Nadu 608001  India</t>
  </si>
  <si>
    <t>Municipal No D2-1422  R4/55-3B  Ausa Hanuman  Opp Arya Samaj Mandir  near Post Office  Latur - 413531</t>
  </si>
  <si>
    <t>348/20  Netaji Subhash Chandra Bose Rd   Ward No.100 Kolkata  West Bengal 700047  India</t>
  </si>
  <si>
    <t>Property No.78  PID No.110813 MIG-1  Ward No.34  KHB Colony  Dr Rajkumar Road  Kyathamaranahalli Layout  Opposite to SBI Bank  Mysore-570019</t>
  </si>
  <si>
    <t>Shop 7  Wing A  Tulsi Coop Housing Society  Kumud Nagar  SV Road  Goregaon  Mumbai - 400062</t>
  </si>
  <si>
    <t>Ground Floor  Shop No 1&amp;2  Door No 26  Iyyenchery Main Road  Urapakkam Tamil Nadu 603210  India</t>
  </si>
  <si>
    <t>Ground Floor  Shop No 1&amp;2  Door No 84  Poovai Road  Govarthanagiri  Avadi  Tamil Nadu 600071  India</t>
  </si>
  <si>
    <t>No 79/4  Thally Road (Part) Hosur  Tamil Nadu 635109  India</t>
  </si>
  <si>
    <t>Plot No 1  Survey No 1/3 1/3B  Alagendhiran Nagar Zone-1  S-Alangulam  Madurai  Tamil Nadu 625017  India</t>
  </si>
  <si>
    <t>Ground Floor  Shop No 1&amp;2  Door No 222/B  Madurai Theni Road  Andipatti  Tamil Nadu 625512  India</t>
  </si>
  <si>
    <t>Ground Floor  Shop No 1&amp;2  No 245/C &amp; 245/D  Vaigai Road  Andippatti  Tamil Nadu 625512  India</t>
  </si>
  <si>
    <t>Cts.No-885  Milkat No-1030801748 Shop No-115 Kamala Corner  Power House Chowk Gandhi Peth Chinchwad Gaon Pune-411033</t>
  </si>
  <si>
    <t>GR FLOOR S.NO-58/2/2/1  MILKAT NO-P/G/07/05528000 VITTAL BORADE VASTI KHARADI PUNE-411014</t>
  </si>
  <si>
    <t>S.NO.135/1 MILKAT NO-P/B/23/02534000 YASHODIP CHOWK WARJE MALWADI PUNE-411058</t>
  </si>
  <si>
    <t>137 K.G.R. Path (South)   Ward No. 15   Kancharapara   West Bengal   Pin No. 743145</t>
  </si>
  <si>
    <t>343  Bankim Chatterjee Rd  New Barrakpur  Kolkata  West Bengal 700131  India</t>
  </si>
  <si>
    <t>D.No.4-115  (Old D.No.4-120)   Pedda Amberpet Village  Hayathnagar Mandal  Pedda Amberpet Grampanchayath  R.R.DistrictTelangana 501505</t>
  </si>
  <si>
    <t>(New D.No.1-2-39/6/NR)  (Old D.No.1-2-39/6)  Plot No.5  Suevey No.57  Gourinadhapuram  Yellareddyguda  Kapra Circle &amp; Mandal  Medchal-Malkajgiri District  Telangana : 500062</t>
  </si>
  <si>
    <t xml:space="preserve">D.NO.6-1/8  Plot No.792  Survey No.45  49 &amp;50  Peerzadiguda Village &amp; Gram Panchayat  Ghatkesar Mandal  R.R.District.Telangana 500098 </t>
  </si>
  <si>
    <t>D NO.7-163 Survey No.342-3 Main Road P.Gannavaram  P.Gannavaram mandal E-G-Dt AP- 533240  India</t>
  </si>
  <si>
    <t>D NO.5-23   Ramanagar  Nidamanuru  Vijayawada  Andhra Pradesh 521104.</t>
  </si>
  <si>
    <t>PID NO.8-2-122/1 Ward No.8 Block No.122/1 Besides Kamat Chambers Khaji Galli  Hubli Road Sirsi-581401 India</t>
  </si>
  <si>
    <t>H.No:12-13-483/31/1 12-13-483/31/1/A TO D NAGARJUNA NAGAR TARNAKA SECUNDERABAD</t>
  </si>
  <si>
    <t>INAPVZM00022</t>
  </si>
  <si>
    <t>INMHMUM00024</t>
  </si>
  <si>
    <t>INTGHYD00882</t>
  </si>
  <si>
    <t>INAPKVR00002</t>
  </si>
  <si>
    <t>INAPVSK00080</t>
  </si>
  <si>
    <t>INMHPNQ00156</t>
  </si>
  <si>
    <t>INMHLUR00006</t>
  </si>
  <si>
    <t>INMHNAG00099</t>
  </si>
  <si>
    <t>INKACHK00006</t>
  </si>
  <si>
    <t>INMHMUM00028</t>
  </si>
  <si>
    <t>INAPVSK00079</t>
  </si>
  <si>
    <t>INTGUTN00001</t>
  </si>
  <si>
    <t>INWBCCU00243</t>
  </si>
  <si>
    <t>INAPVZM00019</t>
  </si>
  <si>
    <t>INMHNAG00100</t>
  </si>
  <si>
    <t>INKABAG00008</t>
  </si>
  <si>
    <t>INTNSHU00001</t>
  </si>
  <si>
    <t>INTGHYD00873</t>
  </si>
  <si>
    <t>INTNSLE00032</t>
  </si>
  <si>
    <t>INTNSVP00001</t>
  </si>
  <si>
    <t>INPYYNM00001</t>
  </si>
  <si>
    <t>INTNSLE00031</t>
  </si>
  <si>
    <t>INAPVZM00020</t>
  </si>
  <si>
    <t>INMHAPR00001</t>
  </si>
  <si>
    <t>INTNMAS00437</t>
  </si>
  <si>
    <t>INMHPNQ00161</t>
  </si>
  <si>
    <t>INAPTUN50003</t>
  </si>
  <si>
    <t>INWBHGY00007</t>
  </si>
  <si>
    <t>INTNKPM00001</t>
  </si>
  <si>
    <t>INTGHYD00881</t>
  </si>
  <si>
    <t>INKABLR00559</t>
  </si>
  <si>
    <t>INTNPDK00006</t>
  </si>
  <si>
    <t>INTNMAS00438</t>
  </si>
  <si>
    <t>INMHLUR00007</t>
  </si>
  <si>
    <t>INWBMYN00001</t>
  </si>
  <si>
    <t>INWBHGY00008</t>
  </si>
  <si>
    <t>INWBKGH00003</t>
  </si>
  <si>
    <t>INTNDGL00003</t>
  </si>
  <si>
    <t>INMHMUM00023</t>
  </si>
  <si>
    <t>INTNMAS00439</t>
  </si>
  <si>
    <t>INTNMAS00441</t>
  </si>
  <si>
    <t>INWBHGY00013</t>
  </si>
  <si>
    <t>INAPBZA00075</t>
  </si>
  <si>
    <t>INAPKRN00018</t>
  </si>
  <si>
    <t>INWBHGY00009</t>
  </si>
  <si>
    <t>INKAIXG00042</t>
  </si>
  <si>
    <t>INTGHYD00886</t>
  </si>
  <si>
    <t>INMHMUM00026</t>
  </si>
  <si>
    <t>INKABLR00560</t>
  </si>
  <si>
    <t>INAPKAD00003</t>
  </si>
  <si>
    <t>INMHAWB00010</t>
  </si>
  <si>
    <t>INMHAWB00011</t>
  </si>
  <si>
    <t>INMHAWB00012</t>
  </si>
  <si>
    <t>INKAMYS00040</t>
  </si>
  <si>
    <t>INAPBPT00005</t>
  </si>
  <si>
    <t>INTGHMK00003</t>
  </si>
  <si>
    <t>INWBHBR00003</t>
  </si>
  <si>
    <t>INKACHK00005</t>
  </si>
  <si>
    <t>INTNVLR00012</t>
  </si>
  <si>
    <t>INWBRMR00001</t>
  </si>
  <si>
    <t>INTGNZB00023</t>
  </si>
  <si>
    <t>INKABAG00007</t>
  </si>
  <si>
    <t>INMHAHR00004</t>
  </si>
  <si>
    <t>PY</t>
  </si>
  <si>
    <t>RPuducherry</t>
  </si>
  <si>
    <t>GOODS SHED ROAD VIZIANAGARAM</t>
  </si>
  <si>
    <t>PALASH TOWERS ANDHERI WEST</t>
  </si>
  <si>
    <t>DURGA NAGAR  COLONY LINGOJIGUDA VILLAGE</t>
  </si>
  <si>
    <t>CHAGALLU MAIN ROAD</t>
  </si>
  <si>
    <t>GOPALAPATNAM MAIN ROAD SHANTHI NAGAR</t>
  </si>
  <si>
    <t>VISHAL NAGAR</t>
  </si>
  <si>
    <t>KHADGAON ROAD PRAKASH NAGAR LATUR</t>
  </si>
  <si>
    <t>SHATABDI SQUARE BELTARODI ROAD</t>
  </si>
  <si>
    <t>CHANNE GOWDA STREET BELUR</t>
  </si>
  <si>
    <t>PATIDAR COMPLEX VIKROLI EAST</t>
  </si>
  <si>
    <t>MADHURAWADA VILLAGE</t>
  </si>
  <si>
    <t>BAGUIHATI 44 BUS STAND</t>
  </si>
  <si>
    <t>NELLIMARLA PALAKONDA ROAD</t>
  </si>
  <si>
    <t>DIXIT NAGAR NARI ROAD</t>
  </si>
  <si>
    <t>ILKAL BAGALKOT</t>
  </si>
  <si>
    <t>POST OFFICE STREET SHOLINGHUR</t>
  </si>
  <si>
    <t>MADHURANAGAR RAMANTHPUR</t>
  </si>
  <si>
    <t>EAST COAST ROAD KANNANKURICHI</t>
  </si>
  <si>
    <t>SRIVILLIPUTHUR</t>
  </si>
  <si>
    <t>PILLARAYA STREET YANAM</t>
  </si>
  <si>
    <t>VELLANDIVALASU IDAPPADI</t>
  </si>
  <si>
    <t>SIVALAYAM VEEDHI VIZIANAGARAM</t>
  </si>
  <si>
    <t>MG COLLEGE ROAD AHMEDPUR</t>
  </si>
  <si>
    <t>BB MAIN ROAD VYASARAPADI</t>
  </si>
  <si>
    <t>TIRANGA CHOWK BHARATI VIDYAPEETH</t>
  </si>
  <si>
    <t>OPP GOVT HOSPITAL TUNI</t>
  </si>
  <si>
    <t>PANDUA GT ROAD</t>
  </si>
  <si>
    <t>PALLIPALAYAM ROAD KUMARAPALAYAM</t>
  </si>
  <si>
    <t>SHIVASAI COLONY KISMATPUR</t>
  </si>
  <si>
    <t>LAKSHMINARAYANAPURA AECS LAYOUT</t>
  </si>
  <si>
    <t>PUDUKKOTTAI AYYANAR PURAM</t>
  </si>
  <si>
    <t>KAMARAJAR SALAI RAMAPURAM</t>
  </si>
  <si>
    <t>AVANTI NAGAR LATUR</t>
  </si>
  <si>
    <t>MOYNA SRIRAMPUR ROAD</t>
  </si>
  <si>
    <t>BARUIPARA STATION ROAD</t>
  </si>
  <si>
    <t>DEULIA BAZAR TAMLUK</t>
  </si>
  <si>
    <t>CHINNALAPATTI</t>
  </si>
  <si>
    <t>POONAM GARDEN MIRA ROAD</t>
  </si>
  <si>
    <t>KAMARAJAR SALAI NAZARATHPETTAI</t>
  </si>
  <si>
    <t>MINT STREET ELEPHANT GATE</t>
  </si>
  <si>
    <t>PC SEN ROAD ARAMBAGH</t>
  </si>
  <si>
    <t>PATAMATALANKA BENZ CIRCLE</t>
  </si>
  <si>
    <t>KONNAGAR FERRY GHAT</t>
  </si>
  <si>
    <t>SHIVABASAVA NAGAR BELGAUM</t>
  </si>
  <si>
    <t>NR IBS MOKILA ROAD DONTHANPALLE</t>
  </si>
  <si>
    <t>MIRA ROAD SHANTHI PARK</t>
  </si>
  <si>
    <t>BOREWELL ROAD WHITEFIELD</t>
  </si>
  <si>
    <t>CAR STREET KADIRI</t>
  </si>
  <si>
    <t>BHAGAT SINGH NAGAR ROAD HARSUL</t>
  </si>
  <si>
    <t>MAHARANA PRATAP ROAD DEOLAI</t>
  </si>
  <si>
    <t>CHELIPURA AURANGABAD</t>
  </si>
  <si>
    <t>NRUPATUNGA ROAD KHB COLONY</t>
  </si>
  <si>
    <t>AG COLLEGE ROAD BAPATLA</t>
  </si>
  <si>
    <t>NGOs COLONY HANAMKONDA</t>
  </si>
  <si>
    <t>HABRA BAZAAR</t>
  </si>
  <si>
    <t>TB ROAD KADUR</t>
  </si>
  <si>
    <t>KANGAYANELLORE ROAD GANDHI NAGAR</t>
  </si>
  <si>
    <t>RAMNAGAR</t>
  </si>
  <si>
    <t>VARNI ROAD NIZAMABAD</t>
  </si>
  <si>
    <t>VIDYAGIRI BAGALKOT</t>
  </si>
  <si>
    <t>CHANAKYA CHOWK AHMEDNAGAR</t>
  </si>
  <si>
    <t>D.No. 1-3-35  1-3-36  Goods Shed Road  Cantonment opp sri balaji market area   Vizianagaram - 535002</t>
  </si>
  <si>
    <t>Shop No 3  A Wing  Palash Tower Cop Housing Society Ltd  Veera Desai Road Andheri West- Mumbai- 400047</t>
  </si>
  <si>
    <t>D NO.10-1-96/4 10-1-96/4A 10-1-96/4B Plot No.C Survey No.21 Durga nagar Colony Lingojiguda Village L B Nagar Municipallty Saroor Nagar Revenue Mandal R R Dist  Telangana 500079.</t>
  </si>
  <si>
    <t>D.No.9-96  Assessment No.2653  Ward No.9  Chagallu Village &amp; Mandal  West Godavari District  Andhra Pradesh :534342</t>
  </si>
  <si>
    <t>D NO.5-16 17 Main Road  Gopalapatnam Revenue Ward No.68  Gopalapatnam  Simhachalam  Visakhapatnam  Andhra Pradesh 530027.</t>
  </si>
  <si>
    <t>S.NO-26 Hissa No-1/1-2/5-1 H.NO-134 Plot No-1366 Milkat No-1050804443 Wakad Road Vishal Nagar Pimple Nilakh Pune-411027</t>
  </si>
  <si>
    <t>GF of R-1/3517  A-1/ 6148  Prakash Nagar  Khadgaon Road  Latur-413512</t>
  </si>
  <si>
    <t>Ground floor  Shop No. 1 &amp; 2   Plot no. 86  sheet no. 293/64   House no. 2898   Narendra nagar  ward no. 15  Mouza Babulkheda  Nagpur  Maharashtra 440027  India</t>
  </si>
  <si>
    <t>Shop No.1 Property No.236/223 Ward No.05 Channe Gowda Street Mudigere to Halebidu Road  Belur  Karnataka 573115.</t>
  </si>
  <si>
    <t>Shop No.26 Patidar Sankul Road No.1 Vikas Vidyalaya  Kannamwar Nagar II  Vikhroli  Mumbai  Maharashtra 400083.</t>
  </si>
  <si>
    <t>D.No2-26/2 MIG-146  Revenue Ward No.5  Plot No.146(odd Bit)   Midhilapuri Vuda Colony  Madhuravada Village  Visakhapatnam  Andhra Pradesh : 530041</t>
  </si>
  <si>
    <t>351/15   22   Block-A   Jyangra   Krishnapur   Kolkata - 700059 .</t>
  </si>
  <si>
    <t>Assessment No.1135006374  Revenue Ward No.1  Survey No.100-4(part)  Palakonda Main Road   Nellimarla Village  Vizianagaram  Andhra Pradesh: 535217</t>
  </si>
  <si>
    <t>Ground Floor Shop No. A &amp; B  Plot no. 82  C.T.S. No. 298  House No. 2431/P-E/S-7/0570200628/N  P.H. No. 11  Mouza Nari  Ward No. 57  Dixit Nagar  Nagpur  Maharashtra 440026  India</t>
  </si>
  <si>
    <t>Property No.31-1-122  Shantha Maheshappa Sajjanar Complex Ward No.31 Near More Super Market Basaveshwara Circle   Ilkal  Baglkot- 587125.</t>
  </si>
  <si>
    <t>Door No 113  Post Office Steet  Sholinghur  Tamil Nadu 631102  India</t>
  </si>
  <si>
    <t>D NO.3-13-3/NR Plot No.1 Survey Nos.7/1&amp; 7/2 Block No.13 Madhuranagar Ramanthapur Under Ghmc Uppal Circle Uppal Mandal R R Dist  Hyderabad  Telangana 500013.</t>
  </si>
  <si>
    <t>Ground Floor  Shop No 1  Door No 69A  Ramanathapuram Z2  Hasthampatty  Salem  Tamil Nadu 636008  India</t>
  </si>
  <si>
    <t>D no -137-L/M/N  North car Street  Srivilliputhur</t>
  </si>
  <si>
    <t>4-5-028  Pillaraya Street Yanam  Puducherry 533464  India</t>
  </si>
  <si>
    <t>Ground Floor  Shop No 1 2 &amp;3  Door No 110 AII  110 BII &amp; 110 C-1  Vellandi Valasu New Street-II  Idappadi  Tamil Nadu 637105  India</t>
  </si>
  <si>
    <t>D NO.14-6 14-7-1 Kamma Street Revenue Ward No.14  Vizianagaram  Andhra Pradesh 535002.</t>
  </si>
  <si>
    <t>SN 90/1/2/3/3  Property No E293/A  Reddy Colony  MG College Road  Ahmedpur - 413515</t>
  </si>
  <si>
    <t>Ground floor  Shop No 1&amp;2  Door No 56(28) BB Road Main Road  Vyasarapadi  Chennai  Tamilnadu</t>
  </si>
  <si>
    <t>S.NO-73/2A/4A PLOT 27 TO 35 MILKAT NO-O/3/05/011611041  SHOP NO-4   Panash mall  opp avdhut arcade Katraj  Pune  Maharashtra 411046  India</t>
  </si>
  <si>
    <t>D.No.5-17-34/2  Surya Bhavan  Gurrasala Veedhi  Revenue Ward No.8  Opp: Govt. Hospital  Tuni  Tuni Mandal  East Godavari (District)  Andhra Pradesh-533401</t>
  </si>
  <si>
    <t>Samanta Gali Pandua   Hooghly   Pin No.712149</t>
  </si>
  <si>
    <t>ground Floor  Door No 121  Pallipalayam Road  Komarapalayam  Annangor Road  Tamil Nadu 638183  India</t>
  </si>
  <si>
    <t>H NO.4-40/61 Plot No.61 Survey Nos.61&amp; 62 Kismathpur Village And G.P Rajendra nagar  Mandal  R R Dist Telangana 500030.</t>
  </si>
  <si>
    <t>Property No.21/22  Old PID No.38/20  Ward No.85  AECS Layout Main Road  Lakshminarayanapura  Kundalahalli  Bangalore- 560037</t>
  </si>
  <si>
    <t>Ground Floor  Shop No - 1&amp;2  No - 4825/1F2  Ayyanarpuram 3rd Street  Pudukkottai  Tamil Nadu 622001  India</t>
  </si>
  <si>
    <t>Ground Floor  Shop No 1 &amp; 2  Door No 3/24  Kamarajar Salai  Ramapuram  Chennai  Tamil Nadu 600089  India</t>
  </si>
  <si>
    <t>R1-4085/3/2 New Barshi Road   Avanti Nagar   Latur  Maharashtra 413512  India</t>
  </si>
  <si>
    <t>Mouza Garshaphat   Khatian No.425/2   J.L. No.208   Dag No. 522   P.O. &amp; P.S. Mayna Moyna  West Bengal 721629  India</t>
  </si>
  <si>
    <t>Mouza Baruipara  Khatian No.3723   J.L. No.85   Hooghly   West Bengal 712306  India</t>
  </si>
  <si>
    <t>Mouza Mihitikri   Khatian No. 898/1   J.L.No. 300  Deulia   Thana Panskura  West Bengal 721154  India</t>
  </si>
  <si>
    <t>Ground Floor  Shop No 1  Door No 8-13-29/1  Chinnalapatti Dindigul Road  Chinnalapatti  Tamil Nadu 624301  India</t>
  </si>
  <si>
    <t>C-002  Wing Arena 1  CHS Ltd  Poonam Garden  Mira Road E  Mira Bhayandar  Mumbai- 401107</t>
  </si>
  <si>
    <t>Ground Floor  Shop No 1&amp;2  Old No 15&amp;16  New No 1/117&amp;1/118  Survey No 47/3  Gandhiji Street  Nazarathpettai  Chennai  Tamil Nadu 600123  India</t>
  </si>
  <si>
    <t>Ground Floor  Door No 172/1(430/1)  Mint Street  Kondithoppu  Chennai  Tamil Nadu 600079  India</t>
  </si>
  <si>
    <t>198/1 PC Sen Rd  Ward No. 5   Arambag   District Hooghly    West Bengal 712601  India</t>
  </si>
  <si>
    <t>D.No.67-1-36  Survey No.66/1B  (Old Revenue Ward No.32/3)  (New Revenue Ward No.12)  Assessment No.32931/3  Patamata Lanka Village  Vijayawada Town   Andhra Pradesh : 520010</t>
  </si>
  <si>
    <t>89/20 G.T.Road West   Ward No.13   Konnagar  Hooghly  West Bengal 712235  India</t>
  </si>
  <si>
    <t>Property No.372  PID No.109414  CTS No.8809  Ward No.47  3rd Sector  Malamaruthi Layout  Shivbasav Nagar  Belgaum - 590001</t>
  </si>
  <si>
    <t>D.No.5-77/3  Survey No.3/1  Donthanpally Village Shankarpally Mandal &amp; R.R.District  Telangana:501503</t>
  </si>
  <si>
    <t>Shop No.1 &amp; 2 Ground Floor  Building No.8A  Poonam Nagar  Shanthi Park  Phase-3  Mira Road-East   Mira Bhayandar Thane District  Maharashtra 401107  India</t>
  </si>
  <si>
    <t>Property No.242/1A  Survey No.48/1C  Ward No.84  Khatha No.319/291/48/1/242/1A/162/A  4th Cross  Borewell Road  Whitefield Main Road  Bangalore - 560066</t>
  </si>
  <si>
    <t>D NO.4/179 Chatram Bazaar  Revenue Ward No 5  Kadiri Ananthpur Dist  Andhra Pradesh 515591.</t>
  </si>
  <si>
    <t>Plot no-01  S.NO179/5-A ward No-4  Old Milkat No- 10955  new Milkat no- H0010572  jyotsna society  sonai market   tuljabhavani chowk   Harsul  Aurangabad  Maharashtra 431003  India</t>
  </si>
  <si>
    <t>plot no - 22&amp;23    gut no - 107   ward no - 8  milkat no - 10037854    shop no - 3   vision residency  near Renukamata kaman   Aurangabad  Maharashtra 431005  India</t>
  </si>
  <si>
    <t>CTS No-10255   Ward No-G2 Old Milkat No-WA/3/2/PG28  New Milkat No-G0001642 Opp Life Medical  Sardar Patel Rd  Chelipura  Shahgunj  Aurangabad  Maharashtra 431001  India</t>
  </si>
  <si>
    <t># MIG-20 KHB 2nd Stage Ground Floor  Nrupathunga Road  P.Venkataramana  Road  Kuvempunagara    Mysuru  Karnataka 570023  India</t>
  </si>
  <si>
    <t>D.No.9-4-1  Assessment No.10934202162  Ward No.21  Kamarajuvari Veedhi  Bapatla  Guntur District  Andhra Pradesh : 522101</t>
  </si>
  <si>
    <t>D.No.2-9-780/1  Shop No.2 &amp; 3  NGOs Colony  Wadepally  Hanamkonda  Telangana : 506370</t>
  </si>
  <si>
    <t>1/1 V Road   Habra   Ward No.20   Pin No.743263   West Bengal   India</t>
  </si>
  <si>
    <t>Ward No.1  Block 11  TB Road  Near Taluk Office  Railway Station Road  Kadur  Karnataka-577548</t>
  </si>
  <si>
    <t>Ground Floor  Shop No 1&amp;2  Door No 8  23rd East Cross Road  Gandhi Nagar  Vellore  Tamil Nadu 632006  India</t>
  </si>
  <si>
    <t>Mouza Saiyadpur  Khatian No.603   J.L. No.204   Dag No.210/234   P.S. &amp; P.O. Ramnagar   West Bengal 721441  India</t>
  </si>
  <si>
    <t>D NO.M NO.10-9-362/1A Plot No.1 Ward No.10 Block No.9 Varni Road  Sai Nagar Road No.1  Nizamabad   Nizamabad Dist  Telangana 503001.</t>
  </si>
  <si>
    <t>Shop No.1  Survey No.128/D  Flat No.59  Ward No.11  JK Balulmath Building  17th Cross Vidyagiri Hostel Road Bagalkot - 587102</t>
  </si>
  <si>
    <t>Shop No-6&amp;7 I.T.I. Chowk Saisona Paradise Chanakya Chowk Burudgaon Road Ahmednagar-414001.</t>
  </si>
  <si>
    <t>SHOLINGHUR</t>
  </si>
  <si>
    <t>YANAM</t>
  </si>
  <si>
    <t>AHMEDPUR</t>
  </si>
  <si>
    <t>KUMARAPALAYAM</t>
  </si>
  <si>
    <t>MOYNA</t>
  </si>
  <si>
    <t>Puducherry</t>
  </si>
  <si>
    <t>Q2 FY22</t>
  </si>
  <si>
    <t>Q3 FY22</t>
  </si>
  <si>
    <t>INTGHYD00888</t>
  </si>
  <si>
    <t>INMHPNQ00159</t>
  </si>
  <si>
    <t>INKABLR00563</t>
  </si>
  <si>
    <t>INTNTRZ00040</t>
  </si>
  <si>
    <t>INTNMAS00442</t>
  </si>
  <si>
    <t>INTNMAS00440</t>
  </si>
  <si>
    <t>INMHUMD00002</t>
  </si>
  <si>
    <t>INMHUMD00001</t>
  </si>
  <si>
    <t>INTGHYD00891</t>
  </si>
  <si>
    <t>INMHMUM00032</t>
  </si>
  <si>
    <t>INMHNAG00101</t>
  </si>
  <si>
    <t>INAPATP00003</t>
  </si>
  <si>
    <t>INMHYAV00004</t>
  </si>
  <si>
    <t>INTGHYD00889</t>
  </si>
  <si>
    <t>INWBHWH00018</t>
  </si>
  <si>
    <t>INMHPNQ00162</t>
  </si>
  <si>
    <t>INWBHGY00011</t>
  </si>
  <si>
    <t>INMHPNQ00163</t>
  </si>
  <si>
    <t>INKAHAS00025</t>
  </si>
  <si>
    <t>INTNMAS00447</t>
  </si>
  <si>
    <t>INKAIXG00041</t>
  </si>
  <si>
    <t>INTGGTK00001</t>
  </si>
  <si>
    <t>INTGSPT00010</t>
  </si>
  <si>
    <t>INWBCCU00256</t>
  </si>
  <si>
    <t>INWBCCU00249</t>
  </si>
  <si>
    <t>INMHMUM00034</t>
  </si>
  <si>
    <t>INMHMUM00037</t>
  </si>
  <si>
    <t>INTGHYD00887</t>
  </si>
  <si>
    <t>INTGHYD00896</t>
  </si>
  <si>
    <t>INKABLR00561</t>
  </si>
  <si>
    <t>INKAGLB00017</t>
  </si>
  <si>
    <t>INMHBTW00001</t>
  </si>
  <si>
    <t>INWBKLN00001</t>
  </si>
  <si>
    <t>INTNTRZ00039</t>
  </si>
  <si>
    <t>INTNMAS00450</t>
  </si>
  <si>
    <t>INTNMAS00445</t>
  </si>
  <si>
    <t>INTNMAS00448</t>
  </si>
  <si>
    <t>INWBHGY00014</t>
  </si>
  <si>
    <t>INWBHGY00012</t>
  </si>
  <si>
    <t>INWBHGY00010</t>
  </si>
  <si>
    <t>INMHPNQ00165</t>
  </si>
  <si>
    <t>INKABAG00009</t>
  </si>
  <si>
    <t>INWBNDA00002</t>
  </si>
  <si>
    <t>INMHSSV00001</t>
  </si>
  <si>
    <t>CPR COLONY QUTHBULLAPUR</t>
  </si>
  <si>
    <t>DNYANESHWARI PARK DIGHI ROAD BHOSARI</t>
  </si>
  <si>
    <t>RITECURE NEO HOSPITAL</t>
  </si>
  <si>
    <t>KAIRASI NAGAR</t>
  </si>
  <si>
    <t>INJAMBAKKAM</t>
  </si>
  <si>
    <t>PADMAVATHI NAGAR MADAMBAKKAM</t>
  </si>
  <si>
    <t>JIJAU CHOWK OSMANABAD</t>
  </si>
  <si>
    <t>RAJIV GANDHI NAGAR OSMANABAD</t>
  </si>
  <si>
    <t>VK DN COLONY GADDIANNARAM</t>
  </si>
  <si>
    <t>OLD NAGARDAS ROAD ANDHERI EAST</t>
  </si>
  <si>
    <t>UDAY NAGAR GARDEN</t>
  </si>
  <si>
    <t>GOPURAM ROAD PUTTAPARTHY</t>
  </si>
  <si>
    <t>CIVIL LINE YAVATMAL</t>
  </si>
  <si>
    <t>BALAJI NAGAR YAPRAL</t>
  </si>
  <si>
    <t>DEULTI STATION ROAD</t>
  </si>
  <si>
    <t>AMBETHAN ROAD CHAKAN</t>
  </si>
  <si>
    <t>SHEAKHALA</t>
  </si>
  <si>
    <t>SHREERAM CHOWK HANDEWADI ROAD</t>
  </si>
  <si>
    <t>RAVINDRA NAGAR VIVEKANAGAR</t>
  </si>
  <si>
    <t>VELACHERY JAGANATHAPURAM</t>
  </si>
  <si>
    <t>BUS STAND ROAD BAILHONGAL</t>
  </si>
  <si>
    <t>GHATKESAR MAIN ROAD</t>
  </si>
  <si>
    <t>PSR CENTER SURYAPET</t>
  </si>
  <si>
    <t>DANKUNI HOUSING</t>
  </si>
  <si>
    <t>AB ROAD KANKINARA</t>
  </si>
  <si>
    <t>QUEENS CORNER MAHIM WEST</t>
  </si>
  <si>
    <t>PHEROZESHAH MEHTA ROAD MUMBAI</t>
  </si>
  <si>
    <t>FATEH KHAN BAZAAR ROAD CHANCHALGUDA</t>
  </si>
  <si>
    <t>GODAVARI HOMES SUCHITRA</t>
  </si>
  <si>
    <t>MEI LAYOUT HESARAGHATTA ROAD</t>
  </si>
  <si>
    <t>ALAND ROAD GULBARGA</t>
  </si>
  <si>
    <t>BHAWANI PETH BARSHI</t>
  </si>
  <si>
    <t>KALNA BUS STAND</t>
  </si>
  <si>
    <t>MANGAMMAL SALAI TRICHY</t>
  </si>
  <si>
    <t>ADAMBAKKAM MEDAVAKKAM MAIN ROAD</t>
  </si>
  <si>
    <t>ANNAI INDIRA NAGAR VELACHERY</t>
  </si>
  <si>
    <t>KELAMBAKKAM VEERANAM ROAD</t>
  </si>
  <si>
    <t>JANAI STATION ROAD</t>
  </si>
  <si>
    <t>JIRAT STATION ROAD</t>
  </si>
  <si>
    <t>MOGRA AMODGHATA</t>
  </si>
  <si>
    <t>SHINDE ALI ROAD SHUKRAWAR PETH</t>
  </si>
  <si>
    <t>RAMDURGA CIRCLE BADAMI</t>
  </si>
  <si>
    <t>GHOSHPARA STATION ROAD KALYANI</t>
  </si>
  <si>
    <t>ANAND PLAZA SASWAD</t>
  </si>
  <si>
    <t>(New D.No.3-98)  (Old D.No.2-107/2)  Plot No.5  Survey No.325   Quthbullapur Village &amp; Mandal  Medchal-Malkajgiri District  Telangana : 500055</t>
  </si>
  <si>
    <t>SR NO-228/1/4  PLOT NO-12 SHOP NO-1 NEAR DYANESHWAR PARK BHOSARI PUNE-411039</t>
  </si>
  <si>
    <t>Rebus realm  Neeladri road  Doddathogur Electronics city Phase -1 Banglore</t>
  </si>
  <si>
    <t>Shop No 1&amp;2  Door No 1/891  Plot No 15  Survey No 34/1  Kairasi Nagar  Vayalur Road  Nachikurchi  Tiruchirappalli  Tamil Nadu 620102  India</t>
  </si>
  <si>
    <t>Door No 1/61  Shop No 1&amp; 2  Bajanai Koil Street   Injambakkam  Chennai</t>
  </si>
  <si>
    <t>Ground Floor  Shop No 1 2&amp;3  Plot No.63  Padmavathy Nagar Main Road  Madambakkam  Chennai  Tamil Nadu 600126  India</t>
  </si>
  <si>
    <t>Jijau Chowk  Adarsh Nagar  Osmanabad  Maharashtra 413501  India</t>
  </si>
  <si>
    <t>Shop no. 1&amp;2  Ground floor  S.No. 118/3CQ  Solapur Beed Road   Rajiv Gandhi Nagar  Osmanabad  Maharashtra 413501  India</t>
  </si>
  <si>
    <t>16-2-740/32  Plot No.32  Survey No.309 &amp; 310  Circle No.6  Kalyan Nagar  Asmanghad  Gaddiannaram  Hyderabad  Telangana : 500059</t>
  </si>
  <si>
    <t>D.NO. Shop No.1 &amp; 2  CTS No.132 Part Mavjiwadi  (Mogra Village)  C-Wing  Shiv Krupa C  Old Nagardos Road  Andheri East  Mumbai  Maharashtra 400069</t>
  </si>
  <si>
    <t>Ground floor  Shop No.1  H.No.6726/612/C  Mauza Sakkardara  P.H. No. 39  Sheet No. 249  C.T.S. No. 4310  IABI Scheme  New Subhedar Layout   Nagpur  Maharashtra 440024  India</t>
  </si>
  <si>
    <t>H NO.3-632  D NO.3/3854/14 Survey No.288-2A &amp; 289-2  Gopuram Road Either Sides 3  Puttaparthi  Andhra Pradesh 515134.</t>
  </si>
  <si>
    <t>Property No. 41-398  New(41000454)  Ward No. 41  Civil Line  Yavatmal  Maharashtra 445001  India</t>
  </si>
  <si>
    <t>Deulti National Plaza   Chak Kamala  West Bengal 711303  India</t>
  </si>
  <si>
    <t>QV76 96W  Chakan  Maharashtra 410501  India</t>
  </si>
  <si>
    <t>Mouza Sripatipur   Khatian No. 3474   J.L. No. 153   Dag no. 2956/3158   Village Sripatipur   P.O. Sheakhala   P.S. Haripal   District : Hooghly    Sehakhala  Srirampur  West Bengal 712706  India</t>
  </si>
  <si>
    <t>Sr.No.73 Gulam Ali Nagar Handewadi Road Hadapsar  Gulam Ali Nagar  Ganga Village  Sai Colony  Hadapsar  Pune  Maharashtra 411028  India</t>
  </si>
  <si>
    <t>Khatha No.179  Survey No.103/2  Akash Complex  Akash Electronics  Near Gowrikoppal  Arlimara Circle  Vivekanagar  Hassan - 573201</t>
  </si>
  <si>
    <t>Ground Floor  Shop No-1&amp;2  Old No-14  New No-4  Jeganathapuram (Rajalakshmi Nagar) 3rd Main Road  Jeganathapuram  Velacherry East Chennai  Tamil Nadu 600042</t>
  </si>
  <si>
    <t>Property No.8-9-44  Ward No.04  Old PID No.483P/1  Bagawan Chawl  Walasang Complex  Belgaum road  Bailhongala - 591102</t>
  </si>
  <si>
    <t>D NO.7-168/9 Survey No.597 to 599 block No 7 (old Block no.6) Ram nagar  Ghatkesar village and Mandal Medchal-Malkajgiri Dist  Telangana 501301.</t>
  </si>
  <si>
    <t>H NO.3-4-6  Suryapet Nalgonda Dist Telangana 508213  India</t>
  </si>
  <si>
    <t>Holding No. D-1   Westend Conclave   Ward No. 10   Dankuni  West Bengal 712311  India</t>
  </si>
  <si>
    <t>Holding No. 340/467 Annada Banerjee Road   Ward No.34 . Bhatpara   Rathtala   District : North 24 Parganas     West Bengal 743126  India</t>
  </si>
  <si>
    <t>D.NO.16/16-A  Plot No.395  B  Queen s Corner  Queen s Court Co.op Housing Society  Sitladevi Temple Road  Mahim West  Mumbai :400016</t>
  </si>
  <si>
    <t>Shop No.3  Crest(Yoga-Yog  Pherozeshah Mehta Rd  Navpada  Vile Parle East  Vile Parle  Mumbai  Maharashtra 400057</t>
  </si>
  <si>
    <t>D.No.17-8-603  17-8-603/1 to 5  Fateh Khan Bazar  Chanchalguda  Hyderabad  Telangana : 500024</t>
  </si>
  <si>
    <t>201  Gayatri Nagar  Godavari Homes  Quthbullapur  Hyderabad  Telangana 500067  India</t>
  </si>
  <si>
    <t>Property No.158  Ward No.14  Khatha No. 2318/2571  Ground Floor  Hesaraghatta Main Road  MEI Layout  Bagalugunte  Bangalore -560087</t>
  </si>
  <si>
    <t>Property No.9-587/108/1  PID No.26127  Ward No.19  Shaik Roza  Aland Road  Near Awate Hospital  Aland Colony  Gulbarga - 585101</t>
  </si>
  <si>
    <t>Malmatta No P8R300875  ST Road  ( Shop 1 2 3- CS No 1 GAT No 4041- Paiki Bhavani peth)  Barshi-413401</t>
  </si>
  <si>
    <t>Holding No. 1371   Kalinagar   Kalna   Ward No. 12   District Burdwan   West Bengal 713409  India</t>
  </si>
  <si>
    <t>Ground Floor  Shop No - 1&amp;2  No - 66/2  Mangammal Salai  Tiruchirappalli  Tamil Nadu 620021  India</t>
  </si>
  <si>
    <t>5/3 Bala 600088  VGM Street  Tirumurthy Nagar  Adambakkam  Chennai  Tamil Nadu 600006  India</t>
  </si>
  <si>
    <t>Ground Floor  Shop No 1&amp;2  Plot No 20  Sastri Street  Annai Indira Nagar  Velachery East  Chennai  Tamil Nadu 600042  India</t>
  </si>
  <si>
    <t>Ground Floor  Shop No-1&amp;2  Door No-242/A  Survey No-306/9  Bajanai Koil Street  Sathankuppam  Kelambakkam-603103</t>
  </si>
  <si>
    <t>Mouza Chickrand   Khatian No. 5267   J.L. No. 81   Dag No. 57/2046   62  P.O. Chikrand   P.S. Chanditala   West Bengal 712304  India</t>
  </si>
  <si>
    <t>Mouza Hasimpur   Khatian No. 1832   J.L. no. 108   Dag No. 190   Village Hasimpur   P.O. &amp; P.S. Balagarh   District Hooghly   Jirat Station Rd  Ghosh Para  Jirat  West Bengal 712501  India</t>
  </si>
  <si>
    <t>X9QF 4J7  Boropukur Area  Mogra  Amodghata  West Bengal 712148  India</t>
  </si>
  <si>
    <t>332A  Pisal Path  Mandai  Shukrawar Peth  Pune  Maharashtra 411002  India</t>
  </si>
  <si>
    <t>Shop No.02  Property No.2403/1894 &amp; 2404/1895  Ward No.04  Pattanshetti Complex  Banashankari Road  Badami  Bagalkote-587201</t>
  </si>
  <si>
    <t>Holding No.B-08/22(CA)  Kalyani   Ward No.10  District Nadia  West Bengal 741235  India</t>
  </si>
  <si>
    <t>Sr.No-616/2/2 &amp; 616/2/3   Ward No-3  Milkat No-V3L62000050 Shop No-3 Milkat No -V3L62000051 Shop No-4  Milkat No-V3L62000070 Shop No-24  Milkat No-V3L62000072 Shop No-25 Anand Plaza   Saswad  Maharashtra 412301  India</t>
  </si>
  <si>
    <t>OSMANABAD</t>
  </si>
  <si>
    <t>BARSHI</t>
  </si>
  <si>
    <t>KALNA</t>
  </si>
  <si>
    <t>NADIA</t>
  </si>
  <si>
    <t>SASWAD</t>
  </si>
  <si>
    <t>Tier-1</t>
  </si>
  <si>
    <t>Tier-2</t>
  </si>
  <si>
    <t>Tier-3</t>
  </si>
  <si>
    <t>MULUGU</t>
  </si>
  <si>
    <t>JAJPUR</t>
  </si>
  <si>
    <t>City Type Category</t>
  </si>
  <si>
    <t>D.No.54-11-43/1  Near Krishna College Road  H.B.Colony  Viskhapatnam - 530022</t>
  </si>
  <si>
    <t>No.4  Hudco  Opp State Bank of Mysore Late P.Venkataramana Road   Kuvempunagar  M Block  Mysore-570023</t>
  </si>
  <si>
    <t>GROUND FLOOR 7A(7A)  CITY LINK ROAD  SECRETARIATE COLONY VELACHERY WEST  CHENNAI-600042</t>
  </si>
  <si>
    <t>D.No.1-160/1 Shop No 5  South Block  Kompally Quitbullapoor Muncipality  Hyderabad-500014</t>
  </si>
  <si>
    <t>D.No.40-27-25  Beside Dattha Silks  Opp Bhashaym School  Pinnamaneni Poly Clinic  Vijayawada - 520008</t>
  </si>
  <si>
    <t>Premises No: SY.No  254  Nizampet Road  Nizampet  Kukatpally-500 090</t>
  </si>
  <si>
    <t>Shop No.3&amp;4  Survey No.3/5  Near Rajeshwari Hospital  Arekere Main Road  Govinda Reddy Compound  Bannerghatta Main Road  Bengaluru-560076</t>
  </si>
  <si>
    <t>1 Nazir Bagan  Kolkata-700078</t>
  </si>
  <si>
    <t>D. No: 6-107  Main Road  Malkipuram  East Godavari Dist - 533253</t>
  </si>
  <si>
    <t>Door No 37-36/4/3/D-1  JJ Nagar  Neredmet X Roads  R.R District  A.P.</t>
  </si>
  <si>
    <t>H. No 77/HIG-A  Ground Floor  Sy. No 108  Gachibowli Housing Board Colony Complex  Hill Country Residential Complex  Sherilingampally Mandal  Rangareddy_Cir1 Dist</t>
  </si>
  <si>
    <t>SHOP NO 4 &amp; 5 SITE NO.181/A GROUND FLOOR VIGNAN NAGAR MAIN ROAD BANGALORE 560037</t>
  </si>
  <si>
    <t>D.No. 9-6/55/G-2  Shop No. 3  Bramarambika Colony  Mallikarjuna Residency Beeramguda  Ameenpur G.P  Patancheru Mandal  Medak   Dist HYDERABAD TELANGANA</t>
  </si>
  <si>
    <t>D.No 1-4-98  Main Road  Kazipet  Warangal Urban  Warangal Dis. KAZIPET TELANGANA</t>
  </si>
  <si>
    <t>Premises Bearing No. LIG-146  Survey No  269  272 to 280  304 and 305  Ramachandrapuram  Sangareddy District  Telangana</t>
  </si>
  <si>
    <t>M No 1-20-306/2  Old No 22-48/54  Plot No 54  Survey no. 495  West Venkatapuram  Hyderabad  Telangana</t>
  </si>
  <si>
    <t>D No-69  Thamarai Street  Mullai Nagar  Kanchipuram</t>
  </si>
  <si>
    <t>Plot no 8 D no.20-54   Survey No761 and 763 Shamshabad Village and Mandal   Rangareddy District</t>
  </si>
  <si>
    <t>No:705/133  Ground Floor  Pai Layout  Hulimavu Main Road Bangalore-560076</t>
  </si>
  <si>
    <t>INMHNAG00102</t>
  </si>
  <si>
    <t>INMHKMW00001</t>
  </si>
  <si>
    <t>INTNMAS00446</t>
  </si>
  <si>
    <t>INTNMAS00449</t>
  </si>
  <si>
    <t>INMHBEE00001</t>
  </si>
  <si>
    <t>INMHMUM00025</t>
  </si>
  <si>
    <t>INMHBEE00003</t>
  </si>
  <si>
    <t>INMHBEE00002</t>
  </si>
  <si>
    <t>INAPVKN00001</t>
  </si>
  <si>
    <t>INAPKRN00019</t>
  </si>
  <si>
    <t>INTGKKM00016</t>
  </si>
  <si>
    <t>INMHPNQ00168</t>
  </si>
  <si>
    <t>INAPKVR00003</t>
  </si>
  <si>
    <t>INAPGTL00003</t>
  </si>
  <si>
    <t>INMHSTR00001</t>
  </si>
  <si>
    <t>INKABLR00562</t>
  </si>
  <si>
    <t>INKACTA00010</t>
  </si>
  <si>
    <t>INMHGON00001</t>
  </si>
  <si>
    <t>INMHGON00003</t>
  </si>
  <si>
    <t>INWBHBR00004</t>
  </si>
  <si>
    <t>INTGHYD00894</t>
  </si>
  <si>
    <t>INMHBTW00002</t>
  </si>
  <si>
    <t>INWBABG00001</t>
  </si>
  <si>
    <t>INAPGWM00001</t>
  </si>
  <si>
    <t>INMHMUM00036</t>
  </si>
  <si>
    <t>INAPELU00012</t>
  </si>
  <si>
    <t>INWBHBR00006</t>
  </si>
  <si>
    <t>INTNTPR00005</t>
  </si>
  <si>
    <t>INTNTPR00004</t>
  </si>
  <si>
    <t>INTGHYD00890</t>
  </si>
  <si>
    <t>INKABLR00568</t>
  </si>
  <si>
    <t>INTNMAS00451</t>
  </si>
  <si>
    <t>INTNMAS00443</t>
  </si>
  <si>
    <t>INAPCDP00007</t>
  </si>
  <si>
    <t>INWBHBR00005</t>
  </si>
  <si>
    <t>INTNIXM00049</t>
  </si>
  <si>
    <t>INTNIXM00048</t>
  </si>
  <si>
    <t>INTNNMK00004</t>
  </si>
  <si>
    <t>INORCTK00015</t>
  </si>
  <si>
    <t>INWBCCU00253</t>
  </si>
  <si>
    <t>INTGHYD00901</t>
  </si>
  <si>
    <t>INWBKLN00002</t>
  </si>
  <si>
    <t>INWBHBR00007</t>
  </si>
  <si>
    <t>INWBHBR00008</t>
  </si>
  <si>
    <t>INWBCCU00252</t>
  </si>
  <si>
    <t>INAPPIT00004</t>
  </si>
  <si>
    <t>INTGHYD00902</t>
  </si>
  <si>
    <t>INMHAWB00014</t>
  </si>
  <si>
    <t>INKABLR00533</t>
  </si>
  <si>
    <t>INTGHYD00904</t>
  </si>
  <si>
    <t>INWBCCU00255</t>
  </si>
  <si>
    <t>INWBCCU00251</t>
  </si>
  <si>
    <t>INKABLR00570</t>
  </si>
  <si>
    <t>INTGHYD00895</t>
  </si>
  <si>
    <t>INWBBPA00001</t>
  </si>
  <si>
    <t>INMHPNQ00166</t>
  </si>
  <si>
    <t>INTNTJR00004</t>
  </si>
  <si>
    <t>INTGHYD00878</t>
  </si>
  <si>
    <t>INMHMUM00038</t>
  </si>
  <si>
    <t>INKABLR00564</t>
  </si>
  <si>
    <t>INTNKNJ00001</t>
  </si>
  <si>
    <t>INTNMAS00457</t>
  </si>
  <si>
    <t>INTNMAS00455</t>
  </si>
  <si>
    <t>INTNMAS00452</t>
  </si>
  <si>
    <t>INTNHSR00005</t>
  </si>
  <si>
    <t>INWBHWH00021</t>
  </si>
  <si>
    <t>INWBHWH00020</t>
  </si>
  <si>
    <t>INTNIXM00047</t>
  </si>
  <si>
    <t>INTNIXM00050</t>
  </si>
  <si>
    <t>INTNRPT00001</t>
  </si>
  <si>
    <t>INORBAM00008</t>
  </si>
  <si>
    <t>INKAMYS00044</t>
  </si>
  <si>
    <t>INORSUN00001</t>
  </si>
  <si>
    <t>INORJYP00002</t>
  </si>
  <si>
    <t>INORBPO00001</t>
  </si>
  <si>
    <t>INMHYAV00005</t>
  </si>
  <si>
    <t>INAPNUZ00006</t>
  </si>
  <si>
    <t>INTGKLR00001</t>
  </si>
  <si>
    <t>INMHMUM00030</t>
  </si>
  <si>
    <t>INMHMUM00029</t>
  </si>
  <si>
    <t>INKABLR00574</t>
  </si>
  <si>
    <t>INTGHYD00893</t>
  </si>
  <si>
    <t>INKABLR00569</t>
  </si>
  <si>
    <t>INKABLR00565</t>
  </si>
  <si>
    <t>INMHAWB00009</t>
  </si>
  <si>
    <t>INAPCDP00008</t>
  </si>
  <si>
    <t>INKAGGV00001</t>
  </si>
  <si>
    <t>INTGPKL00001</t>
  </si>
  <si>
    <t>INORJYP00001</t>
  </si>
  <si>
    <t>INTNIXM00052</t>
  </si>
  <si>
    <t>INTNIXM00051</t>
  </si>
  <si>
    <t>INTNNMK00005</t>
  </si>
  <si>
    <t>DAYANAND PARK JARIPATKA</t>
  </si>
  <si>
    <t>KALAMESHWAR</t>
  </si>
  <si>
    <t>NERKUNDRAM MOOGAMBIGAI NAGAR</t>
  </si>
  <si>
    <t>KONNUR HIGH ROAD AYANAVARAM</t>
  </si>
  <si>
    <t>ADARSH NAGAR DP ROAD BEED</t>
  </si>
  <si>
    <t>SION MUMBAI</t>
  </si>
  <si>
    <t>CANOL ROAD SHAHUNAGAR</t>
  </si>
  <si>
    <t>SUBASH ROAD BEED</t>
  </si>
  <si>
    <t>PALNADU ROAD VINUKONDA</t>
  </si>
  <si>
    <t>AHOBILAM ROAD ALLAGADDA</t>
  </si>
  <si>
    <t>SAMBHANI NAGAR KHAMMAM</t>
  </si>
  <si>
    <t>LONI STATION ROAD</t>
  </si>
  <si>
    <t>KOVVUR ROAD DEVARAPALLI</t>
  </si>
  <si>
    <t>BANK COLONY TILAK NAGAR GUNTAKAL</t>
  </si>
  <si>
    <t>SADAR BAZAAR CIVIL HOSPITAL ROAD</t>
  </si>
  <si>
    <t>GUNJUR VILLAGE VARTHUR ROAD</t>
  </si>
  <si>
    <t>HIRIYUR MAIN ROAD CHITRADURGA</t>
  </si>
  <si>
    <t>SHARDA COLONY GONDIA</t>
  </si>
  <si>
    <t>SHANKAR CHOWK SINDHI COLONY GONDIA</t>
  </si>
  <si>
    <t>DUTTAPUKUR BAZAR</t>
  </si>
  <si>
    <t>SRI SAIBABA OFFICERS COLONY</t>
  </si>
  <si>
    <t>PANDE CHOWK BARSHI</t>
  </si>
  <si>
    <t>ARAMBAGH POLICE STATION</t>
  </si>
  <si>
    <t>NTR ROAD GANNAVARAM</t>
  </si>
  <si>
    <t>PREM NAGAR BORIVALI WEST</t>
  </si>
  <si>
    <t>AMEENAPET ELURU</t>
  </si>
  <si>
    <t>ASHOKNAGAR KACHUA MORE</t>
  </si>
  <si>
    <t>MANAGALAM ROAD TIRUPUR</t>
  </si>
  <si>
    <t>ANDIPALAYAM TIRUPUR</t>
  </si>
  <si>
    <t>CHAKRIPURAM ROAD SV NAGAR NAGARAM</t>
  </si>
  <si>
    <t>ANANTHAPURA ROAD SINGANAYAKANAHALLI</t>
  </si>
  <si>
    <t>AYANAVARAM PALANI ANDAVAR KOIL STREET</t>
  </si>
  <si>
    <t>ANNANAGAR EAST D BLOCK</t>
  </si>
  <si>
    <t>REDDY NAGAR PORUMAMILLA</t>
  </si>
  <si>
    <t>MASLANDAPUR TENTULIA</t>
  </si>
  <si>
    <t>120FT ROAD SURVEYOR COLONY MADURAI</t>
  </si>
  <si>
    <t>ANAIYUR ROAD MADURAI</t>
  </si>
  <si>
    <t>NAMAKKAL TRICHY MAIN ROAD</t>
  </si>
  <si>
    <t>CHAULIAGANJ</t>
  </si>
  <si>
    <t>BAMONGACHI</t>
  </si>
  <si>
    <t>RAJI REDDY NAGAR CHAMPAPET RD</t>
  </si>
  <si>
    <t>JOGIPARA KALNA</t>
  </si>
  <si>
    <t>NAHATA ICHHALAMPUR</t>
  </si>
  <si>
    <t>GOBARDANGA RAILWAY STATION</t>
  </si>
  <si>
    <t>DUTTAPUKUR HATKHOLA</t>
  </si>
  <si>
    <t>KOTTAGUMMAM CENETR PITHAPURAM ROAD</t>
  </si>
  <si>
    <t>ALLWYN COLONY PHASE 2</t>
  </si>
  <si>
    <t>KHADKESHWAR ROAD AURANGABAD</t>
  </si>
  <si>
    <t>VARTHUR MAIN ROAD THUBARAHALLI</t>
  </si>
  <si>
    <t>THAPOVAN COLONY KARMANGHAT ROAD</t>
  </si>
  <si>
    <t>HALISAHAR SARKAR BAZAR</t>
  </si>
  <si>
    <t>JAN MOHAMMAD GHAT ROAD NAIHATI</t>
  </si>
  <si>
    <t>NELAMANGALA TOWN BH ROAD</t>
  </si>
  <si>
    <t>VINAYAKA NAGAR COLONY MANSOORABAD ROAD</t>
  </si>
  <si>
    <t>AUTHPUR SHYAMNAGAR</t>
  </si>
  <si>
    <t>BHADALE AALI PHURSUNGI</t>
  </si>
  <si>
    <t>NANJIKKOTTAI ROAD THANJAVUR</t>
  </si>
  <si>
    <t>INNER RING ROAD DURGA NAGAR KATEDHAN</t>
  </si>
  <si>
    <t>LENYADRI NERUL 19</t>
  </si>
  <si>
    <t>ANANTHA NAGAR ROAD KAMMASANDRA</t>
  </si>
  <si>
    <t>GANDHI ROAD KRISHNAGIRI</t>
  </si>
  <si>
    <t>THORAIPAKKAM KUMARAN KUDIL</t>
  </si>
  <si>
    <t>HARIDASSAPURAM MAIN ROAD</t>
  </si>
  <si>
    <t>NEMILICHERRY HIGH ROAD CHROMPET</t>
  </si>
  <si>
    <t>ROYAKOTTA ROAD HOSUR</t>
  </si>
  <si>
    <t>DOMJUR JAGADISHPUR ROAD BALUHATI</t>
  </si>
  <si>
    <t>ULUBERIA STATION ROAD</t>
  </si>
  <si>
    <t>POST AND TELEGRAPH NAGAR</t>
  </si>
  <si>
    <t>VADIPATTI MAIN ROAD</t>
  </si>
  <si>
    <t>SHOLINGAR ROAD WALAJPET</t>
  </si>
  <si>
    <t>STATION ROAD BERHAMPUR</t>
  </si>
  <si>
    <t>BANNUR TOWN</t>
  </si>
  <si>
    <t>NANDAPUR ROAD SEMILIGUDA</t>
  </si>
  <si>
    <t>KORAPUT</t>
  </si>
  <si>
    <t>SAI NIKETAN BARIPADA</t>
  </si>
  <si>
    <t>JAYVIJAY CHOWK YAVATMAL</t>
  </si>
  <si>
    <t>MYLAVARAM ROAD NUZIVIDU</t>
  </si>
  <si>
    <t>RAJA VIDHI KOLLAPUR</t>
  </si>
  <si>
    <t>HINDUSTAN NAKA KANDIVALI WEST</t>
  </si>
  <si>
    <t>AKURLI KANDIVALI EAST</t>
  </si>
  <si>
    <t>HEGGANAHALLI MAIN ROAD SHRIGANDHA NAGAR</t>
  </si>
  <si>
    <t>NEREDMET X ROAD MADHURANAGAR</t>
  </si>
  <si>
    <t>KAMMAGONDANAHALLI</t>
  </si>
  <si>
    <t>5TH BLOCK HBR LAYOUT</t>
  </si>
  <si>
    <t>SHIVAJI NAGAR GARKHEDA</t>
  </si>
  <si>
    <t>RAILWAY STATION ROAD NANDALUR</t>
  </si>
  <si>
    <t>MG ROAD GANGAVATHI</t>
  </si>
  <si>
    <t>PARAKAL MAIN ROAD</t>
  </si>
  <si>
    <t>BELL ROAD JEYPORE</t>
  </si>
  <si>
    <t>PONNAGARAM ARAPPALAYAM MADURAI</t>
  </si>
  <si>
    <t>LOURDU NAGAR K PUDUR</t>
  </si>
  <si>
    <t>THIRCHENGODE ROAD</t>
  </si>
  <si>
    <t>BEED</t>
  </si>
  <si>
    <t>VINUKONDA</t>
  </si>
  <si>
    <t>SATARA</t>
  </si>
  <si>
    <t>CHITRDURGA</t>
  </si>
  <si>
    <t>GONDIA</t>
  </si>
  <si>
    <t>ARAMBAGH</t>
  </si>
  <si>
    <t>GANNAVARAM</t>
  </si>
  <si>
    <t>BHATPARA</t>
  </si>
  <si>
    <t>KRISHNAGIRI</t>
  </si>
  <si>
    <t>RANIPET</t>
  </si>
  <si>
    <t>SUNABEDA</t>
  </si>
  <si>
    <t>JEYPORE</t>
  </si>
  <si>
    <t>BARIPADA</t>
  </si>
  <si>
    <t>KOLLAPUR</t>
  </si>
  <si>
    <t>GANGAVATHI</t>
  </si>
  <si>
    <t>H.No. 3446/32 38  Plot No. 32 38. C.S. No. 4  Sheet No. 27  Kh. No. 8  Mouza Indora  Indora Housing Society Scheme  Near Dayanand Park  Kukreja Nagar  Nagpur  Maharashtra 440014  India</t>
  </si>
  <si>
    <t>Shop No. 1&amp;2  Property No. 14000642   (Old 642-W14)  Plot No. HIG-10   342 Lahanuji Maharaj Mandir Ward    nr. union bank  Kalameshwar  Maharashtra 441501  India</t>
  </si>
  <si>
    <t>131  Mugambigai Nagar  Rajiv Gandhi Nagar  Koyambedu  Chennai  Tamil Nadu 600095  India</t>
  </si>
  <si>
    <t>Ground Floor  Shop No 1&amp;2  Door No 146(331/2)  Konnur High Road  Ayanavaram  Chennai  Tamil Nadu 600023  India</t>
  </si>
  <si>
    <t>1-5-678  Survey No.70  Shop No.1 &amp; 2  ShahuNagar  D.P. Road  Adarsh nagar  Beed  Maharashtra : 431122</t>
  </si>
  <si>
    <t>Shop 16A1/16A2  The New Sion Coop HSG LTD  Road No 24  Sindhi Colony  SionWest- Mumbai-400022</t>
  </si>
  <si>
    <t>D.No1-6-3153  Shop No.1 2 &amp; 3  Ambika Pride  Canol Road  Shahunagar Area  Beed  Maharashtra: 431122</t>
  </si>
  <si>
    <t>Malmatta No.11000316  Paridhan  Subhash Rd  Malives  Bir  Beed  Maharashtra 431122  India</t>
  </si>
  <si>
    <t>(New D.No.23-534/535) (Old D.No.23-534)  (New Assessment No.1131015299)  (Old Assessment No.11778)  Revenue Ward No.11  Palnadu Road  Vinukonda Village  Andhra Pradesh :522647</t>
  </si>
  <si>
    <t>D NO.new 4-1-7  old.4-1-4/1 Survey No.214/2 Main Bazaar Revenue Ward No.4   Allagadda  Kurnool Dist Andhra Pradesh 518543.</t>
  </si>
  <si>
    <t>(New D.No.5-5-189/24)  (Old D.No.5-5-189/22)   Sambhani Nagar  Bonakal Road  Khammam Taluk   Khammam District  Telangana : 507001</t>
  </si>
  <si>
    <t>S.C.T.No - 1/2/3/4 Ward No-4  Gat No-301 Shop No-4 Milkat No-4/0503/03 Shop No- 9 Milkat No -4/0503/08  Shri Complex  Loni Station  Haveli Pune Kadamwak Wasti   Maharashtra 412201  India</t>
  </si>
  <si>
    <t>(New D.No.8-132) (Old D.No.8-18  8-20)  Assessment No.1268  Ward No.8  Devarapalli Village &amp; Mandal  West Godavari District  Andhra Pradesh : 534313</t>
  </si>
  <si>
    <t>(Old D.No.18/775-140B)  (New D.No.18/775-40-13)  60 Feet Road  Revenue Ward No.18  Gunthakal   Andhra Pradesh   515801</t>
  </si>
  <si>
    <t>SADAR BAZAAR  OLD MALMATTA NO.467/8A/1A/2/7  NEW MALMATTA NO.31018394 DESHMUKH COLONY  SATARA 415002</t>
  </si>
  <si>
    <t>Property No.239/2  Survey No.240/2  Ward No.149  Old Khatha No.741/140/1  Ground Floor  Gunjur Post Office  Gunjur Village  Varthur Hobli  Bangalore -560087</t>
  </si>
  <si>
    <t>Shop No.01  Property No.269-1079-269  Ward No.27  Near Surya Hotel  Hiriyur Main Road  Chitradurga - 577598</t>
  </si>
  <si>
    <t>Mouza Kudwa  Khasara No.669/9   PH No. 26  Dr. Lohiya ward  sharda colony  Gondia  Maharashtra 441614  India</t>
  </si>
  <si>
    <t>Shop No.1 &amp; 2   Property No. 31/484  sheet No. 24  Plot No. 1/34  Quarter No. 69  Shankar Chowk  Main Market  Sindhi colony  Gondia  Maharashtra 441601  India</t>
  </si>
  <si>
    <t>Mouza Duttapukur   Khatian No.1011/1   J.L. NO.122   Dag No. 948/1190   P.S. Barasat   P.O. Duttapukur Duttapukur  West Bengal 743248  India</t>
  </si>
  <si>
    <t>42  Bhaskar Nagar Rd  Sri Sai Baba Officers Colony  Madhavapuri Colony  Sainikpuri  Secunderabad  Telangana 500094  India</t>
  </si>
  <si>
    <t>Shop no.23  Bhagawant Complex Pande Chowk  Bhim Nagar  Barshi  Maharashtra 413401  India</t>
  </si>
  <si>
    <t>Samanta House  PC Sen Rd  Arambag  West Bengal 712601  India</t>
  </si>
  <si>
    <t>D.No.1-39   Assessment No.43  Survey No.462/1B  Ward No.1  Gannavaram Village &amp; Mandal  Krishna District   Andhra Pradesh : 521101</t>
  </si>
  <si>
    <t>SHOP 17-16  Sat Kripa CHS Ltd  Bld NO 6  Near Mandpeshwar Federation Udyan Marg  Near Natural Ice Cream  SVP Road   Prem Nagar  Borivali West  Mumbai  Maharashtra 400092  India</t>
  </si>
  <si>
    <t>(New D.No.27-1-14(45829A)  Old D.No.27-1-14  Revenue Ward No.28  Survey Nos. 39/24  458/18  659/3  Ameenapet   Eluru Mandal  West Godavari District  Andhra Pradesh : 534006</t>
  </si>
  <si>
    <t>682/3 Kanpul   Ashoknagar  Ward No.6   district : North 24 Parganas  West Bengal 743272  India</t>
  </si>
  <si>
    <t>ground Floor  Shop No 1&amp;2  147  147(1)/25-29  Mangalam Road  Tiruppur  Tamil Nadu 641604  India</t>
  </si>
  <si>
    <t>Ground Floor  No 2/311 B(13)  HRHK Nagar  Andipalayam  Tiruppur  Tamil Nadu 641687  India</t>
  </si>
  <si>
    <t>D.No.1-106 in Gramkantham  Ward No.1  Ahmedguda Village  Dammaiguda Muncipality  Keesara Mandal  Medchal-Malkajgiri District  Telangana-500062</t>
  </si>
  <si>
    <t>Property No.270/1/1  Ward No.03  Opposite to SBI Bank  Eastern Portion Ananthapura Road  Singanayakanahalli  Yelahanka  Bangalore - 560064</t>
  </si>
  <si>
    <t>Ground Floor  Shop No 1 2&amp;3  New No 256C/1  Old No 109C/1  Palani Andavar Koil Street and Lanes  Ayanavaram  Chennai  Tamil Nadu 600023  India</t>
  </si>
  <si>
    <t>115/13  D Block 1st Main Rd  Block D  D Block  Annanagar East  Chennai  Tamil Nadu 600102  India</t>
  </si>
  <si>
    <t>D.NO.10/277  Assessment No.2337   Porumamilla Village &amp; Mandal  Rangasamudram Gram Panchayat  Andhra Pradesh:516193</t>
  </si>
  <si>
    <t>Mouza Sadpur   Khatian no.2862   J.L. No.159   Dag No. 1021   Maslandapur  P.O. Maslanderpur   P.S. Habra   West Bengal 743289  India</t>
  </si>
  <si>
    <t>Ground Floor  Plot No 7  Chambakulam  Vivekananda Nagar zone-2  Madurai  Tamil Nadu 625007  India</t>
  </si>
  <si>
    <t>Anand Nagar Main Road  Karuppasamy Nagar  Anaiyur  Senthur Nagar  Madurai  Tamil Nadu 625017  India</t>
  </si>
  <si>
    <t>Ground Floor  Shop No 1&amp;2  Door No 358/146 &amp; 358/2  Main Road-A  Namakkal Town  Tamil Nadu 637001  India</t>
  </si>
  <si>
    <t>Plot No. 965/2446  Khata No. 741/245  Mouza:- Cuttack Sahar Unit No. 27 Gandarpur  At:-Ratha Lane  P.O:-Chauliaganj  Dist:-Cuttack  Odisha 753004  India</t>
  </si>
  <si>
    <t>Mouza Shikdesh Pukuria   Khatian No. 1424   J.L. No.95   Dag No. 85   P.S. Barasat     West Bengal 700124  India</t>
  </si>
  <si>
    <t>D.No.9-5-1  9-5-1/NR  Survey No1 to 7  Ward No.5  Block No.9  S.G.R. Colony  Thumallakunta  Champapet Village  Saroor Nagar Mandal  R.R.District  Telangana : 500079</t>
  </si>
  <si>
    <t>Holding No. 12  Jogipara  Kalna  Ward No.9   West Bengal 713409  India</t>
  </si>
  <si>
    <t>Mouza Ichlampur   Khatian No.1876  J.L. No.141   Dag No. 508/2410   Village Islampur   Nahata Road   P.O. Nahata   P.S. Gopalnagar   District : North 24parganas   West Bengal 743290  India</t>
  </si>
  <si>
    <t>Holding No. 596/2/356   1no rail gate    Gobardanga  West Bengal 743252  India</t>
  </si>
  <si>
    <t>Village Duttapukur   Khatian No. 1999   J.L. No. 122   Dag No.974/1207   P.O. &amp; P.S. Duttapukur  West Bengal 743248  India</t>
  </si>
  <si>
    <t>(New D.No.14-1-47/A)  (Old D.Nos.7-2-38  7-2-44 7-2-44A  7-2-44B)  Survey No.12/3  Ward No.14  Galigangalammagudi Sandhu  Pithapuram Village &amp; Mandal  East-Godavari District  Andhra Pradesh : 533450</t>
  </si>
  <si>
    <t>D.No.4-32-667  Plot No.955/B  Survey No.336  Phase-1  Allwyn Colony  Kukatpally Village &amp; Mandal  Medchal-Malkajgiri District  Telangana : 500072</t>
  </si>
  <si>
    <t>C.T.S.No-2933/2 H.No.4-15-9 Ward No.G-2  New Milkat No-G0008216 Old Milkat No-8/8PG-139 GF Mahaveer Medical  Khadkeshwar Anjali Cinema    Aurangabad  Maharashtra 431001  India</t>
  </si>
  <si>
    <t>NO.202/152/1 Site No.5 Varthur Main Road  Thubarahalli  Whitefield  Bengaluru  Karnataka 560066  India</t>
  </si>
  <si>
    <t>(New D.No.10-1-72/1)  (Old D.No.1-72 &amp; 1-73) Southern Part  Survey No.30  Lingojiguda Village  Saroor Nagar Mandal  R.R.District  Telangana : 500035</t>
  </si>
  <si>
    <t>78  Colonel KP Gupta Rd  Halisahar Station Road  Kolkata  West Bengal 743134  India</t>
  </si>
  <si>
    <t>2  Jan Mohammad Ghat Rd  Naihati  Kolkata  West Bengal 743165  India</t>
  </si>
  <si>
    <t>Property No.50-4-152A  Khatha No.1585/1348  Ward No.04  B.H. Road  Opp Veerabhadra Temple  Jayanagara  Nelamangala - 562123</t>
  </si>
  <si>
    <t>1-98  Sai Harsa Residency  Laxmi Nagar Colony  Kothapet  Hyderabad  Telangana 500035  India</t>
  </si>
  <si>
    <t>Holding No. 33/1/1 East Ghosh Para Road   Ward No.19   West Bengal 743128  India</t>
  </si>
  <si>
    <t>C.S.T.No-443 &amp; 444  Ward No- 5  H.No- 576  Milkat No-09186  Bhadale Ali   Bhairoba Chowk   Fursungi  Maharashtra 412308  India</t>
  </si>
  <si>
    <t>Ground Floor  Door No 46/2849/2  Nanjikkottai Road  Thanjavur  Tamil Nadu 613001  India</t>
  </si>
  <si>
    <t>D NO.8-5-121/51 Plot No.51 Survey No.162/1 Bandlaguda Khalsa Village Rajendra nagar  Telangana 500005.</t>
  </si>
  <si>
    <t>Shop No  1  Sector 19A Nerul Rd  Nerul East  Sector 19A  Nerul  Navi Mumbai  Maharashtra 400706  India</t>
  </si>
  <si>
    <t>Survey No.61/11  Ward No.14  Khatha No.559/61/1 &amp; 560/61/1  Hebbagodi Village  Anantanagar Main Road  Attibele Hobli  Anekal Taluk  Electronic City  Bangalore -560100</t>
  </si>
  <si>
    <t>666a  Gandhi Road  New Housing Unit  Krishnagiri  Tamil Nadu 635001  India</t>
  </si>
  <si>
    <t>Ground Floor  Shop No 4&amp;5  Door No 144A &amp;145A  Kumaran Kudil Extn  Kumaran Kudil  Thoraipakkam  Chennai  Tamil Nadu 600097  India</t>
  </si>
  <si>
    <t>Ground Floor  Shop No 3&amp;4  Door No 27A/G  Haridosspuram Main Road  Hastinapuram  Chennai  Tamil Nadu 600044  India</t>
  </si>
  <si>
    <t>Ground Floor  Shop No 1&amp;2  No 5/10  Nemilicherry High Road  Chromepet  Chennai  Tamil Nadu 600044  India</t>
  </si>
  <si>
    <t>Ground Floor  Door No 92/4  Nanjundeswar Nagar  Royakotta Road  Hosur  Tamil Nadu 635109  India</t>
  </si>
  <si>
    <t>Mouza Gayespur   Khatian No. 577 578   J.L. No. 044   Dag No. 108   P.O. Baluhati   P.S. Domjur     West Bengal 711405  India</t>
  </si>
  <si>
    <t>33  Station Road  Bazarpara  Uluberia  Howrah  West Bengal 711316  India</t>
  </si>
  <si>
    <t>Ground Floor  Shop No 2  Door No 8B  Post &amp; Telegraph Nagar Main Road  Madurai  Tamil Nadu 625014  India</t>
  </si>
  <si>
    <t>Ground Floor  Shop No-1&amp;2  Door No-18/03/20  Main Road  Vadipatti  Madurai-625218</t>
  </si>
  <si>
    <t>Ground Floor  Shop No 2&amp;3  No 28-30C  Komutty Street  (Sholingar Road)  Walajapet  Tamil Nadu 632513  India</t>
  </si>
  <si>
    <t>Railway station road brahmapur</t>
  </si>
  <si>
    <t>Shop No.1 &amp; 2  Property No.3228/2676/1  Ward No.04  Mayamma Krupa  MM Road  Mysore -571101</t>
  </si>
  <si>
    <t>Nandapur Rd  Himgiri Nagar  Similiguda  Odisha 764036  India</t>
  </si>
  <si>
    <t>NH26  Koraput  Odisha 764020  India</t>
  </si>
  <si>
    <t>Jamunadeipur  baripada</t>
  </si>
  <si>
    <t>Property no. 280  Plot no. 1 2 19&amp;20  S. no. 18/1  Rambhaji Nagar  Yavatmal  Maharashtra 445001  India</t>
  </si>
  <si>
    <t>D.No.13-159  Assessment No.1071004804  RSNo.463/2  Revenue Ward No.13  Station Thota   Nuzividu Village &amp; Mandal  Krishna District  Andhra Pradesh : 521201</t>
  </si>
  <si>
    <t>D.No.2-11-123  Block No.11 Revenue Ward No.2  Assessment No.1188001100  Gandhi High School Road  Court Road  Raja Vidhi Street   Kollapur Village &amp; Mandal  Nagar Kurnool DistrictTelangana : 509102</t>
  </si>
  <si>
    <t>Shop No.9 &amp; 10  Plot No.D  A Wing  Rock Avenue  Plot E  Opposite ICICI Bank  Hindustan Naka  Kandivali  Kandivali West  Mumbai  Maharashtra 400067.</t>
  </si>
  <si>
    <t>Shop No 6 Building No.1 Plot No.133  133 (1 to 23) Shubh Commercial Akurli Village  Akurli Road  Kandivali East   Mumbai  400101.</t>
  </si>
  <si>
    <t>Property No.110/113-1  Old PID No.358/224  Ward No.71 Hegganahalli Main Road Shrigandha Nagara Bangalore-560091</t>
  </si>
  <si>
    <t>37-93/33  Sainikpuri Rd  E.C.I.L  Sri colony  A. S. Rao Nagar  Secunderabad  Telangana 500062  India</t>
  </si>
  <si>
    <t>Site No.17  Poperty No.36  Old PID No.473  Ward No.12  Jarakabande Kaval  Balaji Layout  Jalahalli West  K S Halli  Kammagondanahalli  Bangalore - 560015</t>
  </si>
  <si>
    <t>Property No.1307  Khatha No.958/2718/1307  PID No.024-W0202-33  Ward No.24  HBR 1  5th Block  HBR 2nd Stage  BDA Layout  Bangalore -560043</t>
  </si>
  <si>
    <t>WARD NO-F7  OLD MALMATTA NO-C187/PG-93  NEW MALMATTA NO-F0035672 PLOT NO-3 SR NO-53/2  DESHMUKH NAGAR SHIVAJI NAGAR  Garkheda  Aurangabad  Maharashtra 431001  India</t>
  </si>
  <si>
    <t>D.No.4/1436B  Ward No.4  Survey No.329 &amp; 331  Assessment No.1781  Nagireddipalle Village   Nandalur Mandal  YSR Kadapa District  Andhra Pradesh : 516150</t>
  </si>
  <si>
    <t>Municipal No.2-23-66/1  Opposite to Amar Talkies  Indira Nagar  Mahatma Gandhi Road  L G Road  Mahaveer Circle  Gangavathi  Koppal -583227</t>
  </si>
  <si>
    <t>D.No.20-211  20-211/A  Survey No.631  Ward No.20   Parkal Village &amp; Mandal  Hanamkonda District  Telangana : 506164</t>
  </si>
  <si>
    <t>VH5G 4P9  Mill Street  Jeypore  Odisha 764003  India</t>
  </si>
  <si>
    <t>Ground Floor  Door No 18A  Vivekananda Road  Zone 1 Alagaradi  Tamil Nadu 625016  India</t>
  </si>
  <si>
    <t>Ground Floor  Shop No-1 2&amp;3  Door No-35A  Madha Kovil 3rd Street  Lourdhu Nagar  Zone-2  K Pudur  Madurai  Tamil Nadu 625007  India</t>
  </si>
  <si>
    <t>Ground Floor  Shop No 1&amp;2  Door No 19/9A  Thiruchengode Road-A  Namakkal Town  Tamil Nadu 637001  India</t>
  </si>
  <si>
    <t>INMHCPR00004</t>
  </si>
  <si>
    <t>INTGHYD00908</t>
  </si>
  <si>
    <t>INTGKRD00008</t>
  </si>
  <si>
    <t>INMHAMI00012</t>
  </si>
  <si>
    <t>INTGWGL00031</t>
  </si>
  <si>
    <t>INMHPNQ00164</t>
  </si>
  <si>
    <t>INORBLS00006</t>
  </si>
  <si>
    <t>INTGHYD00899</t>
  </si>
  <si>
    <t>INMHMUM00027</t>
  </si>
  <si>
    <t>INAPVSK00081</t>
  </si>
  <si>
    <t>INTGHYD00906</t>
  </si>
  <si>
    <t>INTGHYD00910</t>
  </si>
  <si>
    <t>INAPKRP00001</t>
  </si>
  <si>
    <t>INKAHBL00042</t>
  </si>
  <si>
    <t>INKASRS00002</t>
  </si>
  <si>
    <t>INKADVG00028</t>
  </si>
  <si>
    <t>INMHTNA00004</t>
  </si>
  <si>
    <t>INTGHYD00897</t>
  </si>
  <si>
    <t>INTNSLE00033</t>
  </si>
  <si>
    <t>INTNKNJ00002</t>
  </si>
  <si>
    <t>INTNPDK00005</t>
  </si>
  <si>
    <t>INTNKMU00004</t>
  </si>
  <si>
    <t>INTNMAS00471</t>
  </si>
  <si>
    <t>INKADVG00029</t>
  </si>
  <si>
    <t>INMHPRL00001</t>
  </si>
  <si>
    <t>INMHPRL00002</t>
  </si>
  <si>
    <t>INMHTNA00005</t>
  </si>
  <si>
    <t>INKAHVR00008</t>
  </si>
  <si>
    <t>INAPMAC00006</t>
  </si>
  <si>
    <t>INMHAWB00015</t>
  </si>
  <si>
    <t>INMHABJ00001</t>
  </si>
  <si>
    <t>INWBBSH00002</t>
  </si>
  <si>
    <t>INWBCCU00258</t>
  </si>
  <si>
    <t>INMHMUM00039</t>
  </si>
  <si>
    <t>INWBBNJ00002</t>
  </si>
  <si>
    <t>INWBBNJ00004</t>
  </si>
  <si>
    <t>INMHJUN00001</t>
  </si>
  <si>
    <t>INORBLS00007</t>
  </si>
  <si>
    <t>INTNKDI00002</t>
  </si>
  <si>
    <t>INKABLR00578</t>
  </si>
  <si>
    <t>INTNMAS00477</t>
  </si>
  <si>
    <t>INTNMAS00459</t>
  </si>
  <si>
    <t>INTNMAS00463</t>
  </si>
  <si>
    <t>INTNMAS00461</t>
  </si>
  <si>
    <t>INKAHVR00007</t>
  </si>
  <si>
    <t>INKAGBD00001</t>
  </si>
  <si>
    <t>INMHPRL00003</t>
  </si>
  <si>
    <t>INKABLR00571</t>
  </si>
  <si>
    <t>INKABLR00582</t>
  </si>
  <si>
    <t>INTNMAS00479</t>
  </si>
  <si>
    <t>INTNMAS00467</t>
  </si>
  <si>
    <t>INMHPNQ00169</t>
  </si>
  <si>
    <t>INTNVPM00004</t>
  </si>
  <si>
    <t>INMHPNQ00167</t>
  </si>
  <si>
    <t>INMHSNR00001</t>
  </si>
  <si>
    <t>INMHNAG00106</t>
  </si>
  <si>
    <t>INMHMUM00042</t>
  </si>
  <si>
    <t>INKAIXG00043</t>
  </si>
  <si>
    <t>INKABLR00576</t>
  </si>
  <si>
    <t>INKABLR00589</t>
  </si>
  <si>
    <t>INKABLR00581</t>
  </si>
  <si>
    <t>INAPMAC00005</t>
  </si>
  <si>
    <t>INKATUM00020</t>
  </si>
  <si>
    <t>INMHNAG00104</t>
  </si>
  <si>
    <t>INMHNAG00105</t>
  </si>
  <si>
    <t>INMHNAG00107</t>
  </si>
  <si>
    <t>INKAKTG00001</t>
  </si>
  <si>
    <t>INMHLUR00008</t>
  </si>
  <si>
    <t>INWBCCU00248</t>
  </si>
  <si>
    <t>INWBBNJ00005</t>
  </si>
  <si>
    <t>INWBMYM00001</t>
  </si>
  <si>
    <t>INTGHYD00907</t>
  </si>
  <si>
    <t>INMHSTR00003</t>
  </si>
  <si>
    <t>INTGMDK00007</t>
  </si>
  <si>
    <t>INORTIG00001</t>
  </si>
  <si>
    <t>INORBRG00002</t>
  </si>
  <si>
    <t>INORSBP00001</t>
  </si>
  <si>
    <t>INORROU00001</t>
  </si>
  <si>
    <t>INTGHYD00905</t>
  </si>
  <si>
    <t>INMHRTK00001</t>
  </si>
  <si>
    <t>INWBHBR00009</t>
  </si>
  <si>
    <t>INWBHBR00011</t>
  </si>
  <si>
    <t>INAPKYD00001</t>
  </si>
  <si>
    <t>INTNTRK00001</t>
  </si>
  <si>
    <t>INTNDGL00004</t>
  </si>
  <si>
    <t>INWBKWA00001</t>
  </si>
  <si>
    <t>INWBKWA00004</t>
  </si>
  <si>
    <t>INTNBNK00001</t>
  </si>
  <si>
    <t>INKABLR00573</t>
  </si>
  <si>
    <t>INKABLR00583</t>
  </si>
  <si>
    <t>INKABLR00580</t>
  </si>
  <si>
    <t>INKABLR00558</t>
  </si>
  <si>
    <t>INKABLR00566</t>
  </si>
  <si>
    <t>INTGHYD00912</t>
  </si>
  <si>
    <t>INWBKLN00003</t>
  </si>
  <si>
    <t>INKABLR00596</t>
  </si>
  <si>
    <t>INTNMAS00475</t>
  </si>
  <si>
    <t>INTNMAS00470</t>
  </si>
  <si>
    <t>INTNMAS00468</t>
  </si>
  <si>
    <t>INTNMAS00469</t>
  </si>
  <si>
    <t>INTNMAS00466</t>
  </si>
  <si>
    <t>INTNMAS00462</t>
  </si>
  <si>
    <t>INTNVDC00001</t>
  </si>
  <si>
    <t>INTNUDT00001</t>
  </si>
  <si>
    <t>INTNSCT00001</t>
  </si>
  <si>
    <t>INTNHSR00006</t>
  </si>
  <si>
    <t>INTNTNM00004</t>
  </si>
  <si>
    <t>INKAVRP00001</t>
  </si>
  <si>
    <t>INMHRAD00001</t>
  </si>
  <si>
    <t>INKAHAS00026</t>
  </si>
  <si>
    <t>INKAHAS00027</t>
  </si>
  <si>
    <t>INWBCCU00254</t>
  </si>
  <si>
    <t>INWBSPR00001</t>
  </si>
  <si>
    <t>INKALWA00002</t>
  </si>
  <si>
    <t>INKABLR00599</t>
  </si>
  <si>
    <t>INKABLR00594</t>
  </si>
  <si>
    <t>INAPTIR00017</t>
  </si>
  <si>
    <t>INKACHK00007</t>
  </si>
  <si>
    <t>INKAHSD00001</t>
  </si>
  <si>
    <t>INTNTPT00001</t>
  </si>
  <si>
    <t>INTNTEN00003</t>
  </si>
  <si>
    <t>INTNTJR00005</t>
  </si>
  <si>
    <t>INWBBNJ00003</t>
  </si>
  <si>
    <t>INTGHYD00916</t>
  </si>
  <si>
    <t>INTGHYD00922</t>
  </si>
  <si>
    <t>INTNTRZ00042</t>
  </si>
  <si>
    <t>INTNMAS00472</t>
  </si>
  <si>
    <t>INTNNGT00001</t>
  </si>
  <si>
    <t>INAPRJY00021</t>
  </si>
  <si>
    <t>INWBBDC00001</t>
  </si>
  <si>
    <t>INTNNGC00001</t>
  </si>
  <si>
    <t>INMHRAD00002</t>
  </si>
  <si>
    <t>INKASMG00033</t>
  </si>
  <si>
    <t>INTNTEN00002</t>
  </si>
  <si>
    <t>INKAUDU00005</t>
  </si>
  <si>
    <t>INKABLR00587</t>
  </si>
  <si>
    <t>INTGHYD00892</t>
  </si>
  <si>
    <t>INKABAY00012</t>
  </si>
  <si>
    <t>INMHWAI00001</t>
  </si>
  <si>
    <t>INTGPED00008</t>
  </si>
  <si>
    <t>INORJSR00003</t>
  </si>
  <si>
    <t>INKAHSK00001</t>
  </si>
  <si>
    <t>INTGHYD00918</t>
  </si>
  <si>
    <t>INTGHYD00915</t>
  </si>
  <si>
    <t>INTGSDP00006</t>
  </si>
  <si>
    <t>INKABLR00620</t>
  </si>
  <si>
    <t>INKATKE00001</t>
  </si>
  <si>
    <t>INAPCTR00009</t>
  </si>
  <si>
    <t>INTNNGC00002</t>
  </si>
  <si>
    <t>INMHKTL00002</t>
  </si>
  <si>
    <t>INWBHBR00010</t>
  </si>
  <si>
    <t>INTGKZJ00002</t>
  </si>
  <si>
    <t>INKAIXE00030</t>
  </si>
  <si>
    <t>INTGKKM00017</t>
  </si>
  <si>
    <t>PANCHASHIL NAGAR MAIN ROAD</t>
  </si>
  <si>
    <t>CHANAKYAPURI MAIN RD MALKAJGIRI</t>
  </si>
  <si>
    <t>RAMAREDDY ROAD KAMAREDY</t>
  </si>
  <si>
    <t>SAINAGAR AMRAVATI</t>
  </si>
  <si>
    <t>SVN ROAD WARANGAL</t>
  </si>
  <si>
    <t>AKURDI PIMPRI CHINCHWAD</t>
  </si>
  <si>
    <t>SAHADEVKHUNTHA BALASORE</t>
  </si>
  <si>
    <t>OPTICIANS GACHIBOWLI DIAGNOSTICS</t>
  </si>
  <si>
    <t>VASAI VIRAR LINK ROAD NALASOPARA EAST</t>
  </si>
  <si>
    <t>NRI HOSPITAL ROAD SEETHAMMADHARA</t>
  </si>
  <si>
    <t>GOPAL NAGAR SOCIETY HAFEEZPET</t>
  </si>
  <si>
    <t>KOLAN NARAYANA REDDY COLONY NIZAMPET ROAD</t>
  </si>
  <si>
    <t>KARAPA VILLAGE</t>
  </si>
  <si>
    <t>NAVANAGAR HUBLI</t>
  </si>
  <si>
    <t>YELLAPUR ROAD SIRSI</t>
  </si>
  <si>
    <t>ANJANEYA LAYOUT DEVANAGERE</t>
  </si>
  <si>
    <t>NALASOPARA POONAM EVEREST</t>
  </si>
  <si>
    <t>GACHIBOWLI DIAGNOSIS PHARMACY</t>
  </si>
  <si>
    <t>SIDDHAR KOVIL ROAD ELAMPALLI</t>
  </si>
  <si>
    <t>UTHANGARAI CUDDALORE MAIN ROAD</t>
  </si>
  <si>
    <t>PUDUKKOTTAI ROAD ARANTHANGI</t>
  </si>
  <si>
    <t>60FT ROAD JOHN SELVARAJ NAGAR</t>
  </si>
  <si>
    <t>VELACHERRY NEW COLONY</t>
  </si>
  <si>
    <t>HADADI ROAD DAVANAGERE</t>
  </si>
  <si>
    <t>VIDYA NAGAR PARLI VAIJNATH</t>
  </si>
  <si>
    <t>VIVEKANANDA NAGAR RD AZAD NAGAR PARLI</t>
  </si>
  <si>
    <t>LODHA PARADISE</t>
  </si>
  <si>
    <t>HIREKERUR HAVERI</t>
  </si>
  <si>
    <t>KENNEDY ROAD MACHILIPATNAM</t>
  </si>
  <si>
    <t>JAWAHAR COLONY ROAD AURANGABAD</t>
  </si>
  <si>
    <t>PARLI ROAD AMBEJOGAI</t>
  </si>
  <si>
    <t>BERACHAMPA</t>
  </si>
  <si>
    <t>RAJARHAT ROAD BABLATALA</t>
  </si>
  <si>
    <t>ZENITH CHS KANDIVALI WEST</t>
  </si>
  <si>
    <t>RDB ROAD BANGOAN</t>
  </si>
  <si>
    <t>RAILWAY STATION ROAD BANGAON</t>
  </si>
  <si>
    <t>SADA BAZAR JUNNAR</t>
  </si>
  <si>
    <t>RITECURE LVPEI BALASORE</t>
  </si>
  <si>
    <t>KOTTAIYUR SRI RAM NAGAR</t>
  </si>
  <si>
    <t>NYANAPPANA HALLI HULIMAVU</t>
  </si>
  <si>
    <t>THIRU VI KA STREET GERUGAMBAKKAM MAIN ROAD</t>
  </si>
  <si>
    <t>MATHIYALAGAN NAGAR SALIGRAMAM</t>
  </si>
  <si>
    <t>KUNRATHUR MURUGAN KOIL ROAD</t>
  </si>
  <si>
    <t>CHOOLAIMEDU VANNIER STREET</t>
  </si>
  <si>
    <t>RATTIHALLI</t>
  </si>
  <si>
    <t>BH ROAD GAURIBIDANUR</t>
  </si>
  <si>
    <t>JALAPUR ROAD PARLI</t>
  </si>
  <si>
    <t>HBR 2ND STAGE</t>
  </si>
  <si>
    <t>SAMBARAM COLLEGE ROAD VIDYARANYAPURA</t>
  </si>
  <si>
    <t>BT NAGAR GERUGAMBAKKAM EXP</t>
  </si>
  <si>
    <t>ADAMBAKKAM JEEVAN NAGAR</t>
  </si>
  <si>
    <t>TIRUPATHI BALAJI CHOWK BHOSARI</t>
  </si>
  <si>
    <t>EAST PONDY ROAD VILLUPURAM</t>
  </si>
  <si>
    <t>RAMAKRISHNA CHOWK PIMPLE GURAV</t>
  </si>
  <si>
    <t>CHINDWARA ROAD SAVNER</t>
  </si>
  <si>
    <t>NETAJI SQUARE KAMPTEE</t>
  </si>
  <si>
    <t>JUHU VERSOVA LINK ROAD ANDHERI WEST</t>
  </si>
  <si>
    <t>ANGOL MAIN ROAD BELAGAVI</t>
  </si>
  <si>
    <t>KIRLOSKAR LAYOUT</t>
  </si>
  <si>
    <t>VIBUTHIPURA</t>
  </si>
  <si>
    <t>HORAMAVU AGARA VILLAGE</t>
  </si>
  <si>
    <t>AZAD RD RAJUPETA  MACHILIPATNAM</t>
  </si>
  <si>
    <t>BATWADI TUMKUR</t>
  </si>
  <si>
    <t>NEW NARSALA ROAD EXP</t>
  </si>
  <si>
    <t>KUKADE LAYOUT SQUARE EXP</t>
  </si>
  <si>
    <t>SHRIKRISHNA NAGAR WATHODA LAYOUT</t>
  </si>
  <si>
    <t>KORATAGERE TOWN TUMKUR</t>
  </si>
  <si>
    <t>SBH COLONY SHARDA NAGAR</t>
  </si>
  <si>
    <t>RAJA PEARY MOHAN ROAD UTTARAPARA</t>
  </si>
  <si>
    <t>GOPALNAGAR BANGAON</t>
  </si>
  <si>
    <t>OLD MONTESWAR ROAD MEMARI</t>
  </si>
  <si>
    <t>HUDA COLONY CHANDANAGAR EXP</t>
  </si>
  <si>
    <t>PRATAPGANJ PETH SATARA</t>
  </si>
  <si>
    <t>SWAMY VIVEKANANDA STATUE RAMAYAMPET</t>
  </si>
  <si>
    <t>AGRASEN CHOWK TITILAGARH</t>
  </si>
  <si>
    <t>BHATLI CHOWK</t>
  </si>
  <si>
    <t>FARM ROAD SAMBALPUR</t>
  </si>
  <si>
    <t>UDITNAGAR ROURKELA</t>
  </si>
  <si>
    <t>RAILWAY COLONY CHERLAPALLI</t>
  </si>
  <si>
    <t>MAIN BAZAR ROAD RAMTEK</t>
  </si>
  <si>
    <t>BANIPUR BAZAAR HABRA</t>
  </si>
  <si>
    <t>PANCHPOTA ROAD GOBERDANGA</t>
  </si>
  <si>
    <t>KALYANDURG MADAKASIRA ROAD</t>
  </si>
  <si>
    <t>TIRUKOILUR WEST STREET</t>
  </si>
  <si>
    <t>MADURAI ROAD BEGAMBUR</t>
  </si>
  <si>
    <t>KATWA KACHARI ROAD</t>
  </si>
  <si>
    <t>KATWA AGRADWIP GHATS ROAD KATWA</t>
  </si>
  <si>
    <t>BODINAYAKANUR EXP</t>
  </si>
  <si>
    <t>RAJAJINAGAR 3RD BLOCK</t>
  </si>
  <si>
    <t>LAKSHMANA NAGARA HEGGANAHALLI</t>
  </si>
  <si>
    <t>ABBIGERE MAIN ROAD KAMMAGONDANAHALLI</t>
  </si>
  <si>
    <t>KANAKAPURA ROAD KAGGALIPURA</t>
  </si>
  <si>
    <t>KORAMANGALA 80FT ROAD</t>
  </si>
  <si>
    <t>BADANGPET NADARGUL MAIN ROAD</t>
  </si>
  <si>
    <t>KALNA MUNICIPALITY</t>
  </si>
  <si>
    <t>PRAKASH NAGAR LN PURAM EXP</t>
  </si>
  <si>
    <t>SANTOSHAPURAM MEDAVAKKAM</t>
  </si>
  <si>
    <t>KADAPA ROAD PUTHAGARAM</t>
  </si>
  <si>
    <t>RAJA SHANMUGA NAGAR TIRUVOTTIYUR</t>
  </si>
  <si>
    <t>ANNAI NAGAR AGRAHARAM KORATTUR</t>
  </si>
  <si>
    <t>KALLIKUPPAM PILLAIYAR KOIL STREET</t>
  </si>
  <si>
    <t>GUDAVANCHERRY NELLIKUPPAM ROAD</t>
  </si>
  <si>
    <t>PENNADAM ROAD VIRUDHACHALAM</t>
  </si>
  <si>
    <t>KUTTAI THIDAL CK ROAD UDUMALAIPETTA</t>
  </si>
  <si>
    <t>SHENKOTTAI KC ROAD</t>
  </si>
  <si>
    <t>HOSUR GKD NAGAR</t>
  </si>
  <si>
    <t>VETTAVALAM ROAD TIRUVANNAMALAI</t>
  </si>
  <si>
    <t>CLOCK TOWER VIRAJPET KODAGU</t>
  </si>
  <si>
    <t>PRABHAT THEATRE KARAD</t>
  </si>
  <si>
    <t>RING ROAD HASSAN</t>
  </si>
  <si>
    <t>SALAGAME ROAD HASSAN</t>
  </si>
  <si>
    <t>AMTALA ROAD BORHANPUR VILLAGE</t>
  </si>
  <si>
    <t>BAKHRAHAT SONARPUR</t>
  </si>
  <si>
    <t>PUMP CIRCLE LAKSHMESHWAR</t>
  </si>
  <si>
    <t>LAKSHMIPURA ROAD MADANAYAKAHALLI</t>
  </si>
  <si>
    <t>SUNCITY KENGERI</t>
  </si>
  <si>
    <t>NEHRU NAGAR ALIPIRI ROAD</t>
  </si>
  <si>
    <t>BASAVANAHALLI CHIKMAGALURU</t>
  </si>
  <si>
    <t>HOSADURGA MAIN ROAD</t>
  </si>
  <si>
    <t>PACHAL MAIN ROAD</t>
  </si>
  <si>
    <t>SIVANTHIPATTI ROAD TVS NAGAR</t>
  </si>
  <si>
    <t>AYYAMPETTAI EXP</t>
  </si>
  <si>
    <t>KALYANGARH BAZAAR ASHOKNAGAR</t>
  </si>
  <si>
    <t>MAMILLA NARAYANA COLONY</t>
  </si>
  <si>
    <t>OPTICIANS RAMANTHPUR</t>
  </si>
  <si>
    <t>THURAIYUR ROAD MUSIRI</t>
  </si>
  <si>
    <t>THIRUVANMIYUR THIRUVALLUVAR NAGAR</t>
  </si>
  <si>
    <t>NEELA NORTH STREET NAGAPATTINAM</t>
  </si>
  <si>
    <t>JAMPETA RAJAHMUNDRY</t>
  </si>
  <si>
    <t>BANDEL KEOTA</t>
  </si>
  <si>
    <t>CAPE ROAD NAGERCOIL</t>
  </si>
  <si>
    <t>VIDYANAGAR KARAD</t>
  </si>
  <si>
    <t>DRAUPADAMMA CIRCLE SHIMOGA</t>
  </si>
  <si>
    <t>SIVANTHIPATTI ROAD ANBUNAGAR TIRUNELVELI</t>
  </si>
  <si>
    <t>UCHILAKERE NH 66</t>
  </si>
  <si>
    <t>KAMMANAHALLI MAIN ROAD</t>
  </si>
  <si>
    <t>MAYURI NAGAR MAIN ROAD MIYAPUR</t>
  </si>
  <si>
    <t>KOLAMI BAZAAR BELLARY EXP</t>
  </si>
  <si>
    <t>BRAHMANSHAHI WAI</t>
  </si>
  <si>
    <t>AMARCHAND CHOWK PEDDAPALLY</t>
  </si>
  <si>
    <t>DEULI JAGATSINGHPUR</t>
  </si>
  <si>
    <t>RAMAKRISHNA ROAD HOSKOTE</t>
  </si>
  <si>
    <t>HANUMAN NAGAR RD NO 14 MEERPET</t>
  </si>
  <si>
    <t>VENKATESHWARA COLONY PEERZADIGUDA</t>
  </si>
  <si>
    <t>OLD BUS STAND SIDDIPET</t>
  </si>
  <si>
    <t>PRESTIGE FALCON CITY EXP</t>
  </si>
  <si>
    <t>BH ROAD TARIKERE</t>
  </si>
  <si>
    <t>MGR STREET THOTAPALYAM CHITTOOR</t>
  </si>
  <si>
    <t>ERAVIPUTHOOR KADAI</t>
  </si>
  <si>
    <t>GADPURA SQUARE KATOL</t>
  </si>
  <si>
    <t>PRITHIBA ROAD BADARHAT</t>
  </si>
  <si>
    <t>MADIKONDA</t>
  </si>
  <si>
    <t>MARANAMIKATTE MANGALORE</t>
  </si>
  <si>
    <t>PSR ROAD GANDHI NAGAR KHAMMAM</t>
  </si>
  <si>
    <t>KARAPA</t>
  </si>
  <si>
    <t>PARLI</t>
  </si>
  <si>
    <t>AMBAJOGAI</t>
  </si>
  <si>
    <t>BASIRHAT</t>
  </si>
  <si>
    <t>BONGAON</t>
  </si>
  <si>
    <t>JUNNAR</t>
  </si>
  <si>
    <t>GAURIBIDANUR</t>
  </si>
  <si>
    <t>SAVNER</t>
  </si>
  <si>
    <t>KORATAGERE</t>
  </si>
  <si>
    <t>MEMARI</t>
  </si>
  <si>
    <t>TITILAGARH</t>
  </si>
  <si>
    <t>SAMBALPUR</t>
  </si>
  <si>
    <t>ROURKELA</t>
  </si>
  <si>
    <t>RAMTEK</t>
  </si>
  <si>
    <t>KALYANDURG</t>
  </si>
  <si>
    <t>TIRUKOILUR</t>
  </si>
  <si>
    <t>KATWA</t>
  </si>
  <si>
    <t>BODINAYAKANUR</t>
  </si>
  <si>
    <t>VIRUDHACHALAM</t>
  </si>
  <si>
    <t>UDUMALAIPPETTAI</t>
  </si>
  <si>
    <t>SHENKOTTAI</t>
  </si>
  <si>
    <t>VIRAJPET</t>
  </si>
  <si>
    <t>KARAD</t>
  </si>
  <si>
    <t>SONARPUR</t>
  </si>
  <si>
    <t>HOSADURGA</t>
  </si>
  <si>
    <t>TIRUPATHUR</t>
  </si>
  <si>
    <t>NAGAPATTINAM</t>
  </si>
  <si>
    <t>BANDEL</t>
  </si>
  <si>
    <t>NAGERCOIL</t>
  </si>
  <si>
    <t>WAI</t>
  </si>
  <si>
    <t>HOSKOTE</t>
  </si>
  <si>
    <t>TARIKERE</t>
  </si>
  <si>
    <t>KATOL</t>
  </si>
  <si>
    <t>442902</t>
  </si>
  <si>
    <t>Main Rd, Panchashil Nagar, Bhadravati, Maharashtra 442902, India</t>
  </si>
  <si>
    <t>500047</t>
  </si>
  <si>
    <t>D.No.26-5/1, Plot No.130, Chanakyapuri Colony,  Malkajgiri, Vallabhanagar Taluk, Malkajgiri Municipality, Medchal-Malkajgiri District, Telangana : 500047</t>
  </si>
  <si>
    <t>503111</t>
  </si>
  <si>
    <t>88HV,45 Kamareddy, Telangana, India</t>
  </si>
  <si>
    <t>444607</t>
  </si>
  <si>
    <t>Shop No. 2 &amp; 3, Property No. 2272/B/4, Survey No. 33, Ploto No. 53, Sai Nagar, Amravati, Maharashtra 444607, India.</t>
  </si>
  <si>
    <t>506002</t>
  </si>
  <si>
    <t>(New D.No.15-4-331/1), (Old D.No.15-4-331, 15/291,292, 299), MG Road, Beside MGM Hospital, Mattewada,  Warangal Village &amp; Mandal, Warangal District,  Telangana : 506002</t>
  </si>
  <si>
    <t>411035</t>
  </si>
  <si>
    <t>S.No- 35/4 ,Ward No- 2, Zone -2,Shop No-2 Milkat No-1020201962 ,Shop No-3 Milkat No - 1020201964,Kute Arcade,Nr Datta Temple,Datta Wadi,  Akurdi, Pimpri-Chinchwad, Maharashtra 411035, India</t>
  </si>
  <si>
    <t>756001</t>
  </si>
  <si>
    <t>GW39 &amp; V4Q, Sahadevkhuntha, Railway Colony, Balia, Balasore, Odisha 756001, India</t>
  </si>
  <si>
    <t>500019</t>
  </si>
  <si>
    <t>D-NO-1-60/8/6/SM/2F Shop No.4 5 6 Survey No.136</t>
  </si>
  <si>
    <t>401209</t>
  </si>
  <si>
    <t>Shiv Darshan Nirmala Apt, Shop no.8 &amp; 9, Survey no. 64 (18), Vasai -Nalasapora  Link Road, Opp Saraswati Bank,  Nala Sopara, Maharashtra 401209, India</t>
  </si>
  <si>
    <t>530013</t>
  </si>
  <si>
    <t>D.No.50-50-22,  Assessment No.1086098198, Northern Extension Layout Plot No.LIGB93, (New Ward No.11), (Old Ward No.26), Survey No.6, TPT Colony, Seethammadara Village &amp; Mandal, Visakhapatnam, Andhra Pradesh : 530013</t>
  </si>
  <si>
    <t>500085</t>
  </si>
  <si>
    <t>Plot No.323, Survey Nos.148 to 155,  Gopal Nagar Co Operative Housing Society Ltd, Hyder Nagar Village, Kukatpally Municipality, BalaNagar Mandal, Hyderabad, Telangana : 500085</t>
  </si>
  <si>
    <t>500090</t>
  </si>
  <si>
    <t>H.No.1-120/A/1P, Plot No.1 Part East Side, Survey No.313, 314 &amp; 315,  Nizampet Village, Bachupally Mandal, Medchal-Malkajgiri District, Telangana : 500090</t>
  </si>
  <si>
    <t>533462</t>
  </si>
  <si>
    <t>(New D.No.3-178/1), (Old D.No.3-171), Assessment No.2006, Survey No.425, Karapa Village &amp; Mandal,  East Godavari District,  Andhra Pradesh : 533462</t>
  </si>
  <si>
    <t>580025</t>
  </si>
  <si>
    <t>PID No.22B/1325, Ward No.22B,Near E-store, Navanagar Main Road,Hubli-580025</t>
  </si>
  <si>
    <t>581401</t>
  </si>
  <si>
    <t>Shop No.2,Survey No.71A6,PID No.22-2-11-145/C/6,Bellimane Complex,Ashwini Circle, Yellapur Road, Sirsi, Karnataka 581401, India</t>
  </si>
  <si>
    <t>577004</t>
  </si>
  <si>
    <t>Property No.1793/44, Ward No.34, Siddaveerappa Extension, Next to Super Market, BIET Road, Davangere - 577004</t>
  </si>
  <si>
    <t>401202</t>
  </si>
  <si>
    <t>Poonam Everest CHS, Shop No. 23, Zero Road, Shripast Complex, Nalasopra, Vasai 401202</t>
  </si>
  <si>
    <t>637502</t>
  </si>
  <si>
    <t>Ground Floor, Door No 64-A, VPV Street, Elampillai, Tamil Nadu 637502, India</t>
  </si>
  <si>
    <t>635207</t>
  </si>
  <si>
    <t>Ground Floor, Door No 104, Cuddalore Main Road, Uthangarai, Tamil Nadu 635207, India</t>
  </si>
  <si>
    <t>614616</t>
  </si>
  <si>
    <t>Ground Floor, Shop No 1&amp;2, Survey No 22/10, Door No 47/11, Pudukkottai Road, Aranthangi, Tamil Nadu 614616, India</t>
  </si>
  <si>
    <t>612001</t>
  </si>
  <si>
    <t>Ground Floor, Shop No 2, Door No 11-6/771/1, 772/1, 773/1, John Selvaraj Nagar, Kumbakonam, Tamil Nadu 612001, India</t>
  </si>
  <si>
    <t>600042</t>
  </si>
  <si>
    <t>Shop No 1&amp;2, Door No 5/1, Ambika Street, New Colony, Velacherry East, Chennai, Tamil Nadu 600042, India</t>
  </si>
  <si>
    <t>577005</t>
  </si>
  <si>
    <t>Property No.902/1P, Assessment No.690, Ward No.05, Shivakumar Swamy Badavane , 1st Main Road, Near ITI College Road, Hadadi Road, Davanagere -577005</t>
  </si>
  <si>
    <t>431515</t>
  </si>
  <si>
    <t>Property no.W9001274(New), W9/16 (Old), Pushp-Giri Lodge, S.T.Stand, Parli 431515, India</t>
  </si>
  <si>
    <t>Property No.1532, Survey No.41, City Survey No.168/1, Shop No.73, Property No.1533, Survey No.41, City Survey No.168/1, Shop No.72, Arunodaya Market, Bus Stand Road, Beed District, Parli : 431515</t>
  </si>
  <si>
    <t>400601</t>
  </si>
  <si>
    <t>SHOP N0.1, IRIS-C, LODHA PARADISE, Sainath Nagar, Majiwada, Thane, Maharashtra 400601, India</t>
  </si>
  <si>
    <t>581111</t>
  </si>
  <si>
    <t>Property No.720/2, Ward No.06,Chikkerur Main Road,Opp Government Hospital,Hirekerur town,Haveri-581111</t>
  </si>
  <si>
    <t>521001</t>
  </si>
  <si>
    <t>D.No.21/568-5, Assessment No.1070025017, Revenue Ward No.21, Parasupeta, Machilipatnam Village &amp; Mandal, Krishna District, Andhra Pradesh : 521001</t>
  </si>
  <si>
    <t>431001</t>
  </si>
  <si>
    <t>S.No-4-18-34-242,Ward -F-7,New Milkat No-F0027853,Old Milkat No-WF/34/C139/313,Jawahar Colony,Bhanudas Nagar, Kasbekar Tel Bhandar , Maroti Mandir Samor,Z7/77/446, Aurangabad, Maharashtra 431001, India</t>
  </si>
  <si>
    <t>431517</t>
  </si>
  <si>
    <t>H.No.3/1417, Shop No.2 &amp; 3, Survey No.87, Ward No.3, Chousalkar Colony, Parli Main Road, Ambejogai, Beed : 431517</t>
  </si>
  <si>
    <t>743424</t>
  </si>
  <si>
    <t>Village Berachampa , Khatian No. 2637 , J.L. No. 64 , Dag No. 699 , P.S. Deganga , P.O.Debalaya  Berachampa, West Bengal 743424, India</t>
  </si>
  <si>
    <t>700136</t>
  </si>
  <si>
    <t>Holding No. 186 Gopalpur , Block No. - C , Ward No.4( Old-6) , West Bengal 700136, India</t>
  </si>
  <si>
    <t>400067</t>
  </si>
  <si>
    <t>Zenith C.H.S. Ltd. ,Plot No.217 ,Sector-3, RDP Rd Number 8, Shivkrupa CHS, RDP 8, Sector 4 Charkop, Kandivali West, Mumbai, Maharashtra 400067, India</t>
  </si>
  <si>
    <t>743235</t>
  </si>
  <si>
    <t>19/B/1046/B , R.D.B. Road , Ward No. 17, Bangaon, West Bengal 743235, India</t>
  </si>
  <si>
    <t>Holding No. 57/375/922 Station Road , Ward No.20 , Circle No.6, Bangaon, West Bengal 743235, India</t>
  </si>
  <si>
    <t>410502</t>
  </si>
  <si>
    <t>S No-3786,New Milkat No-ZAB6001819, Old Milkat No- 102A, Zone No-A ,Sada Bazar Phet ,Juni Muslim Bank ,Junnar,102, Maharashtra 410502, India</t>
  </si>
  <si>
    <t>756019</t>
  </si>
  <si>
    <t>At-M/s. Naraindas &amp; Morbai Budhrani Eye Centre, Plot Numbe-1723,Kh. No 1328,Ground floor, P.O.-Januganj,PS-Industrial Estate PS,Mouza-Ganeswarpur,Remuna, Dist-Balasore,Odisha-756019</t>
  </si>
  <si>
    <t>630106</t>
  </si>
  <si>
    <t>Ground Floor, Shop No 1&amp;2, Door No 9-4-29/13, Kottaiyur, Karaikudi, Tamil Nadu 630106, India</t>
  </si>
  <si>
    <t>560076</t>
  </si>
  <si>
    <t>Property no.19/3D,Khatha No.413/411/408/19/3D-2, Ward No.193,Nyanappanahalli,Avanisringerinagar, Rukmaiah Layout, Hulimavu,Begur Hobli, Bangalore-560076.</t>
  </si>
  <si>
    <t>600122</t>
  </si>
  <si>
    <t>Ground Floor, Door No 218, S No-D, Thiru Vi Ka Street, Gerugambakkam, Chennai, Tamil Nadu 600122, India</t>
  </si>
  <si>
    <t>600093</t>
  </si>
  <si>
    <t>Ground Floor, Door No 28(14), VP Akilan Street, Mathiazhagan Nagar, Saligramam, Chennai, Tamil Nadu 600093, India</t>
  </si>
  <si>
    <t>600069</t>
  </si>
  <si>
    <t>Ground Floor, Shop No 1&amp;2, Old No 13 &amp; New No 18, Road Street, Kundrathur, Chennai, Tamil Nadu 600069, India</t>
  </si>
  <si>
    <t>600094</t>
  </si>
  <si>
    <t>Door No 158(51), Shop No 1&amp;2, Vannier Street, Choolaimedu, Chennai, Tamil Nadu 600094, India</t>
  </si>
  <si>
    <t>581116</t>
  </si>
  <si>
    <t>Property No.40, Ward No.05, Shree Veerabhadreshwara Temple Road, Rattihalli, Haveri - 581116</t>
  </si>
  <si>
    <t>561208</t>
  </si>
  <si>
    <t>Property No.14-501-302, Assessment No.342/302, Ward No.14, Hospete, B H Road, Gowribidanur City, Karnataka - 561208</t>
  </si>
  <si>
    <t>(New D.No.278/1), (Old D.No.1259), CTS No.4217, Ward No.5, Madhavbag , Parli : 431515</t>
  </si>
  <si>
    <t>560043</t>
  </si>
  <si>
    <t>Property No.825, Ward No.24, 5th Block, HBR 2nd Stage, Near Good Year English School, BDA Layout, HBR, Bangalore - 560043</t>
  </si>
  <si>
    <t>560097</t>
  </si>
  <si>
    <t>Property No.40,Khtha No.25/1A To 25/1D/40,Ward No.03,Chikkabettahalli,near Sambram College, Hesaraghatta Main Road, Vinayak Nagar, Bangalore- 560097.</t>
  </si>
  <si>
    <t>Ground Floor, Shop No 1&amp;2, P No 17B, B T Nagar Main Road, Gerugambakkam, Chennai, Tamil Nadu 600122, India</t>
  </si>
  <si>
    <t>600088</t>
  </si>
  <si>
    <t>Ground Floor, Shop No 1&amp;2, Door No 179, Medavakkam Main Road, Adambakkam, Chennai, Tamil Nadu 600088, India</t>
  </si>
  <si>
    <t>411026</t>
  </si>
  <si>
    <t>Sector Number-7,Plot No-B19,Tirupati Balaji chowk,  Indrayani Nagar, Bhosari, Pune, Maharashtra 411026, India</t>
  </si>
  <si>
    <t>605602</t>
  </si>
  <si>
    <t>Ground Floor, Survey No 401/1, Shop Site II/1, Kilperumpakkam, Housing Board, Viluppuram, Tamil Nadu 605602, India</t>
  </si>
  <si>
    <t>411061</t>
  </si>
  <si>
    <t>S No-30/2B, C.S.No-704/705/706, Ward No-2, Milkat No- 1050214849, Ravi Complex Wing A , Comman Meter, Pimple Gurav, Pimpri-Chinchwad, Maharashtra 411061, India</t>
  </si>
  <si>
    <t>441107</t>
  </si>
  <si>
    <t>Ground Floor, Shop No. 1 &amp; 2, Property No. 06000004, (Old 4-W6), Mouza Saoner, Ward No. 4 Near Tata Indicom Tower, Savner, Maharashtra 441107, India</t>
  </si>
  <si>
    <t>441002</t>
  </si>
  <si>
    <t>Ground floor, shop no. 1 &amp; 2,  Property no. 17000360, (Old J/797/844),  Sheet No. 5, City Survey No. 44, Ward no.17, Mouza Kamptee, Dist. Nagpur, Maharashtra 441002, India</t>
  </si>
  <si>
    <t>400058</t>
  </si>
  <si>
    <t>2, Balasaheb Sawant Rd, Gharkul Society, Ratan Nagar, Four Bungalows, Andheri West, Mumbai, Maharashtra 400058, Inadia</t>
  </si>
  <si>
    <t>590006</t>
  </si>
  <si>
    <t>Shop No.02, Survey No.3222, PID No.137835, Ward No.07, Ground Floor, Hari Nandan Apartment, Angol Main Road, Belagavi - 590006</t>
  </si>
  <si>
    <t>560073</t>
  </si>
  <si>
    <t>Property No.206,Ward No.14,1st Main Road,Sai Arcade, Hesarghatta Main Rd, opp. to Sapthagiri Engineering College, Kirloskar Layout, Sidedahalli , Yeshawanthapura Hobli, Bengaluru, Karnataka 560073,</t>
  </si>
  <si>
    <t>560017</t>
  </si>
  <si>
    <t>Property No.8,Khatha No.3090,ward No.81,Vibhuthipura village,Vignan nagar, Annasandrapalya Main Rd,K R Puram Hobli, Bangalore- 560017</t>
  </si>
  <si>
    <t>Property No.29,Khatha No.117/A,117/1A,Ward No.25, Horamavu Agara Village,Krishnarajpura Hobli,Bangalore- 560043.</t>
  </si>
  <si>
    <t>D.No.4/198-199, Ward No.4, Rajupeta, Machilipatnam Village,  Krishna District, Andhra Pradesh : 521001</t>
  </si>
  <si>
    <t>572103</t>
  </si>
  <si>
    <t>Property No.5378, PID No.74834, Ward No.35, 80 Feet Road, Behind Mirji Petrol Bunk, Batwadi, Tumkur - 572103</t>
  </si>
  <si>
    <t>440034</t>
  </si>
  <si>
    <t>Ground floor, shop No. 1 &amp; 2, House No. 4488/A/56, Ward no. 20, Mouza Bidpeth, P. H. No. 39, Khasara No. 59, Plot No. 56, New Narsala Rd, Nagpur, Maharashtra 440034, India</t>
  </si>
  <si>
    <t>440027</t>
  </si>
  <si>
    <t>Shop No. 1 &amp; 2, Plot no. 257,  House No. 1796, City survey No. 254, Sheet no. 183/16, Khasra no. 28, Mouza Babulkheda,  kukde layout, Rameshwari, Nagpur, Maharashtra 440027, India</t>
  </si>
  <si>
    <t>440009</t>
  </si>
  <si>
    <t>Shop No. 1 &amp; 2, House No. 2247/A/1, Khasra No. 52/4, P. H. No. 34, Sheet No. 44, City Survey No. 175, Mouza Wathoda, Near Balkote Nursing Home, Shrikrishna Nagar, Wathoda Layout, Nagpur, Maharashtra 440009, India</t>
  </si>
  <si>
    <t>572129</t>
  </si>
  <si>
    <t>Khatha No.590/545/591/546, PID No.3-3-25A, Ward No.01, Koratagere Main Road, Tumkur- 572129</t>
  </si>
  <si>
    <t>413512</t>
  </si>
  <si>
    <t>(Old D.No.R2-2480/2), (New D.No.A5-5600), A Zone, Block.5, Sharda Nagar, Amba Temple,  Latur District, Latur : 413512</t>
  </si>
  <si>
    <t>712258</t>
  </si>
  <si>
    <t>108, Raja Peary Mohan Rd, Ward no.19 , Uttarpara, West Bengal 712258, India</t>
  </si>
  <si>
    <t>743262</t>
  </si>
  <si>
    <t>Mouza Khamarkulla , Khatian No. 2699 , J.L. No. 75 , Dag No. 2242 , P.O. &amp; P.S. Gopalnagar, Gopalnagar, West Bengal 743262, India</t>
  </si>
  <si>
    <t>713146</t>
  </si>
  <si>
    <t>Holding No. 118/83 Hospital More , Memari, Ward No.10, West Bengal 713146, India</t>
  </si>
  <si>
    <t>500050</t>
  </si>
  <si>
    <t>D.No.13-79, H.No.C3-15, LIG, Survey No.366 &amp; 367, Block No.13, Phase 1 Ramachandrapuram Ring Town, Chanda Nagar Village , Serlingampally Mandal &amp; Municipality, R.R.District, Telangana :  500050</t>
  </si>
  <si>
    <t>415002</t>
  </si>
  <si>
    <t>167, Sawarkar Marg, Budhwar Peth, Shukrawar Peth, Satara, Maharashtra 415002, India</t>
  </si>
  <si>
    <t>502101</t>
  </si>
  <si>
    <t>(New D.No.16-42), (Old D.No.13-58, 16-20), Ramayampet Village &amp; Mandal, Medak District, Telangana : 502101</t>
  </si>
  <si>
    <t>767033</t>
  </si>
  <si>
    <t>75R2,6J Titilagarh, Odisha, India</t>
  </si>
  <si>
    <t>768028</t>
  </si>
  <si>
    <t>AT-BHATLI CHOWK WARD NO 1,NEAR VISHAL MEGA MART,PO/DIST-BARGARH,PIN-768028</t>
  </si>
  <si>
    <t>768002</t>
  </si>
  <si>
    <t>Farm Rd, Modipada, Sambalpur, Odisha 768002, India</t>
  </si>
  <si>
    <t>769012</t>
  </si>
  <si>
    <t>Udit Nagar, Kachery Road, Chandrapur, Udit Nagar, Rourkela, Odisha 769012, India</t>
  </si>
  <si>
    <t>500051</t>
  </si>
  <si>
    <t>Plot No.8, Survey No.190, Ward No.2, Block No.2, Kapra Circle 1, L B Nagar Zone, Cherlapalli Village, Kapra Mandal, Medchal-Malkajgiri, Telangana : 500051</t>
  </si>
  <si>
    <t>441106</t>
  </si>
  <si>
    <t>Ground floor, Shop No. 1, 2, &amp; 3, Property No. 187, (Old 564), Sheet No. 17, Bhagatsingh Ward, Ramtek, Maharashtra 441106, India</t>
  </si>
  <si>
    <t>743233</t>
  </si>
  <si>
    <t>Holding No. 28/24/1 Banipur Road , Habra, Ward No. 9 , West Bengal 743233, India</t>
  </si>
  <si>
    <t>743247</t>
  </si>
  <si>
    <t>Holding No.510/442 Station Road, Ward No. 13, Gobardanga, West Bengal 743247, India</t>
  </si>
  <si>
    <t>515761</t>
  </si>
  <si>
    <t>D.No.8-2206, Assessment No.2946, Revenue Ward No.8, Shankarappa thota, Kalyandurgam Village &amp; Mandal, Anantapur District, Andhra Pradesh : 515761</t>
  </si>
  <si>
    <t>605757</t>
  </si>
  <si>
    <t>Ground Floor, Door No 48/124, West Street, Thirukoilure, Tamil Nadu 605757, India</t>
  </si>
  <si>
    <t>624002</t>
  </si>
  <si>
    <t>Shop No 1&amp;2, Door No 6/1 to 6, Madurai Road, Begambur, Tamil Nadu 624002, India</t>
  </si>
  <si>
    <t>713130</t>
  </si>
  <si>
    <t>Holding No. 383 Kachari Road , Katwa, Ward No.5 , Circle No. 4 , West Bengal 713130, India</t>
  </si>
  <si>
    <t>Holding No.58 Ghoshhat Madharitala, Katwa, Ward No.10, Circle No.8, West Bengal 713130, India</t>
  </si>
  <si>
    <t>625513</t>
  </si>
  <si>
    <t>Ground Floor, Shop No 1&amp;2, Door No 80, Periyandavar Koil Street, Bodinayakanur, Tamil Nadu 625513, India</t>
  </si>
  <si>
    <t>560010</t>
  </si>
  <si>
    <t>Property No.65, PID No.22-108-65, Ward No.107, 13th Main Road, Shivanagar, 3rd Block, Rajajinagar, Bangalore - 560010</t>
  </si>
  <si>
    <t>560091</t>
  </si>
  <si>
    <t>Property No.07, Khatha No.23/798, Assesment No.16/10,Ward no.71,Lakshamana Nagara, Hegganahalli,Opp.Maria Sadana Public School,Bangalore-560091</t>
  </si>
  <si>
    <t>560015</t>
  </si>
  <si>
    <t>Property No.9,Khatha No.591,Assessment No.26/1,Abbigere Main Road, Kammagondanahalli, Srikrupa Layout, Yeshwanthpur, bangalore- 560015.</t>
  </si>
  <si>
    <t>560062</t>
  </si>
  <si>
    <t>Shop No.08, Property No.703, Near Kaggalipura Police Station, Kanakapura Main Road, Kaggalipura -560062</t>
  </si>
  <si>
    <t>560034</t>
  </si>
  <si>
    <t>Property No.1018, Old PID No.68-1-1018, Ward No.151, 1st Block, 7th Main, 80 Feet Road, Kormangala, Bangalore - 560034</t>
  </si>
  <si>
    <t>500005</t>
  </si>
  <si>
    <t>D.No.11-10-Na0040, Plot No.6, Survey No.45 Part, 46 Part, 49 Part &amp; 55 Part, Nadergul Village, Saroornagar Revenue Mandal, Ranga Reddy District, Telangana : 500005</t>
  </si>
  <si>
    <t>713409</t>
  </si>
  <si>
    <t>Holding No. 24 Dangapara, Ward No. 2, Kalna,  West Bengal 713409, India</t>
  </si>
  <si>
    <t>560021</t>
  </si>
  <si>
    <t>Property New No.12, Old No.774,Khatha No.23-40-12, Ward N0.23, 6th A Cross, 3rd main Road, Prakash Nagar, Lakshminarayanapuram, Rajajinagar, Bangalore- 560021.</t>
  </si>
  <si>
    <t>600100</t>
  </si>
  <si>
    <t>Shop No 1&amp;2, Door No 8/400, Kamaraj Street, Vijayanagaram, Medavakkam, Chennai, Tamil Nadu 600100, India</t>
  </si>
  <si>
    <t>600099</t>
  </si>
  <si>
    <t>No 11, Annai Sathya Nagar, Kadappa Road, Puthagaram, Puthagaram East, Chennai, Tamil Nadu 600099, India</t>
  </si>
  <si>
    <t>600019</t>
  </si>
  <si>
    <t>Ground Floor, Shop No 1&amp;2, No 20, Raja Shanmuga Nagar, Tiruvottiyur, Chennai, Tamil Nadu 600019, India</t>
  </si>
  <si>
    <t>600076</t>
  </si>
  <si>
    <t>11, Annai Nagar Road, north railway station road, Annai Nagar, Agraharam, Korattur, Chennai, Tamil Nadu 600076, India</t>
  </si>
  <si>
    <t>600053</t>
  </si>
  <si>
    <t>Old No 21, New no 36, Pillaiyar Koil Street, Kallikuppam, Ambattur, Chennai, Tamil Nadu 600053, India</t>
  </si>
  <si>
    <t>603202</t>
  </si>
  <si>
    <t>Ground Floor, Shop No 1,2&amp;3, Plot No 31/1, Nellikuppam Road, Nandivaram, Guduvanchery, Tamil Nadu 603202, India</t>
  </si>
  <si>
    <t>621801</t>
  </si>
  <si>
    <t>Ground Floor, Door No 1/104-A6, Santhai Thoppu, Four Road, Aandimadam, Tamil Nadu 621801, India</t>
  </si>
  <si>
    <t>642126</t>
  </si>
  <si>
    <t>Ground Floor, Shop No 2, No 283-283/1, 283/2, C.K.Road, Kuttai Thidal, Udumalaipettai, Tamil Nadu 642126, India</t>
  </si>
  <si>
    <t>627809</t>
  </si>
  <si>
    <t>Ground Floor, Shop No 1&amp;2, No 198-5/388D, K C Road, Sengottai, Tamil Nadu 627809, India</t>
  </si>
  <si>
    <t>635109</t>
  </si>
  <si>
    <t>PRQM,R92, GKD Nagar, Hosur, Tamil Nadu 635109, India</t>
  </si>
  <si>
    <t>606601</t>
  </si>
  <si>
    <t>Ground Floor, Door No 32K/15G, Vettavalam Road, Tiruvannamalai, Tamil Nadu 606601, India</t>
  </si>
  <si>
    <t>571218</t>
  </si>
  <si>
    <t>Shop No.01, Property No.134, Ward No.1904, Old PID No.5-108, 5th Block, Badsha Building, Near Clock Tower, Meenupete Road, Virajpete Town, Kodagu- 571218</t>
  </si>
  <si>
    <t>415110</t>
  </si>
  <si>
    <t>S.No-82,Shop No-5,New Milkat No-BUD001108,Old Milkat N3.1135.5,Shop No-6,New Milkat No-BUD001109,Old Milkat No-3.1135.6, Budhwar peth,Opp Prabhat Theatre, Karad, Maharashtra 415110, India</t>
  </si>
  <si>
    <t>573201</t>
  </si>
  <si>
    <t>Shop No.01, Property No.914, Jayanagar 2nd Stage, Near Tanvi Trisha Kalyana Mantapa Ring Road, Hassan -573201</t>
  </si>
  <si>
    <t>573202</t>
  </si>
  <si>
    <t>Property No.131,Khatha No.3649/3509, PID No.12-2-540-131,SAS No.400,Ward No.12,Rekha Complex,Visvesvaraya Extension,Vidyath Nagar, Salagame Road, Hassan- 573202.</t>
  </si>
  <si>
    <t>743398</t>
  </si>
  <si>
    <t>Mouza Kannyanagar, Khatian No. 5039 , J.L. No. 32 , Dag No.1565 , P.O. Amtala , P.S. Bishnupur , West Bengal 743398, India</t>
  </si>
  <si>
    <t>743377</t>
  </si>
  <si>
    <t>Mouza Sazua , Khatian No. 2165 , J.L. No. 43 , Dag No. 730 , P.O. Bakhrahat , P.S. Bishnupur ,, West Bengal 743377, India</t>
  </si>
  <si>
    <t>582116</t>
  </si>
  <si>
    <t>CTS No.3426, Property No.37-13-1, Ward No.16, Kyadigeri Road, Lakshmeshwara Town, Near Adakavi Pump Circle, Mahaveera Circle, Lakshmeshwara, Gadag -582116</t>
  </si>
  <si>
    <t>562123</t>
  </si>
  <si>
    <t>Property No.1701/157/20,18B/2&amp;11, Khatha No.157,Madanayakahalli, Siddanahosahalli, Bangalore562123.</t>
  </si>
  <si>
    <t>560060</t>
  </si>
  <si>
    <t>Khatha No.2894/2553/1068/196,Kengeri Anchekeri , Suncity, BSM Extension, Kengeri Satellite Town, Near Police station,Bangalore- 560060.</t>
  </si>
  <si>
    <t>517501</t>
  </si>
  <si>
    <t>New D.No.4-4-538/A, (Old D.No.4-4-538), Assessment No.1012025592, Revenue Ward No.4,  Nehru Nagar, Tirupati Village, Tirupati(Urban) Mandal, Chittoor District, Andhra Pradesh : 517501</t>
  </si>
  <si>
    <t>577101</t>
  </si>
  <si>
    <t>Shop No.01, Property No.24, Assessment No.28-26-24, Ward No.28, Hosadiganta Complex, Basavanahalli Main Road, Chikmagaluru - 577101</t>
  </si>
  <si>
    <t>577527</t>
  </si>
  <si>
    <t>Property No.5-6-83, CTS No.147/146/118, Ward No.11, Hosadurga Main Road, Near Venkateshwara Medicals, HH Road, Hosadurga - 577527</t>
  </si>
  <si>
    <t>635601</t>
  </si>
  <si>
    <t>New Door 1, Survey No 304/2A, 304/2B, Pachal Main Road, Tirupathur, Tamil Nadu 635601, India</t>
  </si>
  <si>
    <t>627011</t>
  </si>
  <si>
    <t>Ground Floor, Shop No 1,2&amp;3, Plot No 20/3B, 3A &amp; 3, Sivanthipatti Road, Melapalayam, Tirunelveli, Tamil Nadu 627011, India</t>
  </si>
  <si>
    <t>614201</t>
  </si>
  <si>
    <t>Ground Floor, Shop No 1&amp;2, Door No 260, Salai Street, Manthai-Karuppur Main Road, Ayyampettai, Tamil Nadu 614201, India</t>
  </si>
  <si>
    <t>743223</t>
  </si>
  <si>
    <t>Holding No. 500/B/5 Kalyangarh , Ashok Nagar , Ward No. 7 , West Bengal 743223, India</t>
  </si>
  <si>
    <t>500062</t>
  </si>
  <si>
    <t>D.No.9-942/1, Plot No.7/Part, (South Side), Survey No.309/1, Nagaram Village &amp; Grampanchayat, Keesara Mandal, Medchal-Malkajgiri, Telangana : 500062</t>
  </si>
  <si>
    <t>500013</t>
  </si>
  <si>
    <t>Shop No.6, 2-3-528/C/1 to C/2, Chalet, Bagh Amberpet, Ramanthapur-500 013</t>
  </si>
  <si>
    <t>621211</t>
  </si>
  <si>
    <t>Ground Floor, Shop No-1&amp;2, Door No-30/2, Thuraiyur Road, Musiri, Trichy, Tamil Nadu 621211, India</t>
  </si>
  <si>
    <t>600041</t>
  </si>
  <si>
    <t>Ground Floor, Shop No 1&amp;2, No 34 (940), Thiruvallurvar Nagar 39th Cross Street, Thrivalluvar Nagar, Thiruvanmiyur,  Chennai, Tamil Nadu 600041, India</t>
  </si>
  <si>
    <t>611001</t>
  </si>
  <si>
    <t>Ground Floor, Door No 14/299, Neela North Street, Nagapattinam, Tamil Nadu 611001, India</t>
  </si>
  <si>
    <t>533101</t>
  </si>
  <si>
    <t>2Q5G,3XQ, Jampet, Rajahmundry, Andhra Pradesh 533101, India</t>
  </si>
  <si>
    <t>712104</t>
  </si>
  <si>
    <t>Mouza Keota , Khatian No.14273,14312, J.L. No.7, Dag No. 679, P.O. Bandel, P.S.Chinsurah, , West Bengal 712104, India</t>
  </si>
  <si>
    <t>629001</t>
  </si>
  <si>
    <t>Ground Floor, Shop No 1,2&amp;3, Door No 618, Cape Road, Nagercoil, Tamil Nadu 629001, India</t>
  </si>
  <si>
    <t>415124</t>
  </si>
  <si>
    <t>S.R.No-126/3/B,A/P1593,Shop No-4,Com.Edu.Canil Sai Dapur ,T.Karad,Dist Satara ,Ogale Wadi , Maharashtra 415124, India</t>
  </si>
  <si>
    <t>577205</t>
  </si>
  <si>
    <t>Site No.1193 E- 59, Ward No.26, 60 Feet Main Road, Draupadamma Circle, Gopal Gowda Extension, Shimoga - 577205</t>
  </si>
  <si>
    <t>Ground Floor, Door No 818J &amp; 818K, P.A.Pillai Nagar, Melapalayam, Tirunelveli, Tamil Nadu 627011, India</t>
  </si>
  <si>
    <t>574117</t>
  </si>
  <si>
    <t>Property No.1-127/11, Radha Complex, Mahaganapathi temple Road,Uchila, Udupi-574117.</t>
  </si>
  <si>
    <t>560084</t>
  </si>
  <si>
    <t>Property No.46,Khatha No.87-71-46,Kamannahalli Main Road,Ward No.87, Ramaswamipalya, Lingarajapuram, Bangalore- 560084.</t>
  </si>
  <si>
    <t>500049</t>
  </si>
  <si>
    <t>D.No.3-6/ABC/LSP/G-4, Plot No.Block No.VI/A, VI/B, VI/C, Survey No.20 &amp; 28/1, Miyapur Village, Serlimgampally Mandal, R.R.District, Telangana : 500049</t>
  </si>
  <si>
    <t>583101</t>
  </si>
  <si>
    <t>Property No.16/36A, Assessment No.20249/A, Ward No.12, Mullangi Sanjeevappa Street, Kolami Bazzar Road, Opp Samskrutti School, Bellary - 583101</t>
  </si>
  <si>
    <t>412803</t>
  </si>
  <si>
    <t>C.T.S No-1027,New Milkat No- D000085,Old Milkat No-1926, Zone - Brahamanshahi-RamaDohu Ali, Nr Abhyankar Hospital Parisar, Brahmanshahi, Wai, Maharashtra 412803, India</t>
  </si>
  <si>
    <t>505172</t>
  </si>
  <si>
    <t>D.No.2-2-86, Amar Nagar,  Peddapally Village &amp; Mandal, Peddapally District, Telangana : 505172</t>
  </si>
  <si>
    <t>757021</t>
  </si>
  <si>
    <t>Plot no-1571/1740,khata no 525/184,Mouza-deuli gramesar,PS/Dist-Jagatsinghpur,Odisha</t>
  </si>
  <si>
    <t>560067</t>
  </si>
  <si>
    <t>Property No.4847/3552/957/5, Site No.6-17-16/A, Ward No.09, T Ramakrishna Road,M V Extenstion, Near More Super Market, Hoskote- 560067.</t>
  </si>
  <si>
    <t>500097</t>
  </si>
  <si>
    <t>D.No.8-14-60/HN/308, Plot No.308 (Northern Part &amp; Southern Part), Survey Nos. 61 &amp; 62, Block No.3, Hanuman Nagar, Karmanghat Village, Saroor Nagar Revenue Mandal, Ranga Reddy District, Telangana : 500097</t>
  </si>
  <si>
    <t>500092</t>
  </si>
  <si>
    <t>D.No.9-1/1/2, Plot Nos.8/Part &amp; 9/Part, Survey Nos. 53/C, 54/A, 55/B, &amp; 56/B,  Peerzadiguda Village &amp; Grampanchayat, Medipally Mandal, Medchal-Malkajigiri District, Telangana -500092</t>
  </si>
  <si>
    <t>502103</t>
  </si>
  <si>
    <t>D.No.3-4-102, KNR Road, Near Old Bus Stand, Siddipet Village &amp; Mandal, Siddipet District, Telangana : 502103</t>
  </si>
  <si>
    <t>Municipal No.1182, Ward No.197, Ground Floor, Prestige Falcon City, Club House, Konenakunte Cross, Kanakapura Road, Vasanthapura, Uttarahalli Hobli, Bangalore-560062.</t>
  </si>
  <si>
    <t>577228</t>
  </si>
  <si>
    <t>Property No.5901/49/4, Ward No.01, MYMRY Complex, Honnavara Road, Beside Mayura Hotel, B.H. Road, Tarikrere, Chikmangaluru - 577228</t>
  </si>
  <si>
    <t>517001</t>
  </si>
  <si>
    <t>(New D.No.16-493), (Old D.No.46/12, 50/12, 16-7-1), New Assessment No.1008017663, Old Assessment No.27048, Ward No.16, Block No.1, Goolingspet, Chittoor Village &amp; Town, Chittoor Mandal &amp; District, Andhra Pradesh : 517001</t>
  </si>
  <si>
    <t>629158</t>
  </si>
  <si>
    <t>17-176/1, Eraviputhoorkadai, Kattathurai Post, Kanyakumari District, Tamilnadu - 629158, India</t>
  </si>
  <si>
    <t>441302</t>
  </si>
  <si>
    <t>Ground floor, shop no. 1, 2 &amp; 3, Property no. 09000008, (Old W9-8/1), Ward no.9, mouza no. 32, P. H. No. 44, Near Gadpura Square, Dodkipura, Katol, Maharashtra 441302, India</t>
  </si>
  <si>
    <t>743704</t>
  </si>
  <si>
    <t>Mouza Prithiba, Khatian No. 730, J.L. No. 125, Dag No. 1922 , P.O. Prithiba , P.S. Habra, West Bengal 743704, India</t>
  </si>
  <si>
    <t>506003</t>
  </si>
  <si>
    <t>D.No.30-2-994, Survey No.1017,  Madikonda Village &amp; Grampanchayat, Hanamkonda Mandal, Warangal District, Telangana : 506003</t>
  </si>
  <si>
    <t>575001</t>
  </si>
  <si>
    <t>Property No.24-9-950/2 and 24-9-950/3, Shreedwara Complex,Mangala Devi temple road,near 1st Railway Bridge,Marnamikatte, Mangaluru- 575001.</t>
  </si>
  <si>
    <t>507001</t>
  </si>
  <si>
    <t>D.No.3-3-98 &amp; 204, Assessment No.1106020635, Gandhi Nagar, Grain Market Road,  Khammam Village &amp; Mandal, Khammam District, Telangana : 507001</t>
  </si>
  <si>
    <t>Q4 FY22</t>
  </si>
  <si>
    <t>City Category Old1</t>
  </si>
  <si>
    <t>City Category Old-2</t>
  </si>
  <si>
    <t>NKolkata</t>
  </si>
  <si>
    <t>ORest of WB</t>
  </si>
  <si>
    <t>GRest of KA</t>
  </si>
  <si>
    <t>FBangalore</t>
  </si>
  <si>
    <t>CVisakhapatnam</t>
  </si>
  <si>
    <t>DVijayawada</t>
  </si>
  <si>
    <t>ERest of AP</t>
  </si>
  <si>
    <t>HChennai</t>
  </si>
  <si>
    <t>JPune</t>
  </si>
  <si>
    <t>KNagpur</t>
  </si>
  <si>
    <t>ZGujarat</t>
  </si>
  <si>
    <t>ZJaipur</t>
  </si>
  <si>
    <t>IRest of TN</t>
  </si>
  <si>
    <t>MRest of MH</t>
  </si>
  <si>
    <t>ZKerala</t>
  </si>
  <si>
    <t>ZDelhi</t>
  </si>
  <si>
    <t>PBhubaneswar</t>
  </si>
  <si>
    <t>QRest of OR</t>
  </si>
  <si>
    <t>LMumbai</t>
  </si>
  <si>
    <t>INMHMUM00040</t>
  </si>
  <si>
    <t>INKABLR00586</t>
  </si>
  <si>
    <t>INTGSDP00007</t>
  </si>
  <si>
    <t>INTGMCI00004</t>
  </si>
  <si>
    <t>INMHDND00002</t>
  </si>
  <si>
    <t>INKABLR00591</t>
  </si>
  <si>
    <t>INMHNED00012</t>
  </si>
  <si>
    <t>INAPADV00001</t>
  </si>
  <si>
    <t>INMHTMR00001</t>
  </si>
  <si>
    <t>INTGHYD00931</t>
  </si>
  <si>
    <t>INTGHMK00006</t>
  </si>
  <si>
    <t>INAPGRT00001</t>
  </si>
  <si>
    <t>INWBHGY00016</t>
  </si>
  <si>
    <t>INKATTR00001</t>
  </si>
  <si>
    <t>INMHBEE00005</t>
  </si>
  <si>
    <t>INWBCCU00257</t>
  </si>
  <si>
    <t>INKABLR00622</t>
  </si>
  <si>
    <t>INWBHGY00015</t>
  </si>
  <si>
    <t>INMHMKU00001</t>
  </si>
  <si>
    <t>INMHNED00013</t>
  </si>
  <si>
    <t>INMHBEE00004</t>
  </si>
  <si>
    <t>INWBKWA00003</t>
  </si>
  <si>
    <t>INWBCCU00247</t>
  </si>
  <si>
    <t>INTGHYD00924</t>
  </si>
  <si>
    <t>INMHNAG00108</t>
  </si>
  <si>
    <t>INWBCCU00261</t>
  </si>
  <si>
    <t>INTGHYD00913</t>
  </si>
  <si>
    <t>INMHTNA00006</t>
  </si>
  <si>
    <t>INWBCCU00260</t>
  </si>
  <si>
    <t>INKAKKP00003</t>
  </si>
  <si>
    <t>INWBABG00002</t>
  </si>
  <si>
    <t>INWBBST00003</t>
  </si>
  <si>
    <t>INWBBST00001</t>
  </si>
  <si>
    <t>INWBCCU00262</t>
  </si>
  <si>
    <t>INTGHYD00921</t>
  </si>
  <si>
    <t>INTGMRG00002</t>
  </si>
  <si>
    <t>INWBBSH00003</t>
  </si>
  <si>
    <t>INWBBWN00004</t>
  </si>
  <si>
    <t>INWBBRP00001</t>
  </si>
  <si>
    <t>INKAMYS00045</t>
  </si>
  <si>
    <t>INMHSGN00001</t>
  </si>
  <si>
    <t>INMHSUR00014</t>
  </si>
  <si>
    <t>INTGHYD00911</t>
  </si>
  <si>
    <t>INTGBGR00008</t>
  </si>
  <si>
    <t>INTGHYD00920</t>
  </si>
  <si>
    <t>INTGHYD00926</t>
  </si>
  <si>
    <t>INTGRMD00003</t>
  </si>
  <si>
    <t>INWBHBR00012</t>
  </si>
  <si>
    <t>INWBBSH00001</t>
  </si>
  <si>
    <t>SHELL COLONY STELLA SAPPHIRE</t>
  </si>
  <si>
    <t>TEACHERS COLONY VENKATAPURA</t>
  </si>
  <si>
    <t>CHEGUNTA ROAD SIDDIPET</t>
  </si>
  <si>
    <t>CHANDRAPUR MANCHERIAL ROAD</t>
  </si>
  <si>
    <t>SHIVAJI CHOWK DAUND</t>
  </si>
  <si>
    <t>SEEGHEHALLI KR PURAM</t>
  </si>
  <si>
    <t>CHIKHALWADI ROAD NANDED</t>
  </si>
  <si>
    <t>AMADALAVALASA MAIN ROAD</t>
  </si>
  <si>
    <t>SRIRAM NAGAR TUMSAR</t>
  </si>
  <si>
    <t>RITECURE LVPEI KISMATHPUR</t>
  </si>
  <si>
    <t>REVENUE COLONY ROAD SUBEDARI HANAMKONDA</t>
  </si>
  <si>
    <t>HINDUPUR KADIRI HIGHWAY GORANTLA</t>
  </si>
  <si>
    <t>JANAI BAZAR</t>
  </si>
  <si>
    <t>BH ROAD TIPTUR</t>
  </si>
  <si>
    <t>MOMINPURA CHOWK BARSHI NAKA BEED</t>
  </si>
  <si>
    <t>CHINASURAH BANSBERIA ROAD EXP</t>
  </si>
  <si>
    <t>RITECURE SOUTH CITY HOSPITALS</t>
  </si>
  <si>
    <t>KGRS PATH BHADRESWAR</t>
  </si>
  <si>
    <t>AGASHIVNAGAR MALKAPUR</t>
  </si>
  <si>
    <t>NAMASKAR CHOWK AMBEKAR NAGAR</t>
  </si>
  <si>
    <t>PALWAN ROAD BEED</t>
  </si>
  <si>
    <t>KATWA STATION BAZAR</t>
  </si>
  <si>
    <t>MADHYAMGRAM BADU ROAD</t>
  </si>
  <si>
    <t>MARUTHI NAGAR MAIN ROAD SANTOSH NAGAR</t>
  </si>
  <si>
    <t>NR JARIPATKA POLICE STATION EXP</t>
  </si>
  <si>
    <t>NEW BARRACKPORE MAIN ROAD W</t>
  </si>
  <si>
    <t>VENKATREDDY NAGAR BUS STAND RAMANTHPUR</t>
  </si>
  <si>
    <t>SURVALE CHOWK BADLAPUR</t>
  </si>
  <si>
    <t>TALDANGA CHANDANNAGAR</t>
  </si>
  <si>
    <t>BM ROAD HALAGUR</t>
  </si>
  <si>
    <t>ARAMBAGH LINK ROAD</t>
  </si>
  <si>
    <t>DUTTAPUKUR STATION</t>
  </si>
  <si>
    <t>GOLABAZAR ASHOKNAGAR</t>
  </si>
  <si>
    <t>DAKSHINESWAR METRO</t>
  </si>
  <si>
    <t>KISHANBAGH ROAD ATTAPUR</t>
  </si>
  <si>
    <t>MIRYALAGUDA KODADA ROAD</t>
  </si>
  <si>
    <t>BASIRHAT LIC EXP</t>
  </si>
  <si>
    <t>GOLAHAT BURDWAN EXP</t>
  </si>
  <si>
    <t>BARUIPUR</t>
  </si>
  <si>
    <t>NANJANAGUDU MYSORE</t>
  </si>
  <si>
    <t>NAVIN NAGAR ROAD SANGAMNER</t>
  </si>
  <si>
    <t>SOLAPUR BYPASS ROAD BHAVANIPETH</t>
  </si>
  <si>
    <t>RC PURAM PATANCHERU ROAD</t>
  </si>
  <si>
    <t>ALAIR VILLAGE</t>
  </si>
  <si>
    <t>ANAND NAGAR COLONY NEW MALAKPET EXP</t>
  </si>
  <si>
    <t>PANCHAVATI COLONY MEDIPALLY</t>
  </si>
  <si>
    <t>RAMAGUNDAM MAIN ROAD</t>
  </si>
  <si>
    <t>ASHOKNAGAR BUILDING MORE</t>
  </si>
  <si>
    <t>BASIRHAT NAZAT ROAD</t>
  </si>
  <si>
    <t>INTGBDM00007</t>
  </si>
  <si>
    <t>THALLADA KOTHAGUDEM ROAD</t>
  </si>
  <si>
    <t>AMADALAVALASA</t>
  </si>
  <si>
    <t>TUMSAR</t>
  </si>
  <si>
    <t>TIPTUR</t>
  </si>
  <si>
    <t>MALKAPUR</t>
  </si>
  <si>
    <t>SANGAMNER</t>
  </si>
  <si>
    <t>FY23</t>
  </si>
  <si>
    <t>Shop No 7 &amp; 8  Stella Saphhire  Chembur Crystal CHSL  Sahakar No 3  Shell Colony  Chembur  Mumbai -71</t>
  </si>
  <si>
    <t>Property No.29  Khatha No.66-190-20 Ward No.173 5th  Main Road  Teachers Colony  Jakkasandra  Venkatapura  1st Block Koramangala  Bangalore-560034.</t>
  </si>
  <si>
    <t>D.No.18-1-141  Survey No.1907/15/12  Ward No.18  Block No.1  Prashanth Nagar  Lingareddypally  Siddipet Village &amp; Mandal  Siddipet District  Telangana : 502103</t>
  </si>
  <si>
    <t>D.No.4-25 to 26  Survey No.369/1  Block No.4  Mancherial Village &amp; Mandal  Mancherial District  Telangana - 504208</t>
  </si>
  <si>
    <t>C.T.S.No-1569 Ward No-4 Old Gat No-5 Milkat No262 Nr.Narang Hotel Daund Dist  Pune Daund  Maharashtra 413801  India</t>
  </si>
  <si>
    <t>property No.20  New PID No.59 khatha No.6546  Seegehalli  Krishnarajapura  Bengaluru  Karnataka 560049  India</t>
  </si>
  <si>
    <t>D.No.3-3-106  Survey No.2935  Near Vitthal Rukhmai Mandir  Chikhalwadi  Nanded : 431601</t>
  </si>
  <si>
    <t>(New D.No.8-1-136)  (Old D.No.8-1-134  8-1-125)  Assessment No.1082008196  Survey No.90/3  Block No.1  Ward No.8  Varadavari Quarters   Amadalavalasa Village &amp; Mandal  Srikakulam District   Andhra Pradesh : 532185</t>
  </si>
  <si>
    <t>Shop No. 1 &amp; 2  Property No. 415  Bhumapan No. 1741   Vinobha Nagar  Shriram Nagar  Tumsar  Maharashtra 441912  India</t>
  </si>
  <si>
    <t>D No. 10-3/1  in the LV PRASAD EYE INSTITUTE   Ground floor  Kismathpur  Gandipet Mandal  Ranga Reddy Disrtict  Pin500086</t>
  </si>
  <si>
    <t>D.No.1-7-373/11  Assessment No.0201074214  Survey No.479/A  Revenue Ward No.1  Block No.7  Revenue Colony  Julywada Subedari  Waddepally Revenue Village  Hanamkonda Mandal  Warangal District  Telangana : 506001</t>
  </si>
  <si>
    <t>(New D.No.1-1212)  (Old D.No.1-845)  Assessment No.1228   Ward No.1   Gorantla Village &amp; Grampanchayat  Gorantla Mandal  Anantapur District  Andhra Pradesh : 515231</t>
  </si>
  <si>
    <t>Mouza Janai  Khatian No.5005  J.L. No.57  Dag No.4495  P.O.Janai &amp; P.S. Chanditala  Dist: Hooghly  West Bengal 712304  India</t>
  </si>
  <si>
    <t>Shop No.03  Property No.11-1-48  Assignment No.90/55/56/57  Ward No.19  Vinayaka Nagar  Mavinathopu  Linganna Complex  Opposite Government School  BH Road  Tiptur-572201</t>
  </si>
  <si>
    <t>D.No.3-3-528  Survey No.19/1/A  Barshi Naka  Beed : 431122</t>
  </si>
  <si>
    <t>Holding No. 6   Dakshinpara Main Road   Ward No.6   Bansberia   West Bengal 712502  India</t>
  </si>
  <si>
    <t>No 53/1  Shalini  Susheela road Mavalli  Banglore  Karnataka</t>
  </si>
  <si>
    <t>377/2 K G R S Path  Ward No.22  Bhadreswar  Dist: Hooghly  West Bengal 712221  India</t>
  </si>
  <si>
    <t>C.T.S No-395  Ward No-1 Milkat No 2476  Shop No-1 2&amp;3  Behind Dattamandir Malkapur Tal Karad Dist Satara Malkapur  Maharashtra 415110  India</t>
  </si>
  <si>
    <t>D.No.1-6-581  CTS No.9977   Property Pin No.4020105381  Bhaskar Nagar  Nanded : 431601</t>
  </si>
  <si>
    <t>(New D.No.1-3-3245)  (Old D.No.1-3-571)  Survey No.188  Shivaji Nagar  Palwan Road  Beed : 431122</t>
  </si>
  <si>
    <t>Holding No. 53/1 Station Bazar  Ward No. 12  Circle No. 9  Katwa  West Bengal 713130  India</t>
  </si>
  <si>
    <t>Holding No. 60/A/2 Badu Road   Ward no. 6   Kolkata  West Bengal 700129  India</t>
  </si>
  <si>
    <t>New D.No.9-7-99/28  (Old D.No.7-97/3)  Plot No.32   Maruthi Nagar  Champapet  Sultanvalva Village  Saroornagar Revenue Mandal  Rangareddy District  Telangana : 500059</t>
  </si>
  <si>
    <t>Mahalaxmi Apartment  5  Nara Rd  Jaripatka  Shambhu Nagar  Nagpur  Maharashtra 440014  India</t>
  </si>
  <si>
    <t>Holding No.51/3  51/4 51/5 Dr. B.C. Roy Sarani  New Barrackpore  Ward No.4   Kolkata  West Bengal 700051  India</t>
  </si>
  <si>
    <t>New D.No.3-16-95/B/1/NR  (Old D.No.16-95/B/1)  Plot No.208  Survey No.200  201 &amp; 202  Venkat Reddy Nagar  Ramanthapur Village  Uppal Mandal  Ranga Reddy District   Hyderabad  Telangana : 500013</t>
  </si>
  <si>
    <t>Shop no 3&amp;4  Dwarkapuri Villa  Surval Chowk  Opp Holy Spirit  MIDC  Shirgaon  Badlapur East 421503</t>
  </si>
  <si>
    <t>Holding No.170/30/23  187/172  224/170 Taldanga Chinsurah  Ward No.29  Dist: Hooghly  West Bengal 712101  India</t>
  </si>
  <si>
    <t>Property No.429/1A 429/1B V G Complex B M Road  Halagur Malavalli Taluk Mandya-571421.</t>
  </si>
  <si>
    <t>Holding No.414 Link Road  Arambag  Ward no.13  Dist: Hooghly  West Bengal 712601  India</t>
  </si>
  <si>
    <t>Mouza Duttapukur  Khatian no.838/1  J.L. No.122  Dag No. 174  P.S. Barasat  P.O. Duttapukur  West Bengal 743248  India</t>
  </si>
  <si>
    <t>Holding No. 947/C/1 Ashoknagar   Ward No.16  Dist: North 24Parganas  West Bengal 743222  India</t>
  </si>
  <si>
    <t>Holding No. 490 (5B) Domestic Area  Ward No.14  Kolkata - 700035  West Bengal   India</t>
  </si>
  <si>
    <t>D.No.4-7-104/1/1/P  Survey No.347  Sai Nagar  Mushkamahal  Rajendra Nagar Circle  Attapur Village  Rajendra Nagar Mandal  Rangareddy District   Telangana : 500064</t>
  </si>
  <si>
    <t>D.No.1-143  Plot No.3  Survey No.544  Miryalaguda Village &amp; Gram Panchayat  Miryalguda Mandal  Nalgonda District  Telangana : 508207</t>
  </si>
  <si>
    <t>Holding No. 464/200   Martin Burn Rd  Basirhat  Ward No. 7  West Bengal 743411  India</t>
  </si>
  <si>
    <t>Holding No.176 Golahat Burdwan  Ward No.35  West Bengal 713101  India</t>
  </si>
  <si>
    <t>holding No. 408 Ukil Para  Ward no. 15   Baruipur  West Bengal 700144  India</t>
  </si>
  <si>
    <t>Property No.3402/A3261/A ward no.5 2nd Main Road Ground floor  Shree Male Complex  Mahatma Gandhi Street Road Nanjangud Mysore- 571301.</t>
  </si>
  <si>
    <t>Gut No-152/297 &amp; 152/357  S.No-804/5 C.T.S.No-4083  Milkat No-Z11013977 &amp; Z11015199  ZONE-11 Navin Nagar Road  Sangamner-422605</t>
  </si>
  <si>
    <t>H.No.85/10  DAV College Raod  Priyanka Chowk   Bhavani Peth City Area  Solapur  Maharashtra : 413002</t>
  </si>
  <si>
    <t>D.No.3-58/2  Khata No.2  Ramachandrapuram Village &amp; Mandal  Sanga reddy District  Telangana : 502032</t>
  </si>
  <si>
    <t>(New D.No.12-178)  (Old D.No.9-244/2)  Assessment No.1257103298  Alair Village &amp; Mandal  Yadadri-Bhuvangiri District  Telangana : 508101</t>
  </si>
  <si>
    <t>D.No.16-2-146/28/6  16-2-146/28/6/3 4   Akberbagh   Malakpet  Hyderabad  Telangana : 500036</t>
  </si>
  <si>
    <t>Survey No.103  Panchavati Colony  Medipally Village &amp; Mandal  Medchal-Malkajgiri District  Telangana : 500039</t>
  </si>
  <si>
    <t>D.No.22-3-274/A  Survey No.264  FCI Chowrasta Main Road  NTPC Jyothi Nagar  Medipally Village  Jyothi Nagar  Ramagundam Municipality &amp; Mandal  Pedapalli District    Telangana : 505208  D.No.22-3-274/B  Survey No.264  FCI Chowrasta Main Road  NTPC Jyo</t>
  </si>
  <si>
    <t>Holding No. 19/472B/604 Building More  Ashoknagar  Ward No.19  North 24Parganas  West Bengal 743222  India</t>
  </si>
  <si>
    <t>Holding No. 280/66   Ward No. 21   R.N. Road   Basirhat  West Bengal 743428  India</t>
  </si>
  <si>
    <t>(New D.No.5-3-36/1)  (Old D.No.5-3-6)  N K Nagar  Badavath Thanda  Chanchupally Village &amp; Mandal  Bhadradri-Kothagudem District  Telangana : 507101</t>
  </si>
  <si>
    <t>Visakhapatnam</t>
  </si>
  <si>
    <t>Vijayawada</t>
  </si>
  <si>
    <t>Rest of AP</t>
  </si>
  <si>
    <t>Rest of WB</t>
  </si>
  <si>
    <t>Bhubaneswar</t>
  </si>
  <si>
    <t>Rest of OR</t>
  </si>
  <si>
    <t>Q1FY23</t>
  </si>
  <si>
    <t>Q1 FY23</t>
  </si>
  <si>
    <t>Q2 FY23</t>
  </si>
  <si>
    <t>Q3 FY23</t>
  </si>
  <si>
    <t>Q4 FY23</t>
  </si>
  <si>
    <t>INTGMCI00006</t>
  </si>
  <si>
    <t>INTGWGL00032</t>
  </si>
  <si>
    <t>INKABLR00592</t>
  </si>
  <si>
    <t>INMHPNQ00170</t>
  </si>
  <si>
    <t>INAPTRV00002</t>
  </si>
  <si>
    <t>INTGHYD00898</t>
  </si>
  <si>
    <t>INTGHUZ00003</t>
  </si>
  <si>
    <t>INMHTNA00007</t>
  </si>
  <si>
    <t>INTGKGM00002</t>
  </si>
  <si>
    <t>INMHAWB00017</t>
  </si>
  <si>
    <t>INMHAWB00019</t>
  </si>
  <si>
    <t>INMHSNR00002</t>
  </si>
  <si>
    <t>INMHPNQ00171</t>
  </si>
  <si>
    <t>INAPBZA00076</t>
  </si>
  <si>
    <t>INTNSLE00034</t>
  </si>
  <si>
    <t>INTNMAS00484</t>
  </si>
  <si>
    <t>INTNMAS00453</t>
  </si>
  <si>
    <t>INMHTNA00008</t>
  </si>
  <si>
    <t>INWBCCU00259</t>
  </si>
  <si>
    <t>INKABLR00593</t>
  </si>
  <si>
    <t>INKABLR00598</t>
  </si>
  <si>
    <t>INKABLR00601</t>
  </si>
  <si>
    <t>INKAMYA00006</t>
  </si>
  <si>
    <t>INTGHYD00928</t>
  </si>
  <si>
    <t>INMHMUM00041</t>
  </si>
  <si>
    <t>INKABLR00595</t>
  </si>
  <si>
    <t>INORJJP00004</t>
  </si>
  <si>
    <t>INAPCLP00001</t>
  </si>
  <si>
    <t>INMHAHR00005</t>
  </si>
  <si>
    <t>INTGMGR00001</t>
  </si>
  <si>
    <t>INTNTJR00006</t>
  </si>
  <si>
    <t>INTNDPJ00003</t>
  </si>
  <si>
    <t>INMHMUM00044</t>
  </si>
  <si>
    <t>INTNKRR00002</t>
  </si>
  <si>
    <t>INTNTRZ00044</t>
  </si>
  <si>
    <t>INTNMAS00493</t>
  </si>
  <si>
    <t>INTNMAS00490</t>
  </si>
  <si>
    <t>INTNMAS00489</t>
  </si>
  <si>
    <t>INTNMAS00486</t>
  </si>
  <si>
    <t>INTNMAS00487</t>
  </si>
  <si>
    <t>INTNMAS00480</t>
  </si>
  <si>
    <t>INKABLR00602</t>
  </si>
  <si>
    <t>INMHPNQ00173</t>
  </si>
  <si>
    <t>INMHLUR00010</t>
  </si>
  <si>
    <t>INMHLUR00009</t>
  </si>
  <si>
    <t>INMHAHP00001</t>
  </si>
  <si>
    <t>INMHMRS00001</t>
  </si>
  <si>
    <t>INMHNAG00109</t>
  </si>
  <si>
    <t>INMHWOC00001</t>
  </si>
  <si>
    <t>INMHGGP00001</t>
  </si>
  <si>
    <t>INTNTVR00001</t>
  </si>
  <si>
    <t>INTNVPM00005</t>
  </si>
  <si>
    <t>INMHNAG00103</t>
  </si>
  <si>
    <t>INTNIXM00056</t>
  </si>
  <si>
    <t>INTNIXM00055</t>
  </si>
  <si>
    <t>INKABLR00605</t>
  </si>
  <si>
    <t>INAPCDP00009</t>
  </si>
  <si>
    <t>INMHLUR00011</t>
  </si>
  <si>
    <t>INKACTA00013</t>
  </si>
  <si>
    <t>INTNTRZ00043</t>
  </si>
  <si>
    <t>INTNMAS00492</t>
  </si>
  <si>
    <t>INTNMAS00488</t>
  </si>
  <si>
    <t>INTNMAS00481</t>
  </si>
  <si>
    <t>INTNMAS00464</t>
  </si>
  <si>
    <t>INKABLR00608</t>
  </si>
  <si>
    <t>INAPTIR00018</t>
  </si>
  <si>
    <t>INWBTMZ00001</t>
  </si>
  <si>
    <t>INTGKGM00001</t>
  </si>
  <si>
    <t>INKACTA00012</t>
  </si>
  <si>
    <t>INWBBST00002</t>
  </si>
  <si>
    <t>INWBCCU00263</t>
  </si>
  <si>
    <t>INKABDR00003</t>
  </si>
  <si>
    <t>INWBBRP00002</t>
  </si>
  <si>
    <t>INWBEGR00001</t>
  </si>
  <si>
    <t>INKARCH00005</t>
  </si>
  <si>
    <t>INKABLR00597</t>
  </si>
  <si>
    <t>INTGHYD00925</t>
  </si>
  <si>
    <t>INTNKMU00005</t>
  </si>
  <si>
    <t>INTNMAS00474</t>
  </si>
  <si>
    <t>INTNMAS00454</t>
  </si>
  <si>
    <t>INKABLR00607</t>
  </si>
  <si>
    <t>INAPRCT00004</t>
  </si>
  <si>
    <t>INTNAVD00004</t>
  </si>
  <si>
    <t>INWBHBR00013</t>
  </si>
  <si>
    <t>INMHNED00014</t>
  </si>
  <si>
    <t>INWBCPA00001</t>
  </si>
  <si>
    <t>INWBBNJ00001</t>
  </si>
  <si>
    <t>INWBBNJ00006</t>
  </si>
  <si>
    <t>INTGHYD00900</t>
  </si>
  <si>
    <t>INTGMNR00007</t>
  </si>
  <si>
    <t>INAPMYD00003</t>
  </si>
  <si>
    <t>INTGHMK00007</t>
  </si>
  <si>
    <t>INWBHWH00022</t>
  </si>
  <si>
    <t>INTGWGL00034</t>
  </si>
  <si>
    <t>INWBCNT00001</t>
  </si>
  <si>
    <t>FISH MARKET ROAD MANCHERIAL</t>
  </si>
  <si>
    <t>BOMMALAGUDI ROAD KAREEMABAD</t>
  </si>
  <si>
    <t>BENDRENAGAR</t>
  </si>
  <si>
    <t>BAILTIKA NAGAR THERGAON</t>
  </si>
  <si>
    <t>TIRUVURU ROAD GAMPALAGUDEM VILLAGE</t>
  </si>
  <si>
    <t>HABSIGUDA DAIGNOSIS PHARMACY</t>
  </si>
  <si>
    <t>KAKATIYA COLLEGE ROAD HUZURABAD</t>
  </si>
  <si>
    <t>RAMESHWADI BADLAPUR</t>
  </si>
  <si>
    <t>GANESH TEMPLE ROAD KOTHAGUDEM</t>
  </si>
  <si>
    <t>JAI BHAVANI ROAD CIDCO</t>
  </si>
  <si>
    <t>RASHIDPURA AURANGABAD EXP</t>
  </si>
  <si>
    <t>GADKARI CHOWK SAVNER</t>
  </si>
  <si>
    <t>ADARSH NAGAR KALEWADI</t>
  </si>
  <si>
    <t>GANDHI BOMMA CENTER KANURU EXP</t>
  </si>
  <si>
    <t>METTUR SQUARE MARKET EXP</t>
  </si>
  <si>
    <t>ILLAYA STREET TONDAIRPET EXP</t>
  </si>
  <si>
    <t>VILLIVAKKAM SIDCO NAGAR</t>
  </si>
  <si>
    <t>MOHAN PALMS BADLAPUR</t>
  </si>
  <si>
    <t>MAHESHTALA GANGARAMPUR</t>
  </si>
  <si>
    <t>RT NAGAR 14TH CROSS 2ND BLOCK</t>
  </si>
  <si>
    <t>SONU HOSPITAL ROAD</t>
  </si>
  <si>
    <t>CHUNCUGHATTA SRINIDHI LAYOUT EXP</t>
  </si>
  <si>
    <t>GOVT HOPSITAL ROAD MANDYA EXP</t>
  </si>
  <si>
    <t>BAPTIST CHURCH PRAGATHINAGAR EXP</t>
  </si>
  <si>
    <t>SEC 35D CRESCENT HEIGHTS KHARGHAR</t>
  </si>
  <si>
    <t>ROYAL LAKE FRONT RESIDENCY JP NAGAR</t>
  </si>
  <si>
    <t>JAJPUR TOWN</t>
  </si>
  <si>
    <t>CHILAKALURIPETA</t>
  </si>
  <si>
    <t>SHRIRAM CHOWK PIPELINE ROAD</t>
  </si>
  <si>
    <t>PILOT COLONY MANUGURU MAIN ROAD</t>
  </si>
  <si>
    <t>ORATHANADU KADAI THERU EXP</t>
  </si>
  <si>
    <t>MAZEETH KOVIL STREET PENNAGARAM</t>
  </si>
  <si>
    <t>YOGI DHAM ROAD KALYAN WEST</t>
  </si>
  <si>
    <t>VENGAMEDU SALEM MAIN ROAD</t>
  </si>
  <si>
    <t>POONTHOTTAM KAJAPETTAI MAIN ROAD EXP</t>
  </si>
  <si>
    <t>GANDHI NAGAR REDHILLS</t>
  </si>
  <si>
    <t>ASHOK NAGAR 35TH STREET EXP</t>
  </si>
  <si>
    <t>RAMAPURAM SHANTHI NAGAR EXP</t>
  </si>
  <si>
    <t>CHINNA PORUR BAJANAI KOIL STREET EXP</t>
  </si>
  <si>
    <t>SUNNAMBU KOLATHUR MAIN ROAD INDIRAPURI</t>
  </si>
  <si>
    <t>BHAGYALAKSHMI NAGAR VALASARAVAKKAM EXP</t>
  </si>
  <si>
    <t>SHANKARAPPA LAYOUT DODDANAGAMANGALA EXP</t>
  </si>
  <si>
    <t>MANCHAR PUNE</t>
  </si>
  <si>
    <t>PATHAN NAGAR AMBAJOGAI ROAD</t>
  </si>
  <si>
    <t>LIC COLONY TRIMURTHY NAGAR LATUR</t>
  </si>
  <si>
    <t>PENSIONPURA PARATWADA MAIN ROAD</t>
  </si>
  <si>
    <t>PIPAL PURA MORSHI</t>
  </si>
  <si>
    <t>UMRED ROAD NEAR AMMA KA DARGAH</t>
  </si>
  <si>
    <t>THAKARE HOSPITAL</t>
  </si>
  <si>
    <t>SHIVAJI CHOWK GANGAPUR</t>
  </si>
  <si>
    <t>KAMALALAYAM DURGALAYA ROAD EXP</t>
  </si>
  <si>
    <t>SANAKARAPURAM CUDDALORE RD SANKARAPURAM</t>
  </si>
  <si>
    <t>SARJU NAGAR WATHODA EXP</t>
  </si>
  <si>
    <t>CHINNA ANUPANADI</t>
  </si>
  <si>
    <t>NARIMEDU CHOKKIKULAM</t>
  </si>
  <si>
    <t>KATTEGENAHALLI MAIN ROAD EXP</t>
  </si>
  <si>
    <t>CROSS ROADS YERRAGUNTLA EXP</t>
  </si>
  <si>
    <t>MAJGE NAGAR KAVHA ROAD</t>
  </si>
  <si>
    <t>KOTE ROAD CHITRADURGA</t>
  </si>
  <si>
    <t>MANNAPPARAI TRICHY</t>
  </si>
  <si>
    <t>JN ROAD ANAKAPUTHUR EXP</t>
  </si>
  <si>
    <t>CHENNAI KATHIRVEDU EXP</t>
  </si>
  <si>
    <t>NALLATHAMBI MAIN ROAD PAMMAL EXP</t>
  </si>
  <si>
    <t>NOLAMBUR 4TH BLOCK EXP</t>
  </si>
  <si>
    <t>RAJEEV GANDHI NAGAR BOMMANAHALLI EXP</t>
  </si>
  <si>
    <t>MR PALLY ROAD TIRUPATI</t>
  </si>
  <si>
    <t>NIMTALA TAMLUK</t>
  </si>
  <si>
    <t>BHAJAN MANDIR ROAD KOTHAGUDEM</t>
  </si>
  <si>
    <t>BD ROAD CHITRADURGA</t>
  </si>
  <si>
    <t>KALIBARI MORE ASHOKNAGAR</t>
  </si>
  <si>
    <t>VIVEKANANDA ROAD BARASAT</t>
  </si>
  <si>
    <t>SHARANA NAGAR BIDAR</t>
  </si>
  <si>
    <t>DAKSHIN BARASAT EXP</t>
  </si>
  <si>
    <t>HARIDANGAR PATASHPUR</t>
  </si>
  <si>
    <t>VASAVI NAGAR RAICHUR EXP</t>
  </si>
  <si>
    <t>T DASARAHALLI PIPELINE RD MALLASANDRA EXP</t>
  </si>
  <si>
    <t>VIJAYAPURI COLONY SOUTH LALAGUDA ROAD EXP</t>
  </si>
  <si>
    <t>SAKKARAPANI NORTH STREET KUMBAKONAM</t>
  </si>
  <si>
    <t>POOMAGAL 4TH STREET EKKATUTHANGAL</t>
  </si>
  <si>
    <t>VINOBAJI NAGAR HASTHINAPURAM</t>
  </si>
  <si>
    <t>CHIKKALASANDRA EXP</t>
  </si>
  <si>
    <t>SUNDULPALLI ROAD RAYACHOTI</t>
  </si>
  <si>
    <t>KANNADAPALAYAM MAIN ROAD AVADI EXP</t>
  </si>
  <si>
    <t>DOTALA BARI BUS STAND HABRA</t>
  </si>
  <si>
    <t>GOWARDHAN GHAT BRIDGE ROAD KAUTHA</t>
  </si>
  <si>
    <t>PR THAKUR SARANI CHANDPARA</t>
  </si>
  <si>
    <t>RAMNAGAR ROAD BONGAON EXP</t>
  </si>
  <si>
    <t>BANGAON CHAKDAH ROAD</t>
  </si>
  <si>
    <t>OPTICIANS HABSIGUDA DIAGNOSTICS</t>
  </si>
  <si>
    <t>BHAGEERADHA COLONY ROAD MAHABUBNAGAR</t>
  </si>
  <si>
    <t>MYDUKUR CENTER</t>
  </si>
  <si>
    <t>SIDDHARTHA NAGAR HANAMKONDA ROAD</t>
  </si>
  <si>
    <t>RABINDRA SARANI LILUAH</t>
  </si>
  <si>
    <t>KOTHAWADA WARANGAL EXP</t>
  </si>
  <si>
    <t>CONTAI HATABARI</t>
  </si>
  <si>
    <t>TAMLUK</t>
  </si>
  <si>
    <t>KOTHAGUDEM</t>
  </si>
  <si>
    <t>EGRA</t>
  </si>
  <si>
    <t>CHANDPARA</t>
  </si>
  <si>
    <t>CONTAI</t>
  </si>
  <si>
    <t>New D.No.20-52 &amp;53  (Old D.No.20-15/2A)  Assessment No.1099007083  Block No.20   Mancherial Village &amp; Mandal  Mancherial District  Telangana : 504302</t>
  </si>
  <si>
    <t>D.No.18-9-104  Kareemabad Main Road  Warangal City  Warangal(Urban) District  Telangana : 506002</t>
  </si>
  <si>
    <t>Property No.37  Khatha No.55-717-37  1st Cross  Subhash Chandra Bose Road  Bendre Nagar Kadarenahalli BSK 2nd Stage  Bangalore- 560070.</t>
  </si>
  <si>
    <t>S.no-14 16No Bus Stop Shivdarshan Colony  Bailtika Nagar  Thergaon  Pimpri-Chinchwad  Maharashtra 411033  India</t>
  </si>
  <si>
    <t>D.No.3-193  Assessment No.563  Survey No.189/7  Gampalagudem Village &amp; Grampanchayat  Gampalagudem Mandal  Krishna District  Andhra Pradesh : 521403</t>
  </si>
  <si>
    <t>Municpal No.4-7-75 PTIN Kapra Circle Nacharam Village</t>
  </si>
  <si>
    <t>New D.No.12-321  (Old D.No.12-61/1)   Huzurabad Village &amp; Grampanchayat  Huzurabad Mandal  Karimnagar District  Telangana :505468</t>
  </si>
  <si>
    <t>Shop No. 20 and 21  Anant Arcade  Rameshwadi  Badlapur West  Thane Dist   421503</t>
  </si>
  <si>
    <t>D.No.7-6-163/1  Survey No.142  Ward No.7  Block No.6  Medara Basthi   Kothagudem Village &amp; Mandal  Khammam District  Telangana : 507101</t>
  </si>
  <si>
    <t>S.NO-25/2  WARD.NO E-6  PLOT .NO -14  OLD MILKET NO .JBN-2/pg/138  NEW MILKET NO. E0001562 OM SHANTI HO SOCITY  JAY BHAVANI NAGAR  RAILWAY STATION ROAD  Aurangabad  Maharashtra 431001 INDIA</t>
  </si>
  <si>
    <t>CTS.No-11318/P  Plot No-1 Milkat No-C0022484 Ganesh Colony Rashidpura  Aurangabad  Maharashtra 431003  India</t>
  </si>
  <si>
    <t>Shop No. 1 &amp; 2  Property No. 11000463  (Old 105-W/11  Ward no. 11  Near Bank of india  Savner  Maharashtra 441107  India</t>
  </si>
  <si>
    <t>S.NO-84  CTS NO-4748  MILKAT NO-1040502124   OPP.KALEWADI POLICE CHOWKI  ADARSH NAGAR  KALEWADI -411017</t>
  </si>
  <si>
    <t>15-114  near Urdu School  Krishna Nagar  Kanuru  Vijayawada  Andhra Pradesh 520007  India</t>
  </si>
  <si>
    <t>Door No 35  Square Market  Mettur  Tamil Nadu 636401  India</t>
  </si>
  <si>
    <t>Ground Floor  No 97C/4/5 (97C/4/5 Plot No 68)  Illaya Street  Tondiarpet  Chennai  Tamil Nadu 600081  India</t>
  </si>
  <si>
    <t>Ground Floor  Shop No 2 3&amp;4  No 2(C3/162)  Sidco Nagar 6th Main Road  Villivakkam  Chennai  Tamil Nadu 600049  India</t>
  </si>
  <si>
    <t>Shop No. 12  13   Panvelkar Optima  R2  Apetwadi  Shirgaon  Badlapur E  421503</t>
  </si>
  <si>
    <t>Holding No. C1-48/2 Gangarampur   Ward no. 22   Maheshtala  West Bengal 700141  India</t>
  </si>
  <si>
    <t>Property No.9 Khatha No.97-4-9 Action Sites 2nd Block  14th Cross Rd Matadahalli extension  RT nagar  Thimaiah Garden  Devara Jeevanahalli  Bangalore- 560032.</t>
  </si>
  <si>
    <t>18  Property No.610/19  Hongasandra Layout  4th cross  7th main Muniyappa Layout  Hosur Main Road  Bangalore-560068.</t>
  </si>
  <si>
    <t>Property No.106/172  Old PID No.1/2  Khatha No.178 2nd Main Road  Chunchaghatta Gramatana  Rajappa Garden Srinidhi Layout Chunchaghatta Koyhnur Main Road  JP Nagar 7th Phase  Bangalore-560062</t>
  </si>
  <si>
    <t>Property No. D5/392/1288/1  Khatha No.20-3-151-31  Ward No.20  Govt Hospital Road Ashok Nagar  Nehru Nagara  Mandya  Karnataka 571401.</t>
  </si>
  <si>
    <t>D No.3-71/640  Plot No.640  Survey Nos.167 part  168 169 part  176 part  177   178 part  Block No.24  Lahari Estates  Pragathi Nagar  Bachepally Village  Quthbullapur Mandal  Medchal Taluk  Rangareddy District  Telangana - 500090</t>
  </si>
  <si>
    <t>plot no 4  shop no 7  WING -A  4  Sector 35D  Kutak Bandhan  Kharghar  Navi Mumbai  Maharashtra 410210  India</t>
  </si>
  <si>
    <t>Property No.353  Kothanur B.D.A  Royal Lake Front Residency 8th Phase  J.P. Nagar Bangalore- 560076.</t>
  </si>
  <si>
    <t>UNIT NO 7 Sitaleswar  Jajpur  Odisha 755001</t>
  </si>
  <si>
    <t>D.No.16-353/1  Block No.16  Division No.56/1  Revenue Ward No.8   Kalamandir Center  Chilakaluripet Village &amp; Mandal  Guntur District  Andhra Pradesh : 522616    D.No.16-353/2  Block No.16  Zone No.4 Division No.56/1  Revenue Ward No.8 -522616</t>
  </si>
  <si>
    <t>Shop no-5 &amp; 6  S.No-43/2/1  Plot No-2 3  Krushna Complex  Shriram Chowk  Nagar Ahmednagar-414003.</t>
  </si>
  <si>
    <t>D.No.7-1-324  7-1-324/1  Block No.7   Manuguru Village &amp; Mandal  Bhadradri-Kothagudem District  Telangana : 507117</t>
  </si>
  <si>
    <t>Shop No 1&amp;2  Door No 213/2  Kadai Theru  Orathanadu  Tamil Nadu 614625  India</t>
  </si>
  <si>
    <t>Shop No 1  Door No 197  Mazeeth Kovil Street  Pennagaram  Tamil Nadu 636810  India</t>
  </si>
  <si>
    <t>SHOP NO 16. GROUND FLOOR  BLD. NO F1  NEW ERA C  YOGI DHAM  PHASE IV  GAURIPADA  KALYAN W  THANE</t>
  </si>
  <si>
    <t>Door No 451  Salem Main Road  Vengamedu  Inam Karur  Tamil Nadu 639006  India</t>
  </si>
  <si>
    <t>Ground Floor  NO.258  Poonthottam  Palakarai ( Ward 23)  Tiruchirappalli  Tamil Nadu 620001  India</t>
  </si>
  <si>
    <t>Shop No 1&amp;2  Door No 1/748-A  Survey No 126/1  Thiruvallur High Road  Gandhi Nagar  Redhills  Tamil Nadu 600052  India</t>
  </si>
  <si>
    <t>No 1(1)  35th Street  Ashok Nagar  Chennai  Tamil Nadu 600083  India</t>
  </si>
  <si>
    <t>No 2/12-A  Shannthi Nagar Appadurai Street  Ramapuram  Chennai  Tamil Nadu 600089  India</t>
  </si>
  <si>
    <t>Ground Floor  Shop No 1&amp;2  No.25  Chinna Porur Bajanai Koil Street  Chinna Porur    Porur  Chennai  Tamil Nadu 600116  India</t>
  </si>
  <si>
    <t>Ground Floor  Shop No 1 2&amp;3  Door No 4/497  Indhirapuri Nagar IInd Street  S-Kolathur  Chennai  Tamil Nadu 600129  India</t>
  </si>
  <si>
    <t>Door No 7/7  Bakkialakshmi Nagar  Alapakkam  Bakkialakshmi Nagar  Maduravoyal  Chennai  Tamil Nadu 600095  India</t>
  </si>
  <si>
    <t>Site No..10 Property No.4411/111/18/2/10  khatha no.111 Govindasetty Palya Doddanagamangala Village Begur Hobli  Konappana Agrahara  Electronic City  Bangalore-560099.</t>
  </si>
  <si>
    <t>C.T.S No- 129/1 A &amp; 129/2B New Milkat No- 9147 Old Milkat No- 8259 Ward No-6 Nr S.B.i Bank   Manchar  Maharashtra 410503  India</t>
  </si>
  <si>
    <t>H.No.1433  Survey No.270/B/2  Ambajogai Road  Pathan Nagar   Latur  Maharashtra : 413512</t>
  </si>
  <si>
    <t>Property No.R9/274/16-B1  (Old Property No.B-7/3395)  Survey No.31/A  Kanhan DesaiComplex   Latur : 413512</t>
  </si>
  <si>
    <t>Shop No. 1 2 3 &amp; 4  Property No. 114  Plot No. 273  Sheet No. 21/A  Nagar Bhumapan No. 208/1  Main Road  Jaystambha Square  Paratwada  Maharashtra 444805  India</t>
  </si>
  <si>
    <t>Shop No. 1  2 &amp; 3  Property No. 1 (Old No. 1 )  Ward No. 7  Zone No. 1  Pipal Pura Square  Near State Bank Of India  Morshi  Maharashtra 444905  India</t>
  </si>
  <si>
    <t>House No. 1950  Plot No. 156  Mouza Gonhi  Ward no. 1  Khasra no. 23  25  28/1-2  27/4  P.H. No. 35  Pawanputra Nagar  Dighori  Nagpur  Maharashtra 440034  India</t>
  </si>
  <si>
    <t>Property No. 46/1 (Old 808)  Mouza Warud Part-2  Nagar Parishad Warud  Survey No. 167  Ward no. 9  Mahatma Fule Nagar  Yawalkar Wadi  Warud  Maharashtra 444906  India</t>
  </si>
  <si>
    <t>Ward No-8 Milkat No-93/1 Shivaji Cowk  Gangapur  Maharashtra 431109  India</t>
  </si>
  <si>
    <t>Ground Floor  Door No 138  Durgalaya Road  Kamalalayam  Thiruvarur  Tamil Nadu 610001  India</t>
  </si>
  <si>
    <t>Ground Floor  Door No 39  East Street Colony  Sankarapuram  Tamil Nadu 606401  India</t>
  </si>
  <si>
    <t>2397/A/14  Near Sarju Nagar  Vathoda  Dighori  Nagpur  Maharashtra  India</t>
  </si>
  <si>
    <t>Shop No 1&amp;2  Plot No 1375  Chinna Anuppanadi Mela Anuppanadi Housing Board CO  Zone 3  Chinna Anupanadi Tamil Nadu 625009  India</t>
  </si>
  <si>
    <t>Shop No 2  Town Survey No 4023/1  Door No 62  P T Rajan Road  Narimedu  Chokkikulam  Madurai  Tamil Nadu 625002  India</t>
  </si>
  <si>
    <t>Property no.37 &amp; 37/1 Khatha No.195/2/1 &amp; 2/37&amp;37/1 3rd Cross Rd Kottegenahalli main road  Varaha Layout  Bangalore- 560064.</t>
  </si>
  <si>
    <t>H.No 6-1-206  Old No.6-157/A Near four road circle  Muddanur Road  Road No.6  Yerraguntla  YSR Kudapa District  Andhra Pradesh 516309  India</t>
  </si>
  <si>
    <t>New Property No.R7/1150/6  Old Property No.B4/2873  Block No.4  Zone B  Mazage Nagar  Kawa Road Latur : 413512</t>
  </si>
  <si>
    <t>Katha No.89/3369/2421 90/3369/2421/9 91/3368/2420  ward no.08 Anebagilu road Chikapete Nehru Nagar  Kote Road Chitradurga- 577501.</t>
  </si>
  <si>
    <t>Manapparai  Tamil Nadu 621306  India</t>
  </si>
  <si>
    <t>Ground Floor  Shop No 3&amp;4  Door No 55  J N Road  Anakaputhur  Chennai  Tamil Nadu 600070  India</t>
  </si>
  <si>
    <t>Ground Floor  Shop No 1&amp;2  Old No 63  New No 56  Survey No 39/3C1  Veeraragavalu Nagar  Kathirvedu South West  Kathirvedu  Chennai  Tamil Nadu 600066  India</t>
  </si>
  <si>
    <t>Ground Floor  P No 1  Ella Rajamanickam Street  Narasiman Nagar  Pozhichalur  Chennai  Tamil Nadu 600074  India</t>
  </si>
  <si>
    <t>Shop No 1&amp;2  Door No A4/616  4th Block  Nolambur  Chennai  Tamil Nadu 600037  India</t>
  </si>
  <si>
    <t>Property No.6  Khatha No.486/456/349/44/18-6  5th main Ward no.174  Rajeevgandhi nagar  HSR layout  7th sector  Bommanahalli  Bangalore- 560068.</t>
  </si>
  <si>
    <t>New D.No.23-7-2  (Old D.No.7-1 &amp; 7-2)  New Ward No.23   (Old Ward No.7)  Vasavinagar  Muthyalareddy palle Grampanchayat  Tirupati Village  Tirupati Urban Mandal   Chittoor District  Andhra Pradesh : 517501</t>
  </si>
  <si>
    <t>Holding No. 964 Nimtala Barabazar   Ward No.17  Tamluk  West Bengal 721636  India</t>
  </si>
  <si>
    <t>D.No.3-3-192  Assessment No.1107001801  Block No.3  Ward No.1  Hanuman Basthi  Bhajan Mandir Road   Kothagudem Village &amp; Grampanchayat  Kothagudem Mandal  Bhadradri-Kothagudem District  Telangana : 507101</t>
  </si>
  <si>
    <t>Property No.4702/4159/7418/4703/4150/7418/A  BD Road  Yallappa Shetty Building  S B M Circle Vijayanagar  Chitradurga- 577501.</t>
  </si>
  <si>
    <t>Holding No.8/3 Kalibari More  Ashoknagar  Ward No.14  West Bengal 743222  India</t>
  </si>
  <si>
    <t>Holding No. N/4/6 &amp; N/4/7 Swami Vivekananda Rd  Champadali  Ward No.24 Kolkata - 700124  Dist: North 24 Parganas  West Bengal  India</t>
  </si>
  <si>
    <t>Property No.8-11-565  KEB Airforce Road  Bank colony Sharana Nagar  Bidar Karnataka-585401</t>
  </si>
  <si>
    <t>MouzaKalikapur Barasat Khatian No. 678 2008 J.L. No. 047  Dag No.394 P.O. &amp; P.S. Dakshin Barasat  West Bengal 743372  India</t>
  </si>
  <si>
    <t>Mouza Tupchibar  Khatian No. 508  J.L. No.54  Dag No. 948/1319  P.O. &amp; P.S. Patashpur  West Bengal 721439  India</t>
  </si>
  <si>
    <t>Property No.7-7-48/11  Tank Bund Road  Teen Kandil Circle  Near Vasavi nagar bus stand  Vasavi Nagar  Raichur -584103</t>
  </si>
  <si>
    <t>Property No.01  Khatha No.39/2  Ward No.13  Southern Portion Mallasandra T Dasarahalli Pipeline Road  Mallikarjuna Temple Road  Mallasandra  T. Dasarahalli  Bangalore-560057.</t>
  </si>
  <si>
    <t>12-5-32/15/1 &amp; A  Plot No.7  Survey No.183/1  Bathkammakunta   South Lalla Guda  Secunderabad  Hyderabad District   Telangana : 500017</t>
  </si>
  <si>
    <t>Shop No 1&amp;2  Door No 17-2/2367  Sakkarapani North Street   Kumbakonam  Tamil Nadu 612001  India</t>
  </si>
  <si>
    <t>Shop No 1  Door No 1(1)  Poomagal 4th Street  Poomagal Nagar  Ekkattuthangal  Chennai  Tamil Nadu 600097  India</t>
  </si>
  <si>
    <t>Ground Floor  Shop No-1&amp;2  Door No 1  Vinobaji Nagar 7th Street  Hastinapuram Chennai  Tamil Nadu 600044  India</t>
  </si>
  <si>
    <t>Property No.2   Khatha No.1317/236/2 4th A Cross Rd  Anjaneya HBCS Nanda Kumar Layout  Ramanjaneyanagar  Chikkalasandra   Bangalore- 560061.</t>
  </si>
  <si>
    <t>New D.No.28/97-98  (Old D.No.28/78)  Survey No.831/1  Block No.28  Revenue Ward No.24  Rajampeta Road   Rayachoty Village &amp; Mandal  YSR Kadapa   Andhra Pradesh : 516269</t>
  </si>
  <si>
    <t>Shop No 2&amp;3  No 9&amp;5  Kannadapalayam Main Road  Avadi  Chennai  Tamil Nadu 600062  India</t>
  </si>
  <si>
    <t>Holding No.714/26 Prafullanagar   Habra  Ward No. 7  West Bengal 743223  India</t>
  </si>
  <si>
    <t>Plot No.51  Pin No.4051004369  Gat No.16  Ravi Nagar Chowk  Kautha  Nanded : 431603</t>
  </si>
  <si>
    <t>Mouza East Sonatikari  Khatian No.2758  J.L. No.56  Dag No. 222  P.S. Gaighata  P.O. Chandpara Bazar   West Bengal  India</t>
  </si>
  <si>
    <t>23/A/116/A Ramnagar Road   Ward No.15   Circle No.5   Bangaon  West Bengal 743235  India</t>
  </si>
  <si>
    <t>Holding No.9/298/C Chakdah Road  Bangaon  Ward No.10  Circle No.2  West Bengal 743235  India</t>
  </si>
  <si>
    <t>H.NO: 1-10-25/1  Plot No.33/1  Survey No.171  Ward no 12  Bhagirathan colony  MAHABUBNAGAR Municipality  TELANGANA: 509001</t>
  </si>
  <si>
    <t>New D.No.10/56  (Old D.No.10/37)   Ward No.10  Badvel Road   Mydukur Village &amp; Grampanchayat  Mydukur Mandal  YSR Kadapa District  Andhra Pradesh : 516172</t>
  </si>
  <si>
    <t>D.No.1-1-878  Siddhartha Nagar  Main Road  Kazipet  Hanamkonda  Warangal City &amp; District  Telangana : 506004</t>
  </si>
  <si>
    <t>Holding No.53/3/B Rabindra Sarani  Ward No.33  Liluah  Howrah  West Bengal 711204  India</t>
  </si>
  <si>
    <t>H.No.11-24-198 (Old H.No.11/1573/15-16-1) survey no.473  Kheshava Colony  deshaipet 80feet road  Second Bank Colony  near SR School  Kothawada  Warangal  Warangal District  Telangana 506002.</t>
  </si>
  <si>
    <t>Holding No.473/438 Hatabari   Contai  Ward No.9  Circle No.7  West Bengal 721401  India</t>
  </si>
  <si>
    <t>CHILAKALURIPET</t>
  </si>
  <si>
    <t>DHARMAPURI</t>
  </si>
  <si>
    <t>KARUR</t>
  </si>
  <si>
    <t>ACHALPUR</t>
  </si>
  <si>
    <t>MORSHI</t>
  </si>
  <si>
    <t>WARUD</t>
  </si>
  <si>
    <t>GANGAPUR</t>
  </si>
  <si>
    <t>THIRUVARUR</t>
  </si>
  <si>
    <t>YTD-FY23</t>
  </si>
  <si>
    <t>YTD FY23</t>
  </si>
  <si>
    <t>Count of New StoreID</t>
  </si>
  <si>
    <t>&lt;600</t>
  </si>
  <si>
    <t>&gt;600</t>
  </si>
  <si>
    <t>(Multiple Items)</t>
  </si>
  <si>
    <t>INKACTA00011</t>
  </si>
  <si>
    <t>INKAGDG00003</t>
  </si>
  <si>
    <t>INMHPNQ00172</t>
  </si>
  <si>
    <t>INKABDR00002</t>
  </si>
  <si>
    <t>INTGHYD00740</t>
  </si>
  <si>
    <t>INTGHYD00930</t>
  </si>
  <si>
    <t>INTNTPR00006</t>
  </si>
  <si>
    <t>INTNSLE00036</t>
  </si>
  <si>
    <t>INAPVSK00083</t>
  </si>
  <si>
    <t>INTNTRZ00045</t>
  </si>
  <si>
    <t>INAPKUK00001</t>
  </si>
  <si>
    <t>INKABLR00572</t>
  </si>
  <si>
    <t>INKAGLB00018</t>
  </si>
  <si>
    <t>INORANG00003</t>
  </si>
  <si>
    <t>INTNKRR00003</t>
  </si>
  <si>
    <t>INTGPKU00001</t>
  </si>
  <si>
    <t>INTNIXM00053</t>
  </si>
  <si>
    <t>INAPPRD00004</t>
  </si>
  <si>
    <t>INMHDLI00001</t>
  </si>
  <si>
    <t>INKABLR00610</t>
  </si>
  <si>
    <t>INAPPRD00005</t>
  </si>
  <si>
    <t>INKABLR00584</t>
  </si>
  <si>
    <t>INTGHYD00929</t>
  </si>
  <si>
    <t>INAPKKR00004</t>
  </si>
  <si>
    <t>INKAGLB00019</t>
  </si>
  <si>
    <t>INKABLR00615</t>
  </si>
  <si>
    <t>INMHDWH00001</t>
  </si>
  <si>
    <t>INMHWRD00004</t>
  </si>
  <si>
    <t>INKABLI00001</t>
  </si>
  <si>
    <t>INKAPVG00001</t>
  </si>
  <si>
    <t>INAPNLJ00001</t>
  </si>
  <si>
    <t>INKAIXG00046</t>
  </si>
  <si>
    <t>INMHNSK00008</t>
  </si>
  <si>
    <t>INMHGON00004</t>
  </si>
  <si>
    <t>INAPVZM00023</t>
  </si>
  <si>
    <t>INKAHVR00009</t>
  </si>
  <si>
    <t>INTNPNI00002</t>
  </si>
  <si>
    <t>INTNPMK00004</t>
  </si>
  <si>
    <t>INTNDKO00002</t>
  </si>
  <si>
    <t>INTNTRZ00041</t>
  </si>
  <si>
    <t>INTGHYD00937</t>
  </si>
  <si>
    <t>INTNSNL00001</t>
  </si>
  <si>
    <t>INTNMAS00495</t>
  </si>
  <si>
    <t>INTNKMU00006</t>
  </si>
  <si>
    <t>INTNMAS00494</t>
  </si>
  <si>
    <t>INTNMAS00485</t>
  </si>
  <si>
    <t>INTNMAS00460</t>
  </si>
  <si>
    <t>INTNAVD00005</t>
  </si>
  <si>
    <t>INTNAPK00002</t>
  </si>
  <si>
    <t>INTNTNM00003</t>
  </si>
  <si>
    <t>INTNIXM00054</t>
  </si>
  <si>
    <t>INTNPBL00002</t>
  </si>
  <si>
    <t>INWBKWA00002</t>
  </si>
  <si>
    <t>INTGHYD00944</t>
  </si>
  <si>
    <t>INWBDGR00001</t>
  </si>
  <si>
    <t>INTGHYD00933</t>
  </si>
  <si>
    <t>INTGHYD00935</t>
  </si>
  <si>
    <t>INMHAMI00013</t>
  </si>
  <si>
    <t>INWBBWN00003</t>
  </si>
  <si>
    <t>INWBBWN00005</t>
  </si>
  <si>
    <t>INMHMUM00046</t>
  </si>
  <si>
    <t>INMHSLI00001</t>
  </si>
  <si>
    <t>INMHNSK00009</t>
  </si>
  <si>
    <t>INKABLR00624</t>
  </si>
  <si>
    <t>INWBEGR00002</t>
  </si>
  <si>
    <t>INAPNLR00029</t>
  </si>
  <si>
    <t>INTGHYD00942</t>
  </si>
  <si>
    <t>INMHNAG00111</t>
  </si>
  <si>
    <t>INTGNZB00024</t>
  </si>
  <si>
    <t>INTGWPT00001</t>
  </si>
  <si>
    <t>INTGNLG00029</t>
  </si>
  <si>
    <t>INWBASN00002</t>
  </si>
  <si>
    <t>INWBASN00001</t>
  </si>
  <si>
    <t>INKADVG00030</t>
  </si>
  <si>
    <t>INORBBI00070</t>
  </si>
  <si>
    <t>INORBBI00069</t>
  </si>
  <si>
    <t>INKABLR00577</t>
  </si>
  <si>
    <t>INKABLR00575</t>
  </si>
  <si>
    <t>INKABLR00588</t>
  </si>
  <si>
    <t>INKABLR00585</t>
  </si>
  <si>
    <t>INKABLR00567</t>
  </si>
  <si>
    <t>INTGSRD00002</t>
  </si>
  <si>
    <t>INTGHYD00932</t>
  </si>
  <si>
    <t>INTGHYD00936</t>
  </si>
  <si>
    <t>INTNMAS00499</t>
  </si>
  <si>
    <t>INKABLR00612</t>
  </si>
  <si>
    <t>INKABLR00614</t>
  </si>
  <si>
    <t>INKABLR00619</t>
  </si>
  <si>
    <t>INKABLR00606</t>
  </si>
  <si>
    <t>INTNTLR00015</t>
  </si>
  <si>
    <t>INMHPNQ00174</t>
  </si>
  <si>
    <t>INTNNGT00002</t>
  </si>
  <si>
    <t>INWBHBR00014</t>
  </si>
  <si>
    <t>INWBHBR00015</t>
  </si>
  <si>
    <t>INWBHWH00023</t>
  </si>
  <si>
    <t>INKAYAD00005</t>
  </si>
  <si>
    <t>INKAKBL00003</t>
  </si>
  <si>
    <t>INAPBZA00077</t>
  </si>
  <si>
    <t>INAPBZA00079</t>
  </si>
  <si>
    <t>INAPBZA00078</t>
  </si>
  <si>
    <t>INKATLK00001</t>
  </si>
  <si>
    <t>INKABJP00001</t>
  </si>
  <si>
    <t>INTGZAH00003</t>
  </si>
  <si>
    <t>INKAIXE00031</t>
  </si>
  <si>
    <t>INMHRAD00003</t>
  </si>
  <si>
    <t>INWBBWN00007</t>
  </si>
  <si>
    <t>INKAMNV00001</t>
  </si>
  <si>
    <t>INMHSTR00007</t>
  </si>
  <si>
    <t>HOLALKERE CHITRADURGA</t>
  </si>
  <si>
    <t>GAJENDRAGAD GADAG</t>
  </si>
  <si>
    <t>GURUDWARA CHOWK PIMPRI CHINCHWAD</t>
  </si>
  <si>
    <t>CHIDRI ROAD BIDAR</t>
  </si>
  <si>
    <t>YELLAMMABANDA</t>
  </si>
  <si>
    <t>BODUPPAL BRUNDAVAN COLONY</t>
  </si>
  <si>
    <t>KANGEYAM PALAYAKOTTAI ROAD</t>
  </si>
  <si>
    <t>THARAMANGALAM NEW STREET EXP</t>
  </si>
  <si>
    <t>PEDAGANTYADA X ROAD VUDA COLONY</t>
  </si>
  <si>
    <t>EVR RAJARAM ROAD KK NAGAR</t>
  </si>
  <si>
    <t>KORUKONDA TEMPLE ROAD</t>
  </si>
  <si>
    <t>MALLATHAHALLI RTO NEW</t>
  </si>
  <si>
    <t>CHITTAPUR GULBARGA</t>
  </si>
  <si>
    <t>HULURISINGHA</t>
  </si>
  <si>
    <t>TRICHY KARUR MAIN ROAD GANDHIGRAMAM</t>
  </si>
  <si>
    <t>HANAMKONDA ROAD PALAKURTHY</t>
  </si>
  <si>
    <t>MEENAKSHI AMMAN NAGAR</t>
  </si>
  <si>
    <t>JNF ROAD YMR COLONY</t>
  </si>
  <si>
    <t>NR WARDHA NAGARI SAHKARI BANK DEOLI</t>
  </si>
  <si>
    <t>VIDHANASOUDHA LAYOUT LAGGERE EXP</t>
  </si>
  <si>
    <t>MUNCIPAL PARK ROAD PRODDUTUR</t>
  </si>
  <si>
    <t>MUNEKOLAL LNT ROAD</t>
  </si>
  <si>
    <t>TELLAPUR ROAD GOPANPALLY THANDA</t>
  </si>
  <si>
    <t>RAMALAYAM STREET KANDUKUR</t>
  </si>
  <si>
    <t>MANTRI COMPLEX SHAHABAD EXP</t>
  </si>
  <si>
    <t>BABUSAPALYA KALYANNAGAR EXP</t>
  </si>
  <si>
    <t>JAIN MANDIR ROAD DARWHA</t>
  </si>
  <si>
    <t>SHASTRI SQUARE BACHELOR ROAD</t>
  </si>
  <si>
    <t>GANDHI CHOWK BHALKI EXP</t>
  </si>
  <si>
    <t>PAVAGADA TUMKUR</t>
  </si>
  <si>
    <t>NALLAJERLA MAIN ROAD</t>
  </si>
  <si>
    <t>9TH CROSS SADASHIVNAGAR EXP</t>
  </si>
  <si>
    <t>BHABHA NAGAR</t>
  </si>
  <si>
    <t>INGALE SQUARE CIVIL LINES GONDIA EXP</t>
  </si>
  <si>
    <t>MUKKAM ROAD VIZIANAGARAM</t>
  </si>
  <si>
    <t>BYADAGI HAVERI</t>
  </si>
  <si>
    <t>RED CROSS ROAD LAKSHMIPURAM</t>
  </si>
  <si>
    <t>CHINNAKADAI GANDHIJI STREET</t>
  </si>
  <si>
    <t>THANICHA OORANI ROAD DEVAKOTTAI EXP</t>
  </si>
  <si>
    <t>TIRUCHIRAPPALLI</t>
  </si>
  <si>
    <t>PENTA REDDY COLONY BODUPPAL</t>
  </si>
  <si>
    <t>SANKARANKOIL THIRUVENGADAM SALAI</t>
  </si>
  <si>
    <t>VANAGARAM MAIN RD GANAPATHI NAGAR EXP</t>
  </si>
  <si>
    <t>DR MOORTHY ROAD KUMBAKONAM</t>
  </si>
  <si>
    <t>BHARATHI NAGAR MAIN ROAD ZAMIN PALLAVARAM</t>
  </si>
  <si>
    <t>KONDITHOPPU PEDDU STREET EXP</t>
  </si>
  <si>
    <t>NUKKAMPALAYAM SRI BALAJI NAGAR</t>
  </si>
  <si>
    <t>KAMARAJ ROAD GOWARTHANAGIRI</t>
  </si>
  <si>
    <t>MADURAI ROAD ARUPPUKKOTTAI</t>
  </si>
  <si>
    <t>MANALURPET ROAD TIRUVANNAMALAI</t>
  </si>
  <si>
    <t>CHOKKIKULAM MADURAI</t>
  </si>
  <si>
    <t>ELAMBALUR ROAD MATHANAGOPALAPURAM</t>
  </si>
  <si>
    <t>LENIN SARANI KATWA</t>
  </si>
  <si>
    <t>KOTHAPET RD MOHAN NAGAR</t>
  </si>
  <si>
    <t>ANDAL BAZAR</t>
  </si>
  <si>
    <t>SHARADA NAGAR MAIN ROAD RAMANTHPUR</t>
  </si>
  <si>
    <t>PEDDAMMA TEMPLE RD NO 36 JUBILEE HILLS</t>
  </si>
  <si>
    <t>RAVI NAGAR AMRAVATI</t>
  </si>
  <si>
    <t>CHOTOBALIDANGA CHOTONILPUR ROAD</t>
  </si>
  <si>
    <t>SARBAMANGALA KALI BARI BURDWAN</t>
  </si>
  <si>
    <t>IC COLONY MUMBAI</t>
  </si>
  <si>
    <t>COLLEGE CORNER CHOWK SANGLI</t>
  </si>
  <si>
    <t>AMBAD LINK ROAD PAWAN NAGAR</t>
  </si>
  <si>
    <t>DUBASIPALYA EXP</t>
  </si>
  <si>
    <t>EGRA COLLEGE ROAD</t>
  </si>
  <si>
    <t>NELLORE NAWABPET ROAD</t>
  </si>
  <si>
    <t>RAGHAVENDRA COLONY AMEENPUR EXP</t>
  </si>
  <si>
    <t>NIKALAS MANDIR ROAD ITWARI</t>
  </si>
  <si>
    <t>RR CHOWK NIZAMABAD</t>
  </si>
  <si>
    <t>WARDHANNAPET MAIN ROAD EXP</t>
  </si>
  <si>
    <t>CLOCK TOWER ROAD NALGONDA</t>
  </si>
  <si>
    <t>ASANSOL SB GARAI ROAD</t>
  </si>
  <si>
    <t>USHAGRAM ASANSOL</t>
  </si>
  <si>
    <t>SHAMANUR ROAD DAVANAGERE</t>
  </si>
  <si>
    <t>JAGANNATH NAGAR JHARAPADA</t>
  </si>
  <si>
    <t>JHARPADA</t>
  </si>
  <si>
    <t>CHIKKABANAVARA</t>
  </si>
  <si>
    <t>VIRUPAKSHAPURA KODIGEHALLI MAIN ROAD</t>
  </si>
  <si>
    <t>MADHURA NAGAR VARTHUR</t>
  </si>
  <si>
    <t>CHANNASANDRA VILLAGE</t>
  </si>
  <si>
    <t>ANEKAL ROAD CHANDAPURA</t>
  </si>
  <si>
    <t>SANGAREDDY NEAR NEW BUS STAND</t>
  </si>
  <si>
    <t>PINDI NARAYANA REDDY COLONY PHASE 2</t>
  </si>
  <si>
    <t>BHARATH NAGAR ROAD RAMANTHAPUR EXP</t>
  </si>
  <si>
    <t>SRI KAMATCHI NAGAR PATTUKOOT ROAD MANGADU</t>
  </si>
  <si>
    <t>AECS LAYOUT SINGASANDRA EXP</t>
  </si>
  <si>
    <t>SUBRAMANYANAGAR RAJAJINAGAR EXP</t>
  </si>
  <si>
    <t>GIRIDHAMMA LAYOUT RR NAGAR EXP</t>
  </si>
  <si>
    <t>VINAYAKA NAGAR BUS STOP HESARAGHATTA</t>
  </si>
  <si>
    <t>LAKSHMIPURAM MINJUR</t>
  </si>
  <si>
    <t>MAHARSHI NAGAR</t>
  </si>
  <si>
    <t>PORAIYATHAKADAI STREET NAGORE</t>
  </si>
  <si>
    <t>ASHOKNAGAR MANIKTALA</t>
  </si>
  <si>
    <t>CHARGHAT</t>
  </si>
  <si>
    <t>BAGNAN KHALORE</t>
  </si>
  <si>
    <t>LAKSHMINAGAR YADGIR</t>
  </si>
  <si>
    <t>BASAVESHWAR CIRCLE KOPPALA</t>
  </si>
  <si>
    <t>MUTHYALAMPADU MAIN ROAD VIJAYAWADA</t>
  </si>
  <si>
    <t>CURRENCY NAGAR VIAJAYAWADA</t>
  </si>
  <si>
    <t>LOYOLA COLLEGE MAIN ROAD GUNADALA</t>
  </si>
  <si>
    <t>TALIKOTA MAIN ROAD BIJAPUR</t>
  </si>
  <si>
    <t>RAILWAYSTATION ROAD BIJAPUR</t>
  </si>
  <si>
    <t>HOUSING BOARD ROAD ZAHIRABAD</t>
  </si>
  <si>
    <t>GANDHINAGARA KAVOOR</t>
  </si>
  <si>
    <t>WAKHAN ROAD MANGALVAR PETH</t>
  </si>
  <si>
    <t>KALNA ROAD BADAMTALA</t>
  </si>
  <si>
    <t>MANVI</t>
  </si>
  <si>
    <t>RAHIMATPUR SATARA</t>
  </si>
  <si>
    <t>Property No.1342/9E  Chandra Bhavana Complex  H H Road  Near Main Circle  Holalkere  Chitradurga-577526.</t>
  </si>
  <si>
    <t>Property No.5-884/1  New PID No.28-12-65/1  Ward No.20  Vanashree Plaza  Ron Road  Gajendragada  Gadag-582114</t>
  </si>
  <si>
    <t>S.No-133/1Milkat No-1031102291 Gurudwara  Walhekar Wadi  Nigdi Pradhikar  Pimpri-Chinchwad  Maharashtra 411033  India</t>
  </si>
  <si>
    <t>Property No.252 Khatha No.25-1-8-252 PID No.9-5-253 Ward No.25  Chidri Road Badruddin North Vivekananda Nagar Adarsh Colony  Bidar-585403.</t>
  </si>
  <si>
    <t>GF  Plot No 219 In Sy no .57/1 Yellammabanda Shamshiguda Village Kukatpally Mandal and Circle Quthubullapur Medchal-Malakjgiri District</t>
  </si>
  <si>
    <t>(Old H.No: 1-11) New H.no: 3-123-26/2075  Plot No.26  Surey No. 123 124&amp;126  Street Number 3  Brundavan colony  Boduppal village &amp; Muncipality  Medipally Mandal  Medchal Malkajgiri District  Hyderabad  Telangana: 500092.</t>
  </si>
  <si>
    <t>187  Main Road  opposite to Municipal Office  Kangeyam  Tamil Nadu 638701  India</t>
  </si>
  <si>
    <t>Shop No 1  Door No 10/4-2  New Street Line -3  Tharamangalam  Salem  Tamil Nadu 636502  India</t>
  </si>
  <si>
    <t>H.No.24-37-16  VUDA Colony  Revenue ward 52  Vempalnagar  Gonthinavanipalem  Pedagantyada  Visakhapatnam  Andhra Pradesh 530044  India</t>
  </si>
  <si>
    <t>Shop No 1  Door No 24&amp;25  Rani Annathurai Street  K K Nagar  Tiruchirappalli  Tamil Nadu 620021  India</t>
  </si>
  <si>
    <t>H.No.4-95  Vedurupaka Post Gokavaram   Temple Road  Gandhi chowk center  Korukonda  East Godavari  Andhra Pradesh 533286  India</t>
  </si>
  <si>
    <t>Shop No.04 Property No.4A PID No.83/1A Ward No.129 Mallathalli RTO Road  Mallathalli  Bangalore-560056</t>
  </si>
  <si>
    <t>Property No.1-4-72  Site No.9-3-44 Ward No.03 Bhagamma Complex  opposite Bus Stand Road  Ambedkar Nagar  Chittapur  Gulbarga 585211.</t>
  </si>
  <si>
    <t>PLOT NO 1321 HULURISINGHA ANGUL</t>
  </si>
  <si>
    <t>Shop No 2&amp;3  Door No 87/4-6  TNHB  Gandhigramam  Thanthoni  Karur  Tamil Nadu 639004  India</t>
  </si>
  <si>
    <t>H.No. 5-29 &amp; 5-30  Hanmakonda Warangal Rd  Siddartha Nagar  Palakurthy village &amp; mandal  Warangal District  Telangana: 506317</t>
  </si>
  <si>
    <t>Shop No 1&amp;2  UDR 68/5C 209/5C  Meenakshi Amman Nagar  Zone 2  Kannanenthal  Madurai  Tamil Nadu 625007  India</t>
  </si>
  <si>
    <t>3/184-1  Ground floor Bhushetty Sriramulu aracade  Besaide TB complex JNF Rd  Bhagyanagar Colony  Proddatur  YSR Cuddpa district  Andhra Pradesh 516360  India</t>
  </si>
  <si>
    <t>Ground Floor  Shop No. 1  Property No. 168 &amp; 168 A  Ward No. 5  Main Road  Nr. Wardha Nagari Sahakari Bank  Deoli  Wardha  Maharashtra 442101  India</t>
  </si>
  <si>
    <t>Property No.54  Khatha No.257/71A-54  5th Cross Road  Vidhanasoudha Layout 40 feet  Main Road  Kaveri nagar Laggere  Bangalore- 560058</t>
  </si>
  <si>
    <t>D No 24/440-8  Municipal office road  revenue ward no 24  Rameswaram  Proddatur  YSR Cuddapah Andhra Pradesh 516360  India</t>
  </si>
  <si>
    <t>Property No.57 khatha no.2/1 2/2 2/3 Ward no.149 Lakshminarayana temple Road  Rajeshwari Layout  Munnekollal LNT Road  Bangalore-560066.</t>
  </si>
  <si>
    <t>D.No.2-89/1/1  Gopanpally Thanda  Gopanpally Village  Serilingampally Mandal  RangaReddy District   Telangana : 500019</t>
  </si>
  <si>
    <t>H.No.16-1-15(1)  Sri Venkata Kommala Durga Electricals Building Pamur Road  Near Ramalayam    Kandukur  Andhra Pradesh 523105  India</t>
  </si>
  <si>
    <t>Property No.17-42 Khatha No.20-2-1-40C  Ward No.20 Mantri Complex  Shahabad Main Road Shahabad Gulbarga  Karnataka-585228.</t>
  </si>
  <si>
    <t>Property No.32 &amp; 33  Khatha No.257/343/1 3rd Cross Sri Chowdeshwari Nilaya  MM Garden Chelkere  Babusapalya  Kalyannagar Thanisandra  Bangalore- 560043.</t>
  </si>
  <si>
    <t>Ground Floor  Shop No. 1 &amp; 2  Property No. 148  Ward No. 5  Near Jain Mandir  Main Line  Darwha  Maharashtra 445202  India</t>
  </si>
  <si>
    <t>Shop No. 1 &amp; 2  Property No. 24000427 (Old 24-277)  Ward No. 24  Mouza Wardha  Mouza No. 255  Block No. 19  Plot No. 2/1  Shastri Square  Wardha  Maharashtra 442001  India</t>
  </si>
  <si>
    <t>Property No.5-5-110/3/1  Gandhi Chowk to Kumbeshwar Dall Mil Road  Bhalki  Bidar  Karnataka 585328.</t>
  </si>
  <si>
    <t>Property No.3-3-9 Assesssment No.2796/1845  Ward No.23  Sira Road Shanimahathma Circle Pavagada-561202.</t>
  </si>
  <si>
    <t>H.No.2-65  Survey number - 577/11  Old Door No: 2-119  2-220  2-221  Main Road  Opp Navata Transport  next line towards Chintha Chettu road  Nallajerla  West Godavari  Andhra Pradesh 534112  India</t>
  </si>
  <si>
    <t>Shop No.02  Property No.4857/61  PID No.136552 Ambedkar Nagar  Sadashiv Nagar  Belagavi  Karnataka 590019  India</t>
  </si>
  <si>
    <t>Shop - 07  Hari Aakruti - ll  Bhabha Nagar Rd  near Sagar Samrat Sweets  General Arun Kumar Vaidya Nagar  Nashik  Maharashtra 422011  India</t>
  </si>
  <si>
    <t>Ground floor  Shop No. 1  Property No. W26Z2000378 (Old 255/w26) Civil Line Ravishankar Ward  Ingale Square  Gondia  Maharashtra 441601  India</t>
  </si>
  <si>
    <t>H.No.18-7-7  Ratana Kumari Nilayam  Plot no-50  Revenue ward No.18  AG Road   Dharamapuri  Near Ice Factory Junction  beside SBI ATM  Natraj Colony  Vizianagaram District  Andhra Pradesh 535002  India</t>
  </si>
  <si>
    <t>Property No.405/A B  Ward No.05  Haveri Road  Old Chilli Market  Byadagi Bus stand Road  Byadagi Haveri-581106</t>
  </si>
  <si>
    <t>Door No-47  Red Cross Road Lakshmipuram  OHT Tank  Palani  Tamil Nadu 624601  India</t>
  </si>
  <si>
    <t>Ground Floor  Shop No 2  Door No 3/657  Kuttukkal Street  Bus Stand  Kollampattarai  Paramakudi  Tamil Nadu 623707  India</t>
  </si>
  <si>
    <t>Ground Floor  Shop No 1&amp;2  Door No 2/C(1)  Thanicha Oorani Road  Devakottai  Tamil Nadu 630303  India</t>
  </si>
  <si>
    <t>Shop No 1 &amp;2  Door No 4A &amp; 4B  Kajamalai Main Road  EVR College Race Course Road  Kajamalai  Tamil Nadu 620023  India</t>
  </si>
  <si>
    <t>D.No.9-12/B/105  Plot No.7  Survey No.130   Boduppal  Village &amp; Grampanchayat  Medipally Mandal  Medchal-Malkajgiri District  Telangana : 500092</t>
  </si>
  <si>
    <t>Shop No 1&amp;2  Door No 230  Thiruvengadam Salai  Sankarankoil_627756Tamil Nadu  India</t>
  </si>
  <si>
    <t>No.2  Survey No 120/1  Ganapathi Nagar Main Road  Vanagaram  Chennai  Tamil Nadu 600095  India</t>
  </si>
  <si>
    <t>Ground Floor  Door No 33B/1084  Dr.Moorthy Road  Kumbakonam  Tamil Nadu 612001  India</t>
  </si>
  <si>
    <t>Door No 64A/30  Bharathi Nagar Main Rd  Zamin Pallavaram  Chennai  Tamil Nadu 600044  India</t>
  </si>
  <si>
    <t>Ground Floor  No 50/B1 (33/B1)  Pethu Street  Kondithoppu  Chennai  Tamil Nadu 600021  India</t>
  </si>
  <si>
    <t>Ground Floor  Shop No 1&amp;2  Plot No 1  Main Road  Sri Balaji Nagar  Nukkampalayam  Semmancheri  Chennai  Tamil Nadu 600119  India</t>
  </si>
  <si>
    <t>Door No 6/1  Kamaraj Nagar Road  Govarthana Gri Extn  Avadi  Tamil Nadu 600071  India</t>
  </si>
  <si>
    <t>Ground Floor  Shop No 1 2 3&amp;4  Door No 157B  157C  157D &amp; 157E  Madurai Road  Aruppukkottai  Tamil Nadu 626101  India</t>
  </si>
  <si>
    <t>Ground Floor  Door No 105  Mariyamman Koil 10th Street  Manalurpet Road  Tiruvannamalai  Tamil Nadu 606601  India</t>
  </si>
  <si>
    <t>Ground Floor  Shop No 1&amp;2  TS No 4023/1  Door No 62  P T Rajan Road  Narimedu  Chokkikulam  Madurai  Tamil Nadu 625002  India</t>
  </si>
  <si>
    <t>Shop No 1&amp;2  Door No 5A/79F-4G  Mathanagopalapuram  Elambalur Road  Perambalur  Tamil Nadu 621212  India</t>
  </si>
  <si>
    <t>Holding No. 17   Lenin Sarani   Katwa  Ward No. 16   Circle no.2   West Bengal 713130  India</t>
  </si>
  <si>
    <t>D.No.1-1-62/5  Western part of Plot No.5  Survey No.133  Ward No.1  Srungeri Colony  Mohan Nagar   Kothapet Village  Uppal Mandal  Rangareddy District  Telangana : 500035</t>
  </si>
  <si>
    <t>Mouza Dignala   Khatian No.5021  J.L.No.43  Dag No.1654  P.O. &amp; P.S. Andal  Dist: West Burdwan   West Bengal 713321  India</t>
  </si>
  <si>
    <t>D.No.3-9-11  3-9-11/NR  Plot No.6  New Survey No.4/41  (Old Survey No.27)  Ramanthapur Village  Uppal Mandal   Rangareddy District Telangana : 500013</t>
  </si>
  <si>
    <t>D.No.8-2-293/82/A/1096  Road No.36  41 &amp; 55  Zonah Neptune  CBI Colony  Jubilee Hills  Hyderabad  Telangana : 500033</t>
  </si>
  <si>
    <t>WP9X J7X  Ganesh Colony  Patvi Pura  Amravati  Maharashtra 444601  India</t>
  </si>
  <si>
    <t>Holding No. 25 Chotobalidanga   Burdwan  Ward No.14  Circle No. 14   West Bengal 713101  India</t>
  </si>
  <si>
    <t>Holding No.35 B.G. Nandy Road  Burdwan  Ward No.20  Circle No.20  West Bengal 713101  India</t>
  </si>
  <si>
    <t>Shop no 2 RSK CHS next to Silvercoin hotel  opp Raj Castle CHS  I C Colony  Borivali West  Mumbai  Maharashtra 400103  India</t>
  </si>
  <si>
    <t>C.S.NO.1047 Shop No. 1  Gokul Building  Sangli College Corner North Shivaji Nagar  Sangli  Maharashtra 416416</t>
  </si>
  <si>
    <t>Shop No 1 and 2   Shubhshri Plaza  Nr. Kalani Bunglow  Kamatwade Rd  Ambika Nagar  Nashik  Maharashtra 422009  India</t>
  </si>
  <si>
    <t>Property No.111 Khatha No.245/48/48/111 Valagerehalli Dubasipalya Vijayalakshmi Enclave  RVCE Post  Kengeri Satellite Town Bangalore-560059. India</t>
  </si>
  <si>
    <t>Holding no.7 College Road  Ward No.12  Egra  Dist: Purba Medinipur  West Bengal 721429  India</t>
  </si>
  <si>
    <t>H.No.3-37-1  Revenue ward No.3  Lakshmi Sai Nagar  Stonehouse Pet  Nellore  Andhra Pradesh 524002  India</t>
  </si>
  <si>
    <t>Plot No.1  Survey No.1075 1085 1086 1087 1091&amp;1128  Shankar Green Homes  Beside main gate   Sangareddy District  Hyderabad  Telangana 502032.</t>
  </si>
  <si>
    <t>Shop No. 1  House No. 902/03  Ward No. 36  Itwari Bazar  City Survey No. 245  Sheet No. 174  Near Nikalas Mandir  NR apex . medical  Itwari  Nagpur  Maharashtra 440002  India</t>
  </si>
  <si>
    <t>Door No. 3-10-80 (Old Door No.3-10-969/B)  Block No.10  Ward No.3  Bada Bazar(Shivaji Nagar)  Near Raja Rajendra  Chowarsta  Nizamabad Town  Nizamabad District  TS - 503001.</t>
  </si>
  <si>
    <t>D.No.3-15  Wardhannapet Village &amp; Mandal  Warangal (Rural) District  Telangana : 506313</t>
  </si>
  <si>
    <t>H.No. 6-2-960/1/1(Old H.No. 6-4-101/2)  Survey No. 1492 of Arajabai  Ravindra Nagar Colony  Panagal Village   Nalgonda  Telangana 508001</t>
  </si>
  <si>
    <t>Holding No.394/New  S.B. Gorai Road  Ward No.9  Asansol  West Bengal 713303  India</t>
  </si>
  <si>
    <t>Holding No. 983 M Colony B/1 (Purnima apartment)  Ward No.20  Asansol  West Bengal 713303  India</t>
  </si>
  <si>
    <t>Property No.3370/23A1/23A2  KBPAS No.16087  2nd Cross  Ward No. 05  Siddaveerappa Badavane  MCC A Block  Opposite to Laxmi Flour Mill  Kuvempu Nagar  Davanagere - 577004</t>
  </si>
  <si>
    <t>91/2828 Jagannath Nagar  Jharapada  Bhubaneswar  Odisha 751010  India</t>
  </si>
  <si>
    <t>Plot No 706/2393  Unit 33  Jail Rd  near Jharpada  Jharapada  Bhubaneswar  Odisha 751006  India</t>
  </si>
  <si>
    <t>Property No.54 OLD PID No.15  Khatha No.279/277  ward No.14 Janapriya Apartment  Hesarghatta Main Rd  Chikkasandra  Village  Chikkabanavara  Bengalore-560090</t>
  </si>
  <si>
    <t>Property No.97/1 Khatha No.97/97/1  PID No.008-M0006-179 BB Nagar  Kodigehalli Main Rd  Defence Layout  Maruti Nagar  Koti Hosahalli Virupakshapura  Bengaluru- 560092.</t>
  </si>
  <si>
    <t>Property no.397/254 Ward no.149 Madhuranagara  2nd Stage  Varthur Hobli  Bangalore- 560087.</t>
  </si>
  <si>
    <t>Property No.2/3 114/6 128  Bidarahalli  Beside SLN Rathnagiri Apartment  Opp. Sri Savaramma Devi temple Channasandra Village  Bangalore-560067.</t>
  </si>
  <si>
    <t>Property No.523/361 &amp; 511/350  Anekal Road  Opposite to KEB  Anekal Road  Chandapura - 560099</t>
  </si>
  <si>
    <t>D.No.8-7-92/PNR/P-II/52/1/A  Plot No.52(North Part)  Survey No.58/T Part  Ward No.8  Block No.7  Anupama Nagar  Karmanghat Village  Saroornagar Revenue Mandal  Rangareddy District  Telangana : 500079</t>
  </si>
  <si>
    <t>New D.No.3-4-3/NR  (Old D.No s.3-4-3  4-3)  Plot No.24/P in Gramkantam  Rajendra Nagar  Ramanthapur Village  Hyderabad Mandal  Medchal-Malkajgiri District  Telangana - 500013</t>
  </si>
  <si>
    <t>Shop No 1&amp;2  Door No 75B  South Kamatchi Naga  Pattukootu Road  Mangadu  Chennai  Tamil Nadu 600122  India</t>
  </si>
  <si>
    <t>Property No.932 Khatha No.395/932  1st Main Road   HAL BDA Layout AECS Layout   Singasandra  Hosur Road  Bangalore- 560068.</t>
  </si>
  <si>
    <t>Property No.44(2660)  Khatha No.9-81-44  12th Main Road  Ward No.09  E Block  4th Cross Rd  2nd Stage  Subramanyanagar  Rajajinagar  Bangalore- 560055.</t>
  </si>
  <si>
    <t>Property No.32/67  Khatha No.4637/4747/4709/32/67  4th Cross  3rd Stage  Halagevaderahalli Giridhama Layout  R.R Nagar  Bangalore- 560098</t>
  </si>
  <si>
    <t>Property No.1790/1106/17 Near Sub register office  Vinayaka nagar Bus Stop  Hesarghatta Village  Aivarkhandpur Bangalore-560089</t>
  </si>
  <si>
    <t>Door No 227/B  Lakshmipuram  Minjur  Tiruvallur  Tamil Nadu 601203  India</t>
  </si>
  <si>
    <t>S.NO/697 698 PART BLDG NO.25 GALA NO.201 MILKAT NO.P/3/04/01136000 MAHARSHINAGAR PUNE-411037</t>
  </si>
  <si>
    <t>Door No 1827/1  1828  Poraiyathakkadai Street  Nagore Dharga  Nagapattinam  Tamil Nadu 611002  India</t>
  </si>
  <si>
    <t>Holding No. 20/143/428 A.G. Colony   Ward No.20  Ashoknagar  Dist: North24Parganas  West Bengal 743263  India</t>
  </si>
  <si>
    <t>Mouza Charghat   Khatian No.2118  Dag No.324  P.S. Swarupnagar  P.O. Charghat West Bengal 743247  India</t>
  </si>
  <si>
    <t>Mouza Khalore  Khatian No. 6053  6065  Dag No. 285  P.O. &amp; P.S. Bagnan  West Bengal 711303  India</t>
  </si>
  <si>
    <t>Property No.59 Site No.384/2  Khatha No.13-24-28  Ward No.13  Chittapura Link Road  Kalyankar Building  Lakshmi nagar  Near lakshmi temple  Yadgir  Karnataka 585202 .</t>
  </si>
  <si>
    <t>Property No.9-7-680/120 &amp; 120A PLD Bank Complex  Hospet Road Basaveshwar Circle  Banikatti  Koppal  Karnataka 583231.</t>
  </si>
  <si>
    <t>H.No. 21-3-33  Near Government Press  Singh Nagar Road  Muthyalampadu  Satyaranayana Puram  Vijayawada  Andhra Pradesh 520011  India</t>
  </si>
  <si>
    <t>6-48/S2 Assessment No 3307  Om Namasivaya St  Currency Nagar  Ramavarapadu  Vijayawada  Krishna District Andhra Pradesh 521108  India</t>
  </si>
  <si>
    <t>52-1-40  Revenue Ward No.2A  Harijana Vada St  Veterinary Colony  Vijayawada  Krishna District Andhra Pradesh 520008  India</t>
  </si>
  <si>
    <t>Shop No.01  Property No.18-10-56  CTS No.5A/A4  Ward No.18  Opposite to Taluka Municipal Council Office  Talikoti Main Road  Bijapur District -586214</t>
  </si>
  <si>
    <t>Property No.915/A-1  Khatha No.543  Railway Station Road Vijayapura(Bijapur)  Karnataka 586104..</t>
  </si>
  <si>
    <t>New D.No.2-1-58/1  (Old D.No.3-3-97)Assessment No.1114007745  Survey No.146  Subhash Gunj  Zahirabad Town  Zahirabad Mandal  Sangareddy District Telangana : 502228</t>
  </si>
  <si>
    <t>Property New  No.3-10/22  Old No.3-10/19  New Arcade  Gandhi Nagar  Kavoor  Mangaluru  Karnataka 575015.</t>
  </si>
  <si>
    <t>Gut No-78  New Milkat NO-WLSO14428  &amp; Old Milkat No-11-1212  Rajaram Park  Wakhan Road Mangalvar Peth Karad-415110.</t>
  </si>
  <si>
    <t>Holding No.58 Kalna Road  Ward no.7  Burdwan  West Bengal 713101  India</t>
  </si>
  <si>
    <t>Property No.15-2-194 &amp; 15-2-195  Khatha No.23-9-107-1180090 Sindanur Main Road  Manvi  Karnataka 584123.</t>
  </si>
  <si>
    <t>New Milkat No-M1W1R1000120 Old Milkat No-135 Bazar Peth  Rahimatpur Tal-KRG Dist-Satara  Maharashtra 415511  India</t>
  </si>
  <si>
    <t>SANKARANKOIL</t>
  </si>
  <si>
    <t>DURGAPUR</t>
  </si>
  <si>
    <t>SANGLI</t>
  </si>
  <si>
    <t>WARDHANNAPET</t>
  </si>
  <si>
    <t>ASANSOL</t>
  </si>
  <si>
    <t>TALIKOTA</t>
  </si>
  <si>
    <t>VIJAYAPURA</t>
  </si>
  <si>
    <t>KORUKONDA</t>
  </si>
  <si>
    <t>ANGUL</t>
  </si>
  <si>
    <t>PALAKURTHY</t>
  </si>
  <si>
    <t>DEOLI</t>
  </si>
  <si>
    <t>DARWHA</t>
  </si>
  <si>
    <t>BHALKI</t>
  </si>
  <si>
    <t>PAVAGADA</t>
  </si>
  <si>
    <t>NALLAJERLA</t>
  </si>
  <si>
    <t>INMHSLI00003</t>
  </si>
  <si>
    <t>INAPTIR00020</t>
  </si>
  <si>
    <t>INORBRG00003</t>
  </si>
  <si>
    <t>INWBCDH00002</t>
  </si>
  <si>
    <t>INWBCDH00001</t>
  </si>
  <si>
    <t>INTGSPT00011</t>
  </si>
  <si>
    <t>INTGHYD00934</t>
  </si>
  <si>
    <t>INAPMRT00001</t>
  </si>
  <si>
    <t>INTNBNK00002</t>
  </si>
  <si>
    <t>INORJSR00005</t>
  </si>
  <si>
    <t>INMHMKU00002</t>
  </si>
  <si>
    <t>INTNMAS00497</t>
  </si>
  <si>
    <t>INTNMAS00498</t>
  </si>
  <si>
    <t>INTNSTM00002</t>
  </si>
  <si>
    <t>INTNARN00001</t>
  </si>
  <si>
    <t>INTNMAS00503</t>
  </si>
  <si>
    <t>INORCTK00016</t>
  </si>
  <si>
    <t>INTGHYD00938</t>
  </si>
  <si>
    <t>INMHPNQ00175</t>
  </si>
  <si>
    <t>INMHAKK00001</t>
  </si>
  <si>
    <t>INMHTNA00009</t>
  </si>
  <si>
    <t>INTGWGL00035</t>
  </si>
  <si>
    <t>INAPVSK00085</t>
  </si>
  <si>
    <t>INTGHYD00945</t>
  </si>
  <si>
    <t>INKACMY00001</t>
  </si>
  <si>
    <t>INAPKRN00021</t>
  </si>
  <si>
    <t>INTGKRD00009</t>
  </si>
  <si>
    <t>INTNTLR00016</t>
  </si>
  <si>
    <t>INTNTLR00017</t>
  </si>
  <si>
    <t>INTNTLR00014</t>
  </si>
  <si>
    <t>INKACMY00002</t>
  </si>
  <si>
    <t>INTNMAS00502</t>
  </si>
  <si>
    <t>INTNMAS00506</t>
  </si>
  <si>
    <t>INTGHYD00909</t>
  </si>
  <si>
    <t>INMHNSK00010</t>
  </si>
  <si>
    <t>INTGHYD00919</t>
  </si>
  <si>
    <t>INMHINP00001</t>
  </si>
  <si>
    <t>INKABLR00609</t>
  </si>
  <si>
    <t>INMHPNQ00176</t>
  </si>
  <si>
    <t>INWBBQA00001</t>
  </si>
  <si>
    <t>INMHKYN00001</t>
  </si>
  <si>
    <t>INWBSON00001</t>
  </si>
  <si>
    <t>INTNSLE00037</t>
  </si>
  <si>
    <t>INTNSLE00035</t>
  </si>
  <si>
    <t>INAPVSK00084</t>
  </si>
  <si>
    <t>INMHNSK00012</t>
  </si>
  <si>
    <t>INTNTRZ00047</t>
  </si>
  <si>
    <t>INTGHYD00940</t>
  </si>
  <si>
    <t>INTNMAS00496</t>
  </si>
  <si>
    <t>INTNCJB00023</t>
  </si>
  <si>
    <t>INKACBP00001</t>
  </si>
  <si>
    <t>INTNMAS00501</t>
  </si>
  <si>
    <t>INTGHYD00946</t>
  </si>
  <si>
    <t>INTGHYD00950</t>
  </si>
  <si>
    <t>INKAIXE00032</t>
  </si>
  <si>
    <t>INTGNLG00030</t>
  </si>
  <si>
    <t>INKASMG00034</t>
  </si>
  <si>
    <t>INWBCCU00265</t>
  </si>
  <si>
    <t>INWBCCU00264</t>
  </si>
  <si>
    <t>INKAMYS00050</t>
  </si>
  <si>
    <t>INKAMYS00049</t>
  </si>
  <si>
    <t>INKAMYS00048</t>
  </si>
  <si>
    <t>INTGHYD00951</t>
  </si>
  <si>
    <t>INTGKKM00018</t>
  </si>
  <si>
    <t>INKABLR00617</t>
  </si>
  <si>
    <t>INMHPNQ00177</t>
  </si>
  <si>
    <t>INMHPNQ00178</t>
  </si>
  <si>
    <t>INWBKPA00001</t>
  </si>
  <si>
    <t>INWBBSH00004</t>
  </si>
  <si>
    <t>INWBCNT00003</t>
  </si>
  <si>
    <t>INMHLUR00012</t>
  </si>
  <si>
    <t>INTGMMR00001</t>
  </si>
  <si>
    <t>INKAMYS00047</t>
  </si>
  <si>
    <t>INKABAY00015</t>
  </si>
  <si>
    <t>INKABAY00013</t>
  </si>
  <si>
    <t>INKATUM00021</t>
  </si>
  <si>
    <t>INMHNSK00013</t>
  </si>
  <si>
    <t>INAPNKR00001</t>
  </si>
  <si>
    <t>INKAMGI00001</t>
  </si>
  <si>
    <t>INTNCJB00024</t>
  </si>
  <si>
    <t>INTGJAD00004</t>
  </si>
  <si>
    <t>INWBRPH00001</t>
  </si>
  <si>
    <t>INWBBWN00006</t>
  </si>
  <si>
    <t>INWBBWN00008</t>
  </si>
  <si>
    <t>INKAHAS00028</t>
  </si>
  <si>
    <t>INTNVNY00001</t>
  </si>
  <si>
    <t>INWBCCU00267</t>
  </si>
  <si>
    <t>INTNTKD00001</t>
  </si>
  <si>
    <t>INKACTA00015</t>
  </si>
  <si>
    <t>INKAHSK00002</t>
  </si>
  <si>
    <t>INTGHYD00923</t>
  </si>
  <si>
    <t>INTGHYD00948</t>
  </si>
  <si>
    <t>INTGHYD00949</t>
  </si>
  <si>
    <t>INKABLR00633</t>
  </si>
  <si>
    <t>INKABLR00627</t>
  </si>
  <si>
    <t>INKABLR00628</t>
  </si>
  <si>
    <t>INKABLR00629</t>
  </si>
  <si>
    <t>INKABLR00600</t>
  </si>
  <si>
    <t>INKABLR00604</t>
  </si>
  <si>
    <t>INTNMAS00500</t>
  </si>
  <si>
    <t>INTNMAS00508</t>
  </si>
  <si>
    <t>INKAHBL00045</t>
  </si>
  <si>
    <t>INKAHBL00044</t>
  </si>
  <si>
    <t>INMHUDG00001</t>
  </si>
  <si>
    <t>INAPVZM00024</t>
  </si>
  <si>
    <t>INWBRPH00002</t>
  </si>
  <si>
    <t>INAPKRN00020</t>
  </si>
  <si>
    <t>INMHDGS00001</t>
  </si>
  <si>
    <t>INAPTIR00021</t>
  </si>
  <si>
    <t>STATION ROAD MIRAJ SANGLI</t>
  </si>
  <si>
    <t>TIRUMALA BYPASS ROAD SHIV JYOTHI NAGAR</t>
  </si>
  <si>
    <t>BARGARH ROAD EXP</t>
  </si>
  <si>
    <t>CHAKDAHA SIMURALI</t>
  </si>
  <si>
    <t>NS ROAD CHAKDAH</t>
  </si>
  <si>
    <t>THALLAGADDA ROAD SURYAPET</t>
  </si>
  <si>
    <t>BOWENPALLY SEVEN TEMPLE</t>
  </si>
  <si>
    <t>MARTERU BRIDGE</t>
  </si>
  <si>
    <t>PH ROAD BODINAYAKANUR EXP</t>
  </si>
  <si>
    <t>RAHAMA JAGATSINGHAPUR</t>
  </si>
  <si>
    <t>SHINDE PLAZA MALKAPUR</t>
  </si>
  <si>
    <t>UNAMANCHERY ROAD KOLAPAKKAM EXP</t>
  </si>
  <si>
    <t>RAMAKRISHNAPURAM TAMBARAM</t>
  </si>
  <si>
    <t>MYSORE TRUNK RD RANGASAMUTHRAM</t>
  </si>
  <si>
    <t>PAZHMAPETTAI CHETPUT</t>
  </si>
  <si>
    <t>ANNAI SATHIYA NAGAR MAIN ROAD NESAPAKKAM</t>
  </si>
  <si>
    <t>ATHAGARH</t>
  </si>
  <si>
    <t>VR COLONY DILSUKHNAGAR</t>
  </si>
  <si>
    <t>TAPOVAN MANDIR ROAD</t>
  </si>
  <si>
    <t>A ONE CHOWK STATION ROAD AKKALKOT</t>
  </si>
  <si>
    <t>SHANTI NAGAR SECTOR 10 THANE</t>
  </si>
  <si>
    <t>FORT ROAD EKASHILA NAGAR</t>
  </si>
  <si>
    <t>SIMHACHALAM ROAD PRAHALADAPURAM</t>
  </si>
  <si>
    <t>MEDCHAL COURT ROAD</t>
  </si>
  <si>
    <t>CHINTAMANI BANGLORE ROAD EXP</t>
  </si>
  <si>
    <t>NANDIKOTKUR ROAD KURNOOL</t>
  </si>
  <si>
    <t>KAMAREDDY BUS STATION ROAD</t>
  </si>
  <si>
    <t>RAJAJIPURAM TIRUVALLUR EXP</t>
  </si>
  <si>
    <t>VM NAGAR TIRUVALLUR</t>
  </si>
  <si>
    <t>APPASWAMY SALAI POONGA NAGAR</t>
  </si>
  <si>
    <t>MG ROAD CHINTAMANI</t>
  </si>
  <si>
    <t>PERUMAL KOIL GARDEN SOWCARPET</t>
  </si>
  <si>
    <t>NORTH REDHILLS ROAD VILLIVAKKAM</t>
  </si>
  <si>
    <t>BOMMALAGUDI CENTER HAYATHNAGAR</t>
  </si>
  <si>
    <t>DREAM CASTLE ROAD</t>
  </si>
  <si>
    <t>THORRUR ROAD MUNUGANOOR</t>
  </si>
  <si>
    <t>BABA CHOWK INDAPUR</t>
  </si>
  <si>
    <t>DEVARACHIKKANAHALLI MAIN ROAD EXP</t>
  </si>
  <si>
    <t>MANAJINAGAR NARHE</t>
  </si>
  <si>
    <t>BANKURA TGS ROAD</t>
  </si>
  <si>
    <t>GODREJ HILL ROAD KHADAKPADA KALYAN</t>
  </si>
  <si>
    <t>NR SONAMUKHI MUNICIPAL CORPORATION OFC</t>
  </si>
  <si>
    <t>MECHERI EXP</t>
  </si>
  <si>
    <t>ERUMAPALAYAM MAIN ROAD KITCHIPALAYAM</t>
  </si>
  <si>
    <t>ARILOVA MAIN ROAD</t>
  </si>
  <si>
    <t>SAVARKAR NAGAR SATPUR ROAD</t>
  </si>
  <si>
    <t>THUVARANKURICHI</t>
  </si>
  <si>
    <t>ALWAL MRK ROAD EXP</t>
  </si>
  <si>
    <t>ANGALAMMAN KOIL ST CHOOLAI EXP</t>
  </si>
  <si>
    <t>KOVAIPUDUR COIMBATORE</t>
  </si>
  <si>
    <t>MG ROAD CHIKKABALLAPUR</t>
  </si>
  <si>
    <t>PERIYAR NAGAR MEDAVAKKAM</t>
  </si>
  <si>
    <t>GAJULARAMARAM USHODAYA COLONY EXP</t>
  </si>
  <si>
    <t>OLD GAYATRI NAGAR KHARMANGHAT EXP</t>
  </si>
  <si>
    <t>KODICAL MANGALORE EXP</t>
  </si>
  <si>
    <t>MEERBAGH NALGONDA</t>
  </si>
  <si>
    <t>JANNAPURA BHADRAVATHI</t>
  </si>
  <si>
    <t>TALBANDA SODEPUR ROAD</t>
  </si>
  <si>
    <t>RAJARHAT DASADROWN</t>
  </si>
  <si>
    <t>RR NAGAR MYSORE EXP</t>
  </si>
  <si>
    <t>GIRIDARSHINI LAYOUT MYSORE EXP</t>
  </si>
  <si>
    <t>JANATHA NAGAR MYSORE EXP</t>
  </si>
  <si>
    <t>KPHB 3RD PHASE EXP</t>
  </si>
  <si>
    <t>NELAKONDAPALLY MAIN ROAD</t>
  </si>
  <si>
    <t>SRINIVASNAGAR BANASHANKARI EXP</t>
  </si>
  <si>
    <t>SHIVTIRTH NAGAR PAUD ROAD KOTHRUD</t>
  </si>
  <si>
    <t>ADARSH COLONY RD TINGRE NAGAR</t>
  </si>
  <si>
    <t>HALISAHAR NABANAGAR EXP</t>
  </si>
  <si>
    <t>TAKI ROAD BASIRHAT COLLEGE</t>
  </si>
  <si>
    <t>TIKRA MIRGODA ROAD DEULI</t>
  </si>
  <si>
    <t>OLD MIDC ROAD VISHAL NAGAR</t>
  </si>
  <si>
    <t>MANDAMARRI OLD BUS STAND</t>
  </si>
  <si>
    <t>MYSORE HASSAN ROAD KR NAGAR MYSORE</t>
  </si>
  <si>
    <t>COWL BAZAR BELLARY</t>
  </si>
  <si>
    <t>KAMPLI BELLARY EXP</t>
  </si>
  <si>
    <t>YELLAPURA TUMKUR</t>
  </si>
  <si>
    <t>ASHWINI NAGAR CIDCO</t>
  </si>
  <si>
    <t>NANDYAL ROAD NANDIKOTKUR</t>
  </si>
  <si>
    <t>SHRI KALMESHWARA CIRCLE MUDALAGI</t>
  </si>
  <si>
    <t>PT COLONY GIRINAGAR KOUNDAMPALAYAM</t>
  </si>
  <si>
    <t>SHANKARAYAPALLY JADCHERLA EXP</t>
  </si>
  <si>
    <t>MOLLARPUR BAZAR</t>
  </si>
  <si>
    <t>KURMUN BURDWAN</t>
  </si>
  <si>
    <t>GALSI BAZAR GALSI</t>
  </si>
  <si>
    <t>ARISIKERE</t>
  </si>
  <si>
    <t>ANNADURAI ROAD KADHARPET</t>
  </si>
  <si>
    <t>DURGANAGAR RABINDRA SARANI</t>
  </si>
  <si>
    <t>MARGO SEFIS ROAD NAZARETH THOOTHUKUDI</t>
  </si>
  <si>
    <t>STADIUM ROAD CHITRADURGA EXP</t>
  </si>
  <si>
    <t>RAMA MANDHIR ROAD HOSKOTE</t>
  </si>
  <si>
    <t>PARVATHAPUR VILLAGE PEERZADIGUDA</t>
  </si>
  <si>
    <t>NAGARJUNA SAGAR ROAD TURKAYAMJAL</t>
  </si>
  <si>
    <t>MACHABOLLARAM ROAD ALWAL EXP</t>
  </si>
  <si>
    <t>12TH CROSS ROAD MAHALAKSHMI LAYOUT</t>
  </si>
  <si>
    <t>GNR LAYOUT KITHIGANUR</t>
  </si>
  <si>
    <t>MARAGONDANAHALLI EXP</t>
  </si>
  <si>
    <t>CHIKKA DEVASANDRA MAIN ROAD KR PURAM</t>
  </si>
  <si>
    <t>MALLASANDRA BUS STOP</t>
  </si>
  <si>
    <t>VIJAYANAGAR 9TH MAIN ROAD</t>
  </si>
  <si>
    <t>SAKTHI NAGAR NOLAMBUR</t>
  </si>
  <si>
    <t>PERAMBUR VELLAIYAN MARKET EXP</t>
  </si>
  <si>
    <t>JAYANAGAR DHARWAD EXP</t>
  </si>
  <si>
    <t>RAJATAGIRI DHARWAD EXP</t>
  </si>
  <si>
    <t>UMA CHOWK UDGIR</t>
  </si>
  <si>
    <t>NCS ROAD KOTHA AGRAHARAM</t>
  </si>
  <si>
    <t>NISCHINTAPUR RAMPURHAT</t>
  </si>
  <si>
    <t>SRI VENKATESWARA NAGAR NH 44 KURNOOL EXP</t>
  </si>
  <si>
    <t>PUSAD ROAD SURAJ NAGAR</t>
  </si>
  <si>
    <t>SATHYANARAYANAPURAM ROAD TIRUPATI</t>
  </si>
  <si>
    <t>CHAKDAHA</t>
  </si>
  <si>
    <t>MARTERU</t>
  </si>
  <si>
    <t>ARNI</t>
  </si>
  <si>
    <t>AKKALKOT</t>
  </si>
  <si>
    <t>CHINTAMANI</t>
  </si>
  <si>
    <t>INDAPUR</t>
  </si>
  <si>
    <t>BANKURA</t>
  </si>
  <si>
    <t>KALYAN</t>
  </si>
  <si>
    <t>CHIKKABALLAPUR</t>
  </si>
  <si>
    <t>KANCHRAPARA</t>
  </si>
  <si>
    <t>MANDAMARRI</t>
  </si>
  <si>
    <t>MUDALAGI</t>
  </si>
  <si>
    <t>RAMPURHAT</t>
  </si>
  <si>
    <t>VANIYAMBADI</t>
  </si>
  <si>
    <t>THOOTHUKUDI</t>
  </si>
  <si>
    <t>UDGIR</t>
  </si>
  <si>
    <t>DIGRAS</t>
  </si>
  <si>
    <t>Plot No.326/A Station Road Stand Chowk Aditya Arcade Miraj Sangli  Maharashtra 416490</t>
  </si>
  <si>
    <t>D.No 20-3-25/A7   Tirumala Bypass Rd  Shiv Jyoti Nagar  Revenue ward No20  Srinivasa Nagar Tirupati  Chittoor District  Andhra Pradesh 517501  India</t>
  </si>
  <si>
    <t>PLOT NO-4342 4342/14570 4619 Bargarh  Odisha</t>
  </si>
  <si>
    <t>83/15    Mouza Chanduria   Khatian No. 3526   Dag No. 1095   Shimulari   P.S. Chakdah   P.O. Shimulari   District Nadia   West Bengal   Pin No. 741248 .</t>
  </si>
  <si>
    <t>777/1   Khatian No.2294   Dag No. 1300  Ward No.08   N.S. Road  Chakdah   Dist : nadia   West Bengal   Pin No.741222</t>
  </si>
  <si>
    <t>D.No.2-1-168/3/3  Thallagadda  Suryapet Village &amp; Mandal  Suryapet District  Telangana : 508213</t>
  </si>
  <si>
    <t>Flot No.G-4 Ground floor  H.no.1-12-176 &amp; 1-12-194  Survey No.67/10 &amp; 67/10/B  GANESH RESIDENCY  Chinna thokatta  Bowenpally  Secunderabad cantonment  TS:500011</t>
  </si>
  <si>
    <t xml:space="preserve"> H.No.5-102  Penumantra  Near old Bride  Canal road  Maruteru  West Godavaril  Andhra Pradesh 534122  India</t>
  </si>
  <si>
    <t>Shop No 2  Door No 140  141  Periyandavar High Road  BodinayakanurTown  Tamil Nadu 625513  India</t>
  </si>
  <si>
    <t>PLOT NO-442/2394 TALAPADA JAGATSINGHPUR</t>
  </si>
  <si>
    <t>Gut no-132/5  Milkat no-314  Shinde Plaza Taluka-Karad Malkapur -415539</t>
  </si>
  <si>
    <t>Survey No - 143/3A  Plot No - 15 &amp; 16  Janakpuri Nagar  Unamanchery Road  Kolapakkam  Tamil Nadu 600127  India</t>
  </si>
  <si>
    <t>Door No 58  ST-13 Sivasankaran Street  Ramakrishanapuram  Chitlapakkam  Chennai  Tamil Nadu 600059  India</t>
  </si>
  <si>
    <t>Ground Floor  Shop No 1  Door No 380  Mysore Trunk Road  Rangasamuthram  Sathyamangalam  Tamil Nadu 638402  India</t>
  </si>
  <si>
    <t>Ground Floor  Shop No 1&amp;2  Survey No 331/B  Door No 18/1  Pillaiyar Koil Street  Pazampet  Chetput 606801</t>
  </si>
  <si>
    <t>Shop No 1  New No.07  Old No.22  Annai Sathiya Nagar 1st Street   Nesapakkam  Chennai  Tamil Nadu 600078  India</t>
  </si>
  <si>
    <t>Gandhi Marg  Athagarh  Odisha 754029</t>
  </si>
  <si>
    <t>New D.No.13-21-69  (Old D.No.21-69  7-13-C/C)  Plot No.13  Survey Nos.177 178  186 &amp; 220  Vivekananda Nagar  Gaddiannaram Village &amp; Municipality  Saroor nagar Mandal  Rangareddy District  Hyderabad  Telangana : 500060</t>
  </si>
  <si>
    <t xml:space="preserve">S.No-11/2 Milkat No-1060102981 Shop No-13   Jamtani Impression  Opp S.B.I Bank   Pimpri Waghere  Pimpri Pune  Maharashtra 411017  India </t>
  </si>
  <si>
    <t>Survey No. 2742/A/14  Ward No. Ward No.3  Property No. 32000721  Old No.002506 Jaju Complex  1St Floor  A-1 Chowk  Station Rd  Vidyanagar  Akkalkot  Maharashtra 413216</t>
  </si>
  <si>
    <t>Shop No. 2&amp;3  Satya Jyoti   CSHL  Sector 9B-13  Shanti Nagar  Mira Rd- East  401107</t>
  </si>
  <si>
    <t>H.No. 16-3-801/A  Survey No.1704  Fort Road  Fort Warangal village  Warangal Municipality &amp; District  Fort Rd  Near ASM College  Ekashila Nagar  Warangal  Telangana: 506002</t>
  </si>
  <si>
    <t>H.No.17-104  Revenue ward 69  Simhachalam Rd  Chandanapuri Colony  Prahaladapuram  Simhachalam  Visakhapatnam  Andhra Pradesh 530029  India</t>
  </si>
  <si>
    <t>H.No. 4-132/10/2  Plot No. 161/part &amp; 162  Survey No. 245 268&amp;273  Athvelly Village  Medchal Mandal  Medchal Malkajgiri District Telangana 501401</t>
  </si>
  <si>
    <t>Property No.194  Khatha No.4297/4017 PID No.8-1-3-194  KSRTC Depo  Bangalore Road East  Western side of Prabhakar House Extension  Ashwini Layout  Chintamani  Karnataka 563125.</t>
  </si>
  <si>
    <t>D.No.87/1349-2   Engineers Colony  Revenue ward No.87  Opp Reliance Mart  Near Nandyal Check post  Kurnool  Andhra Pradesh 518002  India</t>
  </si>
  <si>
    <t>H.No.5-8-15  Block No.7  NH-7 Road  Ward No.5  Near Bus stand Complex  Kamareddy Town  Nizamabad District   Telangana 503111  India</t>
  </si>
  <si>
    <t>Plot No-2  Thanthaiperiyar Street  Rajajipuram  Tiruvallur  Tamil Nadu 602001  India</t>
  </si>
  <si>
    <t>Shop No.2&amp;3  Door No-5  Sixty Feet Road  V.M Nagar  Thiruvallur  Tamil Nadu 602001  India</t>
  </si>
  <si>
    <t>Plot No-11  Appaswamy Salai  Poonga Nagar  Thiruvallur  Tamil Nadu 602001  India</t>
  </si>
  <si>
    <t>Old Khatha No.890/849  New Khatha No.934/890  MG Road  Gajanna Circle  Below Muthoot Finance  Chintamani  Karnataka 563125.</t>
  </si>
  <si>
    <t>New No1  Old No 30  Perumal Koil Garden 1st Lane  Perumal Koil Garden  Sowcarpet  Chennai-600079  India</t>
  </si>
  <si>
    <t>Ground Floor  New No 126/6-A1  Old No 197/A1  North Redhills Road  Villivakkam  Chennai  Tamil Nadu 600049  India</t>
  </si>
  <si>
    <t>Premises No.9  Plot No.36  Survey No.104  Raja Rajeshwari Colony  Bagh Hayathnagar Village  Hayathnagar Revenue Mandal  Ranga Reddy District  Telangana : 501505</t>
  </si>
  <si>
    <t>Shop No. 1  2  3 Near Dream Castle  Survey No - 87/2/2/1/2A 2B/ 3 4 5/7/ plot no. 8 to11  M. Bad Road  Panchwati  Makhmalabad Rd Radha Nagar  Near Shree Swami Samarth Mandir   Nashik  Maharashtra 422003</t>
  </si>
  <si>
    <t>D.No.4-4/16A  Survey No.47  Plot Nos.52 &amp; 53   Munaganoor Village &amp; Grampanchayat  Hayathnagar Revenue Mandal  Ranga reddy District  Telangana : 501511</t>
  </si>
  <si>
    <t>CTS NO-30 MILKAT NO-W8Z1003402 NEAR SANJIVANI MEDICAL  BABA CHOWK INDAPUR</t>
  </si>
  <si>
    <t>Property No.29/1 Khatha No.145/89/B/29/1  Honnamma Nilaya Opp.PARIWAR PALACE Apartment  Royal Shelters  Devarachikkanahalli Main Road Bangalore- 560076</t>
  </si>
  <si>
    <t>Shop no.10 S.No.48/43 Old Milkat No.02902 New Milkat NO.03425 Manaji Nagar Narhe  Pune  Maharashtra 411041  India</t>
  </si>
  <si>
    <t>Holding No. 271/5/D/2   T.G.S. Road  Ward No.22  Circle No. 11  Bankura  West Bengal 722101  India</t>
  </si>
  <si>
    <t>Nr  Shani Mandir Rd  Godrej Hill  Khadakpada  Kalyan  Maharashtra 421301  India</t>
  </si>
  <si>
    <t>Holding No.N/1042 (VL)  Ward No.2  Circle No.1  Sonamukhi  West Bengal 722207  India</t>
  </si>
  <si>
    <t>Door No 447A  Samrajpettai Vadkku  Mecheri  Salem  Tamil Nadu 636451  India</t>
  </si>
  <si>
    <t>Shop No 1&amp;2  Door No 137 &amp; 139  Erumapalayam Main Road Zone 3  Ammapet  Salem  Kitchipalayam  Tamil Nadu 636015  India</t>
  </si>
  <si>
    <t>H.No.8-125/1  Thotagaruvu Arilova Junction  Near Jesus Hall  Ravindra Nagar  Golla Street  Arilova  Visakhapatnam  Andhra Pradesh 530041  India</t>
  </si>
  <si>
    <t>Gala No 490/15/15 Swatntra Sainik Sahakari Sanstha  Ram Nagar  G. No 2  Satpur Nashik</t>
  </si>
  <si>
    <t>Door No-97C/1  Poothanayaki Amman Koil Street  Thuvarankurichi  Tamil Nadu 621314  India</t>
  </si>
  <si>
    <t>H.No. 1-12-159/3/NR  Plot No. 69 &amp; 82  Survey No. 191  Jai Jawahar Nagar Colony   Alwal  Malkajgiri mandal   Secunderabad  Telangana 500010.</t>
  </si>
  <si>
    <t>Door No.12(120)  Angalamman Koil Street  Choolai  Chennai  Tamil Nadu 600112  India</t>
  </si>
  <si>
    <t>Ground Floor  Shop No 1&amp;2  Door No. A-97-A-Block  Kovaipudur  Tamil Nadu 641042  India</t>
  </si>
  <si>
    <t>Property No.805/717/5 &amp; 804/716/6  PID No.6-1-4-160 &amp; 6-1-4-160A  Ward No.6  MG Road Municipal Layout  Thimmakka Layout  Near APMC Yard  Chikkaballapura  Karnataka 562101.</t>
  </si>
  <si>
    <t>Shop N 1&amp;2  Door No 1/1152  Gandhi Street  Periyar Nagar  Medavakkam  Chennai  Tamil Nadu 600100  India</t>
  </si>
  <si>
    <t>Door No.02-135/400p  Lahari Enclave  Plot No.400   survey No.222/part  Phase 1  Block No.1  Zoon No.5  Ward No.24  Chandragiri nagar  Ushodaya Colony  Gajularamaram  Qutbullapur mandal&amp;municipality  Hyderabad  Telangana 500055.</t>
  </si>
  <si>
    <t>Door No.9-43  Plot Nos:43-B  44-B  44-A  Survey No.12 part &amp; 28 part  Block no.9  Gayatri nagar  Jillelguda  Karmanghat  opp. mega city school  Ambedkar Nagar  Hyderabad  Telangana 500079</t>
  </si>
  <si>
    <t>Property No.125/4  Khatha No.2656  Survey No. V8-6-10/20  Vivekananda nagar  Kodical  Mangalore  Karnataka 575006</t>
  </si>
  <si>
    <t>D.NO. 6-6-466  (Shop.No.3&amp;4)  Meerbagh Colony  Hyderabad road  Nalgonda District  Telangana 508001.</t>
  </si>
  <si>
    <t>Shop No.142  PID No.29-2-29-38  Khatha No.515/496  Manjunatha Complex Jannapura Commercial Street  Bhadravathi Shimoga-577303</t>
  </si>
  <si>
    <t>Mouza Talbanda  Khatian No.2392  J.L. No.28  Dag No. 547/1343  P.S. Khardah  P.O. Jugberia  North 24 Parganas  West Bengal 700111  India</t>
  </si>
  <si>
    <t>Holding No.769  Ward No.8  Block No.-D   Solua  Dasadrown  Kolkata - 700136  West Bengal  India</t>
  </si>
  <si>
    <t>Property No.231  Shop No.03  80 feet Road  near Narayana Bakery  BEML Layout 2nd Stage  Rajarajeshwari Nagar  Mysore  Karnataka 570022</t>
  </si>
  <si>
    <t>Property 748/695/P2-5  Giridarshini Layout  Alanahalli  Kasaba Hobli  Mysuru  Karnataka 570011.</t>
  </si>
  <si>
    <t>Shop No. 01 &amp; 02  Property No.65  Survey No.199   Sahukar Chennaiah Road  Janatha Nagar  T k Layout  Mysore  Karnataka 570009.</t>
  </si>
  <si>
    <t>H.NO. 15-24-512 TO 513/S4/NR (Old 1 H.No.512&amp;513 MIG-1  Old 2 H.NO. MCH 24-512&amp;24-513)  Shop No.4  Ground Floor  eSeva Line  KPHP Phase 1&amp;3  Kukatpally village  Balanagar Mandal  Kukatpally  Hyderabad  Telangana 500072</t>
  </si>
  <si>
    <t>H.No.2-103  Singareddypalem Village   Nelakondapally Grampanchayat &amp; Mandal  Khammam District  Telangana : 507160</t>
  </si>
  <si>
    <t>Property No.196  Khatha No.54-364-196  5th Cross  4th Main Rd  Srinivasnagar  Banashankari  BSK 3rd  Stage Bangalore  Karnataka 560050.</t>
  </si>
  <si>
    <t>S.No.114/2/1 Shop No.3 Milkat No.F/4/33/09036000 Devyanishree CO OP HSG Society Kothrud  Pune  Maharashtra 411038  India</t>
  </si>
  <si>
    <t>S.No-34/2 Plot No-143 144 145 Milkat No-O/G/08/00338022 Shop No-1 Shreeram Palace Vidya  Nagar  Dhanori  Pune  Maharashtra 411032  India</t>
  </si>
  <si>
    <t>Holding No.290/259/96 COl  K.P. Gupta Road  Ward No.8  Halisahar  West Bengal 743136  India</t>
  </si>
  <si>
    <t>Holding No. 542/304 Taki Road  Ward No. 15  S.L. No.12584  Bashirhat  West Bengal743412  India</t>
  </si>
  <si>
    <t>Mouza Deuli  Khatian No.1136  J.L. No.49  Dag No.111  P.O. Sagareswar  P.S. Ramnagar    West Bengal 721446  India</t>
  </si>
  <si>
    <t>Survey No. 240/20/2  Property No.R2/1854/10/B ( Old )  A5/2571  Dnyneshwar Housing Society  Old MIDC Road Latur  Maharashtra 413512</t>
  </si>
  <si>
    <t>H.No.17-2  Survey No.130  Shanthi Nagar  Burdagudem  Mandamarri Town  Mancherial District  Telangana 504251</t>
  </si>
  <si>
    <t>Property No.3323/3224  Khatha No.15-16-33  Ward No.16 C.N.R. Arcade K. R Nagar  Mysore to Hassan Road  Mysore  Karnataka 571602.</t>
  </si>
  <si>
    <t>Property No.11/217  Khatha No.39761  Survey No.796  Ward no.26  Cowl Bazar Main Road  Cowl Bazaar  Ballari  Karnataka 583102</t>
  </si>
  <si>
    <t>Property No.862/1 862/2 862/3 862/3  862/5  Khatha No.1925/1 to 1925/5 PID No.20-4-198  Ward No.22  Maruthi Nagar  S N Pete  Kottal Road  Kampli  Bellary  Karnataka 583132.</t>
  </si>
  <si>
    <t>Property No.203/957-20  PID No.62909  Ward No.01  SLN Badavane  Anantharasanahalli  Yellapura Road  Tumkur - 572106</t>
  </si>
  <si>
    <t>PLot No. ASC-13  Veer Sawarkar Marg  Ashwin Nagar  Nashik  Maharashtra 422010  India</t>
  </si>
  <si>
    <t>H.No.12-54  Nandyala Road  Revenue ward 12   Nandikotkur  Nandyal District  Andhra Pradesh 518401  India</t>
  </si>
  <si>
    <t>Property No.1584-1585-1595-1596  Nirwani Complex  Mudalagi  Belgaum  Karnataka 591312  India</t>
  </si>
  <si>
    <t>Ground Floor  Survey No.115/1B  Door No.3-1  Plot No.23  Ward - 008  Balaji Nagar  West Zone  Goundampalayam  Coimbatore  Tamil Nadu 641030  India</t>
  </si>
  <si>
    <t>H.No. 3-109  Venkateshwara Colony  kaverammapet  Bandameedipally &amp; shankarayapally  Jadcherla mandal  Telangana 509301</t>
  </si>
  <si>
    <t>Mouza Fatepur  Khatian No.3108  J.L. No.26  Dag No. 1703  West Bengal 731216  India</t>
  </si>
  <si>
    <t>Mouza Kurmun  Khatian No.3735  J.L. No.106  Dag No. 4959  P.O. Kurmun  P.S. Dewan Dighi  Dist: Burdwan   West Bengal 713426  India</t>
  </si>
  <si>
    <t>Mouza Galsi  Khatian no. 8250 8251  J.L.no. 064  Dag no.4751  P.O. &amp; P.S. Galsi  West Bengal 713406  India</t>
  </si>
  <si>
    <t>8783 VJ Arsikere  Karnataka  IndiaProperty No.371/2542(4185)Arsikere  Opposite Town Municipal Complex  B H Road  Hassan Karnataka-573103</t>
  </si>
  <si>
    <t>Door No 74/A1  CN Annadurai Road  Khaderpet  Vaniyambadi  Tamil Nadu 635751  India</t>
  </si>
  <si>
    <t>Holding No.63/2 Rabindra Sarani  Durga Nagar  North Dumdum  Kolkata  West Bengal 700065  India</t>
  </si>
  <si>
    <t>Shop No 1&amp;2  Door No 80  Market Street  Nazareth  Thoothukudi  Tamil Nadu 628616  India</t>
  </si>
  <si>
    <t>Property No.6425/6249/14030/10418  Khatha No.34-3-555-108A  Ward no.34  5th Cross  Stadium Road  Jogi Matti Road   Rajendra Nagar  Chitradurga  Karnataka 577501.</t>
  </si>
  <si>
    <t>Property No.30-23-40  Khatha No. 900/711/654/520  Ganigar Pet  Bangalore Rural   Hoskote  Karnataka 562114  India</t>
  </si>
  <si>
    <t>Plot No.4  Survey No.28/A (part)   Parvathapur Village  Medipally Mandal  medchal-Malkajgiri District  Telangana : 500039</t>
  </si>
  <si>
    <t>Shop No.3  H.NO. 4-102  Plot No.255(Eastern PLOT) Survey No.198  TurkaYamjal Village  Hayath Nagar Mandal Revenue  Ranga Reddy District  TS:501510.</t>
  </si>
  <si>
    <t>H.NO. 2-4-76/1(Old H.No.2-4-76)  Sy.No.136  Machabollaram  Bolarum  Alwal Circle  Alwal mandal  Secunderabad  Medchal Malkajgiri District  Telangana 500010</t>
  </si>
  <si>
    <t>Property No.3  Old No.176  2nd Main  12th Cross Road  Ward No.14 Mahalakshmi Layout  Bangalore  Karnataka 560086.</t>
  </si>
  <si>
    <t>Khatha No.1197/100/4/1 2 3 4  Kithiganur Village  Bangalore Karnataka-560036.</t>
  </si>
  <si>
    <t>Shop No.06  Property No.124  Khatha No.36/27/10  SM Complex  Opp. Diamond College  Kithaganuru  Maragondanahalli Main Road  Bangalore-560036</t>
  </si>
  <si>
    <t>Property No.27  Site No.4  Khatha No.207  PID No.053-W0672-35  Ward No.53  Venkataswamy Building  Chikka Devasandra Main Road  Opp.Venugopala Temple  K R Puram  Bangalore-560036.</t>
  </si>
  <si>
    <t>Property No.30 Khatha No.74/1 &amp; 76 Nagarajappa building  Pipeline Rd  Mallasandra Bus Stop  Bagalakunte Mallasandra  Bangalore-560057</t>
  </si>
  <si>
    <t>Property No.278 Khatha No.33-11-278  9th Main Rd  vijay nagar   Hoshalli Extension  Vijayanagar  Bangalore- 560040.</t>
  </si>
  <si>
    <t>Shop No 1&amp;2  Plot No 65 (Part)  Sakthi Nagar  Nolambur  Chennai  Tamil Nadu 600037  India</t>
  </si>
  <si>
    <t>Door No 102/2(47/2)  Vadivelu Street  Perambur  Chennai  Tamil Nadu 600011  India</t>
  </si>
  <si>
    <t>Plot No.42/A  Servey No.56  PID No.17/170  Khatha No. 10844/A/42/P  Lotus Building  Jaya Nagar  Saptapur  Dharwad  Karnataka 580007</t>
  </si>
  <si>
    <t>Shop No.2 &amp; 3  Property No. 14089/A/3  Khatha No.22A/1A/2A  PID No.19/75  Kalagatgi Road  Rajatagiri   Dharwad  Karnataka 580004</t>
  </si>
  <si>
    <t xml:space="preserve">Property No. 4-2-260 (Old)  4-2-279 (New)  Shree Ramchandra Arcade  Uma Chowk  Udgir  Latur  Maharashtra 413517 </t>
  </si>
  <si>
    <t>Door No: 5-1-11  Boorlu peta  Revenue ward No. 5  NCS Road  Srinivasa Nagar  Chinna Veedhi  Santha Pet  Vizianagaram  Andhra Pradesh 535001  India</t>
  </si>
  <si>
    <t>365/89 Part  Nischintapur  Ward No.3  Rampurhat  West Bengal 731224  India</t>
  </si>
  <si>
    <t>H.No.81/140-3-1  Revenue ward no 81  Gooty Road  Venkateshwara Nagar  opp. SBI Bank   Kurnool  Andhra Pradesh 518002  India</t>
  </si>
  <si>
    <t>Shop No. 1 &amp; 2  Property No. 115  Sheet No. 4  Ward No. 1  Pusad Road  Near Shivaji Square   Suraj Nagar  Digras  Maharashtra 445203  India</t>
  </si>
  <si>
    <t>H.No.21-3-124/A  Revenu ward No 21  Annamayya Nagar  Shiv Jyoti Nagar  Sathyanarayanapuram Tirupati  Chitoor District  Andhra Pradesh 517507  India</t>
  </si>
  <si>
    <t>Store Pool Qtr</t>
  </si>
  <si>
    <t>FY23Q1</t>
  </si>
  <si>
    <t>FY23Q2</t>
  </si>
  <si>
    <t>FY06Q4</t>
  </si>
  <si>
    <t>FY07Q2</t>
  </si>
  <si>
    <t>FY07Q3</t>
  </si>
  <si>
    <t>FY07Q4</t>
  </si>
  <si>
    <t>FY08Q1</t>
  </si>
  <si>
    <t>FY08Q2</t>
  </si>
  <si>
    <t>FY08Q3</t>
  </si>
  <si>
    <t>FY08Q4</t>
  </si>
  <si>
    <t>FY09Q1</t>
  </si>
  <si>
    <t>FY09Q2</t>
  </si>
  <si>
    <t>FY09Q3</t>
  </si>
  <si>
    <t>FY09Q4</t>
  </si>
  <si>
    <t>FY10Q1</t>
  </si>
  <si>
    <t>FY10Q2</t>
  </si>
  <si>
    <t>FY10Q3</t>
  </si>
  <si>
    <t>FY10Q4</t>
  </si>
  <si>
    <t>FY11Q1</t>
  </si>
  <si>
    <t>FY11Q2</t>
  </si>
  <si>
    <t>FY11Q3</t>
  </si>
  <si>
    <t>FY11Q4</t>
  </si>
  <si>
    <t>FY12Q1</t>
  </si>
  <si>
    <t>FY12Q2</t>
  </si>
  <si>
    <t>FY12Q3</t>
  </si>
  <si>
    <t>FY12Q4</t>
  </si>
  <si>
    <t>FY13Q1</t>
  </si>
  <si>
    <t>FY13Q2</t>
  </si>
  <si>
    <t>FY13Q3</t>
  </si>
  <si>
    <t>FY13Q4</t>
  </si>
  <si>
    <t>FY14Q1</t>
  </si>
  <si>
    <t>FY14Q2</t>
  </si>
  <si>
    <t>FY14Q3</t>
  </si>
  <si>
    <t>FY14Q4</t>
  </si>
  <si>
    <t>FY15Q1</t>
  </si>
  <si>
    <t>FY15Q2</t>
  </si>
  <si>
    <t>FY15Q3</t>
  </si>
  <si>
    <t>FY15Q4</t>
  </si>
  <si>
    <t>FY16Q1</t>
  </si>
  <si>
    <t>FY16Q2</t>
  </si>
  <si>
    <t>FY16Q3</t>
  </si>
  <si>
    <t>FY16Q4</t>
  </si>
  <si>
    <t>FY17Q1</t>
  </si>
  <si>
    <t>FY17Q2</t>
  </si>
  <si>
    <t>FY17Q3</t>
  </si>
  <si>
    <t>FY17Q4</t>
  </si>
  <si>
    <t>FY18Q1</t>
  </si>
  <si>
    <t>FY18Q2</t>
  </si>
  <si>
    <t>FY18Q3</t>
  </si>
  <si>
    <t>FY18Q4</t>
  </si>
  <si>
    <t>FY19Q1</t>
  </si>
  <si>
    <t>FY19Q2</t>
  </si>
  <si>
    <t>FY19Q3</t>
  </si>
  <si>
    <t>FY19Q4</t>
  </si>
  <si>
    <t>FY20Q1</t>
  </si>
  <si>
    <t>FY20Q2</t>
  </si>
  <si>
    <t>FY20Q3</t>
  </si>
  <si>
    <t>FY20Q4</t>
  </si>
  <si>
    <t>FY21Q1</t>
  </si>
  <si>
    <t>FY21Q2</t>
  </si>
  <si>
    <t>FY21Q3</t>
  </si>
  <si>
    <t>FY21Q4</t>
  </si>
  <si>
    <t>FY22Q1</t>
  </si>
  <si>
    <t>FY22Q2</t>
  </si>
  <si>
    <t>FY22Q3</t>
  </si>
  <si>
    <t>FY22Q4</t>
  </si>
  <si>
    <t>INTGKKM00019</t>
  </si>
  <si>
    <t>INTGHYD00799</t>
  </si>
  <si>
    <t>INTGHYD00941</t>
  </si>
  <si>
    <t>INMHHGT00001</t>
  </si>
  <si>
    <t>INTNCUD00004</t>
  </si>
  <si>
    <t>INTNVDC00002</t>
  </si>
  <si>
    <t>INTNTSI00001</t>
  </si>
  <si>
    <t>INTNMAS00509</t>
  </si>
  <si>
    <t>INTNMAS00507</t>
  </si>
  <si>
    <t>INTNCVP00001</t>
  </si>
  <si>
    <t>INMHNAG00112</t>
  </si>
  <si>
    <t>INAPSKM00010</t>
  </si>
  <si>
    <t>INTGHYD00958</t>
  </si>
  <si>
    <t>INAPGNT00024</t>
  </si>
  <si>
    <t>INTGJAM00003</t>
  </si>
  <si>
    <t>INAPNLR00031</t>
  </si>
  <si>
    <t>INAPHUP00004</t>
  </si>
  <si>
    <t>INMHVRR00001</t>
  </si>
  <si>
    <t>INMHNSK00015</t>
  </si>
  <si>
    <t>INTGHYD00939</t>
  </si>
  <si>
    <t>INTNABR00001</t>
  </si>
  <si>
    <t>INMHPNQ00179</t>
  </si>
  <si>
    <t>INTNDPJ00004</t>
  </si>
  <si>
    <t>INTNKMU00003</t>
  </si>
  <si>
    <t>INTNMAS00514</t>
  </si>
  <si>
    <t>INMHRRI00002</t>
  </si>
  <si>
    <t>INMHAHR00007</t>
  </si>
  <si>
    <t>INMHLOH00001</t>
  </si>
  <si>
    <t>INMHSUR00015</t>
  </si>
  <si>
    <t>INMHNSK00014</t>
  </si>
  <si>
    <t>INTGGAD00006</t>
  </si>
  <si>
    <t>INMHRPP00001</t>
  </si>
  <si>
    <t>INTGSSP00001</t>
  </si>
  <si>
    <t>INMHSUR00016</t>
  </si>
  <si>
    <t>INAPDMM00002</t>
  </si>
  <si>
    <t>INAPCDP00010</t>
  </si>
  <si>
    <t>INTGHYD00952</t>
  </si>
  <si>
    <t>INAPVZM00025</t>
  </si>
  <si>
    <t>INKAIXE00033</t>
  </si>
  <si>
    <t>INKABAY00014</t>
  </si>
  <si>
    <t>INKAHBL00043</t>
  </si>
  <si>
    <t>INKAGLB00020</t>
  </si>
  <si>
    <t>INTGHYD00947</t>
  </si>
  <si>
    <t>INKABLR00625</t>
  </si>
  <si>
    <t>INKACBP00002</t>
  </si>
  <si>
    <t>INAPVSK00082</t>
  </si>
  <si>
    <t>INWBRGJ00001</t>
  </si>
  <si>
    <t>INKARBR00003</t>
  </si>
  <si>
    <t>INMHMUM00048</t>
  </si>
  <si>
    <t>INKAIXG00045</t>
  </si>
  <si>
    <t>INMHKMT00001</t>
  </si>
  <si>
    <t>INWBASN00003</t>
  </si>
  <si>
    <t>INTNCGL00003</t>
  </si>
  <si>
    <t>INTNTVR00002</t>
  </si>
  <si>
    <t>INTNTNM00005</t>
  </si>
  <si>
    <t>INTNVPT00001</t>
  </si>
  <si>
    <t>INTNTKD00003</t>
  </si>
  <si>
    <t>INTGHYD00953</t>
  </si>
  <si>
    <t>INMHTNA00010</t>
  </si>
  <si>
    <t>INMHTGN00001</t>
  </si>
  <si>
    <t>INTNMAS00512</t>
  </si>
  <si>
    <t>INTNMAS00510</t>
  </si>
  <si>
    <t>INTNMAS00517</t>
  </si>
  <si>
    <t>INTNTNE00006</t>
  </si>
  <si>
    <t>INKAKPL00001</t>
  </si>
  <si>
    <t>INMHABH00001</t>
  </si>
  <si>
    <t>INKACRR00002</t>
  </si>
  <si>
    <t>INKABWT00001</t>
  </si>
  <si>
    <t>INKABWT00002</t>
  </si>
  <si>
    <t>INKACTA00016</t>
  </si>
  <si>
    <t>INKABLR00631</t>
  </si>
  <si>
    <t>INKAIXE00034</t>
  </si>
  <si>
    <t>INWBASN00004</t>
  </si>
  <si>
    <t>INMHSLI00004</t>
  </si>
  <si>
    <t>INAPVSK00086</t>
  </si>
  <si>
    <t>INTGKKM00020</t>
  </si>
  <si>
    <t>INKAVRP00002</t>
  </si>
  <si>
    <t>INTNSKL00001</t>
  </si>
  <si>
    <t>INTNKDI00004</t>
  </si>
  <si>
    <t>INKABLR00579</t>
  </si>
  <si>
    <t>INKAMKR00001</t>
  </si>
  <si>
    <t>INKABLR00634</t>
  </si>
  <si>
    <t>INKABLR00626</t>
  </si>
  <si>
    <t>INTNVLR00013</t>
  </si>
  <si>
    <t>INTNMAS00505</t>
  </si>
  <si>
    <t>INKAIXE00035</t>
  </si>
  <si>
    <t>INTNODC00001</t>
  </si>
  <si>
    <t>INMHYAV00006</t>
  </si>
  <si>
    <t>INKABAY00017</t>
  </si>
  <si>
    <t>INAPCTR00011</t>
  </si>
  <si>
    <t>INWBRPH00003</t>
  </si>
  <si>
    <t>INKAHYL00001</t>
  </si>
  <si>
    <t>INWBBSH00006</t>
  </si>
  <si>
    <t>INWBCCU00270</t>
  </si>
  <si>
    <t>INWBHLD00001</t>
  </si>
  <si>
    <t>INMHRGN00001</t>
  </si>
  <si>
    <t>INTGHYD00927</t>
  </si>
  <si>
    <t>INTGHYD00956</t>
  </si>
  <si>
    <t>INWBCNR00001</t>
  </si>
  <si>
    <t>INTGHMK00009</t>
  </si>
  <si>
    <t>INWBHBR00016</t>
  </si>
  <si>
    <t>INMHKPG00001</t>
  </si>
  <si>
    <t>INORSBP00002</t>
  </si>
  <si>
    <t>INMHNSK00018</t>
  </si>
  <si>
    <t>INMHPNQ00180</t>
  </si>
  <si>
    <t>INWBHWH00024</t>
  </si>
  <si>
    <t>INWBCNT00004</t>
  </si>
  <si>
    <t>INORBWP00001</t>
  </si>
  <si>
    <t>INORBWP00002</t>
  </si>
  <si>
    <t>INTNTEN00005</t>
  </si>
  <si>
    <t>INORGPR00001</t>
  </si>
  <si>
    <t>INTGHYD00955</t>
  </si>
  <si>
    <t>INMHAWB00023</t>
  </si>
  <si>
    <t>INTNMAS00516</t>
  </si>
  <si>
    <t>INMHAWB00018</t>
  </si>
  <si>
    <t>BANK COLONY KHAMMAM</t>
  </si>
  <si>
    <t>SANTHOSHI MATHA TEMPLE LN HASTINAPURAM</t>
  </si>
  <si>
    <t>CHAITANYAPURI MAIN ROAD KHARMANGHAT</t>
  </si>
  <si>
    <t>SINDHI COLONY HINGANGHAT</t>
  </si>
  <si>
    <t>KASU KADAI STREET CUDDALORE OLD TOWN</t>
  </si>
  <si>
    <t>KATTUKUDALORE ROAD</t>
  </si>
  <si>
    <t>COURTALLAM ROAD MELAGARAM</t>
  </si>
  <si>
    <t>SHAKTHI NAGAR ARUMBAKKAM</t>
  </si>
  <si>
    <t>TTS NAGAR THIRUVERKADU EXP</t>
  </si>
  <si>
    <t>MANTHITHOPPU ROAD KOVILPATTI</t>
  </si>
  <si>
    <t>NARI ROAD SANYAL NAGAR</t>
  </si>
  <si>
    <t>KONNA STREET RAMA LAXMANA ROAD</t>
  </si>
  <si>
    <t>RITECURE REVIVE CLINICS AND FERTILITY CENTER</t>
  </si>
  <si>
    <t>KOLLURU DONKA ROAD</t>
  </si>
  <si>
    <t>ANNAPURNA THEATRE JUMMIKUNTA EXP</t>
  </si>
  <si>
    <t>NAWABPET CENTER</t>
  </si>
  <si>
    <t>RAILWAY STATION ROAD HINDUPUR</t>
  </si>
  <si>
    <t>AGARWAL PARAMOUNT</t>
  </si>
  <si>
    <t>VINAY NAGAR NASHIK</t>
  </si>
  <si>
    <t>BALAJI NAGAR MAIN ROAD</t>
  </si>
  <si>
    <t>FLOWER BAZAR UMMAR ROAD</t>
  </si>
  <si>
    <t>AMBA MATA MANDIR SUKHSAGAR NAGAR</t>
  </si>
  <si>
    <t>PENNAGARAM RD KUMARASAMY PETTAI</t>
  </si>
  <si>
    <t>RAILWAY NEW ROAD KUMBAKONAM</t>
  </si>
  <si>
    <t>BIG STREET MADAMBAKKAM EXP</t>
  </si>
  <si>
    <t>SHUKLESHWAR ROAD RAHURI</t>
  </si>
  <si>
    <t>BALAJI COLONY KEDGAON</t>
  </si>
  <si>
    <t>SHIVKALYAN NAGAR BUS STAND LOHA</t>
  </si>
  <si>
    <t>VYANKTESH NAGAR BHADRAVATHI PETH</t>
  </si>
  <si>
    <t>GOVIND NAGAR NASHIK</t>
  </si>
  <si>
    <t>KRISHNA RIVER RD BHEEM NAGAR</t>
  </si>
  <si>
    <t>SHIVAJI CHOWK RAHATA</t>
  </si>
  <si>
    <t>SUBHASH ROAD SADASIVPET</t>
  </si>
  <si>
    <t>SONIYA NAGAR GHARKUL</t>
  </si>
  <si>
    <t>NEW BUS STAND ROAD DHARMAVARAM</t>
  </si>
  <si>
    <t>PRAKASH NAGAR ROAD</t>
  </si>
  <si>
    <t>JAGADHAMBA NAGAR ASIF NAGAR</t>
  </si>
  <si>
    <t>ZIDDU VARI STREET VIZIANAGARAM</t>
  </si>
  <si>
    <t>KUNTIKAN</t>
  </si>
  <si>
    <t>SIRUGUPPA BELLARY EXP</t>
  </si>
  <si>
    <t>BADAMI NAGAR HUBLI EXP</t>
  </si>
  <si>
    <t>LALGARI CROSS GULBARGA</t>
  </si>
  <si>
    <t>SHAMSHABAD POLICE STATION CIRCLE</t>
  </si>
  <si>
    <t>ATTUR LAYOUT YELAHANKA</t>
  </si>
  <si>
    <t>SIDLAGHATTA</t>
  </si>
  <si>
    <t>SUSARLA COLONY BUCHIRAJUPALEM</t>
  </si>
  <si>
    <t>RANIGANJ N S B ROAD EAST</t>
  </si>
  <si>
    <t>GOURISHANKARANAGAR RANIBENNUR EXP</t>
  </si>
  <si>
    <t>ANAND NAGAR DAHISAR</t>
  </si>
  <si>
    <t>RAMDURGA BELGAUM EXP</t>
  </si>
  <si>
    <t>SHAHID CHOWK KANHAN</t>
  </si>
  <si>
    <t>BURNPUR ROAD SUBHASPALLY ASANSOL</t>
  </si>
  <si>
    <t>ANNA SALAI J C K NAGAR</t>
  </si>
  <si>
    <t>RUKMANIPALAYAMNADU STREET MANNARGUDI</t>
  </si>
  <si>
    <t>VENGIKKAL VELLORE MAIN ROAD</t>
  </si>
  <si>
    <t>PROFESSORS COLONY VIRUDHUNAGAR</t>
  </si>
  <si>
    <t>MELLUR W G C ROAD</t>
  </si>
  <si>
    <t>RAMLEEL MAIDANAM</t>
  </si>
  <si>
    <t>PALEGAON AMBERNATH</t>
  </si>
  <si>
    <t>VATAN NAGAR TALEGAON EXP</t>
  </si>
  <si>
    <t>ECR VETTUVANKENI</t>
  </si>
  <si>
    <t>PILLAIYAR KOVIL ST THORAIPAKKAM EXP</t>
  </si>
  <si>
    <t>BALAMMAL NAGAR ULLAGARAM EXP</t>
  </si>
  <si>
    <t>MAIN BAZAR RD GUDALUR</t>
  </si>
  <si>
    <t>LABOUR CIRCLE KOPPAL</t>
  </si>
  <si>
    <t>PARSHURAM RESIDENCY AMBERNATH</t>
  </si>
  <si>
    <t>SANTHE MAREHALLI CIRCLE EXP</t>
  </si>
  <si>
    <t>BANGARAPET</t>
  </si>
  <si>
    <t>CORONATION ROAD BANGARAPET</t>
  </si>
  <si>
    <t>KSRTC BUS STAND HIRIYUR</t>
  </si>
  <si>
    <t>MARUTHI EXTENSION BANGLORE EXP</t>
  </si>
  <si>
    <t>KRISHNAPURA KATIPALLA MANGALURU</t>
  </si>
  <si>
    <t>MOHISHILA COLONY</t>
  </si>
  <si>
    <t>MARKET YARD ROAD NISHANT COLONY</t>
  </si>
  <si>
    <t>NAKKAVANIPALEM DOUBLE ROAD</t>
  </si>
  <si>
    <t>PAKABANDA BAZAR MISSION HOSP ROAD EXP</t>
  </si>
  <si>
    <t>S RAMAMURTHY ROAD VIRAJPET</t>
  </si>
  <si>
    <t>NORTH CAR STREET SIRKALI</t>
  </si>
  <si>
    <t>C M C ROAD SENJAI</t>
  </si>
  <si>
    <t>BK NAGAR MAIN ROAD JP PARK</t>
  </si>
  <si>
    <t>KOHINOOR ROAD MADIKERI EXP</t>
  </si>
  <si>
    <t>BEL LAYOUT VIDYARANYAPURA</t>
  </si>
  <si>
    <t>NEW BEL ROAD CHIKKAMARANAHALLI</t>
  </si>
  <si>
    <t>KALNIJUR VELLORE CHITTOR SALAI</t>
  </si>
  <si>
    <t>METTUKUPPAM PILLAIYAR KOIL STREET</t>
  </si>
  <si>
    <t>MASTHIKATTE JUNCTION ULLAL EXP</t>
  </si>
  <si>
    <t>KAMATCHI AMMAN TEMPLE ODDANCHATRAM EXP</t>
  </si>
  <si>
    <t>GANDHI CHOWK YAVATMAL</t>
  </si>
  <si>
    <t>SN PET CIRCLE</t>
  </si>
  <si>
    <t>PAKALA MAIN ROAD</t>
  </si>
  <si>
    <t>RAIL BAZAR RAMPURHAT</t>
  </si>
  <si>
    <t>NEW BUS STAND ROAD HALIYAL</t>
  </si>
  <si>
    <t>BASANTHI HIGHWAY MALANCHA</t>
  </si>
  <si>
    <t>NITAI NAGAR MUKUNDOPUR</t>
  </si>
  <si>
    <t>MAHISHADAL KANCHANPUR ROAD</t>
  </si>
  <si>
    <t>OPP ST BUS STAND RAJGURUNAGAR</t>
  </si>
  <si>
    <t>NEW SHANKAR NAGAR COLONY CHANDA NAGAR</t>
  </si>
  <si>
    <t>RAGHAVENDRA COLONY BHEERAMGUDA</t>
  </si>
  <si>
    <t>MANKUNDU STATION ROAD TEMATHA</t>
  </si>
  <si>
    <t>TAILERS STREET GANDHI NAGAR HANAMKONDA</t>
  </si>
  <si>
    <t>KALIBARI ROAD GARHPARA GOBARDANGA</t>
  </si>
  <si>
    <t>KOPARGAON OPP BUS STAND</t>
  </si>
  <si>
    <t>SAKHIPARA MAIN ROAD</t>
  </si>
  <si>
    <t>SAMTA NAGAR NASHIK</t>
  </si>
  <si>
    <t>DP ROAD AZADNAGAR KOTHRUD</t>
  </si>
  <si>
    <t>PC ROY ROAD DUILLYA</t>
  </si>
  <si>
    <t>BUS STAND ROAD BHAGWANPUR</t>
  </si>
  <si>
    <t>BAHADUR BAGICHA PADA</t>
  </si>
  <si>
    <t>NAKTIGUDA CHOWK EXP</t>
  </si>
  <si>
    <t>MELAPALAYAM NETHAJI ROAD</t>
  </si>
  <si>
    <t>GUNUPUR</t>
  </si>
  <si>
    <t>KRISHNA REDDY PET ROAD BHEERAMGUDA</t>
  </si>
  <si>
    <t>VISHNU NAGAR SINDHI COLONY</t>
  </si>
  <si>
    <t>PONNIAMMANMADU EXP</t>
  </si>
  <si>
    <t>BAJARANG CHOWK</t>
  </si>
  <si>
    <t>HINGANGHAT</t>
  </si>
  <si>
    <t>KOVILPATTI</t>
  </si>
  <si>
    <t>VIRAR</t>
  </si>
  <si>
    <t>AMBUR</t>
  </si>
  <si>
    <t>RAHURI</t>
  </si>
  <si>
    <t>LOHA</t>
  </si>
  <si>
    <t>RAHTA PIMPLAS</t>
  </si>
  <si>
    <t>RANIGUNJ</t>
  </si>
  <si>
    <t>KAMPTEE</t>
  </si>
  <si>
    <t>VIRUDHUNAGAR</t>
  </si>
  <si>
    <t>TALEGAON DHABADE</t>
  </si>
  <si>
    <t>AMBARNATH</t>
  </si>
  <si>
    <t>SIRKALI</t>
  </si>
  <si>
    <t>ODDANCHATRAM</t>
  </si>
  <si>
    <t>HALIYAL</t>
  </si>
  <si>
    <t>HALDIA</t>
  </si>
  <si>
    <t>RAJGURUNAGAR</t>
  </si>
  <si>
    <t>CHANDANNAGAR</t>
  </si>
  <si>
    <t>KOPARGAON</t>
  </si>
  <si>
    <t>BHAWANIPATNA</t>
  </si>
  <si>
    <t>H.NO. 152-13-200/1  Plot No. A  Sy No. 278  Khanapuram Haveli Grampanchayat &amp; Revenue division  VDO s Colony  Khammam  Telangana 507003.</t>
  </si>
  <si>
    <t>plot no 57&amp;58 Eastern part Survey No .58 Ward No.8 Block No.7 Hastinapuram Narth Near Shanthoshimaatha Temple  Karmanghat VillageSaroor Nagar Revenue Mandal Ranga Reddy Dist  Hyderabad  Telangana 500079.</t>
  </si>
  <si>
    <t>H.No.10-1-80/1/1/A  &amp; 10-1-80/1/1/B  Plot No. 8 &amp; 11  Block-1  Survey No.23  Ward No.10   Shiva Laxmi Complex  Lingojiguda village  Sagar Road  Saroor Nagar mandal  Kharmanghat  Telangana 500079</t>
  </si>
  <si>
    <t>Shop No. 1  Property No. 71  Jain Mandir Ward No. 28  Mouza No. 188  P.H.No. 6  Sheet No. 27  Plot no. 151/1  Near Ranka Hospital  Sindhi Colony  Hinganghat  Maharashtra 442301  India</t>
  </si>
  <si>
    <t>Shop No 1&amp;2  Door No 94A/3 94A/4  Survey No 209 209/2 210 210/1  Kasukadai Street  Cuddalore Old Town  Tamil Nadu 607003  India</t>
  </si>
  <si>
    <t>Ground Floor  Door No 9 &amp; 10  Kattukudalore Road  Virudhachalam  Tamil Nadu 606001  India</t>
  </si>
  <si>
    <t>Shop No 1 &amp;2  Door No 2  Bharathi Nagar  Courtallam Road  Melagaram  Tenkasi  Tamil Nadu 627818  India</t>
  </si>
  <si>
    <t>Door No 20/24/2(20/24/2)  Sakthi Nagar Main Road  Sakthi Nagar  Arumbakkam  Chennai  Tamil Nadu 600106  India</t>
  </si>
  <si>
    <t>Door No 9  T.T.S Nagar  Sundarasolavaram  Thiruverkadu  Chennai  Tamil Nadu 600077  India</t>
  </si>
  <si>
    <t>Survery No 587/6  Manthithoppu Road  Kovilpatti  Tamil Nadu 628501  India</t>
  </si>
  <si>
    <t>House No. 2287/G/4/388  P.H. No. 11  Kh. No. 71  Plot No. 388 (Old 4)  Opp. SK Diesel  Teka  Sanyal Nagar  Bank Colony  Nagpur  Maharashtra 440002  India</t>
  </si>
  <si>
    <t>H.No.3-4-10  Konna Veedhi  3-Chinna Bazar  Main Road DCCB Colony Jn  beside Madhava motors  Radha Krishna Nagar Colony  Srikakulam  Andhra Pradesh 532001  India</t>
  </si>
  <si>
    <t>Plot No 10&amp; 11/ Nallagandla huda Layout Opp Nallagandla Sbi Nallagandla Serilingampally Rangareddy  500019</t>
  </si>
  <si>
    <t>H.No.14-120  Assessment No 2623 Near SBI  Kolluru  Guntur District  Andhra Pradesh 522324  India</t>
  </si>
  <si>
    <t>Door No.: 2-9-2/1  2-9-2/2  2-9-2/3(Old H.NO. 2-9-1)  Sy No.687/1  Opposite Annapurna Theatre  DCMS complex  Jammikunta  Karim Nagar District  Telangana 505122.</t>
  </si>
  <si>
    <t>H.No1/13  NARKURU ROAD  Revenue ward no.1   Nawabpet  Nellore  Andhra Pradesh 524002  India</t>
  </si>
  <si>
    <t>H.No.3-1-181  Revenue ward No.3  Walls road/Railway station  Mukkidipeta  Hindupuram  Ananthapur District  Andhra Pradesh 515201  India</t>
  </si>
  <si>
    <t>Bld No. 1   Shop No 29  Agarwal Paramount  Avenue Q  Global City  Dongre  Virar W  Dist - Palghar</t>
  </si>
  <si>
    <t>Plot No. 95  SR no. 866/2A/96 Shri Sai Vasant  Panchmukhi Hanuman Chowk  Vinay Nagar  Nashik</t>
  </si>
  <si>
    <t>H.No.15-21-1  Plot No.1  survey no. 1091  Rana complex  Balaji Nagar  Kukatpally  Hyderabad  Telangana: 500072</t>
  </si>
  <si>
    <t>Door No 2  Ummar Road  Ambur  Mohammed Pura  Tamil Nadu 635802  India</t>
  </si>
  <si>
    <t>S.No-13/2A/3/1/1/1 Milkat No-O/D/01/02525030 Shop No-16 Dhanmai Plaza  Sukhsagar Nagar  Katraj  Pune  Maharashtra 411046  India</t>
  </si>
  <si>
    <t>Shop No 1&amp;2  Door No 84/81A  Pennagaram Road  (Kumarasamy Pettai) Dharmapuri  Tamil Nadu 636701  India</t>
  </si>
  <si>
    <t>Ground Floor  No 133A5/2125  Railway New Road  Kumbakonam  Tamil Nadu 612001  India</t>
  </si>
  <si>
    <t>Door No-1/68  Big Street  Saraswathi Nagar  Madambakkam  Tamil Nadu 603202  India</t>
  </si>
  <si>
    <t>New Milkat No-W27000138 Old Mikat No-149 Ward No 27 Shivaji Rd  Rahuri  Maharashtra 413705  India</t>
  </si>
  <si>
    <t xml:space="preserve"> Zone No-4 Ward No-37 Plot No-27  Shop No-6  New Milkat No-Z437120714 Old Milkat No-37/66 Shop No-7  New Milkat No-Z437120715 Old Milkat No-37/67 Balaji Colony  Kedgaon   Ahmednagar  Maharashtra 414005  India</t>
  </si>
  <si>
    <t>Gut No.33/1  Ward No.03 Property No.1758/11  Loha  Maharashtra 431708</t>
  </si>
  <si>
    <t>Property No.178/2  Ground Floor Shop No. 2 &amp; 3  M.S.Pride  Paccha Peth North Solapur  Maharashtra 413001</t>
  </si>
  <si>
    <t>Shop No. 8  Yash Heights  Plot No  16 17 18 19 Near New Era English Medium School  Govind Nagar  Nashik  Maharashtra 422009  India</t>
  </si>
  <si>
    <t>D.No.1-3-61/7/16/A  Plot No.16  Survey No.454/Paiki  Gadwal Village  Chingonpally Grampanchayat  Gadwal Mandal  MahabubNagar District  Telangana : 509125</t>
  </si>
  <si>
    <t>Shop No.1 &amp; 2 S.No.322/A/24  Old Malmatta No.1673  New Malmatta No.V5000684  Nagar Manmad Road Rahata  Maharashtra 423107  India</t>
  </si>
  <si>
    <t>H.no. 3-1-45  Block no.1  Ward no.3  Subhash Road  Sadasivapet Town &amp; mandal  Sangareddy District  Telangana 502291.</t>
  </si>
  <si>
    <t>Shop No.108/2  plot No.A-2  Paiki north side  Sonia Nagar  Solapur Old Bidi Gharkul  Saruwadi Nagar  Rangraj Nagar  Solapur  Maharashtra 413005</t>
  </si>
  <si>
    <t>H.No.23/314  Sai Nagar  Revenue ward no.23 Parthasaradhi Nagar  Dharmavaram  Ananthapuram District  Andhra Pradesh 515671  India</t>
  </si>
  <si>
    <t>H.No.1/2106  Revenue ward No.1  Railway Station Rd  Prakash Nagar  Kadapa  Andhra Pradesh 516004  India</t>
  </si>
  <si>
    <t>H.NO.12-1-639/B  G 1 Floor  Asif Nagar  Murad Nagar  Mehdi Patnam  Hyderabad  Telangana 500028</t>
  </si>
  <si>
    <t>Door. No.18-1-15  Shop No.1  Revenue ward No.18    Zidduvari Street  Babametta  Vizianagaram  Andhra Pradesh 535002  India</t>
  </si>
  <si>
    <t>Shop No. G3  Ward No. 23  Property No. 3-97/33  Khatha No. 23-1-12-121/F-00-G3  Ground Floor Sadguru Apartments  Derebail  Kuntikan  Mangaluru  Karnataka 575008  India</t>
  </si>
  <si>
    <t>Property No.295  Khatha No.30-9-18  Ward No.9  Ayyappa Complex  Parvathi Nagar  Siruguppa  Bellary  Karnataka 583121.</t>
  </si>
  <si>
    <t xml:space="preserve">Property No.30A/4208  874B/38  Shop No.02  Kusugal road  Near sudha apartment  1st main  3rd cross  badami nagar   Hubali   Karnataka 580023 </t>
  </si>
  <si>
    <t>Site No.10-881/A  PID No.76715  Ward No.34  S B Temple Road  Brahampur  Lalgari Cross  Beside Jange House  Gulbarga  Kalaburagi  Karnataka 585103  India</t>
  </si>
  <si>
    <t>H.NO. 5-147(Old H.No. 5-75)  Narsimha Reddy Road  Rudra Colony  Shamshabad village &amp; Grampanchayat  Shamshabad mandal  Ranga Reddy District Telangana 501218.</t>
  </si>
  <si>
    <t>Property No.94  Khatha No.988/35/94  7th Cross Rd  Attur Layout  Yelahanka New Town  Bengaluru  Karnataka 560064.</t>
  </si>
  <si>
    <t>Property No.295/A &amp; 240/A  Kote Dakshina Bhaga Travellers Bungalow Road  AD Colony Sidlaghatta Chikkaballapura  Karnataka-562105</t>
  </si>
  <si>
    <t>D.No.58-22-17  Assessment No.72943  Plot No.44/13  Survey No.28/1  Ward No.44  Patta No.33  Susarla Colony  Sri Sai Villa Chambers  NAD Kotha Road   Butchitajupalem Village  Visakhapatnam District  Andhra Pradesh : 530041</t>
  </si>
  <si>
    <t>Holding No. 52 N.S.B. Road East   Ward no. 34(2)   Raniganj  West Bengal 713358  India</t>
  </si>
  <si>
    <t>Property No.7A  RS No.6B  PL No.17  Ward No.31  Vivekananda Circle GouriShankar Nagar  Ranebennur  Karnataka 581115</t>
  </si>
  <si>
    <t>Shop No 1  Kush Residency  CTS No. 1205/c  Opp Bank of Baroda  Anand Nagar  Dahisar E  Mumbai</t>
  </si>
  <si>
    <t>Property No.9-3-125B CTS No.2041/A TMC No.4/1 4/2 Ward No.02 Near Government Hospital Ramdurga Belgaum-591123.</t>
  </si>
  <si>
    <t>Property no. 163  Tarsa Road  Mouza Pipari Kanhan  Mouza no. 224  P.H. No. 15  Plot no. 6  Shahid Chowk  Shiv Nagar  Kanhan  Maharashtra 441404  India</t>
  </si>
  <si>
    <t>Holding No.94/403 Subhas Pally  Ward No.79   Asansol  West Bengal 713325  India</t>
  </si>
  <si>
    <t>Shop No 1&amp;2  Door No 101B  Anna Salai  Chengalpattu  Tamil Nadu 603002  India</t>
  </si>
  <si>
    <t>Ground Floor  Shop No 1&amp;2  No 50/2  Rukmanipalayam Nadu Street  Mannargudi  Tamil Nadu 614001  India</t>
  </si>
  <si>
    <t>Plot No 46  Indira Nagar East  Vellore Main Road  Vengikkal Tiruvannamalai  Tamil Nadu 606604  India</t>
  </si>
  <si>
    <t>Shop No-2&amp;3  Door No-108/2   Ramamoorthy Rd  Virudhunagar  Tamil Nadu 626001  India</t>
  </si>
  <si>
    <t>Shop No 1  Door No 409A &amp; 410  W.G.C Road  Mellur  Thoothukudi  Tamil Nadu 628002  India</t>
  </si>
  <si>
    <t>D.No.3-21  Suraram Colony Rd  Ramleela Maidanam  Suraram  Qutubullapur  Medchal Malkajgiri District  Telangana 500055.</t>
  </si>
  <si>
    <t>shop no 4  sai enclave  kailash complex  palegaon rd  ambernath east</t>
  </si>
  <si>
    <t>Shop No 6  Lomte Residency A Wing  S.No. 21/3  Plot No 31 32/3 Talegaon Chakan Rd  Talegaon Dabhade  Maharashtra 410506  India</t>
  </si>
  <si>
    <t>Ground Floor  Survey No 195  East Coast Road  Injambakkam  Chennai  Tamil Nadu 600097  India</t>
  </si>
  <si>
    <t>Door No 1/212  Pillayar Koil Street  Thoraipakkam  Chennai  Tamil Nadu 600097  India</t>
  </si>
  <si>
    <t>Plot No 40B  Balammal Nagar Main Road  Balammal Nagar  Ullagaram  Chennai  Tamil Nadu 600091  India</t>
  </si>
  <si>
    <t>Shop No 1 2&amp;3  Door No 93 93/1 93A &amp; 93B  Bazar Street  Gudalur  Tamil Nadu 625518  India</t>
  </si>
  <si>
    <t>Property No.8-3-205/2&amp;8-2-110/A2/1  Khatha No.21-1-3-139 &amp; 21-1-3-143  Simpi Linganna Road  Koppal  Karnataka 583231</t>
  </si>
  <si>
    <t>Shop No 5 and 6  Ground Floor  C wing  Parshuram Residency  Green City  Morivali  B-Cabin Road  Ambernathe</t>
  </si>
  <si>
    <t>Property No. 19-1-1-75  19-2-1-75B  khatha No. 698/668  697/667  Ward No. 19  Block No. 01  T Deviation Road  North  Santhe Marehalli Circle  Chamarajanagar  Karnataka 571313  India</t>
  </si>
  <si>
    <t>Property No.786/3556/3141  Khatha No.16-511-7  ward No.03  2nd Cross  Kolar Main Road Vivekananda Nagar  Bangarapet  Karnataka 563114.</t>
  </si>
  <si>
    <t>Old PID No.430/1  New PID No.5-3-85  Khatha No.116/3/112 /3/100/3  Ward No.18  Coronation Road  Near Balchander Theater  Bangarapet  Karnataka 563114  India</t>
  </si>
  <si>
    <t>Property No.72-1642-72  PID No.27-10-256A  27-10-256B  Ward No.16  opp KSRTC Bus Stand   Hiriyur  Chitradurga Karnataka - 577598.</t>
  </si>
  <si>
    <t>Property No.36 Old No.1751/91 Khatha No.8-30-36 Ward No.08 1st Main Road  Maruthi Extension  Bengaluru  Karnataka 560021  India560021</t>
  </si>
  <si>
    <t>Survey No. 5-11D/1 5-11D/2 5-11D/3  Khatha No. 857 972  Harva B Commercial &amp; Residency  near Misbah Womens College  Krishnapura  Katipalla  Mangaluru  Karnataka 575030  India</t>
  </si>
  <si>
    <t>Holding No. 251/New M. Colony B/2   Ward no. 19   Asansol  West Bengal 713302  India</t>
  </si>
  <si>
    <t>CTS.No. 13447/B Gunesh Heritage Market Yard Road Sangli  Maharashtra 416416</t>
  </si>
  <si>
    <t>D.No 51-8-63/2  Revenue ward no.14  NAKKAVANIPALEM 60feet Double Road  Eenadu Back side  Maddilapalem  Visakhapatnam  Andhra Pradesh 530013  India</t>
  </si>
  <si>
    <t xml:space="preserve">H.No.5-3-210/1  5-3-210/2  5-3-210/3  Plot No s - 16 17  Survey No.175  Pakabanda Revenue  Khammam Municipal Carporation  Khammam District   5-22  Mission Hospital Internal Rd  Pakabanda Bazar  Shanti Nagar  Mustafa Nagar  Khammam  Telangana 507001 </t>
  </si>
  <si>
    <t>Property No.05-234  Survey No.13/A 13/21  Block No.05  Gonikoppa Main Road  Near KSRTC Bus Stand  Virajpet  Kodagu District  Karnataka 571218  India</t>
  </si>
  <si>
    <t>Door No 111  North Car Street  Old Bus Stand  Thenpathi  Sirkali  Tamil Nadu 609110  India</t>
  </si>
  <si>
    <t>Shop 2&amp;3  Door No 94  96  96/1  C.M.C Road  Senjai  Karaikudi  Tamil Nadu 630001  India</t>
  </si>
  <si>
    <t>Property no.40 Khatha no.3-95-40 Ward No.3 1st Main   BK Nagar Main Rd  BK Nagar  Yeshwanthpur  Bangalore- 560022.</t>
  </si>
  <si>
    <t>Shop No.2 Property No.59/4  Khatha No.10-3-10-28  Ward No.10  Arunodaya House   Kohinoor Road  Madikeri Town Madikeri  Kodagu Karnataka - 571201</t>
  </si>
  <si>
    <t>Survey No.956/2  Khatha No.1208/956/2  Ward No.09  Main Road  5th Block  BEL Layout  Vidyaranyapura  Bengaluru  Karnataka 560097  India</t>
  </si>
  <si>
    <t>Property New No.21  Old No. 275/B  Khatha No.4-78-21  Ward no.4 New BEL Road  Chikkamaranahalli   Bangalore-560054</t>
  </si>
  <si>
    <t>Door No 174  Vellore Chittor Salai  Kalinjur  Vellore Road  Tamil Nadu 632006  India</t>
  </si>
  <si>
    <t>Shop No 1&amp;2  Door No.29  Plot No.A  New Survey No.171/19  Mettukuppam  Pillaiyar Koil Street  Gandhi Street  Maduravoyal  Chennai - 600095  India</t>
  </si>
  <si>
    <t>Property No. 18-13/16(2)(New)  Khatha No. 12-2-4-45  Ward No. 12  Sri Devi Krupa   masthikatte junction  Ullal  Mangalore  Karnataka 575020  India</t>
  </si>
  <si>
    <t>Shop No 1  Door No 190B7  Dindigul Palani Salai  North Side  Oddanchatram  Tamil Nadu 624619  India</t>
  </si>
  <si>
    <t>Property No. 42000486  Ward No. 42  Sheet no.48-D  Main Road  Sarafa Lane  Gandhi Chowk  Yavatmal  Maharashtra 445001  India</t>
  </si>
  <si>
    <t>Khatha No. 34050/34000  T S No. 589/2A1  Ward No. 19  S N Pet Circle  Opposite Cool Corner  Bellary  Karnataka 583101  India</t>
  </si>
  <si>
    <t>D.No.10-28  Sri Sai Ganesh Plaza  Main road  Pakala  Chittoor  Andhra Pradesh 517112  India</t>
  </si>
  <si>
    <t>Holding No. 255/146(3)2  Ward No.14  Rampurhat  West Bengal 731224  India</t>
  </si>
  <si>
    <t>PID No.8-6-50 property No. A/861 to 865 865/A B C  CTS No.452D  New Bus Stand Road  Near State Bank of India  Haliyal  Karnataka 581329.</t>
  </si>
  <si>
    <t>Mouza Madari   Khatian No. 526  J.L. No.26   Dag No. 20  P.O. Malancha  P.S. Minakhan  Dist: North 24 Parganas  West Bengal 743425  India</t>
  </si>
  <si>
    <t>Holding No. 226 Bara Khola   Ward no. 109  Mukundopur  Kolkata 700078  West Bengal   India</t>
  </si>
  <si>
    <t>Mouza Terpekhya  Khatian No.491  J.L. No.113  Dag No.229  P.O. &amp; P.S. Mahishadal  West Bengal 721628  India</t>
  </si>
  <si>
    <t>Shop No.1 New Milkat No.1608 Old milkat no.4/662 Juna motar stand  Rajgurunagar  Maharashtra 410505  India</t>
  </si>
  <si>
    <t>D.No.1-52/6/P-100  Plot No.100  Survey Nos.236/2 &amp; 236/3  Shankar Nagar  Colony  Chandanagar Village  Serlingampally Mandal  Rangareddy District  Telangana : 502032</t>
  </si>
  <si>
    <t>Plot No. 13  syno. 955/part  Sairam nagar  Music Academy Opp  Raghavendra Colony  Ramachandrapuram (BHEL Township)  Ameenpura village  Patancheru Mandal  Medak District  Telangana 502319  India</t>
  </si>
  <si>
    <t>Holding No. 403  Mankundu Station Road  Ward no.18  West Bengal 712136  India</t>
  </si>
  <si>
    <t>H.NO. 3-5-113  Tailors St  Gandhi Nagar  Reddy Colony  Kumarpally  Hanamkonda  Telangana 506011</t>
  </si>
  <si>
    <t>Holding No.36/6 Sadhukhan Para  Gobardanga  Ward No.6  West Bengal 743252  India</t>
  </si>
  <si>
    <t>Main Road Ward No.2 Zone No.01 Old Mlkat No.1916/2217 New Milkat No.W2Z1001071 Near Bus Stop  Kopargaon  Maharashtra 423601  India</t>
  </si>
  <si>
    <t>Plot no. 1252   Unit no. 5    Sakhipara  Sambalpur  Odisha 768001  India</t>
  </si>
  <si>
    <t>Shop No. 3 and 3A  Padma Vishwa Dream Square Apartment Shivaji Nagar  Nashik  422066</t>
  </si>
  <si>
    <t>S.No-46/1A1 Milkat No-O/4/04/02439002 Shop No-2 Shivtara Garden BLDG C Nr Gananjay SOC  Kothrud  Pune  Maharashtra 411038  India</t>
  </si>
  <si>
    <t>Mouza Duillya   Khatian No.5305   J.L. No. 35   Dag No. 587   P.O. Duillya   P.S. Sankrail   Howrah  West Bengal 711302  India</t>
  </si>
  <si>
    <t>Mouza Beudia  Khatian No.2061  J.L. No.104  Dag No.1877  P.O. &amp; P.S. Bhagwanpur   West Bengal 721601  India</t>
  </si>
  <si>
    <t>PLOT NO-113/575/606  Bahadur Bagicha Pada  Bhawanipatna  Odisha 766001  India</t>
  </si>
  <si>
    <t>PLOT NO-113/575/606Naktiguda  Bhawanipatna  Odisha 766001  India</t>
  </si>
  <si>
    <t>Shop No 1  Door No 110/3D  Nethaji Road  Kurichi  Melapalayam  Tirunelveli  Tamil Nadu 627005  India</t>
  </si>
  <si>
    <t>PLOT NO-112/1027  Balaram Nagar  Gunupur  Odisha 765022  India</t>
  </si>
  <si>
    <t>D.No.9-6/55/G-2  Mallikarjuna Residency  Bhramarambika Colony  Beeramguda  Ameenpur Village  Patancheru Mandal  Sanga reddy District  Telangana : 502032</t>
  </si>
  <si>
    <t>Ward No.D-9 New Milkat No-D0042551 Old Milkat No-C-255/pg-319  Sindhi Colony  Aurangabad  Maharashtra 431001  India</t>
  </si>
  <si>
    <t>Shop No 1&amp;2  Door No 86(1)  Thanikachalam Nagar B-Block 4th Cross Street  Ponniammanmedu  Madhavaram  Chennai  Tamil Nadu 600110  India</t>
  </si>
  <si>
    <t>Shop no-1&amp;2 N-5 F Sector No-35  Milkat no-B0027154  Bajarang chowk Cidco Aurangabad-431001</t>
  </si>
  <si>
    <t>Upto FY20</t>
  </si>
  <si>
    <t>Sft Category</t>
  </si>
  <si>
    <t>Beyond Tier-2</t>
  </si>
  <si>
    <t>INMHTMR00002</t>
  </si>
  <si>
    <t>INMHWNI00001</t>
  </si>
  <si>
    <t>INMHAMI00014</t>
  </si>
  <si>
    <t>INTNALR00001</t>
  </si>
  <si>
    <t>INTNKRR00004</t>
  </si>
  <si>
    <t>INTGHYD00957</t>
  </si>
  <si>
    <t>INTNMAS00511</t>
  </si>
  <si>
    <t>INAPGUD00004</t>
  </si>
  <si>
    <t>INAPHUP00005</t>
  </si>
  <si>
    <t>INMHTNA00011</t>
  </si>
  <si>
    <t>INTGHYD00954</t>
  </si>
  <si>
    <t>INAPNLR00030</t>
  </si>
  <si>
    <t>INMHSTR00006</t>
  </si>
  <si>
    <t>INTGWGL00037</t>
  </si>
  <si>
    <t>INAPRPD00001</t>
  </si>
  <si>
    <t>INWBNDA00001</t>
  </si>
  <si>
    <t>INAPPTI00001</t>
  </si>
  <si>
    <t>INTGHYD00943</t>
  </si>
  <si>
    <t>INWBMDN00001</t>
  </si>
  <si>
    <t>INKASKP00001</t>
  </si>
  <si>
    <t>INWBGHT00001</t>
  </si>
  <si>
    <t>INTGHYD00959</t>
  </si>
  <si>
    <t>INAPKKD00030</t>
  </si>
  <si>
    <t>INWBMDN00002</t>
  </si>
  <si>
    <t>INWBRPH00004</t>
  </si>
  <si>
    <t>INTGHYD00962</t>
  </si>
  <si>
    <t>INKAHBL00047</t>
  </si>
  <si>
    <t>INTNRPL00001</t>
  </si>
  <si>
    <t>INMHSLI00005</t>
  </si>
  <si>
    <t>INAPVSK00087</t>
  </si>
  <si>
    <t>INTNTJR00007</t>
  </si>
  <si>
    <t>INTNTKD00002</t>
  </si>
  <si>
    <t>INTNTRZ00048</t>
  </si>
  <si>
    <t>INKABLR00635</t>
  </si>
  <si>
    <t>INTNAVD00006</t>
  </si>
  <si>
    <t>INTGAMR00006</t>
  </si>
  <si>
    <t>INKASMG00032</t>
  </si>
  <si>
    <t>INMHSLI00006</t>
  </si>
  <si>
    <t>INAPCBM00001</t>
  </si>
  <si>
    <t>INWBBWN00009</t>
  </si>
  <si>
    <t>INAPNLR00032</t>
  </si>
  <si>
    <t>INTGHYD00965</t>
  </si>
  <si>
    <t>INAPGNT00025</t>
  </si>
  <si>
    <t>INTGMDK00008</t>
  </si>
  <si>
    <t>INKADVG00032</t>
  </si>
  <si>
    <t>INAPSPL00003</t>
  </si>
  <si>
    <t>INTGNSP00001</t>
  </si>
  <si>
    <t>INKAMYS00052</t>
  </si>
  <si>
    <t>INKAMYS00051</t>
  </si>
  <si>
    <t>INKAMKM00001</t>
  </si>
  <si>
    <t>INMHSTR00004</t>
  </si>
  <si>
    <t>INKASLA00001</t>
  </si>
  <si>
    <t>INKAGLB00021</t>
  </si>
  <si>
    <t>INTGHYD00966</t>
  </si>
  <si>
    <t>INKABLR00636</t>
  </si>
  <si>
    <t>INAPKKD00029</t>
  </si>
  <si>
    <t>INKACHK00009</t>
  </si>
  <si>
    <t>INKACHK00010</t>
  </si>
  <si>
    <t>INTGPED00009</t>
  </si>
  <si>
    <t>INWBCNT00005</t>
  </si>
  <si>
    <t>INWBCCU00269</t>
  </si>
  <si>
    <t>INKABLR00639</t>
  </si>
  <si>
    <t>INTNRPL00002</t>
  </si>
  <si>
    <t>INTGBDM00008</t>
  </si>
  <si>
    <t>INKAHTT00001</t>
  </si>
  <si>
    <t>INAPDKM00001</t>
  </si>
  <si>
    <t>INKAMND00001</t>
  </si>
  <si>
    <t>INTNVDS00001</t>
  </si>
  <si>
    <t>INWBJNM00002</t>
  </si>
  <si>
    <t>INTGWGL00036</t>
  </si>
  <si>
    <t>INKAHAS00029</t>
  </si>
  <si>
    <t>INKAHAS00030</t>
  </si>
  <si>
    <t>INKABPE00001</t>
  </si>
  <si>
    <t>INTNTEN00004</t>
  </si>
  <si>
    <t>INKABDR00004</t>
  </si>
  <si>
    <t>INORBLS00009</t>
  </si>
  <si>
    <t>INTNTKD00004</t>
  </si>
  <si>
    <t>INTNKRR00005</t>
  </si>
  <si>
    <t>INKAHPH00001</t>
  </si>
  <si>
    <t>INKABTL00001</t>
  </si>
  <si>
    <t>INTGHYD00964</t>
  </si>
  <si>
    <t>INKABLR00632</t>
  </si>
  <si>
    <t>INKABLR00630</t>
  </si>
  <si>
    <t>INAPBMD00001</t>
  </si>
  <si>
    <t>INKASRA00001</t>
  </si>
  <si>
    <t>INTNAVD00007</t>
  </si>
  <si>
    <t>INAPGNT00026</t>
  </si>
  <si>
    <t>INAPVZM00026</t>
  </si>
  <si>
    <t>INTNMAS00518</t>
  </si>
  <si>
    <t>INTGNZB00025</t>
  </si>
  <si>
    <t>INKAIXE00037</t>
  </si>
  <si>
    <t>INMHOMG00001</t>
  </si>
  <si>
    <t>INKAMYS00053</t>
  </si>
  <si>
    <t>INMHWRR00002</t>
  </si>
  <si>
    <t>INMHPNQ00182</t>
  </si>
  <si>
    <t>INWBTAK00004</t>
  </si>
  <si>
    <t>INMHNAG00114</t>
  </si>
  <si>
    <t>INMHNAG00113</t>
  </si>
  <si>
    <t>INMHUMD00003</t>
  </si>
  <si>
    <t>INMHVJP00002</t>
  </si>
  <si>
    <t>INKARNR00005</t>
  </si>
  <si>
    <t>INWBBQA00002</t>
  </si>
  <si>
    <t>INAPKYD00002</t>
  </si>
  <si>
    <t>INWBBNJ00007</t>
  </si>
  <si>
    <t>INTNPKT00001</t>
  </si>
  <si>
    <t>INTNPLC00001</t>
  </si>
  <si>
    <t>INTGHYD00961</t>
  </si>
  <si>
    <t>INTGHYD00974</t>
  </si>
  <si>
    <t>INTNGTM00001</t>
  </si>
  <si>
    <t>INKATUM00022</t>
  </si>
  <si>
    <t>INKAHRY00001</t>
  </si>
  <si>
    <t>INTNNKP00001</t>
  </si>
  <si>
    <t>INTNCJB00025</t>
  </si>
  <si>
    <t>INTNLLG00001</t>
  </si>
  <si>
    <t>INWBBSH00005</t>
  </si>
  <si>
    <t>INKABJP00003</t>
  </si>
  <si>
    <t>INTNKDI00003</t>
  </si>
  <si>
    <t>INMHMUM00049</t>
  </si>
  <si>
    <t>INTNSLE00038</t>
  </si>
  <si>
    <t>INKAHDK00001</t>
  </si>
  <si>
    <t>INTGHYD00968</t>
  </si>
  <si>
    <t>INTGHYD00975</t>
  </si>
  <si>
    <t>INMHBDT00001</t>
  </si>
  <si>
    <t>INTNTRZ00046</t>
  </si>
  <si>
    <t>INKABLR00641</t>
  </si>
  <si>
    <t>INKABLR00642</t>
  </si>
  <si>
    <t>INTNAVD00008</t>
  </si>
  <si>
    <t>INWBBDC00002</t>
  </si>
  <si>
    <t>INTNMAS00523</t>
  </si>
  <si>
    <t>INTNMAS00521</t>
  </si>
  <si>
    <t>INTNMAS00522</t>
  </si>
  <si>
    <t>INTNMAS00520</t>
  </si>
  <si>
    <t>INKAIXE00036</t>
  </si>
  <si>
    <t>INKAHBL00048</t>
  </si>
  <si>
    <t>INKAKPL00002</t>
  </si>
  <si>
    <t>INWBDGR00002</t>
  </si>
  <si>
    <t>INTNTCD00001</t>
  </si>
  <si>
    <t>INMHRAD00004</t>
  </si>
  <si>
    <t>INTGHYD00963</t>
  </si>
  <si>
    <t>SAIBABA SQUARE GURUNANAK NAGAR</t>
  </si>
  <si>
    <t>TAGORE CHOWK WANI</t>
  </si>
  <si>
    <t>SHILANGAN ROAD RAVI NAGAR</t>
  </si>
  <si>
    <t>RAILWAY STATION ROAD RAJAJI NAGAR</t>
  </si>
  <si>
    <t>THANTHONI EAST STREET KARUR</t>
  </si>
  <si>
    <t>CYBER CITY RAINBOW VISTAS MOOSAPET</t>
  </si>
  <si>
    <t>NEDUNCHEZHIAN SALAI MANALI</t>
  </si>
  <si>
    <t>ELURU ROAD RAJENDRA NAGAR</t>
  </si>
  <si>
    <t>MELAPURAM CIRCLE</t>
  </si>
  <si>
    <t>VRINDAVAN SOCIETY THANE</t>
  </si>
  <si>
    <t>SAI HOMES COLONY GURRAMGUDA</t>
  </si>
  <si>
    <t>NELLORE KRISHNAPATNAM ROAD</t>
  </si>
  <si>
    <t>SAMBHAJI NAGAR</t>
  </si>
  <si>
    <t>KAREEMABAD ROAD INDIRA NAGAR</t>
  </si>
  <si>
    <t>ROWTHALAPUDI MAIN ROAD</t>
  </si>
  <si>
    <t>MADANPUR STATION ROAD</t>
  </si>
  <si>
    <t>KOTHACHERUVU MAIN ROAD EXP</t>
  </si>
  <si>
    <t>ALLAPUR GAYATRI NAGAR</t>
  </si>
  <si>
    <t>KOTEL BAZAR MIDNAPORE</t>
  </si>
  <si>
    <t>SHANTHI NAGAR SHIKARIPURA</t>
  </si>
  <si>
    <t>GHATAL ROAD KADAMKUNDU KHIRPAI</t>
  </si>
  <si>
    <t>JAYALAXMI NAGAR BEERAMGUDA</t>
  </si>
  <si>
    <t>VALASAPAKALA KAKINADA</t>
  </si>
  <si>
    <t>GARHBETA WEST MIDNAPORE</t>
  </si>
  <si>
    <t>RAMPURHAT BUS STAND</t>
  </si>
  <si>
    <t>ADARSA NAGAR EXP</t>
  </si>
  <si>
    <t>KALYAN NAGAR DHARWARD</t>
  </si>
  <si>
    <t>TENKASI MAIN ROAD SEITHUR</t>
  </si>
  <si>
    <t>RAM MANDIR CHOWK SANGLI</t>
  </si>
  <si>
    <t>RAILWAY NEW COLONY NEAR MASJID</t>
  </si>
  <si>
    <t>KAMARAJ COLONY MADUKKUR</t>
  </si>
  <si>
    <t>ETTAIYAPURAM ROAD MELUR</t>
  </si>
  <si>
    <t>KAMARAJ NAGAR MK KOTTAI EXP</t>
  </si>
  <si>
    <t>DODDABASTHI MAIN ROAD MARUTHI NAGAR</t>
  </si>
  <si>
    <t>ANNANAGAR MORAI EXP</t>
  </si>
  <si>
    <t>METPALLY ROAD ARMOOR</t>
  </si>
  <si>
    <t>KRUSHI NAGAR SHIMOGA</t>
  </si>
  <si>
    <t>WALCHAND COLLEGE ROAD SANGLI</t>
  </si>
  <si>
    <t>BUS STAND ROAD CUMBUM</t>
  </si>
  <si>
    <t>OLD GT ROAD BUDBUD</t>
  </si>
  <si>
    <t>SETTI GUNTA ROAD NELLORE</t>
  </si>
  <si>
    <t>CHERUKUTHOTA COLONY SAROORNAGAR EXP</t>
  </si>
  <si>
    <t>LANCHESTER RD SANGADIGUNTA</t>
  </si>
  <si>
    <t>OLD BUS STAND ROAD MEDAK</t>
  </si>
  <si>
    <t>S S HOSPITAL ROAD</t>
  </si>
  <si>
    <t>PARK STREET SATTENAPALLE</t>
  </si>
  <si>
    <t>MARKET ROAD NARSAPUR EXP</t>
  </si>
  <si>
    <t>K R S ROAD</t>
  </si>
  <si>
    <t>BASAVESHWARA NAGAR MYSORE</t>
  </si>
  <si>
    <t>MOLAKALMURU CHITRADURGA EXP</t>
  </si>
  <si>
    <t>RAVIWAR PETH SATARA</t>
  </si>
  <si>
    <t>SULLIA KODAGU</t>
  </si>
  <si>
    <t>MAKTAMPUR GULBARGA</t>
  </si>
  <si>
    <t>SAINGAR RD CHAITANYAPURI KOTHAPET EXP</t>
  </si>
  <si>
    <t>PP LAYOUT UTTARAHALLI MAIN RD EXP</t>
  </si>
  <si>
    <t>GAIGOLUPADU MAIN ROAD</t>
  </si>
  <si>
    <t>JYOTHINAGAR CHIKMAGALUR EXP</t>
  </si>
  <si>
    <t>MALLANDUR ROAD</t>
  </si>
  <si>
    <t>BUS STATION ROAD SULTANABAD</t>
  </si>
  <si>
    <t>ATHILAGORI CONTAI</t>
  </si>
  <si>
    <t>ARYASAMAJ ROAD JAGATDAL BHATPARA</t>
  </si>
  <si>
    <t>BALAJI LAYOUT MALLATHAHALLI EXP</t>
  </si>
  <si>
    <t>RAJAPALAYAM TENKASI ROAD</t>
  </si>
  <si>
    <t>ITDA RD MEDICAL COLONY BHADRACHALAM EXP</t>
  </si>
  <si>
    <t>HUTTI ROAD HUTTI</t>
  </si>
  <si>
    <t>DRAKSHARAMAM YANAM ROAD</t>
  </si>
  <si>
    <t>BANKAPUR ROAD MUNDGOD</t>
  </si>
  <si>
    <t>VANDAVASI ROAD</t>
  </si>
  <si>
    <t>JAYNAGAR STATION RD JAYNAGAR MAJILPUR</t>
  </si>
  <si>
    <t>ZPHS SCHOOL ROAD NEKKONDA</t>
  </si>
  <si>
    <t>HEMAVATHI NAGAR HASSAN EXP</t>
  </si>
  <si>
    <t>B KATIHALLI CIRCLE</t>
  </si>
  <si>
    <t>BAJPE VILLAGE MANGALORE</t>
  </si>
  <si>
    <t>V M CHATRAM</t>
  </si>
  <si>
    <t>OLD CITY MAIN ROAD</t>
  </si>
  <si>
    <t>NILAGIRI</t>
  </si>
  <si>
    <t>ARUMUGANERI</t>
  </si>
  <si>
    <t>NEHRU NAGAR THANTHONI  RAYANUR EXP</t>
  </si>
  <si>
    <t>KOTTUR MAIN ROAD HARAPANAHALLI</t>
  </si>
  <si>
    <t>B C ROAD BANTWAL EXP</t>
  </si>
  <si>
    <t>P AND T COLONY MEDIPALLY EXP</t>
  </si>
  <si>
    <t>KENGERI N S TOWN</t>
  </si>
  <si>
    <t>NAGONDANAHALLI MAIN ROAD</t>
  </si>
  <si>
    <t>BHIMADOLE DWARAKA TIRUMALA ROAD</t>
  </si>
  <si>
    <t>JYOTHI NAGAR</t>
  </si>
  <si>
    <t>MUTHAPUDUPET PATTABIRAM AVADI EXP</t>
  </si>
  <si>
    <t>OLD GUNTUR ROAD GUNTUR</t>
  </si>
  <si>
    <t>KL PURAM BOBBILI ROAD</t>
  </si>
  <si>
    <t>OM SHAKTHI NAGAR</t>
  </si>
  <si>
    <t>MARKET ROAD VARNI EXP</t>
  </si>
  <si>
    <t>NAGORI ROAD MANGALORE</t>
  </si>
  <si>
    <t>NAZARABAD</t>
  </si>
  <si>
    <t>NIRA BARAMATI ROAD NIRA</t>
  </si>
  <si>
    <t>HARIPAL</t>
  </si>
  <si>
    <t>PARATE NAGAR SONEGAON</t>
  </si>
  <si>
    <t>KADGAON ROAD SAHU LAYOUT</t>
  </si>
  <si>
    <t>SHREE DATTA CORNER OSMANABAD</t>
  </si>
  <si>
    <t>VAIJAPUR OPP BUS STAND</t>
  </si>
  <si>
    <t>VIVEKANANDA NAGAR</t>
  </si>
  <si>
    <t>SIMLAPAL BANKURA</t>
  </si>
  <si>
    <t>KALYANDURGM ROAD</t>
  </si>
  <si>
    <t>MATIGANJ BANGAON</t>
  </si>
  <si>
    <t>PILLAIYAR KOIL STREET PATTUKKOTTAI</t>
  </si>
  <si>
    <t>KOTTUR ROAD POLLACHI</t>
  </si>
  <si>
    <t>BRINDAVAN COLONY ROAD TOLI CHOWKI</t>
  </si>
  <si>
    <t>KOMPALLY DIAGNOSTICS PHARMACY</t>
  </si>
  <si>
    <t>THALAYATHAM BAZAR GUDIYATHAM EXP</t>
  </si>
  <si>
    <t>MG ROAD UKHRA</t>
  </si>
  <si>
    <t>WEST CAT STREET THIRUCHENDUR</t>
  </si>
  <si>
    <t>SHETTY HALLI MAIN ROAD JAYANAGAR</t>
  </si>
  <si>
    <t>HULIYAR TUMKUR</t>
  </si>
  <si>
    <t>K S A R ROAD NELLIKUPPAM</t>
  </si>
  <si>
    <t>UPPILIPALAYAM MAHALAKSHMI NAGAR</t>
  </si>
  <si>
    <t>TRICHY MAIN ROAD SIRUTHAIYUR</t>
  </si>
  <si>
    <t>TAKI ROAD DEGANGA</t>
  </si>
  <si>
    <t>HUDCO ROAD JALANAGAR</t>
  </si>
  <si>
    <t>PUDUVAYAL AGRAHARA STREET</t>
  </si>
  <si>
    <t>ASHOKVAN NENSAY COLONY</t>
  </si>
  <si>
    <t>THATHAMPATTI PUDHUR EXP</t>
  </si>
  <si>
    <t>HD KOTE MYSORE</t>
  </si>
  <si>
    <t>DUBAI GATE BUS STOP ROAD OLD BOWENPALLY</t>
  </si>
  <si>
    <t>OPTICIANS KOMPALLY DIAGNOSTICS</t>
  </si>
  <si>
    <t>GANDHI SQUARE</t>
  </si>
  <si>
    <t>VASANTHARAYAPILLAI STREET EB ROAD</t>
  </si>
  <si>
    <t>HOSAPALYA HSR LAYOUT EXP</t>
  </si>
  <si>
    <t>THUNGA NAGAR MAIN ROAD EXP</t>
  </si>
  <si>
    <t>PALAVEDU RD MITTANAMALLEE</t>
  </si>
  <si>
    <t>BALAGARH KEOTA</t>
  </si>
  <si>
    <t>VGN SHANTHI NAGAR AMBATTUR</t>
  </si>
  <si>
    <t>MEDPLU AGARAM MAIN ROAD PADUVANCHERRY</t>
  </si>
  <si>
    <t>KALAIGNAR NAGAR SHANMUGAPURAM</t>
  </si>
  <si>
    <t>KARUNANIDHI GENERAL KUMARAMANGALAM COLONY</t>
  </si>
  <si>
    <t>BOLARA MAIN ROAD</t>
  </si>
  <si>
    <t>GANDHI CHOWK DHARWAD EXP</t>
  </si>
  <si>
    <t>KARATAGI KOPPAL</t>
  </si>
  <si>
    <t>DIGGI ROAD OMERGA</t>
  </si>
  <si>
    <t>TAHSIL OFFICE WARORA</t>
  </si>
  <si>
    <t>SHANIWAR PETH KARAD</t>
  </si>
  <si>
    <t>DAYANAND NAGAR COLONY OLD MALAKPET</t>
  </si>
  <si>
    <t>Property No. 3402000058 ( Old 34/73)  Zone No. 2  73 Gurunanak Nagar  Saibaba Square  Tumsar  Maharashtra 441912  India</t>
  </si>
  <si>
    <t>Property No. P5000886 ( Old 5-689-1)  Mouza Wani 336  Ward No. 25  Tagaor Chowk Road  Near Shyam Bhawan  Wani  Maharashtra 445304  India</t>
  </si>
  <si>
    <t>Shop No. 1 &amp; 2  Property No. 1121 (Old 1229)  Ward No. 67  Jay Tower  Shilangan Road  In Front of Arjun Empire  Galli no. 1   Navathe  Amravati  Maharashtra 444602  India</t>
  </si>
  <si>
    <t>Shop No 1&amp;2  Door No 18A 2  Rajaji Nagar II  Railway Station Road  Ariyalur  Tamil Nadu 621713  India</t>
  </si>
  <si>
    <t>Shop No.1&amp;2  Ward No.1  Block No.48  Door No.76/3  Thanthoni East Street  Karur  Tamil Nadu 639004  India</t>
  </si>
  <si>
    <t>Flat No. B-606  SY NO. 81/A  81/C 101/1-A  Rainbow Vistas Moosapet- Hightech City  Khaithalapur road  Sevalal Nagar  Moosapet  Hyderabad  Telangana 500018</t>
  </si>
  <si>
    <t>Door No 1  Nudunchezhian Street  Nedunchezhian Salai  Manali  Chennai  Tamil Nadu 600068  India</t>
  </si>
  <si>
    <t>180  Eluru Rd  opposite Homeopathy Hospital  Rajendra Nagar  Satyanarayana Puram  Gudivada  Andhra Pradesh 521301  India</t>
  </si>
  <si>
    <t>H.No.26-4-306/1  Revenue Ward No.26  Telugu Talli Circle  Melapuram  Mudireddipalli  Hindupuram  Andhra Pradesh 515201  India</t>
  </si>
  <si>
    <t>Building no.12 B shop no 1  Ganga Panchvati CHSL. Phase I  Vrindavan Society  Thane West  Thane  Maharashtra 400601  India</t>
  </si>
  <si>
    <t>D.No.2-113  Block No.2  Ward No.7  Gurramguda Village &amp; Gram panchayat  Saroor Nagar Mandal  Rangareddy District  Telangana : 501510</t>
  </si>
  <si>
    <t>H.No.16-3-1474  Harinadhapuram  revenue ward No.16-III  SH 444  Pinakini Avenue  Harinathpuram  Nellore  Andhra Pradesh 524003  India</t>
  </si>
  <si>
    <t>C.T.S.No-640  Milkat No-767  Degaon Road  Ahire Colony  Sambhaji Nagar  Satara-415002.</t>
  </si>
  <si>
    <t>H.NO. 16-3-22  (OLD H.NO. 16-3-1-3)  Shanthi Nagar  Indira Nagar  Kareemabad  Warangal city  Hanamakonda district  Telangana 506002.</t>
  </si>
  <si>
    <t>Servey.no.476/3  Beside Kanka Durga Temple Rowthulapudi Mandal  Mani Road  East Godavari  Andhra Pradesh 533446  India</t>
  </si>
  <si>
    <t>Holding no.3508 Paschimpara    Mouza Madanpur   Khatian No. 3819   J.L. No.14  District Nadia   West Bengal   741245  India</t>
  </si>
  <si>
    <t>H.No. 5-716  Survey No 489/2  Main Road  Kothacheruvu  Puttaparthi  Ananthapur District  Andhra Pradesh 515133  India</t>
  </si>
  <si>
    <t>H.NO. 14-1-90  Plot No.290  Survey No. 32&amp;34  31&amp;47   Gayatri Nagar  Allapur  Rajendra Nagar Taluk  Rangareddy District  Hyderabad  Telangana: 500018 .</t>
  </si>
  <si>
    <t>Holding No. 1962  1963 Kote Bazar  Ward No.8  Midnapore  West Bengal 721101  India</t>
  </si>
  <si>
    <t>Shop No.1  Property No.91/91/86  Opposite Government PU college  Honnali Road   Shikaripur  Shimoga  Karnataka 577427  India</t>
  </si>
  <si>
    <t>Holding No.12/105/L Manikpur  Khirpai  Ward No.10  West Bengal 721232  India</t>
  </si>
  <si>
    <t>H.No. 4-2/709/5/A/1  Plot No.5  Syno.709  Rd Number 8  Jayalaxmi Nagar  Ushkebhavi  Ramachandrapuram  Ameenpur  Sangareddy District  Telangana 502032  India</t>
  </si>
  <si>
    <t>H.No.1-69/13  Vakalapudi Rd  Valasapakala  Kakinada  Andhra Pradesh 533005  India</t>
  </si>
  <si>
    <t>Mouza Ganakbandi  Khatian no.156/1  J.L. No.488  Dag No. 462  P.O. Amlagora  P.S. Gorbeta  West Midnapore   West Bengal 721121  India</t>
  </si>
  <si>
    <t>Holding No.702/106/E-1  Ward no.7  Rampurhat  West Bengal 731224  India</t>
  </si>
  <si>
    <t>H.no.6-177/1  Plot No.9  Syno. 54  Adarsa Nagar  Jillelguda Rd  Adarsa Nagar  Balpur Mandal  Hyderabad  Telangana 500097</t>
  </si>
  <si>
    <t>Survey No. 121/1B/1A  Khatha No.13723/A/1  Ward No.17A  1st Cross Rd  Kalyan Nagar  Dhaneshwari Complex  Dharwad  Karnataka 580007.</t>
  </si>
  <si>
    <t>Door No 2B/1  11th Main Road  Sethur  Tamil Nadu 626121  India</t>
  </si>
  <si>
    <t>C.S. No. 151/152  Om Chembers  Sangli  Maharashtra 416416</t>
  </si>
  <si>
    <t>44-27-71   Masque Junction  Railway New Colony  Akkayapalem   Visakhapatnam  Andhra Pradesh 530016  India</t>
  </si>
  <si>
    <t>Ground Floor  Door No 64  Main Road  (Madukkur Road)  Madukkur  Tamil Nadu 614903  India</t>
  </si>
  <si>
    <t>Ground Floor  Door No 42B  Ettaiyapuram Road  Melur  Thoothukudi  Tamil Nadu 628002  India</t>
  </si>
  <si>
    <t>Shop No.1  Door No.13/40  Kamaraj Nagar  M. K. Kottai  Tiruchirappalli  Tamil Nadu 620011  India</t>
  </si>
  <si>
    <t>Property No.442/573  Khatha No.205/17/-1/573  Ward No.130  100 Feet Ring Road  Doddabasthi Main Road  Sonnenahalli  Maruthi Nagar  Bangalore  Karnataka 560056 India</t>
  </si>
  <si>
    <t>Ground Floor  Shop No . 1&amp;2  Survey No. 504 / 146A  Door No.5  Beema Rao Street  Annanagar  Morai  Tamil Nadu 600055  India</t>
  </si>
  <si>
    <t>Plot No.11  Syno.431/1 432/2  opposite Petrol pump  Perkit village  armur mandal  Armur  Telangana 503224</t>
  </si>
  <si>
    <t>Property No.876/853/956/157/3  PID No.19424  Ward No.08  Krushi Nagar  Savalanga Road  Shimoga -577201</t>
  </si>
  <si>
    <t>C.S.No. 9143/21 9143/12 9143/5 Sangli Maharashtra 416415</t>
  </si>
  <si>
    <t>Survey No.188/2A  Near Y Junction Bus stand road  kndhulapuram panchayat   Cumbum  Prakasam District   Andhra Pradesh 523333  India</t>
  </si>
  <si>
    <t>Mouza Shukdal   Khatian No.7854   J.L. No 37  Dag No. 605/1092   P.O. &amp; P.S. Bud Bud   West Bengal 713403  India</t>
  </si>
  <si>
    <t>H.No.3/862  Revenue ward No.3  Setty gunta road   Pappula Veedhi  Nellore  Andhra Pradesh 524002  India</t>
  </si>
  <si>
    <t>H.NO.13-22-91 &amp; 13-22-91/NR  Plot No.14  Syno.151 152 part  147 148  Saraswathi Nagar Colony  Cherukuthota Colony  Gaddiannaram Village  Dilsukhnagar  Saroornagar Mandal  Telangana 500035</t>
  </si>
  <si>
    <t>H.no.18-36-23  Lanchester Rd  Sangadigunta Revenue ward 29  Guntur  Andhra Pradesh 522001  India</t>
  </si>
  <si>
    <t>H.NO. 1-8-42  Sonnaila Basti  Near T.S.R.T.C Bus stand  Azhampura  Medak Town &amp; Municipality   Medak District    Medak  Telangana 502110.</t>
  </si>
  <si>
    <t>Shop No.1  Assessment Khatha No. 103/681  Ward No.6  1st Main 4th Cross  S S Hospital Road  Davanagere  Karnataka 577005  India</t>
  </si>
  <si>
    <t>H.No.15-1-68  Kothapeta  Revenue ward 10  Vaddavalli  Sattenapalle  Andhra Pradesh 522403</t>
  </si>
  <si>
    <t>H.No.5-11  (Old H.No. 2-20)  Market Road  Near Post office  Narsapur Village &amp; mandal  Medak District  Telangana 502313</t>
  </si>
  <si>
    <t>Shop No.1 &amp; 2  Khatha No.1306  Opposite Canara Bank  KRS Road  Hootagalli  Mysore  Karnataka 570018</t>
  </si>
  <si>
    <t>Site No.78 PID No.192409 Basaveshwara Nagar  Near Sharada Devi Nagar Circle  Mysore   Karnataka-  570009</t>
  </si>
  <si>
    <t>Shop No.2  Property No.1-3-35  Khatha no.1001/895  Ward No.6  H R Road  Opposite Government Hospital  Molakalmuru  Karnataka 577535  India</t>
  </si>
  <si>
    <t>S.No-23/A/ CTS.No-21-A New Milkat No-151002407 Old Milkat No-21A/1 Jay Vijay Parisar    Raviwar Peth  Satara  Maharashtra 415001  India</t>
  </si>
  <si>
    <t>Property No.8-209   Survey No.278/3A1P2  KTS Building  Gandhi Nagar main Road  Sullia  Karnataka 574239</t>
  </si>
  <si>
    <t>Shop No.2 &amp; 3  Site No.4-752/A  4-752/1A  Ward No.27  Hafta Gumbaj  Maktampur  Kalaburagi  Karnataka 585104  India</t>
  </si>
  <si>
    <t>.NO. 13-2-40/9  Plot No.107  syno.109 110 &amp; 111  Shop No. 4  Shilpi Chaitanya Towers  Sai Nagar  Satyanarayana puram  chaitanyapuri  Gaddannaram Gram Panchayat  Saroor Nagar Mandal  Hyderabad  Telangana 500060</t>
  </si>
  <si>
    <t>Property No.69&amp;70  Khatha No.16  11th Main Road  K Krishnaiah layout  PP Layout  Uttarahalli Main Road  Bangalore-  Karnataka 560061  India</t>
  </si>
  <si>
    <t xml:space="preserve">  SH 185  Lalitha Nagar  Kakinada  Andhra Pradesh 533005  India</t>
  </si>
  <si>
    <t>Property No.112/06-07 798/08-09  Khatha No.1-1-3-174/3  Ward No.01  Housing Board Bus Stop  K M Road  Jyothi Nagar Chikkamagaluru  Karnataka 577102.</t>
  </si>
  <si>
    <t>Shop No.4  PID No.12-5-9-41B  Assessment No.8120/6195  Ward No.12  Sameer Complex  Mallanoor Road  Chikkamagaluru  Karnataka 577101  India</t>
  </si>
  <si>
    <t>H.NO.2-130  Syno. 958  Hyderabad Mancherial Main Road  Near By Bus Station  Sultanabad  Telangana 505185  India</t>
  </si>
  <si>
    <t>Holding no. 416/421  Contai  Ward No. XI   Circle no. V   District Midnapore    West Bengal 721401</t>
  </si>
  <si>
    <t>Holding No.123/14 Sundia Village Road   Ward no. 15  District North 24 Parganas   West Bengal 743126  India</t>
  </si>
  <si>
    <t>Shop No.01  Property No.133/59/6  Khatha No.627/A  1st Cross  Balaji Layout  Mallathahalli  Bangalore  Karnataka 560056  India</t>
  </si>
  <si>
    <t>Door No 493  Tenkasi Road  Rajapalayam  Tamil Nadu 626117  India</t>
  </si>
  <si>
    <t>D.No.9-1-73/4  Assessment No.1622  Survey No.20/156  ITDA Road  Medical Colony  Bhadrachalam Village &amp; Mandal  Bhadradri-Kothagudem District  Telangana : 507111</t>
  </si>
  <si>
    <t>Shop No.1  Property No.5-66  Ward No.05  Arkara Shetty Complex  Near Bus Stand  Hutti Village  Lingasugur Taluk  Raichur District  Karnataka 584115  India</t>
  </si>
  <si>
    <t>D/no- and Assessment is 2-40  Kotipally - Kakinada Rd  Near Ambedkar statue Draksharamam  Andhra Pradesh 533262  India</t>
  </si>
  <si>
    <t>Property No. 5-3-17  Khatha No. 2-181/1 181/2 182 182/A 182/B 181/3 180/4  Bankapura Road  Near Shivaji Circle  Mundgod  Karnataka-581349  India</t>
  </si>
  <si>
    <t>Shop No 2 &amp; 3  Door No 62B  Mathum Maraikayar Street  Vandavasi  Tamil Nadu 604408  India</t>
  </si>
  <si>
    <t>Holding No. 160/1 Ananda Chandra Ghosh Road  Ward No.8  Circle No.4    Jaynagar Mazilpur  West Bengal 743395  India</t>
  </si>
  <si>
    <t>H.NO. 8-182/4  Nekkonda Village  Nekkonda Mandal  Warangal Rural District  Telangana 506122</t>
  </si>
  <si>
    <t>Shop No.01  Property No.40  Khatha No.12-4-598-40  SAS No.2651  Adlimane Road  Near karnataka kaveri gramina bank Hemavathi Nagar  Hassan  573201</t>
  </si>
  <si>
    <t>Shop No.1  Site No.36  Khatha No.03  B Katihalli Kopplu  Gavenahalli Post  Hassan  Karnataka 573202  India</t>
  </si>
  <si>
    <t>Shop No.G-003  G-004  PID No.3-384 and 385  ACE Heights  Bajpe Village Mangalore-574142</t>
  </si>
  <si>
    <t>Ground Floor  Shop No 1&amp;2  Door No 68B &amp; 68C  Tiruchendur Road  Palayamkottai  V.M.Chatram  Tamil Nadu 627002  India</t>
  </si>
  <si>
    <t>Shop No.1&amp;2  Property No.7-2-101 7-2-102 7-2-15  Khatha No.13-1-5-255  13-1-5-253 13-1-509-44  Ward No.13  Old City Main Road   Bidar  Karnataka 585401  India</t>
  </si>
  <si>
    <t>plot no-232 sanaata Ps-Nilagiri  Balasore Odisha 756040</t>
  </si>
  <si>
    <t>Ground Floor  Shop No.1&amp;2  No.27  Thesai Kaval North Street  Arumuganeri  Thoothukkudi  Tamil Nadu 628202  India</t>
  </si>
  <si>
    <t>NO.42K/2  Nethaji Nagar  Thanthoni  Karur  Tamil Nadu 639003  India</t>
  </si>
  <si>
    <t>Municipal Assessment No.76/900  Ward No.6  Kottur Main Road   Harapanahalli  Karnataka 583131  India</t>
  </si>
  <si>
    <t>Property No.12-339/D  Khatha No.11-5-116/C-0-3  Ward No.11  H R Complex  Near 10C Petrol Pump  B.C Road  Bantwal  Karnataka 574219  India</t>
  </si>
  <si>
    <t>H.NO.12-101  Plot No. 101  syno.44 45 46  Rd Number 2  P&amp;T Colony  Medipally  Kamala Nagar Colony  Boduppal  Hyderabad  Telangana 500098</t>
  </si>
  <si>
    <t>Khatha  No.872/1886/864  Ward No.159  1st Main Road  Kengeri New Satellite Town  Kengeri Bangalore-560060</t>
  </si>
  <si>
    <t>Servey No.42/7  Khatha No.1  Nagondanahalli Main Rd  Nagondanahalli Whitefield  Bangalore-560066.</t>
  </si>
  <si>
    <t>H.No.3-29  Assessment no 332  Sai Nimisha Complex Polasanipalli  Dwaraka tirumala Road  Bhimadole  West Godavari District  Andhra Pradesh 534425  India</t>
  </si>
  <si>
    <t>Khatha No.3677/2769 /6831  Ward No.03  Opposite KEB Office  Amarapura Road  Jyothi Nagar   Sira  Karnataka 572137  India</t>
  </si>
  <si>
    <t>Shop No 4&amp;5  Patta No 1033  New Survey No 57/1  Old Survey No 15/3A4APT  Bazaar Street  Police Station Road  Muthapudupet  Avadi IAF  Tamil Nadu 600055</t>
  </si>
  <si>
    <t>D.No-16-19-177 Old Guntur Main Road  Revenue ward 26 Manurivari Street  Christian Pet  Old Guntur  Guntur  Andhra Pradesh 522001  India</t>
  </si>
  <si>
    <t>Assessment No.1093065037  K.L.Puram  Vizianagaram  Andhra Pradesh 535003  India</t>
  </si>
  <si>
    <t>Shop No 1&amp;2  Door No 1  Om Sakthi Nagar  Kallikuppam  Chennai  Tamil Nadu 600053  India</t>
  </si>
  <si>
    <t>RCC Building  H.NO. 9-48/3  (Assessment No.1618)  Satyanarayana Puram  Varni Mandal  Nizamabad District  Telangana 503201</t>
  </si>
  <si>
    <t>Shop no.01  Survey No.V9-4-140 &amp; V9-4-T-140/3(1)  Assessment No.118300  Kamaldeeps Shree Narayana Complex  Nagori Road  Mangalore-575002.</t>
  </si>
  <si>
    <t>Shop No.1  Site No.90 N-35 &amp; 90/1 N-35/1  PID No.84438  Ward No.40  Nazarabad Main Road  Near Nazarabad Police Station  Mysuru  Karnataka 570010</t>
  </si>
  <si>
    <t>Ward No-4 Milkat No-4/097 At /Post Nira Tal Purandar   Maharashtra 412102  India</t>
  </si>
  <si>
    <t>Mouza Khamar Chandi  Khatian no. 719 720 721  J.L. No. 72   Dag No. 315/754  P.O. Khamar Chandi  P.S. Haripal  Haripal  West Bengal 712405  India</t>
  </si>
  <si>
    <t>Ground Floor  Sop No. 1  House No. 3871/2  Plot No. 2  Khamla Road  Near Sonegaon Talao  Prasad Society  Sonegaon  Nagpur  Maharashtra 440025  India</t>
  </si>
  <si>
    <t>Ground Floor  Shop No. 1 &amp; 2  Property No. 1296  Ward No. 7  Plot No. 119  Sahu Layout  Near Ganesh Kirana Stores  Wadi  Lava  Nagpur  Maharashtra 440023  India</t>
  </si>
  <si>
    <t>House No.27/1948 Plot No.01 Survey No.124/3/2  Shree Datta Corner  Sivraj Chowk DIC Road  Osmanabad  Maharashtra 413501</t>
  </si>
  <si>
    <t>New Milkat No - Z2001196 Old Milkat No - 1932/2 Zone No-2 Dr Babasaheb Ambedkar Nagar Old BUS Stand   Vaijapur  Maharashtra 423701  India</t>
  </si>
  <si>
    <t>Shop No.1 &amp; 2  Property No.27-1-8  Municipal Assessment No.1467/1873/1411  Old Khatha No.1686/1411  Ward No..27  Vivekananda Nagar  Ramanagara  Karnataka 562159  India</t>
  </si>
  <si>
    <t>Mouza Simlapal   Khatian No. 2348  J.L. No. 141  Dag No. 1078  P.O. &amp; P.S. Simlapal  Bankura district   West Bengal 722151  India</t>
  </si>
  <si>
    <t>H.No.9C-61  Revenue ward No.9   Anantapur Road  Kalyandurg  Ananthapur District  Andhra Pradesh 515761  India</t>
  </si>
  <si>
    <t>Holding No. 357/312/B Bagdah Road  Ward no. 1  Circle No.7  Bangaon  West Bengal 743235  India</t>
  </si>
  <si>
    <t>Shop No 1&amp;2  Door NO - 38 39 Pillaiyar Koil Street  Ward-15  Pattukkottai  Tamil Nadu 614601  India</t>
  </si>
  <si>
    <t>Ground Floor  Door No 66  Kottur Road  Pollachi  Tamil Nadu 642001  India</t>
  </si>
  <si>
    <t>Shop No.1  Ground Floor(G-2)  FM AVEON  RESIDENCY  H.NO.8-1-523/127  Plot No.127  Sy No. 75/2 to 5   Brindavan Colony  Toli Chowki  Hyderabad  Telangana 500008</t>
  </si>
  <si>
    <t>Dno.01-057/4/1 Pet Basheerabad Kompally Main Road  Kompaly</t>
  </si>
  <si>
    <t>Ground Floor  Door No.273/1  Thalayatham Bazar Street  Gudiyatham  Santhapet  Tamil Nadu 632602</t>
  </si>
  <si>
    <t>Mouza Chakbanbahal  Khatian no. 1007  J.L. No. 17  Dag No. 3/667  P.O. Ukhra  P.S. Andal  West Bengal 713363  India</t>
  </si>
  <si>
    <t>Shop No 1&amp;2  Door No 74  West Cat Street  Tiruchendur  Tamil Nadu 628215  India</t>
  </si>
  <si>
    <t>Shop No.3  PID No.50549  Ward No.31  Assessment No./4326  Jayanagar West  Shetty Halli Main Road  Tumakur  Karnataka 572102</t>
  </si>
  <si>
    <t>Khatha No.4925    Near Bus Stand  Opposite Canara Bank  Huliyar  Tumkur District  Karnataka 572218  India</t>
  </si>
  <si>
    <t>Shop No 1&amp;2  Door No 73 &amp; 74  Khansahib Abdhul Rajak Road  K.S.A.R Road  (South Side) Nellikuppam  Tamil Nadu 607105  India</t>
  </si>
  <si>
    <t>Shop No 6  Door No 1-D  Mahalakshmi Nagar  East Zone  Ward-057  Uppilipalayam  Tamil Nadu 641015  India</t>
  </si>
  <si>
    <t>Shop No 1&amp;2  Door No 19  Trichy Main Road  Siruthaiyur  Lalgudi  Tamil Nadu 621601  India</t>
  </si>
  <si>
    <t>Mouza Deganga  Khatian no. 1206  J.L. No.30  Dag No.610  P.O. &amp; P.S. Deganga  West Bengal 743423  India</t>
  </si>
  <si>
    <t>Survey No.890/891  Plot No.291  Ward No.7  Main Road  Jalanagar  Vijayapura  Karnataka 586109  India</t>
  </si>
  <si>
    <t>Shop No 1  Door No 2  Aghrahara Street  Puduvayal  Tamil Nadu 630108  India</t>
  </si>
  <si>
    <t>Shop No 3 Ankur Apt  Veer Savarkar Nagar  Ashok Van  Borivali  Mumbai  Maharashtra 400066  India</t>
  </si>
  <si>
    <t xml:space="preserve">SHOP No.13  Rammoorthi Pudhur Z3- Ammapet  Salem  Tamil Nadu 636003 </t>
  </si>
  <si>
    <t>Shop No.1  Property No.303/263  PID No.1-1-14  Ward No.12  H B Road  Opposite Old Taluk Office  H D Kote  Mysore District  Karnataka 571114  India</t>
  </si>
  <si>
    <t>Sy.No. 92/Part/GF/FF/SF in GLR Survey No.535   Hasmathpet Road  Chinna Thokatta Village  Old Bowenpally  Secunderabad Cantonment  Telangana : 500011</t>
  </si>
  <si>
    <t>Property No. 24000728 (Old 24-619-2)  Ward No. 24  Surya manir ward  Gandhi Square  Near Gandhi Statue  Bhadravati  Maharashtra 442902  India</t>
  </si>
  <si>
    <t>Ground Floor  Shop No 1&amp;2  Door No 28  Vasantharayapillai Street  Tiruchirapalli  Tamil Nadu 620002  India</t>
  </si>
  <si>
    <t>Shop No1KhathaNo09/10/111/1/11442nd A Cross1st Block OmShakthiTempleBommanahalliHosapalyaKarnataka560068</t>
  </si>
  <si>
    <t>ShopNo1 PropertyNo108SurveyNo49WardNo72ThunganagarMainRoadHerohalliThunganagarKarnataka560091</t>
  </si>
  <si>
    <t>Ground Floor  Door No 42  Palavedu Road  Mittanamallee  Avadi  Tamil Nadu 600055</t>
  </si>
  <si>
    <t>Holding No. 2097/A/493 Balagarh  Bandel  Ward No.3   West Bengal 712104  India</t>
  </si>
  <si>
    <t>Shop No 1&amp;2  Plot No 95-A  Mahatma Gandhi Street  VGN Shanthi Nagar  Ambattur  Chennai  Tamil Nadu 600058</t>
  </si>
  <si>
    <t>Ground Floor  Shop No. 1&amp;2  Door No-37  Ambedhkar Street  Agaram Main Road  Madampakkam  Paduvancherry  Chennai  Tamil Nadu 600126</t>
  </si>
  <si>
    <t>Plot No 89  Dr Kalignar Nagar Main Road  Dr Kalaignar Nagar  Tiruvottriyur  Chennai  Tamil Nadu 600019</t>
  </si>
  <si>
    <t>Ground Floor  Shop No.1&amp;2  No.7(140)  Buttmodu Karunanithi Street (9th Street)  Agaram  Peravallur  Chennai  Tamil Nadu 600082  India</t>
  </si>
  <si>
    <t>Shop No.1&amp;2  Survey No.276-2B 585-2B  Khatha No.4046  Shazma Garden  Bolara Main Road  Mangalore  Karnataka 575001  India</t>
  </si>
  <si>
    <t>Shop No.1 &amp; 2  PID No.8/684  Building No.5227/5228/3/2  Survey No.809  Ward No.8  Palankar Complex  Gandhi Chowk  Shivaji Road  Dharwad  Karnataka 580001</t>
  </si>
  <si>
    <t>Shop No.2  Property No.2-4-122/31  Ward no.13  Koppal Main road  Karatagi  Koppal-583229</t>
  </si>
  <si>
    <t>Property No.164000427 ( New)  140/16 (Old)  Ward No.16  H.No.140  Diggi Road  Omerga  Maharashtra 413606</t>
  </si>
  <si>
    <t>Property No. 26 &amp; 28  Mouza Khanji  B. No. 122  Ambadevi Ward  Snehnagar  Warora  Maharashtra 442907  India</t>
  </si>
  <si>
    <t>Shop No.1 Milkat No.SN2009121(New)7-1048-0(Old) Shaniwar Peth  Karad  Maharashtra 415110  India</t>
  </si>
  <si>
    <t>H.No.16- 9-681  16-9-681/1  Plot No.1  Water Tank Road  Jamal Colony  Old Malakpet  Hyderabad  Telangana 500036</t>
  </si>
  <si>
    <t>WANI</t>
  </si>
  <si>
    <t>ARIYALUR</t>
  </si>
  <si>
    <t>ROWTHULAPUDI</t>
  </si>
  <si>
    <t>PUTTAPARTHI</t>
  </si>
  <si>
    <t>MIDNAPORE</t>
  </si>
  <si>
    <t>SHIKARIPURA</t>
  </si>
  <si>
    <t>GHATAL</t>
  </si>
  <si>
    <t>RAJAPALAYAM</t>
  </si>
  <si>
    <t>CUMBUM</t>
  </si>
  <si>
    <t>NARSAPUR</t>
  </si>
  <si>
    <t>MOLAKALMURU</t>
  </si>
  <si>
    <t>SULLIA</t>
  </si>
  <si>
    <t>HATTI</t>
  </si>
  <si>
    <t>MUNDGOD</t>
  </si>
  <si>
    <t>VANDAVASI</t>
  </si>
  <si>
    <t>JAYNAGAR MAJILPUR</t>
  </si>
  <si>
    <t>BAJPE</t>
  </si>
  <si>
    <t>HARAPANAHALLI</t>
  </si>
  <si>
    <t>BANTWAL</t>
  </si>
  <si>
    <t>BHIMADOLE</t>
  </si>
  <si>
    <t>VAIJAPUR</t>
  </si>
  <si>
    <t>RAMANAGARA</t>
  </si>
  <si>
    <t>PATTUKKOTTAI</t>
  </si>
  <si>
    <t>POLLACHI</t>
  </si>
  <si>
    <t>TIRUCHENDUR</t>
  </si>
  <si>
    <t>HIRIYUR</t>
  </si>
  <si>
    <t>NELLIKUPPAM</t>
  </si>
  <si>
    <t>LALGUDI</t>
  </si>
  <si>
    <t>HEGGADADEVANKOTE</t>
  </si>
  <si>
    <t>BHADRAVATI</t>
  </si>
  <si>
    <t>OMERGA</t>
  </si>
  <si>
    <t>WARORA</t>
  </si>
  <si>
    <t>INKAMYS00055</t>
  </si>
  <si>
    <t>INMHNSK00017</t>
  </si>
  <si>
    <t>INMHNSK00019</t>
  </si>
  <si>
    <t>INKABLR00645</t>
  </si>
  <si>
    <t>INMHAWB00024</t>
  </si>
  <si>
    <t>INMHMUM00050</t>
  </si>
  <si>
    <t>INORSBP00003</t>
  </si>
  <si>
    <t>INTNSLE00039</t>
  </si>
  <si>
    <t>INTNMAS00515</t>
  </si>
  <si>
    <t>INTGHYD00982</t>
  </si>
  <si>
    <t>INTGJAG50008</t>
  </si>
  <si>
    <t>INMHBMT00002</t>
  </si>
  <si>
    <t>INMHTNA00012</t>
  </si>
  <si>
    <t>INMHCDR00001</t>
  </si>
  <si>
    <t>INTNTEN00007</t>
  </si>
  <si>
    <t>INTNTEN00006</t>
  </si>
  <si>
    <t>INTNPKT00002</t>
  </si>
  <si>
    <t>INAPVKI00002</t>
  </si>
  <si>
    <t>INMHPNQ00181</t>
  </si>
  <si>
    <t>INMHPNQ00183</t>
  </si>
  <si>
    <t>INMHPNQ00184</t>
  </si>
  <si>
    <t>INWBHGY00017</t>
  </si>
  <si>
    <t>INWBHGY00018</t>
  </si>
  <si>
    <t>INWBRGJ00002</t>
  </si>
  <si>
    <t>INTGHYD00970</t>
  </si>
  <si>
    <t>INMHWRD00005</t>
  </si>
  <si>
    <t>INTGMDA00001</t>
  </si>
  <si>
    <t>INMHWRR00001</t>
  </si>
  <si>
    <t>INMHKLP00001</t>
  </si>
  <si>
    <t>INAPRCP00008</t>
  </si>
  <si>
    <t>INORDGH00001</t>
  </si>
  <si>
    <t>INTGBGL00001</t>
  </si>
  <si>
    <t>INTGKKM00021</t>
  </si>
  <si>
    <t>INTGMRG00003</t>
  </si>
  <si>
    <t>INORBPO00002</t>
  </si>
  <si>
    <t>INORBBI00071</t>
  </si>
  <si>
    <t>INKAIXG00049</t>
  </si>
  <si>
    <t>INORGPR00002</t>
  </si>
  <si>
    <t>INKALSG00001</t>
  </si>
  <si>
    <t>INKAMYS00054</t>
  </si>
  <si>
    <t>INKABAY00018</t>
  </si>
  <si>
    <t>INTGPED00011</t>
  </si>
  <si>
    <t>INMHSTR00008</t>
  </si>
  <si>
    <t>INWBHWH00025</t>
  </si>
  <si>
    <t>INMHAHR00008</t>
  </si>
  <si>
    <t>INMHAHR00010</t>
  </si>
  <si>
    <t>INWBCCU00272</t>
  </si>
  <si>
    <t>INTNDPJ00005</t>
  </si>
  <si>
    <t>INTGHYD00978</t>
  </si>
  <si>
    <t>INTNPDK00007</t>
  </si>
  <si>
    <t>INTNPDK00008</t>
  </si>
  <si>
    <t>INTNTSI00002</t>
  </si>
  <si>
    <t>INORRGD00006</t>
  </si>
  <si>
    <t>INTNAVD00009</t>
  </si>
  <si>
    <t>INTGHMK00010</t>
  </si>
  <si>
    <t>INTNNGC00005</t>
  </si>
  <si>
    <t>INTNMAS00529</t>
  </si>
  <si>
    <t>INTNMAS00528</t>
  </si>
  <si>
    <t>INTNMAS00525</t>
  </si>
  <si>
    <t>INTNMAS00526</t>
  </si>
  <si>
    <t>FY23Q3</t>
  </si>
  <si>
    <t>LALITHADRIPURA EXP</t>
  </si>
  <si>
    <t>KATHE LN DWARKA</t>
  </si>
  <si>
    <t>TAMBAAT LANE OZAR</t>
  </si>
  <si>
    <t>BANDE PARK DEVARACHIKKANAHALLI EXP</t>
  </si>
  <si>
    <t>LASUR STATION AURANGABAD</t>
  </si>
  <si>
    <t>SUNDAR NAGAR MALAD</t>
  </si>
  <si>
    <t>AGRASEN MARG KHETRAJPUR</t>
  </si>
  <si>
    <t>KANNANKURICHI ADIVARAM ROAD SALEM</t>
  </si>
  <si>
    <t>NETHAJI COLONY VELACHERY WEST EXP</t>
  </si>
  <si>
    <t>OPTICIANS ALWAL LOYOLA COLLEGE ROAD</t>
  </si>
  <si>
    <t>BESIDE MUNCIPAL PARK JAGTIAL</t>
  </si>
  <si>
    <t>BARAMATI PUNE RD MALEGAON BUDRUK</t>
  </si>
  <si>
    <t>LODHA SPLENDORA THANE</t>
  </si>
  <si>
    <t>CINIMA SQUARE CHANDUR RAILWAY</t>
  </si>
  <si>
    <t>NGO COLONY MAIN ROAD PERUMALPURAM</t>
  </si>
  <si>
    <t>KARTHIGAIMADAM STREET KALLIDAIKURCHI</t>
  </si>
  <si>
    <t>ARANTHANGI ROAD PATTUKOTTAI</t>
  </si>
  <si>
    <t>NAIDUPET RAPUR ROAD</t>
  </si>
  <si>
    <t>LALBAHADUR SHASTRI ROAD SADASHIVPETH</t>
  </si>
  <si>
    <t>SAMBHAJI NAGAR PIMPRI CHINCHWAD</t>
  </si>
  <si>
    <t>SHAHUNAGAR Exp</t>
  </si>
  <si>
    <t>CHOWK BAZAR ROAD HOOGHLY</t>
  </si>
  <si>
    <t>SHIBPUR BANSBERIA</t>
  </si>
  <si>
    <t>RANIGUNJ N S B ROAD</t>
  </si>
  <si>
    <t>SHALI GARDENS YAPRAL</t>
  </si>
  <si>
    <t>JAIN HOSPITAL RAMNAGAR</t>
  </si>
  <si>
    <t>MADHIRA WYRA RD MADHIRA EXP</t>
  </si>
  <si>
    <t>OPP MAHAVIR BHAWAN</t>
  </si>
  <si>
    <t>TAKALA ROAD KOLHAPUR</t>
  </si>
  <si>
    <t>MAIN RAOD GOLLA MAMIDADA</t>
  </si>
  <si>
    <t>NEAR BUS STASTION DEOGARH</t>
  </si>
  <si>
    <t>MUNICIPAL ROAD BHEEMGAL EXP</t>
  </si>
  <si>
    <t>RTC COLONY JALAGAM NAGAR  KHAMMAM EXP</t>
  </si>
  <si>
    <t>ROAD NUMBER 3 MIRYALAGUDA EXP</t>
  </si>
  <si>
    <t>BADABAZAR BHANJPUR</t>
  </si>
  <si>
    <t>INDRA PARK ROAD</t>
  </si>
  <si>
    <t>OPP SHREE NAGAR GARDEN</t>
  </si>
  <si>
    <t>MATIYA STREET GUNUPUR</t>
  </si>
  <si>
    <t>LINGASUGUR GULBARGA ROAD</t>
  </si>
  <si>
    <t>NAIDU STORE CIRCLE MYSORE EXP</t>
  </si>
  <si>
    <t>K C ROAD</t>
  </si>
  <si>
    <t>MAIN ROAD DHARMARAM</t>
  </si>
  <si>
    <t>KHANDALA SATARA</t>
  </si>
  <si>
    <t>ULUBERIA AMTA ROAD AMTA</t>
  </si>
  <si>
    <t>CHITALE ROAD AHMEDNAGAR</t>
  </si>
  <si>
    <t>NANDANVAN NAGAR  PIPELINE ROAD</t>
  </si>
  <si>
    <t>MONIKHOLA GOPALPUR</t>
  </si>
  <si>
    <t>RAJAJI NAGAR VENNAMPATTI ROAD EXP</t>
  </si>
  <si>
    <t>BANJARA HILLS ROAD NO 14</t>
  </si>
  <si>
    <t>RICEMILL ROAD KARAMBAKKUDI</t>
  </si>
  <si>
    <t>VINAYA NAGAR KAMARAJA PURAM</t>
  </si>
  <si>
    <t>KADAYAM EXP</t>
  </si>
  <si>
    <t>GANDHI NAGAR RAYAGADA</t>
  </si>
  <si>
    <t>KRISHNAPURAM THIRUNINDRAVUR</t>
  </si>
  <si>
    <t>K U C ROAD KOTHUR HANAMKONDA</t>
  </si>
  <si>
    <t>M S ROAD NAGERCOIL EXP</t>
  </si>
  <si>
    <t>DHARMARAJA KOIL STREET THIRUNINRAVUR</t>
  </si>
  <si>
    <t>GANDHI ROAD PEERKANKARANAI EXP</t>
  </si>
  <si>
    <t>SOLAIAPPAN STREET WASHERMANPET EXP</t>
  </si>
  <si>
    <t>MUTHUVELAR STREET PERUNGALATHUR EXP</t>
  </si>
  <si>
    <t>MADHIRA</t>
  </si>
  <si>
    <t>KOLHAPUR</t>
  </si>
  <si>
    <t>DEOGARH</t>
  </si>
  <si>
    <t>LINGASUGUR</t>
  </si>
  <si>
    <t>PUDUKKOTTAI</t>
  </si>
  <si>
    <t>Shop No.1  Site No.1190  D L P Corner  Srinivasan IPS Circle  Police Layout 3rd Stage  Lalithadripura  Mysore  Karnataka 570028</t>
  </si>
  <si>
    <t>SHOP NO 3-8  YELLOW ROSE APARTMENT  near RAVINDRA MANDAL SCHOOL  Ganesh Nagar  KATHEGALLI  Nashik  Maharashtra 422008</t>
  </si>
  <si>
    <t>Gala No 749  Nr. Peter England Showroom  Tambat Lane  Ozar   Nashik</t>
  </si>
  <si>
    <t>Shop No.2  Old PID NO.305/698/326  Khatha No.329/326B  Ward No.192  Balaji Mini Complex  Begur Village  Duo Heights Layout  Devarachikkanahalli Main Road  Bangalore  Karnataka 560076</t>
  </si>
  <si>
    <t>Shop No 1 Milkat no.755/2  Near Dr Ambedkar Chowk  Lasur Station  Tq.Gangapur Aurangabad Maharashtra 423702  India</t>
  </si>
  <si>
    <t>Shop No 7  Shiv Gauri  Wing A  Chincholi Bunder Rd  Malad West  Near Shiv Parvati Bldg  Malad West  Mumbai 400064</t>
  </si>
  <si>
    <t>PLOT NO- 1127 Sambalpur town Unit no-8(Badabazar) Khetrajpur  Sambalpur  Odisha 768003  India</t>
  </si>
  <si>
    <t>Ground Floor  Shop No-1&amp;2  Door No.70  Arumuga Iyer Street  Adivaram Road  Kannankurichi  Salem  Tamil Nadu 636008  India</t>
  </si>
  <si>
    <t>Door No 7  Nethaji Colony 1st Main Road  Nethaji Colony  Velachery West  Chennai  Tamil Nadu 600042  India</t>
  </si>
  <si>
    <t>D No.1-6-9  Shutter No.2 and 3  Beside Muncipal Park  Yawar Road  Jagtial (V&amp;M)  Jagithyal (Dist.)  Telangana-505327</t>
  </si>
  <si>
    <t>Ward no.2 Milkat no.0535 Malegaon Budruk Tal-baramati Pune Maharashtra 413115  India</t>
  </si>
  <si>
    <t>Shop No. 2  Boulevard Commercial Premises  Lodha Splendora  GB Road   Bhayandar Pada  Thane West    Maharashtra 400615  India</t>
  </si>
  <si>
    <t>Property No. 01000346 (Old P1-328/3)  Prabhag No.1  Main Market  Cinema Chowk  Chandur Railway  Maharashtra 444904  India</t>
  </si>
  <si>
    <t>Shop No 1&amp;2  Door No A19/2 &amp; A19/3  5th Street  NGO B Colony  Tirunelveli  Tamil Nadu 627007  India</t>
  </si>
  <si>
    <t>Ground Floor  Shop No 2&amp;3  Door No 112/62A &amp; 113/62  Karthigaimadam Street  Kallidaikurchi  Tamil Nadu 627416  India</t>
  </si>
  <si>
    <t>Ground Floor  Shop No.1&amp;2  No.147  Aranthangi Road ( Gandhi Salai Muthal Annan Salai Varai)  Ward - 15  Pattukottai  Tamil Nadu 614601</t>
  </si>
  <si>
    <t>H.No.11-444   Revenue Ward 11  Mandaillu  Venkatagiri  Andhra Pradesh 524132  India</t>
  </si>
  <si>
    <t>Shop No.4 S.No.722/AB/7 New Milkat No.P/2/24/02200000 Laxmi Park Colony  Sadashiv Peth  Pune-411030</t>
  </si>
  <si>
    <t>Shop No-1 G A 4/3 Zone No-2 Ward No-7 Milkat No-1020704340 G Block Sambhaji Nagar Pimpri-Chinchwad   Maharashtra 411019</t>
  </si>
  <si>
    <t>Shop No.3 Shriniwas Co.Op. Housing Society Plot No.RH 81 Zone No.2 Ward No.7 Milkat No.1020704139 Shahunagar Pimpri-Chinchwad  Maharashtra 411019</t>
  </si>
  <si>
    <t>Holding No. 7/7 Sona Tuli  Ward No. 7   Hooghly  West Bengal 712103  India</t>
  </si>
  <si>
    <t>Holding No. 69 L.B.S. Marg   Ward No. 20  Bansberia   District Hooghly   West Bengal 712502  India</t>
  </si>
  <si>
    <t>Holding No. 87   88   N.S.B. Road   Raniganj  Ward No.92(15)   West Bengal 713347  India</t>
  </si>
  <si>
    <t>Door No.5-9-261 217 NR Plot No. 217-B Syno146  Block BYapral Village Hyderabad District Telangana500094</t>
  </si>
  <si>
    <t>Shop No. 1  Property No. 22000197 (Old 22-151)  Nagar Bhumapan No. 3867  Sheet No. 71  Near Gangasagar Water Tank  Ward No.22  Jain Hospital  Ramnagar  Wardha  Maharashtra 442001</t>
  </si>
  <si>
    <t>H.No.1-370/B  Assessment No.1175007594  Ward No.1  Madhira Village &amp; Municipality  Madhira Mandal  Khammam District  Telangana : 507203</t>
  </si>
  <si>
    <t>Shop No. 1  Property no. 39  mauza warora  P.H. No. 15  Sheet No. 53  City Survey No. 2464  Opp. Mahavir Bhawan  Main Road  Krushi Nagar Colony  Warora  Maharashtra 442907  India</t>
  </si>
  <si>
    <t>Property No. 1182/51  E Ward  Shanti Nivas  Opp. PWD Appartment No.1  Takala Road Kolhapur  Maharashtra 416008</t>
  </si>
  <si>
    <t>H.No.7-130  Assessment no 1477  Padapuddi Mandal   Golla Mamidada  East Godavari District  Andhra Pradesh 533344  India</t>
  </si>
  <si>
    <t>PLOT NO-4248/4541 AND 4248/4542 Deogarh  UNIT 4 PS-DEOGARH DIST-DEOGARH Odisha 768108</t>
  </si>
  <si>
    <t>H.No.13-38/1  Bheemgal Village &amp; Mandal  Nizambad District Telangana : 503307</t>
  </si>
  <si>
    <t>H.NO.5-10Syno177Rtc Colony JalagamNagar EdulapuramRural KhammamDistrict Telangana507001</t>
  </si>
  <si>
    <t>H.No.7-425/a  Block no.2  Syno.952  Miryalaguda Municipality  Nalgonda District  Telangana 508207</t>
  </si>
  <si>
    <t>PLOT NO-560 Baripada town unit no 1  Belgodia sahi Baripada  Mayurbhanj Odisha 757001</t>
  </si>
  <si>
    <t>S 3  Indira Housing Colony  Sisupalgarh  Bhubaneswar  Odisha 751002  India</t>
  </si>
  <si>
    <t>ShopNo1SiteNo617PIDNO112804WardNo53CTSNo8160 MalmarutiExtensionSriNagarBelagaumKarnataka590009</t>
  </si>
  <si>
    <t>Plot no-876 Khata No-652 matiya street Gunupur Ryagada Odisha 765022</t>
  </si>
  <si>
    <t>Shop No.1  Property No.2-13-359/4  Khatha No.11-8-54  Ward No.7  Lingasugur  Gulbarga Road  Karnataka 584122  India</t>
  </si>
  <si>
    <t>Shop No.1  Property No.1  Survey No.100/1A  100/1B  100/1C  100/2A  100/2B  100/2C &amp; 104  PID No.29747  Naidu Circle  Srirampura 2nd Stage  J T Extension  Mysore  Karnataka 570023</t>
  </si>
  <si>
    <t>Shop No.1  Survey No.62/3  D.No.26KhathaNo23912/26125Ward No16 K C RoadBellaryKarnataka583101</t>
  </si>
  <si>
    <t>H.NO. 9-56  Assesment No. 1260  Syno.238/1  Dharmaram Village &amp; Mandal  Peddapalli District  Telangana 505416</t>
  </si>
  <si>
    <t>Ward No-309 Milkat No-522 At/Post Khandala Tal Khandala Dist Satara  Maharashtra 412802  India</t>
  </si>
  <si>
    <t>Mouza Gujarpur   Khatian no.1813   J.L. No.138  Dag No.87  P.O. Gujarpur  P.S. Amta  West Bengal 711401  India</t>
  </si>
  <si>
    <t>C.T.S.No-391/B1 Zone.No-2 Ward No-2 Milkat No-Z22079894(New) Milkat No-2/1057 (Old) Chitale Raod   Ahmednagar  Maharashtra 414001  India</t>
  </si>
  <si>
    <t>Shop No-8 S.No-26/14  Zone No-1 Ward No-75 Plot No-10 Milkat No-Z175069188(New) &amp; 75/198(Old) SKY Line Pipeline Road Savedi  Ahmednagar  Maharashtra 414003</t>
  </si>
  <si>
    <t>Holding No. 5/140 Block -B   Gopalpur   Ward No. 2   Kolkata 700136 West Bengal   India</t>
  </si>
  <si>
    <t>Ground Floor  Shop No.1  Door No-1/69R  Rajaji Nagar  Vennampatti Road   Dharmapuri  Tamil Nadu 636705</t>
  </si>
  <si>
    <t>H.NO.8-2-293/41  Block E  Sri Venkateshwara Nagar  Ward no.10  Road no.14  Opposite Medplus Pharmacy  BNR Colony  Banjara Hills  Hyderabad  Telangana 500034</t>
  </si>
  <si>
    <t>Ground Floor  Survey No:808/2  H  Ricemill Road  Karambakkudi  Pudukkottai  Tamil Nadu 622302</t>
  </si>
  <si>
    <t>Ground Floor  Shop No.3&amp;4  T.S No.15/1  Thanjavur Main Road  Machuvadi  Pudukkottai  Tamil Nadu 622001</t>
  </si>
  <si>
    <t>Ground Floor  Shop No.1  Door No.67Keezhakadayam  Tamil Nadu 627423</t>
  </si>
  <si>
    <t>Plot No-259/2156 Rayagada Nagar  Gandhi Nagar  Rayagada  Odisha 765001</t>
  </si>
  <si>
    <t>Ground Floor  Shop No 1&amp;2  No.1  Krishnapuram 2nd Main Road  Thirunindravur  Tamil Nadu 602024</t>
  </si>
  <si>
    <t>H.NO.4-1-240  Plot No.9  Syno.150 152 153 154  Kumarpally revenue village  K.U.C Road  Kothur  Hanamkonda Mandal  Warangal Urban District  Telangana 506011</t>
  </si>
  <si>
    <t>Ground Floor  Shop No.2  Door No.292F  M.S.Road  Nagercoil  Tamil Nadu 629001</t>
  </si>
  <si>
    <t>Ground Floor  Shop No.3&amp;4  Door No-45  ST -01--(Dharmaraja Koil Street)  Thiruninravur  Tiruvallur  Tamil Nadu 602024</t>
  </si>
  <si>
    <t>Ground Floor  Door No-53  Gandhi Road  Kamaraj Nagar  Peerkankaranai  Chennai  Tamil Nadu 600063</t>
  </si>
  <si>
    <t>Door No.95 (38)  Solaiappan Street  Old Washermanpet  Chennai  Tamil Nadu 600021</t>
  </si>
  <si>
    <t>Ground Floor  Shop No.1  Plot No.1&amp;2  Muthuvelar Street   Perungalathur  Tamil Nadu 600063</t>
  </si>
  <si>
    <t>Andhra Pradesh</t>
  </si>
  <si>
    <t>Telangana</t>
  </si>
  <si>
    <t>West Bengal</t>
  </si>
  <si>
    <t>Karnataka</t>
  </si>
  <si>
    <t>Tamil Nadu</t>
  </si>
  <si>
    <t>Odisha</t>
  </si>
  <si>
    <t>Maharashtra</t>
  </si>
  <si>
    <t>INMHAHR00009</t>
  </si>
  <si>
    <t>INMHNSK00021</t>
  </si>
  <si>
    <t>INAPPAL00004</t>
  </si>
  <si>
    <t>INMHNSK00024</t>
  </si>
  <si>
    <t>INMHKYN00002</t>
  </si>
  <si>
    <t>INMHPNQ00186</t>
  </si>
  <si>
    <t>INAPSKM00012</t>
  </si>
  <si>
    <t>INORBBI00076</t>
  </si>
  <si>
    <t>INTNTKD00005</t>
  </si>
  <si>
    <t>INTNTJR00010</t>
  </si>
  <si>
    <t>INTNRSP00001</t>
  </si>
  <si>
    <t>INTGHYD00967</t>
  </si>
  <si>
    <t>INTNTSI00003</t>
  </si>
  <si>
    <t>INTNMAS00527</t>
  </si>
  <si>
    <t>INAPSKM00011</t>
  </si>
  <si>
    <t>INTGHYD00981</t>
  </si>
  <si>
    <t>INAPVSK00089</t>
  </si>
  <si>
    <t>INWBCCU00266</t>
  </si>
  <si>
    <t>INMHDMB00001</t>
  </si>
  <si>
    <t>INMHNSK00023</t>
  </si>
  <si>
    <t>INMHPNQ00187</t>
  </si>
  <si>
    <t>INAPCKT00001</t>
  </si>
  <si>
    <t>INWBCCU00274</t>
  </si>
  <si>
    <t>INMHPNQ00185</t>
  </si>
  <si>
    <t>INMHNAG00115</t>
  </si>
  <si>
    <t>INTNUPM00001</t>
  </si>
  <si>
    <t>INTNVSP00001</t>
  </si>
  <si>
    <t>INMHNSK00026</t>
  </si>
  <si>
    <t>INPYPDY00001</t>
  </si>
  <si>
    <t>INTNKNJ00003</t>
  </si>
  <si>
    <t>INTNKNJ00004</t>
  </si>
  <si>
    <t>INKACKR00001</t>
  </si>
  <si>
    <t>INTNTVR00003</t>
  </si>
  <si>
    <t>INTNHSR00007</t>
  </si>
  <si>
    <t>INTNSLE00040</t>
  </si>
  <si>
    <t>INTGHYD00972</t>
  </si>
  <si>
    <t>INTNMAS00532</t>
  </si>
  <si>
    <t>INTNMAS00530</t>
  </si>
  <si>
    <t>INTNMAS00531</t>
  </si>
  <si>
    <t>INKAYAD00006</t>
  </si>
  <si>
    <t>INKABLR00647</t>
  </si>
  <si>
    <t>INKAHBL00050</t>
  </si>
  <si>
    <t>INAPDNE00001</t>
  </si>
  <si>
    <t>INORSBP00004</t>
  </si>
  <si>
    <t>INWBEGR00003</t>
  </si>
  <si>
    <t>INTGPED00010</t>
  </si>
  <si>
    <t>INMHKYN00004</t>
  </si>
  <si>
    <t>INWBHWH00026</t>
  </si>
  <si>
    <t>INKAHGL00001</t>
  </si>
  <si>
    <t>INTGKNP00001</t>
  </si>
  <si>
    <t>INKABDR00005</t>
  </si>
  <si>
    <t>INORBBI00073</t>
  </si>
  <si>
    <t>INORBBI00074</t>
  </si>
  <si>
    <t>INKACRR00003</t>
  </si>
  <si>
    <t>INMHMUM00051</t>
  </si>
  <si>
    <t>INWBKNN00001</t>
  </si>
  <si>
    <t>INTGHYD00960</t>
  </si>
  <si>
    <t>INTGHYD00977</t>
  </si>
  <si>
    <t>INORANG00004</t>
  </si>
  <si>
    <t>INWBKGP00002</t>
  </si>
  <si>
    <t>INWBBWN00010</t>
  </si>
  <si>
    <t>INWBBWN00013</t>
  </si>
  <si>
    <t>INWBBWN00012</t>
  </si>
  <si>
    <t>INTNRPL00003</t>
  </si>
  <si>
    <t>INORSBP00005</t>
  </si>
  <si>
    <t>INORTCR00001</t>
  </si>
  <si>
    <t>INAPTKL00001</t>
  </si>
  <si>
    <t>INMHNSK00025</t>
  </si>
  <si>
    <t>INAPVSK00090</t>
  </si>
  <si>
    <t>INTNKNJ00005</t>
  </si>
  <si>
    <t>INMHPNQ00188</t>
  </si>
  <si>
    <t>INTGMCI00008</t>
  </si>
  <si>
    <t>INWBCCU00273</t>
  </si>
  <si>
    <t>INTNTJR00009</t>
  </si>
  <si>
    <t>INAPYNR00001</t>
  </si>
  <si>
    <t>INWBBNJ00008</t>
  </si>
  <si>
    <t>INTNPRK00001</t>
  </si>
  <si>
    <t>INAPSPE00001</t>
  </si>
  <si>
    <t>INTGHYD00984</t>
  </si>
  <si>
    <t>INMHAWB00026</t>
  </si>
  <si>
    <t>INKABRR00001</t>
  </si>
  <si>
    <t>INTGHMK00011</t>
  </si>
  <si>
    <t>INTNNGC00006</t>
  </si>
  <si>
    <t>INWBKGP00003</t>
  </si>
  <si>
    <t>INWBKGP00004</t>
  </si>
  <si>
    <t>INTNMAS00534</t>
  </si>
  <si>
    <t>INWBMDN00003</t>
  </si>
  <si>
    <t>INTNRSW00001</t>
  </si>
  <si>
    <t>BHANDARI COLONY AHMEDNAGAR</t>
  </si>
  <si>
    <t>SHIVAJI CHOWK CIDCO</t>
  </si>
  <si>
    <t>MATTAM STREET</t>
  </si>
  <si>
    <t>KONARK NAGAR</t>
  </si>
  <si>
    <t>SANTOSHIMATA ROAD RAMBAUG KALYAN</t>
  </si>
  <si>
    <t>IVY ESTATE WAGHOLI</t>
  </si>
  <si>
    <t>KALINGA ROAD SRIKAKULAM</t>
  </si>
  <si>
    <t>MARKET BUILDING SAHEED NAGAR</t>
  </si>
  <si>
    <t>POLEPETTAI STATE BANK COLONY</t>
  </si>
  <si>
    <t>PARISUTHAM NAGAR PUDUKKOTTAI ROAD</t>
  </si>
  <si>
    <t>MARAPPAN THOOTTAM PART RASIPURAM EXP</t>
  </si>
  <si>
    <t>H A L COLONY JEEDIMETLA</t>
  </si>
  <si>
    <t>POTTALPUDUR EXP</t>
  </si>
  <si>
    <t>GNT ROAD KARANODAI</t>
  </si>
  <si>
    <t>DANDI STREET SRIKAKULAM</t>
  </si>
  <si>
    <t>LAXMI STARCH COLONY NAGARJUNA NAGAR COLONY</t>
  </si>
  <si>
    <t>KOTHAPALEM MAIN ROAD</t>
  </si>
  <si>
    <t>SANTOSHPUR MAHESHTALA</t>
  </si>
  <si>
    <t>NSS ROAD DOMBIVLI WEST</t>
  </si>
  <si>
    <t>RAJIV NAGAR NASHIK</t>
  </si>
  <si>
    <t>PURNANAGAR</t>
  </si>
  <si>
    <t>ISAKAVAGU CENTRE ROAD</t>
  </si>
  <si>
    <t>LELIN SARANI NIMTA</t>
  </si>
  <si>
    <t>CHAVAN COMPLEX SHIKRAPUR</t>
  </si>
  <si>
    <t>AMAR NAGAR ROAD VINKAR COLONY</t>
  </si>
  <si>
    <t>THEVARAM</t>
  </si>
  <si>
    <t>AMBALAVANAPURAM MAIN ROAD</t>
  </si>
  <si>
    <t>TARRAN TALLAV</t>
  </si>
  <si>
    <t>KRISHNA NAGAR MAIN ROAD</t>
  </si>
  <si>
    <t>AGARAM ROAD KAVERIPATTINAM EXP</t>
  </si>
  <si>
    <t>GANDHI BAZAR MAIN ROAD  BARGUR</t>
  </si>
  <si>
    <t>CHALLAKERE CHITRADURGA EXP</t>
  </si>
  <si>
    <t>V O C ROAD MANNARGUDI</t>
  </si>
  <si>
    <t>BAGALUR SARJAPUR ROAD</t>
  </si>
  <si>
    <t>SAMINATHAPURAM MAIN ROAD SURAMANGALAM</t>
  </si>
  <si>
    <t>KOWKOOR ROAD</t>
  </si>
  <si>
    <t>VANAVAN NAGAR PUTHAGARAM</t>
  </si>
  <si>
    <t>THIRUNEERMALAI EXP</t>
  </si>
  <si>
    <t>KALUKKARAI STREET EXP</t>
  </si>
  <si>
    <t>HOSAHALLI CROSS YADGIRI EXP</t>
  </si>
  <si>
    <t>GOVINDAPPA LAYOUT NELAMANGLA EXP</t>
  </si>
  <si>
    <t>SHREYA NAGAR HUBLI</t>
  </si>
  <si>
    <t>KOTHAPETA MAIN ROAD DHONE</t>
  </si>
  <si>
    <t>MOTHIJHARAN SAMBALPUR</t>
  </si>
  <si>
    <t>SABANG</t>
  </si>
  <si>
    <t>BUS TERMINAL CHOPPADANDI</t>
  </si>
  <si>
    <t>RADHA NAGAR KALYAN</t>
  </si>
  <si>
    <t>HOWRAH AMTA</t>
  </si>
  <si>
    <t>KSRTC BUS STAND HANGAL</t>
  </si>
  <si>
    <t>VIVEKANANDA STATUE KHANAPUR</t>
  </si>
  <si>
    <t>OLD CITY FORT AREA BIDAR</t>
  </si>
  <si>
    <t>ATALA ROAD</t>
  </si>
  <si>
    <t>NAHARAKANTA</t>
  </si>
  <si>
    <t>OPP KSRTC BUS STAND GUNDLUPETE</t>
  </si>
  <si>
    <t>SADASHIV LANE GIRGAON</t>
  </si>
  <si>
    <t>N K BANERJEE STREET  RISHRA</t>
  </si>
  <si>
    <t>THUMUKUNTA SHAMIRPET</t>
  </si>
  <si>
    <t>INDIRA NEHRU NAGAR MALLIKARJUNA NAGAR EXP</t>
  </si>
  <si>
    <t>ANGUL NARSINGHPUR ROAD</t>
  </si>
  <si>
    <t>KHARAGPUR KAUSHALYA</t>
  </si>
  <si>
    <t>MANKAR BURDWAN</t>
  </si>
  <si>
    <t>PARULIA BAZAR</t>
  </si>
  <si>
    <t>JOTH RAGAB JAMALPUR</t>
  </si>
  <si>
    <t>TENKASI MADURAI ROAD RAJAPALAYAM</t>
  </si>
  <si>
    <t>SAMBALPUR SHANTI NAGAR ROAD</t>
  </si>
  <si>
    <t>TALCHER</t>
  </si>
  <si>
    <t>TEKKALI MAIN ROAD</t>
  </si>
  <si>
    <t>JAY BHAVANI ROAD NASHIK</t>
  </si>
  <si>
    <t>MVP SECTOR 3 VISAKHAPATNAM</t>
  </si>
  <si>
    <t>SHOOLAGIRI SALAI RAYAKOTTAI</t>
  </si>
  <si>
    <t>AHILYABAI HOLKAR CHOWK GHODEGAON</t>
  </si>
  <si>
    <t>BUS STATION ROAD CHENNUR</t>
  </si>
  <si>
    <t>GHOSHPARA ROAD</t>
  </si>
  <si>
    <t>N K ROAD MARIYAL</t>
  </si>
  <si>
    <t>SHIVA CIRCLE YAMMIGANUR</t>
  </si>
  <si>
    <t>SHAKTIGAHR BONGAON</t>
  </si>
  <si>
    <t>THANDUPALAYAM MAIN ROAD THENKARAI</t>
  </si>
  <si>
    <t>KATCHERI STREET</t>
  </si>
  <si>
    <t>SRIRAM NAGAR MOTI NAGAR YUSUFGUDA</t>
  </si>
  <si>
    <t>KHIVANSARA PARK ULKANAGARI AURANGABAD</t>
  </si>
  <si>
    <t>B H ROAD EXP</t>
  </si>
  <si>
    <t>MAIN ROAD VIJAYAPAL COLONY</t>
  </si>
  <si>
    <t>THINGAL NAGAR</t>
  </si>
  <si>
    <t>SEN CHAWK KHARAGPUR</t>
  </si>
  <si>
    <t>KHARIDA  KHARAGPUR</t>
  </si>
  <si>
    <t>UNION CARBIDE COLONY KODUNGAIYUR</t>
  </si>
  <si>
    <t>SUJAGUNG MIDNAPORE</t>
  </si>
  <si>
    <t>GP ROAD RAMESWARAM</t>
  </si>
  <si>
    <t>Status as on 30.11.2022</t>
  </si>
  <si>
    <t>DOMBIVLI</t>
  </si>
  <si>
    <t>CHIMAKURTHY</t>
  </si>
  <si>
    <t>UTHAMAPALAYAM</t>
  </si>
  <si>
    <t>VIKRAMASINGAPURAM</t>
  </si>
  <si>
    <t>PUDUCHERRY</t>
  </si>
  <si>
    <t>CHALLAKERE</t>
  </si>
  <si>
    <t>HANGAL</t>
  </si>
  <si>
    <t>KHANAPUR</t>
  </si>
  <si>
    <t>PERIYAKULAM</t>
  </si>
  <si>
    <t>SULLURPET</t>
  </si>
  <si>
    <t>BIRUR</t>
  </si>
  <si>
    <t>RAMESWARAM</t>
  </si>
  <si>
    <t>Sr. No.-146/1  Zone No-1 Ward No-74  Polt No - 15  New Milkat No - Z174030666 Old Milkat No - 74/16  Bhandari Colony  Bolhegaon Phata  Nagapur  Ahmednagar  Maharashtra 414001</t>
  </si>
  <si>
    <t>N-1-198  Shivaji Chowk  CIDCO -422009</t>
  </si>
  <si>
    <t>H.No.16-1-1MatamStreetRoad  Revenue ward no.9Venkateswara Colony  PalakolluAndhraPradesh534260</t>
  </si>
  <si>
    <t>Shop No. 1-3  Dharmatma Blg.  Konark Nagar Rd  Behind Sayaji Palace  Adgaon PLot No 15  Survey No 486/15  Nashik  Maharashtra  422006</t>
  </si>
  <si>
    <t>Vikas apartment  A-wing  shop no - 1  Santoshi Mata Rd  Kalyan  Maharashtra 421301  India</t>
  </si>
  <si>
    <t>HXMX MGC Ivy Botanica Block-B  Wagholi  Pune  Maharashtra 412207</t>
  </si>
  <si>
    <t>H.No.12-Kaki Street  Near Potti Shree Ramulu Junction Road  Bharatam Street  Old Bus Stand Area  L.B.S Colony   Srikakulam  Andhra Pradesh 532001  India</t>
  </si>
  <si>
    <t>Plot no-452/2193 And 453/2194 Mouza-BHUBANESWAR SAHARA UNIT NO-11 SAHEED NAGAR ps-New capital Bhubaneswar  Odisha 751007</t>
  </si>
  <si>
    <t>Ground Floor  Shop No.1 2&amp;3  Door No-111/66/50A/5 6&amp;7  Polepettai (Sakthi Vinayagarpuram) Melur  Thoothukudi  Tamil Nadu 628002</t>
  </si>
  <si>
    <t>Ground Floor  Shop No 3&amp;4  No.125/3299/1  Parisutham Nagar  Pudukkottai Road  Thanjavur  Tamil Nadu 613007</t>
  </si>
  <si>
    <t>Ground Floor  Door No.29/61  Marappan Thoottam Part  Rasipuram  Tamil Nadu 637408</t>
  </si>
  <si>
    <t>H.NO. 32-202  Plot No.202  Syno.219  Shop  No.3  Gajularamaram Road  HAL Colony  Jeedimetla  Quthbullapur Mandal  Hyderabad  Telangana 500055</t>
  </si>
  <si>
    <t>Ground Floor  Shop No.3   Tenkasi Main Road  PottalPudur Tamil Nadu 627423</t>
  </si>
  <si>
    <t>Ground Floor  Shop No.1  Door No.1/83  G.N.T Road  Naranambedu  Sholavaram   Tamil Nadu 600067</t>
  </si>
  <si>
    <t>CB Road  14-Patha  Zp Colony  Dandhi Street   AP Housing Board Colony  Srikakulam  Andhra Pradesh 532001  India</t>
  </si>
  <si>
    <t>H.NO.12-13-581  Plot No.1  Syno.166  Ward and Block No.12-13  14 Street  Laxmi Starch Colony  Nagarjuna Colony  Tarnaka  Secunderabad  Hyderabad District  Telangana 500007</t>
  </si>
  <si>
    <t>H.No.3-25/2  Revenue ward No.66. Sai Nagar  Nagendra Colony  Santosh Nagar  Kothapalem  Visakhapatnam  Andhra Pradesh 530027</t>
  </si>
  <si>
    <t>Holding No. 196/89/3 Santoshpur Road -1  Ward no.9  Kolkata - 700066   West Bengal   India</t>
  </si>
  <si>
    <t>Shop No. 1A  Matruchaya CHS  Nana Shankar sheeth Rd  old suvey no 270  new survey no.193  Hissa No.1  Vishnu Nagar  Navagaon  Dombivli West 421202</t>
  </si>
  <si>
    <t>Shop No 4  Pratham Appartment  Rane Nagar Rd  Survey No. 878/4  Rajiv Nagar  Nashik  Maharashtra 422009</t>
  </si>
  <si>
    <t>Shop No-11 MilkatNo-1130506806 Zone No-13 Ward No-5 Plot No-1/2/3/20/21/22EWingNakshtra Phase-2PurnaNagarKudal wadiChikhaliAkurdiRdPimprchinchwadMaharashtra411019India</t>
  </si>
  <si>
    <t>4-76/2 Esukuvagu centre to vadderapalem ro  E Gangavaram - Ongole Rd  Chimakurthy  Andhra Pradesh 523226  India</t>
  </si>
  <si>
    <t>103(209)  LeninSaraniPaikParaWardno5POPSNimtaKolkataWest Bengal 700049</t>
  </si>
  <si>
    <t>Shop No-37  Milkat No-4653 Shop No-38 Milkat No-4654 G No-2033 Nr Water Tank nhavare-Talegaon Rd  Shikrapur  Maharashtra 412208</t>
  </si>
  <si>
    <t>Shop No. 1  Plot No. 1  P.H. No. 39A   House No. 6665/A/1  Ward No. 14  Gurukunj Nagar  Amar Nagar   Manewada Ring Road  Nagpur  Maharashtra 440034</t>
  </si>
  <si>
    <t>Ground Floor  Door No.20  3rd Street  Thevaram  Theni  Tamil Nadu 625530</t>
  </si>
  <si>
    <t>Ground Floor  Shop No.1 2&amp;3  Door No.227  Ambalavanapuram Main Road  Vikramasingapuram  Tamil Nadu - 627425</t>
  </si>
  <si>
    <t>Shop No  19 and 20  Sr. No. 28 7 Hissa 1    Pratibha Sankul  Opp. Taran Talav  Gayakhe Colony  Nashik  Maharashtra 422214</t>
  </si>
  <si>
    <t>Shop No 1&amp;2  Door No 94  Main Road Krishna Nagar  Puducherry  605003  India</t>
  </si>
  <si>
    <t>Ground Floor  Door No.13  ST-1  Govinda Chetty Street    Kaveripattanam  Tamil Nadu 635112</t>
  </si>
  <si>
    <t>Ground Floor  Door No-68/159  Gandhi Bazar Main Road  Bargur  Tamil Nadu 635104</t>
  </si>
  <si>
    <t>Khatha No. 1081/991/3465  Building Opposite T.B  Chithradurga Road   Challakere  Karnataka 577522  India</t>
  </si>
  <si>
    <t>Ground Floor  Door No.34  V.O.C Road   Mannargudi  Tamil Nadu 614001</t>
  </si>
  <si>
    <t>Ground Floor  Shop No-3&amp;4  Door No-2/35  Sarjapuram Road  Bagalur  Hosur (TK)  Tamil Nadu 635103</t>
  </si>
  <si>
    <t>Ground Floor  Door No.46  Saminathapuram Main Road  Z1 -  Suramangalam  Salem  Tamil Nadu 636009</t>
  </si>
  <si>
    <t>DoorNo4-1-91/NR Old HNO1-100KowkoorRdKowkoorAlwal MedchalMalkajgiriDistrictSecunderabadTelangana500010</t>
  </si>
  <si>
    <t>Shop No 1 &amp;2  Vanavan Nagar  Near Perumal Koil  Puthagaram  Chennai  Tamil Nadu 600099</t>
  </si>
  <si>
    <t>Ground Floor  Shop No.1&amp;2  Door No.22  Thiruneermalai Main Road  Thiruneermalai  Chennai  Tamil Nadu 600044</t>
  </si>
  <si>
    <t>Ground Floor  Shop No.3  No.71  Kulakkarai Street   Thirumullaivoyal  Chennai  Tamil Nadu 600062</t>
  </si>
  <si>
    <t>Shop No.1  Property No.5-1-14/1 &amp; 5-1-14/2  Survey No.149/1-2(A&amp;a)  Plot No.1KhathaNo.27-17-82Ward No.25Dr ComplexHosahalliCrossYadgiriKarnataka585202</t>
  </si>
  <si>
    <t>Shop No.4  Municipal Assessment No.2540/2660/44C  Ward No.18  PID No.42-9-37A  Govindappa Layout   Nelamangala  Karnataka 562123</t>
  </si>
  <si>
    <t>Shop No.5  Municipal No.G.F 5 63 64 65 2  PID No. 34B 3385  Ward No.34B  Shreya Pearl Building  Shreya Nagar  Hubli   Karnataka 580030</t>
  </si>
  <si>
    <t>H.No.9-9-1-9  Bindela Factory Back Side Area  Revenue Ward No.24   Kothapeta  Dhone  Andhra Pradesh 518222</t>
  </si>
  <si>
    <t>Plot No-269/3368 Sambalpur town  unit no -3 sunapally PS-Sambalpur sadar Motijharan  Sambalpur  Odisha 768001</t>
  </si>
  <si>
    <t>Mouza Sabang  Khatian No.7022  J.L. No.293  Dag No.2684  P.O. &amp; P.S. Sabang  West Midnapore  West Bengal 721144  India</t>
  </si>
  <si>
    <t>H.NO.15-94  Syno.294  Near Bus Stand  Indira Nagar  Choppadandi Village &amp; Municipality  Kareem Nagar District  Telangana 505415</t>
  </si>
  <si>
    <t>Shop No 3  Gr Floor   Sarvoday Classic  Survey No. 28  Hissa No. 5  Khadakpada  Kalyan W  Thane - 421301</t>
  </si>
  <si>
    <t>KhatianNo7892  J.L.No.121  Dag No1472Amta West Bengal 711401</t>
  </si>
  <si>
    <t>Shop No.4  TMC No. 3536/A  3536/A-1  3536/A-2  3536/A-3  PID No.35-6-35  Ward No.3  Vernekar Complex  Opposite KSRTC Bus Stand   Hanagal  Karnataka 581104</t>
  </si>
  <si>
    <t>Door No.9-30(Old H.no. 7-93)  Code No.16  Padmavathi Nagar  Khanapur village and municipality   Nirmal District  Telangana 504203</t>
  </si>
  <si>
    <t>Shop No.1  Property No.2-3-95  Ward No.5  Kusuma Galli  Chowbara Main Road  Bidar  Karnataka 585401</t>
  </si>
  <si>
    <t>PLOT NO 357/3571 Atala road Balianta  Bhubaneswar  Odisha 752101</t>
  </si>
  <si>
    <t>plot no-614/4870  Naharkanta  Bhubaneswar  Odisha 752101</t>
  </si>
  <si>
    <t>Property No. 539/2/471  Khatha No. 1-2-7   Ward No. 12  3rd Division  BN Road  Opposite KSRTC Bus Stand  Gundlupete  Chamarajanagar District  Karnataka 571101  India</t>
  </si>
  <si>
    <t>Shop No 6  Earth Pillar CHSL  Gr Floor  22/24-B  Junction of Khadilkar Road  Ambewadi  Girgaon  Mumbai 400004</t>
  </si>
  <si>
    <t>Holding No. 92/B/A N.K. Banerjee Street  Rishra  Ward No.11   District : Hooghly  West Bengal 712248</t>
  </si>
  <si>
    <t>H.No.4-53(Old Door No.4-37/5)  Plot No  16&amp;07  Syno.374  Thumukunta Village  Shamirpet Mandal  Telangana 500078</t>
  </si>
  <si>
    <t>H.NO.18-341/5  (Old H.NO.18-353/167/2)   Plot No.167/2  Syno.867/1   Pilot Raj Kumar Rd  near Laxman Fish Shop  Indira Nehru Nagar  Mallikarjuna Nagar  Malkajgiri  Medchal Malkajgiri District  Secunderabad  Telangana 500047</t>
  </si>
  <si>
    <t>KHATIYAN NO-649/1346 PLOT NO-1115/5243 MOUZA-KHALARI PS-ANGUL DIST-ANGUL Odisha 759106</t>
  </si>
  <si>
    <t>Holding No. 153/U/121 Kausalya  Kharagpur  Ward no.25  West Bengal 721301  India</t>
  </si>
  <si>
    <t>Mouza Mankar  Khatian No. 5552   J.L. No. 34   Dag No. 3974 3975   P.O. Mankar   P.S. Bud Bud   West Bengal 713144</t>
  </si>
  <si>
    <t>Mouza Parulia   Khatian No. 5933   J.L. No. 085   Dag no. 813   P.O. Parulia   P.S. Purbasthali    West Bengal 713513</t>
  </si>
  <si>
    <t>Mouza Joth Raghab   Khatian No. 1343  1344  J.L. No.046  Dag No. 329  330  P.O. &amp; P.S. Jamalpur   District: Purba Burdwan   West Bengal 713408</t>
  </si>
  <si>
    <t>Ground Floor  Shop No.1 2&amp;3  No.236B &amp; 236C  Tenkasi Road  Rajapalayam  Tamil Nadu 626117</t>
  </si>
  <si>
    <t xml:space="preserve">KHATIYAN NO-733/1172 PLOT NO-1980/5044 MUOZA-SAMBALPUR PS-SAMBALPUR DIST-SAMBALPUR Sambalpur  Odisha 768004 </t>
  </si>
  <si>
    <t>PLOT NO-1770 KHATIYAN NO-1251/465 MOUZA-NIJAGADA TOWN PS-TALCHER TAHASIL-TALCHER DIST-ANGUL Odisha 759107</t>
  </si>
  <si>
    <t>H.No.1-222B  Rotary Nagar Lane  Near Venkateshwara swami temple  Old NH5 Road  Rotari Nagar  Tekkali  Andhra Pradesh 532201  India</t>
  </si>
  <si>
    <t>Shop No. 3 Pujya Sirai Housing Society  Jai Bhavani Rd  Aute Nagar  Gandhi Nagar Airport Area  Nashik Road  Nashik  Maharashtra 422214</t>
  </si>
  <si>
    <t>H.No.1-56-31 MVP Sector 3  MVP Colony  Visakhapatnam  Andhra Pradesh 530017</t>
  </si>
  <si>
    <t>Ground Floor  Door No.1/853  Neela Mansion  Shoolagiri Salai  Rayakottai  Krishnagiri  Tamil Nadu 635116</t>
  </si>
  <si>
    <t>Shop No.3 &amp; 4 Milkat No.296  Ward No.2 Ahilyabai Holkar Chowk Ghodegaon  Maharashtra 412408  India</t>
  </si>
  <si>
    <t>H.NO.2-73/1  Syno.914  New Bus Stand Road  Chennur Village &amp; Mandal  Mancherial district  Telangana 504201</t>
  </si>
  <si>
    <t>Holding No. 8/3 East Ghosh Para Road   Ward no.4  District : North 24 Parganas   West Bengal 743123  India</t>
  </si>
  <si>
    <t>Ground Floor  Shop No.1&amp;2  Survey No.230/2A  Door No. 679  Saminagar  N K Road  Mariyal  Thanjavur  Tamil Nadu 613006</t>
  </si>
  <si>
    <t>D.No 478  Bus stand Road   Revenue ward no1   Yemmiganur  Kurnool District  AP  Pin 518360</t>
  </si>
  <si>
    <t>171/106/New  B.P. Biswas Road Ward no. 10 Bangaon  West Bengal 743235</t>
  </si>
  <si>
    <t>Ground Floor  No.12  Thandupalayam Main Road  Thenkarai  Periyakulam  Tamil Nadu 625601</t>
  </si>
  <si>
    <t>H.No.9-1-16  Revenue ward No.9  Katcheri St  Sainagar  Sullurupeta  Nellore  Andhra Pradesh 524121  India</t>
  </si>
  <si>
    <t>H.NO. 8-3-168/M/3/S-1 &amp; 8-3-168/M/3/S-2  8-3-168/M/3  8-3-168/M/3/1  8-3-168/M/3/2  8-3-168/M/3/3  8-3-168/M/3/4  Plot No.3  Syno.129  SHOP NO.1 &amp; 2  Stilt floor  Sai rama Nilayam  Moti Nagar  Yusufguda  Hyderabad  Telangana 500045</t>
  </si>
  <si>
    <t>Shop No-6&amp;7 CTS.No-15735/7/8 &amp; 15735/7/9 Ward No-F-7 Plot No-5&amp;6 Milkat No- F0006197(New) &amp; RO-137pg/298(Old)  Sudarshan Residency  Khivansara Park(East) Ulkanagari  Aurangabad  Maharashtra 431001</t>
  </si>
  <si>
    <t>Shop No.102  Khatha NO.3483/3375  Chikmagalur - Shimoga Highway  B H Road  Birur  Chikmagalur  Karnataka 577116</t>
  </si>
  <si>
    <t>H.NO 2 8 520 2  NGO Colony Road  Sreenagar Colony  Waddepally  Hanamkonda  Telangana 506001</t>
  </si>
  <si>
    <t>Ground Floor  Shop No-2&amp;3  Door No.21-106E  21-106F  Thingal Nagar  Kallukottam  Kanyakumari  Tamil Nadu 629802</t>
  </si>
  <si>
    <t>1194/857/3  Dewan Road Sen Chawk  Ward no. 12 Kharagpur  West Bengal 721301  India</t>
  </si>
  <si>
    <t>Holding No.1/1 Kharida   Kharagpur  Ward No. 17   District West Midnapore   West Bengal 721301</t>
  </si>
  <si>
    <t>Ground Floor  Shop No.1&amp;2  No:14/2  S1-1 Union Carbide Colony 6th Street Kodungaiyur  Chennai  Tamil Nadu 600118</t>
  </si>
  <si>
    <t>Holding No. 1478   1479   Sujagunj  Midnapore  Ward No. 18   District Midnapore   West Bengal 721101</t>
  </si>
  <si>
    <t>Ground Floor  Shop No.1&amp;2  Door No.62B  Old Market Street  Rameswaram  Tamil Nadu 623526</t>
  </si>
  <si>
    <t>chk</t>
  </si>
  <si>
    <t>Aug</t>
  </si>
  <si>
    <t>Oct</t>
  </si>
  <si>
    <t>May</t>
  </si>
  <si>
    <t>Jul</t>
  </si>
  <si>
    <t>Nov</t>
  </si>
  <si>
    <t>Apr</t>
  </si>
  <si>
    <t>Jun</t>
  </si>
  <si>
    <t>Sep</t>
  </si>
  <si>
    <t>TOTAL</t>
  </si>
  <si>
    <t>Clousers</t>
  </si>
  <si>
    <t>UptoFY20</t>
  </si>
  <si>
    <t>Stores#</t>
  </si>
  <si>
    <t>Vintage</t>
  </si>
  <si>
    <t>INMHPLG00001</t>
  </si>
  <si>
    <t>INWBCCU00275</t>
  </si>
  <si>
    <t>INMHAWB00025</t>
  </si>
  <si>
    <t>INMHYAV00007</t>
  </si>
  <si>
    <t>INTGNZB00026</t>
  </si>
  <si>
    <t>INAPTNL00005</t>
  </si>
  <si>
    <t>INMHMHL00001</t>
  </si>
  <si>
    <t>INKAKOL00007</t>
  </si>
  <si>
    <t>INKAHRY00002</t>
  </si>
  <si>
    <t>INMHMAU00001</t>
  </si>
  <si>
    <t>INKAGLB00023</t>
  </si>
  <si>
    <t>INKACTA00017</t>
  </si>
  <si>
    <t>INMHDBS00001</t>
  </si>
  <si>
    <t>INKAHRR00004</t>
  </si>
  <si>
    <t>INKAGDG00004</t>
  </si>
  <si>
    <t>INKAKGF00001</t>
  </si>
  <si>
    <t>INMHDDG00001</t>
  </si>
  <si>
    <t>INTNCGL00004</t>
  </si>
  <si>
    <t>INTNTRZ00050</t>
  </si>
  <si>
    <t>INTNTJR00008</t>
  </si>
  <si>
    <t>INTNSVG00002</t>
  </si>
  <si>
    <t>INTNTTK00001</t>
  </si>
  <si>
    <t>INMHPNQ00190</t>
  </si>
  <si>
    <t>INKAGLB00024</t>
  </si>
  <si>
    <t>INMHNSK00027</t>
  </si>
  <si>
    <t>INKASRA00002</t>
  </si>
  <si>
    <t>INTNTCD00002</t>
  </si>
  <si>
    <t>INMHHGT00002</t>
  </si>
  <si>
    <t>INTNTVR00004</t>
  </si>
  <si>
    <t>INTNTMP00001</t>
  </si>
  <si>
    <t>INWBBQA00003</t>
  </si>
  <si>
    <t>INTNTKD00006</t>
  </si>
  <si>
    <t>INTNTJR00011</t>
  </si>
  <si>
    <t>INTNTJR00013</t>
  </si>
  <si>
    <t>INTNDPJ00006</t>
  </si>
  <si>
    <t>INTNSLE00041</t>
  </si>
  <si>
    <t>INTNSLE00042</t>
  </si>
  <si>
    <t>INTNTRZ00049</t>
  </si>
  <si>
    <t>INWBBPC00001</t>
  </si>
  <si>
    <t>INWBCCU00271</t>
  </si>
  <si>
    <t>INWBDGR00003</t>
  </si>
  <si>
    <t>INMHLUR00013</t>
  </si>
  <si>
    <t>INMHBTW00003</t>
  </si>
  <si>
    <t>INMHAMI00015</t>
  </si>
  <si>
    <t>INMHNAG00116</t>
  </si>
  <si>
    <t>INMHSRP00002</t>
  </si>
  <si>
    <t>INWBBQA00006</t>
  </si>
  <si>
    <t>INWBBQA00004</t>
  </si>
  <si>
    <t>INTGICD00001</t>
  </si>
  <si>
    <t>INTGHYD00991</t>
  </si>
  <si>
    <t>INMHAHP00002</t>
  </si>
  <si>
    <t>INWBASN00005</t>
  </si>
  <si>
    <t>INMHSUR00017</t>
  </si>
  <si>
    <t>INTNUPM00002</t>
  </si>
  <si>
    <t>INWBJNM00001</t>
  </si>
  <si>
    <t>INWBRPH00010</t>
  </si>
  <si>
    <t>INTNRMT00004</t>
  </si>
  <si>
    <t>INMHNAG00117</t>
  </si>
  <si>
    <t>INWBCNT00006</t>
  </si>
  <si>
    <t>INWBBQA00005</t>
  </si>
  <si>
    <t>INWBBRP00004</t>
  </si>
  <si>
    <t>INTNTJR00012</t>
  </si>
  <si>
    <t>INTNTJR00014</t>
  </si>
  <si>
    <t>INTNKDI00005</t>
  </si>
  <si>
    <t>INKAGLB00022</t>
  </si>
  <si>
    <t>INTGHYD00973</t>
  </si>
  <si>
    <t>INTGHYD00985</t>
  </si>
  <si>
    <t>INTNKMU00007</t>
  </si>
  <si>
    <t>INTNMAS00535</t>
  </si>
  <si>
    <t>INTNMAS00536</t>
  </si>
  <si>
    <t>INTGHYD70002</t>
  </si>
  <si>
    <t>INWBASN00006</t>
  </si>
  <si>
    <t>INTGBNW00005</t>
  </si>
  <si>
    <t>INMHNSK00028</t>
  </si>
  <si>
    <t>INWBMTL00001</t>
  </si>
  <si>
    <t>INORBBI00072</t>
  </si>
  <si>
    <t>INTGMTN00001</t>
  </si>
  <si>
    <t>INTGHYD00987</t>
  </si>
  <si>
    <t>INMHAWB00029</t>
  </si>
  <si>
    <t>INMHAWB00027</t>
  </si>
  <si>
    <t>INMHASA00001</t>
  </si>
  <si>
    <t>INAPPLM00001</t>
  </si>
  <si>
    <t>INAPYGT00001</t>
  </si>
  <si>
    <t>INWBBWN00011</t>
  </si>
  <si>
    <t>INTNTCD00003</t>
  </si>
  <si>
    <t>INTGBNW00006</t>
  </si>
  <si>
    <t>INMHPNK00001</t>
  </si>
  <si>
    <t>INTNTNM00007</t>
  </si>
  <si>
    <t>INTNERD00013</t>
  </si>
  <si>
    <t>INTNIXM00058</t>
  </si>
  <si>
    <t>INAPKTK00001</t>
  </si>
  <si>
    <t>INORBBI00077</t>
  </si>
  <si>
    <t>INTNSLE00043</t>
  </si>
  <si>
    <t>INTGHYD00979</t>
  </si>
  <si>
    <t>INTGHYD00983</t>
  </si>
  <si>
    <t>INMHAWB00032</t>
  </si>
  <si>
    <t>INMHAWB00030</t>
  </si>
  <si>
    <t>INMHAWB00028</t>
  </si>
  <si>
    <t>City Type Category2</t>
  </si>
  <si>
    <t>NACHANGAON ROAD BALAJI MANDIR PULGAON</t>
  </si>
  <si>
    <t>SHYAMNAGAR EAST KAPTEY PARA ROAD</t>
  </si>
  <si>
    <t>TILAK NAGAR SILLOD</t>
  </si>
  <si>
    <t>MAHABALI NAGAR WADGAON ROAD</t>
  </si>
  <si>
    <t>NRI COLONY ARSAPALLY NIZAMABAD</t>
  </si>
  <si>
    <t>TENALI NEHRU ROAD</t>
  </si>
  <si>
    <t>SOLAPUR ROAD MOHOL</t>
  </si>
  <si>
    <t>SRINIVASAPURA M G ROAD</t>
  </si>
  <si>
    <t>CHURCH ROAD HIRIYUR</t>
  </si>
  <si>
    <t>BUS STAND MOUDA</t>
  </si>
  <si>
    <t>MANIKESHWARI ROAD KAILASH NAGAR EXP</t>
  </si>
  <si>
    <t>BHARMASAGARA</t>
  </si>
  <si>
    <t>SHREE COLONY NEW NAGAR PARISHAD</t>
  </si>
  <si>
    <t>GANDHI NAGAR HARIHAR</t>
  </si>
  <si>
    <t>JT COLLEGE ROAD GADAG EXP</t>
  </si>
  <si>
    <t>BEML NAGAR ROBERTSONPET EXP</t>
  </si>
  <si>
    <t>SHASTRI CHOWK DHAMANGAO RAILWAY</t>
  </si>
  <si>
    <t>SILAPPATHIKARAM STREET MARAIMALAINAGAR EXP</t>
  </si>
  <si>
    <t>JABARSHA DIAMOND BAJAR</t>
  </si>
  <si>
    <t>NAGAI ROAD MAHARNONBU CHAVADI</t>
  </si>
  <si>
    <t>THIRUPPATTUR EXP</t>
  </si>
  <si>
    <t>MAIN ROAD TITTAKUDI</t>
  </si>
  <si>
    <t>TAPKIR CHOWK PIMPRI CHINCHWAD</t>
  </si>
  <si>
    <t>QAMAR COLONY MAIN ROAD EXP</t>
  </si>
  <si>
    <t>WADALA PATHARDI ROAD INDIRA NAGAR</t>
  </si>
  <si>
    <t>KSRTC BUS STAND SIRA EXP</t>
  </si>
  <si>
    <t>KAYALPATINAM</t>
  </si>
  <si>
    <t>PRADNYA NAGAR TUKDOJI WARD</t>
  </si>
  <si>
    <t>EB COLONY</t>
  </si>
  <si>
    <t>UDAIARPALAYAM</t>
  </si>
  <si>
    <t>RABINDRA SARANI BANKURA</t>
  </si>
  <si>
    <t>MELARATHA VEETHI ETTAYAPURAM EXP</t>
  </si>
  <si>
    <t>KARUNATHATTANKUDI RAJAVEETHI</t>
  </si>
  <si>
    <t>MANNAR SERFOJI NAGAR NEW BUS STAND ROAD</t>
  </si>
  <si>
    <t>BUS STAND PALACODE</t>
  </si>
  <si>
    <t>ALAGAPURAM PERIYA PUDUR</t>
  </si>
  <si>
    <t>KALARAMPATTY MAIN ROAD EXP</t>
  </si>
  <si>
    <t>GANAPATHI NAGAR UYYAKONDAN THIRUMALAI</t>
  </si>
  <si>
    <t>BISHNUPUR KALIBARI ROAD BERHAMPORE</t>
  </si>
  <si>
    <t>BARUIPUR RAIL STATION</t>
  </si>
  <si>
    <t>PADMA PUKUR DURGAPUR</t>
  </si>
  <si>
    <t>BARSHI ROAD</t>
  </si>
  <si>
    <t>PARANDA ROAD BARSHI</t>
  </si>
  <si>
    <t>HANUMAN MANDIR INDRAPURI SCHOOL</t>
  </si>
  <si>
    <t>NEW KORADI NAGPUR</t>
  </si>
  <si>
    <t>NR BUS STAND SHRIRAMPUR</t>
  </si>
  <si>
    <t>SARENGA  BANKURA</t>
  </si>
  <si>
    <t>RAMPUR BANKURA</t>
  </si>
  <si>
    <t>VIDHYA NAGAR ICHODA</t>
  </si>
  <si>
    <t>SINGARENI COLONY SAIDABAD EXP</t>
  </si>
  <si>
    <t>PATEL COMPLEX SHIVAJI SQUARE</t>
  </si>
  <si>
    <t>STATION ROAD BARAKAR</t>
  </si>
  <si>
    <t>BHADRAVATI PETH SOLAPUR MH</t>
  </si>
  <si>
    <t>CHINNAMANUR</t>
  </si>
  <si>
    <t>JAMTALA KULTALI</t>
  </si>
  <si>
    <t>RAMPURHAT DHULADANGA ROAD</t>
  </si>
  <si>
    <t>PARTHIPANOOR MANAMADURAI EXP</t>
  </si>
  <si>
    <t>JAITALA NAGPUR</t>
  </si>
  <si>
    <t>CENTRAL BUS STAND PK COLLEGE ROAD</t>
  </si>
  <si>
    <t>CHHATNA BANKURA</t>
  </si>
  <si>
    <t>PAPANASAM</t>
  </si>
  <si>
    <t>KOLLUPETTAI STREET KEELA VASAL</t>
  </si>
  <si>
    <t>KALANIVASAL SEKKALAI ROAD</t>
  </si>
  <si>
    <t>BAMBOO BAZAAR GULBARGA EXP</t>
  </si>
  <si>
    <t>KOUDINYA NAGAR NACHARAM EXP</t>
  </si>
  <si>
    <t>RAMPALLY CIRCLE RAMPALLY</t>
  </si>
  <si>
    <t>KUMBAKONAM HIGHWAY PILLAYAM PETTAI</t>
  </si>
  <si>
    <t>PACHAYAPPAN STREET JAFFERKHANPET</t>
  </si>
  <si>
    <t>VGP SELVA NAGAR VELACHERY EAST</t>
  </si>
  <si>
    <t>NEW FRANCHISEE JAHANGIR NAGAR COLONY</t>
  </si>
  <si>
    <t>SRIPALLY ASANSOL</t>
  </si>
  <si>
    <t>MAIN ROAD PITLAM</t>
  </si>
  <si>
    <t>GULMOHAR SOCIETY</t>
  </si>
  <si>
    <t>BUDGE BUDGE TRUNK ROAD</t>
  </si>
  <si>
    <t>NUAGAON</t>
  </si>
  <si>
    <t>GANDHI CHOWK MANTHANI</t>
  </si>
  <si>
    <t>INDIRA NAGAR COLONY PEERZADIGUDA</t>
  </si>
  <si>
    <t>HANUMAN CHOWK ROAD CIDCO AURANGABAD</t>
  </si>
  <si>
    <t>MAHARANA PRATAP CHOWK BAJAJ NAGAR WALUJ</t>
  </si>
  <si>
    <t>HASHMI CHOWK AUSA</t>
  </si>
  <si>
    <t>JAVELLI STREET PALAMANER</t>
  </si>
  <si>
    <t>KAMALAPURAM MAIN ROAD</t>
  </si>
  <si>
    <t>BONGPUR BURDWAN</t>
  </si>
  <si>
    <t>MAIN ROAD SATHANKULAM</t>
  </si>
  <si>
    <t>MAIN ROAD BICHKUNDA</t>
  </si>
  <si>
    <t>NEAR JAIN MANDIR</t>
  </si>
  <si>
    <t>CHENGAM</t>
  </si>
  <si>
    <t>NEW EDAPPADI ROAD SANKARI</t>
  </si>
  <si>
    <t>PORIYALAR NAGAR</t>
  </si>
  <si>
    <t>KATRENIKONA MAIN ROAD</t>
  </si>
  <si>
    <t>BHAGAWANPUR</t>
  </si>
  <si>
    <t>AMMAPET KANAGARAJA GANAPATHI STREET EXP</t>
  </si>
  <si>
    <t>KAKATIYA NAGAR NEREDMET</t>
  </si>
  <si>
    <t>JANAPRIYA ROAD VEMUNGUTA</t>
  </si>
  <si>
    <t>PUNDLIKNAGAR</t>
  </si>
  <si>
    <t>CHELIPURA</t>
  </si>
  <si>
    <t>SANGRAM NAGAR SANGRAM PARISAR EXP</t>
  </si>
  <si>
    <t>Status as on 31.12.2022</t>
  </si>
  <si>
    <t>Own Franchisee</t>
  </si>
  <si>
    <t>PULGAON</t>
  </si>
  <si>
    <t>MOHOL</t>
  </si>
  <si>
    <t>MAUDA</t>
  </si>
  <si>
    <t>DARYAPUR BANOSA</t>
  </si>
  <si>
    <t>HARIHAR</t>
  </si>
  <si>
    <t>KOLAR GOLD FIELDS</t>
  </si>
  <si>
    <t>DATTAPUR DHAMANGAON</t>
  </si>
  <si>
    <t>SIVAGANGAI</t>
  </si>
  <si>
    <t>TITTAKUDI</t>
  </si>
  <si>
    <t>THAMMAMPATTI</t>
  </si>
  <si>
    <t>BERHAMPORE</t>
  </si>
  <si>
    <t>SHRIRAMPUR</t>
  </si>
  <si>
    <t>MAHESHTALA</t>
  </si>
  <si>
    <t>MANTHANI</t>
  </si>
  <si>
    <t>AUSA</t>
  </si>
  <si>
    <t>PALAMANER</t>
  </si>
  <si>
    <t>YERRAGUNTLA</t>
  </si>
  <si>
    <t>PANDHARKAODA</t>
  </si>
  <si>
    <t>KATRENIKONA</t>
  </si>
  <si>
    <t>Property No. 12000334 (Old 12-314)  Ward No.12  Mouza Pulgaon  Mouza No. 39  Near Shani Mandir  Nachangaon Road  Balaji Mandir Parisar  Pulgaon  Maharashtra 442303  India</t>
  </si>
  <si>
    <t>Holding no. 244/2 East Kaptey Para Road   Ward No. 23  Shyamnagar  Kolkata  West Bengal 743125</t>
  </si>
  <si>
    <t>SR. NO.5  NEW MILKAT NO.17  OLD MILKAT NO.1208  PLOT NO.15/2  TILAK NAGAR MAIN ROAD  TQ.Sillod  DIST. AURANGABAD Maharashtra 431112</t>
  </si>
  <si>
    <t>Plot No. 5/1  Property No. 85  Samnani Layout  Wadgaon Road  Yavatmal  Maharashtra 445001</t>
  </si>
  <si>
    <t>H.NO. 7-14-525/1/B  7-14-525/1/A Syno.2769/A  Ward NO. 7. Block No.14  Bhodan Road  Khoja Colony  Islam Pura ROAD NO 1  beside Basera Function Hall  NRI Colony  Arsapally  Nizamabad  Telangana 503001</t>
  </si>
  <si>
    <t>D no 7-5-76  Ganganamma Peta Revenue ward no 26  Prakasam Rd  near ASN Degree College  Ganganamma Peta  Ramalingeswara Pet  Tenali  Krishna District  Andhra Pradesh 522201</t>
  </si>
  <si>
    <t>Gut No.661/1  Property No.2804  Bajarang Gund Complex  Mohol  Maharashtra 413213</t>
  </si>
  <si>
    <t>Shop No.1  PID No.1-1-54  Khatha No.58/2  Ward No.18  M G Road  Srinivaspura  Kolar District  Karnataka 563135</t>
  </si>
  <si>
    <t>Shop No.1  Khatha No.345-1452-345  Ward No.18  Srirama Complex  Church Road  Hiriyur  Karnataka 577598</t>
  </si>
  <si>
    <t>Shop No. 1 &amp; 2  Nagar Bhumapan No. 446/2/1  Ward No. 6  Near Vitthal Rukhmini Mandir  Bus Stand   Mauda  Maharashtra 441104</t>
  </si>
  <si>
    <t>Shop No.1  PID No.149039  Plot No.5  Survey No.103/2A  Ward No.19  Subedar Layout  GDA Colony  Kailash Nagar  Manikeshwari Temple  Brahmapur  Gulbarga  Karnataka 585101</t>
  </si>
  <si>
    <t>Shop No.1  Khatha No.757  Property No.151000200400200778  Old PB Road  KEB Office Opposite  Near Bus Stand  Bharmasagara  Chitradurga  Karnataka  India-577519</t>
  </si>
  <si>
    <t>Property No. 255  Ward No. 12  Nagar Bhumapan No. 3195  Plot No. 5  Sheet No. 54/55  Shree Clony   amravati road  Civil Line  Daryapur Banosa  Maharashtra 444803</t>
  </si>
  <si>
    <t>Shop No.1  PID No.7-3-2-76  Municipal Assessment No. A/221/190/221  Ward No.7  Raikar Building  Shimoga Road  Harihara  Shimoga  Karnataka 577601</t>
  </si>
  <si>
    <t>Property No.418 Plot No.M-5 &amp; 6 Khatha No.29-1-24-T13  J T College Road  Kalasapur Gadag-Betageri-582102.</t>
  </si>
  <si>
    <t>ShopNo1PropertyNo151900204200222081KhathaNo2304/A/4SiteNo4DodduruKarapanahalliPlantationVillageRobertsonpetBangarpetKarnataka563115</t>
  </si>
  <si>
    <t>Plot No.83  Sheet No.14C  Nagar Bhumapan No.83  Shastri Square  Dhamangaon Railway  Opp. Hirabai Goyanka School  Dhamangaon  Maharashtra 444709  India</t>
  </si>
  <si>
    <t>Ground Floor  Shop No.1&amp;2  No.6/22 NH3  Silappathikaram Street  Maraimalainagar  Tamil Nadu 603204</t>
  </si>
  <si>
    <t>Ground Floor  Shop No.4  Door No.24A  Jabarsha Diamond Bajar  Tiruchirappalli  Tamil Nadu 620008</t>
  </si>
  <si>
    <t>Shop No 1 2 3 4 &amp;5  Door No 36C NO1 Road (30 TO 129) Nagai Road  Maharnonbu Chavadi  Thanjavur  Tamil Nadu 613001  India</t>
  </si>
  <si>
    <t>Ground Floor  Door No.9  Seethali Vadakari Street 1  Thiruppattur  Tamil Nadu 630211</t>
  </si>
  <si>
    <t>Ground Floor  Door No.33  Titakudi  Mela Veethi  Cuddalore  Tamil Nadu 606106</t>
  </si>
  <si>
    <t>S.No-71/1A/1B/1K  Zone No-4  Ward No-5  Milkat No-1040508676  Tapkir Chowk  Nr Joshi  Vadewale  Kalewadi  Rahatani  Pimpri-Chinchwad  Maharashtra 411017</t>
  </si>
  <si>
    <t>Shop No.1  Site No.5-408/9/4/B  PID No.66103  Qamar Colony Main Road  Kalaburagi  Karnataka 585104</t>
  </si>
  <si>
    <t>D-32  Madhusudhan Park  Bapu Banglow Stop  Indira Nagar  Nashik  Maharashtra 422009</t>
  </si>
  <si>
    <t>Shop No.2  Municipal Assessment No.1904/61814/66592/6  Ward No.29Industrial EstateSanthepeteNearKSRTCBusStandSiraKarnataka572137  India</t>
  </si>
  <si>
    <t>Ground Floor  Door No.162/85  Haji Appa Thaika Street  Kayalpatinam  Tamil Nadu 628204</t>
  </si>
  <si>
    <t>Shop No. 1 &amp; 2  Property No. 2995  Mouza Hinganghat  Mouza No. 188  P.H. No. 6  Bhumapan No. 192/193/1/1  Pradnya Nagar  Sant Tukdoji Ward  Hinganghat  Maharashtra 442301  India</t>
  </si>
  <si>
    <t>Ground Floor  Shop No 3&amp;4  Door No.208/16 &amp; 208/17  Main Road  EB Colony  Thiruvarur  Tamil Nadu 610001</t>
  </si>
  <si>
    <t>Ground Floor  Shop No.1  No.41  Udaiarpalayam -1  Thammampatti  Tamil Nadu 636113  India</t>
  </si>
  <si>
    <t>HoldingNo445/A/1RabindraSaraniMahallaGopinathpur CircleNo9WardNo18BankuraWestBengal722101</t>
  </si>
  <si>
    <t>Ground Floor  No.5  Melaratha Veethi  Ettayapuram  Thoothukkudi  Tamil Nadu 628902</t>
  </si>
  <si>
    <t>Ground Floor  Shop No.1&amp;2  Door No.1866  Karunathattankudi  Rajaveethi  Thanjavur  Tamil Nadu 613002</t>
  </si>
  <si>
    <t>Ground Floor  Shop No 2 Plot No 28 South   Mannar Sarafoji Nagar  Thanjavur  Tamil Nadu 613005</t>
  </si>
  <si>
    <t>Ground Floor  Door No-5/478  Bus Stand  Karagathahalli  Palacode  Tamil Nadu 636808</t>
  </si>
  <si>
    <t>Ground Floor  Shop No.1 2&amp;3  Survey No:169/7A1  Alagapuram Periya Pudur Z2 - Hasthampatty  Salem  Tamil Nadu 636016</t>
  </si>
  <si>
    <t>Ground Floor  Shop No. 2&amp;3  Door No. 221-1  Kalarampatty Road  Salem  Tamil Nadu 636015</t>
  </si>
  <si>
    <t>Ground Floor  Shop No .1&amp;2  No.90/175  Ganapathi Nagar  U.K.T.Malai  Tiruchirapalli  Tamil Nadu 620102</t>
  </si>
  <si>
    <t>Holding No.86/7/G/3 Bishnupur Road  Ward No.9  Berhampore  West Bengal 742101  India</t>
  </si>
  <si>
    <t>Holding No. 515/6  515/7   515/8  Brick Field Road   Baruipur   Ward no. 2    Kolkata  700144  West Bengal   India</t>
  </si>
  <si>
    <t>Holding No N/1  Padma Pukur DGP-13  Ward no. 21 Durgapur  West Bengal 713213  India</t>
  </si>
  <si>
    <t>Ground Floor  Shop No.01  Survey No.48 Zone No.A  Property No. A4-3755 (New)  R2-1528(Old) Barshi Road Latur  Maharashtra 413531</t>
  </si>
  <si>
    <t>Ground Floor  Shop No. 1 &amp; 2 Ward No. 2 A C.S.No.937 A  Property No.P2AR2002957 (New) 200316 (Old)  Kasaba Peth  Barshi  Maharashtra 413401</t>
  </si>
  <si>
    <t>Property No.538 (Old 465)  Bhumapan No. 33/2/7  Plot no. 7  Indirapuri School  New Ravi Nagar  Amravati  Maharashtra 444602</t>
  </si>
  <si>
    <t>Shop No. 1  Property No. 551  (Old 99  New 216)  Plot No. 7  P.H.No. 13  Mouza Mahadula  Wanjari Bhavan  New Koradi  near Sanghadip Buddha Vihar  Nagpur  Maharashtra 441111</t>
  </si>
  <si>
    <t>S.No-61A Milkat No-W07001122(New) &amp; 6-700-0(Old) Ramchandra Tower Subhash Colony Nr S.T. Stand   Shrirampur-Newasa Rd  Shrirampur  Maharashtra 413709</t>
  </si>
  <si>
    <t>Mouza Sarenga   Khatian No. 2556   J.L. No.223   Dag No. 665   P.O. &amp; P.S. Sarenga   West Bengal 722150</t>
  </si>
  <si>
    <t>Holding No. 93/17/1 Rampur  Bankura  Ward No.10   Circle No.6   West Bengal 722101</t>
  </si>
  <si>
    <t>H.NO.7-9  Ichoda Main Rd  Vidhya Nagar  Ichoda  Telangana 504307</t>
  </si>
  <si>
    <t>Door No. 17-1-391/T/176  Plot-176  Syno.137/1 137/2 &amp; 137/5 Sankeshwar Bazar  Saidabad  Singareni Colony  Saroor Nagar West  Telangana 500059</t>
  </si>
  <si>
    <t>Ground floorShopNo1PlotNo37/3SheetNo19PropertyNo 0612NearPatelComplexShivajiSquareJawaharRoadAkot Maharashtra444101</t>
  </si>
  <si>
    <t>Holding No.1006 Station Road   Barakar  Ward No.68 (New)   Asansol   West Bengal 713324</t>
  </si>
  <si>
    <t>Property No.162338  Plot No.16/32 House No.1284 Bhadravathi Peth  Solapur  Maharashtra 413005</t>
  </si>
  <si>
    <t>Ground Floor  Shop No.1  No.78  Main Road  Chinnamanur  Tamil Nadu - 625515  India</t>
  </si>
  <si>
    <t>Mouza Jamtala  Khatian No.130/1  J.L. No. 139/23  Dag No.244  P.O. Jamtala  P.S. Kultali   West Bengal 743338  India</t>
  </si>
  <si>
    <t>Holding no. 885/214/2/A Dhuladanga Road   Rampurhat  Ward No. 6   District Rampurhat   West Bengal 731224</t>
  </si>
  <si>
    <t>Ground Floor  Door No.4/176  Parthipanoor  Manamadurai  Tamil Nadu 623608</t>
  </si>
  <si>
    <t>House No. 566  Plot No. 7  Ward No. 74  P.H. No. 44  Khasra No. 67/1  Shradhhanand Peth  Zenda Chowk  Jaitala  Nagpur  Maharashtra 440036</t>
  </si>
  <si>
    <t>Holding No. 272/262 Raghunath Sarani   Jalalkhanbar   Ward No.14   P.O. &amp; P.S. Contai  District : Purba Medinipur  West Bengal 721401</t>
  </si>
  <si>
    <t>Mouza Katashol   Khatian No. 1644   J.L. No.113   Dag No. 928   P.O. &amp; P.S. Chhatna   West Bengal 722132</t>
  </si>
  <si>
    <t>Holding No.4104 Tegharia R.K. Pally Sonarpur  Ward No.8  District South 24 Parganas  Kolkata - 700150  West Bengal  India</t>
  </si>
  <si>
    <t>Ground Floor  Shop No. 1&amp;2  Survey No.144F/2B  Vaniya Street  Papanasam  Tamil Nadu 614205</t>
  </si>
  <si>
    <t>Ground Floor  Shop No.1  No.521 522 523 524  Kollupettai Street  Keela Vasal  Thanjavur  Tamil Nadu 613001  India</t>
  </si>
  <si>
    <t>Ground Floor  Shop No.1&amp;2  Door No. 140/1-2  Kalanivasal  Sekkalai Road   Karaikudi  Tamil Nadu 630002</t>
  </si>
  <si>
    <t>Shop No.1   Property No.8-1210/A  Katha No.8-1209 8-1210 8-1211  Ward No.17  Bamboo Bazaar  Filter Bed Road  Kalaburagi  Karnataka 585104</t>
  </si>
  <si>
    <t>H.NO.4-4-80/1/NR  Plot No. 20SyNo. 83 84 86 86 92 95 96  KoundinyaNagarNacharamVillageUppalMandalMedchalMalkajgiriDistrictHyderabadTelangana500076</t>
  </si>
  <si>
    <t>H.NO. 5 2 9  Plot No.5  Syno. 191 192  Rampally Grampanchayat  Kesara Mandal  Medchal Malkajgiri District  Telangana 501301</t>
  </si>
  <si>
    <t>Ground Floor  Shop No.1&amp;2  Plot No.1  Gandhi Nagar  Karikulam  Umamaheswarapuram  Thiruvidaimaruthur  Thanjavur  Tamil Nadu 612103</t>
  </si>
  <si>
    <t>Ground Floor  Shop No.1&amp;2  Plot No A 5  Pachayappan Street  Jafferkhanpet  Chennai  Tamil Nadu 600083</t>
  </si>
  <si>
    <t>Ground Floor  Shop No.1&amp;2  No 49/1  Plot No.1  VGP Selva Nagar 2nd Street Main Road  Velachery East  Chennai  Tamil Nadu 600042</t>
  </si>
  <si>
    <t>D. No.5-5-885/3/NR  Plot No.38  Survey No. 77  Ward No.5  Block No.5  Ground Floor  Jahangir Nagar Colony  Sahebnagar Khurd(V)  Hayathnagar(M)  RANGA REDDY(Dist.) Telangana-500074</t>
  </si>
  <si>
    <t>Holding No. 1281/477/517/1 Sripally   Ward No.3   Asansol  West Bengal 713301  India</t>
  </si>
  <si>
    <t>H.NO.1-59/1  Pitlam Village &amp; Mandal  Kamareddy District  Telangana 503310</t>
  </si>
  <si>
    <t>Shop No.21 and 22 Shree Tirumala Gulmohar  Ramkrishna Nagar  Gamane Mala  Makhmalabad  Nashik  Maharashtra 422003</t>
  </si>
  <si>
    <t>Holding no. C1/33/89/2.3.4.  Budge Budge trunk Road   L.H.S . Tower   Maheshtala  Ward No. 16   West Bengal 700140</t>
  </si>
  <si>
    <t>PLOT NO 21/831 Nuagaon Road Vijay Vihar  Bhubaneswar  Odisha 751002</t>
  </si>
  <si>
    <t>H.NO. 4-94/B  Block No.4  Gandhi Chowk  Manthani Village &amp; Mandal  Peddapally District  Telangana 505184</t>
  </si>
  <si>
    <t>Door Nos.10 1 3 1  10 1 3 2  Plot No.1 Part  Syno.9 and 13  Indira Nagar Colony  Peerzadiguda Village  Ghatkesar Mandal  Medchal-Malkajgiri District  Telangana 500039</t>
  </si>
  <si>
    <t>Shop  No-1 Milkat No.E0000591 Shop No.2 Milkat No. E0037439 Ward No.E-6 Sector N 4  Cidco  Aurangabad  Maharashtra 431003  India</t>
  </si>
  <si>
    <t>Zone No-61 Plot No-RM-9  Maharana Pratap Chowk  Bajaj Nagar  Waluj  Aurangabad  Maharashtra 431001</t>
  </si>
  <si>
    <t>Survey No.168 Property No.120019 Shop No. 4 &amp; 5  Kavlas Complex Ausa Latur Road Ausa Maharashtra 413520</t>
  </si>
  <si>
    <t>H.No.12-42/1  Revenue Ward No.12  Javalli street manjunatha theatre back side  Near bus stand  Palamaner  Chitoor  Andhra Pradesh 517408</t>
  </si>
  <si>
    <t>H.No.13/144-2  Kamalapuram Main Road  RS Road  Yerraguntala  YSR District  Andhra Pradesh 516289</t>
  </si>
  <si>
    <t>Holding No. 142   Bongpur   Ward No. 18   Burdwan  West Bengal 713103</t>
  </si>
  <si>
    <t>Ground Floor  Shop No.1  Door No.232/179 &amp; 230/180  Main Road  Sathankulam  Thoothukudi  Tamil Nadu 628704  India</t>
  </si>
  <si>
    <t>H.NO. 6-32/32  Syno.1107/A   Main Road  Bichkunda Grampanchayat  Bichkunda Town &amp; Mandal  Kamareddy District  Telangana 503306</t>
  </si>
  <si>
    <t>ShopNo1PlotNo16SheetNo10BPropertyNo10000284Old 10-282-0NearJainMandirSatyanarayanMandirWard No10PandharkawadaMaharashtra445302</t>
  </si>
  <si>
    <t>Ground floor  Door No. 27/B  ST-2 Perumal Kovil Street  Chengam  Tiruvannamalai  Tamil Nadu 606701  India</t>
  </si>
  <si>
    <t>Survey No. 548 4A  Patta No 1137  Ward 05  New Edappadi Road  Sankari  Tamil Nadu 637301</t>
  </si>
  <si>
    <t>Ground Floor  Shop No.3 &amp; 4  No.34  TWAD Colony 3rd Street  Zone - 2  Madurai  Tamil Nadu 625014  India</t>
  </si>
  <si>
    <t>NEW D.NO:-4-777 SURVEY NO.287/7  Katrenikona  E.Godavri Andhra Pradesh 533212</t>
  </si>
  <si>
    <t>Khatiyan no-668/499 Plot no-58/1562 Mouja-Bhagabanpur Tahashil/Ps-Bhubaneswar Dist-Khordha Odisha 751019</t>
  </si>
  <si>
    <t>Door No. 190  Kanagaraja Ganapathi Street  Z3 Ammapet  Salem  Tamil Nadu 636003  India</t>
  </si>
  <si>
    <t>H.NO.29-1415/174/A(Old H.NO.29-1415/174) Plot No.174 Eastern Part  Syno.281 282/1  287  288/1  Road No.2  Kakatiya Nagar  Neredmet  Malkajgiri Mandal  Medchal Malkajgiri District  Telangana 500056</t>
  </si>
  <si>
    <t>Door No. 1-4-213/4/77P/GF  Plot No. 76 77 78  Syno. 662 Part  Janapariya Township   Kapra Circle  Kapra Village &amp; Mandal  Medchal Malkajgiri District  Telangana 500094</t>
  </si>
  <si>
    <t>Kalpataru Hou society   Survey No.17/1/A  Plot No.2b/part  Milkat No.F0055381(NEW) WE/14/PG-222(OLD)  Aurangabad   Maharastra 431003.</t>
  </si>
  <si>
    <t>City Survey No.10334  Ward No.G-2  Chelipura kachiwadi  Aurangabad - 431001. India</t>
  </si>
  <si>
    <t>S.No- 90/2  Ward No- I-8  Plot No- 109 &amp; 132  Milkat No- I0025741 ( New )  Ass No- 1229/2018-19 ( Old )   Sangram Nagar  Satara Amdar Road   Satara  Aurangabad  Maharashtra 431001</t>
  </si>
  <si>
    <t>INTGNML00006</t>
  </si>
  <si>
    <t>GANDHI CHOWK MUPKAL</t>
  </si>
  <si>
    <t>H.NO.3-72/1  Syno. 358/4R Mukpal Village &amp; Mandal  Nizamabad District  Telangana 503218</t>
  </si>
  <si>
    <t>Operating Stores as on 31.12.22</t>
  </si>
  <si>
    <t>D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3">
    <numFmt numFmtId="43" formatCode="_ * #,##0.00_ ;_ * \-#,##0.00_ ;_ * &quot;-&quot;??_ ;_ @_ "/>
    <numFmt numFmtId="164" formatCode="&quot;$&quot;#,##0.00_);\(&quot;$&quot;#,##0.0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409]dd/mmm/yy;@"/>
    <numFmt numFmtId="171" formatCode="[$-409]mmm/yy;@"/>
    <numFmt numFmtId="172" formatCode="_ * #,##0_ ;_ * \-#,##0_ ;_ * &quot;-&quot;??_ ;_ @_ "/>
    <numFmt numFmtId="173" formatCode="[$-14009]dd\ mmmm\ yyyy;@"/>
    <numFmt numFmtId="174" formatCode="[$-409]d\-mmm\-yy;@"/>
    <numFmt numFmtId="175" formatCode="#,##0_);\(#,##0\);&quot;&quot;"/>
    <numFmt numFmtId="176" formatCode="[&gt;1]&quot;10Q: &quot;0&quot; qtrs&quot;;&quot;10Q: &quot;0&quot; qtr&quot;"/>
    <numFmt numFmtId="177" formatCode="_(#,##0.0_);[Red]_(\(#,##0.0\);\ &quot;-- &quot;"/>
    <numFmt numFmtId="178" formatCode="#,##0.0_);\(#,##0.0\)"/>
    <numFmt numFmtId="179" formatCode="0&quot; bp&quot;"/>
    <numFmt numFmtId="180" formatCode="_(* #,##0.0_);_(* \(#,##0.0\);_(* &quot;-&quot;?_);@_)"/>
    <numFmt numFmtId="181" formatCode="0.0%"/>
    <numFmt numFmtId="182" formatCode="#,##0_);[Red]\(#,##0\);&quot;-&quot;_);[Blue]&quot;Error-&quot;@"/>
    <numFmt numFmtId="183" formatCode="#,##0.0_);[Red]\(#,##0.0\);&quot;-&quot;_);[Blue]&quot;Error-&quot;@"/>
    <numFmt numFmtId="184" formatCode="#,##0.00_);[Red]\(#,##0.00\);&quot;-&quot;_);[Blue]&quot;Error-&quot;@"/>
    <numFmt numFmtId="185" formatCode="&quot;£&quot;* #,##0_);[Red]&quot;£&quot;* \(#,##0\);&quot;£&quot;* &quot;-&quot;_);[Blue]&quot;Error-&quot;@"/>
    <numFmt numFmtId="186" formatCode="&quot;£&quot;* #,##0.0_);[Red]&quot;£&quot;* \(#,##0.0\);&quot;£&quot;* &quot;-&quot;_);[Blue]&quot;Error-&quot;@"/>
    <numFmt numFmtId="187" formatCode="&quot;£&quot;* #,##0.00_);[Red]&quot;£&quot;* \(#,##0.00\);&quot;£&quot;* &quot;-&quot;_);[Blue]&quot;Error-&quot;@"/>
    <numFmt numFmtId="188" formatCode="dd\ mmm\ yyyy_)"/>
    <numFmt numFmtId="189" formatCode="dd/mm/yy_)"/>
    <numFmt numFmtId="190" formatCode="0%_);[Red]\-0%_);0%_);[Blue]&quot;Error-&quot;@"/>
    <numFmt numFmtId="191" formatCode="0.0%_);[Red]\-0.0%_);0.0%_);[Blue]&quot;Error-&quot;@"/>
    <numFmt numFmtId="192" formatCode="0.00%_);[Red]\-0.00%_);0.00%_);[Blue]&quot;Error-&quot;@"/>
    <numFmt numFmtId="193" formatCode="&quot;$&quot;#,##0.00_);[Red]\(&quot;$&quot;#,##0.00\);&quot;--  &quot;;_(@_)"/>
    <numFmt numFmtId="194" formatCode="&quot;$&quot;#,##0.0_);[Red]\(&quot;$&quot;#,##0.0\)"/>
    <numFmt numFmtId="195" formatCode="000"/>
    <numFmt numFmtId="196" formatCode="mmm\-d\-yy"/>
    <numFmt numFmtId="197" formatCode="mmm\-d\-yyyy"/>
    <numFmt numFmtId="198" formatCode="mmm\-yyyy"/>
    <numFmt numFmtId="199" formatCode="_-* #,##0\ _D_M_-;\-* #,##0\ _D_M_-;_-* &quot;-&quot;\ _D_M_-;_-@_-"/>
    <numFmt numFmtId="200" formatCode="_([$€]* #,##0.00_);_([$€]* \(#,##0.00\);_([$€]* &quot;-&quot;??_);_(@_)"/>
    <numFmt numFmtId="201" formatCode="0.0000"/>
    <numFmt numFmtId="202" formatCode="###0_);\(###0\)"/>
    <numFmt numFmtId="203" formatCode=";;;"/>
    <numFmt numFmtId="204" formatCode="#,##0.0_);[Red]\(#,##0.0\)"/>
    <numFmt numFmtId="205" formatCode="0.0%;[Red]\(0.0%\)"/>
    <numFmt numFmtId="206" formatCode="0.0\ &quot;x&quot;"/>
    <numFmt numFmtId="207" formatCode="#,##0.0_);[Red]\(#,##0.0\);&quot;N/A &quot;"/>
    <numFmt numFmtId="208" formatCode="#,##0.0_);[Red]\(#,##0.0\);&quot;--  &quot;"/>
    <numFmt numFmtId="209" formatCode="0.00_)"/>
    <numFmt numFmtId="210" formatCode="#,##0.000_);[Red]\(#,##0.000\)"/>
    <numFmt numFmtId="211" formatCode="#,##0.0_)\ ;[Red]\(#,##0.0\)\ "/>
    <numFmt numFmtId="212" formatCode="#,##0.00\x_);[Red]\(#,##0.00\x\);&quot;--  &quot;"/>
    <numFmt numFmtId="213" formatCode="#,##0.00_)&quot; &quot;;[Red]\(#,##0.00\)&quot; &quot;"/>
    <numFmt numFmtId="214" formatCode="0.0%&quot;NetPPE/sales&quot;"/>
    <numFmt numFmtId="215" formatCode="0.0%&quot;NWI/Sls&quot;"/>
    <numFmt numFmtId="216" formatCode="0%;[Red]\(0%\)"/>
    <numFmt numFmtId="217" formatCode="0.0%;\(0.0%\)"/>
    <numFmt numFmtId="218" formatCode="0.0%;[Red]\(0.0%\);&quot;--  &quot;"/>
    <numFmt numFmtId="219" formatCode="0.00%;[Red]\(0.00%\)"/>
    <numFmt numFmtId="220" formatCode="0.000%;[Red]\(0.000%\)"/>
    <numFmt numFmtId="221" formatCode="0.000%;;&quot;-- &quot;"/>
    <numFmt numFmtId="222" formatCode="0.0%&quot;Sales&quot;"/>
    <numFmt numFmtId="223" formatCode="&quot;Proj &quot;0;;"/>
    <numFmt numFmtId="224" formatCode="#,##0.00;[Red]\(#,##0.00\)"/>
    <numFmt numFmtId="225" formatCode="_(&quot;$&quot;* #,##0.0_);_(&quot;$&quot;* \(#,##0.0\);_(&quot;$&quot;* &quot;-&quot;??_);_(@_)"/>
    <numFmt numFmtId="226" formatCode="&quot;TFCF: &quot;#,##0_);[Red]&quot;No! &quot;\(#,##0\)"/>
    <numFmt numFmtId="227" formatCode="_-* #,##0_-;\-* #,##0_-;_-* &quot;-&quot;_-;_-@_-"/>
    <numFmt numFmtId="228" formatCode="_-* #,##0.00_-;\-* #,##0.00_-;_-* &quot;-&quot;??_-;_-@_-"/>
    <numFmt numFmtId="229" formatCode="General_)"/>
    <numFmt numFmtId="230" formatCode="_-&quot;$&quot;* #,##0_-;\-&quot;$&quot;* #,##0_-;_-&quot;$&quot;* &quot;-&quot;_-;_-@_-"/>
    <numFmt numFmtId="231" formatCode="_-&quot;$&quot;* #,##0.00_-;\-&quot;$&quot;* #,##0.00_-;_-&quot;$&quot;* &quot;-&quot;??_-;_-@_-"/>
    <numFmt numFmtId="232" formatCode="_-* #,##0\ &quot;DM&quot;_-;\-* #,##0\ &quot;DM&quot;_-;_-* &quot;-&quot;\ &quot;DM&quot;_-;_-@_-"/>
    <numFmt numFmtId="233" formatCode="_(* #,##0_);_(* \(#,##0\);_(* &quot;-&quot;??_);_(@_)"/>
    <numFmt numFmtId="234" formatCode="[$-409]d/mmm/yy;@"/>
    <numFmt numFmtId="235" formatCode="0.0"/>
    <numFmt numFmtId="236" formatCode="#,##0.0000_);\(#,##0.0000\)"/>
    <numFmt numFmtId="237" formatCode="_-* #,##0\ &quot;F&quot;_-;\-* #,##0\ &quot;F&quot;_-;_-* &quot;-&quot;\ &quot;F&quot;_-;_-@_-"/>
    <numFmt numFmtId="238" formatCode="0.00000_)"/>
    <numFmt numFmtId="239" formatCode="_-* #,##0\ _F_-;\-* #,##0\ _F_-;_-* &quot;-&quot;\ _F_-;_-@_-"/>
    <numFmt numFmtId="240" formatCode="&quot;$&quot;#,##0.0_);\(&quot;$&quot;#,##0.0\)"/>
    <numFmt numFmtId="241" formatCode="0.000"/>
    <numFmt numFmtId="242" formatCode="&quot;$&quot;#,##0.0"/>
    <numFmt numFmtId="243" formatCode="0.00000000"/>
    <numFmt numFmtId="244" formatCode="&quot;\&quot;#,##0.00;[Red]\-&quot;\&quot;#,##0.00"/>
    <numFmt numFmtId="245" formatCode="#,##0_);[Red]\(#,##0\);"/>
    <numFmt numFmtId="246" formatCode="#,##0.0000_);[Red]\(#,##0.00000\)"/>
    <numFmt numFmtId="247" formatCode="[$-409]dd\-mmm\-yy;@"/>
    <numFmt numFmtId="248" formatCode="&quot;$&quot;#,##0_);[Red]\(&quot;$&quot;#,##0\);"/>
    <numFmt numFmtId="249" formatCode="0.00\ "/>
    <numFmt numFmtId="250" formatCode="_-* #,##0.00\ _D_M_-;\-* #,##0.00\ _D_M_-;_-* &quot;-&quot;??\ _D_M_-;_-@_-"/>
    <numFmt numFmtId="251" formatCode="#,##0.0"/>
    <numFmt numFmtId="252" formatCode="_-* #,##0_-;_-* #,##0\-;_-* &quot;-&quot;_-;_-@_-"/>
    <numFmt numFmtId="253" formatCode="_-* #,##0.00_-;_-* #,##0.00\-;_-* &quot;-&quot;??_-;_-@_-"/>
    <numFmt numFmtId="254" formatCode="_(* #,##0.0_);_(* &quot;\&quot;&quot;\&quot;&quot;\&quot;\(#,##0.0&quot;\&quot;&quot;\&quot;&quot;\&quot;\);_(* &quot;-&quot;_);_(@_)"/>
    <numFmt numFmtId="255" formatCode="#,##0.000000000_);[Red]&quot;\&quot;&quot;\&quot;&quot;\&quot;\(#,##0.000000000&quot;\&quot;&quot;\&quot;&quot;\&quot;\)"/>
    <numFmt numFmtId="256" formatCode="_-&quot;fl&quot;\ * #,##0.00_-;_-&quot;fl&quot;\ * #,##0.00\-;_-&quot;fl&quot;\ * &quot;-&quot;??_-;_-@_-"/>
    <numFmt numFmtId="257" formatCode="0_)%;[Red]\(0\)%"/>
    <numFmt numFmtId="258" formatCode="0.0\ %;[Red]\(0.0\)%"/>
    <numFmt numFmtId="259" formatCode="0.00\ %;[Red]\(0.00\)%"/>
    <numFmt numFmtId="260" formatCode="#,##0\ &quot;F&quot;;[Red]\-#,##0\ &quot;F&quot;"/>
    <numFmt numFmtId="261" formatCode="#,##0&quot;£&quot;_);\(#,##0&quot;£&quot;\)"/>
    <numFmt numFmtId="262" formatCode="#,##0&quot;£&quot;_);[Red]\(#,##0&quot;£&quot;\)"/>
    <numFmt numFmtId="263" formatCode="0000"/>
    <numFmt numFmtId="264" formatCode="00"/>
    <numFmt numFmtId="265" formatCode="[$-409]mmmm/yy;@"/>
  </numFmts>
  <fonts count="123">
    <font>
      <sz val="11"/>
      <color theme="1"/>
      <name val="Calibri"/>
      <family val="2"/>
      <scheme val="minor"/>
    </font>
    <font>
      <b/>
      <sz val="11"/>
      <color theme="1"/>
      <name val="Calibri"/>
      <family val="2"/>
      <scheme val="minor"/>
    </font>
    <font>
      <sz val="11"/>
      <color theme="1"/>
      <name val="Calibri"/>
      <family val="2"/>
      <scheme val="minor"/>
    </font>
    <font>
      <sz val="10"/>
      <name val="Arial"/>
      <family val="2"/>
    </font>
    <font>
      <sz val="11"/>
      <name val="Calibri"/>
      <family val="2"/>
      <scheme val="minor"/>
    </font>
    <font>
      <b/>
      <sz val="11"/>
      <name val="Calibri"/>
      <family val="2"/>
      <scheme val="minor"/>
    </font>
    <font>
      <b/>
      <u/>
      <sz val="11"/>
      <color theme="1"/>
      <name val="Calibri"/>
      <family val="2"/>
      <scheme val="minor"/>
    </font>
    <font>
      <b/>
      <u/>
      <sz val="11"/>
      <name val="Calibri"/>
      <family val="2"/>
      <scheme val="minor"/>
    </font>
    <font>
      <sz val="11"/>
      <color theme="1"/>
      <name val="Calibri"/>
      <family val="2"/>
    </font>
    <font>
      <sz val="7"/>
      <name val="Arial"/>
      <family val="2"/>
    </font>
    <font>
      <sz val="8"/>
      <name val="Arial"/>
      <family val="2"/>
    </font>
    <font>
      <sz val="9"/>
      <name val="Arial"/>
      <family val="2"/>
    </font>
    <font>
      <sz val="8"/>
      <color indexed="12"/>
      <name val="Arial"/>
      <family val="2"/>
    </font>
    <font>
      <sz val="12"/>
      <name val="Tms Rmn"/>
    </font>
    <font>
      <i/>
      <sz val="8"/>
      <color indexed="12"/>
      <name val="Arial"/>
      <family val="2"/>
    </font>
    <font>
      <b/>
      <sz val="8"/>
      <color indexed="24"/>
      <name val="Arial"/>
      <family val="2"/>
    </font>
    <font>
      <b/>
      <sz val="9"/>
      <color indexed="24"/>
      <name val="Arial"/>
      <family val="2"/>
    </font>
    <font>
      <b/>
      <sz val="11"/>
      <color indexed="24"/>
      <name val="Arial"/>
      <family val="2"/>
    </font>
    <font>
      <b/>
      <sz val="8"/>
      <name val="Arial"/>
      <family val="2"/>
    </font>
    <font>
      <sz val="12"/>
      <name val="Helv"/>
    </font>
    <font>
      <b/>
      <i/>
      <strike/>
      <sz val="12"/>
      <color indexed="48"/>
      <name val="Arial"/>
      <family val="2"/>
    </font>
    <font>
      <sz val="8"/>
      <color indexed="9"/>
      <name val="Arial"/>
      <family val="2"/>
    </font>
    <font>
      <i/>
      <strike/>
      <sz val="12"/>
      <color indexed="40"/>
      <name val="Arial"/>
      <family val="2"/>
    </font>
    <font>
      <sz val="10"/>
      <color indexed="10"/>
      <name val="Arial"/>
      <family val="2"/>
    </font>
    <font>
      <b/>
      <sz val="12"/>
      <color indexed="53"/>
      <name val="Times New Roman"/>
      <family val="1"/>
    </font>
    <font>
      <b/>
      <sz val="12"/>
      <name val="Arial"/>
      <family val="2"/>
    </font>
    <font>
      <sz val="12"/>
      <name val="Arial"/>
      <family val="2"/>
    </font>
    <font>
      <sz val="8"/>
      <color indexed="39"/>
      <name val="Arial"/>
      <family val="2"/>
    </font>
    <font>
      <i/>
      <sz val="8"/>
      <color indexed="62"/>
      <name val="Arial"/>
      <family val="2"/>
    </font>
    <font>
      <sz val="8"/>
      <color indexed="20"/>
      <name val="Arial"/>
      <family val="2"/>
    </font>
    <font>
      <b/>
      <sz val="12"/>
      <name val="Helv"/>
    </font>
    <font>
      <sz val="7"/>
      <name val="Small Fonts"/>
      <family val="2"/>
    </font>
    <font>
      <b/>
      <i/>
      <sz val="16"/>
      <name val="Helv"/>
    </font>
    <font>
      <i/>
      <sz val="9"/>
      <color indexed="12"/>
      <name val="Helv"/>
    </font>
    <font>
      <i/>
      <strike/>
      <sz val="12"/>
      <color indexed="10"/>
      <name val="Arial"/>
      <family val="2"/>
    </font>
    <font>
      <i/>
      <sz val="8"/>
      <name val="Arial"/>
      <family val="2"/>
    </font>
    <font>
      <sz val="11"/>
      <color indexed="8"/>
      <name val="Calibri"/>
      <family val="2"/>
    </font>
    <font>
      <strike/>
      <sz val="12"/>
      <color indexed="46"/>
      <name val="Arial"/>
      <family val="2"/>
    </font>
    <font>
      <sz val="12"/>
      <color indexed="17"/>
      <name val="Arial"/>
      <family val="2"/>
    </font>
    <font>
      <sz val="8"/>
      <color indexed="10"/>
      <name val="Arial"/>
      <family val="2"/>
    </font>
    <font>
      <sz val="10"/>
      <name val="Times New Roman"/>
      <family val="1"/>
    </font>
    <font>
      <b/>
      <sz val="11"/>
      <color indexed="8"/>
      <name val="Arial"/>
      <family val="2"/>
    </font>
    <font>
      <sz val="10"/>
      <color indexed="8"/>
      <name val="Arial"/>
      <family val="2"/>
    </font>
    <font>
      <b/>
      <sz val="11"/>
      <color indexed="39"/>
      <name val="Arial"/>
      <family val="2"/>
    </font>
    <font>
      <sz val="10"/>
      <color indexed="39"/>
      <name val="Arial"/>
      <family val="2"/>
    </font>
    <font>
      <b/>
      <sz val="11"/>
      <color indexed="10"/>
      <name val="Arial"/>
      <family val="2"/>
    </font>
    <font>
      <b/>
      <sz val="11"/>
      <color indexed="23"/>
      <name val="Arial"/>
      <family val="2"/>
    </font>
    <font>
      <sz val="10"/>
      <color indexed="23"/>
      <name val="Arial"/>
      <family val="2"/>
    </font>
    <font>
      <b/>
      <sz val="11"/>
      <color indexed="9"/>
      <name val="Arial"/>
      <family val="2"/>
    </font>
    <font>
      <sz val="10"/>
      <color indexed="9"/>
      <name val="Arial"/>
      <family val="2"/>
    </font>
    <font>
      <sz val="9"/>
      <color indexed="8"/>
      <name val="Arial"/>
      <family val="2"/>
    </font>
    <font>
      <sz val="9"/>
      <color indexed="39"/>
      <name val="Arial"/>
      <family val="2"/>
    </font>
    <font>
      <sz val="9"/>
      <color indexed="10"/>
      <name val="Arial"/>
      <family val="2"/>
    </font>
    <font>
      <b/>
      <sz val="11"/>
      <color indexed="33"/>
      <name val="Arial"/>
      <family val="2"/>
    </font>
    <font>
      <sz val="9"/>
      <color indexed="33"/>
      <name val="Arial"/>
      <family val="2"/>
    </font>
    <font>
      <sz val="9"/>
      <color indexed="9"/>
      <name val="Arial"/>
      <family val="2"/>
    </font>
    <font>
      <b/>
      <sz val="11"/>
      <name val="Times New Roman"/>
      <family val="1"/>
    </font>
    <font>
      <sz val="12"/>
      <color indexed="13"/>
      <name val="Helv"/>
    </font>
    <font>
      <b/>
      <sz val="7"/>
      <color indexed="12"/>
      <name val="Arial"/>
      <family val="2"/>
    </font>
    <font>
      <sz val="10"/>
      <color indexed="38"/>
      <name val="Arial"/>
      <family val="2"/>
    </font>
    <font>
      <i/>
      <strike/>
      <sz val="12"/>
      <color indexed="48"/>
      <name val="Arial"/>
      <family val="2"/>
    </font>
    <font>
      <sz val="10"/>
      <name val="MS Sans Serif"/>
      <family val="2"/>
    </font>
    <font>
      <sz val="10"/>
      <color theme="1"/>
      <name val="Calibri"/>
      <family val="2"/>
    </font>
    <font>
      <b/>
      <sz val="10"/>
      <name val="Arial"/>
      <family val="2"/>
    </font>
    <font>
      <b/>
      <sz val="10"/>
      <color theme="1"/>
      <name val="Calibri"/>
      <family val="2"/>
    </font>
    <font>
      <u/>
      <sz val="11"/>
      <color rgb="FF0000FF"/>
      <name val="Calibri"/>
      <family val="2"/>
      <scheme val="minor"/>
    </font>
    <font>
      <b/>
      <sz val="9"/>
      <color theme="1"/>
      <name val="Bookman Old Style"/>
      <family val="1"/>
    </font>
    <font>
      <sz val="10"/>
      <color rgb="FF000000"/>
      <name val="Times New Roman"/>
      <family val="1"/>
    </font>
    <font>
      <sz val="12"/>
      <name val="Times New Roman"/>
      <family val="1"/>
    </font>
    <font>
      <sz val="10"/>
      <name val="Helv"/>
      <charset val="204"/>
    </font>
    <font>
      <sz val="11"/>
      <color indexed="9"/>
      <name val="Calibri"/>
      <family val="2"/>
    </font>
    <font>
      <sz val="14"/>
      <name val="AngsanaUPC"/>
      <family val="1"/>
    </font>
    <font>
      <sz val="8"/>
      <name val="Times New Roman"/>
      <family val="1"/>
    </font>
    <font>
      <sz val="11"/>
      <color indexed="20"/>
      <name val="Calibri"/>
      <family val="2"/>
    </font>
    <font>
      <sz val="10"/>
      <color indexed="20"/>
      <name val="Arial"/>
      <family val="2"/>
    </font>
    <font>
      <sz val="12"/>
      <name val="¹ÙÅÁÃ¼"/>
      <charset val="129"/>
    </font>
    <font>
      <sz val="9"/>
      <name val="Times New Roman"/>
      <family val="1"/>
    </font>
    <font>
      <b/>
      <sz val="11"/>
      <color indexed="52"/>
      <name val="Calibri"/>
      <family val="2"/>
    </font>
    <font>
      <b/>
      <sz val="10"/>
      <color indexed="52"/>
      <name val="Arial"/>
      <family val="2"/>
    </font>
    <font>
      <b/>
      <sz val="11"/>
      <color indexed="9"/>
      <name val="Calibri"/>
      <family val="2"/>
    </font>
    <font>
      <b/>
      <sz val="10"/>
      <color indexed="9"/>
      <name val="Arial"/>
      <family val="2"/>
    </font>
    <font>
      <sz val="10"/>
      <name val="Tms Rmn"/>
    </font>
    <font>
      <sz val="12"/>
      <name val="¹ÙÅÁÃ¼"/>
    </font>
    <font>
      <sz val="10"/>
      <name val="Courier New"/>
      <family val="3"/>
    </font>
    <font>
      <b/>
      <sz val="11"/>
      <color indexed="8"/>
      <name val="Calibri"/>
      <family val="2"/>
    </font>
    <font>
      <i/>
      <sz val="11"/>
      <color indexed="23"/>
      <name val="Calibri"/>
      <family val="2"/>
    </font>
    <font>
      <i/>
      <sz val="10"/>
      <color indexed="23"/>
      <name val="Arial"/>
      <family val="2"/>
    </font>
    <font>
      <sz val="11"/>
      <color indexed="17"/>
      <name val="Calibri"/>
      <family val="2"/>
    </font>
    <font>
      <sz val="10"/>
      <color indexed="17"/>
      <name val="Arial"/>
      <family val="2"/>
    </font>
    <font>
      <b/>
      <sz val="24"/>
      <color indexed="12"/>
      <name val="Monaco"/>
      <family val="1"/>
    </font>
    <font>
      <b/>
      <sz val="15"/>
      <color indexed="56"/>
      <name val="Calibri"/>
      <family val="2"/>
    </font>
    <font>
      <b/>
      <sz val="13"/>
      <color indexed="56"/>
      <name val="Calibri"/>
      <family val="2"/>
    </font>
    <font>
      <b/>
      <sz val="11"/>
      <color indexed="56"/>
      <name val="Calibri"/>
      <family val="2"/>
    </font>
    <font>
      <u/>
      <sz val="10"/>
      <color theme="10"/>
      <name val="Arial"/>
      <family val="2"/>
    </font>
    <font>
      <u/>
      <sz val="9"/>
      <color indexed="12"/>
      <name val="Arial"/>
      <family val="2"/>
    </font>
    <font>
      <sz val="11"/>
      <color indexed="62"/>
      <name val="Calibri"/>
      <family val="2"/>
    </font>
    <font>
      <sz val="10"/>
      <color indexed="62"/>
      <name val="Arial"/>
      <family val="2"/>
    </font>
    <font>
      <sz val="10"/>
      <name val="Helv"/>
      <charset val="178"/>
    </font>
    <font>
      <sz val="11"/>
      <color indexed="52"/>
      <name val="Calibri"/>
      <family val="2"/>
    </font>
    <font>
      <sz val="10"/>
      <color indexed="52"/>
      <name val="Arial"/>
      <family val="2"/>
    </font>
    <font>
      <sz val="11"/>
      <color indexed="60"/>
      <name val="Calibri"/>
      <family val="2"/>
    </font>
    <font>
      <sz val="10"/>
      <color indexed="60"/>
      <name val="Arial"/>
      <family val="2"/>
    </font>
    <font>
      <sz val="11"/>
      <color indexed="8"/>
      <name val="Arial"/>
      <family val="2"/>
    </font>
    <font>
      <sz val="10"/>
      <name val="Verdana"/>
      <family val="2"/>
    </font>
    <font>
      <i/>
      <sz val="9"/>
      <name val="Arial"/>
      <family val="2"/>
    </font>
    <font>
      <sz val="11"/>
      <name val="‚l‚r –¾’©"/>
      <charset val="128"/>
    </font>
    <font>
      <b/>
      <sz val="11"/>
      <color indexed="63"/>
      <name val="Calibri"/>
      <family val="2"/>
    </font>
    <font>
      <b/>
      <sz val="10"/>
      <color indexed="63"/>
      <name val="Arial"/>
      <family val="2"/>
    </font>
    <font>
      <b/>
      <sz val="10"/>
      <name val="Arial CE"/>
      <family val="2"/>
      <charset val="238"/>
    </font>
    <font>
      <b/>
      <sz val="18"/>
      <color indexed="62"/>
      <name val="Cambria"/>
      <family val="2"/>
    </font>
    <font>
      <u/>
      <sz val="9"/>
      <color indexed="36"/>
      <name val="Arial"/>
      <family val="2"/>
    </font>
    <font>
      <sz val="10"/>
      <color indexed="8"/>
      <name val="Times New Roman"/>
      <family val="1"/>
    </font>
    <font>
      <sz val="9"/>
      <name val="Tms Rmn"/>
    </font>
    <font>
      <b/>
      <sz val="18"/>
      <color indexed="56"/>
      <name val="Cambria"/>
      <family val="1"/>
    </font>
    <font>
      <b/>
      <sz val="10"/>
      <color indexed="8"/>
      <name val="Arial"/>
      <family val="2"/>
    </font>
    <font>
      <b/>
      <sz val="9"/>
      <name val="Arial"/>
      <family val="2"/>
    </font>
    <font>
      <sz val="11"/>
      <color indexed="10"/>
      <name val="Calibri"/>
      <family val="2"/>
    </font>
    <font>
      <sz val="11"/>
      <name val="돋움"/>
      <charset val="129"/>
    </font>
    <font>
      <b/>
      <sz val="12"/>
      <color theme="0"/>
      <name val="Calibri"/>
      <family val="2"/>
      <scheme val="minor"/>
    </font>
    <font>
      <sz val="9"/>
      <color indexed="81"/>
      <name val="Tahoma"/>
      <family val="2"/>
    </font>
    <font>
      <b/>
      <sz val="9"/>
      <color indexed="81"/>
      <name val="Tahoma"/>
      <family val="2"/>
    </font>
    <font>
      <u/>
      <sz val="11"/>
      <color theme="1"/>
      <name val="Calibri"/>
      <family val="2"/>
      <scheme val="minor"/>
    </font>
    <font>
      <sz val="9"/>
      <color theme="1"/>
      <name val="Calibri"/>
      <family val="2"/>
      <scheme val="minor"/>
    </font>
  </fonts>
  <fills count="89">
    <fill>
      <patternFill patternType="none"/>
    </fill>
    <fill>
      <patternFill patternType="gray125"/>
    </fill>
    <fill>
      <patternFill patternType="solid">
        <fgColor rgb="FFFFFF00"/>
        <bgColor indexed="64"/>
      </patternFill>
    </fill>
    <fill>
      <patternFill patternType="solid">
        <fgColor rgb="FF00FFFF"/>
        <bgColor indexed="64"/>
      </patternFill>
    </fill>
    <fill>
      <patternFill patternType="solid">
        <fgColor theme="9" tint="0.59999389629810485"/>
        <bgColor indexed="64"/>
      </patternFill>
    </fill>
    <fill>
      <patternFill patternType="solid">
        <fgColor indexed="43"/>
        <bgColor indexed="64"/>
      </patternFill>
    </fill>
    <fill>
      <patternFill patternType="mediumGray">
        <fgColor indexed="22"/>
      </patternFill>
    </fill>
    <fill>
      <patternFill patternType="solid">
        <fgColor indexed="47"/>
        <bgColor indexed="64"/>
      </patternFill>
    </fill>
    <fill>
      <patternFill patternType="solid">
        <fgColor indexed="31"/>
        <bgColor indexed="64"/>
      </patternFill>
    </fill>
    <fill>
      <patternFill patternType="solid">
        <fgColor indexed="42"/>
        <bgColor indexed="64"/>
      </patternFill>
    </fill>
    <fill>
      <patternFill patternType="solid">
        <fgColor indexed="26"/>
        <bgColor indexed="64"/>
      </patternFill>
    </fill>
    <fill>
      <patternFill patternType="solid">
        <fgColor indexed="14"/>
        <bgColor indexed="64"/>
      </patternFill>
    </fill>
    <fill>
      <patternFill patternType="solid">
        <fgColor indexed="22"/>
        <bgColor indexed="64"/>
      </patternFill>
    </fill>
    <fill>
      <patternFill patternType="solid">
        <fgColor indexed="13"/>
      </patternFill>
    </fill>
    <fill>
      <patternFill patternType="solid">
        <fgColor indexed="9"/>
        <bgColor indexed="6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indexed="38"/>
        <bgColor indexed="17"/>
      </patternFill>
    </fill>
    <fill>
      <patternFill patternType="solid">
        <fgColor indexed="11"/>
        <bgColor indexed="64"/>
      </patternFill>
    </fill>
    <fill>
      <patternFill patternType="solid">
        <fgColor theme="5" tint="0.39997558519241921"/>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4" tint="0.39997558519241921"/>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theme="2" tint="-0.249977111117893"/>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9"/>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bgColor indexed="56"/>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bgColor indexed="60"/>
      </patternFill>
    </fill>
    <fill>
      <patternFill patternType="solid">
        <fgColor indexed="10"/>
      </patternFill>
    </fill>
    <fill>
      <patternFill patternType="solid">
        <fgColor indexed="42"/>
        <bgColor indexed="42"/>
      </patternFill>
    </fill>
    <fill>
      <patternFill patternType="solid">
        <fgColor indexed="57"/>
        <bgColor indexed="21"/>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bgColor indexed="52"/>
      </patternFill>
    </fill>
    <fill>
      <patternFill patternType="solid">
        <fgColor indexed="53"/>
      </patternFill>
    </fill>
    <fill>
      <patternFill patternType="solid">
        <fgColor indexed="22"/>
        <bgColor indexed="31"/>
      </patternFill>
    </fill>
    <fill>
      <patternFill patternType="solid">
        <fgColor indexed="22"/>
      </patternFill>
    </fill>
    <fill>
      <patternFill patternType="solid">
        <fgColor indexed="55"/>
        <bgColor indexed="23"/>
      </patternFill>
    </fill>
    <fill>
      <patternFill patternType="solid">
        <fgColor indexed="55"/>
      </patternFill>
    </fill>
    <fill>
      <patternFill patternType="solid">
        <f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64"/>
      </patternFill>
    </fill>
    <fill>
      <patternFill patternType="solid">
        <fgColor indexed="43"/>
        <bgColor indexed="26"/>
      </patternFill>
    </fill>
    <fill>
      <patternFill patternType="solid">
        <fgColor indexed="43"/>
      </patternFill>
    </fill>
    <fill>
      <patternFill patternType="solid">
        <fgColor indexed="26"/>
        <bgColor indexed="9"/>
      </patternFill>
    </fill>
    <fill>
      <patternFill patternType="solid">
        <fgColor indexed="26"/>
      </patternFill>
    </fill>
    <fill>
      <patternFill patternType="solid">
        <fgColor indexed="49"/>
        <bgColor indexed="64"/>
      </patternFill>
    </fill>
    <fill>
      <patternFill patternType="solid">
        <fgColor theme="4" tint="0.79998168889431442"/>
        <bgColor indexed="64"/>
      </patternFill>
    </fill>
    <fill>
      <patternFill patternType="solid">
        <fgColor rgb="FFC00000"/>
        <bgColor indexed="64"/>
      </patternFill>
    </fill>
    <fill>
      <patternFill patternType="solid">
        <fgColor theme="2" tint="-9.9978637043366805E-2"/>
        <bgColor indexed="64"/>
      </patternFill>
    </fill>
    <fill>
      <patternFill patternType="solid">
        <fgColor theme="4" tint="0.79998168889431442"/>
        <bgColor theme="4" tint="0.79998168889431442"/>
      </patternFill>
    </fill>
  </fills>
  <borders count="79">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medium">
        <color indexed="24"/>
      </bottom>
      <diagonal/>
    </border>
    <border>
      <left/>
      <right/>
      <top style="thin">
        <color indexed="64"/>
      </top>
      <bottom/>
      <diagonal/>
    </border>
    <border>
      <left/>
      <right/>
      <top style="medium">
        <color indexed="64"/>
      </top>
      <bottom style="thin">
        <color indexed="64"/>
      </bottom>
      <diagonal/>
    </border>
    <border>
      <left style="thin">
        <color indexed="23"/>
      </left>
      <right style="thin">
        <color indexed="23"/>
      </right>
      <top/>
      <bottom/>
      <diagonal/>
    </border>
    <border>
      <left style="thin">
        <color indexed="8"/>
      </left>
      <right style="thin">
        <color indexed="8"/>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right/>
      <top style="medium">
        <color indexed="64"/>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ck">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style="double">
        <color indexed="8"/>
      </top>
      <bottom style="thin">
        <color indexed="8"/>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double">
        <color indexed="64"/>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medium">
        <color indexed="64"/>
      </left>
      <right/>
      <top style="medium">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44"/>
      </left>
      <right style="thin">
        <color indexed="44"/>
      </right>
      <top style="thin">
        <color indexed="44"/>
      </top>
      <bottom style="thin">
        <color indexed="4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auto="1"/>
      </bottom>
      <diagonal/>
    </border>
    <border>
      <left style="medium">
        <color indexed="64"/>
      </left>
      <right style="medium">
        <color indexed="64"/>
      </right>
      <top/>
      <bottom/>
      <diagonal/>
    </border>
    <border>
      <left style="medium">
        <color indexed="64"/>
      </left>
      <right style="medium">
        <color indexed="64"/>
      </right>
      <top style="thin">
        <color auto="1"/>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right style="thin">
        <color auto="1"/>
      </right>
      <top style="medium">
        <color indexed="64"/>
      </top>
      <bottom style="thin">
        <color auto="1"/>
      </bottom>
      <diagonal/>
    </border>
    <border>
      <left/>
      <right style="thin">
        <color auto="1"/>
      </right>
      <top/>
      <bottom style="medium">
        <color indexed="64"/>
      </bottom>
      <diagonal/>
    </border>
    <border>
      <left style="thin">
        <color auto="1"/>
      </left>
      <right/>
      <top style="medium">
        <color indexed="64"/>
      </top>
      <bottom style="thin">
        <color auto="1"/>
      </bottom>
      <diagonal/>
    </border>
    <border>
      <left style="thin">
        <color auto="1"/>
      </left>
      <right/>
      <top/>
      <bottom style="medium">
        <color indexed="64"/>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thin">
        <color auto="1"/>
      </right>
      <top style="thin">
        <color auto="1"/>
      </top>
      <bottom style="medium">
        <color indexed="64"/>
      </bottom>
      <diagonal/>
    </border>
    <border>
      <left style="medium">
        <color indexed="64"/>
      </left>
      <right/>
      <top style="thin">
        <color auto="1"/>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bottom style="thin">
        <color theme="4" tint="0.39997558519241921"/>
      </bottom>
      <diagonal/>
    </border>
    <border>
      <left/>
      <right/>
      <top style="thin">
        <color theme="4" tint="0.39997558519241921"/>
      </top>
      <bottom/>
      <diagonal/>
    </border>
  </borders>
  <cellStyleXfs count="755">
    <xf numFmtId="0" fontId="0" fillId="0" borderId="0"/>
    <xf numFmtId="43" fontId="2" fillId="0" borderId="0" applyFont="0" applyFill="0" applyBorder="0" applyAlignment="0" applyProtection="0"/>
    <xf numFmtId="173" fontId="2" fillId="0" borderId="0"/>
    <xf numFmtId="173" fontId="3" fillId="0" borderId="0"/>
    <xf numFmtId="169" fontId="2" fillId="0" borderId="0" applyFont="0" applyFill="0" applyBorder="0" applyAlignment="0" applyProtection="0"/>
    <xf numFmtId="0" fontId="2" fillId="0" borderId="0"/>
    <xf numFmtId="0" fontId="3" fillId="0" borderId="0"/>
    <xf numFmtId="0" fontId="3" fillId="0" borderId="0"/>
    <xf numFmtId="0" fontId="3" fillId="0" borderId="0"/>
    <xf numFmtId="0" fontId="9" fillId="0" borderId="0" applyFill="0" applyBorder="0">
      <alignment vertical="center"/>
    </xf>
    <xf numFmtId="0" fontId="10" fillId="0" borderId="0" applyFill="0" applyBorder="0">
      <alignment vertical="center"/>
    </xf>
    <xf numFmtId="175" fontId="10" fillId="0" borderId="0" applyFont="0" applyFill="0" applyBorder="0" applyAlignment="0" applyProtection="0"/>
    <xf numFmtId="176" fontId="10" fillId="0" borderId="5" applyFont="0" applyFill="0" applyBorder="0" applyAlignment="0" applyProtection="0">
      <alignment horizontal="right"/>
    </xf>
    <xf numFmtId="0" fontId="11" fillId="0" borderId="0"/>
    <xf numFmtId="177" fontId="10" fillId="0" borderId="0" applyFill="0" applyBorder="0" applyProtection="0">
      <alignment horizontal="right"/>
    </xf>
    <xf numFmtId="178" fontId="3" fillId="0" borderId="0" applyNumberFormat="0" applyFont="0" applyAlignment="0" applyProtection="0"/>
    <xf numFmtId="14" fontId="12" fillId="0" borderId="0" applyNumberFormat="0" applyFill="0" applyBorder="0" applyAlignment="0" applyProtection="0">
      <alignment horizontal="center"/>
    </xf>
    <xf numFmtId="0" fontId="13" fillId="0" borderId="0" applyNumberFormat="0" applyFill="0" applyBorder="0" applyAlignment="0" applyProtection="0"/>
    <xf numFmtId="179" fontId="14" fillId="5" borderId="0" applyFont="0" applyFill="0" applyBorder="0" applyAlignment="0" applyProtection="0"/>
    <xf numFmtId="49" fontId="15" fillId="0" borderId="0" applyFont="0" applyFill="0" applyBorder="0" applyAlignment="0" applyProtection="0">
      <alignment horizontal="left"/>
    </xf>
    <xf numFmtId="180" fontId="11" fillId="0" borderId="0" applyAlignment="0" applyProtection="0"/>
    <xf numFmtId="181" fontId="10" fillId="0" borderId="0" applyFill="0" applyBorder="0" applyAlignment="0" applyProtection="0"/>
    <xf numFmtId="49" fontId="10" fillId="0" borderId="0" applyNumberFormat="0" applyAlignment="0" applyProtection="0">
      <alignment horizontal="left"/>
    </xf>
    <xf numFmtId="49" fontId="16" fillId="0" borderId="6" applyNumberFormat="0" applyAlignment="0" applyProtection="0">
      <alignment horizontal="left" wrapText="1"/>
    </xf>
    <xf numFmtId="49" fontId="16" fillId="0" borderId="0" applyNumberFormat="0" applyAlignment="0" applyProtection="0">
      <alignment horizontal="left" wrapText="1"/>
    </xf>
    <xf numFmtId="49" fontId="17" fillId="0" borderId="0" applyAlignment="0" applyProtection="0">
      <alignment horizontal="left"/>
    </xf>
    <xf numFmtId="182" fontId="11" fillId="0" borderId="0"/>
    <xf numFmtId="183" fontId="11" fillId="0" borderId="0"/>
    <xf numFmtId="184" fontId="11" fillId="0" borderId="0"/>
    <xf numFmtId="182" fontId="11" fillId="0" borderId="7"/>
    <xf numFmtId="183" fontId="11" fillId="0" borderId="7"/>
    <xf numFmtId="184" fontId="11" fillId="0" borderId="7"/>
    <xf numFmtId="185" fontId="11" fillId="0" borderId="0"/>
    <xf numFmtId="186" fontId="11" fillId="0" borderId="0"/>
    <xf numFmtId="187" fontId="11" fillId="0" borderId="0"/>
    <xf numFmtId="185" fontId="11" fillId="0" borderId="7"/>
    <xf numFmtId="186" fontId="11" fillId="0" borderId="7"/>
    <xf numFmtId="187" fontId="11" fillId="0" borderId="7"/>
    <xf numFmtId="188" fontId="11" fillId="0" borderId="0">
      <alignment horizontal="right"/>
      <protection locked="0"/>
    </xf>
    <xf numFmtId="189" fontId="11" fillId="0" borderId="0">
      <alignment horizontal="right"/>
      <protection locked="0"/>
    </xf>
    <xf numFmtId="190" fontId="11" fillId="0" borderId="0"/>
    <xf numFmtId="191" fontId="11" fillId="0" borderId="0"/>
    <xf numFmtId="192" fontId="11" fillId="0" borderId="0"/>
    <xf numFmtId="190" fontId="11" fillId="0" borderId="7"/>
    <xf numFmtId="191" fontId="11" fillId="0" borderId="7"/>
    <xf numFmtId="192" fontId="11" fillId="0" borderId="7"/>
    <xf numFmtId="178" fontId="10" fillId="0" borderId="0" applyNumberFormat="0" applyFont="0" applyAlignment="0" applyProtection="0"/>
    <xf numFmtId="0" fontId="18" fillId="6" borderId="8" applyFont="0" applyFill="0" applyBorder="0"/>
    <xf numFmtId="0" fontId="10" fillId="0" borderId="2"/>
    <xf numFmtId="0" fontId="18" fillId="6" borderId="8" applyFont="0" applyFill="0" applyBorder="0"/>
    <xf numFmtId="193" fontId="10" fillId="0" borderId="9" applyFont="0" applyFill="0" applyBorder="0" applyAlignment="0" applyProtection="0"/>
    <xf numFmtId="194" fontId="10" fillId="0" borderId="0" applyFont="0" applyFill="0" applyBorder="0" applyAlignment="0"/>
    <xf numFmtId="165" fontId="3" fillId="0" borderId="0" applyFont="0" applyFill="0" applyBorder="0" applyAlignment="0"/>
    <xf numFmtId="0" fontId="19" fillId="0" borderId="0"/>
    <xf numFmtId="0" fontId="19" fillId="0" borderId="10"/>
    <xf numFmtId="182" fontId="11" fillId="5" borderId="11">
      <protection locked="0"/>
    </xf>
    <xf numFmtId="183" fontId="11" fillId="5" borderId="11">
      <protection locked="0"/>
    </xf>
    <xf numFmtId="184" fontId="11" fillId="5" borderId="11">
      <protection locked="0"/>
    </xf>
    <xf numFmtId="185" fontId="11" fillId="5" borderId="11">
      <protection locked="0"/>
    </xf>
    <xf numFmtId="186" fontId="11" fillId="5" borderId="11">
      <protection locked="0"/>
    </xf>
    <xf numFmtId="187" fontId="11" fillId="5" borderId="11">
      <protection locked="0"/>
    </xf>
    <xf numFmtId="188" fontId="11" fillId="7" borderId="11">
      <alignment horizontal="right"/>
      <protection locked="0"/>
    </xf>
    <xf numFmtId="189" fontId="11" fillId="7" borderId="11">
      <alignment horizontal="right"/>
      <protection locked="0"/>
    </xf>
    <xf numFmtId="0" fontId="11" fillId="8" borderId="11">
      <alignment horizontal="left"/>
      <protection locked="0"/>
    </xf>
    <xf numFmtId="49" fontId="11" fillId="9" borderId="11">
      <alignment horizontal="left" vertical="top" wrapText="1"/>
      <protection locked="0"/>
    </xf>
    <xf numFmtId="190" fontId="11" fillId="5" borderId="11">
      <protection locked="0"/>
    </xf>
    <xf numFmtId="191" fontId="11" fillId="5" borderId="11">
      <protection locked="0"/>
    </xf>
    <xf numFmtId="192" fontId="11" fillId="5" borderId="11">
      <protection locked="0"/>
    </xf>
    <xf numFmtId="49" fontId="11" fillId="9" borderId="11">
      <alignment horizontal="left"/>
      <protection locked="0"/>
    </xf>
    <xf numFmtId="195" fontId="11" fillId="5" borderId="11">
      <alignment horizontal="left" indent="1"/>
      <protection locked="0"/>
    </xf>
    <xf numFmtId="0" fontId="20" fillId="0" borderId="0"/>
    <xf numFmtId="0" fontId="21" fillId="0" borderId="0" applyNumberFormat="0" applyAlignment="0"/>
    <xf numFmtId="14" fontId="18" fillId="5" borderId="12" applyFill="0" applyBorder="0">
      <alignment horizontal="right"/>
    </xf>
    <xf numFmtId="15" fontId="18" fillId="0" borderId="0" applyFill="0" applyBorder="0" applyAlignment="0"/>
    <xf numFmtId="196" fontId="18" fillId="10" borderId="0" applyFont="0" applyFill="0" applyBorder="0" applyAlignment="0" applyProtection="0"/>
    <xf numFmtId="197" fontId="12" fillId="10" borderId="4" applyFont="0" applyFill="0" applyBorder="0" applyAlignment="0" applyProtection="0"/>
    <xf numFmtId="197" fontId="10" fillId="10" borderId="0" applyFont="0" applyFill="0" applyBorder="0" applyAlignment="0" applyProtection="0"/>
    <xf numFmtId="17" fontId="18" fillId="0" borderId="0" applyFill="0" applyBorder="0">
      <alignment horizontal="right"/>
    </xf>
    <xf numFmtId="198" fontId="18" fillId="0" borderId="5"/>
    <xf numFmtId="197" fontId="18" fillId="0" borderId="0" applyFill="0" applyBorder="0">
      <alignment horizontal="right"/>
    </xf>
    <xf numFmtId="10" fontId="3" fillId="11" borderId="1" applyNumberFormat="0" applyFont="0" applyBorder="0" applyAlignment="0" applyProtection="0">
      <protection locked="0"/>
    </xf>
    <xf numFmtId="164" fontId="10" fillId="0" borderId="0"/>
    <xf numFmtId="0" fontId="22" fillId="0" borderId="0"/>
    <xf numFmtId="200" fontId="3" fillId="0" borderId="0" applyFont="0" applyFill="0" applyBorder="0" applyAlignment="0" applyProtection="0"/>
    <xf numFmtId="201" fontId="23" fillId="11" borderId="1" applyFont="0" applyFill="0" applyBorder="0" applyAlignment="0" applyProtection="0">
      <protection locked="0"/>
    </xf>
    <xf numFmtId="40" fontId="3" fillId="0" borderId="0" applyNumberFormat="0">
      <alignment horizontal="right"/>
    </xf>
    <xf numFmtId="202" fontId="3" fillId="10" borderId="0" applyFont="0" applyFill="0" applyBorder="0" applyAlignment="0"/>
    <xf numFmtId="37" fontId="24" fillId="10" borderId="13" applyNumberFormat="0" applyBorder="0">
      <alignment horizontal="center"/>
    </xf>
    <xf numFmtId="0" fontId="3" fillId="0" borderId="0" applyFont="0" applyFill="0" applyBorder="0" applyAlignment="0" applyProtection="0"/>
    <xf numFmtId="2" fontId="3" fillId="10" borderId="14" applyFill="0" applyBorder="0" applyProtection="0">
      <alignment horizontal="center"/>
    </xf>
    <xf numFmtId="38" fontId="10" fillId="12" borderId="0" applyNumberFormat="0" applyFont="0" applyBorder="0" applyAlignment="0">
      <protection hidden="1"/>
    </xf>
    <xf numFmtId="178" fontId="12" fillId="0" borderId="0" applyNumberFormat="0" applyFill="0" applyBorder="0" applyAlignment="0" applyProtection="0"/>
    <xf numFmtId="0" fontId="25" fillId="0" borderId="15" applyNumberFormat="0" applyAlignment="0" applyProtection="0">
      <alignment horizontal="left" vertical="center"/>
    </xf>
    <xf numFmtId="0" fontId="25" fillId="0" borderId="16">
      <alignment horizontal="left" vertical="center"/>
    </xf>
    <xf numFmtId="203" fontId="26" fillId="0" borderId="1"/>
    <xf numFmtId="10" fontId="10" fillId="10" borderId="1" applyNumberFormat="0" applyBorder="0" applyAlignment="0" applyProtection="0"/>
    <xf numFmtId="165" fontId="10" fillId="10" borderId="0" applyFont="0" applyBorder="0" applyAlignment="0" applyProtection="0">
      <protection locked="0"/>
    </xf>
    <xf numFmtId="197" fontId="10" fillId="10" borderId="0" applyFont="0" applyBorder="0" applyAlignment="0" applyProtection="0">
      <protection locked="0"/>
    </xf>
    <xf numFmtId="202" fontId="10" fillId="10" borderId="0" applyFont="0" applyBorder="0" applyAlignment="0">
      <protection locked="0"/>
    </xf>
    <xf numFmtId="204" fontId="10" fillId="10" borderId="0">
      <protection locked="0"/>
    </xf>
    <xf numFmtId="205" fontId="10" fillId="10" borderId="0" applyFont="0" applyBorder="0" applyAlignment="0">
      <protection locked="0"/>
    </xf>
    <xf numFmtId="10" fontId="10" fillId="10" borderId="0">
      <protection locked="0"/>
    </xf>
    <xf numFmtId="204" fontId="27" fillId="10" borderId="0" applyNumberFormat="0" applyBorder="0" applyAlignment="0">
      <protection locked="0"/>
    </xf>
    <xf numFmtId="0" fontId="11" fillId="0" borderId="0"/>
    <xf numFmtId="0" fontId="28" fillId="0" borderId="0"/>
    <xf numFmtId="0" fontId="29" fillId="0" borderId="0">
      <alignment horizontal="center"/>
    </xf>
    <xf numFmtId="0" fontId="30" fillId="13" borderId="10"/>
    <xf numFmtId="0" fontId="3" fillId="12" borderId="0"/>
    <xf numFmtId="14" fontId="18" fillId="0" borderId="5" applyFont="0" applyFill="0" applyBorder="0" applyAlignment="0" applyProtection="0"/>
    <xf numFmtId="206" fontId="3" fillId="0" borderId="0" applyFont="0" applyFill="0" applyBorder="0" applyAlignment="0" applyProtection="0"/>
    <xf numFmtId="207" fontId="10" fillId="12" borderId="0" applyFont="0" applyBorder="0" applyAlignment="0" applyProtection="0">
      <alignment horizontal="right"/>
      <protection hidden="1"/>
    </xf>
    <xf numFmtId="0" fontId="10" fillId="14" borderId="2" applyBorder="0" applyAlignment="0"/>
    <xf numFmtId="37" fontId="31" fillId="0" borderId="0"/>
    <xf numFmtId="208" fontId="10" fillId="0" borderId="0" applyFont="0" applyFill="0" applyBorder="0" applyAlignment="0" applyProtection="0">
      <alignment horizontal="right"/>
    </xf>
    <xf numFmtId="209" fontId="32" fillId="0" borderId="0"/>
    <xf numFmtId="37" fontId="12" fillId="5" borderId="0" applyFont="0" applyFill="0" applyBorder="0" applyAlignment="0" applyProtection="0"/>
    <xf numFmtId="204" fontId="3" fillId="0" borderId="0" applyFont="0" applyFill="0" applyBorder="0" applyAlignment="0"/>
    <xf numFmtId="40" fontId="10" fillId="0" borderId="0" applyFont="0" applyFill="0" applyBorder="0" applyAlignment="0"/>
    <xf numFmtId="210" fontId="10" fillId="0" borderId="0" applyFont="0" applyFill="0" applyBorder="0" applyAlignment="0"/>
    <xf numFmtId="0" fontId="2" fillId="0" borderId="0"/>
    <xf numFmtId="0" fontId="2" fillId="0" borderId="0"/>
    <xf numFmtId="0" fontId="2" fillId="0" borderId="0"/>
    <xf numFmtId="204" fontId="18" fillId="0" borderId="0" applyNumberFormat="0" applyFill="0" applyBorder="0" applyAlignment="0" applyProtection="0"/>
    <xf numFmtId="211" fontId="10" fillId="0" borderId="0" applyFont="0" applyFill="0" applyBorder="0" applyAlignment="0" applyProtection="0"/>
    <xf numFmtId="204" fontId="10" fillId="0" borderId="0"/>
    <xf numFmtId="212" fontId="10" fillId="0" borderId="0" applyFont="0" applyFill="0" applyBorder="0" applyAlignment="0" applyProtection="0"/>
    <xf numFmtId="213" fontId="10" fillId="0" borderId="0" applyFont="0" applyFill="0" applyBorder="0" applyAlignment="0" applyProtection="0"/>
    <xf numFmtId="214" fontId="10" fillId="0" borderId="0" applyFont="0" applyFill="0" applyBorder="0" applyAlignment="0" applyProtection="0"/>
    <xf numFmtId="215" fontId="10" fillId="0" borderId="0" applyFont="0" applyFill="0" applyBorder="0" applyAlignment="0" applyProtection="0"/>
    <xf numFmtId="0" fontId="33" fillId="0" borderId="0" applyNumberFormat="0" applyAlignment="0">
      <alignment vertical="top"/>
    </xf>
    <xf numFmtId="0" fontId="34" fillId="0" borderId="0"/>
    <xf numFmtId="216" fontId="35" fillId="0" borderId="0" applyFill="0" applyBorder="0" applyAlignment="0" applyProtection="0"/>
    <xf numFmtId="217" fontId="14" fillId="0" borderId="0" applyFont="0" applyFill="0" applyBorder="0" applyAlignment="0" applyProtection="0"/>
    <xf numFmtId="218" fontId="35" fillId="0" borderId="0" applyFill="0" applyBorder="0" applyAlignment="0" applyProtection="0"/>
    <xf numFmtId="205" fontId="35" fillId="10" borderId="17" applyFill="0" applyBorder="0" applyAlignment="0" applyProtection="0">
      <alignment horizontal="right"/>
      <protection locked="0"/>
    </xf>
    <xf numFmtId="219" fontId="3" fillId="0" borderId="0" applyFont="0" applyFill="0" applyBorder="0" applyAlignment="0"/>
    <xf numFmtId="220" fontId="35" fillId="0" borderId="0" applyFill="0" applyBorder="0" applyAlignment="0" applyProtection="0"/>
    <xf numFmtId="221" fontId="35" fillId="7" borderId="0" applyFont="0" applyFill="0" applyBorder="0" applyAlignment="0" applyProtection="0"/>
    <xf numFmtId="9" fontId="3" fillId="0" borderId="0"/>
    <xf numFmtId="9" fontId="3" fillId="0" borderId="0"/>
    <xf numFmtId="9" fontId="3" fillId="0" borderId="0"/>
    <xf numFmtId="9" fontId="3" fillId="0" borderId="0" applyFont="0" applyFill="0" applyBorder="0" applyAlignment="0" applyProtection="0"/>
    <xf numFmtId="9" fontId="36" fillId="0" borderId="0" applyFont="0" applyFill="0" applyBorder="0" applyAlignment="0" applyProtection="0"/>
    <xf numFmtId="222" fontId="10" fillId="0" borderId="0" applyFont="0" applyFill="0" applyBorder="0" applyAlignment="0" applyProtection="0"/>
    <xf numFmtId="0" fontId="37" fillId="0" borderId="0"/>
    <xf numFmtId="223" fontId="18" fillId="0" borderId="0" applyFill="0" applyBorder="0" applyProtection="0">
      <alignment horizontal="right"/>
    </xf>
    <xf numFmtId="39" fontId="38" fillId="0" borderId="0" applyNumberFormat="0">
      <alignment horizontal="right"/>
    </xf>
    <xf numFmtId="204" fontId="39" fillId="0" borderId="0" applyNumberFormat="0" applyFill="0" applyBorder="0" applyAlignment="0" applyProtection="0">
      <alignment horizontal="left"/>
    </xf>
    <xf numFmtId="224" fontId="3" fillId="0" borderId="18" applyBorder="0">
      <alignment horizontal="right"/>
    </xf>
    <xf numFmtId="0" fontId="19" fillId="0" borderId="0"/>
    <xf numFmtId="1" fontId="40" fillId="0" borderId="0" applyBorder="0">
      <alignment horizontal="left" vertical="top" wrapText="1"/>
    </xf>
    <xf numFmtId="0" fontId="3" fillId="0" borderId="0"/>
    <xf numFmtId="0" fontId="41" fillId="14" borderId="0" applyNumberFormat="0" applyProtection="0">
      <alignment horizontal="center" vertical="center"/>
    </xf>
    <xf numFmtId="4" fontId="42" fillId="14" borderId="0" applyProtection="0">
      <alignment horizontal="center" vertical="center"/>
    </xf>
    <xf numFmtId="0" fontId="43" fillId="14" borderId="0" applyNumberFormat="0" applyProtection="0">
      <alignment horizontal="center" vertical="center"/>
    </xf>
    <xf numFmtId="4" fontId="44" fillId="14" borderId="0" applyProtection="0">
      <alignment horizontal="center" vertical="center"/>
    </xf>
    <xf numFmtId="0" fontId="45" fillId="15" borderId="0" applyNumberFormat="0" applyProtection="0">
      <alignment horizontal="center" vertical="center"/>
    </xf>
    <xf numFmtId="4" fontId="23" fillId="15" borderId="0" applyProtection="0">
      <alignment horizontal="center" vertical="center"/>
    </xf>
    <xf numFmtId="0" fontId="46" fillId="14" borderId="0" applyNumberFormat="0" applyProtection="0">
      <alignment horizontal="center" vertical="center"/>
    </xf>
    <xf numFmtId="4" fontId="47" fillId="14" borderId="0" applyProtection="0">
      <alignment horizontal="center" vertical="center"/>
    </xf>
    <xf numFmtId="0" fontId="48" fillId="16" borderId="0" applyNumberFormat="0" applyProtection="0">
      <alignment horizontal="center" vertical="center"/>
    </xf>
    <xf numFmtId="4" fontId="49" fillId="16" borderId="0" applyProtection="0">
      <alignment horizontal="center" vertical="center"/>
    </xf>
    <xf numFmtId="0" fontId="41" fillId="14" borderId="0" applyNumberFormat="0" applyProtection="0">
      <alignment horizontal="center" vertical="center"/>
    </xf>
    <xf numFmtId="4" fontId="50" fillId="14" borderId="0" applyProtection="0">
      <alignment horizontal="center" vertical="center"/>
    </xf>
    <xf numFmtId="0" fontId="43" fillId="14" borderId="0" applyNumberFormat="0" applyProtection="0">
      <alignment horizontal="center" vertical="center"/>
    </xf>
    <xf numFmtId="4" fontId="51" fillId="14" borderId="0" applyProtection="0">
      <alignment horizontal="center" vertical="center"/>
    </xf>
    <xf numFmtId="0" fontId="45" fillId="15" borderId="0" applyNumberFormat="0" applyProtection="0">
      <alignment horizontal="center" vertical="center"/>
    </xf>
    <xf numFmtId="4" fontId="52" fillId="15" borderId="0" applyProtection="0">
      <alignment horizontal="center" vertical="center"/>
    </xf>
    <xf numFmtId="0" fontId="53" fillId="14" borderId="0" applyNumberFormat="0" applyProtection="0">
      <alignment horizontal="center" vertical="center"/>
    </xf>
    <xf numFmtId="4" fontId="54" fillId="14" borderId="0" applyProtection="0">
      <alignment horizontal="center" vertical="center"/>
    </xf>
    <xf numFmtId="0" fontId="48" fillId="16" borderId="0" applyNumberFormat="0" applyProtection="0">
      <alignment horizontal="center" vertical="center"/>
    </xf>
    <xf numFmtId="4" fontId="55" fillId="16" borderId="0" applyProtection="0">
      <alignment horizontal="center" vertical="center"/>
    </xf>
    <xf numFmtId="0" fontId="50" fillId="12" borderId="17">
      <protection locked="0"/>
    </xf>
    <xf numFmtId="0" fontId="3" fillId="0" borderId="19" applyAlignment="0"/>
    <xf numFmtId="0" fontId="19" fillId="0" borderId="20"/>
    <xf numFmtId="225" fontId="3" fillId="0" borderId="0" applyFont="0" applyFill="0" applyBorder="0" applyAlignment="0"/>
    <xf numFmtId="226" fontId="9" fillId="0" borderId="0" applyFill="0" applyBorder="0" applyAlignment="0" applyProtection="0">
      <alignment horizontal="right"/>
    </xf>
    <xf numFmtId="0" fontId="9" fillId="0" borderId="0">
      <alignment horizontal="center"/>
    </xf>
    <xf numFmtId="15" fontId="9" fillId="0" borderId="0">
      <alignment horizontal="center"/>
    </xf>
    <xf numFmtId="40" fontId="56" fillId="0" borderId="0"/>
    <xf numFmtId="0" fontId="57" fillId="17" borderId="0"/>
    <xf numFmtId="0" fontId="10" fillId="0" borderId="0" applyFont="0" applyFill="0" applyBorder="0">
      <alignment horizontal="left"/>
    </xf>
    <xf numFmtId="0" fontId="30" fillId="0" borderId="21"/>
    <xf numFmtId="0" fontId="30" fillId="0" borderId="20"/>
    <xf numFmtId="227" fontId="3" fillId="0" borderId="0" applyFont="0" applyFill="0" applyBorder="0" applyAlignment="0" applyProtection="0"/>
    <xf numFmtId="228" fontId="3" fillId="0" borderId="0" applyFont="0" applyFill="0" applyBorder="0" applyAlignment="0" applyProtection="0"/>
    <xf numFmtId="229" fontId="58" fillId="0" borderId="0">
      <alignment horizontal="left"/>
      <protection locked="0"/>
    </xf>
    <xf numFmtId="0" fontId="3" fillId="18" borderId="0"/>
    <xf numFmtId="0" fontId="59" fillId="18" borderId="0" applyFill="0"/>
    <xf numFmtId="230" fontId="3" fillId="0" borderId="0" applyFont="0" applyFill="0" applyBorder="0" applyAlignment="0" applyProtection="0"/>
    <xf numFmtId="231" fontId="3" fillId="0" borderId="0" applyFont="0" applyFill="0" applyBorder="0" applyAlignment="0" applyProtection="0"/>
    <xf numFmtId="0" fontId="60" fillId="0" borderId="0"/>
    <xf numFmtId="232" fontId="3" fillId="0" borderId="0" applyFont="0" applyFill="0" applyBorder="0" applyAlignment="0" applyProtection="0"/>
    <xf numFmtId="0" fontId="61" fillId="0" borderId="0" applyFont="0" applyFill="0" applyBorder="0" applyAlignment="0" applyProtection="0"/>
    <xf numFmtId="204" fontId="21" fillId="0" borderId="0" applyNumberFormat="0" applyFill="0" applyBorder="0" applyAlignment="0" applyProtection="0"/>
    <xf numFmtId="10" fontId="3" fillId="19" borderId="22" applyNumberFormat="0" applyFont="0" applyBorder="0" applyAlignment="0" applyProtection="0">
      <protection locked="0"/>
    </xf>
    <xf numFmtId="40" fontId="18" fillId="0" borderId="0">
      <alignment horizontal="left" wrapText="1"/>
    </xf>
    <xf numFmtId="1" fontId="3" fillId="0" borderId="0" applyFont="0" applyFill="0" applyBorder="0" applyAlignment="0" applyProtection="0"/>
    <xf numFmtId="0" fontId="2" fillId="0" borderId="0"/>
    <xf numFmtId="0" fontId="62" fillId="0" borderId="0"/>
    <xf numFmtId="169" fontId="62" fillId="0" borderId="0" applyFont="0" applyFill="0" applyBorder="0" applyAlignment="0" applyProtection="0"/>
    <xf numFmtId="0" fontId="62" fillId="0" borderId="0"/>
    <xf numFmtId="169" fontId="62" fillId="0" borderId="0" applyFont="0" applyFill="0" applyBorder="0" applyAlignment="0" applyProtection="0"/>
    <xf numFmtId="0" fontId="65" fillId="0" borderId="0" applyNumberFormat="0" applyFill="0" applyBorder="0" applyAlignment="0" applyProtection="0">
      <alignment vertical="center"/>
    </xf>
    <xf numFmtId="0" fontId="68" fillId="0" borderId="0"/>
    <xf numFmtId="0" fontId="3" fillId="0" borderId="0"/>
    <xf numFmtId="16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6" fontId="3" fillId="0" borderId="0" applyFont="0" applyFill="0" applyBorder="0" applyAlignment="0" applyProtection="0"/>
    <xf numFmtId="0" fontId="68" fillId="0" borderId="0" applyNumberFormat="0" applyFill="0" applyBorder="0" applyAlignment="0" applyProtection="0"/>
    <xf numFmtId="0" fontId="3" fillId="0" borderId="0"/>
    <xf numFmtId="0" fontId="3" fillId="0" borderId="0"/>
    <xf numFmtId="0" fontId="3" fillId="0" borderId="0"/>
    <xf numFmtId="0" fontId="3" fillId="0" borderId="0"/>
    <xf numFmtId="0" fontId="69"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69"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quotePrefix="1">
      <alignment horizontal="justify" vertical="justify" wrapText="1"/>
      <protection hidden="1"/>
    </xf>
    <xf numFmtId="0" fontId="36" fillId="27" borderId="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36" fillId="29" borderId="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36" fillId="31" borderId="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42" fillId="32" borderId="0" applyNumberFormat="0" applyBorder="0" applyAlignment="0" applyProtection="0"/>
    <xf numFmtId="0" fontId="36" fillId="33" borderId="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36" fillId="35" borderId="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42" fillId="36" borderId="0" applyNumberFormat="0" applyBorder="0" applyAlignment="0" applyProtection="0"/>
    <xf numFmtId="0" fontId="36" fillId="37" borderId="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36" fillId="39" borderId="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36" fillId="41" borderId="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36" fillId="43" borderId="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36" fillId="33" borderId="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42" fillId="34" borderId="0" applyNumberFormat="0" applyBorder="0" applyAlignment="0" applyProtection="0"/>
    <xf numFmtId="0" fontId="36" fillId="39" borderId="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42" fillId="40" borderId="0" applyNumberFormat="0" applyBorder="0" applyAlignment="0" applyProtection="0"/>
    <xf numFmtId="0" fontId="36" fillId="45" borderId="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70" fillId="47" borderId="0"/>
    <xf numFmtId="0" fontId="49" fillId="48"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70" fillId="41" borderId="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70" fillId="43" borderId="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70" fillId="49" borderId="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70" fillId="51" borderId="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70" fillId="53" borderId="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9" fontId="71" fillId="0" borderId="0"/>
    <xf numFmtId="0" fontId="36" fillId="55" borderId="0" applyNumberFormat="0" applyBorder="0" applyAlignment="0" applyProtection="0"/>
    <xf numFmtId="0" fontId="36" fillId="55" borderId="0" applyNumberFormat="0" applyBorder="0" applyAlignment="0" applyProtection="0"/>
    <xf numFmtId="0" fontId="70" fillId="56" borderId="0" applyNumberFormat="0" applyBorder="0" applyAlignment="0" applyProtection="0"/>
    <xf numFmtId="0" fontId="70" fillId="57" borderId="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36" fillId="59" borderId="0" applyNumberFormat="0" applyBorder="0" applyAlignment="0" applyProtection="0"/>
    <xf numFmtId="0" fontId="36" fillId="60" borderId="0" applyNumberFormat="0" applyBorder="0" applyAlignment="0" applyProtection="0"/>
    <xf numFmtId="0" fontId="70" fillId="61" borderId="0" applyNumberFormat="0" applyBorder="0" applyAlignment="0" applyProtection="0"/>
    <xf numFmtId="0" fontId="70" fillId="62" borderId="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36" fillId="59" borderId="0" applyNumberFormat="0" applyBorder="0" applyAlignment="0" applyProtection="0"/>
    <xf numFmtId="0" fontId="36" fillId="64" borderId="0" applyNumberFormat="0" applyBorder="0" applyAlignment="0" applyProtection="0"/>
    <xf numFmtId="0" fontId="70" fillId="60" borderId="0" applyNumberFormat="0" applyBorder="0" applyAlignment="0" applyProtection="0"/>
    <xf numFmtId="0" fontId="70" fillId="65" borderId="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36" fillId="55" borderId="0" applyNumberFormat="0" applyBorder="0" applyAlignment="0" applyProtection="0"/>
    <xf numFmtId="0" fontId="36" fillId="60" borderId="0" applyNumberFormat="0" applyBorder="0" applyAlignment="0" applyProtection="0"/>
    <xf numFmtId="0" fontId="70" fillId="60" borderId="0" applyNumberFormat="0" applyBorder="0" applyAlignment="0" applyProtection="0"/>
    <xf numFmtId="0" fontId="70" fillId="49" borderId="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36" fillId="67" borderId="0" applyNumberFormat="0" applyBorder="0" applyAlignment="0" applyProtection="0"/>
    <xf numFmtId="0" fontId="36" fillId="55" borderId="0" applyNumberFormat="0" applyBorder="0" applyAlignment="0" applyProtection="0"/>
    <xf numFmtId="0" fontId="70" fillId="56" borderId="0" applyNumberFormat="0" applyBorder="0" applyAlignment="0" applyProtection="0"/>
    <xf numFmtId="0" fontId="70" fillId="51" borderId="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36" fillId="59" borderId="0" applyNumberFormat="0" applyBorder="0" applyAlignment="0" applyProtection="0"/>
    <xf numFmtId="0" fontId="36" fillId="68" borderId="0" applyNumberFormat="0" applyBorder="0" applyAlignment="0" applyProtection="0"/>
    <xf numFmtId="0" fontId="70" fillId="68" borderId="0" applyNumberFormat="0" applyBorder="0" applyAlignment="0" applyProtection="0"/>
    <xf numFmtId="0" fontId="70" fillId="69" borderId="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0" fontId="49" fillId="70" borderId="0" applyNumberFormat="0" applyBorder="0" applyAlignment="0" applyProtection="0"/>
    <xf numFmtId="236" fontId="71" fillId="0" borderId="0" applyFont="0" applyFill="0" applyBorder="0" applyAlignment="0" applyProtection="0"/>
    <xf numFmtId="237" fontId="71" fillId="0" borderId="0" applyFont="0" applyFill="0" applyBorder="0" applyAlignment="0" applyProtection="0"/>
    <xf numFmtId="0" fontId="72" fillId="0" borderId="0">
      <alignment horizontal="center" wrapText="1"/>
      <protection locked="0"/>
    </xf>
    <xf numFmtId="238" fontId="71" fillId="0" borderId="0" applyFont="0" applyFill="0" applyBorder="0" applyAlignment="0" applyProtection="0"/>
    <xf numFmtId="239" fontId="71" fillId="0" borderId="0" applyFont="0" applyFill="0" applyBorder="0" applyAlignment="0" applyProtection="0"/>
    <xf numFmtId="0" fontId="73" fillId="29" borderId="0"/>
    <xf numFmtId="0" fontId="74" fillId="30" borderId="0" applyNumberFormat="0" applyBorder="0" applyAlignment="0" applyProtection="0"/>
    <xf numFmtId="0" fontId="74" fillId="30" borderId="0" applyNumberFormat="0" applyBorder="0" applyAlignment="0" applyProtection="0"/>
    <xf numFmtId="0" fontId="74" fillId="30" borderId="0" applyNumberFormat="0" applyBorder="0" applyAlignment="0" applyProtection="0"/>
    <xf numFmtId="0" fontId="74" fillId="30" borderId="0" applyNumberFormat="0" applyBorder="0" applyAlignment="0" applyProtection="0"/>
    <xf numFmtId="0" fontId="74" fillId="30" borderId="0" applyNumberFormat="0" applyBorder="0" applyAlignment="0" applyProtection="0"/>
    <xf numFmtId="0" fontId="74" fillId="30" borderId="0" applyNumberFormat="0" applyBorder="0" applyAlignment="0" applyProtection="0"/>
    <xf numFmtId="0" fontId="74" fillId="30" borderId="0" applyNumberFormat="0" applyBorder="0" applyAlignment="0" applyProtection="0"/>
    <xf numFmtId="0" fontId="74" fillId="30" borderId="0" applyNumberFormat="0" applyBorder="0" applyAlignment="0" applyProtection="0"/>
    <xf numFmtId="0" fontId="3" fillId="0" borderId="0" quotePrefix="1">
      <alignment horizontal="justify" vertical="justify" wrapText="1"/>
      <protection hidden="1"/>
    </xf>
    <xf numFmtId="0" fontId="75" fillId="0" borderId="0"/>
    <xf numFmtId="240" fontId="3" fillId="0" borderId="0" applyFill="0" applyBorder="0" applyAlignment="0"/>
    <xf numFmtId="229" fontId="76" fillId="0" borderId="0" applyFill="0" applyBorder="0" applyAlignment="0"/>
    <xf numFmtId="241" fontId="76" fillId="0" borderId="0" applyFill="0" applyBorder="0" applyAlignment="0"/>
    <xf numFmtId="217" fontId="3" fillId="0" borderId="0" applyFill="0" applyBorder="0" applyAlignment="0"/>
    <xf numFmtId="242" fontId="3" fillId="0" borderId="0" applyFill="0" applyBorder="0" applyAlignment="0"/>
    <xf numFmtId="240" fontId="3" fillId="0" borderId="0" applyFill="0" applyBorder="0" applyAlignment="0"/>
    <xf numFmtId="243" fontId="3" fillId="0" borderId="0" applyFill="0" applyBorder="0" applyAlignment="0"/>
    <xf numFmtId="229" fontId="76" fillId="0" borderId="0" applyFill="0" applyBorder="0" applyAlignment="0"/>
    <xf numFmtId="0" fontId="77" fillId="71" borderId="27"/>
    <xf numFmtId="0" fontId="78" fillId="72" borderId="27" applyNumberFormat="0" applyAlignment="0" applyProtection="0"/>
    <xf numFmtId="0" fontId="78" fillId="72" borderId="27" applyNumberFormat="0" applyAlignment="0" applyProtection="0"/>
    <xf numFmtId="0" fontId="78" fillId="72" borderId="27" applyNumberFormat="0" applyAlignment="0" applyProtection="0"/>
    <xf numFmtId="0" fontId="78" fillId="72" borderId="27" applyNumberFormat="0" applyAlignment="0" applyProtection="0"/>
    <xf numFmtId="0" fontId="78" fillId="72" borderId="27" applyNumberFormat="0" applyAlignment="0" applyProtection="0"/>
    <xf numFmtId="0" fontId="78" fillId="72" borderId="27" applyNumberFormat="0" applyAlignment="0" applyProtection="0"/>
    <xf numFmtId="0" fontId="78" fillId="72" borderId="27" applyNumberFormat="0" applyAlignment="0" applyProtection="0"/>
    <xf numFmtId="0" fontId="78" fillId="72" borderId="27" applyNumberFormat="0" applyAlignment="0" applyProtection="0"/>
    <xf numFmtId="0" fontId="79" fillId="73" borderId="28"/>
    <xf numFmtId="0" fontId="80" fillId="74" borderId="28" applyNumberFormat="0" applyAlignment="0" applyProtection="0"/>
    <xf numFmtId="0" fontId="80" fillId="74" borderId="28" applyNumberFormat="0" applyAlignment="0" applyProtection="0"/>
    <xf numFmtId="0" fontId="80" fillId="74" borderId="28" applyNumberFormat="0" applyAlignment="0" applyProtection="0"/>
    <xf numFmtId="0" fontId="80" fillId="74" borderId="28" applyNumberFormat="0" applyAlignment="0" applyProtection="0"/>
    <xf numFmtId="0" fontId="80" fillId="74" borderId="28" applyNumberFormat="0" applyAlignment="0" applyProtection="0"/>
    <xf numFmtId="0" fontId="80" fillId="74" borderId="28" applyNumberFormat="0" applyAlignment="0" applyProtection="0"/>
    <xf numFmtId="0" fontId="80" fillId="74" borderId="28" applyNumberFormat="0" applyAlignment="0" applyProtection="0"/>
    <xf numFmtId="0" fontId="80" fillId="74" borderId="28" applyNumberFormat="0" applyAlignment="0" applyProtection="0"/>
    <xf numFmtId="244" fontId="3" fillId="0" borderId="0"/>
    <xf numFmtId="244" fontId="3" fillId="0" borderId="0"/>
    <xf numFmtId="244" fontId="3" fillId="0" borderId="0"/>
    <xf numFmtId="244" fontId="3" fillId="0" borderId="0"/>
    <xf numFmtId="244" fontId="3" fillId="0" borderId="0"/>
    <xf numFmtId="244" fontId="3" fillId="0" borderId="0"/>
    <xf numFmtId="244" fontId="3" fillId="0" borderId="0"/>
    <xf numFmtId="244" fontId="3" fillId="0" borderId="0"/>
    <xf numFmtId="204" fontId="81" fillId="0" borderId="0" applyFill="0" applyBorder="0" applyAlignment="0" applyProtection="0"/>
    <xf numFmtId="40" fontId="81" fillId="0" borderId="0" applyFill="0" applyBorder="0" applyAlignment="0" applyProtection="0"/>
    <xf numFmtId="245" fontId="81" fillId="75" borderId="0" applyFill="0" applyBorder="0" applyAlignment="0">
      <alignment vertical="top"/>
    </xf>
    <xf numFmtId="246" fontId="81" fillId="0" borderId="0" applyFill="0" applyBorder="0" applyAlignment="0" applyProtection="0"/>
    <xf numFmtId="240" fontId="3" fillId="0" borderId="0" applyFont="0" applyFill="0" applyBorder="0" applyAlignment="0" applyProtection="0"/>
    <xf numFmtId="247" fontId="2" fillId="0" borderId="0" applyFont="0" applyFill="0" applyBorder="0" applyAlignment="0" applyProtection="0"/>
    <xf numFmtId="169" fontId="3" fillId="0" borderId="0" applyFont="0" applyFill="0" applyBorder="0" applyAlignment="0" applyProtection="0"/>
    <xf numFmtId="169" fontId="36" fillId="0" borderId="0" applyFont="0" applyFill="0" applyBorder="0" applyAlignment="0" applyProtection="0"/>
    <xf numFmtId="169" fontId="3" fillId="0" borderId="0"/>
    <xf numFmtId="169" fontId="3" fillId="0" borderId="0" applyFont="0" applyFill="0" applyBorder="0" applyAlignment="0" applyProtection="0"/>
    <xf numFmtId="43" fontId="2" fillId="0" borderId="0" applyFont="0" applyFill="0" applyBorder="0" applyAlignment="0" applyProtection="0"/>
    <xf numFmtId="169" fontId="3"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3" fillId="0" borderId="0" applyFont="0" applyFill="0" applyBorder="0" applyAlignment="0" applyProtection="0"/>
    <xf numFmtId="248" fontId="81" fillId="75" borderId="29" applyFill="0" applyBorder="0" applyAlignment="0">
      <alignment horizontal="right"/>
    </xf>
    <xf numFmtId="229" fontId="76" fillId="0" borderId="0" applyFont="0" applyFill="0" applyBorder="0" applyAlignment="0" applyProtection="0"/>
    <xf numFmtId="0" fontId="82" fillId="0" borderId="0" applyFont="0" applyFill="0" applyBorder="0" applyAlignment="0" applyProtection="0"/>
    <xf numFmtId="249" fontId="83" fillId="0" borderId="0" applyFill="0" applyBorder="0" applyProtection="0">
      <alignment horizontal="left"/>
    </xf>
    <xf numFmtId="249" fontId="83" fillId="0" borderId="0" applyFill="0" applyBorder="0" applyAlignment="0" applyProtection="0"/>
    <xf numFmtId="249" fontId="83" fillId="0" borderId="0" applyFill="0" applyBorder="0" applyAlignment="0" applyProtection="0"/>
    <xf numFmtId="249" fontId="83" fillId="0" borderId="0" applyFill="0" applyBorder="0" applyAlignment="0" applyProtection="0"/>
    <xf numFmtId="249" fontId="83" fillId="0" borderId="0" applyFill="0" applyBorder="0" applyProtection="0">
      <alignment horizontal="left"/>
    </xf>
    <xf numFmtId="249" fontId="83" fillId="0" borderId="0" applyFill="0" applyBorder="0" applyAlignment="0" applyProtection="0"/>
    <xf numFmtId="14" fontId="42" fillId="0" borderId="0" applyFill="0" applyBorder="0" applyAlignment="0"/>
    <xf numFmtId="15" fontId="61" fillId="0" borderId="0"/>
    <xf numFmtId="38" fontId="61" fillId="0" borderId="30">
      <alignment vertical="center"/>
    </xf>
    <xf numFmtId="199" fontId="3" fillId="0" borderId="0" applyFont="0" applyFill="0" applyBorder="0" applyAlignment="0" applyProtection="0"/>
    <xf numFmtId="250" fontId="3" fillId="0" borderId="0" applyFont="0" applyFill="0" applyBorder="0" applyAlignment="0" applyProtection="0"/>
    <xf numFmtId="0" fontId="40" fillId="0" borderId="0">
      <alignment horizontal="left" vertical="center" wrapText="1"/>
    </xf>
    <xf numFmtId="0" fontId="19" fillId="0" borderId="0"/>
    <xf numFmtId="0" fontId="81" fillId="0" borderId="0" applyNumberFormat="0" applyFill="0" applyBorder="0" applyAlignment="0" applyProtection="0"/>
    <xf numFmtId="0" fontId="19" fillId="0" borderId="0"/>
    <xf numFmtId="0" fontId="84" fillId="76" borderId="0" applyNumberFormat="0" applyBorder="0" applyAlignment="0" applyProtection="0"/>
    <xf numFmtId="0" fontId="84" fillId="77" borderId="0" applyNumberFormat="0" applyBorder="0" applyAlignment="0" applyProtection="0"/>
    <xf numFmtId="0" fontId="84" fillId="78" borderId="0" applyNumberFormat="0" applyBorder="0" applyAlignment="0" applyProtection="0"/>
    <xf numFmtId="240" fontId="3" fillId="0" borderId="0" applyFill="0" applyBorder="0" applyAlignment="0"/>
    <xf numFmtId="229" fontId="76" fillId="0" borderId="0" applyFill="0" applyBorder="0" applyAlignment="0"/>
    <xf numFmtId="240" fontId="3" fillId="0" borderId="0" applyFill="0" applyBorder="0" applyAlignment="0"/>
    <xf numFmtId="243" fontId="3" fillId="0" borderId="0" applyFill="0" applyBorder="0" applyAlignment="0"/>
    <xf numFmtId="229" fontId="76" fillId="0" borderId="0" applyFill="0" applyBorder="0" applyAlignment="0"/>
    <xf numFmtId="0" fontId="36" fillId="0" borderId="0"/>
    <xf numFmtId="0" fontId="85" fillId="0" borderId="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251" fontId="23" fillId="0" borderId="31">
      <alignment horizontal="right"/>
    </xf>
    <xf numFmtId="0" fontId="87" fillId="31" borderId="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8" fillId="32" borderId="0" applyNumberFormat="0" applyBorder="0" applyAlignment="0" applyProtection="0"/>
    <xf numFmtId="0" fontId="89" fillId="0" borderId="0">
      <alignment horizontal="center"/>
    </xf>
    <xf numFmtId="0" fontId="90" fillId="0" borderId="32"/>
    <xf numFmtId="0" fontId="91" fillId="0" borderId="33"/>
    <xf numFmtId="0" fontId="92" fillId="0" borderId="34"/>
    <xf numFmtId="0" fontId="92" fillId="0" borderId="0"/>
    <xf numFmtId="203" fontId="81" fillId="0" borderId="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5" fillId="37" borderId="27"/>
    <xf numFmtId="0" fontId="96" fillId="38" borderId="27" applyNumberFormat="0" applyAlignment="0" applyProtection="0"/>
    <xf numFmtId="0" fontId="96" fillId="38" borderId="27" applyNumberFormat="0" applyAlignment="0" applyProtection="0"/>
    <xf numFmtId="0" fontId="96" fillId="38" borderId="27" applyNumberFormat="0" applyAlignment="0" applyProtection="0"/>
    <xf numFmtId="0" fontId="96" fillId="38" borderId="27" applyNumberFormat="0" applyAlignment="0" applyProtection="0"/>
    <xf numFmtId="0" fontId="96" fillId="38" borderId="27" applyNumberFormat="0" applyAlignment="0" applyProtection="0"/>
    <xf numFmtId="0" fontId="96" fillId="38" borderId="27" applyNumberFormat="0" applyAlignment="0" applyProtection="0"/>
    <xf numFmtId="0" fontId="96" fillId="38" borderId="27" applyNumberFormat="0" applyAlignment="0" applyProtection="0"/>
    <xf numFmtId="0" fontId="96" fillId="38" borderId="27" applyNumberFormat="0" applyAlignment="0" applyProtection="0"/>
    <xf numFmtId="178" fontId="97" fillId="0" borderId="0"/>
    <xf numFmtId="240" fontId="3" fillId="0" borderId="0" applyFill="0" applyBorder="0" applyAlignment="0"/>
    <xf numFmtId="229" fontId="76" fillId="0" borderId="0" applyFill="0" applyBorder="0" applyAlignment="0"/>
    <xf numFmtId="240" fontId="3" fillId="0" borderId="0" applyFill="0" applyBorder="0" applyAlignment="0"/>
    <xf numFmtId="243" fontId="3" fillId="0" borderId="0" applyFill="0" applyBorder="0" applyAlignment="0"/>
    <xf numFmtId="229" fontId="76" fillId="0" borderId="0" applyFill="0" applyBorder="0" applyAlignment="0"/>
    <xf numFmtId="0" fontId="98" fillId="0" borderId="35"/>
    <xf numFmtId="0" fontId="99" fillId="0" borderId="35" applyNumberFormat="0" applyFill="0" applyAlignment="0" applyProtection="0"/>
    <xf numFmtId="0" fontId="99" fillId="0" borderId="35" applyNumberFormat="0" applyFill="0" applyAlignment="0" applyProtection="0"/>
    <xf numFmtId="0" fontId="99" fillId="0" borderId="35" applyNumberFormat="0" applyFill="0" applyAlignment="0" applyProtection="0"/>
    <xf numFmtId="0" fontId="99" fillId="0" borderId="35" applyNumberFormat="0" applyFill="0" applyAlignment="0" applyProtection="0"/>
    <xf numFmtId="0" fontId="99" fillId="0" borderId="35" applyNumberFormat="0" applyFill="0" applyAlignment="0" applyProtection="0"/>
    <xf numFmtId="0" fontId="99" fillId="0" borderId="35" applyNumberFormat="0" applyFill="0" applyAlignment="0" applyProtection="0"/>
    <xf numFmtId="0" fontId="99" fillId="0" borderId="35" applyNumberFormat="0" applyFill="0" applyAlignment="0" applyProtection="0"/>
    <xf numFmtId="0" fontId="99" fillId="0" borderId="35" applyNumberFormat="0" applyFill="0" applyAlignment="0" applyProtection="0"/>
    <xf numFmtId="0" fontId="18" fillId="72" borderId="0"/>
    <xf numFmtId="252" fontId="3" fillId="0" borderId="0" applyFont="0" applyFill="0" applyBorder="0" applyAlignment="0" applyProtection="0"/>
    <xf numFmtId="253" fontId="3" fillId="0" borderId="0" applyFont="0" applyFill="0" applyBorder="0" applyAlignment="0" applyProtection="0"/>
    <xf numFmtId="254" fontId="61" fillId="0" borderId="0" applyFont="0" applyFill="0" applyBorder="0" applyAlignment="0" applyProtection="0"/>
    <xf numFmtId="254" fontId="61" fillId="0" borderId="0" applyFont="0" applyFill="0" applyBorder="0" applyAlignment="0" applyProtection="0"/>
    <xf numFmtId="0" fontId="80" fillId="79" borderId="36" applyNumberFormat="0" applyFont="0" applyBorder="0" applyAlignment="0"/>
    <xf numFmtId="255" fontId="3" fillId="0" borderId="0" applyFont="0" applyFill="0" applyBorder="0" applyAlignment="0" applyProtection="0"/>
    <xf numFmtId="256" fontId="3" fillId="0" borderId="0" applyFont="0" applyFill="0" applyBorder="0" applyAlignment="0" applyProtection="0"/>
    <xf numFmtId="254" fontId="61" fillId="0" borderId="0" applyFont="0" applyFill="0" applyBorder="0" applyAlignment="0" applyProtection="0"/>
    <xf numFmtId="254" fontId="61" fillId="0" borderId="0" applyFont="0" applyFill="0" applyBorder="0" applyAlignment="0" applyProtection="0"/>
    <xf numFmtId="39" fontId="3" fillId="0" borderId="0"/>
    <xf numFmtId="0" fontId="100" fillId="80" borderId="0"/>
    <xf numFmtId="0" fontId="101" fillId="81"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101" fillId="81" borderId="0" applyNumberFormat="0" applyBorder="0" applyAlignment="0" applyProtection="0"/>
    <xf numFmtId="0" fontId="40" fillId="0" borderId="0"/>
    <xf numFmtId="0" fontId="97" fillId="0" borderId="0"/>
    <xf numFmtId="0" fontId="42" fillId="0" borderId="0"/>
    <xf numFmtId="0" fontId="42" fillId="0" borderId="0"/>
    <xf numFmtId="0" fontId="42" fillId="0" borderId="0"/>
    <xf numFmtId="0" fontId="42" fillId="0" borderId="0"/>
    <xf numFmtId="0" fontId="3" fillId="0" borderId="0"/>
    <xf numFmtId="0" fontId="3" fillId="0" borderId="0"/>
    <xf numFmtId="0" fontId="36" fillId="0" borderId="0"/>
    <xf numFmtId="0" fontId="2" fillId="0" borderId="0"/>
    <xf numFmtId="0" fontId="3" fillId="0" borderId="0"/>
    <xf numFmtId="0" fontId="42" fillId="0" borderId="0"/>
    <xf numFmtId="0" fontId="42" fillId="0" borderId="0"/>
    <xf numFmtId="0" fontId="42" fillId="0" borderId="0"/>
    <xf numFmtId="0" fontId="3" fillId="0" borderId="0"/>
    <xf numFmtId="0" fontId="3"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42" fillId="0" borderId="0"/>
    <xf numFmtId="0" fontId="102" fillId="0" borderId="0"/>
    <xf numFmtId="0" fontId="102" fillId="0" borderId="0"/>
    <xf numFmtId="0" fontId="42" fillId="0" borderId="0"/>
    <xf numFmtId="0" fontId="42" fillId="0" borderId="0"/>
    <xf numFmtId="0" fontId="2" fillId="0" borderId="0"/>
    <xf numFmtId="0" fontId="11" fillId="0" borderId="0"/>
    <xf numFmtId="0" fontId="11" fillId="0" borderId="0"/>
    <xf numFmtId="0" fontId="3" fillId="0" borderId="0"/>
    <xf numFmtId="0" fontId="42" fillId="0" borderId="0"/>
    <xf numFmtId="0" fontId="3" fillId="0" borderId="0"/>
    <xf numFmtId="0" fontId="42" fillId="0" borderId="0"/>
    <xf numFmtId="0" fontId="42" fillId="0" borderId="0"/>
    <xf numFmtId="0" fontId="42" fillId="0" borderId="0"/>
    <xf numFmtId="0" fontId="103" fillId="0" borderId="0"/>
    <xf numFmtId="0" fontId="36" fillId="82" borderId="37"/>
    <xf numFmtId="0" fontId="42" fillId="83" borderId="37" applyNumberFormat="0" applyFont="0" applyAlignment="0" applyProtection="0"/>
    <xf numFmtId="0" fontId="3" fillId="83" borderId="37" applyNumberFormat="0" applyFont="0" applyAlignment="0" applyProtection="0"/>
    <xf numFmtId="0" fontId="42" fillId="83" borderId="37" applyNumberFormat="0" applyFont="0" applyAlignment="0" applyProtection="0"/>
    <xf numFmtId="0" fontId="42" fillId="83" borderId="37" applyNumberFormat="0" applyFont="0" applyAlignment="0" applyProtection="0"/>
    <xf numFmtId="0" fontId="42" fillId="83" borderId="37" applyNumberFormat="0" applyFont="0" applyAlignment="0" applyProtection="0"/>
    <xf numFmtId="0" fontId="42" fillId="83" borderId="37" applyNumberFormat="0" applyFont="0" applyAlignment="0" applyProtection="0"/>
    <xf numFmtId="0" fontId="42" fillId="83" borderId="37" applyNumberFormat="0" applyFont="0" applyAlignment="0" applyProtection="0"/>
    <xf numFmtId="0" fontId="42" fillId="83" borderId="37" applyNumberFormat="0" applyFont="0" applyAlignment="0" applyProtection="0"/>
    <xf numFmtId="0" fontId="42" fillId="83" borderId="37" applyNumberFormat="0" applyFont="0" applyAlignment="0" applyProtection="0"/>
    <xf numFmtId="37" fontId="104" fillId="9" borderId="0">
      <alignment horizontal="right"/>
    </xf>
    <xf numFmtId="0" fontId="19" fillId="0" borderId="0"/>
    <xf numFmtId="40" fontId="105" fillId="0" borderId="0" applyFont="0" applyFill="0" applyBorder="0" applyAlignment="0" applyProtection="0"/>
    <xf numFmtId="38" fontId="105" fillId="0" borderId="0" applyFont="0" applyFill="0" applyBorder="0" applyAlignment="0" applyProtection="0"/>
    <xf numFmtId="0" fontId="106" fillId="71" borderId="38"/>
    <xf numFmtId="0" fontId="107" fillId="72" borderId="38" applyNumberFormat="0" applyAlignment="0" applyProtection="0"/>
    <xf numFmtId="0" fontId="107" fillId="72" borderId="38" applyNumberFormat="0" applyAlignment="0" applyProtection="0"/>
    <xf numFmtId="0" fontId="107" fillId="72" borderId="38" applyNumberFormat="0" applyAlignment="0" applyProtection="0"/>
    <xf numFmtId="0" fontId="107" fillId="72" borderId="38" applyNumberFormat="0" applyAlignment="0" applyProtection="0"/>
    <xf numFmtId="0" fontId="107" fillId="72" borderId="38" applyNumberFormat="0" applyAlignment="0" applyProtection="0"/>
    <xf numFmtId="0" fontId="107" fillId="72" borderId="38" applyNumberFormat="0" applyAlignment="0" applyProtection="0"/>
    <xf numFmtId="0" fontId="107" fillId="72" borderId="38" applyNumberFormat="0" applyAlignment="0" applyProtection="0"/>
    <xf numFmtId="0" fontId="107" fillId="72" borderId="38" applyNumberFormat="0" applyAlignment="0" applyProtection="0"/>
    <xf numFmtId="14" fontId="72" fillId="0" borderId="0">
      <alignment horizontal="center" wrapText="1"/>
      <protection locked="0"/>
    </xf>
    <xf numFmtId="257" fontId="81" fillId="75" borderId="0" applyFill="0" applyBorder="0" applyAlignment="0" applyProtection="0">
      <protection locked="0"/>
    </xf>
    <xf numFmtId="258" fontId="81" fillId="75" borderId="0" applyFill="0" applyBorder="0" applyAlignment="0" applyProtection="0">
      <alignment vertical="top"/>
    </xf>
    <xf numFmtId="259" fontId="81" fillId="0" borderId="0" applyFill="0" applyBorder="0" applyAlignment="0" applyProtection="0"/>
    <xf numFmtId="260" fontId="3" fillId="0" borderId="0" applyFont="0" applyFill="0" applyBorder="0" applyAlignment="0" applyProtection="0"/>
    <xf numFmtId="181" fontId="61" fillId="0" borderId="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3" fillId="0" borderId="0"/>
    <xf numFmtId="9" fontId="3" fillId="0" borderId="0" applyFill="0" applyBorder="0" applyAlignment="0" applyProtection="0"/>
    <xf numFmtId="9" fontId="3" fillId="0" borderId="0"/>
    <xf numFmtId="9" fontId="3" fillId="0" borderId="0"/>
    <xf numFmtId="9" fontId="3" fillId="0" borderId="0" applyFont="0" applyFill="0" applyBorder="0" applyAlignment="0" applyProtection="0"/>
    <xf numFmtId="0" fontId="108" fillId="0" borderId="0" applyFont="0"/>
    <xf numFmtId="240" fontId="3" fillId="0" borderId="0" applyFill="0" applyBorder="0" applyAlignment="0"/>
    <xf numFmtId="229" fontId="76" fillId="0" borderId="0" applyFill="0" applyBorder="0" applyAlignment="0"/>
    <xf numFmtId="240" fontId="3" fillId="0" borderId="0" applyFill="0" applyBorder="0" applyAlignment="0"/>
    <xf numFmtId="243" fontId="3" fillId="0" borderId="0" applyFill="0" applyBorder="0" applyAlignment="0"/>
    <xf numFmtId="229" fontId="76" fillId="0" borderId="0" applyFill="0" applyBorder="0" applyAlignment="0"/>
    <xf numFmtId="0" fontId="61" fillId="0" borderId="0" applyNumberFormat="0" applyFont="0" applyFill="0" applyBorder="0" applyAlignment="0" applyProtection="0">
      <alignment horizontal="left"/>
    </xf>
    <xf numFmtId="15" fontId="61" fillId="0" borderId="0" applyFont="0" applyFill="0" applyBorder="0" applyAlignment="0" applyProtection="0"/>
    <xf numFmtId="38" fontId="61" fillId="0" borderId="0"/>
    <xf numFmtId="0" fontId="109" fillId="0" borderId="0" applyNumberFormat="0" applyFill="0" applyBorder="0" applyAlignment="0" applyProtection="0"/>
    <xf numFmtId="0" fontId="110" fillId="0" borderId="0" applyNumberFormat="0" applyFill="0" applyBorder="0" applyAlignment="0" applyProtection="0">
      <alignment vertical="top"/>
      <protection locked="0"/>
    </xf>
    <xf numFmtId="0" fontId="3" fillId="0" borderId="0"/>
    <xf numFmtId="3" fontId="111" fillId="5" borderId="23">
      <alignment horizontal="left" vertical="top" wrapText="1"/>
      <protection locked="0"/>
    </xf>
    <xf numFmtId="0" fontId="3" fillId="0" borderId="0"/>
    <xf numFmtId="0" fontId="19" fillId="0" borderId="0"/>
    <xf numFmtId="0" fontId="19" fillId="0" borderId="0"/>
    <xf numFmtId="0" fontId="19" fillId="0" borderId="0"/>
    <xf numFmtId="0" fontId="19" fillId="0" borderId="0"/>
    <xf numFmtId="0" fontId="19" fillId="0" borderId="0"/>
    <xf numFmtId="0" fontId="112" fillId="0" borderId="0" applyNumberFormat="0" applyFill="0" applyBorder="0" applyAlignment="0" applyProtection="0"/>
    <xf numFmtId="49" fontId="42" fillId="0" borderId="0" applyFill="0" applyBorder="0" applyAlignment="0"/>
    <xf numFmtId="261" fontId="3" fillId="0" borderId="0" applyFill="0" applyBorder="0" applyAlignment="0"/>
    <xf numFmtId="262" fontId="3" fillId="0" borderId="0" applyFill="0" applyBorder="0" applyAlignment="0"/>
    <xf numFmtId="0" fontId="113" fillId="0" borderId="0"/>
    <xf numFmtId="0" fontId="84" fillId="0" borderId="39"/>
    <xf numFmtId="0" fontId="114" fillId="0" borderId="39" applyNumberFormat="0" applyFill="0" applyAlignment="0" applyProtection="0"/>
    <xf numFmtId="0" fontId="114" fillId="0" borderId="39" applyNumberFormat="0" applyFill="0" applyAlignment="0" applyProtection="0"/>
    <xf numFmtId="0" fontId="114" fillId="0" borderId="39" applyNumberFormat="0" applyFill="0" applyAlignment="0" applyProtection="0"/>
    <xf numFmtId="0" fontId="114" fillId="0" borderId="39" applyNumberFormat="0" applyFill="0" applyAlignment="0" applyProtection="0"/>
    <xf numFmtId="0" fontId="114" fillId="0" borderId="39" applyNumberFormat="0" applyFill="0" applyAlignment="0" applyProtection="0"/>
    <xf numFmtId="0" fontId="114" fillId="0" borderId="39" applyNumberFormat="0" applyFill="0" applyAlignment="0" applyProtection="0"/>
    <xf numFmtId="0" fontId="114" fillId="0" borderId="39" applyNumberFormat="0" applyFill="0" applyAlignment="0" applyProtection="0"/>
    <xf numFmtId="0" fontId="114" fillId="0" borderId="39" applyNumberFormat="0" applyFill="0" applyAlignment="0" applyProtection="0"/>
    <xf numFmtId="263" fontId="3" fillId="0" borderId="40" applyFont="0" applyFill="0" applyBorder="0" applyProtection="0">
      <alignment horizontal="center"/>
      <protection locked="0"/>
    </xf>
    <xf numFmtId="264" fontId="63" fillId="0" borderId="41" applyFont="0" applyFill="0" applyBorder="0" applyProtection="0">
      <alignment horizontal="center"/>
    </xf>
    <xf numFmtId="38" fontId="3" fillId="0" borderId="42" applyFont="0" applyFill="0" applyBorder="0" applyAlignment="0" applyProtection="0">
      <protection locked="0"/>
    </xf>
    <xf numFmtId="15" fontId="3" fillId="0" borderId="42" applyFont="0" applyFill="0" applyBorder="0" applyProtection="0">
      <alignment horizontal="center"/>
      <protection locked="0"/>
    </xf>
    <xf numFmtId="10" fontId="3" fillId="0" borderId="42" applyFont="0" applyFill="0" applyBorder="0" applyProtection="0">
      <alignment horizontal="center"/>
      <protection locked="0"/>
    </xf>
    <xf numFmtId="195" fontId="3" fillId="0" borderId="42" applyFont="0" applyFill="0" applyBorder="0" applyProtection="0">
      <alignment horizontal="center"/>
    </xf>
    <xf numFmtId="209" fontId="115" fillId="0" borderId="42">
      <alignment horizontal="center" vertical="center"/>
    </xf>
    <xf numFmtId="38" fontId="40" fillId="84" borderId="43">
      <alignment horizontal="center" vertical="center" wrapText="1"/>
    </xf>
    <xf numFmtId="0" fontId="11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17" fillId="0" borderId="0"/>
    <xf numFmtId="9" fontId="2" fillId="0" borderId="0" applyFont="0" applyFill="0" applyBorder="0" applyAlignment="0" applyProtection="0"/>
  </cellStyleXfs>
  <cellXfs count="235">
    <xf numFmtId="0" fontId="0" fillId="0" borderId="0" xfId="0"/>
    <xf numFmtId="0" fontId="0" fillId="0" borderId="0" xfId="0" applyAlignment="1">
      <alignment horizontal="center"/>
    </xf>
    <xf numFmtId="0" fontId="0" fillId="0" borderId="2" xfId="0" applyBorder="1" applyAlignment="1">
      <alignment horizontal="center"/>
    </xf>
    <xf numFmtId="0" fontId="0" fillId="0" borderId="2" xfId="0" applyBorder="1"/>
    <xf numFmtId="171" fontId="0" fillId="0" borderId="2" xfId="0" applyNumberFormat="1" applyBorder="1" applyAlignment="1">
      <alignment horizontal="center"/>
    </xf>
    <xf numFmtId="170" fontId="0" fillId="0" borderId="2" xfId="0" applyNumberFormat="1" applyBorder="1" applyAlignment="1">
      <alignment horizontal="center"/>
    </xf>
    <xf numFmtId="0" fontId="0" fillId="2" borderId="2" xfId="0" applyFill="1" applyBorder="1" applyAlignment="1">
      <alignment horizontal="center"/>
    </xf>
    <xf numFmtId="0" fontId="1" fillId="3" borderId="1" xfId="0" applyFont="1" applyFill="1" applyBorder="1" applyAlignment="1">
      <alignment horizontal="center" vertical="top" wrapText="1"/>
    </xf>
    <xf numFmtId="0" fontId="1" fillId="4" borderId="1" xfId="0" applyFont="1" applyFill="1" applyBorder="1" applyAlignment="1">
      <alignment horizontal="center" vertical="top" wrapText="1"/>
    </xf>
    <xf numFmtId="0" fontId="0" fillId="0" borderId="0" xfId="0" applyAlignment="1">
      <alignment vertical="top" wrapText="1"/>
    </xf>
    <xf numFmtId="1" fontId="0" fillId="0" borderId="2" xfId="0" applyNumberFormat="1" applyBorder="1" applyAlignment="1">
      <alignment horizontal="center"/>
    </xf>
    <xf numFmtId="0" fontId="0" fillId="0" borderId="0" xfId="0" pivotButton="1"/>
    <xf numFmtId="17" fontId="0" fillId="0" borderId="0" xfId="0" applyNumberFormat="1" applyAlignment="1">
      <alignment horizontal="center"/>
    </xf>
    <xf numFmtId="171" fontId="0" fillId="0" borderId="2" xfId="0" applyNumberFormat="1" applyBorder="1"/>
    <xf numFmtId="0" fontId="1" fillId="0" borderId="0" xfId="0" applyFont="1"/>
    <xf numFmtId="0" fontId="1" fillId="0" borderId="3" xfId="0" applyFont="1" applyBorder="1"/>
    <xf numFmtId="0" fontId="1" fillId="0" borderId="3" xfId="0" applyFont="1" applyBorder="1" applyAlignment="1">
      <alignment horizontal="center"/>
    </xf>
    <xf numFmtId="0" fontId="0" fillId="0" borderId="4" xfId="0" applyBorder="1"/>
    <xf numFmtId="0" fontId="0" fillId="0" borderId="0" xfId="0" applyAlignment="1">
      <alignment horizontal="left"/>
    </xf>
    <xf numFmtId="0" fontId="1" fillId="0" borderId="1" xfId="0" applyFont="1" applyBorder="1" applyAlignment="1">
      <alignment horizontal="center" vertical="center"/>
    </xf>
    <xf numFmtId="0" fontId="1" fillId="0" borderId="1" xfId="0" applyFont="1" applyBorder="1" applyAlignment="1">
      <alignment horizontal="center"/>
    </xf>
    <xf numFmtId="0" fontId="0" fillId="0" borderId="1" xfId="0" applyBorder="1" applyAlignment="1">
      <alignment horizontal="center" vertical="center"/>
    </xf>
    <xf numFmtId="14" fontId="1" fillId="0" borderId="1" xfId="0" applyNumberFormat="1" applyFont="1" applyBorder="1" applyAlignment="1">
      <alignment horizontal="center" vertical="center"/>
    </xf>
    <xf numFmtId="0" fontId="0" fillId="0" borderId="0" xfId="0" applyAlignment="1">
      <alignment horizontal="center" vertical="center"/>
    </xf>
    <xf numFmtId="0" fontId="4" fillId="0" borderId="1" xfId="0" applyFont="1" applyBorder="1" applyAlignment="1">
      <alignment horizontal="center" vertical="center"/>
    </xf>
    <xf numFmtId="167" fontId="0" fillId="0" borderId="1" xfId="0" applyNumberFormat="1" applyBorder="1"/>
    <xf numFmtId="167" fontId="0" fillId="0" borderId="0" xfId="0" applyNumberFormat="1"/>
    <xf numFmtId="0" fontId="4" fillId="0" borderId="1" xfId="0" applyFont="1" applyBorder="1" applyAlignment="1">
      <alignment horizontal="center"/>
    </xf>
    <xf numFmtId="0" fontId="5" fillId="0" borderId="1" xfId="0" applyFont="1" applyBorder="1" applyAlignment="1">
      <alignment horizontal="center" vertical="center"/>
    </xf>
    <xf numFmtId="167" fontId="1" fillId="0" borderId="1" xfId="0" applyNumberFormat="1" applyFont="1" applyBorder="1"/>
    <xf numFmtId="0" fontId="4" fillId="0" borderId="0" xfId="0" applyFont="1" applyAlignment="1">
      <alignment horizontal="center" vertical="center"/>
    </xf>
    <xf numFmtId="0" fontId="5" fillId="0" borderId="0" xfId="0" applyFont="1" applyAlignment="1">
      <alignment horizontal="center" vertical="center"/>
    </xf>
    <xf numFmtId="167" fontId="1" fillId="0" borderId="0" xfId="0" applyNumberFormat="1" applyFont="1"/>
    <xf numFmtId="0" fontId="1" fillId="2" borderId="0" xfId="0" applyFont="1" applyFill="1"/>
    <xf numFmtId="0" fontId="6" fillId="0" borderId="0" xfId="5" applyFont="1" applyAlignment="1">
      <alignment horizontal="center"/>
    </xf>
    <xf numFmtId="0" fontId="7" fillId="0" borderId="0" xfId="5" applyFont="1" applyAlignment="1">
      <alignment horizontal="center"/>
    </xf>
    <xf numFmtId="0" fontId="6" fillId="0" borderId="0" xfId="5" applyFont="1"/>
    <xf numFmtId="0" fontId="2" fillId="0" borderId="0" xfId="5"/>
    <xf numFmtId="0" fontId="2" fillId="0" borderId="0" xfId="5" applyAlignment="1">
      <alignment horizontal="center"/>
    </xf>
    <xf numFmtId="0" fontId="4" fillId="0" borderId="0" xfId="5" applyFont="1" applyAlignment="1">
      <alignment horizontal="center"/>
    </xf>
    <xf numFmtId="0" fontId="4" fillId="0" borderId="0" xfId="5" applyFont="1" applyAlignment="1">
      <alignment horizontal="left"/>
    </xf>
    <xf numFmtId="0" fontId="4" fillId="0" borderId="0" xfId="5" applyFont="1"/>
    <xf numFmtId="174" fontId="2" fillId="0" borderId="0" xfId="5" applyNumberFormat="1" applyAlignment="1">
      <alignment horizontal="center"/>
    </xf>
    <xf numFmtId="174" fontId="2" fillId="0" borderId="0" xfId="5" applyNumberFormat="1"/>
    <xf numFmtId="174" fontId="2" fillId="0" borderId="0" xfId="5" applyNumberFormat="1" applyAlignment="1">
      <alignment horizontal="left" vertical="center" wrapText="1"/>
    </xf>
    <xf numFmtId="174" fontId="2" fillId="0" borderId="0" xfId="5" applyNumberFormat="1" applyAlignment="1">
      <alignment horizontal="left"/>
    </xf>
    <xf numFmtId="0" fontId="2" fillId="0" borderId="0" xfId="5" applyAlignment="1">
      <alignment horizontal="left"/>
    </xf>
    <xf numFmtId="0" fontId="8" fillId="0" borderId="0" xfId="5" applyFont="1" applyAlignment="1">
      <alignment vertical="top" wrapText="1"/>
    </xf>
    <xf numFmtId="0" fontId="8" fillId="0" borderId="0" xfId="5" applyFont="1" applyAlignment="1">
      <alignment horizontal="left" vertical="top" wrapText="1"/>
    </xf>
    <xf numFmtId="0" fontId="3" fillId="0" borderId="0" xfId="6"/>
    <xf numFmtId="0" fontId="1" fillId="0" borderId="2" xfId="0" applyFont="1" applyBorder="1" applyAlignment="1">
      <alignment horizontal="center"/>
    </xf>
    <xf numFmtId="0" fontId="1" fillId="0" borderId="2" xfId="0" applyFont="1" applyBorder="1" applyAlignment="1">
      <alignment horizontal="center" vertical="center"/>
    </xf>
    <xf numFmtId="14" fontId="1" fillId="0" borderId="2" xfId="0" applyNumberFormat="1" applyFont="1" applyBorder="1" applyAlignment="1">
      <alignment horizontal="center" vertical="center"/>
    </xf>
    <xf numFmtId="167" fontId="0" fillId="0" borderId="2" xfId="0" applyNumberFormat="1" applyBorder="1"/>
    <xf numFmtId="0" fontId="1" fillId="0" borderId="24" xfId="0" applyFont="1" applyBorder="1" applyAlignment="1">
      <alignment horizontal="center" vertical="center"/>
    </xf>
    <xf numFmtId="0" fontId="0" fillId="0" borderId="4" xfId="0" applyBorder="1" applyAlignment="1">
      <alignment horizontal="center" vertical="center"/>
    </xf>
    <xf numFmtId="167" fontId="1" fillId="0" borderId="23" xfId="0" applyNumberFormat="1" applyFont="1" applyBorder="1"/>
    <xf numFmtId="0" fontId="5" fillId="0" borderId="23" xfId="0" applyFont="1" applyBorder="1" applyAlignment="1">
      <alignment horizontal="center" vertical="center"/>
    </xf>
    <xf numFmtId="0" fontId="1" fillId="0" borderId="23" xfId="0" applyFont="1" applyBorder="1" applyAlignment="1">
      <alignment horizontal="center"/>
    </xf>
    <xf numFmtId="0" fontId="1" fillId="0" borderId="23" xfId="0" applyFont="1" applyBorder="1" applyAlignment="1">
      <alignment horizontal="center" vertical="center"/>
    </xf>
    <xf numFmtId="14" fontId="1" fillId="0" borderId="23" xfId="0" applyNumberFormat="1" applyFont="1" applyBorder="1" applyAlignment="1">
      <alignment horizontal="center" vertical="center"/>
    </xf>
    <xf numFmtId="0" fontId="0" fillId="0" borderId="23" xfId="0" applyBorder="1" applyAlignment="1">
      <alignment horizontal="center" vertical="center"/>
    </xf>
    <xf numFmtId="0" fontId="4" fillId="0" borderId="2" xfId="0" applyFont="1" applyBorder="1" applyAlignment="1">
      <alignment horizontal="left" vertical="center"/>
    </xf>
    <xf numFmtId="0" fontId="4" fillId="0" borderId="2" xfId="0" applyFont="1" applyBorder="1" applyAlignment="1">
      <alignment horizontal="left"/>
    </xf>
    <xf numFmtId="172" fontId="0" fillId="0" borderId="2" xfId="1" applyNumberFormat="1" applyFont="1" applyBorder="1" applyAlignment="1">
      <alignment horizontal="center"/>
    </xf>
    <xf numFmtId="172" fontId="0" fillId="0" borderId="4" xfId="1" applyNumberFormat="1" applyFont="1" applyBorder="1" applyAlignment="1">
      <alignment horizontal="center"/>
    </xf>
    <xf numFmtId="0" fontId="4" fillId="22" borderId="1" xfId="0" applyFont="1" applyFill="1" applyBorder="1" applyAlignment="1">
      <alignment horizontal="center" vertical="center"/>
    </xf>
    <xf numFmtId="167" fontId="0" fillId="22" borderId="1" xfId="0" applyNumberFormat="1" applyFill="1" applyBorder="1"/>
    <xf numFmtId="0" fontId="5" fillId="21" borderId="23" xfId="0" applyFont="1" applyFill="1" applyBorder="1" applyAlignment="1">
      <alignment horizontal="center" vertical="center"/>
    </xf>
    <xf numFmtId="167" fontId="1" fillId="21" borderId="23" xfId="0" applyNumberFormat="1" applyFont="1" applyFill="1" applyBorder="1"/>
    <xf numFmtId="0" fontId="1" fillId="3" borderId="23" xfId="0" applyFont="1" applyFill="1" applyBorder="1" applyAlignment="1">
      <alignment horizontal="center" vertical="top" wrapText="1"/>
    </xf>
    <xf numFmtId="0" fontId="2" fillId="23" borderId="0" xfId="5" applyFill="1" applyAlignment="1">
      <alignment horizontal="center"/>
    </xf>
    <xf numFmtId="0" fontId="4" fillId="23" borderId="0" xfId="5" applyFont="1" applyFill="1" applyAlignment="1">
      <alignment horizontal="center"/>
    </xf>
    <xf numFmtId="0" fontId="2" fillId="23" borderId="0" xfId="5" applyFill="1"/>
    <xf numFmtId="174" fontId="2" fillId="23" borderId="0" xfId="5" applyNumberFormat="1" applyFill="1" applyAlignment="1">
      <alignment horizontal="left"/>
    </xf>
    <xf numFmtId="0" fontId="6" fillId="0" borderId="0" xfId="0" applyFont="1"/>
    <xf numFmtId="0" fontId="4" fillId="0" borderId="23" xfId="0" applyFont="1" applyBorder="1" applyAlignment="1">
      <alignment horizontal="center" vertical="center"/>
    </xf>
    <xf numFmtId="0" fontId="1" fillId="20" borderId="23" xfId="0" applyFont="1" applyFill="1" applyBorder="1" applyAlignment="1">
      <alignment horizontal="center" vertical="top" wrapText="1"/>
    </xf>
    <xf numFmtId="171" fontId="0" fillId="0" borderId="0" xfId="0" applyNumberFormat="1" applyAlignment="1">
      <alignment horizontal="center"/>
    </xf>
    <xf numFmtId="0" fontId="0" fillId="0" borderId="25" xfId="0" applyBorder="1" applyAlignment="1">
      <alignment horizontal="center"/>
    </xf>
    <xf numFmtId="0" fontId="4" fillId="24" borderId="2" xfId="0" applyFont="1" applyFill="1" applyBorder="1" applyAlignment="1">
      <alignment horizontal="center"/>
    </xf>
    <xf numFmtId="0" fontId="4" fillId="24" borderId="2" xfId="0" applyFont="1" applyFill="1" applyBorder="1"/>
    <xf numFmtId="170" fontId="4" fillId="24" borderId="2" xfId="0" applyNumberFormat="1" applyFont="1" applyFill="1" applyBorder="1" applyAlignment="1">
      <alignment horizontal="center"/>
    </xf>
    <xf numFmtId="171" fontId="4" fillId="24" borderId="2" xfId="0" applyNumberFormat="1" applyFont="1" applyFill="1" applyBorder="1" applyAlignment="1">
      <alignment horizontal="center"/>
    </xf>
    <xf numFmtId="0" fontId="0" fillId="0" borderId="2" xfId="0" applyBorder="1" applyAlignment="1">
      <alignment horizontal="left"/>
    </xf>
    <xf numFmtId="0" fontId="0" fillId="0" borderId="4" xfId="0" applyBorder="1" applyAlignment="1">
      <alignment horizontal="center"/>
    </xf>
    <xf numFmtId="170" fontId="0" fillId="0" borderId="4" xfId="0" applyNumberFormat="1" applyBorder="1" applyAlignment="1">
      <alignment horizontal="center"/>
    </xf>
    <xf numFmtId="171" fontId="0" fillId="0" borderId="4" xfId="0" applyNumberFormat="1" applyBorder="1" applyAlignment="1">
      <alignment horizontal="center"/>
    </xf>
    <xf numFmtId="0" fontId="0" fillId="0" borderId="5" xfId="0" applyBorder="1"/>
    <xf numFmtId="0" fontId="1" fillId="4" borderId="26" xfId="0" applyFont="1" applyFill="1" applyBorder="1" applyAlignment="1">
      <alignment horizontal="center" vertical="top" wrapText="1"/>
    </xf>
    <xf numFmtId="0" fontId="1" fillId="20" borderId="26" xfId="0" applyFont="1" applyFill="1" applyBorder="1" applyAlignment="1">
      <alignment horizontal="center" vertical="top" wrapText="1"/>
    </xf>
    <xf numFmtId="0" fontId="0" fillId="0" borderId="0" xfId="5" applyFont="1"/>
    <xf numFmtId="235" fontId="0" fillId="0" borderId="0" xfId="0" applyNumberFormat="1"/>
    <xf numFmtId="9" fontId="0" fillId="0" borderId="0" xfId="0" applyNumberFormat="1"/>
    <xf numFmtId="181" fontId="0" fillId="0" borderId="0" xfId="0" applyNumberFormat="1"/>
    <xf numFmtId="15" fontId="66" fillId="26" borderId="26" xfId="4" applyNumberFormat="1" applyFont="1" applyFill="1" applyBorder="1" applyAlignment="1">
      <alignment horizontal="center" vertical="center" wrapText="1"/>
    </xf>
    <xf numFmtId="169" fontId="66" fillId="26" borderId="26" xfId="4" applyFont="1" applyFill="1" applyBorder="1" applyAlignment="1">
      <alignment horizontal="center" vertical="center" wrapText="1"/>
    </xf>
    <xf numFmtId="0" fontId="66" fillId="26" borderId="26" xfId="4" applyNumberFormat="1" applyFont="1" applyFill="1" applyBorder="1" applyAlignment="1">
      <alignment horizontal="center" vertical="center" wrapText="1"/>
    </xf>
    <xf numFmtId="234" fontId="0" fillId="0" borderId="0" xfId="0" applyNumberFormat="1" applyAlignment="1">
      <alignment horizontal="center"/>
    </xf>
    <xf numFmtId="172" fontId="0" fillId="0" borderId="0" xfId="1" applyNumberFormat="1" applyFont="1"/>
    <xf numFmtId="0" fontId="67" fillId="0" borderId="0" xfId="0" applyFont="1"/>
    <xf numFmtId="174" fontId="63" fillId="25" borderId="26" xfId="201" applyNumberFormat="1" applyFont="1" applyFill="1" applyBorder="1" applyAlignment="1">
      <alignment horizontal="center" vertical="center" wrapText="1"/>
    </xf>
    <xf numFmtId="174" fontId="63" fillId="2" borderId="26" xfId="201" applyNumberFormat="1" applyFont="1" applyFill="1" applyBorder="1" applyAlignment="1">
      <alignment horizontal="center" vertical="center" wrapText="1"/>
    </xf>
    <xf numFmtId="0" fontId="62" fillId="0" borderId="0" xfId="201"/>
    <xf numFmtId="0" fontId="62" fillId="0" borderId="26" xfId="201" applyBorder="1" applyAlignment="1">
      <alignment horizontal="center"/>
    </xf>
    <xf numFmtId="0" fontId="62" fillId="0" borderId="26" xfId="201" applyBorder="1"/>
    <xf numFmtId="234" fontId="62" fillId="0" borderId="26" xfId="201" applyNumberFormat="1" applyBorder="1" applyAlignment="1">
      <alignment horizontal="center"/>
    </xf>
    <xf numFmtId="233" fontId="0" fillId="0" borderId="26" xfId="202" applyNumberFormat="1" applyFont="1" applyBorder="1"/>
    <xf numFmtId="233" fontId="62" fillId="0" borderId="26" xfId="201" applyNumberFormat="1" applyBorder="1"/>
    <xf numFmtId="233" fontId="62" fillId="0" borderId="0" xfId="201" applyNumberFormat="1"/>
    <xf numFmtId="0" fontId="65" fillId="0" borderId="26" xfId="203" applyNumberFormat="1" applyFill="1" applyBorder="1" applyAlignment="1" applyProtection="1"/>
    <xf numFmtId="233" fontId="64" fillId="0" borderId="26" xfId="201" applyNumberFormat="1" applyFont="1" applyBorder="1"/>
    <xf numFmtId="169" fontId="62" fillId="0" borderId="0" xfId="201" applyNumberFormat="1"/>
    <xf numFmtId="0" fontId="1" fillId="0" borderId="0" xfId="0" applyFont="1" applyAlignment="1">
      <alignment horizontal="center"/>
    </xf>
    <xf numFmtId="14" fontId="1" fillId="0" borderId="0" xfId="0" applyNumberFormat="1" applyFont="1" applyAlignment="1">
      <alignment horizontal="center" vertical="center"/>
    </xf>
    <xf numFmtId="0" fontId="4" fillId="0" borderId="0" xfId="0" applyFont="1" applyAlignment="1">
      <alignment horizontal="left" vertical="center"/>
    </xf>
    <xf numFmtId="0" fontId="4" fillId="0" borderId="0" xfId="0" applyFont="1" applyAlignment="1">
      <alignment horizontal="left"/>
    </xf>
    <xf numFmtId="0" fontId="1" fillId="0" borderId="0" xfId="0" applyFont="1" applyAlignment="1">
      <alignment horizontal="center" vertical="center"/>
    </xf>
    <xf numFmtId="0" fontId="1" fillId="85" borderId="44" xfId="0" applyFont="1" applyFill="1" applyBorder="1" applyAlignment="1">
      <alignment horizontal="center" vertical="center"/>
    </xf>
    <xf numFmtId="0" fontId="1" fillId="85" borderId="45" xfId="0" applyFont="1" applyFill="1" applyBorder="1" applyAlignment="1">
      <alignment horizontal="center" vertical="center"/>
    </xf>
    <xf numFmtId="0" fontId="1" fillId="85" borderId="46" xfId="0" applyFont="1" applyFill="1" applyBorder="1" applyAlignment="1">
      <alignment horizontal="center" vertical="center"/>
    </xf>
    <xf numFmtId="0" fontId="1" fillId="85" borderId="46" xfId="0" applyFont="1" applyFill="1" applyBorder="1" applyAlignment="1">
      <alignment horizontal="center"/>
    </xf>
    <xf numFmtId="167" fontId="0" fillId="0" borderId="25" xfId="0" applyNumberFormat="1" applyBorder="1"/>
    <xf numFmtId="0" fontId="1" fillId="85" borderId="52" xfId="0" applyFont="1" applyFill="1" applyBorder="1" applyAlignment="1">
      <alignment horizontal="center"/>
    </xf>
    <xf numFmtId="0" fontId="1" fillId="85" borderId="53" xfId="0" applyFont="1" applyFill="1" applyBorder="1" applyAlignment="1">
      <alignment horizontal="center"/>
    </xf>
    <xf numFmtId="14" fontId="1" fillId="0" borderId="52" xfId="0" applyNumberFormat="1" applyFont="1" applyBorder="1" applyAlignment="1">
      <alignment horizontal="center" vertical="center"/>
    </xf>
    <xf numFmtId="0" fontId="1" fillId="0" borderId="23" xfId="0" applyFont="1" applyBorder="1" applyAlignment="1">
      <alignment horizontal="center" vertical="center" wrapText="1"/>
    </xf>
    <xf numFmtId="14" fontId="1" fillId="0" borderId="53" xfId="0" applyNumberFormat="1" applyFont="1" applyBorder="1" applyAlignment="1">
      <alignment horizontal="center" vertical="center"/>
    </xf>
    <xf numFmtId="167" fontId="0" fillId="0" borderId="54" xfId="0" applyNumberFormat="1" applyBorder="1"/>
    <xf numFmtId="167" fontId="0" fillId="0" borderId="55" xfId="0" applyNumberFormat="1" applyBorder="1"/>
    <xf numFmtId="167" fontId="1" fillId="0" borderId="56" xfId="0" applyNumberFormat="1" applyFont="1" applyBorder="1"/>
    <xf numFmtId="167" fontId="1" fillId="0" borderId="57" xfId="0" applyNumberFormat="1" applyFont="1" applyBorder="1"/>
    <xf numFmtId="167" fontId="1" fillId="0" borderId="58" xfId="0" applyNumberFormat="1" applyFont="1" applyBorder="1"/>
    <xf numFmtId="0" fontId="0" fillId="85" borderId="59" xfId="0" applyFill="1" applyBorder="1"/>
    <xf numFmtId="0" fontId="1" fillId="0" borderId="60" xfId="0" applyFont="1" applyBorder="1" applyAlignment="1">
      <alignment horizontal="left" vertical="center"/>
    </xf>
    <xf numFmtId="0" fontId="0" fillId="0" borderId="61" xfId="0" applyBorder="1"/>
    <xf numFmtId="0" fontId="1" fillId="0" borderId="62" xfId="0" applyFont="1" applyBorder="1"/>
    <xf numFmtId="14" fontId="1" fillId="0" borderId="54" xfId="0" applyNumberFormat="1" applyFont="1" applyBorder="1" applyAlignment="1">
      <alignment horizontal="center" vertical="center"/>
    </xf>
    <xf numFmtId="14" fontId="1" fillId="0" borderId="55" xfId="0" applyNumberFormat="1" applyFont="1" applyBorder="1" applyAlignment="1">
      <alignment horizontal="center" vertical="center"/>
    </xf>
    <xf numFmtId="14" fontId="1" fillId="0" borderId="46" xfId="0" applyNumberFormat="1" applyFont="1" applyBorder="1" applyAlignment="1">
      <alignment horizontal="center" vertical="center"/>
    </xf>
    <xf numFmtId="167" fontId="1" fillId="0" borderId="47" xfId="0" applyNumberFormat="1" applyFont="1" applyBorder="1"/>
    <xf numFmtId="167" fontId="1" fillId="0" borderId="4" xfId="0" applyNumberFormat="1" applyFont="1" applyBorder="1"/>
    <xf numFmtId="167" fontId="0" fillId="0" borderId="63" xfId="0" applyNumberFormat="1" applyBorder="1"/>
    <xf numFmtId="167" fontId="0" fillId="0" borderId="64" xfId="0" applyNumberFormat="1" applyBorder="1"/>
    <xf numFmtId="167" fontId="0" fillId="0" borderId="65" xfId="0" applyNumberFormat="1" applyBorder="1"/>
    <xf numFmtId="167" fontId="0" fillId="0" borderId="67" xfId="0" applyNumberFormat="1" applyBorder="1"/>
    <xf numFmtId="0" fontId="1" fillId="85" borderId="62" xfId="0" applyFont="1" applyFill="1" applyBorder="1"/>
    <xf numFmtId="0" fontId="1" fillId="85" borderId="44" xfId="0" applyFont="1" applyFill="1" applyBorder="1" applyAlignment="1">
      <alignment horizontal="center"/>
    </xf>
    <xf numFmtId="14" fontId="1" fillId="0" borderId="44" xfId="0" applyNumberFormat="1" applyFont="1" applyBorder="1" applyAlignment="1">
      <alignment horizontal="center" vertical="center"/>
    </xf>
    <xf numFmtId="167" fontId="0" fillId="0" borderId="48" xfId="0" applyNumberFormat="1" applyBorder="1"/>
    <xf numFmtId="167" fontId="0" fillId="0" borderId="69" xfId="0" applyNumberFormat="1" applyBorder="1"/>
    <xf numFmtId="167" fontId="1" fillId="85" borderId="56" xfId="0" applyNumberFormat="1" applyFont="1" applyFill="1" applyBorder="1"/>
    <xf numFmtId="167" fontId="1" fillId="85" borderId="57" xfId="0" applyNumberFormat="1" applyFont="1" applyFill="1" applyBorder="1"/>
    <xf numFmtId="167" fontId="1" fillId="85" borderId="58" xfId="0" applyNumberFormat="1" applyFont="1" applyFill="1" applyBorder="1"/>
    <xf numFmtId="0" fontId="118" fillId="86" borderId="60" xfId="0" applyFont="1" applyFill="1" applyBorder="1"/>
    <xf numFmtId="174" fontId="63" fillId="25" borderId="23" xfId="201" applyNumberFormat="1" applyFont="1" applyFill="1" applyBorder="1" applyAlignment="1">
      <alignment horizontal="center" vertical="center" wrapText="1"/>
    </xf>
    <xf numFmtId="0" fontId="62" fillId="0" borderId="23" xfId="201" applyBorder="1"/>
    <xf numFmtId="234" fontId="62" fillId="0" borderId="23" xfId="201" applyNumberFormat="1" applyBorder="1" applyAlignment="1">
      <alignment horizontal="center"/>
    </xf>
    <xf numFmtId="0" fontId="62" fillId="0" borderId="23" xfId="201" applyBorder="1" applyAlignment="1">
      <alignment horizontal="center"/>
    </xf>
    <xf numFmtId="233" fontId="0" fillId="0" borderId="23" xfId="202" applyNumberFormat="1" applyFont="1" applyBorder="1"/>
    <xf numFmtId="233" fontId="62" fillId="0" borderId="23" xfId="201" applyNumberFormat="1" applyBorder="1"/>
    <xf numFmtId="167" fontId="1" fillId="0" borderId="52" xfId="0" applyNumberFormat="1" applyFont="1" applyBorder="1"/>
    <xf numFmtId="0" fontId="0" fillId="24" borderId="0" xfId="0" applyFill="1"/>
    <xf numFmtId="14" fontId="1" fillId="87" borderId="23" xfId="0" applyNumberFormat="1" applyFont="1" applyFill="1" applyBorder="1" applyAlignment="1">
      <alignment horizontal="center" vertical="center"/>
    </xf>
    <xf numFmtId="0" fontId="0" fillId="0" borderId="2" xfId="1" applyNumberFormat="1" applyFont="1" applyFill="1" applyBorder="1" applyAlignment="1">
      <alignment horizontal="center"/>
    </xf>
    <xf numFmtId="171" fontId="0" fillId="0" borderId="0" xfId="0" applyNumberFormat="1"/>
    <xf numFmtId="0" fontId="4" fillId="24" borderId="2" xfId="0" applyFont="1" applyFill="1" applyBorder="1" applyAlignment="1">
      <alignment horizontal="left"/>
    </xf>
    <xf numFmtId="1" fontId="0" fillId="0" borderId="2" xfId="1" applyNumberFormat="1" applyFont="1" applyFill="1" applyBorder="1" applyAlignment="1">
      <alignment horizontal="center"/>
    </xf>
    <xf numFmtId="2" fontId="0" fillId="0" borderId="2" xfId="0" applyNumberFormat="1" applyBorder="1" applyAlignment="1">
      <alignment horizontal="center"/>
    </xf>
    <xf numFmtId="0" fontId="1" fillId="0" borderId="4" xfId="0" applyFont="1" applyBorder="1" applyAlignment="1">
      <alignment horizontal="center" vertical="center"/>
    </xf>
    <xf numFmtId="0" fontId="0" fillId="24" borderId="2" xfId="0" applyFill="1" applyBorder="1" applyAlignment="1">
      <alignment horizontal="center"/>
    </xf>
    <xf numFmtId="0" fontId="0" fillId="24" borderId="2" xfId="0" applyFill="1" applyBorder="1" applyAlignment="1">
      <alignment horizontal="left"/>
    </xf>
    <xf numFmtId="170" fontId="0" fillId="24" borderId="2" xfId="0" applyNumberFormat="1" applyFill="1" applyBorder="1" applyAlignment="1">
      <alignment horizontal="center"/>
    </xf>
    <xf numFmtId="1" fontId="0" fillId="24" borderId="2" xfId="0" applyNumberFormat="1" applyFill="1" applyBorder="1" applyAlignment="1">
      <alignment horizontal="center"/>
    </xf>
    <xf numFmtId="174" fontId="0" fillId="0" borderId="0" xfId="0" applyNumberFormat="1"/>
    <xf numFmtId="14" fontId="1" fillId="0" borderId="54" xfId="0" applyNumberFormat="1" applyFont="1" applyBorder="1" applyAlignment="1">
      <alignment horizontal="center" vertical="center" wrapText="1"/>
    </xf>
    <xf numFmtId="14" fontId="1" fillId="0" borderId="55" xfId="0" applyNumberFormat="1" applyFont="1" applyBorder="1" applyAlignment="1">
      <alignment horizontal="center" vertical="center" wrapText="1"/>
    </xf>
    <xf numFmtId="14" fontId="1" fillId="0" borderId="52" xfId="0" applyNumberFormat="1" applyFont="1" applyBorder="1" applyAlignment="1">
      <alignment horizontal="center" vertical="center" wrapText="1"/>
    </xf>
    <xf numFmtId="14" fontId="1" fillId="0" borderId="53" xfId="0" applyNumberFormat="1" applyFont="1" applyBorder="1" applyAlignment="1">
      <alignment horizontal="center" vertical="center" wrapText="1"/>
    </xf>
    <xf numFmtId="14" fontId="1" fillId="0" borderId="23" xfId="0" applyNumberFormat="1" applyFont="1" applyBorder="1" applyAlignment="1">
      <alignment horizontal="center" vertical="center" wrapText="1"/>
    </xf>
    <xf numFmtId="172" fontId="0" fillId="0" borderId="0" xfId="1" applyNumberFormat="1" applyFont="1" applyAlignment="1">
      <alignment horizontal="center" vertical="center"/>
    </xf>
    <xf numFmtId="170" fontId="0" fillId="0" borderId="2" xfId="0" applyNumberFormat="1" applyBorder="1" applyAlignment="1">
      <alignment horizontal="left"/>
    </xf>
    <xf numFmtId="167" fontId="1" fillId="85" borderId="63" xfId="0" applyNumberFormat="1" applyFont="1" applyFill="1" applyBorder="1"/>
    <xf numFmtId="167" fontId="1" fillId="85" borderId="64" xfId="0" applyNumberFormat="1" applyFont="1" applyFill="1" applyBorder="1"/>
    <xf numFmtId="167" fontId="1" fillId="85" borderId="65" xfId="0" applyNumberFormat="1" applyFont="1" applyFill="1" applyBorder="1"/>
    <xf numFmtId="172" fontId="0" fillId="0" borderId="0" xfId="1" applyNumberFormat="1" applyFont="1" applyBorder="1" applyAlignment="1">
      <alignment horizontal="center"/>
    </xf>
    <xf numFmtId="0" fontId="0" fillId="0" borderId="23" xfId="0" applyBorder="1"/>
    <xf numFmtId="172" fontId="0" fillId="0" borderId="23" xfId="0" applyNumberFormat="1" applyBorder="1"/>
    <xf numFmtId="0" fontId="121" fillId="0" borderId="0" xfId="0" applyFont="1"/>
    <xf numFmtId="167" fontId="1" fillId="85" borderId="72" xfId="0" applyNumberFormat="1" applyFont="1" applyFill="1" applyBorder="1"/>
    <xf numFmtId="0" fontId="1" fillId="25" borderId="0" xfId="0" applyFont="1" applyFill="1"/>
    <xf numFmtId="0" fontId="1" fillId="85" borderId="73" xfId="0" applyFont="1" applyFill="1" applyBorder="1"/>
    <xf numFmtId="167" fontId="1" fillId="85" borderId="23" xfId="0" applyNumberFormat="1" applyFont="1" applyFill="1" applyBorder="1"/>
    <xf numFmtId="167" fontId="1" fillId="85" borderId="53" xfId="0" applyNumberFormat="1" applyFont="1" applyFill="1" applyBorder="1"/>
    <xf numFmtId="167" fontId="1" fillId="85" borderId="52" xfId="0" applyNumberFormat="1" applyFont="1" applyFill="1" applyBorder="1"/>
    <xf numFmtId="167" fontId="1" fillId="85" borderId="74" xfId="0" applyNumberFormat="1" applyFont="1" applyFill="1" applyBorder="1"/>
    <xf numFmtId="167" fontId="1" fillId="85" borderId="75" xfId="0" applyNumberFormat="1" applyFont="1" applyFill="1" applyBorder="1"/>
    <xf numFmtId="167" fontId="1" fillId="85" borderId="76" xfId="0" applyNumberFormat="1" applyFont="1" applyFill="1" applyBorder="1"/>
    <xf numFmtId="171" fontId="0" fillId="0" borderId="0" xfId="0" applyNumberFormat="1" applyAlignment="1">
      <alignment horizontal="left"/>
    </xf>
    <xf numFmtId="171" fontId="0" fillId="24" borderId="2" xfId="0" applyNumberFormat="1" applyFill="1" applyBorder="1" applyAlignment="1">
      <alignment horizontal="center"/>
    </xf>
    <xf numFmtId="0" fontId="4" fillId="0" borderId="0" xfId="0" applyFont="1"/>
    <xf numFmtId="0" fontId="0" fillId="0" borderId="0" xfId="0" applyAlignment="1">
      <alignment horizontal="left" indent="1"/>
    </xf>
    <xf numFmtId="0" fontId="1" fillId="88" borderId="77" xfId="0" applyFont="1" applyFill="1" applyBorder="1"/>
    <xf numFmtId="0" fontId="1" fillId="88" borderId="78" xfId="0" applyFont="1" applyFill="1" applyBorder="1" applyAlignment="1">
      <alignment horizontal="left"/>
    </xf>
    <xf numFmtId="171" fontId="1" fillId="88" borderId="77" xfId="0" applyNumberFormat="1" applyFont="1" applyFill="1" applyBorder="1" applyAlignment="1">
      <alignment horizontal="center"/>
    </xf>
    <xf numFmtId="0" fontId="1" fillId="88" borderId="78" xfId="0" applyFont="1" applyFill="1" applyBorder="1" applyAlignment="1">
      <alignment horizontal="center"/>
    </xf>
    <xf numFmtId="0" fontId="122" fillId="0" borderId="0" xfId="0" applyFont="1" applyAlignment="1">
      <alignment horizontal="left"/>
    </xf>
    <xf numFmtId="9" fontId="122" fillId="0" borderId="0" xfId="754" applyFont="1" applyAlignment="1">
      <alignment horizontal="center"/>
    </xf>
    <xf numFmtId="171" fontId="1" fillId="88" borderId="0" xfId="0" applyNumberFormat="1" applyFont="1" applyFill="1" applyAlignment="1">
      <alignment horizontal="center"/>
    </xf>
    <xf numFmtId="0" fontId="1" fillId="88" borderId="0" xfId="0" applyFont="1" applyFill="1" applyAlignment="1">
      <alignment horizontal="center"/>
    </xf>
    <xf numFmtId="265" fontId="0" fillId="0" borderId="0" xfId="0" applyNumberFormat="1"/>
    <xf numFmtId="0" fontId="1" fillId="0" borderId="23" xfId="0" applyFont="1" applyBorder="1" applyAlignment="1">
      <alignment horizontal="left"/>
    </xf>
    <xf numFmtId="172" fontId="1" fillId="0" borderId="23" xfId="1" applyNumberFormat="1" applyFont="1" applyBorder="1"/>
    <xf numFmtId="172" fontId="0" fillId="0" borderId="2" xfId="1" applyNumberFormat="1" applyFont="1" applyBorder="1"/>
    <xf numFmtId="17" fontId="1" fillId="0" borderId="23" xfId="0" applyNumberFormat="1" applyFont="1" applyBorder="1" applyAlignment="1">
      <alignment horizontal="center"/>
    </xf>
    <xf numFmtId="0" fontId="1" fillId="0" borderId="23" xfId="0" applyFont="1" applyBorder="1" applyAlignment="1">
      <alignment horizontal="center"/>
    </xf>
    <xf numFmtId="0" fontId="1" fillId="0" borderId="1" xfId="0" applyFont="1" applyBorder="1" applyAlignment="1">
      <alignment horizontal="center"/>
    </xf>
    <xf numFmtId="17" fontId="1" fillId="0" borderId="44" xfId="0" applyNumberFormat="1" applyFont="1" applyBorder="1" applyAlignment="1">
      <alignment horizontal="center"/>
    </xf>
    <xf numFmtId="17" fontId="1" fillId="0" borderId="45" xfId="0" applyNumberFormat="1" applyFont="1" applyBorder="1" applyAlignment="1">
      <alignment horizontal="center"/>
    </xf>
    <xf numFmtId="17" fontId="1" fillId="0" borderId="46" xfId="0" applyNumberFormat="1" applyFont="1" applyBorder="1" applyAlignment="1">
      <alignment horizontal="center"/>
    </xf>
    <xf numFmtId="17" fontId="1" fillId="85" borderId="49" xfId="0" applyNumberFormat="1" applyFont="1" applyFill="1" applyBorder="1" applyAlignment="1">
      <alignment horizontal="center"/>
    </xf>
    <xf numFmtId="0" fontId="1" fillId="85" borderId="50" xfId="0" applyFont="1" applyFill="1" applyBorder="1" applyAlignment="1">
      <alignment horizontal="center"/>
    </xf>
    <xf numFmtId="0" fontId="1" fillId="85" borderId="51" xfId="0" applyFont="1" applyFill="1" applyBorder="1" applyAlignment="1">
      <alignment horizontal="center"/>
    </xf>
    <xf numFmtId="0" fontId="1" fillId="85" borderId="49" xfId="0" applyFont="1" applyFill="1" applyBorder="1" applyAlignment="1">
      <alignment horizontal="center"/>
    </xf>
    <xf numFmtId="17" fontId="1" fillId="85" borderId="66" xfId="0" applyNumberFormat="1" applyFont="1" applyFill="1" applyBorder="1" applyAlignment="1">
      <alignment horizontal="center"/>
    </xf>
    <xf numFmtId="0" fontId="1" fillId="85" borderId="68" xfId="0" applyFont="1" applyFill="1" applyBorder="1" applyAlignment="1">
      <alignment horizontal="center"/>
    </xf>
    <xf numFmtId="0" fontId="1" fillId="85" borderId="70" xfId="0" applyFont="1" applyFill="1" applyBorder="1" applyAlignment="1">
      <alignment horizontal="center"/>
    </xf>
    <xf numFmtId="0" fontId="1" fillId="85" borderId="45" xfId="0" applyFont="1" applyFill="1" applyBorder="1" applyAlignment="1">
      <alignment horizontal="center"/>
    </xf>
    <xf numFmtId="0" fontId="1" fillId="85" borderId="71" xfId="0" applyFont="1" applyFill="1" applyBorder="1" applyAlignment="1">
      <alignment horizontal="center"/>
    </xf>
    <xf numFmtId="0" fontId="0" fillId="0" borderId="0" xfId="0" applyNumberFormat="1"/>
    <xf numFmtId="0" fontId="0" fillId="0" borderId="0" xfId="0" pivotButton="1" applyFont="1"/>
    <xf numFmtId="0" fontId="0" fillId="0" borderId="0" xfId="0" applyFont="1"/>
    <xf numFmtId="0" fontId="0" fillId="0" borderId="0" xfId="0" applyFont="1" applyAlignment="1">
      <alignment horizontal="center"/>
    </xf>
    <xf numFmtId="0" fontId="0" fillId="0" borderId="0" xfId="0" applyFont="1" applyAlignment="1">
      <alignment horizontal="left"/>
    </xf>
    <xf numFmtId="0" fontId="0" fillId="0" borderId="0" xfId="0" applyNumberFormat="1" applyFont="1"/>
  </cellXfs>
  <cellStyles count="755">
    <cellStyle name="%" xfId="7" xr:uid="{00000000-0005-0000-0000-000000000000}"/>
    <cellStyle name="." xfId="204" xr:uid="{00000000-0005-0000-0000-000001000000}"/>
    <cellStyle name="??" xfId="205" xr:uid="{00000000-0005-0000-0000-000002000000}"/>
    <cellStyle name="?? [0.00]_PERSONAL" xfId="206" xr:uid="{00000000-0005-0000-0000-000003000000}"/>
    <cellStyle name="???? [0.00]_PERSONAL" xfId="207" xr:uid="{00000000-0005-0000-0000-000004000000}"/>
    <cellStyle name="????_PERSONAL" xfId="208" xr:uid="{00000000-0005-0000-0000-000005000000}"/>
    <cellStyle name="??_PERSONAL" xfId="209" xr:uid="{00000000-0005-0000-0000-000006000000}"/>
    <cellStyle name="?Q\?1@" xfId="8" xr:uid="{00000000-0005-0000-0000-000007000000}"/>
    <cellStyle name="_~0533541" xfId="210" xr:uid="{00000000-0005-0000-0000-000008000000}"/>
    <cellStyle name="_assets" xfId="211" xr:uid="{00000000-0005-0000-0000-000009000000}"/>
    <cellStyle name="_deletions (Harbabu)" xfId="212" xr:uid="{00000000-0005-0000-0000-00000A000000}"/>
    <cellStyle name="_ET_STYLE_NoName_00_" xfId="213" xr:uid="{00000000-0005-0000-0000-00000B000000}"/>
    <cellStyle name="_Financials September 2007" xfId="214" xr:uid="{00000000-0005-0000-0000-00000C000000}"/>
    <cellStyle name="_Financials-March-07-Auditedfinal cross referenced copy" xfId="215" xr:uid="{00000000-0005-0000-0000-00000D000000}"/>
    <cellStyle name="_G02_ Loans &amp; Advances (Pharmaceutical)" xfId="216" xr:uid="{00000000-0005-0000-0000-00000E000000}"/>
    <cellStyle name="_Hyd - Outlets workings 2008-09" xfId="217" xr:uid="{00000000-0005-0000-0000-00000F000000}"/>
    <cellStyle name="_Mail on Related Partystatement 061106" xfId="218" xr:uid="{00000000-0005-0000-0000-000010000000}"/>
    <cellStyle name="_N02_Current Liabilites (Pharmaceutical)" xfId="219" xr:uid="{00000000-0005-0000-0000-000011000000}"/>
    <cellStyle name="_Outlet interiors workings - V1" xfId="220" xr:uid="{00000000-0005-0000-0000-000012000000}"/>
    <cellStyle name="_Payroll cost Oct 04" xfId="221" xr:uid="{00000000-0005-0000-0000-000013000000}"/>
    <cellStyle name="_P-Other Liabilities" xfId="222" xr:uid="{00000000-0005-0000-0000-000014000000}"/>
    <cellStyle name="_profit and loss assets Mar09SURESH" xfId="223" xr:uid="{00000000-0005-0000-0000-000015000000}"/>
    <cellStyle name="_Prople soft Purchase order Details" xfId="224" xr:uid="{00000000-0005-0000-0000-000016000000}"/>
    <cellStyle name="_rent format blr" xfId="225" xr:uid="{00000000-0005-0000-0000-000017000000}"/>
    <cellStyle name="_Rent, Legal &amp; Professional" xfId="226" xr:uid="{00000000-0005-0000-0000-000018000000}"/>
    <cellStyle name="_Retrieval Bill Status" xfId="227" xr:uid="{00000000-0005-0000-0000-000019000000}"/>
    <cellStyle name="_Revised by Ranjan 03.11" xfId="228" xr:uid="{00000000-0005-0000-0000-00001A000000}"/>
    <cellStyle name="_tdsmarch08" xfId="229" xr:uid="{00000000-0005-0000-0000-00001B000000}"/>
    <cellStyle name="03_Table Notes" xfId="9" xr:uid="{00000000-0005-0000-0000-00001C000000}"/>
    <cellStyle name="04_Table text" xfId="10" xr:uid="{00000000-0005-0000-0000-00001D000000}"/>
    <cellStyle name="0IsBlank" xfId="11" xr:uid="{00000000-0005-0000-0000-00001E000000}"/>
    <cellStyle name="10Q" xfId="12" xr:uid="{00000000-0005-0000-0000-00001F000000}"/>
    <cellStyle name="20% - Accent1 2" xfId="230" xr:uid="{00000000-0005-0000-0000-000020000000}"/>
    <cellStyle name="20% - Accent1 2 2" xfId="231" xr:uid="{00000000-0005-0000-0000-000021000000}"/>
    <cellStyle name="20% - Accent1 3 2" xfId="232" xr:uid="{00000000-0005-0000-0000-000022000000}"/>
    <cellStyle name="20% - Accent1 4 2" xfId="233" xr:uid="{00000000-0005-0000-0000-000023000000}"/>
    <cellStyle name="20% - Accent1 5 2" xfId="234" xr:uid="{00000000-0005-0000-0000-000024000000}"/>
    <cellStyle name="20% - Accent1 6 2" xfId="235" xr:uid="{00000000-0005-0000-0000-000025000000}"/>
    <cellStyle name="20% - Accent1 7 2" xfId="236" xr:uid="{00000000-0005-0000-0000-000026000000}"/>
    <cellStyle name="20% - Accent1 8 2" xfId="237" xr:uid="{00000000-0005-0000-0000-000027000000}"/>
    <cellStyle name="20% - Accent1 9 2" xfId="238" xr:uid="{00000000-0005-0000-0000-000028000000}"/>
    <cellStyle name="20% - Accent2 2" xfId="239" xr:uid="{00000000-0005-0000-0000-000029000000}"/>
    <cellStyle name="20% - Accent2 2 2" xfId="240" xr:uid="{00000000-0005-0000-0000-00002A000000}"/>
    <cellStyle name="20% - Accent2 3 2" xfId="241" xr:uid="{00000000-0005-0000-0000-00002B000000}"/>
    <cellStyle name="20% - Accent2 4 2" xfId="242" xr:uid="{00000000-0005-0000-0000-00002C000000}"/>
    <cellStyle name="20% - Accent2 5 2" xfId="243" xr:uid="{00000000-0005-0000-0000-00002D000000}"/>
    <cellStyle name="20% - Accent2 6 2" xfId="244" xr:uid="{00000000-0005-0000-0000-00002E000000}"/>
    <cellStyle name="20% - Accent2 7 2" xfId="245" xr:uid="{00000000-0005-0000-0000-00002F000000}"/>
    <cellStyle name="20% - Accent2 8 2" xfId="246" xr:uid="{00000000-0005-0000-0000-000030000000}"/>
    <cellStyle name="20% - Accent2 9 2" xfId="247" xr:uid="{00000000-0005-0000-0000-000031000000}"/>
    <cellStyle name="20% - Accent3 2" xfId="248" xr:uid="{00000000-0005-0000-0000-000032000000}"/>
    <cellStyle name="20% - Accent3 2 2" xfId="249" xr:uid="{00000000-0005-0000-0000-000033000000}"/>
    <cellStyle name="20% - Accent3 3 2" xfId="250" xr:uid="{00000000-0005-0000-0000-000034000000}"/>
    <cellStyle name="20% - Accent3 4 2" xfId="251" xr:uid="{00000000-0005-0000-0000-000035000000}"/>
    <cellStyle name="20% - Accent3 5 2" xfId="252" xr:uid="{00000000-0005-0000-0000-000036000000}"/>
    <cellStyle name="20% - Accent3 6 2" xfId="253" xr:uid="{00000000-0005-0000-0000-000037000000}"/>
    <cellStyle name="20% - Accent3 7 2" xfId="254" xr:uid="{00000000-0005-0000-0000-000038000000}"/>
    <cellStyle name="20% - Accent3 8 2" xfId="255" xr:uid="{00000000-0005-0000-0000-000039000000}"/>
    <cellStyle name="20% - Accent3 9 2" xfId="256" xr:uid="{00000000-0005-0000-0000-00003A000000}"/>
    <cellStyle name="20% - Accent4 2" xfId="257" xr:uid="{00000000-0005-0000-0000-00003B000000}"/>
    <cellStyle name="20% - Accent4 2 2" xfId="258" xr:uid="{00000000-0005-0000-0000-00003C000000}"/>
    <cellStyle name="20% - Accent4 3 2" xfId="259" xr:uid="{00000000-0005-0000-0000-00003D000000}"/>
    <cellStyle name="20% - Accent4 4 2" xfId="260" xr:uid="{00000000-0005-0000-0000-00003E000000}"/>
    <cellStyle name="20% - Accent4 5 2" xfId="261" xr:uid="{00000000-0005-0000-0000-00003F000000}"/>
    <cellStyle name="20% - Accent4 6 2" xfId="262" xr:uid="{00000000-0005-0000-0000-000040000000}"/>
    <cellStyle name="20% - Accent4 7 2" xfId="263" xr:uid="{00000000-0005-0000-0000-000041000000}"/>
    <cellStyle name="20% - Accent4 8 2" xfId="264" xr:uid="{00000000-0005-0000-0000-000042000000}"/>
    <cellStyle name="20% - Accent4 9 2" xfId="265" xr:uid="{00000000-0005-0000-0000-000043000000}"/>
    <cellStyle name="20% - Accent5 2" xfId="266" xr:uid="{00000000-0005-0000-0000-000044000000}"/>
    <cellStyle name="20% - Accent5 2 2" xfId="267" xr:uid="{00000000-0005-0000-0000-000045000000}"/>
    <cellStyle name="20% - Accent5 3 2" xfId="268" xr:uid="{00000000-0005-0000-0000-000046000000}"/>
    <cellStyle name="20% - Accent5 4 2" xfId="269" xr:uid="{00000000-0005-0000-0000-000047000000}"/>
    <cellStyle name="20% - Accent5 5 2" xfId="270" xr:uid="{00000000-0005-0000-0000-000048000000}"/>
    <cellStyle name="20% - Accent5 6 2" xfId="271" xr:uid="{00000000-0005-0000-0000-000049000000}"/>
    <cellStyle name="20% - Accent5 7 2" xfId="272" xr:uid="{00000000-0005-0000-0000-00004A000000}"/>
    <cellStyle name="20% - Accent5 8 2" xfId="273" xr:uid="{00000000-0005-0000-0000-00004B000000}"/>
    <cellStyle name="20% - Accent5 9 2" xfId="274" xr:uid="{00000000-0005-0000-0000-00004C000000}"/>
    <cellStyle name="20% - Accent6 2" xfId="275" xr:uid="{00000000-0005-0000-0000-00004D000000}"/>
    <cellStyle name="20% - Accent6 2 2" xfId="276" xr:uid="{00000000-0005-0000-0000-00004E000000}"/>
    <cellStyle name="20% - Accent6 3 2" xfId="277" xr:uid="{00000000-0005-0000-0000-00004F000000}"/>
    <cellStyle name="20% - Accent6 4 2" xfId="278" xr:uid="{00000000-0005-0000-0000-000050000000}"/>
    <cellStyle name="20% - Accent6 5 2" xfId="279" xr:uid="{00000000-0005-0000-0000-000051000000}"/>
    <cellStyle name="20% - Accent6 6 2" xfId="280" xr:uid="{00000000-0005-0000-0000-000052000000}"/>
    <cellStyle name="20% - Accent6 7 2" xfId="281" xr:uid="{00000000-0005-0000-0000-000053000000}"/>
    <cellStyle name="20% - Accent6 8 2" xfId="282" xr:uid="{00000000-0005-0000-0000-000054000000}"/>
    <cellStyle name="20% - Accent6 9 2" xfId="283" xr:uid="{00000000-0005-0000-0000-000055000000}"/>
    <cellStyle name="40% - Accent1 2" xfId="284" xr:uid="{00000000-0005-0000-0000-000056000000}"/>
    <cellStyle name="40% - Accent1 2 2" xfId="285" xr:uid="{00000000-0005-0000-0000-000057000000}"/>
    <cellStyle name="40% - Accent1 3 2" xfId="286" xr:uid="{00000000-0005-0000-0000-000058000000}"/>
    <cellStyle name="40% - Accent1 4 2" xfId="287" xr:uid="{00000000-0005-0000-0000-000059000000}"/>
    <cellStyle name="40% - Accent1 5 2" xfId="288" xr:uid="{00000000-0005-0000-0000-00005A000000}"/>
    <cellStyle name="40% - Accent1 6 2" xfId="289" xr:uid="{00000000-0005-0000-0000-00005B000000}"/>
    <cellStyle name="40% - Accent1 7 2" xfId="290" xr:uid="{00000000-0005-0000-0000-00005C000000}"/>
    <cellStyle name="40% - Accent1 8 2" xfId="291" xr:uid="{00000000-0005-0000-0000-00005D000000}"/>
    <cellStyle name="40% - Accent1 9 2" xfId="292" xr:uid="{00000000-0005-0000-0000-00005E000000}"/>
    <cellStyle name="40% - Accent2 2" xfId="293" xr:uid="{00000000-0005-0000-0000-00005F000000}"/>
    <cellStyle name="40% - Accent2 2 2" xfId="294" xr:uid="{00000000-0005-0000-0000-000060000000}"/>
    <cellStyle name="40% - Accent2 3 2" xfId="295" xr:uid="{00000000-0005-0000-0000-000061000000}"/>
    <cellStyle name="40% - Accent2 4 2" xfId="296" xr:uid="{00000000-0005-0000-0000-000062000000}"/>
    <cellStyle name="40% - Accent2 5 2" xfId="297" xr:uid="{00000000-0005-0000-0000-000063000000}"/>
    <cellStyle name="40% - Accent2 6 2" xfId="298" xr:uid="{00000000-0005-0000-0000-000064000000}"/>
    <cellStyle name="40% - Accent2 7 2" xfId="299" xr:uid="{00000000-0005-0000-0000-000065000000}"/>
    <cellStyle name="40% - Accent2 8 2" xfId="300" xr:uid="{00000000-0005-0000-0000-000066000000}"/>
    <cellStyle name="40% - Accent2 9 2" xfId="301" xr:uid="{00000000-0005-0000-0000-000067000000}"/>
    <cellStyle name="40% - Accent3 2" xfId="302" xr:uid="{00000000-0005-0000-0000-000068000000}"/>
    <cellStyle name="40% - Accent3 2 2" xfId="303" xr:uid="{00000000-0005-0000-0000-000069000000}"/>
    <cellStyle name="40% - Accent3 3 2" xfId="304" xr:uid="{00000000-0005-0000-0000-00006A000000}"/>
    <cellStyle name="40% - Accent3 4 2" xfId="305" xr:uid="{00000000-0005-0000-0000-00006B000000}"/>
    <cellStyle name="40% - Accent3 5 2" xfId="306" xr:uid="{00000000-0005-0000-0000-00006C000000}"/>
    <cellStyle name="40% - Accent3 6 2" xfId="307" xr:uid="{00000000-0005-0000-0000-00006D000000}"/>
    <cellStyle name="40% - Accent3 7 2" xfId="308" xr:uid="{00000000-0005-0000-0000-00006E000000}"/>
    <cellStyle name="40% - Accent3 8 2" xfId="309" xr:uid="{00000000-0005-0000-0000-00006F000000}"/>
    <cellStyle name="40% - Accent3 9 2" xfId="310" xr:uid="{00000000-0005-0000-0000-000070000000}"/>
    <cellStyle name="40% - Accent4 2" xfId="311" xr:uid="{00000000-0005-0000-0000-000071000000}"/>
    <cellStyle name="40% - Accent4 2 2" xfId="312" xr:uid="{00000000-0005-0000-0000-000072000000}"/>
    <cellStyle name="40% - Accent4 3 2" xfId="313" xr:uid="{00000000-0005-0000-0000-000073000000}"/>
    <cellStyle name="40% - Accent4 4 2" xfId="314" xr:uid="{00000000-0005-0000-0000-000074000000}"/>
    <cellStyle name="40% - Accent4 5 2" xfId="315" xr:uid="{00000000-0005-0000-0000-000075000000}"/>
    <cellStyle name="40% - Accent4 6 2" xfId="316" xr:uid="{00000000-0005-0000-0000-000076000000}"/>
    <cellStyle name="40% - Accent4 7 2" xfId="317" xr:uid="{00000000-0005-0000-0000-000077000000}"/>
    <cellStyle name="40% - Accent4 8 2" xfId="318" xr:uid="{00000000-0005-0000-0000-000078000000}"/>
    <cellStyle name="40% - Accent4 9 2" xfId="319" xr:uid="{00000000-0005-0000-0000-000079000000}"/>
    <cellStyle name="40% - Accent5 2" xfId="320" xr:uid="{00000000-0005-0000-0000-00007A000000}"/>
    <cellStyle name="40% - Accent5 2 2" xfId="321" xr:uid="{00000000-0005-0000-0000-00007B000000}"/>
    <cellStyle name="40% - Accent5 3 2" xfId="322" xr:uid="{00000000-0005-0000-0000-00007C000000}"/>
    <cellStyle name="40% - Accent5 4 2" xfId="323" xr:uid="{00000000-0005-0000-0000-00007D000000}"/>
    <cellStyle name="40% - Accent5 5 2" xfId="324" xr:uid="{00000000-0005-0000-0000-00007E000000}"/>
    <cellStyle name="40% - Accent5 6 2" xfId="325" xr:uid="{00000000-0005-0000-0000-00007F000000}"/>
    <cellStyle name="40% - Accent5 7 2" xfId="326" xr:uid="{00000000-0005-0000-0000-000080000000}"/>
    <cellStyle name="40% - Accent5 8 2" xfId="327" xr:uid="{00000000-0005-0000-0000-000081000000}"/>
    <cellStyle name="40% - Accent5 9 2" xfId="328" xr:uid="{00000000-0005-0000-0000-000082000000}"/>
    <cellStyle name="40% - Accent6 2" xfId="329" xr:uid="{00000000-0005-0000-0000-000083000000}"/>
    <cellStyle name="40% - Accent6 2 2" xfId="330" xr:uid="{00000000-0005-0000-0000-000084000000}"/>
    <cellStyle name="40% - Accent6 3 2" xfId="331" xr:uid="{00000000-0005-0000-0000-000085000000}"/>
    <cellStyle name="40% - Accent6 4 2" xfId="332" xr:uid="{00000000-0005-0000-0000-000086000000}"/>
    <cellStyle name="40% - Accent6 5 2" xfId="333" xr:uid="{00000000-0005-0000-0000-000087000000}"/>
    <cellStyle name="40% - Accent6 6 2" xfId="334" xr:uid="{00000000-0005-0000-0000-000088000000}"/>
    <cellStyle name="40% - Accent6 7 2" xfId="335" xr:uid="{00000000-0005-0000-0000-000089000000}"/>
    <cellStyle name="40% - Accent6 8 2" xfId="336" xr:uid="{00000000-0005-0000-0000-00008A000000}"/>
    <cellStyle name="40% - Accent6 9 2" xfId="337" xr:uid="{00000000-0005-0000-0000-00008B000000}"/>
    <cellStyle name="60% - Accent1 2" xfId="338" xr:uid="{00000000-0005-0000-0000-00008C000000}"/>
    <cellStyle name="60% - Accent1 2 2" xfId="339" xr:uid="{00000000-0005-0000-0000-00008D000000}"/>
    <cellStyle name="60% - Accent1 3 2" xfId="340" xr:uid="{00000000-0005-0000-0000-00008E000000}"/>
    <cellStyle name="60% - Accent1 4 2" xfId="341" xr:uid="{00000000-0005-0000-0000-00008F000000}"/>
    <cellStyle name="60% - Accent1 5 2" xfId="342" xr:uid="{00000000-0005-0000-0000-000090000000}"/>
    <cellStyle name="60% - Accent1 6 2" xfId="343" xr:uid="{00000000-0005-0000-0000-000091000000}"/>
    <cellStyle name="60% - Accent1 7 2" xfId="344" xr:uid="{00000000-0005-0000-0000-000092000000}"/>
    <cellStyle name="60% - Accent1 8 2" xfId="345" xr:uid="{00000000-0005-0000-0000-000093000000}"/>
    <cellStyle name="60% - Accent1 9 2" xfId="346" xr:uid="{00000000-0005-0000-0000-000094000000}"/>
    <cellStyle name="60% - Accent2 2" xfId="347" xr:uid="{00000000-0005-0000-0000-000095000000}"/>
    <cellStyle name="60% - Accent2 2 2" xfId="348" xr:uid="{00000000-0005-0000-0000-000096000000}"/>
    <cellStyle name="60% - Accent2 3 2" xfId="349" xr:uid="{00000000-0005-0000-0000-000097000000}"/>
    <cellStyle name="60% - Accent2 4 2" xfId="350" xr:uid="{00000000-0005-0000-0000-000098000000}"/>
    <cellStyle name="60% - Accent2 5 2" xfId="351" xr:uid="{00000000-0005-0000-0000-000099000000}"/>
    <cellStyle name="60% - Accent2 6 2" xfId="352" xr:uid="{00000000-0005-0000-0000-00009A000000}"/>
    <cellStyle name="60% - Accent2 7 2" xfId="353" xr:uid="{00000000-0005-0000-0000-00009B000000}"/>
    <cellStyle name="60% - Accent2 8 2" xfId="354" xr:uid="{00000000-0005-0000-0000-00009C000000}"/>
    <cellStyle name="60% - Accent2 9 2" xfId="355" xr:uid="{00000000-0005-0000-0000-00009D000000}"/>
    <cellStyle name="60% - Accent3 2" xfId="356" xr:uid="{00000000-0005-0000-0000-00009E000000}"/>
    <cellStyle name="60% - Accent3 2 2" xfId="357" xr:uid="{00000000-0005-0000-0000-00009F000000}"/>
    <cellStyle name="60% - Accent3 3 2" xfId="358" xr:uid="{00000000-0005-0000-0000-0000A0000000}"/>
    <cellStyle name="60% - Accent3 4 2" xfId="359" xr:uid="{00000000-0005-0000-0000-0000A1000000}"/>
    <cellStyle name="60% - Accent3 5 2" xfId="360" xr:uid="{00000000-0005-0000-0000-0000A2000000}"/>
    <cellStyle name="60% - Accent3 6 2" xfId="361" xr:uid="{00000000-0005-0000-0000-0000A3000000}"/>
    <cellStyle name="60% - Accent3 7 2" xfId="362" xr:uid="{00000000-0005-0000-0000-0000A4000000}"/>
    <cellStyle name="60% - Accent3 8 2" xfId="363" xr:uid="{00000000-0005-0000-0000-0000A5000000}"/>
    <cellStyle name="60% - Accent3 9 2" xfId="364" xr:uid="{00000000-0005-0000-0000-0000A6000000}"/>
    <cellStyle name="60% - Accent4 2" xfId="365" xr:uid="{00000000-0005-0000-0000-0000A7000000}"/>
    <cellStyle name="60% - Accent4 2 2" xfId="366" xr:uid="{00000000-0005-0000-0000-0000A8000000}"/>
    <cellStyle name="60% - Accent4 3 2" xfId="367" xr:uid="{00000000-0005-0000-0000-0000A9000000}"/>
    <cellStyle name="60% - Accent4 4 2" xfId="368" xr:uid="{00000000-0005-0000-0000-0000AA000000}"/>
    <cellStyle name="60% - Accent4 5 2" xfId="369" xr:uid="{00000000-0005-0000-0000-0000AB000000}"/>
    <cellStyle name="60% - Accent4 6 2" xfId="370" xr:uid="{00000000-0005-0000-0000-0000AC000000}"/>
    <cellStyle name="60% - Accent4 7 2" xfId="371" xr:uid="{00000000-0005-0000-0000-0000AD000000}"/>
    <cellStyle name="60% - Accent4 8 2" xfId="372" xr:uid="{00000000-0005-0000-0000-0000AE000000}"/>
    <cellStyle name="60% - Accent4 9 2" xfId="373" xr:uid="{00000000-0005-0000-0000-0000AF000000}"/>
    <cellStyle name="60% - Accent5 2" xfId="374" xr:uid="{00000000-0005-0000-0000-0000B0000000}"/>
    <cellStyle name="60% - Accent5 2 2" xfId="375" xr:uid="{00000000-0005-0000-0000-0000B1000000}"/>
    <cellStyle name="60% - Accent5 3 2" xfId="376" xr:uid="{00000000-0005-0000-0000-0000B2000000}"/>
    <cellStyle name="60% - Accent5 4 2" xfId="377" xr:uid="{00000000-0005-0000-0000-0000B3000000}"/>
    <cellStyle name="60% - Accent5 5 2" xfId="378" xr:uid="{00000000-0005-0000-0000-0000B4000000}"/>
    <cellStyle name="60% - Accent5 6 2" xfId="379" xr:uid="{00000000-0005-0000-0000-0000B5000000}"/>
    <cellStyle name="60% - Accent5 7 2" xfId="380" xr:uid="{00000000-0005-0000-0000-0000B6000000}"/>
    <cellStyle name="60% - Accent5 8 2" xfId="381" xr:uid="{00000000-0005-0000-0000-0000B7000000}"/>
    <cellStyle name="60% - Accent5 9 2" xfId="382" xr:uid="{00000000-0005-0000-0000-0000B8000000}"/>
    <cellStyle name="60% - Accent6 2" xfId="383" xr:uid="{00000000-0005-0000-0000-0000B9000000}"/>
    <cellStyle name="60% - Accent6 2 2" xfId="384" xr:uid="{00000000-0005-0000-0000-0000BA000000}"/>
    <cellStyle name="60% - Accent6 3 2" xfId="385" xr:uid="{00000000-0005-0000-0000-0000BB000000}"/>
    <cellStyle name="60% - Accent6 4 2" xfId="386" xr:uid="{00000000-0005-0000-0000-0000BC000000}"/>
    <cellStyle name="60% - Accent6 5 2" xfId="387" xr:uid="{00000000-0005-0000-0000-0000BD000000}"/>
    <cellStyle name="60% - Accent6 6 2" xfId="388" xr:uid="{00000000-0005-0000-0000-0000BE000000}"/>
    <cellStyle name="60% - Accent6 7 2" xfId="389" xr:uid="{00000000-0005-0000-0000-0000BF000000}"/>
    <cellStyle name="60% - Accent6 8 2" xfId="390" xr:uid="{00000000-0005-0000-0000-0000C0000000}"/>
    <cellStyle name="60% - Accent6 9 2" xfId="391" xr:uid="{00000000-0005-0000-0000-0000C1000000}"/>
    <cellStyle name="75" xfId="392" xr:uid="{00000000-0005-0000-0000-0000C2000000}"/>
    <cellStyle name="aaa" xfId="13" xr:uid="{00000000-0005-0000-0000-0000C3000000}"/>
    <cellStyle name="Accent1 - 20%" xfId="393" xr:uid="{00000000-0005-0000-0000-0000C4000000}"/>
    <cellStyle name="Accent1 - 40%" xfId="394" xr:uid="{00000000-0005-0000-0000-0000C5000000}"/>
    <cellStyle name="Accent1 - 60%" xfId="395" xr:uid="{00000000-0005-0000-0000-0000C6000000}"/>
    <cellStyle name="Accent1 2" xfId="396" xr:uid="{00000000-0005-0000-0000-0000C7000000}"/>
    <cellStyle name="Accent1 2 2" xfId="397" xr:uid="{00000000-0005-0000-0000-0000C8000000}"/>
    <cellStyle name="Accent1 3 2" xfId="398" xr:uid="{00000000-0005-0000-0000-0000C9000000}"/>
    <cellStyle name="Accent1 4 2" xfId="399" xr:uid="{00000000-0005-0000-0000-0000CA000000}"/>
    <cellStyle name="Accent1 5 2" xfId="400" xr:uid="{00000000-0005-0000-0000-0000CB000000}"/>
    <cellStyle name="Accent1 6 2" xfId="401" xr:uid="{00000000-0005-0000-0000-0000CC000000}"/>
    <cellStyle name="Accent1 7 2" xfId="402" xr:uid="{00000000-0005-0000-0000-0000CD000000}"/>
    <cellStyle name="Accent1 8 2" xfId="403" xr:uid="{00000000-0005-0000-0000-0000CE000000}"/>
    <cellStyle name="Accent1 9 2" xfId="404" xr:uid="{00000000-0005-0000-0000-0000CF000000}"/>
    <cellStyle name="Accent2 - 20%" xfId="405" xr:uid="{00000000-0005-0000-0000-0000D0000000}"/>
    <cellStyle name="Accent2 - 40%" xfId="406" xr:uid="{00000000-0005-0000-0000-0000D1000000}"/>
    <cellStyle name="Accent2 - 60%" xfId="407" xr:uid="{00000000-0005-0000-0000-0000D2000000}"/>
    <cellStyle name="Accent2 2" xfId="408" xr:uid="{00000000-0005-0000-0000-0000D3000000}"/>
    <cellStyle name="Accent2 2 2" xfId="409" xr:uid="{00000000-0005-0000-0000-0000D4000000}"/>
    <cellStyle name="Accent2 3 2" xfId="410" xr:uid="{00000000-0005-0000-0000-0000D5000000}"/>
    <cellStyle name="Accent2 4 2" xfId="411" xr:uid="{00000000-0005-0000-0000-0000D6000000}"/>
    <cellStyle name="Accent2 5 2" xfId="412" xr:uid="{00000000-0005-0000-0000-0000D7000000}"/>
    <cellStyle name="Accent2 6 2" xfId="413" xr:uid="{00000000-0005-0000-0000-0000D8000000}"/>
    <cellStyle name="Accent2 7 2" xfId="414" xr:uid="{00000000-0005-0000-0000-0000D9000000}"/>
    <cellStyle name="Accent2 8 2" xfId="415" xr:uid="{00000000-0005-0000-0000-0000DA000000}"/>
    <cellStyle name="Accent2 9 2" xfId="416" xr:uid="{00000000-0005-0000-0000-0000DB000000}"/>
    <cellStyle name="Accent3 - 20%" xfId="417" xr:uid="{00000000-0005-0000-0000-0000DC000000}"/>
    <cellStyle name="Accent3 - 40%" xfId="418" xr:uid="{00000000-0005-0000-0000-0000DD000000}"/>
    <cellStyle name="Accent3 - 60%" xfId="419" xr:uid="{00000000-0005-0000-0000-0000DE000000}"/>
    <cellStyle name="Accent3 2" xfId="420" xr:uid="{00000000-0005-0000-0000-0000DF000000}"/>
    <cellStyle name="Accent3 2 2" xfId="421" xr:uid="{00000000-0005-0000-0000-0000E0000000}"/>
    <cellStyle name="Accent3 3 2" xfId="422" xr:uid="{00000000-0005-0000-0000-0000E1000000}"/>
    <cellStyle name="Accent3 4 2" xfId="423" xr:uid="{00000000-0005-0000-0000-0000E2000000}"/>
    <cellStyle name="Accent3 5 2" xfId="424" xr:uid="{00000000-0005-0000-0000-0000E3000000}"/>
    <cellStyle name="Accent3 6 2" xfId="425" xr:uid="{00000000-0005-0000-0000-0000E4000000}"/>
    <cellStyle name="Accent3 7 2" xfId="426" xr:uid="{00000000-0005-0000-0000-0000E5000000}"/>
    <cellStyle name="Accent3 8 2" xfId="427" xr:uid="{00000000-0005-0000-0000-0000E6000000}"/>
    <cellStyle name="Accent3 9 2" xfId="428" xr:uid="{00000000-0005-0000-0000-0000E7000000}"/>
    <cellStyle name="Accent4 - 20%" xfId="429" xr:uid="{00000000-0005-0000-0000-0000E8000000}"/>
    <cellStyle name="Accent4 - 40%" xfId="430" xr:uid="{00000000-0005-0000-0000-0000E9000000}"/>
    <cellStyle name="Accent4 - 60%" xfId="431" xr:uid="{00000000-0005-0000-0000-0000EA000000}"/>
    <cellStyle name="Accent4 2" xfId="432" xr:uid="{00000000-0005-0000-0000-0000EB000000}"/>
    <cellStyle name="Accent4 2 2" xfId="433" xr:uid="{00000000-0005-0000-0000-0000EC000000}"/>
    <cellStyle name="Accent4 3 2" xfId="434" xr:uid="{00000000-0005-0000-0000-0000ED000000}"/>
    <cellStyle name="Accent4 4 2" xfId="435" xr:uid="{00000000-0005-0000-0000-0000EE000000}"/>
    <cellStyle name="Accent4 5 2" xfId="436" xr:uid="{00000000-0005-0000-0000-0000EF000000}"/>
    <cellStyle name="Accent4 6 2" xfId="437" xr:uid="{00000000-0005-0000-0000-0000F0000000}"/>
    <cellStyle name="Accent4 7 2" xfId="438" xr:uid="{00000000-0005-0000-0000-0000F1000000}"/>
    <cellStyle name="Accent4 8 2" xfId="439" xr:uid="{00000000-0005-0000-0000-0000F2000000}"/>
    <cellStyle name="Accent4 9 2" xfId="440" xr:uid="{00000000-0005-0000-0000-0000F3000000}"/>
    <cellStyle name="Accent5 - 20%" xfId="441" xr:uid="{00000000-0005-0000-0000-0000F4000000}"/>
    <cellStyle name="Accent5 - 40%" xfId="442" xr:uid="{00000000-0005-0000-0000-0000F5000000}"/>
    <cellStyle name="Accent5 - 60%" xfId="443" xr:uid="{00000000-0005-0000-0000-0000F6000000}"/>
    <cellStyle name="Accent5 2" xfId="444" xr:uid="{00000000-0005-0000-0000-0000F7000000}"/>
    <cellStyle name="Accent5 2 2" xfId="445" xr:uid="{00000000-0005-0000-0000-0000F8000000}"/>
    <cellStyle name="Accent5 3 2" xfId="446" xr:uid="{00000000-0005-0000-0000-0000F9000000}"/>
    <cellStyle name="Accent5 4 2" xfId="447" xr:uid="{00000000-0005-0000-0000-0000FA000000}"/>
    <cellStyle name="Accent5 5 2" xfId="448" xr:uid="{00000000-0005-0000-0000-0000FB000000}"/>
    <cellStyle name="Accent5 6 2" xfId="449" xr:uid="{00000000-0005-0000-0000-0000FC000000}"/>
    <cellStyle name="Accent5 7 2" xfId="450" xr:uid="{00000000-0005-0000-0000-0000FD000000}"/>
    <cellStyle name="Accent5 8 2" xfId="451" xr:uid="{00000000-0005-0000-0000-0000FE000000}"/>
    <cellStyle name="Accent5 9 2" xfId="452" xr:uid="{00000000-0005-0000-0000-0000FF000000}"/>
    <cellStyle name="Accent6 - 20%" xfId="453" xr:uid="{00000000-0005-0000-0000-000000010000}"/>
    <cellStyle name="Accent6 - 40%" xfId="454" xr:uid="{00000000-0005-0000-0000-000001010000}"/>
    <cellStyle name="Accent6 - 60%" xfId="455" xr:uid="{00000000-0005-0000-0000-000002010000}"/>
    <cellStyle name="Accent6 2" xfId="456" xr:uid="{00000000-0005-0000-0000-000003010000}"/>
    <cellStyle name="Accent6 2 2" xfId="457" xr:uid="{00000000-0005-0000-0000-000004010000}"/>
    <cellStyle name="Accent6 3 2" xfId="458" xr:uid="{00000000-0005-0000-0000-000005010000}"/>
    <cellStyle name="Accent6 4 2" xfId="459" xr:uid="{00000000-0005-0000-0000-000006010000}"/>
    <cellStyle name="Accent6 5 2" xfId="460" xr:uid="{00000000-0005-0000-0000-000007010000}"/>
    <cellStyle name="Accent6 6 2" xfId="461" xr:uid="{00000000-0005-0000-0000-000008010000}"/>
    <cellStyle name="Accent6 7 2" xfId="462" xr:uid="{00000000-0005-0000-0000-000009010000}"/>
    <cellStyle name="Accent6 8 2" xfId="463" xr:uid="{00000000-0005-0000-0000-00000A010000}"/>
    <cellStyle name="Accent6 9 2" xfId="464" xr:uid="{00000000-0005-0000-0000-00000B010000}"/>
    <cellStyle name="Acquisition" xfId="14" xr:uid="{00000000-0005-0000-0000-00000C010000}"/>
    <cellStyle name="ÅëÈ­ [0]_±âÅ¸" xfId="465" xr:uid="{00000000-0005-0000-0000-00000D010000}"/>
    <cellStyle name="ÅëÈ­_±âÅ¸" xfId="466" xr:uid="{00000000-0005-0000-0000-00000E010000}"/>
    <cellStyle name="args.style" xfId="467" xr:uid="{00000000-0005-0000-0000-00000F010000}"/>
    <cellStyle name="ÄÞ¸¶ [0]_±âÅ¸" xfId="468" xr:uid="{00000000-0005-0000-0000-000010010000}"/>
    <cellStyle name="ÄÞ¸¶_±âÅ¸" xfId="469" xr:uid="{00000000-0005-0000-0000-000011010000}"/>
    <cellStyle name="Bad 2" xfId="470" xr:uid="{00000000-0005-0000-0000-000012010000}"/>
    <cellStyle name="Bad 2 2" xfId="471" xr:uid="{00000000-0005-0000-0000-000013010000}"/>
    <cellStyle name="Bad 3 2" xfId="472" xr:uid="{00000000-0005-0000-0000-000014010000}"/>
    <cellStyle name="Bad 4 2" xfId="473" xr:uid="{00000000-0005-0000-0000-000015010000}"/>
    <cellStyle name="Bad 5 2" xfId="474" xr:uid="{00000000-0005-0000-0000-000016010000}"/>
    <cellStyle name="Bad 6 2" xfId="475" xr:uid="{00000000-0005-0000-0000-000017010000}"/>
    <cellStyle name="Bad 7 2" xfId="476" xr:uid="{00000000-0005-0000-0000-000018010000}"/>
    <cellStyle name="Bad 8 2" xfId="477" xr:uid="{00000000-0005-0000-0000-000019010000}"/>
    <cellStyle name="Bad 9 2" xfId="478" xr:uid="{00000000-0005-0000-0000-00001A010000}"/>
    <cellStyle name="Blank" xfId="15" xr:uid="{00000000-0005-0000-0000-00001B010000}"/>
    <cellStyle name="Blue" xfId="16" xr:uid="{00000000-0005-0000-0000-00001C010000}"/>
    <cellStyle name="Body" xfId="17" xr:uid="{00000000-0005-0000-0000-00001D010000}"/>
    <cellStyle name="bp--" xfId="18" xr:uid="{00000000-0005-0000-0000-00001E010000}"/>
    <cellStyle name="Brand Align Left Text" xfId="19" xr:uid="{00000000-0005-0000-0000-00001F010000}"/>
    <cellStyle name="Brand Default" xfId="20" xr:uid="{00000000-0005-0000-0000-000020010000}"/>
    <cellStyle name="Brand Percent" xfId="21" xr:uid="{00000000-0005-0000-0000-000021010000}"/>
    <cellStyle name="Brand Source" xfId="22" xr:uid="{00000000-0005-0000-0000-000022010000}"/>
    <cellStyle name="Brand Subtitle with Underline" xfId="23" xr:uid="{00000000-0005-0000-0000-000023010000}"/>
    <cellStyle name="Brand Subtitle without Underline" xfId="24" xr:uid="{00000000-0005-0000-0000-000024010000}"/>
    <cellStyle name="Brand Title" xfId="25" xr:uid="{00000000-0005-0000-0000-000025010000}"/>
    <cellStyle name="C:\Data\MS\Excel" xfId="479" xr:uid="{00000000-0005-0000-0000-000026010000}"/>
    <cellStyle name="Ç¥ÁØ_¿¬°£´©°è¿¹»ó" xfId="480" xr:uid="{00000000-0005-0000-0000-000027010000}"/>
    <cellStyle name="CALC Amount" xfId="26" xr:uid="{00000000-0005-0000-0000-000028010000}"/>
    <cellStyle name="CALC Amount [1]" xfId="27" xr:uid="{00000000-0005-0000-0000-000029010000}"/>
    <cellStyle name="CALC Amount [2]" xfId="28" xr:uid="{00000000-0005-0000-0000-00002A010000}"/>
    <cellStyle name="CALC Amount Total" xfId="29" xr:uid="{00000000-0005-0000-0000-00002B010000}"/>
    <cellStyle name="CALC Amount Total [1]" xfId="30" xr:uid="{00000000-0005-0000-0000-00002C010000}"/>
    <cellStyle name="CALC Amount Total [2]" xfId="31" xr:uid="{00000000-0005-0000-0000-00002D010000}"/>
    <cellStyle name="CALC Currency" xfId="32" xr:uid="{00000000-0005-0000-0000-00002E010000}"/>
    <cellStyle name="Calc Currency (0)" xfId="481" xr:uid="{00000000-0005-0000-0000-00002F010000}"/>
    <cellStyle name="Calc Currency (2)" xfId="482" xr:uid="{00000000-0005-0000-0000-000030010000}"/>
    <cellStyle name="CALC Currency [1]" xfId="33" xr:uid="{00000000-0005-0000-0000-000031010000}"/>
    <cellStyle name="CALC Currency [2]" xfId="34" xr:uid="{00000000-0005-0000-0000-000032010000}"/>
    <cellStyle name="CALC Currency Total" xfId="35" xr:uid="{00000000-0005-0000-0000-000033010000}"/>
    <cellStyle name="CALC Currency Total [1]" xfId="36" xr:uid="{00000000-0005-0000-0000-000034010000}"/>
    <cellStyle name="CALC Currency Total [2]" xfId="37" xr:uid="{00000000-0005-0000-0000-000035010000}"/>
    <cellStyle name="CALC Date Long" xfId="38" xr:uid="{00000000-0005-0000-0000-000036010000}"/>
    <cellStyle name="CALC Date Short" xfId="39" xr:uid="{00000000-0005-0000-0000-000037010000}"/>
    <cellStyle name="CALC Percent" xfId="40" xr:uid="{00000000-0005-0000-0000-000038010000}"/>
    <cellStyle name="Calc Percent (0)" xfId="483" xr:uid="{00000000-0005-0000-0000-000039010000}"/>
    <cellStyle name="Calc Percent (1)" xfId="484" xr:uid="{00000000-0005-0000-0000-00003A010000}"/>
    <cellStyle name="Calc Percent (2)" xfId="485" xr:uid="{00000000-0005-0000-0000-00003B010000}"/>
    <cellStyle name="CALC Percent [1]" xfId="41" xr:uid="{00000000-0005-0000-0000-00003C010000}"/>
    <cellStyle name="CALC Percent [2]" xfId="42" xr:uid="{00000000-0005-0000-0000-00003D010000}"/>
    <cellStyle name="CALC Percent Total" xfId="43" xr:uid="{00000000-0005-0000-0000-00003E010000}"/>
    <cellStyle name="CALC Percent Total [1]" xfId="44" xr:uid="{00000000-0005-0000-0000-00003F010000}"/>
    <cellStyle name="CALC Percent Total [2]" xfId="45" xr:uid="{00000000-0005-0000-0000-000040010000}"/>
    <cellStyle name="Calc Units (0)" xfId="486" xr:uid="{00000000-0005-0000-0000-000041010000}"/>
    <cellStyle name="Calc Units (1)" xfId="487" xr:uid="{00000000-0005-0000-0000-000042010000}"/>
    <cellStyle name="Calc Units (2)" xfId="488" xr:uid="{00000000-0005-0000-0000-000043010000}"/>
    <cellStyle name="Calculation 2" xfId="489" xr:uid="{00000000-0005-0000-0000-000044010000}"/>
    <cellStyle name="Calculation 2 2" xfId="490" xr:uid="{00000000-0005-0000-0000-000045010000}"/>
    <cellStyle name="Calculation 3 2" xfId="491" xr:uid="{00000000-0005-0000-0000-000046010000}"/>
    <cellStyle name="Calculation 4 2" xfId="492" xr:uid="{00000000-0005-0000-0000-000047010000}"/>
    <cellStyle name="Calculation 5 2" xfId="493" xr:uid="{00000000-0005-0000-0000-000048010000}"/>
    <cellStyle name="Calculation 6 2" xfId="494" xr:uid="{00000000-0005-0000-0000-000049010000}"/>
    <cellStyle name="Calculation 7 2" xfId="495" xr:uid="{00000000-0005-0000-0000-00004A010000}"/>
    <cellStyle name="Calculation 8 2" xfId="496" xr:uid="{00000000-0005-0000-0000-00004B010000}"/>
    <cellStyle name="Calculation 9 2" xfId="497" xr:uid="{00000000-0005-0000-0000-00004C010000}"/>
    <cellStyle name="Check Cell 2" xfId="498" xr:uid="{00000000-0005-0000-0000-00004D010000}"/>
    <cellStyle name="Check Cell 2 2" xfId="499" xr:uid="{00000000-0005-0000-0000-00004E010000}"/>
    <cellStyle name="Check Cell 3 2" xfId="500" xr:uid="{00000000-0005-0000-0000-00004F010000}"/>
    <cellStyle name="Check Cell 4 2" xfId="501" xr:uid="{00000000-0005-0000-0000-000050010000}"/>
    <cellStyle name="Check Cell 5 2" xfId="502" xr:uid="{00000000-0005-0000-0000-000051010000}"/>
    <cellStyle name="Check Cell 6 2" xfId="503" xr:uid="{00000000-0005-0000-0000-000052010000}"/>
    <cellStyle name="Check Cell 7 2" xfId="504" xr:uid="{00000000-0005-0000-0000-000053010000}"/>
    <cellStyle name="Check Cell 8 2" xfId="505" xr:uid="{00000000-0005-0000-0000-000054010000}"/>
    <cellStyle name="Check Cell 9 2" xfId="506" xr:uid="{00000000-0005-0000-0000-000055010000}"/>
    <cellStyle name="Clear" xfId="46" xr:uid="{00000000-0005-0000-0000-000056010000}"/>
    <cellStyle name="Code" xfId="47" xr:uid="{00000000-0005-0000-0000-000057010000}"/>
    <cellStyle name="Code Section" xfId="48" xr:uid="{00000000-0005-0000-0000-000058010000}"/>
    <cellStyle name="Code_Comparable Companies" xfId="49" xr:uid="{00000000-0005-0000-0000-000059010000}"/>
    <cellStyle name="Comma" xfId="1" builtinId="3"/>
    <cellStyle name="Comma  - Style1" xfId="507" xr:uid="{00000000-0005-0000-0000-00005B010000}"/>
    <cellStyle name="Comma  - Style2" xfId="508" xr:uid="{00000000-0005-0000-0000-00005C010000}"/>
    <cellStyle name="Comma  - Style3" xfId="509" xr:uid="{00000000-0005-0000-0000-00005D010000}"/>
    <cellStyle name="Comma  - Style4" xfId="510" xr:uid="{00000000-0005-0000-0000-00005E010000}"/>
    <cellStyle name="Comma  - Style5" xfId="511" xr:uid="{00000000-0005-0000-0000-00005F010000}"/>
    <cellStyle name="Comma  - Style6" xfId="512" xr:uid="{00000000-0005-0000-0000-000060010000}"/>
    <cellStyle name="Comma  - Style7" xfId="513" xr:uid="{00000000-0005-0000-0000-000061010000}"/>
    <cellStyle name="Comma  - Style8" xfId="514" xr:uid="{00000000-0005-0000-0000-000062010000}"/>
    <cellStyle name="Comma (0.0)" xfId="515" xr:uid="{00000000-0005-0000-0000-000063010000}"/>
    <cellStyle name="Comma (0.00)" xfId="516" xr:uid="{00000000-0005-0000-0000-000064010000}"/>
    <cellStyle name="Comma (hidden)" xfId="517" xr:uid="{00000000-0005-0000-0000-000065010000}"/>
    <cellStyle name="Comma (index)" xfId="518" xr:uid="{00000000-0005-0000-0000-000066010000}"/>
    <cellStyle name="Comma [00]" xfId="519" xr:uid="{00000000-0005-0000-0000-000067010000}"/>
    <cellStyle name="Comma 13" xfId="520" xr:uid="{00000000-0005-0000-0000-000068010000}"/>
    <cellStyle name="Comma 2" xfId="4" xr:uid="{00000000-0005-0000-0000-000069010000}"/>
    <cellStyle name="Comma 2 10" xfId="521" xr:uid="{00000000-0005-0000-0000-00006A010000}"/>
    <cellStyle name="Comma 2 2" xfId="522" xr:uid="{00000000-0005-0000-0000-00006B010000}"/>
    <cellStyle name="Comma 3" xfId="200" xr:uid="{00000000-0005-0000-0000-00006C010000}"/>
    <cellStyle name="Comma 3 2" xfId="523" xr:uid="{00000000-0005-0000-0000-00006D010000}"/>
    <cellStyle name="Comma 3 3" xfId="202" xr:uid="{00000000-0005-0000-0000-00006E010000}"/>
    <cellStyle name="Comma 4" xfId="524" xr:uid="{00000000-0005-0000-0000-00006F010000}"/>
    <cellStyle name="Comma 5" xfId="525" xr:uid="{00000000-0005-0000-0000-000070010000}"/>
    <cellStyle name="Comma 6" xfId="526" xr:uid="{00000000-0005-0000-0000-000071010000}"/>
    <cellStyle name="Comma 7" xfId="527" xr:uid="{00000000-0005-0000-0000-000072010000}"/>
    <cellStyle name="Comma 8" xfId="528" xr:uid="{00000000-0005-0000-0000-000073010000}"/>
    <cellStyle name="Comma 9" xfId="529" xr:uid="{00000000-0005-0000-0000-000074010000}"/>
    <cellStyle name="Currency--" xfId="50" xr:uid="{00000000-0005-0000-0000-000075010000}"/>
    <cellStyle name="Currency (hidden)" xfId="530" xr:uid="{00000000-0005-0000-0000-000076010000}"/>
    <cellStyle name="Currency [00]" xfId="531" xr:uid="{00000000-0005-0000-0000-000077010000}"/>
    <cellStyle name="Currency [1]" xfId="51" xr:uid="{00000000-0005-0000-0000-000078010000}"/>
    <cellStyle name="Currency [2]" xfId="52" xr:uid="{00000000-0005-0000-0000-000079010000}"/>
    <cellStyle name="Currwncy [0]_laroux_1¿ùÈ¸ºñ³»¿ª (2)_±¸¹Ì´ëÃ¥" xfId="532" xr:uid="{00000000-0005-0000-0000-00007A010000}"/>
    <cellStyle name="Custom - Style1" xfId="53" xr:uid="{00000000-0005-0000-0000-00007B010000}"/>
    <cellStyle name="Data   - Style2" xfId="54" xr:uid="{00000000-0005-0000-0000-00007C010000}"/>
    <cellStyle name="DATA Amount" xfId="55" xr:uid="{00000000-0005-0000-0000-00007D010000}"/>
    <cellStyle name="DATA Amount [1]" xfId="56" xr:uid="{00000000-0005-0000-0000-00007E010000}"/>
    <cellStyle name="DATA Amount [2]" xfId="57" xr:uid="{00000000-0005-0000-0000-00007F010000}"/>
    <cellStyle name="DATA Currency" xfId="58" xr:uid="{00000000-0005-0000-0000-000080010000}"/>
    <cellStyle name="DATA Currency [1]" xfId="59" xr:uid="{00000000-0005-0000-0000-000081010000}"/>
    <cellStyle name="DATA Currency [2]" xfId="60" xr:uid="{00000000-0005-0000-0000-000082010000}"/>
    <cellStyle name="DATA Date Long" xfId="61" xr:uid="{00000000-0005-0000-0000-000083010000}"/>
    <cellStyle name="DATA Date Short" xfId="62" xr:uid="{00000000-0005-0000-0000-000084010000}"/>
    <cellStyle name="DATA List" xfId="63" xr:uid="{00000000-0005-0000-0000-000085010000}"/>
    <cellStyle name="DATA Memo" xfId="64" xr:uid="{00000000-0005-0000-0000-000086010000}"/>
    <cellStyle name="DATA Percent" xfId="65" xr:uid="{00000000-0005-0000-0000-000087010000}"/>
    <cellStyle name="DATA Percent [1]" xfId="66" xr:uid="{00000000-0005-0000-0000-000088010000}"/>
    <cellStyle name="DATA Percent [2]" xfId="67" xr:uid="{00000000-0005-0000-0000-000089010000}"/>
    <cellStyle name="DATA Text" xfId="68" xr:uid="{00000000-0005-0000-0000-00008A010000}"/>
    <cellStyle name="DATA Version" xfId="69" xr:uid="{00000000-0005-0000-0000-00008B010000}"/>
    <cellStyle name="DataBases" xfId="70" xr:uid="{00000000-0005-0000-0000-00008C010000}"/>
    <cellStyle name="DataPilot Category" xfId="533" xr:uid="{00000000-0005-0000-0000-00008D010000}"/>
    <cellStyle name="DataPilot Corner" xfId="534" xr:uid="{00000000-0005-0000-0000-00008E010000}"/>
    <cellStyle name="DataPilot Field" xfId="535" xr:uid="{00000000-0005-0000-0000-00008F010000}"/>
    <cellStyle name="DataPilot Result" xfId="536" xr:uid="{00000000-0005-0000-0000-000090010000}"/>
    <cellStyle name="DataPilot Title" xfId="537" xr:uid="{00000000-0005-0000-0000-000091010000}"/>
    <cellStyle name="DataPilot Value" xfId="538" xr:uid="{00000000-0005-0000-0000-000092010000}"/>
    <cellStyle name="DataToHide" xfId="71" xr:uid="{00000000-0005-0000-0000-000093010000}"/>
    <cellStyle name="Date" xfId="72" xr:uid="{00000000-0005-0000-0000-000094010000}"/>
    <cellStyle name="Date [d-mmm-yy]" xfId="73" xr:uid="{00000000-0005-0000-0000-000095010000}"/>
    <cellStyle name="Date [mm-d-yy]" xfId="74" xr:uid="{00000000-0005-0000-0000-000096010000}"/>
    <cellStyle name="Date [mm-d-yyyy]" xfId="75" xr:uid="{00000000-0005-0000-0000-000097010000}"/>
    <cellStyle name="Date [mmm-d-yyyy]" xfId="76" xr:uid="{00000000-0005-0000-0000-000098010000}"/>
    <cellStyle name="Date [mmm-yy]" xfId="77" xr:uid="{00000000-0005-0000-0000-000099010000}"/>
    <cellStyle name="Date [mmm-yyyy]" xfId="78" xr:uid="{00000000-0005-0000-0000-00009A010000}"/>
    <cellStyle name="Date Short" xfId="539" xr:uid="{00000000-0005-0000-0000-00009B010000}"/>
    <cellStyle name="Date_FAR_2008-09 (Haribabu) 27.9.09" xfId="540" xr:uid="{00000000-0005-0000-0000-00009C010000}"/>
    <cellStyle name="Date2" xfId="79" xr:uid="{00000000-0005-0000-0000-00009D010000}"/>
    <cellStyle name="DELTA" xfId="541" xr:uid="{00000000-0005-0000-0000-00009E010000}"/>
    <cellStyle name="Deviant" xfId="80" xr:uid="{00000000-0005-0000-0000-00009F010000}"/>
    <cellStyle name="Dezimal [0]_NEGS" xfId="542" xr:uid="{00000000-0005-0000-0000-0000A0010000}"/>
    <cellStyle name="Dezimal_NEGS" xfId="543" xr:uid="{00000000-0005-0000-0000-0000A1010000}"/>
    <cellStyle name="dollars" xfId="81" xr:uid="{00000000-0005-0000-0000-0000A2010000}"/>
    <cellStyle name="DSSTD" xfId="544" xr:uid="{00000000-0005-0000-0000-0000A3010000}"/>
    <cellStyle name="e - Style2" xfId="545" xr:uid="{00000000-0005-0000-0000-0000A4010000}"/>
    <cellStyle name="E&amp;Y House" xfId="546" xr:uid="{00000000-0005-0000-0000-0000A5010000}"/>
    <cellStyle name="ed - Style6" xfId="547" xr:uid="{00000000-0005-0000-0000-0000A6010000}"/>
    <cellStyle name="Emphasis 1" xfId="548" xr:uid="{00000000-0005-0000-0000-0000A7010000}"/>
    <cellStyle name="Emphasis 2" xfId="549" xr:uid="{00000000-0005-0000-0000-0000A8010000}"/>
    <cellStyle name="Emphasis 3" xfId="550" xr:uid="{00000000-0005-0000-0000-0000A9010000}"/>
    <cellStyle name="Enter Currency (0)" xfId="551" xr:uid="{00000000-0005-0000-0000-0000AA010000}"/>
    <cellStyle name="Enter Currency (2)" xfId="552" xr:uid="{00000000-0005-0000-0000-0000AB010000}"/>
    <cellStyle name="Enter Units (0)" xfId="553" xr:uid="{00000000-0005-0000-0000-0000AC010000}"/>
    <cellStyle name="Enter Units (1)" xfId="554" xr:uid="{00000000-0005-0000-0000-0000AD010000}"/>
    <cellStyle name="Enter Units (2)" xfId="555" xr:uid="{00000000-0005-0000-0000-0000AE010000}"/>
    <cellStyle name="Entities" xfId="82" xr:uid="{00000000-0005-0000-0000-0000AF010000}"/>
    <cellStyle name="Euro" xfId="83" xr:uid="{00000000-0005-0000-0000-0000B0010000}"/>
    <cellStyle name="Excel Built-in Normal" xfId="556" xr:uid="{00000000-0005-0000-0000-0000B1010000}"/>
    <cellStyle name="Explanatory Text 2" xfId="557" xr:uid="{00000000-0005-0000-0000-0000B2010000}"/>
    <cellStyle name="Explanatory Text 2 2" xfId="558" xr:uid="{00000000-0005-0000-0000-0000B3010000}"/>
    <cellStyle name="Explanatory Text 3 2" xfId="559" xr:uid="{00000000-0005-0000-0000-0000B4010000}"/>
    <cellStyle name="Explanatory Text 4 2" xfId="560" xr:uid="{00000000-0005-0000-0000-0000B5010000}"/>
    <cellStyle name="Explanatory Text 5 2" xfId="561" xr:uid="{00000000-0005-0000-0000-0000B6010000}"/>
    <cellStyle name="Explanatory Text 6 2" xfId="562" xr:uid="{00000000-0005-0000-0000-0000B7010000}"/>
    <cellStyle name="Explanatory Text 7 2" xfId="563" xr:uid="{00000000-0005-0000-0000-0000B8010000}"/>
    <cellStyle name="Explanatory Text 8 2" xfId="564" xr:uid="{00000000-0005-0000-0000-0000B9010000}"/>
    <cellStyle name="Explanatory Text 9 2" xfId="565" xr:uid="{00000000-0005-0000-0000-0000BA010000}"/>
    <cellStyle name="Factor" xfId="84" xr:uid="{00000000-0005-0000-0000-0000BB010000}"/>
    <cellStyle name="Final_Data" xfId="85" xr:uid="{00000000-0005-0000-0000-0000BC010000}"/>
    <cellStyle name="Fixed [0]" xfId="86" xr:uid="{00000000-0005-0000-0000-0000BD010000}"/>
    <cellStyle name="Formula" xfId="566" xr:uid="{00000000-0005-0000-0000-0000BE010000}"/>
    <cellStyle name="fy" xfId="87" xr:uid="{00000000-0005-0000-0000-0000BF010000}"/>
    <cellStyle name="General" xfId="88" xr:uid="{00000000-0005-0000-0000-0000C0010000}"/>
    <cellStyle name="Global" xfId="89" xr:uid="{00000000-0005-0000-0000-0000C1010000}"/>
    <cellStyle name="Good 2" xfId="567" xr:uid="{00000000-0005-0000-0000-0000C2010000}"/>
    <cellStyle name="Good 2 2" xfId="568" xr:uid="{00000000-0005-0000-0000-0000C3010000}"/>
    <cellStyle name="Good 3 2" xfId="569" xr:uid="{00000000-0005-0000-0000-0000C4010000}"/>
    <cellStyle name="Good 4 2" xfId="570" xr:uid="{00000000-0005-0000-0000-0000C5010000}"/>
    <cellStyle name="Good 5 2" xfId="571" xr:uid="{00000000-0005-0000-0000-0000C6010000}"/>
    <cellStyle name="Good 6 2" xfId="572" xr:uid="{00000000-0005-0000-0000-0000C7010000}"/>
    <cellStyle name="Good 7 2" xfId="573" xr:uid="{00000000-0005-0000-0000-0000C8010000}"/>
    <cellStyle name="Good 8 2" xfId="574" xr:uid="{00000000-0005-0000-0000-0000C9010000}"/>
    <cellStyle name="Good 9 2" xfId="575" xr:uid="{00000000-0005-0000-0000-0000CA010000}"/>
    <cellStyle name="Grey" xfId="90" xr:uid="{00000000-0005-0000-0000-0000CB010000}"/>
    <cellStyle name="Hardcoded" xfId="91" xr:uid="{00000000-0005-0000-0000-0000CC010000}"/>
    <cellStyle name="Header1" xfId="92" xr:uid="{00000000-0005-0000-0000-0000CD010000}"/>
    <cellStyle name="Header2" xfId="93" xr:uid="{00000000-0005-0000-0000-0000CE010000}"/>
    <cellStyle name="heading" xfId="576" xr:uid="{00000000-0005-0000-0000-0000CF010000}"/>
    <cellStyle name="Heading 1 2" xfId="577" xr:uid="{00000000-0005-0000-0000-0000D0010000}"/>
    <cellStyle name="Heading 2 2" xfId="578" xr:uid="{00000000-0005-0000-0000-0000D1010000}"/>
    <cellStyle name="Heading 3 2" xfId="579" xr:uid="{00000000-0005-0000-0000-0000D2010000}"/>
    <cellStyle name="Heading 4 2" xfId="580" xr:uid="{00000000-0005-0000-0000-0000D3010000}"/>
    <cellStyle name="Hidden" xfId="581" xr:uid="{00000000-0005-0000-0000-0000D4010000}"/>
    <cellStyle name="HIDE" xfId="94" xr:uid="{00000000-0005-0000-0000-0000D5010000}"/>
    <cellStyle name="Hyperlink 2" xfId="582" xr:uid="{00000000-0005-0000-0000-0000D6010000}"/>
    <cellStyle name="Hyperlink 3" xfId="203" xr:uid="{00000000-0005-0000-0000-0000D7010000}"/>
    <cellStyle name="Hypertextový odkaz" xfId="583" xr:uid="{00000000-0005-0000-0000-0000D8010000}"/>
    <cellStyle name="Input [yellow]" xfId="95" xr:uid="{00000000-0005-0000-0000-0000D9010000}"/>
    <cellStyle name="Input 2" xfId="584" xr:uid="{00000000-0005-0000-0000-0000DA010000}"/>
    <cellStyle name="Input 2 2" xfId="585" xr:uid="{00000000-0005-0000-0000-0000DB010000}"/>
    <cellStyle name="Input 3 2" xfId="586" xr:uid="{00000000-0005-0000-0000-0000DC010000}"/>
    <cellStyle name="Input 4 2" xfId="587" xr:uid="{00000000-0005-0000-0000-0000DD010000}"/>
    <cellStyle name="Input 5 2" xfId="588" xr:uid="{00000000-0005-0000-0000-0000DE010000}"/>
    <cellStyle name="Input 6 2" xfId="589" xr:uid="{00000000-0005-0000-0000-0000DF010000}"/>
    <cellStyle name="Input 7 2" xfId="590" xr:uid="{00000000-0005-0000-0000-0000E0010000}"/>
    <cellStyle name="Input 8 2" xfId="591" xr:uid="{00000000-0005-0000-0000-0000E1010000}"/>
    <cellStyle name="Input 9 2" xfId="592" xr:uid="{00000000-0005-0000-0000-0000E2010000}"/>
    <cellStyle name="Input Currency" xfId="96" xr:uid="{00000000-0005-0000-0000-0000E3010000}"/>
    <cellStyle name="Input Date" xfId="97" xr:uid="{00000000-0005-0000-0000-0000E4010000}"/>
    <cellStyle name="Input Fixed [0]" xfId="98" xr:uid="{00000000-0005-0000-0000-0000E5010000}"/>
    <cellStyle name="Input Normal" xfId="99" xr:uid="{00000000-0005-0000-0000-0000E6010000}"/>
    <cellStyle name="Input Percent" xfId="100" xr:uid="{00000000-0005-0000-0000-0000E7010000}"/>
    <cellStyle name="Input Percent [2]" xfId="101" xr:uid="{00000000-0005-0000-0000-0000E8010000}"/>
    <cellStyle name="Input Titles" xfId="102" xr:uid="{00000000-0005-0000-0000-0000E9010000}"/>
    <cellStyle name="JS - Style1" xfId="593" xr:uid="{00000000-0005-0000-0000-0000EA010000}"/>
    <cellStyle name="LABEL Normal" xfId="103" xr:uid="{00000000-0005-0000-0000-0000EB010000}"/>
    <cellStyle name="LABEL Note" xfId="104" xr:uid="{00000000-0005-0000-0000-0000EC010000}"/>
    <cellStyle name="LABEL Units" xfId="105" xr:uid="{00000000-0005-0000-0000-0000ED010000}"/>
    <cellStyle name="Labels - Style3" xfId="106" xr:uid="{00000000-0005-0000-0000-0000EE010000}"/>
    <cellStyle name="Link Currency (0)" xfId="594" xr:uid="{00000000-0005-0000-0000-0000EF010000}"/>
    <cellStyle name="Link Currency (2)" xfId="595" xr:uid="{00000000-0005-0000-0000-0000F0010000}"/>
    <cellStyle name="Link Units (0)" xfId="596" xr:uid="{00000000-0005-0000-0000-0000F1010000}"/>
    <cellStyle name="Link Units (1)" xfId="597" xr:uid="{00000000-0005-0000-0000-0000F2010000}"/>
    <cellStyle name="Link Units (2)" xfId="598" xr:uid="{00000000-0005-0000-0000-0000F3010000}"/>
    <cellStyle name="Linked Cell 2" xfId="599" xr:uid="{00000000-0005-0000-0000-0000F4010000}"/>
    <cellStyle name="Linked Cell 2 2" xfId="600" xr:uid="{00000000-0005-0000-0000-0000F5010000}"/>
    <cellStyle name="Linked Cell 3 2" xfId="601" xr:uid="{00000000-0005-0000-0000-0000F6010000}"/>
    <cellStyle name="Linked Cell 4 2" xfId="602" xr:uid="{00000000-0005-0000-0000-0000F7010000}"/>
    <cellStyle name="Linked Cell 5 2" xfId="603" xr:uid="{00000000-0005-0000-0000-0000F8010000}"/>
    <cellStyle name="Linked Cell 6 2" xfId="604" xr:uid="{00000000-0005-0000-0000-0000F9010000}"/>
    <cellStyle name="Linked Cell 7 2" xfId="605" xr:uid="{00000000-0005-0000-0000-0000FA010000}"/>
    <cellStyle name="Linked Cell 8 2" xfId="606" xr:uid="{00000000-0005-0000-0000-0000FB010000}"/>
    <cellStyle name="Linked Cell 9 2" xfId="607" xr:uid="{00000000-0005-0000-0000-0000FC010000}"/>
    <cellStyle name="LookUpText" xfId="107" xr:uid="{00000000-0005-0000-0000-0000FD010000}"/>
    <cellStyle name="m/d/yy" xfId="108" xr:uid="{00000000-0005-0000-0000-0000FE010000}"/>
    <cellStyle name="macroname" xfId="608" xr:uid="{00000000-0005-0000-0000-0000FF010000}"/>
    <cellStyle name="Millares [0]_pldt" xfId="609" xr:uid="{00000000-0005-0000-0000-000000020000}"/>
    <cellStyle name="Millares_pldt" xfId="610" xr:uid="{00000000-0005-0000-0000-000001020000}"/>
    <cellStyle name="Milliers [0]_!!!GO" xfId="611" xr:uid="{00000000-0005-0000-0000-000002020000}"/>
    <cellStyle name="Milliers_!!!GO" xfId="612" xr:uid="{00000000-0005-0000-0000-000003020000}"/>
    <cellStyle name="mohan" xfId="613" xr:uid="{00000000-0005-0000-0000-000004020000}"/>
    <cellStyle name="Moneda [0]_pldt" xfId="614" xr:uid="{00000000-0005-0000-0000-000005020000}"/>
    <cellStyle name="Moneda_pldt" xfId="615" xr:uid="{00000000-0005-0000-0000-000006020000}"/>
    <cellStyle name="Monétaire [0]_!!!GO" xfId="616" xr:uid="{00000000-0005-0000-0000-000007020000}"/>
    <cellStyle name="Monétaire_!!!GO" xfId="617" xr:uid="{00000000-0005-0000-0000-000008020000}"/>
    <cellStyle name="Multiple" xfId="109" xr:uid="{00000000-0005-0000-0000-000009020000}"/>
    <cellStyle name="mystyle" xfId="618" xr:uid="{00000000-0005-0000-0000-00000A020000}"/>
    <cellStyle name="NA is zero" xfId="110" xr:uid="{00000000-0005-0000-0000-00000B020000}"/>
    <cellStyle name="Neutral 2" xfId="619" xr:uid="{00000000-0005-0000-0000-00000C020000}"/>
    <cellStyle name="Neutral 2 2" xfId="620" xr:uid="{00000000-0005-0000-0000-00000D020000}"/>
    <cellStyle name="Neutral 3 2" xfId="621" xr:uid="{00000000-0005-0000-0000-00000E020000}"/>
    <cellStyle name="Neutral 4 2" xfId="622" xr:uid="{00000000-0005-0000-0000-00000F020000}"/>
    <cellStyle name="Neutral 5 2" xfId="623" xr:uid="{00000000-0005-0000-0000-000010020000}"/>
    <cellStyle name="Neutral 6 2" xfId="624" xr:uid="{00000000-0005-0000-0000-000011020000}"/>
    <cellStyle name="Neutral 7 2" xfId="625" xr:uid="{00000000-0005-0000-0000-000012020000}"/>
    <cellStyle name="Neutral 8 2" xfId="626" xr:uid="{00000000-0005-0000-0000-000013020000}"/>
    <cellStyle name="Neutral 9 2" xfId="627" xr:uid="{00000000-0005-0000-0000-000014020000}"/>
    <cellStyle name="NEW" xfId="111" xr:uid="{00000000-0005-0000-0000-000015020000}"/>
    <cellStyle name="New Times Roman" xfId="628" xr:uid="{00000000-0005-0000-0000-000016020000}"/>
    <cellStyle name="no dec" xfId="112" xr:uid="{00000000-0005-0000-0000-000017020000}"/>
    <cellStyle name="Normal" xfId="0" builtinId="0"/>
    <cellStyle name="Normal--" xfId="113" xr:uid="{00000000-0005-0000-0000-000019020000}"/>
    <cellStyle name="Normal - Style1" xfId="114" xr:uid="{00000000-0005-0000-0000-00001A020000}"/>
    <cellStyle name="Normal - Style8" xfId="629" xr:uid="{00000000-0005-0000-0000-00001B020000}"/>
    <cellStyle name="Normal [0]" xfId="115" xr:uid="{00000000-0005-0000-0000-00001C020000}"/>
    <cellStyle name="Normal [1]" xfId="116" xr:uid="{00000000-0005-0000-0000-00001D020000}"/>
    <cellStyle name="Normal [2]" xfId="117" xr:uid="{00000000-0005-0000-0000-00001E020000}"/>
    <cellStyle name="Normal [3]" xfId="118" xr:uid="{00000000-0005-0000-0000-00001F020000}"/>
    <cellStyle name="Normal 10" xfId="630" xr:uid="{00000000-0005-0000-0000-000020020000}"/>
    <cellStyle name="Normal 10 2" xfId="631" xr:uid="{00000000-0005-0000-0000-000021020000}"/>
    <cellStyle name="Normal 11" xfId="632" xr:uid="{00000000-0005-0000-0000-000022020000}"/>
    <cellStyle name="Normal 11 2" xfId="633" xr:uid="{00000000-0005-0000-0000-000023020000}"/>
    <cellStyle name="Normal 12" xfId="634" xr:uid="{00000000-0005-0000-0000-000024020000}"/>
    <cellStyle name="Normal 12 2" xfId="635" xr:uid="{00000000-0005-0000-0000-000025020000}"/>
    <cellStyle name="Normal 13" xfId="636" xr:uid="{00000000-0005-0000-0000-000026020000}"/>
    <cellStyle name="Normal 13 2" xfId="637" xr:uid="{00000000-0005-0000-0000-000027020000}"/>
    <cellStyle name="Normal 136" xfId="638" xr:uid="{00000000-0005-0000-0000-000028020000}"/>
    <cellStyle name="Normal 14" xfId="639" xr:uid="{00000000-0005-0000-0000-000029020000}"/>
    <cellStyle name="Normal 15" xfId="640" xr:uid="{00000000-0005-0000-0000-00002A020000}"/>
    <cellStyle name="Normal 16" xfId="641" xr:uid="{00000000-0005-0000-0000-00002B020000}"/>
    <cellStyle name="Normal 17" xfId="642" xr:uid="{00000000-0005-0000-0000-00002C020000}"/>
    <cellStyle name="Normal 18" xfId="643" xr:uid="{00000000-0005-0000-0000-00002D020000}"/>
    <cellStyle name="Normal 19" xfId="644" xr:uid="{00000000-0005-0000-0000-00002E020000}"/>
    <cellStyle name="Normal 2" xfId="2" xr:uid="{00000000-0005-0000-0000-00002F020000}"/>
    <cellStyle name="Normal 2 2" xfId="3" xr:uid="{00000000-0005-0000-0000-000030020000}"/>
    <cellStyle name="Normal 2 3" xfId="6" xr:uid="{00000000-0005-0000-0000-000031020000}"/>
    <cellStyle name="Normal 2 4" xfId="645" xr:uid="{00000000-0005-0000-0000-000032020000}"/>
    <cellStyle name="Normal 2 5" xfId="646" xr:uid="{00000000-0005-0000-0000-000033020000}"/>
    <cellStyle name="Normal 2 6" xfId="647" xr:uid="{00000000-0005-0000-0000-000034020000}"/>
    <cellStyle name="Normal 2_FAR_2008-09 (Haribabu) 27.9.09" xfId="648" xr:uid="{00000000-0005-0000-0000-000035020000}"/>
    <cellStyle name="Normal 20" xfId="649" xr:uid="{00000000-0005-0000-0000-000036020000}"/>
    <cellStyle name="Normal 21" xfId="650" xr:uid="{00000000-0005-0000-0000-000037020000}"/>
    <cellStyle name="Normal 3" xfId="119" xr:uid="{00000000-0005-0000-0000-000038020000}"/>
    <cellStyle name="Normal 3 2" xfId="5" xr:uid="{00000000-0005-0000-0000-000039020000}"/>
    <cellStyle name="Normal 3 2 2" xfId="651" xr:uid="{00000000-0005-0000-0000-00003A020000}"/>
    <cellStyle name="Normal 3 2_Freight Outward Sechedule Dec'07 (3)" xfId="652" xr:uid="{00000000-0005-0000-0000-00003B020000}"/>
    <cellStyle name="Normal 3_P-Other Liabilities" xfId="653" xr:uid="{00000000-0005-0000-0000-00003C020000}"/>
    <cellStyle name="Normal 4" xfId="120" xr:uid="{00000000-0005-0000-0000-00003D020000}"/>
    <cellStyle name="Normal 4 2" xfId="654" xr:uid="{00000000-0005-0000-0000-00003E020000}"/>
    <cellStyle name="Normal 5" xfId="121" xr:uid="{00000000-0005-0000-0000-00003F020000}"/>
    <cellStyle name="Normal 5 2" xfId="655" xr:uid="{00000000-0005-0000-0000-000040020000}"/>
    <cellStyle name="Normal 5 3" xfId="656" xr:uid="{00000000-0005-0000-0000-000041020000}"/>
    <cellStyle name="Normal 56" xfId="198" xr:uid="{00000000-0005-0000-0000-000042020000}"/>
    <cellStyle name="Normal 6" xfId="199" xr:uid="{00000000-0005-0000-0000-000043020000}"/>
    <cellStyle name="Normal 6 2" xfId="657" xr:uid="{00000000-0005-0000-0000-000044020000}"/>
    <cellStyle name="Normal 6 3" xfId="658" xr:uid="{00000000-0005-0000-0000-000045020000}"/>
    <cellStyle name="Normal 6 4" xfId="201" xr:uid="{00000000-0005-0000-0000-000046020000}"/>
    <cellStyle name="Normal 7" xfId="659" xr:uid="{00000000-0005-0000-0000-000047020000}"/>
    <cellStyle name="Normal 7 2" xfId="660" xr:uid="{00000000-0005-0000-0000-000048020000}"/>
    <cellStyle name="Normal 8" xfId="661" xr:uid="{00000000-0005-0000-0000-000049020000}"/>
    <cellStyle name="Normal 8 2" xfId="662" xr:uid="{00000000-0005-0000-0000-00004A020000}"/>
    <cellStyle name="Normal 9" xfId="663" xr:uid="{00000000-0005-0000-0000-00004B020000}"/>
    <cellStyle name="Normal 9 2" xfId="664" xr:uid="{00000000-0005-0000-0000-00004C020000}"/>
    <cellStyle name="Normal 90" xfId="665" xr:uid="{00000000-0005-0000-0000-00004D020000}"/>
    <cellStyle name="Normal Bold" xfId="122" xr:uid="{00000000-0005-0000-0000-00004E020000}"/>
    <cellStyle name="Normal Pct" xfId="123" xr:uid="{00000000-0005-0000-0000-00004F020000}"/>
    <cellStyle name="NormalMultiple" xfId="124" xr:uid="{00000000-0005-0000-0000-000050020000}"/>
    <cellStyle name="NormalX" xfId="125" xr:uid="{00000000-0005-0000-0000-000051020000}"/>
    <cellStyle name="NormalxShadow" xfId="126" xr:uid="{00000000-0005-0000-0000-000052020000}"/>
    <cellStyle name="Note 2" xfId="666" xr:uid="{00000000-0005-0000-0000-000053020000}"/>
    <cellStyle name="Note 2 2" xfId="667" xr:uid="{00000000-0005-0000-0000-000054020000}"/>
    <cellStyle name="Note 3" xfId="668" xr:uid="{00000000-0005-0000-0000-000055020000}"/>
    <cellStyle name="Note 3 2" xfId="669" xr:uid="{00000000-0005-0000-0000-000056020000}"/>
    <cellStyle name="Note 4 2" xfId="670" xr:uid="{00000000-0005-0000-0000-000057020000}"/>
    <cellStyle name="Note 5 2" xfId="671" xr:uid="{00000000-0005-0000-0000-000058020000}"/>
    <cellStyle name="Note 6 2" xfId="672" xr:uid="{00000000-0005-0000-0000-000059020000}"/>
    <cellStyle name="Note 7 2" xfId="673" xr:uid="{00000000-0005-0000-0000-00005A020000}"/>
    <cellStyle name="Note 8 2" xfId="674" xr:uid="{00000000-0005-0000-0000-00005B020000}"/>
    <cellStyle name="Note 9 2" xfId="675" xr:uid="{00000000-0005-0000-0000-00005C020000}"/>
    <cellStyle name="nPlode" xfId="676" xr:uid="{00000000-0005-0000-0000-00005D020000}"/>
    <cellStyle name="NPPESalesPct" xfId="127" xr:uid="{00000000-0005-0000-0000-00005E020000}"/>
    <cellStyle name="NWI%S" xfId="128" xr:uid="{00000000-0005-0000-0000-00005F020000}"/>
    <cellStyle name="o - Style1" xfId="677" xr:uid="{00000000-0005-0000-0000-000060020000}"/>
    <cellStyle name="Obsolete" xfId="129" xr:uid="{00000000-0005-0000-0000-000061020000}"/>
    <cellStyle name="Œ…‹æØ‚è [0.00]_!!!GO" xfId="678" xr:uid="{00000000-0005-0000-0000-000062020000}"/>
    <cellStyle name="Œ…‹æØ‚è_!!!GO" xfId="679" xr:uid="{00000000-0005-0000-0000-000063020000}"/>
    <cellStyle name="OScommands" xfId="130" xr:uid="{00000000-0005-0000-0000-000064020000}"/>
    <cellStyle name="Output 2" xfId="680" xr:uid="{00000000-0005-0000-0000-000065020000}"/>
    <cellStyle name="Output 2 2" xfId="681" xr:uid="{00000000-0005-0000-0000-000066020000}"/>
    <cellStyle name="Output 3 2" xfId="682" xr:uid="{00000000-0005-0000-0000-000067020000}"/>
    <cellStyle name="Output 4 2" xfId="683" xr:uid="{00000000-0005-0000-0000-000068020000}"/>
    <cellStyle name="Output 5 2" xfId="684" xr:uid="{00000000-0005-0000-0000-000069020000}"/>
    <cellStyle name="Output 6 2" xfId="685" xr:uid="{00000000-0005-0000-0000-00006A020000}"/>
    <cellStyle name="Output 7 2" xfId="686" xr:uid="{00000000-0005-0000-0000-00006B020000}"/>
    <cellStyle name="Output 8 2" xfId="687" xr:uid="{00000000-0005-0000-0000-00006C020000}"/>
    <cellStyle name="Output 9 2" xfId="688" xr:uid="{00000000-0005-0000-0000-00006D020000}"/>
    <cellStyle name="per.style" xfId="689" xr:uid="{00000000-0005-0000-0000-00006E020000}"/>
    <cellStyle name="Percent" xfId="754" builtinId="5"/>
    <cellStyle name="Percent (0%)" xfId="690" xr:uid="{00000000-0005-0000-0000-00006F020000}"/>
    <cellStyle name="Percent (0.0%)" xfId="691" xr:uid="{00000000-0005-0000-0000-000070020000}"/>
    <cellStyle name="Percent (0.00%)" xfId="692" xr:uid="{00000000-0005-0000-0000-000071020000}"/>
    <cellStyle name="Percent [0]" xfId="131" xr:uid="{00000000-0005-0000-0000-000072020000}"/>
    <cellStyle name="Percent [00]" xfId="693" xr:uid="{00000000-0005-0000-0000-000073020000}"/>
    <cellStyle name="Percent [1]" xfId="132" xr:uid="{00000000-0005-0000-0000-000074020000}"/>
    <cellStyle name="Percent [1] --" xfId="133" xr:uid="{00000000-0005-0000-0000-000075020000}"/>
    <cellStyle name="Percent [1]_~5269252" xfId="134" xr:uid="{00000000-0005-0000-0000-000076020000}"/>
    <cellStyle name="Percent [2]" xfId="135" xr:uid="{00000000-0005-0000-0000-000077020000}"/>
    <cellStyle name="Percent [3]" xfId="136" xr:uid="{00000000-0005-0000-0000-000078020000}"/>
    <cellStyle name="Percent [3]--" xfId="137" xr:uid="{00000000-0005-0000-0000-000079020000}"/>
    <cellStyle name="Percent 0.0" xfId="694" xr:uid="{00000000-0005-0000-0000-00007A020000}"/>
    <cellStyle name="Percent 10" xfId="695" xr:uid="{00000000-0005-0000-0000-00007B020000}"/>
    <cellStyle name="Percent 11" xfId="696" xr:uid="{00000000-0005-0000-0000-00007C020000}"/>
    <cellStyle name="Percent 12" xfId="697" xr:uid="{00000000-0005-0000-0000-00007D020000}"/>
    <cellStyle name="Percent 2" xfId="138" xr:uid="{00000000-0005-0000-0000-00007E020000}"/>
    <cellStyle name="Percent 2 2" xfId="139" xr:uid="{00000000-0005-0000-0000-00007F020000}"/>
    <cellStyle name="Percent 2 3" xfId="698" xr:uid="{00000000-0005-0000-0000-000080020000}"/>
    <cellStyle name="Percent 3" xfId="140" xr:uid="{00000000-0005-0000-0000-000081020000}"/>
    <cellStyle name="Percent 4" xfId="141" xr:uid="{00000000-0005-0000-0000-000082020000}"/>
    <cellStyle name="Percent 5" xfId="142" xr:uid="{00000000-0005-0000-0000-000083020000}"/>
    <cellStyle name="Percent 6" xfId="699" xr:uid="{00000000-0005-0000-0000-000084020000}"/>
    <cellStyle name="Percent 7" xfId="700" xr:uid="{00000000-0005-0000-0000-000085020000}"/>
    <cellStyle name="Percent 8" xfId="701" xr:uid="{00000000-0005-0000-0000-000086020000}"/>
    <cellStyle name="Percent 9" xfId="702" xr:uid="{00000000-0005-0000-0000-000087020000}"/>
    <cellStyle name="PercentSales" xfId="143" xr:uid="{00000000-0005-0000-0000-000088020000}"/>
    <cellStyle name="Periods" xfId="144" xr:uid="{00000000-0005-0000-0000-000089020000}"/>
    <cellStyle name="Popis" xfId="703" xr:uid="{00000000-0005-0000-0000-00008A020000}"/>
    <cellStyle name="PrePop Currency (0)" xfId="704" xr:uid="{00000000-0005-0000-0000-00008B020000}"/>
    <cellStyle name="PrePop Currency (2)" xfId="705" xr:uid="{00000000-0005-0000-0000-00008C020000}"/>
    <cellStyle name="PrePop Units (0)" xfId="706" xr:uid="{00000000-0005-0000-0000-00008D020000}"/>
    <cellStyle name="PrePop Units (1)" xfId="707" xr:uid="{00000000-0005-0000-0000-00008E020000}"/>
    <cellStyle name="PrePop Units (2)" xfId="708" xr:uid="{00000000-0005-0000-0000-00008F020000}"/>
    <cellStyle name="Proj" xfId="145" xr:uid="{00000000-0005-0000-0000-000090020000}"/>
    <cellStyle name="PSChar" xfId="709" xr:uid="{00000000-0005-0000-0000-000091020000}"/>
    <cellStyle name="PSDate" xfId="710" xr:uid="{00000000-0005-0000-0000-000092020000}"/>
    <cellStyle name="ReadInData" xfId="146" xr:uid="{00000000-0005-0000-0000-000093020000}"/>
    <cellStyle name="Red (#,###0)" xfId="711" xr:uid="{00000000-0005-0000-0000-000094020000}"/>
    <cellStyle name="Red font" xfId="147" xr:uid="{00000000-0005-0000-0000-000095020000}"/>
    <cellStyle name="ReportNums" xfId="148" xr:uid="{00000000-0005-0000-0000-000096020000}"/>
    <cellStyle name="Reset  - Style4" xfId="149" xr:uid="{00000000-0005-0000-0000-000097020000}"/>
    <cellStyle name="Sheet Title" xfId="712" xr:uid="{00000000-0005-0000-0000-000098020000}"/>
    <cellStyle name="Sledovaný hypertextový odkaz" xfId="713" xr:uid="{00000000-0005-0000-0000-000099020000}"/>
    <cellStyle name="SPOl" xfId="150" xr:uid="{00000000-0005-0000-0000-00009A020000}"/>
    <cellStyle name="Standard_Balance Sheet" xfId="714" xr:uid="{00000000-0005-0000-0000-00009B020000}"/>
    <cellStyle name="StandardInput" xfId="715" xr:uid="{00000000-0005-0000-0000-00009C020000}"/>
    <cellStyle name="Style 1" xfId="151" xr:uid="{00000000-0005-0000-0000-00009D020000}"/>
    <cellStyle name="Style 1 4" xfId="716" xr:uid="{00000000-0005-0000-0000-00009E020000}"/>
    <cellStyle name="Style 41" xfId="152" xr:uid="{00000000-0005-0000-0000-00009F020000}"/>
    <cellStyle name="Style 42" xfId="153" xr:uid="{00000000-0005-0000-0000-0000A0020000}"/>
    <cellStyle name="Style 43" xfId="154" xr:uid="{00000000-0005-0000-0000-0000A1020000}"/>
    <cellStyle name="Style 44" xfId="155" xr:uid="{00000000-0005-0000-0000-0000A2020000}"/>
    <cellStyle name="Style 45" xfId="156" xr:uid="{00000000-0005-0000-0000-0000A3020000}"/>
    <cellStyle name="Style 46" xfId="157" xr:uid="{00000000-0005-0000-0000-0000A4020000}"/>
    <cellStyle name="Style 47" xfId="158" xr:uid="{00000000-0005-0000-0000-0000A5020000}"/>
    <cellStyle name="Style 48" xfId="159" xr:uid="{00000000-0005-0000-0000-0000A6020000}"/>
    <cellStyle name="Style 49" xfId="160" xr:uid="{00000000-0005-0000-0000-0000A7020000}"/>
    <cellStyle name="Style 50" xfId="161" xr:uid="{00000000-0005-0000-0000-0000A8020000}"/>
    <cellStyle name="Style 56" xfId="162" xr:uid="{00000000-0005-0000-0000-0000A9020000}"/>
    <cellStyle name="Style 57" xfId="163" xr:uid="{00000000-0005-0000-0000-0000AA020000}"/>
    <cellStyle name="Style 58" xfId="164" xr:uid="{00000000-0005-0000-0000-0000AB020000}"/>
    <cellStyle name="Style 59" xfId="165" xr:uid="{00000000-0005-0000-0000-0000AC020000}"/>
    <cellStyle name="Style 60" xfId="166" xr:uid="{00000000-0005-0000-0000-0000AD020000}"/>
    <cellStyle name="Style 61" xfId="167" xr:uid="{00000000-0005-0000-0000-0000AE020000}"/>
    <cellStyle name="Style 62" xfId="168" xr:uid="{00000000-0005-0000-0000-0000AF020000}"/>
    <cellStyle name="Style 63" xfId="169" xr:uid="{00000000-0005-0000-0000-0000B0020000}"/>
    <cellStyle name="Style 64" xfId="170" xr:uid="{00000000-0005-0000-0000-0000B1020000}"/>
    <cellStyle name="Style 65" xfId="171" xr:uid="{00000000-0005-0000-0000-0000B2020000}"/>
    <cellStyle name="Style3" xfId="717" xr:uid="{00000000-0005-0000-0000-0000B3020000}"/>
    <cellStyle name="Style4" xfId="718" xr:uid="{00000000-0005-0000-0000-0000B4020000}"/>
    <cellStyle name="Style5" xfId="719" xr:uid="{00000000-0005-0000-0000-0000B5020000}"/>
    <cellStyle name="Style7" xfId="720" xr:uid="{00000000-0005-0000-0000-0000B6020000}"/>
    <cellStyle name="Style8" xfId="721" xr:uid="{00000000-0005-0000-0000-0000B7020000}"/>
    <cellStyle name="SYSTEM" xfId="172" xr:uid="{00000000-0005-0000-0000-0000B8020000}"/>
    <cellStyle name="Table" xfId="173" xr:uid="{00000000-0005-0000-0000-0000B9020000}"/>
    <cellStyle name="Table  - Style5" xfId="174" xr:uid="{00000000-0005-0000-0000-0000BA020000}"/>
    <cellStyle name="test" xfId="175" xr:uid="{00000000-0005-0000-0000-0000BB020000}"/>
    <cellStyle name="Text" xfId="722" xr:uid="{00000000-0005-0000-0000-0000BC020000}"/>
    <cellStyle name="Text Indent A" xfId="723" xr:uid="{00000000-0005-0000-0000-0000BD020000}"/>
    <cellStyle name="Text Indent B" xfId="724" xr:uid="{00000000-0005-0000-0000-0000BE020000}"/>
    <cellStyle name="Text Indent C" xfId="725" xr:uid="{00000000-0005-0000-0000-0000BF020000}"/>
    <cellStyle name="TFCF" xfId="176" xr:uid="{00000000-0005-0000-0000-0000C0020000}"/>
    <cellStyle name="TIME Detail" xfId="177" xr:uid="{00000000-0005-0000-0000-0000C1020000}"/>
    <cellStyle name="TIME Period Start" xfId="178" xr:uid="{00000000-0005-0000-0000-0000C2020000}"/>
    <cellStyle name="Times New Roman" xfId="179" xr:uid="{00000000-0005-0000-0000-0000C3020000}"/>
    <cellStyle name="Title  - Style6" xfId="180" xr:uid="{00000000-0005-0000-0000-0000C4020000}"/>
    <cellStyle name="Title 2" xfId="726" xr:uid="{00000000-0005-0000-0000-0000C5020000}"/>
    <cellStyle name="TopCaption" xfId="181" xr:uid="{00000000-0005-0000-0000-0000C6020000}"/>
    <cellStyle name="Total 2" xfId="727" xr:uid="{00000000-0005-0000-0000-0000C7020000}"/>
    <cellStyle name="Total 2 2" xfId="728" xr:uid="{00000000-0005-0000-0000-0000C8020000}"/>
    <cellStyle name="Total 3 2" xfId="729" xr:uid="{00000000-0005-0000-0000-0000C9020000}"/>
    <cellStyle name="Total 4 2" xfId="730" xr:uid="{00000000-0005-0000-0000-0000CA020000}"/>
    <cellStyle name="Total 5 2" xfId="731" xr:uid="{00000000-0005-0000-0000-0000CB020000}"/>
    <cellStyle name="Total 6 2" xfId="732" xr:uid="{00000000-0005-0000-0000-0000CC020000}"/>
    <cellStyle name="Total 7 2" xfId="733" xr:uid="{00000000-0005-0000-0000-0000CD020000}"/>
    <cellStyle name="Total 8 2" xfId="734" xr:uid="{00000000-0005-0000-0000-0000CE020000}"/>
    <cellStyle name="Total 9 2" xfId="735" xr:uid="{00000000-0005-0000-0000-0000CF020000}"/>
    <cellStyle name="TotCol - Style7" xfId="182" xr:uid="{00000000-0005-0000-0000-0000D0020000}"/>
    <cellStyle name="TotRow - Style8" xfId="183" xr:uid="{00000000-0005-0000-0000-0000D1020000}"/>
    <cellStyle name="Tusental (0)_pldt" xfId="184" xr:uid="{00000000-0005-0000-0000-0000D2020000}"/>
    <cellStyle name="Tusental_pldt" xfId="185" xr:uid="{00000000-0005-0000-0000-0000D3020000}"/>
    <cellStyle name="ubordinated Debt" xfId="186" xr:uid="{00000000-0005-0000-0000-0000D4020000}"/>
    <cellStyle name="UI Background" xfId="187" xr:uid="{00000000-0005-0000-0000-0000D5020000}"/>
    <cellStyle name="UIScreenText" xfId="188" xr:uid="{00000000-0005-0000-0000-0000D6020000}"/>
    <cellStyle name="UNIDAGSCode" xfId="736" xr:uid="{00000000-0005-0000-0000-0000D7020000}"/>
    <cellStyle name="UNIDAGSCode2" xfId="737" xr:uid="{00000000-0005-0000-0000-0000D8020000}"/>
    <cellStyle name="UNIDAGSCurrency" xfId="738" xr:uid="{00000000-0005-0000-0000-0000D9020000}"/>
    <cellStyle name="UNIDAGSDate" xfId="739" xr:uid="{00000000-0005-0000-0000-0000DA020000}"/>
    <cellStyle name="UNIDAGSPercent" xfId="740" xr:uid="{00000000-0005-0000-0000-0000DB020000}"/>
    <cellStyle name="UNIDAGSPercent2" xfId="741" xr:uid="{00000000-0005-0000-0000-0000DC020000}"/>
    <cellStyle name="v" xfId="742" xr:uid="{00000000-0005-0000-0000-0000DD020000}"/>
    <cellStyle name="Valuta (0)_pldt" xfId="189" xr:uid="{00000000-0005-0000-0000-0000DE020000}"/>
    <cellStyle name="Valuta_pldt" xfId="190" xr:uid="{00000000-0005-0000-0000-0000DF020000}"/>
    <cellStyle name="vamsi" xfId="743" xr:uid="{00000000-0005-0000-0000-0000E0020000}"/>
    <cellStyle name="Variables" xfId="191" xr:uid="{00000000-0005-0000-0000-0000E1020000}"/>
    <cellStyle name="Währung [0]_pldt" xfId="192" xr:uid="{00000000-0005-0000-0000-0000E2020000}"/>
    <cellStyle name="Währung_pldt" xfId="193" xr:uid="{00000000-0005-0000-0000-0000E3020000}"/>
    <cellStyle name="Warning Text 2" xfId="744" xr:uid="{00000000-0005-0000-0000-0000E4020000}"/>
    <cellStyle name="Warning Text 2 2" xfId="745" xr:uid="{00000000-0005-0000-0000-0000E5020000}"/>
    <cellStyle name="Warning Text 3 2" xfId="746" xr:uid="{00000000-0005-0000-0000-0000E6020000}"/>
    <cellStyle name="Warning Text 4 2" xfId="747" xr:uid="{00000000-0005-0000-0000-0000E7020000}"/>
    <cellStyle name="Warning Text 5 2" xfId="748" xr:uid="{00000000-0005-0000-0000-0000E8020000}"/>
    <cellStyle name="Warning Text 6 2" xfId="749" xr:uid="{00000000-0005-0000-0000-0000E9020000}"/>
    <cellStyle name="Warning Text 7 2" xfId="750" xr:uid="{00000000-0005-0000-0000-0000EA020000}"/>
    <cellStyle name="Warning Text 8 2" xfId="751" xr:uid="{00000000-0005-0000-0000-0000EB020000}"/>
    <cellStyle name="Warning Text 9 2" xfId="752" xr:uid="{00000000-0005-0000-0000-0000EC020000}"/>
    <cellStyle name="White" xfId="194" xr:uid="{00000000-0005-0000-0000-0000ED020000}"/>
    <cellStyle name="Work in progress" xfId="195" xr:uid="{00000000-0005-0000-0000-0000EE020000}"/>
    <cellStyle name="WrappedBold" xfId="196" xr:uid="{00000000-0005-0000-0000-0000EF020000}"/>
    <cellStyle name="Year" xfId="197" xr:uid="{00000000-0005-0000-0000-0000F0020000}"/>
    <cellStyle name="표준_~7126761_Active - CKJ Korea - 4.5.06" xfId="753" xr:uid="{00000000-0005-0000-0000-0000F1020000}"/>
  </cellStyles>
  <dxfs count="114">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font>
        <b val="0"/>
      </font>
    </dxf>
    <dxf>
      <font>
        <b val="0"/>
      </font>
    </dxf>
    <dxf>
      <font>
        <b val="0"/>
      </font>
    </dxf>
    <dxf>
      <font>
        <b val="0"/>
      </font>
    </dxf>
    <dxf>
      <font>
        <b val="0"/>
      </font>
    </dxf>
    <dxf>
      <font>
        <b val="0"/>
      </font>
    </dxf>
    <dxf>
      <font>
        <b val="0"/>
      </font>
    </dxf>
    <dxf>
      <font>
        <b val="0"/>
      </font>
    </dxf>
    <dxf>
      <font>
        <b val="0"/>
      </font>
    </dxf>
    <dxf>
      <font>
        <b val="0"/>
      </font>
    </dxf>
    <dxf>
      <alignment horizontal="center" readingOrder="0"/>
    </dxf>
    <dxf>
      <alignment horizontal="center" readingOrder="0"/>
    </dxf>
    <dxf>
      <font>
        <b val="0"/>
      </font>
    </dxf>
    <dxf>
      <font>
        <b val="0"/>
      </font>
    </dxf>
    <dxf>
      <font>
        <b val="0"/>
      </font>
    </dxf>
    <dxf>
      <font>
        <b val="0"/>
      </font>
    </dxf>
    <dxf>
      <font>
        <b val="0"/>
      </font>
    </dxf>
    <dxf>
      <font>
        <b val="0"/>
      </font>
    </dxf>
    <dxf>
      <font>
        <b val="0"/>
      </font>
    </dxf>
    <dxf>
      <font>
        <b val="0"/>
      </font>
    </dxf>
    <dxf>
      <font>
        <b val="0"/>
      </font>
    </dxf>
    <dxf>
      <font>
        <b val="0"/>
      </font>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numFmt numFmtId="265" formatCode="[$-409]mmmm/yy;@"/>
    </dxf>
    <dxf>
      <alignment horizontal="center"/>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font>
        <b val="0"/>
      </font>
    </dxf>
    <dxf>
      <font>
        <b val="0"/>
      </font>
    </dxf>
    <dxf>
      <font>
        <b val="0"/>
      </font>
    </dxf>
    <dxf>
      <font>
        <b val="0"/>
      </font>
    </dxf>
    <dxf>
      <font>
        <b val="0"/>
      </font>
    </dxf>
    <dxf>
      <font>
        <b val="0"/>
      </font>
    </dxf>
    <dxf>
      <font>
        <b val="0"/>
      </font>
    </dxf>
    <dxf>
      <font>
        <b val="0"/>
      </font>
    </dxf>
    <dxf>
      <font>
        <b val="0"/>
      </font>
    </dxf>
    <dxf>
      <font>
        <b val="0"/>
      </font>
    </dxf>
    <dxf>
      <alignment horizontal="center" readingOrder="0"/>
    </dxf>
    <dxf>
      <alignment horizontal="center" readingOrder="0"/>
    </dxf>
  </dxfs>
  <tableStyles count="0" defaultTableStyle="TableStyleMedium9" defaultPivotStyle="PivotStyleLight16"/>
  <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Q:\IT%20computation%20for%2008-09\WINNT\Profiles\PMANOJ~1.TTL\LOCALS~1\Temp\e.Lotus.Notes.Data\TTL_VIII_LWSCogs_v1_2004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hydemeyfl01\data\DOCUME~1\DLSARI~1\LOCALS~1\Temp\499_116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irby\accts\ROSHAN\1QTR98\REVIEW\FINAL\Q198FI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IMMCO\DATA\IYER\MIS\98\BP1998\OLD-BP98\BP98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Notes"/>
      <sheetName val="Summary  Services"/>
      <sheetName val="Summary PM &amp; Deployment"/>
      <sheetName val="Summary Guj"/>
      <sheetName val="Summary Kar"/>
      <sheetName val="Summary Delhi"/>
      <sheetName val="Summary TN"/>
      <sheetName val="Prog Mgmt &amp; RF"/>
      <sheetName val="I&amp;C Wireless"/>
      <sheetName val="I&amp;C optional"/>
      <sheetName val="TNI&amp;C"/>
      <sheetName val="Del I&amp;C"/>
      <sheetName val="KNI&amp;C"/>
      <sheetName val="GJI&amp;C"/>
      <sheetName val="Warranty-TSS_summary"/>
      <sheetName val="Warranty-TSS_CDMA"/>
      <sheetName val="Warranty-TSS_Transmission"/>
      <sheetName val="AMC Year over Year_summary"/>
      <sheetName val="AMC Year over Year_CDMA"/>
      <sheetName val="AMC Year over Year_Transmission"/>
      <sheetName val="TRAINING"/>
      <sheetName val="Pricing_Notes"/>
      <sheetName val="Summary__Services"/>
      <sheetName val="Summary_PM_&amp;_Deployment"/>
      <sheetName val="Summary_Guj"/>
      <sheetName val="Summary_Kar"/>
      <sheetName val="Summary_Delhi"/>
      <sheetName val="Summary_TN"/>
      <sheetName val="Prog_Mgmt_&amp;_RF"/>
      <sheetName val="I&amp;C_Wireless"/>
      <sheetName val="I&amp;C_optional"/>
      <sheetName val="Del_I&amp;C"/>
      <sheetName val="AMC_Year_over_Year_summary"/>
      <sheetName val="AMC_Year_over_Year_CDMA"/>
      <sheetName val="AMC_Year_over_Year_Transmission"/>
      <sheetName val="Pricing_Notes1"/>
      <sheetName val="Summary__Services1"/>
      <sheetName val="Summary_PM_&amp;_Deployment1"/>
      <sheetName val="Summary_Guj1"/>
      <sheetName val="Summary_Kar1"/>
      <sheetName val="Summary_Delhi1"/>
      <sheetName val="Summary_TN1"/>
      <sheetName val="Prog_Mgmt_&amp;_RF1"/>
      <sheetName val="I&amp;C_Wireless1"/>
      <sheetName val="I&amp;C_optional1"/>
      <sheetName val="Del_I&amp;C1"/>
      <sheetName val="AMC_Year_over_Year_summary1"/>
      <sheetName val="AMC_Year_over_Year_CDMA1"/>
      <sheetName val="AMC_Year_over_Year_Transmissio1"/>
      <sheetName val="Pricing_Notes2"/>
      <sheetName val="Summary__Services2"/>
      <sheetName val="Summary_PM_&amp;_Deployment2"/>
      <sheetName val="Summary_Guj2"/>
      <sheetName val="Summary_Kar2"/>
      <sheetName val="Summary_Delhi2"/>
      <sheetName val="Summary_TN2"/>
      <sheetName val="Prog_Mgmt_&amp;_RF2"/>
      <sheetName val="I&amp;C_Wireless2"/>
      <sheetName val="I&amp;C_optional2"/>
      <sheetName val="Del_I&amp;C2"/>
      <sheetName val="AMC_Year_over_Year_summary2"/>
      <sheetName val="AMC_Year_over_Year_CDMA2"/>
      <sheetName val="AMC_Year_over_Year_Transmissio2"/>
      <sheetName val="Historical Shopwise Data"/>
      <sheetName val="SSSG Data"/>
      <sheetName val="IS - MoM-Wrkg"/>
      <sheetName val="IS MoM Summary."/>
      <sheetName val="Sales Summary Wkng"/>
      <sheetName val="AOP FY22"/>
      <sheetName val="IS - MoM"/>
    </sheetNames>
    <sheetDataSet>
      <sheetData sheetId="0">
        <row r="2">
          <cell r="K2">
            <v>48.5</v>
          </cell>
          <cell r="M2">
            <v>54.494600000000005</v>
          </cell>
          <cell r="N2">
            <v>57.76427600000001</v>
          </cell>
          <cell r="O2">
            <v>61.230132560000015</v>
          </cell>
        </row>
        <row r="4">
          <cell r="N4">
            <v>57.76427600000001</v>
          </cell>
          <cell r="O4">
            <v>61.2301325600000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K2">
            <v>48.5</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
          <cell r="K2">
            <v>48.5</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03"/>
      <sheetName val="405"/>
      <sheetName val="427"/>
      <sheetName val="Control"/>
      <sheetName val="499_1165"/>
      <sheetName val="Projects"/>
      <sheetName val="VSP PURCHASE CAPEX BLDG EXEMPTE"/>
      <sheetName val="VISION 2000"/>
      <sheetName val="1_OBJ98 "/>
      <sheetName val="1-OBJ98 "/>
      <sheetName val="Dep"/>
      <sheetName val="Model"/>
      <sheetName val="Sheet1"/>
      <sheetName val="Inputs &amp; Summary Output"/>
      <sheetName val="Broad Refresher Model"/>
      <sheetName val="ANALYSIS"/>
      <sheetName val="CRITERIA1"/>
      <sheetName val="AS-Inventory"/>
      <sheetName val="BHANDUP"/>
      <sheetName val="ICICI"/>
      <sheetName val="HDFC"/>
      <sheetName val="WGE P&amp;E"/>
      <sheetName val="Actuals_by_Job"/>
      <sheetName val="Heads_Equiv_QI"/>
      <sheetName val="PT_Heads_SD"/>
      <sheetName val="Month"/>
      <sheetName val="Outlook"/>
      <sheetName val="#REF"/>
      <sheetName val="Index"/>
      <sheetName val="Sheet3"/>
      <sheetName val="MOE"/>
      <sheetName val="Scenarios"/>
      <sheetName val="Challan"/>
      <sheetName val="Valuation"/>
      <sheetName val="TB"/>
      <sheetName val="Assumptions"/>
      <sheetName val="CONTRN BY DISTRICT"/>
      <sheetName val="Setup"/>
      <sheetName val="FORM7"/>
      <sheetName val="Pricing Notes"/>
      <sheetName val="OCT 11-OB-PO's"/>
      <sheetName val="Ref Table"/>
      <sheetName val="UK"/>
      <sheetName val="Review_Aug06(sum)"/>
      <sheetName val="SBI"/>
      <sheetName val="Cash Flow Statement"/>
      <sheetName val="FINAL"/>
      <sheetName val="SolahartIndustries"/>
      <sheetName val="AcqBS"/>
      <sheetName val="22 UK"/>
      <sheetName val="Cons-K"/>
      <sheetName val="Lists"/>
      <sheetName val="Fcst vs Budgets"/>
      <sheetName val="MAT-09"/>
      <sheetName val="Excess Calc"/>
      <sheetName val="10A"/>
      <sheetName val="CFL"/>
      <sheetName val="CYLA BFLA"/>
      <sheetName val="CG_OS"/>
      <sheetName val="GENERAL"/>
      <sheetName val="DDT_TDS_TCS"/>
      <sheetName val="HOUSE_PROPERTY"/>
      <sheetName val="NATUREOFBUSINESS"/>
      <sheetName val="GENERAL2"/>
      <sheetName val="SUBSIDIARY DETAILS"/>
      <sheetName val="80G"/>
      <sheetName val="QUANTITATIVE_DETAILS"/>
      <sheetName val="SI"/>
      <sheetName val="IT_FBT_DDTP"/>
      <sheetName val="FRINGE_BENEFIT_INFO"/>
      <sheetName val="80_"/>
      <sheetName val="BP"/>
      <sheetName val="R S IV BS Notes"/>
      <sheetName val="Revised FA Co Act"/>
      <sheetName val="R S IV BS sch"/>
      <sheetName val="R S IV PL Notes"/>
      <sheetName val="R S IV PL Sch"/>
      <sheetName val="G4moma"/>
      <sheetName val="mktshares"/>
      <sheetName val="graphs"/>
      <sheetName val="Customize Your Purchase Order"/>
      <sheetName val="NSLPOWER  LTD "/>
      <sheetName val="INDUR TDS_08_09"/>
      <sheetName val="Financials"/>
      <sheetName val="PriceDataSheet"/>
      <sheetName val="Monthly Report"/>
      <sheetName val="IFRS BS"/>
      <sheetName val="IFRS IS"/>
      <sheetName val="Schedules"/>
      <sheetName val="Reclass BS 2007"/>
      <sheetName val="Reclass BS 2008"/>
      <sheetName val="Reclass BS 2009"/>
      <sheetName val="Reclass IS 2007"/>
      <sheetName val="Reclass IS 2008"/>
      <sheetName val="Reclass IS 2009"/>
      <sheetName val="JE2007 (M)"/>
      <sheetName val="JE2007 (R)"/>
      <sheetName val="JE2008 (M)"/>
      <sheetName val="JE2008 (R)"/>
      <sheetName val="JE2009 (M)"/>
      <sheetName val="JE2009 (R)"/>
      <sheetName val="Ref_Table"/>
      <sheetName val="VSP_PURCHASE_CAPEX_BLDG_EXEMPTE"/>
      <sheetName val="VISION_2000"/>
      <sheetName val="1_OBJ98_"/>
      <sheetName val="1-OBJ98_"/>
      <sheetName val="Inputs_&amp;_Summary_Output"/>
      <sheetName val="Broad_Refresher_Model"/>
      <sheetName val="Data"/>
      <sheetName val="19-PERF"/>
      <sheetName val="Rate Analysis"/>
      <sheetName val="SALES"/>
      <sheetName val="Service Function"/>
      <sheetName val="BPO-INR"/>
      <sheetName val="AMSAGH"/>
      <sheetName val="Cálculo"/>
      <sheetName val="Fatores"/>
      <sheetName val="KAITHAL"/>
      <sheetName val="CV Financials"/>
      <sheetName val="Car Financials"/>
      <sheetName val="WGE_P&amp;E"/>
      <sheetName val="Cash_Flow_Statement"/>
      <sheetName val="CONTRN_BY_DISTRICT"/>
      <sheetName val="Customize_Your_Purchase_Order"/>
      <sheetName val="Excess_Calc"/>
      <sheetName val="OCT_11-OB-PO's"/>
      <sheetName val="Fcst_vs_Budgets"/>
      <sheetName val="IFRS_BS"/>
      <sheetName val="IFRS_IS"/>
      <sheetName val="Reclass_BS_2007"/>
      <sheetName val="Reclass_BS_2008"/>
      <sheetName val="Reclass_BS_2009"/>
      <sheetName val="Reclass_IS_2007"/>
      <sheetName val="Reclass_IS_2008"/>
      <sheetName val="Reclass_IS_2009"/>
      <sheetName val="JE2007_(M)"/>
      <sheetName val="JE2007_(R)"/>
      <sheetName val="JE2008_(M)"/>
      <sheetName val="JE2008_(R)"/>
      <sheetName val="JE2009_(M)"/>
      <sheetName val="JE2009_(R)"/>
      <sheetName val="adp-budget"/>
      <sheetName val="synthèse"/>
      <sheetName val="détail 29-6"/>
      <sheetName val="ProC Files - ADD"/>
      <sheetName val="ProC Files - IN "/>
      <sheetName val="Sheet2"/>
      <sheetName val="Link"/>
      <sheetName val="VSP_PURCHASE_CAPEX_BLDG_EXEMPT1"/>
      <sheetName val="VISION_20001"/>
      <sheetName val="1_OBJ98_1"/>
      <sheetName val="1-OBJ98_1"/>
      <sheetName val="Inputs_&amp;_Summary_Output1"/>
      <sheetName val="Broad_Refresher_Model1"/>
      <sheetName val="Pricing_Notes"/>
      <sheetName val="Ref_Table1"/>
      <sheetName val="22_UK"/>
      <sheetName val="CYLA_BFLA"/>
      <sheetName val="SUBSIDIARY_DETAILS"/>
      <sheetName val="R_S_IV_BS_Notes"/>
      <sheetName val="Revised_FA_Co_Act"/>
      <sheetName val="R_S_IV_BS_sch"/>
      <sheetName val="R_S_IV_PL_Notes"/>
      <sheetName val="R_S_IV_PL_Sch"/>
      <sheetName val="NSLPOWER__LTD_"/>
      <sheetName val="INDUR_TDS_08_09"/>
      <sheetName val="Monthly_Report"/>
      <sheetName val="VSP_PURCHASE_CAPEX_BLDG_EXEMPT2"/>
      <sheetName val="VISION_20002"/>
      <sheetName val="1_OBJ98_2"/>
      <sheetName val="1-OBJ98_2"/>
      <sheetName val="Inputs_&amp;_Summary_Output2"/>
      <sheetName val="Broad_Refresher_Model2"/>
      <sheetName val="WGE_P&amp;E1"/>
      <sheetName val="CONTRN_BY_DISTRICT1"/>
      <sheetName val="Pricing_Notes1"/>
      <sheetName val="OCT_11-OB-PO's1"/>
      <sheetName val="Ref_Table2"/>
      <sheetName val="Cash_Flow_Statement1"/>
      <sheetName val="22_UK1"/>
      <sheetName val="Fcst_vs_Budgets1"/>
      <sheetName val="Excess_Calc1"/>
      <sheetName val="CYLA_BFLA1"/>
      <sheetName val="SUBSIDIARY_DETAILS1"/>
      <sheetName val="R_S_IV_BS_Notes1"/>
      <sheetName val="Revised_FA_Co_Act1"/>
      <sheetName val="R_S_IV_BS_sch1"/>
      <sheetName val="R_S_IV_PL_Notes1"/>
      <sheetName val="R_S_IV_PL_Sch1"/>
      <sheetName val="Customize_Your_Purchase_Order1"/>
      <sheetName val="NSLPOWER__LTD_1"/>
      <sheetName val="INDUR_TDS_08_091"/>
      <sheetName val="Monthly_Report1"/>
      <sheetName val="IFRS_BS1"/>
      <sheetName val="IFRS_IS1"/>
      <sheetName val="Reclass_BS_20071"/>
      <sheetName val="Reclass_BS_20081"/>
      <sheetName val="Reclass_BS_20091"/>
      <sheetName val="Reclass_IS_20071"/>
      <sheetName val="Reclass_IS_20081"/>
      <sheetName val="Reclass_IS_20091"/>
      <sheetName val="JE2007_(M)1"/>
      <sheetName val="JE2007_(R)1"/>
      <sheetName val="JE2008_(M)1"/>
      <sheetName val="JE2008_(R)1"/>
      <sheetName val="JE2009_(M)1"/>
      <sheetName val="JE2009_(R)1"/>
      <sheetName val="VSP_PURCHASE_CAPEX_BLDG_EXEMPT3"/>
      <sheetName val="VISION_20003"/>
      <sheetName val="1_OBJ98_3"/>
      <sheetName val="1-OBJ98_3"/>
      <sheetName val="Inputs_&amp;_Summary_Output3"/>
      <sheetName val="Broad_Refresher_Model3"/>
      <sheetName val="WGE_P&amp;E2"/>
      <sheetName val="CONTRN_BY_DISTRICT2"/>
      <sheetName val="Pricing_Notes2"/>
      <sheetName val="OCT_11-OB-PO's2"/>
      <sheetName val="Ref_Table3"/>
      <sheetName val="Cash_Flow_Statement2"/>
      <sheetName val="22_UK2"/>
      <sheetName val="Fcst_vs_Budgets2"/>
      <sheetName val="Excess_Calc2"/>
      <sheetName val="CYLA_BFLA2"/>
      <sheetName val="SUBSIDIARY_DETAILS2"/>
      <sheetName val="R_S_IV_BS_Notes2"/>
      <sheetName val="Revised_FA_Co_Act2"/>
      <sheetName val="R_S_IV_BS_sch2"/>
      <sheetName val="R_S_IV_PL_Notes2"/>
      <sheetName val="R_S_IV_PL_Sch2"/>
      <sheetName val="Customize_Your_Purchase_Order2"/>
      <sheetName val="NSLPOWER__LTD_2"/>
      <sheetName val="INDUR_TDS_08_092"/>
      <sheetName val="Monthly_Report2"/>
      <sheetName val="IFRS_BS2"/>
      <sheetName val="IFRS_IS2"/>
      <sheetName val="Reclass_BS_20072"/>
      <sheetName val="Reclass_BS_20082"/>
      <sheetName val="Reclass_BS_20092"/>
      <sheetName val="Reclass_IS_20072"/>
      <sheetName val="Reclass_IS_20082"/>
      <sheetName val="Reclass_IS_20092"/>
      <sheetName val="JE2007_(M)2"/>
      <sheetName val="JE2007_(R)2"/>
      <sheetName val="JE2008_(M)2"/>
      <sheetName val="JE2008_(R)2"/>
      <sheetName val="JE2009_(M)2"/>
      <sheetName val="JE2009_(R)2"/>
      <sheetName val="Pivot RM"/>
      <sheetName val="Accounts"/>
      <sheetName val="profit &amp; loss"/>
      <sheetName val="final abstract"/>
      <sheetName val="Non-Recurring Items Detail"/>
      <sheetName val="Gross Margin by Practice"/>
      <sheetName val="OpServicesDetail"/>
      <sheetName val="COGM"/>
      <sheetName val="RM-LEDGER"/>
      <sheetName val="Input"/>
      <sheetName val="Debt"/>
      <sheetName val="Formats"/>
      <sheetName val="Capital"/>
      <sheetName val="Profile"/>
      <sheetName val="CapEx"/>
      <sheetName val="Tax"/>
      <sheetName val="QuanOP"/>
      <sheetName val="VarName"/>
      <sheetName val="EXPENSES"/>
      <sheetName val="Koovs"/>
      <sheetName val="Fixed Assets"/>
      <sheetName val="Sch1 - Summary P&amp;L"/>
      <sheetName val="COMMRY"/>
      <sheetName val="Summary Cash Flows"/>
      <sheetName val="VSP_PURCHASE_CAPEX_BLDG_EXEMPT4"/>
      <sheetName val="VISION_20004"/>
      <sheetName val="1_OBJ98_4"/>
      <sheetName val="1-OBJ98_4"/>
      <sheetName val="Ref_Table4"/>
      <sheetName val="Inputs_&amp;_Summary_Output4"/>
      <sheetName val="Broad_Refresher_Model4"/>
      <sheetName val="OCT_11-OB-PO's3"/>
      <sheetName val="WGE_P&amp;E3"/>
      <sheetName val="CONTRN_BY_DISTRICT3"/>
      <sheetName val="Cash_Flow_Statement3"/>
      <sheetName val="22_UK3"/>
      <sheetName val="Pricing_Notes3"/>
      <sheetName val="Fcst_vs_Budgets3"/>
      <sheetName val="Excess_Calc3"/>
      <sheetName val="CYLA_BFLA3"/>
      <sheetName val="SUBSIDIARY_DETAILS3"/>
      <sheetName val="IFRS_BS3"/>
      <sheetName val="IFRS_IS3"/>
      <sheetName val="Reclass_BS_20073"/>
      <sheetName val="Reclass_BS_20083"/>
      <sheetName val="Reclass_BS_20093"/>
      <sheetName val="Reclass_IS_20073"/>
      <sheetName val="Reclass_IS_20083"/>
      <sheetName val="Reclass_IS_20093"/>
      <sheetName val="JE2007_(M)3"/>
      <sheetName val="JE2007_(R)3"/>
      <sheetName val="JE2008_(M)3"/>
      <sheetName val="JE2008_(R)3"/>
      <sheetName val="JE2009_(M)3"/>
      <sheetName val="JE2009_(R)3"/>
      <sheetName val="Customize_Your_Purchase_Order3"/>
      <sheetName val="R_S_IV_BS_Notes3"/>
      <sheetName val="Revised_FA_Co_Act3"/>
      <sheetName val="R_S_IV_BS_sch3"/>
      <sheetName val="R_S_IV_PL_Notes3"/>
      <sheetName val="R_S_IV_PL_Sch3"/>
      <sheetName val="Monthly_Report3"/>
      <sheetName val="NSLPOWER__LTD_3"/>
      <sheetName val="INDUR_TDS_08_093"/>
      <sheetName val="Service_Function"/>
      <sheetName val="Rate_Analysis"/>
      <sheetName val="Pivot_RM"/>
      <sheetName val="CV_Financials"/>
      <sheetName val="Car_Financials"/>
      <sheetName val="détail_29-6"/>
      <sheetName val="ProC_Files_-_ADD"/>
      <sheetName val="ProC_Files_-_IN_"/>
      <sheetName val="profit_&amp;_loss"/>
      <sheetName val="final_abstract"/>
      <sheetName val="Non-Recurring_Items_Detail"/>
      <sheetName val="Gross_Margin_by_Practice"/>
      <sheetName val="form26"/>
      <sheetName val="Acctg Date"/>
      <sheetName val="NEW Dept"/>
      <sheetName val="JE cklst"/>
      <sheetName val="OLD Accts"/>
      <sheetName val="OLD Dept"/>
      <sheetName val="masque"/>
      <sheetName val="Inventory Turnover Ratios"/>
      <sheetName val="외화금융(97-03)"/>
      <sheetName val="IEPA"/>
      <sheetName val="Bal_Gr"/>
      <sheetName val="1 LeadSchedule"/>
      <sheetName val="P&amp;L Actual"/>
      <sheetName val="P&amp;L Budget"/>
      <sheetName val="Lookups"/>
      <sheetName val="BS-203"/>
      <sheetName val="CM"/>
      <sheetName val="Orders"/>
      <sheetName val="Merger.Model"/>
      <sheetName val="P&amp;L.Master.EURO"/>
      <sheetName val="Base.DCF"/>
      <sheetName val="Revenue"/>
      <sheetName val="CoA"/>
      <sheetName val="Content Instructions"/>
      <sheetName val=""/>
      <sheetName val="Adm97"/>
      <sheetName val="HEADCOUNT WORKSHEET"/>
      <sheetName val="ACLSHL96"/>
      <sheetName val="Mat'l Pareto"/>
      <sheetName val=" BC SUMMARY 2002"/>
      <sheetName val="VSP_PURCHASE_CAPEX_BLDG_EXEMPT5"/>
      <sheetName val="VISION_20005"/>
      <sheetName val="1_OBJ98_5"/>
      <sheetName val="1-OBJ98_5"/>
      <sheetName val="Ref_Table5"/>
      <sheetName val="Inputs_&amp;_Summary_Output5"/>
      <sheetName val="Broad_Refresher_Model5"/>
      <sheetName val="OCT_11-OB-PO's4"/>
      <sheetName val="WGE_P&amp;E4"/>
      <sheetName val="CONTRN_BY_DISTRICT4"/>
      <sheetName val="Cash_Flow_Statement4"/>
      <sheetName val="22_UK4"/>
      <sheetName val="Pricing_Notes4"/>
      <sheetName val="Fcst_vs_Budgets4"/>
      <sheetName val="Excess_Calc4"/>
      <sheetName val="CYLA_BFLA4"/>
      <sheetName val="SUBSIDIARY_DETAILS4"/>
      <sheetName val="IFRS_BS4"/>
      <sheetName val="IFRS_IS4"/>
      <sheetName val="Reclass_BS_20074"/>
      <sheetName val="Reclass_BS_20084"/>
      <sheetName val="Reclass_BS_20094"/>
      <sheetName val="Reclass_IS_20074"/>
      <sheetName val="Reclass_IS_20084"/>
      <sheetName val="Reclass_IS_20094"/>
      <sheetName val="JE2007_(M)4"/>
      <sheetName val="JE2007_(R)4"/>
      <sheetName val="JE2008_(M)4"/>
      <sheetName val="JE2008_(R)4"/>
      <sheetName val="JE2009_(M)4"/>
      <sheetName val="JE2009_(R)4"/>
      <sheetName val="Customize_Your_Purchase_Order4"/>
      <sheetName val="R_S_IV_BS_Notes4"/>
      <sheetName val="Revised_FA_Co_Act4"/>
      <sheetName val="R_S_IV_BS_sch4"/>
      <sheetName val="R_S_IV_PL_Notes4"/>
      <sheetName val="R_S_IV_PL_Sch4"/>
      <sheetName val="Monthly_Report4"/>
      <sheetName val="NSLPOWER__LTD_4"/>
      <sheetName val="INDUR_TDS_08_094"/>
      <sheetName val="Service_Function1"/>
      <sheetName val="Rate_Analysis1"/>
      <sheetName val="Pivot_RM1"/>
      <sheetName val="CV_Financials1"/>
      <sheetName val="Car_Financials1"/>
      <sheetName val="détail_29-61"/>
      <sheetName val="ProC_Files_-_ADD1"/>
      <sheetName val="ProC_Files_-_IN_1"/>
      <sheetName val="profit_&amp;_loss1"/>
      <sheetName val="final_abstract1"/>
      <sheetName val="Non-Recurring_Items_Detail1"/>
      <sheetName val="Gross_Margin_by_Practice1"/>
      <sheetName val="Fixed_Assets"/>
      <sheetName val="Sch1_-_Summary_P&amp;L"/>
      <sheetName val="Acctg_Date"/>
      <sheetName val="NEW_Dept"/>
      <sheetName val="JE_cklst"/>
      <sheetName val="OLD_Accts"/>
      <sheetName val="OLD_Dept"/>
      <sheetName val="Summary_Cash_Flows"/>
      <sheetName val="Inventory_Turnover_Ratios"/>
      <sheetName val="Merger_Model"/>
      <sheetName val="P&amp;L_Master_EURO"/>
      <sheetName val="Base_DCF"/>
      <sheetName val="Input Sheet"/>
      <sheetName val="Summary Sheet"/>
      <sheetName val="Funds Phasing"/>
      <sheetName val="TB 13-14"/>
      <sheetName val="PL PBC"/>
      <sheetName val="Tables"/>
      <sheetName val="SAP jan"/>
      <sheetName val="Market Num50"/>
      <sheetName val="Market Num75"/>
      <sheetName val="Market Val50"/>
      <sheetName val="Market Val75"/>
      <sheetName val="2gii"/>
      <sheetName val="VSP_PURCHASE_CAPEX_BLDG_EXEMPT6"/>
      <sheetName val="VISION_20006"/>
      <sheetName val="1_OBJ98_6"/>
      <sheetName val="1-OBJ98_6"/>
      <sheetName val="Ref_Table6"/>
      <sheetName val="Inputs_&amp;_Summary_Output6"/>
      <sheetName val="Broad_Refresher_Model6"/>
      <sheetName val="OCT_11-OB-PO's5"/>
      <sheetName val="WGE_P&amp;E5"/>
      <sheetName val="CONTRN_BY_DISTRICT5"/>
      <sheetName val="Cash_Flow_Statement5"/>
      <sheetName val="22_UK5"/>
      <sheetName val="Pricing_Notes5"/>
      <sheetName val="Fcst_vs_Budgets5"/>
      <sheetName val="Excess_Calc5"/>
      <sheetName val="CYLA_BFLA5"/>
      <sheetName val="SUBSIDIARY_DETAILS5"/>
      <sheetName val="IFRS_BS5"/>
      <sheetName val="IFRS_IS5"/>
      <sheetName val="Reclass_BS_20075"/>
      <sheetName val="Reclass_BS_20085"/>
      <sheetName val="Reclass_BS_20095"/>
      <sheetName val="Reclass_IS_20075"/>
      <sheetName val="Reclass_IS_20085"/>
      <sheetName val="Reclass_IS_20095"/>
      <sheetName val="JE2007_(M)5"/>
      <sheetName val="JE2007_(R)5"/>
      <sheetName val="JE2008_(M)5"/>
      <sheetName val="JE2008_(R)5"/>
      <sheetName val="JE2009_(M)5"/>
      <sheetName val="JE2009_(R)5"/>
      <sheetName val="Customize_Your_Purchase_Order5"/>
      <sheetName val="R_S_IV_BS_Notes5"/>
      <sheetName val="Revised_FA_Co_Act5"/>
      <sheetName val="R_S_IV_BS_sch5"/>
      <sheetName val="R_S_IV_PL_Notes5"/>
      <sheetName val="R_S_IV_PL_Sch5"/>
      <sheetName val="Monthly_Report5"/>
      <sheetName val="NSLPOWER__LTD_5"/>
      <sheetName val="INDUR_TDS_08_095"/>
      <sheetName val="Service_Function2"/>
      <sheetName val="Rate_Analysis2"/>
      <sheetName val="Pivot_RM2"/>
      <sheetName val="CV_Financials2"/>
      <sheetName val="Car_Financials2"/>
      <sheetName val="détail_29-62"/>
      <sheetName val="ProC_Files_-_ADD2"/>
      <sheetName val="ProC_Files_-_IN_2"/>
      <sheetName val="profit_&amp;_loss2"/>
      <sheetName val="final_abstract2"/>
      <sheetName val="Non-Recurring_Items_Detail2"/>
      <sheetName val="Gross_Margin_by_Practice2"/>
      <sheetName val="Fixed_Assets1"/>
      <sheetName val="Sch1_-_Summary_P&amp;L1"/>
      <sheetName val="Acctg_Date1"/>
      <sheetName val="NEW_Dept1"/>
      <sheetName val="JE_cklst1"/>
      <sheetName val="OLD_Accts1"/>
      <sheetName val="OLD_Dept1"/>
      <sheetName val="Summary_Cash_Flows1"/>
      <sheetName val="Inventory_Turnover_Ratios1"/>
      <sheetName val="Merger_Model1"/>
      <sheetName val="P&amp;L_Master_EURO1"/>
      <sheetName val="Base_DCF1"/>
      <sheetName val="VSP_PURCHASE_CAPEX_BLDG_EXEMPT7"/>
      <sheetName val="VISION_20007"/>
      <sheetName val="1_OBJ98_7"/>
      <sheetName val="1-OBJ98_7"/>
      <sheetName val="Ref_Table7"/>
      <sheetName val="Inputs_&amp;_Summary_Output7"/>
      <sheetName val="Broad_Refresher_Model7"/>
      <sheetName val="OCT_11-OB-PO's6"/>
      <sheetName val="WGE_P&amp;E6"/>
      <sheetName val="CONTRN_BY_DISTRICT6"/>
      <sheetName val="Cash_Flow_Statement6"/>
      <sheetName val="22_UK6"/>
      <sheetName val="Pricing_Notes6"/>
      <sheetName val="Fcst_vs_Budgets6"/>
      <sheetName val="Excess_Calc6"/>
      <sheetName val="CYLA_BFLA6"/>
      <sheetName val="SUBSIDIARY_DETAILS6"/>
      <sheetName val="IFRS_BS6"/>
      <sheetName val="IFRS_IS6"/>
      <sheetName val="Reclass_BS_20076"/>
      <sheetName val="Reclass_BS_20086"/>
      <sheetName val="Reclass_BS_20096"/>
      <sheetName val="Reclass_IS_20076"/>
      <sheetName val="Reclass_IS_20086"/>
      <sheetName val="Reclass_IS_20096"/>
      <sheetName val="JE2007_(M)6"/>
      <sheetName val="JE2007_(R)6"/>
      <sheetName val="JE2008_(M)6"/>
      <sheetName val="S.1.1_Outside india debtors"/>
      <sheetName val="S.2_RP transactions"/>
      <sheetName val="S.2.2_total sale"/>
      <sheetName val="S.2.5_During the year purchase"/>
      <sheetName val="S.2.6_PY pur rev"/>
      <sheetName val="Table for Template"/>
      <sheetName val="JE2008_(R)6"/>
      <sheetName val="JE2009_(M)6"/>
      <sheetName val="JE2009_(R)6"/>
      <sheetName val="Customize_Your_Purchase_Order6"/>
      <sheetName val="R_S_IV_BS_Notes6"/>
      <sheetName val="Revised_FA_Co_Act6"/>
      <sheetName val="R_S_IV_BS_sch6"/>
      <sheetName val="R_S_IV_PL_Notes6"/>
      <sheetName val="R_S_IV_PL_Sch6"/>
      <sheetName val="Monthly_Report6"/>
      <sheetName val="NSLPOWER__LTD_6"/>
      <sheetName val="INDUR_TDS_08_096"/>
      <sheetName val="Service_Function3"/>
      <sheetName val="Rate_Analysis3"/>
      <sheetName val="Pivot_RM3"/>
      <sheetName val="CV_Financials3"/>
      <sheetName val="Car_Financials3"/>
      <sheetName val="détail_29-63"/>
      <sheetName val="ProC_Files_-_ADD3"/>
      <sheetName val="ProC_Files_-_IN_3"/>
      <sheetName val="profit_&amp;_loss3"/>
      <sheetName val="final_abstract3"/>
      <sheetName val="Non-Recurring_Items_Detail3"/>
      <sheetName val="Gross_Margin_by_Practice3"/>
      <sheetName val="Fixed_Assets2"/>
      <sheetName val="Sch1_-_Summary_P&amp;L2"/>
      <sheetName val="Acctg_Date2"/>
      <sheetName val="NEW_Dept2"/>
      <sheetName val="JE_cklst2"/>
      <sheetName val="OLD_Accts2"/>
      <sheetName val="OLD_Dept2"/>
      <sheetName val="Summary_Cash_Flows2"/>
      <sheetName val="Inventory_Turnover_Ratios2"/>
      <sheetName val="Merger_Model2"/>
      <sheetName val="P&amp;L_Master_EURO2"/>
      <sheetName val="Base_DCF2"/>
      <sheetName val="ActualData"/>
      <sheetName val="APWk data"/>
      <sheetName val="S-Curve S.1"/>
      <sheetName val="合成単価作成・-BLDG"/>
      <sheetName val="VSP_PURCHASE_CAPEX_BLDG_EXEMPT8"/>
      <sheetName val="VISION_20008"/>
      <sheetName val="1_OBJ98_8"/>
      <sheetName val="1-OBJ98_8"/>
      <sheetName val="Ref_Table8"/>
      <sheetName val="Inputs_&amp;_Summary_Output8"/>
      <sheetName val="Broad_Refresher_Model8"/>
      <sheetName val="OCT_11-OB-PO's7"/>
      <sheetName val="WGE_P&amp;E7"/>
      <sheetName val="CONTRN_BY_DISTRICT7"/>
      <sheetName val="Cash_Flow_Statement7"/>
      <sheetName val="22_UK7"/>
      <sheetName val="Pricing_Notes7"/>
      <sheetName val="Fcst_vs_Budgets7"/>
      <sheetName val="Excess_Calc7"/>
      <sheetName val="CYLA_BFLA7"/>
      <sheetName val="SUBSIDIARY_DETAILS7"/>
      <sheetName val="IFRS_BS7"/>
      <sheetName val="IFRS_IS7"/>
      <sheetName val="Reclass_BS_20077"/>
      <sheetName val="Reclass_BS_20087"/>
      <sheetName val="Reclass_BS_20097"/>
      <sheetName val="Reclass_IS_20077"/>
      <sheetName val="Reclass_IS_20087"/>
      <sheetName val="Reclass_IS_20097"/>
      <sheetName val="JE2007_(M)7"/>
      <sheetName val="JE2007_(R)7"/>
      <sheetName val="JE2008_(M)7"/>
      <sheetName val="JE2008_(R)7"/>
      <sheetName val="JE2009_(M)7"/>
      <sheetName val="JE2009_(R)7"/>
      <sheetName val="Customize_Your_Purchase_Order7"/>
      <sheetName val="R_S_IV_BS_Notes7"/>
      <sheetName val="Revised_FA_Co_Act7"/>
      <sheetName val="R_S_IV_BS_sch7"/>
      <sheetName val="R_S_IV_PL_Notes7"/>
      <sheetName val="R_S_IV_PL_Sch7"/>
      <sheetName val="Monthly_Report7"/>
      <sheetName val="NSLPOWER__LTD_7"/>
      <sheetName val="INDUR_TDS_08_097"/>
      <sheetName val="Service_Function4"/>
      <sheetName val="Rate_Analysis4"/>
      <sheetName val="Pivot_RM4"/>
      <sheetName val="CV_Financials4"/>
      <sheetName val="Car_Financials4"/>
      <sheetName val="détail_29-64"/>
      <sheetName val="ProC_Files_-_ADD4"/>
      <sheetName val="ProC_Files_-_IN_4"/>
      <sheetName val="profit_&amp;_loss4"/>
      <sheetName val="final_abstract4"/>
      <sheetName val="Non-Recurring_Items_Detail4"/>
      <sheetName val="Gross_Margin_by_Practice4"/>
      <sheetName val="Fixed_Assets3"/>
      <sheetName val="Sch1_-_Summary_P&amp;L3"/>
      <sheetName val="Acctg_Date3"/>
      <sheetName val="NEW_Dept3"/>
      <sheetName val="JE_cklst3"/>
      <sheetName val="OLD_Accts3"/>
      <sheetName val="OLD_Dept3"/>
      <sheetName val="Summary_Cash_Flows3"/>
      <sheetName val="Inventory_Turnover_Ratios3"/>
      <sheetName val="Merger_Model3"/>
      <sheetName val="P&amp;L_Master_EURO3"/>
      <sheetName val="Base_DCF3"/>
      <sheetName val="PL_PBC"/>
      <sheetName val="SAP_jan"/>
      <sheetName val="Market_Num50"/>
      <sheetName val="Market_Num75"/>
      <sheetName val="Market_Val50"/>
      <sheetName val="Market_Val75"/>
      <sheetName val="P&amp;L_Actual"/>
      <sheetName val="P&amp;L_Budget"/>
      <sheetName val="1_LeadSchedule"/>
      <sheetName val="TB11-12"/>
      <sheetName val="TB 12-13"/>
      <sheetName val="Page 2"/>
      <sheetName val="Variables"/>
      <sheetName val="Merchant Contact Sheet"/>
      <sheetName val="diffbetphy&amp;stock"/>
      <sheetName val="Cash Flow-WSL Base Fcst"/>
      <sheetName val="Balancesheet"/>
      <sheetName val="Volumes"/>
      <sheetName val="Account"/>
      <sheetName val="Citibank OD int"/>
      <sheetName val="EXIM Interest"/>
      <sheetName val="CITIL Reval "/>
      <sheetName val="VSP_PURCHASE_CAPEX_BLDG_EXEMPT9"/>
      <sheetName val="VISION_20009"/>
      <sheetName val="1_OBJ98_9"/>
      <sheetName val="1-OBJ98_9"/>
      <sheetName val="Ref_Table9"/>
      <sheetName val="Inputs_&amp;_Summary_Output9"/>
      <sheetName val="Broad_Refresher_Model9"/>
      <sheetName val="OCT_11-OB-PO's8"/>
      <sheetName val="WGE_P&amp;E8"/>
      <sheetName val="CONTRN_BY_DISTRICT8"/>
      <sheetName val="Cash_Flow_Statement8"/>
      <sheetName val="22_UK8"/>
      <sheetName val="Pricing_Notes8"/>
      <sheetName val="Fcst_vs_Budgets8"/>
      <sheetName val="Excess_Calc8"/>
      <sheetName val="CYLA_BFLA8"/>
      <sheetName val="SUBSIDIARY_DETAILS8"/>
      <sheetName val="IFRS_BS8"/>
      <sheetName val="IFRS_IS8"/>
      <sheetName val="Reclass_BS_20078"/>
      <sheetName val="Reclass_BS_20088"/>
      <sheetName val="Reclass_BS_20098"/>
      <sheetName val="Reclass_IS_20078"/>
      <sheetName val="Reclass_IS_20088"/>
      <sheetName val="Reclass_IS_20098"/>
      <sheetName val="JE2007_(M)8"/>
      <sheetName val="JE2007_(R)8"/>
      <sheetName val="JE2008_(M)8"/>
      <sheetName val="JE2008_(R)8"/>
      <sheetName val="JE2009_(M)8"/>
      <sheetName val="JE2009_(R)8"/>
      <sheetName val="Customize_Your_Purchase_Order8"/>
      <sheetName val="R_S_IV_BS_Notes8"/>
      <sheetName val="Revised_FA_Co_Act8"/>
      <sheetName val="R_S_IV_BS_sch8"/>
      <sheetName val="R_S_IV_PL_Notes8"/>
      <sheetName val="R_S_IV_PL_Sch8"/>
      <sheetName val="Monthly_Report8"/>
      <sheetName val="NSLPOWER__LTD_8"/>
      <sheetName val="INDUR_TDS_08_098"/>
      <sheetName val="Service_Function5"/>
      <sheetName val="Rate_Analysis5"/>
      <sheetName val="Pivot_RM5"/>
      <sheetName val="CV_Financials5"/>
      <sheetName val="Car_Financials5"/>
      <sheetName val="détail_29-65"/>
      <sheetName val="ProC_Files_-_ADD5"/>
      <sheetName val="ProC_Files_-_IN_5"/>
      <sheetName val="profit_&amp;_loss5"/>
      <sheetName val="final_abstract5"/>
      <sheetName val="Non-Recurring_Items_Detail5"/>
      <sheetName val="Gross_Margin_by_Practice5"/>
      <sheetName val="Fixed_Assets4"/>
      <sheetName val="Sch1_-_Summary_P&amp;L4"/>
      <sheetName val="Acctg_Date4"/>
      <sheetName val="NEW_Dept4"/>
      <sheetName val="JE_cklst4"/>
      <sheetName val="OLD_Accts4"/>
      <sheetName val="OLD_Dept4"/>
      <sheetName val="Summary_Cash_Flows4"/>
      <sheetName val="Inventory_Turnover_Ratios4"/>
      <sheetName val="Merger_Model4"/>
      <sheetName val="P&amp;L_Master_EURO4"/>
      <sheetName val="Base_DCF4"/>
      <sheetName val="PL_PBC1"/>
      <sheetName val="SAP_jan1"/>
      <sheetName val="Market_Num501"/>
      <sheetName val="Market_Num751"/>
      <sheetName val="Market_Val501"/>
      <sheetName val="Market_Val751"/>
      <sheetName val="P&amp;L_Actual1"/>
      <sheetName val="P&amp;L_Budget1"/>
      <sheetName val="1_LeadSchedule1"/>
      <sheetName val="Input_Sheet"/>
      <sheetName val="Summary_Sheet"/>
      <sheetName val="Funds_Phasing"/>
      <sheetName val="S_1_1_Outside_india_debtors"/>
      <sheetName val="S_2_RP_transactions"/>
      <sheetName val="S_2_2_total_sale"/>
      <sheetName val="S_2_5_During_the_year_purchase"/>
      <sheetName val="S_2_6_PY_pur_rev"/>
      <sheetName val="Table_for_Template"/>
      <sheetName val="VSP_PURCHASE_CAPEX_BLDG_EXEMP11"/>
      <sheetName val="VISION_200011"/>
      <sheetName val="1_OBJ98_11"/>
      <sheetName val="1-OBJ98_11"/>
      <sheetName val="Ref_Table11"/>
      <sheetName val="Inputs_&amp;_Summary_Output11"/>
      <sheetName val="Broad_Refresher_Model11"/>
      <sheetName val="OCT_11-OB-PO's10"/>
      <sheetName val="WGE_P&amp;E10"/>
      <sheetName val="CONTRN_BY_DISTRICT10"/>
      <sheetName val="Cash_Flow_Statement10"/>
      <sheetName val="22_UK10"/>
      <sheetName val="Pricing_Notes10"/>
      <sheetName val="Fcst_vs_Budgets10"/>
      <sheetName val="Excess_Calc10"/>
      <sheetName val="CYLA_BFLA10"/>
      <sheetName val="SUBSIDIARY_DETAILS10"/>
      <sheetName val="IFRS_BS10"/>
      <sheetName val="IFRS_IS10"/>
      <sheetName val="Reclass_BS_200710"/>
      <sheetName val="Reclass_BS_200810"/>
      <sheetName val="Reclass_BS_200910"/>
      <sheetName val="Reclass_IS_200710"/>
      <sheetName val="Reclass_IS_200810"/>
      <sheetName val="Reclass_IS_200910"/>
      <sheetName val="JE2007_(M)10"/>
      <sheetName val="JE2007_(R)10"/>
      <sheetName val="JE2008_(M)10"/>
      <sheetName val="JE2008_(R)10"/>
      <sheetName val="JE2009_(M)10"/>
      <sheetName val="JE2009_(R)10"/>
      <sheetName val="Customize_Your_Purchase_Order10"/>
      <sheetName val="R_S_IV_BS_Notes10"/>
      <sheetName val="Revised_FA_Co_Act10"/>
      <sheetName val="R_S_IV_BS_sch10"/>
      <sheetName val="R_S_IV_PL_Notes10"/>
      <sheetName val="R_S_IV_PL_Sch10"/>
      <sheetName val="Monthly_Report10"/>
      <sheetName val="NSLPOWER__LTD_10"/>
      <sheetName val="INDUR_TDS_08_0910"/>
      <sheetName val="Service_Function7"/>
      <sheetName val="Rate_Analysis7"/>
      <sheetName val="Pivot_RM7"/>
      <sheetName val="CV_Financials7"/>
      <sheetName val="Car_Financials7"/>
      <sheetName val="détail_29-67"/>
      <sheetName val="ProC_Files_-_ADD7"/>
      <sheetName val="ProC_Files_-_IN_7"/>
      <sheetName val="profit_&amp;_loss7"/>
      <sheetName val="final_abstract7"/>
      <sheetName val="Non-Recurring_Items_Detail7"/>
      <sheetName val="Gross_Margin_by_Practice7"/>
      <sheetName val="Fixed_Assets6"/>
      <sheetName val="Sch1_-_Summary_P&amp;L6"/>
      <sheetName val="Acctg_Date6"/>
      <sheetName val="NEW_Dept6"/>
      <sheetName val="JE_cklst6"/>
      <sheetName val="OLD_Accts6"/>
      <sheetName val="OLD_Dept6"/>
      <sheetName val="Summary_Cash_Flows6"/>
      <sheetName val="Inventory_Turnover_Ratios6"/>
      <sheetName val="Merger_Model6"/>
      <sheetName val="P&amp;L_Master_EURO6"/>
      <sheetName val="Base_DCF6"/>
      <sheetName val="PL_PBC3"/>
      <sheetName val="SAP_jan3"/>
      <sheetName val="Market_Num503"/>
      <sheetName val="Market_Num753"/>
      <sheetName val="Market_Val503"/>
      <sheetName val="Market_Val753"/>
      <sheetName val="P&amp;L_Actual3"/>
      <sheetName val="P&amp;L_Budget3"/>
      <sheetName val="1_LeadSchedule3"/>
      <sheetName val="Input_Sheet2"/>
      <sheetName val="Summary_Sheet2"/>
      <sheetName val="Funds_Phasing2"/>
      <sheetName val="S_1_1_Outside_india_debtors2"/>
      <sheetName val="S_2_RP_transactions2"/>
      <sheetName val="S_2_2_total_sale2"/>
      <sheetName val="S_2_5_During_the_year_purchase2"/>
      <sheetName val="S_2_6_PY_pur_rev2"/>
      <sheetName val="Table_for_Template2"/>
      <sheetName val="Content_Instructions1"/>
      <sheetName val="_BC_SUMMARY_20021"/>
      <sheetName val="HEADCOUNT_WORKSHEET1"/>
      <sheetName val="Mat'l_Pareto1"/>
      <sheetName val="TB_13-141"/>
      <sheetName val="APWk_data1"/>
      <sheetName val="S-Curve_S_11"/>
      <sheetName val="VSP_PURCHASE_CAPEX_BLDG_EXEMP10"/>
      <sheetName val="VISION_200010"/>
      <sheetName val="1_OBJ98_10"/>
      <sheetName val="1-OBJ98_10"/>
      <sheetName val="Ref_Table10"/>
      <sheetName val="Inputs_&amp;_Summary_Output10"/>
      <sheetName val="Broad_Refresher_Model10"/>
      <sheetName val="OCT_11-OB-PO's9"/>
      <sheetName val="WGE_P&amp;E9"/>
      <sheetName val="CONTRN_BY_DISTRICT9"/>
      <sheetName val="Cash_Flow_Statement9"/>
      <sheetName val="22_UK9"/>
      <sheetName val="Pricing_Notes9"/>
      <sheetName val="Fcst_vs_Budgets9"/>
      <sheetName val="Excess_Calc9"/>
      <sheetName val="CYLA_BFLA9"/>
      <sheetName val="SUBSIDIARY_DETAILS9"/>
      <sheetName val="IFRS_BS9"/>
      <sheetName val="IFRS_IS9"/>
      <sheetName val="Reclass_BS_20079"/>
      <sheetName val="Reclass_BS_20089"/>
      <sheetName val="Reclass_BS_20099"/>
      <sheetName val="Reclass_IS_20079"/>
      <sheetName val="Reclass_IS_20089"/>
      <sheetName val="Reclass_IS_20099"/>
      <sheetName val="JE2007_(M)9"/>
      <sheetName val="JE2007_(R)9"/>
      <sheetName val="JE2008_(M)9"/>
      <sheetName val="JE2008_(R)9"/>
      <sheetName val="JE2009_(M)9"/>
      <sheetName val="JE2009_(R)9"/>
      <sheetName val="Customize_Your_Purchase_Order9"/>
      <sheetName val="R_S_IV_BS_Notes9"/>
      <sheetName val="Revised_FA_Co_Act9"/>
      <sheetName val="R_S_IV_BS_sch9"/>
      <sheetName val="R_S_IV_PL_Notes9"/>
      <sheetName val="R_S_IV_PL_Sch9"/>
      <sheetName val="Monthly_Report9"/>
      <sheetName val="NSLPOWER__LTD_9"/>
      <sheetName val="INDUR_TDS_08_099"/>
      <sheetName val="Service_Function6"/>
      <sheetName val="Rate_Analysis6"/>
      <sheetName val="Pivot_RM6"/>
      <sheetName val="CV_Financials6"/>
      <sheetName val="Car_Financials6"/>
      <sheetName val="détail_29-66"/>
      <sheetName val="ProC_Files_-_ADD6"/>
      <sheetName val="ProC_Files_-_IN_6"/>
      <sheetName val="profit_&amp;_loss6"/>
      <sheetName val="final_abstract6"/>
      <sheetName val="Non-Recurring_Items_Detail6"/>
      <sheetName val="Gross_Margin_by_Practice6"/>
      <sheetName val="Fixed_Assets5"/>
      <sheetName val="Sch1_-_Summary_P&amp;L5"/>
      <sheetName val="Acctg_Date5"/>
      <sheetName val="NEW_Dept5"/>
      <sheetName val="JE_cklst5"/>
      <sheetName val="OLD_Accts5"/>
      <sheetName val="OLD_Dept5"/>
      <sheetName val="Summary_Cash_Flows5"/>
      <sheetName val="Inventory_Turnover_Ratios5"/>
      <sheetName val="Merger_Model5"/>
      <sheetName val="P&amp;L_Master_EURO5"/>
      <sheetName val="Base_DCF5"/>
      <sheetName val="PL_PBC2"/>
      <sheetName val="SAP_jan2"/>
      <sheetName val="Market_Num502"/>
      <sheetName val="Market_Num752"/>
      <sheetName val="Market_Val502"/>
      <sheetName val="Market_Val752"/>
      <sheetName val="P&amp;L_Actual2"/>
      <sheetName val="P&amp;L_Budget2"/>
      <sheetName val="1_LeadSchedule2"/>
      <sheetName val="Input_Sheet1"/>
      <sheetName val="Summary_Sheet1"/>
      <sheetName val="Funds_Phasing1"/>
      <sheetName val="S_1_1_Outside_india_debtors1"/>
      <sheetName val="S_2_RP_transactions1"/>
      <sheetName val="S_2_2_total_sale1"/>
      <sheetName val="S_2_5_During_the_year_purchase1"/>
      <sheetName val="S_2_6_PY_pur_rev1"/>
      <sheetName val="Table_for_Template1"/>
      <sheetName val="Content_Instructions"/>
      <sheetName val="_BC_SUMMARY_2002"/>
      <sheetName val="HEADCOUNT_WORKSHEET"/>
      <sheetName val="Mat'l_Pareto"/>
      <sheetName val="TB_13-14"/>
      <sheetName val="APWk_data"/>
      <sheetName val="S-Curve_S_1"/>
      <sheetName val="VSP_PURCHASE_CAPEX_BLDG_EXEMP12"/>
      <sheetName val="VISION_200012"/>
      <sheetName val="1_OBJ98_12"/>
      <sheetName val="1-OBJ98_12"/>
      <sheetName val="Ref_Table12"/>
      <sheetName val="Inputs_&amp;_Summary_Output12"/>
      <sheetName val="Broad_Refresher_Model12"/>
      <sheetName val="OCT_11-OB-PO's11"/>
      <sheetName val="WGE_P&amp;E11"/>
      <sheetName val="CONTRN_BY_DISTRICT11"/>
      <sheetName val="Cash_Flow_Statement11"/>
      <sheetName val="22_UK11"/>
      <sheetName val="Pricing_Notes11"/>
      <sheetName val="Fcst_vs_Budgets11"/>
      <sheetName val="Excess_Calc11"/>
      <sheetName val="CYLA_BFLA11"/>
      <sheetName val="SUBSIDIARY_DETAILS11"/>
      <sheetName val="IFRS_BS11"/>
      <sheetName val="IFRS_IS11"/>
      <sheetName val="Reclass_BS_200711"/>
      <sheetName val="Reclass_BS_200811"/>
      <sheetName val="Reclass_BS_200911"/>
      <sheetName val="Reclass_IS_200711"/>
      <sheetName val="Reclass_IS_200811"/>
      <sheetName val="Reclass_IS_200911"/>
      <sheetName val="JE2007_(M)11"/>
      <sheetName val="JE2007_(R)11"/>
      <sheetName val="JE2008_(M)11"/>
      <sheetName val="JE2008_(R)11"/>
      <sheetName val="JE2009_(M)11"/>
      <sheetName val="JE2009_(R)11"/>
      <sheetName val="Customize_Your_Purchase_Order11"/>
      <sheetName val="R_S_IV_BS_Notes11"/>
      <sheetName val="Revised_FA_Co_Act11"/>
      <sheetName val="R_S_IV_BS_sch11"/>
      <sheetName val="R_S_IV_PL_Notes11"/>
      <sheetName val="R_S_IV_PL_Sch11"/>
      <sheetName val="Monthly_Report11"/>
      <sheetName val="NSLPOWER__LTD_11"/>
      <sheetName val="INDUR_TDS_08_0911"/>
      <sheetName val="Service_Function8"/>
      <sheetName val="Rate_Analysis8"/>
      <sheetName val="Pivot_RM8"/>
      <sheetName val="CV_Financials8"/>
      <sheetName val="Car_Financials8"/>
      <sheetName val="détail_29-68"/>
      <sheetName val="ProC_Files_-_ADD8"/>
      <sheetName val="ProC_Files_-_IN_8"/>
      <sheetName val="profit_&amp;_loss8"/>
      <sheetName val="final_abstract8"/>
      <sheetName val="Non-Recurring_Items_Detail8"/>
      <sheetName val="Gross_Margin_by_Practice8"/>
      <sheetName val="Fixed_Assets7"/>
      <sheetName val="Sch1_-_Summary_P&amp;L7"/>
      <sheetName val="Acctg_Date7"/>
      <sheetName val="NEW_Dept7"/>
      <sheetName val="JE_cklst7"/>
      <sheetName val="OLD_Accts7"/>
      <sheetName val="OLD_Dept7"/>
      <sheetName val="Summary_Cash_Flows7"/>
      <sheetName val="Inventory_Turnover_Ratios7"/>
      <sheetName val="Merger_Model7"/>
      <sheetName val="P&amp;L_Master_EURO7"/>
      <sheetName val="Base_DCF7"/>
      <sheetName val="PL_PBC4"/>
      <sheetName val="SAP_jan4"/>
      <sheetName val="Market_Num504"/>
      <sheetName val="Market_Num754"/>
      <sheetName val="Market_Val504"/>
      <sheetName val="Market_Val754"/>
      <sheetName val="P&amp;L_Actual4"/>
      <sheetName val="P&amp;L_Budget4"/>
      <sheetName val="1_LeadSchedule4"/>
      <sheetName val="Input_Sheet3"/>
      <sheetName val="Summary_Sheet3"/>
      <sheetName val="Funds_Phasing3"/>
      <sheetName val="S_1_1_Outside_india_debtors3"/>
      <sheetName val="S_2_RP_transactions3"/>
      <sheetName val="S_2_2_total_sale3"/>
      <sheetName val="S_2_5_During_the_year_purchase3"/>
      <sheetName val="S_2_6_PY_pur_rev3"/>
      <sheetName val="Table_for_Template3"/>
      <sheetName val="Content_Instructions2"/>
      <sheetName val="_BC_SUMMARY_20022"/>
      <sheetName val="HEADCOUNT_WORKSHEET2"/>
      <sheetName val="Mat'l_Pareto2"/>
      <sheetName val="TB_13-142"/>
      <sheetName val="APWk_data2"/>
      <sheetName val="S-Curve_S_12"/>
      <sheetName val="Telval"/>
      <sheetName val="A-II IT Dep"/>
      <sheetName val="Notes to FS"/>
      <sheetName val="pivot"/>
      <sheetName val="Fixed Assets Notes"/>
      <sheetName val="Balance sheet"/>
      <sheetName val="Sub Schedules"/>
      <sheetName val="DEF TAX"/>
      <sheetName val="++++"/>
      <sheetName val="CSTBOX96"/>
      <sheetName val="P&amp;L"/>
      <sheetName val="Settlements"/>
      <sheetName val="FX"/>
      <sheetName val="499_1165.xls"/>
      <sheetName val="11 EIFFEL"/>
      <sheetName val="PIM"/>
      <sheetName val="BS"/>
      <sheetName val="OTHER(ACTUAL)"/>
      <sheetName val="SFS(BUDGET)"/>
      <sheetName val="OTHER(BUDGET)"/>
      <sheetName val="OTHER(LYR_ACTUAL)"/>
      <sheetName val="CONTENTS"/>
      <sheetName val="fundflow"/>
      <sheetName val="Statistics {pbc}"/>
      <sheetName val="workpaper"/>
      <sheetName val="Revenue Projections"/>
      <sheetName val="Opex Budget Estimates"/>
      <sheetName val="Opex Budget Est Breakup"/>
      <sheetName val="Note 2.8"/>
      <sheetName val="1.Borrowings"/>
      <sheetName val="Cash and Bank - Schedule 7"/>
      <sheetName val="Other Liabilities"/>
      <sheetName val="BP-CT1"/>
      <sheetName val="BP-CT2"/>
      <sheetName val="Cover Page"/>
      <sheetName val="Cover"/>
      <sheetName val="Annx C"/>
      <sheetName val="Plant Nonpo Inventory"/>
      <sheetName val="computation"/>
    </sheetNames>
    <sheetDataSet>
      <sheetData sheetId="0" refreshError="1"/>
      <sheetData sheetId="1" refreshError="1">
        <row r="2">
          <cell r="B2">
            <v>2001</v>
          </cell>
        </row>
        <row r="8">
          <cell r="G8" t="str">
            <v/>
          </cell>
        </row>
        <row r="9">
          <cell r="G9" t="str">
            <v/>
          </cell>
        </row>
        <row r="10">
          <cell r="G10" t="str">
            <v/>
          </cell>
        </row>
        <row r="11">
          <cell r="G11" t="str">
            <v/>
          </cell>
        </row>
        <row r="12">
          <cell r="G12" t="str">
            <v/>
          </cell>
        </row>
        <row r="13">
          <cell r="G13" t="str">
            <v/>
          </cell>
        </row>
        <row r="14">
          <cell r="G14" t="str">
            <v/>
          </cell>
        </row>
        <row r="15">
          <cell r="G15" t="str">
            <v/>
          </cell>
        </row>
        <row r="16">
          <cell r="G16" t="str">
            <v/>
          </cell>
        </row>
        <row r="17">
          <cell r="G17" t="str">
            <v/>
          </cell>
        </row>
        <row r="18">
          <cell r="G18" t="str">
            <v/>
          </cell>
        </row>
        <row r="19">
          <cell r="G19" t="str">
            <v/>
          </cell>
        </row>
        <row r="20">
          <cell r="G20" t="str">
            <v/>
          </cell>
        </row>
        <row r="21">
          <cell r="G21" t="str">
            <v/>
          </cell>
        </row>
        <row r="22">
          <cell r="G22" t="str">
            <v/>
          </cell>
        </row>
        <row r="23">
          <cell r="G23" t="str">
            <v/>
          </cell>
        </row>
      </sheetData>
      <sheetData sheetId="2" refreshError="1">
        <row r="2">
          <cell r="B2">
            <v>2001</v>
          </cell>
        </row>
        <row r="7">
          <cell r="N7" t="str">
            <v/>
          </cell>
        </row>
        <row r="8">
          <cell r="N8" t="str">
            <v/>
          </cell>
        </row>
        <row r="11">
          <cell r="N11" t="str">
            <v/>
          </cell>
        </row>
        <row r="12">
          <cell r="N12" t="str">
            <v/>
          </cell>
        </row>
        <row r="13">
          <cell r="N13" t="str">
            <v/>
          </cell>
        </row>
        <row r="16">
          <cell r="N16" t="str">
            <v/>
          </cell>
        </row>
        <row r="17">
          <cell r="N17" t="str">
            <v/>
          </cell>
        </row>
        <row r="18">
          <cell r="N18" t="str">
            <v/>
          </cell>
        </row>
        <row r="21">
          <cell r="N21" t="str">
            <v/>
          </cell>
        </row>
        <row r="22">
          <cell r="N22" t="str">
            <v/>
          </cell>
        </row>
        <row r="23">
          <cell r="N23" t="str">
            <v/>
          </cell>
        </row>
        <row r="26">
          <cell r="N26" t="str">
            <v/>
          </cell>
        </row>
        <row r="27">
          <cell r="N27" t="str">
            <v/>
          </cell>
        </row>
        <row r="28">
          <cell r="N28" t="str">
            <v/>
          </cell>
        </row>
        <row r="31">
          <cell r="N31" t="str">
            <v/>
          </cell>
        </row>
        <row r="32">
          <cell r="N32" t="str">
            <v/>
          </cell>
        </row>
        <row r="35">
          <cell r="N35" t="str">
            <v/>
          </cell>
        </row>
        <row r="36">
          <cell r="N36" t="str">
            <v/>
          </cell>
        </row>
      </sheetData>
      <sheetData sheetId="3" refreshError="1">
        <row r="2">
          <cell r="B2">
            <v>2001</v>
          </cell>
        </row>
        <row r="18">
          <cell r="A18" t="str">
            <v>Visible?</v>
          </cell>
          <cell r="B18" t="str">
            <v>Worksheet Name</v>
          </cell>
        </row>
        <row r="19">
          <cell r="A19" t="b">
            <v>1</v>
          </cell>
        </row>
      </sheetData>
      <sheetData sheetId="4">
        <row r="8">
          <cell r="G8" t="str">
            <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efreshError="1"/>
      <sheetData sheetId="522" refreshError="1"/>
      <sheetData sheetId="523" refreshError="1"/>
      <sheetData sheetId="524" refreshError="1"/>
      <sheetData sheetId="525" refreshError="1"/>
      <sheetData sheetId="526" refreshError="1"/>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refreshError="1"/>
      <sheetData sheetId="652" refreshError="1"/>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
      <sheetName val="FINSUM"/>
      <sheetName val="SHIP(MT)GM"/>
      <sheetName val="GROSSPR"/>
      <sheetName val="OVDRETIO"/>
      <sheetName val="FINCST"/>
      <sheetName val="NETPR"/>
      <sheetName val="WRK_ASET"/>
      <sheetName val="CASHF"/>
      <sheetName val="REC"/>
      <sheetName val="RECV"/>
      <sheetName val="SEC"/>
      <sheetName val="120RECV"/>
      <sheetName val="90RECV"/>
      <sheetName val="DISTGRP 98"/>
      <sheetName val="END"/>
      <sheetName val="PERF "/>
      <sheetName val="MS&amp;PS"/>
      <sheetName val="OHSUM"/>
      <sheetName val="EXPL"/>
      <sheetName val="VARNCE"/>
      <sheetName val="INV"/>
      <sheetName val="PINV"/>
      <sheetName val="FINCOS"/>
      <sheetName val="OTHINC"/>
      <sheetName val="120RECV&lt;5"/>
      <sheetName val="OTHRECV"/>
      <sheetName val="OTHPAY "/>
      <sheetName val="MPNOS1Q98 (R)"/>
      <sheetName val="CFBK"/>
      <sheetName val="CAPCTY"/>
      <sheetName val="OT"/>
      <sheetName val="OHRED"/>
      <sheetName val="SHIP(KD)GM"/>
      <sheetName val="SHIP"/>
      <sheetName val="SHIP1Q"/>
      <sheetName val="ASSUMP"/>
      <sheetName val="GM%"/>
      <sheetName val="SSR"/>
      <sheetName val="CAPX1Q98"/>
      <sheetName val="grpdata"/>
      <sheetName val="90-120"/>
      <sheetName val="#REF"/>
      <sheetName val="DEPRECIATION"/>
      <sheetName val="Q198FIN"/>
      <sheetName val="Fcst vs Budgets"/>
      <sheetName val="form26"/>
      <sheetName val="Sheet1"/>
      <sheetName val="DISTGRP_98"/>
      <sheetName val="PERF_"/>
      <sheetName val="OTHPAY_"/>
      <sheetName val="MPNOS1Q98_(R)"/>
      <sheetName val="Fcst_vs_Budgets"/>
      <sheetName val="Assumptions"/>
      <sheetName val="BALANCESHEET"/>
      <sheetName val="YAAS"/>
      <sheetName val="Balance Sheet"/>
      <sheetName val="UFPrn20030904093309"/>
      <sheetName val="Deferred Tax Mar'08"/>
      <sheetName val="BPR"/>
      <sheetName val="Fixed asset register"/>
      <sheetName val="XREF"/>
      <sheetName val="Cover"/>
      <sheetName val="Data Sheet"/>
      <sheetName val="Schedule-Fixed assets "/>
      <sheetName val="P&amp;L"/>
      <sheetName val="Schedule"/>
      <sheetName val="Pricing Notes"/>
      <sheetName val="DISTGRP_981"/>
      <sheetName val="PERF_1"/>
      <sheetName val="OTHPAY_1"/>
      <sheetName val="MPNOS1Q98_(R)1"/>
      <sheetName val="Fcst_vs_Budgets1"/>
      <sheetName val="Balance_Sheet"/>
      <sheetName val="Deferred_Tax_Mar'08"/>
      <sheetName val="Fixed_asset_register"/>
      <sheetName val="Data_Sheet"/>
      <sheetName val="Schedule-Fixed_assets_"/>
      <sheetName val="Pricing_Notes"/>
      <sheetName val="DISTGRP_982"/>
      <sheetName val="PERF_2"/>
      <sheetName val="OTHPAY_2"/>
      <sheetName val="MPNOS1Q98_(R)2"/>
      <sheetName val="Fcst_vs_Budgets2"/>
      <sheetName val="Balance_Sheet1"/>
      <sheetName val="Deferred_Tax_Mar'081"/>
      <sheetName val="Fixed_asset_register1"/>
      <sheetName val="Data_Sheet1"/>
      <sheetName val="Schedule-Fixed_assets_1"/>
      <sheetName val="Pricing_Notes1"/>
      <sheetName val="DISTGRP_983"/>
      <sheetName val="PERF_3"/>
      <sheetName val="OTHPAY_3"/>
      <sheetName val="MPNOS1Q98_(R)3"/>
      <sheetName val="Fcst_vs_Budgets3"/>
      <sheetName val="Balance_Sheet2"/>
      <sheetName val="Deferred_Tax_Mar'082"/>
      <sheetName val="Fixed_asset_register2"/>
      <sheetName val="Data_Sheet2"/>
      <sheetName val="Schedule-Fixed_assets_2"/>
      <sheetName val="Pricing_Notes2"/>
      <sheetName val="5-F-PAR"/>
      <sheetName val="Chiet tinh dz35"/>
      <sheetName val="data"/>
      <sheetName val="CRA-Detail"/>
      <sheetName val="Export SAP Produkthierarchie"/>
      <sheetName val="details"/>
      <sheetName val="PC SR"/>
      <sheetName val="A91_97"/>
      <sheetName val="DEPN"/>
      <sheetName val="CF"/>
      <sheetName val="EL 2002"/>
      <sheetName val="pcQue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B3" t="str">
            <v>CUSTOMER NAME</v>
          </cell>
          <cell r="C3" t="str">
            <v>AMT</v>
          </cell>
        </row>
        <row r="4">
          <cell r="B4" t="str">
            <v xml:space="preserve"> </v>
          </cell>
          <cell r="C4" t="str">
            <v xml:space="preserve"> </v>
          </cell>
        </row>
        <row r="5">
          <cell r="B5" t="str">
            <v>AL MULHIM</v>
          </cell>
          <cell r="C5">
            <v>56</v>
          </cell>
        </row>
        <row r="6">
          <cell r="B6" t="str">
            <v>AL SAGER</v>
          </cell>
          <cell r="C6">
            <v>28</v>
          </cell>
        </row>
        <row r="7">
          <cell r="B7" t="str">
            <v>K C C</v>
          </cell>
          <cell r="C7">
            <v>17</v>
          </cell>
        </row>
        <row r="8">
          <cell r="B8" t="str">
            <v>AL RAGBAN</v>
          </cell>
          <cell r="C8">
            <v>9</v>
          </cell>
        </row>
        <row r="9">
          <cell r="B9" t="str">
            <v>ABDUL K JUHADLI</v>
          </cell>
          <cell r="C9">
            <v>9</v>
          </cell>
        </row>
        <row r="10">
          <cell r="B10" t="str">
            <v>COMBINED GROUP</v>
          </cell>
          <cell r="C10">
            <v>8</v>
          </cell>
        </row>
        <row r="11">
          <cell r="B11" t="str">
            <v>AL MULHIM</v>
          </cell>
          <cell r="C11">
            <v>7</v>
          </cell>
        </row>
        <row r="12">
          <cell r="B12" t="str">
            <v>AL OTHMAN</v>
          </cell>
          <cell r="C12">
            <v>6</v>
          </cell>
        </row>
        <row r="13">
          <cell r="B13" t="str">
            <v>FARZAT</v>
          </cell>
          <cell r="C13">
            <v>6</v>
          </cell>
        </row>
        <row r="14">
          <cell r="B14" t="str">
            <v>KWIK STEEL</v>
          </cell>
          <cell r="C14">
            <v>5</v>
          </cell>
        </row>
        <row r="15">
          <cell r="B15" t="str">
            <v>KWIK STEEL</v>
          </cell>
          <cell r="C15">
            <v>5</v>
          </cell>
        </row>
        <row r="16">
          <cell r="B16" t="str">
            <v>ATCO</v>
          </cell>
          <cell r="C16">
            <v>5</v>
          </cell>
        </row>
        <row r="17">
          <cell r="B17" t="str">
            <v>LESS THAN KD.5K</v>
          </cell>
          <cell r="C17">
            <v>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2000"/>
      <sheetName val="1-OBJ98 "/>
      <sheetName val="TITLES"/>
      <sheetName val="01-MIN"/>
      <sheetName val="GR-CURRENCY"/>
      <sheetName val="03-MKT"/>
      <sheetName val="03-MKSH"/>
      <sheetName val="3-COMPET"/>
      <sheetName val="1_OBJ98 "/>
      <sheetName val="OH-SUM"/>
      <sheetName val="PROD"/>
      <sheetName val="90-120"/>
      <sheetName val="CONTRN BY DISTRICT"/>
      <sheetName val="Setup"/>
      <sheetName val="Projects"/>
      <sheetName val="C101"/>
      <sheetName val="FINSUM"/>
      <sheetName val="Pricing Notes"/>
      <sheetName val="details"/>
      <sheetName val="2007 Vs OP with metrices"/>
      <sheetName val="SALES"/>
      <sheetName val="P&amp;L Input Sheet"/>
      <sheetName val="adp-budget"/>
      <sheetName val="120RECV"/>
      <sheetName val="Perf Distribution"/>
      <sheetName val="Assumptions"/>
      <sheetName val="Main Equ. List"/>
      <sheetName val="all client IDs"/>
      <sheetName val="VISION_2000"/>
      <sheetName val="1-OBJ98_"/>
      <sheetName val="1_OBJ98_"/>
      <sheetName val="CONTRN_BY_DISTRICT"/>
      <sheetName val="Pricing_Notes"/>
      <sheetName val="2007_Vs_OP_with_metrices"/>
      <sheetName val="P&amp;L_Input_Sheet"/>
      <sheetName val="VISION_20001"/>
      <sheetName val="1-OBJ98_1"/>
      <sheetName val="1_OBJ98_1"/>
      <sheetName val="CONTRN_BY_DISTRICT1"/>
      <sheetName val="Pricing_Notes1"/>
      <sheetName val="2007_Vs_OP_with_metrices1"/>
      <sheetName val="P&amp;L_Input_Sheet1"/>
      <sheetName val="VISION_20002"/>
      <sheetName val="1-OBJ98_2"/>
      <sheetName val="1_OBJ98_2"/>
      <sheetName val="CONTRN_BY_DISTRICT2"/>
      <sheetName val="Pricing_Notes2"/>
      <sheetName val="2007_Vs_OP_with_metrices2"/>
      <sheetName val="P&amp;L_Input_Sheet2"/>
      <sheetName val="CWS-Ind+US+UK"/>
      <sheetName val="11-INV"/>
      <sheetName val="4-PVA2"/>
      <sheetName val="3-PVA"/>
      <sheetName val="5-NSM"/>
      <sheetName val="8-OH"/>
      <sheetName val="DATA 91-98"/>
      <sheetName val="TB"/>
      <sheetName val="Raw Data"/>
      <sheetName val="sheet6"/>
      <sheetName val="#REF"/>
      <sheetName val="HP Dec Rev"/>
      <sheetName val="_pcSlicerSheet1"/>
      <sheetName val="Inv_Data"/>
      <sheetName val="Points"/>
      <sheetName val="Aseet1998"/>
      <sheetName val="Mth-Vana"/>
      <sheetName val="BRS"/>
      <sheetName val="MSU"/>
      <sheetName val="A"/>
      <sheetName val="1-2-1"/>
      <sheetName val=""/>
      <sheetName val="form26"/>
      <sheetName val="INCOME"/>
      <sheetName val="YTD SALES"/>
      <sheetName val="EXP LINE"/>
      <sheetName val="YTD_SALES"/>
      <sheetName val="EXP_LINE"/>
      <sheetName val="EL 2002"/>
      <sheetName val="BP98FORM"/>
      <sheetName val="YTD_SALES1"/>
      <sheetName val="EXP_LINE1"/>
      <sheetName val="Summary"/>
      <sheetName val="PO Summary 9912"/>
    </sheetNames>
    <sheetDataSet>
      <sheetData sheetId="0" refreshError="1"/>
      <sheetData sheetId="1" refreshError="1">
        <row r="1">
          <cell r="A1" t="str">
            <v>BUSINESS PLAN 1998</v>
          </cell>
        </row>
        <row r="2">
          <cell r="A2" t="str">
            <v>OPERATION : KIMMCO                                                                                  OBJECTIVES &amp; STRATEGIES</v>
          </cell>
        </row>
        <row r="3">
          <cell r="A3" t="str">
            <v>OBJECTIVES</v>
          </cell>
          <cell r="D3" t="str">
            <v>STRATEGIES</v>
          </cell>
          <cell r="E3" t="str">
            <v>ACTION PLANS/RESPONSIBILITY</v>
          </cell>
          <cell r="F3" t="str">
            <v>TGT.DATE</v>
          </cell>
          <cell r="G3" t="str">
            <v>STATUS</v>
          </cell>
        </row>
        <row r="5">
          <cell r="A5" t="str">
            <v xml:space="preserve">SELL A TOTAL OF 9500 TONS OF </v>
          </cell>
          <cell r="D5" t="str">
            <v>- RUN AT 9500T/Y NOMINAL CAPACITY ON</v>
          </cell>
          <cell r="E5" t="str">
            <v>- SET TARGETS FOR EACH SALES</v>
          </cell>
          <cell r="F5" t="str">
            <v>01.01.98</v>
          </cell>
        </row>
        <row r="6">
          <cell r="A6" t="str">
            <v>INSULATION PRODUCTS</v>
          </cell>
          <cell r="D6" t="str">
            <v xml:space="preserve">  330 WORKING DAYS</v>
          </cell>
          <cell r="E6" t="str">
            <v xml:space="preserve">  OFFICE AND MONITOR PER-</v>
          </cell>
        </row>
        <row r="7">
          <cell r="C7" t="str">
            <v>BUD ' 98</v>
          </cell>
          <cell r="D7" t="str">
            <v xml:space="preserve"> </v>
          </cell>
          <cell r="E7" t="str">
            <v xml:space="preserve">  FORMANCE ON A WEEKLY BASIS </v>
          </cell>
        </row>
        <row r="8">
          <cell r="A8" t="str">
            <v xml:space="preserve">MT                            </v>
          </cell>
          <cell r="C8">
            <v>5475</v>
          </cell>
          <cell r="D8" t="str">
            <v xml:space="preserve"> </v>
          </cell>
          <cell r="E8" t="str">
            <v xml:space="preserve">  (ARD/SAS)</v>
          </cell>
        </row>
        <row r="9">
          <cell r="A9" t="str">
            <v xml:space="preserve">KD'000 </v>
          </cell>
          <cell r="D9" t="str">
            <v>- ACHIEVE 7700 TONS SALES IN PRIMARY</v>
          </cell>
        </row>
        <row r="10">
          <cell r="D10" t="str">
            <v xml:space="preserve">  MARKET OR 81%  MARKET SHARE AND 1800</v>
          </cell>
          <cell r="E10" t="str">
            <v>- CONVINCE AFICO TO STICK TO IMA</v>
          </cell>
          <cell r="F10" t="str">
            <v>01.01.98</v>
          </cell>
        </row>
        <row r="11">
          <cell r="A11" t="str">
            <v>NET PROFIT</v>
          </cell>
          <cell r="D11" t="str">
            <v xml:space="preserve">  TONS SALES IN SECONDARY MARKET</v>
          </cell>
        </row>
        <row r="12">
          <cell r="A12" t="str">
            <v xml:space="preserve">KD'000 </v>
          </cell>
          <cell r="C12">
            <v>2101</v>
          </cell>
          <cell r="D12" t="str">
            <v xml:space="preserve">  OR 19% MARKET SHARE</v>
          </cell>
          <cell r="E12" t="str">
            <v>- CONVINCE AFICO TO ALIGN CREDIT</v>
          </cell>
          <cell r="F12" t="str">
            <v>01.01.98</v>
          </cell>
        </row>
        <row r="13">
          <cell r="E13" t="str">
            <v xml:space="preserve">   POLICY ON KIMMCO'S ONE</v>
          </cell>
        </row>
        <row r="14">
          <cell r="E14" t="str">
            <v xml:space="preserve">   (ARD/AREA SALES MANAGER)</v>
          </cell>
        </row>
        <row r="16">
          <cell r="E16" t="str">
            <v>- OBTAIN NECESSARY APPROVALS</v>
          </cell>
          <cell r="F16" t="str">
            <v>ON DAILY</v>
          </cell>
        </row>
        <row r="17">
          <cell r="E17" t="str">
            <v xml:space="preserve">  FOR DISCOUNT LEVEL TO JUSTIFY</v>
          </cell>
          <cell r="F17" t="str">
            <v>BASIS</v>
          </cell>
        </row>
        <row r="18">
          <cell r="E18" t="str">
            <v xml:space="preserve">  PRICE/VOLUME MARGIN </v>
          </cell>
        </row>
        <row r="19">
          <cell r="E19" t="str">
            <v xml:space="preserve">  CONTRIBUTION BASED ON MARKET</v>
          </cell>
        </row>
        <row r="20">
          <cell r="E20" t="str">
            <v xml:space="preserve">  CONDITIONS (SALES ENGINEERS)</v>
          </cell>
          <cell r="F20" t="str">
            <v xml:space="preserve"> </v>
          </cell>
        </row>
        <row r="21">
          <cell r="F21" t="str">
            <v xml:space="preserve"> </v>
          </cell>
        </row>
        <row r="22">
          <cell r="E22" t="str">
            <v>- IMPLEMENT A FIELD SALES</v>
          </cell>
          <cell r="F22" t="str">
            <v>01.01.98</v>
          </cell>
        </row>
        <row r="23">
          <cell r="E23" t="str">
            <v xml:space="preserve">  INCENTIVE PLAN AFTER EXEC.</v>
          </cell>
        </row>
        <row r="24">
          <cell r="E24" t="str">
            <v xml:space="preserve">  COMMITTEE'S APPROVAL</v>
          </cell>
        </row>
        <row r="25">
          <cell r="E25" t="str">
            <v xml:space="preserve">  (ARD/H. RESOURCES/RAM)</v>
          </cell>
        </row>
        <row r="27">
          <cell r="E27" t="str">
            <v>- MAINTAIN PRESSURE ON SAINT</v>
          </cell>
          <cell r="F27" t="str">
            <v>01.01.98</v>
          </cell>
        </row>
        <row r="28">
          <cell r="E28" t="str">
            <v xml:space="preserve">  GOBAIN TO GET ISO IRAN OUT OF KUWAIT</v>
          </cell>
          <cell r="F28" t="str">
            <v xml:space="preserve"> </v>
          </cell>
        </row>
        <row r="29">
          <cell r="E29" t="str">
            <v xml:space="preserve">   AND G+H AND IZOCAM OUT OF UAE.</v>
          </cell>
        </row>
        <row r="30">
          <cell r="E30" t="str">
            <v xml:space="preserve">   (ARD)</v>
          </cell>
        </row>
        <row r="32">
          <cell r="D32" t="str">
            <v xml:space="preserve"> </v>
          </cell>
          <cell r="E32" t="str">
            <v>- DEVELOP A DYNAMIC ADVERTISING</v>
          </cell>
          <cell r="F32" t="str">
            <v>01.01.98</v>
          </cell>
        </row>
        <row r="33">
          <cell r="D33" t="str">
            <v xml:space="preserve"> </v>
          </cell>
          <cell r="E33" t="str">
            <v xml:space="preserve">  PLAN CONSISTENT WITH 98</v>
          </cell>
        </row>
        <row r="34">
          <cell r="D34" t="str">
            <v xml:space="preserve"> </v>
          </cell>
          <cell r="E34" t="str">
            <v xml:space="preserve">  KIMMCO'S OBJECTIVES.</v>
          </cell>
          <cell r="F34" t="str">
            <v xml:space="preserve"> </v>
          </cell>
        </row>
        <row r="35">
          <cell r="D35" t="str">
            <v xml:space="preserve"> </v>
          </cell>
          <cell r="E35" t="str">
            <v xml:space="preserve">  (ARD/YQ)</v>
          </cell>
        </row>
        <row r="36">
          <cell r="D36" t="str">
            <v xml:space="preserve"> </v>
          </cell>
        </row>
        <row r="37">
          <cell r="E37" t="str">
            <v>-  INCREASE RP SECTION SALES IN GCC</v>
          </cell>
          <cell r="F37" t="str">
            <v>01.01.98</v>
          </cell>
        </row>
        <row r="38">
          <cell r="E38" t="str">
            <v xml:space="preserve">   BY CHANGING SPECIFICATIONS WIT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A1" t="str">
            <v>BUSINESS PLAN 1998</v>
          </cell>
        </row>
      </sheetData>
      <sheetData sheetId="29">
        <row r="1">
          <cell r="A1" t="str">
            <v>BUSINESS PLAN 1998</v>
          </cell>
        </row>
      </sheetData>
      <sheetData sheetId="30">
        <row r="1">
          <cell r="A1" t="str">
            <v>BUSINESS PLAN 1998</v>
          </cell>
        </row>
      </sheetData>
      <sheetData sheetId="31">
        <row r="1">
          <cell r="A1" t="str">
            <v>BUSINESS PLAN 1998</v>
          </cell>
        </row>
      </sheetData>
      <sheetData sheetId="32">
        <row r="1">
          <cell r="A1" t="str">
            <v>BUSINESS PLAN 1998</v>
          </cell>
        </row>
      </sheetData>
      <sheetData sheetId="33">
        <row r="1">
          <cell r="A1" t="str">
            <v>BUSINESS PLAN 1998</v>
          </cell>
        </row>
      </sheetData>
      <sheetData sheetId="34">
        <row r="1">
          <cell r="A1" t="str">
            <v>BUSINESS PLAN 1998</v>
          </cell>
        </row>
      </sheetData>
      <sheetData sheetId="35">
        <row r="1">
          <cell r="A1" t="str">
            <v>BUSINESS PLAN 1998</v>
          </cell>
        </row>
      </sheetData>
      <sheetData sheetId="36">
        <row r="1">
          <cell r="A1" t="str">
            <v>BUSINESS PLAN 1998</v>
          </cell>
        </row>
      </sheetData>
      <sheetData sheetId="37">
        <row r="1">
          <cell r="A1" t="str">
            <v>BUSINESS PLAN 1998</v>
          </cell>
        </row>
      </sheetData>
      <sheetData sheetId="38">
        <row r="1">
          <cell r="A1" t="str">
            <v>BUSINESS PLAN 1998</v>
          </cell>
        </row>
      </sheetData>
      <sheetData sheetId="39">
        <row r="1">
          <cell r="A1" t="str">
            <v>BUSINESS PLAN 1998</v>
          </cell>
        </row>
      </sheetData>
      <sheetData sheetId="40">
        <row r="1">
          <cell r="A1" t="str">
            <v>BUSINESS PLAN 1998</v>
          </cell>
        </row>
      </sheetData>
      <sheetData sheetId="41">
        <row r="1">
          <cell r="A1" t="str">
            <v>BUSINESS PLAN 1998</v>
          </cell>
        </row>
      </sheetData>
      <sheetData sheetId="42">
        <row r="1">
          <cell r="A1" t="str">
            <v>BUSINESS PLAN 1998</v>
          </cell>
        </row>
      </sheetData>
      <sheetData sheetId="43">
        <row r="1">
          <cell r="A1" t="str">
            <v>BUSINESS PLAN 1998</v>
          </cell>
        </row>
      </sheetData>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VARBUD YTD MAY"/>
      <sheetName val="GPVARBUD2000 "/>
      <sheetName val="FINSUM"/>
      <sheetName val="EXP"/>
      <sheetName val="OH"/>
      <sheetName val="OI MT"/>
      <sheetName val="OIRSLACS"/>
      <sheetName val="SHIP MT"/>
      <sheetName val="SHIP RS LACS"/>
      <sheetName val="BL MT"/>
      <sheetName val="BL RS LACS"/>
      <sheetName val="MPOWER"/>
      <sheetName val="BSHEET"/>
      <sheetName val="CSFLOW"/>
      <sheetName val="INV"/>
      <sheetName val="VSE"/>
      <sheetName val="19-PERF"/>
      <sheetName val="SHRS LACS"/>
      <sheetName val="SH RS LACS -MT"/>
      <sheetName val="GPGM"/>
      <sheetName val="OHR"/>
      <sheetName val="OPM%"/>
      <sheetName val="FC"/>
      <sheetName val="NPRS LACS"/>
      <sheetName val="WC"/>
      <sheetName val="INV (2)"/>
      <sheetName val="MC%S"/>
      <sheetName val="ROCE"/>
      <sheetName val="OPM"/>
      <sheetName val="SAL%"/>
      <sheetName val="ADVRS LACS"/>
      <sheetName val="OIEMP"/>
      <sheetName val="SPEMP"/>
      <sheetName val="OPEMP"/>
      <sheetName val="OTP%LC"/>
      <sheetName val="19_PERF"/>
      <sheetName val="Annexures (2)"/>
      <sheetName val="Workings"/>
      <sheetName val="YAAS"/>
      <sheetName val="Nov 02 &amp; Dec 02 sal"/>
      <sheetName val="Page1"/>
      <sheetName val="Assumptions"/>
      <sheetName val="Fcst vs Budgets"/>
      <sheetName val="accumdeprn"/>
      <sheetName val="Sheet1"/>
      <sheetName val="5-F-PAR"/>
      <sheetName val="GRP"/>
      <sheetName val="EXP LINE"/>
      <sheetName val="DTCT"/>
      <sheetName val="Financial statements"/>
      <sheetName val=""/>
      <sheetName val="Exhibit-1"/>
      <sheetName val="POV"/>
      <sheetName val="Settings"/>
      <sheetName val="OUVC"/>
      <sheetName val="120RECV"/>
      <sheetName val="GPVARBUD_YTD_MAY"/>
      <sheetName val="GPVARBUD2000_"/>
      <sheetName val="OI_MT"/>
      <sheetName val="SHIP_MT"/>
      <sheetName val="SHIP_RS_LACS"/>
      <sheetName val="BL_MT"/>
      <sheetName val="BL_RS_LACS"/>
      <sheetName val="SHRS_LACS"/>
      <sheetName val="SH_RS_LACS_-MT"/>
      <sheetName val="NPRS_LACS"/>
      <sheetName val="INV_(2)"/>
      <sheetName val="ADVRS_LACS"/>
      <sheetName val="Profit and Loss Total"/>
      <sheetName val="EXPENSES"/>
      <sheetName val="Lists"/>
      <sheetName val="gl asset &amp; liabilities"/>
      <sheetName val="SALES"/>
      <sheetName val="Annexures_(2)"/>
      <sheetName val="Nov_02_&amp;_Dec_02_sal"/>
      <sheetName val="EXP_LINE"/>
      <sheetName val="Fcst_vs_Budgets"/>
      <sheetName val="Rates"/>
      <sheetName val="AC2339"/>
      <sheetName val="BasisDVD"/>
      <sheetName val="ZF20 clsng"/>
      <sheetName val="Sub Lead"/>
      <sheetName val="Lead Sheet"/>
      <sheetName val="Sep WorkSheet"/>
      <sheetName val="PL6-Revenue Bridge"/>
      <sheetName val="factor"/>
      <sheetName val="Part A General"/>
      <sheetName val="Sheet3 (2)"/>
      <sheetName val="S2-0 S2-1"/>
      <sheetName val="Ann I"/>
      <sheetName val="conbs"/>
      <sheetName val="Check"/>
      <sheetName val="Financials Curr Mo"/>
      <sheetName val="Front Sheet"/>
      <sheetName val="UNIT-II"/>
      <sheetName val="XREF"/>
      <sheetName val="Inventory Count Sheet "/>
      <sheetName val="lead"/>
      <sheetName val="Section conclusion"/>
      <sheetName val="Working Capital"/>
      <sheetName val="P&amp;L-PTA"/>
      <sheetName val="Inventory-PTA"/>
      <sheetName val="P&amp;L-DMT"/>
      <sheetName val="Raw Material Cost"/>
      <sheetName val="Inventory-DMT"/>
      <sheetName val="P&amp;L"/>
      <sheetName val="Schedules BS"/>
      <sheetName val="ICICI"/>
      <sheetName val="HDFC"/>
      <sheetName val="DETAILS"/>
      <sheetName val="Summary"/>
      <sheetName val="Additions"/>
      <sheetName val="Original"/>
      <sheetName val="Tickmarks"/>
      <sheetName val="Accrued Income"/>
      <sheetName val="Bank-current accounts"/>
      <sheetName val="A-100전제"/>
      <sheetName val="Last yr "/>
      <sheetName val="Adj. Entry"/>
      <sheetName val="TB-SAP"/>
      <sheetName val="Balance Sheet"/>
      <sheetName val="Pivot RM"/>
      <sheetName val="Fixed asset register"/>
      <sheetName val="lookup"/>
      <sheetName val="TRIAL BALANCE"/>
      <sheetName val="New Grades"/>
      <sheetName val="Grouping"/>
      <sheetName val="FixCosts"/>
      <sheetName val="Control"/>
      <sheetName val="Balancesheet"/>
      <sheetName val="Balance Sheets"/>
      <sheetName val="List_Info"/>
      <sheetName val="Eq. Mobilization"/>
      <sheetName val="Ctrl"/>
      <sheetName val="5"/>
      <sheetName val="MASTER-DOC"/>
      <sheetName val="Summ"/>
      <sheetName val="Pl-bgt"/>
      <sheetName val="GPVARBUD_YTD_MAY1"/>
      <sheetName val="GPVARBUD2000_1"/>
      <sheetName val="OI_MT1"/>
      <sheetName val="SHIP_MT1"/>
      <sheetName val="SHIP_RS_LACS1"/>
      <sheetName val="BL_MT1"/>
      <sheetName val="BL_RS_LACS1"/>
      <sheetName val="SHRS_LACS1"/>
      <sheetName val="SH_RS_LACS_-MT1"/>
      <sheetName val="NPRS_LACS1"/>
      <sheetName val="INV_(2)1"/>
      <sheetName val="ADVRS_LACS1"/>
      <sheetName val="Annexures_(2)1"/>
      <sheetName val="Nov_02_&amp;_Dec_02_sal1"/>
      <sheetName val="Fcst_vs_Budgets1"/>
      <sheetName val="Financial_statements"/>
      <sheetName val="gl_asset_&amp;_liabilities"/>
      <sheetName val="Part_A_General"/>
      <sheetName val="Sheet3_(2)"/>
      <sheetName val="S2-0_S2-1"/>
      <sheetName val="Profit_and_Loss_Total"/>
      <sheetName val="Sep_WorkSheet"/>
      <sheetName val="PL6-Revenue_Bridge"/>
      <sheetName val="Balance_Sheet"/>
      <sheetName val="Accrued_Income"/>
      <sheetName val="Schedules"/>
      <sheetName val="IncidentsEAP"/>
      <sheetName val="Bud00ph (Rs) Mid review"/>
      <sheetName val="OTC &amp; Diagnostics"/>
      <sheetName val="Deduction_and_Rebate"/>
      <sheetName val="Main Bs "/>
      <sheetName val="General information"/>
      <sheetName val="Final Budget"/>
      <sheetName val="収益予実"/>
      <sheetName val="Schedule-Fixed assets "/>
      <sheetName val="Schedule"/>
      <sheetName val="P&amp;L Feb 2001 cumulative"/>
      <sheetName val="Control Panel"/>
      <sheetName val="Data"/>
      <sheetName val="GRATUITY CALCULATOR"/>
      <sheetName val="A3"/>
      <sheetName val="DataInput1"/>
      <sheetName val="TOTAL OLD GL'S"/>
      <sheetName val="Cash Flow"/>
      <sheetName val="PTEB"/>
      <sheetName val="comp."/>
      <sheetName val="Menu"/>
      <sheetName val="Input &amp; Instruct"/>
      <sheetName val="INDEX"/>
      <sheetName val="Operating"/>
      <sheetName val="Financial"/>
      <sheetName val="H"/>
      <sheetName val="Templat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B1" t="str">
            <v>KIRBY INDIA</v>
          </cell>
        </row>
        <row r="2">
          <cell r="B2" t="str">
            <v>BUSINESS PLAN 2000</v>
          </cell>
        </row>
        <row r="3">
          <cell r="B3" t="str">
            <v>MEASUREMENT</v>
          </cell>
          <cell r="G3" t="str">
            <v>BUD 2000</v>
          </cell>
          <cell r="P3" t="str">
            <v>BUD 2000</v>
          </cell>
        </row>
        <row r="4">
          <cell r="B4" t="str">
            <v>CRITERIA</v>
          </cell>
          <cell r="C4" t="str">
            <v>JAN-MAY 00</v>
          </cell>
          <cell r="E4" t="str">
            <v>2000 F</v>
          </cell>
          <cell r="F4" t="str">
            <v>2000B</v>
          </cell>
          <cell r="G4" t="str">
            <v>Q1 2000</v>
          </cell>
          <cell r="I4" t="str">
            <v>Q2 2000</v>
          </cell>
          <cell r="K4" t="str">
            <v>Q3 2000</v>
          </cell>
          <cell r="M4" t="str">
            <v>Q4 2000</v>
          </cell>
          <cell r="P4" t="str">
            <v>JAN</v>
          </cell>
          <cell r="R4" t="str">
            <v>FEB</v>
          </cell>
          <cell r="T4" t="str">
            <v>MAR</v>
          </cell>
          <cell r="V4" t="str">
            <v>APR</v>
          </cell>
          <cell r="X4" t="str">
            <v>MAY</v>
          </cell>
          <cell r="Z4" t="str">
            <v>JUN</v>
          </cell>
          <cell r="AB4" t="str">
            <v>JUL</v>
          </cell>
          <cell r="AD4" t="str">
            <v>AUG</v>
          </cell>
          <cell r="AF4" t="str">
            <v>SEP</v>
          </cell>
          <cell r="AH4" t="str">
            <v>OCT</v>
          </cell>
          <cell r="AJ4" t="str">
            <v>NOV</v>
          </cell>
          <cell r="AL4" t="str">
            <v>DEC</v>
          </cell>
        </row>
        <row r="6">
          <cell r="B6" t="str">
            <v>FINANCIAL</v>
          </cell>
        </row>
        <row r="7">
          <cell r="B7" t="str">
            <v>MATERIAL COST % OF SALES</v>
          </cell>
        </row>
        <row r="8">
          <cell r="B8" t="str">
            <v>MATERIAL COST % OF SALES</v>
          </cell>
        </row>
        <row r="9">
          <cell r="B9" t="str">
            <v xml:space="preserve">    INCL. PROD. SUPPL.</v>
          </cell>
        </row>
        <row r="10">
          <cell r="B10" t="str">
            <v>RETURN ON SALES</v>
          </cell>
        </row>
        <row r="11">
          <cell r="B11" t="str">
            <v>RETURN ON CAPITAL  EMPLOYED</v>
          </cell>
        </row>
        <row r="12">
          <cell r="B12" t="str">
            <v>ASSET UTILISATION</v>
          </cell>
        </row>
        <row r="13">
          <cell r="B13" t="str">
            <v>GROSS MARGIN % ON SHIPMENTS</v>
          </cell>
        </row>
        <row r="14">
          <cell r="B14" t="str">
            <v>OPERATING MARGIN %</v>
          </cell>
        </row>
        <row r="15">
          <cell r="B15" t="str">
            <v>OVER HEAD AS % OF SALES</v>
          </cell>
        </row>
        <row r="16">
          <cell r="B16" t="str">
            <v>SALARY AND RELATED COST AS</v>
          </cell>
        </row>
        <row r="17">
          <cell r="B17" t="str">
            <v xml:space="preserve">   % OF SALES</v>
          </cell>
        </row>
        <row r="18">
          <cell r="B18" t="str">
            <v>ADVT. EXPENSES AS % OF SALES</v>
          </cell>
        </row>
        <row r="19">
          <cell r="B19" t="str">
            <v>ADVT. EXPENSES RS LACS</v>
          </cell>
        </row>
        <row r="20">
          <cell r="B20" t="str">
            <v>SALES/EMP /MTH RS LACS</v>
          </cell>
        </row>
        <row r="21">
          <cell r="B21" t="str">
            <v>SALES/EMP/MTH DIRECT RS LACS</v>
          </cell>
        </row>
        <row r="22">
          <cell r="B22" t="str">
            <v>SALES/EMP/MTH INDIRECT RS LAC</v>
          </cell>
        </row>
        <row r="23">
          <cell r="B23" t="str">
            <v>ORDER INTAKE/EMP/MTH RS LACS</v>
          </cell>
        </row>
        <row r="24">
          <cell r="B24" t="str">
            <v>OPERATING PROFIT / EMP RS LACS</v>
          </cell>
        </row>
        <row r="25">
          <cell r="B25" t="str">
            <v>ACCOUNT RECV. - DAYS</v>
          </cell>
        </row>
        <row r="26">
          <cell r="B26" t="str">
            <v>OT PREMIUM AS % OF NET SALES</v>
          </cell>
        </row>
        <row r="27">
          <cell r="B27" t="str">
            <v>OT PREMIUM AS % OF LABOR</v>
          </cell>
        </row>
        <row r="29">
          <cell r="B29" t="str">
            <v>NON FINANCIAL</v>
          </cell>
        </row>
        <row r="31">
          <cell r="B31" t="str">
            <v>QUOT.TRN.ARND CYCLES-DAYS</v>
          </cell>
        </row>
        <row r="32">
          <cell r="B32" t="str">
            <v>CYCLE TIME FOR APP DRAWINGS,</v>
          </cell>
        </row>
        <row r="33">
          <cell r="B33" t="str">
            <v>DELIVERY,ANCHOR BOLTS ETC</v>
          </cell>
        </row>
        <row r="34">
          <cell r="B34" t="str">
            <v>MACHINE UPTIME %</v>
          </cell>
        </row>
        <row r="35">
          <cell r="B35" t="str">
            <v>MANUFACTURE MH/MT ( GROSS )</v>
          </cell>
        </row>
        <row r="36">
          <cell r="B36" t="str">
            <v>MANUFACTURING MH/MT ( NET )</v>
          </cell>
        </row>
        <row r="37">
          <cell r="B37" t="str">
            <v>ENGN. +DRAFT.  MH/MT</v>
          </cell>
        </row>
        <row r="38">
          <cell r="B38" t="str">
            <v xml:space="preserve">     GROSS</v>
          </cell>
        </row>
        <row r="39">
          <cell r="B39" t="str">
            <v xml:space="preserve">     NET</v>
          </cell>
        </row>
        <row r="40">
          <cell r="B40" t="str">
            <v>TRADE PAYABLE DAYS</v>
          </cell>
        </row>
        <row r="41">
          <cell r="B41" t="str">
            <v>INVENTORY COVER</v>
          </cell>
        </row>
        <row r="42">
          <cell r="B42" t="str">
            <v xml:space="preserve">DIRECT TO INDIRECT </v>
          </cell>
        </row>
        <row r="43">
          <cell r="B43" t="str">
            <v xml:space="preserve">    MANPOWER RATIO</v>
          </cell>
        </row>
        <row r="44">
          <cell r="B44" t="str">
            <v>CLAIMS AS % OF SALES</v>
          </cell>
        </row>
        <row r="45">
          <cell r="B45" t="str">
            <v>CLAIMS  RS LACS</v>
          </cell>
        </row>
        <row r="46">
          <cell r="B46" t="str">
            <v>QUALITY INDEX</v>
          </cell>
        </row>
        <row r="65536">
          <cell r="B65536" t="str">
            <v>KIRBY INDI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aju Surampudi" refreshedDate="44896.547987500002" createdVersion="8" refreshedVersion="8" minRefreshableVersion="3" recordCount="4587" xr:uid="{239FA657-60C1-4FA8-B353-FE291AD876AA}">
  <cacheSource type="worksheet">
    <worksheetSource ref="A3:AY4590" sheet="Store Master Data"/>
  </cacheSource>
  <cacheFields count="52">
    <cacheField name="S.No." numFmtId="0">
      <sharedItems containsSemiMixedTypes="0" containsString="0" containsNumber="1" containsInteger="1" minValue="1" maxValue="4587"/>
    </cacheField>
    <cacheField name="StoreID" numFmtId="0">
      <sharedItems/>
    </cacheField>
    <cacheField name="New StoreID" numFmtId="0">
      <sharedItems/>
    </cacheField>
    <cacheField name="Latest StoreIDs after Ritemed Merger" numFmtId="0">
      <sharedItems count="4587">
        <s v="INAPHYD00030"/>
        <s v="INAPHYD00044"/>
        <s v="INAPHYD00017"/>
        <s v="INAPHYD00004"/>
        <s v="INTGHYD00498"/>
        <s v="INAPHYD00003"/>
        <s v="INAPHYD00009"/>
        <s v="INAPHYD00012"/>
        <s v="INAPHYD00013"/>
        <s v="INAPHYD00016"/>
        <s v="INAPHYD00025"/>
        <s v="INAPHYD00026"/>
        <s v="INAPHYD00035"/>
        <s v="INAPHYD00036"/>
        <s v="INAPHYD00038"/>
        <s v="INAPHYD00039"/>
        <s v="INAPHYD00042"/>
        <s v="INAPHYD00046"/>
        <s v="INAPHYD00006"/>
        <s v="INAPHYD00031"/>
        <s v="INAPHYD00008"/>
        <s v="INAPHYD00010"/>
        <s v="INAPHYD00019"/>
        <s v="INAPHYD00024"/>
        <s v="INAPHYD00027"/>
        <s v="INAPHYD00041"/>
        <s v="INAPHYD00048"/>
        <s v="INAPHYD00005"/>
        <s v="INAPHYD00032"/>
        <s v="INAPHYD00014"/>
        <s v="INAPHYD00015"/>
        <s v="INAPHYD00020"/>
        <s v="INAPHYD00021"/>
        <s v="INAPHYD00022"/>
        <s v="INAPHYD00034"/>
        <s v="INAPHYD00023"/>
        <s v="INAPHYD00037"/>
        <s v="INAPHYD00043"/>
        <s v="INAPHYD00033"/>
        <s v="INAPHYD00028"/>
        <s v="INAPHYD00018"/>
        <s v="INAPHYD00029"/>
        <s v="INAPHYD00040"/>
        <s v="INAPHYD00045"/>
        <s v="INAPHYD00007"/>
        <s v="INAPHYD00011"/>
        <s v="INAPHYD00047"/>
        <s v="INAPHYD00147"/>
        <s v="INAPHYD00051"/>
        <s v="INAPHYD00063"/>
        <s v="INAPHYD00050"/>
        <s v="INAPHYD00049"/>
        <s v="INAPHYD00054"/>
        <s v="INAPHYD00053"/>
        <s v="INAPHYD00057"/>
        <s v="INAPHYD00056"/>
        <s v="INAPHYD00055"/>
        <s v="INAPHYD00059"/>
        <s v="INTGHYD00484"/>
        <s v="INAPHYD00064"/>
        <s v="INAPHYD00061"/>
        <s v="INAPHYD00068"/>
        <s v="INAPHYD00066"/>
        <s v="INTGHYD00506"/>
        <s v="INAPHYD00062"/>
        <s v="INAPHYD00060"/>
        <s v="INAPHYD00370"/>
        <s v="INKABLR00012"/>
        <s v="INKABLR00002"/>
        <s v="INKABLR00196"/>
        <s v="INKABLR00005"/>
        <s v="INKABLR00007"/>
        <s v="INKABLR00014"/>
        <s v="INKABLR00019"/>
        <s v="INKABLR00021"/>
        <s v="INKABLR00022"/>
        <s v="INKABLR00027"/>
        <s v="INKABLR00025"/>
        <s v="INKABLR00009"/>
        <s v="INKABLR00016"/>
        <s v="INKABLR00026"/>
        <s v="INKABLR00013"/>
        <s v="INKABLR00006"/>
        <s v="INKABLR00008"/>
        <s v="INKABLR00010"/>
        <s v="INKABLR00011"/>
        <s v="INKABLR00024"/>
        <s v="INKABLR00225"/>
        <s v="INAPHYD00067"/>
        <s v="INAPHYD00089"/>
        <s v="INKABLR00028"/>
        <s v="INKABLR00018"/>
        <s v="INAPHYD00088"/>
        <s v="INKABLR00015"/>
        <s v="INKABLR00030"/>
        <s v="INKABLR00031"/>
        <s v="INKABLR00017"/>
        <s v="INAPHYD00096"/>
        <s v="INAPHYD00098"/>
        <s v="INAPHYD00097"/>
        <s v="INKABLR00020"/>
        <s v="INAPSPT00001"/>
        <s v="INAPHYD00099"/>
        <s v="INAPSDP00001"/>
        <s v="INAPHYD00103"/>
        <s v="INAPHYD00102"/>
        <s v="INAPHYD00101"/>
        <s v="INAPHYD00106"/>
        <s v="INAPHYD00100"/>
        <s v="INAPHYD00109"/>
        <s v="INKABLR00169"/>
        <s v="INAPVSK00005"/>
        <s v="INKABLR00186"/>
        <s v="INKABLR00036"/>
        <s v="INAPHYD00110"/>
        <s v="INAPHYD00105"/>
        <s v="INKABLR00039"/>
        <s v="INAPHYD00111"/>
        <s v="INAPHYD00122"/>
        <s v="INKABLR00042"/>
        <s v="INAPHYD00114"/>
        <s v="INAPHYD00120"/>
        <s v="INAPHYD00126"/>
        <s v="INKABLR00041"/>
        <s v="INAPVSK00002"/>
        <s v="INKABLR00037"/>
        <s v="INAPHYD00108"/>
        <s v="INAPHYD00113"/>
        <s v="INAPVSK00003"/>
        <s v="INAPVSK00004"/>
        <s v="INAPHYD00121"/>
        <s v="INAPHYD00139"/>
        <s v="INKABLR00045"/>
        <s v="INKABLR00040"/>
        <s v="INAPBZA00003"/>
        <s v="INKABLR00032"/>
        <s v="INAPHYD00115"/>
        <s v="INAPHYD00131"/>
        <s v="INAPHYD00112"/>
        <s v="INAPHYD00124"/>
        <s v="INAPHYD00118"/>
        <s v="INAPHYD00117"/>
        <s v="INAPBZA00004"/>
        <s v="INAPHYD00116"/>
        <s v="INAPHYD00119"/>
        <s v="INAPBZA00002"/>
        <s v="INAPBZA00005"/>
        <s v="INAPBZA00006"/>
        <s v="INAPGNT00002"/>
        <s v="INAPHYD00107"/>
        <s v="INKABLR00048"/>
        <s v="INKABLR00049"/>
        <s v="INKABLR00046"/>
        <s v="INKABLR00052"/>
        <s v="INKABLR00051"/>
        <s v="INKABLR00151"/>
        <s v="INKABLR00050"/>
        <s v="INKABLR00044"/>
        <s v="INKABLR00047"/>
        <s v="INAPHYD00136"/>
        <s v="INKABLR00053"/>
        <s v="INAPHYD00127"/>
        <s v="INAPHYD00134"/>
        <s v="INKABLR00056"/>
        <s v="INKABLR00059"/>
        <s v="INKABLR00060"/>
        <s v="INTGHYD00500"/>
        <s v="INKABLR00058"/>
        <s v="INKABLR00061"/>
        <s v="INAPHYD00130"/>
        <s v="INKABLR00232"/>
        <s v="INKABLR00065"/>
        <s v="INAPHYD00137"/>
        <s v="INKABLR00063"/>
        <s v="INAPHYD00138"/>
        <s v="INKABLR00055"/>
        <s v="INKABLR00064"/>
        <s v="INAPVSK00011"/>
        <s v="INKABLR00029"/>
        <s v="INKABLR00062"/>
        <s v="INKABLR00067"/>
        <s v="INKABLR00066"/>
        <s v="INKABLR00068"/>
        <s v="INAPVSK00007"/>
        <s v="INAPVSK00009"/>
        <s v="INAPVSK00010"/>
        <s v="INAPVSK00012"/>
        <s v="INAPHYD00142"/>
        <s v="INKAMYS00001"/>
        <s v="INKAMYS00002"/>
        <s v="INAPWGL00002"/>
        <s v="INAPWGL00003"/>
        <s v="INKABLR00075"/>
        <s v="INKAMYS00003"/>
        <s v="INKAMYS00010"/>
        <s v="INKAMYS00008"/>
        <s v="INKAMYS00011"/>
        <s v="INAPVSK00008"/>
        <s v="INKAMYS00012"/>
        <s v="INKABLR00057"/>
        <s v="INAPHYD00129"/>
        <s v="INKABLR00070"/>
        <s v="INKABLR00071"/>
        <s v="INAPHYD00135"/>
        <s v="INKABLR00077"/>
        <s v="INKABLR00080"/>
        <s v="INKABLR00079"/>
        <s v="INKAMYS00013"/>
        <s v="INAPHYD00141"/>
        <s v="INKABLR00092"/>
        <s v="INKAMYS00007"/>
        <s v="INKABLR00081"/>
        <s v="INKAMYS00004"/>
        <s v="INKAMYS00006"/>
        <s v="INKABLR00069"/>
        <s v="INKABLR00072"/>
        <s v="INAPRJY00004"/>
        <s v="INKABLR00073"/>
        <s v="INAPRJY00002"/>
        <s v="INAPRJY00003"/>
        <s v="INAPWGL00005"/>
        <s v="INAPHYD00145"/>
        <s v="INTNMAS00008"/>
        <s v="INTNMAS00013"/>
        <s v="INTNMAS00014"/>
        <s v="INTNMAS00022"/>
        <s v="INTNMAS00023"/>
        <s v="INAPHYD00143"/>
        <s v="INAPHYD00125"/>
        <s v="INKABLR00082"/>
        <s v="INKABLR00074"/>
        <s v="INKABLR00084"/>
        <s v="INKABLR00083"/>
        <s v="INAPHYD00146"/>
        <s v="INAPHYD00123"/>
        <s v="INTNMAS00016"/>
        <s v="INTNMAS00019"/>
        <s v="INTNMAS00026"/>
        <s v="INTNMAS00015"/>
        <s v="INTNMAS00018"/>
        <s v="INTNMAS00115"/>
        <s v="INTNMAS00275"/>
        <s v="INTNMAS00006"/>
        <s v="INTNMAS00009"/>
        <s v="INTNMAS00010"/>
        <s v="INTNMAS00021"/>
        <s v="INTNMAS00025"/>
        <s v="INTNMAS00028"/>
        <s v="INTNMAS00007"/>
        <s v="INAPHYD00173"/>
        <s v="INKABLR00078"/>
        <s v="INAPHYD00132"/>
        <s v="INKAMYS00009"/>
        <s v="INTNMAS00020"/>
        <s v="INMHPNQ00005"/>
        <s v="INMHPNQ00012"/>
        <s v="INMHPNQ00003"/>
        <s v="INMHPNQ00004"/>
        <s v="INMHPNQ00006"/>
        <s v="INMHPNQ00007"/>
        <s v="INMHPNQ00009"/>
        <s v="INMHPNQ00010"/>
        <s v="INAPNLR00003"/>
        <s v="INAPNLR00022"/>
        <s v="INMHPNQ00011"/>
        <s v="INKAMYS00005"/>
        <s v="INKABLR00085"/>
        <s v="INKAMYS00015"/>
        <s v="INKABLR00086"/>
        <s v="INKAMYS00014"/>
        <s v="INTNMAS00024"/>
        <s v="INAPHYD00176"/>
        <s v="INTNMAS00012"/>
        <s v="INTNMAS00017"/>
        <s v="INAPRJY00005"/>
        <s v="INAPRJY00006"/>
        <s v="INTNMAS00011"/>
        <s v="INAPWGL00004"/>
        <s v="INAPBZA00007"/>
        <s v="INAPBZA00008"/>
        <s v="INTNMAS00029"/>
        <s v="INTNMAS00030"/>
        <s v="INAPGNT00003"/>
        <s v="INAPGNT00004"/>
        <s v="INAPHYD00128"/>
        <s v="INAPNLR00006"/>
        <s v="INMHNAG00021"/>
        <s v="INMHNAG00033"/>
        <s v="INMHNAG00005"/>
        <s v="INAPVSK00015"/>
        <s v="INMHNAG00026"/>
        <s v="INMHNAG00007"/>
        <s v="INMHNAG00008"/>
        <s v="INTNMAS00004"/>
        <s v="INTNMAS00005"/>
        <s v="INAPNLR00005"/>
        <s v="INAPNLR00021"/>
        <s v="INAPVSK00017"/>
        <s v="INKABLR00087"/>
        <s v="INKABLR00088"/>
        <s v="INTNMAS00031"/>
        <s v="INTNMAS00032"/>
        <s v="INTNMAS00034"/>
        <s v="INTNMAS00039"/>
        <s v="INTNMAS00041"/>
        <s v="INTNMAS00042"/>
        <s v="INTNMAS00043"/>
        <s v="INAPBZA00009"/>
        <s v="INAPVSK00006"/>
        <s v="INAPVSK00013"/>
        <s v="INAPVSK00016"/>
        <s v="INAPKRN00015"/>
        <s v="INAPKNR00003"/>
        <s v="INAPKNR00004"/>
        <s v="INTNMAS00035"/>
        <s v="INKABLR00089"/>
        <s v="INKABLR00094"/>
        <s v="INKABLR00096"/>
        <s v="INKABLR00095"/>
        <s v="INTNMAS00033"/>
        <s v="INTNMAS00036"/>
        <s v="INTNMAS00037"/>
        <s v="INTNMAS00045"/>
        <s v="INTNMAS00048"/>
        <s v="INAPGNT00005"/>
        <s v="INAPKNR00006"/>
        <s v="INAPKRN00004"/>
        <s v="INTNMAS00038"/>
        <s v="INTNMAS00046"/>
        <s v="INTNMAS00114"/>
        <s v="INTNMAS00049"/>
        <s v="INAPKNR00005"/>
        <s v="INAPKNR00007"/>
        <s v="INAPKKD00003"/>
        <s v="INAPKKD00004"/>
        <s v="INKABLR00098"/>
        <s v="INAPHYD00201"/>
        <s v="INTNMAS00121"/>
        <s v="INAPHYD00203"/>
        <s v="INKABLR00228"/>
        <s v="INKABLR00100"/>
        <s v="INAPBZA00010"/>
        <s v="INKABLR00099"/>
        <s v="INAPHYD00276"/>
        <s v="INKADVG00004"/>
        <s v="INMHPNQ00015"/>
        <s v="INMHPNQ00013"/>
        <s v="INAPVSK00014"/>
        <s v="INKADVG00003"/>
        <s v="INKADVG00005"/>
        <s v="INKADVG00006"/>
        <s v="INKADVG00007"/>
        <s v="INMHPNQ00014"/>
        <s v="INMHPNQ00016"/>
        <s v="INMHPNQ00017"/>
        <s v="INMHPNQ00019"/>
        <s v="INMHPNQ00059"/>
        <s v="INMHPNQ00057"/>
        <s v="INAPHYD00277"/>
        <s v="INKABLR00101"/>
        <s v="INGJAMD00004"/>
        <s v="INGJAMD00005"/>
        <s v="INGJAMD00016"/>
        <s v="INGJAMD00019"/>
        <s v="INGJAMD00009"/>
        <s v="INGJAMD00007"/>
        <s v="INGJAMD00011"/>
        <s v="INGJAMD00013"/>
        <s v="INGJAMD00015"/>
        <s v="INGJAMD00003"/>
        <s v="INGJAMD00018"/>
        <s v="INKADVG00008"/>
        <s v="INRJJAI00006"/>
        <s v="INTNMAS00050"/>
        <s v="INRJJAI00011"/>
        <s v="INRJJAI00009"/>
        <s v="INRJJAI00012"/>
        <s v="INRJJAI00017"/>
        <s v="INRJJAI00016"/>
        <s v="INRJJAI00004"/>
        <s v="INGJAMD00010"/>
        <s v="INRJJAI00008"/>
        <s v="INRJJAI00022"/>
        <s v="INRJJAI00014"/>
        <s v="INGJAMD00020"/>
        <s v="INGJAMD00014"/>
        <s v="INGJAMD00006"/>
        <s v="INGJAMD00012"/>
        <s v="INAPSKM00003"/>
        <s v="INAPSKM00006"/>
        <s v="INAPSKM00005"/>
        <s v="INAPVSK00018"/>
        <s v="INAPVSK00019"/>
        <s v="INTNMAS00051"/>
        <s v="INTNMAS00053"/>
        <s v="INAPVZM00003"/>
        <s v="INRJJAI00005"/>
        <s v="INTNSLE00003"/>
        <s v="INTNSLE00004"/>
        <s v="INTNSLE00005"/>
        <s v="INTNSLE00006"/>
        <s v="INRJJAI00019"/>
        <s v="INRJJAI00003"/>
        <s v="INRJJAI00013"/>
        <s v="INTNMAS00055"/>
        <s v="INTNSLE00007"/>
        <s v="INRJJAI00015"/>
        <s v="INAPHYD00286"/>
        <s v="INRJJAI00007"/>
        <s v="INRJJAI00020"/>
        <s v="INKABLR00102"/>
        <s v="INTNSLE00008"/>
        <s v="INRJJAI00021"/>
        <s v="INAPHYD00430"/>
        <s v="INAPHYD00202"/>
        <s v="INTNMAS00056"/>
        <s v="INAPHYD00204"/>
        <s v="INKAHBL00003"/>
        <s v="INKAHBL00004"/>
        <s v="INKAHBL00005"/>
        <s v="INKAHBL00006"/>
        <s v="INTNCJB00005"/>
        <s v="INTNIXM00003"/>
        <s v="INTNIXM00004"/>
        <s v="INTNIXM00005"/>
        <s v="INTNIXM00006"/>
        <s v="INTNIXM00007"/>
        <s v="INTNMAS00057"/>
        <s v="INTNCJB00003"/>
        <s v="INTNCJB00004"/>
        <s v="INTNCJB00006"/>
        <s v="INTNCJB00007"/>
        <s v="INRJJAI00018"/>
        <s v="INKAIXE00005"/>
        <s v="INTNMAS00107"/>
        <s v="INTNMAS00059"/>
        <s v="INTNMAS00058"/>
        <s v="INTNMAS00060"/>
        <s v="INAPGNT00006"/>
        <s v="INAPVSK00020"/>
        <s v="INKABLR00103"/>
        <s v="INKAIXE00004"/>
        <s v="INMHPNQ00021"/>
        <s v="INMHPNQ00061"/>
        <s v="INAPVSK00021"/>
        <s v="INKAIXE00003"/>
        <s v="INKAIXE00006"/>
        <s v="INAPHYD00287"/>
        <s v="INTNMAS00062"/>
        <s v="INKABLR00104"/>
        <s v="INKABLR00105"/>
        <s v="INKABLR00107"/>
        <s v="INRJJAI00010"/>
        <s v="INAPHYD00288"/>
        <s v="INKAIXE00008"/>
        <s v="INKAIXE00007"/>
        <s v="INWBCCU00004"/>
        <s v="INWBCCU00006"/>
        <s v="INTNMAS00064"/>
        <s v="INWBCCU00005"/>
        <s v="INGJAMD00022"/>
        <s v="INGJAMD00023"/>
        <s v="INKABLR00108"/>
        <s v="INWBCCU00012"/>
        <s v="INWBCCU00013"/>
        <s v="INWBCCU00011"/>
        <s v="INWBCCU00009"/>
        <s v="INKAGLB00010"/>
        <s v="INKAGLB00004"/>
        <s v="INWBCCU00007"/>
        <s v="INWBCCU00008"/>
        <s v="INWBCCU00010"/>
        <s v="INAPRJY00007"/>
        <s v="INAPRJY00008"/>
        <s v="INTNTRZ00006"/>
        <s v="INAPHYD00292"/>
        <s v="INKABLR00110"/>
        <s v="INMHNAG00013"/>
        <s v="INMHPNQ00025"/>
        <s v="INMHPNQ00062"/>
        <s v="INTNCJB00008"/>
        <s v="INTNCJB00009"/>
        <s v="INTNCJB00010"/>
        <s v="INTNCJB00011"/>
        <s v="INTNCJB00012"/>
        <s v="INTNIXM00008"/>
        <s v="INTNIXM00009"/>
        <s v="INTNMAS00063"/>
        <s v="INTNMAS00065"/>
        <s v="INTNTRZ00003"/>
        <s v="INTNTRZ00004"/>
        <s v="INTNTRZ00005"/>
        <s v="INKAGLB00005"/>
        <s v="INTNMAS00066"/>
        <s v="INKABLR00109"/>
        <s v="INMHPNQ00024"/>
        <s v="INMHNAG00014"/>
        <s v="INMHNAG00009"/>
        <s v="INAPNKL00003"/>
        <s v="INMHNAG00011"/>
        <s v="INAPHYD00293"/>
        <s v="INMHNAG00012"/>
        <s v="INKABLR00106"/>
        <s v="INMHNAG00010"/>
        <s v="INKADVG00009"/>
        <s v="INAPTNL00003"/>
        <s v="INAPTNL00004"/>
        <s v="INKABLR00111"/>
        <s v="INAPBZA00012"/>
        <s v="INAPBZA00013"/>
        <s v="INKADVG00010"/>
        <s v="INTNMAS00067"/>
        <s v="INTNMAS00070"/>
        <s v="INKABLR00112"/>
        <s v="INTNMAS00068"/>
        <s v="INKABLR00113"/>
        <s v="INTNMAS00069"/>
        <s v="INWBCCU00019"/>
        <s v="INWBCCU00022"/>
        <s v="INTNMAS00071"/>
        <s v="INKAIXE00009"/>
        <s v="INAPELU00002"/>
        <s v="INKAHBL00012"/>
        <s v="INKAHBL00007"/>
        <s v="INTNMAS00074"/>
        <s v="INAPHYD00297"/>
        <s v="INAPVSK00022"/>
        <s v="INWBCCU00021"/>
        <s v="INWBCCU00018"/>
        <s v="INGJAMD00021"/>
        <s v="INWBCCU00023"/>
        <s v="INMHAKD00003"/>
        <s v="INTNTRZ00007"/>
        <s v="INTNTRZ00008"/>
        <s v="INGJAMD00017"/>
        <s v="INTNMAS00072"/>
        <s v="INGJAMD00024"/>
        <s v="INWBCCU00020"/>
        <s v="INWBCCU00017"/>
        <s v="INMHWAS00003"/>
        <s v="INKABLR00115"/>
        <s v="INAPHYD00298"/>
        <s v="INTNIXM00011"/>
        <s v="INTNIXM00012"/>
        <s v="INTNCJB00013"/>
        <s v="INTNCJB00014"/>
        <s v="INTNCJB00015"/>
        <s v="INTNMAS00125"/>
        <s v="INTNSLE00009"/>
        <s v="INTNSLE00010"/>
        <s v="INKABLR00114"/>
        <s v="INAPBNW00003"/>
        <s v="INKABLR00116"/>
        <s v="INTNSLE00011"/>
        <s v="INKABLR00117"/>
        <s v="INTNIXM00013"/>
        <s v="INAPHYD00300"/>
        <s v="INKABLR00118"/>
        <s v="INAPVSK00023"/>
        <s v="INMHAMI00006"/>
        <s v="INKABLR00119"/>
        <s v="INKABLR00120"/>
        <s v="INKAMYS00017"/>
        <s v="INAPHYD00299"/>
        <s v="INTNCJB00017"/>
        <s v="INTNIXM00014"/>
        <s v="INKLCOK00011"/>
        <s v="INKABLR00124"/>
        <s v="INAPHYD00301"/>
        <s v="INWBCCU00024"/>
        <s v="INWBCCU00026"/>
        <s v="INWBCCU00027"/>
        <s v="INAPHYD00302"/>
        <s v="INKABLR00122"/>
        <s v="INAPHYD00294"/>
        <s v="INKLCOK00010"/>
        <s v="INKABLR00123"/>
        <s v="INWBCCU00028"/>
        <s v="INKAMYS00018"/>
        <s v="INAPRJM00003"/>
        <s v="INKLCOK00007"/>
        <s v="INKLCOK00009"/>
        <s v="INKLCOK00012"/>
        <s v="INKLCOK00014"/>
        <s v="INKAGLB00006"/>
        <s v="INKAGLB00007"/>
        <s v="INAPOGL00007"/>
        <s v="INKABLR00126"/>
        <s v="INAPHYD00307"/>
        <s v="INAPKRD00005"/>
        <s v="INAPVSK00024"/>
        <s v="INAPGNT00009"/>
        <s v="INKABLR00121"/>
        <s v="INKABLR00125"/>
        <s v="INAPHYD00306"/>
        <s v="INMHPNQ00028"/>
        <s v="INWBCCU00029"/>
        <s v="INAPTIR00004"/>
        <s v="INGJAMD00025"/>
        <s v="INTGNZB00012"/>
        <s v="INKLCOK00013"/>
        <s v="INAPPKM00006"/>
        <s v="INMHPNQ00031"/>
        <s v="INMHPNQ00029"/>
        <s v="INMHPNQ00030"/>
        <s v="INAPNLR00014"/>
        <s v="INAPHYD00305"/>
        <s v="INAPBZA00014"/>
        <s v="INAPBZA00015"/>
        <s v="INAPNLR00023"/>
        <s v="INAPWGL00007"/>
        <s v="INKLKAN00003"/>
        <s v="INAPNLG00007"/>
        <s v="INKLTIR00003"/>
        <s v="INAPMDK00002"/>
        <s v="INAPMDK00004"/>
        <s v="INAPNLR00008"/>
        <s v="INKLCCJ00003"/>
        <s v="INAPVSK00025"/>
        <s v="INAPPRD00003"/>
        <s v="INWBCCU00025"/>
        <s v="INAPMYD00002"/>
        <s v="INTGNZB00013"/>
        <s v="INAPADI00002"/>
        <s v="INAPTIR00011"/>
        <s v="INAPTIR00013"/>
        <s v="INRJJAI00026"/>
        <s v="INAPNLG00009"/>
        <s v="INAPPNG00002"/>
        <s v="INAPRCT00003"/>
        <s v="INAPRJP00002"/>
        <s v="INAPCTR00003"/>
        <s v="INAPBDN00002"/>
        <s v="INAPMPL00003"/>
        <s v="INAPMPL00004"/>
        <s v="INAPNZB00007"/>
        <s v="INAPTIR00012"/>
        <s v="INAPCDP00004"/>
        <s v="INAPNLR00009"/>
        <s v="INAPNLR00010"/>
        <s v="INAPRKD00002"/>
        <s v="INTNMAS00082"/>
        <s v="INAPHYD00308"/>
        <s v="INAPVZM00012"/>
        <s v="INKAHAS00006"/>
        <s v="INKAHAS00005"/>
        <s v="INKAHAS00007"/>
        <s v="INKAIXE00010"/>
        <s v="INAPCDP00005"/>
        <s v="INAPTUN00003"/>
        <s v="INAPRJM00005"/>
        <s v="INAPBMR00003"/>
        <s v="INAPOGL00008"/>
        <s v="INAPVZM00010"/>
        <s v="INAPSKT00002"/>
        <s v="INTNTRZ00009"/>
        <s v="INKADVG00011"/>
        <s v="INKAHAS00008"/>
        <s v="INAPNZB00009"/>
        <s v="INKLTRR00003"/>
        <s v="INTNSLE00012"/>
        <s v="INTNSLE00013"/>
        <s v="INTGAMR00004"/>
        <s v="INTNCJB00018"/>
        <s v="INTNCJB00019"/>
        <s v="INTNIXM00010"/>
        <s v="INTNIXM00015"/>
        <s v="INTNIXM00016"/>
        <s v="INTNIXM00017"/>
        <s v="INTNMAS00083"/>
        <s v="INAPTVL00003"/>
        <s v="INKAHBL00008"/>
        <s v="INKAHBL00009"/>
        <s v="INKAHBL00010"/>
        <s v="INMHPNQ00032"/>
        <s v="INAPGNT00010"/>
        <s v="INAPNLG00003"/>
        <s v="INAPBOB00003"/>
        <s v="INAPPPM00003"/>
        <s v="INKAKUS00002"/>
        <s v="INKASMG00004"/>
        <s v="INKASMG00006"/>
        <s v="INKASMG00007"/>
        <s v="INKASMG00008"/>
        <s v="INKABLR00127"/>
        <s v="INKAMYS00019"/>
        <s v="INAPBZA00016"/>
        <s v="INAPKRN00008"/>
        <s v="INAPKOR00002"/>
        <s v="INAPAKI00002"/>
        <s v="INAPNAN00002"/>
        <s v="INAPPTP00002"/>
        <s v="INAPNDL00004"/>
        <s v="INAPKRN00012"/>
        <s v="INAPRCP00003"/>
        <s v="INAPKKD00013"/>
        <s v="INKAIXG00006"/>
        <s v="INKAIXG00007"/>
        <s v="INKAIXG00008"/>
        <s v="INKAIXG00005"/>
        <s v="INAPVSK00028"/>
        <s v="INAPGDK00002"/>
        <s v="INAPVSK00027"/>
        <s v="INAPRAZ00003"/>
        <s v="INAPRAV00004"/>
        <s v="INAPSIR00002"/>
        <s v="INAPRMD00002"/>
        <s v="INAPJAM00002"/>
        <s v="INAPHUZ00002"/>
        <s v="INAPWGL00008"/>
        <s v="INAPWGL00009"/>
        <s v="INAPMAC00004"/>
        <s v="INAPMAC00003"/>
        <s v="INAPNML00003"/>
        <s v="INAPPED00002"/>
        <s v="INAPNPT00002"/>
        <s v="INAPKKD00011"/>
        <s v="INAPKBG00002"/>
        <s v="INAPSPL00002"/>
        <s v="INAPREP00002"/>
        <s v="INAPKRN00013"/>
        <s v="INAPHYD00316"/>
        <s v="INAPCHE00002"/>
        <s v="INAPHYD00314"/>
        <s v="INAPKKD00012"/>
        <s v="INAPBMR00006"/>
        <s v="INTNIXM00018"/>
        <s v="INAPKKM00005"/>
        <s v="INAPPIT00003"/>
        <s v="INAPWYR00002"/>
        <s v="INAPCPL00002"/>
        <s v="INAPELU00004"/>
        <s v="INAPPKD00002"/>
        <s v="INAPPAM00002"/>
        <s v="INAPGUD00002"/>
        <s v="INAPUGR00002"/>
        <s v="INTGKKM00009"/>
        <s v="INAPAVA00002"/>
        <s v="INAPJAG00002"/>
        <s v="INTGHYD00643"/>
        <s v="INAPHYD00326"/>
        <s v="INAPMAN00002"/>
        <s v="INKAILK00002"/>
        <s v="INAPHYD00320"/>
        <s v="INAPNZB00010"/>
        <s v="INAPNUZ00002"/>
        <s v="INAPVSK00031"/>
        <s v="INAPBPT00003"/>
        <s v="INAPHYD00402"/>
        <s v="INAPHYD00333"/>
        <s v="INAPHYD00335"/>
        <s v="INAPAML00002"/>
        <s v="INAPGAD00002"/>
        <s v="INAPHYD00332"/>
        <s v="INAPJPT00002"/>
        <s v="INWBCCU00034"/>
        <s v="INAPHYD00334"/>
        <s v="INAPPUT00003"/>
        <s v="INKABLR00155"/>
        <s v="INKABLR00153"/>
        <s v="INAPGNP00002"/>
        <s v="INAPGDR00002"/>
        <s v="INAPNSM00002"/>
        <s v="INKABLR00156"/>
        <s v="INAPHYD00337"/>
        <s v="INAPHYD00338"/>
        <s v="INAPHYD00339"/>
        <s v="INKABLR00152"/>
        <s v="INKABLR00158"/>
        <s v="INKABLR00160"/>
        <s v="INKABLR00159"/>
        <s v="INKABLR00161"/>
        <s v="INKABLR00162"/>
        <s v="INKABLR00163"/>
        <s v="INAPDOW00002"/>
        <s v="INAPHYD00342"/>
        <s v="INAPHYD00343"/>
        <s v="INAPHYD00346"/>
        <s v="INAPHYD00347"/>
        <s v="INAPHYD00348"/>
        <s v="INAPHYD00349"/>
        <s v="INAPHYD00350"/>
        <s v="INAPHYD00351"/>
        <s v="INAPHYD00352"/>
        <s v="INAPHYD00356"/>
        <s v="INAPHYD00358"/>
        <s v="INAPHYD00364"/>
        <s v="INAPHYD00367"/>
        <s v="INAPHYD00369"/>
        <s v="INAPHYD00374"/>
        <s v="INAPHYD00376"/>
        <s v="INAPHYD00371"/>
        <s v="INAPMPT00002"/>
        <s v="INAPPAL00002"/>
        <s v="INAPVSK00032"/>
        <s v="INAPVSK00033"/>
        <s v="INMHPNQ00038"/>
        <s v="INMHPNQ00039"/>
        <s v="INTNMAS00084"/>
        <s v="INTNMAS00085"/>
        <s v="INTNMAS00086"/>
        <s v="INTNMAS00087"/>
        <s v="INTNMAS00088"/>
        <s v="INWBCCU00035"/>
        <s v="INWBCCU00036"/>
        <s v="INWBCCU00037"/>
        <s v="INWBCCU00041"/>
        <s v="INWBCCU00042"/>
        <s v="INAPMDK00005"/>
        <s v="INMHPNQ00046"/>
        <s v="INAPHYD00377"/>
        <s v="INAPHYD00378"/>
        <s v="INTNMAS00097"/>
        <s v="INTNMAS00098"/>
        <s v="INAPHYD00381"/>
        <s v="INKABLR00172"/>
        <s v="INWBCCU00044"/>
        <s v="INKABLR00173"/>
        <s v="INTNCJB00021"/>
        <s v="INAPHYD00382"/>
        <s v="INAPHYD00383"/>
        <s v="INAPVSK00034"/>
        <s v="INKAIXE00019"/>
        <s v="INAPVSK00035"/>
        <s v="INKABLR00177"/>
        <s v="INKABLR00178"/>
        <s v="INWBCCU00047"/>
        <s v="INKADVG00016"/>
        <s v="INAPHYD02054"/>
        <s v="INTGHYD00615"/>
        <s v="INAPHYD02003"/>
        <s v="INTGHYD00616"/>
        <s v="INAPHYD02005"/>
        <s v="INTGHYD00617"/>
        <s v="INTGHYD00618"/>
        <s v="INTGHYD00664"/>
        <s v="INTGHYD00619"/>
        <s v="INTGHYD00620"/>
        <s v="INTGHYD00621"/>
        <s v="INTGHYD00622"/>
        <s v="INAPHYD02013"/>
        <s v="INTGHYD00623"/>
        <s v="INAPHYD02015"/>
        <s v="INTGHYD00624"/>
        <s v="INTGHYD00625"/>
        <s v="INAPHYD02018"/>
        <s v="INAPHYD02019"/>
        <s v="INTGHYD00626"/>
        <s v="INAPHYD02021"/>
        <s v="INAPHYD02022"/>
        <s v="INTGHYD00627"/>
        <s v="INTGHYD00628"/>
        <s v="INTGHYD00651"/>
        <s v="INTGHYD00629"/>
        <s v="INTGHYD00630"/>
        <s v="INTGHYD00631"/>
        <s v="INAPHYD02029"/>
        <s v="INTGHYD00632"/>
        <s v="INAPHYD02031"/>
        <s v="INTGHYD00633"/>
        <s v="INAPHYD02033"/>
        <s v="INTGHYD00634"/>
        <s v="INTGHYD00635"/>
        <s v="INAPHYD02037"/>
        <s v="INAPHYD02038"/>
        <s v="INTGHYD00636"/>
        <s v="INTGHYD00637"/>
        <s v="INAPHYD02041"/>
        <s v="INTGHYD00638"/>
        <s v="INAPHYD02043"/>
        <s v="INTGHYD00639"/>
        <s v="INTGHYD00640"/>
        <s v="INTGHYD00641"/>
        <s v="INTGHYD00642"/>
        <s v="INAPHYD02048"/>
        <s v="INAPHYD02051"/>
        <s v="INKABLR00327"/>
        <s v="INKABLR00328"/>
        <s v="INKABLR00414"/>
        <s v="INKABLR00329"/>
        <s v="INKABLR00330"/>
        <s v="INKABLR00331"/>
        <s v="INKABLR00332"/>
        <s v="INKABLR02009"/>
        <s v="INKABLR00333"/>
        <s v="INKABLR00334"/>
        <s v="INKABLR02012"/>
        <s v="INKABLR02013"/>
        <s v="INKABLR00335"/>
        <s v="INKABLR00336"/>
        <s v="INKABLR00337"/>
        <s v="INKABLR00338"/>
        <s v="INKABLR00339"/>
        <s v="INKABLR00429"/>
        <s v="INKABLR00406"/>
        <s v="INKABLR00340"/>
        <s v="INKABLR00341"/>
        <s v="INKABLR00409"/>
        <s v="INKABLR00342"/>
        <s v="INKABLR00343"/>
        <s v="INKABLR00344"/>
        <s v="INKABLR02027"/>
        <s v="INKABLR00345"/>
        <s v="INKABLR00346"/>
        <s v="INKABLR02030"/>
        <s v="INKABLR00347"/>
        <s v="INKABLR00348"/>
        <s v="INKABLR00349"/>
        <s v="INKABLR00413"/>
        <s v="INKABLR00350"/>
        <s v="INKABLR00351"/>
        <s v="INKABLR00352"/>
        <s v="INKABLR02038"/>
        <s v="INKABLR00353"/>
        <s v="INKABLR00354"/>
        <s v="INKABLR00355"/>
        <s v="INKABLR00356"/>
        <s v="INKABLR00357"/>
        <s v="INKABLR00358"/>
        <s v="INTNMAS00203"/>
        <s v="INTNMAS00204"/>
        <s v="INTNMAS00205"/>
        <s v="INTNMAS00206"/>
        <s v="INTNMAS00207"/>
        <s v="INTNMAS02007"/>
        <s v="INTNMAS00287"/>
        <s v="INTNMAS00208"/>
        <s v="INTNMAS00274"/>
        <s v="INTNMAS00209"/>
        <s v="INTNMAS00289"/>
        <s v="INTNMAS00210"/>
        <s v="INTNMAS00211"/>
        <s v="INTNMAS00212"/>
        <s v="INTNMAS00213"/>
        <s v="INTNMAS00214"/>
        <s v="INTNMAS02018"/>
        <s v="INTNMAS00215"/>
        <s v="INTNMAS02020"/>
        <s v="INTNMAS00216"/>
        <s v="INTNMAS00217"/>
        <s v="INTNMAS00218"/>
        <s v="INTNMAS02024"/>
        <s v="INTNMAS00219"/>
        <s v="INTNMAS00220"/>
        <s v="INTNMAS02027"/>
        <s v="INTNMAS00221"/>
        <s v="INTNMAS00284"/>
        <s v="INTNMAS00222"/>
        <s v="INTNMAS00316"/>
        <s v="INTNMAS00223"/>
        <s v="INTNMAS00294"/>
        <s v="INTNMAS00224"/>
        <s v="INTNMAS02035"/>
        <s v="INTNMAS02036"/>
        <s v="INTNMAS02039"/>
        <s v="INAPHYD02056"/>
        <s v="INTNMAS00288"/>
        <s v="INTNMAS02038"/>
        <s v="INAPHYD02049"/>
        <s v="INAPHYD02053"/>
        <s v="INTGHYD00644"/>
        <s v="INTNMAS02040"/>
        <s v="INTNMAS00225"/>
        <s v="INTNMAS02044"/>
        <s v="INKABLR02045"/>
        <s v="INKABLR00359"/>
        <s v="INKABLR00360"/>
        <s v="INKABLR00361"/>
        <s v="INKABLR00362"/>
        <s v="INKABLR02050"/>
        <s v="INAPHYD02052"/>
        <s v="INTNMAS02041"/>
        <s v="INTNMAS00226"/>
        <s v="INTNMAS00227"/>
        <s v="INKABLR00363"/>
        <s v="INKABLR02052"/>
        <s v="INTNMAS00228"/>
        <s v="INTNMAS02047"/>
        <s v="INTNMAS00312"/>
        <s v="INTNMAS00230"/>
        <s v="INTNMAS00231"/>
        <s v="INTNMAS00232"/>
        <s v="INTNMAS00229"/>
        <s v="INKABLR00365"/>
        <s v="INTNMAS00234"/>
        <s v="INTNMAS00315"/>
        <s v="INTNMAS00233"/>
        <s v="INTNMAS00235"/>
        <s v="INTNMAS00236"/>
        <s v="INTNMAS00237"/>
        <s v="INTNMAS00238"/>
        <s v="INKABLR00364"/>
        <s v="INKABLR00366"/>
        <s v="INKABLR00367"/>
        <s v="INKABLR00368"/>
        <s v="INKABLR02058"/>
        <s v="INKABLR00369"/>
        <s v="INKABLR02060"/>
        <s v="INKABLR00371"/>
        <s v="INKABLR00370"/>
        <s v="INKABLR00373"/>
        <s v="INKABLR00374"/>
        <s v="INKABLR00407"/>
        <s v="INKABLR02067"/>
        <s v="INKABLR02068"/>
        <s v="INKABLR00375"/>
        <s v="INTNMAS00239"/>
        <s v="INTNMAS00240"/>
        <s v="INTNMAS00318"/>
        <s v="INTNMAS02065"/>
        <s v="INTNMAS02061"/>
        <s v="INTNMAS00241"/>
        <s v="INKABLR00372"/>
        <s v="INTGHYD00645"/>
        <s v="INAPHYD02059"/>
        <s v="INAPHYD00395"/>
        <s v="INAPBZA00019"/>
        <s v="INAPKAI00002"/>
        <s v="INAPHYD02060"/>
        <s v="INTNMAS00106"/>
        <s v="INTNMAS00308"/>
        <s v="INTNMAS00242"/>
        <s v="INAPHYD00396"/>
        <s v="INTGHYD00646"/>
        <s v="INAPVSK00038"/>
        <s v="INKATUM00002"/>
        <s v="INMHPNQ00047"/>
        <s v="INTNMAS00280"/>
        <s v="INTGHYD00647"/>
        <s v="INAPKKD00014"/>
        <s v="INAPKKD00015"/>
        <s v="INKABLR02070"/>
        <s v="INKABLR00376"/>
        <s v="INKABLR02073"/>
        <s v="INTNMAS00273"/>
        <s v="INTNMAS00243"/>
        <s v="INTNMAS00244"/>
        <s v="INWBCCU00048"/>
        <s v="INWBCCU00049"/>
        <s v="INTGHYD00648"/>
        <s v="INKABLR02071"/>
        <s v="INTGHYD00649"/>
        <s v="INAPHYD02064"/>
        <s v="INAPHYD02066"/>
        <s v="INKABLR00179"/>
        <s v="INTNMAS02070"/>
        <s v="INWBCCU00050"/>
        <s v="INWBCCU00051"/>
        <s v="INAPHYD00408"/>
        <s v="INKABLR00377"/>
        <s v="INKABLR00378"/>
        <s v="INTNMAS02073"/>
        <s v="INKABLR00379"/>
        <s v="INTNMAS00245"/>
        <s v="INTNTPR00002"/>
        <s v="INTNTRZ00012"/>
        <s v="INAPHYD00403"/>
        <s v="INWBCCU00053"/>
        <s v="INWBCCU00054"/>
        <s v="INKABLR02077"/>
        <s v="INKABLR00380"/>
        <s v="INMHPNQ00048"/>
        <s v="INTNMAS00247"/>
        <s v="INAPNPM00002"/>
        <s v="INMHPNQ00049"/>
        <s v="INKABLR00381"/>
        <s v="INKABLR00180"/>
        <s v="INKABLR00383"/>
        <s v="INKABLR00382"/>
        <s v="INKABLR02081"/>
        <s v="INKABLR02082"/>
        <s v="INKABLR02084"/>
        <s v="INKABLR00182"/>
        <s v="INTNMAS00251"/>
        <s v="INTNIXM00021"/>
        <s v="INTNMAS00108"/>
        <s v="INKABLR00181"/>
        <s v="INTNMAS00249"/>
        <s v="INTNMAS00248"/>
        <s v="INTNKCH00010"/>
        <s v="INTNMAS00253"/>
        <s v="INTGHYD00487"/>
        <s v="INAPHYD00405"/>
        <s v="INKAMYS00024"/>
        <s v="INMHNAG00022"/>
        <s v="INMHPNQ00050"/>
        <s v="INTNMAS00246"/>
        <s v="INTNMAS00252"/>
        <s v="INKADVG00027"/>
        <s v="INTNMAS00255"/>
        <s v="INTNMAS02087"/>
        <s v="INMHPNQ00051"/>
        <s v="INWBCCU00056"/>
        <s v="INKABLR00183"/>
        <s v="INWBCCU00057"/>
        <s v="INKABLR00184"/>
        <s v="INMHNAG00023"/>
        <s v="INMHPNQ00052"/>
        <s v="INWBCCU00052"/>
        <s v="INKABLR00385"/>
        <s v="INWBCCU00058"/>
        <s v="INKATUM00003"/>
        <s v="INTNMAS02085"/>
        <s v="INTNMAS00256"/>
        <s v="INTNMAS00257"/>
        <s v="INWBCCU00055"/>
        <s v="INWBCCU00059"/>
        <s v="INWBCCU00060"/>
        <s v="INKABLR00384"/>
        <s v="INTNMAS00254"/>
        <s v="INKABLR02086"/>
        <s v="INTNMAS00258"/>
        <s v="INTNMAS00259"/>
        <s v="INTNMAS00290"/>
        <s v="INTNMAS00261"/>
        <s v="INTNMAS00262"/>
        <s v="INTNMAS00250"/>
        <s v="INTNMAS00260"/>
        <s v="INWBCCU00061"/>
        <s v="INWBCCU00062"/>
        <s v="INTNTPR00003"/>
        <s v="INTNMAS02093"/>
        <s v="INTNMAS02097"/>
        <s v="INTNMAS00263"/>
        <s v="INTNMAS00304"/>
        <s v="INTNIXM00022"/>
        <s v="INDLDEL00003"/>
        <s v="INDLDEL00004"/>
        <s v="INDLDEL00005"/>
        <s v="INMHAKD00006"/>
        <s v="INTNMAS00109"/>
        <s v="INTNMAS02104"/>
        <s v="INTNMAS00110"/>
        <s v="INTNMAS00111"/>
        <s v="INWBCCU00063"/>
        <s v="INWBCCU00064"/>
        <s v="INWBCCU00065"/>
        <s v="INWBCCU00066"/>
        <s v="INWBCCU00067"/>
        <s v="INDLDEL00002"/>
        <s v="INDLDEL00006"/>
        <s v="INDLDEL00007"/>
        <s v="INDLDEL00008"/>
        <s v="INDLDEL00009"/>
        <s v="INDLDEL00039"/>
        <s v="INTNMAS00296"/>
        <s v="INTNMAS00266"/>
        <s v="INTNMAS00264"/>
        <s v="INTNMAS02100"/>
        <s v="INTNMAS02109"/>
        <s v="INTNMAS00270"/>
        <s v="INAPHYD00410"/>
        <s v="INDLDEL00013"/>
        <s v="INDLDEL00012"/>
        <s v="INDLDEL00020"/>
        <s v="INDLDEL00023"/>
        <s v="INDLDEL00010"/>
        <s v="INDLDEL00025"/>
        <s v="INTGHYD00650"/>
        <s v="INTNMAS00269"/>
        <s v="INAPHYD00407"/>
        <s v="INTNMAS00267"/>
        <s v="INDLDEL00015"/>
        <s v="INDLDEL00022"/>
        <s v="INDLDEL00024"/>
        <s v="INDLDEL00026"/>
        <s v="INDLDEL00028"/>
        <s v="INWBCCU00068"/>
        <s v="INWBCCU00069"/>
        <s v="INWBCCU00070"/>
        <s v="INWBCCU00071"/>
        <s v="INWBCCU00072"/>
        <s v="INDLDEL00014"/>
        <s v="INDLDEL00017"/>
        <s v="INDLDEL00016"/>
        <s v="INTNMAS00271"/>
        <s v="INTNMAS00268"/>
        <s v="INTNMAS00265"/>
        <s v="INTNMAS00272"/>
        <s v="INDLDEL00018"/>
        <s v="INDLDEL00019"/>
        <s v="INAPNDD00001"/>
        <s v="INKASMG00014"/>
        <s v="INKABLR00185"/>
        <s v="INMHPNQ00054"/>
        <s v="INMHPNQ00053"/>
        <s v="INAPNPM00003"/>
        <s v="INDLDEL00021"/>
        <s v="INDLDEL00030"/>
        <s v="INHYGGN00002"/>
        <s v="INKABLR00386"/>
        <s v="INAPHYD00411"/>
        <s v="INKASMG00015"/>
        <s v="INAPHYD00412"/>
        <s v="INDLDEL00031"/>
        <s v="INDLDEL00033"/>
        <s v="INUPGZB00004"/>
        <s v="INKAHAS00016"/>
        <s v="INDLDEL00027"/>
        <s v="INKABLR00387"/>
        <s v="INDLDEL00029"/>
        <s v="INKABLR00388"/>
        <s v="INKABLR02091"/>
        <s v="INDLDEL00032"/>
        <s v="INMHPNQ00055"/>
        <s v="INWBCCU00073"/>
        <s v="INUPNOI00002"/>
        <s v="INUPNOI00003"/>
        <s v="INAPKRN00014"/>
        <s v="INKABLR00389"/>
        <s v="INAPKKM00008"/>
        <s v="INWBCCU00074"/>
        <s v="INKABLR00390"/>
        <s v="INKABLR00187"/>
        <s v="INTNMAS00112"/>
        <s v="INWBCCU00075"/>
        <s v="INTNIXM00023"/>
        <s v="INWBCCU00076"/>
        <s v="INORBBI00003"/>
        <s v="INORBBI00004"/>
        <s v="INORBBI00006"/>
        <s v="INKAHBL00015"/>
        <s v="INMHNAG00024"/>
        <s v="INUPGZB00003"/>
        <s v="INUPGZB00002"/>
        <s v="INKAIXG00015"/>
        <s v="INKAIXG00016"/>
        <s v="INMHPNQ00056"/>
        <s v="INKAUDU00002"/>
        <s v="INKAKAR00002"/>
        <s v="INTNMAS00113"/>
        <s v="INKABIJ00002"/>
        <s v="INKABIJ00003"/>
        <s v="INKAHBL00016"/>
        <s v="INAPHYD00414"/>
        <s v="INKAHBL00017"/>
        <s v="INAPHYD00413"/>
        <s v="INKABLR00188"/>
        <s v="INKABLR00391"/>
        <s v="INORBBI00005"/>
        <s v="INAPHYD00415"/>
        <s v="INAPMNR00002"/>
        <s v="INAPWGL00010"/>
        <s v="INKABAG00002"/>
        <s v="INKABLR00189"/>
        <s v="INKABLR00417"/>
        <s v="INKABLR00392"/>
        <s v="INMHNAG00025"/>
        <s v="INORCTK00002"/>
        <s v="INTNMAS00276"/>
        <s v="INKAHBL00018"/>
        <s v="INORBBI00007"/>
        <s v="INAPHYD00416"/>
        <s v="INTNMAS00102"/>
        <s v="INWBCCU00077"/>
        <s v="INWBCCU00078"/>
        <s v="INWBCCU00079"/>
        <s v="INAPHYD02068"/>
        <s v="INAPHYD00417"/>
        <s v="INAPHYD00419"/>
        <s v="INKADVG00017"/>
        <s v="INAPRAZ00004"/>
        <s v="INKATUM00004"/>
        <s v="INTNMAS00278"/>
        <s v="INKABLR00393"/>
        <s v="INKAGLB00011"/>
        <s v="INAPHYD00420"/>
        <s v="INKAKOL00002"/>
        <s v="INAPHYD00421"/>
        <s v="INWBCCU00080"/>
        <s v="INWBCCU00081"/>
        <s v="INWBCCU00082"/>
        <s v="INWBCCU00083"/>
        <s v="INWBCCU00084"/>
        <s v="INWBCCU00085"/>
        <s v="INTNMAS00277"/>
        <s v="INTNMAS00295"/>
        <s v="INKABLR00394"/>
        <s v="INAPHYD00422"/>
        <s v="INORBBI00008"/>
        <s v="INAPHYD00423"/>
        <s v="INTNTRZ00013"/>
        <s v="INKABLR00191"/>
        <s v="INKABLR00192"/>
        <s v="INAPBZA00020"/>
        <s v="INAPVSK00039"/>
        <s v="INWBCCU00086"/>
        <s v="INWBCCU00087"/>
        <s v="INWBCCU00088"/>
        <s v="INTGHYD00652"/>
        <s v="INTGHYD00653"/>
        <s v="INTGHYD00654"/>
        <s v="INAPHYD02074"/>
        <s v="INTGHYD00655"/>
        <s v="INKABIJ00004"/>
        <s v="INKABLR00395"/>
        <s v="INMHNAG00027"/>
        <s v="INMHPNQ00058"/>
        <s v="INWBCCU00089"/>
        <s v="INWBCCU00090"/>
        <s v="INORBBI00010"/>
        <s v="INKABLR02100"/>
        <s v="INAPHYD00424"/>
        <s v="INORCTK00003"/>
        <s v="INWBCCU00092"/>
        <s v="INMHPNQ00060"/>
        <s v="INWBCCU00091"/>
        <s v="INTGHYD00656"/>
        <s v="INAPHYD00425"/>
        <s v="INKABLR00194"/>
        <s v="INAPHYD00426"/>
        <s v="INKABLR00193"/>
        <s v="INKABAG00003"/>
        <s v="INTGHYD00657"/>
        <s v="INWBCCU00094"/>
        <s v="INAPADI00003"/>
        <s v="INTNKCH00006"/>
        <s v="INKABLR00396"/>
        <s v="INMHNAG00028"/>
        <s v="INWBCCU00095"/>
        <s v="INKABLR00195"/>
        <s v="INAPADI00004"/>
        <s v="INKAHBL00019"/>
        <s v="INKAIXG00017"/>
        <s v="INKATUM00005"/>
        <s v="INAPHYD00428"/>
        <s v="INTGHYD00658"/>
        <s v="INHYFDB00002"/>
        <s v="INTNMAS02122"/>
        <s v="INKAYAD00002"/>
        <s v="INTGHYD00659"/>
        <s v="INTNSLE00016"/>
        <s v="INAPKVL00002"/>
        <s v="INMHPNQ00063"/>
        <s v="INAPJRG50002"/>
        <s v="INAPBZA00021"/>
        <s v="INTGHYD00660"/>
        <s v="INAPWGL00011"/>
        <s v="INORBBI00012"/>
        <s v="INAPHYD00429"/>
        <s v="INKABLR00415"/>
        <s v="INKABLR02104"/>
        <s v="INWBCCU00096"/>
        <s v="INAPMNR00004"/>
        <s v="INAPJAD00002"/>
        <s v="INAPCVL00002"/>
        <s v="INAPHYD00431"/>
        <s v="INAPVSK00040"/>
        <s v="INAPVSK00041"/>
        <s v="INWBCCU00097"/>
        <s v="INAPHYD00433"/>
        <s v="INKABLR02105"/>
        <s v="INORBBI00013"/>
        <s v="INAPADI00005"/>
        <s v="INAPWGL00012"/>
        <s v="INAPWAN00002"/>
        <s v="INWBCCU00098"/>
        <s v="INWBCCU00099"/>
        <s v="INWBCCU00100"/>
        <s v="INAPSHA00002"/>
        <s v="INWBCCU00101"/>
        <s v="INWBCCU00102"/>
        <s v="INAPMAR00002"/>
        <s v="INAPPOD00002"/>
        <s v="INKABLR02107"/>
        <s v="INTNMAS00117"/>
        <s v="INAPZAH00002"/>
        <s v="INAPISP50002"/>
        <s v="INKABLR00397"/>
        <s v="INAPHYD02083"/>
        <s v="INAPNDP50002"/>
        <s v="INAPYLM50002"/>
        <s v="INAPATK50002"/>
        <s v="INAPHYD00435"/>
        <s v="INKABLR00398"/>
        <s v="INAPHYD00436"/>
        <s v="INTNIXM00024"/>
        <s v="INWBCCU00103"/>
        <s v="INAPHYD00444"/>
        <s v="INORBBI00014"/>
        <s v="INAPNLG00011"/>
        <s v="INAPVZM00011"/>
        <s v="INKADVG00018"/>
        <s v="INAPNLG00010"/>
        <s v="INAPRJY00010"/>
        <s v="INAPVSK00049"/>
        <s v="INAPNLG00012"/>
        <s v="INAPAML00003"/>
        <s v="INAPELU00005"/>
        <s v="INAPWGL00013"/>
        <s v="INKABLR00197"/>
        <s v="INWBCCU00104"/>
        <s v="INAPKAD00002"/>
        <s v="INAPHYD00447"/>
        <s v="INMHPNQ00064"/>
        <s v="INWBCCU00105"/>
        <s v="INGJSTV00002"/>
        <s v="INTNMAS02124"/>
        <s v="INTNKCH00007"/>
        <s v="INMHPNQ00065"/>
        <s v="INORCTK00005"/>
        <s v="INDLDEL00041"/>
        <s v="INMHPNQ00066"/>
        <s v="INWBCCU00107"/>
        <s v="INWBCCU00109"/>
        <s v="INAPELS50002"/>
        <s v="INWBCCU00106"/>
        <s v="INWBCCU00108"/>
        <s v="INWBCCU00110"/>
        <s v="INTNMAS00279"/>
        <s v="INAPHYD00452"/>
        <s v="INAPGNT00011"/>
        <s v="INAPHYD00451"/>
        <s v="INTGHYD00661"/>
        <s v="INTGHYD00665"/>
        <s v="INTGHYD00662"/>
        <s v="INKABLR00198"/>
        <s v="INAPHYD00453"/>
        <s v="INAPHYD00450"/>
        <s v="INKABLR00199"/>
        <s v="INWBCCU00112"/>
        <s v="INAPRCP00004"/>
        <s v="INHYGGN00004"/>
        <s v="INKAHBL00020"/>
        <s v="INAPHYD00457"/>
        <s v="INAPNDL00003"/>
        <s v="INAPHYD00458"/>
        <s v="INAPKKD00016"/>
        <s v="INKABLR00200"/>
        <s v="INWBCCU00111"/>
        <s v="INWBCCU00113"/>
        <s v="INKATUM00006"/>
        <s v="INWBCCU00114"/>
        <s v="INORCTK00006"/>
        <s v="INKABAG00004"/>
        <s v="INTGHYD00001"/>
        <s v="INAPHYD00455"/>
        <s v="INAPHYD00456"/>
        <s v="INKABLR00201"/>
        <s v="INTNTRZ00014"/>
        <s v="INAPHYD00454"/>
        <s v="INDLDEL00044"/>
        <s v="INKABLR00400"/>
        <s v="INUPIPM00003"/>
        <s v="INTNMAS00281"/>
        <s v="INUPIPM00002"/>
        <s v="INAPHYD50002"/>
        <s v="INKAMYS00025"/>
        <s v="INKABLR00204"/>
        <s v="INAPVSK00043"/>
        <s v="INTGHYD00464"/>
        <s v="INAPMAR00003"/>
        <s v="INDLDEL00043"/>
        <s v="INKABLR00399"/>
        <s v="INUPNOI00005"/>
        <s v="INTGHYD00462"/>
        <s v="INTGHYD00461"/>
        <s v="INTGHYD00463"/>
        <s v="INKABLR00205"/>
        <s v="INTGHYD00467"/>
        <s v="INTGHYD00459"/>
        <s v="INTGNML00004"/>
        <s v="INWBCCU00116"/>
        <s v="INWBCCU00117"/>
        <s v="INTGGAD00003"/>
        <s v="INKABLR00206"/>
        <s v="INKABLR00207"/>
        <s v="INTGHYD00466"/>
        <s v="INTGHYD00469"/>
        <s v="INAPELU00006"/>
        <s v="INKABLR02112"/>
        <s v="INORBBI00018"/>
        <s v="INTNMAS00282"/>
        <s v="INRJJAI00032"/>
        <s v="INRJJAI00033"/>
        <s v="INRJJAI00031"/>
        <s v="INKAHAS00017"/>
        <s v="INKABLR00208"/>
        <s v="INKABLR00401"/>
        <s v="INKABLR00402"/>
        <s v="INKABLR00403"/>
        <s v="INKACHK00002"/>
        <s v="INKABLR00209"/>
        <s v="INKABLR00210"/>
        <s v="INKATUM00007"/>
        <s v="INKATUM00008"/>
        <s v="INKABLR00211"/>
        <s v="INKAHBL00021"/>
        <s v="INKABLR00212"/>
        <s v="INKABLR00213"/>
        <s v="INTNMAS00283"/>
        <s v="INKABLR00214"/>
        <s v="INTNMAS00119"/>
        <s v="INWBCCU00118"/>
        <s v="INWBCCU00119"/>
        <s v="INWBCCU00120"/>
        <s v="INKASMG00016"/>
        <s v="INAPVSK00046"/>
        <s v="INTGHYD00470"/>
        <s v="INTGHYD00471"/>
        <s v="INKABLR00215"/>
        <s v="INKABLR00216"/>
        <s v="INTNIXM00025"/>
        <s v="INORBBI00019"/>
        <s v="INTGHYD00473"/>
        <s v="INAPVSK00045"/>
        <s v="INKAMYS00026"/>
        <s v="INWBCCU00121"/>
        <s v="INKABLR00217"/>
        <s v="INKABLR02116"/>
        <s v="INTGHYD00475"/>
        <s v="INWBCCU00122"/>
        <s v="INKABLR00404"/>
        <s v="INORBBI00020"/>
        <s v="INTGHYD00465"/>
        <s v="INMHPNQ00070"/>
        <s v="INTGHYD00477"/>
        <s v="INAPVSK00047"/>
        <s v="INMHPNQ00068"/>
        <s v="INTGHYD00474"/>
        <s v="INMHPNQ00071"/>
        <s v="INMHPNQ00069"/>
        <s v="INMHNAG00029"/>
        <s v="INKAIXG00018"/>
        <s v="INTGGAJ50002"/>
        <s v="INWBCCU00123"/>
        <s v="INWBCCU00124"/>
        <s v="INAPNLR00019"/>
        <s v="INKADVG00019"/>
        <s v="INKABLR00405"/>
        <s v="INMHPNQ00072"/>
        <s v="INMHPNQ00073"/>
        <s v="INTNMAS02131"/>
        <s v="INWBCCU00126"/>
        <s v="INGJAMD00032"/>
        <s v="INGJAMD00033"/>
        <s v="INGJAMD00034"/>
        <s v="INGJAMD00035"/>
        <s v="INGJAMD00036"/>
        <s v="INGJAMD00037"/>
        <s v="INGJAMD00038"/>
        <s v="INGJAMD00039"/>
        <s v="INGJAMD00040"/>
        <s v="INGJAMD00046"/>
        <s v="INGJAMD00042"/>
        <s v="INWBCCU00125"/>
        <s v="INTGHYD00483"/>
        <s v="INKABLR00218"/>
        <s v="INORCTK00007"/>
        <s v="INKAGLB00012"/>
        <s v="INKABLR00219"/>
        <s v="INTNIXM00026"/>
        <s v="INKABLR00226"/>
        <s v="INKABLR00408"/>
        <s v="INWBCCU00130"/>
        <s v="INWBCCU00132"/>
        <s v="INTGHYD00478"/>
        <s v="INKAHBL00022"/>
        <s v="INKAGLB00013"/>
        <s v="INKABLR00229"/>
        <s v="INAPRJY00011"/>
        <s v="INTGHYD00479"/>
        <s v="INKABLR00411"/>
        <s v="INAPGNT00012"/>
        <s v="INKABLR00412"/>
        <s v="INKADVG00020"/>
        <s v="INKADVG00021"/>
        <s v="INORBBI00022"/>
        <s v="INAPELU00007"/>
        <s v="INKABLR00227"/>
        <s v="INTGHYD00481"/>
        <s v="INKAIXG00021"/>
        <s v="INKAIXG00019"/>
        <s v="INKAIXG00020"/>
        <s v="INKABLR00410"/>
        <s v="INKAIXE00021"/>
        <s v="INKABLR00224"/>
        <s v="INKAHBL00024"/>
        <s v="INKABLR00231"/>
        <s v="INKAIXG00022"/>
        <s v="INWBCCU00131"/>
        <s v="INTGHYD00482"/>
        <s v="INTGHYD00663"/>
        <s v="INORBBI00023"/>
        <s v="INKAMYS00027"/>
        <s v="INTGHYD00485"/>
        <s v="INAPBZA00029"/>
        <s v="INGJAMD00045"/>
        <s v="INKABLR00221"/>
        <s v="INKABLR00243"/>
        <s v="INTNTRZ00015"/>
        <s v="INGJAMD50002"/>
        <s v="INTNMAS00285"/>
        <s v="INKABLR00223"/>
        <s v="INWBCCU00129"/>
        <s v="INKABLR00240"/>
        <s v="INKABLR00235"/>
        <s v="INTGHYD00488"/>
        <s v="INKABLR00252"/>
        <s v="INKATUM00009"/>
        <s v="INKABLR00242"/>
        <s v="INTNMAS00286"/>
        <s v="INKABLR00245"/>
        <s v="INWBCCU00128"/>
        <s v="INKATUM00010"/>
        <s v="INKABLR00239"/>
        <s v="INKABLR00247"/>
        <s v="INKABLR00416"/>
        <s v="INTNMAS00293"/>
        <s v="INKABLR00236"/>
        <s v="INWBCCU00133"/>
        <s v="INKABAY00004"/>
        <s v="INGJAMD00048"/>
        <s v="INTNMAS00297"/>
        <s v="INTNMAS00291"/>
        <s v="INTGHYD00489"/>
        <s v="INWBCCU00134"/>
        <s v="INKAHBL00026"/>
        <s v="INKABLR00237"/>
        <s v="INKAHBL00025"/>
        <s v="INTNMAS00292"/>
        <s v="INTNTRZ00016"/>
        <s v="INKACHK00003"/>
        <s v="INAPNLR00020"/>
        <s v="INTNMAS00298"/>
        <s v="INKABLR00234"/>
        <s v="INORCTK00008"/>
        <s v="INAPVZM50002"/>
        <s v="INGJAMD50008"/>
        <s v="INTGPTC50002"/>
        <s v="INKADVG00024"/>
        <s v="INGJAMD50010"/>
        <s v="INTNMAS00303"/>
        <s v="INTNMAS02141"/>
        <s v="INTGSRD50002"/>
        <s v="INKABLR00250"/>
        <s v="INKATUM00011"/>
        <s v="INKABLR00246"/>
        <s v="INTGADI50002"/>
        <s v="INKAUDU00003"/>
        <s v="INTGHYD00499"/>
        <s v="INTGADI50003"/>
        <s v="INKAHBL00027"/>
        <s v="INGJAMD50020"/>
        <s v="INORRGP00002"/>
        <s v="INGJSTV00005"/>
        <s v="INKABLR00220"/>
        <s v="INTNMAS00302"/>
        <s v="INRJJAI00044"/>
        <s v="INTGJAM50002"/>
        <s v="INTGHYD00494"/>
        <s v="INTGNML50002"/>
        <s v="INTGBDN50002"/>
        <s v="INTGNZB50002"/>
        <s v="INTGNZB50004"/>
        <s v="INTGKOR50004"/>
        <s v="INTGJAG50002"/>
        <s v="INTGGDK50002"/>
        <s v="INAPKRN50002"/>
        <s v="INAPPRP50002"/>
        <s v="INAPKRN50004"/>
        <s v="INAPTUN50001"/>
        <s v="INTGHYD00496"/>
        <s v="INTGMCI50002"/>
        <s v="INTGMTP50002"/>
        <s v="INAPKRN50006"/>
        <s v="INMHPNQ00075"/>
        <s v="INAPCTR00004"/>
        <s v="INRJJAI00043"/>
        <s v="INGJAMD50018"/>
        <s v="INGJAMD00062"/>
        <s v="INTNMAS00124"/>
        <s v="INDLDEL00047"/>
        <s v="INRJJAI00042"/>
        <s v="INGJAMD00050"/>
        <s v="INAPCDP00006"/>
        <s v="INTGGAD50002"/>
        <s v="INWBCCU00136"/>
        <s v="INAPBZA00030"/>
        <s v="INAPBZA00032"/>
        <s v="INKABLR00427"/>
        <s v="INTGNZB50006"/>
        <s v="INKABLR00248"/>
        <s v="INKABLR00253"/>
        <s v="INTNMAS00299"/>
        <s v="INTNMAS00300"/>
        <s v="INTNKCH00009"/>
        <s v="INTNMAS00305"/>
        <s v="INTNKCH00008"/>
        <s v="INGJAMD00049"/>
        <s v="INKADVG00023"/>
        <s v="INKATUM00012"/>
        <s v="INWBCCU00139"/>
        <s v="INTGKKM50002"/>
        <s v="INTGNSM50002"/>
        <s v="INKAIXE00023"/>
        <s v="INKAIXE00022"/>
        <s v="INTGPER50002"/>
        <s v="INTGHYD00491"/>
        <s v="INKABAY00002"/>
        <s v="INKABAY00006"/>
        <s v="INTGHYD00493"/>
        <s v="INMHNAG00030"/>
        <s v="INTNMAS00301"/>
        <s v="INTNMAS00310"/>
        <s v="INMHAMI00007"/>
        <s v="INGJAMD00053"/>
        <s v="INKABLR00251"/>
        <s v="INKABLR00244"/>
        <s v="INMHAMI00008"/>
        <s v="INKABLR00419"/>
        <s v="INAPNLR50002"/>
        <s v="INTNSLE00017"/>
        <s v="INWBCCU00135"/>
        <s v="INTNMAS00309"/>
        <s v="INKARNR00002"/>
        <s v="INKABLR00249"/>
        <s v="INKAHBL00023"/>
        <s v="INWBCCU00138"/>
        <s v="INGJAMD00054"/>
        <s v="INGJAMD00055"/>
        <s v="INTNMAS00307"/>
        <s v="INKABLR00420"/>
        <s v="INTGHYD00497"/>
        <s v="INKABAY00003"/>
        <s v="INKABAY00005"/>
        <s v="INKADVG00022"/>
        <s v="INORBBI00028"/>
        <s v="INTNVLR00002"/>
        <s v="INTGHYD00666"/>
        <s v="INTGHYD00667"/>
        <s v="INKABLR00423"/>
        <s v="INKABLR02139"/>
        <s v="INKABLR00424"/>
        <s v="INKABLR00428"/>
        <s v="INTGHYD00492"/>
        <s v="INTGHYD00495"/>
        <s v="INTGHYD00502"/>
        <s v="INORBBI00021"/>
        <s v="INGJAMD00057"/>
        <s v="INGJAMD00060"/>
        <s v="INTNMAS00306"/>
        <s v="INKABLR00421"/>
        <s v="INKABLR00422"/>
        <s v="INKABLR00425"/>
        <s v="INTGHYD00510"/>
        <s v="INAPTVL50002"/>
        <s v="INTNMAS00123"/>
        <s v="INTGHYD00509"/>
        <s v="INMHPNQ00076"/>
        <s v="INORBBI00032"/>
        <s v="INORBBI00029"/>
        <s v="INTNMAS00314"/>
        <s v="INTNMAS00313"/>
        <s v="INTNMAS00311"/>
        <s v="INTGHYD00513"/>
        <s v="INTGHYD00514"/>
        <s v="INTGHYD00505"/>
        <s v="INTGHYD00503"/>
        <s v="INMHPNQ00080"/>
        <s v="INDLDEL00048"/>
        <s v="INKASMG00017"/>
        <s v="INGJHMT50002"/>
        <s v="INAPKKR00003"/>
        <s v="INMHPNQ00077"/>
        <s v="INGJAMD00061"/>
        <s v="INGJVAD00003"/>
        <s v="INMHPNQ00079"/>
        <s v="INGJVAD00002"/>
        <s v="INTGHYD00501"/>
        <s v="INAPBPT00004"/>
        <s v="INTGHYD00668"/>
        <s v="INTNMAS00317"/>
        <s v="INKACTA00003"/>
        <s v="INKABLR00418"/>
        <s v="INTGHYD00486"/>
        <s v="INAPGDR50002"/>
        <s v="INTGHYD00508"/>
        <s v="INTGACP50002"/>
        <s v="INKABLR00256"/>
        <s v="INKABLR00265"/>
        <s v="INAPRJP50002"/>
        <s v="INTGHYD00516"/>
        <s v="INAPMPL50002"/>
        <s v="INKABLR00430"/>
        <s v="INKAMLR50002"/>
        <s v="INKAHVR00002"/>
        <s v="INTGSSP50002"/>
        <s v="INKANGD50002"/>
        <s v="INMHNAG00032"/>
        <s v="INKASRA50002"/>
        <s v="INORBAM00002"/>
        <s v="INKACGR50002"/>
        <s v="INTGHYD00669"/>
        <s v="INMHPNQ00081"/>
        <s v="INKABLR00257"/>
        <s v="INORBBI00026"/>
        <s v="INAPTKL50002"/>
        <s v="INKABLR00273"/>
        <s v="INKABHL50002"/>
        <s v="INTNTRZ00017"/>
        <s v="INTNTRZ00018"/>
        <s v="INORRGD00002"/>
        <s v="INGJAMD00056"/>
        <s v="INAPAKI50002"/>
        <s v="INTGHYD00517"/>
        <s v="INTGNNP50002"/>
        <s v="INTGNKD50002"/>
        <s v="INTGHYD00512"/>
        <s v="INTGHYD00511"/>
        <s v="INTNMAS00319"/>
        <s v="INKAKUS50002"/>
        <s v="INKABLR00263"/>
        <s v="INKABLR00261"/>
        <s v="INKABLR00266"/>
        <s v="INKAHAS00019"/>
        <s v="INKACTA00005"/>
        <s v="INTNSLE00018"/>
        <s v="INGJAMD00063"/>
        <s v="INKABLR00426"/>
        <s v="INTGNZB50008"/>
        <s v="INTGHYD50002"/>
        <s v="INKAKGF50002"/>
        <s v="INAPTNK50002"/>
        <s v="INTGMDC50002"/>
        <s v="INKABWT50002"/>
        <s v="INAPNDL50002"/>
        <s v="INTGHYD00515"/>
        <s v="INKABLR00267"/>
        <s v="INORBBI00034"/>
        <s v="INTGPEP50002"/>
        <s v="INTGBPL50002"/>
        <s v="INAPYNR50002"/>
        <s v="INTGIJA50002"/>
        <s v="INTGBGL50002"/>
        <s v="INAPADN50002"/>
        <s v="INAPKKD00017"/>
        <s v="INTGMKL50002"/>
        <s v="INTGHYD00518"/>
        <s v="INTGRKL50002"/>
        <s v="INKAGLB00014"/>
        <s v="INKACTA00006"/>
        <s v="INAPCDP50002"/>
        <s v="INAPTIR50002"/>
        <s v="INTGPKL50002"/>
        <s v="INKASMG00018"/>
        <s v="INAPTDP50002"/>
        <s v="INTGHYD50006"/>
        <s v="INAPVSK00052"/>
        <s v="INKARCH50002"/>
        <s v="INTGMRG50002"/>
        <s v="INKAMYS00028"/>
        <s v="INAPVYR50002"/>
        <s v="INAPDMM50002"/>
        <s v="INKANMG50002"/>
        <s v="INAPMPL00005"/>
        <s v="INKAMYS00029"/>
        <s v="INKABLR00260"/>
        <s v="INTNIXM00027"/>
        <s v="INKABLR00271"/>
        <s v="INKABLR00431"/>
        <s v="INKAIXG00025"/>
        <s v="INTGKMP50002"/>
        <s v="INAPRJY00013"/>
        <s v="INGJAMD00066"/>
        <s v="INGJAMD00068"/>
        <s v="INTGHUZ50002"/>
        <s v="INTGMGR50002"/>
        <s v="INKAHSK50002"/>
        <s v="INMHPNQ00082"/>
        <s v="INDLDEL00052"/>
        <s v="INTNMAS00127"/>
        <s v="INKABAY00007"/>
        <s v="INKABLR00274"/>
        <s v="INTNMAS00128"/>
        <s v="INTGHYD50008"/>
        <s v="INKARJK50002"/>
        <s v="INAPADN50004"/>
        <s v="INAPTDD50002"/>
        <s v="INTGSTP50002"/>
        <s v="INDLDEL00050"/>
        <s v="INKABLR00259"/>
        <s v="INGJAMD00069"/>
        <s v="INKABLR00272"/>
        <s v="INAPVSK50003"/>
        <s v="INTGMLG50002"/>
        <s v="INAPDPL50002"/>
        <s v="INDLDEL00051"/>
        <s v="INDLDEL00053"/>
        <s v="INAPHUP50002"/>
        <s v="INTGHYD50018"/>
        <s v="INKAMYS00033"/>
        <s v="INWBCCU00141"/>
        <s v="INAPPDT50002"/>
        <s v="INTGNKN50002"/>
        <s v="INORBBI00027"/>
        <s v="INRJJAI00046"/>
        <s v="INTGKZJ50002"/>
        <s v="INKATUM00013"/>
        <s v="INTNMAS00129"/>
        <s v="INKABLR00276"/>
        <s v="INTGMAB50002"/>
        <s v="INKABLR00277"/>
        <s v="INTNMAS00320"/>
        <s v="INAPDNE50002"/>
        <s v="INTGKNR50002"/>
        <s v="INTGUTN50002"/>
        <s v="INTGZAH50002"/>
        <s v="INAPNPM50002"/>
        <s v="INTGHYD50024"/>
        <s v="INKABLR00270"/>
        <s v="INAPCDP50004"/>
        <s v="INAPSKT50002"/>
        <s v="INAPBZA00033"/>
        <s v="INAPNDD00002"/>
        <s v="INKABLR00278"/>
        <s v="INTGHYD00521"/>
        <s v="INAPCHO50002"/>
        <s v="INTGHYD50028"/>
        <s v="INTNMAS50002"/>
        <s v="INORBBI00031"/>
        <s v="INKAYAD00003"/>
        <s v="INAPVSK00053"/>
        <s v="INMHPNQ00083"/>
        <s v="INKASMG00020"/>
        <s v="INKABLR50002"/>
        <s v="INKAHBL00028"/>
        <s v="INTNMAS50004"/>
        <s v="INAPMRR50002"/>
        <s v="INAPBOB50002"/>
        <s v="INWBCCU00142"/>
        <s v="INKARNR50002"/>
        <s v="INTGHYD50032"/>
        <s v="INGJAMD00067"/>
        <s v="INAPVSK50005"/>
        <s v="INTGLXP50002"/>
        <s v="INTGHYD50034"/>
        <s v="INAPGTL50002"/>
        <s v="INTNTRZ50002"/>
        <s v="INAPNRT50002"/>
        <s v="INTGCVL50002"/>
        <s v="INTGSDP50002"/>
        <s v="INTGSRD50004"/>
        <s v="INKARNR50004"/>
        <s v="INTNMVN50002"/>
        <s v="INKAHBL00029"/>
        <s v="INKABIJ00005"/>
        <s v="INAPNKR50002"/>
        <s v="INGJAMD00065"/>
        <s v="INTGHYD00524"/>
        <s v="INAPVZM50004"/>
        <s v="INTGHYD50036"/>
        <s v="INAPBOB50006"/>
        <s v="INKAKKP50002"/>
        <s v="INTGDMC50002"/>
        <s v="INTGJAD50002"/>
        <s v="INMHNAG00035"/>
        <s v="INMHAKD00007"/>
        <s v="INTNCJB50002"/>
        <s v="INMHPNQ00084"/>
        <s v="INTGHYD00534"/>
        <s v="INTGHYD00523"/>
        <s v="INAPKDM50002"/>
        <s v="INAPTVL50004"/>
        <s v="INTGHYD00525"/>
        <s v="INTGHYD00526"/>
        <s v="INTGHYD00528"/>
        <s v="INTGHYD00520"/>
        <s v="INKABLR00279"/>
        <s v="INTGNDW50002"/>
        <s v="INTGHYD00530"/>
        <s v="INKABLR00281"/>
        <s v="INKANPN50002"/>
        <s v="INKABLR00283"/>
        <s v="INKAGDG50002"/>
        <s v="INAPRKD50002"/>
        <s v="INTGKRD50002"/>
        <s v="INKABLR00280"/>
        <s v="INTGVKB50002"/>
        <s v="INTGJAG50004"/>
        <s v="INTNMAS00131"/>
        <s v="INKAHBL00030"/>
        <s v="INTGSHA50002"/>
        <s v="INKAHNL50002"/>
        <s v="INTNSLE00019"/>
        <s v="INTGHMK50002"/>
        <s v="INTNPDP50002"/>
        <s v="INKASRS50002"/>
        <s v="INAPMPL50004"/>
        <s v="INTGHYD00529"/>
        <s v="INKAMKR50001"/>
        <s v="INTGHYD00537"/>
        <s v="INTGHYD00536"/>
        <s v="INKABLR00285"/>
        <s v="INTGHYD00538"/>
        <s v="INORPRI00002"/>
        <s v="INAPYLM50004"/>
        <s v="INKABLR00284"/>
        <s v="INTGKKT50002"/>
        <s v="INTGMED50002"/>
        <s v="INKABLR50004"/>
        <s v="INAPELU00008"/>
        <s v="INKABAG00005"/>
        <s v="INKARBR50002"/>
        <s v="INTGHYD00531"/>
        <s v="INTGHYD00535"/>
        <s v="INTNMAS00132"/>
        <s v="INAPBZA00034"/>
        <s v="INAPBZA00037"/>
        <s v="INKABLR00286"/>
        <s v="INAPBZA00035"/>
        <s v="INAPBZA00036"/>
        <s v="INKAMDI50002"/>
        <s v="INTGHYD00539"/>
        <s v="INTGHYD00532"/>
        <s v="INTNTLR50002"/>
        <s v="INKATUM00016"/>
        <s v="INWBCCU00146"/>
        <s v="INMHNAG00034"/>
        <s v="INMHNAG00037"/>
        <s v="INTNMAS00135"/>
        <s v="INAPBZA00038"/>
        <s v="INTGHYD00541"/>
        <s v="INKABLR00282"/>
        <s v="INKADVG00025"/>
        <s v="INTNIXM00028"/>
        <s v="INTNMAS00134"/>
        <s v="INWBCCU00143"/>
        <s v="INMHNAG00040"/>
        <s v="INTGHYD00549"/>
        <s v="INTGHYD00527"/>
        <s v="INMHPNQ00085"/>
        <s v="INKASHP50002"/>
        <s v="INTGHYD50038"/>
        <s v="INKABLR00290"/>
        <s v="INMHNAG00036"/>
        <s v="INTGHYD00555"/>
        <s v="INORBBI00030"/>
        <s v="INTGBAS50002"/>
        <s v="INKABLR00289"/>
        <s v="INTGMBD50002"/>
        <s v="INAPATP50002"/>
        <s v="INAPELU50002"/>
        <s v="INTNGVC50002"/>
        <s v="INAPGNT50002"/>
        <s v="INAPBZA00039"/>
        <s v="INKAHBL00031"/>
        <s v="INTNMAS00136"/>
        <s v="INTNMAS00137"/>
        <s v="INTNMAS00138"/>
        <s v="INTNMAS00140"/>
        <s v="INWBCCU00144"/>
        <s v="INWBCCU00147"/>
        <s v="INMHPNQ00086"/>
        <s v="INTGGTK50002"/>
        <s v="INTGKTR00002"/>
        <s v="INKAKAR00003"/>
        <s v="INTGHYD00540"/>
        <s v="INTGHYD00585"/>
        <s v="INKAKOL00003"/>
        <s v="INAPBZA00040"/>
        <s v="INTNAJJ00002"/>
        <s v="INTGHLY50002"/>
        <s v="INORCTK00010"/>
        <s v="INAPRJY00014"/>
        <s v="INTGHYD00543"/>
        <s v="INTNMAS00146"/>
        <s v="INKAIXE00024"/>
        <s v="INKAHVR00004"/>
        <s v="INTGHYD00544"/>
        <s v="INTNMAS00142"/>
        <s v="INTNMAS00144"/>
        <s v="INTGHUR50002"/>
        <s v="INAPGNT00013"/>
        <s v="INTGHYD00557"/>
        <s v="INTNMAS00145"/>
        <s v="INTNMAS00147"/>
        <s v="INTGHYD00552"/>
        <s v="INKABLR00287"/>
        <s v="INTNMAS00149"/>
        <s v="INTNMAS00151"/>
        <s v="INTNSLE00020"/>
        <s v="INTNTRZ00019"/>
        <s v="INKABAY00009"/>
        <s v="INTGHYD00547"/>
        <s v="INTGHYD00551"/>
        <s v="INTGHYD00553"/>
        <s v="INTNMAS00150"/>
        <s v="INTGHYD50040"/>
        <s v="INTGHYD00533"/>
        <s v="INTNPMK00002"/>
        <s v="INTGHYD00588"/>
        <s v="INWBCCU00140"/>
        <s v="INTNTRZ00020"/>
        <s v="INMHNAG00041"/>
        <s v="INTGHYD00556"/>
        <s v="INTNMAS00143"/>
        <s v="INTGVWD50002"/>
        <s v="INTGHYD00594"/>
        <s v="INKABLR00316"/>
        <s v="INAPPON50002"/>
        <s v="INAPVSK00055"/>
        <s v="INKABLR00288"/>
        <s v="INKABLR50006"/>
        <s v="INKABLR00315"/>
        <s v="INTGTDU50002"/>
        <s v="INTGHYD00546"/>
        <s v="INKABLR00301"/>
        <s v="INKABLR00303"/>
        <s v="INMHNAG00039"/>
        <s v="INKABLR00298"/>
        <s v="INMHNAG00043"/>
        <s v="INAPPKM50002"/>
        <s v="INKAKIG50002"/>
        <s v="INWBCCU00148"/>
        <s v="INWBCCU00149"/>
        <s v="INTNMVT50002"/>
        <s v="INAPBZA00041"/>
        <s v="INAPBZA00043"/>
        <s v="INTGHYD00590"/>
        <s v="INKAHVR00005"/>
        <s v="INTGHYD50042"/>
        <s v="INTGSPT50002"/>
        <s v="INAPCTR50002"/>
        <s v="INTGHYD00586"/>
        <s v="INAPGNT00014"/>
        <s v="INTNMAS00139"/>
        <s v="INKAMDI50005"/>
        <s v="INAPGNT00015"/>
        <s v="INKABLR00300"/>
        <s v="INKADVG00026"/>
        <s v="INKAHPT00003"/>
        <s v="INKABLR00307"/>
        <s v="INTNMAS00141"/>
        <s v="INKAHBL00033"/>
        <s v="INTGHYD00584"/>
        <s v="INTGIBR50002"/>
        <s v="INTNTNM50002"/>
        <s v="INTGHYD00550"/>
        <s v="INTNMAS00154"/>
        <s v="INWBCCU00145"/>
        <s v="INKAKPT50002"/>
        <s v="INAPNYP50002"/>
        <s v="INTGNLG50002"/>
        <s v="INKATUM00015"/>
        <s v="INWBCCU00150"/>
        <s v="INKAIXG00028"/>
        <s v="INKATUM00017"/>
        <s v="INTGHMK50004"/>
        <s v="INTNMAS00148"/>
        <s v="INTGHYD00583"/>
        <s v="INTNJDM50002"/>
        <s v="INORPRI00003"/>
        <s v="INKABLR00306"/>
        <s v="INMHNAG00046"/>
        <s v="INTGHYD50044"/>
        <s v="INORBBI00033"/>
        <s v="INTGHYD00591"/>
        <s v="INKABLR50008"/>
        <s v="INAPBZA00044"/>
        <s v="INAPBZA00046"/>
        <s v="INTGHYD00548"/>
        <s v="INKABLR00305"/>
        <s v="INAPBZA00048"/>
        <s v="INTGHYD00595"/>
        <s v="INKABIJ00006"/>
        <s v="INAPBZA00045"/>
        <s v="INAPGNT00016"/>
        <s v="INKABLR00293"/>
        <s v="INORCTK00012"/>
        <s v="INKAGML50002"/>
        <s v="INKABLR00296"/>
        <s v="INWBCCU00151"/>
        <s v="INKAKBL00002"/>
        <s v="INKABLR00292"/>
        <s v="INKABLR00299"/>
        <s v="INKABLR00312"/>
        <s v="INKABLR00308"/>
        <s v="INKABLR00314"/>
        <s v="INTGHYD00593"/>
        <s v="INAPBZA00047"/>
        <s v="INTNMAS00155"/>
        <s v="INTNMAS00157"/>
        <s v="INTNTEN50002"/>
        <s v="INTGHYD00592"/>
        <s v="INKAGDG50004"/>
        <s v="INKABLR00310"/>
        <s v="INTNMAS00156"/>
        <s v="INTNMAS00152"/>
        <s v="INTNMAS00159"/>
        <s v="INTNKDI50002"/>
        <s v="INTNMAS00133"/>
        <s v="INTNMAS00153"/>
        <s v="INAPRJY00015"/>
        <s v="INAPRAZ00005"/>
        <s v="INKATRH50002"/>
        <s v="INTGHYD00558"/>
        <s v="INTNMAS00158"/>
        <s v="INTNMAS00160"/>
        <s v="INTNTRZ00022"/>
        <s v="INTNTRZ00023"/>
        <s v="INTNTRZ00024"/>
        <s v="INTGPED50002"/>
        <s v="INTNMAS00163"/>
        <s v="INWBCCU00152"/>
        <s v="INAPBZA00042"/>
        <s v="INORKJR00002"/>
        <s v="INMHNAG00045"/>
        <s v="INTNMAS00169"/>
        <s v="INTNMAS00167"/>
        <s v="INTNMAS00162"/>
        <s v="INAPATP50006"/>
        <s v="INTNTKM50002"/>
        <s v="INKAHBL00035"/>
        <s v="INKAHBL00036"/>
        <s v="INMHNAG00042"/>
        <s v="INTGHYD00598"/>
        <s v="INKAHBL00037"/>
        <s v="INKAIXG00029"/>
        <s v="INAPNLR50004"/>
        <s v="INTNCUD50002"/>
        <s v="INKABLR00311"/>
        <s v="INTNMAS00166"/>
        <s v="INTGICD50002"/>
        <s v="INKAMYS00032"/>
        <s v="INTGHYD00599"/>
        <s v="INORBLU00002"/>
        <s v="INTGHYD00589"/>
        <s v="INORBBI00039"/>
        <s v="INMHPNQ00088"/>
        <s v="INKABLR00320"/>
        <s v="INWBCCU00153"/>
        <s v="INAPRCP00005"/>
        <s v="INKAIXG00030"/>
        <s v="INKAIXG00031"/>
        <s v="INAPBZA00049"/>
        <s v="INTGHYD00554"/>
        <s v="INAPKKD50004"/>
        <s v="INKABLR00321"/>
        <s v="INTGHYD00597"/>
        <s v="INKABLR00318"/>
        <s v="INTNIXM00029"/>
        <s v="INAPATP50004"/>
        <s v="INTNMAS00161"/>
        <s v="INTNMAS00173"/>
        <s v="INKADBU50002"/>
        <s v="INTNMAS00172"/>
        <s v="INTNMAS00171"/>
        <s v="INKABLR00317"/>
        <s v="INKABLR00324"/>
        <s v="INKABLR00304"/>
        <s v="INKAHBL00032"/>
        <s v="INTGHYD00559"/>
        <s v="INAPNLK00002"/>
        <s v="INKABAG00006"/>
        <s v="INTGHYD00603"/>
        <s v="INTNMAS00174"/>
        <s v="INWBCCU00154"/>
        <s v="INTGHYD00600"/>
        <s v="INKAIXE00025"/>
        <s v="INMHNAG00044"/>
        <s v="INMHNAG00047"/>
        <s v="INTGTPN50002"/>
        <s v="INTNSLE00022"/>
        <s v="INAPSMT50002"/>
        <s v="INTGNZB00014"/>
        <s v="INTNVLR50002"/>
        <s v="INAPPAL00003"/>
        <s v="INAPVSK00056"/>
        <s v="INKAMYS00031"/>
        <s v="INAPBMR00007"/>
        <s v="INMHNAG00048"/>
        <s v="INTGPWC50002"/>
        <s v="INKABLR00319"/>
        <s v="INAPELU00009"/>
        <s v="INORBHC00002"/>
        <s v="INORBHC00003"/>
        <s v="INTGHYD00604"/>
        <s v="INKABLR00322"/>
        <s v="INTNMAS00180"/>
        <s v="INTGHYD00602"/>
        <s v="INORJJP00002"/>
        <s v="INAPCPI50002"/>
        <s v="INWBCCU00155"/>
        <s v="INKAUDU00004"/>
        <s v="INTGHYD50045"/>
        <s v="INAPNPM00004"/>
        <s v="INTNMAS00183"/>
        <s v="INKALWA50002"/>
        <s v="INTNMAS00186"/>
        <s v="INAPVSK00059"/>
        <s v="INAPVSK00060"/>
        <s v="INTNMAS00179"/>
        <s v="INTGHYD00569"/>
        <s v="INTGSPT00002"/>
        <s v="INWBCCU00156"/>
        <s v="INTNMAS00178"/>
        <s v="INTNMAS00188"/>
        <s v="INAPBZA00051"/>
        <s v="INTGSDP50004"/>
        <s v="INTNMAS00177"/>
        <s v="INTNMAS50009"/>
        <s v="INTGWGL00015"/>
        <s v="INTGHYD00601"/>
        <s v="INKABDR00001"/>
        <s v="INTNMAS00193"/>
        <s v="INTNTRZ00026"/>
        <s v="INTNTRZ00028"/>
        <s v="INAPNLR00024"/>
        <s v="INAPVSK00058"/>
        <s v="INTNKCH00002"/>
        <s v="INWBCCU00157"/>
        <s v="INKAAEK50002"/>
        <s v="INMHNAG00049"/>
        <s v="INTNMAS00184"/>
        <s v="INORBBI00036"/>
        <s v="INAPRNM50002"/>
        <s v="INTGSPT50004"/>
        <s v="INTNIXM00030"/>
        <s v="INAPGNT00018"/>
        <s v="INTNRMT00001"/>
        <s v="INTNKCH00003"/>
        <s v="INTNMAS00181"/>
        <s v="INTNERD00001"/>
        <s v="INTNNMK00001"/>
        <s v="INAPBZA00050"/>
        <s v="INTGHYD00560"/>
        <s v="INTGHYD00575"/>
        <s v="INTGHYD00605"/>
        <s v="INTNTRZ00027"/>
        <s v="INAPNUZ00003"/>
        <s v="INMHNAG00052"/>
        <s v="INTNTLR00001"/>
        <s v="INTNTLR00003"/>
        <s v="INORBBI00040"/>
        <s v="INAPBZA00052"/>
        <s v="INTGHYD00610"/>
        <s v="INAPPVA50002"/>
        <s v="INORBBI00042"/>
        <s v="INTNMAS00182"/>
        <s v="INTGHYD00609"/>
        <s v="INKAHAS00020"/>
        <s v="INMHPNQ00091"/>
        <s v="INTNDKO00001"/>
        <s v="INTNIXM00031"/>
        <s v="INTNIXM00032"/>
        <s v="INTNMAS00194"/>
        <s v="INTGHYD00613"/>
        <s v="INTNMAS00185"/>
        <s v="INTGHYD00607"/>
        <s v="INKACRN50002"/>
        <s v="INKABLR50010"/>
        <s v="INTNKCH00001"/>
        <s v="INTNKCH00004"/>
        <s v="INORBBI00037"/>
        <s v="INMHPNQ00092"/>
        <s v="INTNMAS00187"/>
        <s v="INORBBI00041"/>
        <s v="INAPATP50010"/>
        <s v="INAPVSK00061"/>
        <s v="INTNMAS00202"/>
        <s v="INMHNAG00053"/>
        <s v="INMHNAG00050"/>
        <s v="INAPRJY00016"/>
        <s v="INMHNAG00054"/>
        <s v="INMHPNQ00094"/>
        <s v="INORNYG00001"/>
        <s v="INTGADI50004"/>
        <s v="INTGHYD00606"/>
        <s v="INTNMAS00192"/>
        <s v="INTNKCH00011"/>
        <s v="INTNMAS00191"/>
        <s v="INTNMAS00195"/>
        <s v="INTNTLR00002"/>
        <s v="INTNMAS00165"/>
        <s v="INWBCCU00160"/>
        <s v="INMHNAG00051"/>
        <s v="INMHPNQ00093"/>
        <s v="INKABLR00434"/>
        <s v="INTNKCH00005"/>
        <s v="INTNMAS00189"/>
        <s v="INTNMAS00329"/>
        <s v="INAPBZA00055"/>
        <s v="INAPVSK00062"/>
        <s v="INMHPNQ00095"/>
        <s v="INTGHYD00683"/>
        <s v="INWBCCU00159"/>
        <s v="INTGKNR00009"/>
        <s v="INAPCTR00005"/>
        <s v="INTNSVP50002"/>
        <s v="INTGHYD00611"/>
        <s v="INTNVLR00003"/>
        <s v="INTNVLR00004"/>
        <s v="INAPSKM00007"/>
        <s v="INAPSKT00003"/>
        <s v="INTGHYD00680"/>
        <s v="INTNMAS00198"/>
        <s v="INKABLR00436"/>
        <s v="INTNMAS00190"/>
        <s v="INAPMAN50002"/>
        <s v="INTGHYD00614"/>
        <s v="INWBCCU00161"/>
        <s v="INWBCCU00162"/>
        <s v="INKAIXG00032"/>
        <s v="INTGHYD00670"/>
        <s v="INTNMAS00199"/>
        <s v="INTNMAS00322"/>
        <s v="INWBCCU00158"/>
        <s v="INKABLR00438"/>
        <s v="INKABLR00439"/>
        <s v="INKABLR00432"/>
        <s v="INKAMYS00034"/>
        <s v="INTNMAS00200"/>
        <s v="INWBCCU00163"/>
        <s v="INTNMAS00331"/>
        <s v="INKABLR00435"/>
        <s v="INWBCCU00164"/>
        <s v="INMHNAG00058"/>
        <s v="INAPKPN50002"/>
        <s v="INKABLR00326"/>
        <s v="INTNTLR00005"/>
        <s v="INTGHYD00612"/>
        <s v="INTNTRT00001"/>
        <s v="INTGHYD00681"/>
        <s v="INAPBZA00054"/>
        <s v="INMHNAG00056"/>
        <s v="INWBCCU00166"/>
        <s v="INTGJAD00003"/>
        <s v="INTNRMT00003"/>
        <s v="INTNKCH00012"/>
        <s v="INTNKCH00013"/>
        <s v="INTNMAS00196"/>
        <s v="INTNMAS00197"/>
        <s v="INTNMAS00324"/>
        <s v="INTNMAS00326"/>
        <s v="INTNMAS00328"/>
        <s v="INTNMAS00330"/>
        <s v="INTNRMT00002"/>
        <s v="INKASMG00022"/>
        <s v="INORBBI00038"/>
        <s v="INMHPNQ00098"/>
        <s v="INTNIXM00033"/>
        <s v="INTNMAS00201"/>
        <s v="INTNERD00002"/>
        <s v="INTGHYD00608"/>
        <s v="INTGHYD00671"/>
        <s v="INTGHYD00678"/>
        <s v="INTGHYD00688"/>
        <s v="INTGGAD00004"/>
        <s v="INKABLR00437"/>
        <s v="INAPAML00004"/>
        <s v="INAPVSK00063"/>
        <s v="INTNMAS00335"/>
        <s v="INWBCCU00165"/>
        <s v="INTNTLR00006"/>
        <s v="INTGHYD00684"/>
        <s v="INTGHYD00679"/>
        <s v="INAPCDP50010"/>
        <s v="INTGMCI00001"/>
        <s v="INMHAKD00008"/>
        <s v="INAPTNK00002"/>
        <s v="INMHNAG00055"/>
        <s v="INMHNAG00057"/>
        <s v="INTNTRZ00029"/>
        <s v="INMHPNQ00100"/>
        <s v="INTNPDK00002"/>
        <s v="INTGHYD00696"/>
        <s v="INTGBAS00001"/>
        <s v="INTGHYD00690"/>
        <s v="INTNPDK00001"/>
        <s v="INKARCH50003"/>
        <s v="INTNMAS00323"/>
        <s v="INMHNAG00061"/>
        <s v="INTNMAS00325"/>
        <s v="INTNMAS00327"/>
        <s v="INTNMAS00332"/>
        <s v="INTNMAS00336"/>
        <s v="INTNTLR00007"/>
        <s v="INAPKKD00019"/>
        <s v="INTGNLG00014"/>
        <s v="INKAMDI00001"/>
        <s v="INTGKDD50002"/>
        <s v="INAPBZA00057"/>
        <s v="INTGHYD00692"/>
        <s v="INKABLR00452"/>
        <s v="INKABLR00468"/>
        <s v="INKATUM00018"/>
        <s v="INTNIXM00034"/>
        <s v="INTNMAS00338"/>
        <s v="INTGHYD00697"/>
        <s v="INWBCCU00173"/>
        <s v="INKASMG00024"/>
        <s v="INKAHVR00006"/>
        <s v="INAPBZA00058"/>
        <s v="INKAHBL00038"/>
        <s v="INTNMAS00333"/>
        <s v="INAPVZM00013"/>
        <s v="INKABLR00476"/>
        <s v="INORPRI00004"/>
        <s v="INMHPNQ00096"/>
        <s v="INAPCHE00003"/>
        <s v="INAPBZA00056"/>
        <s v="INTGHYD00687"/>
        <s v="INTGHYD00693"/>
        <s v="INMHNAG00059"/>
        <s v="INKAMYS00035"/>
        <s v="INKAKGL00001"/>
        <s v="INORBBI00046"/>
        <s v="INKAIXG00033"/>
        <s v="INKABLR00445"/>
        <s v="INTGHYD00700"/>
        <s v="INAPADN00001"/>
        <s v="INKABLR00451"/>
        <s v="INTNMAS00350"/>
        <s v="INKABLR00444"/>
        <s v="INORBBI00048"/>
        <s v="INTGHYD00705"/>
        <s v="INKABLR00462"/>
        <s v="INTGHYD00710"/>
        <s v="INKAHNL00001"/>
        <s v="INKARCH00001"/>
        <s v="INKABLR00440"/>
        <s v="INKABLR00442"/>
        <s v="INKARNR00003"/>
        <s v="INWBCCU00172"/>
        <s v="INAPKKD00020"/>
        <s v="INAPRJY00017"/>
        <s v="INAPVSK00065"/>
        <s v="INTGHYD00708"/>
        <s v="INMHNAG00065"/>
        <s v="INAPPPM00004"/>
        <s v="INMHPNQ00105"/>
        <s v="INTNMAS00343"/>
        <s v="INKABLR00455"/>
        <s v="INKABLR00460"/>
        <s v="INKABLR00463"/>
        <s v="INTNKCH00015"/>
        <s v="INTNMAS00344"/>
        <s v="INKAIXE00026"/>
        <s v="INTGHYD00703"/>
        <s v="INTGHYD00704"/>
        <s v="INKABLR00466"/>
        <s v="INTNMAS00346"/>
        <s v="INTNMAS00349"/>
        <s v="INORBLS00001"/>
        <s v="INWBCCU00175"/>
        <s v="INTGHYD00709"/>
        <s v="INTNMAS00341"/>
        <s v="INTNMAS00342"/>
        <s v="INTNMAS00348"/>
        <s v="INTNMAS00354"/>
        <s v="INTNMAS00358"/>
        <s v="INTGHYD00694"/>
        <s v="INAPCTR00007"/>
        <s v="INTGHYD00706"/>
        <s v="INTGHYD00711"/>
        <s v="INKABLR00441"/>
        <s v="INMHNAG00060"/>
        <s v="INKABLR00464"/>
        <s v="INORBBI00053"/>
        <s v="INMHPNQ00104"/>
        <s v="INTGHYD00702"/>
        <s v="INORDHE00001"/>
        <s v="INTNMAS00345"/>
        <s v="INAPBZA00063"/>
        <s v="INTGHYD00701"/>
        <s v="INTGPED00005"/>
        <s v="INMHCPR00001"/>
        <s v="INAPNAN00003"/>
        <s v="INTNMAS00363"/>
        <s v="INORBBI00051"/>
        <s v="INMHAMI00009"/>
        <s v="INTNMAS00355"/>
        <s v="INTGHYD00685"/>
        <s v="INTNMAS00356"/>
        <s v="INTNMAS00357"/>
        <s v="INTNMAS00361"/>
        <s v="INTNMAS00364"/>
        <s v="INTNMAS00362"/>
        <s v="INKABLR00461"/>
        <s v="INKABLR00473"/>
        <s v="INMHAMI00010"/>
        <s v="INKABLR00465"/>
        <s v="INKABLR00483"/>
        <s v="INKABLR00470"/>
        <s v="INKABLR00477"/>
        <s v="INORBBI00043"/>
        <s v="INMHPNQ00103"/>
        <s v="INAPVSK00066"/>
        <s v="INAPVSK00068"/>
        <s v="INORBBI00049"/>
        <s v="INTGHYD00714"/>
        <s v="INAPYLM00001"/>
        <s v="INKABLR00482"/>
        <s v="INMHPNQ00102"/>
        <s v="INAPKKD00021"/>
        <s v="INTNMAS00353"/>
        <s v="INWBCCU00174"/>
        <s v="INMHNAG00067"/>
        <s v="INMHYAV00001"/>
        <s v="INMHSUR00001"/>
        <s v="INTNMAS00347"/>
        <s v="INTGHYD00713"/>
        <s v="INTGHYD00707"/>
        <s v="INTGHYD00715"/>
        <s v="INTNVPM00001"/>
        <s v="INTNVPM00002"/>
        <s v="INAPVYR00001"/>
        <s v="INMHPNQ00107"/>
        <s v="INKABLR00457"/>
        <s v="INKABLR00474"/>
        <s v="INKABLR00478"/>
        <s v="INKABLR00479"/>
        <s v="INTNMAS00359"/>
        <s v="INKABLR00480"/>
        <s v="INKABLR00481"/>
        <s v="INTNMAS00352"/>
        <s v="INMHPNQ00110"/>
        <s v="INMHNAG00068"/>
        <s v="INKABLR00459"/>
        <s v="INKAAEK00001"/>
        <s v="INMHNAG00064"/>
        <s v="INKABLR00469"/>
        <s v="INORBBI00050"/>
        <s v="INTNMAS00351"/>
        <s v="INTNMAS00365"/>
        <s v="INTNTLR00008"/>
        <s v="INKABLR00486"/>
        <s v="INTNMAS00366"/>
        <s v="INORBBI00045"/>
        <s v="INKABLR00475"/>
        <s v="INWBCCU00177"/>
        <s v="INTGHYD00716"/>
        <s v="INTGHYD00712"/>
        <s v="INTNERD00006"/>
        <s v="INTNERD00004"/>
        <s v="INTNERD00005"/>
        <s v="INTNKCH00016"/>
        <s v="INMHPNQ00109"/>
        <s v="INMHPNQ00106"/>
        <s v="INTGKMP00001"/>
        <s v="INKABLR00488"/>
        <s v="INTNHSR00002"/>
        <s v="INTNHSR00001"/>
        <s v="INKABLR00471"/>
        <s v="INTNMAS00360"/>
        <s v="INTGSDP00003"/>
        <s v="INAPNLR00025"/>
        <s v="INTGHYD00718"/>
        <s v="INKAKKP00001"/>
        <s v="INAPJRG00001"/>
        <s v="INKABLR00458"/>
        <s v="INKABLR00485"/>
        <s v="INTNMAS00368"/>
        <s v="INTGHYD00717"/>
        <s v="INKABLR00490"/>
        <s v="INKABLR00495"/>
        <s v="INWBCCU00178"/>
        <s v="INTNPDK00003"/>
        <s v="INKABLR00492"/>
        <s v="INTGHUR00001"/>
        <s v="INTGHYD00691"/>
        <s v="INKABLR00493"/>
        <s v="INTGSIR00003"/>
        <s v="INORBBI00044"/>
        <s v="INTNTJR00001"/>
        <s v="INTNMAS00367"/>
        <s v="INAPRAV00005"/>
        <s v="INKASMG00025"/>
        <s v="INAPRNM00001"/>
        <s v="INKAIXE00027"/>
        <s v="INWBCCU00179"/>
        <s v="INAPRAZ00006"/>
        <s v="INWBCCU00181"/>
        <s v="INAPGNT00020"/>
        <s v="INTGHYD00720"/>
        <s v="INMHYAV00002"/>
        <s v="INKARBR00001"/>
        <s v="INTGSPT00003"/>
        <s v="INTNMAS00370"/>
        <s v="INTNMAS00371"/>
        <s v="INTGSDP00002"/>
        <s v="INAPGNT00019"/>
        <s v="INTGSPT00007"/>
        <s v="INTGHYD00722"/>
        <s v="INTGSPT00004"/>
        <s v="INTGSPT00006"/>
        <s v="INTGNLG00016"/>
        <s v="INTNMAS00369"/>
        <s v="INTNTLR00009"/>
        <s v="INTGHYD00719"/>
        <s v="INTGHYD00727"/>
        <s v="INORPRI00005"/>
        <s v="INORCTK00013"/>
        <s v="INTGBGL50004"/>
        <s v="INWBCCU00180"/>
        <s v="INWBCCU00184"/>
        <s v="INTNMAS00378"/>
        <s v="INTNMAS00375"/>
        <s v="INTNMAS00373"/>
        <s v="INTGMDC00002"/>
        <s v="INTGNLG00019"/>
        <s v="INTGHYD00724"/>
        <s v="INKABLR00489"/>
        <s v="INAPHUP00001"/>
        <s v="INTGMDC00003"/>
        <s v="INMHMUM00002"/>
        <s v="INTGHYD00729"/>
        <s v="INMHPNQ00111"/>
        <s v="INTGHYD00723"/>
        <s v="INTGNLG00015"/>
        <s v="INTGSPT00005"/>
        <s v="INTNPDK00004"/>
        <s v="INTNTRZ00031"/>
        <s v="INTGNLG00024"/>
        <s v="INKARNR00004"/>
        <s v="INTNMAS00379"/>
        <s v="INTGNLG00023"/>
        <s v="INMHMUM00003"/>
        <s v="INWBCCU00186"/>
        <s v="INTGNML00005"/>
        <s v="INAPVSK00069"/>
        <s v="INTGHYD00728"/>
        <s v="INMHNAG00070"/>
        <s v="INTNVLR00005"/>
        <s v="INWBCCU00183"/>
        <s v="INKAHRR00003"/>
        <s v="INKABLR00499"/>
        <s v="INKACRR00001"/>
        <s v="INMHNAG00069"/>
        <s v="INAPBZA00065"/>
        <s v="INTNMAS00380"/>
        <s v="INTGHYD00721"/>
        <s v="INKABLR00497"/>
        <s v="INMHNAG00072"/>
        <s v="INMHNAG00073"/>
        <s v="INTGBGR00001"/>
        <s v="INTNKDI00001"/>
        <s v="INTNMAS00381"/>
        <s v="INTNTRZ00033"/>
        <s v="INTNPBL00001"/>
        <s v="INTNPYM00001"/>
        <s v="INTGHYD00730"/>
        <s v="INTGBGR00004"/>
        <s v="INAPBZA00064"/>
        <s v="INAPVZM00014"/>
        <s v="INTGHYD00732"/>
        <s v="INTNMAS00376"/>
        <s v="INTNSLE00023"/>
        <s v="INTNSLE00024"/>
        <s v="INTNMAS00372"/>
        <s v="INWBCCU00187"/>
        <s v="INTNKCH00019"/>
        <s v="INTNTRZ00034"/>
        <s v="INTNDPJ00001"/>
        <s v="INTNERD00007"/>
        <s v="INWBCCU00188"/>
        <s v="INMHPNQ00113"/>
        <s v="INTNTNE00001"/>
        <s v="INMHCPR00002"/>
        <s v="INKABLR00500"/>
        <s v="INWBCCU00185"/>
        <s v="INAPELU00010"/>
        <s v="INMHNAG00071"/>
        <s v="INTGHYD00734"/>
        <s v="INKABLR00498"/>
        <s v="INTNCUD00001"/>
        <s v="INKAIXG00035"/>
        <s v="INKAKKP00002"/>
        <s v="INTNTRZ00032"/>
        <s v="INTNTRZ00030"/>
        <s v="INWBCCU00176"/>
        <s v="INTNNMK00003"/>
        <s v="INTNNMK00002"/>
        <s v="INTGHYD00735"/>
        <s v="INTNIXM00038"/>
        <s v="INTNIXM00036"/>
        <s v="INTNTLR00010"/>
        <s v="INWBCCU00182"/>
        <s v="INTNTEN00001"/>
        <s v="INAPVSK00070"/>
        <s v="INTNTLR00011"/>
        <s v="INTNSLE00026"/>
        <s v="INWBCCU00190"/>
        <s v="INKAMYS00036"/>
        <s v="INKAIXG00034"/>
        <s v="INTNSLE00027"/>
        <s v="INKAMYS00037"/>
        <s v="INTGKNR00011"/>
        <s v="INTGKNR00012"/>
        <s v="INTNTRZ00035"/>
        <s v="INKABLR00503"/>
        <s v="INKABLR00504"/>
        <s v="INKAKOL00004"/>
        <s v="INTGHYD00739"/>
        <s v="INMHPNQ00114"/>
        <s v="INTGNLG00021"/>
        <s v="INAPELU00011"/>
        <s v="INKABLR00502"/>
        <s v="INAPMAN00003"/>
        <s v="INKABLR00501"/>
        <s v="INTNDGL00001"/>
        <s v="INTNIXM00037"/>
        <s v="INTNMAS00383"/>
        <s v="INTNMAS00382"/>
        <s v="INWBHWH00001"/>
        <s v="INWBCCU00191"/>
        <s v="INTNMAS00385"/>
        <s v="INMHPNQ00112"/>
        <s v="INTNMAS00386"/>
        <s v="INTNKCH00017"/>
        <s v="INTGNLG00022"/>
        <s v="INTNCGL00001"/>
        <s v="INTNSVG00001"/>
        <s v="INTGNSM00003"/>
        <s v="INTGSPT00008"/>
        <s v="INTNDPJ00002"/>
        <s v="INTNVLR00006"/>
        <s v="INTNIXM00039"/>
        <s v="INTGKNR00010"/>
        <s v="INMHNED00002"/>
        <s v="INMHPNQ00122"/>
        <s v="INTGHYD00737"/>
        <s v="INAPPPM00006"/>
        <s v="INAPPPM00005"/>
        <s v="INORBBI00061"/>
        <s v="INMHSUR00005"/>
        <s v="INMHMUM00004"/>
        <s v="INTGBGR00003"/>
        <s v="INAPANV00001"/>
        <s v="INTGWGL00017"/>
        <s v="INTGWGL00016"/>
        <s v="INTGHYD00741"/>
        <s v="INTGNLG00025"/>
        <s v="INMHMUM00005"/>
        <s v="INMHMUM00001"/>
        <s v="INAPSKM00008"/>
        <s v="INORBLS00002"/>
        <s v="INWBHWH00003"/>
        <s v="INKABLR00509"/>
        <s v="INKABLR00506"/>
        <s v="INTGHYD00736"/>
        <s v="INKABLR00510"/>
        <s v="INKABLR00507"/>
        <s v="INAPBMR00008"/>
        <s v="INTGHYD00752"/>
        <s v="INMHSUR00004"/>
        <s v="INTGHYD00744"/>
        <s v="INMHNED00005"/>
        <s v="INMHPNQ00121"/>
        <s v="INKABLR00508"/>
        <s v="INMHPNQ00119"/>
        <s v="INAPKRN00016"/>
        <s v="INTGHYD00731"/>
        <s v="INTGKNR00013"/>
        <s v="INTGKNR00015"/>
        <s v="INAPNLR00026"/>
        <s v="INTGWGL00019"/>
        <s v="INTGWGL00018"/>
        <s v="INWBCCU00192"/>
        <s v="INTGNLG00020"/>
        <s v="INORBBI00060"/>
        <s v="INTNMAS00377"/>
        <s v="INTGBGR00002"/>
        <s v="INMHNED00003"/>
        <s v="INMHPNQ00120"/>
        <s v="INORCTK00014"/>
        <s v="INTGNLG00018"/>
        <s v="INTGHYD00747"/>
        <s v="INTGHYD00742"/>
        <s v="INTGHYD00748"/>
        <s v="INTGHYD00750"/>
        <s v="INTGHYD00749"/>
        <s v="INKABLR00511"/>
        <s v="INKABLR00515"/>
        <s v="INKABLR50012"/>
        <s v="INTNMAS00384"/>
        <s v="INTNMAS00392"/>
        <s v="INMHPNQ00125"/>
        <s v="INMHPNQ00117"/>
        <s v="INTGHYD00738"/>
        <s v="INKABLR00512"/>
        <s v="INWBHWH00002"/>
        <s v="INTGKNR00014"/>
        <s v="INKABLR00518"/>
        <s v="INKABLR00523"/>
        <s v="INTNMAS00391"/>
        <s v="INTGHYD00751"/>
        <s v="INTNDGL00002"/>
        <s v="INORBBI00058"/>
        <s v="INTNTJR00003"/>
        <s v="INTNCUD00002"/>
        <s v="INTGBGR00006"/>
        <s v="INTNMAS00390"/>
        <s v="INAPAKI00003"/>
        <s v="INTGKRD00006"/>
        <s v="INAPOGL00010"/>
        <s v="INAPBZA00066"/>
        <s v="INMHNAG00075"/>
        <s v="INMHNAG00076"/>
        <s v="INMHNAG00077"/>
        <s v="INMHSUR00006"/>
        <s v="INTGMRG00001"/>
        <s v="INMHPNQ00124"/>
        <s v="INTGNLG00027"/>
        <s v="INTGHYD00755"/>
        <s v="INTGHYD00754"/>
        <s v="INKABLR00517"/>
        <s v="INTNTRZ00036"/>
        <s v="INKABLR00520"/>
        <s v="INMHNED00001"/>
        <s v="INAPCHE00004"/>
        <s v="INMHNAG00078"/>
        <s v="INKABLR00519"/>
        <s v="INAPVSK00072"/>
        <s v="INTNMAS00393"/>
        <s v="INAPPON00003"/>
        <s v="INTGNZB00016"/>
        <s v="INWBCCU00189"/>
        <s v="INMHPNQ00123"/>
        <s v="INKABLR00522"/>
        <s v="INTNMAS00396"/>
        <s v="INTNMAS00397"/>
        <s v="INWBCCU00199"/>
        <s v="INKAHAS00021"/>
        <s v="INMHNED00008"/>
        <s v="INKABLR00521"/>
        <s v="INWBCCU00207"/>
        <s v="INAPVZM00015"/>
        <s v="INWBCCU00202"/>
        <s v="INTGCPL00003"/>
        <s v="INTGHYD00758"/>
        <s v="INKASMG00027"/>
        <s v="INKASMG00026"/>
        <s v="INMHWRD00001"/>
        <s v="INKABLR00528"/>
        <s v="INTNSLE00028"/>
        <s v="INTNMAS00394"/>
        <s v="INTGKKM00010"/>
        <s v="INTNKCH00021"/>
        <s v="INTNKCH00020"/>
        <s v="INMHNAG00080"/>
        <s v="INKABLR00516"/>
        <s v="INTGWGL00021"/>
        <s v="INKAHBL00039"/>
        <s v="INTNTJR00002"/>
        <s v="INTNMAS00388"/>
        <s v="INKABLR00526"/>
        <s v="INTGGNP00003"/>
        <s v="INTNKMU00001"/>
        <s v="INMHPNQ00126"/>
        <s v="INAPBZA00070"/>
        <s v="INTGHYD00756"/>
        <s v="INTGHYD00759"/>
        <s v="INTNCGL00002"/>
        <s v="INKAIXG00036"/>
        <s v="INAPHNJ00001"/>
        <s v="INORPRI00006"/>
        <s v="INAPKKD00023"/>
        <s v="INTNVPM00003"/>
        <s v="INTGWGL00020"/>
        <s v="INWBCCU00193"/>
        <s v="INTGNLG00026"/>
        <s v="INTGWGL00022"/>
        <s v="INTGWGL00023"/>
        <s v="INAPMVM00001"/>
        <s v="INTGHYD00733"/>
        <s v="INTGHYD00757"/>
        <s v="INAPGNT00023"/>
        <s v="INTNNVU00001"/>
        <s v="INKABLR00505"/>
        <s v="INKABLR00525"/>
        <s v="INWBCCU00198"/>
        <s v="INKABLR00531"/>
        <s v="INTNTMV00001"/>
        <s v="INTGHYD00760"/>
        <s v="INKAMYA00003"/>
        <s v="INAPMAR00004"/>
        <s v="INORBAM00004"/>
        <s v="INORBAM00005"/>
        <s v="INTNIXM00040"/>
        <s v="INAPGUD00003"/>
        <s v="INWBCCU00201"/>
        <s v="INMHPNQ00127"/>
        <s v="INWBCCU00205"/>
        <s v="INAPGNT00022"/>
        <s v="INAPBZA00069"/>
        <s v="INMHNED00009"/>
        <s v="INMHNAG00081"/>
        <s v="INMHNAG00079"/>
        <s v="INAPBZA00068"/>
        <s v="INWBHWH00005"/>
        <s v="INTGGAJ00001"/>
        <s v="INTGHYD00767"/>
        <s v="INTGHYD00764"/>
        <s v="INTGHYD00770"/>
        <s v="INTNDPM00002"/>
        <s v="INMHNAG00083"/>
        <s v="INMHNAG00084"/>
        <s v="INKABLR00530"/>
        <s v="INKABLR00514"/>
        <s v="INMHMUM00008"/>
        <s v="INTNPRT00001"/>
        <s v="INTGBGR00007"/>
        <s v="INTNMAS00398"/>
        <s v="INTNTRZ00037"/>
        <s v="INTNERD00008"/>
        <s v="INTNERD00009"/>
        <s v="INWBCCU00194"/>
        <s v="INWBCCU00196"/>
        <s v="INTGNZB00018"/>
        <s v="INMHPNQ00118"/>
        <s v="INMHPNQ00128"/>
        <s v="INWBCCU00217"/>
        <s v="INWBCCU00200"/>
        <s v="INKAIXE00028"/>
        <s v="INTGBDM00001"/>
        <s v="INAPRCP00006"/>
        <s v="INAPAML00005"/>
        <s v="INTGMNR00005"/>
        <s v="INTGKZJ00001"/>
        <s v="INTGHYD00769"/>
        <s v="INTGHYD00765"/>
        <s v="INKAMYS00039"/>
        <s v="INTGKNR00017"/>
        <s v="INTGPED00007"/>
        <s v="INWBCCU00216"/>
        <s v="INORBBI00065"/>
        <s v="INMHPNQ00134"/>
        <s v="INAPSKM00009"/>
        <s v="INAPPDT00001"/>
        <s v="INAPVSK00073"/>
        <s v="INAPGNT00021"/>
        <s v="INWBCCU00211"/>
        <s v="INMHSUR00008"/>
        <s v="INTGHYD00768"/>
        <s v="INTNSLE00029"/>
        <s v="INTNMAS00402"/>
        <s v="INTNMAS00400"/>
        <s v="INKABLR00534"/>
        <s v="INMHPNQ00133"/>
        <s v="INAPRAZ00007"/>
        <s v="INMHMUM00009"/>
        <s v="INAPBVL00001"/>
        <s v="INMHPNQ00129"/>
        <s v="INMHPNQ00131"/>
        <s v="INMHPNQ00130"/>
        <s v="INKAHAS00022"/>
        <s v="INTGHYD00772"/>
        <s v="INWBKGH00001"/>
        <s v="INTGNZB00017"/>
        <s v="INTGNZB00019"/>
        <s v="INTGHYD00773"/>
        <s v="INTGHYD00771"/>
        <s v="INTNMAS00399"/>
        <s v="INTNMAS00401"/>
        <s v="INTGHYD00774"/>
        <s v="INTGGDK00003"/>
        <s v="INWBHWH00004"/>
        <s v="INWBHWH00006"/>
        <s v="INWBKGP00001"/>
        <s v="INWBCCU00224"/>
        <s v="INAPKVR00001"/>
        <s v="INTGBNW00004"/>
        <s v="INKARCH00004"/>
        <s v="INMHBMT00001"/>
        <s v="INTNVLR00007"/>
        <s v="INTNVLR00008"/>
        <s v="INMHPNQ00136"/>
        <s v="INKARCH00003"/>
        <s v="INMHNAG00085"/>
        <s v="INMHNAG00086"/>
        <s v="INWBCCU00226"/>
        <s v="INAPPOD00003"/>
        <s v="INAPVSK00074"/>
        <s v="INKAMYS00041"/>
        <s v="INMHNAG00087"/>
        <s v="INTGHYD00778"/>
        <s v="INAPKKD00024"/>
        <s v="INKAHAS00023"/>
        <s v="INWBCCU00221"/>
        <s v="INWBCCU00210"/>
        <s v="INTGHYD00780"/>
        <s v="INTGHYD00776"/>
        <s v="INORBLS00003"/>
        <s v="INAPTDD00001"/>
        <s v="INMHPNQ00140"/>
        <s v="INWBCCU00227"/>
        <s v="INTGHYD00779"/>
        <s v="INAPNLR00027"/>
        <s v="INMHTNA00001"/>
        <s v="INMHNED00004"/>
        <s v="INTNDPM00001"/>
        <s v="INTNMAS00411"/>
        <s v="INTNMAS00410"/>
        <s v="INAPOGL00011"/>
        <s v="INTNMAS00406"/>
        <s v="INTNMAS00407"/>
        <s v="INTNMAS00405"/>
        <s v="INORRGD00005"/>
        <s v="INORRGD00004"/>
        <s v="INORRGD00003"/>
        <s v="INAPNDD00003"/>
        <s v="INTGNZB00021"/>
        <s v="INTGNZB00020"/>
        <s v="INWBCCU00220"/>
        <s v="INTGHYD00785"/>
        <s v="INTGHYD00781"/>
        <s v="INTNTRZ00038"/>
        <s v="INORJJP00003"/>
        <s v="INTNMAS00412"/>
        <s v="INTNAVD00001"/>
        <s v="INORTNG00001"/>
        <s v="INMHPNQ00141"/>
        <s v="INWBCCU00225"/>
        <s v="INWBCCU00218"/>
        <s v="INWBHWH00009"/>
        <s v="INWBHWH00007"/>
        <s v="INORBAM00007"/>
        <s v="INMHDND00001"/>
        <s v="INKAGLB00016"/>
        <s v="INTGHYD00787"/>
        <s v="INMHNAG00090"/>
        <s v="INMHWRD00002"/>
        <s v="INMHMUM00011"/>
        <s v="INWBCCU00232"/>
        <s v="INKABLR00537"/>
        <s v="INWBCCU00219"/>
        <s v="INAPVSK00076"/>
        <s v="INTGMAB00001"/>
        <s v="INAPRJY00020"/>
        <s v="INAPAML00007"/>
        <s v="INORBPH00001"/>
        <s v="INMHAWB00002"/>
        <s v="INMHAWB00004"/>
        <s v="INMHNAG00082"/>
        <s v="INKABLR00538"/>
        <s v="INAPNUZ00005"/>
        <s v="INTGHYD00786"/>
        <s v="INWBCCU00223"/>
        <s v="INWBCCU00204"/>
        <s v="INTGHYD00777"/>
        <s v="INTGHYD00788"/>
        <s v="INTNMAS00413"/>
        <s v="INTNMAS00414"/>
        <s v="INTGHYD00789"/>
        <s v="INTGHYD00784"/>
        <s v="INAPVZM00017"/>
        <s v="INKAMYS00038"/>
        <s v="INWBCCU00203"/>
        <s v="INMHAWB00003"/>
        <s v="INMHMUM00010"/>
        <s v="INWBHWH00012"/>
        <s v="INWBCCU00229"/>
        <s v="INAPTIR00014"/>
        <s v="INMHNAG00091"/>
        <s v="INORPLH00001"/>
        <s v="INAPTNK00005"/>
        <s v="INAPTNK00003"/>
        <s v="INKAHBL00040"/>
        <s v="INTGHYD00790"/>
        <s v="INWBHWH00008"/>
        <s v="INMHAWB00001"/>
        <s v="INMHAWB00005"/>
        <s v="INTGBDM00003"/>
        <s v="INAPNPM00005"/>
        <s v="INAPAVA00003"/>
        <s v="INTGHYD00794"/>
        <s v="INMHMUM00013"/>
        <s v="INMHPNQ00139"/>
        <s v="INTGHYD00782"/>
        <s v="INORBBI00055"/>
        <s v="INMHSUR00010"/>
        <s v="INWBCCU00213"/>
        <s v="INKARBR00002"/>
        <s v="INMHSUR00009"/>
        <s v="INTNIXM00041"/>
        <s v="INMHPNQ00135"/>
        <s v="INTGSIR00004"/>
        <s v="INTGHYD00796"/>
        <s v="INKACTA00008"/>
        <s v="INAPRJY00019"/>
        <s v="INORJSR00004"/>
        <s v="INAPTNK00004"/>
        <s v="INTGHYD00855"/>
        <s v="INMHMUM00014"/>
        <s v="INAPKRN00017"/>
        <s v="INMHPLN00002"/>
        <s v="INKABLR00540"/>
        <s v="INTNMAS00418"/>
        <s v="INTGHYD00795"/>
        <s v="INTGHYD00839"/>
        <s v="INTGHYD00797"/>
        <s v="INWBKGH00002"/>
        <s v="INTGHYD00840"/>
        <s v="INTNMAS00409"/>
        <s v="INAPBZA00071"/>
        <s v="INTGHYD00798"/>
        <s v="INMHPNQ00147"/>
        <s v="INAPNRP00001"/>
        <s v="INAPNRP00002"/>
        <s v="INAPTIR00015"/>
        <s v="INTGHYD00849"/>
        <s v="INAPHUP00002"/>
        <s v="INTNMAS00421"/>
        <s v="INTNMAS00408"/>
        <s v="INWBCCU00235"/>
        <s v="INKASMG00029"/>
        <s v="INTNSVK00001"/>
        <s v="INAPVZM00016"/>
        <s v="INMHPNQ00142"/>
        <s v="INORBBI00064"/>
        <s v="INTGHYD00850"/>
        <s v="INTGHYD00851"/>
        <s v="INMHNAG00092"/>
        <s v="INAPBOB00004"/>
        <s v="INAPBMR00009"/>
        <s v="INTNMAS00420"/>
        <s v="INAPTDD00002"/>
        <s v="INMHAMI00011"/>
        <s v="INWBHBR00001"/>
        <s v="INWBCCU00197"/>
        <s v="INMHPNQ00138"/>
        <s v="INTNTNE00002"/>
        <s v="INWBCCU00228"/>
        <s v="INORBLS00004"/>
        <s v="INTGHYD00801"/>
        <s v="INMHMUM00012"/>
        <s v="INWBHWH00013"/>
        <s v="INWBCCU00239"/>
        <s v="INWBHWH00014"/>
        <s v="INTNAPK00001"/>
        <s v="INTGHYD00837"/>
        <s v="INTGHYD00854"/>
        <s v="INKABLR00539"/>
        <s v="INMHNAG00088"/>
        <s v="INAPTRV00001"/>
        <s v="INTGHYD00852"/>
        <s v="INTNMAS00422"/>
        <s v="INTNMAS00423"/>
        <s v="INAPTNK00006"/>
        <s v="INTNMAS00419"/>
        <s v="INMHPNQ00146"/>
        <s v="INMHPNQ00148"/>
        <s v="INKABLR00536"/>
        <s v="INMHAWB00006"/>
        <s v="INKAYAD00004"/>
        <s v="INMHMUM00015"/>
        <s v="INKAMYA00004"/>
        <s v="INKAKOL00005"/>
        <s v="INTNMAS00417"/>
        <s v="INTNMAS00416"/>
        <s v="INTNMAS00424"/>
        <s v="INWBCCU00240"/>
        <s v="INMHNAG00089"/>
        <s v="INTGGNP00004"/>
        <s v="INAPRCP00007"/>
        <s v="INTGMCI00002"/>
        <s v="INMHPNQ00144"/>
        <s v="INWBCCU00242"/>
        <s v="INTGAMR00005"/>
        <s v="INWBCCU00241"/>
        <s v="INMHSUR00012"/>
        <s v="INTGMAB00002"/>
        <s v="INAPVKI00001"/>
        <s v="INWBHGY00002"/>
        <s v="INMHSUR00011"/>
        <s v="INTGHYD00793"/>
        <s v="INWBCCU00244"/>
        <s v="INORBBI00063"/>
        <s v="INTGHYD00856"/>
        <s v="INTGHYD00858"/>
        <s v="INTGHYD00859"/>
        <s v="INTGHYD00860"/>
        <s v="INKAIXG00039"/>
        <s v="INMHMUM00017"/>
        <s v="INMHBRD00001"/>
        <s v="INMHBRD00003"/>
        <s v="INKABAY00010"/>
        <s v="INAPBDV00001"/>
        <s v="INMHNSK00001"/>
        <s v="INORKJR00004"/>
        <s v="INWBHWH00011"/>
        <s v="INTGWGL00025"/>
        <s v="INWBCCU00195"/>
        <s v="INMHPNQ00143"/>
        <s v="INMHPNQ00150"/>
        <s v="INKAIXE00029"/>
        <s v="INTGHYD00800"/>
        <s v="INMHNAG00093"/>
        <s v="INMHBRD00002"/>
        <s v="INMHBRD00004"/>
        <s v="INKAMUL00001"/>
        <s v="INTGSDP00005"/>
        <s v="INAPCTR00008"/>
        <s v="INAPAML00008"/>
        <s v="INMHNED00011"/>
        <s v="INMHNED00010"/>
        <s v="INWBCCU00209"/>
        <s v="INKABLR00542"/>
        <s v="INMHNSK00002"/>
        <s v="INTGHYD00783"/>
        <s v="INTGHYD00861"/>
        <s v="INMHAHR00002"/>
        <s v="INMHAHR00003"/>
        <s v="INKAMLR00001"/>
        <s v="INWBCCU00222"/>
        <s v="INKABLR00546"/>
        <s v="INKASMG00030"/>
        <s v="INKABAY00011"/>
        <s v="INKABLR00547"/>
        <s v="INMHTNA00002"/>
        <s v="INAPPON00004"/>
        <s v="INKAMYS00042"/>
        <s v="INMHMUM00016"/>
        <s v="INAPDMM00001"/>
        <s v="INAPSRK00001"/>
        <s v="INKABLR00541"/>
        <s v="INWBHWH00010"/>
        <s v="INTNERD00010"/>
        <s v="INKABLR00549"/>
        <s v="INKAIXG00040"/>
        <s v="INWBRHA00001"/>
        <s v="INKAIXG00038"/>
        <s v="INTNMAS00428"/>
        <s v="INWBTAK00001"/>
        <s v="INTNIXM00043"/>
        <s v="INKABLR00545"/>
        <s v="INMHNSK00005"/>
        <s v="INAPKKD00026"/>
        <s v="INORBBI00062"/>
        <s v="INTGSTP00001"/>
        <s v="INKABLR00548"/>
        <s v="INWBHGY00001"/>
        <s v="INKABLR00550"/>
        <s v="INKABLR00551"/>
        <s v="INKAHPT00005"/>
        <s v="INTNTNM00001"/>
        <s v="INTGMCI00003"/>
        <s v="INTNIXM00044"/>
        <s v="INAPJDG00001"/>
        <s v="INMHPLN00001"/>
        <s v="INTGHYD00866"/>
        <s v="INTGHYD00869"/>
        <s v="INAPKKD00027"/>
        <s v="INWBTAK00002"/>
        <s v="INTGWGL00026"/>
        <s v="INWBCCU00237"/>
        <s v="INKAHBL00041"/>
        <s v="INMHNAG00094"/>
        <s v="INMHNSK00004"/>
        <s v="INKABLR00556"/>
        <s v="INWBHWH00017"/>
        <s v="INAPBZA00072"/>
        <s v="INMHMUM00018"/>
        <s v="INTNVLR00010"/>
        <s v="INTNVLR00011"/>
        <s v="INTNVLR00009"/>
        <s v="INTNTNE00003"/>
        <s v="INWBCCU00233"/>
        <s v="INTGHYD00876"/>
        <s v="INTNKMU00002"/>
        <s v="INTNMAS00430"/>
        <s v="INTNMAS00425"/>
        <s v="INTNMAS00427"/>
        <s v="INAPATP00002"/>
        <s v="INMHYAV00003"/>
        <s v="INMHPNQ00153"/>
        <s v="INWBCCU00212"/>
        <s v="INTNCDM00001"/>
        <s v="INMHLUR00005"/>
        <s v="INTGHYD00863"/>
        <s v="INAPNLR00028"/>
        <s v="INTGHYD00870"/>
        <s v="INMHNAG00097"/>
        <s v="INKABLR00553"/>
        <s v="INWBCCU00215"/>
        <s v="INTGHYD00868"/>
        <s v="INMHNAG00096"/>
        <s v="INTNIXM00042"/>
        <s v="INTNIXM00045"/>
        <s v="INMHLUR00002"/>
        <s v="INTGHYD00853"/>
        <s v="INTGHYD00865"/>
        <s v="INKABLR00554"/>
        <s v="INAPBMR00010"/>
        <s v="INMHLNN00001"/>
        <s v="INMHPNQ00151"/>
        <s v="INMHPNQ00152"/>
        <s v="INTGHYD00864"/>
        <s v="INAPRAZ00008"/>
        <s v="INTGHYD00871"/>
        <s v="INWBHGY00003"/>
        <s v="INAPGTL00002"/>
        <s v="INKABLR00555"/>
        <s v="INWBTAK00003"/>
        <s v="INMHLUR00001"/>
        <s v="INWBHGY00005"/>
        <s v="INKABLR00552"/>
        <s v="INMHAWB00007"/>
        <s v="INMHAWB00008"/>
        <s v="INKABLR00543"/>
        <s v="INKAMYA00005"/>
        <s v="INTNMAS00434"/>
        <s v="INTNMAS00432"/>
        <s v="INKAMDG00001"/>
        <s v="INTNMAS00429"/>
        <s v="INTNMAS00426"/>
        <s v="INKAHPT00006"/>
        <s v="INTNTLR00012"/>
        <s v="INTNTLR00013"/>
        <s v="INTGKDD00001"/>
        <s v="INWBBWN00001"/>
        <s v="INAPPEN00001"/>
        <s v="INTGHYD00874"/>
        <s v="INTGHYD00872"/>
        <s v="INMHMUM00022"/>
        <s v="INTGHYD00880"/>
        <s v="INAPVSK00078"/>
        <s v="INMHPNQ00149"/>
        <s v="INMHPNQ00154"/>
        <s v="INKASMG00031"/>
        <s v="INTGHYD00867"/>
        <s v="INWBCCU00236"/>
        <s v="INTGHYD00875"/>
        <s v="INMHWRD00003"/>
        <s v="INMHNSK00003"/>
        <s v="INMHNAG00095"/>
        <s v="INMHNAG00098"/>
        <s v="INMHAKL00002"/>
        <s v="INAPBZA00073"/>
        <s v="INMHAKD00009"/>
        <s v="INMHMUM00020"/>
        <s v="INTNMAS00436"/>
        <s v="INTNHSR00003"/>
        <s v="INKADDL00001"/>
        <s v="INWBHWH00015"/>
        <s v="INWBHGY00006"/>
        <s v="INTNPNI00001"/>
        <s v="INWBHWH00016"/>
        <s v="INWBCCU00234"/>
        <s v="INAPVZM00021"/>
        <s v="INTNMAS00435"/>
        <s v="INORKPR00001"/>
        <s v="INWBHGY00004"/>
        <s v="INMHTNA00003"/>
        <s v="INAPKKD00028"/>
        <s v="INTGWYR00003"/>
        <s v="INTNCDM00002"/>
        <s v="INMHLUR00004"/>
        <s v="INWBCCU00245"/>
        <s v="INKAMYS00043"/>
        <s v="INMHMUM00021"/>
        <s v="INTNMAS00431"/>
        <s v="INTNAVD00002"/>
        <s v="INTNHSR00004"/>
        <s v="INTNIXM00046"/>
        <s v="INTNTNE00005"/>
        <s v="INTNTNE00004"/>
        <s v="INMHPNQ00157"/>
        <s v="INMHPNQ00160"/>
        <s v="INMHPNQ00155"/>
        <s v="INWBCCU00230"/>
        <s v="INWBCCU00246"/>
        <s v="INTGHYD00862"/>
        <s v="INTGHYD00885"/>
        <s v="INTGHYD00883"/>
        <s v="INAPAML00009"/>
        <s v="INAPBZA00074"/>
        <s v="INKASRS00001"/>
        <s v="INAPVZM00022"/>
        <s v="INMHMUM00024"/>
        <s v="INTGHYD00882"/>
        <s v="INAPKVR00002"/>
        <s v="INAPVSK00080"/>
        <s v="INMHPNQ00156"/>
        <s v="INMHLUR00006"/>
        <s v="INMHNAG00099"/>
        <s v="INKACHK00006"/>
        <s v="INMHMUM00028"/>
        <s v="INAPVSK00079"/>
        <s v="INTGUTN00001"/>
        <s v="INWBCCU00243"/>
        <s v="INAPVZM00019"/>
        <s v="INMHNAG00100"/>
        <s v="INKABAG00008"/>
        <s v="INTNSHU00001"/>
        <s v="INTGHYD00873"/>
        <s v="INTNSLE00032"/>
        <s v="INTNSVP00001"/>
        <s v="INPYYNM00001"/>
        <s v="INTNSLE00031"/>
        <s v="INAPVZM00020"/>
        <s v="INMHAPR00001"/>
        <s v="INTNMAS00437"/>
        <s v="INMHPNQ00161"/>
        <s v="INAPTUN50003"/>
        <s v="INWBHGY00007"/>
        <s v="INTNKPM00001"/>
        <s v="INTGHYD00881"/>
        <s v="INKABLR00559"/>
        <s v="INTNPDK00006"/>
        <s v="INTNMAS00438"/>
        <s v="INMHLUR00007"/>
        <s v="INWBMYN00001"/>
        <s v="INWBHGY00008"/>
        <s v="INWBKGH00003"/>
        <s v="INTNDGL00003"/>
        <s v="INMHMUM00023"/>
        <s v="INTNMAS00439"/>
        <s v="INTNMAS00441"/>
        <s v="INWBHGY00013"/>
        <s v="INAPBZA00075"/>
        <s v="INAPKRN00018"/>
        <s v="INWBHGY00009"/>
        <s v="INKAIXG00042"/>
        <s v="INTGHYD00886"/>
        <s v="INMHMUM00026"/>
        <s v="INKABLR00560"/>
        <s v="INAPKAD00003"/>
        <s v="INMHAWB00010"/>
        <s v="INMHAWB00011"/>
        <s v="INMHAWB00012"/>
        <s v="INKAMYS00040"/>
        <s v="INAPBPT00005"/>
        <s v="INTGHMK00003"/>
        <s v="INWBHBR00003"/>
        <s v="INKACHK00005"/>
        <s v="INTNVLR00012"/>
        <s v="INWBRMR00001"/>
        <s v="INTGNZB00023"/>
        <s v="INKABAG00007"/>
        <s v="INMHAHR00004"/>
        <s v="INTGHYD00888"/>
        <s v="INMHPNQ00159"/>
        <s v="INKABLR00563"/>
        <s v="INTNTRZ00040"/>
        <s v="INTNMAS00442"/>
        <s v="INTNMAS00440"/>
        <s v="INMHUMD00002"/>
        <s v="INMHUMD00001"/>
        <s v="INTGHYD00891"/>
        <s v="INMHMUM00032"/>
        <s v="INMHNAG00101"/>
        <s v="INAPATP00003"/>
        <s v="INMHYAV00004"/>
        <s v="INTGHYD00889"/>
        <s v="INWBHWH00018"/>
        <s v="INMHPNQ00162"/>
        <s v="INWBHGY00011"/>
        <s v="INMHPNQ00163"/>
        <s v="INKAHAS00025"/>
        <s v="INTNMAS00447"/>
        <s v="INKAIXG00041"/>
        <s v="INTGGTK00001"/>
        <s v="INTGSPT00010"/>
        <s v="INWBCCU00256"/>
        <s v="INWBCCU00249"/>
        <s v="INMHMUM00034"/>
        <s v="INMHMUM00037"/>
        <s v="INTGHYD00887"/>
        <s v="INTGHYD00896"/>
        <s v="INKABLR00561"/>
        <s v="INKAGLB00017"/>
        <s v="INMHBTW00001"/>
        <s v="INWBKLN00001"/>
        <s v="INTNTRZ00039"/>
        <s v="INTNMAS00450"/>
        <s v="INTNMAS00445"/>
        <s v="INTNMAS00448"/>
        <s v="INWBHGY00014"/>
        <s v="INWBHGY00012"/>
        <s v="INWBHGY00010"/>
        <s v="INMHPNQ00165"/>
        <s v="INKABAG00009"/>
        <s v="INWBNDA00002"/>
        <s v="INMHSSV00001"/>
        <s v="INMHNAG00102"/>
        <s v="INMHKMW00001"/>
        <s v="INTNMAS00446"/>
        <s v="INTNMAS00449"/>
        <s v="INMHBEE00001"/>
        <s v="INMHMUM00025"/>
        <s v="INMHBEE00003"/>
        <s v="INMHBEE00002"/>
        <s v="INAPVKN00001"/>
        <s v="INAPKRN00019"/>
        <s v="INTGKKM00016"/>
        <s v="INMHPNQ00168"/>
        <s v="INAPKVR00003"/>
        <s v="INAPGTL00003"/>
        <s v="INMHSTR00001"/>
        <s v="INKABLR00562"/>
        <s v="INKACTA00010"/>
        <s v="INMHGON00001"/>
        <s v="INMHGON00003"/>
        <s v="INWBHBR00004"/>
        <s v="INTGHYD00894"/>
        <s v="INMHBTW00002"/>
        <s v="INWBABG00001"/>
        <s v="INAPGWM00001"/>
        <s v="INMHMUM00036"/>
        <s v="INAPELU00012"/>
        <s v="INWBHBR00006"/>
        <s v="INTNTPR00005"/>
        <s v="INTNTPR00004"/>
        <s v="INTGHYD00890"/>
        <s v="INKABLR00568"/>
        <s v="INTNMAS00451"/>
        <s v="INTNMAS00443"/>
        <s v="INAPCDP00007"/>
        <s v="INWBHBR00005"/>
        <s v="INTNIXM00049"/>
        <s v="INTNIXM00048"/>
        <s v="INTNNMK00004"/>
        <s v="INORCTK00015"/>
        <s v="INWBCCU00253"/>
        <s v="INTGHYD00901"/>
        <s v="INWBKLN00002"/>
        <s v="INWBHBR00007"/>
        <s v="INWBHBR00008"/>
        <s v="INWBCCU00252"/>
        <s v="INAPPIT00004"/>
        <s v="INTGHYD00902"/>
        <s v="INMHAWB00014"/>
        <s v="INKABLR00533"/>
        <s v="INTGHYD00904"/>
        <s v="INWBCCU00255"/>
        <s v="INWBCCU00251"/>
        <s v="INKABLR00570"/>
        <s v="INTGHYD00895"/>
        <s v="INWBBPA00001"/>
        <s v="INMHPNQ00166"/>
        <s v="INTNTJR00004"/>
        <s v="INTGHYD00878"/>
        <s v="INMHMUM00038"/>
        <s v="INKABLR00564"/>
        <s v="INTNKNJ00001"/>
        <s v="INTNMAS00457"/>
        <s v="INTNMAS00455"/>
        <s v="INTNMAS00452"/>
        <s v="INTNHSR00005"/>
        <s v="INWBHWH00021"/>
        <s v="INWBHWH00020"/>
        <s v="INTNIXM00047"/>
        <s v="INTNIXM00050"/>
        <s v="INTNRPT00001"/>
        <s v="INORBAM00008"/>
        <s v="INKAMYS00044"/>
        <s v="INORSUN00001"/>
        <s v="INORJYP00002"/>
        <s v="INORBPO00001"/>
        <s v="INMHYAV00005"/>
        <s v="INAPNUZ00006"/>
        <s v="INTGKLR00001"/>
        <s v="INMHMUM00030"/>
        <s v="INMHMUM00029"/>
        <s v="INKABLR00574"/>
        <s v="INTGHYD00893"/>
        <s v="INKABLR00569"/>
        <s v="INKABLR00565"/>
        <s v="INMHAWB00009"/>
        <s v="INAPCDP00008"/>
        <s v="INKAGGV00001"/>
        <s v="INTGPKL00001"/>
        <s v="INORJYP00001"/>
        <s v="INTNIXM00052"/>
        <s v="INTNIXM00051"/>
        <s v="INTNNMK00005"/>
        <s v="INMHCPR00004"/>
        <s v="INTGHYD00908"/>
        <s v="INTGKRD00008"/>
        <s v="INMHAMI00012"/>
        <s v="INTGWGL00031"/>
        <s v="INMHPNQ00164"/>
        <s v="INORBLS00006"/>
        <s v="INTGHYD00899"/>
        <s v="INMHMUM00027"/>
        <s v="INAPVSK00081"/>
        <s v="INTGHYD00906"/>
        <s v="INTGHYD00910"/>
        <s v="INAPKRP00001"/>
        <s v="INKAHBL00042"/>
        <s v="INKASRS00002"/>
        <s v="INKADVG00028"/>
        <s v="INMHTNA00004"/>
        <s v="INTGHYD00897"/>
        <s v="INTNSLE00033"/>
        <s v="INTNKNJ00002"/>
        <s v="INTNPDK00005"/>
        <s v="INTNKMU00004"/>
        <s v="INTNMAS00471"/>
        <s v="INKADVG00029"/>
        <s v="INMHPRL00001"/>
        <s v="INMHPRL00002"/>
        <s v="INMHTNA00005"/>
        <s v="INKAHVR00008"/>
        <s v="INAPMAC00006"/>
        <s v="INMHAWB00015"/>
        <s v="INMHABJ00001"/>
        <s v="INWBBSH00002"/>
        <s v="INWBCCU00258"/>
        <s v="INMHMUM00039"/>
        <s v="INWBBNJ00002"/>
        <s v="INWBBNJ00004"/>
        <s v="INMHJUN00001"/>
        <s v="INORBLS00007"/>
        <s v="INTNKDI00002"/>
        <s v="INKABLR00578"/>
        <s v="INTNMAS00477"/>
        <s v="INTNMAS00459"/>
        <s v="INTNMAS00463"/>
        <s v="INTNMAS00461"/>
        <s v="INKAHVR00007"/>
        <s v="INKAGBD00001"/>
        <s v="INMHPRL00003"/>
        <s v="INKABLR00571"/>
        <s v="INKABLR00582"/>
        <s v="INTNMAS00479"/>
        <s v="INTNMAS00467"/>
        <s v="INMHPNQ00169"/>
        <s v="INTNVPM00004"/>
        <s v="INMHPNQ00167"/>
        <s v="INMHSNR00001"/>
        <s v="INMHNAG00106"/>
        <s v="INMHMUM00042"/>
        <s v="INKAIXG00043"/>
        <s v="INKABLR00576"/>
        <s v="INKABLR00589"/>
        <s v="INKABLR00581"/>
        <s v="INAPMAC00005"/>
        <s v="INKATUM00020"/>
        <s v="INMHNAG00104"/>
        <s v="INMHNAG00105"/>
        <s v="INMHNAG00107"/>
        <s v="INKAKTG00001"/>
        <s v="INMHLUR00008"/>
        <s v="INWBCCU00248"/>
        <s v="INWBBNJ00005"/>
        <s v="INWBMYM00001"/>
        <s v="INTGHYD00907"/>
        <s v="INMHSTR00003"/>
        <s v="INTGMDK00007"/>
        <s v="INORTIG00001"/>
        <s v="INORBRG00002"/>
        <s v="INORSBP00001"/>
        <s v="INORROU00001"/>
        <s v="INTGHYD00905"/>
        <s v="INMHRTK00001"/>
        <s v="INWBHBR00009"/>
        <s v="INWBHBR00011"/>
        <s v="INAPKYD00001"/>
        <s v="INTNTRK00001"/>
        <s v="INTNDGL00004"/>
        <s v="INWBKWA00001"/>
        <s v="INWBKWA00004"/>
        <s v="INTNBNK00001"/>
        <s v="INKABLR00573"/>
        <s v="INKABLR00583"/>
        <s v="INKABLR00580"/>
        <s v="INKABLR00558"/>
        <s v="INKABLR00566"/>
        <s v="INTGHYD00912"/>
        <s v="INWBKLN00003"/>
        <s v="INKABLR00596"/>
        <s v="INTNMAS00475"/>
        <s v="INTNMAS00470"/>
        <s v="INTNMAS00468"/>
        <s v="INTNMAS00469"/>
        <s v="INTNMAS00466"/>
        <s v="INTNMAS00462"/>
        <s v="INTNVDC00001"/>
        <s v="INTNUDT00001"/>
        <s v="INTNSCT00001"/>
        <s v="INTNHSR00006"/>
        <s v="INTNTNM00004"/>
        <s v="INKAVRP00001"/>
        <s v="INMHRAD00001"/>
        <s v="INKAHAS00026"/>
        <s v="INKAHAS00027"/>
        <s v="INWBCCU00254"/>
        <s v="INWBSPR00001"/>
        <s v="INKALWA00002"/>
        <s v="INKABLR00599"/>
        <s v="INKABLR00594"/>
        <s v="INAPTIR00017"/>
        <s v="INKACHK00007"/>
        <s v="INKAHSD00001"/>
        <s v="INTNTPT00001"/>
        <s v="INTNTEN00003"/>
        <s v="INTNTJR00005"/>
        <s v="INWBBNJ00003"/>
        <s v="INTGHYD00916"/>
        <s v="INTGHYD00922"/>
        <s v="INTNTRZ00042"/>
        <s v="INTNMAS00472"/>
        <s v="INTNNGT00001"/>
        <s v="INAPRJY00021"/>
        <s v="INWBBDC00001"/>
        <s v="INTNNGC00001"/>
        <s v="INMHRAD00002"/>
        <s v="INKASMG00033"/>
        <s v="INTNTEN00002"/>
        <s v="INKAUDU00005"/>
        <s v="INKABLR00587"/>
        <s v="INTGHYD00892"/>
        <s v="INKABAY00012"/>
        <s v="INMHWAI00001"/>
        <s v="INTGPED00008"/>
        <s v="INORJSR00003"/>
        <s v="INKAHSK00001"/>
        <s v="INTGHYD00918"/>
        <s v="INTGHYD00915"/>
        <s v="INTGSDP00006"/>
        <s v="INKABLR00620"/>
        <s v="INKATKE00001"/>
        <s v="INAPCTR00009"/>
        <s v="INTNNGC00002"/>
        <s v="INMHKTL00002"/>
        <s v="INWBHBR00010"/>
        <s v="INTGKZJ00002"/>
        <s v="INKAIXE00030"/>
        <s v="INTGKKM00017"/>
        <s v="INMHMUM00040"/>
        <s v="INKABLR00586"/>
        <s v="INTGSDP00007"/>
        <s v="INTGMCI00004"/>
        <s v="INMHDND00002"/>
        <s v="INKABLR00591"/>
        <s v="INMHNED00012"/>
        <s v="INAPADV00001"/>
        <s v="INMHTMR00001"/>
        <s v="INTGHYD00931"/>
        <s v="INTGHMK00006"/>
        <s v="INAPGRT00001"/>
        <s v="INWBHGY00016"/>
        <s v="INKATTR00001"/>
        <s v="INMHBEE00005"/>
        <s v="INWBCCU00257"/>
        <s v="INKABLR00622"/>
        <s v="INWBHGY00015"/>
        <s v="INMHMKU00001"/>
        <s v="INMHNED00013"/>
        <s v="INMHBEE00004"/>
        <s v="INWBKWA00003"/>
        <s v="INWBCCU00247"/>
        <s v="INTGHYD00924"/>
        <s v="INMHNAG00108"/>
        <s v="INWBCCU00261"/>
        <s v="INTGHYD00913"/>
        <s v="INMHTNA00006"/>
        <s v="INWBCCU00260"/>
        <s v="INKAKKP00003"/>
        <s v="INWBABG00002"/>
        <s v="INWBBST00003"/>
        <s v="INWBBST00001"/>
        <s v="INWBCCU00262"/>
        <s v="INTGHYD00921"/>
        <s v="INTGMRG00002"/>
        <s v="INWBBSH00003"/>
        <s v="INWBBWN00004"/>
        <s v="INWBBRP00001"/>
        <s v="INKAMYS00045"/>
        <s v="INMHSGN00001"/>
        <s v="INMHSUR00014"/>
        <s v="INTGHYD00911"/>
        <s v="INTGBGR00008"/>
        <s v="INTGHYD00920"/>
        <s v="INTGHYD00926"/>
        <s v="INTGRMD00003"/>
        <s v="INWBHBR00012"/>
        <s v="INWBBSH00001"/>
        <s v="INTGBDM00007"/>
        <s v="INTGMCI00006"/>
        <s v="INTGWGL00032"/>
        <s v="INKABLR00592"/>
        <s v="INMHPNQ00170"/>
        <s v="INAPTRV00002"/>
        <s v="INTGHYD00898"/>
        <s v="INTGHUZ00003"/>
        <s v="INMHTNA00007"/>
        <s v="INTGKGM00002"/>
        <s v="INMHAWB00017"/>
        <s v="INMHAWB00019"/>
        <s v="INMHSNR00002"/>
        <s v="INMHPNQ00171"/>
        <s v="INAPBZA00076"/>
        <s v="INTNSLE00034"/>
        <s v="INTNMAS00484"/>
        <s v="INTNMAS00453"/>
        <s v="INMHTNA00008"/>
        <s v="INWBCCU00259"/>
        <s v="INKABLR00593"/>
        <s v="INKABLR00598"/>
        <s v="INKABLR00601"/>
        <s v="INKAMYA00006"/>
        <s v="INTGHYD00928"/>
        <s v="INMHMUM00041"/>
        <s v="INKABLR00595"/>
        <s v="INORJJP00004"/>
        <s v="INAPCLP00001"/>
        <s v="INMHAHR00005"/>
        <s v="INTGMGR00001"/>
        <s v="INTNTJR00006"/>
        <s v="INTNDPJ00003"/>
        <s v="INMHMUM00044"/>
        <s v="INTNKRR00002"/>
        <s v="INTNTRZ00044"/>
        <s v="INTNMAS00493"/>
        <s v="INTNMAS00490"/>
        <s v="INTNMAS00489"/>
        <s v="INTNMAS00486"/>
        <s v="INTNMAS00487"/>
        <s v="INTNMAS00480"/>
        <s v="INKABLR00602"/>
        <s v="INMHPNQ00173"/>
        <s v="INMHLUR00010"/>
        <s v="INMHLUR00009"/>
        <s v="INMHAHP00001"/>
        <s v="INMHMRS00001"/>
        <s v="INMHNAG00109"/>
        <s v="INMHWOC00001"/>
        <s v="INMHGGP00001"/>
        <s v="INTNTVR00001"/>
        <s v="INTNVPM00005"/>
        <s v="INMHNAG00103"/>
        <s v="INTNIXM00056"/>
        <s v="INTNIXM00055"/>
        <s v="INKABLR00605"/>
        <s v="INAPCDP00009"/>
        <s v="INMHLUR00011"/>
        <s v="INKACTA00013"/>
        <s v="INTNTRZ00043"/>
        <s v="INTNMAS00492"/>
        <s v="INTNMAS00488"/>
        <s v="INTNMAS00481"/>
        <s v="INTNMAS00464"/>
        <s v="INKABLR00608"/>
        <s v="INAPTIR00018"/>
        <s v="INWBTMZ00001"/>
        <s v="INTGKGM00001"/>
        <s v="INKACTA00012"/>
        <s v="INWBBST00002"/>
        <s v="INWBCCU00263"/>
        <s v="INKABDR00003"/>
        <s v="INWBBRP00002"/>
        <s v="INWBEGR00001"/>
        <s v="INKARCH00005"/>
        <s v="INKABLR00597"/>
        <s v="INTGHYD00925"/>
        <s v="INTNKMU00005"/>
        <s v="INTNMAS00474"/>
        <s v="INTNMAS00454"/>
        <s v="INKABLR00607"/>
        <s v="INAPRCT00004"/>
        <s v="INTNAVD00004"/>
        <s v="INWBHBR00013"/>
        <s v="INMHNED00014"/>
        <s v="INWBCPA00001"/>
        <s v="INWBBNJ00001"/>
        <s v="INWBBNJ00006"/>
        <s v="INTGHYD00900"/>
        <s v="INTGMNR00007"/>
        <s v="INAPMYD00003"/>
        <s v="INTGHMK00007"/>
        <s v="INWBHWH00022"/>
        <s v="INTGWGL00034"/>
        <s v="INWBCNT00001"/>
        <s v="INKACTA00011"/>
        <s v="INKAGDG00003"/>
        <s v="INMHPNQ00172"/>
        <s v="INKABDR00002"/>
        <s v="INTGHYD00740"/>
        <s v="INTGHYD00930"/>
        <s v="INTNTPR00006"/>
        <s v="INTNSLE00036"/>
        <s v="INAPVSK00083"/>
        <s v="INTNTRZ00045"/>
        <s v="INAPKUK00001"/>
        <s v="INKABLR00572"/>
        <s v="INKAGLB00018"/>
        <s v="INORANG00003"/>
        <s v="INTNKRR00003"/>
        <s v="INTGPKU00001"/>
        <s v="INTNIXM00053"/>
        <s v="INAPPRD00004"/>
        <s v="INMHDLI00001"/>
        <s v="INKABLR00610"/>
        <s v="INAPPRD00005"/>
        <s v="INKABLR00584"/>
        <s v="INTGHYD00929"/>
        <s v="INAPKKR00004"/>
        <s v="INKAGLB00019"/>
        <s v="INKABLR00615"/>
        <s v="INMHDWH00001"/>
        <s v="INMHWRD00004"/>
        <s v="INKABLI00001"/>
        <s v="INKAPVG00001"/>
        <s v="INAPNLJ00001"/>
        <s v="INKAIXG00046"/>
        <s v="INMHNSK00008"/>
        <s v="INMHGON00004"/>
        <s v="INAPVZM00023"/>
        <s v="INKAHVR00009"/>
        <s v="INTNPNI00002"/>
        <s v="INTNPMK00004"/>
        <s v="INTNDKO00002"/>
        <s v="INTNTRZ00041"/>
        <s v="INTGHYD00937"/>
        <s v="INTNSNL00001"/>
        <s v="INTNMAS00495"/>
        <s v="INTNKMU00006"/>
        <s v="INTNMAS00494"/>
        <s v="INTNMAS00485"/>
        <s v="INTNMAS00460"/>
        <s v="INTNAVD00005"/>
        <s v="INTNAPK00002"/>
        <s v="INTNTNM00003"/>
        <s v="INTNIXM00054"/>
        <s v="INTNPBL00002"/>
        <s v="INWBKWA00002"/>
        <s v="INTGHYD00944"/>
        <s v="INWBDGR00001"/>
        <s v="INTGHYD00933"/>
        <s v="INTGHYD00935"/>
        <s v="INMHAMI00013"/>
        <s v="INWBBWN00003"/>
        <s v="INWBBWN00005"/>
        <s v="INMHMUM00046"/>
        <s v="INMHSLI00001"/>
        <s v="INMHNSK00009"/>
        <s v="INKABLR00624"/>
        <s v="INWBEGR00002"/>
        <s v="INAPNLR00029"/>
        <s v="INTGHYD00942"/>
        <s v="INMHNAG00111"/>
        <s v="INTGNZB00024"/>
        <s v="INTGWPT00001"/>
        <s v="INTGNLG00029"/>
        <s v="INWBASN00002"/>
        <s v="INWBASN00001"/>
        <s v="INKADVG00030"/>
        <s v="INORBBI00070"/>
        <s v="INORBBI00069"/>
        <s v="INKABLR00577"/>
        <s v="INKABLR00575"/>
        <s v="INKABLR00588"/>
        <s v="INKABLR00585"/>
        <s v="INKABLR00567"/>
        <s v="INTGSRD00002"/>
        <s v="INTGHYD00932"/>
        <s v="INTGHYD00936"/>
        <s v="INTNMAS00499"/>
        <s v="INKABLR00612"/>
        <s v="INKABLR00614"/>
        <s v="INKABLR00619"/>
        <s v="INKABLR00606"/>
        <s v="INTNTLR00015"/>
        <s v="INMHPNQ00174"/>
        <s v="INTNNGT00002"/>
        <s v="INWBHBR00014"/>
        <s v="INWBHBR00015"/>
        <s v="INWBHWH00023"/>
        <s v="INKAYAD00005"/>
        <s v="INKAKBL00003"/>
        <s v="INAPBZA00077"/>
        <s v="INAPBZA00079"/>
        <s v="INAPBZA00078"/>
        <s v="INKATLK00001"/>
        <s v="INKABJP00001"/>
        <s v="INTGZAH00003"/>
        <s v="INKAIXE00031"/>
        <s v="INMHRAD00003"/>
        <s v="INWBBWN00007"/>
        <s v="INKAMNV00001"/>
        <s v="INMHSTR00007"/>
        <s v="INMHSLI00003"/>
        <s v="INAPTIR00020"/>
        <s v="INORBRG00003"/>
        <s v="INWBCDH00002"/>
        <s v="INWBCDH00001"/>
        <s v="INTGSPT00011"/>
        <s v="INTGHYD00934"/>
        <s v="INAPMRT00001"/>
        <s v="INTNBNK00002"/>
        <s v="INORJSR00005"/>
        <s v="INMHMKU00002"/>
        <s v="INTNMAS00497"/>
        <s v="INTNMAS00498"/>
        <s v="INTNSTM00002"/>
        <s v="INTNARN00001"/>
        <s v="INTNMAS00503"/>
        <s v="INORCTK00016"/>
        <s v="INTGHYD00938"/>
        <s v="INMHPNQ00175"/>
        <s v="INMHAKK00001"/>
        <s v="INMHTNA00009"/>
        <s v="INTGWGL00035"/>
        <s v="INAPVSK00085"/>
        <s v="INTGHYD00945"/>
        <s v="INKACMY00001"/>
        <s v="INAPKRN00021"/>
        <s v="INTGKRD00009"/>
        <s v="INTNTLR00016"/>
        <s v="INTNTLR00017"/>
        <s v="INTNTLR00014"/>
        <s v="INKACMY00002"/>
        <s v="INTNMAS00502"/>
        <s v="INTNMAS00506"/>
        <s v="INTGHYD00909"/>
        <s v="INMHNSK00010"/>
        <s v="INTGHYD00919"/>
        <s v="INMHINP00001"/>
        <s v="INKABLR00609"/>
        <s v="INMHPNQ00176"/>
        <s v="INWBBQA00001"/>
        <s v="INMHKYN00001"/>
        <s v="INWBSON00001"/>
        <s v="INTNSLE00037"/>
        <s v="INTNSLE00035"/>
        <s v="INAPVSK00084"/>
        <s v="INMHNSK00012"/>
        <s v="INTNTRZ00047"/>
        <s v="INTGHYD00940"/>
        <s v="INTNMAS00496"/>
        <s v="INTNCJB00023"/>
        <s v="INKACBP00001"/>
        <s v="INTNMAS00501"/>
        <s v="INTGHYD00946"/>
        <s v="INTGHYD00950"/>
        <s v="INKAIXE00032"/>
        <s v="INTGNLG00030"/>
        <s v="INKASMG00034"/>
        <s v="INWBCCU00265"/>
        <s v="INWBCCU00264"/>
        <s v="INKAMYS00050"/>
        <s v="INKAMYS00049"/>
        <s v="INKAMYS00048"/>
        <s v="INTGHYD00951"/>
        <s v="INTGKKM00018"/>
        <s v="INKABLR00617"/>
        <s v="INMHPNQ00177"/>
        <s v="INMHPNQ00178"/>
        <s v="INWBKPA00001"/>
        <s v="INWBBSH00004"/>
        <s v="INWBCNT00003"/>
        <s v="INMHLUR00012"/>
        <s v="INTGMMR00001"/>
        <s v="INKAMYS00047"/>
        <s v="INKABAY00015"/>
        <s v="INKABAY00013"/>
        <s v="INKATUM00021"/>
        <s v="INMHNSK00013"/>
        <s v="INAPNKR00001"/>
        <s v="INKAMGI00001"/>
        <s v="INTNCJB00024"/>
        <s v="INTGJAD00004"/>
        <s v="INWBRPH00001"/>
        <s v="INWBBWN00006"/>
        <s v="INWBBWN00008"/>
        <s v="INKAHAS00028"/>
        <s v="INTNVNY00001"/>
        <s v="INWBCCU00267"/>
        <s v="INTNTKD00001"/>
        <s v="INKACTA00015"/>
        <s v="INKAHSK00002"/>
        <s v="INTGHYD00923"/>
        <s v="INTGHYD00948"/>
        <s v="INTGHYD00949"/>
        <s v="INKABLR00633"/>
        <s v="INKABLR00627"/>
        <s v="INKABLR00628"/>
        <s v="INKABLR00629"/>
        <s v="INKABLR00600"/>
        <s v="INKABLR00604"/>
        <s v="INTNMAS00500"/>
        <s v="INTNMAS00508"/>
        <s v="INKAHBL00045"/>
        <s v="INKAHBL00044"/>
        <s v="INMHUDG00001"/>
        <s v="INAPVZM00024"/>
        <s v="INWBRPH00002"/>
        <s v="INAPKRN00020"/>
        <s v="INMHDGS00001"/>
        <s v="INAPTIR00021"/>
        <s v="INTGKKM00019"/>
        <s v="INTGHYD00799"/>
        <s v="INTGHYD00941"/>
        <s v="INMHHGT00001"/>
        <s v="INTNCUD00004"/>
        <s v="INTNVDC00002"/>
        <s v="INTNTSI00001"/>
        <s v="INTNMAS00509"/>
        <s v="INTNMAS00507"/>
        <s v="INTNCVP00001"/>
        <s v="INMHNAG00112"/>
        <s v="INAPSKM00010"/>
        <s v="INTGHYD00958"/>
        <s v="INAPGNT00024"/>
        <s v="INTGJAM00003"/>
        <s v="INAPNLR00031"/>
        <s v="INAPHUP00004"/>
        <s v="INMHVRR00001"/>
        <s v="INMHNSK00015"/>
        <s v="INTGHYD00939"/>
        <s v="INTNABR00001"/>
        <s v="INMHPNQ00179"/>
        <s v="INTNDPJ00004"/>
        <s v="INTNKMU00003"/>
        <s v="INTNMAS00514"/>
        <s v="INMHRRI00002"/>
        <s v="INMHAHR00007"/>
        <s v="INMHLOH00001"/>
        <s v="INMHSUR00015"/>
        <s v="INMHNSK00014"/>
        <s v="INTGGAD00006"/>
        <s v="INMHRPP00001"/>
        <s v="INTGSSP00001"/>
        <s v="INMHSUR00016"/>
        <s v="INAPDMM00002"/>
        <s v="INAPCDP00010"/>
        <s v="INTGHYD00952"/>
        <s v="INAPVZM00025"/>
        <s v="INKAIXE00033"/>
        <s v="INKABAY00014"/>
        <s v="INKAHBL00043"/>
        <s v="INKAGLB00020"/>
        <s v="INTGHYD00947"/>
        <s v="INKABLR00625"/>
        <s v="INKACBP00002"/>
        <s v="INAPVSK00082"/>
        <s v="INWBRGJ00001"/>
        <s v="INKARBR00003"/>
        <s v="INMHMUM00048"/>
        <s v="INKAIXG00045"/>
        <s v="INMHKMT00001"/>
        <s v="INWBASN00003"/>
        <s v="INTNCGL00003"/>
        <s v="INTNTVR00002"/>
        <s v="INTNTNM00005"/>
        <s v="INTNVPT00001"/>
        <s v="INTNTKD00003"/>
        <s v="INTGHYD00953"/>
        <s v="INMHTNA00010"/>
        <s v="INMHTGN00001"/>
        <s v="INTNMAS00512"/>
        <s v="INTNMAS00510"/>
        <s v="INTNMAS00517"/>
        <s v="INTNTNE00006"/>
        <s v="INKAKPL00001"/>
        <s v="INMHABH00001"/>
        <s v="INKACRR00002"/>
        <s v="INKABWT00001"/>
        <s v="INKABWT00002"/>
        <s v="INKACTA00016"/>
        <s v="INKABLR00631"/>
        <s v="INKAIXE00034"/>
        <s v="INWBASN00004"/>
        <s v="INMHSLI00004"/>
        <s v="INAPVSK00086"/>
        <s v="INTGKKM00020"/>
        <s v="INKAVRP00002"/>
        <s v="INTNSKL00001"/>
        <s v="INTNKDI00004"/>
        <s v="INKABLR00579"/>
        <s v="INKAMKR00001"/>
        <s v="INKABLR00634"/>
        <s v="INKABLR00626"/>
        <s v="INTNVLR00013"/>
        <s v="INTNMAS00505"/>
        <s v="INKAIXE00035"/>
        <s v="INTNODC00001"/>
        <s v="INMHYAV00006"/>
        <s v="INKABAY00017"/>
        <s v="INAPCTR00011"/>
        <s v="INWBRPH00003"/>
        <s v="INKAHYL00001"/>
        <s v="INWBBSH00006"/>
        <s v="INWBCCU00270"/>
        <s v="INWBHLD00001"/>
        <s v="INMHRGN00001"/>
        <s v="INTGHYD00927"/>
        <s v="INTGHYD00956"/>
        <s v="INWBCNR00001"/>
        <s v="INTGHMK00009"/>
        <s v="INWBHBR00016"/>
        <s v="INMHKPG00001"/>
        <s v="INORSBP00002"/>
        <s v="INMHNSK00018"/>
        <s v="INMHPNQ00180"/>
        <s v="INWBHWH00024"/>
        <s v="INWBCNT00004"/>
        <s v="INORBWP00001"/>
        <s v="INORBWP00002"/>
        <s v="INTNTEN00005"/>
        <s v="INORGPR00001"/>
        <s v="INTGHYD00955"/>
        <s v="INMHAWB00023"/>
        <s v="INTNMAS00516"/>
        <s v="INMHAWB00018"/>
        <s v="INMHTMR00002"/>
        <s v="INMHWNI00001"/>
        <s v="INMHAMI00014"/>
        <s v="INTNALR00001"/>
        <s v="INTNKRR00004"/>
        <s v="INTGHYD00957"/>
        <s v="INTNMAS00511"/>
        <s v="INAPGUD00004"/>
        <s v="INAPHUP00005"/>
        <s v="INMHTNA00011"/>
        <s v="INTGHYD00954"/>
        <s v="INAPNLR00030"/>
        <s v="INMHSTR00006"/>
        <s v="INTGWGL00037"/>
        <s v="INAPRPD00001"/>
        <s v="INWBNDA00001"/>
        <s v="INAPPTI00001"/>
        <s v="INTGHYD00943"/>
        <s v="INWBMDN00001"/>
        <s v="INKASKP00001"/>
        <s v="INWBGHT00001"/>
        <s v="INTGHYD00959"/>
        <s v="INAPKKD00030"/>
        <s v="INWBMDN00002"/>
        <s v="INWBRPH00004"/>
        <s v="INTGHYD00962"/>
        <s v="INKAHBL00047"/>
        <s v="INTNRPL00001"/>
        <s v="INMHSLI00005"/>
        <s v="INAPVSK00087"/>
        <s v="INTNTJR00007"/>
        <s v="INTNTKD00002"/>
        <s v="INTNTRZ00048"/>
        <s v="INKABLR00635"/>
        <s v="INTNAVD00006"/>
        <s v="INTGAMR00006"/>
        <s v="INKASMG00032"/>
        <s v="INMHSLI00006"/>
        <s v="INAPCBM00001"/>
        <s v="INWBBWN00009"/>
        <s v="INAPNLR00032"/>
        <s v="INTGHYD00965"/>
        <s v="INAPGNT00025"/>
        <s v="INTGMDK00008"/>
        <s v="INKADVG00032"/>
        <s v="INAPSPL00003"/>
        <s v="INTGNSP00001"/>
        <s v="INKAMYS00052"/>
        <s v="INKAMYS00051"/>
        <s v="INKAMKM00001"/>
        <s v="INMHSTR00004"/>
        <s v="INKASLA00001"/>
        <s v="INKAGLB00021"/>
        <s v="INTGHYD00966"/>
        <s v="INKABLR00636"/>
        <s v="INAPKKD00029"/>
        <s v="INKACHK00009"/>
        <s v="INKACHK00010"/>
        <s v="INTGPED00009"/>
        <s v="INWBCNT00005"/>
        <s v="INWBCCU00269"/>
        <s v="INKABLR00639"/>
        <s v="INTNRPL00002"/>
        <s v="INTGBDM00008"/>
        <s v="INKAHTT00001"/>
        <s v="INAPDKM00001"/>
        <s v="INKAMND00001"/>
        <s v="INTNVDS00001"/>
        <s v="INWBJNM00002"/>
        <s v="INTGWGL00036"/>
        <s v="INKAHAS00029"/>
        <s v="INKAHAS00030"/>
        <s v="INKABPE00001"/>
        <s v="INTNTEN00004"/>
        <s v="INKABDR00004"/>
        <s v="INORBLS00009"/>
        <s v="INTNTKD00004"/>
        <s v="INTNKRR00005"/>
        <s v="INKAHPH00001"/>
        <s v="INKABTL00001"/>
        <s v="INTGHYD00964"/>
        <s v="INKABLR00632"/>
        <s v="INKABLR00630"/>
        <s v="INAPBMD00001"/>
        <s v="INKASRA00001"/>
        <s v="INTNAVD00007"/>
        <s v="INAPGNT00026"/>
        <s v="INAPVZM00026"/>
        <s v="INTNMAS00518"/>
        <s v="INTGNZB00025"/>
        <s v="INKAIXE00037"/>
        <s v="INKAMYS00053"/>
        <s v="INMHPNQ00182"/>
        <s v="INWBTAK00004"/>
        <s v="INMHNAG00114"/>
        <s v="INMHNAG00113"/>
        <s v="INMHUMD00003"/>
        <s v="INMHVJP00002"/>
        <s v="INKARNR00005"/>
        <s v="INWBBQA00002"/>
        <s v="INAPKYD00002"/>
        <s v="INWBBNJ00007"/>
        <s v="INTNPKT00001"/>
        <s v="INTNPLC00001"/>
        <s v="INTGHYD00961"/>
        <s v="INTGHYD00974"/>
        <s v="INTNGTM00001"/>
        <s v="INWBDGR00002"/>
        <s v="INTNTCD00001"/>
        <s v="INKATUM00022"/>
        <s v="INKAHRY00001"/>
        <s v="INTNNKP00001"/>
        <s v="INTNCJB00025"/>
        <s v="INTNLLG00001"/>
        <s v="INWBBSH00005"/>
        <s v="INKABJP00003"/>
        <s v="INTNKDI00003"/>
        <s v="INMHMUM00049"/>
        <s v="INTNSLE00038"/>
        <s v="INKAHDK00001"/>
        <s v="INTGHYD00968"/>
        <s v="INTGHYD00975"/>
        <s v="INMHBDT00001"/>
        <s v="INTNTRZ00046"/>
        <s v="INKABLR00641"/>
        <s v="INKABLR00642"/>
        <s v="INTNAVD00008"/>
        <s v="INWBBDC00002"/>
        <s v="INTNMAS00523"/>
        <s v="INTNMAS00521"/>
        <s v="INTNMAS00522"/>
        <s v="INTNMAS00520"/>
        <s v="INKAIXE00036"/>
        <s v="INKAHBL00048"/>
        <s v="INKAKPL00002"/>
        <s v="INMHOMG00001"/>
        <s v="INMHWRR00002"/>
        <s v="INMHRAD00004"/>
        <s v="INTGHYD00963"/>
        <s v="INKAMYS00055"/>
        <s v="INMHNSK00017"/>
        <s v="INMHNSK00019"/>
        <s v="INKABLR00645"/>
        <s v="INMHAWB00024"/>
        <s v="INMHMUM00050"/>
        <s v="INORSBP00003"/>
        <s v="INTNSLE00039"/>
        <s v="INTNMAS00515"/>
        <s v="INTGHYD00982"/>
        <s v="INTGJAG50008"/>
        <s v="INMHBMT00002"/>
        <s v="INMHTNA00012"/>
        <s v="INMHCDR00001"/>
        <s v="INTNTEN00007"/>
        <s v="INTNTEN00006"/>
        <s v="INTNPKT00002"/>
        <s v="INAPVKI00002"/>
        <s v="INMHPNQ00181"/>
        <s v="INMHPNQ00183"/>
        <s v="INMHPNQ00184"/>
        <s v="INWBHGY00017"/>
        <s v="INWBHGY00018"/>
        <s v="INWBRGJ00002"/>
        <s v="INTGHYD00970"/>
        <s v="INMHWRD00005"/>
        <s v="INTGMDA00001"/>
        <s v="INMHWRR00001"/>
        <s v="INMHKLP00001"/>
        <s v="INAPRCP00008"/>
        <s v="INORDGH00001"/>
        <s v="INTGBGL00001"/>
        <s v="INTGKKM00021"/>
        <s v="INTGMRG00003"/>
        <s v="INORBPO00002"/>
        <s v="INORBBI00071"/>
        <s v="INKAIXG00049"/>
        <s v="INORGPR00002"/>
        <s v="INKALSG00001"/>
        <s v="INKAMYS00054"/>
        <s v="INKABAY00018"/>
        <s v="INTGPED00011"/>
        <s v="INMHSTR00008"/>
        <s v="INWBHWH00025"/>
        <s v="INMHAHR00008"/>
        <s v="INMHAHR00010"/>
        <s v="INWBCCU00272"/>
        <s v="INTNDPJ00005"/>
        <s v="INTGHYD00978"/>
        <s v="INTNPDK00007"/>
        <s v="INTNPDK00008"/>
        <s v="INTNTSI00002"/>
        <s v="INORRGD00006"/>
        <s v="INTNAVD00009"/>
        <s v="INTGHMK00010"/>
        <s v="INTNNGC00005"/>
        <s v="INTNMAS00529"/>
        <s v="INTNMAS00528"/>
        <s v="INTNMAS00525"/>
        <s v="INTNMAS00526"/>
        <s v="INMHAHR00009"/>
        <s v="INMHNSK00021"/>
        <s v="INAPPAL00004"/>
        <s v="INMHNSK00024"/>
        <s v="INMHKYN00002"/>
        <s v="INMHPNQ00186"/>
        <s v="INAPSKM00012"/>
        <s v="INORBBI00076"/>
        <s v="INTNTKD00005"/>
        <s v="INTNTJR00010"/>
        <s v="INTNRSP00001"/>
        <s v="INTGHYD00967"/>
        <s v="INTNTSI00003"/>
        <s v="INTNMAS00527"/>
        <s v="INAPSKM00011"/>
        <s v="INTGHYD00981"/>
        <s v="INAPVSK00089"/>
        <s v="INWBCCU00266"/>
        <s v="INMHDMB00001"/>
        <s v="INMHNSK00023"/>
        <s v="INMHPNQ00187"/>
        <s v="INAPCKT00001"/>
        <s v="INWBCCU00274"/>
        <s v="INMHPNQ00185"/>
        <s v="INMHNAG00115"/>
        <s v="INTNUPM00001"/>
        <s v="INTNVSP00001"/>
        <s v="INMHNSK00026"/>
        <s v="INPYPDY00001"/>
        <s v="INTNKNJ00003"/>
        <s v="INTNKNJ00004"/>
        <s v="INKACKR00001"/>
        <s v="INTNTVR00003"/>
        <s v="INTNHSR00007"/>
        <s v="INTNSLE00040"/>
        <s v="INTGHYD00972"/>
        <s v="INTNMAS00532"/>
        <s v="INTNMAS00530"/>
        <s v="INTNMAS00531"/>
        <s v="INKAYAD00006"/>
        <s v="INKABLR00647"/>
        <s v="INKAHBL00050"/>
        <s v="INAPDNE00001"/>
        <s v="INORSBP00004"/>
        <s v="INWBEGR00003"/>
        <s v="INTGPED00010"/>
        <s v="INMHKYN00004"/>
        <s v="INWBHWH00026"/>
        <s v="INKAHGL00001"/>
        <s v="INTGKNP00001"/>
        <s v="INKABDR00005"/>
        <s v="INORBBI00073"/>
        <s v="INORBBI00074"/>
        <s v="INKACRR00003"/>
        <s v="INMHMUM00051"/>
        <s v="INWBKNN00001"/>
        <s v="INTGHYD00960"/>
        <s v="INTGHYD00977"/>
        <s v="INORANG00004"/>
        <s v="INWBKGP00002"/>
        <s v="INWBBWN00010"/>
        <s v="INWBBWN00013"/>
        <s v="INWBBWN00012"/>
        <s v="INTNRPL00003"/>
        <s v="INORSBP00005"/>
        <s v="INORTCR00001"/>
        <s v="INAPTKL00001"/>
        <s v="INMHNSK00025"/>
        <s v="INAPVSK00090"/>
        <s v="INTNKNJ00005"/>
        <s v="INMHPNQ00188"/>
        <s v="INTGMCI00008"/>
        <s v="INWBCCU00273"/>
        <s v="INTNTJR00009"/>
        <s v="INAPYNR00001"/>
        <s v="INWBBNJ00008"/>
        <s v="INTNPRK00001"/>
        <s v="INAPSPE00001"/>
        <s v="INTGHYD00984"/>
        <s v="INMHAWB00026"/>
        <s v="INKABRR00001"/>
        <s v="INTGHMK00011"/>
        <s v="INTNNGC00006"/>
        <s v="INWBKGP00003"/>
        <s v="INWBKGP00004"/>
        <s v="INTNMAS00534"/>
        <s v="INWBMDN00003"/>
        <s v="INTNRSW00001"/>
      </sharedItems>
    </cacheField>
    <cacheField name="Company" numFmtId="0">
      <sharedItems/>
    </cacheField>
    <cacheField name="Pool" numFmtId="0">
      <sharedItems count="18">
        <s v="FY06"/>
        <s v="FY07"/>
        <s v="FY08"/>
        <s v="FY09"/>
        <s v="FY10"/>
        <s v="FY11"/>
        <s v="FY12"/>
        <s v="FY13"/>
        <s v="FY14"/>
        <s v="FY15"/>
        <s v="FY16"/>
        <s v="FY17"/>
        <s v="FY18"/>
        <s v="FY19"/>
        <s v="FY20"/>
        <s v="FY21"/>
        <s v="FY22"/>
        <s v="FY23"/>
      </sharedItems>
    </cacheField>
    <cacheField name="Pool-2" numFmtId="0">
      <sharedItems count="4">
        <s v="Upto FY20"/>
        <s v="FY21"/>
        <s v="FY22"/>
        <s v="FY23"/>
      </sharedItems>
    </cacheField>
    <cacheField name="Store Pool Qtr" numFmtId="0">
      <sharedItems count="68">
        <e v="#N/A"/>
        <s v="FY06Q4"/>
        <s v="FY07Q2"/>
        <s v="FY07Q3"/>
        <s v="FY07Q4"/>
        <s v="FY08Q1"/>
        <s v="FY08Q2"/>
        <s v="FY08Q3"/>
        <s v="FY08Q4"/>
        <s v="FY09Q1"/>
        <s v="FY09Q2"/>
        <s v="FY09Q3"/>
        <s v="FY09Q4"/>
        <s v="FY10Q1"/>
        <s v="FY10Q2"/>
        <s v="FY10Q3"/>
        <s v="FY10Q4"/>
        <s v="FY11Q1"/>
        <s v="FY11Q2"/>
        <s v="FY11Q3"/>
        <s v="FY11Q4"/>
        <s v="FY12Q1"/>
        <s v="FY12Q2"/>
        <s v="FY12Q3"/>
        <s v="FY12Q4"/>
        <s v="FY13Q1"/>
        <s v="FY13Q2"/>
        <s v="FY13Q3"/>
        <s v="FY13Q4"/>
        <s v="FY14Q1"/>
        <s v="FY14Q2"/>
        <s v="FY14Q3"/>
        <s v="FY14Q4"/>
        <s v="FY15Q1"/>
        <s v="FY15Q2"/>
        <s v="FY15Q3"/>
        <s v="FY15Q4"/>
        <s v="FY16Q1"/>
        <s v="FY16Q2"/>
        <s v="FY16Q3"/>
        <s v="FY16Q4"/>
        <s v="FY17Q1"/>
        <s v="FY17Q2"/>
        <s v="FY17Q3"/>
        <s v="FY17Q4"/>
        <s v="FY18Q1"/>
        <s v="FY18Q2"/>
        <s v="FY18Q3"/>
        <s v="FY18Q4"/>
        <s v="FY19Q1"/>
        <s v="FY19Q2"/>
        <s v="FY19Q3"/>
        <s v="FY19Q4"/>
        <s v="FY20Q1"/>
        <s v="FY20Q2"/>
        <s v="FY20Q3"/>
        <s v="FY20Q4"/>
        <s v="FY21Q1"/>
        <s v="FY21Q2"/>
        <s v="FY21Q3"/>
        <s v="FY21Q4"/>
        <s v="FY22Q1"/>
        <s v="FY22Q2"/>
        <s v="FY22Q3"/>
        <s v="FY22Q4"/>
        <s v="FY23Q1"/>
        <s v="FY23Q2"/>
        <s v="FY23Q3"/>
      </sharedItems>
    </cacheField>
    <cacheField name="Area" numFmtId="0">
      <sharedItems/>
    </cacheField>
    <cacheField name="State" numFmtId="0">
      <sharedItems count="12">
        <s v="TG"/>
        <s v="KA"/>
        <s v="AP"/>
        <s v="TN"/>
        <s v="MH"/>
        <s v="GJ"/>
        <s v="RJ"/>
        <s v="WB"/>
        <s v="KL"/>
        <s v="DL"/>
        <s v="OR"/>
        <s v="PY"/>
      </sharedItems>
    </cacheField>
    <cacheField name="City" numFmtId="0">
      <sharedItems/>
    </cacheField>
    <cacheField name="City Type" numFmtId="0">
      <sharedItems/>
    </cacheField>
    <cacheField name="City Type Category" numFmtId="0">
      <sharedItems containsBlank="1" count="5">
        <s v="Metro"/>
        <s v="Tier-2"/>
        <s v="Tier-1"/>
        <s v="Tier-3"/>
        <m/>
      </sharedItems>
    </cacheField>
    <cacheField name="Relocated Yes/No" numFmtId="0">
      <sharedItems containsBlank="1"/>
    </cacheField>
    <cacheField name="Relocated From ID" numFmtId="0">
      <sharedItems containsBlank="1"/>
    </cacheField>
    <cacheField name="Hub Store/Regular Store" numFmtId="0">
      <sharedItems/>
    </cacheField>
    <cacheField name="Hub Date of Open" numFmtId="0">
      <sharedItems containsNonDate="0" containsDate="1" containsString="0" containsBlank="1" minDate="2016-08-01T00:00:00" maxDate="2022-12-01T00:00:00"/>
    </cacheField>
    <cacheField name="Polygon HUB ID" numFmtId="0">
      <sharedItems containsBlank="1"/>
    </cacheField>
    <cacheField name="Polygon HUB Name" numFmtId="0">
      <sharedItems containsBlank="1"/>
    </cacheField>
    <cacheField name="City Category" numFmtId="0">
      <sharedItems count="22">
        <s v="AHyderabad"/>
        <s v="FBangalore"/>
        <s v="BRest of TG"/>
        <s v="CVisakhapatnam"/>
        <s v="DVijayawada"/>
        <s v="ERest of AP"/>
        <s v="GRest of KA"/>
        <s v="HChennai"/>
        <s v="JPune"/>
        <s v="KNagpur"/>
        <s v="ZGujarat"/>
        <s v="ZJaipur"/>
        <s v="IRest of TN"/>
        <s v="NKolkata"/>
        <s v="MRest of MH"/>
        <s v="ZKerala"/>
        <s v="ZDelhi"/>
        <s v="PBhubaneswar"/>
        <s v="QRest of OR"/>
        <s v="LMumbai"/>
        <s v="ORest of WB"/>
        <s v="RPuducherry"/>
      </sharedItems>
    </cacheField>
    <cacheField name="City Category Old-2" numFmtId="0">
      <sharedItems containsBlank="1"/>
    </cacheField>
    <cacheField name="City Category Old1" numFmtId="0">
      <sharedItems containsBlank="1"/>
    </cacheField>
    <cacheField name="Store Name" numFmtId="0">
      <sharedItems count="4472">
        <s v="KUKATPALLY V.NAGAR"/>
        <s v="DSNR CHAITANYAPURI X ROADS"/>
        <s v="CHATRINAKA"/>
        <s v="JAWAHARNAGAR"/>
        <s v="RAMKOTE NEW"/>
        <s v="BARKATPURA"/>
        <s v="PADMARAONAGAR"/>
        <s v="MADHAPUR"/>
        <s v="MEHDIPATNAM"/>
        <s v="CHIKADPALLY"/>
        <s v="KPHB 3RD PHASE"/>
        <s v="CHANDA NAGAR"/>
        <s v="KUKATPALLY JAYANAGAR"/>
        <s v="SAIDABAD"/>
        <s v="YOUSUFGUDA KRISHNANAGAR"/>
        <s v="DSNR P&amp;T COLONY"/>
        <s v="TILAKNAGAR"/>
        <s v="KPHB REMEDY"/>
        <s v="SHANKARMUTT"/>
        <s v="BANJARA HILLS"/>
        <s v="VIDYANAGAR ADIKMET X ROADS"/>
        <s v="NEWBHOIGUDA"/>
        <s v="DKROAD AMEERPET"/>
        <s v="PG ROAD"/>
        <s v="SHAMLALBUILDING"/>
        <s v="BK GUDA PARK SRNAGAR"/>
        <s v="UPPAL_PRASHANTINAGAR"/>
        <s v="RAMANTHAPUR"/>
        <s v="NACHARAM HMT"/>
        <s v="NEREDMET X ROADS"/>
        <s v="HABSIGUDA ST.NO.8"/>
        <s v="MIRJALGUDA MALKAJGIRI"/>
        <s v="MALKAJGIRI"/>
        <s v="DR.A.S.RAONAGAR"/>
        <s v="TARNAKA SNEHAPURICOLONY"/>
        <s v="AOC CENTRE ISHAQ COLONY"/>
        <s v="DSNR KARMANGHAT"/>
        <s v="DSNR MOHANNAGAR"/>
        <s v="DSNR ALKAPURI"/>
        <s v="VPURAM NGOBUSSTOP"/>
        <s v="VPURAM NGOROAD"/>
        <s v="BAZARGHAT"/>
        <s v="VPURAM RYTHUBAZAR"/>
        <s v="MOTHINAGAR-ERRAGADDA"/>
        <s v="CHIRAGALILANE"/>
        <s v="NAMALAGUNDU"/>
        <s v="ERRAGADDA"/>
        <s v="ASHOKNAGAR SYNDICATE BANK"/>
        <s v="NARAYANAGUDA SUNNY LODGE"/>
        <s v="MAGNA-NALGONDAXROADS"/>
        <s v="MAGNA_BANJARA"/>
        <s v="TRIMULGHERRY"/>
        <s v="LALAPET"/>
        <s v="MAGNA_HABSIGUDA"/>
        <s v="VPURAM B.N. REDDY NAGAR"/>
        <s v="WESTMARREDPALLY"/>
        <s v="DIAMONDPOINT"/>
        <s v="TOLICHOWKI"/>
        <s v="BOWENPALLY - BAPUJI NAGAR"/>
        <s v="SRINAGAR COLONY"/>
        <s v="YOUSUFGUDA MADHURANAGAR"/>
        <s v="VIVEKANANDA NAGAR - KUKATPALLY"/>
        <s v="CHINTAL"/>
        <s v="GANGARAM NEW"/>
        <s v="MAGNA-SAIDABAD"/>
        <s v="MODELHOUSE PANJAGUTTA"/>
        <s v="SAI NAGAR CHAITANYAPURI"/>
        <s v="MUNIESHWARA BLOCK"/>
        <s v="BSKIIISTAGE"/>
        <s v="NEW JAYANAGAR9THBLOCK"/>
        <s v="RPCLOYOUT"/>
        <s v="GAYATHRINAGAR"/>
        <s v="KATHRIGUPPA MAIN ROAD"/>
        <s v="HSR LAYOUT 2ND SECTOR- PARANGIPALYA"/>
        <s v="CHANDRA LAYOUT"/>
        <s v="JAYANAGAR 5TH BLOCK"/>
        <s v="BHUVANESHWARANAGAR"/>
        <s v="GOKUL"/>
        <s v="PGHALLI"/>
        <s v="BEGURROAD"/>
        <s v="SARAKKI- GURUMUTHAPPA COMPLEX"/>
        <s v="PADMANABANAGAR"/>
        <s v="SANJAYANAGAR"/>
        <s v="RAJAJINAGAR II BLOCK"/>
        <s v="HOSKERE HALLI"/>
        <s v="NAGARBAVI"/>
        <s v="HANUMANTH NAGAR NEW"/>
        <s v="SAROORNAGAR"/>
        <s v="VIJAYAPURI UPPAL"/>
        <s v="SULTHANPALYA"/>
        <s v="PAI LAYOUT"/>
        <s v="CHILAKANAGAR"/>
        <s v="KAGDASPURA"/>
        <s v="KASTURINAGAR OMBR"/>
        <s v="KASTURINAGAR NGEF"/>
        <s v="BILAKAHALLI"/>
        <s v="LBNAGAR"/>
        <s v="NIZAMPET"/>
        <s v="SRINIVASAPURAM RAMANTHAPUR"/>
        <s v="BANNERAGHATTAROAD"/>
        <s v="SURYAPET"/>
        <s v="NIMS"/>
        <s v="SIDDIPET"/>
        <s v="AMBERPET MAIN ROAD"/>
        <s v="ANSHU MARKET"/>
        <s v="SALEEMNAGAR- MALAKPET"/>
        <s v="HBCOLONY MOULALI"/>
        <s v="LIG DR ASRAONAGAR"/>
        <s v="NAVODAYA COLONY"/>
        <s v="SRINAGAR"/>
        <s v="BALAYYASASTRYLAYOUT"/>
        <s v="NANDINI LAYOUT"/>
        <s v="KAMAKYA"/>
        <s v="ESAMIYA BAZAR"/>
        <s v="SRINAGAR COLONY ATM CENTER"/>
        <s v="KUMARASWAMY LAYOUT"/>
        <s v="KHIRATHABAD ANAND NAGAR"/>
        <s v="GANDHINAGAR"/>
        <s v="MATHIKERE"/>
        <s v="CYBER PEARL"/>
        <s v="TILAKROAD"/>
        <s v="BEGUMPET PRAKASH NAGAR"/>
        <s v="BANK COLONY"/>
        <s v="AKKAYYAPALEM"/>
        <s v="RAJARAJESHWARI NAGAR"/>
        <s v="MALLEPALLY"/>
        <s v="GOLCONDA X ROAD"/>
        <s v="BUTCHIRAJUPALEM"/>
        <s v="THATICHETLAPALEMNEWRAILWAYCLNY"/>
        <s v="SAINIKPURI"/>
        <s v="MASABTANK X ROAD"/>
        <s v="VIJAYANAGAR"/>
        <s v="KIDNE FOUNDATION"/>
        <s v="RAMACHANDRA RAO ROAD"/>
        <s v="YELAHANKA NEW TOWN"/>
        <s v="VENGALRAO NAGAR"/>
        <s v="JUBLIEEHILLS RD NO59"/>
        <s v="RAMNAGAR X ROAD"/>
        <s v="BEGUMPET GREENLANDS"/>
        <s v="BORABANDA"/>
        <s v="AC GUARDS"/>
        <s v="MACHAVARAM"/>
        <s v="SHAIKPET"/>
        <s v="KAMALANAGAR"/>
        <s v="ANJANEYA VAGU CENTER"/>
        <s v="DURGA AGRAHARAM"/>
        <s v="KASTURIBAIPET"/>
        <s v="OLD CLUB ROAD"/>
        <s v="MEHDIPATNAM AMBA THEATRE"/>
        <s v="BASAVESHWARA NAGAR"/>
        <s v="NEW BEL ROAD"/>
        <s v="KENGERIUP ANAGAR"/>
        <s v="COXTOWN"/>
        <s v="GNANABHARATHI"/>
        <s v="RMV CLUSTER"/>
        <s v="JEEVAN BHEEMA NAGAR"/>
        <s v="DODDABANASAWADI"/>
        <s v="DR RAJKUMAR ROAD"/>
        <s v="HIMAYATHNAGAR"/>
        <s v="CHAMRAJPET"/>
        <s v="IDPL SOWBHAGYANAGAR"/>
        <s v="BANJARAHILLS RD NO4"/>
        <s v="INDIRANAGAR-CABRIDGE LAYOUT ROAD"/>
        <s v="MALLESHWARAM 18TH CROSS"/>
        <s v="JAYANAGAR 8TH BLOCK"/>
        <s v="KARKHANA NEW"/>
        <s v="DINNURMAINROAD"/>
        <s v="YELAHANKA KHB COMPLEX"/>
        <s v="JUBLIEEHILLS RD NO10"/>
        <s v="ANNAPOORNESWARI NAGAR NEW"/>
        <s v="MALLESWARAM 10TH CROSS"/>
        <s v="VPURAM GANESH TEMPLE"/>
        <s v="TAVARAKERE"/>
        <s v="KUKATPALLY BHAGYANAGAR"/>
        <s v="NEW TIPPASANDRA"/>
        <s v="J P NAGAR7TH PHASE RBI LAYOUT"/>
        <s v="MVPCOLONY"/>
        <s v="TAVARAKERE-VENKATESWARA COLLEGE"/>
        <s v="MAHALAKSHMI LAYOUT"/>
        <s v="COFFEE BOARD LAYOUT"/>
        <s v="K R PURAM"/>
        <s v="L N PURAM"/>
        <s v="MURALINAGAR1"/>
        <s v="KANCHARAPALEM"/>
        <s v="PEDAWALTAIR"/>
        <s v="HBCOLONY"/>
        <s v="ALWAL"/>
        <s v="NRUPATUNGAROAD"/>
        <s v="SIDDARTHALAYOUT"/>
        <s v="RAMNAGARWGL"/>
        <s v="KUMARPALLY"/>
        <s v="MAGADI-ROAD"/>
        <s v="KALIDASA-ROAD"/>
        <s v="ALANAHALLI-LAYOUT"/>
        <s v="VIJAYANAGAR2NDSTAGE"/>
        <s v="GOKULAM"/>
        <s v="MURALINAGAR2"/>
        <s v="T K LAYUOT"/>
        <s v="KUNDANAHALLI"/>
        <s v="KUKATPALLY VASANTHNAGAR"/>
        <s v="SAHAKARANAGAR-KODIGIHALLI MAIN ROAD"/>
        <s v="SARAKKI-MARKET ROAD"/>
        <s v="BANJARAHILLS RD NO14"/>
        <s v="HENNUR-MAIN-ROAD"/>
        <s v="GOVINDARAJ NAGAR"/>
        <s v="AMRUTHAHALLI"/>
        <s v="VIDYARANYAPURAM"/>
        <s v="RP ROAD"/>
        <s v="HESARAGATTA-MAIN-ROAD"/>
        <s v="SARASWATHIPURAM"/>
        <s v="JAYANAGAR 1ST BLOCK- BYRASANDRA"/>
        <s v="SRIRAMPURA"/>
        <s v="RAMANUJAROAD"/>
        <s v="KORAMANGALA 4TH BLOCK"/>
        <s v="SAHAKARANAGAR-60FT-ROAD"/>
        <s v="RAILWAY-STATION-ROAD"/>
        <s v="KAMMANAHALLI -RK HOSPITALS"/>
        <s v="STADIUM-ROAD"/>
        <s v="AV-APPARAO-ROAD"/>
        <s v="CENTRAL EXCISE COLONY"/>
        <s v="SD ROAD"/>
        <s v="AYANAVARAM"/>
        <s v="GANGAI-AMMAN-KOIL-STREET"/>
        <s v="KAIKANKUPPAM"/>
        <s v="PORUR"/>
        <s v="SALIGRAMAM"/>
        <s v="OLD BOWENPALLY"/>
        <s v="BALKAMPET"/>
        <s v="DEVARACHIKKANAHALLI-MAIN ROAD"/>
        <s v="J P NAGAR 5TH PHASE"/>
        <s v="MARIYAPPAN PALYA"/>
        <s v="BABUSAPALYA"/>
        <s v="VIJAYNAGAR COLONY"/>
        <s v="MALLAPUR"/>
        <s v="KILPAUK-HALLS-ROAD"/>
        <s v="NESAPAKKAM"/>
        <s v="TRIPLECANE-LLYODS-ROAD"/>
        <s v="KILPAUK-GARDEN-COLONY"/>
        <s v="MUGAPPAIR-EAST"/>
        <s v="VILLIVAKKAM-2"/>
        <s v="ALAPAKKAM"/>
        <s v="ALWAR THIRU NAGAR"/>
        <s v="BROADWAY PRAKASAM SALAI"/>
        <s v="CHINTADRIPET"/>
        <s v="PERUMBUR-TUCS"/>
        <s v="TRIPLECANE-HIGH-ROAD"/>
        <s v="OLD-WASHERMEN-PET"/>
        <s v="ANNA NAGAR-21ST MAIN ROAD"/>
        <s v="KANBAY"/>
        <s v="KORAMANGALA 1ST BLOCK"/>
        <s v="NALLAKUNTA"/>
        <s v="BRINDAVAN-EXTN"/>
        <s v="PERUMBUR-MH-ROAD"/>
        <s v="WANOWRIE-VODAFONE"/>
        <s v="KOREGOAN-PARK"/>
        <s v="DHANKAWDI"/>
        <s v="SALISBURY-PARK"/>
        <s v="WANOWRIE-NANCY"/>
        <s v="NIBM-RD"/>
        <s v="VIMANNAGAR"/>
        <s v="FATHIMANAGAR2-MYSHOP"/>
        <s v="RAMALINGAPURAM"/>
        <s v="BALAJI NAGAR"/>
        <s v="WADAGAON SHERI"/>
        <s v="YOGANARASIMHA-TEMPLE-VIJAYANAGAR"/>
        <s v="DASARAHALLI-HEBBAL"/>
        <s v="RAMAKRISHNA-NAGAR-G-BLOCK"/>
        <s v="KALYAN NAGAR"/>
        <s v="UDAYAGIRI"/>
        <s v="TAMBARAM-EAST"/>
        <s v="RITECURE - PUMEGA - ERRAGADDA"/>
        <s v="CHROMPET-RP-ROAD"/>
        <s v="MADIPAKKAM"/>
        <s v="DEVICHOWK"/>
        <s v="JAMPET"/>
        <s v="CHROMPET-LAXMI NAGAR"/>
        <s v="M G ROAD"/>
        <s v="RAMAVARAPADU"/>
        <s v="NRP-ROAD"/>
        <s v="WEST-MAMBALAM"/>
        <s v="MANDAVELI"/>
        <s v="BRODIPET"/>
        <s v="KORITIPADU"/>
        <s v="GACHIBOWLI"/>
        <s v="DARGAMITTA"/>
        <s v="KHAMLA CHOWK"/>
        <s v="NANDANWAN"/>
        <s v="DHANTOLI"/>
        <s v="MAHARANI PETA"/>
        <s v="DEV NAGAR"/>
        <s v="TRIMURTHY NAGAR"/>
        <s v="LAXMINAGAR"/>
        <s v="ADAMBAKKAM ANDAL NAGAR"/>
        <s v="ALANDUR"/>
        <s v="NAWABPET"/>
        <s v="NIPPO CENTER NEW"/>
        <s v="RK BEACH OUTLET"/>
        <s v="HSR-SOMSANDRA PALYA"/>
        <s v="RAMAMURTHY NAGAR"/>
        <s v="CHOOLAI"/>
        <s v="MUGAPPAIR WEST"/>
        <s v="KOLATHUR RED HILLS ROAD"/>
        <s v="JJNAGAR"/>
        <s v="PAPERMILLS ROAD"/>
        <s v="ANNA NAGAR-3RD AVENUE ROAD"/>
        <s v="DON BOSCO"/>
        <s v="N T R CIRCLE"/>
        <s v="GAJUWAKA"/>
        <s v="ANAKAPALLI 1"/>
        <s v="GOPALAPATNAM"/>
        <s v="RMK PLAZA"/>
        <s v="MANKAMMA THOTA"/>
        <s v="JAGTIAL ROAD"/>
        <s v="KAMARAJ NAGAR CHOOLAIMEDU"/>
        <s v="KUMARA PARK SERPETINE ROAD"/>
        <s v="KAMAKSHI PALYA"/>
        <s v="INDIRANAGAR- 2ND STAGE"/>
        <s v="VADAPALANI"/>
        <s v="ADAMBAKKAM-NGO COLONY"/>
        <s v="ADAMBAKKAM-LAKE VIEW STREET"/>
        <s v="KOLATHUR-EASTE GATE"/>
        <s v="NANGANALLUR-RAMNAGAR"/>
        <s v="LAKSHMIPURAM"/>
        <s v="JYOTHINAGAR-KARIMNAGAR"/>
        <s v="VISWANTH PLAZA"/>
        <s v="KODAMBAKKAM-LIBERTY"/>
        <s v="CHENNAI-ASHOK NAGAR"/>
        <s v="SAIDAPET-BAZAAR ROAD"/>
        <s v="ANNANAGAR-AYAPPAN KOVIL STREET"/>
        <s v="KAMAN ROAD"/>
        <s v="CIVIL HOSIPTAL ROAD"/>
        <s v="100-BUILDING CENTRE"/>
        <s v="VEER KAMAL"/>
        <s v="KUMARAPARK TEMPLE STREET"/>
        <s v="KONDAPUR"/>
        <s v="M R NAGAR"/>
        <s v="MIYAPUR"/>
        <s v="C V RAMAN NAGAR"/>
        <s v="MALLESWARAM 16TH CROSS"/>
        <s v="RAMESH HOSPITAL ROAD"/>
        <s v="DOMLUR LAYOUT"/>
        <s v="DR AMBEDKAR COLLEGE ROAD"/>
        <s v="VIDYANAGAR"/>
        <s v="MUNDHWA"/>
        <s v="AUNDH"/>
        <s v="ANAKAPALLI 2"/>
        <s v="PB ROAD"/>
        <s v="KSRTC"/>
        <s v="MCC A BLOCK"/>
        <s v="HADADI ROAD"/>
        <s v="MEERA SOCIETY"/>
        <s v="KALYANI NAGAR"/>
        <s v="MARKET YARD"/>
        <s v="KEM-HOSIPATAL"/>
        <s v="DHANKAWADI-2"/>
        <s v="SOPAN BAUG"/>
        <s v="BAGH AMBERPET-DD COLONY"/>
        <s v="R V COLLEGE CAMPUS"/>
        <s v="NEHRU NAGAR"/>
        <s v="SOLA ROAD"/>
        <s v="ANGAN COMPLEX-BOPAL"/>
        <s v="BHATTHA"/>
        <s v="BOPAL"/>
        <s v="MITHAKHALI"/>
        <s v="MOTERA-CIRCLE"/>
        <s v="VEJALPUR"/>
        <s v="SAHJANAND-NEW CG ROAD"/>
        <s v="NAVARANGPURA"/>
        <s v="VASNA"/>
        <s v="PJ EXTENSION"/>
        <s v="SUBJIMANDI"/>
        <s v="NANGANALLUR-MGR ROAD"/>
        <s v="KHATIPURA MAIN ROAD"/>
        <s v="BARKATNAGAR"/>
        <s v="KALWAR ROAD"/>
        <s v="MAHESH NAGAR"/>
        <s v="PITAL FACTORY"/>
        <s v="RAMNATHPURI-JHOTWARA"/>
        <s v="JODHPUR-PHARMACY"/>
        <s v="BAPU NAGAR"/>
        <s v="ADARASHNAGAR-BEES DHUKAN"/>
        <s v="JAWAHAR NAGAR"/>
        <s v="RANIP"/>
        <s v="RAMBAG-MANINAGAR"/>
        <s v="ASHOK NAGAR-SATELLITE"/>
        <s v="JAWAHAR CHOWK-MANINAGAR"/>
        <s v="KALINGA ROAD"/>
        <s v="DAY &amp; NIGHT JUNCTION"/>
        <s v="ZILLA PARISHAD JUNCTION"/>
        <s v="CHINNA WALTAIR"/>
        <s v="SEETHAMMADHARA"/>
        <s v="KODAMBAKKAM-UBCOLONY"/>
        <s v="MMDA COLONY"/>
        <s v="ASHOK BUNGLOW"/>
        <s v="TARA NAGAR"/>
        <s v="R K ROAD"/>
        <s v="SARADHA COLLEGE ROAD"/>
        <s v="FIVE ROAD"/>
        <s v="HASTHAMPATTY"/>
        <s v="PRATAPNAGAR"/>
        <s v="SWARNAPATH-MANSAROVAR"/>
        <s v="CIVIL LINES HAWA SARAK"/>
        <s v="THIRUVETIUR"/>
        <s v="AGRAHARAM ROAD"/>
        <s v="GOPALPURA RIDHI-SIDHI"/>
        <s v="RADHIKA THEATRE-A S RAO NAGAR"/>
        <s v="MADHYAM MARG-MANSAROVAR"/>
        <s v="MALVIYANAGAR SECTOR-3"/>
        <s v="KEMPEGOWDA NAGAR-CHAMRAJPET"/>
        <s v="DADAGAPATTY"/>
        <s v="MURALIPURA"/>
        <s v="NEW DAYANAND NAGAR"/>
        <s v="EAST ANAND BAGH"/>
        <s v="VIRUVAMBAKKAM-REDDY STREET"/>
        <s v="SHIVAPURI-MALKAJGIRI"/>
        <s v="DESHPANDE NAGAR - VARNEKAR PLAZA"/>
        <s v="KESHWAPUR MAIN ROAD - SAVANUR COMPLEX"/>
        <s v="VIDYANAGAR - SHIRUR PARK ROAD"/>
        <s v="DARWAD-SUBHASH ROAD"/>
        <s v="MASAKALIPALAYAM ROAD"/>
        <s v="HMS COLONY"/>
        <s v="ARSA REDDY-S S COLONY"/>
        <s v="GOMATHIPURAM"/>
        <s v="M G NAGAR"/>
        <s v="VELMURUGAN NAGAR"/>
        <s v="MUTHUMMAN-KOVIL AYYAVARAM"/>
        <s v="SAIBABA COLONY"/>
        <s v="AVARAMPALAYAM ROAD"/>
        <s v="GANDHIMANAGAR"/>
        <s v="R G STREET"/>
        <s v="CHITRAKOOT"/>
        <s v="KAPIKAD"/>
        <s v="KILKATALAI"/>
        <s v="CIT NAGAR"/>
        <s v="KODAMBAKKAM-VOC MAIN ROAD"/>
        <s v="VIRUGABAKKAM"/>
        <s v="CHOWDARYPET"/>
        <s v="MVP-SECTOR2"/>
        <s v="JUDICIAL-LAYOUT"/>
        <s v="FALNIR ROAD"/>
        <s v="VISRANTWADI"/>
        <s v="KARVE NAGAR"/>
        <s v="INDIRA NAGAR"/>
        <s v="VELANCIA"/>
        <s v="JAPPU"/>
        <s v="VPURAM_ICICIBANK"/>
        <s v="PURASAIWALKAM-TANA STREET"/>
        <s v="GIRINAGAR"/>
        <s v="GNANABHARATHI ROAD"/>
        <s v="JAI MARUTHI NAGAR-NANDINI LAYOUT"/>
        <s v="HANUMANNAGAR-KHATIPURA"/>
        <s v="SAIDABAD - SANKESWARA SWAMY TEMPLE"/>
        <s v="DEREBAIL"/>
        <s v="BIKARANAKATTA"/>
        <s v="BALLYGUNGE"/>
        <s v="HAZRA ROAD"/>
        <s v="WEST MAMBALAM- LAKE VIEW ROAD"/>
        <s v="SHYAM NAGAR"/>
        <s v="GHATLODIYA"/>
        <s v="SHARKHEJ"/>
        <s v="MANJUNATHA NAGAR MAIN ROAD"/>
        <s v="ULTADANGA"/>
        <s v="RAM MOHAN ROY ROAD"/>
        <s v="KAIKHALI"/>
        <s v="BIRATI"/>
        <s v="SB COLLEGE ROAD"/>
        <s v="JAWARGI ROAD"/>
        <s v="JESSORE ROAD"/>
        <s v="QUEENS PLAZA- JESSORE ROAD"/>
        <s v="PICNIC GARDEN"/>
        <s v="BROTHERN CHURCH"/>
        <s v="JANDA PANJA ROAD"/>
        <s v="SANKARAN PILLAI ROAD"/>
        <s v="KOMPALLY"/>
        <s v="SUBRAMANYANAGAR-RAJAJINAGAR"/>
        <s v="SHRADANAND PETH-MATE CHOWK"/>
        <s v="PRATIK NAGAR"/>
        <s v="KHARADI"/>
        <s v="RAM NAGAR-COIMBATORE"/>
        <s v="SIDHAPUDAR"/>
        <s v="SUNDRARAPURAM"/>
        <s v="THADAGAM ROAD"/>
        <s v="R S PURAM"/>
        <s v="KPUDUR"/>
        <s v="S S COLONY"/>
        <s v="WEST MAMBALAM-ARYAGOWDA STREET"/>
        <s v="M G R NAGAR"/>
        <s v="TENNUR"/>
        <s v="KARUMANDABAM"/>
        <s v="K K NAGAR"/>
        <s v="S V P CHOWK"/>
        <s v="THIRUVANMEYUR"/>
        <s v="GURUGUNTAPALYA"/>
        <s v="SWAVLAMBINAGAR"/>
        <s v="BHAGWAN NAGAR"/>
        <s v="NAKREKAL"/>
        <s v="AYODHYANAGAR"/>
        <s v="SATYAM COMPUTERS"/>
        <s v="MANKAPUR"/>
        <s v="MARUTHI NAGAR"/>
        <s v="MALGINAGAR"/>
        <s v="B I E T ROAD"/>
        <s v="RAMAKRISHNA THEATRE"/>
        <s v="LAKSHMI THEATRE"/>
        <s v="UTTARAHALLI-SUBRAMANYAPURA"/>
        <s v="LABBIPET-SIDDARTHA ARTS COLLEGE"/>
        <s v="BHASHAYM SCHOOL"/>
        <s v="VINOBA NAGAR"/>
        <s v="JAI NAGAR"/>
        <s v="PAMMAL"/>
        <s v="BELLANDUR"/>
        <s v="SELAIYUR"/>
        <s v="EGIPURA"/>
        <s v="AMBATTUR"/>
        <s v="MUKUNDHAPUR"/>
        <s v="BOROSHIBTALA"/>
        <s v="VELACHERY- VIJAYA NAGAR"/>
        <s v="KOTTARA"/>
        <s v="BRAHMAJI POUNDRY"/>
        <s v="KUSUGAL ROAD"/>
        <s v="VICTORIYA ROAD"/>
        <s v="KOLATHUR- SENTHIL NAGAR"/>
        <s v="RC PURAM"/>
        <s v="A.V.N.COLLEGE"/>
        <s v="NARAYANATALA"/>
        <s v="BLEAGHATA"/>
        <s v="PALDI"/>
        <s v="KABARDANGA"/>
        <s v="JALARAM HEIGHTS"/>
        <s v="KATTUR"/>
        <s v="KUMARAN NAGAR"/>
        <s v="RAJPUR-HIRPUR"/>
        <s v="P H ROAD"/>
        <s v="SHAHIBAG"/>
        <s v="TOLLYGUNGE - HARIDEVPUR"/>
        <s v="S D TOWER"/>
        <s v="TURKE COMPLEX"/>
        <s v="R T NAGAR-SULTHANPALYA MAIN ROAD"/>
        <s v="LIFE SPRING HOSPITAL"/>
        <s v="ATTHIKULAM"/>
        <s v="THIRU NAGAR"/>
        <s v="BARATHI COLONY"/>
        <s v="EDAYARPALAYAM"/>
        <s v="RAMANATHAPURAM"/>
        <s v="KILPAUK OMES ROAD NEW"/>
        <s v="BRINDAVAN ROAD"/>
        <s v="CHERRY ROAD"/>
        <s v="RAMANJANEYA ROAD"/>
        <s v="BANSWADA"/>
        <s v="BSK BDA COMPLEX"/>
        <s v="SEVVAPET"/>
        <s v="ARIKERE MICO LAYOUT"/>
        <s v="DRO COLONY"/>
        <s v="NIZAMPET ROAD"/>
        <s v="BHAUBALI NAGAR-H M T LAYOUT"/>
        <s v="ALLI PURAM"/>
        <s v="IRWIN CHOWK AMRAVATI"/>
        <s v="BASAVANGUDI-RATHNAVILLAS ROAD"/>
        <s v="KANAKA NAGAR"/>
        <s v="SHANTHALA THEATRE"/>
        <s v="MOOSARAMBAGH"/>
        <s v="LAWLEY ROAD"/>
        <s v="PAZHANGANATHAM"/>
        <s v="THAMANAM"/>
        <s v="KEMPAPURA-COFFEE BOARD LAYOUT"/>
        <s v="BANJARA HILLS RD.NO-12"/>
        <s v="CANAL STREET"/>
        <s v="SOUTHERN AVENUE"/>
        <s v="BHAVANIPUR"/>
        <s v="POORNODAYA COLONY-SAIDABAD"/>
        <s v="AMARAJYOTHI NAGAR-MOODLAPALYA"/>
        <s v="MICROSOFT"/>
        <s v="TEVARA"/>
        <s v="HOSAHALLI MAIN ROAD-VIJAYANAGAR"/>
        <s v="BEDON STREET"/>
        <s v="R T O OFFICE"/>
        <s v="RAJAM"/>
        <s v="RAVIPURAM"/>
        <s v="KOMBARA"/>
        <s v="KALLOOR"/>
        <s v="EDAPALLY"/>
        <s v="SEDAM ROAD"/>
        <s v="MUSLIM CHOWK"/>
        <s v="ONGOLE-TRUNK ROAD"/>
        <s v="CHANNASANDRA"/>
        <s v="VPURAM-LIFE SPRING"/>
        <s v="KAMAREDDY"/>
        <s v="KANITHI ROAD-GUJUWAKA"/>
        <s v="PALNADU ROAD-NARASARAO PETA"/>
        <s v="MUNEKOLALU-MARATHAHALLI"/>
        <s v="PASANTH-RAMAMURTHY NAGAR"/>
        <s v="DNSR-VIKASNAGAR"/>
        <s v="KHADAKI-BOPODI"/>
        <s v="DUM DUM ROAD"/>
        <s v="MR PALLY"/>
        <s v="CENTURY- BODAKDEV"/>
        <s v="NAMDEVWADA NEW"/>
        <s v="TOPUMPADI"/>
        <s v="KANDUKUR"/>
        <s v="AJMERA SOCIETY"/>
        <s v="VALLABHNAGAR"/>
        <s v="WAKAD"/>
        <s v="SULURPETA"/>
        <s v="NETAJI NAGAR-SAINIKPURI"/>
        <s v="BHAVANIPURAM"/>
        <s v="VIJAYAWADA LIFE SPRING"/>
        <s v="NEW GUDUR HOSPITAL ROAD"/>
        <s v="JANGAON"/>
        <s v="KANNUR"/>
        <s v="KODAD"/>
        <s v="PHARMACY TIRUR"/>
        <s v="SANGAREDDY"/>
        <s v="MEDAK"/>
        <s v="NELLORE-LIFE SPRING"/>
        <s v="CALICUT"/>
        <s v="MARRIPALEM"/>
        <s v="NEW PRODDUTUR"/>
        <s v="BARASAT"/>
        <s v="MYDUKUR"/>
        <s v="NEW KANTESHWAR"/>
        <s v="BHUKTAPUR"/>
        <s v="PATNALLU STREET"/>
        <s v="RC ROAD STORE"/>
        <s v="MODEL TOWN"/>
        <s v="MAMRE COMPLEX-PRAKASAM BAZAAR"/>
        <s v="PUNGANUR"/>
        <s v="RAYACHOTI"/>
        <s v="RAJAMPET"/>
        <s v="CHITTOOR"/>
        <s v="BODHAN"/>
        <s v="PATEL ROAD"/>
        <s v="CTM ROAD"/>
        <s v="BADABAZAR"/>
        <s v="THYAGARAJA NAGAR"/>
        <s v="RTC COMPLEX"/>
        <s v="MULAPET"/>
        <s v="CHINNA BAZAR"/>
        <s v="RAILWAY KODUR"/>
        <s v="MTH ROAD VILLIVAKKAM"/>
        <s v="WIPRO CAMPUS"/>
        <s v="MAHARAJAPETA-3 LAMPS JUNCTION"/>
        <s v="SHANKARMUT ROAD"/>
        <s v="KUVEMPU NAGAR"/>
        <s v="SALAGAME ROAD"/>
        <s v="KODIAL BAIL"/>
        <s v="APSARA CIRCLE"/>
        <s v="TUNI NEW"/>
        <s v="PALAKONDA ROAD"/>
        <s v="BHEEMAVARAM"/>
        <s v="ANJAIAH ROAD"/>
        <s v="KRISHNARAJAPURAM"/>
        <s v="SRUNGAVARAPU KOTA"/>
        <s v="PANNER SELVAM STREET"/>
        <s v="BAPUJI HOSPITAL ROAD"/>
        <s v="KASTURABA ROAD"/>
        <s v="KHALEELWADI"/>
        <s v="TRICHUR"/>
        <s v="RASIPURAM"/>
        <s v="AMMAPET"/>
        <s v="ARMOOR MAMIDIPALLY"/>
        <s v="SATHYAMANGALAM"/>
        <s v="ANNUR"/>
        <s v="SUBRAMANIYAPURAM"/>
        <s v="MANAMADURAI"/>
        <s v="DINDIGUL"/>
        <s v="SAIDAPET-JONES ROAD"/>
        <s v="TAGARAPUVALASA"/>
        <s v="BAILAPPANAVAR NAGAR"/>
        <s v="GANDHI NAGAR"/>
        <s v="MALMADDI STATION ROAD"/>
        <s v="SAMBHAJI CHOWK"/>
        <s v="R AGRAHARAM"/>
        <s v="MAITHRI COMPLEX"/>
        <s v="BOBBILI"/>
        <s v="PEDDAPURAM"/>
        <s v="KUSHALNAGAR STORE"/>
        <s v="SHIVAMURTHY CIRCLE"/>
        <s v="SAVALANGA ROAD"/>
        <s v="GOPALA GOWDA EXTN"/>
        <s v="WILSON GARDEN"/>
        <s v="HEBBAL"/>
        <s v="RAMAKRISHNA PURAM"/>
        <s v="ABBAS NAGAR"/>
        <s v="KORUTLA"/>
        <s v="AKIVIDU"/>
        <s v="NANDIGAMA"/>
        <s v="PARVATHIPURAM"/>
        <s v="TEKKE"/>
        <s v="BUDAWARPET"/>
        <s v="RAMACHANDRAPURAM"/>
        <s v="GANDHINAGAR KAKINADA"/>
        <s v="TILAKAWADI"/>
        <s v="RANI CHANNAMMA NAGAR"/>
        <s v="MAHANTESH NAGAR"/>
        <s v="ANAGOL ROAD"/>
        <s v="DONDAPARTHY"/>
        <s v="MADHURAWADA"/>
        <s v="RAZOLE"/>
        <s v="NEW RAVULAPALEM"/>
        <s v="SIRCILLA"/>
        <s v="NTPC JYOTHINAGAR"/>
        <s v="JAMMIKUNTA"/>
        <s v="HUZURABAD"/>
        <s v="NAIM NAGAR"/>
        <s v="BALASAMUDRAM"/>
        <s v="AZAD ROAD MACHILIPATNAM"/>
        <s v="TAGORE ROAD MACHILIPATNAM"/>
        <s v="NIRMAL"/>
        <s v="PEDDAPALLY"/>
        <s v="NARASANNAPETA"/>
        <s v="SARPAVARAM JN"/>
        <s v="KASIBUGGA"/>
        <s v="SATTENAPALLI"/>
        <s v="REPALLE"/>
        <s v="PRAKASHNAGAR"/>
        <s v="LIFESPRING MOULA ALI"/>
        <s v="CHERUKUPALLI"/>
        <s v="CARE HOSPITAL SHOP"/>
        <s v="JAGANNAIKPUR KAKINADA"/>
        <s v="PP ROAD BHIMAVARAM"/>
        <s v="BHARATHI NAGAR"/>
        <s v="KHAMMAM BALAJI NAGAR"/>
        <s v="PITHAPURAM"/>
        <s v="SOMAVARAM WYRA"/>
        <s v="CHOUTUPPAL"/>
        <s v="R R PET"/>
        <s v="PALAKONDA"/>
        <s v="PAMURU"/>
        <s v="GUDIVADA"/>
        <s v="WYRA ROAD KHAMMAM"/>
        <s v="AVANIGADDA"/>
        <s v="JAGTIAL"/>
        <s v="LINGAMPALLY"/>
        <s v="TARNAKA WELLNESS"/>
        <s v="MANGALAGIRI"/>
        <s v="ILKAL"/>
        <s v="BHEL"/>
        <s v="BARKATHPURA"/>
        <s v="NUZVIDU"/>
        <s v="CMR ROAD"/>
        <s v="BAPATLA"/>
        <s v="RESTORE HBCOLONY"/>
        <s v="FILM NAGAR"/>
        <s v="GUDIMALKAPUR"/>
        <s v="AMALAPURAM"/>
        <s v="GADWAL"/>
        <s v="TRIMULGHERY RTC X ROADS"/>
        <s v="JAGGAIAHPET"/>
        <s v="SALT LAKE"/>
        <s v="ATTAPUR"/>
        <s v="PUTTUR"/>
        <s v="INDRANAGAR BDA COMPLEX"/>
        <s v="HULIMAVU"/>
        <s v="GHANPUR"/>
        <s v="GUDUR"/>
        <s v="NARSAMPETA"/>
        <s v="JAYANAGAR 7TH BLOCK"/>
        <s v="GREEN PARK COLONY"/>
        <s v="MARUTHI NAGAR X ROADS"/>
        <s v="SAI ENCLAVE SAGAR RING ROAD"/>
        <s v="NS PALYA"/>
        <s v="RTNAGAR BDA"/>
        <s v="THINDLU"/>
        <s v="HRBR LAYOUT"/>
        <s v="RAJAJINAGAR 1ST BLOCK"/>
        <s v="NR COLONY"/>
        <s v="HBR LAYOUT"/>
        <s v="DOWLESWARAM"/>
        <s v="GUNROCK"/>
        <s v="ASHA HOSPITAL KAMALA NAGAR"/>
        <s v="SUCHITRA"/>
        <s v="CHAMPAPET"/>
        <s v="NAGOLE X ROADS"/>
        <s v="SANTHOSHIMAA TEMPLE"/>
        <s v="SUBHADRANAGAR VPURAM"/>
        <s v="KARTIKEYANAGAR"/>
        <s v="HASTINAPURAM VPURAM"/>
        <s v="NAAGARAM"/>
        <s v="DECCAN HOSPITAL OP"/>
        <s v="HIMAYATNAGAR VIJAYA DIAGNOSTICS"/>
        <s v="KRISHNA HOSPITAL"/>
        <s v="L&amp;T GACHIBOWLI"/>
        <s v="SURAKSHA HOSPITAL"/>
        <s v="VIJAYA DIABETES CENTER"/>
        <s v="SAIPURI"/>
        <s v="MANDAPETA"/>
        <s v="PALAKOLLU"/>
        <s v="GURUDWAR COMPLEX VIZAG"/>
        <s v="RAVINDRANAGAR VIZAG"/>
        <s v="BHARTI VIDYAPEETH"/>
        <s v="SANGAVI"/>
        <s v="KOTTUR"/>
        <s v="DURAIARASAN STREET"/>
        <s v="DHASARATHAPURAM"/>
        <s v="KORATTUR"/>
        <s v="ROYAPETTAH"/>
        <s v="MADHYAMGRAM"/>
        <s v="SOUTH SINTHEE ROAD"/>
        <s v="SATGACHI"/>
        <s v="NAGERBAZAR"/>
        <s v="NEW GARIA"/>
        <s v="PILLIDI VEEDHI MEDAK"/>
        <s v="CHAITANYA HOSPITAL"/>
        <s v="CHAITANYAPURI SAPNA HOSPITAL"/>
        <s v="KIRAN HOSPITAL"/>
        <s v="SRIDEVI HOSPITAL ANNA NAGAR"/>
        <s v="SRIDEVI HOSPITAL KOYAMBEDU"/>
        <s v="NOVA HOSPITAL"/>
        <s v="VIVEKANANDA HOSPITAL"/>
        <s v="GORABAZAAR"/>
        <s v="SWATHI HOSPITAL"/>
        <s v="TRICHY MAIN ROAD"/>
        <s v="TANVIR HOSPITAL"/>
        <s v="SRINIVASA HOSPITAL"/>
        <s v="KGH VIZAG"/>
        <s v="PATRIKA BHAVAN"/>
        <s v="SRINIVAS NAGAR"/>
        <s v="PRIMARY MEDICARE CENTRE"/>
        <s v="SOUTH CITY HOSPITAL"/>
        <s v="RAMGARH"/>
        <s v="CHOWKIPET"/>
        <s v="CHAITANYAPURI GBR HOSPITAL"/>
        <s v="WHITE FIELD"/>
        <s v="KING KOTI"/>
        <s v="RAIN TREE PARK"/>
        <s v="RR NAGAR OLD BOWENPALLY"/>
        <s v="MIYAPUR POLICE STATION"/>
        <s v="SRI SAI SRINIVASA ENCLAVE KPHB 6TH PHASE"/>
        <s v="ASBESTOS HILLS 2"/>
        <s v="CHINTAL RING ROAD"/>
        <s v="SHAPUR-JEEDIMETLA"/>
        <s v="QUTBULLAPUR X ROAD"/>
        <s v="BJP OFFICE KUKATPALLY"/>
        <s v="RAJ COLONY - BALANAGAR"/>
        <s v="DK ROAD 2"/>
        <s v="YAPRAL"/>
        <s v="OLD ALWAL"/>
        <s v="ALWAL BHOODEVINAGAR"/>
        <s v="MYLARGADDA"/>
        <s v="SWARUPANAGAR UPPAL"/>
        <s v="ANANDNAGAR RAMANTHAPUR"/>
        <s v="JAGADGIRIGUTTA"/>
        <s v="PRAGATHINAGAR"/>
        <s v="IX PHASE KPHB"/>
        <s v="BALAJINAGAR"/>
        <s v="MADINAGUDA"/>
        <s v="BODUPPAL"/>
        <s v="ALLWYN COLONY"/>
        <s v="CHANDANAGAR HUDA COLONY"/>
        <s v="ARUNODAYA COLONY MADHAPUR"/>
        <s v="GOLLAGUDA ALWAL"/>
        <s v="MILITARY DAIRY FARM"/>
        <s v="GAYATRI HILLS"/>
        <s v="KPHB ROAD NO 2"/>
        <s v="ROCK CHURCH MASABTANK"/>
        <s v="KPHB REMEDY 2"/>
        <s v="RTC X ROAD"/>
        <s v="ADDAGUTTA EAST MARREDPALLY"/>
        <s v="WEST MARREDPALLY SHENOY NURSING HOME"/>
        <s v="SR NAGAR UMESH CHANDRA STATUE"/>
        <s v="ATTAPUR RADHA KRISHNA NAGAR"/>
        <s v="GREEN HILLS COLONY KOTHAPETA"/>
        <s v="ASTALAXMI TEMPLE LB NAGAR"/>
        <s v="HAYATHNAGAR"/>
        <s v="VIJAYAPURI COLONY VPURAM"/>
        <s v="MARUTHINAGAR TEMPLE"/>
        <s v="MANIKONDA PUPPLAGUDA"/>
        <s v="MATHA TOWERS YOUSUFGUDA"/>
        <s v="BEML BASAVESHWAR NAGAR"/>
        <s v="SUNKADA KATTE"/>
        <s v="BASHYAM CIRCLE NEW"/>
        <s v="MC LAYOUT"/>
        <s v="HSR 7TH SECTOR"/>
        <s v="BAZAR STREET ULSOOR"/>
        <s v="JP NAGAR 6TH PHASE"/>
        <s v="UDANI LAYOUT"/>
        <s v="RICHMOND TOWN"/>
        <s v="J P NAGAR 2ND STAGE"/>
        <s v="HAMPI NAGAR"/>
        <s v="KAMALA NAGAR"/>
        <s v="JARAGANAHALLI"/>
        <s v="VINAYAKA LAYOUT"/>
        <s v="SWARSWATHI PURAM"/>
        <s v="SAJJAN RAO CIRCLE"/>
        <s v="EAST END-NEW"/>
        <s v="VIVEKNAGAR"/>
        <s v="GANDHI BAZAR"/>
        <s v="VASANTH NAGAR"/>
        <s v="HAL 2ND STAGE KONENA AGRAHARA"/>
        <s v="KENGERI SATTELITE TOWN"/>
        <s v="KADERANAHALLI"/>
        <s v="THYAGARAJNAGAR"/>
        <s v="AIYAPPANAGAR"/>
        <s v="KODANDARAMAPURAM"/>
        <s v="SHIVAJINAGAR"/>
        <s v="KORMANGALA 4TH BLOCK"/>
        <s v="ANJANA NAGAR"/>
        <s v="BTM UDUPI GARDEN"/>
        <s v="RV DENTAL COLLAGE"/>
        <s v="SARJAPUR MAIN ROAD"/>
        <s v="BTM MICO LAYOUT"/>
        <s v="AREKERE GATE"/>
        <s v="PAPAREDDY PALYA"/>
        <s v="AGRAHARA DASARAHALLI"/>
        <s v="SHASTRI NAGAR"/>
        <s v="GANGANAGAR EXTENSION"/>
        <s v="KACHAKARANA HALLI"/>
        <s v="MALLESHWARAM 9TH CROSS"/>
        <s v="NANDI DURGA ROAD"/>
        <s v="CLC ROAD"/>
        <s v="HINDU COLONY"/>
        <s v="MUGAPPAIR 7TH BLOCK"/>
        <s v="PADI KUMARAN NAGAR"/>
        <s v="THIRUVETTRIYUR SATHANGADU HIGH ROAD"/>
        <s v="MUGAPPAIR VOC STREET"/>
        <s v="AMBATTUR BHARATHI NAGAR"/>
        <s v="PALAVAKKAM"/>
        <s v="ALWARTHIRU NAGAR EXTN"/>
        <s v="PADI MTH ROAD"/>
        <s v="PERUMBUR BARRACK ROAD"/>
        <s v="KILPAUK HALLS ROAD"/>
        <s v="ADYAR - KASTHURIBAI NAGAR"/>
        <s v="ADYAR - MG NAGAR"/>
        <s v="CHOOLAIMEDU THIRUVENGADAM ROAD"/>
        <s v="ALWARPET CHAMIERS ROAD"/>
        <s v="ELANGOVADIGAL SALAI NANGANALLUR"/>
        <s v="VEPERY HIGH ROAD"/>
        <s v="CHOOLAIMEDU HIGH ROAD"/>
        <s v="AVADI ROAD"/>
        <s v="ROYAPURAM"/>
        <s v="MYLAPORE SOUTH MADA STREET"/>
        <s v="ALAPAKKAM FOUR ROAD"/>
        <s v="MADIPAKKAM-SADASHIVAM NAGAR"/>
        <s v="VELACHERRY MAIN ROAD"/>
        <s v="MADIPAKKAM-GOWRIWAKKAM"/>
        <s v="ADYAR LB ROAD"/>
        <s v="MKB NAGAR NEW"/>
        <s v="AMBATHUR SHOZHAMBEDU"/>
        <s v="VELACHERY GANDHI SALAI NEW"/>
        <s v="BAJANAI KOIL STREET"/>
        <s v="TNAGAR KANNAMMAPET"/>
        <s v="TNAGAR THANIKACHALAM ROAD"/>
        <s v="NOLAMBUR"/>
        <s v="DHENDESWARAN NAGAR"/>
        <s v="PG ROAD 2"/>
        <s v="MEENAMBAL SALAI"/>
        <s v="VYSARPADI"/>
        <s v="MANOVIKAS NAGAR"/>
        <s v="INDUS HOSPITAL DILSUKHNAGAR"/>
        <s v="MEERPET SAROORNAGAR"/>
        <s v="ALWARPET TTK ROAD"/>
        <s v="JAMIN PALLAVARAM"/>
        <s v="KODAPAKKAM BHARTHEESWARA COLONY"/>
        <s v="JAYANAGAR 4TH BLOCK"/>
        <s v="INDIRA GANDHI CIRCLE"/>
        <s v="ANJANAPURA MAIN ROAD"/>
        <s v="JAYANAGAR 4TH T BLOCK"/>
        <s v="ULLAL MAIN ROAD"/>
        <s v="KR ROAD"/>
        <s v="ASIF NAGAR"/>
        <s v="NALLATHAMBI ROAD PAMMAL"/>
        <s v="AVADI CTH ROAD"/>
        <s v="THIRUVALLURAR SALAI MUGAPPAIR"/>
        <s v="KASAVANAHALLI"/>
        <s v="SUBBANNA GARDEN"/>
        <s v="MEDAVAKKAM TANK ROAD AYANAVARAM"/>
        <s v="PANCHALIAMMAN KOVIL ARUMBAKKAM"/>
        <s v="NEW WASHERMANPET 2"/>
        <s v="VIRUGABAKKAM CINMAYA NAGAR"/>
        <s v="VELACHERRY NEHRU NAGAR"/>
        <s v="PUCROFT ROAD ROYAPETTAH"/>
        <s v="PERAMBUR PAPERMILLS ROAD VENUS"/>
        <s v="GOVT SCHOOL CV RAMNAGAR"/>
        <s v="MUGAPPAIR EAST VALAYAPATHI SALAI"/>
        <s v="PAMMAL-MUTHAMIZH NAGAR-NEW"/>
        <s v="ANNA STREET CHITLAPAKKAM"/>
        <s v="SRIDEVIKUPPAM"/>
        <s v="KARAMBAKKAM"/>
        <s v="KARAYANCHAVADI"/>
        <s v="WEST MAMBALAM RAJAJI STREET"/>
        <s v="VIEWERS COLONY GANGANAGAR"/>
        <s v="VIDHYAPEETA CIRCLE"/>
        <s v="SRI RAMANDIR ROAD BASVANAGUDI"/>
        <s v="THRIVENI ROAD"/>
        <s v="YELAHANKA 4TH PHASE"/>
        <s v="JP NAGAR 4TH PHASE"/>
        <s v="JAGAJYOTHI NAGAR"/>
        <s v="JANTHA BAZAR BSK 3RD STAGE"/>
        <s v="HAL INDRANAGAR"/>
        <s v="NAGASHETTYHALLI"/>
        <s v="KODICHIKKANAHALLI"/>
        <s v="YELAHANKA OLD TOWN"/>
        <s v="KURUBARAHALLI"/>
        <s v="PERUNGALATHUR PERKANKARANAI"/>
        <s v="PADIKUPPAM ANNANAGAR"/>
        <s v="NEW KOLATHUR LAXMIPURAM"/>
        <s v="TRIPLICANE ADAM MARKET"/>
        <s v="JAGADAMBIGAI NAGAR PADI"/>
        <s v="ELLAIAMMAN KOVIL STREET WESTMAMBALAM"/>
        <s v="RR NAGAR 60 FEET ROAD"/>
        <s v="BHAVANI NAGAR KAPRA"/>
        <s v="DEFENCE COLONY SAINIKPURI"/>
        <s v="RAGHAVENDRA HOSPITAL"/>
        <s v="LVPEI VIJAYWADA"/>
        <s v="KAIKALOOR"/>
        <s v="SHANTINAGAR VIVEKANANDANAGAR"/>
        <s v="VHS HOSPITAL ADYAR"/>
        <s v="RAMAPURAM NEW"/>
        <s v="PALLAVARAM BAZZAR ROAD"/>
        <s v="LV PRASAD EYE INSTITUTE"/>
        <s v="GACHIBOWLI TELECOM NAGAR"/>
        <s v="LVPEI VIZAG"/>
        <s v="ARUNA HOSPITAL TUMKUR"/>
        <s v="SNEHA HOSPITAL"/>
        <s v="SEVENWELLS II"/>
        <s v="RAJENDRANAGAR"/>
        <s v="NAGAMALLITHOTA"/>
        <s v="PRATHAPNAGAR"/>
        <s v="CHUNCHAGATTA MAIN ROAD"/>
        <s v="MAVALLI"/>
        <s v="HBR 5TH BLOCK"/>
        <s v="VALLUVAR KOTTAM HIGH ROAD"/>
        <s v="TONDIARPET"/>
        <s v="MINT STREET GEROGE TOWN"/>
        <s v="NOAPARA BARASAT"/>
        <s v="TOLLYGUNGE SWISS PARK"/>
        <s v="HYDERGUDA"/>
        <s v="MUTHYALA NAGAR"/>
        <s v="CHITRASIMA COLONY"/>
        <s v="MOHANNAGAR-KOTHAPET"/>
        <s v="CHAITANYAPURI X ROAD"/>
        <s v="MAHESH HOSPITAL"/>
        <s v="NUNGAMBAKKAM WEST MADA STREET"/>
        <s v="KESTOPUR FOOT BRIDGE"/>
        <s v="SANTOSHPUR"/>
        <s v="MEDWIN OPD"/>
        <s v="VARTHUR"/>
        <s v="BEML TUBRAHALLI"/>
        <s v="SEMBIUM PAPERMILLS ROAD"/>
        <s v="KALENA AGRAHARA"/>
        <s v="SIVA SHANMUGAM ROAD WEST TAMBARAM"/>
        <s v="TIRUPUR TN ROAD"/>
        <s v="INDIAN BANK COLONY"/>
        <s v="LVPEI MADHAPUR"/>
        <s v="GARIA BORAL"/>
        <s v="RN GUHA"/>
        <s v="ATTUR LAYOUT"/>
        <s v="HSR 1ST SECTOR"/>
        <s v="GANESH NAGAR"/>
        <s v="70 FEET ROAD JAWAHAR NAGAR"/>
        <s v="STEAMER ROAD NARSAPURAM"/>
        <s v="CUMMINS"/>
        <s v="KORAMANGALA BDA"/>
        <s v="ENHANCED CLINIC"/>
        <s v="BTM 6TH STAGE"/>
        <s v="PD ROAD CHAMRAJPET"/>
        <s v="CHIKKABETTAHALLI"/>
        <s v="HEGGANAHALLI"/>
        <s v="COTTONPET"/>
        <s v="NANO HOSPITAL"/>
        <s v="VILLIVAKKAM STATION ROAD"/>
        <s v="ANNANAGAR"/>
        <s v="RETTERISRIKUMARAN HEALTH CENTRE"/>
        <s v="DIVINE SPECIALITY HOSPITAL"/>
        <s v="JAWAHAR NAGAR PAPER MILLS ROAD"/>
        <s v="NANGANALLUR 2ND MAIN ROAD"/>
        <s v="VALLAL PACHAIAPPAN STREET"/>
        <s v="SRIPERUMBUDUR-GANDI ROAD"/>
        <s v="SAINATHPURAM ECIL"/>
        <s v="BOGGULAKUNTA"/>
        <s v="CHANDRAKALA HOSPITAL"/>
        <s v="AMBEDKAR CHOWK"/>
        <s v="BHOSARI"/>
        <s v="VETTRI NAGAR KOLATHUR"/>
        <s v="ANNA MAIN ROAD - MGR NAGAR"/>
        <s v="TRIPLICANE TP COIL STREET"/>
        <s v="GREENSWAY ROAD-RA PURAM"/>
        <s v="JAGTAP DAIRY"/>
        <s v="LAKE TOWN"/>
        <s v="MEDISCOPE HOSPITAL"/>
        <s v="THAKUPUKUR BAZAR"/>
        <s v="LOTUS CLINIC"/>
        <s v="MANEWADA ROAD"/>
        <s v="SAHAKAR NAGAR"/>
        <s v="SONAMUKHI"/>
        <s v="T DASARAHALLI"/>
        <s v="ITALGACHA"/>
        <s v="SS PURAM"/>
        <s v="TRIPLICANE DRNATESAN ROAD"/>
        <s v="PETERS ROAD - ROYAPETTAH"/>
        <s v="MANDAVELI STREET-MYLAPORE"/>
        <s v="KHARDHA_RAHERA BAZAR"/>
        <s v="KHARDHA STATION ROAD"/>
        <s v="KEORAPUKUR BAZAR"/>
        <s v="LAGGERE"/>
        <s v="WEST MAMBALAM THAMBIAH REDDY ROAD"/>
        <s v="MS PALYA"/>
        <s v="MYLAPORE-NORTH  MADA STREET"/>
        <s v="KOLLATHUR-RAMADOSS NAGAR"/>
        <s v="GA ROAD - OLD WASHERMANPET NEW"/>
        <s v="JP KOIL ST OLD WASHARMENPET"/>
        <s v="AYANAVARAM-PERIYAR SALAI"/>
        <s v="PURASAVAKKAM VELLALA STREET"/>
        <s v="ADAMBAKKAM-NEW COLONY"/>
        <s v="KUMARPARA"/>
        <s v="BIRATI MAHAJYOTHINAGAR"/>
        <s v="TIRUPPUR WEAVERS COLONY BUS STOP"/>
        <s v="KALLIAMMAN KOIL ST-VIRUGAMBAKKAM"/>
        <s v="RADHA NAGAR CHROMPET"/>
        <s v="POOMBUHAR NAGAR-KOLATHUR"/>
        <s v="VIRUGAMBAKKAM - VENKATESH NAGAR"/>
        <s v="PARAMAKUDI"/>
        <s v="VIKAS MARG"/>
        <s v="KRISHNA NAGAR"/>
        <s v="MAYUR VIHAR-1"/>
        <s v="TAPADIYA NAGAR"/>
        <s v="CHENGALPET"/>
        <s v="MMDA WATER TANK"/>
        <s v="VELLORE SATHUVACHARI"/>
        <s v="THIRUNINDRAVUR CTH ROAD"/>
        <s v="KHALINDI JAWPUR"/>
        <s v="TOLLYGUNGE SODEPUR"/>
        <s v="THAKURPUKUR SANTASREEPALLY"/>
        <s v="DUM DUM CONTONMENT"/>
        <s v="DUM DUM BAISAKHI"/>
        <s v="WEST PATEL NAGAR"/>
        <s v="LAJPAT NAGAR-4"/>
        <s v="KIRTI NAGAR"/>
        <s v="OLD MAHAVEER NAGAR-TILAK NAGAR"/>
        <s v="ROHINI SECTOR - 2"/>
        <s v="VIJAY NAGAR"/>
        <s v="KARANESWARAR KOVIL STREET-MYLAPORE"/>
        <s v="MAJESTIC COLONY-VALASARAVAKKAM"/>
        <s v="KRISHNAN KOIL"/>
        <s v="POZHICHALLUR NALLATHAMBI ROAD"/>
        <s v="THIRUVALLUVAR SALAI-TEYNAMPET"/>
        <s v="VALASARAVAKKAM SVS COLONY"/>
        <s v="APARNA SAROVAR GACHIBOWLI"/>
        <s v="DWARKA SECTOR 23"/>
        <s v="BHOLA NATH NAGAR"/>
        <s v="NEW RAJENDER NAGAR"/>
        <s v="SATYA NIKETAN"/>
        <s v="KAROL BAGH -OLD RAJENDER NAGAR"/>
        <s v="TAGORE GARDEN"/>
        <s v="JNTU WESTREN HILLS"/>
        <s v="JAFFERKHANPET"/>
        <s v="LVPEI EXTENSION"/>
        <s v="MOOVARASAMPET-RAGHAVANAGAR"/>
        <s v="IP EXTENSION"/>
        <s v="PREET VIHAR"/>
        <s v="SHALIMAR BAGH"/>
        <s v="VIKAS PURI BUDHELA"/>
        <s v="KARAMPURA"/>
        <s v="AIRPORT NO.1 GATE"/>
        <s v="BEHANA JAMES LONG SARANI"/>
        <s v="SANTOSHPUR_TRIANGULAR PARK"/>
        <s v="KHANNA"/>
        <s v="BAGUIHATI_JUGIPARA"/>
        <s v="ADARSH NAGAR"/>
        <s v="KOHLAPUR ROAD"/>
        <s v="EDWARD LINES"/>
        <s v="DENUKAMBAL NAGAR-MADAMBAKKAM"/>
        <s v="MUTHAMIZ NAGAR-KODUNGAIYUR"/>
        <s v="SARVAMNAGALAM NAGAR"/>
        <s v="MUGAPPAIR WEST II ND BLOCK"/>
        <s v="MALVIYA NAGAR"/>
        <s v="MODEL TOWN-3"/>
        <s v="NIDADAVOLU"/>
        <s v="SAHYADRI HOSPITAL"/>
        <s v="JAGADISH CLINIC"/>
        <s v="CAMP"/>
        <s v="BIBWEWADI"/>
        <s v="TADEPALLIGUDEM"/>
        <s v="PASCHIM VIHAR"/>
        <s v="TRI NAGAR"/>
        <s v="PALAM VIHAR"/>
        <s v="KORMANGALA 5TH BLOCK"/>
        <s v="YOUSUFGUDA MADHURANAGAR-2"/>
        <s v="OPP SUBBAIAH HOSPITAL"/>
        <s v="KIRAN HOSPITAL PG ROAD"/>
        <s v="HARI NAGAR"/>
        <s v="BHOGAL"/>
        <s v="VAISHALI SEC-4"/>
        <s v="SSM HOSPITAL PREMISES"/>
        <s v="KAMLA NAGAR"/>
        <s v="BTM 2ND STAGE N S PALYA RING ROAD"/>
        <s v="NEHRU MARKET"/>
        <s v="M M ROAD COXTOWN"/>
        <s v="HORAMAVU MAIN ROAD"/>
        <s v="ROHINI SEC 15"/>
        <s v="HADAPSAR"/>
        <s v="ALAMBAZAR"/>
        <s v="NOIDA SEC 15"/>
        <s v="NOIDA SEC 41"/>
        <s v="VENKATARAMANA COLONY"/>
        <s v="SRINAGAR BUS STAND"/>
        <s v="LVPEI PALONCHA"/>
        <s v="ADYAPITH"/>
        <s v="LAKKASANDRA"/>
        <s v="RASHI DIAGNOSTIC"/>
        <s v="AMBATTUR-ORGADAM ROAD"/>
        <s v="DURGA NAGAR"/>
        <s v="JAIHINDPURAM"/>
        <s v="BELIAGHATA-CIT MORE"/>
        <s v="LAXMI SAGAR"/>
        <s v="TANKAPANI ROAD"/>
        <s v="SAMANTARAYPUR"/>
        <s v="INDORA CHOWK"/>
        <s v="ABHAY KHAND"/>
        <s v="RAJ NAGAR"/>
        <s v="CLUB ROAD"/>
        <s v="SADASHIV NAGAR"/>
        <s v="AUNDH 2"/>
        <s v="MYTHRI COMPLEX"/>
        <s v="DR PICKLE ROAD"/>
        <s v="PADMA HOSPITAL-KILPAUK"/>
        <s v="ASHRAM ROAD"/>
        <s v="LINGARAJU NAGAR"/>
        <s v="SRINIVAS HOSPITAL-MADHAPUR"/>
        <s v="GOKUL ROAD"/>
        <s v="BANJARA HILLS ROAD 10-MCH CIRCLE"/>
        <s v="BRIGADE METROPOLIS"/>
        <s v="REMCO LAYOUT VIAJYANAGAR"/>
        <s v="SAI TEMPLE"/>
        <s v="INDUSS HOSPITAL-CHAITANYAPURI"/>
        <s v="LVPEI - THUDUKURTHY"/>
        <s v="NGO COLONY-HANAMAKONDA"/>
        <s v="SANJEEVINI HOSPITAL"/>
        <s v="MANOHAR MULTISPECIALITY HOSPITAL"/>
        <s v="SAMPANGIRAM NAGAR"/>
        <s v="KRISHNAPPA GARDEN"/>
        <s v="RAVI NAGAR"/>
        <s v="CDA MARKAT NAGAR"/>
        <s v="T NAGAR-THIRUMALAI PILLAI ROAD"/>
        <s v="SAPTAPUR MAIN ROAD - DARWAD"/>
        <s v="DELTA SQUARE"/>
        <s v="VINAYAK NAGAR-NEREDMET"/>
        <s v="SRUSHTI HOSPITAL"/>
        <s v="RABINDRA SARANI"/>
        <s v="BAGHAJATIN STATION ROAD"/>
        <s v="DHAKURA-NAZIR BAGAN"/>
        <s v="TOLICHOWKI SEVEN TOMBS"/>
        <s v="RC-SAINIKPURI-SRINIVASA HOSPITAL"/>
        <s v="AVK COLLEGE ROAD"/>
        <s v="MALKIPURAM"/>
        <s v="ADARSHA NAGAR"/>
        <s v="MUNDAKANNI AMMAN KOIL-MYLAPORE"/>
        <s v="KAMMANAHALLI GULLAPPA ROAD"/>
        <s v="SANGMESHWAR HOSPITAL"/>
        <s v="RC SREYA CARDIOLOGY CLINICS"/>
        <s v="OLD SANTHE MAIDHAN"/>
        <s v="SMR VINAY CITY"/>
        <s v="TOBIN ROAD"/>
        <s v="BARANAGAR-NARENDRA NATH-VIDHYALAYA"/>
        <s v="COSSIPORE MAIN ROAD"/>
        <s v="NIMTA POLICE STATION"/>
        <s v="SODEPUR  AMARABATI"/>
        <s v="SODEPUR PNB"/>
        <s v="PUZHUDIVAKKAM"/>
        <s v="IYYAPANTHANGAL NEW"/>
        <s v="GURUMURTHY REDDY LAYOUT RMNAGAR"/>
        <s v="RAMKY TOWERS"/>
        <s v="SIRIPUR"/>
        <s v="PBEL CITY RAJENDRA NAGAR"/>
        <s v="SRIRANGAM"/>
        <s v="FORUM MALL WHITE FIELD"/>
        <s v="A M HOSPITAL"/>
        <s v="AJITH SINGH NAGAR"/>
        <s v="MADHAVADHARA"/>
        <s v="SINTHEE RAMLAL AGRAWALLA ROAD"/>
        <s v="BARANAGAR MAIN ROAD"/>
        <s v="SALT LAKE IA BLOCK"/>
        <s v="MIYAPUR DAWA COLONY"/>
        <s v="BHAGYALATHA COLONY- HAYATH NAGAR"/>
        <s v="PEERAM CHERUVU-RAJENDRA NAGAR"/>
        <s v="DWARKAPURAM"/>
        <s v="JJ NAGAR_NEREDMET X ROADS,"/>
        <s v="TANGA HOSPITAL"/>
        <s v="NEW SATELITE TOWN"/>
        <s v="JARIPATKA"/>
        <s v="DAPODI"/>
        <s v="KESTOPUR BAROARITALA"/>
        <s v="THAKURPUKUR PARASATHALTALA"/>
        <s v="RATHA ROAD"/>
        <s v="WELLCARE ORTHOPAEDIC HOSPITAL"/>
        <s v="MODI SPLENDOUR"/>
        <s v="KARDHA SBI"/>
        <s v="SAINATH NAGAR"/>
        <s v="BELGHARIA-CULTURE MORE"/>
        <s v="SRI RAM NAGAR-KONDAPUR"/>
        <s v="SR NAGAR COMMUNITY HALL"/>
        <s v="DEVINE HOSPTIAL 2"/>
        <s v="BIRTHPLACE"/>
        <s v="OJUS"/>
        <s v="DANDIN HOSPITAL"/>
        <s v="ROAD NO 71 BANJARAHILLS"/>
        <s v="DUM DUM ORIDANCE FACTORY"/>
        <s v="RC LVPEI MUDHOLE"/>
        <s v="KANCHIPURAM RAJA VEEDHI ROAD"/>
        <s v="AMRUTHALLI"/>
        <s v="EMPRESS MALL"/>
        <s v="GARFA MAIN ROAD"/>
        <s v="VINAYAKA HOSPITAL"/>
        <s v="RC LVPEI MAVALLA ADILABAD"/>
        <s v="MRUTHYUNJAYA NAGAR"/>
        <s v="ANJANEYA NAGAR"/>
        <s v="KUNIGAL ROAD"/>
        <s v="APARNA CYBER COMMUNE"/>
        <s v="PURNODAYA COLONY-SAIDABAD"/>
        <s v="FARIDABAD SECTOR 7"/>
        <s v="TRIPLICAINE HIGH ROAD-II"/>
        <s v="STATION AREA"/>
        <s v="MIYAPUR COMMUNITY HALL OUTLET"/>
        <s v="NARASODHIPATTY"/>
        <s v="TRUNK ROAD KAVALI"/>
        <s v="KRISHNACHOWK NAVISANGAVI"/>
        <s v="FRANCHISEE JANGAREDDIGUDEM"/>
        <s v="GURUNANAK COLONY"/>
        <s v="WEST MARREDPALLY"/>
        <s v="STATION ROAD WARANGAL"/>
        <s v="AIGINIA"/>
        <s v="MADHAPUR 2 GUTTALA BEGUMPET"/>
        <s v="N S PALYA 7 MAIN 19 CROSS"/>
        <s v="JAYANAGAR KARISANDRA"/>
        <s v="PATIPUKUR"/>
        <s v="SHESHABGUTTA CHOWRASTA_MAHABUBNAGAR"/>
        <s v="BADEPALLY TOWN_ JADCHERLA"/>
        <s v="MARKET YARD-CHEVELLA"/>
        <s v="TRENDSET WINZ GACHIBOWLI"/>
        <s v="VADLAPUDI"/>
        <s v="SHIVAJI NAGAR"/>
        <s v="BAGUIATI DESHBHANDUNAGAR"/>
        <s v="R V AVANEENDRA APARTMENTS"/>
        <s v="M K K ROAD"/>
        <s v="CHAKEISIANI"/>
        <s v="CENTRAL LIBRARY ADILABAD"/>
        <s v="ALLADI COMPLEX-JANGOAN"/>
        <s v="WANAPARTHY"/>
        <s v="BARRACKPORE CENTRAL ROAD"/>
        <s v="BARRACKPORE OLD CULCUTTA ROAD"/>
        <s v="BARRACKPORE TALPUKUR ROAD"/>
        <s v="SHADNAGAR"/>
        <s v="AGARPARA"/>
        <s v="SAJIRHAT"/>
        <s v="MARKAPUR"/>
        <s v="PODILI"/>
        <s v="DODDANEKKUNDI MAIN ROAD"/>
        <s v="SAIDAPET MOSQUE STREET"/>
        <s v="SUBASH GUNJ-ZAHEERABAD"/>
        <s v="FRANCHISEE ISNAPUR"/>
        <s v="PADMANABHANAGAR"/>
        <s v="REDDY WOMENS COLLEGE - BHARKATPURA"/>
        <s v="FRANCHISEE NANDIPET"/>
        <s v="FRANCHISEE YELAMANCHILI"/>
        <s v="FRANCHISEE ATMAKUR"/>
        <s v="OPTICAL TARNAKA"/>
        <s v="HSR BDA"/>
        <s v="OPTICAL SAIDABAD"/>
        <s v="KPUDUR 2"/>
        <s v="JADAVPUR NABANAGAR"/>
        <s v="PRAGATHI NAGAR NEW"/>
        <s v="VIVEKANANDA MARG"/>
        <s v="MIRYALAGUDA"/>
        <s v="GOODS SHED ROAD"/>
        <s v="SUKSHEMA HOSPITAL"/>
        <s v="BHONGIR"/>
        <s v="SHANTHI NAGAR-BOMMURU"/>
        <s v="BUCHIRAJUPALEM"/>
        <s v="AMALAPURAM 2"/>
        <s v="RAMACHANDRARAO PETA"/>
        <s v="MAHABUBABAD"/>
        <s v="JAYASHREE HOSPITAL"/>
        <s v="BAGUIHATI HATIARA"/>
        <s v="BYPASS ROAD-KADIRI"/>
        <s v="OPTICAL PRAGATHI NAGAR"/>
        <s v="NEW KOREGAON PARK"/>
        <s v="NAGERBAZAR AMARPALLY"/>
        <s v="ADAJAN"/>
        <s v="POZHICHALUR-VENKATESWARA NAGAR"/>
        <s v="KANCHIPURAM-III"/>
        <s v="ERANDWANA"/>
        <s v="NAYABAZAR"/>
        <s v="ASHA PARK - HARI NAGAR"/>
        <s v="NEW DAPODI"/>
        <s v="BARRACKPORE WIRELESS GATE"/>
        <s v="KHARDAH BALARAM HOSPITAL"/>
        <s v="FRANCHISEE YELESWARAM"/>
        <s v="SOUTH PANSHILA"/>
        <s v="BARRACKPORE NONACHANDANPUKUR"/>
        <s v="TEGHARIA LOKHNATH MANDIR"/>
        <s v="SELAIYUR CAMP ROAD"/>
        <s v="JUBILEE HILLS ROAD NO 10 - NEW"/>
        <s v="SVN COLONY"/>
        <s v="SBI COLONY - LB NAGAR"/>
        <s v="MAYTAS HILL COUNTY"/>
        <s v="MALLIKARJUNA NAGAR KAMAN"/>
        <s v="DLF GACHIBOWLI"/>
        <s v="EMEND HEALTH CARE"/>
        <s v="RC REVIVE CLINICS"/>
        <s v="RC SIMS HOSPITAL LINGAMPALLY"/>
        <s v="MEDSTAR HEALTH CENTRE"/>
        <s v="HEDUA PARK"/>
        <s v="VICTORY BAZAR - MANDAPETA"/>
        <s v="VATIKA CITY"/>
        <s v="LIFE LINE HOSPITAL"/>
        <s v="MADHAPUR NEW"/>
        <s v="SANJEEVA NAGAR"/>
        <s v="OPTICAL MADHAPUR"/>
        <s v="SANTHI NAGAR-BHALIGATTAM"/>
        <s v="KADEE HOSPITAL"/>
        <s v="GOPAL LAL THAKUR ROAD"/>
        <s v="NEW BARRACKPORE"/>
        <s v="HEMA HOSPITAL"/>
        <s v="BAGHAJATIN ROAD"/>
        <s v="MAHANADI VIHAR"/>
        <s v="SHANTI CHILDRENS HOSPITAL"/>
        <s v="SAI NEHA HOSPITAL"/>
        <s v="KONDAPUR X ROADS"/>
        <s v="KONDAPUR RTA OFFICE"/>
        <s v="NEW BSK 3RD STAGE"/>
        <s v="BEEMA NAGAR"/>
        <s v="GANDIPET"/>
        <s v="EAST PATEL NAGAR"/>
        <s v="NEW CHIKABETTAHALLI"/>
        <s v="AMARPALI GREEN  INDRAPURAM"/>
        <s v="KOLATHUR-RED HILLS ROAD II"/>
        <s v="AMARPALI ROYAL INDRAPURAM"/>
        <s v="LVPEI DC"/>
        <s v="RITECURE-CAUVERY HOSPITAL PREMISES"/>
        <s v="PUNARJANI INTEGRATED HEALTH CARE"/>
        <s v="BCROAD GAJUWAKA"/>
        <s v="RC KADIMI HOSPITAL"/>
        <s v="RC LVPEI MARKAPUR"/>
        <s v="KALKA JI"/>
        <s v="JPNAGAR HANSAPLAZA"/>
        <s v="NOIDA 110"/>
        <s v="MY HOME JEWEL CHANDANAGAR"/>
        <s v="MANASI NIVAS-SRINAGAR COLONY"/>
        <s v="NILEVALLEY CHANDANAGAR"/>
        <s v="FOCUS DIAGNOSTIC CENTER AND SPECIALITY CLINIC"/>
        <s v="BALANAGAR GROUND FLOOR"/>
        <s v="P&amp;T COLONY OWN"/>
        <s v="DATTA SAI COMPLEX-NIRMAL"/>
        <s v="KHARDAH PK BISWAS"/>
        <s v="BARASAT BANAMALIPUR"/>
        <s v="RAJEEV MARG ROAD-GADWAL"/>
        <s v="RITECURE- MAX POLYCLINIC AND SURGICAL PREMISES"/>
        <s v="SRUJANA HOSPITAL"/>
        <s v="KAMALA NAGAR - HAYATH NAGAR"/>
        <s v="OPTICAL SUSHMA THEATRE"/>
        <s v="SRI RAM NAGAR"/>
        <s v="KADUGODI CHANNASANDRA"/>
        <s v="GOBINDA PRASAD"/>
        <s v="ALAPAKKAM MADURAI PERUMAL STREET"/>
        <s v="RAJA PARK"/>
        <s v="MANSAROVAR"/>
        <s v="AHINSA CIRCLE"/>
        <s v="BELUR ROAD"/>
        <s v="NEIGHBOURHOOD DOCTORS PREMISES"/>
        <s v="DEVASANDRA RAOD- KR PURAM"/>
        <s v="KHB ROAD-SULTANPALYA"/>
        <s v="SKYLINE APARTMENTS"/>
        <s v="MANTRI TRANQUIL APARTMENT"/>
        <s v="VASANTHAPURA MAIN ROAD"/>
        <s v="SHETTYHALLI ROAD"/>
        <s v="SIT MAIN ROAD"/>
        <s v="MORE MEGA STORE PREMISES"/>
        <s v="SHANTHI NAGAR"/>
        <s v="SRI VENKATESHWARA HOSPITAL"/>
        <s v="PIPELINE ROAD RPC"/>
        <s v="THIRUMULLAIVOYAL"/>
        <s v="HONGASANDRA"/>
        <s v="SAIDAPET WEST-KODAMBAKKAM ROAD"/>
        <s v="GARIA MILAN PARK"/>
        <s v="MADHYAMGRAM-KALIBARI"/>
        <s v="BIRATI ABASAN"/>
        <s v="B H ROAD"/>
        <s v="VISALAKSHI NAGAR"/>
        <s v="JAYABHERI ORANGE COUNTY"/>
        <s v="MOTINAGAR X ROADS"/>
        <s v="ADUGODI"/>
        <s v="SHANKAR NAGAR"/>
        <s v="KOODAL NAGAR"/>
        <s v="DUMUDUMA"/>
        <s v="OPTICAL SAINIKPURI"/>
        <s v="CHINNAMUSIDIVADA"/>
        <s v="DATTAGALLI"/>
        <s v="BANKRA"/>
        <s v="ANANTH NAGAR ELECTRONIC CITY"/>
        <s v="AKSHAYA NAGAR DLF TOWN"/>
        <s v="A S RAO NAGAR SPENCERS"/>
        <s v="PATULI TOWNSHIP"/>
        <s v="KUNDANAHALLI GATE"/>
        <s v="BARABARI"/>
        <s v="RC BIRTHPLACE GACHIBOWLI"/>
        <s v="WAKAD-2"/>
        <s v="RC VIJAYA NURSING HOME"/>
        <s v="PAYAKARAOPETA NEW"/>
        <s v="CHAVAN NAGAR"/>
        <s v="RAINBOW VISTAS"/>
        <s v="AUNDHROAD-BOPODI"/>
        <s v="SHITOLE NAGAR"/>
        <s v="MANISH NAGAR"/>
        <s v="LAXMI NAGAR"/>
        <s v="FRANCHISEE GAJWEL"/>
        <s v="JANGRA KALIMANDIR"/>
        <s v="SATYEN ROY ROAD"/>
        <s v="RC BHASKAR REDDY HOSPITAL"/>
        <s v="ANJINEYA EXTENSION"/>
        <s v="BEML RRNAGAR"/>
        <s v="WADGAONSHERI 2"/>
        <s v="SASANE NAGAR"/>
        <s v="TRIPLICANE HIGH ROAD-III"/>
        <s v="BARASAT NABAPALLY"/>
        <s v="ANANDNAGAR - SATELLITE"/>
        <s v="AZAD SOCIETY - AMBAVADI"/>
        <s v="USMANPURA"/>
        <s v="THALTEJ"/>
        <s v="GHATLODIA"/>
        <s v="CENTURY TOWERS - BODAKDEV"/>
        <s v="PRERNA THEERTH - JAIN DERASAR"/>
        <s v="RAMDEV NAGAR"/>
        <s v="PRAGATHI NAGAR 2"/>
        <s v="SARJAN COMPLEX - MEMNAGAR"/>
        <s v="ARIADAHA"/>
        <s v="RC IDEA CLINIC"/>
        <s v="NEW SHAKARANAGAR 60FEET"/>
        <s v="JOBRA"/>
        <s v="SHABDI HOSPITAL"/>
        <s v="NEW HSR SECOND SECTOR"/>
        <s v="MADURAI IYAR BUNGALOW"/>
        <s v="BAGALUKUNTE"/>
        <s v="PAVAMANA NAGAR"/>
        <s v="TARUN SENGUPTA SARANI"/>
        <s v="SHAKESPEARE SARANI"/>
        <s v="WEST MARREDPALLY NEW"/>
        <s v="COURT CIRCLE"/>
        <s v="BUSSTAND ROAD GULBARGA"/>
        <s v="CADABAMS HOSPITAL"/>
        <s v="ADEPELLI COLONY"/>
        <s v="OPTICAL WEST MARREDPALLY"/>
        <s v="BHARATH NAGAR"/>
        <s v="RC LVPEI SATTENAPALLI"/>
        <s v="DASARAHALLI PIPELINE ROAD"/>
        <s v="LIC COLONY VIDYA NAGAR"/>
        <s v="SARASWATHI NAGAR"/>
        <s v="PATIA"/>
        <s v="1 TOWN"/>
        <s v="HAMPI NAGAR BUS STOP"/>
        <s v="MEHDIPATNAM X ROADS NEW"/>
        <s v="VADAGAON"/>
        <s v="AZAM NAGAR"/>
        <s v="YELAHANKA 4TH PHASE NEW"/>
        <s v="JEPPU NEW"/>
        <s v="NAGAVARPALYA C V RAMAN NAGAR"/>
        <s v="RC MOON MATERNITY CARE"/>
        <s v="KATHRIGUPPE WATER TANK CIRCLE"/>
        <s v="HANUMAN NAGAR BELGAUM"/>
        <s v="BANGA LAXMI BAZAR"/>
        <s v="PRAKASHNAGAR HAFEEZPET"/>
        <s v="MYLARGADDA NEW"/>
        <s v="POKHARIPUT"/>
        <s v="VIJAYA NAGAR 1"/>
        <s v="OPTICAL VIJAY NAGAR COLONY"/>
        <s v="GOLLAPUDI"/>
        <s v="IIM AHMEDABAD"/>
        <s v="NEW KASTURI NAGAR NGEF"/>
        <s v="BIDADI BUS STAND"/>
        <s v="TRICHY CARWFORD"/>
        <s v="SOBO CENTER"/>
        <s v="AYYAPAKKAM"/>
        <s v="KORAMANGALA 1ST BLOCK NEW"/>
        <s v="BELGHARIA RATHTALA"/>
        <s v="APC CIRCLE JIGANI"/>
        <s v="SANJAY NAGAR"/>
        <s v="OPTICAL GACHIBOWLI"/>
        <s v="VISHWA PRIYA LAYOUT BEGUR ROAD"/>
        <s v="MANJUNATH NAGAR"/>
        <s v="VIJAYA BANK COLONY"/>
        <s v="SUBRAMANIAN NAGAR PERAMBUR"/>
        <s v="BEML THIPPASANDRA"/>
        <s v="LENINE GARH"/>
        <s v="MG ROAD"/>
        <s v="GREEN GLEN LAYOUT BELLANDUR"/>
        <s v="NAGADEVANAHALLI"/>
        <s v="MANGANAHALLI CROSS VISHVESHWARAYYA LAYOUT"/>
        <s v="MADANANDAPURAM"/>
        <s v="KOTHANOOR"/>
        <s v="HRIDAYPUR"/>
        <s v="LVPEI BELLARY"/>
        <s v="SHAHIBAUG"/>
        <s v="KOVUR - KUNDRATHUR MAIN ROAD"/>
        <s v="THIRUVIKA NAGAR NEW"/>
        <s v="CHAITANYAPURI SWAPNA 2"/>
        <s v="SOVABAZAR METRO"/>
        <s v="DHARWARD CBT ROAD"/>
        <s v="HEGDE NAGAR"/>
        <s v="FORT MAIN ROAD OLD HUBLI"/>
        <s v="OLD WASHERMANPET CEMENTRY ROAD"/>
        <s v="TRICHY RAIL NAGAR"/>
        <s v="I G ROAD"/>
        <s v="SARASWATHI NAGAR DARGAMITTA"/>
        <s v="ANAKAPUTHUR"/>
        <s v="THIRUMALAPPA NAGAR"/>
        <s v="42 MOUZA"/>
        <s v="KRISHNARAJAPURAM VIZIANAGARAM"/>
        <s v="VASTRAPUR"/>
        <s v="M.G ROAD PATANCHERU"/>
        <s v="CHURCH ROAD"/>
        <s v="VASNA AHMEDABAD"/>
        <s v="MUGALIVAKKAM"/>
        <s v="NEDUNGUNDRAM TVS GREENHILLS COMPLEX"/>
        <s v="NEAR NEW BUS STAND SANGAREDDY"/>
        <s v="CT BED TR NAGAR"/>
        <s v="KYATHASANDRA"/>
        <s v="MAGADI TOWN BUS STAND"/>
        <s v="BHUKTHAPUR ADILABAD"/>
        <s v="OPTICAL BANJARAHILLS ROAD NO 10"/>
        <s v="NEAR CENTRAL LIBRARY ADILABAD"/>
        <s v="R N SHETTY ROAD"/>
        <s v="GULBIA TEKRA AHMEDABAD"/>
        <s v="LVPEI RAJGANGPUR"/>
        <s v="GREEN CITY"/>
        <s v="KORAMANGALA 7TH BLOCK"/>
        <s v="ADAMBAKKAM KAKKAN NAGAR"/>
        <s v="OPTICAL RAJAPARK"/>
        <s v="HUZURABAD ROAD JAMMIKUNTA"/>
        <s v="MANJEERA MAJESTIC HOMES"/>
        <s v="BESIDE POWER HOUSE NIRMAL"/>
        <s v="MAIN ROAD BODHAN"/>
        <s v="BADA BAZAR NIZAMABAD"/>
        <s v="BARKATHPURA NIZAMABAD"/>
        <s v="BUS STAND ROAD KORUTLA"/>
        <s v="YAWAR ROAD JAGTIAL"/>
        <s v="LAXMINAGAR GODAVARIKHANI"/>
        <s v="RAJESWARI NAGAR KURNOOL"/>
        <s v="MAIN ROAD PAYAKARAOPETA"/>
        <s v="ABBAS NAGAR KURNOOL"/>
        <s v="GURRASALA VEEDHI TUNI"/>
        <s v="APARNA HILLPARK"/>
        <s v="OPP INDIAN GAS OFFICE MANCHERIAL"/>
        <s v="OPP BJP OFFICE METPALLY"/>
        <s v="BUDHAWARPETA KURNOOL"/>
        <s v="BHOSARI - 2"/>
        <s v="LVPEI MADANAPALLE"/>
        <s v="OPTICAL AHINSA CIRCLE"/>
        <s v="NEW NARODA AHMEDABAD"/>
        <s v="CHACHARWADI VASNA"/>
        <s v="KOVUR"/>
        <s v="MUNDKA"/>
        <s v="OPTICAL MANASAROVAR"/>
        <s v="NEW RANIP"/>
        <s v="MRUTHYUNJAYA KUNTA"/>
        <s v="NEAR RTC BUS STAND GADWAL"/>
        <s v="DUM DUM METRO STATION"/>
        <s v="SRINIVASA NAGAR BANK COLONY"/>
        <s v="P &amp; T COLONY PATAMATA"/>
        <s v="DODDAKAMMANAHALLI MYOMEDEX"/>
        <s v="VINAYAK NAGAR NIZAMABAD"/>
        <s v="VIGNAN NAGAR"/>
        <s v="JP NAGAR RBI LAYOUT"/>
        <s v="THEYNAMPET - BABU STREET"/>
        <s v="NERKUNDRAM"/>
        <s v="KANCHIPURAM IV"/>
        <s v="URAPAKKAM"/>
        <s v="LITTLE KANCHIPURAM"/>
        <s v="MANI NAGAR"/>
        <s v="JAYANAGAR DAVANGERE"/>
        <s v="UPPARAHALLI"/>
        <s v="MADHYAMGRAM STATION"/>
        <s v="KHANAPURAM HAVELI KHAMMAM"/>
        <s v="PAKAL ROAD NARSAMPET"/>
        <s v="PADAVINAGADI"/>
        <s v="KOTTARA 2"/>
        <s v="HIGHWAY - 44 PERKIT"/>
        <s v="MOOSAPET"/>
        <s v="INFANTRY ROAD"/>
        <s v="KALAMMA STREET"/>
        <s v="DAMMAIGUDA"/>
        <s v="RESHIM BAGH"/>
        <s v="MUGAPPAIR EAST GG NAGAR"/>
        <s v="MARAIMALAINAGAR NEW"/>
        <s v="YASHODA NAGAR"/>
        <s v="MARUTHI PLAZA NARODA"/>
        <s v="MALLESHWARAM 16TH CROSS NEW"/>
        <s v="HEBBAGODI"/>
        <s v="NAWATHE CHOWK"/>
        <s v="VIJINAPURA RAM MURTHY NAGAR"/>
        <s v="NAWABPETA NELLORE"/>
        <s v="AMMAPET TVK ROAD NEW"/>
        <s v="SUBHAS NAGAR"/>
        <s v="NESAPAKKAM II"/>
        <s v="NARASIMHA CIRCLE MAGADI"/>
        <s v="JAKKUR LAYOUT"/>
        <s v="HALIYAL ROAD DHARWAD"/>
        <s v="BARASAT BANKIMPALLY"/>
        <s v="NEW RAMDEV NAGAR"/>
        <s v="JODHPUR GAM ROAD"/>
        <s v="PAMMAL THIRUNEERMALAI MAIN ROAD"/>
        <s v="HORAMAVU RAILWAY GATE"/>
        <s v="NTR STATUE BODUPPAL"/>
        <s v="BELGAL CROSS"/>
        <s v="VIDYA NAGAR 3RD BUSSTOP"/>
        <s v="BEHERA SAHI NAYAPALLI"/>
        <s v="VELLORE SILK MILK ROAD"/>
        <s v="GREEN HILLS COLONY-SAROOR NAGAR-NEW"/>
        <s v="SWAROOPNAGAR NEW"/>
        <s v="T R NAGAR"/>
        <s v="SHESHADRIPURAM"/>
        <s v="NANDI GARDEN ANJANAPURA ROAD"/>
        <s v="KODICHIKKANAHALLI ROAD"/>
        <s v="DWARAKANAGAR SHAIKPET"/>
        <s v="VIDYANAGAR SHANKARMUT"/>
        <s v="RITECURE BIRTHPLACE KPHB"/>
        <s v="ORAKOL"/>
        <s v="GOTA"/>
        <s v="SARGASAN GANDHINAGAR"/>
        <s v="NANGANALLUR COLLEGE ROAD"/>
        <s v="MARUTHI LAYOUT"/>
        <s v="PURVA HIGHLANDS"/>
        <s v="BANASWADI"/>
        <s v="OPTICAL BOUPPAL NTR STATUE"/>
        <s v="MAIN ROAD TAGARAPUVALASA"/>
        <s v="OPTICAL SHANKARMUT"/>
        <s v="PIMPLE GURAV"/>
        <s v="EXHIBITION GROUND UNIT III"/>
        <s v="NILADRI VIHAR"/>
        <s v="NUNGAMBAKKAM-NORTH MADA STREET-NEW"/>
        <s v="CHINNA KODUNGAIYUR"/>
        <s v="PERAMBUR BB ROAD NEW"/>
        <s v="LENS BALANAGAR"/>
        <s v="CRPF QUARTERS CHANDRAYANAGUTTA"/>
        <s v="SRINIVASAPURAM NEW"/>
        <s v="RITECURE SUVITAS HOLISTIC HEALTHCARE"/>
        <s v="NEW MARKET YARD"/>
        <s v="KARAMPURA NEW"/>
        <s v="SAVLANGA NEW"/>
        <s v="GAYATRI MANDIR ROAD HIMAT NAGAR"/>
        <s v="RC LVPEI KANDUKUR"/>
        <s v="LANDEWADI"/>
        <s v="NARANPURA"/>
        <s v="KALADARSHAN CROSS ROADS"/>
        <s v="MASULKAR COLONY"/>
        <s v="SUBHANPURA"/>
        <s v="MASABTANK X ROADS NEW"/>
        <s v="RITECURE LVPEI KARAMCHEDU"/>
        <s v="DWARAKAPURI COLONY"/>
        <s v="NEW TRIPLICANE III"/>
        <s v="HULALKERE ROAD"/>
        <s v="DEVARABISANAHALLI"/>
        <s v="MANIKONDA JAGIR VILLAGE"/>
        <s v="HOSPITAL ROAD GUDUR"/>
        <s v="MADHURANAGAR NEW"/>
        <s v="MAIN ROAD ACHAMPET"/>
        <s v="YALENAHALLI NEW"/>
        <s v="MARUTHISEVA NAGAR"/>
        <s v="OLD BUS STAND RAJAMPET"/>
        <s v="OPTICAL WEST MARREDPALLY II"/>
        <s v="PATEL ROAD MADANAPALLE"/>
        <s v="NEW YELAHANKA OLD TOWN"/>
        <s v="KOLAR ROAD MALUR"/>
        <s v="SASTRI ROAD SADASIVPET"/>
        <s v="R P ROAD NANJANGUD"/>
        <s v="PANDE LAYOUT KHAMLA"/>
        <s v="PRABHATH PLAZA SIRA"/>
        <s v="LVPEI BERHAMPUR"/>
        <s v="NEAR BUS STAND CHANNAGIRI"/>
        <s v="NEW MILITARY DAIRY FORM"/>
        <s v="NEW CUMMINS"/>
        <s v="SHANTIPRIYA LAYOUT"/>
        <s v="SATYA VIHAR"/>
        <s v="Z P ROAD TEKKALI"/>
        <s v="ATALIKA WH INVENTORY"/>
        <s v="NEAR BUS STAND BAILHONGAL"/>
        <s v="TRICHY BABU ROAD NEW"/>
        <s v="KARUMANDABAM II"/>
        <s v="LVPEI RAYAGADA"/>
        <s v="ANKUR ROAD"/>
        <s v="MAIN ROAD AKIVIDU"/>
        <s v="OPTICAL MILITARY DIARY FARM"/>
        <s v="SHATHAVAHANA COLONY NARAYANPET"/>
        <s v="RAIPALLY ROAD NARAYANKHED"/>
        <s v="VIJAYA NAGAR COLONY II"/>
        <s v="KOMPALLY II"/>
        <s v="NEW THEYNAMPET THIRUVALLUVAR SALAI"/>
        <s v="B M ROAD KUSHAL NAGAR"/>
        <s v="OPTICAL NEW SAHAKARA NAGAR"/>
        <s v="OPTICAL JP NAGAR RBI LAYOUT"/>
        <s v="TUBARAHALLI VARTHUR MAIN ROAD"/>
        <s v="RC ROAD"/>
        <s v="V P EXTENSION"/>
        <s v="OMALUR"/>
        <s v="VIRAT FLAT"/>
        <s v="KALIDASA LAYOUT"/>
        <s v="KANTESHWAR NIZAMABAD"/>
        <s v="SUNCITY"/>
        <s v="ROBERTSONPET KGF"/>
        <s v="TANUKU I"/>
        <s v="OM PHARMACY MEDCHAL"/>
        <s v="OPP POLICE STATION BANGARPET"/>
        <s v="NANDYALA"/>
        <s v="VASANTHNAGAR II"/>
        <s v="MUNESHWARA BLOCK"/>
        <s v="SAILASHREE VIHAR"/>
        <s v="POTHIREDDYPALLY"/>
        <s v="BHUPALPALLY"/>
        <s v="YEMMIGANUR"/>
        <s v="NEAR NEW BUS STAND IEEJA"/>
        <s v="BHEEMGAL"/>
        <s v="ADONI I"/>
        <s v="CINEMA ROAD"/>
        <s v="MAKTHAL"/>
        <s v="H B COLONY"/>
        <s v="RAIKAL"/>
        <s v="GOA HOTEL CIRCLE"/>
        <s v="MEDAHALLI ROAD"/>
        <s v="APSARA CIRCLE KADAPA"/>
        <s v="TIRUPATI - BOATH HOSPITAL ROAD"/>
        <s v="PARKAL"/>
        <s v="KHB GOPALA NEW"/>
        <s v="TADIPATRI I"/>
        <s v="BEERAMGUDA"/>
        <s v="MURALI NAGAR NEW"/>
        <s v="RAICHUR"/>
        <s v="VUYYURU"/>
        <s v="DHARMAVARAM"/>
        <s v="NELAMANGALA"/>
        <s v="BOGADI"/>
        <s v="OPTICAL JP NAGAR HANSA PLAZA"/>
        <s v="NAGAMALAI"/>
        <s v="SHANTIPURA"/>
        <s v="BASAVESHWAR NAGAR"/>
        <s v="RITECURE MOON MATERNITY"/>
        <s v="KONDAMALLEPALLY"/>
        <s v="NEW DEVI CHOWK"/>
        <s v="OPTICAL PALDI"/>
        <s v="OPTICAL AMBAWADI"/>
        <s v="MANUGURU"/>
        <s v="COLLEGE ROAD,HOSAKOTE"/>
        <s v="OPTICAL MODEL TOWN - 3"/>
        <s v="TAMBARAM MUDICHUR ROAD"/>
        <s v="RENUKA NAGAR"/>
        <s v="PARAPPANA AGRAHARA"/>
        <s v="WEST SAIDAPET KODAMBAKKAM ROAD"/>
        <s v="SURARAM"/>
        <s v="RAJAKUNTE"/>
        <s v="ADONI-II"/>
        <s v="SATHUPALLI"/>
        <s v="OPTICAL EAST PATEL NAGAR"/>
        <s v="OPTICAL DEVASANDRA MAIN ROAD"/>
        <s v="HARALUKUNTE ROAD"/>
        <s v="SRIHARIPURAM"/>
        <s v="MULUG"/>
        <s v="DEVARAPALLI"/>
        <s v="OPTICAL MALVIYA NAGAR"/>
        <s v="OPTICAL MAYUR VIHAR 1"/>
        <s v="HINDUPUR I"/>
        <s v="BANDLAGUDA JAGIR"/>
        <s v="SIDDARTHA LAYOUT"/>
        <s v="SAHAPARA PURBA PUTIARY"/>
        <s v="PENDURTHI"/>
        <s v="NAGARKURNOOL"/>
        <s v="KIIT ROAD PATIA"/>
        <s v="KAZIPET"/>
        <s v="SAIDAPET BAZAAR ROAD"/>
        <s v="ALLASANDRA JUDICIAL LAYOUT"/>
        <s v="SADANAND NAGAR NGEF LAYOUT"/>
        <s v="DHONE"/>
        <s v="KARIMNAGAR - MANKAMMATHOTA"/>
        <s v="UTNOOR"/>
        <s v="ZAHEERABAD"/>
        <s v="NARSAPURAM"/>
        <s v="CUDDAPAH"/>
        <s v="TULASI NAGAR KANURU"/>
        <s v="GANAPATHI CENTER NIDADAVOLU"/>
        <s v="NEW EJIPURA"/>
        <s v="TSRTC TARNAKA"/>
        <s v="CHODAVARAM"/>
        <s v="SHANKARAPALLY"/>
        <s v="SINGAPERUMALKOIL"/>
        <s v="SUM HOSPITAL"/>
        <s v="GANDHI CHOWK YADGIR"/>
        <s v="AKKAYAPALEM"/>
        <s v="DHANORI"/>
        <s v="RANGAPPA CIRCLE"/>
        <s v="UTTARAHALLI"/>
        <s v="NAVANAGAR"/>
        <s v="MANNIVAKKAM"/>
        <s v="MARTUR"/>
        <s v="DEVANGULA STREET BOBBILI"/>
        <s v="LAKE GARDEN RAILWAYSTATION"/>
        <s v="RAMNAGARA B M ROAD"/>
        <s v="APARNA CYBER ZON"/>
        <s v="OPTICAL NARANPURA"/>
        <s v="KURMANNAPALEM"/>
        <s v="LUXETTIPET"/>
        <s v="BACHUPALLY"/>
        <s v="GUNTAKAL"/>
        <s v="VARAGANERY"/>
        <s v="NARSARAOPET"/>
        <s v="CHEVELLA"/>
        <s v="HUSNABAD"/>
        <s v="KALVAKUNTA SANGAAREDDY"/>
        <s v="OLD BM ROAD RAMNAGARA"/>
        <s v="MANAVALANAGAR"/>
        <s v="RAM MANDIR ROAD"/>
        <s v="NANDIKOTKUR"/>
        <s v="OPTICAL ANKUR ROAD"/>
        <s v="OPTICIANS KUKATPALLY BHAGYANAGAR"/>
        <s v="ASHOK BUNGLOW VIZIANAGARAM"/>
        <s v="GANDIMYSAMMA"/>
        <s v="JANDA VEEDHI BOBBILI"/>
        <s v="KANAKAPURA"/>
        <s v="DAMARACHERLA"/>
        <s v="JADCHERLA"/>
        <s v="JATHARPETH"/>
        <s v="K VADAMADURAI"/>
        <s v="MANJARI PHATA"/>
        <s v="RITECURE BIRTHPLACE BANJARAHILLS"/>
        <s v="SHARADA NAGAR - RAMANTHAPUR"/>
        <s v="KODUMUR"/>
        <s v="OPTICIANS CHANDANAGAR"/>
        <s v="OPTICIANS KOMPALLY"/>
        <s v="MOOSARAMBAGH PARK"/>
        <s v="AKSHAY NAGAR DLF TOWN"/>
        <s v="NAMDEVWADA"/>
        <s v="HAL COLONY BOWENPALLY"/>
        <s v="HSR AGARA"/>
        <s v="NIPANI"/>
        <s v="GLOBAL VILLAGE ROAD"/>
        <s v="GADAG"/>
        <s v="RICHARDS TOWN"/>
        <s v="VIKARABAD"/>
        <s v="JAGITYAL"/>
        <s v="GOWRIVAKKAM"/>
        <s v="ADARSHA NAGAR - HUBLI"/>
        <s v="HONNALI"/>
        <s v="AGRAHARAM ROAD SALEM"/>
        <s v="HANAMKONDA"/>
        <s v="PADAPAI"/>
        <s v="SIRSI"/>
        <s v="MADANAPALLE"/>
        <s v="HABSIGUDA STREET NO 8"/>
        <s v="KOHINOOR ROAD MADIKERI"/>
        <s v="OPTICIANS NAAGARAM"/>
        <s v="OPTICIANS SRI NAGAR COLONY"/>
        <s v="VARTHUR MUTHASANDRA MAIN ROAD"/>
        <s v="SAINIKPURI DEFENCE COLONY"/>
        <s v="ATHARANALA"/>
        <s v="YELAMANCHILI"/>
        <s v="REVENUE LAYOUT SINGASANDRA"/>
        <s v="KOTHAKOTA"/>
        <s v="MEDIPALLY"/>
        <s v="CHANDAPURA"/>
        <s v="ASHOK NAGAR ELURU"/>
        <s v="RITECURE BADAKALI HOSPITAL"/>
        <s v="RANEBENNUR"/>
        <s v="SANATH NAGAR"/>
        <s v="KANUR"/>
        <s v="BALLAMVARI STREET"/>
        <s v="JAMBU SAVARI DINNE JP NAGAR"/>
        <s v="KRISHNA LANKA"/>
        <s v="RTC WORKSHOP ROAD"/>
        <s v="MAGADI"/>
        <s v="HMT SWARNAPURI MIYAPUR"/>
        <s v="MANASA SAROVAR TOWERS HASMATHPET"/>
        <s v="TIRUVALLUR"/>
        <s v="RITECURE ARUNAHOSPTIAL TUMKUR"/>
        <s v="ARJUNPUR POLICE STATION"/>
        <s v="UDAY NAGAR"/>
        <s v="PRATAP NAGAR"/>
        <s v="MANDAVELI - RK MUTT ROAD"/>
        <s v="GUNADALA CENTER"/>
        <s v="RTC COLONY HAYATHNAGAR"/>
        <s v="BHUVANESHWARINAGAR -HESARAGHATTA MAIN ROAD"/>
        <s v="MCC A BLOCK DAVANAGERE"/>
        <s v="MADURAI ANNA NAGAR - P &amp; T NAGAR"/>
        <s v="SHYAMNAGAR STATION"/>
        <s v="HINGNA"/>
        <s v="NUTRIMAXX BALANAGAR"/>
        <s v="KYNZO BALANAGAR"/>
        <s v="SAINATH NAGAR PUNE"/>
        <s v="SHAHAPUR"/>
        <s v="NAGARBHAVI 9TH BLOCK"/>
        <s v="SAKKARDARA"/>
        <s v="MAHINDRA ASHIVITA"/>
        <s v="MUKUND PRASAD"/>
        <s v="FRANCHISEE BHAINSA"/>
        <s v="JP PARK"/>
        <s v="MUSTABAD"/>
        <s v="ANANTAPUR"/>
        <s v="HANUMAN JUNCTION"/>
        <s v="GUDUVANCHERI"/>
        <s v="GUNTUR AMARAVATHI ROAD"/>
        <s v="PORANKI"/>
        <s v="PB ROAD HUBLI"/>
        <s v="HASHTHINAPURAM"/>
        <s v="SELAIYUR AGARAM ROAD"/>
        <s v="MADHAVARAM"/>
        <s v="KOVILAMBAKKAM"/>
        <s v="KALIANIVAS, J.R.R.ROAD"/>
        <s v="H.M.V GATE"/>
        <s v="PARVATI"/>
        <s v="GHATKESAR"/>
        <s v="RITECURE LVPEI KOTHUR"/>
        <s v="CUTHINO ROAD KARWAR"/>
        <s v="KAPRA SAKET"/>
        <s v="CRPF QUARTERS HAKIMPET"/>
        <s v="DOOM LIGHT CIRCLE"/>
        <s v="K C P COLONY"/>
        <s v="ARAKKONAM"/>
        <s v="HALIYA"/>
        <s v="HINDOLKOTHI"/>
        <s v="TILAK ROAD - VL PURAM"/>
        <s v="KPHB SUBHODHAYA COLONY"/>
        <s v="THIRUVERKADU"/>
        <s v="VAMANJOOR"/>
        <s v="PB ROAD VIDYA NAGAR"/>
        <s v="MATRUSRI NAGAR"/>
        <s v="MADURAVOYAL"/>
        <s v="ALWARTHIRUNAGAR - THIRUVALLUVAR SALAI"/>
        <s v="HUZURNAGAR"/>
        <s v="GORANTLA"/>
        <s v="BK GUDA SR NAGAR"/>
        <s v="THIRUVARANCHERY"/>
        <s v="URAPAKKAM ROAD"/>
        <s v="MASIDBANDA, KONDAPUR"/>
        <s v="KODIGEHALLI THINDLU"/>
        <s v="KORATTUR - VIVEKANANDA NAGAR"/>
        <s v="POONAMALLEE"/>
        <s v="CHINNATHIRUPATHI - SALEM"/>
        <s v="WOORAIYUR - TRICHY"/>
        <s v="TEACHERS COLONY HOSPETE"/>
        <s v="MANIKONDA GOLDEN TEMPLE"/>
        <s v="ECIL X ROADS"/>
        <s v="KODUNGAIYUR - KAMARAJ SALAI"/>
        <s v="SHAMSHABAD"/>
        <s v="PRAKASH NAGAR"/>
        <s v="PARAMAKUDI MANINAGAR"/>
        <s v="AMBERPET MAINROAD"/>
        <s v="KAIKHALI CHIRIAMORE"/>
        <s v="PALAKARAI - TRICHY"/>
        <s v="SHANTI NAGAR"/>
        <s v="VILLIVAKKAM NORTH REDHILLS ROAD"/>
        <s v="VEMULAWADA"/>
        <s v="OPTICIANS MOOSARAMBAGH PARK"/>
        <s v="OPTICIANS PADMANABHA NAGAR"/>
        <s v="PONNUR"/>
        <s v="OLD ITI JUNCTION"/>
        <s v="MS RAMAIAH CITY ROAD"/>
        <s v="SARJAPURA VILLAGE"/>
        <s v="OPTICIANS KUMARA SWAMY LYT"/>
        <s v="TANDUR"/>
        <s v="OPTICIANS SAINIKPURI DEFENCE COLONY"/>
        <s v="DODDABALLAPURA ROAD YELAHANKA"/>
        <s v="MAHATMA GANDHI NAGAR"/>
        <s v="JP NAGAR SARAKKI"/>
        <s v="RAMESHWARI"/>
        <s v="CHIRALA"/>
        <s v="KUNIGAL"/>
        <s v="PURBA SINTHEE SBI"/>
        <s v="KC GHOSH ROAD - BINAYAK HOSPITAL"/>
        <s v="MAYILADUTHURAI"/>
        <s v="KAMAYYATHOPU"/>
        <s v="RAJENDRA NAGAR"/>
        <s v="NARSINGI"/>
        <s v="RENIGUNTA"/>
        <s v="HMT HILLS"/>
        <s v="PALAKALURU ROAD - GUNTUR"/>
        <s v="ULLAGARAM"/>
        <s v="MAGADI NARASIMHA CIRCLE"/>
        <s v="M G ROAD INNER RING ROAD - GUNTUR"/>
        <s v="NRI LAYOUT KALKERE"/>
        <s v="HKR CIRCLE"/>
        <s v="COLLEGE ROAD HOSPET"/>
        <s v="T. C PALYA"/>
        <s v="NEW PERUNKALATHUR"/>
        <s v="OPTICIANS MYHOME JEWEL"/>
        <s v="IBRAHIMPATNAM"/>
        <s v="TIRUVANNAMALAI"/>
        <s v="EAST ANANDBAGH"/>
        <s v="AMBATTUR - ATHIPET"/>
        <s v="GARULIA"/>
        <s v="KRISHNARAJPET"/>
        <s v="NAIDUPETA"/>
        <s v="NALGONDA"/>
        <s v="SIRA GATE"/>
        <s v="BEDIAPARA LANE - DUM DUM"/>
        <s v="MAHALAKSHMI NAGAR"/>
        <s v="GOPALPURAM"/>
        <s v="ASHOK NAGAR - SOUNDARA PANDIAN SALAI"/>
        <s v="BOWENPALLY MAIN CENTRE"/>
        <s v="JAYANKONDAM"/>
        <s v="GUNDICHA TEMPLE"/>
        <s v="KUDLU"/>
        <s v="DIGHORI"/>
        <s v="BHIMATANGI"/>
        <s v="OPTICIANS HABSIGUDA ST NO 8"/>
        <s v="TAVAREKERE"/>
        <s v="AMBAPURAM"/>
        <s v="BHAVANIPURAM HB COLONY"/>
        <s v="BHEL LIG"/>
        <s v="SARAKKI JP NAGAR METRO STATION"/>
        <s v="SAIBABA TEMPLE ROAD"/>
        <s v="KONDAPUR VILLAGE"/>
        <s v="ASHRAM ROAD BIJAPUR"/>
        <s v="PIPULA ROAD"/>
        <s v="A T AGRAHARAM"/>
        <s v="MALLATHAHALLI"/>
        <s v="NIMASAHI"/>
        <s v="GURMATKAL"/>
        <s v="MUNESHWAR NAGAR ULLAL MAIN ROAD"/>
        <s v="HATKHOLA MORE"/>
        <s v="DR. SIMPI LINGANNA ROAD"/>
        <s v="RAJPALYA ROAD HOODI"/>
        <s v="GUBBALALA"/>
        <s v="BALEGERE ROAD - VARTHUR"/>
        <s v="DODDANKEKKUNDI"/>
        <s v="CHANNASANDRA MAIN ROAD"/>
        <s v="OPTICIANS SHAIKPET OU COLONY"/>
        <s v="VIDHYADHARAPURAM"/>
        <s v="MUGALIVAKKAM - MADHAKOIL STREET"/>
        <s v="KOLAPAKKAM"/>
        <s v="TIRUNELVELI"/>
        <s v="OPTICIANS EAST ANANDBAGH"/>
        <s v="MS PALYA CIRCLE"/>
        <s v="TARAMANI"/>
        <s v="MADAMBAKKAM - SUDARSHAN NAGAR"/>
        <s v="ALAGESAN NAGAR - CHENGALPET"/>
        <s v="KARAIKUDI"/>
        <s v="PAMMAL NALLATHAMBI ROAD"/>
        <s v="PORUR - POOTHAPEDU"/>
        <s v="MALLAYYA PETA MAIN ROAD"/>
        <s v="TATIPAKA"/>
        <s v="THIRTHAHALLI"/>
        <s v="SHAIKPET OU COLONY"/>
        <s v="PERIYAR PATHAI"/>
        <s v="ARUMBAKKAM - PANCHALLI AMMAN KOIL"/>
        <s v="EDAMALAIPATTI PUDUR"/>
        <s v="RETTAIVAIKAL - TRICHY"/>
        <s v="KATTUR - TRICHY"/>
        <s v="CHROMPET - RADHA NAGAR"/>
        <s v="COLONY MORE"/>
        <s v="BHAVANIPURAM CROMBAY ROAD"/>
        <s v="LVPEI KEONJHAR"/>
        <s v="HANUMAN NAGAR"/>
        <s v="POZHICHALLUR - VENKATESHWAR NAGAR"/>
        <s v="AVADI - GOVARTHANAGIRI"/>
        <s v="POZHICHALUR - NALLA THAMBI ROAD"/>
        <s v="ANANTAPUR III"/>
        <s v="THIRUKALUKUNDRAM"/>
        <s v="LINE BAZAR - DHARWAD"/>
        <s v="YALAKKI SHETTER COLONY"/>
        <s v="WADI"/>
        <s v="WEST VENKATAPURAM"/>
        <s v="SHRI NAGAR CIRCLE"/>
        <s v="NEW NAWABPET NELLORE"/>
        <s v="CUDDALORE"/>
        <s v="JEEVAN BHIMA NAGAR"/>
        <s v="VIJAYARAGHAVAPURAM"/>
        <s v="ICHODA"/>
        <s v="HEBBAL - MYSORE"/>
        <s v="KPHB IV PHASE - LODHA TOWERS"/>
        <s v="BALUGAON"/>
        <s v="ERRAGADDA MAIN ROAD"/>
        <s v="KHURDA"/>
        <s v="PHURSUNGI"/>
        <s v="HRIDAYPUR STATION ROAD"/>
        <s v="RAMACHANDRAOURAM"/>
        <s v="RPD CIRCLE"/>
        <s v="RAMTEERTH NAGAR"/>
        <s v="LAKSHMIPURAM COLONY"/>
        <s v="HANUMAN NAGAR KONDAPUR"/>
        <s v="INDRAPALEM"/>
        <s v="RITECURE ROYAL CARE SPECIALITY HOSPITAL"/>
        <s v="OPTICIANS BHAVANINAGAR"/>
        <s v="RAMANATHAPURAM KENNIKARAI"/>
        <s v="ANANTAPUR II"/>
        <s v="DODDABALLAPUR"/>
        <s v="MANGADU MAIN ROAD"/>
        <s v="VILLIVAKKAM"/>
        <s v="HOYSALA NAGAR"/>
        <s v="HOSAHALLI PIPE LINE ROAD"/>
        <s v="AMRUTHAHALLI WATER TANK"/>
        <s v="GANESH PETH"/>
        <s v="MIYAPUR METRO STATION"/>
        <s v="NAGAYALANKA"/>
        <s v="VIDYAGIRI HOSTEL ROAD - BAGALKOT"/>
        <s v="LT SERENE COUNTY"/>
        <s v="CHOOLAIMEDU-KAMARAJ NAGAR"/>
        <s v="ADARSHAPALLY SADHANA VILLA"/>
        <s v="SRIRAMNAGAR COLONY"/>
        <s v="PIO MALL, BEJAI"/>
        <s v="RAMNA MAROTI"/>
        <s v="GODHANI"/>
        <s v="TOOPRAN"/>
        <s v="GUHAI TRICHY MAIN ROAD"/>
        <s v="SOMPETA"/>
        <s v="VELLORE SP BUNGALOW"/>
        <s v="DODDIPATLA ROAD"/>
        <s v="60ft ROAD"/>
        <s v="SIDDARTHA LAYOUT - MYSORE"/>
        <s v="BHIMAVARAM RAYAPROLU VARI STREET"/>
        <s v="MAHAL"/>
        <s v="PALWANCHA"/>
        <s v="SANKARAMATAM STREET-RR PET"/>
        <s v="BHADRAK"/>
        <s v="CHARAMPA"/>
        <s v="MEDCHAL APHB COLONY"/>
        <s v="BEGUR"/>
        <s v="KAVANKARI"/>
        <s v="L.B. NAGAR (NEAR METRO STATION)"/>
        <s v="CHORDA - JAJPUR ROAD"/>
        <s v="CHINTALAPUDI"/>
        <s v="ICHAPUR MANIKTALA"/>
        <s v="KADIYALI"/>
        <s v="BEERAMGUDA 2"/>
        <s v="MOGALTURU ROAD - NARSAPURAM"/>
        <s v="AMINIJIKARAI"/>
        <s v="LAKSHMESHWARA"/>
        <s v="ARUMBAKKAM NSK NAGAR"/>
        <s v="VUDA LAYOUT MARRIPALEM"/>
        <s v="HIGH SCHOOL ROAD GAJUWAKA"/>
        <s v="MADHAVARAM MILK COLONY"/>
        <s v="AMEERPET METRO STATION"/>
        <s v="KODADA"/>
        <s v="BANSDRONI HL SARKAR ROAD"/>
        <s v="MANALI"/>
        <s v="AMBATTUR KALLIKUPPAM MAIN ROAD"/>
        <s v="MADHURA NAGAR"/>
        <s v="VALASARAVAKKAM SRIDEVIKUPPAM"/>
        <s v="INJAMBBAKAM"/>
        <s v="NAYEEMNAGAR"/>
        <s v="MIYAPUR OLD VILLAGE"/>
        <s v="GUMPA CROSS BIDAR"/>
        <s v="PERAMBUR"/>
        <s v="TRICHY TVS TOLGATE"/>
        <s v="TRICHY CENTRAL BUS STAND"/>
        <s v="PRAGATHINAGR NELLORE"/>
        <s v="VEPAGUNTA JUNCTION"/>
        <s v="MADURATHAKAM"/>
        <s v="DUNLOP GURUDWAR"/>
        <s v="ANEKAL"/>
        <s v="KHARBI ROAD"/>
        <s v="KODUNGAIYUR THENDRAL NAGAR"/>
        <s v="JAGANNATH NAGAR"/>
        <s v="RAJANAGARAM"/>
        <s v="SURYAPET "/>
        <s v="OTHAKADAI"/>
        <s v="J K C COLLEGE ROAD"/>
        <s v="RAMANATHAPURAM II"/>
        <s v="POTHERI"/>
        <s v="JAMALIYA"/>
        <s v="PALLIPALAYAM"/>
        <s v="THIRUCHENGODU"/>
        <s v="GOLLAPUDI ONE CENTER"/>
        <s v="JNTU COLLGE METRO STATION"/>
        <s v="SECUNDERABAD EAST METRO STATION"/>
        <s v="RAMANTHAPUR TV TOWER"/>
        <s v="TRICHY PALAKARAI"/>
        <s v="CHINNA GANDHI STATUE CENTER"/>
        <s v="KAPIL NAGAR"/>
        <s v="VEPPAMPATTU CTH ROAD"/>
        <s v="NEMILICHERY"/>
        <s v="SISUPALGARH"/>
        <s v="AS NAGAR COLONY"/>
        <s v="OPTICIANS LB NAGAR SBH COLONY"/>
        <s v="PAVANI AKULA MEDICAL STORE FRANCHISEE OF MEDPLUS"/>
        <s v="KIDS DUMUDUMA"/>
        <s v="KOLATHUR SASTHRI NAGAR"/>
        <s v="NIZAMPET HIGH TENSION RAOD"/>
        <s v="K R PURAM HASSAN"/>
        <s v="FURSUNGI"/>
        <s v="DEVAKOTTAI"/>
        <s v="MELUR"/>
        <s v="MADURAI SOUTH MARRET STREET"/>
        <s v="BHARANIPUTHUR"/>
        <s v="KPHB 6th PHASE DHARMA REDDY COLONY"/>
        <s v="QUTUBULLAHPUR SHAPUR NAGAR"/>
        <s v="FRANCHISEE MEDPLUS"/>
        <s v="HAROHALLI"/>
        <s v="KANCHIPURAM ORIKKAI"/>
        <s v="GUDUVANCHERY NANDIVARAM"/>
        <s v="RAGHUNATHPUR"/>
        <s v="BHRKRAI NAGAR"/>
        <s v="PADI"/>
        <s v="RUCHIKA MARKET"/>
        <s v="ANANTAPUR IV"/>
        <s v="MADHURAWADA REVALLAPALEM ROAD"/>
        <s v="KILKATTALAI BIG STREET"/>
        <s v="HUDKESHWAR"/>
        <s v="BESA ROAD"/>
        <s v="MORAMPUDI"/>
        <s v="WANADONGARI"/>
        <s v="NARHE DHYARI ROAD"/>
        <s v="NAYAGARH"/>
        <s v="COLLECTORATE CHOWK ADILABAD"/>
        <s v="MANIKONDA ALKAPURI COLONY"/>
        <s v="OTTERI"/>
        <s v="SRIPERUMBUDUR"/>
        <s v="TAMBARAM MUDICHUR"/>
        <s v="PERAMBUR AGARAM"/>
        <s v="THIRUMULAIVOYAL SHOZHAMBEDU MAIN ROAD"/>
        <s v="KOLATHUR EAST GATE"/>
        <s v="NAYA PALLY"/>
        <s v="KHARBI SQUARER"/>
        <s v="HANDWADI ROAD"/>
        <s v="SOBHA DREAM ACRES BALAGERE"/>
        <s v="WALAJABAD"/>
        <s v="CHINNA MATHUR"/>
        <s v="GUDUVANCHERY GST ROAD"/>
        <s v="N T P S ROAD IBRAHIMPATANAM"/>
        <s v="SEETHAMMAPETA"/>
        <s v="UNDRI CHOWK"/>
        <s v="LODHA BELLEZZA"/>
        <s v="M B ROAD"/>
        <s v="KONGAREDDY PALLI"/>
        <s v="SRIVILLIPUTTUR"/>
        <s v="KOMPALLY BIG BAZAR"/>
        <s v="VELLORE KATPADI"/>
        <s v="SHOLINGHUR ROAD ARAKKONAM"/>
        <s v="RAJAM SRIKAKULAM"/>
        <s v="S KOTA"/>
        <s v="HUDA COLONY SAROORNAGAR"/>
        <s v="KATTUPAKKAM"/>
        <s v="RAMAGONDANAHALLI"/>
        <s v="PADI KUPPAM ANNA NAGAR"/>
        <s v="KOMPALLY CINE PLANET"/>
        <s v="NATAGARH PANCHANTALA"/>
        <s v="TAKI ROAD PANCHANANTALA"/>
        <s v="SHAHU NAGAR"/>
        <s v="NALLAGANDLA"/>
        <s v="JALADIANPET"/>
        <s v="ANNA NAGAR WEST WELCOME COLONY"/>
        <s v="BIDHAN NAGAR"/>
        <s v="MALLESHPALYA"/>
        <s v="NAGARABHAVI BDA"/>
        <s v="BABUSAPALYA AGRA MAIN ROAD"/>
        <s v="NARASIMHARAJA MOHALLA"/>
        <s v="KORATTUR STATION ROAD"/>
        <s v="SILPARA"/>
        <s v="MMDA COLONY MAIN ROAD"/>
        <s v="IMMADIHALLI"/>
        <s v="BINIOMALI NASKAR ROAD"/>
        <s v="SADBHAWANA NAGAR"/>
        <s v="KUPPAM"/>
        <s v="KODIGEHALLI BUSTAND"/>
        <s v="UTHUKOTTAI"/>
        <s v="AADHARS NAGAR CHANDA NAGAR"/>
        <s v="THIRUTHANI"/>
        <s v="BHOODEVI NAGAR"/>
        <s v="KEDARESWARAPETA"/>
        <s v="NARENDRA NAGAR"/>
        <s v="BELGHORIA"/>
        <s v="RAMANATHAPURAM KEELAKARAI"/>
        <s v="IYYAPPANTHANGAL OIL MILL ROAD"/>
        <s v="GEM NAGAR"/>
        <s v="SITHALAPAKKAM"/>
        <s v="PERAMBUR PERIYAR NAGAR"/>
        <s v="AMINIJIKARAI SHENOY NAGAR"/>
        <s v="CHETTYAR AGARAM"/>
        <s v="MUGALIVAKKAM BELL NAGAR"/>
        <s v="PALLIKARANAI"/>
        <s v="RAMANATHAPURAM BHARATHI NAGAR"/>
        <s v="GOPAL GOWDA"/>
        <s v="RENTAL COLONY"/>
        <s v="BAIF ROAD WAGHOLI"/>
        <s v="ILAYANGUDI"/>
        <s v="MEDAVAKKAM"/>
        <s v="PULIYAMPATTI"/>
        <s v="KUMARWADI COLONY EDIBAZAR"/>
        <s v="AMEENAPUR"/>
        <s v="GADWAL RTC BUS STAND"/>
        <s v="RR NAGAR KENCHENAHALLI ROAD"/>
        <s v="MADHAVADHARA RAMSAI CELEBRATIONS HOTEL"/>
        <s v="NANGANALLUR HINDU COLONY"/>
        <s v="ROY CHOWDHURY ROAD"/>
        <s v="AVADI KAMARAJ NAGAR"/>
        <s v="PBEL CITY APPA JUNCTION"/>
        <s v="OPTICIANS SRIRAMANAGAR KONDAPUR"/>
        <s v="APSARA CIRCLE KADAPA NEW"/>
        <s v="MANCHERIAL"/>
        <s v="JAWAHAR NAGAR AKOLA"/>
        <s v="TANUKU VENKATESWARA CIRCLE"/>
        <s v="ANAND NAGAR"/>
        <s v="UNTKHANA ROAD"/>
        <s v="TRICHY GORIMEDU"/>
        <s v="WAGHOLI"/>
        <s v="PUDUKKOTTAI THILAGARTHIDAL"/>
        <s v="BHAINSA"/>
        <s v="BALAPUR X ROADS"/>
        <s v="PUDUKOTTAI KEZHA RAJAVEEDHI"/>
        <s v="AYANAMBAKKAM"/>
        <s v="BHANDE PLOT"/>
        <s v="LAKSHMIPURAM KALPALAIYAM"/>
        <s v="SOORAPET"/>
        <s v="KORATUR"/>
        <s v="THIRUMULLAIVOYAL SARASWATHI NAGAR"/>
        <s v="MINJUR"/>
        <s v="3 LIGHTS JUNCTION  RAMARAOPET "/>
        <s v="MEERBAGH COLONY NALGONDA"/>
        <s v="KEMPEGOWDA CIRCLE MAGADI"/>
        <s v="PENAMALURU CENTRE"/>
        <s v="JIGANI POLICE STATION"/>
        <s v="AJMERA INFINITY APARTMENT"/>
        <s v="SSIT COLLEGE ROAD"/>
        <s v="KOVIPATTI"/>
        <s v="MADIPAKKAM PUDU STREET"/>
        <s v="KUKATPALLY BJP OFFICE"/>
        <s v="BELGHORIA BRIDGE"/>
        <s v="BHADRAVATHI"/>
        <s v="KSRTC BUS STOP HAVERI"/>
        <s v="DONKA ROAD"/>
        <s v="SHANTI NAGAR BUS STOP"/>
        <s v="PERIYAR SALAI PALAVAKKAM"/>
        <s v="MAHARAJPET"/>
        <s v="VAJARAHALLI"/>
        <s v="PIPILI"/>
        <s v="PIMPRI LINK ROAD"/>
        <s v="CHERUKUPALLI TENALI ROAD"/>
        <s v="KABELA CENTER"/>
        <s v="NAGARAM KEESARA"/>
        <s v="JILLELAGUDA"/>
        <s v="KDK COLLEGE ROAD"/>
        <s v="T NARSIPURA"/>
        <s v="MM HILLS ROAD KOLLEGAL"/>
        <s v="ID MARKET 1"/>
        <s v="HANUMAN NAGAR CIRCLE"/>
        <s v="GOTTIGERE"/>
        <s v="NIZAMPET VILLAGE"/>
        <s v="ADONI KARWANPET VEEDHI"/>
        <s v="RACHENAHALLI ROAD"/>
        <s v="PORUR RAJESWARI NAGAR"/>
        <s v="CHINNAPPANAHALLI"/>
        <s v="NEW V B MARG"/>
        <s v="SRINIVAS NAGAR KAPRA"/>
        <s v="YELAHANKA BUS STAND ROAD"/>
        <s v="HONNALI "/>
        <s v="HULIMAVU MAIN ROAD"/>
        <s v="VIRAT NAGAR"/>
        <s v="CHANNAPATNA"/>
        <s v="NOWDAPARA"/>
        <s v="MUNICIFF JUNCTION YANAM ROAD"/>
        <s v="ALCOT GARDENS ILTD JUNCTION"/>
        <s v="CHINAWALTAIR NEW"/>
        <s v="VIVEKANANDA NAGAR COLONY"/>
        <s v="AYODHYANAGAR NEW"/>
        <s v="SAMALKOT"/>
        <s v="HINJWADI BLUERIDGE"/>
        <s v="PALLAVARAM"/>
        <s v="HOSAKEREHALLI BUS STAND"/>
        <s v="VIJAYA NAGAR CLUB ROAD HAMPI NAGAR"/>
        <s v="BASAVANAPURA MAIN ROAD"/>
        <s v="THALAMBUR DLF GARDEN CITY"/>
        <s v="CHOOLAIMEDU VADA AGARAM"/>
        <s v="VALENCIA ATTAVARA VILLAGE"/>
        <s v="NALLAGANDLA SERILINGAMPALLY"/>
        <s v="NACHARAM"/>
        <s v="BHATTARAHALLI ROAD BASAVANAPURA"/>
        <s v="SEMMANCHERRY OMR"/>
        <s v="MMDA COLONY 2"/>
        <s v="REMUNA BALASORE"/>
        <s v="SERAMPORE"/>
        <s v="RAM NAGAR X ROADS"/>
        <s v="THIRUVANMIYUR LB ROAD"/>
        <s v="MEDAVAKKAM PERUMBAKKAM MAIN ROAD"/>
        <s v="KELAMBAKKAM"/>
        <s v="VETRI NAGAR"/>
        <s v="KODUNGAIYUR KAMARAJ SALAI NEW"/>
        <s v="GRAMAKANTAM GOPANPALLY VILLAGE"/>
        <s v="SAHEB NAGAR KALAN"/>
        <s v="JEEDIMETLA VILLAGE"/>
        <s v="B NARAYANAPURA"/>
        <s v="BHARAT NAGAR"/>
        <s v="GEDDALAHALLI"/>
        <s v="IRC VILLAGE NAYAPALLI"/>
        <s v="NANDED CITY"/>
        <s v="MANSURABAD VILLAGE BPCL"/>
        <s v="DHENKANAL"/>
        <s v="PADI YADHAVAL STREET"/>
        <s v="VUNDAVALLI MAIN ROAD"/>
        <s v="HYDERGUDA BPCL"/>
        <s v="PEDDAPALLY VILLAGE"/>
        <s v="SISTERS COLONY CHANDRAPUR"/>
        <s v="BHARAT TALKIES ROAD NANDIGAMA"/>
        <s v="SINGAPERUMAL KOIL"/>
        <s v="KALINGA VIHAR"/>
        <s v="IRWIN SQUARE"/>
        <s v="AMBATTUR MENAMBEDU"/>
        <s v="NAGOLE BANDLAGUDA"/>
        <s v="THIRUVERKADU PERUMALAGARAM"/>
        <s v="PALLIKARANAI JALADIANPET"/>
        <s v="AJAX TIRUVOTTRIYUR HIGH ROAD"/>
        <s v="RAJAKILPAKKAM"/>
        <s v="PUZHUTHIVAKKAM SADASIVAM NAGAR"/>
        <s v="RUKMININAGAR NAGASANDRA"/>
        <s v="THIMMAIAH ROAD"/>
        <s v="MOTI NAGAR AMRAVTAI"/>
        <s v="K NARAYANAPURA"/>
        <s v="BEML 3RD STAGE RR NAGAR"/>
        <s v="JAYANAGAR HBCS"/>
        <s v="RR LAYOUT BTM 4TH STAGE"/>
        <s v="SAHEED NAGAR"/>
        <s v="SHASTRINAGAR"/>
        <s v="YENDADA"/>
        <s v="APHB COLONY PM PALEM"/>
        <s v="PALASPALLI"/>
        <s v="VV NAGAR EENADU COLONY"/>
        <s v="KURUBARAHALLI GANESHA TEMPLE"/>
        <s v="HINJWADI"/>
        <s v="GANGARAJU NAGAR"/>
        <s v="BPCL THIRUVALLUVAR"/>
        <s v="RISHRA"/>
        <s v="SOMALWADA"/>
        <s v="WADGAON NAKA"/>
        <s v="CIVIL LINES SOLAPUR"/>
        <s v="WEST TAMBARAM MUDICHUR ROAD"/>
        <s v="SANATH NAGAR BUS STAND"/>
        <s v="MASJID BANDA KONDAPUR APARNA SERENE PARK"/>
        <s v="GURUDHWAR ROAD VANASTHALIPURAM"/>
        <s v="VILLUPURAM"/>
        <s v="VILLUPURAM KK ROAD"/>
        <s v="KALYANI NAGAR GOLD ADLABS THEATER"/>
        <s v="SEA COLLEGE ROAD AIYAPPA NAGAR 2"/>
        <s v="T DASARAHALLI METRO STATION"/>
        <s v="DEEPA COMPLEX ROAD"/>
        <s v="VYALIKAVAL"/>
        <s v="GUMMUDIPOONDI"/>
        <s v="B CHANNASANDRA OMBR"/>
        <s v="JAYANTHI NAGAR CIRCLE"/>
        <s v="BPCL VEPERY"/>
        <s v="AUNDH AMBEDKAR CHOWK"/>
        <s v="BHAWANI NAGAR PARDI"/>
        <s v="DODDATHOGURU ELECTRONIC CITY PHASE 1"/>
        <s v="ATTIBELE"/>
        <s v="TRIMURTI NAGAR MANGALAMURTI SQUARE"/>
        <s v="HOODI CIRCLE"/>
        <s v="VSS NAGAR"/>
        <s v="ALANDUR NANGANALLUR"/>
        <s v="DURAISAMY STREET VADAPALANI"/>
        <s v="TERADI THIRUVALLUR"/>
        <s v="BYRAVESHWARA NAGAR"/>
        <s v="DHASARATHAPURAM 1ST STREET"/>
        <s v="SAMPUR"/>
        <s v="DODDAKAMANAHALLI"/>
        <s v="KONNAGAR"/>
        <s v="SIVAM ROAD BAGH AMBERPET"/>
        <s v="CHINNAMUTHUR ROAD"/>
        <s v="SURAMPATTI NALL ROAD"/>
        <s v="PARINAGAR PERUNDURAI ROAD"/>
        <s v="MARAIMALAI NAGAR PAAVENDAR STREET"/>
        <s v="UNDRI TRAPEZIUM BUILDING"/>
        <s v="KHARADI EON IT TOWER"/>
        <s v="HOSAKEREHALLI 3RD MAIN ROAD"/>
        <s v="TALUK OFFICE ROAD HOSUR"/>
        <s v="BAGLUR ROAD HOSUR"/>
        <s v="KAGGADASAPURA"/>
        <s v="KODUNGAIYUR KATTABOMMAN MAIN ROAD"/>
        <s v="RITECURE LVPEI SIDDIPET"/>
        <s v="MEDIPALLY UPPAL"/>
        <s v="JANGAREDDY GUDEM"/>
        <s v="NAGASHETTY HALLI BUS STAND"/>
        <s v="DR SHIVARAM KARANTHA NAGAR"/>
        <s v="SELAIYUR CHITLAPAKKAM MAIN ROAD"/>
        <s v="B N REDDY SIGNAL SAGAR ROAD"/>
        <s v="HARALUR MAIN ROAD"/>
        <s v="NAGANATHPURA"/>
        <s v="CHANDANNAGAR CHOBI GHAR"/>
        <s v="KALIF NAGAR PUDUKOTTAI"/>
        <s v="KEMPAPURA COFFEE BOARD LAYOUT 2"/>
        <s v="KONDAPUR CONVENTION HALL"/>
        <s v="MADIWALA MARUTHI NAGAR"/>
        <s v="SIDHULAWADA SIRCILLA"/>
        <s v="SANTOSHI VIHAR"/>
        <s v="THANJAVUR"/>
        <s v="CHROMPET RP ROAD ANNA NAGAR"/>
        <s v="KOTHAPETA MAIN ROAD"/>
        <s v="LAKSHMI THEATRE SHIMOGA"/>
        <s v="KADRI"/>
        <s v="PRATAPGARH GARIA"/>
        <s v="MALKIPURAM PADMAJA ROAD"/>
        <s v="CHINSURAH KHADINAMORE"/>
        <s v="AMARAVATHI"/>
        <s v="TNGO S COLONY GACHIBOWLI"/>
        <s v="MAYANDE SQUARE"/>
        <s v="NUTHANKAL VILLAGE"/>
        <s v="KOLATHUR RAJARAJESWARI NAGAR"/>
        <s v="KORATTUR MADHANAKUPPAM"/>
        <s v="TADEPALLI"/>
        <s v="NADIGUDEM"/>
        <s v="GAJULARAMARAM"/>
        <s v="THUNGATHURTHI"/>
        <s v="MELLACHERUVU"/>
        <s v="TIRUMALGIRI"/>
        <s v="PATTABIRAM CTH ROAD AVADI"/>
        <s v="VEPPAMPATTU PERUMALPATTU"/>
        <s v="KAMALA NAGAR ECIL"/>
        <s v="P and T COLONY SRIKRISHNA NAGAR DSNR"/>
        <s v="BALI GUALI"/>
        <s v="NIMPUR JAGATPUR"/>
        <s v="BHEEMGAL NEW"/>
        <s v="NAIHATI POWER HOUSE"/>
        <s v="ELGIN ROAD CROSSING"/>
        <s v="CHINDATRIPET"/>
        <s v="PERAMBUR MELPATTI PONNAPPAN STREET"/>
        <s v="VELACHERY SARATHY NAGAR MAIN ROAD"/>
        <s v="KEESARA"/>
        <s v="PRAGATHI NAGAR KAKATIYA HILLS"/>
        <s v="NAVODAYA NAGAR 7TH PHASE"/>
        <s v="HINDUPUR RPGT ROAD"/>
        <s v="NAGARAM"/>
        <s v="ULWE SECTOR 23"/>
        <s v="MARUTHI NAGAR KOTHAPET VILLAGE"/>
        <s v="BHOSARI ALANDI ROAD"/>
        <s v="OPTICAL SUBHADRANAGAR VPURAM"/>
        <s v="MOTHKUR"/>
        <s v="MOTHEY SURYAPET"/>
        <s v="ALANGUDI GANDHI SALAI"/>
        <s v="VIRALIMALAI MANAPARAI ROAD"/>
        <s v="THIPPARTHY"/>
        <s v="RAMANAGAR KEMPEGOWDA CIRCLE"/>
        <s v="KUNDRATHUR MANAMCHERRY"/>
        <s v="CHANDUR"/>
        <s v="ULWE SECTOR 18"/>
        <s v="BARASAT PIONEER PARK"/>
        <s v="NIRMAL POWER HOUSE"/>
        <s v="SEETHAMMADHARA APSEB COLONY"/>
        <s v="LAKSHMIPURAM ASRAO NAGAR"/>
        <s v="VAISHALI NAGAR"/>
        <s v="MELVISHARAM KHADAR PET"/>
        <s v="NORTHERN AVENUE"/>
        <s v="HARIHARA SHIMOGGA MAIN ROAD"/>
        <s v="ANEKAL MIRZA ROAD"/>
        <s v="CHAMARAJANAGAR PACHAPPA CIRCLE"/>
        <s v="BUTTIBORI"/>
        <s v="NUNNA MAIN ROAD"/>
        <s v="URAPAKKAM RAJIVGANDHI NAGAR"/>
        <s v="SHAILAJAPURI COLONY MANSOORABAD"/>
        <s v="KR PURAM DEVASANDRA"/>
        <s v="NARGUDKAR LAYOUT DEV NAGAR"/>
        <s v="MANISH NAGAR BESA ROAD"/>
        <s v="BHUVANAGIRI"/>
        <s v="TONDAIRPET ELAYA STREET"/>
        <s v="WORAIYUR SALAI ROAD"/>
        <s v="PERAMBALUR"/>
        <s v="PERIYAPALAYAM BAZAAR STREET"/>
        <s v="OPTICIANS KAMALA NAGAR ECIL"/>
        <s v="BHOODAN POCHAMPALLY"/>
        <s v="KANKIPADU MAIN ROAD"/>
        <s v="DASANNAPETA"/>
        <s v="APARNA CYBERZON"/>
        <s v="VYASARPADI ERUKENCHERY HIGH ROAD"/>
        <s v="CHERRY ROAD SALEM"/>
        <s v="ATTUR SALEM CUDDALORE MAIN ROAD"/>
        <s v="PADIYANALLUR"/>
        <s v="HB TOWN"/>
        <s v="MARAIMALAI NAGAR PAVENDAR STREET"/>
        <s v="KULITHALAI PERALAMMAN KOVIL STREET"/>
        <s v="HARUR THIRU VI KA NAGAR"/>
        <s v="BHAVANI METTUR MAIN ROAD"/>
        <s v="ARIADAHA 34B BUSSTAND"/>
        <s v="INDRAYANI NAGAR"/>
        <s v="THENI NRT NAGAR"/>
        <s v="PATHANPURA"/>
        <s v="ESI HOSPITAL ROAD INDIRA NAGAR"/>
        <s v="UTTARPARA"/>
        <s v="CHATAPARRU ROAD ELURU"/>
        <s v="BIDIPETH"/>
        <s v="BACHUPALLY VILLAGE"/>
        <s v="DOMLUR MAIN ROAD"/>
        <s v="CUDDALORE MANJAKUPPAM"/>
        <s v="GOKAK BUS STAND"/>
        <s v="KNS CIRCLE KANAKAPURA"/>
        <s v="MANACHANALLUR LF ROAD"/>
        <s v="SRIRANGAM PULIMANDAPAM ROAD"/>
        <s v="KESTOPUR KRISHNAPUR"/>
        <s v="NAMAKKAL MOHANUR ROAD"/>
        <s v="PERIYAPATTI NAMAKKAL"/>
        <s v="CHINTHAL PADMANAGAR RINGROAD"/>
        <s v="VILLAPURAM PUDHUNAGAR"/>
        <s v="USILAMPATTI MADURAI ROAD"/>
        <s v="THIRUVALLUR VM NAGAR"/>
        <s v="RABINDRANAGAR CHINSURAH"/>
        <s v="TENKASI"/>
        <s v="PONNERI"/>
        <s v="PERAMANUR ROAD HASTHAMPATTY"/>
        <s v="BELGHORIA RAILWAY STATION"/>
        <s v="PANCHAMANTRA ROAD"/>
        <s v="YELLUR MAIN ROAD VADAGOAN"/>
        <s v="KONDALAMPATTY"/>
        <s v="JAYALAKSHMIPURAM KALIDASA ROAD"/>
        <s v="ASHOK NAGAR"/>
        <s v="KARIMNAGAR TOWER CIRCLE"/>
        <s v="TRICHY INDIAN BANK COLONY"/>
        <s v="DINNUR OPP WHITE HOUSE"/>
        <s v="BINNY MILL ROAD GANGANAGAR"/>
        <s v="TEKAL ROAD"/>
        <s v="MADHURANAGAR NEAR PARK"/>
        <s v="NARPATGIRI CHOWK KEM"/>
        <s v="DEVARAKONDA"/>
        <s v="CHINTHALAPUDI ROAD"/>
        <s v="VIDHYANAGAR SARJAPURA"/>
        <s v="MRCR LAYOUT"/>
        <s v="DINDIGUL SOWRASHTRAPURAM"/>
        <s v="NEHRUJI STREET THIRUNAGAR"/>
        <s v="SHOLINGANALLUR OMR"/>
        <s v="EGATTUR OMR MAIN ROAD"/>
        <s v="DONBOSCO SCHOOL"/>
        <s v="GHOSH PARA BAZAR"/>
        <s v="PADUR OMR MAIN ROAD"/>
        <s v="SARANG SOCIETY SAHAKAR NAGAR"/>
        <s v="PONMAR POLACHERY"/>
        <s v="HIRANANDINI PARKS ORAGADDAM"/>
        <s v="ORAGADAM AMBATTUR"/>
        <s v="SIVAGANGAI MADURAI ROAD"/>
        <s v="SURYAPET MG ROAD"/>
        <s v="ELAKKIAMPATTY"/>
        <s v="ARANI GANDHI ROAD"/>
        <s v="ARINGAR ANNA NAGAR"/>
        <s v="RAMPUR THIRUMALNAGAR"/>
        <s v="SAHYADRI NAGAR"/>
        <s v="AMANORA TOWNSHIP"/>
        <s v="PUPPAPALAGUDA NARSINGI ROAD"/>
        <s v="PEDDAPURAM RAJAHMUNDRY ROAD"/>
        <s v="JAGGAMPETA MAINROAD"/>
        <s v="HANSAPAL NAHARAKANTA"/>
        <s v="BALIVES SOLAPUR"/>
        <s v="RAILWAY STATION ROAD PANVEL"/>
        <s v="NARAYANAPURA VILLAGE"/>
        <s v="ANNAVARAM MAIN ROAD"/>
        <s v="DESHAIPET"/>
        <s v="YADAV NAGAR"/>
        <s v="RK NAGAR ATTAPUR"/>
        <s v="CHINTHAPALLY"/>
        <s v="KHARGHAR SECTOR 10"/>
        <s v="KAMOTHE SECTOR 16"/>
        <s v="RAJAM TIRUMALA NAGAR SRIKAKULAM ROAD"/>
        <s v="AKTAPUR"/>
        <s v="SALKIA HOWRAH"/>
        <s v="RASHTRAKAVI KUVEMPU NAGAR"/>
        <s v="12TH CROSS WILSON GARDEN"/>
        <s v="CHANDANAGAR ENGINEERS ENCLAVE"/>
        <s v="MALLESHWARAM 1ST MAIN"/>
        <s v="KEMPAPURA 1ST MAIN"/>
        <s v="DNR COLLEGE ROAD BHIMAVARAM"/>
        <s v="HOLISTIC HOSPITAL NIZAMPET"/>
        <s v="JULE SOLAPUR"/>
        <s v="RAKSHAPURAM COLONY"/>
        <s v="SHRI NAGAR KAILSH NAGAR ROAD"/>
        <s v="MUKUND NAGAR"/>
        <s v="VINAYAKA LAYOUT DODDABALLAPUR ROAD"/>
        <s v="BORHADEWADI MOSHI"/>
        <s v="KOILAKUNTLA KURNOOL"/>
        <s v="OPTICIANS VIVEKANANDA NAGAR COLONY"/>
        <s v="SRINIDHI APARTMENTS"/>
        <s v="BHAGYA NAGAR ST JOHNS SCHOOL"/>
        <s v="VANAMTHOPU"/>
        <s v="SBH COLONY HANAMKONDA"/>
        <s v="CHRISTIAN COLONY"/>
        <s v="CHANDANNAGAR LICHUTALA"/>
        <s v="CHANDAKA"/>
        <s v="MCN NAGAR THORAIPAKKAM"/>
        <s v="BOMMALA RAMARAM"/>
        <s v="ANAND NAGAR NANDED"/>
        <s v="BANER"/>
        <s v="NIMCHOURI CUTTACK"/>
        <s v="PEDDAVOORA"/>
        <s v="JANAPRIYA ATTAPUR"/>
        <s v="KRANTHI NAGAR MALLAMPET ROAD"/>
        <s v="ALMASGUDA"/>
        <s v="SINDHI COLONY SECUNDRABAD"/>
        <s v="DYNAMIC COLONY MEERPET"/>
        <s v="HEBBAL 4TH MAIN"/>
        <s v="CHENNAPPA LAYOUT NELAMANGALA"/>
        <s v="TAVAREKERE NEW"/>
        <s v="PERUMBAKKAM"/>
        <s v="VELACHERY MAIN ROAD MEDAVAKKAM"/>
        <s v="AM COLLEGE HADAPSAR"/>
        <s v="PASHAN BANER LINK ROAD"/>
        <s v="TELLAPUR X ROAD NALLAGANDLA"/>
        <s v="AKASHNAGAR"/>
        <s v="DOBSON ROAD HOWRAH"/>
        <s v="VAVILALAPALLY"/>
        <s v="HEGGANAHALLI MAIN ROAD"/>
        <s v="SRIGANDHA KAVALU"/>
        <s v="NARAYANAPURAM PALLIKARANAI"/>
        <s v="HILLS COLONY ALWAL"/>
        <s v="MENGLES ROAD DINDIGUL"/>
        <s v="BARGARH"/>
        <s v="MADHAKOTTAI ROAD THANJAVUR"/>
        <s v="CHIDAMBARAM"/>
        <s v="BHUVANAGIRI PS"/>
        <s v="S KOLATHUR"/>
        <s v="AKIVIDU MAIN ROAD"/>
        <s v="VIDHYANAGAR COLONY"/>
        <s v="ONGOLE KURNOOL ROAD"/>
        <s v="USHA CARDIAC CENTER BUNDER ROAD"/>
        <s v="PARVATHI NAGAR"/>
        <s v="QUETA COLONY"/>
        <s v="MISAL LAYOUT"/>
        <s v="VIJAPUR ROAD SOLAPUR"/>
        <s v="MIRYALAGUDA SAGAR ROAD"/>
        <s v="KESHAVNAGAR MUNDHWA"/>
        <s v="RAMAGIRI SURYAPET ROAD"/>
        <s v="KUKATPALLY VILLAGE"/>
        <s v="KUKATPALLY MEDICAL SOCIETY"/>
        <s v="ARAKERE VILLAGE 80 FEET ROAD"/>
        <s v="THIRUVERUMBUR"/>
        <s v="DOMMASANDRA BUS STAND"/>
        <s v="WADI "/>
        <s v="CHERUKUPALLI YSR STATUE"/>
        <s v="GOREWADA ROAD"/>
        <s v="RAM MANDIR CIRCLE RAJAJI NAGAR"/>
        <s v="MVP COLONY SECTOR 2"/>
        <s v="PATTABIRAM BABU NAGAR"/>
        <s v="KANCHRAPARA JORAMANDIR"/>
        <s v="KATEPURAM CHOWK"/>
        <s v="RAJGOPAL NAGAR"/>
        <s v="MUTHURANGAN SALAI T NAGAR"/>
        <s v="ASHOK NAGAR LGGS COLONY"/>
        <s v="KALIGHAT FIRE STATION"/>
        <s v="RANGASWAMY COMPLEX BELUR ROAD"/>
        <s v="GAJANAN TOWER MALEGOAN ROAD  "/>
        <s v="NANDINI LAYOUT MAIN ROAD"/>
        <s v="SHYAMBAZAR TRAM DEPOT"/>
        <s v="KOTHAVALASA"/>
        <s v="BELTING BAZAR SERAMPORE"/>
        <s v="DULAPALLY"/>
        <s v="SR ROAD"/>
        <s v="SHARAVATHI NAGAR"/>
        <s v="DHANTOLI SQUARE WARDHA"/>
        <s v="EAST END JAYANAGAR"/>
        <s v="ALAGAPURAM SALEM"/>
        <s v="METTUKUPPAM THORAIPAKKAM"/>
        <s v="WYRA ROAD NIZAMPET"/>
        <s v="SHEIKPET SOUTH STREET"/>
        <s v="OLD TOLLGATE KANCHEEPURAM"/>
        <s v="GOPAL NAGAR"/>
        <s v="KUNDALAHALLI AECS LAYOUT"/>
        <s v="KASHIBUGGA CIRCLE"/>
        <s v="SIDDESHWAR PARK"/>
        <s v="KUMBAKONAM"/>
        <s v="VYASARPADI MKB NAGAR"/>
        <s v="24TH MAIN 4TH T BLOCK JAYANAGAR"/>
        <s v="STATION GHANPUR"/>
        <s v="KUMBESWARAN SOUTH STREET KUMBAKONAM"/>
        <s v="PRADHIKARAN SAMBHAJI CHOWK"/>
        <s v="GANDHI NAGAR NRP ROAD"/>
        <s v="UPPAL MAIN ROAD"/>
        <s v="GAYATRIHILLS JUBLIEE HILLS"/>
        <s v="THIRUPORUR"/>
        <s v="SADASHIV NAGAR CIRCLE"/>
        <s v="NIMAPADA"/>
        <s v="MASJID CENTER SALIPETA"/>
        <s v="TRICHY MAIN ROAD VILLUPURAM"/>
        <s v="SRINIVAS NAGAR BALASAMUDRAM"/>
        <s v="DUM DUM SIL COLONY"/>
        <s v="MUNUGODU"/>
        <s v="CHARBOWLI GIRIMAJIPET"/>
        <s v="MYLAVARAM"/>
        <s v="SBI COLONY GANDHI NAGAR"/>
        <s v="NANDI HILLS MEERPET"/>
        <s v="VALLURI VARI THOTA"/>
        <s v="THAZAMBUR ROAD NAVALUR"/>
        <s v="KALENA AGRAHARA PURVA PANORAMA"/>
        <s v="KHB 5TH BLOCK KORAMANGALA"/>
        <s v="KONNAGAR GOVT HOSPITAL"/>
        <s v="VENKATESHWARA LAYOUT MARUTHI NAGAR"/>
        <s v="TINDIVANAM"/>
        <s v="CHILKA NAGAR UPPAL"/>
        <s v="CHAMUNDESHWARI NAGAR"/>
        <s v="MARKAPUR RAILWAY STATION ROAD"/>
        <s v="DHARMA NAGAR BERHAMPUR"/>
        <s v="TULASI NAGAR BERHAMPUR"/>
        <s v="PT RAJAN ROAD NARIMEDU"/>
        <s v="SATYANARAYANAPURAM GUDIVADA"/>
        <s v="KAZIPARA BARASAT"/>
        <s v="MANJARI PHATA HADAPSAR"/>
        <s v="TAKI ROAD BARASAT"/>
        <s v="PIDUGURALLA"/>
        <s v="YANAMALA KUDURU"/>
        <s v="FARANDE NAGAR"/>
        <s v="JAFAR NAGAR"/>
        <s v="BELTARODI ROAD"/>
        <s v="ENIKEPADU"/>
        <s v="SAPUIPARA BELUR STATION ROAD"/>
        <s v="GAJWEL MAIN ROAD"/>
        <s v="PEERZADIGUDA SAIPURAM COLONY"/>
        <s v="UCO BANK COLONY MASAB TANK"/>
        <s v="PRAGATHI ENCLAVE KUKATPALLY"/>
        <s v="VASANTHA ROAD DHARAPURAM"/>
        <s v="BELTARODI ROAD MANISH NAGAR"/>
        <s v="MANEWADA ROAD BALAJI NAGAR"/>
        <s v="KONANAKUNTE RUSHYASHRUNGA ROAD"/>
        <s v="KENGERI ROBIN THEATRE"/>
        <s v="ANDHERI"/>
        <s v="PANRUTI"/>
        <s v="BHUVANAGIRI TOWN MAIN ROAD"/>
        <s v="SOWCARPET THATHA MUTHIAPPAN STREET"/>
        <s v="UDAYANAPATTI TIRUCHIRAPALLI"/>
        <s v="VEERAPPANCHATHIRAM"/>
        <s v="GOBI SOUTH MODACHUR"/>
        <s v="BHADRESWAR"/>
        <s v="MANKUNDU STATION ROAD"/>
        <s v="RUDRUR"/>
        <s v="RAHATANI"/>
        <s v="KALEWADI CHOWK THERGAON"/>
        <s v="HINDMOTOR BATTALA"/>
        <s v="PURBAPARA GARIA"/>
        <s v="ASHOK NAGAR ROAD"/>
        <s v="NEW PALVANCHA SHANTHI THEATRE"/>
        <s v="RAJAGOPAL CENTER"/>
        <s v="HOUSING BOARD COLONY AMALAPURAM"/>
        <s v="PADMAVATHICOLONY"/>
        <s v="SATYANARAYANAPURAM NAGARAM"/>
        <s v="HAYATH NAGAR KUNTLOOR ROAD"/>
        <s v="VIDYARANYAPURA 16TH CROSS"/>
        <s v="MUKARAMPURA BUS STAND"/>
        <s v="GODAVARIKHANI"/>
        <s v="KASBA RAJDANGA NABAPALLY"/>
        <s v="KUHA"/>
        <s v="DANGE CHOWK WAKAD"/>
        <s v="GUJARATHIPETA"/>
        <s v="DONDAPARTHY VILLAGE"/>
        <s v="PARK CENTER MACHERLA"/>
        <s v="FEEDER ROAD CROSSING BELGHORIA"/>
        <s v="BIJAPUR ROAD RANAPRATAP NAGAR"/>
        <s v="SLN GOKUL SAPHIRE NIZAMPET HT LINE "/>
        <s v="JALAKANDAPURAM"/>
        <s v="KTK TOWN SHOLINGANALLUR"/>
        <s v="THILLAI GANGA NAGAR NANGANALLUR"/>
        <s v="VINAYAKA THEATRE VARTHUR"/>
        <s v="YOGIRAJ PARK PIMPLE GURAV"/>
        <s v="LAKKAVARAM"/>
        <s v="MAHATMA PHULE ROAD GANESH BHAWAN"/>
        <s v="BIKKAVOLU"/>
        <s v="URULI KANCHAN MAIN ROAD"/>
        <s v="MAULI NAGAR"/>
        <s v="KONDHWA"/>
        <s v="BM ROAD SAKLESHPUR"/>
        <s v="TOLI CHOWKI 7 TOMBS ROAD"/>
        <s v="KOLAGHAT VIVEKANANDA BUSTAND"/>
        <s v="DICHPALLY"/>
        <s v="NGOs COLONY NIZAMABAD"/>
        <s v="REDDYS AVENUE NIZAMPET"/>
        <s v="MIYAPUR JP NAGAR"/>
        <s v="AMBATTUR VARADHARAJAPURAM MTH ROAD"/>
        <s v="VINAYAGAR KOIL STREET"/>
        <s v="ANNOJIGUDA POCHARAM"/>
        <s v="MARKENDEYA COLONY"/>
        <s v="MANDIRTALA"/>
        <s v="GOSWAMI PARA ROAD BALLY"/>
        <s v="MALANCHA KHARAGPUR"/>
        <s v="NSCB ROAD RATHTALA"/>
        <s v="KOVVUR"/>
        <s v="BANSWADA BUS STAND"/>
        <s v="NIJALINGAPPA COLONY"/>
        <s v="NEWASE ROAD BARAMATI"/>
        <s v="WALAJAPET"/>
        <s v="VELLORE ROAD ARCOT"/>
        <s v="PIMPRI CHINCHWAD"/>
        <s v="HANUMAN TALKIES ROAD"/>
        <s v="SHAMBU NAGAR"/>
        <s v="ZINGABAI TAKLI GODHANI ROAD"/>
        <s v="PRINCE ANWAR SHAH ROAD"/>
        <s v="VISHWANADHA PURAM"/>
        <s v="CHIINA WALTAIR MAIN ROAD"/>
        <s v="RAJIV NAGAR 2nd STAGE"/>
        <s v="WARIS PURA KAMPTEE"/>
        <s v="KHAIRATABAD INDIRA NAGAR"/>
        <s v="MILITARY ROAD KONDAYYAPALEM"/>
        <s v="KUVEMPUNAGAR 2nd STAGE"/>
        <s v="DESHPRIYA NAGAR BELGHORIA"/>
        <s v="NEW BARRACKPORE BUS STAND"/>
        <s v="OPTICIANS FRIENDS COLONY PUPPALAGUDA"/>
        <s v="AMBEDKAR NAGAR OLD ALWAL"/>
        <s v="CHIDIAPOLO BALASORE"/>
        <s v="KN ROAD TADEPALLIGUDEM"/>
        <s v="JJ CHAMBERS YERAWADA"/>
        <s v="BHAWANIPUR LIBRARY"/>
        <s v="NAGARJUNA HILLS SAROORNAGAR"/>
        <s v="GOMATHI NAGAR"/>
        <s v="HARI OM NAGAR MULUND EAST"/>
        <s v="CIDKO"/>
        <s v="CHURCH ROAD DHARAPURAM"/>
        <s v="THIRUMANGALAM ROAD VILLIVAKKAM"/>
        <s v="31st STREET KORATTUR"/>
        <s v="LAWYERPET ONGOLE"/>
        <s v="JYOTHI NAGAR NOOTHENCHERI"/>
        <s v="SABARI SALAI MADIPAKKAM"/>
        <s v="VIRUGAMBAKKAM 6TH STREET"/>
        <s v="RAYAGADA MAIN ROAD"/>
        <s v="SHIV TEMPLE RAYAGADA"/>
        <s v="RAYAGADA"/>
        <s v="RAILWAY FEEDER ROAD NIDADAVOLU"/>
        <s v="BADA BAZAR"/>
        <s v="GUPTA COLONY BARASAT"/>
        <s v="BALAKRISHNA NAGAR KUKATPALLY"/>
        <s v="VASANTHNAGAR COLONY NIZAMPET"/>
        <s v="GANDHI SALAI KAILASH NAGAR"/>
        <s v="DALA CHHAK JAJPUR ROAD"/>
        <s v="PADMAVATHY NAGAR EXT"/>
        <s v="KOVILPADAGAI MAIN ROAD AVADI"/>
        <s v="TANGI"/>
        <s v="SUBHASH NAGAR"/>
        <s v="VIVEKANANDA COLONY"/>
        <s v="GT ROAD BAIDYABATI"/>
        <s v="BELILIOUS ROAD"/>
        <s v="BISWASPARA 3"/>
        <s v="BHANJANAGAR GANJAM"/>
        <s v="DAUND"/>
        <s v="TIRUMALA NAGAR"/>
        <s v="RAM NAGAR GOKULPETH"/>
        <s v="ARVI NAKA WARDHA"/>
        <s v="SEAWOODS SECTOR 44"/>
        <s v="PHOOL BAGAN BELEGHATA"/>
        <s v="KALKERI MAIN ROAD RAM MURTHI NAGAR"/>
        <s v="KHARUA BAZAR"/>
        <s v="CHINAGANTYADA GAJUWAKA"/>
        <s v="BUSTAND ROAD MAHABUBABAD"/>
        <s v="ARYAPURAM RAJAHMUNDRY"/>
        <s v="AMBAJIPETA GANNAVARAM ROAD"/>
        <s v="BELPAHAR"/>
        <s v="HANUMAN CHOWK ROAD CIDKO"/>
        <s v="HUDCO SUDARSHAN NAGAR"/>
        <s v="BHOLE NAGAR"/>
        <s v="SEEGEHALLI MEDAHALLI MAIN ROAD"/>
        <s v="RAMANAGARM BUSTAND ROAD"/>
        <s v="BODUPPAL VILLAGE BOLLIGUDA"/>
        <s v="NABAGRAM KONNAGAR"/>
        <s v="PHULPUKUR CHINSURAH"/>
        <s v="GUNDLAPOCHAMPALLI"/>
        <s v="TELEPHONE COLONY BODUPPAL"/>
        <s v="NOLAMBUR PHASE 1"/>
        <s v="INDIRA NAGAR 8TH CROSS STREET ADYAR"/>
        <s v="SUDARSHAN NAGAR COLONY"/>
        <s v="KRISHNA REDDY PET"/>
        <s v="JP NAGAR KAMAKSHI HOSPITAL ROAD"/>
        <s v="LAXMIGUNJ BAZAR"/>
        <s v="SHRIRAM NAGAR SINDHI COLONY"/>
        <s v="SECTOR 10 VASHI"/>
        <s v="MOHANLAL BAHALWALLA ROAD BALLY"/>
        <s v="SHEORAPHULI"/>
        <s v="PADMAVATHIPURAM TIRUCHANOOR ROAD"/>
        <s v="DATTATRAY NAGAR"/>
        <s v="PARLAKHEMUNDI"/>
        <s v="VELPUR ROAD TANUKU"/>
        <s v="VENKATARAYAPURAM TANUKU"/>
        <s v="SAPTAPUR LOUKYA BUILDING"/>
        <s v="TILISMATH ROAD AMBERPET"/>
        <s v="BAIDYABATI GOVERNMENT QUARTERS"/>
        <s v="PRABODHANKAR THAKARE NAGAR"/>
        <s v="KOTHAGUDEM ASWARAOPETA"/>
        <s v="PANJA CENTER NARSAPURAM"/>
        <s v="MACHILIPATNAM ROAD CHALLAPALLE"/>
        <s v="NTR STATUE BODUPPAL 2"/>
        <s v="VASHI SECTOR 17"/>
        <s v="CHAKAN"/>
        <s v="PADMAVATHI COLONY HASTHINAPURAM"/>
        <s v="JATANI"/>
        <s v="BHAVANI PETH SOLAPUR"/>
        <s v="JIRAT ROAD HABRA"/>
        <s v="MEDLERI ROAD RANEBENNUR"/>
        <s v="NEW PACCHA PETH"/>
        <s v="VANDIYUR MAIN ROAD"/>
        <s v="BOPKHEL ROAD GANESH NAGAR"/>
        <s v="RITECURE LVPEI SIRCILLA"/>
        <s v="RAMAKRISHNAPURAM KOTHAPET"/>
        <s v="CHITRADURGA VIDYANAGAR"/>
        <s v="MIG COLONY ROAD LALACHERUVU"/>
        <s v="TIRTOL"/>
        <s v="VUNDRAJAVARAM MAIN ROAD TANUKU"/>
        <s v="OPTICIANS NTR STATUE BODUPPAL 2"/>
        <s v="KOPAR KHAIRANE ROAD SECTOR 7"/>
        <s v="SVR COLONY KURNOOL"/>
        <s v="PRUTHVI CHOWK PHALTAN"/>
        <s v="SUBASH NAGAR KENGERI SATELITE TOWN"/>
        <s v="AYAPPAKKAM"/>
        <s v="VANASTHALIPURAM ROAD PHASE 1"/>
        <s v="JAGATHGIRI GUTTA"/>
        <s v="RTC COLONY TRIUMULGHERRY"/>
        <s v="PANSKURA"/>
        <s v="KHANAJIGUDA DAIRY FARM ROAD"/>
        <s v="ANNA NAGAR 18th MAIN ROAD"/>
        <s v="TADIGADAPA DONKA ROAD YANAMALAKUDURU"/>
        <s v="VENKATRAMA COLONY SURARAM"/>
        <s v="SATAVWADI FURSUNGI"/>
        <s v="NARSIPATNAM"/>
        <s v="SHANTI NAGAR NARSIPATNAM"/>
        <s v="BAIRAGIPATTEDA ROAD TIRUPATI"/>
        <s v="PRAGATHI NAGAR ROAD HMT HILLS"/>
        <s v="CHINNA MARKET ROAD HINDUPURAM"/>
        <s v="ECR ROAD KR KUPPAM"/>
        <s v="CUDDALORE THIRUPATHIRIPULIYUR"/>
        <s v="NSC BOSE ROAD"/>
        <s v="NT ROAD SHIMOGA"/>
        <s v="PERIYAKARUPPAN STREET SIVAKASI"/>
        <s v="GANESH TEMPLE CANTONMENT AREA"/>
        <s v="NARHE ROAD WADGAON BUDRUK"/>
        <s v="ITER COLLEGE ROAD JAGAMARA"/>
        <s v="BHAVANI NAGAR MALKAJGIRI"/>
        <s v="SNEHAPURI COLONY NEW NAGOLE"/>
        <s v="GOPALNAGAR AMBEDKAR STATUE"/>
        <s v="RAMABHADRAPURAM X ROADS"/>
        <s v="VEERAVASARAM TURPUCHERUVU"/>
        <s v="MUTTAMIL NAGAR KARAPAKKAM"/>
        <s v="GANESHMILL ROAD TADEPALLEGUDEM"/>
        <s v="ARJUN NAGAR"/>
        <s v="HABRA"/>
        <s v="KASHEMPUR CHINSURAH"/>
        <s v="BHAU PATIL ROAD BOPODI"/>
        <s v="LF ROAD CUMBUM"/>
        <s v="KRISHNA NAGAR ROAD BARASAT"/>
        <s v="SIDHESWAR COLONY GANESWARPUR"/>
        <s v="RALLAGUDA ROAD SHAMSHABAD"/>
        <s v="PALM BEACH ROAD NERUL"/>
        <s v="DOMJUR MAJHERAPARA"/>
        <s v="BARASAT HELABATTALA"/>
        <s v="DOMJUR JAGADISHPUR ROAD"/>
        <s v="BUS STAND ROAD ARUPPUKKOTTAI"/>
        <s v="RAJENDRA NAGAR SH4"/>
        <s v="BRUNDAVAN COLONY KOMPALLY"/>
        <s v="GNANABHARATHI LAYOUT NAGADEVANAHALLI"/>
        <s v="HB TOWN OLD PARDI NAKA"/>
        <s v="TIRUVURU"/>
        <s v="VEGETABLE MARKET ROAD NEW NALLAKUNTA"/>
        <s v="RAM NAGAR NORTH BAZAR ROAD"/>
        <s v="ROHINI NAGAR URAPAKKAM"/>
        <s v="GANDHIBOMMA CENTER PENUGONDA"/>
        <s v="GANDHI ROAD TAMBARAM WEST"/>
        <s v="PANDURANG NAGAR DHANKAWADI"/>
        <s v="SATHE WASTI LOHEGAON"/>
        <s v="19TH MAIN ROAD AGS LAYOUT"/>
        <s v="RAJIV GANDHI BHAJI MARKET"/>
        <s v="BUSTAND ROAD YADGIR"/>
        <s v="AIROLI SECTOR 8"/>
        <s v="KR PETE MANDYA"/>
        <s v="BANGARPET MAIN ROAD"/>
        <s v="ROYAPETTAH SAVERA HOTEL ROAD"/>
        <s v="ARCOT ROAD SALIGRAMAM"/>
        <s v="KUMMALAMMAN KOIL ST TONDIARPET"/>
        <s v="NIVA PARK PHASE 2 BRAMHAPUR"/>
        <s v="PRAYAG ENCLAVE SHANKR NAGAR"/>
        <s v="GIRINIGADDA MAIN ROAD JANGAON"/>
        <s v="DRAKSHARAMAM"/>
        <s v="IQBAL AHMED NAGAR MANCHERIAL"/>
        <s v="MOHAN NAGAR DHANKAWADI"/>
        <s v="JAINUDDIN MISTRY LN CHETLA"/>
        <s v="BALKONDA"/>
        <s v="RAJA RAMMOHAN ROY ROAD MURADPUR"/>
        <s v="AVANTI NAGAR SOLAPUR"/>
        <s v="NEHRU CENTER MAHABUBABAD"/>
        <s v="VENKATAGIRI"/>
        <s v="DANKUNI LITCHUTALA BUS STAND"/>
        <s v="ROHININAGAR SOLAPUR"/>
        <s v="SAI NAGAR NAGOLE"/>
        <s v="CHINSURAH STATION ROAD"/>
        <s v="LAXMISAGAR TRINATH TEMPLE"/>
        <s v="VASANT VIHAR HABSIGUDA"/>
        <s v="BALREDDY NAGAR CHINTAL"/>
        <s v="ABDULLAHPURMET RFC"/>
        <s v="NIZAMPET GRAMPANCHAYAT"/>
        <s v="INDIRANAGAR CHIKODI"/>
        <s v="PRABHADEVI SHANKAR GHANEKAR MARG"/>
        <s v="MAHAL ROAD BHANADARA"/>
        <s v="LIG COLONY BHANDARA"/>
        <s v="KAPPAGAL ROAD BELLARY"/>
        <s v="BADVEL"/>
        <s v="ASHOKAMARG"/>
        <s v="MINING ROAD"/>
        <s v="BANDEL STATION ROAD KAZIDANGA"/>
        <s v="WADDEPALLY HANAMKONDA"/>
        <s v="CHANDAN NAGAR IDBI"/>
        <s v="DAHANUKAR COLONY"/>
        <s v="DSK VISHWA ROAD DHAYARI"/>
        <s v="FALNIR ROAD MANGLORE"/>
        <s v="PRIYA COLONY GUDIMALKAPUR"/>
        <s v="MOHD RAFI CHOWK YADAV NAGAR"/>
        <s v="SANTAJI WARD WARTHI ROAD"/>
        <s v="TAKIYA WARD BHANADARA"/>
        <s v="MUTHYALAPETE MULBAGAL"/>
        <s v="GANDHI CHOWK SIDDIPET"/>
        <s v="GREMSPET VELLORE ROAD"/>
        <s v="MUMMIDIVARAM"/>
        <s v="CIDCO COLONY 2 NANDED"/>
        <s v="VIKAS NAGAR KAUTHA"/>
        <s v="KANCHRAPARA BAG MORE"/>
        <s v="RAJAJINAGAR 19TH MAIN"/>
        <s v="JAIL ROAD"/>
        <s v="KORREMULA ROAD SAIRAM NAGAR"/>
        <s v="SHIVA SAI NAGAR KUSHAIGUDA"/>
        <s v="BEED ROAD BHINGAR AHMEDNAGAR"/>
        <s v="AKASHWANI PROFESSOR COLONY AHMEDNAGAR"/>
        <s v="MALUR"/>
        <s v="KALYANI BUDHYA PARK"/>
        <s v="YAMALURU BANGALORE"/>
        <s v="KSRTC BUS STAND BHADRAVATHI"/>
        <s v="PATEL NAGAR BELLARY"/>
        <s v="KRISHNAPPA LAYOUT SULTANPALYA"/>
        <s v="THEMBI NAKA THANE"/>
        <s v="GBC ROAD PONNUR"/>
        <s v="HUNSUR"/>
        <s v="KRUSHAL COMPLEX CHEMBUR"/>
        <s v="PRT CIRCLE DHARMAVARAM"/>
        <s v="SINGARAYAKONDA"/>
        <s v="NEW CV RAMAN NAGAR"/>
        <s v="NORTH GHOSHPARA ROAD BALLY"/>
        <s v="NEHRUJI STREET KASIPALAYAM"/>
        <s v="HAGADUR MAIN ROAD"/>
        <s v="VIVEKANAND NAGAR GOKAK"/>
        <s v="RATHATALA RAILWAY GATE RANAGHAT"/>
        <s v="GANDHI CHOWK SAUNDATTI"/>
        <s v="GANDHI ROAD ALWARTHIRUNAGAR"/>
        <s v="POST OFFICE ROAD TARAKESWAR"/>
        <s v="GR NAGAR SIVAN TEMPLE"/>
        <s v="ANDRAHALLI MAIN ROAD"/>
        <s v="AMBAD KAMATWADE ROAD"/>
        <s v="VENKATNAGAR GUDARI GUNTA ROAD"/>
        <s v="BOMIKHAL"/>
        <s v="SATHUPALLY BUS STAND"/>
        <s v="GANGANAGAR BUS STAND"/>
        <s v="KBC ROAD BADAMTALA CHANDANNAGAR"/>
        <s v="MUNEKOLALA SGR DENTAL COLLEGE ROAD"/>
        <s v="HOYSALA NAGAR TC PALYA MAIN ROAD"/>
        <s v="BASAVESHWARA EXTENSION HOSAPET"/>
        <s v="ARCOT ROAD CHEYYAR"/>
        <s v="CCC MAIN ROAD NASPUR"/>
        <s v="KADACHANENDHAL MADURAI"/>
        <s v="JAMMALAMADUGU"/>
        <s v="RAVIVAR PETH"/>
        <s v="NAGOLE VILLAGE"/>
        <s v="NETAJI NAGAR KAPRA"/>
        <s v="BHANUGUDI KAKINADA"/>
        <s v="SN MALLICK ROAD NUTHANBAZAAR"/>
        <s v="SHAMBUNIPET WARANGAL"/>
        <s v="NSC BOSE ROAD NETAJI NAGAR"/>
        <s v="SADANAKERI ROAD DHARWAD"/>
        <s v="WATHODA LAYOUT OPP GOPALKRISHNA LAWN"/>
        <s v="AUDUMBAR PARK"/>
        <s v="RITECURE SONU HOSPITAL"/>
        <s v="BOTANICAL COLLEGE ROAD HOWRAH"/>
        <s v="FERRY ROAD IBRAHIMPATNAM"/>
        <s v="ODEON APARTMENTS GHATKOPAR"/>
        <s v="GUDIYATHAM"/>
        <s v="PERANAMPATTU"/>
        <s v="KATPADI VELLORE"/>
        <s v="SUPPAN STREET THENI"/>
        <s v="BANGUR AVENUE"/>
        <s v="SURARAM MAIN ROAD"/>
        <s v="KUMBAKONAM POST OFFICE ROAD"/>
        <s v="AMBATTUR PUDUR"/>
        <s v="PADAPPAI"/>
        <s v="ANNANUR CHOLAMBEDU"/>
        <s v="MADHU TALKIES AREA RAYADURG"/>
        <s v="BALAJI SOCIETY"/>
        <s v="KALE PADAL HADAPSAR"/>
        <s v="BIJOYNAGAR NAIHATI"/>
        <s v="AGRAHARAM STREET CHATIRAM ARIYALUR"/>
        <s v="KANHERI ROAD LATUR"/>
        <s v="INDIRA REDDY ALLWYN COLONY MIYAPUR"/>
        <s v="RITECURE DR RAGHURAM CHILDREN HOSPITAL"/>
        <s v="PATEL NAGAR ROAD AMBERPET"/>
        <s v="NIT GARDEN TRIMURTHY NAGAR"/>
        <s v="BYADARAHALLI MAGADI ROAD"/>
        <s v="RAMAKRISHNA MORE NAIHATI"/>
        <s v="KAPILA NAGAR COLONY HYDERSHAKOTE"/>
        <s v="VISHWAKARMA NAGAR NAGPUR"/>
        <s v="ARAPPALAYAM DD ROAD"/>
        <s v="PETHANIAPURAM ARAPPALAYAM MADURAI"/>
        <s v="KOKATE NAGAR  LATUR"/>
        <s v="RAGHAVENDRA NAGAR HAYATHNAGAR"/>
        <s v="AZAMPUR MALAKPET"/>
        <s v="CHANDRA LAYOUT MUNNEKOLAL"/>
        <s v="GUNIPUDI BHIMAVARAM"/>
        <s v="SATARA ROAD LONAND"/>
        <s v="ALANDI"/>
        <s v="SKYLINE WAKAD"/>
        <s v="PRAGATI NAGAR CHINTALKUNTA"/>
        <s v="COMPLEX ROAD RAZOLE"/>
        <s v="GENERALS ROAD YAPRAL"/>
        <s v="BANDEL BALLY MORE"/>
        <s v="GUNTHABAVI STREET GUNTHAKAL"/>
        <s v="ANKAPPA LAYOUT MAHADEVAPURA"/>
        <s v="MADHYACHAULPATTY TARAKESWAR"/>
        <s v="KHADGAON ROAD LATUR"/>
        <s v="SINGUR BAZAR"/>
        <s v="MALLESHWARAM 17TH CROSS"/>
        <s v="PUNDLIK NAGAR KALPATHARU SOCIETY"/>
        <s v="NUTAN COLONY"/>
        <s v="NAGAMANGALA MANDYA"/>
        <s v="OLD PALLAVARAM DURAI KANNU SALAI"/>
        <s v="GANGAI AMMAN KOIL ST WEST JAFFERKHANPET"/>
        <s v="NIRUPATHUNGA CIRCLE MADHUGIRI"/>
        <s v="RAJAKILPAKKAM VELACHERRY MAIN ROAD"/>
        <s v="CHROMPET NAGALKENI"/>
        <s v="TUNGABHADRA DAM ROAD HOSAPETE"/>
        <s v="MANAVALA NAGAR TIRUVALLUR"/>
        <s v="PAVALAMALLI STREET TIRUVALLUR"/>
        <s v="VENKATRAMPURAM ROAD KODADA"/>
        <s v="PANJABIPARA BURDWAN"/>
        <s v="PENUKONDA"/>
        <s v="SIVA SAI PURAM BADANGPET"/>
        <s v="TKR COLLEGE ROAD KARMANGHAT"/>
        <s v="JUHI SERENITY GHANSOLI"/>
        <s v="AMAZON HUB HYDERABAD"/>
        <s v="CHINNAMUSHIDIWADA PENDURTHI"/>
        <s v="JAMBHULWADI ROAD GAWALIWADA"/>
        <s v="MAGARPATTA DESTINATION CENTER"/>
        <s v="VINOBA NAGAR 3RD STATGE"/>
        <s v="APHB COLONY MOULALI"/>
        <s v="PATULIA KALITALA"/>
        <s v="NEW MARUTHI NAGAR KOTHAPET"/>
        <s v="SANE GURUJI NAGAR ARVI MAIN ROAD"/>
        <s v="UTTAM NAGAR"/>
        <s v="HINGANA ROAD NEAR T POINT"/>
        <s v="MIRE LAYOUT NANDANWAN"/>
        <s v="GANDHI CHOWK AKLUJ"/>
        <s v="BANK CENTER BHAVANIPURAM"/>
        <s v="KAULKHED MANGRULPIR ROAD"/>
        <s v="PROFIT CENTER KANDIVALI"/>
        <s v="DR BESANT ROAD ROYAPETTAH"/>
        <s v="ROYAKOTTAI ROAD KRISHNAGIRI"/>
        <s v="JN ROAD DANDELI"/>
        <s v="PANCHANANTALA HOWRAH"/>
        <s v="DANKUNI  SUBHASHPALLY NORTH"/>
        <s v="DINDIGUL ROAD PALANI"/>
        <s v="NARASINGHA DUTTA ROAD HOWRAH"/>
        <s v="BARRACKPORE LALKUTI"/>
        <s v="GARIVIDI KONDAPALEM VILLAGE"/>
        <s v="PILLAIYAR KOIL STREET VILLIVAKKAM"/>
        <s v="BANIAMAL KENDRAPARA"/>
        <s v="TRIBENI STATION ROAD"/>
        <s v="KHOPAT THANE"/>
        <s v="YELESWARAM"/>
        <s v="LEELA SUNDARAIAH NAGAR WYRA"/>
        <s v="PACHAIYAPPAN SCHOOL STREET CHIDAMABARAM"/>
        <s v="GANDHI MARKET LATUR"/>
        <s v="NAKTALA NETAJI NAGAR"/>
        <s v="DR RAJKUMAR MAIN RD KALYANIGIRINAGARA"/>
        <s v="TULSI APRTMENTS SV ROAD GOREGAON"/>
        <s v="IYYENCHERY MAIN ROAD URAPAKKAM"/>
        <s v="POOVAI ROAD GOVARTHANAGIRI"/>
        <s v="THALLY ROAD HOSUR"/>
        <s v="KULAMANGALAM MAIN ROAD S ALANGULAM"/>
        <s v="MADURAI THENI ROAD ANDIPPATTI"/>
        <s v="ANDIPPATTI VAIGAI ROAD"/>
        <s v="TANAJI NAGAR CHINCHWAD PIMPRI"/>
        <s v="TULAJA BHAWANI NAGAR"/>
        <s v="ATUL NAGAR"/>
        <s v="KGR PATH KANCHARAPARA"/>
        <s v="OLD BAZAR NEW BARRACKPORE"/>
        <s v="PEDDA AMBERPET HAYATHNAGAR"/>
        <s v="SANTOSH NAGAR COLONY KAPRA SAINIKPURI"/>
        <s v="BUDDHA NAGAR MALLIKARJUNA NAGAR"/>
        <s v="P GANNAVARAM"/>
        <s v="NIDAMANURU"/>
        <s v="KHAJI GALLI SIRSI"/>
        <s v="GOODS SHED ROAD VIZIANAGARAM"/>
        <s v="PALASH TOWERS ANDHERI WEST"/>
        <s v="DURGA NAGAR  COLONY LINGOJIGUDA VILLAGE"/>
        <s v="CHAGALLU MAIN ROAD"/>
        <s v="GOPALAPATNAM MAIN ROAD SHANTHI NAGAR"/>
        <s v="VISHAL NAGAR"/>
        <s v="KHADGAON ROAD PRAKASH NAGAR LATUR"/>
        <s v="SHATABDI SQUARE BELTARODI ROAD"/>
        <s v="CHANNE GOWDA STREET BELUR"/>
        <s v="PATIDAR COMPLEX VIKROLI EAST"/>
        <s v="MADHURAWADA VILLAGE"/>
        <s v="BAGUIHATI 44 BUS STAND"/>
        <s v="NELLIMARLA PALAKONDA ROAD"/>
        <s v="DIXIT NAGAR NARI ROAD"/>
        <s v="ILKAL BAGALKOT"/>
        <s v="POST OFFICE STREET SHOLINGHUR"/>
        <s v="MADHURANAGAR RAMANTHPUR"/>
        <s v="EAST COAST ROAD KANNANKURICHI"/>
        <s v="SRIVILLIPUTHUR"/>
        <s v="PILLARAYA STREET YANAM"/>
        <s v="VELLANDIVALASU IDAPPADI"/>
        <s v="SIVALAYAM VEEDHI VIZIANAGARAM"/>
        <s v="MG COLLEGE ROAD AHMEDPUR"/>
        <s v="BB MAIN ROAD VYASARAPADI"/>
        <s v="TIRANGA CHOWK BHARATI VIDYAPEETH"/>
        <s v="OPP GOVT HOSPITAL TUNI"/>
        <s v="PANDUA GT ROAD"/>
        <s v="PALLIPALAYAM ROAD KUMARAPALAYAM"/>
        <s v="SHIVASAI COLONY KISMATPUR"/>
        <s v="LAKSHMINARAYANAPURA AECS LAYOUT"/>
        <s v="PUDUKKOTTAI AYYANAR PURAM"/>
        <s v="KAMARAJAR SALAI RAMAPURAM"/>
        <s v="AVANTI NAGAR LATUR"/>
        <s v="MOYNA SRIRAMPUR ROAD"/>
        <s v="BARUIPARA STATION ROAD"/>
        <s v="DEULIA BAZAR TAMLUK"/>
        <s v="CHINNALAPATTI"/>
        <s v="POONAM GARDEN MIRA ROAD"/>
        <s v="KAMARAJAR SALAI NAZARATHPETTAI"/>
        <s v="MINT STREET ELEPHANT GATE"/>
        <s v="PC SEN ROAD ARAMBAGH"/>
        <s v="PATAMATALANKA BENZ CIRCLE"/>
        <s v="KONNAGAR FERRY GHAT"/>
        <s v="SHIVABASAVA NAGAR BELGAUM"/>
        <s v="NR IBS MOKILA ROAD DONTHANPALLE"/>
        <s v="MIRA ROAD SHANTHI PARK"/>
        <s v="BOREWELL ROAD WHITEFIELD"/>
        <s v="CAR STREET KADIRI"/>
        <s v="BHAGAT SINGH NAGAR ROAD HARSUL"/>
        <s v="MAHARANA PRATAP ROAD DEOLAI"/>
        <s v="CHELIPURA AURANGABAD"/>
        <s v="NRUPATUNGA ROAD KHB COLONY"/>
        <s v="AG COLLEGE ROAD BAPATLA"/>
        <s v="NGOs COLONY HANAMKONDA"/>
        <s v="HABRA BAZAAR"/>
        <s v="TB ROAD KADUR"/>
        <s v="KANGAYANELLORE ROAD GANDHI NAGAR"/>
        <s v="RAMNAGAR"/>
        <s v="VARNI ROAD NIZAMABAD"/>
        <s v="VIDYAGIRI BAGALKOT"/>
        <s v="CHANAKYA CHOWK AHMEDNAGAR"/>
        <s v="CPR COLONY QUTHBULLAPUR"/>
        <s v="DNYANESHWARI PARK DIGHI ROAD BHOSARI"/>
        <s v="RITECURE NEO HOSPITAL"/>
        <s v="KAIRASI NAGAR"/>
        <s v="INJAMBAKKAM"/>
        <s v="PADMAVATHI NAGAR MADAMBAKKAM"/>
        <s v="JIJAU CHOWK OSMANABAD"/>
        <s v="RAJIV GANDHI NAGAR OSMANABAD"/>
        <s v="VK DN COLONY GADDIANNARAM"/>
        <s v="OLD NAGARDAS ROAD ANDHERI EAST"/>
        <s v="UDAY NAGAR GARDEN"/>
        <s v="GOPURAM ROAD PUTTAPARTHY"/>
        <s v="CIVIL LINE YAVATMAL"/>
        <s v="BALAJI NAGAR YAPRAL"/>
        <s v="DEULTI STATION ROAD"/>
        <s v="AMBETHAN ROAD CHAKAN"/>
        <s v="SHEAKHALA"/>
        <s v="SHREERAM CHOWK HANDEWADI ROAD"/>
        <s v="RAVINDRA NAGAR VIVEKANAGAR"/>
        <s v="VELACHERY JAGANATHAPURAM"/>
        <s v="BUS STAND ROAD BAILHONGAL"/>
        <s v="GHATKESAR MAIN ROAD"/>
        <s v="PSR CENTER SURYAPET"/>
        <s v="DANKUNI HOUSING"/>
        <s v="AB ROAD KANKINARA"/>
        <s v="QUEENS CORNER MAHIM WEST"/>
        <s v="PHEROZESHAH MEHTA ROAD MUMBAI"/>
        <s v="FATEH KHAN BAZAAR ROAD CHANCHALGUDA"/>
        <s v="GODAVARI HOMES SUCHITRA"/>
        <s v="MEI LAYOUT HESARAGHATTA ROAD"/>
        <s v="ALAND ROAD GULBARGA"/>
        <s v="BHAWANI PETH BARSHI"/>
        <s v="KALNA BUS STAND"/>
        <s v="MANGAMMAL SALAI TRICHY"/>
        <s v="ADAMBAKKAM MEDAVAKKAM MAIN ROAD"/>
        <s v="ANNAI INDIRA NAGAR VELACHERY"/>
        <s v="KELAMBAKKAM VEERANAM ROAD"/>
        <s v="JANAI STATION ROAD"/>
        <s v="JIRAT STATION ROAD"/>
        <s v="MOGRA AMODGHATA"/>
        <s v="SHINDE ALI ROAD SHUKRAWAR PETH"/>
        <s v="RAMDURGA CIRCLE BADAMI"/>
        <s v="GHOSHPARA STATION ROAD KALYANI"/>
        <s v="ANAND PLAZA SASWAD"/>
        <s v="DAYANAND PARK JARIPATKA"/>
        <s v="KALAMESHWAR"/>
        <s v="NERKUNDRAM MOOGAMBIGAI NAGAR"/>
        <s v="KONNUR HIGH ROAD AYANAVARAM"/>
        <s v="ADARSH NAGAR DP ROAD BEED"/>
        <s v="SION MUMBAI"/>
        <s v="CANOL ROAD SHAHUNAGAR"/>
        <s v="SUBASH ROAD BEED"/>
        <s v="PALNADU ROAD VINUKONDA"/>
        <s v="AHOBILAM ROAD ALLAGADDA"/>
        <s v="SAMBHANI NAGAR KHAMMAM"/>
        <s v="LONI STATION ROAD"/>
        <s v="KOVVUR ROAD DEVARAPALLI"/>
        <s v="BANK COLONY TILAK NAGAR GUNTAKAL"/>
        <s v="SADAR BAZAAR CIVIL HOSPITAL ROAD"/>
        <s v="GUNJUR VILLAGE VARTHUR ROAD"/>
        <s v="HIRIYUR MAIN ROAD CHITRADURGA"/>
        <s v="SHARDA COLONY GONDIA"/>
        <s v="SHANKAR CHOWK SINDHI COLONY GONDIA"/>
        <s v="DUTTAPUKUR BAZAR"/>
        <s v="SRI SAIBABA OFFICERS COLONY"/>
        <s v="PANDE CHOWK BARSHI"/>
        <s v="ARAMBAGH POLICE STATION"/>
        <s v="NTR ROAD GANNAVARAM"/>
        <s v="PREM NAGAR BORIVALI WEST"/>
        <s v="AMEENAPET ELURU"/>
        <s v="ASHOKNAGAR KACHUA MORE"/>
        <s v="MANAGALAM ROAD TIRUPUR"/>
        <s v="ANDIPALAYAM TIRUPUR"/>
        <s v="CHAKRIPURAM ROAD SV NAGAR NAGARAM"/>
        <s v="ANANTHAPURA ROAD SINGANAYAKANAHALLI"/>
        <s v="AYANAVARAM PALANI ANDAVAR KOIL STREET"/>
        <s v="ANNANAGAR EAST D BLOCK"/>
        <s v="REDDY NAGAR PORUMAMILLA"/>
        <s v="MASLANDAPUR TENTULIA"/>
        <s v="120FT ROAD SURVEYOR COLONY MADURAI"/>
        <s v="ANAIYUR ROAD MADURAI"/>
        <s v="NAMAKKAL TRICHY MAIN ROAD"/>
        <s v="CHAULIAGANJ"/>
        <s v="BAMONGACHI"/>
        <s v="RAJI REDDY NAGAR CHAMPAPET RD"/>
        <s v="JOGIPARA KALNA"/>
        <s v="NAHATA ICHHALAMPUR"/>
        <s v="GOBARDANGA RAILWAY STATION"/>
        <s v="DUTTAPUKUR HATKHOLA"/>
        <s v="KOTTAGUMMAM CENETR PITHAPURAM ROAD"/>
        <s v="ALLWYN COLONY PHASE 2"/>
        <s v="KHADKESHWAR ROAD AURANGABAD"/>
        <s v="VARTHUR MAIN ROAD THUBARAHALLI"/>
        <s v="THAPOVAN COLONY KARMANGHAT ROAD"/>
        <s v="HALISAHAR SARKAR BAZAR"/>
        <s v="JAN MOHAMMAD GHAT ROAD NAIHATI"/>
        <s v="NELAMANGALA TOWN BH ROAD"/>
        <s v="VINAYAKA NAGAR COLONY MANSOORABAD ROAD"/>
        <s v="AUTHPUR SHYAMNAGAR"/>
        <s v="BHADALE AALI PHURSUNGI"/>
        <s v="NANJIKKOTTAI ROAD THANJAVUR"/>
        <s v="INNER RING ROAD DURGA NAGAR KATEDHAN"/>
        <s v="LENYADRI NERUL 19"/>
        <s v="ANANTHA NAGAR ROAD KAMMASANDRA"/>
        <s v="GANDHI ROAD KRISHNAGIRI"/>
        <s v="THORAIPAKKAM KUMARAN KUDIL"/>
        <s v="HARIDASSAPURAM MAIN ROAD"/>
        <s v="NEMILICHERRY HIGH ROAD CHROMPET"/>
        <s v="ROYAKOTTA ROAD HOSUR"/>
        <s v="DOMJUR JAGADISHPUR ROAD BALUHATI"/>
        <s v="ULUBERIA STATION ROAD"/>
        <s v="POST AND TELEGRAPH NAGAR"/>
        <s v="VADIPATTI MAIN ROAD"/>
        <s v="SHOLINGAR ROAD WALAJPET"/>
        <s v="STATION ROAD BERHAMPUR"/>
        <s v="BANNUR TOWN"/>
        <s v="NANDAPUR ROAD SEMILIGUDA"/>
        <s v="KORAPUT"/>
        <s v="SAI NIKETAN BARIPADA"/>
        <s v="JAYVIJAY CHOWK YAVATMAL"/>
        <s v="MYLAVARAM ROAD NUZIVIDU"/>
        <s v="RAJA VIDHI KOLLAPUR"/>
        <s v="HINDUSTAN NAKA KANDIVALI WEST"/>
        <s v="AKURLI KANDIVALI EAST"/>
        <s v="HEGGANAHALLI MAIN ROAD SHRIGANDHA NAGAR"/>
        <s v="NEREDMET X ROAD MADHURANAGAR"/>
        <s v="KAMMAGONDANAHALLI"/>
        <s v="5TH BLOCK HBR LAYOUT"/>
        <s v="SHIVAJI NAGAR GARKHEDA"/>
        <s v="RAILWAY STATION ROAD NANDALUR"/>
        <s v="MG ROAD GANGAVATHI"/>
        <s v="PARAKAL MAIN ROAD"/>
        <s v="BELL ROAD JEYPORE"/>
        <s v="PONNAGARAM ARAPPALAYAM MADURAI"/>
        <s v="LOURDU NAGAR K PUDUR"/>
        <s v="THIRCHENGODE ROAD"/>
        <s v="PANCHASHIL NAGAR MAIN ROAD"/>
        <s v="CHANAKYAPURI MAIN RD MALKAJGIRI"/>
        <s v="RAMAREDDY ROAD KAMAREDY"/>
        <s v="SAINAGAR AMRAVATI"/>
        <s v="SVN ROAD WARANGAL"/>
        <s v="AKURDI PIMPRI CHINCHWAD"/>
        <s v="SAHADEVKHUNTHA BALASORE"/>
        <s v="OPTICIANS GACHIBOWLI DIAGNOSTICS"/>
        <s v="VASAI VIRAR LINK ROAD NALASOPARA EAST"/>
        <s v="NRI HOSPITAL ROAD SEETHAMMADHARA"/>
        <s v="GOPAL NAGAR SOCIETY HAFEEZPET"/>
        <s v="KOLAN NARAYANA REDDY COLONY NIZAMPET ROAD"/>
        <s v="KARAPA VILLAGE"/>
        <s v="NAVANAGAR HUBLI"/>
        <s v="YELLAPUR ROAD SIRSI"/>
        <s v="ANJANEYA LAYOUT DEVANAGERE"/>
        <s v="NALASOPARA POONAM EVEREST"/>
        <s v="GACHIBOWLI DIAGNOSIS PHARMACY"/>
        <s v="SIDDHAR KOVIL ROAD ELAMPALLI"/>
        <s v="UTHANGARAI CUDDALORE MAIN ROAD"/>
        <s v="PUDUKKOTTAI ROAD ARANTHANGI"/>
        <s v="60FT ROAD JOHN SELVARAJ NAGAR"/>
        <s v="VELACHERRY NEW COLONY"/>
        <s v="HADADI ROAD DAVANAGERE"/>
        <s v="VIDYA NAGAR PARLI VAIJNATH"/>
        <s v="VIVEKANANDA NAGAR RD AZAD NAGAR PARLI"/>
        <s v="LODHA PARADISE"/>
        <s v="HIREKERUR HAVERI"/>
        <s v="KENNEDY ROAD MACHILIPATNAM"/>
        <s v="JAWAHAR COLONY ROAD AURANGABAD"/>
        <s v="PARLI ROAD AMBEJOGAI"/>
        <s v="BERACHAMPA"/>
        <s v="RAJARHAT ROAD BABLATALA"/>
        <s v="ZENITH CHS KANDIVALI WEST"/>
        <s v="RDB ROAD BANGOAN"/>
        <s v="RAILWAY STATION ROAD BANGAON"/>
        <s v="SADA BAZAR JUNNAR"/>
        <s v="RITECURE LVPEI BALASORE"/>
        <s v="KOTTAIYUR SRI RAM NAGAR"/>
        <s v="NYANAPPANA HALLI HULIMAVU"/>
        <s v="THIRU VI KA STREET GERUGAMBAKKAM MAIN ROAD"/>
        <s v="MATHIYALAGAN NAGAR SALIGRAMAM"/>
        <s v="KUNRATHUR MURUGAN KOIL ROAD"/>
        <s v="CHOOLAIMEDU VANNIER STREET"/>
        <s v="RATTIHALLI"/>
        <s v="BH ROAD GAURIBIDANUR"/>
        <s v="JALAPUR ROAD PARLI"/>
        <s v="HBR 2ND STAGE"/>
        <s v="SAMBARAM COLLEGE ROAD VIDYARANYAPURA"/>
        <s v="BT NAGAR GERUGAMBAKKAM EXP"/>
        <s v="ADAMBAKKAM JEEVAN NAGAR"/>
        <s v="TIRUPATHI BALAJI CHOWK BHOSARI"/>
        <s v="EAST PONDY ROAD VILLUPURAM"/>
        <s v="RAMAKRISHNA CHOWK PIMPLE GURAV"/>
        <s v="CHINDWARA ROAD SAVNER"/>
        <s v="NETAJI SQUARE KAMPTEE"/>
        <s v="JUHU VERSOVA LINK ROAD ANDHERI WEST"/>
        <s v="ANGOL MAIN ROAD BELAGAVI"/>
        <s v="KIRLOSKAR LAYOUT"/>
        <s v="VIBUTHIPURA"/>
        <s v="HORAMAVU AGARA VILLAGE"/>
        <s v="AZAD RD RAJUPETA  MACHILIPATNAM"/>
        <s v="BATWADI TUMKUR"/>
        <s v="NEW NARSALA ROAD EXP"/>
        <s v="KUKADE LAYOUT SQUARE EXP"/>
        <s v="SHRIKRISHNA NAGAR WATHODA LAYOUT"/>
        <s v="KORATAGERE TOWN TUMKUR"/>
        <s v="SBH COLONY SHARDA NAGAR"/>
        <s v="RAJA PEARY MOHAN ROAD UTTARAPARA"/>
        <s v="GOPALNAGAR BANGAON"/>
        <s v="OLD MONTESWAR ROAD MEMARI"/>
        <s v="HUDA COLONY CHANDANAGAR EXP"/>
        <s v="PRATAPGANJ PETH SATARA"/>
        <s v="SWAMY VIVEKANANDA STATUE RAMAYAMPET"/>
        <s v="AGRASEN CHOWK TITILAGARH"/>
        <s v="BHATLI CHOWK"/>
        <s v="FARM ROAD SAMBALPUR"/>
        <s v="UDITNAGAR ROURKELA"/>
        <s v="RAILWAY COLONY CHERLAPALLI"/>
        <s v="MAIN BAZAR ROAD RAMTEK"/>
        <s v="BANIPUR BAZAAR HABRA"/>
        <s v="PANCHPOTA ROAD GOBERDANGA"/>
        <s v="KALYANDURG MADAKASIRA ROAD"/>
        <s v="TIRUKOILUR WEST STREET"/>
        <s v="MADURAI ROAD BEGAMBUR"/>
        <s v="KATWA KACHARI ROAD"/>
        <s v="KATWA AGRADWIP GHATS ROAD KATWA"/>
        <s v="BODINAYAKANUR EXP"/>
        <s v="RAJAJINAGAR 3RD BLOCK"/>
        <s v="LAKSHMANA NAGARA HEGGANAHALLI"/>
        <s v="ABBIGERE MAIN ROAD KAMMAGONDANAHALLI"/>
        <s v="KANAKAPURA ROAD KAGGALIPURA"/>
        <s v="KORAMANGALA 80FT ROAD"/>
        <s v="BADANGPET NADARGUL MAIN ROAD"/>
        <s v="KALNA MUNICIPALITY"/>
        <s v="PRAKASH NAGAR LN PURAM EXP"/>
        <s v="SANTOSHAPURAM MEDAVAKKAM"/>
        <s v="KADAPA ROAD PUTHAGARAM"/>
        <s v="RAJA SHANMUGA NAGAR TIRUVOTTIYUR"/>
        <s v="ANNAI NAGAR AGRAHARAM KORATTUR"/>
        <s v="KALLIKUPPAM PILLAIYAR KOIL STREET"/>
        <s v="GUDAVANCHERRY NELLIKUPPAM ROAD"/>
        <s v="PENNADAM ROAD VIRUDHACHALAM"/>
        <s v="KUTTAI THIDAL CK ROAD UDUMALAIPETTA"/>
        <s v="SHENKOTTAI KC ROAD"/>
        <s v="HOSUR GKD NAGAR"/>
        <s v="VETTAVALAM ROAD TIRUVANNAMALAI"/>
        <s v="CLOCK TOWER VIRAJPET KODAGU"/>
        <s v="PRABHAT THEATRE KARAD"/>
        <s v="RING ROAD HASSAN"/>
        <s v="SALAGAME ROAD HASSAN"/>
        <s v="AMTALA ROAD BORHANPUR VILLAGE"/>
        <s v="BAKHRAHAT SONARPUR"/>
        <s v="PUMP CIRCLE LAKSHMESHWAR"/>
        <s v="LAKSHMIPURA ROAD MADANAYAKAHALLI"/>
        <s v="SUNCITY KENGERI"/>
        <s v="NEHRU NAGAR ALIPIRI ROAD"/>
        <s v="BASAVANAHALLI CHIKMAGALURU"/>
        <s v="HOSADURGA MAIN ROAD"/>
        <s v="PACHAL MAIN ROAD"/>
        <s v="SIVANTHIPATTI ROAD TVS NAGAR"/>
        <s v="AYYAMPETTAI EXP"/>
        <s v="KALYANGARH BAZAAR ASHOKNAGAR"/>
        <s v="MAMILLA NARAYANA COLONY"/>
        <s v="OPTICIANS RAMANTHPUR"/>
        <s v="THURAIYUR ROAD MUSIRI"/>
        <s v="THIRUVANMIYUR THIRUVALLUVAR NAGAR"/>
        <s v="NEELA NORTH STREET NAGAPATTINAM"/>
        <s v="JAMPETA RAJAHMUNDRY"/>
        <s v="BANDEL KEOTA"/>
        <s v="CAPE ROAD NAGERCOIL"/>
        <s v="VIDYANAGAR KARAD"/>
        <s v="DRAUPADAMMA CIRCLE SHIMOGA"/>
        <s v="SIVANTHIPATTI ROAD ANBUNAGAR TIRUNELVELI"/>
        <s v="UCHILAKERE NH 66"/>
        <s v="KAMMANAHALLI MAIN ROAD"/>
        <s v="MAYURI NAGAR MAIN ROAD MIYAPUR"/>
        <s v="KOLAMI BAZAAR BELLARY EXP"/>
        <s v="BRAHMANSHAHI WAI"/>
        <s v="AMARCHAND CHOWK PEDDAPALLY"/>
        <s v="DEULI JAGATSINGHPUR"/>
        <s v="RAMAKRISHNA ROAD HOSKOTE"/>
        <s v="HANUMAN NAGAR RD NO 14 MEERPET"/>
        <s v="VENKATESHWARA COLONY PEERZADIGUDA"/>
        <s v="OLD BUS STAND SIDDIPET"/>
        <s v="PRESTIGE FALCON CITY EXP"/>
        <s v="BH ROAD TARIKERE"/>
        <s v="MGR STREET THOTAPALYAM CHITTOOR"/>
        <s v="ERAVIPUTHOOR KADAI"/>
        <s v="GADPURA SQUARE KATOL"/>
        <s v="PRITHIBA ROAD BADARHAT"/>
        <s v="MADIKONDA"/>
        <s v="MARANAMIKATTE MANGALORE"/>
        <s v="PSR ROAD GANDHI NAGAR KHAMMAM"/>
        <s v="SHELL COLONY STELLA SAPPHIRE"/>
        <s v="TEACHERS COLONY VENKATAPURA"/>
        <s v="CHEGUNTA ROAD SIDDIPET"/>
        <s v="CHANDRAPUR MANCHERIAL ROAD"/>
        <s v="SHIVAJI CHOWK DAUND"/>
        <s v="SEEGHEHALLI KR PURAM"/>
        <s v="CHIKHALWADI ROAD NANDED"/>
        <s v="AMADALAVALASA MAIN ROAD"/>
        <s v="SRIRAM NAGAR TUMSAR"/>
        <s v="RITECURE LVPEI KISMATHPUR"/>
        <s v="REVENUE COLONY ROAD SUBEDARI HANAMKONDA"/>
        <s v="HINDUPUR KADIRI HIGHWAY GORANTLA"/>
        <s v="JANAI BAZAR"/>
        <s v="BH ROAD TIPTUR"/>
        <s v="MOMINPURA CHOWK BARSHI NAKA BEED"/>
        <s v="CHINASURAH BANSBERIA ROAD EXP"/>
        <s v="RITECURE SOUTH CITY HOSPITALS"/>
        <s v="KGRS PATH BHADRESWAR"/>
        <s v="AGASHIVNAGAR MALKAPUR"/>
        <s v="NAMASKAR CHOWK AMBEKAR NAGAR"/>
        <s v="PALWAN ROAD BEED"/>
        <s v="KATWA STATION BAZAR"/>
        <s v="MADHYAMGRAM BADU ROAD"/>
        <s v="MARUTHI NAGAR MAIN ROAD SANTOSH NAGAR"/>
        <s v="NR JARIPATKA POLICE STATION EXP"/>
        <s v="NEW BARRACKPORE MAIN ROAD W"/>
        <s v="VENKATREDDY NAGAR BUS STAND RAMANTHPUR"/>
        <s v="SURVALE CHOWK BADLAPUR"/>
        <s v="TALDANGA CHANDANNAGAR"/>
        <s v="BM ROAD HALAGUR"/>
        <s v="ARAMBAGH LINK ROAD"/>
        <s v="DUTTAPUKUR STATION"/>
        <s v="GOLABAZAR ASHOKNAGAR"/>
        <s v="DAKSHINESWAR METRO"/>
        <s v="KISHANBAGH ROAD ATTAPUR"/>
        <s v="MIRYALAGUDA KODADA ROAD"/>
        <s v="BASIRHAT LIC EXP"/>
        <s v="GOLAHAT BURDWAN EXP"/>
        <s v="BARUIPUR"/>
        <s v="NANJANAGUDU MYSORE"/>
        <s v="NAVIN NAGAR ROAD SANGAMNER"/>
        <s v="SOLAPUR BYPASS ROAD BHAVANIPETH"/>
        <s v="RC PURAM PATANCHERU ROAD"/>
        <s v="ALAIR VILLAGE"/>
        <s v="ANAND NAGAR COLONY NEW MALAKPET EXP"/>
        <s v="PANCHAVATI COLONY MEDIPALLY"/>
        <s v="RAMAGUNDAM MAIN ROAD"/>
        <s v="ASHOKNAGAR BUILDING MORE"/>
        <s v="BASIRHAT NAZAT ROAD"/>
        <s v="THALLADA KOTHAGUDEM ROAD"/>
        <s v="FISH MARKET ROAD MANCHERIAL"/>
        <s v="BOMMALAGUDI ROAD KAREEMABAD"/>
        <s v="BENDRENAGAR"/>
        <s v="BAILTIKA NAGAR THERGAON"/>
        <s v="TIRUVURU ROAD GAMPALAGUDEM VILLAGE"/>
        <s v="HABSIGUDA DAIGNOSIS PHARMACY"/>
        <s v="KAKATIYA COLLEGE ROAD HUZURABAD"/>
        <s v="RAMESHWADI BADLAPUR"/>
        <s v="GANESH TEMPLE ROAD KOTHAGUDEM"/>
        <s v="JAI BHAVANI ROAD CIDCO"/>
        <s v="RASHIDPURA AURANGABAD EXP"/>
        <s v="GADKARI CHOWK SAVNER"/>
        <s v="ADARSH NAGAR KALEWADI"/>
        <s v="GANDHI BOMMA CENTER KANURU EXP"/>
        <s v="METTUR SQUARE MARKET EXP"/>
        <s v="ILLAYA STREET TONDAIRPET EXP"/>
        <s v="VILLIVAKKAM SIDCO NAGAR"/>
        <s v="MOHAN PALMS BADLAPUR"/>
        <s v="MAHESHTALA GANGARAMPUR"/>
        <s v="RT NAGAR 14TH CROSS 2ND BLOCK"/>
        <s v="SONU HOSPITAL ROAD"/>
        <s v="CHUNCUGHATTA SRINIDHI LAYOUT EXP"/>
        <s v="GOVT HOPSITAL ROAD MANDYA EXP"/>
        <s v="BAPTIST CHURCH PRAGATHINAGAR EXP"/>
        <s v="SEC 35D CRESCENT HEIGHTS KHARGHAR"/>
        <s v="ROYAL LAKE FRONT RESIDENCY JP NAGAR"/>
        <s v="JAJPUR TOWN"/>
        <s v="CHILAKALURIPETA"/>
        <s v="SHRIRAM CHOWK PIPELINE ROAD"/>
        <s v="PILOT COLONY MANUGURU MAIN ROAD"/>
        <s v="ORATHANADU KADAI THERU EXP"/>
        <s v="MAZEETH KOVIL STREET PENNAGARAM"/>
        <s v="YOGI DHAM ROAD KALYAN WEST"/>
        <s v="VENGAMEDU SALEM MAIN ROAD"/>
        <s v="POONTHOTTAM KAJAPETTAI MAIN ROAD EXP"/>
        <s v="GANDHI NAGAR REDHILLS"/>
        <s v="ASHOK NAGAR 35TH STREET EXP"/>
        <s v="RAMAPURAM SHANTHI NAGAR EXP"/>
        <s v="CHINNA PORUR BAJANAI KOIL STREET EXP"/>
        <s v="SUNNAMBU KOLATHUR MAIN ROAD INDIRAPURI"/>
        <s v="BHAGYALAKSHMI NAGAR VALASARAVAKKAM EXP"/>
        <s v="SHANKARAPPA LAYOUT DODDANAGAMANGALA EXP"/>
        <s v="MANCHAR PUNE"/>
        <s v="PATHAN NAGAR AMBAJOGAI ROAD"/>
        <s v="LIC COLONY TRIMURTHY NAGAR LATUR"/>
        <s v="PENSIONPURA PARATWADA MAIN ROAD"/>
        <s v="PIPAL PURA MORSHI"/>
        <s v="UMRED ROAD NEAR AMMA KA DARGAH"/>
        <s v="THAKARE HOSPITAL"/>
        <s v="SHIVAJI CHOWK GANGAPUR"/>
        <s v="KAMALALAYAM DURGALAYA ROAD EXP"/>
        <s v="SANAKARAPURAM CUDDALORE RD SANKARAPURAM"/>
        <s v="SARJU NAGAR WATHODA EXP"/>
        <s v="CHINNA ANUPANADI"/>
        <s v="NARIMEDU CHOKKIKULAM"/>
        <s v="KATTEGENAHALLI MAIN ROAD EXP"/>
        <s v="CROSS ROADS YERRAGUNTLA EXP"/>
        <s v="MAJGE NAGAR KAVHA ROAD"/>
        <s v="KOTE ROAD CHITRADURGA"/>
        <s v="MANNAPPARAI TRICHY"/>
        <s v="JN ROAD ANAKAPUTHUR EXP"/>
        <s v="CHENNAI KATHIRVEDU EXP"/>
        <s v="NALLATHAMBI MAIN ROAD PAMMAL EXP"/>
        <s v="NOLAMBUR 4TH BLOCK EXP"/>
        <s v="RAJEEV GANDHI NAGAR BOMMANAHALLI EXP"/>
        <s v="MR PALLY ROAD TIRUPATI"/>
        <s v="NIMTALA TAMLUK"/>
        <s v="BHAJAN MANDIR ROAD KOTHAGUDEM"/>
        <s v="BD ROAD CHITRADURGA"/>
        <s v="KALIBARI MORE ASHOKNAGAR"/>
        <s v="VIVEKANANDA ROAD BARASAT"/>
        <s v="SHARANA NAGAR BIDAR"/>
        <s v="DAKSHIN BARASAT EXP"/>
        <s v="HARIDANGAR PATASHPUR"/>
        <s v="VASAVI NAGAR RAICHUR EXP"/>
        <s v="T DASARAHALLI PIPELINE RD MALLASANDRA EXP"/>
        <s v="VIJAYAPURI COLONY SOUTH LALAGUDA ROAD EXP"/>
        <s v="SAKKARAPANI NORTH STREET KUMBAKONAM"/>
        <s v="POOMAGAL 4TH STREET EKKATUTHANGAL"/>
        <s v="VINOBAJI NAGAR HASTHINAPURAM"/>
        <s v="CHIKKALASANDRA EXP"/>
        <s v="SUNDULPALLI ROAD RAYACHOTI"/>
        <s v="KANNADAPALAYAM MAIN ROAD AVADI EXP"/>
        <s v="DOTALA BARI BUS STAND HABRA"/>
        <s v="GOWARDHAN GHAT BRIDGE ROAD KAUTHA"/>
        <s v="PR THAKUR SARANI CHANDPARA"/>
        <s v="RAMNAGAR ROAD BONGAON EXP"/>
        <s v="BANGAON CHAKDAH ROAD"/>
        <s v="OPTICIANS HABSIGUDA DIAGNOSTICS"/>
        <s v="BHAGEERADHA COLONY ROAD MAHABUBNAGAR"/>
        <s v="MYDUKUR CENTER"/>
        <s v="SIDDHARTHA NAGAR HANAMKONDA ROAD"/>
        <s v="RABINDRA SARANI LILUAH"/>
        <s v="KOTHAWADA WARANGAL EXP"/>
        <s v="CONTAI HATABARI"/>
        <s v="HOLALKERE CHITRADURGA"/>
        <s v="GAJENDRAGAD GADAG"/>
        <s v="GURUDWARA CHOWK PIMPRI CHINCHWAD"/>
        <s v="CHIDRI ROAD BIDAR"/>
        <s v="YELLAMMABANDA"/>
        <s v="BODUPPAL BRUNDAVAN COLONY"/>
        <s v="KANGEYAM PALAYAKOTTAI ROAD"/>
        <s v="THARAMANGALAM NEW STREET EXP"/>
        <s v="PEDAGANTYADA X ROAD VUDA COLONY"/>
        <s v="EVR RAJARAM ROAD KK NAGAR"/>
        <s v="KORUKONDA TEMPLE ROAD"/>
        <s v="MALLATHAHALLI RTO NEW"/>
        <s v="CHITTAPUR GULBARGA"/>
        <s v="HULURISINGHA"/>
        <s v="TRICHY KARUR MAIN ROAD GANDHIGRAMAM"/>
        <s v="HANAMKONDA ROAD PALAKURTHY"/>
        <s v="MEENAKSHI AMMAN NAGAR"/>
        <s v="JNF ROAD YMR COLONY"/>
        <s v="NR WARDHA NAGARI SAHKARI BANK DEOLI"/>
        <s v="VIDHANASOUDHA LAYOUT LAGGERE EXP"/>
        <s v="MUNCIPAL PARK ROAD PRODDUTUR"/>
        <s v="MUNEKOLAL LNT ROAD"/>
        <s v="TELLAPUR ROAD GOPANPALLY THANDA"/>
        <s v="RAMALAYAM STREET KANDUKUR"/>
        <s v="MANTRI COMPLEX SHAHABAD EXP"/>
        <s v="BABUSAPALYA KALYANNAGAR EXP"/>
        <s v="JAIN MANDIR ROAD DARWHA"/>
        <s v="SHASTRI SQUARE BACHELOR ROAD"/>
        <s v="GANDHI CHOWK BHALKI EXP"/>
        <s v="PAVAGADA TUMKUR"/>
        <s v="NALLAJERLA MAIN ROAD"/>
        <s v="9TH CROSS SADASHIVNAGAR EXP"/>
        <s v="BHABHA NAGAR"/>
        <s v="INGALE SQUARE CIVIL LINES GONDIA EXP"/>
        <s v="MUKKAM ROAD VIZIANAGARAM"/>
        <s v="BYADAGI HAVERI"/>
        <s v="RED CROSS ROAD LAKSHMIPURAM"/>
        <s v="CHINNAKADAI GANDHIJI STREET"/>
        <s v="THANICHA OORANI ROAD DEVAKOTTAI EXP"/>
        <s v="TIRUCHIRAPPALLI"/>
        <s v="PENTA REDDY COLONY BODUPPAL"/>
        <s v="SANKARANKOIL THIRUVENGADAM SALAI"/>
        <s v="VANAGARAM MAIN RD GANAPATHI NAGAR EXP"/>
        <s v="DR MOORTHY ROAD KUMBAKONAM"/>
        <s v="BHARATHI NAGAR MAIN ROAD ZAMIN PALLAVARAM"/>
        <s v="KONDITHOPPU PEDDU STREET EXP"/>
        <s v="NUKKAMPALAYAM SRI BALAJI NAGAR"/>
        <s v="KAMARAJ ROAD GOWARTHANAGIRI"/>
        <s v="MADURAI ROAD ARUPPUKKOTTAI"/>
        <s v="MANALURPET ROAD TIRUVANNAMALAI"/>
        <s v="CHOKKIKULAM MADURAI"/>
        <s v="ELAMBALUR ROAD MATHANAGOPALAPURAM"/>
        <s v="LENIN SARANI KATWA"/>
        <s v="KOTHAPET RD MOHAN NAGAR"/>
        <s v="ANDAL BAZAR"/>
        <s v="SHARADA NAGAR MAIN ROAD RAMANTHPUR"/>
        <s v="PEDDAMMA TEMPLE RD NO 36 JUBILEE HILLS"/>
        <s v="RAVI NAGAR AMRAVATI"/>
        <s v="CHOTOBALIDANGA CHOTONILPUR ROAD"/>
        <s v="SARBAMANGALA KALI BARI BURDWAN"/>
        <s v="IC COLONY MUMBAI"/>
        <s v="COLLEGE CORNER CHOWK SANGLI"/>
        <s v="AMBAD LINK ROAD PAWAN NAGAR"/>
        <s v="DUBASIPALYA EXP"/>
        <s v="EGRA COLLEGE ROAD"/>
        <s v="NELLORE NAWABPET ROAD"/>
        <s v="RAGHAVENDRA COLONY AMEENPUR EXP"/>
        <s v="NIKALAS MANDIR ROAD ITWARI"/>
        <s v="RR CHOWK NIZAMABAD"/>
        <s v="WARDHANNAPET MAIN ROAD EXP"/>
        <s v="CLOCK TOWER ROAD NALGONDA"/>
        <s v="ASANSOL SB GARAI ROAD"/>
        <s v="USHAGRAM ASANSOL"/>
        <s v="SHAMANUR ROAD DAVANAGERE"/>
        <s v="JAGANNATH NAGAR JHARAPADA"/>
        <s v="JHARPADA"/>
        <s v="CHIKKABANAVARA"/>
        <s v="VIRUPAKSHAPURA KODIGEHALLI MAIN ROAD"/>
        <s v="MADHURA NAGAR VARTHUR"/>
        <s v="CHANNASANDRA VILLAGE"/>
        <s v="ANEKAL ROAD CHANDAPURA"/>
        <s v="SANGAREDDY NEAR NEW BUS STAND"/>
        <s v="PINDI NARAYANA REDDY COLONY PHASE 2"/>
        <s v="BHARATH NAGAR ROAD RAMANTHAPUR EXP"/>
        <s v="SRI KAMATCHI NAGAR PATTUKOOT ROAD MANGADU"/>
        <s v="AECS LAYOUT SINGASANDRA EXP"/>
        <s v="SUBRAMANYANAGAR RAJAJINAGAR EXP"/>
        <s v="GIRIDHAMMA LAYOUT RR NAGAR EXP"/>
        <s v="VINAYAKA NAGAR BUS STOP HESARAGHATTA"/>
        <s v="LAKSHMIPURAM MINJUR"/>
        <s v="MAHARSHI NAGAR"/>
        <s v="PORAIYATHAKADAI STREET NAGORE"/>
        <s v="ASHOKNAGAR MANIKTALA"/>
        <s v="CHARGHAT"/>
        <s v="BAGNAN KHALORE"/>
        <s v="LAKSHMINAGAR YADGIR"/>
        <s v="BASAVESHWAR CIRCLE KOPPALA"/>
        <s v="MUTHYALAMPADU MAIN ROAD VIJAYAWADA"/>
        <s v="CURRENCY NAGAR VIAJAYAWADA"/>
        <s v="LOYOLA COLLEGE MAIN ROAD GUNADALA"/>
        <s v="TALIKOTA MAIN ROAD BIJAPUR"/>
        <s v="RAILWAYSTATION ROAD BIJAPUR"/>
        <s v="HOUSING BOARD ROAD ZAHIRABAD"/>
        <s v="GANDHINAGARA KAVOOR"/>
        <s v="WAKHAN ROAD MANGALVAR PETH"/>
        <s v="KALNA ROAD BADAMTALA"/>
        <s v="MANVI"/>
        <s v="RAHIMATPUR SATARA"/>
        <s v="STATION ROAD MIRAJ SANGLI"/>
        <s v="TIRUMALA BYPASS ROAD SHIV JYOTHI NAGAR"/>
        <s v="BARGARH ROAD EXP"/>
        <s v="CHAKDAHA SIMURALI"/>
        <s v="NS ROAD CHAKDAH"/>
        <s v="THALLAGADDA ROAD SURYAPET"/>
        <s v="BOWENPALLY SEVEN TEMPLE"/>
        <s v="MARTERU BRIDGE"/>
        <s v="PH ROAD BODINAYAKANUR EXP"/>
        <s v="RAHAMA JAGATSINGHAPUR"/>
        <s v="SHINDE PLAZA MALKAPUR"/>
        <s v="UNAMANCHERY ROAD KOLAPAKKAM EXP"/>
        <s v="RAMAKRISHNAPURAM TAMBARAM"/>
        <s v="MYSORE TRUNK RD RANGASAMUTHRAM"/>
        <s v="PAZHMAPETTAI CHETPUT"/>
        <s v="ANNAI SATHIYA NAGAR MAIN ROAD NESAPAKKAM"/>
        <s v="ATHAGARH"/>
        <s v="VR COLONY DILSUKHNAGAR"/>
        <s v="TAPOVAN MANDIR ROAD"/>
        <s v="A ONE CHOWK STATION ROAD AKKALKOT"/>
        <s v="SHANTI NAGAR SECTOR 10 THANE"/>
        <s v="FORT ROAD EKASHILA NAGAR"/>
        <s v="SIMHACHALAM ROAD PRAHALADAPURAM"/>
        <s v="MEDCHAL COURT ROAD"/>
        <s v="CHINTAMANI BANGLORE ROAD EXP"/>
        <s v="NANDIKOTKUR ROAD KURNOOL"/>
        <s v="KAMAREDDY BUS STATION ROAD"/>
        <s v="RAJAJIPURAM TIRUVALLUR EXP"/>
        <s v="VM NAGAR TIRUVALLUR"/>
        <s v="APPASWAMY SALAI POONGA NAGAR"/>
        <s v="MG ROAD CHINTAMANI"/>
        <s v="PERUMAL KOIL GARDEN SOWCARPET"/>
        <s v="NORTH REDHILLS ROAD VILLIVAKKAM"/>
        <s v="BOMMALAGUDI CENTER HAYATHNAGAR"/>
        <s v="DREAM CASTLE ROAD"/>
        <s v="THORRUR ROAD MUNUGANOOR"/>
        <s v="BABA CHOWK INDAPUR"/>
        <s v="DEVARACHIKKANAHALLI MAIN ROAD EXP"/>
        <s v="MANAJINAGAR NARHE"/>
        <s v="BANKURA TGS ROAD"/>
        <s v="GODREJ HILL ROAD KHADAKPADA KALYAN"/>
        <s v="NR SONAMUKHI MUNICIPAL CORPORATION OFC"/>
        <s v="MECHERI EXP"/>
        <s v="ERUMAPALAYAM MAIN ROAD KITCHIPALAYAM"/>
        <s v="ARILOVA MAIN ROAD"/>
        <s v="SAVARKAR NAGAR SATPUR ROAD"/>
        <s v="THUVARANKURICHI"/>
        <s v="ALWAL MRK ROAD EXP"/>
        <s v="ANGALAMMAN KOIL ST CHOOLAI EXP"/>
        <s v="KOVAIPUDUR COIMBATORE"/>
        <s v="MG ROAD CHIKKABALLAPUR"/>
        <s v="PERIYAR NAGAR MEDAVAKKAM"/>
        <s v="GAJULARAMARAM USHODAYA COLONY EXP"/>
        <s v="OLD GAYATRI NAGAR KHARMANGHAT EXP"/>
        <s v="KODICAL MANGALORE EXP"/>
        <s v="MEERBAGH NALGONDA"/>
        <s v="JANNAPURA BHADRAVATHI"/>
        <s v="TALBANDA SODEPUR ROAD"/>
        <s v="RAJARHAT DASADROWN"/>
        <s v="RR NAGAR MYSORE EXP"/>
        <s v="GIRIDARSHINI LAYOUT MYSORE EXP"/>
        <s v="JANATHA NAGAR MYSORE EXP"/>
        <s v="KPHB 3RD PHASE EXP"/>
        <s v="NELAKONDAPALLY MAIN ROAD"/>
        <s v="SRINIVASNAGAR BANASHANKARI EXP"/>
        <s v="SHIVTIRTH NAGAR PAUD ROAD KOTHRUD"/>
        <s v="ADARSH COLONY RD TINGRE NAGAR"/>
        <s v="HALISAHAR NABANAGAR EXP"/>
        <s v="TAKI ROAD BASIRHAT COLLEGE"/>
        <s v="TIKRA MIRGODA ROAD DEULI"/>
        <s v="OLD MIDC ROAD VISHAL NAGAR"/>
        <s v="MANDAMARRI OLD BUS STAND"/>
        <s v="MYSORE HASSAN ROAD KR NAGAR MYSORE"/>
        <s v="COWL BAZAR BELLARY"/>
        <s v="KAMPLI BELLARY EXP"/>
        <s v="YELLAPURA TUMKUR"/>
        <s v="ASHWINI NAGAR CIDCO"/>
        <s v="NANDYAL ROAD NANDIKOTKUR"/>
        <s v="SHRI KALMESHWARA CIRCLE MUDALAGI"/>
        <s v="PT COLONY GIRINAGAR KOUNDAMPALAYAM"/>
        <s v="SHANKARAYAPALLY JADCHERLA EXP"/>
        <s v="MOLLARPUR BAZAR"/>
        <s v="KURMUN BURDWAN"/>
        <s v="GALSI BAZAR GALSI"/>
        <s v="ARISIKERE"/>
        <s v="ANNADURAI ROAD KADHARPET"/>
        <s v="DURGANAGAR RABINDRA SARANI"/>
        <s v="MARGO SEFIS ROAD NAZARETH THOOTHUKUDI"/>
        <s v="STADIUM ROAD CHITRADURGA EXP"/>
        <s v="RAMA MANDHIR ROAD HOSKOTE"/>
        <s v="PARVATHAPUR VILLAGE PEERZADIGUDA"/>
        <s v="NAGARJUNA SAGAR ROAD TURKAYAMJAL"/>
        <s v="MACHABOLLARAM ROAD ALWAL EXP"/>
        <s v="12TH CROSS ROAD MAHALAKSHMI LAYOUT"/>
        <s v="GNR LAYOUT KITHIGANUR"/>
        <s v="MARAGONDANAHALLI EXP"/>
        <s v="CHIKKA DEVASANDRA MAIN ROAD KR PURAM"/>
        <s v="MALLASANDRA BUS STOP"/>
        <s v="VIJAYANAGAR 9TH MAIN ROAD"/>
        <s v="SAKTHI NAGAR NOLAMBUR"/>
        <s v="PERAMBUR VELLAIYAN MARKET EXP"/>
        <s v="JAYANAGAR DHARWAD EXP"/>
        <s v="RAJATAGIRI DHARWAD EXP"/>
        <s v="UMA CHOWK UDGIR"/>
        <s v="NCS ROAD KOTHA AGRAHARAM"/>
        <s v="NISCHINTAPUR RAMPURHAT"/>
        <s v="SRI VENKATESWARA NAGAR NH 44 KURNOOL EXP"/>
        <s v="PUSAD ROAD SURAJ NAGAR"/>
        <s v="SATHYANARAYANAPURAM ROAD TIRUPATI"/>
        <s v="BANK COLONY KHAMMAM"/>
        <s v="SANTHOSHI MATHA TEMPLE LN HASTINAPURAM"/>
        <s v="CHAITANYAPURI MAIN ROAD KHARMANGHAT"/>
        <s v="SINDHI COLONY HINGANGHAT"/>
        <s v="KASU KADAI STREET CUDDALORE OLD TOWN"/>
        <s v="KATTUKUDALORE ROAD"/>
        <s v="COURTALLAM ROAD MELAGARAM"/>
        <s v="SHAKTHI NAGAR ARUMBAKKAM"/>
        <s v="TTS NAGAR THIRUVERKADU EXP"/>
        <s v="MANTHITHOPPU ROAD KOVILPATTI"/>
        <s v="NARI ROAD SANYAL NAGAR"/>
        <s v="KONNA STREET RAMA LAXMANA ROAD"/>
        <s v="RITECURE REVIVE CLINICS AND FERTILITY CENTER"/>
        <s v="KOLLURU DONKA ROAD"/>
        <s v="ANNAPURNA THEATRE JUMMIKUNTA EXP"/>
        <s v="NAWABPET CENTER"/>
        <s v="RAILWAY STATION ROAD HINDUPUR"/>
        <s v="AGARWAL PARAMOUNT"/>
        <s v="VINAY NAGAR NASHIK"/>
        <s v="BALAJI NAGAR MAIN ROAD"/>
        <s v="FLOWER BAZAR UMMAR ROAD"/>
        <s v="AMBA MATA MANDIR SUKHSAGAR NAGAR"/>
        <s v="PENNAGARAM RD KUMARASAMY PETTAI"/>
        <s v="RAILWAY NEW ROAD KUMBAKONAM"/>
        <s v="BIG STREET MADAMBAKKAM EXP"/>
        <s v="SHUKLESHWAR ROAD RAHURI"/>
        <s v="BALAJI COLONY KEDGAON"/>
        <s v="SHIVKALYAN NAGAR BUS STAND LOHA"/>
        <s v="VYANKTESH NAGAR BHADRAVATHI PETH"/>
        <s v="GOVIND NAGAR NASHIK"/>
        <s v="KRISHNA RIVER RD BHEEM NAGAR"/>
        <s v="SHIVAJI CHOWK RAHATA"/>
        <s v="SUBHASH ROAD SADASIVPET"/>
        <s v="SONIYA NAGAR GHARKUL"/>
        <s v="NEW BUS STAND ROAD DHARMAVARAM"/>
        <s v="PRAKASH NAGAR ROAD"/>
        <s v="JAGADHAMBA NAGAR ASIF NAGAR"/>
        <s v="ZIDDU VARI STREET VIZIANAGARAM"/>
        <s v="KUNTIKAN"/>
        <s v="SIRUGUPPA BELLARY EXP"/>
        <s v="BADAMI NAGAR HUBLI EXP"/>
        <s v="LALGARI CROSS GULBARGA"/>
        <s v="SHAMSHABAD POLICE STATION CIRCLE"/>
        <s v="ATTUR LAYOUT YELAHANKA"/>
        <s v="SIDLAGHATTA"/>
        <s v="SUSARLA COLONY BUCHIRAJUPALEM"/>
        <s v="RANIGANJ N S B ROAD EAST"/>
        <s v="GOURISHANKARANAGAR RANIBENNUR EXP"/>
        <s v="ANAND NAGAR DAHISAR"/>
        <s v="RAMDURGA BELGAUM EXP"/>
        <s v="SHAHID CHOWK KANHAN"/>
        <s v="BURNPUR ROAD SUBHASPALLY ASANSOL"/>
        <s v="ANNA SALAI J C K NAGAR"/>
        <s v="RUKMANIPALAYAMNADU STREET MANNARGUDI"/>
        <s v="VENGIKKAL VELLORE MAIN ROAD"/>
        <s v="PROFESSORS COLONY VIRUDHUNAGAR"/>
        <s v="MELLUR W G C ROAD"/>
        <s v="RAMLEEL MAIDANAM"/>
        <s v="PALEGAON AMBERNATH"/>
        <s v="VATAN NAGAR TALEGAON EXP"/>
        <s v="ECR VETTUVANKENI"/>
        <s v="PILLAIYAR KOVIL ST THORAIPAKKAM EXP"/>
        <s v="BALAMMAL NAGAR ULLAGARAM EXP"/>
        <s v="MAIN BAZAR RD GUDALUR"/>
        <s v="LABOUR CIRCLE KOPPAL"/>
        <s v="PARSHURAM RESIDENCY AMBERNATH"/>
        <s v="SANTHE MAREHALLI CIRCLE EXP"/>
        <s v="BANGARAPET"/>
        <s v="CORONATION ROAD BANGARAPET"/>
        <s v="KSRTC BUS STAND HIRIYUR"/>
        <s v="MARUTHI EXTENSION BANGLORE EXP"/>
        <s v="KRISHNAPURA KATIPALLA MANGALURU"/>
        <s v="MOHISHILA COLONY"/>
        <s v="MARKET YARD ROAD NISHANT COLONY"/>
        <s v="NAKKAVANIPALEM DOUBLE ROAD"/>
        <s v="PAKABANDA BAZAR MISSION HOSP ROAD EXP"/>
        <s v="S RAMAMURTHY ROAD VIRAJPET"/>
        <s v="NORTH CAR STREET SIRKALI"/>
        <s v="C M C ROAD SENJAI"/>
        <s v="BK NAGAR MAIN ROAD JP PARK"/>
        <s v="KOHINOOR ROAD MADIKERI EXP"/>
        <s v="BEL LAYOUT VIDYARANYAPURA"/>
        <s v="NEW BEL ROAD CHIKKAMARANAHALLI"/>
        <s v="KALNIJUR VELLORE CHITTOR SALAI"/>
        <s v="METTUKUPPAM PILLAIYAR KOIL STREET"/>
        <s v="MASTHIKATTE JUNCTION ULLAL EXP"/>
        <s v="KAMATCHI AMMAN TEMPLE ODDANCHATRAM EXP"/>
        <s v="GANDHI CHOWK YAVATMAL"/>
        <s v="SN PET CIRCLE"/>
        <s v="PAKALA MAIN ROAD"/>
        <s v="RAIL BAZAR RAMPURHAT"/>
        <s v="NEW BUS STAND ROAD HALIYAL"/>
        <s v="BASANTHI HIGHWAY MALANCHA"/>
        <s v="NITAI NAGAR MUKUNDOPUR"/>
        <s v="MAHISHADAL KANCHANPUR ROAD"/>
        <s v="OPP ST BUS STAND RAJGURUNAGAR"/>
        <s v="NEW SHANKAR NAGAR COLONY CHANDA NAGAR"/>
        <s v="RAGHAVENDRA COLONY BHEERAMGUDA"/>
        <s v="MANKUNDU STATION ROAD TEMATHA"/>
        <s v="TAILERS STREET GANDHI NAGAR HANAMKONDA"/>
        <s v="KALIBARI ROAD GARHPARA GOBARDANGA"/>
        <s v="KOPARGAON OPP BUS STAND"/>
        <s v="SAKHIPARA MAIN ROAD"/>
        <s v="SAMTA NAGAR NASHIK"/>
        <s v="DP ROAD AZADNAGAR KOTHRUD"/>
        <s v="PC ROY ROAD DUILLYA"/>
        <s v="BUS STAND ROAD BHAGWANPUR"/>
        <s v="BAHADUR BAGICHA PADA"/>
        <s v="NAKTIGUDA CHOWK EXP"/>
        <s v="MELAPALAYAM NETHAJI ROAD"/>
        <s v="GUNUPUR"/>
        <s v="KRISHNA REDDY PET ROAD BHEERAMGUDA"/>
        <s v="VISHNU NAGAR SINDHI COLONY"/>
        <s v="PONNIAMMANMADU EXP"/>
        <s v="BAJARANG CHOWK"/>
        <s v="SAIBABA SQUARE GURUNANAK NAGAR"/>
        <s v="TAGORE CHOWK WANI"/>
        <s v="SHILANGAN ROAD RAVI NAGAR"/>
        <s v="RAILWAY STATION ROAD RAJAJI NAGAR"/>
        <s v="THANTHONI EAST STREET KARUR"/>
        <s v="CYBER CITY RAINBOW VISTAS MOOSAPET"/>
        <s v="NEDUNCHEZHIAN SALAI MANALI"/>
        <s v="ELURU ROAD RAJENDRA NAGAR"/>
        <s v="MELAPURAM CIRCLE"/>
        <s v="VRINDAVAN SOCIETY THANE"/>
        <s v="SAI HOMES COLONY GURRAMGUDA"/>
        <s v="NELLORE KRISHNAPATNAM ROAD"/>
        <s v="SAMBHAJI NAGAR"/>
        <s v="KAREEMABAD ROAD INDIRA NAGAR"/>
        <s v="ROWTHALAPUDI MAIN ROAD"/>
        <s v="MADANPUR STATION ROAD"/>
        <s v="KOTHACHERUVU MAIN ROAD EXP"/>
        <s v="ALLAPUR GAYATRI NAGAR"/>
        <s v="KOTEL BAZAR MIDNAPORE"/>
        <s v="SHANTHI NAGAR SHIKARIPURA"/>
        <s v="GHATAL ROAD KADAMKUNDU KHIRPAI"/>
        <s v="JAYALAXMI NAGAR BEERAMGUDA"/>
        <s v="VALASAPAKALA KAKINADA"/>
        <s v="GARHBETA WEST MIDNAPORE"/>
        <s v="RAMPURHAT BUS STAND"/>
        <s v="ADARSA NAGAR EXP"/>
        <s v="KALYAN NAGAR DHARWARD"/>
        <s v="TENKASI MAIN ROAD SEITHUR"/>
        <s v="RAM MANDIR CHOWK SANGLI"/>
        <s v="RAILWAY NEW COLONY NEAR MASJID"/>
        <s v="KAMARAJ COLONY MADUKKUR"/>
        <s v="ETTAIYAPURAM ROAD MELUR"/>
        <s v="KAMARAJ NAGAR MK KOTTAI EXP"/>
        <s v="DODDABASTHI MAIN ROAD MARUTHI NAGAR"/>
        <s v="ANNANAGAR MORAI EXP"/>
        <s v="METPALLY ROAD ARMOOR"/>
        <s v="KRUSHI NAGAR SHIMOGA"/>
        <s v="WALCHAND COLLEGE ROAD SANGLI"/>
        <s v="BUS STAND ROAD CUMBUM"/>
        <s v="OLD GT ROAD BUDBUD"/>
        <s v="SETTI GUNTA ROAD NELLORE"/>
        <s v="CHERUKUTHOTA COLONY SAROORNAGAR EXP"/>
        <s v="LANCHESTER RD SANGADIGUNTA"/>
        <s v="OLD BUS STAND ROAD MEDAK"/>
        <s v="S S HOSPITAL ROAD"/>
        <s v="PARK STREET SATTENAPALLE"/>
        <s v="MARKET ROAD NARSAPUR EXP"/>
        <s v="K R S ROAD"/>
        <s v="BASAVESHWARA NAGAR MYSORE"/>
        <s v="MOLAKALMURU CHITRADURGA EXP"/>
        <s v="RAVIWAR PETH SATARA"/>
        <s v="SULLIA KODAGU"/>
        <s v="MAKTAMPUR GULBARGA"/>
        <s v="SAINGAR RD CHAITANYAPURI KOTHAPET EXP"/>
        <s v="PP LAYOUT UTTARAHALLI MAIN RD EXP"/>
        <s v="GAIGOLUPADU MAIN ROAD"/>
        <s v="JYOTHINAGAR CHIKMAGALUR EXP"/>
        <s v="MALLANDUR ROAD"/>
        <s v="BUS STATION ROAD SULTANABAD"/>
        <s v="ATHILAGORI CONTAI"/>
        <s v="ARYASAMAJ ROAD JAGATDAL BHATPARA"/>
        <s v="BALAJI LAYOUT MALLATHAHALLI EXP"/>
        <s v="RAJAPALAYAM TENKASI ROAD"/>
        <s v="ITDA RD MEDICAL COLONY BHADRACHALAM EXP"/>
        <s v="HUTTI ROAD HUTTI"/>
        <s v="DRAKSHARAMAM YANAM ROAD"/>
        <s v="BANKAPUR ROAD MUNDGOD"/>
        <s v="VANDAVASI ROAD"/>
        <s v="JAYNAGAR STATION RD JAYNAGAR MAJILPUR"/>
        <s v="ZPHS SCHOOL ROAD NEKKONDA"/>
        <s v="HEMAVATHI NAGAR HASSAN EXP"/>
        <s v="B KATIHALLI CIRCLE"/>
        <s v="BAJPE VILLAGE MANGALORE"/>
        <s v="V M CHATRAM"/>
        <s v="OLD CITY MAIN ROAD"/>
        <s v="NILAGIRI"/>
        <s v="ARUMUGANERI"/>
        <s v="NEHRU NAGAR THANTHONI  RAYANUR EXP"/>
        <s v="KOTTUR MAIN ROAD HARAPANAHALLI"/>
        <s v="B C ROAD BANTWAL EXP"/>
        <s v="P AND T COLONY MEDIPALLY EXP"/>
        <s v="KENGERI N S TOWN"/>
        <s v="NAGONDANAHALLI MAIN ROAD"/>
        <s v="BHIMADOLE DWARAKA TIRUMALA ROAD"/>
        <s v="JYOTHI NAGAR"/>
        <s v="MUTHAPUDUPET PATTABIRAM AVADI EXP"/>
        <s v="OLD GUNTUR ROAD GUNTUR"/>
        <s v="KL PURAM BOBBILI ROAD"/>
        <s v="OM SHAKTHI NAGAR"/>
        <s v="MARKET ROAD VARNI EXP"/>
        <s v="NAGORI ROAD MANGALORE"/>
        <s v="NAZARABAD"/>
        <s v="NIRA BARAMATI ROAD NIRA"/>
        <s v="HARIPAL"/>
        <s v="PARATE NAGAR SONEGAON"/>
        <s v="KADGAON ROAD SAHU LAYOUT"/>
        <s v="SHREE DATTA CORNER OSMANABAD"/>
        <s v="VAIJAPUR OPP BUS STAND"/>
        <s v="VIVEKANANDA NAGAR"/>
        <s v="SIMLAPAL BANKURA"/>
        <s v="KALYANDURGM ROAD"/>
        <s v="MATIGANJ BANGAON"/>
        <s v="PILLAIYAR KOIL STREET PATTUKKOTTAI"/>
        <s v="KOTTUR ROAD POLLACHI"/>
        <s v="BRINDAVAN COLONY ROAD TOLI CHOWKI"/>
        <s v="KOMPALLY DIAGNOSTICS PHARMACY"/>
        <s v="THALAYATHAM BAZAR GUDIYATHAM EXP"/>
        <s v="MG ROAD UKHRA"/>
        <s v="WEST CAT STREET THIRUCHENDUR"/>
        <s v="SHETTY HALLI MAIN ROAD JAYANAGAR"/>
        <s v="HULIYAR TUMKUR"/>
        <s v="K S A R ROAD NELLIKUPPAM"/>
        <s v="UPPILIPALAYAM MAHALAKSHMI NAGAR"/>
        <s v="TRICHY MAIN ROAD SIRUTHAIYUR"/>
        <s v="TAKI ROAD DEGANGA"/>
        <s v="HUDCO ROAD JALANAGAR"/>
        <s v="PUDUVAYAL AGRAHARA STREET"/>
        <s v="ASHOKVAN NENSAY COLONY"/>
        <s v="THATHAMPATTI PUDHUR EXP"/>
        <s v="HD KOTE MYSORE"/>
        <s v="DUBAI GATE BUS STOP ROAD OLD BOWENPALLY"/>
        <s v="OPTICIANS KOMPALLY DIAGNOSTICS"/>
        <s v="GANDHI SQUARE"/>
        <s v="VASANTHARAYAPILLAI STREET EB ROAD"/>
        <s v="HOSAPALYA HSR LAYOUT EXP"/>
        <s v="THUNGA NAGAR MAIN ROAD EXP"/>
        <s v="PALAVEDU RD MITTANAMALLEE"/>
        <s v="BALAGARH KEOTA"/>
        <s v="VGN SHANTHI NAGAR AMBATTUR"/>
        <s v="MEDPLU AGARAM MAIN ROAD PADUVANCHERRY"/>
        <s v="KALAIGNAR NAGAR SHANMUGAPURAM"/>
        <s v="KARUNANIDHI GENERAL KUMARAMANGALAM COLONY"/>
        <s v="BOLARA MAIN ROAD"/>
        <s v="GANDHI CHOWK DHARWAD EXP"/>
        <s v="KARATAGI KOPPAL"/>
        <s v="DIGGI ROAD OMERGA"/>
        <s v="TAHSIL OFFICE WARORA"/>
        <s v="SHANIWAR PETH KARAD"/>
        <s v="DAYANAND NAGAR COLONY OLD MALAKPET"/>
        <s v="LALITHADRIPURA EXP"/>
        <s v="KATHE LN DWARKA"/>
        <s v="TAMBAAT LANE OZAR"/>
        <s v="BANDE PARK DEVARACHIKKANAHALLI EXP"/>
        <s v="LASUR STATION AURANGABAD"/>
        <s v="SUNDAR NAGAR MALAD"/>
        <s v="AGRASEN MARG KHETRAJPUR"/>
        <s v="KANNANKURICHI ADIVARAM ROAD SALEM"/>
        <s v="NETHAJI COLONY VELACHERY WEST EXP"/>
        <s v="OPTICIANS ALWAL LOYOLA COLLEGE ROAD"/>
        <s v="BESIDE MUNCIPAL PARK JAGTIAL"/>
        <s v="BARAMATI PUNE RD MALEGAON BUDRUK"/>
        <s v="LODHA SPLENDORA THANE"/>
        <s v="CINIMA SQUARE CHANDUR RAILWAY"/>
        <s v="NGO COLONY MAIN ROAD PERUMALPURAM"/>
        <s v="KARTHIGAIMADAM STREET KALLIDAIKURCHI"/>
        <s v="ARANTHANGI ROAD PATTUKOTTAI"/>
        <s v="NAIDUPET RAPUR ROAD"/>
        <s v="LALBAHADUR SHASTRI ROAD SADASHIVPETH"/>
        <s v="SAMBHAJI NAGAR PIMPRI CHINCHWAD"/>
        <s v="SHAHUNAGAR Exp"/>
        <s v="CHOWK BAZAR ROAD HOOGHLY"/>
        <s v="SHIBPUR BANSBERIA"/>
        <s v="RANIGUNJ N S B ROAD"/>
        <s v="SHALI GARDENS YAPRAL"/>
        <s v="JAIN HOSPITAL RAMNAGAR"/>
        <s v="MADHIRA WYRA RD MADHIRA EXP"/>
        <s v="OPP MAHAVIR BHAWAN"/>
        <s v="TAKALA ROAD KOLHAPUR"/>
        <s v="MAIN RAOD GOLLA MAMIDADA"/>
        <s v="NEAR BUS STASTION DEOGARH"/>
        <s v="MUNICIPAL ROAD BHEEMGAL EXP"/>
        <s v="RTC COLONY JALAGAM NAGAR  KHAMMAM EXP"/>
        <s v="ROAD NUMBER 3 MIRYALAGUDA EXP"/>
        <s v="BADABAZAR BHANJPUR"/>
        <s v="INDRA PARK ROAD"/>
        <s v="OPP SHREE NAGAR GARDEN"/>
        <s v="MATIYA STREET GUNUPUR"/>
        <s v="LINGASUGUR GULBARGA ROAD"/>
        <s v="NAIDU STORE CIRCLE MYSORE EXP"/>
        <s v="K C ROAD"/>
        <s v="MAIN ROAD DHARMARAM"/>
        <s v="KHANDALA SATARA"/>
        <s v="ULUBERIA AMTA ROAD AMTA"/>
        <s v="CHITALE ROAD AHMEDNAGAR"/>
        <s v="NANDANVAN NAGAR  PIPELINE ROAD"/>
        <s v="MONIKHOLA GOPALPUR"/>
        <s v="RAJAJI NAGAR VENNAMPATTI ROAD EXP"/>
        <s v="BANJARA HILLS ROAD NO 14"/>
        <s v="RICEMILL ROAD KARAMBAKKUDI"/>
        <s v="VINAYA NAGAR KAMARAJA PURAM"/>
        <s v="KADAYAM EXP"/>
        <s v="GANDHI NAGAR RAYAGADA"/>
        <s v="KRISHNAPURAM THIRUNINDRAVUR"/>
        <s v="K U C ROAD KOTHUR HANAMKONDA"/>
        <s v="M S ROAD NAGERCOIL EXP"/>
        <s v="DHARMARAJA KOIL STREET THIRUNINRAVUR"/>
        <s v="GANDHI ROAD PEERKANKARANAI EXP"/>
        <s v="SOLAIAPPAN STREET WASHERMANPET EXP"/>
        <s v="MUTHUVELAR STREET PERUNGALATHUR EXP"/>
        <s v="BHANDARI COLONY AHMEDNAGAR"/>
        <s v="SHIVAJI CHOWK CIDCO"/>
        <s v="MATTAM STREET"/>
        <s v="KONARK NAGAR"/>
        <s v="SANTOSHIMATA ROAD RAMBAUG KALYAN"/>
        <s v="IVY ESTATE WAGHOLI"/>
        <s v="KALINGA ROAD SRIKAKULAM"/>
        <s v="MARKET BUILDING SAHEED NAGAR"/>
        <s v="POLEPETTAI STATE BANK COLONY"/>
        <s v="PARISUTHAM NAGAR PUDUKKOTTAI ROAD"/>
        <s v="MARAPPAN THOOTTAM PART RASIPURAM EXP"/>
        <s v="H A L COLONY JEEDIMETLA"/>
        <s v="POTTALPUDUR EXP"/>
        <s v="GNT ROAD KARANODAI"/>
        <s v="DANDI STREET SRIKAKULAM"/>
        <s v="LAXMI STARCH COLONY NAGARJUNA NAGAR COLONY"/>
        <s v="KOTHAPALEM MAIN ROAD"/>
        <s v="SANTOSHPUR MAHESHTALA"/>
        <s v="NSS ROAD DOMBIVLI WEST"/>
        <s v="RAJIV NAGAR NASHIK"/>
        <s v="PURNANAGAR"/>
        <s v="ISAKAVAGU CENTRE ROAD"/>
        <s v="LELIN SARANI NIMTA"/>
        <s v="CHAVAN COMPLEX SHIKRAPUR"/>
        <s v="AMAR NAGAR ROAD VINKAR COLONY"/>
        <s v="THEVARAM"/>
        <s v="AMBALAVANAPURAM MAIN ROAD"/>
        <s v="TARRAN TALLAV"/>
        <s v="KRISHNA NAGAR MAIN ROAD"/>
        <s v="AGARAM ROAD KAVERIPATTINAM EXP"/>
        <s v="GANDHI BAZAR MAIN ROAD  BARGUR"/>
        <s v="CHALLAKERE CHITRADURGA EXP"/>
        <s v="V O C ROAD MANNARGUDI"/>
        <s v="BAGALUR SARJAPUR ROAD"/>
        <s v="SAMINATHAPURAM MAIN ROAD SURAMANGALAM"/>
        <s v="KOWKOOR ROAD"/>
        <s v="VANAVAN NAGAR PUTHAGARAM"/>
        <s v="THIRUNEERMALAI EXP"/>
        <s v="KALUKKARAI STREET EXP"/>
        <s v="HOSAHALLI CROSS YADGIRI EXP"/>
        <s v="GOVINDAPPA LAYOUT NELAMANGLA EXP"/>
        <s v="SHREYA NAGAR HUBLI"/>
        <s v="KOTHAPETA MAIN ROAD DHONE"/>
        <s v="MOTHIJHARAN SAMBALPUR"/>
        <s v="SABANG"/>
        <s v="BUS TERMINAL CHOPPADANDI"/>
        <s v="RADHA NAGAR KALYAN"/>
        <s v="HOWRAH AMTA"/>
        <s v="KSRTC BUS STAND HANGAL"/>
        <s v="VIVEKANANDA STATUE KHANAPUR"/>
        <s v="OLD CITY FORT AREA BIDAR"/>
        <s v="ATALA ROAD"/>
        <s v="NAHARAKANTA"/>
        <s v="OPP KSRTC BUS STAND GUNDLUPETE"/>
        <s v="SADASHIV LANE GIRGAON"/>
        <s v="N K BANERJEE STREET  RISHRA"/>
        <s v="THUMUKUNTA SHAMIRPET"/>
        <s v="INDIRA NEHRU NAGAR MALLIKARJUNA NAGAR EXP"/>
        <s v="ANGUL NARSINGHPUR ROAD"/>
        <s v="KHARAGPUR KAUSHALYA"/>
        <s v="MANKAR BURDWAN"/>
        <s v="PARULIA BAZAR"/>
        <s v="JOTH RAGAB JAMALPUR"/>
        <s v="TENKASI MADURAI ROAD RAJAPALAYAM"/>
        <s v="SAMBALPUR SHANTI NAGAR ROAD"/>
        <s v="TALCHER"/>
        <s v="TEKKALI MAIN ROAD"/>
        <s v="JAY BHAVANI ROAD NASHIK"/>
        <s v="MVP SECTOR 3 VISAKHAPATNAM"/>
        <s v="SHOOLAGIRI SALAI RAYAKOTTAI"/>
        <s v="AHILYABAI HOLKAR CHOWK GHODEGAON"/>
        <s v="BUS STATION ROAD CHENNUR"/>
        <s v="GHOSHPARA ROAD"/>
        <s v="N K ROAD MARIYAL"/>
        <s v="SHIVA CIRCLE YAMMIGANUR"/>
        <s v="SHAKTIGAHR BONGAON"/>
        <s v="THANDUPALAYAM MAIN ROAD THENKARAI"/>
        <s v="KATCHERI STREET"/>
        <s v="SRIRAM NAGAR MOTI NAGAR YUSUFGUDA"/>
        <s v="KHIVANSARA PARK ULKANAGARI AURANGABAD"/>
        <s v="B H ROAD EXP"/>
        <s v="MAIN ROAD VIJAYAPAL COLONY"/>
        <s v="THINGAL NAGAR"/>
        <s v="SEN CHAWK KHARAGPUR"/>
        <s v="KHARIDA  KHARAGPUR"/>
        <s v="UNION CARBIDE COLONY KODUNGAIYUR"/>
        <s v="SUJAGUNG MIDNAPORE"/>
        <s v="GP ROAD RAMESWARAM"/>
      </sharedItems>
    </cacheField>
    <cacheField name="SFT" numFmtId="0">
      <sharedItems containsBlank="1" containsMixedTypes="1" containsNumber="1" minValue="0" maxValue="3500"/>
    </cacheField>
    <cacheField name="SFT Category" numFmtId="0">
      <sharedItems count="6">
        <s v="250-400"/>
        <s v="Less than 250"/>
        <s v="400-600"/>
        <s v="600-1000"/>
        <s v="Gr than 1000"/>
        <s v="NA"/>
      </sharedItems>
    </cacheField>
    <cacheField name="Store Category" numFmtId="0">
      <sharedItems count="6">
        <s v="Pharmacy"/>
        <s v="Hospital"/>
        <s v="Franchisee"/>
        <s v="Opticals"/>
        <s v="Web Hub"/>
        <s v="Institutional"/>
      </sharedItems>
    </cacheField>
    <cacheField name="Date of Opening" numFmtId="0">
      <sharedItems containsSemiMixedTypes="0" containsNonDate="0" containsDate="1" containsString="0" minDate="2006-02-01T00:00:00" maxDate="2022-12-01T00:00:00"/>
    </cacheField>
    <cacheField name="Month of Open" numFmtId="171">
      <sharedItems containsSemiMixedTypes="0" containsNonDate="0" containsDate="1" containsString="0" minDate="2006-02-01T00:00:00" maxDate="2022-11-02T00:00:00" count="197">
        <d v="2006-02-01T00:00:00"/>
        <d v="2006-07-01T00:00:00"/>
        <d v="2006-06-01T00:00:00"/>
        <d v="2006-08-01T00:00:00"/>
        <d v="2006-09-01T00:00:00"/>
        <d v="2006-10-01T00:00:00"/>
        <d v="2006-12-01T00:00:00"/>
        <d v="2007-01-01T00:00:00"/>
        <d v="2007-02-01T00:00:00"/>
        <d v="2007-03-01T00:00:00"/>
        <d v="2007-04-01T00:00:00"/>
        <d v="2007-05-01T00:00:00"/>
        <d v="2007-06-01T00:00:00"/>
        <d v="2007-07-01T00:00:00"/>
        <d v="2007-08-01T00:00:00"/>
        <d v="2007-09-01T00:00:00"/>
        <d v="2007-10-01T00:00:00"/>
        <d v="2007-11-01T00:00:00"/>
        <d v="2007-12-01T00:00:00"/>
        <d v="2008-01-01T00:00:00"/>
        <d v="2008-02-01T00:00:00"/>
        <d v="2008-03-01T00:00:00"/>
        <d v="2008-04-01T00:00:00"/>
        <d v="2008-05-01T00:00:00"/>
        <d v="2008-06-01T00:00:00"/>
        <d v="2008-07-01T00:00:00"/>
        <d v="2008-08-01T00:00:00"/>
        <d v="2008-09-01T00:00:00"/>
        <d v="2008-10-01T00:00:00"/>
        <d v="2008-11-01T00:00:00"/>
        <d v="2008-12-01T00:00:00"/>
        <d v="2009-01-01T00:00:00"/>
        <d v="2009-02-01T00:00:00"/>
        <d v="2009-03-01T00:00:00"/>
        <d v="2009-04-01T00:00:00"/>
        <d v="2009-05-01T00:00:00"/>
        <d v="2009-06-01T00:00:00"/>
        <d v="2009-07-01T00:00:00"/>
        <d v="2009-08-01T00:00:00"/>
        <d v="2009-09-01T00:00:00"/>
        <d v="2009-10-01T00:00:00"/>
        <d v="2009-11-01T00:00:00"/>
        <d v="2009-12-01T00:00:00"/>
        <d v="2010-01-01T00:00:00"/>
        <d v="2010-02-01T00:00:00"/>
        <d v="2010-03-01T00:00:00"/>
        <d v="2010-06-01T00:00:00"/>
        <d v="2010-04-01T00:00:00"/>
        <d v="2010-05-01T00:00:00"/>
        <d v="2010-07-01T00:00:00"/>
        <d v="2010-08-01T00:00:00"/>
        <d v="2010-09-01T00:00:00"/>
        <d v="2010-10-01T00:00:00"/>
        <d v="2010-11-01T00:00:00"/>
        <d v="2010-12-01T00:00:00"/>
        <d v="2011-01-01T00:00:00"/>
        <d v="2011-02-01T00:00:00"/>
        <d v="2011-03-01T00:00:00"/>
        <d v="2011-04-01T00:00:00"/>
        <d v="2011-05-01T00:00:00"/>
        <d v="2011-06-01T00:00:00"/>
        <d v="2011-07-01T00:00:00"/>
        <d v="2011-08-01T00:00:00"/>
        <d v="2011-09-01T00:00:00"/>
        <d v="2011-10-01T00:00:00"/>
        <d v="2011-11-01T00:00:00"/>
        <d v="2011-12-01T00:00:00"/>
        <d v="2012-01-01T00:00:00"/>
        <d v="2012-02-01T00:00:00"/>
        <d v="2012-03-01T00:00:00"/>
        <d v="2012-04-01T00:00:00"/>
        <d v="2012-05-01T00:00:00"/>
        <d v="2012-06-01T00:00:00"/>
        <d v="2012-07-01T00:00:00"/>
        <d v="2012-08-01T00:00:00"/>
        <d v="2012-09-01T00:00:00"/>
        <d v="2012-10-01T00:00:00"/>
        <d v="2012-11-01T00:00:00"/>
        <d v="2013-01-01T00:00:00"/>
        <d v="2013-02-01T00:00:00"/>
        <d v="2013-03-01T00:00:00"/>
        <d v="2013-04-01T00:00:00"/>
        <d v="2013-05-01T00:00:00"/>
        <d v="2013-06-01T00:00:00"/>
        <d v="2013-07-01T00:00:00"/>
        <d v="2013-08-01T00:00:00"/>
        <d v="2013-09-01T00:00:00"/>
        <d v="2013-10-01T00:00:00"/>
        <d v="2013-11-01T00:00:00"/>
        <d v="2013-12-01T00:00:00"/>
        <d v="2014-01-01T00:00:00"/>
        <d v="2014-02-01T00:00:00"/>
        <d v="2014-03-01T00:00:00"/>
        <d v="2014-04-01T00:00:00"/>
        <d v="2014-05-01T00:00:00"/>
        <d v="2014-06-01T00:00:00"/>
        <d v="2014-07-01T00:00:00"/>
        <d v="2014-08-01T00:00:00"/>
        <d v="2014-09-01T00:00:00"/>
        <d v="2014-10-01T00:00:00"/>
        <d v="2014-11-01T00:00:00"/>
        <d v="2014-12-01T00:00:00"/>
        <d v="2015-01-01T00:00:00"/>
        <d v="2015-02-01T00:00:00"/>
        <d v="2015-03-01T00:00:00"/>
        <d v="2015-04-01T00:00:00"/>
        <d v="2015-05-01T00:00:00"/>
        <d v="2015-06-01T00:00:00"/>
        <d v="2015-07-01T00:00:00"/>
        <d v="2015-08-01T00:00:00"/>
        <d v="2015-09-01T00:00:00"/>
        <d v="2015-10-01T00:00:00"/>
        <d v="2015-11-01T00:00:00"/>
        <d v="2015-12-01T00:00:00"/>
        <d v="2016-01-01T00:00:00"/>
        <d v="2016-02-01T00:00:00"/>
        <d v="2016-03-01T00:00:00"/>
        <d v="2016-04-01T00:00:00"/>
        <d v="2016-05-01T00:00:00"/>
        <d v="2016-06-01T00:00:00"/>
        <d v="2016-07-01T00:00:00"/>
        <d v="2016-08-01T00:00:00"/>
        <d v="2016-09-01T00:00:00"/>
        <d v="2016-10-01T00:00:00"/>
        <d v="2016-11-01T00:00:00"/>
        <d v="2016-12-01T00:00:00"/>
        <d v="2017-01-01T00:00:00"/>
        <d v="2017-02-01T00:00:00"/>
        <d v="2017-03-01T00:00:00"/>
        <d v="2017-04-01T00:00:00"/>
        <d v="2017-05-01T00:00:00"/>
        <d v="2017-06-01T00:00:00"/>
        <d v="2017-07-01T00:00:00"/>
        <d v="2017-08-01T00:00:00"/>
        <d v="2017-09-01T00:00:00"/>
        <d v="2017-10-01T00:00:00"/>
        <d v="2017-11-01T00:00:00"/>
        <d v="2017-12-01T00:00:00"/>
        <d v="2018-01-01T00:00:00"/>
        <d v="2018-02-01T00:00:00"/>
        <d v="2018-03-01T00:00:00"/>
        <d v="2018-04-01T00:00:00"/>
        <d v="2018-05-01T00:00:00"/>
        <d v="2018-06-01T00:00:00"/>
        <d v="2018-07-01T00:00:00"/>
        <d v="2018-08-01T00:00:00"/>
        <d v="2018-09-01T00:00:00"/>
        <d v="2018-10-01T00:00:00"/>
        <d v="2018-11-01T00:00:00"/>
        <d v="2018-12-01T00:00:00"/>
        <d v="2019-01-01T00:00:00"/>
        <d v="2019-02-01T00:00:00"/>
        <d v="2019-03-01T00:00:00"/>
        <d v="2019-04-01T00:00:00"/>
        <d v="2019-05-01T00:00:00"/>
        <d v="2019-06-01T00:00:00"/>
        <d v="2019-07-01T00:00:00"/>
        <d v="2019-08-01T00:00:00"/>
        <d v="2019-09-01T00:00:00"/>
        <d v="2019-10-01T00:00:00"/>
        <d v="2019-11-01T00:00:00"/>
        <d v="2019-12-01T00:00:00"/>
        <d v="2020-01-01T00:00:00"/>
        <d v="2020-02-01T00:00:00"/>
        <d v="2020-03-01T00:00:00"/>
        <d v="2020-04-01T00:00:00"/>
        <d v="2020-05-01T00:00:00"/>
        <d v="2020-06-01T00:00:00"/>
        <d v="2020-07-01T00:00:00"/>
        <d v="2020-08-01T00:00:00"/>
        <d v="2020-09-01T00:00:00"/>
        <d v="2020-10-01T00:00:00"/>
        <d v="2020-11-01T00:00:00"/>
        <d v="2020-12-01T00:00:00"/>
        <d v="2021-01-01T00:00:00"/>
        <d v="2021-02-01T00:00:00"/>
        <d v="2021-03-01T00:00:00"/>
        <d v="2021-04-01T00:00:00"/>
        <d v="2021-05-01T00:00:00"/>
        <d v="2021-06-01T00:00:00"/>
        <d v="2021-07-01T00:00:00"/>
        <d v="2021-08-01T00:00:00"/>
        <d v="2021-09-01T00:00:00"/>
        <d v="2021-10-01T00:00:00"/>
        <d v="2021-11-01T00:00:00"/>
        <d v="2021-12-01T00:00:00"/>
        <d v="2022-01-01T00:00:00"/>
        <d v="2022-02-01T00:00:00"/>
        <d v="2022-03-01T00:00:00"/>
        <d v="2022-04-01T00:00:00"/>
        <d v="2022-05-01T00:00:00"/>
        <d v="2022-06-01T00:00:00"/>
        <d v="2022-07-01T00:00:00"/>
        <d v="2022-08-01T00:00:00"/>
        <d v="2022-09-01T00:00:00"/>
        <d v="2022-10-01T00:00:00"/>
        <d v="2022-11-01T00:00:00"/>
      </sharedItems>
    </cacheField>
    <cacheField name="Status as on 30.11.2022" numFmtId="0">
      <sharedItems count="2">
        <s v="Closed"/>
        <s v="Operating"/>
      </sharedItems>
    </cacheField>
    <cacheField name="Date of Closing" numFmtId="170">
      <sharedItems containsNonDate="0" containsDate="1" containsString="0" containsBlank="1" minDate="2016-04-03T00:00:00" maxDate="2022-11-21T00:00:00"/>
    </cacheField>
    <cacheField name="Month of Closing" numFmtId="0">
      <sharedItems containsNonDate="0" containsDate="1" containsString="0" containsBlank="1" minDate="2006-08-01T00:00:00" maxDate="2022-11-02T00:00:00" count="174">
        <d v="2006-10-01T00:00:00"/>
        <d v="2006-08-01T00:00:00"/>
        <m/>
        <d v="2016-08-01T00:00:00"/>
        <d v="2016-04-01T00:00:00"/>
        <d v="2013-06-01T00:00:00"/>
        <d v="2015-02-01T00:00:00"/>
        <d v="2020-09-01T00:00:00"/>
        <d v="2017-12-01T00:00:00"/>
        <d v="2013-10-01T00:00:00"/>
        <d v="2018-03-01T00:00:00"/>
        <d v="2019-11-01T00:00:00"/>
        <d v="2013-03-01T00:00:00"/>
        <d v="2017-11-01T00:00:00"/>
        <d v="2018-08-01T00:00:00"/>
        <d v="2015-09-01T00:00:00"/>
        <d v="2022-11-01T00:00:00"/>
        <d v="2022-06-01T00:00:00"/>
        <d v="2017-04-01T00:00:00"/>
        <d v="2018-09-01T00:00:00"/>
        <d v="2007-07-01T00:00:00"/>
        <d v="2017-07-01T00:00:00"/>
        <d v="2018-02-01T00:00:00"/>
        <d v="2013-08-01T00:00:00"/>
        <d v="2013-09-01T00:00:00"/>
        <d v="2016-09-01T00:00:00"/>
        <d v="2012-01-01T00:00:00"/>
        <d v="2020-01-01T00:00:00"/>
        <d v="2019-01-01T00:00:00"/>
        <d v="2011-06-01T00:00:00"/>
        <d v="2017-01-01T00:00:00"/>
        <d v="2019-08-01T00:00:00"/>
        <d v="2020-08-01T00:00:00"/>
        <d v="2007-05-01T00:00:00"/>
        <d v="2008-01-01T00:00:00"/>
        <d v="2008-08-01T00:00:00"/>
        <d v="2008-11-01T00:00:00"/>
        <d v="2016-02-01T00:00:00"/>
        <d v="2017-10-01T00:00:00"/>
        <d v="2020-02-01T00:00:00"/>
        <d v="2018-10-01T00:00:00"/>
        <d v="2021-11-01T00:00:00"/>
        <d v="2016-06-01T00:00:00"/>
        <d v="2007-11-01T00:00:00"/>
        <d v="2009-05-01T00:00:00"/>
        <d v="2009-07-01T00:00:00"/>
        <d v="2018-01-01T00:00:00"/>
        <d v="2017-09-01T00:00:00"/>
        <d v="2021-01-01T00:00:00"/>
        <d v="2009-01-01T00:00:00"/>
        <d v="2011-08-01T00:00:00"/>
        <d v="2013-11-01T00:00:00"/>
        <d v="2012-05-01T00:00:00"/>
        <d v="2022-08-01T00:00:00"/>
        <d v="2022-07-01T00:00:00"/>
        <d v="2019-10-01T00:00:00"/>
        <d v="2008-03-01T00:00:00"/>
        <d v="2015-05-01T00:00:00"/>
        <d v="2012-08-01T00:00:00"/>
        <d v="2012-03-01T00:00:00"/>
        <d v="2009-10-01T00:00:00"/>
        <d v="2022-09-01T00:00:00"/>
        <d v="2007-10-01T00:00:00"/>
        <d v="2009-09-01T00:00:00"/>
        <d v="2020-10-01T00:00:00"/>
        <d v="2014-12-01T00:00:00"/>
        <d v="2020-12-01T00:00:00"/>
        <d v="2020-07-01T00:00:00"/>
        <d v="2016-12-01T00:00:00"/>
        <d v="2016-03-01T00:00:00"/>
        <d v="2008-10-01T00:00:00"/>
        <d v="2017-03-01T00:00:00"/>
        <d v="2022-10-01T00:00:00"/>
        <d v="2013-05-01T00:00:00"/>
        <d v="2021-03-01T00:00:00"/>
        <d v="2021-05-01T00:00:00"/>
        <d v="2008-12-01T00:00:00"/>
        <d v="2009-03-01T00:00:00"/>
        <d v="2021-02-01T00:00:00"/>
        <d v="2012-09-01T00:00:00"/>
        <d v="2016-11-01T00:00:00"/>
        <d v="2016-01-01T00:00:00"/>
        <d v="2021-10-01T00:00:00"/>
        <d v="2019-03-01T00:00:00"/>
        <d v="2008-05-01T00:00:00"/>
        <d v="2009-02-01T00:00:00"/>
        <d v="2014-09-01T00:00:00"/>
        <d v="2021-07-01T00:00:00"/>
        <d v="2009-12-01T00:00:00"/>
        <d v="2017-06-01T00:00:00"/>
        <d v="2015-04-01T00:00:00"/>
        <d v="2008-04-01T00:00:00"/>
        <d v="2020-03-01T00:00:00"/>
        <d v="2019-07-01T00:00:00"/>
        <d v="2017-05-01T00:00:00"/>
        <d v="2015-11-01T00:00:00"/>
        <d v="2009-06-01T00:00:00"/>
        <d v="2012-12-01T00:00:00"/>
        <d v="2019-04-01T00:00:00"/>
        <d v="2018-05-01T00:00:00"/>
        <d v="2015-12-01T00:00:00"/>
        <d v="2012-07-01T00:00:00"/>
        <d v="2016-07-01T00:00:00"/>
        <d v="2014-10-01T00:00:00"/>
        <d v="2019-12-01T00:00:00"/>
        <d v="2016-05-01T00:00:00"/>
        <d v="2020-06-01T00:00:00"/>
        <d v="2016-10-01T00:00:00"/>
        <d v="2021-09-01T00:00:00"/>
        <d v="2019-05-01T00:00:00"/>
        <d v="2017-08-01T00:00:00"/>
        <d v="2010-03-01T00:00:00"/>
        <d v="2013-04-01T00:00:00"/>
        <d v="2021-12-01T00:00:00"/>
        <d v="2009-04-01T00:00:00"/>
        <d v="2017-02-01T00:00:00"/>
        <d v="2010-02-01T00:00:00"/>
        <d v="2010-04-01T00:00:00"/>
        <d v="2009-08-01T00:00:00"/>
        <d v="2011-07-01T00:00:00"/>
        <d v="2011-09-01T00:00:00"/>
        <d v="2015-01-01T00:00:00"/>
        <d v="2020-11-01T00:00:00"/>
        <d v="2011-01-01T00:00:00"/>
        <d v="2022-02-01T00:00:00"/>
        <d v="2012-10-01T00:00:00"/>
        <d v="2010-08-01T00:00:00"/>
        <d v="2015-07-01T00:00:00"/>
        <d v="2013-07-01T00:00:00"/>
        <d v="2010-10-01T00:00:00"/>
        <d v="2018-07-01T00:00:00"/>
        <d v="2011-04-01T00:00:00"/>
        <d v="2014-11-01T00:00:00"/>
        <d v="2010-01-01T00:00:00"/>
        <d v="2019-02-01T00:00:00"/>
        <d v="2012-11-01T00:00:00"/>
        <d v="2015-10-01T00:00:00"/>
        <d v="2019-09-01T00:00:00"/>
        <d v="2014-05-01T00:00:00"/>
        <d v="2018-06-01T00:00:00"/>
        <d v="2015-06-01T00:00:00"/>
        <d v="2010-09-01T00:00:00"/>
        <d v="2011-12-01T00:00:00"/>
        <d v="2014-03-01T00:00:00"/>
        <d v="2011-02-01T00:00:00"/>
        <d v="2010-06-01T00:00:00"/>
        <d v="2010-05-01T00:00:00"/>
        <d v="2018-11-01T00:00:00"/>
        <d v="2010-11-01T00:00:00"/>
        <d v="2013-12-01T00:00:00"/>
        <d v="2011-10-01T00:00:00"/>
        <d v="2011-05-01T00:00:00"/>
        <d v="2019-06-01T00:00:00"/>
        <d v="2015-08-01T00:00:00"/>
        <d v="2022-03-01T00:00:00"/>
        <d v="2014-02-01T00:00:00"/>
        <d v="2018-12-01T00:00:00"/>
        <d v="2014-08-01T00:00:00"/>
        <d v="2021-04-01T00:00:00"/>
        <d v="2012-02-01T00:00:00"/>
        <d v="2021-08-01T00:00:00"/>
        <d v="2015-03-01T00:00:00"/>
        <d v="2012-04-01T00:00:00"/>
        <d v="2013-02-01T00:00:00"/>
        <d v="2012-06-01T00:00:00"/>
        <d v="2018-04-01T00:00:00"/>
        <d v="2022-01-01T00:00:00"/>
        <d v="2022-04-01T00:00:00"/>
        <d v="2014-07-01T00:00:00"/>
        <d v="2014-04-01T00:00:00"/>
        <d v="2014-06-01T00:00:00"/>
        <d v="2021-06-01T00:00:00"/>
        <d v="2022-05-01T00:00:00"/>
        <d v="2020-05-01T00:00:00"/>
      </sharedItems>
      <fieldGroup par="51" base="30">
        <rangePr groupBy="months" startDate="2006-08-01T00:00:00" endDate="2022-11-02T00:00:00"/>
        <groupItems count="14">
          <s v="(blank)"/>
          <s v="Jan"/>
          <s v="Feb"/>
          <s v="Mar"/>
          <s v="Apr"/>
          <s v="May"/>
          <s v="Jun"/>
          <s v="Jul"/>
          <s v="Aug"/>
          <s v="Sep"/>
          <s v="Oct"/>
          <s v="Nov"/>
          <s v="Dec"/>
          <s v="&gt;02-11-2022"/>
        </groupItems>
      </fieldGroup>
    </cacheField>
    <cacheField name="Year of Closure" numFmtId="0">
      <sharedItems containsBlank="1" count="18">
        <s v="FY07"/>
        <m/>
        <s v="FY17"/>
        <s v="FY14"/>
        <s v="FY15"/>
        <s v="FY21"/>
        <s v="FY18"/>
        <s v="FY20"/>
        <s v="FY13"/>
        <s v="FY19"/>
        <s v="FY16"/>
        <s v="FY23"/>
        <s v="FY08"/>
        <s v="FY12"/>
        <s v="FY09"/>
        <s v="FY22"/>
        <s v="FY10"/>
        <s v="FY11"/>
      </sharedItems>
    </cacheField>
    <cacheField name="Latitude" numFmtId="0">
      <sharedItems containsMixedTypes="1" containsNumber="1" minValue="0" maxValue="24.185566099999999"/>
    </cacheField>
    <cacheField name="Longitude" numFmtId="0">
      <sharedItems containsMixedTypes="1" containsNumber="1" minValue="0" maxValue="88.884598999999994"/>
    </cacheField>
    <cacheField name="Store Pin Code" numFmtId="0">
      <sharedItems containsMixedTypes="1" containsNumber="1" containsInteger="1" minValue="110007" maxValue="770017"/>
    </cacheField>
    <cacheField name="Store Address" numFmtId="0">
      <sharedItems/>
    </cacheField>
    <cacheField name="Status" numFmtId="0">
      <sharedItems/>
    </cacheField>
    <cacheField name="Status2" numFmtId="0">
      <sharedItems/>
    </cacheField>
    <cacheField name="Status3" numFmtId="0">
      <sharedItems/>
    </cacheField>
    <cacheField name="Status4" numFmtId="0">
      <sharedItems/>
    </cacheField>
    <cacheField name="Status5" numFmtId="0">
      <sharedItems/>
    </cacheField>
    <cacheField name="Status6" numFmtId="0">
      <sharedItems/>
    </cacheField>
    <cacheField name="Status7" numFmtId="0">
      <sharedItems/>
    </cacheField>
    <cacheField name="Status8" numFmtId="0">
      <sharedItems/>
    </cacheField>
    <cacheField name="Status9" numFmtId="0">
      <sharedItems/>
    </cacheField>
    <cacheField name="Status10" numFmtId="0">
      <sharedItems/>
    </cacheField>
    <cacheField name="Status11" numFmtId="0">
      <sharedItems/>
    </cacheField>
    <cacheField name="Status12" numFmtId="0">
      <sharedItems/>
    </cacheField>
    <cacheField name="1" numFmtId="0">
      <sharedItems containsNonDate="0" containsString="0" containsBlank="1"/>
    </cacheField>
    <cacheField name="Dynamic" numFmtId="0">
      <sharedItems/>
    </cacheField>
    <cacheField name="Quarters" numFmtId="0" databaseField="0">
      <fieldGroup base="30">
        <rangePr groupBy="quarters" startDate="2006-08-01T00:00:00" endDate="2022-11-02T00:00:00"/>
        <groupItems count="6">
          <s v="&lt;01-08-2006"/>
          <s v="Qtr1"/>
          <s v="Qtr2"/>
          <s v="Qtr3"/>
          <s v="Qtr4"/>
          <s v="&gt;02-11-2022"/>
        </groupItems>
      </fieldGroup>
    </cacheField>
    <cacheField name="Years" numFmtId="0" databaseField="0">
      <fieldGroup base="30">
        <rangePr groupBy="years" startDate="2006-08-01T00:00:00" endDate="2022-11-02T00:00:00"/>
        <groupItems count="19">
          <s v="&lt;01-08-2006"/>
          <s v="2006"/>
          <s v="2007"/>
          <s v="2008"/>
          <s v="2009"/>
          <s v="2010"/>
          <s v="2011"/>
          <s v="2012"/>
          <s v="2013"/>
          <s v="2014"/>
          <s v="2015"/>
          <s v="2016"/>
          <s v="2017"/>
          <s v="2018"/>
          <s v="2019"/>
          <s v="2020"/>
          <s v="2021"/>
          <s v="2022"/>
          <s v="&gt;02-11-2022"/>
        </groupItems>
      </fieldGroup>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aju Surampudi" refreshedDate="44918.517701736113" createdVersion="8" refreshedVersion="8" minRefreshableVersion="3" recordCount="4499" xr:uid="{914D3186-9168-4D39-81F9-1212504393D2}">
  <cacheSource type="worksheet">
    <worksheetSource ref="A3:AY4502" sheet="Store Master Data"/>
  </cacheSource>
  <cacheFields count="50">
    <cacheField name="S.No." numFmtId="0">
      <sharedItems containsSemiMixedTypes="0" containsString="0" containsNumber="1" containsInteger="1" minValue="1" maxValue="4499"/>
    </cacheField>
    <cacheField name="StoreID" numFmtId="0">
      <sharedItems/>
    </cacheField>
    <cacheField name="New StoreID" numFmtId="0">
      <sharedItems/>
    </cacheField>
    <cacheField name="Latest StoreIDs after Ritemed Merger" numFmtId="0">
      <sharedItems/>
    </cacheField>
    <cacheField name="Company" numFmtId="0">
      <sharedItems/>
    </cacheField>
    <cacheField name="Pool" numFmtId="0">
      <sharedItems count="18">
        <s v="FY06"/>
        <s v="FY07"/>
        <s v="FY08"/>
        <s v="FY09"/>
        <s v="FY10"/>
        <s v="FY11"/>
        <s v="FY12"/>
        <s v="FY13"/>
        <s v="FY14"/>
        <s v="FY15"/>
        <s v="FY16"/>
        <s v="FY17"/>
        <s v="FY18"/>
        <s v="FY19"/>
        <s v="FY20"/>
        <s v="FY21"/>
        <s v="FY22"/>
        <s v="FY23"/>
      </sharedItems>
    </cacheField>
    <cacheField name="Pool-2" numFmtId="0">
      <sharedItems/>
    </cacheField>
    <cacheField name="Store Pool Qtr" numFmtId="0">
      <sharedItems count="68">
        <e v="#N/A"/>
        <s v="FY06Q4"/>
        <s v="FY07Q2"/>
        <s v="FY07Q3"/>
        <s v="FY07Q4"/>
        <s v="FY08Q1"/>
        <s v="FY08Q2"/>
        <s v="FY08Q3"/>
        <s v="FY08Q4"/>
        <s v="FY09Q1"/>
        <s v="FY09Q2"/>
        <s v="FY09Q3"/>
        <s v="FY09Q4"/>
        <s v="FY10Q1"/>
        <s v="FY10Q2"/>
        <s v="FY10Q3"/>
        <s v="FY10Q4"/>
        <s v="FY11Q1"/>
        <s v="FY11Q2"/>
        <s v="FY11Q3"/>
        <s v="FY11Q4"/>
        <s v="FY12Q1"/>
        <s v="FY12Q2"/>
        <s v="FY12Q3"/>
        <s v="FY12Q4"/>
        <s v="FY13Q1"/>
        <s v="FY13Q2"/>
        <s v="FY13Q3"/>
        <s v="FY13Q4"/>
        <s v="FY14Q1"/>
        <s v="FY14Q2"/>
        <s v="FY14Q3"/>
        <s v="FY14Q4"/>
        <s v="FY15Q1"/>
        <s v="FY15Q2"/>
        <s v="FY15Q3"/>
        <s v="FY15Q4"/>
        <s v="FY16Q1"/>
        <s v="FY16Q2"/>
        <s v="FY16Q3"/>
        <s v="FY16Q4"/>
        <s v="FY17Q1"/>
        <s v="FY17Q2"/>
        <s v="FY17Q3"/>
        <s v="FY17Q4"/>
        <s v="FY18Q1"/>
        <s v="FY18Q2"/>
        <s v="FY18Q3"/>
        <s v="FY18Q4"/>
        <s v="FY19Q1"/>
        <s v="FY19Q2"/>
        <s v="FY19Q3"/>
        <s v="FY19Q4"/>
        <s v="FY20Q1"/>
        <s v="FY20Q2"/>
        <s v="FY20Q3"/>
        <s v="FY20Q4"/>
        <s v="FY21Q1"/>
        <s v="FY21Q2"/>
        <s v="FY21Q3"/>
        <s v="FY21Q4"/>
        <s v="FY22Q1"/>
        <s v="FY22Q2"/>
        <s v="FY22Q3"/>
        <s v="FY22Q4"/>
        <s v="FY23Q1"/>
        <s v="FY23Q2"/>
        <s v="FY23Q3"/>
      </sharedItems>
    </cacheField>
    <cacheField name="Area" numFmtId="0">
      <sharedItems/>
    </cacheField>
    <cacheField name="State" numFmtId="0">
      <sharedItems count="12">
        <s v="TG"/>
        <s v="KA"/>
        <s v="AP"/>
        <s v="TN"/>
        <s v="MH"/>
        <s v="GJ"/>
        <s v="RJ"/>
        <s v="WB"/>
        <s v="KL"/>
        <s v="DL"/>
        <s v="OR"/>
        <s v="PY"/>
      </sharedItems>
    </cacheField>
    <cacheField name="City" numFmtId="0">
      <sharedItems/>
    </cacheField>
    <cacheField name="City Type" numFmtId="0">
      <sharedItems/>
    </cacheField>
    <cacheField name="City Type Category" numFmtId="0">
      <sharedItems containsBlank="1"/>
    </cacheField>
    <cacheField name="Relocated Yes/No" numFmtId="0">
      <sharedItems containsBlank="1"/>
    </cacheField>
    <cacheField name="Relocated From ID" numFmtId="0">
      <sharedItems containsBlank="1"/>
    </cacheField>
    <cacheField name="Hub Store/Regular Store" numFmtId="0">
      <sharedItems/>
    </cacheField>
    <cacheField name="Hub Date of Open" numFmtId="0">
      <sharedItems containsNonDate="0" containsDate="1" containsString="0" containsBlank="1" minDate="2016-08-01T00:00:00" maxDate="2022-10-31T00:00:00"/>
    </cacheField>
    <cacheField name="Polygon HUB ID" numFmtId="0">
      <sharedItems containsBlank="1"/>
    </cacheField>
    <cacheField name="Polygon HUB Name" numFmtId="0">
      <sharedItems containsBlank="1"/>
    </cacheField>
    <cacheField name="City Category" numFmtId="0">
      <sharedItems/>
    </cacheField>
    <cacheField name="City Category Old-2" numFmtId="0">
      <sharedItems containsBlank="1"/>
    </cacheField>
    <cacheField name="City Category Old1" numFmtId="0">
      <sharedItems containsBlank="1"/>
    </cacheField>
    <cacheField name="Store Name" numFmtId="0">
      <sharedItems/>
    </cacheField>
    <cacheField name="SFT" numFmtId="0">
      <sharedItems containsBlank="1" containsMixedTypes="1" containsNumber="1" minValue="0" maxValue="3500"/>
    </cacheField>
    <cacheField name="SFT Category" numFmtId="0">
      <sharedItems/>
    </cacheField>
    <cacheField name="Store Category" numFmtId="0">
      <sharedItems count="6">
        <s v="Pharmacy"/>
        <s v="Hospital"/>
        <s v="Franchisee"/>
        <s v="Opticals"/>
        <s v="Web Hub"/>
        <s v="Institutional"/>
      </sharedItems>
    </cacheField>
    <cacheField name="Date of Opening" numFmtId="0">
      <sharedItems containsSemiMixedTypes="0" containsNonDate="0" containsDate="1" containsString="0" minDate="2006-02-01T00:00:00" maxDate="2022-11-01T00:00:00"/>
    </cacheField>
    <cacheField name="Month of Open" numFmtId="171">
      <sharedItems containsSemiMixedTypes="0" containsNonDate="0" containsDate="1" containsString="0" minDate="2006-02-01T00:00:00" maxDate="2022-10-02T00:00:00"/>
    </cacheField>
    <cacheField name="Status as on 30.11.2022" numFmtId="0">
      <sharedItems count="2">
        <s v="Closed"/>
        <s v="Operating"/>
      </sharedItems>
    </cacheField>
    <cacheField name="Date of Closing" numFmtId="170">
      <sharedItems containsNonDate="0" containsDate="1" containsString="0" containsBlank="1" minDate="2016-04-03T00:00:00" maxDate="2022-11-21T00:00:00"/>
    </cacheField>
    <cacheField name="Month of Closing" numFmtId="0">
      <sharedItems containsNonDate="0" containsDate="1" containsString="0" containsBlank="1" minDate="2006-08-01T00:00:00" maxDate="2022-11-02T00:00:00"/>
    </cacheField>
    <cacheField name="Year of Closure" numFmtId="0">
      <sharedItems containsBlank="1"/>
    </cacheField>
    <cacheField name="Latitude" numFmtId="0">
      <sharedItems containsMixedTypes="1" containsNumber="1" minValue="0" maxValue="24.185566099999999"/>
    </cacheField>
    <cacheField name="Longitude" numFmtId="0">
      <sharedItems containsMixedTypes="1" containsNumber="1" minValue="0" maxValue="88.884598999999994"/>
    </cacheField>
    <cacheField name="Store Pin Code" numFmtId="0">
      <sharedItems containsMixedTypes="1" containsNumber="1" containsInteger="1" minValue="110007" maxValue="770017"/>
    </cacheField>
    <cacheField name="Store Address" numFmtId="0">
      <sharedItems/>
    </cacheField>
    <cacheField name="Status" numFmtId="0">
      <sharedItems/>
    </cacheField>
    <cacheField name="Status2" numFmtId="0">
      <sharedItems/>
    </cacheField>
    <cacheField name="Status3" numFmtId="0">
      <sharedItems/>
    </cacheField>
    <cacheField name="Status4" numFmtId="0">
      <sharedItems/>
    </cacheField>
    <cacheField name="Status5" numFmtId="0">
      <sharedItems/>
    </cacheField>
    <cacheField name="Status6" numFmtId="0">
      <sharedItems/>
    </cacheField>
    <cacheField name="Status7" numFmtId="0">
      <sharedItems/>
    </cacheField>
    <cacheField name="Status8" numFmtId="0">
      <sharedItems/>
    </cacheField>
    <cacheField name="Status9" numFmtId="0">
      <sharedItems/>
    </cacheField>
    <cacheField name="Status10" numFmtId="0">
      <sharedItems/>
    </cacheField>
    <cacheField name="Status11" numFmtId="0">
      <sharedItems/>
    </cacheField>
    <cacheField name="Status12" numFmtId="0">
      <sharedItems/>
    </cacheField>
    <cacheField name="1" numFmtId="0">
      <sharedItems containsNonDate="0" containsString="0" containsBlank="1"/>
    </cacheField>
    <cacheField name="Dynamic" numFmtId="0">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aju Surampudi" refreshedDate="44928.681219791666" createdVersion="8" refreshedVersion="8" minRefreshableVersion="3" recordCount="4686" xr:uid="{A5667685-EB43-4BF1-90F3-0854D127AF18}">
  <cacheSource type="worksheet">
    <worksheetSource ref="A3:AY4689" sheet="Store Master Data"/>
  </cacheSource>
  <cacheFields count="53">
    <cacheField name="S.No." numFmtId="0">
      <sharedItems containsSemiMixedTypes="0" containsString="0" containsNumber="1" containsInteger="1" minValue="1" maxValue="4686"/>
    </cacheField>
    <cacheField name="StoreID" numFmtId="0">
      <sharedItems/>
    </cacheField>
    <cacheField name="New StoreID" numFmtId="0">
      <sharedItems/>
    </cacheField>
    <cacheField name="Latest StoreIDs after Ritemed Merger" numFmtId="0">
      <sharedItems/>
    </cacheField>
    <cacheField name="Company" numFmtId="0">
      <sharedItems/>
    </cacheField>
    <cacheField name="Pool" numFmtId="0">
      <sharedItems count="18">
        <s v="FY06"/>
        <s v="FY07"/>
        <s v="FY08"/>
        <s v="FY09"/>
        <s v="FY10"/>
        <s v="FY11"/>
        <s v="FY12"/>
        <s v="FY13"/>
        <s v="FY14"/>
        <s v="FY15"/>
        <s v="FY16"/>
        <s v="FY17"/>
        <s v="FY18"/>
        <s v="FY19"/>
        <s v="FY20"/>
        <s v="FY21"/>
        <s v="FY22"/>
        <s v="FY23"/>
      </sharedItems>
    </cacheField>
    <cacheField name="Pool-2" numFmtId="0">
      <sharedItems/>
    </cacheField>
    <cacheField name="Store Pool Qtr" numFmtId="0">
      <sharedItems/>
    </cacheField>
    <cacheField name="Area" numFmtId="0">
      <sharedItems/>
    </cacheField>
    <cacheField name="State" numFmtId="0">
      <sharedItems count="12">
        <s v="TG"/>
        <s v="KA"/>
        <s v="AP"/>
        <s v="TN"/>
        <s v="MH"/>
        <s v="GJ"/>
        <s v="RJ"/>
        <s v="WB"/>
        <s v="KL"/>
        <s v="DL"/>
        <s v="OR"/>
        <s v="PY"/>
      </sharedItems>
    </cacheField>
    <cacheField name="City" numFmtId="0">
      <sharedItems/>
    </cacheField>
    <cacheField name="City Type" numFmtId="0">
      <sharedItems/>
    </cacheField>
    <cacheField name="City Type Category" numFmtId="0">
      <sharedItems containsBlank="1"/>
    </cacheField>
    <cacheField name="City Type Category2" numFmtId="0">
      <sharedItems containsBlank="1"/>
    </cacheField>
    <cacheField name="Relocated Yes/No" numFmtId="0">
      <sharedItems containsBlank="1"/>
    </cacheField>
    <cacheField name="Relocated From ID" numFmtId="0">
      <sharedItems containsBlank="1"/>
    </cacheField>
    <cacheField name="Hub Store/Regular Store" numFmtId="0">
      <sharedItems/>
    </cacheField>
    <cacheField name="Hub Date of Open" numFmtId="0">
      <sharedItems containsNonDate="0" containsDate="1" containsString="0" containsBlank="1" minDate="2016-08-01T00:00:00" maxDate="2022-12-01T00:00:00"/>
    </cacheField>
    <cacheField name="Polygon HUB ID" numFmtId="0">
      <sharedItems containsBlank="1"/>
    </cacheField>
    <cacheField name="Polygon HUB Name" numFmtId="0">
      <sharedItems containsBlank="1"/>
    </cacheField>
    <cacheField name="City Category" numFmtId="0">
      <sharedItems count="22">
        <s v="AHyderabad"/>
        <s v="FBangalore"/>
        <s v="BRest of TG"/>
        <s v="CVisakhapatnam"/>
        <s v="DVijayawada"/>
        <s v="ERest of AP"/>
        <s v="GRest of KA"/>
        <s v="HChennai"/>
        <s v="JPune"/>
        <s v="KNagpur"/>
        <s v="ZGujarat"/>
        <s v="ZJaipur"/>
        <s v="IRest of TN"/>
        <s v="NKolkata"/>
        <s v="MRest of MH"/>
        <s v="ZKerala"/>
        <s v="ZDelhi"/>
        <s v="PBhubaneswar"/>
        <s v="QRest of OR"/>
        <s v="LMumbai"/>
        <s v="ORest of WB"/>
        <s v="RPuducherry"/>
      </sharedItems>
    </cacheField>
    <cacheField name="City Category Old-2" numFmtId="0">
      <sharedItems containsBlank="1"/>
    </cacheField>
    <cacheField name="City Category Old1" numFmtId="0">
      <sharedItems containsBlank="1"/>
    </cacheField>
    <cacheField name="Store Name" numFmtId="0">
      <sharedItems/>
    </cacheField>
    <cacheField name="SFT" numFmtId="0">
      <sharedItems containsBlank="1" containsMixedTypes="1" containsNumber="1" minValue="0" maxValue="3500"/>
    </cacheField>
    <cacheField name="SFT Category" numFmtId="0">
      <sharedItems/>
    </cacheField>
    <cacheField name="Store Category" numFmtId="0">
      <sharedItems count="7">
        <s v="Pharmacy"/>
        <s v="Hospital"/>
        <s v="Franchisee"/>
        <s v="Opticals"/>
        <s v="Web Hub"/>
        <s v="Institutional"/>
        <s v="Own Franchisee"/>
      </sharedItems>
    </cacheField>
    <cacheField name="Date of Opening" numFmtId="0">
      <sharedItems containsSemiMixedTypes="0" containsNonDate="0" containsDate="1" containsString="0" minDate="2006-02-01T00:00:00" maxDate="2023-01-01T00:00:00"/>
    </cacheField>
    <cacheField name="Month of Open" numFmtId="171">
      <sharedItems containsSemiMixedTypes="0" containsNonDate="0" containsDate="1" containsString="0" minDate="2006-02-01T00:00:00" maxDate="2022-12-02T00:00:00" count="198">
        <d v="2006-02-01T00:00:00"/>
        <d v="2006-07-01T00:00:00"/>
        <d v="2006-06-01T00:00:00"/>
        <d v="2006-08-01T00:00:00"/>
        <d v="2006-09-01T00:00:00"/>
        <d v="2006-10-01T00:00:00"/>
        <d v="2006-12-01T00:00:00"/>
        <d v="2007-01-01T00:00:00"/>
        <d v="2007-02-01T00:00:00"/>
        <d v="2007-03-01T00:00:00"/>
        <d v="2007-04-01T00:00:00"/>
        <d v="2007-05-01T00:00:00"/>
        <d v="2007-06-01T00:00:00"/>
        <d v="2007-07-01T00:00:00"/>
        <d v="2007-08-01T00:00:00"/>
        <d v="2007-09-01T00:00:00"/>
        <d v="2007-10-01T00:00:00"/>
        <d v="2007-11-01T00:00:00"/>
        <d v="2007-12-01T00:00:00"/>
        <d v="2008-01-01T00:00:00"/>
        <d v="2008-02-01T00:00:00"/>
        <d v="2008-03-01T00:00:00"/>
        <d v="2008-04-01T00:00:00"/>
        <d v="2008-05-01T00:00:00"/>
        <d v="2008-06-01T00:00:00"/>
        <d v="2008-07-01T00:00:00"/>
        <d v="2008-08-01T00:00:00"/>
        <d v="2008-09-01T00:00:00"/>
        <d v="2008-10-01T00:00:00"/>
        <d v="2008-11-01T00:00:00"/>
        <d v="2008-12-01T00:00:00"/>
        <d v="2009-01-01T00:00:00"/>
        <d v="2009-02-01T00:00:00"/>
        <d v="2009-03-01T00:00:00"/>
        <d v="2009-04-01T00:00:00"/>
        <d v="2009-05-01T00:00:00"/>
        <d v="2009-06-01T00:00:00"/>
        <d v="2009-07-01T00:00:00"/>
        <d v="2009-08-01T00:00:00"/>
        <d v="2009-09-01T00:00:00"/>
        <d v="2009-10-01T00:00:00"/>
        <d v="2009-11-01T00:00:00"/>
        <d v="2009-12-01T00:00:00"/>
        <d v="2010-01-01T00:00:00"/>
        <d v="2010-02-01T00:00:00"/>
        <d v="2010-03-01T00:00:00"/>
        <d v="2010-06-01T00:00:00"/>
        <d v="2010-04-01T00:00:00"/>
        <d v="2010-05-01T00:00:00"/>
        <d v="2010-07-01T00:00:00"/>
        <d v="2010-08-01T00:00:00"/>
        <d v="2010-09-01T00:00:00"/>
        <d v="2010-10-01T00:00:00"/>
        <d v="2010-11-01T00:00:00"/>
        <d v="2010-12-01T00:00:00"/>
        <d v="2011-01-01T00:00:00"/>
        <d v="2011-02-01T00:00:00"/>
        <d v="2011-03-01T00:00:00"/>
        <d v="2011-04-01T00:00:00"/>
        <d v="2011-05-01T00:00:00"/>
        <d v="2011-06-01T00:00:00"/>
        <d v="2011-07-01T00:00:00"/>
        <d v="2011-08-01T00:00:00"/>
        <d v="2011-09-01T00:00:00"/>
        <d v="2011-10-01T00:00:00"/>
        <d v="2011-11-01T00:00:00"/>
        <d v="2011-12-01T00:00:00"/>
        <d v="2012-01-01T00:00:00"/>
        <d v="2012-02-01T00:00:00"/>
        <d v="2012-03-01T00:00:00"/>
        <d v="2012-04-01T00:00:00"/>
        <d v="2012-05-01T00:00:00"/>
        <d v="2012-06-01T00:00:00"/>
        <d v="2012-07-01T00:00:00"/>
        <d v="2012-08-01T00:00:00"/>
        <d v="2012-09-01T00:00:00"/>
        <d v="2012-10-01T00:00:00"/>
        <d v="2012-11-01T00:00:00"/>
        <d v="2013-01-01T00:00:00"/>
        <d v="2013-02-01T00:00:00"/>
        <d v="2013-03-01T00:00:00"/>
        <d v="2013-04-01T00:00:00"/>
        <d v="2013-05-01T00:00:00"/>
        <d v="2013-06-01T00:00:00"/>
        <d v="2013-07-01T00:00:00"/>
        <d v="2013-08-01T00:00:00"/>
        <d v="2013-09-01T00:00:00"/>
        <d v="2013-10-01T00:00:00"/>
        <d v="2013-11-01T00:00:00"/>
        <d v="2013-12-01T00:00:00"/>
        <d v="2014-01-01T00:00:00"/>
        <d v="2014-02-01T00:00:00"/>
        <d v="2014-03-01T00:00:00"/>
        <d v="2014-04-01T00:00:00"/>
        <d v="2014-05-01T00:00:00"/>
        <d v="2014-06-01T00:00:00"/>
        <d v="2014-07-01T00:00:00"/>
        <d v="2014-08-01T00:00:00"/>
        <d v="2014-09-01T00:00:00"/>
        <d v="2014-10-01T00:00:00"/>
        <d v="2014-11-01T00:00:00"/>
        <d v="2014-12-01T00:00:00"/>
        <d v="2015-01-01T00:00:00"/>
        <d v="2015-02-01T00:00:00"/>
        <d v="2015-03-01T00:00:00"/>
        <d v="2015-04-01T00:00:00"/>
        <d v="2015-05-01T00:00:00"/>
        <d v="2015-06-01T00:00:00"/>
        <d v="2015-07-01T00:00:00"/>
        <d v="2015-08-01T00:00:00"/>
        <d v="2015-09-01T00:00:00"/>
        <d v="2015-10-01T00:00:00"/>
        <d v="2015-11-01T00:00:00"/>
        <d v="2015-12-01T00:00:00"/>
        <d v="2016-01-01T00:00:00"/>
        <d v="2016-02-01T00:00:00"/>
        <d v="2016-03-01T00:00:00"/>
        <d v="2016-04-01T00:00:00"/>
        <d v="2016-05-01T00:00:00"/>
        <d v="2016-06-01T00:00:00"/>
        <d v="2016-07-01T00:00:00"/>
        <d v="2016-08-01T00:00:00"/>
        <d v="2016-09-01T00:00:00"/>
        <d v="2016-10-01T00:00:00"/>
        <d v="2016-11-01T00:00:00"/>
        <d v="2016-12-01T00:00:00"/>
        <d v="2017-01-01T00:00:00"/>
        <d v="2017-02-01T00:00:00"/>
        <d v="2017-03-01T00:00:00"/>
        <d v="2017-04-01T00:00:00"/>
        <d v="2017-05-01T00:00:00"/>
        <d v="2017-06-01T00:00:00"/>
        <d v="2017-07-01T00:00:00"/>
        <d v="2017-08-01T00:00:00"/>
        <d v="2017-09-01T00:00:00"/>
        <d v="2017-10-01T00:00:00"/>
        <d v="2017-11-01T00:00:00"/>
        <d v="2017-12-01T00:00:00"/>
        <d v="2018-01-01T00:00:00"/>
        <d v="2018-02-01T00:00:00"/>
        <d v="2018-03-01T00:00:00"/>
        <d v="2018-04-01T00:00:00"/>
        <d v="2018-05-01T00:00:00"/>
        <d v="2018-06-01T00:00:00"/>
        <d v="2018-07-01T00:00:00"/>
        <d v="2018-08-01T00:00:00"/>
        <d v="2018-09-01T00:00:00"/>
        <d v="2018-10-01T00:00:00"/>
        <d v="2018-11-01T00:00:00"/>
        <d v="2018-12-01T00:00:00"/>
        <d v="2019-01-01T00:00:00"/>
        <d v="2019-02-01T00:00:00"/>
        <d v="2019-03-01T00:00:00"/>
        <d v="2019-04-01T00:00:00"/>
        <d v="2019-05-01T00:00:00"/>
        <d v="2019-06-01T00:00:00"/>
        <d v="2019-07-01T00:00:00"/>
        <d v="2019-08-01T00:00:00"/>
        <d v="2019-09-01T00:00:00"/>
        <d v="2019-10-01T00:00:00"/>
        <d v="2019-11-01T00:00:00"/>
        <d v="2019-12-01T00:00:00"/>
        <d v="2020-01-01T00:00:00"/>
        <d v="2020-02-01T00:00:00"/>
        <d v="2020-03-01T00:00:00"/>
        <d v="2020-04-01T00:00:00"/>
        <d v="2020-05-01T00:00:00"/>
        <d v="2020-06-01T00:00:00"/>
        <d v="2020-07-01T00:00:00"/>
        <d v="2020-08-01T00:00:00"/>
        <d v="2020-09-01T00:00:00"/>
        <d v="2020-10-01T00:00:00"/>
        <d v="2020-11-01T00:00:00"/>
        <d v="2020-12-01T00:00:00"/>
        <d v="2021-01-01T00:00:00"/>
        <d v="2021-02-01T00:00:00"/>
        <d v="2021-03-01T00:00:00"/>
        <d v="2021-04-01T00:00:00"/>
        <d v="2021-05-01T00:00:00"/>
        <d v="2021-06-01T00:00:00"/>
        <d v="2021-07-01T00:00:00"/>
        <d v="2021-08-01T00:00:00"/>
        <d v="2021-09-01T00:00:00"/>
        <d v="2021-10-01T00:00:00"/>
        <d v="2021-11-01T00:00:00"/>
        <d v="2021-12-01T00:00:00"/>
        <d v="2022-01-01T00:00:00"/>
        <d v="2022-02-01T00:00:00"/>
        <d v="2022-03-01T00:00:00"/>
        <d v="2022-04-01T00:00:00"/>
        <d v="2022-05-01T00:00:00"/>
        <d v="2022-06-01T00:00:00"/>
        <d v="2022-07-01T00:00:00"/>
        <d v="2022-08-01T00:00:00"/>
        <d v="2022-09-01T00:00:00"/>
        <d v="2022-10-01T00:00:00"/>
        <d v="2022-11-01T00:00:00"/>
        <d v="2022-12-01T00:00:00"/>
      </sharedItems>
    </cacheField>
    <cacheField name="Status as on 31.12.2022" numFmtId="0">
      <sharedItems count="2">
        <s v="Closed"/>
        <s v="Operating"/>
      </sharedItems>
    </cacheField>
    <cacheField name="Date of Closing" numFmtId="170">
      <sharedItems containsNonDate="0" containsDate="1" containsString="0" containsBlank="1" minDate="2016-04-03T00:00:00" maxDate="2023-01-01T00:00:00"/>
    </cacheField>
    <cacheField name="Month of Closing" numFmtId="0">
      <sharedItems containsNonDate="0" containsDate="1" containsString="0" containsBlank="1" minDate="2006-08-01T00:00:00" maxDate="2022-12-02T00:00:00" count="175">
        <d v="2006-10-01T00:00:00"/>
        <d v="2006-08-01T00:00:00"/>
        <m/>
        <d v="2016-08-01T00:00:00"/>
        <d v="2016-04-01T00:00:00"/>
        <d v="2013-06-01T00:00:00"/>
        <d v="2015-02-01T00:00:00"/>
        <d v="2020-09-01T00:00:00"/>
        <d v="2017-12-01T00:00:00"/>
        <d v="2013-10-01T00:00:00"/>
        <d v="2018-03-01T00:00:00"/>
        <d v="2019-11-01T00:00:00"/>
        <d v="2013-03-01T00:00:00"/>
        <d v="2017-11-01T00:00:00"/>
        <d v="2018-08-01T00:00:00"/>
        <d v="2015-09-01T00:00:00"/>
        <d v="2022-11-01T00:00:00"/>
        <d v="2022-06-01T00:00:00"/>
        <d v="2017-04-01T00:00:00"/>
        <d v="2018-09-01T00:00:00"/>
        <d v="2022-12-01T00:00:00"/>
        <d v="2007-07-01T00:00:00"/>
        <d v="2017-07-01T00:00:00"/>
        <d v="2018-02-01T00:00:00"/>
        <d v="2013-08-01T00:00:00"/>
        <d v="2013-09-01T00:00:00"/>
        <d v="2016-09-01T00:00:00"/>
        <d v="2012-01-01T00:00:00"/>
        <d v="2020-01-01T00:00:00"/>
        <d v="2019-01-01T00:00:00"/>
        <d v="2011-06-01T00:00:00"/>
        <d v="2017-01-01T00:00:00"/>
        <d v="2019-08-01T00:00:00"/>
        <d v="2020-08-01T00:00:00"/>
        <d v="2007-05-01T00:00:00"/>
        <d v="2008-01-01T00:00:00"/>
        <d v="2008-08-01T00:00:00"/>
        <d v="2008-11-01T00:00:00"/>
        <d v="2016-02-01T00:00:00"/>
        <d v="2017-10-01T00:00:00"/>
        <d v="2020-02-01T00:00:00"/>
        <d v="2018-10-01T00:00:00"/>
        <d v="2021-11-01T00:00:00"/>
        <d v="2016-06-01T00:00:00"/>
        <d v="2007-11-01T00:00:00"/>
        <d v="2009-05-01T00:00:00"/>
        <d v="2009-07-01T00:00:00"/>
        <d v="2018-01-01T00:00:00"/>
        <d v="2017-09-01T00:00:00"/>
        <d v="2021-01-01T00:00:00"/>
        <d v="2009-01-01T00:00:00"/>
        <d v="2011-08-01T00:00:00"/>
        <d v="2013-11-01T00:00:00"/>
        <d v="2012-05-01T00:00:00"/>
        <d v="2022-08-01T00:00:00"/>
        <d v="2022-07-01T00:00:00"/>
        <d v="2019-10-01T00:00:00"/>
        <d v="2008-03-01T00:00:00"/>
        <d v="2015-05-01T00:00:00"/>
        <d v="2012-08-01T00:00:00"/>
        <d v="2012-03-01T00:00:00"/>
        <d v="2009-10-01T00:00:00"/>
        <d v="2022-09-01T00:00:00"/>
        <d v="2007-10-01T00:00:00"/>
        <d v="2009-09-01T00:00:00"/>
        <d v="2020-10-01T00:00:00"/>
        <d v="2014-12-01T00:00:00"/>
        <d v="2020-12-01T00:00:00"/>
        <d v="2020-07-01T00:00:00"/>
        <d v="2016-12-01T00:00:00"/>
        <d v="2016-03-01T00:00:00"/>
        <d v="2008-10-01T00:00:00"/>
        <d v="2017-03-01T00:00:00"/>
        <d v="2022-10-01T00:00:00"/>
        <d v="2013-05-01T00:00:00"/>
        <d v="2021-03-01T00:00:00"/>
        <d v="2021-05-01T00:00:00"/>
        <d v="2008-12-01T00:00:00"/>
        <d v="2009-03-01T00:00:00"/>
        <d v="2021-02-01T00:00:00"/>
        <d v="2012-09-01T00:00:00"/>
        <d v="2016-11-01T00:00:00"/>
        <d v="2016-01-01T00:00:00"/>
        <d v="2021-10-01T00:00:00"/>
        <d v="2019-03-01T00:00:00"/>
        <d v="2008-05-01T00:00:00"/>
        <d v="2009-02-01T00:00:00"/>
        <d v="2014-09-01T00:00:00"/>
        <d v="2021-07-01T00:00:00"/>
        <d v="2009-12-01T00:00:00"/>
        <d v="2017-06-01T00:00:00"/>
        <d v="2015-04-01T00:00:00"/>
        <d v="2008-04-01T00:00:00"/>
        <d v="2020-03-01T00:00:00"/>
        <d v="2019-07-01T00:00:00"/>
        <d v="2017-05-01T00:00:00"/>
        <d v="2015-11-01T00:00:00"/>
        <d v="2009-06-01T00:00:00"/>
        <d v="2012-12-01T00:00:00"/>
        <d v="2019-04-01T00:00:00"/>
        <d v="2018-05-01T00:00:00"/>
        <d v="2015-12-01T00:00:00"/>
        <d v="2012-07-01T00:00:00"/>
        <d v="2016-07-01T00:00:00"/>
        <d v="2014-10-01T00:00:00"/>
        <d v="2019-12-01T00:00:00"/>
        <d v="2016-05-01T00:00:00"/>
        <d v="2020-06-01T00:00:00"/>
        <d v="2016-10-01T00:00:00"/>
        <d v="2021-09-01T00:00:00"/>
        <d v="2019-05-01T00:00:00"/>
        <d v="2017-08-01T00:00:00"/>
        <d v="2010-03-01T00:00:00"/>
        <d v="2013-04-01T00:00:00"/>
        <d v="2021-12-01T00:00:00"/>
        <d v="2009-04-01T00:00:00"/>
        <d v="2017-02-01T00:00:00"/>
        <d v="2010-02-01T00:00:00"/>
        <d v="2010-04-01T00:00:00"/>
        <d v="2009-08-01T00:00:00"/>
        <d v="2011-07-01T00:00:00"/>
        <d v="2011-09-01T00:00:00"/>
        <d v="2015-01-01T00:00:00"/>
        <d v="2020-11-01T00:00:00"/>
        <d v="2011-01-01T00:00:00"/>
        <d v="2022-02-01T00:00:00"/>
        <d v="2012-10-01T00:00:00"/>
        <d v="2010-08-01T00:00:00"/>
        <d v="2015-07-01T00:00:00"/>
        <d v="2013-07-01T00:00:00"/>
        <d v="2010-10-01T00:00:00"/>
        <d v="2018-07-01T00:00:00"/>
        <d v="2011-04-01T00:00:00"/>
        <d v="2014-11-01T00:00:00"/>
        <d v="2010-01-01T00:00:00"/>
        <d v="2019-02-01T00:00:00"/>
        <d v="2012-11-01T00:00:00"/>
        <d v="2015-10-01T00:00:00"/>
        <d v="2019-09-01T00:00:00"/>
        <d v="2014-05-01T00:00:00"/>
        <d v="2018-06-01T00:00:00"/>
        <d v="2015-06-01T00:00:00"/>
        <d v="2010-09-01T00:00:00"/>
        <d v="2011-12-01T00:00:00"/>
        <d v="2014-03-01T00:00:00"/>
        <d v="2011-02-01T00:00:00"/>
        <d v="2010-06-01T00:00:00"/>
        <d v="2010-05-01T00:00:00"/>
        <d v="2018-11-01T00:00:00"/>
        <d v="2010-11-01T00:00:00"/>
        <d v="2013-12-01T00:00:00"/>
        <d v="2011-10-01T00:00:00"/>
        <d v="2011-05-01T00:00:00"/>
        <d v="2019-06-01T00:00:00"/>
        <d v="2015-08-01T00:00:00"/>
        <d v="2022-03-01T00:00:00"/>
        <d v="2014-02-01T00:00:00"/>
        <d v="2018-12-01T00:00:00"/>
        <d v="2014-08-01T00:00:00"/>
        <d v="2021-04-01T00:00:00"/>
        <d v="2012-02-01T00:00:00"/>
        <d v="2021-08-01T00:00:00"/>
        <d v="2015-03-01T00:00:00"/>
        <d v="2012-04-01T00:00:00"/>
        <d v="2013-02-01T00:00:00"/>
        <d v="2012-06-01T00:00:00"/>
        <d v="2018-04-01T00:00:00"/>
        <d v="2022-01-01T00:00:00"/>
        <d v="2022-04-01T00:00:00"/>
        <d v="2014-07-01T00:00:00"/>
        <d v="2014-04-01T00:00:00"/>
        <d v="2014-06-01T00:00:00"/>
        <d v="2021-06-01T00:00:00"/>
        <d v="2022-05-01T00:00:00"/>
        <d v="2020-05-01T00:00:00"/>
      </sharedItems>
      <fieldGroup par="52" base="31">
        <rangePr groupBy="months" startDate="2006-08-01T00:00:00" endDate="2022-12-02T00:00:00"/>
        <groupItems count="14">
          <s v="(blank)"/>
          <s v="Jan"/>
          <s v="Feb"/>
          <s v="Mar"/>
          <s v="Apr"/>
          <s v="May"/>
          <s v="Jun"/>
          <s v="Jul"/>
          <s v="Aug"/>
          <s v="Sep"/>
          <s v="Oct"/>
          <s v="Nov"/>
          <s v="Dec"/>
          <s v="&gt;02-12-2022"/>
        </groupItems>
      </fieldGroup>
    </cacheField>
    <cacheField name="Year of Closure" numFmtId="0">
      <sharedItems containsBlank="1" count="18">
        <s v="FY07"/>
        <m/>
        <s v="FY17"/>
        <s v="FY14"/>
        <s v="FY15"/>
        <s v="FY21"/>
        <s v="FY18"/>
        <s v="FY20"/>
        <s v="FY13"/>
        <s v="FY19"/>
        <s v="FY16"/>
        <s v="FY23"/>
        <s v="FY08"/>
        <s v="FY12"/>
        <s v="FY09"/>
        <s v="FY22"/>
        <s v="FY10"/>
        <s v="FY11"/>
      </sharedItems>
    </cacheField>
    <cacheField name="Latitude" numFmtId="0">
      <sharedItems containsMixedTypes="1" containsNumber="1" minValue="0" maxValue="24.185566099999999"/>
    </cacheField>
    <cacheField name="Longitude" numFmtId="0">
      <sharedItems containsMixedTypes="1" containsNumber="1" minValue="0" maxValue="88.884598999999994"/>
    </cacheField>
    <cacheField name="Store Pin Code" numFmtId="0">
      <sharedItems containsMixedTypes="1" containsNumber="1" containsInteger="1" minValue="110007" maxValue="770017"/>
    </cacheField>
    <cacheField name="Store Address" numFmtId="0">
      <sharedItems/>
    </cacheField>
    <cacheField name="Status" numFmtId="0">
      <sharedItems/>
    </cacheField>
    <cacheField name="Status2" numFmtId="0">
      <sharedItems/>
    </cacheField>
    <cacheField name="Status3" numFmtId="0">
      <sharedItems/>
    </cacheField>
    <cacheField name="Status4" numFmtId="0">
      <sharedItems/>
    </cacheField>
    <cacheField name="Status5" numFmtId="0">
      <sharedItems/>
    </cacheField>
    <cacheField name="Status6" numFmtId="0">
      <sharedItems/>
    </cacheField>
    <cacheField name="Status7" numFmtId="0">
      <sharedItems/>
    </cacheField>
    <cacheField name="Status8" numFmtId="0">
      <sharedItems/>
    </cacheField>
    <cacheField name="Status9" numFmtId="0">
      <sharedItems/>
    </cacheField>
    <cacheField name="Status10" numFmtId="0">
      <sharedItems/>
    </cacheField>
    <cacheField name="Status11" numFmtId="0">
      <sharedItems/>
    </cacheField>
    <cacheField name="Status12" numFmtId="0">
      <sharedItems/>
    </cacheField>
    <cacheField name="1" numFmtId="0">
      <sharedItems containsNonDate="0" containsString="0" containsBlank="1"/>
    </cacheField>
    <cacheField name="Dynamic" numFmtId="0">
      <sharedItems/>
    </cacheField>
    <cacheField name="Quarters" numFmtId="0" databaseField="0">
      <fieldGroup base="31">
        <rangePr groupBy="quarters" startDate="2006-08-01T00:00:00" endDate="2022-12-02T00:00:00"/>
        <groupItems count="6">
          <s v="&lt;01-08-2006"/>
          <s v="Qtr1"/>
          <s v="Qtr2"/>
          <s v="Qtr3"/>
          <s v="Qtr4"/>
          <s v="&gt;02-12-2022"/>
        </groupItems>
      </fieldGroup>
    </cacheField>
    <cacheField name="Years" numFmtId="0" databaseField="0">
      <fieldGroup base="31">
        <rangePr groupBy="years" startDate="2006-08-01T00:00:00" endDate="2022-12-02T00:00:00"/>
        <groupItems count="19">
          <s v="&lt;01-08-2006"/>
          <s v="2006"/>
          <s v="2007"/>
          <s v="2008"/>
          <s v="2009"/>
          <s v="2010"/>
          <s v="2011"/>
          <s v="2012"/>
          <s v="2013"/>
          <s v="2014"/>
          <s v="2015"/>
          <s v="2016"/>
          <s v="2017"/>
          <s v="2018"/>
          <s v="2019"/>
          <s v="2020"/>
          <s v="2021"/>
          <s v="2022"/>
          <s v="&gt;02-12-2022"/>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587">
  <r>
    <n v="1"/>
    <s v="INAPHYD00030"/>
    <s v="INAPHYD00030"/>
    <x v="0"/>
    <s v="Optival"/>
    <x v="0"/>
    <x v="0"/>
    <x v="0"/>
    <s v="HYD"/>
    <x v="0"/>
    <s v="HYDERABAD"/>
    <s v="Metro"/>
    <x v="0"/>
    <m/>
    <m/>
    <s v="Regular Store"/>
    <m/>
    <m/>
    <m/>
    <x v="0"/>
    <s v="AHyderabad"/>
    <s v="AHyderabad"/>
    <x v="0"/>
    <n v="350"/>
    <x v="0"/>
    <x v="0"/>
    <d v="2006-02-01T00:00:00"/>
    <x v="0"/>
    <x v="0"/>
    <m/>
    <x v="0"/>
    <x v="0"/>
    <s v=""/>
    <s v=""/>
    <n v="500072"/>
    <s v="H.No: 5-23/1  Baghameer Vivekananda nagar  Kukatpally  Hyderabad."/>
    <s v=""/>
    <s v=""/>
    <s v=""/>
    <s v=""/>
    <s v=""/>
    <s v=""/>
    <s v=""/>
    <s v=""/>
    <s v=""/>
    <s v=""/>
    <s v=""/>
    <s v=""/>
    <m/>
    <s v=""/>
  </r>
  <r>
    <n v="2"/>
    <s v="INAPHYD00044"/>
    <s v="INAPHYD00044"/>
    <x v="1"/>
    <s v="Optival"/>
    <x v="0"/>
    <x v="0"/>
    <x v="0"/>
    <s v="HYD"/>
    <x v="0"/>
    <s v="HYDERABAD"/>
    <s v="Metro"/>
    <x v="0"/>
    <m/>
    <m/>
    <s v="Regular Store"/>
    <m/>
    <m/>
    <m/>
    <x v="0"/>
    <s v="AHyderabad"/>
    <s v="AHyderabad"/>
    <x v="1"/>
    <n v="400"/>
    <x v="0"/>
    <x v="0"/>
    <d v="2006-02-01T00:00:00"/>
    <x v="0"/>
    <x v="0"/>
    <m/>
    <x v="0"/>
    <x v="0"/>
    <s v=""/>
    <s v=""/>
    <n v="500060"/>
    <s v="Shop No: 4  H.No: 3-1 2 3/3  Chaitanyapuri X Roads  Dilsukhnagar  Saroornagar  RR Dist."/>
    <s v=""/>
    <s v=""/>
    <s v=""/>
    <s v=""/>
    <s v=""/>
    <s v=""/>
    <s v=""/>
    <s v=""/>
    <s v=""/>
    <s v=""/>
    <s v=""/>
    <s v=""/>
    <m/>
    <s v=""/>
  </r>
  <r>
    <n v="3"/>
    <s v="INAPHYD00017"/>
    <s v="INAPHYD00017"/>
    <x v="2"/>
    <s v="Optival"/>
    <x v="0"/>
    <x v="0"/>
    <x v="0"/>
    <s v="HYD"/>
    <x v="0"/>
    <s v="HYDERABAD"/>
    <s v="Metro"/>
    <x v="0"/>
    <m/>
    <m/>
    <s v="Regular Store"/>
    <m/>
    <m/>
    <m/>
    <x v="0"/>
    <s v="AHyderabad"/>
    <s v="AHyderabad"/>
    <x v="2"/>
    <n v="250"/>
    <x v="1"/>
    <x v="0"/>
    <d v="2006-02-01T00:00:00"/>
    <x v="0"/>
    <x v="0"/>
    <m/>
    <x v="1"/>
    <x v="0"/>
    <s v=""/>
    <s v=""/>
    <n v="500065"/>
    <s v="Shop No.3  H.No 18-7-691 &amp; 692  Ground floor  Gowlipura  Chatrinaka  Hyderabad"/>
    <s v=""/>
    <s v=""/>
    <s v=""/>
    <s v=""/>
    <s v=""/>
    <s v=""/>
    <s v=""/>
    <s v=""/>
    <s v=""/>
    <s v=""/>
    <s v=""/>
    <s v=""/>
    <m/>
    <s v=""/>
  </r>
  <r>
    <n v="4"/>
    <s v="INAPHYD00004"/>
    <s v="INAPHYD00004"/>
    <x v="3"/>
    <s v="Optival"/>
    <x v="0"/>
    <x v="0"/>
    <x v="1"/>
    <s v="HYD"/>
    <x v="0"/>
    <s v="HYDERABAD"/>
    <s v="Metro"/>
    <x v="0"/>
    <m/>
    <m/>
    <s v="Regular Store"/>
    <m/>
    <s v="INAPHYD00005"/>
    <s v="RAMANTHAPUR"/>
    <x v="0"/>
    <s v="AHyderabad"/>
    <s v="AHyderabad"/>
    <x v="3"/>
    <n v="325"/>
    <x v="0"/>
    <x v="0"/>
    <d v="2006-02-01T00:00:00"/>
    <x v="0"/>
    <x v="1"/>
    <m/>
    <x v="2"/>
    <x v="1"/>
    <n v="17.408930000000002"/>
    <n v="78.489859999999993"/>
    <n v="500020"/>
    <s v="No.1-1-1379/210  Srt 370  Jawahar Nagar  Chikkadpally-500 020"/>
    <s v="Operating"/>
    <s v="Operating"/>
    <s v="Operating"/>
    <s v="Operating"/>
    <s v="Operating"/>
    <s v="Operating"/>
    <s v="Operating"/>
    <s v="Operating"/>
    <s v="Operating"/>
    <s v="Operating"/>
    <s v="Operating"/>
    <s v="Operating"/>
    <m/>
    <s v="Operating"/>
  </r>
  <r>
    <n v="5"/>
    <s v="INAPHYD00002"/>
    <s v="INTGHYD00498"/>
    <x v="4"/>
    <s v="Optival"/>
    <x v="0"/>
    <x v="0"/>
    <x v="1"/>
    <s v="HYD"/>
    <x v="0"/>
    <s v="HYDERABAD"/>
    <s v="Metro"/>
    <x v="0"/>
    <m/>
    <m/>
    <s v="Regular Store"/>
    <m/>
    <m/>
    <m/>
    <x v="0"/>
    <s v="AHyderabad"/>
    <s v="AHyderabad"/>
    <x v="4"/>
    <n v="140"/>
    <x v="1"/>
    <x v="0"/>
    <d v="2006-02-01T00:00:00"/>
    <x v="0"/>
    <x v="0"/>
    <d v="2016-08-29T00:00:00"/>
    <x v="3"/>
    <x v="2"/>
    <s v=""/>
    <s v=""/>
    <n v="500001"/>
    <s v="D.NO.4-2-907/A GROUND FLOOR RAMKOTE SULTAN BAZAR HYD."/>
    <s v=""/>
    <s v=""/>
    <s v=""/>
    <s v=""/>
    <s v=""/>
    <s v=""/>
    <s v=""/>
    <s v=""/>
    <s v=""/>
    <s v=""/>
    <s v=""/>
    <s v=""/>
    <m/>
    <s v=""/>
  </r>
  <r>
    <n v="6"/>
    <s v="INAPHYD00003"/>
    <s v="INAPHYD00003"/>
    <x v="5"/>
    <s v="Optival"/>
    <x v="0"/>
    <x v="0"/>
    <x v="1"/>
    <s v="HYD"/>
    <x v="0"/>
    <s v="HYDERABAD"/>
    <s v="Metro"/>
    <x v="0"/>
    <m/>
    <m/>
    <s v="Regular Store"/>
    <m/>
    <s v="INAPHYD00005"/>
    <s v="RAMANTHAPUR"/>
    <x v="0"/>
    <s v="AHyderabad"/>
    <s v="AHyderabad"/>
    <x v="5"/>
    <n v="540"/>
    <x v="2"/>
    <x v="0"/>
    <d v="2006-02-01T00:00:00"/>
    <x v="0"/>
    <x v="1"/>
    <m/>
    <x v="2"/>
    <x v="1"/>
    <n v="17.391120000000001"/>
    <n v="78.496629999999996"/>
    <n v="500027"/>
    <s v="No.3-4-803/1 to 3  Main Road  Barkatpura-500 027"/>
    <s v="Operating"/>
    <s v="Operating"/>
    <s v="Operating"/>
    <s v="Operating"/>
    <s v="Operating"/>
    <s v="Operating"/>
    <s v="Operating"/>
    <s v="Operating"/>
    <s v="Operating"/>
    <s v="Operating"/>
    <s v="Operating"/>
    <s v="Operating"/>
    <m/>
    <s v="Operating"/>
  </r>
  <r>
    <n v="7"/>
    <s v="INAPHYD00009"/>
    <s v="INAPHYD00009"/>
    <x v="6"/>
    <s v="Optival"/>
    <x v="0"/>
    <x v="0"/>
    <x v="1"/>
    <s v="HYD"/>
    <x v="0"/>
    <s v="HYDERABAD"/>
    <s v="Metro"/>
    <x v="0"/>
    <m/>
    <m/>
    <s v="Regular Store"/>
    <m/>
    <s v="INTGHYD00709"/>
    <s v="RAM NAGAR X ROADS"/>
    <x v="0"/>
    <s v="AHyderabad"/>
    <s v="AHyderabad"/>
    <x v="6"/>
    <n v="798"/>
    <x v="3"/>
    <x v="0"/>
    <d v="2006-02-01T00:00:00"/>
    <x v="0"/>
    <x v="1"/>
    <m/>
    <x v="2"/>
    <x v="1"/>
    <n v="17.42116"/>
    <n v="78.503280000000004"/>
    <n v="500025"/>
    <s v="No. 6-1-107/1 To 20(S2)  Sri Rama Jaya Chandra Enclave  Padmarao Nagar  Secudera-500 025"/>
    <s v="Operating"/>
    <s v="Operating"/>
    <s v="Operating"/>
    <s v="Operating"/>
    <s v="Operating"/>
    <s v="Operating"/>
    <s v="Operating"/>
    <s v="Operating"/>
    <s v="Operating"/>
    <s v="Operating"/>
    <s v="Operating"/>
    <s v="Operating"/>
    <m/>
    <s v="Operating"/>
  </r>
  <r>
    <n v="8"/>
    <s v="INAPHYD00012"/>
    <s v="INAPHYD00012"/>
    <x v="7"/>
    <s v="Optival"/>
    <x v="0"/>
    <x v="0"/>
    <x v="1"/>
    <s v="HYD"/>
    <x v="0"/>
    <s v="HYDERABAD"/>
    <s v="Metro"/>
    <x v="0"/>
    <m/>
    <m/>
    <s v="Regular Store"/>
    <m/>
    <s v="INAPHYD00457"/>
    <s v="MADHAPUR NEW"/>
    <x v="0"/>
    <s v="AHyderabad"/>
    <s v="AHyderabad"/>
    <x v="7"/>
    <n v="288"/>
    <x v="0"/>
    <x v="0"/>
    <d v="2006-02-01T00:00:00"/>
    <x v="0"/>
    <x v="1"/>
    <m/>
    <x v="2"/>
    <x v="1"/>
    <n v="17.440719999999999"/>
    <n v="78.392650000000003"/>
    <n v="500081"/>
    <s v="Shop No.2  H.No.1-74/8  Ground Floor  Hitech City  Madhapur-500 081"/>
    <s v="Operating"/>
    <s v="Operating"/>
    <s v="Operating"/>
    <s v="Operating"/>
    <s v="Operating"/>
    <s v="Operating"/>
    <s v="Operating"/>
    <s v="Operating"/>
    <s v="Operating"/>
    <s v="Operating"/>
    <s v="Operating"/>
    <s v="Operating"/>
    <m/>
    <s v="Operating"/>
  </r>
  <r>
    <n v="9"/>
    <s v="INAPHYD00013"/>
    <s v="INAPHYD00013"/>
    <x v="8"/>
    <s v="Optival"/>
    <x v="0"/>
    <x v="0"/>
    <x v="1"/>
    <s v="HYD"/>
    <x v="0"/>
    <s v="HYDERABAD"/>
    <s v="Metro"/>
    <x v="0"/>
    <m/>
    <m/>
    <s v="Regular Store"/>
    <m/>
    <m/>
    <m/>
    <x v="0"/>
    <s v="AHyderabad"/>
    <s v="AHyderabad"/>
    <x v="8"/>
    <n v="180"/>
    <x v="1"/>
    <x v="0"/>
    <d v="2006-02-01T00:00:00"/>
    <x v="0"/>
    <x v="0"/>
    <d v="2016-04-25T00:00:00"/>
    <x v="4"/>
    <x v="2"/>
    <s v=""/>
    <s v=""/>
    <n v="500028"/>
    <s v="H.No.12-2-831/9/1/G2  Meraj Complex  Mehdipatnam X Roads-500 028"/>
    <s v=""/>
    <s v=""/>
    <s v=""/>
    <s v=""/>
    <s v=""/>
    <s v=""/>
    <s v=""/>
    <s v=""/>
    <s v=""/>
    <s v=""/>
    <s v=""/>
    <s v=""/>
    <m/>
    <s v=""/>
  </r>
  <r>
    <n v="10"/>
    <s v="INAPHYD00016"/>
    <s v="INAPHYD00016"/>
    <x v="9"/>
    <s v="Optival"/>
    <x v="0"/>
    <x v="0"/>
    <x v="0"/>
    <s v="HYD"/>
    <x v="0"/>
    <s v="HYDERABAD"/>
    <s v="Metro"/>
    <x v="0"/>
    <m/>
    <m/>
    <s v="Regular Store"/>
    <m/>
    <m/>
    <m/>
    <x v="0"/>
    <s v="AHyderabad"/>
    <s v="AHyderabad"/>
    <x v="9"/>
    <n v="369"/>
    <x v="0"/>
    <x v="0"/>
    <d v="2006-02-01T00:00:00"/>
    <x v="0"/>
    <x v="0"/>
    <m/>
    <x v="5"/>
    <x v="3"/>
    <s v=""/>
    <s v=""/>
    <n v="500020"/>
    <s v="H.No.1-8-44/14  Chikadpally  MCH Circle-III-500 020"/>
    <s v=""/>
    <s v=""/>
    <s v=""/>
    <s v=""/>
    <s v=""/>
    <s v=""/>
    <s v=""/>
    <s v=""/>
    <s v=""/>
    <s v=""/>
    <s v=""/>
    <s v=""/>
    <m/>
    <s v=""/>
  </r>
  <r>
    <n v="11"/>
    <s v="INAPHYD00025"/>
    <s v="INAPHYD00025"/>
    <x v="10"/>
    <s v="Optival"/>
    <x v="0"/>
    <x v="0"/>
    <x v="1"/>
    <s v="HYD"/>
    <x v="0"/>
    <s v="HYDERABAD"/>
    <s v="Metro"/>
    <x v="0"/>
    <m/>
    <m/>
    <s v="Regular Store"/>
    <m/>
    <s v="INAPHYD00138"/>
    <s v="KUKATPALLY BHAGYANAGAR"/>
    <x v="0"/>
    <s v="AHyderabad"/>
    <s v="AHyderabad"/>
    <x v="10"/>
    <n v="651"/>
    <x v="3"/>
    <x v="0"/>
    <d v="2006-02-01T00:00:00"/>
    <x v="0"/>
    <x v="1"/>
    <m/>
    <x v="2"/>
    <x v="1"/>
    <n v="17.486639"/>
    <n v="78.394996000000006"/>
    <n v="500072"/>
    <s v="Shop No.5-1  H.No.15-25-870/8  Chandana Arcade  Phase-3  KPHB Colony-500 072"/>
    <s v="Operating"/>
    <s v="Operating"/>
    <s v="Operating"/>
    <s v="Operating"/>
    <s v="Operating"/>
    <s v="Operating"/>
    <s v="Operating"/>
    <s v="Operating"/>
    <s v="Operating"/>
    <s v="Operating"/>
    <s v="Operating"/>
    <s v="Operating"/>
    <m/>
    <s v="Operating"/>
  </r>
  <r>
    <n v="12"/>
    <s v="INAPHYD00026"/>
    <s v="INAPHYD00026"/>
    <x v="11"/>
    <s v="Optival"/>
    <x v="0"/>
    <x v="0"/>
    <x v="1"/>
    <s v="HYD"/>
    <x v="0"/>
    <s v="HYDERABAD"/>
    <s v="Metro"/>
    <x v="0"/>
    <m/>
    <m/>
    <s v="Regular Store"/>
    <m/>
    <s v="INTGHYD00462"/>
    <s v="MY HOME JEWEL CHANDANAGAR"/>
    <x v="0"/>
    <s v="AHyderabad"/>
    <s v="AHyderabad"/>
    <x v="11"/>
    <n v="800"/>
    <x v="3"/>
    <x v="0"/>
    <d v="2006-02-01T00:00:00"/>
    <x v="0"/>
    <x v="1"/>
    <m/>
    <x v="2"/>
    <x v="1"/>
    <n v="17.494060000000001"/>
    <n v="78.322519999999997"/>
    <n v="500052"/>
    <s v="H.No.5-147 Shop No G-2  Chanda Nagar  Sheri Lingampally-500 052"/>
    <s v="Operating"/>
    <s v="Operating"/>
    <s v="Operating"/>
    <s v="Operating"/>
    <s v="Operating"/>
    <s v="Operating"/>
    <s v="Operating"/>
    <s v="Operating"/>
    <s v="Operating"/>
    <s v="Operating"/>
    <s v="Operating"/>
    <s v="Operating"/>
    <m/>
    <s v="Operating"/>
  </r>
  <r>
    <n v="13"/>
    <s v="INAPHYD00035"/>
    <s v="INAPHYD00035"/>
    <x v="12"/>
    <s v="Optival"/>
    <x v="0"/>
    <x v="0"/>
    <x v="0"/>
    <s v="HYD"/>
    <x v="0"/>
    <s v="HYDERABAD"/>
    <s v="Metro"/>
    <x v="0"/>
    <m/>
    <m/>
    <s v="Regular Store"/>
    <m/>
    <m/>
    <m/>
    <x v="0"/>
    <s v="AHyderabad"/>
    <s v="AHyderabad"/>
    <x v="12"/>
    <n v="200"/>
    <x v="1"/>
    <x v="0"/>
    <d v="2006-02-01T00:00:00"/>
    <x v="0"/>
    <x v="0"/>
    <m/>
    <x v="6"/>
    <x v="4"/>
    <s v=""/>
    <s v=""/>
    <n v="500072"/>
    <s v="D.NO:2-22-234/B G 3  Jayanagar Kukatpally Balanagar-500 072"/>
    <s v=""/>
    <s v=""/>
    <s v=""/>
    <s v=""/>
    <s v=""/>
    <s v=""/>
    <s v=""/>
    <s v=""/>
    <s v=""/>
    <s v=""/>
    <s v=""/>
    <s v=""/>
    <m/>
    <s v=""/>
  </r>
  <r>
    <n v="14"/>
    <s v="INAPHYD00036"/>
    <s v="INAPHYD00036"/>
    <x v="13"/>
    <s v="Optival"/>
    <x v="0"/>
    <x v="0"/>
    <x v="1"/>
    <s v="HYD"/>
    <x v="0"/>
    <s v="HYDERABAD"/>
    <s v="Metro"/>
    <x v="0"/>
    <m/>
    <m/>
    <s v="Regular Store"/>
    <m/>
    <s v="INTGHYD00668"/>
    <s v="DWARAKAPURI COLONY"/>
    <x v="0"/>
    <s v="AHyderabad"/>
    <s v="AHyderabad"/>
    <x v="13"/>
    <n v="1081"/>
    <x v="4"/>
    <x v="0"/>
    <d v="2006-02-01T00:00:00"/>
    <x v="0"/>
    <x v="1"/>
    <m/>
    <x v="2"/>
    <x v="1"/>
    <n v="17.359400000000001"/>
    <n v="78.50461"/>
    <n v="500059"/>
    <s v="PREMISES NO:17-2-556/1 556/2 556/3 556/A 556/5AND556/6 KUMRAGUDA SAIDABAD"/>
    <s v="Operating"/>
    <s v="Operating"/>
    <s v="Operating"/>
    <s v="Operating"/>
    <s v="Operating"/>
    <s v="Operating"/>
    <s v="Operating"/>
    <s v="Operating"/>
    <s v="Operating"/>
    <s v="Operating"/>
    <s v="Operating"/>
    <s v="Operating"/>
    <m/>
    <s v="Operating"/>
  </r>
  <r>
    <n v="15"/>
    <s v="INAPHYD00038"/>
    <s v="INAPHYD00038"/>
    <x v="14"/>
    <s v="Optival"/>
    <x v="0"/>
    <x v="0"/>
    <x v="1"/>
    <s v="HYD"/>
    <x v="0"/>
    <s v="HYDERABAD"/>
    <s v="Metro"/>
    <x v="0"/>
    <m/>
    <m/>
    <s v="Regular Store"/>
    <m/>
    <m/>
    <m/>
    <x v="0"/>
    <s v="AHyderabad"/>
    <s v="AHyderabad"/>
    <x v="14"/>
    <n v="260"/>
    <x v="0"/>
    <x v="0"/>
    <d v="2006-02-01T00:00:00"/>
    <x v="0"/>
    <x v="0"/>
    <d v="2016-04-03T00:00:00"/>
    <x v="4"/>
    <x v="2"/>
    <s v=""/>
    <s v=""/>
    <n v="500045"/>
    <s v="H.No.8-3-231/A/34/35  Krishna Nagar  Yellareddy Guda-500 045"/>
    <s v=""/>
    <s v=""/>
    <s v=""/>
    <s v=""/>
    <s v=""/>
    <s v=""/>
    <s v=""/>
    <s v=""/>
    <s v=""/>
    <s v=""/>
    <s v=""/>
    <s v=""/>
    <m/>
    <s v=""/>
  </r>
  <r>
    <n v="16"/>
    <s v="INAPHYD00039"/>
    <s v="INAPHYD00039"/>
    <x v="15"/>
    <s v="Optival"/>
    <x v="0"/>
    <x v="0"/>
    <x v="1"/>
    <s v="HYD"/>
    <x v="0"/>
    <s v="HYDERABAD"/>
    <s v="Metro"/>
    <x v="0"/>
    <s v="Yes"/>
    <s v="INTGHYD00459"/>
    <s v="Regular Store"/>
    <m/>
    <s v="INTGHYD00668"/>
    <s v="DWARAKAPURI COLONY"/>
    <x v="0"/>
    <s v="AHyderabad"/>
    <s v="AHyderabad"/>
    <x v="15"/>
    <n v="243"/>
    <x v="1"/>
    <x v="0"/>
    <d v="2006-02-01T00:00:00"/>
    <x v="0"/>
    <x v="1"/>
    <m/>
    <x v="2"/>
    <x v="1"/>
    <n v="17.363230000000001"/>
    <n v="78.526319999999998"/>
    <n v="500060"/>
    <s v="Shop No.4  H.No.14/36/2003  Sree Lakshmi Enclave  P&amp;T Colony  Dilsukhnagar-500 060"/>
    <s v="Operating"/>
    <s v="Operating"/>
    <s v="Operating"/>
    <s v="Operating"/>
    <s v="Operating"/>
    <s v="Operating"/>
    <s v="Operating"/>
    <s v="Operating"/>
    <s v="Operating"/>
    <s v="Operating"/>
    <s v="Operating"/>
    <s v="Operating"/>
    <m/>
    <s v="Operating"/>
  </r>
  <r>
    <n v="17"/>
    <s v="INAPHYD00042"/>
    <s v="INAPHYD00042"/>
    <x v="16"/>
    <s v="Optival"/>
    <x v="0"/>
    <x v="0"/>
    <x v="1"/>
    <s v="HYD"/>
    <x v="0"/>
    <s v="HYDERABAD"/>
    <s v="Metro"/>
    <x v="0"/>
    <m/>
    <m/>
    <s v="Regular Store"/>
    <m/>
    <s v="INAPHYD00005"/>
    <s v="RAMANTHAPUR"/>
    <x v="0"/>
    <s v="AHyderabad"/>
    <s v="AHyderabad"/>
    <x v="16"/>
    <n v="800"/>
    <x v="3"/>
    <x v="0"/>
    <d v="2006-02-01T00:00:00"/>
    <x v="0"/>
    <x v="1"/>
    <m/>
    <x v="2"/>
    <x v="1"/>
    <n v="17.39434"/>
    <n v="78.507339999999999"/>
    <n v="500044"/>
    <s v="H.No.2-2-1164/1/3/A  Tilak Nagar  MCH Circle-III-500 044"/>
    <s v="Operating"/>
    <s v="Operating"/>
    <s v="Operating"/>
    <s v="Operating"/>
    <s v="Operating"/>
    <s v="Operating"/>
    <s v="Operating"/>
    <s v="Operating"/>
    <s v="Operating"/>
    <s v="Operating"/>
    <s v="Operating"/>
    <s v="Operating"/>
    <m/>
    <s v="Operating"/>
  </r>
  <r>
    <n v="18"/>
    <s v="INAPHYD00046"/>
    <s v="INAPHYD00046"/>
    <x v="17"/>
    <s v="Optival"/>
    <x v="0"/>
    <x v="0"/>
    <x v="1"/>
    <s v="HYD"/>
    <x v="0"/>
    <s v="HYDERABAD"/>
    <s v="Metro"/>
    <x v="0"/>
    <m/>
    <m/>
    <s v="Regular Store"/>
    <m/>
    <m/>
    <m/>
    <x v="0"/>
    <s v="AHyderabad"/>
    <s v="AHyderabad"/>
    <x v="17"/>
    <n v="850"/>
    <x v="3"/>
    <x v="0"/>
    <d v="2006-02-01T00:00:00"/>
    <x v="0"/>
    <x v="0"/>
    <d v="2020-09-24T00:00:00"/>
    <x v="7"/>
    <x v="5"/>
    <n v="17.494313999999999"/>
    <n v="78.398452000000006"/>
    <n v="500072"/>
    <s v="Shop No.G2  H.No.15-24-336  Road No.4  KPHB Colony-500 072"/>
    <s v=""/>
    <s v=""/>
    <s v=""/>
    <s v=""/>
    <s v=""/>
    <s v=""/>
    <s v=""/>
    <s v=""/>
    <s v=""/>
    <s v=""/>
    <s v=""/>
    <s v=""/>
    <m/>
    <s v=""/>
  </r>
  <r>
    <n v="19"/>
    <s v="INAPHYD00006"/>
    <s v="INAPHYD00006"/>
    <x v="18"/>
    <s v="Optival"/>
    <x v="0"/>
    <x v="0"/>
    <x v="1"/>
    <s v="HYD"/>
    <x v="0"/>
    <s v="HYDERABAD"/>
    <s v="Metro"/>
    <x v="0"/>
    <m/>
    <m/>
    <s v="Regular Store"/>
    <m/>
    <m/>
    <m/>
    <x v="0"/>
    <s v="AHyderabad"/>
    <s v="AHyderabad"/>
    <x v="18"/>
    <n v="269"/>
    <x v="0"/>
    <x v="0"/>
    <d v="2006-02-01T00:00:00"/>
    <x v="0"/>
    <x v="0"/>
    <d v="2017-12-30T00:00:00"/>
    <x v="8"/>
    <x v="6"/>
    <s v=""/>
    <s v=""/>
    <n v="500044"/>
    <s v="Shop No.1  H.No.2-1-565/6/1  Main Road  Nallakunta  Shankarmutt-500 044"/>
    <s v=""/>
    <s v=""/>
    <s v=""/>
    <s v=""/>
    <s v=""/>
    <s v=""/>
    <s v=""/>
    <s v=""/>
    <s v=""/>
    <s v=""/>
    <s v=""/>
    <s v=""/>
    <m/>
    <s v=""/>
  </r>
  <r>
    <n v="20"/>
    <s v="INAPHYD00031"/>
    <s v="INAPHYD00031"/>
    <x v="19"/>
    <s v="Optival"/>
    <x v="0"/>
    <x v="0"/>
    <x v="0"/>
    <s v="HYD"/>
    <x v="0"/>
    <s v="HYDERABAD"/>
    <s v="Metro"/>
    <x v="0"/>
    <m/>
    <m/>
    <s v="Regular Store"/>
    <m/>
    <m/>
    <m/>
    <x v="0"/>
    <s v="AHyderabad"/>
    <s v="AHyderabad"/>
    <x v="19"/>
    <n v="370"/>
    <x v="0"/>
    <x v="0"/>
    <d v="2006-02-02T00:00:00"/>
    <x v="0"/>
    <x v="0"/>
    <m/>
    <x v="0"/>
    <x v="0"/>
    <s v=""/>
    <s v=""/>
    <n v="500034"/>
    <s v="H.No: 8-2-270  New NO:538  Road No:3  Banjara hills  Hyderabad."/>
    <s v=""/>
    <s v=""/>
    <s v=""/>
    <s v=""/>
    <s v=""/>
    <s v=""/>
    <s v=""/>
    <s v=""/>
    <s v=""/>
    <s v=""/>
    <s v=""/>
    <s v=""/>
    <m/>
    <s v=""/>
  </r>
  <r>
    <n v="21"/>
    <s v="INAPHYD00008"/>
    <s v="INAPHYD00008"/>
    <x v="20"/>
    <s v="Optival"/>
    <x v="0"/>
    <x v="0"/>
    <x v="1"/>
    <s v="HYD"/>
    <x v="0"/>
    <s v="HYDERABAD"/>
    <s v="Metro"/>
    <x v="0"/>
    <m/>
    <m/>
    <s v="Regular Store"/>
    <m/>
    <s v="INTGHYD00709"/>
    <s v="RAM NAGAR X ROADS"/>
    <x v="0"/>
    <s v="AHyderabad"/>
    <s v="AHyderabad"/>
    <x v="20"/>
    <n v="402"/>
    <x v="2"/>
    <x v="0"/>
    <d v="2006-02-02T00:00:00"/>
    <x v="0"/>
    <x v="1"/>
    <m/>
    <x v="2"/>
    <x v="1"/>
    <n v="17.407260000000001"/>
    <n v="78.513019999999997"/>
    <n v="500044"/>
    <s v="Shop No.4  1-9-628/3/11-4  DLB Archade  Vidyanagar  Zamisthanpur  Ramnagar-500 044"/>
    <s v="Operating"/>
    <s v="Operating"/>
    <s v="Operating"/>
    <s v="Operating"/>
    <s v="Operating"/>
    <s v="Operating"/>
    <s v="Operating"/>
    <s v="Operating"/>
    <s v="Operating"/>
    <s v="Operating"/>
    <s v="Operating"/>
    <s v="Operating"/>
    <m/>
    <s v="Operating"/>
  </r>
  <r>
    <n v="22"/>
    <s v="INAPHYD00010"/>
    <s v="INAPHYD00010"/>
    <x v="21"/>
    <s v="Optival"/>
    <x v="0"/>
    <x v="0"/>
    <x v="1"/>
    <s v="HYD"/>
    <x v="0"/>
    <s v="HYDERABAD"/>
    <s v="Metro"/>
    <x v="0"/>
    <m/>
    <m/>
    <s v="Regular Store"/>
    <m/>
    <s v="INTGHYD00709"/>
    <s v="RAM NAGAR X ROADS"/>
    <x v="0"/>
    <s v="AHyderabad"/>
    <s v="AHyderabad"/>
    <x v="21"/>
    <n v="185"/>
    <x v="1"/>
    <x v="0"/>
    <d v="2006-02-02T00:00:00"/>
    <x v="0"/>
    <x v="1"/>
    <m/>
    <x v="2"/>
    <x v="1"/>
    <n v="17.431360000000002"/>
    <n v="78.498390000000001"/>
    <n v="500003"/>
    <s v="D.No.6-2-363 Shop No:1&amp;2 Ground Floor Bhoiguda  Secunderabad-500 003"/>
    <s v="Operating"/>
    <s v="Operating"/>
    <s v="Operating"/>
    <s v="Operating"/>
    <s v="Operating"/>
    <s v="Operating"/>
    <s v="Operating"/>
    <s v="Operating"/>
    <s v="Operating"/>
    <s v="Operating"/>
    <s v="Operating"/>
    <s v="Operating"/>
    <m/>
    <s v="Operating"/>
  </r>
  <r>
    <n v="23"/>
    <s v="INAPHYD00019"/>
    <s v="INAPHYD00019"/>
    <x v="22"/>
    <s v="Optival"/>
    <x v="0"/>
    <x v="0"/>
    <x v="1"/>
    <s v="HYD"/>
    <x v="0"/>
    <s v="HYDERABAD"/>
    <s v="Metro"/>
    <x v="0"/>
    <m/>
    <m/>
    <s v="Regular Store"/>
    <m/>
    <s v="INTGHYD00535"/>
    <s v="SANATH NAGAR"/>
    <x v="0"/>
    <s v="AHyderabad"/>
    <s v="AHyderabad"/>
    <x v="22"/>
    <n v="300"/>
    <x v="0"/>
    <x v="0"/>
    <d v="2006-02-02T00:00:00"/>
    <x v="0"/>
    <x v="1"/>
    <m/>
    <x v="2"/>
    <x v="1"/>
    <n v="17.438590000000001"/>
    <n v="78.449680000000001"/>
    <n v="500016"/>
    <s v="Shop No.G-3  H.No. 7-1-75  Sree Sree Towers  Dharam Karan Road  Ameerpet-500 016"/>
    <s v="Operating"/>
    <s v="Operating"/>
    <s v="Operating"/>
    <s v="Operating"/>
    <s v="Operating"/>
    <s v="Operating"/>
    <s v="Operating"/>
    <s v="Operating"/>
    <s v="Operating"/>
    <s v="Operating"/>
    <s v="Operating"/>
    <s v="Operating"/>
    <m/>
    <s v="Operating"/>
  </r>
  <r>
    <n v="24"/>
    <s v="INAPHYD00024"/>
    <s v="INAPHYD00024"/>
    <x v="23"/>
    <s v="Optival"/>
    <x v="0"/>
    <x v="0"/>
    <x v="0"/>
    <s v="HYD"/>
    <x v="0"/>
    <s v="HYDERABAD"/>
    <s v="Metro"/>
    <x v="0"/>
    <m/>
    <m/>
    <s v="Regular Store"/>
    <m/>
    <m/>
    <m/>
    <x v="0"/>
    <s v="AHyderabad"/>
    <s v="AHyderabad"/>
    <x v="23"/>
    <n v="225"/>
    <x v="1"/>
    <x v="0"/>
    <d v="2006-02-02T00:00:00"/>
    <x v="0"/>
    <x v="0"/>
    <m/>
    <x v="9"/>
    <x v="3"/>
    <s v=""/>
    <s v=""/>
    <n v="500003"/>
    <s v="H.No.1-8-303/41 &amp; 42/S4  Surabhi Castle  Prenderghast Road  MCH Circle-VII  Secu-500 003"/>
    <s v=""/>
    <s v=""/>
    <s v=""/>
    <s v=""/>
    <s v=""/>
    <s v=""/>
    <s v=""/>
    <s v=""/>
    <s v=""/>
    <s v=""/>
    <s v=""/>
    <s v=""/>
    <m/>
    <s v=""/>
  </r>
  <r>
    <n v="25"/>
    <s v="INAPHYD00027"/>
    <s v="INAPHYD00027"/>
    <x v="24"/>
    <s v="Optival"/>
    <x v="0"/>
    <x v="0"/>
    <x v="1"/>
    <s v="HYD"/>
    <x v="0"/>
    <s v="HYDERABAD"/>
    <s v="Metro"/>
    <x v="0"/>
    <m/>
    <m/>
    <s v="Regular Store"/>
    <m/>
    <s v="INTGHYD00750"/>
    <s v="SINDHI COLONY SECUNDRABAD"/>
    <x v="0"/>
    <s v="AHyderabad"/>
    <s v="AHyderabad"/>
    <x v="24"/>
    <n v="400"/>
    <x v="0"/>
    <x v="0"/>
    <d v="2006-02-02T00:00:00"/>
    <x v="0"/>
    <x v="1"/>
    <m/>
    <x v="2"/>
    <x v="1"/>
    <n v="17.445"/>
    <n v="78.4619"/>
    <n v="500016"/>
    <s v="Shop No.2  H.No.1-11-243/2  Sree Madhu Enclave  Shamlal Building  Begumpet-500 016"/>
    <s v="Operating"/>
    <s v="Operating"/>
    <s v="Operating"/>
    <s v="Operating"/>
    <s v="Operating"/>
    <s v="Operating"/>
    <s v="Operating"/>
    <s v="Operating"/>
    <s v="Operating"/>
    <s v="Operating"/>
    <s v="Operating"/>
    <s v="Operating"/>
    <m/>
    <s v="Operating"/>
  </r>
  <r>
    <n v="26"/>
    <s v="INAPHYD00041"/>
    <s v="INAPHYD00041"/>
    <x v="25"/>
    <s v="Optival"/>
    <x v="0"/>
    <x v="0"/>
    <x v="1"/>
    <s v="HYD"/>
    <x v="0"/>
    <s v="HYDERABAD"/>
    <s v="Metro"/>
    <x v="0"/>
    <m/>
    <m/>
    <s v="Regular Store"/>
    <m/>
    <m/>
    <m/>
    <x v="0"/>
    <s v="AHyderabad"/>
    <s v="AHyderabad"/>
    <x v="25"/>
    <n v="680"/>
    <x v="3"/>
    <x v="0"/>
    <d v="2006-02-02T00:00:00"/>
    <x v="0"/>
    <x v="0"/>
    <d v="2018-03-21T00:00:00"/>
    <x v="10"/>
    <x v="6"/>
    <s v=""/>
    <s v=""/>
    <n v="500038"/>
    <s v="H.No.7-1-277/26  B.K.Guda Park  S.R.Nagar-500 038"/>
    <s v=""/>
    <s v=""/>
    <s v=""/>
    <s v=""/>
    <s v=""/>
    <s v=""/>
    <s v=""/>
    <s v=""/>
    <s v=""/>
    <s v=""/>
    <s v=""/>
    <s v=""/>
    <m/>
    <s v=""/>
  </r>
  <r>
    <n v="27"/>
    <s v="INAPHYD00048"/>
    <s v="INAPHYD00048"/>
    <x v="26"/>
    <s v="Optival"/>
    <x v="0"/>
    <x v="0"/>
    <x v="1"/>
    <s v="HYD"/>
    <x v="0"/>
    <s v="HYDERABAD"/>
    <s v="Metro"/>
    <x v="0"/>
    <m/>
    <m/>
    <s v="Regular Store"/>
    <m/>
    <s v="INTGHYD00718"/>
    <s v="MEDIPALLY UPPAL"/>
    <x v="0"/>
    <s v="AHyderabad"/>
    <s v="AHyderabad"/>
    <x v="26"/>
    <n v="200"/>
    <x v="1"/>
    <x v="0"/>
    <d v="2006-02-03T00:00:00"/>
    <x v="0"/>
    <x v="1"/>
    <m/>
    <x v="2"/>
    <x v="1"/>
    <n v="17.407679999999999"/>
    <n v="78.556640000000002"/>
    <n v="500039"/>
    <s v="H.No.2-16-80  Street No.1  Opp. SBI  Prashanti Nagar  Uppal-500 039"/>
    <s v="Operating"/>
    <s v="Operating"/>
    <s v="Operating"/>
    <s v="Operating"/>
    <s v="Operating"/>
    <s v="Operating"/>
    <s v="Operating"/>
    <s v="Operating"/>
    <s v="Operating"/>
    <s v="Operating"/>
    <s v="Operating"/>
    <s v="Operating"/>
    <m/>
    <s v="Operating"/>
  </r>
  <r>
    <n v="28"/>
    <s v="INAPHYD00005"/>
    <s v="INAPHYD00005"/>
    <x v="27"/>
    <s v="Optival"/>
    <x v="0"/>
    <x v="0"/>
    <x v="1"/>
    <s v="HYD"/>
    <x v="0"/>
    <s v="HYDERABAD"/>
    <s v="Metro"/>
    <x v="0"/>
    <m/>
    <m/>
    <s v="Regular Store"/>
    <m/>
    <s v="INAPHYD00005"/>
    <s v="RAMANTHAPUR"/>
    <x v="0"/>
    <s v="AHyderabad"/>
    <s v="AHyderabad"/>
    <x v="27"/>
    <n v="2412"/>
    <x v="4"/>
    <x v="0"/>
    <d v="2006-02-03T00:00:00"/>
    <x v="0"/>
    <x v="1"/>
    <m/>
    <x v="2"/>
    <x v="1"/>
    <n v="17.39546"/>
    <n v="78.527569999999997"/>
    <n v="500013"/>
    <s v="Shop No.6  2-3-528/C/1 to C/2  Chalet  Bagh Amberpet  Ramanthapur-500 013"/>
    <s v="Operating"/>
    <s v="Operating"/>
    <s v="Operating"/>
    <s v="Operating"/>
    <s v="Operating"/>
    <s v="Operating"/>
    <s v="Operating"/>
    <s v="Operating"/>
    <s v="Operating"/>
    <s v="Operating"/>
    <s v="Operating"/>
    <s v="Operating"/>
    <m/>
    <s v="Operating"/>
  </r>
  <r>
    <n v="29"/>
    <s v="INAPHYD00032"/>
    <s v="INAPHYD00032"/>
    <x v="28"/>
    <s v="Optival"/>
    <x v="0"/>
    <x v="0"/>
    <x v="1"/>
    <s v="HYD"/>
    <x v="0"/>
    <s v="HYDERABAD"/>
    <s v="Metro"/>
    <x v="0"/>
    <m/>
    <m/>
    <s v="Regular Store"/>
    <m/>
    <m/>
    <m/>
    <x v="0"/>
    <s v="AHyderabad"/>
    <s v="AHyderabad"/>
    <x v="28"/>
    <n v="305"/>
    <x v="0"/>
    <x v="0"/>
    <d v="2006-02-03T00:00:00"/>
    <x v="0"/>
    <x v="0"/>
    <d v="2019-11-01T00:00:00"/>
    <x v="11"/>
    <x v="7"/>
    <n v="17.423030000000001"/>
    <n v="78.546170000000004"/>
    <n v="500076"/>
    <s v="Shop No 4-7/41/2/B Main Road Nacharam Uppal Mandal  Ranga Reddy"/>
    <s v=""/>
    <s v=""/>
    <s v=""/>
    <s v=""/>
    <s v=""/>
    <s v=""/>
    <s v=""/>
    <s v=""/>
    <s v=""/>
    <s v=""/>
    <s v=""/>
    <s v=""/>
    <m/>
    <s v=""/>
  </r>
  <r>
    <n v="30"/>
    <s v="INAPHYD00014"/>
    <s v="INAPHYD00014"/>
    <x v="29"/>
    <s v="Optival"/>
    <x v="0"/>
    <x v="0"/>
    <x v="0"/>
    <s v="HYD"/>
    <x v="0"/>
    <s v="HYDERABAD"/>
    <s v="Metro"/>
    <x v="0"/>
    <m/>
    <m/>
    <s v="Regular Store"/>
    <m/>
    <m/>
    <m/>
    <x v="0"/>
    <s v="AHyderabad"/>
    <s v="AHyderabad"/>
    <x v="29"/>
    <n v="363"/>
    <x v="0"/>
    <x v="0"/>
    <d v="2006-02-03T00:00:00"/>
    <x v="0"/>
    <x v="0"/>
    <m/>
    <x v="12"/>
    <x v="8"/>
    <s v=""/>
    <s v=""/>
    <n v="500062"/>
    <s v="Shop No.2  H.No.37-74/8/2  Rk Puram Defence Colony  Neredmet X Roads  Secunderab-500 062"/>
    <s v=""/>
    <s v=""/>
    <s v=""/>
    <s v=""/>
    <s v=""/>
    <s v=""/>
    <s v=""/>
    <s v=""/>
    <s v=""/>
    <s v=""/>
    <s v=""/>
    <s v=""/>
    <m/>
    <s v=""/>
  </r>
  <r>
    <n v="31"/>
    <s v="INAPHYD00015"/>
    <s v="INAPHYD00015"/>
    <x v="30"/>
    <s v="Optival"/>
    <x v="0"/>
    <x v="0"/>
    <x v="1"/>
    <s v="HYD"/>
    <x v="0"/>
    <s v="HYDERABAD"/>
    <s v="Metro"/>
    <x v="0"/>
    <m/>
    <m/>
    <s v="Regular Store"/>
    <m/>
    <m/>
    <m/>
    <x v="0"/>
    <s v="AHyderabad"/>
    <s v="AHyderabad"/>
    <x v="30"/>
    <n v="390"/>
    <x v="0"/>
    <x v="0"/>
    <d v="2006-02-03T00:00:00"/>
    <x v="0"/>
    <x v="0"/>
    <d v="2017-11-28T00:00:00"/>
    <x v="13"/>
    <x v="6"/>
    <s v=""/>
    <s v=""/>
    <n v="500007"/>
    <s v="Shop No.2&amp;3  H.No.7-42  Street No.8  Habsiguda  Secunderabad-500 007"/>
    <s v=""/>
    <s v=""/>
    <s v=""/>
    <s v=""/>
    <s v=""/>
    <s v=""/>
    <s v=""/>
    <s v=""/>
    <s v=""/>
    <s v=""/>
    <s v=""/>
    <s v=""/>
    <m/>
    <s v=""/>
  </r>
  <r>
    <n v="32"/>
    <s v="INAPHYD00020"/>
    <s v="INAPHYD00020"/>
    <x v="31"/>
    <s v="Optival"/>
    <x v="0"/>
    <x v="0"/>
    <x v="1"/>
    <s v="HYD"/>
    <x v="0"/>
    <s v="HYDERABAD"/>
    <s v="Metro"/>
    <x v="0"/>
    <m/>
    <m/>
    <s v="Regular Store"/>
    <m/>
    <s v="INTGHYD00550"/>
    <s v="EAST ANANDBAGH"/>
    <x v="0"/>
    <s v="AHyderabad"/>
    <s v="AHyderabad"/>
    <x v="31"/>
    <n v="722"/>
    <x v="3"/>
    <x v="0"/>
    <d v="2006-02-03T00:00:00"/>
    <x v="0"/>
    <x v="1"/>
    <m/>
    <x v="2"/>
    <x v="1"/>
    <n v="17.44435"/>
    <n v="78.533739999999995"/>
    <n v="500047"/>
    <s v="H.No.14-224/2  Santhosh Reddy Nagar  New Mirjalguda  Malkajgiri-500 047"/>
    <s v="Operating"/>
    <s v="Operating"/>
    <s v="Operating"/>
    <s v="Operating"/>
    <s v="Operating"/>
    <s v="Operating"/>
    <s v="Operating"/>
    <s v="Operating"/>
    <s v="Operating"/>
    <s v="Operating"/>
    <s v="Operating"/>
    <s v="Operating"/>
    <m/>
    <s v="Operating"/>
  </r>
  <r>
    <n v="33"/>
    <s v="INAPHYD00021"/>
    <s v="INAPHYD00021"/>
    <x v="32"/>
    <s v="Optival"/>
    <x v="0"/>
    <x v="0"/>
    <x v="1"/>
    <s v="HYD"/>
    <x v="0"/>
    <s v="HYDERABAD"/>
    <s v="Metro"/>
    <x v="0"/>
    <m/>
    <m/>
    <s v="Regular Store"/>
    <m/>
    <m/>
    <m/>
    <x v="0"/>
    <s v="AHyderabad"/>
    <s v="AHyderabad"/>
    <x v="32"/>
    <n v="250"/>
    <x v="1"/>
    <x v="0"/>
    <d v="2006-02-03T00:00:00"/>
    <x v="0"/>
    <x v="0"/>
    <d v="2018-08-19T00:00:00"/>
    <x v="14"/>
    <x v="9"/>
    <n v="17.44997"/>
    <n v="78.536240000000006"/>
    <n v="500047"/>
    <s v="Shop No.5  H.No.5-32/6  Old Municipal Office  Malkajgiri-500 047"/>
    <s v=""/>
    <s v=""/>
    <s v=""/>
    <s v=""/>
    <s v=""/>
    <s v=""/>
    <s v=""/>
    <s v=""/>
    <s v=""/>
    <s v=""/>
    <s v=""/>
    <s v=""/>
    <m/>
    <s v=""/>
  </r>
  <r>
    <n v="34"/>
    <s v="INAPHYD00022"/>
    <s v="INAPHYD00022"/>
    <x v="33"/>
    <s v="Optival"/>
    <x v="0"/>
    <x v="0"/>
    <x v="0"/>
    <s v="HYD"/>
    <x v="0"/>
    <s v="HYDERABAD"/>
    <s v="Metro"/>
    <x v="0"/>
    <m/>
    <m/>
    <s v="Regular Store"/>
    <m/>
    <m/>
    <m/>
    <x v="0"/>
    <s v="AHyderabad"/>
    <s v="AHyderabad"/>
    <x v="33"/>
    <n v="320"/>
    <x v="0"/>
    <x v="0"/>
    <d v="2006-02-03T00:00:00"/>
    <x v="0"/>
    <x v="0"/>
    <m/>
    <x v="15"/>
    <x v="10"/>
    <s v=""/>
    <s v=""/>
    <n v="500062"/>
    <s v="Shop No.1  Plot No.4  St No.498  Prasanna Heights  Brundavan Colony  Dr.A.S.Rao-500 062"/>
    <s v=""/>
    <s v=""/>
    <s v=""/>
    <s v=""/>
    <s v=""/>
    <s v=""/>
    <s v=""/>
    <s v=""/>
    <s v=""/>
    <s v=""/>
    <s v=""/>
    <s v=""/>
    <m/>
    <s v=""/>
  </r>
  <r>
    <n v="35"/>
    <s v="INAPHYD00034"/>
    <s v="INAPHYD00034"/>
    <x v="34"/>
    <s v="Optival"/>
    <x v="0"/>
    <x v="0"/>
    <x v="1"/>
    <s v="HYD"/>
    <x v="0"/>
    <s v="HYDERABAD"/>
    <s v="Metro"/>
    <x v="0"/>
    <m/>
    <m/>
    <s v="Regular Store"/>
    <m/>
    <s v="INTGHYD00704"/>
    <s v="NACHARAM"/>
    <x v="0"/>
    <s v="AHyderabad"/>
    <s v="AHyderabad"/>
    <x v="34"/>
    <n v="456"/>
    <x v="2"/>
    <x v="0"/>
    <d v="2006-02-03T00:00:00"/>
    <x v="0"/>
    <x v="0"/>
    <d v="2022-11-20T00:00:00"/>
    <x v="16"/>
    <x v="11"/>
    <n v="17.42586"/>
    <n v="78.541160000000005"/>
    <n v="500017"/>
    <s v="H.No.12-13-483/25/1  Street No.14  Nagarjuna Nagar Colony  Tarnaka  Secunderabad-500 017"/>
    <s v="Operating"/>
    <s v="Operating"/>
    <s v="Operating"/>
    <s v="Operating"/>
    <s v="Operating"/>
    <s v="Operating"/>
    <s v="Operating"/>
    <s v=""/>
    <s v=""/>
    <s v=""/>
    <s v=""/>
    <s v=""/>
    <m/>
    <s v=""/>
  </r>
  <r>
    <n v="36"/>
    <s v="INAPHYD00023"/>
    <s v="INAPHYD00023"/>
    <x v="35"/>
    <s v="Optival"/>
    <x v="0"/>
    <x v="0"/>
    <x v="1"/>
    <s v="HYD"/>
    <x v="0"/>
    <s v="HYDERABAD"/>
    <s v="Metro"/>
    <x v="0"/>
    <m/>
    <m/>
    <s v="Regular Store"/>
    <m/>
    <s v="INTGHYD00637"/>
    <s v="WEST MARREDPALLY SHENOY NURSING HOME"/>
    <x v="0"/>
    <s v="AHyderabad"/>
    <s v="AHyderabad"/>
    <x v="35"/>
    <n v="175"/>
    <x v="1"/>
    <x v="0"/>
    <d v="2006-02-03T00:00:00"/>
    <x v="0"/>
    <x v="1"/>
    <m/>
    <x v="2"/>
    <x v="1"/>
    <n v="17.45468"/>
    <n v="78.502049999999997"/>
    <n v="500015"/>
    <s v="PLOT NO:55 SHOP NO:1 &amp; 2 VASAVI COLONY B-BLOCK PICKET SECUNDERABAD-500 015"/>
    <s v="Operating"/>
    <s v="Operating"/>
    <s v="Operating"/>
    <s v="Operating"/>
    <s v="Operating"/>
    <s v="Operating"/>
    <s v="Operating"/>
    <s v="Operating"/>
    <s v="Operating"/>
    <s v="Operating"/>
    <s v="Operating"/>
    <s v="Operating"/>
    <m/>
    <s v="Operating"/>
  </r>
  <r>
    <n v="37"/>
    <s v="INAPHYD00037"/>
    <s v="INAPHYD00037"/>
    <x v="36"/>
    <s v="Optival"/>
    <x v="0"/>
    <x v="0"/>
    <x v="0"/>
    <s v="HYD"/>
    <x v="0"/>
    <s v="HYDERABAD"/>
    <s v="Metro"/>
    <x v="0"/>
    <m/>
    <m/>
    <s v="Regular Store"/>
    <m/>
    <m/>
    <m/>
    <x v="0"/>
    <s v="AHyderabad"/>
    <s v="AHyderabad"/>
    <x v="36"/>
    <n v="250"/>
    <x v="1"/>
    <x v="0"/>
    <d v="2006-02-04T00:00:00"/>
    <x v="0"/>
    <x v="0"/>
    <m/>
    <x v="0"/>
    <x v="0"/>
    <s v=""/>
    <s v=""/>
    <n v="500079"/>
    <s v="Shop No: 30  H.No: 10-1-78/50  Bhagyanagar colony  Lingojiguda  Karmanghat X Roads  Saroornagar  Hyderabad."/>
    <s v=""/>
    <s v=""/>
    <s v=""/>
    <s v=""/>
    <s v=""/>
    <s v=""/>
    <s v=""/>
    <s v=""/>
    <s v=""/>
    <s v=""/>
    <s v=""/>
    <s v=""/>
    <m/>
    <s v=""/>
  </r>
  <r>
    <n v="38"/>
    <s v="INAPHYD00043"/>
    <s v="INAPHYD00043"/>
    <x v="37"/>
    <s v="Optival"/>
    <x v="0"/>
    <x v="0"/>
    <x v="1"/>
    <s v="HYD"/>
    <x v="0"/>
    <s v="HYDERABAD"/>
    <s v="Metro"/>
    <x v="0"/>
    <m/>
    <m/>
    <s v="Regular Store"/>
    <m/>
    <s v="INTGHYD00685"/>
    <s v="NAGOLE BANDLAGUDA"/>
    <x v="0"/>
    <s v="AHyderabad"/>
    <s v="AHyderabad"/>
    <x v="37"/>
    <n v="360"/>
    <x v="0"/>
    <x v="0"/>
    <d v="2006-02-04T00:00:00"/>
    <x v="0"/>
    <x v="0"/>
    <d v="2022-06-24T00:00:00"/>
    <x v="17"/>
    <x v="11"/>
    <n v="17.373460000000001"/>
    <n v="78.549009999999996"/>
    <n v="500035"/>
    <s v="Shop No.3  Plot No.3&amp;11  1-1-9/1  Mohan Nagar Colony  Kothapet  Saroornagar-500 035"/>
    <s v="Operating"/>
    <s v="Operating"/>
    <s v=""/>
    <s v=""/>
    <s v=""/>
    <s v=""/>
    <s v=""/>
    <s v=""/>
    <s v=""/>
    <s v=""/>
    <s v=""/>
    <s v=""/>
    <m/>
    <s v=""/>
  </r>
  <r>
    <n v="39"/>
    <s v="INAPHYD00033"/>
    <s v="INAPHYD00033"/>
    <x v="38"/>
    <s v="Optival"/>
    <x v="0"/>
    <x v="0"/>
    <x v="1"/>
    <s v="HYD"/>
    <x v="0"/>
    <s v="HYDERABAD"/>
    <s v="Metro"/>
    <x v="0"/>
    <m/>
    <m/>
    <s v="Regular Store"/>
    <m/>
    <s v="INTGHYD00639"/>
    <s v="ASTALAXMI TEMPLE LB NAGAR"/>
    <x v="0"/>
    <s v="AHyderabad"/>
    <s v="AHyderabad"/>
    <x v="38"/>
    <n v="300"/>
    <x v="0"/>
    <x v="0"/>
    <d v="2006-02-06T00:00:00"/>
    <x v="0"/>
    <x v="1"/>
    <m/>
    <x v="2"/>
    <x v="1"/>
    <n v="17.365629999999999"/>
    <n v="78.552790000000002"/>
    <n v="500035"/>
    <s v="Shop No.4  H.No.11-75  Road No.13  Near Sai Baba Temple  Alkapuri-500 035"/>
    <s v="Operating"/>
    <s v="Operating"/>
    <s v="Operating"/>
    <s v="Operating"/>
    <s v="Operating"/>
    <s v="Operating"/>
    <s v="Operating"/>
    <s v="Operating"/>
    <s v="Operating"/>
    <s v="Operating"/>
    <s v="Operating"/>
    <s v="Operating"/>
    <m/>
    <s v="Operating"/>
  </r>
  <r>
    <n v="40"/>
    <s v="INAPHYD00028"/>
    <s v="INAPHYD00028"/>
    <x v="39"/>
    <s v="Optival"/>
    <x v="0"/>
    <x v="0"/>
    <x v="1"/>
    <s v="HYD"/>
    <x v="0"/>
    <s v="HYDERABAD"/>
    <s v="Metro"/>
    <x v="0"/>
    <m/>
    <m/>
    <s v="Regular Store"/>
    <m/>
    <s v="INTGHYD00706"/>
    <s v="SAHEB NAGAR KALAN"/>
    <x v="0"/>
    <s v="AHyderabad"/>
    <s v="AHyderabad"/>
    <x v="39"/>
    <n v="240"/>
    <x v="1"/>
    <x v="0"/>
    <d v="2006-02-06T00:00:00"/>
    <x v="0"/>
    <x v="1"/>
    <m/>
    <x v="2"/>
    <x v="1"/>
    <n v="17.324439999999999"/>
    <n v="78.566990000000004"/>
    <n v="500070"/>
    <s v="Shop No.2  H.No.832-B  NGOs Bus Stop  Vanasthalipuram  Hayathnagar-500 070"/>
    <s v="Operating"/>
    <s v="Operating"/>
    <s v="Operating"/>
    <s v="Operating"/>
    <s v="Operating"/>
    <s v="Operating"/>
    <s v="Operating"/>
    <s v="Operating"/>
    <s v="Operating"/>
    <s v="Operating"/>
    <s v="Operating"/>
    <s v="Operating"/>
    <m/>
    <s v="Operating"/>
  </r>
  <r>
    <n v="41"/>
    <s v="INAPHYD00018"/>
    <s v="INAPHYD00018"/>
    <x v="40"/>
    <s v="Optival"/>
    <x v="0"/>
    <x v="0"/>
    <x v="1"/>
    <s v="HYD"/>
    <x v="0"/>
    <s v="HYDERABAD"/>
    <s v="Metro"/>
    <x v="0"/>
    <m/>
    <m/>
    <s v="Regular Store"/>
    <m/>
    <s v="INTGHYD00706"/>
    <s v="SAHEB NAGAR KALAN"/>
    <x v="0"/>
    <s v="AHyderabad"/>
    <s v="AHyderabad"/>
    <x v="40"/>
    <n v="340"/>
    <x v="0"/>
    <x v="0"/>
    <d v="2006-02-06T00:00:00"/>
    <x v="0"/>
    <x v="1"/>
    <m/>
    <x v="2"/>
    <x v="1"/>
    <n v="17.329464999999999"/>
    <n v="78.565281999999996"/>
    <n v="500070"/>
    <s v="Plot No. 216  H.No.6-4-590  Mig IV-phase  Ngo Colony  Near:Govt.Hospital Road  Vanasthalipuram  Hyderabad-500070"/>
    <s v="Operating"/>
    <s v="Operating"/>
    <s v="Operating"/>
    <s v="Operating"/>
    <s v="Operating"/>
    <s v="Operating"/>
    <s v="Operating"/>
    <s v="Operating"/>
    <s v="Operating"/>
    <s v="Operating"/>
    <s v="Operating"/>
    <s v="Operating"/>
    <m/>
    <s v="Operating"/>
  </r>
  <r>
    <n v="42"/>
    <s v="INAPHYD00029"/>
    <s v="INAPHYD00029"/>
    <x v="41"/>
    <s v="Optival"/>
    <x v="0"/>
    <x v="0"/>
    <x v="1"/>
    <s v="HYD"/>
    <x v="0"/>
    <s v="HYDERABAD"/>
    <s v="Metro"/>
    <x v="0"/>
    <m/>
    <m/>
    <s v="Regular Store"/>
    <m/>
    <m/>
    <m/>
    <x v="0"/>
    <s v="AHyderabad"/>
    <s v="AHyderabad"/>
    <x v="41"/>
    <n v="211"/>
    <x v="1"/>
    <x v="0"/>
    <d v="2006-02-06T00:00:00"/>
    <x v="0"/>
    <x v="0"/>
    <d v="2017-04-28T00:00:00"/>
    <x v="18"/>
    <x v="6"/>
    <s v=""/>
    <s v=""/>
    <n v="500004"/>
    <s v="H.No.11-5-58/G-2  KS Enclave  Bazarghat X Roads  Red Hills-500 004"/>
    <s v=""/>
    <s v=""/>
    <s v=""/>
    <s v=""/>
    <s v=""/>
    <s v=""/>
    <s v=""/>
    <s v=""/>
    <s v=""/>
    <s v=""/>
    <s v=""/>
    <s v=""/>
    <m/>
    <s v=""/>
  </r>
  <r>
    <n v="43"/>
    <s v="INAPHYD00040"/>
    <s v="INAPHYD00040"/>
    <x v="42"/>
    <s v="Optival"/>
    <x v="0"/>
    <x v="0"/>
    <x v="1"/>
    <s v="HYD"/>
    <x v="0"/>
    <s v="HYDERABAD"/>
    <s v="Metro"/>
    <x v="0"/>
    <m/>
    <m/>
    <s v="Regular Store"/>
    <m/>
    <s v="INTGHYD00706"/>
    <s v="SAHEB NAGAR KALAN"/>
    <x v="0"/>
    <s v="AHyderabad"/>
    <s v="AHyderabad"/>
    <x v="42"/>
    <n v="200"/>
    <x v="1"/>
    <x v="0"/>
    <d v="2006-02-06T00:00:00"/>
    <x v="0"/>
    <x v="1"/>
    <m/>
    <x v="2"/>
    <x v="1"/>
    <n v="17.3306"/>
    <n v="78.574610000000007"/>
    <n v="500070"/>
    <s v="Plot No.8  H.No.6-8-8  Rythubazar  Vanasthalipuram  Hayathnagar-500 070"/>
    <s v="Operating"/>
    <s v="Operating"/>
    <s v="Operating"/>
    <s v="Operating"/>
    <s v="Operating"/>
    <s v="Operating"/>
    <s v="Operating"/>
    <s v="Operating"/>
    <s v="Operating"/>
    <s v="Operating"/>
    <s v="Operating"/>
    <s v="Operating"/>
    <m/>
    <s v="Operating"/>
  </r>
  <r>
    <n v="44"/>
    <s v="INAPHYD00045"/>
    <s v="INAPHYD00045"/>
    <x v="43"/>
    <s v="Optival"/>
    <x v="0"/>
    <x v="0"/>
    <x v="1"/>
    <s v="HYD"/>
    <x v="0"/>
    <s v="HYDERABAD"/>
    <s v="Metro"/>
    <x v="0"/>
    <m/>
    <m/>
    <s v="Regular Store"/>
    <m/>
    <s v="INTGHYD00535"/>
    <s v="SANATH NAGAR"/>
    <x v="0"/>
    <s v="AHyderabad"/>
    <s v="AHyderabad"/>
    <x v="43"/>
    <n v="550"/>
    <x v="2"/>
    <x v="0"/>
    <d v="2006-02-06T00:00:00"/>
    <x v="0"/>
    <x v="1"/>
    <m/>
    <x v="2"/>
    <x v="1"/>
    <n v="17.45439"/>
    <n v="78.424930000000003"/>
    <n v="500018"/>
    <s v="Shop No.2  Plot No.192  Happy Home Apts  Mothinagar  Balanagar-500 018"/>
    <s v="Operating"/>
    <s v="Operating"/>
    <s v="Operating"/>
    <s v="Operating"/>
    <s v="Operating"/>
    <s v="Operating"/>
    <s v="Operating"/>
    <s v="Operating"/>
    <s v="Operating"/>
    <s v="Operating"/>
    <s v="Operating"/>
    <s v="Operating"/>
    <m/>
    <s v="Operating"/>
  </r>
  <r>
    <n v="45"/>
    <s v="INAPHYD00007"/>
    <s v="INAPHYD00007"/>
    <x v="44"/>
    <s v="Optival"/>
    <x v="0"/>
    <x v="0"/>
    <x v="1"/>
    <s v="HYD"/>
    <x v="0"/>
    <s v="HYDERABAD"/>
    <s v="Metro"/>
    <x v="0"/>
    <m/>
    <m/>
    <s v="Regular Store"/>
    <m/>
    <s v="INAPHYD00005"/>
    <s v="RAMANTHAPUR"/>
    <x v="0"/>
    <s v="AHyderabad"/>
    <s v="AHyderabad"/>
    <x v="44"/>
    <n v="484"/>
    <x v="2"/>
    <x v="0"/>
    <d v="2006-02-07T00:00:00"/>
    <x v="0"/>
    <x v="1"/>
    <m/>
    <x v="2"/>
    <x v="1"/>
    <n v="17.392050000000001"/>
    <n v="78.473269999999999"/>
    <n v="500001"/>
    <s v="D.No. 5-8-369/1/C/1  Shop No. 2  Chirag Ali Lane  Abids  Hyderabad - 500001"/>
    <s v="Operating"/>
    <s v="Operating"/>
    <s v="Operating"/>
    <s v="Operating"/>
    <s v="Operating"/>
    <s v="Operating"/>
    <s v="Operating"/>
    <s v="Operating"/>
    <s v="Operating"/>
    <s v="Operating"/>
    <s v="Operating"/>
    <s v="Operating"/>
    <m/>
    <s v="Operating"/>
  </r>
  <r>
    <n v="46"/>
    <s v="INAPHYD00011"/>
    <s v="INAPHYD00011"/>
    <x v="45"/>
    <s v="Optival"/>
    <x v="0"/>
    <x v="0"/>
    <x v="1"/>
    <s v="HYD"/>
    <x v="0"/>
    <s v="HYDERABAD"/>
    <s v="Metro"/>
    <x v="0"/>
    <m/>
    <m/>
    <s v="Regular Store"/>
    <m/>
    <s v="INTGHYD00709"/>
    <s v="RAM NAGAR X ROADS"/>
    <x v="0"/>
    <s v="AHyderabad"/>
    <s v="AHyderabad"/>
    <x v="45"/>
    <n v="160"/>
    <x v="1"/>
    <x v="0"/>
    <d v="2006-02-11T00:00:00"/>
    <x v="0"/>
    <x v="1"/>
    <m/>
    <x v="2"/>
    <x v="1"/>
    <n v="17.424330000000001"/>
    <n v="78.516120000000001"/>
    <n v="500061"/>
    <s v="P.No.12-10-769 Shreya Homes  Shop No.2  Seethapal Mandi  Secunderabad-500 061"/>
    <s v="Operating"/>
    <s v="Operating"/>
    <s v="Operating"/>
    <s v="Operating"/>
    <s v="Operating"/>
    <s v="Operating"/>
    <s v="Operating"/>
    <s v="Operating"/>
    <s v="Operating"/>
    <s v="Operating"/>
    <s v="Operating"/>
    <s v="Operating"/>
    <m/>
    <s v="Operating"/>
  </r>
  <r>
    <n v="47"/>
    <s v="INAPHYD00047"/>
    <s v="INAPHYD00047"/>
    <x v="46"/>
    <s v="Optival"/>
    <x v="0"/>
    <x v="0"/>
    <x v="1"/>
    <s v="HYD"/>
    <x v="0"/>
    <s v="HYDERABAD"/>
    <s v="Metro"/>
    <x v="0"/>
    <m/>
    <m/>
    <s v="Regular Store"/>
    <m/>
    <m/>
    <m/>
    <x v="0"/>
    <s v="AHyderabad"/>
    <s v="AHyderabad"/>
    <x v="46"/>
    <n v="220"/>
    <x v="1"/>
    <x v="0"/>
    <d v="2006-02-20T00:00:00"/>
    <x v="0"/>
    <x v="0"/>
    <d v="2018-09-29T00:00:00"/>
    <x v="19"/>
    <x v="9"/>
    <n v="17.456939999999999"/>
    <n v="78.433340000000001"/>
    <n v="500018"/>
    <s v="H.No.8-4-393/15/4/A  Main Road  Erragadda-500 018"/>
    <s v=""/>
    <s v=""/>
    <s v=""/>
    <s v=""/>
    <s v=""/>
    <s v=""/>
    <s v=""/>
    <s v=""/>
    <s v=""/>
    <s v=""/>
    <s v=""/>
    <s v=""/>
    <m/>
    <s v=""/>
  </r>
  <r>
    <n v="48"/>
    <s v="INAPHYD00052"/>
    <s v="INAPHYD00147"/>
    <x v="47"/>
    <s v="Optival"/>
    <x v="0"/>
    <x v="0"/>
    <x v="1"/>
    <s v="HYD"/>
    <x v="0"/>
    <s v="HYDERABAD"/>
    <s v="Metro"/>
    <x v="0"/>
    <m/>
    <m/>
    <s v="Regular Store"/>
    <m/>
    <s v="INAPHYD00005"/>
    <s v="RAMANTHAPUR"/>
    <x v="0"/>
    <s v="AHyderabad"/>
    <s v="AHyderabad"/>
    <x v="47"/>
    <n v="538"/>
    <x v="2"/>
    <x v="0"/>
    <d v="2006-02-21T00:00:00"/>
    <x v="0"/>
    <x v="1"/>
    <m/>
    <x v="2"/>
    <x v="1"/>
    <n v="17.404540000000001"/>
    <n v="78.489540000000005"/>
    <n v="500020"/>
    <s v="1-1-295  Opp. Syndicate Bank  Ashoknagar-500 020"/>
    <s v="Operating"/>
    <s v="Operating"/>
    <s v="Operating"/>
    <s v="Operating"/>
    <s v="Operating"/>
    <s v="Operating"/>
    <s v="Operating"/>
    <s v="Operating"/>
    <s v="Operating"/>
    <s v="Operating"/>
    <s v="Operating"/>
    <s v="Operating"/>
    <m/>
    <s v="Operating"/>
  </r>
  <r>
    <n v="49"/>
    <s v="INAPHYD00051"/>
    <s v="INAPHYD00051"/>
    <x v="48"/>
    <s v="Optival"/>
    <x v="1"/>
    <x v="0"/>
    <x v="2"/>
    <s v="HYD"/>
    <x v="0"/>
    <s v="HYDERABAD"/>
    <s v="Metro"/>
    <x v="0"/>
    <m/>
    <m/>
    <s v="Regular Store"/>
    <m/>
    <s v="INAPHYD00005"/>
    <s v="RAMANTHAPUR"/>
    <x v="0"/>
    <s v="AHyderabad"/>
    <s v="AHyderabad"/>
    <x v="48"/>
    <n v="300"/>
    <x v="0"/>
    <x v="0"/>
    <d v="2006-07-06T00:00:00"/>
    <x v="1"/>
    <x v="1"/>
    <m/>
    <x v="2"/>
    <x v="1"/>
    <n v="17.400400000000001"/>
    <n v="78.490359999999995"/>
    <n v="500029"/>
    <s v="D.No.3-6-728/G1  Sunny Palace  Himayatnagar-500 029"/>
    <s v="Operating"/>
    <s v="Operating"/>
    <s v="Operating"/>
    <s v="Operating"/>
    <s v="Operating"/>
    <s v="Operating"/>
    <s v="Operating"/>
    <s v="Operating"/>
    <s v="Operating"/>
    <s v="Operating"/>
    <s v="Operating"/>
    <s v="Operating"/>
    <m/>
    <s v="Operating"/>
  </r>
  <r>
    <n v="50"/>
    <s v="INAPHYD00063"/>
    <s v="INAPHYD00063"/>
    <x v="49"/>
    <s v="Optival"/>
    <x v="1"/>
    <x v="0"/>
    <x v="0"/>
    <s v="HYD"/>
    <x v="0"/>
    <s v="HYDERABAD"/>
    <s v="Metro"/>
    <x v="0"/>
    <m/>
    <m/>
    <s v="Regular Store"/>
    <m/>
    <m/>
    <m/>
    <x v="0"/>
    <s v="AHyderabad"/>
    <s v="AHyderabad"/>
    <x v="49"/>
    <n v="120"/>
    <x v="1"/>
    <x v="0"/>
    <d v="2006-06-06T00:00:00"/>
    <x v="2"/>
    <x v="0"/>
    <m/>
    <x v="20"/>
    <x v="12"/>
    <s v=""/>
    <s v=""/>
    <n v="500036"/>
    <s v="Plot No. 18  H No.16-2-146/A/1  Judges Colony  Malakpet  Hyderabad."/>
    <s v=""/>
    <s v=""/>
    <s v=""/>
    <s v=""/>
    <s v=""/>
    <s v=""/>
    <s v=""/>
    <s v=""/>
    <s v=""/>
    <s v=""/>
    <s v=""/>
    <s v=""/>
    <m/>
    <s v=""/>
  </r>
  <r>
    <n v="51"/>
    <s v="INAPHYD00050"/>
    <s v="INAPHYD00050"/>
    <x v="50"/>
    <s v="Optival"/>
    <x v="1"/>
    <x v="0"/>
    <x v="0"/>
    <s v="HYD"/>
    <x v="0"/>
    <s v="HYDERABAD"/>
    <s v="Metro"/>
    <x v="0"/>
    <m/>
    <m/>
    <s v="Regular Store"/>
    <m/>
    <m/>
    <m/>
    <x v="0"/>
    <s v="AHyderabad"/>
    <s v="AHyderabad"/>
    <x v="50"/>
    <n v="120"/>
    <x v="1"/>
    <x v="0"/>
    <d v="2006-06-10T00:00:00"/>
    <x v="2"/>
    <x v="0"/>
    <m/>
    <x v="20"/>
    <x v="12"/>
    <s v=""/>
    <s v=""/>
    <n v="500034"/>
    <s v="Magna Banjara D.No.8-2-696/697  Plot.No. 1 &amp; 2  Road.No. 12  Banjara Hills  Hyderabad."/>
    <s v=""/>
    <s v=""/>
    <s v=""/>
    <s v=""/>
    <s v=""/>
    <s v=""/>
    <s v=""/>
    <s v=""/>
    <s v=""/>
    <s v=""/>
    <s v=""/>
    <s v=""/>
    <m/>
    <s v=""/>
  </r>
  <r>
    <n v="52"/>
    <s v="INAPHYD00049"/>
    <s v="INAPHYD00049"/>
    <x v="51"/>
    <s v="Optival"/>
    <x v="1"/>
    <x v="0"/>
    <x v="2"/>
    <s v="HYD"/>
    <x v="0"/>
    <s v="HYDERABAD"/>
    <s v="Metro"/>
    <x v="0"/>
    <m/>
    <m/>
    <s v="Regular Store"/>
    <m/>
    <m/>
    <m/>
    <x v="0"/>
    <s v="AHyderabad"/>
    <s v="AHyderabad"/>
    <x v="51"/>
    <n v="607"/>
    <x v="3"/>
    <x v="0"/>
    <d v="2006-07-10T00:00:00"/>
    <x v="1"/>
    <x v="0"/>
    <d v="2017-07-11T00:00:00"/>
    <x v="21"/>
    <x v="6"/>
    <s v=""/>
    <s v=""/>
    <n v="500015"/>
    <s v="D.No.3-10-48  Trimulgherry  Secunderabad-500 015"/>
    <s v=""/>
    <s v=""/>
    <s v=""/>
    <s v=""/>
    <s v=""/>
    <s v=""/>
    <s v=""/>
    <s v=""/>
    <s v=""/>
    <s v=""/>
    <s v=""/>
    <s v=""/>
    <m/>
    <s v=""/>
  </r>
  <r>
    <n v="53"/>
    <s v="INAPHYD00054"/>
    <s v="INAPHYD00054"/>
    <x v="52"/>
    <s v="Optival"/>
    <x v="1"/>
    <x v="0"/>
    <x v="2"/>
    <s v="HYD"/>
    <x v="0"/>
    <s v="HYDERABAD"/>
    <s v="Metro"/>
    <x v="0"/>
    <m/>
    <m/>
    <s v="Regular Store"/>
    <m/>
    <m/>
    <m/>
    <x v="0"/>
    <s v="AHyderabad"/>
    <s v="AHyderabad"/>
    <x v="52"/>
    <n v="180"/>
    <x v="1"/>
    <x v="0"/>
    <d v="2006-07-12T00:00:00"/>
    <x v="1"/>
    <x v="0"/>
    <d v="2018-02-24T00:00:00"/>
    <x v="22"/>
    <x v="6"/>
    <s v=""/>
    <s v=""/>
    <n v="500017"/>
    <s v="No.12-1-169  Lalapet Mainroad  Lalapet  Secunderabad-500 017"/>
    <s v=""/>
    <s v=""/>
    <s v=""/>
    <s v=""/>
    <s v=""/>
    <s v=""/>
    <s v=""/>
    <s v=""/>
    <s v=""/>
    <s v=""/>
    <s v=""/>
    <s v=""/>
    <m/>
    <s v=""/>
  </r>
  <r>
    <n v="54"/>
    <s v="INAPHYD00053"/>
    <s v="INAPHYD00053"/>
    <x v="53"/>
    <s v="Optival"/>
    <x v="1"/>
    <x v="0"/>
    <x v="0"/>
    <s v="HYD"/>
    <x v="0"/>
    <s v="HYDERABAD"/>
    <s v="Metro"/>
    <x v="0"/>
    <m/>
    <m/>
    <s v="Regular Store"/>
    <m/>
    <m/>
    <m/>
    <x v="0"/>
    <s v="AHyderabad"/>
    <s v="AHyderabad"/>
    <x v="53"/>
    <n v="120"/>
    <x v="1"/>
    <x v="0"/>
    <d v="2006-07-13T00:00:00"/>
    <x v="1"/>
    <x v="0"/>
    <m/>
    <x v="20"/>
    <x v="12"/>
    <s v=""/>
    <s v=""/>
    <n v="500007"/>
    <s v="Magna Habsiguda 1-1-2/1  Kakatiya Nagar Habsiguda Hyderabad"/>
    <s v=""/>
    <s v=""/>
    <s v=""/>
    <s v=""/>
    <s v=""/>
    <s v=""/>
    <s v=""/>
    <s v=""/>
    <s v=""/>
    <s v=""/>
    <s v=""/>
    <s v=""/>
    <m/>
    <s v=""/>
  </r>
  <r>
    <n v="55"/>
    <s v="INAPHYD00057"/>
    <s v="INAPHYD00057"/>
    <x v="54"/>
    <s v="Optival"/>
    <x v="1"/>
    <x v="0"/>
    <x v="2"/>
    <s v="HYD"/>
    <x v="0"/>
    <s v="HYDERABAD"/>
    <s v="Metro"/>
    <x v="0"/>
    <m/>
    <m/>
    <s v="Regular Store"/>
    <m/>
    <s v="INTGHYD00706"/>
    <s v="SAHEB NAGAR KALAN"/>
    <x v="0"/>
    <s v="AHyderabad"/>
    <s v="AHyderabad"/>
    <x v="54"/>
    <n v="400"/>
    <x v="0"/>
    <x v="0"/>
    <d v="2006-08-31T00:00:00"/>
    <x v="3"/>
    <x v="1"/>
    <m/>
    <x v="2"/>
    <x v="1"/>
    <n v="17.321280000000002"/>
    <n v="78.565240000000003"/>
    <n v="500070"/>
    <s v="D.No1&amp;2  LIG-35  B.N.Reddy Nagar  Vanasthali Puram-500 070"/>
    <s v="Operating"/>
    <s v="Operating"/>
    <s v="Operating"/>
    <s v="Operating"/>
    <s v="Operating"/>
    <s v="Operating"/>
    <s v="Operating"/>
    <s v="Operating"/>
    <s v="Operating"/>
    <s v="Operating"/>
    <s v="Operating"/>
    <s v="Operating"/>
    <m/>
    <s v="Operating"/>
  </r>
  <r>
    <n v="56"/>
    <s v="INAPHYD00056"/>
    <s v="INAPHYD00056"/>
    <x v="55"/>
    <s v="Optival"/>
    <x v="1"/>
    <x v="0"/>
    <x v="0"/>
    <s v="HYD"/>
    <x v="0"/>
    <s v="HYDERABAD"/>
    <s v="Metro"/>
    <x v="0"/>
    <m/>
    <m/>
    <s v="Regular Store"/>
    <m/>
    <m/>
    <m/>
    <x v="0"/>
    <s v="AHyderabad"/>
    <s v="AHyderabad"/>
    <x v="55"/>
    <n v="521"/>
    <x v="2"/>
    <x v="0"/>
    <d v="2006-09-01T00:00:00"/>
    <x v="4"/>
    <x v="0"/>
    <m/>
    <x v="23"/>
    <x v="3"/>
    <s v=""/>
    <s v=""/>
    <n v="500026"/>
    <s v="Plot No.41  Alladi Pentaiaha Nagar  Opp. Check Post  West Marredpally  Secundrab-500 026"/>
    <s v=""/>
    <s v=""/>
    <s v=""/>
    <s v=""/>
    <s v=""/>
    <s v=""/>
    <s v=""/>
    <s v=""/>
    <s v=""/>
    <s v=""/>
    <s v=""/>
    <s v=""/>
    <m/>
    <s v=""/>
  </r>
  <r>
    <n v="57"/>
    <s v="INAPHYD00055"/>
    <s v="INAPHYD00055"/>
    <x v="56"/>
    <s v="Optival"/>
    <x v="1"/>
    <x v="0"/>
    <x v="2"/>
    <s v="HYD"/>
    <x v="0"/>
    <s v="HYDERABAD"/>
    <s v="Metro"/>
    <x v="0"/>
    <m/>
    <m/>
    <s v="Regular Store"/>
    <m/>
    <m/>
    <m/>
    <x v="0"/>
    <s v="AHyderabad"/>
    <s v="AHyderabad"/>
    <x v="56"/>
    <n v="300"/>
    <x v="0"/>
    <x v="0"/>
    <d v="2006-09-04T00:00:00"/>
    <x v="4"/>
    <x v="0"/>
    <d v="2017-12-15T00:00:00"/>
    <x v="8"/>
    <x v="6"/>
    <s v=""/>
    <s v=""/>
    <n v="500009"/>
    <s v="Shop No.2&amp;3  Plot No.1  Royal Society  Vahini Nagar  Sikh Village  Secundrabad-500 009"/>
    <s v=""/>
    <s v=""/>
    <s v=""/>
    <s v=""/>
    <s v=""/>
    <s v=""/>
    <s v=""/>
    <s v=""/>
    <s v=""/>
    <s v=""/>
    <s v=""/>
    <s v=""/>
    <m/>
    <s v=""/>
  </r>
  <r>
    <n v="58"/>
    <s v="INAPHYD00059"/>
    <s v="INAPHYD00059"/>
    <x v="57"/>
    <s v="Optival"/>
    <x v="1"/>
    <x v="0"/>
    <x v="0"/>
    <s v="HYD"/>
    <x v="0"/>
    <s v="HYDERABAD"/>
    <s v="Metro"/>
    <x v="0"/>
    <m/>
    <m/>
    <s v="Regular Store"/>
    <m/>
    <m/>
    <m/>
    <x v="0"/>
    <s v="AHyderabad"/>
    <s v="AHyderabad"/>
    <x v="57"/>
    <n v="348"/>
    <x v="0"/>
    <x v="0"/>
    <d v="2006-09-22T00:00:00"/>
    <x v="4"/>
    <x v="0"/>
    <m/>
    <x v="24"/>
    <x v="3"/>
    <s v=""/>
    <s v=""/>
    <n v="500005"/>
    <s v="Door No.9-4-87/47/61/B Shop No:2 Akbarpura Toli Chowki  Hyderabad"/>
    <s v=""/>
    <s v=""/>
    <s v=""/>
    <s v=""/>
    <s v=""/>
    <s v=""/>
    <s v=""/>
    <s v=""/>
    <s v=""/>
    <s v=""/>
    <s v=""/>
    <s v=""/>
    <m/>
    <s v=""/>
  </r>
  <r>
    <n v="59"/>
    <s v="INAPHYD00058"/>
    <s v="INTGHYD00484"/>
    <x v="58"/>
    <s v="Optival"/>
    <x v="1"/>
    <x v="0"/>
    <x v="2"/>
    <s v="HYD"/>
    <x v="0"/>
    <s v="HYDERABAD"/>
    <s v="Metro"/>
    <x v="0"/>
    <m/>
    <m/>
    <s v="Regular Store"/>
    <m/>
    <m/>
    <m/>
    <x v="0"/>
    <s v="AHyderabad"/>
    <s v="AHyderabad"/>
    <x v="58"/>
    <n v="288"/>
    <x v="0"/>
    <x v="0"/>
    <d v="2006-09-27T00:00:00"/>
    <x v="4"/>
    <x v="0"/>
    <d v="2016-09-21T00:00:00"/>
    <x v="25"/>
    <x v="2"/>
    <s v=""/>
    <s v=""/>
    <n v="500009"/>
    <s v="Plot No :63/A Icrisat Colony Phase - I Akbar Road Bapuji Nagar Bowenpally Secunderabad 500011"/>
    <s v=""/>
    <s v=""/>
    <s v=""/>
    <s v=""/>
    <s v=""/>
    <s v=""/>
    <s v=""/>
    <s v=""/>
    <s v=""/>
    <s v=""/>
    <s v=""/>
    <s v=""/>
    <m/>
    <s v=""/>
  </r>
  <r>
    <n v="60"/>
    <s v="INAPHYD00064"/>
    <s v="INAPHYD00064"/>
    <x v="59"/>
    <s v="Optival"/>
    <x v="1"/>
    <x v="0"/>
    <x v="2"/>
    <s v="HYD"/>
    <x v="0"/>
    <s v="HYDERABAD"/>
    <s v="Metro"/>
    <x v="0"/>
    <m/>
    <m/>
    <s v="Regular Store"/>
    <m/>
    <m/>
    <m/>
    <x v="0"/>
    <s v="AHyderabad"/>
    <s v="AHyderabad"/>
    <x v="59"/>
    <n v="200"/>
    <x v="1"/>
    <x v="0"/>
    <d v="2006-09-28T00:00:00"/>
    <x v="4"/>
    <x v="0"/>
    <d v="2016-09-12T00:00:00"/>
    <x v="25"/>
    <x v="2"/>
    <s v=""/>
    <s v=""/>
    <n v="500073"/>
    <s v="Shop No.1&amp;2  H No.8-2-63  Srinigar Colony Road  Panjagutta-500 073"/>
    <s v=""/>
    <s v=""/>
    <s v=""/>
    <s v=""/>
    <s v=""/>
    <s v=""/>
    <s v=""/>
    <s v=""/>
    <s v=""/>
    <s v=""/>
    <s v=""/>
    <s v=""/>
    <m/>
    <s v=""/>
  </r>
  <r>
    <n v="61"/>
    <s v="INAPHYD00061"/>
    <s v="INAPHYD00061"/>
    <x v="60"/>
    <s v="Optival"/>
    <x v="1"/>
    <x v="0"/>
    <x v="0"/>
    <s v="HYD"/>
    <x v="0"/>
    <s v="HYDERABAD"/>
    <s v="Metro"/>
    <x v="0"/>
    <m/>
    <m/>
    <s v="Regular Store"/>
    <m/>
    <m/>
    <m/>
    <x v="0"/>
    <s v="AHyderabad"/>
    <s v="AHyderabad"/>
    <x v="60"/>
    <n v="330"/>
    <x v="0"/>
    <x v="0"/>
    <d v="2006-09-30T00:00:00"/>
    <x v="4"/>
    <x v="0"/>
    <m/>
    <x v="26"/>
    <x v="13"/>
    <s v=""/>
    <s v=""/>
    <n v="500018"/>
    <s v="Shop No.2  H No.8-3-222/1/16 A &amp; B/2B  Kavya Delux Apartments  Madhuranagar-500 038"/>
    <s v=""/>
    <s v=""/>
    <s v=""/>
    <s v=""/>
    <s v=""/>
    <s v=""/>
    <s v=""/>
    <s v=""/>
    <s v=""/>
    <s v=""/>
    <s v=""/>
    <s v=""/>
    <m/>
    <s v=""/>
  </r>
  <r>
    <n v="62"/>
    <s v="INAPHYD00068"/>
    <s v="INAPHYD00068"/>
    <x v="61"/>
    <s v="Optival"/>
    <x v="1"/>
    <x v="0"/>
    <x v="3"/>
    <s v="HYD"/>
    <x v="0"/>
    <s v="HYDERABAD"/>
    <s v="Metro"/>
    <x v="0"/>
    <m/>
    <m/>
    <s v="Regular Store"/>
    <m/>
    <m/>
    <m/>
    <x v="0"/>
    <s v="AHyderabad"/>
    <s v="AHyderabad"/>
    <x v="61"/>
    <n v="180"/>
    <x v="1"/>
    <x v="0"/>
    <d v="2006-10-20T00:00:00"/>
    <x v="5"/>
    <x v="0"/>
    <d v="2020-01-30T00:00:00"/>
    <x v="27"/>
    <x v="7"/>
    <n v="17.495650000000001"/>
    <n v="78.412750000000003"/>
    <n v="500072"/>
    <s v="Shop No.1  Plot No.26  H.No.3-5-82/67  Vivekananda Nagar Colony  Kukatpally-500 072"/>
    <s v=""/>
    <s v=""/>
    <s v=""/>
    <s v=""/>
    <s v=""/>
    <s v=""/>
    <s v=""/>
    <s v=""/>
    <s v=""/>
    <s v=""/>
    <s v=""/>
    <s v=""/>
    <m/>
    <s v=""/>
  </r>
  <r>
    <n v="63"/>
    <s v="INAPHYD00066"/>
    <s v="INAPHYD00066"/>
    <x v="62"/>
    <s v="Optival"/>
    <x v="1"/>
    <x v="0"/>
    <x v="3"/>
    <s v="HYD"/>
    <x v="0"/>
    <s v="HYDERABAD"/>
    <s v="Metro"/>
    <x v="0"/>
    <m/>
    <m/>
    <s v="Regular Store"/>
    <m/>
    <s v="INAPHYD00143"/>
    <s v="OLD BOWENPALLY"/>
    <x v="0"/>
    <s v="AHyderabad"/>
    <s v="AHyderabad"/>
    <x v="62"/>
    <n v="520"/>
    <x v="2"/>
    <x v="0"/>
    <d v="2006-10-09T00:00:00"/>
    <x v="5"/>
    <x v="1"/>
    <m/>
    <x v="2"/>
    <x v="1"/>
    <n v="17.49663"/>
    <n v="78.452910000000003"/>
    <n v="500054"/>
    <s v="D.No.06-187/2  Dwarakapur Colony Chintal Quthbullapur-500 054"/>
    <s v="Operating"/>
    <s v="Operating"/>
    <s v="Operating"/>
    <s v="Operating"/>
    <s v="Operating"/>
    <s v="Operating"/>
    <s v="Operating"/>
    <s v="Operating"/>
    <s v="Operating"/>
    <s v="Operating"/>
    <s v="Operating"/>
    <s v="Operating"/>
    <m/>
    <s v="Operating"/>
  </r>
  <r>
    <n v="64"/>
    <s v="INAPHYD00065"/>
    <s v="INTGHYD00506"/>
    <x v="63"/>
    <s v="Optival"/>
    <x v="1"/>
    <x v="0"/>
    <x v="3"/>
    <s v="HYD"/>
    <x v="0"/>
    <s v="HYDERABAD"/>
    <s v="Metro"/>
    <x v="0"/>
    <m/>
    <m/>
    <s v="Regular Store"/>
    <m/>
    <m/>
    <m/>
    <x v="0"/>
    <s v="AHyderabad"/>
    <s v="AHyderabad"/>
    <x v="63"/>
    <n v="250"/>
    <x v="1"/>
    <x v="0"/>
    <d v="2006-10-11T00:00:00"/>
    <x v="5"/>
    <x v="0"/>
    <d v="2019-01-30T00:00:00"/>
    <x v="28"/>
    <x v="9"/>
    <n v="17.494620000000001"/>
    <n v="78.329570000000004"/>
    <n v="500050"/>
    <s v="H. No. 4-23/1/A  Raghava Nilayam  Gangaram  Chandanagar  Serilingampally  Hyderabad  TG"/>
    <s v=""/>
    <s v=""/>
    <s v=""/>
    <s v=""/>
    <s v=""/>
    <s v=""/>
    <s v=""/>
    <s v=""/>
    <s v=""/>
    <s v=""/>
    <s v=""/>
    <s v=""/>
    <m/>
    <s v=""/>
  </r>
  <r>
    <n v="65"/>
    <s v="INAPHYD00062"/>
    <s v="INAPHYD00062"/>
    <x v="64"/>
    <s v="Optival"/>
    <x v="1"/>
    <x v="0"/>
    <x v="0"/>
    <s v="HYD"/>
    <x v="0"/>
    <s v="HYDERABAD"/>
    <s v="Metro"/>
    <x v="0"/>
    <m/>
    <m/>
    <s v="Regular Store"/>
    <m/>
    <m/>
    <m/>
    <x v="0"/>
    <s v="AHyderabad"/>
    <s v="AHyderabad"/>
    <x v="64"/>
    <n v="120"/>
    <x v="1"/>
    <x v="0"/>
    <d v="2006-10-15T00:00:00"/>
    <x v="5"/>
    <x v="0"/>
    <m/>
    <x v="20"/>
    <x v="12"/>
    <s v=""/>
    <s v=""/>
    <n v="500059"/>
    <s v="G4  Parimala Nilayam  Door No. 616-2-751/12  SBH Colony  Saidabad  Hyderabad"/>
    <s v=""/>
    <s v=""/>
    <s v=""/>
    <s v=""/>
    <s v=""/>
    <s v=""/>
    <s v=""/>
    <s v=""/>
    <s v=""/>
    <s v=""/>
    <s v=""/>
    <s v=""/>
    <m/>
    <s v=""/>
  </r>
  <r>
    <n v="66"/>
    <s v="INAPHYD00060"/>
    <s v="INAPHYD00060"/>
    <x v="65"/>
    <s v="Optival"/>
    <x v="1"/>
    <x v="0"/>
    <x v="3"/>
    <s v="HYD"/>
    <x v="0"/>
    <s v="HYDERABAD"/>
    <s v="Metro"/>
    <x v="0"/>
    <m/>
    <m/>
    <s v="Regular Store"/>
    <m/>
    <s v="INAPHYD00105"/>
    <s v="SRINAGAR COLONY ATM CENTER"/>
    <x v="0"/>
    <s v="AHyderabad"/>
    <s v="AHyderabad"/>
    <x v="65"/>
    <n v="600"/>
    <x v="2"/>
    <x v="0"/>
    <d v="2006-10-19T00:00:00"/>
    <x v="5"/>
    <x v="1"/>
    <m/>
    <x v="2"/>
    <x v="1"/>
    <n v="17.424422"/>
    <n v="78.452061999999998"/>
    <n v="500038"/>
    <s v="Shop No.6  D.No.6-3-347/9/1/N  N.V.Plaza  Dwarakapuri Colony  Punjagutta-500 038"/>
    <s v="Operating"/>
    <s v="Operating"/>
    <s v="Operating"/>
    <s v="Operating"/>
    <s v="Operating"/>
    <s v="Operating"/>
    <s v="Operating"/>
    <s v="Operating"/>
    <s v="Operating"/>
    <s v="Operating"/>
    <s v="Operating"/>
    <s v="Operating"/>
    <m/>
    <s v="Operating"/>
  </r>
  <r>
    <n v="67"/>
    <s v="INAPHYD00069"/>
    <s v="INAPHYD00370"/>
    <x v="66"/>
    <s v="Optival"/>
    <x v="1"/>
    <x v="0"/>
    <x v="0"/>
    <s v="HYD"/>
    <x v="0"/>
    <s v="HYDERABAD"/>
    <s v="Metro"/>
    <x v="0"/>
    <m/>
    <m/>
    <s v="Regular Store"/>
    <m/>
    <m/>
    <m/>
    <x v="0"/>
    <s v="AHyderabad"/>
    <s v="AHyderabad"/>
    <x v="66"/>
    <n v="354"/>
    <x v="0"/>
    <x v="0"/>
    <d v="2006-10-28T00:00:00"/>
    <x v="5"/>
    <x v="0"/>
    <m/>
    <x v="29"/>
    <x v="13"/>
    <s v=""/>
    <s v=""/>
    <n v="500060"/>
    <s v="H.No.3-27  Hanuman nagar  Chaitanyapuri  RR Dist"/>
    <s v=""/>
    <s v=""/>
    <s v=""/>
    <s v=""/>
    <s v=""/>
    <s v=""/>
    <s v=""/>
    <s v=""/>
    <s v=""/>
    <s v=""/>
    <s v=""/>
    <s v=""/>
    <m/>
    <s v=""/>
  </r>
  <r>
    <n v="68"/>
    <s v="INKABLR00012"/>
    <s v="INKABLR00012"/>
    <x v="67"/>
    <s v="Optival"/>
    <x v="1"/>
    <x v="0"/>
    <x v="3"/>
    <s v="BLR"/>
    <x v="1"/>
    <s v="BANGALORE"/>
    <s v="Metro"/>
    <x v="0"/>
    <m/>
    <m/>
    <s v="Regular Store"/>
    <m/>
    <m/>
    <m/>
    <x v="1"/>
    <s v="DBangalore"/>
    <s v="DBangalore"/>
    <x v="67"/>
    <n v="240"/>
    <x v="1"/>
    <x v="0"/>
    <d v="2006-12-07T00:00:00"/>
    <x v="6"/>
    <x v="0"/>
    <d v="2017-01-18T00:00:00"/>
    <x v="30"/>
    <x v="2"/>
    <s v=""/>
    <s v=""/>
    <n v="560026"/>
    <s v="No.1520  50ft Road  Muneshwara Block  Near Bus Stop  Bengaluru-560026"/>
    <s v=""/>
    <s v=""/>
    <s v=""/>
    <s v=""/>
    <s v=""/>
    <s v=""/>
    <s v=""/>
    <s v=""/>
    <s v=""/>
    <s v=""/>
    <s v=""/>
    <s v=""/>
    <m/>
    <s v=""/>
  </r>
  <r>
    <n v="69"/>
    <s v="INKABLR00002"/>
    <s v="INKABLR00002"/>
    <x v="68"/>
    <s v="Optival"/>
    <x v="1"/>
    <x v="0"/>
    <x v="0"/>
    <s v="BLR"/>
    <x v="1"/>
    <s v="BANGALORE"/>
    <s v="Metro"/>
    <x v="0"/>
    <m/>
    <m/>
    <s v="Regular Store"/>
    <m/>
    <m/>
    <m/>
    <x v="1"/>
    <s v="DBangalore"/>
    <s v="DBangalore"/>
    <x v="68"/>
    <n v="260"/>
    <x v="0"/>
    <x v="0"/>
    <d v="2006-12-07T00:00:00"/>
    <x v="6"/>
    <x v="0"/>
    <m/>
    <x v="6"/>
    <x v="4"/>
    <s v=""/>
    <s v=""/>
    <n v="560085"/>
    <s v="No.573/1B  BSK 3rd Stage  2nd Main  2nd Phase  6th Block-560 085"/>
    <s v=""/>
    <s v=""/>
    <s v=""/>
    <s v=""/>
    <s v=""/>
    <s v=""/>
    <s v=""/>
    <s v=""/>
    <s v=""/>
    <s v=""/>
    <s v=""/>
    <s v=""/>
    <m/>
    <s v=""/>
  </r>
  <r>
    <n v="70"/>
    <s v="INKABLR00004"/>
    <s v="INKABLR00196"/>
    <x v="69"/>
    <s v="Optival"/>
    <x v="1"/>
    <x v="0"/>
    <x v="3"/>
    <s v="BLR"/>
    <x v="1"/>
    <s v="BANGALORE"/>
    <s v="Metro"/>
    <x v="0"/>
    <m/>
    <m/>
    <s v="Regular Store"/>
    <m/>
    <s v="INKABLR00399"/>
    <s v="JPNAGAR HANSAPLAZA"/>
    <x v="1"/>
    <s v="DBangalore"/>
    <s v="DBangalore"/>
    <x v="69"/>
    <n v="306"/>
    <x v="0"/>
    <x v="0"/>
    <d v="2006-12-07T00:00:00"/>
    <x v="6"/>
    <x v="1"/>
    <m/>
    <x v="2"/>
    <x v="1"/>
    <n v="12.919088"/>
    <n v="77.591980000000007"/>
    <n v="560069"/>
    <s v="Shop no.3  New No.5  Old No.1339  PID No.58-76-5  41st Cross  25th Main  9th Block  Jayanagar  Bengaluru-560069"/>
    <s v="Operating"/>
    <s v="Operating"/>
    <s v="Operating"/>
    <s v="Operating"/>
    <s v="Operating"/>
    <s v="Operating"/>
    <s v="Operating"/>
    <s v="Operating"/>
    <s v="Operating"/>
    <s v="Operating"/>
    <s v="Operating"/>
    <s v="Operating"/>
    <m/>
    <s v="Operating"/>
  </r>
  <r>
    <n v="71"/>
    <s v="INKABLR00005"/>
    <s v="INKABLR00005"/>
    <x v="70"/>
    <s v="Optival"/>
    <x v="1"/>
    <x v="0"/>
    <x v="3"/>
    <s v="BLR"/>
    <x v="1"/>
    <s v="BANGALORE"/>
    <s v="Metro"/>
    <x v="0"/>
    <m/>
    <m/>
    <s v="Regular Store"/>
    <m/>
    <m/>
    <m/>
    <x v="1"/>
    <s v="DBangalore"/>
    <s v="DBangalore"/>
    <x v="70"/>
    <n v="270"/>
    <x v="0"/>
    <x v="0"/>
    <d v="2006-12-07T00:00:00"/>
    <x v="6"/>
    <x v="0"/>
    <d v="2019-08-31T00:00:00"/>
    <x v="31"/>
    <x v="7"/>
    <n v="12.96689941"/>
    <n v="77.543019240000007"/>
    <n v="560040"/>
    <s v="No.2025  1st Main Road  2nd Stage  RPC Layout  Club Road  Opp Vodafone Office  Vijaya Nagar  Bengaluru-560040"/>
    <s v=""/>
    <s v=""/>
    <s v=""/>
    <s v=""/>
    <s v=""/>
    <s v=""/>
    <s v=""/>
    <s v=""/>
    <s v=""/>
    <s v=""/>
    <s v=""/>
    <s v=""/>
    <m/>
    <s v=""/>
  </r>
  <r>
    <n v="72"/>
    <s v="INKABLR00007"/>
    <s v="INKABLR00007"/>
    <x v="71"/>
    <s v="Optival"/>
    <x v="1"/>
    <x v="0"/>
    <x v="3"/>
    <s v="BLR"/>
    <x v="1"/>
    <s v="BANGALORE"/>
    <s v="Metro"/>
    <x v="0"/>
    <m/>
    <m/>
    <s v="Regular Store"/>
    <m/>
    <m/>
    <m/>
    <x v="1"/>
    <s v="DBangalore"/>
    <s v="DBangalore"/>
    <x v="71"/>
    <n v="200"/>
    <x v="1"/>
    <x v="0"/>
    <d v="2006-12-07T00:00:00"/>
    <x v="6"/>
    <x v="0"/>
    <d v="2018-09-07T00:00:00"/>
    <x v="19"/>
    <x v="9"/>
    <n v="12.999307999999999"/>
    <n v="77.560196000000005"/>
    <n v="560021"/>
    <s v="No.3362  1st Main  9th Cross  Business Layout  Opp More  Gayathri Nagar  Bengaluru-560021"/>
    <s v=""/>
    <s v=""/>
    <s v=""/>
    <s v=""/>
    <s v=""/>
    <s v=""/>
    <s v=""/>
    <s v=""/>
    <s v=""/>
    <s v=""/>
    <s v=""/>
    <s v=""/>
    <m/>
    <s v=""/>
  </r>
  <r>
    <n v="73"/>
    <s v="INKABLR00014"/>
    <s v="INKABLR00014"/>
    <x v="72"/>
    <s v="Optival"/>
    <x v="1"/>
    <x v="0"/>
    <x v="3"/>
    <s v="BLR"/>
    <x v="1"/>
    <s v="BANGALORE"/>
    <s v="Metro"/>
    <x v="0"/>
    <m/>
    <m/>
    <s v="Regular Store"/>
    <m/>
    <s v="INKABLR00273"/>
    <s v="ATALIKA WH INVENTORY"/>
    <x v="1"/>
    <s v="DBangalore"/>
    <s v="DBangalore"/>
    <x v="72"/>
    <n v="450"/>
    <x v="2"/>
    <x v="0"/>
    <d v="2006-12-07T00:00:00"/>
    <x v="6"/>
    <x v="1"/>
    <m/>
    <x v="2"/>
    <x v="1"/>
    <n v="12.93327"/>
    <n v="77.556460000000001"/>
    <n v="560085"/>
    <s v="No:2and3 Gangamma Building Kathriguppa Main Road BSK 3dr Stage Bangalore-560 085"/>
    <s v="Operating"/>
    <s v="Operating"/>
    <s v="Operating"/>
    <s v="Operating"/>
    <s v="Operating"/>
    <s v="Operating"/>
    <s v="Operating"/>
    <s v="Operating"/>
    <s v="Operating"/>
    <s v="Operating"/>
    <s v="Operating"/>
    <s v="Operating"/>
    <m/>
    <s v="Operating"/>
  </r>
  <r>
    <n v="74"/>
    <s v="INKABLR00019"/>
    <s v="INKABLR00019"/>
    <x v="73"/>
    <s v="Optival"/>
    <x v="1"/>
    <x v="0"/>
    <x v="3"/>
    <s v="BLR"/>
    <x v="1"/>
    <s v="BANGALORE"/>
    <s v="Metro"/>
    <x v="0"/>
    <m/>
    <m/>
    <s v="Regular Store"/>
    <m/>
    <m/>
    <m/>
    <x v="1"/>
    <s v="DBangalore"/>
    <s v="DBangalore"/>
    <x v="73"/>
    <n v="286"/>
    <x v="0"/>
    <x v="0"/>
    <d v="2006-12-07T00:00:00"/>
    <x v="6"/>
    <x v="0"/>
    <d v="2020-08-30T00:00:00"/>
    <x v="32"/>
    <x v="5"/>
    <n v="12.907439610000001"/>
    <n v="77.649261129999999"/>
    <n v="560034"/>
    <s v="No.18/1  24th Main  25th A Cross  Parangipalya  HSR 2nd Sector  Opp Mariyamma Temple  Bengaluru-560034"/>
    <s v=""/>
    <s v=""/>
    <s v=""/>
    <s v=""/>
    <s v=""/>
    <s v=""/>
    <s v=""/>
    <s v=""/>
    <s v=""/>
    <s v=""/>
    <s v=""/>
    <s v=""/>
    <m/>
    <s v=""/>
  </r>
  <r>
    <n v="75"/>
    <s v="INKABLR00021"/>
    <s v="INKABLR00021"/>
    <x v="74"/>
    <s v="Optival"/>
    <x v="1"/>
    <x v="0"/>
    <x v="3"/>
    <s v="BLR"/>
    <x v="1"/>
    <s v="BANGALORE"/>
    <s v="Metro"/>
    <x v="0"/>
    <m/>
    <m/>
    <s v="Regular Store"/>
    <m/>
    <s v="INKABLR00273"/>
    <s v="ATALIKA WH INVENTORY"/>
    <x v="1"/>
    <s v="DBangalore"/>
    <s v="DBangalore"/>
    <x v="74"/>
    <n v="200"/>
    <x v="1"/>
    <x v="0"/>
    <d v="2006-12-07T00:00:00"/>
    <x v="6"/>
    <x v="1"/>
    <m/>
    <x v="2"/>
    <x v="1"/>
    <n v="12.957240000000001"/>
    <n v="77.528220000000005"/>
    <n v="560040"/>
    <s v="No.2  1415  3rd Cross  1st Stage  2nd Phase  Opp Good Will Apartments  Chandra Layout  Bengaluru-560040"/>
    <s v="Operating"/>
    <s v="Operating"/>
    <s v="Operating"/>
    <s v="Operating"/>
    <s v="Operating"/>
    <s v="Operating"/>
    <s v="Operating"/>
    <s v="Operating"/>
    <s v="Operating"/>
    <s v="Operating"/>
    <s v="Operating"/>
    <s v="Operating"/>
    <m/>
    <s v="Operating"/>
  </r>
  <r>
    <n v="76"/>
    <s v="INKABLR00022"/>
    <s v="INKABLR00022"/>
    <x v="75"/>
    <s v="Optival"/>
    <x v="1"/>
    <x v="0"/>
    <x v="3"/>
    <s v="BLR"/>
    <x v="1"/>
    <s v="BANGALORE"/>
    <s v="Metro"/>
    <x v="0"/>
    <m/>
    <m/>
    <s v="Regular Store"/>
    <m/>
    <s v="INKABLR00399"/>
    <s v="JPNAGAR HANSAPLAZA"/>
    <x v="1"/>
    <s v="DBangalore"/>
    <s v="DBangalore"/>
    <x v="75"/>
    <n v="429"/>
    <x v="2"/>
    <x v="0"/>
    <d v="2006-12-07T00:00:00"/>
    <x v="6"/>
    <x v="1"/>
    <m/>
    <x v="2"/>
    <x v="1"/>
    <n v="12.922750000000001"/>
    <n v="77.585719999999995"/>
    <n v="560041"/>
    <s v="No.576/1  11th Main  Near Shanthi Nursing Home  Jayanagar 5th Block  Bengaluru-560041"/>
    <s v="Operating"/>
    <s v="Operating"/>
    <s v="Operating"/>
    <s v="Operating"/>
    <s v="Operating"/>
    <s v="Operating"/>
    <s v="Operating"/>
    <s v="Operating"/>
    <s v="Operating"/>
    <s v="Operating"/>
    <s v="Operating"/>
    <s v="Operating"/>
    <m/>
    <s v="Operating"/>
  </r>
  <r>
    <n v="77"/>
    <s v="INKABLR00027"/>
    <s v="INKABLR00027"/>
    <x v="76"/>
    <s v="Optival"/>
    <x v="1"/>
    <x v="0"/>
    <x v="3"/>
    <s v="BLR"/>
    <x v="1"/>
    <s v="BANGALORE"/>
    <s v="Metro"/>
    <x v="0"/>
    <m/>
    <m/>
    <s v="Regular Store"/>
    <m/>
    <s v="INKABLR00483"/>
    <s v="BEML 3RD STAGE RR NAGAR"/>
    <x v="1"/>
    <s v="DBangalore"/>
    <s v="DBangalore"/>
    <x v="76"/>
    <n v="320"/>
    <x v="0"/>
    <x v="0"/>
    <d v="2006-12-07T00:00:00"/>
    <x v="6"/>
    <x v="1"/>
    <m/>
    <x v="2"/>
    <x v="1"/>
    <n v="12.92305"/>
    <n v="77.550210000000007"/>
    <n v="560085"/>
    <s v="Ground Floor  West and North  3rd Cross  80ft Road  Bhuvaneshwara Nagar  Diagonally Opp Bhuvaneshwara Park  BSK 3rd Stage  Bengaluru-560085"/>
    <s v="Operating"/>
    <s v="Operating"/>
    <s v="Operating"/>
    <s v="Operating"/>
    <s v="Operating"/>
    <s v="Operating"/>
    <s v="Operating"/>
    <s v="Operating"/>
    <s v="Operating"/>
    <s v="Operating"/>
    <s v="Operating"/>
    <s v="Operating"/>
    <m/>
    <s v="Operating"/>
  </r>
  <r>
    <n v="78"/>
    <s v="INKABLR00025"/>
    <s v="INKABLR00025"/>
    <x v="77"/>
    <s v="Optival"/>
    <x v="1"/>
    <x v="0"/>
    <x v="3"/>
    <s v="BLR"/>
    <x v="1"/>
    <s v="BANGALORE"/>
    <s v="Metro"/>
    <x v="0"/>
    <m/>
    <m/>
    <s v="Regular Store"/>
    <m/>
    <s v="INKABLR00235"/>
    <s v="SANJAY NAGAR"/>
    <x v="1"/>
    <s v="DBangalore"/>
    <s v="DBangalore"/>
    <x v="77"/>
    <n v="245"/>
    <x v="1"/>
    <x v="0"/>
    <d v="2006-12-07T00:00:00"/>
    <x v="6"/>
    <x v="1"/>
    <m/>
    <x v="2"/>
    <x v="1"/>
    <n v="13.028881"/>
    <n v="77.558952000000005"/>
    <n v="560022"/>
    <s v="No.16A/26  1st Main Road  Gokul 1st Stage  Mathikere  Opp Black Bird Showroom  Bengaluru-560022"/>
    <s v="Operating"/>
    <s v="Operating"/>
    <s v="Operating"/>
    <s v="Operating"/>
    <s v="Operating"/>
    <s v="Operating"/>
    <s v="Operating"/>
    <s v="Operating"/>
    <s v="Operating"/>
    <s v="Operating"/>
    <s v="Operating"/>
    <s v="Operating"/>
    <m/>
    <s v="Operating"/>
  </r>
  <r>
    <n v="79"/>
    <s v="INKABLR00009"/>
    <s v="INKABLR00009"/>
    <x v="78"/>
    <s v="Optival"/>
    <x v="1"/>
    <x v="0"/>
    <x v="0"/>
    <s v="BLR"/>
    <x v="1"/>
    <s v="BANGALORE"/>
    <s v="Metro"/>
    <x v="0"/>
    <m/>
    <m/>
    <s v="Regular Store"/>
    <m/>
    <m/>
    <m/>
    <x v="1"/>
    <s v="DBangalore"/>
    <s v="DBangalore"/>
    <x v="78"/>
    <n v="400"/>
    <x v="0"/>
    <x v="0"/>
    <d v="2006-12-08T00:00:00"/>
    <x v="6"/>
    <x v="0"/>
    <m/>
    <x v="33"/>
    <x v="12"/>
    <s v=""/>
    <s v=""/>
    <n v="560003"/>
    <s v="NO. 2/4  KRISHNA PRIYA COMPLEX  2ND MAIN ROAD  PALCE GUTTAHALLI  BANGALORE - 03"/>
    <s v=""/>
    <s v=""/>
    <s v=""/>
    <s v=""/>
    <s v=""/>
    <s v=""/>
    <s v=""/>
    <s v=""/>
    <s v=""/>
    <s v=""/>
    <s v=""/>
    <s v=""/>
    <m/>
    <s v=""/>
  </r>
  <r>
    <n v="80"/>
    <s v="INKABLR00016"/>
    <s v="INKABLR00016"/>
    <x v="79"/>
    <s v="Optival"/>
    <x v="1"/>
    <x v="0"/>
    <x v="0"/>
    <s v="BLR"/>
    <x v="1"/>
    <s v="BANGALORE"/>
    <s v="Metro"/>
    <x v="0"/>
    <m/>
    <m/>
    <s v="Regular Store"/>
    <m/>
    <m/>
    <m/>
    <x v="1"/>
    <s v="DBangalore"/>
    <s v="DBangalore"/>
    <x v="79"/>
    <n v="255"/>
    <x v="0"/>
    <x v="0"/>
    <d v="2006-12-08T00:00:00"/>
    <x v="6"/>
    <x v="0"/>
    <m/>
    <x v="34"/>
    <x v="12"/>
    <s v=""/>
    <s v=""/>
    <n v="560068"/>
    <s v="NO. 2  # 227  3rd CROSS  1st MAIN HONASANDRA BOMMANAHALLY  BANGALORE - 68."/>
    <s v=""/>
    <s v=""/>
    <s v=""/>
    <s v=""/>
    <s v=""/>
    <s v=""/>
    <s v=""/>
    <s v=""/>
    <s v=""/>
    <s v=""/>
    <s v=""/>
    <s v=""/>
    <m/>
    <s v=""/>
  </r>
  <r>
    <n v="81"/>
    <s v="INKABLR00026"/>
    <s v="INKABLR00026"/>
    <x v="80"/>
    <s v="Optival"/>
    <x v="1"/>
    <x v="0"/>
    <x v="0"/>
    <s v="BLR"/>
    <x v="1"/>
    <s v="BANGALORE"/>
    <s v="Metro"/>
    <x v="0"/>
    <m/>
    <m/>
    <s v="Regular Store"/>
    <m/>
    <m/>
    <m/>
    <x v="1"/>
    <s v="DBangalore"/>
    <s v="DBangalore"/>
    <x v="80"/>
    <n v="200"/>
    <x v="1"/>
    <x v="0"/>
    <d v="2006-12-08T00:00:00"/>
    <x v="6"/>
    <x v="0"/>
    <m/>
    <x v="35"/>
    <x v="14"/>
    <s v=""/>
    <s v=""/>
    <n v="560078"/>
    <s v="NO.B-7  #64/1  GURUMUTHAPPA COMPLEX  SARAKKI MAIN ROAD  J.P.NAGAR 1ST PHASE  BANGALORE - 78"/>
    <s v=""/>
    <s v=""/>
    <s v=""/>
    <s v=""/>
    <s v=""/>
    <s v=""/>
    <s v=""/>
    <s v=""/>
    <s v=""/>
    <s v=""/>
    <s v=""/>
    <s v=""/>
    <m/>
    <s v=""/>
  </r>
  <r>
    <n v="82"/>
    <s v="INKABLR00013"/>
    <s v="INKABLR00013"/>
    <x v="81"/>
    <s v="Optival"/>
    <x v="1"/>
    <x v="0"/>
    <x v="0"/>
    <s v="BLR"/>
    <x v="1"/>
    <s v="BANGALORE"/>
    <s v="Metro"/>
    <x v="0"/>
    <m/>
    <m/>
    <s v="Regular Store"/>
    <m/>
    <m/>
    <m/>
    <x v="1"/>
    <s v="DBangalore"/>
    <s v="DBangalore"/>
    <x v="81"/>
    <n v="300"/>
    <x v="0"/>
    <x v="0"/>
    <d v="2006-12-08T00:00:00"/>
    <x v="6"/>
    <x v="0"/>
    <m/>
    <x v="36"/>
    <x v="14"/>
    <s v=""/>
    <s v=""/>
    <n v="560070"/>
    <s v="NO. 34  KANAKA ECSTASY  PADMANABHA NAGAR  BANGALORE"/>
    <s v=""/>
    <s v=""/>
    <s v=""/>
    <s v=""/>
    <s v=""/>
    <s v=""/>
    <s v=""/>
    <s v=""/>
    <s v=""/>
    <s v=""/>
    <s v=""/>
    <s v=""/>
    <m/>
    <s v=""/>
  </r>
  <r>
    <n v="83"/>
    <s v="INKABLR00006"/>
    <s v="INKABLR00006"/>
    <x v="82"/>
    <s v="Optival"/>
    <x v="1"/>
    <x v="0"/>
    <x v="0"/>
    <s v="BLR"/>
    <x v="1"/>
    <s v="BANGALORE"/>
    <s v="Metro"/>
    <x v="0"/>
    <m/>
    <m/>
    <s v="Regular Store"/>
    <m/>
    <m/>
    <m/>
    <x v="1"/>
    <s v="DBangalore"/>
    <s v="DBangalore"/>
    <x v="18"/>
    <n v="240"/>
    <x v="1"/>
    <x v="0"/>
    <d v="2006-12-08T00:00:00"/>
    <x v="6"/>
    <x v="0"/>
    <m/>
    <x v="37"/>
    <x v="10"/>
    <s v=""/>
    <s v=""/>
    <n v="560086"/>
    <s v="No.881/C  West of Chord Road  Next to Modi Eye Care Hospital  Modi Eye Hospital Road  Bengaluru-560086"/>
    <s v=""/>
    <s v=""/>
    <s v=""/>
    <s v=""/>
    <s v=""/>
    <s v=""/>
    <s v=""/>
    <s v=""/>
    <s v=""/>
    <s v=""/>
    <s v=""/>
    <s v=""/>
    <m/>
    <s v=""/>
  </r>
  <r>
    <n v="84"/>
    <s v="INKABLR00008"/>
    <s v="INKABLR00008"/>
    <x v="83"/>
    <s v="Optival"/>
    <x v="1"/>
    <x v="0"/>
    <x v="3"/>
    <s v="BLR"/>
    <x v="1"/>
    <s v="BANGALORE"/>
    <s v="Metro"/>
    <x v="0"/>
    <m/>
    <m/>
    <s v="Regular Store"/>
    <m/>
    <m/>
    <m/>
    <x v="1"/>
    <s v="DBangalore"/>
    <s v="DBangalore"/>
    <x v="82"/>
    <n v="400"/>
    <x v="0"/>
    <x v="0"/>
    <d v="2006-12-08T00:00:00"/>
    <x v="6"/>
    <x v="0"/>
    <d v="2017-10-09T00:00:00"/>
    <x v="38"/>
    <x v="6"/>
    <s v=""/>
    <s v=""/>
    <n v="560094"/>
    <s v="No.91  Sanjaya Nagar Main Road  Near Canara Bank  Geddalahalli Bus Stop  Bengaluru-560094"/>
    <s v=""/>
    <s v=""/>
    <s v=""/>
    <s v=""/>
    <s v=""/>
    <s v=""/>
    <s v=""/>
    <s v=""/>
    <s v=""/>
    <s v=""/>
    <s v=""/>
    <s v=""/>
    <m/>
    <s v=""/>
  </r>
  <r>
    <n v="85"/>
    <s v="INKABLR00010"/>
    <s v="INKABLR00010"/>
    <x v="84"/>
    <s v="Optival"/>
    <x v="1"/>
    <x v="0"/>
    <x v="3"/>
    <s v="BLR"/>
    <x v="1"/>
    <s v="BANGALORE"/>
    <s v="Metro"/>
    <x v="0"/>
    <m/>
    <m/>
    <s v="Regular Store"/>
    <m/>
    <s v="INKABLR00110"/>
    <s v="SUBRAMANYANAGAR-RAJAJINAGAR"/>
    <x v="1"/>
    <s v="DBangalore"/>
    <s v="DBangalore"/>
    <x v="83"/>
    <n v="200"/>
    <x v="1"/>
    <x v="0"/>
    <d v="2006-12-08T00:00:00"/>
    <x v="6"/>
    <x v="1"/>
    <m/>
    <x v="2"/>
    <x v="1"/>
    <n v="12.9904554"/>
    <n v="77.5560756"/>
    <n v="560010"/>
    <s v="No.532  2nd Block  Rajaji Nagar  Near Vijaya Bank  Bengaluru-560010"/>
    <s v="Operating"/>
    <s v="Operating"/>
    <s v="Operating"/>
    <s v="Operating"/>
    <s v="Operating"/>
    <s v="Operating"/>
    <s v="Operating"/>
    <s v="Operating"/>
    <s v="Operating"/>
    <s v="Operating"/>
    <s v="Operating"/>
    <s v="Operating"/>
    <m/>
    <s v="Operating"/>
  </r>
  <r>
    <n v="86"/>
    <s v="INKABLR00011"/>
    <s v="INKABLR00011"/>
    <x v="85"/>
    <s v="Optival"/>
    <x v="1"/>
    <x v="0"/>
    <x v="3"/>
    <s v="BLR"/>
    <x v="1"/>
    <s v="BANGALORE"/>
    <s v="Metro"/>
    <x v="0"/>
    <m/>
    <m/>
    <s v="Regular Store"/>
    <m/>
    <m/>
    <m/>
    <x v="1"/>
    <s v="DBangalore"/>
    <s v="DBangalore"/>
    <x v="84"/>
    <n v="200"/>
    <x v="1"/>
    <x v="0"/>
    <d v="2006-12-08T00:00:00"/>
    <x v="6"/>
    <x v="0"/>
    <d v="2020-01-21T00:00:00"/>
    <x v="27"/>
    <x v="7"/>
    <n v="12.90907"/>
    <n v="77.540132"/>
    <n v="560085"/>
    <s v="No.123/2/3E  Saraswatha Subbarao Nilaya  7th Main Road  Dathathreya Nagar  Near Hoskerehalli Bus Stop  BSK 3  Bengaluru-560085"/>
    <s v=""/>
    <s v=""/>
    <s v=""/>
    <s v=""/>
    <s v=""/>
    <s v=""/>
    <s v=""/>
    <s v=""/>
    <s v=""/>
    <s v=""/>
    <s v=""/>
    <s v=""/>
    <m/>
    <s v=""/>
  </r>
  <r>
    <n v="87"/>
    <s v="INKABLR00024"/>
    <s v="INKABLR00024"/>
    <x v="86"/>
    <s v="Optival"/>
    <x v="1"/>
    <x v="0"/>
    <x v="3"/>
    <s v="BLR"/>
    <x v="1"/>
    <s v="BANGALORE"/>
    <s v="Metro"/>
    <x v="0"/>
    <m/>
    <m/>
    <s v="Regular Store"/>
    <m/>
    <m/>
    <m/>
    <x v="1"/>
    <s v="DBangalore"/>
    <s v="DBangalore"/>
    <x v="85"/>
    <n v="200"/>
    <x v="1"/>
    <x v="0"/>
    <d v="2006-12-08T00:00:00"/>
    <x v="6"/>
    <x v="0"/>
    <d v="2020-02-29T00:00:00"/>
    <x v="39"/>
    <x v="7"/>
    <n v="12.96233"/>
    <n v="77.523070000000004"/>
    <n v="560072"/>
    <s v="No.181/3  Canara Bank Colony  Nagarabavi Main Road  Near Ganesh Temple  Bengaluru-560072"/>
    <s v=""/>
    <s v=""/>
    <s v=""/>
    <s v=""/>
    <s v=""/>
    <s v=""/>
    <s v=""/>
    <s v=""/>
    <s v=""/>
    <s v=""/>
    <s v=""/>
    <s v=""/>
    <m/>
    <s v=""/>
  </r>
  <r>
    <n v="88"/>
    <s v="INKABLR00003"/>
    <s v="INKABLR00225"/>
    <x v="87"/>
    <s v="Optival"/>
    <x v="1"/>
    <x v="0"/>
    <x v="3"/>
    <s v="BLR"/>
    <x v="1"/>
    <s v="BANGALORE"/>
    <s v="Metro"/>
    <x v="0"/>
    <m/>
    <m/>
    <s v="Regular Store"/>
    <m/>
    <s v="INKABLR00273"/>
    <s v="ATALIKA WH INVENTORY"/>
    <x v="1"/>
    <s v="DBangalore"/>
    <s v="DBangalore"/>
    <x v="86"/>
    <n v="700"/>
    <x v="3"/>
    <x v="0"/>
    <d v="2006-12-07T00:00:00"/>
    <x v="6"/>
    <x v="1"/>
    <m/>
    <x v="2"/>
    <x v="1"/>
    <n v="12.943714999999999"/>
    <n v="77.564376999999993"/>
    <n v="560019"/>
    <s v="No: 01  Dr Shivaramakaranthi Road  3rd Main  4th Cross  Hanumanth Nagar  Bangalore"/>
    <s v="Operating"/>
    <s v="Operating"/>
    <s v="Operating"/>
    <s v="Operating"/>
    <s v="Operating"/>
    <s v="Operating"/>
    <s v="Operating"/>
    <s v="Operating"/>
    <s v="Operating"/>
    <s v="Operating"/>
    <s v="Operating"/>
    <s v="Operating"/>
    <m/>
    <s v="Operating"/>
  </r>
  <r>
    <n v="89"/>
    <s v="INAPHYD00067"/>
    <s v="INAPHYD00067"/>
    <x v="88"/>
    <s v="Optival"/>
    <x v="1"/>
    <x v="0"/>
    <x v="3"/>
    <s v="HYD"/>
    <x v="0"/>
    <s v="HYDERABAD"/>
    <s v="Metro"/>
    <x v="0"/>
    <m/>
    <m/>
    <s v="Regular Store"/>
    <m/>
    <s v="INTGHYD00668"/>
    <s v="DWARAKAPURI COLONY"/>
    <x v="0"/>
    <s v="AHyderabad"/>
    <s v="AHyderabad"/>
    <x v="87"/>
    <n v="203"/>
    <x v="1"/>
    <x v="0"/>
    <d v="2006-12-13T00:00:00"/>
    <x v="6"/>
    <x v="1"/>
    <m/>
    <x v="2"/>
    <x v="1"/>
    <n v="17.354040000000001"/>
    <n v="78.53586"/>
    <n v="500035"/>
    <s v="Shop No. 11-5-13 New 11-5-285  Road No.3  Sri venkateshwara Colony  Saroor Nagar "/>
    <s v="Operating"/>
    <s v="Operating"/>
    <s v="Operating"/>
    <s v="Operating"/>
    <s v="Operating"/>
    <s v="Operating"/>
    <s v="Operating"/>
    <s v="Operating"/>
    <s v="Operating"/>
    <s v="Operating"/>
    <s v="Operating"/>
    <s v="Operating"/>
    <m/>
    <s v="Operating"/>
  </r>
  <r>
    <n v="90"/>
    <s v="INAPHYD00089"/>
    <s v="INAPHYD00089"/>
    <x v="89"/>
    <s v="Optival"/>
    <x v="1"/>
    <x v="0"/>
    <x v="3"/>
    <s v="HYD"/>
    <x v="0"/>
    <s v="HYDERABAD"/>
    <s v="Metro"/>
    <x v="0"/>
    <m/>
    <m/>
    <s v="Regular Store"/>
    <m/>
    <s v="INTGHYD00718"/>
    <s v="MEDIPALLY UPPAL"/>
    <x v="0"/>
    <s v="AHyderabad"/>
    <s v="AHyderabad"/>
    <x v="88"/>
    <n v="396"/>
    <x v="0"/>
    <x v="0"/>
    <d v="2006-12-20T00:00:00"/>
    <x v="6"/>
    <x v="1"/>
    <m/>
    <x v="2"/>
    <x v="1"/>
    <n v="17.401197"/>
    <n v="78.566907999999998"/>
    <n v="500039"/>
    <s v="H.No.2-3-35/4/A   Vijayapuri Colony  Uppal-500 039"/>
    <s v="Operating"/>
    <s v="Operating"/>
    <s v="Operating"/>
    <s v="Operating"/>
    <s v="Operating"/>
    <s v="Operating"/>
    <s v="Operating"/>
    <s v="Operating"/>
    <s v="Operating"/>
    <s v="Operating"/>
    <s v="Operating"/>
    <s v="Operating"/>
    <m/>
    <s v="Operating"/>
  </r>
  <r>
    <n v="91"/>
    <s v="INKABLR00028"/>
    <s v="INKABLR00028"/>
    <x v="90"/>
    <s v="Optival"/>
    <x v="1"/>
    <x v="0"/>
    <x v="3"/>
    <s v="BLR"/>
    <x v="1"/>
    <s v="BANGALORE"/>
    <s v="Metro"/>
    <x v="0"/>
    <m/>
    <m/>
    <s v="Regular Store"/>
    <m/>
    <m/>
    <m/>
    <x v="1"/>
    <s v="DBangalore"/>
    <s v="DBangalore"/>
    <x v="89"/>
    <n v="220"/>
    <x v="1"/>
    <x v="0"/>
    <d v="2006-12-22T00:00:00"/>
    <x v="6"/>
    <x v="0"/>
    <d v="2017-04-13T00:00:00"/>
    <x v="18"/>
    <x v="6"/>
    <s v=""/>
    <s v=""/>
    <n v="560022"/>
    <s v="New No.1  Old No.26  KHB Main Road  Near More P&amp;RT Quarters  Sulthanpalya  Bengaluru-560 022"/>
    <s v=""/>
    <s v=""/>
    <s v=""/>
    <s v=""/>
    <s v=""/>
    <s v=""/>
    <s v=""/>
    <s v=""/>
    <s v=""/>
    <s v=""/>
    <s v=""/>
    <s v=""/>
    <m/>
    <s v=""/>
  </r>
  <r>
    <n v="92"/>
    <s v="INKABLR00018"/>
    <s v="INKABLR00018"/>
    <x v="91"/>
    <s v="Optival"/>
    <x v="1"/>
    <x v="0"/>
    <x v="3"/>
    <s v="BLR"/>
    <x v="1"/>
    <s v="BANGALORE"/>
    <s v="Metro"/>
    <x v="0"/>
    <m/>
    <m/>
    <s v="Regular Store"/>
    <m/>
    <s v="INKABLR00480"/>
    <s v="B CHANNASANDRA OMBR"/>
    <x v="1"/>
    <s v="DBangalore"/>
    <s v="DBangalore"/>
    <x v="90"/>
    <n v="300"/>
    <x v="0"/>
    <x v="0"/>
    <d v="2006-12-07T00:00:00"/>
    <x v="6"/>
    <x v="1"/>
    <m/>
    <x v="2"/>
    <x v="1"/>
    <n v="12.994326600000001"/>
    <n v="77.666818000000006"/>
    <n v="560016"/>
    <s v="No.1  Pai Layout  Baneganahalli  KR Puram  Hobli  Near Vijaya Hospital  Bengaluru-560016"/>
    <s v="Operating"/>
    <s v="Operating"/>
    <s v="Operating"/>
    <s v="Operating"/>
    <s v="Operating"/>
    <s v="Operating"/>
    <s v="Operating"/>
    <s v="Operating"/>
    <s v="Operating"/>
    <s v="Operating"/>
    <s v="Operating"/>
    <s v="Operating"/>
    <m/>
    <s v="Operating"/>
  </r>
  <r>
    <n v="93"/>
    <s v="INAPHYD00088"/>
    <s v="INAPHYD00088"/>
    <x v="92"/>
    <s v="Optival"/>
    <x v="1"/>
    <x v="0"/>
    <x v="3"/>
    <s v="HYD"/>
    <x v="0"/>
    <s v="HYDERABAD"/>
    <s v="Metro"/>
    <x v="0"/>
    <m/>
    <m/>
    <s v="Regular Store"/>
    <m/>
    <s v="INTGHYD00718"/>
    <s v="MEDIPALLY UPPAL"/>
    <x v="0"/>
    <s v="AHyderabad"/>
    <s v="AHyderabad"/>
    <x v="91"/>
    <n v="490"/>
    <x v="2"/>
    <x v="0"/>
    <d v="2006-12-29T00:00:00"/>
    <x v="6"/>
    <x v="1"/>
    <m/>
    <x v="2"/>
    <x v="1"/>
    <n v="17.420200000000001"/>
    <n v="78.564580000000007"/>
    <n v="500039"/>
    <s v="Premises No.2-20-9/22/D  Shop No.1  Chilka Nagar  Uppal Kalan-500 039"/>
    <s v="Operating"/>
    <s v="Operating"/>
    <s v="Operating"/>
    <s v="Operating"/>
    <s v="Operating"/>
    <s v="Operating"/>
    <s v="Operating"/>
    <s v="Operating"/>
    <s v="Operating"/>
    <s v="Operating"/>
    <s v="Operating"/>
    <s v="Operating"/>
    <m/>
    <s v="Operating"/>
  </r>
  <r>
    <n v="94"/>
    <s v="INKABLR00015"/>
    <s v="INKABLR00015"/>
    <x v="93"/>
    <s v="Optival"/>
    <x v="1"/>
    <x v="0"/>
    <x v="4"/>
    <s v="BLR"/>
    <x v="1"/>
    <s v="BANGALORE"/>
    <s v="Metro"/>
    <x v="0"/>
    <m/>
    <m/>
    <s v="Regular Store"/>
    <m/>
    <m/>
    <m/>
    <x v="1"/>
    <s v="DBangalore"/>
    <s v="DBangalore"/>
    <x v="92"/>
    <n v="250"/>
    <x v="1"/>
    <x v="0"/>
    <d v="2007-01-01T00:00:00"/>
    <x v="7"/>
    <x v="0"/>
    <d v="2016-08-12T00:00:00"/>
    <x v="3"/>
    <x v="2"/>
    <s v=""/>
    <s v=""/>
    <n v="560075"/>
    <s v="No.5  Keerthi Building  Kuvempu Road  Vignan Nagar Main Road  Bengaluru-560075"/>
    <s v=""/>
    <s v=""/>
    <s v=""/>
    <s v=""/>
    <s v=""/>
    <s v=""/>
    <s v=""/>
    <s v=""/>
    <s v=""/>
    <s v=""/>
    <s v=""/>
    <s v=""/>
    <m/>
    <s v=""/>
  </r>
  <r>
    <n v="95"/>
    <s v="INKABLR00030"/>
    <s v="INKABLR00030"/>
    <x v="94"/>
    <s v="Optival"/>
    <x v="1"/>
    <x v="0"/>
    <x v="4"/>
    <s v="BLR"/>
    <x v="1"/>
    <s v="BANGALORE"/>
    <s v="Metro"/>
    <x v="0"/>
    <m/>
    <m/>
    <s v="Regular Store"/>
    <m/>
    <s v="INKABLR00480"/>
    <s v="B CHANNASANDRA OMBR"/>
    <x v="1"/>
    <s v="DBangalore"/>
    <s v="DBangalore"/>
    <x v="93"/>
    <n v="380"/>
    <x v="0"/>
    <x v="0"/>
    <d v="2007-01-01T00:00:00"/>
    <x v="7"/>
    <x v="1"/>
    <m/>
    <x v="2"/>
    <x v="1"/>
    <n v="13.0081603"/>
    <n v="77.652198299999995"/>
    <n v="560016"/>
    <s v="No.4M-355  4th Cross  OMBR Layout  Next to Shiva Parvathi Kalyana Mandapam  Kasturi Nagar  Bengaluru-560016"/>
    <s v="Operating"/>
    <s v="Operating"/>
    <s v="Operating"/>
    <s v="Operating"/>
    <s v="Operating"/>
    <s v="Operating"/>
    <s v="Operating"/>
    <s v="Operating"/>
    <s v="Operating"/>
    <s v="Operating"/>
    <s v="Operating"/>
    <s v="Operating"/>
    <m/>
    <s v="Operating"/>
  </r>
  <r>
    <n v="96"/>
    <s v="INKABLR00031"/>
    <s v="INKABLR00031"/>
    <x v="95"/>
    <s v="Optival"/>
    <x v="1"/>
    <x v="0"/>
    <x v="4"/>
    <s v="BLR"/>
    <x v="1"/>
    <s v="BANGALORE"/>
    <s v="Metro"/>
    <x v="0"/>
    <m/>
    <m/>
    <s v="Regular Store"/>
    <m/>
    <m/>
    <m/>
    <x v="1"/>
    <s v="DBangalore"/>
    <s v="DBangalore"/>
    <x v="94"/>
    <n v="220"/>
    <x v="1"/>
    <x v="0"/>
    <d v="2007-01-01T00:00:00"/>
    <x v="7"/>
    <x v="0"/>
    <m/>
    <x v="37"/>
    <x v="10"/>
    <s v=""/>
    <s v=""/>
    <n v="560016"/>
    <s v="No.201  1st B Cross  2nd Main  East of NGEF Layout  Opp Kanthi Sweet Shop  Kasturi Nagar  Bengaluru-560016"/>
    <s v=""/>
    <s v=""/>
    <s v=""/>
    <s v=""/>
    <s v=""/>
    <s v=""/>
    <s v=""/>
    <s v=""/>
    <s v=""/>
    <s v=""/>
    <s v=""/>
    <s v=""/>
    <m/>
    <s v=""/>
  </r>
  <r>
    <n v="97"/>
    <s v="INKABLR00017"/>
    <s v="INKABLR00017"/>
    <x v="96"/>
    <s v="Optival"/>
    <x v="1"/>
    <x v="0"/>
    <x v="4"/>
    <s v="BLR"/>
    <x v="1"/>
    <s v="BANGALORE"/>
    <s v="Metro"/>
    <x v="0"/>
    <m/>
    <m/>
    <s v="Regular Store"/>
    <m/>
    <s v="INKABLR00440"/>
    <s v="HULIMAVU MAIN ROAD"/>
    <x v="1"/>
    <s v="DBangalore"/>
    <s v="DBangalore"/>
    <x v="95"/>
    <n v="620"/>
    <x v="3"/>
    <x v="0"/>
    <d v="2007-01-19T00:00:00"/>
    <x v="7"/>
    <x v="1"/>
    <m/>
    <x v="2"/>
    <x v="1"/>
    <n v="12.895951999999999"/>
    <n v="77.610990000000001"/>
    <n v="560076"/>
    <s v="No.3  No.195/175/C/9H  60ft Road  Shanbhagnagappa Layout  Vijay Bank Apartments  Bilakahalli  Bengaluru-560076"/>
    <s v="Operating"/>
    <s v="Operating"/>
    <s v="Operating"/>
    <s v="Operating"/>
    <s v="Operating"/>
    <s v="Operating"/>
    <s v="Operating"/>
    <s v="Operating"/>
    <s v="Operating"/>
    <s v="Operating"/>
    <s v="Operating"/>
    <s v="Operating"/>
    <m/>
    <s v="Operating"/>
  </r>
  <r>
    <n v="98"/>
    <s v="INAPHYD00096"/>
    <s v="INAPHYD00096"/>
    <x v="97"/>
    <s v="Optival"/>
    <x v="1"/>
    <x v="0"/>
    <x v="4"/>
    <s v="HYD"/>
    <x v="0"/>
    <s v="HYDERABAD"/>
    <s v="Metro"/>
    <x v="0"/>
    <m/>
    <m/>
    <s v="Regular Store"/>
    <m/>
    <m/>
    <m/>
    <x v="0"/>
    <s v="AHyderabad"/>
    <s v="AHyderabad"/>
    <x v="96"/>
    <n v="715"/>
    <x v="3"/>
    <x v="0"/>
    <d v="2007-02-04T00:00:00"/>
    <x v="8"/>
    <x v="0"/>
    <d v="2018-10-25T00:00:00"/>
    <x v="40"/>
    <x v="9"/>
    <n v="17.349869999999999"/>
    <n v="78.548249999999996"/>
    <n v="500074"/>
    <s v="Shop No.3-6-30   LBNAGAR MAIN ROAD Beside BIG C show room Opp.D-Mart show room:LB Nagar-500 074"/>
    <s v=""/>
    <s v=""/>
    <s v=""/>
    <s v=""/>
    <s v=""/>
    <s v=""/>
    <s v=""/>
    <s v=""/>
    <s v=""/>
    <s v=""/>
    <s v=""/>
    <s v=""/>
    <m/>
    <s v=""/>
  </r>
  <r>
    <n v="99"/>
    <s v="INAPHYD00098"/>
    <s v="INAPHYD00098"/>
    <x v="98"/>
    <s v="Optival"/>
    <x v="1"/>
    <x v="0"/>
    <x v="4"/>
    <s v="HYD"/>
    <x v="0"/>
    <s v="HYDERABAD"/>
    <s v="Metro"/>
    <x v="0"/>
    <m/>
    <m/>
    <s v="Regular Store"/>
    <m/>
    <s v="INAPHYD00444"/>
    <s v="PRAGATHI NAGAR NEW"/>
    <x v="0"/>
    <s v="AHyderabad"/>
    <s v="AHyderabad"/>
    <x v="97"/>
    <n v="363"/>
    <x v="0"/>
    <x v="0"/>
    <d v="2007-02-15T00:00:00"/>
    <x v="8"/>
    <x v="0"/>
    <d v="2021-11-23T00:00:00"/>
    <x v="41"/>
    <x v="15"/>
    <n v="17.505559999999999"/>
    <n v="78.386960000000002"/>
    <n v="500072"/>
    <s v="Premises No.2&amp;3  No.1-2-44/48&amp;49  Nagarjuna Homes  Hyder Nagar  Sherlingampally-500 072"/>
    <s v=""/>
    <s v=""/>
    <s v=""/>
    <s v=""/>
    <s v=""/>
    <s v=""/>
    <s v=""/>
    <s v=""/>
    <s v=""/>
    <s v=""/>
    <s v=""/>
    <s v=""/>
    <m/>
    <s v=""/>
  </r>
  <r>
    <n v="100"/>
    <s v="INAPHYD00097"/>
    <s v="INAPHYD00097"/>
    <x v="99"/>
    <s v="Optival"/>
    <x v="1"/>
    <x v="0"/>
    <x v="4"/>
    <s v="HYD"/>
    <x v="0"/>
    <s v="HYDERABAD"/>
    <s v="Metro"/>
    <x v="0"/>
    <m/>
    <m/>
    <s v="Regular Store"/>
    <m/>
    <m/>
    <m/>
    <x v="0"/>
    <s v="AHyderabad"/>
    <s v="AHyderabad"/>
    <x v="98"/>
    <n v="308"/>
    <x v="0"/>
    <x v="0"/>
    <d v="2007-02-15T00:00:00"/>
    <x v="8"/>
    <x v="0"/>
    <d v="2016-06-10T00:00:00"/>
    <x v="42"/>
    <x v="2"/>
    <s v=""/>
    <s v=""/>
    <n v="500013"/>
    <s v="No.3-13-15  Srinivasa Puram Colony  Ramanthapur  Uppal-500 013"/>
    <s v=""/>
    <s v=""/>
    <s v=""/>
    <s v=""/>
    <s v=""/>
    <s v=""/>
    <s v=""/>
    <s v=""/>
    <s v=""/>
    <s v=""/>
    <s v=""/>
    <s v=""/>
    <m/>
    <s v=""/>
  </r>
  <r>
    <n v="101"/>
    <s v="INKABLR00020"/>
    <s v="INKABLR00020"/>
    <x v="100"/>
    <s v="Optival"/>
    <x v="1"/>
    <x v="0"/>
    <x v="0"/>
    <s v="BLR"/>
    <x v="1"/>
    <s v="BANGALORE"/>
    <s v="Metro"/>
    <x v="0"/>
    <m/>
    <m/>
    <s v="Regular Store"/>
    <m/>
    <m/>
    <m/>
    <x v="1"/>
    <s v="DBangalore"/>
    <s v="DBangalore"/>
    <x v="99"/>
    <n v="184"/>
    <x v="1"/>
    <x v="0"/>
    <d v="2007-02-16T00:00:00"/>
    <x v="8"/>
    <x v="0"/>
    <m/>
    <x v="43"/>
    <x v="12"/>
    <s v=""/>
    <s v=""/>
    <n v="560076"/>
    <s v="No.183/2  N.S.PALYA  BTM 2ND STAGE  BANEERGATTA ROAD  BANGALORE - 560076."/>
    <s v=""/>
    <s v=""/>
    <s v=""/>
    <s v=""/>
    <s v=""/>
    <s v=""/>
    <s v=""/>
    <s v=""/>
    <s v=""/>
    <s v=""/>
    <s v=""/>
    <s v=""/>
    <m/>
    <s v=""/>
  </r>
  <r>
    <n v="102"/>
    <s v="INAPSPT00001"/>
    <s v="INAPSPT00001"/>
    <x v="101"/>
    <s v="Optival"/>
    <x v="1"/>
    <x v="0"/>
    <x v="0"/>
    <s v="SPT"/>
    <x v="0"/>
    <s v="SURYAPET"/>
    <s v="Dist HQ"/>
    <x v="1"/>
    <m/>
    <m/>
    <s v="Regular Store"/>
    <m/>
    <m/>
    <m/>
    <x v="2"/>
    <s v="BRest of TG"/>
    <s v="BRest of TG"/>
    <x v="100"/>
    <n v="200"/>
    <x v="1"/>
    <x v="0"/>
    <d v="2007-02-19T00:00:00"/>
    <x v="8"/>
    <x v="0"/>
    <m/>
    <x v="44"/>
    <x v="16"/>
    <s v=""/>
    <s v=""/>
    <n v="508213"/>
    <s v="D.No.1-2-270/44/3  K.K.Road  Suryapet  Nalgonda Dist-0"/>
    <s v=""/>
    <s v=""/>
    <s v=""/>
    <s v=""/>
    <s v=""/>
    <s v=""/>
    <s v=""/>
    <s v=""/>
    <s v=""/>
    <s v=""/>
    <s v=""/>
    <s v=""/>
    <m/>
    <s v=""/>
  </r>
  <r>
    <n v="103"/>
    <s v="INAPHYD00099"/>
    <s v="INAPHYD00099"/>
    <x v="102"/>
    <s v="Optival"/>
    <x v="1"/>
    <x v="0"/>
    <x v="0"/>
    <s v="HYD"/>
    <x v="0"/>
    <s v="HYDERABAD"/>
    <s v="Metro"/>
    <x v="0"/>
    <m/>
    <m/>
    <s v="Regular Store"/>
    <m/>
    <m/>
    <m/>
    <x v="0"/>
    <s v="AHyderabad"/>
    <s v="AHyderabad"/>
    <x v="101"/>
    <n v="360"/>
    <x v="0"/>
    <x v="0"/>
    <d v="2007-02-26T00:00:00"/>
    <x v="8"/>
    <x v="0"/>
    <m/>
    <x v="45"/>
    <x v="16"/>
    <s v=""/>
    <s v=""/>
    <n v="500082"/>
    <s v="6-3-457/1  Panjagutta Market-500 082"/>
    <s v=""/>
    <s v=""/>
    <s v=""/>
    <s v=""/>
    <s v=""/>
    <s v=""/>
    <s v=""/>
    <s v=""/>
    <s v=""/>
    <s v=""/>
    <s v=""/>
    <s v=""/>
    <m/>
    <s v=""/>
  </r>
  <r>
    <n v="104"/>
    <s v="INAPSDP00001"/>
    <s v="INAPSDP00001"/>
    <x v="103"/>
    <s v="Optival"/>
    <x v="1"/>
    <x v="0"/>
    <x v="4"/>
    <s v="SDP"/>
    <x v="0"/>
    <s v="SIDDIPET"/>
    <s v="Dist HQ"/>
    <x v="1"/>
    <m/>
    <m/>
    <s v="Regular Store"/>
    <m/>
    <m/>
    <m/>
    <x v="2"/>
    <s v="BRest of TG"/>
    <s v="BRest of TG"/>
    <x v="102"/>
    <n v="317"/>
    <x v="0"/>
    <x v="0"/>
    <d v="2007-02-26T00:00:00"/>
    <x v="8"/>
    <x v="0"/>
    <d v="2018-10-01T00:00:00"/>
    <x v="40"/>
    <x v="9"/>
    <n v="18.104800000000001"/>
    <n v="78.848129999999998"/>
    <n v="502103"/>
    <s v="Shop No.4&amp;5  Makka Complex  Gandhi Nagar  Siddipet  Medak Dist - 502103"/>
    <s v=""/>
    <s v=""/>
    <s v=""/>
    <s v=""/>
    <s v=""/>
    <s v=""/>
    <s v=""/>
    <s v=""/>
    <s v=""/>
    <s v=""/>
    <s v=""/>
    <s v=""/>
    <m/>
    <s v=""/>
  </r>
  <r>
    <n v="105"/>
    <s v="INAPHYD00103"/>
    <s v="INAPHYD00103"/>
    <x v="104"/>
    <s v="Optival"/>
    <x v="1"/>
    <x v="0"/>
    <x v="4"/>
    <s v="HYD"/>
    <x v="0"/>
    <s v="HYDERABAD"/>
    <s v="Metro"/>
    <x v="0"/>
    <m/>
    <m/>
    <s v="Regular Store"/>
    <m/>
    <m/>
    <m/>
    <x v="0"/>
    <s v="AHyderabad"/>
    <s v="AHyderabad"/>
    <x v="103"/>
    <n v="170"/>
    <x v="1"/>
    <x v="0"/>
    <d v="2007-03-09T00:00:00"/>
    <x v="9"/>
    <x v="0"/>
    <d v="2018-01-06T00:00:00"/>
    <x v="46"/>
    <x v="6"/>
    <s v=""/>
    <s v=""/>
    <n v="500013"/>
    <s v="D.No.2-3-75  Ambrerpet Main Road  MCH Circle-III-500 013"/>
    <s v=""/>
    <s v=""/>
    <s v=""/>
    <s v=""/>
    <s v=""/>
    <s v=""/>
    <s v=""/>
    <s v=""/>
    <s v=""/>
    <s v=""/>
    <s v=""/>
    <s v=""/>
    <m/>
    <s v=""/>
  </r>
  <r>
    <n v="106"/>
    <s v="INAPHYD00102"/>
    <s v="INAPHYD00102"/>
    <x v="105"/>
    <s v="Optival"/>
    <x v="1"/>
    <x v="0"/>
    <x v="4"/>
    <s v="HYD"/>
    <x v="0"/>
    <s v="HYDERABAD"/>
    <s v="Metro"/>
    <x v="0"/>
    <m/>
    <m/>
    <s v="Regular Store"/>
    <m/>
    <m/>
    <m/>
    <x v="0"/>
    <s v="AHyderabad"/>
    <s v="AHyderabad"/>
    <x v="104"/>
    <n v="355"/>
    <x v="0"/>
    <x v="0"/>
    <d v="2007-03-10T00:00:00"/>
    <x v="9"/>
    <x v="0"/>
    <d v="2017-09-21T00:00:00"/>
    <x v="47"/>
    <x v="6"/>
    <s v=""/>
    <s v=""/>
    <n v="500036"/>
    <s v="D.No.16-11-469/A/2&amp;3 Ground Floor  Moosaram Bagh  MCH Circle-2-500 036"/>
    <s v=""/>
    <s v=""/>
    <s v=""/>
    <s v=""/>
    <s v=""/>
    <s v=""/>
    <s v=""/>
    <s v=""/>
    <s v=""/>
    <s v=""/>
    <s v=""/>
    <s v=""/>
    <m/>
    <s v=""/>
  </r>
  <r>
    <n v="107"/>
    <s v="INAPHYD00101"/>
    <s v="INAPHYD00101"/>
    <x v="106"/>
    <s v="Optival"/>
    <x v="1"/>
    <x v="0"/>
    <x v="4"/>
    <s v="HYD"/>
    <x v="0"/>
    <s v="HYDERABAD"/>
    <s v="Metro"/>
    <x v="0"/>
    <m/>
    <m/>
    <s v="Regular Store"/>
    <m/>
    <s v="INTGHYD00668"/>
    <s v="DWARAKAPURI COLONY"/>
    <x v="0"/>
    <s v="AHyderabad"/>
    <s v="AHyderabad"/>
    <x v="105"/>
    <n v="180"/>
    <x v="1"/>
    <x v="0"/>
    <d v="2007-03-20T00:00:00"/>
    <x v="9"/>
    <x v="1"/>
    <m/>
    <x v="2"/>
    <x v="1"/>
    <n v="17.374300000000002"/>
    <n v="78.511279999999999"/>
    <n v="500036"/>
    <s v="D.No.16-11-20/1/5  Premises No.3  Saleem Nagar  Malakpet  MCH Circle-I-500 036"/>
    <s v="Operating"/>
    <s v="Operating"/>
    <s v="Operating"/>
    <s v="Operating"/>
    <s v="Operating"/>
    <s v="Operating"/>
    <s v="Operating"/>
    <s v="Operating"/>
    <s v="Operating"/>
    <s v="Operating"/>
    <s v="Operating"/>
    <s v="Operating"/>
    <m/>
    <s v="Operating"/>
  </r>
  <r>
    <n v="108"/>
    <s v="INAPHYD00106"/>
    <s v="INAPHYD00106"/>
    <x v="107"/>
    <s v="Optival"/>
    <x v="2"/>
    <x v="0"/>
    <x v="5"/>
    <s v="HYD"/>
    <x v="0"/>
    <s v="HYDERABAD"/>
    <s v="Metro"/>
    <x v="0"/>
    <m/>
    <m/>
    <s v="Regular Store"/>
    <m/>
    <s v="INTGHYD00550"/>
    <s v="EAST ANANDBAGH"/>
    <x v="0"/>
    <s v="AHyderabad"/>
    <s v="AHyderabad"/>
    <x v="106"/>
    <n v="846"/>
    <x v="3"/>
    <x v="0"/>
    <d v="2007-04-02T00:00:00"/>
    <x v="10"/>
    <x v="1"/>
    <m/>
    <x v="2"/>
    <x v="1"/>
    <n v="17.453720000000001"/>
    <n v="78.561819999999997"/>
    <n v="500040"/>
    <s v="Premises No.5-11-8/12/1  Shop No.1  Sai Teja Enclave  Venkateshwara Nagar  Meerp-500 040"/>
    <s v="Operating"/>
    <s v="Operating"/>
    <s v="Operating"/>
    <s v="Operating"/>
    <s v="Operating"/>
    <s v="Operating"/>
    <s v="Operating"/>
    <s v="Operating"/>
    <s v="Operating"/>
    <s v="Operating"/>
    <s v="Operating"/>
    <s v="Operating"/>
    <m/>
    <s v="Operating"/>
  </r>
  <r>
    <n v="109"/>
    <s v="INAPHYD00100"/>
    <s v="INAPHYD00100"/>
    <x v="108"/>
    <s v="Optival"/>
    <x v="2"/>
    <x v="0"/>
    <x v="5"/>
    <s v="HYD"/>
    <x v="0"/>
    <s v="HYDERABAD"/>
    <s v="Metro"/>
    <x v="0"/>
    <m/>
    <m/>
    <s v="Regular Store"/>
    <m/>
    <s v="INTGHYD00719"/>
    <s v="KAMALA NAGAR ECIL"/>
    <x v="0"/>
    <s v="AHyderabad"/>
    <s v="AHyderabad"/>
    <x v="107"/>
    <n v="260"/>
    <x v="0"/>
    <x v="0"/>
    <d v="2007-04-02T00:00:00"/>
    <x v="10"/>
    <x v="1"/>
    <m/>
    <x v="2"/>
    <x v="1"/>
    <n v="17.477270000000001"/>
    <n v="78.556659999999994"/>
    <n v="500062"/>
    <s v="Shop No.1  H.No.LIG-B-180  Dr.A.S.Rao Nagar-500 062"/>
    <s v="Operating"/>
    <s v="Operating"/>
    <s v="Operating"/>
    <s v="Operating"/>
    <s v="Operating"/>
    <s v="Operating"/>
    <s v="Operating"/>
    <s v="Operating"/>
    <s v="Operating"/>
    <s v="Operating"/>
    <s v="Operating"/>
    <s v="Operating"/>
    <m/>
    <s v="Operating"/>
  </r>
  <r>
    <n v="110"/>
    <s v="INAPHYD00109"/>
    <s v="INAPHYD00109"/>
    <x v="109"/>
    <s v="Optival"/>
    <x v="2"/>
    <x v="0"/>
    <x v="5"/>
    <s v="HYD"/>
    <x v="0"/>
    <s v="HYDERABAD"/>
    <s v="Metro"/>
    <x v="0"/>
    <m/>
    <m/>
    <s v="Regular Store"/>
    <m/>
    <s v="INAPHYD00105"/>
    <s v="SRINAGAR COLONY ATM CENTER"/>
    <x v="0"/>
    <s v="AHyderabad"/>
    <s v="AHyderabad"/>
    <x v="108"/>
    <n v="231"/>
    <x v="1"/>
    <x v="0"/>
    <d v="2007-04-02T00:00:00"/>
    <x v="10"/>
    <x v="1"/>
    <m/>
    <x v="2"/>
    <x v="1"/>
    <n v="17.433430000000001"/>
    <n v="78.432869999999994"/>
    <n v="500073"/>
    <s v="D.No.8-3-678/42/1/D  Shop No.2  Plot No.2  Navodaya Colony  MCH Circle-V-500 073"/>
    <s v="Operating"/>
    <s v="Operating"/>
    <s v="Operating"/>
    <s v="Operating"/>
    <s v="Operating"/>
    <s v="Operating"/>
    <s v="Operating"/>
    <s v="Operating"/>
    <s v="Operating"/>
    <s v="Operating"/>
    <s v="Operating"/>
    <s v="Operating"/>
    <m/>
    <s v="Operating"/>
  </r>
  <r>
    <n v="111"/>
    <s v="INKABLR00035"/>
    <s v="INKABLR00169"/>
    <x v="110"/>
    <s v="Optival"/>
    <x v="2"/>
    <x v="0"/>
    <x v="5"/>
    <s v="BLR"/>
    <x v="1"/>
    <s v="BANGALORE"/>
    <s v="Metro"/>
    <x v="0"/>
    <m/>
    <m/>
    <s v="Regular Store"/>
    <m/>
    <s v="INKABLR00273"/>
    <s v="ATALIKA WH INVENTORY"/>
    <x v="1"/>
    <s v="DBangalore"/>
    <s v="DBangalore"/>
    <x v="109"/>
    <n v="640"/>
    <x v="3"/>
    <x v="0"/>
    <d v="2007-04-05T00:00:00"/>
    <x v="10"/>
    <x v="1"/>
    <m/>
    <x v="2"/>
    <x v="1"/>
    <n v="12.941761"/>
    <n v="77.556104000000005"/>
    <n v="560050"/>
    <s v="Shop No.1  No.174/A-1  15th Main  1st Stage  2nd Block  Srinagar  Near Maruthi Sagar Hotel  Banashankari  Bengaluru-560050"/>
    <s v="Operating"/>
    <s v="Operating"/>
    <s v="Operating"/>
    <s v="Operating"/>
    <s v="Operating"/>
    <s v="Operating"/>
    <s v="Operating"/>
    <s v="Operating"/>
    <s v="Operating"/>
    <s v="Operating"/>
    <s v="Operating"/>
    <s v="Operating"/>
    <m/>
    <s v="Operating"/>
  </r>
  <r>
    <n v="112"/>
    <s v="INAPVSK00005"/>
    <s v="INAPVSK00005"/>
    <x v="111"/>
    <s v="Optival"/>
    <x v="2"/>
    <x v="0"/>
    <x v="5"/>
    <s v="VSK"/>
    <x v="2"/>
    <s v="VISAKHAPATNAM"/>
    <s v="City"/>
    <x v="2"/>
    <m/>
    <m/>
    <s v="Regular Store"/>
    <m/>
    <s v="INAPVSK00008"/>
    <s v="MURALINAGAR2"/>
    <x v="3"/>
    <s v="CAndhra Pradesh"/>
    <s v="CAndhra Pradesh"/>
    <x v="110"/>
    <n v="290"/>
    <x v="0"/>
    <x v="0"/>
    <d v="2007-05-05T00:00:00"/>
    <x v="11"/>
    <x v="1"/>
    <m/>
    <x v="2"/>
    <x v="1"/>
    <n v="17.739474820000002"/>
    <n v="83.305864540000002"/>
    <n v="530001"/>
    <s v="D.No.50-121-72  Near 4th Town Police Station  Balayyasastry Layout  Visakhapatnam - 530001"/>
    <s v="Operating"/>
    <s v="Operating"/>
    <s v="Operating"/>
    <s v="Operating"/>
    <s v="Operating"/>
    <s v="Operating"/>
    <s v="Operating"/>
    <s v="Operating"/>
    <s v="Operating"/>
    <s v="Operating"/>
    <s v="Operating"/>
    <s v="Operating"/>
    <m/>
    <s v="Operating"/>
  </r>
  <r>
    <n v="113"/>
    <s v="INKABLR00033"/>
    <s v="INKABLR00186"/>
    <x v="112"/>
    <s v="Optival"/>
    <x v="2"/>
    <x v="0"/>
    <x v="5"/>
    <s v="BLR"/>
    <x v="1"/>
    <s v="BANGALORE"/>
    <s v="Metro"/>
    <x v="0"/>
    <m/>
    <m/>
    <s v="Regular Store"/>
    <m/>
    <m/>
    <m/>
    <x v="1"/>
    <s v="DBangalore"/>
    <s v="DBangalore"/>
    <x v="111"/>
    <n v="224"/>
    <x v="1"/>
    <x v="0"/>
    <d v="2007-04-19T00:00:00"/>
    <x v="10"/>
    <x v="0"/>
    <d v="2021-01-28T00:00:00"/>
    <x v="48"/>
    <x v="5"/>
    <n v="13.009297399999999"/>
    <n v="77.538520000000005"/>
    <n v="560086"/>
    <s v="Shop No.08  No.12/1  1st Cross Road  Saraswathipuram  Opp Ganesha Temple  Nandini Layout  Bengaluru-560086"/>
    <s v=""/>
    <s v=""/>
    <s v=""/>
    <s v=""/>
    <s v=""/>
    <s v=""/>
    <s v=""/>
    <s v=""/>
    <s v=""/>
    <s v=""/>
    <s v=""/>
    <s v=""/>
    <m/>
    <s v=""/>
  </r>
  <r>
    <n v="114"/>
    <s v="INKABLR00036"/>
    <s v="INKABLR00036"/>
    <x v="113"/>
    <s v="Optival"/>
    <x v="2"/>
    <x v="0"/>
    <x v="5"/>
    <s v="BLR"/>
    <x v="1"/>
    <s v="BANGALORE"/>
    <s v="Metro"/>
    <x v="0"/>
    <m/>
    <m/>
    <s v="Regular Store"/>
    <m/>
    <s v="INKABLR00483"/>
    <s v="BEML 3RD STAGE RR NAGAR"/>
    <x v="1"/>
    <s v="DBangalore"/>
    <s v="DBangalore"/>
    <x v="112"/>
    <n v="350"/>
    <x v="0"/>
    <x v="0"/>
    <d v="2007-04-24T00:00:00"/>
    <x v="10"/>
    <x v="1"/>
    <m/>
    <x v="2"/>
    <x v="1"/>
    <n v="12.92454"/>
    <n v="77.553479999999993"/>
    <n v="560085"/>
    <s v="No.204  7th Cross  6th Block  BSK 3rd Phase  Near Eshwari Kamkya Theatre  Bengaluru-560085"/>
    <s v="Operating"/>
    <s v="Operating"/>
    <s v="Operating"/>
    <s v="Operating"/>
    <s v="Operating"/>
    <s v="Operating"/>
    <s v="Operating"/>
    <s v="Operating"/>
    <s v="Operating"/>
    <s v="Operating"/>
    <s v="Operating"/>
    <s v="Operating"/>
    <m/>
    <s v="Operating"/>
  </r>
  <r>
    <n v="115"/>
    <s v="INAPHYD00110"/>
    <s v="INAPHYD00110"/>
    <x v="114"/>
    <s v="Optival"/>
    <x v="2"/>
    <x v="0"/>
    <x v="0"/>
    <s v="HYD"/>
    <x v="0"/>
    <s v="HYDERABAD"/>
    <s v="Metro"/>
    <x v="0"/>
    <m/>
    <m/>
    <s v="Regular Store"/>
    <m/>
    <m/>
    <m/>
    <x v="0"/>
    <s v="AHyderabad"/>
    <s v="AHyderabad"/>
    <x v="113"/>
    <n v="498"/>
    <x v="2"/>
    <x v="0"/>
    <d v="2007-04-25T00:00:00"/>
    <x v="10"/>
    <x v="0"/>
    <m/>
    <x v="26"/>
    <x v="13"/>
    <s v=""/>
    <s v=""/>
    <n v="500027"/>
    <s v="Premises No.4-7-1043&amp;45  Esamiya Bazar-500 027"/>
    <s v=""/>
    <s v=""/>
    <s v=""/>
    <s v=""/>
    <s v=""/>
    <s v=""/>
    <s v=""/>
    <s v=""/>
    <s v=""/>
    <s v=""/>
    <s v=""/>
    <s v=""/>
    <m/>
    <s v=""/>
  </r>
  <r>
    <n v="116"/>
    <s v="INAPHYD00105"/>
    <s v="INAPHYD00105"/>
    <x v="115"/>
    <s v="Optival"/>
    <x v="2"/>
    <x v="0"/>
    <x v="5"/>
    <s v="HYD"/>
    <x v="0"/>
    <s v="HYDERABAD"/>
    <s v="Metro"/>
    <x v="0"/>
    <m/>
    <m/>
    <s v="Regular Store"/>
    <m/>
    <s v="INAPHYD00105"/>
    <s v="SRINAGAR COLONY ATM CENTER"/>
    <x v="0"/>
    <s v="AHyderabad"/>
    <s v="AHyderabad"/>
    <x v="114"/>
    <n v="1045"/>
    <x v="4"/>
    <x v="0"/>
    <d v="2007-04-26T00:00:00"/>
    <x v="10"/>
    <x v="1"/>
    <m/>
    <x v="2"/>
    <x v="1"/>
    <n v="17.430060000000001"/>
    <n v="78.438869999999994"/>
    <n v="500073"/>
    <s v="D.No.8-3-1003/A  Srinagar Colony  MCH Circle-V-500 073"/>
    <s v="Operating"/>
    <s v="Operating"/>
    <s v="Operating"/>
    <s v="Operating"/>
    <s v="Operating"/>
    <s v="Operating"/>
    <s v="Operating"/>
    <s v="Operating"/>
    <s v="Operating"/>
    <s v="Operating"/>
    <s v="Operating"/>
    <s v="Operating"/>
    <m/>
    <s v="Operating"/>
  </r>
  <r>
    <n v="117"/>
    <s v="INKABLR00039"/>
    <s v="INKABLR00039"/>
    <x v="116"/>
    <s v="Optival"/>
    <x v="2"/>
    <x v="0"/>
    <x v="5"/>
    <s v="BLR"/>
    <x v="1"/>
    <s v="BANGALORE"/>
    <s v="Metro"/>
    <x v="0"/>
    <m/>
    <m/>
    <s v="Regular Store"/>
    <m/>
    <s v="INKABLR00399"/>
    <s v="JPNAGAR HANSAPLAZA"/>
    <x v="1"/>
    <s v="DBangalore"/>
    <s v="DBangalore"/>
    <x v="115"/>
    <n v="300"/>
    <x v="0"/>
    <x v="0"/>
    <d v="2007-04-26T00:00:00"/>
    <x v="10"/>
    <x v="1"/>
    <m/>
    <x v="2"/>
    <x v="1"/>
    <n v="12.899649999999999"/>
    <n v="77.565920000000006"/>
    <n v="560078"/>
    <s v="No.2399  18th Main Road  2nd Stage  Kumaraswamy Layout  Near ISRO Bus Stop  Bengaluru-560 078"/>
    <s v="Operating"/>
    <s v="Operating"/>
    <s v="Operating"/>
    <s v="Operating"/>
    <s v="Operating"/>
    <s v="Operating"/>
    <s v="Operating"/>
    <s v="Operating"/>
    <s v="Operating"/>
    <s v="Operating"/>
    <s v="Operating"/>
    <s v="Operating"/>
    <m/>
    <s v="Operating"/>
  </r>
  <r>
    <n v="118"/>
    <s v="INAPHYD00111"/>
    <s v="INAPHYD00111"/>
    <x v="117"/>
    <s v="Optival"/>
    <x v="2"/>
    <x v="0"/>
    <x v="5"/>
    <s v="HYD"/>
    <x v="0"/>
    <s v="HYDERABAD"/>
    <s v="Metro"/>
    <x v="0"/>
    <m/>
    <m/>
    <s v="Regular Store"/>
    <m/>
    <s v="INAPHYD00105"/>
    <s v="SRINAGAR COLONY ATM CENTER"/>
    <x v="0"/>
    <s v="AHyderabad"/>
    <s v="AHyderabad"/>
    <x v="116"/>
    <n v="528"/>
    <x v="2"/>
    <x v="0"/>
    <d v="2007-04-30T00:00:00"/>
    <x v="10"/>
    <x v="1"/>
    <m/>
    <x v="2"/>
    <x v="1"/>
    <n v="17.411930000000002"/>
    <n v="78.453749999999999"/>
    <n v="500004"/>
    <s v="D.No.6-3-609/15  Plot No.36  Anand Nagar Colony  Khairatabad-500 004"/>
    <s v="Operating"/>
    <s v="Operating"/>
    <s v="Operating"/>
    <s v="Operating"/>
    <s v="Operating"/>
    <s v="Operating"/>
    <s v="Operating"/>
    <s v="Operating"/>
    <s v="Operating"/>
    <s v="Operating"/>
    <s v="Operating"/>
    <s v="Operating"/>
    <m/>
    <s v="Operating"/>
  </r>
  <r>
    <n v="119"/>
    <s v="INAPHYD00122"/>
    <s v="INAPHYD00122"/>
    <x v="118"/>
    <s v="Optival"/>
    <x v="2"/>
    <x v="0"/>
    <x v="5"/>
    <s v="HYD"/>
    <x v="0"/>
    <s v="HYDERABAD"/>
    <s v="Metro"/>
    <x v="0"/>
    <m/>
    <m/>
    <s v="Regular Store"/>
    <m/>
    <m/>
    <m/>
    <x v="0"/>
    <s v="AHyderabad"/>
    <s v="AHyderabad"/>
    <x v="117"/>
    <n v="312"/>
    <x v="0"/>
    <x v="0"/>
    <d v="2007-05-08T00:00:00"/>
    <x v="11"/>
    <x v="0"/>
    <d v="2021-01-30T00:00:00"/>
    <x v="48"/>
    <x v="5"/>
    <n v="17.417310000000001"/>
    <n v="78.490840000000006"/>
    <n v="500080"/>
    <s v="D.No.1-4-879/97/B  New Bakaram  Gandhi Nagar-500 080"/>
    <s v=""/>
    <s v=""/>
    <s v=""/>
    <s v=""/>
    <s v=""/>
    <s v=""/>
    <s v=""/>
    <s v=""/>
    <s v=""/>
    <s v=""/>
    <s v=""/>
    <s v=""/>
    <m/>
    <s v=""/>
  </r>
  <r>
    <n v="120"/>
    <s v="INKABLR00042"/>
    <s v="INKABLR00042"/>
    <x v="119"/>
    <s v="Optival"/>
    <x v="2"/>
    <x v="0"/>
    <x v="5"/>
    <s v="BLR"/>
    <x v="1"/>
    <s v="BANGALORE"/>
    <s v="Metro"/>
    <x v="0"/>
    <m/>
    <m/>
    <s v="Regular Store"/>
    <m/>
    <s v="INKABLR00235"/>
    <s v="SANJAY NAGAR"/>
    <x v="1"/>
    <s v="DBangalore"/>
    <s v="DBangalore"/>
    <x v="118"/>
    <n v="130"/>
    <x v="1"/>
    <x v="0"/>
    <d v="2007-05-02T00:00:00"/>
    <x v="11"/>
    <x v="1"/>
    <m/>
    <x v="2"/>
    <x v="1"/>
    <n v="13.03415"/>
    <n v="77.560090000000002"/>
    <n v="560054"/>
    <s v="No.564  3rd Main Road  Mathikere  Near Prasad Clinic  Opp Government School  Bengaluru-560054"/>
    <s v="Operating"/>
    <s v="Operating"/>
    <s v="Operating"/>
    <s v="Operating"/>
    <s v="Operating"/>
    <s v="Operating"/>
    <s v="Operating"/>
    <s v="Operating"/>
    <s v="Operating"/>
    <s v="Operating"/>
    <s v="Operating"/>
    <s v="Operating"/>
    <m/>
    <s v="Operating"/>
  </r>
  <r>
    <n v="121"/>
    <s v="INAPHYD00114"/>
    <s v="INAPHYD00114"/>
    <x v="120"/>
    <s v="Optival"/>
    <x v="2"/>
    <x v="0"/>
    <x v="0"/>
    <s v="HYD"/>
    <x v="0"/>
    <s v="HYDERABAD"/>
    <s v="Metro"/>
    <x v="0"/>
    <m/>
    <m/>
    <s v="Regular Store"/>
    <m/>
    <m/>
    <m/>
    <x v="0"/>
    <s v="AHyderabad"/>
    <s v="AHyderabad"/>
    <x v="119"/>
    <n v="665"/>
    <x v="3"/>
    <x v="0"/>
    <d v="2007-05-03T00:00:00"/>
    <x v="11"/>
    <x v="0"/>
    <m/>
    <x v="49"/>
    <x v="14"/>
    <s v=""/>
    <s v=""/>
    <n v="500081"/>
    <s v="Shop No.3A  Block-2  Cyber Pearl  Hitech City  Madhapur-500 081"/>
    <s v=""/>
    <s v=""/>
    <s v=""/>
    <s v=""/>
    <s v=""/>
    <s v=""/>
    <s v=""/>
    <s v=""/>
    <s v=""/>
    <s v=""/>
    <s v=""/>
    <s v=""/>
    <m/>
    <s v=""/>
  </r>
  <r>
    <n v="122"/>
    <s v="INAPHYD00120"/>
    <s v="INAPHYD00120"/>
    <x v="121"/>
    <s v="Optival"/>
    <x v="2"/>
    <x v="0"/>
    <x v="0"/>
    <s v="HYD"/>
    <x v="0"/>
    <s v="HYDERABAD"/>
    <s v="Metro"/>
    <x v="0"/>
    <m/>
    <m/>
    <s v="Regular Store"/>
    <m/>
    <m/>
    <m/>
    <x v="0"/>
    <s v="AHyderabad"/>
    <s v="AHyderabad"/>
    <x v="120"/>
    <n v="445"/>
    <x v="2"/>
    <x v="0"/>
    <d v="2007-05-03T00:00:00"/>
    <x v="11"/>
    <x v="0"/>
    <m/>
    <x v="50"/>
    <x v="13"/>
    <s v=""/>
    <s v=""/>
    <n v="500001"/>
    <s v="Shop No.4-1-18/1  Tilak Road-500 001"/>
    <s v=""/>
    <s v=""/>
    <s v=""/>
    <s v=""/>
    <s v=""/>
    <s v=""/>
    <s v=""/>
    <s v=""/>
    <s v=""/>
    <s v=""/>
    <s v=""/>
    <s v=""/>
    <m/>
    <s v=""/>
  </r>
  <r>
    <n v="123"/>
    <s v="INAPHYD00126"/>
    <s v="INAPHYD00126"/>
    <x v="122"/>
    <s v="Optival"/>
    <x v="2"/>
    <x v="0"/>
    <x v="5"/>
    <s v="HYD"/>
    <x v="0"/>
    <s v="HYDERABAD"/>
    <s v="Metro"/>
    <x v="0"/>
    <m/>
    <m/>
    <s v="Regular Store"/>
    <m/>
    <m/>
    <m/>
    <x v="0"/>
    <s v="AHyderabad"/>
    <s v="AHyderabad"/>
    <x v="121"/>
    <n v="350"/>
    <x v="0"/>
    <x v="0"/>
    <d v="2007-05-16T00:00:00"/>
    <x v="11"/>
    <x v="0"/>
    <d v="2018-03-20T00:00:00"/>
    <x v="10"/>
    <x v="6"/>
    <s v=""/>
    <s v=""/>
    <n v="500016"/>
    <s v="D.No.94 2Rt  H No.1-8-670  Prakash Nagar  Begumpet-500 016"/>
    <s v=""/>
    <s v=""/>
    <s v=""/>
    <s v=""/>
    <s v=""/>
    <s v=""/>
    <s v=""/>
    <s v=""/>
    <s v=""/>
    <s v=""/>
    <s v=""/>
    <s v=""/>
    <m/>
    <s v=""/>
  </r>
  <r>
    <n v="124"/>
    <s v="INKABLR00041"/>
    <s v="INKABLR00041"/>
    <x v="123"/>
    <s v="Optival"/>
    <x v="2"/>
    <x v="0"/>
    <x v="5"/>
    <s v="BLR"/>
    <x v="1"/>
    <s v="BANGALORE"/>
    <s v="Metro"/>
    <x v="0"/>
    <m/>
    <m/>
    <s v="Regular Store"/>
    <m/>
    <s v="INKABLR00273"/>
    <s v="ATALIKA WH INVENTORY"/>
    <x v="1"/>
    <s v="DBangalore"/>
    <s v="DBangalore"/>
    <x v="122"/>
    <n v="300"/>
    <x v="0"/>
    <x v="0"/>
    <d v="2007-05-03T00:00:00"/>
    <x v="11"/>
    <x v="1"/>
    <m/>
    <x v="2"/>
    <x v="1"/>
    <n v="12.935307"/>
    <n v="77.558531000000002"/>
    <n v="560050"/>
    <s v="Shop No.2  No.25  80ft Road  Opp Bank Colony Bus Stand  Srinivasa Nagar Main Road  BSK 1st Stage  SBM Colony  Bengaluru-560050"/>
    <s v="Operating"/>
    <s v="Operating"/>
    <s v="Operating"/>
    <s v="Operating"/>
    <s v="Operating"/>
    <s v="Operating"/>
    <s v="Operating"/>
    <s v="Operating"/>
    <s v="Operating"/>
    <s v="Operating"/>
    <s v="Operating"/>
    <s v="Operating"/>
    <m/>
    <s v="Operating"/>
  </r>
  <r>
    <n v="125"/>
    <s v="INAPVSK00002"/>
    <s v="INAPVSK00002"/>
    <x v="124"/>
    <s v="Optival"/>
    <x v="2"/>
    <x v="0"/>
    <x v="5"/>
    <s v="VSK"/>
    <x v="2"/>
    <s v="VISAKHAPATNAM"/>
    <s v="City"/>
    <x v="2"/>
    <m/>
    <m/>
    <s v="Regular Store"/>
    <m/>
    <m/>
    <m/>
    <x v="3"/>
    <s v="CAndhra Pradesh"/>
    <s v="CAndhra Pradesh"/>
    <x v="123"/>
    <n v="380"/>
    <x v="0"/>
    <x v="0"/>
    <d v="2007-05-04T00:00:00"/>
    <x v="11"/>
    <x v="0"/>
    <d v="2017-04-16T00:00:00"/>
    <x v="18"/>
    <x v="6"/>
    <s v=""/>
    <s v=""/>
    <n v="530016"/>
    <s v="D.No.49-34-17  Near Venugopalaswami Temple  Main Road  Akkayyapalem  Visakhapatnam - 530016"/>
    <s v=""/>
    <s v=""/>
    <s v=""/>
    <s v=""/>
    <s v=""/>
    <s v=""/>
    <s v=""/>
    <s v=""/>
    <s v=""/>
    <s v=""/>
    <s v=""/>
    <s v=""/>
    <m/>
    <s v=""/>
  </r>
  <r>
    <n v="126"/>
    <s v="INKABLR00037"/>
    <s v="INKABLR00037"/>
    <x v="125"/>
    <s v="Optival"/>
    <x v="2"/>
    <x v="0"/>
    <x v="5"/>
    <s v="BLR"/>
    <x v="1"/>
    <s v="BANGALORE"/>
    <s v="Metro"/>
    <x v="0"/>
    <m/>
    <m/>
    <s v="Regular Store"/>
    <m/>
    <s v="INKABLR00483"/>
    <s v="BEML 3RD STAGE RR NAGAR"/>
    <x v="1"/>
    <s v="DBangalore"/>
    <s v="DBangalore"/>
    <x v="124"/>
    <n v="500"/>
    <x v="2"/>
    <x v="0"/>
    <d v="2007-05-04T00:00:00"/>
    <x v="11"/>
    <x v="1"/>
    <m/>
    <x v="2"/>
    <x v="1"/>
    <n v="12.925072"/>
    <n v="77.518184000000005"/>
    <n v="560098"/>
    <s v="Shop No.2  No.120  1st Phase  Sector A  Ideal Homes Township  Near Nimishamba Temple  Kenchana Halli  RR Nagar  Bengaluru-560098"/>
    <s v="Operating"/>
    <s v="Operating"/>
    <s v="Operating"/>
    <s v="Operating"/>
    <s v="Operating"/>
    <s v="Operating"/>
    <s v="Operating"/>
    <s v="Operating"/>
    <s v="Operating"/>
    <s v="Operating"/>
    <s v="Operating"/>
    <s v="Operating"/>
    <m/>
    <s v="Operating"/>
  </r>
  <r>
    <n v="127"/>
    <s v="INAPHYD00108"/>
    <s v="INAPHYD00108"/>
    <x v="126"/>
    <s v="Optival"/>
    <x v="2"/>
    <x v="0"/>
    <x v="0"/>
    <s v="HYD"/>
    <x v="0"/>
    <s v="HYDERABAD"/>
    <s v="Metro"/>
    <x v="0"/>
    <m/>
    <m/>
    <s v="Regular Store"/>
    <m/>
    <m/>
    <m/>
    <x v="0"/>
    <s v="AHyderabad"/>
    <s v="AHyderabad"/>
    <x v="125"/>
    <n v="240"/>
    <x v="1"/>
    <x v="0"/>
    <d v="2007-05-05T00:00:00"/>
    <x v="11"/>
    <x v="0"/>
    <m/>
    <x v="51"/>
    <x v="3"/>
    <s v=""/>
    <s v=""/>
    <n v="500001"/>
    <s v="D.No.11-3-625/3  Mallepally Masjid Road  Mallepally  MCH Circle-IV-500 001"/>
    <s v=""/>
    <s v=""/>
    <s v=""/>
    <s v=""/>
    <s v=""/>
    <s v=""/>
    <s v=""/>
    <s v=""/>
    <s v=""/>
    <s v=""/>
    <s v=""/>
    <s v=""/>
    <m/>
    <s v=""/>
  </r>
  <r>
    <n v="128"/>
    <s v="INAPHYD00113"/>
    <s v="INAPHYD00113"/>
    <x v="127"/>
    <s v="Optival"/>
    <x v="2"/>
    <x v="0"/>
    <x v="5"/>
    <s v="HYD"/>
    <x v="0"/>
    <s v="HYDERABAD"/>
    <s v="Metro"/>
    <x v="0"/>
    <m/>
    <m/>
    <s v="Regular Store"/>
    <m/>
    <s v="INTGHYD00709"/>
    <s v="RAM NAGAR X ROADS"/>
    <x v="0"/>
    <s v="AHyderabad"/>
    <s v="AHyderabad"/>
    <x v="126"/>
    <n v="1000"/>
    <x v="3"/>
    <x v="0"/>
    <d v="2007-05-05T00:00:00"/>
    <x v="11"/>
    <x v="1"/>
    <m/>
    <x v="2"/>
    <x v="1"/>
    <n v="17.411529999999999"/>
    <n v="78.497720000000001"/>
    <n v="500020"/>
    <s v="Premises No 1-4-972/4&amp;5  Golconda X Roads  Musheerabad-500 020"/>
    <s v="Operating"/>
    <s v="Operating"/>
    <s v="Operating"/>
    <s v="Operating"/>
    <s v="Operating"/>
    <s v="Operating"/>
    <s v="Operating"/>
    <s v="Operating"/>
    <s v="Operating"/>
    <s v="Operating"/>
    <s v="Operating"/>
    <s v="Operating"/>
    <m/>
    <s v="Operating"/>
  </r>
  <r>
    <n v="129"/>
    <s v="INAPVSK00003"/>
    <s v="INAPVSK00003"/>
    <x v="128"/>
    <s v="Optival"/>
    <x v="2"/>
    <x v="0"/>
    <x v="0"/>
    <s v="VSK"/>
    <x v="2"/>
    <s v="VISAKHAPATNAM"/>
    <s v="City"/>
    <x v="2"/>
    <m/>
    <m/>
    <s v="Regular Store"/>
    <m/>
    <m/>
    <m/>
    <x v="3"/>
    <s v="CAndhra Pradesh"/>
    <s v="CAndhra Pradesh"/>
    <x v="127"/>
    <n v="308"/>
    <x v="0"/>
    <x v="0"/>
    <d v="2007-05-05T00:00:00"/>
    <x v="11"/>
    <x v="0"/>
    <m/>
    <x v="52"/>
    <x v="8"/>
    <s v=""/>
    <s v=""/>
    <n v="530027"/>
    <s v="D.No.58-1-374/2  Main Road  Butchirajupalem-530 027"/>
    <s v=""/>
    <s v=""/>
    <s v=""/>
    <s v=""/>
    <s v=""/>
    <s v=""/>
    <s v=""/>
    <s v=""/>
    <s v=""/>
    <s v=""/>
    <s v=""/>
    <s v=""/>
    <m/>
    <s v=""/>
  </r>
  <r>
    <n v="130"/>
    <s v="INAPVSK00004"/>
    <s v="INAPVSK00004"/>
    <x v="129"/>
    <s v="Optival"/>
    <x v="2"/>
    <x v="0"/>
    <x v="0"/>
    <s v="VSK"/>
    <x v="2"/>
    <s v="VISAKHAPATNAM"/>
    <s v="City"/>
    <x v="2"/>
    <m/>
    <m/>
    <s v="Regular Store"/>
    <m/>
    <m/>
    <m/>
    <x v="3"/>
    <s v="CAndhra Pradesh"/>
    <s v="CAndhra Pradesh"/>
    <x v="128"/>
    <n v="211"/>
    <x v="1"/>
    <x v="0"/>
    <d v="2007-05-07T00:00:00"/>
    <x v="11"/>
    <x v="0"/>
    <m/>
    <x v="6"/>
    <x v="4"/>
    <s v=""/>
    <s v=""/>
    <n v="530016"/>
    <s v="D.No.44-16-31/A  Near Santhoshimatha Temple  Tathichetlapalem-530 016"/>
    <s v=""/>
    <s v=""/>
    <s v=""/>
    <s v=""/>
    <s v=""/>
    <s v=""/>
    <s v=""/>
    <s v=""/>
    <s v=""/>
    <s v=""/>
    <s v=""/>
    <s v=""/>
    <m/>
    <s v=""/>
  </r>
  <r>
    <n v="131"/>
    <s v="INAPHYD00121"/>
    <s v="INAPHYD00121"/>
    <x v="130"/>
    <s v="Optival"/>
    <x v="2"/>
    <x v="0"/>
    <x v="5"/>
    <s v="HYD"/>
    <x v="0"/>
    <s v="HYDERABAD"/>
    <s v="Metro"/>
    <x v="0"/>
    <m/>
    <m/>
    <s v="Regular Store"/>
    <m/>
    <m/>
    <m/>
    <x v="0"/>
    <s v="AHyderabad"/>
    <s v="AHyderabad"/>
    <x v="129"/>
    <n v="500"/>
    <x v="2"/>
    <x v="0"/>
    <d v="2007-05-07T00:00:00"/>
    <x v="11"/>
    <x v="0"/>
    <d v="2018-03-22T00:00:00"/>
    <x v="10"/>
    <x v="6"/>
    <s v=""/>
    <s v=""/>
    <n v="500094"/>
    <s v="Premises No.37-18/3/4  Plot No.32  Defence Colony  Sainikpuri  Malkajgiri Munici-500 094"/>
    <s v=""/>
    <s v=""/>
    <s v=""/>
    <s v=""/>
    <s v=""/>
    <s v=""/>
    <s v=""/>
    <s v=""/>
    <s v=""/>
    <s v=""/>
    <s v=""/>
    <s v=""/>
    <m/>
    <s v=""/>
  </r>
  <r>
    <n v="132"/>
    <s v="INAPHYD00139"/>
    <s v="INAPHYD00139"/>
    <x v="131"/>
    <s v="Optival"/>
    <x v="2"/>
    <x v="0"/>
    <x v="5"/>
    <s v="HYD"/>
    <x v="0"/>
    <s v="HYDERABAD"/>
    <s v="Metro"/>
    <x v="0"/>
    <m/>
    <m/>
    <s v="Regular Store"/>
    <m/>
    <m/>
    <m/>
    <x v="0"/>
    <s v="AHyderabad"/>
    <s v="AHyderabad"/>
    <x v="130"/>
    <n v="412"/>
    <x v="2"/>
    <x v="0"/>
    <d v="2007-05-07T00:00:00"/>
    <x v="11"/>
    <x v="0"/>
    <d v="2016-09-16T00:00:00"/>
    <x v="25"/>
    <x v="2"/>
    <s v=""/>
    <s v=""/>
    <n v="500028"/>
    <s v="D.No.10-1-26/C/5  Shop No: 5  Lower Ground Floor  Masab Tank X Roads  Hyderabad_CIR1 Dist -500 028"/>
    <s v=""/>
    <s v=""/>
    <s v=""/>
    <s v=""/>
    <s v=""/>
    <s v=""/>
    <s v=""/>
    <s v=""/>
    <s v=""/>
    <s v=""/>
    <s v=""/>
    <s v=""/>
    <m/>
    <s v=""/>
  </r>
  <r>
    <n v="133"/>
    <s v="INKABLR00045"/>
    <s v="INKABLR00045"/>
    <x v="132"/>
    <s v="Optival"/>
    <x v="2"/>
    <x v="0"/>
    <x v="5"/>
    <s v="BLR"/>
    <x v="1"/>
    <s v="BANGALORE"/>
    <s v="Metro"/>
    <x v="0"/>
    <m/>
    <m/>
    <s v="Regular Store"/>
    <m/>
    <s v="INKABLR00273"/>
    <s v="ATALIKA WH INVENTORY"/>
    <x v="1"/>
    <s v="DBangalore"/>
    <s v="DBangalore"/>
    <x v="131"/>
    <n v="232"/>
    <x v="1"/>
    <x v="0"/>
    <d v="2007-05-09T00:00:00"/>
    <x v="11"/>
    <x v="0"/>
    <d v="2022-08-31T00:00:00"/>
    <x v="53"/>
    <x v="11"/>
    <n v="12.97161"/>
    <n v="77.540670000000006"/>
    <n v="560040"/>
    <s v="1072/114A  8th Main  5th Cross  Vijayanagar  Behind Panduranga Swamy Temple  Bengaluru-560040"/>
    <s v="Operating"/>
    <s v="Operating"/>
    <s v="Operating"/>
    <s v="Operating"/>
    <s v=""/>
    <s v=""/>
    <s v=""/>
    <s v=""/>
    <s v=""/>
    <s v=""/>
    <s v=""/>
    <s v=""/>
    <m/>
    <s v=""/>
  </r>
  <r>
    <n v="134"/>
    <s v="INKABLR00040"/>
    <s v="INKABLR00040"/>
    <x v="133"/>
    <s v="Optival"/>
    <x v="2"/>
    <x v="0"/>
    <x v="5"/>
    <s v="BLR"/>
    <x v="1"/>
    <s v="BANGALORE"/>
    <s v="Metro"/>
    <x v="0"/>
    <m/>
    <m/>
    <s v="Regular Store"/>
    <m/>
    <s v="INKABLR00483"/>
    <s v="BEML 3RD STAGE RR NAGAR"/>
    <x v="1"/>
    <s v="DBangalore"/>
    <s v="DBangalore"/>
    <x v="132"/>
    <n v="875"/>
    <x v="3"/>
    <x v="0"/>
    <d v="2007-05-10T00:00:00"/>
    <x v="11"/>
    <x v="1"/>
    <m/>
    <x v="2"/>
    <x v="1"/>
    <n v="12.9171"/>
    <n v="77.554789999999997"/>
    <n v="560070"/>
    <s v="No.5  18th Main Road   Near Farm Fresh  Chikkalsandra Main Road  Padmanabha Nagar  Bengaluru-560070"/>
    <s v="Operating"/>
    <s v="Operating"/>
    <s v="Operating"/>
    <s v="Operating"/>
    <s v="Operating"/>
    <s v="Operating"/>
    <s v="Operating"/>
    <s v="Operating"/>
    <s v="Operating"/>
    <s v="Operating"/>
    <s v="Operating"/>
    <s v="Operating"/>
    <m/>
    <s v="Operating"/>
  </r>
  <r>
    <n v="135"/>
    <s v="INAPBZA00003"/>
    <s v="INAPBZA00003"/>
    <x v="134"/>
    <s v="Optival"/>
    <x v="2"/>
    <x v="0"/>
    <x v="0"/>
    <s v="BZA"/>
    <x v="2"/>
    <s v="VIJAYAWADA"/>
    <s v="City"/>
    <x v="2"/>
    <m/>
    <m/>
    <s v="Regular Store"/>
    <m/>
    <m/>
    <m/>
    <x v="4"/>
    <s v="CAndhra Pradesh"/>
    <s v="CAndhra Pradesh"/>
    <x v="133"/>
    <n v="220"/>
    <x v="1"/>
    <x v="0"/>
    <d v="2007-05-11T00:00:00"/>
    <x v="11"/>
    <x v="0"/>
    <m/>
    <x v="12"/>
    <x v="8"/>
    <s v=""/>
    <s v=""/>
    <n v="520002"/>
    <s v="D.No.29-6-23  Ramachandrarao Road  Suryarao Pet-520 002"/>
    <s v=""/>
    <s v=""/>
    <s v=""/>
    <s v=""/>
    <s v=""/>
    <s v=""/>
    <s v=""/>
    <s v=""/>
    <s v=""/>
    <s v=""/>
    <s v=""/>
    <s v=""/>
    <m/>
    <s v=""/>
  </r>
  <r>
    <n v="136"/>
    <s v="INKABLR00032"/>
    <s v="INKABLR00032"/>
    <x v="135"/>
    <s v="Optival"/>
    <x v="2"/>
    <x v="0"/>
    <x v="5"/>
    <s v="BLR"/>
    <x v="1"/>
    <s v="BANGALORE"/>
    <s v="Metro"/>
    <x v="0"/>
    <m/>
    <m/>
    <s v="Regular Store"/>
    <m/>
    <s v="INKABLR00462"/>
    <s v="YELAHANKA BUS STAND ROAD"/>
    <x v="1"/>
    <s v="DBangalore"/>
    <s v="DBangalore"/>
    <x v="134"/>
    <n v="400"/>
    <x v="0"/>
    <x v="0"/>
    <d v="2007-05-11T00:00:00"/>
    <x v="11"/>
    <x v="1"/>
    <m/>
    <x v="2"/>
    <x v="1"/>
    <n v="13.103989"/>
    <n v="77.570001899999994"/>
    <n v="560064"/>
    <s v="No.2 &amp; 3  354  SFS Phase 2  7th Cross  Yelahanka New Town  Opp Blue Bell School  Bengaluru-560064"/>
    <s v="Operating"/>
    <s v="Operating"/>
    <s v="Operating"/>
    <s v="Operating"/>
    <s v="Operating"/>
    <s v="Operating"/>
    <s v="Operating"/>
    <s v="Operating"/>
    <s v="Operating"/>
    <s v="Operating"/>
    <s v="Operating"/>
    <s v="Operating"/>
    <m/>
    <s v="Operating"/>
  </r>
  <r>
    <n v="137"/>
    <s v="INAPHYD00115"/>
    <s v="INAPHYD00115"/>
    <x v="136"/>
    <s v="Optival"/>
    <x v="2"/>
    <x v="0"/>
    <x v="5"/>
    <s v="HYD"/>
    <x v="0"/>
    <s v="HYDERABAD"/>
    <s v="Metro"/>
    <x v="0"/>
    <m/>
    <m/>
    <s v="Regular Store"/>
    <m/>
    <s v="INTGHYD00535"/>
    <s v="SANATH NAGAR"/>
    <x v="0"/>
    <s v="AHyderabad"/>
    <s v="AHyderabad"/>
    <x v="135"/>
    <n v="150"/>
    <x v="1"/>
    <x v="0"/>
    <d v="2007-05-16T00:00:00"/>
    <x v="11"/>
    <x v="1"/>
    <m/>
    <x v="2"/>
    <x v="1"/>
    <n v="17.440010000000001"/>
    <n v="78.439040000000006"/>
    <n v="500038"/>
    <s v="D.No.8-3-191/147/15Gf (B48)  Madhura Nagar-500 038"/>
    <s v="Operating"/>
    <s v="Operating"/>
    <s v="Operating"/>
    <s v="Operating"/>
    <s v="Operating"/>
    <s v="Operating"/>
    <s v="Operating"/>
    <s v="Operating"/>
    <s v="Operating"/>
    <s v="Operating"/>
    <s v="Operating"/>
    <s v="Operating"/>
    <m/>
    <s v="Operating"/>
  </r>
  <r>
    <n v="138"/>
    <s v="INAPHYD00131"/>
    <s v="INAPHYD00131"/>
    <x v="137"/>
    <s v="Optival"/>
    <x v="2"/>
    <x v="0"/>
    <x v="5"/>
    <s v="HYD"/>
    <x v="0"/>
    <s v="HYDERABAD"/>
    <s v="Metro"/>
    <x v="0"/>
    <m/>
    <m/>
    <s v="Regular Store"/>
    <m/>
    <s v="INAPHYD00457"/>
    <s v="MADHAPUR NEW"/>
    <x v="0"/>
    <s v="AHyderabad"/>
    <s v="AHyderabad"/>
    <x v="136"/>
    <n v="240"/>
    <x v="1"/>
    <x v="0"/>
    <d v="2007-05-16T00:00:00"/>
    <x v="11"/>
    <x v="0"/>
    <d v="2022-07-08T00:00:00"/>
    <x v="54"/>
    <x v="11"/>
    <n v="17.42933"/>
    <n v="78.409660000000002"/>
    <n v="500033"/>
    <s v="Plot No.1201  Road No.59  Jubilee Hills-500 033"/>
    <s v="Operating"/>
    <s v="Operating"/>
    <s v="Operating"/>
    <s v=""/>
    <s v=""/>
    <s v=""/>
    <s v=""/>
    <s v=""/>
    <s v=""/>
    <s v=""/>
    <s v=""/>
    <s v=""/>
    <m/>
    <s v=""/>
  </r>
  <r>
    <n v="139"/>
    <s v="INAPHYD00112"/>
    <s v="INAPHYD00112"/>
    <x v="138"/>
    <s v="Optival"/>
    <x v="2"/>
    <x v="0"/>
    <x v="5"/>
    <s v="HYD"/>
    <x v="0"/>
    <s v="HYDERABAD"/>
    <s v="Metro"/>
    <x v="0"/>
    <m/>
    <m/>
    <s v="Regular Store"/>
    <m/>
    <m/>
    <m/>
    <x v="0"/>
    <s v="AHyderabad"/>
    <s v="AHyderabad"/>
    <x v="137"/>
    <n v="455"/>
    <x v="2"/>
    <x v="0"/>
    <d v="2007-05-16T00:00:00"/>
    <x v="11"/>
    <x v="0"/>
    <d v="2019-10-31T00:00:00"/>
    <x v="55"/>
    <x v="7"/>
    <n v="17.410799999999998"/>
    <n v="78.507509999999996"/>
    <n v="500020"/>
    <s v="No.1-7-1002/7/4/ABC/2  PL Apartments Ram Nagar X Road  Hyderabad-500020"/>
    <s v=""/>
    <s v=""/>
    <s v=""/>
    <s v=""/>
    <s v=""/>
    <s v=""/>
    <s v=""/>
    <s v=""/>
    <s v=""/>
    <s v=""/>
    <s v=""/>
    <s v=""/>
    <m/>
    <s v=""/>
  </r>
  <r>
    <n v="140"/>
    <s v="INAPHYD00124"/>
    <s v="INAPHYD00124"/>
    <x v="139"/>
    <s v="Optival"/>
    <x v="2"/>
    <x v="0"/>
    <x v="5"/>
    <s v="HYD"/>
    <x v="0"/>
    <s v="HYDERABAD"/>
    <s v="Metro"/>
    <x v="0"/>
    <m/>
    <m/>
    <s v="Regular Store"/>
    <m/>
    <s v="INTGHYD00750"/>
    <s v="SINDHI COLONY SECUNDRABAD"/>
    <x v="0"/>
    <s v="AHyderabad"/>
    <s v="AHyderabad"/>
    <x v="138"/>
    <n v="200"/>
    <x v="1"/>
    <x v="0"/>
    <d v="2007-05-16T00:00:00"/>
    <x v="11"/>
    <x v="1"/>
    <m/>
    <x v="2"/>
    <x v="1"/>
    <n v="17.43533"/>
    <n v="78.463059999999999"/>
    <n v="500016"/>
    <s v="D.No.6-3-1216/145/S-2  Sai Vedha Complex  Methodist Colony  Greenlands  Begumpet-500 016"/>
    <s v="Operating"/>
    <s v="Operating"/>
    <s v="Operating"/>
    <s v="Operating"/>
    <s v="Operating"/>
    <s v="Operating"/>
    <s v="Operating"/>
    <s v="Operating"/>
    <s v="Operating"/>
    <s v="Operating"/>
    <s v="Operating"/>
    <s v="Operating"/>
    <m/>
    <s v="Operating"/>
  </r>
  <r>
    <n v="141"/>
    <s v="INAPHYD00118"/>
    <s v="INAPHYD00118"/>
    <x v="140"/>
    <s v="Optival"/>
    <x v="2"/>
    <x v="0"/>
    <x v="0"/>
    <s v="HYD"/>
    <x v="0"/>
    <s v="HYDERABAD"/>
    <s v="Metro"/>
    <x v="0"/>
    <m/>
    <m/>
    <s v="Regular Store"/>
    <m/>
    <m/>
    <m/>
    <x v="0"/>
    <s v="AHyderabad"/>
    <s v="AHyderabad"/>
    <x v="139"/>
    <n v="400"/>
    <x v="0"/>
    <x v="0"/>
    <d v="2007-05-17T00:00:00"/>
    <x v="11"/>
    <x v="0"/>
    <m/>
    <x v="56"/>
    <x v="12"/>
    <s v=""/>
    <s v=""/>
    <n v="500018"/>
    <s v="D. NO 8-4-369/158 VINAYAKA RAO NAGAR  ERRAGADDA  M.C.H CIRCLE-V  HYD."/>
    <s v=""/>
    <s v=""/>
    <s v=""/>
    <s v=""/>
    <s v=""/>
    <s v=""/>
    <s v=""/>
    <s v=""/>
    <s v=""/>
    <s v=""/>
    <s v=""/>
    <s v=""/>
    <m/>
    <s v=""/>
  </r>
  <r>
    <n v="142"/>
    <s v="INAPHYD00117"/>
    <s v="INAPHYD00117"/>
    <x v="141"/>
    <s v="Optival"/>
    <x v="2"/>
    <x v="0"/>
    <x v="5"/>
    <s v="HYD"/>
    <x v="0"/>
    <s v="HYDERABAD"/>
    <s v="Metro"/>
    <x v="0"/>
    <s v="Yes"/>
    <s v="INAPHYD00029"/>
    <s v="Regular Store"/>
    <m/>
    <s v="INAPHYD00146"/>
    <s v="VIJAYNAGAR COLONY"/>
    <x v="0"/>
    <s v="AHyderabad"/>
    <s v="AHyderabad"/>
    <x v="140"/>
    <n v="1200"/>
    <x v="4"/>
    <x v="0"/>
    <d v="2007-05-17T00:00:00"/>
    <x v="11"/>
    <x v="1"/>
    <m/>
    <x v="2"/>
    <x v="1"/>
    <n v="17.398340000000001"/>
    <n v="78.459810000000004"/>
    <n v="500004"/>
    <s v="D.No.11-4-624/5/A/1  AC Guards  MCH Circle-IV-500 004"/>
    <s v="Operating"/>
    <s v="Operating"/>
    <s v="Operating"/>
    <s v="Operating"/>
    <s v="Operating"/>
    <s v="Operating"/>
    <s v="Operating"/>
    <s v="Operating"/>
    <s v="Operating"/>
    <s v="Operating"/>
    <s v="Operating"/>
    <s v="Operating"/>
    <m/>
    <s v="Operating"/>
  </r>
  <r>
    <n v="143"/>
    <s v="INAPBZA00004"/>
    <s v="INAPBZA00004"/>
    <x v="142"/>
    <s v="Optival"/>
    <x v="2"/>
    <x v="0"/>
    <x v="5"/>
    <s v="BZA"/>
    <x v="2"/>
    <s v="VIJAYAWADA"/>
    <s v="City"/>
    <x v="2"/>
    <m/>
    <m/>
    <s v="Regular Store"/>
    <m/>
    <s v="INAPBZA00032"/>
    <s v="P &amp; T COLONY PATAMATA"/>
    <x v="4"/>
    <s v="CAndhra Pradesh"/>
    <s v="CAndhra Pradesh"/>
    <x v="141"/>
    <n v="250"/>
    <x v="1"/>
    <x v="0"/>
    <d v="2007-05-17T00:00:00"/>
    <x v="11"/>
    <x v="1"/>
    <m/>
    <x v="2"/>
    <x v="1"/>
    <n v="16.52064"/>
    <n v="80.649680000000004"/>
    <n v="520004"/>
    <s v="D.No.32-32-1  Machavaram  Opp SRR &amp; CVR College  Eluru Road  Vijayawada - 520004"/>
    <s v="Operating"/>
    <s v="Operating"/>
    <s v="Operating"/>
    <s v="Operating"/>
    <s v="Operating"/>
    <s v="Operating"/>
    <s v="Operating"/>
    <s v="Operating"/>
    <s v="Operating"/>
    <s v="Operating"/>
    <s v="Operating"/>
    <s v="Operating"/>
    <m/>
    <s v="Operating"/>
  </r>
  <r>
    <n v="144"/>
    <s v="INAPHYD00116"/>
    <s v="INAPHYD00116"/>
    <x v="143"/>
    <s v="Optival"/>
    <x v="2"/>
    <x v="0"/>
    <x v="0"/>
    <s v="HYD"/>
    <x v="0"/>
    <s v="HYDERABAD"/>
    <s v="Metro"/>
    <x v="0"/>
    <m/>
    <m/>
    <s v="Regular Store"/>
    <m/>
    <m/>
    <m/>
    <x v="0"/>
    <s v="AHyderabad"/>
    <s v="AHyderabad"/>
    <x v="142"/>
    <n v="280"/>
    <x v="0"/>
    <x v="0"/>
    <d v="2007-05-17T00:00:00"/>
    <x v="11"/>
    <x v="0"/>
    <m/>
    <x v="57"/>
    <x v="10"/>
    <s v=""/>
    <s v=""/>
    <n v="500008"/>
    <s v="D.No.8-1-293/91/B  Dwaraka Nagar  Shaikpet  MCH Circle-IV-500 008"/>
    <s v=""/>
    <s v=""/>
    <s v=""/>
    <s v=""/>
    <s v=""/>
    <s v=""/>
    <s v=""/>
    <s v=""/>
    <s v=""/>
    <s v=""/>
    <s v=""/>
    <s v=""/>
    <m/>
    <s v=""/>
  </r>
  <r>
    <n v="145"/>
    <s v="INAPHYD00119"/>
    <s v="INAPHYD00119"/>
    <x v="144"/>
    <s v="Optival"/>
    <x v="2"/>
    <x v="0"/>
    <x v="0"/>
    <s v="HYD"/>
    <x v="0"/>
    <s v="HYDERABAD"/>
    <s v="Metro"/>
    <x v="0"/>
    <m/>
    <m/>
    <s v="Regular Store"/>
    <m/>
    <m/>
    <m/>
    <x v="0"/>
    <s v="AHyderabad"/>
    <s v="AHyderabad"/>
    <x v="143"/>
    <n v="160"/>
    <x v="1"/>
    <x v="0"/>
    <d v="2007-05-17T00:00:00"/>
    <x v="11"/>
    <x v="0"/>
    <m/>
    <x v="58"/>
    <x v="8"/>
    <s v=""/>
    <s v=""/>
    <n v="500062"/>
    <s v="Shop No.3  H.No.1-256/9/3  Plot No.290  Srinivas Nagar Colony  Dr.AS Rao Nagar M-500 062"/>
    <s v=""/>
    <s v=""/>
    <s v=""/>
    <s v=""/>
    <s v=""/>
    <s v=""/>
    <s v=""/>
    <s v=""/>
    <s v=""/>
    <s v=""/>
    <s v=""/>
    <s v=""/>
    <m/>
    <s v=""/>
  </r>
  <r>
    <n v="146"/>
    <s v="INAPBZA00002"/>
    <s v="INAPBZA00002"/>
    <x v="145"/>
    <s v="Optival"/>
    <x v="2"/>
    <x v="0"/>
    <x v="5"/>
    <s v="BZA"/>
    <x v="2"/>
    <s v="VIJAYAWADA"/>
    <s v="City"/>
    <x v="2"/>
    <m/>
    <m/>
    <s v="Regular Store"/>
    <m/>
    <s v="INAPBZA00032"/>
    <s v="P &amp; T COLONY PATAMATA"/>
    <x v="4"/>
    <s v="CAndhra Pradesh"/>
    <s v="CAndhra Pradesh"/>
    <x v="144"/>
    <n v="312"/>
    <x v="0"/>
    <x v="0"/>
    <d v="2007-05-17T00:00:00"/>
    <x v="11"/>
    <x v="1"/>
    <m/>
    <x v="2"/>
    <x v="1"/>
    <n v="16.526990000000001"/>
    <n v="80.611840000000001"/>
    <n v="520001"/>
    <s v="D.No.6-21-35  Anjaneya Vagu Center  KT Road  Vijayawada - 520001"/>
    <s v="Operating"/>
    <s v="Operating"/>
    <s v="Operating"/>
    <s v="Operating"/>
    <s v="Operating"/>
    <s v="Operating"/>
    <s v="Operating"/>
    <s v="Operating"/>
    <s v="Operating"/>
    <s v="Operating"/>
    <s v="Operating"/>
    <s v="Operating"/>
    <m/>
    <s v="Operating"/>
  </r>
  <r>
    <n v="147"/>
    <s v="INAPBZA00005"/>
    <s v="INAPBZA00005"/>
    <x v="146"/>
    <s v="Optival"/>
    <x v="2"/>
    <x v="0"/>
    <x v="5"/>
    <s v="BZA"/>
    <x v="2"/>
    <s v="VIJAYAWADA"/>
    <s v="City"/>
    <x v="2"/>
    <m/>
    <m/>
    <s v="Regular Store"/>
    <m/>
    <s v="INAPBZA00032"/>
    <s v="P &amp; T COLONY PATAMATA"/>
    <x v="4"/>
    <s v="CAndhra Pradesh"/>
    <s v="CAndhra Pradesh"/>
    <x v="145"/>
    <n v="510"/>
    <x v="2"/>
    <x v="0"/>
    <d v="2007-05-17T00:00:00"/>
    <x v="11"/>
    <x v="1"/>
    <m/>
    <x v="2"/>
    <x v="1"/>
    <n v="16.516200000000001"/>
    <n v="80.639709999999994"/>
    <n v="520002"/>
    <s v="D.No.30-22-98  Durga Agraharam  Beside Mysore Cafe Center  Eluru Road  Vijayawada-520002"/>
    <s v="Operating"/>
    <s v="Operating"/>
    <s v="Operating"/>
    <s v="Operating"/>
    <s v="Operating"/>
    <s v="Operating"/>
    <s v="Operating"/>
    <s v="Operating"/>
    <s v="Operating"/>
    <s v="Operating"/>
    <s v="Operating"/>
    <s v="Operating"/>
    <m/>
    <s v="Operating"/>
  </r>
  <r>
    <n v="148"/>
    <s v="INAPBZA00006"/>
    <s v="INAPBZA00006"/>
    <x v="147"/>
    <s v="Optival"/>
    <x v="2"/>
    <x v="0"/>
    <x v="0"/>
    <s v="BZA"/>
    <x v="2"/>
    <s v="VIJAYAWADA"/>
    <s v="City"/>
    <x v="2"/>
    <m/>
    <m/>
    <s v="Regular Store"/>
    <m/>
    <m/>
    <m/>
    <x v="4"/>
    <s v="CAndhra Pradesh"/>
    <s v="CAndhra Pradesh"/>
    <x v="146"/>
    <n v="170"/>
    <x v="1"/>
    <x v="0"/>
    <d v="2007-05-17T00:00:00"/>
    <x v="11"/>
    <x v="0"/>
    <m/>
    <x v="59"/>
    <x v="13"/>
    <s v=""/>
    <s v=""/>
    <n v="520002"/>
    <s v="D.No.34-2-22  Pushpa Hotel Center  Kasturibaipet  Suryaraopet-520 002"/>
    <s v=""/>
    <s v=""/>
    <s v=""/>
    <s v=""/>
    <s v=""/>
    <s v=""/>
    <s v=""/>
    <s v=""/>
    <s v=""/>
    <s v=""/>
    <s v=""/>
    <s v=""/>
    <m/>
    <s v=""/>
  </r>
  <r>
    <n v="149"/>
    <s v="INAPGNT00002"/>
    <s v="INAPGNT00002"/>
    <x v="148"/>
    <s v="Optival"/>
    <x v="2"/>
    <x v="0"/>
    <x v="0"/>
    <s v="GNT"/>
    <x v="2"/>
    <s v="GUNTUR"/>
    <s v="Dist HQ"/>
    <x v="1"/>
    <m/>
    <m/>
    <s v="Regular Store"/>
    <m/>
    <m/>
    <m/>
    <x v="5"/>
    <s v="CAndhra Pradesh"/>
    <s v="CAndhra Pradesh"/>
    <x v="147"/>
    <n v="250"/>
    <x v="1"/>
    <x v="0"/>
    <d v="2007-05-17T00:00:00"/>
    <x v="11"/>
    <x v="0"/>
    <m/>
    <x v="60"/>
    <x v="16"/>
    <s v=""/>
    <s v=""/>
    <n v="522001"/>
    <s v="DOOR NO:12-11-23 RAMIREDDY THOTA CENTER OLD CLUB ROAD GUNTUR"/>
    <s v=""/>
    <s v=""/>
    <s v=""/>
    <s v=""/>
    <s v=""/>
    <s v=""/>
    <s v=""/>
    <s v=""/>
    <s v=""/>
    <s v=""/>
    <s v=""/>
    <s v=""/>
    <m/>
    <s v=""/>
  </r>
  <r>
    <n v="150"/>
    <s v="INAPHYD00107"/>
    <s v="INAPHYD00107"/>
    <x v="149"/>
    <s v="Optival"/>
    <x v="2"/>
    <x v="0"/>
    <x v="5"/>
    <s v="HYD"/>
    <x v="0"/>
    <s v="HYDERABAD"/>
    <s v="Metro"/>
    <x v="0"/>
    <m/>
    <m/>
    <s v="Regular Store"/>
    <m/>
    <s v="INAPHYD00146"/>
    <s v="VIJAYNAGAR COLONY"/>
    <x v="0"/>
    <s v="AHyderabad"/>
    <s v="AHyderabad"/>
    <x v="148"/>
    <n v="445"/>
    <x v="2"/>
    <x v="0"/>
    <d v="2007-05-17T00:00:00"/>
    <x v="11"/>
    <x v="1"/>
    <m/>
    <x v="2"/>
    <x v="1"/>
    <n v="17.391030000000001"/>
    <n v="78.441550000000007"/>
    <n v="500028"/>
    <s v="D.No.12-2-458/7/1&amp;A  Amba Theatre  Mehdipatnam  MCH Circle-IV-500 028"/>
    <s v="Operating"/>
    <s v="Operating"/>
    <s v="Operating"/>
    <s v="Operating"/>
    <s v="Operating"/>
    <s v="Operating"/>
    <s v="Operating"/>
    <s v="Operating"/>
    <s v="Operating"/>
    <s v="Operating"/>
    <s v="Operating"/>
    <s v="Operating"/>
    <m/>
    <s v="Operating"/>
  </r>
  <r>
    <n v="151"/>
    <s v="INKABLR00048"/>
    <s v="INKABLR00048"/>
    <x v="150"/>
    <s v="Optival"/>
    <x v="2"/>
    <x v="0"/>
    <x v="5"/>
    <s v="BLR"/>
    <x v="1"/>
    <s v="BANGALORE"/>
    <s v="Metro"/>
    <x v="0"/>
    <m/>
    <m/>
    <s v="Regular Store"/>
    <m/>
    <s v="INKABLR00110"/>
    <s v="SUBRAMANYANAGAR-RAJAJINAGAR"/>
    <x v="1"/>
    <s v="DBangalore"/>
    <s v="DBangalore"/>
    <x v="149"/>
    <n v="171"/>
    <x v="1"/>
    <x v="0"/>
    <d v="2007-05-18T00:00:00"/>
    <x v="11"/>
    <x v="1"/>
    <m/>
    <x v="2"/>
    <x v="1"/>
    <n v="12.99538145"/>
    <n v="77.538724740000006"/>
    <n v="560079"/>
    <s v="Shop No.1  No.552  15th Main  3rd Stage  4th Block  Beside Water Tank  Basaveswara Nagar  Bengaluru-560079"/>
    <s v="Operating"/>
    <s v="Operating"/>
    <s v="Operating"/>
    <s v="Operating"/>
    <s v="Operating"/>
    <s v="Operating"/>
    <s v="Operating"/>
    <s v="Operating"/>
    <s v="Operating"/>
    <s v="Operating"/>
    <s v="Operating"/>
    <s v="Operating"/>
    <m/>
    <s v="Operating"/>
  </r>
  <r>
    <n v="152"/>
    <s v="INKABLR00049"/>
    <s v="INKABLR00049"/>
    <x v="151"/>
    <s v="Optival"/>
    <x v="2"/>
    <x v="0"/>
    <x v="5"/>
    <s v="BLR"/>
    <x v="1"/>
    <s v="BANGALORE"/>
    <s v="Metro"/>
    <x v="0"/>
    <m/>
    <m/>
    <s v="Regular Store"/>
    <m/>
    <s v="INKABLR00235"/>
    <s v="SANJAY NAGAR"/>
    <x v="1"/>
    <s v="DBangalore"/>
    <s v="DBangalore"/>
    <x v="150"/>
    <n v="160"/>
    <x v="1"/>
    <x v="0"/>
    <d v="2007-05-18T00:00:00"/>
    <x v="11"/>
    <x v="0"/>
    <d v="2022-09-24T00:00:00"/>
    <x v="61"/>
    <x v="11"/>
    <n v="13.038079"/>
    <n v="77.565586999999994"/>
    <n v="560054"/>
    <s v="No.1  New BEL Road  Chikkamaranahalli  Near Shirdi Sai Hospital  Bengaluru-560054"/>
    <s v="Operating"/>
    <s v="Operating"/>
    <s v="Operating"/>
    <s v="Operating"/>
    <s v="Operating"/>
    <s v=""/>
    <s v=""/>
    <s v=""/>
    <s v=""/>
    <s v=""/>
    <s v=""/>
    <s v=""/>
    <m/>
    <s v=""/>
  </r>
  <r>
    <n v="153"/>
    <s v="INKABLR00046"/>
    <s v="INKABLR00046"/>
    <x v="152"/>
    <s v="Optival"/>
    <x v="2"/>
    <x v="0"/>
    <x v="5"/>
    <s v="BLR"/>
    <x v="1"/>
    <s v="BANGALORE"/>
    <s v="Metro"/>
    <x v="0"/>
    <m/>
    <m/>
    <s v="Regular Store"/>
    <m/>
    <s v="INKABLR00273"/>
    <s v="ATALIKA WH INVENTORY"/>
    <x v="1"/>
    <s v="DBangalore"/>
    <s v="DBangalore"/>
    <x v="151"/>
    <n v="380"/>
    <x v="0"/>
    <x v="0"/>
    <d v="2007-05-19T00:00:00"/>
    <x v="11"/>
    <x v="1"/>
    <m/>
    <x v="2"/>
    <x v="1"/>
    <n v="12.923921999999999"/>
    <n v="77.484358"/>
    <n v="560060"/>
    <s v="No.70  1st Main Road  2nd Stage  Opp Shoppers Choice  Hoysala Circle  Kengeri Satellite  Bengaluru-560060"/>
    <s v="Operating"/>
    <s v="Operating"/>
    <s v="Operating"/>
    <s v="Operating"/>
    <s v="Operating"/>
    <s v="Operating"/>
    <s v="Operating"/>
    <s v="Operating"/>
    <s v="Operating"/>
    <s v="Operating"/>
    <s v="Operating"/>
    <s v="Operating"/>
    <m/>
    <s v="Operating"/>
  </r>
  <r>
    <n v="154"/>
    <s v="INKABLR00052"/>
    <s v="INKABLR00052"/>
    <x v="153"/>
    <s v="Optival"/>
    <x v="2"/>
    <x v="0"/>
    <x v="5"/>
    <s v="BLR"/>
    <x v="1"/>
    <s v="BANGALORE"/>
    <s v="Metro"/>
    <x v="0"/>
    <m/>
    <m/>
    <s v="Regular Store"/>
    <m/>
    <s v="INKABLR00480"/>
    <s v="B CHANNASANDRA OMBR"/>
    <x v="1"/>
    <s v="DBangalore"/>
    <s v="DBangalore"/>
    <x v="152"/>
    <n v="201"/>
    <x v="1"/>
    <x v="0"/>
    <d v="2007-05-19T00:00:00"/>
    <x v="11"/>
    <x v="1"/>
    <m/>
    <x v="2"/>
    <x v="1"/>
    <n v="12.996126800000001"/>
    <n v="77.620607899999996"/>
    <n v="560005"/>
    <s v="Shop No.1  No.276/2  Sundar Murthy Road  Near Srinivasa Nursing Home  Cox Town  Bengaluru-560005"/>
    <s v="Operating"/>
    <s v="Operating"/>
    <s v="Operating"/>
    <s v="Operating"/>
    <s v="Operating"/>
    <s v="Operating"/>
    <s v="Operating"/>
    <s v="Operating"/>
    <s v="Operating"/>
    <s v="Operating"/>
    <s v="Operating"/>
    <s v="Operating"/>
    <m/>
    <s v="Operating"/>
  </r>
  <r>
    <n v="155"/>
    <s v="INKABLR00051"/>
    <s v="INKABLR00051"/>
    <x v="154"/>
    <s v="Optival"/>
    <x v="2"/>
    <x v="0"/>
    <x v="0"/>
    <s v="BLR"/>
    <x v="1"/>
    <s v="BANGALORE"/>
    <s v="Metro"/>
    <x v="0"/>
    <m/>
    <m/>
    <s v="Regular Store"/>
    <m/>
    <m/>
    <m/>
    <x v="1"/>
    <s v="DBangalore"/>
    <s v="DBangalore"/>
    <x v="153"/>
    <n v="260"/>
    <x v="0"/>
    <x v="0"/>
    <d v="2007-05-21T00:00:00"/>
    <x v="11"/>
    <x v="0"/>
    <m/>
    <x v="62"/>
    <x v="12"/>
    <s v=""/>
    <s v=""/>
    <n v="560072"/>
    <s v="# 265  SHOP NO: 01  # 265  JNANABHARATHI ROAD  NAGARBHAVI  BANGALORE 560 072"/>
    <s v=""/>
    <s v=""/>
    <s v=""/>
    <s v=""/>
    <s v=""/>
    <s v=""/>
    <s v=""/>
    <s v=""/>
    <s v=""/>
    <s v=""/>
    <s v=""/>
    <s v=""/>
    <m/>
    <s v=""/>
  </r>
  <r>
    <n v="156"/>
    <s v="INKABLR00054"/>
    <s v="INKABLR00151"/>
    <x v="155"/>
    <s v="Optival"/>
    <x v="2"/>
    <x v="0"/>
    <x v="5"/>
    <s v="BLR"/>
    <x v="1"/>
    <s v="BANGALORE"/>
    <s v="Metro"/>
    <x v="0"/>
    <m/>
    <m/>
    <s v="Regular Store"/>
    <m/>
    <s v="INKABLR00235"/>
    <s v="SANJAY NAGAR"/>
    <x v="1"/>
    <s v="DBangalore"/>
    <s v="DBangalore"/>
    <x v="154"/>
    <n v="260"/>
    <x v="0"/>
    <x v="0"/>
    <d v="2007-05-21T00:00:00"/>
    <x v="11"/>
    <x v="1"/>
    <m/>
    <x v="2"/>
    <x v="1"/>
    <n v="13.048786"/>
    <n v="77.567807799999997"/>
    <n v="560094"/>
    <s v="Shop No.2  Katha No.7A  Opp RMV Cluster Apartments  Lottegolahalli  Devi Nagar Main Road  Bengaluru-560094"/>
    <s v="Operating"/>
    <s v="Operating"/>
    <s v="Operating"/>
    <s v="Operating"/>
    <s v="Operating"/>
    <s v="Operating"/>
    <s v="Operating"/>
    <s v="Operating"/>
    <s v="Operating"/>
    <s v="Operating"/>
    <s v="Operating"/>
    <s v="Operating"/>
    <m/>
    <s v="Operating"/>
  </r>
  <r>
    <n v="157"/>
    <s v="INKABLR00050"/>
    <s v="INKABLR00050"/>
    <x v="156"/>
    <s v="Optival"/>
    <x v="2"/>
    <x v="0"/>
    <x v="5"/>
    <s v="BLR"/>
    <x v="1"/>
    <s v="BANGALORE"/>
    <s v="Metro"/>
    <x v="0"/>
    <m/>
    <m/>
    <s v="Regular Store"/>
    <m/>
    <s v="INKABLR00471"/>
    <s v="KAGGADASAPURA"/>
    <x v="1"/>
    <s v="DBangalore"/>
    <s v="DBangalore"/>
    <x v="155"/>
    <n v="320"/>
    <x v="0"/>
    <x v="0"/>
    <d v="2007-05-22T00:00:00"/>
    <x v="11"/>
    <x v="1"/>
    <m/>
    <x v="2"/>
    <x v="1"/>
    <n v="12.969682000000001"/>
    <n v="77.650761000000003"/>
    <n v="560005"/>
    <s v="No.1647  6th Cross  Jeevan Bheema Nagar Main Road  Near Bata  Jeevan Bheema Nagar  Bengaluru-560005"/>
    <s v="Operating"/>
    <s v="Operating"/>
    <s v="Operating"/>
    <s v="Operating"/>
    <s v="Operating"/>
    <s v="Operating"/>
    <s v="Operating"/>
    <s v="Operating"/>
    <s v="Operating"/>
    <s v="Operating"/>
    <s v="Operating"/>
    <s v="Operating"/>
    <m/>
    <s v="Operating"/>
  </r>
  <r>
    <n v="158"/>
    <s v="INKABLR00044"/>
    <s v="INKABLR00044"/>
    <x v="157"/>
    <s v="Optival"/>
    <x v="2"/>
    <x v="0"/>
    <x v="0"/>
    <s v="BLR"/>
    <x v="1"/>
    <s v="BANGALORE"/>
    <s v="Metro"/>
    <x v="0"/>
    <m/>
    <m/>
    <s v="Regular Store"/>
    <m/>
    <m/>
    <m/>
    <x v="1"/>
    <s v="DBangalore"/>
    <s v="DBangalore"/>
    <x v="156"/>
    <n v="500"/>
    <x v="2"/>
    <x v="0"/>
    <d v="2007-05-25T00:00:00"/>
    <x v="11"/>
    <x v="0"/>
    <m/>
    <x v="62"/>
    <x v="12"/>
    <s v=""/>
    <s v=""/>
    <n v="560043"/>
    <s v="SHOP NO.3  S.M.R.VINAY ESTATE  COMMERCIAL COMPLEX OUTER RING ROAD NEAR HORAMAVU SIGNAL DODDA BANASAWADI BANGALORE-560 043."/>
    <s v=""/>
    <s v=""/>
    <s v=""/>
    <s v=""/>
    <s v=""/>
    <s v=""/>
    <s v=""/>
    <s v=""/>
    <s v=""/>
    <s v=""/>
    <s v=""/>
    <s v=""/>
    <m/>
    <s v=""/>
  </r>
  <r>
    <n v="159"/>
    <s v="INKABLR00047"/>
    <s v="INKABLR00047"/>
    <x v="158"/>
    <s v="Optival"/>
    <x v="2"/>
    <x v="0"/>
    <x v="0"/>
    <s v="BLR"/>
    <x v="1"/>
    <s v="BANGALORE"/>
    <s v="Metro"/>
    <x v="0"/>
    <m/>
    <m/>
    <s v="Regular Store"/>
    <m/>
    <m/>
    <m/>
    <x v="1"/>
    <s v="DBangalore"/>
    <s v="DBangalore"/>
    <x v="157"/>
    <n v="207"/>
    <x v="1"/>
    <x v="0"/>
    <d v="2007-05-25T00:00:00"/>
    <x v="11"/>
    <x v="0"/>
    <m/>
    <x v="63"/>
    <x v="16"/>
    <s v=""/>
    <s v=""/>
    <n v="560010"/>
    <s v="Shop No.1  No.652/J  Dr. Rajkumar Road  2nd Stage  Rajajinagar-560 010"/>
    <s v=""/>
    <s v=""/>
    <s v=""/>
    <s v=""/>
    <s v=""/>
    <s v=""/>
    <s v=""/>
    <s v=""/>
    <s v=""/>
    <s v=""/>
    <s v=""/>
    <s v=""/>
    <m/>
    <s v=""/>
  </r>
  <r>
    <n v="160"/>
    <s v="INAPHYD00136"/>
    <s v="INAPHYD00136"/>
    <x v="159"/>
    <s v="Optival"/>
    <x v="2"/>
    <x v="0"/>
    <x v="5"/>
    <s v="HYD"/>
    <x v="0"/>
    <s v="HYDERABAD"/>
    <s v="Metro"/>
    <x v="0"/>
    <m/>
    <m/>
    <s v="Regular Store"/>
    <m/>
    <s v="INAPHYD00005"/>
    <s v="RAMANTHAPUR"/>
    <x v="0"/>
    <s v="AHyderabad"/>
    <s v="AHyderabad"/>
    <x v="158"/>
    <n v="200"/>
    <x v="1"/>
    <x v="0"/>
    <d v="2007-05-26T00:00:00"/>
    <x v="11"/>
    <x v="1"/>
    <m/>
    <x v="2"/>
    <x v="1"/>
    <n v="17.402750000000001"/>
    <n v="78.483400000000003"/>
    <n v="500029"/>
    <s v="Shop No.3  Premises No.3-6-474  Himayath Nagar-500 029"/>
    <s v="Operating"/>
    <s v="Operating"/>
    <s v="Operating"/>
    <s v="Operating"/>
    <s v="Operating"/>
    <s v="Operating"/>
    <s v="Operating"/>
    <s v="Operating"/>
    <s v="Operating"/>
    <s v="Operating"/>
    <s v="Operating"/>
    <s v="Operating"/>
    <m/>
    <s v="Operating"/>
  </r>
  <r>
    <n v="161"/>
    <s v="INKABLR00053"/>
    <s v="INKABLR00053"/>
    <x v="160"/>
    <s v="Optival"/>
    <x v="2"/>
    <x v="0"/>
    <x v="5"/>
    <s v="BLR"/>
    <x v="1"/>
    <s v="BANGALORE"/>
    <s v="Metro"/>
    <x v="0"/>
    <m/>
    <m/>
    <s v="Regular Store"/>
    <m/>
    <s v="INKABLR00273"/>
    <s v="ATALIKA WH INVENTORY"/>
    <x v="1"/>
    <s v="DBangalore"/>
    <s v="DBangalore"/>
    <x v="159"/>
    <n v="429"/>
    <x v="2"/>
    <x v="0"/>
    <d v="2007-05-26T00:00:00"/>
    <x v="11"/>
    <x v="1"/>
    <m/>
    <x v="2"/>
    <x v="1"/>
    <n v="12.957459999999999"/>
    <n v="77.562219999999996"/>
    <n v="560094"/>
    <s v="No.97/4  4th main  7th Cross  Chamrajpet  Opp Indian Oil Petrol Bunk  Bengaluru-560094"/>
    <s v="Operating"/>
    <s v="Operating"/>
    <s v="Operating"/>
    <s v="Operating"/>
    <s v="Operating"/>
    <s v="Operating"/>
    <s v="Operating"/>
    <s v="Operating"/>
    <s v="Operating"/>
    <s v="Operating"/>
    <s v="Operating"/>
    <s v="Operating"/>
    <m/>
    <s v="Operating"/>
  </r>
  <r>
    <n v="162"/>
    <s v="INAPHYD00127"/>
    <s v="INAPHYD00127"/>
    <x v="161"/>
    <s v="Optival"/>
    <x v="2"/>
    <x v="0"/>
    <x v="5"/>
    <s v="HYD"/>
    <x v="0"/>
    <s v="HYDERABAD"/>
    <s v="Metro"/>
    <x v="0"/>
    <m/>
    <m/>
    <s v="Regular Store"/>
    <m/>
    <s v="INTGHYD00708"/>
    <s v="VIVEKANANDA NAGAR COLONY"/>
    <x v="0"/>
    <s v="AHyderabad"/>
    <s v="AHyderabad"/>
    <x v="160"/>
    <n v="500"/>
    <x v="2"/>
    <x v="0"/>
    <d v="2007-05-27T00:00:00"/>
    <x v="11"/>
    <x v="1"/>
    <m/>
    <x v="2"/>
    <x v="1"/>
    <n v="17.48434"/>
    <n v="78.449380000000005"/>
    <n v="500037"/>
    <s v="D.No.10-048  IDPL  Sowbhagya Nagar-500 037"/>
    <s v="Operating"/>
    <s v="Operating"/>
    <s v="Operating"/>
    <s v="Operating"/>
    <s v="Operating"/>
    <s v="Operating"/>
    <s v="Operating"/>
    <s v="Operating"/>
    <s v="Operating"/>
    <s v="Operating"/>
    <s v="Operating"/>
    <s v="Operating"/>
    <m/>
    <s v="Operating"/>
  </r>
  <r>
    <n v="163"/>
    <s v="INAPHYD00134"/>
    <s v="INAPHYD00134"/>
    <x v="162"/>
    <s v="Optival"/>
    <x v="2"/>
    <x v="0"/>
    <x v="5"/>
    <s v="HYD"/>
    <x v="0"/>
    <s v="HYDERABAD"/>
    <s v="Metro"/>
    <x v="0"/>
    <m/>
    <m/>
    <s v="Regular Store"/>
    <m/>
    <s v="INAPHYD00105"/>
    <s v="SRINAGAR COLONY ATM CENTER"/>
    <x v="0"/>
    <s v="AHyderabad"/>
    <s v="AHyderabad"/>
    <x v="161"/>
    <n v="500"/>
    <x v="2"/>
    <x v="0"/>
    <d v="2007-05-28T00:00:00"/>
    <x v="11"/>
    <x v="1"/>
    <m/>
    <x v="2"/>
    <x v="1"/>
    <n v="17.420390000000001"/>
    <n v="78.445040000000006"/>
    <n v="500034"/>
    <s v="Shop No.8-2-403/1/1  Road No.4  Banjara Hills-500 034"/>
    <s v="Operating"/>
    <s v="Operating"/>
    <s v="Operating"/>
    <s v="Operating"/>
    <s v="Operating"/>
    <s v="Operating"/>
    <s v="Operating"/>
    <s v="Operating"/>
    <s v="Operating"/>
    <s v="Operating"/>
    <s v="Operating"/>
    <s v="Operating"/>
    <m/>
    <s v="Operating"/>
  </r>
  <r>
    <n v="164"/>
    <s v="INKABLR00056"/>
    <s v="INKABLR00056"/>
    <x v="163"/>
    <s v="Optival"/>
    <x v="2"/>
    <x v="0"/>
    <x v="5"/>
    <s v="BLR"/>
    <x v="1"/>
    <s v="BANGALORE"/>
    <s v="Metro"/>
    <x v="0"/>
    <m/>
    <m/>
    <s v="Regular Store"/>
    <m/>
    <m/>
    <m/>
    <x v="1"/>
    <s v="DBangalore"/>
    <s v="DBangalore"/>
    <x v="162"/>
    <n v="177"/>
    <x v="1"/>
    <x v="0"/>
    <d v="2007-05-31T00:00:00"/>
    <x v="11"/>
    <x v="0"/>
    <d v="2020-09-28T00:00:00"/>
    <x v="7"/>
    <x v="5"/>
    <n v="12.971689"/>
    <n v="77.635977999999994"/>
    <n v="560037"/>
    <s v="No.3191/A  HAL  2nd Stage  Cambridge Layout  ESI Hospital Road  Near Saibaba Temple  Bengaluru-560037"/>
    <s v=""/>
    <s v=""/>
    <s v=""/>
    <s v=""/>
    <s v=""/>
    <s v=""/>
    <s v=""/>
    <s v=""/>
    <s v=""/>
    <s v=""/>
    <s v=""/>
    <s v=""/>
    <m/>
    <s v=""/>
  </r>
  <r>
    <n v="165"/>
    <s v="INKABLR00059"/>
    <s v="INKABLR00059"/>
    <x v="164"/>
    <s v="Optival"/>
    <x v="2"/>
    <x v="0"/>
    <x v="5"/>
    <s v="BLR"/>
    <x v="1"/>
    <s v="BANGALORE"/>
    <s v="Metro"/>
    <x v="0"/>
    <m/>
    <m/>
    <s v="Regular Store"/>
    <m/>
    <m/>
    <m/>
    <x v="1"/>
    <s v="DBangalore"/>
    <s v="DBangalore"/>
    <x v="163"/>
    <n v="330"/>
    <x v="0"/>
    <x v="0"/>
    <d v="2007-06-12T00:00:00"/>
    <x v="12"/>
    <x v="0"/>
    <d v="2019-11-30T00:00:00"/>
    <x v="11"/>
    <x v="7"/>
    <n v="13.008139999999999"/>
    <n v="77.571021000000002"/>
    <n v="560055"/>
    <s v="No.1/2  A&amp;B 18th Cross  Opp Pre University Board  Malleswaram  Bengaluru-560055"/>
    <s v=""/>
    <s v=""/>
    <s v=""/>
    <s v=""/>
    <s v=""/>
    <s v=""/>
    <s v=""/>
    <s v=""/>
    <s v=""/>
    <s v=""/>
    <s v=""/>
    <s v=""/>
    <m/>
    <s v=""/>
  </r>
  <r>
    <n v="166"/>
    <s v="INKABLR00060"/>
    <s v="INKABLR00060"/>
    <x v="165"/>
    <s v="Optival"/>
    <x v="2"/>
    <x v="0"/>
    <x v="5"/>
    <s v="BLR"/>
    <x v="1"/>
    <s v="BANGALORE"/>
    <s v="Metro"/>
    <x v="0"/>
    <m/>
    <m/>
    <s v="Regular Store"/>
    <m/>
    <m/>
    <m/>
    <x v="1"/>
    <s v="DBangalore"/>
    <s v="DBangalore"/>
    <x v="164"/>
    <n v="336"/>
    <x v="0"/>
    <x v="0"/>
    <d v="2007-06-14T00:00:00"/>
    <x v="12"/>
    <x v="0"/>
    <d v="2019-08-30T00:00:00"/>
    <x v="31"/>
    <x v="7"/>
    <n v="12.91977"/>
    <n v="77.577699999999993"/>
    <n v="560082"/>
    <s v="No.279/A  2nd Main  37th A Cross  8th Block  Between Sangam Circle and National College  Jayanagar  Bengaluru-560082"/>
    <s v=""/>
    <s v=""/>
    <s v=""/>
    <s v=""/>
    <s v=""/>
    <s v=""/>
    <s v=""/>
    <s v=""/>
    <s v=""/>
    <s v=""/>
    <s v=""/>
    <s v=""/>
    <m/>
    <s v=""/>
  </r>
  <r>
    <n v="167"/>
    <s v="INAPHYD00133"/>
    <s v="INTGHYD00500"/>
    <x v="166"/>
    <s v="Optival"/>
    <x v="2"/>
    <x v="0"/>
    <x v="5"/>
    <s v="HYD"/>
    <x v="0"/>
    <s v="HYDERABAD"/>
    <s v="Metro"/>
    <x v="0"/>
    <m/>
    <m/>
    <s v="Regular Store"/>
    <m/>
    <s v="INAPHYD00143"/>
    <s v="OLD BOWENPALLY"/>
    <x v="0"/>
    <s v="AHyderabad"/>
    <s v="AHyderabad"/>
    <x v="165"/>
    <n v="550"/>
    <x v="2"/>
    <x v="0"/>
    <d v="2007-06-16T00:00:00"/>
    <x v="12"/>
    <x v="1"/>
    <m/>
    <x v="2"/>
    <x v="1"/>
    <n v="17.462910000000001"/>
    <n v="78.501940000000005"/>
    <n v="500009"/>
    <s v="Plot No: 28  Sy Nos: 62/1 &amp; 62/2  Laxmi Enclave  Shop No: 1 on Ground Floor  Situated at Vasavi Nagar  Kakaguda Village  Karkhana  Secunderabad"/>
    <s v="Operating"/>
    <s v="Operating"/>
    <s v="Operating"/>
    <s v="Operating"/>
    <s v="Operating"/>
    <s v="Operating"/>
    <s v="Operating"/>
    <s v="Operating"/>
    <s v="Operating"/>
    <s v="Operating"/>
    <s v="Operating"/>
    <s v="Operating"/>
    <m/>
    <s v="Operating"/>
  </r>
  <r>
    <n v="168"/>
    <s v="INKABLR00058"/>
    <s v="INKABLR00058"/>
    <x v="167"/>
    <s v="Optival"/>
    <x v="2"/>
    <x v="0"/>
    <x v="5"/>
    <s v="BLR"/>
    <x v="1"/>
    <s v="BANGALORE"/>
    <s v="Metro"/>
    <x v="0"/>
    <m/>
    <m/>
    <s v="Regular Store"/>
    <m/>
    <m/>
    <m/>
    <x v="1"/>
    <s v="DBangalore"/>
    <s v="DBangalore"/>
    <x v="166"/>
    <n v="931"/>
    <x v="3"/>
    <x v="0"/>
    <d v="2007-06-16T00:00:00"/>
    <x v="12"/>
    <x v="0"/>
    <d v="2020-10-10T00:00:00"/>
    <x v="64"/>
    <x v="5"/>
    <n v="13.024152900000001"/>
    <n v="77.5971251"/>
    <n v="560032"/>
    <s v="No.18  Sagar Complex. Nandi View Layout  Dinnur Main Road  RT Nagar  Near White House Apartments  Bengaluru-560032"/>
    <s v=""/>
    <s v=""/>
    <s v=""/>
    <s v=""/>
    <s v=""/>
    <s v=""/>
    <s v=""/>
    <s v=""/>
    <s v=""/>
    <s v=""/>
    <s v=""/>
    <s v=""/>
    <m/>
    <s v=""/>
  </r>
  <r>
    <n v="169"/>
    <s v="INKABLR00061"/>
    <s v="INKABLR00061"/>
    <x v="168"/>
    <s v="Optival"/>
    <x v="2"/>
    <x v="0"/>
    <x v="5"/>
    <s v="BLR"/>
    <x v="1"/>
    <s v="BANGALORE"/>
    <s v="Metro"/>
    <x v="0"/>
    <m/>
    <m/>
    <s v="Regular Store"/>
    <m/>
    <s v="INKABLR00462"/>
    <s v="YELAHANKA BUS STAND ROAD"/>
    <x v="1"/>
    <s v="DBangalore"/>
    <s v="DBangalore"/>
    <x v="167"/>
    <n v="200"/>
    <x v="1"/>
    <x v="0"/>
    <d v="2007-06-16T00:00:00"/>
    <x v="12"/>
    <x v="1"/>
    <m/>
    <x v="2"/>
    <x v="1"/>
    <n v="13.0984406"/>
    <n v="77.582225100000002"/>
    <n v="560064"/>
    <s v="Shop No.42  KHB Shopping Complex  Yelahanka  Bengaluru-560064"/>
    <s v="Operating"/>
    <s v="Operating"/>
    <s v="Operating"/>
    <s v="Operating"/>
    <s v="Operating"/>
    <s v="Operating"/>
    <s v="Operating"/>
    <s v="Operating"/>
    <s v="Operating"/>
    <s v="Operating"/>
    <s v="Operating"/>
    <s v="Operating"/>
    <m/>
    <s v="Operating"/>
  </r>
  <r>
    <n v="170"/>
    <s v="INAPHYD00130"/>
    <s v="INAPHYD00130"/>
    <x v="169"/>
    <s v="Optival"/>
    <x v="2"/>
    <x v="0"/>
    <x v="0"/>
    <s v="HYD"/>
    <x v="0"/>
    <s v="HYDERABAD"/>
    <s v="Metro"/>
    <x v="0"/>
    <m/>
    <m/>
    <s v="Regular Store"/>
    <m/>
    <m/>
    <m/>
    <x v="0"/>
    <s v="AHyderabad"/>
    <s v="AHyderabad"/>
    <x v="168"/>
    <n v="280"/>
    <x v="0"/>
    <x v="0"/>
    <d v="2007-06-19T00:00:00"/>
    <x v="12"/>
    <x v="0"/>
    <m/>
    <x v="65"/>
    <x v="4"/>
    <s v=""/>
    <s v=""/>
    <n v="500033"/>
    <s v="Premises No.8-3-229/D/84  Hylam Colony  Gayathri Hills  Road No.10/B  Jubilee Hi-500 033"/>
    <s v=""/>
    <s v=""/>
    <s v=""/>
    <s v=""/>
    <s v=""/>
    <s v=""/>
    <s v=""/>
    <s v=""/>
    <s v=""/>
    <s v=""/>
    <s v=""/>
    <s v=""/>
    <m/>
    <s v=""/>
  </r>
  <r>
    <n v="171"/>
    <s v="INKABLR00038"/>
    <s v="INKABLR00232"/>
    <x v="170"/>
    <s v="Optival"/>
    <x v="2"/>
    <x v="0"/>
    <x v="5"/>
    <s v="BLR"/>
    <x v="1"/>
    <s v="BANGALORE"/>
    <s v="Metro"/>
    <x v="0"/>
    <m/>
    <m/>
    <s v="Regular Store"/>
    <m/>
    <s v="INKABLR00273"/>
    <s v="ATALIKA WH INVENTORY"/>
    <x v="1"/>
    <s v="DBangalore"/>
    <s v="DBangalore"/>
    <x v="169"/>
    <n v="700"/>
    <x v="3"/>
    <x v="0"/>
    <d v="2007-06-20T00:00:00"/>
    <x v="12"/>
    <x v="1"/>
    <m/>
    <x v="2"/>
    <x v="1"/>
    <n v="12.9902611"/>
    <n v="77.487404900000001"/>
    <n v="560091"/>
    <s v="No: 250  4th Main Road  Annapoorneswari Nagar  Nagarbhavi 2nd Phase  Bangalore"/>
    <s v="Operating"/>
    <s v="Operating"/>
    <s v="Operating"/>
    <s v="Operating"/>
    <s v="Operating"/>
    <s v="Operating"/>
    <s v="Operating"/>
    <s v="Operating"/>
    <s v="Operating"/>
    <s v="Operating"/>
    <s v="Operating"/>
    <s v="Operating"/>
    <m/>
    <s v="Operating"/>
  </r>
  <r>
    <n v="172"/>
    <s v="INKABLR00065"/>
    <s v="INKABLR00065"/>
    <x v="171"/>
    <s v="Optival"/>
    <x v="2"/>
    <x v="0"/>
    <x v="5"/>
    <s v="BLR"/>
    <x v="1"/>
    <s v="BANGALORE"/>
    <s v="Metro"/>
    <x v="0"/>
    <m/>
    <m/>
    <s v="Regular Store"/>
    <m/>
    <s v="INKABLR00235"/>
    <s v="SANJAY NAGAR"/>
    <x v="1"/>
    <s v="DBangalore"/>
    <s v="DBangalore"/>
    <x v="170"/>
    <n v="300"/>
    <x v="0"/>
    <x v="0"/>
    <d v="2007-06-20T00:00:00"/>
    <x v="12"/>
    <x v="1"/>
    <m/>
    <x v="2"/>
    <x v="1"/>
    <n v="12.997858000000001"/>
    <n v="77.575999999999993"/>
    <n v="560003"/>
    <s v="No.1  Shalimar Plaza  Swimming Pool Extension  Near Dattatreya Temple  Malleswaram 10th Cross  Bengaluru-560 003"/>
    <s v="Operating"/>
    <s v="Operating"/>
    <s v="Operating"/>
    <s v="Operating"/>
    <s v="Operating"/>
    <s v="Operating"/>
    <s v="Operating"/>
    <s v="Operating"/>
    <s v="Operating"/>
    <s v="Operating"/>
    <s v="Operating"/>
    <s v="Operating"/>
    <m/>
    <s v="Operating"/>
  </r>
  <r>
    <n v="173"/>
    <s v="INAPHYD00137"/>
    <s v="INAPHYD00137"/>
    <x v="172"/>
    <s v="Optival"/>
    <x v="2"/>
    <x v="0"/>
    <x v="5"/>
    <s v="HYD"/>
    <x v="0"/>
    <s v="HYDERABAD"/>
    <s v="Metro"/>
    <x v="0"/>
    <m/>
    <m/>
    <s v="Regular Store"/>
    <m/>
    <s v="INTGHYD00706"/>
    <s v="SAHEB NAGAR KALAN"/>
    <x v="0"/>
    <s v="AHyderabad"/>
    <s v="AHyderabad"/>
    <x v="171"/>
    <n v="550"/>
    <x v="2"/>
    <x v="0"/>
    <d v="2007-06-22T00:00:00"/>
    <x v="12"/>
    <x v="1"/>
    <m/>
    <x v="2"/>
    <x v="1"/>
    <n v="17.329789999999999"/>
    <n v="78.569230000000005"/>
    <n v="500070"/>
    <s v="H.No.6-2-654  Plot No. 44  Hig Phase-11  Shop No-2  Beside Axis Bank Atm  Near Ganesh Temple  Vanasthalipuram  Hyderabad - 500 070"/>
    <s v="Operating"/>
    <s v="Operating"/>
    <s v="Operating"/>
    <s v="Operating"/>
    <s v="Operating"/>
    <s v="Operating"/>
    <s v="Operating"/>
    <s v="Operating"/>
    <s v="Operating"/>
    <s v="Operating"/>
    <s v="Operating"/>
    <s v="Operating"/>
    <m/>
    <s v="Operating"/>
  </r>
  <r>
    <n v="174"/>
    <s v="INKABLR00063"/>
    <s v="INKABLR00063"/>
    <x v="173"/>
    <s v="Optival"/>
    <x v="2"/>
    <x v="0"/>
    <x v="0"/>
    <s v="BLR"/>
    <x v="1"/>
    <s v="BANGALORE"/>
    <s v="Metro"/>
    <x v="0"/>
    <m/>
    <m/>
    <s v="Regular Store"/>
    <m/>
    <m/>
    <m/>
    <x v="1"/>
    <s v="DBangalore"/>
    <s v="DBangalore"/>
    <x v="172"/>
    <n v="276"/>
    <x v="0"/>
    <x v="0"/>
    <d v="2007-06-23T00:00:00"/>
    <x v="12"/>
    <x v="0"/>
    <m/>
    <x v="62"/>
    <x v="12"/>
    <s v=""/>
    <s v=""/>
    <n v="560029"/>
    <s v="#69/16  SHOP NO. 01  1ST CROSS  TAVARAKERE  BANGALOREâ€“560029"/>
    <s v=""/>
    <s v=""/>
    <s v=""/>
    <s v=""/>
    <s v=""/>
    <s v=""/>
    <s v=""/>
    <s v=""/>
    <s v=""/>
    <s v=""/>
    <s v=""/>
    <s v=""/>
    <m/>
    <s v=""/>
  </r>
  <r>
    <n v="175"/>
    <s v="INAPHYD00138"/>
    <s v="INAPHYD00138"/>
    <x v="174"/>
    <s v="Optival"/>
    <x v="2"/>
    <x v="0"/>
    <x v="5"/>
    <s v="HYD"/>
    <x v="0"/>
    <s v="HYDERABAD"/>
    <s v="Metro"/>
    <x v="0"/>
    <m/>
    <m/>
    <s v="Regular Store"/>
    <m/>
    <s v="INAPHYD00138"/>
    <s v="KUKATPALLY BHAGYANAGAR"/>
    <x v="0"/>
    <s v="AHyderabad"/>
    <s v="AHyderabad"/>
    <x v="173"/>
    <n v="1320"/>
    <x v="4"/>
    <x v="0"/>
    <d v="2007-06-24T00:00:00"/>
    <x v="12"/>
    <x v="1"/>
    <m/>
    <x v="2"/>
    <x v="1"/>
    <n v="17.48481"/>
    <n v="78.389650000000003"/>
    <n v="500072"/>
    <s v="Malaysian Township Circle Opp.Forum Mall  Shop No.S-6 HIG-540/7  KPHB 6th Phase-500 072"/>
    <s v="Operating"/>
    <s v="Operating"/>
    <s v="Operating"/>
    <s v="Operating"/>
    <s v="Operating"/>
    <s v="Operating"/>
    <s v="Operating"/>
    <s v="Operating"/>
    <s v="Operating"/>
    <s v="Operating"/>
    <s v="Operating"/>
    <s v="Operating"/>
    <m/>
    <s v="Operating"/>
  </r>
  <r>
    <n v="176"/>
    <s v="INKABLR00055"/>
    <s v="INKABLR00055"/>
    <x v="175"/>
    <s v="Optival"/>
    <x v="2"/>
    <x v="0"/>
    <x v="5"/>
    <s v="BLR"/>
    <x v="1"/>
    <s v="BANGALORE"/>
    <s v="Metro"/>
    <x v="0"/>
    <m/>
    <m/>
    <s v="Regular Store"/>
    <m/>
    <s v="INKABLR00471"/>
    <s v="KAGGADASAPURA"/>
    <x v="1"/>
    <s v="DBangalore"/>
    <s v="DBangalore"/>
    <x v="174"/>
    <n v="200"/>
    <x v="1"/>
    <x v="0"/>
    <d v="2007-06-24T00:00:00"/>
    <x v="12"/>
    <x v="1"/>
    <m/>
    <x v="2"/>
    <x v="1"/>
    <n v="12.972856"/>
    <n v="77.651151999999996"/>
    <n v="560008"/>
    <s v="Shop No.1  No.12  Rajagopalanaidu Complex  Rama Temple Street  New Tippasandra  Bengaluru-560008"/>
    <s v="Operating"/>
    <s v="Operating"/>
    <s v="Operating"/>
    <s v="Operating"/>
    <s v="Operating"/>
    <s v="Operating"/>
    <s v="Operating"/>
    <s v="Operating"/>
    <s v="Operating"/>
    <s v="Operating"/>
    <s v="Operating"/>
    <s v="Operating"/>
    <m/>
    <s v="Operating"/>
  </r>
  <r>
    <n v="177"/>
    <s v="INKABLR00064"/>
    <s v="INKABLR00064"/>
    <x v="176"/>
    <s v="Optival"/>
    <x v="2"/>
    <x v="0"/>
    <x v="5"/>
    <s v="BLR"/>
    <x v="1"/>
    <s v="BANGALORE"/>
    <s v="Metro"/>
    <x v="0"/>
    <m/>
    <m/>
    <s v="Regular Store"/>
    <m/>
    <s v="INKABLR00489"/>
    <s v="NAVODAYA NAGAR 7TH PHASE"/>
    <x v="1"/>
    <s v="DBangalore"/>
    <s v="DBangalore"/>
    <x v="175"/>
    <n v="160"/>
    <x v="1"/>
    <x v="0"/>
    <d v="2007-06-24T00:00:00"/>
    <x v="12"/>
    <x v="1"/>
    <m/>
    <x v="2"/>
    <x v="1"/>
    <n v="12.885289999999999"/>
    <n v="77.582350000000005"/>
    <n v="560078"/>
    <s v="No.3  Kotthnur Main Road  Gowrava Nagar  JP Nagar 7th Phase  Near Big Bazaar  Bengaluru-560078"/>
    <s v="Operating"/>
    <s v="Operating"/>
    <s v="Operating"/>
    <s v="Operating"/>
    <s v="Operating"/>
    <s v="Operating"/>
    <s v="Operating"/>
    <s v="Operating"/>
    <s v="Operating"/>
    <s v="Operating"/>
    <s v="Operating"/>
    <s v="Operating"/>
    <m/>
    <s v="Operating"/>
  </r>
  <r>
    <n v="178"/>
    <s v="INAPVSK00011"/>
    <s v="INAPVSK00011"/>
    <x v="177"/>
    <s v="Optival"/>
    <x v="2"/>
    <x v="0"/>
    <x v="6"/>
    <s v="VSK"/>
    <x v="2"/>
    <s v="VISAKHAPATNAM"/>
    <s v="City"/>
    <x v="2"/>
    <m/>
    <m/>
    <s v="Regular Store"/>
    <m/>
    <s v="INAPVSK00008"/>
    <s v="MURALINAGAR2"/>
    <x v="3"/>
    <s v="CAndhra Pradesh"/>
    <s v="CAndhra Pradesh"/>
    <x v="176"/>
    <n v="780"/>
    <x v="3"/>
    <x v="0"/>
    <d v="2007-07-06T00:00:00"/>
    <x v="13"/>
    <x v="1"/>
    <m/>
    <x v="2"/>
    <x v="1"/>
    <n v="17.739999999999998"/>
    <n v="83.341118399999999"/>
    <n v="530017"/>
    <s v="D.No.1-113-6/1  LIG-53  Sector-8  M.V.P.Colony  Visakhapatnam - 530017"/>
    <s v="Operating"/>
    <s v="Operating"/>
    <s v="Operating"/>
    <s v="Operating"/>
    <s v="Operating"/>
    <s v="Operating"/>
    <s v="Operating"/>
    <s v="Operating"/>
    <s v="Operating"/>
    <s v="Operating"/>
    <s v="Operating"/>
    <s v="Operating"/>
    <m/>
    <s v="Operating"/>
  </r>
  <r>
    <n v="179"/>
    <s v="INKABLR00029"/>
    <s v="INKABLR00029"/>
    <x v="178"/>
    <s v="Optival"/>
    <x v="2"/>
    <x v="0"/>
    <x v="0"/>
    <s v="BLR"/>
    <x v="1"/>
    <s v="BANGALORE"/>
    <s v="Metro"/>
    <x v="0"/>
    <m/>
    <m/>
    <s v="Regular Store"/>
    <m/>
    <m/>
    <m/>
    <x v="1"/>
    <s v="DBangalore"/>
    <s v="DBangalore"/>
    <x v="177"/>
    <n v="171"/>
    <x v="1"/>
    <x v="0"/>
    <d v="2007-07-04T00:00:00"/>
    <x v="13"/>
    <x v="0"/>
    <m/>
    <x v="36"/>
    <x v="14"/>
    <s v=""/>
    <s v=""/>
    <n v="560029"/>
    <s v="PMG COMPLEX  No. 19  2nd MAIN ROAD  CHIKKADUGUDI  TAVAREKERE MAIN ROAD CROSS  BANGALORE - 560029"/>
    <s v=""/>
    <s v=""/>
    <s v=""/>
    <s v=""/>
    <s v=""/>
    <s v=""/>
    <s v=""/>
    <s v=""/>
    <s v=""/>
    <s v=""/>
    <s v=""/>
    <s v=""/>
    <m/>
    <s v=""/>
  </r>
  <r>
    <n v="180"/>
    <s v="INKABLR00062"/>
    <s v="INKABLR00062"/>
    <x v="179"/>
    <s v="Optival"/>
    <x v="2"/>
    <x v="0"/>
    <x v="6"/>
    <s v="BLR"/>
    <x v="1"/>
    <s v="BANGALORE"/>
    <s v="Metro"/>
    <x v="0"/>
    <m/>
    <m/>
    <s v="Regular Store"/>
    <m/>
    <s v="INKABLR00110"/>
    <s v="SUBRAMANYANAGAR-RAJAJINAGAR"/>
    <x v="1"/>
    <s v="DBangalore"/>
    <s v="DBangalore"/>
    <x v="178"/>
    <n v="250"/>
    <x v="1"/>
    <x v="0"/>
    <d v="2007-07-04T00:00:00"/>
    <x v="13"/>
    <x v="0"/>
    <d v="2022-08-30T00:00:00"/>
    <x v="53"/>
    <x v="11"/>
    <n v="13.008152000000001"/>
    <n v="77.5458651"/>
    <n v="560086"/>
    <s v="No.64  12th Cross  Mahalakshmi Layout  Opp Anjaneya Temple-560086"/>
    <s v="Operating"/>
    <s v="Operating"/>
    <s v="Operating"/>
    <s v="Operating"/>
    <s v=""/>
    <s v=""/>
    <s v=""/>
    <s v=""/>
    <s v=""/>
    <s v=""/>
    <s v=""/>
    <s v=""/>
    <m/>
    <s v=""/>
  </r>
  <r>
    <n v="181"/>
    <s v="INKABLR00067"/>
    <s v="INKABLR00067"/>
    <x v="180"/>
    <s v="Optival"/>
    <x v="2"/>
    <x v="0"/>
    <x v="6"/>
    <s v="BLR"/>
    <x v="1"/>
    <s v="BANGALORE"/>
    <s v="Metro"/>
    <x v="0"/>
    <m/>
    <m/>
    <s v="Regular Store"/>
    <m/>
    <m/>
    <m/>
    <x v="1"/>
    <s v="DBangalore"/>
    <s v="DBangalore"/>
    <x v="179"/>
    <n v="360"/>
    <x v="0"/>
    <x v="0"/>
    <d v="2007-07-04T00:00:00"/>
    <x v="13"/>
    <x v="0"/>
    <d v="2020-12-03T00:00:00"/>
    <x v="66"/>
    <x v="5"/>
    <n v="12.94407"/>
    <n v="77.672219999999996"/>
    <n v="560024"/>
    <s v="Shop No.2  No.381  Kempapura  Hebbal  Opp Syndicate Bank  Bengaluru-560024"/>
    <s v=""/>
    <s v=""/>
    <s v=""/>
    <s v=""/>
    <s v=""/>
    <s v=""/>
    <s v=""/>
    <s v=""/>
    <s v=""/>
    <s v=""/>
    <s v=""/>
    <s v=""/>
    <m/>
    <s v=""/>
  </r>
  <r>
    <n v="182"/>
    <s v="INKABLR00066"/>
    <s v="INKABLR00066"/>
    <x v="181"/>
    <s v="Optival"/>
    <x v="2"/>
    <x v="0"/>
    <x v="6"/>
    <s v="BLR"/>
    <x v="1"/>
    <s v="BANGALORE"/>
    <s v="Metro"/>
    <x v="0"/>
    <m/>
    <m/>
    <s v="Regular Store"/>
    <m/>
    <m/>
    <m/>
    <x v="1"/>
    <s v="DBangalore"/>
    <s v="DBangalore"/>
    <x v="180"/>
    <n v="310"/>
    <x v="0"/>
    <x v="0"/>
    <d v="2007-07-05T00:00:00"/>
    <x v="13"/>
    <x v="0"/>
    <d v="2020-07-23T00:00:00"/>
    <x v="67"/>
    <x v="5"/>
    <n v="13.006894000000001"/>
    <n v="77.698586399999996"/>
    <n v="560036"/>
    <s v="SHOP NO G4 68 B  Rudra Building  Deva Sandra Main Road  K R Puram Bangalore -560 036"/>
    <s v=""/>
    <s v=""/>
    <s v=""/>
    <s v=""/>
    <s v=""/>
    <s v=""/>
    <s v=""/>
    <s v=""/>
    <s v=""/>
    <s v=""/>
    <s v=""/>
    <s v=""/>
    <m/>
    <s v=""/>
  </r>
  <r>
    <n v="183"/>
    <s v="INKABLR00068"/>
    <s v="INKABLR00068"/>
    <x v="182"/>
    <s v="Optival"/>
    <x v="2"/>
    <x v="0"/>
    <x v="6"/>
    <s v="BLR"/>
    <x v="1"/>
    <s v="BANGALORE"/>
    <s v="Metro"/>
    <x v="0"/>
    <m/>
    <m/>
    <s v="Regular Store"/>
    <m/>
    <s v="INKABLR00235"/>
    <s v="SANJAY NAGAR"/>
    <x v="1"/>
    <s v="DBangalore"/>
    <s v="DBangalore"/>
    <x v="181"/>
    <n v="220"/>
    <x v="1"/>
    <x v="0"/>
    <d v="2007-07-05T00:00:00"/>
    <x v="13"/>
    <x v="1"/>
    <m/>
    <x v="2"/>
    <x v="1"/>
    <n v="12.9937003"/>
    <n v="77.563405399999994"/>
    <n v="560021"/>
    <s v="Shop No.1  K-1  Lakshminarayanpuram  8th Cross  3rd Main  Near Harishchandra Ghat  Sri Rampuram  Bengaluru-560021"/>
    <s v="Operating"/>
    <s v="Operating"/>
    <s v="Operating"/>
    <s v="Operating"/>
    <s v="Operating"/>
    <s v="Operating"/>
    <s v="Operating"/>
    <s v="Operating"/>
    <s v="Operating"/>
    <s v="Operating"/>
    <s v="Operating"/>
    <s v="Operating"/>
    <m/>
    <s v="Operating"/>
  </r>
  <r>
    <n v="184"/>
    <s v="INAPVSK00007"/>
    <s v="INAPVSK00007"/>
    <x v="183"/>
    <s v="Optival"/>
    <x v="2"/>
    <x v="0"/>
    <x v="6"/>
    <s v="VSK"/>
    <x v="2"/>
    <s v="VISAKHAPATNAM"/>
    <s v="City"/>
    <x v="2"/>
    <m/>
    <m/>
    <s v="Regular Store"/>
    <m/>
    <m/>
    <m/>
    <x v="3"/>
    <s v="CAndhra Pradesh"/>
    <s v="CAndhra Pradesh"/>
    <x v="182"/>
    <n v="169"/>
    <x v="1"/>
    <x v="0"/>
    <d v="2007-07-06T00:00:00"/>
    <x v="13"/>
    <x v="0"/>
    <d v="2016-12-29T00:00:00"/>
    <x v="68"/>
    <x v="2"/>
    <s v=""/>
    <s v=""/>
    <n v="530007"/>
    <s v="D.No.39-12-17  Shop No.3  Near Birla Junction  Beside Abhiruchi Sweet Stall  Muralinagar  Visakhapatnam - 530007"/>
    <s v=""/>
    <s v=""/>
    <s v=""/>
    <s v=""/>
    <s v=""/>
    <s v=""/>
    <s v=""/>
    <s v=""/>
    <s v=""/>
    <s v=""/>
    <s v=""/>
    <s v=""/>
    <m/>
    <s v=""/>
  </r>
  <r>
    <n v="185"/>
    <s v="INAPVSK00009"/>
    <s v="INAPVSK00009"/>
    <x v="184"/>
    <s v="Optival"/>
    <x v="2"/>
    <x v="0"/>
    <x v="6"/>
    <s v="VSK"/>
    <x v="2"/>
    <s v="VISAKHAPATNAM"/>
    <s v="City"/>
    <x v="2"/>
    <m/>
    <m/>
    <s v="Regular Store"/>
    <m/>
    <m/>
    <m/>
    <x v="3"/>
    <s v="CAndhra Pradesh"/>
    <s v="CAndhra Pradesh"/>
    <x v="183"/>
    <n v="372"/>
    <x v="0"/>
    <x v="0"/>
    <d v="2007-07-06T00:00:00"/>
    <x v="13"/>
    <x v="0"/>
    <m/>
    <x v="69"/>
    <x v="10"/>
    <s v=""/>
    <s v=""/>
    <n v="530008"/>
    <s v="D.No.57-1-1  Durga Nagar Main Road  Kancharapalem  Visakhapatnam - 530008"/>
    <s v=""/>
    <s v=""/>
    <s v=""/>
    <s v=""/>
    <s v=""/>
    <s v=""/>
    <s v=""/>
    <s v=""/>
    <s v=""/>
    <s v=""/>
    <s v=""/>
    <s v=""/>
    <m/>
    <s v=""/>
  </r>
  <r>
    <n v="186"/>
    <s v="INAPVSK00010"/>
    <s v="INAPVSK00010"/>
    <x v="185"/>
    <s v="Optival"/>
    <x v="2"/>
    <x v="0"/>
    <x v="6"/>
    <s v="VSK"/>
    <x v="2"/>
    <s v="VISAKHAPATNAM"/>
    <s v="City"/>
    <x v="2"/>
    <m/>
    <m/>
    <s v="Regular Store"/>
    <m/>
    <m/>
    <m/>
    <x v="3"/>
    <s v="CAndhra Pradesh"/>
    <s v="CAndhra Pradesh"/>
    <x v="184"/>
    <n v="450"/>
    <x v="2"/>
    <x v="0"/>
    <d v="2007-07-06T00:00:00"/>
    <x v="13"/>
    <x v="0"/>
    <m/>
    <x v="37"/>
    <x v="10"/>
    <s v=""/>
    <s v=""/>
    <n v="530017"/>
    <s v="D.No.8-1-97/3/27  R.K.Krishnaveni Towers  Pedda Waltair  Visakhapatnam - 530017"/>
    <s v=""/>
    <s v=""/>
    <s v=""/>
    <s v=""/>
    <s v=""/>
    <s v=""/>
    <s v=""/>
    <s v=""/>
    <s v=""/>
    <s v=""/>
    <s v=""/>
    <s v=""/>
    <m/>
    <s v=""/>
  </r>
  <r>
    <n v="187"/>
    <s v="INAPVSK00012"/>
    <s v="INAPVSK00012"/>
    <x v="186"/>
    <s v="Optival"/>
    <x v="2"/>
    <x v="0"/>
    <x v="6"/>
    <s v="VSK"/>
    <x v="2"/>
    <s v="VISAKHAPATNAM"/>
    <s v="City"/>
    <x v="2"/>
    <m/>
    <m/>
    <s v="Regular Store"/>
    <m/>
    <s v="INAPVSK00008"/>
    <s v="MURALINAGAR2"/>
    <x v="3"/>
    <s v="CAndhra Pradesh"/>
    <s v="CAndhra Pradesh"/>
    <x v="185"/>
    <n v="343"/>
    <x v="0"/>
    <x v="0"/>
    <d v="2007-07-06T00:00:00"/>
    <x v="13"/>
    <x v="1"/>
    <m/>
    <x v="2"/>
    <x v="1"/>
    <n v="17.7423967"/>
    <n v="83.323252299999993"/>
    <n v="530022"/>
    <s v="D.No.54-11-43/1  Near Krishna College Road  H.B.Colony  Viskhapatnam - 530022"/>
    <s v="Operating"/>
    <s v="Operating"/>
    <s v="Operating"/>
    <s v="Operating"/>
    <s v="Operating"/>
    <s v="Operating"/>
    <s v="Operating"/>
    <s v="Operating"/>
    <s v="Operating"/>
    <s v="Operating"/>
    <s v="Operating"/>
    <s v="Operating"/>
    <m/>
    <s v="Operating"/>
  </r>
  <r>
    <n v="188"/>
    <s v="INAPHYD00142"/>
    <s v="INAPHYD00142"/>
    <x v="187"/>
    <s v="Optival"/>
    <x v="2"/>
    <x v="0"/>
    <x v="6"/>
    <s v="HYD"/>
    <x v="0"/>
    <s v="HYDERABAD"/>
    <s v="Metro"/>
    <x v="0"/>
    <m/>
    <m/>
    <s v="Regular Store"/>
    <m/>
    <s v="INTGHYD00692"/>
    <s v="ALWAL"/>
    <x v="0"/>
    <s v="AHyderabad"/>
    <s v="AHyderabad"/>
    <x v="186"/>
    <n v="440"/>
    <x v="2"/>
    <x v="0"/>
    <d v="2007-07-08T00:00:00"/>
    <x v="13"/>
    <x v="1"/>
    <m/>
    <x v="2"/>
    <x v="1"/>
    <n v="17.503440000000001"/>
    <n v="78.510350000000003"/>
    <n v="500010"/>
    <s v="Plot No.1&amp;2  Shop No.2  Maharaja Kisan Prasad Devdi  Himagiri Plaza  Alwal  Secu-500 010"/>
    <s v="Operating"/>
    <s v="Operating"/>
    <s v="Operating"/>
    <s v="Operating"/>
    <s v="Operating"/>
    <s v="Operating"/>
    <s v="Operating"/>
    <s v="Operating"/>
    <s v="Operating"/>
    <s v="Operating"/>
    <s v="Operating"/>
    <s v="Operating"/>
    <m/>
    <s v="Operating"/>
  </r>
  <r>
    <n v="189"/>
    <s v="INKAMYS00001"/>
    <s v="INKAMYS00001"/>
    <x v="188"/>
    <s v="Optival"/>
    <x v="2"/>
    <x v="0"/>
    <x v="6"/>
    <s v="MYS"/>
    <x v="1"/>
    <s v="MYSORE"/>
    <s v="Dist HQ"/>
    <x v="1"/>
    <m/>
    <m/>
    <s v="Regular Store"/>
    <m/>
    <s v="INKAMYS00034"/>
    <s v="NARASIMHARAJA MOHALLA"/>
    <x v="6"/>
    <s v="ERest of KA"/>
    <s v="ERest of KA"/>
    <x v="187"/>
    <n v="338"/>
    <x v="0"/>
    <x v="0"/>
    <d v="2007-07-10T00:00:00"/>
    <x v="13"/>
    <x v="1"/>
    <m/>
    <x v="2"/>
    <x v="1"/>
    <n v="12.30472"/>
    <n v="76.647149999999996"/>
    <n v="570023"/>
    <s v="No.4  Hudco  Opp State Bank of Mysore Late P.Venkataramana Road   Kuvempunagar  M Block  Mysore-570023"/>
    <s v="Operating"/>
    <s v="Operating"/>
    <s v="Operating"/>
    <s v="Operating"/>
    <s v="Operating"/>
    <s v="Operating"/>
    <s v="Operating"/>
    <s v="Operating"/>
    <s v="Operating"/>
    <s v="Operating"/>
    <s v="Operating"/>
    <s v="Operating"/>
    <m/>
    <s v="Operating"/>
  </r>
  <r>
    <n v="190"/>
    <s v="INKAMYS00002"/>
    <s v="INKAMYS00002"/>
    <x v="189"/>
    <s v="Optival"/>
    <x v="2"/>
    <x v="0"/>
    <x v="6"/>
    <s v="MYS"/>
    <x v="1"/>
    <s v="MYSORE"/>
    <s v="Dist HQ"/>
    <x v="1"/>
    <m/>
    <m/>
    <s v="Regular Store"/>
    <m/>
    <m/>
    <m/>
    <x v="6"/>
    <s v="ERest of KA"/>
    <s v="ERest of KA"/>
    <x v="188"/>
    <n v="450"/>
    <x v="2"/>
    <x v="0"/>
    <d v="2007-07-10T00:00:00"/>
    <x v="13"/>
    <x v="0"/>
    <d v="2017-01-01T00:00:00"/>
    <x v="30"/>
    <x v="2"/>
    <s v=""/>
    <s v=""/>
    <n v="570011"/>
    <s v="No.832  Vinayamarga Main Road  Near Sangeetha Corner  Siddartha Layout  Mysore-570011"/>
    <s v=""/>
    <s v=""/>
    <s v=""/>
    <s v=""/>
    <s v=""/>
    <s v=""/>
    <s v=""/>
    <s v=""/>
    <s v=""/>
    <s v=""/>
    <s v=""/>
    <s v=""/>
    <m/>
    <s v=""/>
  </r>
  <r>
    <n v="191"/>
    <s v="INAPWGL00002"/>
    <s v="INAPWGL00002"/>
    <x v="190"/>
    <s v="Optival"/>
    <x v="2"/>
    <x v="0"/>
    <x v="0"/>
    <s v="WGL"/>
    <x v="0"/>
    <s v="WARANGAL"/>
    <s v="Dist HQ"/>
    <x v="1"/>
    <m/>
    <m/>
    <s v="Regular Store"/>
    <m/>
    <m/>
    <m/>
    <x v="2"/>
    <s v="BRest of TG"/>
    <s v="BRest of TG"/>
    <x v="189"/>
    <n v="380"/>
    <x v="0"/>
    <x v="0"/>
    <d v="2007-07-12T00:00:00"/>
    <x v="13"/>
    <x v="0"/>
    <m/>
    <x v="65"/>
    <x v="4"/>
    <s v=""/>
    <s v=""/>
    <n v="506001"/>
    <s v="H.No.2-4-715  Beside Old Bus Depot  Ramnagar  Hanamkonda-506 001"/>
    <s v=""/>
    <s v=""/>
    <s v=""/>
    <s v=""/>
    <s v=""/>
    <s v=""/>
    <s v=""/>
    <s v=""/>
    <s v=""/>
    <s v=""/>
    <s v=""/>
    <s v=""/>
    <m/>
    <s v=""/>
  </r>
  <r>
    <n v="192"/>
    <s v="INAPWGL00003"/>
    <s v="INAPWGL00003"/>
    <x v="191"/>
    <s v="Optival"/>
    <x v="2"/>
    <x v="0"/>
    <x v="6"/>
    <s v="WGL"/>
    <x v="0"/>
    <s v="WARANGAL"/>
    <s v="Dist HQ"/>
    <x v="1"/>
    <m/>
    <m/>
    <s v="Regular Store"/>
    <m/>
    <s v="INTGWGL00015"/>
    <s v="NAYEEMNAGAR"/>
    <x v="2"/>
    <s v="BRest of TG"/>
    <s v="BRest of TG"/>
    <x v="190"/>
    <n v="226"/>
    <x v="1"/>
    <x v="0"/>
    <d v="2007-07-12T00:00:00"/>
    <x v="13"/>
    <x v="1"/>
    <m/>
    <x v="2"/>
    <x v="1"/>
    <n v="18.008140000000001"/>
    <n v="79.568430000000006"/>
    <n v="506001"/>
    <s v="H.No.4-8-44/1 &amp; 47/1  Shop No.1  Kumarpally  Hanamkonda - 506001"/>
    <s v="Operating"/>
    <s v="Operating"/>
    <s v="Operating"/>
    <s v="Operating"/>
    <s v="Operating"/>
    <s v="Operating"/>
    <s v="Operating"/>
    <s v="Operating"/>
    <s v="Operating"/>
    <s v="Operating"/>
    <s v="Operating"/>
    <s v="Operating"/>
    <m/>
    <s v="Operating"/>
  </r>
  <r>
    <n v="193"/>
    <s v="INKABLR00075"/>
    <s v="INKABLR00075"/>
    <x v="192"/>
    <s v="Optival"/>
    <x v="2"/>
    <x v="0"/>
    <x v="6"/>
    <s v="BLR"/>
    <x v="1"/>
    <s v="BANGALORE"/>
    <s v="Metro"/>
    <x v="0"/>
    <m/>
    <m/>
    <s v="Regular Store"/>
    <m/>
    <m/>
    <m/>
    <x v="1"/>
    <s v="DBangalore"/>
    <s v="DBangalore"/>
    <x v="191"/>
    <n v="200"/>
    <x v="1"/>
    <x v="0"/>
    <d v="2007-07-14T00:00:00"/>
    <x v="13"/>
    <x v="0"/>
    <d v="2017-04-21T00:00:00"/>
    <x v="18"/>
    <x v="6"/>
    <s v=""/>
    <s v=""/>
    <n v="560040"/>
    <s v="No.101  Magadi Main Road  Govindaraja Nagara  Thinnanahalli  Opp Sarvodaya Hospital-560040"/>
    <s v=""/>
    <s v=""/>
    <s v=""/>
    <s v=""/>
    <s v=""/>
    <s v=""/>
    <s v=""/>
    <s v=""/>
    <s v=""/>
    <s v=""/>
    <s v=""/>
    <s v=""/>
    <m/>
    <s v=""/>
  </r>
  <r>
    <n v="194"/>
    <s v="INKAMYS00003"/>
    <s v="INKAMYS00003"/>
    <x v="193"/>
    <s v="Optival"/>
    <x v="2"/>
    <x v="0"/>
    <x v="6"/>
    <s v="MYS"/>
    <x v="1"/>
    <s v="MYSORE"/>
    <s v="Dist HQ"/>
    <x v="1"/>
    <m/>
    <m/>
    <s v="Regular Store"/>
    <m/>
    <m/>
    <m/>
    <x v="6"/>
    <s v="ERest of KA"/>
    <s v="ERest of KA"/>
    <x v="192"/>
    <n v="100"/>
    <x v="1"/>
    <x v="0"/>
    <d v="2007-07-21T00:00:00"/>
    <x v="13"/>
    <x v="0"/>
    <d v="2020-09-30T00:00:00"/>
    <x v="7"/>
    <x v="5"/>
    <n v="12.325716"/>
    <n v="76.620828000000003"/>
    <n v="570012"/>
    <s v="No.97-G&amp;H  Near Chandrakala Hospital  Jayalaxmipuram  Kalidasa Road  Mysore-570017"/>
    <s v=""/>
    <s v=""/>
    <s v=""/>
    <s v=""/>
    <s v=""/>
    <s v=""/>
    <s v=""/>
    <s v=""/>
    <s v=""/>
    <s v=""/>
    <s v=""/>
    <s v=""/>
    <m/>
    <s v=""/>
  </r>
  <r>
    <n v="195"/>
    <s v="INKAMYS00010"/>
    <s v="INKAMYS00010"/>
    <x v="194"/>
    <s v="Optival"/>
    <x v="2"/>
    <x v="0"/>
    <x v="0"/>
    <s v="MYS"/>
    <x v="1"/>
    <s v="MYSORE"/>
    <s v="Dist HQ"/>
    <x v="1"/>
    <m/>
    <m/>
    <s v="Regular Store"/>
    <m/>
    <m/>
    <m/>
    <x v="6"/>
    <s v="ERest of KA"/>
    <s v="ERest of KA"/>
    <x v="193"/>
    <n v="248"/>
    <x v="1"/>
    <x v="0"/>
    <d v="2007-07-22T00:00:00"/>
    <x v="13"/>
    <x v="0"/>
    <m/>
    <x v="70"/>
    <x v="14"/>
    <s v=""/>
    <s v=""/>
    <n v="570011"/>
    <s v="NO-256  7TH MAIN ROAD  ALANAHALLI LAYOUT  MYSORE-570011"/>
    <s v=""/>
    <s v=""/>
    <s v=""/>
    <s v=""/>
    <s v=""/>
    <s v=""/>
    <s v=""/>
    <s v=""/>
    <s v=""/>
    <s v=""/>
    <s v=""/>
    <s v=""/>
    <m/>
    <s v=""/>
  </r>
  <r>
    <n v="196"/>
    <s v="INKAMYS00008"/>
    <s v="INKAMYS00008"/>
    <x v="195"/>
    <s v="Optival"/>
    <x v="2"/>
    <x v="0"/>
    <x v="6"/>
    <s v="MYS"/>
    <x v="1"/>
    <s v="MYSORE"/>
    <s v="Dist HQ"/>
    <x v="1"/>
    <m/>
    <m/>
    <s v="Regular Store"/>
    <m/>
    <s v="INKAMYS00034"/>
    <s v="NARASIMHARAJA MOHALLA"/>
    <x v="6"/>
    <s v="ERest of KA"/>
    <s v="ERest of KA"/>
    <x v="194"/>
    <n v="216"/>
    <x v="1"/>
    <x v="0"/>
    <d v="2007-07-22T00:00:00"/>
    <x v="13"/>
    <x v="1"/>
    <m/>
    <x v="2"/>
    <x v="1"/>
    <n v="12.339029999999999"/>
    <n v="76.60736"/>
    <n v="570017"/>
    <s v="Shop No.3  No.4552  16th Main Road  Near KD Circle  Vijayanagar 2nd Stage  Mysore-570017"/>
    <s v="Operating"/>
    <s v="Operating"/>
    <s v="Operating"/>
    <s v="Operating"/>
    <s v="Operating"/>
    <s v="Operating"/>
    <s v="Operating"/>
    <s v="Operating"/>
    <s v="Operating"/>
    <s v="Operating"/>
    <s v="Operating"/>
    <s v="Operating"/>
    <m/>
    <s v="Operating"/>
  </r>
  <r>
    <n v="197"/>
    <s v="INKAMYS00011"/>
    <s v="INKAMYS00011"/>
    <x v="196"/>
    <s v="Optival"/>
    <x v="2"/>
    <x v="0"/>
    <x v="6"/>
    <s v="MYS"/>
    <x v="1"/>
    <s v="MYSORE"/>
    <s v="Dist HQ"/>
    <x v="1"/>
    <m/>
    <m/>
    <s v="Regular Store"/>
    <m/>
    <s v="INKAMYS00034"/>
    <s v="NARASIMHARAJA MOHALLA"/>
    <x v="6"/>
    <s v="ERest of KA"/>
    <s v="ERest of KA"/>
    <x v="195"/>
    <n v="244"/>
    <x v="1"/>
    <x v="0"/>
    <d v="2007-07-22T00:00:00"/>
    <x v="13"/>
    <x v="1"/>
    <m/>
    <x v="2"/>
    <x v="1"/>
    <n v="12.33586"/>
    <n v="76.628029999999995"/>
    <n v="570002"/>
    <s v="Shop No.1&amp;2  No.128  9Th Cross  3rd Stage  Near Doctors Corner  Gokulam 3rd Stage  Mysore-570002"/>
    <s v="Operating"/>
    <s v="Operating"/>
    <s v="Operating"/>
    <s v="Operating"/>
    <s v="Operating"/>
    <s v="Operating"/>
    <s v="Operating"/>
    <s v="Operating"/>
    <s v="Operating"/>
    <s v="Operating"/>
    <s v="Operating"/>
    <s v="Operating"/>
    <m/>
    <s v="Operating"/>
  </r>
  <r>
    <n v="198"/>
    <s v="INAPVSK00008"/>
    <s v="INAPVSK00008"/>
    <x v="197"/>
    <s v="Optival"/>
    <x v="2"/>
    <x v="0"/>
    <x v="6"/>
    <s v="VSK"/>
    <x v="2"/>
    <s v="VISAKHAPATNAM"/>
    <s v="City"/>
    <x v="2"/>
    <m/>
    <m/>
    <s v="Regular Store"/>
    <m/>
    <s v="INAPVSK00008"/>
    <s v="MURALINAGAR2"/>
    <x v="3"/>
    <s v="CAndhra Pradesh"/>
    <s v="CAndhra Pradesh"/>
    <x v="196"/>
    <n v="700"/>
    <x v="3"/>
    <x v="0"/>
    <d v="2007-07-23T00:00:00"/>
    <x v="13"/>
    <x v="1"/>
    <m/>
    <x v="2"/>
    <x v="1"/>
    <n v="17.746862499999999"/>
    <n v="83.264144000000002"/>
    <n v="530043"/>
    <s v="D.No.39-4-41/5  Ground Floor  Saicomplex  Muralinagar  Visakhapatnam - 530043"/>
    <s v="Operating"/>
    <s v="Operating"/>
    <s v="Operating"/>
    <s v="Operating"/>
    <s v="Operating"/>
    <s v="Operating"/>
    <s v="Operating"/>
    <s v="Operating"/>
    <s v="Operating"/>
    <s v="Operating"/>
    <s v="Operating"/>
    <s v="Operating"/>
    <m/>
    <s v="Operating"/>
  </r>
  <r>
    <n v="199"/>
    <s v="INKAMYS00012"/>
    <s v="INKAMYS00012"/>
    <x v="198"/>
    <s v="Optival"/>
    <x v="2"/>
    <x v="0"/>
    <x v="6"/>
    <s v="MYS"/>
    <x v="1"/>
    <s v="MYSORE"/>
    <s v="Dist HQ"/>
    <x v="1"/>
    <m/>
    <m/>
    <s v="Regular Store"/>
    <m/>
    <s v="INKAMYS00034"/>
    <s v="NARASIMHARAJA MOHALLA"/>
    <x v="6"/>
    <s v="ERest of KA"/>
    <s v="ERest of KA"/>
    <x v="197"/>
    <n v="280"/>
    <x v="0"/>
    <x v="0"/>
    <d v="2007-07-23T00:00:00"/>
    <x v="13"/>
    <x v="1"/>
    <m/>
    <x v="2"/>
    <x v="1"/>
    <n v="12.301303000000001"/>
    <n v="76.620022000000006"/>
    <n v="570009"/>
    <s v="No.104 A&amp;B  4th Main  2nd Cross  Near BSNL Training Centre  TK Layout  Mysore-570009"/>
    <s v="Operating"/>
    <s v="Operating"/>
    <s v="Operating"/>
    <s v="Operating"/>
    <s v="Operating"/>
    <s v="Operating"/>
    <s v="Operating"/>
    <s v="Operating"/>
    <s v="Operating"/>
    <s v="Operating"/>
    <s v="Operating"/>
    <s v="Operating"/>
    <m/>
    <s v="Operating"/>
  </r>
  <r>
    <n v="200"/>
    <s v="INKABLR00057"/>
    <s v="INKABLR00057"/>
    <x v="199"/>
    <s v="Optival"/>
    <x v="2"/>
    <x v="0"/>
    <x v="6"/>
    <s v="BLR"/>
    <x v="1"/>
    <s v="BANGALORE"/>
    <s v="Metro"/>
    <x v="0"/>
    <m/>
    <m/>
    <s v="Regular Store"/>
    <m/>
    <m/>
    <m/>
    <x v="1"/>
    <s v="DBangalore"/>
    <s v="DBangalore"/>
    <x v="198"/>
    <n v="246"/>
    <x v="1"/>
    <x v="0"/>
    <d v="2007-07-24T00:00:00"/>
    <x v="13"/>
    <x v="0"/>
    <d v="2017-03-27T00:00:00"/>
    <x v="71"/>
    <x v="2"/>
    <s v=""/>
    <s v=""/>
    <n v="560037"/>
    <s v="Shop No.2  No.27  8th Main  Kundanahalli Layout  ITPL Main Road  Bengaluru-560037"/>
    <s v=""/>
    <s v=""/>
    <s v=""/>
    <s v=""/>
    <s v=""/>
    <s v=""/>
    <s v=""/>
    <s v=""/>
    <s v=""/>
    <s v=""/>
    <s v=""/>
    <s v=""/>
    <m/>
    <s v=""/>
  </r>
  <r>
    <n v="201"/>
    <s v="INAPHYD00129"/>
    <s v="INAPHYD00129"/>
    <x v="200"/>
    <s v="Optival"/>
    <x v="2"/>
    <x v="0"/>
    <x v="6"/>
    <s v="HYD"/>
    <x v="0"/>
    <s v="HYDERABAD"/>
    <s v="Metro"/>
    <x v="0"/>
    <m/>
    <m/>
    <s v="Regular Store"/>
    <m/>
    <s v="INAPHYD00444"/>
    <s v="PRAGATHI NAGAR NEW"/>
    <x v="0"/>
    <s v="AHyderabad"/>
    <s v="AHyderabad"/>
    <x v="199"/>
    <n v="2200"/>
    <x v="4"/>
    <x v="0"/>
    <d v="2007-07-27T00:00:00"/>
    <x v="13"/>
    <x v="1"/>
    <m/>
    <x v="2"/>
    <x v="1"/>
    <n v="17.49916"/>
    <n v="78.38758"/>
    <n v="500072"/>
    <s v="D.No.1-2-25/5  Dr.Atmaram Estate  Hydernagar  Balanagar-500 072"/>
    <s v="Operating"/>
    <s v="Operating"/>
    <s v="Operating"/>
    <s v="Operating"/>
    <s v="Operating"/>
    <s v="Operating"/>
    <s v="Operating"/>
    <s v="Operating"/>
    <s v="Operating"/>
    <s v="Operating"/>
    <s v="Operating"/>
    <s v="Operating"/>
    <m/>
    <s v="Operating"/>
  </r>
  <r>
    <n v="202"/>
    <s v="INKABLR00070"/>
    <s v="INKABLR00070"/>
    <x v="201"/>
    <s v="Optival"/>
    <x v="2"/>
    <x v="0"/>
    <x v="6"/>
    <s v="BLR"/>
    <x v="1"/>
    <s v="BANGALORE"/>
    <s v="Metro"/>
    <x v="0"/>
    <m/>
    <m/>
    <s v="Regular Store"/>
    <m/>
    <s v="INKABLR00218"/>
    <s v="NEW SHAKARANAGAR 60FEET"/>
    <x v="1"/>
    <s v="DBangalore"/>
    <s v="DBangalore"/>
    <x v="200"/>
    <n v="220"/>
    <x v="1"/>
    <x v="0"/>
    <d v="2007-07-26T00:00:00"/>
    <x v="13"/>
    <x v="1"/>
    <m/>
    <x v="2"/>
    <x v="1"/>
    <n v="13.057764499999999"/>
    <n v="77.5881519"/>
    <n v="560092"/>
    <s v="No.4296/4  Kodigihalli Main Road  Sahakaranagar  Opp Serting Apartments  Bengaluru-560092"/>
    <s v="Operating"/>
    <s v="Operating"/>
    <s v="Operating"/>
    <s v="Operating"/>
    <s v="Operating"/>
    <s v="Operating"/>
    <s v="Operating"/>
    <s v="Operating"/>
    <s v="Operating"/>
    <s v="Operating"/>
    <s v="Operating"/>
    <s v="Operating"/>
    <m/>
    <s v="Operating"/>
  </r>
  <r>
    <n v="203"/>
    <s v="INKABLR00071"/>
    <s v="INKABLR00071"/>
    <x v="202"/>
    <s v="Optival"/>
    <x v="2"/>
    <x v="0"/>
    <x v="6"/>
    <s v="BLR"/>
    <x v="1"/>
    <s v="BANGALORE"/>
    <s v="Metro"/>
    <x v="0"/>
    <m/>
    <m/>
    <s v="Regular Store"/>
    <m/>
    <s v="INKABLR00399"/>
    <s v="JPNAGAR HANSAPLAZA"/>
    <x v="1"/>
    <s v="DBangalore"/>
    <s v="DBangalore"/>
    <x v="201"/>
    <n v="175"/>
    <x v="1"/>
    <x v="0"/>
    <d v="2007-07-28T00:00:00"/>
    <x v="13"/>
    <x v="1"/>
    <m/>
    <x v="2"/>
    <x v="1"/>
    <n v="12.9115"/>
    <n v="77.573070000000001"/>
    <n v="560078"/>
    <s v="No.9/51  9th Cross  Sarakki 80ft Road  Near Sarakki Market  JP Nagar 1st Phase  Bengaluru-560078"/>
    <s v="Operating"/>
    <s v="Operating"/>
    <s v="Operating"/>
    <s v="Operating"/>
    <s v="Operating"/>
    <s v="Operating"/>
    <s v="Operating"/>
    <s v="Operating"/>
    <s v="Operating"/>
    <s v="Operating"/>
    <s v="Operating"/>
    <s v="Operating"/>
    <m/>
    <s v="Operating"/>
  </r>
  <r>
    <n v="204"/>
    <s v="INAPHYD00135"/>
    <s v="INAPHYD00135"/>
    <x v="203"/>
    <s v="Optival"/>
    <x v="2"/>
    <x v="0"/>
    <x v="6"/>
    <s v="HYD"/>
    <x v="0"/>
    <s v="HYDERABAD"/>
    <s v="Metro"/>
    <x v="0"/>
    <m/>
    <m/>
    <s v="Regular Store"/>
    <m/>
    <s v="INAPHYD00105"/>
    <s v="SRINAGAR COLONY ATM CENTER"/>
    <x v="0"/>
    <s v="AHyderabad"/>
    <s v="AHyderabad"/>
    <x v="202"/>
    <n v="385"/>
    <x v="0"/>
    <x v="0"/>
    <d v="2007-07-30T00:00:00"/>
    <x v="13"/>
    <x v="0"/>
    <d v="2022-10-30T00:00:00"/>
    <x v="72"/>
    <x v="11"/>
    <n v="17.422139999999999"/>
    <n v="78.430899999999994"/>
    <n v="500034"/>
    <s v="D.No.8-2-287/11/7  Road No.14  Banjara Hills-500 034"/>
    <s v="Operating"/>
    <s v="Operating"/>
    <s v="Operating"/>
    <s v="Operating"/>
    <s v="Operating"/>
    <s v="Operating"/>
    <s v=""/>
    <s v=""/>
    <s v=""/>
    <s v=""/>
    <s v=""/>
    <s v=""/>
    <m/>
    <s v=""/>
  </r>
  <r>
    <n v="205"/>
    <s v="INKABLR00077"/>
    <s v="INKABLR00077"/>
    <x v="204"/>
    <s v="Optival"/>
    <x v="2"/>
    <x v="0"/>
    <x v="6"/>
    <s v="BLR"/>
    <x v="1"/>
    <s v="BANGALORE"/>
    <s v="Metro"/>
    <x v="0"/>
    <m/>
    <m/>
    <s v="Regular Store"/>
    <m/>
    <s v="INKABLR00464"/>
    <s v="GEDDALAHALLI"/>
    <x v="1"/>
    <s v="DBangalore"/>
    <s v="DBangalore"/>
    <x v="203"/>
    <n v="276"/>
    <x v="0"/>
    <x v="0"/>
    <d v="2007-08-02T00:00:00"/>
    <x v="14"/>
    <x v="1"/>
    <m/>
    <x v="2"/>
    <x v="1"/>
    <n v="13.05289"/>
    <n v="77.650149999999996"/>
    <n v="560043"/>
    <s v="Shop No.1  No.20/134  Hennur Main Road  Hennur Cross  Kalayan Nagar Post  Opp Indian Academic College  Bengaluru-560043"/>
    <s v="Operating"/>
    <s v="Operating"/>
    <s v="Operating"/>
    <s v="Operating"/>
    <s v="Operating"/>
    <s v="Operating"/>
    <s v="Operating"/>
    <s v="Operating"/>
    <s v="Operating"/>
    <s v="Operating"/>
    <s v="Operating"/>
    <s v="Operating"/>
    <m/>
    <s v="Operating"/>
  </r>
  <r>
    <n v="206"/>
    <s v="INKABLR00080"/>
    <s v="INKABLR00080"/>
    <x v="205"/>
    <s v="Optival"/>
    <x v="2"/>
    <x v="0"/>
    <x v="6"/>
    <s v="BLR"/>
    <x v="1"/>
    <s v="BANGALORE"/>
    <s v="Metro"/>
    <x v="0"/>
    <m/>
    <m/>
    <s v="Regular Store"/>
    <m/>
    <s v="INKABLR00110"/>
    <s v="SUBRAMANYANAGAR-RAJAJINAGAR"/>
    <x v="1"/>
    <s v="DBangalore"/>
    <s v="DBangalore"/>
    <x v="204"/>
    <n v="325"/>
    <x v="0"/>
    <x v="0"/>
    <d v="2007-08-03T00:00:00"/>
    <x v="14"/>
    <x v="1"/>
    <m/>
    <x v="2"/>
    <x v="1"/>
    <n v="12.97601"/>
    <n v="77.533060000000006"/>
    <n v="560079"/>
    <s v="No.216  Govindaraja Nagar  Nagarbhavi Main Road  Near Bharathi Hospital  Bengaluru-560079"/>
    <s v="Operating"/>
    <s v="Operating"/>
    <s v="Operating"/>
    <s v="Operating"/>
    <s v="Operating"/>
    <s v="Operating"/>
    <s v="Operating"/>
    <s v="Operating"/>
    <s v="Operating"/>
    <s v="Operating"/>
    <s v="Operating"/>
    <s v="Operating"/>
    <m/>
    <s v="Operating"/>
  </r>
  <r>
    <n v="207"/>
    <s v="INKABLR00079"/>
    <s v="INKABLR00079"/>
    <x v="206"/>
    <s v="Optival"/>
    <x v="2"/>
    <x v="0"/>
    <x v="0"/>
    <s v="BLR"/>
    <x v="1"/>
    <s v="BANGALORE"/>
    <s v="Metro"/>
    <x v="0"/>
    <m/>
    <m/>
    <s v="Regular Store"/>
    <m/>
    <m/>
    <m/>
    <x v="1"/>
    <s v="DBangalore"/>
    <s v="DBangalore"/>
    <x v="205"/>
    <n v="171"/>
    <x v="1"/>
    <x v="0"/>
    <d v="2007-08-04T00:00:00"/>
    <x v="14"/>
    <x v="0"/>
    <m/>
    <x v="73"/>
    <x v="3"/>
    <s v=""/>
    <s v=""/>
    <n v="560092"/>
    <s v="No.136/6  Amruthahalli Main Road  Sahakaranagar Post-560 092"/>
    <s v=""/>
    <s v=""/>
    <s v=""/>
    <s v=""/>
    <s v=""/>
    <s v=""/>
    <s v=""/>
    <s v=""/>
    <s v=""/>
    <s v=""/>
    <s v=""/>
    <s v=""/>
    <m/>
    <s v=""/>
  </r>
  <r>
    <n v="208"/>
    <s v="INKAMYS00013"/>
    <s v="INKAMYS00013"/>
    <x v="207"/>
    <s v="Optival"/>
    <x v="2"/>
    <x v="0"/>
    <x v="6"/>
    <s v="MYS"/>
    <x v="1"/>
    <s v="MYSORE"/>
    <s v="Dist HQ"/>
    <x v="1"/>
    <m/>
    <m/>
    <s v="Regular Store"/>
    <m/>
    <m/>
    <m/>
    <x v="6"/>
    <s v="ERest of KA"/>
    <s v="ERest of KA"/>
    <x v="206"/>
    <n v="230"/>
    <x v="1"/>
    <x v="0"/>
    <d v="2007-08-10T00:00:00"/>
    <x v="14"/>
    <x v="0"/>
    <d v="2021-03-10T00:00:00"/>
    <x v="74"/>
    <x v="5"/>
    <n v="12.26718"/>
    <n v="76.622200000000007"/>
    <n v="570008"/>
    <s v="No.1 89  F-14  16th Cross  5th Main  NI College Road  Near Sterling Theater  Vidyaranyapuram  Mysore-570008"/>
    <s v=""/>
    <s v=""/>
    <s v=""/>
    <s v=""/>
    <s v=""/>
    <s v=""/>
    <s v=""/>
    <s v=""/>
    <s v=""/>
    <s v=""/>
    <s v=""/>
    <s v=""/>
    <m/>
    <s v=""/>
  </r>
  <r>
    <n v="209"/>
    <s v="INAPHYD00141"/>
    <s v="INAPHYD00141"/>
    <x v="208"/>
    <s v="Optival"/>
    <x v="2"/>
    <x v="0"/>
    <x v="6"/>
    <s v="HYD"/>
    <x v="0"/>
    <s v="HYDERABAD"/>
    <s v="Metro"/>
    <x v="0"/>
    <m/>
    <m/>
    <s v="Regular Store"/>
    <m/>
    <s v="INTGHYD00637"/>
    <s v="WEST MARREDPALLY SHENOY NURSING HOME"/>
    <x v="0"/>
    <s v="AHyderabad"/>
    <s v="AHyderabad"/>
    <x v="207"/>
    <n v="275"/>
    <x v="0"/>
    <x v="0"/>
    <d v="2007-08-13T00:00:00"/>
    <x v="14"/>
    <x v="0"/>
    <d v="2021-05-20T00:00:00"/>
    <x v="75"/>
    <x v="15"/>
    <n v="17.436969999999999"/>
    <n v="78.494439999999997"/>
    <n v="500003"/>
    <s v="D.No.8-1-447&amp;448  Shivaji Nagar  Secunderabad-500 003"/>
    <s v=""/>
    <s v=""/>
    <s v=""/>
    <s v=""/>
    <s v=""/>
    <s v=""/>
    <s v=""/>
    <s v=""/>
    <s v=""/>
    <s v=""/>
    <s v=""/>
    <s v=""/>
    <m/>
    <s v=""/>
  </r>
  <r>
    <n v="210"/>
    <s v="INKABLR00092"/>
    <s v="INKABLR00092"/>
    <x v="209"/>
    <s v="Optival"/>
    <x v="2"/>
    <x v="0"/>
    <x v="6"/>
    <s v="BLR"/>
    <x v="1"/>
    <s v="BANGALORE"/>
    <s v="Metro"/>
    <x v="0"/>
    <m/>
    <m/>
    <s v="Regular Store"/>
    <m/>
    <s v="INKABLR00110"/>
    <s v="SUBRAMANYANAGAR-RAJAJINAGAR"/>
    <x v="1"/>
    <s v="DBangalore"/>
    <s v="DBangalore"/>
    <x v="208"/>
    <n v="312"/>
    <x v="0"/>
    <x v="0"/>
    <d v="2007-08-18T00:00:00"/>
    <x v="14"/>
    <x v="1"/>
    <m/>
    <x v="2"/>
    <x v="1"/>
    <n v="13.0576714"/>
    <n v="77.507279400000002"/>
    <n v="560057"/>
    <s v="No.3  Hesaragatta Main Road  Opp MEI Layout  Malasandra  Near BBMP Office  Bengaluru-560057"/>
    <s v="Operating"/>
    <s v="Operating"/>
    <s v="Operating"/>
    <s v="Operating"/>
    <s v="Operating"/>
    <s v="Operating"/>
    <s v="Operating"/>
    <s v="Operating"/>
    <s v="Operating"/>
    <s v="Operating"/>
    <s v="Operating"/>
    <s v="Operating"/>
    <m/>
    <s v="Operating"/>
  </r>
  <r>
    <n v="211"/>
    <s v="INKAMYS00007"/>
    <s v="INKAMYS00007"/>
    <x v="210"/>
    <s v="Optival"/>
    <x v="2"/>
    <x v="0"/>
    <x v="6"/>
    <s v="MYS"/>
    <x v="1"/>
    <s v="MYSORE"/>
    <s v="Dist HQ"/>
    <x v="1"/>
    <m/>
    <m/>
    <s v="Regular Store"/>
    <m/>
    <m/>
    <m/>
    <x v="6"/>
    <s v="ERest of KA"/>
    <s v="ERest of KA"/>
    <x v="209"/>
    <n v="180"/>
    <x v="1"/>
    <x v="0"/>
    <d v="2007-08-24T00:00:00"/>
    <x v="14"/>
    <x v="0"/>
    <d v="2020-10-16T00:00:00"/>
    <x v="64"/>
    <x v="5"/>
    <n v="12.296275"/>
    <n v="76.627146999999994"/>
    <n v="570009"/>
    <s v="No.831  Near Akshaya Bandra  New Kantharaj Urs Road   Opp LG Showroom  Saraswathipuram  Mysore -570009"/>
    <s v=""/>
    <s v=""/>
    <s v=""/>
    <s v=""/>
    <s v=""/>
    <s v=""/>
    <s v=""/>
    <s v=""/>
    <s v=""/>
    <s v=""/>
    <s v=""/>
    <s v=""/>
    <m/>
    <s v=""/>
  </r>
  <r>
    <n v="212"/>
    <s v="INKABLR00081"/>
    <s v="INKABLR00081"/>
    <x v="211"/>
    <s v="Optival"/>
    <x v="2"/>
    <x v="0"/>
    <x v="0"/>
    <s v="BLR"/>
    <x v="1"/>
    <s v="BANGALORE"/>
    <s v="Metro"/>
    <x v="0"/>
    <m/>
    <m/>
    <s v="Regular Store"/>
    <m/>
    <m/>
    <m/>
    <x v="1"/>
    <s v="DBangalore"/>
    <s v="DBangalore"/>
    <x v="210"/>
    <n v="200"/>
    <x v="1"/>
    <x v="0"/>
    <d v="2007-08-23T00:00:00"/>
    <x v="14"/>
    <x v="0"/>
    <m/>
    <x v="76"/>
    <x v="14"/>
    <s v=""/>
    <s v=""/>
    <n v="560011"/>
    <s v="Shop No 3 &amp; 4  No 31  8th Main Road  Byrasandra  Jayanagar 1st Block East  Bangaloreâ€“560011"/>
    <s v=""/>
    <s v=""/>
    <s v=""/>
    <s v=""/>
    <s v=""/>
    <s v=""/>
    <s v=""/>
    <s v=""/>
    <s v=""/>
    <s v=""/>
    <s v=""/>
    <s v=""/>
    <m/>
    <s v=""/>
  </r>
  <r>
    <n v="213"/>
    <s v="INKAMYS00004"/>
    <s v="INKAMYS00004"/>
    <x v="212"/>
    <s v="Optival"/>
    <x v="2"/>
    <x v="0"/>
    <x v="6"/>
    <s v="MYS"/>
    <x v="1"/>
    <s v="MYSORE"/>
    <s v="Dist HQ"/>
    <x v="1"/>
    <m/>
    <m/>
    <s v="Regular Store"/>
    <m/>
    <s v="INKAMYS00034"/>
    <s v="NARASIMHARAJA MOHALLA"/>
    <x v="6"/>
    <s v="ERest of KA"/>
    <s v="ERest of KA"/>
    <x v="211"/>
    <n v="252"/>
    <x v="0"/>
    <x v="0"/>
    <d v="2007-08-24T00:00:00"/>
    <x v="14"/>
    <x v="1"/>
    <m/>
    <x v="2"/>
    <x v="1"/>
    <n v="12.28004"/>
    <n v="76.625169999999997"/>
    <n v="570023"/>
    <s v="No.98  Near Bhramaramba Choultry  LIC Colony  Srirampura 2nd Stage  Mysore-570023"/>
    <s v="Operating"/>
    <s v="Operating"/>
    <s v="Operating"/>
    <s v="Operating"/>
    <s v="Operating"/>
    <s v="Operating"/>
    <s v="Operating"/>
    <s v="Operating"/>
    <s v="Operating"/>
    <s v="Operating"/>
    <s v="Operating"/>
    <s v="Operating"/>
    <m/>
    <s v="Operating"/>
  </r>
  <r>
    <n v="214"/>
    <s v="INKAMYS00006"/>
    <s v="INKAMYS00006"/>
    <x v="213"/>
    <s v="Optival"/>
    <x v="2"/>
    <x v="0"/>
    <x v="6"/>
    <s v="MYS"/>
    <x v="1"/>
    <s v="MYSORE"/>
    <s v="Dist HQ"/>
    <x v="1"/>
    <m/>
    <m/>
    <s v="Regular Store"/>
    <m/>
    <s v="INKAMYS00034"/>
    <s v="NARASIMHARAJA MOHALLA"/>
    <x v="6"/>
    <s v="ERest of KA"/>
    <s v="ERest of KA"/>
    <x v="212"/>
    <n v="230"/>
    <x v="1"/>
    <x v="0"/>
    <d v="2007-08-31T00:00:00"/>
    <x v="14"/>
    <x v="1"/>
    <m/>
    <x v="2"/>
    <x v="1"/>
    <n v="12.281700000000001"/>
    <n v="76.645420000000001"/>
    <n v="570004"/>
    <s v="No.788/1  Shop No.1&amp;2  Srinivasa Agrahara  Near Andolona Press  Ramanuja Road  Mysore-570004"/>
    <s v="Operating"/>
    <s v="Operating"/>
    <s v="Operating"/>
    <s v="Operating"/>
    <s v="Operating"/>
    <s v="Operating"/>
    <s v="Operating"/>
    <s v="Operating"/>
    <s v="Operating"/>
    <s v="Operating"/>
    <s v="Operating"/>
    <s v="Operating"/>
    <m/>
    <s v="Operating"/>
  </r>
  <r>
    <n v="215"/>
    <s v="INKABLR00069"/>
    <s v="INKABLR00069"/>
    <x v="214"/>
    <s v="Optival"/>
    <x v="2"/>
    <x v="0"/>
    <x v="0"/>
    <s v="BLR"/>
    <x v="1"/>
    <s v="BANGALORE"/>
    <s v="Metro"/>
    <x v="0"/>
    <m/>
    <m/>
    <s v="Regular Store"/>
    <m/>
    <m/>
    <m/>
    <x v="1"/>
    <s v="DBangalore"/>
    <s v="DBangalore"/>
    <x v="213"/>
    <n v="200"/>
    <x v="1"/>
    <x v="0"/>
    <d v="2007-09-07T00:00:00"/>
    <x v="15"/>
    <x v="0"/>
    <m/>
    <x v="77"/>
    <x v="14"/>
    <s v=""/>
    <s v=""/>
    <n v="560034"/>
    <s v="No.393  8th Cross  ST Bed  4th Block  Koramangala-560 034"/>
    <s v=""/>
    <s v=""/>
    <s v=""/>
    <s v=""/>
    <s v=""/>
    <s v=""/>
    <s v=""/>
    <s v=""/>
    <s v=""/>
    <s v=""/>
    <s v=""/>
    <s v=""/>
    <m/>
    <s v=""/>
  </r>
  <r>
    <n v="216"/>
    <s v="INKABLR00072"/>
    <s v="INKABLR00072"/>
    <x v="215"/>
    <s v="Optival"/>
    <x v="2"/>
    <x v="0"/>
    <x v="6"/>
    <s v="BLR"/>
    <x v="1"/>
    <s v="BANGALORE"/>
    <s v="Metro"/>
    <x v="0"/>
    <m/>
    <m/>
    <s v="Regular Store"/>
    <m/>
    <m/>
    <m/>
    <x v="1"/>
    <s v="DBangalore"/>
    <s v="DBangalore"/>
    <x v="214"/>
    <n v="440"/>
    <x v="2"/>
    <x v="0"/>
    <d v="2007-09-07T00:00:00"/>
    <x v="15"/>
    <x v="0"/>
    <d v="2021-02-08T00:00:00"/>
    <x v="78"/>
    <x v="5"/>
    <n v="13.063277599999999"/>
    <n v="77.591537099999996"/>
    <n v="560092"/>
    <s v="Shop No.1&amp;2  No.59  G-block  60ft Main Road  Sahakaranagar  Next to HDFC Bank  Bengaluru-560092"/>
    <s v=""/>
    <s v=""/>
    <s v=""/>
    <s v=""/>
    <s v=""/>
    <s v=""/>
    <s v=""/>
    <s v=""/>
    <s v=""/>
    <s v=""/>
    <s v=""/>
    <s v=""/>
    <m/>
    <s v=""/>
  </r>
  <r>
    <n v="217"/>
    <s v="INAPRJY00004"/>
    <s v="INAPRJY00004"/>
    <x v="216"/>
    <s v="Optival"/>
    <x v="2"/>
    <x v="0"/>
    <x v="6"/>
    <s v="RJY"/>
    <x v="2"/>
    <s v="RAJAHMUNDRY"/>
    <s v="Other Towns"/>
    <x v="3"/>
    <m/>
    <m/>
    <s v="Regular Store"/>
    <m/>
    <s v="INAPRJY00003"/>
    <s v="AV-APPARAO-ROAD"/>
    <x v="5"/>
    <s v="CAndhra Pradesh"/>
    <s v="CAndhra Pradesh"/>
    <x v="215"/>
    <n v="209"/>
    <x v="1"/>
    <x v="0"/>
    <d v="2007-09-16T00:00:00"/>
    <x v="15"/>
    <x v="1"/>
    <m/>
    <x v="2"/>
    <x v="1"/>
    <n v="16.984120000000001"/>
    <n v="81.783869999999993"/>
    <n v="533101"/>
    <s v="D.No-2-40-151  Opp Railway PHC  A.C.Gardens  Main Road  Rajahmundry - 533101"/>
    <s v="Operating"/>
    <s v="Operating"/>
    <s v="Operating"/>
    <s v="Operating"/>
    <s v="Operating"/>
    <s v="Operating"/>
    <s v="Operating"/>
    <s v="Operating"/>
    <s v="Operating"/>
    <s v="Operating"/>
    <s v="Operating"/>
    <s v="Operating"/>
    <m/>
    <s v="Operating"/>
  </r>
  <r>
    <n v="218"/>
    <s v="INKABLR00073"/>
    <s v="INKABLR00073"/>
    <x v="217"/>
    <s v="Optival"/>
    <x v="2"/>
    <x v="0"/>
    <x v="0"/>
    <s v="BLR"/>
    <x v="1"/>
    <s v="BANGALORE"/>
    <s v="Metro"/>
    <x v="0"/>
    <m/>
    <m/>
    <s v="Regular Store"/>
    <m/>
    <m/>
    <m/>
    <x v="1"/>
    <s v="DBangalore"/>
    <s v="DBangalore"/>
    <x v="216"/>
    <n v="130"/>
    <x v="1"/>
    <x v="0"/>
    <d v="2007-09-14T00:00:00"/>
    <x v="15"/>
    <x v="0"/>
    <m/>
    <x v="79"/>
    <x v="8"/>
    <s v=""/>
    <s v=""/>
    <n v="560084"/>
    <s v="NO.31 GROUND FLOOR RK HOSPITAL PREMISES KAMMANAHALLI  ST THOMAS TOWN POST. BANGALOR-560084"/>
    <s v=""/>
    <s v=""/>
    <s v=""/>
    <s v=""/>
    <s v=""/>
    <s v=""/>
    <s v=""/>
    <s v=""/>
    <s v=""/>
    <s v=""/>
    <s v=""/>
    <s v=""/>
    <m/>
    <s v=""/>
  </r>
  <r>
    <n v="219"/>
    <s v="INAPRJY00002"/>
    <s v="INAPRJY00002"/>
    <x v="218"/>
    <s v="Optival"/>
    <x v="2"/>
    <x v="0"/>
    <x v="6"/>
    <s v="RJY"/>
    <x v="2"/>
    <s v="RAJAHMUNDRY"/>
    <s v="Other Towns"/>
    <x v="3"/>
    <m/>
    <m/>
    <s v="Regular Store"/>
    <m/>
    <s v="INAPRJY00003"/>
    <s v="AV-APPARAO-ROAD"/>
    <x v="5"/>
    <s v="CAndhra Pradesh"/>
    <s v="CAndhra Pradesh"/>
    <x v="217"/>
    <n v="438"/>
    <x v="2"/>
    <x v="0"/>
    <d v="2007-09-16T00:00:00"/>
    <x v="15"/>
    <x v="1"/>
    <m/>
    <x v="2"/>
    <x v="1"/>
    <n v="16.99682"/>
    <n v="81.777150000000006"/>
    <n v="533101"/>
    <s v="No.36-10-1/5  Stadium Road  Rajahmundry - 533101"/>
    <s v="Operating"/>
    <s v="Operating"/>
    <s v="Operating"/>
    <s v="Operating"/>
    <s v="Operating"/>
    <s v="Operating"/>
    <s v="Operating"/>
    <s v="Operating"/>
    <s v="Operating"/>
    <s v="Operating"/>
    <s v="Operating"/>
    <s v="Operating"/>
    <m/>
    <s v="Operating"/>
  </r>
  <r>
    <n v="220"/>
    <s v="INAPRJY00003"/>
    <s v="INAPRJY00003"/>
    <x v="219"/>
    <s v="Optival"/>
    <x v="2"/>
    <x v="0"/>
    <x v="6"/>
    <s v="RJY"/>
    <x v="2"/>
    <s v="RAJAHMUNDRY"/>
    <s v="Other Towns"/>
    <x v="3"/>
    <m/>
    <m/>
    <s v="Regular Store"/>
    <m/>
    <s v="INAPRJY00003"/>
    <s v="AV-APPARAO-ROAD"/>
    <x v="5"/>
    <s v="CAndhra Pradesh"/>
    <s v="CAndhra Pradesh"/>
    <x v="218"/>
    <n v="684"/>
    <x v="3"/>
    <x v="0"/>
    <d v="2007-09-16T00:00:00"/>
    <x v="15"/>
    <x v="1"/>
    <m/>
    <x v="2"/>
    <x v="1"/>
    <n v="17.010459999999998"/>
    <n v="81.79598"/>
    <n v="533103"/>
    <s v="No.78-11-1  AV Apparao Road  Rajahmundry - 533103"/>
    <s v="Operating"/>
    <s v="Operating"/>
    <s v="Operating"/>
    <s v="Operating"/>
    <s v="Operating"/>
    <s v="Operating"/>
    <s v="Operating"/>
    <s v="Operating"/>
    <s v="Operating"/>
    <s v="Operating"/>
    <s v="Operating"/>
    <s v="Operating"/>
    <m/>
    <s v="Operating"/>
  </r>
  <r>
    <n v="221"/>
    <s v="INAPWGL00005"/>
    <s v="INAPWGL00005"/>
    <x v="220"/>
    <s v="Optival"/>
    <x v="2"/>
    <x v="0"/>
    <x v="7"/>
    <s v="WGL"/>
    <x v="0"/>
    <s v="WARANGAL"/>
    <s v="Dist HQ"/>
    <x v="1"/>
    <m/>
    <m/>
    <s v="Regular Store"/>
    <m/>
    <s v="INTGWGL00015"/>
    <s v="NAYEEMNAGAR"/>
    <x v="2"/>
    <s v="BRest of TG"/>
    <s v="BRest of TG"/>
    <x v="219"/>
    <n v="360"/>
    <x v="0"/>
    <x v="0"/>
    <d v="2007-10-01T00:00:00"/>
    <x v="16"/>
    <x v="1"/>
    <m/>
    <x v="2"/>
    <x v="1"/>
    <n v="17.997589999999999"/>
    <n v="79.544899999999998"/>
    <n v="506001"/>
    <s v="H.No.2-7-746  Central Excise Colony  Hanamkonda - 506001"/>
    <s v="Operating"/>
    <s v="Operating"/>
    <s v="Operating"/>
    <s v="Operating"/>
    <s v="Operating"/>
    <s v="Operating"/>
    <s v="Operating"/>
    <s v="Operating"/>
    <s v="Operating"/>
    <s v="Operating"/>
    <s v="Operating"/>
    <s v="Operating"/>
    <m/>
    <s v="Operating"/>
  </r>
  <r>
    <n v="222"/>
    <s v="INAPHYD00145"/>
    <s v="INAPHYD00145"/>
    <x v="221"/>
    <s v="Optival"/>
    <x v="2"/>
    <x v="0"/>
    <x v="7"/>
    <s v="HYD"/>
    <x v="0"/>
    <s v="HYDERABAD"/>
    <s v="Metro"/>
    <x v="0"/>
    <m/>
    <m/>
    <s v="Regular Store"/>
    <m/>
    <m/>
    <m/>
    <x v="0"/>
    <s v="AHyderabad"/>
    <s v="AHyderabad"/>
    <x v="220"/>
    <n v="350"/>
    <x v="0"/>
    <x v="0"/>
    <d v="2007-10-03T00:00:00"/>
    <x v="16"/>
    <x v="0"/>
    <d v="2016-08-29T00:00:00"/>
    <x v="3"/>
    <x v="2"/>
    <s v=""/>
    <s v=""/>
    <n v="500003"/>
    <s v="H.No.9-1-88  Shop No.4  SD Road  Secunderabad-500 003"/>
    <s v=""/>
    <s v=""/>
    <s v=""/>
    <s v=""/>
    <s v=""/>
    <s v=""/>
    <s v=""/>
    <s v=""/>
    <s v=""/>
    <s v=""/>
    <s v=""/>
    <s v=""/>
    <m/>
    <s v=""/>
  </r>
  <r>
    <n v="223"/>
    <s v="INTNMAS00008"/>
    <s v="INTNMAS00008"/>
    <x v="222"/>
    <s v="Optival"/>
    <x v="2"/>
    <x v="0"/>
    <x v="7"/>
    <s v="MAS"/>
    <x v="3"/>
    <s v="CHENNAI"/>
    <s v="Metro"/>
    <x v="0"/>
    <m/>
    <m/>
    <s v="Regular Store"/>
    <m/>
    <s v="INTNMAS00250"/>
    <s v="PURASAVAKKAM VELLALA STREET"/>
    <x v="7"/>
    <s v="FChennai"/>
    <s v="FChennai"/>
    <x v="221"/>
    <n v="350"/>
    <x v="0"/>
    <x v="0"/>
    <d v="2007-10-29T00:00:00"/>
    <x v="16"/>
    <x v="1"/>
    <m/>
    <x v="2"/>
    <x v="1"/>
    <n v="13.09812"/>
    <n v="80.237740000000002"/>
    <n v="600023"/>
    <s v="Old No.34  New No.93  G.M.D.Excellence  Kunnur High Road  Ayyanavaram-600 023"/>
    <s v="Operating"/>
    <s v="Operating"/>
    <s v="Operating"/>
    <s v="Operating"/>
    <s v="Operating"/>
    <s v="Operating"/>
    <s v="Operating"/>
    <s v="Operating"/>
    <s v="Operating"/>
    <s v="Operating"/>
    <s v="Operating"/>
    <s v="Operating"/>
    <m/>
    <s v="Operating"/>
  </r>
  <r>
    <n v="224"/>
    <s v="INTNMAS00013"/>
    <s v="INTNMAS00013"/>
    <x v="223"/>
    <s v="Optival"/>
    <x v="2"/>
    <x v="0"/>
    <x v="7"/>
    <s v="MAS"/>
    <x v="3"/>
    <s v="CHENNAI"/>
    <s v="Metro"/>
    <x v="0"/>
    <m/>
    <m/>
    <s v="Regular Store"/>
    <m/>
    <m/>
    <m/>
    <x v="7"/>
    <s v="FChennai"/>
    <s v="FChennai"/>
    <x v="222"/>
    <n v="250"/>
    <x v="1"/>
    <x v="0"/>
    <d v="2007-10-29T00:00:00"/>
    <x v="16"/>
    <x v="0"/>
    <d v="2016-06-11T00:00:00"/>
    <x v="42"/>
    <x v="2"/>
    <s v=""/>
    <s v=""/>
    <n v="600024"/>
    <s v="Shop No.51-A  Gangai Amman Koil Street  Kodambakkam-600 024"/>
    <s v=""/>
    <s v=""/>
    <s v=""/>
    <s v=""/>
    <s v=""/>
    <s v=""/>
    <s v=""/>
    <s v=""/>
    <s v=""/>
    <s v=""/>
    <s v=""/>
    <s v=""/>
    <m/>
    <s v=""/>
  </r>
  <r>
    <n v="225"/>
    <s v="INTNMAS00014"/>
    <s v="INTNMAS00014"/>
    <x v="224"/>
    <s v="Optival"/>
    <x v="2"/>
    <x v="0"/>
    <x v="7"/>
    <s v="MAS"/>
    <x v="3"/>
    <s v="CHENNAI"/>
    <s v="Metro"/>
    <x v="0"/>
    <m/>
    <m/>
    <s v="Regular Store"/>
    <m/>
    <m/>
    <m/>
    <x v="7"/>
    <s v="FChennai"/>
    <s v="FChennai"/>
    <x v="223"/>
    <n v="355"/>
    <x v="0"/>
    <x v="0"/>
    <d v="2007-10-29T00:00:00"/>
    <x v="16"/>
    <x v="0"/>
    <d v="2016-11-07T00:00:00"/>
    <x v="80"/>
    <x v="2"/>
    <s v=""/>
    <s v=""/>
    <n v="600096"/>
    <s v="New no.38  Old No.61  Kaikankippan Main Road  Thiruvallur Salai  Kaikankuppam  Chennai-600 096"/>
    <s v=""/>
    <s v=""/>
    <s v=""/>
    <s v=""/>
    <s v=""/>
    <s v=""/>
    <s v=""/>
    <s v=""/>
    <s v=""/>
    <s v=""/>
    <s v=""/>
    <s v=""/>
    <m/>
    <s v=""/>
  </r>
  <r>
    <n v="226"/>
    <s v="INTNMAS00022"/>
    <s v="INTNMAS00022"/>
    <x v="225"/>
    <s v="Optival"/>
    <x v="2"/>
    <x v="0"/>
    <x v="7"/>
    <s v="MAS"/>
    <x v="3"/>
    <s v="CHENNAI"/>
    <s v="Metro"/>
    <x v="0"/>
    <m/>
    <m/>
    <s v="Regular Store"/>
    <m/>
    <m/>
    <m/>
    <x v="7"/>
    <s v="FChennai"/>
    <s v="FChennai"/>
    <x v="224"/>
    <n v="320"/>
    <x v="0"/>
    <x v="0"/>
    <d v="2007-10-29T00:00:00"/>
    <x v="16"/>
    <x v="0"/>
    <d v="2019-08-31T00:00:00"/>
    <x v="31"/>
    <x v="7"/>
    <n v="13.03764"/>
    <n v="80.159930000000003"/>
    <n v="600116"/>
    <s v="No.60  Arcot Road  Porur-600 116"/>
    <s v=""/>
    <s v=""/>
    <s v=""/>
    <s v=""/>
    <s v=""/>
    <s v=""/>
    <s v=""/>
    <s v=""/>
    <s v=""/>
    <s v=""/>
    <s v=""/>
    <s v=""/>
    <m/>
    <s v=""/>
  </r>
  <r>
    <n v="227"/>
    <s v="INTNMAS00023"/>
    <s v="INTNMAS00023"/>
    <x v="226"/>
    <s v="Optival"/>
    <x v="2"/>
    <x v="0"/>
    <x v="7"/>
    <s v="MAS"/>
    <x v="3"/>
    <s v="CHENNAI"/>
    <s v="Metro"/>
    <x v="0"/>
    <m/>
    <m/>
    <s v="Regular Store"/>
    <m/>
    <s v="INTNMAS00349"/>
    <s v="MMDA COLONY 2"/>
    <x v="7"/>
    <s v="FChennai"/>
    <s v="FChennai"/>
    <x v="225"/>
    <n v="300"/>
    <x v="0"/>
    <x v="0"/>
    <d v="2007-10-10T00:00:00"/>
    <x v="16"/>
    <x v="1"/>
    <m/>
    <x v="2"/>
    <x v="1"/>
    <n v="13.05505"/>
    <n v="80.207899999999995"/>
    <n v="600093"/>
    <s v="No.53/2T05  Senthil Andavar Street  Saligramam-600 093"/>
    <s v="Operating"/>
    <s v="Operating"/>
    <s v="Operating"/>
    <s v="Operating"/>
    <s v="Operating"/>
    <s v="Operating"/>
    <s v="Operating"/>
    <s v="Operating"/>
    <s v="Operating"/>
    <s v="Operating"/>
    <s v="Operating"/>
    <s v="Operating"/>
    <m/>
    <s v="Operating"/>
  </r>
  <r>
    <n v="228"/>
    <s v="INAPHYD00143"/>
    <s v="INAPHYD00143"/>
    <x v="227"/>
    <s v="Optival"/>
    <x v="2"/>
    <x v="0"/>
    <x v="7"/>
    <s v="HYD"/>
    <x v="0"/>
    <s v="HYDERABAD"/>
    <s v="Metro"/>
    <x v="0"/>
    <m/>
    <m/>
    <s v="Regular Store"/>
    <m/>
    <s v="INAPHYD00143"/>
    <s v="OLD BOWENPALLY"/>
    <x v="0"/>
    <s v="AHyderabad"/>
    <s v="AHyderabad"/>
    <x v="226"/>
    <n v="405"/>
    <x v="2"/>
    <x v="0"/>
    <d v="2007-10-10T00:00:00"/>
    <x v="16"/>
    <x v="1"/>
    <m/>
    <x v="2"/>
    <x v="1"/>
    <n v="17.476099999999999"/>
    <n v="78.482299999999995"/>
    <n v="500011"/>
    <s v="Plot No.69&amp;70  Syndicate Bank Colony  Old Bowenpally  Secunderabad-500 011"/>
    <s v="Operating"/>
    <s v="Operating"/>
    <s v="Operating"/>
    <s v="Operating"/>
    <s v="Operating"/>
    <s v="Operating"/>
    <s v="Operating"/>
    <s v="Operating"/>
    <s v="Operating"/>
    <s v="Operating"/>
    <s v="Operating"/>
    <s v="Operating"/>
    <m/>
    <s v="Operating"/>
  </r>
  <r>
    <n v="229"/>
    <s v="INAPHYD00125"/>
    <s v="INAPHYD00125"/>
    <x v="228"/>
    <s v="Optival"/>
    <x v="2"/>
    <x v="0"/>
    <x v="0"/>
    <s v="HYD"/>
    <x v="0"/>
    <s v="HYDERABAD"/>
    <s v="Metro"/>
    <x v="0"/>
    <m/>
    <m/>
    <s v="Regular Store"/>
    <m/>
    <m/>
    <m/>
    <x v="0"/>
    <s v="AHyderabad"/>
    <s v="AHyderabad"/>
    <x v="227"/>
    <n v="170"/>
    <x v="1"/>
    <x v="0"/>
    <d v="2007-10-13T00:00:00"/>
    <x v="16"/>
    <x v="0"/>
    <m/>
    <x v="65"/>
    <x v="4"/>
    <s v=""/>
    <s v=""/>
    <n v="500016"/>
    <s v="D.No.7-1-332 Shop no:1 Ground Floor  Balkampet-500 016"/>
    <s v=""/>
    <s v=""/>
    <s v=""/>
    <s v=""/>
    <s v=""/>
    <s v=""/>
    <s v=""/>
    <s v=""/>
    <s v=""/>
    <s v=""/>
    <s v=""/>
    <s v=""/>
    <m/>
    <s v=""/>
  </r>
  <r>
    <n v="230"/>
    <s v="INKABLR00082"/>
    <s v="INKABLR00082"/>
    <x v="229"/>
    <s v="Optival"/>
    <x v="2"/>
    <x v="0"/>
    <x v="0"/>
    <s v="BLR"/>
    <x v="1"/>
    <s v="BANGALORE"/>
    <s v="Metro"/>
    <x v="0"/>
    <m/>
    <m/>
    <s v="Regular Store"/>
    <m/>
    <m/>
    <m/>
    <x v="1"/>
    <s v="DBangalore"/>
    <s v="DBangalore"/>
    <x v="228"/>
    <n v="210"/>
    <x v="1"/>
    <x v="0"/>
    <d v="2007-10-13T00:00:00"/>
    <x v="16"/>
    <x v="0"/>
    <m/>
    <x v="81"/>
    <x v="10"/>
    <s v=""/>
    <s v=""/>
    <n v="560076"/>
    <s v="Shop No.2  Opp Ashwini Hospital  Devarachikkanahalli Road  Billakalahalli  Bengaluru-560076"/>
    <s v=""/>
    <s v=""/>
    <s v=""/>
    <s v=""/>
    <s v=""/>
    <s v=""/>
    <s v=""/>
    <s v=""/>
    <s v=""/>
    <s v=""/>
    <s v=""/>
    <s v=""/>
    <m/>
    <s v=""/>
  </r>
  <r>
    <n v="231"/>
    <s v="INKABLR00074"/>
    <s v="INKABLR00074"/>
    <x v="230"/>
    <s v="Optival"/>
    <x v="2"/>
    <x v="0"/>
    <x v="7"/>
    <s v="BLR"/>
    <x v="1"/>
    <s v="BANGALORE"/>
    <s v="Metro"/>
    <x v="0"/>
    <m/>
    <m/>
    <s v="Regular Store"/>
    <m/>
    <s v="INKABLR00489"/>
    <s v="NAVODAYA NAGAR 7TH PHASE"/>
    <x v="1"/>
    <s v="DBangalore"/>
    <s v="DBangalore"/>
    <x v="229"/>
    <n v="140"/>
    <x v="1"/>
    <x v="0"/>
    <d v="2007-10-16T00:00:00"/>
    <x v="16"/>
    <x v="1"/>
    <m/>
    <x v="2"/>
    <x v="1"/>
    <n v="12.90072"/>
    <n v="77.585809999999995"/>
    <n v="560078"/>
    <s v="No.18  24th Main Road  JP Nagar 5th Phase  Near Nandini Hotel  Bengaluru-560078"/>
    <s v="Operating"/>
    <s v="Operating"/>
    <s v="Operating"/>
    <s v="Operating"/>
    <s v="Operating"/>
    <s v="Operating"/>
    <s v="Operating"/>
    <s v="Operating"/>
    <s v="Operating"/>
    <s v="Operating"/>
    <s v="Operating"/>
    <s v="Operating"/>
    <m/>
    <s v="Operating"/>
  </r>
  <r>
    <n v="232"/>
    <s v="INKABLR00084"/>
    <s v="INKABLR00084"/>
    <x v="231"/>
    <s v="Optival"/>
    <x v="2"/>
    <x v="0"/>
    <x v="7"/>
    <s v="BLR"/>
    <x v="1"/>
    <s v="BANGALORE"/>
    <s v="Metro"/>
    <x v="0"/>
    <m/>
    <m/>
    <s v="Regular Store"/>
    <m/>
    <s v="INKABLR00273"/>
    <s v="ATALIKA WH INVENTORY"/>
    <x v="1"/>
    <s v="DBangalore"/>
    <s v="DBangalore"/>
    <x v="230"/>
    <n v="250"/>
    <x v="1"/>
    <x v="0"/>
    <d v="2007-10-16T00:00:00"/>
    <x v="16"/>
    <x v="0"/>
    <d v="2021-10-25T00:00:00"/>
    <x v="82"/>
    <x v="15"/>
    <n v="12.946400000000001"/>
    <n v="77.496549999999999"/>
    <n v="560056"/>
    <s v="Shop No.1&amp;2  No.123/18  Ring Road  Next to HP Petrol Bunk  Mariyappanapalya  Bengaluru-560056"/>
    <s v=""/>
    <s v=""/>
    <s v=""/>
    <s v=""/>
    <s v=""/>
    <s v=""/>
    <s v=""/>
    <s v=""/>
    <s v=""/>
    <s v=""/>
    <s v=""/>
    <s v=""/>
    <m/>
    <s v=""/>
  </r>
  <r>
    <n v="233"/>
    <s v="INKABLR00083"/>
    <s v="INKABLR00083"/>
    <x v="232"/>
    <s v="Optival"/>
    <x v="2"/>
    <x v="0"/>
    <x v="7"/>
    <s v="BLR"/>
    <x v="1"/>
    <s v="BANGALORE"/>
    <s v="Metro"/>
    <x v="0"/>
    <m/>
    <m/>
    <s v="Regular Store"/>
    <m/>
    <m/>
    <m/>
    <x v="1"/>
    <s v="DBangalore"/>
    <s v="DBangalore"/>
    <x v="231"/>
    <n v="437"/>
    <x v="2"/>
    <x v="0"/>
    <d v="2007-10-17T00:00:00"/>
    <x v="16"/>
    <x v="0"/>
    <d v="2019-03-20T00:00:00"/>
    <x v="83"/>
    <x v="9"/>
    <n v="13.0228229"/>
    <n v="77.6520917"/>
    <n v="560043"/>
    <s v="Shop No.04  No.161  Girimalliya Complex  Babusapalya Main Road  Kalyan Nagar  Near Ganesha Temple  Bengaluru-560043"/>
    <s v=""/>
    <s v=""/>
    <s v=""/>
    <s v=""/>
    <s v=""/>
    <s v=""/>
    <s v=""/>
    <s v=""/>
    <s v=""/>
    <s v=""/>
    <s v=""/>
    <s v=""/>
    <m/>
    <s v=""/>
  </r>
  <r>
    <n v="234"/>
    <s v="INAPHYD00146"/>
    <s v="INAPHYD00146"/>
    <x v="233"/>
    <s v="Optival"/>
    <x v="2"/>
    <x v="0"/>
    <x v="7"/>
    <s v="HYD"/>
    <x v="0"/>
    <s v="HYDERABAD"/>
    <s v="Metro"/>
    <x v="0"/>
    <m/>
    <m/>
    <s v="Regular Store"/>
    <m/>
    <s v="INAPHYD00146"/>
    <s v="VIJAYNAGAR COLONY"/>
    <x v="0"/>
    <s v="AHyderabad"/>
    <s v="AHyderabad"/>
    <x v="232"/>
    <n v="350"/>
    <x v="0"/>
    <x v="0"/>
    <d v="2007-10-22T00:00:00"/>
    <x v="16"/>
    <x v="1"/>
    <m/>
    <x v="2"/>
    <x v="1"/>
    <n v="17.394850000000002"/>
    <n v="78.453630000000004"/>
    <n v="500057"/>
    <s v="D.No.10-3-767(60/3Rt)  Vijaya Nagar Colony-500 057"/>
    <s v="Operating"/>
    <s v="Operating"/>
    <s v="Operating"/>
    <s v="Operating"/>
    <s v="Operating"/>
    <s v="Operating"/>
    <s v="Operating"/>
    <s v="Operating"/>
    <s v="Operating"/>
    <s v="Operating"/>
    <s v="Operating"/>
    <s v="Operating"/>
    <m/>
    <s v="Operating"/>
  </r>
  <r>
    <n v="235"/>
    <s v="INAPHYD00123"/>
    <s v="INAPHYD00123"/>
    <x v="234"/>
    <s v="Optival"/>
    <x v="2"/>
    <x v="0"/>
    <x v="7"/>
    <s v="HYD"/>
    <x v="0"/>
    <s v="HYDERABAD"/>
    <s v="Metro"/>
    <x v="0"/>
    <m/>
    <m/>
    <s v="Regular Store"/>
    <m/>
    <s v="INTGHYD00704"/>
    <s v="NACHARAM"/>
    <x v="0"/>
    <s v="AHyderabad"/>
    <s v="AHyderabad"/>
    <x v="233"/>
    <n v="450"/>
    <x v="2"/>
    <x v="0"/>
    <d v="2007-10-27T00:00:00"/>
    <x v="16"/>
    <x v="1"/>
    <m/>
    <x v="2"/>
    <x v="1"/>
    <n v="17.442679999999999"/>
    <n v="78.566590000000005"/>
    <n v="500076"/>
    <s v="5-1-150  SHOP No.1  ANNAPURNA COLONY  MALLAPUR  UPPALMandal  RR Dist."/>
    <s v="Operating"/>
    <s v="Operating"/>
    <s v="Operating"/>
    <s v="Operating"/>
    <s v="Operating"/>
    <s v="Operating"/>
    <s v="Operating"/>
    <s v="Operating"/>
    <s v="Operating"/>
    <s v="Operating"/>
    <s v="Operating"/>
    <s v="Operating"/>
    <m/>
    <s v="Operating"/>
  </r>
  <r>
    <n v="236"/>
    <s v="INTNMAS00016"/>
    <s v="INTNMAS00016"/>
    <x v="235"/>
    <s v="Optival"/>
    <x v="2"/>
    <x v="0"/>
    <x v="0"/>
    <s v="MAS"/>
    <x v="3"/>
    <s v="CHENNAI"/>
    <s v="Metro"/>
    <x v="0"/>
    <m/>
    <m/>
    <s v="Regular Store"/>
    <m/>
    <m/>
    <m/>
    <x v="7"/>
    <s v="FChennai"/>
    <s v="FChennai"/>
    <x v="234"/>
    <n v="300"/>
    <x v="0"/>
    <x v="0"/>
    <d v="2007-10-29T00:00:00"/>
    <x v="16"/>
    <x v="0"/>
    <m/>
    <x v="84"/>
    <x v="14"/>
    <s v=""/>
    <s v=""/>
    <n v="600010"/>
    <s v="OLD NO:33  NEW NO:104  HALLS ROAD  KILPAUK  CHENNAI-600010."/>
    <s v=""/>
    <s v=""/>
    <s v=""/>
    <s v=""/>
    <s v=""/>
    <s v=""/>
    <s v=""/>
    <s v=""/>
    <s v=""/>
    <s v=""/>
    <s v=""/>
    <s v=""/>
    <m/>
    <s v=""/>
  </r>
  <r>
    <n v="237"/>
    <s v="INTNMAS00019"/>
    <s v="INTNMAS00019"/>
    <x v="236"/>
    <s v="Optival"/>
    <x v="2"/>
    <x v="0"/>
    <x v="0"/>
    <s v="MAS"/>
    <x v="3"/>
    <s v="CHENNAI"/>
    <s v="Metro"/>
    <x v="0"/>
    <m/>
    <m/>
    <s v="Regular Store"/>
    <m/>
    <m/>
    <m/>
    <x v="7"/>
    <s v="FChennai"/>
    <s v="FChennai"/>
    <x v="235"/>
    <n v="228"/>
    <x v="1"/>
    <x v="0"/>
    <d v="2007-10-29T00:00:00"/>
    <x v="16"/>
    <x v="0"/>
    <m/>
    <x v="36"/>
    <x v="14"/>
    <s v=""/>
    <s v=""/>
    <n v="600078"/>
    <s v="NO:15  PLOT NO:116  Dr.KHAN NAGAR MAIN ROAD  NESAPAKKAM  CHENNAI-600078"/>
    <s v=""/>
    <s v=""/>
    <s v=""/>
    <s v=""/>
    <s v=""/>
    <s v=""/>
    <s v=""/>
    <s v=""/>
    <s v=""/>
    <s v=""/>
    <s v=""/>
    <s v=""/>
    <m/>
    <s v=""/>
  </r>
  <r>
    <n v="238"/>
    <s v="INTNMAS00026"/>
    <s v="INTNMAS00026"/>
    <x v="237"/>
    <s v="Optival"/>
    <x v="2"/>
    <x v="0"/>
    <x v="0"/>
    <s v="MAS"/>
    <x v="3"/>
    <s v="CHENNAI"/>
    <s v="Metro"/>
    <x v="0"/>
    <m/>
    <m/>
    <s v="Regular Store"/>
    <m/>
    <m/>
    <m/>
    <x v="7"/>
    <s v="FChennai"/>
    <s v="FChennai"/>
    <x v="236"/>
    <n v="470"/>
    <x v="2"/>
    <x v="0"/>
    <d v="2007-10-29T00:00:00"/>
    <x v="16"/>
    <x v="0"/>
    <m/>
    <x v="85"/>
    <x v="14"/>
    <s v=""/>
    <s v=""/>
    <n v="600005"/>
    <s v="PANNA PRINCE  OLD NO:24  NEW NO:375/9  LLYODS ROAD  TRIPLICANE  CHENNAI-600005"/>
    <s v=""/>
    <s v=""/>
    <s v=""/>
    <s v=""/>
    <s v=""/>
    <s v=""/>
    <s v=""/>
    <s v=""/>
    <s v=""/>
    <s v=""/>
    <s v=""/>
    <s v=""/>
    <m/>
    <s v=""/>
  </r>
  <r>
    <n v="239"/>
    <s v="INTNMAS00015"/>
    <s v="INTNMAS00015"/>
    <x v="238"/>
    <s v="Optival"/>
    <x v="2"/>
    <x v="0"/>
    <x v="0"/>
    <s v="MAS"/>
    <x v="3"/>
    <s v="CHENNAI"/>
    <s v="Metro"/>
    <x v="0"/>
    <m/>
    <m/>
    <s v="Regular Store"/>
    <m/>
    <m/>
    <m/>
    <x v="7"/>
    <s v="FChennai"/>
    <s v="FChennai"/>
    <x v="237"/>
    <n v="300"/>
    <x v="0"/>
    <x v="0"/>
    <d v="2007-10-29T00:00:00"/>
    <x v="16"/>
    <x v="0"/>
    <m/>
    <x v="77"/>
    <x v="14"/>
    <s v=""/>
    <s v=""/>
    <n v="600010"/>
    <s v="Old No.11/3  New No.31  1st East Street  Kilpauk Garden Colony-600 010"/>
    <s v=""/>
    <s v=""/>
    <s v=""/>
    <s v=""/>
    <s v=""/>
    <s v=""/>
    <s v=""/>
    <s v=""/>
    <s v=""/>
    <s v=""/>
    <s v=""/>
    <s v=""/>
    <m/>
    <s v=""/>
  </r>
  <r>
    <n v="240"/>
    <s v="INTNMAS00018"/>
    <s v="INTNMAS00018"/>
    <x v="239"/>
    <s v="Optival"/>
    <x v="2"/>
    <x v="0"/>
    <x v="0"/>
    <s v="MAS"/>
    <x v="3"/>
    <s v="CHENNAI"/>
    <s v="Metro"/>
    <x v="0"/>
    <m/>
    <m/>
    <s v="Regular Store"/>
    <m/>
    <m/>
    <m/>
    <x v="7"/>
    <s v="FChennai"/>
    <s v="FChennai"/>
    <x v="238"/>
    <n v="200"/>
    <x v="1"/>
    <x v="0"/>
    <d v="2007-10-29T00:00:00"/>
    <x v="16"/>
    <x v="0"/>
    <m/>
    <x v="86"/>
    <x v="4"/>
    <s v=""/>
    <s v=""/>
    <n v="600037"/>
    <s v="No.2/583  Nakkeran Street  Mugappair East-600 037"/>
    <s v=""/>
    <s v=""/>
    <s v=""/>
    <s v=""/>
    <s v=""/>
    <s v=""/>
    <s v=""/>
    <s v=""/>
    <s v=""/>
    <s v=""/>
    <s v=""/>
    <s v=""/>
    <m/>
    <s v=""/>
  </r>
  <r>
    <n v="241"/>
    <s v="INTNMAS00027"/>
    <s v="INTNMAS00115"/>
    <x v="240"/>
    <s v="Optival"/>
    <x v="2"/>
    <x v="0"/>
    <x v="7"/>
    <s v="MAS"/>
    <x v="3"/>
    <s v="CHENNAI"/>
    <s v="Metro"/>
    <x v="0"/>
    <m/>
    <m/>
    <s v="Regular Store"/>
    <m/>
    <s v="INTNMAS00291"/>
    <s v="THIRUVIKA NAGAR NEW"/>
    <x v="7"/>
    <s v="FChennai"/>
    <s v="FChennai"/>
    <x v="239"/>
    <n v="430"/>
    <x v="2"/>
    <x v="0"/>
    <d v="2007-10-29T00:00:00"/>
    <x v="16"/>
    <x v="0"/>
    <d v="2021-07-26T00:00:00"/>
    <x v="87"/>
    <x v="15"/>
    <n v="13.10248"/>
    <n v="80.202029999999993"/>
    <n v="600049"/>
    <s v="GROUND FLOOR: OLD NO: 89  NEW NO:3  THIRUMANGALAM ROAD  VILLIVAKKAM CHENNAI"/>
    <s v=""/>
    <s v=""/>
    <s v=""/>
    <s v=""/>
    <s v=""/>
    <s v=""/>
    <s v=""/>
    <s v=""/>
    <s v=""/>
    <s v=""/>
    <s v=""/>
    <s v=""/>
    <m/>
    <s v=""/>
  </r>
  <r>
    <n v="242"/>
    <s v="INTNMAS00003"/>
    <s v="INTNMAS02116"/>
    <x v="241"/>
    <s v="Optival"/>
    <x v="2"/>
    <x v="0"/>
    <x v="7"/>
    <s v="MAS"/>
    <x v="3"/>
    <s v="CHENNAI"/>
    <s v="Metro"/>
    <x v="0"/>
    <m/>
    <m/>
    <s v="Regular Store"/>
    <m/>
    <s v="INTNMAS00272"/>
    <s v="MUGAPPAIR WEST II ND BLOCK"/>
    <x v="7"/>
    <s v="FChennai"/>
    <s v="FChennai"/>
    <x v="240"/>
    <n v="420"/>
    <x v="2"/>
    <x v="0"/>
    <d v="2007-10-29T00:00:00"/>
    <x v="16"/>
    <x v="1"/>
    <m/>
    <x v="2"/>
    <x v="1"/>
    <n v="13.05179"/>
    <n v="80.166269999999997"/>
    <n v="600095"/>
    <s v="Shop No.1  Plot No.30  Sri Krishna Nagar Annexe  Alapakkam Main Road  Maduravoyal  Chennai-600 095"/>
    <s v="Operating"/>
    <s v="Operating"/>
    <s v="Operating"/>
    <s v="Operating"/>
    <s v="Operating"/>
    <s v="Operating"/>
    <s v="Operating"/>
    <s v="Operating"/>
    <s v="Operating"/>
    <s v="Operating"/>
    <s v="Operating"/>
    <s v="Operating"/>
    <m/>
    <s v="Operating"/>
  </r>
  <r>
    <n v="243"/>
    <s v="INTNMAS00006"/>
    <s v="INTNMAS00006"/>
    <x v="242"/>
    <s v="Optival"/>
    <x v="2"/>
    <x v="0"/>
    <x v="7"/>
    <s v="MAS"/>
    <x v="3"/>
    <s v="CHENNAI"/>
    <s v="Metro"/>
    <x v="0"/>
    <m/>
    <m/>
    <s v="Regular Store"/>
    <m/>
    <s v="INTNMAS00295"/>
    <s v="IYYAPANTHANGAL NEW"/>
    <x v="7"/>
    <s v="FChennai"/>
    <s v="FChennai"/>
    <x v="241"/>
    <n v="286"/>
    <x v="0"/>
    <x v="0"/>
    <d v="2007-10-29T00:00:00"/>
    <x v="16"/>
    <x v="0"/>
    <d v="2021-11-28T00:00:00"/>
    <x v="41"/>
    <x v="15"/>
    <n v="13.04979"/>
    <n v="80.185109999999995"/>
    <n v="600087"/>
    <s v="No.37 Ganthi Road  AlwarThirunagar chennai-600 087"/>
    <s v=""/>
    <s v=""/>
    <s v=""/>
    <s v=""/>
    <s v=""/>
    <s v=""/>
    <s v=""/>
    <s v=""/>
    <s v=""/>
    <s v=""/>
    <s v=""/>
    <s v=""/>
    <m/>
    <s v=""/>
  </r>
  <r>
    <n v="244"/>
    <s v="INTNMAS00009"/>
    <s v="INTNMAS00009"/>
    <x v="243"/>
    <s v="Optival"/>
    <x v="2"/>
    <x v="0"/>
    <x v="7"/>
    <s v="MAS"/>
    <x v="3"/>
    <s v="CHENNAI"/>
    <s v="Metro"/>
    <x v="0"/>
    <m/>
    <m/>
    <s v="Regular Store"/>
    <m/>
    <s v="INTNMAS00250"/>
    <s v="PURASAVAKKAM VELLALA STREET"/>
    <x v="7"/>
    <s v="FChennai"/>
    <s v="FChennai"/>
    <x v="242"/>
    <n v="350"/>
    <x v="0"/>
    <x v="0"/>
    <d v="2007-10-29T00:00:00"/>
    <x v="16"/>
    <x v="1"/>
    <m/>
    <x v="2"/>
    <x v="1"/>
    <n v="13.0992"/>
    <n v="80.287030000000001"/>
    <n v="600108"/>
    <s v="No.4  BBC Villa Complex  Old No.33  New No.65  Broadway-600 108"/>
    <s v="Operating"/>
    <s v="Operating"/>
    <s v="Operating"/>
    <s v="Operating"/>
    <s v="Operating"/>
    <s v="Operating"/>
    <s v="Operating"/>
    <s v="Operating"/>
    <s v="Operating"/>
    <s v="Operating"/>
    <s v="Operating"/>
    <s v="Operating"/>
    <m/>
    <s v="Operating"/>
  </r>
  <r>
    <n v="245"/>
    <s v="INTNMAS00010"/>
    <s v="INTNMAS00010"/>
    <x v="244"/>
    <s v="Optival"/>
    <x v="2"/>
    <x v="0"/>
    <x v="7"/>
    <s v="MAS"/>
    <x v="3"/>
    <s v="CHENNAI"/>
    <s v="Metro"/>
    <x v="0"/>
    <m/>
    <m/>
    <s v="Regular Store"/>
    <m/>
    <m/>
    <m/>
    <x v="7"/>
    <s v="FChennai"/>
    <s v="FChennai"/>
    <x v="243"/>
    <n v="260"/>
    <x v="0"/>
    <x v="0"/>
    <d v="2007-10-29T00:00:00"/>
    <x v="16"/>
    <x v="0"/>
    <d v="2020-08-31T00:00:00"/>
    <x v="32"/>
    <x v="5"/>
    <n v="13.07423"/>
    <n v="80.269720000000007"/>
    <n v="600002"/>
    <s v="OLD NO:59 NEW NO.131 SWAMI NAICKAN STREET CHINTADRI PET CHENNAI-600002"/>
    <s v=""/>
    <s v=""/>
    <s v=""/>
    <s v=""/>
    <s v=""/>
    <s v=""/>
    <s v=""/>
    <s v=""/>
    <s v=""/>
    <s v=""/>
    <s v=""/>
    <s v=""/>
    <m/>
    <s v=""/>
  </r>
  <r>
    <n v="246"/>
    <s v="INTNMAS00021"/>
    <s v="INTNMAS00021"/>
    <x v="245"/>
    <s v="Optival"/>
    <x v="2"/>
    <x v="0"/>
    <x v="7"/>
    <s v="MAS"/>
    <x v="3"/>
    <s v="CHENNAI"/>
    <s v="Metro"/>
    <x v="0"/>
    <m/>
    <m/>
    <s v="Regular Store"/>
    <m/>
    <m/>
    <m/>
    <x v="7"/>
    <s v="FChennai"/>
    <s v="FChennai"/>
    <x v="244"/>
    <n v="210"/>
    <x v="1"/>
    <x v="0"/>
    <d v="2007-10-29T00:00:00"/>
    <x v="16"/>
    <x v="0"/>
    <d v="2019-08-31T00:00:00"/>
    <x v="31"/>
    <x v="7"/>
    <n v="13.113899999999999"/>
    <n v="80.22184"/>
    <n v="600082"/>
    <s v="Shop No.1  Old No.C-174  New No.44  Balasubramaniyar Salai  Periyar Nagar  Chennai"/>
    <s v=""/>
    <s v=""/>
    <s v=""/>
    <s v=""/>
    <s v=""/>
    <s v=""/>
    <s v=""/>
    <s v=""/>
    <s v=""/>
    <s v=""/>
    <s v=""/>
    <s v=""/>
    <m/>
    <s v=""/>
  </r>
  <r>
    <n v="247"/>
    <s v="INTNMAS00025"/>
    <s v="INTNMAS00025"/>
    <x v="246"/>
    <s v="Optival"/>
    <x v="2"/>
    <x v="0"/>
    <x v="7"/>
    <s v="MAS"/>
    <x v="3"/>
    <s v="CHENNAI"/>
    <s v="Metro"/>
    <x v="0"/>
    <m/>
    <m/>
    <s v="Regular Store"/>
    <m/>
    <s v="INTNMAS00250"/>
    <s v="PURASAVAKKAM VELLALA STREET"/>
    <x v="7"/>
    <s v="FChennai"/>
    <s v="FChennai"/>
    <x v="245"/>
    <n v="320"/>
    <x v="0"/>
    <x v="0"/>
    <d v="2007-10-29T00:00:00"/>
    <x v="16"/>
    <x v="1"/>
    <m/>
    <x v="2"/>
    <x v="1"/>
    <n v="13.06062"/>
    <n v="80.274389999999997"/>
    <n v="600005"/>
    <s v="Old No.77  New No.133  Shop No.3  Triplicane High Road  Triplicane-600 005"/>
    <s v="Operating"/>
    <s v="Operating"/>
    <s v="Operating"/>
    <s v="Operating"/>
    <s v="Operating"/>
    <s v="Operating"/>
    <s v="Operating"/>
    <s v="Operating"/>
    <s v="Operating"/>
    <s v="Operating"/>
    <s v="Operating"/>
    <s v="Operating"/>
    <m/>
    <s v="Operating"/>
  </r>
  <r>
    <n v="248"/>
    <s v="INTNMAS00028"/>
    <s v="INTNMAS00028"/>
    <x v="247"/>
    <s v="Optival"/>
    <x v="2"/>
    <x v="0"/>
    <x v="7"/>
    <s v="MAS"/>
    <x v="3"/>
    <s v="CHENNAI"/>
    <s v="Metro"/>
    <x v="0"/>
    <m/>
    <m/>
    <s v="Regular Store"/>
    <m/>
    <s v="INTNMAS00055"/>
    <s v="THIRUVETIUR"/>
    <x v="7"/>
    <s v="FChennai"/>
    <s v="FChennai"/>
    <x v="246"/>
    <n v="210"/>
    <x v="1"/>
    <x v="0"/>
    <d v="2007-10-29T00:00:00"/>
    <x v="16"/>
    <x v="1"/>
    <m/>
    <x v="2"/>
    <x v="1"/>
    <n v="13.11999"/>
    <n v="80.286029999999997"/>
    <n v="600021"/>
    <s v="No:275/2  T.H.Road  Old Washermen Pet-600 021"/>
    <s v="Operating"/>
    <s v="Operating"/>
    <s v="Operating"/>
    <s v="Operating"/>
    <s v="Operating"/>
    <s v="Operating"/>
    <s v="Operating"/>
    <s v="Operating"/>
    <s v="Operating"/>
    <s v="Operating"/>
    <s v="Operating"/>
    <s v="Operating"/>
    <m/>
    <s v="Operating"/>
  </r>
  <r>
    <n v="249"/>
    <s v="INTNMAS00007"/>
    <s v="INTNMAS00007"/>
    <x v="248"/>
    <s v="Optival"/>
    <x v="2"/>
    <x v="0"/>
    <x v="7"/>
    <s v="MAS"/>
    <x v="3"/>
    <s v="CHENNAI"/>
    <s v="Metro"/>
    <x v="0"/>
    <m/>
    <m/>
    <s v="Regular Store"/>
    <m/>
    <s v="INTNMAS00272"/>
    <s v="MUGAPPAIR WEST II ND BLOCK"/>
    <x v="7"/>
    <s v="FChennai"/>
    <s v="FChennai"/>
    <x v="247"/>
    <n v="450"/>
    <x v="2"/>
    <x v="0"/>
    <d v="2007-10-31T00:00:00"/>
    <x v="16"/>
    <x v="1"/>
    <m/>
    <x v="2"/>
    <x v="1"/>
    <n v="13.093310000000001"/>
    <n v="80.206680000000006"/>
    <n v="600040"/>
    <s v="Plot No.1727  Flat No.11/1  21st Main Road  Annanagar-600 040"/>
    <s v="Operating"/>
    <s v="Operating"/>
    <s v="Operating"/>
    <s v="Operating"/>
    <s v="Operating"/>
    <s v="Operating"/>
    <s v="Operating"/>
    <s v="Operating"/>
    <s v="Operating"/>
    <s v="Operating"/>
    <s v="Operating"/>
    <s v="Operating"/>
    <m/>
    <s v="Operating"/>
  </r>
  <r>
    <n v="250"/>
    <s v="INAPHYD00173"/>
    <s v="INAPHYD00173"/>
    <x v="249"/>
    <s v="Optival"/>
    <x v="2"/>
    <x v="0"/>
    <x v="0"/>
    <s v="HYD"/>
    <x v="0"/>
    <s v="HYDERABAD"/>
    <s v="Metro"/>
    <x v="0"/>
    <m/>
    <m/>
    <s v="Regular Store"/>
    <m/>
    <m/>
    <m/>
    <x v="0"/>
    <s v="AHyderabad"/>
    <s v="AHyderabad"/>
    <x v="248"/>
    <n v="150"/>
    <x v="1"/>
    <x v="0"/>
    <d v="2007-11-05T00:00:00"/>
    <x v="17"/>
    <x v="0"/>
    <m/>
    <x v="88"/>
    <x v="16"/>
    <s v=""/>
    <s v=""/>
    <n v="500032"/>
    <s v="IT Park 1  115/32&amp;35  Nanakramguda  Gachibowli-500 032"/>
    <s v=""/>
    <s v=""/>
    <s v=""/>
    <s v=""/>
    <s v=""/>
    <s v=""/>
    <s v=""/>
    <s v=""/>
    <s v=""/>
    <s v=""/>
    <s v=""/>
    <s v=""/>
    <m/>
    <s v=""/>
  </r>
  <r>
    <n v="251"/>
    <s v="INKABLR00078"/>
    <s v="INKABLR00078"/>
    <x v="250"/>
    <s v="Optival"/>
    <x v="2"/>
    <x v="0"/>
    <x v="7"/>
    <s v="BLR"/>
    <x v="1"/>
    <s v="BANGALORE"/>
    <s v="Metro"/>
    <x v="0"/>
    <m/>
    <m/>
    <s v="Regular Store"/>
    <m/>
    <m/>
    <m/>
    <x v="1"/>
    <s v="DBangalore"/>
    <s v="DBangalore"/>
    <x v="249"/>
    <n v="200"/>
    <x v="1"/>
    <x v="0"/>
    <d v="2007-11-12T00:00:00"/>
    <x v="17"/>
    <x v="0"/>
    <d v="2016-04-27T00:00:00"/>
    <x v="4"/>
    <x v="2"/>
    <s v=""/>
    <s v=""/>
    <n v="560071"/>
    <s v="No.2  No.296  1st Main Road  1st Block  Jakkasandra Extension  Beside Anbur Biryani Point  Bengaluru-560071"/>
    <s v=""/>
    <s v=""/>
    <s v=""/>
    <s v=""/>
    <s v=""/>
    <s v=""/>
    <s v=""/>
    <s v=""/>
    <s v=""/>
    <s v=""/>
    <s v=""/>
    <s v=""/>
    <m/>
    <s v=""/>
  </r>
  <r>
    <n v="252"/>
    <s v="INAPHYD00132"/>
    <s v="INAPHYD00132"/>
    <x v="251"/>
    <s v="Optival"/>
    <x v="2"/>
    <x v="0"/>
    <x v="0"/>
    <s v="HYD"/>
    <x v="0"/>
    <s v="HYDERABAD"/>
    <s v="Metro"/>
    <x v="0"/>
    <m/>
    <m/>
    <s v="Regular Store"/>
    <m/>
    <m/>
    <m/>
    <x v="0"/>
    <s v="AHyderabad"/>
    <s v="AHyderabad"/>
    <x v="250"/>
    <n v="600"/>
    <x v="2"/>
    <x v="0"/>
    <d v="2007-11-15T00:00:00"/>
    <x v="17"/>
    <x v="0"/>
    <m/>
    <x v="52"/>
    <x v="8"/>
    <s v=""/>
    <s v=""/>
    <n v="500044"/>
    <s v="Shop No.2-1-445&amp;447  Nallakunta-500 044"/>
    <s v=""/>
    <s v=""/>
    <s v=""/>
    <s v=""/>
    <s v=""/>
    <s v=""/>
    <s v=""/>
    <s v=""/>
    <s v=""/>
    <s v=""/>
    <s v=""/>
    <s v=""/>
    <m/>
    <s v=""/>
  </r>
  <r>
    <n v="253"/>
    <s v="INKAMYS00009"/>
    <s v="INKAMYS00009"/>
    <x v="252"/>
    <s v="Optival"/>
    <x v="2"/>
    <x v="0"/>
    <x v="7"/>
    <s v="MYS"/>
    <x v="1"/>
    <s v="MYSORE"/>
    <s v="Dist HQ"/>
    <x v="1"/>
    <m/>
    <m/>
    <s v="Regular Store"/>
    <m/>
    <s v="INKAMYS00034"/>
    <s v="NARASIMHARAJA MOHALLA"/>
    <x v="6"/>
    <s v="ERest of KA"/>
    <s v="ERest of KA"/>
    <x v="251"/>
    <n v="567"/>
    <x v="2"/>
    <x v="0"/>
    <d v="2007-11-22T00:00:00"/>
    <x v="17"/>
    <x v="1"/>
    <m/>
    <x v="2"/>
    <x v="1"/>
    <n v="12.34341"/>
    <n v="76.63176"/>
    <n v="570020"/>
    <s v="Shop No.1 2&amp;3  No.21  3rd Main  Beside State Bank of Mysore  Brindavan Extension  Mysore-570020"/>
    <s v="Operating"/>
    <s v="Operating"/>
    <s v="Operating"/>
    <s v="Operating"/>
    <s v="Operating"/>
    <s v="Operating"/>
    <s v="Operating"/>
    <s v="Operating"/>
    <s v="Operating"/>
    <s v="Operating"/>
    <s v="Operating"/>
    <s v="Operating"/>
    <m/>
    <s v="Operating"/>
  </r>
  <r>
    <n v="254"/>
    <s v="INTNMAS00020"/>
    <s v="INTNMAS00020"/>
    <x v="253"/>
    <s v="Optival"/>
    <x v="2"/>
    <x v="0"/>
    <x v="7"/>
    <s v="MAS"/>
    <x v="3"/>
    <s v="CHENNAI"/>
    <s v="Metro"/>
    <x v="0"/>
    <m/>
    <m/>
    <s v="Regular Store"/>
    <m/>
    <s v="INTNMAS00291"/>
    <s v="THIRUVIKA NAGAR NEW"/>
    <x v="7"/>
    <s v="FChennai"/>
    <s v="FChennai"/>
    <x v="252"/>
    <n v="524"/>
    <x v="2"/>
    <x v="0"/>
    <d v="2007-11-28T00:00:00"/>
    <x v="17"/>
    <x v="1"/>
    <m/>
    <x v="2"/>
    <x v="1"/>
    <n v="13.113160000000001"/>
    <n v="80.243840000000006"/>
    <n v="600011"/>
    <s v="Old No.125  New No.94/3  Madhavaram High Road  Perambur-600 011"/>
    <s v="Operating"/>
    <s v="Operating"/>
    <s v="Operating"/>
    <s v="Operating"/>
    <s v="Operating"/>
    <s v="Operating"/>
    <s v="Operating"/>
    <s v="Operating"/>
    <s v="Operating"/>
    <s v="Operating"/>
    <s v="Operating"/>
    <s v="Operating"/>
    <m/>
    <s v="Operating"/>
  </r>
  <r>
    <n v="255"/>
    <s v="INMHPNQ00005"/>
    <s v="INMHPNQ00005"/>
    <x v="254"/>
    <s v="Optival"/>
    <x v="2"/>
    <x v="0"/>
    <x v="0"/>
    <s v="PNQ"/>
    <x v="4"/>
    <s v="PUNE"/>
    <s v="City"/>
    <x v="2"/>
    <m/>
    <m/>
    <s v="Regular Store"/>
    <m/>
    <m/>
    <m/>
    <x v="8"/>
    <s v="HPune"/>
    <s v="HPune"/>
    <x v="253"/>
    <n v="267"/>
    <x v="0"/>
    <x v="0"/>
    <d v="2007-11-29T00:00:00"/>
    <x v="17"/>
    <x v="0"/>
    <m/>
    <x v="59"/>
    <x v="13"/>
    <s v=""/>
    <s v=""/>
    <n v="411040"/>
    <s v="Shop No.21  S.No-77  Wing-9  Parmar Park  Wanwadi-411 040"/>
    <s v=""/>
    <s v=""/>
    <s v=""/>
    <s v=""/>
    <s v=""/>
    <s v=""/>
    <s v=""/>
    <s v=""/>
    <s v=""/>
    <s v=""/>
    <s v=""/>
    <s v=""/>
    <m/>
    <s v=""/>
  </r>
  <r>
    <n v="256"/>
    <s v="INMHPNQ00012"/>
    <s v="INMHPNQ00012"/>
    <x v="255"/>
    <s v="Optival"/>
    <x v="2"/>
    <x v="0"/>
    <x v="0"/>
    <s v="PNQ"/>
    <x v="4"/>
    <s v="PUNE"/>
    <s v="City"/>
    <x v="2"/>
    <m/>
    <m/>
    <s v="Regular Store"/>
    <m/>
    <m/>
    <m/>
    <x v="8"/>
    <s v="HPune"/>
    <s v="HPune"/>
    <x v="254"/>
    <n v="200"/>
    <x v="1"/>
    <x v="0"/>
    <d v="2007-11-30T00:00:00"/>
    <x v="17"/>
    <x v="0"/>
    <m/>
    <x v="77"/>
    <x v="14"/>
    <s v=""/>
    <s v=""/>
    <n v="411001"/>
    <s v="Shop No.4  Sukhwani Classic  South Main Road  Koregaon Park-411 001"/>
    <s v=""/>
    <s v=""/>
    <s v=""/>
    <s v=""/>
    <s v=""/>
    <s v=""/>
    <s v=""/>
    <s v=""/>
    <s v=""/>
    <s v=""/>
    <s v=""/>
    <s v=""/>
    <m/>
    <s v=""/>
  </r>
  <r>
    <n v="257"/>
    <s v="INMHPNQ00003"/>
    <s v="INMHPNQ00003"/>
    <x v="256"/>
    <s v="Optival"/>
    <x v="2"/>
    <x v="0"/>
    <x v="0"/>
    <s v="PNQ"/>
    <x v="4"/>
    <s v="PUNE"/>
    <s v="City"/>
    <x v="2"/>
    <m/>
    <m/>
    <s v="Regular Store"/>
    <m/>
    <m/>
    <m/>
    <x v="8"/>
    <s v="HPune"/>
    <s v="HPune"/>
    <x v="255"/>
    <n v="263"/>
    <x v="0"/>
    <x v="0"/>
    <d v="2007-11-30T00:00:00"/>
    <x v="17"/>
    <x v="0"/>
    <m/>
    <x v="65"/>
    <x v="4"/>
    <s v=""/>
    <s v=""/>
    <n v="411043"/>
    <s v="Shop No.6  H.No.15  S.No.2/15  Ganesh Prestige Building Dhankawadi-411 043"/>
    <s v=""/>
    <s v=""/>
    <s v=""/>
    <s v=""/>
    <s v=""/>
    <s v=""/>
    <s v=""/>
    <s v=""/>
    <s v=""/>
    <s v=""/>
    <s v=""/>
    <s v=""/>
    <m/>
    <s v=""/>
  </r>
  <r>
    <n v="258"/>
    <s v="INMHPNQ00004"/>
    <s v="INMHPNQ00004"/>
    <x v="257"/>
    <s v="Optival"/>
    <x v="2"/>
    <x v="0"/>
    <x v="7"/>
    <s v="PNQ"/>
    <x v="4"/>
    <s v="PUNE"/>
    <s v="City"/>
    <x v="2"/>
    <m/>
    <m/>
    <s v="Regular Store"/>
    <m/>
    <s v="INMHPNQ00104"/>
    <s v="NANDED CITY"/>
    <x v="8"/>
    <s v="HPune"/>
    <s v="HPune"/>
    <x v="256"/>
    <n v="280"/>
    <x v="0"/>
    <x v="0"/>
    <d v="2007-11-30T00:00:00"/>
    <x v="17"/>
    <x v="1"/>
    <m/>
    <x v="2"/>
    <x v="1"/>
    <n v="18.491579999999999"/>
    <n v="73.854640000000003"/>
    <n v="411037"/>
    <s v="Shop No.31  Mantri Estate S.No.57  Salisbury Park-411 037"/>
    <s v="Operating"/>
    <s v="Operating"/>
    <s v="Operating"/>
    <s v="Operating"/>
    <s v="Operating"/>
    <s v="Operating"/>
    <s v="Operating"/>
    <s v="Operating"/>
    <s v="Operating"/>
    <s v="Operating"/>
    <s v="Operating"/>
    <s v="Operating"/>
    <m/>
    <s v="Operating"/>
  </r>
  <r>
    <n v="259"/>
    <s v="INMHPNQ00006"/>
    <s v="INMHPNQ00006"/>
    <x v="258"/>
    <s v="Optival"/>
    <x v="2"/>
    <x v="0"/>
    <x v="7"/>
    <s v="PNQ"/>
    <x v="4"/>
    <s v="PUNE"/>
    <s v="City"/>
    <x v="2"/>
    <m/>
    <m/>
    <s v="Regular Store"/>
    <m/>
    <m/>
    <m/>
    <x v="8"/>
    <s v="HPune"/>
    <s v="HPune"/>
    <x v="257"/>
    <n v="431"/>
    <x v="2"/>
    <x v="0"/>
    <d v="2007-11-30T00:00:00"/>
    <x v="17"/>
    <x v="0"/>
    <d v="2017-06-16T00:00:00"/>
    <x v="89"/>
    <x v="6"/>
    <s v=""/>
    <s v=""/>
    <n v="411040"/>
    <s v="Shop No.11  S.No.72  Nancy Tower  Opp. Kedari Petrol Pump  Wanawadi-411 040"/>
    <s v=""/>
    <s v=""/>
    <s v=""/>
    <s v=""/>
    <s v=""/>
    <s v=""/>
    <s v=""/>
    <s v=""/>
    <s v=""/>
    <s v=""/>
    <s v=""/>
    <s v=""/>
    <m/>
    <s v=""/>
  </r>
  <r>
    <n v="260"/>
    <s v="INMHPNQ00007"/>
    <s v="INMHPNQ00007"/>
    <x v="259"/>
    <s v="Optival"/>
    <x v="2"/>
    <x v="0"/>
    <x v="7"/>
    <s v="PNQ"/>
    <x v="4"/>
    <s v="PUNE"/>
    <s v="City"/>
    <x v="2"/>
    <m/>
    <m/>
    <s v="Regular Store"/>
    <m/>
    <m/>
    <m/>
    <x v="8"/>
    <s v="HPune"/>
    <s v="HPune"/>
    <x v="258"/>
    <n v="475"/>
    <x v="2"/>
    <x v="0"/>
    <d v="2007-11-30T00:00:00"/>
    <x v="17"/>
    <x v="0"/>
    <m/>
    <x v="69"/>
    <x v="10"/>
    <s v=""/>
    <s v=""/>
    <n v="411048"/>
    <s v="Shop No.16  S.No.15/2  Bramha Magestic Building  NIBM Road Kondhwa-411 048"/>
    <s v=""/>
    <s v=""/>
    <s v=""/>
    <s v=""/>
    <s v=""/>
    <s v=""/>
    <s v=""/>
    <s v=""/>
    <s v=""/>
    <s v=""/>
    <s v=""/>
    <s v=""/>
    <m/>
    <s v=""/>
  </r>
  <r>
    <n v="261"/>
    <s v="INMHPNQ00009"/>
    <s v="INMHPNQ00009"/>
    <x v="260"/>
    <s v="Optival"/>
    <x v="2"/>
    <x v="0"/>
    <x v="7"/>
    <s v="PNQ"/>
    <x v="4"/>
    <s v="PUNE"/>
    <s v="City"/>
    <x v="2"/>
    <m/>
    <m/>
    <s v="Regular Store"/>
    <m/>
    <s v="INMHPNQ00103"/>
    <s v="SHASTRINAGAR"/>
    <x v="8"/>
    <s v="HPune"/>
    <s v="HPune"/>
    <x v="259"/>
    <n v="441"/>
    <x v="2"/>
    <x v="0"/>
    <d v="2007-11-30T00:00:00"/>
    <x v="17"/>
    <x v="1"/>
    <m/>
    <x v="2"/>
    <x v="1"/>
    <n v="18.564800000000002"/>
    <n v="73.916079999999994"/>
    <n v="411014"/>
    <s v="Shop No.11  S.No.199  204  209/11  Viman Pride Building  Viman Nagar  Lohgaon-411 014"/>
    <s v="Operating"/>
    <s v="Operating"/>
    <s v="Operating"/>
    <s v="Operating"/>
    <s v="Operating"/>
    <s v="Operating"/>
    <s v="Operating"/>
    <s v="Operating"/>
    <s v="Operating"/>
    <s v="Operating"/>
    <s v="Operating"/>
    <s v="Operating"/>
    <m/>
    <s v="Operating"/>
  </r>
  <r>
    <n v="262"/>
    <s v="INMHPNQ00010"/>
    <s v="INMHPNQ00010"/>
    <x v="261"/>
    <s v="Optival"/>
    <x v="2"/>
    <x v="0"/>
    <x v="7"/>
    <s v="PNQ"/>
    <x v="4"/>
    <s v="PUNE"/>
    <s v="City"/>
    <x v="2"/>
    <m/>
    <m/>
    <s v="Regular Store"/>
    <m/>
    <s v="INMHPNQ00103"/>
    <s v="SHASTRINAGAR"/>
    <x v="8"/>
    <s v="HPune"/>
    <s v="HPune"/>
    <x v="260"/>
    <n v="190"/>
    <x v="1"/>
    <x v="0"/>
    <d v="2007-11-30T00:00:00"/>
    <x v="17"/>
    <x v="1"/>
    <m/>
    <x v="2"/>
    <x v="1"/>
    <n v="18.5017"/>
    <n v="73.900559999999999"/>
    <n v="411040"/>
    <s v="Shop No.27  S.No.14/17  Parmar Plaza  Wanwadi-411 040"/>
    <s v="Operating"/>
    <s v="Operating"/>
    <s v="Operating"/>
    <s v="Operating"/>
    <s v="Operating"/>
    <s v="Operating"/>
    <s v="Operating"/>
    <s v="Operating"/>
    <s v="Operating"/>
    <s v="Operating"/>
    <s v="Operating"/>
    <s v="Operating"/>
    <m/>
    <s v="Operating"/>
  </r>
  <r>
    <n v="263"/>
    <s v="INAPNLR00003"/>
    <s v="INAPNLR00003"/>
    <x v="262"/>
    <s v="Optival"/>
    <x v="2"/>
    <x v="0"/>
    <x v="0"/>
    <s v="NLR"/>
    <x v="2"/>
    <s v="NELLORE"/>
    <s v="Dist HQ"/>
    <x v="1"/>
    <m/>
    <m/>
    <s v="Regular Store"/>
    <m/>
    <m/>
    <m/>
    <x v="5"/>
    <s v="CAndhra Pradesh"/>
    <s v="CAndhra Pradesh"/>
    <x v="261"/>
    <n v="200"/>
    <x v="1"/>
    <x v="0"/>
    <d v="2007-12-07T00:00:00"/>
    <x v="18"/>
    <x v="0"/>
    <m/>
    <x v="90"/>
    <x v="10"/>
    <s v=""/>
    <s v=""/>
    <n v="524001"/>
    <s v="D.No.16-3-199  Ramalingapuram Main Road-524 001"/>
    <s v=""/>
    <s v=""/>
    <s v=""/>
    <s v=""/>
    <s v=""/>
    <s v=""/>
    <s v=""/>
    <s v=""/>
    <s v=""/>
    <s v=""/>
    <s v=""/>
    <s v=""/>
    <m/>
    <s v=""/>
  </r>
  <r>
    <n v="264"/>
    <s v="INAPNLR00004"/>
    <s v="INAPNLR00022"/>
    <x v="263"/>
    <s v="Optival"/>
    <x v="2"/>
    <x v="0"/>
    <x v="7"/>
    <s v="NLR"/>
    <x v="2"/>
    <s v="NELLORE"/>
    <s v="Dist HQ"/>
    <x v="1"/>
    <m/>
    <m/>
    <s v="Regular Store"/>
    <m/>
    <m/>
    <m/>
    <x v="5"/>
    <s v="CAndhra Pradesh"/>
    <s v="CAndhra Pradesh"/>
    <x v="262"/>
    <n v="280"/>
    <x v="0"/>
    <x v="0"/>
    <d v="2007-12-12T00:00:00"/>
    <x v="18"/>
    <x v="1"/>
    <m/>
    <x v="2"/>
    <x v="1"/>
    <n v="14.45181"/>
    <n v="79.990200000000002"/>
    <n v="524002"/>
    <s v="D. No. 27-1-883  Beside Annapurna Appartment  Balaji Nagar  Nellore  Andhra Pradesh"/>
    <s v="Operating"/>
    <s v="Operating"/>
    <s v="Operating"/>
    <s v="Operating"/>
    <s v="Operating"/>
    <s v="Operating"/>
    <s v="Operating"/>
    <s v="Operating"/>
    <s v="Operating"/>
    <s v="Operating"/>
    <s v="Operating"/>
    <s v="Operating"/>
    <m/>
    <s v="Operating"/>
  </r>
  <r>
    <n v="265"/>
    <s v="INMHPNQ00011"/>
    <s v="INMHPNQ00011"/>
    <x v="264"/>
    <s v="Optival"/>
    <x v="2"/>
    <x v="0"/>
    <x v="7"/>
    <s v="PNQ"/>
    <x v="4"/>
    <s v="PUNE"/>
    <s v="City"/>
    <x v="2"/>
    <m/>
    <m/>
    <s v="Regular Store"/>
    <m/>
    <s v="INMHPNQ00103"/>
    <s v="SHASTRINAGAR"/>
    <x v="8"/>
    <s v="HPune"/>
    <s v="HPune"/>
    <x v="263"/>
    <n v="350"/>
    <x v="0"/>
    <x v="0"/>
    <d v="2007-12-12T00:00:00"/>
    <x v="18"/>
    <x v="1"/>
    <m/>
    <x v="2"/>
    <x v="1"/>
    <n v="18.55301"/>
    <n v="73.917559999999995"/>
    <n v="411014"/>
    <s v="Shop No.1&amp;2  S.No.22/7  Wadgaon Sheri  Sainik Wadi  H No.2/274-411 014"/>
    <s v="Operating"/>
    <s v="Operating"/>
    <s v="Operating"/>
    <s v="Operating"/>
    <s v="Operating"/>
    <s v="Operating"/>
    <s v="Operating"/>
    <s v="Operating"/>
    <s v="Operating"/>
    <s v="Operating"/>
    <s v="Operating"/>
    <s v="Operating"/>
    <m/>
    <s v="Operating"/>
  </r>
  <r>
    <n v="266"/>
    <s v="INKAMYS00005"/>
    <s v="INKAMYS00005"/>
    <x v="265"/>
    <s v="Optival"/>
    <x v="2"/>
    <x v="0"/>
    <x v="7"/>
    <s v="MYS"/>
    <x v="1"/>
    <s v="MYSORE"/>
    <s v="Dist HQ"/>
    <x v="1"/>
    <m/>
    <m/>
    <s v="Regular Store"/>
    <m/>
    <m/>
    <m/>
    <x v="6"/>
    <s v="ERest of KA"/>
    <s v="ERest of KA"/>
    <x v="264"/>
    <n v="200"/>
    <x v="1"/>
    <x v="0"/>
    <d v="2007-12-29T00:00:00"/>
    <x v="18"/>
    <x v="0"/>
    <d v="2017-03-06T00:00:00"/>
    <x v="71"/>
    <x v="2"/>
    <s v=""/>
    <s v=""/>
    <n v="570017"/>
    <s v="No. 831/D  1st Stage  Opp Yoganarshima Temple  Vijayanagar  Mysore-570017"/>
    <s v=""/>
    <s v=""/>
    <s v=""/>
    <s v=""/>
    <s v=""/>
    <s v=""/>
    <s v=""/>
    <s v=""/>
    <s v=""/>
    <s v=""/>
    <s v=""/>
    <s v=""/>
    <m/>
    <s v=""/>
  </r>
  <r>
    <n v="267"/>
    <s v="INKABLR00085"/>
    <s v="INKABLR00085"/>
    <x v="266"/>
    <s v="Optival"/>
    <x v="2"/>
    <x v="0"/>
    <x v="0"/>
    <s v="BLR"/>
    <x v="1"/>
    <s v="BANGALORE"/>
    <s v="Metro"/>
    <x v="0"/>
    <m/>
    <m/>
    <s v="Regular Store"/>
    <m/>
    <m/>
    <m/>
    <x v="1"/>
    <s v="DBangalore"/>
    <s v="DBangalore"/>
    <x v="265"/>
    <n v="502"/>
    <x v="2"/>
    <x v="0"/>
    <d v="2007-12-31T00:00:00"/>
    <x v="18"/>
    <x v="0"/>
    <m/>
    <x v="70"/>
    <x v="14"/>
    <s v=""/>
    <s v=""/>
    <n v="560024"/>
    <s v="H.No 29 &amp; 40  SHOP NO 7&amp;8 DASARAHALLI MAIN ROAD BHUVANESHWARI NAGAR HEBBAL KEMPA PURA BANGALORE-560 024"/>
    <s v=""/>
    <s v=""/>
    <s v=""/>
    <s v=""/>
    <s v=""/>
    <s v=""/>
    <s v=""/>
    <s v=""/>
    <s v=""/>
    <s v=""/>
    <s v=""/>
    <s v=""/>
    <m/>
    <s v=""/>
  </r>
  <r>
    <n v="268"/>
    <s v="INKAMYS00015"/>
    <s v="INKAMYS00015"/>
    <x v="267"/>
    <s v="Optival"/>
    <x v="2"/>
    <x v="0"/>
    <x v="0"/>
    <s v="MYS"/>
    <x v="1"/>
    <s v="MYSORE"/>
    <s v="Dist HQ"/>
    <x v="1"/>
    <m/>
    <m/>
    <s v="Regular Store"/>
    <m/>
    <m/>
    <m/>
    <x v="6"/>
    <s v="ERest of KA"/>
    <s v="ERest of KA"/>
    <x v="266"/>
    <n v="180"/>
    <x v="1"/>
    <x v="0"/>
    <d v="2007-12-31T00:00:00"/>
    <x v="18"/>
    <x v="0"/>
    <m/>
    <x v="77"/>
    <x v="14"/>
    <s v=""/>
    <s v=""/>
    <n v="570023"/>
    <s v="No.138  Shop No.1  5th Cross  Main Road  RK Nagar-570 023"/>
    <s v=""/>
    <s v=""/>
    <s v=""/>
    <s v=""/>
    <s v=""/>
    <s v=""/>
    <s v=""/>
    <s v=""/>
    <s v=""/>
    <s v=""/>
    <s v=""/>
    <s v=""/>
    <m/>
    <s v=""/>
  </r>
  <r>
    <n v="269"/>
    <s v="INKABLR00086"/>
    <s v="INKABLR00086"/>
    <x v="268"/>
    <s v="Optival"/>
    <x v="2"/>
    <x v="0"/>
    <x v="7"/>
    <s v="BLR"/>
    <x v="1"/>
    <s v="BANGALORE"/>
    <s v="Metro"/>
    <x v="0"/>
    <m/>
    <m/>
    <s v="Regular Store"/>
    <m/>
    <m/>
    <m/>
    <x v="1"/>
    <s v="DBangalore"/>
    <s v="DBangalore"/>
    <x v="267"/>
    <n v="170"/>
    <x v="1"/>
    <x v="0"/>
    <d v="2007-12-31T00:00:00"/>
    <x v="18"/>
    <x v="0"/>
    <d v="2017-11-25T00:00:00"/>
    <x v="13"/>
    <x v="6"/>
    <s v=""/>
    <s v=""/>
    <n v="560072"/>
    <s v="Shop No.2&amp;3  No.784  Nagarbhavi 9th Phase  Kalyan Nagar  Near Hopcome Store  Bengaluru-560 072"/>
    <s v=""/>
    <s v=""/>
    <s v=""/>
    <s v=""/>
    <s v=""/>
    <s v=""/>
    <s v=""/>
    <s v=""/>
    <s v=""/>
    <s v=""/>
    <s v=""/>
    <s v=""/>
    <m/>
    <s v=""/>
  </r>
  <r>
    <n v="270"/>
    <s v="INKAMYS00014"/>
    <s v="INKAMYS00014"/>
    <x v="269"/>
    <s v="Optival"/>
    <x v="2"/>
    <x v="0"/>
    <x v="7"/>
    <s v="MYS"/>
    <x v="1"/>
    <s v="MYSORE"/>
    <s v="Dist HQ"/>
    <x v="1"/>
    <m/>
    <m/>
    <s v="Regular Store"/>
    <m/>
    <s v="INKAMYS00034"/>
    <s v="NARASIMHARAJA MOHALLA"/>
    <x v="6"/>
    <s v="ERest of KA"/>
    <s v="ERest of KA"/>
    <x v="268"/>
    <n v="252"/>
    <x v="0"/>
    <x v="0"/>
    <d v="2007-12-31T00:00:00"/>
    <x v="18"/>
    <x v="1"/>
    <m/>
    <x v="2"/>
    <x v="1"/>
    <n v="12.322839999999999"/>
    <n v="76.674620000000004"/>
    <n v="570019"/>
    <s v="No:1314  Mahadevapura Main Road  Opp BSNL Offices  Udayagiri  Mysore -570019"/>
    <s v="Operating"/>
    <s v="Operating"/>
    <s v="Operating"/>
    <s v="Operating"/>
    <s v="Operating"/>
    <s v="Operating"/>
    <s v="Operating"/>
    <s v="Operating"/>
    <s v="Operating"/>
    <s v="Operating"/>
    <s v="Operating"/>
    <s v="Operating"/>
    <m/>
    <s v="Operating"/>
  </r>
  <r>
    <n v="271"/>
    <s v="INTNMAS00024"/>
    <s v="INTNMAS00024"/>
    <x v="270"/>
    <s v="Optival"/>
    <x v="2"/>
    <x v="0"/>
    <x v="8"/>
    <s v="MAS"/>
    <x v="3"/>
    <s v="CHENNAI"/>
    <s v="Metro"/>
    <x v="0"/>
    <m/>
    <m/>
    <s v="Regular Store"/>
    <m/>
    <s v="INTNMAS00347"/>
    <s v="WEST TAMBARAM MUDICHUR ROAD"/>
    <x v="7"/>
    <s v="FChennai"/>
    <s v="FChennai"/>
    <x v="269"/>
    <n v="720"/>
    <x v="3"/>
    <x v="0"/>
    <d v="2008-01-06T00:00:00"/>
    <x v="19"/>
    <x v="1"/>
    <m/>
    <x v="2"/>
    <x v="1"/>
    <n v="12.92276"/>
    <n v="80.128720000000001"/>
    <n v="600059"/>
    <s v="Old No.262D  New No.178  Velachery Main Road  Tambaram East-600 059"/>
    <s v="Operating"/>
    <s v="Operating"/>
    <s v="Operating"/>
    <s v="Operating"/>
    <s v="Operating"/>
    <s v="Operating"/>
    <s v="Operating"/>
    <s v="Operating"/>
    <s v="Operating"/>
    <s v="Operating"/>
    <s v="Operating"/>
    <s v="Operating"/>
    <m/>
    <s v="Operating"/>
  </r>
  <r>
    <n v="272"/>
    <s v="INAPHYD00176"/>
    <s v="INAPHYD00176"/>
    <x v="271"/>
    <s v="Optival"/>
    <x v="2"/>
    <x v="0"/>
    <x v="0"/>
    <s v="HYD"/>
    <x v="0"/>
    <s v="HYDERABAD"/>
    <s v="Metro"/>
    <x v="0"/>
    <m/>
    <m/>
    <s v="Regular Store"/>
    <m/>
    <m/>
    <m/>
    <x v="0"/>
    <s v="AHyderabad"/>
    <s v="AHyderabad"/>
    <x v="270"/>
    <n v="150"/>
    <x v="1"/>
    <x v="0"/>
    <d v="2008-01-05T00:00:00"/>
    <x v="19"/>
    <x v="0"/>
    <m/>
    <x v="91"/>
    <x v="14"/>
    <s v=""/>
    <s v=""/>
    <n v="500038"/>
    <s v="D.NO. 8-3-168/P/1 E.S.I. X ROADS ERRAGADDA HYDERABAD -500 038"/>
    <s v=""/>
    <s v=""/>
    <s v=""/>
    <s v=""/>
    <s v=""/>
    <s v=""/>
    <s v=""/>
    <s v=""/>
    <s v=""/>
    <s v=""/>
    <s v=""/>
    <s v=""/>
    <m/>
    <s v=""/>
  </r>
  <r>
    <n v="273"/>
    <s v="INTNMAS00012"/>
    <s v="INTNMAS00012"/>
    <x v="272"/>
    <s v="Optival"/>
    <x v="2"/>
    <x v="0"/>
    <x v="8"/>
    <s v="MAS"/>
    <x v="3"/>
    <s v="CHENNAI"/>
    <s v="Metro"/>
    <x v="0"/>
    <m/>
    <m/>
    <s v="Regular Store"/>
    <m/>
    <m/>
    <m/>
    <x v="7"/>
    <s v="FChennai"/>
    <s v="FChennai"/>
    <x v="271"/>
    <n v="250"/>
    <x v="1"/>
    <x v="0"/>
    <d v="2008-01-06T00:00:00"/>
    <x v="19"/>
    <x v="0"/>
    <d v="2020-03-31T00:00:00"/>
    <x v="92"/>
    <x v="7"/>
    <n v="12.941520000000001"/>
    <n v="80.144850000000005"/>
    <n v="600044"/>
    <s v="D No.59/61  Dr.Rajendra Prasad Road  Annanagar  Chrompet-600 044"/>
    <s v=""/>
    <s v=""/>
    <s v=""/>
    <s v=""/>
    <s v=""/>
    <s v=""/>
    <s v=""/>
    <s v=""/>
    <s v=""/>
    <s v=""/>
    <s v=""/>
    <s v=""/>
    <m/>
    <s v=""/>
  </r>
  <r>
    <n v="274"/>
    <s v="INTNMAS00017"/>
    <s v="INTNMAS00017"/>
    <x v="273"/>
    <s v="Optival"/>
    <x v="2"/>
    <x v="0"/>
    <x v="8"/>
    <s v="MAS"/>
    <x v="3"/>
    <s v="CHENNAI"/>
    <s v="Metro"/>
    <x v="0"/>
    <m/>
    <m/>
    <s v="Regular Store"/>
    <m/>
    <m/>
    <m/>
    <x v="7"/>
    <s v="FChennai"/>
    <s v="FChennai"/>
    <x v="272"/>
    <n v="310"/>
    <x v="0"/>
    <x v="0"/>
    <d v="2008-01-06T00:00:00"/>
    <x v="19"/>
    <x v="0"/>
    <d v="2019-07-29T00:00:00"/>
    <x v="93"/>
    <x v="7"/>
    <n v="12.96537"/>
    <n v="80.188590000000005"/>
    <n v="600091"/>
    <s v="Shop No.2&amp;3  Plot No.27  Sabari Salai  Medavakkam Main Road  Madipakkam-600 091"/>
    <s v=""/>
    <s v=""/>
    <s v=""/>
    <s v=""/>
    <s v=""/>
    <s v=""/>
    <s v=""/>
    <s v=""/>
    <s v=""/>
    <s v=""/>
    <s v=""/>
    <s v=""/>
    <m/>
    <s v=""/>
  </r>
  <r>
    <n v="275"/>
    <s v="INAPRJY00005"/>
    <s v="INAPRJY00005"/>
    <x v="274"/>
    <s v="Optival"/>
    <x v="2"/>
    <x v="0"/>
    <x v="8"/>
    <s v="RJY"/>
    <x v="2"/>
    <s v="RAJAHMUNDRY"/>
    <s v="Other Towns"/>
    <x v="3"/>
    <m/>
    <m/>
    <s v="Regular Store"/>
    <m/>
    <m/>
    <m/>
    <x v="5"/>
    <s v="CAndhra Pradesh"/>
    <s v="CAndhra Pradesh"/>
    <x v="273"/>
    <n v="230"/>
    <x v="1"/>
    <x v="0"/>
    <d v="2008-01-09T00:00:00"/>
    <x v="19"/>
    <x v="0"/>
    <d v="2017-01-19T00:00:00"/>
    <x v="30"/>
    <x v="2"/>
    <s v=""/>
    <s v=""/>
    <n v="533105"/>
    <s v="No.20-14-29  Tumma Thova  Rajahmundry - 533105"/>
    <s v=""/>
    <s v=""/>
    <s v=""/>
    <s v=""/>
    <s v=""/>
    <s v=""/>
    <s v=""/>
    <s v=""/>
    <s v=""/>
    <s v=""/>
    <s v=""/>
    <s v=""/>
    <m/>
    <s v=""/>
  </r>
  <r>
    <n v="276"/>
    <s v="INAPRJY00006"/>
    <s v="INAPRJY00006"/>
    <x v="275"/>
    <s v="Optival"/>
    <x v="2"/>
    <x v="0"/>
    <x v="8"/>
    <s v="RJY"/>
    <x v="2"/>
    <s v="RAJAHMUNDRY"/>
    <s v="Other Towns"/>
    <x v="3"/>
    <m/>
    <m/>
    <s v="Regular Store"/>
    <m/>
    <m/>
    <m/>
    <x v="5"/>
    <s v="CAndhra Pradesh"/>
    <s v="CAndhra Pradesh"/>
    <x v="274"/>
    <n v="240"/>
    <x v="1"/>
    <x v="0"/>
    <d v="2008-01-09T00:00:00"/>
    <x v="19"/>
    <x v="0"/>
    <d v="2017-05-18T00:00:00"/>
    <x v="94"/>
    <x v="6"/>
    <s v=""/>
    <s v=""/>
    <n v="533103"/>
    <s v="No.28-28-23  Jampet  Rajahmundry - 533103"/>
    <s v=""/>
    <s v=""/>
    <s v=""/>
    <s v=""/>
    <s v=""/>
    <s v=""/>
    <s v=""/>
    <s v=""/>
    <s v=""/>
    <s v=""/>
    <s v=""/>
    <s v=""/>
    <m/>
    <s v=""/>
  </r>
  <r>
    <n v="277"/>
    <s v="INTNMAS00011"/>
    <s v="INTNMAS00011"/>
    <x v="276"/>
    <s v="Optival"/>
    <x v="2"/>
    <x v="0"/>
    <x v="8"/>
    <s v="MAS"/>
    <x v="3"/>
    <s v="CHENNAI"/>
    <s v="Metro"/>
    <x v="0"/>
    <m/>
    <m/>
    <s v="Regular Store"/>
    <m/>
    <s v="INTNMAS00131"/>
    <s v="GOWRIVAKKAM"/>
    <x v="7"/>
    <s v="FChennai"/>
    <s v="FChennai"/>
    <x v="275"/>
    <n v="250"/>
    <x v="1"/>
    <x v="0"/>
    <d v="2008-01-10T00:00:00"/>
    <x v="19"/>
    <x v="1"/>
    <m/>
    <x v="2"/>
    <x v="1"/>
    <n v="12.954000000000001"/>
    <n v="80.145570000000006"/>
    <n v="600044"/>
    <s v="Old No.4  New No.3  Plot No.61  Lakshminagar  Chrompet-600 044"/>
    <s v="Operating"/>
    <s v="Operating"/>
    <s v="Operating"/>
    <s v="Operating"/>
    <s v="Operating"/>
    <s v="Operating"/>
    <s v="Operating"/>
    <s v="Operating"/>
    <s v="Operating"/>
    <s v="Operating"/>
    <s v="Operating"/>
    <s v="Operating"/>
    <m/>
    <s v="Operating"/>
  </r>
  <r>
    <n v="278"/>
    <s v="INAPWGL00004"/>
    <s v="INAPWGL00004"/>
    <x v="277"/>
    <s v="Optival"/>
    <x v="2"/>
    <x v="0"/>
    <x v="8"/>
    <s v="WGL"/>
    <x v="0"/>
    <s v="WARANGAL"/>
    <s v="Dist HQ"/>
    <x v="1"/>
    <m/>
    <m/>
    <s v="Regular Store"/>
    <m/>
    <s v="INTGWGL00015"/>
    <s v="NAYEEMNAGAR"/>
    <x v="2"/>
    <s v="BRest of TG"/>
    <s v="BRest of TG"/>
    <x v="276"/>
    <n v="500"/>
    <x v="2"/>
    <x v="0"/>
    <d v="2008-01-24T00:00:00"/>
    <x v="19"/>
    <x v="1"/>
    <m/>
    <x v="2"/>
    <x v="1"/>
    <n v="17.989149999999999"/>
    <n v="79.59769"/>
    <n v="506002"/>
    <s v="H.No.14-1-108  MG Road  Warangal - 506002"/>
    <s v="Operating"/>
    <s v="Operating"/>
    <s v="Operating"/>
    <s v="Operating"/>
    <s v="Operating"/>
    <s v="Operating"/>
    <s v="Operating"/>
    <s v="Operating"/>
    <s v="Operating"/>
    <s v="Operating"/>
    <s v="Operating"/>
    <s v="Operating"/>
    <m/>
    <s v="Operating"/>
  </r>
  <r>
    <n v="279"/>
    <s v="INAPBZA00007"/>
    <s v="INAPBZA00007"/>
    <x v="278"/>
    <s v="Optival"/>
    <x v="2"/>
    <x v="0"/>
    <x v="8"/>
    <s v="BZA"/>
    <x v="2"/>
    <s v="VIJAYAWADA"/>
    <s v="City"/>
    <x v="2"/>
    <m/>
    <m/>
    <s v="Regular Store"/>
    <m/>
    <s v="INAPBZA00032"/>
    <s v="P &amp; T COLONY PATAMATA"/>
    <x v="4"/>
    <s v="CAndhra Pradesh"/>
    <s v="CAndhra Pradesh"/>
    <x v="277"/>
    <n v="308"/>
    <x v="0"/>
    <x v="0"/>
    <d v="2008-01-29T00:00:00"/>
    <x v="19"/>
    <x v="1"/>
    <m/>
    <x v="2"/>
    <x v="1"/>
    <n v="16.524560000000001"/>
    <n v="80.684190000000001"/>
    <n v="520008"/>
    <s v="D.No.5-127  Beside Ankamma Temple  Ramavarapadu  Vijayawada - 520008"/>
    <s v="Operating"/>
    <s v="Operating"/>
    <s v="Operating"/>
    <s v="Operating"/>
    <s v="Operating"/>
    <s v="Operating"/>
    <s v="Operating"/>
    <s v="Operating"/>
    <s v="Operating"/>
    <s v="Operating"/>
    <s v="Operating"/>
    <s v="Operating"/>
    <m/>
    <s v="Operating"/>
  </r>
  <r>
    <n v="280"/>
    <s v="INAPBZA00008"/>
    <s v="INAPBZA00008"/>
    <x v="279"/>
    <s v="Optival"/>
    <x v="2"/>
    <x v="0"/>
    <x v="8"/>
    <s v="BZA"/>
    <x v="2"/>
    <s v="VIJAYAWADA"/>
    <s v="City"/>
    <x v="2"/>
    <m/>
    <m/>
    <s v="Regular Store"/>
    <m/>
    <s v="INAPBZA00032"/>
    <s v="P &amp; T COLONY PATAMATA"/>
    <x v="4"/>
    <s v="CAndhra Pradesh"/>
    <s v="CAndhra Pradesh"/>
    <x v="278"/>
    <n v="1050"/>
    <x v="4"/>
    <x v="0"/>
    <d v="2008-01-29T00:00:00"/>
    <x v="19"/>
    <x v="1"/>
    <m/>
    <x v="2"/>
    <x v="1"/>
    <n v="16.519459999999999"/>
    <n v="80.631900000000002"/>
    <n v="520003"/>
    <s v="D.No.26-26-22  NRP Road  Gandhi Nagar  Near Saradha College  Vijayawada - 520003"/>
    <s v="Operating"/>
    <s v="Operating"/>
    <s v="Operating"/>
    <s v="Operating"/>
    <s v="Operating"/>
    <s v="Operating"/>
    <s v="Operating"/>
    <s v="Operating"/>
    <s v="Operating"/>
    <s v="Operating"/>
    <s v="Operating"/>
    <s v="Operating"/>
    <m/>
    <s v="Operating"/>
  </r>
  <r>
    <n v="281"/>
    <s v="INTNMAS00029"/>
    <s v="INTNMAS00029"/>
    <x v="280"/>
    <s v="Optival"/>
    <x v="2"/>
    <x v="0"/>
    <x v="0"/>
    <s v="MAS"/>
    <x v="3"/>
    <s v="CHENNAI"/>
    <s v="Metro"/>
    <x v="0"/>
    <m/>
    <m/>
    <s v="Regular Store"/>
    <m/>
    <m/>
    <m/>
    <x v="7"/>
    <s v="FChennai"/>
    <s v="FChennai"/>
    <x v="279"/>
    <n v="400"/>
    <x v="0"/>
    <x v="0"/>
    <d v="2008-01-30T00:00:00"/>
    <x v="19"/>
    <x v="0"/>
    <m/>
    <x v="50"/>
    <x v="13"/>
    <s v=""/>
    <s v=""/>
    <n v="600033"/>
    <s v="No.19  Thambaiah Reddy Road Extn  West Mambalam-600 033"/>
    <s v=""/>
    <s v=""/>
    <s v=""/>
    <s v=""/>
    <s v=""/>
    <s v=""/>
    <s v=""/>
    <s v=""/>
    <s v=""/>
    <s v=""/>
    <s v=""/>
    <s v=""/>
    <m/>
    <s v=""/>
  </r>
  <r>
    <n v="282"/>
    <s v="INTNMAS00030"/>
    <s v="INTNMAS00030"/>
    <x v="281"/>
    <s v="Optival"/>
    <x v="2"/>
    <x v="0"/>
    <x v="8"/>
    <s v="MAS"/>
    <x v="3"/>
    <s v="CHENNAI"/>
    <s v="Metro"/>
    <x v="0"/>
    <m/>
    <m/>
    <s v="Regular Store"/>
    <m/>
    <m/>
    <m/>
    <x v="7"/>
    <s v="FChennai"/>
    <s v="FChennai"/>
    <x v="280"/>
    <n v="338"/>
    <x v="0"/>
    <x v="0"/>
    <d v="2008-01-30T00:00:00"/>
    <x v="19"/>
    <x v="0"/>
    <d v="2017-11-30T00:00:00"/>
    <x v="13"/>
    <x v="6"/>
    <s v=""/>
    <s v=""/>
    <n v="600028"/>
    <s v="No.109  R.K.Mutt Road  Mandaveli-600 028"/>
    <s v=""/>
    <s v=""/>
    <s v=""/>
    <s v=""/>
    <s v=""/>
    <s v=""/>
    <s v=""/>
    <s v=""/>
    <s v=""/>
    <s v=""/>
    <s v=""/>
    <s v=""/>
    <m/>
    <s v=""/>
  </r>
  <r>
    <n v="283"/>
    <s v="INAPGNT00003"/>
    <s v="INAPGNT00003"/>
    <x v="282"/>
    <s v="Optival"/>
    <x v="2"/>
    <x v="0"/>
    <x v="8"/>
    <s v="GNT"/>
    <x v="2"/>
    <s v="GUNTUR"/>
    <s v="Dist HQ"/>
    <x v="1"/>
    <m/>
    <m/>
    <s v="Regular Store"/>
    <m/>
    <s v="INAPGNT00014"/>
    <s v="PALAKALURU ROAD - GUNTUR"/>
    <x v="5"/>
    <s v="CAndhra Pradesh"/>
    <s v="CAndhra Pradesh"/>
    <x v="281"/>
    <n v="362"/>
    <x v="0"/>
    <x v="0"/>
    <d v="2008-01-31T00:00:00"/>
    <x v="19"/>
    <x v="1"/>
    <m/>
    <x v="2"/>
    <x v="1"/>
    <n v="16.30264"/>
    <n v="80.432789999999997"/>
    <n v="522003"/>
    <s v="D.No.5-47-11/24  4/12  Opp. Vajram Residency  Brodipet  Guntur - 522002"/>
    <s v="Operating"/>
    <s v="Operating"/>
    <s v="Operating"/>
    <s v="Operating"/>
    <s v="Operating"/>
    <s v="Operating"/>
    <s v="Operating"/>
    <s v="Operating"/>
    <s v="Operating"/>
    <s v="Operating"/>
    <s v="Operating"/>
    <s v="Operating"/>
    <m/>
    <s v="Operating"/>
  </r>
  <r>
    <n v="284"/>
    <s v="INAPGNT00004"/>
    <s v="INAPGNT00004"/>
    <x v="283"/>
    <s v="Optival"/>
    <x v="2"/>
    <x v="0"/>
    <x v="8"/>
    <s v="GNT"/>
    <x v="2"/>
    <s v="GUNTUR"/>
    <s v="Dist HQ"/>
    <x v="1"/>
    <m/>
    <m/>
    <s v="Regular Store"/>
    <m/>
    <s v="INAPGNT00014"/>
    <s v="PALAKALURU ROAD - GUNTUR"/>
    <x v="5"/>
    <s v="CAndhra Pradesh"/>
    <s v="CAndhra Pradesh"/>
    <x v="282"/>
    <n v="900"/>
    <x v="3"/>
    <x v="0"/>
    <d v="2008-01-31T00:00:00"/>
    <x v="19"/>
    <x v="1"/>
    <m/>
    <x v="2"/>
    <x v="1"/>
    <n v="16.303519999999999"/>
    <n v="80.434299999999993"/>
    <n v="522007"/>
    <s v="D.No.4-5-125  4th Line  Opp Chandra Mess  Koritipadu  Guntur - 522002"/>
    <s v="Operating"/>
    <s v="Operating"/>
    <s v="Operating"/>
    <s v="Operating"/>
    <s v="Operating"/>
    <s v="Operating"/>
    <s v="Operating"/>
    <s v="Operating"/>
    <s v="Operating"/>
    <s v="Operating"/>
    <s v="Operating"/>
    <s v="Operating"/>
    <m/>
    <s v="Operating"/>
  </r>
  <r>
    <n v="285"/>
    <s v="INAPHYD00128"/>
    <s v="INAPHYD00128"/>
    <x v="284"/>
    <s v="Optival"/>
    <x v="2"/>
    <x v="0"/>
    <x v="8"/>
    <s v="HYD"/>
    <x v="0"/>
    <s v="HYDERABAD"/>
    <s v="Metro"/>
    <x v="0"/>
    <m/>
    <m/>
    <s v="Regular Store"/>
    <m/>
    <s v="INTGHYD00600"/>
    <s v="SRIRAMNAGAR COLONY"/>
    <x v="0"/>
    <s v="AHyderabad"/>
    <s v="AHyderabad"/>
    <x v="283"/>
    <n v="900"/>
    <x v="3"/>
    <x v="0"/>
    <d v="2008-02-15T00:00:00"/>
    <x v="20"/>
    <x v="1"/>
    <m/>
    <x v="2"/>
    <x v="1"/>
    <n v="17.437159999999999"/>
    <n v="78.366060000000004"/>
    <n v="500032"/>
    <s v="Shop No.3&amp;4  H No.1-73/8  Gachibowli-500 032"/>
    <s v="Operating"/>
    <s v="Operating"/>
    <s v="Operating"/>
    <s v="Operating"/>
    <s v="Operating"/>
    <s v="Operating"/>
    <s v="Operating"/>
    <s v="Operating"/>
    <s v="Operating"/>
    <s v="Operating"/>
    <s v="Operating"/>
    <s v="Operating"/>
    <m/>
    <s v="Operating"/>
  </r>
  <r>
    <n v="286"/>
    <s v="INAPNLR00006"/>
    <s v="INAPNLR00006"/>
    <x v="285"/>
    <s v="Optival"/>
    <x v="2"/>
    <x v="0"/>
    <x v="0"/>
    <s v="NLR"/>
    <x v="2"/>
    <s v="NELLORE"/>
    <s v="Dist HQ"/>
    <x v="1"/>
    <m/>
    <m/>
    <s v="Regular Store"/>
    <m/>
    <m/>
    <m/>
    <x v="5"/>
    <s v="CAndhra Pradesh"/>
    <s v="CAndhra Pradesh"/>
    <x v="284"/>
    <n v="450"/>
    <x v="2"/>
    <x v="0"/>
    <d v="2008-02-20T00:00:00"/>
    <x v="20"/>
    <x v="0"/>
    <m/>
    <x v="95"/>
    <x v="10"/>
    <s v=""/>
    <s v=""/>
    <n v="524002"/>
    <s v="D.No.24-2-439  Saraswathi Nagar Dargamitta -524 002"/>
    <s v=""/>
    <s v=""/>
    <s v=""/>
    <s v=""/>
    <s v=""/>
    <s v=""/>
    <s v=""/>
    <s v=""/>
    <s v=""/>
    <s v=""/>
    <s v=""/>
    <s v=""/>
    <m/>
    <s v=""/>
  </r>
  <r>
    <n v="287"/>
    <s v="INMHNAG00003"/>
    <s v="INMHNAG00021"/>
    <x v="286"/>
    <s v="Optival"/>
    <x v="2"/>
    <x v="0"/>
    <x v="8"/>
    <s v="NAG"/>
    <x v="4"/>
    <s v="NAGPUR"/>
    <s v="City"/>
    <x v="2"/>
    <m/>
    <m/>
    <s v="Regular Store"/>
    <m/>
    <m/>
    <m/>
    <x v="9"/>
    <s v="INagpur"/>
    <s v="INagpur"/>
    <x v="285"/>
    <n v="260"/>
    <x v="0"/>
    <x v="0"/>
    <d v="2008-02-23T00:00:00"/>
    <x v="20"/>
    <x v="0"/>
    <d v="2017-09-28T00:00:00"/>
    <x v="47"/>
    <x v="6"/>
    <s v=""/>
    <s v=""/>
    <n v="440022"/>
    <s v="H No. 3376/A/1/35  Shop No.5  Ward No.75  GANESH APARTMENT  KOTWAL NAGAR  RING ROAD  NAGPUR - 440022"/>
    <s v=""/>
    <s v=""/>
    <s v=""/>
    <s v=""/>
    <s v=""/>
    <s v=""/>
    <s v=""/>
    <s v=""/>
    <s v=""/>
    <s v=""/>
    <s v=""/>
    <s v=""/>
    <m/>
    <s v=""/>
  </r>
  <r>
    <n v="288"/>
    <s v="INMHNAG00004"/>
    <s v="INMHNAG00033"/>
    <x v="287"/>
    <s v="Optival"/>
    <x v="2"/>
    <x v="0"/>
    <x v="8"/>
    <s v="NAG"/>
    <x v="4"/>
    <s v="NAGPUR"/>
    <s v="City"/>
    <x v="2"/>
    <m/>
    <m/>
    <s v="Regular Store"/>
    <m/>
    <s v="INMHNAG00068"/>
    <s v="BHAWANI NAGAR PARDI"/>
    <x v="9"/>
    <s v="INagpur"/>
    <s v="INagpur"/>
    <x v="286"/>
    <n v="450"/>
    <x v="2"/>
    <x v="0"/>
    <d v="2008-02-23T00:00:00"/>
    <x v="20"/>
    <x v="1"/>
    <m/>
    <x v="2"/>
    <x v="1"/>
    <n v="21.139735000000002"/>
    <n v="79.126834000000002"/>
    <n v="440009"/>
    <s v="Shop No: 2 and 3  Plot No. 191  Nandanwan Main Road  Beside ICICI Bank  Nagpur"/>
    <s v="Operating"/>
    <s v="Operating"/>
    <s v="Operating"/>
    <s v="Operating"/>
    <s v="Operating"/>
    <s v="Operating"/>
    <s v="Operating"/>
    <s v="Operating"/>
    <s v="Operating"/>
    <s v="Operating"/>
    <s v="Operating"/>
    <s v="Operating"/>
    <m/>
    <s v="Operating"/>
  </r>
  <r>
    <n v="289"/>
    <s v="INMHNAG00005"/>
    <s v="INMHNAG00005"/>
    <x v="288"/>
    <s v="Optival"/>
    <x v="2"/>
    <x v="0"/>
    <x v="8"/>
    <s v="NAG"/>
    <x v="4"/>
    <s v="NAGPUR"/>
    <s v="City"/>
    <x v="2"/>
    <m/>
    <m/>
    <s v="Regular Store"/>
    <m/>
    <m/>
    <m/>
    <x v="9"/>
    <s v="INagpur"/>
    <s v="INagpur"/>
    <x v="287"/>
    <n v="300"/>
    <x v="0"/>
    <x v="0"/>
    <d v="2008-02-23T00:00:00"/>
    <x v="20"/>
    <x v="0"/>
    <d v="2016-04-30T00:00:00"/>
    <x v="4"/>
    <x v="2"/>
    <s v=""/>
    <s v=""/>
    <n v="440013"/>
    <s v="Shop No.5  Amarjyothi Complex  Wardha Road-440 013"/>
    <s v=""/>
    <s v=""/>
    <s v=""/>
    <s v=""/>
    <s v=""/>
    <s v=""/>
    <s v=""/>
    <s v=""/>
    <s v=""/>
    <s v=""/>
    <s v=""/>
    <s v=""/>
    <m/>
    <s v=""/>
  </r>
  <r>
    <n v="290"/>
    <s v="INAPVSK00015"/>
    <s v="INAPVSK00015"/>
    <x v="289"/>
    <s v="Optival"/>
    <x v="2"/>
    <x v="0"/>
    <x v="8"/>
    <s v="VSK"/>
    <x v="2"/>
    <s v="VISAKHAPATNAM"/>
    <s v="City"/>
    <x v="2"/>
    <m/>
    <m/>
    <s v="Regular Store"/>
    <m/>
    <s v="INAPVSK00008"/>
    <s v="MURALINAGAR2"/>
    <x v="3"/>
    <s v="CAndhra Pradesh"/>
    <s v="CAndhra Pradesh"/>
    <x v="288"/>
    <n v="220"/>
    <x v="1"/>
    <x v="0"/>
    <d v="2008-02-25T00:00:00"/>
    <x v="20"/>
    <x v="1"/>
    <m/>
    <x v="2"/>
    <x v="1"/>
    <n v="17.715588199999999"/>
    <n v="83.312051400000001"/>
    <n v="530002"/>
    <s v="D.No.14-1-53/1  Nauroji Road  Maharanipeta  Visakhapatnam - 530002"/>
    <s v="Operating"/>
    <s v="Operating"/>
    <s v="Operating"/>
    <s v="Operating"/>
    <s v="Operating"/>
    <s v="Operating"/>
    <s v="Operating"/>
    <s v="Operating"/>
    <s v="Operating"/>
    <s v="Operating"/>
    <s v="Operating"/>
    <s v="Operating"/>
    <m/>
    <s v="Operating"/>
  </r>
  <r>
    <n v="291"/>
    <s v="INMHNAG00006"/>
    <s v="INMHNAG00026"/>
    <x v="290"/>
    <s v="Optival"/>
    <x v="2"/>
    <x v="0"/>
    <x v="8"/>
    <s v="NAG"/>
    <x v="4"/>
    <s v="NAGPUR"/>
    <s v="City"/>
    <x v="2"/>
    <m/>
    <m/>
    <s v="Regular Store"/>
    <m/>
    <m/>
    <m/>
    <x v="9"/>
    <s v="INagpur"/>
    <s v="INagpur"/>
    <x v="289"/>
    <n v="234"/>
    <x v="1"/>
    <x v="0"/>
    <d v="2008-02-27T00:00:00"/>
    <x v="20"/>
    <x v="0"/>
    <d v="2020-10-24T00:00:00"/>
    <x v="64"/>
    <x v="5"/>
    <n v="21.118289999999998"/>
    <n v="79.071669999999997"/>
    <n v="440015"/>
    <s v="Shop No. 18  House No. 1261/B/1  First Floor  Paul Complex  Ward No. 75 Ajani Chowk  Khamla Road Nagpur."/>
    <s v=""/>
    <s v=""/>
    <s v=""/>
    <s v=""/>
    <s v=""/>
    <s v=""/>
    <s v=""/>
    <s v=""/>
    <s v=""/>
    <s v=""/>
    <s v=""/>
    <s v=""/>
    <m/>
    <s v=""/>
  </r>
  <r>
    <n v="292"/>
    <s v="INMHNAG00007"/>
    <s v="INMHNAG00007"/>
    <x v="291"/>
    <s v="Optival"/>
    <x v="2"/>
    <x v="0"/>
    <x v="8"/>
    <s v="NAG"/>
    <x v="4"/>
    <s v="NAGPUR"/>
    <s v="City"/>
    <x v="2"/>
    <m/>
    <m/>
    <s v="Regular Store"/>
    <m/>
    <m/>
    <m/>
    <x v="9"/>
    <s v="INagpur"/>
    <s v="INagpur"/>
    <x v="290"/>
    <n v="486"/>
    <x v="2"/>
    <x v="0"/>
    <d v="2008-02-27T00:00:00"/>
    <x v="20"/>
    <x v="0"/>
    <d v="2020-02-21T00:00:00"/>
    <x v="39"/>
    <x v="7"/>
    <n v="21.117439999999998"/>
    <n v="79.034859999999995"/>
    <n v="440022"/>
    <s v="Shop No.GS2  Plot No.8/A  Gokuludhav Apartments  Trimurthy Nagar-440 022"/>
    <s v=""/>
    <s v=""/>
    <s v=""/>
    <s v=""/>
    <s v=""/>
    <s v=""/>
    <s v=""/>
    <s v=""/>
    <s v=""/>
    <s v=""/>
    <s v=""/>
    <s v=""/>
    <m/>
    <s v=""/>
  </r>
  <r>
    <n v="293"/>
    <s v="INMHNAG00008"/>
    <s v="INMHNAG00008"/>
    <x v="292"/>
    <s v="Optival"/>
    <x v="2"/>
    <x v="0"/>
    <x v="8"/>
    <s v="NAG"/>
    <x v="4"/>
    <s v="NAGPUR"/>
    <s v="City"/>
    <x v="2"/>
    <m/>
    <m/>
    <s v="Regular Store"/>
    <m/>
    <s v="INMHNAG00068"/>
    <s v="BHAWANI NAGAR PARDI"/>
    <x v="9"/>
    <s v="INagpur"/>
    <s v="INagpur"/>
    <x v="291"/>
    <n v="425"/>
    <x v="2"/>
    <x v="0"/>
    <d v="2008-02-27T00:00:00"/>
    <x v="20"/>
    <x v="1"/>
    <m/>
    <x v="2"/>
    <x v="1"/>
    <n v="21.126329999999999"/>
    <n v="79.063980000000001"/>
    <n v="440010"/>
    <s v="Shop No.8  Ground Floor  Laxmi Vaibhav Building  West High Court Road-440 010"/>
    <s v="Operating"/>
    <s v="Operating"/>
    <s v="Operating"/>
    <s v="Operating"/>
    <s v="Operating"/>
    <s v="Operating"/>
    <s v="Operating"/>
    <s v="Operating"/>
    <s v="Operating"/>
    <s v="Operating"/>
    <s v="Operating"/>
    <s v="Operating"/>
    <m/>
    <s v="Operating"/>
  </r>
  <r>
    <n v="294"/>
    <s v="INTNMAS00004"/>
    <s v="INTNMAS00004"/>
    <x v="293"/>
    <s v="Optival"/>
    <x v="2"/>
    <x v="0"/>
    <x v="8"/>
    <s v="MAS"/>
    <x v="3"/>
    <s v="CHENNAI"/>
    <s v="Metro"/>
    <x v="0"/>
    <m/>
    <m/>
    <s v="Regular Store"/>
    <m/>
    <m/>
    <m/>
    <x v="7"/>
    <s v="FChennai"/>
    <s v="FChennai"/>
    <x v="292"/>
    <n v="220"/>
    <x v="1"/>
    <x v="0"/>
    <d v="2008-02-27T00:00:00"/>
    <x v="20"/>
    <x v="0"/>
    <d v="2016-06-30T00:00:00"/>
    <x v="42"/>
    <x v="2"/>
    <s v=""/>
    <s v=""/>
    <n v="600088"/>
    <s v="No.12A/2  12A/3  Plot No.19  1st Main Road  Andal Nagar  Adambakkam-600 088"/>
    <s v=""/>
    <s v=""/>
    <s v=""/>
    <s v=""/>
    <s v=""/>
    <s v=""/>
    <s v=""/>
    <s v=""/>
    <s v=""/>
    <s v=""/>
    <s v=""/>
    <s v=""/>
    <m/>
    <s v=""/>
  </r>
  <r>
    <n v="295"/>
    <s v="INTNMAS00005"/>
    <s v="INTNMAS00005"/>
    <x v="294"/>
    <s v="Optival"/>
    <x v="2"/>
    <x v="0"/>
    <x v="8"/>
    <s v="MAS"/>
    <x v="3"/>
    <s v="CHENNAI"/>
    <s v="Metro"/>
    <x v="0"/>
    <m/>
    <m/>
    <s v="Regular Store"/>
    <m/>
    <s v="INTNMAS00373"/>
    <s v="VELACHERY SARATHY NAGAR MAIN ROAD"/>
    <x v="7"/>
    <s v="FChennai"/>
    <s v="FChennai"/>
    <x v="293"/>
    <n v="610"/>
    <x v="3"/>
    <x v="0"/>
    <d v="2008-02-27T00:00:00"/>
    <x v="20"/>
    <x v="1"/>
    <m/>
    <x v="2"/>
    <x v="1"/>
    <n v="13.00113"/>
    <n v="80.204759999999993"/>
    <n v="600016"/>
    <s v="Old No.125  New No.134  M.K.N.Road  Alandur-600 016"/>
    <s v="Operating"/>
    <s v="Operating"/>
    <s v="Operating"/>
    <s v="Operating"/>
    <s v="Operating"/>
    <s v="Operating"/>
    <s v="Operating"/>
    <s v="Operating"/>
    <s v="Operating"/>
    <s v="Operating"/>
    <s v="Operating"/>
    <s v="Operating"/>
    <m/>
    <s v="Operating"/>
  </r>
  <r>
    <n v="296"/>
    <s v="INAPNLR00005"/>
    <s v="INAPNLR00005"/>
    <x v="295"/>
    <s v="Optival"/>
    <x v="2"/>
    <x v="0"/>
    <x v="0"/>
    <s v="NLR"/>
    <x v="2"/>
    <s v="NELLORE"/>
    <s v="Dist HQ"/>
    <x v="1"/>
    <m/>
    <m/>
    <s v="Regular Store"/>
    <m/>
    <m/>
    <m/>
    <x v="5"/>
    <s v="CAndhra Pradesh"/>
    <s v="CAndhra Pradesh"/>
    <x v="294"/>
    <n v="500"/>
    <x v="2"/>
    <x v="0"/>
    <d v="2008-02-28T00:00:00"/>
    <x v="20"/>
    <x v="0"/>
    <m/>
    <x v="69"/>
    <x v="10"/>
    <s v=""/>
    <s v=""/>
    <n v="524002"/>
    <s v="D.No.3/37  Tadikalabazar Center  Lakshmi Puram-524 002"/>
    <s v=""/>
    <s v=""/>
    <s v=""/>
    <s v=""/>
    <s v=""/>
    <s v=""/>
    <s v=""/>
    <s v=""/>
    <s v=""/>
    <s v=""/>
    <s v=""/>
    <s v=""/>
    <m/>
    <s v=""/>
  </r>
  <r>
    <n v="297"/>
    <s v="INAPNLR00007"/>
    <s v="INAPNLR00021"/>
    <x v="296"/>
    <s v="Optival"/>
    <x v="2"/>
    <x v="0"/>
    <x v="8"/>
    <s v="NLR"/>
    <x v="2"/>
    <s v="NELLORE"/>
    <s v="Dist HQ"/>
    <x v="1"/>
    <m/>
    <m/>
    <s v="Regular Store"/>
    <m/>
    <m/>
    <m/>
    <x v="5"/>
    <s v="CAndhra Pradesh"/>
    <s v="CAndhra Pradesh"/>
    <x v="295"/>
    <n v="820"/>
    <x v="3"/>
    <x v="0"/>
    <d v="2008-02-28T00:00:00"/>
    <x v="20"/>
    <x v="1"/>
    <m/>
    <x v="2"/>
    <x v="1"/>
    <n v="14.41479"/>
    <n v="79.957080000000005"/>
    <n v="524004"/>
    <s v="D.No: 25-2-549  Opp: Nippo Factory  Nippo Center  GNT Road  Nellore"/>
    <s v="Operating"/>
    <s v="Operating"/>
    <s v="Operating"/>
    <s v="Operating"/>
    <s v="Operating"/>
    <s v="Operating"/>
    <s v="Operating"/>
    <s v="Operating"/>
    <s v="Operating"/>
    <s v="Operating"/>
    <s v="Operating"/>
    <s v="Operating"/>
    <m/>
    <s v="Operating"/>
  </r>
  <r>
    <n v="298"/>
    <s v="INAPVSK00017"/>
    <s v="INAPVSK00017"/>
    <x v="297"/>
    <s v="Optival"/>
    <x v="2"/>
    <x v="0"/>
    <x v="0"/>
    <s v="VSK"/>
    <x v="2"/>
    <s v="VISAKHAPATNAM"/>
    <s v="City"/>
    <x v="2"/>
    <m/>
    <m/>
    <s v="Regular Store"/>
    <m/>
    <m/>
    <m/>
    <x v="3"/>
    <s v="CAndhra Pradesh"/>
    <s v="CAndhra Pradesh"/>
    <x v="296"/>
    <n v="210"/>
    <x v="1"/>
    <x v="0"/>
    <d v="2008-02-28T00:00:00"/>
    <x v="20"/>
    <x v="0"/>
    <m/>
    <x v="96"/>
    <x v="16"/>
    <s v=""/>
    <s v=""/>
    <n v="530003"/>
    <s v="Sho No.1  Sagar View Appartments  R.K Beach-530 003"/>
    <s v=""/>
    <s v=""/>
    <s v=""/>
    <s v=""/>
    <s v=""/>
    <s v=""/>
    <s v=""/>
    <s v=""/>
    <s v=""/>
    <s v=""/>
    <s v=""/>
    <s v=""/>
    <m/>
    <s v=""/>
  </r>
  <r>
    <n v="299"/>
    <s v="INKABLR00087"/>
    <s v="INKABLR00087"/>
    <x v="298"/>
    <s v="Optival"/>
    <x v="2"/>
    <x v="0"/>
    <x v="8"/>
    <s v="BLR"/>
    <x v="1"/>
    <s v="BANGALORE"/>
    <s v="Metro"/>
    <x v="0"/>
    <m/>
    <m/>
    <s v="Regular Store"/>
    <m/>
    <m/>
    <m/>
    <x v="1"/>
    <s v="DBangalore"/>
    <s v="DBangalore"/>
    <x v="297"/>
    <n v="308"/>
    <x v="0"/>
    <x v="0"/>
    <d v="2008-02-29T00:00:00"/>
    <x v="20"/>
    <x v="0"/>
    <d v="2017-04-18T00:00:00"/>
    <x v="18"/>
    <x v="6"/>
    <s v=""/>
    <s v=""/>
    <n v="560034"/>
    <s v="No.334  Ground Floor  Somasandra Palya Main Road  HSR 2nd Sector  Opp DHL Courier  Bengaluru-560034"/>
    <s v=""/>
    <s v=""/>
    <s v=""/>
    <s v=""/>
    <s v=""/>
    <s v=""/>
    <s v=""/>
    <s v=""/>
    <s v=""/>
    <s v=""/>
    <s v=""/>
    <s v=""/>
    <m/>
    <s v=""/>
  </r>
  <r>
    <n v="300"/>
    <s v="INKABLR00088"/>
    <s v="INKABLR00088"/>
    <x v="299"/>
    <s v="Optival"/>
    <x v="2"/>
    <x v="0"/>
    <x v="8"/>
    <s v="BLR"/>
    <x v="1"/>
    <s v="BANGALORE"/>
    <s v="Metro"/>
    <x v="0"/>
    <m/>
    <m/>
    <s v="Regular Store"/>
    <m/>
    <s v="INKABLR00480"/>
    <s v="B CHANNASANDRA OMBR"/>
    <x v="1"/>
    <s v="DBangalore"/>
    <s v="DBangalore"/>
    <x v="298"/>
    <n v="374"/>
    <x v="0"/>
    <x v="0"/>
    <d v="2008-02-29T00:00:00"/>
    <x v="20"/>
    <x v="1"/>
    <m/>
    <x v="2"/>
    <x v="1"/>
    <n v="13.0184435"/>
    <n v="77.678121500000003"/>
    <n v="560016"/>
    <s v="Shop No.3  No.4/1  Kowdenahalli  Akshaya Nagar  Ramamurthy Nagar  Bengaluru-560016"/>
    <s v="Operating"/>
    <s v="Operating"/>
    <s v="Operating"/>
    <s v="Operating"/>
    <s v="Operating"/>
    <s v="Operating"/>
    <s v="Operating"/>
    <s v="Operating"/>
    <s v="Operating"/>
    <s v="Operating"/>
    <s v="Operating"/>
    <s v="Operating"/>
    <m/>
    <s v="Operating"/>
  </r>
  <r>
    <n v="301"/>
    <s v="INTNMAS00031"/>
    <s v="INTNMAS00031"/>
    <x v="300"/>
    <s v="Optival"/>
    <x v="2"/>
    <x v="0"/>
    <x v="8"/>
    <s v="MAS"/>
    <x v="3"/>
    <s v="CHENNAI"/>
    <s v="Metro"/>
    <x v="0"/>
    <m/>
    <m/>
    <s v="Regular Store"/>
    <m/>
    <s v="INTNMAS00250"/>
    <s v="PURASAVAKKAM VELLALA STREET"/>
    <x v="7"/>
    <s v="FChennai"/>
    <s v="FChennai"/>
    <x v="299"/>
    <n v="290"/>
    <x v="0"/>
    <x v="0"/>
    <d v="2008-02-29T00:00:00"/>
    <x v="20"/>
    <x v="1"/>
    <m/>
    <x v="2"/>
    <x v="1"/>
    <n v="13.092750000000001"/>
    <n v="80.258139999999997"/>
    <n v="600112"/>
    <s v="No.29  Vathiar Kandhapillai Street  Choolai-600 112"/>
    <s v="Operating"/>
    <s v="Operating"/>
    <s v="Operating"/>
    <s v="Operating"/>
    <s v="Operating"/>
    <s v="Operating"/>
    <s v="Operating"/>
    <s v="Operating"/>
    <s v="Operating"/>
    <s v="Operating"/>
    <s v="Operating"/>
    <s v="Operating"/>
    <m/>
    <s v="Operating"/>
  </r>
  <r>
    <n v="302"/>
    <s v="INTNMAS00032"/>
    <s v="INTNMAS00032"/>
    <x v="301"/>
    <s v="Optival"/>
    <x v="2"/>
    <x v="0"/>
    <x v="8"/>
    <s v="MAS"/>
    <x v="3"/>
    <s v="CHENNAI"/>
    <s v="Metro"/>
    <x v="0"/>
    <m/>
    <m/>
    <s v="Regular Store"/>
    <m/>
    <s v="INTNMAS00272"/>
    <s v="MUGAPPAIR WEST II ND BLOCK"/>
    <x v="7"/>
    <s v="FChennai"/>
    <s v="FChennai"/>
    <x v="300"/>
    <n v="750"/>
    <x v="3"/>
    <x v="0"/>
    <d v="2008-02-29T00:00:00"/>
    <x v="20"/>
    <x v="1"/>
    <m/>
    <x v="2"/>
    <x v="1"/>
    <n v="13.084960000000001"/>
    <n v="80.175240000000002"/>
    <n v="600037"/>
    <s v="No.56-A/1  V.G.P Nagar  Mugappair West-600 037"/>
    <s v="Operating"/>
    <s v="Operating"/>
    <s v="Operating"/>
    <s v="Operating"/>
    <s v="Operating"/>
    <s v="Operating"/>
    <s v="Operating"/>
    <s v="Operating"/>
    <s v="Operating"/>
    <s v="Operating"/>
    <s v="Operating"/>
    <s v="Operating"/>
    <m/>
    <s v="Operating"/>
  </r>
  <r>
    <n v="303"/>
    <s v="INTNMAS00034"/>
    <s v="INTNMAS00034"/>
    <x v="302"/>
    <s v="Optival"/>
    <x v="2"/>
    <x v="0"/>
    <x v="8"/>
    <s v="MAS"/>
    <x v="3"/>
    <s v="CHENNAI"/>
    <s v="Metro"/>
    <x v="0"/>
    <m/>
    <m/>
    <s v="Regular Store"/>
    <m/>
    <m/>
    <m/>
    <x v="7"/>
    <s v="FChennai"/>
    <s v="FChennai"/>
    <x v="301"/>
    <n v="410"/>
    <x v="2"/>
    <x v="0"/>
    <d v="2008-02-29T00:00:00"/>
    <x v="20"/>
    <x v="0"/>
    <d v="2017-12-14T00:00:00"/>
    <x v="8"/>
    <x v="6"/>
    <s v=""/>
    <s v=""/>
    <n v="600082"/>
    <s v="Shop.146/4  Sakthivelnagar  Paper Mills Road  Peravallur-600 082"/>
    <s v=""/>
    <s v=""/>
    <s v=""/>
    <s v=""/>
    <s v=""/>
    <s v=""/>
    <s v=""/>
    <s v=""/>
    <s v=""/>
    <s v=""/>
    <s v=""/>
    <s v=""/>
    <m/>
    <s v=""/>
  </r>
  <r>
    <n v="304"/>
    <s v="INTNMAS00039"/>
    <s v="INTNMAS00039"/>
    <x v="303"/>
    <s v="Optival"/>
    <x v="2"/>
    <x v="0"/>
    <x v="8"/>
    <s v="MAS"/>
    <x v="3"/>
    <s v="CHENNAI"/>
    <s v="Metro"/>
    <x v="0"/>
    <m/>
    <m/>
    <s v="Regular Store"/>
    <m/>
    <s v="INTNMAS00272"/>
    <s v="MUGAPPAIR WEST II ND BLOCK"/>
    <x v="7"/>
    <s v="FChennai"/>
    <s v="FChennai"/>
    <x v="302"/>
    <n v="500"/>
    <x v="2"/>
    <x v="0"/>
    <d v="2008-02-29T00:00:00"/>
    <x v="20"/>
    <x v="1"/>
    <m/>
    <x v="2"/>
    <x v="1"/>
    <n v="13.082940000000001"/>
    <n v="80.179850000000002"/>
    <n v="600037"/>
    <s v="No.10/583  J.J.Nagar  Mugappair East-600 037"/>
    <s v="Operating"/>
    <s v="Operating"/>
    <s v="Operating"/>
    <s v="Operating"/>
    <s v="Operating"/>
    <s v="Operating"/>
    <s v="Operating"/>
    <s v="Operating"/>
    <s v="Operating"/>
    <s v="Operating"/>
    <s v="Operating"/>
    <s v="Operating"/>
    <m/>
    <s v="Operating"/>
  </r>
  <r>
    <n v="305"/>
    <s v="INTNMAS00041"/>
    <s v="INTNMAS00041"/>
    <x v="304"/>
    <s v="Optival"/>
    <x v="2"/>
    <x v="0"/>
    <x v="8"/>
    <s v="MAS"/>
    <x v="3"/>
    <s v="CHENNAI"/>
    <s v="Metro"/>
    <x v="0"/>
    <m/>
    <m/>
    <s v="Regular Store"/>
    <m/>
    <m/>
    <m/>
    <x v="7"/>
    <s v="FChennai"/>
    <s v="FChennai"/>
    <x v="303"/>
    <n v="270"/>
    <x v="0"/>
    <x v="0"/>
    <d v="2008-02-29T00:00:00"/>
    <x v="20"/>
    <x v="0"/>
    <d v="2016-12-31T00:00:00"/>
    <x v="68"/>
    <x v="2"/>
    <s v=""/>
    <s v=""/>
    <n v="600082"/>
    <s v="Old No:154  New No.418  Papermills Road  Peravallur-600 082"/>
    <s v=""/>
    <s v=""/>
    <s v=""/>
    <s v=""/>
    <s v=""/>
    <s v=""/>
    <s v=""/>
    <s v=""/>
    <s v=""/>
    <s v=""/>
    <s v=""/>
    <s v=""/>
    <m/>
    <s v=""/>
  </r>
  <r>
    <n v="306"/>
    <s v="INTNMAS00042"/>
    <s v="INTNMAS00042"/>
    <x v="305"/>
    <s v="Optival"/>
    <x v="2"/>
    <x v="0"/>
    <x v="8"/>
    <s v="MAS"/>
    <x v="3"/>
    <s v="CHENNAI"/>
    <s v="Metro"/>
    <x v="0"/>
    <m/>
    <m/>
    <s v="Regular Store"/>
    <m/>
    <s v="INTNMAS00272"/>
    <s v="MUGAPPAIR WEST II ND BLOCK"/>
    <x v="7"/>
    <s v="FChennai"/>
    <s v="FChennai"/>
    <x v="304"/>
    <n v="500"/>
    <x v="2"/>
    <x v="0"/>
    <d v="2008-02-29T00:00:00"/>
    <x v="20"/>
    <x v="1"/>
    <m/>
    <x v="2"/>
    <x v="1"/>
    <n v="13.08966"/>
    <n v="80.21799"/>
    <n v="600040"/>
    <s v="Shop No.99  T-Block  3rd Avenue Road  Anna Nagar-600 040"/>
    <s v="Operating"/>
    <s v="Operating"/>
    <s v="Operating"/>
    <s v="Operating"/>
    <s v="Operating"/>
    <s v="Operating"/>
    <s v="Operating"/>
    <s v="Operating"/>
    <s v="Operating"/>
    <s v="Operating"/>
    <s v="Operating"/>
    <s v="Operating"/>
    <m/>
    <s v="Operating"/>
  </r>
  <r>
    <n v="307"/>
    <s v="INTNMAS00043"/>
    <s v="INTNMAS00043"/>
    <x v="306"/>
    <s v="Optival"/>
    <x v="2"/>
    <x v="0"/>
    <x v="8"/>
    <s v="MAS"/>
    <x v="3"/>
    <s v="CHENNAI"/>
    <s v="Metro"/>
    <x v="0"/>
    <m/>
    <m/>
    <s v="Regular Store"/>
    <m/>
    <s v="INTNMAS00291"/>
    <s v="THIRUVIKA NAGAR NEW"/>
    <x v="7"/>
    <s v="FChennai"/>
    <s v="FChennai"/>
    <x v="305"/>
    <n v="250"/>
    <x v="1"/>
    <x v="0"/>
    <d v="2008-02-29T00:00:00"/>
    <x v="20"/>
    <x v="1"/>
    <m/>
    <x v="2"/>
    <x v="1"/>
    <n v="13.121600000000001"/>
    <n v="80.242570000000001"/>
    <n v="600011"/>
    <s v="Shop No.9  Plot No.131/7  K.K.R.S Richydale  Madavaram High Road  Near Don Bosco School  Chennai-600 011"/>
    <s v="Operating"/>
    <s v="Operating"/>
    <s v="Operating"/>
    <s v="Operating"/>
    <s v="Operating"/>
    <s v="Operating"/>
    <s v="Operating"/>
    <s v="Operating"/>
    <s v="Operating"/>
    <s v="Operating"/>
    <s v="Operating"/>
    <s v="Operating"/>
    <m/>
    <s v="Operating"/>
  </r>
  <r>
    <n v="308"/>
    <s v="INAPBZA00009"/>
    <s v="INAPBZA00009"/>
    <x v="307"/>
    <s v="Optival"/>
    <x v="2"/>
    <x v="0"/>
    <x v="8"/>
    <s v="BZA"/>
    <x v="2"/>
    <s v="VIJAYAWADA"/>
    <s v="City"/>
    <x v="2"/>
    <m/>
    <m/>
    <s v="Regular Store"/>
    <m/>
    <s v="INAPBZA00032"/>
    <s v="P &amp; T COLONY PATAMATA"/>
    <x v="4"/>
    <s v="CAndhra Pradesh"/>
    <s v="CAndhra Pradesh"/>
    <x v="306"/>
    <n v="520"/>
    <x v="2"/>
    <x v="0"/>
    <d v="2008-03-03T00:00:00"/>
    <x v="21"/>
    <x v="1"/>
    <m/>
    <x v="2"/>
    <x v="1"/>
    <n v="16.496701699999999"/>
    <n v="80.658386300000004"/>
    <n v="520008"/>
    <s v="D.No.58-2-2/1  Beside Navya Super Market  NTR Circle  Patamata  Vijayawada - 520008"/>
    <s v="Operating"/>
    <s v="Operating"/>
    <s v="Operating"/>
    <s v="Operating"/>
    <s v="Operating"/>
    <s v="Operating"/>
    <s v="Operating"/>
    <s v="Operating"/>
    <s v="Operating"/>
    <s v="Operating"/>
    <s v="Operating"/>
    <s v="Operating"/>
    <m/>
    <s v="Operating"/>
  </r>
  <r>
    <n v="309"/>
    <s v="INAPVSK00006"/>
    <s v="INAPVSK00006"/>
    <x v="308"/>
    <s v="Optival"/>
    <x v="2"/>
    <x v="0"/>
    <x v="8"/>
    <s v="VSK"/>
    <x v="2"/>
    <s v="VISAKHAPATNAM"/>
    <s v="City"/>
    <x v="2"/>
    <m/>
    <m/>
    <s v="Regular Store"/>
    <m/>
    <m/>
    <m/>
    <x v="3"/>
    <s v="CAndhra Pradesh"/>
    <s v="CAndhra Pradesh"/>
    <x v="307"/>
    <n v="780"/>
    <x v="3"/>
    <x v="0"/>
    <d v="2008-03-03T00:00:00"/>
    <x v="21"/>
    <x v="0"/>
    <d v="2018-03-20T00:00:00"/>
    <x v="10"/>
    <x v="6"/>
    <s v=""/>
    <s v=""/>
    <n v="530026"/>
    <s v="D.No.9-7-256/4  Ground Floor  Main Road  Gajuwaka  Visakhapatnam - 530026"/>
    <s v=""/>
    <s v=""/>
    <s v=""/>
    <s v=""/>
    <s v=""/>
    <s v=""/>
    <s v=""/>
    <s v=""/>
    <s v=""/>
    <s v=""/>
    <s v=""/>
    <s v=""/>
    <m/>
    <s v=""/>
  </r>
  <r>
    <n v="310"/>
    <s v="INAPVSK00013"/>
    <s v="INAPVSK00013"/>
    <x v="309"/>
    <s v="Optival"/>
    <x v="2"/>
    <x v="0"/>
    <x v="8"/>
    <s v="VSK"/>
    <x v="2"/>
    <s v="VISAKHAPATNAM"/>
    <s v="City"/>
    <x v="2"/>
    <m/>
    <m/>
    <s v="Regular Store"/>
    <m/>
    <s v="INAPVSK00014"/>
    <s v="ANAKAPALLI 2"/>
    <x v="3"/>
    <s v="CAndhra Pradesh"/>
    <s v="CAndhra Pradesh"/>
    <x v="308"/>
    <n v="510"/>
    <x v="2"/>
    <x v="0"/>
    <d v="2008-03-03T00:00:00"/>
    <x v="21"/>
    <x v="1"/>
    <m/>
    <x v="2"/>
    <x v="1"/>
    <n v="17.687522099999999"/>
    <n v="83.012144199999994"/>
    <n v="531021"/>
    <s v="D No.10-13-16  Old Merchant Main Road  Anakapalli - 531021"/>
    <s v="Operating"/>
    <s v="Operating"/>
    <s v="Operating"/>
    <s v="Operating"/>
    <s v="Operating"/>
    <s v="Operating"/>
    <s v="Operating"/>
    <s v="Operating"/>
    <s v="Operating"/>
    <s v="Operating"/>
    <s v="Operating"/>
    <s v="Operating"/>
    <m/>
    <s v="Operating"/>
  </r>
  <r>
    <n v="311"/>
    <s v="INAPVSK00016"/>
    <s v="INAPVSK00016"/>
    <x v="310"/>
    <s v="Optival"/>
    <x v="2"/>
    <x v="0"/>
    <x v="8"/>
    <s v="VSK"/>
    <x v="2"/>
    <s v="VISAKHAPATNAM"/>
    <s v="City"/>
    <x v="2"/>
    <m/>
    <m/>
    <s v="Regular Store"/>
    <m/>
    <s v="INAPVSK00008"/>
    <s v="MURALINAGAR2"/>
    <x v="3"/>
    <s v="CAndhra Pradesh"/>
    <s v="CAndhra Pradesh"/>
    <x v="309"/>
    <n v="1099"/>
    <x v="4"/>
    <x v="0"/>
    <d v="2008-03-03T00:00:00"/>
    <x v="21"/>
    <x v="0"/>
    <d v="2021-10-29T00:00:00"/>
    <x v="82"/>
    <x v="15"/>
    <n v="17.748460000000001"/>
    <n v="83.219279999999998"/>
    <n v="530029"/>
    <s v="D.No.7-59  Main Road  Gopalapatnam  Viskhapatnam - 530029"/>
    <s v=""/>
    <s v=""/>
    <s v=""/>
    <s v=""/>
    <s v=""/>
    <s v=""/>
    <s v=""/>
    <s v=""/>
    <s v=""/>
    <s v=""/>
    <s v=""/>
    <s v=""/>
    <m/>
    <s v=""/>
  </r>
  <r>
    <n v="312"/>
    <s v="INAPKRN00003"/>
    <s v="INAPKRN00015"/>
    <x v="311"/>
    <s v="Optival"/>
    <x v="2"/>
    <x v="0"/>
    <x v="8"/>
    <s v="KRN"/>
    <x v="2"/>
    <s v="KURNOOL"/>
    <s v="Dist HQ"/>
    <x v="1"/>
    <m/>
    <m/>
    <s v="Regular Store"/>
    <m/>
    <m/>
    <m/>
    <x v="5"/>
    <s v="CAndhra Pradesh"/>
    <s v="CAndhra Pradesh"/>
    <x v="310"/>
    <n v="525"/>
    <x v="2"/>
    <x v="0"/>
    <d v="2008-03-04T00:00:00"/>
    <x v="21"/>
    <x v="1"/>
    <m/>
    <x v="2"/>
    <x v="1"/>
    <n v="15.828150000000001"/>
    <n v="78.036490000000001"/>
    <n v="518004"/>
    <s v="D.No:40-37-1  Near Mourya Inn Hotel  Bellary Road  Kurnool - 518003"/>
    <s v="Operating"/>
    <s v="Operating"/>
    <s v="Operating"/>
    <s v="Operating"/>
    <s v="Operating"/>
    <s v="Operating"/>
    <s v="Operating"/>
    <s v="Operating"/>
    <s v="Operating"/>
    <s v="Operating"/>
    <s v="Operating"/>
    <s v="Operating"/>
    <m/>
    <s v="Operating"/>
  </r>
  <r>
    <n v="313"/>
    <s v="INAPKNR00003"/>
    <s v="INAPKNR00003"/>
    <x v="312"/>
    <s v="Optival"/>
    <x v="2"/>
    <x v="0"/>
    <x v="0"/>
    <s v="KNR"/>
    <x v="0"/>
    <s v="KARIMNAGAR"/>
    <s v="Dist HQ"/>
    <x v="1"/>
    <m/>
    <m/>
    <s v="Regular Store"/>
    <m/>
    <m/>
    <m/>
    <x v="2"/>
    <s v="BRest of TG"/>
    <s v="BRest of TG"/>
    <x v="311"/>
    <n v="576"/>
    <x v="2"/>
    <x v="0"/>
    <d v="2008-03-09T00:00:00"/>
    <x v="21"/>
    <x v="0"/>
    <m/>
    <x v="97"/>
    <x v="8"/>
    <s v=""/>
    <s v=""/>
    <n v="505001"/>
    <s v="H.No.7-4-411/1  Opp. 2-Town Police Station  Kashmirgadda  Mankamma Thota-505 001"/>
    <s v=""/>
    <s v=""/>
    <s v=""/>
    <s v=""/>
    <s v=""/>
    <s v=""/>
    <s v=""/>
    <s v=""/>
    <s v=""/>
    <s v=""/>
    <s v=""/>
    <s v=""/>
    <m/>
    <s v=""/>
  </r>
  <r>
    <n v="314"/>
    <s v="INAPKNR00004"/>
    <s v="INAPKNR00004"/>
    <x v="313"/>
    <s v="Optival"/>
    <x v="2"/>
    <x v="0"/>
    <x v="8"/>
    <s v="KNR"/>
    <x v="0"/>
    <s v="KARIMNAGAR"/>
    <s v="Dist HQ"/>
    <x v="1"/>
    <m/>
    <m/>
    <s v="Regular Store"/>
    <m/>
    <s v="INAPKNR00006"/>
    <s v="JYOTHINAGAR-KARIMNAGAR"/>
    <x v="2"/>
    <s v="BRest of TG"/>
    <s v="BRest of TG"/>
    <x v="312"/>
    <n v="720"/>
    <x v="3"/>
    <x v="0"/>
    <d v="2008-03-09T00:00:00"/>
    <x v="21"/>
    <x v="1"/>
    <m/>
    <x v="2"/>
    <x v="1"/>
    <n v="18.449470000000002"/>
    <n v="79.121769999999998"/>
    <n v="505001"/>
    <s v="H.No.3-7-611  Gowrishetty Venkataiah Complex  Jagtial Road  Karimnagar - 505001"/>
    <s v="Operating"/>
    <s v="Operating"/>
    <s v="Operating"/>
    <s v="Operating"/>
    <s v="Operating"/>
    <s v="Operating"/>
    <s v="Operating"/>
    <s v="Operating"/>
    <s v="Operating"/>
    <s v="Operating"/>
    <s v="Operating"/>
    <s v="Operating"/>
    <m/>
    <s v="Operating"/>
  </r>
  <r>
    <n v="315"/>
    <s v="INTNMAS00035"/>
    <s v="INTNMAS00035"/>
    <x v="314"/>
    <s v="Optival"/>
    <x v="2"/>
    <x v="0"/>
    <x v="8"/>
    <s v="MAS"/>
    <x v="3"/>
    <s v="CHENNAI"/>
    <s v="Metro"/>
    <x v="0"/>
    <m/>
    <m/>
    <s v="Regular Store"/>
    <m/>
    <m/>
    <m/>
    <x v="7"/>
    <s v="FChennai"/>
    <s v="FChennai"/>
    <x v="313"/>
    <n v="180"/>
    <x v="1"/>
    <x v="0"/>
    <d v="2008-03-10T00:00:00"/>
    <x v="21"/>
    <x v="0"/>
    <d v="2018-08-31T00:00:00"/>
    <x v="14"/>
    <x v="9"/>
    <n v="13.06387"/>
    <n v="80.221630000000005"/>
    <n v="600094"/>
    <s v="New No.14  Old No.73/1  Kamaraj Nagar  3rd Street  Choolaimedu-600 094"/>
    <s v=""/>
    <s v=""/>
    <s v=""/>
    <s v=""/>
    <s v=""/>
    <s v=""/>
    <s v=""/>
    <s v=""/>
    <s v=""/>
    <s v=""/>
    <s v=""/>
    <s v=""/>
    <m/>
    <s v=""/>
  </r>
  <r>
    <n v="316"/>
    <s v="INKABLR00089"/>
    <s v="INKABLR00089"/>
    <x v="315"/>
    <s v="Optival"/>
    <x v="2"/>
    <x v="0"/>
    <x v="8"/>
    <s v="BLR"/>
    <x v="1"/>
    <s v="BANGALORE"/>
    <s v="Metro"/>
    <x v="0"/>
    <m/>
    <m/>
    <s v="Regular Store"/>
    <m/>
    <s v="INKABLR00462"/>
    <s v="YELAHANKA BUS STAND ROAD"/>
    <x v="1"/>
    <s v="DBangalore"/>
    <s v="DBangalore"/>
    <x v="206"/>
    <n v="400"/>
    <x v="0"/>
    <x v="0"/>
    <d v="2008-03-14T00:00:00"/>
    <x v="21"/>
    <x v="1"/>
    <m/>
    <x v="2"/>
    <x v="1"/>
    <n v="13.072751"/>
    <n v="77.557055000000005"/>
    <n v="560097"/>
    <s v="Shop No.2  No.706/1  Suwarna Complex  BEL Layout  3rd Block  Vidyaranyapura  Opp Canara Bank  Bengaluru-560097"/>
    <s v="Operating"/>
    <s v="Operating"/>
    <s v="Operating"/>
    <s v="Operating"/>
    <s v="Operating"/>
    <s v="Operating"/>
    <s v="Operating"/>
    <s v="Operating"/>
    <s v="Operating"/>
    <s v="Operating"/>
    <s v="Operating"/>
    <s v="Operating"/>
    <m/>
    <s v="Operating"/>
  </r>
  <r>
    <n v="317"/>
    <s v="INKABLR00094"/>
    <s v="INKABLR00094"/>
    <x v="316"/>
    <s v="Optival"/>
    <x v="2"/>
    <x v="0"/>
    <x v="8"/>
    <s v="BLR"/>
    <x v="1"/>
    <s v="BANGALORE"/>
    <s v="Metro"/>
    <x v="0"/>
    <m/>
    <m/>
    <s v="Regular Store"/>
    <m/>
    <s v="INKABLR00235"/>
    <s v="SANJAY NAGAR"/>
    <x v="1"/>
    <s v="DBangalore"/>
    <s v="DBangalore"/>
    <x v="314"/>
    <n v="344"/>
    <x v="0"/>
    <x v="0"/>
    <d v="2008-03-17T00:00:00"/>
    <x v="21"/>
    <x v="1"/>
    <m/>
    <x v="2"/>
    <x v="1"/>
    <n v="12.991123"/>
    <n v="77.576063599999998"/>
    <n v="560020"/>
    <s v="Shop No.5&amp;6  No.5/1  1st Cross  Kempanna Block  Serpentine Main Road  Behind BDA Office  Kumara Park  Bengaluru-560020"/>
    <s v="Operating"/>
    <s v="Operating"/>
    <s v="Operating"/>
    <s v="Operating"/>
    <s v="Operating"/>
    <s v="Operating"/>
    <s v="Operating"/>
    <s v="Operating"/>
    <s v="Operating"/>
    <s v="Operating"/>
    <s v="Operating"/>
    <s v="Operating"/>
    <m/>
    <s v="Operating"/>
  </r>
  <r>
    <n v="318"/>
    <s v="INKABLR00096"/>
    <s v="INKABLR00096"/>
    <x v="317"/>
    <s v="Optival"/>
    <x v="2"/>
    <x v="0"/>
    <x v="0"/>
    <s v="BLR"/>
    <x v="1"/>
    <s v="BANGALORE"/>
    <s v="Metro"/>
    <x v="0"/>
    <m/>
    <m/>
    <s v="Regular Store"/>
    <m/>
    <m/>
    <m/>
    <x v="1"/>
    <s v="DBangalore"/>
    <s v="DBangalore"/>
    <x v="315"/>
    <n v="360"/>
    <x v="0"/>
    <x v="0"/>
    <d v="2008-03-21T00:00:00"/>
    <x v="21"/>
    <x v="0"/>
    <m/>
    <x v="76"/>
    <x v="14"/>
    <s v=""/>
    <s v=""/>
    <n v="560079"/>
    <s v="Shop No 1 Door No:316/6 Magadi Main Road 1st Main Kamakshipalya Bangalore - 560 079"/>
    <s v=""/>
    <s v=""/>
    <s v=""/>
    <s v=""/>
    <s v=""/>
    <s v=""/>
    <s v=""/>
    <s v=""/>
    <s v=""/>
    <s v=""/>
    <s v=""/>
    <s v=""/>
    <m/>
    <s v=""/>
  </r>
  <r>
    <n v="319"/>
    <s v="INKABLR00095"/>
    <s v="INKABLR00095"/>
    <x v="318"/>
    <s v="Optival"/>
    <x v="2"/>
    <x v="0"/>
    <x v="8"/>
    <s v="BLR"/>
    <x v="1"/>
    <s v="BANGALORE"/>
    <s v="Metro"/>
    <x v="0"/>
    <m/>
    <m/>
    <s v="Regular Store"/>
    <m/>
    <m/>
    <m/>
    <x v="1"/>
    <s v="DBangalore"/>
    <s v="DBangalore"/>
    <x v="316"/>
    <n v="200"/>
    <x v="1"/>
    <x v="0"/>
    <d v="2008-03-21T00:00:00"/>
    <x v="21"/>
    <x v="0"/>
    <d v="2018-08-12T00:00:00"/>
    <x v="14"/>
    <x v="9"/>
    <n v="12.975871"/>
    <n v="77.633432999999997"/>
    <n v="560038"/>
    <s v="No.1022/D  Shop No.1  Ground Floor  17th E Cross  2nd Stage  Indira Nagar  Opp Shiva Temple  Bengaluru-560038"/>
    <s v=""/>
    <s v=""/>
    <s v=""/>
    <s v=""/>
    <s v=""/>
    <s v=""/>
    <s v=""/>
    <s v=""/>
    <s v=""/>
    <s v=""/>
    <s v=""/>
    <s v=""/>
    <m/>
    <s v=""/>
  </r>
  <r>
    <n v="320"/>
    <s v="INTNMAS00033"/>
    <s v="INTNMAS00033"/>
    <x v="319"/>
    <s v="Optival"/>
    <x v="2"/>
    <x v="0"/>
    <x v="8"/>
    <s v="MAS"/>
    <x v="3"/>
    <s v="CHENNAI"/>
    <s v="Metro"/>
    <x v="0"/>
    <m/>
    <m/>
    <s v="Regular Store"/>
    <m/>
    <m/>
    <m/>
    <x v="7"/>
    <s v="FChennai"/>
    <s v="FChennai"/>
    <x v="317"/>
    <n v="350"/>
    <x v="0"/>
    <x v="0"/>
    <d v="2008-03-24T00:00:00"/>
    <x v="21"/>
    <x v="0"/>
    <d v="2020-03-31T00:00:00"/>
    <x v="92"/>
    <x v="7"/>
    <n v="13.0486"/>
    <n v="80.214449999999999"/>
    <n v="600026"/>
    <s v="No.43/13  Duraiswamy Road  Vadapalani-600 026"/>
    <s v=""/>
    <s v=""/>
    <s v=""/>
    <s v=""/>
    <s v=""/>
    <s v=""/>
    <s v=""/>
    <s v=""/>
    <s v=""/>
    <s v=""/>
    <s v=""/>
    <s v=""/>
    <m/>
    <s v=""/>
  </r>
  <r>
    <n v="321"/>
    <s v="INTNMAS00036"/>
    <s v="INTNMAS00036"/>
    <x v="320"/>
    <s v="Optival"/>
    <x v="2"/>
    <x v="0"/>
    <x v="8"/>
    <s v="MAS"/>
    <x v="3"/>
    <s v="CHENNAI"/>
    <s v="Metro"/>
    <x v="0"/>
    <m/>
    <m/>
    <s v="Regular Store"/>
    <m/>
    <s v="INTNMAS00373"/>
    <s v="VELACHERY SARATHY NAGAR MAIN ROAD"/>
    <x v="7"/>
    <s v="FChennai"/>
    <s v="FChennai"/>
    <x v="318"/>
    <n v="290"/>
    <x v="0"/>
    <x v="0"/>
    <d v="2008-03-26T00:00:00"/>
    <x v="21"/>
    <x v="1"/>
    <m/>
    <x v="2"/>
    <x v="1"/>
    <n v="12.995889999999999"/>
    <n v="80.206909999999993"/>
    <n v="600042"/>
    <s v="GROUND FLOOR 7A(7A)  CITY LINK ROAD  SECRETARIATE COLONY VELACHERY WEST  CHENNAI-600042"/>
    <s v="Operating"/>
    <s v="Operating"/>
    <s v="Operating"/>
    <s v="Operating"/>
    <s v="Operating"/>
    <s v="Operating"/>
    <s v="Operating"/>
    <s v="Operating"/>
    <s v="Operating"/>
    <s v="Operating"/>
    <s v="Operating"/>
    <s v="Operating"/>
    <m/>
    <s v="Operating"/>
  </r>
  <r>
    <n v="322"/>
    <s v="INTNMAS00037"/>
    <s v="INTNMAS00037"/>
    <x v="321"/>
    <s v="Optival"/>
    <x v="2"/>
    <x v="0"/>
    <x v="8"/>
    <s v="MAS"/>
    <x v="3"/>
    <s v="CHENNAI"/>
    <s v="Metro"/>
    <x v="0"/>
    <m/>
    <m/>
    <s v="Regular Store"/>
    <m/>
    <s v="INTNMAS00373"/>
    <s v="VELACHERY SARATHY NAGAR MAIN ROAD"/>
    <x v="7"/>
    <s v="FChennai"/>
    <s v="FChennai"/>
    <x v="319"/>
    <n v="410"/>
    <x v="2"/>
    <x v="0"/>
    <d v="2008-03-26T00:00:00"/>
    <x v="21"/>
    <x v="1"/>
    <m/>
    <x v="2"/>
    <x v="1"/>
    <n v="12.990880000000001"/>
    <n v="80.19999"/>
    <n v="600088"/>
    <s v="D.No.40  Lake View Street  Adambakkam-600 088"/>
    <s v="Operating"/>
    <s v="Operating"/>
    <s v="Operating"/>
    <s v="Operating"/>
    <s v="Operating"/>
    <s v="Operating"/>
    <s v="Operating"/>
    <s v="Operating"/>
    <s v="Operating"/>
    <s v="Operating"/>
    <s v="Operating"/>
    <s v="Operating"/>
    <m/>
    <s v="Operating"/>
  </r>
  <r>
    <n v="323"/>
    <s v="INTNMAS00045"/>
    <s v="INTNMAS00045"/>
    <x v="322"/>
    <s v="Optival"/>
    <x v="2"/>
    <x v="0"/>
    <x v="8"/>
    <s v="MAS"/>
    <x v="3"/>
    <s v="CHENNAI"/>
    <s v="Metro"/>
    <x v="0"/>
    <m/>
    <m/>
    <s v="Regular Store"/>
    <m/>
    <m/>
    <m/>
    <x v="7"/>
    <s v="FChennai"/>
    <s v="FChennai"/>
    <x v="320"/>
    <n v="210"/>
    <x v="1"/>
    <x v="0"/>
    <d v="2008-03-26T00:00:00"/>
    <x v="21"/>
    <x v="0"/>
    <d v="2019-04-03T00:00:00"/>
    <x v="98"/>
    <x v="7"/>
    <n v="13.1128"/>
    <n v="80.212819999999994"/>
    <n v="600099"/>
    <s v="New No.20/10 3RD Street  Akber Square  Kolathur chennai-600099"/>
    <s v=""/>
    <s v=""/>
    <s v=""/>
    <s v=""/>
    <s v=""/>
    <s v=""/>
    <s v=""/>
    <s v=""/>
    <s v=""/>
    <s v=""/>
    <s v=""/>
    <s v=""/>
    <m/>
    <s v=""/>
  </r>
  <r>
    <n v="324"/>
    <s v="INTNMAS00048"/>
    <s v="INTNMAS00048"/>
    <x v="323"/>
    <s v="Optival"/>
    <x v="2"/>
    <x v="0"/>
    <x v="8"/>
    <s v="MAS"/>
    <x v="3"/>
    <s v="CHENNAI"/>
    <s v="Metro"/>
    <x v="0"/>
    <m/>
    <m/>
    <s v="Regular Store"/>
    <m/>
    <m/>
    <m/>
    <x v="7"/>
    <s v="FChennai"/>
    <s v="FChennai"/>
    <x v="321"/>
    <n v="200"/>
    <x v="1"/>
    <x v="0"/>
    <d v="2008-03-27T00:00:00"/>
    <x v="21"/>
    <x v="0"/>
    <d v="2018-05-14T00:00:00"/>
    <x v="99"/>
    <x v="9"/>
    <s v=""/>
    <s v=""/>
    <n v="600061"/>
    <s v="Shop No.19/7C  2nd Main Road  Ramnagar  Nanganallur-600 061"/>
    <s v=""/>
    <s v=""/>
    <s v=""/>
    <s v=""/>
    <s v=""/>
    <s v=""/>
    <s v=""/>
    <s v=""/>
    <s v=""/>
    <s v=""/>
    <s v=""/>
    <s v=""/>
    <m/>
    <s v=""/>
  </r>
  <r>
    <n v="325"/>
    <s v="INAPGNT00005"/>
    <s v="INAPGNT00005"/>
    <x v="324"/>
    <s v="Optival"/>
    <x v="3"/>
    <x v="0"/>
    <x v="9"/>
    <s v="GNT"/>
    <x v="2"/>
    <s v="GUNTUR"/>
    <s v="Dist HQ"/>
    <x v="1"/>
    <m/>
    <m/>
    <s v="Regular Store"/>
    <m/>
    <s v="INAPGNT00014"/>
    <s v="PALAKALURU ROAD - GUNTUR"/>
    <x v="5"/>
    <s v="CAndhra Pradesh"/>
    <s v="CAndhra Pradesh"/>
    <x v="322"/>
    <n v="400"/>
    <x v="0"/>
    <x v="0"/>
    <d v="2008-04-01T00:00:00"/>
    <x v="22"/>
    <x v="1"/>
    <m/>
    <x v="2"/>
    <x v="1"/>
    <n v="16.311019999999999"/>
    <n v="80.42371"/>
    <n v="522007"/>
    <s v="D.No.5-87-48  Main Road  Lakshmi Puram  Opp Patibandla Sitaramaiah High School  Guntur - 522426"/>
    <s v="Operating"/>
    <s v="Operating"/>
    <s v="Operating"/>
    <s v="Operating"/>
    <s v="Operating"/>
    <s v="Operating"/>
    <s v="Operating"/>
    <s v="Operating"/>
    <s v="Operating"/>
    <s v="Operating"/>
    <s v="Operating"/>
    <s v="Operating"/>
    <m/>
    <s v="Operating"/>
  </r>
  <r>
    <n v="326"/>
    <s v="INAPKNR00006"/>
    <s v="INAPKNR00006"/>
    <x v="325"/>
    <s v="Optival"/>
    <x v="2"/>
    <x v="0"/>
    <x v="8"/>
    <s v="KNR"/>
    <x v="0"/>
    <s v="KARIMNAGAR"/>
    <s v="Dist HQ"/>
    <x v="1"/>
    <m/>
    <m/>
    <s v="Regular Store"/>
    <m/>
    <s v="INAPKNR00006"/>
    <s v="JYOTHINAGAR-KARIMNAGAR"/>
    <x v="2"/>
    <s v="BRest of TG"/>
    <s v="BRest of TG"/>
    <x v="323"/>
    <n v="320"/>
    <x v="0"/>
    <x v="0"/>
    <d v="2008-03-31T00:00:00"/>
    <x v="21"/>
    <x v="1"/>
    <m/>
    <x v="2"/>
    <x v="1"/>
    <n v="18.443300000000001"/>
    <n v="79.122669999999999"/>
    <n v="505001"/>
    <s v="H.No.2-10-912 Beside Ken Crest School  Jyothi Nagar  Karimnagar - 505001"/>
    <s v="Operating"/>
    <s v="Operating"/>
    <s v="Operating"/>
    <s v="Operating"/>
    <s v="Operating"/>
    <s v="Operating"/>
    <s v="Operating"/>
    <s v="Operating"/>
    <s v="Operating"/>
    <s v="Operating"/>
    <s v="Operating"/>
    <s v="Operating"/>
    <m/>
    <s v="Operating"/>
  </r>
  <r>
    <n v="327"/>
    <s v="INAPKRN00004"/>
    <s v="INAPKRN00004"/>
    <x v="326"/>
    <s v="Optival"/>
    <x v="2"/>
    <x v="0"/>
    <x v="0"/>
    <s v="KRN"/>
    <x v="2"/>
    <s v="KURNOOL"/>
    <s v="Dist HQ"/>
    <x v="1"/>
    <m/>
    <m/>
    <s v="Regular Store"/>
    <m/>
    <m/>
    <m/>
    <x v="5"/>
    <s v="CAndhra Pradesh"/>
    <s v="CAndhra Pradesh"/>
    <x v="324"/>
    <n v="420"/>
    <x v="2"/>
    <x v="0"/>
    <d v="2008-03-31T00:00:00"/>
    <x v="21"/>
    <x v="0"/>
    <m/>
    <x v="100"/>
    <x v="10"/>
    <s v=""/>
    <s v=""/>
    <n v="518002"/>
    <s v="D.No. 87/986-1 A&amp;B  Viswanath Plaza  Rajeswari Nagar  Nandyal Road-518 002"/>
    <s v=""/>
    <s v=""/>
    <s v=""/>
    <s v=""/>
    <s v=""/>
    <s v=""/>
    <s v=""/>
    <s v=""/>
    <s v=""/>
    <s v=""/>
    <s v=""/>
    <s v=""/>
    <m/>
    <s v=""/>
  </r>
  <r>
    <n v="328"/>
    <s v="INTNMAS00038"/>
    <s v="INTNMAS00038"/>
    <x v="327"/>
    <s v="Optival"/>
    <x v="2"/>
    <x v="0"/>
    <x v="8"/>
    <s v="MAS"/>
    <x v="3"/>
    <s v="CHENNAI"/>
    <s v="Metro"/>
    <x v="0"/>
    <m/>
    <m/>
    <s v="Regular Store"/>
    <m/>
    <s v="INTNMAS00344"/>
    <s v="CHOOLAIMEDU VADA AGARAM"/>
    <x v="7"/>
    <s v="FChennai"/>
    <s v="FChennai"/>
    <x v="325"/>
    <n v="200"/>
    <x v="1"/>
    <x v="0"/>
    <d v="2008-03-31T00:00:00"/>
    <x v="21"/>
    <x v="1"/>
    <m/>
    <x v="2"/>
    <x v="1"/>
    <n v="13.0518"/>
    <n v="80.22748"/>
    <n v="600024"/>
    <s v="Ground Floor  Shop No.1  New No.G1-23  Old No.G1-7  United India Colony  1st Main Rd  Kodambakkam  Grant Castle  Chennai - 600 024"/>
    <s v="Operating"/>
    <s v="Operating"/>
    <s v="Operating"/>
    <s v="Operating"/>
    <s v="Operating"/>
    <s v="Operating"/>
    <s v="Operating"/>
    <s v="Operating"/>
    <s v="Operating"/>
    <s v="Operating"/>
    <s v="Operating"/>
    <s v="Operating"/>
    <m/>
    <s v="Operating"/>
  </r>
  <r>
    <n v="329"/>
    <s v="INTNMAS00046"/>
    <s v="INTNMAS00046"/>
    <x v="328"/>
    <s v="Optival"/>
    <x v="2"/>
    <x v="0"/>
    <x v="8"/>
    <s v="MAS"/>
    <x v="3"/>
    <s v="CHENNAI"/>
    <s v="Metro"/>
    <x v="0"/>
    <m/>
    <m/>
    <s v="Regular Store"/>
    <m/>
    <m/>
    <m/>
    <x v="7"/>
    <s v="FChennai"/>
    <s v="FChennai"/>
    <x v="326"/>
    <n v="220"/>
    <x v="1"/>
    <x v="0"/>
    <d v="2008-03-31T00:00:00"/>
    <x v="21"/>
    <x v="0"/>
    <d v="2018-05-31T00:00:00"/>
    <x v="99"/>
    <x v="9"/>
    <s v=""/>
    <s v=""/>
    <n v="600015"/>
    <s v="Shop No.1/1  10th Avenue  Ashok Nagar  Chennai-600 015"/>
    <s v=""/>
    <s v=""/>
    <s v=""/>
    <s v=""/>
    <s v=""/>
    <s v=""/>
    <s v=""/>
    <s v=""/>
    <s v=""/>
    <s v=""/>
    <s v=""/>
    <s v=""/>
    <m/>
    <s v=""/>
  </r>
  <r>
    <n v="330"/>
    <s v="INTNMAS00047"/>
    <s v="INTNMAS00114"/>
    <x v="329"/>
    <s v="Optival"/>
    <x v="2"/>
    <x v="0"/>
    <x v="8"/>
    <s v="MAS"/>
    <x v="3"/>
    <s v="CHENNAI"/>
    <s v="Metro"/>
    <x v="0"/>
    <m/>
    <m/>
    <s v="Regular Store"/>
    <m/>
    <m/>
    <m/>
    <x v="7"/>
    <s v="FChennai"/>
    <s v="FChennai"/>
    <x v="327"/>
    <n v="458"/>
    <x v="2"/>
    <x v="0"/>
    <d v="2008-03-31T00:00:00"/>
    <x v="21"/>
    <x v="0"/>
    <d v="2017-03-17T00:00:00"/>
    <x v="71"/>
    <x v="2"/>
    <s v=""/>
    <s v=""/>
    <n v="600015"/>
    <s v="GROUND FLOOR:SHOP NO:4 NEW NO:73 OLD NO:32 BAZAAR ROAD SAIDAPET CHENNAI-600 015"/>
    <s v=""/>
    <s v=""/>
    <s v=""/>
    <s v=""/>
    <s v=""/>
    <s v=""/>
    <s v=""/>
    <s v=""/>
    <s v=""/>
    <s v=""/>
    <s v=""/>
    <s v=""/>
    <m/>
    <s v=""/>
  </r>
  <r>
    <n v="331"/>
    <s v="INTNMAS00049"/>
    <s v="INTNMAS00049"/>
    <x v="330"/>
    <s v="Optival"/>
    <x v="2"/>
    <x v="0"/>
    <x v="8"/>
    <s v="MAS"/>
    <x v="3"/>
    <s v="CHENNAI"/>
    <s v="Metro"/>
    <x v="0"/>
    <m/>
    <m/>
    <s v="Regular Store"/>
    <m/>
    <s v="INTNMAS00272"/>
    <s v="MUGAPPAIR WEST II ND BLOCK"/>
    <x v="7"/>
    <s v="FChennai"/>
    <s v="FChennai"/>
    <x v="328"/>
    <n v="290"/>
    <x v="0"/>
    <x v="0"/>
    <d v="2008-03-31T00:00:00"/>
    <x v="21"/>
    <x v="1"/>
    <m/>
    <x v="2"/>
    <x v="1"/>
    <n v="13.085559999999999"/>
    <n v="80.21311"/>
    <n v="600040"/>
    <s v="No.Y-224  6th Main Road  2nd Avenue  Anna Nagar-600 040"/>
    <s v="Operating"/>
    <s v="Operating"/>
    <s v="Operating"/>
    <s v="Operating"/>
    <s v="Operating"/>
    <s v="Operating"/>
    <s v="Operating"/>
    <s v="Operating"/>
    <s v="Operating"/>
    <s v="Operating"/>
    <s v="Operating"/>
    <s v="Operating"/>
    <m/>
    <s v="Operating"/>
  </r>
  <r>
    <n v="332"/>
    <s v="INAPKNR00005"/>
    <s v="INAPKNR00005"/>
    <x v="331"/>
    <s v="Optival"/>
    <x v="2"/>
    <x v="0"/>
    <x v="0"/>
    <s v="KNR"/>
    <x v="0"/>
    <s v="KARIMNAGAR"/>
    <s v="Dist HQ"/>
    <x v="1"/>
    <m/>
    <m/>
    <s v="Regular Store"/>
    <m/>
    <m/>
    <m/>
    <x v="2"/>
    <s v="BRest of TG"/>
    <s v="BRest of TG"/>
    <x v="329"/>
    <n v="288"/>
    <x v="0"/>
    <x v="0"/>
    <d v="2008-03-31T00:00:00"/>
    <x v="21"/>
    <x v="0"/>
    <m/>
    <x v="101"/>
    <x v="8"/>
    <s v=""/>
    <s v=""/>
    <n v="505001"/>
    <s v="H.No.2-3-133  Kaman Chowrasta-505 001"/>
    <s v=""/>
    <s v=""/>
    <s v=""/>
    <s v=""/>
    <s v=""/>
    <s v=""/>
    <s v=""/>
    <s v=""/>
    <s v=""/>
    <s v=""/>
    <s v=""/>
    <s v=""/>
    <m/>
    <s v=""/>
  </r>
  <r>
    <n v="333"/>
    <s v="INAPKNR00007"/>
    <s v="INAPKNR00007"/>
    <x v="332"/>
    <s v="Optival"/>
    <x v="3"/>
    <x v="0"/>
    <x v="0"/>
    <s v="KNR"/>
    <x v="0"/>
    <s v="KARIMNAGAR"/>
    <s v="Dist HQ"/>
    <x v="1"/>
    <m/>
    <m/>
    <s v="Regular Store"/>
    <m/>
    <m/>
    <m/>
    <x v="2"/>
    <s v="BRest of TG"/>
    <s v="BRest of TG"/>
    <x v="330"/>
    <n v="594"/>
    <x v="2"/>
    <x v="0"/>
    <d v="2008-04-01T00:00:00"/>
    <x v="22"/>
    <x v="0"/>
    <m/>
    <x v="15"/>
    <x v="10"/>
    <s v=""/>
    <s v=""/>
    <n v="505001"/>
    <s v="H.No.3-2-120&amp;3-2-121  Sawaran Street  Civil Hospital Road-505 001"/>
    <s v=""/>
    <s v=""/>
    <s v=""/>
    <s v=""/>
    <s v=""/>
    <s v=""/>
    <s v=""/>
    <s v=""/>
    <s v=""/>
    <s v=""/>
    <s v=""/>
    <s v=""/>
    <m/>
    <s v=""/>
  </r>
  <r>
    <n v="334"/>
    <s v="INAPKKD00003"/>
    <s v="INAPKKD00003"/>
    <x v="333"/>
    <s v="Optival"/>
    <x v="2"/>
    <x v="0"/>
    <x v="8"/>
    <s v="KKD"/>
    <x v="2"/>
    <s v="KAKINADA"/>
    <s v="Dist HQ"/>
    <x v="1"/>
    <m/>
    <m/>
    <s v="Regular Store"/>
    <m/>
    <s v="INAPKKD00003"/>
    <s v="100-BUILDING CENTRE"/>
    <x v="5"/>
    <s v="CAndhra Pradesh"/>
    <s v="CAndhra Pradesh"/>
    <x v="331"/>
    <n v="324"/>
    <x v="0"/>
    <x v="0"/>
    <d v="2008-03-31T00:00:00"/>
    <x v="21"/>
    <x v="1"/>
    <m/>
    <x v="2"/>
    <x v="1"/>
    <n v="16.965869999999999"/>
    <n v="82.239059999999995"/>
    <n v="533003"/>
    <s v="No.2-48-1  L.I.G-12  100 Buildings  Srinagar  RTC Complex Road  Kakinada - 533003"/>
    <s v="Operating"/>
    <s v="Operating"/>
    <s v="Operating"/>
    <s v="Operating"/>
    <s v="Operating"/>
    <s v="Operating"/>
    <s v="Operating"/>
    <s v="Operating"/>
    <s v="Operating"/>
    <s v="Operating"/>
    <s v="Operating"/>
    <s v="Operating"/>
    <m/>
    <s v="Operating"/>
  </r>
  <r>
    <n v="335"/>
    <s v="INAPKKD00004"/>
    <s v="INAPKKD00004"/>
    <x v="334"/>
    <s v="Optival"/>
    <x v="2"/>
    <x v="0"/>
    <x v="8"/>
    <s v="KKD"/>
    <x v="2"/>
    <s v="KAKINADA"/>
    <s v="Dist HQ"/>
    <x v="1"/>
    <m/>
    <m/>
    <s v="Regular Store"/>
    <m/>
    <s v="INAPKKD00003"/>
    <s v="100-BUILDING CENTRE"/>
    <x v="5"/>
    <s v="CAndhra Pradesh"/>
    <s v="CAndhra Pradesh"/>
    <x v="332"/>
    <n v="250"/>
    <x v="1"/>
    <x v="0"/>
    <d v="2008-03-31T00:00:00"/>
    <x v="21"/>
    <x v="1"/>
    <m/>
    <x v="2"/>
    <x v="1"/>
    <n v="16.97927"/>
    <n v="82.22869"/>
    <n v="533003"/>
    <s v="No.67-1-31/1  Main Road  Ashok Nagar  Opp Vandana Silks  Near Veerkamal Theatre  Kakinada - 533003"/>
    <s v="Operating"/>
    <s v="Operating"/>
    <s v="Operating"/>
    <s v="Operating"/>
    <s v="Operating"/>
    <s v="Operating"/>
    <s v="Operating"/>
    <s v="Operating"/>
    <s v="Operating"/>
    <s v="Operating"/>
    <s v="Operating"/>
    <s v="Operating"/>
    <m/>
    <s v="Operating"/>
  </r>
  <r>
    <n v="336"/>
    <s v="INKABLR00098"/>
    <s v="INKABLR00098"/>
    <x v="335"/>
    <s v="Optival"/>
    <x v="3"/>
    <x v="0"/>
    <x v="9"/>
    <s v="BLR"/>
    <x v="1"/>
    <s v="BANGALORE"/>
    <s v="Metro"/>
    <x v="0"/>
    <m/>
    <m/>
    <s v="Regular Store"/>
    <m/>
    <s v="INKABLR00235"/>
    <s v="SANJAY NAGAR"/>
    <x v="1"/>
    <s v="DBangalore"/>
    <s v="DBangalore"/>
    <x v="333"/>
    <n v="280"/>
    <x v="0"/>
    <x v="0"/>
    <d v="2008-04-02T00:00:00"/>
    <x v="22"/>
    <x v="1"/>
    <m/>
    <x v="2"/>
    <x v="1"/>
    <n v="12.991141900000001"/>
    <n v="77.5761775"/>
    <n v="560020"/>
    <s v="No.26  3rd Cross  Near Subramanyapura Temple  Kumara Park  West 4th Block  Bengaluru-560020"/>
    <s v="Operating"/>
    <s v="Operating"/>
    <s v="Operating"/>
    <s v="Operating"/>
    <s v="Operating"/>
    <s v="Operating"/>
    <s v="Operating"/>
    <s v="Operating"/>
    <s v="Operating"/>
    <s v="Operating"/>
    <s v="Operating"/>
    <s v="Operating"/>
    <m/>
    <s v="Operating"/>
  </r>
  <r>
    <n v="337"/>
    <s v="INAPHYD00201"/>
    <s v="INAPHYD00201"/>
    <x v="336"/>
    <s v="Optival"/>
    <x v="3"/>
    <x v="0"/>
    <x v="9"/>
    <s v="HYD"/>
    <x v="0"/>
    <s v="HYDERABAD"/>
    <s v="Metro"/>
    <x v="0"/>
    <m/>
    <m/>
    <s v="Regular Store"/>
    <m/>
    <m/>
    <m/>
    <x v="0"/>
    <s v="AHyderabad"/>
    <s v="AHyderabad"/>
    <x v="334"/>
    <n v="480"/>
    <x v="2"/>
    <x v="0"/>
    <d v="2008-04-03T00:00:00"/>
    <x v="22"/>
    <x v="0"/>
    <d v="2017-06-30T00:00:00"/>
    <x v="89"/>
    <x v="6"/>
    <s v=""/>
    <s v=""/>
    <n v="500084"/>
    <s v="D.No.2-41/12  Kothaguda Main Road  Kondapur-500 084"/>
    <s v=""/>
    <s v=""/>
    <s v=""/>
    <s v=""/>
    <s v=""/>
    <s v=""/>
    <s v=""/>
    <s v=""/>
    <s v=""/>
    <s v=""/>
    <s v=""/>
    <s v=""/>
    <m/>
    <s v=""/>
  </r>
  <r>
    <n v="338"/>
    <s v="INTNMAS00044"/>
    <s v="INTNMAS00121"/>
    <x v="337"/>
    <s v="Optival"/>
    <x v="3"/>
    <x v="0"/>
    <x v="9"/>
    <s v="MAS"/>
    <x v="3"/>
    <s v="CHENNAI"/>
    <s v="Metro"/>
    <x v="0"/>
    <m/>
    <m/>
    <s v="Regular Store"/>
    <m/>
    <s v="INTNMAS00358"/>
    <s v="KODUNGAIYUR KAMARAJ SALAI NEW"/>
    <x v="7"/>
    <s v="FChennai"/>
    <s v="FChennai"/>
    <x v="335"/>
    <n v="1000"/>
    <x v="3"/>
    <x v="0"/>
    <d v="2008-04-03T00:00:00"/>
    <x v="22"/>
    <x v="1"/>
    <m/>
    <x v="2"/>
    <x v="1"/>
    <n v="13.13076"/>
    <n v="80.250780000000006"/>
    <n v="600118"/>
    <s v="Shop no :1 &amp;2 Door no :213 Thodaiyarpet high road Kodungaiyur Chennai-118"/>
    <s v="Operating"/>
    <s v="Operating"/>
    <s v="Operating"/>
    <s v="Operating"/>
    <s v="Operating"/>
    <s v="Operating"/>
    <s v="Operating"/>
    <s v="Operating"/>
    <s v="Operating"/>
    <s v="Operating"/>
    <s v="Operating"/>
    <s v="Operating"/>
    <m/>
    <s v="Operating"/>
  </r>
  <r>
    <n v="339"/>
    <s v="INAPHYD00203"/>
    <s v="INAPHYD00203"/>
    <x v="338"/>
    <s v="Optival"/>
    <x v="3"/>
    <x v="0"/>
    <x v="0"/>
    <s v="HYD"/>
    <x v="0"/>
    <s v="HYDERABAD"/>
    <s v="Metro"/>
    <x v="0"/>
    <m/>
    <m/>
    <s v="Regular Store"/>
    <m/>
    <m/>
    <m/>
    <x v="0"/>
    <s v="AHyderabad"/>
    <s v="AHyderabad"/>
    <x v="336"/>
    <n v="435"/>
    <x v="2"/>
    <x v="0"/>
    <d v="2008-04-04T00:00:00"/>
    <x v="22"/>
    <x v="0"/>
    <m/>
    <x v="51"/>
    <x v="3"/>
    <s v=""/>
    <s v=""/>
    <n v="500049"/>
    <s v="D.No.1-17  Old No.1-8/A&amp;1-18  Miyapur Village  Adithya Nagar  Serilingampally-500 049"/>
    <s v=""/>
    <s v=""/>
    <s v=""/>
    <s v=""/>
    <s v=""/>
    <s v=""/>
    <s v=""/>
    <s v=""/>
    <s v=""/>
    <s v=""/>
    <s v=""/>
    <s v=""/>
    <m/>
    <s v=""/>
  </r>
  <r>
    <n v="340"/>
    <s v="INKABLR00097"/>
    <s v="INKABLR00228"/>
    <x v="339"/>
    <s v="Optival"/>
    <x v="3"/>
    <x v="0"/>
    <x v="9"/>
    <s v="BLR"/>
    <x v="1"/>
    <s v="BANGALORE"/>
    <s v="Metro"/>
    <x v="0"/>
    <m/>
    <m/>
    <s v="Regular Store"/>
    <m/>
    <s v="INKABLR00471"/>
    <s v="KAGGADASAPURA"/>
    <x v="1"/>
    <s v="DBangalore"/>
    <s v="DBangalore"/>
    <x v="337"/>
    <n v="1000"/>
    <x v="3"/>
    <x v="0"/>
    <d v="2008-04-04T00:00:00"/>
    <x v="22"/>
    <x v="0"/>
    <d v="2021-11-09T00:00:00"/>
    <x v="41"/>
    <x v="15"/>
    <n v="12.984781999999999"/>
    <n v="77.677771000000007"/>
    <n v="560093"/>
    <s v="Shop No: 11  Katha No: 212/A-2  Muniswamy Reddy Complex  15th Main  Kaggadaspura C V Raman Nagar Post  Bangalore"/>
    <s v=""/>
    <s v=""/>
    <s v=""/>
    <s v=""/>
    <s v=""/>
    <s v=""/>
    <s v=""/>
    <s v=""/>
    <s v=""/>
    <s v=""/>
    <s v=""/>
    <s v=""/>
    <m/>
    <s v=""/>
  </r>
  <r>
    <n v="341"/>
    <s v="INKABLR00100"/>
    <s v="INKABLR00100"/>
    <x v="340"/>
    <s v="Optival"/>
    <x v="3"/>
    <x v="0"/>
    <x v="9"/>
    <s v="BLR"/>
    <x v="1"/>
    <s v="BANGALORE"/>
    <s v="Metro"/>
    <x v="0"/>
    <m/>
    <m/>
    <s v="Regular Store"/>
    <m/>
    <m/>
    <m/>
    <x v="1"/>
    <s v="DBangalore"/>
    <s v="DBangalore"/>
    <x v="338"/>
    <n v="230"/>
    <x v="1"/>
    <x v="0"/>
    <d v="2008-04-09T00:00:00"/>
    <x v="22"/>
    <x v="0"/>
    <d v="2016-07-31T00:00:00"/>
    <x v="102"/>
    <x v="2"/>
    <s v=""/>
    <s v=""/>
    <n v="560071"/>
    <s v="Shop No.2&amp;3  No.35/1  8th Main  16th Cross  Near MES College  Malleswaram  Bengaluru-560071"/>
    <s v=""/>
    <s v=""/>
    <s v=""/>
    <s v=""/>
    <s v=""/>
    <s v=""/>
    <s v=""/>
    <s v=""/>
    <s v=""/>
    <s v=""/>
    <s v=""/>
    <s v=""/>
    <m/>
    <s v=""/>
  </r>
  <r>
    <n v="342"/>
    <s v="INAPBZA00010"/>
    <s v="INAPBZA00010"/>
    <x v="341"/>
    <s v="Optival"/>
    <x v="3"/>
    <x v="0"/>
    <x v="9"/>
    <s v="BZA"/>
    <x v="2"/>
    <s v="VIJAYAWADA"/>
    <s v="City"/>
    <x v="2"/>
    <m/>
    <m/>
    <s v="Regular Store"/>
    <m/>
    <s v="INAPBZA00032"/>
    <s v="P &amp; T COLONY PATAMATA"/>
    <x v="4"/>
    <s v="CAndhra Pradesh"/>
    <s v="CAndhra Pradesh"/>
    <x v="339"/>
    <n v="710"/>
    <x v="3"/>
    <x v="0"/>
    <d v="2008-04-07T00:00:00"/>
    <x v="22"/>
    <x v="1"/>
    <m/>
    <x v="2"/>
    <x v="1"/>
    <n v="16.507239999999999"/>
    <n v="80.653210000000001"/>
    <n v="520008"/>
    <s v="D.No.54-18-37/3/1A  Radio Colony  Ramesh Hospital Road  Near LTI College  Vijayawada - 520008"/>
    <s v="Operating"/>
    <s v="Operating"/>
    <s v="Operating"/>
    <s v="Operating"/>
    <s v="Operating"/>
    <s v="Operating"/>
    <s v="Operating"/>
    <s v="Operating"/>
    <s v="Operating"/>
    <s v="Operating"/>
    <s v="Operating"/>
    <s v="Operating"/>
    <m/>
    <s v="Operating"/>
  </r>
  <r>
    <n v="343"/>
    <s v="INKABLR00099"/>
    <s v="INKABLR00099"/>
    <x v="342"/>
    <s v="Optival"/>
    <x v="3"/>
    <x v="0"/>
    <x v="9"/>
    <s v="BLR"/>
    <x v="1"/>
    <s v="BANGALORE"/>
    <s v="Metro"/>
    <x v="0"/>
    <m/>
    <m/>
    <s v="Regular Store"/>
    <m/>
    <m/>
    <m/>
    <x v="1"/>
    <s v="DBangalore"/>
    <s v="DBangalore"/>
    <x v="340"/>
    <n v="360"/>
    <x v="0"/>
    <x v="0"/>
    <d v="2008-04-09T00:00:00"/>
    <x v="22"/>
    <x v="0"/>
    <d v="2020-09-22T00:00:00"/>
    <x v="7"/>
    <x v="5"/>
    <n v="12.960445"/>
    <n v="77.636595"/>
    <n v="560020"/>
    <s v="No.24  1st Main  Domlur Layout  Opp Vijaya Bank  Bengaluru-560020"/>
    <s v=""/>
    <s v=""/>
    <s v=""/>
    <s v=""/>
    <s v=""/>
    <s v=""/>
    <s v=""/>
    <s v=""/>
    <s v=""/>
    <s v=""/>
    <s v=""/>
    <s v=""/>
    <m/>
    <s v=""/>
  </r>
  <r>
    <n v="344"/>
    <s v="INAPHYD00276"/>
    <s v="INAPHYD00276"/>
    <x v="343"/>
    <s v="Optival"/>
    <x v="3"/>
    <x v="0"/>
    <x v="0"/>
    <s v="HYD"/>
    <x v="0"/>
    <s v="HYDERABAD"/>
    <s v="Metro"/>
    <x v="0"/>
    <m/>
    <m/>
    <s v="Regular Store"/>
    <m/>
    <m/>
    <m/>
    <x v="0"/>
    <s v="AHyderabad"/>
    <s v="AHyderabad"/>
    <x v="341"/>
    <n v="250"/>
    <x v="1"/>
    <x v="0"/>
    <d v="2008-04-11T00:00:00"/>
    <x v="22"/>
    <x v="0"/>
    <m/>
    <x v="37"/>
    <x v="10"/>
    <s v=""/>
    <s v=""/>
    <n v="500020"/>
    <s v="D.No.1-8-202  Dr.Ambedkar College Road  Chikkadpally-500 020"/>
    <s v=""/>
    <s v=""/>
    <s v=""/>
    <s v=""/>
    <s v=""/>
    <s v=""/>
    <s v=""/>
    <s v=""/>
    <s v=""/>
    <s v=""/>
    <s v=""/>
    <s v=""/>
    <m/>
    <s v=""/>
  </r>
  <r>
    <n v="345"/>
    <s v="INKADVG00004"/>
    <s v="INKADVG00004"/>
    <x v="344"/>
    <s v="Optival"/>
    <x v="3"/>
    <x v="0"/>
    <x v="9"/>
    <s v="DVG"/>
    <x v="1"/>
    <s v="DAVANAGERE"/>
    <s v="Dist HQ"/>
    <x v="1"/>
    <m/>
    <m/>
    <s v="Regular Store"/>
    <m/>
    <m/>
    <m/>
    <x v="6"/>
    <s v="ERest of KA"/>
    <s v="ERest of KA"/>
    <x v="342"/>
    <n v="200"/>
    <x v="1"/>
    <x v="0"/>
    <d v="2008-04-16T00:00:00"/>
    <x v="22"/>
    <x v="0"/>
    <d v="2016-09-06T00:00:00"/>
    <x v="25"/>
    <x v="2"/>
    <s v=""/>
    <s v=""/>
    <n v="577005"/>
    <s v="No.837  Ali Complex  Near 2nd Bus Stop  Vidyanagar-577 005"/>
    <s v=""/>
    <s v=""/>
    <s v=""/>
    <s v=""/>
    <s v=""/>
    <s v=""/>
    <s v=""/>
    <s v=""/>
    <s v=""/>
    <s v=""/>
    <s v=""/>
    <s v=""/>
    <m/>
    <s v=""/>
  </r>
  <r>
    <n v="346"/>
    <s v="INMHPNQ00015"/>
    <s v="INMHPNQ00015"/>
    <x v="345"/>
    <s v="Optival"/>
    <x v="3"/>
    <x v="0"/>
    <x v="0"/>
    <s v="PNQ"/>
    <x v="4"/>
    <s v="PUNE"/>
    <s v="City"/>
    <x v="2"/>
    <m/>
    <m/>
    <s v="Regular Store"/>
    <m/>
    <m/>
    <m/>
    <x v="8"/>
    <s v="HPune"/>
    <s v="HPune"/>
    <x v="343"/>
    <n v="324"/>
    <x v="0"/>
    <x v="0"/>
    <d v="2008-04-16T00:00:00"/>
    <x v="22"/>
    <x v="0"/>
    <m/>
    <x v="76"/>
    <x v="14"/>
    <s v=""/>
    <s v=""/>
    <n v="411036"/>
    <s v="SHOP NO 03  GANGA ARCHARD COMPLEX HISSA MUNDHWA-PUNE"/>
    <s v=""/>
    <s v=""/>
    <s v=""/>
    <s v=""/>
    <s v=""/>
    <s v=""/>
    <s v=""/>
    <s v=""/>
    <s v=""/>
    <s v=""/>
    <s v=""/>
    <s v=""/>
    <m/>
    <s v=""/>
  </r>
  <r>
    <n v="347"/>
    <s v="INMHPNQ00013"/>
    <s v="INMHPNQ00013"/>
    <x v="346"/>
    <s v="Optival"/>
    <x v="3"/>
    <x v="0"/>
    <x v="9"/>
    <s v="PNQ"/>
    <x v="4"/>
    <s v="PUNE"/>
    <s v="City"/>
    <x v="2"/>
    <m/>
    <m/>
    <s v="Regular Store"/>
    <m/>
    <s v="INMHPNQ00102"/>
    <s v="HINJWADI"/>
    <x v="8"/>
    <s v="HPune"/>
    <s v="HPune"/>
    <x v="344"/>
    <n v="300"/>
    <x v="0"/>
    <x v="0"/>
    <d v="2008-04-16T00:00:00"/>
    <x v="22"/>
    <x v="1"/>
    <m/>
    <x v="2"/>
    <x v="1"/>
    <n v="18.560120000000001"/>
    <n v="73.804749999999999"/>
    <n v="411007"/>
    <s v="Shop No.3  Rajdhari Society  Bhagyashree  Aundh-411 007"/>
    <s v="Operating"/>
    <s v="Operating"/>
    <s v="Operating"/>
    <s v="Operating"/>
    <s v="Operating"/>
    <s v="Operating"/>
    <s v="Operating"/>
    <s v="Operating"/>
    <s v="Operating"/>
    <s v="Operating"/>
    <s v="Operating"/>
    <s v="Operating"/>
    <m/>
    <s v="Operating"/>
  </r>
  <r>
    <n v="348"/>
    <s v="INAPVSK00014"/>
    <s v="INAPVSK00014"/>
    <x v="347"/>
    <s v="Optival"/>
    <x v="3"/>
    <x v="0"/>
    <x v="9"/>
    <s v="VSK"/>
    <x v="2"/>
    <s v="VISAKHAPATNAM"/>
    <s v="City"/>
    <x v="2"/>
    <m/>
    <m/>
    <s v="Regular Store"/>
    <m/>
    <s v="INAPVSK00014"/>
    <s v="ANAKAPALLI 2"/>
    <x v="3"/>
    <s v="CAndhra Pradesh"/>
    <s v="CAndhra Pradesh"/>
    <x v="345"/>
    <n v="223"/>
    <x v="1"/>
    <x v="0"/>
    <d v="2008-04-16T00:00:00"/>
    <x v="22"/>
    <x v="1"/>
    <m/>
    <x v="2"/>
    <x v="1"/>
    <n v="17.69162"/>
    <n v="83.001140000000007"/>
    <n v="531021"/>
    <s v="D.No.3-3-6  Wood Peta Yard  Madugula Road  Anakapalli - 531021"/>
    <s v="Operating"/>
    <s v="Operating"/>
    <s v="Operating"/>
    <s v="Operating"/>
    <s v="Operating"/>
    <s v="Operating"/>
    <s v="Operating"/>
    <s v="Operating"/>
    <s v="Operating"/>
    <s v="Operating"/>
    <s v="Operating"/>
    <s v="Operating"/>
    <m/>
    <s v="Operating"/>
  </r>
  <r>
    <n v="349"/>
    <s v="INKADVG00003"/>
    <s v="INKADVG00003"/>
    <x v="348"/>
    <s v="Optival"/>
    <x v="3"/>
    <x v="0"/>
    <x v="0"/>
    <s v="DVG"/>
    <x v="1"/>
    <s v="DAVANAGERE"/>
    <s v="Dist HQ"/>
    <x v="1"/>
    <m/>
    <m/>
    <s v="Regular Store"/>
    <m/>
    <m/>
    <m/>
    <x v="6"/>
    <s v="ERest of KA"/>
    <s v="ERest of KA"/>
    <x v="346"/>
    <n v="420"/>
    <x v="2"/>
    <x v="0"/>
    <d v="2008-04-16T00:00:00"/>
    <x v="22"/>
    <x v="0"/>
    <m/>
    <x v="103"/>
    <x v="4"/>
    <s v=""/>
    <s v=""/>
    <n v="577002"/>
    <s v="No.213/1A  Opp. Private Bus-Stop  PB Road-577 002"/>
    <s v=""/>
    <s v=""/>
    <s v=""/>
    <s v=""/>
    <s v=""/>
    <s v=""/>
    <s v=""/>
    <s v=""/>
    <s v=""/>
    <s v=""/>
    <s v=""/>
    <s v=""/>
    <m/>
    <s v=""/>
  </r>
  <r>
    <n v="350"/>
    <s v="INKADVG00005"/>
    <s v="INKADVG00005"/>
    <x v="349"/>
    <s v="Optival"/>
    <x v="3"/>
    <x v="0"/>
    <x v="9"/>
    <s v="DVG"/>
    <x v="1"/>
    <s v="DAVANAGERE"/>
    <s v="Dist HQ"/>
    <x v="1"/>
    <m/>
    <m/>
    <s v="Regular Store"/>
    <m/>
    <s v="INKADVG00026"/>
    <s v="HKR CIRCLE"/>
    <x v="6"/>
    <s v="ERest of KA"/>
    <s v="ERest of KA"/>
    <x v="347"/>
    <n v="403"/>
    <x v="2"/>
    <x v="0"/>
    <d v="2008-04-16T00:00:00"/>
    <x v="22"/>
    <x v="1"/>
    <m/>
    <x v="2"/>
    <x v="1"/>
    <n v="14.45861"/>
    <n v="75.930430000000001"/>
    <n v="577004"/>
    <s v="No.337/33  Ganesh Mill Layout  Beside KSRTC Bus Stand  Nituvalli Road-577 004"/>
    <s v="Operating"/>
    <s v="Operating"/>
    <s v="Operating"/>
    <s v="Operating"/>
    <s v="Operating"/>
    <s v="Operating"/>
    <s v="Operating"/>
    <s v="Operating"/>
    <s v="Operating"/>
    <s v="Operating"/>
    <s v="Operating"/>
    <s v="Operating"/>
    <m/>
    <s v="Operating"/>
  </r>
  <r>
    <n v="351"/>
    <s v="INKADVG00006"/>
    <s v="INKADVG00006"/>
    <x v="350"/>
    <s v="Optival"/>
    <x v="3"/>
    <x v="0"/>
    <x v="9"/>
    <s v="DVG"/>
    <x v="1"/>
    <s v="DAVANAGERE"/>
    <s v="Dist HQ"/>
    <x v="1"/>
    <m/>
    <m/>
    <s v="Regular Store"/>
    <m/>
    <m/>
    <m/>
    <x v="6"/>
    <s v="ERest of KA"/>
    <s v="ERest of KA"/>
    <x v="348"/>
    <n v="275"/>
    <x v="0"/>
    <x v="0"/>
    <d v="2008-04-16T00:00:00"/>
    <x v="22"/>
    <x v="0"/>
    <d v="2017-12-16T00:00:00"/>
    <x v="8"/>
    <x v="6"/>
    <s v=""/>
    <s v=""/>
    <n v="577004"/>
    <s v="No.2489  Srinivasa Complex  Bakkeshwara High School Road  MCC A Block-577 004"/>
    <s v=""/>
    <s v=""/>
    <s v=""/>
    <s v=""/>
    <s v=""/>
    <s v=""/>
    <s v=""/>
    <s v=""/>
    <s v=""/>
    <s v=""/>
    <s v=""/>
    <s v=""/>
    <m/>
    <s v=""/>
  </r>
  <r>
    <n v="352"/>
    <s v="INKADVG00007"/>
    <s v="INKADVG00007"/>
    <x v="351"/>
    <s v="Optival"/>
    <x v="3"/>
    <x v="0"/>
    <x v="9"/>
    <s v="DVG"/>
    <x v="1"/>
    <s v="DAVANAGERE"/>
    <s v="Dist HQ"/>
    <x v="1"/>
    <m/>
    <m/>
    <s v="Regular Store"/>
    <m/>
    <s v="INKADVG00026"/>
    <s v="HKR CIRCLE"/>
    <x v="6"/>
    <s v="ERest of KA"/>
    <s v="ERest of KA"/>
    <x v="349"/>
    <n v="412"/>
    <x v="2"/>
    <x v="0"/>
    <d v="2008-04-16T00:00:00"/>
    <x v="22"/>
    <x v="1"/>
    <m/>
    <x v="2"/>
    <x v="1"/>
    <n v="14.449450000000001"/>
    <n v="75.920090000000002"/>
    <n v="577004"/>
    <s v="No.623/4  Jayees Complex  Hadadi Road  Srinivasa Nagar-577 004"/>
    <s v="Operating"/>
    <s v="Operating"/>
    <s v="Operating"/>
    <s v="Operating"/>
    <s v="Operating"/>
    <s v="Operating"/>
    <s v="Operating"/>
    <s v="Operating"/>
    <s v="Operating"/>
    <s v="Operating"/>
    <s v="Operating"/>
    <s v="Operating"/>
    <m/>
    <s v="Operating"/>
  </r>
  <r>
    <n v="353"/>
    <s v="INMHPNQ00014"/>
    <s v="INMHPNQ00014"/>
    <x v="352"/>
    <s v="Optival"/>
    <x v="3"/>
    <x v="0"/>
    <x v="0"/>
    <s v="PNQ"/>
    <x v="4"/>
    <s v="PUNE"/>
    <s v="City"/>
    <x v="2"/>
    <m/>
    <m/>
    <s v="Regular Store"/>
    <m/>
    <m/>
    <m/>
    <x v="8"/>
    <s v="HPune"/>
    <s v="HPune"/>
    <x v="350"/>
    <n v="306"/>
    <x v="0"/>
    <x v="0"/>
    <d v="2008-04-16T00:00:00"/>
    <x v="22"/>
    <x v="0"/>
    <m/>
    <x v="59"/>
    <x v="13"/>
    <s v=""/>
    <s v=""/>
    <n v="411001"/>
    <s v="Shop No.9  S.No.39  Meera Housing Society  Shankar Seth Road-411 001"/>
    <s v=""/>
    <s v=""/>
    <s v=""/>
    <s v=""/>
    <s v=""/>
    <s v=""/>
    <s v=""/>
    <s v=""/>
    <s v=""/>
    <s v=""/>
    <s v=""/>
    <s v=""/>
    <m/>
    <s v=""/>
  </r>
  <r>
    <n v="354"/>
    <s v="INMHPNQ00016"/>
    <s v="INMHPNQ00016"/>
    <x v="353"/>
    <s v="Optival"/>
    <x v="3"/>
    <x v="0"/>
    <x v="9"/>
    <s v="PNQ"/>
    <x v="4"/>
    <s v="PUNE"/>
    <s v="City"/>
    <x v="2"/>
    <m/>
    <m/>
    <s v="Regular Store"/>
    <m/>
    <m/>
    <m/>
    <x v="8"/>
    <s v="HPune"/>
    <s v="HPune"/>
    <x v="351"/>
    <n v="489"/>
    <x v="2"/>
    <x v="0"/>
    <d v="2008-04-16T00:00:00"/>
    <x v="22"/>
    <x v="0"/>
    <d v="2019-12-25T00:00:00"/>
    <x v="104"/>
    <x v="7"/>
    <n v="18.54599"/>
    <n v="73.904560000000004"/>
    <n v="411016"/>
    <s v="Shop No.115  Victoria-I Building  Kalyani Nagar-411 006"/>
    <s v=""/>
    <s v=""/>
    <s v=""/>
    <s v=""/>
    <s v=""/>
    <s v=""/>
    <s v=""/>
    <s v=""/>
    <s v=""/>
    <s v=""/>
    <s v=""/>
    <s v=""/>
    <m/>
    <s v=""/>
  </r>
  <r>
    <n v="355"/>
    <s v="INMHPNQ00017"/>
    <s v="INMHPNQ00017"/>
    <x v="354"/>
    <s v="Optival"/>
    <x v="3"/>
    <x v="0"/>
    <x v="9"/>
    <s v="PNQ"/>
    <x v="4"/>
    <s v="PUNE"/>
    <s v="City"/>
    <x v="2"/>
    <m/>
    <m/>
    <s v="Regular Store"/>
    <m/>
    <m/>
    <m/>
    <x v="8"/>
    <s v="HPune"/>
    <s v="HPune"/>
    <x v="352"/>
    <n v="318"/>
    <x v="0"/>
    <x v="0"/>
    <d v="2008-04-16T00:00:00"/>
    <x v="22"/>
    <x v="0"/>
    <d v="2016-05-15T00:00:00"/>
    <x v="105"/>
    <x v="2"/>
    <s v=""/>
    <s v=""/>
    <n v="411037"/>
    <s v="Sho No.24  Ganesh Market Building  Bibvewadi-411 037"/>
    <s v=""/>
    <s v=""/>
    <s v=""/>
    <s v=""/>
    <s v=""/>
    <s v=""/>
    <s v=""/>
    <s v=""/>
    <s v=""/>
    <s v=""/>
    <s v=""/>
    <s v=""/>
    <m/>
    <s v=""/>
  </r>
  <r>
    <n v="356"/>
    <s v="INMHPNQ00019"/>
    <s v="INMHPNQ00019"/>
    <x v="355"/>
    <s v="Optival"/>
    <x v="3"/>
    <x v="0"/>
    <x v="9"/>
    <s v="PNQ"/>
    <x v="4"/>
    <s v="PUNE"/>
    <s v="City"/>
    <x v="2"/>
    <m/>
    <m/>
    <s v="Regular Store"/>
    <m/>
    <s v="INMHPNQ00103"/>
    <s v="SHASTRINAGAR"/>
    <x v="8"/>
    <s v="HPune"/>
    <s v="HPune"/>
    <x v="353"/>
    <n v="400"/>
    <x v="0"/>
    <x v="0"/>
    <d v="2008-04-16T00:00:00"/>
    <x v="22"/>
    <x v="1"/>
    <m/>
    <x v="2"/>
    <x v="1"/>
    <n v="18.51942"/>
    <n v="73.867249999999999"/>
    <n v="411001"/>
    <s v="Shop No.4  Balnivas Condominium Building  S.No.354-A  Rasta Peth-411 011"/>
    <s v="Operating"/>
    <s v="Operating"/>
    <s v="Operating"/>
    <s v="Operating"/>
    <s v="Operating"/>
    <s v="Operating"/>
    <s v="Operating"/>
    <s v="Operating"/>
    <s v="Operating"/>
    <s v="Operating"/>
    <s v="Operating"/>
    <s v="Operating"/>
    <m/>
    <s v="Operating"/>
  </r>
  <r>
    <n v="357"/>
    <s v="INMHPNQ00020"/>
    <s v="INMHPNQ00059"/>
    <x v="356"/>
    <s v="Optival"/>
    <x v="3"/>
    <x v="0"/>
    <x v="9"/>
    <s v="PNQ"/>
    <x v="4"/>
    <s v="PUNE"/>
    <s v="City"/>
    <x v="2"/>
    <m/>
    <m/>
    <s v="Regular Store"/>
    <m/>
    <s v="INMHPNQ00104"/>
    <s v="NANDED CITY"/>
    <x v="8"/>
    <s v="HPune"/>
    <s v="HPune"/>
    <x v="354"/>
    <n v="247"/>
    <x v="1"/>
    <x v="0"/>
    <d v="2008-04-16T00:00:00"/>
    <x v="22"/>
    <x v="1"/>
    <m/>
    <x v="2"/>
    <x v="1"/>
    <n v="18.465724999999999"/>
    <n v="73.849492999999995"/>
    <n v="411043"/>
    <s v="Shop No.02 Hissa No.5  S.No. 31 H. no. 80/2 Kundan Nagar Dhankwadi  Pune-411043"/>
    <s v="Operating"/>
    <s v="Operating"/>
    <s v="Operating"/>
    <s v="Operating"/>
    <s v="Operating"/>
    <s v="Operating"/>
    <s v="Operating"/>
    <s v="Operating"/>
    <s v="Operating"/>
    <s v="Operating"/>
    <s v="Operating"/>
    <s v="Operating"/>
    <m/>
    <s v="Operating"/>
  </r>
  <r>
    <n v="358"/>
    <s v="INMHPNQ00018"/>
    <s v="INMHPNQ00057"/>
    <x v="357"/>
    <s v="Optival"/>
    <x v="3"/>
    <x v="0"/>
    <x v="9"/>
    <s v="PNQ"/>
    <x v="4"/>
    <s v="PUNE"/>
    <s v="City"/>
    <x v="2"/>
    <m/>
    <m/>
    <s v="Regular Store"/>
    <m/>
    <s v="INMHPNQ00103"/>
    <s v="SHASTRINAGAR"/>
    <x v="8"/>
    <s v="HPune"/>
    <s v="HPune"/>
    <x v="355"/>
    <n v="788"/>
    <x v="3"/>
    <x v="0"/>
    <d v="2008-04-16T00:00:00"/>
    <x v="22"/>
    <x v="1"/>
    <m/>
    <x v="2"/>
    <x v="1"/>
    <n v="18.5288006"/>
    <n v="73.874472900000001"/>
    <n v="411036"/>
    <s v="Shop No:8 and 9 Citadel Enclave S.No. 51/1/6/7/1/8 B T Kawade Road  Ghorpadi Gaon Pune"/>
    <s v="Operating"/>
    <s v="Operating"/>
    <s v="Operating"/>
    <s v="Operating"/>
    <s v="Operating"/>
    <s v="Operating"/>
    <s v="Operating"/>
    <s v="Operating"/>
    <s v="Operating"/>
    <s v="Operating"/>
    <s v="Operating"/>
    <s v="Operating"/>
    <m/>
    <s v="Operating"/>
  </r>
  <r>
    <n v="359"/>
    <s v="INAPHYD00277"/>
    <s v="INAPHYD00277"/>
    <x v="358"/>
    <s v="Optival"/>
    <x v="3"/>
    <x v="0"/>
    <x v="9"/>
    <s v="HYD"/>
    <x v="0"/>
    <s v="HYDERABAD"/>
    <s v="Metro"/>
    <x v="0"/>
    <m/>
    <m/>
    <s v="Regular Store"/>
    <m/>
    <s v="INAPHYD00005"/>
    <s v="RAMANTHAPUR"/>
    <x v="0"/>
    <s v="AHyderabad"/>
    <s v="AHyderabad"/>
    <x v="356"/>
    <n v="500"/>
    <x v="2"/>
    <x v="0"/>
    <d v="2008-04-21T00:00:00"/>
    <x v="22"/>
    <x v="1"/>
    <m/>
    <x v="2"/>
    <x v="1"/>
    <n v="17.39639"/>
    <n v="78.519315000000006"/>
    <n v="500013"/>
    <s v="No.2-2-185/56/D/9/2&amp;3  Ramakrishna Nagar  Bagh Amberpet-500 013"/>
    <s v="Operating"/>
    <s v="Operating"/>
    <s v="Operating"/>
    <s v="Operating"/>
    <s v="Operating"/>
    <s v="Operating"/>
    <s v="Operating"/>
    <s v="Operating"/>
    <s v="Operating"/>
    <s v="Operating"/>
    <s v="Operating"/>
    <s v="Operating"/>
    <m/>
    <s v="Operating"/>
  </r>
  <r>
    <n v="360"/>
    <s v="INKABLR00101"/>
    <s v="INKABLR00101"/>
    <x v="359"/>
    <s v="Optival"/>
    <x v="3"/>
    <x v="0"/>
    <x v="9"/>
    <s v="BLR"/>
    <x v="1"/>
    <s v="BANGALORE"/>
    <s v="Metro"/>
    <x v="0"/>
    <m/>
    <m/>
    <s v="Regular Store"/>
    <m/>
    <m/>
    <m/>
    <x v="1"/>
    <s v="DBangalore"/>
    <s v="DBangalore"/>
    <x v="357"/>
    <n v="220"/>
    <x v="1"/>
    <x v="0"/>
    <d v="2008-04-28T00:00:00"/>
    <x v="22"/>
    <x v="0"/>
    <d v="2020-06-20T00:00:00"/>
    <x v="106"/>
    <x v="5"/>
    <n v="12.92498"/>
    <n v="77.499279999999999"/>
    <n v="560055"/>
    <s v="Shop No.559  Mysore Road  Rajarajeswari Nagar  RV College Campus  Bengaluru-560055"/>
    <s v=""/>
    <s v=""/>
    <s v=""/>
    <s v=""/>
    <s v=""/>
    <s v=""/>
    <s v=""/>
    <s v=""/>
    <s v=""/>
    <s v=""/>
    <s v=""/>
    <s v=""/>
    <m/>
    <s v=""/>
  </r>
  <r>
    <n v="361"/>
    <s v="INGJAMD00004"/>
    <s v="INGJAMD00004"/>
    <x v="360"/>
    <s v="Optival"/>
    <x v="3"/>
    <x v="0"/>
    <x v="0"/>
    <s v="AMD"/>
    <x v="5"/>
    <s v="AHMEDABAD"/>
    <s v="Metro"/>
    <x v="0"/>
    <m/>
    <m/>
    <s v="Regular Store"/>
    <m/>
    <m/>
    <m/>
    <x v="10"/>
    <s v="MGujarat"/>
    <s v="MGujarat"/>
    <x v="358"/>
    <n v="475"/>
    <x v="2"/>
    <x v="0"/>
    <d v="2008-04-28T00:00:00"/>
    <x v="22"/>
    <x v="0"/>
    <m/>
    <x v="77"/>
    <x v="14"/>
    <s v=""/>
    <s v=""/>
    <n v="380026"/>
    <s v="Shop No.5  Shiromani Complex  Near Nehru Nagar X Road  Ambawadi-380 026"/>
    <s v=""/>
    <s v=""/>
    <s v=""/>
    <s v=""/>
    <s v=""/>
    <s v=""/>
    <s v=""/>
    <s v=""/>
    <s v=""/>
    <s v=""/>
    <s v=""/>
    <s v=""/>
    <m/>
    <s v=""/>
  </r>
  <r>
    <n v="362"/>
    <s v="INGJAMD00005"/>
    <s v="INGJAMD00005"/>
    <x v="361"/>
    <s v="Optival"/>
    <x v="3"/>
    <x v="0"/>
    <x v="0"/>
    <s v="AMD"/>
    <x v="5"/>
    <s v="AHMEDABAD"/>
    <s v="Metro"/>
    <x v="0"/>
    <m/>
    <m/>
    <s v="Regular Store"/>
    <m/>
    <m/>
    <m/>
    <x v="10"/>
    <s v="MGujarat"/>
    <s v="MGujarat"/>
    <x v="359"/>
    <n v="700"/>
    <x v="3"/>
    <x v="0"/>
    <d v="2008-04-28T00:00:00"/>
    <x v="22"/>
    <x v="0"/>
    <m/>
    <x v="77"/>
    <x v="14"/>
    <s v=""/>
    <s v=""/>
    <n v="380061"/>
    <s v="D.No.18/207  Gokul Apartment  Sola Road  Naranpura-380 061"/>
    <s v=""/>
    <s v=""/>
    <s v=""/>
    <s v=""/>
    <s v=""/>
    <s v=""/>
    <s v=""/>
    <s v=""/>
    <s v=""/>
    <s v=""/>
    <s v=""/>
    <s v=""/>
    <m/>
    <s v=""/>
  </r>
  <r>
    <n v="363"/>
    <s v="INGJAMD00016"/>
    <s v="INGJAMD00016"/>
    <x v="362"/>
    <s v="Optival"/>
    <x v="3"/>
    <x v="0"/>
    <x v="0"/>
    <s v="AMD"/>
    <x v="5"/>
    <s v="AHMEDABAD"/>
    <s v="Metro"/>
    <x v="0"/>
    <m/>
    <m/>
    <s v="Regular Store"/>
    <m/>
    <m/>
    <m/>
    <x v="10"/>
    <s v="MGujarat"/>
    <s v="MGujarat"/>
    <x v="360"/>
    <n v="275"/>
    <x v="0"/>
    <x v="0"/>
    <d v="2008-04-28T00:00:00"/>
    <x v="22"/>
    <x v="0"/>
    <m/>
    <x v="77"/>
    <x v="14"/>
    <s v=""/>
    <s v=""/>
    <n v="382120"/>
    <s v="Shop No.2  Angan Complex  Nr Govt Tubewell  Bopal-380 007"/>
    <s v=""/>
    <s v=""/>
    <s v=""/>
    <s v=""/>
    <s v=""/>
    <s v=""/>
    <s v=""/>
    <s v=""/>
    <s v=""/>
    <s v=""/>
    <s v=""/>
    <s v=""/>
    <m/>
    <s v=""/>
  </r>
  <r>
    <n v="364"/>
    <s v="INGJAMD00019"/>
    <s v="INGJAMD00019"/>
    <x v="363"/>
    <s v="Optival"/>
    <x v="3"/>
    <x v="0"/>
    <x v="0"/>
    <s v="AMD"/>
    <x v="5"/>
    <s v="AHMEDABAD"/>
    <s v="Metro"/>
    <x v="0"/>
    <m/>
    <m/>
    <s v="Regular Store"/>
    <m/>
    <m/>
    <m/>
    <x v="10"/>
    <s v="MGujarat"/>
    <s v="MGujarat"/>
    <x v="361"/>
    <n v="448"/>
    <x v="2"/>
    <x v="0"/>
    <d v="2008-04-28T00:00:00"/>
    <x v="22"/>
    <x v="0"/>
    <m/>
    <x v="77"/>
    <x v="14"/>
    <s v=""/>
    <s v=""/>
    <n v="382480"/>
    <s v="Shop No.7  Swaminarayan Avenue  Nr Anjali Cross Road  Vasna  Bhattha-382 480"/>
    <s v=""/>
    <s v=""/>
    <s v=""/>
    <s v=""/>
    <s v=""/>
    <s v=""/>
    <s v=""/>
    <s v=""/>
    <s v=""/>
    <s v=""/>
    <s v=""/>
    <s v=""/>
    <m/>
    <s v=""/>
  </r>
  <r>
    <n v="365"/>
    <s v="INGJAMD00009"/>
    <s v="INGJAMD00009"/>
    <x v="364"/>
    <s v="Optival"/>
    <x v="3"/>
    <x v="0"/>
    <x v="0"/>
    <s v="AMD"/>
    <x v="5"/>
    <s v="AHMEDABAD"/>
    <s v="Metro"/>
    <x v="0"/>
    <m/>
    <m/>
    <s v="Regular Store"/>
    <m/>
    <m/>
    <m/>
    <x v="10"/>
    <s v="MGujarat"/>
    <s v="MGujarat"/>
    <x v="362"/>
    <n v="270"/>
    <x v="0"/>
    <x v="0"/>
    <d v="2008-04-28T00:00:00"/>
    <x v="22"/>
    <x v="0"/>
    <m/>
    <x v="77"/>
    <x v="14"/>
    <s v=""/>
    <s v=""/>
    <n v="380058"/>
    <s v="Shop No.5  Shrihari House  Vrajvihar Shopping Centre  Bopal-380 058"/>
    <s v=""/>
    <s v=""/>
    <s v=""/>
    <s v=""/>
    <s v=""/>
    <s v=""/>
    <s v=""/>
    <s v=""/>
    <s v=""/>
    <s v=""/>
    <s v=""/>
    <s v=""/>
    <m/>
    <s v=""/>
  </r>
  <r>
    <n v="366"/>
    <s v="INGJAMD00007"/>
    <s v="INGJAMD00007"/>
    <x v="365"/>
    <s v="Optival"/>
    <x v="3"/>
    <x v="0"/>
    <x v="0"/>
    <s v="AMD"/>
    <x v="5"/>
    <s v="AHMEDABAD"/>
    <s v="Metro"/>
    <x v="0"/>
    <m/>
    <m/>
    <s v="Regular Store"/>
    <m/>
    <m/>
    <m/>
    <x v="10"/>
    <s v="MGujarat"/>
    <s v="MGujarat"/>
    <x v="363"/>
    <n v="462"/>
    <x v="2"/>
    <x v="0"/>
    <d v="2008-04-28T00:00:00"/>
    <x v="22"/>
    <x v="0"/>
    <m/>
    <x v="77"/>
    <x v="14"/>
    <s v=""/>
    <s v=""/>
    <n v="380003"/>
    <s v="Shop No.6  Devshruti Complex  Flat No.442 of TP Scheme No.3  Mithakhali-380 003"/>
    <s v=""/>
    <s v=""/>
    <s v=""/>
    <s v=""/>
    <s v=""/>
    <s v=""/>
    <s v=""/>
    <s v=""/>
    <s v=""/>
    <s v=""/>
    <s v=""/>
    <s v=""/>
    <m/>
    <s v=""/>
  </r>
  <r>
    <n v="367"/>
    <s v="INGJAMD00011"/>
    <s v="INGJAMD00011"/>
    <x v="366"/>
    <s v="Optival"/>
    <x v="3"/>
    <x v="0"/>
    <x v="0"/>
    <s v="AMD"/>
    <x v="5"/>
    <s v="AHMEDABAD"/>
    <s v="Metro"/>
    <x v="0"/>
    <m/>
    <m/>
    <s v="Regular Store"/>
    <m/>
    <m/>
    <m/>
    <x v="10"/>
    <s v="MGujarat"/>
    <s v="MGujarat"/>
    <x v="364"/>
    <n v="366"/>
    <x v="0"/>
    <x v="0"/>
    <d v="2008-04-28T00:00:00"/>
    <x v="22"/>
    <x v="0"/>
    <m/>
    <x v="77"/>
    <x v="14"/>
    <s v=""/>
    <s v=""/>
    <n v="380005"/>
    <s v="Shop No.12  Under Swastik School  Opp. main gate of Motera Village-380 005"/>
    <s v=""/>
    <s v=""/>
    <s v=""/>
    <s v=""/>
    <s v=""/>
    <s v=""/>
    <s v=""/>
    <s v=""/>
    <s v=""/>
    <s v=""/>
    <s v=""/>
    <s v=""/>
    <m/>
    <s v=""/>
  </r>
  <r>
    <n v="368"/>
    <s v="INGJAMD00013"/>
    <s v="INGJAMD00013"/>
    <x v="367"/>
    <s v="Optival"/>
    <x v="3"/>
    <x v="0"/>
    <x v="0"/>
    <s v="AMD"/>
    <x v="5"/>
    <s v="AHMEDABAD"/>
    <s v="Metro"/>
    <x v="0"/>
    <m/>
    <m/>
    <s v="Regular Store"/>
    <m/>
    <m/>
    <m/>
    <x v="10"/>
    <s v="MGujarat"/>
    <s v="MGujarat"/>
    <x v="365"/>
    <n v="325"/>
    <x v="0"/>
    <x v="0"/>
    <d v="2008-04-28T00:00:00"/>
    <x v="22"/>
    <x v="0"/>
    <m/>
    <x v="77"/>
    <x v="14"/>
    <s v=""/>
    <s v=""/>
    <n v="380009"/>
    <s v="No-9  Shop No.520/1  TP Sheme No.1  Plot no 22  Shree Shasvat Vejalpur Road-380 009"/>
    <s v=""/>
    <s v=""/>
    <s v=""/>
    <s v=""/>
    <s v=""/>
    <s v=""/>
    <s v=""/>
    <s v=""/>
    <s v=""/>
    <s v=""/>
    <s v=""/>
    <s v=""/>
    <m/>
    <s v=""/>
  </r>
  <r>
    <n v="369"/>
    <s v="INGJAMD00015"/>
    <s v="INGJAMD00015"/>
    <x v="368"/>
    <s v="Optival"/>
    <x v="3"/>
    <x v="0"/>
    <x v="0"/>
    <s v="AMD"/>
    <x v="5"/>
    <s v="AHMEDABAD"/>
    <s v="Metro"/>
    <x v="0"/>
    <m/>
    <m/>
    <s v="Regular Store"/>
    <m/>
    <m/>
    <m/>
    <x v="10"/>
    <s v="MGujarat"/>
    <s v="MGujarat"/>
    <x v="366"/>
    <n v="330"/>
    <x v="0"/>
    <x v="0"/>
    <d v="2008-04-28T00:00:00"/>
    <x v="22"/>
    <x v="0"/>
    <m/>
    <x v="77"/>
    <x v="14"/>
    <s v=""/>
    <s v=""/>
    <n v="380005"/>
    <s v="G/2  Sahjanand Complex  New CG Road  Chandkheda Road-380 005"/>
    <s v=""/>
    <s v=""/>
    <s v=""/>
    <s v=""/>
    <s v=""/>
    <s v=""/>
    <s v=""/>
    <s v=""/>
    <s v=""/>
    <s v=""/>
    <s v=""/>
    <s v=""/>
    <m/>
    <s v=""/>
  </r>
  <r>
    <n v="370"/>
    <s v="INGJAMD00003"/>
    <s v="INGJAMD00003"/>
    <x v="369"/>
    <s v="Optival"/>
    <x v="3"/>
    <x v="0"/>
    <x v="0"/>
    <s v="AMD"/>
    <x v="5"/>
    <s v="AHMEDABAD"/>
    <s v="Metro"/>
    <x v="0"/>
    <m/>
    <m/>
    <s v="Regular Store"/>
    <m/>
    <m/>
    <m/>
    <x v="10"/>
    <s v="MGujarat"/>
    <s v="MGujarat"/>
    <x v="367"/>
    <n v="400"/>
    <x v="0"/>
    <x v="0"/>
    <d v="2008-04-28T00:00:00"/>
    <x v="22"/>
    <x v="0"/>
    <m/>
    <x v="77"/>
    <x v="14"/>
    <s v=""/>
    <s v=""/>
    <n v="380009"/>
    <s v="Shop No.2  Kamdhenu Complex  Opp. Samvad Hospital  Navrangpura-380 009"/>
    <s v=""/>
    <s v=""/>
    <s v=""/>
    <s v=""/>
    <s v=""/>
    <s v=""/>
    <s v=""/>
    <s v=""/>
    <s v=""/>
    <s v=""/>
    <s v=""/>
    <s v=""/>
    <m/>
    <s v=""/>
  </r>
  <r>
    <n v="371"/>
    <s v="INGJAMD00018"/>
    <s v="INGJAMD00018"/>
    <x v="370"/>
    <s v="Optival"/>
    <x v="3"/>
    <x v="0"/>
    <x v="0"/>
    <s v="AMD"/>
    <x v="5"/>
    <s v="AHMEDABAD"/>
    <s v="Metro"/>
    <x v="0"/>
    <m/>
    <m/>
    <s v="Regular Store"/>
    <m/>
    <m/>
    <m/>
    <x v="10"/>
    <s v="MGujarat"/>
    <s v="MGujarat"/>
    <x v="368"/>
    <n v="250"/>
    <x v="1"/>
    <x v="0"/>
    <d v="2008-04-28T00:00:00"/>
    <x v="22"/>
    <x v="0"/>
    <m/>
    <x v="77"/>
    <x v="14"/>
    <s v=""/>
    <s v=""/>
    <n v="380007"/>
    <s v="Shop No.5/B  Madhava Apartments  Nr Municipal School  Nr Vasna Bus Stand-380 007"/>
    <s v=""/>
    <s v=""/>
    <s v=""/>
    <s v=""/>
    <s v=""/>
    <s v=""/>
    <s v=""/>
    <s v=""/>
    <s v=""/>
    <s v=""/>
    <s v=""/>
    <s v=""/>
    <m/>
    <s v=""/>
  </r>
  <r>
    <n v="372"/>
    <s v="INKADVG00008"/>
    <s v="INKADVG00008"/>
    <x v="371"/>
    <s v="Optival"/>
    <x v="3"/>
    <x v="0"/>
    <x v="9"/>
    <s v="DVG"/>
    <x v="1"/>
    <s v="DAVANAGERE"/>
    <s v="Dist HQ"/>
    <x v="1"/>
    <m/>
    <m/>
    <s v="Regular Store"/>
    <m/>
    <m/>
    <m/>
    <x v="6"/>
    <s v="ERest of KA"/>
    <s v="ERest of KA"/>
    <x v="369"/>
    <n v="200"/>
    <x v="1"/>
    <x v="0"/>
    <d v="2008-04-29T00:00:00"/>
    <x v="22"/>
    <x v="0"/>
    <d v="2016-10-01T00:00:00"/>
    <x v="107"/>
    <x v="2"/>
    <s v=""/>
    <s v=""/>
    <n v="577004"/>
    <s v="No.190  3rd Main  Opp. KC Memorial Hospital  PJ Extension-577 004"/>
    <s v=""/>
    <s v=""/>
    <s v=""/>
    <s v=""/>
    <s v=""/>
    <s v=""/>
    <s v=""/>
    <s v=""/>
    <s v=""/>
    <s v=""/>
    <s v=""/>
    <s v=""/>
    <m/>
    <s v=""/>
  </r>
  <r>
    <n v="373"/>
    <s v="INRJJAI00006"/>
    <s v="INRJJAI00006"/>
    <x v="372"/>
    <s v="Optival"/>
    <x v="3"/>
    <x v="0"/>
    <x v="0"/>
    <s v="JAI"/>
    <x v="6"/>
    <s v="JAIPUR"/>
    <s v="City"/>
    <x v="2"/>
    <m/>
    <m/>
    <s v="Regular Store"/>
    <m/>
    <m/>
    <m/>
    <x v="11"/>
    <s v="NJaipur"/>
    <s v="NJaipur"/>
    <x v="370"/>
    <n v="285"/>
    <x v="0"/>
    <x v="0"/>
    <d v="2008-04-30T00:00:00"/>
    <x v="22"/>
    <x v="0"/>
    <m/>
    <x v="36"/>
    <x v="14"/>
    <s v=""/>
    <s v=""/>
    <n v="302016"/>
    <s v="SHOP NO:1&amp;2  RHB SHASTRI NAGAR JAIPUR"/>
    <s v=""/>
    <s v=""/>
    <s v=""/>
    <s v=""/>
    <s v=""/>
    <s v=""/>
    <s v=""/>
    <s v=""/>
    <s v=""/>
    <s v=""/>
    <s v=""/>
    <s v=""/>
    <m/>
    <s v=""/>
  </r>
  <r>
    <n v="374"/>
    <s v="INTNMAS00050"/>
    <s v="INTNMAS00050"/>
    <x v="373"/>
    <s v="Optival"/>
    <x v="3"/>
    <x v="0"/>
    <x v="0"/>
    <s v="MAS"/>
    <x v="3"/>
    <s v="CHENNAI"/>
    <s v="Metro"/>
    <x v="0"/>
    <m/>
    <m/>
    <s v="Regular Store"/>
    <m/>
    <m/>
    <m/>
    <x v="7"/>
    <s v="FChennai"/>
    <s v="FChennai"/>
    <x v="371"/>
    <n v="150"/>
    <x v="1"/>
    <x v="0"/>
    <d v="2008-04-30T00:00:00"/>
    <x v="22"/>
    <x v="0"/>
    <m/>
    <x v="77"/>
    <x v="14"/>
    <s v=""/>
    <s v=""/>
    <n v="600061"/>
    <s v="D.No.18  Shop No.4  MGR Road  Nanganallur-600 061"/>
    <s v=""/>
    <s v=""/>
    <s v=""/>
    <s v=""/>
    <s v=""/>
    <s v=""/>
    <s v=""/>
    <s v=""/>
    <s v=""/>
    <s v=""/>
    <s v=""/>
    <s v=""/>
    <m/>
    <s v=""/>
  </r>
  <r>
    <n v="375"/>
    <s v="INRJJAI00011"/>
    <s v="INRJJAI00011"/>
    <x v="374"/>
    <s v="Optival"/>
    <x v="3"/>
    <x v="0"/>
    <x v="0"/>
    <s v="JAI"/>
    <x v="6"/>
    <s v="JAIPUR"/>
    <s v="City"/>
    <x v="2"/>
    <m/>
    <m/>
    <s v="Regular Store"/>
    <m/>
    <m/>
    <m/>
    <x v="11"/>
    <s v="NJaipur"/>
    <s v="NJaipur"/>
    <x v="372"/>
    <n v="465"/>
    <x v="2"/>
    <x v="0"/>
    <d v="2008-04-30T00:00:00"/>
    <x v="22"/>
    <x v="0"/>
    <m/>
    <x v="77"/>
    <x v="14"/>
    <s v=""/>
    <s v=""/>
    <n v="302012"/>
    <s v="Shop No.7  Govindnagar  Khatipura Road-302 012"/>
    <s v=""/>
    <s v=""/>
    <s v=""/>
    <s v=""/>
    <s v=""/>
    <s v=""/>
    <s v=""/>
    <s v=""/>
    <s v=""/>
    <s v=""/>
    <s v=""/>
    <s v=""/>
    <m/>
    <s v=""/>
  </r>
  <r>
    <n v="376"/>
    <s v="INRJJAI00009"/>
    <s v="INRJJAI00009"/>
    <x v="375"/>
    <s v="Optival"/>
    <x v="3"/>
    <x v="0"/>
    <x v="0"/>
    <s v="JAI"/>
    <x v="6"/>
    <s v="JAIPUR"/>
    <s v="City"/>
    <x v="2"/>
    <m/>
    <m/>
    <s v="Regular Store"/>
    <m/>
    <m/>
    <m/>
    <x v="11"/>
    <s v="NJaipur"/>
    <s v="NJaipur"/>
    <x v="373"/>
    <n v="263"/>
    <x v="0"/>
    <x v="0"/>
    <d v="2008-04-30T00:00:00"/>
    <x v="22"/>
    <x v="0"/>
    <m/>
    <x v="77"/>
    <x v="14"/>
    <s v=""/>
    <s v=""/>
    <n v="302015"/>
    <s v="No.A-14  Shop No.1 &amp; 2  Gr.Floor  Near Khandelwal Sweets  Adarshbasti  Tonk Pata-302 015"/>
    <s v=""/>
    <s v=""/>
    <s v=""/>
    <s v=""/>
    <s v=""/>
    <s v=""/>
    <s v=""/>
    <s v=""/>
    <s v=""/>
    <s v=""/>
    <s v=""/>
    <s v=""/>
    <m/>
    <s v=""/>
  </r>
  <r>
    <n v="377"/>
    <s v="INRJJAI00012"/>
    <s v="INRJJAI00012"/>
    <x v="376"/>
    <s v="Optival"/>
    <x v="3"/>
    <x v="0"/>
    <x v="0"/>
    <s v="JAI"/>
    <x v="6"/>
    <s v="JAIPUR"/>
    <s v="City"/>
    <x v="2"/>
    <m/>
    <m/>
    <s v="Regular Store"/>
    <m/>
    <m/>
    <m/>
    <x v="11"/>
    <s v="NJaipur"/>
    <s v="NJaipur"/>
    <x v="374"/>
    <n v="220"/>
    <x v="1"/>
    <x v="0"/>
    <d v="2008-04-30T00:00:00"/>
    <x v="22"/>
    <x v="0"/>
    <m/>
    <x v="77"/>
    <x v="14"/>
    <s v=""/>
    <s v=""/>
    <n v="302032"/>
    <s v="shop no 11 Near DKM lab kalwar road jhotawar Jaipur"/>
    <s v=""/>
    <s v=""/>
    <s v=""/>
    <s v=""/>
    <s v=""/>
    <s v=""/>
    <s v=""/>
    <s v=""/>
    <s v=""/>
    <s v=""/>
    <s v=""/>
    <s v=""/>
    <m/>
    <s v=""/>
  </r>
  <r>
    <n v="378"/>
    <s v="INRJJAI00017"/>
    <s v="INRJJAI00017"/>
    <x v="377"/>
    <s v="Optival"/>
    <x v="3"/>
    <x v="0"/>
    <x v="0"/>
    <s v="JAI"/>
    <x v="6"/>
    <s v="JAIPUR"/>
    <s v="City"/>
    <x v="2"/>
    <m/>
    <m/>
    <s v="Regular Store"/>
    <m/>
    <m/>
    <m/>
    <x v="11"/>
    <s v="NJaipur"/>
    <s v="NJaipur"/>
    <x v="375"/>
    <n v="390"/>
    <x v="0"/>
    <x v="0"/>
    <d v="2008-04-30T00:00:00"/>
    <x v="22"/>
    <x v="0"/>
    <m/>
    <x v="77"/>
    <x v="14"/>
    <s v=""/>
    <s v=""/>
    <n v="302015"/>
    <s v="C-23  Mahesh Nagar-302 015"/>
    <s v=""/>
    <s v=""/>
    <s v=""/>
    <s v=""/>
    <s v=""/>
    <s v=""/>
    <s v=""/>
    <s v=""/>
    <s v=""/>
    <s v=""/>
    <s v=""/>
    <s v=""/>
    <m/>
    <s v=""/>
  </r>
  <r>
    <n v="379"/>
    <s v="INRJJAI00016"/>
    <s v="INRJJAI00016"/>
    <x v="378"/>
    <s v="Optival"/>
    <x v="3"/>
    <x v="0"/>
    <x v="0"/>
    <s v="JAI"/>
    <x v="6"/>
    <s v="JAIPUR"/>
    <s v="City"/>
    <x v="2"/>
    <m/>
    <m/>
    <s v="Regular Store"/>
    <m/>
    <m/>
    <m/>
    <x v="11"/>
    <s v="NJaipur"/>
    <s v="NJaipur"/>
    <x v="376"/>
    <n v="500"/>
    <x v="2"/>
    <x v="0"/>
    <d v="2008-04-30T00:00:00"/>
    <x v="22"/>
    <x v="0"/>
    <m/>
    <x v="77"/>
    <x v="14"/>
    <s v=""/>
    <s v=""/>
    <n v="302016"/>
    <s v="Shop No.41  Bani Park Extension  Shastrinagar-302 016"/>
    <s v=""/>
    <s v=""/>
    <s v=""/>
    <s v=""/>
    <s v=""/>
    <s v=""/>
    <s v=""/>
    <s v=""/>
    <s v=""/>
    <s v=""/>
    <s v=""/>
    <s v=""/>
    <m/>
    <s v=""/>
  </r>
  <r>
    <n v="380"/>
    <s v="INRJJAI00004"/>
    <s v="INRJJAI00004"/>
    <x v="379"/>
    <s v="Optival"/>
    <x v="3"/>
    <x v="0"/>
    <x v="0"/>
    <s v="JAI"/>
    <x v="6"/>
    <s v="JAIPUR"/>
    <s v="City"/>
    <x v="2"/>
    <m/>
    <m/>
    <s v="Regular Store"/>
    <m/>
    <m/>
    <m/>
    <x v="11"/>
    <s v="NJaipur"/>
    <s v="NJaipur"/>
    <x v="377"/>
    <n v="234"/>
    <x v="1"/>
    <x v="0"/>
    <d v="2008-04-30T00:00:00"/>
    <x v="22"/>
    <x v="0"/>
    <m/>
    <x v="77"/>
    <x v="14"/>
    <s v=""/>
    <s v=""/>
    <n v="302012"/>
    <s v="Plot No.102  Ramnathpuri  Jotwara-302 012"/>
    <s v=""/>
    <s v=""/>
    <s v=""/>
    <s v=""/>
    <s v=""/>
    <s v=""/>
    <s v=""/>
    <s v=""/>
    <s v=""/>
    <s v=""/>
    <s v=""/>
    <s v=""/>
    <m/>
    <s v=""/>
  </r>
  <r>
    <n v="381"/>
    <s v="INGJAMD00010"/>
    <s v="INGJAMD00010"/>
    <x v="380"/>
    <s v="Optival"/>
    <x v="3"/>
    <x v="0"/>
    <x v="0"/>
    <s v="AMD"/>
    <x v="5"/>
    <s v="AHMEDABAD"/>
    <s v="Metro"/>
    <x v="0"/>
    <m/>
    <m/>
    <s v="Regular Store"/>
    <m/>
    <m/>
    <m/>
    <x v="10"/>
    <s v="MGujarat"/>
    <s v="MGujarat"/>
    <x v="378"/>
    <n v="630"/>
    <x v="3"/>
    <x v="0"/>
    <d v="2008-04-30T00:00:00"/>
    <x v="22"/>
    <x v="0"/>
    <m/>
    <x v="77"/>
    <x v="14"/>
    <s v=""/>
    <s v=""/>
    <n v="380004"/>
    <s v="Rajshree Arcade  F.P No.66 of TP Scheme No.5  Jodhpur  Taluka-Vejalpur-380 004"/>
    <s v=""/>
    <s v=""/>
    <s v=""/>
    <s v=""/>
    <s v=""/>
    <s v=""/>
    <s v=""/>
    <s v=""/>
    <s v=""/>
    <s v=""/>
    <s v=""/>
    <s v=""/>
    <m/>
    <s v=""/>
  </r>
  <r>
    <n v="382"/>
    <s v="INRJJAI00008"/>
    <s v="INRJJAI00008"/>
    <x v="381"/>
    <s v="Optival"/>
    <x v="3"/>
    <x v="0"/>
    <x v="0"/>
    <s v="JAI"/>
    <x v="6"/>
    <s v="JAIPUR"/>
    <s v="City"/>
    <x v="2"/>
    <m/>
    <m/>
    <s v="Regular Store"/>
    <m/>
    <m/>
    <m/>
    <x v="11"/>
    <s v="NJaipur"/>
    <s v="NJaipur"/>
    <x v="379"/>
    <n v="164"/>
    <x v="1"/>
    <x v="0"/>
    <d v="2008-04-30T00:00:00"/>
    <x v="22"/>
    <x v="0"/>
    <m/>
    <x v="77"/>
    <x v="14"/>
    <s v=""/>
    <s v=""/>
    <n v="302004"/>
    <s v="No.A-12  Janata Store  Bapunagar-302 004"/>
    <s v=""/>
    <s v=""/>
    <s v=""/>
    <s v=""/>
    <s v=""/>
    <s v=""/>
    <s v=""/>
    <s v=""/>
    <s v=""/>
    <s v=""/>
    <s v=""/>
    <s v=""/>
    <m/>
    <s v=""/>
  </r>
  <r>
    <n v="383"/>
    <s v="INRJJAI00022"/>
    <s v="INRJJAI00022"/>
    <x v="382"/>
    <s v="Optival"/>
    <x v="3"/>
    <x v="0"/>
    <x v="0"/>
    <s v="JAI"/>
    <x v="6"/>
    <s v="JAIPUR"/>
    <s v="City"/>
    <x v="2"/>
    <m/>
    <m/>
    <s v="Regular Store"/>
    <m/>
    <m/>
    <m/>
    <x v="11"/>
    <s v="NJaipur"/>
    <s v="NJaipur"/>
    <x v="380"/>
    <n v="285"/>
    <x v="0"/>
    <x v="0"/>
    <d v="2008-04-30T00:00:00"/>
    <x v="22"/>
    <x v="0"/>
    <m/>
    <x v="77"/>
    <x v="14"/>
    <s v=""/>
    <s v=""/>
    <n v="302004"/>
    <s v="Shop No.57  Bees Dhukhan  Adarsh Nagar-302 004"/>
    <s v=""/>
    <s v=""/>
    <s v=""/>
    <s v=""/>
    <s v=""/>
    <s v=""/>
    <s v=""/>
    <s v=""/>
    <s v=""/>
    <s v=""/>
    <s v=""/>
    <s v=""/>
    <m/>
    <s v=""/>
  </r>
  <r>
    <n v="384"/>
    <s v="INRJJAI00014"/>
    <s v="INRJJAI00014"/>
    <x v="383"/>
    <s v="Optival"/>
    <x v="3"/>
    <x v="0"/>
    <x v="0"/>
    <s v="JAI"/>
    <x v="6"/>
    <s v="JAIPUR"/>
    <s v="City"/>
    <x v="2"/>
    <m/>
    <m/>
    <s v="Regular Store"/>
    <m/>
    <m/>
    <m/>
    <x v="11"/>
    <s v="NJaipur"/>
    <s v="NJaipur"/>
    <x v="381"/>
    <n v="196"/>
    <x v="1"/>
    <x v="0"/>
    <d v="2008-04-30T00:00:00"/>
    <x v="22"/>
    <x v="0"/>
    <m/>
    <x v="77"/>
    <x v="14"/>
    <s v=""/>
    <s v=""/>
    <n v="302015"/>
    <s v="No.7  JH- 49  Sector-7  Jawaharnagar-302 015"/>
    <s v=""/>
    <s v=""/>
    <s v=""/>
    <s v=""/>
    <s v=""/>
    <s v=""/>
    <s v=""/>
    <s v=""/>
    <s v=""/>
    <s v=""/>
    <s v=""/>
    <s v=""/>
    <m/>
    <s v=""/>
  </r>
  <r>
    <n v="385"/>
    <s v="INGJAMD00020"/>
    <s v="INGJAMD00020"/>
    <x v="384"/>
    <s v="Optival"/>
    <x v="3"/>
    <x v="0"/>
    <x v="0"/>
    <s v="AMD"/>
    <x v="5"/>
    <s v="AHMEDABAD"/>
    <s v="Metro"/>
    <x v="0"/>
    <m/>
    <m/>
    <s v="Regular Store"/>
    <m/>
    <m/>
    <m/>
    <x v="10"/>
    <s v="MGujarat"/>
    <s v="MGujarat"/>
    <x v="382"/>
    <n v="285"/>
    <x v="0"/>
    <x v="0"/>
    <d v="2008-04-30T00:00:00"/>
    <x v="22"/>
    <x v="0"/>
    <m/>
    <x v="77"/>
    <x v="14"/>
    <s v=""/>
    <s v=""/>
    <n v="382480"/>
    <s v="Premises-1  Surdeep Complex  Opp Ambicawadi  Ranip-382 480"/>
    <s v=""/>
    <s v=""/>
    <s v=""/>
    <s v=""/>
    <s v=""/>
    <s v=""/>
    <s v=""/>
    <s v=""/>
    <s v=""/>
    <s v=""/>
    <s v=""/>
    <s v=""/>
    <m/>
    <s v=""/>
  </r>
  <r>
    <n v="386"/>
    <s v="INGJAMD00014"/>
    <s v="INGJAMD00014"/>
    <x v="385"/>
    <s v="Optival"/>
    <x v="3"/>
    <x v="0"/>
    <x v="0"/>
    <s v="AMD"/>
    <x v="5"/>
    <s v="AHMEDABAD"/>
    <s v="Metro"/>
    <x v="0"/>
    <m/>
    <m/>
    <s v="Regular Store"/>
    <m/>
    <m/>
    <m/>
    <x v="10"/>
    <s v="MGujarat"/>
    <s v="MGujarat"/>
    <x v="383"/>
    <n v="340"/>
    <x v="0"/>
    <x v="0"/>
    <d v="2008-04-30T00:00:00"/>
    <x v="22"/>
    <x v="0"/>
    <m/>
    <x v="77"/>
    <x v="14"/>
    <s v=""/>
    <s v=""/>
    <n v="380008"/>
    <s v="Shop No.2  Mahalaxmi Corner  Jagabhai Park  Rambag  Maninagar-380 008"/>
    <s v=""/>
    <s v=""/>
    <s v=""/>
    <s v=""/>
    <s v=""/>
    <s v=""/>
    <s v=""/>
    <s v=""/>
    <s v=""/>
    <s v=""/>
    <s v=""/>
    <s v=""/>
    <m/>
    <s v=""/>
  </r>
  <r>
    <n v="387"/>
    <s v="INGJAMD00006"/>
    <s v="INGJAMD00006"/>
    <x v="386"/>
    <s v="Optival"/>
    <x v="3"/>
    <x v="0"/>
    <x v="0"/>
    <s v="AMD"/>
    <x v="5"/>
    <s v="AHMEDABAD"/>
    <s v="Metro"/>
    <x v="0"/>
    <m/>
    <m/>
    <s v="Regular Store"/>
    <m/>
    <m/>
    <m/>
    <x v="10"/>
    <s v="MGujarat"/>
    <s v="MGujarat"/>
    <x v="384"/>
    <n v="656"/>
    <x v="3"/>
    <x v="0"/>
    <d v="2008-04-30T00:00:00"/>
    <x v="22"/>
    <x v="0"/>
    <m/>
    <x v="77"/>
    <x v="14"/>
    <s v=""/>
    <s v=""/>
    <n v="380018"/>
    <s v="D.No.6  Shaashan Complex  Opp. Preranan Tirth Jain Darsan  Jodhpur Sattelite-380 018"/>
    <s v=""/>
    <s v=""/>
    <s v=""/>
    <s v=""/>
    <s v=""/>
    <s v=""/>
    <s v=""/>
    <s v=""/>
    <s v=""/>
    <s v=""/>
    <s v=""/>
    <s v=""/>
    <m/>
    <s v=""/>
  </r>
  <r>
    <n v="388"/>
    <s v="INGJAMD00012"/>
    <s v="INGJAMD00012"/>
    <x v="387"/>
    <s v="Optival"/>
    <x v="3"/>
    <x v="0"/>
    <x v="0"/>
    <s v="AMD"/>
    <x v="5"/>
    <s v="AHMEDABAD"/>
    <s v="Metro"/>
    <x v="0"/>
    <m/>
    <m/>
    <s v="Regular Store"/>
    <m/>
    <m/>
    <m/>
    <x v="10"/>
    <s v="MGujarat"/>
    <s v="MGujarat"/>
    <x v="385"/>
    <n v="405"/>
    <x v="2"/>
    <x v="0"/>
    <d v="2008-04-30T00:00:00"/>
    <x v="22"/>
    <x v="0"/>
    <m/>
    <x v="77"/>
    <x v="14"/>
    <s v=""/>
    <s v=""/>
    <n v="380009"/>
    <s v="Shop No.2  Aishwarya Buildig  Prakash Nagar Society  Jawahar Chowk  Ishanpur Roa-380 008"/>
    <s v=""/>
    <s v=""/>
    <s v=""/>
    <s v=""/>
    <s v=""/>
    <s v=""/>
    <s v=""/>
    <s v=""/>
    <s v=""/>
    <s v=""/>
    <s v=""/>
    <s v=""/>
    <m/>
    <s v=""/>
  </r>
  <r>
    <n v="389"/>
    <s v="INAPSKM00003"/>
    <s v="INAPSKM00003"/>
    <x v="388"/>
    <s v="Optival"/>
    <x v="3"/>
    <x v="0"/>
    <x v="0"/>
    <s v="SKM"/>
    <x v="2"/>
    <s v="SRIKAKULAM"/>
    <s v="Dist HQ"/>
    <x v="1"/>
    <m/>
    <m/>
    <s v="Regular Store"/>
    <m/>
    <m/>
    <m/>
    <x v="5"/>
    <s v="CAndhra Pradesh"/>
    <s v="CAndhra Pradesh"/>
    <x v="386"/>
    <n v="198"/>
    <x v="1"/>
    <x v="0"/>
    <d v="2008-04-30T00:00:00"/>
    <x v="22"/>
    <x v="0"/>
    <m/>
    <x v="57"/>
    <x v="10"/>
    <s v=""/>
    <s v=""/>
    <n v="532001"/>
    <s v="D.No: 10-05-47/1  Kalinga Road-532 001"/>
    <s v=""/>
    <s v=""/>
    <s v=""/>
    <s v=""/>
    <s v=""/>
    <s v=""/>
    <s v=""/>
    <s v=""/>
    <s v=""/>
    <s v=""/>
    <s v=""/>
    <s v=""/>
    <m/>
    <s v=""/>
  </r>
  <r>
    <n v="390"/>
    <s v="INAPSKM00004"/>
    <s v="INAPSKM00006"/>
    <x v="389"/>
    <s v="Optival"/>
    <x v="3"/>
    <x v="0"/>
    <x v="9"/>
    <s v="SKM"/>
    <x v="2"/>
    <s v="SRIKAKULAM"/>
    <s v="Dist HQ"/>
    <x v="1"/>
    <m/>
    <m/>
    <s v="Regular Store"/>
    <m/>
    <s v="INAPSKM00005"/>
    <s v="ZILLA PARISHAD JUNCTION"/>
    <x v="5"/>
    <s v="CAndhra Pradesh"/>
    <s v="CAndhra Pradesh"/>
    <x v="387"/>
    <n v="577"/>
    <x v="2"/>
    <x v="0"/>
    <d v="2008-04-30T00:00:00"/>
    <x v="22"/>
    <x v="1"/>
    <m/>
    <x v="2"/>
    <x v="1"/>
    <n v="18.305440000000001"/>
    <n v="83.896060000000006"/>
    <n v="532001"/>
    <s v="Assmt No:1085000003  Near Rythu Bazar  Srikakulam - 532001"/>
    <s v="Operating"/>
    <s v="Operating"/>
    <s v="Operating"/>
    <s v="Operating"/>
    <s v="Operating"/>
    <s v="Operating"/>
    <s v="Operating"/>
    <s v="Operating"/>
    <s v="Operating"/>
    <s v="Operating"/>
    <s v="Operating"/>
    <s v="Operating"/>
    <m/>
    <s v="Operating"/>
  </r>
  <r>
    <n v="391"/>
    <s v="INAPSKM00005"/>
    <s v="INAPSKM00005"/>
    <x v="390"/>
    <s v="Optival"/>
    <x v="3"/>
    <x v="0"/>
    <x v="9"/>
    <s v="SKM"/>
    <x v="2"/>
    <s v="SRIKAKULAM"/>
    <s v="Dist HQ"/>
    <x v="1"/>
    <m/>
    <m/>
    <s v="Regular Store"/>
    <m/>
    <s v="INAPSKM00005"/>
    <s v="ZILLA PARISHAD JUNCTION"/>
    <x v="5"/>
    <s v="CAndhra Pradesh"/>
    <s v="CAndhra Pradesh"/>
    <x v="388"/>
    <n v="792"/>
    <x v="3"/>
    <x v="0"/>
    <d v="2008-04-30T00:00:00"/>
    <x v="22"/>
    <x v="1"/>
    <m/>
    <x v="2"/>
    <x v="1"/>
    <n v="18.27346"/>
    <n v="83.904210000000006"/>
    <n v="532001"/>
    <s v="D.No.13-9-76/7  C.B. Road  Near Zilla Parishad  Srikakulam-532001"/>
    <s v="Operating"/>
    <s v="Operating"/>
    <s v="Operating"/>
    <s v="Operating"/>
    <s v="Operating"/>
    <s v="Operating"/>
    <s v="Operating"/>
    <s v="Operating"/>
    <s v="Operating"/>
    <s v="Operating"/>
    <s v="Operating"/>
    <s v="Operating"/>
    <m/>
    <s v="Operating"/>
  </r>
  <r>
    <n v="392"/>
    <s v="INAPVSK00018"/>
    <s v="INAPVSK00018"/>
    <x v="391"/>
    <s v="Optival"/>
    <x v="3"/>
    <x v="0"/>
    <x v="9"/>
    <s v="VSK"/>
    <x v="2"/>
    <s v="VISAKHAPATNAM"/>
    <s v="City"/>
    <x v="2"/>
    <m/>
    <m/>
    <s v="Regular Store"/>
    <m/>
    <s v="INAPVSK00008"/>
    <s v="MURALINAGAR2"/>
    <x v="3"/>
    <s v="CAndhra Pradesh"/>
    <s v="CAndhra Pradesh"/>
    <x v="389"/>
    <n v="300"/>
    <x v="0"/>
    <x v="0"/>
    <d v="2008-04-30T00:00:00"/>
    <x v="22"/>
    <x v="0"/>
    <d v="2021-09-20T00:00:00"/>
    <x v="108"/>
    <x v="15"/>
    <n v="17.723108499999999"/>
    <n v="83.331871100000001"/>
    <n v="530017"/>
    <s v="D.No: 8-6-20  Main Road  Chinna Waltair  Visakhapatnam - 530017"/>
    <s v=""/>
    <s v=""/>
    <s v=""/>
    <s v=""/>
    <s v=""/>
    <s v=""/>
    <s v=""/>
    <s v=""/>
    <s v=""/>
    <s v=""/>
    <s v=""/>
    <s v=""/>
    <m/>
    <s v=""/>
  </r>
  <r>
    <n v="393"/>
    <s v="INAPVSK00019"/>
    <s v="INAPVSK00019"/>
    <x v="392"/>
    <s v="Optival"/>
    <x v="3"/>
    <x v="0"/>
    <x v="9"/>
    <s v="VSK"/>
    <x v="2"/>
    <s v="VISAKHAPATNAM"/>
    <s v="City"/>
    <x v="2"/>
    <m/>
    <m/>
    <s v="Regular Store"/>
    <m/>
    <s v="INAPVSK00008"/>
    <s v="MURALINAGAR2"/>
    <x v="3"/>
    <s v="CAndhra Pradesh"/>
    <s v="CAndhra Pradesh"/>
    <x v="390"/>
    <n v="288"/>
    <x v="0"/>
    <x v="0"/>
    <d v="2008-04-30T00:00:00"/>
    <x v="22"/>
    <x v="0"/>
    <d v="2022-09-08T00:00:00"/>
    <x v="61"/>
    <x v="11"/>
    <n v="17.739999999999998"/>
    <n v="83.316134199999993"/>
    <n v="530013"/>
    <s v="D.No.55-8-35/1/2  Doctors Colony  Maddilapalem Village  Seethammadhara  Viskhapatnam - 530013"/>
    <s v="Operating"/>
    <s v="Operating"/>
    <s v="Operating"/>
    <s v="Operating"/>
    <s v="Operating"/>
    <s v=""/>
    <s v=""/>
    <s v=""/>
    <s v=""/>
    <s v=""/>
    <s v=""/>
    <s v=""/>
    <m/>
    <s v=""/>
  </r>
  <r>
    <n v="394"/>
    <s v="INTNMAS00051"/>
    <s v="INTNMAS00051"/>
    <x v="393"/>
    <s v="Optival"/>
    <x v="3"/>
    <x v="0"/>
    <x v="9"/>
    <s v="MAS"/>
    <x v="3"/>
    <s v="CHENNAI"/>
    <s v="Metro"/>
    <x v="0"/>
    <m/>
    <m/>
    <s v="Regular Store"/>
    <m/>
    <s v="INTNMAS00344"/>
    <s v="CHOOLAIMEDU VADA AGARAM"/>
    <x v="7"/>
    <s v="FChennai"/>
    <s v="FChennai"/>
    <x v="391"/>
    <n v="220"/>
    <x v="1"/>
    <x v="0"/>
    <d v="2008-04-30T00:00:00"/>
    <x v="22"/>
    <x v="1"/>
    <m/>
    <x v="2"/>
    <x v="1"/>
    <n v="13.05294"/>
    <n v="80.223960000000005"/>
    <n v="600024"/>
    <s v="New No.8/1  Old No.3/1/1  United India Colony  4th Main Road  Kodambakkam-600 024"/>
    <s v="Operating"/>
    <s v="Operating"/>
    <s v="Operating"/>
    <s v="Operating"/>
    <s v="Operating"/>
    <s v="Operating"/>
    <s v="Operating"/>
    <s v="Operating"/>
    <s v="Operating"/>
    <s v="Operating"/>
    <s v="Operating"/>
    <s v="Operating"/>
    <m/>
    <s v="Operating"/>
  </r>
  <r>
    <n v="395"/>
    <s v="INTNMAS00053"/>
    <s v="INTNMAS00053"/>
    <x v="394"/>
    <s v="Optival"/>
    <x v="3"/>
    <x v="0"/>
    <x v="9"/>
    <s v="MAS"/>
    <x v="3"/>
    <s v="CHENNAI"/>
    <s v="Metro"/>
    <x v="0"/>
    <m/>
    <m/>
    <s v="Regular Store"/>
    <m/>
    <m/>
    <m/>
    <x v="7"/>
    <s v="FChennai"/>
    <s v="FChennai"/>
    <x v="392"/>
    <n v="240"/>
    <x v="1"/>
    <x v="0"/>
    <d v="2008-04-30T00:00:00"/>
    <x v="22"/>
    <x v="0"/>
    <d v="2019-05-31T00:00:00"/>
    <x v="109"/>
    <x v="7"/>
    <n v="13.074719999999999"/>
    <n v="80.216269999999994"/>
    <n v="600106"/>
    <s v="No.R34  MMDA Colony  Arumbakkam-600 106"/>
    <s v=""/>
    <s v=""/>
    <s v=""/>
    <s v=""/>
    <s v=""/>
    <s v=""/>
    <s v=""/>
    <s v=""/>
    <s v=""/>
    <s v=""/>
    <s v=""/>
    <s v=""/>
    <m/>
    <s v=""/>
  </r>
  <r>
    <n v="396"/>
    <s v="INAPVZM00003"/>
    <s v="INAPVZM00003"/>
    <x v="395"/>
    <s v="Optival"/>
    <x v="3"/>
    <x v="0"/>
    <x v="9"/>
    <s v="VZM"/>
    <x v="2"/>
    <s v="VIZIANAGARAM"/>
    <s v="Dist HQ"/>
    <x v="1"/>
    <m/>
    <m/>
    <s v="Regular Store"/>
    <m/>
    <m/>
    <m/>
    <x v="5"/>
    <s v="CAndhra Pradesh"/>
    <s v="CAndhra Pradesh"/>
    <x v="393"/>
    <n v="400"/>
    <x v="0"/>
    <x v="0"/>
    <d v="2008-05-01T00:00:00"/>
    <x v="23"/>
    <x v="0"/>
    <d v="2017-06-01T00:00:00"/>
    <x v="89"/>
    <x v="6"/>
    <s v=""/>
    <s v=""/>
    <n v="535003"/>
    <s v="D.No.1-8-5/4A  Beside Ashok Bunglow  Cantonment  Vizianagaram -535003"/>
    <s v=""/>
    <s v=""/>
    <s v=""/>
    <s v=""/>
    <s v=""/>
    <s v=""/>
    <s v=""/>
    <s v=""/>
    <s v=""/>
    <s v=""/>
    <s v=""/>
    <s v=""/>
    <m/>
    <s v=""/>
  </r>
  <r>
    <n v="397"/>
    <s v="INRJJAI00005"/>
    <s v="INRJJAI00005"/>
    <x v="396"/>
    <s v="Optival"/>
    <x v="3"/>
    <x v="0"/>
    <x v="0"/>
    <s v="JAI"/>
    <x v="6"/>
    <s v="JAIPUR"/>
    <s v="City"/>
    <x v="2"/>
    <m/>
    <m/>
    <s v="Regular Store"/>
    <m/>
    <m/>
    <m/>
    <x v="11"/>
    <s v="NJaipur"/>
    <s v="NJaipur"/>
    <x v="394"/>
    <n v="200"/>
    <x v="1"/>
    <x v="0"/>
    <d v="2008-05-02T00:00:00"/>
    <x v="23"/>
    <x v="0"/>
    <m/>
    <x v="77"/>
    <x v="14"/>
    <s v=""/>
    <s v=""/>
    <n v="302012"/>
    <s v="No.A/326  Taranagar  Jotwara-302 012"/>
    <s v=""/>
    <s v=""/>
    <s v=""/>
    <s v=""/>
    <s v=""/>
    <s v=""/>
    <s v=""/>
    <s v=""/>
    <s v=""/>
    <s v=""/>
    <s v=""/>
    <s v=""/>
    <m/>
    <s v=""/>
  </r>
  <r>
    <n v="398"/>
    <s v="INTNSLE00003"/>
    <s v="INTNSLE00003"/>
    <x v="397"/>
    <s v="Optival"/>
    <x v="3"/>
    <x v="0"/>
    <x v="9"/>
    <s v="SLE"/>
    <x v="3"/>
    <s v="SALEM"/>
    <s v="Dist HQ"/>
    <x v="1"/>
    <m/>
    <m/>
    <s v="Regular Store"/>
    <m/>
    <s v="INTNSLE00019"/>
    <s v="AGRAHARAM ROAD SALEM"/>
    <x v="12"/>
    <s v="GRest of TN"/>
    <s v="GRest of TN"/>
    <x v="395"/>
    <n v="350"/>
    <x v="0"/>
    <x v="0"/>
    <d v="2008-05-02T00:00:00"/>
    <x v="23"/>
    <x v="1"/>
    <m/>
    <x v="2"/>
    <x v="1"/>
    <n v="11.673764500000001"/>
    <n v="78.151660699999994"/>
    <n v="636007"/>
    <s v="Ground Floor  Shop No.2  BVG Complex  Ramakrishna Road  Salem-636007"/>
    <s v="Operating"/>
    <s v="Operating"/>
    <s v="Operating"/>
    <s v="Operating"/>
    <s v="Operating"/>
    <s v="Operating"/>
    <s v="Operating"/>
    <s v="Operating"/>
    <s v="Operating"/>
    <s v="Operating"/>
    <s v="Operating"/>
    <s v="Operating"/>
    <m/>
    <s v="Operating"/>
  </r>
  <r>
    <n v="399"/>
    <s v="INTNSLE00004"/>
    <s v="INTNSLE00004"/>
    <x v="398"/>
    <s v="Optival"/>
    <x v="3"/>
    <x v="0"/>
    <x v="0"/>
    <s v="SLE"/>
    <x v="3"/>
    <s v="SALEM"/>
    <s v="Dist HQ"/>
    <x v="1"/>
    <m/>
    <m/>
    <s v="Regular Store"/>
    <m/>
    <m/>
    <m/>
    <x v="12"/>
    <s v="GRest of TN"/>
    <s v="GRest of TN"/>
    <x v="396"/>
    <n v="200"/>
    <x v="1"/>
    <x v="0"/>
    <d v="2008-05-02T00:00:00"/>
    <x v="23"/>
    <x v="0"/>
    <m/>
    <x v="73"/>
    <x v="3"/>
    <s v=""/>
    <s v=""/>
    <n v="636016"/>
    <s v="No.171  Saradha College Main Road-636 016"/>
    <s v=""/>
    <s v=""/>
    <s v=""/>
    <s v=""/>
    <s v=""/>
    <s v=""/>
    <s v=""/>
    <s v=""/>
    <s v=""/>
    <s v=""/>
    <s v=""/>
    <s v=""/>
    <m/>
    <s v=""/>
  </r>
  <r>
    <n v="400"/>
    <s v="INTNSLE00005"/>
    <s v="INTNSLE00005"/>
    <x v="399"/>
    <s v="Optival"/>
    <x v="3"/>
    <x v="0"/>
    <x v="9"/>
    <s v="SLE"/>
    <x v="3"/>
    <s v="SALEM"/>
    <s v="Dist HQ"/>
    <x v="1"/>
    <m/>
    <m/>
    <s v="Regular Store"/>
    <m/>
    <m/>
    <m/>
    <x v="12"/>
    <s v="GRest of TN"/>
    <s v="GRest of TN"/>
    <x v="397"/>
    <n v="200"/>
    <x v="1"/>
    <x v="0"/>
    <d v="2008-05-02T00:00:00"/>
    <x v="23"/>
    <x v="0"/>
    <d v="2016-04-30T00:00:00"/>
    <x v="4"/>
    <x v="2"/>
    <s v=""/>
    <s v=""/>
    <n v="636004"/>
    <s v="Ground Floor  Shop No.212  Rukumani Complex  Five Road  Salem-636004"/>
    <s v=""/>
    <s v=""/>
    <s v=""/>
    <s v=""/>
    <s v=""/>
    <s v=""/>
    <s v=""/>
    <s v=""/>
    <s v=""/>
    <s v=""/>
    <s v=""/>
    <s v=""/>
    <m/>
    <s v=""/>
  </r>
  <r>
    <n v="401"/>
    <s v="INTNSLE00006"/>
    <s v="INTNSLE00006"/>
    <x v="400"/>
    <s v="Optival"/>
    <x v="3"/>
    <x v="0"/>
    <x v="9"/>
    <s v="SLE"/>
    <x v="3"/>
    <s v="SALEM"/>
    <s v="Dist HQ"/>
    <x v="1"/>
    <m/>
    <m/>
    <s v="Regular Store"/>
    <m/>
    <s v="INTNSLE00019"/>
    <s v="AGRAHARAM ROAD SALEM"/>
    <x v="12"/>
    <s v="GRest of TN"/>
    <s v="GRest of TN"/>
    <x v="398"/>
    <n v="300"/>
    <x v="0"/>
    <x v="0"/>
    <d v="2008-05-02T00:00:00"/>
    <x v="23"/>
    <x v="1"/>
    <m/>
    <x v="2"/>
    <x v="1"/>
    <n v="11.6756359"/>
    <n v="78.159440500000002"/>
    <n v="636007"/>
    <s v="Ground Floor  Shop No.6  Kannan Kurachi Main Road  Hasthampatty  Salem-636007"/>
    <s v="Operating"/>
    <s v="Operating"/>
    <s v="Operating"/>
    <s v="Operating"/>
    <s v="Operating"/>
    <s v="Operating"/>
    <s v="Operating"/>
    <s v="Operating"/>
    <s v="Operating"/>
    <s v="Operating"/>
    <s v="Operating"/>
    <s v="Operating"/>
    <m/>
    <s v="Operating"/>
  </r>
  <r>
    <n v="402"/>
    <s v="INRJJAI00019"/>
    <s v="INRJJAI00019"/>
    <x v="401"/>
    <s v="Optival"/>
    <x v="3"/>
    <x v="0"/>
    <x v="0"/>
    <s v="JAI"/>
    <x v="6"/>
    <s v="JAIPUR"/>
    <s v="City"/>
    <x v="2"/>
    <m/>
    <m/>
    <s v="Regular Store"/>
    <m/>
    <m/>
    <m/>
    <x v="11"/>
    <s v="NJaipur"/>
    <s v="NJaipur"/>
    <x v="399"/>
    <n v="570"/>
    <x v="2"/>
    <x v="0"/>
    <d v="2008-05-03T00:00:00"/>
    <x v="23"/>
    <x v="0"/>
    <m/>
    <x v="77"/>
    <x v="14"/>
    <s v=""/>
    <s v=""/>
    <n v="302020"/>
    <s v="Plot No.62/121  Pratap Nagar  Sanganer-302 020"/>
    <s v=""/>
    <s v=""/>
    <s v=""/>
    <s v=""/>
    <s v=""/>
    <s v=""/>
    <s v=""/>
    <s v=""/>
    <s v=""/>
    <s v=""/>
    <s v=""/>
    <s v=""/>
    <m/>
    <s v=""/>
  </r>
  <r>
    <n v="403"/>
    <s v="INRJJAI00003"/>
    <s v="INRJJAI00003"/>
    <x v="402"/>
    <s v="Optival"/>
    <x v="3"/>
    <x v="0"/>
    <x v="0"/>
    <s v="JAI"/>
    <x v="6"/>
    <s v="JAIPUR"/>
    <s v="City"/>
    <x v="2"/>
    <m/>
    <m/>
    <s v="Regular Store"/>
    <m/>
    <m/>
    <m/>
    <x v="11"/>
    <s v="NJaipur"/>
    <s v="NJaipur"/>
    <x v="400"/>
    <n v="212"/>
    <x v="1"/>
    <x v="0"/>
    <d v="2008-05-03T00:00:00"/>
    <x v="23"/>
    <x v="0"/>
    <m/>
    <x v="77"/>
    <x v="14"/>
    <s v=""/>
    <s v=""/>
    <n v="302020"/>
    <s v="Shop No 3 &amp; 4  Mansarovar-302 020"/>
    <s v=""/>
    <s v=""/>
    <s v=""/>
    <s v=""/>
    <s v=""/>
    <s v=""/>
    <s v=""/>
    <s v=""/>
    <s v=""/>
    <s v=""/>
    <s v=""/>
    <s v=""/>
    <m/>
    <s v=""/>
  </r>
  <r>
    <n v="404"/>
    <s v="INRJJAI00013"/>
    <s v="INRJJAI00013"/>
    <x v="403"/>
    <s v="Optival"/>
    <x v="3"/>
    <x v="0"/>
    <x v="0"/>
    <s v="JAI"/>
    <x v="6"/>
    <s v="JAIPUR"/>
    <s v="City"/>
    <x v="2"/>
    <m/>
    <m/>
    <s v="Regular Store"/>
    <m/>
    <m/>
    <m/>
    <x v="11"/>
    <s v="NJaipur"/>
    <s v="NJaipur"/>
    <x v="401"/>
    <n v="144"/>
    <x v="1"/>
    <x v="0"/>
    <d v="2008-05-03T00:00:00"/>
    <x v="23"/>
    <x v="0"/>
    <m/>
    <x v="77"/>
    <x v="14"/>
    <s v=""/>
    <s v=""/>
    <n v="302004"/>
    <s v="G-2  Nand Plaza  Nandpuri  Market  Hawa Sarak-302 004"/>
    <s v=""/>
    <s v=""/>
    <s v=""/>
    <s v=""/>
    <s v=""/>
    <s v=""/>
    <s v=""/>
    <s v=""/>
    <s v=""/>
    <s v=""/>
    <s v=""/>
    <s v=""/>
    <m/>
    <s v=""/>
  </r>
  <r>
    <n v="405"/>
    <s v="INTNMAS00055"/>
    <s v="INTNMAS00055"/>
    <x v="404"/>
    <s v="Optival"/>
    <x v="3"/>
    <x v="0"/>
    <x v="9"/>
    <s v="MAS"/>
    <x v="3"/>
    <s v="CHENNAI"/>
    <s v="Metro"/>
    <x v="0"/>
    <m/>
    <m/>
    <s v="Hub Store"/>
    <d v="2019-05-01T00:00:00"/>
    <s v="INTNMAS00055"/>
    <s v="THIRUVETIUR"/>
    <x v="7"/>
    <s v="FChennai"/>
    <s v="FChennai"/>
    <x v="402"/>
    <n v="1500"/>
    <x v="4"/>
    <x v="0"/>
    <d v="2008-05-03T00:00:00"/>
    <x v="23"/>
    <x v="1"/>
    <m/>
    <x v="2"/>
    <x v="1"/>
    <n v="13.16034"/>
    <n v="80.302570000000003"/>
    <n v="600093"/>
    <s v="Ground Floor Door No.878 T.H.Road Thiruvottriyur Chennai-19"/>
    <s v="Operating"/>
    <s v="Operating"/>
    <s v="Operating"/>
    <s v="Operating"/>
    <s v="Operating"/>
    <s v="Operating"/>
    <s v="Operating"/>
    <s v="Operating"/>
    <s v="Operating"/>
    <s v="Operating"/>
    <s v="Operating"/>
    <s v="Operating"/>
    <m/>
    <s v="Operating"/>
  </r>
  <r>
    <n v="406"/>
    <s v="INTNSLE00007"/>
    <s v="INTNSLE00007"/>
    <x v="405"/>
    <s v="Optival"/>
    <x v="3"/>
    <x v="0"/>
    <x v="9"/>
    <s v="SLE"/>
    <x v="3"/>
    <s v="SALEM"/>
    <s v="Dist HQ"/>
    <x v="1"/>
    <m/>
    <m/>
    <s v="Regular Store"/>
    <m/>
    <m/>
    <m/>
    <x v="12"/>
    <s v="GRest of TN"/>
    <s v="GRest of TN"/>
    <x v="403"/>
    <n v="250"/>
    <x v="1"/>
    <x v="0"/>
    <d v="2008-05-03T00:00:00"/>
    <x v="23"/>
    <x v="0"/>
    <d v="2017-08-16T00:00:00"/>
    <x v="110"/>
    <x v="6"/>
    <s v=""/>
    <s v=""/>
    <n v="636001"/>
    <s v="Ground Floor  Shop No.147/153  2nd Agraharam Road  Salem-636001"/>
    <s v=""/>
    <s v=""/>
    <s v=""/>
    <s v=""/>
    <s v=""/>
    <s v=""/>
    <s v=""/>
    <s v=""/>
    <s v=""/>
    <s v=""/>
    <s v=""/>
    <s v=""/>
    <m/>
    <s v=""/>
  </r>
  <r>
    <n v="407"/>
    <s v="INRJJAI00015"/>
    <s v="INRJJAI00015"/>
    <x v="406"/>
    <s v="Optival"/>
    <x v="3"/>
    <x v="0"/>
    <x v="0"/>
    <s v="JAI"/>
    <x v="6"/>
    <s v="JAIPUR"/>
    <s v="City"/>
    <x v="2"/>
    <m/>
    <m/>
    <s v="Regular Store"/>
    <m/>
    <m/>
    <m/>
    <x v="11"/>
    <s v="NJaipur"/>
    <s v="NJaipur"/>
    <x v="404"/>
    <n v="625"/>
    <x v="3"/>
    <x v="0"/>
    <d v="2008-05-04T00:00:00"/>
    <x v="23"/>
    <x v="0"/>
    <m/>
    <x v="77"/>
    <x v="14"/>
    <s v=""/>
    <s v=""/>
    <n v="302016"/>
    <s v="Shop No.26  Near Ridhi Sidhi  Gopalpura By Pass-302 016"/>
    <s v=""/>
    <s v=""/>
    <s v=""/>
    <s v=""/>
    <s v=""/>
    <s v=""/>
    <s v=""/>
    <s v=""/>
    <s v=""/>
    <s v=""/>
    <s v=""/>
    <s v=""/>
    <m/>
    <s v=""/>
  </r>
  <r>
    <n v="408"/>
    <s v="INAPHYD00286"/>
    <s v="INAPHYD00286"/>
    <x v="407"/>
    <s v="Optival"/>
    <x v="3"/>
    <x v="0"/>
    <x v="9"/>
    <s v="HYD"/>
    <x v="0"/>
    <s v="HYDERABAD"/>
    <s v="Metro"/>
    <x v="0"/>
    <m/>
    <m/>
    <s v="Regular Store"/>
    <m/>
    <s v="INTGHYD00719"/>
    <s v="KAMALA NAGAR ECIL"/>
    <x v="0"/>
    <s v="AHyderabad"/>
    <s v="AHyderabad"/>
    <x v="405"/>
    <n v="500"/>
    <x v="2"/>
    <x v="0"/>
    <d v="2008-05-05T00:00:00"/>
    <x v="23"/>
    <x v="1"/>
    <m/>
    <x v="2"/>
    <x v="1"/>
    <n v="17.475190000000001"/>
    <n v="78.563249999999996"/>
    <n v="500062"/>
    <s v="D.No:1-7-43/163/NR Ground Floor Sri Krishna Plaza  Mahesh Nagar Kapra Municipality Keesara Mandal  Ranga reddy"/>
    <s v="Operating"/>
    <s v="Operating"/>
    <s v="Operating"/>
    <s v="Operating"/>
    <s v="Operating"/>
    <s v="Operating"/>
    <s v="Operating"/>
    <s v="Operating"/>
    <s v="Operating"/>
    <s v="Operating"/>
    <s v="Operating"/>
    <s v="Operating"/>
    <m/>
    <s v="Operating"/>
  </r>
  <r>
    <n v="409"/>
    <s v="INRJJAI00007"/>
    <s v="INRJJAI00007"/>
    <x v="408"/>
    <s v="Optival"/>
    <x v="3"/>
    <x v="0"/>
    <x v="0"/>
    <s v="JAI"/>
    <x v="6"/>
    <s v="JAIPUR"/>
    <s v="City"/>
    <x v="2"/>
    <m/>
    <m/>
    <s v="Regular Store"/>
    <m/>
    <m/>
    <m/>
    <x v="11"/>
    <s v="NJaipur"/>
    <s v="NJaipur"/>
    <x v="406"/>
    <n v="766"/>
    <x v="3"/>
    <x v="0"/>
    <d v="2008-05-06T00:00:00"/>
    <x v="23"/>
    <x v="0"/>
    <m/>
    <x v="77"/>
    <x v="14"/>
    <s v=""/>
    <s v=""/>
    <n v="302020"/>
    <s v="Shop No.28 &amp; 29  Sector-10  Meera Marg  Madhyam Marg  Mansarovar-302 020"/>
    <s v=""/>
    <s v=""/>
    <s v=""/>
    <s v=""/>
    <s v=""/>
    <s v=""/>
    <s v=""/>
    <s v=""/>
    <s v=""/>
    <s v=""/>
    <s v=""/>
    <s v=""/>
    <m/>
    <s v=""/>
  </r>
  <r>
    <n v="410"/>
    <s v="INRJJAI00020"/>
    <s v="INRJJAI00020"/>
    <x v="409"/>
    <s v="Optival"/>
    <x v="3"/>
    <x v="0"/>
    <x v="0"/>
    <s v="JAI"/>
    <x v="6"/>
    <s v="JAIPUR"/>
    <s v="City"/>
    <x v="2"/>
    <m/>
    <m/>
    <s v="Regular Store"/>
    <m/>
    <m/>
    <m/>
    <x v="11"/>
    <s v="NJaipur"/>
    <s v="NJaipur"/>
    <x v="407"/>
    <n v="253"/>
    <x v="0"/>
    <x v="0"/>
    <d v="2008-05-06T00:00:00"/>
    <x v="23"/>
    <x v="0"/>
    <m/>
    <x v="77"/>
    <x v="14"/>
    <s v=""/>
    <s v=""/>
    <n v="302017"/>
    <s v="Plot No.2/74  Shop No.2  Housing Board  Malviyanagar-302 017"/>
    <s v=""/>
    <s v=""/>
    <s v=""/>
    <s v=""/>
    <s v=""/>
    <s v=""/>
    <s v=""/>
    <s v=""/>
    <s v=""/>
    <s v=""/>
    <s v=""/>
    <s v=""/>
    <m/>
    <s v=""/>
  </r>
  <r>
    <n v="411"/>
    <s v="INKABLR00102"/>
    <s v="INKABLR00102"/>
    <x v="410"/>
    <s v="Optival"/>
    <x v="3"/>
    <x v="0"/>
    <x v="9"/>
    <s v="BLR"/>
    <x v="1"/>
    <s v="BANGALORE"/>
    <s v="Metro"/>
    <x v="0"/>
    <m/>
    <m/>
    <s v="Regular Store"/>
    <m/>
    <s v="INKABLR00273"/>
    <s v="ATALIKA WH INVENTORY"/>
    <x v="1"/>
    <s v="DBangalore"/>
    <s v="DBangalore"/>
    <x v="408"/>
    <n v="1120"/>
    <x v="4"/>
    <x v="0"/>
    <d v="2008-05-08T00:00:00"/>
    <x v="23"/>
    <x v="1"/>
    <m/>
    <x v="2"/>
    <x v="1"/>
    <n v="12.95384"/>
    <n v="77.565129999999996"/>
    <n v="560019"/>
    <s v="Shop No.1/2/3  Old No 119  New No.03  Kempe Gowda Nagar Main Road  Near Uma Theater  Next to Rosthana Blood Bank  Bengaluru-560019"/>
    <s v="Operating"/>
    <s v="Operating"/>
    <s v="Operating"/>
    <s v="Operating"/>
    <s v="Operating"/>
    <s v="Operating"/>
    <s v="Operating"/>
    <s v="Operating"/>
    <s v="Operating"/>
    <s v="Operating"/>
    <s v="Operating"/>
    <s v="Operating"/>
    <m/>
    <s v="Operating"/>
  </r>
  <r>
    <n v="412"/>
    <s v="INTNSLE00008"/>
    <s v="INTNSLE00008"/>
    <x v="411"/>
    <s v="Optival"/>
    <x v="3"/>
    <x v="0"/>
    <x v="9"/>
    <s v="SLE"/>
    <x v="3"/>
    <s v="SALEM"/>
    <s v="Dist HQ"/>
    <x v="1"/>
    <m/>
    <m/>
    <s v="Regular Store"/>
    <m/>
    <m/>
    <m/>
    <x v="12"/>
    <s v="GRest of TN"/>
    <s v="GRest of TN"/>
    <x v="409"/>
    <n v="885"/>
    <x v="3"/>
    <x v="0"/>
    <d v="2008-05-08T00:00:00"/>
    <x v="23"/>
    <x v="0"/>
    <d v="2019-01-03T00:00:00"/>
    <x v="28"/>
    <x v="9"/>
    <n v="11.637872399999999"/>
    <n v="78.151536500000006"/>
    <n v="636006"/>
    <s v="Ground Floor  No.198  Dadagapatty  Trichy Main Road  Salem-636006"/>
    <s v=""/>
    <s v=""/>
    <s v=""/>
    <s v=""/>
    <s v=""/>
    <s v=""/>
    <s v=""/>
    <s v=""/>
    <s v=""/>
    <s v=""/>
    <s v=""/>
    <s v=""/>
    <m/>
    <s v=""/>
  </r>
  <r>
    <n v="413"/>
    <s v="INRJJAI00021"/>
    <s v="INRJJAI00021"/>
    <x v="412"/>
    <s v="Optival"/>
    <x v="3"/>
    <x v="0"/>
    <x v="0"/>
    <s v="JAI"/>
    <x v="6"/>
    <s v="JAIPUR"/>
    <s v="City"/>
    <x v="2"/>
    <m/>
    <m/>
    <s v="Regular Store"/>
    <m/>
    <m/>
    <m/>
    <x v="11"/>
    <s v="NJaipur"/>
    <s v="NJaipur"/>
    <x v="410"/>
    <n v="504"/>
    <x v="2"/>
    <x v="0"/>
    <d v="2008-05-10T00:00:00"/>
    <x v="23"/>
    <x v="0"/>
    <m/>
    <x v="77"/>
    <x v="14"/>
    <s v=""/>
    <s v=""/>
    <n v="302013"/>
    <s v="Plot No.D-55  Ground Floor  Muralipura Scheme-302 013"/>
    <s v=""/>
    <s v=""/>
    <s v=""/>
    <s v=""/>
    <s v=""/>
    <s v=""/>
    <s v=""/>
    <s v=""/>
    <s v=""/>
    <s v=""/>
    <s v=""/>
    <s v=""/>
    <m/>
    <s v=""/>
  </r>
  <r>
    <n v="414"/>
    <s v="INAPHYD00140"/>
    <s v="INAPHYD00430"/>
    <x v="413"/>
    <s v="Optival"/>
    <x v="3"/>
    <x v="0"/>
    <x v="9"/>
    <s v="HYD"/>
    <x v="0"/>
    <s v="HYDERABAD"/>
    <s v="Metro"/>
    <x v="0"/>
    <m/>
    <m/>
    <s v="Regular Store"/>
    <m/>
    <s v="INTGHYD00550"/>
    <s v="EAST ANANDBAGH"/>
    <x v="0"/>
    <s v="AHyderabad"/>
    <s v="AHyderabad"/>
    <x v="411"/>
    <n v="260"/>
    <x v="0"/>
    <x v="0"/>
    <d v="2008-05-13T00:00:00"/>
    <x v="23"/>
    <x v="1"/>
    <m/>
    <x v="2"/>
    <x v="1"/>
    <n v="17.455629999999999"/>
    <n v="78.529970000000006"/>
    <n v="500037"/>
    <s v="H.No:20-145/1 DNG NO:87 DAYANAND NAGAR MALKAGIRI RANGAREDDY"/>
    <s v="Operating"/>
    <s v="Operating"/>
    <s v="Operating"/>
    <s v="Operating"/>
    <s v="Operating"/>
    <s v="Operating"/>
    <s v="Operating"/>
    <s v="Operating"/>
    <s v="Operating"/>
    <s v="Operating"/>
    <s v="Operating"/>
    <s v="Operating"/>
    <m/>
    <s v="Operating"/>
  </r>
  <r>
    <n v="415"/>
    <s v="INAPHYD00202"/>
    <s v="INAPHYD00202"/>
    <x v="414"/>
    <s v="Optival"/>
    <x v="3"/>
    <x v="0"/>
    <x v="9"/>
    <s v="HYD"/>
    <x v="0"/>
    <s v="HYDERABAD"/>
    <s v="Metro"/>
    <x v="0"/>
    <m/>
    <m/>
    <s v="Regular Store"/>
    <m/>
    <s v="INTGHYD00550"/>
    <s v="EAST ANANDBAGH"/>
    <x v="0"/>
    <s v="AHyderabad"/>
    <s v="AHyderabad"/>
    <x v="412"/>
    <n v="445"/>
    <x v="2"/>
    <x v="0"/>
    <d v="2008-05-13T00:00:00"/>
    <x v="23"/>
    <x v="1"/>
    <m/>
    <x v="2"/>
    <x v="1"/>
    <n v="17.457709999999999"/>
    <n v="78.544020000000003"/>
    <n v="500047"/>
    <s v="D.No.25-40/3/GS2  Shop No.2  Sri Sai Apts  East Anand Bagh  Malkajgiri  Secunder-500 047"/>
    <s v="Operating"/>
    <s v="Operating"/>
    <s v="Operating"/>
    <s v="Operating"/>
    <s v="Operating"/>
    <s v="Operating"/>
    <s v="Operating"/>
    <s v="Operating"/>
    <s v="Operating"/>
    <s v="Operating"/>
    <s v="Operating"/>
    <s v="Operating"/>
    <m/>
    <s v="Operating"/>
  </r>
  <r>
    <n v="416"/>
    <s v="INTNMAS00056"/>
    <s v="INTNMAS00056"/>
    <x v="415"/>
    <s v="Optival"/>
    <x v="3"/>
    <x v="0"/>
    <x v="9"/>
    <s v="MAS"/>
    <x v="3"/>
    <s v="CHENNAI"/>
    <s v="Metro"/>
    <x v="0"/>
    <m/>
    <m/>
    <s v="Regular Store"/>
    <m/>
    <s v="INTNMAS00349"/>
    <s v="MMDA COLONY 2"/>
    <x v="7"/>
    <s v="FChennai"/>
    <s v="FChennai"/>
    <x v="413"/>
    <n v="450"/>
    <x v="2"/>
    <x v="0"/>
    <d v="2008-05-15T00:00:00"/>
    <x v="23"/>
    <x v="1"/>
    <m/>
    <x v="2"/>
    <x v="1"/>
    <n v="13.048999999999999"/>
    <n v="80.193299999999994"/>
    <n v="600092"/>
    <s v="Old No.10/2  New No.19  Reddy Street  Virugambakkam-600 092"/>
    <s v="Operating"/>
    <s v="Operating"/>
    <s v="Operating"/>
    <s v="Operating"/>
    <s v="Operating"/>
    <s v="Operating"/>
    <s v="Operating"/>
    <s v="Operating"/>
    <s v="Operating"/>
    <s v="Operating"/>
    <s v="Operating"/>
    <s v="Operating"/>
    <m/>
    <s v="Operating"/>
  </r>
  <r>
    <n v="417"/>
    <s v="INAPHYD00204"/>
    <s v="INAPHYD00204"/>
    <x v="416"/>
    <s v="Optival"/>
    <x v="3"/>
    <x v="0"/>
    <x v="9"/>
    <s v="HYD"/>
    <x v="0"/>
    <s v="HYDERABAD"/>
    <s v="Metro"/>
    <x v="0"/>
    <m/>
    <m/>
    <s v="Regular Store"/>
    <m/>
    <s v="INTGHYD00550"/>
    <s v="EAST ANANDBAGH"/>
    <x v="0"/>
    <s v="AHyderabad"/>
    <s v="AHyderabad"/>
    <x v="414"/>
    <n v="180"/>
    <x v="1"/>
    <x v="0"/>
    <d v="2008-05-18T00:00:00"/>
    <x v="23"/>
    <x v="1"/>
    <m/>
    <x v="2"/>
    <x v="1"/>
    <n v="17.456230000000001"/>
    <n v="78.536240000000006"/>
    <n v="500047"/>
    <s v="D.No.24-59/1  Shivapuri Colony  Malkajgiri  RR District"/>
    <s v="Operating"/>
    <s v="Operating"/>
    <s v="Operating"/>
    <s v="Operating"/>
    <s v="Operating"/>
    <s v="Operating"/>
    <s v="Operating"/>
    <s v="Operating"/>
    <s v="Operating"/>
    <s v="Operating"/>
    <s v="Operating"/>
    <s v="Operating"/>
    <m/>
    <s v="Operating"/>
  </r>
  <r>
    <n v="418"/>
    <s v="INKAHBL00003"/>
    <s v="INKAHBL00003"/>
    <x v="417"/>
    <s v="Optival"/>
    <x v="3"/>
    <x v="0"/>
    <x v="9"/>
    <s v="HBL"/>
    <x v="1"/>
    <s v="HUBLI"/>
    <s v="Other Towns"/>
    <x v="3"/>
    <m/>
    <m/>
    <s v="Regular Store"/>
    <m/>
    <s v="INKAHBL00029"/>
    <s v="KUSUGAL ROAD"/>
    <x v="6"/>
    <s v="ERest of KA"/>
    <s v="ERest of KA"/>
    <x v="415"/>
    <n v="300"/>
    <x v="0"/>
    <x v="0"/>
    <d v="2008-05-19T00:00:00"/>
    <x v="23"/>
    <x v="1"/>
    <m/>
    <x v="2"/>
    <x v="1"/>
    <n v="15.35284"/>
    <n v="75.140510000000006"/>
    <n v="580029"/>
    <s v="Cts No.162/17A-1 To A-5  Shop No.12&amp;13  Varnekar Plaza  Deshpandenagar Main Road-580 029"/>
    <s v="Operating"/>
    <s v="Operating"/>
    <s v="Operating"/>
    <s v="Operating"/>
    <s v="Operating"/>
    <s v="Operating"/>
    <s v="Operating"/>
    <s v="Operating"/>
    <s v="Operating"/>
    <s v="Operating"/>
    <s v="Operating"/>
    <s v="Operating"/>
    <m/>
    <s v="Operating"/>
  </r>
  <r>
    <n v="419"/>
    <s v="INKAHBL00004"/>
    <s v="INKAHBL00004"/>
    <x v="418"/>
    <s v="Optival"/>
    <x v="3"/>
    <x v="0"/>
    <x v="9"/>
    <s v="HBL"/>
    <x v="1"/>
    <s v="HUBLI"/>
    <s v="Other Towns"/>
    <x v="3"/>
    <m/>
    <m/>
    <s v="Regular Store"/>
    <m/>
    <s v="INKAHBL00029"/>
    <s v="KUSUGAL ROAD"/>
    <x v="6"/>
    <s v="ERest of KA"/>
    <s v="ERest of KA"/>
    <x v="416"/>
    <n v="266"/>
    <x v="0"/>
    <x v="0"/>
    <d v="2008-05-19T00:00:00"/>
    <x v="23"/>
    <x v="1"/>
    <m/>
    <x v="2"/>
    <x v="1"/>
    <n v="15.36252"/>
    <n v="75.148939999999996"/>
    <n v="580023"/>
    <s v="Cts No.5B  Shop No.01  Savanur Complex  Keshwapur Main Road-580 023"/>
    <s v="Operating"/>
    <s v="Operating"/>
    <s v="Operating"/>
    <s v="Operating"/>
    <s v="Operating"/>
    <s v="Operating"/>
    <s v="Operating"/>
    <s v="Operating"/>
    <s v="Operating"/>
    <s v="Operating"/>
    <s v="Operating"/>
    <s v="Operating"/>
    <m/>
    <s v="Operating"/>
  </r>
  <r>
    <n v="420"/>
    <s v="INKAHBL00005"/>
    <s v="INKAHBL00005"/>
    <x v="419"/>
    <s v="Optival"/>
    <x v="3"/>
    <x v="0"/>
    <x v="9"/>
    <s v="HBL"/>
    <x v="1"/>
    <s v="HUBLI"/>
    <s v="Other Towns"/>
    <x v="3"/>
    <m/>
    <m/>
    <s v="Regular Store"/>
    <m/>
    <s v="INKAHBL00029"/>
    <s v="KUSUGAL ROAD"/>
    <x v="6"/>
    <s v="ERest of KA"/>
    <s v="ERest of KA"/>
    <x v="417"/>
    <n v="526"/>
    <x v="2"/>
    <x v="0"/>
    <d v="2008-05-19T00:00:00"/>
    <x v="23"/>
    <x v="1"/>
    <m/>
    <x v="2"/>
    <x v="1"/>
    <n v="15.3630248"/>
    <n v="75.113497899999999"/>
    <n v="580031"/>
    <s v="Cts No.4647/2  A-Block  Preethi Ashina  Shirur Park Road  Vidyanagar-580 031"/>
    <s v="Operating"/>
    <s v="Operating"/>
    <s v="Operating"/>
    <s v="Operating"/>
    <s v="Operating"/>
    <s v="Operating"/>
    <s v="Operating"/>
    <s v="Operating"/>
    <s v="Operating"/>
    <s v="Operating"/>
    <s v="Operating"/>
    <s v="Operating"/>
    <m/>
    <s v="Operating"/>
  </r>
  <r>
    <n v="421"/>
    <s v="INKAHBL00006"/>
    <s v="INKAHBL00006"/>
    <x v="420"/>
    <s v="Optival"/>
    <x v="3"/>
    <x v="0"/>
    <x v="9"/>
    <s v="HBL"/>
    <x v="1"/>
    <s v="HUBLI"/>
    <s v="Other Towns"/>
    <x v="3"/>
    <m/>
    <m/>
    <s v="Regular Store"/>
    <m/>
    <s v="INKAHBL00009"/>
    <s v="GANDHI NAGAR"/>
    <x v="6"/>
    <s v="ERest of KA"/>
    <s v="ERest of KA"/>
    <x v="418"/>
    <n v="290"/>
    <x v="0"/>
    <x v="0"/>
    <d v="2008-05-21T00:00:00"/>
    <x v="23"/>
    <x v="1"/>
    <m/>
    <x v="2"/>
    <x v="1"/>
    <n v="15.459899999999999"/>
    <n v="75.011330000000001"/>
    <n v="580001"/>
    <s v="Cts No.171/11/2C  Shop No.G-3  Patil Plaza  Opp. Old KSRTC Bus Stand  Subhash Ro-580 001"/>
    <s v="Operating"/>
    <s v="Operating"/>
    <s v="Operating"/>
    <s v="Operating"/>
    <s v="Operating"/>
    <s v="Operating"/>
    <s v="Operating"/>
    <s v="Operating"/>
    <s v="Operating"/>
    <s v="Operating"/>
    <s v="Operating"/>
    <s v="Operating"/>
    <m/>
    <s v="Operating"/>
  </r>
  <r>
    <n v="422"/>
    <s v="INTNCJB00005"/>
    <s v="INTNCJB00005"/>
    <x v="421"/>
    <s v="Optival"/>
    <x v="3"/>
    <x v="0"/>
    <x v="0"/>
    <s v="CJB"/>
    <x v="3"/>
    <s v="COIMBATORE"/>
    <s v="Dist HQ"/>
    <x v="1"/>
    <m/>
    <m/>
    <s v="Regular Store"/>
    <m/>
    <m/>
    <m/>
    <x v="12"/>
    <s v="GRest of TN"/>
    <s v="GRest of TN"/>
    <x v="419"/>
    <n v="310"/>
    <x v="0"/>
    <x v="0"/>
    <d v="2008-05-22T00:00:00"/>
    <x v="23"/>
    <x v="0"/>
    <m/>
    <x v="85"/>
    <x v="14"/>
    <s v=""/>
    <s v=""/>
    <n v="641004"/>
    <s v="No.55  D. Jayavarthanavelu Nagar  Masakalipalayam Road  Peelamedu-641 004"/>
    <s v=""/>
    <s v=""/>
    <s v=""/>
    <s v=""/>
    <s v=""/>
    <s v=""/>
    <s v=""/>
    <s v=""/>
    <s v=""/>
    <s v=""/>
    <s v=""/>
    <s v=""/>
    <m/>
    <s v=""/>
  </r>
  <r>
    <n v="423"/>
    <s v="INTNIXM00003"/>
    <s v="INTNIXM00003"/>
    <x v="422"/>
    <s v="Optival"/>
    <x v="3"/>
    <x v="0"/>
    <x v="0"/>
    <s v="IXM"/>
    <x v="3"/>
    <s v="MADURAI"/>
    <s v="Dist HQ"/>
    <x v="1"/>
    <m/>
    <m/>
    <s v="Regular Store"/>
    <m/>
    <m/>
    <m/>
    <x v="12"/>
    <s v="GRest of TN"/>
    <s v="GRest of TN"/>
    <x v="420"/>
    <n v="300"/>
    <x v="0"/>
    <x v="0"/>
    <d v="2008-05-22T00:00:00"/>
    <x v="23"/>
    <x v="0"/>
    <m/>
    <x v="111"/>
    <x v="16"/>
    <s v=""/>
    <s v=""/>
    <n v="625016"/>
    <s v="No.156  N.A &amp; Sons Complex  HMS Colony  Ramaiah Narayanan Nagar  Theni Main Road-625 016"/>
    <s v=""/>
    <s v=""/>
    <s v=""/>
    <s v=""/>
    <s v=""/>
    <s v=""/>
    <s v=""/>
    <s v=""/>
    <s v=""/>
    <s v=""/>
    <s v=""/>
    <s v=""/>
    <m/>
    <s v=""/>
  </r>
  <r>
    <n v="424"/>
    <s v="INTNIXM00004"/>
    <s v="INTNIXM00004"/>
    <x v="423"/>
    <s v="Optival"/>
    <x v="3"/>
    <x v="0"/>
    <x v="0"/>
    <s v="IXM"/>
    <x v="3"/>
    <s v="MADURAI"/>
    <s v="Dist HQ"/>
    <x v="1"/>
    <m/>
    <m/>
    <s v="Regular Store"/>
    <m/>
    <m/>
    <m/>
    <x v="12"/>
    <s v="GRest of TN"/>
    <s v="GRest of TN"/>
    <x v="421"/>
    <n v="350"/>
    <x v="0"/>
    <x v="0"/>
    <d v="2008-05-22T00:00:00"/>
    <x v="23"/>
    <x v="0"/>
    <m/>
    <x v="112"/>
    <x v="3"/>
    <s v=""/>
    <s v=""/>
    <n v="625016"/>
    <s v="No.1  RMR Complex  North Gate  SS Colony  Joint Road-625 016"/>
    <s v=""/>
    <s v=""/>
    <s v=""/>
    <s v=""/>
    <s v=""/>
    <s v=""/>
    <s v=""/>
    <s v=""/>
    <s v=""/>
    <s v=""/>
    <s v=""/>
    <s v=""/>
    <m/>
    <s v=""/>
  </r>
  <r>
    <n v="425"/>
    <s v="INTNIXM00005"/>
    <s v="INTNIXM00005"/>
    <x v="424"/>
    <s v="Optival"/>
    <x v="3"/>
    <x v="0"/>
    <x v="0"/>
    <s v="IXM"/>
    <x v="3"/>
    <s v="MADURAI"/>
    <s v="Dist HQ"/>
    <x v="1"/>
    <m/>
    <m/>
    <s v="Regular Store"/>
    <m/>
    <m/>
    <m/>
    <x v="12"/>
    <s v="GRest of TN"/>
    <s v="GRest of TN"/>
    <x v="422"/>
    <n v="480"/>
    <x v="2"/>
    <x v="0"/>
    <d v="2008-05-22T00:00:00"/>
    <x v="23"/>
    <x v="0"/>
    <m/>
    <x v="45"/>
    <x v="16"/>
    <s v=""/>
    <s v=""/>
    <n v="625020"/>
    <s v="No.2/544 A  6th Main Road  Gomathipuram-625 020"/>
    <s v=""/>
    <s v=""/>
    <s v=""/>
    <s v=""/>
    <s v=""/>
    <s v=""/>
    <s v=""/>
    <s v=""/>
    <s v=""/>
    <s v=""/>
    <s v=""/>
    <s v=""/>
    <m/>
    <s v=""/>
  </r>
  <r>
    <n v="426"/>
    <s v="INTNIXM00006"/>
    <s v="INTNIXM00006"/>
    <x v="425"/>
    <s v="Optival"/>
    <x v="3"/>
    <x v="0"/>
    <x v="9"/>
    <s v="IXM"/>
    <x v="3"/>
    <s v="MADURAI"/>
    <s v="Dist HQ"/>
    <x v="1"/>
    <m/>
    <m/>
    <s v="Regular Store"/>
    <m/>
    <s v="INTNIXM00028"/>
    <s v="MADURAI ANNA NAGAR - P &amp; T NAGAR"/>
    <x v="12"/>
    <s v="GRest of TN"/>
    <s v="GRest of TN"/>
    <x v="423"/>
    <n v="480"/>
    <x v="2"/>
    <x v="0"/>
    <d v="2008-05-22T00:00:00"/>
    <x v="23"/>
    <x v="1"/>
    <m/>
    <x v="2"/>
    <x v="1"/>
    <n v="9.9510000000000005"/>
    <n v="78.121099999999998"/>
    <n v="625011"/>
    <s v="Ground Floor  No. 13  R.K Complex  MG Nagar Bus stand  Madurai-625011"/>
    <s v="Operating"/>
    <s v="Operating"/>
    <s v="Operating"/>
    <s v="Operating"/>
    <s v="Operating"/>
    <s v="Operating"/>
    <s v="Operating"/>
    <s v="Operating"/>
    <s v="Operating"/>
    <s v="Operating"/>
    <s v="Operating"/>
    <s v="Operating"/>
    <m/>
    <s v="Operating"/>
  </r>
  <r>
    <n v="427"/>
    <s v="INTNIXM00007"/>
    <s v="INTNIXM00007"/>
    <x v="426"/>
    <s v="Optival"/>
    <x v="3"/>
    <x v="0"/>
    <x v="0"/>
    <s v="IXM"/>
    <x v="3"/>
    <s v="MADURAI"/>
    <s v="Dist HQ"/>
    <x v="1"/>
    <m/>
    <m/>
    <s v="Regular Store"/>
    <m/>
    <m/>
    <m/>
    <x v="12"/>
    <s v="GRest of TN"/>
    <s v="GRest of TN"/>
    <x v="424"/>
    <n v="548"/>
    <x v="2"/>
    <x v="0"/>
    <d v="2008-05-22T00:00:00"/>
    <x v="23"/>
    <x v="0"/>
    <m/>
    <x v="111"/>
    <x v="16"/>
    <s v=""/>
    <s v=""/>
    <n v="625010"/>
    <s v="No.1  Nandhini Main Road  Velmurugan Nagar-625 010"/>
    <s v=""/>
    <s v=""/>
    <s v=""/>
    <s v=""/>
    <s v=""/>
    <s v=""/>
    <s v=""/>
    <s v=""/>
    <s v=""/>
    <s v=""/>
    <s v=""/>
    <s v=""/>
    <m/>
    <s v=""/>
  </r>
  <r>
    <n v="428"/>
    <s v="INTNMAS00057"/>
    <s v="INTNMAS00057"/>
    <x v="427"/>
    <s v="Optival"/>
    <x v="3"/>
    <x v="0"/>
    <x v="9"/>
    <s v="MAS"/>
    <x v="3"/>
    <s v="CHENNAI"/>
    <s v="Metro"/>
    <x v="0"/>
    <m/>
    <m/>
    <s v="Regular Store"/>
    <m/>
    <s v="INTNMAS00250"/>
    <s v="PURASAVAKKAM VELLALA STREET"/>
    <x v="7"/>
    <s v="FChennai"/>
    <s v="FChennai"/>
    <x v="425"/>
    <n v="300"/>
    <x v="0"/>
    <x v="0"/>
    <d v="2008-05-22T00:00:00"/>
    <x v="23"/>
    <x v="1"/>
    <m/>
    <x v="2"/>
    <x v="1"/>
    <n v="13.09524"/>
    <n v="80.226619999999997"/>
    <n v="600023"/>
    <s v="Old No.9/1  New No.27  Muthuamman Koil Street  Ayyanavaram-600 023"/>
    <s v="Operating"/>
    <s v="Operating"/>
    <s v="Operating"/>
    <s v="Operating"/>
    <s v="Operating"/>
    <s v="Operating"/>
    <s v="Operating"/>
    <s v="Operating"/>
    <s v="Operating"/>
    <s v="Operating"/>
    <s v="Operating"/>
    <s v="Operating"/>
    <m/>
    <s v="Operating"/>
  </r>
  <r>
    <n v="429"/>
    <s v="INTNCJB00003"/>
    <s v="INTNCJB00003"/>
    <x v="428"/>
    <s v="Optival"/>
    <x v="3"/>
    <x v="0"/>
    <x v="0"/>
    <s v="CJB"/>
    <x v="3"/>
    <s v="COIMBATORE"/>
    <s v="Dist HQ"/>
    <x v="1"/>
    <m/>
    <m/>
    <s v="Regular Store"/>
    <m/>
    <m/>
    <m/>
    <x v="12"/>
    <s v="GRest of TN"/>
    <s v="GRest of TN"/>
    <x v="426"/>
    <n v="800"/>
    <x v="3"/>
    <x v="0"/>
    <d v="2008-05-23T00:00:00"/>
    <x v="23"/>
    <x v="0"/>
    <m/>
    <x v="45"/>
    <x v="16"/>
    <s v=""/>
    <s v=""/>
    <n v="641011"/>
    <s v="No.74  NSR Road  Saibaba Colony-641 011"/>
    <s v=""/>
    <s v=""/>
    <s v=""/>
    <s v=""/>
    <s v=""/>
    <s v=""/>
    <s v=""/>
    <s v=""/>
    <s v=""/>
    <s v=""/>
    <s v=""/>
    <s v=""/>
    <m/>
    <s v=""/>
  </r>
  <r>
    <n v="430"/>
    <s v="INTNCJB00004"/>
    <s v="INTNCJB00004"/>
    <x v="429"/>
    <s v="Optival"/>
    <x v="3"/>
    <x v="0"/>
    <x v="0"/>
    <s v="CJB"/>
    <x v="3"/>
    <s v="COIMBATORE"/>
    <s v="Dist HQ"/>
    <x v="1"/>
    <m/>
    <m/>
    <s v="Regular Store"/>
    <m/>
    <m/>
    <m/>
    <x v="12"/>
    <s v="GRest of TN"/>
    <s v="GRest of TN"/>
    <x v="427"/>
    <n v="420"/>
    <x v="2"/>
    <x v="0"/>
    <d v="2008-05-23T00:00:00"/>
    <x v="23"/>
    <x v="0"/>
    <m/>
    <x v="73"/>
    <x v="3"/>
    <s v=""/>
    <s v=""/>
    <n v="641044"/>
    <s v="D.No.355  Sarojini Naidu Road  Avarampalayam Road  New Siddhapudur-641 044"/>
    <s v=""/>
    <s v=""/>
    <s v=""/>
    <s v=""/>
    <s v=""/>
    <s v=""/>
    <s v=""/>
    <s v=""/>
    <s v=""/>
    <s v=""/>
    <s v=""/>
    <s v=""/>
    <m/>
    <s v=""/>
  </r>
  <r>
    <n v="431"/>
    <s v="INTNCJB00006"/>
    <s v="INTNCJB00006"/>
    <x v="430"/>
    <s v="Optival"/>
    <x v="3"/>
    <x v="0"/>
    <x v="9"/>
    <s v="CJB"/>
    <x v="3"/>
    <s v="COIMBATORE"/>
    <s v="Dist HQ"/>
    <x v="1"/>
    <m/>
    <m/>
    <s v="Regular Store"/>
    <m/>
    <s v="INTNCJB00012"/>
    <s v="R S PURAM"/>
    <x v="12"/>
    <s v="GRest of TN"/>
    <s v="GRest of TN"/>
    <x v="428"/>
    <n v="590"/>
    <x v="2"/>
    <x v="0"/>
    <d v="2008-05-23T00:00:00"/>
    <x v="23"/>
    <x v="1"/>
    <m/>
    <x v="2"/>
    <x v="1"/>
    <n v="11.0421359"/>
    <n v="77.003429699999998"/>
    <n v="641004"/>
    <s v="Ground Floor  No. D39  Hedco Colony  Gandhima Nagar  Peelamedu  Coimbatore-641004"/>
    <s v="Operating"/>
    <s v="Operating"/>
    <s v="Operating"/>
    <s v="Operating"/>
    <s v="Operating"/>
    <s v="Operating"/>
    <s v="Operating"/>
    <s v="Operating"/>
    <s v="Operating"/>
    <s v="Operating"/>
    <s v="Operating"/>
    <s v="Operating"/>
    <m/>
    <s v="Operating"/>
  </r>
  <r>
    <n v="432"/>
    <s v="INTNCJB00007"/>
    <s v="INTNCJB00007"/>
    <x v="431"/>
    <s v="Optival"/>
    <x v="3"/>
    <x v="0"/>
    <x v="9"/>
    <s v="CJB"/>
    <x v="3"/>
    <s v="COIMBATORE"/>
    <s v="Dist HQ"/>
    <x v="1"/>
    <m/>
    <m/>
    <s v="Regular Store"/>
    <m/>
    <s v="INTNCJB00012"/>
    <s v="R S PURAM"/>
    <x v="12"/>
    <s v="GRest of TN"/>
    <s v="GRest of TN"/>
    <x v="429"/>
    <n v="400"/>
    <x v="0"/>
    <x v="0"/>
    <d v="2008-05-23T00:00:00"/>
    <x v="23"/>
    <x v="1"/>
    <m/>
    <x v="2"/>
    <x v="1"/>
    <n v="11.000750699999999"/>
    <n v="76.9583911"/>
    <n v="641001"/>
    <s v="Ground Floor  No. 1138/1139  R.G. Street  Coimbatore-641001"/>
    <s v="Operating"/>
    <s v="Operating"/>
    <s v="Operating"/>
    <s v="Operating"/>
    <s v="Operating"/>
    <s v="Operating"/>
    <s v="Operating"/>
    <s v="Operating"/>
    <s v="Operating"/>
    <s v="Operating"/>
    <s v="Operating"/>
    <s v="Operating"/>
    <m/>
    <s v="Operating"/>
  </r>
  <r>
    <n v="433"/>
    <s v="INRJJAI00018"/>
    <s v="INRJJAI00018"/>
    <x v="432"/>
    <s v="Optival"/>
    <x v="3"/>
    <x v="0"/>
    <x v="0"/>
    <s v="JAI"/>
    <x v="6"/>
    <s v="JAIPUR"/>
    <s v="City"/>
    <x v="2"/>
    <m/>
    <m/>
    <s v="Regular Store"/>
    <m/>
    <m/>
    <m/>
    <x v="11"/>
    <s v="NJaipur"/>
    <s v="NJaipur"/>
    <x v="430"/>
    <n v="1508"/>
    <x v="4"/>
    <x v="0"/>
    <d v="2008-05-28T00:00:00"/>
    <x v="23"/>
    <x v="0"/>
    <m/>
    <x v="77"/>
    <x v="14"/>
    <s v=""/>
    <s v=""/>
    <n v="302012"/>
    <s v="Plot No.D-6/428  Chitrakoot Residential Scheme  Chitrakoot-302 012"/>
    <s v=""/>
    <s v=""/>
    <s v=""/>
    <s v=""/>
    <s v=""/>
    <s v=""/>
    <s v=""/>
    <s v=""/>
    <s v=""/>
    <s v=""/>
    <s v=""/>
    <s v=""/>
    <m/>
    <s v=""/>
  </r>
  <r>
    <n v="434"/>
    <s v="INKAIXE00005"/>
    <s v="INKAIXE00005"/>
    <x v="433"/>
    <s v="Optival"/>
    <x v="3"/>
    <x v="0"/>
    <x v="9"/>
    <s v="IXE"/>
    <x v="1"/>
    <s v="MANGALORE"/>
    <s v="Dist HQ"/>
    <x v="1"/>
    <m/>
    <m/>
    <s v="Regular Store"/>
    <m/>
    <s v="INKAIXE00026"/>
    <s v="VALENCIA ATTAVARA VILLAGE"/>
    <x v="6"/>
    <s v="ERest of KA"/>
    <s v="ERest of KA"/>
    <x v="431"/>
    <n v="390"/>
    <x v="0"/>
    <x v="0"/>
    <d v="2008-05-31T00:00:00"/>
    <x v="23"/>
    <x v="1"/>
    <m/>
    <x v="2"/>
    <x v="1"/>
    <n v="12.89085"/>
    <n v="74.841059999999999"/>
    <n v="575004"/>
    <s v="No.2-18-1570/1  Near Indian Oil Petrol Bunk  Datha Nikathan  Bejai  Kapikad  Mangalore -575004"/>
    <s v="Operating"/>
    <s v="Operating"/>
    <s v="Operating"/>
    <s v="Operating"/>
    <s v="Operating"/>
    <s v="Operating"/>
    <s v="Operating"/>
    <s v="Operating"/>
    <s v="Operating"/>
    <s v="Operating"/>
    <s v="Operating"/>
    <s v="Operating"/>
    <m/>
    <s v="Operating"/>
  </r>
  <r>
    <n v="435"/>
    <s v="INTNMAS00061"/>
    <s v="INTNMAS00107"/>
    <x v="434"/>
    <s v="Optival"/>
    <x v="3"/>
    <x v="0"/>
    <x v="9"/>
    <s v="MAS"/>
    <x v="3"/>
    <s v="CHENNAI"/>
    <s v="Metro"/>
    <x v="0"/>
    <m/>
    <m/>
    <s v="Regular Store"/>
    <m/>
    <s v="INTNMAS00139"/>
    <s v="ULLAGARAM"/>
    <x v="7"/>
    <s v="FChennai"/>
    <s v="FChennai"/>
    <x v="432"/>
    <n v="414"/>
    <x v="2"/>
    <x v="0"/>
    <d v="2008-05-31T00:00:00"/>
    <x v="23"/>
    <x v="1"/>
    <m/>
    <x v="2"/>
    <x v="1"/>
    <n v="12.95534"/>
    <n v="80.18741"/>
    <n v="600117"/>
    <s v="No.2  No.29  Medavakkam main road  Kilkattalai  Chennai-117"/>
    <s v="Operating"/>
    <s v="Operating"/>
    <s v="Operating"/>
    <s v="Operating"/>
    <s v="Operating"/>
    <s v="Operating"/>
    <s v="Operating"/>
    <s v="Operating"/>
    <s v="Operating"/>
    <s v="Operating"/>
    <s v="Operating"/>
    <s v="Operating"/>
    <m/>
    <s v="Operating"/>
  </r>
  <r>
    <n v="436"/>
    <s v="INTNMAS00059"/>
    <s v="INTNMAS00059"/>
    <x v="435"/>
    <s v="Optival"/>
    <x v="3"/>
    <x v="0"/>
    <x v="0"/>
    <s v="MAS"/>
    <x v="3"/>
    <s v="CHENNAI"/>
    <s v="Metro"/>
    <x v="0"/>
    <m/>
    <m/>
    <s v="Regular Store"/>
    <m/>
    <m/>
    <m/>
    <x v="7"/>
    <s v="FChennai"/>
    <s v="FChennai"/>
    <x v="433"/>
    <n v="310"/>
    <x v="0"/>
    <x v="0"/>
    <d v="2008-05-31T00:00:00"/>
    <x v="23"/>
    <x v="0"/>
    <m/>
    <x v="49"/>
    <x v="14"/>
    <s v=""/>
    <s v=""/>
    <n v="600035"/>
    <s v="H.No: 63/30 CB Road CIT Nagar chennai-600035"/>
    <s v=""/>
    <s v=""/>
    <s v=""/>
    <s v=""/>
    <s v=""/>
    <s v=""/>
    <s v=""/>
    <s v=""/>
    <s v=""/>
    <s v=""/>
    <s v=""/>
    <s v=""/>
    <m/>
    <s v=""/>
  </r>
  <r>
    <n v="437"/>
    <s v="INTNMAS00058"/>
    <s v="INTNMAS00058"/>
    <x v="436"/>
    <s v="Optival"/>
    <x v="3"/>
    <x v="0"/>
    <x v="0"/>
    <s v="MAS"/>
    <x v="3"/>
    <s v="CHENNAI"/>
    <s v="Metro"/>
    <x v="0"/>
    <m/>
    <m/>
    <s v="Regular Store"/>
    <m/>
    <m/>
    <m/>
    <x v="7"/>
    <s v="FChennai"/>
    <s v="FChennai"/>
    <x v="434"/>
    <n v="400"/>
    <x v="0"/>
    <x v="0"/>
    <d v="2008-05-31T00:00:00"/>
    <x v="23"/>
    <x v="0"/>
    <m/>
    <x v="77"/>
    <x v="14"/>
    <s v=""/>
    <s v=""/>
    <n v="600024"/>
    <s v="No.76/3/2  VOC Main Road  Arcot Road  Kodambakkam-600 024"/>
    <s v=""/>
    <s v=""/>
    <s v=""/>
    <s v=""/>
    <s v=""/>
    <s v=""/>
    <s v=""/>
    <s v=""/>
    <s v=""/>
    <s v=""/>
    <s v=""/>
    <s v=""/>
    <m/>
    <s v=""/>
  </r>
  <r>
    <n v="438"/>
    <s v="INTNMAS00060"/>
    <s v="INTNMAS00060"/>
    <x v="437"/>
    <s v="Optival"/>
    <x v="3"/>
    <x v="0"/>
    <x v="0"/>
    <s v="MAS"/>
    <x v="3"/>
    <s v="CHENNAI"/>
    <s v="Metro"/>
    <x v="0"/>
    <m/>
    <m/>
    <s v="Regular Store"/>
    <m/>
    <m/>
    <m/>
    <x v="7"/>
    <s v="FChennai"/>
    <s v="FChennai"/>
    <x v="435"/>
    <n v="560"/>
    <x v="2"/>
    <x v="0"/>
    <d v="2008-05-31T00:00:00"/>
    <x v="23"/>
    <x v="0"/>
    <m/>
    <x v="77"/>
    <x v="14"/>
    <s v=""/>
    <s v=""/>
    <n v="600092"/>
    <s v="No.2  Vinayagam Avenue  Venkatesan Nagar  Virugambakkam-600 092"/>
    <s v=""/>
    <s v=""/>
    <s v=""/>
    <s v=""/>
    <s v=""/>
    <s v=""/>
    <s v=""/>
    <s v=""/>
    <s v=""/>
    <s v=""/>
    <s v=""/>
    <s v=""/>
    <m/>
    <s v=""/>
  </r>
  <r>
    <n v="439"/>
    <s v="INAPGNT00006"/>
    <s v="INAPGNT00006"/>
    <x v="438"/>
    <s v="Optival"/>
    <x v="3"/>
    <x v="0"/>
    <x v="9"/>
    <s v="GNT"/>
    <x v="2"/>
    <s v="GUNTUR"/>
    <s v="Dist HQ"/>
    <x v="1"/>
    <m/>
    <m/>
    <s v="Regular Store"/>
    <m/>
    <s v="INAPGNT00014"/>
    <s v="PALAKALURU ROAD - GUNTUR"/>
    <x v="5"/>
    <s v="CAndhra Pradesh"/>
    <s v="CAndhra Pradesh"/>
    <x v="436"/>
    <n v="360"/>
    <x v="0"/>
    <x v="0"/>
    <d v="2008-05-31T00:00:00"/>
    <x v="23"/>
    <x v="1"/>
    <m/>
    <x v="2"/>
    <x v="1"/>
    <n v="16.311"/>
    <n v="80.415329999999997"/>
    <n v="522006"/>
    <s v="D.No.2-7-1/1  Chowdarypet  Beside Post Office  Pattabhipuram Main Road  Guntur -522017"/>
    <s v="Operating"/>
    <s v="Operating"/>
    <s v="Operating"/>
    <s v="Operating"/>
    <s v="Operating"/>
    <s v="Operating"/>
    <s v="Operating"/>
    <s v="Operating"/>
    <s v="Operating"/>
    <s v="Operating"/>
    <s v="Operating"/>
    <s v="Operating"/>
    <m/>
    <s v="Operating"/>
  </r>
  <r>
    <n v="440"/>
    <s v="INAPVSK00020"/>
    <s v="INAPVSK00020"/>
    <x v="439"/>
    <s v="Optival"/>
    <x v="3"/>
    <x v="0"/>
    <x v="9"/>
    <s v="VSK"/>
    <x v="2"/>
    <s v="VISAKHAPATNAM"/>
    <s v="City"/>
    <x v="2"/>
    <m/>
    <m/>
    <s v="Regular Store"/>
    <m/>
    <m/>
    <m/>
    <x v="3"/>
    <s v="CAndhra Pradesh"/>
    <s v="CAndhra Pradesh"/>
    <x v="437"/>
    <n v="280"/>
    <x v="0"/>
    <x v="0"/>
    <d v="2008-05-31T00:00:00"/>
    <x v="23"/>
    <x v="0"/>
    <d v="2020-01-22T00:00:00"/>
    <x v="27"/>
    <x v="7"/>
    <n v="17.739999999999998"/>
    <n v="83.335912399999998"/>
    <n v="530017"/>
    <s v="D.No.1-68-20  MIG-2/2  Sector-2  MVP Colony  Visakhapatnam - 530017"/>
    <s v=""/>
    <s v=""/>
    <s v=""/>
    <s v=""/>
    <s v=""/>
    <s v=""/>
    <s v=""/>
    <s v=""/>
    <s v=""/>
    <s v=""/>
    <s v=""/>
    <s v=""/>
    <m/>
    <s v=""/>
  </r>
  <r>
    <n v="441"/>
    <s v="INKABLR00103"/>
    <s v="INKABLR00103"/>
    <x v="440"/>
    <s v="Optival"/>
    <x v="3"/>
    <x v="0"/>
    <x v="9"/>
    <s v="BLR"/>
    <x v="1"/>
    <s v="BANGALORE"/>
    <s v="Metro"/>
    <x v="0"/>
    <m/>
    <m/>
    <s v="Regular Store"/>
    <m/>
    <m/>
    <m/>
    <x v="1"/>
    <s v="DBangalore"/>
    <s v="DBangalore"/>
    <x v="438"/>
    <n v="405"/>
    <x v="2"/>
    <x v="0"/>
    <d v="2008-05-31T00:00:00"/>
    <x v="23"/>
    <x v="0"/>
    <d v="2017-03-23T00:00:00"/>
    <x v="71"/>
    <x v="2"/>
    <s v=""/>
    <s v=""/>
    <n v="560018"/>
    <s v="No.1893  8th Main  7th Cross  Judicial Layout  GKVK Post  Yelahanka  Next to More  Bengaluru-560018"/>
    <s v=""/>
    <s v=""/>
    <s v=""/>
    <s v=""/>
    <s v=""/>
    <s v=""/>
    <s v=""/>
    <s v=""/>
    <s v=""/>
    <s v=""/>
    <s v=""/>
    <s v=""/>
    <m/>
    <s v=""/>
  </r>
  <r>
    <n v="442"/>
    <s v="INKAIXE00004"/>
    <s v="INKAIXE00004"/>
    <x v="441"/>
    <s v="Optival"/>
    <x v="3"/>
    <x v="0"/>
    <x v="9"/>
    <s v="IXE"/>
    <x v="1"/>
    <s v="MANGALORE"/>
    <s v="Dist HQ"/>
    <x v="1"/>
    <m/>
    <m/>
    <s v="Regular Store"/>
    <m/>
    <s v="INKAIXE00026"/>
    <s v="VALENCIA ATTAVARA VILLAGE"/>
    <x v="6"/>
    <s v="ERest of KA"/>
    <s v="ERest of KA"/>
    <x v="439"/>
    <n v="393"/>
    <x v="0"/>
    <x v="0"/>
    <d v="2008-05-31T00:00:00"/>
    <x v="23"/>
    <x v="0"/>
    <d v="2021-12-26T00:00:00"/>
    <x v="113"/>
    <x v="15"/>
    <n v="12.867843300000001"/>
    <n v="74.851561000000004"/>
    <n v="575002"/>
    <s v="Shop No.6  D.No.17-20-1458/6  Shilali Arcade  Near Sanjeevini Diagnostic  Falnir Towers  Falnir Road  Mangalore -575002"/>
    <s v=""/>
    <s v=""/>
    <s v=""/>
    <s v=""/>
    <s v=""/>
    <s v=""/>
    <s v=""/>
    <s v=""/>
    <s v=""/>
    <s v=""/>
    <s v=""/>
    <s v=""/>
    <m/>
    <s v=""/>
  </r>
  <r>
    <n v="443"/>
    <s v="INMHPNQ00021"/>
    <s v="INMHPNQ00021"/>
    <x v="442"/>
    <s v="Optival"/>
    <x v="3"/>
    <x v="0"/>
    <x v="9"/>
    <s v="PNQ"/>
    <x v="4"/>
    <s v="PUNE"/>
    <s v="City"/>
    <x v="2"/>
    <m/>
    <m/>
    <s v="Regular Store"/>
    <m/>
    <s v="INMHPNQ00103"/>
    <s v="SHASTRINAGAR"/>
    <x v="8"/>
    <s v="HPune"/>
    <s v="HPune"/>
    <x v="440"/>
    <n v="203"/>
    <x v="1"/>
    <x v="0"/>
    <d v="2008-05-31T00:00:00"/>
    <x v="23"/>
    <x v="1"/>
    <m/>
    <x v="2"/>
    <x v="1"/>
    <n v="18.573589999999999"/>
    <n v="73.884420000000006"/>
    <n v="411014"/>
    <s v="Shop.No.9  Navrang Plaza  C.T.S No. 347 To 350S. No.87/1/2  Dhanori-411 014"/>
    <s v="Operating"/>
    <s v="Operating"/>
    <s v="Operating"/>
    <s v="Operating"/>
    <s v="Operating"/>
    <s v="Operating"/>
    <s v="Operating"/>
    <s v="Operating"/>
    <s v="Operating"/>
    <s v="Operating"/>
    <s v="Operating"/>
    <s v="Operating"/>
    <m/>
    <s v="Operating"/>
  </r>
  <r>
    <n v="444"/>
    <s v="INMHPNQ00022"/>
    <s v="INMHPNQ00061"/>
    <x v="443"/>
    <s v="Optival"/>
    <x v="3"/>
    <x v="0"/>
    <x v="9"/>
    <s v="PNQ"/>
    <x v="4"/>
    <s v="PUNE"/>
    <s v="City"/>
    <x v="2"/>
    <m/>
    <m/>
    <s v="Regular Store"/>
    <m/>
    <s v="INMHPNQ00104"/>
    <s v="NANDED CITY"/>
    <x v="8"/>
    <s v="HPune"/>
    <s v="HPune"/>
    <x v="441"/>
    <n v="230"/>
    <x v="1"/>
    <x v="0"/>
    <d v="2008-05-31T00:00:00"/>
    <x v="23"/>
    <x v="1"/>
    <m/>
    <x v="2"/>
    <x v="1"/>
    <n v="18.491124899999999"/>
    <n v="73.822289499999997"/>
    <n v="411052"/>
    <s v="SHOP NO.1 S.No.1/4A MP-1 SHRIMAN SOCIETY HINGNE KARVENAGAR PUNE-411052"/>
    <s v="Operating"/>
    <s v="Operating"/>
    <s v="Operating"/>
    <s v="Operating"/>
    <s v="Operating"/>
    <s v="Operating"/>
    <s v="Operating"/>
    <s v="Operating"/>
    <s v="Operating"/>
    <s v="Operating"/>
    <s v="Operating"/>
    <s v="Operating"/>
    <m/>
    <s v="Operating"/>
  </r>
  <r>
    <n v="445"/>
    <s v="INAPVSK00021"/>
    <s v="INAPVSK00021"/>
    <x v="444"/>
    <s v="Optival"/>
    <x v="3"/>
    <x v="0"/>
    <x v="0"/>
    <s v="VSK"/>
    <x v="2"/>
    <s v="VISAKHAPATNAM"/>
    <s v="City"/>
    <x v="2"/>
    <m/>
    <m/>
    <s v="Regular Store"/>
    <m/>
    <m/>
    <m/>
    <x v="3"/>
    <s v="CAndhra Pradesh"/>
    <s v="CAndhra Pradesh"/>
    <x v="442"/>
    <n v="240"/>
    <x v="1"/>
    <x v="0"/>
    <d v="2008-05-31T00:00:00"/>
    <x v="23"/>
    <x v="0"/>
    <m/>
    <x v="114"/>
    <x v="16"/>
    <s v=""/>
    <s v=""/>
    <n v="530008"/>
    <s v="D.No.36-93-260/B  Indira Nagar  Kancharapalem-530 008"/>
    <s v=""/>
    <s v=""/>
    <s v=""/>
    <s v=""/>
    <s v=""/>
    <s v=""/>
    <s v=""/>
    <s v=""/>
    <s v=""/>
    <s v=""/>
    <s v=""/>
    <s v=""/>
    <m/>
    <s v=""/>
  </r>
  <r>
    <n v="446"/>
    <s v="INKAIXE00003"/>
    <s v="INKAIXE00003"/>
    <x v="445"/>
    <s v="Optival"/>
    <x v="3"/>
    <x v="0"/>
    <x v="9"/>
    <s v="IXE"/>
    <x v="1"/>
    <s v="MANGALORE"/>
    <s v="Dist HQ"/>
    <x v="1"/>
    <m/>
    <m/>
    <s v="Regular Store"/>
    <m/>
    <s v="INKAIXE00026"/>
    <s v="VALENCIA ATTAVARA VILLAGE"/>
    <x v="6"/>
    <s v="ERest of KA"/>
    <s v="ERest of KA"/>
    <x v="443"/>
    <n v="420"/>
    <x v="2"/>
    <x v="0"/>
    <d v="2008-06-01T00:00:00"/>
    <x v="24"/>
    <x v="1"/>
    <m/>
    <x v="2"/>
    <x v="1"/>
    <n v="12.863826"/>
    <n v="74.857798299999999"/>
    <n v="575002"/>
    <s v="Shop No.5&amp;6  Corp D.No.17-7-464/5&amp;6  Belvue Apartment  Next to More  Attavara Village  Falnir  Mangalore -575002"/>
    <s v="Operating"/>
    <s v="Operating"/>
    <s v="Operating"/>
    <s v="Operating"/>
    <s v="Operating"/>
    <s v="Operating"/>
    <s v="Operating"/>
    <s v="Operating"/>
    <s v="Operating"/>
    <s v="Operating"/>
    <s v="Operating"/>
    <s v="Operating"/>
    <m/>
    <s v="Operating"/>
  </r>
  <r>
    <n v="447"/>
    <s v="INKAIXE00006"/>
    <s v="INKAIXE00006"/>
    <x v="446"/>
    <s v="Optival"/>
    <x v="3"/>
    <x v="0"/>
    <x v="9"/>
    <s v="IXE"/>
    <x v="1"/>
    <s v="MANGALORE"/>
    <s v="Dist HQ"/>
    <x v="1"/>
    <m/>
    <m/>
    <s v="Regular Store"/>
    <m/>
    <m/>
    <m/>
    <x v="6"/>
    <s v="ERest of KA"/>
    <s v="ERest of KA"/>
    <x v="444"/>
    <n v="300"/>
    <x v="0"/>
    <x v="0"/>
    <d v="2008-06-01T00:00:00"/>
    <x v="24"/>
    <x v="0"/>
    <d v="2016-06-30T00:00:00"/>
    <x v="42"/>
    <x v="2"/>
    <s v=""/>
    <s v=""/>
    <n v="575001"/>
    <s v="Shop No.02  No.22 153/3  Commercial Complex  Near Karnataka Bank  Jeppu Market Road  Mangalore-575001"/>
    <s v=""/>
    <s v=""/>
    <s v=""/>
    <s v=""/>
    <s v=""/>
    <s v=""/>
    <s v=""/>
    <s v=""/>
    <s v=""/>
    <s v=""/>
    <s v=""/>
    <s v=""/>
    <m/>
    <s v=""/>
  </r>
  <r>
    <n v="448"/>
    <s v="INAPHYD00287"/>
    <s v="INAPHYD00287"/>
    <x v="447"/>
    <s v="Optival"/>
    <x v="3"/>
    <x v="0"/>
    <x v="9"/>
    <s v="HYD"/>
    <x v="0"/>
    <s v="HYDERABAD"/>
    <s v="Metro"/>
    <x v="0"/>
    <m/>
    <m/>
    <s v="Regular Store"/>
    <m/>
    <s v="INTGHYD00706"/>
    <s v="SAHEB NAGAR KALAN"/>
    <x v="0"/>
    <s v="AHyderabad"/>
    <s v="AHyderabad"/>
    <x v="445"/>
    <n v="2500"/>
    <x v="4"/>
    <x v="0"/>
    <d v="2008-06-06T00:00:00"/>
    <x v="24"/>
    <x v="1"/>
    <m/>
    <x v="2"/>
    <x v="1"/>
    <n v="17.333908000000001"/>
    <n v="78.56926"/>
    <n v="500070"/>
    <s v="Plot No.22  Survey No.52-57 69&amp;70  Saheb Nagar Khurdu  Prasanth Nagar Colony  Vana-500 070"/>
    <s v="Operating"/>
    <s v="Operating"/>
    <s v="Operating"/>
    <s v="Operating"/>
    <s v="Operating"/>
    <s v="Operating"/>
    <s v="Operating"/>
    <s v="Operating"/>
    <s v="Operating"/>
    <s v="Operating"/>
    <s v="Operating"/>
    <s v="Operating"/>
    <m/>
    <s v="Operating"/>
  </r>
  <r>
    <n v="449"/>
    <s v="INTNMAS00062"/>
    <s v="INTNMAS00062"/>
    <x v="448"/>
    <s v="Optival"/>
    <x v="3"/>
    <x v="0"/>
    <x v="9"/>
    <s v="MAS"/>
    <x v="3"/>
    <s v="CHENNAI"/>
    <s v="Metro"/>
    <x v="0"/>
    <m/>
    <m/>
    <s v="Regular Store"/>
    <m/>
    <s v="INTNMAS00250"/>
    <s v="PURASAVAKKAM VELLALA STREET"/>
    <x v="7"/>
    <s v="FChennai"/>
    <s v="FChennai"/>
    <x v="446"/>
    <n v="700"/>
    <x v="3"/>
    <x v="0"/>
    <d v="2008-06-14T00:00:00"/>
    <x v="24"/>
    <x v="1"/>
    <m/>
    <x v="2"/>
    <x v="1"/>
    <n v="13.087540000000001"/>
    <n v="80.254400000000004"/>
    <n v="600007"/>
    <s v="Old No.34  New No.85  Tana Street  Purasaiwalkam-600 007"/>
    <s v="Operating"/>
    <s v="Operating"/>
    <s v="Operating"/>
    <s v="Operating"/>
    <s v="Operating"/>
    <s v="Operating"/>
    <s v="Operating"/>
    <s v="Operating"/>
    <s v="Operating"/>
    <s v="Operating"/>
    <s v="Operating"/>
    <s v="Operating"/>
    <m/>
    <s v="Operating"/>
  </r>
  <r>
    <n v="450"/>
    <s v="INKABLR00104"/>
    <s v="INKABLR00104"/>
    <x v="449"/>
    <s v="Optival"/>
    <x v="3"/>
    <x v="0"/>
    <x v="9"/>
    <s v="BLR"/>
    <x v="1"/>
    <s v="BANGALORE"/>
    <s v="Metro"/>
    <x v="0"/>
    <m/>
    <m/>
    <s v="Regular Store"/>
    <m/>
    <s v="INKABLR00483"/>
    <s v="BEML 3RD STAGE RR NAGAR"/>
    <x v="1"/>
    <s v="DBangalore"/>
    <s v="DBangalore"/>
    <x v="447"/>
    <n v="450"/>
    <x v="2"/>
    <x v="0"/>
    <d v="2008-06-16T00:00:00"/>
    <x v="24"/>
    <x v="1"/>
    <m/>
    <x v="2"/>
    <x v="1"/>
    <n v="12.930605"/>
    <n v="77.543374"/>
    <n v="560085"/>
    <s v="Shop No.2  No.7  80ft Road  11th Cross  Girinagar 2nd Phase  BSK 3rd Stage  Near Nilgiri Department Store  Bengaluru-560085"/>
    <s v="Operating"/>
    <s v="Operating"/>
    <s v="Operating"/>
    <s v="Operating"/>
    <s v="Operating"/>
    <s v="Operating"/>
    <s v="Operating"/>
    <s v="Operating"/>
    <s v="Operating"/>
    <s v="Operating"/>
    <s v="Operating"/>
    <s v="Operating"/>
    <m/>
    <s v="Operating"/>
  </r>
  <r>
    <n v="451"/>
    <s v="INKABLR00105"/>
    <s v="INKABLR00105"/>
    <x v="450"/>
    <s v="Optival"/>
    <x v="3"/>
    <x v="0"/>
    <x v="9"/>
    <s v="BLR"/>
    <x v="1"/>
    <s v="BANGALORE"/>
    <s v="Metro"/>
    <x v="0"/>
    <m/>
    <m/>
    <s v="Regular Store"/>
    <m/>
    <s v="INKABLR00273"/>
    <s v="ATALIKA WH INVENTORY"/>
    <x v="1"/>
    <s v="DBangalore"/>
    <s v="DBangalore"/>
    <x v="448"/>
    <n v="260"/>
    <x v="0"/>
    <x v="0"/>
    <d v="2008-06-16T00:00:00"/>
    <x v="24"/>
    <x v="1"/>
    <m/>
    <x v="2"/>
    <x v="1"/>
    <n v="12.95668"/>
    <n v="77.518780000000007"/>
    <n v="560072"/>
    <s v="Shop No.1  No.265  Gnanabharathi Road  Nagarbhavi  Opp TVS Showroom  Bengaluru-560072"/>
    <s v="Operating"/>
    <s v="Operating"/>
    <s v="Operating"/>
    <s v="Operating"/>
    <s v="Operating"/>
    <s v="Operating"/>
    <s v="Operating"/>
    <s v="Operating"/>
    <s v="Operating"/>
    <s v="Operating"/>
    <s v="Operating"/>
    <s v="Operating"/>
    <m/>
    <s v="Operating"/>
  </r>
  <r>
    <n v="452"/>
    <s v="INKABLR00107"/>
    <s v="INKABLR00107"/>
    <x v="451"/>
    <s v="Optival"/>
    <x v="3"/>
    <x v="0"/>
    <x v="0"/>
    <s v="BLR"/>
    <x v="1"/>
    <s v="BANGALORE"/>
    <s v="Metro"/>
    <x v="0"/>
    <m/>
    <m/>
    <s v="Regular Store"/>
    <m/>
    <m/>
    <m/>
    <x v="1"/>
    <s v="DBangalore"/>
    <s v="DBangalore"/>
    <x v="449"/>
    <n v="250"/>
    <x v="1"/>
    <x v="0"/>
    <d v="2008-06-17T00:00:00"/>
    <x v="24"/>
    <x v="0"/>
    <m/>
    <x v="96"/>
    <x v="16"/>
    <s v=""/>
    <s v=""/>
    <n v="560096"/>
    <s v="Shop No.1  No.401  1st Main Road  Nandini Layout-560 096"/>
    <s v=""/>
    <s v=""/>
    <s v=""/>
    <s v=""/>
    <s v=""/>
    <s v=""/>
    <s v=""/>
    <s v=""/>
    <s v=""/>
    <s v=""/>
    <s v=""/>
    <s v=""/>
    <m/>
    <s v=""/>
  </r>
  <r>
    <n v="453"/>
    <s v="INRJJAI00010"/>
    <s v="INRJJAI00010"/>
    <x v="452"/>
    <s v="Optival"/>
    <x v="3"/>
    <x v="0"/>
    <x v="0"/>
    <s v="JAI"/>
    <x v="6"/>
    <s v="JAIPUR"/>
    <s v="City"/>
    <x v="2"/>
    <m/>
    <m/>
    <s v="Regular Store"/>
    <m/>
    <m/>
    <m/>
    <x v="11"/>
    <s v="NJaipur"/>
    <s v="NJaipur"/>
    <x v="450"/>
    <n v="465"/>
    <x v="2"/>
    <x v="0"/>
    <d v="2008-06-18T00:00:00"/>
    <x v="24"/>
    <x v="0"/>
    <m/>
    <x v="49"/>
    <x v="14"/>
    <s v=""/>
    <s v=""/>
    <n v="302012"/>
    <s v="A-4 B-3 HANUMAN NAGAR KATHIPURA ROAD JAIPUR"/>
    <s v=""/>
    <s v=""/>
    <s v=""/>
    <s v=""/>
    <s v=""/>
    <s v=""/>
    <s v=""/>
    <s v=""/>
    <s v=""/>
    <s v=""/>
    <s v=""/>
    <s v=""/>
    <m/>
    <s v=""/>
  </r>
  <r>
    <n v="454"/>
    <s v="INAPHYD00288"/>
    <s v="INAPHYD00288"/>
    <x v="453"/>
    <s v="Optival"/>
    <x v="3"/>
    <x v="0"/>
    <x v="9"/>
    <s v="HYD"/>
    <x v="0"/>
    <s v="HYDERABAD"/>
    <s v="Metro"/>
    <x v="0"/>
    <m/>
    <m/>
    <s v="Regular Store"/>
    <m/>
    <s v="INTGHYD00668"/>
    <s v="DWARAKAPURI COLONY"/>
    <x v="0"/>
    <s v="AHyderabad"/>
    <s v="AHyderabad"/>
    <x v="451"/>
    <n v="800"/>
    <x v="3"/>
    <x v="0"/>
    <d v="2008-06-20T00:00:00"/>
    <x v="24"/>
    <x v="1"/>
    <m/>
    <x v="2"/>
    <x v="1"/>
    <n v="17.358339999999998"/>
    <n v="78.518950000000004"/>
    <n v="500059"/>
    <s v="H.No.16-1-28/13/2  Road No.6  Jayanagar  Saidabad-500 059"/>
    <s v="Operating"/>
    <s v="Operating"/>
    <s v="Operating"/>
    <s v="Operating"/>
    <s v="Operating"/>
    <s v="Operating"/>
    <s v="Operating"/>
    <s v="Operating"/>
    <s v="Operating"/>
    <s v="Operating"/>
    <s v="Operating"/>
    <s v="Operating"/>
    <m/>
    <s v="Operating"/>
  </r>
  <r>
    <n v="455"/>
    <s v="INKAIXE00008"/>
    <s v="INKAIXE00008"/>
    <x v="454"/>
    <s v="Optival"/>
    <x v="3"/>
    <x v="0"/>
    <x v="9"/>
    <s v="IXE"/>
    <x v="1"/>
    <s v="MANGALORE"/>
    <s v="Dist HQ"/>
    <x v="1"/>
    <m/>
    <m/>
    <s v="Regular Store"/>
    <m/>
    <s v="INKAIXE00026"/>
    <s v="VALENCIA ATTAVARA VILLAGE"/>
    <x v="6"/>
    <s v="ERest of KA"/>
    <s v="ERest of KA"/>
    <x v="452"/>
    <n v="420"/>
    <x v="2"/>
    <x v="0"/>
    <d v="2008-06-21T00:00:00"/>
    <x v="24"/>
    <x v="1"/>
    <m/>
    <x v="2"/>
    <x v="1"/>
    <n v="12.906236699999999"/>
    <n v="74.847326699999996"/>
    <n v="575006"/>
    <s v="Shop No.1  D.No.1-4-68/15  Sannidhi. Opp Karnataka Bank  Derebail Konchadi  Ashok  Mangalore-575006"/>
    <s v="Operating"/>
    <s v="Operating"/>
    <s v="Operating"/>
    <s v="Operating"/>
    <s v="Operating"/>
    <s v="Operating"/>
    <s v="Operating"/>
    <s v="Operating"/>
    <s v="Operating"/>
    <s v="Operating"/>
    <s v="Operating"/>
    <s v="Operating"/>
    <m/>
    <s v="Operating"/>
  </r>
  <r>
    <n v="456"/>
    <s v="INKAIXE00007"/>
    <s v="INKAIXE00007"/>
    <x v="455"/>
    <s v="Optival"/>
    <x v="3"/>
    <x v="0"/>
    <x v="9"/>
    <s v="IXE"/>
    <x v="1"/>
    <s v="MANGALORE"/>
    <s v="Dist HQ"/>
    <x v="1"/>
    <m/>
    <m/>
    <s v="Regular Store"/>
    <m/>
    <s v="INKAIXE00026"/>
    <s v="VALENCIA ATTAVARA VILLAGE"/>
    <x v="6"/>
    <s v="ERest of KA"/>
    <s v="ERest of KA"/>
    <x v="453"/>
    <n v="309"/>
    <x v="0"/>
    <x v="0"/>
    <d v="2008-06-22T00:00:00"/>
    <x v="24"/>
    <x v="1"/>
    <m/>
    <x v="2"/>
    <x v="1"/>
    <n v="12.88449"/>
    <n v="74.867980000000003"/>
    <n v="575005"/>
    <s v="No.3E-14-1338/1  Shop No.1  First Choice Complex  Bikaranakatta  Mangalore-575005"/>
    <s v="Operating"/>
    <s v="Operating"/>
    <s v="Operating"/>
    <s v="Operating"/>
    <s v="Operating"/>
    <s v="Operating"/>
    <s v="Operating"/>
    <s v="Operating"/>
    <s v="Operating"/>
    <s v="Operating"/>
    <s v="Operating"/>
    <s v="Operating"/>
    <m/>
    <s v="Operating"/>
  </r>
  <r>
    <n v="457"/>
    <s v="INWBCCU00004"/>
    <s v="INWBCCU00004"/>
    <x v="456"/>
    <s v="Optival"/>
    <x v="3"/>
    <x v="0"/>
    <x v="9"/>
    <s v="CCU"/>
    <x v="7"/>
    <s v="KOLKATA"/>
    <s v="Metro"/>
    <x v="0"/>
    <m/>
    <m/>
    <s v="Regular Store"/>
    <m/>
    <s v="INWBCCU00118"/>
    <s v="GARIA MILAN PARK"/>
    <x v="13"/>
    <s v="JKolkata"/>
    <s v="JKolkata"/>
    <x v="454"/>
    <n v="450"/>
    <x v="2"/>
    <x v="0"/>
    <d v="2008-06-25T00:00:00"/>
    <x v="24"/>
    <x v="1"/>
    <m/>
    <x v="2"/>
    <x v="1"/>
    <n v="22.520720000000001"/>
    <n v="88.370287000000005"/>
    <n v="700019"/>
    <s v="1/A  Ekdaliaplace-700 019"/>
    <s v="Operating"/>
    <s v="Operating"/>
    <s v="Operating"/>
    <s v="Operating"/>
    <s v="Operating"/>
    <s v="Operating"/>
    <s v="Operating"/>
    <s v="Operating"/>
    <s v="Operating"/>
    <s v="Operating"/>
    <s v="Operating"/>
    <s v="Operating"/>
    <m/>
    <s v="Operating"/>
  </r>
  <r>
    <n v="458"/>
    <s v="INWBCCU00006"/>
    <s v="INWBCCU00006"/>
    <x v="457"/>
    <s v="Optival"/>
    <x v="3"/>
    <x v="0"/>
    <x v="9"/>
    <s v="CCU"/>
    <x v="7"/>
    <s v="KOLKATA"/>
    <s v="Metro"/>
    <x v="0"/>
    <m/>
    <m/>
    <s v="Regular Store"/>
    <m/>
    <s v="INWBCCU00118"/>
    <s v="GARIA MILAN PARK"/>
    <x v="13"/>
    <s v="JKolkata"/>
    <s v="JKolkata"/>
    <x v="455"/>
    <n v="380"/>
    <x v="0"/>
    <x v="0"/>
    <d v="2008-06-25T00:00:00"/>
    <x v="24"/>
    <x v="1"/>
    <m/>
    <x v="2"/>
    <x v="1"/>
    <n v="22.525395"/>
    <n v="88.361087999999995"/>
    <n v="700019"/>
    <s v="Premises No.C 47/1-H  Hazra Road-700 019"/>
    <s v="Operating"/>
    <s v="Operating"/>
    <s v="Operating"/>
    <s v="Operating"/>
    <s v="Operating"/>
    <s v="Operating"/>
    <s v="Operating"/>
    <s v="Operating"/>
    <s v="Operating"/>
    <s v="Operating"/>
    <s v="Operating"/>
    <s v="Operating"/>
    <m/>
    <s v="Operating"/>
  </r>
  <r>
    <n v="459"/>
    <s v="INTNMAS00064"/>
    <s v="INTNMAS00064"/>
    <x v="458"/>
    <s v="Optival"/>
    <x v="3"/>
    <x v="0"/>
    <x v="9"/>
    <s v="MAS"/>
    <x v="3"/>
    <s v="CHENNAI"/>
    <s v="Metro"/>
    <x v="0"/>
    <m/>
    <m/>
    <s v="Regular Store"/>
    <m/>
    <m/>
    <m/>
    <x v="7"/>
    <s v="FChennai"/>
    <s v="FChennai"/>
    <x v="456"/>
    <n v="240"/>
    <x v="1"/>
    <x v="0"/>
    <d v="2008-06-25T00:00:00"/>
    <x v="24"/>
    <x v="0"/>
    <d v="2017-04-30T00:00:00"/>
    <x v="18"/>
    <x v="6"/>
    <s v=""/>
    <s v=""/>
    <n v="600033"/>
    <s v="No.171/2  Lake View Road  West Mambalam-600 033"/>
    <s v=""/>
    <s v=""/>
    <s v=""/>
    <s v=""/>
    <s v=""/>
    <s v=""/>
    <s v=""/>
    <s v=""/>
    <s v=""/>
    <s v=""/>
    <s v=""/>
    <s v=""/>
    <m/>
    <s v=""/>
  </r>
  <r>
    <n v="460"/>
    <s v="INWBCCU00005"/>
    <s v="INWBCCU00005"/>
    <x v="459"/>
    <s v="Optival"/>
    <x v="3"/>
    <x v="0"/>
    <x v="9"/>
    <s v="CCU"/>
    <x v="7"/>
    <s v="KOLKATA"/>
    <s v="Metro"/>
    <x v="0"/>
    <m/>
    <m/>
    <s v="Regular Store"/>
    <m/>
    <s v="INWBCCU00056"/>
    <s v="LAKE TOWN"/>
    <x v="13"/>
    <s v="JKolkata"/>
    <s v="JKolkata"/>
    <x v="457"/>
    <n v="250"/>
    <x v="1"/>
    <x v="0"/>
    <d v="2008-06-25T00:00:00"/>
    <x v="24"/>
    <x v="1"/>
    <m/>
    <x v="2"/>
    <x v="1"/>
    <n v="22.612644400000001"/>
    <n v="88.417879999999997"/>
    <n v="700055"/>
    <s v="No.143/N Gaurinath Shastri Sarani Ground Floor  Kolkata-700 055"/>
    <s v="Operating"/>
    <s v="Operating"/>
    <s v="Operating"/>
    <s v="Operating"/>
    <s v="Operating"/>
    <s v="Operating"/>
    <s v="Operating"/>
    <s v="Operating"/>
    <s v="Operating"/>
    <s v="Operating"/>
    <s v="Operating"/>
    <s v="Operating"/>
    <m/>
    <s v="Operating"/>
  </r>
  <r>
    <n v="461"/>
    <s v="INGJAMD00022"/>
    <s v="INGJAMD00022"/>
    <x v="460"/>
    <s v="Optival"/>
    <x v="3"/>
    <x v="0"/>
    <x v="0"/>
    <s v="AMD"/>
    <x v="5"/>
    <s v="AHMEDABAD"/>
    <s v="Metro"/>
    <x v="0"/>
    <m/>
    <m/>
    <s v="Regular Store"/>
    <m/>
    <m/>
    <m/>
    <x v="10"/>
    <s v="MGujarat"/>
    <s v="MGujarat"/>
    <x v="458"/>
    <n v="400"/>
    <x v="0"/>
    <x v="0"/>
    <d v="2008-06-26T00:00:00"/>
    <x v="24"/>
    <x v="0"/>
    <m/>
    <x v="77"/>
    <x v="14"/>
    <s v=""/>
    <s v=""/>
    <n v="380061"/>
    <s v="G/9  Swati Bungalows  Near Mandakini Society  K.K.Nagar Road  Ghatlodiya-380 061"/>
    <s v=""/>
    <s v=""/>
    <s v=""/>
    <s v=""/>
    <s v=""/>
    <s v=""/>
    <s v=""/>
    <s v=""/>
    <s v=""/>
    <s v=""/>
    <s v=""/>
    <s v=""/>
    <m/>
    <s v=""/>
  </r>
  <r>
    <n v="462"/>
    <s v="INGJAMD00023"/>
    <s v="INGJAMD00023"/>
    <x v="461"/>
    <s v="Optival"/>
    <x v="3"/>
    <x v="0"/>
    <x v="0"/>
    <s v="AMD"/>
    <x v="5"/>
    <s v="AHMEDABAD"/>
    <s v="Metro"/>
    <x v="0"/>
    <m/>
    <m/>
    <s v="Regular Store"/>
    <m/>
    <m/>
    <m/>
    <x v="10"/>
    <s v="MGujarat"/>
    <s v="MGujarat"/>
    <x v="459"/>
    <n v="440"/>
    <x v="2"/>
    <x v="0"/>
    <d v="2008-06-26T00:00:00"/>
    <x v="24"/>
    <x v="0"/>
    <m/>
    <x v="77"/>
    <x v="14"/>
    <s v=""/>
    <s v=""/>
    <n v="380001"/>
    <s v="Shop No.11&amp;12  Sunrise Arcade  Sharkej-380 001"/>
    <s v=""/>
    <s v=""/>
    <s v=""/>
    <s v=""/>
    <s v=""/>
    <s v=""/>
    <s v=""/>
    <s v=""/>
    <s v=""/>
    <s v=""/>
    <s v=""/>
    <s v=""/>
    <m/>
    <s v=""/>
  </r>
  <r>
    <n v="463"/>
    <s v="INKABLR00108"/>
    <s v="INKABLR00108"/>
    <x v="462"/>
    <s v="Optival"/>
    <x v="3"/>
    <x v="0"/>
    <x v="9"/>
    <s v="BLR"/>
    <x v="1"/>
    <s v="BANGALORE"/>
    <s v="Metro"/>
    <x v="0"/>
    <m/>
    <m/>
    <s v="Regular Store"/>
    <m/>
    <m/>
    <m/>
    <x v="1"/>
    <s v="DBangalore"/>
    <s v="DBangalore"/>
    <x v="460"/>
    <n v="475"/>
    <x v="2"/>
    <x v="0"/>
    <d v="2008-06-28T00:00:00"/>
    <x v="24"/>
    <x v="0"/>
    <d v="2018-09-24T00:00:00"/>
    <x v="19"/>
    <x v="9"/>
    <n v="13.009073669999999"/>
    <n v="77.535239849999996"/>
    <n v="560010"/>
    <s v="Shop No.1  No.128  Old No.93/A  10th A Main Road  Rajajinagar 3rd Stage  Opp HDFC Bank ATM  Manjunatha Nagar  Bengaluru-560010"/>
    <s v=""/>
    <s v=""/>
    <s v=""/>
    <s v=""/>
    <s v=""/>
    <s v=""/>
    <s v=""/>
    <s v=""/>
    <s v=""/>
    <s v=""/>
    <s v=""/>
    <s v=""/>
    <m/>
    <s v=""/>
  </r>
  <r>
    <n v="464"/>
    <s v="INWBCCU00012"/>
    <s v="INWBCCU00012"/>
    <x v="463"/>
    <s v="Optival"/>
    <x v="3"/>
    <x v="0"/>
    <x v="9"/>
    <s v="CCU"/>
    <x v="7"/>
    <s v="KOLKATA"/>
    <s v="Metro"/>
    <x v="0"/>
    <m/>
    <m/>
    <s v="Regular Store"/>
    <m/>
    <s v="INWBCCU00056"/>
    <s v="LAKE TOWN"/>
    <x v="13"/>
    <s v="JKolkata"/>
    <s v="JKolkata"/>
    <x v="461"/>
    <n v="205"/>
    <x v="1"/>
    <x v="0"/>
    <d v="2008-06-28T00:00:00"/>
    <x v="24"/>
    <x v="1"/>
    <m/>
    <x v="2"/>
    <x v="1"/>
    <n v="22.59187498"/>
    <n v="88.391590570000005"/>
    <n v="700054"/>
    <s v="P-170  CIT Scheme No.7M-700 054"/>
    <s v="Operating"/>
    <s v="Operating"/>
    <s v="Operating"/>
    <s v="Operating"/>
    <s v="Operating"/>
    <s v="Operating"/>
    <s v="Operating"/>
    <s v="Operating"/>
    <s v="Operating"/>
    <s v="Operating"/>
    <s v="Operating"/>
    <s v="Operating"/>
    <m/>
    <s v="Operating"/>
  </r>
  <r>
    <n v="465"/>
    <s v="INWBCCU00013"/>
    <s v="INWBCCU00013"/>
    <x v="464"/>
    <s v="Optival"/>
    <x v="3"/>
    <x v="0"/>
    <x v="9"/>
    <s v="CCU"/>
    <x v="7"/>
    <s v="KOLKATA"/>
    <s v="Metro"/>
    <x v="0"/>
    <m/>
    <m/>
    <s v="Regular Store"/>
    <m/>
    <s v="INWBCCU00056"/>
    <s v="LAKE TOWN"/>
    <x v="13"/>
    <s v="JKolkata"/>
    <s v="JKolkata"/>
    <x v="462"/>
    <n v="700"/>
    <x v="3"/>
    <x v="0"/>
    <d v="2008-06-28T00:00:00"/>
    <x v="24"/>
    <x v="1"/>
    <m/>
    <x v="2"/>
    <x v="1"/>
    <n v="22.581900399999999"/>
    <n v="88.374650900000006"/>
    <n v="700009"/>
    <s v="Premises No.2  Ram Mohan Roy Road-700 009"/>
    <s v="Operating"/>
    <s v="Operating"/>
    <s v="Operating"/>
    <s v="Operating"/>
    <s v="Operating"/>
    <s v="Operating"/>
    <s v="Operating"/>
    <s v="Operating"/>
    <s v="Operating"/>
    <s v="Operating"/>
    <s v="Operating"/>
    <s v="Operating"/>
    <m/>
    <s v="Operating"/>
  </r>
  <r>
    <n v="466"/>
    <s v="INWBCCU00011"/>
    <s v="INWBCCU00011"/>
    <x v="465"/>
    <s v="Optival"/>
    <x v="3"/>
    <x v="0"/>
    <x v="9"/>
    <s v="CCU"/>
    <x v="7"/>
    <s v="KOLKATA"/>
    <s v="Metro"/>
    <x v="0"/>
    <m/>
    <m/>
    <s v="Regular Store"/>
    <m/>
    <s v="INWBCCU00056"/>
    <s v="LAKE TOWN"/>
    <x v="13"/>
    <s v="JKolkata"/>
    <s v="JKolkata"/>
    <x v="463"/>
    <n v="275"/>
    <x v="0"/>
    <x v="0"/>
    <d v="2008-06-28T00:00:00"/>
    <x v="24"/>
    <x v="1"/>
    <m/>
    <x v="2"/>
    <x v="1"/>
    <n v="22.634662500000001"/>
    <n v="88.434582700000007"/>
    <n v="700052"/>
    <s v="Mondal Ganthi  Rajarhat-700052"/>
    <s v="Operating"/>
    <s v="Operating"/>
    <s v="Operating"/>
    <s v="Operating"/>
    <s v="Operating"/>
    <s v="Operating"/>
    <s v="Operating"/>
    <s v="Operating"/>
    <s v="Operating"/>
    <s v="Operating"/>
    <s v="Operating"/>
    <s v="Operating"/>
    <m/>
    <s v="Operating"/>
  </r>
  <r>
    <n v="467"/>
    <s v="INWBCCU00009"/>
    <s v="INWBCCU00009"/>
    <x v="466"/>
    <s v="Optival"/>
    <x v="3"/>
    <x v="0"/>
    <x v="9"/>
    <s v="CCU"/>
    <x v="7"/>
    <s v="KOLKATA"/>
    <s v="Metro"/>
    <x v="0"/>
    <m/>
    <m/>
    <s v="Regular Store"/>
    <m/>
    <s v="INWBCCU00101"/>
    <s v="AGARPARA"/>
    <x v="13"/>
    <s v="JKolkata"/>
    <s v="JKolkata"/>
    <x v="464"/>
    <n v="270"/>
    <x v="0"/>
    <x v="0"/>
    <d v="2008-06-28T00:00:00"/>
    <x v="24"/>
    <x v="1"/>
    <m/>
    <x v="2"/>
    <x v="1"/>
    <n v="22.662597999999999"/>
    <n v="88.4311656"/>
    <n v="700051"/>
    <s v="Shop No.72  M.B.Road  Birati-700 051"/>
    <s v="Operating"/>
    <s v="Operating"/>
    <s v="Operating"/>
    <s v="Operating"/>
    <s v="Operating"/>
    <s v="Operating"/>
    <s v="Operating"/>
    <s v="Operating"/>
    <s v="Operating"/>
    <s v="Operating"/>
    <s v="Operating"/>
    <s v="Operating"/>
    <m/>
    <s v="Operating"/>
  </r>
  <r>
    <n v="468"/>
    <s v="INKAGLB00003"/>
    <s v="INKAGLB00010"/>
    <x v="467"/>
    <s v="Optival"/>
    <x v="3"/>
    <x v="0"/>
    <x v="9"/>
    <s v="GLB"/>
    <x v="1"/>
    <s v="GULBARGA"/>
    <s v="Other Towns"/>
    <x v="3"/>
    <m/>
    <m/>
    <s v="Regular Store"/>
    <m/>
    <m/>
    <m/>
    <x v="6"/>
    <s v="ERest of KA"/>
    <s v="ERest of KA"/>
    <x v="465"/>
    <n v="200"/>
    <x v="1"/>
    <x v="0"/>
    <d v="2008-06-28T00:00:00"/>
    <x v="24"/>
    <x v="0"/>
    <d v="2017-02-28T00:00:00"/>
    <x v="115"/>
    <x v="2"/>
    <s v=""/>
    <s v=""/>
    <n v="585102"/>
    <s v="Corp No. 10-2/G-28  Shop No. G-28  Asian Arcade Complex  SB Temple Main Road  Gulbarga"/>
    <s v=""/>
    <s v=""/>
    <s v=""/>
    <s v=""/>
    <s v=""/>
    <s v=""/>
    <s v=""/>
    <s v=""/>
    <s v=""/>
    <s v=""/>
    <s v=""/>
    <s v=""/>
    <m/>
    <s v=""/>
  </r>
  <r>
    <n v="469"/>
    <s v="INKAGLB00004"/>
    <s v="INKAGLB00004"/>
    <x v="468"/>
    <s v="Optival"/>
    <x v="3"/>
    <x v="0"/>
    <x v="9"/>
    <s v="GLB"/>
    <x v="1"/>
    <s v="GULBARGA"/>
    <s v="Other Towns"/>
    <x v="3"/>
    <m/>
    <m/>
    <s v="Regular Store"/>
    <m/>
    <s v="INKAGLB00005"/>
    <s v="S V P CHOWK"/>
    <x v="6"/>
    <s v="ERest of KA"/>
    <s v="ERest of KA"/>
    <x v="466"/>
    <n v="1200"/>
    <x v="4"/>
    <x v="0"/>
    <d v="2008-06-28T00:00:00"/>
    <x v="24"/>
    <x v="1"/>
    <m/>
    <x v="2"/>
    <x v="1"/>
    <n v="17.307829999999999"/>
    <n v="76.818800999999993"/>
    <n v="585103"/>
    <s v="Plot No.96 Sadasiva Nagar Old Jawargi Road Opp.Sri Ganesh Nursing Home-585 103"/>
    <s v="Operating"/>
    <s v="Operating"/>
    <s v="Operating"/>
    <s v="Operating"/>
    <s v="Operating"/>
    <s v="Operating"/>
    <s v="Operating"/>
    <s v="Operating"/>
    <s v="Operating"/>
    <s v="Operating"/>
    <s v="Operating"/>
    <s v="Operating"/>
    <m/>
    <s v="Operating"/>
  </r>
  <r>
    <n v="470"/>
    <s v="INWBCCU00007"/>
    <s v="INWBCCU00007"/>
    <x v="469"/>
    <s v="Optival"/>
    <x v="3"/>
    <x v="0"/>
    <x v="9"/>
    <s v="CCU"/>
    <x v="7"/>
    <s v="KOLKATA"/>
    <s v="Metro"/>
    <x v="0"/>
    <m/>
    <m/>
    <s v="Regular Store"/>
    <m/>
    <s v="INWBCCU00056"/>
    <s v="LAKE TOWN"/>
    <x v="13"/>
    <s v="JKolkata"/>
    <s v="JKolkata"/>
    <x v="467"/>
    <n v="307"/>
    <x v="0"/>
    <x v="0"/>
    <d v="2008-06-28T00:00:00"/>
    <x v="24"/>
    <x v="1"/>
    <m/>
    <x v="2"/>
    <x v="1"/>
    <n v="22.610589600000001"/>
    <n v="88.405979799999997"/>
    <n v="700089"/>
    <s v="No.B-15  202  Jessor Road-700 089"/>
    <s v="Operating"/>
    <s v="Operating"/>
    <s v="Operating"/>
    <s v="Operating"/>
    <s v="Operating"/>
    <s v="Operating"/>
    <s v="Operating"/>
    <s v="Operating"/>
    <s v="Operating"/>
    <s v="Operating"/>
    <s v="Operating"/>
    <s v="Operating"/>
    <m/>
    <s v="Operating"/>
  </r>
  <r>
    <n v="471"/>
    <s v="INWBCCU00008"/>
    <s v="INWBCCU00008"/>
    <x v="470"/>
    <s v="Optival"/>
    <x v="3"/>
    <x v="0"/>
    <x v="9"/>
    <s v="CCU"/>
    <x v="7"/>
    <s v="KOLKATA"/>
    <s v="Metro"/>
    <x v="0"/>
    <m/>
    <m/>
    <s v="Regular Store"/>
    <m/>
    <s v="INWBCCU00056"/>
    <s v="LAKE TOWN"/>
    <x v="13"/>
    <s v="JKolkata"/>
    <s v="JKolkata"/>
    <x v="468"/>
    <n v="305"/>
    <x v="0"/>
    <x v="0"/>
    <d v="2008-06-28T00:00:00"/>
    <x v="24"/>
    <x v="1"/>
    <m/>
    <x v="2"/>
    <x v="1"/>
    <n v="22.6094103"/>
    <n v="88.399773499999995"/>
    <n v="700089"/>
    <s v="Premises No. 335  Jessor Road-700 089"/>
    <s v="Operating"/>
    <s v="Operating"/>
    <s v="Operating"/>
    <s v="Operating"/>
    <s v="Operating"/>
    <s v="Operating"/>
    <s v="Operating"/>
    <s v="Operating"/>
    <s v="Operating"/>
    <s v="Operating"/>
    <s v="Operating"/>
    <s v="Operating"/>
    <m/>
    <s v="Operating"/>
  </r>
  <r>
    <n v="472"/>
    <s v="INWBCCU00010"/>
    <s v="INWBCCU00010"/>
    <x v="471"/>
    <s v="Optival"/>
    <x v="3"/>
    <x v="0"/>
    <x v="9"/>
    <s v="CCU"/>
    <x v="7"/>
    <s v="KOLKATA"/>
    <s v="Metro"/>
    <x v="0"/>
    <m/>
    <m/>
    <s v="Regular Store"/>
    <m/>
    <s v="INWBCCU00118"/>
    <s v="GARIA MILAN PARK"/>
    <x v="13"/>
    <s v="JKolkata"/>
    <s v="JKolkata"/>
    <x v="469"/>
    <n v="180"/>
    <x v="1"/>
    <x v="0"/>
    <d v="2008-06-28T00:00:00"/>
    <x v="24"/>
    <x v="1"/>
    <m/>
    <x v="2"/>
    <x v="1"/>
    <n v="22.52937"/>
    <n v="88.373930000000001"/>
    <n v="700039"/>
    <s v="Shop No.8  Picinic Garden Road  P.S.Tiljila-700 039"/>
    <s v="Operating"/>
    <s v="Operating"/>
    <s v="Operating"/>
    <s v="Operating"/>
    <s v="Operating"/>
    <s v="Operating"/>
    <s v="Operating"/>
    <s v="Operating"/>
    <s v="Operating"/>
    <s v="Operating"/>
    <s v="Operating"/>
    <s v="Operating"/>
    <m/>
    <s v="Operating"/>
  </r>
  <r>
    <n v="473"/>
    <s v="INAPRJY00007"/>
    <s v="INAPRJY00007"/>
    <x v="472"/>
    <s v="Optival"/>
    <x v="3"/>
    <x v="0"/>
    <x v="9"/>
    <s v="RJY"/>
    <x v="2"/>
    <s v="RAJAHMUNDRY"/>
    <s v="Other Towns"/>
    <x v="3"/>
    <m/>
    <m/>
    <s v="Regular Store"/>
    <m/>
    <s v="INAPRJY00003"/>
    <s v="AV-APPARAO-ROAD"/>
    <x v="5"/>
    <s v="CAndhra Pradesh"/>
    <s v="CAndhra Pradesh"/>
    <x v="470"/>
    <n v="244"/>
    <x v="1"/>
    <x v="0"/>
    <d v="2008-06-29T00:00:00"/>
    <x v="24"/>
    <x v="1"/>
    <m/>
    <x v="2"/>
    <x v="1"/>
    <n v="17.017800000000001"/>
    <n v="81.781099999999995"/>
    <n v="533103"/>
    <s v="No.23-1-20  Korukonda Road  Near Brothern Church  Rajahmundry - 533103"/>
    <s v="Operating"/>
    <s v="Operating"/>
    <s v="Operating"/>
    <s v="Operating"/>
    <s v="Operating"/>
    <s v="Operating"/>
    <s v="Operating"/>
    <s v="Operating"/>
    <s v="Operating"/>
    <s v="Operating"/>
    <s v="Operating"/>
    <s v="Operating"/>
    <m/>
    <s v="Operating"/>
  </r>
  <r>
    <n v="474"/>
    <s v="INAPRJY00008"/>
    <s v="INAPRJY00008"/>
    <x v="473"/>
    <s v="Optival"/>
    <x v="3"/>
    <x v="0"/>
    <x v="0"/>
    <s v="RJY"/>
    <x v="2"/>
    <s v="RAJAHMUNDRY"/>
    <s v="Other Towns"/>
    <x v="3"/>
    <m/>
    <m/>
    <s v="Regular Store"/>
    <m/>
    <m/>
    <m/>
    <x v="5"/>
    <s v="CAndhra Pradesh"/>
    <s v="CAndhra Pradesh"/>
    <x v="471"/>
    <n v="210"/>
    <x v="1"/>
    <x v="0"/>
    <d v="2008-06-29T00:00:00"/>
    <x v="24"/>
    <x v="0"/>
    <m/>
    <x v="111"/>
    <x v="16"/>
    <s v=""/>
    <s v=""/>
    <n v="533101"/>
    <s v="No.36-1-36  Janda Panja Road-533 101"/>
    <s v=""/>
    <s v=""/>
    <s v=""/>
    <s v=""/>
    <s v=""/>
    <s v=""/>
    <s v=""/>
    <s v=""/>
    <s v=""/>
    <s v=""/>
    <s v=""/>
    <s v=""/>
    <m/>
    <s v=""/>
  </r>
  <r>
    <n v="475"/>
    <s v="INTNTRZ00006"/>
    <s v="INTNTRZ00006"/>
    <x v="474"/>
    <s v="Optival"/>
    <x v="3"/>
    <x v="0"/>
    <x v="0"/>
    <s v="TRZ"/>
    <x v="3"/>
    <s v="TRICHY"/>
    <s v="Dist HQ"/>
    <x v="1"/>
    <m/>
    <m/>
    <s v="Regular Store"/>
    <m/>
    <m/>
    <m/>
    <x v="12"/>
    <s v="GRest of TN"/>
    <s v="GRest of TN"/>
    <x v="472"/>
    <n v="250"/>
    <x v="1"/>
    <x v="0"/>
    <d v="2008-06-30T00:00:00"/>
    <x v="24"/>
    <x v="0"/>
    <m/>
    <x v="85"/>
    <x v="14"/>
    <s v=""/>
    <s v=""/>
    <n v="600002"/>
    <s v="No.100  Sankaran Pillai Road  Near S.R.C.College-600 002"/>
    <s v=""/>
    <s v=""/>
    <s v=""/>
    <s v=""/>
    <s v=""/>
    <s v=""/>
    <s v=""/>
    <s v=""/>
    <s v=""/>
    <s v=""/>
    <s v=""/>
    <s v=""/>
    <m/>
    <s v=""/>
  </r>
  <r>
    <n v="476"/>
    <s v="INAPHYD00292"/>
    <s v="INAPHYD00292"/>
    <x v="475"/>
    <s v="Optival"/>
    <x v="3"/>
    <x v="0"/>
    <x v="9"/>
    <s v="HYD"/>
    <x v="0"/>
    <s v="HYDERABAD"/>
    <s v="Metro"/>
    <x v="0"/>
    <m/>
    <m/>
    <s v="Regular Store"/>
    <m/>
    <s v="INAPHYD00292"/>
    <s v="KOMPALLY"/>
    <x v="0"/>
    <s v="AHyderabad"/>
    <s v="AHyderabad"/>
    <x v="473"/>
    <n v="1185"/>
    <x v="4"/>
    <x v="0"/>
    <d v="2008-06-30T00:00:00"/>
    <x v="24"/>
    <x v="1"/>
    <m/>
    <x v="2"/>
    <x v="1"/>
    <n v="17.525700000000001"/>
    <n v="78.483919999999998"/>
    <n v="500014"/>
    <s v="D.No.1-160/1 Shop No 5  South Block  Kompally Quitbullapoor Muncipality  Hyderabad-500014"/>
    <s v="Operating"/>
    <s v="Operating"/>
    <s v="Operating"/>
    <s v="Operating"/>
    <s v="Operating"/>
    <s v="Operating"/>
    <s v="Operating"/>
    <s v="Operating"/>
    <s v="Operating"/>
    <s v="Operating"/>
    <s v="Operating"/>
    <s v="Operating"/>
    <m/>
    <s v="Operating"/>
  </r>
  <r>
    <n v="477"/>
    <s v="INKABLR00110"/>
    <s v="INKABLR00110"/>
    <x v="476"/>
    <s v="Optival"/>
    <x v="3"/>
    <x v="0"/>
    <x v="9"/>
    <s v="BLR"/>
    <x v="1"/>
    <s v="BANGALORE"/>
    <s v="Metro"/>
    <x v="0"/>
    <m/>
    <m/>
    <s v="Regular Store"/>
    <m/>
    <s v="INKABLR00110"/>
    <s v="SUBRAMANYANAGAR-RAJAJINAGAR"/>
    <x v="1"/>
    <s v="DBangalore"/>
    <s v="DBangalore"/>
    <x v="474"/>
    <n v="1121"/>
    <x v="4"/>
    <x v="0"/>
    <d v="2008-06-30T00:00:00"/>
    <x v="24"/>
    <x v="1"/>
    <m/>
    <x v="2"/>
    <x v="1"/>
    <n v="13.0057653"/>
    <n v="77.551010000000005"/>
    <n v="560010"/>
    <s v="No.1177/70  Ground Floor  5th Main Road  Subramanya Nagar  Rajaji Nagar  2nd Stage  Opp SBI Bank  Bengaluru-560086"/>
    <s v="Operating"/>
    <s v="Operating"/>
    <s v="Operating"/>
    <s v="Operating"/>
    <s v="Operating"/>
    <s v="Operating"/>
    <s v="Operating"/>
    <s v="Operating"/>
    <s v="Operating"/>
    <s v="Operating"/>
    <s v="Operating"/>
    <s v="Operating"/>
    <m/>
    <s v="Operating"/>
  </r>
  <r>
    <n v="478"/>
    <s v="INMHNAG00013"/>
    <s v="INMHNAG00013"/>
    <x v="477"/>
    <s v="Optival"/>
    <x v="3"/>
    <x v="0"/>
    <x v="9"/>
    <s v="NAG"/>
    <x v="4"/>
    <s v="NAGPUR"/>
    <s v="City"/>
    <x v="2"/>
    <m/>
    <m/>
    <s v="Regular Store"/>
    <m/>
    <s v="INMHNAG00068"/>
    <s v="BHAWANI NAGAR PARDI"/>
    <x v="9"/>
    <s v="INagpur"/>
    <s v="INagpur"/>
    <x v="475"/>
    <n v="281"/>
    <x v="0"/>
    <x v="0"/>
    <d v="2008-06-30T00:00:00"/>
    <x v="24"/>
    <x v="1"/>
    <m/>
    <x v="2"/>
    <x v="1"/>
    <n v="21.12358"/>
    <n v="79.058049999999994"/>
    <n v="440022"/>
    <s v="Shop No.5  Shri Ganesh Snehal Apartment  Shraddhanand peth-440 022"/>
    <s v="Operating"/>
    <s v="Operating"/>
    <s v="Operating"/>
    <s v="Operating"/>
    <s v="Operating"/>
    <s v="Operating"/>
    <s v="Operating"/>
    <s v="Operating"/>
    <s v="Operating"/>
    <s v="Operating"/>
    <s v="Operating"/>
    <s v="Operating"/>
    <m/>
    <s v="Operating"/>
  </r>
  <r>
    <n v="479"/>
    <s v="INMHPNQ00025"/>
    <s v="INMHPNQ00025"/>
    <x v="478"/>
    <s v="Optival"/>
    <x v="3"/>
    <x v="0"/>
    <x v="9"/>
    <s v="PNQ"/>
    <x v="4"/>
    <s v="PUNE"/>
    <s v="City"/>
    <x v="2"/>
    <m/>
    <m/>
    <s v="Regular Store"/>
    <m/>
    <s v="INMHPNQ00103"/>
    <s v="SHASTRINAGAR"/>
    <x v="8"/>
    <s v="HPune"/>
    <s v="HPune"/>
    <x v="476"/>
    <n v="414"/>
    <x v="2"/>
    <x v="0"/>
    <d v="2008-06-30T00:00:00"/>
    <x v="24"/>
    <x v="1"/>
    <m/>
    <x v="2"/>
    <x v="1"/>
    <n v="18.568770000000001"/>
    <n v="73.882750000000001"/>
    <n v="411006"/>
    <s v="Shop No.3  Building No.4  Sector No.2  Pratik Nagar  Yerawada-411 006"/>
    <s v="Operating"/>
    <s v="Operating"/>
    <s v="Operating"/>
    <s v="Operating"/>
    <s v="Operating"/>
    <s v="Operating"/>
    <s v="Operating"/>
    <s v="Operating"/>
    <s v="Operating"/>
    <s v="Operating"/>
    <s v="Operating"/>
    <s v="Operating"/>
    <m/>
    <s v="Operating"/>
  </r>
  <r>
    <n v="480"/>
    <s v="INMHPNQ00026"/>
    <s v="INMHPNQ00062"/>
    <x v="479"/>
    <s v="Optival"/>
    <x v="3"/>
    <x v="0"/>
    <x v="9"/>
    <s v="PNQ"/>
    <x v="4"/>
    <s v="PUNE"/>
    <s v="City"/>
    <x v="2"/>
    <m/>
    <m/>
    <s v="Regular Store"/>
    <m/>
    <s v="INMHPNQ00103"/>
    <s v="SHASTRINAGAR"/>
    <x v="8"/>
    <s v="HPune"/>
    <s v="HPune"/>
    <x v="477"/>
    <n v="575"/>
    <x v="2"/>
    <x v="0"/>
    <d v="2008-06-30T00:00:00"/>
    <x v="24"/>
    <x v="1"/>
    <m/>
    <x v="2"/>
    <x v="1"/>
    <n v="18.554198700000001"/>
    <n v="73.930293599999999"/>
    <n v="411014"/>
    <s v="Shop No.1 S.No.6 Wing No.1 Parmar Square Building Kharadi Pune 411014"/>
    <s v="Operating"/>
    <s v="Operating"/>
    <s v="Operating"/>
    <s v="Operating"/>
    <s v="Operating"/>
    <s v="Operating"/>
    <s v="Operating"/>
    <s v="Operating"/>
    <s v="Operating"/>
    <s v="Operating"/>
    <s v="Operating"/>
    <s v="Operating"/>
    <m/>
    <s v="Operating"/>
  </r>
  <r>
    <n v="481"/>
    <s v="INTNCJB00008"/>
    <s v="INTNCJB00008"/>
    <x v="480"/>
    <s v="Optival"/>
    <x v="3"/>
    <x v="0"/>
    <x v="9"/>
    <s v="CJB"/>
    <x v="3"/>
    <s v="COIMBATORE"/>
    <s v="Dist HQ"/>
    <x v="1"/>
    <m/>
    <m/>
    <s v="Regular Store"/>
    <m/>
    <s v="INTNCJB00012"/>
    <s v="R S PURAM"/>
    <x v="12"/>
    <s v="GRest of TN"/>
    <s v="GRest of TN"/>
    <x v="478"/>
    <n v="630"/>
    <x v="3"/>
    <x v="0"/>
    <d v="2008-06-30T00:00:00"/>
    <x v="24"/>
    <x v="1"/>
    <m/>
    <x v="2"/>
    <x v="1"/>
    <n v="11.0106939"/>
    <n v="76.9644677"/>
    <n v="641009"/>
    <s v="Ground Floor  Door No. 22/23  Sarojini Street  Ram Nagar  Coimbatore-641009"/>
    <s v="Operating"/>
    <s v="Operating"/>
    <s v="Operating"/>
    <s v="Operating"/>
    <s v="Operating"/>
    <s v="Operating"/>
    <s v="Operating"/>
    <s v="Operating"/>
    <s v="Operating"/>
    <s v="Operating"/>
    <s v="Operating"/>
    <s v="Operating"/>
    <m/>
    <s v="Operating"/>
  </r>
  <r>
    <n v="482"/>
    <s v="INTNCJB00009"/>
    <s v="INTNCJB00009"/>
    <x v="481"/>
    <s v="Optival"/>
    <x v="3"/>
    <x v="0"/>
    <x v="9"/>
    <s v="CJB"/>
    <x v="3"/>
    <s v="COIMBATORE"/>
    <s v="Dist HQ"/>
    <x v="1"/>
    <m/>
    <m/>
    <s v="Regular Store"/>
    <m/>
    <s v="INTNCJB00012"/>
    <s v="R S PURAM"/>
    <x v="12"/>
    <s v="GRest of TN"/>
    <s v="GRest of TN"/>
    <x v="479"/>
    <n v="400"/>
    <x v="0"/>
    <x v="0"/>
    <d v="2008-06-30T00:00:00"/>
    <x v="24"/>
    <x v="1"/>
    <m/>
    <x v="2"/>
    <x v="1"/>
    <n v="11.018004299999999"/>
    <n v="76.977582100000006"/>
    <n v="641044"/>
    <s v="Ground Floor  No.686 687 688  VKK Menon Road  New Sidhapudur  Coimbatore-641044"/>
    <s v="Operating"/>
    <s v="Operating"/>
    <s v="Operating"/>
    <s v="Operating"/>
    <s v="Operating"/>
    <s v="Operating"/>
    <s v="Operating"/>
    <s v="Operating"/>
    <s v="Operating"/>
    <s v="Operating"/>
    <s v="Operating"/>
    <s v="Operating"/>
    <m/>
    <s v="Operating"/>
  </r>
  <r>
    <n v="483"/>
    <s v="INTNCJB00010"/>
    <s v="INTNCJB00010"/>
    <x v="482"/>
    <s v="Optival"/>
    <x v="3"/>
    <x v="0"/>
    <x v="0"/>
    <s v="CJB"/>
    <x v="3"/>
    <s v="COIMBATORE"/>
    <s v="Dist HQ"/>
    <x v="1"/>
    <m/>
    <m/>
    <s v="Regular Store"/>
    <m/>
    <m/>
    <m/>
    <x v="12"/>
    <s v="GRest of TN"/>
    <s v="GRest of TN"/>
    <x v="480"/>
    <n v="250"/>
    <x v="1"/>
    <x v="0"/>
    <d v="2008-06-30T00:00:00"/>
    <x v="24"/>
    <x v="0"/>
    <m/>
    <x v="116"/>
    <x v="16"/>
    <s v=""/>
    <s v=""/>
    <n v="641024"/>
    <s v="No.182  Pollachi Main Road  Opp. Tomato Market  Sundarapuram Post-641 024"/>
    <s v=""/>
    <s v=""/>
    <s v=""/>
    <s v=""/>
    <s v=""/>
    <s v=""/>
    <s v=""/>
    <s v=""/>
    <s v=""/>
    <s v=""/>
    <s v=""/>
    <s v=""/>
    <m/>
    <s v=""/>
  </r>
  <r>
    <n v="484"/>
    <s v="INTNCJB00011"/>
    <s v="INTNCJB00011"/>
    <x v="483"/>
    <s v="Optival"/>
    <x v="3"/>
    <x v="0"/>
    <x v="0"/>
    <s v="CJB"/>
    <x v="3"/>
    <s v="COIMBATORE"/>
    <s v="Dist HQ"/>
    <x v="1"/>
    <m/>
    <m/>
    <s v="Regular Store"/>
    <m/>
    <m/>
    <m/>
    <x v="12"/>
    <s v="GRest of TN"/>
    <s v="GRest of TN"/>
    <x v="481"/>
    <n v="450"/>
    <x v="2"/>
    <x v="0"/>
    <d v="2008-06-30T00:00:00"/>
    <x v="24"/>
    <x v="0"/>
    <m/>
    <x v="117"/>
    <x v="17"/>
    <s v=""/>
    <s v=""/>
    <n v="641011"/>
    <s v="No.1837  Thadagam Road  Vellandipalayam-641 011"/>
    <s v=""/>
    <s v=""/>
    <s v=""/>
    <s v=""/>
    <s v=""/>
    <s v=""/>
    <s v=""/>
    <s v=""/>
    <s v=""/>
    <s v=""/>
    <s v=""/>
    <s v=""/>
    <m/>
    <s v=""/>
  </r>
  <r>
    <n v="485"/>
    <s v="INTNCJB00012"/>
    <s v="INTNCJB00012"/>
    <x v="484"/>
    <s v="Optival"/>
    <x v="3"/>
    <x v="0"/>
    <x v="9"/>
    <s v="CJB"/>
    <x v="3"/>
    <s v="COIMBATORE"/>
    <s v="Dist HQ"/>
    <x v="1"/>
    <m/>
    <m/>
    <s v="Regular Store"/>
    <m/>
    <s v="INTNCJB00012"/>
    <s v="R S PURAM"/>
    <x v="12"/>
    <s v="GRest of TN"/>
    <s v="GRest of TN"/>
    <x v="482"/>
    <n v="450"/>
    <x v="2"/>
    <x v="0"/>
    <d v="2008-06-30T00:00:00"/>
    <x v="24"/>
    <x v="1"/>
    <m/>
    <x v="2"/>
    <x v="1"/>
    <n v="11.0033979"/>
    <n v="76.949904500000002"/>
    <n v="641002"/>
    <s v="Ground Floor  No.74  Subramaniam Road  RS Puram  Coimbatore-641002"/>
    <s v="Operating"/>
    <s v="Operating"/>
    <s v="Operating"/>
    <s v="Operating"/>
    <s v="Operating"/>
    <s v="Operating"/>
    <s v="Operating"/>
    <s v="Operating"/>
    <s v="Operating"/>
    <s v="Operating"/>
    <s v="Operating"/>
    <s v="Operating"/>
    <m/>
    <s v="Operating"/>
  </r>
  <r>
    <n v="486"/>
    <s v="INTNIXM00008"/>
    <s v="INTNIXM00008"/>
    <x v="485"/>
    <s v="Optival"/>
    <x v="3"/>
    <x v="0"/>
    <x v="9"/>
    <s v="IXM"/>
    <x v="3"/>
    <s v="MADURAI"/>
    <s v="Dist HQ"/>
    <x v="1"/>
    <m/>
    <m/>
    <s v="Regular Store"/>
    <m/>
    <s v="INTNIXM00028"/>
    <s v="MADURAI ANNA NAGAR - P &amp; T NAGAR"/>
    <x v="12"/>
    <s v="GRest of TN"/>
    <s v="GRest of TN"/>
    <x v="483"/>
    <n v="550"/>
    <x v="2"/>
    <x v="0"/>
    <d v="2008-06-30T00:00:00"/>
    <x v="24"/>
    <x v="1"/>
    <m/>
    <x v="2"/>
    <x v="1"/>
    <n v="9.9517000000000007"/>
    <n v="78.148899999999998"/>
    <n v="625007"/>
    <s v="Ground Floor  No.303  Alagarkoil Road  Kapaga Nagar  K Pudur  Madurai-625002"/>
    <s v="Operating"/>
    <s v="Operating"/>
    <s v="Operating"/>
    <s v="Operating"/>
    <s v="Operating"/>
    <s v="Operating"/>
    <s v="Operating"/>
    <s v="Operating"/>
    <s v="Operating"/>
    <s v="Operating"/>
    <s v="Operating"/>
    <s v="Operating"/>
    <m/>
    <s v="Operating"/>
  </r>
  <r>
    <n v="487"/>
    <s v="INTNIXM00009"/>
    <s v="INTNIXM00009"/>
    <x v="486"/>
    <s v="Optival"/>
    <x v="3"/>
    <x v="0"/>
    <x v="9"/>
    <s v="IXM"/>
    <x v="3"/>
    <s v="MADURAI"/>
    <s v="Dist HQ"/>
    <x v="1"/>
    <m/>
    <m/>
    <s v="Regular Store"/>
    <m/>
    <s v="INTNIXM00028"/>
    <s v="MADURAI ANNA NAGAR - P &amp; T NAGAR"/>
    <x v="12"/>
    <s v="GRest of TN"/>
    <s v="GRest of TN"/>
    <x v="484"/>
    <n v="300"/>
    <x v="0"/>
    <x v="0"/>
    <d v="2008-06-30T00:00:00"/>
    <x v="24"/>
    <x v="1"/>
    <m/>
    <x v="2"/>
    <x v="1"/>
    <n v="9.9271999999999991"/>
    <n v="78.090100000000007"/>
    <n v="625016"/>
    <s v="Ground Floor  No.27  SS Colony  3rd Street  Madurai-625016"/>
    <s v="Operating"/>
    <s v="Operating"/>
    <s v="Operating"/>
    <s v="Operating"/>
    <s v="Operating"/>
    <s v="Operating"/>
    <s v="Operating"/>
    <s v="Operating"/>
    <s v="Operating"/>
    <s v="Operating"/>
    <s v="Operating"/>
    <s v="Operating"/>
    <m/>
    <s v="Operating"/>
  </r>
  <r>
    <n v="488"/>
    <s v="INTNMAS00063"/>
    <s v="INTNMAS00063"/>
    <x v="487"/>
    <s v="Optival"/>
    <x v="3"/>
    <x v="0"/>
    <x v="9"/>
    <s v="MAS"/>
    <x v="3"/>
    <s v="CHENNAI"/>
    <s v="Metro"/>
    <x v="0"/>
    <s v="Yes"/>
    <s v="INTNMAS00064"/>
    <s v="Regular Store"/>
    <m/>
    <s v="INTNMAS00083"/>
    <s v="SAIDAPET-JONES ROAD"/>
    <x v="7"/>
    <s v="FChennai"/>
    <s v="FChennai"/>
    <x v="485"/>
    <n v="800"/>
    <x v="3"/>
    <x v="0"/>
    <d v="2008-06-30T00:00:00"/>
    <x v="24"/>
    <x v="1"/>
    <m/>
    <x v="2"/>
    <x v="1"/>
    <n v="13.03781"/>
    <n v="80.220920000000007"/>
    <n v="600033"/>
    <s v="Old No.44  New No.112  Aryagowder Street  West Mambalam-600 033"/>
    <s v="Operating"/>
    <s v="Operating"/>
    <s v="Operating"/>
    <s v="Operating"/>
    <s v="Operating"/>
    <s v="Operating"/>
    <s v="Operating"/>
    <s v="Operating"/>
    <s v="Operating"/>
    <s v="Operating"/>
    <s v="Operating"/>
    <s v="Operating"/>
    <m/>
    <s v="Operating"/>
  </r>
  <r>
    <n v="489"/>
    <s v="INTNMAS00065"/>
    <s v="INTNMAS00065"/>
    <x v="488"/>
    <s v="Optival"/>
    <x v="3"/>
    <x v="0"/>
    <x v="9"/>
    <s v="MAS"/>
    <x v="3"/>
    <s v="CHENNAI"/>
    <s v="Metro"/>
    <x v="0"/>
    <m/>
    <m/>
    <s v="Regular Store"/>
    <m/>
    <s v="INTNMAS00295"/>
    <s v="IYYAPANTHANGAL NEW"/>
    <x v="7"/>
    <s v="FChennai"/>
    <s v="FChennai"/>
    <x v="486"/>
    <n v="950"/>
    <x v="3"/>
    <x v="0"/>
    <d v="2008-06-30T00:00:00"/>
    <x v="24"/>
    <x v="1"/>
    <m/>
    <x v="2"/>
    <x v="1"/>
    <n v="13.03167"/>
    <n v="80.202629999999999"/>
    <n v="600078"/>
    <s v="No.23  Vallalar Street  M.G.R. Nagar-600 078"/>
    <s v="Operating"/>
    <s v="Operating"/>
    <s v="Operating"/>
    <s v="Operating"/>
    <s v="Operating"/>
    <s v="Operating"/>
    <s v="Operating"/>
    <s v="Operating"/>
    <s v="Operating"/>
    <s v="Operating"/>
    <s v="Operating"/>
    <s v="Operating"/>
    <m/>
    <s v="Operating"/>
  </r>
  <r>
    <n v="490"/>
    <s v="INTNTRZ00003"/>
    <s v="INTNTRZ00003"/>
    <x v="489"/>
    <s v="Optival"/>
    <x v="3"/>
    <x v="0"/>
    <x v="9"/>
    <s v="TRZ"/>
    <x v="3"/>
    <s v="TRICHY"/>
    <s v="Dist HQ"/>
    <x v="1"/>
    <m/>
    <m/>
    <s v="Regular Store"/>
    <m/>
    <s v="INTNTRZ00027"/>
    <s v="TRICHY PALAKARAI"/>
    <x v="12"/>
    <s v="GRest of TN"/>
    <s v="GRest of TN"/>
    <x v="487"/>
    <n v="557"/>
    <x v="2"/>
    <x v="0"/>
    <d v="2008-06-30T00:00:00"/>
    <x v="24"/>
    <x v="1"/>
    <m/>
    <x v="2"/>
    <x v="1"/>
    <n v="10.816418499999999"/>
    <n v="78.682025199999998"/>
    <n v="620017"/>
    <s v="Ground Floor  No.17&amp;18  Keezha Chatram Road  Tennur  Tiruchirapalli-620017"/>
    <s v="Operating"/>
    <s v="Operating"/>
    <s v="Operating"/>
    <s v="Operating"/>
    <s v="Operating"/>
    <s v="Operating"/>
    <s v="Operating"/>
    <s v="Operating"/>
    <s v="Operating"/>
    <s v="Operating"/>
    <s v="Operating"/>
    <s v="Operating"/>
    <m/>
    <s v="Operating"/>
  </r>
  <r>
    <n v="491"/>
    <s v="INTNTRZ00004"/>
    <s v="INTNTRZ00004"/>
    <x v="490"/>
    <s v="Optival"/>
    <x v="3"/>
    <x v="0"/>
    <x v="9"/>
    <s v="TRZ"/>
    <x v="3"/>
    <s v="TRICHY"/>
    <s v="Dist HQ"/>
    <x v="1"/>
    <m/>
    <m/>
    <s v="Regular Store"/>
    <m/>
    <m/>
    <m/>
    <x v="12"/>
    <s v="GRest of TN"/>
    <s v="GRest of TN"/>
    <x v="488"/>
    <n v="550"/>
    <x v="2"/>
    <x v="0"/>
    <d v="2008-06-30T00:00:00"/>
    <x v="24"/>
    <x v="0"/>
    <d v="2017-02-28T00:00:00"/>
    <x v="115"/>
    <x v="2"/>
    <s v=""/>
    <s v=""/>
    <n v="620001"/>
    <s v="Ground Floor  No.1  Sriram Nagar  Karumandabam  Tiruchirapalli-620001"/>
    <s v=""/>
    <s v=""/>
    <s v=""/>
    <s v=""/>
    <s v=""/>
    <s v=""/>
    <s v=""/>
    <s v=""/>
    <s v=""/>
    <s v=""/>
    <s v=""/>
    <s v=""/>
    <m/>
    <s v=""/>
  </r>
  <r>
    <n v="492"/>
    <s v="INTNTRZ00005"/>
    <s v="INTNTRZ00005"/>
    <x v="491"/>
    <s v="Optival"/>
    <x v="3"/>
    <x v="0"/>
    <x v="9"/>
    <s v="TRZ"/>
    <x v="3"/>
    <s v="TRICHY"/>
    <s v="Dist HQ"/>
    <x v="1"/>
    <m/>
    <m/>
    <s v="Regular Store"/>
    <m/>
    <s v="INTNTRZ00035"/>
    <s v="TRICHY INDIAN BANK COLONY"/>
    <x v="12"/>
    <s v="GRest of TN"/>
    <s v="GRest of TN"/>
    <x v="489"/>
    <n v="740"/>
    <x v="3"/>
    <x v="0"/>
    <d v="2008-06-30T00:00:00"/>
    <x v="24"/>
    <x v="1"/>
    <m/>
    <x v="2"/>
    <x v="1"/>
    <n v="10.753298900000001"/>
    <n v="78.692454499999997"/>
    <n v="600021"/>
    <s v="Ground Floor  Shop No.8&amp;9  Preethi Arcade  Door No.13  Plot No.713  Natarajan Street  KK Nagar  Tiruchirapalli-620021"/>
    <s v="Operating"/>
    <s v="Operating"/>
    <s v="Operating"/>
    <s v="Operating"/>
    <s v="Operating"/>
    <s v="Operating"/>
    <s v="Operating"/>
    <s v="Operating"/>
    <s v="Operating"/>
    <s v="Operating"/>
    <s v="Operating"/>
    <s v="Operating"/>
    <m/>
    <s v="Operating"/>
  </r>
  <r>
    <n v="493"/>
    <s v="INKAGLB00005"/>
    <s v="INKAGLB00005"/>
    <x v="492"/>
    <s v="Optival"/>
    <x v="3"/>
    <x v="0"/>
    <x v="10"/>
    <s v="GLB"/>
    <x v="1"/>
    <s v="GULBARGA"/>
    <s v="Other Towns"/>
    <x v="3"/>
    <m/>
    <m/>
    <s v="Regular Store"/>
    <m/>
    <s v="INKAGLB00005"/>
    <s v="S V P CHOWK"/>
    <x v="6"/>
    <s v="ERest of KA"/>
    <s v="ERest of KA"/>
    <x v="490"/>
    <n v="953"/>
    <x v="3"/>
    <x v="0"/>
    <d v="2008-07-01T00:00:00"/>
    <x v="25"/>
    <x v="1"/>
    <m/>
    <x v="2"/>
    <x v="1"/>
    <n v="17.319365999999999"/>
    <n v="76.827903000000006"/>
    <n v="585102"/>
    <s v="Shop No.1-103/1&amp; 1-103/2 Narayana Enclave Svp Chowk-585 102"/>
    <s v="Operating"/>
    <s v="Operating"/>
    <s v="Operating"/>
    <s v="Operating"/>
    <s v="Operating"/>
    <s v="Operating"/>
    <s v="Operating"/>
    <s v="Operating"/>
    <s v="Operating"/>
    <s v="Operating"/>
    <s v="Operating"/>
    <s v="Operating"/>
    <m/>
    <s v="Operating"/>
  </r>
  <r>
    <n v="494"/>
    <s v="INTNMAS00066"/>
    <s v="INTNMAS00066"/>
    <x v="493"/>
    <s v="Optival"/>
    <x v="3"/>
    <x v="0"/>
    <x v="10"/>
    <s v="MAS"/>
    <x v="3"/>
    <s v="CHENNAI"/>
    <s v="Metro"/>
    <x v="0"/>
    <m/>
    <m/>
    <s v="Regular Store"/>
    <m/>
    <s v="INTNMAS00341"/>
    <s v="THIRUVANMIYUR LB ROAD"/>
    <x v="7"/>
    <s v="FChennai"/>
    <s v="FChennai"/>
    <x v="491"/>
    <n v="550"/>
    <x v="2"/>
    <x v="0"/>
    <d v="2008-07-03T00:00:00"/>
    <x v="25"/>
    <x v="1"/>
    <m/>
    <x v="2"/>
    <x v="1"/>
    <n v="12.982710000000001"/>
    <n v="80.262320000000003"/>
    <n v="600041"/>
    <s v="No.5/1  First Seaward Road  Valmikinagar  Thiruvanmeyur-600 041"/>
    <s v="Operating"/>
    <s v="Operating"/>
    <s v="Operating"/>
    <s v="Operating"/>
    <s v="Operating"/>
    <s v="Operating"/>
    <s v="Operating"/>
    <s v="Operating"/>
    <s v="Operating"/>
    <s v="Operating"/>
    <s v="Operating"/>
    <s v="Operating"/>
    <m/>
    <s v="Operating"/>
  </r>
  <r>
    <n v="495"/>
    <s v="INKABLR00109"/>
    <s v="INKABLR00109"/>
    <x v="494"/>
    <s v="Optival"/>
    <x v="3"/>
    <x v="0"/>
    <x v="0"/>
    <s v="BLR"/>
    <x v="1"/>
    <s v="BANGALORE"/>
    <s v="Metro"/>
    <x v="0"/>
    <m/>
    <m/>
    <s v="Regular Store"/>
    <m/>
    <m/>
    <m/>
    <x v="1"/>
    <s v="DBangalore"/>
    <s v="DBangalore"/>
    <x v="492"/>
    <n v="500"/>
    <x v="2"/>
    <x v="0"/>
    <d v="2008-07-04T00:00:00"/>
    <x v="25"/>
    <x v="0"/>
    <m/>
    <x v="118"/>
    <x v="16"/>
    <s v=""/>
    <s v=""/>
    <n v="560022"/>
    <s v="Shop No.2&amp;3  No.2  1st Main Road  1st Block  Goraguntepalya-560 022"/>
    <s v=""/>
    <s v=""/>
    <s v=""/>
    <s v=""/>
    <s v=""/>
    <s v=""/>
    <s v=""/>
    <s v=""/>
    <s v=""/>
    <s v=""/>
    <s v=""/>
    <s v=""/>
    <m/>
    <s v=""/>
  </r>
  <r>
    <n v="496"/>
    <s v="INMHPNQ00024"/>
    <s v="INMHPNQ00024"/>
    <x v="495"/>
    <s v="Optival"/>
    <x v="3"/>
    <x v="0"/>
    <x v="10"/>
    <s v="PNQ"/>
    <x v="4"/>
    <s v="PUNE"/>
    <s v="City"/>
    <x v="2"/>
    <m/>
    <m/>
    <s v="Regular Store"/>
    <m/>
    <s v="INMHPNQ00104"/>
    <s v="NANDED CITY"/>
    <x v="8"/>
    <s v="HPune"/>
    <s v="HPune"/>
    <x v="262"/>
    <n v="171"/>
    <x v="1"/>
    <x v="0"/>
    <d v="2008-07-04T00:00:00"/>
    <x v="25"/>
    <x v="1"/>
    <m/>
    <x v="2"/>
    <x v="1"/>
    <s v=""/>
    <s v=""/>
    <n v="411043"/>
    <s v="Shop No.7  S.No.20/29  Shanti Construction Building  Balaji Nagar  Dhankawadi-411 043"/>
    <s v="Operating"/>
    <s v="Operating"/>
    <s v="Operating"/>
    <s v="Operating"/>
    <s v="Operating"/>
    <s v="Operating"/>
    <s v="Operating"/>
    <s v="Operating"/>
    <s v="Operating"/>
    <s v="Operating"/>
    <s v="Operating"/>
    <s v="Operating"/>
    <m/>
    <s v="Operating"/>
  </r>
  <r>
    <n v="497"/>
    <s v="INMHNAG00014"/>
    <s v="INMHNAG00014"/>
    <x v="496"/>
    <s v="Optival"/>
    <x v="3"/>
    <x v="0"/>
    <x v="10"/>
    <s v="NAG"/>
    <x v="4"/>
    <s v="NAGPUR"/>
    <s v="City"/>
    <x v="2"/>
    <m/>
    <m/>
    <s v="Regular Store"/>
    <m/>
    <s v="INMHNAG00068"/>
    <s v="BHAWANI NAGAR PARDI"/>
    <x v="9"/>
    <s v="INagpur"/>
    <s v="INagpur"/>
    <x v="493"/>
    <n v="320"/>
    <x v="0"/>
    <x v="0"/>
    <d v="2008-07-05T00:00:00"/>
    <x v="25"/>
    <x v="1"/>
    <m/>
    <x v="2"/>
    <x v="1"/>
    <n v="21.106459999999998"/>
    <n v="79.04674"/>
    <n v="440022"/>
    <s v="H.No.34  Nishigandha Apartment  Shop No.2  Swavlambinagar-440 022"/>
    <s v="Operating"/>
    <s v="Operating"/>
    <s v="Operating"/>
    <s v="Operating"/>
    <s v="Operating"/>
    <s v="Operating"/>
    <s v="Operating"/>
    <s v="Operating"/>
    <s v="Operating"/>
    <s v="Operating"/>
    <s v="Operating"/>
    <s v="Operating"/>
    <m/>
    <s v="Operating"/>
  </r>
  <r>
    <n v="498"/>
    <s v="INMHNAG00009"/>
    <s v="INMHNAG00009"/>
    <x v="497"/>
    <s v="Optival"/>
    <x v="3"/>
    <x v="0"/>
    <x v="10"/>
    <s v="NAG"/>
    <x v="4"/>
    <s v="NAGPUR"/>
    <s v="City"/>
    <x v="2"/>
    <m/>
    <m/>
    <s v="Regular Store"/>
    <m/>
    <s v="INMHNAG00068"/>
    <s v="BHAWANI NAGAR PARDI"/>
    <x v="9"/>
    <s v="INagpur"/>
    <s v="INagpur"/>
    <x v="494"/>
    <n v="237"/>
    <x v="1"/>
    <x v="0"/>
    <d v="2008-07-07T00:00:00"/>
    <x v="25"/>
    <x v="1"/>
    <m/>
    <x v="2"/>
    <x v="1"/>
    <n v="21.109950000000001"/>
    <n v="79.094849999999994"/>
    <n v="440027"/>
    <s v="Shop No.119-A  Bank Colony  Bhagwan Nagar-440 027"/>
    <s v="Operating"/>
    <s v="Operating"/>
    <s v="Operating"/>
    <s v="Operating"/>
    <s v="Operating"/>
    <s v="Operating"/>
    <s v="Operating"/>
    <s v="Operating"/>
    <s v="Operating"/>
    <s v="Operating"/>
    <s v="Operating"/>
    <s v="Operating"/>
    <m/>
    <s v="Operating"/>
  </r>
  <r>
    <n v="499"/>
    <s v="INAPNKL00003"/>
    <s v="INAPNKL00003"/>
    <x v="498"/>
    <s v="Optival"/>
    <x v="3"/>
    <x v="0"/>
    <x v="0"/>
    <s v="NKL"/>
    <x v="0"/>
    <s v="NAKREKAL"/>
    <e v="#N/A"/>
    <x v="4"/>
    <m/>
    <m/>
    <s v="Regular Store"/>
    <m/>
    <m/>
    <m/>
    <x v="2"/>
    <s v="BRest of TG"/>
    <s v="BRest of TG"/>
    <x v="495"/>
    <n v="312"/>
    <x v="0"/>
    <x v="0"/>
    <d v="2008-07-08T00:00:00"/>
    <x v="25"/>
    <x v="0"/>
    <m/>
    <x v="97"/>
    <x v="8"/>
    <s v=""/>
    <s v=""/>
    <n v="508211"/>
    <s v="H.No-7-67 Main Road Nakirekal-508 211"/>
    <s v=""/>
    <s v=""/>
    <s v=""/>
    <s v=""/>
    <s v=""/>
    <s v=""/>
    <s v=""/>
    <s v=""/>
    <s v=""/>
    <s v=""/>
    <s v=""/>
    <s v=""/>
    <m/>
    <s v=""/>
  </r>
  <r>
    <n v="500"/>
    <s v="INMHNAG00011"/>
    <s v="INMHNAG00011"/>
    <x v="499"/>
    <s v="Optival"/>
    <x v="3"/>
    <x v="0"/>
    <x v="10"/>
    <s v="NAG"/>
    <x v="4"/>
    <s v="NAGPUR"/>
    <s v="City"/>
    <x v="2"/>
    <s v="Yes"/>
    <s v="INMHNAG00065"/>
    <s v="Regular Store"/>
    <m/>
    <m/>
    <m/>
    <x v="9"/>
    <s v="INagpur"/>
    <s v="INagpur"/>
    <x v="496"/>
    <n v="464"/>
    <x v="2"/>
    <x v="0"/>
    <d v="2008-07-09T00:00:00"/>
    <x v="25"/>
    <x v="0"/>
    <d v="2019-12-26T00:00:00"/>
    <x v="104"/>
    <x v="7"/>
    <n v="21.118549999999999"/>
    <n v="79.111159999999998"/>
    <n v="440024"/>
    <s v="Plot No.9  Ayodhya Nagar-440 024"/>
    <s v=""/>
    <s v=""/>
    <s v=""/>
    <s v=""/>
    <s v=""/>
    <s v=""/>
    <s v=""/>
    <s v=""/>
    <s v=""/>
    <s v=""/>
    <s v=""/>
    <s v=""/>
    <m/>
    <s v=""/>
  </r>
  <r>
    <n v="501"/>
    <s v="INAPHYD00293"/>
    <s v="INAPHYD00293"/>
    <x v="500"/>
    <s v="Optival"/>
    <x v="3"/>
    <x v="0"/>
    <x v="0"/>
    <s v="HYD"/>
    <x v="0"/>
    <s v="HYDERABAD"/>
    <s v="Metro"/>
    <x v="0"/>
    <m/>
    <m/>
    <s v="Regular Store"/>
    <m/>
    <m/>
    <m/>
    <x v="0"/>
    <s v="AHyderabad"/>
    <s v="AHyderabad"/>
    <x v="497"/>
    <n v="250"/>
    <x v="1"/>
    <x v="0"/>
    <d v="2008-07-14T00:00:00"/>
    <x v="25"/>
    <x v="0"/>
    <m/>
    <x v="114"/>
    <x v="16"/>
    <s v=""/>
    <s v=""/>
    <n v="500081"/>
    <s v="Survey No-12  Near Kondapur Post  Sherlingampally-500 081"/>
    <s v=""/>
    <s v=""/>
    <s v=""/>
    <s v=""/>
    <s v=""/>
    <s v=""/>
    <s v=""/>
    <s v=""/>
    <s v=""/>
    <s v=""/>
    <s v=""/>
    <s v=""/>
    <m/>
    <s v=""/>
  </r>
  <r>
    <n v="502"/>
    <s v="INMHNAG00012"/>
    <s v="INMHNAG00012"/>
    <x v="501"/>
    <s v="Optival"/>
    <x v="3"/>
    <x v="0"/>
    <x v="10"/>
    <s v="NAG"/>
    <x v="4"/>
    <s v="NAGPUR"/>
    <s v="City"/>
    <x v="2"/>
    <m/>
    <m/>
    <s v="Regular Store"/>
    <m/>
    <s v="INMHNAG00068"/>
    <s v="BHAWANI NAGAR PARDI"/>
    <x v="9"/>
    <s v="INagpur"/>
    <s v="INagpur"/>
    <x v="498"/>
    <n v="480"/>
    <x v="2"/>
    <x v="0"/>
    <d v="2008-07-14T00:00:00"/>
    <x v="25"/>
    <x v="1"/>
    <m/>
    <x v="2"/>
    <x v="1"/>
    <n v="21.19191"/>
    <n v="79.078540000000004"/>
    <n v="440030"/>
    <s v="H.No.620/C/2 3  P.O. Mankapur  Koradi Road-441 501"/>
    <s v="Operating"/>
    <s v="Operating"/>
    <s v="Operating"/>
    <s v="Operating"/>
    <s v="Operating"/>
    <s v="Operating"/>
    <s v="Operating"/>
    <s v="Operating"/>
    <s v="Operating"/>
    <s v="Operating"/>
    <s v="Operating"/>
    <s v="Operating"/>
    <m/>
    <s v="Operating"/>
  </r>
  <r>
    <n v="503"/>
    <s v="INKABLR00106"/>
    <s v="INKABLR00106"/>
    <x v="502"/>
    <s v="Optival"/>
    <x v="3"/>
    <x v="0"/>
    <x v="10"/>
    <s v="BLR"/>
    <x v="1"/>
    <s v="BANGALORE"/>
    <s v="Metro"/>
    <x v="0"/>
    <m/>
    <m/>
    <s v="Regular Store"/>
    <m/>
    <s v="INKABLR00399"/>
    <s v="JPNAGAR HANSAPLAZA"/>
    <x v="1"/>
    <s v="DBangalore"/>
    <s v="DBangalore"/>
    <x v="499"/>
    <n v="338"/>
    <x v="0"/>
    <x v="0"/>
    <d v="2008-07-15T00:00:00"/>
    <x v="25"/>
    <x v="1"/>
    <m/>
    <x v="2"/>
    <x v="1"/>
    <n v="12.92151"/>
    <n v="77.614739999999998"/>
    <n v="560068"/>
    <s v="No.1  Shop No.4  1st Main Road  10th Cross  Sri Rama Temple Street  Opp Keerti General Store  Maruthi Nagar  Bengaluru-560068"/>
    <s v="Operating"/>
    <s v="Operating"/>
    <s v="Operating"/>
    <s v="Operating"/>
    <s v="Operating"/>
    <s v="Operating"/>
    <s v="Operating"/>
    <s v="Operating"/>
    <s v="Operating"/>
    <s v="Operating"/>
    <s v="Operating"/>
    <s v="Operating"/>
    <m/>
    <s v="Operating"/>
  </r>
  <r>
    <n v="504"/>
    <s v="INMHNAG00010"/>
    <s v="INMHNAG00010"/>
    <x v="503"/>
    <s v="Optival"/>
    <x v="3"/>
    <x v="0"/>
    <x v="10"/>
    <s v="NAG"/>
    <x v="4"/>
    <s v="NAGPUR"/>
    <s v="City"/>
    <x v="2"/>
    <m/>
    <m/>
    <s v="Regular Store"/>
    <m/>
    <m/>
    <m/>
    <x v="9"/>
    <s v="INagpur"/>
    <s v="INagpur"/>
    <x v="500"/>
    <n v="200"/>
    <x v="1"/>
    <x v="0"/>
    <d v="2008-07-15T00:00:00"/>
    <x v="25"/>
    <x v="0"/>
    <d v="2019-01-25T00:00:00"/>
    <x v="28"/>
    <x v="9"/>
    <n v="21.105730000000001"/>
    <n v="79.120180000000005"/>
    <n v="440024"/>
    <s v="Plot No.2  Sanmarg Nagar  Hudkeshwar Road  Malgi Nagar Square-440 024"/>
    <s v=""/>
    <s v=""/>
    <s v=""/>
    <s v=""/>
    <s v=""/>
    <s v=""/>
    <s v=""/>
    <s v=""/>
    <s v=""/>
    <s v=""/>
    <s v=""/>
    <s v=""/>
    <m/>
    <s v=""/>
  </r>
  <r>
    <n v="505"/>
    <s v="INKADVG00009"/>
    <s v="INKADVG00009"/>
    <x v="504"/>
    <s v="Optival"/>
    <x v="3"/>
    <x v="0"/>
    <x v="10"/>
    <s v="DVG"/>
    <x v="1"/>
    <s v="DAVANAGERE"/>
    <s v="Dist HQ"/>
    <x v="1"/>
    <m/>
    <m/>
    <s v="Regular Store"/>
    <m/>
    <s v="INKADVG00026"/>
    <s v="HKR CIRCLE"/>
    <x v="6"/>
    <s v="ERest of KA"/>
    <s v="ERest of KA"/>
    <x v="501"/>
    <n v="300"/>
    <x v="0"/>
    <x v="0"/>
    <d v="2008-07-17T00:00:00"/>
    <x v="25"/>
    <x v="1"/>
    <m/>
    <x v="2"/>
    <x v="1"/>
    <n v="14.452669999999999"/>
    <n v="75.909289999999999"/>
    <n v="577004"/>
    <s v="No.3308/11 Basavashree  BIET Road  MCC B Block-577 004"/>
    <s v="Operating"/>
    <s v="Operating"/>
    <s v="Operating"/>
    <s v="Operating"/>
    <s v="Operating"/>
    <s v="Operating"/>
    <s v="Operating"/>
    <s v="Operating"/>
    <s v="Operating"/>
    <s v="Operating"/>
    <s v="Operating"/>
    <s v="Operating"/>
    <m/>
    <s v="Operating"/>
  </r>
  <r>
    <n v="506"/>
    <s v="INAPTNL00003"/>
    <s v="INAPTNL00003"/>
    <x v="505"/>
    <s v="Optival"/>
    <x v="3"/>
    <x v="0"/>
    <x v="10"/>
    <s v="TNL"/>
    <x v="2"/>
    <s v="TENALI"/>
    <s v="Other Towns"/>
    <x v="3"/>
    <m/>
    <m/>
    <s v="Regular Store"/>
    <m/>
    <s v="INAPTNL00004"/>
    <s v="LAKSHMI THEATRE"/>
    <x v="5"/>
    <s v="CAndhra Pradesh"/>
    <s v="CAndhra Pradesh"/>
    <x v="502"/>
    <n v="400"/>
    <x v="0"/>
    <x v="0"/>
    <d v="2008-07-23T00:00:00"/>
    <x v="25"/>
    <x v="1"/>
    <m/>
    <x v="2"/>
    <x v="1"/>
    <n v="16.234819999999999"/>
    <n v="80.650300000000001"/>
    <n v="522201"/>
    <s v="D.No.22-11-93  Opp Ramakrishna Theatre  Bose Road  Tenali - 522201"/>
    <s v="Operating"/>
    <s v="Operating"/>
    <s v="Operating"/>
    <s v="Operating"/>
    <s v="Operating"/>
    <s v="Operating"/>
    <s v="Operating"/>
    <s v="Operating"/>
    <s v="Operating"/>
    <s v="Operating"/>
    <s v="Operating"/>
    <s v="Operating"/>
    <m/>
    <s v="Operating"/>
  </r>
  <r>
    <n v="507"/>
    <s v="INAPTNL00004"/>
    <s v="INAPTNL00004"/>
    <x v="506"/>
    <s v="Optival"/>
    <x v="3"/>
    <x v="0"/>
    <x v="10"/>
    <s v="TNL"/>
    <x v="2"/>
    <s v="TENALI"/>
    <s v="Other Towns"/>
    <x v="3"/>
    <m/>
    <m/>
    <s v="Regular Store"/>
    <m/>
    <s v="INAPTNL00004"/>
    <s v="LAKSHMI THEATRE"/>
    <x v="5"/>
    <s v="CAndhra Pradesh"/>
    <s v="CAndhra Pradesh"/>
    <x v="503"/>
    <n v="200"/>
    <x v="1"/>
    <x v="0"/>
    <d v="2008-07-23T00:00:00"/>
    <x v="25"/>
    <x v="1"/>
    <m/>
    <x v="2"/>
    <x v="1"/>
    <n v="16.243390000000002"/>
    <n v="80.645809999999997"/>
    <n v="522201"/>
    <s v="D.No.7-11-44  Shop No.5  Ravindra Complex  Gopala Reddy Street  Ganganammapeta  Tenali - 522201"/>
    <s v="Operating"/>
    <s v="Operating"/>
    <s v="Operating"/>
    <s v="Operating"/>
    <s v="Operating"/>
    <s v="Operating"/>
    <s v="Operating"/>
    <s v="Operating"/>
    <s v="Operating"/>
    <s v="Operating"/>
    <s v="Operating"/>
    <s v="Operating"/>
    <m/>
    <s v="Operating"/>
  </r>
  <r>
    <n v="508"/>
    <s v="INKABLR00111"/>
    <s v="INKABLR00111"/>
    <x v="507"/>
    <s v="Optival"/>
    <x v="3"/>
    <x v="0"/>
    <x v="10"/>
    <s v="BLR"/>
    <x v="1"/>
    <s v="BANGALORE"/>
    <s v="Metro"/>
    <x v="0"/>
    <m/>
    <m/>
    <s v="Regular Store"/>
    <m/>
    <s v="INKABLR00483"/>
    <s v="BEML 3RD STAGE RR NAGAR"/>
    <x v="1"/>
    <s v="DBangalore"/>
    <s v="DBangalore"/>
    <x v="504"/>
    <n v="300"/>
    <x v="0"/>
    <x v="0"/>
    <d v="2008-07-23T00:00:00"/>
    <x v="25"/>
    <x v="1"/>
    <m/>
    <x v="2"/>
    <x v="1"/>
    <n v="12.90828"/>
    <n v="77.54795"/>
    <n v="560061"/>
    <s v="No.12/1  Shop No.1  Uttarahalli Main Road  Subramanyapura Post  Near Canara Bank  Bengaluru-560061"/>
    <s v="Operating"/>
    <s v="Operating"/>
    <s v="Operating"/>
    <s v="Operating"/>
    <s v="Operating"/>
    <s v="Operating"/>
    <s v="Operating"/>
    <s v="Operating"/>
    <s v="Operating"/>
    <s v="Operating"/>
    <s v="Operating"/>
    <s v="Operating"/>
    <m/>
    <s v="Operating"/>
  </r>
  <r>
    <n v="509"/>
    <s v="INAPBZA00012"/>
    <s v="INAPBZA00012"/>
    <x v="508"/>
    <s v="Optival"/>
    <x v="3"/>
    <x v="0"/>
    <x v="10"/>
    <s v="BZA"/>
    <x v="2"/>
    <s v="VIJAYAWADA"/>
    <s v="City"/>
    <x v="2"/>
    <m/>
    <m/>
    <s v="Regular Store"/>
    <m/>
    <s v="INAPBZA00032"/>
    <s v="P &amp; T COLONY PATAMATA"/>
    <x v="4"/>
    <s v="CAndhra Pradesh"/>
    <s v="CAndhra Pradesh"/>
    <x v="505"/>
    <n v="2400"/>
    <x v="4"/>
    <x v="0"/>
    <d v="2008-07-25T00:00:00"/>
    <x v="25"/>
    <x v="1"/>
    <m/>
    <x v="2"/>
    <x v="1"/>
    <n v="16.50506"/>
    <n v="80.647450000000006"/>
    <n v="520010"/>
    <s v="D.No.40-5-19/9B  G-56  Opp Siddartha Arts College  Tikkle Road  Labbipet  Vijayawada - 520010"/>
    <s v="Operating"/>
    <s v="Operating"/>
    <s v="Operating"/>
    <s v="Operating"/>
    <s v="Operating"/>
    <s v="Operating"/>
    <s v="Operating"/>
    <s v="Operating"/>
    <s v="Operating"/>
    <s v="Operating"/>
    <s v="Operating"/>
    <s v="Operating"/>
    <m/>
    <s v="Operating"/>
  </r>
  <r>
    <n v="510"/>
    <s v="INAPBZA00013"/>
    <s v="INAPBZA00013"/>
    <x v="509"/>
    <s v="Optival"/>
    <x v="3"/>
    <x v="0"/>
    <x v="10"/>
    <s v="BZA"/>
    <x v="2"/>
    <s v="VIJAYAWADA"/>
    <s v="City"/>
    <x v="2"/>
    <m/>
    <m/>
    <s v="Regular Store"/>
    <m/>
    <s v="INAPBZA00032"/>
    <s v="P &amp; T COLONY PATAMATA"/>
    <x v="4"/>
    <s v="CAndhra Pradesh"/>
    <s v="CAndhra Pradesh"/>
    <x v="506"/>
    <n v="360"/>
    <x v="0"/>
    <x v="0"/>
    <d v="2008-07-25T00:00:00"/>
    <x v="25"/>
    <x v="1"/>
    <m/>
    <x v="2"/>
    <x v="1"/>
    <n v="16.5015"/>
    <n v="80.653689999999997"/>
    <n v="520008"/>
    <s v="D.No.40-27-25  Beside Dattha Silks  Opp Bhashaym School  Pinnamaneni Poly Clinic  Vijayawada - 520008"/>
    <s v="Operating"/>
    <s v="Operating"/>
    <s v="Operating"/>
    <s v="Operating"/>
    <s v="Operating"/>
    <s v="Operating"/>
    <s v="Operating"/>
    <s v="Operating"/>
    <s v="Operating"/>
    <s v="Operating"/>
    <s v="Operating"/>
    <s v="Operating"/>
    <m/>
    <s v="Operating"/>
  </r>
  <r>
    <n v="511"/>
    <s v="INKADVG00010"/>
    <s v="INKADVG00010"/>
    <x v="510"/>
    <s v="Optival"/>
    <x v="3"/>
    <x v="0"/>
    <x v="0"/>
    <s v="DVG"/>
    <x v="1"/>
    <s v="DAVANAGERE"/>
    <s v="Dist HQ"/>
    <x v="1"/>
    <m/>
    <m/>
    <s v="Regular Store"/>
    <m/>
    <m/>
    <m/>
    <x v="6"/>
    <s v="ERest of KA"/>
    <s v="ERest of KA"/>
    <x v="507"/>
    <n v="300"/>
    <x v="0"/>
    <x v="0"/>
    <d v="2008-07-25T00:00:00"/>
    <x v="25"/>
    <x v="0"/>
    <m/>
    <x v="119"/>
    <x v="13"/>
    <s v=""/>
    <s v=""/>
    <n v="577004"/>
    <s v="No.1172/12  1st Main  7Th Cross  Vinoba Nagara-577 004"/>
    <s v=""/>
    <s v=""/>
    <s v=""/>
    <s v=""/>
    <s v=""/>
    <s v=""/>
    <s v=""/>
    <s v=""/>
    <s v=""/>
    <s v=""/>
    <s v=""/>
    <s v=""/>
    <m/>
    <s v=""/>
  </r>
  <r>
    <n v="512"/>
    <s v="INTNMAS00067"/>
    <s v="INTNMAS00067"/>
    <x v="511"/>
    <s v="Optival"/>
    <x v="3"/>
    <x v="0"/>
    <x v="10"/>
    <s v="MAS"/>
    <x v="3"/>
    <s v="CHENNAI"/>
    <s v="Metro"/>
    <x v="0"/>
    <m/>
    <m/>
    <s v="Regular Store"/>
    <m/>
    <s v="INTNMAS00349"/>
    <s v="MMDA COLONY 2"/>
    <x v="7"/>
    <s v="FChennai"/>
    <s v="FChennai"/>
    <x v="508"/>
    <n v="320"/>
    <x v="0"/>
    <x v="0"/>
    <d v="2008-07-27T00:00:00"/>
    <x v="25"/>
    <x v="1"/>
    <m/>
    <x v="2"/>
    <x v="1"/>
    <n v="13.074719999999999"/>
    <n v="80.216269999999994"/>
    <n v="600106"/>
    <s v="New No.3  Old No.4  Jai Nagar Main Road  Arumbakkam-600 106"/>
    <s v="Operating"/>
    <s v="Operating"/>
    <s v="Operating"/>
    <s v="Operating"/>
    <s v="Operating"/>
    <s v="Operating"/>
    <s v="Operating"/>
    <s v="Operating"/>
    <s v="Operating"/>
    <s v="Operating"/>
    <s v="Operating"/>
    <s v="Operating"/>
    <m/>
    <s v="Operating"/>
  </r>
  <r>
    <n v="513"/>
    <s v="INTNMAS00070"/>
    <s v="INTNMAS00070"/>
    <x v="512"/>
    <s v="Optival"/>
    <x v="3"/>
    <x v="0"/>
    <x v="10"/>
    <s v="MAS"/>
    <x v="3"/>
    <s v="CHENNAI"/>
    <s v="Metro"/>
    <x v="0"/>
    <m/>
    <m/>
    <s v="Regular Store"/>
    <m/>
    <s v="INTNMAS00343"/>
    <s v="PALLAVARAM"/>
    <x v="7"/>
    <s v="FChennai"/>
    <s v="FChennai"/>
    <x v="509"/>
    <n v="250"/>
    <x v="1"/>
    <x v="0"/>
    <d v="2008-07-27T00:00:00"/>
    <x v="25"/>
    <x v="1"/>
    <m/>
    <x v="2"/>
    <x v="1"/>
    <n v="12.97481"/>
    <n v="80.134010000000004"/>
    <n v="600075"/>
    <s v="No.157/85  Pammal Main Road  Pammal  Chennai-600 075"/>
    <s v="Operating"/>
    <s v="Operating"/>
    <s v="Operating"/>
    <s v="Operating"/>
    <s v="Operating"/>
    <s v="Operating"/>
    <s v="Operating"/>
    <s v="Operating"/>
    <s v="Operating"/>
    <s v="Operating"/>
    <s v="Operating"/>
    <s v="Operating"/>
    <m/>
    <s v="Operating"/>
  </r>
  <r>
    <n v="514"/>
    <s v="INKABLR00112"/>
    <s v="INKABLR00112"/>
    <x v="513"/>
    <s v="Optival"/>
    <x v="3"/>
    <x v="0"/>
    <x v="0"/>
    <s v="BLR"/>
    <x v="1"/>
    <s v="BANGALORE"/>
    <s v="Metro"/>
    <x v="0"/>
    <m/>
    <m/>
    <s v="Regular Store"/>
    <m/>
    <m/>
    <m/>
    <x v="1"/>
    <s v="DBangalore"/>
    <s v="DBangalore"/>
    <x v="510"/>
    <n v="350"/>
    <x v="0"/>
    <x v="0"/>
    <d v="2008-07-28T00:00:00"/>
    <x v="25"/>
    <x v="0"/>
    <m/>
    <x v="49"/>
    <x v="14"/>
    <s v=""/>
    <s v=""/>
    <n v="560103"/>
    <s v="No.79/3  Ground Floor  Bellandur Village  Next to Golden Gate Residency  Outer R-560 103"/>
    <s v=""/>
    <s v=""/>
    <s v=""/>
    <s v=""/>
    <s v=""/>
    <s v=""/>
    <s v=""/>
    <s v=""/>
    <s v=""/>
    <s v=""/>
    <s v=""/>
    <s v=""/>
    <m/>
    <s v=""/>
  </r>
  <r>
    <n v="515"/>
    <s v="INTNMAS00068"/>
    <s v="INTNMAS00068"/>
    <x v="514"/>
    <s v="Optival"/>
    <x v="3"/>
    <x v="0"/>
    <x v="10"/>
    <s v="MAS"/>
    <x v="3"/>
    <s v="CHENNAI"/>
    <s v="Metro"/>
    <x v="0"/>
    <m/>
    <m/>
    <s v="Regular Store"/>
    <m/>
    <m/>
    <m/>
    <x v="7"/>
    <s v="FChennai"/>
    <s v="FChennai"/>
    <x v="511"/>
    <n v="340"/>
    <x v="0"/>
    <x v="0"/>
    <d v="2008-07-30T00:00:00"/>
    <x v="25"/>
    <x v="0"/>
    <d v="2020-03-31T00:00:00"/>
    <x v="92"/>
    <x v="7"/>
    <n v="12.92619"/>
    <n v="80.147859999999994"/>
    <n v="600073"/>
    <s v="Flat No.7  Door No.28  Vallal Syed Yusuf Nagar  Chittalapakkam Main Road-600 073"/>
    <s v=""/>
    <s v=""/>
    <s v=""/>
    <s v=""/>
    <s v=""/>
    <s v=""/>
    <s v=""/>
    <s v=""/>
    <s v=""/>
    <s v=""/>
    <s v=""/>
    <s v=""/>
    <m/>
    <s v=""/>
  </r>
  <r>
    <n v="516"/>
    <s v="INKABLR00113"/>
    <s v="INKABLR00113"/>
    <x v="515"/>
    <s v="Optival"/>
    <x v="3"/>
    <x v="0"/>
    <x v="10"/>
    <s v="BLR"/>
    <x v="1"/>
    <s v="BANGALORE"/>
    <s v="Metro"/>
    <x v="0"/>
    <m/>
    <m/>
    <s v="Regular Store"/>
    <m/>
    <m/>
    <m/>
    <x v="1"/>
    <s v="DBangalore"/>
    <s v="DBangalore"/>
    <x v="512"/>
    <n v="315"/>
    <x v="0"/>
    <x v="0"/>
    <d v="2008-07-31T00:00:00"/>
    <x v="25"/>
    <x v="0"/>
    <d v="2017-03-31T00:00:00"/>
    <x v="71"/>
    <x v="2"/>
    <s v=""/>
    <s v=""/>
    <n v="560047"/>
    <s v="No.21  10th Cross  Anjaneya Temple Extension Layout  Sri Rama Temple Road  Opp VRR Homes  Egipura  Bengaluru-560047"/>
    <s v=""/>
    <s v=""/>
    <s v=""/>
    <s v=""/>
    <s v=""/>
    <s v=""/>
    <s v=""/>
    <s v=""/>
    <s v=""/>
    <s v=""/>
    <s v=""/>
    <s v=""/>
    <m/>
    <s v=""/>
  </r>
  <r>
    <n v="517"/>
    <s v="INTNMAS00069"/>
    <s v="INTNMAS00069"/>
    <x v="516"/>
    <s v="Optival"/>
    <x v="3"/>
    <x v="0"/>
    <x v="10"/>
    <s v="MAS"/>
    <x v="3"/>
    <s v="CHENNAI"/>
    <s v="Metro"/>
    <x v="0"/>
    <m/>
    <m/>
    <s v="Regular Store"/>
    <m/>
    <s v="INTNTLR00006"/>
    <s v="AVADI KAMARAJ NAGAR"/>
    <x v="7"/>
    <s v="FChennai"/>
    <s v="FChennai"/>
    <x v="513"/>
    <n v="980"/>
    <x v="3"/>
    <x v="0"/>
    <d v="2008-07-31T00:00:00"/>
    <x v="25"/>
    <x v="1"/>
    <m/>
    <x v="2"/>
    <x v="1"/>
    <n v="13.12116"/>
    <n v="80.151349999999994"/>
    <n v="600053"/>
    <s v="No.52  Oragadam Road  Ambattur-600 053"/>
    <s v="Operating"/>
    <s v="Operating"/>
    <s v="Operating"/>
    <s v="Operating"/>
    <s v="Operating"/>
    <s v="Operating"/>
    <s v="Operating"/>
    <s v="Operating"/>
    <s v="Operating"/>
    <s v="Operating"/>
    <s v="Operating"/>
    <s v="Operating"/>
    <m/>
    <s v="Operating"/>
  </r>
  <r>
    <n v="518"/>
    <s v="INWBCCU00019"/>
    <s v="INWBCCU00019"/>
    <x v="517"/>
    <s v="Optival"/>
    <x v="3"/>
    <x v="0"/>
    <x v="10"/>
    <s v="CCU"/>
    <x v="7"/>
    <s v="KOLKATA"/>
    <s v="Metro"/>
    <x v="0"/>
    <m/>
    <m/>
    <s v="Regular Store"/>
    <m/>
    <s v="INWBCCU00142"/>
    <s v="LAKE GARDEN RAILWAYSTATION"/>
    <x v="13"/>
    <s v="JKolkata"/>
    <s v="JKolkata"/>
    <x v="514"/>
    <n v="290"/>
    <x v="0"/>
    <x v="0"/>
    <d v="2008-07-31T00:00:00"/>
    <x v="25"/>
    <x v="0"/>
    <d v="2022-10-29T00:00:00"/>
    <x v="72"/>
    <x v="11"/>
    <n v="22.491857400000001"/>
    <n v="88.402070499999994"/>
    <n v="700099"/>
    <s v="D.No.1563  Mukundapur-700 099"/>
    <s v="Operating"/>
    <s v="Operating"/>
    <s v="Operating"/>
    <s v="Operating"/>
    <s v="Operating"/>
    <s v="Operating"/>
    <s v=""/>
    <s v=""/>
    <s v=""/>
    <s v=""/>
    <s v=""/>
    <s v=""/>
    <m/>
    <s v=""/>
  </r>
  <r>
    <n v="519"/>
    <s v="INWBCCU00022"/>
    <s v="INWBCCU00022"/>
    <x v="518"/>
    <s v="Optival"/>
    <x v="3"/>
    <x v="0"/>
    <x v="0"/>
    <s v="CCU"/>
    <x v="7"/>
    <s v="KOLKATA"/>
    <s v="Metro"/>
    <x v="0"/>
    <m/>
    <m/>
    <s v="Regular Store"/>
    <m/>
    <m/>
    <m/>
    <x v="13"/>
    <s v="JKolkata"/>
    <s v="JKolkata"/>
    <x v="515"/>
    <n v="400"/>
    <x v="0"/>
    <x v="0"/>
    <d v="2008-08-01T00:00:00"/>
    <x v="26"/>
    <x v="0"/>
    <m/>
    <x v="85"/>
    <x v="14"/>
    <s v=""/>
    <s v=""/>
    <n v="700038"/>
    <s v="94  Boroshibtala Main Road  Shop No. 3-700 038"/>
    <s v=""/>
    <s v=""/>
    <s v=""/>
    <s v=""/>
    <s v=""/>
    <s v=""/>
    <s v=""/>
    <s v=""/>
    <s v=""/>
    <s v=""/>
    <s v=""/>
    <s v=""/>
    <m/>
    <s v=""/>
  </r>
  <r>
    <n v="520"/>
    <s v="INTNMAS00071"/>
    <s v="INTNMAS00071"/>
    <x v="519"/>
    <s v="Optival"/>
    <x v="3"/>
    <x v="0"/>
    <x v="10"/>
    <s v="MAS"/>
    <x v="3"/>
    <s v="CHENNAI"/>
    <s v="Metro"/>
    <x v="0"/>
    <m/>
    <m/>
    <s v="Regular Store"/>
    <m/>
    <s v="INTNMAS00373"/>
    <s v="VELACHERY SARATHY NAGAR MAIN ROAD"/>
    <x v="7"/>
    <s v="FChennai"/>
    <s v="FChennai"/>
    <x v="516"/>
    <n v="500"/>
    <x v="2"/>
    <x v="0"/>
    <d v="2008-08-01T00:00:00"/>
    <x v="26"/>
    <x v="1"/>
    <m/>
    <x v="2"/>
    <x v="1"/>
    <n v="12.973710000000001"/>
    <n v="80.219290000000001"/>
    <n v="600042"/>
    <s v="Old No.1A  New No.1  Vijaya Nagar  Velachery-600 042"/>
    <s v="Operating"/>
    <s v="Operating"/>
    <s v="Operating"/>
    <s v="Operating"/>
    <s v="Operating"/>
    <s v="Operating"/>
    <s v="Operating"/>
    <s v="Operating"/>
    <s v="Operating"/>
    <s v="Operating"/>
    <s v="Operating"/>
    <s v="Operating"/>
    <m/>
    <s v="Operating"/>
  </r>
  <r>
    <n v="521"/>
    <s v="INKAIXE00009"/>
    <s v="INKAIXE00009"/>
    <x v="520"/>
    <s v="Optival"/>
    <x v="3"/>
    <x v="0"/>
    <x v="10"/>
    <s v="IXE"/>
    <x v="1"/>
    <s v="MANGALORE"/>
    <s v="Dist HQ"/>
    <x v="1"/>
    <m/>
    <m/>
    <s v="Regular Store"/>
    <m/>
    <m/>
    <m/>
    <x v="6"/>
    <s v="ERest of KA"/>
    <s v="ERest of KA"/>
    <x v="517"/>
    <n v="200"/>
    <x v="1"/>
    <x v="0"/>
    <d v="2008-08-04T00:00:00"/>
    <x v="26"/>
    <x v="0"/>
    <d v="2016-04-29T00:00:00"/>
    <x v="4"/>
    <x v="2"/>
    <s v=""/>
    <s v=""/>
    <n v="575006"/>
    <s v="Shop No: 1-N-3-205/6  Sequira Jewel  Opp Infosys  Kottara  Mangalore-575006"/>
    <s v=""/>
    <s v=""/>
    <s v=""/>
    <s v=""/>
    <s v=""/>
    <s v=""/>
    <s v=""/>
    <s v=""/>
    <s v=""/>
    <s v=""/>
    <s v=""/>
    <s v=""/>
    <m/>
    <s v=""/>
  </r>
  <r>
    <n v="522"/>
    <s v="INAPELU00002"/>
    <s v="INAPELU00002"/>
    <x v="521"/>
    <s v="Optival"/>
    <x v="3"/>
    <x v="0"/>
    <x v="10"/>
    <s v="ELU"/>
    <x v="2"/>
    <s v="ELURU"/>
    <s v="Dist HQ"/>
    <x v="1"/>
    <m/>
    <m/>
    <s v="Regular Store"/>
    <m/>
    <s v="INAPELU00009"/>
    <s v="SANKARAMATAM STREET-RR PET"/>
    <x v="5"/>
    <s v="CAndhra Pradesh"/>
    <s v="CAndhra Pradesh"/>
    <x v="518"/>
    <n v="550"/>
    <x v="2"/>
    <x v="0"/>
    <d v="2008-08-08T00:00:00"/>
    <x v="26"/>
    <x v="1"/>
    <m/>
    <x v="2"/>
    <x v="1"/>
    <n v="16.712820000000001"/>
    <n v="81.106629999999996"/>
    <n v="534001"/>
    <s v="D.No. 22C-15-5  Station Road  Powerpet  Eluru - 534001"/>
    <s v="Operating"/>
    <s v="Operating"/>
    <s v="Operating"/>
    <s v="Operating"/>
    <s v="Operating"/>
    <s v="Operating"/>
    <s v="Operating"/>
    <s v="Operating"/>
    <s v="Operating"/>
    <s v="Operating"/>
    <s v="Operating"/>
    <s v="Operating"/>
    <m/>
    <s v="Operating"/>
  </r>
  <r>
    <n v="523"/>
    <s v="INKAHBL00012"/>
    <s v="INKAHBL00012"/>
    <x v="522"/>
    <s v="Optival"/>
    <x v="3"/>
    <x v="0"/>
    <x v="0"/>
    <s v="HBL"/>
    <x v="1"/>
    <s v="HUBLI"/>
    <s v="Other Towns"/>
    <x v="3"/>
    <m/>
    <m/>
    <s v="Regular Store"/>
    <m/>
    <m/>
    <m/>
    <x v="6"/>
    <s v="ERest of KA"/>
    <s v="ERest of KA"/>
    <x v="519"/>
    <n v="276"/>
    <x v="0"/>
    <x v="0"/>
    <d v="2008-08-09T00:00:00"/>
    <x v="26"/>
    <x v="0"/>
    <m/>
    <x v="85"/>
    <x v="14"/>
    <s v=""/>
    <s v=""/>
    <n v="580023"/>
    <s v="Cts No: 433/1  RS No: 26  Shop No: ug-10  Akshaya Enclave  Kusugal Road-580 023"/>
    <s v=""/>
    <s v=""/>
    <s v=""/>
    <s v=""/>
    <s v=""/>
    <s v=""/>
    <s v=""/>
    <s v=""/>
    <s v=""/>
    <s v=""/>
    <s v=""/>
    <s v=""/>
    <m/>
    <s v=""/>
  </r>
  <r>
    <n v="524"/>
    <s v="INKAHBL00007"/>
    <s v="INKAHBL00007"/>
    <x v="523"/>
    <s v="Optival"/>
    <x v="3"/>
    <x v="0"/>
    <x v="10"/>
    <s v="HBL"/>
    <x v="1"/>
    <s v="HUBLI"/>
    <s v="Other Towns"/>
    <x v="3"/>
    <m/>
    <m/>
    <s v="Regular Store"/>
    <m/>
    <s v="INKAHBL00029"/>
    <s v="KUSUGAL ROAD"/>
    <x v="6"/>
    <s v="ERest of KA"/>
    <s v="ERest of KA"/>
    <x v="520"/>
    <n v="460"/>
    <x v="2"/>
    <x v="0"/>
    <d v="2008-08-11T00:00:00"/>
    <x v="26"/>
    <x v="1"/>
    <m/>
    <x v="2"/>
    <x v="1"/>
    <n v="15.347106999999999"/>
    <n v="75.141447999999997"/>
    <n v="580020"/>
    <s v="Cts No:3142  Shop No.5  Porwal Mansion  Victoria Road-580 020"/>
    <s v="Operating"/>
    <s v="Operating"/>
    <s v="Operating"/>
    <s v="Operating"/>
    <s v="Operating"/>
    <s v="Operating"/>
    <s v="Operating"/>
    <s v="Operating"/>
    <s v="Operating"/>
    <s v="Operating"/>
    <s v="Operating"/>
    <s v="Operating"/>
    <m/>
    <s v="Operating"/>
  </r>
  <r>
    <n v="525"/>
    <s v="INTNMAS00074"/>
    <s v="INTNMAS00074"/>
    <x v="524"/>
    <s v="Optival"/>
    <x v="3"/>
    <x v="0"/>
    <x v="10"/>
    <s v="MAS"/>
    <x v="3"/>
    <s v="CHENNAI"/>
    <s v="Metro"/>
    <x v="0"/>
    <m/>
    <m/>
    <s v="Regular Store"/>
    <m/>
    <s v="INTNMAS00291"/>
    <s v="THIRUVIKA NAGAR NEW"/>
    <x v="7"/>
    <s v="FChennai"/>
    <s v="FChennai"/>
    <x v="521"/>
    <n v="470"/>
    <x v="2"/>
    <x v="0"/>
    <d v="2008-08-13T00:00:00"/>
    <x v="26"/>
    <x v="1"/>
    <m/>
    <x v="2"/>
    <x v="1"/>
    <n v="13.122579999999999"/>
    <n v="80.223209999999995"/>
    <n v="600099"/>
    <s v="No.65  1st Main Road  Senthil Nagar  Kolathur-600 099"/>
    <s v="Operating"/>
    <s v="Operating"/>
    <s v="Operating"/>
    <s v="Operating"/>
    <s v="Operating"/>
    <s v="Operating"/>
    <s v="Operating"/>
    <s v="Operating"/>
    <s v="Operating"/>
    <s v="Operating"/>
    <s v="Operating"/>
    <s v="Operating"/>
    <m/>
    <s v="Operating"/>
  </r>
  <r>
    <n v="526"/>
    <s v="INAPHYD00297"/>
    <s v="INAPHYD00297"/>
    <x v="525"/>
    <s v="Optival"/>
    <x v="3"/>
    <x v="0"/>
    <x v="10"/>
    <s v="HYD"/>
    <x v="0"/>
    <s v="HYDERABAD"/>
    <s v="Metro"/>
    <x v="0"/>
    <m/>
    <m/>
    <s v="Regular Store"/>
    <m/>
    <s v="INTGHYD00462"/>
    <s v="MY HOME JEWEL CHANDANAGAR"/>
    <x v="0"/>
    <s v="AHyderabad"/>
    <s v="AHyderabad"/>
    <x v="522"/>
    <n v="210"/>
    <x v="1"/>
    <x v="0"/>
    <d v="2008-08-15T00:00:00"/>
    <x v="26"/>
    <x v="1"/>
    <m/>
    <x v="2"/>
    <x v="1"/>
    <n v="17.503995"/>
    <n v="78.310006999999999"/>
    <n v="502032"/>
    <s v="H.NO.23-49 OPP ANDRA BANK ATM ASHOK NAGAR R.C.PURAM-502 032"/>
    <s v="Operating"/>
    <s v="Operating"/>
    <s v="Operating"/>
    <s v="Operating"/>
    <s v="Operating"/>
    <s v="Operating"/>
    <s v="Operating"/>
    <s v="Operating"/>
    <s v="Operating"/>
    <s v="Operating"/>
    <s v="Operating"/>
    <s v="Operating"/>
    <m/>
    <s v="Operating"/>
  </r>
  <r>
    <n v="527"/>
    <s v="INAPVSK00022"/>
    <s v="INAPVSK00022"/>
    <x v="526"/>
    <s v="Optival"/>
    <x v="3"/>
    <x v="0"/>
    <x v="10"/>
    <s v="VSK"/>
    <x v="2"/>
    <s v="VISAKHAPATNAM"/>
    <s v="City"/>
    <x v="2"/>
    <m/>
    <m/>
    <s v="Regular Store"/>
    <m/>
    <s v="INAPVSK00008"/>
    <s v="MURALINAGAR2"/>
    <x v="3"/>
    <s v="CAndhra Pradesh"/>
    <s v="CAndhra Pradesh"/>
    <x v="523"/>
    <n v="470"/>
    <x v="2"/>
    <x v="0"/>
    <d v="2008-08-15T00:00:00"/>
    <x v="26"/>
    <x v="1"/>
    <m/>
    <x v="2"/>
    <x v="1"/>
    <n v="17.7066719"/>
    <n v="83.298012200000002"/>
    <n v="530001"/>
    <s v="D.No: 26-15-72/1  AVN College Road  Town Main Road  Visakhapatnam - 530001"/>
    <s v="Operating"/>
    <s v="Operating"/>
    <s v="Operating"/>
    <s v="Operating"/>
    <s v="Operating"/>
    <s v="Operating"/>
    <s v="Operating"/>
    <s v="Operating"/>
    <s v="Operating"/>
    <s v="Operating"/>
    <s v="Operating"/>
    <s v="Operating"/>
    <m/>
    <s v="Operating"/>
  </r>
  <r>
    <n v="528"/>
    <s v="INWBCCU00021"/>
    <s v="INWBCCU00021"/>
    <x v="527"/>
    <s v="Optival"/>
    <x v="3"/>
    <x v="0"/>
    <x v="10"/>
    <s v="CCU"/>
    <x v="7"/>
    <s v="KOLKATA"/>
    <s v="Metro"/>
    <x v="0"/>
    <m/>
    <m/>
    <s v="Regular Store"/>
    <m/>
    <s v="INWBCCU00056"/>
    <s v="LAKE TOWN"/>
    <x v="13"/>
    <s v="JKolkata"/>
    <s v="JKolkata"/>
    <x v="524"/>
    <n v="650"/>
    <x v="3"/>
    <x v="0"/>
    <d v="2008-08-16T00:00:00"/>
    <x v="26"/>
    <x v="1"/>
    <m/>
    <x v="2"/>
    <x v="1"/>
    <n v="22.60694483"/>
    <n v="88.425419259999998"/>
    <n v="700059"/>
    <s v="497  Narayanatala West   Shiv Shankar Building-700 059"/>
    <s v="Operating"/>
    <s v="Operating"/>
    <s v="Operating"/>
    <s v="Operating"/>
    <s v="Operating"/>
    <s v="Operating"/>
    <s v="Operating"/>
    <s v="Operating"/>
    <s v="Operating"/>
    <s v="Operating"/>
    <s v="Operating"/>
    <s v="Operating"/>
    <m/>
    <s v="Operating"/>
  </r>
  <r>
    <n v="529"/>
    <s v="INWBCCU00018"/>
    <s v="INWBCCU00018"/>
    <x v="528"/>
    <s v="Optival"/>
    <x v="3"/>
    <x v="0"/>
    <x v="0"/>
    <s v="CCU"/>
    <x v="7"/>
    <s v="KOLKATA"/>
    <s v="Metro"/>
    <x v="0"/>
    <m/>
    <m/>
    <s v="Regular Store"/>
    <m/>
    <m/>
    <m/>
    <x v="13"/>
    <s v="JKolkata"/>
    <s v="JKolkata"/>
    <x v="525"/>
    <n v="560"/>
    <x v="2"/>
    <x v="0"/>
    <d v="2008-08-18T00:00:00"/>
    <x v="26"/>
    <x v="0"/>
    <m/>
    <x v="77"/>
    <x v="14"/>
    <s v=""/>
    <s v=""/>
    <n v="700010"/>
    <s v="D.No.98A/1  Dr. S.C.Benerjee Road-700 010"/>
    <s v=""/>
    <s v=""/>
    <s v=""/>
    <s v=""/>
    <s v=""/>
    <s v=""/>
    <s v=""/>
    <s v=""/>
    <s v=""/>
    <s v=""/>
    <s v=""/>
    <s v=""/>
    <m/>
    <s v=""/>
  </r>
  <r>
    <n v="530"/>
    <s v="INGJAMD00021"/>
    <s v="INGJAMD00021"/>
    <x v="529"/>
    <s v="Optival"/>
    <x v="3"/>
    <x v="0"/>
    <x v="0"/>
    <s v="AMD"/>
    <x v="5"/>
    <s v="AHMEDABAD"/>
    <s v="Metro"/>
    <x v="0"/>
    <m/>
    <m/>
    <s v="Regular Store"/>
    <m/>
    <m/>
    <m/>
    <x v="10"/>
    <s v="MGujarat"/>
    <s v="MGujarat"/>
    <x v="526"/>
    <n v="1700"/>
    <x v="4"/>
    <x v="0"/>
    <d v="2008-08-19T00:00:00"/>
    <x v="26"/>
    <x v="0"/>
    <m/>
    <x v="70"/>
    <x v="14"/>
    <s v=""/>
    <s v=""/>
    <n v="380007"/>
    <s v="Deep Shanti-Shop No:101 Main Road First Floor  Anjli Cross Road Bhatta Paldi-Ahmedabad-380007"/>
    <s v=""/>
    <s v=""/>
    <s v=""/>
    <s v=""/>
    <s v=""/>
    <s v=""/>
    <s v=""/>
    <s v=""/>
    <s v=""/>
    <s v=""/>
    <s v=""/>
    <s v=""/>
    <m/>
    <s v=""/>
  </r>
  <r>
    <n v="531"/>
    <s v="INWBCCU00023"/>
    <s v="INWBCCU00023"/>
    <x v="530"/>
    <s v="Optival"/>
    <x v="3"/>
    <x v="0"/>
    <x v="10"/>
    <s v="CCU"/>
    <x v="7"/>
    <s v="KOLKATA"/>
    <s v="Metro"/>
    <x v="0"/>
    <m/>
    <m/>
    <s v="Regular Store"/>
    <m/>
    <s v="INWBCCU00020"/>
    <s v="TOLLYGUNGE - HARIDEVPUR"/>
    <x v="13"/>
    <s v="JKolkata"/>
    <s v="JKolkata"/>
    <x v="527"/>
    <n v="378"/>
    <x v="0"/>
    <x v="0"/>
    <d v="2008-08-24T00:00:00"/>
    <x v="26"/>
    <x v="1"/>
    <m/>
    <x v="2"/>
    <x v="1"/>
    <n v="22.462800000000001"/>
    <n v="88.333430000000007"/>
    <n v="700104"/>
    <s v="DEB TOWER RAMCHANDRAPUR KABORDANGA GROUND FLOOR  ROOM NO 14 M G ROAD-700104"/>
    <s v="Operating"/>
    <s v="Operating"/>
    <s v="Operating"/>
    <s v="Operating"/>
    <s v="Operating"/>
    <s v="Operating"/>
    <s v="Operating"/>
    <s v="Operating"/>
    <s v="Operating"/>
    <s v="Operating"/>
    <s v="Operating"/>
    <s v="Operating"/>
    <m/>
    <s v="Operating"/>
  </r>
  <r>
    <n v="532"/>
    <s v="INMHAKD00003"/>
    <s v="INMHAKD00003"/>
    <x v="531"/>
    <s v="Optival"/>
    <x v="3"/>
    <x v="0"/>
    <x v="10"/>
    <s v="AKD"/>
    <x v="4"/>
    <s v="AKOLA"/>
    <s v="Dist HQ"/>
    <x v="1"/>
    <m/>
    <m/>
    <s v="Regular Store"/>
    <m/>
    <m/>
    <m/>
    <x v="14"/>
    <s v="QRest of MH"/>
    <s v="INagpur"/>
    <x v="528"/>
    <n v="786"/>
    <x v="3"/>
    <x v="0"/>
    <d v="2008-08-28T00:00:00"/>
    <x v="26"/>
    <x v="0"/>
    <d v="2017-06-28T00:00:00"/>
    <x v="89"/>
    <x v="6"/>
    <s v=""/>
    <s v=""/>
    <n v="444004"/>
    <s v="Jalram Heights Jatherpet Chowk-444 004"/>
    <s v=""/>
    <s v=""/>
    <s v=""/>
    <s v=""/>
    <s v=""/>
    <s v=""/>
    <s v=""/>
    <s v=""/>
    <s v=""/>
    <s v=""/>
    <s v=""/>
    <s v=""/>
    <m/>
    <s v=""/>
  </r>
  <r>
    <n v="533"/>
    <s v="INTNTRZ00007"/>
    <s v="INTNTRZ00007"/>
    <x v="532"/>
    <s v="Optival"/>
    <x v="3"/>
    <x v="0"/>
    <x v="10"/>
    <s v="TRZ"/>
    <x v="3"/>
    <s v="TRICHY"/>
    <s v="Dist HQ"/>
    <x v="1"/>
    <m/>
    <m/>
    <s v="Regular Store"/>
    <m/>
    <m/>
    <m/>
    <x v="12"/>
    <s v="GRest of TN"/>
    <s v="GRest of TN"/>
    <x v="529"/>
    <n v="400"/>
    <x v="0"/>
    <x v="0"/>
    <d v="2008-08-28T00:00:00"/>
    <x v="26"/>
    <x v="0"/>
    <d v="2018-05-27T00:00:00"/>
    <x v="99"/>
    <x v="9"/>
    <s v=""/>
    <s v=""/>
    <n v="600019"/>
    <s v="Ground Floor  No.3/119  Tanjore Main Road  Kattur  Tiruchirapalli-620019"/>
    <s v=""/>
    <s v=""/>
    <s v=""/>
    <s v=""/>
    <s v=""/>
    <s v=""/>
    <s v=""/>
    <s v=""/>
    <s v=""/>
    <s v=""/>
    <s v=""/>
    <s v=""/>
    <m/>
    <s v=""/>
  </r>
  <r>
    <n v="534"/>
    <s v="INTNTRZ00008"/>
    <s v="INTNTRZ00008"/>
    <x v="533"/>
    <s v="Optival"/>
    <x v="3"/>
    <x v="0"/>
    <x v="10"/>
    <s v="TRZ"/>
    <x v="3"/>
    <s v="TRICHY"/>
    <s v="Dist HQ"/>
    <x v="1"/>
    <m/>
    <m/>
    <s v="Regular Store"/>
    <m/>
    <s v="INTNTRZ00027"/>
    <s v="TRICHY PALAKARAI"/>
    <x v="12"/>
    <s v="GRest of TN"/>
    <s v="GRest of TN"/>
    <x v="530"/>
    <n v="450"/>
    <x v="2"/>
    <x v="0"/>
    <d v="2008-08-27T00:00:00"/>
    <x v="26"/>
    <x v="1"/>
    <m/>
    <x v="2"/>
    <x v="1"/>
    <n v="10.8127526"/>
    <n v="78.673539099999999"/>
    <n v="620017"/>
    <s v="Ground Floor  No.10/B1 B2 &amp; B3  Kumaran Nagar  Main Road  Tiruchirapalli-620017"/>
    <s v="Operating"/>
    <s v="Operating"/>
    <s v="Operating"/>
    <s v="Operating"/>
    <s v="Operating"/>
    <s v="Operating"/>
    <s v="Operating"/>
    <s v="Operating"/>
    <s v="Operating"/>
    <s v="Operating"/>
    <s v="Operating"/>
    <s v="Operating"/>
    <m/>
    <s v="Operating"/>
  </r>
  <r>
    <n v="535"/>
    <s v="INGJAMD00017"/>
    <s v="INGJAMD00017"/>
    <x v="534"/>
    <s v="Optival"/>
    <x v="3"/>
    <x v="0"/>
    <x v="0"/>
    <s v="AMD"/>
    <x v="5"/>
    <s v="AHMEDABAD"/>
    <s v="Metro"/>
    <x v="0"/>
    <m/>
    <m/>
    <s v="Regular Store"/>
    <m/>
    <m/>
    <m/>
    <x v="10"/>
    <s v="MGujarat"/>
    <s v="MGujarat"/>
    <x v="531"/>
    <n v="1503"/>
    <x v="4"/>
    <x v="0"/>
    <d v="2008-08-28T00:00:00"/>
    <x v="26"/>
    <x v="0"/>
    <m/>
    <x v="76"/>
    <x v="14"/>
    <s v=""/>
    <s v=""/>
    <n v="382435"/>
    <s v="Shaswat Complex Plot no-104 Hissa No-4 T.P Scheme no-2 Rajpu-Hirapur Village Ahmedabad"/>
    <s v=""/>
    <s v=""/>
    <s v=""/>
    <s v=""/>
    <s v=""/>
    <s v=""/>
    <s v=""/>
    <s v=""/>
    <s v=""/>
    <s v=""/>
    <s v=""/>
    <s v=""/>
    <m/>
    <s v=""/>
  </r>
  <r>
    <n v="536"/>
    <s v="INTNMAS00072"/>
    <s v="INTNMAS00072"/>
    <x v="535"/>
    <s v="Optival"/>
    <x v="3"/>
    <x v="0"/>
    <x v="0"/>
    <s v="MAS"/>
    <x v="3"/>
    <s v="CHENNAI"/>
    <s v="Metro"/>
    <x v="0"/>
    <m/>
    <m/>
    <s v="Regular Store"/>
    <m/>
    <m/>
    <m/>
    <x v="7"/>
    <s v="FChennai"/>
    <s v="FChennai"/>
    <x v="532"/>
    <n v="879"/>
    <x v="3"/>
    <x v="0"/>
    <d v="2008-08-28T00:00:00"/>
    <x v="26"/>
    <x v="0"/>
    <m/>
    <x v="49"/>
    <x v="14"/>
    <s v=""/>
    <s v=""/>
    <n v="600010"/>
    <s v="New No.151-155/2  Old No.132-134/2  Periyar EVR Salai  Kilpauk-600 010"/>
    <s v=""/>
    <s v=""/>
    <s v=""/>
    <s v=""/>
    <s v=""/>
    <s v=""/>
    <s v=""/>
    <s v=""/>
    <s v=""/>
    <s v=""/>
    <s v=""/>
    <s v=""/>
    <m/>
    <s v=""/>
  </r>
  <r>
    <n v="537"/>
    <s v="INGJAMD00024"/>
    <s v="INGJAMD00024"/>
    <x v="536"/>
    <s v="Optival"/>
    <x v="3"/>
    <x v="0"/>
    <x v="0"/>
    <s v="AMD"/>
    <x v="5"/>
    <s v="AHMEDABAD"/>
    <s v="Metro"/>
    <x v="0"/>
    <m/>
    <m/>
    <s v="Regular Store"/>
    <m/>
    <m/>
    <m/>
    <x v="10"/>
    <s v="MGujarat"/>
    <s v="MGujarat"/>
    <x v="533"/>
    <n v="332"/>
    <x v="0"/>
    <x v="0"/>
    <d v="2008-08-28T00:00:00"/>
    <x v="26"/>
    <x v="0"/>
    <m/>
    <x v="77"/>
    <x v="14"/>
    <s v=""/>
    <s v=""/>
    <n v="380004"/>
    <s v="Shop no 6 Manibhadra Complex Opp Rajasthan Hospital Sahlibad-380 004"/>
    <s v=""/>
    <s v=""/>
    <s v=""/>
    <s v=""/>
    <s v=""/>
    <s v=""/>
    <s v=""/>
    <s v=""/>
    <s v=""/>
    <s v=""/>
    <s v=""/>
    <s v=""/>
    <m/>
    <s v=""/>
  </r>
  <r>
    <n v="538"/>
    <s v="INWBCCU00020"/>
    <s v="INWBCCU00020"/>
    <x v="537"/>
    <s v="Optival"/>
    <x v="3"/>
    <x v="0"/>
    <x v="10"/>
    <s v="CCU"/>
    <x v="7"/>
    <s v="KOLKATA"/>
    <s v="Metro"/>
    <x v="0"/>
    <m/>
    <m/>
    <s v="Hub Store"/>
    <d v="2016-08-01T00:00:00"/>
    <s v="INWBCCU00020"/>
    <s v="TOLLYGUNGE - HARIDEVPUR"/>
    <x v="13"/>
    <s v="JKolkata"/>
    <s v="JKolkata"/>
    <x v="534"/>
    <n v="600"/>
    <x v="2"/>
    <x v="0"/>
    <d v="2008-08-28T00:00:00"/>
    <x v="26"/>
    <x v="1"/>
    <m/>
    <x v="2"/>
    <x v="1"/>
    <n v="22.482185000000001"/>
    <n v="88.337974000000003"/>
    <n v="700082"/>
    <s v="186  M.G. Road-700 082"/>
    <s v="Operating"/>
    <s v="Operating"/>
    <s v="Operating"/>
    <s v="Operating"/>
    <s v="Operating"/>
    <s v="Operating"/>
    <s v="Operating"/>
    <s v="Operating"/>
    <s v="Operating"/>
    <s v="Operating"/>
    <s v="Operating"/>
    <s v="Operating"/>
    <m/>
    <s v="Operating"/>
  </r>
  <r>
    <n v="539"/>
    <s v="INWBCCU00017"/>
    <s v="INWBCCU00017"/>
    <x v="538"/>
    <s v="Optival"/>
    <x v="3"/>
    <x v="0"/>
    <x v="10"/>
    <s v="CCU"/>
    <x v="7"/>
    <s v="KOLKATA"/>
    <s v="Metro"/>
    <x v="0"/>
    <m/>
    <m/>
    <s v="Regular Store"/>
    <m/>
    <s v="INWBCCU00056"/>
    <s v="LAKE TOWN"/>
    <x v="13"/>
    <s v="JKolkata"/>
    <s v="JKolkata"/>
    <x v="535"/>
    <n v="250"/>
    <x v="1"/>
    <x v="0"/>
    <d v="2008-08-28T00:00:00"/>
    <x v="26"/>
    <x v="1"/>
    <m/>
    <x v="2"/>
    <x v="1"/>
    <n v="22.605331320000001"/>
    <n v="88.422902339999993"/>
    <n v="700101"/>
    <s v="BA/59 Krishnapur Post: Prafulla Kanan- kolkata"/>
    <s v="Operating"/>
    <s v="Operating"/>
    <s v="Operating"/>
    <s v="Operating"/>
    <s v="Operating"/>
    <s v="Operating"/>
    <s v="Operating"/>
    <s v="Operating"/>
    <s v="Operating"/>
    <s v="Operating"/>
    <s v="Operating"/>
    <s v="Operating"/>
    <m/>
    <s v="Operating"/>
  </r>
  <r>
    <n v="540"/>
    <s v="INMHWAS00003"/>
    <s v="INMHWAS00003"/>
    <x v="539"/>
    <s v="Optival"/>
    <x v="3"/>
    <x v="0"/>
    <x v="0"/>
    <s v="WAS"/>
    <x v="4"/>
    <s v="WASHIM"/>
    <s v="Dist HQ"/>
    <x v="1"/>
    <m/>
    <m/>
    <s v="Regular Store"/>
    <m/>
    <m/>
    <m/>
    <x v="14"/>
    <s v="QRest of MH"/>
    <s v="INagpur"/>
    <x v="536"/>
    <n v="460"/>
    <x v="2"/>
    <x v="0"/>
    <d v="2008-08-28T00:00:00"/>
    <x v="26"/>
    <x v="0"/>
    <m/>
    <x v="120"/>
    <x v="13"/>
    <s v=""/>
    <s v=""/>
    <n v="444504"/>
    <s v="Turke complex  Pusad Naka-444 505"/>
    <s v=""/>
    <s v=""/>
    <s v=""/>
    <s v=""/>
    <s v=""/>
    <s v=""/>
    <s v=""/>
    <s v=""/>
    <s v=""/>
    <s v=""/>
    <s v=""/>
    <s v=""/>
    <m/>
    <s v=""/>
  </r>
  <r>
    <n v="541"/>
    <s v="INKABLR00115"/>
    <s v="INKABLR00115"/>
    <x v="540"/>
    <s v="Optival"/>
    <x v="3"/>
    <x v="0"/>
    <x v="10"/>
    <s v="BLR"/>
    <x v="1"/>
    <s v="BANGALORE"/>
    <s v="Metro"/>
    <x v="0"/>
    <m/>
    <m/>
    <s v="Regular Store"/>
    <m/>
    <s v="INKABLR00120"/>
    <s v="KANAKA NAGAR"/>
    <x v="1"/>
    <s v="DBangalore"/>
    <s v="DBangalore"/>
    <x v="537"/>
    <n v="504"/>
    <x v="2"/>
    <x v="0"/>
    <d v="2008-08-29T00:00:00"/>
    <x v="26"/>
    <x v="1"/>
    <m/>
    <x v="2"/>
    <x v="1"/>
    <n v="13.0269826"/>
    <n v="77.6040998"/>
    <n v="560032"/>
    <s v="Shop No.1  No.1/1  Akshaya  9th Main  Sulthanpalya Main Road  R T Nagar Post  Next to ICICI Bank ATM  Bengaluru-560032"/>
    <s v="Operating"/>
    <s v="Operating"/>
    <s v="Operating"/>
    <s v="Operating"/>
    <s v="Operating"/>
    <s v="Operating"/>
    <s v="Operating"/>
    <s v="Operating"/>
    <s v="Operating"/>
    <s v="Operating"/>
    <s v="Operating"/>
    <s v="Operating"/>
    <m/>
    <s v="Operating"/>
  </r>
  <r>
    <n v="542"/>
    <s v="INAPHYD00298"/>
    <s v="INAPHYD00298"/>
    <x v="541"/>
    <s v="Optival"/>
    <x v="3"/>
    <x v="0"/>
    <x v="0"/>
    <s v="HYD"/>
    <x v="0"/>
    <s v="HYDERABAD"/>
    <s v="Metro"/>
    <x v="0"/>
    <m/>
    <m/>
    <s v="Regular Store"/>
    <m/>
    <m/>
    <m/>
    <x v="0"/>
    <s v="AHyderabad"/>
    <s v="AHyderabad"/>
    <x v="538"/>
    <n v="150"/>
    <x v="1"/>
    <x v="0"/>
    <d v="2008-08-30T00:00:00"/>
    <x v="26"/>
    <x v="0"/>
    <m/>
    <x v="121"/>
    <x v="4"/>
    <s v=""/>
    <s v=""/>
    <n v="500076"/>
    <s v="H.No.3-4-30/1 NARSIMHANAGAR MALLAPUR SECUNDERABAD-500076"/>
    <s v=""/>
    <s v=""/>
    <s v=""/>
    <s v=""/>
    <s v=""/>
    <s v=""/>
    <s v=""/>
    <s v=""/>
    <s v=""/>
    <s v=""/>
    <s v=""/>
    <s v=""/>
    <m/>
    <s v=""/>
  </r>
  <r>
    <n v="543"/>
    <s v="INTNIXM00011"/>
    <s v="INTNIXM00011"/>
    <x v="542"/>
    <s v="Optival"/>
    <x v="3"/>
    <x v="0"/>
    <x v="10"/>
    <s v="IXM"/>
    <x v="3"/>
    <s v="MADURAI"/>
    <s v="Dist HQ"/>
    <x v="1"/>
    <m/>
    <m/>
    <s v="Regular Store"/>
    <m/>
    <s v="INTNIXM00028"/>
    <s v="MADURAI ANNA NAGAR - P &amp; T NAGAR"/>
    <x v="12"/>
    <s v="GRest of TN"/>
    <s v="GRest of TN"/>
    <x v="539"/>
    <n v="350"/>
    <x v="0"/>
    <x v="0"/>
    <d v="2008-08-30T00:00:00"/>
    <x v="26"/>
    <x v="1"/>
    <m/>
    <x v="2"/>
    <x v="1"/>
    <n v="9.9504999999999999"/>
    <n v="78.133899999999997"/>
    <n v="625014"/>
    <s v="Ground Floor  No.76/1  Pudur  Vandipathay  Atthikulam  Madurai-625014"/>
    <s v="Operating"/>
    <s v="Operating"/>
    <s v="Operating"/>
    <s v="Operating"/>
    <s v="Operating"/>
    <s v="Operating"/>
    <s v="Operating"/>
    <s v="Operating"/>
    <s v="Operating"/>
    <s v="Operating"/>
    <s v="Operating"/>
    <s v="Operating"/>
    <m/>
    <s v="Operating"/>
  </r>
  <r>
    <n v="544"/>
    <s v="INTNIXM00012"/>
    <s v="INTNIXM00012"/>
    <x v="543"/>
    <s v="Optival"/>
    <x v="3"/>
    <x v="0"/>
    <x v="10"/>
    <s v="IXM"/>
    <x v="3"/>
    <s v="MADURAI"/>
    <s v="Dist HQ"/>
    <x v="1"/>
    <m/>
    <m/>
    <s v="Regular Store"/>
    <m/>
    <m/>
    <m/>
    <x v="12"/>
    <s v="GRest of TN"/>
    <s v="GRest of TN"/>
    <x v="540"/>
    <n v="320"/>
    <x v="0"/>
    <x v="0"/>
    <d v="2008-08-30T00:00:00"/>
    <x v="26"/>
    <x v="0"/>
    <d v="2020-11-26T00:00:00"/>
    <x v="122"/>
    <x v="5"/>
    <n v="9.9220000000000006"/>
    <n v="78.097899999999996"/>
    <n v="625006"/>
    <s v="Ground Floor  No.22  Balu Swamy Street  Thiru Nagar  Madurai-625006"/>
    <s v=""/>
    <s v=""/>
    <s v=""/>
    <s v=""/>
    <s v=""/>
    <s v=""/>
    <s v=""/>
    <s v=""/>
    <s v=""/>
    <s v=""/>
    <s v=""/>
    <s v=""/>
    <m/>
    <s v=""/>
  </r>
  <r>
    <n v="545"/>
    <s v="INTNCJB00013"/>
    <s v="INTNCJB00013"/>
    <x v="544"/>
    <s v="Optival"/>
    <x v="3"/>
    <x v="0"/>
    <x v="10"/>
    <s v="CJB"/>
    <x v="3"/>
    <s v="COIMBATORE"/>
    <s v="Dist HQ"/>
    <x v="1"/>
    <m/>
    <m/>
    <s v="Regular Store"/>
    <m/>
    <s v="INTNCJB00012"/>
    <s v="R S PURAM"/>
    <x v="12"/>
    <s v="GRest of TN"/>
    <s v="GRest of TN"/>
    <x v="541"/>
    <n v="170"/>
    <x v="1"/>
    <x v="0"/>
    <d v="2008-08-31T00:00:00"/>
    <x v="26"/>
    <x v="1"/>
    <m/>
    <x v="2"/>
    <x v="1"/>
    <n v="11.0245421"/>
    <n v="76.994140099999996"/>
    <n v="641004"/>
    <s v="Ground Floor  Old No. 174  New No.96A  Barathi Colony  Peelamedu  Coimbatore-641004"/>
    <s v="Operating"/>
    <s v="Operating"/>
    <s v="Operating"/>
    <s v="Operating"/>
    <s v="Operating"/>
    <s v="Operating"/>
    <s v="Operating"/>
    <s v="Operating"/>
    <s v="Operating"/>
    <s v="Operating"/>
    <s v="Operating"/>
    <s v="Operating"/>
    <m/>
    <s v="Operating"/>
  </r>
  <r>
    <n v="546"/>
    <s v="INTNCJB00014"/>
    <s v="INTNCJB00014"/>
    <x v="545"/>
    <s v="Optival"/>
    <x v="3"/>
    <x v="0"/>
    <x v="10"/>
    <s v="CJB"/>
    <x v="3"/>
    <s v="COIMBATORE"/>
    <s v="Dist HQ"/>
    <x v="1"/>
    <m/>
    <m/>
    <s v="Regular Store"/>
    <m/>
    <s v="INTNCJB00012"/>
    <s v="R S PURAM"/>
    <x v="12"/>
    <s v="GRest of TN"/>
    <s v="GRest of TN"/>
    <x v="542"/>
    <n v="480"/>
    <x v="2"/>
    <x v="0"/>
    <d v="2008-08-31T00:00:00"/>
    <x v="26"/>
    <x v="1"/>
    <m/>
    <x v="2"/>
    <x v="1"/>
    <n v="11.0375461"/>
    <n v="76.9306828"/>
    <n v="641025"/>
    <s v="Ground Floor  No.230/2  Edayarpalayam Post  Coimbatore-641025"/>
    <s v="Operating"/>
    <s v="Operating"/>
    <s v="Operating"/>
    <s v="Operating"/>
    <s v="Operating"/>
    <s v="Operating"/>
    <s v="Operating"/>
    <s v="Operating"/>
    <s v="Operating"/>
    <s v="Operating"/>
    <s v="Operating"/>
    <s v="Operating"/>
    <m/>
    <s v="Operating"/>
  </r>
  <r>
    <n v="547"/>
    <s v="INTNCJB00015"/>
    <s v="INTNCJB00015"/>
    <x v="546"/>
    <s v="Optival"/>
    <x v="3"/>
    <x v="0"/>
    <x v="0"/>
    <s v="CJB"/>
    <x v="3"/>
    <s v="COIMBATORE"/>
    <s v="Dist HQ"/>
    <x v="1"/>
    <m/>
    <m/>
    <s v="Regular Store"/>
    <m/>
    <m/>
    <m/>
    <x v="12"/>
    <s v="GRest of TN"/>
    <s v="GRest of TN"/>
    <x v="543"/>
    <n v="540"/>
    <x v="2"/>
    <x v="0"/>
    <d v="2008-08-31T00:00:00"/>
    <x v="26"/>
    <x v="0"/>
    <m/>
    <x v="123"/>
    <x v="17"/>
    <s v=""/>
    <s v=""/>
    <n v="641045"/>
    <s v="No.1170  Trichy Main Road  Near Nehru Park  Old Sungam-641 045"/>
    <s v=""/>
    <s v=""/>
    <s v=""/>
    <s v=""/>
    <s v=""/>
    <s v=""/>
    <s v=""/>
    <s v=""/>
    <s v=""/>
    <s v=""/>
    <s v=""/>
    <s v=""/>
    <m/>
    <s v=""/>
  </r>
  <r>
    <n v="548"/>
    <s v="INTNMAS00073"/>
    <s v="INTNMAS00125"/>
    <x v="547"/>
    <s v="Optival"/>
    <x v="3"/>
    <x v="0"/>
    <x v="10"/>
    <s v="MAS"/>
    <x v="3"/>
    <s v="CHENNAI"/>
    <s v="Metro"/>
    <x v="0"/>
    <m/>
    <m/>
    <s v="Regular Store"/>
    <m/>
    <s v="INTNMAS00272"/>
    <s v="MUGAPPAIR WEST II ND BLOCK"/>
    <x v="7"/>
    <s v="FChennai"/>
    <s v="FChennai"/>
    <x v="544"/>
    <n v="400"/>
    <x v="0"/>
    <x v="0"/>
    <d v="2008-08-31T00:00:00"/>
    <x v="26"/>
    <x v="1"/>
    <m/>
    <x v="2"/>
    <x v="1"/>
    <n v="13.08244"/>
    <n v="80.246219999999994"/>
    <n v="600010"/>
    <s v="Ground Floor  Shop No: 2  No. 17  Sylvan Lodge Colony  Kilpauk  Chennai"/>
    <s v="Operating"/>
    <s v="Operating"/>
    <s v="Operating"/>
    <s v="Operating"/>
    <s v="Operating"/>
    <s v="Operating"/>
    <s v="Operating"/>
    <s v="Operating"/>
    <s v="Operating"/>
    <s v="Operating"/>
    <s v="Operating"/>
    <s v="Operating"/>
    <m/>
    <s v="Operating"/>
  </r>
  <r>
    <n v="549"/>
    <s v="INTNSLE00009"/>
    <s v="INTNSLE00009"/>
    <x v="548"/>
    <s v="Optival"/>
    <x v="3"/>
    <x v="0"/>
    <x v="0"/>
    <s v="SLE"/>
    <x v="3"/>
    <s v="SALEM"/>
    <s v="Dist HQ"/>
    <x v="1"/>
    <m/>
    <m/>
    <s v="Regular Store"/>
    <m/>
    <m/>
    <m/>
    <x v="12"/>
    <s v="GRest of TN"/>
    <s v="GRest of TN"/>
    <x v="545"/>
    <n v="530"/>
    <x v="2"/>
    <x v="0"/>
    <d v="2008-08-31T00:00:00"/>
    <x v="26"/>
    <x v="0"/>
    <m/>
    <x v="45"/>
    <x v="16"/>
    <s v=""/>
    <s v=""/>
    <n v="636016"/>
    <s v="No.11  Brindavan Road  Fairlands-636 016"/>
    <s v=""/>
    <s v=""/>
    <s v=""/>
    <s v=""/>
    <s v=""/>
    <s v=""/>
    <s v=""/>
    <s v=""/>
    <s v=""/>
    <s v=""/>
    <s v=""/>
    <s v=""/>
    <m/>
    <s v=""/>
  </r>
  <r>
    <n v="550"/>
    <s v="INTNSLE00010"/>
    <s v="INTNSLE00010"/>
    <x v="549"/>
    <s v="Optival"/>
    <x v="3"/>
    <x v="0"/>
    <x v="10"/>
    <s v="SLE"/>
    <x v="3"/>
    <s v="SALEM"/>
    <s v="Dist HQ"/>
    <x v="1"/>
    <m/>
    <m/>
    <s v="Regular Store"/>
    <m/>
    <m/>
    <m/>
    <x v="12"/>
    <s v="GRest of TN"/>
    <s v="GRest of TN"/>
    <x v="546"/>
    <n v="686"/>
    <x v="3"/>
    <x v="0"/>
    <d v="2008-08-31T00:00:00"/>
    <x v="26"/>
    <x v="0"/>
    <d v="2020-09-15T00:00:00"/>
    <x v="7"/>
    <x v="5"/>
    <n v="11.665945199999999"/>
    <n v="78.158270799999997"/>
    <n v="636007"/>
    <s v="Ground Floor  No.148  Kumarasamy Patty  Cherry Road  Salem-636007"/>
    <s v=""/>
    <s v=""/>
    <s v=""/>
    <s v=""/>
    <s v=""/>
    <s v=""/>
    <s v=""/>
    <s v=""/>
    <s v=""/>
    <s v=""/>
    <s v=""/>
    <s v=""/>
    <m/>
    <s v=""/>
  </r>
  <r>
    <n v="551"/>
    <s v="INKABLR00114"/>
    <s v="INKABLR00114"/>
    <x v="550"/>
    <s v="Optival"/>
    <x v="3"/>
    <x v="0"/>
    <x v="10"/>
    <s v="BLR"/>
    <x v="1"/>
    <s v="BANGALORE"/>
    <s v="Metro"/>
    <x v="0"/>
    <m/>
    <m/>
    <s v="Regular Store"/>
    <m/>
    <s v="INKABLR00273"/>
    <s v="ATALIKA WH INVENTORY"/>
    <x v="1"/>
    <s v="DBangalore"/>
    <s v="DBangalore"/>
    <x v="547"/>
    <n v="530"/>
    <x v="2"/>
    <x v="0"/>
    <d v="2008-09-05T00:00:00"/>
    <x v="27"/>
    <x v="1"/>
    <m/>
    <x v="2"/>
    <x v="1"/>
    <n v="12.9446891"/>
    <n v="77.558684099999994"/>
    <n v="560019"/>
    <s v="No.790  Ground Floor  Flat No.1  Hanumantha Nagar  Ramanjaneya Road   Maruthi Circle Parallel Road  Opp Shanimahata Temple  Bengaluru-560019"/>
    <s v="Operating"/>
    <s v="Operating"/>
    <s v="Operating"/>
    <s v="Operating"/>
    <s v="Operating"/>
    <s v="Operating"/>
    <s v="Operating"/>
    <s v="Operating"/>
    <s v="Operating"/>
    <s v="Operating"/>
    <s v="Operating"/>
    <s v="Operating"/>
    <m/>
    <s v="Operating"/>
  </r>
  <r>
    <n v="552"/>
    <s v="INAPBNW00003"/>
    <s v="INAPBNW00003"/>
    <x v="551"/>
    <s v="Optival"/>
    <x v="3"/>
    <x v="0"/>
    <x v="10"/>
    <s v="BNW"/>
    <x v="0"/>
    <s v="BANSWADA"/>
    <e v="#N/A"/>
    <x v="4"/>
    <m/>
    <m/>
    <s v="Regular Store"/>
    <m/>
    <m/>
    <m/>
    <x v="2"/>
    <s v="BRest of TG"/>
    <s v="BRest of TG"/>
    <x v="548"/>
    <n v="349"/>
    <x v="0"/>
    <x v="0"/>
    <d v="2008-09-11T00:00:00"/>
    <x v="27"/>
    <x v="0"/>
    <d v="2017-01-30T00:00:00"/>
    <x v="30"/>
    <x v="2"/>
    <s v=""/>
    <s v=""/>
    <n v="503187"/>
    <s v="H.No. 1-1-54/1  Opp SBH  Main Road  Banswada  Nizamabad Dist-503187"/>
    <s v=""/>
    <s v=""/>
    <s v=""/>
    <s v=""/>
    <s v=""/>
    <s v=""/>
    <s v=""/>
    <s v=""/>
    <s v=""/>
    <s v=""/>
    <s v=""/>
    <s v=""/>
    <m/>
    <s v=""/>
  </r>
  <r>
    <n v="553"/>
    <s v="INKABLR00116"/>
    <s v="INKABLR00116"/>
    <x v="552"/>
    <s v="Optival"/>
    <x v="3"/>
    <x v="0"/>
    <x v="10"/>
    <s v="BLR"/>
    <x v="1"/>
    <s v="BANGALORE"/>
    <s v="Metro"/>
    <x v="0"/>
    <m/>
    <m/>
    <s v="Regular Store"/>
    <m/>
    <s v="INKABLR00399"/>
    <s v="JPNAGAR HANSAPLAZA"/>
    <x v="1"/>
    <s v="DBangalore"/>
    <s v="DBangalore"/>
    <x v="549"/>
    <n v="399"/>
    <x v="0"/>
    <x v="0"/>
    <d v="2008-09-12T00:00:00"/>
    <x v="27"/>
    <x v="1"/>
    <m/>
    <x v="2"/>
    <x v="1"/>
    <n v="12.92456"/>
    <n v="77.564660000000003"/>
    <n v="560070"/>
    <s v="Shop No.2  Sree Lakshmi Complex  24th Cross  Banashankari 2nd Stage  Bata Showroom Road  Near Guruvarya Bakery  Bengaluru-560070"/>
    <s v="Operating"/>
    <s v="Operating"/>
    <s v="Operating"/>
    <s v="Operating"/>
    <s v="Operating"/>
    <s v="Operating"/>
    <s v="Operating"/>
    <s v="Operating"/>
    <s v="Operating"/>
    <s v="Operating"/>
    <s v="Operating"/>
    <s v="Operating"/>
    <m/>
    <s v="Operating"/>
  </r>
  <r>
    <n v="554"/>
    <s v="INTNSLE00011"/>
    <s v="INTNSLE00011"/>
    <x v="553"/>
    <s v="Optival"/>
    <x v="3"/>
    <x v="0"/>
    <x v="10"/>
    <s v="SLE"/>
    <x v="3"/>
    <s v="SALEM"/>
    <s v="Dist HQ"/>
    <x v="1"/>
    <m/>
    <m/>
    <s v="Regular Store"/>
    <m/>
    <s v="INTNSLE00019"/>
    <s v="AGRAHARAM ROAD SALEM"/>
    <x v="12"/>
    <s v="GRest of TN"/>
    <s v="GRest of TN"/>
    <x v="550"/>
    <n v="300"/>
    <x v="0"/>
    <x v="0"/>
    <d v="2008-09-12T00:00:00"/>
    <x v="27"/>
    <x v="0"/>
    <d v="2022-02-26T00:00:00"/>
    <x v="124"/>
    <x v="15"/>
    <n v="11.6543434"/>
    <n v="78.152765200000005"/>
    <n v="636001"/>
    <s v="Ground Floor  Shop No.8  Divya Towers  Fort Main Road  Shevapet  Salem-636001"/>
    <s v=""/>
    <s v=""/>
    <s v=""/>
    <s v=""/>
    <s v=""/>
    <s v=""/>
    <s v=""/>
    <s v=""/>
    <s v=""/>
    <s v=""/>
    <s v=""/>
    <s v=""/>
    <m/>
    <s v=""/>
  </r>
  <r>
    <n v="555"/>
    <s v="INKABLR00117"/>
    <s v="INKABLR00117"/>
    <x v="554"/>
    <s v="Optival"/>
    <x v="3"/>
    <x v="0"/>
    <x v="10"/>
    <s v="BLR"/>
    <x v="1"/>
    <s v="BANGALORE"/>
    <s v="Metro"/>
    <x v="0"/>
    <m/>
    <m/>
    <s v="Regular Store"/>
    <m/>
    <s v="INKABLR00440"/>
    <s v="HULIMAVU MAIN ROAD"/>
    <x v="1"/>
    <s v="DBangalore"/>
    <s v="DBangalore"/>
    <x v="551"/>
    <n v="1200"/>
    <x v="4"/>
    <x v="0"/>
    <d v="2008-09-13T00:00:00"/>
    <x v="27"/>
    <x v="1"/>
    <m/>
    <x v="2"/>
    <x v="1"/>
    <n v="12.89114"/>
    <n v="77.594369999999998"/>
    <n v="560076"/>
    <s v="No.169  Ground Floor  1st Cross  1st Stage  Arekere MICO Layout  Near Vijay Bank  Banneragatta Road  Bengaluru-560076"/>
    <s v="Operating"/>
    <s v="Operating"/>
    <s v="Operating"/>
    <s v="Operating"/>
    <s v="Operating"/>
    <s v="Operating"/>
    <s v="Operating"/>
    <s v="Operating"/>
    <s v="Operating"/>
    <s v="Operating"/>
    <s v="Operating"/>
    <s v="Operating"/>
    <m/>
    <s v="Operating"/>
  </r>
  <r>
    <n v="556"/>
    <s v="INTNIXM00013"/>
    <s v="INTNIXM00013"/>
    <x v="555"/>
    <s v="Optival"/>
    <x v="3"/>
    <x v="0"/>
    <x v="0"/>
    <s v="IXM"/>
    <x v="3"/>
    <s v="MADURAI"/>
    <s v="Dist HQ"/>
    <x v="1"/>
    <m/>
    <m/>
    <s v="Regular Store"/>
    <m/>
    <m/>
    <m/>
    <x v="12"/>
    <s v="GRest of TN"/>
    <s v="GRest of TN"/>
    <x v="552"/>
    <n v="470"/>
    <x v="2"/>
    <x v="0"/>
    <d v="2008-09-15T00:00:00"/>
    <x v="27"/>
    <x v="0"/>
    <m/>
    <x v="45"/>
    <x v="16"/>
    <s v=""/>
    <s v=""/>
    <n v="625007"/>
    <s v="sHOP NO:55  DRO COLONY KPUDUR MADHURAI."/>
    <s v=""/>
    <s v=""/>
    <s v=""/>
    <s v=""/>
    <s v=""/>
    <s v=""/>
    <s v=""/>
    <s v=""/>
    <s v=""/>
    <s v=""/>
    <s v=""/>
    <s v=""/>
    <m/>
    <s v=""/>
  </r>
  <r>
    <n v="557"/>
    <s v="INAPHYD00300"/>
    <s v="INAPHYD00300"/>
    <x v="556"/>
    <s v="Optival"/>
    <x v="3"/>
    <x v="0"/>
    <x v="10"/>
    <s v="HYD"/>
    <x v="0"/>
    <s v="HYDERABAD"/>
    <s v="Metro"/>
    <x v="0"/>
    <m/>
    <m/>
    <s v="Regular Store"/>
    <m/>
    <s v="INAPHYD00444"/>
    <s v="PRAGATHI NAGAR NEW"/>
    <x v="0"/>
    <s v="AHyderabad"/>
    <s v="AHyderabad"/>
    <x v="553"/>
    <n v="700"/>
    <x v="3"/>
    <x v="0"/>
    <d v="2008-09-18T00:00:00"/>
    <x v="27"/>
    <x v="1"/>
    <m/>
    <x v="2"/>
    <x v="1"/>
    <n v="17.515470000000001"/>
    <n v="78.382230000000007"/>
    <n v="500090"/>
    <s v="Premises No: SY.No  254  Nizampet Road  Nizampet  Kukatpally-500 090"/>
    <s v="Operating"/>
    <s v="Operating"/>
    <s v="Operating"/>
    <s v="Operating"/>
    <s v="Operating"/>
    <s v="Operating"/>
    <s v="Operating"/>
    <s v="Operating"/>
    <s v="Operating"/>
    <s v="Operating"/>
    <s v="Operating"/>
    <s v="Operating"/>
    <m/>
    <s v="Operating"/>
  </r>
  <r>
    <n v="558"/>
    <s v="INKABLR00118"/>
    <s v="INKABLR00118"/>
    <x v="557"/>
    <s v="Optival"/>
    <x v="3"/>
    <x v="0"/>
    <x v="0"/>
    <s v="BLR"/>
    <x v="1"/>
    <s v="BANGALORE"/>
    <s v="Metro"/>
    <x v="0"/>
    <m/>
    <m/>
    <s v="Regular Store"/>
    <m/>
    <m/>
    <m/>
    <x v="1"/>
    <s v="DBangalore"/>
    <s v="DBangalore"/>
    <x v="554"/>
    <n v="230"/>
    <x v="1"/>
    <x v="0"/>
    <d v="2008-09-24T00:00:00"/>
    <x v="27"/>
    <x v="0"/>
    <m/>
    <x v="114"/>
    <x v="16"/>
    <s v=""/>
    <s v=""/>
    <n v="560013"/>
    <s v="Shop No.4  Siddeshwara Complex  Sy No:52  Bahubali Nagar  Jalahalli Main Road-560 013"/>
    <s v=""/>
    <s v=""/>
    <s v=""/>
    <s v=""/>
    <s v=""/>
    <s v=""/>
    <s v=""/>
    <s v=""/>
    <s v=""/>
    <s v=""/>
    <s v=""/>
    <s v=""/>
    <m/>
    <s v=""/>
  </r>
  <r>
    <n v="559"/>
    <s v="INAPVSK00023"/>
    <s v="INAPVSK00023"/>
    <x v="558"/>
    <s v="Optival"/>
    <x v="3"/>
    <x v="0"/>
    <x v="10"/>
    <s v="VSK"/>
    <x v="2"/>
    <s v="VISAKHAPATNAM"/>
    <s v="City"/>
    <x v="2"/>
    <m/>
    <m/>
    <s v="Regular Store"/>
    <m/>
    <s v="INAPVSK00008"/>
    <s v="MURALINAGAR2"/>
    <x v="3"/>
    <s v="CAndhra Pradesh"/>
    <s v="CAndhra Pradesh"/>
    <x v="555"/>
    <n v="500"/>
    <x v="2"/>
    <x v="0"/>
    <d v="2008-09-25T00:00:00"/>
    <x v="27"/>
    <x v="1"/>
    <m/>
    <x v="2"/>
    <x v="1"/>
    <n v="17.71894"/>
    <n v="83.296030000000002"/>
    <n v="530004"/>
    <s v="D.NO.33-14-132  Ground Floor  Allipuram Main Road  Visakhapatnam - 530004"/>
    <s v="Operating"/>
    <s v="Operating"/>
    <s v="Operating"/>
    <s v="Operating"/>
    <s v="Operating"/>
    <s v="Operating"/>
    <s v="Operating"/>
    <s v="Operating"/>
    <s v="Operating"/>
    <s v="Operating"/>
    <s v="Operating"/>
    <s v="Operating"/>
    <m/>
    <s v="Operating"/>
  </r>
  <r>
    <n v="560"/>
    <s v="INMHAMI00006"/>
    <s v="INMHAMI00006"/>
    <x v="559"/>
    <s v="Optival"/>
    <x v="3"/>
    <x v="0"/>
    <x v="10"/>
    <s v="AMI"/>
    <x v="4"/>
    <s v="AMRAVATI"/>
    <s v="Dist HQ"/>
    <x v="1"/>
    <m/>
    <m/>
    <s v="Regular Store"/>
    <m/>
    <m/>
    <m/>
    <x v="14"/>
    <s v="QRest of MH"/>
    <s v="INagpur"/>
    <x v="556"/>
    <n v="900"/>
    <x v="3"/>
    <x v="0"/>
    <d v="2008-09-25T00:00:00"/>
    <x v="27"/>
    <x v="0"/>
    <d v="2019-11-30T00:00:00"/>
    <x v="11"/>
    <x v="7"/>
    <n v="20.933769999999999"/>
    <n v="77.760980000000004"/>
    <n v="444602"/>
    <s v="Opp.Irwin Hospital Irwin Chowk-444 601"/>
    <s v=""/>
    <s v=""/>
    <s v=""/>
    <s v=""/>
    <s v=""/>
    <s v=""/>
    <s v=""/>
    <s v=""/>
    <s v=""/>
    <s v=""/>
    <s v=""/>
    <s v=""/>
    <m/>
    <s v=""/>
  </r>
  <r>
    <n v="561"/>
    <s v="INKABLR00119"/>
    <s v="INKABLR00119"/>
    <x v="560"/>
    <s v="Optival"/>
    <x v="3"/>
    <x v="0"/>
    <x v="10"/>
    <s v="BLR"/>
    <x v="1"/>
    <s v="BANGALORE"/>
    <s v="Metro"/>
    <x v="0"/>
    <m/>
    <m/>
    <s v="Regular Store"/>
    <m/>
    <s v="INKABLR00273"/>
    <s v="ATALIKA WH INVENTORY"/>
    <x v="1"/>
    <s v="DBangalore"/>
    <s v="DBangalore"/>
    <x v="557"/>
    <n v="312"/>
    <x v="0"/>
    <x v="0"/>
    <d v="2008-09-26T00:00:00"/>
    <x v="27"/>
    <x v="1"/>
    <m/>
    <x v="2"/>
    <x v="1"/>
    <n v="12.938689999999999"/>
    <n v="77.571740000000005"/>
    <n v="560004"/>
    <s v="No.58/5  Rathnavilas Road  Near Upahara Darshini Hotel  Basavanagudi  Bengaluru-560004"/>
    <s v="Operating"/>
    <s v="Operating"/>
    <s v="Operating"/>
    <s v="Operating"/>
    <s v="Operating"/>
    <s v="Operating"/>
    <s v="Operating"/>
    <s v="Operating"/>
    <s v="Operating"/>
    <s v="Operating"/>
    <s v="Operating"/>
    <s v="Operating"/>
    <m/>
    <s v="Operating"/>
  </r>
  <r>
    <n v="562"/>
    <s v="INKABLR00120"/>
    <s v="INKABLR00120"/>
    <x v="561"/>
    <s v="Optival"/>
    <x v="3"/>
    <x v="0"/>
    <x v="10"/>
    <s v="BLR"/>
    <x v="1"/>
    <s v="BANGALORE"/>
    <s v="Metro"/>
    <x v="0"/>
    <m/>
    <m/>
    <s v="Hub Store"/>
    <m/>
    <s v="INKABLR00120"/>
    <s v="KANAKA NAGAR"/>
    <x v="1"/>
    <s v="DBangalore"/>
    <s v="DBangalore"/>
    <x v="558"/>
    <n v="971"/>
    <x v="3"/>
    <x v="0"/>
    <d v="2008-09-26T00:00:00"/>
    <x v="27"/>
    <x v="1"/>
    <m/>
    <x v="2"/>
    <x v="1"/>
    <n v="13.038239900000001"/>
    <n v="77.607294100000004"/>
    <n v="560032"/>
    <s v="Shop No.1  Ward No.96  Sy No.32  14th Cross  Kanaka Nagar  Opp Coorg Store  Near V Nagahalli Bus Stop  Hebbal  Bengaluru-560032"/>
    <s v="Operating"/>
    <s v="Operating"/>
    <s v="Operating"/>
    <s v="Operating"/>
    <s v="Operating"/>
    <s v="Operating"/>
    <s v="Operating"/>
    <s v="Operating"/>
    <s v="Operating"/>
    <s v="Operating"/>
    <s v="Operating"/>
    <s v="Operating"/>
    <m/>
    <s v="Operating"/>
  </r>
  <r>
    <n v="563"/>
    <s v="INKAMYS00017"/>
    <s v="INKAMYS00017"/>
    <x v="562"/>
    <s v="Optival"/>
    <x v="3"/>
    <x v="0"/>
    <x v="10"/>
    <s v="MYS"/>
    <x v="1"/>
    <s v="MYSORE"/>
    <s v="Dist HQ"/>
    <x v="1"/>
    <m/>
    <m/>
    <s v="Regular Store"/>
    <m/>
    <s v="INKAMYS00034"/>
    <s v="NARASIMHARAJA MOHALLA"/>
    <x v="6"/>
    <s v="ERest of KA"/>
    <s v="ERest of KA"/>
    <x v="559"/>
    <n v="400"/>
    <x v="0"/>
    <x v="0"/>
    <d v="2008-09-26T00:00:00"/>
    <x v="27"/>
    <x v="1"/>
    <m/>
    <x v="2"/>
    <x v="1"/>
    <n v="12.29322"/>
    <n v="76.653239999999997"/>
    <n v="570024"/>
    <s v="No.76/1  Gollageri Corner  Near Ragavendra Temple  NS Road  Mysore -570024"/>
    <s v="Operating"/>
    <s v="Operating"/>
    <s v="Operating"/>
    <s v="Operating"/>
    <s v="Operating"/>
    <s v="Operating"/>
    <s v="Operating"/>
    <s v="Operating"/>
    <s v="Operating"/>
    <s v="Operating"/>
    <s v="Operating"/>
    <s v="Operating"/>
    <m/>
    <s v="Operating"/>
  </r>
  <r>
    <n v="564"/>
    <s v="INAPHYD00299"/>
    <s v="INAPHYD00299"/>
    <x v="563"/>
    <s v="Optival"/>
    <x v="3"/>
    <x v="0"/>
    <x v="10"/>
    <s v="HYD"/>
    <x v="0"/>
    <s v="HYDERABAD"/>
    <s v="Metro"/>
    <x v="0"/>
    <m/>
    <m/>
    <s v="Regular Store"/>
    <m/>
    <s v="INTGHYD00668"/>
    <s v="DWARAKAPURI COLONY"/>
    <x v="0"/>
    <s v="AHyderabad"/>
    <s v="AHyderabad"/>
    <x v="560"/>
    <n v="322"/>
    <x v="0"/>
    <x v="0"/>
    <d v="2008-09-30T00:00:00"/>
    <x v="27"/>
    <x v="1"/>
    <m/>
    <x v="2"/>
    <x v="1"/>
    <n v="17.371110000000002"/>
    <n v="78.514759999999995"/>
    <n v="500036"/>
    <s v="D.No:16-11-310/2/2 Shop No:1 Ground Floor Dikshit Residency Moosarambagh-500 036"/>
    <s v="Operating"/>
    <s v="Operating"/>
    <s v="Operating"/>
    <s v="Operating"/>
    <s v="Operating"/>
    <s v="Operating"/>
    <s v="Operating"/>
    <s v="Operating"/>
    <s v="Operating"/>
    <s v="Operating"/>
    <s v="Operating"/>
    <s v="Operating"/>
    <m/>
    <s v="Operating"/>
  </r>
  <r>
    <n v="565"/>
    <s v="INTNCJB00017"/>
    <s v="INTNCJB00017"/>
    <x v="564"/>
    <s v="Optival"/>
    <x v="3"/>
    <x v="0"/>
    <x v="0"/>
    <s v="CJB"/>
    <x v="3"/>
    <s v="COIMBATORE"/>
    <s v="Dist HQ"/>
    <x v="1"/>
    <m/>
    <m/>
    <s v="Regular Store"/>
    <m/>
    <m/>
    <m/>
    <x v="12"/>
    <s v="GRest of TN"/>
    <s v="GRest of TN"/>
    <x v="561"/>
    <n v="480"/>
    <x v="2"/>
    <x v="0"/>
    <d v="2008-09-30T00:00:00"/>
    <x v="27"/>
    <x v="0"/>
    <m/>
    <x v="96"/>
    <x v="16"/>
    <s v=""/>
    <s v=""/>
    <n v="641002"/>
    <s v="No.1412  Lawley Road Junction  Thadagam Road  RS Puram-641 002"/>
    <s v=""/>
    <s v=""/>
    <s v=""/>
    <s v=""/>
    <s v=""/>
    <s v=""/>
    <s v=""/>
    <s v=""/>
    <s v=""/>
    <s v=""/>
    <s v=""/>
    <s v=""/>
    <m/>
    <s v=""/>
  </r>
  <r>
    <n v="566"/>
    <s v="INTNIXM00014"/>
    <s v="INTNIXM00014"/>
    <x v="565"/>
    <s v="Optival"/>
    <x v="3"/>
    <x v="0"/>
    <x v="0"/>
    <s v="IXM"/>
    <x v="3"/>
    <s v="MADURAI"/>
    <s v="Dist HQ"/>
    <x v="1"/>
    <m/>
    <m/>
    <s v="Regular Store"/>
    <m/>
    <m/>
    <m/>
    <x v="12"/>
    <s v="GRest of TN"/>
    <s v="GRest of TN"/>
    <x v="562"/>
    <n v="320"/>
    <x v="0"/>
    <x v="0"/>
    <d v="2008-09-30T00:00:00"/>
    <x v="27"/>
    <x v="0"/>
    <m/>
    <x v="125"/>
    <x v="8"/>
    <s v=""/>
    <s v=""/>
    <n v="625014"/>
    <s v="No.40-A Pazhanganatham North Street Madakulam Main Road Madurai-625 014."/>
    <s v=""/>
    <s v=""/>
    <s v=""/>
    <s v=""/>
    <s v=""/>
    <s v=""/>
    <s v=""/>
    <s v=""/>
    <s v=""/>
    <s v=""/>
    <s v=""/>
    <s v=""/>
    <m/>
    <s v=""/>
  </r>
  <r>
    <n v="567"/>
    <s v="INKLCOK00011"/>
    <s v="INKLCOK00011"/>
    <x v="566"/>
    <s v="Optival"/>
    <x v="3"/>
    <x v="0"/>
    <x v="0"/>
    <s v="COK"/>
    <x v="8"/>
    <s v="COCHIN"/>
    <e v="#N/A"/>
    <x v="4"/>
    <m/>
    <m/>
    <s v="Regular Store"/>
    <m/>
    <m/>
    <m/>
    <x v="15"/>
    <s v="OKerala"/>
    <s v="OKerala"/>
    <x v="563"/>
    <n v="1650"/>
    <x v="4"/>
    <x v="0"/>
    <d v="2008-10-09T00:00:00"/>
    <x v="28"/>
    <x v="0"/>
    <m/>
    <x v="111"/>
    <x v="16"/>
    <s v=""/>
    <s v=""/>
    <n v="682032"/>
    <s v="32/260/A4 Mahakavi Vylopilly Road Thammanam-682 032"/>
    <s v=""/>
    <s v=""/>
    <s v=""/>
    <s v=""/>
    <s v=""/>
    <s v=""/>
    <s v=""/>
    <s v=""/>
    <s v=""/>
    <s v=""/>
    <s v=""/>
    <s v=""/>
    <m/>
    <s v=""/>
  </r>
  <r>
    <n v="568"/>
    <s v="INKABLR00124"/>
    <s v="INKABLR00124"/>
    <x v="567"/>
    <s v="Optival"/>
    <x v="3"/>
    <x v="0"/>
    <x v="11"/>
    <s v="BLR"/>
    <x v="1"/>
    <s v="BANGALORE"/>
    <s v="Metro"/>
    <x v="0"/>
    <m/>
    <m/>
    <s v="Regular Store"/>
    <m/>
    <m/>
    <m/>
    <x v="1"/>
    <s v="DBangalore"/>
    <s v="DBangalore"/>
    <x v="564"/>
    <n v="230"/>
    <x v="1"/>
    <x v="0"/>
    <d v="2008-10-11T00:00:00"/>
    <x v="28"/>
    <x v="0"/>
    <d v="2020-02-29T00:00:00"/>
    <x v="39"/>
    <x v="7"/>
    <n v="13.050470000000001"/>
    <n v="77.607069999999993"/>
    <n v="560024"/>
    <s v="No.1&amp;.3  Chinnappa Layout  Near Sunrise School  Coffee Board Layout  Kempapura  Next to Heritage  Opp Kempapura Park  Bengaluru-560024"/>
    <s v=""/>
    <s v=""/>
    <s v=""/>
    <s v=""/>
    <s v=""/>
    <s v=""/>
    <s v=""/>
    <s v=""/>
    <s v=""/>
    <s v=""/>
    <s v=""/>
    <s v=""/>
    <m/>
    <s v=""/>
  </r>
  <r>
    <n v="569"/>
    <s v="INAPHYD00301"/>
    <s v="INAPHYD00301"/>
    <x v="568"/>
    <s v="Optival"/>
    <x v="3"/>
    <x v="0"/>
    <x v="0"/>
    <s v="HYD"/>
    <x v="0"/>
    <s v="HYDERABAD"/>
    <s v="Metro"/>
    <x v="0"/>
    <m/>
    <m/>
    <s v="Regular Store"/>
    <m/>
    <m/>
    <m/>
    <x v="0"/>
    <s v="AHyderabad"/>
    <s v="AHyderabad"/>
    <x v="565"/>
    <n v="260"/>
    <x v="0"/>
    <x v="0"/>
    <d v="2008-10-15T00:00:00"/>
    <x v="28"/>
    <x v="0"/>
    <m/>
    <x v="126"/>
    <x v="17"/>
    <s v=""/>
    <s v=""/>
    <n v="500034"/>
    <s v="Premises no.8-2-644/1/13  Highline complex  Road no.12  Banjara Hills-500 034"/>
    <s v=""/>
    <s v=""/>
    <s v=""/>
    <s v=""/>
    <s v=""/>
    <s v=""/>
    <s v=""/>
    <s v=""/>
    <s v=""/>
    <s v=""/>
    <s v=""/>
    <s v=""/>
    <m/>
    <s v=""/>
  </r>
  <r>
    <n v="570"/>
    <s v="INWBCCU00024"/>
    <s v="INWBCCU00024"/>
    <x v="569"/>
    <s v="Optival"/>
    <x v="3"/>
    <x v="0"/>
    <x v="11"/>
    <s v="CCU"/>
    <x v="7"/>
    <s v="KOLKATA"/>
    <s v="Metro"/>
    <x v="0"/>
    <m/>
    <m/>
    <s v="Regular Store"/>
    <m/>
    <s v="INWBCCU00056"/>
    <s v="LAKE TOWN"/>
    <x v="13"/>
    <s v="JKolkata"/>
    <s v="JKolkata"/>
    <x v="566"/>
    <n v="300"/>
    <x v="0"/>
    <x v="0"/>
    <d v="2008-10-17T00:00:00"/>
    <x v="28"/>
    <x v="1"/>
    <m/>
    <x v="2"/>
    <x v="1"/>
    <n v="22.601159599999999"/>
    <n v="88.403947400000007"/>
    <n v="700048"/>
    <s v="94  Canal Street-700 048"/>
    <s v="Operating"/>
    <s v="Operating"/>
    <s v="Operating"/>
    <s v="Operating"/>
    <s v="Operating"/>
    <s v="Operating"/>
    <s v="Operating"/>
    <s v="Operating"/>
    <s v="Operating"/>
    <s v="Operating"/>
    <s v="Operating"/>
    <s v="Operating"/>
    <m/>
    <s v="Operating"/>
  </r>
  <r>
    <n v="571"/>
    <s v="INWBCCU00026"/>
    <s v="INWBCCU00026"/>
    <x v="570"/>
    <s v="Optival"/>
    <x v="3"/>
    <x v="0"/>
    <x v="11"/>
    <s v="CCU"/>
    <x v="7"/>
    <s v="KOLKATA"/>
    <s v="Metro"/>
    <x v="0"/>
    <m/>
    <m/>
    <s v="Regular Store"/>
    <m/>
    <s v="INWBCCU00142"/>
    <s v="LAKE GARDEN RAILWAYSTATION"/>
    <x v="13"/>
    <s v="JKolkata"/>
    <s v="JKolkata"/>
    <x v="567"/>
    <n v="170"/>
    <x v="1"/>
    <x v="0"/>
    <d v="2008-10-17T00:00:00"/>
    <x v="28"/>
    <x v="1"/>
    <m/>
    <x v="2"/>
    <x v="1"/>
    <n v="22.513978999999999"/>
    <n v="88.347054999999997"/>
    <n v="700026"/>
    <s v="33A  Dr.Meghanand Saha Sarani  Kolkata - 700 026"/>
    <s v="Operating"/>
    <s v="Operating"/>
    <s v="Operating"/>
    <s v="Operating"/>
    <s v="Operating"/>
    <s v="Operating"/>
    <s v="Operating"/>
    <s v="Operating"/>
    <s v="Operating"/>
    <s v="Operating"/>
    <s v="Operating"/>
    <s v="Operating"/>
    <m/>
    <s v="Operating"/>
  </r>
  <r>
    <n v="572"/>
    <s v="INWBCCU00027"/>
    <s v="INWBCCU00027"/>
    <x v="571"/>
    <s v="Optival"/>
    <x v="3"/>
    <x v="0"/>
    <x v="11"/>
    <s v="CCU"/>
    <x v="7"/>
    <s v="KOLKATA"/>
    <s v="Metro"/>
    <x v="0"/>
    <m/>
    <m/>
    <s v="Regular Store"/>
    <m/>
    <s v="INWBCCU00118"/>
    <s v="GARIA MILAN PARK"/>
    <x v="13"/>
    <s v="JKolkata"/>
    <s v="JKolkata"/>
    <x v="568"/>
    <n v="244"/>
    <x v="1"/>
    <x v="0"/>
    <d v="2008-10-17T00:00:00"/>
    <x v="28"/>
    <x v="1"/>
    <m/>
    <x v="2"/>
    <x v="1"/>
    <n v="22.528701000000002"/>
    <n v="88.348367999999994"/>
    <n v="700025"/>
    <s v="23  Ramesh Mitter Road Shop No. 3 Ground Floor-700 025"/>
    <s v="Operating"/>
    <s v="Operating"/>
    <s v="Operating"/>
    <s v="Operating"/>
    <s v="Operating"/>
    <s v="Operating"/>
    <s v="Operating"/>
    <s v="Operating"/>
    <s v="Operating"/>
    <s v="Operating"/>
    <s v="Operating"/>
    <s v="Operating"/>
    <m/>
    <s v="Operating"/>
  </r>
  <r>
    <n v="573"/>
    <s v="INAPHYD00302"/>
    <s v="INAPHYD00302"/>
    <x v="572"/>
    <s v="Optival"/>
    <x v="3"/>
    <x v="0"/>
    <x v="0"/>
    <s v="HYD"/>
    <x v="0"/>
    <s v="HYDERABAD"/>
    <s v="Metro"/>
    <x v="0"/>
    <m/>
    <m/>
    <s v="Regular Store"/>
    <m/>
    <m/>
    <m/>
    <x v="0"/>
    <s v="AHyderabad"/>
    <s v="AHyderabad"/>
    <x v="569"/>
    <n v="1375"/>
    <x v="4"/>
    <x v="0"/>
    <d v="2008-10-20T00:00:00"/>
    <x v="28"/>
    <x v="0"/>
    <m/>
    <x v="73"/>
    <x v="3"/>
    <s v=""/>
    <s v=""/>
    <n v="500039"/>
    <s v="D.No:16-1-24/258  Poornodaya Colony  Saidabad Colony-500 039"/>
    <s v=""/>
    <s v=""/>
    <s v=""/>
    <s v=""/>
    <s v=""/>
    <s v=""/>
    <s v=""/>
    <s v=""/>
    <s v=""/>
    <s v=""/>
    <s v=""/>
    <s v=""/>
    <m/>
    <s v=""/>
  </r>
  <r>
    <n v="574"/>
    <s v="INKABLR00122"/>
    <s v="INKABLR00122"/>
    <x v="573"/>
    <s v="Optival"/>
    <x v="3"/>
    <x v="0"/>
    <x v="0"/>
    <s v="BLR"/>
    <x v="1"/>
    <s v="BANGALORE"/>
    <s v="Metro"/>
    <x v="0"/>
    <m/>
    <m/>
    <s v="Regular Store"/>
    <m/>
    <m/>
    <m/>
    <x v="1"/>
    <s v="DBangalore"/>
    <s v="DBangalore"/>
    <x v="570"/>
    <n v="400"/>
    <x v="0"/>
    <x v="0"/>
    <d v="2008-10-25T00:00:00"/>
    <x v="28"/>
    <x v="0"/>
    <m/>
    <x v="114"/>
    <x v="16"/>
    <s v=""/>
    <s v=""/>
    <n v="560072"/>
    <s v="Sop#1  Ground Floor  #56  Ward # 37  Amarjyothi Nagar  1St Main  Huchappa Layout  Bangalore-560 072"/>
    <s v=""/>
    <s v=""/>
    <s v=""/>
    <s v=""/>
    <s v=""/>
    <s v=""/>
    <s v=""/>
    <s v=""/>
    <s v=""/>
    <s v=""/>
    <s v=""/>
    <s v=""/>
    <m/>
    <s v=""/>
  </r>
  <r>
    <n v="575"/>
    <s v="INAPHYD00294"/>
    <s v="INAPHYD00294"/>
    <x v="574"/>
    <s v="Optival"/>
    <x v="3"/>
    <x v="0"/>
    <x v="11"/>
    <s v="HYD"/>
    <x v="0"/>
    <s v="HYDERABAD"/>
    <s v="Metro"/>
    <x v="0"/>
    <m/>
    <m/>
    <s v="Regular Store"/>
    <m/>
    <m/>
    <m/>
    <x v="0"/>
    <s v="AHyderabad"/>
    <s v="AHyderabad"/>
    <x v="571"/>
    <n v="150"/>
    <x v="1"/>
    <x v="0"/>
    <d v="2008-10-30T00:00:00"/>
    <x v="28"/>
    <x v="1"/>
    <m/>
    <x v="2"/>
    <x v="1"/>
    <n v="17.429349999999999"/>
    <n v="78.341030000000003"/>
    <n v="500032"/>
    <s v="It Park1 Microsoft Bulding No-3 Nanakramguda Gachibowli  Hyderabad-500 032"/>
    <s v="Operating"/>
    <s v="Operating"/>
    <s v="Operating"/>
    <s v="Operating"/>
    <s v="Operating"/>
    <s v="Operating"/>
    <s v="Operating"/>
    <s v="Operating"/>
    <s v="Operating"/>
    <s v="Operating"/>
    <s v="Operating"/>
    <s v="Operating"/>
    <m/>
    <s v="Operating"/>
  </r>
  <r>
    <n v="576"/>
    <s v="INKLCOK00010"/>
    <s v="INKLCOK00010"/>
    <x v="575"/>
    <s v="Optival"/>
    <x v="3"/>
    <x v="0"/>
    <x v="0"/>
    <s v="COK"/>
    <x v="8"/>
    <s v="COCHIN"/>
    <e v="#N/A"/>
    <x v="4"/>
    <m/>
    <m/>
    <s v="Regular Store"/>
    <m/>
    <m/>
    <m/>
    <x v="15"/>
    <s v="OKerala"/>
    <s v="OKerala"/>
    <x v="572"/>
    <n v="1400"/>
    <x v="4"/>
    <x v="0"/>
    <d v="2008-10-31T00:00:00"/>
    <x v="28"/>
    <x v="0"/>
    <m/>
    <x v="111"/>
    <x v="16"/>
    <s v=""/>
    <s v=""/>
    <n v="682013"/>
    <s v="26/1276 B B1.B2  Manayath Gate Tevara-682 013"/>
    <s v=""/>
    <s v=""/>
    <s v=""/>
    <s v=""/>
    <s v=""/>
    <s v=""/>
    <s v=""/>
    <s v=""/>
    <s v=""/>
    <s v=""/>
    <s v=""/>
    <s v=""/>
    <m/>
    <s v=""/>
  </r>
  <r>
    <n v="577"/>
    <s v="INKABLR00123"/>
    <s v="INKABLR00123"/>
    <x v="576"/>
    <s v="Optival"/>
    <x v="3"/>
    <x v="0"/>
    <x v="11"/>
    <s v="BLR"/>
    <x v="1"/>
    <s v="BANGALORE"/>
    <s v="Metro"/>
    <x v="0"/>
    <m/>
    <m/>
    <s v="Regular Store"/>
    <m/>
    <m/>
    <m/>
    <x v="1"/>
    <s v="DBangalore"/>
    <s v="DBangalore"/>
    <x v="573"/>
    <n v="350"/>
    <x v="0"/>
    <x v="0"/>
    <d v="2008-11-02T00:00:00"/>
    <x v="29"/>
    <x v="0"/>
    <d v="2018-08-03T00:00:00"/>
    <x v="14"/>
    <x v="9"/>
    <n v="12.9698607"/>
    <n v="77.546032800000006"/>
    <n v="560040"/>
    <s v="Shop No.1  Ground Floor  No.59  Old No.1488/55  Krishna Devaraya Road  Hosahalli Extn  Vijaya Nagar  Opp Airtel Office  Bengaluru-560040"/>
    <s v=""/>
    <s v=""/>
    <s v=""/>
    <s v=""/>
    <s v=""/>
    <s v=""/>
    <s v=""/>
    <s v=""/>
    <s v=""/>
    <s v=""/>
    <s v=""/>
    <s v=""/>
    <m/>
    <s v=""/>
  </r>
  <r>
    <n v="578"/>
    <s v="INWBCCU00028"/>
    <s v="INWBCCU00028"/>
    <x v="577"/>
    <s v="Optival"/>
    <x v="3"/>
    <x v="0"/>
    <x v="11"/>
    <s v="CCU"/>
    <x v="7"/>
    <s v="KOLKATA"/>
    <s v="Metro"/>
    <x v="0"/>
    <m/>
    <m/>
    <s v="Regular Store"/>
    <m/>
    <s v="INWBCCU00056"/>
    <s v="LAKE TOWN"/>
    <x v="13"/>
    <s v="JKolkata"/>
    <s v="JKolkata"/>
    <x v="574"/>
    <n v="300"/>
    <x v="0"/>
    <x v="0"/>
    <d v="2008-11-03T00:00:00"/>
    <x v="29"/>
    <x v="1"/>
    <m/>
    <x v="2"/>
    <x v="1"/>
    <n v="22.590953450000001"/>
    <n v="88.361990039999995"/>
    <n v="700006"/>
    <s v="83  Beadon Street Ground Floor -700 006"/>
    <s v="Operating"/>
    <s v="Operating"/>
    <s v="Operating"/>
    <s v="Operating"/>
    <s v="Operating"/>
    <s v="Operating"/>
    <s v="Operating"/>
    <s v="Operating"/>
    <s v="Operating"/>
    <s v="Operating"/>
    <s v="Operating"/>
    <s v="Operating"/>
    <m/>
    <s v="Operating"/>
  </r>
  <r>
    <n v="579"/>
    <s v="INKAMYS00018"/>
    <s v="INKAMYS00018"/>
    <x v="578"/>
    <s v="Optival"/>
    <x v="3"/>
    <x v="0"/>
    <x v="0"/>
    <s v="MYS"/>
    <x v="1"/>
    <s v="MYSORE"/>
    <s v="Dist HQ"/>
    <x v="1"/>
    <m/>
    <m/>
    <s v="Regular Store"/>
    <m/>
    <m/>
    <m/>
    <x v="6"/>
    <s v="ERest of KA"/>
    <s v="ERest of KA"/>
    <x v="575"/>
    <n v="216"/>
    <x v="1"/>
    <x v="0"/>
    <d v="2008-11-05T00:00:00"/>
    <x v="29"/>
    <x v="0"/>
    <m/>
    <x v="96"/>
    <x v="16"/>
    <s v=""/>
    <s v=""/>
    <n v="570005"/>
    <s v="Shop #1  Ground Floor  1130/8A-570 005"/>
    <s v=""/>
    <s v=""/>
    <s v=""/>
    <s v=""/>
    <s v=""/>
    <s v=""/>
    <s v=""/>
    <s v=""/>
    <s v=""/>
    <s v=""/>
    <s v=""/>
    <s v=""/>
    <m/>
    <s v=""/>
  </r>
  <r>
    <n v="580"/>
    <s v="INAPRJM00003"/>
    <s v="INAPRJM00003"/>
    <x v="579"/>
    <s v="Optival"/>
    <x v="3"/>
    <x v="0"/>
    <x v="0"/>
    <s v="RJM"/>
    <x v="2"/>
    <s v="RAJAM"/>
    <e v="#N/A"/>
    <x v="4"/>
    <m/>
    <m/>
    <s v="Regular Store"/>
    <m/>
    <m/>
    <m/>
    <x v="5"/>
    <s v="CAndhra Pradesh"/>
    <s v="CAndhra Pradesh"/>
    <x v="576"/>
    <n v="130"/>
    <x v="1"/>
    <x v="0"/>
    <d v="2008-11-06T00:00:00"/>
    <x v="29"/>
    <x v="0"/>
    <m/>
    <x v="127"/>
    <x v="10"/>
    <s v=""/>
    <s v=""/>
    <n v="532127"/>
    <s v="H.no:148/8 Opp:Sri Srinivasa Cloth Stores Madhava Bazar Rajam-532 127"/>
    <s v=""/>
    <s v=""/>
    <s v=""/>
    <s v=""/>
    <s v=""/>
    <s v=""/>
    <s v=""/>
    <s v=""/>
    <s v=""/>
    <s v=""/>
    <s v=""/>
    <s v=""/>
    <m/>
    <s v=""/>
  </r>
  <r>
    <n v="581"/>
    <s v="INKLCOK00007"/>
    <s v="INKLCOK00007"/>
    <x v="580"/>
    <s v="Optival"/>
    <x v="3"/>
    <x v="0"/>
    <x v="0"/>
    <s v="COK"/>
    <x v="8"/>
    <s v="COCHIN"/>
    <e v="#N/A"/>
    <x v="4"/>
    <m/>
    <m/>
    <s v="Regular Store"/>
    <m/>
    <m/>
    <m/>
    <x v="15"/>
    <s v="OKerala"/>
    <s v="OKerala"/>
    <x v="577"/>
    <n v="2000"/>
    <x v="4"/>
    <x v="0"/>
    <d v="2008-11-10T00:00:00"/>
    <x v="29"/>
    <x v="0"/>
    <m/>
    <x v="96"/>
    <x v="16"/>
    <s v=""/>
    <s v=""/>
    <n v="682016"/>
    <s v="No.39/4640  R. Madhavan Nair Road  Ravipuram  Kochi  Ernakulam Dist  Kerala-682016"/>
    <s v=""/>
    <s v=""/>
    <s v=""/>
    <s v=""/>
    <s v=""/>
    <s v=""/>
    <s v=""/>
    <s v=""/>
    <s v=""/>
    <s v=""/>
    <s v=""/>
    <s v=""/>
    <m/>
    <s v=""/>
  </r>
  <r>
    <n v="582"/>
    <s v="INKLCOK00009"/>
    <s v="INKLCOK00009"/>
    <x v="581"/>
    <s v="Optival"/>
    <x v="3"/>
    <x v="0"/>
    <x v="0"/>
    <s v="COK"/>
    <x v="8"/>
    <s v="COCHIN"/>
    <e v="#N/A"/>
    <x v="4"/>
    <m/>
    <m/>
    <s v="Regular Store"/>
    <m/>
    <m/>
    <m/>
    <x v="15"/>
    <s v="OKerala"/>
    <s v="OKerala"/>
    <x v="578"/>
    <n v="1500"/>
    <x v="4"/>
    <x v="0"/>
    <d v="2008-11-10T00:00:00"/>
    <x v="29"/>
    <x v="0"/>
    <m/>
    <x v="116"/>
    <x v="16"/>
    <s v=""/>
    <s v=""/>
    <n v="682018"/>
    <s v="41/4379D Market Road Near New Central Police Station-682 018"/>
    <s v=""/>
    <s v=""/>
    <s v=""/>
    <s v=""/>
    <s v=""/>
    <s v=""/>
    <s v=""/>
    <s v=""/>
    <s v=""/>
    <s v=""/>
    <s v=""/>
    <s v=""/>
    <m/>
    <s v=""/>
  </r>
  <r>
    <n v="583"/>
    <s v="INKLCOK00012"/>
    <s v="INKLCOK00012"/>
    <x v="582"/>
    <s v="Optival"/>
    <x v="3"/>
    <x v="0"/>
    <x v="0"/>
    <s v="COK"/>
    <x v="8"/>
    <s v="COCHIN"/>
    <e v="#N/A"/>
    <x v="4"/>
    <m/>
    <m/>
    <s v="Regular Store"/>
    <m/>
    <m/>
    <m/>
    <x v="15"/>
    <s v="OKerala"/>
    <s v="OKerala"/>
    <x v="579"/>
    <n v="1825"/>
    <x v="4"/>
    <x v="0"/>
    <d v="2008-11-10T00:00:00"/>
    <x v="29"/>
    <x v="0"/>
    <m/>
    <x v="44"/>
    <x v="16"/>
    <s v=""/>
    <s v=""/>
    <n v="682017"/>
    <s v="CC 36/1850  C&amp;D St.Francis Road Kaloor-682 017"/>
    <s v=""/>
    <s v=""/>
    <s v=""/>
    <s v=""/>
    <s v=""/>
    <s v=""/>
    <s v=""/>
    <s v=""/>
    <s v=""/>
    <s v=""/>
    <s v=""/>
    <s v=""/>
    <m/>
    <s v=""/>
  </r>
  <r>
    <n v="584"/>
    <s v="INKLCOK00014"/>
    <s v="INKLCOK00014"/>
    <x v="583"/>
    <s v="Optival"/>
    <x v="3"/>
    <x v="0"/>
    <x v="0"/>
    <s v="COK"/>
    <x v="8"/>
    <s v="COCHIN"/>
    <e v="#N/A"/>
    <x v="4"/>
    <m/>
    <m/>
    <s v="Regular Store"/>
    <m/>
    <m/>
    <m/>
    <x v="15"/>
    <s v="OKerala"/>
    <s v="OKerala"/>
    <x v="580"/>
    <n v="2900"/>
    <x v="4"/>
    <x v="0"/>
    <d v="2008-11-10T00:00:00"/>
    <x v="29"/>
    <x v="0"/>
    <m/>
    <x v="111"/>
    <x v="16"/>
    <s v=""/>
    <s v=""/>
    <n v="682024"/>
    <s v="XXVII/632 635-A  Ground Floor Edappally Tol-682 024"/>
    <s v=""/>
    <s v=""/>
    <s v=""/>
    <s v=""/>
    <s v=""/>
    <s v=""/>
    <s v=""/>
    <s v=""/>
    <s v=""/>
    <s v=""/>
    <s v=""/>
    <s v=""/>
    <m/>
    <s v=""/>
  </r>
  <r>
    <n v="585"/>
    <s v="INKAGLB00006"/>
    <s v="INKAGLB00006"/>
    <x v="584"/>
    <s v="Optival"/>
    <x v="3"/>
    <x v="0"/>
    <x v="11"/>
    <s v="GLB"/>
    <x v="1"/>
    <s v="GULBARGA"/>
    <s v="Other Towns"/>
    <x v="3"/>
    <m/>
    <m/>
    <s v="Regular Store"/>
    <m/>
    <s v="INKAGLB00005"/>
    <s v="S V P CHOWK"/>
    <x v="6"/>
    <s v="ERest of KA"/>
    <s v="ERest of KA"/>
    <x v="581"/>
    <n v="1008"/>
    <x v="4"/>
    <x v="0"/>
    <d v="2008-11-20T00:00:00"/>
    <x v="29"/>
    <x v="1"/>
    <m/>
    <x v="2"/>
    <x v="1"/>
    <n v="17.327266000000002"/>
    <n v="76.852772000000002"/>
    <n v="585101"/>
    <s v="D.No:2-907-23/1 2 3  Grnd Floor Arali Arcade University Road Opp. Basaweswara Hospital-585 101"/>
    <s v="Operating"/>
    <s v="Operating"/>
    <s v="Operating"/>
    <s v="Operating"/>
    <s v="Operating"/>
    <s v="Operating"/>
    <s v="Operating"/>
    <s v="Operating"/>
    <s v="Operating"/>
    <s v="Operating"/>
    <s v="Operating"/>
    <s v="Operating"/>
    <m/>
    <s v="Operating"/>
  </r>
  <r>
    <n v="586"/>
    <s v="INKAGLB00007"/>
    <s v="INKAGLB00007"/>
    <x v="585"/>
    <s v="Optival"/>
    <x v="3"/>
    <x v="0"/>
    <x v="11"/>
    <s v="GLB"/>
    <x v="1"/>
    <s v="GULBARGA"/>
    <s v="Other Towns"/>
    <x v="3"/>
    <m/>
    <m/>
    <s v="Regular Store"/>
    <m/>
    <s v="INKAGLB00005"/>
    <s v="S V P CHOWK"/>
    <x v="6"/>
    <s v="ERest of KA"/>
    <s v="ERest of KA"/>
    <x v="582"/>
    <n v="930"/>
    <x v="3"/>
    <x v="0"/>
    <d v="2008-11-20T00:00:00"/>
    <x v="29"/>
    <x v="1"/>
    <m/>
    <x v="2"/>
    <x v="1"/>
    <n v="17.345825000000001"/>
    <n v="76.844572999999997"/>
    <n v="585101"/>
    <s v="No:7-175/3(Part) Munim Pura  Muslim Chowk-585 101"/>
    <s v="Operating"/>
    <s v="Operating"/>
    <s v="Operating"/>
    <s v="Operating"/>
    <s v="Operating"/>
    <s v="Operating"/>
    <s v="Operating"/>
    <s v="Operating"/>
    <s v="Operating"/>
    <s v="Operating"/>
    <s v="Operating"/>
    <s v="Operating"/>
    <m/>
    <s v="Operating"/>
  </r>
  <r>
    <n v="587"/>
    <s v="INAPOGL00003"/>
    <s v="INAPOGL00007"/>
    <x v="586"/>
    <s v="Optival"/>
    <x v="3"/>
    <x v="0"/>
    <x v="11"/>
    <s v="OGL"/>
    <x v="2"/>
    <s v="ONGOLE"/>
    <s v="Dist HQ"/>
    <x v="1"/>
    <m/>
    <m/>
    <s v="Regular Store"/>
    <m/>
    <m/>
    <m/>
    <x v="5"/>
    <s v="CAndhra Pradesh"/>
    <s v="CAndhra Pradesh"/>
    <x v="583"/>
    <n v="400"/>
    <x v="0"/>
    <x v="0"/>
    <d v="2008-11-29T00:00:00"/>
    <x v="29"/>
    <x v="0"/>
    <d v="2021-02-01T00:00:00"/>
    <x v="78"/>
    <x v="5"/>
    <n v="15.493830000000001"/>
    <n v="80.047120000000007"/>
    <n v="523001"/>
    <s v="D.NO 37-1-404/2/5  Bhagya Nagar 2nd Line  Trunk Road  Ongole - 523001"/>
    <s v=""/>
    <s v=""/>
    <s v=""/>
    <s v=""/>
    <s v=""/>
    <s v=""/>
    <s v=""/>
    <s v=""/>
    <s v=""/>
    <s v=""/>
    <s v=""/>
    <s v=""/>
    <m/>
    <s v=""/>
  </r>
  <r>
    <n v="588"/>
    <s v="INKABLR00126"/>
    <s v="INKABLR00126"/>
    <x v="587"/>
    <s v="Optival"/>
    <x v="3"/>
    <x v="0"/>
    <x v="11"/>
    <s v="BLR"/>
    <x v="1"/>
    <s v="BANGALORE"/>
    <s v="Metro"/>
    <x v="0"/>
    <m/>
    <m/>
    <s v="Regular Store"/>
    <m/>
    <m/>
    <m/>
    <x v="1"/>
    <s v="DBangalore"/>
    <s v="DBangalore"/>
    <x v="584"/>
    <n v="378"/>
    <x v="0"/>
    <x v="0"/>
    <d v="2008-11-30T00:00:00"/>
    <x v="29"/>
    <x v="0"/>
    <d v="2018-03-31T00:00:00"/>
    <x v="10"/>
    <x v="6"/>
    <s v=""/>
    <s v=""/>
    <n v="560061"/>
    <s v="Shop No.1  No.884  Kengeri Main Road  Subramanyapura (Po)  Near RNSIT College  Uttarahalli Main Road  Channasandra  Bengaluru-560061"/>
    <s v=""/>
    <s v=""/>
    <s v=""/>
    <s v=""/>
    <s v=""/>
    <s v=""/>
    <s v=""/>
    <s v=""/>
    <s v=""/>
    <s v=""/>
    <s v=""/>
    <s v=""/>
    <m/>
    <s v=""/>
  </r>
  <r>
    <n v="589"/>
    <s v="INAPHYD00307"/>
    <s v="INAPHYD00307"/>
    <x v="588"/>
    <s v="Optival"/>
    <x v="3"/>
    <x v="0"/>
    <x v="0"/>
    <s v="HYD"/>
    <x v="0"/>
    <s v="HYDERABAD"/>
    <s v="Metro"/>
    <x v="0"/>
    <m/>
    <m/>
    <s v="Regular Store"/>
    <m/>
    <m/>
    <m/>
    <x v="0"/>
    <s v="AHyderabad"/>
    <s v="AHyderabad"/>
    <x v="585"/>
    <n v="150"/>
    <x v="1"/>
    <x v="0"/>
    <d v="2008-12-01T00:00:00"/>
    <x v="30"/>
    <x v="0"/>
    <m/>
    <x v="103"/>
    <x v="4"/>
    <s v=""/>
    <s v=""/>
    <n v="500070"/>
    <s v="P#92 Block No.5 -500 070"/>
    <s v=""/>
    <s v=""/>
    <s v=""/>
    <s v=""/>
    <s v=""/>
    <s v=""/>
    <s v=""/>
    <s v=""/>
    <s v=""/>
    <s v=""/>
    <s v=""/>
    <s v=""/>
    <m/>
    <s v=""/>
  </r>
  <r>
    <n v="590"/>
    <s v="INAPKRD00003"/>
    <s v="INAPKRD00005"/>
    <x v="589"/>
    <s v="Optival"/>
    <x v="3"/>
    <x v="0"/>
    <x v="11"/>
    <s v="KRD"/>
    <x v="0"/>
    <s v="KAMAREDDY"/>
    <s v="Dist HQ"/>
    <x v="1"/>
    <m/>
    <m/>
    <s v="Regular Store"/>
    <m/>
    <m/>
    <m/>
    <x v="2"/>
    <s v="BRest of TG"/>
    <s v="BRest of TG"/>
    <x v="586"/>
    <n v="330"/>
    <x v="0"/>
    <x v="0"/>
    <d v="2008-12-03T00:00:00"/>
    <x v="30"/>
    <x v="0"/>
    <d v="2017-07-28T00:00:00"/>
    <x v="21"/>
    <x v="6"/>
    <s v=""/>
    <s v=""/>
    <n v="503111"/>
    <s v="D.No 1-2-41/4  Siricilla Road  Kamareddy  Nizamabad Dist - 503111"/>
    <s v=""/>
    <s v=""/>
    <s v=""/>
    <s v=""/>
    <s v=""/>
    <s v=""/>
    <s v=""/>
    <s v=""/>
    <s v=""/>
    <s v=""/>
    <s v=""/>
    <s v=""/>
    <m/>
    <s v=""/>
  </r>
  <r>
    <n v="591"/>
    <s v="INAPVSK00024"/>
    <s v="INAPVSK00024"/>
    <x v="590"/>
    <s v="Optival"/>
    <x v="3"/>
    <x v="0"/>
    <x v="11"/>
    <s v="VSK"/>
    <x v="2"/>
    <s v="VISAKHAPATNAM"/>
    <s v="City"/>
    <x v="2"/>
    <m/>
    <m/>
    <s v="Regular Store"/>
    <m/>
    <s v="INAPVSK00008"/>
    <s v="MURALINAGAR2"/>
    <x v="3"/>
    <s v="CAndhra Pradesh"/>
    <s v="CAndhra Pradesh"/>
    <x v="587"/>
    <n v="340"/>
    <x v="0"/>
    <x v="0"/>
    <d v="2008-12-03T00:00:00"/>
    <x v="30"/>
    <x v="1"/>
    <m/>
    <x v="2"/>
    <x v="1"/>
    <n v="17.678640000000001"/>
    <n v="83.198620000000005"/>
    <n v="530026"/>
    <s v="D.NO:24-19-3/1  Vinayaka Nagar  VUDA Colony  Chinagantyada Junction  Gajuwaka  Visakhapatnam - 530026"/>
    <s v="Operating"/>
    <s v="Operating"/>
    <s v="Operating"/>
    <s v="Operating"/>
    <s v="Operating"/>
    <s v="Operating"/>
    <s v="Operating"/>
    <s v="Operating"/>
    <s v="Operating"/>
    <s v="Operating"/>
    <s v="Operating"/>
    <s v="Operating"/>
    <m/>
    <s v="Operating"/>
  </r>
  <r>
    <n v="592"/>
    <s v="INAPGNT00009"/>
    <s v="INAPGNT00009"/>
    <x v="591"/>
    <s v="Optival"/>
    <x v="3"/>
    <x v="0"/>
    <x v="0"/>
    <s v="GNT"/>
    <x v="2"/>
    <s v="GUNTUR"/>
    <s v="Dist HQ"/>
    <x v="1"/>
    <m/>
    <m/>
    <s v="Regular Store"/>
    <m/>
    <m/>
    <m/>
    <x v="5"/>
    <s v="CAndhra Pradesh"/>
    <s v="CAndhra Pradesh"/>
    <x v="588"/>
    <n v="180"/>
    <x v="1"/>
    <x v="0"/>
    <d v="2008-12-05T00:00:00"/>
    <x v="30"/>
    <x v="0"/>
    <m/>
    <x v="60"/>
    <x v="16"/>
    <s v=""/>
    <s v=""/>
    <n v="522601"/>
    <s v="DOOR NO:5-1-20 PALNADU ROAD MAIN ROAD NARASARAO PETA GUNTUR DIST."/>
    <s v=""/>
    <s v=""/>
    <s v=""/>
    <s v=""/>
    <s v=""/>
    <s v=""/>
    <s v=""/>
    <s v=""/>
    <s v=""/>
    <s v=""/>
    <s v=""/>
    <s v=""/>
    <m/>
    <s v=""/>
  </r>
  <r>
    <n v="593"/>
    <s v="INKABLR00121"/>
    <s v="INKABLR00121"/>
    <x v="592"/>
    <s v="Optival"/>
    <x v="3"/>
    <x v="0"/>
    <x v="11"/>
    <s v="BLR"/>
    <x v="1"/>
    <s v="BANGALORE"/>
    <s v="Metro"/>
    <x v="0"/>
    <m/>
    <m/>
    <s v="Regular Store"/>
    <m/>
    <s v="INKABLR00266"/>
    <s v="TUBARAHALLI VARTHUR MAIN ROAD"/>
    <x v="1"/>
    <s v="DBangalore"/>
    <s v="DBangalore"/>
    <x v="589"/>
    <n v="400"/>
    <x v="0"/>
    <x v="0"/>
    <d v="2008-12-05T00:00:00"/>
    <x v="30"/>
    <x v="0"/>
    <d v="2021-11-25T00:00:00"/>
    <x v="41"/>
    <x v="15"/>
    <n v="12.949167900000001"/>
    <n v="77.702956700000001"/>
    <n v="560037"/>
    <s v="Shop No.1  Ground Floor  Survey No.38  Munekolalu  Opp Pooja Hardware  Near Shyamala Dental College  Bengaluru-560037"/>
    <s v=""/>
    <s v=""/>
    <s v=""/>
    <s v=""/>
    <s v=""/>
    <s v=""/>
    <s v=""/>
    <s v=""/>
    <s v=""/>
    <s v=""/>
    <s v=""/>
    <s v=""/>
    <m/>
    <s v=""/>
  </r>
  <r>
    <n v="594"/>
    <s v="INKABLR00125"/>
    <s v="INKABLR00125"/>
    <x v="593"/>
    <s v="Optival"/>
    <x v="3"/>
    <x v="0"/>
    <x v="11"/>
    <s v="BLR"/>
    <x v="1"/>
    <s v="BANGALORE"/>
    <s v="Metro"/>
    <x v="0"/>
    <m/>
    <m/>
    <s v="Regular Store"/>
    <m/>
    <s v="INKABLR00480"/>
    <s v="B CHANNASANDRA OMBR"/>
    <x v="1"/>
    <s v="DBangalore"/>
    <s v="DBangalore"/>
    <x v="590"/>
    <n v="300"/>
    <x v="0"/>
    <x v="0"/>
    <d v="2008-12-05T00:00:00"/>
    <x v="30"/>
    <x v="1"/>
    <m/>
    <x v="2"/>
    <x v="1"/>
    <n v="13.011528"/>
    <n v="77.674077199999999"/>
    <n v="560016"/>
    <s v="Shop.1 2&amp;3  No.364  Pasanth  5th Main  Ramamurthy Nagar  Near Apna Bazar  Bengaluru-560016"/>
    <s v="Operating"/>
    <s v="Operating"/>
    <s v="Operating"/>
    <s v="Operating"/>
    <s v="Operating"/>
    <s v="Operating"/>
    <s v="Operating"/>
    <s v="Operating"/>
    <s v="Operating"/>
    <s v="Operating"/>
    <s v="Operating"/>
    <s v="Operating"/>
    <m/>
    <s v="Operating"/>
  </r>
  <r>
    <n v="595"/>
    <s v="INAPHYD00306"/>
    <s v="INAPHYD00306"/>
    <x v="594"/>
    <s v="Optival"/>
    <x v="3"/>
    <x v="0"/>
    <x v="0"/>
    <s v="HYD"/>
    <x v="0"/>
    <s v="HYDERABAD"/>
    <s v="Metro"/>
    <x v="0"/>
    <m/>
    <m/>
    <s v="Regular Store"/>
    <m/>
    <m/>
    <m/>
    <x v="0"/>
    <s v="AHyderabad"/>
    <s v="AHyderabad"/>
    <x v="591"/>
    <n v="150"/>
    <x v="1"/>
    <x v="0"/>
    <d v="2008-12-08T00:00:00"/>
    <x v="30"/>
    <x v="0"/>
    <m/>
    <x v="128"/>
    <x v="3"/>
    <s v=""/>
    <s v=""/>
    <n v="500066"/>
    <s v="4-58 Shop No 4 Gaythrishetty Archadevikasnagar Dilshuknagar-500 066"/>
    <s v=""/>
    <s v=""/>
    <s v=""/>
    <s v=""/>
    <s v=""/>
    <s v=""/>
    <s v=""/>
    <s v=""/>
    <s v=""/>
    <s v=""/>
    <s v=""/>
    <s v=""/>
    <m/>
    <s v=""/>
  </r>
  <r>
    <n v="596"/>
    <s v="INMHPNQ00028"/>
    <s v="INMHPNQ00028"/>
    <x v="595"/>
    <s v="Optival"/>
    <x v="3"/>
    <x v="0"/>
    <x v="0"/>
    <s v="PNQ"/>
    <x v="4"/>
    <s v="PUNE"/>
    <s v="City"/>
    <x v="2"/>
    <m/>
    <m/>
    <s v="Regular Store"/>
    <m/>
    <m/>
    <m/>
    <x v="8"/>
    <s v="HPune"/>
    <s v="HPune"/>
    <x v="592"/>
    <n v="550"/>
    <x v="2"/>
    <x v="0"/>
    <d v="2008-12-12T00:00:00"/>
    <x v="30"/>
    <x v="0"/>
    <m/>
    <x v="81"/>
    <x v="10"/>
    <s v=""/>
    <s v=""/>
    <n v="411020"/>
    <s v="Shop No-1&amp;2S.No-46D Bopodi Aundhroad-411 020."/>
    <s v=""/>
    <s v=""/>
    <s v=""/>
    <s v=""/>
    <s v=""/>
    <s v=""/>
    <s v=""/>
    <s v=""/>
    <s v=""/>
    <s v=""/>
    <s v=""/>
    <s v=""/>
    <m/>
    <s v=""/>
  </r>
  <r>
    <n v="597"/>
    <s v="INWBCCU00029"/>
    <s v="INWBCCU00029"/>
    <x v="596"/>
    <s v="Optival"/>
    <x v="3"/>
    <x v="0"/>
    <x v="11"/>
    <s v="CCU"/>
    <x v="7"/>
    <s v="KOLKATA"/>
    <s v="Metro"/>
    <x v="0"/>
    <m/>
    <m/>
    <s v="Regular Store"/>
    <m/>
    <s v="INWBCCU00056"/>
    <s v="LAKE TOWN"/>
    <x v="13"/>
    <s v="JKolkata"/>
    <s v="JKolkata"/>
    <x v="593"/>
    <n v="560"/>
    <x v="2"/>
    <x v="0"/>
    <d v="2008-12-14T00:00:00"/>
    <x v="30"/>
    <x v="1"/>
    <m/>
    <x v="2"/>
    <x v="1"/>
    <n v="22.618811740000002"/>
    <n v="88.38896167"/>
    <n v="700030"/>
    <s v="5/1 Ground Floor Dum Dum Road Kolkata-700 030"/>
    <s v="Operating"/>
    <s v="Operating"/>
    <s v="Operating"/>
    <s v="Operating"/>
    <s v="Operating"/>
    <s v="Operating"/>
    <s v="Operating"/>
    <s v="Operating"/>
    <s v="Operating"/>
    <s v="Operating"/>
    <s v="Operating"/>
    <s v="Operating"/>
    <m/>
    <s v="Operating"/>
  </r>
  <r>
    <n v="598"/>
    <s v="INAPTIR00004"/>
    <s v="INAPTIR00004"/>
    <x v="597"/>
    <s v="Optival"/>
    <x v="3"/>
    <x v="0"/>
    <x v="0"/>
    <s v="TIR"/>
    <x v="2"/>
    <s v="TIRUPATI"/>
    <s v="Other Towns"/>
    <x v="3"/>
    <m/>
    <m/>
    <s v="Regular Store"/>
    <m/>
    <m/>
    <m/>
    <x v="5"/>
    <s v="CAndhra Pradesh"/>
    <s v="CAndhra Pradesh"/>
    <x v="594"/>
    <n v="396"/>
    <x v="0"/>
    <x v="0"/>
    <d v="2008-12-15T00:00:00"/>
    <x v="30"/>
    <x v="0"/>
    <m/>
    <x v="60"/>
    <x v="16"/>
    <s v=""/>
    <s v=""/>
    <n v="517501"/>
    <s v="D.No:-6-79  Vasavi Nagar M.R. Palli   Tirupathi-517 501"/>
    <s v=""/>
    <s v=""/>
    <s v=""/>
    <s v=""/>
    <s v=""/>
    <s v=""/>
    <s v=""/>
    <s v=""/>
    <s v=""/>
    <s v=""/>
    <s v=""/>
    <s v=""/>
    <m/>
    <s v=""/>
  </r>
  <r>
    <n v="599"/>
    <s v="INGJAMD00025"/>
    <s v="INGJAMD00025"/>
    <x v="598"/>
    <s v="Optival"/>
    <x v="3"/>
    <x v="0"/>
    <x v="0"/>
    <s v="AMD"/>
    <x v="5"/>
    <s v="AHMEDABAD"/>
    <s v="Metro"/>
    <x v="0"/>
    <m/>
    <m/>
    <s v="Regular Store"/>
    <m/>
    <m/>
    <m/>
    <x v="10"/>
    <s v="MGujarat"/>
    <s v="MGujarat"/>
    <x v="595"/>
    <n v="375"/>
    <x v="0"/>
    <x v="0"/>
    <d v="2008-12-17T00:00:00"/>
    <x v="30"/>
    <x v="0"/>
    <m/>
    <x v="77"/>
    <x v="14"/>
    <s v=""/>
    <s v=""/>
    <n v="380015"/>
    <s v="12 Century Tower-380 015"/>
    <s v=""/>
    <s v=""/>
    <s v=""/>
    <s v=""/>
    <s v=""/>
    <s v=""/>
    <s v=""/>
    <s v=""/>
    <s v=""/>
    <s v=""/>
    <s v=""/>
    <s v=""/>
    <m/>
    <s v=""/>
  </r>
  <r>
    <n v="600"/>
    <s v="INAPNDW00004"/>
    <s v="INTGNZB00012"/>
    <x v="599"/>
    <s v="Optival"/>
    <x v="3"/>
    <x v="0"/>
    <x v="11"/>
    <s v="NZB"/>
    <x v="0"/>
    <s v="NIZAMABAD"/>
    <s v="Dist HQ"/>
    <x v="1"/>
    <m/>
    <m/>
    <s v="Regular Store"/>
    <m/>
    <m/>
    <m/>
    <x v="2"/>
    <s v="BRest of TG"/>
    <s v="BRest of TG"/>
    <x v="596"/>
    <n v="630"/>
    <x v="3"/>
    <x v="0"/>
    <d v="2008-12-19T00:00:00"/>
    <x v="30"/>
    <x v="0"/>
    <d v="2017-07-15T00:00:00"/>
    <x v="21"/>
    <x v="6"/>
    <s v=""/>
    <s v=""/>
    <n v="503001"/>
    <s v="D.No. 6-9-28  Namdevwada  Nizamabad  Telangana"/>
    <s v=""/>
    <s v=""/>
    <s v=""/>
    <s v=""/>
    <s v=""/>
    <s v=""/>
    <s v=""/>
    <s v=""/>
    <s v=""/>
    <s v=""/>
    <s v=""/>
    <s v=""/>
    <m/>
    <s v=""/>
  </r>
  <r>
    <n v="601"/>
    <s v="INKLCOK00013"/>
    <s v="INKLCOK00013"/>
    <x v="600"/>
    <s v="Optival"/>
    <x v="3"/>
    <x v="0"/>
    <x v="0"/>
    <s v="COK"/>
    <x v="8"/>
    <s v="COCHIN"/>
    <e v="#N/A"/>
    <x v="4"/>
    <m/>
    <m/>
    <s v="Regular Store"/>
    <m/>
    <m/>
    <m/>
    <x v="15"/>
    <s v="OKerala"/>
    <s v="OKerala"/>
    <x v="597"/>
    <n v="1300"/>
    <x v="4"/>
    <x v="0"/>
    <d v="2008-12-19T00:00:00"/>
    <x v="30"/>
    <x v="0"/>
    <m/>
    <x v="111"/>
    <x v="16"/>
    <s v=""/>
    <s v=""/>
    <n v="682005"/>
    <s v="Xvi/636 A 636 B  Mcx Building Post Office Jn.  Thoppumpadi-682 005"/>
    <s v=""/>
    <s v=""/>
    <s v=""/>
    <s v=""/>
    <s v=""/>
    <s v=""/>
    <s v=""/>
    <s v=""/>
    <s v=""/>
    <s v=""/>
    <s v=""/>
    <s v=""/>
    <m/>
    <s v=""/>
  </r>
  <r>
    <n v="602"/>
    <s v="INAPPKM00002"/>
    <s v="INAPPKM00006"/>
    <x v="601"/>
    <s v="Optival"/>
    <x v="3"/>
    <x v="0"/>
    <x v="0"/>
    <s v="PKM"/>
    <x v="2"/>
    <s v="KANDUKUR"/>
    <s v="Other Towns"/>
    <x v="3"/>
    <m/>
    <m/>
    <s v="Regular Store"/>
    <m/>
    <m/>
    <m/>
    <x v="5"/>
    <s v="CAndhra Pradesh"/>
    <s v="CAndhra Pradesh"/>
    <x v="598"/>
    <n v="750"/>
    <x v="3"/>
    <x v="0"/>
    <d v="2008-12-22T00:00:00"/>
    <x v="30"/>
    <x v="0"/>
    <m/>
    <x v="59"/>
    <x v="13"/>
    <s v=""/>
    <s v=""/>
    <n v="523105"/>
    <s v="D.No. 20-4-103  Opp. Ankamma Temple  Kanigiri Road  Kandukuru  Prakasam Dist"/>
    <s v=""/>
    <s v=""/>
    <s v=""/>
    <s v=""/>
    <s v=""/>
    <s v=""/>
    <s v=""/>
    <s v=""/>
    <s v=""/>
    <s v=""/>
    <s v=""/>
    <s v=""/>
    <m/>
    <s v=""/>
  </r>
  <r>
    <n v="603"/>
    <s v="INMHPNQ00031"/>
    <s v="INMHPNQ00031"/>
    <x v="602"/>
    <s v="Optival"/>
    <x v="3"/>
    <x v="0"/>
    <x v="11"/>
    <s v="PNQ"/>
    <x v="4"/>
    <s v="PUNE"/>
    <s v="City"/>
    <x v="2"/>
    <m/>
    <m/>
    <s v="Regular Store"/>
    <m/>
    <m/>
    <m/>
    <x v="8"/>
    <s v="HPune"/>
    <s v="HPune"/>
    <x v="599"/>
    <n v="265"/>
    <x v="0"/>
    <x v="0"/>
    <d v="2008-12-24T00:00:00"/>
    <x v="30"/>
    <x v="0"/>
    <d v="2017-11-25T00:00:00"/>
    <x v="13"/>
    <x v="6"/>
    <s v=""/>
    <s v=""/>
    <n v="411018"/>
    <s v="Shop No-4 Ajmera Soc U-B-/3-9/04 Pimpiri-411 018"/>
    <s v=""/>
    <s v=""/>
    <s v=""/>
    <s v=""/>
    <s v=""/>
    <s v=""/>
    <s v=""/>
    <s v=""/>
    <s v=""/>
    <s v=""/>
    <s v=""/>
    <s v=""/>
    <m/>
    <s v=""/>
  </r>
  <r>
    <n v="604"/>
    <s v="INMHPNQ00029"/>
    <s v="INMHPNQ00029"/>
    <x v="603"/>
    <s v="Optival"/>
    <x v="3"/>
    <x v="0"/>
    <x v="11"/>
    <s v="PNQ"/>
    <x v="4"/>
    <s v="PUNE"/>
    <s v="City"/>
    <x v="2"/>
    <m/>
    <m/>
    <s v="Regular Store"/>
    <m/>
    <s v="INMHPNQ00102"/>
    <s v="HINJWADI"/>
    <x v="8"/>
    <s v="HPune"/>
    <s v="HPune"/>
    <x v="600"/>
    <n v="220"/>
    <x v="1"/>
    <x v="0"/>
    <d v="2008-12-24T00:00:00"/>
    <x v="30"/>
    <x v="1"/>
    <m/>
    <x v="2"/>
    <x v="1"/>
    <n v="18.598790000000001"/>
    <n v="73.774389999999997"/>
    <n v="411018"/>
    <s v="Shop.No-5-39 Santtukaramnagar Vallabhnagar Pumpri-411 018"/>
    <s v="Operating"/>
    <s v="Operating"/>
    <s v="Operating"/>
    <s v="Operating"/>
    <s v="Operating"/>
    <s v="Operating"/>
    <s v="Operating"/>
    <s v="Operating"/>
    <s v="Operating"/>
    <s v="Operating"/>
    <s v="Operating"/>
    <s v="Operating"/>
    <m/>
    <s v="Operating"/>
  </r>
  <r>
    <n v="605"/>
    <s v="INMHPNQ00030"/>
    <s v="INMHPNQ00030"/>
    <x v="604"/>
    <s v="Optival"/>
    <x v="3"/>
    <x v="0"/>
    <x v="0"/>
    <s v="PNQ"/>
    <x v="4"/>
    <s v="PUNE"/>
    <s v="City"/>
    <x v="2"/>
    <m/>
    <m/>
    <s v="Regular Store"/>
    <m/>
    <m/>
    <m/>
    <x v="8"/>
    <s v="HPune"/>
    <s v="HPune"/>
    <x v="601"/>
    <n v="352"/>
    <x v="0"/>
    <x v="0"/>
    <d v="2008-12-24T00:00:00"/>
    <x v="30"/>
    <x v="0"/>
    <m/>
    <x v="81"/>
    <x v="10"/>
    <s v=""/>
    <s v=""/>
    <n v="411027"/>
    <s v="Shop No-A-7 S.No.207/2 Kaspate Wasti Nisargcity-1Wakad-411 027"/>
    <s v=""/>
    <s v=""/>
    <s v=""/>
    <s v=""/>
    <s v=""/>
    <s v=""/>
    <s v=""/>
    <s v=""/>
    <s v=""/>
    <s v=""/>
    <s v=""/>
    <s v=""/>
    <m/>
    <s v=""/>
  </r>
  <r>
    <n v="606"/>
    <s v="INAPNLR00014"/>
    <s v="INAPNLR00014"/>
    <x v="605"/>
    <s v="Optival"/>
    <x v="3"/>
    <x v="0"/>
    <x v="0"/>
    <s v="NLR"/>
    <x v="2"/>
    <s v="NELLORE"/>
    <s v="Dist HQ"/>
    <x v="1"/>
    <m/>
    <m/>
    <s v="Regular Store"/>
    <m/>
    <m/>
    <m/>
    <x v="5"/>
    <s v="CAndhra Pradesh"/>
    <s v="CAndhra Pradesh"/>
    <x v="602"/>
    <n v="540"/>
    <x v="2"/>
    <x v="0"/>
    <d v="2008-12-25T00:00:00"/>
    <x v="30"/>
    <x v="0"/>
    <m/>
    <x v="116"/>
    <x v="16"/>
    <s v=""/>
    <s v=""/>
    <n v="524121"/>
    <s v="Renuka Complex  Shop No. 1 Shar Road  Sullurpeta-524 121"/>
    <s v=""/>
    <s v=""/>
    <s v=""/>
    <s v=""/>
    <s v=""/>
    <s v=""/>
    <s v=""/>
    <s v=""/>
    <s v=""/>
    <s v=""/>
    <s v=""/>
    <s v=""/>
    <m/>
    <s v=""/>
  </r>
  <r>
    <n v="607"/>
    <s v="INAPHYD00305"/>
    <s v="INAPHYD00305"/>
    <x v="606"/>
    <s v="Optival"/>
    <x v="3"/>
    <x v="0"/>
    <x v="0"/>
    <s v="HYD"/>
    <x v="0"/>
    <s v="HYDERABAD"/>
    <s v="Metro"/>
    <x v="0"/>
    <m/>
    <m/>
    <s v="Regular Store"/>
    <m/>
    <m/>
    <m/>
    <x v="0"/>
    <s v="AHyderabad"/>
    <s v="AHyderabad"/>
    <x v="603"/>
    <n v="306"/>
    <x v="0"/>
    <x v="0"/>
    <d v="2008-12-27T00:00:00"/>
    <x v="30"/>
    <x v="0"/>
    <m/>
    <x v="129"/>
    <x v="17"/>
    <s v=""/>
    <s v=""/>
    <n v="500062"/>
    <s v="1-4-200/6 Maruti Nagar Netaji Nagar X Road-500 062"/>
    <s v=""/>
    <s v=""/>
    <s v=""/>
    <s v=""/>
    <s v=""/>
    <s v=""/>
    <s v=""/>
    <s v=""/>
    <s v=""/>
    <s v=""/>
    <s v=""/>
    <s v=""/>
    <m/>
    <s v=""/>
  </r>
  <r>
    <n v="608"/>
    <s v="INAPBZA00014"/>
    <s v="INAPBZA00014"/>
    <x v="607"/>
    <s v="Optival"/>
    <x v="3"/>
    <x v="0"/>
    <x v="11"/>
    <s v="BZA"/>
    <x v="2"/>
    <s v="VIJAYAWADA"/>
    <s v="City"/>
    <x v="2"/>
    <m/>
    <m/>
    <s v="Regular Store"/>
    <m/>
    <m/>
    <m/>
    <x v="4"/>
    <s v="CAndhra Pradesh"/>
    <s v="CAndhra Pradesh"/>
    <x v="604"/>
    <n v="242"/>
    <x v="1"/>
    <x v="0"/>
    <d v="2008-12-29T00:00:00"/>
    <x v="30"/>
    <x v="0"/>
    <d v="2018-07-05T00:00:00"/>
    <x v="130"/>
    <x v="9"/>
    <n v="16.52814"/>
    <n v="80.595569999999995"/>
    <n v="520012"/>
    <s v="D.No: 76-8-13  Shop No: 1  Crombay Road  Bhavanipuram  Vijayawada - 520012"/>
    <s v=""/>
    <s v=""/>
    <s v=""/>
    <s v=""/>
    <s v=""/>
    <s v=""/>
    <s v=""/>
    <s v=""/>
    <s v=""/>
    <s v=""/>
    <s v=""/>
    <s v=""/>
    <m/>
    <s v=""/>
  </r>
  <r>
    <n v="609"/>
    <s v="INAPBZA00015"/>
    <s v="INAPBZA00015"/>
    <x v="608"/>
    <s v="Optival"/>
    <x v="3"/>
    <x v="0"/>
    <x v="0"/>
    <s v="BZA"/>
    <x v="2"/>
    <s v="VIJAYAWADA"/>
    <s v="City"/>
    <x v="2"/>
    <m/>
    <m/>
    <s v="Regular Store"/>
    <m/>
    <m/>
    <m/>
    <x v="4"/>
    <s v="CAndhra Pradesh"/>
    <s v="CAndhra Pradesh"/>
    <x v="605"/>
    <n v="150"/>
    <x v="1"/>
    <x v="0"/>
    <d v="2008-12-29T00:00:00"/>
    <x v="30"/>
    <x v="0"/>
    <m/>
    <x v="131"/>
    <x v="13"/>
    <s v=""/>
    <s v=""/>
    <n v="521108"/>
    <s v="D.No: 6-118  S.E.R Center  Life Spring Hospital  Prasadampadu-521 108"/>
    <s v=""/>
    <s v=""/>
    <s v=""/>
    <s v=""/>
    <s v=""/>
    <s v=""/>
    <s v=""/>
    <s v=""/>
    <s v=""/>
    <s v=""/>
    <s v=""/>
    <s v=""/>
    <m/>
    <s v=""/>
  </r>
  <r>
    <n v="610"/>
    <s v="INAPNLR00016"/>
    <s v="INAPNLR00023"/>
    <x v="609"/>
    <s v="Optival"/>
    <x v="3"/>
    <x v="0"/>
    <x v="11"/>
    <s v="NLR"/>
    <x v="2"/>
    <s v="GUDUR"/>
    <s v="Other Towns"/>
    <x v="3"/>
    <m/>
    <m/>
    <s v="Regular Store"/>
    <m/>
    <m/>
    <m/>
    <x v="5"/>
    <s v="CAndhra Pradesh"/>
    <s v="CAndhra Pradesh"/>
    <x v="606"/>
    <n v="440"/>
    <x v="2"/>
    <x v="0"/>
    <d v="2008-12-29T00:00:00"/>
    <x v="30"/>
    <x v="0"/>
    <d v="2016-07-31T00:00:00"/>
    <x v="102"/>
    <x v="2"/>
    <s v=""/>
    <s v=""/>
    <n v="524101"/>
    <s v="D.No.14/1/11  Hospital Road  Gudur  Nellore Dist"/>
    <s v=""/>
    <s v=""/>
    <s v=""/>
    <s v=""/>
    <s v=""/>
    <s v=""/>
    <s v=""/>
    <s v=""/>
    <s v=""/>
    <s v=""/>
    <s v=""/>
    <s v=""/>
    <m/>
    <s v=""/>
  </r>
  <r>
    <n v="611"/>
    <s v="INAPWGL00007"/>
    <s v="INAPWGL00007"/>
    <x v="610"/>
    <s v="Optival"/>
    <x v="3"/>
    <x v="0"/>
    <x v="0"/>
    <s v="WGL"/>
    <x v="0"/>
    <s v="WARANGAL"/>
    <s v="Dist HQ"/>
    <x v="1"/>
    <m/>
    <m/>
    <s v="Regular Store"/>
    <m/>
    <m/>
    <m/>
    <x v="2"/>
    <s v="BRest of TG"/>
    <s v="BRest of TG"/>
    <x v="607"/>
    <n v="360"/>
    <x v="0"/>
    <x v="0"/>
    <d v="2008-12-30T00:00:00"/>
    <x v="30"/>
    <x v="0"/>
    <m/>
    <x v="132"/>
    <x v="4"/>
    <s v=""/>
    <s v=""/>
    <n v="506167"/>
    <s v="D.No. 3-7-94 &amp; 95  Station Road  Jangaon  Warangal Dist."/>
    <s v=""/>
    <s v=""/>
    <s v=""/>
    <s v=""/>
    <s v=""/>
    <s v=""/>
    <s v=""/>
    <s v=""/>
    <s v=""/>
    <s v=""/>
    <s v=""/>
    <s v=""/>
    <m/>
    <s v=""/>
  </r>
  <r>
    <n v="612"/>
    <s v="INKLKAN00003"/>
    <s v="INKLKAN00003"/>
    <x v="611"/>
    <s v="Optival"/>
    <x v="3"/>
    <x v="0"/>
    <x v="0"/>
    <s v="KAN"/>
    <x v="8"/>
    <s v="KANNUR"/>
    <e v="#N/A"/>
    <x v="4"/>
    <m/>
    <m/>
    <s v="Regular Store"/>
    <m/>
    <m/>
    <m/>
    <x v="15"/>
    <s v="OKerala"/>
    <s v="OKerala"/>
    <x v="608"/>
    <n v="200"/>
    <x v="1"/>
    <x v="0"/>
    <d v="2009-01-04T00:00:00"/>
    <x v="31"/>
    <x v="0"/>
    <m/>
    <x v="96"/>
    <x v="16"/>
    <s v=""/>
    <s v=""/>
    <n v="670011"/>
    <s v="CP 14   318 B2 &amp; B3 REGENCY TRADE CENTRE PUTHIYATHERU CHIRAKKAL POST KANNUR-670011"/>
    <s v=""/>
    <s v=""/>
    <s v=""/>
    <s v=""/>
    <s v=""/>
    <s v=""/>
    <s v=""/>
    <s v=""/>
    <s v=""/>
    <s v=""/>
    <s v=""/>
    <s v=""/>
    <m/>
    <s v=""/>
  </r>
  <r>
    <n v="613"/>
    <s v="INAPNLG00006"/>
    <s v="INAPNLG00007"/>
    <x v="612"/>
    <s v="Optival"/>
    <x v="3"/>
    <x v="0"/>
    <x v="12"/>
    <s v="NLG"/>
    <x v="0"/>
    <s v="NALGONDA"/>
    <s v="Dist HQ"/>
    <x v="1"/>
    <m/>
    <m/>
    <s v="Regular Store"/>
    <m/>
    <m/>
    <m/>
    <x v="2"/>
    <s v="BRest of TG"/>
    <s v="BRest of TG"/>
    <x v="609"/>
    <n v="600"/>
    <x v="2"/>
    <x v="0"/>
    <d v="2009-01-03T00:00:00"/>
    <x v="31"/>
    <x v="0"/>
    <d v="2018-10-11T00:00:00"/>
    <x v="40"/>
    <x v="9"/>
    <n v="16.999490000000002"/>
    <n v="79.959829999999997"/>
    <n v="508206"/>
    <s v="D.No. 10-138/3  Huzur Nagar Road  Kodad  Nalgonda Dist - 508206"/>
    <s v=""/>
    <s v=""/>
    <s v=""/>
    <s v=""/>
    <s v=""/>
    <s v=""/>
    <s v=""/>
    <s v=""/>
    <s v=""/>
    <s v=""/>
    <s v=""/>
    <s v=""/>
    <m/>
    <s v=""/>
  </r>
  <r>
    <n v="614"/>
    <s v="INKLTIR00003"/>
    <s v="INKLTIR00003"/>
    <x v="613"/>
    <s v="Optival"/>
    <x v="3"/>
    <x v="0"/>
    <x v="0"/>
    <s v="TIR"/>
    <x v="8"/>
    <s v="TIRUR"/>
    <e v="#N/A"/>
    <x v="4"/>
    <m/>
    <m/>
    <s v="Regular Store"/>
    <m/>
    <m/>
    <m/>
    <x v="15"/>
    <s v="OKerala"/>
    <s v="OKerala"/>
    <x v="610"/>
    <n v="1622"/>
    <x v="4"/>
    <x v="0"/>
    <d v="2009-01-06T00:00:00"/>
    <x v="31"/>
    <x v="0"/>
    <m/>
    <x v="96"/>
    <x v="16"/>
    <s v=""/>
    <s v=""/>
    <n v="676104"/>
    <s v="D.No.20/582JK Nediyodath Building Opp.Margin free supermarket Govt.Hospital Road Thrikanndiyur Tirur-676104"/>
    <s v=""/>
    <s v=""/>
    <s v=""/>
    <s v=""/>
    <s v=""/>
    <s v=""/>
    <s v=""/>
    <s v=""/>
    <s v=""/>
    <s v=""/>
    <s v=""/>
    <s v=""/>
    <m/>
    <s v=""/>
  </r>
  <r>
    <n v="615"/>
    <s v="INAPMDK00002"/>
    <s v="INAPMDK00002"/>
    <x v="614"/>
    <s v="Optival"/>
    <x v="3"/>
    <x v="0"/>
    <x v="0"/>
    <s v="MDK"/>
    <x v="0"/>
    <s v="SANGAREDDY"/>
    <s v="Dist HQ"/>
    <x v="1"/>
    <m/>
    <m/>
    <s v="Regular Store"/>
    <m/>
    <m/>
    <m/>
    <x v="2"/>
    <s v="BRest of TG"/>
    <s v="BRest of TG"/>
    <x v="611"/>
    <n v="750"/>
    <x v="3"/>
    <x v="0"/>
    <d v="2009-01-07T00:00:00"/>
    <x v="31"/>
    <x v="0"/>
    <m/>
    <x v="95"/>
    <x v="10"/>
    <s v=""/>
    <s v=""/>
    <n v="502001"/>
    <s v="Plot No: 8 Sy No 241 Near New Bus Stand  Opp T B Office Main Road SangaReddy Medak District"/>
    <s v=""/>
    <s v=""/>
    <s v=""/>
    <s v=""/>
    <s v=""/>
    <s v=""/>
    <s v=""/>
    <s v=""/>
    <s v=""/>
    <s v=""/>
    <s v=""/>
    <s v=""/>
    <m/>
    <s v=""/>
  </r>
  <r>
    <n v="616"/>
    <s v="INAPMDK00004"/>
    <s v="INAPMDK00004"/>
    <x v="615"/>
    <s v="Optival"/>
    <x v="3"/>
    <x v="0"/>
    <x v="0"/>
    <s v="MDK"/>
    <x v="0"/>
    <s v="MEDAK"/>
    <s v="Dist HQ"/>
    <x v="1"/>
    <m/>
    <m/>
    <s v="Regular Store"/>
    <m/>
    <m/>
    <m/>
    <x v="2"/>
    <s v="BRest of TG"/>
    <s v="BRest of TG"/>
    <x v="612"/>
    <n v="280"/>
    <x v="0"/>
    <x v="0"/>
    <d v="2009-01-07T00:00:00"/>
    <x v="31"/>
    <x v="0"/>
    <m/>
    <x v="63"/>
    <x v="16"/>
    <s v=""/>
    <s v=""/>
    <n v="502110"/>
    <s v="D.No. 1-8-32 &amp; 1-8-32/A  Pillidi Veedhi  Opp. Municipal Office  Medak"/>
    <s v=""/>
    <s v=""/>
    <s v=""/>
    <s v=""/>
    <s v=""/>
    <s v=""/>
    <s v=""/>
    <s v=""/>
    <s v=""/>
    <s v=""/>
    <s v=""/>
    <s v=""/>
    <m/>
    <s v=""/>
  </r>
  <r>
    <n v="617"/>
    <s v="INAPNLR00008"/>
    <s v="INAPNLR00008"/>
    <x v="616"/>
    <s v="Optival"/>
    <x v="3"/>
    <x v="0"/>
    <x v="0"/>
    <s v="NLR"/>
    <x v="2"/>
    <s v="NELLORE"/>
    <s v="Dist HQ"/>
    <x v="1"/>
    <m/>
    <m/>
    <s v="Regular Store"/>
    <m/>
    <m/>
    <m/>
    <x v="5"/>
    <s v="CAndhra Pradesh"/>
    <s v="CAndhra Pradesh"/>
    <x v="613"/>
    <n v="150"/>
    <x v="1"/>
    <x v="0"/>
    <d v="2009-01-08T00:00:00"/>
    <x v="31"/>
    <x v="0"/>
    <m/>
    <x v="116"/>
    <x v="16"/>
    <s v=""/>
    <s v=""/>
    <n v="524001"/>
    <s v="D.No:17/687  Achari Street  Barracks-524 001"/>
    <s v=""/>
    <s v=""/>
    <s v=""/>
    <s v=""/>
    <s v=""/>
    <s v=""/>
    <s v=""/>
    <s v=""/>
    <s v=""/>
    <s v=""/>
    <s v=""/>
    <s v=""/>
    <m/>
    <s v=""/>
  </r>
  <r>
    <n v="618"/>
    <s v="INKLCCJ00003"/>
    <s v="INKLCCJ00003"/>
    <x v="617"/>
    <s v="Optival"/>
    <x v="3"/>
    <x v="0"/>
    <x v="0"/>
    <s v="CCJ"/>
    <x v="8"/>
    <s v="CALICUT"/>
    <e v="#N/A"/>
    <x v="4"/>
    <m/>
    <m/>
    <s v="Regular Store"/>
    <m/>
    <m/>
    <m/>
    <x v="15"/>
    <s v="OKerala"/>
    <s v="OKerala"/>
    <x v="614"/>
    <n v="2460"/>
    <x v="4"/>
    <x v="0"/>
    <d v="2009-01-09T00:00:00"/>
    <x v="31"/>
    <x v="0"/>
    <m/>
    <x v="44"/>
    <x v="16"/>
    <s v=""/>
    <s v=""/>
    <n v="673005"/>
    <s v="D.No. 1/3360A1/A  Amal Arcade  Near St. Michaels School  West Hill  Calicut-673005"/>
    <s v=""/>
    <s v=""/>
    <s v=""/>
    <s v=""/>
    <s v=""/>
    <s v=""/>
    <s v=""/>
    <s v=""/>
    <s v=""/>
    <s v=""/>
    <s v=""/>
    <s v=""/>
    <m/>
    <s v=""/>
  </r>
  <r>
    <n v="619"/>
    <s v="INAPVSK00025"/>
    <s v="INAPVSK00025"/>
    <x v="618"/>
    <s v="Optival"/>
    <x v="3"/>
    <x v="0"/>
    <x v="12"/>
    <s v="VSK"/>
    <x v="2"/>
    <s v="VISAKHAPATNAM"/>
    <s v="City"/>
    <x v="2"/>
    <m/>
    <m/>
    <s v="Regular Store"/>
    <m/>
    <s v="INAPVSK00008"/>
    <s v="MURALINAGAR2"/>
    <x v="3"/>
    <s v="CAndhra Pradesh"/>
    <s v="CAndhra Pradesh"/>
    <x v="615"/>
    <n v="700"/>
    <x v="3"/>
    <x v="0"/>
    <d v="2009-01-10T00:00:00"/>
    <x v="31"/>
    <x v="1"/>
    <m/>
    <x v="2"/>
    <x v="1"/>
    <n v="17.740085000000001"/>
    <n v="83.2511741"/>
    <n v="530008"/>
    <s v="D.No 58-1-84/3  Near Demudu Babu Hospital  Main Road  Marripalem  Visakhapatnam - 530018"/>
    <s v="Operating"/>
    <s v="Operating"/>
    <s v="Operating"/>
    <s v="Operating"/>
    <s v="Operating"/>
    <s v="Operating"/>
    <s v="Operating"/>
    <s v="Operating"/>
    <s v="Operating"/>
    <s v="Operating"/>
    <s v="Operating"/>
    <s v="Operating"/>
    <m/>
    <s v="Operating"/>
  </r>
  <r>
    <n v="620"/>
    <s v="INAPPRD00002"/>
    <s v="INAPPRD00003"/>
    <x v="619"/>
    <s v="Optival"/>
    <x v="3"/>
    <x v="0"/>
    <x v="12"/>
    <s v="PRD"/>
    <x v="2"/>
    <s v="PRODDUTUR"/>
    <s v="Other Towns"/>
    <x v="3"/>
    <m/>
    <m/>
    <s v="Regular Store"/>
    <m/>
    <m/>
    <m/>
    <x v="5"/>
    <s v="CAndhra Pradesh"/>
    <s v="CAndhra Pradesh"/>
    <x v="616"/>
    <n v="515"/>
    <x v="2"/>
    <x v="0"/>
    <d v="2009-01-11T00:00:00"/>
    <x v="31"/>
    <x v="1"/>
    <m/>
    <x v="2"/>
    <x v="1"/>
    <n v="14.753410000000001"/>
    <n v="78.548490000000001"/>
    <n v="516360"/>
    <s v="4/209  Gandhi Road  Proddatur Post  Kadapa Dst"/>
    <s v="Operating"/>
    <s v="Operating"/>
    <s v="Operating"/>
    <s v="Operating"/>
    <s v="Operating"/>
    <s v="Operating"/>
    <s v="Operating"/>
    <s v="Operating"/>
    <s v="Operating"/>
    <s v="Operating"/>
    <s v="Operating"/>
    <s v="Operating"/>
    <m/>
    <s v="Operating"/>
  </r>
  <r>
    <n v="621"/>
    <s v="INWBCCU00025"/>
    <s v="INWBCCU00025"/>
    <x v="620"/>
    <s v="Optival"/>
    <x v="3"/>
    <x v="0"/>
    <x v="12"/>
    <s v="CCU"/>
    <x v="7"/>
    <s v="KOLKATA"/>
    <s v="Metro"/>
    <x v="0"/>
    <m/>
    <m/>
    <s v="Regular Store"/>
    <m/>
    <s v="INWBCCU00101"/>
    <s v="AGARPARA"/>
    <x v="13"/>
    <s v="JKolkata"/>
    <s v="JKolkata"/>
    <x v="617"/>
    <n v="1420"/>
    <x v="4"/>
    <x v="0"/>
    <d v="2009-01-14T00:00:00"/>
    <x v="31"/>
    <x v="1"/>
    <m/>
    <x v="2"/>
    <x v="1"/>
    <n v="22.720930169999999"/>
    <n v="88.486939739999997"/>
    <n v="700124"/>
    <s v="Western Block Of Titumir Bus Stand   Barasat   Dist 24Pgs (N) Muuja - Banamalipur -700 124"/>
    <s v="Operating"/>
    <s v="Operating"/>
    <s v="Operating"/>
    <s v="Operating"/>
    <s v="Operating"/>
    <s v="Operating"/>
    <s v="Operating"/>
    <s v="Operating"/>
    <s v="Operating"/>
    <s v="Operating"/>
    <s v="Operating"/>
    <s v="Operating"/>
    <m/>
    <s v="Operating"/>
  </r>
  <r>
    <n v="622"/>
    <s v="INAPMYD00002"/>
    <s v="INAPMYD00002"/>
    <x v="621"/>
    <s v="Optival"/>
    <x v="3"/>
    <x v="0"/>
    <x v="0"/>
    <s v="MYD"/>
    <x v="2"/>
    <s v="MYDUKUR"/>
    <e v="#N/A"/>
    <x v="4"/>
    <m/>
    <m/>
    <s v="Regular Store"/>
    <m/>
    <m/>
    <m/>
    <x v="5"/>
    <s v="CAndhra Pradesh"/>
    <s v="CAndhra Pradesh"/>
    <x v="618"/>
    <n v="360"/>
    <x v="0"/>
    <x v="0"/>
    <d v="2009-01-17T00:00:00"/>
    <x v="31"/>
    <x v="0"/>
    <m/>
    <x v="69"/>
    <x v="10"/>
    <s v=""/>
    <s v=""/>
    <n v="516172"/>
    <s v="Shop No:2 Srinivasa Complex 4 roads Circle Badvel road Mydukur Kadapa District"/>
    <s v=""/>
    <s v=""/>
    <s v=""/>
    <s v=""/>
    <s v=""/>
    <s v=""/>
    <s v=""/>
    <s v=""/>
    <s v=""/>
    <s v=""/>
    <s v=""/>
    <s v=""/>
    <m/>
    <s v=""/>
  </r>
  <r>
    <n v="623"/>
    <s v="INAPNZB00011"/>
    <s v="INTGNZB00013"/>
    <x v="622"/>
    <s v="Optival"/>
    <x v="3"/>
    <x v="0"/>
    <x v="12"/>
    <s v="NZB"/>
    <x v="0"/>
    <s v="NIZAMABAD"/>
    <s v="Dist HQ"/>
    <x v="1"/>
    <m/>
    <m/>
    <s v="Regular Store"/>
    <m/>
    <m/>
    <m/>
    <x v="2"/>
    <s v="BRest of TG"/>
    <s v="BRest of TG"/>
    <x v="619"/>
    <n v="288"/>
    <x v="0"/>
    <x v="0"/>
    <d v="2009-01-17T00:00:00"/>
    <x v="31"/>
    <x v="0"/>
    <d v="2016-10-01T00:00:00"/>
    <x v="107"/>
    <x v="2"/>
    <s v=""/>
    <s v=""/>
    <n v="503001"/>
    <s v="D.No. 11-1-62  Near APHD Colony  Kanteshwar  Armoor Road  Nizamabad  Telangana"/>
    <s v=""/>
    <s v=""/>
    <s v=""/>
    <s v=""/>
    <s v=""/>
    <s v=""/>
    <s v=""/>
    <s v=""/>
    <s v=""/>
    <s v=""/>
    <s v=""/>
    <s v=""/>
    <m/>
    <s v=""/>
  </r>
  <r>
    <n v="624"/>
    <s v="INAPADI00002"/>
    <s v="INAPADI00002"/>
    <x v="623"/>
    <s v="Optival"/>
    <x v="3"/>
    <x v="0"/>
    <x v="0"/>
    <s v="ADI"/>
    <x v="0"/>
    <s v="ADILABAD"/>
    <s v="Dist HQ"/>
    <x v="1"/>
    <m/>
    <m/>
    <s v="Regular Store"/>
    <m/>
    <m/>
    <m/>
    <x v="2"/>
    <s v="BRest of TG"/>
    <s v="BRest of TG"/>
    <x v="620"/>
    <n v="287"/>
    <x v="0"/>
    <x v="0"/>
    <d v="2009-01-21T00:00:00"/>
    <x v="31"/>
    <x v="0"/>
    <m/>
    <x v="95"/>
    <x v="10"/>
    <s v=""/>
    <s v=""/>
    <n v="504001"/>
    <s v="D.No.4-3-57/11  Bhuktapur  Opp. New Bus Stand  Adilabad"/>
    <s v=""/>
    <s v=""/>
    <s v=""/>
    <s v=""/>
    <s v=""/>
    <s v=""/>
    <s v=""/>
    <s v=""/>
    <s v=""/>
    <s v=""/>
    <s v=""/>
    <s v=""/>
    <m/>
    <s v=""/>
  </r>
  <r>
    <n v="625"/>
    <s v="INAPTIR00008"/>
    <s v="INAPTIR00011"/>
    <x v="624"/>
    <s v="Optival"/>
    <x v="3"/>
    <x v="0"/>
    <x v="0"/>
    <s v="TIR"/>
    <x v="2"/>
    <s v="TIRUPATI"/>
    <s v="Other Towns"/>
    <x v="3"/>
    <m/>
    <m/>
    <s v="Regular Store"/>
    <m/>
    <m/>
    <m/>
    <x v="5"/>
    <s v="CAndhra Pradesh"/>
    <s v="CAndhra Pradesh"/>
    <x v="621"/>
    <n v="396"/>
    <x v="0"/>
    <x v="0"/>
    <d v="2009-01-21T00:00:00"/>
    <x v="31"/>
    <x v="0"/>
    <m/>
    <x v="52"/>
    <x v="8"/>
    <s v=""/>
    <s v=""/>
    <n v="517501"/>
    <s v="D.No. 4-1-143-C2  Patnallu Street  Tirupati"/>
    <s v=""/>
    <s v=""/>
    <s v=""/>
    <s v=""/>
    <s v=""/>
    <s v=""/>
    <s v=""/>
    <s v=""/>
    <s v=""/>
    <s v=""/>
    <s v=""/>
    <s v=""/>
    <m/>
    <s v=""/>
  </r>
  <r>
    <n v="626"/>
    <s v="INAPTIR00009"/>
    <s v="INAPTIR00013"/>
    <x v="625"/>
    <s v="Optival"/>
    <x v="3"/>
    <x v="0"/>
    <x v="12"/>
    <s v="TIR"/>
    <x v="2"/>
    <s v="TIRUPATI"/>
    <s v="Other Towns"/>
    <x v="3"/>
    <m/>
    <m/>
    <s v="Regular Store"/>
    <m/>
    <m/>
    <m/>
    <x v="5"/>
    <s v="CAndhra Pradesh"/>
    <s v="CAndhra Pradesh"/>
    <x v="622"/>
    <n v="250"/>
    <x v="1"/>
    <x v="0"/>
    <d v="2009-01-21T00:00:00"/>
    <x v="31"/>
    <x v="1"/>
    <m/>
    <x v="2"/>
    <x v="1"/>
    <n v="13.62548"/>
    <n v="79.416719999999998"/>
    <n v="517501"/>
    <s v="D.No. 8-66-8  Ground Floor  RC Road  Tirupathi - 517501"/>
    <s v="Operating"/>
    <s v="Operating"/>
    <s v="Operating"/>
    <s v="Operating"/>
    <s v="Operating"/>
    <s v="Operating"/>
    <s v="Operating"/>
    <s v="Operating"/>
    <s v="Operating"/>
    <s v="Operating"/>
    <s v="Operating"/>
    <s v="Operating"/>
    <m/>
    <s v="Operating"/>
  </r>
  <r>
    <n v="627"/>
    <s v="INRJJAI00026"/>
    <s v="INRJJAI00026"/>
    <x v="626"/>
    <s v="Optival"/>
    <x v="3"/>
    <x v="0"/>
    <x v="0"/>
    <s v="JAI"/>
    <x v="6"/>
    <s v="JAIPUR"/>
    <s v="City"/>
    <x v="2"/>
    <m/>
    <m/>
    <s v="Regular Store"/>
    <m/>
    <m/>
    <m/>
    <x v="11"/>
    <s v="NJaipur"/>
    <s v="NJaipur"/>
    <x v="623"/>
    <n v="250"/>
    <x v="1"/>
    <x v="0"/>
    <d v="2009-01-24T00:00:00"/>
    <x v="31"/>
    <x v="0"/>
    <m/>
    <x v="77"/>
    <x v="14"/>
    <s v=""/>
    <s v=""/>
    <n v="302017"/>
    <s v="Shop No.8 Durga Vatika Near Tri Murti Apartment Model Town Malviya Nagar Jaipur-302"/>
    <s v=""/>
    <s v=""/>
    <s v=""/>
    <s v=""/>
    <s v=""/>
    <s v=""/>
    <s v=""/>
    <s v=""/>
    <s v=""/>
    <s v=""/>
    <s v=""/>
    <s v=""/>
    <m/>
    <s v=""/>
  </r>
  <r>
    <n v="628"/>
    <s v="INAPNLG00004"/>
    <s v="INAPNLG00009"/>
    <x v="627"/>
    <s v="Optival"/>
    <x v="3"/>
    <x v="0"/>
    <x v="12"/>
    <s v="NLG"/>
    <x v="0"/>
    <s v="NALGONDA"/>
    <s v="Dist HQ"/>
    <x v="1"/>
    <m/>
    <m/>
    <s v="Regular Store"/>
    <m/>
    <m/>
    <m/>
    <x v="2"/>
    <s v="BRest of TG"/>
    <s v="BRest of TG"/>
    <x v="624"/>
    <n v="230"/>
    <x v="1"/>
    <x v="0"/>
    <d v="2009-01-25T00:00:00"/>
    <x v="31"/>
    <x v="1"/>
    <m/>
    <x v="2"/>
    <x v="1"/>
    <n v="17.054449999999999"/>
    <n v="79.268289999999993"/>
    <n v="508001"/>
    <s v="D.No.5-6-357  Ground Floor  Mamre Complex  Main Road  Prakasam Bazaar  Nalgonda -508001"/>
    <s v="Operating"/>
    <s v="Operating"/>
    <s v="Operating"/>
    <s v="Operating"/>
    <s v="Operating"/>
    <s v="Operating"/>
    <s v="Operating"/>
    <s v="Operating"/>
    <s v="Operating"/>
    <s v="Operating"/>
    <s v="Operating"/>
    <s v="Operating"/>
    <m/>
    <s v="Operating"/>
  </r>
  <r>
    <n v="629"/>
    <s v="INAPPNG00002"/>
    <s v="INAPPNG00002"/>
    <x v="628"/>
    <s v="Optival"/>
    <x v="3"/>
    <x v="0"/>
    <x v="0"/>
    <s v="PNG"/>
    <x v="2"/>
    <s v="PUNGANUR"/>
    <e v="#N/A"/>
    <x v="4"/>
    <m/>
    <m/>
    <s v="Regular Store"/>
    <m/>
    <m/>
    <m/>
    <x v="5"/>
    <s v="CAndhra Pradesh"/>
    <s v="CAndhra Pradesh"/>
    <x v="625"/>
    <n v="338"/>
    <x v="0"/>
    <x v="0"/>
    <d v="2009-01-29T00:00:00"/>
    <x v="31"/>
    <x v="0"/>
    <m/>
    <x v="63"/>
    <x v="16"/>
    <s v=""/>
    <s v=""/>
    <n v="517247"/>
    <s v="D.No. 27-47/1  Nanabala Complex  RTC Bus Stand Road  Punganur  Chittoor Dist"/>
    <s v=""/>
    <s v=""/>
    <s v=""/>
    <s v=""/>
    <s v=""/>
    <s v=""/>
    <s v=""/>
    <s v=""/>
    <s v=""/>
    <s v=""/>
    <s v=""/>
    <s v=""/>
    <m/>
    <s v=""/>
  </r>
  <r>
    <n v="630"/>
    <s v="INAPRCT00002"/>
    <s v="INAPRCT00003"/>
    <x v="629"/>
    <s v="Optival"/>
    <x v="3"/>
    <x v="0"/>
    <x v="12"/>
    <s v="RCT"/>
    <x v="2"/>
    <s v="RAYACHOTI"/>
    <s v="Other Towns"/>
    <x v="3"/>
    <m/>
    <m/>
    <s v="Regular Store"/>
    <m/>
    <m/>
    <m/>
    <x v="5"/>
    <s v="CAndhra Pradesh"/>
    <s v="CAndhra Pradesh"/>
    <x v="626"/>
    <n v="496"/>
    <x v="2"/>
    <x v="0"/>
    <d v="2009-01-29T00:00:00"/>
    <x v="31"/>
    <x v="1"/>
    <m/>
    <x v="2"/>
    <x v="1"/>
    <n v="14.05916"/>
    <n v="78.749579999999995"/>
    <n v="516269"/>
    <s v="D.No. 59/72  Kamsala Street  Rayachoti  Kadapa District - 516269"/>
    <s v="Operating"/>
    <s v="Operating"/>
    <s v="Operating"/>
    <s v="Operating"/>
    <s v="Operating"/>
    <s v="Operating"/>
    <s v="Operating"/>
    <s v="Operating"/>
    <s v="Operating"/>
    <s v="Operating"/>
    <s v="Operating"/>
    <s v="Operating"/>
    <m/>
    <s v="Operating"/>
  </r>
  <r>
    <n v="631"/>
    <s v="INAPRJP00002"/>
    <s v="INAPRJP00002"/>
    <x v="630"/>
    <s v="Optival"/>
    <x v="3"/>
    <x v="0"/>
    <x v="12"/>
    <s v="RJP"/>
    <x v="2"/>
    <s v="RAJAMPET"/>
    <s v="Other Towns"/>
    <x v="3"/>
    <m/>
    <m/>
    <s v="Regular Store"/>
    <m/>
    <m/>
    <m/>
    <x v="5"/>
    <s v="CAndhra Pradesh"/>
    <s v="CAndhra Pradesh"/>
    <x v="627"/>
    <n v="322"/>
    <x v="0"/>
    <x v="0"/>
    <d v="2009-01-29T00:00:00"/>
    <x v="31"/>
    <x v="0"/>
    <d v="2016-07-30T00:00:00"/>
    <x v="102"/>
    <x v="2"/>
    <s v=""/>
    <s v=""/>
    <n v="516115"/>
    <s v="Shop No. 15  Municipal complex  Old Bus Stand Road  Rajampet  Kadapa Dist"/>
    <s v=""/>
    <s v=""/>
    <s v=""/>
    <s v=""/>
    <s v=""/>
    <s v=""/>
    <s v=""/>
    <s v=""/>
    <s v=""/>
    <s v=""/>
    <s v=""/>
    <s v=""/>
    <m/>
    <s v=""/>
  </r>
  <r>
    <n v="632"/>
    <s v="INAPCTR00002"/>
    <s v="INAPCTR00003"/>
    <x v="631"/>
    <s v="Optival"/>
    <x v="3"/>
    <x v="0"/>
    <x v="12"/>
    <s v="CTR"/>
    <x v="2"/>
    <s v="CHITTOOR"/>
    <s v="Dist HQ"/>
    <x v="1"/>
    <m/>
    <m/>
    <s v="Regular Store"/>
    <m/>
    <s v="INAPCTR00003"/>
    <s v="CHITTOOR"/>
    <x v="5"/>
    <s v="CAndhra Pradesh"/>
    <s v="CAndhra Pradesh"/>
    <x v="628"/>
    <n v="1200"/>
    <x v="4"/>
    <x v="0"/>
    <d v="2009-01-30T00:00:00"/>
    <x v="31"/>
    <x v="1"/>
    <m/>
    <x v="2"/>
    <x v="1"/>
    <n v="13.21588"/>
    <n v="79.100229999999996"/>
    <n v="517002"/>
    <s v="D.No. 17-424  Sundarayya Street  Chittoor - 517001"/>
    <s v="Operating"/>
    <s v="Operating"/>
    <s v="Operating"/>
    <s v="Operating"/>
    <s v="Operating"/>
    <s v="Operating"/>
    <s v="Operating"/>
    <s v="Operating"/>
    <s v="Operating"/>
    <s v="Operating"/>
    <s v="Operating"/>
    <s v="Operating"/>
    <m/>
    <s v="Operating"/>
  </r>
  <r>
    <n v="633"/>
    <s v="INAPBDN00002"/>
    <s v="INAPBDN00002"/>
    <x v="632"/>
    <s v="Optival"/>
    <x v="3"/>
    <x v="0"/>
    <x v="0"/>
    <s v="BDN"/>
    <x v="0"/>
    <s v="BODHAN"/>
    <s v="Other Towns"/>
    <x v="3"/>
    <m/>
    <m/>
    <s v="Regular Store"/>
    <m/>
    <m/>
    <m/>
    <x v="2"/>
    <s v="BRest of TG"/>
    <s v="BRest of TG"/>
    <x v="629"/>
    <n v="296"/>
    <x v="0"/>
    <x v="0"/>
    <d v="2009-01-31T00:00:00"/>
    <x v="31"/>
    <x v="0"/>
    <m/>
    <x v="100"/>
    <x v="10"/>
    <s v=""/>
    <s v=""/>
    <n v="503185"/>
    <s v="D.No. 4-2-350  Beside Andhra Bank ATM  Main Road  Bodhan"/>
    <s v=""/>
    <s v=""/>
    <s v=""/>
    <s v=""/>
    <s v=""/>
    <s v=""/>
    <s v=""/>
    <s v=""/>
    <s v=""/>
    <s v=""/>
    <s v=""/>
    <s v=""/>
    <m/>
    <s v=""/>
  </r>
  <r>
    <n v="634"/>
    <s v="INAPMPL00003"/>
    <s v="INAPMPL00003"/>
    <x v="633"/>
    <s v="Optival"/>
    <x v="3"/>
    <x v="0"/>
    <x v="12"/>
    <s v="MPL"/>
    <x v="2"/>
    <s v="MADANAPALLE"/>
    <s v="Other Towns"/>
    <x v="3"/>
    <m/>
    <m/>
    <s v="Regular Store"/>
    <m/>
    <m/>
    <m/>
    <x v="5"/>
    <s v="CAndhra Pradesh"/>
    <s v="CAndhra Pradesh"/>
    <x v="630"/>
    <n v="170"/>
    <x v="1"/>
    <x v="0"/>
    <d v="2009-01-31T00:00:00"/>
    <x v="31"/>
    <x v="0"/>
    <d v="2016-07-31T00:00:00"/>
    <x v="102"/>
    <x v="2"/>
    <s v=""/>
    <s v=""/>
    <n v="517325"/>
    <s v="D.No. 2-55-1  Patel Road  Madanapalle  Chittoor Dist"/>
    <s v=""/>
    <s v=""/>
    <s v=""/>
    <s v=""/>
    <s v=""/>
    <s v=""/>
    <s v=""/>
    <s v=""/>
    <s v=""/>
    <s v=""/>
    <s v=""/>
    <s v=""/>
    <m/>
    <s v=""/>
  </r>
  <r>
    <n v="635"/>
    <s v="INAPMPL00004"/>
    <s v="INAPMPL00004"/>
    <x v="634"/>
    <s v="Optival"/>
    <x v="3"/>
    <x v="0"/>
    <x v="12"/>
    <s v="MPL"/>
    <x v="2"/>
    <s v="MADANAPALLE"/>
    <s v="Other Towns"/>
    <x v="3"/>
    <m/>
    <m/>
    <s v="Regular Store"/>
    <m/>
    <m/>
    <m/>
    <x v="5"/>
    <s v="CAndhra Pradesh"/>
    <s v="CAndhra Pradesh"/>
    <x v="631"/>
    <n v="550"/>
    <x v="2"/>
    <x v="0"/>
    <d v="2009-01-31T00:00:00"/>
    <x v="31"/>
    <x v="0"/>
    <d v="2016-11-09T00:00:00"/>
    <x v="80"/>
    <x v="2"/>
    <s v=""/>
    <s v=""/>
    <n v="517325"/>
    <s v="D.No. 14-73-3  CTM Road  Madanapalle  Chittoor Dist"/>
    <s v=""/>
    <s v=""/>
    <s v=""/>
    <s v=""/>
    <s v=""/>
    <s v=""/>
    <s v=""/>
    <s v=""/>
    <s v=""/>
    <s v=""/>
    <s v=""/>
    <s v=""/>
    <m/>
    <s v=""/>
  </r>
  <r>
    <n v="636"/>
    <s v="INAPNZB00007"/>
    <s v="INAPNZB00007"/>
    <x v="635"/>
    <s v="Optival"/>
    <x v="3"/>
    <x v="0"/>
    <x v="0"/>
    <s v="NZB"/>
    <x v="0"/>
    <s v="NIZAMABAD"/>
    <s v="Dist HQ"/>
    <x v="1"/>
    <m/>
    <m/>
    <s v="Regular Store"/>
    <m/>
    <m/>
    <m/>
    <x v="2"/>
    <s v="BRest of TG"/>
    <s v="BRest of TG"/>
    <x v="632"/>
    <n v="1431"/>
    <x v="4"/>
    <x v="0"/>
    <d v="2009-01-31T00:00:00"/>
    <x v="31"/>
    <x v="0"/>
    <m/>
    <x v="100"/>
    <x v="10"/>
    <s v=""/>
    <s v=""/>
    <n v="503001"/>
    <s v="D.No. 10-1-19  Balaji Complex  Badabazar  Nizamabad"/>
    <s v=""/>
    <s v=""/>
    <s v=""/>
    <s v=""/>
    <s v=""/>
    <s v=""/>
    <s v=""/>
    <s v=""/>
    <s v=""/>
    <s v=""/>
    <s v=""/>
    <s v=""/>
    <m/>
    <s v=""/>
  </r>
  <r>
    <n v="637"/>
    <s v="INAPTIR00010"/>
    <s v="INAPTIR00012"/>
    <x v="636"/>
    <s v="Optival"/>
    <x v="3"/>
    <x v="0"/>
    <x v="12"/>
    <s v="TIR"/>
    <x v="2"/>
    <s v="TIRUPATI"/>
    <s v="Other Towns"/>
    <x v="3"/>
    <m/>
    <m/>
    <s v="Regular Store"/>
    <m/>
    <s v="INAPTIR00012"/>
    <s v="THYAGARAJA NAGAR"/>
    <x v="5"/>
    <s v="CAndhra Pradesh"/>
    <s v="CAndhra Pradesh"/>
    <x v="633"/>
    <n v="504"/>
    <x v="2"/>
    <x v="0"/>
    <d v="2009-01-31T00:00:00"/>
    <x v="31"/>
    <x v="1"/>
    <m/>
    <x v="2"/>
    <x v="1"/>
    <n v="13.63683"/>
    <n v="79.41789"/>
    <n v="517501"/>
    <s v="D.No. 6-2-77  Thyagaraja Nagar  Tirupathi - 517501"/>
    <s v="Operating"/>
    <s v="Operating"/>
    <s v="Operating"/>
    <s v="Operating"/>
    <s v="Operating"/>
    <s v="Operating"/>
    <s v="Operating"/>
    <s v="Operating"/>
    <s v="Operating"/>
    <s v="Operating"/>
    <s v="Operating"/>
    <s v="Operating"/>
    <m/>
    <s v="Operating"/>
  </r>
  <r>
    <n v="638"/>
    <s v="INAPCDP00004"/>
    <s v="INAPCDP00004"/>
    <x v="637"/>
    <s v="Optival"/>
    <x v="3"/>
    <x v="0"/>
    <x v="0"/>
    <s v="CDP"/>
    <x v="2"/>
    <s v="CUDDAPAH"/>
    <s v="Dist HQ"/>
    <x v="1"/>
    <m/>
    <m/>
    <s v="Regular Store"/>
    <m/>
    <m/>
    <m/>
    <x v="5"/>
    <s v="CAndhra Pradesh"/>
    <s v="CAndhra Pradesh"/>
    <x v="634"/>
    <n v="338"/>
    <x v="0"/>
    <x v="0"/>
    <d v="2009-02-02T00:00:00"/>
    <x v="32"/>
    <x v="0"/>
    <m/>
    <x v="127"/>
    <x v="10"/>
    <s v=""/>
    <s v=""/>
    <n v="516001"/>
    <s v="D.No. 2&amp;3  New RTC Complex  RTC Bus Stand  Kadapa"/>
    <s v=""/>
    <s v=""/>
    <s v=""/>
    <s v=""/>
    <s v=""/>
    <s v=""/>
    <s v=""/>
    <s v=""/>
    <s v=""/>
    <s v=""/>
    <s v=""/>
    <s v=""/>
    <m/>
    <s v=""/>
  </r>
  <r>
    <n v="639"/>
    <s v="INAPNLR00009"/>
    <s v="INAPNLR00009"/>
    <x v="638"/>
    <s v="Optival"/>
    <x v="3"/>
    <x v="0"/>
    <x v="0"/>
    <s v="NLR"/>
    <x v="2"/>
    <s v="NELLORE"/>
    <s v="Dist HQ"/>
    <x v="1"/>
    <m/>
    <m/>
    <s v="Regular Store"/>
    <m/>
    <m/>
    <m/>
    <x v="5"/>
    <s v="CAndhra Pradesh"/>
    <s v="CAndhra Pradesh"/>
    <x v="635"/>
    <n v="350"/>
    <x v="0"/>
    <x v="0"/>
    <d v="2009-02-02T00:00:00"/>
    <x v="32"/>
    <x v="0"/>
    <m/>
    <x v="133"/>
    <x v="16"/>
    <s v=""/>
    <s v=""/>
    <n v="524003"/>
    <s v="D.NO:20-863 Alankar Centre Cam School Road Mulapet Nellore"/>
    <s v=""/>
    <s v=""/>
    <s v=""/>
    <s v=""/>
    <s v=""/>
    <s v=""/>
    <s v=""/>
    <s v=""/>
    <s v=""/>
    <s v=""/>
    <s v=""/>
    <s v=""/>
    <m/>
    <s v=""/>
  </r>
  <r>
    <n v="640"/>
    <s v="INAPNLR00010"/>
    <s v="INAPNLR00010"/>
    <x v="639"/>
    <s v="Optival"/>
    <x v="3"/>
    <x v="0"/>
    <x v="0"/>
    <s v="NLR"/>
    <x v="2"/>
    <s v="NELLORE"/>
    <s v="Dist HQ"/>
    <x v="1"/>
    <m/>
    <m/>
    <s v="Regular Store"/>
    <m/>
    <m/>
    <m/>
    <x v="5"/>
    <s v="CAndhra Pradesh"/>
    <s v="CAndhra Pradesh"/>
    <x v="636"/>
    <n v="280"/>
    <x v="0"/>
    <x v="0"/>
    <d v="2009-02-02T00:00:00"/>
    <x v="32"/>
    <x v="0"/>
    <m/>
    <x v="63"/>
    <x v="16"/>
    <s v=""/>
    <s v=""/>
    <n v="524001"/>
    <s v="D.NO: 12/599-1 Chinna Bazar  Nellore"/>
    <s v=""/>
    <s v=""/>
    <s v=""/>
    <s v=""/>
    <s v=""/>
    <s v=""/>
    <s v=""/>
    <s v=""/>
    <s v=""/>
    <s v=""/>
    <s v=""/>
    <s v=""/>
    <m/>
    <s v=""/>
  </r>
  <r>
    <n v="641"/>
    <s v="INAPRKD00002"/>
    <s v="INAPRKD00002"/>
    <x v="640"/>
    <s v="Optival"/>
    <x v="3"/>
    <x v="0"/>
    <x v="0"/>
    <s v="RKD"/>
    <x v="2"/>
    <s v="RAILWAY KODUR"/>
    <e v="#N/A"/>
    <x v="4"/>
    <m/>
    <m/>
    <s v="Regular Store"/>
    <m/>
    <m/>
    <m/>
    <x v="5"/>
    <s v="CAndhra Pradesh"/>
    <s v="CAndhra Pradesh"/>
    <x v="637"/>
    <n v="680"/>
    <x v="3"/>
    <x v="0"/>
    <d v="2009-02-02T00:00:00"/>
    <x v="32"/>
    <x v="0"/>
    <m/>
    <x v="15"/>
    <x v="10"/>
    <s v=""/>
    <s v=""/>
    <n v="516101"/>
    <s v="Shop No. 657/2  F3 Ground Floor  MG Road  Railway Kodur  Kadapa Dist"/>
    <s v=""/>
    <s v=""/>
    <s v=""/>
    <s v=""/>
    <s v=""/>
    <s v=""/>
    <s v=""/>
    <s v=""/>
    <s v=""/>
    <s v=""/>
    <s v=""/>
    <s v=""/>
    <m/>
    <s v=""/>
  </r>
  <r>
    <n v="642"/>
    <s v="INTNMAS00082"/>
    <s v="INTNMAS00082"/>
    <x v="641"/>
    <s v="Optival"/>
    <x v="3"/>
    <x v="0"/>
    <x v="12"/>
    <s v="MAS"/>
    <x v="3"/>
    <s v="CHENNAI"/>
    <s v="Metro"/>
    <x v="0"/>
    <m/>
    <m/>
    <s v="Regular Store"/>
    <m/>
    <s v="INTNMAS00291"/>
    <s v="THIRUVIKA NAGAR NEW"/>
    <x v="7"/>
    <s v="FChennai"/>
    <s v="FChennai"/>
    <x v="638"/>
    <n v="700"/>
    <x v="3"/>
    <x v="0"/>
    <d v="2009-02-02T00:00:00"/>
    <x v="32"/>
    <x v="1"/>
    <m/>
    <x v="2"/>
    <x v="1"/>
    <n v="13.10272"/>
    <n v="80.20899"/>
    <n v="600049"/>
    <s v="NO:168 MTH ROAD  VILLIVAKKAM CHENNAI-49"/>
    <s v="Operating"/>
    <s v="Operating"/>
    <s v="Operating"/>
    <s v="Operating"/>
    <s v="Operating"/>
    <s v="Operating"/>
    <s v="Operating"/>
    <s v="Operating"/>
    <s v="Operating"/>
    <s v="Operating"/>
    <s v="Operating"/>
    <s v="Operating"/>
    <m/>
    <s v="Operating"/>
  </r>
  <r>
    <n v="643"/>
    <s v="INAPHYD00308"/>
    <s v="INAPHYD00308"/>
    <x v="642"/>
    <s v="Optival"/>
    <x v="3"/>
    <x v="0"/>
    <x v="12"/>
    <s v="HYD"/>
    <x v="0"/>
    <s v="HYDERABAD"/>
    <s v="Metro"/>
    <x v="0"/>
    <m/>
    <m/>
    <s v="Regular Store"/>
    <m/>
    <m/>
    <m/>
    <x v="0"/>
    <s v="AHyderabad"/>
    <s v="AHyderabad"/>
    <x v="639"/>
    <n v="130"/>
    <x v="1"/>
    <x v="0"/>
    <d v="2009-02-03T00:00:00"/>
    <x v="32"/>
    <x v="0"/>
    <d v="2022-09-01T00:00:00"/>
    <x v="61"/>
    <x v="11"/>
    <n v="17.42559"/>
    <n v="78.342759999999998"/>
    <n v="500019"/>
    <s v="Survey No. 203/1  Manikonda Jagir Village  Rajendranagar Mandal  R.R.District. Hyderabad-500019"/>
    <s v="Operating"/>
    <s v="Operating"/>
    <s v="Operating"/>
    <s v="Operating"/>
    <s v="Operating"/>
    <s v=""/>
    <s v=""/>
    <s v=""/>
    <s v=""/>
    <s v=""/>
    <s v=""/>
    <s v=""/>
    <m/>
    <s v=""/>
  </r>
  <r>
    <n v="644"/>
    <s v="INAPVZM00007"/>
    <s v="INAPVZM00012"/>
    <x v="643"/>
    <s v="Optival"/>
    <x v="3"/>
    <x v="0"/>
    <x v="12"/>
    <s v="VZM"/>
    <x v="2"/>
    <s v="VIZIANAGARAM"/>
    <s v="Dist HQ"/>
    <x v="1"/>
    <m/>
    <m/>
    <s v="Regular Store"/>
    <m/>
    <m/>
    <m/>
    <x v="5"/>
    <s v="CAndhra Pradesh"/>
    <s v="CAndhra Pradesh"/>
    <x v="640"/>
    <n v="1160"/>
    <x v="4"/>
    <x v="0"/>
    <d v="2009-02-04T00:00:00"/>
    <x v="32"/>
    <x v="0"/>
    <d v="2019-07-01T00:00:00"/>
    <x v="93"/>
    <x v="7"/>
    <n v="18.113890000000001"/>
    <n v="83.413349999999994"/>
    <n v="535002"/>
    <s v="D.No.22-1-2 M.C.Ward No.22 Maharajapeta 3 Lamps Junction Vizianagaram"/>
    <s v=""/>
    <s v=""/>
    <s v=""/>
    <s v=""/>
    <s v=""/>
    <s v=""/>
    <s v=""/>
    <s v=""/>
    <s v=""/>
    <s v=""/>
    <s v=""/>
    <s v=""/>
    <m/>
    <s v=""/>
  </r>
  <r>
    <n v="645"/>
    <s v="INKAHAS00006"/>
    <s v="INKAHAS00006"/>
    <x v="644"/>
    <s v="Optival"/>
    <x v="3"/>
    <x v="0"/>
    <x v="0"/>
    <s v="HAS"/>
    <x v="1"/>
    <s v="HASSAN"/>
    <s v="Dist HQ"/>
    <x v="1"/>
    <m/>
    <m/>
    <s v="Regular Store"/>
    <m/>
    <m/>
    <m/>
    <x v="6"/>
    <s v="ERest of KA"/>
    <s v="ERest of KA"/>
    <x v="641"/>
    <n v="600"/>
    <x v="2"/>
    <x v="0"/>
    <d v="2009-02-08T00:00:00"/>
    <x v="32"/>
    <x v="0"/>
    <m/>
    <x v="45"/>
    <x v="16"/>
    <s v=""/>
    <s v=""/>
    <n v="573201"/>
    <s v="Shop No:1 Kath:Basement 423 Ward No:8 SKS Complex Shankarmut Road Hassan-573201"/>
    <s v=""/>
    <s v=""/>
    <s v=""/>
    <s v=""/>
    <s v=""/>
    <s v=""/>
    <s v=""/>
    <s v=""/>
    <s v=""/>
    <s v=""/>
    <s v=""/>
    <s v=""/>
    <m/>
    <s v=""/>
  </r>
  <r>
    <n v="646"/>
    <s v="INKAHAS00005"/>
    <s v="INKAHAS00005"/>
    <x v="645"/>
    <s v="Optival"/>
    <x v="3"/>
    <x v="0"/>
    <x v="12"/>
    <s v="HAS"/>
    <x v="1"/>
    <s v="HASSAN"/>
    <s v="Dist HQ"/>
    <x v="1"/>
    <m/>
    <m/>
    <s v="Regular Store"/>
    <m/>
    <s v="INKAHAS00020"/>
    <s v="K R PURAM HASSAN"/>
    <x v="6"/>
    <s v="ERest of KA"/>
    <s v="ERest of KA"/>
    <x v="642"/>
    <n v="810"/>
    <x v="3"/>
    <x v="0"/>
    <d v="2009-02-08T00:00:00"/>
    <x v="32"/>
    <x v="1"/>
    <m/>
    <x v="2"/>
    <x v="1"/>
    <n v="13.003862"/>
    <n v="76.111365000000006"/>
    <n v="573201"/>
    <s v="Shop no:4 MIG 25 Katha No:584 1st Stage 2nd Main Road Kuvempunagar Hassan-573201"/>
    <s v="Operating"/>
    <s v="Operating"/>
    <s v="Operating"/>
    <s v="Operating"/>
    <s v="Operating"/>
    <s v="Operating"/>
    <s v="Operating"/>
    <s v="Operating"/>
    <s v="Operating"/>
    <s v="Operating"/>
    <s v="Operating"/>
    <s v="Operating"/>
    <m/>
    <s v="Operating"/>
  </r>
  <r>
    <n v="647"/>
    <s v="INKAHAS00007"/>
    <s v="INKAHAS00007"/>
    <x v="646"/>
    <s v="Optival"/>
    <x v="3"/>
    <x v="0"/>
    <x v="12"/>
    <s v="HAS"/>
    <x v="1"/>
    <s v="HASSAN"/>
    <s v="Dist HQ"/>
    <x v="1"/>
    <m/>
    <m/>
    <s v="Regular Store"/>
    <m/>
    <s v="INKAHAS00020"/>
    <s v="K R PURAM HASSAN"/>
    <x v="6"/>
    <s v="ERest of KA"/>
    <s v="ERest of KA"/>
    <x v="643"/>
    <n v="180"/>
    <x v="1"/>
    <x v="0"/>
    <d v="2009-02-08T00:00:00"/>
    <x v="32"/>
    <x v="1"/>
    <m/>
    <x v="2"/>
    <x v="1"/>
    <n v="13.02242"/>
    <n v="76.111949999999993"/>
    <n v="573201"/>
    <s v="Shop No1 Katha No:754 Salagam Road Gangatheertha Kalyana Mantapa Opp Stadium Hassan-573201"/>
    <s v="Operating"/>
    <s v="Operating"/>
    <s v="Operating"/>
    <s v="Operating"/>
    <s v="Operating"/>
    <s v="Operating"/>
    <s v="Operating"/>
    <s v="Operating"/>
    <s v="Operating"/>
    <s v="Operating"/>
    <s v="Operating"/>
    <s v="Operating"/>
    <m/>
    <s v="Operating"/>
  </r>
  <r>
    <n v="648"/>
    <s v="INKAIXE00010"/>
    <s v="INKAIXE00010"/>
    <x v="647"/>
    <s v="Optival"/>
    <x v="3"/>
    <x v="0"/>
    <x v="0"/>
    <s v="IXE"/>
    <x v="1"/>
    <s v="MANGALORE"/>
    <s v="Dist HQ"/>
    <x v="1"/>
    <m/>
    <m/>
    <s v="Regular Store"/>
    <m/>
    <m/>
    <m/>
    <x v="6"/>
    <s v="ERest of KA"/>
    <s v="ERest of KA"/>
    <x v="644"/>
    <n v="375"/>
    <x v="0"/>
    <x v="0"/>
    <d v="2009-02-08T00:00:00"/>
    <x v="32"/>
    <x v="0"/>
    <m/>
    <x v="44"/>
    <x v="16"/>
    <s v=""/>
    <s v=""/>
    <n v="575003"/>
    <s v="ShopNo:4&amp;5 DoorNo:5-7-685/10 No:89/A Kodial Bail Village Kambla Ward Vidhyarthi Bhavan Cross Road Mangalore-575 003"/>
    <s v=""/>
    <s v=""/>
    <s v=""/>
    <s v=""/>
    <s v=""/>
    <s v=""/>
    <s v=""/>
    <s v=""/>
    <s v=""/>
    <s v=""/>
    <s v=""/>
    <s v=""/>
    <m/>
    <s v=""/>
  </r>
  <r>
    <n v="649"/>
    <s v="INAPCDP00005"/>
    <s v="INAPCDP00005"/>
    <x v="648"/>
    <s v="Optival"/>
    <x v="3"/>
    <x v="0"/>
    <x v="12"/>
    <s v="CDP"/>
    <x v="2"/>
    <s v="CUDDAPAH"/>
    <s v="Dist HQ"/>
    <x v="1"/>
    <m/>
    <m/>
    <s v="Regular Store"/>
    <m/>
    <m/>
    <m/>
    <x v="5"/>
    <s v="CAndhra Pradesh"/>
    <s v="CAndhra Pradesh"/>
    <x v="645"/>
    <n v="270"/>
    <x v="0"/>
    <x v="0"/>
    <d v="2009-02-11T00:00:00"/>
    <x v="32"/>
    <x v="0"/>
    <d v="2016-12-01T00:00:00"/>
    <x v="68"/>
    <x v="2"/>
    <s v=""/>
    <s v=""/>
    <n v="516001"/>
    <s v="D.No. 7-620  NGO Colony  Apsara circle  Kadapa"/>
    <s v=""/>
    <s v=""/>
    <s v=""/>
    <s v=""/>
    <s v=""/>
    <s v=""/>
    <s v=""/>
    <s v=""/>
    <s v=""/>
    <s v=""/>
    <s v=""/>
    <s v=""/>
    <m/>
    <s v=""/>
  </r>
  <r>
    <n v="650"/>
    <s v="INAPTUN00003"/>
    <s v="INAPTUN00003"/>
    <x v="649"/>
    <s v="Optival"/>
    <x v="3"/>
    <x v="0"/>
    <x v="0"/>
    <s v="TUN"/>
    <x v="2"/>
    <s v="TUNI"/>
    <s v="Other Towns"/>
    <x v="3"/>
    <m/>
    <m/>
    <s v="Regular Store"/>
    <m/>
    <m/>
    <m/>
    <x v="5"/>
    <s v="CAndhra Pradesh"/>
    <s v="CAndhra Pradesh"/>
    <x v="646"/>
    <n v="437"/>
    <x v="2"/>
    <x v="0"/>
    <d v="2009-02-12T00:00:00"/>
    <x v="32"/>
    <x v="0"/>
    <m/>
    <x v="100"/>
    <x v="10"/>
    <s v=""/>
    <s v=""/>
    <n v="533401"/>
    <s v="D. No. 5-17-34/1  Gurrasala Veedhi  Opp. Govt Hospital  Tuni  EG Dist"/>
    <s v=""/>
    <s v=""/>
    <s v=""/>
    <s v=""/>
    <s v=""/>
    <s v=""/>
    <s v=""/>
    <s v=""/>
    <s v=""/>
    <s v=""/>
    <s v=""/>
    <s v=""/>
    <m/>
    <s v=""/>
  </r>
  <r>
    <n v="651"/>
    <s v="INAPRJM00005"/>
    <s v="INAPRJM00005"/>
    <x v="650"/>
    <s v="Optival"/>
    <x v="3"/>
    <x v="0"/>
    <x v="12"/>
    <s v="RJM"/>
    <x v="2"/>
    <s v="RAJAM"/>
    <e v="#N/A"/>
    <x v="4"/>
    <m/>
    <m/>
    <s v="Regular Store"/>
    <m/>
    <m/>
    <m/>
    <x v="5"/>
    <s v="CAndhra Pradesh"/>
    <s v="CAndhra Pradesh"/>
    <x v="647"/>
    <n v="400"/>
    <x v="0"/>
    <x v="0"/>
    <d v="2009-02-12T00:00:00"/>
    <x v="32"/>
    <x v="0"/>
    <d v="2019-02-11T00:00:00"/>
    <x v="134"/>
    <x v="9"/>
    <n v="18.600290000000001"/>
    <n v="83.757750000000001"/>
    <n v="532127"/>
    <s v="Shop No. 5  Survey No. 3/2 3 4  SS Shopping Complex  Palakonda Road  Rajam - 532127"/>
    <s v=""/>
    <s v=""/>
    <s v=""/>
    <s v=""/>
    <s v=""/>
    <s v=""/>
    <s v=""/>
    <s v=""/>
    <s v=""/>
    <s v=""/>
    <s v=""/>
    <s v=""/>
    <m/>
    <s v=""/>
  </r>
  <r>
    <n v="652"/>
    <s v="INAPBMR00003"/>
    <s v="INAPBMR00003"/>
    <x v="651"/>
    <s v="Optival"/>
    <x v="3"/>
    <x v="0"/>
    <x v="0"/>
    <s v="BMR"/>
    <x v="2"/>
    <s v="BHIMAVARAM"/>
    <s v="Other Towns"/>
    <x v="3"/>
    <m/>
    <m/>
    <s v="Regular Store"/>
    <m/>
    <m/>
    <m/>
    <x v="5"/>
    <s v="CAndhra Pradesh"/>
    <s v="CAndhra Pradesh"/>
    <x v="648"/>
    <n v="600"/>
    <x v="2"/>
    <x v="0"/>
    <d v="2009-02-14T00:00:00"/>
    <x v="32"/>
    <x v="0"/>
    <m/>
    <x v="135"/>
    <x v="8"/>
    <s v=""/>
    <s v=""/>
    <n v="534202"/>
    <s v="D.No. 27-1-1B  Juvvalapalem Road  Bhimavaram  WG Dist"/>
    <s v=""/>
    <s v=""/>
    <s v=""/>
    <s v=""/>
    <s v=""/>
    <s v=""/>
    <s v=""/>
    <s v=""/>
    <s v=""/>
    <s v=""/>
    <s v=""/>
    <s v=""/>
    <m/>
    <s v=""/>
  </r>
  <r>
    <n v="653"/>
    <s v="INAPOGL00005"/>
    <s v="INAPOGL00008"/>
    <x v="652"/>
    <s v="Optival"/>
    <x v="3"/>
    <x v="0"/>
    <x v="12"/>
    <s v="OGL"/>
    <x v="2"/>
    <s v="ONGOLE"/>
    <s v="Dist HQ"/>
    <x v="1"/>
    <m/>
    <m/>
    <s v="Regular Store"/>
    <m/>
    <m/>
    <m/>
    <x v="5"/>
    <s v="CAndhra Pradesh"/>
    <s v="CAndhra Pradesh"/>
    <x v="649"/>
    <n v="530"/>
    <x v="2"/>
    <x v="0"/>
    <d v="2009-02-15T00:00:00"/>
    <x v="32"/>
    <x v="0"/>
    <d v="2018-05-24T00:00:00"/>
    <x v="99"/>
    <x v="9"/>
    <s v=""/>
    <s v=""/>
    <n v="523001"/>
    <s v="D.NO: 20/6/10  Opp: Karthikeya Heart Hospital  Anjaiah Road  Ongole - 523001"/>
    <s v=""/>
    <s v=""/>
    <s v=""/>
    <s v=""/>
    <s v=""/>
    <s v=""/>
    <s v=""/>
    <s v=""/>
    <s v=""/>
    <s v=""/>
    <s v=""/>
    <s v=""/>
    <m/>
    <s v=""/>
  </r>
  <r>
    <n v="654"/>
    <s v="INAPVZM00008"/>
    <s v="INAPVZM00010"/>
    <x v="653"/>
    <s v="Optival"/>
    <x v="3"/>
    <x v="0"/>
    <x v="0"/>
    <s v="VZM"/>
    <x v="2"/>
    <s v="VIZIANAGARAM"/>
    <s v="Dist HQ"/>
    <x v="1"/>
    <m/>
    <m/>
    <s v="Regular Store"/>
    <m/>
    <m/>
    <m/>
    <x v="5"/>
    <s v="CAndhra Pradesh"/>
    <s v="CAndhra Pradesh"/>
    <x v="650"/>
    <n v="231"/>
    <x v="1"/>
    <x v="0"/>
    <d v="2009-02-15T00:00:00"/>
    <x v="32"/>
    <x v="0"/>
    <m/>
    <x v="136"/>
    <x v="10"/>
    <s v=""/>
    <s v=""/>
    <n v="535002"/>
    <s v="D.NO:20-20-1/PLOT NO:87 SHOP NO:3 ID NO:1093039495 100 FT RING ROAD KRISHNARAJAPURAM VIZIANAGARAM"/>
    <s v=""/>
    <s v=""/>
    <s v=""/>
    <s v=""/>
    <s v=""/>
    <s v=""/>
    <s v=""/>
    <s v=""/>
    <s v=""/>
    <s v=""/>
    <s v=""/>
    <s v=""/>
    <m/>
    <s v=""/>
  </r>
  <r>
    <n v="655"/>
    <s v="INAPSKT00002"/>
    <s v="INAPSKT00002"/>
    <x v="654"/>
    <s v="Optival"/>
    <x v="3"/>
    <x v="0"/>
    <x v="0"/>
    <s v="SKT"/>
    <x v="2"/>
    <s v="S KOTA"/>
    <s v="Other Towns"/>
    <x v="3"/>
    <m/>
    <m/>
    <s v="Regular Store"/>
    <m/>
    <m/>
    <m/>
    <x v="5"/>
    <s v="CAndhra Pradesh"/>
    <s v="CAndhra Pradesh"/>
    <x v="651"/>
    <n v="247"/>
    <x v="1"/>
    <x v="0"/>
    <d v="2009-02-19T00:00:00"/>
    <x v="32"/>
    <x v="0"/>
    <m/>
    <x v="111"/>
    <x v="16"/>
    <s v=""/>
    <s v=""/>
    <n v="535148"/>
    <s v="Assmt No.758 Gowri Residensy Complex  Araku Road  Srungavarapu Kota"/>
    <s v=""/>
    <s v=""/>
    <s v=""/>
    <s v=""/>
    <s v=""/>
    <s v=""/>
    <s v=""/>
    <s v=""/>
    <s v=""/>
    <s v=""/>
    <s v=""/>
    <s v=""/>
    <m/>
    <s v=""/>
  </r>
  <r>
    <n v="656"/>
    <s v="INTNTRZ00009"/>
    <s v="INTNTRZ00009"/>
    <x v="655"/>
    <s v="Optival"/>
    <x v="3"/>
    <x v="0"/>
    <x v="12"/>
    <s v="TRZ"/>
    <x v="3"/>
    <s v="TRICHY"/>
    <s v="Dist HQ"/>
    <x v="1"/>
    <m/>
    <m/>
    <s v="Regular Store"/>
    <m/>
    <s v="INTNTRZ00035"/>
    <s v="TRICHY INDIAN BANK COLONY"/>
    <x v="12"/>
    <s v="GRest of TN"/>
    <s v="GRest of TN"/>
    <x v="652"/>
    <n v="280"/>
    <x v="0"/>
    <x v="0"/>
    <d v="2009-02-23T00:00:00"/>
    <x v="32"/>
    <x v="1"/>
    <m/>
    <x v="2"/>
    <x v="1"/>
    <n v="10.786319900000001"/>
    <n v="78.698822899999996"/>
    <n v="620020"/>
    <s v="Ground Floor  No.53  Pannerselavam Street  Subramaiyapuram  Tiruchirapalli-620020"/>
    <s v="Operating"/>
    <s v="Operating"/>
    <s v="Operating"/>
    <s v="Operating"/>
    <s v="Operating"/>
    <s v="Operating"/>
    <s v="Operating"/>
    <s v="Operating"/>
    <s v="Operating"/>
    <s v="Operating"/>
    <s v="Operating"/>
    <s v="Operating"/>
    <m/>
    <s v="Operating"/>
  </r>
  <r>
    <n v="657"/>
    <s v="INKADVG00011"/>
    <s v="INKADVG00011"/>
    <x v="656"/>
    <s v="Optival"/>
    <x v="3"/>
    <x v="0"/>
    <x v="12"/>
    <s v="DVG"/>
    <x v="1"/>
    <s v="DAVANAGERE"/>
    <s v="Dist HQ"/>
    <x v="1"/>
    <m/>
    <m/>
    <s v="Regular Store"/>
    <m/>
    <s v="INKADVG00026"/>
    <s v="HKR CIRCLE"/>
    <x v="6"/>
    <s v="ERest of KA"/>
    <s v="ERest of KA"/>
    <x v="653"/>
    <n v="250"/>
    <x v="1"/>
    <x v="0"/>
    <d v="2009-02-25T00:00:00"/>
    <x v="32"/>
    <x v="1"/>
    <m/>
    <x v="2"/>
    <x v="1"/>
    <n v="14.456759999999999"/>
    <n v="75.919619999999995"/>
    <n v="577004"/>
    <s v="NO:1352/1 S Varadaraja Complex Bapuji Hospital Road Opp stadium Davanagere-577004"/>
    <s v="Operating"/>
    <s v="Operating"/>
    <s v="Operating"/>
    <s v="Operating"/>
    <s v="Operating"/>
    <s v="Operating"/>
    <s v="Operating"/>
    <s v="Operating"/>
    <s v="Operating"/>
    <s v="Operating"/>
    <s v="Operating"/>
    <s v="Operating"/>
    <m/>
    <s v="Operating"/>
  </r>
  <r>
    <n v="658"/>
    <s v="INKAHAS00008"/>
    <s v="INKAHAS00008"/>
    <x v="657"/>
    <s v="Optival"/>
    <x v="3"/>
    <x v="0"/>
    <x v="12"/>
    <s v="HAS"/>
    <x v="1"/>
    <s v="HASSAN"/>
    <s v="Dist HQ"/>
    <x v="1"/>
    <m/>
    <m/>
    <s v="Regular Store"/>
    <m/>
    <s v="INKAHAS00020"/>
    <s v="K R PURAM HASSAN"/>
    <x v="6"/>
    <s v="ERest of KA"/>
    <s v="ERest of KA"/>
    <x v="654"/>
    <n v="297"/>
    <x v="0"/>
    <x v="0"/>
    <d v="2009-02-25T00:00:00"/>
    <x v="32"/>
    <x v="1"/>
    <m/>
    <x v="2"/>
    <x v="1"/>
    <n v="13.004580000000001"/>
    <n v="76.098089999999999"/>
    <n v="573201"/>
    <s v="Shop No:3 SAS No531 Katta No:524 AR No:486 Ward No:24 Kasturaba road Hassan-573201"/>
    <s v="Operating"/>
    <s v="Operating"/>
    <s v="Operating"/>
    <s v="Operating"/>
    <s v="Operating"/>
    <s v="Operating"/>
    <s v="Operating"/>
    <s v="Operating"/>
    <s v="Operating"/>
    <s v="Operating"/>
    <s v="Operating"/>
    <s v="Operating"/>
    <m/>
    <s v="Operating"/>
  </r>
  <r>
    <n v="659"/>
    <s v="INAPNZB00009"/>
    <s v="INAPNZB00009"/>
    <x v="658"/>
    <s v="Optival"/>
    <x v="3"/>
    <x v="0"/>
    <x v="0"/>
    <s v="NZB"/>
    <x v="0"/>
    <s v="NIZAMABAD"/>
    <s v="Dist HQ"/>
    <x v="1"/>
    <m/>
    <m/>
    <s v="Regular Store"/>
    <m/>
    <m/>
    <m/>
    <x v="2"/>
    <s v="BRest of TG"/>
    <s v="BRest of TG"/>
    <x v="655"/>
    <n v="296"/>
    <x v="0"/>
    <x v="0"/>
    <d v="2009-02-27T00:00:00"/>
    <x v="32"/>
    <x v="0"/>
    <m/>
    <x v="112"/>
    <x v="3"/>
    <s v=""/>
    <s v=""/>
    <n v="500203"/>
    <s v="Shop No. 2  Khaleelwadi shopping complex  Nizamabad"/>
    <s v=""/>
    <s v=""/>
    <s v=""/>
    <s v=""/>
    <s v=""/>
    <s v=""/>
    <s v=""/>
    <s v=""/>
    <s v=""/>
    <s v=""/>
    <s v=""/>
    <s v=""/>
    <m/>
    <s v=""/>
  </r>
  <r>
    <n v="660"/>
    <s v="INKLTRR00003"/>
    <s v="INKLTRR00003"/>
    <x v="659"/>
    <s v="Optival"/>
    <x v="3"/>
    <x v="0"/>
    <x v="0"/>
    <s v="TRR"/>
    <x v="8"/>
    <s v="TRICHUR"/>
    <e v="#N/A"/>
    <x v="4"/>
    <m/>
    <m/>
    <s v="Regular Store"/>
    <m/>
    <m/>
    <m/>
    <x v="15"/>
    <s v="OKerala"/>
    <s v="OKerala"/>
    <x v="656"/>
    <n v="1866"/>
    <x v="4"/>
    <x v="0"/>
    <d v="2009-02-27T00:00:00"/>
    <x v="32"/>
    <x v="0"/>
    <m/>
    <x v="116"/>
    <x v="16"/>
    <s v=""/>
    <s v=""/>
    <n v="680007"/>
    <s v="D.No. XIV/387/5  Smart city bldg  Kinar junction  Koorkancherry  Thrissur - 680007."/>
    <s v=""/>
    <s v=""/>
    <s v=""/>
    <s v=""/>
    <s v=""/>
    <s v=""/>
    <s v=""/>
    <s v=""/>
    <s v=""/>
    <s v=""/>
    <s v=""/>
    <s v=""/>
    <m/>
    <s v=""/>
  </r>
  <r>
    <n v="661"/>
    <s v="INTNSLE00012"/>
    <s v="INTNSLE00012"/>
    <x v="660"/>
    <s v="Optival"/>
    <x v="3"/>
    <x v="0"/>
    <x v="12"/>
    <s v="SLE"/>
    <x v="3"/>
    <s v="SALEM"/>
    <s v="Dist HQ"/>
    <x v="1"/>
    <m/>
    <m/>
    <s v="Regular Store"/>
    <m/>
    <s v="INTNSLE00019"/>
    <s v="AGRAHARAM ROAD SALEM"/>
    <x v="12"/>
    <s v="GRest of TN"/>
    <s v="GRest of TN"/>
    <x v="657"/>
    <n v="230"/>
    <x v="1"/>
    <x v="0"/>
    <d v="2009-02-27T00:00:00"/>
    <x v="32"/>
    <x v="1"/>
    <m/>
    <x v="2"/>
    <x v="1"/>
    <n v="11.4583835"/>
    <n v="78.188961899999995"/>
    <n v="637408"/>
    <s v="Ground Floor  No.262  Arigner Anna Salai  Rasipuram Taluk  Namakkal District-637408"/>
    <s v="Operating"/>
    <s v="Operating"/>
    <s v="Operating"/>
    <s v="Operating"/>
    <s v="Operating"/>
    <s v="Operating"/>
    <s v="Operating"/>
    <s v="Operating"/>
    <s v="Operating"/>
    <s v="Operating"/>
    <s v="Operating"/>
    <s v="Operating"/>
    <m/>
    <s v="Operating"/>
  </r>
  <r>
    <n v="662"/>
    <s v="INTNSLE00013"/>
    <s v="INTNSLE00013"/>
    <x v="661"/>
    <s v="Optival"/>
    <x v="3"/>
    <x v="0"/>
    <x v="12"/>
    <s v="SLE"/>
    <x v="3"/>
    <s v="SALEM"/>
    <s v="Dist HQ"/>
    <x v="1"/>
    <m/>
    <m/>
    <s v="Regular Store"/>
    <m/>
    <s v="INTNSLE00019"/>
    <s v="AGRAHARAM ROAD SALEM"/>
    <x v="12"/>
    <s v="GRest of TN"/>
    <s v="GRest of TN"/>
    <x v="658"/>
    <n v="350"/>
    <x v="0"/>
    <x v="0"/>
    <d v="2009-02-27T00:00:00"/>
    <x v="32"/>
    <x v="1"/>
    <m/>
    <x v="2"/>
    <x v="1"/>
    <n v="11.6584658"/>
    <n v="78.180097900000007"/>
    <n v="636003"/>
    <s v="Ground Floor  No.186  TVK Street  Ammapet  Salem-636003"/>
    <s v="Operating"/>
    <s v="Operating"/>
    <s v="Operating"/>
    <s v="Operating"/>
    <s v="Operating"/>
    <s v="Operating"/>
    <s v="Operating"/>
    <s v="Operating"/>
    <s v="Operating"/>
    <s v="Operating"/>
    <s v="Operating"/>
    <s v="Operating"/>
    <m/>
    <s v="Operating"/>
  </r>
  <r>
    <n v="663"/>
    <s v="INAPAMR00003"/>
    <s v="INTGAMR00004"/>
    <x v="662"/>
    <s v="Optival"/>
    <x v="3"/>
    <x v="0"/>
    <x v="12"/>
    <s v="AMR"/>
    <x v="0"/>
    <s v="ARMOOR"/>
    <s v="Other Towns"/>
    <x v="3"/>
    <m/>
    <m/>
    <s v="Regular Store"/>
    <m/>
    <s v="INTGAMR00004"/>
    <s v="ARMOOR MAMIDIPALLY"/>
    <x v="2"/>
    <s v="BRest of TG"/>
    <s v="BRest of TG"/>
    <x v="659"/>
    <n v="421"/>
    <x v="2"/>
    <x v="0"/>
    <d v="2009-02-28T00:00:00"/>
    <x v="32"/>
    <x v="1"/>
    <m/>
    <x v="2"/>
    <x v="1"/>
    <n v="18.783760000000001"/>
    <n v="78.297690000000003"/>
    <n v="503224"/>
    <s v="H. No: 11-104  Mamidipally  Armoor  Nizamabad  Telangana"/>
    <s v="Operating"/>
    <s v="Operating"/>
    <s v="Operating"/>
    <s v="Operating"/>
    <s v="Operating"/>
    <s v="Operating"/>
    <s v="Operating"/>
    <s v="Operating"/>
    <s v="Operating"/>
    <s v="Operating"/>
    <s v="Operating"/>
    <s v="Operating"/>
    <m/>
    <s v="Operating"/>
  </r>
  <r>
    <n v="664"/>
    <s v="INTNCJB00018"/>
    <s v="INTNCJB00018"/>
    <x v="663"/>
    <s v="Optival"/>
    <x v="3"/>
    <x v="0"/>
    <x v="0"/>
    <s v="CJB"/>
    <x v="3"/>
    <s v="COIMBATORE"/>
    <s v="Dist HQ"/>
    <x v="1"/>
    <m/>
    <m/>
    <s v="Regular Store"/>
    <m/>
    <m/>
    <m/>
    <x v="12"/>
    <s v="GRest of TN"/>
    <s v="GRest of TN"/>
    <x v="660"/>
    <n v="242"/>
    <x v="1"/>
    <x v="0"/>
    <d v="2009-02-28T00:00:00"/>
    <x v="32"/>
    <x v="0"/>
    <m/>
    <x v="45"/>
    <x v="16"/>
    <s v=""/>
    <s v=""/>
    <n v="638401"/>
    <s v="H.No:22/14 NEAR CLOCK TOWER BAZAAR STREET SATHYAMANGALAM-638401"/>
    <s v=""/>
    <s v=""/>
    <s v=""/>
    <s v=""/>
    <s v=""/>
    <s v=""/>
    <s v=""/>
    <s v=""/>
    <s v=""/>
    <s v=""/>
    <s v=""/>
    <s v=""/>
    <m/>
    <s v=""/>
  </r>
  <r>
    <n v="665"/>
    <s v="INTNCJB00019"/>
    <s v="INTNCJB00019"/>
    <x v="664"/>
    <s v="Optival"/>
    <x v="3"/>
    <x v="0"/>
    <x v="12"/>
    <s v="CJB"/>
    <x v="3"/>
    <s v="COIMBATORE"/>
    <s v="Dist HQ"/>
    <x v="1"/>
    <m/>
    <m/>
    <s v="Regular Store"/>
    <m/>
    <s v="INTNCJB00019"/>
    <s v="ANNUR"/>
    <x v="12"/>
    <s v="GRest of TN"/>
    <s v="GRest of TN"/>
    <x v="661"/>
    <n v="550"/>
    <x v="2"/>
    <x v="0"/>
    <d v="2009-02-28T00:00:00"/>
    <x v="32"/>
    <x v="1"/>
    <m/>
    <x v="2"/>
    <x v="1"/>
    <n v="11.2324816"/>
    <n v="77.102724899999998"/>
    <n v="641653"/>
    <s v="Ground Floor  No.22/1  Kadai Veethi  Annur  Avinashi Taluk  Coimbatore -641053"/>
    <s v="Operating"/>
    <s v="Operating"/>
    <s v="Operating"/>
    <s v="Operating"/>
    <s v="Operating"/>
    <s v="Operating"/>
    <s v="Operating"/>
    <s v="Operating"/>
    <s v="Operating"/>
    <s v="Operating"/>
    <s v="Operating"/>
    <s v="Operating"/>
    <m/>
    <s v="Operating"/>
  </r>
  <r>
    <n v="666"/>
    <s v="INTNIXM00010"/>
    <s v="INTNIXM00010"/>
    <x v="665"/>
    <s v="Optival"/>
    <x v="3"/>
    <x v="0"/>
    <x v="12"/>
    <s v="IXM"/>
    <x v="3"/>
    <s v="MADURAI"/>
    <s v="Dist HQ"/>
    <x v="1"/>
    <m/>
    <m/>
    <s v="Regular Store"/>
    <m/>
    <m/>
    <m/>
    <x v="12"/>
    <s v="GRest of TN"/>
    <s v="GRest of TN"/>
    <x v="662"/>
    <n v="410"/>
    <x v="2"/>
    <x v="0"/>
    <d v="2009-02-28T00:00:00"/>
    <x v="32"/>
    <x v="0"/>
    <d v="2016-04-27T00:00:00"/>
    <x v="4"/>
    <x v="2"/>
    <s v=""/>
    <s v=""/>
    <n v="625011"/>
    <s v="Ground Floor  No.19  Subramaniapuram  2nd Main Road  Madurai-625011"/>
    <s v=""/>
    <s v=""/>
    <s v=""/>
    <s v=""/>
    <s v=""/>
    <s v=""/>
    <s v=""/>
    <s v=""/>
    <s v=""/>
    <s v=""/>
    <s v=""/>
    <s v=""/>
    <m/>
    <s v=""/>
  </r>
  <r>
    <n v="667"/>
    <s v="INTNIXM00015"/>
    <s v="INTNIXM00015"/>
    <x v="666"/>
    <s v="Optival"/>
    <x v="3"/>
    <x v="0"/>
    <x v="12"/>
    <s v="IXM"/>
    <x v="3"/>
    <s v="MADURAI"/>
    <s v="Dist HQ"/>
    <x v="1"/>
    <s v="Yes"/>
    <s v="INTNIXM00029"/>
    <s v="Regular Store"/>
    <m/>
    <m/>
    <m/>
    <x v="12"/>
    <s v="GRest of TN"/>
    <s v="GRest of TN"/>
    <x v="543"/>
    <n v="780"/>
    <x v="3"/>
    <x v="0"/>
    <d v="2009-03-01T00:00:00"/>
    <x v="33"/>
    <x v="0"/>
    <d v="2019-09-30T00:00:00"/>
    <x v="137"/>
    <x v="7"/>
    <n v="9.3686000000000007"/>
    <n v="78.836600000000004"/>
    <n v="623503"/>
    <s v="Ground Floor  No.24  Devipattinam Road  Kenikarai  Ramanathapuram-623501"/>
    <s v=""/>
    <s v=""/>
    <s v=""/>
    <s v=""/>
    <s v=""/>
    <s v=""/>
    <s v=""/>
    <s v=""/>
    <s v=""/>
    <s v=""/>
    <s v=""/>
    <s v=""/>
    <m/>
    <s v=""/>
  </r>
  <r>
    <n v="668"/>
    <s v="INTNIXM00016"/>
    <s v="INTNIXM00016"/>
    <x v="667"/>
    <s v="Optival"/>
    <x v="3"/>
    <x v="0"/>
    <x v="12"/>
    <s v="IXM"/>
    <x v="3"/>
    <s v="MADURAI"/>
    <s v="Dist HQ"/>
    <x v="1"/>
    <m/>
    <m/>
    <s v="Regular Store"/>
    <m/>
    <m/>
    <m/>
    <x v="12"/>
    <s v="GRest of TN"/>
    <s v="GRest of TN"/>
    <x v="663"/>
    <n v="350"/>
    <x v="0"/>
    <x v="0"/>
    <d v="2009-02-28T00:00:00"/>
    <x v="32"/>
    <x v="0"/>
    <d v="2018-08-09T00:00:00"/>
    <x v="14"/>
    <x v="9"/>
    <n v="9.6917000000000009"/>
    <n v="78.451999999999998"/>
    <n v="623606"/>
    <s v="Ground Floor  No.15/8A  Main Road  Parthibanoor  Rastha  Manamadurai  Sivagangai-623606"/>
    <s v=""/>
    <s v=""/>
    <s v=""/>
    <s v=""/>
    <s v=""/>
    <s v=""/>
    <s v=""/>
    <s v=""/>
    <s v=""/>
    <s v=""/>
    <s v=""/>
    <s v=""/>
    <m/>
    <s v=""/>
  </r>
  <r>
    <n v="669"/>
    <s v="INTNIXM00017"/>
    <s v="INTNIXM00017"/>
    <x v="668"/>
    <s v="Optival"/>
    <x v="3"/>
    <x v="0"/>
    <x v="0"/>
    <s v="IXM"/>
    <x v="3"/>
    <s v="MADURAI"/>
    <s v="Dist HQ"/>
    <x v="1"/>
    <m/>
    <m/>
    <s v="Regular Store"/>
    <m/>
    <m/>
    <m/>
    <x v="12"/>
    <s v="GRest of TN"/>
    <s v="GRest of TN"/>
    <x v="664"/>
    <n v="250"/>
    <x v="1"/>
    <x v="0"/>
    <d v="2009-02-28T00:00:00"/>
    <x v="32"/>
    <x v="0"/>
    <m/>
    <x v="138"/>
    <x v="4"/>
    <s v=""/>
    <s v=""/>
    <n v="624003"/>
    <s v="NO:115 RS ROAD NAGAL NAGAR DINDIGUL-624003."/>
    <s v=""/>
    <s v=""/>
    <s v=""/>
    <s v=""/>
    <s v=""/>
    <s v=""/>
    <s v=""/>
    <s v=""/>
    <s v=""/>
    <s v=""/>
    <s v=""/>
    <s v=""/>
    <m/>
    <s v=""/>
  </r>
  <r>
    <n v="670"/>
    <s v="INTNMAS00083"/>
    <s v="INTNMAS00083"/>
    <x v="669"/>
    <s v="Optival"/>
    <x v="3"/>
    <x v="0"/>
    <x v="12"/>
    <s v="MAS"/>
    <x v="3"/>
    <s v="CHENNAI"/>
    <s v="Metro"/>
    <x v="0"/>
    <m/>
    <m/>
    <s v="Regular Store"/>
    <m/>
    <s v="INTNMAS00083"/>
    <s v="SAIDAPET-JONES ROAD"/>
    <x v="7"/>
    <s v="FChennai"/>
    <s v="FChennai"/>
    <x v="665"/>
    <n v="340"/>
    <x v="0"/>
    <x v="0"/>
    <d v="2009-02-28T00:00:00"/>
    <x v="32"/>
    <x v="1"/>
    <m/>
    <x v="2"/>
    <x v="1"/>
    <n v="13.024727"/>
    <n v="80.217196999999999"/>
    <n v="600015"/>
    <s v="NO.73A  Jones Road West  Saidapet  Chennai-600 015"/>
    <s v="Operating"/>
    <s v="Operating"/>
    <s v="Operating"/>
    <s v="Operating"/>
    <s v="Operating"/>
    <s v="Operating"/>
    <s v="Operating"/>
    <s v="Operating"/>
    <s v="Operating"/>
    <s v="Operating"/>
    <s v="Operating"/>
    <s v="Operating"/>
    <m/>
    <s v="Operating"/>
  </r>
  <r>
    <n v="671"/>
    <s v="INAPTVL00002"/>
    <s v="INAPTVL00003"/>
    <x v="670"/>
    <s v="Optival"/>
    <x v="3"/>
    <x v="0"/>
    <x v="12"/>
    <s v="TVL"/>
    <x v="2"/>
    <s v="VISAKHAPATNAM"/>
    <s v="City"/>
    <x v="2"/>
    <m/>
    <m/>
    <s v="Regular Store"/>
    <m/>
    <m/>
    <m/>
    <x v="3"/>
    <s v="CAndhra Pradesh"/>
    <s v="CAndhra Pradesh"/>
    <x v="666"/>
    <n v="600"/>
    <x v="2"/>
    <x v="0"/>
    <d v="2009-03-01T00:00:00"/>
    <x v="33"/>
    <x v="0"/>
    <d v="2016-04-15T00:00:00"/>
    <x v="4"/>
    <x v="2"/>
    <s v=""/>
    <s v=""/>
    <n v="531162"/>
    <s v="D.No. 6-45-127/5  Main Rd  Tagarapuvalasa  Visakhapatnam Dist - 531163"/>
    <s v=""/>
    <s v=""/>
    <s v=""/>
    <s v=""/>
    <s v=""/>
    <s v=""/>
    <s v=""/>
    <s v=""/>
    <s v=""/>
    <s v=""/>
    <s v=""/>
    <s v=""/>
    <m/>
    <s v=""/>
  </r>
  <r>
    <n v="672"/>
    <s v="INKAHBL00008"/>
    <s v="INKAHBL00008"/>
    <x v="671"/>
    <s v="Optival"/>
    <x v="3"/>
    <x v="0"/>
    <x v="12"/>
    <s v="HBL"/>
    <x v="1"/>
    <s v="HUBLI"/>
    <s v="Other Towns"/>
    <x v="3"/>
    <m/>
    <m/>
    <s v="Regular Store"/>
    <m/>
    <s v="INKAHBL00029"/>
    <s v="KUSUGAL ROAD"/>
    <x v="6"/>
    <s v="ERest of KA"/>
    <s v="ERest of KA"/>
    <x v="667"/>
    <n v="500"/>
    <x v="2"/>
    <x v="0"/>
    <d v="2009-03-03T00:00:00"/>
    <x v="33"/>
    <x v="1"/>
    <m/>
    <x v="2"/>
    <x v="1"/>
    <n v="15.362367000000001"/>
    <n v="75.136979999999994"/>
    <n v="580029"/>
    <s v="VINAYAKA COMPLEX CTS NO 2927/A M SHOP NO.04 PLOT NO 45 BAILAPPANAVAR NAGAR HUBLI-580029"/>
    <s v="Operating"/>
    <s v="Operating"/>
    <s v="Operating"/>
    <s v="Operating"/>
    <s v="Operating"/>
    <s v="Operating"/>
    <s v="Operating"/>
    <s v="Operating"/>
    <s v="Operating"/>
    <s v="Operating"/>
    <s v="Operating"/>
    <s v="Operating"/>
    <m/>
    <s v="Operating"/>
  </r>
  <r>
    <n v="673"/>
    <s v="INKAHBL00009"/>
    <s v="INKAHBL00009"/>
    <x v="672"/>
    <s v="Optival"/>
    <x v="3"/>
    <x v="0"/>
    <x v="12"/>
    <s v="HBL"/>
    <x v="1"/>
    <s v="HUBLI"/>
    <s v="Other Towns"/>
    <x v="3"/>
    <m/>
    <m/>
    <s v="Regular Store"/>
    <m/>
    <s v="INKAHBL00009"/>
    <s v="GANDHI NAGAR"/>
    <x v="6"/>
    <s v="ERest of KA"/>
    <s v="ERest of KA"/>
    <x v="668"/>
    <n v="300"/>
    <x v="0"/>
    <x v="0"/>
    <d v="2009-03-04T00:00:00"/>
    <x v="33"/>
    <x v="1"/>
    <m/>
    <x v="2"/>
    <x v="1"/>
    <n v="15.43632"/>
    <n v="75.019279999999995"/>
    <n v="580004"/>
    <s v="Amruth Complex Shop No:02 PlotNo:13 Gandhi Nagar Dharawad -580 004"/>
    <s v="Operating"/>
    <s v="Operating"/>
    <s v="Operating"/>
    <s v="Operating"/>
    <s v="Operating"/>
    <s v="Operating"/>
    <s v="Operating"/>
    <s v="Operating"/>
    <s v="Operating"/>
    <s v="Operating"/>
    <s v="Operating"/>
    <s v="Operating"/>
    <m/>
    <s v="Operating"/>
  </r>
  <r>
    <n v="674"/>
    <s v="INKAHBL00010"/>
    <s v="INKAHBL00010"/>
    <x v="673"/>
    <s v="Optival"/>
    <x v="3"/>
    <x v="0"/>
    <x v="12"/>
    <s v="HBL"/>
    <x v="1"/>
    <s v="HUBLI"/>
    <s v="Other Towns"/>
    <x v="3"/>
    <m/>
    <m/>
    <s v="Regular Store"/>
    <m/>
    <s v="INKAHBL00009"/>
    <s v="GANDHI NAGAR"/>
    <x v="6"/>
    <s v="ERest of KA"/>
    <s v="ERest of KA"/>
    <x v="669"/>
    <n v="242"/>
    <x v="1"/>
    <x v="0"/>
    <d v="2009-03-04T00:00:00"/>
    <x v="33"/>
    <x v="1"/>
    <m/>
    <x v="2"/>
    <x v="1"/>
    <n v="15.447800000000001"/>
    <n v="75.004819999999995"/>
    <n v="580001"/>
    <s v="Dr.G.T Patil Complex No:12389 CST No:HYG/173 Shop No:2&amp;3 Opp: Canara Bank Malmaddi Station Road Dharawad - 580 001"/>
    <s v="Operating"/>
    <s v="Operating"/>
    <s v="Operating"/>
    <s v="Operating"/>
    <s v="Operating"/>
    <s v="Operating"/>
    <s v="Operating"/>
    <s v="Operating"/>
    <s v="Operating"/>
    <s v="Operating"/>
    <s v="Operating"/>
    <s v="Operating"/>
    <m/>
    <s v="Operating"/>
  </r>
  <r>
    <n v="675"/>
    <s v="INMHPNQ00032"/>
    <s v="INMHPNQ00032"/>
    <x v="674"/>
    <s v="Optival"/>
    <x v="3"/>
    <x v="0"/>
    <x v="12"/>
    <s v="PNQ"/>
    <x v="4"/>
    <s v="PUNE"/>
    <s v="City"/>
    <x v="2"/>
    <m/>
    <m/>
    <s v="Regular Store"/>
    <m/>
    <m/>
    <m/>
    <x v="8"/>
    <s v="HPune"/>
    <s v="HPune"/>
    <x v="670"/>
    <n v="650"/>
    <x v="3"/>
    <x v="0"/>
    <d v="2009-03-06T00:00:00"/>
    <x v="33"/>
    <x v="0"/>
    <d v="2017-01-22T00:00:00"/>
    <x v="30"/>
    <x v="2"/>
    <s v=""/>
    <s v=""/>
    <n v="411044"/>
    <s v="Sector No.26 Shop No. 1 2 &amp; 10 ABC Square Build Sambhaji Chowk Pradhikaran  Nigdi  Pune-411044"/>
    <s v=""/>
    <s v=""/>
    <s v=""/>
    <s v=""/>
    <s v=""/>
    <s v=""/>
    <s v=""/>
    <s v=""/>
    <s v=""/>
    <s v=""/>
    <s v=""/>
    <s v=""/>
    <m/>
    <s v=""/>
  </r>
  <r>
    <n v="676"/>
    <s v="INAPGNT00010"/>
    <s v="INAPGNT00010"/>
    <x v="675"/>
    <s v="Optival"/>
    <x v="3"/>
    <x v="0"/>
    <x v="12"/>
    <s v="GNT"/>
    <x v="2"/>
    <s v="GUNTUR"/>
    <s v="Dist HQ"/>
    <x v="1"/>
    <m/>
    <m/>
    <s v="Regular Store"/>
    <m/>
    <s v="INAPGNT00014"/>
    <s v="PALAKALURU ROAD - GUNTUR"/>
    <x v="5"/>
    <s v="CAndhra Pradesh"/>
    <s v="CAndhra Pradesh"/>
    <x v="671"/>
    <n v="640"/>
    <x v="3"/>
    <x v="0"/>
    <d v="2009-03-07T00:00:00"/>
    <x v="33"/>
    <x v="1"/>
    <m/>
    <x v="2"/>
    <x v="1"/>
    <n v="16.290089999999999"/>
    <n v="80.44162"/>
    <n v="522004"/>
    <s v="D No:25-1-144  Yettu Road  R Agraharam  Guntur - 522003"/>
    <s v="Operating"/>
    <s v="Operating"/>
    <s v="Operating"/>
    <s v="Operating"/>
    <s v="Operating"/>
    <s v="Operating"/>
    <s v="Operating"/>
    <s v="Operating"/>
    <s v="Operating"/>
    <s v="Operating"/>
    <s v="Operating"/>
    <s v="Operating"/>
    <m/>
    <s v="Operating"/>
  </r>
  <r>
    <n v="677"/>
    <s v="INAPNLG00003"/>
    <s v="INAPNLG00003"/>
    <x v="676"/>
    <s v="Optival"/>
    <x v="3"/>
    <x v="0"/>
    <x v="12"/>
    <s v="NLG"/>
    <x v="0"/>
    <s v="NALGONDA"/>
    <s v="Dist HQ"/>
    <x v="1"/>
    <m/>
    <m/>
    <s v="Regular Store"/>
    <m/>
    <m/>
    <m/>
    <x v="2"/>
    <s v="BRest of TG"/>
    <s v="BRest of TG"/>
    <x v="672"/>
    <n v="750"/>
    <x v="3"/>
    <x v="0"/>
    <d v="2009-03-12T00:00:00"/>
    <x v="33"/>
    <x v="0"/>
    <d v="2019-07-05T00:00:00"/>
    <x v="93"/>
    <x v="7"/>
    <n v="17.07076"/>
    <n v="79.263289999999998"/>
    <n v="508001"/>
    <s v="D.No.6-6-430/431  Shop No.2&amp;3  Maithri complex  Hyderabad Road  Nalgonda - 508001"/>
    <s v=""/>
    <s v=""/>
    <s v=""/>
    <s v=""/>
    <s v=""/>
    <s v=""/>
    <s v=""/>
    <s v=""/>
    <s v=""/>
    <s v=""/>
    <s v=""/>
    <s v=""/>
    <m/>
    <s v=""/>
  </r>
  <r>
    <n v="678"/>
    <s v="INAPBOB00002"/>
    <s v="INAPBOB00003"/>
    <x v="677"/>
    <s v="Optival"/>
    <x v="3"/>
    <x v="0"/>
    <x v="12"/>
    <s v="BOB"/>
    <x v="2"/>
    <s v="BOBBILI"/>
    <s v="Other Towns"/>
    <x v="3"/>
    <m/>
    <m/>
    <s v="Regular Store"/>
    <m/>
    <m/>
    <m/>
    <x v="5"/>
    <s v="CAndhra Pradesh"/>
    <s v="CAndhra Pradesh"/>
    <x v="673"/>
    <n v="658"/>
    <x v="3"/>
    <x v="0"/>
    <d v="2009-03-13T00:00:00"/>
    <x v="33"/>
    <x v="0"/>
    <d v="2017-06-08T00:00:00"/>
    <x v="89"/>
    <x v="6"/>
    <s v=""/>
    <s v=""/>
    <n v="535558"/>
    <s v="H.No. 12-89  Near Indian Overseas Bank  Bobbili  Vizianagaram Dist - 535558"/>
    <s v=""/>
    <s v=""/>
    <s v=""/>
    <s v=""/>
    <s v=""/>
    <s v=""/>
    <s v=""/>
    <s v=""/>
    <s v=""/>
    <s v=""/>
    <s v=""/>
    <s v=""/>
    <m/>
    <s v=""/>
  </r>
  <r>
    <n v="679"/>
    <s v="INAPPPM00002"/>
    <s v="INAPPPM00003"/>
    <x v="678"/>
    <s v="Optival"/>
    <x v="3"/>
    <x v="0"/>
    <x v="12"/>
    <s v="PPM"/>
    <x v="2"/>
    <s v="PEDDAPURAM"/>
    <s v="Other Towns"/>
    <x v="3"/>
    <m/>
    <m/>
    <s v="Regular Store"/>
    <m/>
    <s v="INAPPPM00003"/>
    <s v="PEDDAPURAM"/>
    <x v="5"/>
    <s v="CAndhra Pradesh"/>
    <s v="CAndhra Pradesh"/>
    <x v="674"/>
    <n v="539"/>
    <x v="2"/>
    <x v="0"/>
    <d v="2009-03-21T00:00:00"/>
    <x v="33"/>
    <x v="1"/>
    <m/>
    <x v="2"/>
    <x v="1"/>
    <n v="17.081510000000002"/>
    <n v="82.131360000000001"/>
    <n v="533437"/>
    <s v="D.No. 16-12-3  Old Hospital street  Beside SBI  Peddapuram  East Godavari Dist - 533437"/>
    <s v="Operating"/>
    <s v="Operating"/>
    <s v="Operating"/>
    <s v="Operating"/>
    <s v="Operating"/>
    <s v="Operating"/>
    <s v="Operating"/>
    <s v="Operating"/>
    <s v="Operating"/>
    <s v="Operating"/>
    <s v="Operating"/>
    <s v="Operating"/>
    <m/>
    <s v="Operating"/>
  </r>
  <r>
    <n v="680"/>
    <s v="INKAKUS00002"/>
    <s v="INKAKUS00002"/>
    <x v="679"/>
    <s v="Optival"/>
    <x v="3"/>
    <x v="0"/>
    <x v="12"/>
    <s v="KUS"/>
    <x v="1"/>
    <s v="KUSHALNAGAR"/>
    <s v="Other Towns"/>
    <x v="3"/>
    <m/>
    <m/>
    <s v="Regular Store"/>
    <m/>
    <m/>
    <m/>
    <x v="6"/>
    <s v="ERest of KA"/>
    <s v="ERest of KA"/>
    <x v="675"/>
    <n v="330"/>
    <x v="0"/>
    <x v="0"/>
    <d v="2009-03-23T00:00:00"/>
    <x v="33"/>
    <x v="0"/>
    <d v="2016-09-17T00:00:00"/>
    <x v="25"/>
    <x v="2"/>
    <s v=""/>
    <s v=""/>
    <n v="571234"/>
    <s v="Shop No.2  Sy No.15/5  Ground Floor  Hotel Mitra Nivas  2nd Block  BM Road  Kushal Nagar  Kodagu Dist - 571234"/>
    <s v=""/>
    <s v=""/>
    <s v=""/>
    <s v=""/>
    <s v=""/>
    <s v=""/>
    <s v=""/>
    <s v=""/>
    <s v=""/>
    <s v=""/>
    <s v=""/>
    <s v=""/>
    <m/>
    <s v=""/>
  </r>
  <r>
    <n v="681"/>
    <s v="INKASMG00004"/>
    <s v="INKASMG00004"/>
    <x v="680"/>
    <s v="Optival"/>
    <x v="3"/>
    <x v="0"/>
    <x v="12"/>
    <s v="SMG"/>
    <x v="1"/>
    <s v="SHIMOGA"/>
    <s v="Dist HQ"/>
    <x v="1"/>
    <m/>
    <m/>
    <s v="Regular Store"/>
    <m/>
    <s v="INKASMG00022"/>
    <s v="GOPAL GOWDA"/>
    <x v="6"/>
    <s v="ERest of KA"/>
    <s v="ERest of KA"/>
    <x v="676"/>
    <n v="609"/>
    <x v="3"/>
    <x v="0"/>
    <d v="2009-03-25T00:00:00"/>
    <x v="33"/>
    <x v="1"/>
    <m/>
    <x v="2"/>
    <x v="1"/>
    <n v="13.940564"/>
    <n v="75.575125999999997"/>
    <n v="577201"/>
    <s v="No:8A/8B Katha No:568/553/928 Shivamurthy Circle Shimoga-577201"/>
    <s v="Operating"/>
    <s v="Operating"/>
    <s v="Operating"/>
    <s v="Operating"/>
    <s v="Operating"/>
    <s v="Operating"/>
    <s v="Operating"/>
    <s v="Operating"/>
    <s v="Operating"/>
    <s v="Operating"/>
    <s v="Operating"/>
    <s v="Operating"/>
    <m/>
    <s v="Operating"/>
  </r>
  <r>
    <n v="682"/>
    <s v="INKASMG00006"/>
    <s v="INKASMG00006"/>
    <x v="681"/>
    <s v="Optival"/>
    <x v="3"/>
    <x v="0"/>
    <x v="12"/>
    <s v="SMG"/>
    <x v="1"/>
    <s v="SHIMOGA"/>
    <s v="Dist HQ"/>
    <x v="1"/>
    <m/>
    <m/>
    <s v="Regular Store"/>
    <m/>
    <m/>
    <m/>
    <x v="6"/>
    <s v="ERest of KA"/>
    <s v="ERest of KA"/>
    <x v="677"/>
    <n v="440"/>
    <x v="2"/>
    <x v="0"/>
    <d v="2009-03-25T00:00:00"/>
    <x v="33"/>
    <x v="0"/>
    <d v="2016-04-30T00:00:00"/>
    <x v="4"/>
    <x v="2"/>
    <s v=""/>
    <s v=""/>
    <n v="577201"/>
    <s v="Shop No:F2&amp;F3 katha No:1413/1407/715 Varsha Complex LBS Nagar Savalanga Road Shimoga-577201"/>
    <s v=""/>
    <s v=""/>
    <s v=""/>
    <s v=""/>
    <s v=""/>
    <s v=""/>
    <s v=""/>
    <s v=""/>
    <s v=""/>
    <s v=""/>
    <s v=""/>
    <s v=""/>
    <m/>
    <s v=""/>
  </r>
  <r>
    <n v="683"/>
    <s v="INKASMG00007"/>
    <s v="INKASMG00007"/>
    <x v="682"/>
    <s v="Optival"/>
    <x v="3"/>
    <x v="0"/>
    <x v="12"/>
    <s v="SMG"/>
    <x v="1"/>
    <s v="SHIMOGA"/>
    <s v="Dist HQ"/>
    <x v="1"/>
    <m/>
    <m/>
    <s v="Regular Store"/>
    <m/>
    <m/>
    <m/>
    <x v="6"/>
    <s v="ERest of KA"/>
    <s v="ERest of KA"/>
    <x v="678"/>
    <n v="280"/>
    <x v="0"/>
    <x v="0"/>
    <d v="2009-03-25T00:00:00"/>
    <x v="33"/>
    <x v="0"/>
    <d v="2019-05-14T00:00:00"/>
    <x v="109"/>
    <x v="7"/>
    <n v="13.938445"/>
    <n v="75.546262799999994"/>
    <n v="577204"/>
    <s v="Shop No:1&amp;2 Beside Income Tax Office 100Ft Road Gopala Gowda Extntion Shimoga-577204"/>
    <s v=""/>
    <s v=""/>
    <s v=""/>
    <s v=""/>
    <s v=""/>
    <s v=""/>
    <s v=""/>
    <s v=""/>
    <s v=""/>
    <s v=""/>
    <s v=""/>
    <s v=""/>
    <m/>
    <s v=""/>
  </r>
  <r>
    <n v="684"/>
    <s v="INKASMG00008"/>
    <s v="INKASMG00008"/>
    <x v="683"/>
    <s v="Optival"/>
    <x v="3"/>
    <x v="0"/>
    <x v="12"/>
    <s v="SMG"/>
    <x v="1"/>
    <s v="SHIMOGA"/>
    <s v="Dist HQ"/>
    <x v="1"/>
    <m/>
    <m/>
    <s v="Regular Store"/>
    <m/>
    <s v="INKASMG00022"/>
    <s v="GOPAL GOWDA"/>
    <x v="6"/>
    <s v="ERest of KA"/>
    <s v="ERest of KA"/>
    <x v="507"/>
    <n v="400"/>
    <x v="0"/>
    <x v="0"/>
    <d v="2009-03-25T00:00:00"/>
    <x v="33"/>
    <x v="1"/>
    <m/>
    <x v="2"/>
    <x v="1"/>
    <n v="13.902048000000001"/>
    <n v="75.550523799999993"/>
    <n v="577204"/>
    <s v="Shop No2 3&amp;4 Katha No:2404/2409/8979/B Opp:Police Chowk 100Ft Road Vinoba Nagar Shimoga-577204"/>
    <s v="Operating"/>
    <s v="Operating"/>
    <s v="Operating"/>
    <s v="Operating"/>
    <s v="Operating"/>
    <s v="Operating"/>
    <s v="Operating"/>
    <s v="Operating"/>
    <s v="Operating"/>
    <s v="Operating"/>
    <s v="Operating"/>
    <s v="Operating"/>
    <m/>
    <s v="Operating"/>
  </r>
  <r>
    <n v="685"/>
    <s v="INKABLR00127"/>
    <s v="INKABLR00127"/>
    <x v="684"/>
    <s v="Optival"/>
    <x v="4"/>
    <x v="0"/>
    <x v="13"/>
    <s v="BLR"/>
    <x v="1"/>
    <s v="BANGALORE"/>
    <s v="Metro"/>
    <x v="0"/>
    <m/>
    <m/>
    <s v="Regular Store"/>
    <m/>
    <s v="INKABLR00273"/>
    <s v="ATALIKA WH INVENTORY"/>
    <x v="1"/>
    <s v="DBangalore"/>
    <s v="DBangalore"/>
    <x v="679"/>
    <n v="586"/>
    <x v="2"/>
    <x v="0"/>
    <d v="2009-04-01T00:00:00"/>
    <x v="34"/>
    <x v="0"/>
    <d v="2021-10-27T00:00:00"/>
    <x v="82"/>
    <x v="15"/>
    <n v="12.946363699999999"/>
    <n v="77.598906299999996"/>
    <n v="560030"/>
    <s v="No.54/318  7th Main  Ground Floor  15th Cross  Lakkasandra Extn  Wilson Garden  Near Chinnayya Garden  Bengaluru-560030"/>
    <s v=""/>
    <s v=""/>
    <s v=""/>
    <s v=""/>
    <s v=""/>
    <s v=""/>
    <s v=""/>
    <s v=""/>
    <s v=""/>
    <s v=""/>
    <s v=""/>
    <s v=""/>
    <m/>
    <s v=""/>
  </r>
  <r>
    <n v="686"/>
    <s v="INKAMYS00019"/>
    <s v="INKAMYS00019"/>
    <x v="685"/>
    <s v="Optival"/>
    <x v="4"/>
    <x v="0"/>
    <x v="13"/>
    <s v="MYS"/>
    <x v="1"/>
    <s v="MYSORE"/>
    <s v="Dist HQ"/>
    <x v="1"/>
    <m/>
    <m/>
    <s v="Regular Store"/>
    <m/>
    <m/>
    <m/>
    <x v="6"/>
    <s v="ERest of KA"/>
    <s v="ERest of KA"/>
    <x v="680"/>
    <n v="250"/>
    <x v="1"/>
    <x v="0"/>
    <d v="2009-04-01T00:00:00"/>
    <x v="34"/>
    <x v="0"/>
    <d v="2018-06-19T00:00:00"/>
    <x v="139"/>
    <x v="9"/>
    <s v=""/>
    <s v=""/>
    <n v="570016"/>
    <s v="Shop.No:1  Ground Floor  LIG-18  Opp Manas Bandra  Hebbal 1st Stage  Hebbal  Mysore-570016"/>
    <s v=""/>
    <s v=""/>
    <s v=""/>
    <s v=""/>
    <s v=""/>
    <s v=""/>
    <s v=""/>
    <s v=""/>
    <s v=""/>
    <s v=""/>
    <s v=""/>
    <s v=""/>
    <m/>
    <s v=""/>
  </r>
  <r>
    <n v="687"/>
    <s v="INAPBZA00016"/>
    <s v="INAPBZA00016"/>
    <x v="686"/>
    <s v="Optival"/>
    <x v="4"/>
    <x v="0"/>
    <x v="13"/>
    <s v="BZA"/>
    <x v="2"/>
    <s v="VIJAYAWADA"/>
    <s v="City"/>
    <x v="2"/>
    <m/>
    <m/>
    <s v="Regular Store"/>
    <m/>
    <s v="INAPBZA00032"/>
    <s v="P &amp; T COLONY PATAMATA"/>
    <x v="4"/>
    <s v="CAndhra Pradesh"/>
    <s v="CAndhra Pradesh"/>
    <x v="681"/>
    <n v="557"/>
    <x v="2"/>
    <x v="0"/>
    <d v="2009-04-02T00:00:00"/>
    <x v="34"/>
    <x v="1"/>
    <m/>
    <x v="2"/>
    <x v="1"/>
    <n v="16.53003"/>
    <n v="80.637600000000006"/>
    <n v="520003"/>
    <s v="Door No:42-3/1-102/1  Opp Magna Flyover Center  Raghunadha Rao Street  Ramakrishna Puram  Vijayawada - 520003"/>
    <s v="Operating"/>
    <s v="Operating"/>
    <s v="Operating"/>
    <s v="Operating"/>
    <s v="Operating"/>
    <s v="Operating"/>
    <s v="Operating"/>
    <s v="Operating"/>
    <s v="Operating"/>
    <s v="Operating"/>
    <s v="Operating"/>
    <s v="Operating"/>
    <m/>
    <s v="Operating"/>
  </r>
  <r>
    <n v="688"/>
    <s v="INAPKRN00008"/>
    <s v="INAPKRN00008"/>
    <x v="687"/>
    <s v="Optival"/>
    <x v="4"/>
    <x v="0"/>
    <x v="0"/>
    <s v="KRN"/>
    <x v="2"/>
    <s v="KURNOOL"/>
    <s v="Dist HQ"/>
    <x v="1"/>
    <m/>
    <m/>
    <s v="Regular Store"/>
    <m/>
    <m/>
    <m/>
    <x v="5"/>
    <s v="CAndhra Pradesh"/>
    <s v="CAndhra Pradesh"/>
    <x v="682"/>
    <n v="440"/>
    <x v="2"/>
    <x v="0"/>
    <d v="2009-04-05T00:00:00"/>
    <x v="34"/>
    <x v="0"/>
    <m/>
    <x v="100"/>
    <x v="10"/>
    <s v=""/>
    <s v=""/>
    <n v="518002"/>
    <s v="D.No. 80/11-112-A  ABBAS NAGAR  NEAR RAILWAY GATE  BESIDE ANDHRA BANK  KURNOOL-518002"/>
    <s v=""/>
    <s v=""/>
    <s v=""/>
    <s v=""/>
    <s v=""/>
    <s v=""/>
    <s v=""/>
    <s v=""/>
    <s v=""/>
    <s v=""/>
    <s v=""/>
    <s v=""/>
    <m/>
    <s v=""/>
  </r>
  <r>
    <n v="689"/>
    <s v="INAPKOR00002"/>
    <s v="INAPKOR00002"/>
    <x v="688"/>
    <s v="Optival"/>
    <x v="4"/>
    <x v="0"/>
    <x v="0"/>
    <s v="KOR"/>
    <x v="0"/>
    <s v="KORUTLA"/>
    <s v="Other Towns"/>
    <x v="3"/>
    <m/>
    <m/>
    <s v="Regular Store"/>
    <m/>
    <m/>
    <m/>
    <x v="2"/>
    <s v="BRest of TG"/>
    <s v="BRest of TG"/>
    <x v="683"/>
    <n v="528"/>
    <x v="2"/>
    <x v="0"/>
    <d v="2009-04-08T00:00:00"/>
    <x v="34"/>
    <x v="0"/>
    <m/>
    <x v="100"/>
    <x v="10"/>
    <s v=""/>
    <s v=""/>
    <n v="505326"/>
    <s v="D.No. 5-1-111  Bus stand Road  Korutla  Karimnagar Dist."/>
    <s v=""/>
    <s v=""/>
    <s v=""/>
    <s v=""/>
    <s v=""/>
    <s v=""/>
    <s v=""/>
    <s v=""/>
    <s v=""/>
    <s v=""/>
    <s v=""/>
    <s v=""/>
    <m/>
    <s v=""/>
  </r>
  <r>
    <n v="690"/>
    <s v="INAPAKI00002"/>
    <s v="INAPAKI00002"/>
    <x v="689"/>
    <s v="Optival"/>
    <x v="4"/>
    <x v="0"/>
    <x v="13"/>
    <s v="AKI"/>
    <x v="2"/>
    <s v="AKIVIDU"/>
    <s v="Other Towns"/>
    <x v="3"/>
    <m/>
    <m/>
    <s v="Regular Store"/>
    <m/>
    <m/>
    <m/>
    <x v="5"/>
    <s v="CAndhra Pradesh"/>
    <s v="CAndhra Pradesh"/>
    <x v="684"/>
    <n v="581"/>
    <x v="2"/>
    <x v="0"/>
    <d v="2009-04-10T00:00:00"/>
    <x v="34"/>
    <x v="0"/>
    <d v="2016-09-01T00:00:00"/>
    <x v="25"/>
    <x v="2"/>
    <s v=""/>
    <s v=""/>
    <n v="534235"/>
    <s v="D.No:15-99/A P AGRAHARAM S TURNING AKIVIDU WEST GODAVARI-534235"/>
    <s v=""/>
    <s v=""/>
    <s v=""/>
    <s v=""/>
    <s v=""/>
    <s v=""/>
    <s v=""/>
    <s v=""/>
    <s v=""/>
    <s v=""/>
    <s v=""/>
    <s v=""/>
    <m/>
    <s v=""/>
  </r>
  <r>
    <n v="691"/>
    <s v="INAPNAN00002"/>
    <s v="INAPNAN00002"/>
    <x v="690"/>
    <s v="Optival"/>
    <x v="4"/>
    <x v="0"/>
    <x v="0"/>
    <s v="NAN"/>
    <x v="2"/>
    <s v="NANDIGAMA"/>
    <e v="#N/A"/>
    <x v="4"/>
    <m/>
    <m/>
    <s v="Regular Store"/>
    <m/>
    <m/>
    <m/>
    <x v="5"/>
    <s v="CAndhra Pradesh"/>
    <s v="CAndhra Pradesh"/>
    <x v="685"/>
    <n v="300"/>
    <x v="0"/>
    <x v="0"/>
    <d v="2009-04-10T00:00:00"/>
    <x v="34"/>
    <x v="0"/>
    <m/>
    <x v="60"/>
    <x v="16"/>
    <s v=""/>
    <s v=""/>
    <n v="521185"/>
    <s v="Shop No. 6  Veeramacheneni complex  Bharat talkies Centre  Nandigama  Krishna Dist"/>
    <s v=""/>
    <s v=""/>
    <s v=""/>
    <s v=""/>
    <s v=""/>
    <s v=""/>
    <s v=""/>
    <s v=""/>
    <s v=""/>
    <s v=""/>
    <s v=""/>
    <s v=""/>
    <m/>
    <s v=""/>
  </r>
  <r>
    <n v="692"/>
    <s v="INAPPTP00002"/>
    <s v="INAPPTP00002"/>
    <x v="691"/>
    <s v="Optival"/>
    <x v="4"/>
    <x v="0"/>
    <x v="13"/>
    <s v="PTP"/>
    <x v="2"/>
    <s v="PARVATHIPURAM"/>
    <e v="#N/A"/>
    <x v="4"/>
    <m/>
    <m/>
    <s v="Regular Store"/>
    <m/>
    <m/>
    <m/>
    <x v="5"/>
    <s v="CAndhra Pradesh"/>
    <s v="CAndhra Pradesh"/>
    <x v="686"/>
    <n v="450"/>
    <x v="2"/>
    <x v="0"/>
    <d v="2009-04-14T00:00:00"/>
    <x v="34"/>
    <x v="0"/>
    <d v="2018-08-07T00:00:00"/>
    <x v="14"/>
    <x v="9"/>
    <n v="18.76708"/>
    <n v="83.427530000000004"/>
    <n v="535501"/>
    <s v="Assmt No.1091007543  D.No.18-5-77   Main Road  Belagam  Parvathipuram  Parvathipuram Mandal  Vizianagaram District"/>
    <s v=""/>
    <s v=""/>
    <s v=""/>
    <s v=""/>
    <s v=""/>
    <s v=""/>
    <s v=""/>
    <s v=""/>
    <s v=""/>
    <s v=""/>
    <s v=""/>
    <s v=""/>
    <m/>
    <s v=""/>
  </r>
  <r>
    <n v="693"/>
    <s v="INAPNDL00002"/>
    <s v="INAPNDL00004"/>
    <x v="692"/>
    <s v="Optival"/>
    <x v="4"/>
    <x v="0"/>
    <x v="13"/>
    <s v="NDL"/>
    <x v="2"/>
    <s v="NANDYAL"/>
    <s v="Other Towns"/>
    <x v="3"/>
    <m/>
    <m/>
    <s v="Regular Store"/>
    <m/>
    <m/>
    <m/>
    <x v="5"/>
    <s v="CAndhra Pradesh"/>
    <s v="CAndhra Pradesh"/>
    <x v="687"/>
    <n v="370"/>
    <x v="0"/>
    <x v="0"/>
    <d v="2009-05-01T00:00:00"/>
    <x v="35"/>
    <x v="1"/>
    <m/>
    <x v="2"/>
    <x v="1"/>
    <n v="15.48269"/>
    <n v="78.486170000000001"/>
    <n v="518502"/>
    <s v="D.No:29/153-E  Magham Complex  NK Road  Tekke  Nandyal - 518502"/>
    <s v="Operating"/>
    <s v="Operating"/>
    <s v="Operating"/>
    <s v="Operating"/>
    <s v="Operating"/>
    <s v="Operating"/>
    <s v="Operating"/>
    <s v="Operating"/>
    <s v="Operating"/>
    <s v="Operating"/>
    <s v="Operating"/>
    <s v="Operating"/>
    <m/>
    <s v="Operating"/>
  </r>
  <r>
    <n v="694"/>
    <s v="INAPKRN00012"/>
    <s v="INAPKRN00012"/>
    <x v="693"/>
    <s v="Optival"/>
    <x v="4"/>
    <x v="0"/>
    <x v="0"/>
    <s v="KRN"/>
    <x v="2"/>
    <s v="KURNOOL"/>
    <s v="Dist HQ"/>
    <x v="1"/>
    <m/>
    <m/>
    <s v="Regular Store"/>
    <m/>
    <m/>
    <m/>
    <x v="5"/>
    <s v="CAndhra Pradesh"/>
    <s v="CAndhra Pradesh"/>
    <x v="688"/>
    <n v="300"/>
    <x v="0"/>
    <x v="0"/>
    <d v="2009-05-01T00:00:00"/>
    <x v="35"/>
    <x v="0"/>
    <m/>
    <x v="81"/>
    <x v="10"/>
    <s v=""/>
    <s v=""/>
    <n v="518002"/>
    <s v="D.No:46-692 BUDAWARPET GOVT GENERAL HOSPITAL KURNOOL-518002"/>
    <s v=""/>
    <s v=""/>
    <s v=""/>
    <s v=""/>
    <s v=""/>
    <s v=""/>
    <s v=""/>
    <s v=""/>
    <s v=""/>
    <s v=""/>
    <s v=""/>
    <s v=""/>
    <m/>
    <s v=""/>
  </r>
  <r>
    <n v="695"/>
    <s v="INAPRCP00002"/>
    <s v="INAPRCP00003"/>
    <x v="694"/>
    <s v="Optival"/>
    <x v="4"/>
    <x v="0"/>
    <x v="13"/>
    <s v="RCP"/>
    <x v="2"/>
    <s v="RAMACHANDRAPURAM"/>
    <s v="Other Towns"/>
    <x v="3"/>
    <m/>
    <m/>
    <s v="Regular Store"/>
    <m/>
    <m/>
    <m/>
    <x v="5"/>
    <s v="CAndhra Pradesh"/>
    <s v="CAndhra Pradesh"/>
    <x v="689"/>
    <n v="448"/>
    <x v="2"/>
    <x v="0"/>
    <d v="2009-05-04T00:00:00"/>
    <x v="35"/>
    <x v="0"/>
    <d v="2018-07-18T00:00:00"/>
    <x v="130"/>
    <x v="9"/>
    <n v="16.83765"/>
    <n v="82.034800000000004"/>
    <n v="533242"/>
    <s v="D.No. 10-2-31 32  Main Road  Ramachandrapuram  East Godavari Dist -  533255"/>
    <s v=""/>
    <s v=""/>
    <s v=""/>
    <s v=""/>
    <s v=""/>
    <s v=""/>
    <s v=""/>
    <s v=""/>
    <s v=""/>
    <s v=""/>
    <s v=""/>
    <s v=""/>
    <m/>
    <s v=""/>
  </r>
  <r>
    <n v="696"/>
    <s v="INAPKKD00008"/>
    <s v="INAPKKD00013"/>
    <x v="695"/>
    <s v="Optival"/>
    <x v="4"/>
    <x v="0"/>
    <x v="13"/>
    <s v="KKD"/>
    <x v="2"/>
    <s v="KAKINADA"/>
    <s v="Dist HQ"/>
    <x v="1"/>
    <m/>
    <m/>
    <s v="Regular Store"/>
    <m/>
    <s v="INAPKKD00003"/>
    <s v="100-BUILDING CENTRE"/>
    <x v="5"/>
    <s v="CAndhra Pradesh"/>
    <s v="CAndhra Pradesh"/>
    <x v="690"/>
    <n v="224"/>
    <x v="1"/>
    <x v="0"/>
    <d v="2009-05-04T00:00:00"/>
    <x v="35"/>
    <x v="1"/>
    <m/>
    <x v="2"/>
    <x v="1"/>
    <n v="16.968260000000001"/>
    <n v="82.228480000000005"/>
    <n v="533004"/>
    <s v="D.No. 8-22-39  Pattabhi Street  Gandhinagar  Kakinada - 533004"/>
    <s v="Operating"/>
    <s v="Operating"/>
    <s v="Operating"/>
    <s v="Operating"/>
    <s v="Operating"/>
    <s v="Operating"/>
    <s v="Operating"/>
    <s v="Operating"/>
    <s v="Operating"/>
    <s v="Operating"/>
    <s v="Operating"/>
    <s v="Operating"/>
    <m/>
    <s v="Operating"/>
  </r>
  <r>
    <n v="697"/>
    <s v="INKAIXG00006"/>
    <s v="INKAIXG00006"/>
    <x v="696"/>
    <s v="Optival"/>
    <x v="4"/>
    <x v="0"/>
    <x v="13"/>
    <s v="IXG"/>
    <x v="1"/>
    <s v="BELGAUM"/>
    <s v="Dist HQ"/>
    <x v="1"/>
    <m/>
    <m/>
    <s v="Regular Store"/>
    <m/>
    <s v="INKAIXG00029"/>
    <s v="ADARSHA NAGAR"/>
    <x v="6"/>
    <s v="ERest of KA"/>
    <s v="ERest of KA"/>
    <x v="691"/>
    <n v="288"/>
    <x v="0"/>
    <x v="0"/>
    <d v="2009-05-05T00:00:00"/>
    <x v="35"/>
    <x v="1"/>
    <m/>
    <x v="2"/>
    <x v="1"/>
    <n v="15.83056"/>
    <n v="74.500290000000007"/>
    <n v="590002"/>
    <s v="Shopno: 05 &amp; 06  no:505/506 Shiva Sadan Desai complex  2nd Rialway Gate Congress Road Tilakawadi Belgaum-590002"/>
    <s v="Operating"/>
    <s v="Operating"/>
    <s v="Operating"/>
    <s v="Operating"/>
    <s v="Operating"/>
    <s v="Operating"/>
    <s v="Operating"/>
    <s v="Operating"/>
    <s v="Operating"/>
    <s v="Operating"/>
    <s v="Operating"/>
    <s v="Operating"/>
    <m/>
    <s v="Operating"/>
  </r>
  <r>
    <n v="698"/>
    <s v="INKAIXG00007"/>
    <s v="INKAIXG00007"/>
    <x v="697"/>
    <s v="Optival"/>
    <x v="4"/>
    <x v="0"/>
    <x v="0"/>
    <s v="IXG"/>
    <x v="1"/>
    <s v="BELGAUM"/>
    <s v="Dist HQ"/>
    <x v="1"/>
    <m/>
    <m/>
    <s v="Regular Store"/>
    <m/>
    <m/>
    <m/>
    <x v="6"/>
    <s v="ERest of KA"/>
    <s v="ERest of KA"/>
    <x v="692"/>
    <n v="400"/>
    <x v="0"/>
    <x v="0"/>
    <d v="2009-05-05T00:00:00"/>
    <x v="35"/>
    <x v="0"/>
    <m/>
    <x v="95"/>
    <x v="10"/>
    <s v=""/>
    <s v=""/>
    <n v="590008"/>
    <s v="Shopno: 02 &amp; 03 Surveyno: 679 Plotno: 299  Rani Channamma Nagar Stage-1  Belgaum-590008"/>
    <s v=""/>
    <s v=""/>
    <s v=""/>
    <s v=""/>
    <s v=""/>
    <s v=""/>
    <s v=""/>
    <s v=""/>
    <s v=""/>
    <s v=""/>
    <s v=""/>
    <s v=""/>
    <m/>
    <s v=""/>
  </r>
  <r>
    <n v="699"/>
    <s v="INKAIXG00008"/>
    <s v="INKAIXG00008"/>
    <x v="698"/>
    <s v="Optival"/>
    <x v="4"/>
    <x v="0"/>
    <x v="13"/>
    <s v="IXG"/>
    <x v="1"/>
    <s v="BELGAUM"/>
    <s v="Dist HQ"/>
    <x v="1"/>
    <m/>
    <m/>
    <s v="Regular Store"/>
    <m/>
    <s v="INKAIXG00029"/>
    <s v="ADARSHA NAGAR"/>
    <x v="6"/>
    <s v="ERest of KA"/>
    <s v="ERest of KA"/>
    <x v="693"/>
    <n v="260"/>
    <x v="0"/>
    <x v="0"/>
    <d v="2009-05-05T00:00:00"/>
    <x v="35"/>
    <x v="1"/>
    <m/>
    <x v="2"/>
    <x v="1"/>
    <n v="15.877359999999999"/>
    <n v="74.536079999999998"/>
    <n v="590016"/>
    <s v="Shopno: 04  CTSno:9362  KHB complex  Mahantesh Nagar Belgaum 590016"/>
    <s v="Operating"/>
    <s v="Operating"/>
    <s v="Operating"/>
    <s v="Operating"/>
    <s v="Operating"/>
    <s v="Operating"/>
    <s v="Operating"/>
    <s v="Operating"/>
    <s v="Operating"/>
    <s v="Operating"/>
    <s v="Operating"/>
    <s v="Operating"/>
    <m/>
    <s v="Operating"/>
  </r>
  <r>
    <n v="700"/>
    <s v="INKAIXG00005"/>
    <s v="INKAIXG00005"/>
    <x v="699"/>
    <s v="Optival"/>
    <x v="4"/>
    <x v="0"/>
    <x v="13"/>
    <s v="IXG"/>
    <x v="1"/>
    <s v="BELGAUM"/>
    <s v="Dist HQ"/>
    <x v="1"/>
    <m/>
    <m/>
    <s v="Regular Store"/>
    <m/>
    <s v="INKAIXG00029"/>
    <s v="ADARSHA NAGAR"/>
    <x v="6"/>
    <s v="ERest of KA"/>
    <s v="ERest of KA"/>
    <x v="694"/>
    <n v="200"/>
    <x v="1"/>
    <x v="0"/>
    <d v="2009-05-05T00:00:00"/>
    <x v="35"/>
    <x v="1"/>
    <m/>
    <x v="2"/>
    <x v="1"/>
    <n v="15.456300000000001"/>
    <n v="74.574680000000001"/>
    <n v="590006"/>
    <s v="ShopNo: 08  CCBno:737 Hari Om appartment  Anagol Road Belgaum -590006"/>
    <s v="Operating"/>
    <s v="Operating"/>
    <s v="Operating"/>
    <s v="Operating"/>
    <s v="Operating"/>
    <s v="Operating"/>
    <s v="Operating"/>
    <s v="Operating"/>
    <s v="Operating"/>
    <s v="Operating"/>
    <s v="Operating"/>
    <s v="Operating"/>
    <m/>
    <s v="Operating"/>
  </r>
  <r>
    <n v="701"/>
    <s v="INAPVSK00028"/>
    <s v="INAPVSK00028"/>
    <x v="700"/>
    <s v="Optival"/>
    <x v="4"/>
    <x v="0"/>
    <x v="0"/>
    <s v="VSK"/>
    <x v="2"/>
    <s v="VISAKHAPATNAM"/>
    <s v="City"/>
    <x v="2"/>
    <m/>
    <m/>
    <s v="Regular Store"/>
    <m/>
    <m/>
    <m/>
    <x v="3"/>
    <s v="CAndhra Pradesh"/>
    <s v="CAndhra Pradesh"/>
    <x v="695"/>
    <n v="300"/>
    <x v="0"/>
    <x v="0"/>
    <d v="2009-05-06T00:00:00"/>
    <x v="35"/>
    <x v="0"/>
    <m/>
    <x v="112"/>
    <x v="3"/>
    <s v=""/>
    <s v=""/>
    <n v="530016"/>
    <s v="D.NO.46-15-3 SHOP NO.3 RAJ CLASSIC RESIDENCY DONDAPARTHY VISAKHAPATNAM-530 016"/>
    <s v=""/>
    <s v=""/>
    <s v=""/>
    <s v=""/>
    <s v=""/>
    <s v=""/>
    <s v=""/>
    <s v=""/>
    <s v=""/>
    <s v=""/>
    <s v=""/>
    <s v=""/>
    <m/>
    <s v=""/>
  </r>
  <r>
    <n v="702"/>
    <s v="INAPGDK00002"/>
    <s v="INAPGDK00002"/>
    <x v="701"/>
    <s v="Optival"/>
    <x v="4"/>
    <x v="0"/>
    <x v="0"/>
    <s v="GDK"/>
    <x v="0"/>
    <s v="GODAVARI KHANI"/>
    <e v="#N/A"/>
    <x v="4"/>
    <m/>
    <m/>
    <s v="Regular Store"/>
    <m/>
    <m/>
    <m/>
    <x v="2"/>
    <s v="BRest of TG"/>
    <s v="BRest of TG"/>
    <x v="291"/>
    <n v="276"/>
    <x v="0"/>
    <x v="0"/>
    <d v="2009-05-08T00:00:00"/>
    <x v="35"/>
    <x v="0"/>
    <m/>
    <x v="100"/>
    <x v="10"/>
    <s v=""/>
    <s v=""/>
    <n v="505209"/>
    <s v="D.No. 19-6-416  Laxminagar  Godavari Khani  Ramagundam  Karimnagar Dist."/>
    <s v=""/>
    <s v=""/>
    <s v=""/>
    <s v=""/>
    <s v=""/>
    <s v=""/>
    <s v=""/>
    <s v=""/>
    <s v=""/>
    <s v=""/>
    <s v=""/>
    <s v=""/>
    <m/>
    <s v=""/>
  </r>
  <r>
    <n v="703"/>
    <s v="INAPVSK00027"/>
    <s v="INAPVSK00027"/>
    <x v="702"/>
    <s v="Optival"/>
    <x v="4"/>
    <x v="0"/>
    <x v="0"/>
    <s v="VSK"/>
    <x v="2"/>
    <s v="VISAKHAPATNAM"/>
    <s v="City"/>
    <x v="2"/>
    <m/>
    <m/>
    <s v="Regular Store"/>
    <m/>
    <m/>
    <m/>
    <x v="3"/>
    <s v="CAndhra Pradesh"/>
    <s v="CAndhra Pradesh"/>
    <x v="696"/>
    <n v="600"/>
    <x v="2"/>
    <x v="0"/>
    <d v="2009-05-08T00:00:00"/>
    <x v="35"/>
    <x v="0"/>
    <m/>
    <x v="111"/>
    <x v="16"/>
    <s v=""/>
    <s v=""/>
    <n v="530048"/>
    <s v="D.No. 6-98/6  I Floor  Main road  Chandram Palem  Madhurawada  Visakhapatnam"/>
    <s v=""/>
    <s v=""/>
    <s v=""/>
    <s v=""/>
    <s v=""/>
    <s v=""/>
    <s v=""/>
    <s v=""/>
    <s v=""/>
    <s v=""/>
    <s v=""/>
    <s v=""/>
    <m/>
    <s v=""/>
  </r>
  <r>
    <n v="704"/>
    <s v="INAPRAZ00002"/>
    <s v="INAPRAZ00003"/>
    <x v="703"/>
    <s v="Optival"/>
    <x v="4"/>
    <x v="0"/>
    <x v="13"/>
    <s v="RAZ"/>
    <x v="2"/>
    <s v="RAZOLE"/>
    <s v="Other Towns"/>
    <x v="3"/>
    <m/>
    <m/>
    <s v="Regular Store"/>
    <m/>
    <s v="INAPRAZ00003"/>
    <s v="RAZOLE"/>
    <x v="5"/>
    <s v="CAndhra Pradesh"/>
    <s v="CAndhra Pradesh"/>
    <x v="697"/>
    <n v="500"/>
    <x v="2"/>
    <x v="0"/>
    <d v="2009-05-14T00:00:00"/>
    <x v="35"/>
    <x v="1"/>
    <m/>
    <x v="2"/>
    <x v="1"/>
    <n v="16.474489999999999"/>
    <n v="81.839950000000002"/>
    <n v="533255"/>
    <s v="D.No. 5-143  Balaji Complex  Main Road  Razole  East Godavari Dist - 533242"/>
    <s v="Operating"/>
    <s v="Operating"/>
    <s v="Operating"/>
    <s v="Operating"/>
    <s v="Operating"/>
    <s v="Operating"/>
    <s v="Operating"/>
    <s v="Operating"/>
    <s v="Operating"/>
    <s v="Operating"/>
    <s v="Operating"/>
    <s v="Operating"/>
    <m/>
    <s v="Operating"/>
  </r>
  <r>
    <n v="705"/>
    <s v="INAPRAV00003"/>
    <s v="INAPRAV00004"/>
    <x v="704"/>
    <s v="Optival"/>
    <x v="4"/>
    <x v="0"/>
    <x v="13"/>
    <s v="RAV"/>
    <x v="2"/>
    <s v="RAVULAPALEM"/>
    <s v="Other Towns"/>
    <x v="3"/>
    <m/>
    <m/>
    <s v="Regular Store"/>
    <m/>
    <s v="INAPRAV00004"/>
    <s v="NEW RAVULAPALEM"/>
    <x v="5"/>
    <s v="CAndhra Pradesh"/>
    <s v="CAndhra Pradesh"/>
    <x v="698"/>
    <n v="400"/>
    <x v="0"/>
    <x v="0"/>
    <d v="2009-05-14T00:00:00"/>
    <x v="35"/>
    <x v="1"/>
    <m/>
    <x v="2"/>
    <x v="1"/>
    <n v="16.763860999999999"/>
    <n v="81.841758200000001"/>
    <n v="533238"/>
    <s v="D No: 8-1111  8th Ward  Ravulapalem  Rajahmundry  East Godavari District  Andhra Pradesh"/>
    <s v="Operating"/>
    <s v="Operating"/>
    <s v="Operating"/>
    <s v="Operating"/>
    <s v="Operating"/>
    <s v="Operating"/>
    <s v="Operating"/>
    <s v="Operating"/>
    <s v="Operating"/>
    <s v="Operating"/>
    <s v="Operating"/>
    <s v="Operating"/>
    <m/>
    <s v="Operating"/>
  </r>
  <r>
    <n v="706"/>
    <s v="INAPSIR00002"/>
    <s v="INAPSIR00002"/>
    <x v="705"/>
    <s v="Optival"/>
    <x v="4"/>
    <x v="0"/>
    <x v="13"/>
    <s v="SIR"/>
    <x v="0"/>
    <s v="KARIMNAGAR"/>
    <s v="Dist HQ"/>
    <x v="1"/>
    <m/>
    <m/>
    <s v="Regular Store"/>
    <m/>
    <m/>
    <m/>
    <x v="2"/>
    <s v="BRest of TG"/>
    <s v="BRest of TG"/>
    <x v="699"/>
    <n v="560"/>
    <x v="2"/>
    <x v="0"/>
    <d v="2009-05-15T00:00:00"/>
    <x v="35"/>
    <x v="0"/>
    <d v="2019-01-24T00:00:00"/>
    <x v="28"/>
    <x v="9"/>
    <n v="18.390609999999999"/>
    <n v="78.809479999999994"/>
    <n v="505301"/>
    <s v="D.No. 5-5-91 &amp; 92  Near Old Bus Stand  Sircilla  Karimnagar Dist - 505301"/>
    <s v=""/>
    <s v=""/>
    <s v=""/>
    <s v=""/>
    <s v=""/>
    <s v=""/>
    <s v=""/>
    <s v=""/>
    <s v=""/>
    <s v=""/>
    <s v=""/>
    <s v=""/>
    <m/>
    <s v=""/>
  </r>
  <r>
    <n v="707"/>
    <s v="INAPRMD00002"/>
    <s v="INAPRMD00002"/>
    <x v="706"/>
    <s v="Optival"/>
    <x v="4"/>
    <x v="0"/>
    <x v="13"/>
    <s v="RMD"/>
    <x v="0"/>
    <s v="RAMAGUNDAM"/>
    <s v="Other Towns"/>
    <x v="3"/>
    <m/>
    <m/>
    <s v="Regular Store"/>
    <m/>
    <s v="INAPRMD00002"/>
    <s v="NTPC JYOTHINAGAR"/>
    <x v="2"/>
    <s v="BRest of TG"/>
    <s v="BRest of TG"/>
    <x v="700"/>
    <n v="648"/>
    <x v="3"/>
    <x v="0"/>
    <d v="2009-05-18T00:00:00"/>
    <x v="35"/>
    <x v="1"/>
    <m/>
    <x v="2"/>
    <x v="1"/>
    <n v="18.762609999999999"/>
    <n v="79.473969999999994"/>
    <n v="505209"/>
    <s v="D.No. 4-6-286/A  Medipally  NTPC Jyothinagar  Ramagundam  Karimnagar Dist - 505215"/>
    <s v="Operating"/>
    <s v="Operating"/>
    <s v="Operating"/>
    <s v="Operating"/>
    <s v="Operating"/>
    <s v="Operating"/>
    <s v="Operating"/>
    <s v="Operating"/>
    <s v="Operating"/>
    <s v="Operating"/>
    <s v="Operating"/>
    <s v="Operating"/>
    <m/>
    <s v="Operating"/>
  </r>
  <r>
    <n v="708"/>
    <s v="INAPJAM00002"/>
    <s v="INAPJAM00002"/>
    <x v="707"/>
    <s v="Optival"/>
    <x v="4"/>
    <x v="0"/>
    <x v="0"/>
    <s v="JAM"/>
    <x v="0"/>
    <s v="JAMMIKUNTA"/>
    <e v="#N/A"/>
    <x v="4"/>
    <m/>
    <m/>
    <s v="Regular Store"/>
    <m/>
    <m/>
    <m/>
    <x v="2"/>
    <s v="BRest of TG"/>
    <s v="BRest of TG"/>
    <x v="701"/>
    <n v="300"/>
    <x v="0"/>
    <x v="0"/>
    <d v="2009-05-25T00:00:00"/>
    <x v="35"/>
    <x v="0"/>
    <m/>
    <x v="116"/>
    <x v="16"/>
    <s v=""/>
    <s v=""/>
    <n v="505122"/>
    <s v="H.No. 1-2-37  Main Road  Jammikunta  Karimnagar Dist."/>
    <s v=""/>
    <s v=""/>
    <s v=""/>
    <s v=""/>
    <s v=""/>
    <s v=""/>
    <s v=""/>
    <s v=""/>
    <s v=""/>
    <s v=""/>
    <s v=""/>
    <s v=""/>
    <m/>
    <s v=""/>
  </r>
  <r>
    <n v="709"/>
    <s v="INAPHUZ00002"/>
    <s v="INAPHUZ00002"/>
    <x v="708"/>
    <s v="Optival"/>
    <x v="4"/>
    <x v="0"/>
    <x v="0"/>
    <s v="HUZ"/>
    <x v="0"/>
    <s v="HUZURABAD"/>
    <e v="#N/A"/>
    <x v="4"/>
    <m/>
    <m/>
    <s v="Regular Store"/>
    <m/>
    <m/>
    <m/>
    <x v="2"/>
    <s v="BRest of TG"/>
    <s v="BRest of TG"/>
    <x v="702"/>
    <n v="300"/>
    <x v="0"/>
    <x v="0"/>
    <d v="2009-05-30T00:00:00"/>
    <x v="35"/>
    <x v="0"/>
    <m/>
    <x v="116"/>
    <x v="16"/>
    <s v=""/>
    <s v=""/>
    <n v="505468"/>
    <s v="Shop No. 5  DCMS Complex  A-Block  Warangal Road  Huzurabad  Karimnagar Dist."/>
    <s v=""/>
    <s v=""/>
    <s v=""/>
    <s v=""/>
    <s v=""/>
    <s v=""/>
    <s v=""/>
    <s v=""/>
    <s v=""/>
    <s v=""/>
    <s v=""/>
    <s v=""/>
    <m/>
    <s v=""/>
  </r>
  <r>
    <n v="710"/>
    <s v="INAPWGL00008"/>
    <s v="INAPWGL00008"/>
    <x v="709"/>
    <s v="Optival"/>
    <x v="4"/>
    <x v="0"/>
    <x v="13"/>
    <s v="WGL"/>
    <x v="0"/>
    <s v="WARANGAL"/>
    <s v="Dist HQ"/>
    <x v="1"/>
    <m/>
    <m/>
    <s v="Regular Store"/>
    <m/>
    <m/>
    <m/>
    <x v="2"/>
    <s v="BRest of TG"/>
    <s v="BRest of TG"/>
    <x v="703"/>
    <n v="800"/>
    <x v="3"/>
    <x v="0"/>
    <d v="2009-06-01T00:00:00"/>
    <x v="36"/>
    <x v="0"/>
    <d v="2018-10-10T00:00:00"/>
    <x v="40"/>
    <x v="9"/>
    <n v="18.017130000000002"/>
    <n v="79.553790000000006"/>
    <n v="506001"/>
    <s v="H.No.5-11-228  Naim Nagar  Hanamkonda -506001"/>
    <s v=""/>
    <s v=""/>
    <s v=""/>
    <s v=""/>
    <s v=""/>
    <s v=""/>
    <s v=""/>
    <s v=""/>
    <s v=""/>
    <s v=""/>
    <s v=""/>
    <s v=""/>
    <m/>
    <s v=""/>
  </r>
  <r>
    <n v="711"/>
    <s v="INAPWGL00009"/>
    <s v="INAPWGL00009"/>
    <x v="710"/>
    <s v="Optival"/>
    <x v="4"/>
    <x v="0"/>
    <x v="13"/>
    <s v="WGL"/>
    <x v="0"/>
    <s v="WARANGAL"/>
    <s v="Dist HQ"/>
    <x v="1"/>
    <m/>
    <m/>
    <s v="Regular Store"/>
    <m/>
    <m/>
    <m/>
    <x v="2"/>
    <s v="BRest of TG"/>
    <s v="BRest of TG"/>
    <x v="704"/>
    <n v="550"/>
    <x v="2"/>
    <x v="0"/>
    <d v="2009-06-01T00:00:00"/>
    <x v="36"/>
    <x v="0"/>
    <d v="2021-02-18T00:00:00"/>
    <x v="78"/>
    <x v="5"/>
    <n v="17.998819999999998"/>
    <n v="79.560100000000006"/>
    <n v="506001"/>
    <s v="H.No.1-8-141  Shop No.1&amp;2  Balasamudram  Hanamkonda - 506001"/>
    <s v=""/>
    <s v=""/>
    <s v=""/>
    <s v=""/>
    <s v=""/>
    <s v=""/>
    <s v=""/>
    <s v=""/>
    <s v=""/>
    <s v=""/>
    <s v=""/>
    <s v=""/>
    <m/>
    <s v=""/>
  </r>
  <r>
    <n v="712"/>
    <s v="INAPMAC00004"/>
    <s v="INAPMAC00004"/>
    <x v="711"/>
    <s v="Optival"/>
    <x v="4"/>
    <x v="0"/>
    <x v="0"/>
    <s v="MAC"/>
    <x v="2"/>
    <s v="MACHILIPATNAM"/>
    <s v="Dist HQ"/>
    <x v="1"/>
    <m/>
    <m/>
    <s v="Regular Store"/>
    <m/>
    <m/>
    <m/>
    <x v="5"/>
    <s v="CAndhra Pradesh"/>
    <s v="CAndhra Pradesh"/>
    <x v="705"/>
    <n v="221"/>
    <x v="1"/>
    <x v="0"/>
    <d v="2009-06-01T00:00:00"/>
    <x v="36"/>
    <x v="0"/>
    <m/>
    <x v="57"/>
    <x v="10"/>
    <s v=""/>
    <s v=""/>
    <n v="521001"/>
    <s v="N. 6/633  Azad Road  Kozilpet  Machilipatnam  Krishna dist."/>
    <s v=""/>
    <s v=""/>
    <s v=""/>
    <s v=""/>
    <s v=""/>
    <s v=""/>
    <s v=""/>
    <s v=""/>
    <s v=""/>
    <s v=""/>
    <s v=""/>
    <s v=""/>
    <m/>
    <s v=""/>
  </r>
  <r>
    <n v="713"/>
    <s v="INAPMAC00003"/>
    <s v="INAPMAC00003"/>
    <x v="712"/>
    <s v="Optival"/>
    <x v="4"/>
    <x v="0"/>
    <x v="0"/>
    <s v="MAC"/>
    <x v="2"/>
    <s v="MACHILIPATNAM"/>
    <s v="Dist HQ"/>
    <x v="1"/>
    <m/>
    <m/>
    <s v="Regular Store"/>
    <m/>
    <m/>
    <m/>
    <x v="5"/>
    <s v="CAndhra Pradesh"/>
    <s v="CAndhra Pradesh"/>
    <x v="706"/>
    <n v="460"/>
    <x v="2"/>
    <x v="0"/>
    <d v="2009-06-01T00:00:00"/>
    <x v="36"/>
    <x v="0"/>
    <m/>
    <x v="140"/>
    <x v="10"/>
    <s v=""/>
    <s v=""/>
    <n v="521001"/>
    <s v="No. 18/10  Tagore Road  Machilipatnam  Krishna Dist."/>
    <s v=""/>
    <s v=""/>
    <s v=""/>
    <s v=""/>
    <s v=""/>
    <s v=""/>
    <s v=""/>
    <s v=""/>
    <s v=""/>
    <s v=""/>
    <s v=""/>
    <s v=""/>
    <m/>
    <s v=""/>
  </r>
  <r>
    <n v="714"/>
    <s v="INAPNML00003"/>
    <s v="INAPNML00003"/>
    <x v="713"/>
    <s v="Optival"/>
    <x v="4"/>
    <x v="0"/>
    <x v="0"/>
    <s v="NML"/>
    <x v="0"/>
    <s v="NIRMAL"/>
    <s v="Dist HQ"/>
    <x v="1"/>
    <m/>
    <m/>
    <s v="Regular Store"/>
    <m/>
    <m/>
    <m/>
    <x v="2"/>
    <s v="BRest of TG"/>
    <s v="BRest of TG"/>
    <x v="707"/>
    <n v="273"/>
    <x v="0"/>
    <x v="0"/>
    <d v="2009-06-04T00:00:00"/>
    <x v="36"/>
    <x v="0"/>
    <m/>
    <x v="100"/>
    <x v="10"/>
    <s v=""/>
    <s v=""/>
    <n v="504106"/>
    <s v="D.No. 5-11-51/26/B  Beside Power House  NH-7  Nirmal  Adilabad Dist"/>
    <s v=""/>
    <s v=""/>
    <s v=""/>
    <s v=""/>
    <s v=""/>
    <s v=""/>
    <s v=""/>
    <s v=""/>
    <s v=""/>
    <s v=""/>
    <s v=""/>
    <s v=""/>
    <m/>
    <s v=""/>
  </r>
  <r>
    <n v="715"/>
    <s v="INAPPED00002"/>
    <s v="INAPPED00002"/>
    <x v="714"/>
    <s v="Optival"/>
    <x v="4"/>
    <x v="0"/>
    <x v="13"/>
    <s v="PED"/>
    <x v="0"/>
    <s v="PEDDAPALLY"/>
    <s v="Dist HQ"/>
    <x v="1"/>
    <m/>
    <m/>
    <s v="Regular Store"/>
    <m/>
    <s v="INTGPED00005"/>
    <s v="PEDDAPALLY VILLAGE"/>
    <x v="2"/>
    <s v="BRest of TG"/>
    <s v="BRest of TG"/>
    <x v="708"/>
    <n v="380"/>
    <x v="0"/>
    <x v="0"/>
    <d v="2009-06-05T00:00:00"/>
    <x v="36"/>
    <x v="1"/>
    <m/>
    <x v="2"/>
    <x v="1"/>
    <n v="18.608330500000001"/>
    <n v="79.375776799999997"/>
    <n v="505172"/>
    <s v="D. No: 4-3-4/F  Kaman Road  Peddapally  Karimnagar Dist - 505172"/>
    <s v="Operating"/>
    <s v="Operating"/>
    <s v="Operating"/>
    <s v="Operating"/>
    <s v="Operating"/>
    <s v="Operating"/>
    <s v="Operating"/>
    <s v="Operating"/>
    <s v="Operating"/>
    <s v="Operating"/>
    <s v="Operating"/>
    <s v="Operating"/>
    <m/>
    <s v="Operating"/>
  </r>
  <r>
    <n v="716"/>
    <s v="INAPNPT00002"/>
    <s v="INAPNPT00002"/>
    <x v="715"/>
    <s v="Optival"/>
    <x v="4"/>
    <x v="0"/>
    <x v="13"/>
    <s v="NPT"/>
    <x v="2"/>
    <s v="NARASANNAPETA"/>
    <s v="Other Towns"/>
    <x v="3"/>
    <m/>
    <m/>
    <s v="Regular Store"/>
    <m/>
    <s v="INAPNPT00002"/>
    <s v="NARASANNAPETA"/>
    <x v="5"/>
    <s v="CAndhra Pradesh"/>
    <s v="CAndhra Pradesh"/>
    <x v="709"/>
    <n v="225"/>
    <x v="1"/>
    <x v="0"/>
    <d v="2009-06-05T00:00:00"/>
    <x v="36"/>
    <x v="1"/>
    <m/>
    <x v="2"/>
    <x v="1"/>
    <n v="18.41264"/>
    <n v="84.037379999999999"/>
    <n v="532421"/>
    <s v="Dr. No. 21-75  Assmt No.04083/09  Main Road  Narasannapeta  Srikakulam District - 532421"/>
    <s v="Operating"/>
    <s v="Operating"/>
    <s v="Operating"/>
    <s v="Operating"/>
    <s v="Operating"/>
    <s v="Operating"/>
    <s v="Operating"/>
    <s v="Operating"/>
    <s v="Operating"/>
    <s v="Operating"/>
    <s v="Operating"/>
    <s v="Operating"/>
    <m/>
    <s v="Operating"/>
  </r>
  <r>
    <n v="717"/>
    <s v="INAPKKD00007"/>
    <s v="INAPKKD00011"/>
    <x v="716"/>
    <s v="Optival"/>
    <x v="4"/>
    <x v="0"/>
    <x v="13"/>
    <s v="KKD"/>
    <x v="2"/>
    <s v="KAKINADA"/>
    <s v="Dist HQ"/>
    <x v="1"/>
    <m/>
    <m/>
    <s v="Regular Store"/>
    <m/>
    <s v="INAPKKD00003"/>
    <s v="100-BUILDING CENTRE"/>
    <x v="5"/>
    <s v="CAndhra Pradesh"/>
    <s v="CAndhra Pradesh"/>
    <x v="710"/>
    <n v="704"/>
    <x v="3"/>
    <x v="0"/>
    <d v="2009-06-05T00:00:00"/>
    <x v="36"/>
    <x v="1"/>
    <m/>
    <x v="2"/>
    <x v="1"/>
    <n v="16.995049999999999"/>
    <n v="82.243229999999997"/>
    <n v="533005"/>
    <s v="D.No. 9-158  Laxmi Complex  Sarpavaram Junction  Kakinada - 533005"/>
    <s v="Operating"/>
    <s v="Operating"/>
    <s v="Operating"/>
    <s v="Operating"/>
    <s v="Operating"/>
    <s v="Operating"/>
    <s v="Operating"/>
    <s v="Operating"/>
    <s v="Operating"/>
    <s v="Operating"/>
    <s v="Operating"/>
    <s v="Operating"/>
    <m/>
    <s v="Operating"/>
  </r>
  <r>
    <n v="718"/>
    <s v="INAPKBG00002"/>
    <s v="INAPKBG00002"/>
    <x v="717"/>
    <s v="Optival"/>
    <x v="4"/>
    <x v="0"/>
    <x v="0"/>
    <s v="KBG"/>
    <x v="2"/>
    <s v="KASIBUGGA"/>
    <e v="#N/A"/>
    <x v="4"/>
    <m/>
    <m/>
    <s v="Regular Store"/>
    <m/>
    <m/>
    <m/>
    <x v="5"/>
    <s v="CAndhra Pradesh"/>
    <s v="CAndhra Pradesh"/>
    <x v="711"/>
    <n v="432"/>
    <x v="2"/>
    <x v="0"/>
    <d v="2009-06-06T00:00:00"/>
    <x v="36"/>
    <x v="0"/>
    <m/>
    <x v="141"/>
    <x v="17"/>
    <s v=""/>
    <s v=""/>
    <n v="532222"/>
    <s v="D.No. 10-2-4  Palli Street  Kalpana Bhavan  Kasibugga  Srikakulam Dist."/>
    <s v=""/>
    <s v=""/>
    <s v=""/>
    <s v=""/>
    <s v=""/>
    <s v=""/>
    <s v=""/>
    <s v=""/>
    <s v=""/>
    <s v=""/>
    <s v=""/>
    <s v=""/>
    <m/>
    <s v=""/>
  </r>
  <r>
    <n v="719"/>
    <s v="INAPSPL00002"/>
    <s v="INAPSPL00002"/>
    <x v="718"/>
    <s v="Optival"/>
    <x v="4"/>
    <x v="0"/>
    <x v="0"/>
    <s v="SPL"/>
    <x v="2"/>
    <s v="SATTENAPALLI"/>
    <e v="#N/A"/>
    <x v="4"/>
    <m/>
    <m/>
    <s v="Regular Store"/>
    <m/>
    <m/>
    <m/>
    <x v="5"/>
    <s v="CAndhra Pradesh"/>
    <s v="CAndhra Pradesh"/>
    <x v="712"/>
    <n v="540"/>
    <x v="2"/>
    <x v="0"/>
    <d v="2009-06-10T00:00:00"/>
    <x v="36"/>
    <x v="0"/>
    <m/>
    <x v="142"/>
    <x v="13"/>
    <s v=""/>
    <s v=""/>
    <n v="522403"/>
    <s v="D.No. 9-7-39  Old Bus Stand  Sattenapalli  Guntur Dist."/>
    <s v=""/>
    <s v=""/>
    <s v=""/>
    <s v=""/>
    <s v=""/>
    <s v=""/>
    <s v=""/>
    <s v=""/>
    <s v=""/>
    <s v=""/>
    <s v=""/>
    <s v=""/>
    <m/>
    <s v=""/>
  </r>
  <r>
    <n v="720"/>
    <s v="INAPREP00002"/>
    <s v="INAPREP00002"/>
    <x v="719"/>
    <s v="Optival"/>
    <x v="4"/>
    <x v="0"/>
    <x v="0"/>
    <s v="REP"/>
    <x v="2"/>
    <s v="REPALLE"/>
    <e v="#N/A"/>
    <x v="4"/>
    <m/>
    <m/>
    <s v="Regular Store"/>
    <m/>
    <m/>
    <m/>
    <x v="5"/>
    <s v="CAndhra Pradesh"/>
    <s v="CAndhra Pradesh"/>
    <x v="713"/>
    <n v="200"/>
    <x v="1"/>
    <x v="0"/>
    <d v="2009-06-15T00:00:00"/>
    <x v="36"/>
    <x v="0"/>
    <m/>
    <x v="143"/>
    <x v="3"/>
    <s v=""/>
    <s v=""/>
    <n v="522265"/>
    <s v="D.No. 11-16-85  Chavalivari Street  Railpeta  Repalle  Guntur Dist"/>
    <s v=""/>
    <s v=""/>
    <s v=""/>
    <s v=""/>
    <s v=""/>
    <s v=""/>
    <s v=""/>
    <s v=""/>
    <s v=""/>
    <s v=""/>
    <s v=""/>
    <s v=""/>
    <m/>
    <s v=""/>
  </r>
  <r>
    <n v="721"/>
    <s v="INAPKRN00007"/>
    <s v="INAPKRN00013"/>
    <x v="720"/>
    <s v="Optival"/>
    <x v="4"/>
    <x v="0"/>
    <x v="13"/>
    <s v="KRN"/>
    <x v="2"/>
    <s v="KURNOOL"/>
    <s v="Dist HQ"/>
    <x v="1"/>
    <m/>
    <m/>
    <s v="Regular Store"/>
    <m/>
    <m/>
    <m/>
    <x v="5"/>
    <s v="CAndhra Pradesh"/>
    <s v="CAndhra Pradesh"/>
    <x v="714"/>
    <n v="360"/>
    <x v="0"/>
    <x v="0"/>
    <d v="2009-06-18T00:00:00"/>
    <x v="36"/>
    <x v="1"/>
    <m/>
    <x v="2"/>
    <x v="1"/>
    <n v="15.839589999999999"/>
    <n v="78.04074"/>
    <n v="518002"/>
    <s v="D.No.44/4  Prakashnagar  Main Road  Kurnool - 518004"/>
    <s v="Operating"/>
    <s v="Operating"/>
    <s v="Operating"/>
    <s v="Operating"/>
    <s v="Operating"/>
    <s v="Operating"/>
    <s v="Operating"/>
    <s v="Operating"/>
    <s v="Operating"/>
    <s v="Operating"/>
    <s v="Operating"/>
    <s v="Operating"/>
    <m/>
    <s v="Operating"/>
  </r>
  <r>
    <n v="722"/>
    <s v="INAPHYD00316"/>
    <s v="INAPHYD00316"/>
    <x v="721"/>
    <s v="Optival"/>
    <x v="4"/>
    <x v="0"/>
    <x v="0"/>
    <s v="HYD"/>
    <x v="0"/>
    <s v="HYDERABAD"/>
    <s v="Metro"/>
    <x v="0"/>
    <m/>
    <m/>
    <s v="Regular Store"/>
    <m/>
    <m/>
    <m/>
    <x v="0"/>
    <s v="AHyderabad"/>
    <s v="AHyderabad"/>
    <x v="715"/>
    <n v="150"/>
    <x v="1"/>
    <x v="0"/>
    <d v="2009-06-18T00:00:00"/>
    <x v="36"/>
    <x v="0"/>
    <m/>
    <x v="144"/>
    <x v="17"/>
    <s v=""/>
    <s v=""/>
    <n v="500040"/>
    <s v="LifeSpring Hospital  Plot No. 350/5&amp;6  Jawaharnagar Colony  Moula-Ali  Hyderabad-500040"/>
    <s v=""/>
    <s v=""/>
    <s v=""/>
    <s v=""/>
    <s v=""/>
    <s v=""/>
    <s v=""/>
    <s v=""/>
    <s v=""/>
    <s v=""/>
    <s v=""/>
    <s v=""/>
    <m/>
    <s v=""/>
  </r>
  <r>
    <n v="723"/>
    <s v="INAPCHE00002"/>
    <s v="INAPCHE00002"/>
    <x v="722"/>
    <s v="Optival"/>
    <x v="4"/>
    <x v="0"/>
    <x v="13"/>
    <s v="CHE"/>
    <x v="2"/>
    <s v="CHERUKUPALLI"/>
    <s v="Other Towns"/>
    <x v="3"/>
    <m/>
    <m/>
    <s v="Regular Store"/>
    <m/>
    <m/>
    <m/>
    <x v="5"/>
    <s v="CAndhra Pradesh"/>
    <s v="CAndhra Pradesh"/>
    <x v="716"/>
    <n v="492"/>
    <x v="2"/>
    <x v="0"/>
    <d v="2009-06-24T00:00:00"/>
    <x v="36"/>
    <x v="0"/>
    <d v="2019-09-20T00:00:00"/>
    <x v="137"/>
    <x v="7"/>
    <n v="16.048210000000001"/>
    <n v="80.680030000000002"/>
    <n v="522309"/>
    <s v="D.No. 7-980  Island Centre  Cherukupalli  Guntur Dist - 522309"/>
    <s v=""/>
    <s v=""/>
    <s v=""/>
    <s v=""/>
    <s v=""/>
    <s v=""/>
    <s v=""/>
    <s v=""/>
    <s v=""/>
    <s v=""/>
    <s v=""/>
    <s v=""/>
    <m/>
    <s v=""/>
  </r>
  <r>
    <n v="724"/>
    <s v="INAPHYD00314"/>
    <s v="INAPHYD00314"/>
    <x v="723"/>
    <s v="Optival"/>
    <x v="4"/>
    <x v="0"/>
    <x v="13"/>
    <s v="HYD"/>
    <x v="0"/>
    <s v="HYDERABAD"/>
    <s v="Metro"/>
    <x v="0"/>
    <m/>
    <m/>
    <s v="Regular Store"/>
    <m/>
    <m/>
    <m/>
    <x v="0"/>
    <s v="AHyderabad"/>
    <s v="AHyderabad"/>
    <x v="717"/>
    <n v="264"/>
    <x v="0"/>
    <x v="0"/>
    <d v="2009-06-25T00:00:00"/>
    <x v="36"/>
    <x v="0"/>
    <d v="2016-11-21T00:00:00"/>
    <x v="80"/>
    <x v="2"/>
    <s v=""/>
    <s v=""/>
    <n v="500001"/>
    <s v="No. 5-5-525  Shop No. 12  Ground Floor  Opp. Care Hospital  M.J. ROAD  HYD"/>
    <s v=""/>
    <s v=""/>
    <s v=""/>
    <s v=""/>
    <s v=""/>
    <s v=""/>
    <s v=""/>
    <s v=""/>
    <s v=""/>
    <s v=""/>
    <s v=""/>
    <s v=""/>
    <m/>
    <s v=""/>
  </r>
  <r>
    <n v="725"/>
    <s v="INAPKKD00010"/>
    <s v="INAPKKD00012"/>
    <x v="724"/>
    <s v="Optival"/>
    <x v="4"/>
    <x v="0"/>
    <x v="14"/>
    <s v="KKD"/>
    <x v="2"/>
    <s v="KAKINADA"/>
    <s v="Dist HQ"/>
    <x v="1"/>
    <m/>
    <m/>
    <s v="Regular Store"/>
    <m/>
    <s v="INAPKKD00003"/>
    <s v="100-BUILDING CENTRE"/>
    <x v="5"/>
    <s v="CAndhra Pradesh"/>
    <s v="CAndhra Pradesh"/>
    <x v="718"/>
    <n v="1560"/>
    <x v="4"/>
    <x v="0"/>
    <d v="2009-07-01T00:00:00"/>
    <x v="37"/>
    <x v="1"/>
    <m/>
    <x v="2"/>
    <x v="1"/>
    <n v="16.942219999999999"/>
    <n v="82.234189999999998"/>
    <n v="533002"/>
    <s v="D.No. 45-5-21  Canal Road  Jagnnaikpur  Kakinada - 533002"/>
    <s v="Operating"/>
    <s v="Operating"/>
    <s v="Operating"/>
    <s v="Operating"/>
    <s v="Operating"/>
    <s v="Operating"/>
    <s v="Operating"/>
    <s v="Operating"/>
    <s v="Operating"/>
    <s v="Operating"/>
    <s v="Operating"/>
    <s v="Operating"/>
    <m/>
    <s v="Operating"/>
  </r>
  <r>
    <n v="726"/>
    <s v="INAPBMR00005"/>
    <s v="INAPBMR00006"/>
    <x v="725"/>
    <s v="Optival"/>
    <x v="4"/>
    <x v="0"/>
    <x v="14"/>
    <s v="BMR"/>
    <x v="2"/>
    <s v="BHIMAVARAM"/>
    <s v="Other Towns"/>
    <x v="3"/>
    <m/>
    <m/>
    <s v="Regular Store"/>
    <m/>
    <s v="INAPBMR00006"/>
    <s v="PP ROAD BHIMAVARAM"/>
    <x v="5"/>
    <s v="CAndhra Pradesh"/>
    <s v="CAndhra Pradesh"/>
    <x v="719"/>
    <n v="1100"/>
    <x v="4"/>
    <x v="0"/>
    <d v="2009-07-04T00:00:00"/>
    <x v="37"/>
    <x v="1"/>
    <m/>
    <x v="2"/>
    <x v="1"/>
    <n v="16.545809999999999"/>
    <n v="81.530360000000002"/>
    <n v="534201"/>
    <s v="D.No. 16-2-1 2  Near Police Statue  PP Road  Bhimavaram  West Godavari Dist - 534201"/>
    <s v="Operating"/>
    <s v="Operating"/>
    <s v="Operating"/>
    <s v="Operating"/>
    <s v="Operating"/>
    <s v="Operating"/>
    <s v="Operating"/>
    <s v="Operating"/>
    <s v="Operating"/>
    <s v="Operating"/>
    <s v="Operating"/>
    <s v="Operating"/>
    <m/>
    <s v="Operating"/>
  </r>
  <r>
    <n v="727"/>
    <s v="INTNIXM00018"/>
    <s v="INTNIXM00018"/>
    <x v="726"/>
    <s v="Optival"/>
    <x v="4"/>
    <x v="0"/>
    <x v="14"/>
    <s v="IXM"/>
    <x v="3"/>
    <s v="MADURAI"/>
    <s v="Dist HQ"/>
    <x v="1"/>
    <s v="Yes"/>
    <s v="INTNRMT00002"/>
    <s v="Regular Store"/>
    <m/>
    <m/>
    <m/>
    <x v="12"/>
    <s v="GRest of TN"/>
    <s v="GRest of TN"/>
    <x v="720"/>
    <n v="400"/>
    <x v="0"/>
    <x v="0"/>
    <d v="2009-07-05T00:00:00"/>
    <x v="37"/>
    <x v="0"/>
    <d v="2019-09-30T00:00:00"/>
    <x v="137"/>
    <x v="7"/>
    <n v="9.3606999999999996"/>
    <n v="78.844399999999993"/>
    <n v="623503"/>
    <s v="Ground Floor  No.1/493  Rameswaram Main Road  Sethupathy Highway  Bharathi Nagar  Pattinamkathan  Ramanthapuram-623503"/>
    <s v=""/>
    <s v=""/>
    <s v=""/>
    <s v=""/>
    <s v=""/>
    <s v=""/>
    <s v=""/>
    <s v=""/>
    <s v=""/>
    <s v=""/>
    <s v=""/>
    <s v=""/>
    <m/>
    <s v=""/>
  </r>
  <r>
    <n v="728"/>
    <s v="INAPKKM00005"/>
    <s v="INAPKKM00005"/>
    <x v="727"/>
    <s v="Optival"/>
    <x v="4"/>
    <x v="0"/>
    <x v="0"/>
    <s v="KKM"/>
    <x v="0"/>
    <s v="KHAMMAM"/>
    <s v="Dist HQ"/>
    <x v="1"/>
    <m/>
    <m/>
    <s v="Regular Store"/>
    <m/>
    <m/>
    <m/>
    <x v="2"/>
    <s v="BRest of TG"/>
    <s v="BRest of TG"/>
    <x v="721"/>
    <n v="300"/>
    <x v="0"/>
    <x v="0"/>
    <d v="2009-07-05T00:00:00"/>
    <x v="37"/>
    <x v="0"/>
    <m/>
    <x v="111"/>
    <x v="16"/>
    <s v=""/>
    <s v=""/>
    <n v="507001"/>
    <s v="D.No. 11-2-75/3  Balaji Nagar  Khammam"/>
    <s v=""/>
    <s v=""/>
    <s v=""/>
    <s v=""/>
    <s v=""/>
    <s v=""/>
    <s v=""/>
    <s v=""/>
    <s v=""/>
    <s v=""/>
    <s v=""/>
    <s v=""/>
    <m/>
    <s v=""/>
  </r>
  <r>
    <n v="729"/>
    <s v="INAPPIT00002"/>
    <s v="INAPPIT00003"/>
    <x v="728"/>
    <s v="Optival"/>
    <x v="4"/>
    <x v="0"/>
    <x v="14"/>
    <s v="PIT"/>
    <x v="2"/>
    <s v="PITHAPURAM"/>
    <s v="Other Towns"/>
    <x v="3"/>
    <m/>
    <m/>
    <s v="Regular Store"/>
    <m/>
    <s v="INAPPIT00003"/>
    <s v="PITHAPURAM"/>
    <x v="5"/>
    <s v="CAndhra Pradesh"/>
    <s v="CAndhra Pradesh"/>
    <x v="722"/>
    <n v="294"/>
    <x v="0"/>
    <x v="0"/>
    <d v="2009-07-01T00:00:00"/>
    <x v="37"/>
    <x v="1"/>
    <m/>
    <x v="2"/>
    <x v="1"/>
    <n v="17.119644000000001"/>
    <n v="82.254506000000006"/>
    <n v="533450"/>
    <s v="D.No. 4-2-38/C  Main Road  Suryavamsi Complex  Sai Baba Temple  Pithapuram  East Godavari Dist - 533450"/>
    <s v="Operating"/>
    <s v="Operating"/>
    <s v="Operating"/>
    <s v="Operating"/>
    <s v="Operating"/>
    <s v="Operating"/>
    <s v="Operating"/>
    <s v="Operating"/>
    <s v="Operating"/>
    <s v="Operating"/>
    <s v="Operating"/>
    <s v="Operating"/>
    <m/>
    <s v="Operating"/>
  </r>
  <r>
    <n v="730"/>
    <s v="INAPWYR00002"/>
    <s v="INAPWYR00002"/>
    <x v="729"/>
    <s v="Optival"/>
    <x v="4"/>
    <x v="0"/>
    <x v="0"/>
    <s v="WYR"/>
    <x v="0"/>
    <s v="WYRA"/>
    <e v="#N/A"/>
    <x v="4"/>
    <m/>
    <m/>
    <s v="Regular Store"/>
    <m/>
    <m/>
    <m/>
    <x v="2"/>
    <s v="BRest of TG"/>
    <s v="BRest of TG"/>
    <x v="723"/>
    <n v="264"/>
    <x v="0"/>
    <x v="0"/>
    <d v="2009-07-08T00:00:00"/>
    <x v="37"/>
    <x v="0"/>
    <m/>
    <x v="88"/>
    <x v="16"/>
    <s v=""/>
    <s v=""/>
    <n v="507165"/>
    <s v="No. 11-8  Main Road  Opp Andhra Bank  Somavaram Wyra  Khammam  Khammam Dist"/>
    <s v=""/>
    <s v=""/>
    <s v=""/>
    <s v=""/>
    <s v=""/>
    <s v=""/>
    <s v=""/>
    <s v=""/>
    <s v=""/>
    <s v=""/>
    <s v=""/>
    <s v=""/>
    <m/>
    <s v=""/>
  </r>
  <r>
    <n v="731"/>
    <s v="INAPCPL00002"/>
    <s v="INAPCPL00002"/>
    <x v="730"/>
    <s v="Optival"/>
    <x v="4"/>
    <x v="0"/>
    <x v="0"/>
    <s v="CPL"/>
    <x v="0"/>
    <s v="CHOUTUPPAL"/>
    <e v="#N/A"/>
    <x v="4"/>
    <m/>
    <m/>
    <s v="Regular Store"/>
    <m/>
    <m/>
    <m/>
    <x v="2"/>
    <s v="BRest of TG"/>
    <s v="BRest of TG"/>
    <x v="724"/>
    <n v="450"/>
    <x v="2"/>
    <x v="0"/>
    <d v="2009-07-27T00:00:00"/>
    <x v="37"/>
    <x v="0"/>
    <m/>
    <x v="145"/>
    <x v="17"/>
    <s v=""/>
    <s v=""/>
    <n v="508252"/>
    <s v="D.No. 3-33/1  Kondur Road  Near Gandhi Park  Choutuppal  Nalgonda Dist."/>
    <s v=""/>
    <s v=""/>
    <s v=""/>
    <s v=""/>
    <s v=""/>
    <s v=""/>
    <s v=""/>
    <s v=""/>
    <s v=""/>
    <s v=""/>
    <s v=""/>
    <s v=""/>
    <m/>
    <s v=""/>
  </r>
  <r>
    <n v="732"/>
    <s v="INAPELU00004"/>
    <s v="INAPELU00004"/>
    <x v="731"/>
    <s v="Optival"/>
    <x v="4"/>
    <x v="0"/>
    <x v="14"/>
    <s v="ELU"/>
    <x v="2"/>
    <s v="ELURU"/>
    <s v="Dist HQ"/>
    <x v="1"/>
    <m/>
    <m/>
    <s v="Regular Store"/>
    <m/>
    <m/>
    <m/>
    <x v="5"/>
    <s v="CAndhra Pradesh"/>
    <s v="CAndhra Pradesh"/>
    <x v="725"/>
    <n v="375"/>
    <x v="0"/>
    <x v="0"/>
    <d v="2009-07-28T00:00:00"/>
    <x v="37"/>
    <x v="0"/>
    <d v="2018-10-27T00:00:00"/>
    <x v="40"/>
    <x v="9"/>
    <n v="16.714839999999999"/>
    <n v="81.099140000000006"/>
    <n v="534002"/>
    <s v="D No:23A/6-7  Shop No:3&amp;4  Sankarmatam Street  RR Pet  Eluru - 534002"/>
    <s v=""/>
    <s v=""/>
    <s v=""/>
    <s v=""/>
    <s v=""/>
    <s v=""/>
    <s v=""/>
    <s v=""/>
    <s v=""/>
    <s v=""/>
    <s v=""/>
    <s v=""/>
    <m/>
    <s v=""/>
  </r>
  <r>
    <n v="733"/>
    <s v="INAPPKD00002"/>
    <s v="INAPPKD00002"/>
    <x v="732"/>
    <s v="Optival"/>
    <x v="4"/>
    <x v="0"/>
    <x v="0"/>
    <s v="PKD"/>
    <x v="2"/>
    <s v="PALAKONDA"/>
    <e v="#N/A"/>
    <x v="4"/>
    <m/>
    <m/>
    <s v="Regular Store"/>
    <m/>
    <m/>
    <m/>
    <x v="5"/>
    <s v="CAndhra Pradesh"/>
    <s v="CAndhra Pradesh"/>
    <x v="726"/>
    <n v="202"/>
    <x v="1"/>
    <x v="0"/>
    <d v="2009-07-28T00:00:00"/>
    <x v="37"/>
    <x v="0"/>
    <m/>
    <x v="141"/>
    <x v="17"/>
    <s v=""/>
    <s v=""/>
    <n v="532440"/>
    <s v="D.No. 5-139  Ward No. 5  Srikakulam Road  Palakonda  Srikakulam Dist"/>
    <s v=""/>
    <s v=""/>
    <s v=""/>
    <s v=""/>
    <s v=""/>
    <s v=""/>
    <s v=""/>
    <s v=""/>
    <s v=""/>
    <s v=""/>
    <s v=""/>
    <s v=""/>
    <m/>
    <s v=""/>
  </r>
  <r>
    <n v="734"/>
    <s v="INAPPAM00002"/>
    <s v="INAPPAM00002"/>
    <x v="733"/>
    <s v="Optival"/>
    <x v="4"/>
    <x v="0"/>
    <x v="0"/>
    <s v="PAM"/>
    <x v="2"/>
    <s v="PAMURU"/>
    <e v="#N/A"/>
    <x v="4"/>
    <m/>
    <m/>
    <s v="Regular Store"/>
    <m/>
    <m/>
    <m/>
    <x v="5"/>
    <s v="CAndhra Pradesh"/>
    <s v="CAndhra Pradesh"/>
    <x v="727"/>
    <n v="248"/>
    <x v="1"/>
    <x v="0"/>
    <d v="2009-07-31T00:00:00"/>
    <x v="37"/>
    <x v="0"/>
    <m/>
    <x v="59"/>
    <x v="13"/>
    <s v=""/>
    <s v=""/>
    <n v="523108"/>
    <s v="D.No. 320-7  Nellore Road  Pamuru  Prakasam Dist"/>
    <s v=""/>
    <s v=""/>
    <s v=""/>
    <s v=""/>
    <s v=""/>
    <s v=""/>
    <s v=""/>
    <s v=""/>
    <s v=""/>
    <s v=""/>
    <s v=""/>
    <s v=""/>
    <m/>
    <s v=""/>
  </r>
  <r>
    <n v="735"/>
    <s v="INAPGUD00002"/>
    <s v="INAPGUD00002"/>
    <x v="734"/>
    <s v="Optival"/>
    <x v="4"/>
    <x v="0"/>
    <x v="14"/>
    <s v="GUD"/>
    <x v="2"/>
    <s v="GUDIVADA"/>
    <s v="Other Towns"/>
    <x v="3"/>
    <m/>
    <m/>
    <s v="Regular Store"/>
    <m/>
    <s v="INAPGUD00002"/>
    <s v="GUDIVADA"/>
    <x v="5"/>
    <s v="CAndhra Pradesh"/>
    <s v="CAndhra Pradesh"/>
    <x v="728"/>
    <n v="385"/>
    <x v="0"/>
    <x v="0"/>
    <d v="2009-08-02T00:00:00"/>
    <x v="38"/>
    <x v="1"/>
    <m/>
    <x v="2"/>
    <x v="1"/>
    <n v="16.440629999999999"/>
    <n v="80.992590000000007"/>
    <n v="521301"/>
    <s v="No. 11/203A  Konganti Vari Veedhi  Eluru Road  Gudivada  Krishna Dist - 521301"/>
    <s v="Operating"/>
    <s v="Operating"/>
    <s v="Operating"/>
    <s v="Operating"/>
    <s v="Operating"/>
    <s v="Operating"/>
    <s v="Operating"/>
    <s v="Operating"/>
    <s v="Operating"/>
    <s v="Operating"/>
    <s v="Operating"/>
    <s v="Operating"/>
    <m/>
    <s v="Operating"/>
  </r>
  <r>
    <n v="736"/>
    <s v="INAPUGR00002"/>
    <s v="INAPUGR00002"/>
    <x v="735"/>
    <s v="Optival"/>
    <x v="4"/>
    <x v="0"/>
    <x v="0"/>
    <s v="UGR"/>
    <x v="2"/>
    <s v="UDAYAGIRI"/>
    <e v="#N/A"/>
    <x v="4"/>
    <m/>
    <m/>
    <s v="Regular Store"/>
    <m/>
    <m/>
    <m/>
    <x v="5"/>
    <s v="CAndhra Pradesh"/>
    <s v="CAndhra Pradesh"/>
    <x v="268"/>
    <n v="350"/>
    <x v="0"/>
    <x v="0"/>
    <d v="2009-08-06T00:00:00"/>
    <x v="38"/>
    <x v="0"/>
    <m/>
    <x v="146"/>
    <x v="17"/>
    <s v=""/>
    <s v=""/>
    <n v="524226"/>
    <s v="D.No. 4-175  Main Road  Udayagiri  S.P.S.R. Nellore Dist"/>
    <s v=""/>
    <s v=""/>
    <s v=""/>
    <s v=""/>
    <s v=""/>
    <s v=""/>
    <s v=""/>
    <s v=""/>
    <s v=""/>
    <s v=""/>
    <s v=""/>
    <s v=""/>
    <m/>
    <s v=""/>
  </r>
  <r>
    <n v="737"/>
    <s v="INAPKKM00007"/>
    <s v="INTGKKM00009"/>
    <x v="736"/>
    <s v="Optival"/>
    <x v="4"/>
    <x v="0"/>
    <x v="14"/>
    <s v="KKM"/>
    <x v="0"/>
    <s v="KHAMMAM"/>
    <s v="Dist HQ"/>
    <x v="1"/>
    <m/>
    <m/>
    <s v="Regular Store"/>
    <m/>
    <s v="INTGKKM00009"/>
    <s v="WYRA ROAD KHAMMAM"/>
    <x v="2"/>
    <s v="BRest of TG"/>
    <s v="BRest of TG"/>
    <x v="729"/>
    <n v="700"/>
    <x v="3"/>
    <x v="0"/>
    <d v="2009-08-07T00:00:00"/>
    <x v="38"/>
    <x v="1"/>
    <m/>
    <x v="2"/>
    <x v="1"/>
    <n v="17.251560000000001"/>
    <n v="80.163870000000003"/>
    <n v="507101"/>
    <s v="5-1-121/1  Ground Floor  Kaviraj Nagar  Wyra Road  Opposite District Court  Khammam  Telangana"/>
    <s v="Operating"/>
    <s v="Operating"/>
    <s v="Operating"/>
    <s v="Operating"/>
    <s v="Operating"/>
    <s v="Operating"/>
    <s v="Operating"/>
    <s v="Operating"/>
    <s v="Operating"/>
    <s v="Operating"/>
    <s v="Operating"/>
    <s v="Operating"/>
    <m/>
    <s v="Operating"/>
  </r>
  <r>
    <n v="738"/>
    <s v="INAPAVA00002"/>
    <s v="INAPAVA00002"/>
    <x v="737"/>
    <s v="Optival"/>
    <x v="4"/>
    <x v="0"/>
    <x v="14"/>
    <s v="AVA"/>
    <x v="2"/>
    <s v="AVANIGADDA"/>
    <s v="Other Towns"/>
    <x v="3"/>
    <m/>
    <m/>
    <s v="Regular Store"/>
    <m/>
    <s v="INAPAVA00002"/>
    <s v="AVANIGADDA"/>
    <x v="5"/>
    <s v="CAndhra Pradesh"/>
    <s v="CAndhra Pradesh"/>
    <x v="730"/>
    <n v="210"/>
    <x v="1"/>
    <x v="0"/>
    <d v="2009-08-12T00:00:00"/>
    <x v="38"/>
    <x v="1"/>
    <m/>
    <x v="2"/>
    <x v="1"/>
    <n v="16.025739999999999"/>
    <n v="80.915909999999997"/>
    <n v="521121"/>
    <s v="Shop No. 3  Panchayat Complex  Near Bus Stand  Avanigadda  Krishna Dist - 521121"/>
    <s v="Operating"/>
    <s v="Operating"/>
    <s v="Operating"/>
    <s v="Operating"/>
    <s v="Operating"/>
    <s v="Operating"/>
    <s v="Operating"/>
    <s v="Operating"/>
    <s v="Operating"/>
    <s v="Operating"/>
    <s v="Operating"/>
    <s v="Operating"/>
    <m/>
    <s v="Operating"/>
  </r>
  <r>
    <n v="739"/>
    <s v="INAPJAG00002"/>
    <s v="INAPJAG00002"/>
    <x v="738"/>
    <s v="Optival"/>
    <x v="4"/>
    <x v="0"/>
    <x v="0"/>
    <s v="JAG"/>
    <x v="0"/>
    <s v="JAGTIAL"/>
    <s v="Dist HQ"/>
    <x v="1"/>
    <m/>
    <m/>
    <s v="Regular Store"/>
    <m/>
    <m/>
    <m/>
    <x v="2"/>
    <s v="BRest of TG"/>
    <s v="BRest of TG"/>
    <x v="731"/>
    <n v="252"/>
    <x v="0"/>
    <x v="0"/>
    <d v="2009-08-19T00:00:00"/>
    <x v="38"/>
    <x v="0"/>
    <m/>
    <x v="100"/>
    <x v="10"/>
    <s v=""/>
    <s v=""/>
    <n v="505327"/>
    <s v="D.No. 7-7-1  Opp. Tahsil Office  Yawar Road  Jagtial  Karimnagar Dist"/>
    <s v=""/>
    <s v=""/>
    <s v=""/>
    <s v=""/>
    <s v=""/>
    <s v=""/>
    <s v=""/>
    <s v=""/>
    <s v=""/>
    <s v=""/>
    <s v=""/>
    <s v=""/>
    <m/>
    <s v=""/>
  </r>
  <r>
    <n v="740"/>
    <s v="INAPHYD00321"/>
    <s v="INAPHYD02050"/>
    <x v="739"/>
    <s v="Optival"/>
    <x v="4"/>
    <x v="0"/>
    <x v="14"/>
    <s v="HYD"/>
    <x v="0"/>
    <s v="HYDERABAD"/>
    <s v="Metro"/>
    <x v="0"/>
    <m/>
    <m/>
    <s v="Regular Store"/>
    <m/>
    <s v="INTGHYD00670"/>
    <s v="NALLAGANDLA"/>
    <x v="0"/>
    <s v="AHyderabad"/>
    <s v="AHyderabad"/>
    <x v="732"/>
    <n v="450"/>
    <x v="2"/>
    <x v="0"/>
    <d v="2009-08-19T00:00:00"/>
    <x v="38"/>
    <x v="1"/>
    <m/>
    <x v="2"/>
    <x v="1"/>
    <n v="17.49006"/>
    <n v="78.318989999999999"/>
    <n v="500019"/>
    <s v="No. 2-26  Shop No.1 2&amp;3  Tara Nagar  Serilingampally Mandal  RR Dist"/>
    <s v="Operating"/>
    <s v="Operating"/>
    <s v="Operating"/>
    <s v="Operating"/>
    <s v="Operating"/>
    <s v="Operating"/>
    <s v="Operating"/>
    <s v="Operating"/>
    <s v="Operating"/>
    <s v="Operating"/>
    <s v="Operating"/>
    <s v="Operating"/>
    <m/>
    <s v="Operating"/>
  </r>
  <r>
    <n v="741"/>
    <s v="INAPHYD00326"/>
    <s v="INAPHYD00326"/>
    <x v="740"/>
    <s v="Optival"/>
    <x v="4"/>
    <x v="0"/>
    <x v="14"/>
    <s v="HYD"/>
    <x v="0"/>
    <s v="HYDERABAD"/>
    <s v="Metro"/>
    <x v="0"/>
    <m/>
    <m/>
    <s v="Regular Store"/>
    <m/>
    <s v="INTGHYD00704"/>
    <s v="NACHARAM"/>
    <x v="0"/>
    <s v="AHyderabad"/>
    <s v="AHyderabad"/>
    <x v="733"/>
    <n v="940"/>
    <x v="3"/>
    <x v="0"/>
    <d v="2009-08-19T00:00:00"/>
    <x v="38"/>
    <x v="1"/>
    <m/>
    <x v="2"/>
    <x v="1"/>
    <n v="17.42783"/>
    <n v="78.539410000000004"/>
    <n v="500070"/>
    <s v="H.No:12-13-483/31/1 12-13-483/31/1/A TO D NAGARJUNA NAGAR TARNAKA SECUNDERABAD"/>
    <s v="Operating"/>
    <s v="Operating"/>
    <s v="Operating"/>
    <s v="Operating"/>
    <s v="Operating"/>
    <s v="Operating"/>
    <s v="Operating"/>
    <s v="Operating"/>
    <s v="Operating"/>
    <s v="Operating"/>
    <s v="Operating"/>
    <s v="Operating"/>
    <m/>
    <s v="Operating"/>
  </r>
  <r>
    <n v="742"/>
    <s v="INAPMAN00002"/>
    <s v="INAPMAN00002"/>
    <x v="741"/>
    <s v="Optival"/>
    <x v="4"/>
    <x v="0"/>
    <x v="0"/>
    <s v="MAN"/>
    <x v="2"/>
    <s v="MANGALAGIRI"/>
    <s v="Other Towns"/>
    <x v="3"/>
    <m/>
    <m/>
    <s v="Regular Store"/>
    <m/>
    <m/>
    <m/>
    <x v="5"/>
    <s v="CAndhra Pradesh"/>
    <s v="CAndhra Pradesh"/>
    <x v="734"/>
    <n v="380"/>
    <x v="0"/>
    <x v="0"/>
    <d v="2009-08-21T00:00:00"/>
    <x v="38"/>
    <x v="0"/>
    <m/>
    <x v="12"/>
    <x v="8"/>
    <s v=""/>
    <s v=""/>
    <n v="522503"/>
    <s v="D.No. 1-498A  Temple Street  Uttaramadha Veedhi  Mangalagiri  Guntur Dist"/>
    <s v=""/>
    <s v=""/>
    <s v=""/>
    <s v=""/>
    <s v=""/>
    <s v=""/>
    <s v=""/>
    <s v=""/>
    <s v=""/>
    <s v=""/>
    <s v=""/>
    <s v=""/>
    <m/>
    <s v=""/>
  </r>
  <r>
    <n v="743"/>
    <s v="INKAILK00002"/>
    <s v="INKAILK00002"/>
    <x v="742"/>
    <s v="Optival"/>
    <x v="4"/>
    <x v="0"/>
    <x v="0"/>
    <s v="ILK"/>
    <x v="1"/>
    <s v="ILKAL"/>
    <e v="#N/A"/>
    <x v="4"/>
    <m/>
    <m/>
    <s v="Regular Store"/>
    <m/>
    <m/>
    <m/>
    <x v="6"/>
    <s v="ERest of KA"/>
    <s v="ERest of KA"/>
    <x v="735"/>
    <n v="429"/>
    <x v="2"/>
    <x v="0"/>
    <d v="2009-09-14T00:00:00"/>
    <x v="39"/>
    <x v="0"/>
    <m/>
    <x v="116"/>
    <x v="16"/>
    <s v=""/>
    <s v=""/>
    <n v="587125"/>
    <s v="CTS No.109/B  Ward No.1  Main Road  Near Kanti circle  ILKAL  BAGALKOT Dist - 587125"/>
    <s v=""/>
    <s v=""/>
    <s v=""/>
    <s v=""/>
    <s v=""/>
    <s v=""/>
    <s v=""/>
    <s v=""/>
    <s v=""/>
    <s v=""/>
    <s v=""/>
    <s v=""/>
    <m/>
    <s v=""/>
  </r>
  <r>
    <n v="744"/>
    <s v="INAPHYD00320"/>
    <s v="INAPHYD00320"/>
    <x v="743"/>
    <s v="Optival"/>
    <x v="4"/>
    <x v="0"/>
    <x v="15"/>
    <s v="HYD"/>
    <x v="0"/>
    <s v="HYDERABAD"/>
    <s v="Metro"/>
    <x v="0"/>
    <m/>
    <m/>
    <s v="Regular Store"/>
    <m/>
    <s v="INTGHYD00670"/>
    <s v="NALLAGANDLA"/>
    <x v="0"/>
    <s v="AHyderabad"/>
    <s v="AHyderabad"/>
    <x v="736"/>
    <n v="210"/>
    <x v="1"/>
    <x v="0"/>
    <d v="2009-10-01T00:00:00"/>
    <x v="40"/>
    <x v="1"/>
    <m/>
    <x v="2"/>
    <x v="1"/>
    <n v="17.482192999999999"/>
    <n v="78.303703999999996"/>
    <n v="500032"/>
    <s v="H.No. MIG 1331 BHEl Sherilingampally Muncipality R.R. Dist."/>
    <s v="Operating"/>
    <s v="Operating"/>
    <s v="Operating"/>
    <s v="Operating"/>
    <s v="Operating"/>
    <s v="Operating"/>
    <s v="Operating"/>
    <s v="Operating"/>
    <s v="Operating"/>
    <s v="Operating"/>
    <s v="Operating"/>
    <s v="Operating"/>
    <m/>
    <s v="Operating"/>
  </r>
  <r>
    <n v="745"/>
    <s v="INAPNZB00006"/>
    <s v="INAPNZB00010"/>
    <x v="744"/>
    <s v="Optival"/>
    <x v="4"/>
    <x v="0"/>
    <x v="0"/>
    <s v="NZB"/>
    <x v="0"/>
    <s v="NIZAMABAD"/>
    <s v="Dist HQ"/>
    <x v="1"/>
    <m/>
    <m/>
    <s v="Regular Store"/>
    <m/>
    <m/>
    <m/>
    <x v="2"/>
    <s v="BRest of TG"/>
    <s v="BRest of TG"/>
    <x v="737"/>
    <n v="272"/>
    <x v="0"/>
    <x v="0"/>
    <d v="2009-11-13T00:00:00"/>
    <x v="41"/>
    <x v="0"/>
    <m/>
    <x v="100"/>
    <x v="10"/>
    <s v=""/>
    <s v=""/>
    <n v="503001"/>
    <s v="D.No. 9-4-39  Barkathpura  Nizamabad"/>
    <s v=""/>
    <s v=""/>
    <s v=""/>
    <s v=""/>
    <s v=""/>
    <s v=""/>
    <s v=""/>
    <s v=""/>
    <s v=""/>
    <s v=""/>
    <s v=""/>
    <s v=""/>
    <m/>
    <s v=""/>
  </r>
  <r>
    <n v="746"/>
    <s v="INAPNUZ00002"/>
    <s v="INAPNUZ00002"/>
    <x v="745"/>
    <s v="Optival"/>
    <x v="4"/>
    <x v="0"/>
    <x v="15"/>
    <s v="NUZ"/>
    <x v="2"/>
    <s v="NUZVIDU"/>
    <s v="Other Towns"/>
    <x v="3"/>
    <m/>
    <m/>
    <s v="Regular Store"/>
    <m/>
    <m/>
    <m/>
    <x v="5"/>
    <s v="CAndhra Pradesh"/>
    <s v="CAndhra Pradesh"/>
    <x v="738"/>
    <n v="500"/>
    <x v="2"/>
    <x v="0"/>
    <d v="2009-11-17T00:00:00"/>
    <x v="41"/>
    <x v="0"/>
    <d v="2018-11-28T00:00:00"/>
    <x v="147"/>
    <x v="9"/>
    <n v="16.788820000000001"/>
    <n v="80.846807999999996"/>
    <n v="521215"/>
    <s v="No. 13-52  Main Road  Before Jamiya Masjid  Nuzividu  Krishna Dist - 521201"/>
    <s v=""/>
    <s v=""/>
    <s v=""/>
    <s v=""/>
    <s v=""/>
    <s v=""/>
    <s v=""/>
    <s v=""/>
    <s v=""/>
    <s v=""/>
    <s v=""/>
    <s v=""/>
    <m/>
    <s v=""/>
  </r>
  <r>
    <n v="747"/>
    <s v="INAPVSK00031"/>
    <s v="INAPVSK00031"/>
    <x v="746"/>
    <s v="Optival"/>
    <x v="4"/>
    <x v="0"/>
    <x v="15"/>
    <s v="VSK"/>
    <x v="2"/>
    <s v="VISAKHAPATNAM"/>
    <s v="City"/>
    <x v="2"/>
    <m/>
    <m/>
    <s v="Regular Store"/>
    <m/>
    <s v="INAPVSK00008"/>
    <s v="MURALINAGAR2"/>
    <x v="3"/>
    <s v="CAndhra Pradesh"/>
    <s v="CAndhra Pradesh"/>
    <x v="739"/>
    <n v="256"/>
    <x v="0"/>
    <x v="0"/>
    <d v="2009-11-23T00:00:00"/>
    <x v="41"/>
    <x v="1"/>
    <m/>
    <x v="2"/>
    <x v="1"/>
    <n v="17.716881900000001"/>
    <n v="83.304778900000002"/>
    <n v="530002"/>
    <s v="D.No.29-2-2  CMR Road  Near Veterinary Hospital  Visakhapatnam - 530002"/>
    <s v="Operating"/>
    <s v="Operating"/>
    <s v="Operating"/>
    <s v="Operating"/>
    <s v="Operating"/>
    <s v="Operating"/>
    <s v="Operating"/>
    <s v="Operating"/>
    <s v="Operating"/>
    <s v="Operating"/>
    <s v="Operating"/>
    <s v="Operating"/>
    <m/>
    <s v="Operating"/>
  </r>
  <r>
    <n v="748"/>
    <s v="INAPBPT00003"/>
    <s v="INAPBPT00003"/>
    <x v="747"/>
    <s v="Optival"/>
    <x v="4"/>
    <x v="0"/>
    <x v="15"/>
    <s v="BPT"/>
    <x v="2"/>
    <s v="BAPATLA"/>
    <s v="Other Towns"/>
    <x v="3"/>
    <m/>
    <m/>
    <s v="Regular Store"/>
    <m/>
    <s v="INAPBPT00003"/>
    <s v="BAPATLA"/>
    <x v="5"/>
    <s v="CAndhra Pradesh"/>
    <s v="CAndhra Pradesh"/>
    <x v="740"/>
    <n v="400"/>
    <x v="0"/>
    <x v="0"/>
    <d v="2009-12-21T00:00:00"/>
    <x v="42"/>
    <x v="1"/>
    <m/>
    <x v="2"/>
    <x v="1"/>
    <n v="15.90455"/>
    <n v="80.471069999999997"/>
    <n v="522101"/>
    <s v="Shop No. 2&amp;3  Assn No. 1019000536  Near Old Bus Stand  Station Road  Bapatla  Guntur Dist - 522101"/>
    <s v="Operating"/>
    <s v="Operating"/>
    <s v="Operating"/>
    <s v="Operating"/>
    <s v="Operating"/>
    <s v="Operating"/>
    <s v="Operating"/>
    <s v="Operating"/>
    <s v="Operating"/>
    <s v="Operating"/>
    <s v="Operating"/>
    <s v="Operating"/>
    <m/>
    <s v="Operating"/>
  </r>
  <r>
    <n v="749"/>
    <s v="INAPHYD00331"/>
    <s v="INAPHYD00402"/>
    <x v="748"/>
    <s v="Optival"/>
    <x v="4"/>
    <x v="0"/>
    <x v="16"/>
    <s v="HYD"/>
    <x v="0"/>
    <s v="HYDERABAD"/>
    <s v="Metro"/>
    <x v="0"/>
    <m/>
    <m/>
    <s v="Regular Store"/>
    <m/>
    <m/>
    <m/>
    <x v="0"/>
    <s v="AHyderabad"/>
    <s v="AHyderabad"/>
    <x v="741"/>
    <n v="760"/>
    <x v="3"/>
    <x v="0"/>
    <d v="2010-01-01T00:00:00"/>
    <x v="43"/>
    <x v="0"/>
    <d v="2016-11-28T00:00:00"/>
    <x v="80"/>
    <x v="2"/>
    <s v=""/>
    <s v=""/>
    <n v="500037"/>
    <s v="D.No.5-3-7  MIG No.7  Meerpet village  HB Colony  Moulali  Malkajgiri Mandal  RR Dist"/>
    <s v=""/>
    <s v=""/>
    <s v=""/>
    <s v=""/>
    <s v=""/>
    <s v=""/>
    <s v=""/>
    <s v=""/>
    <s v=""/>
    <s v=""/>
    <s v=""/>
    <s v=""/>
    <m/>
    <s v=""/>
  </r>
  <r>
    <n v="750"/>
    <s v="INAPHYD00333"/>
    <s v="INAPHYD00333"/>
    <x v="749"/>
    <s v="Optival"/>
    <x v="4"/>
    <x v="0"/>
    <x v="0"/>
    <s v="HYD"/>
    <x v="0"/>
    <s v="HYDERABAD"/>
    <s v="Metro"/>
    <x v="0"/>
    <m/>
    <m/>
    <s v="Regular Store"/>
    <m/>
    <m/>
    <m/>
    <x v="0"/>
    <s v="AHyderabad"/>
    <s v="AHyderabad"/>
    <x v="742"/>
    <n v="700"/>
    <x v="3"/>
    <x v="0"/>
    <d v="2010-01-21T00:00:00"/>
    <x v="43"/>
    <x v="0"/>
    <m/>
    <x v="79"/>
    <x v="8"/>
    <s v=""/>
    <s v=""/>
    <n v="500096"/>
    <s v="Plot no 11  Type A  ground Floor  Film Nagar  MCH Circle-5  Hyderabad"/>
    <s v=""/>
    <s v=""/>
    <s v=""/>
    <s v=""/>
    <s v=""/>
    <s v=""/>
    <s v=""/>
    <s v=""/>
    <s v=""/>
    <s v=""/>
    <s v=""/>
    <s v=""/>
    <m/>
    <s v=""/>
  </r>
  <r>
    <n v="751"/>
    <s v="INAPHYD00335"/>
    <s v="INAPHYD00335"/>
    <x v="750"/>
    <s v="Optival"/>
    <x v="4"/>
    <x v="0"/>
    <x v="16"/>
    <s v="HYD"/>
    <x v="0"/>
    <s v="HYDERABAD"/>
    <s v="Metro"/>
    <x v="0"/>
    <m/>
    <m/>
    <s v="Hub Store"/>
    <d v="2018-11-01T00:00:00"/>
    <s v="INAPHYD00335"/>
    <s v="GUDIMALKAPUR"/>
    <x v="0"/>
    <s v="AHyderabad"/>
    <s v="AHyderabad"/>
    <x v="743"/>
    <n v="1463"/>
    <x v="4"/>
    <x v="0"/>
    <d v="2010-01-25T00:00:00"/>
    <x v="43"/>
    <x v="1"/>
    <m/>
    <x v="2"/>
    <x v="1"/>
    <n v="17.38842"/>
    <n v="78.428709999999995"/>
    <n v="500028"/>
    <s v="D.No. 13-6-437/2/A/4  Lakshmi Nagar  Gudimalkapur  Hyderabad"/>
    <s v="Operating"/>
    <s v="Operating"/>
    <s v="Operating"/>
    <s v="Operating"/>
    <s v="Operating"/>
    <s v="Operating"/>
    <s v="Operating"/>
    <s v="Operating"/>
    <s v="Operating"/>
    <s v="Operating"/>
    <s v="Operating"/>
    <s v="Operating"/>
    <m/>
    <s v="Operating"/>
  </r>
  <r>
    <n v="752"/>
    <s v="INAPAML00002"/>
    <s v="INAPAML00002"/>
    <x v="751"/>
    <s v="Optival"/>
    <x v="4"/>
    <x v="0"/>
    <x v="16"/>
    <s v="AML"/>
    <x v="2"/>
    <s v="AMALAPURAM"/>
    <s v="Other Towns"/>
    <x v="3"/>
    <m/>
    <m/>
    <s v="Regular Store"/>
    <m/>
    <m/>
    <m/>
    <x v="5"/>
    <s v="CAndhra Pradesh"/>
    <s v="CAndhra Pradesh"/>
    <x v="744"/>
    <n v="231"/>
    <x v="1"/>
    <x v="0"/>
    <d v="2010-01-30T00:00:00"/>
    <x v="43"/>
    <x v="0"/>
    <d v="2019-04-22T00:00:00"/>
    <x v="98"/>
    <x v="7"/>
    <n v="16.572600000000001"/>
    <n v="82.002359999999996"/>
    <n v="533201"/>
    <s v="D.No. 5-3-29/3  Near Subrahmanyam Swamy Temple  Amalapuram  East Godavari Dist - 533201"/>
    <s v=""/>
    <s v=""/>
    <s v=""/>
    <s v=""/>
    <s v=""/>
    <s v=""/>
    <s v=""/>
    <s v=""/>
    <s v=""/>
    <s v=""/>
    <s v=""/>
    <s v=""/>
    <m/>
    <s v=""/>
  </r>
  <r>
    <n v="753"/>
    <s v="INAPGAD00002"/>
    <s v="INAPGAD00002"/>
    <x v="752"/>
    <s v="Optival"/>
    <x v="4"/>
    <x v="0"/>
    <x v="0"/>
    <s v="GAD"/>
    <x v="0"/>
    <s v="GADWAL"/>
    <s v="Dist HQ"/>
    <x v="1"/>
    <m/>
    <m/>
    <s v="Regular Store"/>
    <m/>
    <m/>
    <m/>
    <x v="2"/>
    <s v="BRest of TG"/>
    <s v="BRest of TG"/>
    <x v="745"/>
    <n v="371"/>
    <x v="0"/>
    <x v="0"/>
    <d v="2010-02-01T00:00:00"/>
    <x v="44"/>
    <x v="0"/>
    <m/>
    <x v="37"/>
    <x v="10"/>
    <s v=""/>
    <s v=""/>
    <n v="509125"/>
    <s v="Plot No.26  Opp SBH Bank  Near RTC Bus Stand  Gadwal  Mahaboobnagar Dist."/>
    <s v=""/>
    <s v=""/>
    <s v=""/>
    <s v=""/>
    <s v=""/>
    <s v=""/>
    <s v=""/>
    <s v=""/>
    <s v=""/>
    <s v=""/>
    <s v=""/>
    <s v=""/>
    <m/>
    <s v=""/>
  </r>
  <r>
    <n v="754"/>
    <s v="INAPHYD00332"/>
    <s v="INAPHYD00332"/>
    <x v="753"/>
    <s v="Optival"/>
    <x v="4"/>
    <x v="0"/>
    <x v="0"/>
    <s v="HYD"/>
    <x v="0"/>
    <s v="HYDERABAD"/>
    <s v="Metro"/>
    <x v="0"/>
    <m/>
    <m/>
    <s v="Regular Store"/>
    <m/>
    <m/>
    <m/>
    <x v="0"/>
    <s v="AHyderabad"/>
    <s v="AHyderabad"/>
    <x v="746"/>
    <n v="140"/>
    <x v="1"/>
    <x v="0"/>
    <d v="2010-02-01T00:00:00"/>
    <x v="44"/>
    <x v="0"/>
    <m/>
    <x v="24"/>
    <x v="3"/>
    <s v=""/>
    <s v=""/>
    <n v="500015"/>
    <s v="S.No. 111/1  D.No. 349  Lalamiya basthi  Trimulgherry  Secunderabad"/>
    <s v=""/>
    <s v=""/>
    <s v=""/>
    <s v=""/>
    <s v=""/>
    <s v=""/>
    <s v=""/>
    <s v=""/>
    <s v=""/>
    <s v=""/>
    <s v=""/>
    <s v=""/>
    <m/>
    <s v=""/>
  </r>
  <r>
    <n v="755"/>
    <s v="INAPJPT00002"/>
    <s v="INAPJPT00002"/>
    <x v="754"/>
    <s v="Optival"/>
    <x v="4"/>
    <x v="0"/>
    <x v="16"/>
    <s v="JPT"/>
    <x v="2"/>
    <s v="JAGGAIAHPET"/>
    <s v="Other Towns"/>
    <x v="3"/>
    <m/>
    <m/>
    <s v="Regular Store"/>
    <m/>
    <s v="INAPJPT00002"/>
    <s v="JAGGAIAHPET"/>
    <x v="5"/>
    <s v="CAndhra Pradesh"/>
    <s v="CAndhra Pradesh"/>
    <x v="747"/>
    <n v="265"/>
    <x v="0"/>
    <x v="0"/>
    <d v="2010-02-01T00:00:00"/>
    <x v="44"/>
    <x v="1"/>
    <m/>
    <x v="2"/>
    <x v="1"/>
    <n v="16.89256"/>
    <n v="80.097830000000002"/>
    <n v="521175"/>
    <s v="Shop No. 11&amp;12  Municipal Complex  Opp Bus Stand  Jaggaiahpet  Krishna Dist - 521175"/>
    <s v="Operating"/>
    <s v="Operating"/>
    <s v="Operating"/>
    <s v="Operating"/>
    <s v="Operating"/>
    <s v="Operating"/>
    <s v="Operating"/>
    <s v="Operating"/>
    <s v="Operating"/>
    <s v="Operating"/>
    <s v="Operating"/>
    <s v="Operating"/>
    <m/>
    <s v="Operating"/>
  </r>
  <r>
    <n v="756"/>
    <s v="INWBCCU00034"/>
    <s v="INWBCCU00034"/>
    <x v="755"/>
    <s v="Optival"/>
    <x v="4"/>
    <x v="0"/>
    <x v="16"/>
    <s v="CCU"/>
    <x v="7"/>
    <s v="KOLKATA"/>
    <s v="Metro"/>
    <x v="0"/>
    <m/>
    <m/>
    <s v="Regular Store"/>
    <m/>
    <s v="INWBCCU00056"/>
    <s v="LAKE TOWN"/>
    <x v="13"/>
    <s v="JKolkata"/>
    <s v="JKolkata"/>
    <x v="748"/>
    <n v="400"/>
    <x v="0"/>
    <x v="0"/>
    <d v="2010-02-01T00:00:00"/>
    <x v="44"/>
    <x v="1"/>
    <m/>
    <x v="2"/>
    <x v="1"/>
    <n v="22.5942854"/>
    <n v="88.408000299999998"/>
    <n v="700064"/>
    <s v="BD-77  Sector-I  Salt Lake  Kolkata-700064"/>
    <s v="Operating"/>
    <s v="Operating"/>
    <s v="Operating"/>
    <s v="Operating"/>
    <s v="Operating"/>
    <s v="Operating"/>
    <s v="Operating"/>
    <s v="Operating"/>
    <s v="Operating"/>
    <s v="Operating"/>
    <s v="Operating"/>
    <s v="Operating"/>
    <m/>
    <s v="Operating"/>
  </r>
  <r>
    <n v="757"/>
    <s v="INAPHYD00334"/>
    <s v="INAPHYD00334"/>
    <x v="756"/>
    <s v="Optival"/>
    <x v="4"/>
    <x v="0"/>
    <x v="16"/>
    <s v="HYD"/>
    <x v="0"/>
    <s v="HYDERABAD"/>
    <s v="Metro"/>
    <x v="0"/>
    <m/>
    <m/>
    <s v="Regular Store"/>
    <m/>
    <s v="INAPHYD00335"/>
    <s v="GUDIMALKAPUR"/>
    <x v="0"/>
    <s v="AHyderabad"/>
    <s v="AHyderabad"/>
    <x v="749"/>
    <n v="204"/>
    <x v="1"/>
    <x v="0"/>
    <d v="2010-02-03T00:00:00"/>
    <x v="44"/>
    <x v="1"/>
    <m/>
    <x v="2"/>
    <x v="1"/>
    <n v="17.3644"/>
    <n v="78.428030000000007"/>
    <n v="500048"/>
    <s v="D.No. 3-4-179  Hyderguda  Attapur X Roads  Near Pillar No. 142  Hyderabad"/>
    <s v="Operating"/>
    <s v="Operating"/>
    <s v="Operating"/>
    <s v="Operating"/>
    <s v="Operating"/>
    <s v="Operating"/>
    <s v="Operating"/>
    <s v="Operating"/>
    <s v="Operating"/>
    <s v="Operating"/>
    <s v="Operating"/>
    <s v="Operating"/>
    <m/>
    <s v="Operating"/>
  </r>
  <r>
    <n v="758"/>
    <s v="INAPPUT00002"/>
    <s v="INAPPUT00003"/>
    <x v="757"/>
    <s v="Optival"/>
    <x v="4"/>
    <x v="0"/>
    <x v="16"/>
    <s v="PUT"/>
    <x v="2"/>
    <s v="PUTTUR"/>
    <s v="Other Towns"/>
    <x v="3"/>
    <m/>
    <m/>
    <s v="Regular Store"/>
    <m/>
    <s v="INAPPUT00003"/>
    <s v="PUTTUR"/>
    <x v="5"/>
    <s v="CAndhra Pradesh"/>
    <s v="CAndhra Pradesh"/>
    <x v="750"/>
    <n v="700"/>
    <x v="3"/>
    <x v="0"/>
    <d v="2010-02-05T00:00:00"/>
    <x v="44"/>
    <x v="1"/>
    <m/>
    <x v="2"/>
    <x v="1"/>
    <n v="13.440670000000001"/>
    <n v="79.550290000000004"/>
    <n v="517583"/>
    <s v="D.No. 8-41  Tirupathi Road  Puttur  Chittoor District - 517583"/>
    <s v="Operating"/>
    <s v="Operating"/>
    <s v="Operating"/>
    <s v="Operating"/>
    <s v="Operating"/>
    <s v="Operating"/>
    <s v="Operating"/>
    <s v="Operating"/>
    <s v="Operating"/>
    <s v="Operating"/>
    <s v="Operating"/>
    <s v="Operating"/>
    <m/>
    <s v="Operating"/>
  </r>
  <r>
    <n v="759"/>
    <s v="INKABLR00155"/>
    <s v="INKABLR00155"/>
    <x v="758"/>
    <s v="Optival"/>
    <x v="4"/>
    <x v="0"/>
    <x v="16"/>
    <s v="BLR"/>
    <x v="1"/>
    <s v="BANGALORE"/>
    <s v="Metro"/>
    <x v="0"/>
    <m/>
    <m/>
    <s v="Regular Store"/>
    <m/>
    <m/>
    <m/>
    <x v="1"/>
    <s v="DBangalore"/>
    <s v="DBangalore"/>
    <x v="751"/>
    <n v="480"/>
    <x v="2"/>
    <x v="0"/>
    <d v="2010-02-11T00:00:00"/>
    <x v="44"/>
    <x v="0"/>
    <d v="2017-01-18T00:00:00"/>
    <x v="30"/>
    <x v="2"/>
    <s v=""/>
    <s v=""/>
    <n v="560038"/>
    <s v="Shop No.1&amp;5  Ground Floor  9TH Cross  1st Stage  Indira Nagar  Opp BDA Complex  Parallel Road  Bengaluru-560038"/>
    <s v=""/>
    <s v=""/>
    <s v=""/>
    <s v=""/>
    <s v=""/>
    <s v=""/>
    <s v=""/>
    <s v=""/>
    <s v=""/>
    <s v=""/>
    <s v=""/>
    <s v=""/>
    <m/>
    <s v=""/>
  </r>
  <r>
    <n v="760"/>
    <s v="INKABLR00153"/>
    <s v="INKABLR00153"/>
    <x v="759"/>
    <s v="Optival"/>
    <x v="4"/>
    <x v="0"/>
    <x v="16"/>
    <s v="BLR"/>
    <x v="1"/>
    <s v="BANGALORE"/>
    <s v="Metro"/>
    <x v="0"/>
    <m/>
    <m/>
    <s v="Regular Store"/>
    <m/>
    <s v="INKABLR00440"/>
    <s v="HULIMAVU MAIN ROAD"/>
    <x v="1"/>
    <s v="DBangalore"/>
    <s v="DBangalore"/>
    <x v="752"/>
    <n v="400"/>
    <x v="0"/>
    <x v="0"/>
    <d v="2010-02-13T00:00:00"/>
    <x v="44"/>
    <x v="1"/>
    <m/>
    <x v="2"/>
    <x v="1"/>
    <n v="12.880311000000001"/>
    <n v="77.602970999999997"/>
    <n v="560076"/>
    <s v="No.1&amp;2  Sy.No.376/1  Katha No.405  Near Raghavendra Temple  Hulimavu Main Road  Bannerghatta Road  Bengaluru-560076"/>
    <s v="Operating"/>
    <s v="Operating"/>
    <s v="Operating"/>
    <s v="Operating"/>
    <s v="Operating"/>
    <s v="Operating"/>
    <s v="Operating"/>
    <s v="Operating"/>
    <s v="Operating"/>
    <s v="Operating"/>
    <s v="Operating"/>
    <s v="Operating"/>
    <m/>
    <s v="Operating"/>
  </r>
  <r>
    <n v="761"/>
    <s v="INAPGNP00002"/>
    <s v="INAPGNP00002"/>
    <x v="760"/>
    <s v="Optival"/>
    <x v="4"/>
    <x v="0"/>
    <x v="16"/>
    <s v="GNP"/>
    <x v="0"/>
    <s v="GHANPUR"/>
    <s v="Other Towns"/>
    <x v="3"/>
    <m/>
    <m/>
    <s v="Regular Store"/>
    <m/>
    <s v="INAPGNP00002"/>
    <s v="GHANPUR"/>
    <x v="2"/>
    <s v="BRest of TG"/>
    <s v="BRest of TG"/>
    <x v="753"/>
    <n v="1180"/>
    <x v="4"/>
    <x v="0"/>
    <d v="2010-02-18T00:00:00"/>
    <x v="44"/>
    <x v="1"/>
    <m/>
    <x v="2"/>
    <x v="1"/>
    <n v="17.854710000000001"/>
    <n v="79.375100000000003"/>
    <n v="506143"/>
    <s v="D.No:2-78/1  Station Road  Old Bank of Baroda  Station Ghanpur  Warangal Dist - 506143"/>
    <s v="Operating"/>
    <s v="Operating"/>
    <s v="Operating"/>
    <s v="Operating"/>
    <s v="Operating"/>
    <s v="Operating"/>
    <s v="Operating"/>
    <s v="Operating"/>
    <s v="Operating"/>
    <s v="Operating"/>
    <s v="Operating"/>
    <s v="Operating"/>
    <m/>
    <s v="Operating"/>
  </r>
  <r>
    <n v="762"/>
    <s v="INAPGDR00002"/>
    <s v="INAPGDR00002"/>
    <x v="761"/>
    <s v="Optival"/>
    <x v="4"/>
    <x v="0"/>
    <x v="0"/>
    <s v="GDR"/>
    <x v="2"/>
    <s v="GUDUR"/>
    <s v="Other Towns"/>
    <x v="3"/>
    <m/>
    <m/>
    <s v="Regular Store"/>
    <m/>
    <m/>
    <m/>
    <x v="5"/>
    <s v="CAndhra Pradesh"/>
    <s v="CAndhra Pradesh"/>
    <x v="754"/>
    <n v="500"/>
    <x v="2"/>
    <x v="0"/>
    <d v="2010-02-19T00:00:00"/>
    <x v="44"/>
    <x v="0"/>
    <m/>
    <x v="29"/>
    <x v="13"/>
    <s v=""/>
    <s v=""/>
    <n v="506134"/>
    <s v="MALIGI NO 3&amp;4 MAIN ROAD BESIDE ANDHRA BANK GUDUR V&amp;M WARNGAL"/>
    <s v=""/>
    <s v=""/>
    <s v=""/>
    <s v=""/>
    <s v=""/>
    <s v=""/>
    <s v=""/>
    <s v=""/>
    <s v=""/>
    <s v=""/>
    <s v=""/>
    <s v=""/>
    <m/>
    <s v=""/>
  </r>
  <r>
    <n v="763"/>
    <s v="INAPNSM00002"/>
    <s v="INAPNSM00002"/>
    <x v="762"/>
    <s v="Optival"/>
    <x v="4"/>
    <x v="0"/>
    <x v="0"/>
    <s v="NSM"/>
    <x v="0"/>
    <s v="NARSAMPETA"/>
    <s v="Other Towns"/>
    <x v="3"/>
    <m/>
    <m/>
    <s v="Regular Store"/>
    <m/>
    <m/>
    <m/>
    <x v="2"/>
    <s v="BRest of TG"/>
    <s v="BRest of TG"/>
    <x v="755"/>
    <n v="320"/>
    <x v="0"/>
    <x v="0"/>
    <d v="2010-02-19T00:00:00"/>
    <x v="44"/>
    <x v="0"/>
    <m/>
    <x v="95"/>
    <x v="10"/>
    <s v=""/>
    <s v=""/>
    <n v="506132"/>
    <s v="D.NO:5-42  PAKHAL ROAD NARSAMPET V&amp;M WARANGAL"/>
    <s v=""/>
    <s v=""/>
    <s v=""/>
    <s v=""/>
    <s v=""/>
    <s v=""/>
    <s v=""/>
    <s v=""/>
    <s v=""/>
    <s v=""/>
    <s v=""/>
    <s v=""/>
    <m/>
    <s v=""/>
  </r>
  <r>
    <n v="764"/>
    <s v="INKABLR00156"/>
    <s v="INKABLR00156"/>
    <x v="763"/>
    <s v="Optival"/>
    <x v="4"/>
    <x v="0"/>
    <x v="16"/>
    <s v="BLR"/>
    <x v="1"/>
    <s v="BANGALORE"/>
    <s v="Metro"/>
    <x v="0"/>
    <m/>
    <m/>
    <s v="Regular Store"/>
    <m/>
    <s v="INKABLR00399"/>
    <s v="JPNAGAR HANSAPLAZA"/>
    <x v="1"/>
    <s v="DBangalore"/>
    <s v="DBangalore"/>
    <x v="756"/>
    <n v="206"/>
    <x v="1"/>
    <x v="0"/>
    <d v="2010-02-19T00:00:00"/>
    <x v="44"/>
    <x v="1"/>
    <m/>
    <x v="2"/>
    <x v="1"/>
    <n v="12.927569999999999"/>
    <n v="77.576819999999998"/>
    <n v="560082"/>
    <s v="Shop No.2  Old No.301  New No. 49/3  S.Kariyappa Road  Kanakapura Road  7th Block  Jayanagar  Near Canara Bank  Bengaluru-560082"/>
    <s v="Operating"/>
    <s v="Operating"/>
    <s v="Operating"/>
    <s v="Operating"/>
    <s v="Operating"/>
    <s v="Operating"/>
    <s v="Operating"/>
    <s v="Operating"/>
    <s v="Operating"/>
    <s v="Operating"/>
    <s v="Operating"/>
    <s v="Operating"/>
    <m/>
    <s v="Operating"/>
  </r>
  <r>
    <n v="765"/>
    <s v="INAPHYD00337"/>
    <s v="INAPHYD00337"/>
    <x v="764"/>
    <s v="Optival"/>
    <x v="4"/>
    <x v="0"/>
    <x v="16"/>
    <s v="HYD"/>
    <x v="0"/>
    <s v="HYDERABAD"/>
    <s v="Metro"/>
    <x v="0"/>
    <m/>
    <m/>
    <s v="Regular Store"/>
    <m/>
    <s v="INTGHYD00668"/>
    <s v="DWARAKAPURI COLONY"/>
    <x v="0"/>
    <s v="AHyderabad"/>
    <s v="AHyderabad"/>
    <x v="757"/>
    <n v="550"/>
    <x v="2"/>
    <x v="0"/>
    <d v="2010-02-20T00:00:00"/>
    <x v="44"/>
    <x v="1"/>
    <m/>
    <x v="2"/>
    <x v="1"/>
    <n v="17.345369000000002"/>
    <n v="78.526196999999996"/>
    <n v="500079"/>
    <s v="8-8-391  Green Park Colony  LB Nagar Municipal circle  Karmanghat  Saroornagar  RR Dist"/>
    <s v="Operating"/>
    <s v="Operating"/>
    <s v="Operating"/>
    <s v="Operating"/>
    <s v="Operating"/>
    <s v="Operating"/>
    <s v="Operating"/>
    <s v="Operating"/>
    <s v="Operating"/>
    <s v="Operating"/>
    <s v="Operating"/>
    <s v="Operating"/>
    <m/>
    <s v="Operating"/>
  </r>
  <r>
    <n v="766"/>
    <s v="INAPHYD00338"/>
    <s v="INAPHYD00338"/>
    <x v="765"/>
    <s v="Optival"/>
    <x v="4"/>
    <x v="0"/>
    <x v="0"/>
    <s v="HYD"/>
    <x v="0"/>
    <s v="HYDERABAD"/>
    <s v="Metro"/>
    <x v="0"/>
    <m/>
    <m/>
    <s v="Regular Store"/>
    <m/>
    <m/>
    <m/>
    <x v="0"/>
    <s v="AHyderabad"/>
    <s v="AHyderabad"/>
    <x v="758"/>
    <n v="275"/>
    <x v="0"/>
    <x v="0"/>
    <d v="2010-02-20T00:00:00"/>
    <x v="44"/>
    <x v="0"/>
    <m/>
    <x v="119"/>
    <x v="13"/>
    <s v=""/>
    <s v=""/>
    <n v="500035"/>
    <s v="M.No. 11-9-18  Sy.No. 9/1/A  Saroornagar  LB Nagar  RR Dist"/>
    <s v=""/>
    <s v=""/>
    <s v=""/>
    <s v=""/>
    <s v=""/>
    <s v=""/>
    <s v=""/>
    <s v=""/>
    <s v=""/>
    <s v=""/>
    <s v=""/>
    <s v=""/>
    <m/>
    <s v=""/>
  </r>
  <r>
    <n v="767"/>
    <s v="INAPHYD00339"/>
    <s v="INAPHYD00339"/>
    <x v="766"/>
    <s v="Optival"/>
    <x v="4"/>
    <x v="0"/>
    <x v="16"/>
    <s v="HYD"/>
    <x v="0"/>
    <s v="HYDERABAD"/>
    <s v="Metro"/>
    <x v="0"/>
    <m/>
    <m/>
    <s v="Regular Store"/>
    <m/>
    <m/>
    <m/>
    <x v="0"/>
    <s v="AHyderabad"/>
    <s v="AHyderabad"/>
    <x v="759"/>
    <n v="300"/>
    <x v="0"/>
    <x v="0"/>
    <d v="2010-02-20T00:00:00"/>
    <x v="44"/>
    <x v="0"/>
    <d v="2018-08-20T00:00:00"/>
    <x v="14"/>
    <x v="9"/>
    <n v="17.343389999999999"/>
    <n v="78.536910000000006"/>
    <n v="500059"/>
    <s v="Plot No. 10-1-96/1/E/4W  Satya Sai Enclave  Sy.No. 21  Ward No. 10  Block-4  Lingojiguda  Saroornagar  RR Dist"/>
    <s v=""/>
    <s v=""/>
    <s v=""/>
    <s v=""/>
    <s v=""/>
    <s v=""/>
    <s v=""/>
    <s v=""/>
    <s v=""/>
    <s v=""/>
    <s v=""/>
    <s v=""/>
    <m/>
    <s v=""/>
  </r>
  <r>
    <n v="768"/>
    <s v="INKABLR00152"/>
    <s v="INKABLR00152"/>
    <x v="767"/>
    <s v="Optival"/>
    <x v="4"/>
    <x v="0"/>
    <x v="0"/>
    <s v="BLR"/>
    <x v="1"/>
    <s v="BANGALORE"/>
    <s v="Metro"/>
    <x v="0"/>
    <m/>
    <m/>
    <s v="Regular Store"/>
    <m/>
    <m/>
    <m/>
    <x v="1"/>
    <s v="DBangalore"/>
    <s v="DBangalore"/>
    <x v="760"/>
    <n v="200"/>
    <x v="1"/>
    <x v="0"/>
    <d v="2010-02-22T00:00:00"/>
    <x v="44"/>
    <x v="0"/>
    <m/>
    <x v="81"/>
    <x v="10"/>
    <s v=""/>
    <s v=""/>
    <n v="560076"/>
    <s v="Shop No.4  No.01  7th Main Road  NS Palya  BTM Layout  2nd Stage  Opp Raghavendra Hotel  Bengaluru-560076"/>
    <s v=""/>
    <s v=""/>
    <s v=""/>
    <s v=""/>
    <s v=""/>
    <s v=""/>
    <s v=""/>
    <s v=""/>
    <s v=""/>
    <s v=""/>
    <s v=""/>
    <s v=""/>
    <m/>
    <s v=""/>
  </r>
  <r>
    <n v="769"/>
    <s v="INKABLR00158"/>
    <s v="INKABLR00158"/>
    <x v="768"/>
    <s v="Optival"/>
    <x v="4"/>
    <x v="0"/>
    <x v="16"/>
    <s v="BLR"/>
    <x v="1"/>
    <s v="BANGALORE"/>
    <s v="Metro"/>
    <x v="0"/>
    <m/>
    <m/>
    <s v="Regular Store"/>
    <m/>
    <s v="INKABLR00120"/>
    <s v="KANAKA NAGAR"/>
    <x v="1"/>
    <s v="DBangalore"/>
    <s v="DBangalore"/>
    <x v="761"/>
    <n v="600"/>
    <x v="2"/>
    <x v="0"/>
    <d v="2010-02-26T00:00:00"/>
    <x v="44"/>
    <x v="1"/>
    <m/>
    <x v="2"/>
    <x v="1"/>
    <n v="13.022175000000001"/>
    <n v="77.592929699999999"/>
    <n v="560032"/>
    <s v="Shop No.1  No.33/B  P&amp;T Colony  RT Nagar 1ST Cross  Opp Florence School  Bengaluru-560032"/>
    <s v="Operating"/>
    <s v="Operating"/>
    <s v="Operating"/>
    <s v="Operating"/>
    <s v="Operating"/>
    <s v="Operating"/>
    <s v="Operating"/>
    <s v="Operating"/>
    <s v="Operating"/>
    <s v="Operating"/>
    <s v="Operating"/>
    <s v="Operating"/>
    <m/>
    <s v="Operating"/>
  </r>
  <r>
    <n v="770"/>
    <s v="INKABLR00160"/>
    <s v="INKABLR00160"/>
    <x v="769"/>
    <s v="Optival"/>
    <x v="4"/>
    <x v="0"/>
    <x v="16"/>
    <s v="BLR"/>
    <x v="1"/>
    <s v="BANGALORE"/>
    <s v="Metro"/>
    <x v="0"/>
    <m/>
    <m/>
    <s v="Regular Store"/>
    <m/>
    <m/>
    <m/>
    <x v="1"/>
    <s v="DBangalore"/>
    <s v="DBangalore"/>
    <x v="762"/>
    <n v="240"/>
    <x v="1"/>
    <x v="0"/>
    <d v="2010-02-26T00:00:00"/>
    <x v="44"/>
    <x v="0"/>
    <d v="2019-04-11T00:00:00"/>
    <x v="98"/>
    <x v="7"/>
    <n v="13.0629162"/>
    <n v="77.572706600000004"/>
    <n v="560097"/>
    <s v="Shop No.1  Upper Ground Floor  No.2569/1197/164/5A-45  Thindlu Main Road  Virupakshapura  Opp More  Near Kodigihalli Railway Gate  Bengaluru-560097"/>
    <s v=""/>
    <s v=""/>
    <s v=""/>
    <s v=""/>
    <s v=""/>
    <s v=""/>
    <s v=""/>
    <s v=""/>
    <s v=""/>
    <s v=""/>
    <s v=""/>
    <s v=""/>
    <m/>
    <s v=""/>
  </r>
  <r>
    <n v="771"/>
    <s v="INKABLR00159"/>
    <s v="INKABLR00159"/>
    <x v="770"/>
    <s v="Optival"/>
    <x v="4"/>
    <x v="0"/>
    <x v="16"/>
    <s v="BLR"/>
    <x v="1"/>
    <s v="BANGALORE"/>
    <s v="Metro"/>
    <x v="0"/>
    <m/>
    <m/>
    <s v="Regular Store"/>
    <m/>
    <m/>
    <m/>
    <x v="1"/>
    <s v="DBangalore"/>
    <s v="DBangalore"/>
    <x v="763"/>
    <n v="520"/>
    <x v="2"/>
    <x v="0"/>
    <d v="2010-03-05T00:00:00"/>
    <x v="45"/>
    <x v="0"/>
    <d v="2016-09-24T00:00:00"/>
    <x v="25"/>
    <x v="2"/>
    <s v=""/>
    <s v=""/>
    <n v="560043"/>
    <s v="Shop No.2  No.255  Ground Floor  Anjanadri Towers  10th Main  100 Feet Rd  2nd Cross  Dodda Banaswadi  Kalyan Nagar  HRBR Layout  Bengaluru-560043"/>
    <s v=""/>
    <s v=""/>
    <s v=""/>
    <s v=""/>
    <s v=""/>
    <s v=""/>
    <s v=""/>
    <s v=""/>
    <s v=""/>
    <s v=""/>
    <s v=""/>
    <s v=""/>
    <m/>
    <s v=""/>
  </r>
  <r>
    <n v="772"/>
    <s v="INKABLR00161"/>
    <s v="INKABLR00161"/>
    <x v="771"/>
    <s v="Optival"/>
    <x v="4"/>
    <x v="0"/>
    <x v="16"/>
    <s v="BLR"/>
    <x v="1"/>
    <s v="BANGALORE"/>
    <s v="Metro"/>
    <x v="0"/>
    <m/>
    <m/>
    <s v="Regular Store"/>
    <m/>
    <s v="INKABLR00110"/>
    <s v="SUBRAMANYANAGAR-RAJAJINAGAR"/>
    <x v="1"/>
    <s v="DBangalore"/>
    <s v="DBangalore"/>
    <x v="764"/>
    <n v="200"/>
    <x v="1"/>
    <x v="0"/>
    <d v="2010-03-10T00:00:00"/>
    <x v="45"/>
    <x v="0"/>
    <d v="2021-10-13T00:00:00"/>
    <x v="82"/>
    <x v="15"/>
    <n v="12.999321399999999"/>
    <n v="77.550824599999999"/>
    <n v="560010"/>
    <s v="Shop No.1  Lower Ground Floor  19th Main Rd  1st Block  No.136/13  Rajaji Nagar  Opp Vasan Eye Care  Bengaluru-560010"/>
    <s v=""/>
    <s v=""/>
    <s v=""/>
    <s v=""/>
    <s v=""/>
    <s v=""/>
    <s v=""/>
    <s v=""/>
    <s v=""/>
    <s v=""/>
    <s v=""/>
    <s v=""/>
    <m/>
    <s v=""/>
  </r>
  <r>
    <n v="773"/>
    <s v="INKABLR00162"/>
    <s v="INKABLR00162"/>
    <x v="772"/>
    <s v="Optival"/>
    <x v="4"/>
    <x v="0"/>
    <x v="0"/>
    <s v="BLR"/>
    <x v="1"/>
    <s v="BANGALORE"/>
    <s v="Metro"/>
    <x v="0"/>
    <m/>
    <m/>
    <s v="Regular Store"/>
    <m/>
    <m/>
    <m/>
    <x v="1"/>
    <s v="DBangalore"/>
    <s v="DBangalore"/>
    <x v="765"/>
    <n v="408"/>
    <x v="2"/>
    <x v="0"/>
    <d v="2010-03-10T00:00:00"/>
    <x v="45"/>
    <x v="0"/>
    <m/>
    <x v="81"/>
    <x v="10"/>
    <s v=""/>
    <s v=""/>
    <n v="560019"/>
    <s v="Shop No.1  Ground Floor  No.6/1  5th Main  6th Cross  Opp HDFC ATM  NR COLONY  Bengaluru-560019"/>
    <s v=""/>
    <s v=""/>
    <s v=""/>
    <s v=""/>
    <s v=""/>
    <s v=""/>
    <s v=""/>
    <s v=""/>
    <s v=""/>
    <s v=""/>
    <s v=""/>
    <s v=""/>
    <m/>
    <s v=""/>
  </r>
  <r>
    <n v="774"/>
    <s v="INKABLR00163"/>
    <s v="INKABLR00163"/>
    <x v="773"/>
    <s v="Optival"/>
    <x v="4"/>
    <x v="0"/>
    <x v="16"/>
    <s v="BLR"/>
    <x v="1"/>
    <s v="BANGALORE"/>
    <s v="Metro"/>
    <x v="0"/>
    <m/>
    <m/>
    <s v="Regular Store"/>
    <m/>
    <m/>
    <m/>
    <x v="1"/>
    <s v="DBangalore"/>
    <s v="DBangalore"/>
    <x v="766"/>
    <n v="750"/>
    <x v="3"/>
    <x v="0"/>
    <d v="2010-03-05T00:00:00"/>
    <x v="45"/>
    <x v="0"/>
    <d v="2017-02-28T00:00:00"/>
    <x v="115"/>
    <x v="2"/>
    <s v=""/>
    <s v=""/>
    <n v="560043"/>
    <s v="Shop No.1  No.152  Ground Floor  80 Feet Main Road  1st Main  1st Stage 3rd Block  HBR Layout  Opp BSNL Office  Bengaluru-560043"/>
    <s v=""/>
    <s v=""/>
    <s v=""/>
    <s v=""/>
    <s v=""/>
    <s v=""/>
    <s v=""/>
    <s v=""/>
    <s v=""/>
    <s v=""/>
    <s v=""/>
    <s v=""/>
    <m/>
    <s v=""/>
  </r>
  <r>
    <n v="775"/>
    <s v="INAPDOW00002"/>
    <s v="INAPDOW00002"/>
    <x v="774"/>
    <s v="Optival"/>
    <x v="5"/>
    <x v="0"/>
    <x v="17"/>
    <s v="DOW"/>
    <x v="2"/>
    <s v="DOWLESWARAM"/>
    <s v="Other Towns"/>
    <x v="3"/>
    <m/>
    <m/>
    <s v="Regular Store"/>
    <m/>
    <s v="INAPDOW00002"/>
    <s v="DOWLESWARAM"/>
    <x v="5"/>
    <s v="CAndhra Pradesh"/>
    <s v="CAndhra Pradesh"/>
    <x v="767"/>
    <n v="190"/>
    <x v="1"/>
    <x v="0"/>
    <d v="2010-06-24T00:00:00"/>
    <x v="46"/>
    <x v="1"/>
    <m/>
    <x v="2"/>
    <x v="1"/>
    <n v="16.94933"/>
    <n v="81.782039999999995"/>
    <n v="533125"/>
    <s v="D.No.9-46&amp;47  Main Road  Dowleswaram  Rajahmundry  East Godavari Dist - 533125"/>
    <s v="Operating"/>
    <s v="Operating"/>
    <s v="Operating"/>
    <s v="Operating"/>
    <s v="Operating"/>
    <s v="Operating"/>
    <s v="Operating"/>
    <s v="Operating"/>
    <s v="Operating"/>
    <s v="Operating"/>
    <s v="Operating"/>
    <s v="Operating"/>
    <m/>
    <s v="Operating"/>
  </r>
  <r>
    <n v="776"/>
    <s v="INAPHYD00342"/>
    <s v="INAPHYD00342"/>
    <x v="775"/>
    <s v="Optival"/>
    <x v="5"/>
    <x v="0"/>
    <x v="0"/>
    <s v="HYD"/>
    <x v="0"/>
    <s v="HYDERABAD"/>
    <s v="Metro"/>
    <x v="0"/>
    <m/>
    <m/>
    <s v="Regular Store"/>
    <m/>
    <m/>
    <m/>
    <x v="0"/>
    <s v="AHyderabad"/>
    <s v="AHyderabad"/>
    <x v="768"/>
    <n v="400"/>
    <x v="0"/>
    <x v="0"/>
    <d v="2010-04-01T00:00:00"/>
    <x v="47"/>
    <x v="0"/>
    <m/>
    <x v="23"/>
    <x v="3"/>
    <s v=""/>
    <s v=""/>
    <n v="500009"/>
    <s v="Shop No. 2 &amp; 3  Plot No. 8/A  CBR Layout No. 10C 25  RS NO. 157/7  Thokatta Village  secunderabad"/>
    <s v=""/>
    <s v=""/>
    <s v=""/>
    <s v=""/>
    <s v=""/>
    <s v=""/>
    <s v=""/>
    <s v=""/>
    <s v=""/>
    <s v=""/>
    <s v=""/>
    <s v=""/>
    <m/>
    <s v=""/>
  </r>
  <r>
    <n v="777"/>
    <s v="INAPHYD00343"/>
    <s v="INAPHYD00343"/>
    <x v="776"/>
    <s v="Optival"/>
    <x v="5"/>
    <x v="0"/>
    <x v="17"/>
    <s v="HYD"/>
    <x v="0"/>
    <s v="HYDERABAD"/>
    <s v="Metro"/>
    <x v="0"/>
    <m/>
    <m/>
    <s v="Regular Store"/>
    <m/>
    <s v="INTGHYD00719"/>
    <s v="KAMALA NAGAR ECIL"/>
    <x v="0"/>
    <s v="AHyderabad"/>
    <s v="AHyderabad"/>
    <x v="769"/>
    <n v="280"/>
    <x v="0"/>
    <x v="0"/>
    <d v="2010-04-12T00:00:00"/>
    <x v="47"/>
    <x v="1"/>
    <m/>
    <x v="2"/>
    <x v="1"/>
    <n v="17.483640000000001"/>
    <n v="78.557810000000003"/>
    <n v="500062"/>
    <s v="D No. 1-19-72/5/S1  Shop No. 1  Prashanth Nagar  Kapra  Ranga Reddy Dist"/>
    <s v="Operating"/>
    <s v="Operating"/>
    <s v="Operating"/>
    <s v="Operating"/>
    <s v="Operating"/>
    <s v="Operating"/>
    <s v="Operating"/>
    <s v="Operating"/>
    <s v="Operating"/>
    <s v="Operating"/>
    <s v="Operating"/>
    <s v="Operating"/>
    <m/>
    <s v="Operating"/>
  </r>
  <r>
    <n v="778"/>
    <s v="INAPHYD00346"/>
    <s v="INAPHYD00346"/>
    <x v="777"/>
    <s v="Optival"/>
    <x v="5"/>
    <x v="0"/>
    <x v="17"/>
    <s v="HYD"/>
    <x v="0"/>
    <s v="HYDERABAD"/>
    <s v="Metro"/>
    <x v="0"/>
    <m/>
    <m/>
    <s v="Regular Store"/>
    <m/>
    <m/>
    <m/>
    <x v="0"/>
    <s v="AHyderabad"/>
    <s v="AHyderabad"/>
    <x v="770"/>
    <n v="300"/>
    <x v="0"/>
    <x v="0"/>
    <d v="2010-05-01T00:00:00"/>
    <x v="48"/>
    <x v="0"/>
    <d v="2019-05-10T00:00:00"/>
    <x v="109"/>
    <x v="7"/>
    <n v="17.501300000000001"/>
    <n v="78.471959999999996"/>
    <n v="500067"/>
    <s v="D.NO.6-210/A/NR SHOP NO:5 SRI DURGA ESTATES JEEDIMETLA Village QUTBULLAPUR Mandal R R DIST"/>
    <s v=""/>
    <s v=""/>
    <s v=""/>
    <s v=""/>
    <s v=""/>
    <s v=""/>
    <s v=""/>
    <s v=""/>
    <s v=""/>
    <s v=""/>
    <s v=""/>
    <s v=""/>
    <m/>
    <s v=""/>
  </r>
  <r>
    <n v="779"/>
    <s v="INAPHYD00347"/>
    <s v="INAPHYD00347"/>
    <x v="778"/>
    <s v="Optival"/>
    <x v="5"/>
    <x v="0"/>
    <x v="0"/>
    <s v="HYD"/>
    <x v="0"/>
    <s v="HYDERABAD"/>
    <s v="Metro"/>
    <x v="0"/>
    <m/>
    <m/>
    <s v="Regular Store"/>
    <m/>
    <m/>
    <m/>
    <x v="0"/>
    <s v="AHyderabad"/>
    <s v="AHyderabad"/>
    <x v="771"/>
    <n v="504"/>
    <x v="2"/>
    <x v="0"/>
    <d v="2010-04-23T00:00:00"/>
    <x v="47"/>
    <x v="0"/>
    <m/>
    <x v="24"/>
    <x v="3"/>
    <s v=""/>
    <s v=""/>
    <n v="500079"/>
    <s v="H.No:9-6-33 SGR COLONY Chamapapet-Hyderabad"/>
    <s v=""/>
    <s v=""/>
    <s v=""/>
    <s v=""/>
    <s v=""/>
    <s v=""/>
    <s v=""/>
    <s v=""/>
    <s v=""/>
    <s v=""/>
    <s v=""/>
    <s v=""/>
    <m/>
    <s v=""/>
  </r>
  <r>
    <n v="780"/>
    <s v="INAPHYD00348"/>
    <s v="INAPHYD00348"/>
    <x v="779"/>
    <s v="Optival"/>
    <x v="5"/>
    <x v="0"/>
    <x v="17"/>
    <s v="HYD"/>
    <x v="0"/>
    <s v="HYDERABAD"/>
    <s v="Metro"/>
    <x v="0"/>
    <m/>
    <m/>
    <s v="Regular Store"/>
    <m/>
    <s v="INTGHYD00685"/>
    <s v="NAGOLE BANDLAGUDA"/>
    <x v="0"/>
    <s v="AHyderabad"/>
    <s v="AHyderabad"/>
    <x v="772"/>
    <n v="450"/>
    <x v="2"/>
    <x v="0"/>
    <d v="2010-04-23T00:00:00"/>
    <x v="47"/>
    <x v="1"/>
    <m/>
    <x v="2"/>
    <x v="1"/>
    <n v="17.374140000000001"/>
    <n v="78.558520000000001"/>
    <n v="505511"/>
    <s v="H.No. 2-3-261/A  Shop No. 4  Plot No. 44  Sy. No. 112  Nagole Village  Uppal Hyderabad"/>
    <s v="Operating"/>
    <s v="Operating"/>
    <s v="Operating"/>
    <s v="Operating"/>
    <s v="Operating"/>
    <s v="Operating"/>
    <s v="Operating"/>
    <s v="Operating"/>
    <s v="Operating"/>
    <s v="Operating"/>
    <s v="Operating"/>
    <s v="Operating"/>
    <m/>
    <s v="Operating"/>
  </r>
  <r>
    <n v="781"/>
    <s v="INAPHYD00349"/>
    <s v="INAPHYD00349"/>
    <x v="780"/>
    <s v="Optival"/>
    <x v="5"/>
    <x v="0"/>
    <x v="17"/>
    <s v="HYD"/>
    <x v="0"/>
    <s v="HYDERABAD"/>
    <s v="Metro"/>
    <x v="0"/>
    <m/>
    <m/>
    <s v="Regular Store"/>
    <m/>
    <s v="INTGHYD00550"/>
    <s v="EAST ANANDBAGH"/>
    <x v="0"/>
    <s v="AHyderabad"/>
    <s v="AHyderabad"/>
    <x v="773"/>
    <n v="255"/>
    <x v="0"/>
    <x v="0"/>
    <d v="2010-05-03T00:00:00"/>
    <x v="48"/>
    <x v="1"/>
    <m/>
    <x v="2"/>
    <x v="1"/>
    <n v="17.46855"/>
    <n v="78.544979999999995"/>
    <n v="500056"/>
    <s v="H.No:30/268/4 Plot No:55 Shop No:H.No:30/268/4 Plot No:55 Shop No:1 Vinayaka Nagar Santoshimaa Nagar Malkajgiri Mandal RR Dist."/>
    <s v="Operating"/>
    <s v="Operating"/>
    <s v="Operating"/>
    <s v="Operating"/>
    <s v="Operating"/>
    <s v="Operating"/>
    <s v="Operating"/>
    <s v="Operating"/>
    <s v="Operating"/>
    <s v="Operating"/>
    <s v="Operating"/>
    <s v="Operating"/>
    <m/>
    <s v="Operating"/>
  </r>
  <r>
    <n v="782"/>
    <s v="INAPHYD00350"/>
    <s v="INAPHYD00350"/>
    <x v="781"/>
    <s v="Optival"/>
    <x v="5"/>
    <x v="0"/>
    <x v="17"/>
    <s v="HYD"/>
    <x v="0"/>
    <s v="HYDERABAD"/>
    <s v="Metro"/>
    <x v="0"/>
    <m/>
    <m/>
    <s v="Regular Store"/>
    <m/>
    <m/>
    <m/>
    <x v="0"/>
    <s v="AHyderabad"/>
    <s v="AHyderabad"/>
    <x v="774"/>
    <n v="300"/>
    <x v="0"/>
    <x v="0"/>
    <d v="2010-05-12T00:00:00"/>
    <x v="48"/>
    <x v="0"/>
    <d v="2019-10-04T00:00:00"/>
    <x v="55"/>
    <x v="7"/>
    <n v="17.32874"/>
    <n v="78.583879999999994"/>
    <n v="500070"/>
    <s v="H.No. 5-4-1110/1  Plot No. 1  Shop No. 1 2 3  Subhadranagar  Vanasthalipuram  Hyderabad"/>
    <s v=""/>
    <s v=""/>
    <s v=""/>
    <s v=""/>
    <s v=""/>
    <s v=""/>
    <s v=""/>
    <s v=""/>
    <s v=""/>
    <s v=""/>
    <s v=""/>
    <s v=""/>
    <m/>
    <s v=""/>
  </r>
  <r>
    <n v="783"/>
    <s v="INAPHYD00351"/>
    <s v="INAPHYD00351"/>
    <x v="782"/>
    <s v="Optival"/>
    <x v="5"/>
    <x v="0"/>
    <x v="17"/>
    <s v="HYD"/>
    <x v="0"/>
    <s v="HYDERABAD"/>
    <s v="Metro"/>
    <x v="0"/>
    <m/>
    <m/>
    <s v="Regular Store"/>
    <m/>
    <s v="INTGHYD00704"/>
    <s v="NACHARAM"/>
    <x v="0"/>
    <s v="AHyderabad"/>
    <s v="AHyderabad"/>
    <x v="775"/>
    <n v="200"/>
    <x v="1"/>
    <x v="0"/>
    <d v="2010-05-03T00:00:00"/>
    <x v="48"/>
    <x v="1"/>
    <m/>
    <x v="2"/>
    <x v="1"/>
    <n v="17.42849"/>
    <n v="78.546710000000004"/>
    <n v="500076"/>
    <s v="H.No. 4-1-216/208  Shop No. 1 2  Kartikeyanagar  Nacharam  Hyderabad"/>
    <s v="Operating"/>
    <s v="Operating"/>
    <s v="Operating"/>
    <s v="Operating"/>
    <s v="Operating"/>
    <s v="Operating"/>
    <s v="Operating"/>
    <s v="Operating"/>
    <s v="Operating"/>
    <s v="Operating"/>
    <s v="Operating"/>
    <s v="Operating"/>
    <m/>
    <s v="Operating"/>
  </r>
  <r>
    <n v="784"/>
    <s v="INAPHYD00352"/>
    <s v="INAPHYD00352"/>
    <x v="783"/>
    <s v="Optival"/>
    <x v="5"/>
    <x v="0"/>
    <x v="0"/>
    <s v="HYD"/>
    <x v="0"/>
    <s v="HYDERABAD"/>
    <s v="Metro"/>
    <x v="0"/>
    <m/>
    <m/>
    <s v="Regular Store"/>
    <m/>
    <m/>
    <m/>
    <x v="0"/>
    <s v="AHyderabad"/>
    <s v="AHyderabad"/>
    <x v="776"/>
    <n v="300"/>
    <x v="0"/>
    <x v="0"/>
    <d v="2010-05-12T00:00:00"/>
    <x v="48"/>
    <x v="0"/>
    <m/>
    <x v="121"/>
    <x v="4"/>
    <s v=""/>
    <s v=""/>
    <n v="500078"/>
    <s v="H.No. 8-6-77/2/1  Plot No. 231  Shop No.1  Nagarjuna Colony  Hayathnagar  RR Dist"/>
    <s v=""/>
    <s v=""/>
    <s v=""/>
    <s v=""/>
    <s v=""/>
    <s v=""/>
    <s v=""/>
    <s v=""/>
    <s v=""/>
    <s v=""/>
    <s v=""/>
    <s v=""/>
    <m/>
    <s v=""/>
  </r>
  <r>
    <n v="785"/>
    <s v="INAPHYD00356"/>
    <s v="INAPHYD00356"/>
    <x v="784"/>
    <s v="Optival"/>
    <x v="5"/>
    <x v="0"/>
    <x v="18"/>
    <s v="HYD"/>
    <x v="0"/>
    <s v="HYDERABAD"/>
    <s v="Metro"/>
    <x v="0"/>
    <m/>
    <m/>
    <s v="Regular Store"/>
    <m/>
    <s v="INTGHYD00493"/>
    <s v="DAMMAIGUDA"/>
    <x v="0"/>
    <s v="AHyderabad"/>
    <s v="AHyderabad"/>
    <x v="777"/>
    <n v="450"/>
    <x v="2"/>
    <x v="0"/>
    <d v="2010-07-12T00:00:00"/>
    <x v="49"/>
    <x v="1"/>
    <m/>
    <x v="2"/>
    <x v="1"/>
    <n v="17.493020000000001"/>
    <n v="78.597660000000005"/>
    <n v="500062"/>
    <s v="Plot No.:71 SY No.:396 397&amp;398 Shop No.:5 Nagaram Keesara Mandal RRdist Andhra Prdesh."/>
    <s v="Operating"/>
    <s v="Operating"/>
    <s v="Operating"/>
    <s v="Operating"/>
    <s v="Operating"/>
    <s v="Operating"/>
    <s v="Operating"/>
    <s v="Operating"/>
    <s v="Operating"/>
    <s v="Operating"/>
    <s v="Operating"/>
    <s v="Operating"/>
    <m/>
    <s v="Operating"/>
  </r>
  <r>
    <n v="786"/>
    <s v="INAPHYD00358"/>
    <s v="INAPHYD00358"/>
    <x v="785"/>
    <s v="Optival"/>
    <x v="5"/>
    <x v="0"/>
    <x v="0"/>
    <s v="HYD"/>
    <x v="0"/>
    <s v="HYDERABAD"/>
    <s v="Metro"/>
    <x v="0"/>
    <m/>
    <m/>
    <s v="Regular Store"/>
    <m/>
    <m/>
    <m/>
    <x v="0"/>
    <s v="AHyderabad"/>
    <s v="AHyderabad"/>
    <x v="778"/>
    <n v="125"/>
    <x v="1"/>
    <x v="1"/>
    <d v="2010-06-30T00:00:00"/>
    <x v="46"/>
    <x v="0"/>
    <m/>
    <x v="59"/>
    <x v="13"/>
    <s v=""/>
    <s v=""/>
    <n v="500082"/>
    <s v="Deccan Hospital  D.No. 6-3-903  A  B  Somajiguda  Hyderabad"/>
    <s v=""/>
    <s v=""/>
    <s v=""/>
    <s v=""/>
    <s v=""/>
    <s v=""/>
    <s v=""/>
    <s v=""/>
    <s v=""/>
    <s v=""/>
    <s v=""/>
    <s v=""/>
    <m/>
    <s v=""/>
  </r>
  <r>
    <n v="787"/>
    <s v="INAPHYD00364"/>
    <s v="INAPHYD00364"/>
    <x v="786"/>
    <s v="Optival"/>
    <x v="5"/>
    <x v="0"/>
    <x v="0"/>
    <s v="HYD"/>
    <x v="0"/>
    <s v="HYDERABAD"/>
    <s v="Metro"/>
    <x v="0"/>
    <m/>
    <m/>
    <s v="Regular Store"/>
    <m/>
    <m/>
    <m/>
    <x v="0"/>
    <s v="AHyderabad"/>
    <s v="AHyderabad"/>
    <x v="779"/>
    <n v="180"/>
    <x v="1"/>
    <x v="0"/>
    <d v="2010-08-10T00:00:00"/>
    <x v="50"/>
    <x v="0"/>
    <m/>
    <x v="69"/>
    <x v="10"/>
    <s v=""/>
    <s v=""/>
    <n v="500029"/>
    <s v="D.No. 3-6-20/3  Shop No. 3  Tirumala Appts  Himayatnagar  Hyderabad - 500029"/>
    <s v=""/>
    <s v=""/>
    <s v=""/>
    <s v=""/>
    <s v=""/>
    <s v=""/>
    <s v=""/>
    <s v=""/>
    <s v=""/>
    <s v=""/>
    <s v=""/>
    <s v=""/>
    <m/>
    <s v=""/>
  </r>
  <r>
    <n v="788"/>
    <s v="INAPHYD00367"/>
    <s v="INAPHYD00367"/>
    <x v="787"/>
    <s v="Optival"/>
    <x v="5"/>
    <x v="0"/>
    <x v="0"/>
    <s v="HYD"/>
    <x v="0"/>
    <s v="HYDERABAD"/>
    <s v="Metro"/>
    <x v="0"/>
    <m/>
    <m/>
    <s v="Regular Store"/>
    <m/>
    <m/>
    <m/>
    <x v="0"/>
    <s v="AHyderabad"/>
    <s v="AHyderabad"/>
    <x v="780"/>
    <n v="150"/>
    <x v="1"/>
    <x v="1"/>
    <d v="2010-08-08T00:00:00"/>
    <x v="50"/>
    <x v="0"/>
    <m/>
    <x v="148"/>
    <x v="17"/>
    <s v=""/>
    <s v=""/>
    <n v="500029"/>
    <s v="No. 11-5-423/B  Bazarghat  Niloufer Road  Lakdi Ka Pul  Hyderabad"/>
    <s v=""/>
    <s v=""/>
    <s v=""/>
    <s v=""/>
    <s v=""/>
    <s v=""/>
    <s v=""/>
    <s v=""/>
    <s v=""/>
    <s v=""/>
    <s v=""/>
    <s v=""/>
    <m/>
    <s v=""/>
  </r>
  <r>
    <n v="789"/>
    <s v="INAPHYD00369"/>
    <s v="INAPHYD00369"/>
    <x v="788"/>
    <s v="Optival"/>
    <x v="5"/>
    <x v="0"/>
    <x v="0"/>
    <s v="HYD"/>
    <x v="0"/>
    <s v="HYDERABAD"/>
    <s v="Metro"/>
    <x v="0"/>
    <m/>
    <m/>
    <s v="Regular Store"/>
    <m/>
    <m/>
    <m/>
    <x v="0"/>
    <s v="AHyderabad"/>
    <s v="AHyderabad"/>
    <x v="781"/>
    <n v="161"/>
    <x v="1"/>
    <x v="0"/>
    <d v="2010-09-18T00:00:00"/>
    <x v="51"/>
    <x v="0"/>
    <m/>
    <x v="51"/>
    <x v="3"/>
    <s v=""/>
    <s v=""/>
    <n v="500032"/>
    <s v="Shop No.6  Club House  Serene county Residential township  Survey No.91  Gachibowli  Hyderabad"/>
    <s v=""/>
    <s v=""/>
    <s v=""/>
    <s v=""/>
    <s v=""/>
    <s v=""/>
    <s v=""/>
    <s v=""/>
    <s v=""/>
    <s v=""/>
    <s v=""/>
    <s v=""/>
    <m/>
    <s v=""/>
  </r>
  <r>
    <n v="790"/>
    <s v="INAPHYD00374"/>
    <s v="INAPHYD00374"/>
    <x v="789"/>
    <s v="Optival"/>
    <x v="5"/>
    <x v="0"/>
    <x v="0"/>
    <s v="HYD"/>
    <x v="0"/>
    <s v="HYDERABAD"/>
    <s v="Metro"/>
    <x v="0"/>
    <m/>
    <m/>
    <s v="Regular Store"/>
    <m/>
    <m/>
    <m/>
    <x v="0"/>
    <s v="AHyderabad"/>
    <s v="AHyderabad"/>
    <x v="782"/>
    <n v="120"/>
    <x v="1"/>
    <x v="1"/>
    <d v="2010-10-27T00:00:00"/>
    <x v="52"/>
    <x v="0"/>
    <m/>
    <x v="149"/>
    <x v="3"/>
    <s v=""/>
    <s v=""/>
    <n v="500072"/>
    <s v="MIG-218  Ground Floor  KPHB Colony Main Road  Kukapally  Hyderabad"/>
    <s v=""/>
    <s v=""/>
    <s v=""/>
    <s v=""/>
    <s v=""/>
    <s v=""/>
    <s v=""/>
    <s v=""/>
    <s v=""/>
    <s v=""/>
    <s v=""/>
    <s v=""/>
    <m/>
    <s v=""/>
  </r>
  <r>
    <n v="791"/>
    <s v="INAPHYD00376"/>
    <s v="INAPHYD00376"/>
    <x v="790"/>
    <s v="Optival"/>
    <x v="5"/>
    <x v="0"/>
    <x v="0"/>
    <s v="HYD"/>
    <x v="0"/>
    <s v="HYDERABAD"/>
    <s v="Metro"/>
    <x v="0"/>
    <m/>
    <m/>
    <s v="Regular Store"/>
    <m/>
    <m/>
    <m/>
    <x v="0"/>
    <s v="AHyderabad"/>
    <s v="AHyderabad"/>
    <x v="783"/>
    <n v="120"/>
    <x v="1"/>
    <x v="1"/>
    <d v="2010-11-10T00:00:00"/>
    <x v="53"/>
    <x v="0"/>
    <m/>
    <x v="29"/>
    <x v="13"/>
    <s v=""/>
    <s v=""/>
    <n v="500018"/>
    <s v="D No.: 13-1-205/1  Ground Floor  Sreelakshmi Sadan Apartments  Balaji Swarnapuri Colony  Rajeevnagar X Roads  Motinagar  Balanagar  R R Dist."/>
    <s v=""/>
    <s v=""/>
    <s v=""/>
    <s v=""/>
    <s v=""/>
    <s v=""/>
    <s v=""/>
    <s v=""/>
    <s v=""/>
    <s v=""/>
    <s v=""/>
    <s v=""/>
    <m/>
    <s v=""/>
  </r>
  <r>
    <n v="792"/>
    <s v="INAPHYD00371"/>
    <s v="INAPHYD00371"/>
    <x v="791"/>
    <s v="Optival"/>
    <x v="5"/>
    <x v="0"/>
    <x v="18"/>
    <s v="HYD"/>
    <x v="0"/>
    <s v="HYDERABAD"/>
    <s v="Metro"/>
    <x v="0"/>
    <m/>
    <m/>
    <s v="Regular Store"/>
    <m/>
    <s v="INTGHYD00719"/>
    <s v="KAMALA NAGAR ECIL"/>
    <x v="0"/>
    <s v="AHyderabad"/>
    <s v="AHyderabad"/>
    <x v="784"/>
    <n v="182"/>
    <x v="1"/>
    <x v="0"/>
    <d v="2010-09-09T00:00:00"/>
    <x v="51"/>
    <x v="1"/>
    <m/>
    <x v="2"/>
    <x v="1"/>
    <n v="17.493390000000002"/>
    <n v="78.542199999999994"/>
    <n v="500094"/>
    <s v="Shop No. 2  Survey No. 604/1  Sri Chakra Colony  Saipuri  Kapra  Hyderabad"/>
    <s v="Operating"/>
    <s v="Operating"/>
    <s v="Operating"/>
    <s v="Operating"/>
    <s v="Operating"/>
    <s v="Operating"/>
    <s v="Operating"/>
    <s v="Operating"/>
    <s v="Operating"/>
    <s v="Operating"/>
    <s v="Operating"/>
    <s v="Operating"/>
    <m/>
    <s v="Operating"/>
  </r>
  <r>
    <n v="793"/>
    <s v="INAPMPT00002"/>
    <s v="INAPMPT00002"/>
    <x v="792"/>
    <s v="Optival"/>
    <x v="5"/>
    <x v="0"/>
    <x v="0"/>
    <s v="MPT"/>
    <x v="2"/>
    <s v="MANDAPETA"/>
    <e v="#N/A"/>
    <x v="4"/>
    <m/>
    <m/>
    <s v="Regular Store"/>
    <m/>
    <m/>
    <m/>
    <x v="5"/>
    <s v="CAndhra Pradesh"/>
    <s v="CAndhra Pradesh"/>
    <x v="785"/>
    <n v="234"/>
    <x v="1"/>
    <x v="0"/>
    <d v="2010-06-21T00:00:00"/>
    <x v="46"/>
    <x v="0"/>
    <m/>
    <x v="52"/>
    <x v="8"/>
    <s v=""/>
    <s v=""/>
    <n v="533308"/>
    <s v="D.No. 18-1-5  KAPALLESWARAOROAD  MANADAPETA  MANDAPETA MANDAL  East Godavari Dist"/>
    <s v=""/>
    <s v=""/>
    <s v=""/>
    <s v=""/>
    <s v=""/>
    <s v=""/>
    <s v=""/>
    <s v=""/>
    <s v=""/>
    <s v=""/>
    <s v=""/>
    <s v=""/>
    <m/>
    <s v=""/>
  </r>
  <r>
    <n v="794"/>
    <s v="INAPPAL00002"/>
    <s v="INAPPAL00002"/>
    <x v="793"/>
    <s v="Optival"/>
    <x v="5"/>
    <x v="0"/>
    <x v="0"/>
    <s v="PAL"/>
    <x v="2"/>
    <s v="PALAKOLLU"/>
    <s v="Other Towns"/>
    <x v="3"/>
    <m/>
    <m/>
    <s v="Regular Store"/>
    <m/>
    <m/>
    <m/>
    <x v="5"/>
    <s v="CAndhra Pradesh"/>
    <s v="CAndhra Pradesh"/>
    <x v="786"/>
    <n v="716"/>
    <x v="3"/>
    <x v="0"/>
    <d v="2010-06-07T00:00:00"/>
    <x v="46"/>
    <x v="0"/>
    <m/>
    <x v="142"/>
    <x v="13"/>
    <s v=""/>
    <s v=""/>
    <n v="534260"/>
    <s v="D.No. 14-4-26  Kanuri Complex  MG Road  Palakol  WG Dist - 534260"/>
    <s v=""/>
    <s v=""/>
    <s v=""/>
    <s v=""/>
    <s v=""/>
    <s v=""/>
    <s v=""/>
    <s v=""/>
    <s v=""/>
    <s v=""/>
    <s v=""/>
    <s v=""/>
    <m/>
    <s v=""/>
  </r>
  <r>
    <n v="795"/>
    <s v="INAPVSK00032"/>
    <s v="INAPVSK00032"/>
    <x v="794"/>
    <s v="Optival"/>
    <x v="5"/>
    <x v="0"/>
    <x v="17"/>
    <s v="VSK"/>
    <x v="2"/>
    <s v="VISAKHAPATNAM"/>
    <s v="City"/>
    <x v="2"/>
    <m/>
    <m/>
    <s v="Regular Store"/>
    <m/>
    <s v="INAPVSK00008"/>
    <s v="MURALINAGAR2"/>
    <x v="3"/>
    <s v="CAndhra Pradesh"/>
    <s v="CAndhra Pradesh"/>
    <x v="787"/>
    <n v="220"/>
    <x v="1"/>
    <x v="0"/>
    <d v="2010-06-15T00:00:00"/>
    <x v="46"/>
    <x v="1"/>
    <m/>
    <x v="2"/>
    <x v="1"/>
    <n v="17.7360094"/>
    <n v="83.308211999999997"/>
    <n v="530013"/>
    <s v="Shop No. 3  Gurudwar Complex  Gurunanak Marg  Seethammadhara  Visakhapatnam - 530013"/>
    <s v="Operating"/>
    <s v="Operating"/>
    <s v="Operating"/>
    <s v="Operating"/>
    <s v="Operating"/>
    <s v="Operating"/>
    <s v="Operating"/>
    <s v="Operating"/>
    <s v="Operating"/>
    <s v="Operating"/>
    <s v="Operating"/>
    <s v="Operating"/>
    <m/>
    <s v="Operating"/>
  </r>
  <r>
    <n v="796"/>
    <s v="INAPVSK00033"/>
    <s v="INAPVSK00033"/>
    <x v="795"/>
    <s v="Optival"/>
    <x v="5"/>
    <x v="0"/>
    <x v="18"/>
    <s v="VSK"/>
    <x v="2"/>
    <s v="VISAKHAPATNAM"/>
    <s v="City"/>
    <x v="2"/>
    <m/>
    <m/>
    <s v="Regular Store"/>
    <m/>
    <m/>
    <m/>
    <x v="3"/>
    <s v="CAndhra Pradesh"/>
    <s v="CAndhra Pradesh"/>
    <x v="788"/>
    <n v="240"/>
    <x v="1"/>
    <x v="0"/>
    <d v="2010-08-27T00:00:00"/>
    <x v="50"/>
    <x v="0"/>
    <d v="2016-09-01T00:00:00"/>
    <x v="25"/>
    <x v="2"/>
    <s v=""/>
    <s v=""/>
    <n v="530040"/>
    <s v="D.No. 6-280  Main Road  Near Bus Stop  Ravindranagar  Visakhapatnam - 530040"/>
    <s v=""/>
    <s v=""/>
    <s v=""/>
    <s v=""/>
    <s v=""/>
    <s v=""/>
    <s v=""/>
    <s v=""/>
    <s v=""/>
    <s v=""/>
    <s v=""/>
    <s v=""/>
    <m/>
    <s v=""/>
  </r>
  <r>
    <n v="797"/>
    <s v="INMHPNQ00038"/>
    <s v="INMHPNQ00038"/>
    <x v="796"/>
    <s v="Optival"/>
    <x v="5"/>
    <x v="0"/>
    <x v="17"/>
    <s v="PNQ"/>
    <x v="4"/>
    <s v="PUNE"/>
    <s v="City"/>
    <x v="2"/>
    <m/>
    <m/>
    <s v="Regular Store"/>
    <m/>
    <s v="INMHPNQ00104"/>
    <s v="NANDED CITY"/>
    <x v="8"/>
    <s v="HPune"/>
    <s v="HPune"/>
    <x v="789"/>
    <n v="140"/>
    <x v="1"/>
    <x v="0"/>
    <d v="2010-06-07T00:00:00"/>
    <x v="46"/>
    <x v="1"/>
    <m/>
    <x v="2"/>
    <x v="1"/>
    <n v="18.453391499999999"/>
    <n v="73.851242999999997"/>
    <n v="411046"/>
    <s v="Shop No.2  Plot No.13  Sy No.126  Amarpalli Building  Katraj  Pune - 411046"/>
    <s v="Operating"/>
    <s v="Operating"/>
    <s v="Operating"/>
    <s v="Operating"/>
    <s v="Operating"/>
    <s v="Operating"/>
    <s v="Operating"/>
    <s v="Operating"/>
    <s v="Operating"/>
    <s v="Operating"/>
    <s v="Operating"/>
    <s v="Operating"/>
    <m/>
    <s v="Operating"/>
  </r>
  <r>
    <n v="798"/>
    <s v="INMHPNQ00039"/>
    <s v="INMHPNQ00039"/>
    <x v="797"/>
    <s v="Optival"/>
    <x v="5"/>
    <x v="0"/>
    <x v="18"/>
    <s v="PNQ"/>
    <x v="4"/>
    <s v="PUNE"/>
    <s v="City"/>
    <x v="2"/>
    <m/>
    <m/>
    <s v="Regular Store"/>
    <m/>
    <s v="INMHPNQ00102"/>
    <s v="HINJWADI"/>
    <x v="8"/>
    <s v="HPune"/>
    <s v="HPune"/>
    <x v="790"/>
    <n v="196"/>
    <x v="1"/>
    <x v="0"/>
    <d v="2010-08-12T00:00:00"/>
    <x v="50"/>
    <x v="1"/>
    <m/>
    <x v="2"/>
    <x v="1"/>
    <n v="18.579180000000001"/>
    <n v="73.812290000000004"/>
    <n v="411027"/>
    <s v="Shop No. 1  Ground Floor  S.No. 80/1/15  Shreehari Niwas  Navi Sangavi  Pune - 27"/>
    <s v="Operating"/>
    <s v="Operating"/>
    <s v="Operating"/>
    <s v="Operating"/>
    <s v="Operating"/>
    <s v="Operating"/>
    <s v="Operating"/>
    <s v="Operating"/>
    <s v="Operating"/>
    <s v="Operating"/>
    <s v="Operating"/>
    <s v="Operating"/>
    <m/>
    <s v="Operating"/>
  </r>
  <r>
    <n v="799"/>
    <s v="INTNMAS00084"/>
    <s v="INTNMAS00084"/>
    <x v="798"/>
    <s v="Optival"/>
    <x v="5"/>
    <x v="0"/>
    <x v="17"/>
    <s v="MAS"/>
    <x v="3"/>
    <s v="CHENNAI"/>
    <s v="Metro"/>
    <x v="0"/>
    <m/>
    <m/>
    <s v="Regular Store"/>
    <m/>
    <s v="INTNMAS00341"/>
    <s v="THIRUVANMIYUR LB ROAD"/>
    <x v="7"/>
    <s v="FChennai"/>
    <s v="FChennai"/>
    <x v="791"/>
    <n v="380"/>
    <x v="0"/>
    <x v="0"/>
    <d v="2010-04-14T00:00:00"/>
    <x v="47"/>
    <x v="1"/>
    <m/>
    <x v="2"/>
    <x v="1"/>
    <n v="13.01596"/>
    <n v="80.244470000000007"/>
    <n v="600085"/>
    <s v="Old No.78  New No.24/1  Ponniamman Kovil Street  Kottur  Chennai - 600085"/>
    <s v="Operating"/>
    <s v="Operating"/>
    <s v="Operating"/>
    <s v="Operating"/>
    <s v="Operating"/>
    <s v="Operating"/>
    <s v="Operating"/>
    <s v="Operating"/>
    <s v="Operating"/>
    <s v="Operating"/>
    <s v="Operating"/>
    <s v="Operating"/>
    <m/>
    <s v="Operating"/>
  </r>
  <r>
    <n v="800"/>
    <s v="INTNMAS00085"/>
    <s v="INTNMAS00085"/>
    <x v="799"/>
    <s v="Optival"/>
    <x v="5"/>
    <x v="0"/>
    <x v="17"/>
    <s v="MAS"/>
    <x v="3"/>
    <s v="CHENNAI"/>
    <s v="Metro"/>
    <x v="0"/>
    <m/>
    <m/>
    <s v="Regular Store"/>
    <m/>
    <s v="INTNMAS00349"/>
    <s v="MMDA COLONY 2"/>
    <x v="7"/>
    <s v="FChennai"/>
    <s v="FChennai"/>
    <x v="792"/>
    <n v="370"/>
    <x v="0"/>
    <x v="0"/>
    <d v="2010-04-23T00:00:00"/>
    <x v="47"/>
    <x v="1"/>
    <m/>
    <x v="2"/>
    <x v="1"/>
    <n v="13.0534"/>
    <n v="80.199430000000007"/>
    <n v="600093"/>
    <s v="Plot No.106  Shop No.5&amp;6  Old No.16  New No.37  Duraiarasan Street  Saligramam  Chennai-600 093"/>
    <s v="Operating"/>
    <s v="Operating"/>
    <s v="Operating"/>
    <s v="Operating"/>
    <s v="Operating"/>
    <s v="Operating"/>
    <s v="Operating"/>
    <s v="Operating"/>
    <s v="Operating"/>
    <s v="Operating"/>
    <s v="Operating"/>
    <s v="Operating"/>
    <m/>
    <s v="Operating"/>
  </r>
  <r>
    <n v="801"/>
    <s v="INTNMAS00086"/>
    <s v="INTNMAS00086"/>
    <x v="800"/>
    <s v="Optival"/>
    <x v="5"/>
    <x v="0"/>
    <x v="17"/>
    <s v="MAS"/>
    <x v="3"/>
    <s v="CHENNAI"/>
    <s v="Metro"/>
    <x v="0"/>
    <m/>
    <m/>
    <s v="Regular Store"/>
    <m/>
    <m/>
    <m/>
    <x v="7"/>
    <s v="FChennai"/>
    <s v="FChennai"/>
    <x v="793"/>
    <n v="260"/>
    <x v="0"/>
    <x v="0"/>
    <d v="2010-04-23T00:00:00"/>
    <x v="47"/>
    <x v="0"/>
    <d v="2020-03-31T00:00:00"/>
    <x v="92"/>
    <x v="7"/>
    <n v="13.05716"/>
    <n v="80.202370000000002"/>
    <n v="600093"/>
    <s v="New No.13  Old No.5  Dhasarathapuram Main Road  Saligramam  Chennai-600 093"/>
    <s v=""/>
    <s v=""/>
    <s v=""/>
    <s v=""/>
    <s v=""/>
    <s v=""/>
    <s v=""/>
    <s v=""/>
    <s v=""/>
    <s v=""/>
    <s v=""/>
    <s v=""/>
    <m/>
    <s v=""/>
  </r>
  <r>
    <n v="802"/>
    <s v="INTNMAS00087"/>
    <s v="INTNMAS00087"/>
    <x v="801"/>
    <s v="Optival"/>
    <x v="5"/>
    <x v="0"/>
    <x v="17"/>
    <s v="MAS"/>
    <x v="3"/>
    <s v="CHENNAI"/>
    <s v="Metro"/>
    <x v="0"/>
    <m/>
    <m/>
    <s v="Regular Store"/>
    <m/>
    <m/>
    <m/>
    <x v="7"/>
    <s v="FChennai"/>
    <s v="FChennai"/>
    <x v="794"/>
    <n v="320"/>
    <x v="0"/>
    <x v="0"/>
    <d v="2010-05-08T00:00:00"/>
    <x v="48"/>
    <x v="0"/>
    <d v="2019-07-31T00:00:00"/>
    <x v="93"/>
    <x v="7"/>
    <n v="13.1098"/>
    <n v="80.183729999999997"/>
    <n v="600080"/>
    <s v="No.780C  29th Street  Korattur  Chennai - 600080"/>
    <s v=""/>
    <s v=""/>
    <s v=""/>
    <s v=""/>
    <s v=""/>
    <s v=""/>
    <s v=""/>
    <s v=""/>
    <s v=""/>
    <s v=""/>
    <s v=""/>
    <s v=""/>
    <m/>
    <s v=""/>
  </r>
  <r>
    <n v="803"/>
    <s v="INTNMAS00088"/>
    <s v="INTNMAS00088"/>
    <x v="802"/>
    <s v="Optival"/>
    <x v="5"/>
    <x v="0"/>
    <x v="17"/>
    <s v="MAS"/>
    <x v="3"/>
    <s v="CHENNAI"/>
    <s v="Metro"/>
    <x v="0"/>
    <m/>
    <m/>
    <s v="Regular Store"/>
    <m/>
    <s v="INTNMAS00250"/>
    <s v="PURASAVAKKAM VELLALA STREET"/>
    <x v="7"/>
    <s v="FChennai"/>
    <s v="FChennai"/>
    <x v="795"/>
    <n v="370"/>
    <x v="0"/>
    <x v="0"/>
    <d v="2010-05-26T00:00:00"/>
    <x v="48"/>
    <x v="1"/>
    <m/>
    <x v="2"/>
    <x v="1"/>
    <n v="13.052910000000001"/>
    <n v="80.273210000000006"/>
    <n v="600014"/>
    <s v="No.135  Dr.Besant Road  Royapettah  Chennai - 600014"/>
    <s v="Operating"/>
    <s v="Operating"/>
    <s v="Operating"/>
    <s v="Operating"/>
    <s v="Operating"/>
    <s v="Operating"/>
    <s v="Operating"/>
    <s v="Operating"/>
    <s v="Operating"/>
    <s v="Operating"/>
    <s v="Operating"/>
    <s v="Operating"/>
    <m/>
    <s v="Operating"/>
  </r>
  <r>
    <n v="804"/>
    <s v="INWBCCU00035"/>
    <s v="INWBCCU00035"/>
    <x v="803"/>
    <s v="Optival"/>
    <x v="5"/>
    <x v="0"/>
    <x v="17"/>
    <s v="CCU"/>
    <x v="7"/>
    <s v="KOLKATA"/>
    <s v="Metro"/>
    <x v="0"/>
    <m/>
    <m/>
    <s v="Regular Store"/>
    <m/>
    <s v="INWBCCU00101"/>
    <s v="AGARPARA"/>
    <x v="13"/>
    <s v="JKolkata"/>
    <s v="JKolkata"/>
    <x v="796"/>
    <n v="272"/>
    <x v="0"/>
    <x v="0"/>
    <d v="2010-04-17T00:00:00"/>
    <x v="47"/>
    <x v="1"/>
    <m/>
    <x v="2"/>
    <x v="1"/>
    <n v="22.6929725"/>
    <n v="88.464737700000001"/>
    <n v="700129"/>
    <s v="Sodpur Road  padarpan Abasan  Block - C  Holding No. 184 187/10  Ward No-8  Madhyamgram - 700129"/>
    <s v="Operating"/>
    <s v="Operating"/>
    <s v="Operating"/>
    <s v="Operating"/>
    <s v="Operating"/>
    <s v="Operating"/>
    <s v="Operating"/>
    <s v="Operating"/>
    <s v="Operating"/>
    <s v="Operating"/>
    <s v="Operating"/>
    <s v="Operating"/>
    <m/>
    <s v="Operating"/>
  </r>
  <r>
    <n v="805"/>
    <s v="INWBCCU00036"/>
    <s v="INWBCCU00036"/>
    <x v="804"/>
    <s v="Optival"/>
    <x v="5"/>
    <x v="0"/>
    <x v="17"/>
    <s v="CCU"/>
    <x v="7"/>
    <s v="KOLKATA"/>
    <s v="Metro"/>
    <x v="0"/>
    <m/>
    <m/>
    <s v="Regular Store"/>
    <m/>
    <s v="INWBCCU00056"/>
    <s v="LAKE TOWN"/>
    <x v="13"/>
    <s v="JKolkata"/>
    <s v="JKolkata"/>
    <x v="797"/>
    <n v="500"/>
    <x v="2"/>
    <x v="0"/>
    <d v="2010-05-27T00:00:00"/>
    <x v="48"/>
    <x v="1"/>
    <m/>
    <x v="2"/>
    <x v="1"/>
    <n v="22.62591802"/>
    <n v="88.383242530000004"/>
    <n v="700050"/>
    <s v="20A  South sinthee Road  Kolkota - 50"/>
    <s v="Operating"/>
    <s v="Operating"/>
    <s v="Operating"/>
    <s v="Operating"/>
    <s v="Operating"/>
    <s v="Operating"/>
    <s v="Operating"/>
    <s v="Operating"/>
    <s v="Operating"/>
    <s v="Operating"/>
    <s v="Operating"/>
    <s v="Operating"/>
    <m/>
    <s v="Operating"/>
  </r>
  <r>
    <n v="806"/>
    <s v="INWBCCU00037"/>
    <s v="INWBCCU00037"/>
    <x v="805"/>
    <s v="Optival"/>
    <x v="5"/>
    <x v="0"/>
    <x v="18"/>
    <s v="CCU"/>
    <x v="7"/>
    <s v="KOLKATA"/>
    <s v="Metro"/>
    <x v="0"/>
    <m/>
    <m/>
    <s v="Regular Store"/>
    <m/>
    <s v="INWBCCU00056"/>
    <s v="LAKE TOWN"/>
    <x v="13"/>
    <s v="JKolkata"/>
    <s v="JKolkata"/>
    <x v="798"/>
    <n v="340"/>
    <x v="0"/>
    <x v="0"/>
    <d v="2010-07-30T00:00:00"/>
    <x v="49"/>
    <x v="1"/>
    <m/>
    <x v="2"/>
    <x v="1"/>
    <n v="22.620583849999999"/>
    <n v="88.420759250000003"/>
    <n v="700028"/>
    <s v="210  Gorakshabasi Road  Holding No: 210/A  Kolkata - 700028"/>
    <s v="Operating"/>
    <s v="Operating"/>
    <s v="Operating"/>
    <s v="Operating"/>
    <s v="Operating"/>
    <s v="Operating"/>
    <s v="Operating"/>
    <s v="Operating"/>
    <s v="Operating"/>
    <s v="Operating"/>
    <s v="Operating"/>
    <s v="Operating"/>
    <m/>
    <s v="Operating"/>
  </r>
  <r>
    <n v="807"/>
    <s v="INWBCCU00041"/>
    <s v="INWBCCU00041"/>
    <x v="806"/>
    <s v="Optival"/>
    <x v="5"/>
    <x v="0"/>
    <x v="18"/>
    <s v="CCU"/>
    <x v="7"/>
    <s v="KOLKATA"/>
    <s v="Metro"/>
    <x v="0"/>
    <m/>
    <m/>
    <s v="Regular Store"/>
    <m/>
    <s v="INWBCCU00056"/>
    <s v="LAKE TOWN"/>
    <x v="13"/>
    <s v="JKolkata"/>
    <s v="JKolkata"/>
    <x v="799"/>
    <n v="220"/>
    <x v="1"/>
    <x v="0"/>
    <d v="2010-08-02T00:00:00"/>
    <x v="50"/>
    <x v="1"/>
    <m/>
    <x v="2"/>
    <x v="1"/>
    <n v="22.619757839999998"/>
    <n v="88.415780069999997"/>
    <n v="700028"/>
    <s v="New No.25/29  Nagendra Nath Road  Kolkata - 700028"/>
    <s v="Operating"/>
    <s v="Operating"/>
    <s v="Operating"/>
    <s v="Operating"/>
    <s v="Operating"/>
    <s v="Operating"/>
    <s v="Operating"/>
    <s v="Operating"/>
    <s v="Operating"/>
    <s v="Operating"/>
    <s v="Operating"/>
    <s v="Operating"/>
    <m/>
    <s v="Operating"/>
  </r>
  <r>
    <n v="808"/>
    <s v="INWBCCU00042"/>
    <s v="INWBCCU00042"/>
    <x v="807"/>
    <s v="Optival"/>
    <x v="5"/>
    <x v="0"/>
    <x v="19"/>
    <s v="CCU"/>
    <x v="7"/>
    <s v="KOLKATA"/>
    <s v="Metro"/>
    <x v="0"/>
    <m/>
    <m/>
    <s v="Regular Store"/>
    <m/>
    <s v="INWBCCU00118"/>
    <s v="GARIA MILAN PARK"/>
    <x v="13"/>
    <s v="JKolkata"/>
    <s v="JKolkata"/>
    <x v="800"/>
    <n v="420"/>
    <x v="2"/>
    <x v="0"/>
    <d v="2010-11-06T00:00:00"/>
    <x v="53"/>
    <x v="1"/>
    <m/>
    <x v="2"/>
    <x v="1"/>
    <n v="22.474699999999999"/>
    <n v="88.405467200000004"/>
    <n v="700094"/>
    <s v="87  Chak Garia  Geetanjali  New Garia  Kolkata-700094"/>
    <s v="Operating"/>
    <s v="Operating"/>
    <s v="Operating"/>
    <s v="Operating"/>
    <s v="Operating"/>
    <s v="Operating"/>
    <s v="Operating"/>
    <s v="Operating"/>
    <s v="Operating"/>
    <s v="Operating"/>
    <s v="Operating"/>
    <s v="Operating"/>
    <m/>
    <s v="Operating"/>
  </r>
  <r>
    <n v="809"/>
    <s v="INAPMDK00005"/>
    <s v="INAPMDK00005"/>
    <x v="808"/>
    <s v="Optival"/>
    <x v="5"/>
    <x v="0"/>
    <x v="0"/>
    <s v="MDK"/>
    <x v="0"/>
    <s v="MEDAK"/>
    <s v="Dist HQ"/>
    <x v="1"/>
    <m/>
    <m/>
    <s v="Regular Store"/>
    <m/>
    <m/>
    <m/>
    <x v="2"/>
    <s v="BRest of TG"/>
    <s v="BRest of TG"/>
    <x v="801"/>
    <n v="280"/>
    <x v="0"/>
    <x v="0"/>
    <d v="2010-11-30T00:00:00"/>
    <x v="53"/>
    <x v="0"/>
    <m/>
    <x v="12"/>
    <x v="8"/>
    <s v=""/>
    <s v=""/>
    <n v="502110"/>
    <s v="No. 1-8-32 &amp; 1-8-32/A  Pillidi Veedhi  Medak"/>
    <s v=""/>
    <s v=""/>
    <s v=""/>
    <s v=""/>
    <s v=""/>
    <s v=""/>
    <s v=""/>
    <s v=""/>
    <s v=""/>
    <s v=""/>
    <s v=""/>
    <s v=""/>
    <m/>
    <s v=""/>
  </r>
  <r>
    <n v="810"/>
    <s v="INMHPNQ00041"/>
    <s v="INMHPNQ00046"/>
    <x v="809"/>
    <s v="Optival"/>
    <x v="5"/>
    <x v="0"/>
    <x v="0"/>
    <s v="PNQ"/>
    <x v="4"/>
    <s v="PUNE"/>
    <s v="City"/>
    <x v="2"/>
    <m/>
    <m/>
    <s v="Regular Store"/>
    <m/>
    <m/>
    <m/>
    <x v="8"/>
    <s v="HPune"/>
    <s v="HPune"/>
    <x v="802"/>
    <n v="125"/>
    <x v="1"/>
    <x v="1"/>
    <d v="2010-12-03T00:00:00"/>
    <x v="54"/>
    <x v="0"/>
    <m/>
    <x v="26"/>
    <x v="13"/>
    <s v=""/>
    <s v=""/>
    <n v="413102"/>
    <s v="Shop No.8  S.No.138/2A/1A/3  Bhagirathi Nagar  Warje Malwadi  Warje  Pune-411029"/>
    <s v=""/>
    <s v=""/>
    <s v=""/>
    <s v=""/>
    <s v=""/>
    <s v=""/>
    <s v=""/>
    <s v=""/>
    <s v=""/>
    <s v=""/>
    <s v=""/>
    <s v=""/>
    <m/>
    <s v=""/>
  </r>
  <r>
    <n v="811"/>
    <s v="INAPHYD00377"/>
    <s v="INAPHYD00377"/>
    <x v="810"/>
    <s v="Optival"/>
    <x v="5"/>
    <x v="0"/>
    <x v="19"/>
    <s v="HYD"/>
    <x v="0"/>
    <s v="HYDERABAD"/>
    <s v="Metro"/>
    <x v="0"/>
    <m/>
    <m/>
    <s v="Regular Store"/>
    <m/>
    <m/>
    <m/>
    <x v="0"/>
    <s v="AHyderabad"/>
    <s v="AHyderabad"/>
    <x v="803"/>
    <n v="450"/>
    <x v="2"/>
    <x v="0"/>
    <d v="2010-12-18T00:00:00"/>
    <x v="54"/>
    <x v="0"/>
    <d v="2016-06-23T00:00:00"/>
    <x v="42"/>
    <x v="2"/>
    <s v=""/>
    <s v=""/>
    <n v="500060"/>
    <s v="H.no.1-7-319 Beside Swapna hospital Chaitanyapuri Kothapet Hyderabad"/>
    <s v=""/>
    <s v=""/>
    <s v=""/>
    <s v=""/>
    <s v=""/>
    <s v=""/>
    <s v=""/>
    <s v=""/>
    <s v=""/>
    <s v=""/>
    <s v=""/>
    <s v=""/>
    <m/>
    <s v=""/>
  </r>
  <r>
    <n v="812"/>
    <s v="INAPHYD00378"/>
    <s v="INAPHYD00378"/>
    <x v="811"/>
    <s v="Optival"/>
    <x v="5"/>
    <x v="0"/>
    <x v="0"/>
    <s v="HYD"/>
    <x v="0"/>
    <s v="HYDERABAD"/>
    <s v="Metro"/>
    <x v="0"/>
    <m/>
    <m/>
    <s v="Regular Store"/>
    <m/>
    <m/>
    <m/>
    <x v="0"/>
    <s v="AHyderabad"/>
    <s v="AHyderabad"/>
    <x v="804"/>
    <n v="300"/>
    <x v="0"/>
    <x v="1"/>
    <d v="2010-12-17T00:00:00"/>
    <x v="54"/>
    <x v="0"/>
    <m/>
    <x v="142"/>
    <x v="13"/>
    <s v=""/>
    <s v=""/>
    <n v="500003"/>
    <s v="Ground Floor  Premises No. 1-8-92/102/ABCD  PG Road  Secunderabad"/>
    <s v=""/>
    <s v=""/>
    <s v=""/>
    <s v=""/>
    <s v=""/>
    <s v=""/>
    <s v=""/>
    <s v=""/>
    <s v=""/>
    <s v=""/>
    <s v=""/>
    <s v=""/>
    <m/>
    <s v=""/>
  </r>
  <r>
    <n v="813"/>
    <s v="INTNMAS00097"/>
    <s v="INTNMAS00097"/>
    <x v="812"/>
    <s v="Optival"/>
    <x v="5"/>
    <x v="0"/>
    <x v="0"/>
    <s v="MAS"/>
    <x v="3"/>
    <s v="CHENNAI"/>
    <s v="Metro"/>
    <x v="0"/>
    <m/>
    <m/>
    <s v="Regular Store"/>
    <m/>
    <m/>
    <m/>
    <x v="7"/>
    <s v="FChennai"/>
    <s v="FChennai"/>
    <x v="805"/>
    <n v="280"/>
    <x v="0"/>
    <x v="1"/>
    <d v="2010-12-11T00:00:00"/>
    <x v="54"/>
    <x v="0"/>
    <m/>
    <x v="52"/>
    <x v="8"/>
    <s v=""/>
    <s v=""/>
    <n v="600040"/>
    <s v="1620-A  16th Main Road  Anna Nagar  Chennai-600040"/>
    <s v=""/>
    <s v=""/>
    <s v=""/>
    <s v=""/>
    <s v=""/>
    <s v=""/>
    <s v=""/>
    <s v=""/>
    <s v=""/>
    <s v=""/>
    <s v=""/>
    <s v=""/>
    <m/>
    <s v=""/>
  </r>
  <r>
    <n v="814"/>
    <s v="INTNMAS00098"/>
    <s v="INTNMAS00098"/>
    <x v="813"/>
    <s v="Optival"/>
    <x v="5"/>
    <x v="0"/>
    <x v="19"/>
    <s v="MAS"/>
    <x v="3"/>
    <s v="CHENNAI"/>
    <s v="Metro"/>
    <x v="0"/>
    <m/>
    <m/>
    <s v="Regular Store"/>
    <m/>
    <m/>
    <m/>
    <x v="7"/>
    <s v="FChennai"/>
    <s v="FChennai"/>
    <x v="806"/>
    <n v="250"/>
    <x v="1"/>
    <x v="1"/>
    <d v="2010-12-18T00:00:00"/>
    <x v="54"/>
    <x v="0"/>
    <d v="2018-06-01T00:00:00"/>
    <x v="139"/>
    <x v="9"/>
    <s v=""/>
    <s v=""/>
    <n v="600107"/>
    <s v="30  Poonamallee high Road  Koyambedu  Chennai-600107"/>
    <s v=""/>
    <s v=""/>
    <s v=""/>
    <s v=""/>
    <s v=""/>
    <s v=""/>
    <s v=""/>
    <s v=""/>
    <s v=""/>
    <s v=""/>
    <s v=""/>
    <s v=""/>
    <m/>
    <s v=""/>
  </r>
  <r>
    <n v="815"/>
    <s v="INAPHYD00381"/>
    <s v="INAPHYD00381"/>
    <x v="814"/>
    <s v="Optival"/>
    <x v="5"/>
    <x v="0"/>
    <x v="19"/>
    <s v="HYD"/>
    <x v="0"/>
    <s v="HYDERABAD"/>
    <s v="Metro"/>
    <x v="0"/>
    <m/>
    <m/>
    <s v="Regular Store"/>
    <m/>
    <m/>
    <m/>
    <x v="0"/>
    <s v="AHyderabad"/>
    <s v="AHyderabad"/>
    <x v="807"/>
    <n v="120"/>
    <x v="1"/>
    <x v="1"/>
    <d v="2010-12-27T00:00:00"/>
    <x v="54"/>
    <x v="0"/>
    <d v="2016-11-03T00:00:00"/>
    <x v="80"/>
    <x v="2"/>
    <s v=""/>
    <s v=""/>
    <n v="500082"/>
    <s v="Flat No. C  6-3-652  Kautilya  Somajiguda  Hyderabad-500082"/>
    <s v=""/>
    <s v=""/>
    <s v=""/>
    <s v=""/>
    <s v=""/>
    <s v=""/>
    <s v=""/>
    <s v=""/>
    <s v=""/>
    <s v=""/>
    <s v=""/>
    <s v=""/>
    <m/>
    <s v=""/>
  </r>
  <r>
    <n v="816"/>
    <s v="INKABLR00172"/>
    <s v="INKABLR00172"/>
    <x v="815"/>
    <s v="Optival"/>
    <x v="5"/>
    <x v="0"/>
    <x v="20"/>
    <s v="BLR"/>
    <x v="1"/>
    <s v="BANGALORE"/>
    <s v="Metro"/>
    <x v="0"/>
    <m/>
    <m/>
    <s v="Regular Store"/>
    <m/>
    <m/>
    <m/>
    <x v="1"/>
    <s v="DBangalore"/>
    <s v="DBangalore"/>
    <x v="808"/>
    <n v="121"/>
    <x v="1"/>
    <x v="1"/>
    <d v="2011-01-14T00:00:00"/>
    <x v="55"/>
    <x v="0"/>
    <d v="2017-11-30T00:00:00"/>
    <x v="13"/>
    <x v="6"/>
    <s v=""/>
    <s v=""/>
    <n v="560076"/>
    <s v="Shop No.153  Ground Floor  2nd Cross  Billekahalli  Near SBI Bank  IIMB Post  Bannerghatta Road  Bangalore-560076"/>
    <s v=""/>
    <s v=""/>
    <s v=""/>
    <s v=""/>
    <s v=""/>
    <s v=""/>
    <s v=""/>
    <s v=""/>
    <s v=""/>
    <s v=""/>
    <s v=""/>
    <s v=""/>
    <m/>
    <s v=""/>
  </r>
  <r>
    <n v="817"/>
    <s v="INWBCCU00044"/>
    <s v="INWBCCU00044"/>
    <x v="816"/>
    <s v="Optival"/>
    <x v="5"/>
    <x v="0"/>
    <x v="20"/>
    <s v="CCU"/>
    <x v="7"/>
    <s v="KOLKATA"/>
    <s v="Metro"/>
    <x v="0"/>
    <m/>
    <m/>
    <s v="Regular Store"/>
    <m/>
    <s v="INWBCCU00056"/>
    <s v="LAKE TOWN"/>
    <x v="13"/>
    <s v="JKolkata"/>
    <s v="JKolkata"/>
    <x v="809"/>
    <n v="350"/>
    <x v="0"/>
    <x v="0"/>
    <d v="2011-01-20T00:00:00"/>
    <x v="55"/>
    <x v="1"/>
    <m/>
    <x v="2"/>
    <x v="1"/>
    <n v="22.633893"/>
    <n v="88.414682999999997"/>
    <n v="700028"/>
    <s v="18/1  M. Dutta Road  Kolkata 700028"/>
    <s v="Operating"/>
    <s v="Operating"/>
    <s v="Operating"/>
    <s v="Operating"/>
    <s v="Operating"/>
    <s v="Operating"/>
    <s v="Operating"/>
    <s v="Operating"/>
    <s v="Operating"/>
    <s v="Operating"/>
    <s v="Operating"/>
    <s v="Operating"/>
    <m/>
    <s v="Operating"/>
  </r>
  <r>
    <n v="818"/>
    <s v="INKABLR00173"/>
    <s v="INKABLR00173"/>
    <x v="817"/>
    <s v="Optival"/>
    <x v="5"/>
    <x v="0"/>
    <x v="0"/>
    <s v="BLR"/>
    <x v="1"/>
    <s v="BANGALORE"/>
    <s v="Metro"/>
    <x v="0"/>
    <m/>
    <m/>
    <s v="Regular Store"/>
    <m/>
    <m/>
    <m/>
    <x v="1"/>
    <s v="DBangalore"/>
    <s v="DBangalore"/>
    <x v="810"/>
    <n v="120"/>
    <x v="1"/>
    <x v="1"/>
    <d v="2011-01-28T00:00:00"/>
    <x v="55"/>
    <x v="0"/>
    <m/>
    <x v="150"/>
    <x v="13"/>
    <s v=""/>
    <s v=""/>
    <n v="560078"/>
    <s v="Shop No 1764  14th Main Road  Kumarswamy layout  Bangalore - 560078"/>
    <s v=""/>
    <s v=""/>
    <s v=""/>
    <s v=""/>
    <s v=""/>
    <s v=""/>
    <s v=""/>
    <s v=""/>
    <s v=""/>
    <s v=""/>
    <s v=""/>
    <s v=""/>
    <m/>
    <s v=""/>
  </r>
  <r>
    <n v="819"/>
    <s v="INTNCJB00021"/>
    <s v="INTNCJB00021"/>
    <x v="818"/>
    <s v="Optival"/>
    <x v="5"/>
    <x v="0"/>
    <x v="0"/>
    <s v="CJB"/>
    <x v="3"/>
    <s v="COIMBATORE"/>
    <s v="Dist HQ"/>
    <x v="1"/>
    <m/>
    <m/>
    <s v="Regular Store"/>
    <m/>
    <m/>
    <m/>
    <x v="12"/>
    <s v="GRest of TN"/>
    <s v="GRest of TN"/>
    <x v="811"/>
    <n v="216"/>
    <x v="1"/>
    <x v="0"/>
    <d v="2011-01-14T00:00:00"/>
    <x v="55"/>
    <x v="0"/>
    <m/>
    <x v="79"/>
    <x v="8"/>
    <s v=""/>
    <s v=""/>
    <n v="641045"/>
    <s v="New No. 895  TRICHY MAIN ROAD  RAMANATHAPURAM  COIMBATORE-641045"/>
    <s v=""/>
    <s v=""/>
    <s v=""/>
    <s v=""/>
    <s v=""/>
    <s v=""/>
    <s v=""/>
    <s v=""/>
    <s v=""/>
    <s v=""/>
    <s v=""/>
    <s v=""/>
    <m/>
    <s v=""/>
  </r>
  <r>
    <n v="820"/>
    <s v="INAPHYD00382"/>
    <s v="INAPHYD00382"/>
    <x v="819"/>
    <s v="Optival"/>
    <x v="5"/>
    <x v="0"/>
    <x v="0"/>
    <s v="HYD"/>
    <x v="0"/>
    <s v="HYDERABAD"/>
    <s v="Metro"/>
    <x v="0"/>
    <m/>
    <m/>
    <s v="Regular Store"/>
    <m/>
    <m/>
    <m/>
    <x v="0"/>
    <s v="AHyderabad"/>
    <s v="AHyderabad"/>
    <x v="812"/>
    <n v="150"/>
    <x v="1"/>
    <x v="1"/>
    <d v="2011-02-20T00:00:00"/>
    <x v="56"/>
    <x v="0"/>
    <m/>
    <x v="81"/>
    <x v="10"/>
    <s v=""/>
    <s v=""/>
    <n v="500073"/>
    <s v="D.No: 8-3-833/104  Ground Floor  Kamalapuri Colony  Srinagar Colony  Hyderabad_Cir1 Dist."/>
    <s v=""/>
    <s v=""/>
    <s v=""/>
    <s v=""/>
    <s v=""/>
    <s v=""/>
    <s v=""/>
    <s v=""/>
    <s v=""/>
    <s v=""/>
    <s v=""/>
    <s v=""/>
    <m/>
    <s v=""/>
  </r>
  <r>
    <n v="821"/>
    <s v="INAPHYD00383"/>
    <s v="INAPHYD00383"/>
    <x v="820"/>
    <s v="Optival"/>
    <x v="5"/>
    <x v="0"/>
    <x v="20"/>
    <s v="HYD"/>
    <x v="0"/>
    <s v="HYDERABAD"/>
    <s v="Metro"/>
    <x v="0"/>
    <m/>
    <m/>
    <s v="Regular Store"/>
    <m/>
    <m/>
    <m/>
    <x v="0"/>
    <s v="AHyderabad"/>
    <s v="AHyderabad"/>
    <x v="813"/>
    <n v="140"/>
    <x v="1"/>
    <x v="1"/>
    <d v="2011-02-26T00:00:00"/>
    <x v="56"/>
    <x v="0"/>
    <d v="2016-04-20T00:00:00"/>
    <x v="4"/>
    <x v="2"/>
    <s v=""/>
    <s v=""/>
    <n v="500073"/>
    <s v="H.No.8-3-318/12/31 Yellareddy Guda  Hyderabad-500073"/>
    <s v=""/>
    <s v=""/>
    <s v=""/>
    <s v=""/>
    <s v=""/>
    <s v=""/>
    <s v=""/>
    <s v=""/>
    <s v=""/>
    <s v=""/>
    <s v=""/>
    <s v=""/>
    <m/>
    <s v=""/>
  </r>
  <r>
    <n v="822"/>
    <s v="INAPVSK00034"/>
    <s v="INAPVSK00034"/>
    <x v="821"/>
    <s v="Optival"/>
    <x v="5"/>
    <x v="0"/>
    <x v="20"/>
    <s v="VSK"/>
    <x v="2"/>
    <s v="VISAKHAPATNAM"/>
    <s v="City"/>
    <x v="2"/>
    <m/>
    <m/>
    <s v="Regular Store"/>
    <m/>
    <s v="INAPVSK00008"/>
    <s v="MURALINAGAR2"/>
    <x v="3"/>
    <s v="CAndhra Pradesh"/>
    <s v="CAndhra Pradesh"/>
    <x v="814"/>
    <n v="1460"/>
    <x v="4"/>
    <x v="0"/>
    <d v="2011-02-19T00:00:00"/>
    <x v="56"/>
    <x v="1"/>
    <m/>
    <x v="2"/>
    <x v="1"/>
    <n v="17.7101975"/>
    <n v="83.305493200000001"/>
    <n v="530002"/>
    <s v="Door No. 17-1-15  Block No 09  RR Towers  Near KGH  Maharanipeta  Visakhapatnam - 530002"/>
    <s v="Operating"/>
    <s v="Operating"/>
    <s v="Operating"/>
    <s v="Operating"/>
    <s v="Operating"/>
    <s v="Operating"/>
    <s v="Operating"/>
    <s v="Operating"/>
    <s v="Operating"/>
    <s v="Operating"/>
    <s v="Operating"/>
    <s v="Operating"/>
    <m/>
    <s v="Operating"/>
  </r>
  <r>
    <n v="823"/>
    <s v="INKAIXE00019"/>
    <s v="INKAIXE00019"/>
    <x v="822"/>
    <s v="Optival"/>
    <x v="5"/>
    <x v="0"/>
    <x v="20"/>
    <s v="IXE"/>
    <x v="1"/>
    <s v="MANGALORE"/>
    <s v="Dist HQ"/>
    <x v="1"/>
    <m/>
    <m/>
    <s v="Regular Store"/>
    <m/>
    <s v="INKAIXE00026"/>
    <s v="VALENCIA ATTAVARA VILLAGE"/>
    <x v="6"/>
    <s v="ERest of KA"/>
    <s v="ERest of KA"/>
    <x v="815"/>
    <n v="635"/>
    <x v="3"/>
    <x v="0"/>
    <d v="2011-02-28T00:00:00"/>
    <x v="56"/>
    <x v="1"/>
    <m/>
    <x v="2"/>
    <x v="1"/>
    <n v="12.889911680000001"/>
    <n v="74.832016800000005"/>
    <n v="575006"/>
    <s v="Door No 6-1-3/5&amp;6  Patrika Bhavana  Urwa Marker Road  Press Club Building  Boloor Village  Mangalore-575006"/>
    <s v="Operating"/>
    <s v="Operating"/>
    <s v="Operating"/>
    <s v="Operating"/>
    <s v="Operating"/>
    <s v="Operating"/>
    <s v="Operating"/>
    <s v="Operating"/>
    <s v="Operating"/>
    <s v="Operating"/>
    <s v="Operating"/>
    <s v="Operating"/>
    <m/>
    <s v="Operating"/>
  </r>
  <r>
    <n v="824"/>
    <s v="INAPVSK00035"/>
    <s v="INAPVSK00035"/>
    <x v="823"/>
    <s v="Optival"/>
    <x v="5"/>
    <x v="0"/>
    <x v="20"/>
    <s v="VSK"/>
    <x v="2"/>
    <s v="VISAKHAPATNAM"/>
    <s v="City"/>
    <x v="2"/>
    <m/>
    <m/>
    <s v="Regular Store"/>
    <m/>
    <s v="INAPVSK00008"/>
    <s v="MURALINAGAR2"/>
    <x v="3"/>
    <s v="CAndhra Pradesh"/>
    <s v="CAndhra Pradesh"/>
    <x v="816"/>
    <n v="360"/>
    <x v="0"/>
    <x v="0"/>
    <d v="2011-03-22T00:00:00"/>
    <x v="57"/>
    <x v="1"/>
    <m/>
    <x v="2"/>
    <x v="1"/>
    <n v="17.7652"/>
    <n v="83.225639999999999"/>
    <n v="530027"/>
    <s v="16-121  NSPL  Near Sai Baba Temple  Srinivasnagar  Simhachalam Road  Visakhapatnam - 530027"/>
    <s v="Operating"/>
    <s v="Operating"/>
    <s v="Operating"/>
    <s v="Operating"/>
    <s v="Operating"/>
    <s v="Operating"/>
    <s v="Operating"/>
    <s v="Operating"/>
    <s v="Operating"/>
    <s v="Operating"/>
    <s v="Operating"/>
    <s v="Operating"/>
    <m/>
    <s v="Operating"/>
  </r>
  <r>
    <n v="825"/>
    <s v="INKABLR00177"/>
    <s v="INKABLR00177"/>
    <x v="824"/>
    <s v="Optival"/>
    <x v="5"/>
    <x v="0"/>
    <x v="20"/>
    <s v="BLR"/>
    <x v="1"/>
    <s v="BANGALORE"/>
    <s v="Metro"/>
    <x v="0"/>
    <m/>
    <m/>
    <s v="Regular Store"/>
    <m/>
    <m/>
    <m/>
    <x v="1"/>
    <s v="DBangalore"/>
    <s v="DBangalore"/>
    <x v="817"/>
    <n v="130"/>
    <x v="1"/>
    <x v="1"/>
    <d v="2011-03-18T00:00:00"/>
    <x v="57"/>
    <x v="0"/>
    <d v="2016-12-30T00:00:00"/>
    <x v="68"/>
    <x v="2"/>
    <s v=""/>
    <s v=""/>
    <n v="560010"/>
    <s v="Old No. 539/A  540/B  New No.22  Ground Floor  1st Main  A Block  2nd Stage  Dr. Rajkumar Road  Rajaji Nagar  Bangalore - 560010"/>
    <s v=""/>
    <s v=""/>
    <s v=""/>
    <s v=""/>
    <s v=""/>
    <s v=""/>
    <s v=""/>
    <s v=""/>
    <s v=""/>
    <s v=""/>
    <s v=""/>
    <s v=""/>
    <m/>
    <s v=""/>
  </r>
  <r>
    <n v="826"/>
    <s v="INKABLR00178"/>
    <s v="INKABLR00178"/>
    <x v="825"/>
    <s v="Optival"/>
    <x v="5"/>
    <x v="0"/>
    <x v="20"/>
    <s v="BLR"/>
    <x v="1"/>
    <s v="BANGALORE"/>
    <s v="Metro"/>
    <x v="0"/>
    <m/>
    <m/>
    <s v="Regular Store"/>
    <m/>
    <m/>
    <m/>
    <x v="1"/>
    <s v="DBangalore"/>
    <s v="DBangalore"/>
    <x v="818"/>
    <n v="260"/>
    <x v="0"/>
    <x v="1"/>
    <d v="2011-03-13T00:00:00"/>
    <x v="57"/>
    <x v="0"/>
    <d v="2017-10-27T00:00:00"/>
    <x v="38"/>
    <x v="6"/>
    <s v=""/>
    <s v=""/>
    <n v="560004"/>
    <s v="53/1  45 South City hospital Premises  Shalini Shusheela Road  lalbhag Upparahalli  Bangalore-560004"/>
    <s v=""/>
    <s v=""/>
    <s v=""/>
    <s v=""/>
    <s v=""/>
    <s v=""/>
    <s v=""/>
    <s v=""/>
    <s v=""/>
    <s v=""/>
    <s v=""/>
    <s v=""/>
    <m/>
    <s v=""/>
  </r>
  <r>
    <n v="827"/>
    <s v="INWBCCU00047"/>
    <s v="INWBCCU00047"/>
    <x v="826"/>
    <s v="Optival"/>
    <x v="5"/>
    <x v="0"/>
    <x v="20"/>
    <s v="CCU"/>
    <x v="7"/>
    <s v="KOLKATA"/>
    <s v="Metro"/>
    <x v="0"/>
    <m/>
    <m/>
    <s v="Regular Store"/>
    <m/>
    <s v="INWBCCU00142"/>
    <s v="LAKE GARDEN RAILWAYSTATION"/>
    <x v="13"/>
    <s v="JKolkata"/>
    <s v="JKolkata"/>
    <x v="819"/>
    <n v="300"/>
    <x v="0"/>
    <x v="0"/>
    <d v="2011-03-11T00:00:00"/>
    <x v="57"/>
    <x v="1"/>
    <m/>
    <x v="2"/>
    <x v="1"/>
    <n v="22.474964"/>
    <n v="88.376063000000002"/>
    <n v="700084"/>
    <s v="87/12/280D  Raja SC Mulliick Road  D/126  Ramgarh Colony  Kolkata-700047"/>
    <s v="Operating"/>
    <s v="Operating"/>
    <s v="Operating"/>
    <s v="Operating"/>
    <s v="Operating"/>
    <s v="Operating"/>
    <s v="Operating"/>
    <s v="Operating"/>
    <s v="Operating"/>
    <s v="Operating"/>
    <s v="Operating"/>
    <s v="Operating"/>
    <m/>
    <s v="Operating"/>
  </r>
  <r>
    <n v="828"/>
    <s v="INKADVG00016"/>
    <s v="INKADVG00016"/>
    <x v="827"/>
    <s v="Optival"/>
    <x v="5"/>
    <x v="0"/>
    <x v="0"/>
    <s v="DVG"/>
    <x v="1"/>
    <s v="DAVANAGERE"/>
    <s v="Dist HQ"/>
    <x v="1"/>
    <m/>
    <m/>
    <s v="Regular Store"/>
    <m/>
    <m/>
    <m/>
    <x v="6"/>
    <s v="ERest of KA"/>
    <s v="ERest of KA"/>
    <x v="820"/>
    <n v="288"/>
    <x v="0"/>
    <x v="0"/>
    <d v="2011-03-31T00:00:00"/>
    <x v="57"/>
    <x v="0"/>
    <m/>
    <x v="52"/>
    <x v="8"/>
    <s v=""/>
    <s v=""/>
    <n v="577001"/>
    <s v="Shop No.01  No.608/1  Sri Kottureswara Sankirna Chowkipet  Davanagere - 577001"/>
    <s v=""/>
    <s v=""/>
    <s v=""/>
    <s v=""/>
    <s v=""/>
    <s v=""/>
    <s v=""/>
    <s v=""/>
    <s v=""/>
    <s v=""/>
    <s v=""/>
    <s v=""/>
    <m/>
    <s v=""/>
  </r>
  <r>
    <n v="829"/>
    <s v="INAPHYD02054"/>
    <s v="INAPHYD02054"/>
    <x v="828"/>
    <s v="Optival"/>
    <x v="5"/>
    <x v="0"/>
    <x v="0"/>
    <s v="HYD"/>
    <x v="0"/>
    <s v="HYDERABAD"/>
    <s v="Metro"/>
    <x v="0"/>
    <m/>
    <m/>
    <s v="Regular Store"/>
    <m/>
    <m/>
    <m/>
    <x v="0"/>
    <s v="AHyderabad"/>
    <s v="AHyderabad"/>
    <x v="821"/>
    <n v="340"/>
    <x v="0"/>
    <x v="0"/>
    <d v="2010-10-31T00:00:00"/>
    <x v="52"/>
    <x v="0"/>
    <m/>
    <x v="151"/>
    <x v="13"/>
    <s v=""/>
    <s v=""/>
    <n v="500060"/>
    <s v="CHAITANYAPURI GBR HOSPITAL"/>
    <s v=""/>
    <s v=""/>
    <s v=""/>
    <s v=""/>
    <s v=""/>
    <s v=""/>
    <s v=""/>
    <s v=""/>
    <s v=""/>
    <s v=""/>
    <s v=""/>
    <s v=""/>
    <m/>
    <s v=""/>
  </r>
  <r>
    <n v="830"/>
    <s v="INAPHYD02002"/>
    <s v="INAPHYD02002"/>
    <x v="829"/>
    <s v="Optival"/>
    <x v="5"/>
    <x v="0"/>
    <x v="17"/>
    <s v="HYD"/>
    <x v="0"/>
    <s v="HYDERABAD"/>
    <s v="Metro"/>
    <x v="0"/>
    <m/>
    <m/>
    <s v="Regular Store"/>
    <m/>
    <s v="INAPHYD00457"/>
    <s v="MADHAPUR NEW"/>
    <x v="0"/>
    <s v="AHyderabad"/>
    <s v="AHyderabad"/>
    <x v="822"/>
    <n v="340"/>
    <x v="0"/>
    <x v="0"/>
    <d v="2010-05-27T00:00:00"/>
    <x v="48"/>
    <x v="1"/>
    <m/>
    <x v="2"/>
    <x v="1"/>
    <n v="17.453610000000001"/>
    <n v="78.367170000000002"/>
    <n v="500085"/>
    <s v="D.No. 2-91/12/AM/5&amp;6  Shop No. 3  Sanjeeva Enclave  White Field  Kondapur  RR Dist"/>
    <s v="Operating"/>
    <s v="Operating"/>
    <s v="Operating"/>
    <s v="Operating"/>
    <s v="Operating"/>
    <s v="Operating"/>
    <s v="Operating"/>
    <s v="Operating"/>
    <s v="Operating"/>
    <s v="Operating"/>
    <s v="Operating"/>
    <s v="Operating"/>
    <m/>
    <s v="Operating"/>
  </r>
  <r>
    <n v="831"/>
    <s v="INAPHYD02003"/>
    <s v="INAPHYD02003"/>
    <x v="830"/>
    <s v="Optival"/>
    <x v="5"/>
    <x v="0"/>
    <x v="0"/>
    <s v="HYD"/>
    <x v="0"/>
    <s v="HYDERABAD"/>
    <s v="Metro"/>
    <x v="0"/>
    <m/>
    <m/>
    <s v="Regular Store"/>
    <m/>
    <m/>
    <m/>
    <x v="0"/>
    <s v="AHyderabad"/>
    <s v="AHyderabad"/>
    <x v="823"/>
    <n v="340"/>
    <x v="0"/>
    <x v="0"/>
    <d v="2010-06-01T00:00:00"/>
    <x v="46"/>
    <x v="0"/>
    <m/>
    <x v="151"/>
    <x v="13"/>
    <s v=""/>
    <s v=""/>
    <n v="500095"/>
    <s v="D.No. 3-5-797  Shop No. 4  Renuka Shakthi Complex  Kingkoti Road  Basheerbagh  Hyderabad - 500095"/>
    <s v=""/>
    <s v=""/>
    <s v=""/>
    <s v=""/>
    <s v=""/>
    <s v=""/>
    <s v=""/>
    <s v=""/>
    <s v=""/>
    <s v=""/>
    <s v=""/>
    <s v=""/>
    <m/>
    <s v=""/>
  </r>
  <r>
    <n v="832"/>
    <s v="INAPHYD02004"/>
    <s v="INAPHYD02004"/>
    <x v="831"/>
    <s v="Optival"/>
    <x v="5"/>
    <x v="0"/>
    <x v="17"/>
    <s v="HYD"/>
    <x v="0"/>
    <s v="HYDERABAD"/>
    <s v="Metro"/>
    <x v="0"/>
    <m/>
    <m/>
    <s v="Regular Store"/>
    <m/>
    <s v="INAPHYD00138"/>
    <s v="KUKATPALLY BHAGYANAGAR"/>
    <x v="0"/>
    <s v="AHyderabad"/>
    <s v="AHyderabad"/>
    <x v="824"/>
    <n v="132"/>
    <x v="1"/>
    <x v="0"/>
    <d v="2010-05-31T00:00:00"/>
    <x v="48"/>
    <x v="1"/>
    <m/>
    <x v="2"/>
    <x v="1"/>
    <n v="17.476929999999999"/>
    <n v="78.392349999999993"/>
    <n v="500085"/>
    <s v="D.No.15-31-RTP-1-D1-1-E/03/01  Club House 2  Rain Tree Park  KPHB colony  RR Dist"/>
    <s v="Operating"/>
    <s v="Operating"/>
    <s v="Operating"/>
    <s v="Operating"/>
    <s v="Operating"/>
    <s v="Operating"/>
    <s v="Operating"/>
    <s v="Operating"/>
    <s v="Operating"/>
    <s v="Operating"/>
    <s v="Operating"/>
    <s v="Operating"/>
    <m/>
    <s v="Operating"/>
  </r>
  <r>
    <n v="833"/>
    <s v="INAPHYD02005"/>
    <s v="INAPHYD02005"/>
    <x v="832"/>
    <s v="Optival"/>
    <x v="5"/>
    <x v="0"/>
    <x v="17"/>
    <s v="HYD"/>
    <x v="0"/>
    <s v="HYDERABAD"/>
    <s v="Metro"/>
    <x v="0"/>
    <m/>
    <m/>
    <s v="Regular Store"/>
    <m/>
    <m/>
    <m/>
    <x v="0"/>
    <s v="AHyderabad"/>
    <s v="AHyderabad"/>
    <x v="825"/>
    <n v="230"/>
    <x v="1"/>
    <x v="0"/>
    <d v="2010-06-19T00:00:00"/>
    <x v="46"/>
    <x v="0"/>
    <d v="2017-09-26T00:00:00"/>
    <x v="47"/>
    <x v="6"/>
    <s v=""/>
    <s v=""/>
    <n v="500011"/>
    <s v="D.No. 8-7-43/3/A  Shop No. 1  RR Nagar  Old Bowenpally  Secunderabad"/>
    <s v=""/>
    <s v=""/>
    <s v=""/>
    <s v=""/>
    <s v=""/>
    <s v=""/>
    <s v=""/>
    <s v=""/>
    <s v=""/>
    <s v=""/>
    <s v=""/>
    <s v=""/>
    <m/>
    <s v=""/>
  </r>
  <r>
    <n v="834"/>
    <s v="INAPHYD02006"/>
    <s v="INAPHYD02006"/>
    <x v="833"/>
    <s v="Optival"/>
    <x v="5"/>
    <x v="0"/>
    <x v="18"/>
    <s v="HYD"/>
    <x v="0"/>
    <s v="HYDERABAD"/>
    <s v="Metro"/>
    <x v="0"/>
    <m/>
    <m/>
    <s v="Regular Store"/>
    <m/>
    <s v="INTGHYD00462"/>
    <s v="MY HOME JEWEL CHANDANAGAR"/>
    <x v="0"/>
    <s v="AHyderabad"/>
    <s v="AHyderabad"/>
    <x v="826"/>
    <n v="234"/>
    <x v="1"/>
    <x v="0"/>
    <d v="2010-07-30T00:00:00"/>
    <x v="49"/>
    <x v="1"/>
    <m/>
    <x v="2"/>
    <x v="1"/>
    <n v="17.494140000000002"/>
    <n v="78.358810000000005"/>
    <n v="500072"/>
    <s v="D.No.:1-283/C3 Shop No.:5 Opp:-Miyapur Police Station Miyapur Sharlingampalli Mandal RR Dist Andhra Pradesh."/>
    <s v="Operating"/>
    <s v="Operating"/>
    <s v="Operating"/>
    <s v="Operating"/>
    <s v="Operating"/>
    <s v="Operating"/>
    <s v="Operating"/>
    <s v="Operating"/>
    <s v="Operating"/>
    <s v="Operating"/>
    <s v="Operating"/>
    <s v="Operating"/>
    <m/>
    <s v="Operating"/>
  </r>
  <r>
    <n v="835"/>
    <s v="INAPHYD02007"/>
    <s v="INAPHYD02007"/>
    <x v="834"/>
    <s v="Optival"/>
    <x v="5"/>
    <x v="0"/>
    <x v="18"/>
    <s v="HYD"/>
    <x v="0"/>
    <s v="HYDERABAD"/>
    <s v="Metro"/>
    <x v="0"/>
    <m/>
    <m/>
    <s v="Regular Store"/>
    <m/>
    <s v="INAPHYD00138"/>
    <s v="KUKATPALLY BHAGYANAGAR"/>
    <x v="0"/>
    <s v="AHyderabad"/>
    <s v="AHyderabad"/>
    <x v="827"/>
    <n v="200"/>
    <x v="1"/>
    <x v="0"/>
    <d v="2010-07-30T00:00:00"/>
    <x v="49"/>
    <x v="1"/>
    <m/>
    <x v="2"/>
    <x v="1"/>
    <n v="17.488109000000001"/>
    <n v="78.390165999999994"/>
    <n v="500072"/>
    <s v="Plot No 386/HIG Shop No.:2 Sy.No.:1009 G3 Ground Floor Sri Sai Srinivasa Enclave K.P.H.B.Colony Balanagar Mandal RR Dist Andhra Pradesh."/>
    <s v="Operating"/>
    <s v="Operating"/>
    <s v="Operating"/>
    <s v="Operating"/>
    <s v="Operating"/>
    <s v="Operating"/>
    <s v="Operating"/>
    <s v="Operating"/>
    <s v="Operating"/>
    <s v="Operating"/>
    <s v="Operating"/>
    <s v="Operating"/>
    <m/>
    <s v="Operating"/>
  </r>
  <r>
    <n v="836"/>
    <s v="INAPHYD02008"/>
    <s v="INTGHYD02089"/>
    <x v="835"/>
    <s v="Optival"/>
    <x v="5"/>
    <x v="0"/>
    <x v="18"/>
    <s v="HYD"/>
    <x v="0"/>
    <s v="HYDERABAD"/>
    <s v="Metro"/>
    <x v="0"/>
    <m/>
    <m/>
    <s v="Regular Store"/>
    <m/>
    <s v="INTGHYD00708"/>
    <s v="VIVEKANANDA NAGAR COLONY"/>
    <x v="0"/>
    <s v="AHyderabad"/>
    <s v="AHyderabad"/>
    <x v="828"/>
    <n v="600"/>
    <x v="2"/>
    <x v="0"/>
    <d v="2010-07-30T00:00:00"/>
    <x v="49"/>
    <x v="1"/>
    <m/>
    <x v="2"/>
    <x v="1"/>
    <n v="17.494779099999999"/>
    <n v="78.432707800000003"/>
    <n v="500055"/>
    <s v="D.No. 40-079  Nehru Nagar  Asbestos Hills  Nehru Nagar  Qutubullapur  Rangareddy Dist - 500055"/>
    <s v="Operating"/>
    <s v="Operating"/>
    <s v="Operating"/>
    <s v="Operating"/>
    <s v="Operating"/>
    <s v="Operating"/>
    <s v="Operating"/>
    <s v="Operating"/>
    <s v="Operating"/>
    <s v="Operating"/>
    <s v="Operating"/>
    <s v="Operating"/>
    <m/>
    <s v="Operating"/>
  </r>
  <r>
    <n v="837"/>
    <s v="INAPHYD02009"/>
    <s v="INAPHYD02009"/>
    <x v="836"/>
    <s v="Optival"/>
    <x v="5"/>
    <x v="0"/>
    <x v="18"/>
    <s v="HYD"/>
    <x v="0"/>
    <s v="HYDERABAD"/>
    <s v="Metro"/>
    <x v="0"/>
    <m/>
    <m/>
    <s v="Regular Store"/>
    <m/>
    <m/>
    <m/>
    <x v="0"/>
    <s v="AHyderabad"/>
    <s v="AHyderabad"/>
    <x v="829"/>
    <n v="304"/>
    <x v="0"/>
    <x v="0"/>
    <d v="2010-07-12T00:00:00"/>
    <x v="49"/>
    <x v="0"/>
    <d v="2020-08-31T00:00:00"/>
    <x v="32"/>
    <x v="5"/>
    <n v="17.495422999999999"/>
    <n v="78.464207999999999"/>
    <n v="500054"/>
    <s v="Plot No.:580/J Survey No.:102 Shop No.:1 2nd Phase Padma Nagar Colony Qutbullapur Mandal RR Dist Andhra Pradesh."/>
    <s v=""/>
    <s v=""/>
    <s v=""/>
    <s v=""/>
    <s v=""/>
    <s v=""/>
    <s v=""/>
    <s v=""/>
    <s v=""/>
    <s v=""/>
    <s v=""/>
    <s v=""/>
    <m/>
    <s v=""/>
  </r>
  <r>
    <n v="838"/>
    <s v="INAPHYD02010"/>
    <s v="INAPHYD02010"/>
    <x v="837"/>
    <s v="Optival"/>
    <x v="5"/>
    <x v="0"/>
    <x v="18"/>
    <s v="HYD"/>
    <x v="0"/>
    <s v="HYDERABAD"/>
    <s v="Metro"/>
    <x v="0"/>
    <m/>
    <m/>
    <s v="Regular Store"/>
    <m/>
    <s v="INAPHYD00143"/>
    <s v="OLD BOWENPALLY"/>
    <x v="0"/>
    <s v="AHyderabad"/>
    <s v="AHyderabad"/>
    <x v="830"/>
    <n v="250"/>
    <x v="1"/>
    <x v="0"/>
    <d v="2010-08-05T00:00:00"/>
    <x v="50"/>
    <x v="1"/>
    <m/>
    <x v="2"/>
    <x v="1"/>
    <n v="17.515830000000001"/>
    <n v="78.444699999999997"/>
    <n v="500055"/>
    <s v="D.No.:32-136/NR Shop No.:1&amp;2 Shapur Nagar Jeedimatla Qutbullapur Mandal RR Dist Andhra Pradesh."/>
    <s v="Operating"/>
    <s v="Operating"/>
    <s v="Operating"/>
    <s v="Operating"/>
    <s v="Operating"/>
    <s v="Operating"/>
    <s v="Operating"/>
    <s v="Operating"/>
    <s v="Operating"/>
    <s v="Operating"/>
    <s v="Operating"/>
    <s v="Operating"/>
    <m/>
    <s v="Operating"/>
  </r>
  <r>
    <n v="839"/>
    <s v="INAPHYD02011"/>
    <s v="INAPHYD02011"/>
    <x v="838"/>
    <s v="Optival"/>
    <x v="5"/>
    <x v="0"/>
    <x v="18"/>
    <s v="HYD"/>
    <x v="0"/>
    <s v="HYDERABAD"/>
    <s v="Metro"/>
    <x v="0"/>
    <m/>
    <m/>
    <s v="Regular Store"/>
    <m/>
    <m/>
    <m/>
    <x v="0"/>
    <s v="AHyderabad"/>
    <s v="AHyderabad"/>
    <x v="831"/>
    <n v="320"/>
    <x v="0"/>
    <x v="0"/>
    <d v="2010-07-30T00:00:00"/>
    <x v="49"/>
    <x v="0"/>
    <d v="2019-10-04T00:00:00"/>
    <x v="55"/>
    <x v="7"/>
    <n v="17.50761"/>
    <n v="78.460049999999995"/>
    <n v="500055"/>
    <s v="D.No.:6-631/4/NR Shop No.:1 Vamnapuri Colony Qutbullapur Mandal RR Dist Andhra Pradesh."/>
    <s v=""/>
    <s v=""/>
    <s v=""/>
    <s v=""/>
    <s v=""/>
    <s v=""/>
    <s v=""/>
    <s v=""/>
    <s v=""/>
    <s v=""/>
    <s v=""/>
    <s v=""/>
    <m/>
    <s v=""/>
  </r>
  <r>
    <n v="840"/>
    <s v="INAPHYD02012"/>
    <s v="INAPHYD02012"/>
    <x v="839"/>
    <s v="Optival"/>
    <x v="5"/>
    <x v="0"/>
    <x v="18"/>
    <s v="HYD"/>
    <x v="0"/>
    <s v="HYDERABAD"/>
    <s v="Metro"/>
    <x v="0"/>
    <m/>
    <m/>
    <s v="Regular Store"/>
    <m/>
    <m/>
    <m/>
    <x v="0"/>
    <s v="AHyderabad"/>
    <s v="AHyderabad"/>
    <x v="832"/>
    <n v="140"/>
    <x v="1"/>
    <x v="0"/>
    <d v="2010-07-30T00:00:00"/>
    <x v="49"/>
    <x v="0"/>
    <d v="2019-06-25T00:00:00"/>
    <x v="152"/>
    <x v="7"/>
    <n v="17.484349999999999"/>
    <n v="78.414720000000003"/>
    <n v="500072"/>
    <s v="D.No.:5-1-53/S5 Shop No.:5 Opp:- BJP Office Kukatpally Bala Nagar Mandal RR Dist Andhra Pradesh."/>
    <s v=""/>
    <s v=""/>
    <s v=""/>
    <s v=""/>
    <s v=""/>
    <s v=""/>
    <s v=""/>
    <s v=""/>
    <s v=""/>
    <s v=""/>
    <s v=""/>
    <s v=""/>
    <m/>
    <s v=""/>
  </r>
  <r>
    <n v="841"/>
    <s v="INAPHYD02013"/>
    <s v="INAPHYD02013"/>
    <x v="840"/>
    <s v="Optival"/>
    <x v="5"/>
    <x v="0"/>
    <x v="0"/>
    <s v="HYD"/>
    <x v="0"/>
    <s v="HYDERABAD"/>
    <s v="Metro"/>
    <x v="0"/>
    <m/>
    <m/>
    <s v="Regular Store"/>
    <m/>
    <m/>
    <m/>
    <x v="0"/>
    <s v="AHyderabad"/>
    <s v="AHyderabad"/>
    <x v="833"/>
    <n v="250"/>
    <x v="1"/>
    <x v="0"/>
    <d v="2010-07-30T00:00:00"/>
    <x v="49"/>
    <x v="0"/>
    <m/>
    <x v="52"/>
    <x v="8"/>
    <s v=""/>
    <s v=""/>
    <n v="500042"/>
    <s v="D.No.:6-10-40/1 Shop No.:5 VInayak Nagar Balanagar Mandal RR Dist Andhra Pradesh."/>
    <s v=""/>
    <s v=""/>
    <s v=""/>
    <s v=""/>
    <s v=""/>
    <s v=""/>
    <s v=""/>
    <s v=""/>
    <s v=""/>
    <s v=""/>
    <s v=""/>
    <s v=""/>
    <m/>
    <s v=""/>
  </r>
  <r>
    <n v="842"/>
    <s v="INAPHYD02014"/>
    <s v="INAPHYD02014"/>
    <x v="841"/>
    <s v="Optival"/>
    <x v="5"/>
    <x v="0"/>
    <x v="18"/>
    <s v="HYD"/>
    <x v="0"/>
    <s v="HYDERABAD"/>
    <s v="Metro"/>
    <x v="0"/>
    <m/>
    <m/>
    <s v="Regular Store"/>
    <m/>
    <s v="INTGHYD00535"/>
    <s v="SANATH NAGAR"/>
    <x v="0"/>
    <s v="AHyderabad"/>
    <s v="AHyderabad"/>
    <x v="834"/>
    <n v="200"/>
    <x v="1"/>
    <x v="0"/>
    <d v="2010-07-12T00:00:00"/>
    <x v="49"/>
    <x v="1"/>
    <m/>
    <x v="2"/>
    <x v="1"/>
    <n v="17.440750000000001"/>
    <n v="78.451179999999994"/>
    <n v="500018"/>
    <s v="D.No. 7-1-64  Shop No. 1  DK Road  Ameerpet  Hyderabad"/>
    <s v="Operating"/>
    <s v="Operating"/>
    <s v="Operating"/>
    <s v="Operating"/>
    <s v="Operating"/>
    <s v="Operating"/>
    <s v="Operating"/>
    <s v="Operating"/>
    <s v="Operating"/>
    <s v="Operating"/>
    <s v="Operating"/>
    <s v="Operating"/>
    <m/>
    <s v="Operating"/>
  </r>
  <r>
    <n v="843"/>
    <s v="INAPHYD02015"/>
    <s v="INAPHYD02015"/>
    <x v="842"/>
    <s v="Optival"/>
    <x v="5"/>
    <x v="0"/>
    <x v="0"/>
    <s v="HYD"/>
    <x v="0"/>
    <s v="HYDERABAD"/>
    <s v="Metro"/>
    <x v="0"/>
    <m/>
    <m/>
    <s v="Regular Store"/>
    <m/>
    <m/>
    <m/>
    <x v="0"/>
    <s v="AHyderabad"/>
    <s v="AHyderabad"/>
    <x v="835"/>
    <n v="330"/>
    <x v="0"/>
    <x v="0"/>
    <d v="2010-07-30T00:00:00"/>
    <x v="49"/>
    <x v="0"/>
    <m/>
    <x v="125"/>
    <x v="8"/>
    <s v=""/>
    <s v=""/>
    <n v="500087"/>
    <s v="5-12-77/7/2/A  Shop o.2 Lakshmipur Colony  Yapral  Hyderabad"/>
    <s v=""/>
    <s v=""/>
    <s v=""/>
    <s v=""/>
    <s v=""/>
    <s v=""/>
    <s v=""/>
    <s v=""/>
    <s v=""/>
    <s v=""/>
    <s v=""/>
    <s v=""/>
    <m/>
    <s v=""/>
  </r>
  <r>
    <n v="844"/>
    <s v="INAPHYD02016"/>
    <s v="INAPHYD02016"/>
    <x v="843"/>
    <s v="Optival"/>
    <x v="5"/>
    <x v="0"/>
    <x v="18"/>
    <s v="HYD"/>
    <x v="0"/>
    <s v="HYDERABAD"/>
    <s v="Metro"/>
    <x v="0"/>
    <m/>
    <m/>
    <s v="Regular Store"/>
    <m/>
    <m/>
    <m/>
    <x v="0"/>
    <s v="AHyderabad"/>
    <s v="AHyderabad"/>
    <x v="836"/>
    <n v="285"/>
    <x v="0"/>
    <x v="0"/>
    <d v="2010-07-30T00:00:00"/>
    <x v="49"/>
    <x v="0"/>
    <d v="2019-06-28T00:00:00"/>
    <x v="152"/>
    <x v="7"/>
    <n v="17.50667"/>
    <n v="78.498829999999998"/>
    <n v="500010"/>
    <s v="1-5-898/2/A  Shop No. 1&amp;2  Father Balaiah Nagar  Old Alwal"/>
    <s v=""/>
    <s v=""/>
    <s v=""/>
    <s v=""/>
    <s v=""/>
    <s v=""/>
    <s v=""/>
    <s v=""/>
    <s v=""/>
    <s v=""/>
    <s v=""/>
    <s v=""/>
    <m/>
    <s v=""/>
  </r>
  <r>
    <n v="845"/>
    <s v="INAPHYD02017"/>
    <s v="INAPHYD02017"/>
    <x v="844"/>
    <s v="Optival"/>
    <x v="5"/>
    <x v="0"/>
    <x v="18"/>
    <s v="HYD"/>
    <x v="0"/>
    <s v="HYDERABAD"/>
    <s v="Metro"/>
    <x v="0"/>
    <m/>
    <m/>
    <s v="Regular Store"/>
    <m/>
    <m/>
    <m/>
    <x v="0"/>
    <s v="AHyderabad"/>
    <s v="AHyderabad"/>
    <x v="837"/>
    <n v="280"/>
    <x v="0"/>
    <x v="0"/>
    <d v="2010-07-29T00:00:00"/>
    <x v="49"/>
    <x v="0"/>
    <d v="2019-05-04T00:00:00"/>
    <x v="109"/>
    <x v="7"/>
    <n v="17.491340000000001"/>
    <n v="78.503169999999997"/>
    <n v="500015"/>
    <s v="1-23-464  Shop No. 1  Bhoodevinagar  Alwal  Hyderabad"/>
    <s v=""/>
    <s v=""/>
    <s v=""/>
    <s v=""/>
    <s v=""/>
    <s v=""/>
    <s v=""/>
    <s v=""/>
    <s v=""/>
    <s v=""/>
    <s v=""/>
    <s v=""/>
    <m/>
    <s v=""/>
  </r>
  <r>
    <n v="846"/>
    <s v="INAPHYD02018"/>
    <s v="INAPHYD02018"/>
    <x v="845"/>
    <s v="Optival"/>
    <x v="5"/>
    <x v="0"/>
    <x v="0"/>
    <s v="HYD"/>
    <x v="0"/>
    <s v="HYDERABAD"/>
    <s v="Metro"/>
    <x v="0"/>
    <m/>
    <m/>
    <s v="Regular Store"/>
    <m/>
    <m/>
    <m/>
    <x v="0"/>
    <s v="AHyderabad"/>
    <s v="AHyderabad"/>
    <x v="838"/>
    <n v="300"/>
    <x v="0"/>
    <x v="0"/>
    <d v="2010-08-25T00:00:00"/>
    <x v="50"/>
    <x v="0"/>
    <m/>
    <x v="153"/>
    <x v="10"/>
    <s v=""/>
    <s v=""/>
    <n v="500016"/>
    <s v="D. No. 11-1-620  Shop No.1  Mylargadda  Sithaphalmandi  Secunderabad - 500061"/>
    <s v=""/>
    <s v=""/>
    <s v=""/>
    <s v=""/>
    <s v=""/>
    <s v=""/>
    <s v=""/>
    <s v=""/>
    <s v=""/>
    <s v=""/>
    <s v=""/>
    <s v=""/>
    <m/>
    <s v=""/>
  </r>
  <r>
    <n v="847"/>
    <s v="INAPHYD02019"/>
    <s v="INAPHYD02019"/>
    <x v="846"/>
    <s v="Optival"/>
    <x v="5"/>
    <x v="0"/>
    <x v="18"/>
    <s v="HYD"/>
    <x v="0"/>
    <s v="HYDERABAD"/>
    <s v="Metro"/>
    <x v="0"/>
    <m/>
    <m/>
    <s v="Regular Store"/>
    <m/>
    <m/>
    <m/>
    <x v="0"/>
    <s v="AHyderabad"/>
    <s v="AHyderabad"/>
    <x v="839"/>
    <n v="380"/>
    <x v="0"/>
    <x v="0"/>
    <d v="2010-09-23T00:00:00"/>
    <x v="51"/>
    <x v="0"/>
    <d v="2016-08-20T00:00:00"/>
    <x v="3"/>
    <x v="2"/>
    <s v=""/>
    <s v=""/>
    <n v="500039"/>
    <s v="15-128  Shop No.2  Swarupanagar  Uppal  Hyderabad - 500039"/>
    <s v=""/>
    <s v=""/>
    <s v=""/>
    <s v=""/>
    <s v=""/>
    <s v=""/>
    <s v=""/>
    <s v=""/>
    <s v=""/>
    <s v=""/>
    <s v=""/>
    <s v=""/>
    <m/>
    <s v=""/>
  </r>
  <r>
    <n v="848"/>
    <s v="INAPHYD02020"/>
    <s v="INAPHYD02020"/>
    <x v="847"/>
    <s v="Optival"/>
    <x v="5"/>
    <x v="0"/>
    <x v="18"/>
    <s v="HYD"/>
    <x v="0"/>
    <s v="HYDERABAD"/>
    <s v="Metro"/>
    <x v="0"/>
    <m/>
    <m/>
    <s v="Regular Store"/>
    <m/>
    <s v="INAPHYD00005"/>
    <s v="RAMANTHAPUR"/>
    <x v="0"/>
    <s v="AHyderabad"/>
    <s v="AHyderabad"/>
    <x v="840"/>
    <n v="306"/>
    <x v="0"/>
    <x v="0"/>
    <d v="2010-08-05T00:00:00"/>
    <x v="50"/>
    <x v="0"/>
    <d v="2022-03-31T00:00:00"/>
    <x v="154"/>
    <x v="15"/>
    <n v="17.393689999999999"/>
    <n v="78.53689"/>
    <n v="500013"/>
    <s v="3-9-56  Shop No. 1&amp;2  Anandnagar Colony  Panchayat Office Road  Ramanthapur  Uppal  Hyderabad - 500013"/>
    <s v=""/>
    <s v=""/>
    <s v=""/>
    <s v=""/>
    <s v=""/>
    <s v=""/>
    <s v=""/>
    <s v=""/>
    <s v=""/>
    <s v=""/>
    <s v=""/>
    <s v=""/>
    <m/>
    <s v=""/>
  </r>
  <r>
    <n v="849"/>
    <s v="INAPHYD02021"/>
    <s v="INAPHYD02021"/>
    <x v="848"/>
    <s v="Optival"/>
    <x v="5"/>
    <x v="0"/>
    <x v="0"/>
    <s v="HYD"/>
    <x v="0"/>
    <s v="HYDERABAD"/>
    <s v="Metro"/>
    <x v="0"/>
    <m/>
    <m/>
    <s v="Regular Store"/>
    <m/>
    <m/>
    <m/>
    <x v="0"/>
    <s v="AHyderabad"/>
    <s v="AHyderabad"/>
    <x v="841"/>
    <n v="200"/>
    <x v="1"/>
    <x v="0"/>
    <d v="2010-08-31T00:00:00"/>
    <x v="50"/>
    <x v="0"/>
    <m/>
    <x v="6"/>
    <x v="4"/>
    <s v=""/>
    <s v=""/>
    <n v="500037"/>
    <s v="42-114  Shop No. 2&amp;3  Anjaiahnagar  Jagadgirigutta  Hyderabad"/>
    <s v=""/>
    <s v=""/>
    <s v=""/>
    <s v=""/>
    <s v=""/>
    <s v=""/>
    <s v=""/>
    <s v=""/>
    <s v=""/>
    <s v=""/>
    <s v=""/>
    <s v=""/>
    <m/>
    <s v=""/>
  </r>
  <r>
    <n v="850"/>
    <s v="INAPHYD02022"/>
    <s v="INAPHYD02022"/>
    <x v="849"/>
    <s v="Optival"/>
    <x v="5"/>
    <x v="0"/>
    <x v="0"/>
    <s v="HYD"/>
    <x v="0"/>
    <s v="HYDERABAD"/>
    <s v="Metro"/>
    <x v="0"/>
    <m/>
    <m/>
    <s v="Regular Store"/>
    <m/>
    <m/>
    <m/>
    <x v="0"/>
    <s v="AHyderabad"/>
    <s v="AHyderabad"/>
    <x v="842"/>
    <n v="189"/>
    <x v="1"/>
    <x v="0"/>
    <d v="2010-08-28T00:00:00"/>
    <x v="50"/>
    <x v="0"/>
    <m/>
    <x v="155"/>
    <x v="3"/>
    <s v=""/>
    <s v=""/>
    <n v="500090"/>
    <s v="Plot No. 510  Shop No. 1  Pragathinagar  Kukatpally  Hyderabad - 500072"/>
    <s v=""/>
    <s v=""/>
    <s v=""/>
    <s v=""/>
    <s v=""/>
    <s v=""/>
    <s v=""/>
    <s v=""/>
    <s v=""/>
    <s v=""/>
    <s v=""/>
    <s v=""/>
    <m/>
    <s v=""/>
  </r>
  <r>
    <n v="851"/>
    <s v="INAPHYD02023"/>
    <s v="INAPHYD02023"/>
    <x v="850"/>
    <s v="Optival"/>
    <x v="5"/>
    <x v="0"/>
    <x v="18"/>
    <s v="HYD"/>
    <x v="0"/>
    <s v="HYDERABAD"/>
    <s v="Metro"/>
    <x v="0"/>
    <m/>
    <m/>
    <s v="Regular Store"/>
    <m/>
    <s v="INAPHYD00138"/>
    <s v="KUKATPALLY BHAGYANAGAR"/>
    <x v="0"/>
    <s v="AHyderabad"/>
    <s v="AHyderabad"/>
    <x v="843"/>
    <n v="380"/>
    <x v="0"/>
    <x v="0"/>
    <d v="2010-08-09T00:00:00"/>
    <x v="50"/>
    <x v="1"/>
    <m/>
    <x v="2"/>
    <x v="1"/>
    <n v="17.489509999999999"/>
    <n v="78.382639999999995"/>
    <n v="500072"/>
    <s v="5-45/A  Shop No. 1  Plot No. 89  Venkataramana Colony  KPHB IX Phase  Kukatpally - 500072"/>
    <s v="Operating"/>
    <s v="Operating"/>
    <s v="Operating"/>
    <s v="Operating"/>
    <s v="Operating"/>
    <s v="Operating"/>
    <s v="Operating"/>
    <s v="Operating"/>
    <s v="Operating"/>
    <s v="Operating"/>
    <s v="Operating"/>
    <s v="Operating"/>
    <m/>
    <s v="Operating"/>
  </r>
  <r>
    <n v="852"/>
    <s v="INAPHYD02024"/>
    <s v="INAPHYD02024"/>
    <x v="851"/>
    <s v="Optival"/>
    <x v="5"/>
    <x v="0"/>
    <x v="18"/>
    <s v="HYD"/>
    <x v="0"/>
    <s v="HYDERABAD"/>
    <s v="Metro"/>
    <x v="0"/>
    <m/>
    <m/>
    <s v="Regular Store"/>
    <m/>
    <s v="INTGHYD00708"/>
    <s v="VIVEKANANDA NAGAR COLONY"/>
    <x v="0"/>
    <s v="AHyderabad"/>
    <s v="AHyderabad"/>
    <x v="844"/>
    <n v="170"/>
    <x v="1"/>
    <x v="0"/>
    <d v="2010-08-14T00:00:00"/>
    <x v="50"/>
    <x v="1"/>
    <m/>
    <x v="2"/>
    <x v="1"/>
    <n v="17.483160000000002"/>
    <n v="78.410200000000003"/>
    <n v="500072"/>
    <s v="15-21-98/1/G1  Shop No. G1  Pavanis Ram Nivas  Balaljinagar  Kukatpally  Hyderabad - 500072"/>
    <s v="Operating"/>
    <s v="Operating"/>
    <s v="Operating"/>
    <s v="Operating"/>
    <s v="Operating"/>
    <s v="Operating"/>
    <s v="Operating"/>
    <s v="Operating"/>
    <s v="Operating"/>
    <s v="Operating"/>
    <s v="Operating"/>
    <s v="Operating"/>
    <m/>
    <s v="Operating"/>
  </r>
  <r>
    <n v="853"/>
    <s v="INAPHYD02025"/>
    <s v="INAPHYD02069"/>
    <x v="852"/>
    <s v="Optival"/>
    <x v="5"/>
    <x v="0"/>
    <x v="18"/>
    <s v="HYD"/>
    <x v="0"/>
    <s v="HYDERABAD"/>
    <s v="Metro"/>
    <x v="0"/>
    <m/>
    <m/>
    <s v="Regular Store"/>
    <m/>
    <s v="INTGHYD00462"/>
    <s v="MY HOME JEWEL CHANDANAGAR"/>
    <x v="0"/>
    <s v="AHyderabad"/>
    <s v="AHyderabad"/>
    <x v="845"/>
    <n v="300"/>
    <x v="0"/>
    <x v="0"/>
    <d v="2010-08-09T00:00:00"/>
    <x v="50"/>
    <x v="1"/>
    <m/>
    <x v="2"/>
    <x v="1"/>
    <n v="17.492660000000001"/>
    <n v="78.341530000000006"/>
    <n v="500049"/>
    <s v="DNo:Shop No:1 2 &amp; 3 Plot No:79 Ramakrishna Nagar Madinaguda Chandanagar Sherlingampalli Mandal RangaReddy Dist"/>
    <s v="Operating"/>
    <s v="Operating"/>
    <s v="Operating"/>
    <s v="Operating"/>
    <s v="Operating"/>
    <s v="Operating"/>
    <s v="Operating"/>
    <s v="Operating"/>
    <s v="Operating"/>
    <s v="Operating"/>
    <s v="Operating"/>
    <s v="Operating"/>
    <m/>
    <s v="Operating"/>
  </r>
  <r>
    <n v="854"/>
    <s v="INAPHYD02026"/>
    <s v="INAPHYD02026"/>
    <x v="853"/>
    <s v="Optival"/>
    <x v="5"/>
    <x v="0"/>
    <x v="18"/>
    <s v="HYD"/>
    <x v="0"/>
    <s v="HYDERABAD"/>
    <s v="Metro"/>
    <x v="0"/>
    <m/>
    <m/>
    <s v="Regular Store"/>
    <m/>
    <s v="INTGHYD00718"/>
    <s v="MEDIPALLY UPPAL"/>
    <x v="0"/>
    <s v="AHyderabad"/>
    <s v="AHyderabad"/>
    <x v="846"/>
    <n v="1200"/>
    <x v="4"/>
    <x v="0"/>
    <d v="2010-08-12T00:00:00"/>
    <x v="50"/>
    <x v="1"/>
    <m/>
    <x v="2"/>
    <x v="1"/>
    <n v="17.420670000000001"/>
    <n v="78.582250000000002"/>
    <n v="500013"/>
    <s v="Plot No. 91  Sy No. 263  Shop No. 1  Boduppal Village  RR Dist - 500013"/>
    <s v="Operating"/>
    <s v="Operating"/>
    <s v="Operating"/>
    <s v="Operating"/>
    <s v="Operating"/>
    <s v="Operating"/>
    <s v="Operating"/>
    <s v="Operating"/>
    <s v="Operating"/>
    <s v="Operating"/>
    <s v="Operating"/>
    <s v="Operating"/>
    <m/>
    <s v="Operating"/>
  </r>
  <r>
    <n v="855"/>
    <s v="INAPHYD02027"/>
    <s v="INAPHYD02027"/>
    <x v="854"/>
    <s v="Optival"/>
    <x v="5"/>
    <x v="0"/>
    <x v="18"/>
    <s v="HYD"/>
    <x v="0"/>
    <s v="HYDERABAD"/>
    <s v="Metro"/>
    <x v="0"/>
    <m/>
    <m/>
    <s v="Regular Store"/>
    <m/>
    <s v="INTGHYD00708"/>
    <s v="VIVEKANANDA NAGAR COLONY"/>
    <x v="0"/>
    <s v="AHyderabad"/>
    <s v="AHyderabad"/>
    <x v="847"/>
    <n v="550"/>
    <x v="2"/>
    <x v="0"/>
    <d v="2010-08-09T00:00:00"/>
    <x v="50"/>
    <x v="1"/>
    <m/>
    <x v="2"/>
    <x v="1"/>
    <n v="17.500640000000001"/>
    <n v="78.416759999999996"/>
    <n v="500072"/>
    <s v="4-32-41/P-121  Allwyn Colony  Kukatpally  Balangar Mandal  Rangareddy_Cir1  Hyderabad - 500072"/>
    <s v="Operating"/>
    <s v="Operating"/>
    <s v="Operating"/>
    <s v="Operating"/>
    <s v="Operating"/>
    <s v="Operating"/>
    <s v="Operating"/>
    <s v="Operating"/>
    <s v="Operating"/>
    <s v="Operating"/>
    <s v="Operating"/>
    <s v="Operating"/>
    <m/>
    <s v="Operating"/>
  </r>
  <r>
    <n v="856"/>
    <s v="INAPHYD02028"/>
    <s v="INAPHYD02028"/>
    <x v="855"/>
    <s v="Optival"/>
    <x v="5"/>
    <x v="0"/>
    <x v="18"/>
    <s v="HYD"/>
    <x v="0"/>
    <s v="HYDERABAD"/>
    <s v="Metro"/>
    <x v="0"/>
    <m/>
    <m/>
    <s v="Regular Store"/>
    <m/>
    <m/>
    <m/>
    <x v="0"/>
    <s v="AHyderabad"/>
    <s v="AHyderabad"/>
    <x v="848"/>
    <n v="200"/>
    <x v="1"/>
    <x v="0"/>
    <d v="2010-08-12T00:00:00"/>
    <x v="50"/>
    <x v="0"/>
    <d v="2020-11-15T00:00:00"/>
    <x v="122"/>
    <x v="5"/>
    <n v="17.4922"/>
    <n v="78.331739999999996"/>
    <n v="500050"/>
    <s v="2-131/A/G3  Shop No. G3  Huda colony  Chanda Nagar  Hyderabad - 500050"/>
    <s v=""/>
    <s v=""/>
    <s v=""/>
    <s v=""/>
    <s v=""/>
    <s v=""/>
    <s v=""/>
    <s v=""/>
    <s v=""/>
    <s v=""/>
    <s v=""/>
    <s v=""/>
    <m/>
    <s v=""/>
  </r>
  <r>
    <n v="857"/>
    <s v="INAPHYD02029"/>
    <s v="INAPHYD02029"/>
    <x v="856"/>
    <s v="Optival"/>
    <x v="5"/>
    <x v="0"/>
    <x v="0"/>
    <s v="HYD"/>
    <x v="0"/>
    <s v="HYDERABAD"/>
    <s v="Metro"/>
    <x v="0"/>
    <m/>
    <m/>
    <s v="Regular Store"/>
    <m/>
    <m/>
    <m/>
    <x v="0"/>
    <s v="AHyderabad"/>
    <s v="AHyderabad"/>
    <x v="849"/>
    <n v="170"/>
    <x v="1"/>
    <x v="0"/>
    <d v="2010-08-07T00:00:00"/>
    <x v="50"/>
    <x v="0"/>
    <m/>
    <x v="65"/>
    <x v="4"/>
    <s v=""/>
    <s v=""/>
    <n v="500081"/>
    <s v="1-98/15/192  Shop No. 6&amp;7  Arunodaya Colony  Madhapur  Hyderabad - 500034"/>
    <s v=""/>
    <s v=""/>
    <s v=""/>
    <s v=""/>
    <s v=""/>
    <s v=""/>
    <s v=""/>
    <s v=""/>
    <s v=""/>
    <s v=""/>
    <s v=""/>
    <s v=""/>
    <m/>
    <s v=""/>
  </r>
  <r>
    <n v="858"/>
    <s v="INAPHYD02030"/>
    <s v="INAPHYD02030"/>
    <x v="857"/>
    <s v="Optival"/>
    <x v="5"/>
    <x v="0"/>
    <x v="18"/>
    <s v="HYD"/>
    <x v="0"/>
    <s v="HYDERABAD"/>
    <s v="Metro"/>
    <x v="0"/>
    <m/>
    <m/>
    <s v="Regular Store"/>
    <m/>
    <s v="INTGHYD00692"/>
    <s v="ALWAL"/>
    <x v="0"/>
    <s v="AHyderabad"/>
    <s v="AHyderabad"/>
    <x v="850"/>
    <n v="390"/>
    <x v="0"/>
    <x v="0"/>
    <d v="2010-09-23T00:00:00"/>
    <x v="51"/>
    <x v="1"/>
    <m/>
    <x v="2"/>
    <x v="1"/>
    <n v="17.487819999999999"/>
    <n v="78.503820000000005"/>
    <n v="500015"/>
    <s v="1-25-8/23  Shop No. 3 4 5  Gollaguda  Alwal  Hyderabad"/>
    <s v="Operating"/>
    <s v="Operating"/>
    <s v="Operating"/>
    <s v="Operating"/>
    <s v="Operating"/>
    <s v="Operating"/>
    <s v="Operating"/>
    <s v="Operating"/>
    <s v="Operating"/>
    <s v="Operating"/>
    <s v="Operating"/>
    <s v="Operating"/>
    <m/>
    <s v="Operating"/>
  </r>
  <r>
    <n v="859"/>
    <s v="INAPHYD02031"/>
    <s v="INAPHYD02031"/>
    <x v="858"/>
    <s v="Optival"/>
    <x v="5"/>
    <x v="0"/>
    <x v="18"/>
    <s v="HYD"/>
    <x v="0"/>
    <s v="HYDERABAD"/>
    <s v="Metro"/>
    <x v="0"/>
    <m/>
    <m/>
    <s v="Regular Store"/>
    <m/>
    <m/>
    <m/>
    <x v="0"/>
    <s v="AHyderabad"/>
    <s v="AHyderabad"/>
    <x v="851"/>
    <n v="300"/>
    <x v="0"/>
    <x v="0"/>
    <d v="2010-08-31T00:00:00"/>
    <x v="50"/>
    <x v="0"/>
    <d v="2016-08-31T00:00:00"/>
    <x v="3"/>
    <x v="2"/>
    <s v=""/>
    <s v=""/>
    <n v="500009"/>
    <s v="1-30-417/1/A  Shop No.5  Military Dairy Farm Road  Venkateswara Colony  Alwal  Hyderabad"/>
    <s v=""/>
    <s v=""/>
    <s v=""/>
    <s v=""/>
    <s v=""/>
    <s v=""/>
    <s v=""/>
    <s v=""/>
    <s v=""/>
    <s v=""/>
    <s v=""/>
    <s v=""/>
    <m/>
    <s v=""/>
  </r>
  <r>
    <n v="860"/>
    <s v="INAPHYD02032"/>
    <s v="INAPHYD02032"/>
    <x v="859"/>
    <s v="Optival"/>
    <x v="5"/>
    <x v="0"/>
    <x v="18"/>
    <s v="HYD"/>
    <x v="0"/>
    <s v="HYDERABAD"/>
    <s v="Metro"/>
    <x v="0"/>
    <m/>
    <m/>
    <s v="Regular Store"/>
    <m/>
    <m/>
    <m/>
    <x v="0"/>
    <s v="AHyderabad"/>
    <s v="AHyderabad"/>
    <x v="852"/>
    <n v="155"/>
    <x v="1"/>
    <x v="0"/>
    <d v="2010-08-31T00:00:00"/>
    <x v="50"/>
    <x v="0"/>
    <d v="2021-03-16T00:00:00"/>
    <x v="74"/>
    <x v="5"/>
    <n v="17.437999999999999"/>
    <n v="78.413849999999996"/>
    <n v="500033"/>
    <s v="D.No. 8-2-293/82/B/92  Shop No. 1  Gayatri Hills  Hyderabad"/>
    <s v=""/>
    <s v=""/>
    <s v=""/>
    <s v=""/>
    <s v=""/>
    <s v=""/>
    <s v=""/>
    <s v=""/>
    <s v=""/>
    <s v=""/>
    <s v=""/>
    <s v=""/>
    <m/>
    <s v=""/>
  </r>
  <r>
    <n v="861"/>
    <s v="INAPHYD02033"/>
    <s v="INAPHYD02033"/>
    <x v="860"/>
    <s v="Optival"/>
    <x v="5"/>
    <x v="0"/>
    <x v="0"/>
    <s v="HYD"/>
    <x v="0"/>
    <s v="HYDERABAD"/>
    <s v="Metro"/>
    <x v="0"/>
    <m/>
    <m/>
    <s v="Regular Store"/>
    <m/>
    <m/>
    <m/>
    <x v="0"/>
    <s v="AHyderabad"/>
    <s v="AHyderabad"/>
    <x v="853"/>
    <n v="200"/>
    <x v="1"/>
    <x v="0"/>
    <d v="2010-08-26T00:00:00"/>
    <x v="50"/>
    <x v="0"/>
    <m/>
    <x v="150"/>
    <x v="13"/>
    <s v=""/>
    <s v=""/>
    <n v="500072"/>
    <s v="Plot No.101  Shop No.1  I&amp;II EWS  KPHB Colony  Kukatpally  Hyderabad - 500072"/>
    <s v=""/>
    <s v=""/>
    <s v=""/>
    <s v=""/>
    <s v=""/>
    <s v=""/>
    <s v=""/>
    <s v=""/>
    <s v=""/>
    <s v=""/>
    <s v=""/>
    <s v=""/>
    <m/>
    <s v=""/>
  </r>
  <r>
    <n v="862"/>
    <s v="INAPHYD02034"/>
    <s v="INAPHYD02034"/>
    <x v="861"/>
    <s v="Optival"/>
    <x v="5"/>
    <x v="0"/>
    <x v="18"/>
    <s v="HYD"/>
    <x v="0"/>
    <s v="HYDERABAD"/>
    <s v="Metro"/>
    <x v="0"/>
    <m/>
    <m/>
    <s v="Regular Store"/>
    <m/>
    <s v="INAPHYD00146"/>
    <s v="VIJAYNAGAR COLONY"/>
    <x v="0"/>
    <s v="AHyderabad"/>
    <s v="AHyderabad"/>
    <x v="854"/>
    <n v="210"/>
    <x v="1"/>
    <x v="0"/>
    <d v="2010-08-21T00:00:00"/>
    <x v="50"/>
    <x v="1"/>
    <m/>
    <x v="2"/>
    <x v="1"/>
    <n v="17.40437"/>
    <n v="78.447850000000003"/>
    <n v="500028"/>
    <s v="D.No. 10-5-27/A  Shop No.2  Al Qasar Complex  Opp. Rock Church  Masab Tank  Hyderabad"/>
    <s v="Operating"/>
    <s v="Operating"/>
    <s v="Operating"/>
    <s v="Operating"/>
    <s v="Operating"/>
    <s v="Operating"/>
    <s v="Operating"/>
    <s v="Operating"/>
    <s v="Operating"/>
    <s v="Operating"/>
    <s v="Operating"/>
    <s v="Operating"/>
    <m/>
    <s v="Operating"/>
  </r>
  <r>
    <n v="863"/>
    <s v="INAPHYD02035"/>
    <s v="INAPHYD02035"/>
    <x v="862"/>
    <s v="Optival"/>
    <x v="5"/>
    <x v="0"/>
    <x v="18"/>
    <s v="HYD"/>
    <x v="0"/>
    <s v="HYDERABAD"/>
    <s v="Metro"/>
    <x v="0"/>
    <m/>
    <m/>
    <s v="Regular Store"/>
    <m/>
    <m/>
    <m/>
    <x v="0"/>
    <s v="AHyderabad"/>
    <s v="AHyderabad"/>
    <x v="855"/>
    <n v="500"/>
    <x v="2"/>
    <x v="0"/>
    <d v="2010-09-03T00:00:00"/>
    <x v="51"/>
    <x v="0"/>
    <d v="2018-12-29T00:00:00"/>
    <x v="156"/>
    <x v="9"/>
    <n v="17.492280000000001"/>
    <n v="78.397440000000003"/>
    <n v="500072"/>
    <s v="Shop No. 1&amp;2  H.No. 15-24-316  KPHB Colony  Hyderabad"/>
    <s v=""/>
    <s v=""/>
    <s v=""/>
    <s v=""/>
    <s v=""/>
    <s v=""/>
    <s v=""/>
    <s v=""/>
    <s v=""/>
    <s v=""/>
    <s v=""/>
    <s v=""/>
    <m/>
    <s v=""/>
  </r>
  <r>
    <n v="864"/>
    <s v="INAPHYD02037"/>
    <s v="INAPHYD02037"/>
    <x v="863"/>
    <s v="Optival"/>
    <x v="5"/>
    <x v="0"/>
    <x v="0"/>
    <s v="HYD"/>
    <x v="0"/>
    <s v="HYDERABAD"/>
    <s v="Metro"/>
    <x v="0"/>
    <m/>
    <m/>
    <s v="Regular Store"/>
    <m/>
    <m/>
    <m/>
    <x v="0"/>
    <s v="AHyderabad"/>
    <s v="AHyderabad"/>
    <x v="117"/>
    <n v="198"/>
    <x v="1"/>
    <x v="0"/>
    <d v="2010-09-09T00:00:00"/>
    <x v="51"/>
    <x v="0"/>
    <m/>
    <x v="120"/>
    <x v="13"/>
    <s v=""/>
    <s v=""/>
    <n v="500040"/>
    <s v="1-1-541/B  Gandhi Nagar  Hyderabad"/>
    <s v=""/>
    <s v=""/>
    <s v=""/>
    <s v=""/>
    <s v=""/>
    <s v=""/>
    <s v=""/>
    <s v=""/>
    <s v=""/>
    <s v=""/>
    <s v=""/>
    <s v=""/>
    <m/>
    <s v=""/>
  </r>
  <r>
    <n v="865"/>
    <s v="INAPHYD02038"/>
    <s v="INAPHYD02038"/>
    <x v="864"/>
    <s v="Optival"/>
    <x v="5"/>
    <x v="0"/>
    <x v="0"/>
    <s v="HYD"/>
    <x v="0"/>
    <s v="HYDERABAD"/>
    <s v="Metro"/>
    <x v="0"/>
    <m/>
    <m/>
    <s v="Regular Store"/>
    <m/>
    <m/>
    <m/>
    <x v="0"/>
    <s v="AHyderabad"/>
    <s v="AHyderabad"/>
    <x v="856"/>
    <n v="550"/>
    <x v="2"/>
    <x v="0"/>
    <d v="2010-09-10T00:00:00"/>
    <x v="51"/>
    <x v="0"/>
    <m/>
    <x v="29"/>
    <x v="13"/>
    <s v=""/>
    <s v=""/>
    <n v="500020"/>
    <s v="D.No: 17-1078/8 &amp; 1-7-1078/12  Shop No: 8&amp;12  Santhoshimaa Commercial Complex  RTC X Roads  Hyderabad"/>
    <s v=""/>
    <s v=""/>
    <s v=""/>
    <s v=""/>
    <s v=""/>
    <s v=""/>
    <s v=""/>
    <s v=""/>
    <s v=""/>
    <s v=""/>
    <s v=""/>
    <s v=""/>
    <m/>
    <s v=""/>
  </r>
  <r>
    <n v="866"/>
    <s v="INAPHYD02039"/>
    <s v="INAPHYD02039"/>
    <x v="865"/>
    <s v="Optival"/>
    <x v="5"/>
    <x v="0"/>
    <x v="18"/>
    <s v="HYD"/>
    <x v="0"/>
    <s v="HYDERABAD"/>
    <s v="Metro"/>
    <x v="0"/>
    <m/>
    <m/>
    <s v="Regular Store"/>
    <m/>
    <s v="INTGHYD00637"/>
    <s v="WEST MARREDPALLY SHENOY NURSING HOME"/>
    <x v="0"/>
    <s v="AHyderabad"/>
    <s v="AHyderabad"/>
    <x v="857"/>
    <n v="560"/>
    <x v="2"/>
    <x v="0"/>
    <d v="2010-09-22T00:00:00"/>
    <x v="51"/>
    <x v="1"/>
    <m/>
    <x v="2"/>
    <x v="1"/>
    <n v="17.44567"/>
    <n v="78.514719999999997"/>
    <n v="500026"/>
    <s v="D.No.10-3-P8/G2  East Marredpally  Addagutta  Secunderabad"/>
    <s v="Operating"/>
    <s v="Operating"/>
    <s v="Operating"/>
    <s v="Operating"/>
    <s v="Operating"/>
    <s v="Operating"/>
    <s v="Operating"/>
    <s v="Operating"/>
    <s v="Operating"/>
    <s v="Operating"/>
    <s v="Operating"/>
    <s v="Operating"/>
    <m/>
    <s v="Operating"/>
  </r>
  <r>
    <n v="867"/>
    <s v="INAPHYD02040"/>
    <s v="INAPHYD02040"/>
    <x v="866"/>
    <s v="Optival"/>
    <x v="5"/>
    <x v="0"/>
    <x v="19"/>
    <s v="HYD"/>
    <x v="0"/>
    <s v="HYDERABAD"/>
    <s v="Metro"/>
    <x v="0"/>
    <m/>
    <m/>
    <s v="Regular Store"/>
    <m/>
    <s v="INTGHYD00637"/>
    <s v="WEST MARREDPALLY SHENOY NURSING HOME"/>
    <x v="0"/>
    <s v="AHyderabad"/>
    <s v="AHyderabad"/>
    <x v="858"/>
    <n v="220"/>
    <x v="1"/>
    <x v="0"/>
    <d v="2010-10-01T00:00:00"/>
    <x v="52"/>
    <x v="1"/>
    <m/>
    <x v="2"/>
    <x v="1"/>
    <n v="17.446210000000001"/>
    <n v="78.508250000000004"/>
    <n v="500024"/>
    <s v="D.NO.10-2-2/1 PLT NO.2 SHOP NO.2 GROUND FLOOR WEST MARREDPALLY SEC BAD MCH CIRCLE-7 mandal HYDERABAD."/>
    <s v="Operating"/>
    <s v="Operating"/>
    <s v="Operating"/>
    <s v="Operating"/>
    <s v="Operating"/>
    <s v="Operating"/>
    <s v="Operating"/>
    <s v="Operating"/>
    <s v="Operating"/>
    <s v="Operating"/>
    <s v="Operating"/>
    <s v="Operating"/>
    <m/>
    <s v="Operating"/>
  </r>
  <r>
    <n v="868"/>
    <s v="INAPHYD02041"/>
    <s v="INAPHYD02041"/>
    <x v="867"/>
    <s v="Optival"/>
    <x v="5"/>
    <x v="0"/>
    <x v="0"/>
    <s v="HYD"/>
    <x v="0"/>
    <s v="HYDERABAD"/>
    <s v="Metro"/>
    <x v="0"/>
    <m/>
    <m/>
    <s v="Regular Store"/>
    <m/>
    <m/>
    <m/>
    <x v="0"/>
    <s v="AHyderabad"/>
    <s v="AHyderabad"/>
    <x v="859"/>
    <n v="150"/>
    <x v="1"/>
    <x v="0"/>
    <d v="2010-10-05T00:00:00"/>
    <x v="52"/>
    <x v="0"/>
    <m/>
    <x v="119"/>
    <x v="13"/>
    <s v=""/>
    <s v=""/>
    <n v="500038"/>
    <s v="Shop No.2  H.No.15/3RT  Opp. Andhra Bank  SR Nagar  Hyderabad-500038"/>
    <s v=""/>
    <s v=""/>
    <s v=""/>
    <s v=""/>
    <s v=""/>
    <s v=""/>
    <s v=""/>
    <s v=""/>
    <s v=""/>
    <s v=""/>
    <s v=""/>
    <s v=""/>
    <m/>
    <s v=""/>
  </r>
  <r>
    <n v="869"/>
    <s v="INAPHYD02042"/>
    <s v="INAPHYD02042"/>
    <x v="868"/>
    <s v="Optival"/>
    <x v="5"/>
    <x v="0"/>
    <x v="19"/>
    <s v="HYD"/>
    <x v="0"/>
    <s v="HYDERABAD"/>
    <s v="Metro"/>
    <x v="0"/>
    <m/>
    <m/>
    <s v="Regular Store"/>
    <m/>
    <m/>
    <m/>
    <x v="0"/>
    <s v="AHyderabad"/>
    <s v="AHyderabad"/>
    <x v="860"/>
    <n v="200"/>
    <x v="1"/>
    <x v="0"/>
    <d v="2010-10-08T00:00:00"/>
    <x v="52"/>
    <x v="0"/>
    <d v="2020-10-30T00:00:00"/>
    <x v="64"/>
    <x v="5"/>
    <n v="17.366700000000002"/>
    <n v="78.427210000000002"/>
    <n v="500048"/>
    <s v="Plot No.1  Shop No.1  Radha Krishna Nagar  Attapur Village  Rajendra Nagar"/>
    <s v=""/>
    <s v=""/>
    <s v=""/>
    <s v=""/>
    <s v=""/>
    <s v=""/>
    <s v=""/>
    <s v=""/>
    <s v=""/>
    <s v=""/>
    <s v=""/>
    <s v=""/>
    <m/>
    <s v=""/>
  </r>
  <r>
    <n v="870"/>
    <s v="INAPHYD02043"/>
    <s v="INAPHYD02043"/>
    <x v="869"/>
    <s v="Optival"/>
    <x v="5"/>
    <x v="0"/>
    <x v="19"/>
    <s v="HYD"/>
    <x v="0"/>
    <s v="HYDERABAD"/>
    <s v="Metro"/>
    <x v="0"/>
    <m/>
    <m/>
    <s v="Regular Store"/>
    <m/>
    <m/>
    <m/>
    <x v="0"/>
    <s v="AHyderabad"/>
    <s v="AHyderabad"/>
    <x v="861"/>
    <n v="280"/>
    <x v="0"/>
    <x v="0"/>
    <d v="2010-10-06T00:00:00"/>
    <x v="52"/>
    <x v="0"/>
    <d v="2016-07-17T00:00:00"/>
    <x v="102"/>
    <x v="2"/>
    <s v=""/>
    <s v=""/>
    <n v="500035"/>
    <s v="D.No.11-13-866/B  Road No.3  Green Hills Colony  Saroornagar  Hyderabad"/>
    <s v=""/>
    <s v=""/>
    <s v=""/>
    <s v=""/>
    <s v=""/>
    <s v=""/>
    <s v=""/>
    <s v=""/>
    <s v=""/>
    <s v=""/>
    <s v=""/>
    <s v=""/>
    <m/>
    <s v=""/>
  </r>
  <r>
    <n v="871"/>
    <s v="INAPHYD02044"/>
    <s v="INAPHYD02044"/>
    <x v="870"/>
    <s v="Optival"/>
    <x v="5"/>
    <x v="0"/>
    <x v="19"/>
    <s v="HYD"/>
    <x v="0"/>
    <s v="HYDERABAD"/>
    <s v="Metro"/>
    <x v="0"/>
    <m/>
    <m/>
    <s v="Regular Store"/>
    <m/>
    <s v="INTGHYD00639"/>
    <s v="ASTALAXMI TEMPLE LB NAGAR"/>
    <x v="0"/>
    <s v="AHyderabad"/>
    <s v="AHyderabad"/>
    <x v="862"/>
    <n v="550"/>
    <x v="2"/>
    <x v="0"/>
    <d v="2010-10-08T00:00:00"/>
    <x v="52"/>
    <x v="1"/>
    <m/>
    <x v="2"/>
    <x v="1"/>
    <n v="17.363849999999999"/>
    <n v="78.547240000000002"/>
    <n v="500035"/>
    <s v="Plot No. 86  Shop No. 1  Road No. 5  Near Ashtalakshmi Temple  Vasavi Colony  Kothapet"/>
    <s v="Operating"/>
    <s v="Operating"/>
    <s v="Operating"/>
    <s v="Operating"/>
    <s v="Operating"/>
    <s v="Operating"/>
    <s v="Operating"/>
    <s v="Operating"/>
    <s v="Operating"/>
    <s v="Operating"/>
    <s v="Operating"/>
    <s v="Operating"/>
    <m/>
    <s v="Operating"/>
  </r>
  <r>
    <n v="872"/>
    <s v="INAPHYD02045"/>
    <s v="INAPHYD02045"/>
    <x v="871"/>
    <s v="Optival"/>
    <x v="5"/>
    <x v="0"/>
    <x v="19"/>
    <s v="HYD"/>
    <x v="0"/>
    <s v="HYDERABAD"/>
    <s v="Metro"/>
    <x v="0"/>
    <m/>
    <m/>
    <s v="Regular Store"/>
    <m/>
    <s v="INTGHYD00706"/>
    <s v="SAHEB NAGAR KALAN"/>
    <x v="0"/>
    <s v="AHyderabad"/>
    <s v="AHyderabad"/>
    <x v="863"/>
    <n v="220"/>
    <x v="1"/>
    <x v="0"/>
    <d v="2010-10-11T00:00:00"/>
    <x v="52"/>
    <x v="1"/>
    <m/>
    <x v="2"/>
    <x v="1"/>
    <n v="17.326816999999998"/>
    <n v="78.606097000000005"/>
    <n v="501505"/>
    <s v="D.No. 4-8-18  Shop No. 2  Hayath Nagar"/>
    <s v="Operating"/>
    <s v="Operating"/>
    <s v="Operating"/>
    <s v="Operating"/>
    <s v="Operating"/>
    <s v="Operating"/>
    <s v="Operating"/>
    <s v="Operating"/>
    <s v="Operating"/>
    <s v="Operating"/>
    <s v="Operating"/>
    <s v="Operating"/>
    <m/>
    <s v="Operating"/>
  </r>
  <r>
    <n v="873"/>
    <s v="INAPHYD02046"/>
    <s v="INAPHYD02046"/>
    <x v="872"/>
    <s v="Optival"/>
    <x v="5"/>
    <x v="0"/>
    <x v="19"/>
    <s v="HYD"/>
    <x v="0"/>
    <s v="HYDERABAD"/>
    <s v="Metro"/>
    <x v="0"/>
    <m/>
    <m/>
    <s v="Regular Store"/>
    <m/>
    <s v="INTGHYD00706"/>
    <s v="SAHEB NAGAR KALAN"/>
    <x v="0"/>
    <s v="AHyderabad"/>
    <s v="AHyderabad"/>
    <x v="864"/>
    <n v="600"/>
    <x v="2"/>
    <x v="0"/>
    <d v="2010-10-11T00:00:00"/>
    <x v="52"/>
    <x v="1"/>
    <m/>
    <x v="2"/>
    <x v="1"/>
    <n v="17.321770000000001"/>
    <n v="78.572850000000003"/>
    <n v="500070"/>
    <s v="D.No. 5-3-635/2  Vijayapuri Colony  Vanasthalipuram  Hyderabad"/>
    <s v="Operating"/>
    <s v="Operating"/>
    <s v="Operating"/>
    <s v="Operating"/>
    <s v="Operating"/>
    <s v="Operating"/>
    <s v="Operating"/>
    <s v="Operating"/>
    <s v="Operating"/>
    <s v="Operating"/>
    <s v="Operating"/>
    <s v="Operating"/>
    <m/>
    <s v="Operating"/>
  </r>
  <r>
    <n v="874"/>
    <s v="INAPHYD02047"/>
    <s v="INAPHYD02047"/>
    <x v="873"/>
    <s v="Optival"/>
    <x v="5"/>
    <x v="0"/>
    <x v="19"/>
    <s v="HYD"/>
    <x v="0"/>
    <s v="HYDERABAD"/>
    <s v="Metro"/>
    <x v="0"/>
    <m/>
    <m/>
    <s v="Regular Store"/>
    <m/>
    <m/>
    <m/>
    <x v="0"/>
    <s v="AHyderabad"/>
    <s v="AHyderabad"/>
    <x v="865"/>
    <n v="248"/>
    <x v="1"/>
    <x v="0"/>
    <d v="2010-10-12T00:00:00"/>
    <x v="52"/>
    <x v="0"/>
    <d v="2020-06-05T00:00:00"/>
    <x v="106"/>
    <x v="5"/>
    <n v="17.373884"/>
    <n v="78.538539"/>
    <n v="500060"/>
    <s v="D.No. 1-5-1046/1  Plot No. 20  Shops No. 6&amp;7  SY.No. 176  Maruthi Ngar  Kothapet Village  Uppal Mandal"/>
    <s v=""/>
    <s v=""/>
    <s v=""/>
    <s v=""/>
    <s v=""/>
    <s v=""/>
    <s v=""/>
    <s v=""/>
    <s v=""/>
    <s v=""/>
    <s v=""/>
    <s v=""/>
    <m/>
    <s v=""/>
  </r>
  <r>
    <n v="875"/>
    <s v="INAPHYD02048"/>
    <s v="INAPHYD02048"/>
    <x v="874"/>
    <s v="Optival"/>
    <x v="5"/>
    <x v="0"/>
    <x v="19"/>
    <s v="HYD"/>
    <x v="0"/>
    <s v="HYDERABAD"/>
    <s v="Metro"/>
    <x v="0"/>
    <m/>
    <m/>
    <s v="Regular Store"/>
    <m/>
    <m/>
    <m/>
    <x v="0"/>
    <s v="AHyderabad"/>
    <s v="AHyderabad"/>
    <x v="866"/>
    <n v="240"/>
    <x v="1"/>
    <x v="0"/>
    <d v="2010-10-16T00:00:00"/>
    <x v="52"/>
    <x v="0"/>
    <d v="2018-08-14T00:00:00"/>
    <x v="14"/>
    <x v="9"/>
    <n v="17.401050000000001"/>
    <n v="78.387079999999997"/>
    <n v="500082"/>
    <s v="D.No.3-101  Shop No.1&amp;2  Puppalguda  Manikonda  Hyderabad"/>
    <s v=""/>
    <s v=""/>
    <s v=""/>
    <s v=""/>
    <s v=""/>
    <s v=""/>
    <s v=""/>
    <s v=""/>
    <s v=""/>
    <s v=""/>
    <s v=""/>
    <s v=""/>
    <m/>
    <s v=""/>
  </r>
  <r>
    <n v="876"/>
    <s v="INAPHYD02051"/>
    <s v="INAPHYD02051"/>
    <x v="875"/>
    <s v="Optival"/>
    <x v="5"/>
    <x v="0"/>
    <x v="0"/>
    <s v="HYD"/>
    <x v="0"/>
    <s v="HYDERABAD"/>
    <s v="Metro"/>
    <x v="0"/>
    <m/>
    <m/>
    <s v="Regular Store"/>
    <m/>
    <m/>
    <m/>
    <x v="0"/>
    <s v="AHyderabad"/>
    <s v="AHyderabad"/>
    <x v="867"/>
    <n v="140"/>
    <x v="1"/>
    <x v="0"/>
    <d v="2010-11-15T00:00:00"/>
    <x v="53"/>
    <x v="0"/>
    <m/>
    <x v="65"/>
    <x v="4"/>
    <s v=""/>
    <s v=""/>
    <n v="500018"/>
    <s v="D.No.8-3-168/M/1.2.9.10/C-3  Shop No. 3  Matha Towers  Yousufguda  Hyderabad"/>
    <s v=""/>
    <s v=""/>
    <s v=""/>
    <s v=""/>
    <s v=""/>
    <s v=""/>
    <s v=""/>
    <s v=""/>
    <s v=""/>
    <s v=""/>
    <s v=""/>
    <s v=""/>
    <m/>
    <s v=""/>
  </r>
  <r>
    <n v="877"/>
    <s v="INKABLR02002"/>
    <s v="INKABLR02002"/>
    <x v="876"/>
    <s v="Optival"/>
    <x v="5"/>
    <x v="0"/>
    <x v="17"/>
    <s v="BLR"/>
    <x v="1"/>
    <s v="BANGALORE"/>
    <s v="Metro"/>
    <x v="0"/>
    <m/>
    <m/>
    <s v="Regular Store"/>
    <m/>
    <s v="INKABLR00110"/>
    <s v="SUBRAMANYANAGAR-RAJAJINAGAR"/>
    <x v="1"/>
    <s v="DBangalore"/>
    <s v="DBangalore"/>
    <x v="868"/>
    <n v="170"/>
    <x v="1"/>
    <x v="0"/>
    <d v="2010-06-11T00:00:00"/>
    <x v="46"/>
    <x v="1"/>
    <m/>
    <x v="2"/>
    <x v="1"/>
    <n v="12.991966010000001"/>
    <n v="77.537040709999999"/>
    <n v="560079"/>
    <s v="Shop No.2  No.359  8th Main Road  4th Block  3rd Stage  Basaveshwara Nagar  Next to Central Bank  Bengaluru-560079"/>
    <s v="Operating"/>
    <s v="Operating"/>
    <s v="Operating"/>
    <s v="Operating"/>
    <s v="Operating"/>
    <s v="Operating"/>
    <s v="Operating"/>
    <s v="Operating"/>
    <s v="Operating"/>
    <s v="Operating"/>
    <s v="Operating"/>
    <s v="Operating"/>
    <m/>
    <s v="Operating"/>
  </r>
  <r>
    <n v="878"/>
    <s v="INKABLR02003"/>
    <s v="INKABLR02003"/>
    <x v="877"/>
    <s v="Optival"/>
    <x v="5"/>
    <x v="0"/>
    <x v="17"/>
    <s v="BLR"/>
    <x v="1"/>
    <s v="BANGALORE"/>
    <s v="Metro"/>
    <x v="0"/>
    <m/>
    <m/>
    <s v="Regular Store"/>
    <m/>
    <s v="INKABLR00110"/>
    <s v="SUBRAMANYANAGAR-RAJAJINAGAR"/>
    <x v="1"/>
    <s v="DBangalore"/>
    <s v="DBangalore"/>
    <x v="869"/>
    <n v="250"/>
    <x v="1"/>
    <x v="0"/>
    <d v="2010-06-16T00:00:00"/>
    <x v="46"/>
    <x v="1"/>
    <m/>
    <x v="2"/>
    <x v="1"/>
    <n v="12.990069999999999"/>
    <n v="77.503039999999999"/>
    <n v="560091"/>
    <s v="Shop No.1  No. 641/660  Sri Lakshmi Palace Building  Sunkada Katte  Srigandhada Kaval  Magadi Road  Near Bus Stop  Opp Sumuka Hotel  Bengaluru-560091"/>
    <s v="Operating"/>
    <s v="Operating"/>
    <s v="Operating"/>
    <s v="Operating"/>
    <s v="Operating"/>
    <s v="Operating"/>
    <s v="Operating"/>
    <s v="Operating"/>
    <s v="Operating"/>
    <s v="Operating"/>
    <s v="Operating"/>
    <s v="Operating"/>
    <m/>
    <s v="Operating"/>
  </r>
  <r>
    <n v="879"/>
    <s v="INKABLR02004"/>
    <s v="INKABLR02128"/>
    <x v="878"/>
    <s v="Optival"/>
    <x v="5"/>
    <x v="0"/>
    <x v="17"/>
    <s v="BLR"/>
    <x v="1"/>
    <s v="BANGALORE"/>
    <s v="Metro"/>
    <x v="0"/>
    <m/>
    <m/>
    <s v="Regular Store"/>
    <m/>
    <s v="INKABLR00110"/>
    <s v="SUBRAMANYANAGAR-RAJAJINAGAR"/>
    <x v="1"/>
    <s v="DBangalore"/>
    <s v="DBangalore"/>
    <x v="870"/>
    <n v="486"/>
    <x v="2"/>
    <x v="0"/>
    <d v="2010-06-11T00:00:00"/>
    <x v="46"/>
    <x v="1"/>
    <m/>
    <x v="2"/>
    <x v="1"/>
    <n v="12.982621999999999"/>
    <n v="77.5540637"/>
    <n v="560010"/>
    <s v="No: 338/72  66th Cross  12th Main  5th Block  Rajajinagar  Bangalore-560010"/>
    <s v="Operating"/>
    <s v="Operating"/>
    <s v="Operating"/>
    <s v="Operating"/>
    <s v="Operating"/>
    <s v="Operating"/>
    <s v="Operating"/>
    <s v="Operating"/>
    <s v="Operating"/>
    <s v="Operating"/>
    <s v="Operating"/>
    <s v="Operating"/>
    <m/>
    <s v="Operating"/>
  </r>
  <r>
    <n v="880"/>
    <s v="INKABLR02005"/>
    <s v="INKABLR02005"/>
    <x v="879"/>
    <s v="Optival"/>
    <x v="5"/>
    <x v="0"/>
    <x v="17"/>
    <s v="BLR"/>
    <x v="1"/>
    <s v="BANGALORE"/>
    <s v="Metro"/>
    <x v="0"/>
    <m/>
    <m/>
    <s v="Regular Store"/>
    <m/>
    <s v="INKABLR00399"/>
    <s v="JPNAGAR HANSAPLAZA"/>
    <x v="1"/>
    <s v="DBangalore"/>
    <s v="DBangalore"/>
    <x v="115"/>
    <n v="1599"/>
    <x v="4"/>
    <x v="0"/>
    <d v="2010-05-31T00:00:00"/>
    <x v="48"/>
    <x v="1"/>
    <m/>
    <x v="2"/>
    <x v="1"/>
    <n v="12.909420000000001"/>
    <n v="77.563950000000006"/>
    <n v="560078"/>
    <s v="Shop No.1  No.1711  50 Ft Road  Near Dayanand College  Kumaraswamy Layout  Bengaluru-560078"/>
    <s v="Operating"/>
    <s v="Operating"/>
    <s v="Operating"/>
    <s v="Operating"/>
    <s v="Operating"/>
    <s v="Operating"/>
    <s v="Operating"/>
    <s v="Operating"/>
    <s v="Operating"/>
    <s v="Operating"/>
    <s v="Operating"/>
    <s v="Operating"/>
    <m/>
    <s v="Operating"/>
  </r>
  <r>
    <n v="881"/>
    <s v="INKABLR02006"/>
    <s v="INKABLR02006"/>
    <x v="880"/>
    <s v="Optival"/>
    <x v="5"/>
    <x v="0"/>
    <x v="17"/>
    <s v="BLR"/>
    <x v="1"/>
    <s v="BANGALORE"/>
    <s v="Metro"/>
    <x v="0"/>
    <m/>
    <m/>
    <s v="Regular Store"/>
    <m/>
    <s v="INKABLR00273"/>
    <s v="ATALIKA WH INVENTORY"/>
    <x v="1"/>
    <s v="DBangalore"/>
    <s v="DBangalore"/>
    <x v="871"/>
    <n v="200"/>
    <x v="1"/>
    <x v="0"/>
    <d v="2010-06-12T00:00:00"/>
    <x v="46"/>
    <x v="1"/>
    <m/>
    <x v="2"/>
    <x v="1"/>
    <n v="12.970125700000001"/>
    <n v="77.536414899999997"/>
    <n v="560040"/>
    <s v="Shop No.2  No.22  18th Cross  Ward No.35  Marena Halli  Vijay Nagar  MC Layout  Opp Udaya School  Bengaluru-560040"/>
    <s v="Operating"/>
    <s v="Operating"/>
    <s v="Operating"/>
    <s v="Operating"/>
    <s v="Operating"/>
    <s v="Operating"/>
    <s v="Operating"/>
    <s v="Operating"/>
    <s v="Operating"/>
    <s v="Operating"/>
    <s v="Operating"/>
    <s v="Operating"/>
    <m/>
    <s v="Operating"/>
  </r>
  <r>
    <n v="882"/>
    <s v="INKABLR02007"/>
    <s v="INKABLR02007"/>
    <x v="881"/>
    <s v="Optival"/>
    <x v="5"/>
    <x v="0"/>
    <x v="17"/>
    <s v="BLR"/>
    <x v="1"/>
    <s v="BANGALORE"/>
    <s v="Metro"/>
    <x v="0"/>
    <m/>
    <m/>
    <s v="Regular Store"/>
    <m/>
    <s v="INKABLR00398"/>
    <s v="HSR BDA"/>
    <x v="1"/>
    <s v="DBangalore"/>
    <s v="DBangalore"/>
    <x v="872"/>
    <n v="352"/>
    <x v="0"/>
    <x v="0"/>
    <d v="2010-06-15T00:00:00"/>
    <x v="46"/>
    <x v="1"/>
    <m/>
    <x v="2"/>
    <x v="1"/>
    <n v="12.90829166"/>
    <n v="77.63244315"/>
    <n v="560102"/>
    <s v="Shop No.1  No. 937/905/20/153  Royal Plaza  5th Main  HSR 7th Sector  Opp Shalapuri Apartments  Bengaluru-560102"/>
    <s v="Operating"/>
    <s v="Operating"/>
    <s v="Operating"/>
    <s v="Operating"/>
    <s v="Operating"/>
    <s v="Operating"/>
    <s v="Operating"/>
    <s v="Operating"/>
    <s v="Operating"/>
    <s v="Operating"/>
    <s v="Operating"/>
    <s v="Operating"/>
    <m/>
    <s v="Operating"/>
  </r>
  <r>
    <n v="883"/>
    <s v="INKABLR02008"/>
    <s v="INKABLR02008"/>
    <x v="882"/>
    <s v="Optival"/>
    <x v="5"/>
    <x v="0"/>
    <x v="17"/>
    <s v="BLR"/>
    <x v="1"/>
    <s v="BANGALORE"/>
    <s v="Metro"/>
    <x v="0"/>
    <m/>
    <m/>
    <s v="Regular Store"/>
    <m/>
    <s v="INKABLR00471"/>
    <s v="KAGGADASAPURA"/>
    <x v="1"/>
    <s v="DBangalore"/>
    <s v="DBangalore"/>
    <x v="873"/>
    <n v="400"/>
    <x v="0"/>
    <x v="0"/>
    <d v="2010-06-19T00:00:00"/>
    <x v="46"/>
    <x v="1"/>
    <m/>
    <x v="2"/>
    <x v="1"/>
    <n v="12.972851"/>
    <n v="77.651138000000003"/>
    <n v="560008"/>
    <s v="Shop No.1  No.128  Bazar Street  Ulsoor  Opp: Kannika Parameshwari Temple  Bengaluru-560008"/>
    <s v="Operating"/>
    <s v="Operating"/>
    <s v="Operating"/>
    <s v="Operating"/>
    <s v="Operating"/>
    <s v="Operating"/>
    <s v="Operating"/>
    <s v="Operating"/>
    <s v="Operating"/>
    <s v="Operating"/>
    <s v="Operating"/>
    <s v="Operating"/>
    <m/>
    <s v="Operating"/>
  </r>
  <r>
    <n v="884"/>
    <s v="INKABLR02009"/>
    <s v="INKABLR02009"/>
    <x v="883"/>
    <s v="Optival"/>
    <x v="5"/>
    <x v="0"/>
    <x v="0"/>
    <s v="BLR"/>
    <x v="1"/>
    <s v="BANGALORE"/>
    <s v="Metro"/>
    <x v="0"/>
    <m/>
    <m/>
    <s v="Regular Store"/>
    <m/>
    <m/>
    <m/>
    <x v="1"/>
    <s v="DBangalore"/>
    <s v="DBangalore"/>
    <x v="874"/>
    <n v="400"/>
    <x v="0"/>
    <x v="0"/>
    <d v="2010-06-17T00:00:00"/>
    <x v="46"/>
    <x v="0"/>
    <m/>
    <x v="81"/>
    <x v="10"/>
    <s v=""/>
    <s v=""/>
    <n v="560078"/>
    <s v="Shop No.1  No.313  33rd Main  6th Phase  17th Cross  JP Nagar 6th Phase  Near Reebok Showroom  Bengaluru-560078"/>
    <s v=""/>
    <s v=""/>
    <s v=""/>
    <s v=""/>
    <s v=""/>
    <s v=""/>
    <s v=""/>
    <s v=""/>
    <s v=""/>
    <s v=""/>
    <s v=""/>
    <s v=""/>
    <m/>
    <s v=""/>
  </r>
  <r>
    <n v="885"/>
    <s v="INKABLR02010"/>
    <s v="INKABLR02010"/>
    <x v="884"/>
    <s v="Optival"/>
    <x v="5"/>
    <x v="0"/>
    <x v="17"/>
    <s v="BLR"/>
    <x v="1"/>
    <s v="BANGALORE"/>
    <s v="Metro"/>
    <x v="0"/>
    <m/>
    <m/>
    <s v="Regular Store"/>
    <m/>
    <s v="INKABLR00471"/>
    <s v="KAGGADASAPURA"/>
    <x v="1"/>
    <s v="DBangalore"/>
    <s v="DBangalore"/>
    <x v="875"/>
    <n v="209"/>
    <x v="1"/>
    <x v="0"/>
    <d v="2010-06-14T00:00:00"/>
    <x v="46"/>
    <x v="1"/>
    <m/>
    <x v="2"/>
    <x v="1"/>
    <n v="12.970105999999999"/>
    <n v="77.628343000000001"/>
    <n v="560008"/>
    <s v="Shop No. 4  No. 12/34  Cambridge Road  Udani Layout  Ulsoor  Opp Cambridge Nursing Home  Bengaluru-560008"/>
    <s v="Operating"/>
    <s v="Operating"/>
    <s v="Operating"/>
    <s v="Operating"/>
    <s v="Operating"/>
    <s v="Operating"/>
    <s v="Operating"/>
    <s v="Operating"/>
    <s v="Operating"/>
    <s v="Operating"/>
    <s v="Operating"/>
    <s v="Operating"/>
    <m/>
    <s v="Operating"/>
  </r>
  <r>
    <n v="886"/>
    <s v="INKABLR02011"/>
    <s v="INKABLR02011"/>
    <x v="885"/>
    <s v="Optival"/>
    <x v="5"/>
    <x v="0"/>
    <x v="17"/>
    <s v="BLR"/>
    <x v="1"/>
    <s v="BANGALORE"/>
    <s v="Metro"/>
    <x v="0"/>
    <m/>
    <m/>
    <s v="Regular Store"/>
    <m/>
    <s v="INKABLR00273"/>
    <s v="ATALIKA WH INVENTORY"/>
    <x v="1"/>
    <s v="DBangalore"/>
    <s v="DBangalore"/>
    <x v="876"/>
    <n v="230"/>
    <x v="1"/>
    <x v="0"/>
    <d v="2010-06-18T00:00:00"/>
    <x v="46"/>
    <x v="1"/>
    <m/>
    <x v="2"/>
    <x v="1"/>
    <n v="12.963382299999999"/>
    <n v="77.603489400000001"/>
    <n v="560025"/>
    <s v="Shop No.1  No.24/2  Aldres Street  Richmond Town  Behind Baldwin School  Bengaluru-560025"/>
    <s v="Operating"/>
    <s v="Operating"/>
    <s v="Operating"/>
    <s v="Operating"/>
    <s v="Operating"/>
    <s v="Operating"/>
    <s v="Operating"/>
    <s v="Operating"/>
    <s v="Operating"/>
    <s v="Operating"/>
    <s v="Operating"/>
    <s v="Operating"/>
    <m/>
    <s v="Operating"/>
  </r>
  <r>
    <n v="887"/>
    <s v="INKABLR02012"/>
    <s v="INKABLR02012"/>
    <x v="886"/>
    <s v="Optival"/>
    <x v="5"/>
    <x v="0"/>
    <x v="0"/>
    <s v="BLR"/>
    <x v="1"/>
    <s v="BANGALORE"/>
    <s v="Metro"/>
    <x v="0"/>
    <m/>
    <m/>
    <s v="Regular Store"/>
    <m/>
    <m/>
    <m/>
    <x v="1"/>
    <s v="DBangalore"/>
    <s v="DBangalore"/>
    <x v="877"/>
    <n v="420"/>
    <x v="2"/>
    <x v="0"/>
    <d v="2010-06-25T00:00:00"/>
    <x v="46"/>
    <x v="0"/>
    <m/>
    <x v="52"/>
    <x v="8"/>
    <s v=""/>
    <s v=""/>
    <n v="560078"/>
    <s v="Shop No.: 2 No.:15 2nd Cross Road Marenahalli Village J.P Nagar 2nd Phase Bangalore -560078."/>
    <s v=""/>
    <s v=""/>
    <s v=""/>
    <s v=""/>
    <s v=""/>
    <s v=""/>
    <s v=""/>
    <s v=""/>
    <s v=""/>
    <s v=""/>
    <s v=""/>
    <s v=""/>
    <m/>
    <s v=""/>
  </r>
  <r>
    <n v="888"/>
    <s v="INKABLR02013"/>
    <s v="INKABLR02013"/>
    <x v="887"/>
    <s v="Optival"/>
    <x v="5"/>
    <x v="0"/>
    <x v="17"/>
    <s v="BLR"/>
    <x v="1"/>
    <s v="BANGALORE"/>
    <s v="Metro"/>
    <x v="0"/>
    <m/>
    <m/>
    <s v="Regular Store"/>
    <m/>
    <m/>
    <m/>
    <x v="1"/>
    <s v="DBangalore"/>
    <s v="DBangalore"/>
    <x v="878"/>
    <n v="400"/>
    <x v="0"/>
    <x v="0"/>
    <d v="2010-06-24T00:00:00"/>
    <x v="46"/>
    <x v="0"/>
    <d v="2017-12-13T00:00:00"/>
    <x v="8"/>
    <x v="6"/>
    <s v=""/>
    <s v=""/>
    <n v="560140"/>
    <s v="Shop No.1  No.82/01  4th Cross  5th Main  RPC Layout  Vijay Nagar  2nd Stage  Opp SBM BANK  Bengaluru-560140"/>
    <s v=""/>
    <s v=""/>
    <s v=""/>
    <s v=""/>
    <s v=""/>
    <s v=""/>
    <s v=""/>
    <s v=""/>
    <s v=""/>
    <s v=""/>
    <s v=""/>
    <s v=""/>
    <m/>
    <s v=""/>
  </r>
  <r>
    <n v="889"/>
    <s v="INKABLR02014"/>
    <s v="INKABLR02014"/>
    <x v="888"/>
    <s v="Optival"/>
    <x v="5"/>
    <x v="0"/>
    <x v="17"/>
    <s v="BLR"/>
    <x v="1"/>
    <s v="BANGALORE"/>
    <s v="Metro"/>
    <x v="0"/>
    <m/>
    <m/>
    <s v="Regular Store"/>
    <m/>
    <s v="INKABLR00110"/>
    <s v="SUBRAMANYANAGAR-RAJAJINAGAR"/>
    <x v="1"/>
    <s v="DBangalore"/>
    <s v="DBangalore"/>
    <x v="879"/>
    <n v="385"/>
    <x v="0"/>
    <x v="0"/>
    <d v="2010-06-26T00:00:00"/>
    <x v="46"/>
    <x v="1"/>
    <m/>
    <x v="2"/>
    <x v="1"/>
    <n v="12.9952538"/>
    <n v="77.5332705"/>
    <n v="560079"/>
    <s v="Shop No.4  No.5  1st Main Road  Kamala Nagar  Opp Ganesh Temple  Bengaluru-560079"/>
    <s v="Operating"/>
    <s v="Operating"/>
    <s v="Operating"/>
    <s v="Operating"/>
    <s v="Operating"/>
    <s v="Operating"/>
    <s v="Operating"/>
    <s v="Operating"/>
    <s v="Operating"/>
    <s v="Operating"/>
    <s v="Operating"/>
    <s v="Operating"/>
    <m/>
    <s v="Operating"/>
  </r>
  <r>
    <n v="890"/>
    <s v="INKABLR02015"/>
    <s v="INKABLR02015"/>
    <x v="889"/>
    <s v="Optival"/>
    <x v="5"/>
    <x v="0"/>
    <x v="17"/>
    <s v="BLR"/>
    <x v="1"/>
    <s v="BANGALORE"/>
    <s v="Metro"/>
    <x v="0"/>
    <m/>
    <m/>
    <s v="Regular Store"/>
    <m/>
    <s v="INKABLR00399"/>
    <s v="JPNAGAR HANSAPLAZA"/>
    <x v="1"/>
    <s v="DBangalore"/>
    <s v="DBangalore"/>
    <x v="880"/>
    <n v="312"/>
    <x v="0"/>
    <x v="0"/>
    <d v="2010-06-26T00:00:00"/>
    <x v="46"/>
    <x v="1"/>
    <m/>
    <x v="2"/>
    <x v="1"/>
    <n v="12.903219999999999"/>
    <n v="77.573350000000005"/>
    <n v="560070"/>
    <s v="Shop No.2 No.284/281/262/72/1B/B/2  Hanumanthappa Compound  Jaraganahalli  JP Nagar 6th Phase  Kanaka Pura Road  Beside Black Bird Showroom  Bengaluru-560070"/>
    <s v="Operating"/>
    <s v="Operating"/>
    <s v="Operating"/>
    <s v="Operating"/>
    <s v="Operating"/>
    <s v="Operating"/>
    <s v="Operating"/>
    <s v="Operating"/>
    <s v="Operating"/>
    <s v="Operating"/>
    <s v="Operating"/>
    <s v="Operating"/>
    <m/>
    <s v="Operating"/>
  </r>
  <r>
    <n v="891"/>
    <s v="INKABLR02016"/>
    <s v="INKABLR02016"/>
    <x v="890"/>
    <s v="Optival"/>
    <x v="5"/>
    <x v="0"/>
    <x v="17"/>
    <s v="BLR"/>
    <x v="1"/>
    <s v="BANGALORE"/>
    <s v="Metro"/>
    <x v="0"/>
    <m/>
    <m/>
    <s v="Regular Store"/>
    <m/>
    <s v="INKABLR00273"/>
    <s v="ATALIKA WH INVENTORY"/>
    <x v="1"/>
    <s v="DBangalore"/>
    <s v="DBangalore"/>
    <x v="881"/>
    <n v="575"/>
    <x v="2"/>
    <x v="0"/>
    <d v="2010-06-26T00:00:00"/>
    <x v="46"/>
    <x v="1"/>
    <m/>
    <x v="2"/>
    <x v="1"/>
    <n v="12.9681"/>
    <n v="77.530190000000005"/>
    <n v="560040"/>
    <s v="Shop No.2  No.125  Ground Floor  3rd Stage  1st Main  4th Cross  Vinayaka Layout  Opp BBMP Ward Office  Bengaluru-560040"/>
    <s v="Operating"/>
    <s v="Operating"/>
    <s v="Operating"/>
    <s v="Operating"/>
    <s v="Operating"/>
    <s v="Operating"/>
    <s v="Operating"/>
    <s v="Operating"/>
    <s v="Operating"/>
    <s v="Operating"/>
    <s v="Operating"/>
    <s v="Operating"/>
    <m/>
    <s v="Operating"/>
  </r>
  <r>
    <n v="892"/>
    <s v="INKABLR02017"/>
    <s v="INKABLR02017"/>
    <x v="891"/>
    <s v="Optival"/>
    <x v="5"/>
    <x v="0"/>
    <x v="17"/>
    <s v="BLR"/>
    <x v="1"/>
    <s v="BANGALORE"/>
    <s v="Metro"/>
    <x v="0"/>
    <m/>
    <m/>
    <s v="Regular Store"/>
    <m/>
    <s v="INKABLR00110"/>
    <s v="SUBRAMANYANAGAR-RAJAJINAGAR"/>
    <x v="1"/>
    <s v="DBangalore"/>
    <s v="DBangalore"/>
    <x v="882"/>
    <n v="552"/>
    <x v="2"/>
    <x v="0"/>
    <d v="2010-06-26T00:00:00"/>
    <x v="46"/>
    <x v="1"/>
    <m/>
    <x v="2"/>
    <x v="1"/>
    <n v="12.97343"/>
    <n v="77.529470000000003"/>
    <n v="560040"/>
    <s v="Shop No.1&amp;2  No.9/17-1  1st Main Road  Nagarbhavi Main Road  Amarjyothi Nagar  Near Shobha Hospital  Bengaluru-560040"/>
    <s v="Operating"/>
    <s v="Operating"/>
    <s v="Operating"/>
    <s v="Operating"/>
    <s v="Operating"/>
    <s v="Operating"/>
    <s v="Operating"/>
    <s v="Operating"/>
    <s v="Operating"/>
    <s v="Operating"/>
    <s v="Operating"/>
    <s v="Operating"/>
    <m/>
    <s v="Operating"/>
  </r>
  <r>
    <n v="893"/>
    <s v="INKABLR02018"/>
    <s v="INKABLR02018"/>
    <x v="892"/>
    <s v="Optival"/>
    <x v="5"/>
    <x v="0"/>
    <x v="17"/>
    <s v="BLR"/>
    <x v="1"/>
    <s v="BANGALORE"/>
    <s v="Metro"/>
    <x v="0"/>
    <m/>
    <m/>
    <s v="Regular Store"/>
    <m/>
    <s v="INKABLR00273"/>
    <s v="ATALIKA WH INVENTORY"/>
    <x v="1"/>
    <s v="DBangalore"/>
    <s v="DBangalore"/>
    <x v="883"/>
    <n v="400"/>
    <x v="0"/>
    <x v="0"/>
    <d v="2010-06-23T00:00:00"/>
    <x v="46"/>
    <x v="1"/>
    <m/>
    <x v="2"/>
    <x v="1"/>
    <n v="12.95233"/>
    <n v="77.577809999999999"/>
    <n v="560004"/>
    <s v="Shop No.1&amp;2  No.62  SB Road  VV Puram  Near Satyanarayana Choultry  Bengaluru-560004"/>
    <s v="Operating"/>
    <s v="Operating"/>
    <s v="Operating"/>
    <s v="Operating"/>
    <s v="Operating"/>
    <s v="Operating"/>
    <s v="Operating"/>
    <s v="Operating"/>
    <s v="Operating"/>
    <s v="Operating"/>
    <s v="Operating"/>
    <s v="Operating"/>
    <m/>
    <s v="Operating"/>
  </r>
  <r>
    <n v="894"/>
    <s v="INKABLR02019"/>
    <s v="INKABLR02145"/>
    <x v="893"/>
    <s v="Optival"/>
    <x v="5"/>
    <x v="0"/>
    <x v="18"/>
    <s v="BLR"/>
    <x v="1"/>
    <s v="BANGALORE"/>
    <s v="Metro"/>
    <x v="0"/>
    <m/>
    <m/>
    <s v="Regular Store"/>
    <m/>
    <s v="INKABLR00399"/>
    <s v="JPNAGAR HANSAPLAZA"/>
    <x v="1"/>
    <s v="DBangalore"/>
    <s v="DBangalore"/>
    <x v="884"/>
    <n v="300"/>
    <x v="0"/>
    <x v="0"/>
    <d v="2010-07-30T00:00:00"/>
    <x v="49"/>
    <x v="0"/>
    <d v="2021-07-02T00:00:00"/>
    <x v="87"/>
    <x v="15"/>
    <n v="12.91635"/>
    <n v="77.595150000000004"/>
    <n v="560069"/>
    <s v="NO 1445 VAJARASH SOUTH END A CROSS 28TH MAIN ROAD JAYANAGAR 9TH BLACK BANGALORE-560069"/>
    <s v=""/>
    <s v=""/>
    <s v=""/>
    <s v=""/>
    <s v=""/>
    <s v=""/>
    <s v=""/>
    <s v=""/>
    <s v=""/>
    <s v=""/>
    <s v=""/>
    <s v=""/>
    <m/>
    <s v=""/>
  </r>
  <r>
    <n v="895"/>
    <s v="INKABLR02020"/>
    <s v="INKABLR02119"/>
    <x v="894"/>
    <s v="Optival"/>
    <x v="5"/>
    <x v="0"/>
    <x v="18"/>
    <s v="BLR"/>
    <x v="1"/>
    <s v="BANGALORE"/>
    <s v="Metro"/>
    <x v="0"/>
    <m/>
    <m/>
    <s v="Regular Store"/>
    <m/>
    <s v="INKABLR00398"/>
    <s v="HSR BDA"/>
    <x v="1"/>
    <s v="DBangalore"/>
    <s v="DBangalore"/>
    <x v="885"/>
    <n v="1500"/>
    <x v="4"/>
    <x v="0"/>
    <d v="2010-07-30T00:00:00"/>
    <x v="49"/>
    <x v="1"/>
    <m/>
    <x v="2"/>
    <x v="1"/>
    <n v="12.953469999999999"/>
    <n v="77.622789999999995"/>
    <n v="560047"/>
    <s v="No.284  6th main  4th Cross  Viveknagar  bangalore-560047"/>
    <s v="Operating"/>
    <s v="Operating"/>
    <s v="Operating"/>
    <s v="Operating"/>
    <s v="Operating"/>
    <s v="Operating"/>
    <s v="Operating"/>
    <s v="Operating"/>
    <s v="Operating"/>
    <s v="Operating"/>
    <s v="Operating"/>
    <s v="Operating"/>
    <m/>
    <s v="Operating"/>
  </r>
  <r>
    <n v="896"/>
    <s v="INKABLR02021"/>
    <s v="INKABLR02021"/>
    <x v="895"/>
    <s v="Optival"/>
    <x v="5"/>
    <x v="0"/>
    <x v="18"/>
    <s v="BLR"/>
    <x v="1"/>
    <s v="BANGALORE"/>
    <s v="Metro"/>
    <x v="0"/>
    <m/>
    <m/>
    <s v="Regular Store"/>
    <m/>
    <s v="INKABLR00273"/>
    <s v="ATALIKA WH INVENTORY"/>
    <x v="1"/>
    <s v="DBangalore"/>
    <s v="DBangalore"/>
    <x v="886"/>
    <n v="250"/>
    <x v="1"/>
    <x v="0"/>
    <d v="2010-07-30T00:00:00"/>
    <x v="49"/>
    <x v="1"/>
    <m/>
    <x v="2"/>
    <x v="1"/>
    <n v="12.94408"/>
    <n v="77.572869999999995"/>
    <n v="560004"/>
    <s v="Shop No.01  No.41  Ground Floor  Opp Tagore Circle Park  Market Road  Gandhi Bazar  Basavanagudi  Bengaluru-560004"/>
    <s v="Operating"/>
    <s v="Operating"/>
    <s v="Operating"/>
    <s v="Operating"/>
    <s v="Operating"/>
    <s v="Operating"/>
    <s v="Operating"/>
    <s v="Operating"/>
    <s v="Operating"/>
    <s v="Operating"/>
    <s v="Operating"/>
    <s v="Operating"/>
    <m/>
    <s v="Operating"/>
  </r>
  <r>
    <n v="897"/>
    <s v="INKABLR02022"/>
    <s v="INKABLR02022"/>
    <x v="896"/>
    <s v="Optival"/>
    <x v="5"/>
    <x v="0"/>
    <x v="18"/>
    <s v="BLR"/>
    <x v="1"/>
    <s v="BANGALORE"/>
    <s v="Metro"/>
    <x v="0"/>
    <m/>
    <m/>
    <s v="Regular Store"/>
    <m/>
    <s v="INKABLR00235"/>
    <s v="SANJAY NAGAR"/>
    <x v="1"/>
    <s v="DBangalore"/>
    <s v="DBangalore"/>
    <x v="887"/>
    <n v="430"/>
    <x v="2"/>
    <x v="0"/>
    <d v="2010-07-30T00:00:00"/>
    <x v="49"/>
    <x v="1"/>
    <m/>
    <x v="2"/>
    <x v="1"/>
    <n v="12.992807000000001"/>
    <n v="77.593884799999998"/>
    <n v="560052"/>
    <s v="Shop No.1  No.10/1  9th Main Road  Vasanth Nagar  Near Jain Hospital  Bengaluru-560052"/>
    <s v="Operating"/>
    <s v="Operating"/>
    <s v="Operating"/>
    <s v="Operating"/>
    <s v="Operating"/>
    <s v="Operating"/>
    <s v="Operating"/>
    <s v="Operating"/>
    <s v="Operating"/>
    <s v="Operating"/>
    <s v="Operating"/>
    <s v="Operating"/>
    <m/>
    <s v="Operating"/>
  </r>
  <r>
    <n v="898"/>
    <s v="INKABLR02023"/>
    <s v="INKABLR02122"/>
    <x v="897"/>
    <s v="Optival"/>
    <x v="5"/>
    <x v="0"/>
    <x v="18"/>
    <s v="BLR"/>
    <x v="1"/>
    <s v="BANGALORE"/>
    <s v="Metro"/>
    <x v="0"/>
    <m/>
    <m/>
    <s v="Regular Store"/>
    <m/>
    <s v="INKABLR00471"/>
    <s v="KAGGADASAPURA"/>
    <x v="1"/>
    <s v="DBangalore"/>
    <s v="DBangalore"/>
    <x v="888"/>
    <n v="900"/>
    <x v="3"/>
    <x v="0"/>
    <d v="2010-07-30T00:00:00"/>
    <x v="49"/>
    <x v="1"/>
    <m/>
    <x v="2"/>
    <x v="1"/>
    <n v="12.972864"/>
    <n v="77.651126000000005"/>
    <n v="560017"/>
    <s v="Door No:19  Shop No:1&amp;2  2nd Cross  B Main Road  HAL Old Airport Road  Konnena Agrahara  Bengaluru-560017"/>
    <s v="Operating"/>
    <s v="Operating"/>
    <s v="Operating"/>
    <s v="Operating"/>
    <s v="Operating"/>
    <s v="Operating"/>
    <s v="Operating"/>
    <s v="Operating"/>
    <s v="Operating"/>
    <s v="Operating"/>
    <s v="Operating"/>
    <s v="Operating"/>
    <m/>
    <s v="Operating"/>
  </r>
  <r>
    <n v="899"/>
    <s v="INKABLR02024"/>
    <s v="INKABLR02024"/>
    <x v="898"/>
    <s v="Optival"/>
    <x v="5"/>
    <x v="0"/>
    <x v="18"/>
    <s v="BLR"/>
    <x v="1"/>
    <s v="BANGALORE"/>
    <s v="Metro"/>
    <x v="0"/>
    <m/>
    <m/>
    <s v="Regular Store"/>
    <m/>
    <s v="INKABLR00239"/>
    <s v="GREEN GLEN LAYOUT BELLANDUR"/>
    <x v="1"/>
    <s v="DBangalore"/>
    <s v="DBangalore"/>
    <x v="510"/>
    <n v="400"/>
    <x v="0"/>
    <x v="0"/>
    <d v="2010-07-30T00:00:00"/>
    <x v="49"/>
    <x v="1"/>
    <m/>
    <x v="2"/>
    <x v="1"/>
    <n v="12.923862"/>
    <n v="77.672706700000006"/>
    <n v="560103"/>
    <s v="Shop No.2  No.496/482/57  Bellandur PO  Harlur Road  Opp Shahi Garments Back Gate  Bengaluru-560103"/>
    <s v="Operating"/>
    <s v="Operating"/>
    <s v="Operating"/>
    <s v="Operating"/>
    <s v="Operating"/>
    <s v="Operating"/>
    <s v="Operating"/>
    <s v="Operating"/>
    <s v="Operating"/>
    <s v="Operating"/>
    <s v="Operating"/>
    <s v="Operating"/>
    <m/>
    <s v="Operating"/>
  </r>
  <r>
    <n v="900"/>
    <s v="INKABLR02025"/>
    <s v="INKABLR02025"/>
    <x v="899"/>
    <s v="Optival"/>
    <x v="5"/>
    <x v="0"/>
    <x v="18"/>
    <s v="BLR"/>
    <x v="1"/>
    <s v="BANGALORE"/>
    <s v="Metro"/>
    <x v="0"/>
    <m/>
    <m/>
    <s v="Regular Store"/>
    <m/>
    <s v="INKABLR00273"/>
    <s v="ATALIKA WH INVENTORY"/>
    <x v="1"/>
    <s v="DBangalore"/>
    <s v="DBangalore"/>
    <x v="889"/>
    <n v="500"/>
    <x v="2"/>
    <x v="0"/>
    <d v="2010-08-01T00:00:00"/>
    <x v="50"/>
    <x v="1"/>
    <m/>
    <x v="2"/>
    <x v="1"/>
    <n v="12.917070000000001"/>
    <n v="77.481790000000004"/>
    <n v="560060"/>
    <s v="Shop No.1&amp;2  No.1915  My Plaza  2nd Cross  2nd Main  Near Railway Station  Kengeri Satellite Town  Bengaluru-560060"/>
    <s v="Operating"/>
    <s v="Operating"/>
    <s v="Operating"/>
    <s v="Operating"/>
    <s v="Operating"/>
    <s v="Operating"/>
    <s v="Operating"/>
    <s v="Operating"/>
    <s v="Operating"/>
    <s v="Operating"/>
    <s v="Operating"/>
    <s v="Operating"/>
    <m/>
    <s v="Operating"/>
  </r>
  <r>
    <n v="901"/>
    <s v="INKABLR02026"/>
    <s v="INKABLR02026"/>
    <x v="900"/>
    <s v="Optival"/>
    <x v="5"/>
    <x v="0"/>
    <x v="18"/>
    <s v="BLR"/>
    <x v="1"/>
    <s v="BANGALORE"/>
    <s v="Metro"/>
    <x v="0"/>
    <m/>
    <m/>
    <s v="Regular Store"/>
    <m/>
    <m/>
    <m/>
    <x v="1"/>
    <s v="DBangalore"/>
    <s v="DBangalore"/>
    <x v="890"/>
    <n v="336"/>
    <x v="0"/>
    <x v="0"/>
    <d v="2010-08-01T00:00:00"/>
    <x v="50"/>
    <x v="0"/>
    <d v="2020-06-12T00:00:00"/>
    <x v="106"/>
    <x v="5"/>
    <n v="12.913410000000001"/>
    <n v="77.562219999999996"/>
    <n v="560078"/>
    <s v="Shop No.1  Old No.45  New No.5  1st Cross  Subhash Chandra Bose Road  Bendre Nagar  Kadirenahalli  Near Petrol Bunk  Bengaluru-560078"/>
    <s v=""/>
    <s v=""/>
    <s v=""/>
    <s v=""/>
    <s v=""/>
    <s v=""/>
    <s v=""/>
    <s v=""/>
    <s v=""/>
    <s v=""/>
    <s v=""/>
    <s v=""/>
    <m/>
    <s v=""/>
  </r>
  <r>
    <n v="902"/>
    <s v="INKABLR02027"/>
    <s v="INKABLR02027"/>
    <x v="901"/>
    <s v="Optival"/>
    <x v="5"/>
    <x v="0"/>
    <x v="18"/>
    <s v="BLR"/>
    <x v="1"/>
    <s v="BANGALORE"/>
    <s v="Metro"/>
    <x v="0"/>
    <m/>
    <m/>
    <s v="Regular Store"/>
    <m/>
    <m/>
    <m/>
    <x v="1"/>
    <s v="DBangalore"/>
    <s v="DBangalore"/>
    <x v="891"/>
    <n v="280"/>
    <x v="0"/>
    <x v="0"/>
    <d v="2010-09-29T00:00:00"/>
    <x v="51"/>
    <x v="0"/>
    <d v="2016-08-25T00:00:00"/>
    <x v="3"/>
    <x v="2"/>
    <s v=""/>
    <s v=""/>
    <n v="560028"/>
    <s v="Shop No.2  New No.137  Old No. 221/223  2nd Main  3rd Cross  3rd Block  Thyagaraja Nagar  Near Saneeshwara Temple  Bengaluru-560028"/>
    <s v=""/>
    <s v=""/>
    <s v=""/>
    <s v=""/>
    <s v=""/>
    <s v=""/>
    <s v=""/>
    <s v=""/>
    <s v=""/>
    <s v=""/>
    <s v=""/>
    <s v=""/>
    <m/>
    <s v=""/>
  </r>
  <r>
    <n v="903"/>
    <s v="INKABLR02028"/>
    <s v="INKABLR02028"/>
    <x v="902"/>
    <s v="Optival"/>
    <x v="5"/>
    <x v="0"/>
    <x v="18"/>
    <s v="BLR"/>
    <x v="1"/>
    <s v="BANGALORE"/>
    <s v="Metro"/>
    <x v="0"/>
    <m/>
    <m/>
    <s v="Regular Store"/>
    <m/>
    <s v="INKABLR00457"/>
    <s v="SEA COLLEGE ROAD AIYAPPA NAGAR 2"/>
    <x v="1"/>
    <s v="DBangalore"/>
    <s v="DBangalore"/>
    <x v="892"/>
    <n v="484"/>
    <x v="2"/>
    <x v="0"/>
    <d v="2010-08-27T00:00:00"/>
    <x v="50"/>
    <x v="1"/>
    <m/>
    <x v="2"/>
    <x v="1"/>
    <n v="13.002549999999999"/>
    <n v="77.712710000000001"/>
    <n v="560036"/>
    <s v="Shop No.4&amp;5  No.65/2B  Hoodi Main Road  Near Muneshwara Temple  Aiyappa Nagar  KR Puram  Opp Sri Krishna Poly Clinic  Bengaluru-560036"/>
    <s v="Operating"/>
    <s v="Operating"/>
    <s v="Operating"/>
    <s v="Operating"/>
    <s v="Operating"/>
    <s v="Operating"/>
    <s v="Operating"/>
    <s v="Operating"/>
    <s v="Operating"/>
    <s v="Operating"/>
    <s v="Operating"/>
    <s v="Operating"/>
    <m/>
    <s v="Operating"/>
  </r>
  <r>
    <n v="904"/>
    <s v="INKABLR02029"/>
    <s v="INKABLR02029"/>
    <x v="903"/>
    <s v="Optival"/>
    <x v="5"/>
    <x v="0"/>
    <x v="18"/>
    <s v="BLR"/>
    <x v="1"/>
    <s v="BANGALORE"/>
    <s v="Metro"/>
    <x v="0"/>
    <m/>
    <m/>
    <s v="Regular Store"/>
    <m/>
    <s v="INKABLR00235"/>
    <s v="SANJAY NAGAR"/>
    <x v="1"/>
    <s v="DBangalore"/>
    <s v="DBangalore"/>
    <x v="893"/>
    <n v="210"/>
    <x v="1"/>
    <x v="0"/>
    <d v="2010-08-27T00:00:00"/>
    <x v="50"/>
    <x v="1"/>
    <m/>
    <x v="2"/>
    <x v="1"/>
    <n v="13.003472"/>
    <n v="77.572802999999993"/>
    <n v="560003"/>
    <s v="Shop No.1  No.97  1st Cross  Coconut Avenue Road  Kodandaramapuram Malleswaram  Opp BJP Party Office  Bengaluru-560003"/>
    <s v="Operating"/>
    <s v="Operating"/>
    <s v="Operating"/>
    <s v="Operating"/>
    <s v="Operating"/>
    <s v="Operating"/>
    <s v="Operating"/>
    <s v="Operating"/>
    <s v="Operating"/>
    <s v="Operating"/>
    <s v="Operating"/>
    <s v="Operating"/>
    <m/>
    <s v="Operating"/>
  </r>
  <r>
    <n v="905"/>
    <s v="INKABLR02030"/>
    <s v="INKABLR02030"/>
    <x v="904"/>
    <s v="Optival"/>
    <x v="5"/>
    <x v="0"/>
    <x v="0"/>
    <s v="BLR"/>
    <x v="1"/>
    <s v="BANGALORE"/>
    <s v="Metro"/>
    <x v="0"/>
    <m/>
    <m/>
    <s v="Regular Store"/>
    <m/>
    <m/>
    <m/>
    <x v="1"/>
    <s v="DBangalore"/>
    <s v="DBangalore"/>
    <x v="894"/>
    <n v="250"/>
    <x v="1"/>
    <x v="0"/>
    <d v="2010-09-13T00:00:00"/>
    <x v="51"/>
    <x v="0"/>
    <m/>
    <x v="26"/>
    <x v="13"/>
    <s v=""/>
    <s v=""/>
    <n v="560051"/>
    <s v="Shop No.1  No. 22/1-1  NJ Chambers  Venkataswamy Naidu Road  Tasker Town  Shivajinagar  Bangalore-560051"/>
    <s v=""/>
    <s v=""/>
    <s v=""/>
    <s v=""/>
    <s v=""/>
    <s v=""/>
    <s v=""/>
    <s v=""/>
    <s v=""/>
    <s v=""/>
    <s v=""/>
    <s v=""/>
    <m/>
    <s v=""/>
  </r>
  <r>
    <n v="906"/>
    <s v="INKABLR02031"/>
    <s v="INKABLR02031"/>
    <x v="905"/>
    <s v="Optival"/>
    <x v="5"/>
    <x v="0"/>
    <x v="18"/>
    <s v="BLR"/>
    <x v="1"/>
    <s v="BANGALORE"/>
    <s v="Metro"/>
    <x v="0"/>
    <m/>
    <m/>
    <s v="Regular Store"/>
    <m/>
    <s v="INKABLR00398"/>
    <s v="HSR BDA"/>
    <x v="1"/>
    <s v="DBangalore"/>
    <s v="DBangalore"/>
    <x v="895"/>
    <n v="234"/>
    <x v="1"/>
    <x v="0"/>
    <d v="2010-08-27T00:00:00"/>
    <x v="50"/>
    <x v="1"/>
    <m/>
    <x v="2"/>
    <x v="1"/>
    <n v="12.93361"/>
    <n v="77.626949999999994"/>
    <n v="560034"/>
    <s v="Shop No.1&amp;2  No.132  Ground Floor  Amber 3rd Cross  4th Block  Ward No-151  Koramangala  Near Chinmaya Vidyalaya  Bengaluru-560034"/>
    <s v="Operating"/>
    <s v="Operating"/>
    <s v="Operating"/>
    <s v="Operating"/>
    <s v="Operating"/>
    <s v="Operating"/>
    <s v="Operating"/>
    <s v="Operating"/>
    <s v="Operating"/>
    <s v="Operating"/>
    <s v="Operating"/>
    <s v="Operating"/>
    <m/>
    <s v="Operating"/>
  </r>
  <r>
    <n v="907"/>
    <s v="INKABLR02032"/>
    <s v="INKABLR02032"/>
    <x v="906"/>
    <s v="Optival"/>
    <x v="5"/>
    <x v="0"/>
    <x v="18"/>
    <s v="BLR"/>
    <x v="1"/>
    <s v="BANGALORE"/>
    <s v="Metro"/>
    <x v="0"/>
    <m/>
    <m/>
    <s v="Regular Store"/>
    <m/>
    <s v="INKABLR00273"/>
    <s v="ATALIKA WH INVENTORY"/>
    <x v="1"/>
    <s v="DBangalore"/>
    <s v="DBangalore"/>
    <x v="896"/>
    <n v="456"/>
    <x v="2"/>
    <x v="0"/>
    <d v="2010-09-29T00:00:00"/>
    <x v="51"/>
    <x v="1"/>
    <m/>
    <x v="2"/>
    <x v="1"/>
    <n v="12.985530000000001"/>
    <n v="77.486170000000001"/>
    <n v="560091"/>
    <s v="Shop No.1  Upper Ground Floor  No.779/2  East West Arch  Magadi Main Road  Anjana Nagar  Opp East West College  Bengaluru-560091"/>
    <s v="Operating"/>
    <s v="Operating"/>
    <s v="Operating"/>
    <s v="Operating"/>
    <s v="Operating"/>
    <s v="Operating"/>
    <s v="Operating"/>
    <s v="Operating"/>
    <s v="Operating"/>
    <s v="Operating"/>
    <s v="Operating"/>
    <s v="Operating"/>
    <m/>
    <s v="Operating"/>
  </r>
  <r>
    <n v="908"/>
    <s v="INKABLR02033"/>
    <s v="INKABLR02033"/>
    <x v="907"/>
    <s v="Optival"/>
    <x v="5"/>
    <x v="0"/>
    <x v="19"/>
    <s v="BLR"/>
    <x v="1"/>
    <s v="BANGALORE"/>
    <s v="Metro"/>
    <x v="0"/>
    <m/>
    <m/>
    <s v="Regular Store"/>
    <m/>
    <s v="INKABLR00399"/>
    <s v="JPNAGAR HANSAPLAZA"/>
    <x v="1"/>
    <s v="DBangalore"/>
    <s v="DBangalore"/>
    <x v="897"/>
    <n v="550"/>
    <x v="2"/>
    <x v="0"/>
    <d v="2010-10-01T00:00:00"/>
    <x v="52"/>
    <x v="1"/>
    <m/>
    <x v="2"/>
    <x v="1"/>
    <n v="12.916238"/>
    <n v="77.610254600000005"/>
    <n v="560076"/>
    <s v="Shop No.1  No.2  16th Main  2nd Stage  Opp IAS Officers Colony  Near Chamundeswari Temple  Bengaluru-560076"/>
    <s v="Operating"/>
    <s v="Operating"/>
    <s v="Operating"/>
    <s v="Operating"/>
    <s v="Operating"/>
    <s v="Operating"/>
    <s v="Operating"/>
    <s v="Operating"/>
    <s v="Operating"/>
    <s v="Operating"/>
    <s v="Operating"/>
    <s v="Operating"/>
    <m/>
    <s v="Operating"/>
  </r>
  <r>
    <n v="909"/>
    <s v="INKABLR02034"/>
    <s v="INKABLR02127"/>
    <x v="908"/>
    <s v="Optival"/>
    <x v="5"/>
    <x v="0"/>
    <x v="18"/>
    <s v="BLR"/>
    <x v="1"/>
    <s v="BANGALORE"/>
    <s v="Metro"/>
    <x v="0"/>
    <m/>
    <m/>
    <s v="Regular Store"/>
    <m/>
    <s v="INKABLR00399"/>
    <s v="JPNAGAR HANSAPLAZA"/>
    <x v="1"/>
    <s v="DBangalore"/>
    <s v="DBangalore"/>
    <x v="898"/>
    <n v="300"/>
    <x v="0"/>
    <x v="0"/>
    <d v="2010-09-30T00:00:00"/>
    <x v="51"/>
    <x v="1"/>
    <m/>
    <x v="2"/>
    <x v="1"/>
    <n v="12.91042"/>
    <n v="77.588980000000006"/>
    <n v="560078"/>
    <s v="1316/A 9th Cross Road  J P nagar 2nd phase  J P nagar  Bangalore-560078"/>
    <s v="Operating"/>
    <s v="Operating"/>
    <s v="Operating"/>
    <s v="Operating"/>
    <s v="Operating"/>
    <s v="Operating"/>
    <s v="Operating"/>
    <s v="Operating"/>
    <s v="Operating"/>
    <s v="Operating"/>
    <s v="Operating"/>
    <s v="Operating"/>
    <m/>
    <s v="Operating"/>
  </r>
  <r>
    <n v="910"/>
    <s v="INKABLR02035"/>
    <s v="INKABLR02035"/>
    <x v="909"/>
    <s v="Optival"/>
    <x v="5"/>
    <x v="0"/>
    <x v="19"/>
    <s v="BLR"/>
    <x v="1"/>
    <s v="BANGALORE"/>
    <s v="Metro"/>
    <x v="0"/>
    <m/>
    <m/>
    <s v="Regular Store"/>
    <m/>
    <s v="INKABLR00239"/>
    <s v="GREEN GLEN LAYOUT BELLANDUR"/>
    <x v="1"/>
    <s v="DBangalore"/>
    <s v="DBangalore"/>
    <x v="899"/>
    <n v="220"/>
    <x v="1"/>
    <x v="0"/>
    <d v="2010-10-30T00:00:00"/>
    <x v="52"/>
    <x v="1"/>
    <m/>
    <x v="2"/>
    <x v="1"/>
    <n v="12.91321263"/>
    <n v="77.679355319999999"/>
    <n v="560035"/>
    <s v="Shop No.4  No.71/1A  Opp South India Bank  Sarjapur Main Road  Kaikondrahalli  Bengaluru-560035"/>
    <s v="Operating"/>
    <s v="Operating"/>
    <s v="Operating"/>
    <s v="Operating"/>
    <s v="Operating"/>
    <s v="Operating"/>
    <s v="Operating"/>
    <s v="Operating"/>
    <s v="Operating"/>
    <s v="Operating"/>
    <s v="Operating"/>
    <s v="Operating"/>
    <m/>
    <s v="Operating"/>
  </r>
  <r>
    <n v="911"/>
    <s v="INKABLR02036"/>
    <s v="INKABLR02036"/>
    <x v="910"/>
    <s v="Optival"/>
    <x v="5"/>
    <x v="0"/>
    <x v="19"/>
    <s v="BLR"/>
    <x v="1"/>
    <s v="BANGALORE"/>
    <s v="Metro"/>
    <x v="0"/>
    <m/>
    <m/>
    <s v="Regular Store"/>
    <m/>
    <s v="INKABLR00399"/>
    <s v="JPNAGAR HANSAPLAZA"/>
    <x v="1"/>
    <s v="DBangalore"/>
    <s v="DBangalore"/>
    <x v="900"/>
    <n v="414"/>
    <x v="2"/>
    <x v="0"/>
    <d v="2010-10-27T00:00:00"/>
    <x v="52"/>
    <x v="1"/>
    <m/>
    <x v="2"/>
    <x v="1"/>
    <n v="12.9128039"/>
    <n v="77.604317399999999"/>
    <n v="560076"/>
    <s v="Shop No.1  No.450  6th Main  7th Cross  MICO Layout  BTM 2nd stage  Near HBH Bank  Bengaluru-560076"/>
    <s v="Operating"/>
    <s v="Operating"/>
    <s v="Operating"/>
    <s v="Operating"/>
    <s v="Operating"/>
    <s v="Operating"/>
    <s v="Operating"/>
    <s v="Operating"/>
    <s v="Operating"/>
    <s v="Operating"/>
    <s v="Operating"/>
    <s v="Operating"/>
    <m/>
    <s v="Operating"/>
  </r>
  <r>
    <n v="912"/>
    <s v="INKABLR02037"/>
    <s v="INKABLR02037"/>
    <x v="911"/>
    <s v="Optival"/>
    <x v="5"/>
    <x v="0"/>
    <x v="19"/>
    <s v="BLR"/>
    <x v="1"/>
    <s v="BANGALORE"/>
    <s v="Metro"/>
    <x v="0"/>
    <m/>
    <m/>
    <s v="Regular Store"/>
    <m/>
    <s v="INKABLR00440"/>
    <s v="HULIMAVU MAIN ROAD"/>
    <x v="1"/>
    <s v="DBangalore"/>
    <s v="DBangalore"/>
    <x v="901"/>
    <n v="440"/>
    <x v="2"/>
    <x v="0"/>
    <d v="2010-10-27T00:00:00"/>
    <x v="52"/>
    <x v="1"/>
    <m/>
    <x v="2"/>
    <x v="1"/>
    <n v="12.888968999999999"/>
    <n v="77.602532999999994"/>
    <n v="560076"/>
    <s v="Shop No.3&amp;4  Survey No.3/5  Near Rajeshwari Hospital  Arekere Main Road  Govinda Reddy Compound  Bannerghatta Main Road  Bengaluru-560076"/>
    <s v="Operating"/>
    <s v="Operating"/>
    <s v="Operating"/>
    <s v="Operating"/>
    <s v="Operating"/>
    <s v="Operating"/>
    <s v="Operating"/>
    <s v="Operating"/>
    <s v="Operating"/>
    <s v="Operating"/>
    <s v="Operating"/>
    <s v="Operating"/>
    <m/>
    <s v="Operating"/>
  </r>
  <r>
    <n v="913"/>
    <s v="INKABLR02038"/>
    <s v="INKABLR02038"/>
    <x v="912"/>
    <s v="Optival"/>
    <x v="5"/>
    <x v="0"/>
    <x v="0"/>
    <s v="BLR"/>
    <x v="1"/>
    <s v="BANGALORE"/>
    <s v="Metro"/>
    <x v="0"/>
    <m/>
    <m/>
    <s v="Regular Store"/>
    <m/>
    <m/>
    <m/>
    <x v="1"/>
    <s v="DBangalore"/>
    <s v="DBangalore"/>
    <x v="902"/>
    <n v="385"/>
    <x v="0"/>
    <x v="0"/>
    <d v="2010-10-15T00:00:00"/>
    <x v="52"/>
    <x v="0"/>
    <m/>
    <x v="50"/>
    <x v="13"/>
    <s v=""/>
    <s v=""/>
    <n v="560072"/>
    <s v="Shop No.4  No.624/B  Sri Veerabhadra Complex  Marilingappa Layout  Nagarabhavi 2nd Stage  Papareddy palya  Bangalore-560072"/>
    <s v=""/>
    <s v=""/>
    <s v=""/>
    <s v=""/>
    <s v=""/>
    <s v=""/>
    <s v=""/>
    <s v=""/>
    <s v=""/>
    <s v=""/>
    <s v=""/>
    <s v=""/>
    <m/>
    <s v=""/>
  </r>
  <r>
    <n v="914"/>
    <s v="INKABLR02039"/>
    <s v="INKABLR02039"/>
    <x v="913"/>
    <s v="Optival"/>
    <x v="5"/>
    <x v="0"/>
    <x v="19"/>
    <s v="BLR"/>
    <x v="1"/>
    <s v="BANGALORE"/>
    <s v="Metro"/>
    <x v="0"/>
    <m/>
    <m/>
    <s v="Regular Store"/>
    <m/>
    <s v="INKABLR00110"/>
    <s v="SUBRAMANYANAGAR-RAJAJINAGAR"/>
    <x v="1"/>
    <s v="DBangalore"/>
    <s v="DBangalore"/>
    <x v="903"/>
    <n v="250"/>
    <x v="1"/>
    <x v="0"/>
    <d v="2010-10-28T00:00:00"/>
    <x v="52"/>
    <x v="1"/>
    <m/>
    <x v="2"/>
    <x v="1"/>
    <n v="12.978227"/>
    <n v="77.542372"/>
    <n v="560079"/>
    <s v="Shop No.1&amp;2  No.61/2  Jai Munirao circle  Magadi Main Road  Agrahara Dasarahalli  Opp Shrusthi Hotel  Bengaluru-560079"/>
    <s v="Operating"/>
    <s v="Operating"/>
    <s v="Operating"/>
    <s v="Operating"/>
    <s v="Operating"/>
    <s v="Operating"/>
    <s v="Operating"/>
    <s v="Operating"/>
    <s v="Operating"/>
    <s v="Operating"/>
    <s v="Operating"/>
    <s v="Operating"/>
    <m/>
    <s v="Operating"/>
  </r>
  <r>
    <n v="915"/>
    <s v="INKABLR02040"/>
    <s v="INKABLR02040"/>
    <x v="914"/>
    <s v="Optival"/>
    <x v="5"/>
    <x v="0"/>
    <x v="19"/>
    <s v="BLR"/>
    <x v="1"/>
    <s v="BANGALORE"/>
    <s v="Metro"/>
    <x v="0"/>
    <m/>
    <m/>
    <s v="Regular Store"/>
    <m/>
    <s v="INKABLR00399"/>
    <s v="JPNAGAR HANSAPLAZA"/>
    <x v="1"/>
    <s v="DBangalore"/>
    <s v="DBangalore"/>
    <x v="904"/>
    <n v="560"/>
    <x v="2"/>
    <x v="0"/>
    <d v="2010-10-27T00:00:00"/>
    <x v="52"/>
    <x v="1"/>
    <m/>
    <x v="2"/>
    <x v="1"/>
    <n v="12.92859"/>
    <n v="77.571529999999996"/>
    <n v="560028"/>
    <s v="Shop No.2&amp;3  No.424/706  14th Cross  Shastri Nagar  KR Road  Near Indian Oil Petrol Bunk  Bengaluru-560028"/>
    <s v="Operating"/>
    <s v="Operating"/>
    <s v="Operating"/>
    <s v="Operating"/>
    <s v="Operating"/>
    <s v="Operating"/>
    <s v="Operating"/>
    <s v="Operating"/>
    <s v="Operating"/>
    <s v="Operating"/>
    <s v="Operating"/>
    <s v="Operating"/>
    <m/>
    <s v="Operating"/>
  </r>
  <r>
    <n v="916"/>
    <s v="INKABLR02041"/>
    <s v="INKABLR02041"/>
    <x v="915"/>
    <s v="Optival"/>
    <x v="5"/>
    <x v="0"/>
    <x v="19"/>
    <s v="BLR"/>
    <x v="1"/>
    <s v="BANGALORE"/>
    <s v="Metro"/>
    <x v="0"/>
    <m/>
    <m/>
    <s v="Regular Store"/>
    <m/>
    <m/>
    <m/>
    <x v="1"/>
    <s v="DBangalore"/>
    <s v="DBangalore"/>
    <x v="905"/>
    <n v="350"/>
    <x v="0"/>
    <x v="0"/>
    <d v="2010-10-27T00:00:00"/>
    <x v="52"/>
    <x v="0"/>
    <d v="2020-10-10T00:00:00"/>
    <x v="64"/>
    <x v="5"/>
    <n v="13.019868600000001"/>
    <n v="77.587086200000002"/>
    <n v="560032"/>
    <s v="Shop No.2&amp;3  No.20  Old No.15/5  1st Main Road  Hebbal Mill  Ganganagar Extension  Near Ganga Bakery  Bengaluru-560032"/>
    <s v=""/>
    <s v=""/>
    <s v=""/>
    <s v=""/>
    <s v=""/>
    <s v=""/>
    <s v=""/>
    <s v=""/>
    <s v=""/>
    <s v=""/>
    <s v=""/>
    <s v=""/>
    <m/>
    <s v=""/>
  </r>
  <r>
    <n v="917"/>
    <s v="INKABLR02042"/>
    <s v="INKABLR02042"/>
    <x v="916"/>
    <s v="Optival"/>
    <x v="5"/>
    <x v="0"/>
    <x v="19"/>
    <s v="BLR"/>
    <x v="1"/>
    <s v="BANGALORE"/>
    <s v="Metro"/>
    <x v="0"/>
    <m/>
    <m/>
    <s v="Regular Store"/>
    <m/>
    <s v="INKABLR00480"/>
    <s v="B CHANNASANDRA OMBR"/>
    <x v="1"/>
    <s v="DBangalore"/>
    <s v="DBangalore"/>
    <x v="906"/>
    <n v="444"/>
    <x v="2"/>
    <x v="0"/>
    <d v="2010-10-31T00:00:00"/>
    <x v="52"/>
    <x v="1"/>
    <m/>
    <x v="2"/>
    <x v="1"/>
    <n v="13.0209303"/>
    <n v="77.634559499999995"/>
    <n v="560084"/>
    <s v="Shop No.1  No.30  3rd Cross  3rd Main  Ganesh Temple Street  Kachakaranahalli  Bengaluru-560084"/>
    <s v="Operating"/>
    <s v="Operating"/>
    <s v="Operating"/>
    <s v="Operating"/>
    <s v="Operating"/>
    <s v="Operating"/>
    <s v="Operating"/>
    <s v="Operating"/>
    <s v="Operating"/>
    <s v="Operating"/>
    <s v="Operating"/>
    <s v="Operating"/>
    <m/>
    <s v="Operating"/>
  </r>
  <r>
    <n v="918"/>
    <s v="INKABLR02043"/>
    <s v="INKABLR02043"/>
    <x v="917"/>
    <s v="Optival"/>
    <x v="5"/>
    <x v="0"/>
    <x v="19"/>
    <s v="BLR"/>
    <x v="1"/>
    <s v="BANGALORE"/>
    <s v="Metro"/>
    <x v="0"/>
    <m/>
    <m/>
    <s v="Regular Store"/>
    <m/>
    <s v="INKABLR00235"/>
    <s v="SANJAY NAGAR"/>
    <x v="1"/>
    <s v="DBangalore"/>
    <s v="DBangalore"/>
    <x v="907"/>
    <n v="234"/>
    <x v="1"/>
    <x v="0"/>
    <d v="2010-10-28T00:00:00"/>
    <x v="52"/>
    <x v="1"/>
    <m/>
    <x v="2"/>
    <x v="1"/>
    <n v="13.0007039"/>
    <n v="77.5680622"/>
    <n v="560003"/>
    <s v="Shop No.1  No.110/1  4th Main  9th Cross  Malleshwaram  Opp Minister Ahswath Narayan House  Bengaluru-560003"/>
    <s v="Operating"/>
    <s v="Operating"/>
    <s v="Operating"/>
    <s v="Operating"/>
    <s v="Operating"/>
    <s v="Operating"/>
    <s v="Operating"/>
    <s v="Operating"/>
    <s v="Operating"/>
    <s v="Operating"/>
    <s v="Operating"/>
    <s v="Operating"/>
    <m/>
    <s v="Operating"/>
  </r>
  <r>
    <n v="919"/>
    <s v="INKABLR02044"/>
    <s v="INKABLR02044"/>
    <x v="918"/>
    <s v="Optival"/>
    <x v="5"/>
    <x v="0"/>
    <x v="19"/>
    <s v="BLR"/>
    <x v="1"/>
    <s v="BANGALORE"/>
    <s v="Metro"/>
    <x v="0"/>
    <m/>
    <m/>
    <s v="Regular Store"/>
    <m/>
    <s v="INKABLR00235"/>
    <s v="SANJAY NAGAR"/>
    <x v="1"/>
    <s v="DBangalore"/>
    <s v="DBangalore"/>
    <x v="908"/>
    <n v="1018"/>
    <x v="4"/>
    <x v="0"/>
    <d v="2010-10-27T00:00:00"/>
    <x v="52"/>
    <x v="1"/>
    <m/>
    <x v="2"/>
    <x v="1"/>
    <n v="13.0009481"/>
    <n v="77.599415800000003"/>
    <n v="560040"/>
    <s v="No.1  No.19/3  Ground Floor  Nandidurga Road  Jayamahal Extension  Near Airtel Office  Benson Town  Bengaluru-560040"/>
    <s v="Operating"/>
    <s v="Operating"/>
    <s v="Operating"/>
    <s v="Operating"/>
    <s v="Operating"/>
    <s v="Operating"/>
    <s v="Operating"/>
    <s v="Operating"/>
    <s v="Operating"/>
    <s v="Operating"/>
    <s v="Operating"/>
    <s v="Operating"/>
    <m/>
    <s v="Operating"/>
  </r>
  <r>
    <n v="920"/>
    <s v="INTNMAS02002"/>
    <s v="INTNMAS02002"/>
    <x v="919"/>
    <s v="Optival"/>
    <x v="5"/>
    <x v="0"/>
    <x v="17"/>
    <s v="MAS"/>
    <x v="3"/>
    <s v="CHENNAI"/>
    <s v="Metro"/>
    <x v="0"/>
    <m/>
    <m/>
    <s v="Regular Store"/>
    <m/>
    <s v="INTNMAS00131"/>
    <s v="GOWRIVAKKAM"/>
    <x v="7"/>
    <s v="FChennai"/>
    <s v="FChennai"/>
    <x v="909"/>
    <n v="360"/>
    <x v="0"/>
    <x v="0"/>
    <d v="2010-05-28T00:00:00"/>
    <x v="48"/>
    <x v="1"/>
    <m/>
    <x v="2"/>
    <x v="1"/>
    <n v="12.95445"/>
    <n v="80.135260000000002"/>
    <n v="600044"/>
    <s v="No.7  CLC Works Road  Chrompet  Chennai-600 044"/>
    <s v="Operating"/>
    <s v="Operating"/>
    <s v="Operating"/>
    <s v="Operating"/>
    <s v="Operating"/>
    <s v="Operating"/>
    <s v="Operating"/>
    <s v="Operating"/>
    <s v="Operating"/>
    <s v="Operating"/>
    <s v="Operating"/>
    <s v="Operating"/>
    <m/>
    <s v="Operating"/>
  </r>
  <r>
    <n v="921"/>
    <s v="INTNMAS02003"/>
    <s v="INTNMAS02003"/>
    <x v="920"/>
    <s v="Optival"/>
    <x v="5"/>
    <x v="0"/>
    <x v="17"/>
    <s v="MAS"/>
    <x v="3"/>
    <s v="CHENNAI"/>
    <s v="Metro"/>
    <x v="0"/>
    <m/>
    <m/>
    <s v="Regular Store"/>
    <m/>
    <m/>
    <m/>
    <x v="7"/>
    <s v="FChennai"/>
    <s v="FChennai"/>
    <x v="910"/>
    <n v="330"/>
    <x v="0"/>
    <x v="0"/>
    <d v="2010-05-27T00:00:00"/>
    <x v="48"/>
    <x v="0"/>
    <d v="2019-05-24T00:00:00"/>
    <x v="109"/>
    <x v="7"/>
    <n v="12.977130000000001"/>
    <n v="80.183610000000002"/>
    <n v="600061"/>
    <s v="Hindu Colony"/>
    <s v=""/>
    <s v=""/>
    <s v=""/>
    <s v=""/>
    <s v=""/>
    <s v=""/>
    <s v=""/>
    <s v=""/>
    <s v=""/>
    <s v=""/>
    <s v=""/>
    <s v=""/>
    <m/>
    <s v=""/>
  </r>
  <r>
    <n v="922"/>
    <s v="INTNMAS02004"/>
    <s v="INTNMAS02004"/>
    <x v="921"/>
    <s v="Optival"/>
    <x v="5"/>
    <x v="0"/>
    <x v="17"/>
    <s v="MAS"/>
    <x v="3"/>
    <s v="CHENNAI"/>
    <s v="Metro"/>
    <x v="0"/>
    <m/>
    <m/>
    <s v="Regular Store"/>
    <m/>
    <s v="INTNMAS00272"/>
    <s v="MUGAPPAIR WEST II ND BLOCK"/>
    <x v="7"/>
    <s v="FChennai"/>
    <s v="FChennai"/>
    <x v="911"/>
    <n v="250"/>
    <x v="1"/>
    <x v="0"/>
    <d v="2010-06-10T00:00:00"/>
    <x v="46"/>
    <x v="1"/>
    <m/>
    <x v="2"/>
    <x v="1"/>
    <n v="13.078720000000001"/>
    <n v="80.175799999999995"/>
    <n v="600037"/>
    <s v="No.7/706  7th Block  Mugappair West  Chennai - 600037"/>
    <s v="Operating"/>
    <s v="Operating"/>
    <s v="Operating"/>
    <s v="Operating"/>
    <s v="Operating"/>
    <s v="Operating"/>
    <s v="Operating"/>
    <s v="Operating"/>
    <s v="Operating"/>
    <s v="Operating"/>
    <s v="Operating"/>
    <s v="Operating"/>
    <m/>
    <s v="Operating"/>
  </r>
  <r>
    <n v="923"/>
    <s v="INTNMAS02005"/>
    <s v="INTNMAS02005"/>
    <x v="922"/>
    <s v="Optival"/>
    <x v="5"/>
    <x v="0"/>
    <x v="17"/>
    <s v="MAS"/>
    <x v="3"/>
    <s v="CHENNAI"/>
    <s v="Metro"/>
    <x v="0"/>
    <m/>
    <m/>
    <s v="Regular Store"/>
    <m/>
    <m/>
    <m/>
    <x v="7"/>
    <s v="FChennai"/>
    <s v="FChennai"/>
    <x v="912"/>
    <n v="300"/>
    <x v="0"/>
    <x v="0"/>
    <d v="2010-06-09T00:00:00"/>
    <x v="46"/>
    <x v="0"/>
    <d v="2018-09-21T00:00:00"/>
    <x v="19"/>
    <x v="9"/>
    <n v="13.094889999999999"/>
    <n v="80.188789999999997"/>
    <n v="600050"/>
    <s v="No. 6/302/A  Shop No.2  Kumaran Nagar Main road  Padi  Chennai - 600050"/>
    <s v=""/>
    <s v=""/>
    <s v=""/>
    <s v=""/>
    <s v=""/>
    <s v=""/>
    <s v=""/>
    <s v=""/>
    <s v=""/>
    <s v=""/>
    <s v=""/>
    <s v=""/>
    <m/>
    <s v=""/>
  </r>
  <r>
    <n v="924"/>
    <s v="INTNMAS02006"/>
    <s v="INTNMAS02006"/>
    <x v="923"/>
    <s v="Optival"/>
    <x v="5"/>
    <x v="0"/>
    <x v="17"/>
    <s v="MAS"/>
    <x v="3"/>
    <s v="CHENNAI"/>
    <s v="Metro"/>
    <x v="0"/>
    <m/>
    <m/>
    <s v="Regular Store"/>
    <m/>
    <s v="INTNMAS00055"/>
    <s v="THIRUVETIUR"/>
    <x v="7"/>
    <s v="FChennai"/>
    <s v="FChennai"/>
    <x v="913"/>
    <n v="900"/>
    <x v="3"/>
    <x v="0"/>
    <d v="2010-06-09T00:00:00"/>
    <x v="46"/>
    <x v="1"/>
    <m/>
    <x v="2"/>
    <x v="1"/>
    <n v="13.15033"/>
    <n v="80.298670000000001"/>
    <n v="600093"/>
    <s v="No.2  Sathangadu High Road  Thiruvettriyur  Chennai - 600093"/>
    <s v="Operating"/>
    <s v="Operating"/>
    <s v="Operating"/>
    <s v="Operating"/>
    <s v="Operating"/>
    <s v="Operating"/>
    <s v="Operating"/>
    <s v="Operating"/>
    <s v="Operating"/>
    <s v="Operating"/>
    <s v="Operating"/>
    <s v="Operating"/>
    <m/>
    <s v="Operating"/>
  </r>
  <r>
    <n v="925"/>
    <s v="INTNMAS02007"/>
    <s v="INTNMAS02007"/>
    <x v="924"/>
    <s v="Optival"/>
    <x v="5"/>
    <x v="0"/>
    <x v="0"/>
    <s v="MAS"/>
    <x v="3"/>
    <s v="CHENNAI"/>
    <s v="Metro"/>
    <x v="0"/>
    <m/>
    <m/>
    <s v="Regular Store"/>
    <m/>
    <m/>
    <m/>
    <x v="7"/>
    <s v="FChennai"/>
    <s v="FChennai"/>
    <x v="914"/>
    <n v="310"/>
    <x v="0"/>
    <x v="0"/>
    <d v="2010-06-23T00:00:00"/>
    <x v="46"/>
    <x v="0"/>
    <m/>
    <x v="59"/>
    <x v="13"/>
    <s v=""/>
    <s v=""/>
    <n v="600037"/>
    <s v="No.2  VOC STREET  MUGAPPAIR ROAD  MUGAPPAIR WEST  CHENNAI - 600037"/>
    <s v=""/>
    <s v=""/>
    <s v=""/>
    <s v=""/>
    <s v=""/>
    <s v=""/>
    <s v=""/>
    <s v=""/>
    <s v=""/>
    <s v=""/>
    <s v=""/>
    <s v=""/>
    <m/>
    <s v=""/>
  </r>
  <r>
    <n v="926"/>
    <s v="INTNMAS02008"/>
    <s v="INTNMAS02134"/>
    <x v="925"/>
    <s v="Optival"/>
    <x v="5"/>
    <x v="0"/>
    <x v="17"/>
    <s v="MAS"/>
    <x v="3"/>
    <s v="CHENNAI"/>
    <s v="Metro"/>
    <x v="0"/>
    <m/>
    <m/>
    <s v="Regular Store"/>
    <m/>
    <s v="INTNTLR00006"/>
    <s v="AVADI KAMARAJ NAGAR"/>
    <x v="7"/>
    <s v="FChennai"/>
    <s v="FChennai"/>
    <x v="915"/>
    <n v="1200"/>
    <x v="4"/>
    <x v="0"/>
    <d v="2010-06-23T00:00:00"/>
    <x v="46"/>
    <x v="1"/>
    <m/>
    <x v="2"/>
    <x v="1"/>
    <n v="13.12678"/>
    <n v="80.153239999999997"/>
    <n v="600053"/>
    <s v="Ground Floor  Old no: 1  New No: 125  Redhills Main Road  Vijayalakshmipuram  Chennai - 600053"/>
    <s v="Operating"/>
    <s v="Operating"/>
    <s v="Operating"/>
    <s v="Operating"/>
    <s v="Operating"/>
    <s v="Operating"/>
    <s v="Operating"/>
    <s v="Operating"/>
    <s v="Operating"/>
    <s v="Operating"/>
    <s v="Operating"/>
    <s v="Operating"/>
    <m/>
    <s v="Operating"/>
  </r>
  <r>
    <n v="927"/>
    <s v="INTNMAS02009"/>
    <s v="INTNMAS02009"/>
    <x v="926"/>
    <s v="Optival"/>
    <x v="5"/>
    <x v="0"/>
    <x v="17"/>
    <s v="MAS"/>
    <x v="3"/>
    <s v="CHENNAI"/>
    <s v="Metro"/>
    <x v="0"/>
    <m/>
    <m/>
    <s v="Regular Store"/>
    <m/>
    <m/>
    <m/>
    <x v="7"/>
    <s v="FChennai"/>
    <s v="FChennai"/>
    <x v="916"/>
    <n v="161"/>
    <x v="1"/>
    <x v="0"/>
    <d v="2010-06-23T00:00:00"/>
    <x v="46"/>
    <x v="0"/>
    <d v="2019-07-31T00:00:00"/>
    <x v="93"/>
    <x v="7"/>
    <n v="12.964090000000001"/>
    <n v="80.254499999999993"/>
    <n v="600041"/>
    <s v="Old No.3/47  New No.3/122  Shop No.2  EVR Periyar Street  Palavakkam  Chennai-600041"/>
    <s v=""/>
    <s v=""/>
    <s v=""/>
    <s v=""/>
    <s v=""/>
    <s v=""/>
    <s v=""/>
    <s v=""/>
    <s v=""/>
    <s v=""/>
    <s v=""/>
    <s v=""/>
    <m/>
    <s v=""/>
  </r>
  <r>
    <n v="928"/>
    <s v="INTNMAS02010"/>
    <s v="INTNMAS02115"/>
    <x v="927"/>
    <s v="Optival"/>
    <x v="5"/>
    <x v="0"/>
    <x v="18"/>
    <s v="MAS"/>
    <x v="3"/>
    <s v="CHENNAI"/>
    <s v="Metro"/>
    <x v="0"/>
    <m/>
    <m/>
    <s v="Regular Store"/>
    <m/>
    <s v="INTNMAS00295"/>
    <s v="IYYAPANTHANGAL NEW"/>
    <x v="7"/>
    <s v="FChennai"/>
    <s v="FChennai"/>
    <x v="917"/>
    <n v="400"/>
    <x v="0"/>
    <x v="0"/>
    <d v="2010-07-08T00:00:00"/>
    <x v="49"/>
    <x v="1"/>
    <m/>
    <x v="2"/>
    <x v="1"/>
    <n v="13.049160000000001"/>
    <n v="80.181340000000006"/>
    <n v="600087"/>
    <s v="No.201  Tagore Street  RK Nagar  Valasaravakkam  Chennai-600087"/>
    <s v="Operating"/>
    <s v="Operating"/>
    <s v="Operating"/>
    <s v="Operating"/>
    <s v="Operating"/>
    <s v="Operating"/>
    <s v="Operating"/>
    <s v="Operating"/>
    <s v="Operating"/>
    <s v="Operating"/>
    <s v="Operating"/>
    <s v="Operating"/>
    <m/>
    <s v="Operating"/>
  </r>
  <r>
    <n v="929"/>
    <s v="INTNMAS02011"/>
    <s v="INTNMAS02011"/>
    <x v="928"/>
    <s v="Optival"/>
    <x v="5"/>
    <x v="0"/>
    <x v="18"/>
    <s v="MAS"/>
    <x v="3"/>
    <s v="CHENNAI"/>
    <s v="Metro"/>
    <x v="0"/>
    <m/>
    <m/>
    <s v="Regular Store"/>
    <m/>
    <m/>
    <m/>
    <x v="7"/>
    <s v="FChennai"/>
    <s v="FChennai"/>
    <x v="918"/>
    <n v="280"/>
    <x v="0"/>
    <x v="0"/>
    <d v="2010-07-15T00:00:00"/>
    <x v="49"/>
    <x v="0"/>
    <d v="2019-05-29T00:00:00"/>
    <x v="109"/>
    <x v="7"/>
    <n v="13.09944"/>
    <n v="80.185379999999995"/>
    <n v="600050"/>
    <s v="No.12  SHOP NO.6  MTH ROAD  PADI  CHENNAI - 600050"/>
    <s v=""/>
    <s v=""/>
    <s v=""/>
    <s v=""/>
    <s v=""/>
    <s v=""/>
    <s v=""/>
    <s v=""/>
    <s v=""/>
    <s v=""/>
    <s v=""/>
    <s v=""/>
    <m/>
    <s v=""/>
  </r>
  <r>
    <n v="930"/>
    <s v="INTNMAS02012"/>
    <s v="INTNMAS02136"/>
    <x v="929"/>
    <s v="Optival"/>
    <x v="5"/>
    <x v="0"/>
    <x v="18"/>
    <s v="MAS"/>
    <x v="3"/>
    <s v="CHENNAI"/>
    <s v="Metro"/>
    <x v="0"/>
    <m/>
    <m/>
    <s v="Regular Store"/>
    <m/>
    <s v="INTNMAS00250"/>
    <s v="PURASAVAKKAM VELLALA STREET"/>
    <x v="7"/>
    <s v="FChennai"/>
    <s v="FChennai"/>
    <x v="919"/>
    <n v="1200"/>
    <x v="4"/>
    <x v="0"/>
    <d v="2010-07-17T00:00:00"/>
    <x v="49"/>
    <x v="1"/>
    <m/>
    <x v="2"/>
    <x v="1"/>
    <n v="13.092750000000001"/>
    <n v="80.258139999999997"/>
    <n v="600012"/>
    <s v="Ground Floor  Old No.145  New No.60  Perambur Barracks Road  Choolai  Chennai-600112"/>
    <s v="Operating"/>
    <s v="Operating"/>
    <s v="Operating"/>
    <s v="Operating"/>
    <s v="Operating"/>
    <s v="Operating"/>
    <s v="Operating"/>
    <s v="Operating"/>
    <s v="Operating"/>
    <s v="Operating"/>
    <s v="Operating"/>
    <s v="Operating"/>
    <m/>
    <s v="Operating"/>
  </r>
  <r>
    <n v="931"/>
    <s v="INTNMAS02013"/>
    <s v="INTNMAS02013"/>
    <x v="930"/>
    <s v="Optival"/>
    <x v="5"/>
    <x v="0"/>
    <x v="18"/>
    <s v="MAS"/>
    <x v="3"/>
    <s v="CHENNAI"/>
    <s v="Metro"/>
    <x v="0"/>
    <m/>
    <m/>
    <s v="Regular Store"/>
    <m/>
    <s v="INTNMAS00272"/>
    <s v="MUGAPPAIR WEST II ND BLOCK"/>
    <x v="7"/>
    <s v="FChennai"/>
    <s v="FChennai"/>
    <x v="920"/>
    <n v="410"/>
    <x v="2"/>
    <x v="0"/>
    <d v="2010-07-17T00:00:00"/>
    <x v="49"/>
    <x v="1"/>
    <m/>
    <x v="2"/>
    <x v="1"/>
    <n v="13.08187"/>
    <n v="80.225250000000003"/>
    <n v="600010"/>
    <s v="No.18  Shop No.8  Ground Floor  Viajaya Towers  Halls Road  Kilpauk  Chennai - 10"/>
    <s v="Operating"/>
    <s v="Operating"/>
    <s v="Operating"/>
    <s v="Operating"/>
    <s v="Operating"/>
    <s v="Operating"/>
    <s v="Operating"/>
    <s v="Operating"/>
    <s v="Operating"/>
    <s v="Operating"/>
    <s v="Operating"/>
    <s v="Operating"/>
    <m/>
    <s v="Operating"/>
  </r>
  <r>
    <n v="932"/>
    <s v="INTNMAS02014"/>
    <s v="INTNMAS02014"/>
    <x v="931"/>
    <s v="Optival"/>
    <x v="5"/>
    <x v="0"/>
    <x v="18"/>
    <s v="MAS"/>
    <x v="3"/>
    <s v="CHENNAI"/>
    <s v="Metro"/>
    <x v="0"/>
    <m/>
    <m/>
    <s v="Regular Store"/>
    <m/>
    <s v="INTNMAS00341"/>
    <s v="THIRUVANMIYUR LB ROAD"/>
    <x v="7"/>
    <s v="FChennai"/>
    <s v="FChennai"/>
    <x v="921"/>
    <n v="300"/>
    <x v="0"/>
    <x v="0"/>
    <d v="2010-08-06T00:00:00"/>
    <x v="50"/>
    <x v="1"/>
    <m/>
    <x v="2"/>
    <x v="1"/>
    <n v="13.003349999999999"/>
    <n v="80.251760000000004"/>
    <n v="600020"/>
    <s v="Old No.12/1  New No. 22-4C  3rd Cross Street  Kasthuribai Nagar  Adyar  Chennai - 600020"/>
    <s v="Operating"/>
    <s v="Operating"/>
    <s v="Operating"/>
    <s v="Operating"/>
    <s v="Operating"/>
    <s v="Operating"/>
    <s v="Operating"/>
    <s v="Operating"/>
    <s v="Operating"/>
    <s v="Operating"/>
    <s v="Operating"/>
    <s v="Operating"/>
    <m/>
    <s v="Operating"/>
  </r>
  <r>
    <n v="933"/>
    <s v="INTNMAS02015"/>
    <s v="INTNMAS02015"/>
    <x v="932"/>
    <s v="Optival"/>
    <x v="5"/>
    <x v="0"/>
    <x v="18"/>
    <s v="MAS"/>
    <x v="3"/>
    <s v="CHENNAI"/>
    <s v="Metro"/>
    <x v="0"/>
    <m/>
    <m/>
    <s v="Regular Store"/>
    <m/>
    <s v="INTNMAS00341"/>
    <s v="THIRUVANMIYUR LB ROAD"/>
    <x v="7"/>
    <s v="FChennai"/>
    <s v="FChennai"/>
    <x v="922"/>
    <n v="194"/>
    <x v="1"/>
    <x v="0"/>
    <d v="2010-08-06T00:00:00"/>
    <x v="50"/>
    <x v="1"/>
    <m/>
    <x v="2"/>
    <x v="1"/>
    <n v="12.996309999999999"/>
    <n v="80.261889999999994"/>
    <n v="600020"/>
    <s v="No.45/1  SHOP No.2  ELLAI AMMAN KOIL STREET  ADAYAR  CHENNAI - 600020"/>
    <s v="Operating"/>
    <s v="Operating"/>
    <s v="Operating"/>
    <s v="Operating"/>
    <s v="Operating"/>
    <s v="Operating"/>
    <s v="Operating"/>
    <s v="Operating"/>
    <s v="Operating"/>
    <s v="Operating"/>
    <s v="Operating"/>
    <s v="Operating"/>
    <m/>
    <s v="Operating"/>
  </r>
  <r>
    <n v="934"/>
    <s v="INTNMAS02016"/>
    <s v="INTNMAS02016"/>
    <x v="933"/>
    <s v="Optival"/>
    <x v="5"/>
    <x v="0"/>
    <x v="18"/>
    <s v="MAS"/>
    <x v="3"/>
    <s v="CHENNAI"/>
    <s v="Metro"/>
    <x v="0"/>
    <m/>
    <m/>
    <s v="Regular Store"/>
    <m/>
    <m/>
    <m/>
    <x v="7"/>
    <s v="FChennai"/>
    <s v="FChennai"/>
    <x v="923"/>
    <n v="250"/>
    <x v="1"/>
    <x v="0"/>
    <d v="2010-08-24T00:00:00"/>
    <x v="50"/>
    <x v="0"/>
    <d v="2020-03-31T00:00:00"/>
    <x v="92"/>
    <x v="7"/>
    <n v="13.0656"/>
    <n v="80.229089999999999"/>
    <n v="600094"/>
    <s v="Old No. 221  New No.51  Thiruvenkatapuran  1st Street  Choolaimedu  Chennai-600094"/>
    <s v=""/>
    <s v=""/>
    <s v=""/>
    <s v=""/>
    <s v=""/>
    <s v=""/>
    <s v=""/>
    <s v=""/>
    <s v=""/>
    <s v=""/>
    <s v=""/>
    <s v=""/>
    <m/>
    <s v=""/>
  </r>
  <r>
    <n v="935"/>
    <s v="INTNMAS02017"/>
    <s v="INTNMAS02017"/>
    <x v="934"/>
    <s v="Optival"/>
    <x v="5"/>
    <x v="0"/>
    <x v="18"/>
    <s v="MAS"/>
    <x v="3"/>
    <s v="CHENNAI"/>
    <s v="Metro"/>
    <x v="0"/>
    <m/>
    <m/>
    <s v="Regular Store"/>
    <m/>
    <s v="INTNMAS00250"/>
    <s v="PURASAVAKKAM VELLALA STREET"/>
    <x v="7"/>
    <s v="FChennai"/>
    <s v="FChennai"/>
    <x v="924"/>
    <n v="220"/>
    <x v="1"/>
    <x v="0"/>
    <d v="2010-08-06T00:00:00"/>
    <x v="50"/>
    <x v="1"/>
    <m/>
    <x v="2"/>
    <x v="1"/>
    <n v="13.03317"/>
    <n v="80.253119999999996"/>
    <n v="600035"/>
    <s v="OLD No. 99  NEW No. 74  CHAMIERS ROAD  NANDANAM - 600035"/>
    <s v="Operating"/>
    <s v="Operating"/>
    <s v="Operating"/>
    <s v="Operating"/>
    <s v="Operating"/>
    <s v="Operating"/>
    <s v="Operating"/>
    <s v="Operating"/>
    <s v="Operating"/>
    <s v="Operating"/>
    <s v="Operating"/>
    <s v="Operating"/>
    <m/>
    <s v="Operating"/>
  </r>
  <r>
    <n v="936"/>
    <s v="INTNMAS02018"/>
    <s v="INTNMAS02018"/>
    <x v="935"/>
    <s v="Optival"/>
    <x v="5"/>
    <x v="0"/>
    <x v="19"/>
    <s v="MAS"/>
    <x v="3"/>
    <s v="CHENNAI"/>
    <s v="Metro"/>
    <x v="0"/>
    <m/>
    <m/>
    <s v="Regular Store"/>
    <m/>
    <m/>
    <m/>
    <x v="7"/>
    <s v="FChennai"/>
    <s v="FChennai"/>
    <x v="925"/>
    <n v="185"/>
    <x v="1"/>
    <x v="0"/>
    <d v="2010-10-30T00:00:00"/>
    <x v="52"/>
    <x v="0"/>
    <d v="2016-07-31T00:00:00"/>
    <x v="102"/>
    <x v="2"/>
    <s v=""/>
    <s v=""/>
    <n v="600061"/>
    <s v="No.13  ELANGOVADIGAL SALAI NANGANALLUR  CHENNAI-61"/>
    <s v=""/>
    <s v=""/>
    <s v=""/>
    <s v=""/>
    <s v=""/>
    <s v=""/>
    <s v=""/>
    <s v=""/>
    <s v=""/>
    <s v=""/>
    <s v=""/>
    <s v=""/>
    <m/>
    <s v=""/>
  </r>
  <r>
    <n v="937"/>
    <s v="INTNMAS02019"/>
    <s v="INTNMAS02019"/>
    <x v="936"/>
    <s v="Optival"/>
    <x v="5"/>
    <x v="0"/>
    <x v="18"/>
    <s v="MAS"/>
    <x v="3"/>
    <s v="CHENNAI"/>
    <s v="Metro"/>
    <x v="0"/>
    <m/>
    <m/>
    <s v="Regular Store"/>
    <m/>
    <m/>
    <m/>
    <x v="7"/>
    <s v="FChennai"/>
    <s v="FChennai"/>
    <x v="926"/>
    <n v="255"/>
    <x v="0"/>
    <x v="0"/>
    <d v="2010-08-15T00:00:00"/>
    <x v="50"/>
    <x v="0"/>
    <d v="2018-09-24T00:00:00"/>
    <x v="19"/>
    <x v="9"/>
    <n v="13.08559"/>
    <n v="80.265020000000007"/>
    <n v="600003"/>
    <s v="Old No.122/2  New No.64  Vepery High Road  Periamet  Chennai - 600003"/>
    <s v=""/>
    <s v=""/>
    <s v=""/>
    <s v=""/>
    <s v=""/>
    <s v=""/>
    <s v=""/>
    <s v=""/>
    <s v=""/>
    <s v=""/>
    <s v=""/>
    <s v=""/>
    <m/>
    <s v=""/>
  </r>
  <r>
    <n v="938"/>
    <s v="INTNMAS02020"/>
    <s v="INTNMAS02020"/>
    <x v="937"/>
    <s v="Optival"/>
    <x v="5"/>
    <x v="0"/>
    <x v="18"/>
    <s v="MAS"/>
    <x v="3"/>
    <s v="CHENNAI"/>
    <s v="Metro"/>
    <x v="0"/>
    <m/>
    <m/>
    <s v="Regular Store"/>
    <m/>
    <m/>
    <m/>
    <x v="7"/>
    <s v="FChennai"/>
    <s v="FChennai"/>
    <x v="927"/>
    <n v="315"/>
    <x v="0"/>
    <x v="0"/>
    <d v="2010-08-06T00:00:00"/>
    <x v="50"/>
    <x v="0"/>
    <d v="2017-11-29T00:00:00"/>
    <x v="13"/>
    <x v="6"/>
    <s v=""/>
    <s v=""/>
    <n v="600094"/>
    <s v="No.156/51  Choolaimedu High Road  Chennai-600 094"/>
    <s v=""/>
    <s v=""/>
    <s v=""/>
    <s v=""/>
    <s v=""/>
    <s v=""/>
    <s v=""/>
    <s v=""/>
    <s v=""/>
    <s v=""/>
    <s v=""/>
    <s v=""/>
    <m/>
    <s v=""/>
  </r>
  <r>
    <n v="939"/>
    <s v="INTNMAS02021"/>
    <s v="INTNMAS02021"/>
    <x v="938"/>
    <s v="Optival"/>
    <x v="5"/>
    <x v="0"/>
    <x v="18"/>
    <s v="MAS"/>
    <x v="3"/>
    <s v="CHENNAI"/>
    <s v="Metro"/>
    <x v="0"/>
    <m/>
    <m/>
    <s v="Regular Store"/>
    <m/>
    <s v="INTNTLR00006"/>
    <s v="AVADI KAMARAJ NAGAR"/>
    <x v="7"/>
    <s v="FChennai"/>
    <s v="FChennai"/>
    <x v="928"/>
    <n v="250"/>
    <x v="1"/>
    <x v="0"/>
    <d v="2010-08-24T00:00:00"/>
    <x v="50"/>
    <x v="1"/>
    <m/>
    <x v="2"/>
    <x v="1"/>
    <n v="13.115449999999999"/>
    <n v="80.106409999999997"/>
    <n v="600054"/>
    <s v="No.219&amp;220  Poovai Road  Nehru Bazar Road  Avadi  Chennai-600054"/>
    <s v="Operating"/>
    <s v="Operating"/>
    <s v="Operating"/>
    <s v="Operating"/>
    <s v="Operating"/>
    <s v="Operating"/>
    <s v="Operating"/>
    <s v="Operating"/>
    <s v="Operating"/>
    <s v="Operating"/>
    <s v="Operating"/>
    <s v="Operating"/>
    <m/>
    <s v="Operating"/>
  </r>
  <r>
    <n v="940"/>
    <s v="INTNMAS02022"/>
    <s v="INTNMAS02022"/>
    <x v="939"/>
    <s v="Optival"/>
    <x v="5"/>
    <x v="0"/>
    <x v="18"/>
    <s v="MAS"/>
    <x v="3"/>
    <s v="CHENNAI"/>
    <s v="Metro"/>
    <x v="0"/>
    <m/>
    <m/>
    <s v="Regular Store"/>
    <m/>
    <s v="INTNMAS00055"/>
    <s v="THIRUVETIUR"/>
    <x v="7"/>
    <s v="FChennai"/>
    <s v="FChennai"/>
    <x v="929"/>
    <n v="770"/>
    <x v="3"/>
    <x v="0"/>
    <d v="2010-08-12T00:00:00"/>
    <x v="50"/>
    <x v="1"/>
    <m/>
    <x v="2"/>
    <x v="1"/>
    <n v="13.108739999999999"/>
    <n v="80.292720000000003"/>
    <n v="600013"/>
    <s v="OLD NO. 4A  NEW NO.7  AUNDIAPPA GRAMANI STREET  ROYAPURAM  CHENNAI - 600013"/>
    <s v="Operating"/>
    <s v="Operating"/>
    <s v="Operating"/>
    <s v="Operating"/>
    <s v="Operating"/>
    <s v="Operating"/>
    <s v="Operating"/>
    <s v="Operating"/>
    <s v="Operating"/>
    <s v="Operating"/>
    <s v="Operating"/>
    <s v="Operating"/>
    <m/>
    <s v="Operating"/>
  </r>
  <r>
    <n v="941"/>
    <s v="INTNMAS02023"/>
    <s v="INTNMAS02023"/>
    <x v="940"/>
    <s v="Optival"/>
    <x v="5"/>
    <x v="0"/>
    <x v="18"/>
    <s v="MAS"/>
    <x v="3"/>
    <s v="CHENNAI"/>
    <s v="Metro"/>
    <x v="0"/>
    <m/>
    <m/>
    <s v="Regular Store"/>
    <m/>
    <s v="INTNMAS00250"/>
    <s v="PURASAVAKKAM VELLALA STREET"/>
    <x v="7"/>
    <s v="FChennai"/>
    <s v="FChennai"/>
    <x v="930"/>
    <n v="320"/>
    <x v="0"/>
    <x v="0"/>
    <d v="2010-08-25T00:00:00"/>
    <x v="50"/>
    <x v="1"/>
    <m/>
    <x v="2"/>
    <x v="1"/>
    <n v="13.032120000000001"/>
    <n v="80.27131"/>
    <n v="600004"/>
    <s v="Old No.2  New No.34  Shop No.1  East Mada Street  Mylapore  Chennai-600 004"/>
    <s v="Operating"/>
    <s v="Operating"/>
    <s v="Operating"/>
    <s v="Operating"/>
    <s v="Operating"/>
    <s v="Operating"/>
    <s v="Operating"/>
    <s v="Operating"/>
    <s v="Operating"/>
    <s v="Operating"/>
    <s v="Operating"/>
    <s v="Operating"/>
    <m/>
    <s v="Operating"/>
  </r>
  <r>
    <n v="942"/>
    <s v="INTNMAS02024"/>
    <s v="INTNMAS02024"/>
    <x v="941"/>
    <s v="Optival"/>
    <x v="5"/>
    <x v="0"/>
    <x v="0"/>
    <s v="MAS"/>
    <x v="3"/>
    <s v="CHENNAI"/>
    <s v="Metro"/>
    <x v="0"/>
    <m/>
    <m/>
    <s v="Regular Store"/>
    <m/>
    <m/>
    <m/>
    <x v="7"/>
    <s v="FChennai"/>
    <s v="FChennai"/>
    <x v="931"/>
    <n v="170"/>
    <x v="1"/>
    <x v="0"/>
    <d v="2010-08-12T00:00:00"/>
    <x v="50"/>
    <x v="0"/>
    <m/>
    <x v="23"/>
    <x v="3"/>
    <s v=""/>
    <s v=""/>
    <n v="600116"/>
    <s v="OLD NO.35  NEW NO.91  ALAPAKKAM MAIN ROAD  CHENNAI - 600116"/>
    <s v=""/>
    <s v=""/>
    <s v=""/>
    <s v=""/>
    <s v=""/>
    <s v=""/>
    <s v=""/>
    <s v=""/>
    <s v=""/>
    <s v=""/>
    <s v=""/>
    <s v=""/>
    <m/>
    <s v=""/>
  </r>
  <r>
    <n v="943"/>
    <s v="INTNMAS02025"/>
    <s v="INTNMAS02025"/>
    <x v="942"/>
    <s v="Optival"/>
    <x v="5"/>
    <x v="0"/>
    <x v="18"/>
    <s v="MAS"/>
    <x v="3"/>
    <s v="CHENNAI"/>
    <s v="Metro"/>
    <x v="0"/>
    <m/>
    <m/>
    <s v="Regular Store"/>
    <m/>
    <m/>
    <m/>
    <x v="7"/>
    <s v="FChennai"/>
    <s v="FChennai"/>
    <x v="932"/>
    <n v="290"/>
    <x v="0"/>
    <x v="0"/>
    <d v="2010-09-11T00:00:00"/>
    <x v="51"/>
    <x v="0"/>
    <d v="2019-12-15T00:00:00"/>
    <x v="104"/>
    <x v="7"/>
    <n v="12.9656"/>
    <n v="80.203959999999995"/>
    <n v="600091"/>
    <s v="Shop No.14  Bazar Road  Velacherry Main Road  Sadhashiv Nagar  Madipakkam  Chennai-600 091"/>
    <s v=""/>
    <s v=""/>
    <s v=""/>
    <s v=""/>
    <s v=""/>
    <s v=""/>
    <s v=""/>
    <s v=""/>
    <s v=""/>
    <s v=""/>
    <s v=""/>
    <s v=""/>
    <m/>
    <s v=""/>
  </r>
  <r>
    <n v="944"/>
    <s v="INTNMAS02026"/>
    <s v="INTNMAS02026"/>
    <x v="943"/>
    <s v="Optival"/>
    <x v="5"/>
    <x v="0"/>
    <x v="18"/>
    <s v="MAS"/>
    <x v="3"/>
    <s v="CHENNAI"/>
    <s v="Metro"/>
    <x v="0"/>
    <m/>
    <m/>
    <s v="Regular Store"/>
    <m/>
    <s v="INTNMAS00139"/>
    <s v="ULLAGARAM"/>
    <x v="7"/>
    <s v="FChennai"/>
    <s v="FChennai"/>
    <x v="933"/>
    <n v="450"/>
    <x v="2"/>
    <x v="0"/>
    <d v="2010-09-18T00:00:00"/>
    <x v="51"/>
    <x v="1"/>
    <m/>
    <x v="2"/>
    <x v="1"/>
    <n v="12.96542"/>
    <n v="80.200460000000007"/>
    <n v="600091"/>
    <s v="Plot No.8A  Velachery Main Road  Madipakkam  Chennai-600 091"/>
    <s v="Operating"/>
    <s v="Operating"/>
    <s v="Operating"/>
    <s v="Operating"/>
    <s v="Operating"/>
    <s v="Operating"/>
    <s v="Operating"/>
    <s v="Operating"/>
    <s v="Operating"/>
    <s v="Operating"/>
    <s v="Operating"/>
    <s v="Operating"/>
    <m/>
    <s v="Operating"/>
  </r>
  <r>
    <n v="945"/>
    <s v="INTNMAS02027"/>
    <s v="INTNMAS02027"/>
    <x v="944"/>
    <s v="Optival"/>
    <x v="5"/>
    <x v="0"/>
    <x v="18"/>
    <s v="MAS"/>
    <x v="3"/>
    <s v="CHENNAI"/>
    <s v="Metro"/>
    <x v="0"/>
    <m/>
    <m/>
    <s v="Regular Store"/>
    <m/>
    <m/>
    <m/>
    <x v="7"/>
    <s v="FChennai"/>
    <s v="FChennai"/>
    <x v="934"/>
    <n v="256"/>
    <x v="0"/>
    <x v="0"/>
    <d v="2010-09-16T00:00:00"/>
    <x v="51"/>
    <x v="0"/>
    <d v="2017-08-24T00:00:00"/>
    <x v="110"/>
    <x v="6"/>
    <s v=""/>
    <s v=""/>
    <n v="600073"/>
    <s v="PLOT NO.A1  VELACHERRY HIGH WAY  GOWRIWAKKAM  CHENNAI-73"/>
    <s v=""/>
    <s v=""/>
    <s v=""/>
    <s v=""/>
    <s v=""/>
    <s v=""/>
    <s v=""/>
    <s v=""/>
    <s v=""/>
    <s v=""/>
    <s v=""/>
    <s v=""/>
    <m/>
    <s v=""/>
  </r>
  <r>
    <n v="946"/>
    <s v="INTNMAS02028"/>
    <s v="INTNMAS02028"/>
    <x v="945"/>
    <s v="Optival"/>
    <x v="5"/>
    <x v="0"/>
    <x v="18"/>
    <s v="MAS"/>
    <x v="3"/>
    <s v="CHENNAI"/>
    <s v="Metro"/>
    <x v="0"/>
    <m/>
    <m/>
    <s v="Regular Store"/>
    <m/>
    <s v="INTNMAS00341"/>
    <s v="THIRUVANMIYUR LB ROAD"/>
    <x v="7"/>
    <s v="FChennai"/>
    <s v="FChennai"/>
    <x v="935"/>
    <n v="280"/>
    <x v="0"/>
    <x v="0"/>
    <d v="2010-09-15T00:00:00"/>
    <x v="51"/>
    <x v="1"/>
    <m/>
    <x v="2"/>
    <x v="1"/>
    <n v="12.997339999999999"/>
    <n v="80.255750000000006"/>
    <n v="600020"/>
    <s v="Old No.49  New No.105  Shop No.A/3  LB Road  Adyar  Chennai-600 020"/>
    <s v="Operating"/>
    <s v="Operating"/>
    <s v="Operating"/>
    <s v="Operating"/>
    <s v="Operating"/>
    <s v="Operating"/>
    <s v="Operating"/>
    <s v="Operating"/>
    <s v="Operating"/>
    <s v="Operating"/>
    <s v="Operating"/>
    <s v="Operating"/>
    <m/>
    <s v="Operating"/>
  </r>
  <r>
    <n v="947"/>
    <s v="INTNMAS02029"/>
    <s v="INTNMAS02130"/>
    <x v="946"/>
    <s v="Optival"/>
    <x v="5"/>
    <x v="0"/>
    <x v="18"/>
    <s v="MAS"/>
    <x v="3"/>
    <s v="CHENNAI"/>
    <s v="Metro"/>
    <x v="0"/>
    <m/>
    <m/>
    <s v="Regular Store"/>
    <m/>
    <s v="INTNMAS00358"/>
    <s v="KODUNGAIYUR KAMARAJ SALAI NEW"/>
    <x v="7"/>
    <s v="FChennai"/>
    <s v="FChennai"/>
    <x v="936"/>
    <n v="880"/>
    <x v="3"/>
    <x v="0"/>
    <d v="2010-09-13T00:00:00"/>
    <x v="51"/>
    <x v="1"/>
    <m/>
    <x v="2"/>
    <x v="1"/>
    <n v="13.130710000000001"/>
    <n v="80.258830000000003"/>
    <n v="600039"/>
    <s v="Ground Floor  Shop No.2  Old No.962  New No.50  13th Central Cross Road  MKB Nagar  Vyasarpadi  Chennai - 600 039"/>
    <s v="Operating"/>
    <s v="Operating"/>
    <s v="Operating"/>
    <s v="Operating"/>
    <s v="Operating"/>
    <s v="Operating"/>
    <s v="Operating"/>
    <s v="Operating"/>
    <s v="Operating"/>
    <s v="Operating"/>
    <s v="Operating"/>
    <s v="Operating"/>
    <m/>
    <s v="Operating"/>
  </r>
  <r>
    <n v="948"/>
    <s v="INTNMAS02030"/>
    <s v="INTNMAS02030"/>
    <x v="947"/>
    <s v="Optival"/>
    <x v="5"/>
    <x v="0"/>
    <x v="18"/>
    <s v="MAS"/>
    <x v="3"/>
    <s v="CHENNAI"/>
    <s v="Metro"/>
    <x v="0"/>
    <m/>
    <m/>
    <s v="Regular Store"/>
    <m/>
    <s v="INTNTLR00006"/>
    <s v="AVADI KAMARAJ NAGAR"/>
    <x v="7"/>
    <s v="FChennai"/>
    <s v="FChennai"/>
    <x v="937"/>
    <n v="325"/>
    <x v="0"/>
    <x v="0"/>
    <d v="2010-09-29T00:00:00"/>
    <x v="51"/>
    <x v="1"/>
    <m/>
    <x v="2"/>
    <x v="1"/>
    <n v="13.11825"/>
    <n v="80.14873"/>
    <n v="600053"/>
    <s v="No.11  Abi Arthi  Silvalaya Flat C1  Sozhambedu Road  Ambattur  Chennai-600 053"/>
    <s v="Operating"/>
    <s v="Operating"/>
    <s v="Operating"/>
    <s v="Operating"/>
    <s v="Operating"/>
    <s v="Operating"/>
    <s v="Operating"/>
    <s v="Operating"/>
    <s v="Operating"/>
    <s v="Operating"/>
    <s v="Operating"/>
    <s v="Operating"/>
    <m/>
    <s v="Operating"/>
  </r>
  <r>
    <n v="949"/>
    <s v="INTNMAS02031"/>
    <s v="INTNMAS02164"/>
    <x v="948"/>
    <s v="Optival"/>
    <x v="5"/>
    <x v="0"/>
    <x v="18"/>
    <s v="MAS"/>
    <x v="3"/>
    <s v="CHENNAI"/>
    <s v="Metro"/>
    <x v="0"/>
    <m/>
    <m/>
    <s v="Regular Store"/>
    <m/>
    <s v="INTNMAS00373"/>
    <s v="VELACHERY SARATHY NAGAR MAIN ROAD"/>
    <x v="7"/>
    <s v="FChennai"/>
    <s v="FChennai"/>
    <x v="938"/>
    <n v="500"/>
    <x v="2"/>
    <x v="0"/>
    <d v="2010-09-18T00:00:00"/>
    <x v="51"/>
    <x v="1"/>
    <m/>
    <x v="2"/>
    <x v="1"/>
    <n v="12.98615"/>
    <n v="80.226849999999999"/>
    <n v="600042"/>
    <s v="Groudn Floor  No. 149/A  Gandhi Salai  New Colony  Velachery East  Chennai 600042"/>
    <s v="Operating"/>
    <s v="Operating"/>
    <s v="Operating"/>
    <s v="Operating"/>
    <s v="Operating"/>
    <s v="Operating"/>
    <s v="Operating"/>
    <s v="Operating"/>
    <s v="Operating"/>
    <s v="Operating"/>
    <s v="Operating"/>
    <s v="Operating"/>
    <m/>
    <s v="Operating"/>
  </r>
  <r>
    <n v="950"/>
    <s v="INTNMAS02032"/>
    <s v="INTNMAS02032"/>
    <x v="949"/>
    <s v="Optival"/>
    <x v="5"/>
    <x v="0"/>
    <x v="18"/>
    <s v="MAS"/>
    <x v="3"/>
    <s v="CHENNAI"/>
    <s v="Metro"/>
    <x v="0"/>
    <m/>
    <m/>
    <s v="Regular Store"/>
    <m/>
    <s v="INTNMAS00344"/>
    <s v="CHOOLAIMEDU VADA AGARAM"/>
    <x v="7"/>
    <s v="FChennai"/>
    <s v="FChennai"/>
    <x v="939"/>
    <n v="420"/>
    <x v="2"/>
    <x v="0"/>
    <d v="2010-09-21T00:00:00"/>
    <x v="51"/>
    <x v="1"/>
    <m/>
    <x v="2"/>
    <x v="1"/>
    <n v="13.06185"/>
    <n v="80.22381"/>
    <n v="600094"/>
    <s v="Old No.107/1  New No.48  Shop No.1 2 3  Bajan Kovil Street  Choolaimedu  Chennai-600 094"/>
    <s v="Operating"/>
    <s v="Operating"/>
    <s v="Operating"/>
    <s v="Operating"/>
    <s v="Operating"/>
    <s v="Operating"/>
    <s v="Operating"/>
    <s v="Operating"/>
    <s v="Operating"/>
    <s v="Operating"/>
    <s v="Operating"/>
    <s v="Operating"/>
    <m/>
    <s v="Operating"/>
  </r>
  <r>
    <n v="951"/>
    <s v="INTNMAS02033"/>
    <s v="INTNMAS02142"/>
    <x v="950"/>
    <s v="Optival"/>
    <x v="5"/>
    <x v="0"/>
    <x v="19"/>
    <s v="MAS"/>
    <x v="3"/>
    <s v="CHENNAI"/>
    <s v="Metro"/>
    <x v="0"/>
    <m/>
    <m/>
    <s v="Regular Store"/>
    <m/>
    <m/>
    <m/>
    <x v="7"/>
    <s v="FChennai"/>
    <s v="FChennai"/>
    <x v="940"/>
    <n v="400"/>
    <x v="0"/>
    <x v="0"/>
    <d v="2010-10-13T00:00:00"/>
    <x v="52"/>
    <x v="0"/>
    <d v="2021-03-19T00:00:00"/>
    <x v="74"/>
    <x v="5"/>
    <n v="13.03302"/>
    <n v="80.228899999999996"/>
    <n v="600017"/>
    <s v="Ground Floor  S No.2  Old No.16  New No.43  Muthurangan Salai  T-nagar  Chennai-600017"/>
    <s v=""/>
    <s v=""/>
    <s v=""/>
    <s v=""/>
    <s v=""/>
    <s v=""/>
    <s v=""/>
    <s v=""/>
    <s v=""/>
    <s v=""/>
    <s v=""/>
    <s v=""/>
    <m/>
    <s v=""/>
  </r>
  <r>
    <n v="952"/>
    <s v="INTNMAS02034"/>
    <s v="INTNMAS02034"/>
    <x v="951"/>
    <s v="Optival"/>
    <x v="5"/>
    <x v="0"/>
    <x v="19"/>
    <s v="MAS"/>
    <x v="3"/>
    <s v="CHENNAI"/>
    <s v="Metro"/>
    <x v="0"/>
    <m/>
    <m/>
    <s v="Regular Store"/>
    <m/>
    <s v="INTNMAS00083"/>
    <s v="SAIDAPET-JONES ROAD"/>
    <x v="7"/>
    <s v="FChennai"/>
    <s v="FChennai"/>
    <x v="941"/>
    <n v="410"/>
    <x v="2"/>
    <x v="0"/>
    <d v="2010-10-30T00:00:00"/>
    <x v="52"/>
    <x v="1"/>
    <m/>
    <x v="2"/>
    <x v="1"/>
    <n v="13.035270000000001"/>
    <n v="80.238829999999993"/>
    <n v="600017"/>
    <s v="Old No.24  New No.36  Silver Park Apartments  Thanikachalam Road  T-Nagar  Chennai-600 017"/>
    <s v="Operating"/>
    <s v="Operating"/>
    <s v="Operating"/>
    <s v="Operating"/>
    <s v="Operating"/>
    <s v="Operating"/>
    <s v="Operating"/>
    <s v="Operating"/>
    <s v="Operating"/>
    <s v="Operating"/>
    <s v="Operating"/>
    <s v="Operating"/>
    <m/>
    <s v="Operating"/>
  </r>
  <r>
    <n v="953"/>
    <s v="INTNMAS02035"/>
    <s v="INTNMAS02035"/>
    <x v="952"/>
    <s v="Optival"/>
    <x v="5"/>
    <x v="0"/>
    <x v="19"/>
    <s v="MAS"/>
    <x v="3"/>
    <s v="CHENNAI"/>
    <s v="Metro"/>
    <x v="0"/>
    <m/>
    <m/>
    <s v="Regular Store"/>
    <m/>
    <m/>
    <m/>
    <x v="7"/>
    <s v="FChennai"/>
    <s v="FChennai"/>
    <x v="235"/>
    <n v="330"/>
    <x v="0"/>
    <x v="0"/>
    <d v="2010-10-25T00:00:00"/>
    <x v="52"/>
    <x v="0"/>
    <d v="2018-05-24T00:00:00"/>
    <x v="99"/>
    <x v="9"/>
    <s v=""/>
    <s v=""/>
    <n v="600078"/>
    <s v="No.1/1  Thiruvalur Street  Nesapakkam  Chennai-600 078"/>
    <s v=""/>
    <s v=""/>
    <s v=""/>
    <s v=""/>
    <s v=""/>
    <s v=""/>
    <s v=""/>
    <s v=""/>
    <s v=""/>
    <s v=""/>
    <s v=""/>
    <s v=""/>
    <m/>
    <s v=""/>
  </r>
  <r>
    <n v="954"/>
    <s v="INTNMAS02036"/>
    <s v="INTNMAS02036"/>
    <x v="953"/>
    <s v="Optival"/>
    <x v="5"/>
    <x v="0"/>
    <x v="19"/>
    <s v="MAS"/>
    <x v="3"/>
    <s v="CHENNAI"/>
    <s v="Metro"/>
    <x v="0"/>
    <m/>
    <m/>
    <s v="Regular Store"/>
    <m/>
    <m/>
    <m/>
    <x v="7"/>
    <s v="FChennai"/>
    <s v="FChennai"/>
    <x v="942"/>
    <n v="170"/>
    <x v="1"/>
    <x v="0"/>
    <d v="2010-11-22T00:00:00"/>
    <x v="53"/>
    <x v="0"/>
    <d v="2017-03-30T00:00:00"/>
    <x v="71"/>
    <x v="2"/>
    <s v=""/>
    <s v=""/>
    <n v="600037"/>
    <s v="Ground Floor  Plot No.165  LIG Phase  Nolambur  Chennai-600 037"/>
    <s v=""/>
    <s v=""/>
    <s v=""/>
    <s v=""/>
    <s v=""/>
    <s v=""/>
    <s v=""/>
    <s v=""/>
    <s v=""/>
    <s v=""/>
    <s v=""/>
    <s v=""/>
    <m/>
    <s v=""/>
  </r>
  <r>
    <n v="955"/>
    <s v="INTNMAS02039"/>
    <s v="INTNMAS02039"/>
    <x v="954"/>
    <s v="Optival"/>
    <x v="5"/>
    <x v="0"/>
    <x v="0"/>
    <s v="MAS"/>
    <x v="3"/>
    <s v="CHENNAI"/>
    <s v="Metro"/>
    <x v="0"/>
    <m/>
    <m/>
    <s v="Regular Store"/>
    <m/>
    <m/>
    <m/>
    <x v="7"/>
    <s v="FChennai"/>
    <s v="FChennai"/>
    <x v="943"/>
    <n v="293"/>
    <x v="0"/>
    <x v="0"/>
    <d v="2010-11-24T00:00:00"/>
    <x v="53"/>
    <x v="0"/>
    <m/>
    <x v="5"/>
    <x v="3"/>
    <s v=""/>
    <s v=""/>
    <n v="600042"/>
    <s v="Old No.1  New No.3  7th Main Road  Dhandeeswaram Nagar  Chennai-600042"/>
    <s v=""/>
    <s v=""/>
    <s v=""/>
    <s v=""/>
    <s v=""/>
    <s v=""/>
    <s v=""/>
    <s v=""/>
    <s v=""/>
    <s v=""/>
    <s v=""/>
    <s v=""/>
    <m/>
    <s v=""/>
  </r>
  <r>
    <n v="956"/>
    <s v="INAPHYD02056"/>
    <s v="INAPHYD02056"/>
    <x v="955"/>
    <s v="Optival"/>
    <x v="5"/>
    <x v="0"/>
    <x v="0"/>
    <s v="HYD"/>
    <x v="0"/>
    <s v="HYDERABAD"/>
    <s v="Metro"/>
    <x v="0"/>
    <m/>
    <m/>
    <s v="Regular Store"/>
    <m/>
    <m/>
    <m/>
    <x v="0"/>
    <s v="AHyderabad"/>
    <s v="AHyderabad"/>
    <x v="944"/>
    <n v="286"/>
    <x v="0"/>
    <x v="0"/>
    <d v="2010-11-30T00:00:00"/>
    <x v="53"/>
    <x v="0"/>
    <m/>
    <x v="142"/>
    <x v="13"/>
    <s v=""/>
    <s v=""/>
    <n v="500003"/>
    <s v="Shop no:1-8-216/15 to 19  Penderghast Road  Secunderabad"/>
    <s v=""/>
    <s v=""/>
    <s v=""/>
    <s v=""/>
    <s v=""/>
    <s v=""/>
    <s v=""/>
    <s v=""/>
    <s v=""/>
    <s v=""/>
    <s v=""/>
    <s v=""/>
    <m/>
    <s v=""/>
  </r>
  <r>
    <n v="957"/>
    <s v="INTNMAS02037"/>
    <s v="INTNMAS02135"/>
    <x v="956"/>
    <s v="Optival"/>
    <x v="5"/>
    <x v="0"/>
    <x v="19"/>
    <s v="MAS"/>
    <x v="3"/>
    <s v="CHENNAI"/>
    <s v="Metro"/>
    <x v="0"/>
    <m/>
    <m/>
    <s v="Regular Store"/>
    <m/>
    <s v="INTNMAS00358"/>
    <s v="KODUNGAIYUR KAMARAJ SALAI NEW"/>
    <x v="7"/>
    <s v="FChennai"/>
    <s v="FChennai"/>
    <x v="945"/>
    <n v="850"/>
    <x v="3"/>
    <x v="0"/>
    <d v="2010-11-27T00:00:00"/>
    <x v="53"/>
    <x v="1"/>
    <m/>
    <x v="2"/>
    <x v="1"/>
    <n v="13.13049"/>
    <n v="80.258679999999998"/>
    <n v="600118"/>
    <s v="Ground Floor: Shop No:2  Old No: 45  New No:32  Meenambal Salai  Vivekananda Nagar  Kodungaiyur  Chennai - 600118"/>
    <s v="Operating"/>
    <s v="Operating"/>
    <s v="Operating"/>
    <s v="Operating"/>
    <s v="Operating"/>
    <s v="Operating"/>
    <s v="Operating"/>
    <s v="Operating"/>
    <s v="Operating"/>
    <s v="Operating"/>
    <s v="Operating"/>
    <s v="Operating"/>
    <m/>
    <s v="Operating"/>
  </r>
  <r>
    <n v="958"/>
    <s v="INTNMAS02038"/>
    <s v="INTNMAS02038"/>
    <x v="957"/>
    <s v="Optival"/>
    <x v="5"/>
    <x v="0"/>
    <x v="0"/>
    <s v="MAS"/>
    <x v="3"/>
    <s v="CHENNAI"/>
    <s v="Metro"/>
    <x v="0"/>
    <m/>
    <m/>
    <s v="Regular Store"/>
    <m/>
    <m/>
    <m/>
    <x v="7"/>
    <s v="FChennai"/>
    <s v="FChennai"/>
    <x v="946"/>
    <n v="400"/>
    <x v="0"/>
    <x v="0"/>
    <d v="2010-11-27T00:00:00"/>
    <x v="53"/>
    <x v="0"/>
    <m/>
    <x v="101"/>
    <x v="8"/>
    <s v=""/>
    <s v=""/>
    <n v="600039"/>
    <s v="No.198  Erukancherry High Road  Chennai-600039"/>
    <s v=""/>
    <s v=""/>
    <s v=""/>
    <s v=""/>
    <s v=""/>
    <s v=""/>
    <s v=""/>
    <s v=""/>
    <s v=""/>
    <s v=""/>
    <s v=""/>
    <s v=""/>
    <m/>
    <s v=""/>
  </r>
  <r>
    <n v="959"/>
    <s v="INAPHYD02049"/>
    <s v="INAPHYD02049"/>
    <x v="958"/>
    <s v="Optival"/>
    <x v="5"/>
    <x v="0"/>
    <x v="19"/>
    <s v="HYD"/>
    <x v="0"/>
    <s v="HYDERABAD"/>
    <s v="Metro"/>
    <x v="0"/>
    <m/>
    <m/>
    <s v="Regular Store"/>
    <m/>
    <m/>
    <m/>
    <x v="0"/>
    <s v="AHyderabad"/>
    <s v="AHyderabad"/>
    <x v="947"/>
    <n v="170"/>
    <x v="1"/>
    <x v="0"/>
    <d v="2010-12-09T00:00:00"/>
    <x v="54"/>
    <x v="0"/>
    <d v="2016-09-26T00:00:00"/>
    <x v="25"/>
    <x v="2"/>
    <s v=""/>
    <s v=""/>
    <n v="500009"/>
    <s v="Shop No.4  Flat No.1-D  Plot No.4  Sy No.143 145 146  Srinidhi Apartments  Sri Malani Co-Op Housing Society  Thokatta Village  Bowenpally  Secunderabad"/>
    <s v=""/>
    <s v=""/>
    <s v=""/>
    <s v=""/>
    <s v=""/>
    <s v=""/>
    <s v=""/>
    <s v=""/>
    <s v=""/>
    <s v=""/>
    <s v=""/>
    <s v=""/>
    <m/>
    <s v=""/>
  </r>
  <r>
    <n v="960"/>
    <s v="INAPHYD02053"/>
    <s v="INAPHYD02053"/>
    <x v="959"/>
    <s v="Optival"/>
    <x v="5"/>
    <x v="0"/>
    <x v="0"/>
    <s v="HYD"/>
    <x v="0"/>
    <s v="HYDERABAD"/>
    <s v="Metro"/>
    <x v="0"/>
    <m/>
    <m/>
    <s v="Regular Store"/>
    <m/>
    <m/>
    <m/>
    <x v="0"/>
    <s v="AHyderabad"/>
    <s v="AHyderabad"/>
    <x v="948"/>
    <n v="250"/>
    <x v="1"/>
    <x v="0"/>
    <d v="2010-12-01T00:00:00"/>
    <x v="54"/>
    <x v="0"/>
    <m/>
    <x v="127"/>
    <x v="10"/>
    <s v=""/>
    <s v=""/>
    <n v="500035"/>
    <s v="D.No. 23-35/C  Krishnaveni Nagar  Kothapet  Ranga Reddy District."/>
    <s v=""/>
    <s v=""/>
    <s v=""/>
    <s v=""/>
    <s v=""/>
    <s v=""/>
    <s v=""/>
    <s v=""/>
    <s v=""/>
    <s v=""/>
    <s v=""/>
    <s v=""/>
    <m/>
    <s v=""/>
  </r>
  <r>
    <n v="961"/>
    <s v="INAPHYD02055"/>
    <s v="INAPHYD02055"/>
    <x v="960"/>
    <s v="Optival"/>
    <x v="5"/>
    <x v="0"/>
    <x v="19"/>
    <s v="HYD"/>
    <x v="0"/>
    <s v="HYDERABAD"/>
    <s v="Metro"/>
    <x v="0"/>
    <m/>
    <m/>
    <s v="Regular Store"/>
    <m/>
    <s v="INTGHYD00644"/>
    <s v="MEERPET SAROORNAGAR"/>
    <x v="0"/>
    <s v="AHyderabad"/>
    <s v="AHyderabad"/>
    <x v="949"/>
    <n v="440"/>
    <x v="2"/>
    <x v="0"/>
    <d v="2010-12-07T00:00:00"/>
    <x v="54"/>
    <x v="1"/>
    <m/>
    <x v="2"/>
    <x v="1"/>
    <n v="17.322426740000001"/>
    <n v="78.530367990000002"/>
    <n v="500097"/>
    <s v="D.No: 1-43  Shop No: 2  Meerpet Village  Beside Old Bus Stop  Saroor Nagar Mandal  Ranga Reddy District."/>
    <s v="Operating"/>
    <s v="Operating"/>
    <s v="Operating"/>
    <s v="Operating"/>
    <s v="Operating"/>
    <s v="Operating"/>
    <s v="Operating"/>
    <s v="Operating"/>
    <s v="Operating"/>
    <s v="Operating"/>
    <s v="Operating"/>
    <s v="Operating"/>
    <m/>
    <s v="Operating"/>
  </r>
  <r>
    <n v="962"/>
    <s v="INTNMAS02040"/>
    <s v="INTNMAS02040"/>
    <x v="961"/>
    <s v="Optival"/>
    <x v="5"/>
    <x v="0"/>
    <x v="0"/>
    <s v="MAS"/>
    <x v="3"/>
    <s v="CHENNAI"/>
    <s v="Metro"/>
    <x v="0"/>
    <m/>
    <m/>
    <s v="Regular Store"/>
    <m/>
    <m/>
    <m/>
    <x v="7"/>
    <s v="FChennai"/>
    <s v="FChennai"/>
    <x v="950"/>
    <n v="190"/>
    <x v="1"/>
    <x v="0"/>
    <d v="2010-12-05T00:00:00"/>
    <x v="54"/>
    <x v="0"/>
    <m/>
    <x v="157"/>
    <x v="4"/>
    <s v=""/>
    <s v=""/>
    <n v="600018"/>
    <s v="Ground Floor Old NO. 204/C  NEW NO. 432/C  SHOP. 1  TTK ROAD  CHENNAI-600018"/>
    <s v=""/>
    <s v=""/>
    <s v=""/>
    <s v=""/>
    <s v=""/>
    <s v=""/>
    <s v=""/>
    <s v=""/>
    <s v=""/>
    <s v=""/>
    <s v=""/>
    <s v=""/>
    <m/>
    <s v=""/>
  </r>
  <r>
    <n v="963"/>
    <s v="INTNMAS02042"/>
    <s v="INTNMAS02042"/>
    <x v="962"/>
    <s v="Optival"/>
    <x v="5"/>
    <x v="0"/>
    <x v="19"/>
    <s v="MAS"/>
    <x v="3"/>
    <s v="CHENNAI"/>
    <s v="Metro"/>
    <x v="0"/>
    <m/>
    <m/>
    <s v="Regular Store"/>
    <m/>
    <s v="INTNMAS00139"/>
    <s v="ULLAGARAM"/>
    <x v="7"/>
    <s v="FChennai"/>
    <s v="FChennai"/>
    <x v="951"/>
    <n v="420"/>
    <x v="2"/>
    <x v="0"/>
    <d v="2010-12-10T00:00:00"/>
    <x v="54"/>
    <x v="1"/>
    <m/>
    <x v="2"/>
    <x v="1"/>
    <n v="12.963889999999999"/>
    <n v="80.15352"/>
    <n v="600043"/>
    <s v="D.No.59  Darga Road  Issa Pallavaram  Chennai-600043"/>
    <s v="Operating"/>
    <s v="Operating"/>
    <s v="Operating"/>
    <s v="Operating"/>
    <s v="Operating"/>
    <s v="Operating"/>
    <s v="Operating"/>
    <s v="Operating"/>
    <s v="Operating"/>
    <s v="Operating"/>
    <s v="Operating"/>
    <s v="Operating"/>
    <m/>
    <s v="Operating"/>
  </r>
  <r>
    <n v="964"/>
    <s v="INTNMAS02044"/>
    <s v="INTNMAS02044"/>
    <x v="963"/>
    <s v="Optival"/>
    <x v="5"/>
    <x v="0"/>
    <x v="0"/>
    <s v="MAS"/>
    <x v="3"/>
    <s v="CHENNAI"/>
    <s v="Metro"/>
    <x v="0"/>
    <m/>
    <m/>
    <s v="Regular Store"/>
    <m/>
    <m/>
    <m/>
    <x v="7"/>
    <s v="FChennai"/>
    <s v="FChennai"/>
    <x v="952"/>
    <n v="240"/>
    <x v="1"/>
    <x v="0"/>
    <d v="2010-12-15T00:00:00"/>
    <x v="54"/>
    <x v="0"/>
    <m/>
    <x v="58"/>
    <x v="8"/>
    <s v=""/>
    <s v=""/>
    <n v="600024"/>
    <s v="No.7/1  first cross street  bhartheeswara colony  kodapakkam  chennai-600024"/>
    <s v=""/>
    <s v=""/>
    <s v=""/>
    <s v=""/>
    <s v=""/>
    <s v=""/>
    <s v=""/>
    <s v=""/>
    <s v=""/>
    <s v=""/>
    <s v=""/>
    <s v=""/>
    <m/>
    <s v=""/>
  </r>
  <r>
    <n v="965"/>
    <s v="INKABLR02045"/>
    <s v="INKABLR02045"/>
    <x v="964"/>
    <s v="Optival"/>
    <x v="5"/>
    <x v="0"/>
    <x v="0"/>
    <s v="BLR"/>
    <x v="1"/>
    <s v="BANGALORE"/>
    <s v="Metro"/>
    <x v="0"/>
    <m/>
    <m/>
    <s v="Regular Store"/>
    <m/>
    <m/>
    <m/>
    <x v="1"/>
    <s v="DBangalore"/>
    <s v="DBangalore"/>
    <x v="953"/>
    <n v="400"/>
    <x v="0"/>
    <x v="0"/>
    <d v="2010-12-15T00:00:00"/>
    <x v="54"/>
    <x v="0"/>
    <m/>
    <x v="26"/>
    <x v="13"/>
    <s v=""/>
    <s v=""/>
    <n v="560011"/>
    <s v="Shop No.1  No.96/127  Ground Floor  MSP Complex  7th Main  4th Block  Jayanagar  Bangalore-560011"/>
    <s v=""/>
    <s v=""/>
    <s v=""/>
    <s v=""/>
    <s v=""/>
    <s v=""/>
    <s v=""/>
    <s v=""/>
    <s v=""/>
    <s v=""/>
    <s v=""/>
    <s v=""/>
    <m/>
    <s v=""/>
  </r>
  <r>
    <n v="966"/>
    <s v="INKABLR02046"/>
    <s v="INKABLR02046"/>
    <x v="965"/>
    <s v="Optival"/>
    <x v="5"/>
    <x v="0"/>
    <x v="19"/>
    <s v="BLR"/>
    <x v="1"/>
    <s v="BANGALORE"/>
    <s v="Metro"/>
    <x v="0"/>
    <m/>
    <m/>
    <s v="Regular Store"/>
    <m/>
    <s v="INKABLR00399"/>
    <s v="JPNAGAR HANSAPLAZA"/>
    <x v="1"/>
    <s v="DBangalore"/>
    <s v="DBangalore"/>
    <x v="954"/>
    <n v="420"/>
    <x v="2"/>
    <x v="0"/>
    <d v="2010-12-16T00:00:00"/>
    <x v="54"/>
    <x v="1"/>
    <m/>
    <x v="2"/>
    <x v="1"/>
    <n v="12.91328"/>
    <n v="77.578869999999995"/>
    <n v="560078"/>
    <s v="Shop No.1  No.11  Sarakki Main Road  Vysya Bank Colony  Near Rajalakshmi Hospital  JP Nagar 1st Phase  Bengaluru-560078"/>
    <s v="Operating"/>
    <s v="Operating"/>
    <s v="Operating"/>
    <s v="Operating"/>
    <s v="Operating"/>
    <s v="Operating"/>
    <s v="Operating"/>
    <s v="Operating"/>
    <s v="Operating"/>
    <s v="Operating"/>
    <s v="Operating"/>
    <s v="Operating"/>
    <m/>
    <s v="Operating"/>
  </r>
  <r>
    <n v="967"/>
    <s v="INKABLR02047"/>
    <s v="INKABLR02047"/>
    <x v="966"/>
    <s v="Optival"/>
    <x v="5"/>
    <x v="0"/>
    <x v="19"/>
    <s v="BLR"/>
    <x v="1"/>
    <s v="BANGALORE"/>
    <s v="Metro"/>
    <x v="0"/>
    <m/>
    <m/>
    <s v="Regular Store"/>
    <m/>
    <s v="INKABLR00489"/>
    <s v="NAVODAYA NAGAR 7TH PHASE"/>
    <x v="1"/>
    <s v="DBangalore"/>
    <s v="DBangalore"/>
    <x v="955"/>
    <n v="400"/>
    <x v="0"/>
    <x v="0"/>
    <d v="2010-12-15T00:00:00"/>
    <x v="54"/>
    <x v="0"/>
    <d v="2021-04-14T00:00:00"/>
    <x v="158"/>
    <x v="15"/>
    <n v="12.885172000000001"/>
    <n v="77.569361999999998"/>
    <n v="560062"/>
    <s v="Shop No.1  No.33/775  Konanakunte-V  Anjanapura Main Road  Opp Govt Hospital  Bengaluru-560062"/>
    <s v=""/>
    <s v=""/>
    <s v=""/>
    <s v=""/>
    <s v=""/>
    <s v=""/>
    <s v=""/>
    <s v=""/>
    <s v=""/>
    <s v=""/>
    <s v=""/>
    <s v=""/>
    <m/>
    <s v=""/>
  </r>
  <r>
    <n v="968"/>
    <s v="INKABLR02048"/>
    <s v="INKABLR02048"/>
    <x v="967"/>
    <s v="Optival"/>
    <x v="5"/>
    <x v="0"/>
    <x v="19"/>
    <s v="BLR"/>
    <x v="1"/>
    <s v="BANGALORE"/>
    <s v="Metro"/>
    <x v="0"/>
    <m/>
    <m/>
    <s v="Regular Store"/>
    <m/>
    <s v="INKABLR00399"/>
    <s v="JPNAGAR HANSAPLAZA"/>
    <x v="1"/>
    <s v="DBangalore"/>
    <s v="DBangalore"/>
    <x v="956"/>
    <n v="247"/>
    <x v="1"/>
    <x v="0"/>
    <d v="2010-12-15T00:00:00"/>
    <x v="54"/>
    <x v="1"/>
    <m/>
    <x v="2"/>
    <x v="1"/>
    <n v="12.92639"/>
    <n v="77.586789999999993"/>
    <n v="560078"/>
    <s v="Shop No.2  Old No.13  New No.44  33rd Cross  11th Main  Jayanagar 4th T Block  Opp Pai Vijay Hotel  Bengaluru-560078"/>
    <s v="Operating"/>
    <s v="Operating"/>
    <s v="Operating"/>
    <s v="Operating"/>
    <s v="Operating"/>
    <s v="Operating"/>
    <s v="Operating"/>
    <s v="Operating"/>
    <s v="Operating"/>
    <s v="Operating"/>
    <s v="Operating"/>
    <s v="Operating"/>
    <m/>
    <s v="Operating"/>
  </r>
  <r>
    <n v="969"/>
    <s v="INKABLR02049"/>
    <s v="INKABLR02049"/>
    <x v="968"/>
    <s v="Optival"/>
    <x v="5"/>
    <x v="0"/>
    <x v="19"/>
    <s v="BLR"/>
    <x v="1"/>
    <s v="BANGALORE"/>
    <s v="Metro"/>
    <x v="0"/>
    <m/>
    <m/>
    <s v="Regular Store"/>
    <m/>
    <s v="INKABLR00273"/>
    <s v="ATALIKA WH INVENTORY"/>
    <x v="1"/>
    <s v="DBangalore"/>
    <s v="DBangalore"/>
    <x v="957"/>
    <n v="360"/>
    <x v="0"/>
    <x v="0"/>
    <d v="2010-12-22T00:00:00"/>
    <x v="54"/>
    <x v="1"/>
    <m/>
    <x v="2"/>
    <x v="1"/>
    <n v="12.951700000000001"/>
    <n v="77.492450000000005"/>
    <n v="560056"/>
    <s v="Shop No.1  No.22  Katha No.2211/2237  Ullal Main Road  Gnanabharathi  Near Saroja Memorial School  Bengaluru-560056"/>
    <s v="Operating"/>
    <s v="Operating"/>
    <s v="Operating"/>
    <s v="Operating"/>
    <s v="Operating"/>
    <s v="Operating"/>
    <s v="Operating"/>
    <s v="Operating"/>
    <s v="Operating"/>
    <s v="Operating"/>
    <s v="Operating"/>
    <s v="Operating"/>
    <m/>
    <s v="Operating"/>
  </r>
  <r>
    <n v="970"/>
    <s v="INKABLR02050"/>
    <s v="INKABLR02050"/>
    <x v="969"/>
    <s v="Optival"/>
    <x v="5"/>
    <x v="0"/>
    <x v="0"/>
    <s v="BLR"/>
    <x v="1"/>
    <s v="BANGALORE"/>
    <s v="Metro"/>
    <x v="0"/>
    <m/>
    <m/>
    <s v="Regular Store"/>
    <m/>
    <m/>
    <m/>
    <x v="1"/>
    <s v="DBangalore"/>
    <s v="DBangalore"/>
    <x v="958"/>
    <n v="250"/>
    <x v="1"/>
    <x v="0"/>
    <d v="2010-12-22T00:00:00"/>
    <x v="54"/>
    <x v="0"/>
    <m/>
    <x v="26"/>
    <x v="13"/>
    <s v=""/>
    <s v=""/>
    <n v="560004"/>
    <s v="Shop No.36/11  Shop No.1  Ground Floor  papu Cottage  Kanakapura Road  basavanagudi  Bangalore-560004"/>
    <s v=""/>
    <s v=""/>
    <s v=""/>
    <s v=""/>
    <s v=""/>
    <s v=""/>
    <s v=""/>
    <s v=""/>
    <s v=""/>
    <s v=""/>
    <s v=""/>
    <s v=""/>
    <m/>
    <s v=""/>
  </r>
  <r>
    <n v="971"/>
    <s v="INAPHYD02052"/>
    <s v="INAPHYD02052"/>
    <x v="970"/>
    <s v="Optival"/>
    <x v="5"/>
    <x v="0"/>
    <x v="0"/>
    <s v="HYD"/>
    <x v="0"/>
    <s v="HYDERABAD"/>
    <s v="Metro"/>
    <x v="0"/>
    <m/>
    <m/>
    <s v="Regular Store"/>
    <m/>
    <m/>
    <m/>
    <x v="0"/>
    <s v="AHyderabad"/>
    <s v="AHyderabad"/>
    <x v="959"/>
    <n v="300"/>
    <x v="0"/>
    <x v="0"/>
    <d v="2010-12-31T00:00:00"/>
    <x v="54"/>
    <x v="0"/>
    <m/>
    <x v="29"/>
    <x v="13"/>
    <s v=""/>
    <s v=""/>
    <n v="500028"/>
    <s v="D. No.12-1-883/5/1  Shop no. 1 Asif Nagar  MCH Circle-4 Mandal  Hyderabad"/>
    <s v=""/>
    <s v=""/>
    <s v=""/>
    <s v=""/>
    <s v=""/>
    <s v=""/>
    <s v=""/>
    <s v=""/>
    <s v=""/>
    <s v=""/>
    <s v=""/>
    <s v=""/>
    <m/>
    <s v=""/>
  </r>
  <r>
    <n v="972"/>
    <s v="INTNMAS02041"/>
    <s v="INTNMAS02041"/>
    <x v="971"/>
    <s v="Optival"/>
    <x v="5"/>
    <x v="0"/>
    <x v="19"/>
    <s v="MAS"/>
    <x v="3"/>
    <s v="CHENNAI"/>
    <s v="Metro"/>
    <x v="0"/>
    <m/>
    <m/>
    <s v="Regular Store"/>
    <m/>
    <m/>
    <m/>
    <x v="7"/>
    <s v="FChennai"/>
    <s v="FChennai"/>
    <x v="960"/>
    <n v="255"/>
    <x v="0"/>
    <x v="0"/>
    <d v="2010-12-31T00:00:00"/>
    <x v="54"/>
    <x v="0"/>
    <d v="2018-05-03T00:00:00"/>
    <x v="99"/>
    <x v="9"/>
    <s v=""/>
    <s v=""/>
    <n v="600075"/>
    <s v="No.113a  NALLATHAMBI ROAD  ANNA NAGAR  PAMMAL  CHENNAI-600075"/>
    <s v=""/>
    <s v=""/>
    <s v=""/>
    <s v=""/>
    <s v=""/>
    <s v=""/>
    <s v=""/>
    <s v=""/>
    <s v=""/>
    <s v=""/>
    <s v=""/>
    <s v=""/>
    <m/>
    <s v=""/>
  </r>
  <r>
    <n v="973"/>
    <s v="INTNMAS02043"/>
    <s v="INTNMAS02043"/>
    <x v="972"/>
    <s v="Optival"/>
    <x v="5"/>
    <x v="0"/>
    <x v="19"/>
    <s v="MAS"/>
    <x v="3"/>
    <s v="CHENNAI"/>
    <s v="Metro"/>
    <x v="0"/>
    <m/>
    <m/>
    <s v="Regular Store"/>
    <m/>
    <s v="INTNTLR00006"/>
    <s v="AVADI KAMARAJ NAGAR"/>
    <x v="7"/>
    <s v="FChennai"/>
    <s v="FChennai"/>
    <x v="961"/>
    <n v="340"/>
    <x v="0"/>
    <x v="0"/>
    <d v="2010-12-27T00:00:00"/>
    <x v="54"/>
    <x v="1"/>
    <m/>
    <x v="2"/>
    <x v="1"/>
    <n v="13.119490000000001"/>
    <n v="80.095429999999993"/>
    <n v="600054"/>
    <s v="No.610  CTH ROAD  MTH ROAD  GANDHI NAGAR  AVADI  CHENNAI-600054"/>
    <s v="Operating"/>
    <s v="Operating"/>
    <s v="Operating"/>
    <s v="Operating"/>
    <s v="Operating"/>
    <s v="Operating"/>
    <s v="Operating"/>
    <s v="Operating"/>
    <s v="Operating"/>
    <s v="Operating"/>
    <s v="Operating"/>
    <s v="Operating"/>
    <m/>
    <s v="Operating"/>
  </r>
  <r>
    <n v="974"/>
    <s v="INTNMAS02045"/>
    <s v="INTNMAS02045"/>
    <x v="973"/>
    <s v="Optival"/>
    <x v="5"/>
    <x v="0"/>
    <x v="19"/>
    <s v="MAS"/>
    <x v="3"/>
    <s v="CHENNAI"/>
    <s v="Metro"/>
    <x v="0"/>
    <m/>
    <m/>
    <s v="Regular Store"/>
    <m/>
    <s v="INTNMAS00272"/>
    <s v="MUGAPPAIR WEST II ND BLOCK"/>
    <x v="7"/>
    <s v="FChennai"/>
    <s v="FChennai"/>
    <x v="962"/>
    <n v="225"/>
    <x v="1"/>
    <x v="0"/>
    <d v="2010-12-29T00:00:00"/>
    <x v="54"/>
    <x v="1"/>
    <m/>
    <x v="2"/>
    <x v="1"/>
    <n v="13.084949999999999"/>
    <n v="80.175229999999999"/>
    <n v="600037"/>
    <s v="Ground floor no.11/17  mugappair east  11th block  thiruvallurar salai  chennai-37"/>
    <s v="Operating"/>
    <s v="Operating"/>
    <s v="Operating"/>
    <s v="Operating"/>
    <s v="Operating"/>
    <s v="Operating"/>
    <s v="Operating"/>
    <s v="Operating"/>
    <s v="Operating"/>
    <s v="Operating"/>
    <s v="Operating"/>
    <s v="Operating"/>
    <m/>
    <s v="Operating"/>
  </r>
  <r>
    <n v="975"/>
    <s v="INKABLR02051"/>
    <s v="INKABLR02051"/>
    <x v="974"/>
    <s v="Optival"/>
    <x v="5"/>
    <x v="0"/>
    <x v="20"/>
    <s v="BLR"/>
    <x v="1"/>
    <s v="BANGALORE"/>
    <s v="Metro"/>
    <x v="0"/>
    <m/>
    <m/>
    <s v="Regular Store"/>
    <m/>
    <s v="INKABLR00239"/>
    <s v="GREEN GLEN LAYOUT BELLANDUR"/>
    <x v="1"/>
    <s v="DBangalore"/>
    <s v="DBangalore"/>
    <x v="963"/>
    <n v="400"/>
    <x v="0"/>
    <x v="0"/>
    <d v="2011-01-06T00:00:00"/>
    <x v="55"/>
    <x v="1"/>
    <m/>
    <x v="2"/>
    <x v="1"/>
    <n v="12.90373591"/>
    <n v="77.675870099999997"/>
    <n v="560035"/>
    <s v="Shop No.1&amp;2  No.1041/995/24  Tulasi Layout  Kasavanahalli  Matha Amrutha College Road  Opp SJR Apartments  Bengaluru-560035"/>
    <s v="Operating"/>
    <s v="Operating"/>
    <s v="Operating"/>
    <s v="Operating"/>
    <s v="Operating"/>
    <s v="Operating"/>
    <s v="Operating"/>
    <s v="Operating"/>
    <s v="Operating"/>
    <s v="Operating"/>
    <s v="Operating"/>
    <s v="Operating"/>
    <m/>
    <s v="Operating"/>
  </r>
  <r>
    <n v="976"/>
    <s v="INKABLR02052"/>
    <s v="INKABLR02052"/>
    <x v="975"/>
    <s v="Optival"/>
    <x v="5"/>
    <x v="0"/>
    <x v="0"/>
    <s v="BLR"/>
    <x v="1"/>
    <s v="BANGALORE"/>
    <s v="Metro"/>
    <x v="0"/>
    <m/>
    <m/>
    <s v="Regular Store"/>
    <m/>
    <m/>
    <m/>
    <x v="1"/>
    <s v="DBangalore"/>
    <s v="DBangalore"/>
    <x v="964"/>
    <n v="234"/>
    <x v="1"/>
    <x v="0"/>
    <d v="2011-01-05T00:00:00"/>
    <x v="55"/>
    <x v="0"/>
    <m/>
    <x v="26"/>
    <x v="13"/>
    <s v=""/>
    <s v=""/>
    <n v="560040"/>
    <s v="Shop No.1  No.314/1  RJ Plaza  1st H Cross  7th Main Road  Subbanna Garden  Vijay Nagar  Bangalore-560040"/>
    <s v=""/>
    <s v=""/>
    <s v=""/>
    <s v=""/>
    <s v=""/>
    <s v=""/>
    <s v=""/>
    <s v=""/>
    <s v=""/>
    <s v=""/>
    <s v=""/>
    <s v=""/>
    <m/>
    <s v=""/>
  </r>
  <r>
    <n v="977"/>
    <s v="INTNMAS02046"/>
    <s v="INTNMAS02046"/>
    <x v="976"/>
    <s v="Optival"/>
    <x v="5"/>
    <x v="0"/>
    <x v="20"/>
    <s v="MAS"/>
    <x v="3"/>
    <s v="CHENNAI"/>
    <s v="Metro"/>
    <x v="0"/>
    <m/>
    <m/>
    <s v="Regular Store"/>
    <m/>
    <s v="INTNMAS00250"/>
    <s v="PURASAVAKKAM VELLALA STREET"/>
    <x v="7"/>
    <s v="FChennai"/>
    <s v="FChennai"/>
    <x v="965"/>
    <n v="425"/>
    <x v="2"/>
    <x v="0"/>
    <d v="2011-01-07T00:00:00"/>
    <x v="55"/>
    <x v="1"/>
    <m/>
    <x v="2"/>
    <x v="1"/>
    <n v="13.09482"/>
    <n v="80.241429999999994"/>
    <n v="600023"/>
    <s v="Old No.17  New No.37  Medavakkam Tank Road  Ayanavaram  Chennai-600023"/>
    <s v="Operating"/>
    <s v="Operating"/>
    <s v="Operating"/>
    <s v="Operating"/>
    <s v="Operating"/>
    <s v="Operating"/>
    <s v="Operating"/>
    <s v="Operating"/>
    <s v="Operating"/>
    <s v="Operating"/>
    <s v="Operating"/>
    <s v="Operating"/>
    <m/>
    <s v="Operating"/>
  </r>
  <r>
    <n v="978"/>
    <s v="INTNMAS02047"/>
    <s v="INTNMAS02047"/>
    <x v="977"/>
    <s v="Optival"/>
    <x v="5"/>
    <x v="0"/>
    <x v="20"/>
    <s v="MAS"/>
    <x v="3"/>
    <s v="CHENNAI"/>
    <s v="Metro"/>
    <x v="0"/>
    <m/>
    <m/>
    <s v="Regular Store"/>
    <m/>
    <m/>
    <m/>
    <x v="7"/>
    <s v="FChennai"/>
    <s v="FChennai"/>
    <x v="966"/>
    <n v="275"/>
    <x v="0"/>
    <x v="0"/>
    <d v="2011-01-07T00:00:00"/>
    <x v="55"/>
    <x v="0"/>
    <d v="2018-05-23T00:00:00"/>
    <x v="99"/>
    <x v="9"/>
    <s v=""/>
    <s v=""/>
    <n v="600106"/>
    <s v="Shop No.2  Old No.132  New No.2  Panchaliamman Koil Street  Arumbakkam  Chennai-600106"/>
    <s v=""/>
    <s v=""/>
    <s v=""/>
    <s v=""/>
    <s v=""/>
    <s v=""/>
    <s v=""/>
    <s v=""/>
    <s v=""/>
    <s v=""/>
    <s v=""/>
    <s v=""/>
    <m/>
    <s v=""/>
  </r>
  <r>
    <n v="979"/>
    <s v="INTNMAS02048"/>
    <s v="INTNMAS02160"/>
    <x v="978"/>
    <s v="Optival"/>
    <x v="5"/>
    <x v="0"/>
    <x v="20"/>
    <s v="MAS"/>
    <x v="3"/>
    <s v="CHENNAI"/>
    <s v="Metro"/>
    <x v="0"/>
    <m/>
    <m/>
    <s v="Regular Store"/>
    <m/>
    <s v="INTNMAS00055"/>
    <s v="THIRUVETIUR"/>
    <x v="7"/>
    <s v="FChennai"/>
    <s v="FChennai"/>
    <x v="967"/>
    <n v="800"/>
    <x v="3"/>
    <x v="0"/>
    <d v="2011-01-07T00:00:00"/>
    <x v="55"/>
    <x v="1"/>
    <m/>
    <x v="2"/>
    <x v="1"/>
    <n v="13.135109999999999"/>
    <n v="80.292730000000006"/>
    <n v="600021"/>
    <s v="Ground Floor  Shop No II  Old No. 719  New No. 272  T.H Road  Cherian Nagar  New Washermanpet  Chennai - 600081"/>
    <s v="Operating"/>
    <s v="Operating"/>
    <s v="Operating"/>
    <s v="Operating"/>
    <s v="Operating"/>
    <s v="Operating"/>
    <s v="Operating"/>
    <s v="Operating"/>
    <s v="Operating"/>
    <s v="Operating"/>
    <s v="Operating"/>
    <s v="Operating"/>
    <m/>
    <s v="Operating"/>
  </r>
  <r>
    <n v="980"/>
    <s v="INTNMAS02050"/>
    <s v="INTNMAS02050"/>
    <x v="979"/>
    <s v="Optival"/>
    <x v="5"/>
    <x v="0"/>
    <x v="20"/>
    <s v="MAS"/>
    <x v="3"/>
    <s v="CHENNAI"/>
    <s v="Metro"/>
    <x v="0"/>
    <m/>
    <m/>
    <s v="Regular Store"/>
    <m/>
    <s v="INTNMAS00349"/>
    <s v="MMDA COLONY 2"/>
    <x v="7"/>
    <s v="FChennai"/>
    <s v="FChennai"/>
    <x v="968"/>
    <n v="260"/>
    <x v="0"/>
    <x v="0"/>
    <d v="2011-01-17T00:00:00"/>
    <x v="55"/>
    <x v="0"/>
    <d v="2022-08-23T00:00:00"/>
    <x v="53"/>
    <x v="11"/>
    <n v="13.06043"/>
    <n v="80.195620000000005"/>
    <n v="600092"/>
    <s v="Old No.5  Sayee Nagar  Kaliamman Kovil Street  Virugabakkam  Chennai-600 092"/>
    <s v="Operating"/>
    <s v="Operating"/>
    <s v="Operating"/>
    <s v="Operating"/>
    <s v=""/>
    <s v=""/>
    <s v=""/>
    <s v=""/>
    <s v=""/>
    <s v=""/>
    <s v=""/>
    <s v=""/>
    <m/>
    <s v=""/>
  </r>
  <r>
    <n v="981"/>
    <s v="INTNMAS02051"/>
    <s v="INTNMAS02051"/>
    <x v="980"/>
    <s v="Optival"/>
    <x v="5"/>
    <x v="0"/>
    <x v="20"/>
    <s v="MAS"/>
    <x v="3"/>
    <s v="CHENNAI"/>
    <s v="Metro"/>
    <x v="0"/>
    <m/>
    <m/>
    <s v="Regular Store"/>
    <m/>
    <s v="INTNMAS00373"/>
    <s v="VELACHERY SARATHY NAGAR MAIN ROAD"/>
    <x v="7"/>
    <s v="FChennai"/>
    <s v="FChennai"/>
    <x v="969"/>
    <n v="430"/>
    <x v="2"/>
    <x v="0"/>
    <d v="2011-01-20T00:00:00"/>
    <x v="55"/>
    <x v="1"/>
    <m/>
    <x v="2"/>
    <x v="1"/>
    <n v="12.99417"/>
    <n v="80.210170000000005"/>
    <n v="600042"/>
    <s v="Old No.36  New No.2  Shop No.6  A.L.Mudal Street  Nehru Nagar  Velachery  Chennai-600 042"/>
    <s v="Operating"/>
    <s v="Operating"/>
    <s v="Operating"/>
    <s v="Operating"/>
    <s v="Operating"/>
    <s v="Operating"/>
    <s v="Operating"/>
    <s v="Operating"/>
    <s v="Operating"/>
    <s v="Operating"/>
    <s v="Operating"/>
    <s v="Operating"/>
    <m/>
    <s v="Operating"/>
  </r>
  <r>
    <n v="982"/>
    <s v="INTNMAS02052"/>
    <s v="INTNMAS02052"/>
    <x v="981"/>
    <s v="Optival"/>
    <x v="5"/>
    <x v="0"/>
    <x v="20"/>
    <s v="MAS"/>
    <x v="3"/>
    <s v="CHENNAI"/>
    <s v="Metro"/>
    <x v="0"/>
    <m/>
    <m/>
    <s v="Regular Store"/>
    <m/>
    <s v="INTNMAS00250"/>
    <s v="PURASAVAKKAM VELLALA STREET"/>
    <x v="7"/>
    <s v="FChennai"/>
    <s v="FChennai"/>
    <x v="970"/>
    <n v="350"/>
    <x v="0"/>
    <x v="0"/>
    <d v="2011-01-19T00:00:00"/>
    <x v="55"/>
    <x v="1"/>
    <m/>
    <x v="2"/>
    <x v="1"/>
    <n v="13.05871"/>
    <n v="80.270030000000006"/>
    <n v="600014"/>
    <s v="New No.168  Old No.216  Pycroft Road  Royapettah  Chennai-600 014"/>
    <s v="Operating"/>
    <s v="Operating"/>
    <s v="Operating"/>
    <s v="Operating"/>
    <s v="Operating"/>
    <s v="Operating"/>
    <s v="Operating"/>
    <s v="Operating"/>
    <s v="Operating"/>
    <s v="Operating"/>
    <s v="Operating"/>
    <s v="Operating"/>
    <m/>
    <s v="Operating"/>
  </r>
  <r>
    <n v="983"/>
    <s v="INTNMAS02049"/>
    <s v="INTNMAS02049"/>
    <x v="982"/>
    <s v="Optival"/>
    <x v="5"/>
    <x v="0"/>
    <x v="20"/>
    <s v="MAS"/>
    <x v="3"/>
    <s v="CHENNAI"/>
    <s v="Metro"/>
    <x v="0"/>
    <m/>
    <m/>
    <s v="Regular Store"/>
    <m/>
    <m/>
    <m/>
    <x v="7"/>
    <s v="FChennai"/>
    <s v="FChennai"/>
    <x v="971"/>
    <n v="310"/>
    <x v="0"/>
    <x v="0"/>
    <d v="2011-01-22T00:00:00"/>
    <x v="55"/>
    <x v="0"/>
    <d v="2018-10-30T00:00:00"/>
    <x v="40"/>
    <x v="9"/>
    <n v="13.11199"/>
    <n v="80.239220000000003"/>
    <n v="600011"/>
    <s v="SHOP NO.1  GROUND FLOOR NO.271/1  PAPERMILLS ROAD  PERAMBUR  CHENNAI-600011"/>
    <s v=""/>
    <s v=""/>
    <s v=""/>
    <s v=""/>
    <s v=""/>
    <s v=""/>
    <s v=""/>
    <s v=""/>
    <s v=""/>
    <s v=""/>
    <s v=""/>
    <s v=""/>
    <m/>
    <s v=""/>
  </r>
  <r>
    <n v="984"/>
    <s v="INKABLR02054"/>
    <s v="INKABLR02054"/>
    <x v="983"/>
    <s v="Optival"/>
    <x v="5"/>
    <x v="0"/>
    <x v="20"/>
    <s v="BLR"/>
    <x v="1"/>
    <s v="BANGALORE"/>
    <s v="Metro"/>
    <x v="0"/>
    <m/>
    <m/>
    <s v="Regular Store"/>
    <m/>
    <s v="INKABLR00471"/>
    <s v="KAGGADASAPURA"/>
    <x v="1"/>
    <s v="DBangalore"/>
    <s v="DBangalore"/>
    <x v="972"/>
    <n v="272"/>
    <x v="0"/>
    <x v="0"/>
    <d v="2011-01-27T00:00:00"/>
    <x v="55"/>
    <x v="1"/>
    <m/>
    <x v="2"/>
    <x v="1"/>
    <n v="12.982049999999999"/>
    <n v="77.676739999999995"/>
    <n v="560093"/>
    <s v="Shop No.1  No.49  19th Cross  Near Kaggadaspura Govt School  CV Raman Nagar  Kaggadaspura  Bengaluru-560093"/>
    <s v="Operating"/>
    <s v="Operating"/>
    <s v="Operating"/>
    <s v="Operating"/>
    <s v="Operating"/>
    <s v="Operating"/>
    <s v="Operating"/>
    <s v="Operating"/>
    <s v="Operating"/>
    <s v="Operating"/>
    <s v="Operating"/>
    <s v="Operating"/>
    <m/>
    <s v="Operating"/>
  </r>
  <r>
    <n v="985"/>
    <s v="INTNMAS02055"/>
    <s v="INTNMAS02055"/>
    <x v="984"/>
    <s v="Optival"/>
    <x v="5"/>
    <x v="0"/>
    <x v="20"/>
    <s v="MAS"/>
    <x v="3"/>
    <s v="CHENNAI"/>
    <s v="Metro"/>
    <x v="0"/>
    <m/>
    <m/>
    <s v="Regular Store"/>
    <m/>
    <s v="INTNMAS00272"/>
    <s v="MUGAPPAIR WEST II ND BLOCK"/>
    <x v="7"/>
    <s v="FChennai"/>
    <s v="FChennai"/>
    <x v="973"/>
    <n v="320"/>
    <x v="0"/>
    <x v="0"/>
    <d v="2011-01-28T00:00:00"/>
    <x v="55"/>
    <x v="1"/>
    <m/>
    <x v="2"/>
    <x v="1"/>
    <n v="13.083869999999999"/>
    <n v="80.18759"/>
    <n v="600037"/>
    <s v="No.3/478  Mugappair East 3rd Block  Valayapathi Salai  Chennai-600037"/>
    <s v="Operating"/>
    <s v="Operating"/>
    <s v="Operating"/>
    <s v="Operating"/>
    <s v="Operating"/>
    <s v="Operating"/>
    <s v="Operating"/>
    <s v="Operating"/>
    <s v="Operating"/>
    <s v="Operating"/>
    <s v="Operating"/>
    <s v="Operating"/>
    <m/>
    <s v="Operating"/>
  </r>
  <r>
    <n v="986"/>
    <s v="INTNMAS02053"/>
    <s v="INTNMAS02163"/>
    <x v="985"/>
    <s v="Optival"/>
    <x v="5"/>
    <x v="0"/>
    <x v="20"/>
    <s v="MAS"/>
    <x v="3"/>
    <s v="CHENNAI"/>
    <s v="Metro"/>
    <x v="0"/>
    <m/>
    <m/>
    <s v="Regular Store"/>
    <m/>
    <s v="INTNMAS00343"/>
    <s v="PALLAVARAM"/>
    <x v="7"/>
    <s v="FChennai"/>
    <s v="FChennai"/>
    <x v="974"/>
    <n v="650"/>
    <x v="3"/>
    <x v="0"/>
    <d v="2011-02-01T00:00:00"/>
    <x v="56"/>
    <x v="1"/>
    <m/>
    <x v="2"/>
    <x v="1"/>
    <n v="12.971819999999999"/>
    <n v="80.141239999999996"/>
    <n v="600075"/>
    <s v="Ground Floor No.20 Pammal Main Road Pammal Chennai-600075"/>
    <s v="Operating"/>
    <s v="Operating"/>
    <s v="Operating"/>
    <s v="Operating"/>
    <s v="Operating"/>
    <s v="Operating"/>
    <s v="Operating"/>
    <s v="Operating"/>
    <s v="Operating"/>
    <s v="Operating"/>
    <s v="Operating"/>
    <s v="Operating"/>
    <m/>
    <s v="Operating"/>
  </r>
  <r>
    <n v="987"/>
    <s v="INTNMAS02054"/>
    <s v="INTNMAS02054"/>
    <x v="986"/>
    <s v="Optival"/>
    <x v="5"/>
    <x v="0"/>
    <x v="20"/>
    <s v="MAS"/>
    <x v="3"/>
    <s v="CHENNAI"/>
    <s v="Metro"/>
    <x v="0"/>
    <m/>
    <m/>
    <s v="Regular Store"/>
    <m/>
    <s v="INTNMAS00131"/>
    <s v="GOWRIVAKKAM"/>
    <x v="7"/>
    <s v="FChennai"/>
    <s v="FChennai"/>
    <x v="975"/>
    <n v="660"/>
    <x v="3"/>
    <x v="0"/>
    <d v="2011-02-01T00:00:00"/>
    <x v="56"/>
    <x v="1"/>
    <m/>
    <x v="2"/>
    <x v="1"/>
    <n v="12.93669"/>
    <n v="80.139660000000006"/>
    <n v="600064"/>
    <s v="Ground floor  No. 12  Anna Street  Chitlapakkam  Chennai-600 064"/>
    <s v="Operating"/>
    <s v="Operating"/>
    <s v="Operating"/>
    <s v="Operating"/>
    <s v="Operating"/>
    <s v="Operating"/>
    <s v="Operating"/>
    <s v="Operating"/>
    <s v="Operating"/>
    <s v="Operating"/>
    <s v="Operating"/>
    <s v="Operating"/>
    <m/>
    <s v="Operating"/>
  </r>
  <r>
    <n v="988"/>
    <s v="INTNMAS02056"/>
    <s v="INTNMAS02056"/>
    <x v="987"/>
    <s v="Optival"/>
    <x v="5"/>
    <x v="0"/>
    <x v="20"/>
    <s v="MAS"/>
    <x v="3"/>
    <s v="CHENNAI"/>
    <s v="Metro"/>
    <x v="0"/>
    <m/>
    <m/>
    <s v="Regular Store"/>
    <m/>
    <m/>
    <m/>
    <x v="7"/>
    <s v="FChennai"/>
    <s v="FChennai"/>
    <x v="976"/>
    <n v="320"/>
    <x v="0"/>
    <x v="0"/>
    <d v="2011-02-02T00:00:00"/>
    <x v="56"/>
    <x v="0"/>
    <d v="2018-10-29T00:00:00"/>
    <x v="40"/>
    <x v="9"/>
    <n v="13.04904"/>
    <n v="80.177779999999998"/>
    <n v="600087"/>
    <s v="Shop No.B  No.52  Radha Avenue Main Road  Sri Devi Garden  Valasaravakkam  Chennai-600 087"/>
    <s v=""/>
    <s v=""/>
    <s v=""/>
    <s v=""/>
    <s v=""/>
    <s v=""/>
    <s v=""/>
    <s v=""/>
    <s v=""/>
    <s v=""/>
    <s v=""/>
    <s v=""/>
    <m/>
    <s v=""/>
  </r>
  <r>
    <n v="989"/>
    <s v="INTNMAS02057"/>
    <s v="INTNMAS02057"/>
    <x v="988"/>
    <s v="Optival"/>
    <x v="5"/>
    <x v="0"/>
    <x v="20"/>
    <s v="MAS"/>
    <x v="3"/>
    <s v="CHENNAI"/>
    <s v="Metro"/>
    <x v="0"/>
    <m/>
    <m/>
    <s v="Regular Store"/>
    <m/>
    <s v="INTNMAS00295"/>
    <s v="IYYAPANTHANGAL NEW"/>
    <x v="7"/>
    <s v="FChennai"/>
    <s v="FChennai"/>
    <x v="977"/>
    <n v="754"/>
    <x v="3"/>
    <x v="0"/>
    <d v="2011-02-19T00:00:00"/>
    <x v="56"/>
    <x v="1"/>
    <m/>
    <x v="2"/>
    <x v="1"/>
    <n v="13.0375"/>
    <n v="80.159760000000006"/>
    <n v="600116"/>
    <s v="Shop No.1  No.5/5  First Street  Karambakkam  Chennai-600116"/>
    <s v="Operating"/>
    <s v="Operating"/>
    <s v="Operating"/>
    <s v="Operating"/>
    <s v="Operating"/>
    <s v="Operating"/>
    <s v="Operating"/>
    <s v="Operating"/>
    <s v="Operating"/>
    <s v="Operating"/>
    <s v="Operating"/>
    <s v="Operating"/>
    <m/>
    <s v="Operating"/>
  </r>
  <r>
    <n v="990"/>
    <s v="INTNMAS02058"/>
    <s v="INTNMAS02058"/>
    <x v="989"/>
    <s v="Optival"/>
    <x v="5"/>
    <x v="0"/>
    <x v="20"/>
    <s v="MAS"/>
    <x v="3"/>
    <s v="CHENNAI"/>
    <s v="Metro"/>
    <x v="0"/>
    <m/>
    <m/>
    <s v="Regular Store"/>
    <m/>
    <s v="INTNMAS00295"/>
    <s v="IYYAPANTHANGAL NEW"/>
    <x v="7"/>
    <s v="FChennai"/>
    <s v="FChennai"/>
    <x v="978"/>
    <n v="347"/>
    <x v="0"/>
    <x v="0"/>
    <d v="2011-02-19T00:00:00"/>
    <x v="56"/>
    <x v="1"/>
    <m/>
    <x v="2"/>
    <x v="1"/>
    <n v="13.04893"/>
    <n v="80.111450000000005"/>
    <n v="600056"/>
    <s v="Shop No.2  No.60  Avadi Road  Karayanchavadi  Chennai-600056"/>
    <s v="Operating"/>
    <s v="Operating"/>
    <s v="Operating"/>
    <s v="Operating"/>
    <s v="Operating"/>
    <s v="Operating"/>
    <s v="Operating"/>
    <s v="Operating"/>
    <s v="Operating"/>
    <s v="Operating"/>
    <s v="Operating"/>
    <s v="Operating"/>
    <m/>
    <s v="Operating"/>
  </r>
  <r>
    <n v="991"/>
    <s v="INTNMAS02059"/>
    <s v="INTNMAS02059"/>
    <x v="990"/>
    <s v="Optival"/>
    <x v="5"/>
    <x v="0"/>
    <x v="20"/>
    <s v="MAS"/>
    <x v="3"/>
    <s v="CHENNAI"/>
    <s v="Metro"/>
    <x v="0"/>
    <m/>
    <m/>
    <s v="Regular Store"/>
    <m/>
    <s v="INTNMAS00083"/>
    <s v="SAIDAPET-JONES ROAD"/>
    <x v="7"/>
    <s v="FChennai"/>
    <s v="FChennai"/>
    <x v="979"/>
    <n v="450"/>
    <x v="2"/>
    <x v="0"/>
    <d v="2011-02-07T00:00:00"/>
    <x v="56"/>
    <x v="1"/>
    <m/>
    <x v="2"/>
    <x v="1"/>
    <n v="13.039020000000001"/>
    <n v="80.225160000000002"/>
    <n v="600033"/>
    <s v="Ground Floor  Oldno.8/1  New No.15/1  Rajaji street  West Mambalam  Chennai-600033"/>
    <s v="Operating"/>
    <s v="Operating"/>
    <s v="Operating"/>
    <s v="Operating"/>
    <s v="Operating"/>
    <s v="Operating"/>
    <s v="Operating"/>
    <s v="Operating"/>
    <s v="Operating"/>
    <s v="Operating"/>
    <s v="Operating"/>
    <s v="Operating"/>
    <m/>
    <s v="Operating"/>
  </r>
  <r>
    <n v="992"/>
    <s v="INKABLR02053"/>
    <s v="INKABLR02053"/>
    <x v="991"/>
    <s v="Optival"/>
    <x v="5"/>
    <x v="0"/>
    <x v="20"/>
    <s v="BLR"/>
    <x v="1"/>
    <s v="BANGALORE"/>
    <s v="Metro"/>
    <x v="0"/>
    <m/>
    <m/>
    <s v="Regular Store"/>
    <m/>
    <s v="INKABLR00120"/>
    <s v="KANAKA NAGAR"/>
    <x v="1"/>
    <s v="DBangalore"/>
    <s v="DBangalore"/>
    <x v="980"/>
    <n v="270"/>
    <x v="0"/>
    <x v="0"/>
    <d v="2011-02-01T00:00:00"/>
    <x v="56"/>
    <x v="1"/>
    <m/>
    <x v="2"/>
    <x v="1"/>
    <n v="13.025301799999999"/>
    <n v="77.586343900000003"/>
    <n v="560032"/>
    <s v="Shop No.2&amp;3  Old No.9  New No.2  2nd Main  8th Cross  Viewers Colony  Ganga Nagar  Behind CBI Office  Bengaluru-560032"/>
    <s v="Operating"/>
    <s v="Operating"/>
    <s v="Operating"/>
    <s v="Operating"/>
    <s v="Operating"/>
    <s v="Operating"/>
    <s v="Operating"/>
    <s v="Operating"/>
    <s v="Operating"/>
    <s v="Operating"/>
    <s v="Operating"/>
    <s v="Operating"/>
    <m/>
    <s v="Operating"/>
  </r>
  <r>
    <n v="993"/>
    <s v="INKABLR02055"/>
    <s v="INKABLR02055"/>
    <x v="992"/>
    <s v="Optival"/>
    <x v="5"/>
    <x v="0"/>
    <x v="20"/>
    <s v="BLR"/>
    <x v="1"/>
    <s v="BANGALORE"/>
    <s v="Metro"/>
    <x v="0"/>
    <m/>
    <m/>
    <s v="Regular Store"/>
    <m/>
    <s v="INKABLR00235"/>
    <s v="SANJAY NAGAR"/>
    <x v="1"/>
    <s v="DBangalore"/>
    <s v="DBangalore"/>
    <x v="211"/>
    <n v="332"/>
    <x v="0"/>
    <x v="0"/>
    <d v="2011-02-11T00:00:00"/>
    <x v="56"/>
    <x v="1"/>
    <m/>
    <x v="2"/>
    <x v="1"/>
    <n v="12.993425"/>
    <n v="77.566136400000005"/>
    <n v="560021"/>
    <s v="Shop No.1  No.28/4  Sri Krishna Nivas  7Th Main Road  Sri Ram Puram  Next to Axis Bank ATM  Bengaluru-560021"/>
    <s v="Operating"/>
    <s v="Operating"/>
    <s v="Operating"/>
    <s v="Operating"/>
    <s v="Operating"/>
    <s v="Operating"/>
    <s v="Operating"/>
    <s v="Operating"/>
    <s v="Operating"/>
    <s v="Operating"/>
    <s v="Operating"/>
    <s v="Operating"/>
    <m/>
    <s v="Operating"/>
  </r>
  <r>
    <n v="994"/>
    <s v="INKABLR02056"/>
    <s v="INKABLR02056"/>
    <x v="993"/>
    <s v="Optival"/>
    <x v="5"/>
    <x v="0"/>
    <x v="20"/>
    <s v="BLR"/>
    <x v="1"/>
    <s v="BANGALORE"/>
    <s v="Metro"/>
    <x v="0"/>
    <m/>
    <m/>
    <s v="Regular Store"/>
    <m/>
    <s v="INKABLR00273"/>
    <s v="ATALIKA WH INVENTORY"/>
    <x v="1"/>
    <s v="DBangalore"/>
    <s v="DBangalore"/>
    <x v="981"/>
    <n v="405"/>
    <x v="2"/>
    <x v="0"/>
    <d v="2011-02-10T00:00:00"/>
    <x v="56"/>
    <x v="1"/>
    <m/>
    <x v="2"/>
    <x v="1"/>
    <n v="12.93249"/>
    <n v="77.559719999999999"/>
    <n v="560085"/>
    <s v="Shop No.01  No.278  9th Main  Vidyapeta Circle  BSK 3rd stage  Near Sai Baba Temple  Bengaluru-560085"/>
    <s v="Operating"/>
    <s v="Operating"/>
    <s v="Operating"/>
    <s v="Operating"/>
    <s v="Operating"/>
    <s v="Operating"/>
    <s v="Operating"/>
    <s v="Operating"/>
    <s v="Operating"/>
    <s v="Operating"/>
    <s v="Operating"/>
    <s v="Operating"/>
    <m/>
    <s v="Operating"/>
  </r>
  <r>
    <n v="995"/>
    <s v="INKABLR02057"/>
    <s v="INKABLR02057"/>
    <x v="994"/>
    <s v="Optival"/>
    <x v="5"/>
    <x v="0"/>
    <x v="20"/>
    <s v="BLR"/>
    <x v="1"/>
    <s v="BANGALORE"/>
    <s v="Metro"/>
    <x v="0"/>
    <m/>
    <m/>
    <s v="Regular Store"/>
    <m/>
    <s v="INKABLR00273"/>
    <s v="ATALIKA WH INVENTORY"/>
    <x v="1"/>
    <s v="DBangalore"/>
    <s v="DBangalore"/>
    <x v="982"/>
    <n v="300"/>
    <x v="0"/>
    <x v="0"/>
    <d v="2011-02-10T00:00:00"/>
    <x v="56"/>
    <x v="1"/>
    <m/>
    <x v="2"/>
    <x v="1"/>
    <n v="12.94383"/>
    <n v="77.57902"/>
    <n v="560004"/>
    <s v="Shop No.1 2  Old No.9  New No.24  Sri Rama Mandir Road  Basavangudi  Opp Trinity Hospital  Bengaluru-560004"/>
    <s v="Operating"/>
    <s v="Operating"/>
    <s v="Operating"/>
    <s v="Operating"/>
    <s v="Operating"/>
    <s v="Operating"/>
    <s v="Operating"/>
    <s v="Operating"/>
    <s v="Operating"/>
    <s v="Operating"/>
    <s v="Operating"/>
    <s v="Operating"/>
    <m/>
    <s v="Operating"/>
  </r>
  <r>
    <n v="996"/>
    <s v="INKABLR02058"/>
    <s v="INKABLR02058"/>
    <x v="995"/>
    <s v="Optival"/>
    <x v="5"/>
    <x v="0"/>
    <x v="20"/>
    <s v="BLR"/>
    <x v="1"/>
    <s v="BANGALORE"/>
    <s v="Metro"/>
    <x v="0"/>
    <m/>
    <m/>
    <s v="Regular Store"/>
    <m/>
    <m/>
    <m/>
    <x v="1"/>
    <s v="DBangalore"/>
    <s v="DBangalore"/>
    <x v="983"/>
    <n v="230"/>
    <x v="1"/>
    <x v="0"/>
    <d v="2011-02-17T00:00:00"/>
    <x v="56"/>
    <x v="0"/>
    <m/>
    <x v="69"/>
    <x v="10"/>
    <s v=""/>
    <s v=""/>
    <n v="560022"/>
    <s v="Shop No.3  Old No.275  New No.49  6th Cross  Gokula 1st Stage  4th Phase  Yeshwanth Pura  Near Lakshmi Venkateshwara Choultry  Bengaluru-560022"/>
    <s v=""/>
    <s v=""/>
    <s v=""/>
    <s v=""/>
    <s v=""/>
    <s v=""/>
    <s v=""/>
    <s v=""/>
    <s v=""/>
    <s v=""/>
    <s v=""/>
    <s v=""/>
    <m/>
    <s v=""/>
  </r>
  <r>
    <n v="997"/>
    <s v="INKABLR02059"/>
    <s v="INKABLR02059"/>
    <x v="996"/>
    <s v="Optival"/>
    <x v="5"/>
    <x v="0"/>
    <x v="20"/>
    <s v="BLR"/>
    <x v="1"/>
    <s v="BANGALORE"/>
    <s v="Metro"/>
    <x v="0"/>
    <m/>
    <m/>
    <s v="Regular Store"/>
    <m/>
    <s v="INKABLR00435"/>
    <s v="IMMADIHALLI"/>
    <x v="1"/>
    <s v="DBangalore"/>
    <s v="DBangalore"/>
    <x v="822"/>
    <n v="460"/>
    <x v="2"/>
    <x v="0"/>
    <d v="2011-02-18T00:00:00"/>
    <x v="56"/>
    <x v="1"/>
    <m/>
    <x v="2"/>
    <x v="1"/>
    <n v="12.9713984"/>
    <n v="77.750785899999997"/>
    <n v="560066"/>
    <s v="Shop No.11  No.669  Katha No-434/394. Opp CSI Church  Main Road  White Field  Bengaluru-560066"/>
    <s v="Operating"/>
    <s v="Operating"/>
    <s v="Operating"/>
    <s v="Operating"/>
    <s v="Operating"/>
    <s v="Operating"/>
    <s v="Operating"/>
    <s v="Operating"/>
    <s v="Operating"/>
    <s v="Operating"/>
    <s v="Operating"/>
    <s v="Operating"/>
    <m/>
    <s v="Operating"/>
  </r>
  <r>
    <n v="998"/>
    <s v="INKABLR02060"/>
    <s v="INKABLR02060"/>
    <x v="997"/>
    <s v="Optival"/>
    <x v="5"/>
    <x v="0"/>
    <x v="0"/>
    <s v="BLR"/>
    <x v="1"/>
    <s v="BANGALORE"/>
    <s v="Metro"/>
    <x v="0"/>
    <m/>
    <m/>
    <s v="Regular Store"/>
    <m/>
    <m/>
    <m/>
    <x v="1"/>
    <s v="DBangalore"/>
    <s v="DBangalore"/>
    <x v="984"/>
    <n v="358"/>
    <x v="0"/>
    <x v="0"/>
    <d v="2011-02-28T00:00:00"/>
    <x v="56"/>
    <x v="0"/>
    <m/>
    <x v="81"/>
    <x v="10"/>
    <s v=""/>
    <s v=""/>
    <n v="560064"/>
    <s v="Shop No.1  No.333/323/166  MIG  1st A Main  707SFS  Yelahanka New Town  IV Phase  Near Doordarshan  Bengaluru-560064"/>
    <s v=""/>
    <s v=""/>
    <s v=""/>
    <s v=""/>
    <s v=""/>
    <s v=""/>
    <s v=""/>
    <s v=""/>
    <s v=""/>
    <s v=""/>
    <s v=""/>
    <s v=""/>
    <m/>
    <s v=""/>
  </r>
  <r>
    <n v="999"/>
    <s v="INKABLR02062"/>
    <s v="INKABLR02062"/>
    <x v="998"/>
    <s v="Optival"/>
    <x v="5"/>
    <x v="0"/>
    <x v="20"/>
    <s v="BLR"/>
    <x v="1"/>
    <s v="BANGALORE"/>
    <s v="Metro"/>
    <x v="0"/>
    <m/>
    <m/>
    <s v="Regular Store"/>
    <m/>
    <m/>
    <m/>
    <x v="1"/>
    <s v="DBangalore"/>
    <s v="DBangalore"/>
    <x v="985"/>
    <n v="420"/>
    <x v="2"/>
    <x v="0"/>
    <d v="2011-02-28T00:00:00"/>
    <x v="56"/>
    <x v="0"/>
    <d v="2018-09-30T00:00:00"/>
    <x v="19"/>
    <x v="9"/>
    <n v="12.904307899999999"/>
    <n v="77.598465399999995"/>
    <n v="560078"/>
    <s v="Shop No.1  No.177  16th Cross  JP Nagar 4th Phase  Near Delmia Circle  Bengaluru-560078"/>
    <s v=""/>
    <s v=""/>
    <s v=""/>
    <s v=""/>
    <s v=""/>
    <s v=""/>
    <s v=""/>
    <s v=""/>
    <s v=""/>
    <s v=""/>
    <s v=""/>
    <s v=""/>
    <m/>
    <s v=""/>
  </r>
  <r>
    <n v="1000"/>
    <s v="INKABLR02061"/>
    <s v="INKABLR02061"/>
    <x v="999"/>
    <s v="Optival"/>
    <x v="5"/>
    <x v="0"/>
    <x v="20"/>
    <s v="BLR"/>
    <x v="1"/>
    <s v="BANGALORE"/>
    <s v="Metro"/>
    <x v="0"/>
    <m/>
    <m/>
    <s v="Regular Store"/>
    <m/>
    <s v="INKABLR00273"/>
    <s v="ATALIKA WH INVENTORY"/>
    <x v="1"/>
    <s v="DBangalore"/>
    <s v="DBangalore"/>
    <x v="986"/>
    <n v="600"/>
    <x v="2"/>
    <x v="0"/>
    <d v="2011-03-03T00:00:00"/>
    <x v="57"/>
    <x v="1"/>
    <m/>
    <x v="2"/>
    <x v="1"/>
    <n v="12.94162"/>
    <n v="77.491770000000002"/>
    <n v="560056"/>
    <s v="Katha No.2601  Shop No.2  No.89  Jagajyothi Nagar  Dodda Basti Road  Opp Nehaganga Creation  Bengaluru-560056"/>
    <s v="Operating"/>
    <s v="Operating"/>
    <s v="Operating"/>
    <s v="Operating"/>
    <s v="Operating"/>
    <s v="Operating"/>
    <s v="Operating"/>
    <s v="Operating"/>
    <s v="Operating"/>
    <s v="Operating"/>
    <s v="Operating"/>
    <s v="Operating"/>
    <m/>
    <s v="Operating"/>
  </r>
  <r>
    <n v="1001"/>
    <s v="INKABLR02064"/>
    <s v="INKABLR02064"/>
    <x v="1000"/>
    <s v="Optival"/>
    <x v="5"/>
    <x v="0"/>
    <x v="20"/>
    <s v="BLR"/>
    <x v="1"/>
    <s v="BANGALORE"/>
    <s v="Metro"/>
    <x v="0"/>
    <m/>
    <m/>
    <s v="Regular Store"/>
    <m/>
    <s v="INKABLR00483"/>
    <s v="BEML 3RD STAGE RR NAGAR"/>
    <x v="1"/>
    <s v="DBangalore"/>
    <s v="DBangalore"/>
    <x v="987"/>
    <n v="1200"/>
    <x v="4"/>
    <x v="0"/>
    <d v="2011-03-30T00:00:00"/>
    <x v="57"/>
    <x v="1"/>
    <m/>
    <x v="2"/>
    <x v="1"/>
    <n v="12.926690000000001"/>
    <n v="77.545649999999995"/>
    <n v="560085"/>
    <s v="Shop No.1  No.67  Anjaneya Nagar  Banashankari 3rd Stage  Opp Shankari Apartments  Near Janatha Bazaar  Bengaluru-560085"/>
    <s v="Operating"/>
    <s v="Operating"/>
    <s v="Operating"/>
    <s v="Operating"/>
    <s v="Operating"/>
    <s v="Operating"/>
    <s v="Operating"/>
    <s v="Operating"/>
    <s v="Operating"/>
    <s v="Operating"/>
    <s v="Operating"/>
    <s v="Operating"/>
    <m/>
    <s v="Operating"/>
  </r>
  <r>
    <n v="1002"/>
    <s v="INKABLR02065"/>
    <s v="INKABLR02065"/>
    <x v="1001"/>
    <s v="Optival"/>
    <x v="5"/>
    <x v="0"/>
    <x v="20"/>
    <s v="BLR"/>
    <x v="1"/>
    <s v="BANGALORE"/>
    <s v="Metro"/>
    <x v="0"/>
    <m/>
    <m/>
    <s v="Regular Store"/>
    <m/>
    <s v="INKABLR00471"/>
    <s v="KAGGADASAPURA"/>
    <x v="1"/>
    <s v="DBangalore"/>
    <s v="DBangalore"/>
    <x v="988"/>
    <n v="533"/>
    <x v="2"/>
    <x v="0"/>
    <d v="2011-03-30T00:00:00"/>
    <x v="57"/>
    <x v="1"/>
    <m/>
    <x v="2"/>
    <x v="1"/>
    <n v="12.962506899999999"/>
    <n v="77.643034900000004"/>
    <n v="560008"/>
    <s v="Shop No-1  No-109  18th Main  HAL 2nd Stage  Indira Nagar  Behind Nandini Restaurant  Near Domlur Flyover  Bengaluru-560008"/>
    <s v="Operating"/>
    <s v="Operating"/>
    <s v="Operating"/>
    <s v="Operating"/>
    <s v="Operating"/>
    <s v="Operating"/>
    <s v="Operating"/>
    <s v="Operating"/>
    <s v="Operating"/>
    <s v="Operating"/>
    <s v="Operating"/>
    <s v="Operating"/>
    <m/>
    <s v="Operating"/>
  </r>
  <r>
    <n v="1003"/>
    <s v="INKABLR02066"/>
    <s v="INKABLR02120"/>
    <x v="1002"/>
    <s v="Optival"/>
    <x v="5"/>
    <x v="0"/>
    <x v="20"/>
    <s v="BLR"/>
    <x v="1"/>
    <s v="BANGALORE"/>
    <s v="Metro"/>
    <x v="0"/>
    <m/>
    <m/>
    <s v="Regular Store"/>
    <m/>
    <s v="INKABLR00235"/>
    <s v="SANJAY NAGAR"/>
    <x v="1"/>
    <s v="DBangalore"/>
    <s v="DBangalore"/>
    <x v="989"/>
    <n v="360"/>
    <x v="0"/>
    <x v="0"/>
    <d v="2011-03-30T00:00:00"/>
    <x v="57"/>
    <x v="1"/>
    <m/>
    <x v="2"/>
    <x v="1"/>
    <n v="13.043385000000001"/>
    <n v="77.570515"/>
    <n v="560094"/>
    <s v="D.No:14  ground floor  1st Cross  RMV 2nd Stage  Near 98B busstop  nagashettyhalli  Bangalore-560094"/>
    <s v="Operating"/>
    <s v="Operating"/>
    <s v="Operating"/>
    <s v="Operating"/>
    <s v="Operating"/>
    <s v="Operating"/>
    <s v="Operating"/>
    <s v="Operating"/>
    <s v="Operating"/>
    <s v="Operating"/>
    <s v="Operating"/>
    <s v="Operating"/>
    <m/>
    <s v="Operating"/>
  </r>
  <r>
    <n v="1004"/>
    <s v="INKABLR02067"/>
    <s v="INKABLR02067"/>
    <x v="1003"/>
    <s v="Optival"/>
    <x v="5"/>
    <x v="0"/>
    <x v="0"/>
    <s v="BLR"/>
    <x v="1"/>
    <s v="BANGALORE"/>
    <s v="Metro"/>
    <x v="0"/>
    <m/>
    <m/>
    <s v="Regular Store"/>
    <m/>
    <m/>
    <m/>
    <x v="1"/>
    <s v="DBangalore"/>
    <s v="DBangalore"/>
    <x v="990"/>
    <n v="300"/>
    <x v="0"/>
    <x v="0"/>
    <d v="2011-03-30T00:00:00"/>
    <x v="57"/>
    <x v="0"/>
    <m/>
    <x v="12"/>
    <x v="8"/>
    <s v=""/>
    <s v=""/>
    <n v="560076"/>
    <s v="Shop No.06  survey No.34  No.44 Katha No.14  Kodichikkanhalli  Bangalore-560076"/>
    <s v=""/>
    <s v=""/>
    <s v=""/>
    <s v=""/>
    <s v=""/>
    <s v=""/>
    <s v=""/>
    <s v=""/>
    <s v=""/>
    <s v=""/>
    <s v=""/>
    <s v=""/>
    <m/>
    <s v=""/>
  </r>
  <r>
    <n v="1005"/>
    <s v="INKABLR02068"/>
    <s v="INKABLR02068"/>
    <x v="1004"/>
    <s v="Optival"/>
    <x v="5"/>
    <x v="0"/>
    <x v="20"/>
    <s v="BLR"/>
    <x v="1"/>
    <s v="BANGALORE"/>
    <s v="Metro"/>
    <x v="0"/>
    <m/>
    <m/>
    <s v="Regular Store"/>
    <m/>
    <m/>
    <m/>
    <x v="1"/>
    <s v="DBangalore"/>
    <s v="DBangalore"/>
    <x v="991"/>
    <n v="240"/>
    <x v="1"/>
    <x v="0"/>
    <d v="2011-03-30T00:00:00"/>
    <x v="57"/>
    <x v="0"/>
    <d v="2016-10-08T00:00:00"/>
    <x v="107"/>
    <x v="2"/>
    <s v=""/>
    <s v=""/>
    <n v="560064"/>
    <s v="Shop No.551/1444/1  YV Govindappa Building  Near Prakash Theatre  BB Road  Gandhi Nagar  Yelahanka Old Town  Bengaluru-560064"/>
    <s v=""/>
    <s v=""/>
    <s v=""/>
    <s v=""/>
    <s v=""/>
    <s v=""/>
    <s v=""/>
    <s v=""/>
    <s v=""/>
    <s v=""/>
    <s v=""/>
    <s v=""/>
    <m/>
    <s v=""/>
  </r>
  <r>
    <n v="1006"/>
    <s v="INKABLR02069"/>
    <s v="INKABLR02069"/>
    <x v="1005"/>
    <s v="Optival"/>
    <x v="5"/>
    <x v="0"/>
    <x v="20"/>
    <s v="BLR"/>
    <x v="1"/>
    <s v="BANGALORE"/>
    <s v="Metro"/>
    <x v="0"/>
    <m/>
    <m/>
    <s v="Regular Store"/>
    <m/>
    <m/>
    <m/>
    <x v="1"/>
    <s v="DBangalore"/>
    <s v="DBangalore"/>
    <x v="992"/>
    <n v="638"/>
    <x v="3"/>
    <x v="0"/>
    <d v="2011-03-31T00:00:00"/>
    <x v="57"/>
    <x v="0"/>
    <d v="2019-11-29T00:00:00"/>
    <x v="11"/>
    <x v="7"/>
    <n v="13.00404"/>
    <n v="77.535749999999993"/>
    <n v="560086"/>
    <s v="Shop No.1  No.62  Ground Floor  60 feet Road  JC Nagar  Mahalakshmi Puram  Post  Opp Satyanarayana Kalyana Mandapam  Bengaluru-560086"/>
    <s v=""/>
    <s v=""/>
    <s v=""/>
    <s v=""/>
    <s v=""/>
    <s v=""/>
    <s v=""/>
    <s v=""/>
    <s v=""/>
    <s v=""/>
    <s v=""/>
    <s v=""/>
    <m/>
    <s v=""/>
  </r>
  <r>
    <n v="1007"/>
    <s v="INTNMAS02060"/>
    <s v="INTNMAS02060"/>
    <x v="1006"/>
    <s v="Optival"/>
    <x v="5"/>
    <x v="0"/>
    <x v="20"/>
    <s v="MAS"/>
    <x v="3"/>
    <s v="CHENNAI"/>
    <s v="Metro"/>
    <x v="0"/>
    <m/>
    <m/>
    <s v="Regular Store"/>
    <m/>
    <s v="INTNMAS00347"/>
    <s v="WEST TAMBARAM MUDICHUR ROAD"/>
    <x v="7"/>
    <s v="FChennai"/>
    <s v="FChennai"/>
    <x v="993"/>
    <n v="387"/>
    <x v="0"/>
    <x v="0"/>
    <d v="2011-03-01T00:00:00"/>
    <x v="57"/>
    <x v="1"/>
    <m/>
    <x v="2"/>
    <x v="1"/>
    <n v="12.91131"/>
    <n v="80.096010000000007"/>
    <n v="600063"/>
    <s v="Plot No.7A  Amman Kovil Street  Srinivasa Nagar  Peerankaranai  Chennai-600 063"/>
    <s v="Operating"/>
    <s v="Operating"/>
    <s v="Operating"/>
    <s v="Operating"/>
    <s v="Operating"/>
    <s v="Operating"/>
    <s v="Operating"/>
    <s v="Operating"/>
    <s v="Operating"/>
    <s v="Operating"/>
    <s v="Operating"/>
    <s v="Operating"/>
    <m/>
    <s v="Operating"/>
  </r>
  <r>
    <n v="1008"/>
    <s v="INTNMAS02063"/>
    <s v="INTNMAS02063"/>
    <x v="1007"/>
    <s v="Optival"/>
    <x v="5"/>
    <x v="0"/>
    <x v="20"/>
    <s v="MAS"/>
    <x v="3"/>
    <s v="CHENNAI"/>
    <s v="Metro"/>
    <x v="0"/>
    <m/>
    <m/>
    <s v="Regular Store"/>
    <m/>
    <m/>
    <m/>
    <x v="7"/>
    <s v="FChennai"/>
    <s v="FChennai"/>
    <x v="994"/>
    <n v="320"/>
    <x v="0"/>
    <x v="0"/>
    <d v="2011-03-28T00:00:00"/>
    <x v="57"/>
    <x v="0"/>
    <d v="2019-05-27T00:00:00"/>
    <x v="109"/>
    <x v="7"/>
    <n v="13.085100000000001"/>
    <n v="80.192509999999999"/>
    <n v="600040"/>
    <s v="Shop No.1  No.97  Padikuppam Road  Kamaraja Nagar  Anna Nagar West  Chennai-600 040"/>
    <s v=""/>
    <s v=""/>
    <s v=""/>
    <s v=""/>
    <s v=""/>
    <s v=""/>
    <s v=""/>
    <s v=""/>
    <s v=""/>
    <s v=""/>
    <s v=""/>
    <s v=""/>
    <m/>
    <s v=""/>
  </r>
  <r>
    <n v="1009"/>
    <s v="INTNMAS02064"/>
    <s v="INTNMAS02166"/>
    <x v="1008"/>
    <s v="Optival"/>
    <x v="5"/>
    <x v="0"/>
    <x v="20"/>
    <s v="MAS"/>
    <x v="3"/>
    <s v="CHENNAI"/>
    <s v="Metro"/>
    <x v="0"/>
    <m/>
    <m/>
    <s v="Regular Store"/>
    <m/>
    <s v="INTNMAS00291"/>
    <s v="THIRUVIKA NAGAR NEW"/>
    <x v="7"/>
    <s v="FChennai"/>
    <s v="FChennai"/>
    <x v="995"/>
    <n v="600"/>
    <x v="2"/>
    <x v="0"/>
    <d v="2011-03-28T00:00:00"/>
    <x v="57"/>
    <x v="1"/>
    <m/>
    <x v="2"/>
    <x v="1"/>
    <n v="13.135719999999999"/>
    <n v="80.209490000000002"/>
    <n v="600099"/>
    <s v="Ground Floor  Shop No 1 &amp; 2  Plot No. 29 Redhills Road Secretariat Colony Lakshmipuram Madhavaram Chennai"/>
    <s v="Operating"/>
    <s v="Operating"/>
    <s v="Operating"/>
    <s v="Operating"/>
    <s v="Operating"/>
    <s v="Operating"/>
    <s v="Operating"/>
    <s v="Operating"/>
    <s v="Operating"/>
    <s v="Operating"/>
    <s v="Operating"/>
    <s v="Operating"/>
    <m/>
    <s v="Operating"/>
  </r>
  <r>
    <n v="1010"/>
    <s v="INTNMAS02065"/>
    <s v="INTNMAS02065"/>
    <x v="1009"/>
    <s v="Optival"/>
    <x v="5"/>
    <x v="0"/>
    <x v="20"/>
    <s v="MAS"/>
    <x v="3"/>
    <s v="CHENNAI"/>
    <s v="Metro"/>
    <x v="0"/>
    <m/>
    <m/>
    <s v="Regular Store"/>
    <m/>
    <m/>
    <m/>
    <x v="7"/>
    <s v="FChennai"/>
    <s v="FChennai"/>
    <x v="996"/>
    <n v="447"/>
    <x v="2"/>
    <x v="0"/>
    <d v="2011-03-28T00:00:00"/>
    <x v="57"/>
    <x v="0"/>
    <d v="2017-05-23T00:00:00"/>
    <x v="94"/>
    <x v="6"/>
    <s v=""/>
    <s v=""/>
    <n v="600005"/>
    <s v="No.4  Quaide Millath Salai  Triplicane High Road  Chennai-600 005"/>
    <s v=""/>
    <s v=""/>
    <s v=""/>
    <s v=""/>
    <s v=""/>
    <s v=""/>
    <s v=""/>
    <s v=""/>
    <s v=""/>
    <s v=""/>
    <s v=""/>
    <s v=""/>
    <m/>
    <s v=""/>
  </r>
  <r>
    <n v="1011"/>
    <s v="INTNMAS02061"/>
    <s v="INTNMAS02061"/>
    <x v="1010"/>
    <s v="Optival"/>
    <x v="5"/>
    <x v="0"/>
    <x v="0"/>
    <s v="MAS"/>
    <x v="3"/>
    <s v="CHENNAI"/>
    <s v="Metro"/>
    <x v="0"/>
    <m/>
    <m/>
    <s v="Regular Store"/>
    <m/>
    <m/>
    <m/>
    <x v="7"/>
    <s v="FChennai"/>
    <s v="FChennai"/>
    <x v="997"/>
    <n v="161"/>
    <x v="1"/>
    <x v="0"/>
    <d v="2011-03-31T00:00:00"/>
    <x v="57"/>
    <x v="0"/>
    <m/>
    <x v="159"/>
    <x v="13"/>
    <s v=""/>
    <s v=""/>
    <n v="600050"/>
    <s v="No.120  MTH ROAD  CHENNAI-600050"/>
    <s v=""/>
    <s v=""/>
    <s v=""/>
    <s v=""/>
    <s v=""/>
    <s v=""/>
    <s v=""/>
    <s v=""/>
    <s v=""/>
    <s v=""/>
    <s v=""/>
    <s v=""/>
    <m/>
    <s v=""/>
  </r>
  <r>
    <n v="1012"/>
    <s v="INTNMAS02066"/>
    <s v="INTNMAS02066"/>
    <x v="1011"/>
    <s v="Optival"/>
    <x v="5"/>
    <x v="0"/>
    <x v="20"/>
    <s v="MAS"/>
    <x v="3"/>
    <s v="CHENNAI"/>
    <s v="Metro"/>
    <x v="0"/>
    <m/>
    <m/>
    <s v="Regular Store"/>
    <m/>
    <s v="INTNMAS00083"/>
    <s v="SAIDAPET-JONES ROAD"/>
    <x v="7"/>
    <s v="FChennai"/>
    <s v="FChennai"/>
    <x v="998"/>
    <n v="350"/>
    <x v="0"/>
    <x v="0"/>
    <d v="2011-03-31T00:00:00"/>
    <x v="57"/>
    <x v="1"/>
    <m/>
    <x v="2"/>
    <x v="1"/>
    <n v="13.03468"/>
    <n v="80.224500000000006"/>
    <n v="600033"/>
    <s v="No.43/1-3  Ground Floor  Ellaiamman Kovil Street  West Mambalam  Chennai-600 033"/>
    <s v="Operating"/>
    <s v="Operating"/>
    <s v="Operating"/>
    <s v="Operating"/>
    <s v="Operating"/>
    <s v="Operating"/>
    <s v="Operating"/>
    <s v="Operating"/>
    <s v="Operating"/>
    <s v="Operating"/>
    <s v="Operating"/>
    <s v="Operating"/>
    <m/>
    <s v="Operating"/>
  </r>
  <r>
    <n v="1013"/>
    <s v="INKABLR02063"/>
    <s v="INKABLR02063"/>
    <x v="1012"/>
    <s v="Optival"/>
    <x v="6"/>
    <x v="0"/>
    <x v="21"/>
    <s v="BLR"/>
    <x v="1"/>
    <s v="BANGALORE"/>
    <s v="Metro"/>
    <x v="0"/>
    <m/>
    <m/>
    <s v="Regular Store"/>
    <m/>
    <s v="INKABLR00483"/>
    <s v="BEML 3RD STAGE RR NAGAR"/>
    <x v="1"/>
    <s v="DBangalore"/>
    <s v="DBangalore"/>
    <x v="999"/>
    <n v="440"/>
    <x v="2"/>
    <x v="0"/>
    <d v="2011-04-01T00:00:00"/>
    <x v="58"/>
    <x v="1"/>
    <m/>
    <x v="2"/>
    <x v="1"/>
    <n v="12.91056"/>
    <n v="77.521050000000002"/>
    <n v="560098"/>
    <s v="Shop No.2&amp;3  No.700  Ground Floor  60 Feet Road  4th Stage  BEML Layout   Opp Unity Hospital  Rajarajeshwarinagar  Bengaluru-560098"/>
    <s v="Operating"/>
    <s v="Operating"/>
    <s v="Operating"/>
    <s v="Operating"/>
    <s v="Operating"/>
    <s v="Operating"/>
    <s v="Operating"/>
    <s v="Operating"/>
    <s v="Operating"/>
    <s v="Operating"/>
    <s v="Operating"/>
    <s v="Operating"/>
    <m/>
    <s v="Operating"/>
  </r>
  <r>
    <n v="1014"/>
    <s v="INAPHYD02058"/>
    <s v="INAPHYD02058"/>
    <x v="1013"/>
    <s v="Optival"/>
    <x v="6"/>
    <x v="0"/>
    <x v="21"/>
    <s v="HYD"/>
    <x v="0"/>
    <s v="HYDERABAD"/>
    <s v="Metro"/>
    <x v="0"/>
    <m/>
    <m/>
    <s v="Regular Store"/>
    <m/>
    <m/>
    <m/>
    <x v="0"/>
    <s v="AHyderabad"/>
    <s v="AHyderabad"/>
    <x v="1000"/>
    <n v="600"/>
    <x v="2"/>
    <x v="0"/>
    <d v="2011-04-06T00:00:00"/>
    <x v="58"/>
    <x v="0"/>
    <d v="2019-07-29T00:00:00"/>
    <x v="93"/>
    <x v="7"/>
    <n v="17.480029999999999"/>
    <n v="78.563919999999996"/>
    <n v="500062"/>
    <s v="R/O. 1-1241/4/1  Bavani Nagar  Kapra  RR Dist."/>
    <s v=""/>
    <s v=""/>
    <s v=""/>
    <s v=""/>
    <s v=""/>
    <s v=""/>
    <s v=""/>
    <s v=""/>
    <s v=""/>
    <s v=""/>
    <s v=""/>
    <s v=""/>
    <m/>
    <s v=""/>
  </r>
  <r>
    <n v="1015"/>
    <s v="INAPHYD02059"/>
    <s v="INAPHYD02059"/>
    <x v="1014"/>
    <s v="Optival"/>
    <x v="6"/>
    <x v="0"/>
    <x v="0"/>
    <s v="HYD"/>
    <x v="0"/>
    <s v="HYDERABAD"/>
    <s v="Metro"/>
    <x v="0"/>
    <m/>
    <m/>
    <s v="Regular Store"/>
    <m/>
    <m/>
    <m/>
    <x v="0"/>
    <s v="AHyderabad"/>
    <s v="AHyderabad"/>
    <x v="1001"/>
    <n v="230"/>
    <x v="1"/>
    <x v="0"/>
    <d v="2011-04-08T00:00:00"/>
    <x v="58"/>
    <x v="0"/>
    <m/>
    <x v="69"/>
    <x v="10"/>
    <s v=""/>
    <s v=""/>
    <n v="500094"/>
    <s v="H.No.37-18/25/2  plot No.802  Defence colony  Sainikpuri"/>
    <s v=""/>
    <s v=""/>
    <s v=""/>
    <s v=""/>
    <s v=""/>
    <s v=""/>
    <s v=""/>
    <s v=""/>
    <s v=""/>
    <s v=""/>
    <s v=""/>
    <s v=""/>
    <m/>
    <s v=""/>
  </r>
  <r>
    <n v="1016"/>
    <s v="INAPHYD00395"/>
    <s v="INAPHYD00395"/>
    <x v="1015"/>
    <s v="Optival"/>
    <x v="6"/>
    <x v="0"/>
    <x v="21"/>
    <s v="HYD"/>
    <x v="0"/>
    <s v="HYDERABAD"/>
    <s v="Metro"/>
    <x v="0"/>
    <m/>
    <m/>
    <s v="Regular Store"/>
    <m/>
    <m/>
    <m/>
    <x v="0"/>
    <s v="AHyderabad"/>
    <s v="AHyderabad"/>
    <x v="1002"/>
    <n v="180"/>
    <x v="1"/>
    <x v="1"/>
    <d v="2011-04-11T00:00:00"/>
    <x v="58"/>
    <x v="0"/>
    <d v="2016-11-01T00:00:00"/>
    <x v="80"/>
    <x v="2"/>
    <s v=""/>
    <s v=""/>
    <n v="500062"/>
    <s v="No. 1-7-100  kamalanagar  ECIL X Roads Hyderabad - 500062"/>
    <s v=""/>
    <s v=""/>
    <s v=""/>
    <s v=""/>
    <s v=""/>
    <s v=""/>
    <s v=""/>
    <s v=""/>
    <s v=""/>
    <s v=""/>
    <s v=""/>
    <s v=""/>
    <m/>
    <s v=""/>
  </r>
  <r>
    <n v="1017"/>
    <s v="INAPBZA00019"/>
    <s v="INAPBZA00019"/>
    <x v="1016"/>
    <s v="Optival"/>
    <x v="6"/>
    <x v="0"/>
    <x v="21"/>
    <s v="BZA"/>
    <x v="2"/>
    <s v="VIJAYAWADA"/>
    <s v="City"/>
    <x v="2"/>
    <m/>
    <m/>
    <s v="Regular Store"/>
    <m/>
    <m/>
    <m/>
    <x v="4"/>
    <s v="CAndhra Pradesh"/>
    <s v="CAndhra Pradesh"/>
    <x v="1003"/>
    <n v="300"/>
    <x v="0"/>
    <x v="1"/>
    <d v="2011-04-15T00:00:00"/>
    <x v="58"/>
    <x v="1"/>
    <m/>
    <x v="2"/>
    <x v="1"/>
    <n v="16.471129999999999"/>
    <n v="80.700659999999999"/>
    <n v="521137"/>
    <s v="LV Prasad Eye Institute  Kode Venkatadri Chowdary Campus  vijayawada"/>
    <s v="Operating"/>
    <s v="Operating"/>
    <s v="Operating"/>
    <s v="Operating"/>
    <s v="Operating"/>
    <s v="Operating"/>
    <s v="Operating"/>
    <s v="Operating"/>
    <s v="Operating"/>
    <s v="Operating"/>
    <s v="Operating"/>
    <s v="Operating"/>
    <m/>
    <s v="Operating"/>
  </r>
  <r>
    <n v="1018"/>
    <s v="INAPKAI00002"/>
    <s v="INAPKAI00002"/>
    <x v="1017"/>
    <s v="Optival"/>
    <x v="6"/>
    <x v="0"/>
    <x v="21"/>
    <s v="KAI"/>
    <x v="2"/>
    <s v="KAIKALOOR"/>
    <s v="Other Towns"/>
    <x v="3"/>
    <m/>
    <m/>
    <s v="Regular Store"/>
    <m/>
    <s v="INAPKAI00002"/>
    <s v="KAIKALOOR"/>
    <x v="5"/>
    <s v="CAndhra Pradesh"/>
    <s v="CAndhra Pradesh"/>
    <x v="1004"/>
    <n v="300"/>
    <x v="0"/>
    <x v="0"/>
    <d v="2011-04-22T00:00:00"/>
    <x v="58"/>
    <x v="1"/>
    <m/>
    <x v="2"/>
    <x v="1"/>
    <n v="16.551880000000001"/>
    <n v="81.214889999999997"/>
    <n v="521333"/>
    <s v="D.No.3-122/1  Beside Post Office  Kaikalur  Krishna Dist - 521333"/>
    <s v="Operating"/>
    <s v="Operating"/>
    <s v="Operating"/>
    <s v="Operating"/>
    <s v="Operating"/>
    <s v="Operating"/>
    <s v="Operating"/>
    <s v="Operating"/>
    <s v="Operating"/>
    <s v="Operating"/>
    <s v="Operating"/>
    <s v="Operating"/>
    <m/>
    <s v="Operating"/>
  </r>
  <r>
    <n v="1019"/>
    <s v="INAPHYD02060"/>
    <s v="INAPHYD02060"/>
    <x v="1018"/>
    <s v="Optival"/>
    <x v="6"/>
    <x v="0"/>
    <x v="0"/>
    <s v="HYD"/>
    <x v="0"/>
    <s v="HYDERABAD"/>
    <s v="Metro"/>
    <x v="0"/>
    <m/>
    <m/>
    <s v="Regular Store"/>
    <m/>
    <m/>
    <m/>
    <x v="0"/>
    <s v="AHyderabad"/>
    <s v="AHyderabad"/>
    <x v="1005"/>
    <n v="150"/>
    <x v="1"/>
    <x v="0"/>
    <d v="2011-04-27T00:00:00"/>
    <x v="58"/>
    <x v="0"/>
    <m/>
    <x v="73"/>
    <x v="3"/>
    <s v=""/>
    <s v=""/>
    <n v="500072"/>
    <s v="H.No.5-3-155/1  Shantinagar  Vivekanandanagar colony  Kukatpally  R.R.Dist"/>
    <s v=""/>
    <s v=""/>
    <s v=""/>
    <s v=""/>
    <s v=""/>
    <s v=""/>
    <s v=""/>
    <s v=""/>
    <s v=""/>
    <s v=""/>
    <s v=""/>
    <s v=""/>
    <m/>
    <s v=""/>
  </r>
  <r>
    <n v="1020"/>
    <s v="INTNMAS00106"/>
    <s v="INTNMAS00106"/>
    <x v="1019"/>
    <s v="Optival"/>
    <x v="6"/>
    <x v="0"/>
    <x v="0"/>
    <s v="MAS"/>
    <x v="3"/>
    <s v="CHENNAI"/>
    <s v="Metro"/>
    <x v="0"/>
    <m/>
    <m/>
    <s v="Regular Store"/>
    <m/>
    <m/>
    <m/>
    <x v="7"/>
    <s v="FChennai"/>
    <s v="FChennai"/>
    <x v="1006"/>
    <n v="250"/>
    <x v="1"/>
    <x v="1"/>
    <d v="2011-04-28T00:00:00"/>
    <x v="58"/>
    <x v="0"/>
    <m/>
    <x v="153"/>
    <x v="10"/>
    <s v=""/>
    <s v=""/>
    <n v="600113"/>
    <s v="Rajiv Gandhi Road   IT Corridor  Tharamani  Chennai 600113"/>
    <s v=""/>
    <s v=""/>
    <s v=""/>
    <s v=""/>
    <s v=""/>
    <s v=""/>
    <s v=""/>
    <s v=""/>
    <s v=""/>
    <s v=""/>
    <s v=""/>
    <s v=""/>
    <m/>
    <s v=""/>
  </r>
  <r>
    <n v="1021"/>
    <s v="INTNMAS02062"/>
    <s v="INTNMAS02156"/>
    <x v="1020"/>
    <s v="Optival"/>
    <x v="6"/>
    <x v="0"/>
    <x v="21"/>
    <s v="MAS"/>
    <x v="3"/>
    <s v="CHENNAI"/>
    <s v="Metro"/>
    <x v="0"/>
    <m/>
    <m/>
    <s v="Regular Store"/>
    <m/>
    <s v="INTNMAS00295"/>
    <s v="IYYAPANTHANGAL NEW"/>
    <x v="7"/>
    <s v="FChennai"/>
    <s v="FChennai"/>
    <x v="1007"/>
    <n v="450"/>
    <x v="2"/>
    <x v="0"/>
    <d v="2011-04-30T00:00:00"/>
    <x v="58"/>
    <x v="1"/>
    <m/>
    <x v="2"/>
    <x v="1"/>
    <n v="13.032209999999999"/>
    <n v="80.184070000000006"/>
    <n v="600089"/>
    <s v="Ground Floor  No. 5/29  South Valluvar Salai  Ramapuram  Chennai - 600089"/>
    <s v="Operating"/>
    <s v="Operating"/>
    <s v="Operating"/>
    <s v="Operating"/>
    <s v="Operating"/>
    <s v="Operating"/>
    <s v="Operating"/>
    <s v="Operating"/>
    <s v="Operating"/>
    <s v="Operating"/>
    <s v="Operating"/>
    <s v="Operating"/>
    <m/>
    <s v="Operating"/>
  </r>
  <r>
    <n v="1022"/>
    <s v="INTNMAS02067"/>
    <s v="INTNMAS02067"/>
    <x v="1021"/>
    <s v="Optival"/>
    <x v="6"/>
    <x v="0"/>
    <x v="21"/>
    <s v="MAS"/>
    <x v="3"/>
    <s v="CHENNAI"/>
    <s v="Metro"/>
    <x v="0"/>
    <m/>
    <m/>
    <s v="Regular Store"/>
    <m/>
    <m/>
    <m/>
    <x v="7"/>
    <s v="FChennai"/>
    <s v="FChennai"/>
    <x v="1008"/>
    <n v="310"/>
    <x v="0"/>
    <x v="0"/>
    <d v="2011-04-30T00:00:00"/>
    <x v="58"/>
    <x v="0"/>
    <d v="2019-09-01T00:00:00"/>
    <x v="137"/>
    <x v="7"/>
    <n v="12.968830000000001"/>
    <n v="80.146429999999995"/>
    <n v="600043"/>
    <s v="No.6/15B  Bazaar Road  C Pallavaram  Chennai-600 043"/>
    <s v=""/>
    <s v=""/>
    <s v=""/>
    <s v=""/>
    <s v=""/>
    <s v=""/>
    <s v=""/>
    <s v=""/>
    <s v=""/>
    <s v=""/>
    <s v=""/>
    <s v=""/>
    <m/>
    <s v=""/>
  </r>
  <r>
    <n v="1023"/>
    <s v="INAPHYD00396"/>
    <s v="INAPHYD00396"/>
    <x v="1022"/>
    <s v="Optival"/>
    <x v="6"/>
    <x v="0"/>
    <x v="21"/>
    <s v="HYD"/>
    <x v="0"/>
    <s v="HYDERABAD"/>
    <s v="Metro"/>
    <x v="0"/>
    <m/>
    <m/>
    <s v="Regular Store"/>
    <m/>
    <m/>
    <m/>
    <x v="0"/>
    <s v="AHyderabad"/>
    <s v="AHyderabad"/>
    <x v="1009"/>
    <n v="300"/>
    <x v="0"/>
    <x v="1"/>
    <d v="2011-05-10T00:00:00"/>
    <x v="59"/>
    <x v="1"/>
    <m/>
    <x v="2"/>
    <x v="1"/>
    <n v="17.424456970000001"/>
    <n v="78.42820365"/>
    <n v="500034"/>
    <s v="Kallam Anji Reddy Campus  LV Prasad Marg  Banjara Hills  Hyderabad - 500034"/>
    <s v="Operating"/>
    <s v="Operating"/>
    <s v="Operating"/>
    <s v="Operating"/>
    <s v="Operating"/>
    <s v="Operating"/>
    <s v="Operating"/>
    <s v="Operating"/>
    <s v="Operating"/>
    <s v="Operating"/>
    <s v="Operating"/>
    <s v="Operating"/>
    <m/>
    <s v="Operating"/>
  </r>
  <r>
    <n v="1024"/>
    <s v="INAPHYD02061"/>
    <s v="INAPHYD02061"/>
    <x v="1023"/>
    <s v="Optival"/>
    <x v="6"/>
    <x v="0"/>
    <x v="21"/>
    <s v="HYD"/>
    <x v="0"/>
    <s v="HYDERABAD"/>
    <s v="Metro"/>
    <x v="0"/>
    <m/>
    <m/>
    <s v="Regular Store"/>
    <m/>
    <s v="INTGHYD00600"/>
    <s v="SRIRAMNAGAR COLONY"/>
    <x v="0"/>
    <s v="AHyderabad"/>
    <s v="AHyderabad"/>
    <x v="1010"/>
    <n v="441"/>
    <x v="2"/>
    <x v="0"/>
    <d v="2011-05-10T00:00:00"/>
    <x v="59"/>
    <x v="1"/>
    <m/>
    <x v="2"/>
    <x v="1"/>
    <n v="17.434190000000001"/>
    <n v="78.368589999999998"/>
    <n v="500032"/>
    <s v="H. No: 2-48/99  Telecom Nagar  Gachibowli  RR Distt"/>
    <s v="Operating"/>
    <s v="Operating"/>
    <s v="Operating"/>
    <s v="Operating"/>
    <s v="Operating"/>
    <s v="Operating"/>
    <s v="Operating"/>
    <s v="Operating"/>
    <s v="Operating"/>
    <s v="Operating"/>
    <s v="Operating"/>
    <s v="Operating"/>
    <m/>
    <s v="Operating"/>
  </r>
  <r>
    <n v="1025"/>
    <s v="INAPVSK00038"/>
    <s v="INAPVSK00038"/>
    <x v="1024"/>
    <s v="Optival"/>
    <x v="6"/>
    <x v="0"/>
    <x v="21"/>
    <s v="VSK"/>
    <x v="2"/>
    <s v="VISAKHAPATNAM"/>
    <s v="City"/>
    <x v="2"/>
    <m/>
    <m/>
    <s v="Regular Store"/>
    <m/>
    <m/>
    <m/>
    <x v="3"/>
    <s v="CAndhra Pradesh"/>
    <s v="CAndhra Pradesh"/>
    <x v="1011"/>
    <n v="300"/>
    <x v="0"/>
    <x v="1"/>
    <d v="2011-05-10T00:00:00"/>
    <x v="59"/>
    <x v="1"/>
    <m/>
    <x v="2"/>
    <x v="1"/>
    <n v="17.761364700000001"/>
    <n v="83.288059099999998"/>
    <n v="530040"/>
    <s v="LV Prasad Eye Institute  GMR Varalaxmi Campus  11-113 Hanumanthawaka Junction  Vishakhapatnam 530040"/>
    <s v="Operating"/>
    <s v="Operating"/>
    <s v="Operating"/>
    <s v="Operating"/>
    <s v="Operating"/>
    <s v="Operating"/>
    <s v="Operating"/>
    <s v="Operating"/>
    <s v="Operating"/>
    <s v="Operating"/>
    <s v="Operating"/>
    <s v="Operating"/>
    <m/>
    <s v="Operating"/>
  </r>
  <r>
    <n v="1026"/>
    <s v="INKATUM00002"/>
    <s v="INKATUM00002"/>
    <x v="1025"/>
    <s v="Optival"/>
    <x v="6"/>
    <x v="0"/>
    <x v="21"/>
    <s v="TUM"/>
    <x v="1"/>
    <s v="TUMKUR"/>
    <s v="Dist HQ"/>
    <x v="1"/>
    <m/>
    <m/>
    <s v="Regular Store"/>
    <m/>
    <m/>
    <m/>
    <x v="6"/>
    <s v="ERest of KA"/>
    <s v="ERest of KA"/>
    <x v="1012"/>
    <n v="140"/>
    <x v="1"/>
    <x v="1"/>
    <d v="2011-05-10T00:00:00"/>
    <x v="59"/>
    <x v="0"/>
    <d v="2017-11-28T00:00:00"/>
    <x v="13"/>
    <x v="6"/>
    <s v=""/>
    <s v=""/>
    <n v="572102"/>
    <s v="Ward NO-22  Katha No-1127/A/899  Aruna Hospital Premises  Dr. Radhakrishnan Road  S.S. Puram  Tumkur-572102"/>
    <s v=""/>
    <s v=""/>
    <s v=""/>
    <s v=""/>
    <s v=""/>
    <s v=""/>
    <s v=""/>
    <s v=""/>
    <s v=""/>
    <s v=""/>
    <s v=""/>
    <s v=""/>
    <m/>
    <s v=""/>
  </r>
  <r>
    <n v="1027"/>
    <s v="INMHPNQ00047"/>
    <s v="INMHPNQ00047"/>
    <x v="1026"/>
    <s v="Optival"/>
    <x v="6"/>
    <x v="0"/>
    <x v="0"/>
    <s v="PNQ"/>
    <x v="4"/>
    <s v="PUNE"/>
    <s v="City"/>
    <x v="2"/>
    <m/>
    <m/>
    <s v="Regular Store"/>
    <m/>
    <m/>
    <m/>
    <x v="8"/>
    <s v="HPune"/>
    <s v="HPune"/>
    <x v="1013"/>
    <n v="130"/>
    <x v="1"/>
    <x v="1"/>
    <d v="2011-05-10T00:00:00"/>
    <x v="59"/>
    <x v="0"/>
    <m/>
    <x v="132"/>
    <x v="4"/>
    <s v=""/>
    <s v=""/>
    <n v="411014"/>
    <s v="Shop No.1  S.No.20/1B  Nilgiri Building  Kharadi  Pune - 411014"/>
    <s v=""/>
    <s v=""/>
    <s v=""/>
    <s v=""/>
    <s v=""/>
    <s v=""/>
    <s v=""/>
    <s v=""/>
    <s v=""/>
    <s v=""/>
    <s v=""/>
    <s v=""/>
    <m/>
    <s v=""/>
  </r>
  <r>
    <n v="1028"/>
    <s v="INTNMAS02068"/>
    <s v="INTNMAS02126"/>
    <x v="1027"/>
    <s v="Optival"/>
    <x v="6"/>
    <x v="0"/>
    <x v="21"/>
    <s v="MAS"/>
    <x v="3"/>
    <s v="CHENNAI"/>
    <s v="Metro"/>
    <x v="0"/>
    <m/>
    <m/>
    <s v="Regular Store"/>
    <m/>
    <s v="INTNMAS00250"/>
    <s v="PURASAVAKKAM VELLALA STREET"/>
    <x v="7"/>
    <s v="FChennai"/>
    <s v="FChennai"/>
    <x v="1014"/>
    <n v="350"/>
    <x v="0"/>
    <x v="0"/>
    <d v="2011-05-10T00:00:00"/>
    <x v="59"/>
    <x v="1"/>
    <m/>
    <x v="2"/>
    <x v="1"/>
    <n v="13.09553"/>
    <n v="80.275559999999999"/>
    <n v="600001"/>
    <s v="Ground Floor  Shop No.2  New No.69&amp;70/2  Old No.48&amp;49/2  Saint Xavier St  Seven Wells  Chennai-600001"/>
    <s v="Operating"/>
    <s v="Operating"/>
    <s v="Operating"/>
    <s v="Operating"/>
    <s v="Operating"/>
    <s v="Operating"/>
    <s v="Operating"/>
    <s v="Operating"/>
    <s v="Operating"/>
    <s v="Operating"/>
    <s v="Operating"/>
    <s v="Operating"/>
    <m/>
    <s v="Operating"/>
  </r>
  <r>
    <n v="1029"/>
    <s v="INAPHYD02062"/>
    <s v="INAPHYD02062"/>
    <x v="1028"/>
    <s v="Optival"/>
    <x v="6"/>
    <x v="0"/>
    <x v="21"/>
    <s v="HYD"/>
    <x v="0"/>
    <s v="HYDERABAD"/>
    <s v="Metro"/>
    <x v="0"/>
    <m/>
    <m/>
    <s v="Regular Store"/>
    <m/>
    <s v="INAPHYD00335"/>
    <s v="GUDIMALKAPUR"/>
    <x v="0"/>
    <s v="AHyderabad"/>
    <s v="AHyderabad"/>
    <x v="1015"/>
    <n v="500"/>
    <x v="2"/>
    <x v="0"/>
    <d v="2011-05-25T00:00:00"/>
    <x v="59"/>
    <x v="0"/>
    <d v="2021-08-13T00:00:00"/>
    <x v="160"/>
    <x v="15"/>
    <n v="17.322030179999999"/>
    <n v="78.402189910000004"/>
    <n v="500030"/>
    <s v="H.no. 1-7-18/A  NIRD X Road  Rajendranagar  Hyderabad-500030"/>
    <s v=""/>
    <s v=""/>
    <s v=""/>
    <s v=""/>
    <s v=""/>
    <s v=""/>
    <s v=""/>
    <s v=""/>
    <s v=""/>
    <s v=""/>
    <s v=""/>
    <s v=""/>
    <m/>
    <s v=""/>
  </r>
  <r>
    <n v="1030"/>
    <s v="INAPKKD00014"/>
    <s v="INAPKKD00014"/>
    <x v="1029"/>
    <s v="Optival"/>
    <x v="6"/>
    <x v="0"/>
    <x v="21"/>
    <s v="KKD"/>
    <x v="2"/>
    <s v="KAKINADA"/>
    <s v="Dist HQ"/>
    <x v="1"/>
    <m/>
    <m/>
    <s v="Regular Store"/>
    <m/>
    <s v="INAPKKD00003"/>
    <s v="100-BUILDING CENTRE"/>
    <x v="5"/>
    <s v="CAndhra Pradesh"/>
    <s v="CAndhra Pradesh"/>
    <x v="1016"/>
    <n v="300"/>
    <x v="0"/>
    <x v="0"/>
    <d v="2011-05-25T00:00:00"/>
    <x v="59"/>
    <x v="1"/>
    <m/>
    <x v="2"/>
    <x v="1"/>
    <n v="16.986270000000001"/>
    <n v="82.240780000000001"/>
    <n v="533003"/>
    <s v="D.No. 70-1-28/6  Nagamallithota Junction  Pithapuram Road  Kakinada - 533003"/>
    <s v="Operating"/>
    <s v="Operating"/>
    <s v="Operating"/>
    <s v="Operating"/>
    <s v="Operating"/>
    <s v="Operating"/>
    <s v="Operating"/>
    <s v="Operating"/>
    <s v="Operating"/>
    <s v="Operating"/>
    <s v="Operating"/>
    <s v="Operating"/>
    <m/>
    <s v="Operating"/>
  </r>
  <r>
    <n v="1031"/>
    <s v="INAPKKD00015"/>
    <s v="INAPKKD00015"/>
    <x v="1030"/>
    <s v="Optival"/>
    <x v="6"/>
    <x v="0"/>
    <x v="21"/>
    <s v="KKD"/>
    <x v="2"/>
    <s v="KAKINADA"/>
    <s v="Dist HQ"/>
    <x v="1"/>
    <m/>
    <m/>
    <s v="Regular Store"/>
    <m/>
    <s v="INAPKKD00003"/>
    <s v="100-BUILDING CENTRE"/>
    <x v="5"/>
    <s v="CAndhra Pradesh"/>
    <s v="CAndhra Pradesh"/>
    <x v="1017"/>
    <n v="324"/>
    <x v="0"/>
    <x v="0"/>
    <d v="2011-05-25T00:00:00"/>
    <x v="59"/>
    <x v="1"/>
    <m/>
    <x v="2"/>
    <x v="1"/>
    <n v="16.968070000000001"/>
    <n v="82.227999999999994"/>
    <n v="533004"/>
    <s v="D.No. 8-5-1  Venkata Narayana Street  Gandhinagar  Kakinada - 533003"/>
    <s v="Operating"/>
    <s v="Operating"/>
    <s v="Operating"/>
    <s v="Operating"/>
    <s v="Operating"/>
    <s v="Operating"/>
    <s v="Operating"/>
    <s v="Operating"/>
    <s v="Operating"/>
    <s v="Operating"/>
    <s v="Operating"/>
    <s v="Operating"/>
    <m/>
    <s v="Operating"/>
  </r>
  <r>
    <n v="1032"/>
    <s v="INKABLR02070"/>
    <s v="INKABLR02070"/>
    <x v="1031"/>
    <s v="Optival"/>
    <x v="6"/>
    <x v="0"/>
    <x v="0"/>
    <s v="BLR"/>
    <x v="1"/>
    <s v="BANGALORE"/>
    <s v="Metro"/>
    <x v="0"/>
    <m/>
    <m/>
    <s v="Regular Store"/>
    <m/>
    <m/>
    <m/>
    <x v="1"/>
    <s v="DBangalore"/>
    <s v="DBangalore"/>
    <x v="1018"/>
    <n v="200"/>
    <x v="1"/>
    <x v="0"/>
    <d v="2011-05-25T00:00:00"/>
    <x v="59"/>
    <x v="0"/>
    <m/>
    <x v="37"/>
    <x v="10"/>
    <s v=""/>
    <s v=""/>
    <n v="560062"/>
    <s v="Shop No.04  Survey No.18/8  Near Ganapathipura Green Valley School  Chunchagatta Main Road  Konanakunte  Bengaluru-560062"/>
    <s v=""/>
    <s v=""/>
    <s v=""/>
    <s v=""/>
    <s v=""/>
    <s v=""/>
    <s v=""/>
    <s v=""/>
    <s v=""/>
    <s v=""/>
    <s v=""/>
    <s v=""/>
    <m/>
    <s v=""/>
  </r>
  <r>
    <n v="1033"/>
    <s v="INKABLR02072"/>
    <s v="INKABLR02072"/>
    <x v="1032"/>
    <s v="Optival"/>
    <x v="6"/>
    <x v="0"/>
    <x v="21"/>
    <s v="BLR"/>
    <x v="1"/>
    <s v="BANGALORE"/>
    <s v="Metro"/>
    <x v="0"/>
    <m/>
    <m/>
    <s v="Regular Store"/>
    <m/>
    <s v="INKABLR00273"/>
    <s v="ATALIKA WH INVENTORY"/>
    <x v="1"/>
    <s v="DBangalore"/>
    <s v="DBangalore"/>
    <x v="1019"/>
    <n v="260"/>
    <x v="0"/>
    <x v="0"/>
    <d v="2011-05-25T00:00:00"/>
    <x v="59"/>
    <x v="1"/>
    <m/>
    <x v="2"/>
    <x v="1"/>
    <n v="12.951790000000001"/>
    <n v="77.580470000000005"/>
    <n v="560004"/>
    <s v="Shop No.1  Old No.22  New No.23  Ground Floor  Mavalli Main Road  Chikka Mavalli  Near Maramma Temple  Bengaluru-560004"/>
    <s v="Operating"/>
    <s v="Operating"/>
    <s v="Operating"/>
    <s v="Operating"/>
    <s v="Operating"/>
    <s v="Operating"/>
    <s v="Operating"/>
    <s v="Operating"/>
    <s v="Operating"/>
    <s v="Operating"/>
    <s v="Operating"/>
    <s v="Operating"/>
    <m/>
    <s v="Operating"/>
  </r>
  <r>
    <n v="1034"/>
    <s v="INKABLR02073"/>
    <s v="INKABLR02073"/>
    <x v="1033"/>
    <s v="Optival"/>
    <x v="6"/>
    <x v="0"/>
    <x v="21"/>
    <s v="BLR"/>
    <x v="1"/>
    <s v="BANGALORE"/>
    <s v="Metro"/>
    <x v="0"/>
    <m/>
    <m/>
    <s v="Regular Store"/>
    <m/>
    <m/>
    <m/>
    <x v="1"/>
    <s v="DBangalore"/>
    <s v="DBangalore"/>
    <x v="1020"/>
    <n v="300"/>
    <x v="0"/>
    <x v="0"/>
    <d v="2011-05-25T00:00:00"/>
    <x v="59"/>
    <x v="0"/>
    <d v="2016-08-30T00:00:00"/>
    <x v="3"/>
    <x v="2"/>
    <s v=""/>
    <s v=""/>
    <n v="560043"/>
    <s v="Shop No.2  No.1769  15th Main  1st Cross  1st Stage  5th block  HBR Layout  Kalyan Nagar Post  Near KB Office  Nagavara Ring Road  Bengaluru-560043"/>
    <s v=""/>
    <s v=""/>
    <s v=""/>
    <s v=""/>
    <s v=""/>
    <s v=""/>
    <s v=""/>
    <s v=""/>
    <s v=""/>
    <s v=""/>
    <s v=""/>
    <s v=""/>
    <m/>
    <s v=""/>
  </r>
  <r>
    <n v="1035"/>
    <s v="INTNMAS02069"/>
    <s v="INTNMAS02114"/>
    <x v="1034"/>
    <s v="Optival"/>
    <x v="6"/>
    <x v="0"/>
    <x v="21"/>
    <s v="MAS"/>
    <x v="3"/>
    <s v="CHENNAI"/>
    <s v="Metro"/>
    <x v="0"/>
    <m/>
    <m/>
    <s v="Regular Store"/>
    <m/>
    <s v="INTNMAS00250"/>
    <s v="PURASAVAKKAM VELLALA STREET"/>
    <x v="7"/>
    <s v="FChennai"/>
    <s v="FChennai"/>
    <x v="1021"/>
    <n v="445"/>
    <x v="2"/>
    <x v="0"/>
    <d v="2011-05-25T00:00:00"/>
    <x v="59"/>
    <x v="1"/>
    <m/>
    <x v="2"/>
    <x v="1"/>
    <n v="13.07485"/>
    <n v="80.254350000000002"/>
    <n v="600008"/>
    <s v="Old No.79  New No.104  Egmore High Road  Egmore  Chennai-600 008"/>
    <s v="Operating"/>
    <s v="Operating"/>
    <s v="Operating"/>
    <s v="Operating"/>
    <s v="Operating"/>
    <s v="Operating"/>
    <s v="Operating"/>
    <s v="Operating"/>
    <s v="Operating"/>
    <s v="Operating"/>
    <s v="Operating"/>
    <s v="Operating"/>
    <m/>
    <s v="Operating"/>
  </r>
  <r>
    <n v="1036"/>
    <s v="INTNMAS02071"/>
    <s v="INTNMAS02071"/>
    <x v="1035"/>
    <s v="Optival"/>
    <x v="6"/>
    <x v="0"/>
    <x v="21"/>
    <s v="MAS"/>
    <x v="3"/>
    <s v="CHENNAI"/>
    <s v="Metro"/>
    <x v="0"/>
    <m/>
    <m/>
    <s v="Regular Store"/>
    <m/>
    <s v="INTNMAS00055"/>
    <s v="THIRUVETIUR"/>
    <x v="7"/>
    <s v="FChennai"/>
    <s v="FChennai"/>
    <x v="1022"/>
    <n v="500"/>
    <x v="2"/>
    <x v="0"/>
    <d v="2011-05-25T00:00:00"/>
    <x v="59"/>
    <x v="1"/>
    <m/>
    <x v="2"/>
    <x v="1"/>
    <n v="13.114890000000001"/>
    <n v="80.287040000000005"/>
    <n v="600081"/>
    <s v="SHOP NO. 12&amp;13  OLD NO. 29  NEW NO. 111  KUMMALAMMAN KOVIL STREET  TONDIARPET  CHENNAI-81"/>
    <s v="Operating"/>
    <s v="Operating"/>
    <s v="Operating"/>
    <s v="Operating"/>
    <s v="Operating"/>
    <s v="Operating"/>
    <s v="Operating"/>
    <s v="Operating"/>
    <s v="Operating"/>
    <s v="Operating"/>
    <s v="Operating"/>
    <s v="Operating"/>
    <m/>
    <s v="Operating"/>
  </r>
  <r>
    <n v="1037"/>
    <s v="INTNMAS02072"/>
    <s v="INTNMAS02072"/>
    <x v="1036"/>
    <s v="Optival"/>
    <x v="6"/>
    <x v="0"/>
    <x v="21"/>
    <s v="MAS"/>
    <x v="3"/>
    <s v="CHENNAI"/>
    <s v="Metro"/>
    <x v="0"/>
    <m/>
    <m/>
    <s v="Regular Store"/>
    <m/>
    <s v="INTNMAS00250"/>
    <s v="PURASAVAKKAM VELLALA STREET"/>
    <x v="7"/>
    <s v="FChennai"/>
    <s v="FChennai"/>
    <x v="1023"/>
    <n v="375"/>
    <x v="0"/>
    <x v="0"/>
    <d v="2011-05-25T00:00:00"/>
    <x v="59"/>
    <x v="0"/>
    <d v="2022-03-31T00:00:00"/>
    <x v="154"/>
    <x v="15"/>
    <n v="13.09553"/>
    <n v="80.275559999999999"/>
    <n v="600079"/>
    <s v="NO.67 MINT STREET CHENNAI-79"/>
    <s v=""/>
    <s v=""/>
    <s v=""/>
    <s v=""/>
    <s v=""/>
    <s v=""/>
    <s v=""/>
    <s v=""/>
    <s v=""/>
    <s v=""/>
    <s v=""/>
    <s v=""/>
    <m/>
    <s v=""/>
  </r>
  <r>
    <n v="1038"/>
    <s v="INWBCCU00048"/>
    <s v="INWBCCU00048"/>
    <x v="1037"/>
    <s v="Optival"/>
    <x v="6"/>
    <x v="0"/>
    <x v="21"/>
    <s v="CCU"/>
    <x v="7"/>
    <s v="KOLKATA"/>
    <s v="Metro"/>
    <x v="0"/>
    <m/>
    <m/>
    <s v="Regular Store"/>
    <m/>
    <s v="INWBCCU00101"/>
    <s v="AGARPARA"/>
    <x v="13"/>
    <s v="JKolkata"/>
    <s v="JKolkata"/>
    <x v="1024"/>
    <n v="300"/>
    <x v="0"/>
    <x v="0"/>
    <d v="2011-05-25T00:00:00"/>
    <x v="59"/>
    <x v="1"/>
    <m/>
    <x v="2"/>
    <x v="1"/>
    <n v="22.73159544"/>
    <n v="88.483710360000003"/>
    <n v="700124"/>
    <s v="Noapara  Maa Sarada Road  holding No.1595  Kolkata-700124"/>
    <s v="Operating"/>
    <s v="Operating"/>
    <s v="Operating"/>
    <s v="Operating"/>
    <s v="Operating"/>
    <s v="Operating"/>
    <s v="Operating"/>
    <s v="Operating"/>
    <s v="Operating"/>
    <s v="Operating"/>
    <s v="Operating"/>
    <s v="Operating"/>
    <m/>
    <s v="Operating"/>
  </r>
  <r>
    <n v="1039"/>
    <s v="INWBCCU00049"/>
    <s v="INWBCCU00049"/>
    <x v="1038"/>
    <s v="Optival"/>
    <x v="6"/>
    <x v="0"/>
    <x v="21"/>
    <s v="CCU"/>
    <x v="7"/>
    <s v="KOLKATA"/>
    <s v="Metro"/>
    <x v="0"/>
    <m/>
    <m/>
    <s v="Regular Store"/>
    <m/>
    <s v="INWBCCU00142"/>
    <s v="LAKE GARDEN RAILWAYSTATION"/>
    <x v="13"/>
    <s v="JKolkata"/>
    <s v="JKolkata"/>
    <x v="1025"/>
    <n v="226"/>
    <x v="1"/>
    <x v="0"/>
    <d v="2011-05-25T00:00:00"/>
    <x v="59"/>
    <x v="1"/>
    <m/>
    <x v="2"/>
    <x v="1"/>
    <n v="22.504829999999998"/>
    <n v="88.348087000000007"/>
    <n v="700033"/>
    <s v="48/23  Purna Chandra Mitra Lane  Kolkata - 700033"/>
    <s v="Operating"/>
    <s v="Operating"/>
    <s v="Operating"/>
    <s v="Operating"/>
    <s v="Operating"/>
    <s v="Operating"/>
    <s v="Operating"/>
    <s v="Operating"/>
    <s v="Operating"/>
    <s v="Operating"/>
    <s v="Operating"/>
    <s v="Operating"/>
    <m/>
    <s v="Operating"/>
  </r>
  <r>
    <n v="1040"/>
    <s v="INAPHYD02063"/>
    <s v="INAPHYD02063"/>
    <x v="1039"/>
    <s v="Optival"/>
    <x v="6"/>
    <x v="0"/>
    <x v="21"/>
    <s v="HYD"/>
    <x v="0"/>
    <s v="HYDERABAD"/>
    <s v="Metro"/>
    <x v="0"/>
    <m/>
    <m/>
    <s v="Regular Store"/>
    <m/>
    <m/>
    <m/>
    <x v="0"/>
    <s v="AHyderabad"/>
    <s v="AHyderabad"/>
    <x v="1026"/>
    <n v="230"/>
    <x v="1"/>
    <x v="0"/>
    <d v="2011-05-28T00:00:00"/>
    <x v="59"/>
    <x v="0"/>
    <d v="2020-08-31T00:00:00"/>
    <x v="32"/>
    <x v="5"/>
    <n v="17.399889999999999"/>
    <n v="78.478520000000003"/>
    <n v="500029"/>
    <s v="H.No.3-6-826 to 828/2  Beside cafe Bahar restaurant  Hyderguda Main Road  Hyderabad."/>
    <s v=""/>
    <s v=""/>
    <s v=""/>
    <s v=""/>
    <s v=""/>
    <s v=""/>
    <s v=""/>
    <s v=""/>
    <s v=""/>
    <s v=""/>
    <s v=""/>
    <s v=""/>
    <m/>
    <s v=""/>
  </r>
  <r>
    <n v="1041"/>
    <s v="INKABLR02071"/>
    <s v="INKABLR02071"/>
    <x v="1040"/>
    <s v="Optival"/>
    <x v="6"/>
    <x v="0"/>
    <x v="0"/>
    <s v="BLR"/>
    <x v="1"/>
    <s v="BANGALORE"/>
    <s v="Metro"/>
    <x v="0"/>
    <m/>
    <m/>
    <s v="Regular Store"/>
    <m/>
    <m/>
    <m/>
    <x v="1"/>
    <s v="DBangalore"/>
    <s v="DBangalore"/>
    <x v="1027"/>
    <n v="173"/>
    <x v="1"/>
    <x v="0"/>
    <d v="2011-05-28T00:00:00"/>
    <x v="59"/>
    <x v="0"/>
    <m/>
    <x v="12"/>
    <x v="8"/>
    <s v=""/>
    <s v=""/>
    <n v="560054"/>
    <s v="Shop No.04  Old No.35  New No.34  M.E.S. Ring road  Muthyala Nagar  Bangalore - 560054"/>
    <s v=""/>
    <s v=""/>
    <s v=""/>
    <s v=""/>
    <s v=""/>
    <s v=""/>
    <s v=""/>
    <s v=""/>
    <s v=""/>
    <s v=""/>
    <s v=""/>
    <s v=""/>
    <m/>
    <s v=""/>
  </r>
  <r>
    <n v="1042"/>
    <s v="INAPHYD02065"/>
    <s v="INAPHYD02065"/>
    <x v="1041"/>
    <s v="Optival"/>
    <x v="6"/>
    <x v="0"/>
    <x v="21"/>
    <s v="HYD"/>
    <x v="0"/>
    <s v="HYDERABAD"/>
    <s v="Metro"/>
    <x v="0"/>
    <m/>
    <m/>
    <s v="Regular Store"/>
    <m/>
    <s v="INTGHYD00639"/>
    <s v="ASTALAXMI TEMPLE LB NAGAR"/>
    <x v="0"/>
    <s v="AHyderabad"/>
    <s v="AHyderabad"/>
    <x v="1028"/>
    <n v="575"/>
    <x v="2"/>
    <x v="0"/>
    <d v="2011-05-31T00:00:00"/>
    <x v="59"/>
    <x v="1"/>
    <m/>
    <x v="2"/>
    <x v="1"/>
    <n v="17.34122"/>
    <n v="78.571839999999995"/>
    <n v="500068"/>
    <s v="H.no.3-14-116/23/1  J.J.Complex  Chitrasima Colony  Mansurabad Vanthalipuram R.R.Dist"/>
    <s v="Operating"/>
    <s v="Operating"/>
    <s v="Operating"/>
    <s v="Operating"/>
    <s v="Operating"/>
    <s v="Operating"/>
    <s v="Operating"/>
    <s v="Operating"/>
    <s v="Operating"/>
    <s v="Operating"/>
    <s v="Operating"/>
    <s v="Operating"/>
    <m/>
    <s v="Operating"/>
  </r>
  <r>
    <n v="1043"/>
    <s v="INAPHYD02064"/>
    <s v="INAPHYD02064"/>
    <x v="1042"/>
    <s v="Optival"/>
    <x v="6"/>
    <x v="0"/>
    <x v="0"/>
    <s v="HYD"/>
    <x v="0"/>
    <s v="HYDERABAD"/>
    <s v="Metro"/>
    <x v="0"/>
    <m/>
    <m/>
    <s v="Regular Store"/>
    <m/>
    <m/>
    <m/>
    <x v="0"/>
    <s v="AHyderabad"/>
    <s v="AHyderabad"/>
    <x v="1029"/>
    <n v="520"/>
    <x v="2"/>
    <x v="0"/>
    <d v="2011-06-01T00:00:00"/>
    <x v="60"/>
    <x v="0"/>
    <m/>
    <x v="23"/>
    <x v="3"/>
    <s v=""/>
    <s v=""/>
    <n v="500035"/>
    <s v="H.no.1-1-509  Mohannagar  Kothapet  Hyderabad-500035"/>
    <s v=""/>
    <s v=""/>
    <s v=""/>
    <s v=""/>
    <s v=""/>
    <s v=""/>
    <s v=""/>
    <s v=""/>
    <s v=""/>
    <s v=""/>
    <s v=""/>
    <s v=""/>
    <m/>
    <s v=""/>
  </r>
  <r>
    <n v="1044"/>
    <s v="INAPHYD02066"/>
    <s v="INAPHYD02066"/>
    <x v="1043"/>
    <s v="Optival"/>
    <x v="6"/>
    <x v="0"/>
    <x v="0"/>
    <s v="HYD"/>
    <x v="0"/>
    <s v="HYDERABAD"/>
    <s v="Metro"/>
    <x v="0"/>
    <m/>
    <m/>
    <s v="Regular Store"/>
    <m/>
    <m/>
    <m/>
    <x v="0"/>
    <s v="AHyderabad"/>
    <s v="AHyderabad"/>
    <x v="1030"/>
    <n v="300"/>
    <x v="0"/>
    <x v="0"/>
    <d v="2011-06-01T00:00:00"/>
    <x v="60"/>
    <x v="0"/>
    <m/>
    <x v="59"/>
    <x v="13"/>
    <s v=""/>
    <s v=""/>
    <n v="500060"/>
    <s v="H.no.18-95/A  Chaitanyapuri X Road  Dilsuknagar  Hyderabad"/>
    <s v=""/>
    <s v=""/>
    <s v=""/>
    <s v=""/>
    <s v=""/>
    <s v=""/>
    <s v=""/>
    <s v=""/>
    <s v=""/>
    <s v=""/>
    <s v=""/>
    <s v=""/>
    <m/>
    <s v=""/>
  </r>
  <r>
    <n v="1045"/>
    <s v="INKABLR00179"/>
    <s v="INKABLR00179"/>
    <x v="1044"/>
    <s v="Optival"/>
    <x v="6"/>
    <x v="0"/>
    <x v="0"/>
    <s v="BLR"/>
    <x v="1"/>
    <s v="BANGALORE"/>
    <s v="Metro"/>
    <x v="0"/>
    <m/>
    <m/>
    <s v="Regular Store"/>
    <m/>
    <m/>
    <m/>
    <x v="1"/>
    <s v="DBangalore"/>
    <s v="DBangalore"/>
    <x v="1031"/>
    <n v="140"/>
    <x v="1"/>
    <x v="1"/>
    <d v="2011-06-01T00:00:00"/>
    <x v="60"/>
    <x v="0"/>
    <m/>
    <x v="12"/>
    <x v="8"/>
    <s v=""/>
    <s v=""/>
    <n v="560005"/>
    <s v="Shop No-1  No-II  Dr.Mahesh Diabetic speciality hospital &amp; Research Centre pvt ltd  Saunders Road  Frazer Town  Bangalore-560005"/>
    <s v=""/>
    <s v=""/>
    <s v=""/>
    <s v=""/>
    <s v=""/>
    <s v=""/>
    <s v=""/>
    <s v=""/>
    <s v=""/>
    <s v=""/>
    <s v=""/>
    <s v=""/>
    <m/>
    <s v=""/>
  </r>
  <r>
    <n v="1046"/>
    <s v="INTNMAS02070"/>
    <s v="INTNMAS02070"/>
    <x v="1045"/>
    <s v="Optival"/>
    <x v="6"/>
    <x v="0"/>
    <x v="21"/>
    <s v="MAS"/>
    <x v="3"/>
    <s v="CHENNAI"/>
    <s v="Metro"/>
    <x v="0"/>
    <m/>
    <m/>
    <s v="Regular Store"/>
    <m/>
    <m/>
    <m/>
    <x v="7"/>
    <s v="FChennai"/>
    <s v="FChennai"/>
    <x v="1032"/>
    <n v="211"/>
    <x v="1"/>
    <x v="0"/>
    <d v="2011-06-08T00:00:00"/>
    <x v="60"/>
    <x v="0"/>
    <d v="2016-04-30T00:00:00"/>
    <x v="4"/>
    <x v="2"/>
    <s v=""/>
    <s v=""/>
    <n v="600034"/>
    <s v="Shop No.1  Old No.2/2  West Mada Street  Nungambakkam  Chennai-600 034"/>
    <s v=""/>
    <s v=""/>
    <s v=""/>
    <s v=""/>
    <s v=""/>
    <s v=""/>
    <s v=""/>
    <s v=""/>
    <s v=""/>
    <s v=""/>
    <s v=""/>
    <s v=""/>
    <m/>
    <s v=""/>
  </r>
  <r>
    <n v="1047"/>
    <s v="INWBCCU00050"/>
    <s v="INWBCCU00050"/>
    <x v="1046"/>
    <s v="Optival"/>
    <x v="6"/>
    <x v="0"/>
    <x v="21"/>
    <s v="CCU"/>
    <x v="7"/>
    <s v="KOLKATA"/>
    <s v="Metro"/>
    <x v="0"/>
    <m/>
    <m/>
    <s v="Regular Store"/>
    <m/>
    <s v="INWBCCU00056"/>
    <s v="LAKE TOWN"/>
    <x v="13"/>
    <s v="JKolkata"/>
    <s v="JKolkata"/>
    <x v="1033"/>
    <n v="230"/>
    <x v="1"/>
    <x v="0"/>
    <d v="2011-06-09T00:00:00"/>
    <x v="60"/>
    <x v="1"/>
    <m/>
    <x v="2"/>
    <x v="1"/>
    <n v="22.60183589"/>
    <n v="88.423987289999999"/>
    <n v="700101"/>
    <s v="Shop No 3  Sumangal Height  Prafulla Kanan East  Kestopur Road  Kolkata - 700101"/>
    <s v="Operating"/>
    <s v="Operating"/>
    <s v="Operating"/>
    <s v="Operating"/>
    <s v="Operating"/>
    <s v="Operating"/>
    <s v="Operating"/>
    <s v="Operating"/>
    <s v="Operating"/>
    <s v="Operating"/>
    <s v="Operating"/>
    <s v="Operating"/>
    <m/>
    <s v="Operating"/>
  </r>
  <r>
    <n v="1048"/>
    <s v="INWBCCU00051"/>
    <s v="INWBCCU00051"/>
    <x v="1047"/>
    <s v="Optival"/>
    <x v="6"/>
    <x v="0"/>
    <x v="21"/>
    <s v="CCU"/>
    <x v="7"/>
    <s v="KOLKATA"/>
    <s v="Metro"/>
    <x v="0"/>
    <m/>
    <m/>
    <s v="Regular Store"/>
    <m/>
    <s v="INWBCCU00142"/>
    <s v="LAKE GARDEN RAILWAYSTATION"/>
    <x v="13"/>
    <s v="JKolkata"/>
    <s v="JKolkata"/>
    <x v="1034"/>
    <n v="300"/>
    <x v="0"/>
    <x v="0"/>
    <d v="2011-06-09T00:00:00"/>
    <x v="60"/>
    <x v="1"/>
    <m/>
    <x v="2"/>
    <x v="1"/>
    <n v="22.491662770000001"/>
    <n v="88.385500949999994"/>
    <n v="700075"/>
    <s v="329  Santoshpur Avenue  Kolkata-700075"/>
    <s v="Operating"/>
    <s v="Operating"/>
    <s v="Operating"/>
    <s v="Operating"/>
    <s v="Operating"/>
    <s v="Operating"/>
    <s v="Operating"/>
    <s v="Operating"/>
    <s v="Operating"/>
    <s v="Operating"/>
    <s v="Operating"/>
    <s v="Operating"/>
    <m/>
    <s v="Operating"/>
  </r>
  <r>
    <n v="1049"/>
    <s v="INAPHYD00400"/>
    <s v="INAPHYD00408"/>
    <x v="1048"/>
    <s v="Optival"/>
    <x v="6"/>
    <x v="0"/>
    <x v="0"/>
    <s v="HYD"/>
    <x v="0"/>
    <s v="HYDERABAD"/>
    <s v="Metro"/>
    <x v="0"/>
    <m/>
    <m/>
    <s v="Regular Store"/>
    <m/>
    <m/>
    <m/>
    <x v="0"/>
    <s v="AHyderabad"/>
    <s v="AHyderabad"/>
    <x v="1035"/>
    <n v="200"/>
    <x v="1"/>
    <x v="1"/>
    <d v="2011-06-13T00:00:00"/>
    <x v="60"/>
    <x v="0"/>
    <m/>
    <x v="138"/>
    <x v="4"/>
    <s v=""/>
    <s v=""/>
    <n v="500001"/>
    <s v="D. No. 5-8-316/201  Chiraglane  Nampally  MCH Circle - 6  Mandal  Hyderabad Dist."/>
    <s v=""/>
    <s v=""/>
    <s v=""/>
    <s v=""/>
    <s v=""/>
    <s v=""/>
    <s v=""/>
    <s v=""/>
    <s v=""/>
    <s v=""/>
    <s v=""/>
    <s v=""/>
    <m/>
    <s v=""/>
  </r>
  <r>
    <n v="1050"/>
    <s v="INKABLR02074"/>
    <s v="INKABLR02074"/>
    <x v="1049"/>
    <s v="Optival"/>
    <x v="6"/>
    <x v="0"/>
    <x v="21"/>
    <s v="BLR"/>
    <x v="1"/>
    <s v="BANGALORE"/>
    <s v="Metro"/>
    <x v="0"/>
    <m/>
    <m/>
    <s v="Regular Store"/>
    <m/>
    <s v="INKABLR00435"/>
    <s v="IMMADIHALLI"/>
    <x v="1"/>
    <s v="DBangalore"/>
    <s v="DBangalore"/>
    <x v="1036"/>
    <n v="300"/>
    <x v="0"/>
    <x v="0"/>
    <d v="2011-06-14T00:00:00"/>
    <x v="60"/>
    <x v="1"/>
    <m/>
    <x v="2"/>
    <x v="1"/>
    <n v="12.9402206"/>
    <n v="77.747189500000005"/>
    <n v="560087"/>
    <s v="Katha No-442/478A  No-55/1  Shop No.1-Ground Floor  Gandhi Circle  Varthur  Behind Vigneshwara Bakery  Bengaluru-560087"/>
    <s v="Operating"/>
    <s v="Operating"/>
    <s v="Operating"/>
    <s v="Operating"/>
    <s v="Operating"/>
    <s v="Operating"/>
    <s v="Operating"/>
    <s v="Operating"/>
    <s v="Operating"/>
    <s v="Operating"/>
    <s v="Operating"/>
    <s v="Operating"/>
    <m/>
    <s v="Operating"/>
  </r>
  <r>
    <n v="1051"/>
    <s v="INKABLR02075"/>
    <s v="INKABLR02075"/>
    <x v="1050"/>
    <s v="Optival"/>
    <x v="6"/>
    <x v="0"/>
    <x v="21"/>
    <s v="BLR"/>
    <x v="1"/>
    <s v="BANGALORE"/>
    <s v="Metro"/>
    <x v="0"/>
    <m/>
    <m/>
    <s v="Regular Store"/>
    <m/>
    <s v="INKABLR00266"/>
    <s v="TUBARAHALLI VARTHUR MAIN ROAD"/>
    <x v="1"/>
    <s v="DBangalore"/>
    <s v="DBangalore"/>
    <x v="1037"/>
    <n v="345"/>
    <x v="0"/>
    <x v="0"/>
    <d v="2011-06-14T00:00:00"/>
    <x v="60"/>
    <x v="1"/>
    <m/>
    <x v="2"/>
    <x v="1"/>
    <n v="12.9595"/>
    <n v="77.716040000000007"/>
    <n v="560066"/>
    <s v="Katha No-664/785  Shop No-1&amp;2  Ground Floor  3rd Main  6th Stage BEML Layout  Turahalli  Bengaluru-560066"/>
    <s v="Operating"/>
    <s v="Operating"/>
    <s v="Operating"/>
    <s v="Operating"/>
    <s v="Operating"/>
    <s v="Operating"/>
    <s v="Operating"/>
    <s v="Operating"/>
    <s v="Operating"/>
    <s v="Operating"/>
    <s v="Operating"/>
    <s v="Operating"/>
    <m/>
    <s v="Operating"/>
  </r>
  <r>
    <n v="1052"/>
    <s v="INTNMAS02073"/>
    <s v="INTNMAS02073"/>
    <x v="1051"/>
    <s v="Optival"/>
    <x v="6"/>
    <x v="0"/>
    <x v="0"/>
    <s v="MAS"/>
    <x v="3"/>
    <s v="CHENNAI"/>
    <s v="Metro"/>
    <x v="0"/>
    <m/>
    <m/>
    <s v="Regular Store"/>
    <m/>
    <m/>
    <m/>
    <x v="7"/>
    <s v="FChennai"/>
    <s v="FChennai"/>
    <x v="1038"/>
    <n v="319"/>
    <x v="0"/>
    <x v="0"/>
    <d v="2011-06-17T00:00:00"/>
    <x v="60"/>
    <x v="0"/>
    <m/>
    <x v="101"/>
    <x v="8"/>
    <s v=""/>
    <s v=""/>
    <n v="600011"/>
    <s v="Ground floor no.86  paper mills road  sembium chennai-11"/>
    <s v=""/>
    <s v=""/>
    <s v=""/>
    <s v=""/>
    <s v=""/>
    <s v=""/>
    <s v=""/>
    <s v=""/>
    <s v=""/>
    <s v=""/>
    <s v=""/>
    <s v=""/>
    <m/>
    <s v=""/>
  </r>
  <r>
    <n v="1053"/>
    <s v="INKABLR02076"/>
    <s v="INKABLR02076"/>
    <x v="1052"/>
    <s v="Optival"/>
    <x v="6"/>
    <x v="0"/>
    <x v="21"/>
    <s v="BLR"/>
    <x v="1"/>
    <s v="BANGALORE"/>
    <s v="Metro"/>
    <x v="0"/>
    <m/>
    <m/>
    <s v="Regular Store"/>
    <m/>
    <s v="INKABLR00440"/>
    <s v="HULIMAVU MAIN ROAD"/>
    <x v="1"/>
    <s v="DBangalore"/>
    <s v="DBangalore"/>
    <x v="1039"/>
    <n v="450"/>
    <x v="2"/>
    <x v="0"/>
    <d v="2011-06-20T00:00:00"/>
    <x v="60"/>
    <x v="0"/>
    <d v="2021-07-04T00:00:00"/>
    <x v="87"/>
    <x v="15"/>
    <n v="12.866507"/>
    <n v="77.592341000000005"/>
    <n v="560076"/>
    <s v="Shop No.1  No.505  Kalena Agrahara  Bannerghatta Road  Opp Poorva Panorama Apartments  Bengaluru-560076"/>
    <s v=""/>
    <s v=""/>
    <s v=""/>
    <s v=""/>
    <s v=""/>
    <s v=""/>
    <s v=""/>
    <s v=""/>
    <s v=""/>
    <s v=""/>
    <s v=""/>
    <s v=""/>
    <m/>
    <s v=""/>
  </r>
  <r>
    <n v="1054"/>
    <s v="INTNMAS02074"/>
    <s v="INTNMAS02074"/>
    <x v="1053"/>
    <s v="Optival"/>
    <x v="6"/>
    <x v="0"/>
    <x v="21"/>
    <s v="MAS"/>
    <x v="3"/>
    <s v="CHENNAI"/>
    <s v="Metro"/>
    <x v="0"/>
    <m/>
    <m/>
    <s v="Regular Store"/>
    <m/>
    <s v="INTNMAS00347"/>
    <s v="WEST TAMBARAM MUDICHUR ROAD"/>
    <x v="7"/>
    <s v="FChennai"/>
    <s v="FChennai"/>
    <x v="1040"/>
    <n v="548"/>
    <x v="2"/>
    <x v="0"/>
    <d v="2011-06-27T00:00:00"/>
    <x v="60"/>
    <x v="1"/>
    <m/>
    <x v="2"/>
    <x v="1"/>
    <n v="12.924390000000001"/>
    <n v="80.114549999999994"/>
    <n v="600045"/>
    <s v="Shop No.6  D.No.13/21  Shiva Shanmugam Road  West Tambaram  Chennai-600 045"/>
    <s v="Operating"/>
    <s v="Operating"/>
    <s v="Operating"/>
    <s v="Operating"/>
    <s v="Operating"/>
    <s v="Operating"/>
    <s v="Operating"/>
    <s v="Operating"/>
    <s v="Operating"/>
    <s v="Operating"/>
    <s v="Operating"/>
    <s v="Operating"/>
    <m/>
    <s v="Operating"/>
  </r>
  <r>
    <n v="1055"/>
    <s v="INTNTPR00002"/>
    <s v="INTNTPR00002"/>
    <x v="1054"/>
    <s v="Optival"/>
    <x v="6"/>
    <x v="0"/>
    <x v="21"/>
    <s v="TPR"/>
    <x v="3"/>
    <s v="TIRPUR"/>
    <s v="Dist HQ"/>
    <x v="1"/>
    <m/>
    <m/>
    <s v="Regular Store"/>
    <m/>
    <s v="INTNTPR00002"/>
    <s v="TIRUPUR TN ROAD"/>
    <x v="12"/>
    <s v="GRest of TN"/>
    <s v="GRest of TN"/>
    <x v="1041"/>
    <n v="430"/>
    <x v="2"/>
    <x v="0"/>
    <d v="2011-06-27T00:00:00"/>
    <x v="60"/>
    <x v="1"/>
    <m/>
    <x v="2"/>
    <x v="1"/>
    <n v="11.128009499999999"/>
    <n v="77.341128900000001"/>
    <n v="641602"/>
    <s v="Ground Floor  No.450  PN Road  Miller Bus Stop  Tiruppur-641602"/>
    <s v="Operating"/>
    <s v="Operating"/>
    <s v="Operating"/>
    <s v="Operating"/>
    <s v="Operating"/>
    <s v="Operating"/>
    <s v="Operating"/>
    <s v="Operating"/>
    <s v="Operating"/>
    <s v="Operating"/>
    <s v="Operating"/>
    <s v="Operating"/>
    <m/>
    <s v="Operating"/>
  </r>
  <r>
    <n v="1056"/>
    <s v="INTNTRZ00012"/>
    <s v="INTNTRZ00012"/>
    <x v="1055"/>
    <s v="Optival"/>
    <x v="6"/>
    <x v="0"/>
    <x v="21"/>
    <s v="TRZ"/>
    <x v="3"/>
    <s v="TRICHY"/>
    <s v="Dist HQ"/>
    <x v="1"/>
    <m/>
    <m/>
    <s v="Regular Store"/>
    <m/>
    <m/>
    <m/>
    <x v="12"/>
    <s v="GRest of TN"/>
    <s v="GRest of TN"/>
    <x v="1042"/>
    <n v="410"/>
    <x v="2"/>
    <x v="0"/>
    <d v="2011-06-27T00:00:00"/>
    <x v="60"/>
    <x v="0"/>
    <d v="2020-11-28T00:00:00"/>
    <x v="122"/>
    <x v="5"/>
    <n v="10.774443099999999"/>
    <n v="78.684971399999995"/>
    <n v="620021"/>
    <s v="Ground Floor  Door No.42  Plot No.46  Indian Bank Colony  Tiruchirapalli-620021"/>
    <s v=""/>
    <s v=""/>
    <s v=""/>
    <s v=""/>
    <s v=""/>
    <s v=""/>
    <s v=""/>
    <s v=""/>
    <s v=""/>
    <s v=""/>
    <s v=""/>
    <s v=""/>
    <m/>
    <s v=""/>
  </r>
  <r>
    <n v="1057"/>
    <s v="INAPHYD00403"/>
    <s v="INAPHYD00403"/>
    <x v="1056"/>
    <s v="Optival"/>
    <x v="6"/>
    <x v="0"/>
    <x v="21"/>
    <s v="HYD"/>
    <x v="0"/>
    <s v="HYDERABAD"/>
    <s v="Metro"/>
    <x v="0"/>
    <m/>
    <m/>
    <s v="Regular Store"/>
    <m/>
    <m/>
    <m/>
    <x v="0"/>
    <s v="AHyderabad"/>
    <s v="AHyderabad"/>
    <x v="1043"/>
    <n v="300"/>
    <x v="0"/>
    <x v="1"/>
    <d v="2011-06-29T00:00:00"/>
    <x v="60"/>
    <x v="1"/>
    <m/>
    <x v="2"/>
    <x v="1"/>
    <n v="17.439338979999999"/>
    <n v="78.395809610000001"/>
    <n v="500081"/>
    <s v="Madhapur"/>
    <s v="Operating"/>
    <s v="Operating"/>
    <s v="Operating"/>
    <s v="Operating"/>
    <s v="Operating"/>
    <s v="Operating"/>
    <s v="Operating"/>
    <s v="Operating"/>
    <s v="Operating"/>
    <s v="Operating"/>
    <s v="Operating"/>
    <s v="Operating"/>
    <m/>
    <s v="Operating"/>
  </r>
  <r>
    <n v="1058"/>
    <s v="INWBCCU00053"/>
    <s v="INWBCCU00053"/>
    <x v="1057"/>
    <s v="Optival"/>
    <x v="6"/>
    <x v="0"/>
    <x v="0"/>
    <s v="CCU"/>
    <x v="7"/>
    <s v="KOLKATA"/>
    <s v="Metro"/>
    <x v="0"/>
    <m/>
    <m/>
    <s v="Regular Store"/>
    <m/>
    <m/>
    <m/>
    <x v="13"/>
    <s v="JKolkata"/>
    <s v="JKolkata"/>
    <x v="1044"/>
    <n v="350"/>
    <x v="0"/>
    <x v="0"/>
    <d v="2011-06-30T00:00:00"/>
    <x v="60"/>
    <x v="0"/>
    <m/>
    <x v="161"/>
    <x v="4"/>
    <s v=""/>
    <s v=""/>
    <n v="700084"/>
    <s v="309  Boral Main Road  Kolkata-700084"/>
    <s v=""/>
    <s v=""/>
    <s v=""/>
    <s v=""/>
    <s v=""/>
    <s v=""/>
    <s v=""/>
    <s v=""/>
    <s v=""/>
    <s v=""/>
    <s v=""/>
    <s v=""/>
    <m/>
    <s v=""/>
  </r>
  <r>
    <n v="1059"/>
    <s v="INWBCCU00054"/>
    <s v="INWBCCU00054"/>
    <x v="1058"/>
    <s v="Optival"/>
    <x v="6"/>
    <x v="0"/>
    <x v="21"/>
    <s v="CCU"/>
    <x v="7"/>
    <s v="KOLKATA"/>
    <s v="Metro"/>
    <x v="0"/>
    <m/>
    <m/>
    <s v="Regular Store"/>
    <m/>
    <s v="INWBCCU00056"/>
    <s v="LAKE TOWN"/>
    <x v="13"/>
    <s v="JKolkata"/>
    <s v="JKolkata"/>
    <x v="1045"/>
    <n v="280"/>
    <x v="0"/>
    <x v="0"/>
    <d v="2011-06-30T00:00:00"/>
    <x v="60"/>
    <x v="1"/>
    <m/>
    <x v="2"/>
    <x v="1"/>
    <n v="22.6228573"/>
    <n v="88.412301200000002"/>
    <n v="700074"/>
    <s v="516  R N Guha Road  Kolkata-700074"/>
    <s v="Operating"/>
    <s v="Operating"/>
    <s v="Operating"/>
    <s v="Operating"/>
    <s v="Operating"/>
    <s v="Operating"/>
    <s v="Operating"/>
    <s v="Operating"/>
    <s v="Operating"/>
    <s v="Operating"/>
    <s v="Operating"/>
    <s v="Operating"/>
    <m/>
    <s v="Operating"/>
  </r>
  <r>
    <n v="1060"/>
    <s v="INKABLR02077"/>
    <s v="INKABLR02077"/>
    <x v="1059"/>
    <s v="Optival"/>
    <x v="6"/>
    <x v="0"/>
    <x v="0"/>
    <s v="BLR"/>
    <x v="1"/>
    <s v="BANGALORE"/>
    <s v="Metro"/>
    <x v="0"/>
    <m/>
    <m/>
    <s v="Regular Store"/>
    <m/>
    <m/>
    <m/>
    <x v="1"/>
    <s v="DBangalore"/>
    <s v="DBangalore"/>
    <x v="1046"/>
    <n v="202"/>
    <x v="1"/>
    <x v="0"/>
    <d v="2011-07-01T00:00:00"/>
    <x v="61"/>
    <x v="0"/>
    <m/>
    <x v="12"/>
    <x v="8"/>
    <s v=""/>
    <s v=""/>
    <n v="560064"/>
    <s v="Shop No.2  No.71.Opp Attur Layout Bus Stop  Yelahanka Bangalore-560064"/>
    <s v=""/>
    <s v=""/>
    <s v=""/>
    <s v=""/>
    <s v=""/>
    <s v=""/>
    <s v=""/>
    <s v=""/>
    <s v=""/>
    <s v=""/>
    <s v=""/>
    <s v=""/>
    <m/>
    <s v=""/>
  </r>
  <r>
    <n v="1061"/>
    <s v="INKABLR02078"/>
    <s v="INKABLR02078"/>
    <x v="1060"/>
    <s v="Optival"/>
    <x v="6"/>
    <x v="0"/>
    <x v="22"/>
    <s v="BLR"/>
    <x v="1"/>
    <s v="BANGALORE"/>
    <s v="Metro"/>
    <x v="0"/>
    <m/>
    <m/>
    <s v="Regular Store"/>
    <m/>
    <m/>
    <m/>
    <x v="1"/>
    <s v="DBangalore"/>
    <s v="DBangalore"/>
    <x v="1047"/>
    <n v="200"/>
    <x v="1"/>
    <x v="0"/>
    <d v="2011-07-01T00:00:00"/>
    <x v="61"/>
    <x v="0"/>
    <d v="2021-01-11T00:00:00"/>
    <x v="48"/>
    <x v="5"/>
    <n v="12.918764599999999"/>
    <n v="77.651667200000006"/>
    <n v="560102"/>
    <s v="No.820  Shop No 1  Ground Floor  1st sector  HSR Layout  Opp ICICI Bank  Bengaluru-560102"/>
    <s v=""/>
    <s v=""/>
    <s v=""/>
    <s v=""/>
    <s v=""/>
    <s v=""/>
    <s v=""/>
    <s v=""/>
    <s v=""/>
    <s v=""/>
    <s v=""/>
    <s v=""/>
    <m/>
    <s v=""/>
  </r>
  <r>
    <n v="1062"/>
    <s v="INMHPNQ00048"/>
    <s v="INMHPNQ00048"/>
    <x v="1061"/>
    <s v="Optival"/>
    <x v="6"/>
    <x v="0"/>
    <x v="22"/>
    <s v="PNQ"/>
    <x v="4"/>
    <s v="PUNE"/>
    <s v="City"/>
    <x v="2"/>
    <m/>
    <m/>
    <s v="Regular Store"/>
    <m/>
    <s v="INMHPNQ00103"/>
    <s v="SHASTRINAGAR"/>
    <x v="8"/>
    <s v="HPune"/>
    <s v="HPune"/>
    <x v="1048"/>
    <n v="265"/>
    <x v="0"/>
    <x v="0"/>
    <d v="2011-07-02T00:00:00"/>
    <x v="61"/>
    <x v="1"/>
    <m/>
    <x v="2"/>
    <x v="1"/>
    <n v="18.557269999999999"/>
    <n v="73.926680000000005"/>
    <n v="411014"/>
    <s v="Shop No.1  Sr No.42/2  H.No.3/200  Ganesh Nagar  Wadgaon Sheri  Pune - 411014"/>
    <s v="Operating"/>
    <s v="Operating"/>
    <s v="Operating"/>
    <s v="Operating"/>
    <s v="Operating"/>
    <s v="Operating"/>
    <s v="Operating"/>
    <s v="Operating"/>
    <s v="Operating"/>
    <s v="Operating"/>
    <s v="Operating"/>
    <s v="Operating"/>
    <m/>
    <s v="Operating"/>
  </r>
  <r>
    <n v="1063"/>
    <s v="INTNMAS02076"/>
    <s v="INTNMAS02076"/>
    <x v="1062"/>
    <s v="Optival"/>
    <x v="6"/>
    <x v="0"/>
    <x v="22"/>
    <s v="MAS"/>
    <x v="3"/>
    <s v="CHENNAI"/>
    <s v="Metro"/>
    <x v="0"/>
    <m/>
    <m/>
    <s v="Regular Store"/>
    <m/>
    <s v="INTNMAS00291"/>
    <s v="THIRUVIKA NAGAR NEW"/>
    <x v="7"/>
    <s v="FChennai"/>
    <s v="FChennai"/>
    <x v="1049"/>
    <n v="790"/>
    <x v="3"/>
    <x v="0"/>
    <d v="2011-07-02T00:00:00"/>
    <x v="61"/>
    <x v="1"/>
    <m/>
    <x v="2"/>
    <x v="1"/>
    <n v="13.1145"/>
    <n v="80.227490000000003"/>
    <n v="600082"/>
    <s v="Shop No.B  Old No.B-55  New No.44  Siva Elango Salai  70 Feet Road  Jawahar Nagar  Chennai-600 082"/>
    <s v="Operating"/>
    <s v="Operating"/>
    <s v="Operating"/>
    <s v="Operating"/>
    <s v="Operating"/>
    <s v="Operating"/>
    <s v="Operating"/>
    <s v="Operating"/>
    <s v="Operating"/>
    <s v="Operating"/>
    <s v="Operating"/>
    <s v="Operating"/>
    <m/>
    <s v="Operating"/>
  </r>
  <r>
    <n v="1064"/>
    <s v="INAPNPM00002"/>
    <s v="INAPNPM00002"/>
    <x v="1063"/>
    <s v="Optival"/>
    <x v="6"/>
    <x v="0"/>
    <x v="22"/>
    <s v="NPM"/>
    <x v="2"/>
    <s v="NARSAPURAM"/>
    <s v="Other Towns"/>
    <x v="3"/>
    <m/>
    <m/>
    <s v="Regular Store"/>
    <m/>
    <s v="INAPNPM00004"/>
    <s v="MOGALTURU ROAD - NARSAPURAM"/>
    <x v="5"/>
    <s v="CAndhra Pradesh"/>
    <s v="CAndhra Pradesh"/>
    <x v="1050"/>
    <n v="450"/>
    <x v="2"/>
    <x v="0"/>
    <d v="2011-07-07T00:00:00"/>
    <x v="61"/>
    <x v="1"/>
    <m/>
    <x v="2"/>
    <x v="1"/>
    <n v="16.438580000000002"/>
    <n v="81.701740000000001"/>
    <n v="534275"/>
    <s v="Asst. No.1077002226  D.No.5-4-5  Steamer Road  Narsapuram  WG Dist - 534275"/>
    <s v="Operating"/>
    <s v="Operating"/>
    <s v="Operating"/>
    <s v="Operating"/>
    <s v="Operating"/>
    <s v="Operating"/>
    <s v="Operating"/>
    <s v="Operating"/>
    <s v="Operating"/>
    <s v="Operating"/>
    <s v="Operating"/>
    <s v="Operating"/>
    <m/>
    <s v="Operating"/>
  </r>
  <r>
    <n v="1065"/>
    <s v="INMHPNQ00049"/>
    <s v="INMHPNQ00049"/>
    <x v="1064"/>
    <s v="Optival"/>
    <x v="6"/>
    <x v="0"/>
    <x v="22"/>
    <s v="PNQ"/>
    <x v="4"/>
    <s v="PUNE"/>
    <s v="City"/>
    <x v="2"/>
    <m/>
    <m/>
    <s v="Regular Store"/>
    <m/>
    <m/>
    <m/>
    <x v="8"/>
    <s v="HPune"/>
    <s v="HPune"/>
    <x v="1051"/>
    <n v="235"/>
    <x v="1"/>
    <x v="0"/>
    <d v="2011-07-09T00:00:00"/>
    <x v="61"/>
    <x v="0"/>
    <d v="2016-08-31T00:00:00"/>
    <x v="3"/>
    <x v="2"/>
    <s v=""/>
    <s v=""/>
    <n v="411052"/>
    <s v="Shop No. 1  ground floor  S. No. 11/ 1A/1  Hissa No. 3  Sub Plot No. 9A/9B/9C  Hingne  Karve nagar  Pune 411052."/>
    <s v=""/>
    <s v=""/>
    <s v=""/>
    <s v=""/>
    <s v=""/>
    <s v=""/>
    <s v=""/>
    <s v=""/>
    <s v=""/>
    <s v=""/>
    <s v=""/>
    <s v=""/>
    <m/>
    <s v=""/>
  </r>
  <r>
    <n v="1066"/>
    <s v="INKABLR02079"/>
    <s v="INKABLR02079"/>
    <x v="1065"/>
    <s v="Optival"/>
    <x v="6"/>
    <x v="0"/>
    <x v="22"/>
    <s v="BLR"/>
    <x v="1"/>
    <s v="BANGALORE"/>
    <s v="Metro"/>
    <x v="0"/>
    <m/>
    <m/>
    <s v="Regular Store"/>
    <m/>
    <s v="INKABLR00398"/>
    <s v="HSR BDA"/>
    <x v="1"/>
    <s v="DBangalore"/>
    <s v="DBangalore"/>
    <x v="1052"/>
    <n v="200"/>
    <x v="1"/>
    <x v="0"/>
    <d v="2011-07-14T00:00:00"/>
    <x v="61"/>
    <x v="1"/>
    <m/>
    <x v="2"/>
    <x v="1"/>
    <n v="12.93121"/>
    <n v="77.623326599999999"/>
    <n v="560034"/>
    <s v="Shop No-1  No.81  4th B Block  4th Cross  Koramangala  Opp Koramangala BDA Complex  Bengaluru-560034"/>
    <s v="Operating"/>
    <s v="Operating"/>
    <s v="Operating"/>
    <s v="Operating"/>
    <s v="Operating"/>
    <s v="Operating"/>
    <s v="Operating"/>
    <s v="Operating"/>
    <s v="Operating"/>
    <s v="Operating"/>
    <s v="Operating"/>
    <s v="Operating"/>
    <m/>
    <s v="Operating"/>
  </r>
  <r>
    <n v="1067"/>
    <s v="INKABLR00180"/>
    <s v="INKABLR00180"/>
    <x v="1066"/>
    <s v="Optival"/>
    <x v="6"/>
    <x v="0"/>
    <x v="22"/>
    <s v="BLR"/>
    <x v="1"/>
    <s v="BANGALORE"/>
    <s v="Metro"/>
    <x v="0"/>
    <m/>
    <m/>
    <s v="Regular Store"/>
    <m/>
    <m/>
    <m/>
    <x v="1"/>
    <s v="DBangalore"/>
    <s v="DBangalore"/>
    <x v="1053"/>
    <n v="130"/>
    <x v="1"/>
    <x v="1"/>
    <d v="2011-07-16T00:00:00"/>
    <x v="61"/>
    <x v="0"/>
    <d v="2017-09-30T00:00:00"/>
    <x v="47"/>
    <x v="6"/>
    <s v=""/>
    <s v=""/>
    <n v="560071"/>
    <s v="Enhanced Health Care Premises  No.212/A  Ground 2nd Phase  1st Main Road  Domlur 2nd Stage  Bangalore-560071."/>
    <s v=""/>
    <s v=""/>
    <s v=""/>
    <s v=""/>
    <s v=""/>
    <s v=""/>
    <s v=""/>
    <s v=""/>
    <s v=""/>
    <s v=""/>
    <s v=""/>
    <s v=""/>
    <m/>
    <s v=""/>
  </r>
  <r>
    <n v="1068"/>
    <s v="INKABLR02083"/>
    <s v="INKABLR02083"/>
    <x v="1067"/>
    <s v="Optival"/>
    <x v="6"/>
    <x v="0"/>
    <x v="22"/>
    <s v="BLR"/>
    <x v="1"/>
    <s v="BANGALORE"/>
    <s v="Metro"/>
    <x v="0"/>
    <m/>
    <m/>
    <s v="Regular Store"/>
    <m/>
    <m/>
    <m/>
    <x v="1"/>
    <s v="DBangalore"/>
    <s v="DBangalore"/>
    <x v="1054"/>
    <n v="250"/>
    <x v="1"/>
    <x v="0"/>
    <d v="2011-07-18T00:00:00"/>
    <x v="61"/>
    <x v="0"/>
    <d v="2019-11-30T00:00:00"/>
    <x v="11"/>
    <x v="7"/>
    <n v="12.883778"/>
    <n v="77.609796000000003"/>
    <n v="560076"/>
    <s v="Shop No.2  No.78/3  Muni Papaiah Layout  BTM Layout  6th Stage  Vishweshwaraiah Road  80 Feet Road  Near Saibaba Temple  Bengaluru-560076"/>
    <s v=""/>
    <s v=""/>
    <s v=""/>
    <s v=""/>
    <s v=""/>
    <s v=""/>
    <s v=""/>
    <s v=""/>
    <s v=""/>
    <s v=""/>
    <s v=""/>
    <s v=""/>
    <m/>
    <s v=""/>
  </r>
  <r>
    <n v="1069"/>
    <s v="INKABLR02080"/>
    <s v="INKABLR02080"/>
    <x v="1068"/>
    <s v="Optival"/>
    <x v="6"/>
    <x v="0"/>
    <x v="22"/>
    <s v="BLR"/>
    <x v="1"/>
    <s v="BANGALORE"/>
    <s v="Metro"/>
    <x v="0"/>
    <m/>
    <m/>
    <s v="Regular Store"/>
    <m/>
    <s v="INKABLR00273"/>
    <s v="ATALIKA WH INVENTORY"/>
    <x v="1"/>
    <s v="DBangalore"/>
    <s v="DBangalore"/>
    <x v="1055"/>
    <n v="374"/>
    <x v="0"/>
    <x v="0"/>
    <d v="2011-07-19T00:00:00"/>
    <x v="61"/>
    <x v="1"/>
    <m/>
    <x v="2"/>
    <x v="1"/>
    <n v="12.957269999999999"/>
    <n v="77.567689999999999"/>
    <n v="560018"/>
    <s v="Shop No.01  No.21 &amp; 22  3rd Cross  5th Main  Pandit Deendayal Road  Chamarajpet  Near Uma Talkies  Bengaluru-560018"/>
    <s v="Operating"/>
    <s v="Operating"/>
    <s v="Operating"/>
    <s v="Operating"/>
    <s v="Operating"/>
    <s v="Operating"/>
    <s v="Operating"/>
    <s v="Operating"/>
    <s v="Operating"/>
    <s v="Operating"/>
    <s v="Operating"/>
    <s v="Operating"/>
    <m/>
    <s v="Operating"/>
  </r>
  <r>
    <n v="1070"/>
    <s v="INKABLR02081"/>
    <s v="INKABLR02081"/>
    <x v="1069"/>
    <s v="Optival"/>
    <x v="6"/>
    <x v="0"/>
    <x v="0"/>
    <s v="BLR"/>
    <x v="1"/>
    <s v="BANGALORE"/>
    <s v="Metro"/>
    <x v="0"/>
    <m/>
    <m/>
    <s v="Regular Store"/>
    <m/>
    <m/>
    <m/>
    <x v="1"/>
    <s v="DBangalore"/>
    <s v="DBangalore"/>
    <x v="1056"/>
    <n v="293"/>
    <x v="0"/>
    <x v="0"/>
    <d v="2011-07-20T00:00:00"/>
    <x v="61"/>
    <x v="0"/>
    <m/>
    <x v="65"/>
    <x v="4"/>
    <s v=""/>
    <s v=""/>
    <n v="560097"/>
    <s v="Shop No:1  Katha No:752/206/504/14&amp;15  1st Main Road Venugopal Layout  Chikkabettahalli  Bangalore-560097"/>
    <s v=""/>
    <s v=""/>
    <s v=""/>
    <s v=""/>
    <s v=""/>
    <s v=""/>
    <s v=""/>
    <s v=""/>
    <s v=""/>
    <s v=""/>
    <s v=""/>
    <s v=""/>
    <m/>
    <s v=""/>
  </r>
  <r>
    <n v="1071"/>
    <s v="INKABLR02082"/>
    <s v="INKABLR02082"/>
    <x v="1070"/>
    <s v="Optival"/>
    <x v="6"/>
    <x v="0"/>
    <x v="0"/>
    <s v="BLR"/>
    <x v="1"/>
    <s v="BANGALORE"/>
    <s v="Metro"/>
    <x v="0"/>
    <m/>
    <m/>
    <s v="Regular Store"/>
    <m/>
    <m/>
    <m/>
    <x v="1"/>
    <s v="DBangalore"/>
    <s v="DBangalore"/>
    <x v="1057"/>
    <n v="268"/>
    <x v="0"/>
    <x v="0"/>
    <d v="2011-07-20T00:00:00"/>
    <x v="61"/>
    <x v="0"/>
    <m/>
    <x v="52"/>
    <x v="8"/>
    <s v=""/>
    <s v=""/>
    <n v="560091"/>
    <s v="Shop No -10  No.150  Near Mathrushree Kalyana Mantapa  Hegganahalli Main road  Hegganahalli Cross  Vishwa needam  Bangalore-560091"/>
    <s v=""/>
    <s v=""/>
    <s v=""/>
    <s v=""/>
    <s v=""/>
    <s v=""/>
    <s v=""/>
    <s v=""/>
    <s v=""/>
    <s v=""/>
    <s v=""/>
    <s v=""/>
    <m/>
    <s v=""/>
  </r>
  <r>
    <n v="1072"/>
    <s v="INKABLR02084"/>
    <s v="INKABLR02084"/>
    <x v="1071"/>
    <s v="Optival"/>
    <x v="6"/>
    <x v="0"/>
    <x v="0"/>
    <s v="BLR"/>
    <x v="1"/>
    <s v="BANGALORE"/>
    <s v="Metro"/>
    <x v="0"/>
    <m/>
    <m/>
    <s v="Regular Store"/>
    <m/>
    <m/>
    <m/>
    <x v="1"/>
    <s v="DBangalore"/>
    <s v="DBangalore"/>
    <x v="1058"/>
    <n v="216"/>
    <x v="1"/>
    <x v="0"/>
    <d v="2011-07-20T00:00:00"/>
    <x v="61"/>
    <x v="0"/>
    <m/>
    <x v="162"/>
    <x v="8"/>
    <s v=""/>
    <s v=""/>
    <n v="560053"/>
    <s v="Shops No-01&amp;02 No.220  Bhashyam Road  Opp Central Library  Cotton Pet  Bangalore-560053"/>
    <s v=""/>
    <s v=""/>
    <s v=""/>
    <s v=""/>
    <s v=""/>
    <s v=""/>
    <s v=""/>
    <s v=""/>
    <s v=""/>
    <s v=""/>
    <s v=""/>
    <s v=""/>
    <m/>
    <s v=""/>
  </r>
  <r>
    <n v="1073"/>
    <s v="INKABLR00182"/>
    <s v="INKABLR00182"/>
    <x v="1072"/>
    <s v="Optival"/>
    <x v="6"/>
    <x v="0"/>
    <x v="0"/>
    <s v="BLR"/>
    <x v="1"/>
    <s v="BANGALORE"/>
    <s v="Metro"/>
    <x v="0"/>
    <m/>
    <m/>
    <s v="Regular Store"/>
    <m/>
    <m/>
    <m/>
    <x v="1"/>
    <s v="DBangalore"/>
    <s v="DBangalore"/>
    <x v="1059"/>
    <n v="114"/>
    <x v="1"/>
    <x v="1"/>
    <d v="2011-07-26T00:00:00"/>
    <x v="61"/>
    <x v="0"/>
    <m/>
    <x v="163"/>
    <x v="8"/>
    <s v=""/>
    <s v=""/>
    <n v="560078"/>
    <s v="No-313  Ground Floor  24th Main  6th Phase J P Nagar  Bangalore-560078"/>
    <s v=""/>
    <s v=""/>
    <s v=""/>
    <s v=""/>
    <s v=""/>
    <s v=""/>
    <s v=""/>
    <s v=""/>
    <s v=""/>
    <s v=""/>
    <s v=""/>
    <s v=""/>
    <m/>
    <s v=""/>
  </r>
  <r>
    <n v="1074"/>
    <s v="INTNMAS02080"/>
    <s v="INTNMAS02080"/>
    <x v="1073"/>
    <s v="Optival"/>
    <x v="6"/>
    <x v="0"/>
    <x v="22"/>
    <s v="MAS"/>
    <x v="3"/>
    <s v="CHENNAI"/>
    <s v="Metro"/>
    <x v="0"/>
    <m/>
    <m/>
    <s v="Regular Store"/>
    <m/>
    <m/>
    <m/>
    <x v="7"/>
    <s v="FChennai"/>
    <s v="FChennai"/>
    <x v="1060"/>
    <n v="154"/>
    <x v="1"/>
    <x v="0"/>
    <d v="2011-07-26T00:00:00"/>
    <x v="61"/>
    <x v="0"/>
    <d v="2018-09-21T00:00:00"/>
    <x v="19"/>
    <x v="9"/>
    <n v="13.12204"/>
    <n v="80.20823"/>
    <n v="600049"/>
    <s v="SHOP NO.10 DOOR NO.44 STATION ROAD VILLIVAKKAM CHENNAI-600 049"/>
    <s v=""/>
    <s v=""/>
    <s v=""/>
    <s v=""/>
    <s v=""/>
    <s v=""/>
    <s v=""/>
    <s v=""/>
    <s v=""/>
    <s v=""/>
    <s v=""/>
    <s v=""/>
    <m/>
    <s v=""/>
  </r>
  <r>
    <n v="1075"/>
    <s v="INTNIXM00021"/>
    <s v="INTNIXM00021"/>
    <x v="1074"/>
    <s v="Optival"/>
    <x v="6"/>
    <x v="0"/>
    <x v="22"/>
    <s v="IXM"/>
    <x v="3"/>
    <s v="MADURAI"/>
    <s v="Dist HQ"/>
    <x v="1"/>
    <m/>
    <m/>
    <s v="Regular Store"/>
    <m/>
    <m/>
    <m/>
    <x v="12"/>
    <s v="GRest of TN"/>
    <s v="GRest of TN"/>
    <x v="1061"/>
    <n v="600"/>
    <x v="2"/>
    <x v="0"/>
    <d v="2011-07-27T00:00:00"/>
    <x v="61"/>
    <x v="0"/>
    <d v="2017-12-30T00:00:00"/>
    <x v="8"/>
    <x v="6"/>
    <s v=""/>
    <s v=""/>
    <n v="625025"/>
    <s v="Ground Floor  No.H1G38  80 Feet Road  Anna Nagar  Madurai-625020"/>
    <s v=""/>
    <s v=""/>
    <s v=""/>
    <s v=""/>
    <s v=""/>
    <s v=""/>
    <s v=""/>
    <s v=""/>
    <s v=""/>
    <s v=""/>
    <s v=""/>
    <s v=""/>
    <m/>
    <s v=""/>
  </r>
  <r>
    <n v="1076"/>
    <s v="INTNMAS00108"/>
    <s v="INTNMAS00108"/>
    <x v="1075"/>
    <s v="Optival"/>
    <x v="6"/>
    <x v="0"/>
    <x v="0"/>
    <s v="MAS"/>
    <x v="3"/>
    <s v="CHENNAI"/>
    <s v="Metro"/>
    <x v="0"/>
    <m/>
    <m/>
    <s v="Regular Store"/>
    <m/>
    <m/>
    <m/>
    <x v="7"/>
    <s v="FChennai"/>
    <s v="FChennai"/>
    <x v="1062"/>
    <n v="200"/>
    <x v="1"/>
    <x v="1"/>
    <d v="2011-07-27T00:00:00"/>
    <x v="61"/>
    <x v="0"/>
    <m/>
    <x v="164"/>
    <x v="8"/>
    <s v=""/>
    <s v=""/>
    <n v="600099"/>
    <s v="1419/A  100 Feet Road  Retteri Srikumaran Health Centre Pvt Ltd  Kolathur  Chennai-99"/>
    <s v=""/>
    <s v=""/>
    <s v=""/>
    <s v=""/>
    <s v=""/>
    <s v=""/>
    <s v=""/>
    <s v=""/>
    <s v=""/>
    <s v=""/>
    <s v=""/>
    <s v=""/>
    <m/>
    <s v=""/>
  </r>
  <r>
    <n v="1077"/>
    <s v="INKABLR00181"/>
    <s v="INKABLR00181"/>
    <x v="1076"/>
    <s v="Optival"/>
    <x v="6"/>
    <x v="0"/>
    <x v="22"/>
    <s v="BLR"/>
    <x v="1"/>
    <s v="BANGALORE"/>
    <s v="Metro"/>
    <x v="0"/>
    <m/>
    <m/>
    <s v="Regular Store"/>
    <m/>
    <m/>
    <m/>
    <x v="1"/>
    <s v="DBangalore"/>
    <s v="DBangalore"/>
    <x v="1063"/>
    <n v="170"/>
    <x v="1"/>
    <x v="1"/>
    <d v="2011-07-29T00:00:00"/>
    <x v="61"/>
    <x v="0"/>
    <d v="2021-01-01T00:00:00"/>
    <x v="48"/>
    <x v="5"/>
    <n v="13.003909999999999"/>
    <n v="77.604280000000003"/>
    <n v="560056"/>
    <s v="No-110 Basement Floor  Divine Speciality Hospital  6th Main  ITI Layout Bensontown  Bangalore-560056"/>
    <s v=""/>
    <s v=""/>
    <s v=""/>
    <s v=""/>
    <s v=""/>
    <s v=""/>
    <s v=""/>
    <s v=""/>
    <s v=""/>
    <s v=""/>
    <s v=""/>
    <s v=""/>
    <m/>
    <s v=""/>
  </r>
  <r>
    <n v="1078"/>
    <s v="INTNMAS02078"/>
    <s v="INTNMAS02078"/>
    <x v="1077"/>
    <s v="Optival"/>
    <x v="6"/>
    <x v="0"/>
    <x v="22"/>
    <s v="MAS"/>
    <x v="3"/>
    <s v="CHENNAI"/>
    <s v="Metro"/>
    <x v="0"/>
    <m/>
    <m/>
    <s v="Regular Store"/>
    <m/>
    <s v="INTNMAS00291"/>
    <s v="THIRUVIKA NAGAR NEW"/>
    <x v="7"/>
    <s v="FChennai"/>
    <s v="FChennai"/>
    <x v="1064"/>
    <n v="650"/>
    <x v="3"/>
    <x v="0"/>
    <d v="2011-07-29T00:00:00"/>
    <x v="61"/>
    <x v="1"/>
    <m/>
    <x v="2"/>
    <x v="1"/>
    <n v="13.118410000000001"/>
    <n v="80.226240000000004"/>
    <n v="600082"/>
    <s v="Old No.116  G-Plot  SRP Colony  Jawahar Nagar  Paper Mills Road  Chennai-600 082"/>
    <s v="Operating"/>
    <s v="Operating"/>
    <s v="Operating"/>
    <s v="Operating"/>
    <s v="Operating"/>
    <s v="Operating"/>
    <s v="Operating"/>
    <s v="Operating"/>
    <s v="Operating"/>
    <s v="Operating"/>
    <s v="Operating"/>
    <s v="Operating"/>
    <m/>
    <s v="Operating"/>
  </r>
  <r>
    <n v="1079"/>
    <s v="INTNMAS02077"/>
    <s v="INTNMAS02077"/>
    <x v="1078"/>
    <s v="Optival"/>
    <x v="6"/>
    <x v="0"/>
    <x v="22"/>
    <s v="MAS"/>
    <x v="3"/>
    <s v="CHENNAI"/>
    <s v="Metro"/>
    <x v="0"/>
    <m/>
    <m/>
    <s v="Regular Store"/>
    <m/>
    <s v="INTNMAS00139"/>
    <s v="ULLAGARAM"/>
    <x v="7"/>
    <s v="FChennai"/>
    <s v="FChennai"/>
    <x v="1065"/>
    <n v="609"/>
    <x v="3"/>
    <x v="0"/>
    <d v="2011-07-30T00:00:00"/>
    <x v="61"/>
    <x v="1"/>
    <m/>
    <x v="2"/>
    <x v="1"/>
    <n v="12.983230000000001"/>
    <n v="80.192179999999993"/>
    <n v="600061"/>
    <s v="Ground Floor  New No:3  Old No:2  2nd Main Road  Nanganallur  Chennai-600 061"/>
    <s v="Operating"/>
    <s v="Operating"/>
    <s v="Operating"/>
    <s v="Operating"/>
    <s v="Operating"/>
    <s v="Operating"/>
    <s v="Operating"/>
    <s v="Operating"/>
    <s v="Operating"/>
    <s v="Operating"/>
    <s v="Operating"/>
    <s v="Operating"/>
    <m/>
    <s v="Operating"/>
  </r>
  <r>
    <n v="1080"/>
    <s v="INTNKCH02002"/>
    <s v="INTNKCH02007"/>
    <x v="1079"/>
    <s v="Optival"/>
    <x v="6"/>
    <x v="0"/>
    <x v="22"/>
    <s v="KCH"/>
    <x v="3"/>
    <s v="KANCHEEPURAM"/>
    <s v="Dist HQ"/>
    <x v="1"/>
    <m/>
    <m/>
    <s v="Regular Store"/>
    <m/>
    <s v="INTNKCH00008"/>
    <s v="LITTLE KANCHIPURAM"/>
    <x v="12"/>
    <s v="GRest of TN"/>
    <s v="GRest of TN"/>
    <x v="1066"/>
    <n v="600"/>
    <x v="2"/>
    <x v="0"/>
    <d v="2011-07-31T00:00:00"/>
    <x v="61"/>
    <x v="1"/>
    <m/>
    <x v="2"/>
    <x v="1"/>
    <n v="12.8294356"/>
    <n v="79.704714199999998"/>
    <n v="631501"/>
    <s v="Ground Floor  No. 21A  Vallal Pachaiappan Street  Kanchipuram - 631501"/>
    <s v="Operating"/>
    <s v="Operating"/>
    <s v="Operating"/>
    <s v="Operating"/>
    <s v="Operating"/>
    <s v="Operating"/>
    <s v="Operating"/>
    <s v="Operating"/>
    <s v="Operating"/>
    <s v="Operating"/>
    <s v="Operating"/>
    <s v="Operating"/>
    <m/>
    <s v="Operating"/>
  </r>
  <r>
    <n v="1081"/>
    <s v="INTNMAS02082"/>
    <s v="INTNMAS02082"/>
    <x v="1080"/>
    <s v="Optival"/>
    <x v="6"/>
    <x v="0"/>
    <x v="22"/>
    <s v="MAS"/>
    <x v="3"/>
    <s v="CHENNAI"/>
    <s v="Metro"/>
    <x v="0"/>
    <m/>
    <m/>
    <s v="Regular Store"/>
    <m/>
    <s v="INTNMAS00253"/>
    <s v="SRIPERUMBUDUR-GANDI ROAD"/>
    <x v="7"/>
    <s v="FChennai"/>
    <s v="FChennai"/>
    <x v="1067"/>
    <n v="320"/>
    <x v="0"/>
    <x v="0"/>
    <d v="2011-07-31T00:00:00"/>
    <x v="61"/>
    <x v="1"/>
    <m/>
    <x v="2"/>
    <x v="1"/>
    <n v="12.967015"/>
    <n v="79.948708300000007"/>
    <n v="602105"/>
    <s v="Old No.77  New No.317  Gandhi Road  Sriperumbudur  Chennai-602105"/>
    <s v="Operating"/>
    <s v="Operating"/>
    <s v="Operating"/>
    <s v="Operating"/>
    <s v="Operating"/>
    <s v="Operating"/>
    <s v="Operating"/>
    <s v="Operating"/>
    <s v="Operating"/>
    <s v="Operating"/>
    <s v="Operating"/>
    <s v="Operating"/>
    <m/>
    <s v="Operating"/>
  </r>
  <r>
    <n v="1082"/>
    <s v="INAPHYD00406"/>
    <s v="INTGHYD00487"/>
    <x v="1081"/>
    <s v="Optival"/>
    <x v="6"/>
    <x v="0"/>
    <x v="22"/>
    <s v="HYD"/>
    <x v="0"/>
    <s v="HYDERABAD"/>
    <s v="Metro"/>
    <x v="0"/>
    <m/>
    <m/>
    <s v="Regular Store"/>
    <m/>
    <s v="INTGHYD00550"/>
    <s v="EAST ANANDBAGH"/>
    <x v="0"/>
    <s v="AHyderabad"/>
    <s v="AHyderabad"/>
    <x v="1068"/>
    <n v="340"/>
    <x v="0"/>
    <x v="0"/>
    <d v="2011-08-01T00:00:00"/>
    <x v="62"/>
    <x v="1"/>
    <m/>
    <x v="2"/>
    <x v="1"/>
    <n v="17.473549999999999"/>
    <n v="78.550659999999993"/>
    <n v="500062"/>
    <s v="H.No 30-265/14/7  Officers Colony  Sainathpuram Colony  ECIL Malkajgiri  Hyderabad"/>
    <s v="Operating"/>
    <s v="Operating"/>
    <s v="Operating"/>
    <s v="Operating"/>
    <s v="Operating"/>
    <s v="Operating"/>
    <s v="Operating"/>
    <s v="Operating"/>
    <s v="Operating"/>
    <s v="Operating"/>
    <s v="Operating"/>
    <s v="Operating"/>
    <m/>
    <s v="Operating"/>
  </r>
  <r>
    <n v="1083"/>
    <s v="INAPHYD00405"/>
    <s v="INAPHYD00405"/>
    <x v="1082"/>
    <s v="Optival"/>
    <x v="6"/>
    <x v="0"/>
    <x v="22"/>
    <s v="HYD"/>
    <x v="0"/>
    <s v="HYDERABAD"/>
    <s v="Metro"/>
    <x v="0"/>
    <m/>
    <m/>
    <s v="Regular Store"/>
    <m/>
    <s v="INAPHYD00005"/>
    <s v="RAMANTHAPUR"/>
    <x v="0"/>
    <s v="AHyderabad"/>
    <s v="AHyderabad"/>
    <x v="1069"/>
    <n v="300"/>
    <x v="0"/>
    <x v="0"/>
    <d v="2011-08-04T00:00:00"/>
    <x v="62"/>
    <x v="1"/>
    <m/>
    <x v="2"/>
    <x v="1"/>
    <n v="17.390470000000001"/>
    <n v="78.4803"/>
    <n v="500001"/>
    <s v="D.No. 4-1-1074/1&amp;2  Boggulkunta  Kamineni Hospital Road  MCH Circle-6  Hyderabad"/>
    <s v="Operating"/>
    <s v="Operating"/>
    <s v="Operating"/>
    <s v="Operating"/>
    <s v="Operating"/>
    <s v="Operating"/>
    <s v="Operating"/>
    <s v="Operating"/>
    <s v="Operating"/>
    <s v="Operating"/>
    <s v="Operating"/>
    <s v="Operating"/>
    <m/>
    <s v="Operating"/>
  </r>
  <r>
    <n v="1084"/>
    <s v="INKAMYS00024"/>
    <s v="INKAMYS00024"/>
    <x v="1083"/>
    <s v="Optival"/>
    <x v="6"/>
    <x v="0"/>
    <x v="22"/>
    <s v="MYS"/>
    <x v="1"/>
    <s v="MYSORE"/>
    <s v="Dist HQ"/>
    <x v="1"/>
    <m/>
    <m/>
    <s v="Regular Store"/>
    <m/>
    <m/>
    <m/>
    <x v="6"/>
    <s v="ERest of KA"/>
    <s v="ERest of KA"/>
    <x v="1070"/>
    <n v="140"/>
    <x v="1"/>
    <x v="1"/>
    <d v="2011-08-12T00:00:00"/>
    <x v="62"/>
    <x v="1"/>
    <m/>
    <x v="2"/>
    <x v="1"/>
    <n v="12.325979999999999"/>
    <n v="76.619680000000002"/>
    <n v="570012"/>
    <s v="PLOT NO. A-1  CHANDRAKALA HOSPITAL PREMISES  KALIDASA ROAD  JAYALAKSHMIPURAM  MYSORE - 570 012"/>
    <s v="Operating"/>
    <s v="Operating"/>
    <s v="Operating"/>
    <s v="Operating"/>
    <s v="Operating"/>
    <s v="Operating"/>
    <s v="Operating"/>
    <s v="Operating"/>
    <s v="Operating"/>
    <s v="Operating"/>
    <s v="Operating"/>
    <s v="Operating"/>
    <m/>
    <s v="Operating"/>
  </r>
  <r>
    <n v="1085"/>
    <s v="INMHNAG00022"/>
    <s v="INMHNAG00022"/>
    <x v="1084"/>
    <s v="Optival"/>
    <x v="6"/>
    <x v="0"/>
    <x v="22"/>
    <s v="NAG"/>
    <x v="4"/>
    <s v="NAGPUR"/>
    <s v="City"/>
    <x v="2"/>
    <m/>
    <m/>
    <s v="Regular Store"/>
    <m/>
    <s v="INMHNAG00068"/>
    <s v="BHAWANI NAGAR PARDI"/>
    <x v="9"/>
    <s v="INagpur"/>
    <s v="INagpur"/>
    <x v="1071"/>
    <n v="344"/>
    <x v="0"/>
    <x v="0"/>
    <d v="2011-08-16T00:00:00"/>
    <x v="62"/>
    <x v="1"/>
    <m/>
    <x v="2"/>
    <x v="1"/>
    <n v="21.1479"/>
    <n v="79.128720000000001"/>
    <n v="440008"/>
    <s v="Shop No.G-09  Ward No.24  Ground Floor  Khandwani Arcade  Ambedkar Chowk  CA Road  Nagpur."/>
    <s v="Operating"/>
    <s v="Operating"/>
    <s v="Operating"/>
    <s v="Operating"/>
    <s v="Operating"/>
    <s v="Operating"/>
    <s v="Operating"/>
    <s v="Operating"/>
    <s v="Operating"/>
    <s v="Operating"/>
    <s v="Operating"/>
    <s v="Operating"/>
    <m/>
    <s v="Operating"/>
  </r>
  <r>
    <n v="1086"/>
    <s v="INMHPNQ00050"/>
    <s v="INMHPNQ00050"/>
    <x v="1085"/>
    <s v="Optival"/>
    <x v="6"/>
    <x v="0"/>
    <x v="22"/>
    <s v="PNQ"/>
    <x v="4"/>
    <s v="PUNE"/>
    <s v="City"/>
    <x v="2"/>
    <m/>
    <m/>
    <s v="Regular Store"/>
    <m/>
    <m/>
    <m/>
    <x v="8"/>
    <s v="HPune"/>
    <s v="HPune"/>
    <x v="1072"/>
    <n v="575"/>
    <x v="2"/>
    <x v="0"/>
    <d v="2011-08-17T00:00:00"/>
    <x v="62"/>
    <x v="0"/>
    <d v="2020-06-30T00:00:00"/>
    <x v="106"/>
    <x v="5"/>
    <n v="18.62454"/>
    <n v="73.859210000000004"/>
    <n v="411039"/>
    <s v="S. No. 039  Property No. 59/5/196  Gavali Nagar  Bhosari  Pune 411039"/>
    <s v=""/>
    <s v=""/>
    <s v=""/>
    <s v=""/>
    <s v=""/>
    <s v=""/>
    <s v=""/>
    <s v=""/>
    <s v=""/>
    <s v=""/>
    <s v=""/>
    <s v=""/>
    <m/>
    <s v=""/>
  </r>
  <r>
    <n v="1087"/>
    <s v="INTNMAS02075"/>
    <s v="INTNMAS02075"/>
    <x v="1086"/>
    <s v="Optival"/>
    <x v="6"/>
    <x v="0"/>
    <x v="22"/>
    <s v="MAS"/>
    <x v="3"/>
    <s v="CHENNAI"/>
    <s v="Metro"/>
    <x v="0"/>
    <m/>
    <m/>
    <s v="Regular Store"/>
    <m/>
    <m/>
    <m/>
    <x v="7"/>
    <s v="FChennai"/>
    <s v="FChennai"/>
    <x v="1073"/>
    <n v="185"/>
    <x v="1"/>
    <x v="0"/>
    <d v="2011-08-01T00:00:00"/>
    <x v="62"/>
    <x v="0"/>
    <d v="2019-11-29T00:00:00"/>
    <x v="11"/>
    <x v="7"/>
    <n v="13.12412"/>
    <n v="80.229259999999996"/>
    <n v="600082"/>
    <s v="Old No.39  New No.40  Varadarajan Street  Vetri Nagar  Chennai-600 082"/>
    <s v=""/>
    <s v=""/>
    <s v=""/>
    <s v=""/>
    <s v=""/>
    <s v=""/>
    <s v=""/>
    <s v=""/>
    <s v=""/>
    <s v=""/>
    <s v=""/>
    <s v=""/>
    <m/>
    <s v=""/>
  </r>
  <r>
    <n v="1088"/>
    <s v="INTNMAS02081"/>
    <s v="INTNMAS02081"/>
    <x v="1087"/>
    <s v="Optival"/>
    <x v="6"/>
    <x v="0"/>
    <x v="22"/>
    <s v="MAS"/>
    <x v="3"/>
    <s v="CHENNAI"/>
    <s v="Metro"/>
    <x v="0"/>
    <m/>
    <m/>
    <s v="Regular Store"/>
    <m/>
    <s v="INTNMAS00295"/>
    <s v="IYYAPANTHANGAL NEW"/>
    <x v="7"/>
    <s v="FChennai"/>
    <s v="FChennai"/>
    <x v="1074"/>
    <n v="620"/>
    <x v="3"/>
    <x v="0"/>
    <d v="2011-08-08T00:00:00"/>
    <x v="62"/>
    <x v="1"/>
    <m/>
    <x v="2"/>
    <x v="1"/>
    <n v="13.03683"/>
    <n v="80.198239999999998"/>
    <n v="600078"/>
    <s v="Old No.55/3  New No.2/3  VOC Street  MGR Nagar  Chennai-600 078"/>
    <s v="Operating"/>
    <s v="Operating"/>
    <s v="Operating"/>
    <s v="Operating"/>
    <s v="Operating"/>
    <s v="Operating"/>
    <s v="Operating"/>
    <s v="Operating"/>
    <s v="Operating"/>
    <s v="Operating"/>
    <s v="Operating"/>
    <s v="Operating"/>
    <m/>
    <s v="Operating"/>
  </r>
  <r>
    <n v="1089"/>
    <s v="INKADVG02002"/>
    <s v="INKADVG02002"/>
    <x v="1088"/>
    <s v="Optival"/>
    <x v="6"/>
    <x v="0"/>
    <x v="22"/>
    <s v="DVG"/>
    <x v="1"/>
    <s v="DAVANAGERE"/>
    <s v="Dist HQ"/>
    <x v="1"/>
    <m/>
    <m/>
    <s v="Regular Store"/>
    <m/>
    <s v="INKADVG00026"/>
    <s v="HKR CIRCLE"/>
    <x v="6"/>
    <s v="ERest of KA"/>
    <s v="ERest of KA"/>
    <x v="507"/>
    <n v="286"/>
    <x v="0"/>
    <x v="0"/>
    <d v="2011-08-20T00:00:00"/>
    <x v="62"/>
    <x v="1"/>
    <m/>
    <x v="2"/>
    <x v="1"/>
    <n v="14.465529999999999"/>
    <n v="75.910510000000002"/>
    <n v="577002"/>
    <s v="No.1172/1-2  2nd Main 7th Cross  Vinobhanagar  Davanagere-577002"/>
    <s v="Operating"/>
    <s v="Operating"/>
    <s v="Operating"/>
    <s v="Operating"/>
    <s v="Operating"/>
    <s v="Operating"/>
    <s v="Operating"/>
    <s v="Operating"/>
    <s v="Operating"/>
    <s v="Operating"/>
    <s v="Operating"/>
    <s v="Operating"/>
    <m/>
    <s v="Operating"/>
  </r>
  <r>
    <n v="1090"/>
    <s v="INTNMAS02086"/>
    <s v="INTNMAS02086"/>
    <x v="1089"/>
    <s v="Optival"/>
    <x v="6"/>
    <x v="0"/>
    <x v="22"/>
    <s v="MAS"/>
    <x v="3"/>
    <s v="CHENNAI"/>
    <s v="Metro"/>
    <x v="0"/>
    <m/>
    <m/>
    <s v="Regular Store"/>
    <m/>
    <s v="INTNMAS00250"/>
    <s v="PURASAVAKKAM VELLALA STREET"/>
    <x v="7"/>
    <s v="FChennai"/>
    <s v="FChennai"/>
    <x v="1075"/>
    <n v="460"/>
    <x v="2"/>
    <x v="0"/>
    <d v="2011-08-22T00:00:00"/>
    <x v="62"/>
    <x v="1"/>
    <m/>
    <x v="2"/>
    <x v="1"/>
    <n v="13.05523"/>
    <n v="80.275639999999996"/>
    <n v="600005"/>
    <s v="No.109  Thulasingaperumal Kovil Street  Triplicane  Chennai-600 005"/>
    <s v="Operating"/>
    <s v="Operating"/>
    <s v="Operating"/>
    <s v="Operating"/>
    <s v="Operating"/>
    <s v="Operating"/>
    <s v="Operating"/>
    <s v="Operating"/>
    <s v="Operating"/>
    <s v="Operating"/>
    <s v="Operating"/>
    <s v="Operating"/>
    <m/>
    <s v="Operating"/>
  </r>
  <r>
    <n v="1091"/>
    <s v="INTNMAS02087"/>
    <s v="INTNMAS02087"/>
    <x v="1090"/>
    <s v="Optival"/>
    <x v="6"/>
    <x v="0"/>
    <x v="0"/>
    <s v="MAS"/>
    <x v="3"/>
    <s v="CHENNAI"/>
    <s v="Metro"/>
    <x v="0"/>
    <m/>
    <m/>
    <s v="Regular Store"/>
    <m/>
    <m/>
    <m/>
    <x v="7"/>
    <s v="FChennai"/>
    <s v="FChennai"/>
    <x v="1076"/>
    <n v="365"/>
    <x v="0"/>
    <x v="0"/>
    <d v="2011-08-22T00:00:00"/>
    <x v="62"/>
    <x v="0"/>
    <m/>
    <x v="100"/>
    <x v="10"/>
    <s v=""/>
    <s v=""/>
    <n v="600028"/>
    <s v="Shop No.2  Ground Floor  New No.28  Old No.94  Greensway Road  RA Puram  Chennai-600 028"/>
    <s v=""/>
    <s v=""/>
    <s v=""/>
    <s v=""/>
    <s v=""/>
    <s v=""/>
    <s v=""/>
    <s v=""/>
    <s v=""/>
    <s v=""/>
    <s v=""/>
    <s v=""/>
    <m/>
    <s v=""/>
  </r>
  <r>
    <n v="1092"/>
    <s v="INMHPNQ00051"/>
    <s v="INMHPNQ00051"/>
    <x v="1091"/>
    <s v="Optival"/>
    <x v="6"/>
    <x v="0"/>
    <x v="22"/>
    <s v="PNQ"/>
    <x v="4"/>
    <s v="PUNE"/>
    <s v="City"/>
    <x v="2"/>
    <m/>
    <m/>
    <s v="Regular Store"/>
    <m/>
    <s v="INMHPNQ00102"/>
    <s v="HINJWADI"/>
    <x v="8"/>
    <s v="HPune"/>
    <s v="HPune"/>
    <x v="1077"/>
    <n v="150"/>
    <x v="1"/>
    <x v="0"/>
    <d v="2011-08-22T00:00:00"/>
    <x v="62"/>
    <x v="0"/>
    <d v="2021-12-31T00:00:00"/>
    <x v="113"/>
    <x v="15"/>
    <n v="18.58841"/>
    <n v="73.781620000000004"/>
    <n v="411027"/>
    <s v="Shop No. 2  FLR. S. No. 26/1/1 and 2/1  Prop No 05/08/03887  Vishal Nagar  Wakad Main Road  Pimpale Nilakh  Pune 411027"/>
    <s v=""/>
    <s v=""/>
    <s v=""/>
    <s v=""/>
    <s v=""/>
    <s v=""/>
    <s v=""/>
    <s v=""/>
    <s v=""/>
    <s v=""/>
    <s v=""/>
    <s v=""/>
    <m/>
    <s v=""/>
  </r>
  <r>
    <n v="1093"/>
    <s v="INWBCCU00056"/>
    <s v="INWBCCU00056"/>
    <x v="1092"/>
    <s v="Optival"/>
    <x v="6"/>
    <x v="0"/>
    <x v="22"/>
    <s v="CCU"/>
    <x v="7"/>
    <s v="KOLKATA"/>
    <s v="Metro"/>
    <x v="0"/>
    <m/>
    <m/>
    <s v="Regular Store"/>
    <m/>
    <s v="INWBCCU00056"/>
    <s v="LAKE TOWN"/>
    <x v="13"/>
    <s v="JKolkata"/>
    <s v="JKolkata"/>
    <x v="1078"/>
    <n v="600"/>
    <x v="2"/>
    <x v="0"/>
    <d v="2011-08-22T00:00:00"/>
    <x v="62"/>
    <x v="1"/>
    <m/>
    <x v="2"/>
    <x v="1"/>
    <n v="22.6028567"/>
    <n v="88.40579923"/>
    <n v="700089"/>
    <s v="P-76  Holding No. 110 /2 N  Block B  Lake Town  Kolkata - 700089"/>
    <s v="Operating"/>
    <s v="Operating"/>
    <s v="Operating"/>
    <s v="Operating"/>
    <s v="Operating"/>
    <s v="Operating"/>
    <s v="Operating"/>
    <s v="Operating"/>
    <s v="Operating"/>
    <s v="Operating"/>
    <s v="Operating"/>
    <s v="Operating"/>
    <m/>
    <s v="Operating"/>
  </r>
  <r>
    <n v="1094"/>
    <s v="INKABLR00183"/>
    <s v="INKABLR00183"/>
    <x v="1093"/>
    <s v="Optival"/>
    <x v="6"/>
    <x v="0"/>
    <x v="22"/>
    <s v="BLR"/>
    <x v="1"/>
    <s v="BANGALORE"/>
    <s v="Metro"/>
    <x v="0"/>
    <m/>
    <m/>
    <s v="Regular Store"/>
    <m/>
    <m/>
    <m/>
    <x v="1"/>
    <s v="DBangalore"/>
    <s v="DBangalore"/>
    <x v="1079"/>
    <n v="220"/>
    <x v="1"/>
    <x v="1"/>
    <d v="2011-08-23T00:00:00"/>
    <x v="62"/>
    <x v="1"/>
    <m/>
    <x v="2"/>
    <x v="1"/>
    <n v="13.01773"/>
    <n v="77.612309999999994"/>
    <n v="560045"/>
    <s v="N0:11  Pillanna garden  3rd Stage  Bangalore- 560045"/>
    <s v="Operating"/>
    <s v="Operating"/>
    <s v="Operating"/>
    <s v="Operating"/>
    <s v="Operating"/>
    <s v="Operating"/>
    <s v="Operating"/>
    <s v="Operating"/>
    <s v="Operating"/>
    <s v="Operating"/>
    <s v="Operating"/>
    <s v="Operating"/>
    <m/>
    <s v="Operating"/>
  </r>
  <r>
    <n v="1095"/>
    <s v="INWBCCU00057"/>
    <s v="INWBCCU00057"/>
    <x v="1094"/>
    <s v="Optival"/>
    <x v="6"/>
    <x v="0"/>
    <x v="22"/>
    <s v="CCU"/>
    <x v="7"/>
    <s v="KOLKATA"/>
    <s v="Metro"/>
    <x v="0"/>
    <m/>
    <m/>
    <s v="Regular Store"/>
    <m/>
    <s v="INWBCCU00020"/>
    <s v="TOLLYGUNGE - HARIDEVPUR"/>
    <x v="13"/>
    <s v="JKolkata"/>
    <s v="JKolkata"/>
    <x v="1080"/>
    <n v="200"/>
    <x v="1"/>
    <x v="0"/>
    <d v="2011-08-24T00:00:00"/>
    <x v="62"/>
    <x v="1"/>
    <m/>
    <x v="2"/>
    <x v="1"/>
    <n v="22.463642"/>
    <n v="88.305013000000002"/>
    <n v="700063"/>
    <s v="815  Jaigirghat Road  Kolkata 700063"/>
    <s v="Operating"/>
    <s v="Operating"/>
    <s v="Operating"/>
    <s v="Operating"/>
    <s v="Operating"/>
    <s v="Operating"/>
    <s v="Operating"/>
    <s v="Operating"/>
    <s v="Operating"/>
    <s v="Operating"/>
    <s v="Operating"/>
    <s v="Operating"/>
    <m/>
    <s v="Operating"/>
  </r>
  <r>
    <n v="1096"/>
    <s v="INKABLR00184"/>
    <s v="INKABLR00184"/>
    <x v="1095"/>
    <s v="Optival"/>
    <x v="6"/>
    <x v="0"/>
    <x v="0"/>
    <s v="BLR"/>
    <x v="1"/>
    <s v="BANGALORE"/>
    <s v="Metro"/>
    <x v="0"/>
    <m/>
    <m/>
    <s v="Regular Store"/>
    <m/>
    <m/>
    <m/>
    <x v="1"/>
    <s v="DBangalore"/>
    <s v="DBangalore"/>
    <x v="1081"/>
    <n v="180"/>
    <x v="1"/>
    <x v="1"/>
    <d v="2011-08-25T00:00:00"/>
    <x v="62"/>
    <x v="0"/>
    <m/>
    <x v="15"/>
    <x v="10"/>
    <s v=""/>
    <s v=""/>
    <n v="560001"/>
    <s v="No. 493  CMH Road  Indranagar  32/1  Kasturba Road Cross  Bangalore - 560001"/>
    <s v=""/>
    <s v=""/>
    <s v=""/>
    <s v=""/>
    <s v=""/>
    <s v=""/>
    <s v=""/>
    <s v=""/>
    <s v=""/>
    <s v=""/>
    <s v=""/>
    <s v=""/>
    <m/>
    <s v=""/>
  </r>
  <r>
    <n v="1097"/>
    <s v="INMHNAG00023"/>
    <s v="INMHNAG00023"/>
    <x v="1096"/>
    <s v="Optival"/>
    <x v="6"/>
    <x v="0"/>
    <x v="22"/>
    <s v="NAG"/>
    <x v="4"/>
    <s v="NAGPUR"/>
    <s v="City"/>
    <x v="2"/>
    <m/>
    <m/>
    <s v="Regular Store"/>
    <m/>
    <m/>
    <m/>
    <x v="9"/>
    <s v="INagpur"/>
    <s v="INagpur"/>
    <x v="1082"/>
    <n v="750"/>
    <x v="3"/>
    <x v="0"/>
    <d v="2011-08-25T00:00:00"/>
    <x v="62"/>
    <x v="0"/>
    <d v="2021-03-09T00:00:00"/>
    <x v="74"/>
    <x v="5"/>
    <n v="21.117640000000002"/>
    <n v="79.104519999999994"/>
    <n v="440027"/>
    <s v="H. No. 5692  Ward No. 20  Block No.1  Plot No. 6  Khankhoje nagar  Manewada Road  Nagpur - 440022"/>
    <s v=""/>
    <s v=""/>
    <s v=""/>
    <s v=""/>
    <s v=""/>
    <s v=""/>
    <s v=""/>
    <s v=""/>
    <s v=""/>
    <s v=""/>
    <s v=""/>
    <s v=""/>
    <m/>
    <s v=""/>
  </r>
  <r>
    <n v="1098"/>
    <s v="INMHPNQ00052"/>
    <s v="INMHPNQ00052"/>
    <x v="1097"/>
    <s v="Optival"/>
    <x v="6"/>
    <x v="0"/>
    <x v="22"/>
    <s v="PNQ"/>
    <x v="4"/>
    <s v="PUNE"/>
    <s v="City"/>
    <x v="2"/>
    <m/>
    <m/>
    <s v="Regular Store"/>
    <m/>
    <m/>
    <m/>
    <x v="8"/>
    <s v="HPune"/>
    <s v="HPune"/>
    <x v="1083"/>
    <n v="345"/>
    <x v="0"/>
    <x v="0"/>
    <d v="2011-08-25T00:00:00"/>
    <x v="62"/>
    <x v="0"/>
    <d v="2020-11-20T00:00:00"/>
    <x v="122"/>
    <x v="5"/>
    <n v="18.491320000000002"/>
    <n v="73.849819999999994"/>
    <n v="411009"/>
    <s v="Shop No 3  S. No. 80 90 91 1  Ketki Co-op Hsg Soc Tulsi Baug Colony  Sahkar Nagar  Pune 411009"/>
    <s v=""/>
    <s v=""/>
    <s v=""/>
    <s v=""/>
    <s v=""/>
    <s v=""/>
    <s v=""/>
    <s v=""/>
    <s v=""/>
    <s v=""/>
    <s v=""/>
    <s v=""/>
    <m/>
    <s v=""/>
  </r>
  <r>
    <n v="1099"/>
    <s v="INWBCCU00052"/>
    <s v="INWBCCU00052"/>
    <x v="1098"/>
    <s v="Optival"/>
    <x v="6"/>
    <x v="0"/>
    <x v="0"/>
    <s v="CCU"/>
    <x v="7"/>
    <s v="KOLKATA"/>
    <s v="Metro"/>
    <x v="0"/>
    <m/>
    <m/>
    <s v="Regular Store"/>
    <m/>
    <m/>
    <m/>
    <x v="13"/>
    <s v="JKolkata"/>
    <s v="JKolkata"/>
    <x v="1084"/>
    <n v="110"/>
    <x v="1"/>
    <x v="1"/>
    <d v="2011-08-26T00:00:00"/>
    <x v="62"/>
    <x v="0"/>
    <m/>
    <x v="52"/>
    <x v="8"/>
    <s v=""/>
    <s v=""/>
    <n v="700052"/>
    <s v="N/499/VL  Ganganidanga  Ward No.13  GHSPL  Sonamukhi  Bankura  West Bengal-722207"/>
    <s v=""/>
    <s v=""/>
    <s v=""/>
    <s v=""/>
    <s v=""/>
    <s v=""/>
    <s v=""/>
    <s v=""/>
    <s v=""/>
    <s v=""/>
    <s v=""/>
    <s v=""/>
    <m/>
    <s v=""/>
  </r>
  <r>
    <n v="1100"/>
    <s v="INKABLR02087"/>
    <s v="INKABLR02087"/>
    <x v="1099"/>
    <s v="Optival"/>
    <x v="6"/>
    <x v="0"/>
    <x v="22"/>
    <s v="BLR"/>
    <x v="1"/>
    <s v="BANGALORE"/>
    <s v="Metro"/>
    <x v="0"/>
    <m/>
    <m/>
    <s v="Regular Store"/>
    <m/>
    <s v="INKABLR00110"/>
    <s v="SUBRAMANYANAGAR-RAJAJINAGAR"/>
    <x v="1"/>
    <s v="DBangalore"/>
    <s v="DBangalore"/>
    <x v="1085"/>
    <n v="250"/>
    <x v="1"/>
    <x v="0"/>
    <d v="2011-08-26T00:00:00"/>
    <x v="62"/>
    <x v="1"/>
    <m/>
    <x v="2"/>
    <x v="1"/>
    <n v="13.0442181"/>
    <n v="77.521051200000002"/>
    <n v="560057"/>
    <s v="Shop No.2&amp;3  Site No.350  Sri Krupa  SM Road  T.Dasarahalli  Near Ayyappa Temple  Bengaluru-560057"/>
    <s v="Operating"/>
    <s v="Operating"/>
    <s v="Operating"/>
    <s v="Operating"/>
    <s v="Operating"/>
    <s v="Operating"/>
    <s v="Operating"/>
    <s v="Operating"/>
    <s v="Operating"/>
    <s v="Operating"/>
    <s v="Operating"/>
    <s v="Operating"/>
    <m/>
    <s v="Operating"/>
  </r>
  <r>
    <n v="1101"/>
    <s v="INWBCCU00058"/>
    <s v="INWBCCU00058"/>
    <x v="1100"/>
    <s v="Optival"/>
    <x v="6"/>
    <x v="0"/>
    <x v="22"/>
    <s v="CCU"/>
    <x v="7"/>
    <s v="KOLKATA"/>
    <s v="Metro"/>
    <x v="0"/>
    <m/>
    <m/>
    <s v="Regular Store"/>
    <m/>
    <s v="INWBCCU00056"/>
    <s v="LAKE TOWN"/>
    <x v="13"/>
    <s v="JKolkata"/>
    <s v="JKolkata"/>
    <x v="1086"/>
    <n v="210"/>
    <x v="1"/>
    <x v="0"/>
    <d v="2011-08-27T00:00:00"/>
    <x v="62"/>
    <x v="1"/>
    <m/>
    <x v="2"/>
    <x v="1"/>
    <n v="22.645413999999999"/>
    <n v="88.429864600000002"/>
    <n v="700079"/>
    <s v="4  Vivekananda Sarani  Kolkata 700079"/>
    <s v="Operating"/>
    <s v="Operating"/>
    <s v="Operating"/>
    <s v="Operating"/>
    <s v="Operating"/>
    <s v="Operating"/>
    <s v="Operating"/>
    <s v="Operating"/>
    <s v="Operating"/>
    <s v="Operating"/>
    <s v="Operating"/>
    <s v="Operating"/>
    <m/>
    <s v="Operating"/>
  </r>
  <r>
    <n v="1102"/>
    <s v="INKATUM00003"/>
    <s v="INKATUM00003"/>
    <x v="1101"/>
    <s v="Optival"/>
    <x v="6"/>
    <x v="0"/>
    <x v="22"/>
    <s v="TUM"/>
    <x v="1"/>
    <s v="TUMKUR"/>
    <s v="Dist HQ"/>
    <x v="1"/>
    <m/>
    <m/>
    <s v="Regular Store"/>
    <m/>
    <s v="INKATUM00005"/>
    <s v="KUNIGAL ROAD"/>
    <x v="6"/>
    <s v="ERest of KA"/>
    <s v="ERest of KA"/>
    <x v="1087"/>
    <n v="500"/>
    <x v="2"/>
    <x v="0"/>
    <d v="2011-08-27T00:00:00"/>
    <x v="62"/>
    <x v="1"/>
    <m/>
    <x v="2"/>
    <x v="1"/>
    <n v="13.33352"/>
    <n v="77.11018"/>
    <n v="572102"/>
    <s v="Ward No:22  Shop No:3 &amp;4  Katha No:282/336  Saraswathi Building  SS Puram main Road  Tumkur- 572102"/>
    <s v="Operating"/>
    <s v="Operating"/>
    <s v="Operating"/>
    <s v="Operating"/>
    <s v="Operating"/>
    <s v="Operating"/>
    <s v="Operating"/>
    <s v="Operating"/>
    <s v="Operating"/>
    <s v="Operating"/>
    <s v="Operating"/>
    <s v="Operating"/>
    <m/>
    <s v="Operating"/>
  </r>
  <r>
    <n v="1103"/>
    <s v="INTNMAS02085"/>
    <s v="INTNMAS02085"/>
    <x v="1102"/>
    <s v="Optival"/>
    <x v="6"/>
    <x v="0"/>
    <x v="22"/>
    <s v="MAS"/>
    <x v="3"/>
    <s v="CHENNAI"/>
    <s v="Metro"/>
    <x v="0"/>
    <m/>
    <m/>
    <s v="Regular Store"/>
    <m/>
    <m/>
    <m/>
    <x v="7"/>
    <s v="FChennai"/>
    <s v="FChennai"/>
    <x v="1088"/>
    <n v="279"/>
    <x v="0"/>
    <x v="0"/>
    <d v="2011-08-29T00:00:00"/>
    <x v="62"/>
    <x v="0"/>
    <d v="2017-04-30T00:00:00"/>
    <x v="18"/>
    <x v="6"/>
    <s v=""/>
    <s v=""/>
    <n v="600005"/>
    <s v="No.157  Dr.Natesan Road  Triplicane  Chennai-600 005"/>
    <s v=""/>
    <s v=""/>
    <s v=""/>
    <s v=""/>
    <s v=""/>
    <s v=""/>
    <s v=""/>
    <s v=""/>
    <s v=""/>
    <s v=""/>
    <s v=""/>
    <s v=""/>
    <m/>
    <s v=""/>
  </r>
  <r>
    <n v="1104"/>
    <s v="INTNMAS02088"/>
    <s v="INTNMAS02088"/>
    <x v="1103"/>
    <s v="Optival"/>
    <x v="6"/>
    <x v="0"/>
    <x v="22"/>
    <s v="MAS"/>
    <x v="3"/>
    <s v="CHENNAI"/>
    <s v="Metro"/>
    <x v="0"/>
    <m/>
    <m/>
    <s v="Regular Store"/>
    <m/>
    <s v="INTNMAS00250"/>
    <s v="PURASAVAKKAM VELLALA STREET"/>
    <x v="7"/>
    <s v="FChennai"/>
    <s v="FChennai"/>
    <x v="1089"/>
    <n v="700"/>
    <x v="3"/>
    <x v="0"/>
    <d v="2011-08-29T00:00:00"/>
    <x v="62"/>
    <x v="0"/>
    <d v="2022-03-31T00:00:00"/>
    <x v="154"/>
    <x v="15"/>
    <n v="13.053459999999999"/>
    <n v="80.268680000000003"/>
    <n v="600014"/>
    <s v="Groundfloor  Old No.8/3  New No.13/3  Peters Road  Royapettah  Chennai-600 014"/>
    <s v=""/>
    <s v=""/>
    <s v=""/>
    <s v=""/>
    <s v=""/>
    <s v=""/>
    <s v=""/>
    <s v=""/>
    <s v=""/>
    <s v=""/>
    <s v=""/>
    <s v=""/>
    <m/>
    <s v=""/>
  </r>
  <r>
    <n v="1105"/>
    <s v="INTNMAS02089"/>
    <s v="INTNMAS02089"/>
    <x v="1104"/>
    <s v="Optival"/>
    <x v="6"/>
    <x v="0"/>
    <x v="22"/>
    <s v="MAS"/>
    <x v="3"/>
    <s v="CHENNAI"/>
    <s v="Metro"/>
    <x v="0"/>
    <m/>
    <m/>
    <s v="Regular Store"/>
    <m/>
    <s v="INTNMAS00083"/>
    <s v="SAIDAPET-JONES ROAD"/>
    <x v="7"/>
    <s v="FChennai"/>
    <s v="FChennai"/>
    <x v="1090"/>
    <n v="202"/>
    <x v="1"/>
    <x v="0"/>
    <d v="2011-08-30T00:00:00"/>
    <x v="62"/>
    <x v="1"/>
    <m/>
    <x v="2"/>
    <x v="1"/>
    <n v="13.02303"/>
    <n v="80.263909999999996"/>
    <n v="600028"/>
    <s v="Shop No.3  Old No.28//2/29/1  New No.68/69/1  Mandaveli Street  Mylapore  Chennai-600 028"/>
    <s v="Operating"/>
    <s v="Operating"/>
    <s v="Operating"/>
    <s v="Operating"/>
    <s v="Operating"/>
    <s v="Operating"/>
    <s v="Operating"/>
    <s v="Operating"/>
    <s v="Operating"/>
    <s v="Operating"/>
    <s v="Operating"/>
    <s v="Operating"/>
    <m/>
    <s v="Operating"/>
  </r>
  <r>
    <n v="1106"/>
    <s v="INWBCCU00055"/>
    <s v="INWBCCU00055"/>
    <x v="1105"/>
    <s v="Optival"/>
    <x v="6"/>
    <x v="0"/>
    <x v="22"/>
    <s v="CCU"/>
    <x v="7"/>
    <s v="KOLKATA"/>
    <s v="Metro"/>
    <x v="0"/>
    <m/>
    <m/>
    <s v="Regular Store"/>
    <m/>
    <s v="INWBCCU00101"/>
    <s v="AGARPARA"/>
    <x v="13"/>
    <s v="JKolkata"/>
    <s v="JKolkata"/>
    <x v="1091"/>
    <n v="400"/>
    <x v="0"/>
    <x v="0"/>
    <d v="2011-08-31T00:00:00"/>
    <x v="62"/>
    <x v="1"/>
    <m/>
    <x v="2"/>
    <x v="1"/>
    <n v="22.7233126"/>
    <n v="88.384937100000002"/>
    <n v="700118"/>
    <s v="Old Calcutta Road  Block F  Holding No. 6/9/41  6/9/42  Rahara  Kolkata 700118"/>
    <s v="Operating"/>
    <s v="Operating"/>
    <s v="Operating"/>
    <s v="Operating"/>
    <s v="Operating"/>
    <s v="Operating"/>
    <s v="Operating"/>
    <s v="Operating"/>
    <s v="Operating"/>
    <s v="Operating"/>
    <s v="Operating"/>
    <s v="Operating"/>
    <m/>
    <s v="Operating"/>
  </r>
  <r>
    <n v="1107"/>
    <s v="INWBCCU00059"/>
    <s v="INWBCCU00059"/>
    <x v="1106"/>
    <s v="Optival"/>
    <x v="6"/>
    <x v="0"/>
    <x v="22"/>
    <s v="CCU"/>
    <x v="7"/>
    <s v="KOLKATA"/>
    <s v="Metro"/>
    <x v="0"/>
    <m/>
    <m/>
    <s v="Regular Store"/>
    <m/>
    <s v="INWBCCU00101"/>
    <s v="AGARPARA"/>
    <x v="13"/>
    <s v="JKolkata"/>
    <s v="JKolkata"/>
    <x v="1092"/>
    <n v="305"/>
    <x v="0"/>
    <x v="0"/>
    <d v="2011-08-31T00:00:00"/>
    <x v="62"/>
    <x v="1"/>
    <m/>
    <x v="2"/>
    <x v="1"/>
    <n v="22.726405700000001"/>
    <n v="88.377808700000003"/>
    <n v="700118"/>
    <s v="Sarat Bose Colony  Ward No. 2  Khardha  Kolkata - 700118"/>
    <s v="Operating"/>
    <s v="Operating"/>
    <s v="Operating"/>
    <s v="Operating"/>
    <s v="Operating"/>
    <s v="Operating"/>
    <s v="Operating"/>
    <s v="Operating"/>
    <s v="Operating"/>
    <s v="Operating"/>
    <s v="Operating"/>
    <s v="Operating"/>
    <m/>
    <s v="Operating"/>
  </r>
  <r>
    <n v="1108"/>
    <s v="INWBCCU00060"/>
    <s v="INWBCCU00060"/>
    <x v="1107"/>
    <s v="Optival"/>
    <x v="6"/>
    <x v="0"/>
    <x v="22"/>
    <s v="CCU"/>
    <x v="7"/>
    <s v="KOLKATA"/>
    <s v="Metro"/>
    <x v="0"/>
    <m/>
    <m/>
    <s v="Regular Store"/>
    <m/>
    <s v="INWBCCU00020"/>
    <s v="TOLLYGUNGE - HARIDEVPUR"/>
    <x v="13"/>
    <s v="JKolkata"/>
    <s v="JKolkata"/>
    <x v="1093"/>
    <n v="200"/>
    <x v="1"/>
    <x v="0"/>
    <d v="2011-08-31T00:00:00"/>
    <x v="62"/>
    <x v="1"/>
    <m/>
    <x v="2"/>
    <x v="1"/>
    <n v="22.47175"/>
    <n v="88.339370000000002"/>
    <n v="700041"/>
    <s v="34 M.G. Road  Keorapukur Bazar  Kolkata 700041"/>
    <s v="Operating"/>
    <s v="Operating"/>
    <s v="Operating"/>
    <s v="Operating"/>
    <s v="Operating"/>
    <s v="Operating"/>
    <s v="Operating"/>
    <s v="Operating"/>
    <s v="Operating"/>
    <s v="Operating"/>
    <s v="Operating"/>
    <s v="Operating"/>
    <m/>
    <s v="Operating"/>
  </r>
  <r>
    <n v="1109"/>
    <s v="INKABLR02085"/>
    <s v="INKABLR02085"/>
    <x v="1108"/>
    <s v="Optival"/>
    <x v="6"/>
    <x v="0"/>
    <x v="22"/>
    <s v="BLR"/>
    <x v="1"/>
    <s v="BANGALORE"/>
    <s v="Metro"/>
    <x v="0"/>
    <m/>
    <m/>
    <s v="Regular Store"/>
    <m/>
    <s v="INKABLR00110"/>
    <s v="SUBRAMANYANAGAR-RAJAJINAGAR"/>
    <x v="1"/>
    <s v="DBangalore"/>
    <s v="DBangalore"/>
    <x v="1094"/>
    <n v="528"/>
    <x v="2"/>
    <x v="0"/>
    <d v="2011-08-31T00:00:00"/>
    <x v="62"/>
    <x v="1"/>
    <m/>
    <x v="2"/>
    <x v="1"/>
    <n v="13.01765"/>
    <n v="77.520269999999996"/>
    <n v="560058"/>
    <s v="No.16  Laggere Main Road  Parvathi Nagar  Opp MES School  Bengaluru-560058"/>
    <s v="Operating"/>
    <s v="Operating"/>
    <s v="Operating"/>
    <s v="Operating"/>
    <s v="Operating"/>
    <s v="Operating"/>
    <s v="Operating"/>
    <s v="Operating"/>
    <s v="Operating"/>
    <s v="Operating"/>
    <s v="Operating"/>
    <s v="Operating"/>
    <m/>
    <s v="Operating"/>
  </r>
  <r>
    <n v="1110"/>
    <s v="INTNMAS02084"/>
    <s v="INTNMAS02084"/>
    <x v="1109"/>
    <s v="Optival"/>
    <x v="6"/>
    <x v="0"/>
    <x v="22"/>
    <s v="MAS"/>
    <x v="3"/>
    <s v="CHENNAI"/>
    <s v="Metro"/>
    <x v="0"/>
    <m/>
    <m/>
    <s v="Regular Store"/>
    <m/>
    <s v="INTNMAS00344"/>
    <s v="CHOOLAIMEDU VADA AGARAM"/>
    <x v="7"/>
    <s v="FChennai"/>
    <s v="FChennai"/>
    <x v="1095"/>
    <n v="238"/>
    <x v="1"/>
    <x v="0"/>
    <d v="2011-08-30T00:00:00"/>
    <x v="62"/>
    <x v="1"/>
    <m/>
    <x v="2"/>
    <x v="1"/>
    <n v="13.04233"/>
    <n v="80.224959999999996"/>
    <n v="600033"/>
    <s v="Shop No.3  New No.37  Old No.16  Thambiah Reddy Road Extension  West Mambalam  Chennai-600 033"/>
    <s v="Operating"/>
    <s v="Operating"/>
    <s v="Operating"/>
    <s v="Operating"/>
    <s v="Operating"/>
    <s v="Operating"/>
    <s v="Operating"/>
    <s v="Operating"/>
    <s v="Operating"/>
    <s v="Operating"/>
    <s v="Operating"/>
    <s v="Operating"/>
    <m/>
    <s v="Operating"/>
  </r>
  <r>
    <n v="1111"/>
    <s v="INKABLR02086"/>
    <s v="INKABLR02086"/>
    <x v="1110"/>
    <s v="Optival"/>
    <x v="6"/>
    <x v="0"/>
    <x v="22"/>
    <s v="BLR"/>
    <x v="1"/>
    <s v="BANGALORE"/>
    <s v="Metro"/>
    <x v="0"/>
    <m/>
    <m/>
    <s v="Regular Store"/>
    <m/>
    <m/>
    <m/>
    <x v="1"/>
    <s v="DBangalore"/>
    <s v="DBangalore"/>
    <x v="1096"/>
    <n v="250"/>
    <x v="1"/>
    <x v="0"/>
    <d v="2011-09-01T00:00:00"/>
    <x v="63"/>
    <x v="0"/>
    <d v="2018-04-18T00:00:00"/>
    <x v="165"/>
    <x v="9"/>
    <s v=""/>
    <s v=""/>
    <n v="560095"/>
    <s v="No.3  No. 440/54/1/31  Somanna Complex  MS Palya  J.B.Kaval Circle  Vidyaranyapura PO  Next to SBI ATM  Bengaluru-560095"/>
    <s v=""/>
    <s v=""/>
    <s v=""/>
    <s v=""/>
    <s v=""/>
    <s v=""/>
    <s v=""/>
    <s v=""/>
    <s v=""/>
    <s v=""/>
    <s v=""/>
    <s v=""/>
    <m/>
    <s v=""/>
  </r>
  <r>
    <n v="1112"/>
    <s v="INTNMAS02090"/>
    <s v="INTNMAS02090"/>
    <x v="1111"/>
    <s v="Optival"/>
    <x v="6"/>
    <x v="0"/>
    <x v="22"/>
    <s v="MAS"/>
    <x v="3"/>
    <s v="CHENNAI"/>
    <s v="Metro"/>
    <x v="0"/>
    <m/>
    <m/>
    <s v="Regular Store"/>
    <m/>
    <s v="INTNMAS00250"/>
    <s v="PURASAVAKKAM VELLALA STREET"/>
    <x v="7"/>
    <s v="FChennai"/>
    <s v="FChennai"/>
    <x v="1097"/>
    <n v="239"/>
    <x v="1"/>
    <x v="0"/>
    <d v="2011-09-08T00:00:00"/>
    <x v="63"/>
    <x v="1"/>
    <m/>
    <x v="2"/>
    <x v="1"/>
    <n v="13.032400000000001"/>
    <n v="80.271349999999998"/>
    <n v="600034"/>
    <s v="Shop No.1  New No.4  Old No.57  Kapaleeswara  North Mada Street  Mylapore  Chennai-600 004"/>
    <s v="Operating"/>
    <s v="Operating"/>
    <s v="Operating"/>
    <s v="Operating"/>
    <s v="Operating"/>
    <s v="Operating"/>
    <s v="Operating"/>
    <s v="Operating"/>
    <s v="Operating"/>
    <s v="Operating"/>
    <s v="Operating"/>
    <s v="Operating"/>
    <m/>
    <s v="Operating"/>
  </r>
  <r>
    <n v="1113"/>
    <s v="INTNMAS02091"/>
    <s v="INTNMAS02091"/>
    <x v="1112"/>
    <s v="Optival"/>
    <x v="6"/>
    <x v="0"/>
    <x v="22"/>
    <s v="MAS"/>
    <x v="3"/>
    <s v="CHENNAI"/>
    <s v="Metro"/>
    <x v="0"/>
    <m/>
    <m/>
    <s v="Regular Store"/>
    <m/>
    <s v="INTNMAS00291"/>
    <s v="THIRUVIKA NAGAR NEW"/>
    <x v="7"/>
    <s v="FChennai"/>
    <s v="FChennai"/>
    <x v="1098"/>
    <n v="1055"/>
    <x v="4"/>
    <x v="0"/>
    <d v="2011-09-10T00:00:00"/>
    <x v="63"/>
    <x v="1"/>
    <m/>
    <x v="2"/>
    <x v="1"/>
    <n v="13.12824"/>
    <n v="80.216790000000003"/>
    <n v="600099"/>
    <s v="Shop No.2  No.17  Ramadoss Nagar  Redhills Road  Kolathur  Chennai-600 099"/>
    <s v="Operating"/>
    <s v="Operating"/>
    <s v="Operating"/>
    <s v="Operating"/>
    <s v="Operating"/>
    <s v="Operating"/>
    <s v="Operating"/>
    <s v="Operating"/>
    <s v="Operating"/>
    <s v="Operating"/>
    <s v="Operating"/>
    <s v="Operating"/>
    <m/>
    <s v="Operating"/>
  </r>
  <r>
    <n v="1114"/>
    <s v="INTNMAS02094"/>
    <s v="INTNMAS02137"/>
    <x v="1113"/>
    <s v="Optival"/>
    <x v="6"/>
    <x v="0"/>
    <x v="22"/>
    <s v="MAS"/>
    <x v="3"/>
    <s v="CHENNAI"/>
    <s v="Metro"/>
    <x v="0"/>
    <m/>
    <m/>
    <s v="Regular Store"/>
    <m/>
    <s v="INTNMAS00055"/>
    <s v="THIRUVETIUR"/>
    <x v="7"/>
    <s v="FChennai"/>
    <s v="FChennai"/>
    <x v="1099"/>
    <n v="370"/>
    <x v="0"/>
    <x v="0"/>
    <d v="2011-09-17T00:00:00"/>
    <x v="63"/>
    <x v="1"/>
    <m/>
    <x v="2"/>
    <x v="1"/>
    <n v="13.1137"/>
    <n v="80.287289999999999"/>
    <n v="600021"/>
    <s v="No.36  Shop No.1  GA Road  Old Washermenpet  Chennai-600021"/>
    <s v="Operating"/>
    <s v="Operating"/>
    <s v="Operating"/>
    <s v="Operating"/>
    <s v="Operating"/>
    <s v="Operating"/>
    <s v="Operating"/>
    <s v="Operating"/>
    <s v="Operating"/>
    <s v="Operating"/>
    <s v="Operating"/>
    <s v="Operating"/>
    <m/>
    <s v="Operating"/>
  </r>
  <r>
    <n v="1115"/>
    <s v="INTNMAS02095"/>
    <s v="INTNMAS02095"/>
    <x v="1114"/>
    <s v="Optival"/>
    <x v="6"/>
    <x v="0"/>
    <x v="22"/>
    <s v="MAS"/>
    <x v="3"/>
    <s v="CHENNAI"/>
    <s v="Metro"/>
    <x v="0"/>
    <m/>
    <m/>
    <s v="Regular Store"/>
    <m/>
    <s v="INTNMAS00055"/>
    <s v="THIRUVETIUR"/>
    <x v="7"/>
    <s v="FChennai"/>
    <s v="FChennai"/>
    <x v="1100"/>
    <n v="482"/>
    <x v="2"/>
    <x v="0"/>
    <d v="2011-09-19T00:00:00"/>
    <x v="63"/>
    <x v="1"/>
    <m/>
    <x v="2"/>
    <x v="1"/>
    <n v="13.1137"/>
    <n v="80.287289999999999"/>
    <n v="600021"/>
    <s v="SHOP NO:1  OLD NO:13/3  NEW NO:33/3 J.P KOIL STREET OLD WASHARMENPET CHENNAI-600 021"/>
    <s v="Operating"/>
    <s v="Operating"/>
    <s v="Operating"/>
    <s v="Operating"/>
    <s v="Operating"/>
    <s v="Operating"/>
    <s v="Operating"/>
    <s v="Operating"/>
    <s v="Operating"/>
    <s v="Operating"/>
    <s v="Operating"/>
    <s v="Operating"/>
    <m/>
    <s v="Operating"/>
  </r>
  <r>
    <n v="1116"/>
    <s v="INTNMAS02096"/>
    <s v="INTNMAS02096"/>
    <x v="1115"/>
    <s v="Optival"/>
    <x v="6"/>
    <x v="0"/>
    <x v="22"/>
    <s v="MAS"/>
    <x v="3"/>
    <s v="CHENNAI"/>
    <s v="Metro"/>
    <x v="0"/>
    <m/>
    <m/>
    <s v="Regular Store"/>
    <m/>
    <s v="INTNMAS00250"/>
    <s v="PURASAVAKKAM VELLALA STREET"/>
    <x v="7"/>
    <s v="FChennai"/>
    <s v="FChennai"/>
    <x v="1101"/>
    <n v="397"/>
    <x v="0"/>
    <x v="0"/>
    <d v="2011-09-24T00:00:00"/>
    <x v="63"/>
    <x v="1"/>
    <m/>
    <x v="2"/>
    <x v="1"/>
    <n v="13.097340000000001"/>
    <n v="80.228480000000005"/>
    <n v="600023"/>
    <s v="GROUND FLOOR: SHOP NO:6 NEW NO:1 OLD NO:1 BATTACHARI STREEET AYNAVARAM CHENNAI-23"/>
    <s v="Operating"/>
    <s v="Operating"/>
    <s v="Operating"/>
    <s v="Operating"/>
    <s v="Operating"/>
    <s v="Operating"/>
    <s v="Operating"/>
    <s v="Operating"/>
    <s v="Operating"/>
    <s v="Operating"/>
    <s v="Operating"/>
    <s v="Operating"/>
    <m/>
    <s v="Operating"/>
  </r>
  <r>
    <n v="1117"/>
    <s v="INTNMAS02079"/>
    <s v="INTNMAS02079"/>
    <x v="1116"/>
    <s v="Optival"/>
    <x v="6"/>
    <x v="0"/>
    <x v="22"/>
    <s v="MAS"/>
    <x v="3"/>
    <s v="CHENNAI"/>
    <s v="Metro"/>
    <x v="0"/>
    <m/>
    <m/>
    <s v="Regular Store"/>
    <m/>
    <s v="INTNMAS00250"/>
    <s v="PURASAVAKKAM VELLALA STREET"/>
    <x v="7"/>
    <s v="FChennai"/>
    <s v="FChennai"/>
    <x v="1102"/>
    <n v="1300"/>
    <x v="4"/>
    <x v="0"/>
    <d v="2011-09-28T00:00:00"/>
    <x v="63"/>
    <x v="1"/>
    <m/>
    <x v="2"/>
    <x v="1"/>
    <n v="13.085100000000001"/>
    <n v="80.251580000000004"/>
    <n v="600084"/>
    <s v="NO:5/5 VELLALA STREET PURASAIWAKKAM CHENNAI-84."/>
    <s v="Operating"/>
    <s v="Operating"/>
    <s v="Operating"/>
    <s v="Operating"/>
    <s v="Operating"/>
    <s v="Operating"/>
    <s v="Operating"/>
    <s v="Operating"/>
    <s v="Operating"/>
    <s v="Operating"/>
    <s v="Operating"/>
    <s v="Operating"/>
    <m/>
    <s v="Operating"/>
  </r>
  <r>
    <n v="1118"/>
    <s v="INTNMAS02092"/>
    <s v="INTNMAS02092"/>
    <x v="1117"/>
    <s v="Optival"/>
    <x v="6"/>
    <x v="0"/>
    <x v="22"/>
    <s v="MAS"/>
    <x v="3"/>
    <s v="CHENNAI"/>
    <s v="Metro"/>
    <x v="0"/>
    <m/>
    <m/>
    <s v="Regular Store"/>
    <m/>
    <s v="INTNMAS00373"/>
    <s v="VELACHERY SARATHY NAGAR MAIN ROAD"/>
    <x v="7"/>
    <s v="FChennai"/>
    <s v="FChennai"/>
    <x v="1103"/>
    <n v="714"/>
    <x v="3"/>
    <x v="0"/>
    <d v="2011-09-28T00:00:00"/>
    <x v="63"/>
    <x v="1"/>
    <m/>
    <x v="2"/>
    <x v="1"/>
    <n v="12.98884"/>
    <n v="80.201809999999995"/>
    <n v="600088"/>
    <s v="New No.5  Old No.2  New Colony  1st Street  Adambakkam  Chennai-600 088"/>
    <s v="Operating"/>
    <s v="Operating"/>
    <s v="Operating"/>
    <s v="Operating"/>
    <s v="Operating"/>
    <s v="Operating"/>
    <s v="Operating"/>
    <s v="Operating"/>
    <s v="Operating"/>
    <s v="Operating"/>
    <s v="Operating"/>
    <s v="Operating"/>
    <m/>
    <s v="Operating"/>
  </r>
  <r>
    <n v="1119"/>
    <s v="INWBCCU00061"/>
    <s v="INWBCCU00061"/>
    <x v="1118"/>
    <s v="Optival"/>
    <x v="6"/>
    <x v="0"/>
    <x v="22"/>
    <s v="CCU"/>
    <x v="7"/>
    <s v="KOLKATA"/>
    <s v="Metro"/>
    <x v="0"/>
    <m/>
    <m/>
    <s v="Regular Store"/>
    <m/>
    <s v="INWBCCU00056"/>
    <s v="LAKE TOWN"/>
    <x v="13"/>
    <s v="JKolkata"/>
    <s v="JKolkata"/>
    <x v="1104"/>
    <n v="560"/>
    <x v="2"/>
    <x v="0"/>
    <d v="2011-09-30T00:00:00"/>
    <x v="63"/>
    <x v="1"/>
    <m/>
    <x v="2"/>
    <x v="1"/>
    <n v="22.64212659"/>
    <n v="88.420467560000006"/>
    <n v="700028"/>
    <s v="189/19  PK Guha Road  kumarpara  Kolkata 700028"/>
    <s v="Operating"/>
    <s v="Operating"/>
    <s v="Operating"/>
    <s v="Operating"/>
    <s v="Operating"/>
    <s v="Operating"/>
    <s v="Operating"/>
    <s v="Operating"/>
    <s v="Operating"/>
    <s v="Operating"/>
    <s v="Operating"/>
    <s v="Operating"/>
    <m/>
    <s v="Operating"/>
  </r>
  <r>
    <n v="1120"/>
    <s v="INWBCCU00062"/>
    <s v="INWBCCU00062"/>
    <x v="1119"/>
    <s v="Optival"/>
    <x v="6"/>
    <x v="0"/>
    <x v="22"/>
    <s v="CCU"/>
    <x v="7"/>
    <s v="KOLKATA"/>
    <s v="Metro"/>
    <x v="0"/>
    <m/>
    <m/>
    <s v="Regular Store"/>
    <m/>
    <s v="INWBCCU00101"/>
    <s v="AGARPARA"/>
    <x v="13"/>
    <s v="JKolkata"/>
    <s v="JKolkata"/>
    <x v="1105"/>
    <n v="230"/>
    <x v="1"/>
    <x v="0"/>
    <d v="2011-09-30T00:00:00"/>
    <x v="63"/>
    <x v="1"/>
    <m/>
    <x v="2"/>
    <x v="1"/>
    <n v="22.660620699999999"/>
    <n v="88.4364712"/>
    <n v="700051"/>
    <s v="53  MB Road holding No. 40 N  Kolkata: 700051"/>
    <s v="Operating"/>
    <s v="Operating"/>
    <s v="Operating"/>
    <s v="Operating"/>
    <s v="Operating"/>
    <s v="Operating"/>
    <s v="Operating"/>
    <s v="Operating"/>
    <s v="Operating"/>
    <s v="Operating"/>
    <s v="Operating"/>
    <s v="Operating"/>
    <m/>
    <s v="Operating"/>
  </r>
  <r>
    <n v="1121"/>
    <s v="INTNTPR00003"/>
    <s v="INTNTPR00003"/>
    <x v="1120"/>
    <s v="Optival"/>
    <x v="6"/>
    <x v="0"/>
    <x v="22"/>
    <s v="TPR"/>
    <x v="3"/>
    <s v="TIRPUR"/>
    <s v="Dist HQ"/>
    <x v="1"/>
    <m/>
    <m/>
    <s v="Regular Store"/>
    <m/>
    <m/>
    <m/>
    <x v="12"/>
    <s v="GRest of TN"/>
    <s v="GRest of TN"/>
    <x v="1106"/>
    <n v="512"/>
    <x v="2"/>
    <x v="0"/>
    <d v="2011-09-30T00:00:00"/>
    <x v="63"/>
    <x v="0"/>
    <d v="2019-07-22T00:00:00"/>
    <x v="93"/>
    <x v="7"/>
    <n v="11.1145835"/>
    <n v="77.338725499999995"/>
    <n v="641602"/>
    <s v="Ground Floor  No.82/747  PN Road  Weavers Colony Bus Stop  Tiruppur-641602"/>
    <s v=""/>
    <s v=""/>
    <s v=""/>
    <s v=""/>
    <s v=""/>
    <s v=""/>
    <s v=""/>
    <s v=""/>
    <s v=""/>
    <s v=""/>
    <s v=""/>
    <s v=""/>
    <m/>
    <s v=""/>
  </r>
  <r>
    <n v="1122"/>
    <s v="INTNMAS02093"/>
    <s v="INTNMAS02093"/>
    <x v="1121"/>
    <s v="Optival"/>
    <x v="6"/>
    <x v="0"/>
    <x v="22"/>
    <s v="MAS"/>
    <x v="3"/>
    <s v="CHENNAI"/>
    <s v="Metro"/>
    <x v="0"/>
    <m/>
    <m/>
    <s v="Regular Store"/>
    <m/>
    <m/>
    <m/>
    <x v="7"/>
    <s v="FChennai"/>
    <s v="FChennai"/>
    <x v="1107"/>
    <n v="216"/>
    <x v="1"/>
    <x v="0"/>
    <d v="2011-09-30T00:00:00"/>
    <x v="63"/>
    <x v="0"/>
    <d v="2016-04-23T00:00:00"/>
    <x v="4"/>
    <x v="2"/>
    <s v=""/>
    <s v=""/>
    <n v="600092"/>
    <s v="Shop No.3  New No.152  Old No.30  Kailamman Kovil Street  Viruganbakkam  Chennai-600092"/>
    <s v=""/>
    <s v=""/>
    <s v=""/>
    <s v=""/>
    <s v=""/>
    <s v=""/>
    <s v=""/>
    <s v=""/>
    <s v=""/>
    <s v=""/>
    <s v=""/>
    <s v=""/>
    <m/>
    <s v=""/>
  </r>
  <r>
    <n v="1123"/>
    <s v="INTNMAS02097"/>
    <s v="INTNMAS02097"/>
    <x v="1122"/>
    <s v="Optival"/>
    <x v="6"/>
    <x v="0"/>
    <x v="22"/>
    <s v="MAS"/>
    <x v="3"/>
    <s v="CHENNAI"/>
    <s v="Metro"/>
    <x v="0"/>
    <m/>
    <m/>
    <s v="Regular Store"/>
    <m/>
    <m/>
    <m/>
    <x v="7"/>
    <s v="FChennai"/>
    <s v="FChennai"/>
    <x v="1108"/>
    <n v="263"/>
    <x v="0"/>
    <x v="0"/>
    <d v="2011-09-30T00:00:00"/>
    <x v="63"/>
    <x v="0"/>
    <d v="2018-05-25T00:00:00"/>
    <x v="99"/>
    <x v="9"/>
    <s v=""/>
    <s v=""/>
    <n v="600044"/>
    <s v="Shop No.2  No.205  Main Road  Radha Nagar  Chrompet  Chennai-600 044"/>
    <s v=""/>
    <s v=""/>
    <s v=""/>
    <s v=""/>
    <s v=""/>
    <s v=""/>
    <s v=""/>
    <s v=""/>
    <s v=""/>
    <s v=""/>
    <s v=""/>
    <s v=""/>
    <m/>
    <s v=""/>
  </r>
  <r>
    <n v="1124"/>
    <s v="INTNMAS02098"/>
    <s v="INTNMAS02098"/>
    <x v="1123"/>
    <s v="Optival"/>
    <x v="6"/>
    <x v="0"/>
    <x v="22"/>
    <s v="MAS"/>
    <x v="3"/>
    <s v="CHENNAI"/>
    <s v="Metro"/>
    <x v="0"/>
    <m/>
    <m/>
    <s v="Regular Store"/>
    <m/>
    <m/>
    <m/>
    <x v="7"/>
    <s v="FChennai"/>
    <s v="FChennai"/>
    <x v="1109"/>
    <n v="513"/>
    <x v="2"/>
    <x v="0"/>
    <d v="2011-09-30T00:00:00"/>
    <x v="63"/>
    <x v="0"/>
    <d v="2020-06-24T00:00:00"/>
    <x v="106"/>
    <x v="5"/>
    <n v="13.123570000000001"/>
    <n v="80.212119999999999"/>
    <n v="600099"/>
    <s v="NEW NO:19/G-3 OLD NO:19 POOMBUHAR NAGAR I st MAIN ROAD R.K.R.NAGAR KOLATHUR CH-99"/>
    <s v=""/>
    <s v=""/>
    <s v=""/>
    <s v=""/>
    <s v=""/>
    <s v=""/>
    <s v=""/>
    <s v=""/>
    <s v=""/>
    <s v=""/>
    <s v=""/>
    <s v=""/>
    <m/>
    <s v=""/>
  </r>
  <r>
    <n v="1125"/>
    <s v="INTNMAS02099"/>
    <s v="INTNMAS02152"/>
    <x v="1124"/>
    <s v="Optival"/>
    <x v="6"/>
    <x v="0"/>
    <x v="22"/>
    <s v="MAS"/>
    <x v="3"/>
    <s v="CHENNAI"/>
    <s v="Metro"/>
    <x v="0"/>
    <m/>
    <m/>
    <s v="Regular Store"/>
    <m/>
    <s v="INTNMAS00349"/>
    <s v="MMDA COLONY 2"/>
    <x v="7"/>
    <s v="FChennai"/>
    <s v="FChennai"/>
    <x v="1110"/>
    <n v="240"/>
    <x v="1"/>
    <x v="0"/>
    <d v="2011-09-30T00:00:00"/>
    <x v="63"/>
    <x v="1"/>
    <m/>
    <x v="2"/>
    <x v="1"/>
    <n v="13.056900000000001"/>
    <n v="80.196939999999998"/>
    <n v="600092"/>
    <s v="Ground Floor: Shop No 2  Old No. 113A/1  New No. 2A/1  Kamarajar Salai  Virugambakkam  Chennai - 600092"/>
    <s v="Operating"/>
    <s v="Operating"/>
    <s v="Operating"/>
    <s v="Operating"/>
    <s v="Operating"/>
    <s v="Operating"/>
    <s v="Operating"/>
    <s v="Operating"/>
    <s v="Operating"/>
    <s v="Operating"/>
    <s v="Operating"/>
    <s v="Operating"/>
    <m/>
    <s v="Operating"/>
  </r>
  <r>
    <n v="1126"/>
    <s v="INTNIXM00022"/>
    <s v="INTNIXM00022"/>
    <x v="1125"/>
    <s v="Optival"/>
    <x v="6"/>
    <x v="0"/>
    <x v="23"/>
    <s v="IXM"/>
    <x v="3"/>
    <s v="MADURAI"/>
    <s v="Dist HQ"/>
    <x v="1"/>
    <m/>
    <m/>
    <s v="Regular Store"/>
    <m/>
    <s v="INTNIXM00022"/>
    <s v="PARAMAKUDI"/>
    <x v="12"/>
    <s v="GRest of TN"/>
    <s v="GRest of TN"/>
    <x v="1111"/>
    <n v="760"/>
    <x v="3"/>
    <x v="0"/>
    <d v="2011-10-11T00:00:00"/>
    <x v="64"/>
    <x v="1"/>
    <m/>
    <x v="2"/>
    <x v="1"/>
    <n v="9.5405999999999995"/>
    <n v="78.595299999999995"/>
    <n v="623707"/>
    <s v="Ground Floor  No.12/402 A  Bhagavath Singh Road  Paramkudi  Ramanathapuram-623707"/>
    <s v="Operating"/>
    <s v="Operating"/>
    <s v="Operating"/>
    <s v="Operating"/>
    <s v="Operating"/>
    <s v="Operating"/>
    <s v="Operating"/>
    <s v="Operating"/>
    <s v="Operating"/>
    <s v="Operating"/>
    <s v="Operating"/>
    <s v="Operating"/>
    <m/>
    <s v="Operating"/>
  </r>
  <r>
    <n v="1127"/>
    <s v="INDLDEL00003"/>
    <s v="INDLDEL00003"/>
    <x v="1126"/>
    <s v="Optival"/>
    <x v="6"/>
    <x v="0"/>
    <x v="23"/>
    <s v="DEL"/>
    <x v="9"/>
    <s v="NEWDELHI"/>
    <s v="Super Metro"/>
    <x v="0"/>
    <m/>
    <m/>
    <s v="Regular Store"/>
    <m/>
    <m/>
    <m/>
    <x v="16"/>
    <s v="KDelhi"/>
    <s v="KDelhi"/>
    <x v="1112"/>
    <n v="320"/>
    <x v="0"/>
    <x v="0"/>
    <d v="2011-10-11T00:00:00"/>
    <x v="64"/>
    <x v="0"/>
    <d v="2017-10-12T00:00:00"/>
    <x v="38"/>
    <x v="6"/>
    <s v=""/>
    <s v=""/>
    <n v="110092"/>
    <s v="D-10 Vikas Marg Laxmi Nagar Delhi"/>
    <s v=""/>
    <s v=""/>
    <s v=""/>
    <s v=""/>
    <s v=""/>
    <s v=""/>
    <s v=""/>
    <s v=""/>
    <s v=""/>
    <s v=""/>
    <s v=""/>
    <s v=""/>
    <m/>
    <s v=""/>
  </r>
  <r>
    <n v="1128"/>
    <s v="INDLDEL00004"/>
    <s v="INDLDEL00004"/>
    <x v="1127"/>
    <s v="Optival"/>
    <x v="6"/>
    <x v="0"/>
    <x v="0"/>
    <s v="DEL"/>
    <x v="9"/>
    <s v="NEWDELHI"/>
    <e v="#N/A"/>
    <x v="4"/>
    <m/>
    <m/>
    <s v="Regular Store"/>
    <m/>
    <m/>
    <m/>
    <x v="16"/>
    <s v="KDelhi"/>
    <s v="KDelhi"/>
    <x v="1113"/>
    <n v="350"/>
    <x v="0"/>
    <x v="0"/>
    <d v="2011-10-11T00:00:00"/>
    <x v="64"/>
    <x v="0"/>
    <m/>
    <x v="79"/>
    <x v="8"/>
    <s v=""/>
    <s v=""/>
    <n v="110051"/>
    <s v="D-1 Lal Quarter Krishna Nagar Delhi 51"/>
    <s v=""/>
    <s v=""/>
    <s v=""/>
    <s v=""/>
    <s v=""/>
    <s v=""/>
    <s v=""/>
    <s v=""/>
    <s v=""/>
    <s v=""/>
    <s v=""/>
    <s v=""/>
    <m/>
    <s v=""/>
  </r>
  <r>
    <n v="1129"/>
    <s v="INDLDEL00005"/>
    <s v="INDLDEL00005"/>
    <x v="1128"/>
    <s v="Optival"/>
    <x v="6"/>
    <x v="0"/>
    <x v="23"/>
    <s v="DEL"/>
    <x v="9"/>
    <s v="NEWDELHI"/>
    <s v="Super Metro"/>
    <x v="0"/>
    <m/>
    <m/>
    <s v="Regular Store"/>
    <m/>
    <m/>
    <m/>
    <x v="16"/>
    <s v="KDelhi"/>
    <s v="KDelhi"/>
    <x v="1114"/>
    <n v="407"/>
    <x v="2"/>
    <x v="0"/>
    <d v="2011-10-11T00:00:00"/>
    <x v="64"/>
    <x v="0"/>
    <d v="2018-02-05T00:00:00"/>
    <x v="22"/>
    <x v="6"/>
    <s v=""/>
    <s v=""/>
    <n v="110091"/>
    <s v="Shop No-2 Prop No-230 Khasra No-20 Lal Dora Village kotla shashi garden main mkt.Patparganj Delhi"/>
    <s v=""/>
    <s v=""/>
    <s v=""/>
    <s v=""/>
    <s v=""/>
    <s v=""/>
    <s v=""/>
    <s v=""/>
    <s v=""/>
    <s v=""/>
    <s v=""/>
    <s v=""/>
    <m/>
    <s v=""/>
  </r>
  <r>
    <n v="1130"/>
    <s v="INMHAKD00006"/>
    <s v="INMHAKD00006"/>
    <x v="1129"/>
    <s v="Optival"/>
    <x v="6"/>
    <x v="0"/>
    <x v="23"/>
    <s v="AKD"/>
    <x v="4"/>
    <s v="AKOLA"/>
    <s v="Dist HQ"/>
    <x v="1"/>
    <m/>
    <m/>
    <s v="Regular Store"/>
    <m/>
    <s v="INMHAKD00007"/>
    <s v="JATHARPETH"/>
    <x v="14"/>
    <s v="QRest of MH"/>
    <s v="INagpur"/>
    <x v="1115"/>
    <n v="240"/>
    <x v="1"/>
    <x v="0"/>
    <d v="2011-10-24T00:00:00"/>
    <x v="64"/>
    <x v="1"/>
    <m/>
    <x v="2"/>
    <x v="1"/>
    <n v="20.719100000000001"/>
    <n v="77.012079999999997"/>
    <n v="444001"/>
    <s v="Shop No. 1&amp;2  Nazul Plot No. 41-8/4  Sheet No. 63 A   Gulmohar Building  Tapadiya Nagar  Akola. - 444001"/>
    <s v="Operating"/>
    <s v="Operating"/>
    <s v="Operating"/>
    <s v="Operating"/>
    <s v="Operating"/>
    <s v="Operating"/>
    <s v="Operating"/>
    <s v="Operating"/>
    <s v="Operating"/>
    <s v="Operating"/>
    <s v="Operating"/>
    <s v="Operating"/>
    <m/>
    <s v="Operating"/>
  </r>
  <r>
    <n v="1131"/>
    <s v="INTNMAS00109"/>
    <s v="INTNMAS00109"/>
    <x v="1130"/>
    <s v="Optival"/>
    <x v="6"/>
    <x v="0"/>
    <x v="23"/>
    <s v="MAS"/>
    <x v="3"/>
    <s v="CHENNAI"/>
    <s v="Metro"/>
    <x v="0"/>
    <m/>
    <m/>
    <s v="Regular Store"/>
    <m/>
    <s v="INTNMAS00109"/>
    <s v="CHENGALPET"/>
    <x v="7"/>
    <s v="FChennai"/>
    <s v="FChennai"/>
    <x v="1116"/>
    <n v="1100"/>
    <x v="4"/>
    <x v="0"/>
    <d v="2011-10-28T00:00:00"/>
    <x v="64"/>
    <x v="1"/>
    <m/>
    <x v="2"/>
    <x v="1"/>
    <n v="12.69096"/>
    <n v="79.980530000000002"/>
    <n v="603001"/>
    <s v="New No:77  Old Number:74  Rajaji Street  Chengelpet  Chennai-603001"/>
    <s v="Operating"/>
    <s v="Operating"/>
    <s v="Operating"/>
    <s v="Operating"/>
    <s v="Operating"/>
    <s v="Operating"/>
    <s v="Operating"/>
    <s v="Operating"/>
    <s v="Operating"/>
    <s v="Operating"/>
    <s v="Operating"/>
    <s v="Operating"/>
    <m/>
    <s v="Operating"/>
  </r>
  <r>
    <n v="1132"/>
    <s v="INTNMAS02104"/>
    <s v="INTNMAS02104"/>
    <x v="1131"/>
    <s v="Optival"/>
    <x v="6"/>
    <x v="0"/>
    <x v="0"/>
    <s v="MAS"/>
    <x v="3"/>
    <s v="CHENNAI"/>
    <s v="Metro"/>
    <x v="0"/>
    <m/>
    <m/>
    <s v="Regular Store"/>
    <m/>
    <m/>
    <m/>
    <x v="7"/>
    <s v="FChennai"/>
    <s v="FChennai"/>
    <x v="1117"/>
    <n v="307"/>
    <x v="0"/>
    <x v="0"/>
    <d v="2011-10-29T00:00:00"/>
    <x v="64"/>
    <x v="0"/>
    <m/>
    <x v="58"/>
    <x v="8"/>
    <s v=""/>
    <s v=""/>
    <n v="600106"/>
    <s v="SHOP NO:18 &amp; 19 OLD NO:PC-26/1 RAZACK GARDEN MAIN ROAD ARUMBAKKAM CHENNAI-600106"/>
    <s v=""/>
    <s v=""/>
    <s v=""/>
    <s v=""/>
    <s v=""/>
    <s v=""/>
    <s v=""/>
    <s v=""/>
    <s v=""/>
    <s v=""/>
    <s v=""/>
    <s v=""/>
    <m/>
    <s v=""/>
  </r>
  <r>
    <n v="1133"/>
    <s v="INTNMAS00110"/>
    <s v="INTNMAS00110"/>
    <x v="1132"/>
    <s v="Optival"/>
    <x v="6"/>
    <x v="0"/>
    <x v="23"/>
    <s v="MAS"/>
    <x v="3"/>
    <s v="CHENNAI"/>
    <s v="Metro"/>
    <x v="0"/>
    <m/>
    <m/>
    <s v="Regular Store"/>
    <m/>
    <s v="INTNMAS00110"/>
    <s v="VELLORE SATHUVACHARI"/>
    <x v="7"/>
    <s v="FChennai"/>
    <s v="FChennai"/>
    <x v="1118"/>
    <n v="514"/>
    <x v="2"/>
    <x v="0"/>
    <d v="2011-10-31T00:00:00"/>
    <x v="64"/>
    <x v="1"/>
    <m/>
    <x v="2"/>
    <x v="1"/>
    <n v="12.935695000000001"/>
    <n v="79.154376499999998"/>
    <n v="632009"/>
    <s v="Ground Floor  Shop No.3  No.263/B1  RTO Road  Phase 2  Sathuvachari  Vellore-632009"/>
    <s v="Operating"/>
    <s v="Operating"/>
    <s v="Operating"/>
    <s v="Operating"/>
    <s v="Operating"/>
    <s v="Operating"/>
    <s v="Operating"/>
    <s v="Operating"/>
    <s v="Operating"/>
    <s v="Operating"/>
    <s v="Operating"/>
    <s v="Operating"/>
    <m/>
    <s v="Operating"/>
  </r>
  <r>
    <n v="1134"/>
    <s v="INTNMAS00111"/>
    <s v="INTNMAS00111"/>
    <x v="1133"/>
    <s v="Optival"/>
    <x v="6"/>
    <x v="0"/>
    <x v="23"/>
    <s v="MAS"/>
    <x v="3"/>
    <s v="CHENNAI"/>
    <s v="Metro"/>
    <x v="0"/>
    <m/>
    <m/>
    <s v="Regular Store"/>
    <m/>
    <s v="INTNTLR00006"/>
    <s v="AVADI KAMARAJ NAGAR"/>
    <x v="7"/>
    <s v="FChennai"/>
    <s v="FChennai"/>
    <x v="1119"/>
    <n v="510"/>
    <x v="2"/>
    <x v="0"/>
    <d v="2011-10-31T00:00:00"/>
    <x v="64"/>
    <x v="1"/>
    <m/>
    <x v="2"/>
    <x v="1"/>
    <n v="13.12435"/>
    <n v="80.029820000000001"/>
    <n v="602024"/>
    <s v="SHOP NO:2 GROUND FLOOR  NEW NO:105  OLD NO:32 CTH ROAD  TIRUNINDRAVUR-602024."/>
    <s v="Operating"/>
    <s v="Operating"/>
    <s v="Operating"/>
    <s v="Operating"/>
    <s v="Operating"/>
    <s v="Operating"/>
    <s v="Operating"/>
    <s v="Operating"/>
    <s v="Operating"/>
    <s v="Operating"/>
    <s v="Operating"/>
    <s v="Operating"/>
    <m/>
    <s v="Operating"/>
  </r>
  <r>
    <n v="1135"/>
    <s v="INWBCCU00063"/>
    <s v="INWBCCU00063"/>
    <x v="1134"/>
    <s v="Optival"/>
    <x v="6"/>
    <x v="0"/>
    <x v="23"/>
    <s v="CCU"/>
    <x v="7"/>
    <s v="KOLKATA"/>
    <s v="Metro"/>
    <x v="0"/>
    <m/>
    <m/>
    <s v="Regular Store"/>
    <m/>
    <m/>
    <m/>
    <x v="13"/>
    <s v="JKolkata"/>
    <s v="JKolkata"/>
    <x v="1120"/>
    <n v="345"/>
    <x v="0"/>
    <x v="0"/>
    <d v="2011-10-31T00:00:00"/>
    <x v="64"/>
    <x v="0"/>
    <d v="2017-11-01T00:00:00"/>
    <x v="13"/>
    <x v="6"/>
    <s v=""/>
    <s v=""/>
    <n v="700074"/>
    <s v="861/6 S.H.K.B. Sarani Kolkata - 700074"/>
    <s v=""/>
    <s v=""/>
    <s v=""/>
    <s v=""/>
    <s v=""/>
    <s v=""/>
    <s v=""/>
    <s v=""/>
    <s v=""/>
    <s v=""/>
    <s v=""/>
    <s v=""/>
    <m/>
    <s v=""/>
  </r>
  <r>
    <n v="1136"/>
    <s v="INWBCCU00064"/>
    <s v="INWBCCU00064"/>
    <x v="1135"/>
    <s v="Optival"/>
    <x v="6"/>
    <x v="0"/>
    <x v="23"/>
    <s v="CCU"/>
    <x v="7"/>
    <s v="KOLKATA"/>
    <s v="Metro"/>
    <x v="0"/>
    <m/>
    <m/>
    <s v="Regular Store"/>
    <m/>
    <s v="INWBCCU00020"/>
    <s v="TOLLYGUNGE - HARIDEVPUR"/>
    <x v="13"/>
    <s v="JKolkata"/>
    <s v="JKolkata"/>
    <x v="1121"/>
    <n v="510"/>
    <x v="2"/>
    <x v="0"/>
    <d v="2011-10-31T00:00:00"/>
    <x v="64"/>
    <x v="1"/>
    <m/>
    <x v="2"/>
    <x v="1"/>
    <n v="22.483169"/>
    <n v="88.329436000000001"/>
    <n v="700082"/>
    <s v="249A  Motilal gupta Road  Kolkata 700082"/>
    <s v="Operating"/>
    <s v="Operating"/>
    <s v="Operating"/>
    <s v="Operating"/>
    <s v="Operating"/>
    <s v="Operating"/>
    <s v="Operating"/>
    <s v="Operating"/>
    <s v="Operating"/>
    <s v="Operating"/>
    <s v="Operating"/>
    <s v="Operating"/>
    <m/>
    <s v="Operating"/>
  </r>
  <r>
    <n v="1137"/>
    <s v="INWBCCU00065"/>
    <s v="INWBCCU00065"/>
    <x v="1136"/>
    <s v="Optival"/>
    <x v="6"/>
    <x v="0"/>
    <x v="23"/>
    <s v="CCU"/>
    <x v="7"/>
    <s v="KOLKATA"/>
    <s v="Metro"/>
    <x v="0"/>
    <m/>
    <m/>
    <s v="Regular Store"/>
    <m/>
    <s v="INWBCCU00020"/>
    <s v="TOLLYGUNGE - HARIDEVPUR"/>
    <x v="13"/>
    <s v="JKolkata"/>
    <s v="JKolkata"/>
    <x v="1122"/>
    <n v="241"/>
    <x v="1"/>
    <x v="0"/>
    <d v="2011-10-31T00:00:00"/>
    <x v="64"/>
    <x v="1"/>
    <m/>
    <x v="2"/>
    <x v="1"/>
    <n v="22.459074000000001"/>
    <n v="88.314248000000006"/>
    <n v="700063"/>
    <s v="210  M.G. Road  Kolkata 700063"/>
    <s v="Operating"/>
    <s v="Operating"/>
    <s v="Operating"/>
    <s v="Operating"/>
    <s v="Operating"/>
    <s v="Operating"/>
    <s v="Operating"/>
    <s v="Operating"/>
    <s v="Operating"/>
    <s v="Operating"/>
    <s v="Operating"/>
    <s v="Operating"/>
    <m/>
    <s v="Operating"/>
  </r>
  <r>
    <n v="1138"/>
    <s v="INWBCCU00066"/>
    <s v="INWBCCU00066"/>
    <x v="1137"/>
    <s v="Optival"/>
    <x v="6"/>
    <x v="0"/>
    <x v="23"/>
    <s v="CCU"/>
    <x v="7"/>
    <s v="KOLKATA"/>
    <s v="Metro"/>
    <x v="0"/>
    <m/>
    <m/>
    <s v="Regular Store"/>
    <m/>
    <s v="INWBCCU00056"/>
    <s v="LAKE TOWN"/>
    <x v="13"/>
    <s v="JKolkata"/>
    <s v="JKolkata"/>
    <x v="1123"/>
    <n v="300"/>
    <x v="0"/>
    <x v="0"/>
    <d v="2011-10-31T00:00:00"/>
    <x v="64"/>
    <x v="1"/>
    <m/>
    <x v="2"/>
    <x v="1"/>
    <n v="22.64276959"/>
    <n v="88.410983270000003"/>
    <n v="700065"/>
    <s v="453  laxmi Narayan Road  Kolkata 700065"/>
    <s v="Operating"/>
    <s v="Operating"/>
    <s v="Operating"/>
    <s v="Operating"/>
    <s v="Operating"/>
    <s v="Operating"/>
    <s v="Operating"/>
    <s v="Operating"/>
    <s v="Operating"/>
    <s v="Operating"/>
    <s v="Operating"/>
    <s v="Operating"/>
    <m/>
    <s v="Operating"/>
  </r>
  <r>
    <n v="1139"/>
    <s v="INWBCCU00067"/>
    <s v="INWBCCU00067"/>
    <x v="1138"/>
    <s v="Optival"/>
    <x v="6"/>
    <x v="0"/>
    <x v="23"/>
    <s v="CCU"/>
    <x v="7"/>
    <s v="KOLKATA"/>
    <s v="Metro"/>
    <x v="0"/>
    <m/>
    <m/>
    <s v="Regular Store"/>
    <m/>
    <s v="INWBCCU00056"/>
    <s v="LAKE TOWN"/>
    <x v="13"/>
    <s v="JKolkata"/>
    <s v="JKolkata"/>
    <x v="1124"/>
    <n v="260"/>
    <x v="0"/>
    <x v="0"/>
    <d v="2011-10-31T00:00:00"/>
    <x v="64"/>
    <x v="1"/>
    <m/>
    <x v="2"/>
    <x v="1"/>
    <n v="22.630700000000001"/>
    <n v="88.388090000000005"/>
    <n v="700090"/>
    <s v="4/A  Sambhu Nath Das Lane  Shop No. 5  Kolkata 700090"/>
    <s v="Operating"/>
    <s v="Operating"/>
    <s v="Operating"/>
    <s v="Operating"/>
    <s v="Operating"/>
    <s v="Operating"/>
    <s v="Operating"/>
    <s v="Operating"/>
    <s v="Operating"/>
    <s v="Operating"/>
    <s v="Operating"/>
    <s v="Operating"/>
    <m/>
    <s v="Operating"/>
  </r>
  <r>
    <n v="1140"/>
    <s v="INDLDEL00002"/>
    <s v="INDLDEL00002"/>
    <x v="1139"/>
    <s v="Optival"/>
    <x v="6"/>
    <x v="0"/>
    <x v="23"/>
    <s v="DEL"/>
    <x v="9"/>
    <s v="NEWDELHI"/>
    <s v="Super Metro"/>
    <x v="0"/>
    <m/>
    <m/>
    <s v="Regular Store"/>
    <m/>
    <m/>
    <m/>
    <x v="16"/>
    <s v="KDelhi"/>
    <s v="KDelhi"/>
    <x v="1125"/>
    <n v="200"/>
    <x v="1"/>
    <x v="0"/>
    <d v="2011-10-31T00:00:00"/>
    <x v="64"/>
    <x v="0"/>
    <d v="2018-02-01T00:00:00"/>
    <x v="22"/>
    <x v="6"/>
    <s v=""/>
    <s v=""/>
    <n v="110008"/>
    <s v="Shop No 4  15/1  West Patel Nagar  New Delhi - 110008"/>
    <s v=""/>
    <s v=""/>
    <s v=""/>
    <s v=""/>
    <s v=""/>
    <s v=""/>
    <s v=""/>
    <s v=""/>
    <s v=""/>
    <s v=""/>
    <s v=""/>
    <s v=""/>
    <m/>
    <s v=""/>
  </r>
  <r>
    <n v="1141"/>
    <s v="INDLDEL00006"/>
    <s v="INDLDEL00006"/>
    <x v="1140"/>
    <s v="Optival"/>
    <x v="6"/>
    <x v="0"/>
    <x v="23"/>
    <s v="DEL"/>
    <x v="9"/>
    <s v="NEWDELHI"/>
    <s v="Super Metro"/>
    <x v="0"/>
    <m/>
    <m/>
    <s v="Regular Store"/>
    <m/>
    <m/>
    <m/>
    <x v="16"/>
    <s v="KDelhi"/>
    <s v="KDelhi"/>
    <x v="1126"/>
    <n v="350"/>
    <x v="0"/>
    <x v="0"/>
    <d v="2011-10-31T00:00:00"/>
    <x v="64"/>
    <x v="0"/>
    <d v="2017-10-12T00:00:00"/>
    <x v="38"/>
    <x v="6"/>
    <s v=""/>
    <s v=""/>
    <n v="110024"/>
    <s v="Shop no.10  Guru Nanak MKt Lajapt Nagar-4 New Delhi-110024"/>
    <s v=""/>
    <s v=""/>
    <s v=""/>
    <s v=""/>
    <s v=""/>
    <s v=""/>
    <s v=""/>
    <s v=""/>
    <s v=""/>
    <s v=""/>
    <s v=""/>
    <s v=""/>
    <m/>
    <s v=""/>
  </r>
  <r>
    <n v="1142"/>
    <s v="INDLDEL00007"/>
    <s v="INDLDEL00007"/>
    <x v="1141"/>
    <s v="Optival"/>
    <x v="6"/>
    <x v="0"/>
    <x v="23"/>
    <s v="DEL"/>
    <x v="9"/>
    <s v="NEWDELHI"/>
    <s v="Super Metro"/>
    <x v="0"/>
    <m/>
    <m/>
    <s v="Regular Store"/>
    <m/>
    <m/>
    <m/>
    <x v="16"/>
    <s v="KDelhi"/>
    <s v="KDelhi"/>
    <x v="1127"/>
    <n v="260"/>
    <x v="0"/>
    <x v="0"/>
    <d v="2011-10-31T00:00:00"/>
    <x v="64"/>
    <x v="0"/>
    <d v="2018-02-01T00:00:00"/>
    <x v="22"/>
    <x v="6"/>
    <s v=""/>
    <s v=""/>
    <n v="110015"/>
    <s v="GF M-14/A Kirti Nagar Delhi 110015"/>
    <s v=""/>
    <s v=""/>
    <s v=""/>
    <s v=""/>
    <s v=""/>
    <s v=""/>
    <s v=""/>
    <s v=""/>
    <s v=""/>
    <s v=""/>
    <s v=""/>
    <s v=""/>
    <m/>
    <s v=""/>
  </r>
  <r>
    <n v="1143"/>
    <s v="INDLDEL00008"/>
    <s v="INDLDEL00008"/>
    <x v="1142"/>
    <s v="Optival"/>
    <x v="6"/>
    <x v="0"/>
    <x v="0"/>
    <s v="DEL"/>
    <x v="9"/>
    <s v="NEWDELHI"/>
    <e v="#N/A"/>
    <x v="4"/>
    <m/>
    <m/>
    <s v="Regular Store"/>
    <m/>
    <m/>
    <m/>
    <x v="16"/>
    <s v="KDelhi"/>
    <s v="KDelhi"/>
    <x v="1128"/>
    <n v="350"/>
    <x v="0"/>
    <x v="0"/>
    <d v="2011-10-31T00:00:00"/>
    <x v="64"/>
    <x v="0"/>
    <m/>
    <x v="97"/>
    <x v="8"/>
    <s v=""/>
    <s v=""/>
    <n v="110018"/>
    <s v="S-1/130-A Old Mahavir Nagar  New Delhi"/>
    <s v=""/>
    <s v=""/>
    <s v=""/>
    <s v=""/>
    <s v=""/>
    <s v=""/>
    <s v=""/>
    <s v=""/>
    <s v=""/>
    <s v=""/>
    <s v=""/>
    <s v=""/>
    <m/>
    <s v=""/>
  </r>
  <r>
    <n v="1144"/>
    <s v="INDLDEL00009"/>
    <s v="INDLDEL00009"/>
    <x v="1143"/>
    <s v="Optival"/>
    <x v="6"/>
    <x v="0"/>
    <x v="0"/>
    <s v="DEL"/>
    <x v="9"/>
    <s v="NEWDELHI"/>
    <e v="#N/A"/>
    <x v="4"/>
    <m/>
    <m/>
    <s v="Regular Store"/>
    <m/>
    <m/>
    <m/>
    <x v="16"/>
    <s v="KDelhi"/>
    <s v="KDelhi"/>
    <x v="1129"/>
    <n v="350"/>
    <x v="0"/>
    <x v="0"/>
    <d v="2011-10-31T00:00:00"/>
    <x v="64"/>
    <x v="0"/>
    <m/>
    <x v="101"/>
    <x v="8"/>
    <s v=""/>
    <s v=""/>
    <n v="110085"/>
    <s v="Shop No-11 CSC-4 Sector - 2 Rohini  New Delhi"/>
    <s v=""/>
    <s v=""/>
    <s v=""/>
    <s v=""/>
    <s v=""/>
    <s v=""/>
    <s v=""/>
    <s v=""/>
    <s v=""/>
    <s v=""/>
    <s v=""/>
    <s v=""/>
    <m/>
    <s v=""/>
  </r>
  <r>
    <n v="1145"/>
    <s v="INDLDEL00011"/>
    <s v="INDLDEL00039"/>
    <x v="1144"/>
    <s v="Optival"/>
    <x v="6"/>
    <x v="0"/>
    <x v="23"/>
    <s v="DEL"/>
    <x v="9"/>
    <s v="NEWDELHI"/>
    <s v="Super Metro"/>
    <x v="0"/>
    <m/>
    <m/>
    <s v="Regular Store"/>
    <m/>
    <m/>
    <m/>
    <x v="16"/>
    <s v="KDelhi"/>
    <s v="KDelhi"/>
    <x v="1130"/>
    <n v="225"/>
    <x v="1"/>
    <x v="0"/>
    <d v="2011-10-31T00:00:00"/>
    <x v="64"/>
    <x v="0"/>
    <d v="2018-02-01T00:00:00"/>
    <x v="22"/>
    <x v="6"/>
    <s v=""/>
    <s v=""/>
    <n v="110011"/>
    <s v="GF  B-26  VIJAY NAGAR  DELHI"/>
    <s v=""/>
    <s v=""/>
    <s v=""/>
    <s v=""/>
    <s v=""/>
    <s v=""/>
    <s v=""/>
    <s v=""/>
    <s v=""/>
    <s v=""/>
    <s v=""/>
    <s v=""/>
    <m/>
    <s v=""/>
  </r>
  <r>
    <n v="1146"/>
    <s v="INTNMAS02103"/>
    <s v="INTNMAS02144"/>
    <x v="1145"/>
    <s v="Optival"/>
    <x v="6"/>
    <x v="0"/>
    <x v="23"/>
    <s v="MAS"/>
    <x v="3"/>
    <s v="CHENNAI"/>
    <s v="Metro"/>
    <x v="0"/>
    <m/>
    <m/>
    <s v="Regular Store"/>
    <m/>
    <s v="INTNMAS00250"/>
    <s v="PURASAVAKKAM VELLALA STREET"/>
    <x v="7"/>
    <s v="FChennai"/>
    <s v="FChennai"/>
    <x v="1131"/>
    <n v="400"/>
    <x v="0"/>
    <x v="0"/>
    <d v="2011-10-31T00:00:00"/>
    <x v="64"/>
    <x v="1"/>
    <m/>
    <x v="2"/>
    <x v="1"/>
    <n v="13.0374"/>
    <n v="80.273759999999996"/>
    <n v="600004"/>
    <s v="No.88  Bazaar Road  Mylapore  Chennai-600004"/>
    <s v="Operating"/>
    <s v="Operating"/>
    <s v="Operating"/>
    <s v="Operating"/>
    <s v="Operating"/>
    <s v="Operating"/>
    <s v="Operating"/>
    <s v="Operating"/>
    <s v="Operating"/>
    <s v="Operating"/>
    <s v="Operating"/>
    <s v="Operating"/>
    <m/>
    <s v="Operating"/>
  </r>
  <r>
    <n v="1147"/>
    <s v="INTNMAS02106"/>
    <s v="INTNMAS02106"/>
    <x v="1146"/>
    <s v="Optival"/>
    <x v="6"/>
    <x v="0"/>
    <x v="23"/>
    <s v="MAS"/>
    <x v="3"/>
    <s v="CHENNAI"/>
    <s v="Metro"/>
    <x v="0"/>
    <m/>
    <m/>
    <s v="Regular Store"/>
    <m/>
    <s v="INTNMAS00295"/>
    <s v="IYYAPANTHANGAL NEW"/>
    <x v="7"/>
    <s v="FChennai"/>
    <s v="FChennai"/>
    <x v="1132"/>
    <n v="1108"/>
    <x v="4"/>
    <x v="0"/>
    <d v="2011-10-31T00:00:00"/>
    <x v="64"/>
    <x v="1"/>
    <m/>
    <x v="2"/>
    <x v="1"/>
    <n v="13.03866"/>
    <n v="80.180599999999998"/>
    <n v="600087"/>
    <s v="Shop No.1- 4  Door No.51  Chowdary Nagar Main Road  Valasaravakkam  Chennai-600087"/>
    <s v="Operating"/>
    <s v="Operating"/>
    <s v="Operating"/>
    <s v="Operating"/>
    <s v="Operating"/>
    <s v="Operating"/>
    <s v="Operating"/>
    <s v="Operating"/>
    <s v="Operating"/>
    <s v="Operating"/>
    <s v="Operating"/>
    <s v="Operating"/>
    <m/>
    <s v="Operating"/>
  </r>
  <r>
    <n v="1148"/>
    <s v="INTNMAS02101"/>
    <s v="INTNMAS02101"/>
    <x v="1147"/>
    <s v="Optival"/>
    <x v="6"/>
    <x v="0"/>
    <x v="23"/>
    <s v="MAS"/>
    <x v="3"/>
    <s v="CHENNAI"/>
    <s v="Metro"/>
    <x v="0"/>
    <m/>
    <m/>
    <s v="Regular Store"/>
    <m/>
    <s v="INTNMAS00250"/>
    <s v="PURASAVAKKAM VELLALA STREET"/>
    <x v="7"/>
    <s v="FChennai"/>
    <s v="FChennai"/>
    <x v="1133"/>
    <n v="550"/>
    <x v="2"/>
    <x v="0"/>
    <d v="2011-11-01T00:00:00"/>
    <x v="65"/>
    <x v="1"/>
    <m/>
    <x v="2"/>
    <x v="1"/>
    <n v="13.0992"/>
    <n v="80.287030000000001"/>
    <n v="600001"/>
    <s v="Old No.22 New No.38 Shop no.1 Krishnan Koil Street Muthialpet Geroge Town Chennai-600 001"/>
    <s v="Operating"/>
    <s v="Operating"/>
    <s v="Operating"/>
    <s v="Operating"/>
    <s v="Operating"/>
    <s v="Operating"/>
    <s v="Operating"/>
    <s v="Operating"/>
    <s v="Operating"/>
    <s v="Operating"/>
    <s v="Operating"/>
    <s v="Operating"/>
    <m/>
    <s v="Operating"/>
  </r>
  <r>
    <n v="1149"/>
    <s v="INTNMAS02100"/>
    <s v="INTNMAS02100"/>
    <x v="1148"/>
    <s v="Optival"/>
    <x v="6"/>
    <x v="0"/>
    <x v="23"/>
    <s v="MAS"/>
    <x v="3"/>
    <s v="CHENNAI"/>
    <s v="Metro"/>
    <x v="0"/>
    <m/>
    <m/>
    <s v="Regular Store"/>
    <m/>
    <m/>
    <m/>
    <x v="7"/>
    <s v="FChennai"/>
    <s v="FChennai"/>
    <x v="1134"/>
    <n v="226"/>
    <x v="1"/>
    <x v="0"/>
    <d v="2011-11-03T00:00:00"/>
    <x v="65"/>
    <x v="0"/>
    <d v="2018-06-30T00:00:00"/>
    <x v="139"/>
    <x v="9"/>
    <s v=""/>
    <s v=""/>
    <n v="600075"/>
    <s v="Shop No.2  Nallathambi Road  Pammal  Chennai-600 075"/>
    <s v=""/>
    <s v=""/>
    <s v=""/>
    <s v=""/>
    <s v=""/>
    <s v=""/>
    <s v=""/>
    <s v=""/>
    <s v=""/>
    <s v=""/>
    <s v=""/>
    <s v=""/>
    <m/>
    <s v=""/>
  </r>
  <r>
    <n v="1150"/>
    <s v="INTNMAS02109"/>
    <s v="INTNMAS02109"/>
    <x v="1149"/>
    <s v="Optival"/>
    <x v="6"/>
    <x v="0"/>
    <x v="23"/>
    <s v="MAS"/>
    <x v="3"/>
    <s v="CHENNAI"/>
    <s v="Metro"/>
    <x v="0"/>
    <m/>
    <m/>
    <s v="Regular Store"/>
    <m/>
    <m/>
    <m/>
    <x v="7"/>
    <s v="FChennai"/>
    <s v="FChennai"/>
    <x v="1135"/>
    <n v="178"/>
    <x v="1"/>
    <x v="0"/>
    <d v="2011-11-03T00:00:00"/>
    <x v="65"/>
    <x v="0"/>
    <d v="2016-10-05T00:00:00"/>
    <x v="107"/>
    <x v="2"/>
    <s v=""/>
    <s v=""/>
    <n v="600018"/>
    <s v="Shop No.1  No.6  Thiruvallur Salai  Teynampet  Chennai-600 018"/>
    <s v=""/>
    <s v=""/>
    <s v=""/>
    <s v=""/>
    <s v=""/>
    <s v=""/>
    <s v=""/>
    <s v=""/>
    <s v=""/>
    <s v=""/>
    <s v=""/>
    <s v=""/>
    <m/>
    <s v=""/>
  </r>
  <r>
    <n v="1151"/>
    <s v="INTNMAS02111"/>
    <s v="INTNMAS02111"/>
    <x v="1150"/>
    <s v="Optival"/>
    <x v="6"/>
    <x v="0"/>
    <x v="23"/>
    <s v="MAS"/>
    <x v="3"/>
    <s v="CHENNAI"/>
    <s v="Metro"/>
    <x v="0"/>
    <m/>
    <m/>
    <s v="Regular Store"/>
    <m/>
    <s v="INTNMAS00295"/>
    <s v="IYYAPANTHANGAL NEW"/>
    <x v="7"/>
    <s v="FChennai"/>
    <s v="FChennai"/>
    <x v="1136"/>
    <n v="386"/>
    <x v="0"/>
    <x v="0"/>
    <d v="2011-11-04T00:00:00"/>
    <x v="65"/>
    <x v="1"/>
    <m/>
    <x v="2"/>
    <x v="1"/>
    <n v="13.039009999999999"/>
    <n v="80.172430000000006"/>
    <n v="600087"/>
    <s v="Shop No.1  No.196  7th Cross Street  SVS Nagar  Valasaravakkam  Chennai-600 087"/>
    <s v="Operating"/>
    <s v="Operating"/>
    <s v="Operating"/>
    <s v="Operating"/>
    <s v="Operating"/>
    <s v="Operating"/>
    <s v="Operating"/>
    <s v="Operating"/>
    <s v="Operating"/>
    <s v="Operating"/>
    <s v="Operating"/>
    <s v="Operating"/>
    <m/>
    <s v="Operating"/>
  </r>
  <r>
    <n v="1152"/>
    <s v="INAPHYD00410"/>
    <s v="INAPHYD00410"/>
    <x v="1151"/>
    <s v="Optival"/>
    <x v="6"/>
    <x v="0"/>
    <x v="23"/>
    <s v="HYD"/>
    <x v="0"/>
    <s v="HYDERABAD"/>
    <s v="Metro"/>
    <x v="0"/>
    <m/>
    <m/>
    <s v="Regular Store"/>
    <m/>
    <m/>
    <m/>
    <x v="0"/>
    <s v="AHyderabad"/>
    <s v="AHyderabad"/>
    <x v="1137"/>
    <n v="200"/>
    <x v="1"/>
    <x v="0"/>
    <d v="2011-11-14T00:00:00"/>
    <x v="65"/>
    <x v="0"/>
    <d v="2017-07-21T00:00:00"/>
    <x v="21"/>
    <x v="6"/>
    <s v=""/>
    <s v=""/>
    <n v="500019"/>
    <s v="Aparna Sarovar complex  Survey no:12/1 and 13  Kanchagachibowli Village  Serilingampally Mandal  Ranga Reddy Dist-500019"/>
    <s v=""/>
    <s v=""/>
    <s v=""/>
    <s v=""/>
    <s v=""/>
    <s v=""/>
    <s v=""/>
    <s v=""/>
    <s v=""/>
    <s v=""/>
    <s v=""/>
    <s v=""/>
    <m/>
    <s v=""/>
  </r>
  <r>
    <n v="1153"/>
    <s v="INDLDEL00013"/>
    <s v="INDLDEL00013"/>
    <x v="1152"/>
    <s v="Optival"/>
    <x v="6"/>
    <x v="0"/>
    <x v="23"/>
    <s v="DEL"/>
    <x v="9"/>
    <s v="NEWDELHI"/>
    <s v="Super Metro"/>
    <x v="0"/>
    <m/>
    <m/>
    <s v="Regular Store"/>
    <m/>
    <m/>
    <m/>
    <x v="16"/>
    <s v="KDelhi"/>
    <s v="KDelhi"/>
    <x v="1138"/>
    <n v="264"/>
    <x v="0"/>
    <x v="0"/>
    <d v="2011-11-15T00:00:00"/>
    <x v="65"/>
    <x v="0"/>
    <d v="2018-02-01T00:00:00"/>
    <x v="22"/>
    <x v="6"/>
    <s v=""/>
    <s v=""/>
    <n v="110075"/>
    <s v="G 54 GF Vardhman Plus City Mall LSC Sec 23 Dwarka New Delhi-110075"/>
    <s v=""/>
    <s v=""/>
    <s v=""/>
    <s v=""/>
    <s v=""/>
    <s v=""/>
    <s v=""/>
    <s v=""/>
    <s v=""/>
    <s v=""/>
    <s v=""/>
    <s v=""/>
    <m/>
    <s v=""/>
  </r>
  <r>
    <n v="1154"/>
    <s v="INDLDEL00012"/>
    <s v="INDLDEL00012"/>
    <x v="1153"/>
    <s v="Optival"/>
    <x v="6"/>
    <x v="0"/>
    <x v="0"/>
    <s v="DEL"/>
    <x v="9"/>
    <s v="NEWDELHI"/>
    <e v="#N/A"/>
    <x v="4"/>
    <m/>
    <m/>
    <s v="Regular Store"/>
    <m/>
    <m/>
    <m/>
    <x v="16"/>
    <s v="KDelhi"/>
    <s v="KDelhi"/>
    <x v="1139"/>
    <n v="315"/>
    <x v="0"/>
    <x v="0"/>
    <d v="2011-11-16T00:00:00"/>
    <x v="65"/>
    <x v="0"/>
    <m/>
    <x v="101"/>
    <x v="8"/>
    <s v=""/>
    <s v=""/>
    <n v="110032"/>
    <s v="454-458 Bhola Nath Nagar Shahdara Delhi"/>
    <s v=""/>
    <s v=""/>
    <s v=""/>
    <s v=""/>
    <s v=""/>
    <s v=""/>
    <s v=""/>
    <s v=""/>
    <s v=""/>
    <s v=""/>
    <s v=""/>
    <s v=""/>
    <m/>
    <s v=""/>
  </r>
  <r>
    <n v="1155"/>
    <s v="INDLDEL00020"/>
    <s v="INDLDEL00020"/>
    <x v="1154"/>
    <s v="Optival"/>
    <x v="6"/>
    <x v="0"/>
    <x v="23"/>
    <s v="DEL"/>
    <x v="9"/>
    <s v="NEWDELHI"/>
    <s v="Super Metro"/>
    <x v="0"/>
    <m/>
    <m/>
    <s v="Regular Store"/>
    <m/>
    <m/>
    <m/>
    <x v="16"/>
    <s v="KDelhi"/>
    <s v="KDelhi"/>
    <x v="1140"/>
    <n v="285"/>
    <x v="0"/>
    <x v="0"/>
    <d v="2011-11-16T00:00:00"/>
    <x v="65"/>
    <x v="0"/>
    <d v="2018-02-01T00:00:00"/>
    <x v="22"/>
    <x v="6"/>
    <s v=""/>
    <s v=""/>
    <n v="110060"/>
    <s v="Gorund Floor Shop No:684 New Rajender Nagar- New Delhi-110060"/>
    <s v=""/>
    <s v=""/>
    <s v=""/>
    <s v=""/>
    <s v=""/>
    <s v=""/>
    <s v=""/>
    <s v=""/>
    <s v=""/>
    <s v=""/>
    <s v=""/>
    <s v=""/>
    <m/>
    <s v=""/>
  </r>
  <r>
    <n v="1156"/>
    <s v="INDLDEL00023"/>
    <s v="INDLDEL00023"/>
    <x v="1155"/>
    <s v="Optival"/>
    <x v="6"/>
    <x v="0"/>
    <x v="23"/>
    <s v="DEL"/>
    <x v="9"/>
    <s v="NEWDELHI"/>
    <s v="Super Metro"/>
    <x v="0"/>
    <m/>
    <m/>
    <s v="Regular Store"/>
    <m/>
    <m/>
    <m/>
    <x v="16"/>
    <s v="KDelhi"/>
    <s v="KDelhi"/>
    <x v="1141"/>
    <n v="280"/>
    <x v="0"/>
    <x v="0"/>
    <d v="2011-11-16T00:00:00"/>
    <x v="65"/>
    <x v="0"/>
    <d v="2018-02-01T00:00:00"/>
    <x v="22"/>
    <x v="6"/>
    <s v=""/>
    <s v=""/>
    <n v="110021"/>
    <s v="Shop no 13  Satya Niketan Market  Moti Bagh2  New Delhi 110021"/>
    <s v=""/>
    <s v=""/>
    <s v=""/>
    <s v=""/>
    <s v=""/>
    <s v=""/>
    <s v=""/>
    <s v=""/>
    <s v=""/>
    <s v=""/>
    <s v=""/>
    <s v=""/>
    <m/>
    <s v=""/>
  </r>
  <r>
    <n v="1157"/>
    <s v="INDLDEL00010"/>
    <s v="INDLDEL00010"/>
    <x v="1156"/>
    <s v="Optival"/>
    <x v="6"/>
    <x v="0"/>
    <x v="23"/>
    <s v="DEL"/>
    <x v="9"/>
    <s v="NEWDELHI"/>
    <s v="Super Metro"/>
    <x v="0"/>
    <m/>
    <m/>
    <s v="Regular Store"/>
    <m/>
    <m/>
    <m/>
    <x v="16"/>
    <s v="KDelhi"/>
    <s v="KDelhi"/>
    <x v="1142"/>
    <n v="230"/>
    <x v="1"/>
    <x v="0"/>
    <d v="2011-11-18T00:00:00"/>
    <x v="65"/>
    <x v="0"/>
    <d v="2018-02-01T00:00:00"/>
    <x v="22"/>
    <x v="6"/>
    <s v=""/>
    <s v=""/>
    <n v="110060"/>
    <s v="Shop No: 2 Ground Floor 63/1 Karol Bagh Old Rajender Nagar"/>
    <s v=""/>
    <s v=""/>
    <s v=""/>
    <s v=""/>
    <s v=""/>
    <s v=""/>
    <s v=""/>
    <s v=""/>
    <s v=""/>
    <s v=""/>
    <s v=""/>
    <s v=""/>
    <m/>
    <s v=""/>
  </r>
  <r>
    <n v="1158"/>
    <s v="INDLDEL00025"/>
    <s v="INDLDEL00025"/>
    <x v="1157"/>
    <s v="Optival"/>
    <x v="6"/>
    <x v="0"/>
    <x v="23"/>
    <s v="DEL"/>
    <x v="9"/>
    <s v="NEWDELHI"/>
    <s v="Super Metro"/>
    <x v="0"/>
    <m/>
    <m/>
    <s v="Regular Store"/>
    <m/>
    <m/>
    <m/>
    <x v="16"/>
    <s v="KDelhi"/>
    <s v="KDelhi"/>
    <x v="1143"/>
    <n v="200"/>
    <x v="1"/>
    <x v="0"/>
    <d v="2011-11-21T00:00:00"/>
    <x v="65"/>
    <x v="0"/>
    <d v="2018-02-01T00:00:00"/>
    <x v="22"/>
    <x v="6"/>
    <s v=""/>
    <s v=""/>
    <n v="110027"/>
    <s v="C-6 Block 6 DDA Mkt Tagore Garden New Delhi-27"/>
    <s v=""/>
    <s v=""/>
    <s v=""/>
    <s v=""/>
    <s v=""/>
    <s v=""/>
    <s v=""/>
    <s v=""/>
    <s v=""/>
    <s v=""/>
    <s v=""/>
    <s v=""/>
    <m/>
    <s v=""/>
  </r>
  <r>
    <n v="1159"/>
    <s v="INAPHYD02067"/>
    <s v="INAPHYD02067"/>
    <x v="1158"/>
    <s v="Optival"/>
    <x v="6"/>
    <x v="0"/>
    <x v="23"/>
    <s v="HYD"/>
    <x v="0"/>
    <s v="HYDERABAD"/>
    <s v="Metro"/>
    <x v="0"/>
    <m/>
    <m/>
    <s v="Regular Store"/>
    <m/>
    <s v="INTGHYD00708"/>
    <s v="VIVEKANANDA NAGAR COLONY"/>
    <x v="0"/>
    <s v="AHyderabad"/>
    <s v="AHyderabad"/>
    <x v="1144"/>
    <n v="340"/>
    <x v="0"/>
    <x v="0"/>
    <d v="2011-11-22T00:00:00"/>
    <x v="65"/>
    <x v="1"/>
    <m/>
    <x v="2"/>
    <x v="1"/>
    <n v="17.49981"/>
    <n v="78.395679999999999"/>
    <n v="500072"/>
    <s v="H no: 2-22-310/208c  Shop no: 1 &amp; 2  Western Hills  Addagutta Society  Kukatpally  RR Dist"/>
    <s v="Operating"/>
    <s v="Operating"/>
    <s v="Operating"/>
    <s v="Operating"/>
    <s v="Operating"/>
    <s v="Operating"/>
    <s v="Operating"/>
    <s v="Operating"/>
    <s v="Operating"/>
    <s v="Operating"/>
    <s v="Operating"/>
    <s v="Operating"/>
    <m/>
    <s v="Operating"/>
  </r>
  <r>
    <n v="1160"/>
    <s v="INTNMAS02110"/>
    <s v="INTNMAS02110"/>
    <x v="1159"/>
    <s v="Optival"/>
    <x v="6"/>
    <x v="0"/>
    <x v="23"/>
    <s v="MAS"/>
    <x v="3"/>
    <s v="CHENNAI"/>
    <s v="Metro"/>
    <x v="0"/>
    <m/>
    <m/>
    <s v="Regular Store"/>
    <m/>
    <s v="INTNMAS00295"/>
    <s v="IYYAPANTHANGAL NEW"/>
    <x v="7"/>
    <s v="FChennai"/>
    <s v="FChennai"/>
    <x v="1145"/>
    <n v="440"/>
    <x v="2"/>
    <x v="0"/>
    <d v="2011-11-22T00:00:00"/>
    <x v="65"/>
    <x v="1"/>
    <m/>
    <x v="2"/>
    <x v="1"/>
    <n v="13.03079"/>
    <n v="80.206410000000005"/>
    <n v="600083"/>
    <s v="Shop No.1  New No.51  Old No.51  Pillayar Kovil Street  Jafferkhanpet  Chennai-600 083"/>
    <s v="Operating"/>
    <s v="Operating"/>
    <s v="Operating"/>
    <s v="Operating"/>
    <s v="Operating"/>
    <s v="Operating"/>
    <s v="Operating"/>
    <s v="Operating"/>
    <s v="Operating"/>
    <s v="Operating"/>
    <s v="Operating"/>
    <s v="Operating"/>
    <m/>
    <s v="Operating"/>
  </r>
  <r>
    <n v="1161"/>
    <s v="INAPHYD00407"/>
    <s v="INAPHYD00407"/>
    <x v="1160"/>
    <s v="Optival"/>
    <x v="6"/>
    <x v="0"/>
    <x v="0"/>
    <s v="HYD"/>
    <x v="0"/>
    <s v="HYDERABAD"/>
    <s v="Metro"/>
    <x v="0"/>
    <m/>
    <m/>
    <s v="Regular Store"/>
    <m/>
    <m/>
    <m/>
    <x v="0"/>
    <s v="AHyderabad"/>
    <s v="AHyderabad"/>
    <x v="1146"/>
    <n v="300"/>
    <x v="0"/>
    <x v="1"/>
    <d v="2011-11-23T00:00:00"/>
    <x v="65"/>
    <x v="0"/>
    <m/>
    <x v="95"/>
    <x v="10"/>
    <s v=""/>
    <s v=""/>
    <n v="500034"/>
    <s v="D No:8-2-269/4/C&amp;D Second Floor Above Harley Davidson Store Survey No.403/1 Road No.2 Banjara Hills Hyderabad"/>
    <s v=""/>
    <s v=""/>
    <s v=""/>
    <s v=""/>
    <s v=""/>
    <s v=""/>
    <s v=""/>
    <s v=""/>
    <s v=""/>
    <s v=""/>
    <s v=""/>
    <s v=""/>
    <m/>
    <s v=""/>
  </r>
  <r>
    <n v="1162"/>
    <s v="INTNMAS02107"/>
    <s v="INTNMAS02107"/>
    <x v="1161"/>
    <s v="Optival"/>
    <x v="6"/>
    <x v="0"/>
    <x v="23"/>
    <s v="MAS"/>
    <x v="3"/>
    <s v="CHENNAI"/>
    <s v="Metro"/>
    <x v="0"/>
    <m/>
    <m/>
    <s v="Regular Store"/>
    <m/>
    <s v="INTNMAS00139"/>
    <s v="ULLAGARAM"/>
    <x v="7"/>
    <s v="FChennai"/>
    <s v="FChennai"/>
    <x v="1147"/>
    <n v="326"/>
    <x v="0"/>
    <x v="0"/>
    <d v="2011-11-28T00:00:00"/>
    <x v="65"/>
    <x v="1"/>
    <m/>
    <x v="2"/>
    <x v="1"/>
    <n v="12.969060000000001"/>
    <n v="80.187579999999997"/>
    <n v="600091"/>
    <s v="Shop No.3  Ground Floor  No.2/151A  3rd Main Road  Raghava Nagar  Moovarasampet  Chennai-600 091"/>
    <s v="Operating"/>
    <s v="Operating"/>
    <s v="Operating"/>
    <s v="Operating"/>
    <s v="Operating"/>
    <s v="Operating"/>
    <s v="Operating"/>
    <s v="Operating"/>
    <s v="Operating"/>
    <s v="Operating"/>
    <s v="Operating"/>
    <s v="Operating"/>
    <m/>
    <s v="Operating"/>
  </r>
  <r>
    <n v="1163"/>
    <s v="INDLDEL00015"/>
    <s v="INDLDEL00015"/>
    <x v="1162"/>
    <s v="Optival"/>
    <x v="6"/>
    <x v="0"/>
    <x v="23"/>
    <s v="DEL"/>
    <x v="9"/>
    <s v="NEWDELHI"/>
    <s v="Super Metro"/>
    <x v="0"/>
    <m/>
    <m/>
    <s v="Regular Store"/>
    <m/>
    <m/>
    <m/>
    <x v="16"/>
    <s v="KDelhi"/>
    <s v="KDelhi"/>
    <x v="1148"/>
    <n v="210"/>
    <x v="1"/>
    <x v="0"/>
    <d v="2011-11-29T00:00:00"/>
    <x v="65"/>
    <x v="0"/>
    <d v="2017-03-28T00:00:00"/>
    <x v="71"/>
    <x v="2"/>
    <s v=""/>
    <s v=""/>
    <n v="110092"/>
    <s v="Shop no 25 CSC-1 DDA Mkt  Patparganj  Delhi"/>
    <s v=""/>
    <s v=""/>
    <s v=""/>
    <s v=""/>
    <s v=""/>
    <s v=""/>
    <s v=""/>
    <s v=""/>
    <s v=""/>
    <s v=""/>
    <s v=""/>
    <s v=""/>
    <m/>
    <s v=""/>
  </r>
  <r>
    <n v="1164"/>
    <s v="INDLDEL00022"/>
    <s v="INDLDEL00022"/>
    <x v="1163"/>
    <s v="Optival"/>
    <x v="6"/>
    <x v="0"/>
    <x v="0"/>
    <s v="DEL"/>
    <x v="9"/>
    <s v="NEWDELHI"/>
    <e v="#N/A"/>
    <x v="4"/>
    <m/>
    <m/>
    <s v="Regular Store"/>
    <m/>
    <m/>
    <m/>
    <x v="16"/>
    <s v="KDelhi"/>
    <s v="KDelhi"/>
    <x v="1149"/>
    <n v="250"/>
    <x v="1"/>
    <x v="0"/>
    <d v="2011-11-29T00:00:00"/>
    <x v="65"/>
    <x v="0"/>
    <m/>
    <x v="12"/>
    <x v="8"/>
    <s v=""/>
    <s v=""/>
    <n v="110092"/>
    <s v="Shop No 6 Plot No 3&amp;4  Savitri Bhawan  A Block Mkt Preet Vihar Delhi-92"/>
    <s v=""/>
    <s v=""/>
    <s v=""/>
    <s v=""/>
    <s v=""/>
    <s v=""/>
    <s v=""/>
    <s v=""/>
    <s v=""/>
    <s v=""/>
    <s v=""/>
    <s v=""/>
    <m/>
    <s v=""/>
  </r>
  <r>
    <n v="1165"/>
    <s v="INDLDEL00024"/>
    <s v="INDLDEL00024"/>
    <x v="1164"/>
    <s v="Optival"/>
    <x v="6"/>
    <x v="0"/>
    <x v="0"/>
    <s v="DEL"/>
    <x v="9"/>
    <s v="NEWDELHI"/>
    <s v="Super Metro"/>
    <x v="0"/>
    <m/>
    <m/>
    <s v="Regular Store"/>
    <m/>
    <m/>
    <m/>
    <x v="16"/>
    <s v="KDelhi"/>
    <s v="KDelhi"/>
    <x v="1150"/>
    <n v="330"/>
    <x v="0"/>
    <x v="0"/>
    <d v="2011-11-29T00:00:00"/>
    <x v="65"/>
    <x v="0"/>
    <m/>
    <x v="69"/>
    <x v="10"/>
    <s v=""/>
    <s v=""/>
    <n v="110088"/>
    <s v="Shop no. 21  U&amp;V Mkt  Shalimar Bagh  Delhi"/>
    <s v=""/>
    <s v=""/>
    <s v=""/>
    <s v=""/>
    <s v=""/>
    <s v=""/>
    <s v=""/>
    <s v=""/>
    <s v=""/>
    <s v=""/>
    <s v=""/>
    <s v=""/>
    <m/>
    <s v=""/>
  </r>
  <r>
    <n v="1166"/>
    <s v="INDLDEL00026"/>
    <s v="INDLDEL00026"/>
    <x v="1165"/>
    <s v="Optival"/>
    <x v="6"/>
    <x v="0"/>
    <x v="23"/>
    <s v="DEL"/>
    <x v="9"/>
    <s v="NEWDELHI"/>
    <s v="Super Metro"/>
    <x v="0"/>
    <m/>
    <m/>
    <s v="Regular Store"/>
    <m/>
    <m/>
    <m/>
    <x v="16"/>
    <s v="KDelhi"/>
    <s v="KDelhi"/>
    <x v="1151"/>
    <n v="310"/>
    <x v="0"/>
    <x v="0"/>
    <d v="2011-11-29T00:00:00"/>
    <x v="65"/>
    <x v="0"/>
    <d v="2018-02-01T00:00:00"/>
    <x v="22"/>
    <x v="6"/>
    <s v=""/>
    <s v=""/>
    <n v="110018"/>
    <s v="GF WZ-49 Village Budhella  Vikaspuri  New Delhi-110018"/>
    <s v=""/>
    <s v=""/>
    <s v=""/>
    <s v=""/>
    <s v=""/>
    <s v=""/>
    <s v=""/>
    <s v=""/>
    <s v=""/>
    <s v=""/>
    <s v=""/>
    <s v=""/>
    <m/>
    <s v=""/>
  </r>
  <r>
    <n v="1167"/>
    <s v="INDLDEL00028"/>
    <s v="INDLDEL00028"/>
    <x v="1166"/>
    <s v="Optival"/>
    <x v="6"/>
    <x v="0"/>
    <x v="23"/>
    <s v="DEL"/>
    <x v="9"/>
    <s v="NEWDELHI"/>
    <s v="Super Metro"/>
    <x v="0"/>
    <m/>
    <m/>
    <s v="Regular Store"/>
    <m/>
    <m/>
    <m/>
    <x v="16"/>
    <s v="KDelhi"/>
    <s v="KDelhi"/>
    <x v="1152"/>
    <n v="240"/>
    <x v="1"/>
    <x v="0"/>
    <d v="2011-11-29T00:00:00"/>
    <x v="65"/>
    <x v="0"/>
    <d v="2018-01-25T00:00:00"/>
    <x v="46"/>
    <x v="6"/>
    <s v=""/>
    <s v=""/>
    <n v="110015"/>
    <s v="Shop No:G-4  Plot No:3  Block No A  Magnum House 1  Opp. Milan Cinema  Karampura Commercial Complex  New Delhi-110015"/>
    <s v=""/>
    <s v=""/>
    <s v=""/>
    <s v=""/>
    <s v=""/>
    <s v=""/>
    <s v=""/>
    <s v=""/>
    <s v=""/>
    <s v=""/>
    <s v=""/>
    <s v=""/>
    <m/>
    <s v=""/>
  </r>
  <r>
    <n v="1168"/>
    <s v="INWBCCU00068"/>
    <s v="INWBCCU00068"/>
    <x v="1167"/>
    <s v="Optival"/>
    <x v="6"/>
    <x v="0"/>
    <x v="23"/>
    <s v="CCU"/>
    <x v="7"/>
    <s v="KOLKATA"/>
    <s v="Metro"/>
    <x v="0"/>
    <m/>
    <m/>
    <s v="Regular Store"/>
    <m/>
    <s v="INWBCCU00056"/>
    <s v="LAKE TOWN"/>
    <x v="13"/>
    <s v="JKolkata"/>
    <s v="JKolkata"/>
    <x v="1153"/>
    <n v="435"/>
    <x v="2"/>
    <x v="0"/>
    <d v="2011-11-30T00:00:00"/>
    <x v="65"/>
    <x v="1"/>
    <m/>
    <x v="2"/>
    <x v="1"/>
    <n v="22.642439700000001"/>
    <n v="88.430417000000006"/>
    <n v="700028"/>
    <s v="24/113/S-1  Jessore Road  Dum Dum  Kolkata -700028"/>
    <s v="Operating"/>
    <s v="Operating"/>
    <s v="Operating"/>
    <s v="Operating"/>
    <s v="Operating"/>
    <s v="Operating"/>
    <s v="Operating"/>
    <s v="Operating"/>
    <s v="Operating"/>
    <s v="Operating"/>
    <s v="Operating"/>
    <s v="Operating"/>
    <m/>
    <s v="Operating"/>
  </r>
  <r>
    <n v="1169"/>
    <s v="INWBCCU00069"/>
    <s v="INWBCCU00069"/>
    <x v="1168"/>
    <s v="Optival"/>
    <x v="6"/>
    <x v="0"/>
    <x v="23"/>
    <s v="CCU"/>
    <x v="7"/>
    <s v="KOLKATA"/>
    <s v="Metro"/>
    <x v="0"/>
    <m/>
    <m/>
    <s v="Regular Store"/>
    <m/>
    <s v="INWBCCU00020"/>
    <s v="TOLLYGUNGE - HARIDEVPUR"/>
    <x v="13"/>
    <s v="JKolkata"/>
    <s v="JKolkata"/>
    <x v="1154"/>
    <n v="360"/>
    <x v="0"/>
    <x v="0"/>
    <d v="2011-11-30T00:00:00"/>
    <x v="65"/>
    <x v="1"/>
    <m/>
    <x v="2"/>
    <x v="1"/>
    <n v="22.49347276"/>
    <n v="88.319012670000006"/>
    <n v="700034"/>
    <s v="10  M.P. First Lane  Mohan Kunja  184  B.R.R.  James Long Sarani  Kolkata - 700034"/>
    <s v="Operating"/>
    <s v="Operating"/>
    <s v="Operating"/>
    <s v="Operating"/>
    <s v="Operating"/>
    <s v="Operating"/>
    <s v="Operating"/>
    <s v="Operating"/>
    <s v="Operating"/>
    <s v="Operating"/>
    <s v="Operating"/>
    <s v="Operating"/>
    <m/>
    <s v="Operating"/>
  </r>
  <r>
    <n v="1170"/>
    <s v="INWBCCU00070"/>
    <s v="INWBCCU00070"/>
    <x v="1169"/>
    <s v="Optival"/>
    <x v="6"/>
    <x v="0"/>
    <x v="23"/>
    <s v="CCU"/>
    <x v="7"/>
    <s v="KOLKATA"/>
    <s v="Metro"/>
    <x v="0"/>
    <m/>
    <m/>
    <s v="Regular Store"/>
    <m/>
    <s v="INWBCCU00142"/>
    <s v="LAKE GARDEN RAILWAYSTATION"/>
    <x v="13"/>
    <s v="JKolkata"/>
    <s v="JKolkata"/>
    <x v="1155"/>
    <n v="351"/>
    <x v="0"/>
    <x v="0"/>
    <d v="2011-11-30T00:00:00"/>
    <x v="65"/>
    <x v="1"/>
    <m/>
    <x v="2"/>
    <x v="1"/>
    <n v="22.493321000000002"/>
    <n v="88.378608999999997"/>
    <n v="700075"/>
    <s v="42  Santoshpur Avenue  Kolkata - 700075"/>
    <s v="Operating"/>
    <s v="Operating"/>
    <s v="Operating"/>
    <s v="Operating"/>
    <s v="Operating"/>
    <s v="Operating"/>
    <s v="Operating"/>
    <s v="Operating"/>
    <s v="Operating"/>
    <s v="Operating"/>
    <s v="Operating"/>
    <s v="Operating"/>
    <m/>
    <s v="Operating"/>
  </r>
  <r>
    <n v="1171"/>
    <s v="INWBCCU00071"/>
    <s v="INWBCCU00071"/>
    <x v="1170"/>
    <s v="Optival"/>
    <x v="6"/>
    <x v="0"/>
    <x v="23"/>
    <s v="CCU"/>
    <x v="7"/>
    <s v="KOLKATA"/>
    <s v="Metro"/>
    <x v="0"/>
    <m/>
    <m/>
    <s v="Regular Store"/>
    <m/>
    <s v="INWBCCU00056"/>
    <s v="LAKE TOWN"/>
    <x v="13"/>
    <s v="JKolkata"/>
    <s v="JKolkata"/>
    <x v="1156"/>
    <n v="360"/>
    <x v="0"/>
    <x v="0"/>
    <d v="2011-11-30T00:00:00"/>
    <x v="65"/>
    <x v="1"/>
    <m/>
    <x v="2"/>
    <x v="1"/>
    <n v="22.595720499999999"/>
    <n v="88.374607800000007"/>
    <n v="700006"/>
    <s v="B/156/5/H/8  Acharya Prafulla Chandra Road  Kolkata - 700006"/>
    <s v="Operating"/>
    <s v="Operating"/>
    <s v="Operating"/>
    <s v="Operating"/>
    <s v="Operating"/>
    <s v="Operating"/>
    <s v="Operating"/>
    <s v="Operating"/>
    <s v="Operating"/>
    <s v="Operating"/>
    <s v="Operating"/>
    <s v="Operating"/>
    <m/>
    <s v="Operating"/>
  </r>
  <r>
    <n v="1172"/>
    <s v="INWBCCU00072"/>
    <s v="INWBCCU00072"/>
    <x v="1171"/>
    <s v="Optival"/>
    <x v="6"/>
    <x v="0"/>
    <x v="23"/>
    <s v="CCU"/>
    <x v="7"/>
    <s v="KOLKATA"/>
    <s v="Metro"/>
    <x v="0"/>
    <m/>
    <m/>
    <s v="Regular Store"/>
    <m/>
    <s v="INWBCCU00056"/>
    <s v="LAKE TOWN"/>
    <x v="13"/>
    <s v="JKolkata"/>
    <s v="JKolkata"/>
    <x v="1157"/>
    <n v="210"/>
    <x v="1"/>
    <x v="0"/>
    <d v="2011-11-30T00:00:00"/>
    <x v="65"/>
    <x v="1"/>
    <m/>
    <x v="2"/>
    <x v="1"/>
    <n v="22.61506657"/>
    <n v="88.419981410000005"/>
    <n v="700028"/>
    <s v="193/1  Jugipara Road  Kolkata 700028"/>
    <s v="Operating"/>
    <s v="Operating"/>
    <s v="Operating"/>
    <s v="Operating"/>
    <s v="Operating"/>
    <s v="Operating"/>
    <s v="Operating"/>
    <s v="Operating"/>
    <s v="Operating"/>
    <s v="Operating"/>
    <s v="Operating"/>
    <s v="Operating"/>
    <m/>
    <s v="Operating"/>
  </r>
  <r>
    <n v="1173"/>
    <s v="INDLDEL00014"/>
    <s v="INDLDEL00014"/>
    <x v="1172"/>
    <s v="Optival"/>
    <x v="6"/>
    <x v="0"/>
    <x v="23"/>
    <s v="DEL"/>
    <x v="9"/>
    <s v="NEWDELHI"/>
    <s v="Super Metro"/>
    <x v="0"/>
    <m/>
    <m/>
    <s v="Regular Store"/>
    <m/>
    <m/>
    <m/>
    <x v="16"/>
    <s v="KDelhi"/>
    <s v="KDelhi"/>
    <x v="1158"/>
    <n v="200"/>
    <x v="1"/>
    <x v="0"/>
    <d v="2011-11-30T00:00:00"/>
    <x v="65"/>
    <x v="0"/>
    <d v="2017-03-30T00:00:00"/>
    <x v="71"/>
    <x v="2"/>
    <s v=""/>
    <s v=""/>
    <n v="110033"/>
    <s v="Shop no. B-38 Shankaracharya Rd Adarsh Nagar Delhi-110033"/>
    <s v=""/>
    <s v=""/>
    <s v=""/>
    <s v=""/>
    <s v=""/>
    <s v=""/>
    <s v=""/>
    <s v=""/>
    <s v=""/>
    <s v=""/>
    <s v=""/>
    <s v=""/>
    <m/>
    <s v=""/>
  </r>
  <r>
    <n v="1174"/>
    <s v="INDLDEL00017"/>
    <s v="INDLDEL00017"/>
    <x v="1173"/>
    <s v="Optival"/>
    <x v="6"/>
    <x v="0"/>
    <x v="0"/>
    <s v="DEL"/>
    <x v="9"/>
    <s v="NEWDELHI"/>
    <e v="#N/A"/>
    <x v="4"/>
    <m/>
    <m/>
    <s v="Regular Store"/>
    <m/>
    <m/>
    <m/>
    <x v="16"/>
    <s v="KDelhi"/>
    <s v="KDelhi"/>
    <x v="1159"/>
    <n v="270"/>
    <x v="0"/>
    <x v="0"/>
    <d v="2011-11-30T00:00:00"/>
    <x v="65"/>
    <x v="0"/>
    <m/>
    <x v="12"/>
    <x v="8"/>
    <s v=""/>
    <s v=""/>
    <n v="110007"/>
    <s v="Shop no. 5251/1 Kohlapur House  Chandrawal Road Kohlapur Road Delhi-110007"/>
    <s v=""/>
    <s v=""/>
    <s v=""/>
    <s v=""/>
    <s v=""/>
    <s v=""/>
    <s v=""/>
    <s v=""/>
    <s v=""/>
    <s v=""/>
    <s v=""/>
    <s v=""/>
    <m/>
    <s v=""/>
  </r>
  <r>
    <n v="1175"/>
    <s v="INDLDEL00016"/>
    <s v="INDLDEL00016"/>
    <x v="1174"/>
    <s v="Optival"/>
    <x v="6"/>
    <x v="0"/>
    <x v="23"/>
    <s v="DEL"/>
    <x v="9"/>
    <s v="NEWDELHI"/>
    <s v="Super Metro"/>
    <x v="0"/>
    <m/>
    <m/>
    <s v="Regular Store"/>
    <m/>
    <m/>
    <m/>
    <x v="16"/>
    <s v="KDelhi"/>
    <s v="KDelhi"/>
    <x v="1160"/>
    <n v="200"/>
    <x v="1"/>
    <x v="0"/>
    <d v="2011-11-30T00:00:00"/>
    <x v="65"/>
    <x v="0"/>
    <d v="2018-02-01T00:00:00"/>
    <x v="22"/>
    <x v="6"/>
    <s v=""/>
    <s v=""/>
    <n v="110009"/>
    <s v="Premises no. 29  Edward Lines  Kingsway camp  Delhi"/>
    <s v=""/>
    <s v=""/>
    <s v=""/>
    <s v=""/>
    <s v=""/>
    <s v=""/>
    <s v=""/>
    <s v=""/>
    <s v=""/>
    <s v=""/>
    <s v=""/>
    <s v=""/>
    <m/>
    <s v=""/>
  </r>
  <r>
    <n v="1176"/>
    <s v="INTNMAS02112"/>
    <s v="INTNMAS02112"/>
    <x v="1175"/>
    <s v="Optival"/>
    <x v="6"/>
    <x v="0"/>
    <x v="23"/>
    <s v="MAS"/>
    <x v="3"/>
    <s v="CHENNAI"/>
    <s v="Metro"/>
    <x v="0"/>
    <m/>
    <m/>
    <s v="Regular Store"/>
    <m/>
    <m/>
    <m/>
    <x v="7"/>
    <s v="FChennai"/>
    <s v="FChennai"/>
    <x v="1161"/>
    <n v="255"/>
    <x v="0"/>
    <x v="0"/>
    <d v="2011-11-30T00:00:00"/>
    <x v="65"/>
    <x v="0"/>
    <d v="2019-12-31T00:00:00"/>
    <x v="104"/>
    <x v="7"/>
    <n v="12.909879999999999"/>
    <n v="80.156859999999995"/>
    <n v="600126"/>
    <s v="Shop No.1  Old No.76/77  New No.1  2nd Street  Denugambal Nagar  Madambakkam  Chennai-600 126"/>
    <s v=""/>
    <s v=""/>
    <s v=""/>
    <s v=""/>
    <s v=""/>
    <s v=""/>
    <s v=""/>
    <s v=""/>
    <s v=""/>
    <s v=""/>
    <s v=""/>
    <s v=""/>
    <m/>
    <s v=""/>
  </r>
  <r>
    <n v="1177"/>
    <s v="INTNMAS02108"/>
    <s v="INTNMAS02108"/>
    <x v="1176"/>
    <s v="Optival"/>
    <x v="6"/>
    <x v="0"/>
    <x v="23"/>
    <s v="MAS"/>
    <x v="3"/>
    <s v="CHENNAI"/>
    <s v="Metro"/>
    <x v="0"/>
    <m/>
    <m/>
    <s v="Regular Store"/>
    <m/>
    <s v="INTNMAS00358"/>
    <s v="KODUNGAIYUR KAMARAJ SALAI NEW"/>
    <x v="7"/>
    <s v="FChennai"/>
    <s v="FChennai"/>
    <x v="1162"/>
    <n v="420"/>
    <x v="2"/>
    <x v="0"/>
    <d v="2011-11-30T00:00:00"/>
    <x v="65"/>
    <x v="1"/>
    <m/>
    <x v="2"/>
    <x v="1"/>
    <n v="13.134040000000001"/>
    <n v="80.252679999999998"/>
    <n v="600118"/>
    <s v="NO:R-92/7 8th BLOCK NORTH AVENUE MUTHAMIL NAGAR KODUNGAIYUR CHENNAI-600118."/>
    <s v="Operating"/>
    <s v="Operating"/>
    <s v="Operating"/>
    <s v="Operating"/>
    <s v="Operating"/>
    <s v="Operating"/>
    <s v="Operating"/>
    <s v="Operating"/>
    <s v="Operating"/>
    <s v="Operating"/>
    <s v="Operating"/>
    <s v="Operating"/>
    <m/>
    <s v="Operating"/>
  </r>
  <r>
    <n v="1178"/>
    <s v="INTNMAS02105"/>
    <s v="INTNMAS02105"/>
    <x v="1177"/>
    <s v="Optival"/>
    <x v="6"/>
    <x v="0"/>
    <x v="23"/>
    <s v="MAS"/>
    <x v="3"/>
    <s v="CHENNAI"/>
    <s v="Metro"/>
    <x v="0"/>
    <m/>
    <m/>
    <s v="Regular Store"/>
    <m/>
    <s v="INTNMAS00131"/>
    <s v="GOWRIVAKKAM"/>
    <x v="7"/>
    <s v="FChennai"/>
    <s v="FChennai"/>
    <x v="1163"/>
    <n v="500"/>
    <x v="2"/>
    <x v="0"/>
    <d v="2011-11-30T00:00:00"/>
    <x v="65"/>
    <x v="1"/>
    <m/>
    <x v="2"/>
    <x v="1"/>
    <n v="12.933059999999999"/>
    <n v="80.148300000000006"/>
    <n v="600064"/>
    <s v="No.7  Sarvamangalam Nagar  Main Road  Chitlapakkam  Chennai-600 064"/>
    <s v="Operating"/>
    <s v="Operating"/>
    <s v="Operating"/>
    <s v="Operating"/>
    <s v="Operating"/>
    <s v="Operating"/>
    <s v="Operating"/>
    <s v="Operating"/>
    <s v="Operating"/>
    <s v="Operating"/>
    <s v="Operating"/>
    <s v="Operating"/>
    <m/>
    <s v="Operating"/>
  </r>
  <r>
    <n v="1179"/>
    <s v="INTNMAS02113"/>
    <s v="INTNMAS02113"/>
    <x v="1178"/>
    <s v="Optival"/>
    <x v="6"/>
    <x v="0"/>
    <x v="23"/>
    <s v="MAS"/>
    <x v="3"/>
    <s v="CHENNAI"/>
    <s v="Metro"/>
    <x v="0"/>
    <m/>
    <m/>
    <s v="Regular Store"/>
    <m/>
    <s v="INTNMAS00272"/>
    <s v="MUGAPPAIR WEST II ND BLOCK"/>
    <x v="7"/>
    <s v="FChennai"/>
    <s v="FChennai"/>
    <x v="1164"/>
    <n v="850"/>
    <x v="3"/>
    <x v="0"/>
    <d v="2011-11-30T00:00:00"/>
    <x v="65"/>
    <x v="1"/>
    <m/>
    <x v="2"/>
    <x v="1"/>
    <n v="13.082330000000001"/>
    <n v="80.169839999999994"/>
    <n v="600037"/>
    <s v="Ground Floor  No.PC2/4C  Mugappair West 2nd Block  Chennai-600 037"/>
    <s v="Operating"/>
    <s v="Operating"/>
    <s v="Operating"/>
    <s v="Operating"/>
    <s v="Operating"/>
    <s v="Operating"/>
    <s v="Operating"/>
    <s v="Operating"/>
    <s v="Operating"/>
    <s v="Operating"/>
    <s v="Operating"/>
    <s v="Operating"/>
    <m/>
    <s v="Operating"/>
  </r>
  <r>
    <n v="1180"/>
    <s v="INDLDEL00018"/>
    <s v="INDLDEL00018"/>
    <x v="1179"/>
    <s v="Optival"/>
    <x v="6"/>
    <x v="0"/>
    <x v="23"/>
    <s v="DEL"/>
    <x v="9"/>
    <s v="NEWDELHI"/>
    <s v="Super Metro"/>
    <x v="0"/>
    <m/>
    <m/>
    <s v="Regular Store"/>
    <m/>
    <m/>
    <m/>
    <x v="16"/>
    <s v="KDelhi"/>
    <s v="KDelhi"/>
    <x v="1165"/>
    <n v="380"/>
    <x v="0"/>
    <x v="0"/>
    <d v="2011-11-30T00:00:00"/>
    <x v="65"/>
    <x v="0"/>
    <d v="2017-10-10T00:00:00"/>
    <x v="38"/>
    <x v="6"/>
    <s v=""/>
    <s v=""/>
    <n v="110017"/>
    <s v="GF  6/75  Malviya Nagar  New Delhi-110017"/>
    <s v=""/>
    <s v=""/>
    <s v=""/>
    <s v=""/>
    <s v=""/>
    <s v=""/>
    <s v=""/>
    <s v=""/>
    <s v=""/>
    <s v=""/>
    <s v=""/>
    <s v=""/>
    <m/>
    <s v=""/>
  </r>
  <r>
    <n v="1181"/>
    <s v="INDLDEL00019"/>
    <s v="INDLDEL00019"/>
    <x v="1180"/>
    <s v="Optival"/>
    <x v="6"/>
    <x v="0"/>
    <x v="23"/>
    <s v="DEL"/>
    <x v="9"/>
    <s v="NEWDELHI"/>
    <s v="Super Metro"/>
    <x v="0"/>
    <m/>
    <m/>
    <s v="Regular Store"/>
    <m/>
    <m/>
    <m/>
    <x v="16"/>
    <s v="KDelhi"/>
    <s v="KDelhi"/>
    <x v="1166"/>
    <n v="700"/>
    <x v="3"/>
    <x v="0"/>
    <d v="2011-11-30T00:00:00"/>
    <x v="65"/>
    <x v="0"/>
    <d v="2018-01-25T00:00:00"/>
    <x v="46"/>
    <x v="6"/>
    <s v=""/>
    <s v=""/>
    <n v="110009"/>
    <s v="D-2/11 GF  Model Town -111  Delhi"/>
    <s v=""/>
    <s v=""/>
    <s v=""/>
    <s v=""/>
    <s v=""/>
    <s v=""/>
    <s v=""/>
    <s v=""/>
    <s v=""/>
    <s v=""/>
    <s v=""/>
    <s v=""/>
    <m/>
    <s v=""/>
  </r>
  <r>
    <n v="1182"/>
    <s v="INAPNDD00001"/>
    <s v="INAPNDD00001"/>
    <x v="1181"/>
    <s v="Optival"/>
    <x v="6"/>
    <x v="0"/>
    <x v="23"/>
    <s v="NDD"/>
    <x v="2"/>
    <s v="NIDADAVOLU"/>
    <s v="Other Towns"/>
    <x v="3"/>
    <m/>
    <m/>
    <s v="Regular Store"/>
    <m/>
    <m/>
    <m/>
    <x v="5"/>
    <s v="CAndhra Pradesh"/>
    <s v="CAndhra Pradesh"/>
    <x v="1167"/>
    <n v="176"/>
    <x v="1"/>
    <x v="0"/>
    <d v="2011-12-03T00:00:00"/>
    <x v="66"/>
    <x v="0"/>
    <d v="2017-03-27T00:00:00"/>
    <x v="71"/>
    <x v="2"/>
    <s v=""/>
    <s v=""/>
    <n v="534301"/>
    <s v="D. No. 5-2-8  L.M.H. Road  Beside Sri Sai Kirana Store  Nidadavolu  West Godavari Dist - 534301"/>
    <s v=""/>
    <s v=""/>
    <s v=""/>
    <s v=""/>
    <s v=""/>
    <s v=""/>
    <s v=""/>
    <s v=""/>
    <s v=""/>
    <s v=""/>
    <s v=""/>
    <s v=""/>
    <m/>
    <s v=""/>
  </r>
  <r>
    <n v="1183"/>
    <s v="INKASMG00014"/>
    <s v="INKASMG00014"/>
    <x v="1182"/>
    <s v="Optival"/>
    <x v="6"/>
    <x v="0"/>
    <x v="0"/>
    <s v="SMG"/>
    <x v="1"/>
    <s v="SHIMOGA"/>
    <s v="Dist HQ"/>
    <x v="1"/>
    <m/>
    <m/>
    <s v="Regular Store"/>
    <m/>
    <m/>
    <m/>
    <x v="6"/>
    <s v="ERest of KA"/>
    <s v="ERest of KA"/>
    <x v="1168"/>
    <n v="120"/>
    <x v="1"/>
    <x v="1"/>
    <d v="2011-12-03T00:00:00"/>
    <x v="66"/>
    <x v="0"/>
    <m/>
    <x v="128"/>
    <x v="3"/>
    <s v=""/>
    <s v=""/>
    <n v="577202"/>
    <s v="W NO 28  NEW K KNO 501/488/297  GROUND FLOOR  SAHYADRI HOSPITAL PREMISES  SAHYADRIHOSPITAL  O T ROAD  SHIMOGA  577202"/>
    <s v=""/>
    <s v=""/>
    <s v=""/>
    <s v=""/>
    <s v=""/>
    <s v=""/>
    <s v=""/>
    <s v=""/>
    <s v=""/>
    <s v=""/>
    <s v=""/>
    <s v=""/>
    <m/>
    <s v=""/>
  </r>
  <r>
    <n v="1184"/>
    <s v="INKABLR00185"/>
    <s v="INKABLR00185"/>
    <x v="1183"/>
    <s v="Optival"/>
    <x v="6"/>
    <x v="0"/>
    <x v="23"/>
    <s v="BLR"/>
    <x v="1"/>
    <s v="BANGALORE"/>
    <s v="Metro"/>
    <x v="0"/>
    <m/>
    <m/>
    <s v="Regular Store"/>
    <m/>
    <s v="INKABLR00483"/>
    <s v="BEML 3RD STAGE RR NAGAR"/>
    <x v="1"/>
    <s v="DBangalore"/>
    <s v="DBangalore"/>
    <x v="1169"/>
    <n v="400"/>
    <x v="0"/>
    <x v="0"/>
    <d v="2011-12-06T00:00:00"/>
    <x v="66"/>
    <x v="1"/>
    <m/>
    <x v="2"/>
    <x v="1"/>
    <n v="13.0663"/>
    <n v="77.588099999999997"/>
    <n v="560085"/>
    <s v="Shop No.01  288/D  Ground Floor  5th Cross  5th Block  3rd Phase  Opp Apollo School  BSK 3rd Stage  Bhuvaneshwari Nagar  Bengaluru-560085"/>
    <s v="Operating"/>
    <s v="Operating"/>
    <s v="Operating"/>
    <s v="Operating"/>
    <s v="Operating"/>
    <s v="Operating"/>
    <s v="Operating"/>
    <s v="Operating"/>
    <s v="Operating"/>
    <s v="Operating"/>
    <s v="Operating"/>
    <s v="Operating"/>
    <m/>
    <s v="Operating"/>
  </r>
  <r>
    <n v="1185"/>
    <s v="INMHPNQ00054"/>
    <s v="INMHPNQ00054"/>
    <x v="1184"/>
    <s v="Optival"/>
    <x v="6"/>
    <x v="0"/>
    <x v="23"/>
    <s v="PNQ"/>
    <x v="4"/>
    <s v="PUNE"/>
    <s v="City"/>
    <x v="2"/>
    <m/>
    <m/>
    <s v="Regular Store"/>
    <m/>
    <s v="INMHPNQ00103"/>
    <s v="SHASTRINAGAR"/>
    <x v="8"/>
    <s v="HPune"/>
    <s v="HPune"/>
    <x v="1170"/>
    <n v="814"/>
    <x v="3"/>
    <x v="0"/>
    <d v="2011-12-07T00:00:00"/>
    <x v="66"/>
    <x v="1"/>
    <m/>
    <x v="2"/>
    <x v="1"/>
    <n v="18.51934"/>
    <n v="73.874120000000005"/>
    <n v="411001"/>
    <s v="Shop No. 5  Neena Apartments  925  Sinegouge Street  camp  Pune 411001"/>
    <s v="Operating"/>
    <s v="Operating"/>
    <s v="Operating"/>
    <s v="Operating"/>
    <s v="Operating"/>
    <s v="Operating"/>
    <s v="Operating"/>
    <s v="Operating"/>
    <s v="Operating"/>
    <s v="Operating"/>
    <s v="Operating"/>
    <s v="Operating"/>
    <m/>
    <s v="Operating"/>
  </r>
  <r>
    <n v="1186"/>
    <s v="INMHPNQ00053"/>
    <s v="INMHPNQ00053"/>
    <x v="1185"/>
    <s v="Optival"/>
    <x v="6"/>
    <x v="0"/>
    <x v="23"/>
    <s v="PNQ"/>
    <x v="4"/>
    <s v="PUNE"/>
    <s v="City"/>
    <x v="2"/>
    <m/>
    <m/>
    <s v="Regular Store"/>
    <m/>
    <s v="INMHPNQ00104"/>
    <s v="NANDED CITY"/>
    <x v="8"/>
    <s v="HPune"/>
    <s v="HPune"/>
    <x v="1171"/>
    <n v="160"/>
    <x v="1"/>
    <x v="0"/>
    <d v="2011-12-08T00:00:00"/>
    <x v="66"/>
    <x v="1"/>
    <m/>
    <x v="2"/>
    <x v="1"/>
    <n v="18.47579"/>
    <n v="73.862189999999998"/>
    <n v="411037"/>
    <s v="Building No. 2  Shop No. 18  Shivratna Sahakari Gruha Sanstha  S. No. 682 B  Plot No. 1 &amp; 2  Bibwewadi  Pune 411037"/>
    <s v="Operating"/>
    <s v="Operating"/>
    <s v="Operating"/>
    <s v="Operating"/>
    <s v="Operating"/>
    <s v="Operating"/>
    <s v="Operating"/>
    <s v="Operating"/>
    <s v="Operating"/>
    <s v="Operating"/>
    <s v="Operating"/>
    <s v="Operating"/>
    <m/>
    <s v="Operating"/>
  </r>
  <r>
    <n v="1187"/>
    <s v="INAPNPM00003"/>
    <s v="INAPNPM00003"/>
    <x v="1186"/>
    <s v="Optival"/>
    <x v="6"/>
    <x v="0"/>
    <x v="23"/>
    <s v="NPM"/>
    <x v="2"/>
    <s v="NARSAPURAM"/>
    <s v="Other Towns"/>
    <x v="3"/>
    <m/>
    <m/>
    <s v="Regular Store"/>
    <m/>
    <m/>
    <m/>
    <x v="5"/>
    <s v="CAndhra Pradesh"/>
    <s v="CAndhra Pradesh"/>
    <x v="1172"/>
    <n v="210"/>
    <x v="1"/>
    <x v="0"/>
    <d v="2011-12-09T00:00:00"/>
    <x v="66"/>
    <x v="0"/>
    <d v="2017-02-14T00:00:00"/>
    <x v="115"/>
    <x v="2"/>
    <s v=""/>
    <s v=""/>
    <n v="533101"/>
    <s v="D. No. 1-47-5  Shop No. 5  KN Road  Near RTC Complex  Tadepalligudem  West Godavari Dist - 534101"/>
    <s v=""/>
    <s v=""/>
    <s v=""/>
    <s v=""/>
    <s v=""/>
    <s v=""/>
    <s v=""/>
    <s v=""/>
    <s v=""/>
    <s v=""/>
    <s v=""/>
    <s v=""/>
    <m/>
    <s v=""/>
  </r>
  <r>
    <n v="1188"/>
    <s v="INDLDEL00021"/>
    <s v="INDLDEL00021"/>
    <x v="1187"/>
    <s v="Optival"/>
    <x v="6"/>
    <x v="0"/>
    <x v="0"/>
    <s v="DEL"/>
    <x v="9"/>
    <s v="NEWDELHI"/>
    <e v="#N/A"/>
    <x v="4"/>
    <m/>
    <m/>
    <s v="Regular Store"/>
    <m/>
    <m/>
    <m/>
    <x v="16"/>
    <s v="KDelhi"/>
    <s v="KDelhi"/>
    <x v="1173"/>
    <n v="190"/>
    <x v="1"/>
    <x v="0"/>
    <d v="2011-12-13T00:00:00"/>
    <x v="66"/>
    <x v="0"/>
    <m/>
    <x v="73"/>
    <x v="3"/>
    <s v=""/>
    <s v=""/>
    <n v="110083"/>
    <s v="Shop No. 5  DDA Mkt GH-14  Paschim Vihar  New Delhi-110083"/>
    <s v=""/>
    <s v=""/>
    <s v=""/>
    <s v=""/>
    <s v=""/>
    <s v=""/>
    <s v=""/>
    <s v=""/>
    <s v=""/>
    <s v=""/>
    <s v=""/>
    <s v=""/>
    <m/>
    <s v=""/>
  </r>
  <r>
    <n v="1189"/>
    <s v="INDLDEL00030"/>
    <s v="INDLDEL00030"/>
    <x v="1188"/>
    <s v="Optival"/>
    <x v="6"/>
    <x v="0"/>
    <x v="0"/>
    <s v="DEL"/>
    <x v="9"/>
    <s v="NEWDELHI"/>
    <e v="#N/A"/>
    <x v="4"/>
    <m/>
    <m/>
    <s v="Regular Store"/>
    <m/>
    <m/>
    <m/>
    <x v="16"/>
    <s v="KDelhi"/>
    <s v="KDelhi"/>
    <x v="1174"/>
    <n v="300"/>
    <x v="0"/>
    <x v="0"/>
    <d v="2011-12-14T00:00:00"/>
    <x v="66"/>
    <x v="0"/>
    <m/>
    <x v="73"/>
    <x v="3"/>
    <s v=""/>
    <s v=""/>
    <n v="110035"/>
    <s v="Shop no.2125/161  Old no. 78 tri nagar Delhi-110035"/>
    <s v=""/>
    <s v=""/>
    <s v=""/>
    <s v=""/>
    <s v=""/>
    <s v=""/>
    <s v=""/>
    <s v=""/>
    <s v=""/>
    <s v=""/>
    <s v=""/>
    <s v=""/>
    <m/>
    <s v=""/>
  </r>
  <r>
    <n v="1190"/>
    <s v="INHYGGN00002"/>
    <s v="INHYGGN00002"/>
    <x v="1189"/>
    <s v="Optival"/>
    <x v="6"/>
    <x v="0"/>
    <x v="23"/>
    <s v="GGN"/>
    <x v="9"/>
    <s v="GURGAON"/>
    <s v="Super Metro"/>
    <x v="0"/>
    <m/>
    <m/>
    <s v="Regular Store"/>
    <m/>
    <m/>
    <m/>
    <x v="16"/>
    <s v="KDelhi"/>
    <s v="KDelhi"/>
    <x v="1175"/>
    <n v="223"/>
    <x v="1"/>
    <x v="0"/>
    <d v="2011-12-14T00:00:00"/>
    <x v="66"/>
    <x v="0"/>
    <d v="2018-01-25T00:00:00"/>
    <x v="46"/>
    <x v="6"/>
    <s v=""/>
    <s v=""/>
    <n v="122017"/>
    <s v="Shop No. S-5  Palam Vyapar Kendra  Palam Vihar Distt. Gurgaon"/>
    <s v=""/>
    <s v=""/>
    <s v=""/>
    <s v=""/>
    <s v=""/>
    <s v=""/>
    <s v=""/>
    <s v=""/>
    <s v=""/>
    <s v=""/>
    <s v=""/>
    <s v=""/>
    <m/>
    <s v=""/>
  </r>
  <r>
    <n v="1191"/>
    <s v="INKABLR02088"/>
    <s v="INKABLR02088"/>
    <x v="1190"/>
    <s v="Optival"/>
    <x v="6"/>
    <x v="0"/>
    <x v="23"/>
    <s v="BLR"/>
    <x v="1"/>
    <s v="BANGALORE"/>
    <s v="Metro"/>
    <x v="0"/>
    <m/>
    <m/>
    <s v="Regular Store"/>
    <m/>
    <s v="INKABLR00398"/>
    <s v="HSR BDA"/>
    <x v="1"/>
    <s v="DBangalore"/>
    <s v="DBangalore"/>
    <x v="1176"/>
    <n v="300"/>
    <x v="0"/>
    <x v="0"/>
    <d v="2011-12-14T00:00:00"/>
    <x v="66"/>
    <x v="1"/>
    <m/>
    <x v="2"/>
    <x v="1"/>
    <n v="12.935280000000001"/>
    <n v="77.619919999999993"/>
    <n v="560095"/>
    <s v="Shop No-1  No.229  Ground Floor  17th E Main 3rd Cross  Kormangala 5th Block  Behind Ganesha Temple  Bengaluru-560095"/>
    <s v="Operating"/>
    <s v="Operating"/>
    <s v="Operating"/>
    <s v="Operating"/>
    <s v="Operating"/>
    <s v="Operating"/>
    <s v="Operating"/>
    <s v="Operating"/>
    <s v="Operating"/>
    <s v="Operating"/>
    <s v="Operating"/>
    <s v="Operating"/>
    <m/>
    <s v="Operating"/>
  </r>
  <r>
    <n v="1192"/>
    <s v="INAPHYD00411"/>
    <s v="INAPHYD00411"/>
    <x v="1191"/>
    <s v="Optival"/>
    <x v="6"/>
    <x v="0"/>
    <x v="23"/>
    <s v="HYD"/>
    <x v="0"/>
    <s v="HYDERABAD"/>
    <s v="Metro"/>
    <x v="0"/>
    <m/>
    <m/>
    <s v="Regular Store"/>
    <m/>
    <s v="INTGHYD00535"/>
    <s v="SANATH NAGAR"/>
    <x v="0"/>
    <s v="AHyderabad"/>
    <s v="AHyderabad"/>
    <x v="1177"/>
    <n v="1024"/>
    <x v="4"/>
    <x v="0"/>
    <d v="2011-12-15T00:00:00"/>
    <x v="66"/>
    <x v="1"/>
    <m/>
    <x v="2"/>
    <x v="1"/>
    <n v="17.436250000000001"/>
    <n v="78.435450000000003"/>
    <n v="500073"/>
    <s v="Mch No:8-3-318/6/1/3  Engineer colony  Yellareddyguda  Yousufguda Hyderabad"/>
    <s v="Operating"/>
    <s v="Operating"/>
    <s v="Operating"/>
    <s v="Operating"/>
    <s v="Operating"/>
    <s v="Operating"/>
    <s v="Operating"/>
    <s v="Operating"/>
    <s v="Operating"/>
    <s v="Operating"/>
    <s v="Operating"/>
    <s v="Operating"/>
    <m/>
    <s v="Operating"/>
  </r>
  <r>
    <n v="1193"/>
    <s v="INKASMG00015"/>
    <s v="INKASMG00015"/>
    <x v="1192"/>
    <s v="Optival"/>
    <x v="6"/>
    <x v="0"/>
    <x v="23"/>
    <s v="SMG"/>
    <x v="1"/>
    <s v="SHIMOGA"/>
    <s v="Dist HQ"/>
    <x v="1"/>
    <m/>
    <m/>
    <s v="Regular Store"/>
    <m/>
    <m/>
    <m/>
    <x v="6"/>
    <s v="ERest of KA"/>
    <s v="ERest of KA"/>
    <x v="1178"/>
    <n v="540"/>
    <x v="2"/>
    <x v="0"/>
    <d v="2011-12-17T00:00:00"/>
    <x v="66"/>
    <x v="0"/>
    <d v="2021-02-24T00:00:00"/>
    <x v="78"/>
    <x v="5"/>
    <n v="13.941198999999999"/>
    <n v="75.569334999999995"/>
    <n v="577201"/>
    <s v="Ward No-04  Ass No 1319/1319  Survey No 78/3 Opp Subbaiah Hospital  Sangolli Rayanna Road  Shimoga-577201"/>
    <s v=""/>
    <s v=""/>
    <s v=""/>
    <s v=""/>
    <s v=""/>
    <s v=""/>
    <s v=""/>
    <s v=""/>
    <s v=""/>
    <s v=""/>
    <s v=""/>
    <s v=""/>
    <m/>
    <s v=""/>
  </r>
  <r>
    <n v="1194"/>
    <s v="INAPHYD00412"/>
    <s v="INAPHYD00412"/>
    <x v="1193"/>
    <s v="Optival"/>
    <x v="6"/>
    <x v="0"/>
    <x v="23"/>
    <s v="HYD"/>
    <x v="0"/>
    <s v="HYDERABAD"/>
    <s v="Metro"/>
    <x v="0"/>
    <m/>
    <m/>
    <s v="Regular Store"/>
    <m/>
    <s v="INTGHYD00750"/>
    <s v="SINDHI COLONY SECUNDRABAD"/>
    <x v="0"/>
    <s v="AHyderabad"/>
    <s v="AHyderabad"/>
    <x v="1179"/>
    <n v="300"/>
    <x v="0"/>
    <x v="0"/>
    <d v="2011-12-20T00:00:00"/>
    <x v="66"/>
    <x v="0"/>
    <d v="2021-05-16T00:00:00"/>
    <x v="75"/>
    <x v="15"/>
    <n v="17.440000000000001"/>
    <n v="78.485380000000006"/>
    <n v="500003"/>
    <s v="Ground Floor  Premises No. 1-8-92/102/ABCD  PG Road  Secunderabad."/>
    <s v=""/>
    <s v=""/>
    <s v=""/>
    <s v=""/>
    <s v=""/>
    <s v=""/>
    <s v=""/>
    <s v=""/>
    <s v=""/>
    <s v=""/>
    <s v=""/>
    <s v=""/>
    <m/>
    <s v=""/>
  </r>
  <r>
    <n v="1195"/>
    <s v="INDLDEL00031"/>
    <s v="INDLDEL00031"/>
    <x v="1194"/>
    <s v="Optival"/>
    <x v="6"/>
    <x v="0"/>
    <x v="23"/>
    <s v="DEL"/>
    <x v="9"/>
    <s v="NEWDELHI"/>
    <s v="Super Metro"/>
    <x v="0"/>
    <m/>
    <m/>
    <s v="Regular Store"/>
    <m/>
    <m/>
    <m/>
    <x v="16"/>
    <s v="KDelhi"/>
    <s v="KDelhi"/>
    <x v="1180"/>
    <n v="212"/>
    <x v="1"/>
    <x v="0"/>
    <d v="2011-12-25T00:00:00"/>
    <x v="66"/>
    <x v="0"/>
    <d v="2018-02-01T00:00:00"/>
    <x v="22"/>
    <x v="6"/>
    <s v=""/>
    <s v=""/>
    <n v="110064"/>
    <s v="Shop no. A-4 DDA Mkt Hari Enclave Hari Nagar New Delhi-110064"/>
    <s v=""/>
    <s v=""/>
    <s v=""/>
    <s v=""/>
    <s v=""/>
    <s v=""/>
    <s v=""/>
    <s v=""/>
    <s v=""/>
    <s v=""/>
    <s v=""/>
    <s v=""/>
    <m/>
    <s v=""/>
  </r>
  <r>
    <n v="1196"/>
    <s v="INDLDEL00033"/>
    <s v="INDLDEL00033"/>
    <x v="1195"/>
    <s v="Optival"/>
    <x v="6"/>
    <x v="0"/>
    <x v="23"/>
    <s v="DEL"/>
    <x v="9"/>
    <s v="NEWDELHI"/>
    <s v="Super Metro"/>
    <x v="0"/>
    <m/>
    <m/>
    <s v="Regular Store"/>
    <m/>
    <m/>
    <m/>
    <x v="16"/>
    <s v="KDelhi"/>
    <s v="KDelhi"/>
    <x v="1181"/>
    <n v="150"/>
    <x v="1"/>
    <x v="0"/>
    <d v="2011-12-26T00:00:00"/>
    <x v="66"/>
    <x v="0"/>
    <d v="2017-01-29T00:00:00"/>
    <x v="30"/>
    <x v="2"/>
    <s v=""/>
    <s v=""/>
    <n v="110014"/>
    <s v="Shop No-13 B G.F.  Central Road Bhogal  New Delhi"/>
    <s v=""/>
    <s v=""/>
    <s v=""/>
    <s v=""/>
    <s v=""/>
    <s v=""/>
    <s v=""/>
    <s v=""/>
    <s v=""/>
    <s v=""/>
    <s v=""/>
    <s v=""/>
    <m/>
    <s v=""/>
  </r>
  <r>
    <n v="1197"/>
    <s v="INUPGZB00004"/>
    <s v="INUPGZB00004"/>
    <x v="1196"/>
    <s v="Optival"/>
    <x v="6"/>
    <x v="0"/>
    <x v="23"/>
    <s v="GZB"/>
    <x v="9"/>
    <s v="GHAZIABAD"/>
    <s v="Dist HQ"/>
    <x v="1"/>
    <m/>
    <m/>
    <s v="Regular Store"/>
    <m/>
    <m/>
    <m/>
    <x v="16"/>
    <s v="KDelhi"/>
    <s v="KDelhi"/>
    <x v="1182"/>
    <n v="300"/>
    <x v="0"/>
    <x v="0"/>
    <d v="2011-12-27T00:00:00"/>
    <x v="66"/>
    <x v="0"/>
    <d v="2018-01-16T00:00:00"/>
    <x v="46"/>
    <x v="6"/>
    <s v=""/>
    <s v=""/>
    <n v="201010"/>
    <s v="Shop No-9 10 11 12 at GF Plot No-11 Rameshwar Tower Sector-4 Ghaziabad"/>
    <s v=""/>
    <s v=""/>
    <s v=""/>
    <s v=""/>
    <s v=""/>
    <s v=""/>
    <s v=""/>
    <s v=""/>
    <s v=""/>
    <s v=""/>
    <s v=""/>
    <s v=""/>
    <m/>
    <s v=""/>
  </r>
  <r>
    <n v="1198"/>
    <s v="INKAHAS00016"/>
    <s v="INKAHAS00016"/>
    <x v="1197"/>
    <s v="Optival"/>
    <x v="6"/>
    <x v="0"/>
    <x v="23"/>
    <s v="HAS"/>
    <x v="1"/>
    <s v="HASSAN"/>
    <s v="Dist HQ"/>
    <x v="1"/>
    <m/>
    <m/>
    <s v="Regular Store"/>
    <m/>
    <m/>
    <m/>
    <x v="6"/>
    <s v="ERest of KA"/>
    <s v="ERest of KA"/>
    <x v="1183"/>
    <n v="240"/>
    <x v="1"/>
    <x v="1"/>
    <d v="2011-12-29T00:00:00"/>
    <x v="66"/>
    <x v="0"/>
    <d v="2018-07-08T00:00:00"/>
    <x v="130"/>
    <x v="9"/>
    <n v="13.00245"/>
    <n v="76.108930000000001"/>
    <n v="573201"/>
    <s v="K No:735  SSM Hospital Premises  1st Floor  Shankaramata Road  K R Puram  Hassan Pin-573201"/>
    <s v=""/>
    <s v=""/>
    <s v=""/>
    <s v=""/>
    <s v=""/>
    <s v=""/>
    <s v=""/>
    <s v=""/>
    <s v=""/>
    <s v=""/>
    <s v=""/>
    <s v=""/>
    <m/>
    <s v=""/>
  </r>
  <r>
    <n v="1199"/>
    <s v="INDLDEL00027"/>
    <s v="INDLDEL00027"/>
    <x v="1198"/>
    <s v="Optival"/>
    <x v="6"/>
    <x v="0"/>
    <x v="0"/>
    <s v="DEL"/>
    <x v="9"/>
    <s v="NEWDELHI"/>
    <e v="#N/A"/>
    <x v="4"/>
    <m/>
    <m/>
    <s v="Regular Store"/>
    <m/>
    <m/>
    <m/>
    <x v="16"/>
    <s v="KDelhi"/>
    <s v="KDelhi"/>
    <x v="1184"/>
    <n v="189"/>
    <x v="1"/>
    <x v="0"/>
    <d v="2011-12-30T00:00:00"/>
    <x v="66"/>
    <x v="0"/>
    <m/>
    <x v="12"/>
    <x v="8"/>
    <s v=""/>
    <s v=""/>
    <n v="110007"/>
    <s v="E-1 Kamla Nagar  Delhi"/>
    <s v=""/>
    <s v=""/>
    <s v=""/>
    <s v=""/>
    <s v=""/>
    <s v=""/>
    <s v=""/>
    <s v=""/>
    <s v=""/>
    <s v=""/>
    <s v=""/>
    <s v=""/>
    <m/>
    <s v=""/>
  </r>
  <r>
    <n v="1200"/>
    <s v="INKABLR02089"/>
    <s v="INKABLR02089"/>
    <x v="1199"/>
    <s v="Optival"/>
    <x v="6"/>
    <x v="0"/>
    <x v="23"/>
    <s v="BLR"/>
    <x v="1"/>
    <s v="BANGALORE"/>
    <s v="Metro"/>
    <x v="0"/>
    <m/>
    <m/>
    <s v="Regular Store"/>
    <m/>
    <s v="INKABLR00399"/>
    <s v="JPNAGAR HANSAPLAZA"/>
    <x v="1"/>
    <s v="DBangalore"/>
    <s v="DBangalore"/>
    <x v="1185"/>
    <n v="240"/>
    <x v="1"/>
    <x v="0"/>
    <d v="2011-12-31T00:00:00"/>
    <x v="66"/>
    <x v="1"/>
    <m/>
    <x v="2"/>
    <x v="1"/>
    <n v="12.909674799999999"/>
    <n v="77.606863700000005"/>
    <n v="560076"/>
    <s v="Shop No.01  Ground Floor  No.20  CMC No-56/7/607/52/1C-20  100ft Ring Road  29th Main  NS Palya  BTM 2nd Stage  Near Seshabanu Residency  Bengaluru-560076"/>
    <s v="Operating"/>
    <s v="Operating"/>
    <s v="Operating"/>
    <s v="Operating"/>
    <s v="Operating"/>
    <s v="Operating"/>
    <s v="Operating"/>
    <s v="Operating"/>
    <s v="Operating"/>
    <s v="Operating"/>
    <s v="Operating"/>
    <s v="Operating"/>
    <m/>
    <s v="Operating"/>
  </r>
  <r>
    <n v="1201"/>
    <s v="INDLDEL00029"/>
    <s v="INDLDEL00029"/>
    <x v="1200"/>
    <s v="Optival"/>
    <x v="6"/>
    <x v="0"/>
    <x v="24"/>
    <s v="DEL"/>
    <x v="9"/>
    <s v="NEWDELHI"/>
    <s v="Super Metro"/>
    <x v="0"/>
    <m/>
    <m/>
    <s v="Regular Store"/>
    <m/>
    <m/>
    <m/>
    <x v="16"/>
    <s v="KDelhi"/>
    <s v="KDelhi"/>
    <x v="1186"/>
    <n v="380"/>
    <x v="0"/>
    <x v="0"/>
    <d v="2012-01-02T00:00:00"/>
    <x v="67"/>
    <x v="0"/>
    <d v="2018-02-01T00:00:00"/>
    <x v="22"/>
    <x v="6"/>
    <s v=""/>
    <s v=""/>
    <n v="110027"/>
    <s v="Shop No.1  Ground floor  J-5/101-H  Rajouri Garden  New Delhi"/>
    <s v=""/>
    <s v=""/>
    <s v=""/>
    <s v=""/>
    <s v=""/>
    <s v=""/>
    <s v=""/>
    <s v=""/>
    <s v=""/>
    <s v=""/>
    <s v=""/>
    <s v=""/>
    <m/>
    <s v=""/>
  </r>
  <r>
    <n v="1202"/>
    <s v="INKABLR02090"/>
    <s v="INKABLR02090"/>
    <x v="1201"/>
    <s v="Optival"/>
    <x v="6"/>
    <x v="0"/>
    <x v="24"/>
    <s v="BLR"/>
    <x v="1"/>
    <s v="BANGALORE"/>
    <s v="Metro"/>
    <x v="0"/>
    <m/>
    <m/>
    <s v="Regular Store"/>
    <m/>
    <s v="INKABLR00480"/>
    <s v="B CHANNASANDRA OMBR"/>
    <x v="1"/>
    <s v="DBangalore"/>
    <s v="DBangalore"/>
    <x v="1187"/>
    <n v="220"/>
    <x v="1"/>
    <x v="0"/>
    <d v="2012-01-02T00:00:00"/>
    <x v="67"/>
    <x v="1"/>
    <m/>
    <x v="2"/>
    <x v="1"/>
    <n v="12.9977287"/>
    <n v="77.620746999999994"/>
    <n v="560005"/>
    <s v="Shop No.1  No.18/1  Ground Floor  MM Road  Cox Town  Near Cox Town Market  Bengaluru-560005"/>
    <s v="Operating"/>
    <s v="Operating"/>
    <s v="Operating"/>
    <s v="Operating"/>
    <s v="Operating"/>
    <s v="Operating"/>
    <s v="Operating"/>
    <s v="Operating"/>
    <s v="Operating"/>
    <s v="Operating"/>
    <s v="Operating"/>
    <s v="Operating"/>
    <m/>
    <s v="Operating"/>
  </r>
  <r>
    <n v="1203"/>
    <s v="INKABLR02091"/>
    <s v="INKABLR02091"/>
    <x v="1202"/>
    <s v="Optival"/>
    <x v="6"/>
    <x v="0"/>
    <x v="24"/>
    <s v="BLR"/>
    <x v="1"/>
    <s v="BANGALORE"/>
    <s v="Metro"/>
    <x v="0"/>
    <m/>
    <m/>
    <s v="Regular Store"/>
    <m/>
    <m/>
    <m/>
    <x v="1"/>
    <s v="DBangalore"/>
    <s v="DBangalore"/>
    <x v="1188"/>
    <n v="207"/>
    <x v="1"/>
    <x v="0"/>
    <d v="2012-01-04T00:00:00"/>
    <x v="67"/>
    <x v="0"/>
    <d v="2017-08-01T00:00:00"/>
    <x v="110"/>
    <x v="6"/>
    <s v=""/>
    <s v=""/>
    <n v="560043"/>
    <s v="Shop No.04   No.146/42-1  Jayanthi Grama Extension  7th Main  Jayaram Reddy Layout  Ramurthy Nagar  Horamavu Main Road  Next to HDFC ATM  Bengaluru-560043"/>
    <s v=""/>
    <s v=""/>
    <s v=""/>
    <s v=""/>
    <s v=""/>
    <s v=""/>
    <s v=""/>
    <s v=""/>
    <s v=""/>
    <s v=""/>
    <s v=""/>
    <s v=""/>
    <m/>
    <s v=""/>
  </r>
  <r>
    <n v="1204"/>
    <s v="INDLDEL00032"/>
    <s v="INDLDEL00032"/>
    <x v="1203"/>
    <s v="Optival"/>
    <x v="6"/>
    <x v="0"/>
    <x v="0"/>
    <s v="DEL"/>
    <x v="9"/>
    <s v="NEWDELHI"/>
    <e v="#N/A"/>
    <x v="4"/>
    <m/>
    <m/>
    <s v="Regular Store"/>
    <m/>
    <m/>
    <m/>
    <x v="16"/>
    <s v="KDelhi"/>
    <s v="KDelhi"/>
    <x v="1189"/>
    <n v="280"/>
    <x v="0"/>
    <x v="0"/>
    <d v="2012-01-06T00:00:00"/>
    <x v="67"/>
    <x v="0"/>
    <m/>
    <x v="101"/>
    <x v="8"/>
    <s v=""/>
    <s v=""/>
    <n v="110089"/>
    <s v="ROHINI SEC-15 Shop No.32  CSC-9  Ground Floor  Sec-15  Roini  Delhi 110089"/>
    <s v=""/>
    <s v=""/>
    <s v=""/>
    <s v=""/>
    <s v=""/>
    <s v=""/>
    <s v=""/>
    <s v=""/>
    <s v=""/>
    <s v=""/>
    <s v=""/>
    <s v=""/>
    <m/>
    <s v=""/>
  </r>
  <r>
    <n v="1205"/>
    <s v="INMHPNQ00055"/>
    <s v="INMHPNQ00055"/>
    <x v="1204"/>
    <s v="Optival"/>
    <x v="6"/>
    <x v="0"/>
    <x v="24"/>
    <s v="PNQ"/>
    <x v="4"/>
    <s v="PUNE"/>
    <s v="City"/>
    <x v="2"/>
    <m/>
    <m/>
    <s v="Regular Store"/>
    <m/>
    <s v="INMHPNQ00103"/>
    <s v="SHASTRINAGAR"/>
    <x v="8"/>
    <s v="HPune"/>
    <s v="HPune"/>
    <x v="1190"/>
    <n v="400"/>
    <x v="0"/>
    <x v="0"/>
    <d v="2012-01-09T00:00:00"/>
    <x v="67"/>
    <x v="1"/>
    <m/>
    <x v="2"/>
    <x v="1"/>
    <n v="18.500979999999998"/>
    <n v="73.938310000000001"/>
    <n v="411028"/>
    <s v="Shop No 3  ground Floor   S No  227  C.S No. 227/2 5/3  227/3 4/3/4/5   Matru  Smruti Complex  Hadapsar Pune  411028"/>
    <s v="Operating"/>
    <s v="Operating"/>
    <s v="Operating"/>
    <s v="Operating"/>
    <s v="Operating"/>
    <s v="Operating"/>
    <s v="Operating"/>
    <s v="Operating"/>
    <s v="Operating"/>
    <s v="Operating"/>
    <s v="Operating"/>
    <s v="Operating"/>
    <m/>
    <s v="Operating"/>
  </r>
  <r>
    <n v="1206"/>
    <s v="INWBCCU00073"/>
    <s v="INWBCCU00073"/>
    <x v="1205"/>
    <s v="Optival"/>
    <x v="6"/>
    <x v="0"/>
    <x v="24"/>
    <s v="CCU"/>
    <x v="7"/>
    <s v="KOLKATA"/>
    <s v="Metro"/>
    <x v="0"/>
    <m/>
    <m/>
    <s v="Regular Store"/>
    <m/>
    <s v="INWBCCU00101"/>
    <s v="AGARPARA"/>
    <x v="13"/>
    <s v="JKolkata"/>
    <s v="JKolkata"/>
    <x v="1191"/>
    <n v="200"/>
    <x v="1"/>
    <x v="0"/>
    <d v="2012-01-09T00:00:00"/>
    <x v="67"/>
    <x v="1"/>
    <m/>
    <x v="2"/>
    <x v="1"/>
    <n v="22.649540460000001"/>
    <n v="88.363405580000006"/>
    <n v="700035"/>
    <s v="107/A  Surya Sen Road  Kolkata 700035"/>
    <s v="Operating"/>
    <s v="Operating"/>
    <s v="Operating"/>
    <s v="Operating"/>
    <s v="Operating"/>
    <s v="Operating"/>
    <s v="Operating"/>
    <s v="Operating"/>
    <s v="Operating"/>
    <s v="Operating"/>
    <s v="Operating"/>
    <s v="Operating"/>
    <m/>
    <s v="Operating"/>
  </r>
  <r>
    <n v="1207"/>
    <s v="INUPNOI00002"/>
    <s v="INUPNOI00002"/>
    <x v="1206"/>
    <s v="Optival"/>
    <x v="6"/>
    <x v="0"/>
    <x v="24"/>
    <s v="NOI"/>
    <x v="9"/>
    <s v="NOIDA"/>
    <s v="Dist HQ"/>
    <x v="1"/>
    <m/>
    <m/>
    <s v="Regular Store"/>
    <m/>
    <m/>
    <m/>
    <x v="16"/>
    <s v="KDelhi"/>
    <s v="KDelhi"/>
    <x v="1192"/>
    <n v="210"/>
    <x v="1"/>
    <x v="0"/>
    <d v="2012-01-11T00:00:00"/>
    <x v="67"/>
    <x v="0"/>
    <d v="2018-01-31T00:00:00"/>
    <x v="46"/>
    <x v="6"/>
    <s v=""/>
    <s v=""/>
    <n v="201301"/>
    <s v="Shop No. 29  Block C-250  Sector 15-A  Noida  Gautam Budh Nagar"/>
    <s v=""/>
    <s v=""/>
    <s v=""/>
    <s v=""/>
    <s v=""/>
    <s v=""/>
    <s v=""/>
    <s v=""/>
    <s v=""/>
    <s v=""/>
    <s v=""/>
    <s v=""/>
    <m/>
    <s v=""/>
  </r>
  <r>
    <n v="1208"/>
    <s v="INUPNOI00003"/>
    <s v="INUPNOI00003"/>
    <x v="1207"/>
    <s v="Optival"/>
    <x v="6"/>
    <x v="0"/>
    <x v="24"/>
    <s v="NOI"/>
    <x v="9"/>
    <s v="NOIDA"/>
    <s v="Dist HQ"/>
    <x v="1"/>
    <m/>
    <m/>
    <s v="Regular Store"/>
    <m/>
    <m/>
    <m/>
    <x v="16"/>
    <s v="KDelhi"/>
    <s v="KDelhi"/>
    <x v="1193"/>
    <n v="250"/>
    <x v="1"/>
    <x v="0"/>
    <d v="2012-01-11T00:00:00"/>
    <x v="67"/>
    <x v="0"/>
    <d v="2017-09-20T00:00:00"/>
    <x v="47"/>
    <x v="6"/>
    <s v=""/>
    <s v=""/>
    <n v="201301"/>
    <s v="Shop No.7  Block C-98  Sector-41  Noida  Gautam Budh Nagar"/>
    <s v=""/>
    <s v=""/>
    <s v=""/>
    <s v=""/>
    <s v=""/>
    <s v=""/>
    <s v=""/>
    <s v=""/>
    <s v=""/>
    <s v=""/>
    <s v=""/>
    <s v=""/>
    <m/>
    <s v=""/>
  </r>
  <r>
    <n v="1209"/>
    <s v="INAPKRN00014"/>
    <s v="INAPKRN00014"/>
    <x v="1208"/>
    <s v="Optival"/>
    <x v="6"/>
    <x v="0"/>
    <x v="24"/>
    <s v="KRN"/>
    <x v="2"/>
    <s v="KURNOOL"/>
    <s v="Dist HQ"/>
    <x v="1"/>
    <m/>
    <m/>
    <s v="Regular Store"/>
    <m/>
    <m/>
    <m/>
    <x v="5"/>
    <s v="CAndhra Pradesh"/>
    <s v="CAndhra Pradesh"/>
    <x v="1194"/>
    <n v="270"/>
    <x v="0"/>
    <x v="0"/>
    <d v="2012-01-14T00:00:00"/>
    <x v="67"/>
    <x v="1"/>
    <m/>
    <x v="2"/>
    <x v="1"/>
    <n v="15.83492"/>
    <n v="78.02337"/>
    <n v="518005"/>
    <s v="D.No. 45/203-A2-3  Ashoknagar  Venkataramana Colony  Kurnool - 518005"/>
    <s v="Operating"/>
    <s v="Operating"/>
    <s v="Operating"/>
    <s v="Operating"/>
    <s v="Operating"/>
    <s v="Operating"/>
    <s v="Operating"/>
    <s v="Operating"/>
    <s v="Operating"/>
    <s v="Operating"/>
    <s v="Operating"/>
    <s v="Operating"/>
    <m/>
    <s v="Operating"/>
  </r>
  <r>
    <n v="1210"/>
    <s v="INKABLR02092"/>
    <s v="INKABLR02092"/>
    <x v="1209"/>
    <s v="Optival"/>
    <x v="6"/>
    <x v="0"/>
    <x v="24"/>
    <s v="BLR"/>
    <x v="1"/>
    <s v="BANGALORE"/>
    <s v="Metro"/>
    <x v="0"/>
    <m/>
    <m/>
    <s v="Regular Store"/>
    <m/>
    <s v="INKABLR00273"/>
    <s v="ATALIKA WH INVENTORY"/>
    <x v="1"/>
    <s v="DBangalore"/>
    <s v="DBangalore"/>
    <x v="1195"/>
    <n v="360"/>
    <x v="0"/>
    <x v="0"/>
    <d v="2012-01-21T00:00:00"/>
    <x v="67"/>
    <x v="1"/>
    <m/>
    <x v="2"/>
    <x v="1"/>
    <n v="12.944217999999999"/>
    <n v="77.554432000000006"/>
    <n v="560050"/>
    <s v="Shop No.02  No.27  Old No.125  GK Plaza  5th Cross  Srinagar  BSK 1st  Opp Srinagar Bus Stand  Bengaluru-560050"/>
    <s v="Operating"/>
    <s v="Operating"/>
    <s v="Operating"/>
    <s v="Operating"/>
    <s v="Operating"/>
    <s v="Operating"/>
    <s v="Operating"/>
    <s v="Operating"/>
    <s v="Operating"/>
    <s v="Operating"/>
    <s v="Operating"/>
    <s v="Operating"/>
    <m/>
    <s v="Operating"/>
  </r>
  <r>
    <n v="1211"/>
    <s v="INAPKKM00008"/>
    <s v="INAPKKM00008"/>
    <x v="1210"/>
    <s v="Optival"/>
    <x v="6"/>
    <x v="0"/>
    <x v="24"/>
    <s v="KKM"/>
    <x v="0"/>
    <s v="KHAMMAM"/>
    <s v="Dist HQ"/>
    <x v="1"/>
    <m/>
    <m/>
    <s v="Regular Store"/>
    <m/>
    <m/>
    <m/>
    <x v="2"/>
    <s v="BRest of TG"/>
    <s v="BRest of TG"/>
    <x v="1196"/>
    <n v="300"/>
    <x v="0"/>
    <x v="1"/>
    <d v="2012-01-23T00:00:00"/>
    <x v="67"/>
    <x v="1"/>
    <m/>
    <x v="2"/>
    <x v="1"/>
    <n v="17.230753799999999"/>
    <n v="80.137275700000004"/>
    <n v="507001"/>
    <s v="Survey No. 405 with Assessment No.1001 located in the Industrial Development Area  Paloncha  Khammam district- 507001"/>
    <s v="Operating"/>
    <s v="Operating"/>
    <s v="Operating"/>
    <s v="Operating"/>
    <s v="Operating"/>
    <s v="Operating"/>
    <s v="Operating"/>
    <s v="Operating"/>
    <s v="Operating"/>
    <s v="Operating"/>
    <s v="Operating"/>
    <s v="Operating"/>
    <m/>
    <s v="Operating"/>
  </r>
  <r>
    <n v="1212"/>
    <s v="INWBCCU00074"/>
    <s v="INWBCCU00074"/>
    <x v="1211"/>
    <s v="Optival"/>
    <x v="6"/>
    <x v="0"/>
    <x v="24"/>
    <s v="CCU"/>
    <x v="7"/>
    <s v="KOLKATA"/>
    <s v="Metro"/>
    <x v="0"/>
    <m/>
    <m/>
    <s v="Regular Store"/>
    <m/>
    <s v="INWBCCU00101"/>
    <s v="AGARPARA"/>
    <x v="13"/>
    <s v="JKolkata"/>
    <s v="JKolkata"/>
    <x v="1197"/>
    <n v="615"/>
    <x v="3"/>
    <x v="0"/>
    <d v="2012-01-30T00:00:00"/>
    <x v="67"/>
    <x v="1"/>
    <m/>
    <x v="2"/>
    <x v="1"/>
    <n v="22.659545999999999"/>
    <n v="88.363477000000003"/>
    <n v="700076"/>
    <s v="No:48  D D Mondal Ghat Road Kolkata-700 076"/>
    <s v="Operating"/>
    <s v="Operating"/>
    <s v="Operating"/>
    <s v="Operating"/>
    <s v="Operating"/>
    <s v="Operating"/>
    <s v="Operating"/>
    <s v="Operating"/>
    <s v="Operating"/>
    <s v="Operating"/>
    <s v="Operating"/>
    <s v="Operating"/>
    <m/>
    <s v="Operating"/>
  </r>
  <r>
    <n v="1213"/>
    <s v="INKABLR02093"/>
    <s v="INKABLR02093"/>
    <x v="1212"/>
    <s v="Optival"/>
    <x v="6"/>
    <x v="0"/>
    <x v="24"/>
    <s v="BLR"/>
    <x v="1"/>
    <s v="BANGALORE"/>
    <s v="Metro"/>
    <x v="0"/>
    <m/>
    <m/>
    <s v="Regular Store"/>
    <m/>
    <s v="INKABLR00273"/>
    <s v="ATALIKA WH INVENTORY"/>
    <x v="1"/>
    <s v="DBangalore"/>
    <s v="DBangalore"/>
    <x v="1198"/>
    <n v="800"/>
    <x v="3"/>
    <x v="0"/>
    <d v="2012-02-01T00:00:00"/>
    <x v="68"/>
    <x v="1"/>
    <m/>
    <x v="2"/>
    <x v="1"/>
    <n v="12.9450795"/>
    <n v="77.597728000000004"/>
    <n v="560017"/>
    <s v="Shop No.1&amp;2  Ground Floor  No.35  16th Cross  Ward No 63  Lakkasandra  Near Nimhans Hospital  Bengaluru-560017"/>
    <s v="Operating"/>
    <s v="Operating"/>
    <s v="Operating"/>
    <s v="Operating"/>
    <s v="Operating"/>
    <s v="Operating"/>
    <s v="Operating"/>
    <s v="Operating"/>
    <s v="Operating"/>
    <s v="Operating"/>
    <s v="Operating"/>
    <s v="Operating"/>
    <m/>
    <s v="Operating"/>
  </r>
  <r>
    <n v="1214"/>
    <s v="INKABLR00187"/>
    <s v="INKABLR00187"/>
    <x v="1213"/>
    <s v="Optival"/>
    <x v="6"/>
    <x v="0"/>
    <x v="0"/>
    <s v="BLR"/>
    <x v="1"/>
    <s v="BANGALORE"/>
    <s v="Metro"/>
    <x v="0"/>
    <m/>
    <m/>
    <s v="Regular Store"/>
    <m/>
    <m/>
    <m/>
    <x v="1"/>
    <s v="DBangalore"/>
    <s v="DBangalore"/>
    <x v="1199"/>
    <n v="200"/>
    <x v="1"/>
    <x v="1"/>
    <d v="2012-02-16T00:00:00"/>
    <x v="68"/>
    <x v="0"/>
    <m/>
    <x v="164"/>
    <x v="8"/>
    <s v=""/>
    <s v=""/>
    <n v="560043"/>
    <s v="No-40 Rashi Diagnostic Center Premises Sharada Complex Opp New Baldwin School R.M.Nagar Main Road Banaswadi Bangalore-560043"/>
    <s v=""/>
    <s v=""/>
    <s v=""/>
    <s v=""/>
    <s v=""/>
    <s v=""/>
    <s v=""/>
    <s v=""/>
    <s v=""/>
    <s v=""/>
    <s v=""/>
    <s v=""/>
    <m/>
    <s v=""/>
  </r>
  <r>
    <n v="1215"/>
    <s v="INTNMAS00112"/>
    <s v="INTNMAS00112"/>
    <x v="1214"/>
    <s v="Optival"/>
    <x v="6"/>
    <x v="0"/>
    <x v="0"/>
    <s v="MAS"/>
    <x v="3"/>
    <s v="CHENNAI"/>
    <s v="Metro"/>
    <x v="0"/>
    <m/>
    <m/>
    <s v="Regular Store"/>
    <m/>
    <m/>
    <m/>
    <x v="7"/>
    <s v="FChennai"/>
    <s v="FChennai"/>
    <x v="1200"/>
    <n v="980"/>
    <x v="3"/>
    <x v="0"/>
    <d v="2012-02-23T00:00:00"/>
    <x v="68"/>
    <x v="0"/>
    <m/>
    <x v="128"/>
    <x v="3"/>
    <s v=""/>
    <s v=""/>
    <n v="600054"/>
    <s v="SHOP NO.D  DOOR NO.52 ORGADAM ROAD AMBATTUR CHENNAI-54"/>
    <s v=""/>
    <s v=""/>
    <s v=""/>
    <s v=""/>
    <s v=""/>
    <s v=""/>
    <s v=""/>
    <s v=""/>
    <s v=""/>
    <s v=""/>
    <s v=""/>
    <s v=""/>
    <m/>
    <s v=""/>
  </r>
  <r>
    <n v="1216"/>
    <s v="INWBCCU00075"/>
    <s v="INWBCCU00075"/>
    <x v="1215"/>
    <s v="Optival"/>
    <x v="6"/>
    <x v="0"/>
    <x v="24"/>
    <s v="CCU"/>
    <x v="7"/>
    <s v="KOLKATA"/>
    <s v="Metro"/>
    <x v="0"/>
    <m/>
    <m/>
    <s v="Regular Store"/>
    <m/>
    <s v="INWBCCU00056"/>
    <s v="LAKE TOWN"/>
    <x v="13"/>
    <s v="JKolkata"/>
    <s v="JKolkata"/>
    <x v="1201"/>
    <n v="300"/>
    <x v="0"/>
    <x v="0"/>
    <d v="2012-02-27T00:00:00"/>
    <x v="68"/>
    <x v="1"/>
    <m/>
    <x v="2"/>
    <x v="1"/>
    <n v="22.650419599999999"/>
    <n v="88.419823199999996"/>
    <n v="700028"/>
    <s v="No:17/1 Station Road Kolkata-700028"/>
    <s v="Operating"/>
    <s v="Operating"/>
    <s v="Operating"/>
    <s v="Operating"/>
    <s v="Operating"/>
    <s v="Operating"/>
    <s v="Operating"/>
    <s v="Operating"/>
    <s v="Operating"/>
    <s v="Operating"/>
    <s v="Operating"/>
    <s v="Operating"/>
    <m/>
    <s v="Operating"/>
  </r>
  <r>
    <n v="1217"/>
    <s v="INTNIXM00023"/>
    <s v="INTNIXM00023"/>
    <x v="1216"/>
    <s v="Optival"/>
    <x v="6"/>
    <x v="0"/>
    <x v="24"/>
    <s v="IXM"/>
    <x v="3"/>
    <s v="MADURAI"/>
    <s v="Dist HQ"/>
    <x v="1"/>
    <m/>
    <m/>
    <s v="Regular Store"/>
    <m/>
    <s v="INTNIXM00028"/>
    <s v="MADURAI ANNA NAGAR - P &amp; T NAGAR"/>
    <x v="12"/>
    <s v="GRest of TN"/>
    <s v="GRest of TN"/>
    <x v="1202"/>
    <n v="800"/>
    <x v="3"/>
    <x v="0"/>
    <d v="2012-02-29T00:00:00"/>
    <x v="68"/>
    <x v="1"/>
    <m/>
    <x v="2"/>
    <x v="1"/>
    <n v="9.9065999999999992"/>
    <n v="78.111500000000007"/>
    <n v="625011"/>
    <s v="Ground Floor  No.41/1  Valluvar North Street  Jaihindpuram  Madurai-625009"/>
    <s v="Operating"/>
    <s v="Operating"/>
    <s v="Operating"/>
    <s v="Operating"/>
    <s v="Operating"/>
    <s v="Operating"/>
    <s v="Operating"/>
    <s v="Operating"/>
    <s v="Operating"/>
    <s v="Operating"/>
    <s v="Operating"/>
    <s v="Operating"/>
    <m/>
    <s v="Operating"/>
  </r>
  <r>
    <n v="1218"/>
    <s v="INWBCCU00076"/>
    <s v="INWBCCU00076"/>
    <x v="1217"/>
    <s v="Optival"/>
    <x v="6"/>
    <x v="0"/>
    <x v="24"/>
    <s v="CCU"/>
    <x v="7"/>
    <s v="KOLKATA"/>
    <s v="Metro"/>
    <x v="0"/>
    <m/>
    <m/>
    <s v="Regular Store"/>
    <m/>
    <s v="INWBCCU00056"/>
    <s v="LAKE TOWN"/>
    <x v="13"/>
    <s v="JKolkata"/>
    <s v="JKolkata"/>
    <x v="1203"/>
    <n v="300"/>
    <x v="0"/>
    <x v="0"/>
    <d v="2012-02-29T00:00:00"/>
    <x v="68"/>
    <x v="1"/>
    <m/>
    <x v="2"/>
    <x v="1"/>
    <n v="22.5628128"/>
    <n v="88.397280100000003"/>
    <n v="700010"/>
    <s v="No:53B Dr Suresh Chandra Banjerjee Road Kolkata-700010"/>
    <s v="Operating"/>
    <s v="Operating"/>
    <s v="Operating"/>
    <s v="Operating"/>
    <s v="Operating"/>
    <s v="Operating"/>
    <s v="Operating"/>
    <s v="Operating"/>
    <s v="Operating"/>
    <s v="Operating"/>
    <s v="Operating"/>
    <s v="Operating"/>
    <m/>
    <s v="Operating"/>
  </r>
  <r>
    <n v="1219"/>
    <s v="INORBBI00003"/>
    <s v="INORBBI00003"/>
    <x v="1218"/>
    <s v="Optival"/>
    <x v="6"/>
    <x v="0"/>
    <x v="24"/>
    <s v="BBI"/>
    <x v="10"/>
    <s v="BHUBANESWAR"/>
    <s v="Dist HQ"/>
    <x v="1"/>
    <m/>
    <m/>
    <s v="Regular Store"/>
    <m/>
    <s v="INORBBI00021"/>
    <s v="ORAKOL"/>
    <x v="17"/>
    <s v="LOrissa"/>
    <s v="LOrissa"/>
    <x v="1204"/>
    <n v="1000"/>
    <x v="3"/>
    <x v="0"/>
    <d v="2012-02-29T00:00:00"/>
    <x v="68"/>
    <x v="0"/>
    <d v="2021-11-27T00:00:00"/>
    <x v="41"/>
    <x v="15"/>
    <n v="20.269518000000001"/>
    <n v="85.851073"/>
    <n v="751006"/>
    <s v="Plot No. 334  Laxmi Sagar  Bhubaneswar-751006  Odisha"/>
    <s v=""/>
    <s v=""/>
    <s v=""/>
    <s v=""/>
    <s v=""/>
    <s v=""/>
    <s v=""/>
    <s v=""/>
    <s v=""/>
    <s v=""/>
    <s v=""/>
    <s v=""/>
    <m/>
    <s v=""/>
  </r>
  <r>
    <n v="1220"/>
    <s v="INORBBI00004"/>
    <s v="INORBBI00004"/>
    <x v="1219"/>
    <s v="Optival"/>
    <x v="6"/>
    <x v="0"/>
    <x v="24"/>
    <s v="BBI"/>
    <x v="10"/>
    <s v="BHUBANESWAR"/>
    <s v="Dist HQ"/>
    <x v="1"/>
    <m/>
    <m/>
    <s v="Regular Store"/>
    <m/>
    <s v="INORBBI00021"/>
    <s v="ORAKOL"/>
    <x v="17"/>
    <s v="LOrissa"/>
    <s v="LOrissa"/>
    <x v="1205"/>
    <n v="340"/>
    <x v="0"/>
    <x v="0"/>
    <d v="2012-02-29T00:00:00"/>
    <x v="68"/>
    <x v="1"/>
    <m/>
    <x v="2"/>
    <x v="1"/>
    <n v="20.244320999999999"/>
    <n v="85.847977999999998"/>
    <n v="751018"/>
    <s v="Plot No.1150  Tankapani Road  Bhubaneswar  Odihsa"/>
    <s v="Operating"/>
    <s v="Operating"/>
    <s v="Operating"/>
    <s v="Operating"/>
    <s v="Operating"/>
    <s v="Operating"/>
    <s v="Operating"/>
    <s v="Operating"/>
    <s v="Operating"/>
    <s v="Operating"/>
    <s v="Operating"/>
    <s v="Operating"/>
    <m/>
    <s v="Operating"/>
  </r>
  <r>
    <n v="1221"/>
    <s v="INORBBI00006"/>
    <s v="INORBBI00006"/>
    <x v="1220"/>
    <s v="Optival"/>
    <x v="6"/>
    <x v="0"/>
    <x v="24"/>
    <s v="BBI"/>
    <x v="10"/>
    <s v="BHUBANESWAR"/>
    <s v="Dist HQ"/>
    <x v="1"/>
    <m/>
    <m/>
    <s v="Regular Store"/>
    <m/>
    <s v="INORBBI00021"/>
    <s v="ORAKOL"/>
    <x v="17"/>
    <s v="LOrissa"/>
    <s v="LOrissa"/>
    <x v="1206"/>
    <n v="950"/>
    <x v="3"/>
    <x v="0"/>
    <d v="2012-02-29T00:00:00"/>
    <x v="68"/>
    <x v="1"/>
    <m/>
    <x v="2"/>
    <x v="1"/>
    <n v="20.231261"/>
    <n v="85.840508"/>
    <n v="751002"/>
    <s v="Plot No.981  Samantaraypur  Bhubaneswar-751002  Odisha"/>
    <s v="Operating"/>
    <s v="Operating"/>
    <s v="Operating"/>
    <s v="Operating"/>
    <s v="Operating"/>
    <s v="Operating"/>
    <s v="Operating"/>
    <s v="Operating"/>
    <s v="Operating"/>
    <s v="Operating"/>
    <s v="Operating"/>
    <s v="Operating"/>
    <m/>
    <s v="Operating"/>
  </r>
  <r>
    <n v="1222"/>
    <s v="INKAHBL00015"/>
    <s v="INKAHBL00015"/>
    <x v="1221"/>
    <s v="Optival"/>
    <x v="6"/>
    <x v="0"/>
    <x v="24"/>
    <s v="HBL"/>
    <x v="1"/>
    <s v="HUBLI"/>
    <s v="Other Towns"/>
    <x v="3"/>
    <m/>
    <m/>
    <s v="Regular Store"/>
    <m/>
    <s v="INKAHBL00029"/>
    <s v="KUSUGAL ROAD"/>
    <x v="6"/>
    <s v="ERest of KA"/>
    <s v="ERest of KA"/>
    <x v="1130"/>
    <n v="420"/>
    <x v="2"/>
    <x v="0"/>
    <d v="2012-03-01T00:00:00"/>
    <x v="69"/>
    <x v="1"/>
    <m/>
    <x v="2"/>
    <x v="1"/>
    <n v="15.367936"/>
    <n v="75.142224999999996"/>
    <n v="580032"/>
    <s v="Shop No:04&amp;05 Sri laxman Building R.S. No-81/B Plot No-02 Deshpande Layout Vijay Nagar Hubli-580032"/>
    <s v="Operating"/>
    <s v="Operating"/>
    <s v="Operating"/>
    <s v="Operating"/>
    <s v="Operating"/>
    <s v="Operating"/>
    <s v="Operating"/>
    <s v="Operating"/>
    <s v="Operating"/>
    <s v="Operating"/>
    <s v="Operating"/>
    <s v="Operating"/>
    <m/>
    <s v="Operating"/>
  </r>
  <r>
    <n v="1223"/>
    <s v="INMHNAG00024"/>
    <s v="INMHNAG00024"/>
    <x v="1222"/>
    <s v="Optival"/>
    <x v="6"/>
    <x v="0"/>
    <x v="24"/>
    <s v="NAG"/>
    <x v="4"/>
    <s v="NAGPUR"/>
    <s v="City"/>
    <x v="2"/>
    <m/>
    <m/>
    <s v="Regular Store"/>
    <m/>
    <s v="INMHNAG00068"/>
    <s v="BHAWANI NAGAR PARDI"/>
    <x v="9"/>
    <s v="INagpur"/>
    <s v="INagpur"/>
    <x v="1207"/>
    <n v="148"/>
    <x v="1"/>
    <x v="0"/>
    <d v="2012-03-01T00:00:00"/>
    <x v="69"/>
    <x v="1"/>
    <m/>
    <x v="2"/>
    <x v="1"/>
    <n v="21.172529999999998"/>
    <n v="79.100729999999999"/>
    <n v="440017"/>
    <s v="Shop No. G-1  Plot No. 714/A  House No. 62  Ward No. 56  N.A.  Upper ground floor  Sai Prahalad Building  Chamarnala  Indora  Nagpur"/>
    <s v="Operating"/>
    <s v="Operating"/>
    <s v="Operating"/>
    <s v="Operating"/>
    <s v="Operating"/>
    <s v="Operating"/>
    <s v="Operating"/>
    <s v="Operating"/>
    <s v="Operating"/>
    <s v="Operating"/>
    <s v="Operating"/>
    <s v="Operating"/>
    <m/>
    <s v="Operating"/>
  </r>
  <r>
    <n v="1224"/>
    <s v="INUPGZB00003"/>
    <s v="INUPGZB00003"/>
    <x v="1223"/>
    <s v="Optival"/>
    <x v="6"/>
    <x v="0"/>
    <x v="24"/>
    <s v="GZB"/>
    <x v="9"/>
    <s v="GHAZIABAD"/>
    <s v="Dist HQ"/>
    <x v="1"/>
    <m/>
    <m/>
    <s v="Regular Store"/>
    <m/>
    <m/>
    <m/>
    <x v="16"/>
    <s v="KDelhi"/>
    <s v="KDelhi"/>
    <x v="1208"/>
    <n v="250"/>
    <x v="1"/>
    <x v="0"/>
    <d v="2012-03-04T00:00:00"/>
    <x v="69"/>
    <x v="0"/>
    <d v="2017-10-17T00:00:00"/>
    <x v="38"/>
    <x v="6"/>
    <s v=""/>
    <s v=""/>
    <n v="201010"/>
    <s v="Shop No.04  Ground Floor  Retailex Commercial Complex  Plot No.B  Abhay Khand-III  Indirapuram  Ghaziabad - 201010"/>
    <s v=""/>
    <s v=""/>
    <s v=""/>
    <s v=""/>
    <s v=""/>
    <s v=""/>
    <s v=""/>
    <s v=""/>
    <s v=""/>
    <s v=""/>
    <s v=""/>
    <s v=""/>
    <m/>
    <s v=""/>
  </r>
  <r>
    <n v="1225"/>
    <s v="INUPGZB00002"/>
    <s v="INUPGZB00002"/>
    <x v="1224"/>
    <s v="Optival"/>
    <x v="6"/>
    <x v="0"/>
    <x v="24"/>
    <s v="GZB"/>
    <x v="9"/>
    <s v="GHAZIABAD"/>
    <s v="Dist HQ"/>
    <x v="1"/>
    <m/>
    <m/>
    <s v="Regular Store"/>
    <m/>
    <m/>
    <m/>
    <x v="16"/>
    <s v="KDelhi"/>
    <s v="KDelhi"/>
    <x v="1209"/>
    <n v="200"/>
    <x v="1"/>
    <x v="0"/>
    <d v="2012-03-05T00:00:00"/>
    <x v="69"/>
    <x v="0"/>
    <d v="2018-01-07T00:00:00"/>
    <x v="46"/>
    <x v="6"/>
    <s v=""/>
    <s v=""/>
    <n v="201010"/>
    <s v="Shop No 5   Plot No 49   Sector - 10   Raj Nagar   Ghaziabad"/>
    <s v=""/>
    <s v=""/>
    <s v=""/>
    <s v=""/>
    <s v=""/>
    <s v=""/>
    <s v=""/>
    <s v=""/>
    <s v=""/>
    <s v=""/>
    <s v=""/>
    <s v=""/>
    <m/>
    <s v=""/>
  </r>
  <r>
    <n v="1226"/>
    <s v="INKAIXG00015"/>
    <s v="INKAIXG00015"/>
    <x v="1225"/>
    <s v="Optival"/>
    <x v="6"/>
    <x v="0"/>
    <x v="24"/>
    <s v="IXG"/>
    <x v="1"/>
    <s v="BELGAUM"/>
    <s v="Dist HQ"/>
    <x v="1"/>
    <m/>
    <m/>
    <s v="Regular Store"/>
    <m/>
    <s v="INKAIXG00029"/>
    <s v="ADARSHA NAGAR"/>
    <x v="6"/>
    <s v="ERest of KA"/>
    <s v="ERest of KA"/>
    <x v="1210"/>
    <n v="288"/>
    <x v="0"/>
    <x v="0"/>
    <d v="2012-03-07T00:00:00"/>
    <x v="69"/>
    <x v="1"/>
    <m/>
    <x v="2"/>
    <x v="1"/>
    <n v="15.867903"/>
    <n v="74.509753000000003"/>
    <n v="590002"/>
    <s v="Shop No02&amp;03 No:3935/51 Madiwale Chal Kali Amberai Opp Civil Hospital Club Road Belgaum-590002"/>
    <s v="Operating"/>
    <s v="Operating"/>
    <s v="Operating"/>
    <s v="Operating"/>
    <s v="Operating"/>
    <s v="Operating"/>
    <s v="Operating"/>
    <s v="Operating"/>
    <s v="Operating"/>
    <s v="Operating"/>
    <s v="Operating"/>
    <s v="Operating"/>
    <m/>
    <s v="Operating"/>
  </r>
  <r>
    <n v="1227"/>
    <s v="INKAIXG00016"/>
    <s v="INKAIXG00016"/>
    <x v="1226"/>
    <s v="Optival"/>
    <x v="6"/>
    <x v="0"/>
    <x v="24"/>
    <s v="IXG"/>
    <x v="1"/>
    <s v="BELGAUM"/>
    <s v="Dist HQ"/>
    <x v="1"/>
    <m/>
    <m/>
    <s v="Regular Store"/>
    <m/>
    <s v="INKAIXG00029"/>
    <s v="ADARSHA NAGAR"/>
    <x v="6"/>
    <s v="ERest of KA"/>
    <s v="ERest of KA"/>
    <x v="1211"/>
    <n v="598"/>
    <x v="2"/>
    <x v="0"/>
    <d v="2012-03-07T00:00:00"/>
    <x v="69"/>
    <x v="1"/>
    <m/>
    <x v="2"/>
    <x v="1"/>
    <n v="15.876378000000001"/>
    <n v="74.513317000000001"/>
    <n v="590002"/>
    <s v="C.T.S No.4855/47B APMC Road Sadashiv Nagar Belgaum-590002"/>
    <s v="Operating"/>
    <s v="Operating"/>
    <s v="Operating"/>
    <s v="Operating"/>
    <s v="Operating"/>
    <s v="Operating"/>
    <s v="Operating"/>
    <s v="Operating"/>
    <s v="Operating"/>
    <s v="Operating"/>
    <s v="Operating"/>
    <s v="Operating"/>
    <m/>
    <s v="Operating"/>
  </r>
  <r>
    <n v="1228"/>
    <s v="INMHPNQ00056"/>
    <s v="INMHPNQ00056"/>
    <x v="1227"/>
    <s v="Optival"/>
    <x v="6"/>
    <x v="0"/>
    <x v="24"/>
    <s v="PNQ"/>
    <x v="4"/>
    <s v="PUNE"/>
    <s v="City"/>
    <x v="2"/>
    <m/>
    <m/>
    <s v="Regular Store"/>
    <m/>
    <m/>
    <m/>
    <x v="8"/>
    <s v="HPune"/>
    <s v="HPune"/>
    <x v="1212"/>
    <n v="242"/>
    <x v="1"/>
    <x v="0"/>
    <d v="2012-03-12T00:00:00"/>
    <x v="69"/>
    <x v="0"/>
    <d v="2019-12-31T00:00:00"/>
    <x v="104"/>
    <x v="7"/>
    <n v="18.558509999999998"/>
    <n v="73.804590000000005"/>
    <n v="411007"/>
    <s v="Shop No:11 Building No:1 Ground Floor Clarion Co.op Park S.no:138 C.SNo:138/1A/2/2/1/2 D P Road Aundh Pune-411007"/>
    <s v=""/>
    <s v=""/>
    <s v=""/>
    <s v=""/>
    <s v=""/>
    <s v=""/>
    <s v=""/>
    <s v=""/>
    <s v=""/>
    <s v=""/>
    <s v=""/>
    <s v=""/>
    <m/>
    <s v=""/>
  </r>
  <r>
    <n v="1229"/>
    <s v="INKAUDU00002"/>
    <s v="INKAUDU00002"/>
    <x v="1228"/>
    <s v="Optival"/>
    <x v="6"/>
    <x v="0"/>
    <x v="24"/>
    <s v="UDU"/>
    <x v="1"/>
    <s v="UDUPI"/>
    <s v="Dist HQ"/>
    <x v="1"/>
    <m/>
    <m/>
    <s v="Regular Store"/>
    <m/>
    <s v="INKAUDU00003"/>
    <s v="COURT CIRCLE"/>
    <x v="6"/>
    <s v="ERest of KA"/>
    <s v="ERest of KA"/>
    <x v="1213"/>
    <n v="300"/>
    <x v="0"/>
    <x v="0"/>
    <d v="2012-03-12T00:00:00"/>
    <x v="69"/>
    <x v="1"/>
    <m/>
    <x v="2"/>
    <x v="1"/>
    <n v="13.341489899999999"/>
    <n v="74.746991600000001"/>
    <n v="576101"/>
    <s v="Shop No. 11/1/147P  Ground Floor  Mythri Complex  Beside KSRTC Bus Stop  Udupi-576101"/>
    <s v="Operating"/>
    <s v="Operating"/>
    <s v="Operating"/>
    <s v="Operating"/>
    <s v="Operating"/>
    <s v="Operating"/>
    <s v="Operating"/>
    <s v="Operating"/>
    <s v="Operating"/>
    <s v="Operating"/>
    <s v="Operating"/>
    <s v="Operating"/>
    <m/>
    <s v="Operating"/>
  </r>
  <r>
    <n v="1230"/>
    <s v="INKAKAR00002"/>
    <s v="INKAKAR00002"/>
    <x v="1229"/>
    <s v="Optival"/>
    <x v="6"/>
    <x v="0"/>
    <x v="24"/>
    <s v="KAR"/>
    <x v="1"/>
    <s v="KARWAR"/>
    <s v="Dist HQ"/>
    <x v="1"/>
    <m/>
    <m/>
    <s v="Regular Store"/>
    <m/>
    <s v="INKAKAR00003"/>
    <s v="CUTHINO ROAD KARWAR"/>
    <x v="6"/>
    <s v="ERest of KA"/>
    <s v="ERest of KA"/>
    <x v="1214"/>
    <n v="462"/>
    <x v="2"/>
    <x v="0"/>
    <d v="2012-03-15T00:00:00"/>
    <x v="69"/>
    <x v="1"/>
    <m/>
    <x v="2"/>
    <x v="1"/>
    <n v="14.8132769"/>
    <n v="74.131068400000004"/>
    <n v="581301"/>
    <s v="Shop No:565/G-2 Survey No:27 A/2  Area 462 Matha Kalika Tower Dr. Pickle Road  Bad 1 Village  Karwar"/>
    <s v="Operating"/>
    <s v="Operating"/>
    <s v="Operating"/>
    <s v="Operating"/>
    <s v="Operating"/>
    <s v="Operating"/>
    <s v="Operating"/>
    <s v="Operating"/>
    <s v="Operating"/>
    <s v="Operating"/>
    <s v="Operating"/>
    <s v="Operating"/>
    <m/>
    <s v="Operating"/>
  </r>
  <r>
    <n v="1231"/>
    <s v="INTNMAS00113"/>
    <s v="INTNMAS00113"/>
    <x v="1230"/>
    <s v="Optival"/>
    <x v="6"/>
    <x v="0"/>
    <x v="24"/>
    <s v="MAS"/>
    <x v="3"/>
    <s v="CHENNAI"/>
    <s v="Metro"/>
    <x v="0"/>
    <m/>
    <m/>
    <s v="Regular Store"/>
    <m/>
    <m/>
    <m/>
    <x v="7"/>
    <s v="FChennai"/>
    <s v="FChennai"/>
    <x v="1215"/>
    <n v="120"/>
    <x v="1"/>
    <x v="1"/>
    <d v="2012-03-17T00:00:00"/>
    <x v="69"/>
    <x v="1"/>
    <m/>
    <x v="2"/>
    <x v="1"/>
    <n v="13.077"/>
    <n v="80.235100000000003"/>
    <n v="600010"/>
    <s v="Old NO.752 New No.433 Poonamalle high road Kilpauk chennai-600010"/>
    <s v="Operating"/>
    <s v="Operating"/>
    <s v="Operating"/>
    <s v="Operating"/>
    <s v="Operating"/>
    <s v="Operating"/>
    <s v="Operating"/>
    <s v="Operating"/>
    <s v="Operating"/>
    <s v="Operating"/>
    <s v="Operating"/>
    <s v="Operating"/>
    <m/>
    <s v="Operating"/>
  </r>
  <r>
    <n v="1232"/>
    <s v="INKABIJ00002"/>
    <s v="INKABIJ00002"/>
    <x v="1231"/>
    <s v="Optival"/>
    <x v="6"/>
    <x v="0"/>
    <x v="24"/>
    <s v="BIJ"/>
    <x v="1"/>
    <s v="BIJAPUR"/>
    <s v="Dist HQ"/>
    <x v="1"/>
    <m/>
    <m/>
    <s v="Regular Store"/>
    <m/>
    <m/>
    <m/>
    <x v="6"/>
    <s v="ERest of KA"/>
    <s v="ERest of KA"/>
    <x v="1216"/>
    <n v="287"/>
    <x v="0"/>
    <x v="0"/>
    <d v="2012-03-17T00:00:00"/>
    <x v="69"/>
    <x v="0"/>
    <d v="2019-01-30T00:00:00"/>
    <x v="28"/>
    <x v="9"/>
    <n v="16.848109999999998"/>
    <n v="75.717910000000003"/>
    <n v="586103"/>
    <s v="Shop No:01 Plot No 12 Survey No 37/1A/1 Mahal Bhagayat  Opp BLDEA Engineering College  Ashram Road  Bijapur-586103"/>
    <s v=""/>
    <s v=""/>
    <s v=""/>
    <s v=""/>
    <s v=""/>
    <s v=""/>
    <s v=""/>
    <s v=""/>
    <s v=""/>
    <s v=""/>
    <s v=""/>
    <s v=""/>
    <m/>
    <s v=""/>
  </r>
  <r>
    <n v="1233"/>
    <s v="INKABIJ00003"/>
    <s v="INKABIJ00003"/>
    <x v="1232"/>
    <s v="Optival"/>
    <x v="6"/>
    <x v="0"/>
    <x v="24"/>
    <s v="BIJ"/>
    <x v="1"/>
    <s v="BIJAPUR"/>
    <s v="Dist HQ"/>
    <x v="1"/>
    <m/>
    <m/>
    <s v="Regular Store"/>
    <m/>
    <s v="INKABIJ00003"/>
    <s v="M G ROAD"/>
    <x v="6"/>
    <s v="ERest of KA"/>
    <s v="ERest of KA"/>
    <x v="276"/>
    <n v="450"/>
    <x v="2"/>
    <x v="0"/>
    <d v="2012-03-17T00:00:00"/>
    <x v="69"/>
    <x v="1"/>
    <m/>
    <x v="2"/>
    <x v="1"/>
    <n v="16.828099999999999"/>
    <n v="75.709969999999998"/>
    <n v="586101"/>
    <s v="Shop No:CTS-1447 G 01 02.03 Mahalaxmi Complex M G Road  Bijapur-586101"/>
    <s v="Operating"/>
    <s v="Operating"/>
    <s v="Operating"/>
    <s v="Operating"/>
    <s v="Operating"/>
    <s v="Operating"/>
    <s v="Operating"/>
    <s v="Operating"/>
    <s v="Operating"/>
    <s v="Operating"/>
    <s v="Operating"/>
    <s v="Operating"/>
    <m/>
    <s v="Operating"/>
  </r>
  <r>
    <n v="1234"/>
    <s v="INKAHBL00016"/>
    <s v="INKAHBL00016"/>
    <x v="1233"/>
    <s v="Optival"/>
    <x v="6"/>
    <x v="0"/>
    <x v="24"/>
    <s v="HBL"/>
    <x v="1"/>
    <s v="HUBLI"/>
    <s v="Other Towns"/>
    <x v="3"/>
    <m/>
    <m/>
    <s v="Regular Store"/>
    <m/>
    <s v="INKAHBL00029"/>
    <s v="KUSUGAL ROAD"/>
    <x v="6"/>
    <s v="ERest of KA"/>
    <s v="ERest of KA"/>
    <x v="1217"/>
    <n v="424"/>
    <x v="2"/>
    <x v="0"/>
    <d v="2012-03-21T00:00:00"/>
    <x v="69"/>
    <x v="1"/>
    <m/>
    <x v="2"/>
    <x v="1"/>
    <n v="15.369400000000001"/>
    <n v="75.11336"/>
    <n v="580025"/>
    <s v="Shop No-01 CTS No-3518/B-13 plotNo-13 Ward N0-25A Lingraj Nagar Hubli-580025"/>
    <s v="Operating"/>
    <s v="Operating"/>
    <s v="Operating"/>
    <s v="Operating"/>
    <s v="Operating"/>
    <s v="Operating"/>
    <s v="Operating"/>
    <s v="Operating"/>
    <s v="Operating"/>
    <s v="Operating"/>
    <s v="Operating"/>
    <s v="Operating"/>
    <m/>
    <s v="Operating"/>
  </r>
  <r>
    <n v="1235"/>
    <s v="INAPHYD00414"/>
    <s v="INAPHYD00414"/>
    <x v="1234"/>
    <s v="Optival"/>
    <x v="6"/>
    <x v="0"/>
    <x v="24"/>
    <s v="HYD"/>
    <x v="0"/>
    <s v="HYDERABAD"/>
    <s v="Metro"/>
    <x v="0"/>
    <m/>
    <m/>
    <s v="Regular Store"/>
    <m/>
    <m/>
    <m/>
    <x v="0"/>
    <s v="AHyderabad"/>
    <s v="AHyderabad"/>
    <x v="1218"/>
    <n v="300"/>
    <x v="0"/>
    <x v="1"/>
    <d v="2012-03-27T00:00:00"/>
    <x v="69"/>
    <x v="0"/>
    <d v="2016-04-22T00:00:00"/>
    <x v="4"/>
    <x v="2"/>
    <s v=""/>
    <s v=""/>
    <n v="500081"/>
    <s v="H.No:2-382/2 Srirama Colony Near Supreme Hotel Madhapur-Hyderabad-500081"/>
    <s v=""/>
    <s v=""/>
    <s v=""/>
    <s v=""/>
    <s v=""/>
    <s v=""/>
    <s v=""/>
    <s v=""/>
    <s v=""/>
    <s v=""/>
    <s v=""/>
    <s v=""/>
    <m/>
    <s v=""/>
  </r>
  <r>
    <n v="1236"/>
    <s v="INKAHBL00017"/>
    <s v="INKAHBL00017"/>
    <x v="1235"/>
    <s v="Optival"/>
    <x v="6"/>
    <x v="0"/>
    <x v="24"/>
    <s v="HBL"/>
    <x v="1"/>
    <s v="HUBLI"/>
    <s v="Other Towns"/>
    <x v="3"/>
    <m/>
    <m/>
    <s v="Regular Store"/>
    <m/>
    <s v="INKAHBL00029"/>
    <s v="KUSUGAL ROAD"/>
    <x v="6"/>
    <s v="ERest of KA"/>
    <s v="ERest of KA"/>
    <x v="1219"/>
    <n v="1200"/>
    <x v="4"/>
    <x v="0"/>
    <d v="2012-03-30T00:00:00"/>
    <x v="69"/>
    <x v="1"/>
    <m/>
    <x v="2"/>
    <x v="1"/>
    <n v="15.350059999999999"/>
    <n v="75.110460000000003"/>
    <n v="580032"/>
    <s v="Shop No:008/009 Ward-38B Akshay Park Gokul Road Hubli-580032"/>
    <s v="Operating"/>
    <s v="Operating"/>
    <s v="Operating"/>
    <s v="Operating"/>
    <s v="Operating"/>
    <s v="Operating"/>
    <s v="Operating"/>
    <s v="Operating"/>
    <s v="Operating"/>
    <s v="Operating"/>
    <s v="Operating"/>
    <s v="Operating"/>
    <m/>
    <s v="Operating"/>
  </r>
  <r>
    <n v="1237"/>
    <s v="INAPHYD00413"/>
    <s v="INAPHYD00413"/>
    <x v="1236"/>
    <s v="Optival"/>
    <x v="7"/>
    <x v="0"/>
    <x v="25"/>
    <s v="HYD"/>
    <x v="0"/>
    <s v="HYDERABAD"/>
    <s v="Metro"/>
    <x v="0"/>
    <m/>
    <m/>
    <s v="Regular Store"/>
    <m/>
    <s v="INAPHYD00105"/>
    <s v="SRINAGAR COLONY ATM CENTER"/>
    <x v="0"/>
    <s v="AHyderabad"/>
    <s v="AHyderabad"/>
    <x v="1220"/>
    <n v="1500"/>
    <x v="4"/>
    <x v="0"/>
    <d v="2012-04-28T00:00:00"/>
    <x v="70"/>
    <x v="1"/>
    <m/>
    <x v="2"/>
    <x v="1"/>
    <n v="17.41497"/>
    <n v="78.447990000000004"/>
    <n v="500034"/>
    <s v="D No:8-5-594/E Gate No 528 Road No:10 Mandal-Hyderabad-Dist"/>
    <s v="Operating"/>
    <s v="Operating"/>
    <s v="Operating"/>
    <s v="Operating"/>
    <s v="Operating"/>
    <s v="Operating"/>
    <s v="Operating"/>
    <s v="Operating"/>
    <s v="Operating"/>
    <s v="Operating"/>
    <s v="Operating"/>
    <s v="Operating"/>
    <m/>
    <s v="Operating"/>
  </r>
  <r>
    <n v="1238"/>
    <s v="INKABLR00188"/>
    <s v="INKABLR00188"/>
    <x v="1237"/>
    <s v="Optival"/>
    <x v="7"/>
    <x v="0"/>
    <x v="25"/>
    <s v="BLR"/>
    <x v="1"/>
    <s v="BANGALORE"/>
    <s v="Metro"/>
    <x v="0"/>
    <m/>
    <m/>
    <s v="Regular Store"/>
    <m/>
    <m/>
    <m/>
    <x v="1"/>
    <s v="DBangalore"/>
    <s v="DBangalore"/>
    <x v="1221"/>
    <n v="180"/>
    <x v="1"/>
    <x v="1"/>
    <d v="2012-04-25T00:00:00"/>
    <x v="70"/>
    <x v="1"/>
    <m/>
    <x v="2"/>
    <x v="1"/>
    <n v="12.900309999999999"/>
    <n v="77.607230000000001"/>
    <n v="560048"/>
    <s v="Brigade Metropolis premises Shop No- G12 Arcade Katha No - 110 Brigade Metroplis White Field Main Road Mahadevpura  Bangalore - 560048"/>
    <s v="Operating"/>
    <s v="Operating"/>
    <s v="Operating"/>
    <s v="Operating"/>
    <s v="Operating"/>
    <s v="Operating"/>
    <s v="Operating"/>
    <s v="Operating"/>
    <s v="Operating"/>
    <s v="Operating"/>
    <s v="Operating"/>
    <s v="Operating"/>
    <m/>
    <s v="Operating"/>
  </r>
  <r>
    <n v="1239"/>
    <s v="INKABLR02094"/>
    <s v="INKABLR02094"/>
    <x v="1238"/>
    <s v="Optival"/>
    <x v="7"/>
    <x v="0"/>
    <x v="25"/>
    <s v="BLR"/>
    <x v="1"/>
    <s v="BANGALORE"/>
    <s v="Metro"/>
    <x v="0"/>
    <m/>
    <m/>
    <s v="Regular Store"/>
    <m/>
    <s v="INKABLR00273"/>
    <s v="ATALIKA WH INVENTORY"/>
    <x v="1"/>
    <s v="DBangalore"/>
    <s v="DBangalore"/>
    <x v="1222"/>
    <n v="575"/>
    <x v="2"/>
    <x v="0"/>
    <d v="2012-04-13T00:00:00"/>
    <x v="70"/>
    <x v="1"/>
    <m/>
    <x v="2"/>
    <x v="1"/>
    <n v="12.9642"/>
    <n v="77.533000000000001"/>
    <n v="560040"/>
    <s v="No.27/7/28  New Shop No.35  Shop No.1  Ground Floor  Service Road  Remco Layout  Vijaya Nagar 2nd Stage  Opp BMTC Vijaya Nagar Depot  Bengaluru-560040"/>
    <s v="Operating"/>
    <s v="Operating"/>
    <s v="Operating"/>
    <s v="Operating"/>
    <s v="Operating"/>
    <s v="Operating"/>
    <s v="Operating"/>
    <s v="Operating"/>
    <s v="Operating"/>
    <s v="Operating"/>
    <s v="Operating"/>
    <s v="Operating"/>
    <m/>
    <s v="Operating"/>
  </r>
  <r>
    <n v="1240"/>
    <s v="INORBBI00005"/>
    <s v="INORBBI00005"/>
    <x v="1239"/>
    <s v="Optival"/>
    <x v="7"/>
    <x v="0"/>
    <x v="25"/>
    <s v="BBI"/>
    <x v="10"/>
    <s v="BHUBANESWAR"/>
    <s v="Dist HQ"/>
    <x v="1"/>
    <m/>
    <m/>
    <s v="Regular Store"/>
    <m/>
    <s v="INORBBI00021"/>
    <s v="ORAKOL"/>
    <x v="17"/>
    <s v="LOrissa"/>
    <s v="LOrissa"/>
    <x v="1223"/>
    <n v="650"/>
    <x v="3"/>
    <x v="0"/>
    <d v="2012-04-24T00:00:00"/>
    <x v="70"/>
    <x v="1"/>
    <m/>
    <x v="2"/>
    <x v="1"/>
    <n v="20.327421000000001"/>
    <n v="85.819064999999995"/>
    <n v="751016"/>
    <s v="Shop No.K-18  Phase-I  Chandrasekharpur Housingboard Colony  Bhubaneswar  Odisha"/>
    <s v="Operating"/>
    <s v="Operating"/>
    <s v="Operating"/>
    <s v="Operating"/>
    <s v="Operating"/>
    <s v="Operating"/>
    <s v="Operating"/>
    <s v="Operating"/>
    <s v="Operating"/>
    <s v="Operating"/>
    <s v="Operating"/>
    <s v="Operating"/>
    <m/>
    <s v="Operating"/>
  </r>
  <r>
    <n v="1241"/>
    <s v="INAPHYD00415"/>
    <s v="INAPHYD00415"/>
    <x v="1240"/>
    <s v="Optival"/>
    <x v="7"/>
    <x v="0"/>
    <x v="0"/>
    <s v="HYD"/>
    <x v="0"/>
    <s v="HYDERABAD"/>
    <s v="Metro"/>
    <x v="0"/>
    <m/>
    <m/>
    <s v="Regular Store"/>
    <m/>
    <m/>
    <m/>
    <x v="0"/>
    <s v="AHyderabad"/>
    <s v="AHyderabad"/>
    <x v="1224"/>
    <n v="200"/>
    <x v="1"/>
    <x v="1"/>
    <d v="2012-05-19T00:00:00"/>
    <x v="71"/>
    <x v="0"/>
    <m/>
    <x v="149"/>
    <x v="3"/>
    <s v=""/>
    <s v=""/>
    <n v="500035"/>
    <s v="INDUSS HOSPITALS PVT LTD  15-23-95  Krishnaveni Nagar  Kothapet  RR Dist."/>
    <s v=""/>
    <s v=""/>
    <s v=""/>
    <s v=""/>
    <s v=""/>
    <s v=""/>
    <s v=""/>
    <s v=""/>
    <s v=""/>
    <s v=""/>
    <s v=""/>
    <s v=""/>
    <m/>
    <s v=""/>
  </r>
  <r>
    <n v="1242"/>
    <s v="INAPMNR00002"/>
    <s v="INAPMNR00002"/>
    <x v="1241"/>
    <s v="Optival"/>
    <x v="7"/>
    <x v="0"/>
    <x v="25"/>
    <s v="MNR"/>
    <x v="0"/>
    <s v="MAHBUBNAGAR"/>
    <s v="Dist HQ"/>
    <x v="1"/>
    <m/>
    <m/>
    <s v="Regular Store"/>
    <m/>
    <m/>
    <m/>
    <x v="2"/>
    <s v="BRest of TG"/>
    <s v="BRest of TG"/>
    <x v="1225"/>
    <n v="300"/>
    <x v="0"/>
    <x v="1"/>
    <d v="2012-05-12T00:00:00"/>
    <x v="71"/>
    <x v="1"/>
    <m/>
    <x v="2"/>
    <x v="1"/>
    <n v="16.7333"/>
    <n v="77.9833"/>
    <n v="509235"/>
    <s v="Sy.No.828 &amp; 829 LV Prasad Eye Institute Toodakurthy Village Nagarkurnool Mandal Mahabubnagar Dist"/>
    <s v="Operating"/>
    <s v="Operating"/>
    <s v="Operating"/>
    <s v="Operating"/>
    <s v="Operating"/>
    <s v="Operating"/>
    <s v="Operating"/>
    <s v="Operating"/>
    <s v="Operating"/>
    <s v="Operating"/>
    <s v="Operating"/>
    <s v="Operating"/>
    <m/>
    <s v="Operating"/>
  </r>
  <r>
    <n v="1243"/>
    <s v="INAPWGL00010"/>
    <s v="INAPWGL00010"/>
    <x v="1242"/>
    <s v="Optival"/>
    <x v="7"/>
    <x v="0"/>
    <x v="25"/>
    <s v="WGL"/>
    <x v="0"/>
    <s v="WARANGAL"/>
    <s v="Dist HQ"/>
    <x v="1"/>
    <m/>
    <m/>
    <s v="Regular Store"/>
    <m/>
    <s v="INTGWGL00015"/>
    <s v="NAYEEMNAGAR"/>
    <x v="2"/>
    <s v="BRest of TG"/>
    <s v="BRest of TG"/>
    <x v="1226"/>
    <n v="600"/>
    <x v="2"/>
    <x v="0"/>
    <d v="2012-05-07T00:00:00"/>
    <x v="71"/>
    <x v="0"/>
    <d v="2022-01-30T00:00:00"/>
    <x v="166"/>
    <x v="15"/>
    <n v="18.00975"/>
    <n v="79.536580000000001"/>
    <n v="506370"/>
    <s v="D.No:2-9-777/1  NGOs Colony  100 ft Road  Hanamkonda - 506370"/>
    <s v=""/>
    <s v=""/>
    <s v=""/>
    <s v=""/>
    <s v=""/>
    <s v=""/>
    <s v=""/>
    <s v=""/>
    <s v=""/>
    <s v=""/>
    <s v=""/>
    <s v=""/>
    <m/>
    <s v=""/>
  </r>
  <r>
    <n v="1244"/>
    <s v="INKABAG00002"/>
    <s v="INKABAG00002"/>
    <x v="1243"/>
    <s v="Optival"/>
    <x v="7"/>
    <x v="0"/>
    <x v="25"/>
    <s v="BAG"/>
    <x v="1"/>
    <s v="BAGALKOT"/>
    <s v="Dist HQ"/>
    <x v="1"/>
    <m/>
    <m/>
    <s v="Regular Store"/>
    <m/>
    <m/>
    <m/>
    <x v="6"/>
    <s v="ERest of KA"/>
    <s v="ERest of KA"/>
    <x v="1227"/>
    <n v="150"/>
    <x v="1"/>
    <x v="1"/>
    <d v="2012-05-19T00:00:00"/>
    <x v="71"/>
    <x v="1"/>
    <m/>
    <x v="2"/>
    <x v="1"/>
    <n v="16.182811000000001"/>
    <n v="75.694890999999998"/>
    <n v="587101"/>
    <s v="CTS NO:163/A/2F SANJEEVI HOSPITAL PREMISES NEAR LIONS SCHOOL EXTENSION AREA BAGALKOT-587101"/>
    <s v="Operating"/>
    <s v="Operating"/>
    <s v="Operating"/>
    <s v="Operating"/>
    <s v="Operating"/>
    <s v="Operating"/>
    <s v="Operating"/>
    <s v="Operating"/>
    <s v="Operating"/>
    <s v="Operating"/>
    <s v="Operating"/>
    <s v="Operating"/>
    <m/>
    <s v="Operating"/>
  </r>
  <r>
    <n v="1245"/>
    <s v="INKABLR00189"/>
    <s v="INKABLR00189"/>
    <x v="1244"/>
    <s v="Optival"/>
    <x v="7"/>
    <x v="0"/>
    <x v="0"/>
    <s v="BLR"/>
    <x v="1"/>
    <s v="BANGALORE"/>
    <s v="Metro"/>
    <x v="0"/>
    <m/>
    <m/>
    <s v="Regular Store"/>
    <m/>
    <m/>
    <m/>
    <x v="1"/>
    <s v="DBangalore"/>
    <s v="DBangalore"/>
    <x v="1228"/>
    <n v="120"/>
    <x v="1"/>
    <x v="1"/>
    <d v="2012-05-12T00:00:00"/>
    <x v="71"/>
    <x v="0"/>
    <m/>
    <x v="163"/>
    <x v="8"/>
    <s v=""/>
    <s v=""/>
    <n v="560032"/>
    <s v="No:07 Ward No:95 Manohar Multispeciality Hospital premises 10th cross Kaveri nagar kaval Byrasandra R T Nagar P Bangalore-32"/>
    <s v=""/>
    <s v=""/>
    <s v=""/>
    <s v=""/>
    <s v=""/>
    <s v=""/>
    <s v=""/>
    <s v=""/>
    <s v=""/>
    <s v=""/>
    <s v=""/>
    <s v=""/>
    <m/>
    <s v=""/>
  </r>
  <r>
    <n v="1246"/>
    <s v="INKABLR02095"/>
    <s v="INKABLR02131"/>
    <x v="1245"/>
    <s v="Optival"/>
    <x v="7"/>
    <x v="0"/>
    <x v="25"/>
    <s v="BLR"/>
    <x v="1"/>
    <s v="BANGALORE"/>
    <s v="Metro"/>
    <x v="0"/>
    <m/>
    <m/>
    <s v="Regular Store"/>
    <m/>
    <s v="INKABLR00273"/>
    <s v="ATALIKA WH INVENTORY"/>
    <x v="1"/>
    <s v="DBangalore"/>
    <s v="DBangalore"/>
    <x v="1229"/>
    <n v="650"/>
    <x v="3"/>
    <x v="0"/>
    <d v="2012-05-23T00:00:00"/>
    <x v="71"/>
    <x v="1"/>
    <m/>
    <x v="2"/>
    <x v="1"/>
    <n v="12.9502585"/>
    <n v="77.596682200000004"/>
    <n v="560027"/>
    <s v="No-49  7th cross  Ward No: 77 Sri B T Mariyappa Road Sampangiramnagar  Bangalore-560027"/>
    <s v="Operating"/>
    <s v="Operating"/>
    <s v="Operating"/>
    <s v="Operating"/>
    <s v="Operating"/>
    <s v="Operating"/>
    <s v="Operating"/>
    <s v="Operating"/>
    <s v="Operating"/>
    <s v="Operating"/>
    <s v="Operating"/>
    <s v="Operating"/>
    <m/>
    <s v="Operating"/>
  </r>
  <r>
    <n v="1247"/>
    <s v="INKABLR02096"/>
    <s v="INKABLR02096"/>
    <x v="1246"/>
    <s v="Optival"/>
    <x v="7"/>
    <x v="0"/>
    <x v="25"/>
    <s v="BLR"/>
    <x v="1"/>
    <s v="BANGALORE"/>
    <s v="Metro"/>
    <x v="0"/>
    <m/>
    <m/>
    <s v="Regular Store"/>
    <m/>
    <s v="INKABLR00120"/>
    <s v="KANAKA NAGAR"/>
    <x v="1"/>
    <s v="DBangalore"/>
    <s v="DBangalore"/>
    <x v="1230"/>
    <n v="400"/>
    <x v="0"/>
    <x v="0"/>
    <d v="2012-05-25T00:00:00"/>
    <x v="71"/>
    <x v="1"/>
    <m/>
    <x v="2"/>
    <x v="1"/>
    <n v="13.0325475"/>
    <n v="77.595873900000001"/>
    <n v="560032"/>
    <s v="Shop No.2/3  Site No.1  Krishnappa Garden  Anand Nagar  1st block  RT Nagar Post  Near Mamatha School  Bengaluru-560032"/>
    <s v="Operating"/>
    <s v="Operating"/>
    <s v="Operating"/>
    <s v="Operating"/>
    <s v="Operating"/>
    <s v="Operating"/>
    <s v="Operating"/>
    <s v="Operating"/>
    <s v="Operating"/>
    <s v="Operating"/>
    <s v="Operating"/>
    <s v="Operating"/>
    <m/>
    <s v="Operating"/>
  </r>
  <r>
    <n v="1248"/>
    <s v="INMHNAG00025"/>
    <s v="INMHNAG00025"/>
    <x v="1247"/>
    <s v="Optival"/>
    <x v="7"/>
    <x v="0"/>
    <x v="25"/>
    <s v="NAG"/>
    <x v="4"/>
    <s v="NAGPUR"/>
    <s v="City"/>
    <x v="2"/>
    <m/>
    <m/>
    <s v="Regular Store"/>
    <m/>
    <s v="INMHNAG00068"/>
    <s v="BHAWANI NAGAR PARDI"/>
    <x v="9"/>
    <s v="INagpur"/>
    <s v="INagpur"/>
    <x v="1231"/>
    <n v="825"/>
    <x v="3"/>
    <x v="0"/>
    <d v="2012-05-25T00:00:00"/>
    <x v="71"/>
    <x v="1"/>
    <m/>
    <x v="2"/>
    <x v="1"/>
    <n v="21.146730000000002"/>
    <n v="79.055989999999994"/>
    <n v="440010"/>
    <s v="UGE:2 PLOT NO:68 Telenkhedi Layout ram Nagar Road Ravi Nagar Chowk"/>
    <s v="Operating"/>
    <s v="Operating"/>
    <s v="Operating"/>
    <s v="Operating"/>
    <s v="Operating"/>
    <s v="Operating"/>
    <s v="Operating"/>
    <s v="Operating"/>
    <s v="Operating"/>
    <s v="Operating"/>
    <s v="Operating"/>
    <s v="Operating"/>
    <m/>
    <s v="Operating"/>
  </r>
  <r>
    <n v="1249"/>
    <s v="INORCTK00002"/>
    <s v="INORCTK00002"/>
    <x v="1248"/>
    <s v="Optival"/>
    <x v="7"/>
    <x v="0"/>
    <x v="25"/>
    <s v="CTK"/>
    <x v="10"/>
    <s v="CUTTACK"/>
    <s v="Dist HQ"/>
    <x v="1"/>
    <m/>
    <m/>
    <s v="Regular Store"/>
    <m/>
    <s v="INORCTK00006"/>
    <s v="MAHANADI VIHAR"/>
    <x v="18"/>
    <s v="LOrissa"/>
    <s v="LOrissa"/>
    <x v="1232"/>
    <n v="160"/>
    <x v="1"/>
    <x v="0"/>
    <d v="2012-05-05T00:00:00"/>
    <x v="71"/>
    <x v="1"/>
    <m/>
    <x v="2"/>
    <x v="1"/>
    <n v="20.480492999999999"/>
    <n v="85.836455000000001"/>
    <n v="753014"/>
    <s v="Sector-6  C.D.A  Markat Nagar  Cuttack-753014  Odisha"/>
    <s v="Operating"/>
    <s v="Operating"/>
    <s v="Operating"/>
    <s v="Operating"/>
    <s v="Operating"/>
    <s v="Operating"/>
    <s v="Operating"/>
    <s v="Operating"/>
    <s v="Operating"/>
    <s v="Operating"/>
    <s v="Operating"/>
    <s v="Operating"/>
    <m/>
    <s v="Operating"/>
  </r>
  <r>
    <n v="1250"/>
    <s v="INTNMAS02117"/>
    <s v="INTNMAS02117"/>
    <x v="1249"/>
    <s v="Optival"/>
    <x v="7"/>
    <x v="0"/>
    <x v="25"/>
    <s v="MAS"/>
    <x v="3"/>
    <s v="CHENNAI"/>
    <s v="Metro"/>
    <x v="0"/>
    <m/>
    <m/>
    <s v="Regular Store"/>
    <m/>
    <s v="INTNMAS00344"/>
    <s v="CHOOLAIMEDU VADA AGARAM"/>
    <x v="7"/>
    <s v="FChennai"/>
    <s v="FChennai"/>
    <x v="1233"/>
    <n v="305"/>
    <x v="0"/>
    <x v="0"/>
    <d v="2012-05-19T00:00:00"/>
    <x v="71"/>
    <x v="1"/>
    <m/>
    <x v="2"/>
    <x v="1"/>
    <n v="13.04982"/>
    <n v="80.240319999999997"/>
    <n v="600017"/>
    <s v="Ground Floor  Shop No.6  Old No.5/6  New No.3/6  Thirumalai Pillai Road  T Nagar  Chennai-600 017"/>
    <s v="Operating"/>
    <s v="Operating"/>
    <s v="Operating"/>
    <s v="Operating"/>
    <s v="Operating"/>
    <s v="Operating"/>
    <s v="Operating"/>
    <s v="Operating"/>
    <s v="Operating"/>
    <s v="Operating"/>
    <s v="Operating"/>
    <s v="Operating"/>
    <m/>
    <s v="Operating"/>
  </r>
  <r>
    <n v="1251"/>
    <s v="INKAHBL00018"/>
    <s v="INKAHBL00018"/>
    <x v="1250"/>
    <s v="Optival"/>
    <x v="7"/>
    <x v="0"/>
    <x v="25"/>
    <s v="HBL"/>
    <x v="1"/>
    <s v="HUBLI"/>
    <s v="Other Towns"/>
    <x v="3"/>
    <m/>
    <m/>
    <s v="Regular Store"/>
    <m/>
    <s v="INKAHBL00009"/>
    <s v="GANDHI NAGAR"/>
    <x v="6"/>
    <s v="ERest of KA"/>
    <s v="ERest of KA"/>
    <x v="1234"/>
    <n v="548"/>
    <x v="2"/>
    <x v="0"/>
    <d v="2012-06-20T00:00:00"/>
    <x v="72"/>
    <x v="1"/>
    <m/>
    <x v="2"/>
    <x v="1"/>
    <n v="15.450212000000001"/>
    <n v="74.991337999999999"/>
    <n v="580007"/>
    <s v="No:10759/A/02&amp;CTS No.53A/04 GR Floor Jayanagar Cross Saptapur Main Road Dharwad-580007"/>
    <s v="Operating"/>
    <s v="Operating"/>
    <s v="Operating"/>
    <s v="Operating"/>
    <s v="Operating"/>
    <s v="Operating"/>
    <s v="Operating"/>
    <s v="Operating"/>
    <s v="Operating"/>
    <s v="Operating"/>
    <s v="Operating"/>
    <s v="Operating"/>
    <m/>
    <s v="Operating"/>
  </r>
  <r>
    <n v="1252"/>
    <s v="INORBBI00007"/>
    <s v="INORBBI00007"/>
    <x v="1251"/>
    <s v="Optival"/>
    <x v="7"/>
    <x v="0"/>
    <x v="25"/>
    <s v="BBI"/>
    <x v="10"/>
    <s v="BHUBANESWAR"/>
    <s v="Dist HQ"/>
    <x v="1"/>
    <m/>
    <m/>
    <s v="Regular Store"/>
    <m/>
    <s v="INORBBI00021"/>
    <s v="ORAKOL"/>
    <x v="17"/>
    <s v="LOrissa"/>
    <s v="LOrissa"/>
    <x v="1235"/>
    <n v="1100"/>
    <x v="4"/>
    <x v="0"/>
    <d v="2012-06-21T00:00:00"/>
    <x v="72"/>
    <x v="1"/>
    <m/>
    <x v="2"/>
    <x v="1"/>
    <n v="20.275227999999998"/>
    <n v="85.801664000000002"/>
    <n v="751003"/>
    <s v="Plot No.361  Paikanagar  Delta Colony  Baramunda-751003  Odisha"/>
    <s v="Operating"/>
    <s v="Operating"/>
    <s v="Operating"/>
    <s v="Operating"/>
    <s v="Operating"/>
    <s v="Operating"/>
    <s v="Operating"/>
    <s v="Operating"/>
    <s v="Operating"/>
    <s v="Operating"/>
    <s v="Operating"/>
    <s v="Operating"/>
    <m/>
    <s v="Operating"/>
  </r>
  <r>
    <n v="1253"/>
    <s v="INAPHYD00416"/>
    <s v="INAPHYD00416"/>
    <x v="1252"/>
    <s v="Optival"/>
    <x v="7"/>
    <x v="0"/>
    <x v="26"/>
    <s v="HYD"/>
    <x v="0"/>
    <s v="HYDERABAD"/>
    <s v="Metro"/>
    <x v="0"/>
    <m/>
    <m/>
    <s v="Regular Store"/>
    <m/>
    <s v="INTGHYD00550"/>
    <s v="EAST ANANDBAGH"/>
    <x v="0"/>
    <s v="AHyderabad"/>
    <s v="AHyderabad"/>
    <x v="1236"/>
    <n v="450"/>
    <x v="2"/>
    <x v="0"/>
    <d v="2012-07-23T00:00:00"/>
    <x v="73"/>
    <x v="1"/>
    <m/>
    <x v="2"/>
    <x v="1"/>
    <n v="17.471979999999999"/>
    <n v="78.53922"/>
    <n v="500056"/>
    <s v="H.No:29/500/1/2 Shop No:6&amp;7 Vinayak Nagar Neredmet Malkajgiri  Madal-Rangareddy"/>
    <s v="Operating"/>
    <s v="Operating"/>
    <s v="Operating"/>
    <s v="Operating"/>
    <s v="Operating"/>
    <s v="Operating"/>
    <s v="Operating"/>
    <s v="Operating"/>
    <s v="Operating"/>
    <s v="Operating"/>
    <s v="Operating"/>
    <s v="Operating"/>
    <m/>
    <s v="Operating"/>
  </r>
  <r>
    <n v="1254"/>
    <s v="INTNMAS00102"/>
    <s v="INTNMAS00102"/>
    <x v="1253"/>
    <s v="Optival"/>
    <x v="7"/>
    <x v="0"/>
    <x v="0"/>
    <s v="MAS"/>
    <x v="3"/>
    <s v="CHENNAI"/>
    <s v="Metro"/>
    <x v="0"/>
    <m/>
    <m/>
    <s v="Regular Store"/>
    <m/>
    <m/>
    <m/>
    <x v="7"/>
    <s v="FChennai"/>
    <s v="FChennai"/>
    <x v="1237"/>
    <n v="250"/>
    <x v="1"/>
    <x v="1"/>
    <d v="2012-07-18T00:00:00"/>
    <x v="73"/>
    <x v="0"/>
    <m/>
    <x v="103"/>
    <x v="4"/>
    <s v=""/>
    <s v=""/>
    <n v="600089"/>
    <s v="No.1  Padmavathy Street  Thirumalai Nagar  Ramapuram  Chennai 600089"/>
    <s v=""/>
    <s v=""/>
    <s v=""/>
    <s v=""/>
    <s v=""/>
    <s v=""/>
    <s v=""/>
    <s v=""/>
    <s v=""/>
    <s v=""/>
    <s v=""/>
    <s v=""/>
    <m/>
    <s v=""/>
  </r>
  <r>
    <n v="1255"/>
    <s v="INWBCCU00077"/>
    <s v="INWBCCU00077"/>
    <x v="1254"/>
    <s v="Optival"/>
    <x v="7"/>
    <x v="0"/>
    <x v="26"/>
    <s v="CCU"/>
    <x v="7"/>
    <s v="KOLKATA"/>
    <s v="Metro"/>
    <x v="0"/>
    <m/>
    <m/>
    <s v="Regular Store"/>
    <m/>
    <s v="INWBCCU00056"/>
    <s v="LAKE TOWN"/>
    <x v="13"/>
    <s v="JKolkata"/>
    <s v="JKolkata"/>
    <x v="1238"/>
    <n v="600"/>
    <x v="2"/>
    <x v="0"/>
    <d v="2012-07-12T00:00:00"/>
    <x v="73"/>
    <x v="1"/>
    <m/>
    <x v="2"/>
    <x v="1"/>
    <n v="22.5950132"/>
    <n v="88.362101199999998"/>
    <n v="700005"/>
    <s v="No:407 Rabindra Sarani  Kolkata-700005"/>
    <s v="Operating"/>
    <s v="Operating"/>
    <s v="Operating"/>
    <s v="Operating"/>
    <s v="Operating"/>
    <s v="Operating"/>
    <s v="Operating"/>
    <s v="Operating"/>
    <s v="Operating"/>
    <s v="Operating"/>
    <s v="Operating"/>
    <s v="Operating"/>
    <m/>
    <s v="Operating"/>
  </r>
  <r>
    <n v="1256"/>
    <s v="INWBCCU00078"/>
    <s v="INWBCCU00078"/>
    <x v="1255"/>
    <s v="Optival"/>
    <x v="7"/>
    <x v="0"/>
    <x v="26"/>
    <s v="CCU"/>
    <x v="7"/>
    <s v="KOLKATA"/>
    <s v="Metro"/>
    <x v="0"/>
    <m/>
    <m/>
    <s v="Regular Store"/>
    <m/>
    <s v="INWBCCU00118"/>
    <s v="GARIA MILAN PARK"/>
    <x v="13"/>
    <s v="JKolkata"/>
    <s v="JKolkata"/>
    <x v="1239"/>
    <n v="310"/>
    <x v="0"/>
    <x v="0"/>
    <d v="2012-07-14T00:00:00"/>
    <x v="73"/>
    <x v="1"/>
    <m/>
    <x v="2"/>
    <x v="1"/>
    <n v="22.482720199999999"/>
    <n v="88.385377500000004"/>
    <n v="700032"/>
    <s v="No:5 Baghajatin Station Shop No:3/4 Ground Floor  Kolkata-700032"/>
    <s v="Operating"/>
    <s v="Operating"/>
    <s v="Operating"/>
    <s v="Operating"/>
    <s v="Operating"/>
    <s v="Operating"/>
    <s v="Operating"/>
    <s v="Operating"/>
    <s v="Operating"/>
    <s v="Operating"/>
    <s v="Operating"/>
    <s v="Operating"/>
    <m/>
    <s v="Operating"/>
  </r>
  <r>
    <n v="1257"/>
    <s v="INWBCCU00079"/>
    <s v="INWBCCU00079"/>
    <x v="1256"/>
    <s v="Optival"/>
    <x v="7"/>
    <x v="0"/>
    <x v="26"/>
    <s v="CCU"/>
    <x v="7"/>
    <s v="KOLKATA"/>
    <s v="Metro"/>
    <x v="0"/>
    <m/>
    <m/>
    <s v="Regular Store"/>
    <m/>
    <s v="INWBCCU00118"/>
    <s v="GARIA MILAN PARK"/>
    <x v="13"/>
    <s v="JKolkata"/>
    <s v="JKolkata"/>
    <x v="1240"/>
    <n v="314"/>
    <x v="0"/>
    <x v="0"/>
    <d v="2012-07-31T00:00:00"/>
    <x v="73"/>
    <x v="1"/>
    <m/>
    <x v="2"/>
    <x v="1"/>
    <n v="22.510787199999999"/>
    <n v="88.3771445"/>
    <n v="700078"/>
    <s v="1 Nazir Bagan  Kolkata-700078"/>
    <s v="Operating"/>
    <s v="Operating"/>
    <s v="Operating"/>
    <s v="Operating"/>
    <s v="Operating"/>
    <s v="Operating"/>
    <s v="Operating"/>
    <s v="Operating"/>
    <s v="Operating"/>
    <s v="Operating"/>
    <s v="Operating"/>
    <s v="Operating"/>
    <m/>
    <s v="Operating"/>
  </r>
  <r>
    <n v="1258"/>
    <s v="INAPHYD02068"/>
    <s v="INAPHYD02068"/>
    <x v="1257"/>
    <s v="Optival"/>
    <x v="7"/>
    <x v="0"/>
    <x v="0"/>
    <s v="HYD"/>
    <x v="0"/>
    <s v="HYDERABAD"/>
    <s v="Metro"/>
    <x v="0"/>
    <m/>
    <m/>
    <s v="Regular Store"/>
    <m/>
    <m/>
    <m/>
    <x v="0"/>
    <s v="AHyderabad"/>
    <s v="AHyderabad"/>
    <x v="1241"/>
    <n v="300"/>
    <x v="0"/>
    <x v="0"/>
    <d v="2012-07-05T00:00:00"/>
    <x v="73"/>
    <x v="0"/>
    <m/>
    <x v="12"/>
    <x v="8"/>
    <s v=""/>
    <s v=""/>
    <n v="500005"/>
    <s v="H.no:9-4-130/2  Akbar Bagh  Tolichowki  Hyderabad District."/>
    <s v=""/>
    <s v=""/>
    <s v=""/>
    <s v=""/>
    <s v=""/>
    <s v=""/>
    <s v=""/>
    <s v=""/>
    <s v=""/>
    <s v=""/>
    <s v=""/>
    <s v=""/>
    <m/>
    <s v=""/>
  </r>
  <r>
    <n v="1259"/>
    <s v="INAPHYD00417"/>
    <s v="INAPHYD00417"/>
    <x v="1258"/>
    <s v="Optival"/>
    <x v="7"/>
    <x v="0"/>
    <x v="0"/>
    <s v="HYD"/>
    <x v="0"/>
    <s v="HYDERABAD"/>
    <s v="Metro"/>
    <x v="0"/>
    <m/>
    <m/>
    <s v="Regular Store"/>
    <m/>
    <m/>
    <m/>
    <x v="0"/>
    <s v="AHyderabad"/>
    <s v="AHyderabad"/>
    <x v="816"/>
    <n v="250"/>
    <x v="1"/>
    <x v="0"/>
    <d v="2012-08-03T00:00:00"/>
    <x v="74"/>
    <x v="0"/>
    <m/>
    <x v="112"/>
    <x v="3"/>
    <s v=""/>
    <s v=""/>
    <n v="500062"/>
    <s v="H.NO:1-1-259/101 SRINIVAS NAGAR KAPRA-RANGA REDDY-DIST"/>
    <s v=""/>
    <s v=""/>
    <s v=""/>
    <s v=""/>
    <s v=""/>
    <s v=""/>
    <s v=""/>
    <s v=""/>
    <s v=""/>
    <s v=""/>
    <s v=""/>
    <s v=""/>
    <m/>
    <s v=""/>
  </r>
  <r>
    <n v="1260"/>
    <s v="INAPHYD00419"/>
    <s v="INAPHYD00419"/>
    <x v="1259"/>
    <s v="Optival"/>
    <x v="7"/>
    <x v="0"/>
    <x v="0"/>
    <s v="HYD"/>
    <x v="0"/>
    <s v="HYDERABAD"/>
    <s v="Metro"/>
    <x v="0"/>
    <m/>
    <m/>
    <s v="Regular Store"/>
    <m/>
    <m/>
    <m/>
    <x v="0"/>
    <s v="AHyderabad"/>
    <s v="AHyderabad"/>
    <x v="1242"/>
    <n v="300"/>
    <x v="0"/>
    <x v="1"/>
    <d v="2012-08-24T00:00:00"/>
    <x v="74"/>
    <x v="0"/>
    <m/>
    <x v="153"/>
    <x v="10"/>
    <s v=""/>
    <s v=""/>
    <n v="500094"/>
    <s v="Hastinapuri Colony  Sainikpuri"/>
    <s v=""/>
    <s v=""/>
    <s v=""/>
    <s v=""/>
    <s v=""/>
    <s v=""/>
    <s v=""/>
    <s v=""/>
    <s v=""/>
    <s v=""/>
    <s v=""/>
    <s v=""/>
    <m/>
    <s v=""/>
  </r>
  <r>
    <n v="1261"/>
    <s v="INKADVG00017"/>
    <s v="INKADVG00017"/>
    <x v="1260"/>
    <s v="Optival"/>
    <x v="7"/>
    <x v="0"/>
    <x v="0"/>
    <s v="DVG"/>
    <x v="1"/>
    <s v="DAVANAGERE"/>
    <s v="Dist HQ"/>
    <x v="1"/>
    <m/>
    <m/>
    <s v="Regular Store"/>
    <m/>
    <m/>
    <m/>
    <x v="6"/>
    <s v="ERest of KA"/>
    <s v="ERest of KA"/>
    <x v="1243"/>
    <n v="470"/>
    <x v="2"/>
    <x v="0"/>
    <d v="2012-08-15T00:00:00"/>
    <x v="74"/>
    <x v="0"/>
    <m/>
    <x v="15"/>
    <x v="10"/>
    <s v=""/>
    <s v=""/>
    <n v="577002"/>
    <s v="No:60/1 &amp; 60/2 2nd Main Road A.V.K College Road P.J.Extension Davangere-577002"/>
    <s v=""/>
    <s v=""/>
    <s v=""/>
    <s v=""/>
    <s v=""/>
    <s v=""/>
    <s v=""/>
    <s v=""/>
    <s v=""/>
    <s v=""/>
    <s v=""/>
    <s v=""/>
    <m/>
    <s v=""/>
  </r>
  <r>
    <n v="1262"/>
    <s v="INAPRAZ00004"/>
    <s v="INAPRAZ00004"/>
    <x v="1261"/>
    <s v="Optival"/>
    <x v="7"/>
    <x v="0"/>
    <x v="26"/>
    <s v="RAZ"/>
    <x v="2"/>
    <s v="RAZOLE"/>
    <s v="Other Towns"/>
    <x v="3"/>
    <m/>
    <m/>
    <s v="Regular Store"/>
    <m/>
    <s v="INAPRAZ00004"/>
    <s v="MALKIPURAM"/>
    <x v="5"/>
    <s v="CAndhra Pradesh"/>
    <s v="CAndhra Pradesh"/>
    <x v="1244"/>
    <n v="410"/>
    <x v="2"/>
    <x v="0"/>
    <d v="2012-08-08T00:00:00"/>
    <x v="74"/>
    <x v="1"/>
    <m/>
    <x v="2"/>
    <x v="1"/>
    <n v="16.409500000000001"/>
    <n v="81.803100000000001"/>
    <n v="533253"/>
    <s v="D. No: 6-107  Main Road  Malkipuram  East Godavari Dist - 533253"/>
    <s v="Operating"/>
    <s v="Operating"/>
    <s v="Operating"/>
    <s v="Operating"/>
    <s v="Operating"/>
    <s v="Operating"/>
    <s v="Operating"/>
    <s v="Operating"/>
    <s v="Operating"/>
    <s v="Operating"/>
    <s v="Operating"/>
    <s v="Operating"/>
    <m/>
    <s v="Operating"/>
  </r>
  <r>
    <n v="1263"/>
    <s v="INKATUM00004"/>
    <s v="INKATUM00004"/>
    <x v="1262"/>
    <s v="Optival"/>
    <x v="7"/>
    <x v="0"/>
    <x v="26"/>
    <s v="TUM"/>
    <x v="1"/>
    <s v="TUMKUR"/>
    <s v="Dist HQ"/>
    <x v="1"/>
    <m/>
    <m/>
    <s v="Regular Store"/>
    <m/>
    <s v="INKATUM00005"/>
    <s v="KUNIGAL ROAD"/>
    <x v="6"/>
    <s v="ERest of KA"/>
    <s v="ERest of KA"/>
    <x v="1245"/>
    <n v="690"/>
    <x v="3"/>
    <x v="0"/>
    <d v="2012-08-09T00:00:00"/>
    <x v="74"/>
    <x v="1"/>
    <m/>
    <x v="2"/>
    <x v="1"/>
    <n v="13.342930000000001"/>
    <n v="77.119169999999997"/>
    <n v="572103"/>
    <s v="A.NO:3025/738 Ground Floor Opp:Dr.Thimmaiah Hospital Near TUDA Off Adarshana Nagar Hanumanthapur Belagumba Main Road Tumkur-572103"/>
    <s v="Operating"/>
    <s v="Operating"/>
    <s v="Operating"/>
    <s v="Operating"/>
    <s v="Operating"/>
    <s v="Operating"/>
    <s v="Operating"/>
    <s v="Operating"/>
    <s v="Operating"/>
    <s v="Operating"/>
    <s v="Operating"/>
    <s v="Operating"/>
    <m/>
    <s v="Operating"/>
  </r>
  <r>
    <n v="1264"/>
    <s v="INTNMAS02120"/>
    <s v="INTNMAS02120"/>
    <x v="1263"/>
    <s v="Optival"/>
    <x v="7"/>
    <x v="0"/>
    <x v="26"/>
    <s v="MAS"/>
    <x v="3"/>
    <s v="CHENNAI"/>
    <s v="Metro"/>
    <x v="0"/>
    <m/>
    <m/>
    <s v="Regular Store"/>
    <m/>
    <s v="INTNMAS00250"/>
    <s v="PURASAVAKKAM VELLALA STREET"/>
    <x v="7"/>
    <s v="FChennai"/>
    <s v="FChennai"/>
    <x v="1246"/>
    <n v="470"/>
    <x v="2"/>
    <x v="0"/>
    <d v="2012-08-25T00:00:00"/>
    <x v="74"/>
    <x v="1"/>
    <m/>
    <x v="2"/>
    <x v="1"/>
    <n v="13.0388"/>
    <n v="80.27064"/>
    <n v="600004"/>
    <s v="Ground Floor  Shop No.2  Old No.95  New No.120  Mundakanni Amman Kovil Street  Mylapore  Chennai-600 004"/>
    <s v="Operating"/>
    <s v="Operating"/>
    <s v="Operating"/>
    <s v="Operating"/>
    <s v="Operating"/>
    <s v="Operating"/>
    <s v="Operating"/>
    <s v="Operating"/>
    <s v="Operating"/>
    <s v="Operating"/>
    <s v="Operating"/>
    <s v="Operating"/>
    <m/>
    <s v="Operating"/>
  </r>
  <r>
    <n v="1265"/>
    <s v="INKABLR02097"/>
    <s v="INKABLR02097"/>
    <x v="1264"/>
    <s v="Optival"/>
    <x v="7"/>
    <x v="0"/>
    <x v="26"/>
    <s v="BLR"/>
    <x v="1"/>
    <s v="BANGALORE"/>
    <s v="Metro"/>
    <x v="0"/>
    <m/>
    <m/>
    <s v="Regular Store"/>
    <m/>
    <s v="INKABLR00480"/>
    <s v="B CHANNASANDRA OMBR"/>
    <x v="1"/>
    <s v="DBangalore"/>
    <s v="DBangalore"/>
    <x v="1247"/>
    <n v="250"/>
    <x v="1"/>
    <x v="0"/>
    <d v="2012-09-01T00:00:00"/>
    <x v="75"/>
    <x v="0"/>
    <d v="2022-04-30T00:00:00"/>
    <x v="167"/>
    <x v="11"/>
    <n v="13.0118683"/>
    <n v="77.635265399999994"/>
    <n v="560033"/>
    <s v="Shop No.04  No.87-434-2  New No.2  9th Cross  Gullappa Road  Near SBI  Bengaluru-560033"/>
    <s v=""/>
    <s v=""/>
    <s v=""/>
    <s v=""/>
    <s v=""/>
    <s v=""/>
    <s v=""/>
    <s v=""/>
    <s v=""/>
    <s v=""/>
    <s v=""/>
    <s v=""/>
    <m/>
    <s v=""/>
  </r>
  <r>
    <n v="1266"/>
    <s v="INKAGLB00011"/>
    <s v="INKAGLB00011"/>
    <x v="1265"/>
    <s v="Optival"/>
    <x v="7"/>
    <x v="0"/>
    <x v="0"/>
    <s v="GLB"/>
    <x v="1"/>
    <s v="GULBARGA"/>
    <s v="Other Towns"/>
    <x v="3"/>
    <m/>
    <m/>
    <s v="Regular Store"/>
    <m/>
    <m/>
    <m/>
    <x v="6"/>
    <s v="ERest of KA"/>
    <s v="ERest of KA"/>
    <x v="1248"/>
    <n v="210"/>
    <x v="1"/>
    <x v="1"/>
    <d v="2012-10-09T00:00:00"/>
    <x v="76"/>
    <x v="0"/>
    <m/>
    <x v="95"/>
    <x v="10"/>
    <s v=""/>
    <s v=""/>
    <n v="585103"/>
    <s v="Sangameshwar hospital HKE Societies  Ground Floor  No.1-2  MSK Mill Road  Gulbarga Pin-585103"/>
    <s v=""/>
    <s v=""/>
    <s v=""/>
    <s v=""/>
    <s v=""/>
    <s v=""/>
    <s v=""/>
    <s v=""/>
    <s v=""/>
    <s v=""/>
    <s v=""/>
    <s v=""/>
    <m/>
    <s v=""/>
  </r>
  <r>
    <n v="1267"/>
    <s v="INAPHYD00420"/>
    <s v="INAPHYD00420"/>
    <x v="1266"/>
    <s v="Optival"/>
    <x v="7"/>
    <x v="0"/>
    <x v="0"/>
    <s v="HYD"/>
    <x v="0"/>
    <s v="HYDERABAD"/>
    <s v="Metro"/>
    <x v="0"/>
    <m/>
    <m/>
    <s v="Regular Store"/>
    <m/>
    <m/>
    <m/>
    <x v="0"/>
    <s v="AHyderabad"/>
    <s v="AHyderabad"/>
    <x v="1249"/>
    <n v="300"/>
    <x v="0"/>
    <x v="1"/>
    <d v="2012-10-17T00:00:00"/>
    <x v="76"/>
    <x v="0"/>
    <m/>
    <x v="140"/>
    <x v="10"/>
    <s v=""/>
    <s v=""/>
    <n v="500037"/>
    <s v="402  ADITYA JAY RAG COMPLEX  ROAD NO. 36/37  JUBLIEE HILLS  HYDERABAD - 500033"/>
    <s v=""/>
    <s v=""/>
    <s v=""/>
    <s v=""/>
    <s v=""/>
    <s v=""/>
    <s v=""/>
    <s v=""/>
    <s v=""/>
    <s v=""/>
    <s v=""/>
    <s v=""/>
    <m/>
    <s v=""/>
  </r>
  <r>
    <n v="1268"/>
    <s v="INKAKOL00002"/>
    <s v="INKAKOL00002"/>
    <x v="1267"/>
    <s v="Optival"/>
    <x v="7"/>
    <x v="0"/>
    <x v="27"/>
    <s v="KOL"/>
    <x v="1"/>
    <s v="KOLAR"/>
    <s v="Dist HQ"/>
    <x v="1"/>
    <m/>
    <m/>
    <s v="Regular Store"/>
    <m/>
    <s v="INKAKOL00002"/>
    <s v="OLD SANTHE MAIDHAN"/>
    <x v="6"/>
    <s v="ERest of KA"/>
    <s v="ERest of KA"/>
    <x v="1250"/>
    <n v="816"/>
    <x v="3"/>
    <x v="0"/>
    <d v="2012-10-14T00:00:00"/>
    <x v="76"/>
    <x v="1"/>
    <m/>
    <x v="2"/>
    <x v="1"/>
    <n v="13.137810500000001"/>
    <n v="78.129847999999996"/>
    <n v="563101"/>
    <s v="Katha No 180/197 198  Old Santhe Maidhan  Madras Bangalore Road  Kolar-563101"/>
    <s v="Operating"/>
    <s v="Operating"/>
    <s v="Operating"/>
    <s v="Operating"/>
    <s v="Operating"/>
    <s v="Operating"/>
    <s v="Operating"/>
    <s v="Operating"/>
    <s v="Operating"/>
    <s v="Operating"/>
    <s v="Operating"/>
    <s v="Operating"/>
    <m/>
    <s v="Operating"/>
  </r>
  <r>
    <n v="1269"/>
    <s v="INAPHYD00421"/>
    <s v="INAPHYD00421"/>
    <x v="1268"/>
    <s v="Optival"/>
    <x v="7"/>
    <x v="0"/>
    <x v="27"/>
    <s v="HYD"/>
    <x v="0"/>
    <s v="HYDERABAD"/>
    <s v="Metro"/>
    <x v="0"/>
    <m/>
    <m/>
    <s v="Regular Store"/>
    <m/>
    <s v="INTGHYD00462"/>
    <s v="MY HOME JEWEL CHANDANAGAR"/>
    <x v="0"/>
    <s v="AHyderabad"/>
    <s v="AHyderabad"/>
    <x v="1251"/>
    <n v="200"/>
    <x v="1"/>
    <x v="0"/>
    <d v="2012-10-22T00:00:00"/>
    <x v="76"/>
    <x v="0"/>
    <d v="2021-11-22T00:00:00"/>
    <x v="41"/>
    <x v="15"/>
    <n v="17.504940000000001"/>
    <n v="78.364819999999995"/>
    <n v="500049"/>
    <s v="1-61/SMRVC/1  Bollarum Road  Miyapu  Hyderabad 500049"/>
    <s v=""/>
    <s v=""/>
    <s v=""/>
    <s v=""/>
    <s v=""/>
    <s v=""/>
    <s v=""/>
    <s v=""/>
    <s v=""/>
    <s v=""/>
    <s v=""/>
    <s v=""/>
    <m/>
    <s v=""/>
  </r>
  <r>
    <n v="1270"/>
    <s v="INWBCCU00080"/>
    <s v="INWBCCU00080"/>
    <x v="1269"/>
    <s v="Optival"/>
    <x v="7"/>
    <x v="0"/>
    <x v="27"/>
    <s v="CCU"/>
    <x v="7"/>
    <s v="KOLKATA"/>
    <s v="Metro"/>
    <x v="0"/>
    <m/>
    <m/>
    <s v="Regular Store"/>
    <m/>
    <s v="INWBCCU00101"/>
    <s v="AGARPARA"/>
    <x v="13"/>
    <s v="JKolkata"/>
    <s v="JKolkata"/>
    <x v="1252"/>
    <n v="675"/>
    <x v="3"/>
    <x v="0"/>
    <d v="2012-10-26T00:00:00"/>
    <x v="76"/>
    <x v="1"/>
    <m/>
    <x v="2"/>
    <x v="1"/>
    <n v="22.639542899999999"/>
    <n v="88.373285699999997"/>
    <n v="700036"/>
    <s v="1411 Bagha Jatin Road"/>
    <s v="Operating"/>
    <s v="Operating"/>
    <s v="Operating"/>
    <s v="Operating"/>
    <s v="Operating"/>
    <s v="Operating"/>
    <s v="Operating"/>
    <s v="Operating"/>
    <s v="Operating"/>
    <s v="Operating"/>
    <s v="Operating"/>
    <s v="Operating"/>
    <m/>
    <s v="Operating"/>
  </r>
  <r>
    <n v="1271"/>
    <s v="INWBCCU00081"/>
    <s v="INWBCCU00081"/>
    <x v="1270"/>
    <s v="Optival"/>
    <x v="7"/>
    <x v="0"/>
    <x v="27"/>
    <s v="CCU"/>
    <x v="7"/>
    <s v="KOLKATA"/>
    <s v="Metro"/>
    <x v="0"/>
    <m/>
    <m/>
    <s v="Regular Store"/>
    <m/>
    <s v="INWBCCU00101"/>
    <s v="AGARPARA"/>
    <x v="13"/>
    <s v="JKolkata"/>
    <s v="JKolkata"/>
    <x v="1253"/>
    <n v="255"/>
    <x v="0"/>
    <x v="0"/>
    <d v="2012-10-26T00:00:00"/>
    <x v="76"/>
    <x v="1"/>
    <m/>
    <x v="2"/>
    <x v="1"/>
    <n v="22.632280000000002"/>
    <n v="88.373059999999995"/>
    <n v="700036"/>
    <s v="56/8 Kashi Nath Dutta Road Kolkata - 700036"/>
    <s v="Operating"/>
    <s v="Operating"/>
    <s v="Operating"/>
    <s v="Operating"/>
    <s v="Operating"/>
    <s v="Operating"/>
    <s v="Operating"/>
    <s v="Operating"/>
    <s v="Operating"/>
    <s v="Operating"/>
    <s v="Operating"/>
    <s v="Operating"/>
    <m/>
    <s v="Operating"/>
  </r>
  <r>
    <n v="1272"/>
    <s v="INWBCCU00082"/>
    <s v="INWBCCU00082"/>
    <x v="1271"/>
    <s v="Optival"/>
    <x v="7"/>
    <x v="0"/>
    <x v="0"/>
    <s v="CCU"/>
    <x v="7"/>
    <s v="KOLKATA"/>
    <s v="Metro"/>
    <x v="0"/>
    <m/>
    <m/>
    <s v="Regular Store"/>
    <m/>
    <m/>
    <m/>
    <x v="13"/>
    <s v="JKolkata"/>
    <s v="JKolkata"/>
    <x v="1254"/>
    <n v="245"/>
    <x v="1"/>
    <x v="0"/>
    <d v="2012-10-26T00:00:00"/>
    <x v="76"/>
    <x v="0"/>
    <m/>
    <x v="6"/>
    <x v="4"/>
    <s v=""/>
    <s v=""/>
    <n v="700002"/>
    <s v="B/29/H/19  Cossipore Road  Kolkata  700002"/>
    <s v=""/>
    <s v=""/>
    <s v=""/>
    <s v=""/>
    <s v=""/>
    <s v=""/>
    <s v=""/>
    <s v=""/>
    <s v=""/>
    <s v=""/>
    <s v=""/>
    <s v=""/>
    <m/>
    <s v=""/>
  </r>
  <r>
    <n v="1273"/>
    <s v="INWBCCU00083"/>
    <s v="INWBCCU00083"/>
    <x v="1272"/>
    <s v="Optival"/>
    <x v="7"/>
    <x v="0"/>
    <x v="27"/>
    <s v="CCU"/>
    <x v="7"/>
    <s v="KOLKATA"/>
    <s v="Metro"/>
    <x v="0"/>
    <m/>
    <m/>
    <s v="Regular Store"/>
    <m/>
    <s v="INWBCCU00101"/>
    <s v="AGARPARA"/>
    <x v="13"/>
    <s v="JKolkata"/>
    <s v="JKolkata"/>
    <x v="1255"/>
    <n v="316"/>
    <x v="0"/>
    <x v="0"/>
    <d v="2012-10-26T00:00:00"/>
    <x v="76"/>
    <x v="1"/>
    <m/>
    <x v="2"/>
    <x v="1"/>
    <n v="22.66260969"/>
    <n v="88.420307300000005"/>
    <n v="700051"/>
    <s v="402 M.B.Road H.No:261-165 Kolkata-700051"/>
    <s v="Operating"/>
    <s v="Operating"/>
    <s v="Operating"/>
    <s v="Operating"/>
    <s v="Operating"/>
    <s v="Operating"/>
    <s v="Operating"/>
    <s v="Operating"/>
    <s v="Operating"/>
    <s v="Operating"/>
    <s v="Operating"/>
    <s v="Operating"/>
    <m/>
    <s v="Operating"/>
  </r>
  <r>
    <n v="1274"/>
    <s v="INWBCCU00084"/>
    <s v="INWBCCU00084"/>
    <x v="1273"/>
    <s v="Optival"/>
    <x v="7"/>
    <x v="0"/>
    <x v="27"/>
    <s v="CCU"/>
    <x v="7"/>
    <s v="KOLKATA"/>
    <s v="Metro"/>
    <x v="0"/>
    <m/>
    <m/>
    <s v="Regular Store"/>
    <m/>
    <s v="INWBCCU00101"/>
    <s v="AGARPARA"/>
    <x v="13"/>
    <s v="JKolkata"/>
    <s v="JKolkata"/>
    <x v="1256"/>
    <n v="228"/>
    <x v="1"/>
    <x v="0"/>
    <d v="2012-10-31T00:00:00"/>
    <x v="76"/>
    <x v="1"/>
    <m/>
    <x v="2"/>
    <x v="1"/>
    <n v="22.70410923"/>
    <n v="88.38918228"/>
    <n v="700110"/>
    <s v="165  G.B Dutta Road  H. No-6-S-2 24 PGS-N  700110"/>
    <s v="Operating"/>
    <s v="Operating"/>
    <s v="Operating"/>
    <s v="Operating"/>
    <s v="Operating"/>
    <s v="Operating"/>
    <s v="Operating"/>
    <s v="Operating"/>
    <s v="Operating"/>
    <s v="Operating"/>
    <s v="Operating"/>
    <s v="Operating"/>
    <m/>
    <s v="Operating"/>
  </r>
  <r>
    <n v="1275"/>
    <s v="INWBCCU00085"/>
    <s v="INWBCCU00085"/>
    <x v="1274"/>
    <s v="Optival"/>
    <x v="7"/>
    <x v="0"/>
    <x v="27"/>
    <s v="CCU"/>
    <x v="7"/>
    <s v="KOLKATA"/>
    <s v="Metro"/>
    <x v="0"/>
    <m/>
    <m/>
    <s v="Regular Store"/>
    <m/>
    <s v="INWBCCU00101"/>
    <s v="AGARPARA"/>
    <x v="13"/>
    <s v="JKolkata"/>
    <s v="JKolkata"/>
    <x v="1257"/>
    <n v="300"/>
    <x v="0"/>
    <x v="0"/>
    <d v="2012-10-31T00:00:00"/>
    <x v="76"/>
    <x v="1"/>
    <m/>
    <x v="2"/>
    <x v="1"/>
    <n v="22.694370500000002"/>
    <n v="88.403119399999994"/>
    <n v="700110"/>
    <s v="336  Barasat Road  H. No - 116/4  24 PGS -N  700110"/>
    <s v="Operating"/>
    <s v="Operating"/>
    <s v="Operating"/>
    <s v="Operating"/>
    <s v="Operating"/>
    <s v="Operating"/>
    <s v="Operating"/>
    <s v="Operating"/>
    <s v="Operating"/>
    <s v="Operating"/>
    <s v="Operating"/>
    <s v="Operating"/>
    <m/>
    <s v="Operating"/>
  </r>
  <r>
    <n v="1276"/>
    <s v="INTNMAS02118"/>
    <s v="INTNMAS02118"/>
    <x v="1275"/>
    <s v="Optival"/>
    <x v="7"/>
    <x v="0"/>
    <x v="27"/>
    <s v="MAS"/>
    <x v="3"/>
    <s v="CHENNAI"/>
    <s v="Metro"/>
    <x v="0"/>
    <m/>
    <m/>
    <s v="Regular Store"/>
    <m/>
    <s v="INTNMAS00139"/>
    <s v="ULLAGARAM"/>
    <x v="7"/>
    <s v="FChennai"/>
    <s v="FChennai"/>
    <x v="1258"/>
    <n v="650"/>
    <x v="3"/>
    <x v="0"/>
    <d v="2012-11-07T00:00:00"/>
    <x v="77"/>
    <x v="1"/>
    <m/>
    <x v="2"/>
    <x v="1"/>
    <n v="12.96814"/>
    <n v="80.196179999999998"/>
    <n v="600091"/>
    <s v="Shop No.2  Plot No.1A  Survey No.244  244/3  Ponniamman Kovil Street  Puzhudivakkam  Chennai-600 091"/>
    <s v="Operating"/>
    <s v="Operating"/>
    <s v="Operating"/>
    <s v="Operating"/>
    <s v="Operating"/>
    <s v="Operating"/>
    <s v="Operating"/>
    <s v="Operating"/>
    <s v="Operating"/>
    <s v="Operating"/>
    <s v="Operating"/>
    <s v="Operating"/>
    <m/>
    <s v="Operating"/>
  </r>
  <r>
    <n v="1277"/>
    <s v="INTNMAS02119"/>
    <s v="INTNMAS02143"/>
    <x v="1276"/>
    <s v="Optival"/>
    <x v="7"/>
    <x v="0"/>
    <x v="27"/>
    <s v="MAS"/>
    <x v="3"/>
    <s v="CHENNAI"/>
    <s v="Metro"/>
    <x v="0"/>
    <m/>
    <m/>
    <s v="Regular Store"/>
    <m/>
    <s v="INTNMAS00295"/>
    <s v="IYYAPANTHANGAL NEW"/>
    <x v="7"/>
    <s v="FChennai"/>
    <s v="FChennai"/>
    <x v="1259"/>
    <n v="1200"/>
    <x v="4"/>
    <x v="0"/>
    <d v="2012-11-07T00:00:00"/>
    <x v="77"/>
    <x v="1"/>
    <m/>
    <x v="2"/>
    <x v="1"/>
    <n v="13.0359"/>
    <n v="80.135090000000005"/>
    <n v="600056"/>
    <s v="No.8/136A  Ramachandra Nagar  Iyyapanthangal  Chennai-600056"/>
    <s v="Operating"/>
    <s v="Operating"/>
    <s v="Operating"/>
    <s v="Operating"/>
    <s v="Operating"/>
    <s v="Operating"/>
    <s v="Operating"/>
    <s v="Operating"/>
    <s v="Operating"/>
    <s v="Operating"/>
    <s v="Operating"/>
    <s v="Operating"/>
    <m/>
    <s v="Operating"/>
  </r>
  <r>
    <n v="1278"/>
    <s v="INKABLR02098"/>
    <s v="INKABLR02098"/>
    <x v="1277"/>
    <s v="Optival"/>
    <x v="7"/>
    <x v="0"/>
    <x v="27"/>
    <s v="BLR"/>
    <x v="1"/>
    <s v="BANGALORE"/>
    <s v="Metro"/>
    <x v="0"/>
    <m/>
    <m/>
    <s v="Regular Store"/>
    <m/>
    <s v="INKABLR00480"/>
    <s v="B CHANNASANDRA OMBR"/>
    <x v="1"/>
    <s v="DBangalore"/>
    <s v="DBangalore"/>
    <x v="1260"/>
    <n v="1000"/>
    <x v="3"/>
    <x v="0"/>
    <d v="2012-11-07T00:00:00"/>
    <x v="77"/>
    <x v="1"/>
    <m/>
    <x v="2"/>
    <x v="1"/>
    <n v="13.010899999999999"/>
    <n v="77.673299999999998"/>
    <n v="560016"/>
    <s v="PID No.15  Old No.230  Ramamurthy Nagar Main Road  Gurumurthy Reddy Layout  Ramamurthy Nagar  Bengaluru-560016"/>
    <s v="Operating"/>
    <s v="Operating"/>
    <s v="Operating"/>
    <s v="Operating"/>
    <s v="Operating"/>
    <s v="Operating"/>
    <s v="Operating"/>
    <s v="Operating"/>
    <s v="Operating"/>
    <s v="Operating"/>
    <s v="Operating"/>
    <s v="Operating"/>
    <m/>
    <s v="Operating"/>
  </r>
  <r>
    <n v="1279"/>
    <s v="INAPHYD00422"/>
    <s v="INAPHYD00422"/>
    <x v="1278"/>
    <s v="Optival"/>
    <x v="7"/>
    <x v="0"/>
    <x v="27"/>
    <s v="HYD"/>
    <x v="0"/>
    <s v="HYDERABAD"/>
    <s v="Metro"/>
    <x v="0"/>
    <m/>
    <m/>
    <s v="Regular Store"/>
    <m/>
    <s v="INAPHYD00457"/>
    <s v="MADHAPUR NEW"/>
    <x v="0"/>
    <s v="AHyderabad"/>
    <s v="AHyderabad"/>
    <x v="1261"/>
    <n v="121"/>
    <x v="1"/>
    <x v="0"/>
    <d v="2012-11-12T00:00:00"/>
    <x v="77"/>
    <x v="1"/>
    <m/>
    <x v="2"/>
    <x v="1"/>
    <n v="17.444780000000002"/>
    <n v="78.366060000000004"/>
    <n v="500018"/>
    <s v="Sy.Nos 136/2 and 136/4  Gachibowli Village  Serilingampally Mandal  R. R. District"/>
    <s v="Operating"/>
    <s v="Operating"/>
    <s v="Operating"/>
    <s v="Operating"/>
    <s v="Operating"/>
    <s v="Operating"/>
    <s v="Operating"/>
    <s v="Operating"/>
    <s v="Operating"/>
    <s v="Operating"/>
    <s v="Operating"/>
    <s v="Operating"/>
    <m/>
    <s v="Operating"/>
  </r>
  <r>
    <n v="1280"/>
    <s v="INORBBI00008"/>
    <s v="INORBBI00008"/>
    <x v="1279"/>
    <s v="Optival"/>
    <x v="7"/>
    <x v="0"/>
    <x v="27"/>
    <s v="BBI"/>
    <x v="10"/>
    <s v="BHUBANESWAR"/>
    <s v="Dist HQ"/>
    <x v="1"/>
    <m/>
    <m/>
    <s v="Regular Store"/>
    <m/>
    <s v="INORBBI00021"/>
    <s v="ORAKOL"/>
    <x v="17"/>
    <s v="LOrissa"/>
    <s v="LOrissa"/>
    <x v="1262"/>
    <n v="320"/>
    <x v="0"/>
    <x v="0"/>
    <d v="2012-11-13T00:00:00"/>
    <x v="77"/>
    <x v="1"/>
    <m/>
    <x v="2"/>
    <x v="1"/>
    <n v="20.270430000000001"/>
    <n v="85.806501999999995"/>
    <n v="761016"/>
    <s v="Plot No. 1241  Siripur Nuasahi  Unit-VIII  Bhubaneswar  Odisha"/>
    <s v="Operating"/>
    <s v="Operating"/>
    <s v="Operating"/>
    <s v="Operating"/>
    <s v="Operating"/>
    <s v="Operating"/>
    <s v="Operating"/>
    <s v="Operating"/>
    <s v="Operating"/>
    <s v="Operating"/>
    <s v="Operating"/>
    <s v="Operating"/>
    <m/>
    <s v="Operating"/>
  </r>
  <r>
    <n v="1281"/>
    <s v="INAPHYD00423"/>
    <s v="INAPHYD00423"/>
    <x v="1280"/>
    <s v="Optival"/>
    <x v="7"/>
    <x v="0"/>
    <x v="27"/>
    <s v="HYD"/>
    <x v="0"/>
    <s v="HYDERABAD"/>
    <s v="Metro"/>
    <x v="0"/>
    <m/>
    <m/>
    <s v="Regular Store"/>
    <m/>
    <m/>
    <m/>
    <x v="0"/>
    <s v="AHyderabad"/>
    <s v="AHyderabad"/>
    <x v="1263"/>
    <n v="120"/>
    <x v="1"/>
    <x v="0"/>
    <d v="2012-11-21T00:00:00"/>
    <x v="77"/>
    <x v="0"/>
    <d v="2019-04-19T00:00:00"/>
    <x v="98"/>
    <x v="7"/>
    <n v="17.358540000000001"/>
    <n v="78.371920000000003"/>
    <n v="500018"/>
    <s v="Pbel City  Platinum Block Complex   Sy No: 16 to 43  Peerancheruvu Village  Rajendra Nagar Mandal  R.R District"/>
    <s v=""/>
    <s v=""/>
    <s v=""/>
    <s v=""/>
    <s v=""/>
    <s v=""/>
    <s v=""/>
    <s v=""/>
    <s v=""/>
    <s v=""/>
    <s v=""/>
    <s v=""/>
    <m/>
    <s v=""/>
  </r>
  <r>
    <n v="1282"/>
    <s v="INTNTRZ00013"/>
    <s v="INTNTRZ00013"/>
    <x v="1281"/>
    <s v="Optival"/>
    <x v="7"/>
    <x v="0"/>
    <x v="28"/>
    <s v="TRZ"/>
    <x v="3"/>
    <s v="TRICHY"/>
    <s v="Dist HQ"/>
    <x v="1"/>
    <m/>
    <m/>
    <s v="Regular Store"/>
    <m/>
    <s v="INTNTRZ00027"/>
    <s v="TRICHY PALAKARAI"/>
    <x v="12"/>
    <s v="GRest of TN"/>
    <s v="GRest of TN"/>
    <x v="1264"/>
    <n v="350"/>
    <x v="0"/>
    <x v="0"/>
    <d v="2013-01-21T00:00:00"/>
    <x v="78"/>
    <x v="1"/>
    <m/>
    <x v="2"/>
    <x v="1"/>
    <n v="10.8571916"/>
    <n v="78.690460700000003"/>
    <n v="620006"/>
    <s v="Ground Floor  Shop No.16  No.5&amp;6  Gandhi Road  Srirangam  Tiruchirapalli-620006"/>
    <s v="Operating"/>
    <s v="Operating"/>
    <s v="Operating"/>
    <s v="Operating"/>
    <s v="Operating"/>
    <s v="Operating"/>
    <s v="Operating"/>
    <s v="Operating"/>
    <s v="Operating"/>
    <s v="Operating"/>
    <s v="Operating"/>
    <s v="Operating"/>
    <m/>
    <s v="Operating"/>
  </r>
  <r>
    <n v="1283"/>
    <s v="INKABLR00191"/>
    <s v="INKABLR00191"/>
    <x v="1282"/>
    <s v="Optival"/>
    <x v="7"/>
    <x v="0"/>
    <x v="28"/>
    <s v="BLR"/>
    <x v="1"/>
    <s v="BANGALORE"/>
    <s v="Metro"/>
    <x v="0"/>
    <m/>
    <m/>
    <s v="Regular Store"/>
    <m/>
    <m/>
    <m/>
    <x v="1"/>
    <s v="DBangalore"/>
    <s v="DBangalore"/>
    <x v="1265"/>
    <n v="140"/>
    <x v="1"/>
    <x v="0"/>
    <d v="2013-01-26T00:00:00"/>
    <x v="78"/>
    <x v="0"/>
    <d v="2016-08-23T00:00:00"/>
    <x v="3"/>
    <x v="2"/>
    <s v=""/>
    <s v=""/>
    <n v="560066"/>
    <s v="No.62  Katha-112  3rd floor  Forum Valu Mall  Whitefield Main Road  Mahadevapura  Bengaluru"/>
    <s v=""/>
    <s v=""/>
    <s v=""/>
    <s v=""/>
    <s v=""/>
    <s v=""/>
    <s v=""/>
    <s v=""/>
    <s v=""/>
    <s v=""/>
    <s v=""/>
    <s v=""/>
    <m/>
    <s v=""/>
  </r>
  <r>
    <n v="1284"/>
    <s v="INKABLR00192"/>
    <s v="INKABLR00192"/>
    <x v="1283"/>
    <s v="Optival"/>
    <x v="7"/>
    <x v="0"/>
    <x v="28"/>
    <s v="BLR"/>
    <x v="1"/>
    <s v="BANGALORE"/>
    <s v="Metro"/>
    <x v="0"/>
    <m/>
    <m/>
    <s v="Regular Store"/>
    <m/>
    <m/>
    <m/>
    <x v="1"/>
    <s v="DBangalore"/>
    <s v="DBangalore"/>
    <x v="1266"/>
    <n v="210"/>
    <x v="1"/>
    <x v="1"/>
    <d v="2013-01-26T00:00:00"/>
    <x v="78"/>
    <x v="0"/>
    <m/>
    <x v="69"/>
    <x v="10"/>
    <s v=""/>
    <s v=""/>
    <n v="560040"/>
    <s v="A M Hospital Located at 20/1  2nd Cross  Widia layout Near HP Petrol pump Vijayanagar  Bangalore"/>
    <s v=""/>
    <s v=""/>
    <s v=""/>
    <s v=""/>
    <s v=""/>
    <s v=""/>
    <s v=""/>
    <s v=""/>
    <s v=""/>
    <s v=""/>
    <s v=""/>
    <s v=""/>
    <m/>
    <s v=""/>
  </r>
  <r>
    <n v="1285"/>
    <s v="INAPBZA00020"/>
    <s v="INAPBZA00020"/>
    <x v="1284"/>
    <s v="Optival"/>
    <x v="7"/>
    <x v="0"/>
    <x v="28"/>
    <s v="BZA"/>
    <x v="2"/>
    <s v="VIJAYAWADA"/>
    <s v="City"/>
    <x v="2"/>
    <m/>
    <m/>
    <s v="Regular Store"/>
    <m/>
    <m/>
    <m/>
    <x v="4"/>
    <s v="CAndhra Pradesh"/>
    <s v="CAndhra Pradesh"/>
    <x v="1267"/>
    <n v="337"/>
    <x v="0"/>
    <x v="0"/>
    <d v="2013-01-28T00:00:00"/>
    <x v="78"/>
    <x v="0"/>
    <d v="2018-06-25T00:00:00"/>
    <x v="139"/>
    <x v="9"/>
    <s v=""/>
    <s v=""/>
    <n v="520015"/>
    <s v="43-142-2  Pipula Road Center  Ajith Singh Nagar  Vijayawada - 520015"/>
    <s v=""/>
    <s v=""/>
    <s v=""/>
    <s v=""/>
    <s v=""/>
    <s v=""/>
    <s v=""/>
    <s v=""/>
    <s v=""/>
    <s v=""/>
    <s v=""/>
    <s v=""/>
    <m/>
    <s v=""/>
  </r>
  <r>
    <n v="1286"/>
    <s v="INAPVSK00039"/>
    <s v="INAPVSK00039"/>
    <x v="1285"/>
    <s v="Optival"/>
    <x v="7"/>
    <x v="0"/>
    <x v="28"/>
    <s v="VSK"/>
    <x v="2"/>
    <s v="VISAKHAPATNAM"/>
    <s v="City"/>
    <x v="2"/>
    <m/>
    <m/>
    <s v="Regular Store"/>
    <m/>
    <s v="INAPVSK00008"/>
    <s v="MURALINAGAR2"/>
    <x v="3"/>
    <s v="CAndhra Pradesh"/>
    <s v="CAndhra Pradesh"/>
    <x v="1268"/>
    <n v="750"/>
    <x v="3"/>
    <x v="0"/>
    <d v="2013-01-29T00:00:00"/>
    <x v="78"/>
    <x v="1"/>
    <m/>
    <x v="2"/>
    <x v="1"/>
    <n v="17.7455237"/>
    <n v="83.266123100000002"/>
    <n v="530008"/>
    <s v="NO: 39-33-160/6  MADHAVADHARA  VISAKHAPATNAM"/>
    <s v="Operating"/>
    <s v="Operating"/>
    <s v="Operating"/>
    <s v="Operating"/>
    <s v="Operating"/>
    <s v="Operating"/>
    <s v="Operating"/>
    <s v="Operating"/>
    <s v="Operating"/>
    <s v="Operating"/>
    <s v="Operating"/>
    <s v="Operating"/>
    <m/>
    <s v="Operating"/>
  </r>
  <r>
    <n v="1287"/>
    <s v="INWBCCU00086"/>
    <s v="INWBCCU00086"/>
    <x v="1286"/>
    <s v="Optival"/>
    <x v="7"/>
    <x v="0"/>
    <x v="28"/>
    <s v="CCU"/>
    <x v="7"/>
    <s v="KOLKATA"/>
    <s v="Metro"/>
    <x v="0"/>
    <m/>
    <m/>
    <s v="Regular Store"/>
    <m/>
    <s v="INWBCCU00056"/>
    <s v="LAKE TOWN"/>
    <x v="13"/>
    <s v="JKolkata"/>
    <s v="JKolkata"/>
    <x v="1269"/>
    <n v="320"/>
    <x v="0"/>
    <x v="0"/>
    <d v="2013-01-31T00:00:00"/>
    <x v="78"/>
    <x v="1"/>
    <m/>
    <x v="2"/>
    <x v="1"/>
    <n v="22.632780799999999"/>
    <n v="88.380393499999997"/>
    <n v="700050"/>
    <s v="58  RamlalAgarvalla Road  H.No. 610  Kolkata"/>
    <s v="Operating"/>
    <s v="Operating"/>
    <s v="Operating"/>
    <s v="Operating"/>
    <s v="Operating"/>
    <s v="Operating"/>
    <s v="Operating"/>
    <s v="Operating"/>
    <s v="Operating"/>
    <s v="Operating"/>
    <s v="Operating"/>
    <s v="Operating"/>
    <m/>
    <s v="Operating"/>
  </r>
  <r>
    <n v="1288"/>
    <s v="INWBCCU00087"/>
    <s v="INWBCCU00087"/>
    <x v="1287"/>
    <s v="Optival"/>
    <x v="7"/>
    <x v="0"/>
    <x v="28"/>
    <s v="CCU"/>
    <x v="7"/>
    <s v="KOLKATA"/>
    <s v="Metro"/>
    <x v="0"/>
    <m/>
    <m/>
    <s v="Regular Store"/>
    <m/>
    <s v="INWBCCU00101"/>
    <s v="AGARPARA"/>
    <x v="13"/>
    <s v="JKolkata"/>
    <s v="JKolkata"/>
    <x v="1270"/>
    <n v="270"/>
    <x v="0"/>
    <x v="0"/>
    <d v="2013-01-31T00:00:00"/>
    <x v="78"/>
    <x v="1"/>
    <m/>
    <x v="2"/>
    <x v="1"/>
    <n v="22.64536"/>
    <n v="88.372950000000003"/>
    <n v="700035"/>
    <s v="5-1-8  D.B. Road - East  H.No. 1002  Kolkata"/>
    <s v="Operating"/>
    <s v="Operating"/>
    <s v="Operating"/>
    <s v="Operating"/>
    <s v="Operating"/>
    <s v="Operating"/>
    <s v="Operating"/>
    <s v="Operating"/>
    <s v="Operating"/>
    <s v="Operating"/>
    <s v="Operating"/>
    <s v="Operating"/>
    <m/>
    <s v="Operating"/>
  </r>
  <r>
    <n v="1289"/>
    <s v="INWBCCU00088"/>
    <s v="INWBCCU00088"/>
    <x v="1288"/>
    <s v="Optival"/>
    <x v="7"/>
    <x v="0"/>
    <x v="28"/>
    <s v="CCU"/>
    <x v="7"/>
    <s v="KOLKATA"/>
    <s v="Metro"/>
    <x v="0"/>
    <m/>
    <m/>
    <s v="Regular Store"/>
    <m/>
    <s v="INWBCCU00056"/>
    <s v="LAKE TOWN"/>
    <x v="13"/>
    <s v="JKolkata"/>
    <s v="JKolkata"/>
    <x v="1271"/>
    <n v="250"/>
    <x v="1"/>
    <x v="0"/>
    <d v="2013-01-31T00:00:00"/>
    <x v="78"/>
    <x v="1"/>
    <m/>
    <x v="2"/>
    <x v="1"/>
    <n v="22.573855300000002"/>
    <n v="88.411468900000003"/>
    <n v="700118"/>
    <s v="IA-25 SECTOR -III SALTLAKE CITY  KOLKATA 700097"/>
    <s v="Operating"/>
    <s v="Operating"/>
    <s v="Operating"/>
    <s v="Operating"/>
    <s v="Operating"/>
    <s v="Operating"/>
    <s v="Operating"/>
    <s v="Operating"/>
    <s v="Operating"/>
    <s v="Operating"/>
    <s v="Operating"/>
    <s v="Operating"/>
    <m/>
    <s v="Operating"/>
  </r>
  <r>
    <n v="1290"/>
    <s v="INAPHYD02071"/>
    <s v="INAPHYD02071"/>
    <x v="1289"/>
    <s v="Optival"/>
    <x v="7"/>
    <x v="0"/>
    <x v="28"/>
    <s v="HYD"/>
    <x v="0"/>
    <s v="HYDERABAD"/>
    <s v="Metro"/>
    <x v="0"/>
    <m/>
    <m/>
    <s v="Regular Store"/>
    <m/>
    <s v="INTGHYD00462"/>
    <s v="MY HOME JEWEL CHANDANAGAR"/>
    <x v="0"/>
    <s v="AHyderabad"/>
    <s v="AHyderabad"/>
    <x v="1272"/>
    <n v="300"/>
    <x v="0"/>
    <x v="0"/>
    <d v="2013-01-31T00:00:00"/>
    <x v="78"/>
    <x v="1"/>
    <m/>
    <x v="2"/>
    <x v="1"/>
    <n v="17.507200000000001"/>
    <n v="78.364739999999998"/>
    <n v="500049"/>
    <s v="No. 1-62/70/A/1 Dawa Colony  Miyapur Sharelingampalli Mandal  R.R Dist  A. P."/>
    <s v="Operating"/>
    <s v="Operating"/>
    <s v="Operating"/>
    <s v="Operating"/>
    <s v="Operating"/>
    <s v="Operating"/>
    <s v="Operating"/>
    <s v="Operating"/>
    <s v="Operating"/>
    <s v="Operating"/>
    <s v="Operating"/>
    <s v="Operating"/>
    <m/>
    <s v="Operating"/>
  </r>
  <r>
    <n v="1291"/>
    <s v="INAPHYD02072"/>
    <s v="INAPHYD02072"/>
    <x v="1290"/>
    <s v="Optival"/>
    <x v="7"/>
    <x v="0"/>
    <x v="28"/>
    <s v="HYD"/>
    <x v="0"/>
    <s v="HYDERABAD"/>
    <s v="Metro"/>
    <x v="0"/>
    <m/>
    <m/>
    <s v="Regular Store"/>
    <m/>
    <s v="INTGHYD00706"/>
    <s v="SAHEB NAGAR KALAN"/>
    <x v="0"/>
    <s v="AHyderabad"/>
    <s v="AHyderabad"/>
    <x v="1273"/>
    <n v="225"/>
    <x v="1"/>
    <x v="0"/>
    <d v="2013-01-31T00:00:00"/>
    <x v="78"/>
    <x v="1"/>
    <m/>
    <x v="2"/>
    <x v="1"/>
    <n v="17.33081"/>
    <n v="78.588220000000007"/>
    <n v="500070"/>
    <s v="H. No. 4-12-75/2  in Sy No. 275 &amp; Sy No. 290  Plot No  69  Arunodaya Nagar  Hayath Nagar  R.R. Dist - 500070"/>
    <s v="Operating"/>
    <s v="Operating"/>
    <s v="Operating"/>
    <s v="Operating"/>
    <s v="Operating"/>
    <s v="Operating"/>
    <s v="Operating"/>
    <s v="Operating"/>
    <s v="Operating"/>
    <s v="Operating"/>
    <s v="Operating"/>
    <s v="Operating"/>
    <m/>
    <s v="Operating"/>
  </r>
  <r>
    <n v="1292"/>
    <s v="INAPHYD02073"/>
    <s v="INAPHYD02073"/>
    <x v="1291"/>
    <s v="Optival"/>
    <x v="7"/>
    <x v="0"/>
    <x v="28"/>
    <s v="HYD"/>
    <x v="0"/>
    <s v="HYDERABAD"/>
    <s v="Metro"/>
    <x v="0"/>
    <m/>
    <m/>
    <s v="Regular Store"/>
    <m/>
    <s v="INAPHYD00335"/>
    <s v="GUDIMALKAPUR"/>
    <x v="0"/>
    <s v="AHyderabad"/>
    <s v="AHyderabad"/>
    <x v="1274"/>
    <n v="250"/>
    <x v="1"/>
    <x v="0"/>
    <d v="2013-02-23T00:00:00"/>
    <x v="79"/>
    <x v="1"/>
    <m/>
    <x v="2"/>
    <x v="1"/>
    <n v="17.318169000000001"/>
    <n v="78.394188999999997"/>
    <n v="500030"/>
    <s v="HOUSE NO: 1-139  PEERAM CHERUVU VILLAGE  RAJENDRA NAGAR MANDAL  Pin: 500030"/>
    <s v="Operating"/>
    <s v="Operating"/>
    <s v="Operating"/>
    <s v="Operating"/>
    <s v="Operating"/>
    <s v="Operating"/>
    <s v="Operating"/>
    <s v="Operating"/>
    <s v="Operating"/>
    <s v="Operating"/>
    <s v="Operating"/>
    <s v="Operating"/>
    <m/>
    <s v="Operating"/>
  </r>
  <r>
    <n v="1293"/>
    <s v="INAPHYD02074"/>
    <s v="INAPHYD02074"/>
    <x v="1292"/>
    <s v="Optival"/>
    <x v="7"/>
    <x v="0"/>
    <x v="28"/>
    <s v="HYD"/>
    <x v="0"/>
    <s v="HYDERABAD"/>
    <s v="Metro"/>
    <x v="0"/>
    <m/>
    <m/>
    <s v="Regular Store"/>
    <m/>
    <m/>
    <m/>
    <x v="0"/>
    <s v="AHyderabad"/>
    <s v="AHyderabad"/>
    <x v="1275"/>
    <n v="320"/>
    <x v="0"/>
    <x v="0"/>
    <d v="2013-02-23T00:00:00"/>
    <x v="79"/>
    <x v="0"/>
    <d v="2016-12-26T00:00:00"/>
    <x v="68"/>
    <x v="2"/>
    <s v=""/>
    <s v=""/>
    <n v="500060"/>
    <s v="H.No: 1-9-302/NR  Dwarakapuram  Dilsuknagar  Hyderabad  A.P"/>
    <s v=""/>
    <s v=""/>
    <s v=""/>
    <s v=""/>
    <s v=""/>
    <s v=""/>
    <s v=""/>
    <s v=""/>
    <s v=""/>
    <s v=""/>
    <s v=""/>
    <s v=""/>
    <m/>
    <s v=""/>
  </r>
  <r>
    <n v="1294"/>
    <s v="INAPHYD02075"/>
    <s v="INAPHYD02075"/>
    <x v="1293"/>
    <s v="Optival"/>
    <x v="7"/>
    <x v="0"/>
    <x v="28"/>
    <s v="HYD"/>
    <x v="0"/>
    <s v="HYDERABAD"/>
    <s v="Metro"/>
    <x v="0"/>
    <m/>
    <m/>
    <s v="Regular Store"/>
    <m/>
    <s v="INTGHYD00719"/>
    <s v="KAMALA NAGAR ECIL"/>
    <x v="0"/>
    <s v="AHyderabad"/>
    <s v="AHyderabad"/>
    <x v="1276"/>
    <n v="320"/>
    <x v="0"/>
    <x v="0"/>
    <d v="2013-02-25T00:00:00"/>
    <x v="79"/>
    <x v="1"/>
    <m/>
    <x v="2"/>
    <x v="1"/>
    <n v="17.484210000000001"/>
    <n v="78.537480000000002"/>
    <n v="500094"/>
    <s v="Door No 37-36/4/3/D-1  JJ Nagar  Neredmet X Roads  R.R District  A.P."/>
    <s v="Operating"/>
    <s v="Operating"/>
    <s v="Operating"/>
    <s v="Operating"/>
    <s v="Operating"/>
    <s v="Operating"/>
    <s v="Operating"/>
    <s v="Operating"/>
    <s v="Operating"/>
    <s v="Operating"/>
    <s v="Operating"/>
    <s v="Operating"/>
    <m/>
    <s v="Operating"/>
  </r>
  <r>
    <n v="1295"/>
    <s v="INKABIJ00004"/>
    <s v="INKABIJ00004"/>
    <x v="1294"/>
    <s v="Optival"/>
    <x v="7"/>
    <x v="0"/>
    <x v="28"/>
    <s v="BIJ"/>
    <x v="1"/>
    <s v="BIJAPUR"/>
    <s v="Dist HQ"/>
    <x v="1"/>
    <m/>
    <m/>
    <s v="Regular Store"/>
    <m/>
    <m/>
    <m/>
    <x v="6"/>
    <s v="ERest of KA"/>
    <s v="ERest of KA"/>
    <x v="1277"/>
    <n v="300"/>
    <x v="0"/>
    <x v="1"/>
    <d v="2013-02-06T00:00:00"/>
    <x v="79"/>
    <x v="1"/>
    <m/>
    <x v="2"/>
    <x v="1"/>
    <n v="16.840240000000001"/>
    <n v="75.705259999999996"/>
    <n v="586101"/>
    <s v="CTS NO.846  Tanga Hospital Premises  Plot No.89  Ground Floor  Bhavsar Nagar  Jail Darga Road  Bijapur"/>
    <s v="Operating"/>
    <s v="Operating"/>
    <s v="Operating"/>
    <s v="Operating"/>
    <s v="Operating"/>
    <s v="Operating"/>
    <s v="Operating"/>
    <s v="Operating"/>
    <s v="Operating"/>
    <s v="Operating"/>
    <s v="Operating"/>
    <s v="Operating"/>
    <m/>
    <s v="Operating"/>
  </r>
  <r>
    <n v="1296"/>
    <s v="INKABLR02099"/>
    <s v="INKABLR02099"/>
    <x v="1295"/>
    <s v="Optival"/>
    <x v="7"/>
    <x v="0"/>
    <x v="28"/>
    <s v="BLR"/>
    <x v="1"/>
    <s v="BANGALORE"/>
    <s v="Metro"/>
    <x v="0"/>
    <m/>
    <m/>
    <s v="Regular Store"/>
    <m/>
    <s v="INKABLR00273"/>
    <s v="ATALIKA WH INVENTORY"/>
    <x v="1"/>
    <s v="DBangalore"/>
    <s v="DBangalore"/>
    <x v="1278"/>
    <n v="920"/>
    <x v="3"/>
    <x v="0"/>
    <d v="2013-02-01T00:00:00"/>
    <x v="79"/>
    <x v="0"/>
    <d v="2022-10-28T00:00:00"/>
    <x v="72"/>
    <x v="11"/>
    <n v="12.916873000000001"/>
    <n v="77.482416000000001"/>
    <n v="560060"/>
    <s v="Shop No.879/1893/870  1st Main Road  Kengeri New Satellite Town  Bengaluru-560060"/>
    <s v="Operating"/>
    <s v="Operating"/>
    <s v="Operating"/>
    <s v="Operating"/>
    <s v="Operating"/>
    <s v="Operating"/>
    <s v=""/>
    <s v=""/>
    <s v=""/>
    <s v=""/>
    <s v=""/>
    <s v=""/>
    <m/>
    <s v=""/>
  </r>
  <r>
    <n v="1297"/>
    <s v="INMHNAG00027"/>
    <s v="INMHNAG00027"/>
    <x v="1296"/>
    <s v="Optival"/>
    <x v="7"/>
    <x v="0"/>
    <x v="28"/>
    <s v="NAG"/>
    <x v="4"/>
    <s v="NAGPUR"/>
    <s v="City"/>
    <x v="2"/>
    <m/>
    <m/>
    <s v="Regular Store"/>
    <m/>
    <s v="INMHNAG00068"/>
    <s v="BHAWANI NAGAR PARDI"/>
    <x v="9"/>
    <s v="INagpur"/>
    <s v="INagpur"/>
    <x v="1279"/>
    <n v="650"/>
    <x v="3"/>
    <x v="0"/>
    <d v="2013-02-01T00:00:00"/>
    <x v="79"/>
    <x v="1"/>
    <m/>
    <x v="2"/>
    <x v="1"/>
    <n v="21.178509999999999"/>
    <n v="79.088419999999999"/>
    <n v="440014"/>
    <s v="SHOP NO: 2&amp;3  PLOT NO: 12  HOUSE NO: 672/A  WARD NO: 58  JARIPATKA COLONY  NAGPUR"/>
    <s v="Operating"/>
    <s v="Operating"/>
    <s v="Operating"/>
    <s v="Operating"/>
    <s v="Operating"/>
    <s v="Operating"/>
    <s v="Operating"/>
    <s v="Operating"/>
    <s v="Operating"/>
    <s v="Operating"/>
    <s v="Operating"/>
    <s v="Operating"/>
    <m/>
    <s v="Operating"/>
  </r>
  <r>
    <n v="1298"/>
    <s v="INMHPNQ00058"/>
    <s v="INMHPNQ00058"/>
    <x v="1297"/>
    <s v="Optival"/>
    <x v="7"/>
    <x v="0"/>
    <x v="0"/>
    <s v="PNQ"/>
    <x v="4"/>
    <s v="PUNE"/>
    <s v="City"/>
    <x v="2"/>
    <m/>
    <m/>
    <s v="Regular Store"/>
    <m/>
    <m/>
    <m/>
    <x v="8"/>
    <s v="HPune"/>
    <s v="HPune"/>
    <x v="1280"/>
    <n v="250"/>
    <x v="1"/>
    <x v="0"/>
    <d v="2013-02-28T00:00:00"/>
    <x v="79"/>
    <x v="0"/>
    <m/>
    <x v="9"/>
    <x v="3"/>
    <s v=""/>
    <s v=""/>
    <n v="411012"/>
    <s v="Shop No:A/3  Ground floor C.S No.1831 Sukhawani Woods Hissa No. 19/35A/5B 20/7 Ganesh Nagar Dapodi  Pune"/>
    <s v=""/>
    <s v=""/>
    <s v=""/>
    <s v=""/>
    <s v=""/>
    <s v=""/>
    <s v=""/>
    <s v=""/>
    <s v=""/>
    <s v=""/>
    <s v=""/>
    <s v=""/>
    <m/>
    <s v=""/>
  </r>
  <r>
    <n v="1299"/>
    <s v="INWBCCU00089"/>
    <s v="INWBCCU00089"/>
    <x v="1298"/>
    <s v="Optival"/>
    <x v="7"/>
    <x v="0"/>
    <x v="28"/>
    <s v="CCU"/>
    <x v="7"/>
    <s v="KOLKATA"/>
    <s v="Metro"/>
    <x v="0"/>
    <m/>
    <m/>
    <s v="Regular Store"/>
    <m/>
    <s v="INWBCCU00056"/>
    <s v="LAKE TOWN"/>
    <x v="13"/>
    <s v="JKolkata"/>
    <s v="JKolkata"/>
    <x v="1281"/>
    <n v="300"/>
    <x v="0"/>
    <x v="0"/>
    <d v="2013-02-27T00:00:00"/>
    <x v="79"/>
    <x v="1"/>
    <m/>
    <x v="2"/>
    <x v="1"/>
    <n v="22.59133048"/>
    <n v="88.433802170000007"/>
    <n v="700102"/>
    <s v="AC-358  HNO: RGM-170/B/EM  KRISHNAPUR  BAROARITALA  KOLKATA"/>
    <s v="Operating"/>
    <s v="Operating"/>
    <s v="Operating"/>
    <s v="Operating"/>
    <s v="Operating"/>
    <s v="Operating"/>
    <s v="Operating"/>
    <s v="Operating"/>
    <s v="Operating"/>
    <s v="Operating"/>
    <s v="Operating"/>
    <s v="Operating"/>
    <m/>
    <s v="Operating"/>
  </r>
  <r>
    <n v="1300"/>
    <s v="INWBCCU00090"/>
    <s v="INWBCCU00090"/>
    <x v="1299"/>
    <s v="Optival"/>
    <x v="7"/>
    <x v="0"/>
    <x v="28"/>
    <s v="CCU"/>
    <x v="7"/>
    <s v="KOLKATA"/>
    <s v="Metro"/>
    <x v="0"/>
    <m/>
    <m/>
    <s v="Regular Store"/>
    <m/>
    <s v="INWBCCU00020"/>
    <s v="TOLLYGUNGE - HARIDEVPUR"/>
    <x v="13"/>
    <s v="JKolkata"/>
    <s v="JKolkata"/>
    <x v="1282"/>
    <n v="400"/>
    <x v="0"/>
    <x v="0"/>
    <d v="2013-02-28T00:00:00"/>
    <x v="79"/>
    <x v="1"/>
    <m/>
    <x v="2"/>
    <x v="1"/>
    <n v="22.468143000000001"/>
    <n v="88.308926999999997"/>
    <n v="700063"/>
    <s v="118  DIAMOND HARBOUR ROAD  THAKURPUKUR ROAD  KOLKATA"/>
    <s v="Operating"/>
    <s v="Operating"/>
    <s v="Operating"/>
    <s v="Operating"/>
    <s v="Operating"/>
    <s v="Operating"/>
    <s v="Operating"/>
    <s v="Operating"/>
    <s v="Operating"/>
    <s v="Operating"/>
    <s v="Operating"/>
    <s v="Operating"/>
    <m/>
    <s v="Operating"/>
  </r>
  <r>
    <n v="1301"/>
    <s v="INORBBI00010"/>
    <s v="INORBBI00010"/>
    <x v="1300"/>
    <s v="Optival"/>
    <x v="7"/>
    <x v="0"/>
    <x v="28"/>
    <s v="BBI"/>
    <x v="10"/>
    <s v="BHUBANESWAR"/>
    <s v="Dist HQ"/>
    <x v="1"/>
    <m/>
    <m/>
    <s v="Regular Store"/>
    <m/>
    <s v="INORBBI00021"/>
    <s v="ORAKOL"/>
    <x v="17"/>
    <s v="LOrissa"/>
    <s v="LOrissa"/>
    <x v="1283"/>
    <n v="378"/>
    <x v="0"/>
    <x v="0"/>
    <d v="2013-03-04T00:00:00"/>
    <x v="80"/>
    <x v="1"/>
    <m/>
    <x v="2"/>
    <x v="1"/>
    <n v="20.243228999999999"/>
    <n v="85.832389000000006"/>
    <n v="751002"/>
    <s v="Plot No.879  Ratha Road  Old Town Bhubaneswar-Odisha"/>
    <s v="Operating"/>
    <s v="Operating"/>
    <s v="Operating"/>
    <s v="Operating"/>
    <s v="Operating"/>
    <s v="Operating"/>
    <s v="Operating"/>
    <s v="Operating"/>
    <s v="Operating"/>
    <s v="Operating"/>
    <s v="Operating"/>
    <s v="Operating"/>
    <m/>
    <s v="Operating"/>
  </r>
  <r>
    <n v="1302"/>
    <s v="INKABLR02100"/>
    <s v="INKABLR02100"/>
    <x v="1301"/>
    <s v="Optival"/>
    <x v="7"/>
    <x v="0"/>
    <x v="0"/>
    <s v="BLR"/>
    <x v="1"/>
    <s v="BANGALORE"/>
    <s v="Metro"/>
    <x v="0"/>
    <m/>
    <m/>
    <s v="Regular Store"/>
    <m/>
    <m/>
    <m/>
    <x v="1"/>
    <s v="DBangalore"/>
    <s v="DBangalore"/>
    <x v="1284"/>
    <n v="245"/>
    <x v="1"/>
    <x v="0"/>
    <d v="2013-03-15T00:00:00"/>
    <x v="80"/>
    <x v="0"/>
    <m/>
    <x v="57"/>
    <x v="10"/>
    <s v=""/>
    <s v=""/>
    <n v="560005"/>
    <s v="No:22  Old No-12/3  Wellcare Orthopaedic Hospital Premises Spencers Road  Cleveland Town  Bangalore - 560005"/>
    <s v=""/>
    <s v=""/>
    <s v=""/>
    <s v=""/>
    <s v=""/>
    <s v=""/>
    <s v=""/>
    <s v=""/>
    <s v=""/>
    <s v=""/>
    <s v=""/>
    <s v=""/>
    <m/>
    <s v=""/>
  </r>
  <r>
    <n v="1303"/>
    <s v="INAPHYD00424"/>
    <s v="INAPHYD00424"/>
    <x v="1302"/>
    <s v="Optival"/>
    <x v="7"/>
    <x v="0"/>
    <x v="28"/>
    <s v="HYD"/>
    <x v="0"/>
    <s v="HYDERABAD"/>
    <s v="Metro"/>
    <x v="0"/>
    <m/>
    <m/>
    <s v="Regular Store"/>
    <m/>
    <s v="INAPHYD00143"/>
    <s v="OLD BOWENPALLY"/>
    <x v="0"/>
    <s v="AHyderabad"/>
    <s v="AHyderabad"/>
    <x v="1285"/>
    <n v="240"/>
    <x v="1"/>
    <x v="0"/>
    <d v="2013-03-22T00:00:00"/>
    <x v="80"/>
    <x v="1"/>
    <m/>
    <x v="2"/>
    <x v="1"/>
    <n v="17.52983"/>
    <n v="78.428380000000004"/>
    <n v="500055"/>
    <s v="Survey No: 157 Gajularamaram Village  Quthbullapur Mandal and Municipality  Rangareddy District"/>
    <s v="Operating"/>
    <s v="Operating"/>
    <s v="Operating"/>
    <s v="Operating"/>
    <s v="Operating"/>
    <s v="Operating"/>
    <s v="Operating"/>
    <s v="Operating"/>
    <s v="Operating"/>
    <s v="Operating"/>
    <s v="Operating"/>
    <s v="Operating"/>
    <m/>
    <s v="Operating"/>
  </r>
  <r>
    <n v="1304"/>
    <s v="INORCTK00003"/>
    <s v="INORCTK00003"/>
    <x v="1303"/>
    <s v="Optival"/>
    <x v="7"/>
    <x v="0"/>
    <x v="28"/>
    <s v="CTK"/>
    <x v="10"/>
    <s v="CUTTACK"/>
    <s v="Dist HQ"/>
    <x v="1"/>
    <m/>
    <m/>
    <s v="Regular Store"/>
    <m/>
    <s v="INORBBI00021"/>
    <s v="ORAKOL"/>
    <x v="18"/>
    <s v="LOrissa"/>
    <s v="LOrissa"/>
    <x v="351"/>
    <n v="420"/>
    <x v="2"/>
    <x v="0"/>
    <d v="2013-03-29T00:00:00"/>
    <x v="80"/>
    <x v="1"/>
    <m/>
    <x v="2"/>
    <x v="1"/>
    <n v="20.449871000000002"/>
    <n v="85.904786999999999"/>
    <n v="753013"/>
    <s v="Plot No. 184/1819  Kalyani Nagar  Cuttack  Odisha"/>
    <s v="Operating"/>
    <s v="Operating"/>
    <s v="Operating"/>
    <s v="Operating"/>
    <s v="Operating"/>
    <s v="Operating"/>
    <s v="Operating"/>
    <s v="Operating"/>
    <s v="Operating"/>
    <s v="Operating"/>
    <s v="Operating"/>
    <s v="Operating"/>
    <m/>
    <s v="Operating"/>
  </r>
  <r>
    <n v="1305"/>
    <s v="INWBCCU00092"/>
    <s v="INWBCCU00092"/>
    <x v="1304"/>
    <s v="Optival"/>
    <x v="7"/>
    <x v="0"/>
    <x v="28"/>
    <s v="CCU"/>
    <x v="7"/>
    <s v="KOLKATA"/>
    <s v="Metro"/>
    <x v="0"/>
    <m/>
    <m/>
    <s v="Regular Store"/>
    <m/>
    <s v="INWBCCU00101"/>
    <s v="AGARPARA"/>
    <x v="13"/>
    <s v="JKolkata"/>
    <s v="JKolkata"/>
    <x v="1286"/>
    <n v="500"/>
    <x v="2"/>
    <x v="0"/>
    <d v="2013-03-30T00:00:00"/>
    <x v="80"/>
    <x v="1"/>
    <m/>
    <x v="2"/>
    <x v="1"/>
    <n v="22.723899400000001"/>
    <n v="88.382398100000003"/>
    <n v="700048"/>
    <s v="180/99/A/17  IC ROAD  RAHARA  24 PGS N"/>
    <s v="Operating"/>
    <s v="Operating"/>
    <s v="Operating"/>
    <s v="Operating"/>
    <s v="Operating"/>
    <s v="Operating"/>
    <s v="Operating"/>
    <s v="Operating"/>
    <s v="Operating"/>
    <s v="Operating"/>
    <s v="Operating"/>
    <s v="Operating"/>
    <m/>
    <s v="Operating"/>
  </r>
  <r>
    <n v="1306"/>
    <s v="INMHPNQ00060"/>
    <s v="INMHPNQ00060"/>
    <x v="1305"/>
    <s v="Optival"/>
    <x v="7"/>
    <x v="0"/>
    <x v="28"/>
    <s v="PNQ"/>
    <x v="4"/>
    <s v="PUNE"/>
    <s v="City"/>
    <x v="2"/>
    <m/>
    <m/>
    <s v="Regular Store"/>
    <m/>
    <m/>
    <m/>
    <x v="8"/>
    <s v="HPune"/>
    <s v="HPune"/>
    <x v="1287"/>
    <n v="285"/>
    <x v="0"/>
    <x v="0"/>
    <d v="2013-03-30T00:00:00"/>
    <x v="80"/>
    <x v="0"/>
    <d v="2017-11-10T00:00:00"/>
    <x v="13"/>
    <x v="6"/>
    <s v=""/>
    <s v=""/>
    <n v="411014"/>
    <s v="Shop No.1 S.no. 20/1-2663  Radhoba Patil Nagar  Kharadi  Pune 411014"/>
    <s v=""/>
    <s v=""/>
    <s v=""/>
    <s v=""/>
    <s v=""/>
    <s v=""/>
    <s v=""/>
    <s v=""/>
    <s v=""/>
    <s v=""/>
    <s v=""/>
    <s v=""/>
    <m/>
    <s v=""/>
  </r>
  <r>
    <n v="1307"/>
    <s v="INWBCCU00091"/>
    <s v="INWBCCU00091"/>
    <x v="1306"/>
    <s v="Optival"/>
    <x v="8"/>
    <x v="0"/>
    <x v="29"/>
    <s v="CCU"/>
    <x v="7"/>
    <s v="KOLKATA"/>
    <s v="Metro"/>
    <x v="0"/>
    <m/>
    <m/>
    <s v="Regular Store"/>
    <m/>
    <s v="INWBCCU00101"/>
    <s v="AGARPARA"/>
    <x v="13"/>
    <s v="JKolkata"/>
    <s v="JKolkata"/>
    <x v="1288"/>
    <n v="225"/>
    <x v="1"/>
    <x v="0"/>
    <d v="2013-04-08T00:00:00"/>
    <x v="81"/>
    <x v="1"/>
    <m/>
    <x v="2"/>
    <x v="1"/>
    <n v="22.665093200000001"/>
    <n v="88.399023799999995"/>
    <n v="700049"/>
    <s v="132/4 M B ROAD KOL 700049"/>
    <s v="Operating"/>
    <s v="Operating"/>
    <s v="Operating"/>
    <s v="Operating"/>
    <s v="Operating"/>
    <s v="Operating"/>
    <s v="Operating"/>
    <s v="Operating"/>
    <s v="Operating"/>
    <s v="Operating"/>
    <s v="Operating"/>
    <s v="Operating"/>
    <m/>
    <s v="Operating"/>
  </r>
  <r>
    <n v="1308"/>
    <s v="INAPHYD02076"/>
    <s v="INAPHYD02076"/>
    <x v="1307"/>
    <s v="Optival"/>
    <x v="8"/>
    <x v="0"/>
    <x v="29"/>
    <s v="HYD"/>
    <x v="0"/>
    <s v="HYDERABAD"/>
    <s v="Metro"/>
    <x v="0"/>
    <m/>
    <m/>
    <s v="Regular Store"/>
    <m/>
    <m/>
    <m/>
    <x v="0"/>
    <s v="AHyderabad"/>
    <s v="AHyderabad"/>
    <x v="1289"/>
    <n v="450"/>
    <x v="2"/>
    <x v="0"/>
    <d v="2013-04-09T00:00:00"/>
    <x v="81"/>
    <x v="0"/>
    <d v="2018-08-29T00:00:00"/>
    <x v="14"/>
    <x v="9"/>
    <n v="17.46022"/>
    <n v="78.354259999999996"/>
    <n v="500032"/>
    <s v="Plot No: 242 B Type B Survey No.205 Sri Rama Nagar  Kondapur Village  Serilingampally Mandal  R.R. District"/>
    <s v=""/>
    <s v=""/>
    <s v=""/>
    <s v=""/>
    <s v=""/>
    <s v=""/>
    <s v=""/>
    <s v=""/>
    <s v=""/>
    <s v=""/>
    <s v=""/>
    <s v=""/>
    <m/>
    <s v=""/>
  </r>
  <r>
    <n v="1309"/>
    <s v="INAPHYD00425"/>
    <s v="INAPHYD00425"/>
    <x v="1308"/>
    <s v="Optival"/>
    <x v="8"/>
    <x v="0"/>
    <x v="0"/>
    <s v="HYD"/>
    <x v="0"/>
    <s v="HYDERABAD"/>
    <s v="Metro"/>
    <x v="0"/>
    <m/>
    <m/>
    <s v="Regular Store"/>
    <m/>
    <m/>
    <m/>
    <x v="0"/>
    <s v="AHyderabad"/>
    <s v="AHyderabad"/>
    <x v="1290"/>
    <n v="1000"/>
    <x v="3"/>
    <x v="0"/>
    <d v="2013-04-10T00:00:00"/>
    <x v="81"/>
    <x v="0"/>
    <m/>
    <x v="168"/>
    <x v="4"/>
    <s v=""/>
    <s v=""/>
    <n v="500038"/>
    <s v="NO: 7-1-397/119  MIG 3A  OPP: S. R. NAGAR COMMUNITY HALL  SR NAGAR  HYDERABAD"/>
    <s v=""/>
    <s v=""/>
    <s v=""/>
    <s v=""/>
    <s v=""/>
    <s v=""/>
    <s v=""/>
    <s v=""/>
    <s v=""/>
    <s v=""/>
    <s v=""/>
    <s v=""/>
    <m/>
    <s v=""/>
  </r>
  <r>
    <n v="1310"/>
    <s v="INKABLR00194"/>
    <s v="INKABLR00194"/>
    <x v="1309"/>
    <s v="Optival"/>
    <x v="8"/>
    <x v="0"/>
    <x v="29"/>
    <s v="BLR"/>
    <x v="1"/>
    <s v="BANGALORE"/>
    <s v="Metro"/>
    <x v="0"/>
    <m/>
    <m/>
    <s v="Regular Store"/>
    <m/>
    <m/>
    <m/>
    <x v="1"/>
    <s v="DBangalore"/>
    <s v="DBangalore"/>
    <x v="1291"/>
    <n v="300"/>
    <x v="0"/>
    <x v="1"/>
    <d v="2013-04-14T00:00:00"/>
    <x v="81"/>
    <x v="0"/>
    <d v="2017-06-01T00:00:00"/>
    <x v="89"/>
    <x v="6"/>
    <s v=""/>
    <s v=""/>
    <n v="560043"/>
    <s v="4Bm-403 2nd Block HRBR Layout Bangalore-560043"/>
    <s v=""/>
    <s v=""/>
    <s v=""/>
    <s v=""/>
    <s v=""/>
    <s v=""/>
    <s v=""/>
    <s v=""/>
    <s v=""/>
    <s v=""/>
    <s v=""/>
    <s v=""/>
    <m/>
    <s v=""/>
  </r>
  <r>
    <n v="1311"/>
    <s v="INAPHYD00426"/>
    <s v="INAPHYD00426"/>
    <x v="1310"/>
    <s v="Optival"/>
    <x v="8"/>
    <x v="0"/>
    <x v="29"/>
    <s v="HYD"/>
    <x v="0"/>
    <s v="HYDERABAD"/>
    <s v="Metro"/>
    <x v="0"/>
    <m/>
    <m/>
    <s v="Regular Store"/>
    <m/>
    <m/>
    <m/>
    <x v="0"/>
    <s v="AHyderabad"/>
    <s v="AHyderabad"/>
    <x v="1292"/>
    <n v="300"/>
    <x v="0"/>
    <x v="1"/>
    <d v="2013-04-16T00:00:00"/>
    <x v="81"/>
    <x v="0"/>
    <d v="2017-06-30T00:00:00"/>
    <x v="89"/>
    <x v="6"/>
    <s v=""/>
    <s v=""/>
    <n v="500034"/>
    <s v="8-2-277/A/1  Road No. 2  Banjara Hills  Hyderabad - 500034"/>
    <s v=""/>
    <s v=""/>
    <s v=""/>
    <s v=""/>
    <s v=""/>
    <s v=""/>
    <s v=""/>
    <s v=""/>
    <s v=""/>
    <s v=""/>
    <s v=""/>
    <s v=""/>
    <m/>
    <s v=""/>
  </r>
  <r>
    <n v="1312"/>
    <s v="INKABLR00193"/>
    <s v="INKABLR00193"/>
    <x v="1311"/>
    <s v="Optival"/>
    <x v="8"/>
    <x v="0"/>
    <x v="0"/>
    <s v="BLR"/>
    <x v="1"/>
    <s v="BANGALORE"/>
    <s v="Metro"/>
    <x v="0"/>
    <m/>
    <m/>
    <s v="Regular Store"/>
    <m/>
    <m/>
    <m/>
    <x v="1"/>
    <s v="DBangalore"/>
    <s v="DBangalore"/>
    <x v="1293"/>
    <n v="226"/>
    <x v="1"/>
    <x v="0"/>
    <d v="2013-04-17T00:00:00"/>
    <x v="81"/>
    <x v="0"/>
    <m/>
    <x v="169"/>
    <x v="4"/>
    <s v=""/>
    <s v=""/>
    <n v="560066"/>
    <s v="No. G21 Tech Park Mall  ITPL Whitefield Road  Bengaluru - 560066"/>
    <s v=""/>
    <s v=""/>
    <s v=""/>
    <s v=""/>
    <s v=""/>
    <s v=""/>
    <s v=""/>
    <s v=""/>
    <s v=""/>
    <s v=""/>
    <s v=""/>
    <s v=""/>
    <m/>
    <s v=""/>
  </r>
  <r>
    <n v="1313"/>
    <s v="INKABAG00003"/>
    <s v="INKABAG00003"/>
    <x v="1312"/>
    <s v="Optival"/>
    <x v="8"/>
    <x v="0"/>
    <x v="29"/>
    <s v="BAG"/>
    <x v="1"/>
    <s v="BAGALKOT"/>
    <s v="Dist HQ"/>
    <x v="1"/>
    <m/>
    <m/>
    <s v="Regular Store"/>
    <m/>
    <m/>
    <m/>
    <x v="6"/>
    <s v="ERest of KA"/>
    <s v="ERest of KA"/>
    <x v="1294"/>
    <n v="300"/>
    <x v="0"/>
    <x v="1"/>
    <d v="2013-04-29T00:00:00"/>
    <x v="81"/>
    <x v="1"/>
    <m/>
    <x v="2"/>
    <x v="1"/>
    <n v="16.183951"/>
    <n v="75.695988"/>
    <n v="587101"/>
    <s v="162B/1A/1 WARDNO:10/1DANDIN HOSPITAL COMPOUND NEAR LIONS SCHOOL BAGALKOT-587101"/>
    <s v="Operating"/>
    <s v="Operating"/>
    <s v="Operating"/>
    <s v="Operating"/>
    <s v="Operating"/>
    <s v="Operating"/>
    <s v="Operating"/>
    <s v="Operating"/>
    <s v="Operating"/>
    <s v="Operating"/>
    <s v="Operating"/>
    <s v="Operating"/>
    <m/>
    <s v="Operating"/>
  </r>
  <r>
    <n v="1314"/>
    <s v="INAPHYD02079"/>
    <s v="INAPHYD02079"/>
    <x v="1313"/>
    <s v="Optival"/>
    <x v="8"/>
    <x v="0"/>
    <x v="29"/>
    <s v="HYD"/>
    <x v="0"/>
    <s v="HYDERABAD"/>
    <s v="Metro"/>
    <x v="0"/>
    <m/>
    <m/>
    <s v="Regular Store"/>
    <m/>
    <s v="INTGHYD00608"/>
    <s v="KUMARWADI COLONY EDIBAZAR"/>
    <x v="0"/>
    <s v="AHyderabad"/>
    <s v="AHyderabad"/>
    <x v="1295"/>
    <n v="380"/>
    <x v="0"/>
    <x v="0"/>
    <d v="2013-05-18T00:00:00"/>
    <x v="82"/>
    <x v="1"/>
    <m/>
    <x v="2"/>
    <x v="1"/>
    <n v="17.416986000000001"/>
    <n v="78.412169000000006"/>
    <n v="500034"/>
    <s v="D.No. 8-2-293/82/J/B/47  Film Nagar  Jubilee Hills  Hyderabad - 500034"/>
    <s v="Operating"/>
    <s v="Operating"/>
    <s v="Operating"/>
    <s v="Operating"/>
    <s v="Operating"/>
    <s v="Operating"/>
    <s v="Operating"/>
    <s v="Operating"/>
    <s v="Operating"/>
    <s v="Operating"/>
    <s v="Operating"/>
    <s v="Operating"/>
    <m/>
    <s v="Operating"/>
  </r>
  <r>
    <n v="1315"/>
    <s v="INWBCCU00094"/>
    <s v="INWBCCU00094"/>
    <x v="1314"/>
    <s v="Optival"/>
    <x v="8"/>
    <x v="0"/>
    <x v="29"/>
    <s v="CCU"/>
    <x v="7"/>
    <s v="KOLKATA"/>
    <s v="Metro"/>
    <x v="0"/>
    <m/>
    <m/>
    <s v="Regular Store"/>
    <m/>
    <s v="INWBCCU00056"/>
    <s v="LAKE TOWN"/>
    <x v="13"/>
    <s v="JKolkata"/>
    <s v="JKolkata"/>
    <x v="1296"/>
    <n v="325"/>
    <x v="0"/>
    <x v="0"/>
    <d v="2013-05-18T00:00:00"/>
    <x v="82"/>
    <x v="1"/>
    <m/>
    <x v="2"/>
    <x v="1"/>
    <n v="22.631567"/>
    <n v="88.422564379999997"/>
    <n v="700028"/>
    <s v="23/17 Jessore Road S D Colony-kolkata-700028"/>
    <s v="Operating"/>
    <s v="Operating"/>
    <s v="Operating"/>
    <s v="Operating"/>
    <s v="Operating"/>
    <s v="Operating"/>
    <s v="Operating"/>
    <s v="Operating"/>
    <s v="Operating"/>
    <s v="Operating"/>
    <s v="Operating"/>
    <s v="Operating"/>
    <m/>
    <s v="Operating"/>
  </r>
  <r>
    <n v="1316"/>
    <s v="INAPADI00003"/>
    <s v="INAPADI00003"/>
    <x v="1315"/>
    <s v="Optival"/>
    <x v="8"/>
    <x v="0"/>
    <x v="29"/>
    <s v="ADI"/>
    <x v="0"/>
    <s v="MUDHOLE"/>
    <s v="Other Towns"/>
    <x v="3"/>
    <m/>
    <m/>
    <s v="Regular Store"/>
    <m/>
    <m/>
    <m/>
    <x v="2"/>
    <s v="BRest of TG"/>
    <s v="BRest of TG"/>
    <x v="1297"/>
    <n v="110"/>
    <x v="1"/>
    <x v="1"/>
    <d v="2013-05-22T00:00:00"/>
    <x v="82"/>
    <x v="1"/>
    <m/>
    <x v="2"/>
    <x v="1"/>
    <n v="19.666699999999999"/>
    <n v="78.533299999999997"/>
    <n v="504102"/>
    <s v="MUDHOLE EYE CENTRE  GROUND FLOOR  SY NO: 260  MUDHOLE - VILLAGE &amp; MANDAL  ADILABAD - DISTRICT"/>
    <s v="Operating"/>
    <s v="Operating"/>
    <s v="Operating"/>
    <s v="Operating"/>
    <s v="Operating"/>
    <s v="Operating"/>
    <s v="Operating"/>
    <s v="Operating"/>
    <s v="Operating"/>
    <s v="Operating"/>
    <s v="Operating"/>
    <s v="Operating"/>
    <m/>
    <s v="Operating"/>
  </r>
  <r>
    <n v="1317"/>
    <s v="INTNKCH02003"/>
    <s v="INTNKCH02003"/>
    <x v="1316"/>
    <s v="Optival"/>
    <x v="8"/>
    <x v="0"/>
    <x v="29"/>
    <s v="KCH"/>
    <x v="3"/>
    <s v="KANCHEEPURAM"/>
    <s v="Dist HQ"/>
    <x v="1"/>
    <m/>
    <m/>
    <s v="Regular Store"/>
    <m/>
    <s v="INTNKCH00008"/>
    <s v="LITTLE KANCHIPURAM"/>
    <x v="12"/>
    <s v="GRest of TN"/>
    <s v="GRest of TN"/>
    <x v="1298"/>
    <n v="260"/>
    <x v="0"/>
    <x v="0"/>
    <d v="2013-05-29T00:00:00"/>
    <x v="82"/>
    <x v="1"/>
    <m/>
    <x v="2"/>
    <x v="1"/>
    <n v="12.828819299999999"/>
    <n v="79.7037555"/>
    <n v="631501"/>
    <s v="Ground Floor  No.1  Door No:14  Raja Veedhi  Kanchipuram-631501"/>
    <s v="Operating"/>
    <s v="Operating"/>
    <s v="Operating"/>
    <s v="Operating"/>
    <s v="Operating"/>
    <s v="Operating"/>
    <s v="Operating"/>
    <s v="Operating"/>
    <s v="Operating"/>
    <s v="Operating"/>
    <s v="Operating"/>
    <s v="Operating"/>
    <m/>
    <s v="Operating"/>
  </r>
  <r>
    <n v="1318"/>
    <s v="INKABLR02102"/>
    <s v="INKABLR02102"/>
    <x v="1317"/>
    <s v="Optival"/>
    <x v="8"/>
    <x v="0"/>
    <x v="29"/>
    <s v="BLR"/>
    <x v="1"/>
    <s v="BANGALORE"/>
    <s v="Metro"/>
    <x v="0"/>
    <m/>
    <m/>
    <s v="Regular Store"/>
    <m/>
    <s v="INKABLR00218"/>
    <s v="NEW SHAKARANAGAR 60FEET"/>
    <x v="1"/>
    <s v="DBangalore"/>
    <s v="DBangalore"/>
    <x v="1299"/>
    <n v="324"/>
    <x v="0"/>
    <x v="0"/>
    <d v="2013-05-01T00:00:00"/>
    <x v="82"/>
    <x v="1"/>
    <m/>
    <x v="2"/>
    <x v="1"/>
    <n v="13.056891999999999"/>
    <n v="77.598543000000006"/>
    <n v="560092"/>
    <s v="No.136/6  Amruthahalli Main Road  Sahakaranagar Post  Opp SBI  Bengaluru-560092"/>
    <s v="Operating"/>
    <s v="Operating"/>
    <s v="Operating"/>
    <s v="Operating"/>
    <s v="Operating"/>
    <s v="Operating"/>
    <s v="Operating"/>
    <s v="Operating"/>
    <s v="Operating"/>
    <s v="Operating"/>
    <s v="Operating"/>
    <s v="Operating"/>
    <m/>
    <s v="Operating"/>
  </r>
  <r>
    <n v="1319"/>
    <s v="INMHNAG00028"/>
    <s v="INMHNAG00028"/>
    <x v="1318"/>
    <s v="Optival"/>
    <x v="8"/>
    <x v="0"/>
    <x v="0"/>
    <s v="NAG"/>
    <x v="4"/>
    <s v="NAGPUR"/>
    <s v="City"/>
    <x v="2"/>
    <m/>
    <m/>
    <s v="Regular Store"/>
    <m/>
    <m/>
    <m/>
    <x v="9"/>
    <s v="INagpur"/>
    <s v="INagpur"/>
    <x v="1300"/>
    <n v="633"/>
    <x v="3"/>
    <x v="0"/>
    <d v="2013-06-06T00:00:00"/>
    <x v="83"/>
    <x v="0"/>
    <m/>
    <x v="138"/>
    <x v="4"/>
    <s v=""/>
    <s v=""/>
    <n v="440018"/>
    <s v="Shop No. 118B  Empress Mall Behind Raman Science Park Mahal  Nagpur."/>
    <s v=""/>
    <s v=""/>
    <s v=""/>
    <s v=""/>
    <s v=""/>
    <s v=""/>
    <s v=""/>
    <s v=""/>
    <s v=""/>
    <s v=""/>
    <s v=""/>
    <s v=""/>
    <m/>
    <s v=""/>
  </r>
  <r>
    <n v="1320"/>
    <s v="INWBCCU00095"/>
    <s v="INWBCCU00095"/>
    <x v="1319"/>
    <s v="Optival"/>
    <x v="8"/>
    <x v="0"/>
    <x v="29"/>
    <s v="CCU"/>
    <x v="7"/>
    <s v="KOLKATA"/>
    <s v="Metro"/>
    <x v="0"/>
    <m/>
    <m/>
    <s v="Regular Store"/>
    <m/>
    <s v="INWBCCU00142"/>
    <s v="LAKE GARDEN RAILWAYSTATION"/>
    <x v="13"/>
    <s v="JKolkata"/>
    <s v="JKolkata"/>
    <x v="1301"/>
    <n v="260"/>
    <x v="0"/>
    <x v="0"/>
    <d v="2013-06-07T00:00:00"/>
    <x v="83"/>
    <x v="1"/>
    <m/>
    <x v="2"/>
    <x v="1"/>
    <n v="22.497261000000002"/>
    <n v="88.377457000000007"/>
    <n v="700075"/>
    <s v="85/2  Garfa Main Road  Kolkata"/>
    <s v="Operating"/>
    <s v="Operating"/>
    <s v="Operating"/>
    <s v="Operating"/>
    <s v="Operating"/>
    <s v="Operating"/>
    <s v="Operating"/>
    <s v="Operating"/>
    <s v="Operating"/>
    <s v="Operating"/>
    <s v="Operating"/>
    <s v="Operating"/>
    <m/>
    <s v="Operating"/>
  </r>
  <r>
    <n v="1321"/>
    <s v="INKABLR00195"/>
    <s v="INKABLR00195"/>
    <x v="1320"/>
    <s v="Optival"/>
    <x v="8"/>
    <x v="0"/>
    <x v="29"/>
    <s v="BLR"/>
    <x v="1"/>
    <s v="BANGALORE"/>
    <s v="Metro"/>
    <x v="0"/>
    <m/>
    <m/>
    <s v="Regular Store"/>
    <m/>
    <m/>
    <m/>
    <x v="1"/>
    <s v="DBangalore"/>
    <s v="DBangalore"/>
    <x v="1302"/>
    <n v="150"/>
    <x v="1"/>
    <x v="1"/>
    <d v="2013-06-19T00:00:00"/>
    <x v="83"/>
    <x v="0"/>
    <d v="2019-04-03T00:00:00"/>
    <x v="98"/>
    <x v="7"/>
    <n v="12.93763"/>
    <n v="77.549490000000006"/>
    <n v="560050"/>
    <s v="Vinayaka Hospital premises No 110  80 feet Road S B M Colony BSK 1st Stage Hanumanth Nagar next Seetha Circle Bangalore -560050"/>
    <s v=""/>
    <s v=""/>
    <s v=""/>
    <s v=""/>
    <s v=""/>
    <s v=""/>
    <s v=""/>
    <s v=""/>
    <s v=""/>
    <s v=""/>
    <s v=""/>
    <s v=""/>
    <m/>
    <s v=""/>
  </r>
  <r>
    <n v="1322"/>
    <s v="INAPADI00004"/>
    <s v="INAPADI00004"/>
    <x v="1321"/>
    <s v="Optival"/>
    <x v="8"/>
    <x v="0"/>
    <x v="29"/>
    <s v="ADI"/>
    <x v="0"/>
    <s v="ADILABAD"/>
    <s v="Dist HQ"/>
    <x v="1"/>
    <m/>
    <m/>
    <s v="Regular Store"/>
    <m/>
    <m/>
    <m/>
    <x v="2"/>
    <s v="BRest of TG"/>
    <s v="BRest of TG"/>
    <x v="1303"/>
    <n v="110"/>
    <x v="1"/>
    <x v="1"/>
    <d v="2013-06-26T00:00:00"/>
    <x v="83"/>
    <x v="1"/>
    <m/>
    <x v="2"/>
    <x v="1"/>
    <n v="19.666699999999999"/>
    <n v="78.533299999999997"/>
    <n v="504001"/>
    <s v="Sy.No 167/2/3  Mavalla Village  Adilabad"/>
    <s v="Operating"/>
    <s v="Operating"/>
    <s v="Operating"/>
    <s v="Operating"/>
    <s v="Operating"/>
    <s v="Operating"/>
    <s v="Operating"/>
    <s v="Operating"/>
    <s v="Operating"/>
    <s v="Operating"/>
    <s v="Operating"/>
    <s v="Operating"/>
    <m/>
    <s v="Operating"/>
  </r>
  <r>
    <n v="1323"/>
    <s v="INKAHBL00019"/>
    <s v="INKAHBL00019"/>
    <x v="1322"/>
    <s v="Optival"/>
    <x v="8"/>
    <x v="0"/>
    <x v="0"/>
    <s v="HBL"/>
    <x v="1"/>
    <s v="HUBLI"/>
    <s v="Other Towns"/>
    <x v="3"/>
    <m/>
    <m/>
    <s v="Regular Store"/>
    <m/>
    <m/>
    <m/>
    <x v="6"/>
    <s v="ERest of KA"/>
    <s v="ERest of KA"/>
    <x v="1304"/>
    <n v="576"/>
    <x v="2"/>
    <x v="0"/>
    <d v="2013-07-09T00:00:00"/>
    <x v="84"/>
    <x v="0"/>
    <m/>
    <x v="153"/>
    <x v="10"/>
    <s v=""/>
    <s v=""/>
    <n v="580032"/>
    <s v="Shop no 01  CTS No-176/A3 1-5 &amp; 6/B/1  Nrupathanga Heights  Ground Floor  Mruthunjaya Nagar  Hubli"/>
    <s v=""/>
    <s v=""/>
    <s v=""/>
    <s v=""/>
    <s v=""/>
    <s v=""/>
    <s v=""/>
    <s v=""/>
    <s v=""/>
    <s v=""/>
    <s v=""/>
    <s v=""/>
    <m/>
    <s v=""/>
  </r>
  <r>
    <n v="1324"/>
    <s v="INKAIXG00017"/>
    <s v="INKAIXG00017"/>
    <x v="1323"/>
    <s v="Optival"/>
    <x v="8"/>
    <x v="0"/>
    <x v="30"/>
    <s v="IXG"/>
    <x v="1"/>
    <s v="BELGAUM"/>
    <s v="Dist HQ"/>
    <x v="1"/>
    <m/>
    <m/>
    <s v="Regular Store"/>
    <m/>
    <s v="INKAIXG00029"/>
    <s v="ADARSHA NAGAR"/>
    <x v="6"/>
    <s v="ERest of KA"/>
    <s v="ERest of KA"/>
    <x v="1305"/>
    <n v="640"/>
    <x v="3"/>
    <x v="0"/>
    <d v="2013-07-05T00:00:00"/>
    <x v="84"/>
    <x v="1"/>
    <m/>
    <x v="2"/>
    <x v="1"/>
    <n v="15.877573"/>
    <n v="74.537234999999995"/>
    <n v="590016"/>
    <s v="SHOP NO 10 11&amp;12 CTS NO 7366 &amp; 7367 M M EXTENSION  SECTOR NO 10 ANJANEYA NAGAR  BELGAUM"/>
    <s v="Operating"/>
    <s v="Operating"/>
    <s v="Operating"/>
    <s v="Operating"/>
    <s v="Operating"/>
    <s v="Operating"/>
    <s v="Operating"/>
    <s v="Operating"/>
    <s v="Operating"/>
    <s v="Operating"/>
    <s v="Operating"/>
    <s v="Operating"/>
    <m/>
    <s v="Operating"/>
  </r>
  <r>
    <n v="1325"/>
    <s v="INKATUM00005"/>
    <s v="INKATUM00005"/>
    <x v="1324"/>
    <s v="Optival"/>
    <x v="8"/>
    <x v="0"/>
    <x v="30"/>
    <s v="TUM"/>
    <x v="1"/>
    <s v="TUMKUR"/>
    <s v="Dist HQ"/>
    <x v="1"/>
    <m/>
    <m/>
    <s v="Hub Store"/>
    <d v="2019-04-01T00:00:00"/>
    <s v="INKATUM00005"/>
    <s v="KUNIGAL ROAD"/>
    <x v="6"/>
    <s v="ERest of KA"/>
    <s v="ERest of KA"/>
    <x v="1306"/>
    <n v="1375"/>
    <x v="4"/>
    <x v="0"/>
    <d v="2013-07-04T00:00:00"/>
    <x v="84"/>
    <x v="1"/>
    <m/>
    <x v="2"/>
    <x v="1"/>
    <n v="13.332039999999999"/>
    <n v="77.095860000000002"/>
    <n v="572105"/>
    <s v="Khata No 580  Ward No 14  Akshata Arcade   Ground Floor Kunigal Road  Banashankari Tumkur"/>
    <s v="Operating"/>
    <s v="Operating"/>
    <s v="Operating"/>
    <s v="Operating"/>
    <s v="Operating"/>
    <s v="Operating"/>
    <s v="Operating"/>
    <s v="Operating"/>
    <s v="Operating"/>
    <s v="Operating"/>
    <s v="Operating"/>
    <s v="Operating"/>
    <m/>
    <s v="Operating"/>
  </r>
  <r>
    <n v="1326"/>
    <s v="INAPHYD00428"/>
    <s v="INAPHYD00428"/>
    <x v="1325"/>
    <s v="Optival"/>
    <x v="8"/>
    <x v="0"/>
    <x v="30"/>
    <s v="HYD"/>
    <x v="0"/>
    <s v="HYDERABAD"/>
    <s v="Metro"/>
    <x v="0"/>
    <m/>
    <m/>
    <s v="Regular Store"/>
    <m/>
    <s v="INTGHYD00670"/>
    <s v="NALLAGANDLA"/>
    <x v="0"/>
    <s v="AHyderabad"/>
    <s v="AHyderabad"/>
    <x v="1307"/>
    <n v="200"/>
    <x v="1"/>
    <x v="0"/>
    <d v="2013-07-10T00:00:00"/>
    <x v="84"/>
    <x v="1"/>
    <m/>
    <x v="2"/>
    <x v="1"/>
    <n v="17.47364"/>
    <n v="78.310100000000006"/>
    <n v="500019"/>
    <s v="Sy. No: 114/AA  177/E  210/A  210/AA  211  213 &amp; 213/E  Nallagandla Village  Serilingampally Mandal  R.R Dist"/>
    <s v="Operating"/>
    <s v="Operating"/>
    <s v="Operating"/>
    <s v="Operating"/>
    <s v="Operating"/>
    <s v="Operating"/>
    <s v="Operating"/>
    <s v="Operating"/>
    <s v="Operating"/>
    <s v="Operating"/>
    <s v="Operating"/>
    <s v="Operating"/>
    <m/>
    <s v="Operating"/>
  </r>
  <r>
    <n v="1327"/>
    <s v="INAPHYD02080"/>
    <s v="INAPHYD02080"/>
    <x v="1326"/>
    <s v="Optival"/>
    <x v="8"/>
    <x v="0"/>
    <x v="30"/>
    <s v="HYD"/>
    <x v="0"/>
    <s v="HYDERABAD"/>
    <s v="Metro"/>
    <x v="0"/>
    <m/>
    <m/>
    <s v="Regular Store"/>
    <m/>
    <s v="INTGHYD00668"/>
    <s v="DWARAKAPURI COLONY"/>
    <x v="0"/>
    <s v="AHyderabad"/>
    <s v="AHyderabad"/>
    <x v="1308"/>
    <n v="400"/>
    <x v="0"/>
    <x v="0"/>
    <d v="2013-07-16T00:00:00"/>
    <x v="84"/>
    <x v="1"/>
    <m/>
    <x v="2"/>
    <x v="1"/>
    <n v="17.357589999999998"/>
    <n v="78.512609999999995"/>
    <n v="500080"/>
    <s v="D.No- 16-1-24/212 Saidabad Colony 500080 Hyderabad_Cir2-Dist"/>
    <s v="Operating"/>
    <s v="Operating"/>
    <s v="Operating"/>
    <s v="Operating"/>
    <s v="Operating"/>
    <s v="Operating"/>
    <s v="Operating"/>
    <s v="Operating"/>
    <s v="Operating"/>
    <s v="Operating"/>
    <s v="Operating"/>
    <s v="Operating"/>
    <m/>
    <s v="Operating"/>
  </r>
  <r>
    <n v="1328"/>
    <s v="INHYFDB00002"/>
    <s v="INHYFDB00002"/>
    <x v="1327"/>
    <s v="Optival"/>
    <x v="8"/>
    <x v="0"/>
    <x v="30"/>
    <s v="FDB"/>
    <x v="9"/>
    <s v="FARIDABAD"/>
    <s v="City"/>
    <x v="2"/>
    <m/>
    <m/>
    <s v="Regular Store"/>
    <m/>
    <m/>
    <m/>
    <x v="16"/>
    <s v="KDelhi"/>
    <s v="KDelhi"/>
    <x v="1309"/>
    <n v="270"/>
    <x v="0"/>
    <x v="0"/>
    <d v="2013-07-01T00:00:00"/>
    <x v="84"/>
    <x v="0"/>
    <d v="2018-01-04T00:00:00"/>
    <x v="46"/>
    <x v="6"/>
    <s v=""/>
    <s v=""/>
    <n v="121006"/>
    <s v="Shop no-251 &amp; 252  Sec-7  Huda Market  Faridabad-121006"/>
    <s v=""/>
    <s v=""/>
    <s v=""/>
    <s v=""/>
    <s v=""/>
    <s v=""/>
    <s v=""/>
    <s v=""/>
    <s v=""/>
    <s v=""/>
    <s v=""/>
    <s v=""/>
    <m/>
    <s v=""/>
  </r>
  <r>
    <n v="1329"/>
    <s v="INTNMAS02122"/>
    <s v="INTNMAS02122"/>
    <x v="1328"/>
    <s v="Optival"/>
    <x v="8"/>
    <x v="0"/>
    <x v="30"/>
    <s v="MAS"/>
    <x v="3"/>
    <s v="CHENNAI"/>
    <s v="Metro"/>
    <x v="0"/>
    <m/>
    <m/>
    <s v="Regular Store"/>
    <m/>
    <m/>
    <m/>
    <x v="7"/>
    <s v="FChennai"/>
    <s v="FChennai"/>
    <x v="1310"/>
    <n v="440"/>
    <x v="2"/>
    <x v="0"/>
    <d v="2013-07-20T00:00:00"/>
    <x v="84"/>
    <x v="0"/>
    <d v="2016-10-24T00:00:00"/>
    <x v="107"/>
    <x v="2"/>
    <s v=""/>
    <s v=""/>
    <n v="600005"/>
    <s v="Ground Floor  No.102/1  Quide Millath Salai  Triplicane High Road  Chennai-600 005"/>
    <s v=""/>
    <s v=""/>
    <s v=""/>
    <s v=""/>
    <s v=""/>
    <s v=""/>
    <s v=""/>
    <s v=""/>
    <s v=""/>
    <s v=""/>
    <s v=""/>
    <s v=""/>
    <m/>
    <s v=""/>
  </r>
  <r>
    <n v="1330"/>
    <s v="INKAYAD00002"/>
    <s v="INKAYAD00002"/>
    <x v="1329"/>
    <s v="Optival"/>
    <x v="8"/>
    <x v="0"/>
    <x v="30"/>
    <s v="YAD"/>
    <x v="1"/>
    <s v="YADGIR"/>
    <s v="Dist HQ"/>
    <x v="1"/>
    <m/>
    <m/>
    <s v="Regular Store"/>
    <m/>
    <s v="INKAYAD00002"/>
    <s v="STATION AREA"/>
    <x v="6"/>
    <s v="ERest of KA"/>
    <s v="ERest of KA"/>
    <x v="1311"/>
    <n v="1050"/>
    <x v="4"/>
    <x v="0"/>
    <d v="2013-08-07T00:00:00"/>
    <x v="85"/>
    <x v="1"/>
    <m/>
    <x v="2"/>
    <x v="1"/>
    <n v="16.749279999999999"/>
    <n v="77.133849999999995"/>
    <n v="585202"/>
    <s v="PR No. 5-1-100Old 5-1-55New SY.No.251 Station Area  Yadgiri-585202"/>
    <s v="Operating"/>
    <s v="Operating"/>
    <s v="Operating"/>
    <s v="Operating"/>
    <s v="Operating"/>
    <s v="Operating"/>
    <s v="Operating"/>
    <s v="Operating"/>
    <s v="Operating"/>
    <s v="Operating"/>
    <s v="Operating"/>
    <s v="Operating"/>
    <m/>
    <s v="Operating"/>
  </r>
  <r>
    <n v="1331"/>
    <s v="INAPHYD02081"/>
    <s v="INAPHYD02081"/>
    <x v="1330"/>
    <s v="Optival"/>
    <x v="8"/>
    <x v="0"/>
    <x v="30"/>
    <s v="HYD"/>
    <x v="0"/>
    <s v="HYDERABAD"/>
    <s v="Metro"/>
    <x v="0"/>
    <m/>
    <m/>
    <s v="Regular Store"/>
    <m/>
    <m/>
    <m/>
    <x v="0"/>
    <s v="AHyderabad"/>
    <s v="AHyderabad"/>
    <x v="1312"/>
    <n v="380"/>
    <x v="0"/>
    <x v="0"/>
    <d v="2013-08-09T00:00:00"/>
    <x v="85"/>
    <x v="0"/>
    <d v="2018-10-11T00:00:00"/>
    <x v="40"/>
    <x v="9"/>
    <n v="17.498080000000002"/>
    <n v="78.357439999999997"/>
    <n v="500001"/>
    <s v="D.No:1-303 BESIDE GHMC COMMUNITY HALL MIYAPUR SHERILINGAMAPALLY MADAL-500001 RANGAREDDY"/>
    <s v=""/>
    <s v=""/>
    <s v=""/>
    <s v=""/>
    <s v=""/>
    <s v=""/>
    <s v=""/>
    <s v=""/>
    <s v=""/>
    <s v=""/>
    <s v=""/>
    <s v=""/>
    <m/>
    <s v=""/>
  </r>
  <r>
    <n v="1332"/>
    <s v="INTNSLE00016"/>
    <s v="INTNSLE00016"/>
    <x v="1331"/>
    <s v="Optival"/>
    <x v="8"/>
    <x v="0"/>
    <x v="30"/>
    <s v="SLE"/>
    <x v="3"/>
    <s v="SALEM"/>
    <s v="Dist HQ"/>
    <x v="1"/>
    <m/>
    <m/>
    <s v="Regular Store"/>
    <m/>
    <s v="INTNSLE00019"/>
    <s v="AGRAHARAM ROAD SALEM"/>
    <x v="12"/>
    <s v="GRest of TN"/>
    <s v="GRest of TN"/>
    <x v="1313"/>
    <n v="555"/>
    <x v="2"/>
    <x v="0"/>
    <d v="2013-08-11T00:00:00"/>
    <x v="85"/>
    <x v="1"/>
    <m/>
    <x v="2"/>
    <x v="1"/>
    <n v="11.6767526"/>
    <n v="78.133132700000004"/>
    <n v="636004"/>
    <s v="Ground Floor  No.213/5  Narasodhipatty  Salem-636004"/>
    <s v="Operating"/>
    <s v="Operating"/>
    <s v="Operating"/>
    <s v="Operating"/>
    <s v="Operating"/>
    <s v="Operating"/>
    <s v="Operating"/>
    <s v="Operating"/>
    <s v="Operating"/>
    <s v="Operating"/>
    <s v="Operating"/>
    <s v="Operating"/>
    <m/>
    <s v="Operating"/>
  </r>
  <r>
    <n v="1333"/>
    <s v="INAPKVL00002"/>
    <s v="INAPKVL00002"/>
    <x v="1332"/>
    <s v="Optival"/>
    <x v="8"/>
    <x v="0"/>
    <x v="0"/>
    <s v="KVL"/>
    <x v="2"/>
    <s v="KAVALI"/>
    <s v="Other Towns"/>
    <x v="3"/>
    <m/>
    <m/>
    <s v="Regular Store"/>
    <m/>
    <m/>
    <m/>
    <x v="5"/>
    <s v="CAndhra Pradesh"/>
    <s v="CAndhra Pradesh"/>
    <x v="1314"/>
    <n v="950"/>
    <x v="3"/>
    <x v="0"/>
    <d v="2013-08-16T00:00:00"/>
    <x v="85"/>
    <x v="0"/>
    <m/>
    <x v="37"/>
    <x v="10"/>
    <s v=""/>
    <s v=""/>
    <n v="524201"/>
    <s v="D.No. 11-121A  Trunk Road  Kavali  Nellore - 524201"/>
    <s v=""/>
    <s v=""/>
    <s v=""/>
    <s v=""/>
    <s v=""/>
    <s v=""/>
    <s v=""/>
    <s v=""/>
    <s v=""/>
    <s v=""/>
    <s v=""/>
    <s v=""/>
    <m/>
    <s v=""/>
  </r>
  <r>
    <n v="1334"/>
    <s v="INMHPNQ00063"/>
    <s v="INMHPNQ00063"/>
    <x v="1333"/>
    <s v="Optival"/>
    <x v="8"/>
    <x v="0"/>
    <x v="30"/>
    <s v="PNQ"/>
    <x v="4"/>
    <s v="PUNE"/>
    <s v="City"/>
    <x v="2"/>
    <m/>
    <m/>
    <s v="Regular Store"/>
    <m/>
    <s v="INMHPNQ00102"/>
    <s v="HINJWADI"/>
    <x v="8"/>
    <s v="HPune"/>
    <s v="HPune"/>
    <x v="1315"/>
    <n v="432"/>
    <x v="2"/>
    <x v="0"/>
    <d v="2013-08-29T00:00:00"/>
    <x v="85"/>
    <x v="1"/>
    <m/>
    <x v="2"/>
    <x v="1"/>
    <n v="18.588309500000001"/>
    <n v="73.800734000000006"/>
    <n v="411027"/>
    <s v="SHOP NO:1 S.NO.71 MILAKAT NO:47/4/78 KIRTI NAGAR NAVI SANGAVI  PUNE-411027"/>
    <s v="Operating"/>
    <s v="Operating"/>
    <s v="Operating"/>
    <s v="Operating"/>
    <s v="Operating"/>
    <s v="Operating"/>
    <s v="Operating"/>
    <s v="Operating"/>
    <s v="Operating"/>
    <s v="Operating"/>
    <s v="Operating"/>
    <s v="Operating"/>
    <m/>
    <s v="Operating"/>
  </r>
  <r>
    <n v="1335"/>
    <s v="INAPJRG50002"/>
    <s v="INAPJRG50002"/>
    <x v="1334"/>
    <s v="Optival"/>
    <x v="8"/>
    <x v="0"/>
    <x v="0"/>
    <s v="JRG"/>
    <x v="2"/>
    <s v="JANGAREDDY GUDEM"/>
    <s v="Other Towns"/>
    <x v="3"/>
    <m/>
    <m/>
    <s v="Regular Store"/>
    <m/>
    <m/>
    <m/>
    <x v="5"/>
    <s v="CAndhra Pradesh"/>
    <s v="CAndhra Pradesh"/>
    <x v="1316"/>
    <n v="168"/>
    <x v="1"/>
    <x v="2"/>
    <d v="2013-08-25T00:00:00"/>
    <x v="85"/>
    <x v="0"/>
    <d v="2016-08-06T00:00:00"/>
    <x v="3"/>
    <x v="2"/>
    <s v=""/>
    <s v=""/>
    <n v="534447"/>
    <s v="Asst.No.7854  D.No.8-3-152/5  Ground Floor  Chimakurthi Subbarao Complex  Eluru Road  Jangareddygudem  W.G.District - 534447 JANGAREDDYGUDEM ANDHRA PRADESH"/>
    <s v=""/>
    <s v=""/>
    <s v=""/>
    <s v=""/>
    <s v=""/>
    <s v=""/>
    <s v=""/>
    <s v=""/>
    <s v=""/>
    <s v=""/>
    <s v=""/>
    <s v=""/>
    <m/>
    <s v=""/>
  </r>
  <r>
    <n v="1336"/>
    <s v="INAPBZA00021"/>
    <s v="INAPBZA00021"/>
    <x v="1335"/>
    <s v="Optival"/>
    <x v="8"/>
    <x v="0"/>
    <x v="30"/>
    <s v="BZA"/>
    <x v="2"/>
    <s v="VIJAYAWADA"/>
    <s v="City"/>
    <x v="2"/>
    <m/>
    <m/>
    <s v="Regular Store"/>
    <m/>
    <s v="INAPBZA00032"/>
    <s v="P &amp; T COLONY PATAMATA"/>
    <x v="4"/>
    <s v="CAndhra Pradesh"/>
    <s v="CAndhra Pradesh"/>
    <x v="1317"/>
    <n v="725"/>
    <x v="3"/>
    <x v="0"/>
    <d v="2013-08-30T00:00:00"/>
    <x v="85"/>
    <x v="1"/>
    <m/>
    <x v="2"/>
    <x v="1"/>
    <n v="16.48875"/>
    <n v="80.671800000000005"/>
    <n v="520002"/>
    <s v="54-20-19/3  Main Road  Commercial Taxes Employees Colony  Gurunanak Colony  Vijayawada - 520010"/>
    <s v="Operating"/>
    <s v="Operating"/>
    <s v="Operating"/>
    <s v="Operating"/>
    <s v="Operating"/>
    <s v="Operating"/>
    <s v="Operating"/>
    <s v="Operating"/>
    <s v="Operating"/>
    <s v="Operating"/>
    <s v="Operating"/>
    <s v="Operating"/>
    <m/>
    <s v="Operating"/>
  </r>
  <r>
    <n v="1337"/>
    <s v="INAPHYD02082"/>
    <s v="INAPHYD02082"/>
    <x v="1336"/>
    <s v="Optival"/>
    <x v="8"/>
    <x v="0"/>
    <x v="30"/>
    <s v="HYD"/>
    <x v="0"/>
    <s v="HYDERABAD"/>
    <s v="Metro"/>
    <x v="0"/>
    <m/>
    <m/>
    <s v="Regular Store"/>
    <m/>
    <s v="INTGHYD00637"/>
    <s v="WEST MARREDPALLY SHENOY NURSING HOME"/>
    <x v="0"/>
    <s v="AHyderabad"/>
    <s v="AHyderabad"/>
    <x v="1318"/>
    <n v="540"/>
    <x v="2"/>
    <x v="0"/>
    <d v="2013-08-30T00:00:00"/>
    <x v="85"/>
    <x v="1"/>
    <m/>
    <x v="2"/>
    <x v="1"/>
    <n v="17.452680000000001"/>
    <n v="78.505949999999999"/>
    <n v="500026"/>
    <s v="D.NO:3-43-104&amp;3-43-23 SHOP NO:4 Mahalakshmi Enclave West Marredpally Secunderabad"/>
    <s v="Operating"/>
    <s v="Operating"/>
    <s v="Operating"/>
    <s v="Operating"/>
    <s v="Operating"/>
    <s v="Operating"/>
    <s v="Operating"/>
    <s v="Operating"/>
    <s v="Operating"/>
    <s v="Operating"/>
    <s v="Operating"/>
    <s v="Operating"/>
    <m/>
    <s v="Operating"/>
  </r>
  <r>
    <n v="1338"/>
    <s v="INAPWGL00011"/>
    <s v="INAPWGL00011"/>
    <x v="1337"/>
    <s v="Optival"/>
    <x v="8"/>
    <x v="0"/>
    <x v="0"/>
    <s v="WGL"/>
    <x v="0"/>
    <s v="WARANGAL"/>
    <s v="Dist HQ"/>
    <x v="1"/>
    <m/>
    <m/>
    <s v="Regular Store"/>
    <m/>
    <m/>
    <m/>
    <x v="2"/>
    <s v="BRest of TG"/>
    <s v="BRest of TG"/>
    <x v="1319"/>
    <n v="954"/>
    <x v="3"/>
    <x v="0"/>
    <d v="2013-09-03T00:00:00"/>
    <x v="86"/>
    <x v="0"/>
    <m/>
    <x v="168"/>
    <x v="4"/>
    <s v=""/>
    <s v=""/>
    <n v="506002"/>
    <s v="D.No. 8-7-177&amp;178  Station Road  Warangal"/>
    <s v=""/>
    <s v=""/>
    <s v=""/>
    <s v=""/>
    <s v=""/>
    <s v=""/>
    <s v=""/>
    <s v=""/>
    <s v=""/>
    <s v=""/>
    <s v=""/>
    <s v=""/>
    <m/>
    <s v=""/>
  </r>
  <r>
    <n v="1339"/>
    <s v="INORBBI00012"/>
    <s v="INORBBI00012"/>
    <x v="1338"/>
    <s v="Optival"/>
    <x v="8"/>
    <x v="0"/>
    <x v="30"/>
    <s v="BBI"/>
    <x v="10"/>
    <s v="BHUBANESWAR"/>
    <s v="Dist HQ"/>
    <x v="1"/>
    <m/>
    <m/>
    <s v="Regular Store"/>
    <m/>
    <s v="INORBBI00021"/>
    <s v="ORAKOL"/>
    <x v="17"/>
    <s v="LOrissa"/>
    <s v="LOrissa"/>
    <x v="1320"/>
    <n v="400"/>
    <x v="0"/>
    <x v="0"/>
    <d v="2013-09-07T00:00:00"/>
    <x v="86"/>
    <x v="1"/>
    <m/>
    <x v="2"/>
    <x v="1"/>
    <n v="20.250532"/>
    <n v="85.783884"/>
    <n v="751019"/>
    <s v="PLOT NO: 389/2462  KHATA NO: 639  DUMDUMA  PS - KHANDAGIRI  BHUBANESWAR  DIST: KHURDA"/>
    <s v="Operating"/>
    <s v="Operating"/>
    <s v="Operating"/>
    <s v="Operating"/>
    <s v="Operating"/>
    <s v="Operating"/>
    <s v="Operating"/>
    <s v="Operating"/>
    <s v="Operating"/>
    <s v="Operating"/>
    <s v="Operating"/>
    <s v="Operating"/>
    <m/>
    <s v="Operating"/>
  </r>
  <r>
    <n v="1340"/>
    <s v="INAPHYD00429"/>
    <s v="INAPHYD00429"/>
    <x v="1339"/>
    <s v="Optival"/>
    <x v="8"/>
    <x v="0"/>
    <x v="0"/>
    <s v="HYD"/>
    <x v="0"/>
    <s v="HYDERABAD"/>
    <s v="Metro"/>
    <x v="0"/>
    <m/>
    <m/>
    <s v="Regular Store"/>
    <m/>
    <m/>
    <m/>
    <x v="0"/>
    <s v="AHyderabad"/>
    <s v="AHyderabad"/>
    <x v="1321"/>
    <n v="530"/>
    <x v="2"/>
    <x v="0"/>
    <d v="2013-09-07T00:00:00"/>
    <x v="86"/>
    <x v="0"/>
    <m/>
    <x v="168"/>
    <x v="4"/>
    <s v=""/>
    <s v=""/>
    <n v="500081"/>
    <s v="D.No. 2-52/1  Shop No. 1/A  Plot No: 12  Sy. No 60  Guttala Begumpet  Sherilingampally Mandal  Rangareddy_Cir1 Dist."/>
    <s v=""/>
    <s v=""/>
    <s v=""/>
    <s v=""/>
    <s v=""/>
    <s v=""/>
    <s v=""/>
    <s v=""/>
    <s v=""/>
    <s v=""/>
    <s v=""/>
    <s v=""/>
    <m/>
    <s v=""/>
  </r>
  <r>
    <n v="1341"/>
    <s v="INKABLR02103"/>
    <s v="INKABLR02129"/>
    <x v="1340"/>
    <s v="Optival"/>
    <x v="8"/>
    <x v="0"/>
    <x v="30"/>
    <s v="BLR"/>
    <x v="1"/>
    <s v="BANGALORE"/>
    <s v="Metro"/>
    <x v="0"/>
    <m/>
    <m/>
    <s v="Regular Store"/>
    <m/>
    <s v="INKABLR00399"/>
    <s v="JPNAGAR HANSAPLAZA"/>
    <x v="1"/>
    <s v="DBangalore"/>
    <s v="DBangalore"/>
    <x v="1322"/>
    <n v="660"/>
    <x v="3"/>
    <x v="0"/>
    <d v="2013-09-07T00:00:00"/>
    <x v="86"/>
    <x v="1"/>
    <m/>
    <x v="2"/>
    <x v="1"/>
    <n v="12.9073537"/>
    <n v="77.605827099999999"/>
    <n v="560076"/>
    <s v="Shop No:02  Meenakshi Enclave  No:33  Old No:5A  7th Main  19th Cross  BTM 2nd Stage  NS Palya  Bengaluru-560076"/>
    <s v="Operating"/>
    <s v="Operating"/>
    <s v="Operating"/>
    <s v="Operating"/>
    <s v="Operating"/>
    <s v="Operating"/>
    <s v="Operating"/>
    <s v="Operating"/>
    <s v="Operating"/>
    <s v="Operating"/>
    <s v="Operating"/>
    <s v="Operating"/>
    <m/>
    <s v="Operating"/>
  </r>
  <r>
    <n v="1342"/>
    <s v="INKABLR02104"/>
    <s v="INKABLR02104"/>
    <x v="1341"/>
    <s v="Optival"/>
    <x v="8"/>
    <x v="0"/>
    <x v="0"/>
    <s v="BLR"/>
    <x v="1"/>
    <s v="BANGALORE"/>
    <s v="Metro"/>
    <x v="0"/>
    <m/>
    <m/>
    <s v="Regular Store"/>
    <m/>
    <m/>
    <m/>
    <x v="1"/>
    <s v="DBangalore"/>
    <s v="DBangalore"/>
    <x v="1323"/>
    <n v="210"/>
    <x v="1"/>
    <x v="0"/>
    <d v="2013-09-18T00:00:00"/>
    <x v="86"/>
    <x v="0"/>
    <m/>
    <x v="170"/>
    <x v="4"/>
    <s v=""/>
    <s v=""/>
    <n v="560070"/>
    <s v="Shop No:01 No:24/2 23rd Cross karisandra grama  Bsk 2nd Stage Ganesh Mandir Bangalore-560070"/>
    <s v=""/>
    <s v=""/>
    <s v=""/>
    <s v=""/>
    <s v=""/>
    <s v=""/>
    <s v=""/>
    <s v=""/>
    <s v=""/>
    <s v=""/>
    <s v=""/>
    <s v=""/>
    <m/>
    <s v=""/>
  </r>
  <r>
    <n v="1343"/>
    <s v="INWBCCU00096"/>
    <s v="INWBCCU00096"/>
    <x v="1342"/>
    <s v="Optival"/>
    <x v="8"/>
    <x v="0"/>
    <x v="30"/>
    <s v="CCU"/>
    <x v="7"/>
    <s v="KOLKATA"/>
    <s v="Metro"/>
    <x v="0"/>
    <m/>
    <m/>
    <s v="Regular Store"/>
    <m/>
    <s v="INWBCCU00056"/>
    <s v="LAKE TOWN"/>
    <x v="13"/>
    <s v="JKolkata"/>
    <s v="JKolkata"/>
    <x v="1324"/>
    <n v="350"/>
    <x v="0"/>
    <x v="0"/>
    <d v="2013-09-19T00:00:00"/>
    <x v="86"/>
    <x v="1"/>
    <m/>
    <x v="2"/>
    <x v="1"/>
    <n v="22.603321600000001"/>
    <n v="88.398785000000004"/>
    <n v="700048"/>
    <s v="153  S. K Dev Road  Shop No. 04  Kolkata"/>
    <s v="Operating"/>
    <s v="Operating"/>
    <s v="Operating"/>
    <s v="Operating"/>
    <s v="Operating"/>
    <s v="Operating"/>
    <s v="Operating"/>
    <s v="Operating"/>
    <s v="Operating"/>
    <s v="Operating"/>
    <s v="Operating"/>
    <s v="Operating"/>
    <m/>
    <s v="Operating"/>
  </r>
  <r>
    <n v="1344"/>
    <s v="INAPMNR00004"/>
    <s v="INAPMNR00004"/>
    <x v="1343"/>
    <s v="Optival"/>
    <x v="8"/>
    <x v="0"/>
    <x v="30"/>
    <s v="MNR"/>
    <x v="0"/>
    <s v="MAHBUBNAGAR"/>
    <s v="Dist HQ"/>
    <x v="1"/>
    <m/>
    <m/>
    <s v="Regular Store"/>
    <m/>
    <s v="INAPMNR00004"/>
    <s v="SHESHABGUTTA CHOWRASTA_MAHABUBNAGAR"/>
    <x v="2"/>
    <s v="BRest of TG"/>
    <s v="BRest of TG"/>
    <x v="1325"/>
    <n v="400"/>
    <x v="0"/>
    <x v="0"/>
    <d v="2013-09-23T00:00:00"/>
    <x v="86"/>
    <x v="1"/>
    <m/>
    <x v="2"/>
    <x v="1"/>
    <n v="16.74672"/>
    <n v="78.006640000000004"/>
    <n v="509001"/>
    <s v="1-10-2/3  Shop No- 2&amp;3  Lingappa Complex  Sheshabgutta Chowrasta  Mahabubnagar - 509001"/>
    <s v="Operating"/>
    <s v="Operating"/>
    <s v="Operating"/>
    <s v="Operating"/>
    <s v="Operating"/>
    <s v="Operating"/>
    <s v="Operating"/>
    <s v="Operating"/>
    <s v="Operating"/>
    <s v="Operating"/>
    <s v="Operating"/>
    <s v="Operating"/>
    <m/>
    <s v="Operating"/>
  </r>
  <r>
    <n v="1345"/>
    <s v="INAPJAD00002"/>
    <s v="INAPJAD00002"/>
    <x v="1344"/>
    <s v="Optival"/>
    <x v="8"/>
    <x v="0"/>
    <x v="30"/>
    <s v="JAD"/>
    <x v="0"/>
    <s v="JADCHERLA"/>
    <s v="Other Towns"/>
    <x v="3"/>
    <m/>
    <m/>
    <s v="Regular Store"/>
    <m/>
    <m/>
    <m/>
    <x v="2"/>
    <s v="BRest of TG"/>
    <s v="BRest of TG"/>
    <x v="1326"/>
    <n v="420"/>
    <x v="2"/>
    <x v="0"/>
    <d v="2013-09-24T00:00:00"/>
    <x v="86"/>
    <x v="0"/>
    <d v="2018-02-20T00:00:00"/>
    <x v="22"/>
    <x v="6"/>
    <s v=""/>
    <s v=""/>
    <n v="509301"/>
    <s v="D.No:16-37  Nethaji Road  Badepally Town  Jadcherla  Mahabubnagar Dist - 509301"/>
    <s v=""/>
    <s v=""/>
    <s v=""/>
    <s v=""/>
    <s v=""/>
    <s v=""/>
    <s v=""/>
    <s v=""/>
    <s v=""/>
    <s v=""/>
    <s v=""/>
    <s v=""/>
    <m/>
    <s v=""/>
  </r>
  <r>
    <n v="1346"/>
    <s v="INAPCVL00002"/>
    <s v="INAPCVL00002"/>
    <x v="1345"/>
    <s v="Optival"/>
    <x v="8"/>
    <x v="0"/>
    <x v="30"/>
    <s v="CVL"/>
    <x v="0"/>
    <s v="CHEVELLA"/>
    <s v="Other Towns"/>
    <x v="3"/>
    <m/>
    <m/>
    <s v="Regular Store"/>
    <m/>
    <m/>
    <m/>
    <x v="2"/>
    <s v="BRest of TG"/>
    <s v="BRest of TG"/>
    <x v="1327"/>
    <n v="576"/>
    <x v="2"/>
    <x v="0"/>
    <d v="2013-09-28T00:00:00"/>
    <x v="86"/>
    <x v="0"/>
    <d v="2017-09-27T00:00:00"/>
    <x v="47"/>
    <x v="6"/>
    <s v=""/>
    <s v=""/>
    <n v="501503"/>
    <s v="D.No:1-69/13  Near Market Yard  Veerabhadra Complex  Chevella  Rangareddy Dist - 501503"/>
    <s v=""/>
    <s v=""/>
    <s v=""/>
    <s v=""/>
    <s v=""/>
    <s v=""/>
    <s v=""/>
    <s v=""/>
    <s v=""/>
    <s v=""/>
    <s v=""/>
    <s v=""/>
    <m/>
    <s v=""/>
  </r>
  <r>
    <n v="1347"/>
    <s v="INAPHYD00431"/>
    <s v="INAPHYD00431"/>
    <x v="1346"/>
    <s v="Optival"/>
    <x v="8"/>
    <x v="0"/>
    <x v="30"/>
    <s v="HYD"/>
    <x v="0"/>
    <s v="HYDERABAD"/>
    <s v="Metro"/>
    <x v="0"/>
    <m/>
    <m/>
    <s v="Regular Store"/>
    <m/>
    <s v="INTGHYD00600"/>
    <s v="SRIRAMNAGAR COLONY"/>
    <x v="0"/>
    <s v="AHyderabad"/>
    <s v="AHyderabad"/>
    <x v="1328"/>
    <n v="180"/>
    <x v="1"/>
    <x v="0"/>
    <d v="2013-09-30T00:00:00"/>
    <x v="86"/>
    <x v="1"/>
    <m/>
    <x v="2"/>
    <x v="1"/>
    <n v="17.421399999999998"/>
    <n v="78.347009999999997"/>
    <n v="500008"/>
    <s v="Club House  Trendset Winz  Sy.No. 143  Nanakramguda Village  Serilingampally Mandal  R.R Dist"/>
    <s v="Operating"/>
    <s v="Operating"/>
    <s v="Operating"/>
    <s v="Operating"/>
    <s v="Operating"/>
    <s v="Operating"/>
    <s v="Operating"/>
    <s v="Operating"/>
    <s v="Operating"/>
    <s v="Operating"/>
    <s v="Operating"/>
    <s v="Operating"/>
    <m/>
    <s v="Operating"/>
  </r>
  <r>
    <n v="1348"/>
    <s v="INAPVSK00040"/>
    <s v="INAPVSK00040"/>
    <x v="1347"/>
    <s v="Optival"/>
    <x v="8"/>
    <x v="0"/>
    <x v="30"/>
    <s v="VSK"/>
    <x v="2"/>
    <s v="VISAKHAPATNAM"/>
    <s v="City"/>
    <x v="2"/>
    <m/>
    <m/>
    <s v="Regular Store"/>
    <m/>
    <s v="INAPVSK00008"/>
    <s v="MURALINAGAR2"/>
    <x v="3"/>
    <s v="CAndhra Pradesh"/>
    <s v="CAndhra Pradesh"/>
    <x v="1329"/>
    <n v="396"/>
    <x v="0"/>
    <x v="0"/>
    <d v="2013-09-30T00:00:00"/>
    <x v="86"/>
    <x v="1"/>
    <m/>
    <x v="2"/>
    <x v="1"/>
    <n v="17.689323399999999"/>
    <n v="83.175926599999997"/>
    <n v="530046"/>
    <s v="D.No: 28-44-5  Kanithi Colony  Vadlapudi  Gajuwaka  Visakhapatnam - 530046"/>
    <s v="Operating"/>
    <s v="Operating"/>
    <s v="Operating"/>
    <s v="Operating"/>
    <s v="Operating"/>
    <s v="Operating"/>
    <s v="Operating"/>
    <s v="Operating"/>
    <s v="Operating"/>
    <s v="Operating"/>
    <s v="Operating"/>
    <s v="Operating"/>
    <m/>
    <s v="Operating"/>
  </r>
  <r>
    <n v="1349"/>
    <s v="INAPVSK00041"/>
    <s v="INAPVSK00041"/>
    <x v="1348"/>
    <s v="Optival"/>
    <x v="8"/>
    <x v="0"/>
    <x v="30"/>
    <s v="VSK"/>
    <x v="2"/>
    <s v="VISAKHAPATNAM"/>
    <s v="City"/>
    <x v="2"/>
    <m/>
    <m/>
    <s v="Regular Store"/>
    <m/>
    <m/>
    <m/>
    <x v="3"/>
    <s v="CAndhra Pradesh"/>
    <s v="CAndhra Pradesh"/>
    <x v="1330"/>
    <n v="200"/>
    <x v="1"/>
    <x v="0"/>
    <d v="2013-09-30T00:00:00"/>
    <x v="86"/>
    <x v="0"/>
    <d v="2016-09-09T00:00:00"/>
    <x v="25"/>
    <x v="2"/>
    <s v=""/>
    <s v=""/>
    <n v="530046"/>
    <s v="Survey Nos. 86/3C  Room no 1  Club House  Sivaji Nagar Residents Welfare Association  Sivaji Nagar  Kurmannapalem  Visakhapatnam - 530046"/>
    <s v=""/>
    <s v=""/>
    <s v=""/>
    <s v=""/>
    <s v=""/>
    <s v=""/>
    <s v=""/>
    <s v=""/>
    <s v=""/>
    <s v=""/>
    <s v=""/>
    <s v=""/>
    <m/>
    <s v=""/>
  </r>
  <r>
    <n v="1350"/>
    <s v="INWBCCU00097"/>
    <s v="INWBCCU00097"/>
    <x v="1349"/>
    <s v="Optival"/>
    <x v="8"/>
    <x v="0"/>
    <x v="30"/>
    <s v="CCU"/>
    <x v="7"/>
    <s v="KOLKATA"/>
    <s v="Metro"/>
    <x v="0"/>
    <m/>
    <m/>
    <s v="Regular Store"/>
    <m/>
    <s v="INWBCCU00056"/>
    <s v="LAKE TOWN"/>
    <x v="13"/>
    <s v="JKolkata"/>
    <s v="JKolkata"/>
    <x v="1331"/>
    <n v="325"/>
    <x v="0"/>
    <x v="0"/>
    <d v="2013-09-30T00:00:00"/>
    <x v="86"/>
    <x v="1"/>
    <m/>
    <x v="2"/>
    <x v="1"/>
    <n v="22.612063490000001"/>
    <n v="88.424790279999996"/>
    <n v="700059"/>
    <s v="Holding No. RGM - 25/76  BA - 13  D.B. Nagar  Baguiati  Ward No - 25  Kolkata"/>
    <s v="Operating"/>
    <s v="Operating"/>
    <s v="Operating"/>
    <s v="Operating"/>
    <s v="Operating"/>
    <s v="Operating"/>
    <s v="Operating"/>
    <s v="Operating"/>
    <s v="Operating"/>
    <s v="Operating"/>
    <s v="Operating"/>
    <s v="Operating"/>
    <m/>
    <s v="Operating"/>
  </r>
  <r>
    <n v="1351"/>
    <s v="INAPHYD00433"/>
    <s v="INAPHYD00433"/>
    <x v="1350"/>
    <s v="Optival"/>
    <x v="8"/>
    <x v="0"/>
    <x v="31"/>
    <s v="HYD"/>
    <x v="0"/>
    <s v="HYDERABAD"/>
    <s v="Metro"/>
    <x v="0"/>
    <m/>
    <m/>
    <s v="Regular Store"/>
    <m/>
    <s v="INTGHYD00462"/>
    <s v="MY HOME JEWEL CHANDANAGAR"/>
    <x v="0"/>
    <s v="AHyderabad"/>
    <s v="AHyderabad"/>
    <x v="1332"/>
    <n v="200"/>
    <x v="1"/>
    <x v="0"/>
    <d v="2013-10-01T00:00:00"/>
    <x v="87"/>
    <x v="1"/>
    <m/>
    <x v="2"/>
    <x v="1"/>
    <n v="17.50037"/>
    <n v="78.353660000000005"/>
    <n v="500049"/>
    <s v="R V AVANEENDRA APARTMENTS  1-42/RVA/B2/WW/301  SY.NO: 140/A  PRAGATHI ENCLAVE  MIYAPUR  HYDERABAD  AP"/>
    <s v="Operating"/>
    <s v="Operating"/>
    <s v="Operating"/>
    <s v="Operating"/>
    <s v="Operating"/>
    <s v="Operating"/>
    <s v="Operating"/>
    <s v="Operating"/>
    <s v="Operating"/>
    <s v="Operating"/>
    <s v="Operating"/>
    <s v="Operating"/>
    <m/>
    <s v="Operating"/>
  </r>
  <r>
    <n v="1352"/>
    <s v="INKABLR02105"/>
    <s v="INKABLR02105"/>
    <x v="1351"/>
    <s v="Optival"/>
    <x v="8"/>
    <x v="0"/>
    <x v="0"/>
    <s v="BLR"/>
    <x v="1"/>
    <s v="BANGALORE"/>
    <s v="Metro"/>
    <x v="0"/>
    <m/>
    <m/>
    <s v="Regular Store"/>
    <m/>
    <m/>
    <m/>
    <x v="1"/>
    <s v="DBangalore"/>
    <s v="DBangalore"/>
    <x v="1333"/>
    <n v="400"/>
    <x v="0"/>
    <x v="0"/>
    <d v="2013-10-04T00:00:00"/>
    <x v="87"/>
    <x v="0"/>
    <m/>
    <x v="57"/>
    <x v="10"/>
    <s v=""/>
    <s v=""/>
    <n v="560010"/>
    <s v="No.2942-4/1  Ground Floor  Akshaya Arcade  MKK Road  Rajajinagar  2nd Stage  D block  Bengaluru-560010"/>
    <s v=""/>
    <s v=""/>
    <s v=""/>
    <s v=""/>
    <s v=""/>
    <s v=""/>
    <s v=""/>
    <s v=""/>
    <s v=""/>
    <s v=""/>
    <s v=""/>
    <s v=""/>
    <m/>
    <s v=""/>
  </r>
  <r>
    <n v="1353"/>
    <s v="INORBBI00013"/>
    <s v="INORBBI00013"/>
    <x v="1352"/>
    <s v="Optival"/>
    <x v="8"/>
    <x v="0"/>
    <x v="31"/>
    <s v="BBI"/>
    <x v="10"/>
    <s v="BHUBANESWAR"/>
    <s v="Dist HQ"/>
    <x v="1"/>
    <m/>
    <m/>
    <s v="Regular Store"/>
    <m/>
    <s v="INORBBI00021"/>
    <s v="ORAKOL"/>
    <x v="17"/>
    <s v="LOrissa"/>
    <s v="LOrissa"/>
    <x v="1334"/>
    <n v="500"/>
    <x v="2"/>
    <x v="0"/>
    <d v="2013-11-02T00:00:00"/>
    <x v="88"/>
    <x v="1"/>
    <m/>
    <x v="2"/>
    <x v="1"/>
    <n v="20.311026999999999"/>
    <n v="85.856868000000006"/>
    <n v="751010"/>
    <s v="PLOT NO.475/476 NEAR CHAKEISIANI OLD BRIDGE CHAKEISIANI BHUBANESWAR -751010  ODISHA"/>
    <s v="Operating"/>
    <s v="Operating"/>
    <s v="Operating"/>
    <s v="Operating"/>
    <s v="Operating"/>
    <s v="Operating"/>
    <s v="Operating"/>
    <s v="Operating"/>
    <s v="Operating"/>
    <s v="Operating"/>
    <s v="Operating"/>
    <s v="Operating"/>
    <m/>
    <s v="Operating"/>
  </r>
  <r>
    <n v="1354"/>
    <s v="INAPADI00005"/>
    <s v="INAPADI00005"/>
    <x v="1353"/>
    <s v="Optival"/>
    <x v="8"/>
    <x v="0"/>
    <x v="0"/>
    <s v="ADI"/>
    <x v="0"/>
    <s v="ADILABAD"/>
    <s v="Dist HQ"/>
    <x v="1"/>
    <m/>
    <m/>
    <s v="Regular Store"/>
    <m/>
    <m/>
    <m/>
    <x v="2"/>
    <s v="BRest of TG"/>
    <s v="BRest of TG"/>
    <x v="1335"/>
    <n v="700"/>
    <x v="3"/>
    <x v="0"/>
    <d v="2013-11-05T00:00:00"/>
    <x v="88"/>
    <x v="0"/>
    <m/>
    <x v="95"/>
    <x v="10"/>
    <s v=""/>
    <s v=""/>
    <n v="504001"/>
    <s v="D. No: 4-3-6/6 &amp; 4-3-6/7  Near Central Library  Hameedpura  Adilabad"/>
    <s v=""/>
    <s v=""/>
    <s v=""/>
    <s v=""/>
    <s v=""/>
    <s v=""/>
    <s v=""/>
    <s v=""/>
    <s v=""/>
    <s v=""/>
    <s v=""/>
    <s v=""/>
    <m/>
    <s v=""/>
  </r>
  <r>
    <n v="1355"/>
    <s v="INAPWGL00012"/>
    <s v="INAPWGL00012"/>
    <x v="1354"/>
    <s v="Optival"/>
    <x v="8"/>
    <x v="0"/>
    <x v="31"/>
    <s v="WGL"/>
    <x v="0"/>
    <s v="WARANGAL"/>
    <s v="Dist HQ"/>
    <x v="1"/>
    <m/>
    <m/>
    <s v="Regular Store"/>
    <m/>
    <s v="INAPWGL00012"/>
    <s v="ALLADI COMPLEX-JANGOAN"/>
    <x v="2"/>
    <s v="BRest of TG"/>
    <s v="BRest of TG"/>
    <x v="1336"/>
    <n v="1146"/>
    <x v="4"/>
    <x v="0"/>
    <d v="2013-11-06T00:00:00"/>
    <x v="88"/>
    <x v="1"/>
    <m/>
    <x v="2"/>
    <x v="1"/>
    <n v="17.719930000000002"/>
    <n v="79.157709999999994"/>
    <n v="506167"/>
    <s v="D.No:2-6-142  Alladi Complex  Bus Stand Road  Jangaon  Warangal Dist - 506167"/>
    <s v="Operating"/>
    <s v="Operating"/>
    <s v="Operating"/>
    <s v="Operating"/>
    <s v="Operating"/>
    <s v="Operating"/>
    <s v="Operating"/>
    <s v="Operating"/>
    <s v="Operating"/>
    <s v="Operating"/>
    <s v="Operating"/>
    <s v="Operating"/>
    <m/>
    <s v="Operating"/>
  </r>
  <r>
    <n v="1356"/>
    <s v="INAPWAN00002"/>
    <s v="INAPWAN00002"/>
    <x v="1355"/>
    <s v="Optival"/>
    <x v="8"/>
    <x v="0"/>
    <x v="31"/>
    <s v="WAN"/>
    <x v="0"/>
    <s v="WANAPARTHY"/>
    <s v="Dist HQ"/>
    <x v="1"/>
    <m/>
    <m/>
    <s v="Regular Store"/>
    <m/>
    <m/>
    <m/>
    <x v="2"/>
    <s v="BRest of TG"/>
    <s v="BRest of TG"/>
    <x v="1337"/>
    <n v="300"/>
    <x v="0"/>
    <x v="0"/>
    <d v="2013-11-06T00:00:00"/>
    <x v="88"/>
    <x v="0"/>
    <d v="2016-12-29T00:00:00"/>
    <x v="68"/>
    <x v="2"/>
    <s v=""/>
    <s v=""/>
    <n v="509103"/>
    <s v="D.No:34-147  Near Dr Ambedkar Chowrastha  Wanaparthy  Mahbubnagar Dist - 509103"/>
    <s v=""/>
    <s v=""/>
    <s v=""/>
    <s v=""/>
    <s v=""/>
    <s v=""/>
    <s v=""/>
    <s v=""/>
    <s v=""/>
    <s v=""/>
    <s v=""/>
    <s v=""/>
    <m/>
    <s v=""/>
  </r>
  <r>
    <n v="1357"/>
    <s v="INWBCCU00098"/>
    <s v="INWBCCU00098"/>
    <x v="1356"/>
    <s v="Optival"/>
    <x v="8"/>
    <x v="0"/>
    <x v="31"/>
    <s v="CCU"/>
    <x v="7"/>
    <s v="KOLKATA"/>
    <s v="Metro"/>
    <x v="0"/>
    <m/>
    <m/>
    <s v="Regular Store"/>
    <m/>
    <s v="INWBCCU00101"/>
    <s v="AGARPARA"/>
    <x v="13"/>
    <s v="JKolkata"/>
    <s v="JKolkata"/>
    <x v="1338"/>
    <n v="1000"/>
    <x v="3"/>
    <x v="0"/>
    <d v="2013-11-07T00:00:00"/>
    <x v="88"/>
    <x v="1"/>
    <m/>
    <x v="2"/>
    <x v="1"/>
    <n v="22.75617544"/>
    <n v="88.373419269999999"/>
    <n v="700122"/>
    <s v="31/22  Central Road  P.O. Nonachandanpukur  Dist-24 Pgs-N"/>
    <s v="Operating"/>
    <s v="Operating"/>
    <s v="Operating"/>
    <s v="Operating"/>
    <s v="Operating"/>
    <s v="Operating"/>
    <s v="Operating"/>
    <s v="Operating"/>
    <s v="Operating"/>
    <s v="Operating"/>
    <s v="Operating"/>
    <s v="Operating"/>
    <m/>
    <s v="Operating"/>
  </r>
  <r>
    <n v="1358"/>
    <s v="INWBCCU00099"/>
    <s v="INWBCCU00099"/>
    <x v="1357"/>
    <s v="Optival"/>
    <x v="8"/>
    <x v="0"/>
    <x v="31"/>
    <s v="CCU"/>
    <x v="7"/>
    <s v="KOLKATA"/>
    <s v="Metro"/>
    <x v="0"/>
    <m/>
    <m/>
    <s v="Regular Store"/>
    <m/>
    <s v="INWBCCU00101"/>
    <s v="AGARPARA"/>
    <x v="13"/>
    <s v="JKolkata"/>
    <s v="JKolkata"/>
    <x v="1339"/>
    <n v="380"/>
    <x v="0"/>
    <x v="0"/>
    <d v="2013-11-07T00:00:00"/>
    <x v="88"/>
    <x v="1"/>
    <m/>
    <x v="2"/>
    <x v="1"/>
    <n v="22.7529711"/>
    <n v="88.378307199999995"/>
    <n v="700123"/>
    <s v="Holding No: 12/9  Ward No. 12  Old Calcutta Road  P.O - Talpukur  P.S Titagarh Dist - 24 Pgs - N  Kolkata"/>
    <s v="Operating"/>
    <s v="Operating"/>
    <s v="Operating"/>
    <s v="Operating"/>
    <s v="Operating"/>
    <s v="Operating"/>
    <s v="Operating"/>
    <s v="Operating"/>
    <s v="Operating"/>
    <s v="Operating"/>
    <s v="Operating"/>
    <s v="Operating"/>
    <m/>
    <s v="Operating"/>
  </r>
  <r>
    <n v="1359"/>
    <s v="INWBCCU00100"/>
    <s v="INWBCCU00100"/>
    <x v="1358"/>
    <s v="Optival"/>
    <x v="8"/>
    <x v="0"/>
    <x v="31"/>
    <s v="CCU"/>
    <x v="7"/>
    <s v="KOLKATA"/>
    <s v="Metro"/>
    <x v="0"/>
    <m/>
    <m/>
    <s v="Regular Store"/>
    <m/>
    <s v="INWBCCU00101"/>
    <s v="AGARPARA"/>
    <x v="13"/>
    <s v="JKolkata"/>
    <s v="JKolkata"/>
    <x v="1340"/>
    <n v="325"/>
    <x v="0"/>
    <x v="0"/>
    <d v="2013-11-07T00:00:00"/>
    <x v="88"/>
    <x v="1"/>
    <m/>
    <x v="2"/>
    <x v="1"/>
    <n v="22.7505612"/>
    <n v="88.372978599999996"/>
    <n v="700123"/>
    <s v="78/1/20  K.N. Mukherjee Road  Ward No. 12  P.O. Talpukur  P.S  Titagarh Dist - 24Pgs - N Kolkata"/>
    <s v="Operating"/>
    <s v="Operating"/>
    <s v="Operating"/>
    <s v="Operating"/>
    <s v="Operating"/>
    <s v="Operating"/>
    <s v="Operating"/>
    <s v="Operating"/>
    <s v="Operating"/>
    <s v="Operating"/>
    <s v="Operating"/>
    <s v="Operating"/>
    <m/>
    <s v="Operating"/>
  </r>
  <r>
    <n v="1360"/>
    <s v="INAPSHA00002"/>
    <s v="INAPSHA00002"/>
    <x v="1359"/>
    <s v="Optival"/>
    <x v="8"/>
    <x v="0"/>
    <x v="31"/>
    <s v="SHA"/>
    <x v="0"/>
    <s v="SHADNAGAR"/>
    <s v="Other Towns"/>
    <x v="3"/>
    <m/>
    <m/>
    <s v="Regular Store"/>
    <m/>
    <m/>
    <m/>
    <x v="2"/>
    <s v="BRest of TG"/>
    <s v="BRest of TG"/>
    <x v="1341"/>
    <n v="700"/>
    <x v="3"/>
    <x v="0"/>
    <d v="2013-11-07T00:00:00"/>
    <x v="88"/>
    <x v="0"/>
    <d v="2017-08-03T00:00:00"/>
    <x v="110"/>
    <x v="6"/>
    <s v=""/>
    <s v=""/>
    <n v="509216"/>
    <s v="D.No.16-103  Upper Floor  Main Road  Shadnagar  Mahabubnagar Dist - 509216"/>
    <s v=""/>
    <s v=""/>
    <s v=""/>
    <s v=""/>
    <s v=""/>
    <s v=""/>
    <s v=""/>
    <s v=""/>
    <s v=""/>
    <s v=""/>
    <s v=""/>
    <s v=""/>
    <m/>
    <s v=""/>
  </r>
  <r>
    <n v="1361"/>
    <s v="INWBCCU00101"/>
    <s v="INWBCCU00101"/>
    <x v="1360"/>
    <s v="Optival"/>
    <x v="8"/>
    <x v="0"/>
    <x v="31"/>
    <s v="CCU"/>
    <x v="7"/>
    <s v="KOLKATA"/>
    <s v="Metro"/>
    <x v="0"/>
    <m/>
    <m/>
    <s v="Regular Store"/>
    <m/>
    <s v="INWBCCU00101"/>
    <s v="AGARPARA"/>
    <x v="13"/>
    <s v="JKolkata"/>
    <s v="JKolkata"/>
    <x v="1342"/>
    <n v="340"/>
    <x v="0"/>
    <x v="0"/>
    <d v="2013-11-08T00:00:00"/>
    <x v="88"/>
    <x v="1"/>
    <m/>
    <x v="2"/>
    <x v="1"/>
    <n v="22.684512999999999"/>
    <n v="88.379845000000003"/>
    <n v="700109"/>
    <s v="92  North Station Road  P.O: Agarpara  P.S-Khardha  Dist - 24Pgs - N  Kolkata"/>
    <s v="Operating"/>
    <s v="Operating"/>
    <s v="Operating"/>
    <s v="Operating"/>
    <s v="Operating"/>
    <s v="Operating"/>
    <s v="Operating"/>
    <s v="Operating"/>
    <s v="Operating"/>
    <s v="Operating"/>
    <s v="Operating"/>
    <s v="Operating"/>
    <m/>
    <s v="Operating"/>
  </r>
  <r>
    <n v="1362"/>
    <s v="INWBCCU00102"/>
    <s v="INWBCCU00102"/>
    <x v="1361"/>
    <s v="Optival"/>
    <x v="8"/>
    <x v="0"/>
    <x v="31"/>
    <s v="CCU"/>
    <x v="7"/>
    <s v="KOLKATA"/>
    <s v="Metro"/>
    <x v="0"/>
    <m/>
    <m/>
    <s v="Regular Store"/>
    <m/>
    <s v="INWBCCU00101"/>
    <s v="AGARPARA"/>
    <x v="13"/>
    <s v="JKolkata"/>
    <s v="JKolkata"/>
    <x v="1343"/>
    <n v="377"/>
    <x v="0"/>
    <x v="0"/>
    <d v="2013-11-08T00:00:00"/>
    <x v="88"/>
    <x v="1"/>
    <m/>
    <x v="2"/>
    <x v="1"/>
    <n v="22.697888840000001"/>
    <n v="88.434608499999996"/>
    <n v="700110"/>
    <s v="367/2/7  Sodepore Road  P.O - New Barrackpore  P.S - Ghola  Dist - 24Pgs - N  Kolkata"/>
    <s v="Operating"/>
    <s v="Operating"/>
    <s v="Operating"/>
    <s v="Operating"/>
    <s v="Operating"/>
    <s v="Operating"/>
    <s v="Operating"/>
    <s v="Operating"/>
    <s v="Operating"/>
    <s v="Operating"/>
    <s v="Operating"/>
    <s v="Operating"/>
    <m/>
    <s v="Operating"/>
  </r>
  <r>
    <n v="1363"/>
    <s v="INAPMAR00002"/>
    <s v="INAPMAR00002"/>
    <x v="1362"/>
    <s v="Optival"/>
    <x v="8"/>
    <x v="0"/>
    <x v="31"/>
    <s v="MAR"/>
    <x v="2"/>
    <s v="MARKAPUR"/>
    <s v="Other Towns"/>
    <x v="3"/>
    <m/>
    <m/>
    <s v="Regular Store"/>
    <m/>
    <s v="INAPMAR00002"/>
    <s v="MARKAPUR"/>
    <x v="5"/>
    <s v="CAndhra Pradesh"/>
    <s v="CAndhra Pradesh"/>
    <x v="1344"/>
    <n v="598"/>
    <x v="2"/>
    <x v="0"/>
    <d v="2013-11-11T00:00:00"/>
    <x v="88"/>
    <x v="1"/>
    <m/>
    <x v="2"/>
    <x v="1"/>
    <n v="15.73959"/>
    <n v="79.271289999999993"/>
    <n v="523316"/>
    <s v="D No:6/494  Near Dornala Bus Stand  Neelantaiah Gari Street  Markapur  Prakasham Dist - 523316"/>
    <s v="Operating"/>
    <s v="Operating"/>
    <s v="Operating"/>
    <s v="Operating"/>
    <s v="Operating"/>
    <s v="Operating"/>
    <s v="Operating"/>
    <s v="Operating"/>
    <s v="Operating"/>
    <s v="Operating"/>
    <s v="Operating"/>
    <s v="Operating"/>
    <m/>
    <s v="Operating"/>
  </r>
  <r>
    <n v="1364"/>
    <s v="INAPPOD00002"/>
    <s v="INAPPOD00002"/>
    <x v="1363"/>
    <s v="Optival"/>
    <x v="8"/>
    <x v="0"/>
    <x v="31"/>
    <s v="POD"/>
    <x v="2"/>
    <s v="PODILI"/>
    <s v="Other Towns"/>
    <x v="3"/>
    <m/>
    <m/>
    <s v="Regular Store"/>
    <m/>
    <m/>
    <m/>
    <x v="5"/>
    <s v="CAndhra Pradesh"/>
    <s v="CAndhra Pradesh"/>
    <x v="1345"/>
    <n v="685"/>
    <x v="3"/>
    <x v="0"/>
    <d v="2013-11-12T00:00:00"/>
    <x v="88"/>
    <x v="1"/>
    <m/>
    <x v="2"/>
    <x v="1"/>
    <n v="15.60711"/>
    <n v="79.615979999999993"/>
    <n v="523240"/>
    <s v="D.NO:14/14/96  Near Andhra Bank  Main Road  Podili  Prakasham Dist - 523340"/>
    <s v="Operating"/>
    <s v="Operating"/>
    <s v="Operating"/>
    <s v="Operating"/>
    <s v="Operating"/>
    <s v="Operating"/>
    <s v="Operating"/>
    <s v="Operating"/>
    <s v="Operating"/>
    <s v="Operating"/>
    <s v="Operating"/>
    <s v="Operating"/>
    <m/>
    <s v="Operating"/>
  </r>
  <r>
    <n v="1365"/>
    <s v="INKABLR02107"/>
    <s v="INKABLR02107"/>
    <x v="1364"/>
    <s v="Optival"/>
    <x v="8"/>
    <x v="0"/>
    <x v="31"/>
    <s v="BLR"/>
    <x v="1"/>
    <s v="BANGALORE"/>
    <s v="Metro"/>
    <x v="0"/>
    <m/>
    <m/>
    <s v="Regular Store"/>
    <m/>
    <m/>
    <m/>
    <x v="1"/>
    <s v="DBangalore"/>
    <s v="DBangalore"/>
    <x v="1346"/>
    <n v="138"/>
    <x v="1"/>
    <x v="0"/>
    <d v="2013-11-15T00:00:00"/>
    <x v="88"/>
    <x v="0"/>
    <d v="2018-04-30T00:00:00"/>
    <x v="165"/>
    <x v="9"/>
    <s v=""/>
    <s v=""/>
    <n v="560037"/>
    <s v="No.2  58  Doddanakundi Main Road  Pragathi Layout  Bengaluru-560037"/>
    <s v=""/>
    <s v=""/>
    <s v=""/>
    <s v=""/>
    <s v=""/>
    <s v=""/>
    <s v=""/>
    <s v=""/>
    <s v=""/>
    <s v=""/>
    <s v=""/>
    <s v=""/>
    <m/>
    <s v=""/>
  </r>
  <r>
    <n v="1366"/>
    <s v="INTNMAS00117"/>
    <s v="INTNMAS00117"/>
    <x v="1365"/>
    <s v="Optival"/>
    <x v="8"/>
    <x v="0"/>
    <x v="31"/>
    <s v="MAS"/>
    <x v="3"/>
    <s v="CHENNAI"/>
    <s v="Metro"/>
    <x v="0"/>
    <m/>
    <m/>
    <s v="Regular Store"/>
    <m/>
    <s v="INTNMAS00083"/>
    <s v="SAIDAPET-JONES ROAD"/>
    <x v="7"/>
    <s v="FChennai"/>
    <s v="FChennai"/>
    <x v="1347"/>
    <n v="380"/>
    <x v="0"/>
    <x v="0"/>
    <d v="2013-11-20T00:00:00"/>
    <x v="88"/>
    <x v="1"/>
    <m/>
    <x v="2"/>
    <x v="1"/>
    <n v="13.02122"/>
    <n v="80.219579999999993"/>
    <n v="600015"/>
    <s v="New No:12/1 Old No.70/1 Shop No.1 Mosque Street  Saidapet  Chennai"/>
    <s v="Operating"/>
    <s v="Operating"/>
    <s v="Operating"/>
    <s v="Operating"/>
    <s v="Operating"/>
    <s v="Operating"/>
    <s v="Operating"/>
    <s v="Operating"/>
    <s v="Operating"/>
    <s v="Operating"/>
    <s v="Operating"/>
    <s v="Operating"/>
    <m/>
    <s v="Operating"/>
  </r>
  <r>
    <n v="1367"/>
    <s v="INAPZAH00002"/>
    <s v="INAPZAH00002"/>
    <x v="1366"/>
    <s v="Optival"/>
    <x v="8"/>
    <x v="0"/>
    <x v="31"/>
    <s v="ZAH"/>
    <x v="0"/>
    <s v="ZAHEERABAD"/>
    <s v="Other Towns"/>
    <x v="3"/>
    <m/>
    <m/>
    <s v="Regular Store"/>
    <m/>
    <m/>
    <m/>
    <x v="2"/>
    <s v="BRest of TG"/>
    <s v="BRest of TG"/>
    <x v="1348"/>
    <n v="1500"/>
    <x v="4"/>
    <x v="0"/>
    <d v="2013-11-18T00:00:00"/>
    <x v="88"/>
    <x v="0"/>
    <d v="2017-02-27T00:00:00"/>
    <x v="115"/>
    <x v="2"/>
    <s v=""/>
    <s v=""/>
    <n v="502220"/>
    <s v="H.No.3-3-97/1  Life Style Shopping Mall  Subash Gunj  Main Road  Zaheerabad  Medak Dist - 502220"/>
    <s v=""/>
    <s v=""/>
    <s v=""/>
    <s v=""/>
    <s v=""/>
    <s v=""/>
    <s v=""/>
    <s v=""/>
    <s v=""/>
    <s v=""/>
    <s v=""/>
    <s v=""/>
    <m/>
    <s v=""/>
  </r>
  <r>
    <n v="1368"/>
    <s v="INAPISP50002"/>
    <s v="INAPISP50002"/>
    <x v="1367"/>
    <s v="Optival"/>
    <x v="8"/>
    <x v="0"/>
    <x v="0"/>
    <s v="ISP"/>
    <x v="0"/>
    <s v="ISNAPUR"/>
    <s v="Other Towns"/>
    <x v="3"/>
    <m/>
    <m/>
    <s v="Regular Store"/>
    <m/>
    <m/>
    <m/>
    <x v="2"/>
    <s v="BRest of TG"/>
    <s v="BRest of TG"/>
    <x v="1349"/>
    <n v="350"/>
    <x v="0"/>
    <x v="2"/>
    <d v="2013-12-04T00:00:00"/>
    <x v="89"/>
    <x v="1"/>
    <m/>
    <x v="2"/>
    <x v="1"/>
    <n v="17.54617"/>
    <n v="78.211879999999994"/>
    <n v="502307"/>
    <s v="D.No. 7-8  Shop No. 3  Ground Floor  Isnapur (V)  Patancheru (M)  Medak District - 502307  Telangana"/>
    <s v="Operating"/>
    <s v="Operating"/>
    <s v="Operating"/>
    <s v="Operating"/>
    <s v="Operating"/>
    <s v="Operating"/>
    <s v="Operating"/>
    <s v="Operating"/>
    <s v="Operating"/>
    <s v="Operating"/>
    <s v="Operating"/>
    <s v="Operating"/>
    <m/>
    <s v="Operating"/>
  </r>
  <r>
    <n v="1369"/>
    <s v="INKABLR02108"/>
    <s v="INKABLR02108"/>
    <x v="1368"/>
    <s v="Optival"/>
    <x v="8"/>
    <x v="0"/>
    <x v="31"/>
    <s v="BLR"/>
    <x v="1"/>
    <s v="BANGALORE"/>
    <s v="Metro"/>
    <x v="0"/>
    <m/>
    <m/>
    <s v="Regular Store"/>
    <m/>
    <s v="INKABLR00483"/>
    <s v="BEML 3RD STAGE RR NAGAR"/>
    <x v="1"/>
    <s v="DBangalore"/>
    <s v="DBangalore"/>
    <x v="1350"/>
    <n v="1600"/>
    <x v="4"/>
    <x v="0"/>
    <d v="2013-12-09T00:00:00"/>
    <x v="89"/>
    <x v="1"/>
    <m/>
    <x v="2"/>
    <x v="1"/>
    <n v="12.91633"/>
    <n v="77.559079999999994"/>
    <n v="560070"/>
    <s v="No.1&amp;2  Old No.12/45/174  New No.27  80ft Road  Radhakrishna Layout  Revenue Layout  Padmanabnagar  Bengaluru-560070"/>
    <s v="Operating"/>
    <s v="Operating"/>
    <s v="Operating"/>
    <s v="Operating"/>
    <s v="Operating"/>
    <s v="Operating"/>
    <s v="Operating"/>
    <s v="Operating"/>
    <s v="Operating"/>
    <s v="Operating"/>
    <s v="Operating"/>
    <s v="Operating"/>
    <m/>
    <s v="Operating"/>
  </r>
  <r>
    <n v="1370"/>
    <s v="INAPHYD02083"/>
    <s v="INAPHYD02083"/>
    <x v="1369"/>
    <s v="Optival"/>
    <x v="8"/>
    <x v="0"/>
    <x v="31"/>
    <s v="HYD"/>
    <x v="0"/>
    <s v="HYDERABAD"/>
    <s v="Metro"/>
    <x v="0"/>
    <m/>
    <m/>
    <s v="Regular Store"/>
    <m/>
    <m/>
    <m/>
    <x v="0"/>
    <s v="AHyderabad"/>
    <s v="AHyderabad"/>
    <x v="1351"/>
    <n v="150"/>
    <x v="1"/>
    <x v="0"/>
    <d v="2013-12-09T00:00:00"/>
    <x v="89"/>
    <x v="0"/>
    <m/>
    <x v="69"/>
    <x v="10"/>
    <s v=""/>
    <s v=""/>
    <n v="500027"/>
    <s v="D.No:3-4-526/2/7 ANAM BUILDING REDDY WOMENS COLLEGE ROAD BARKATHPURA HYDERABAD"/>
    <s v=""/>
    <s v=""/>
    <s v=""/>
    <s v=""/>
    <s v=""/>
    <s v=""/>
    <s v=""/>
    <s v=""/>
    <s v=""/>
    <s v=""/>
    <s v=""/>
    <s v=""/>
    <m/>
    <s v=""/>
  </r>
  <r>
    <n v="1371"/>
    <s v="INAPNDP50002"/>
    <s v="INAPNDP50002"/>
    <x v="1370"/>
    <s v="Optival"/>
    <x v="8"/>
    <x v="0"/>
    <x v="0"/>
    <s v="NDP"/>
    <x v="0"/>
    <s v="NANDIPET"/>
    <s v="Other Towns"/>
    <x v="3"/>
    <m/>
    <m/>
    <s v="Regular Store"/>
    <m/>
    <m/>
    <m/>
    <x v="2"/>
    <s v="BRest of TG"/>
    <s v="BRest of TG"/>
    <x v="1352"/>
    <n v="200"/>
    <x v="1"/>
    <x v="2"/>
    <d v="2013-12-14T00:00:00"/>
    <x v="89"/>
    <x v="0"/>
    <m/>
    <x v="37"/>
    <x v="10"/>
    <s v=""/>
    <s v=""/>
    <n v="503212"/>
    <s v="D.No. 7  Beside Bus Stand  Nandipet Village Nandipet Mandal  Nizamabad District - 503212 NANDIPET TELANGANA"/>
    <s v=""/>
    <s v=""/>
    <s v=""/>
    <s v=""/>
    <s v=""/>
    <s v=""/>
    <s v=""/>
    <s v=""/>
    <s v=""/>
    <s v=""/>
    <s v=""/>
    <s v=""/>
    <m/>
    <s v=""/>
  </r>
  <r>
    <n v="1372"/>
    <s v="INAPYLM50002"/>
    <s v="INAPYLM50002"/>
    <x v="1371"/>
    <s v="Optival"/>
    <x v="8"/>
    <x v="0"/>
    <x v="0"/>
    <s v="YLM"/>
    <x v="2"/>
    <s v="YELAMANCHILI"/>
    <s v="Other Towns"/>
    <x v="3"/>
    <m/>
    <m/>
    <s v="Regular Store"/>
    <m/>
    <m/>
    <m/>
    <x v="5"/>
    <s v="CAndhra Pradesh"/>
    <s v="CAndhra Pradesh"/>
    <x v="1353"/>
    <n v="375"/>
    <x v="0"/>
    <x v="2"/>
    <d v="2013-12-27T00:00:00"/>
    <x v="89"/>
    <x v="0"/>
    <d v="2017-09-17T00:00:00"/>
    <x v="47"/>
    <x v="6"/>
    <s v=""/>
    <s v=""/>
    <n v="531055"/>
    <s v="D.No. 21-04  Ground Floor  Main Road  Opp. Kotari Complex  Yelamanchili  Yelamanchili Mandal  Visakhapatnam District - 531055 YALAMANCHILI ANDHRA PRADESH"/>
    <s v=""/>
    <s v=""/>
    <s v=""/>
    <s v=""/>
    <s v=""/>
    <s v=""/>
    <s v=""/>
    <s v=""/>
    <s v=""/>
    <s v=""/>
    <s v=""/>
    <s v=""/>
    <m/>
    <s v=""/>
  </r>
  <r>
    <n v="1373"/>
    <s v="INAPATK50002"/>
    <s v="INAPATK50002"/>
    <x v="1372"/>
    <s v="Optival"/>
    <x v="8"/>
    <x v="0"/>
    <x v="0"/>
    <s v="ATK"/>
    <x v="2"/>
    <s v="ATMAKUR"/>
    <s v="Other Towns"/>
    <x v="3"/>
    <m/>
    <m/>
    <s v="Regular Store"/>
    <m/>
    <m/>
    <m/>
    <x v="5"/>
    <s v="CAndhra Pradesh"/>
    <s v="CAndhra Pradesh"/>
    <x v="1354"/>
    <n v="189"/>
    <x v="1"/>
    <x v="2"/>
    <d v="2013-12-30T00:00:00"/>
    <x v="89"/>
    <x v="1"/>
    <m/>
    <x v="2"/>
    <x v="1"/>
    <n v="15.87918"/>
    <n v="78.584460000000007"/>
    <n v="518422"/>
    <s v="D.No.1-93/1  K.G. Road  Atmakur  Kurnool District - 518422 ATMAKUR ANDHRA PRADESH"/>
    <s v="Operating"/>
    <s v="Operating"/>
    <s v="Operating"/>
    <s v="Operating"/>
    <s v="Operating"/>
    <s v="Operating"/>
    <s v="Operating"/>
    <s v="Operating"/>
    <s v="Operating"/>
    <s v="Operating"/>
    <s v="Operating"/>
    <s v="Operating"/>
    <m/>
    <s v="Operating"/>
  </r>
  <r>
    <n v="1374"/>
    <s v="INAPHYD00435"/>
    <s v="INAPHYD00435"/>
    <x v="1373"/>
    <s v="Optival"/>
    <x v="8"/>
    <x v="0"/>
    <x v="0"/>
    <s v="HYD"/>
    <x v="0"/>
    <s v="HYDERABAD"/>
    <s v="Metro"/>
    <x v="0"/>
    <m/>
    <m/>
    <s v="Regular Store"/>
    <m/>
    <m/>
    <m/>
    <x v="0"/>
    <s v="AHyderabad"/>
    <s v="AHyderabad"/>
    <x v="1355"/>
    <n v="940"/>
    <x v="3"/>
    <x v="3"/>
    <d v="2013-12-30T00:00:00"/>
    <x v="89"/>
    <x v="1"/>
    <m/>
    <x v="2"/>
    <x v="1"/>
    <n v="17.424496999999999"/>
    <n v="78.534436999999997"/>
    <n v="500007"/>
    <s v="Tarnaka"/>
    <s v="Operating"/>
    <s v="Operating"/>
    <s v="Operating"/>
    <s v="Operating"/>
    <s v="Operating"/>
    <s v="Operating"/>
    <s v="Operating"/>
    <s v="Operating"/>
    <s v="Operating"/>
    <s v="Operating"/>
    <s v="Operating"/>
    <s v="Operating"/>
    <m/>
    <s v="Operating"/>
  </r>
  <r>
    <n v="1375"/>
    <s v="INKABLR02109"/>
    <s v="INKABLR02109"/>
    <x v="1374"/>
    <s v="Optival"/>
    <x v="8"/>
    <x v="0"/>
    <x v="31"/>
    <s v="BLR"/>
    <x v="1"/>
    <s v="BANGALORE"/>
    <s v="Metro"/>
    <x v="0"/>
    <m/>
    <m/>
    <s v="Hub Store"/>
    <d v="2019-02-01T00:00:00"/>
    <s v="INKABLR00398"/>
    <s v="HSR BDA"/>
    <x v="1"/>
    <s v="DBangalore"/>
    <s v="DBangalore"/>
    <x v="1356"/>
    <n v="1250"/>
    <x v="4"/>
    <x v="0"/>
    <d v="2013-12-31T00:00:00"/>
    <x v="89"/>
    <x v="1"/>
    <m/>
    <x v="2"/>
    <x v="1"/>
    <n v="12.911799999999999"/>
    <n v="77.638109999999998"/>
    <n v="560102"/>
    <s v="No.36  4th Main Road  HSR Layout  7th sector  Near BDA Complex  Bengaluru-560102"/>
    <s v="Operating"/>
    <s v="Operating"/>
    <s v="Operating"/>
    <s v="Operating"/>
    <s v="Operating"/>
    <s v="Operating"/>
    <s v="Operating"/>
    <s v="Operating"/>
    <s v="Operating"/>
    <s v="Operating"/>
    <s v="Operating"/>
    <s v="Operating"/>
    <m/>
    <s v="Operating"/>
  </r>
  <r>
    <n v="1376"/>
    <s v="INAPHYD00436"/>
    <s v="INAPHYD00436"/>
    <x v="1375"/>
    <s v="Optival"/>
    <x v="8"/>
    <x v="0"/>
    <x v="0"/>
    <s v="HYD"/>
    <x v="0"/>
    <s v="HYDERABAD"/>
    <s v="Metro"/>
    <x v="0"/>
    <m/>
    <m/>
    <s v="Regular Store"/>
    <m/>
    <m/>
    <m/>
    <x v="0"/>
    <s v="AHyderabad"/>
    <s v="AHyderabad"/>
    <x v="1357"/>
    <n v="1060"/>
    <x v="4"/>
    <x v="3"/>
    <d v="2014-01-03T00:00:00"/>
    <x v="90"/>
    <x v="0"/>
    <d v="2022-09-03T00:00:00"/>
    <x v="61"/>
    <x v="11"/>
    <n v="17.358321499999999"/>
    <n v="78.518996700000002"/>
    <n v="500059"/>
    <s v="Saidabad"/>
    <s v="Operating"/>
    <s v="Operating"/>
    <s v="Operating"/>
    <s v="Operating"/>
    <s v="Operating"/>
    <s v=""/>
    <s v=""/>
    <s v=""/>
    <s v=""/>
    <s v=""/>
    <s v=""/>
    <s v=""/>
    <m/>
    <s v=""/>
  </r>
  <r>
    <n v="1377"/>
    <s v="INTNIXM00024"/>
    <s v="INTNIXM00024"/>
    <x v="1376"/>
    <s v="Optival"/>
    <x v="8"/>
    <x v="0"/>
    <x v="0"/>
    <s v="IXM"/>
    <x v="3"/>
    <s v="PUDUR"/>
    <s v="Other Towns"/>
    <x v="3"/>
    <m/>
    <m/>
    <s v="Regular Store"/>
    <m/>
    <m/>
    <m/>
    <x v="12"/>
    <s v="GRest of TN"/>
    <s v="GRest of TN"/>
    <x v="1358"/>
    <n v="250"/>
    <x v="1"/>
    <x v="0"/>
    <d v="2014-01-25T00:00:00"/>
    <x v="90"/>
    <x v="0"/>
    <m/>
    <x v="168"/>
    <x v="4"/>
    <s v=""/>
    <s v=""/>
    <n v="625007"/>
    <s v="First Floor  No.105  Shop No.1  Azhagar Kovil Main Road  K.Pudur  Madurai"/>
    <s v=""/>
    <s v=""/>
    <s v=""/>
    <s v=""/>
    <s v=""/>
    <s v=""/>
    <s v=""/>
    <s v=""/>
    <s v=""/>
    <s v=""/>
    <s v=""/>
    <s v=""/>
    <m/>
    <s v=""/>
  </r>
  <r>
    <n v="1378"/>
    <s v="INWBCCU00103"/>
    <s v="INWBCCU00103"/>
    <x v="1377"/>
    <s v="Optival"/>
    <x v="8"/>
    <x v="0"/>
    <x v="32"/>
    <s v="CCU"/>
    <x v="7"/>
    <s v="KOLKATA"/>
    <s v="Metro"/>
    <x v="0"/>
    <m/>
    <m/>
    <s v="Regular Store"/>
    <m/>
    <s v="INWBCCU00142"/>
    <s v="LAKE GARDEN RAILWAYSTATION"/>
    <x v="13"/>
    <s v="JKolkata"/>
    <s v="JKolkata"/>
    <x v="1359"/>
    <n v="270"/>
    <x v="0"/>
    <x v="0"/>
    <d v="2014-01-27T00:00:00"/>
    <x v="90"/>
    <x v="1"/>
    <m/>
    <x v="2"/>
    <x v="1"/>
    <n v="22.490632000000002"/>
    <n v="88.369427999999999"/>
    <n v="700032"/>
    <s v="3/3 E  Bade Raipur Road  Kolkata"/>
    <s v="Operating"/>
    <s v="Operating"/>
    <s v="Operating"/>
    <s v="Operating"/>
    <s v="Operating"/>
    <s v="Operating"/>
    <s v="Operating"/>
    <s v="Operating"/>
    <s v="Operating"/>
    <s v="Operating"/>
    <s v="Operating"/>
    <s v="Operating"/>
    <m/>
    <s v="Operating"/>
  </r>
  <r>
    <n v="1379"/>
    <s v="INAPHYD00444"/>
    <s v="INAPHYD00444"/>
    <x v="1378"/>
    <s v="Optival"/>
    <x v="8"/>
    <x v="0"/>
    <x v="32"/>
    <s v="HYD"/>
    <x v="0"/>
    <s v="HYDERABAD"/>
    <s v="Metro"/>
    <x v="0"/>
    <m/>
    <m/>
    <s v="Hub Store"/>
    <d v="2018-05-01T00:00:00"/>
    <s v="INAPHYD00444"/>
    <s v="PRAGATHI NAGAR NEW"/>
    <x v="0"/>
    <s v="AHyderabad"/>
    <s v="AHyderabad"/>
    <x v="1360"/>
    <n v="2400"/>
    <x v="4"/>
    <x v="0"/>
    <d v="2014-01-29T00:00:00"/>
    <x v="90"/>
    <x v="1"/>
    <m/>
    <x v="2"/>
    <x v="1"/>
    <n v="17.521889999999999"/>
    <n v="78.396500000000003"/>
    <n v="500090"/>
    <s v="Plot No: 1257  G-2 &amp; G-3  Sy. No 165  166  167  178  179  Pragathi Nagar  JNTU  KPHB  Balanagar Mandal  Rangareddy_Cir1 Dist"/>
    <s v="Operating"/>
    <s v="Operating"/>
    <s v="Operating"/>
    <s v="Operating"/>
    <s v="Operating"/>
    <s v="Operating"/>
    <s v="Operating"/>
    <s v="Operating"/>
    <s v="Operating"/>
    <s v="Operating"/>
    <s v="Operating"/>
    <s v="Operating"/>
    <m/>
    <s v="Operating"/>
  </r>
  <r>
    <n v="1380"/>
    <s v="INORBBI00014"/>
    <s v="INORBBI00014"/>
    <x v="1379"/>
    <s v="Optival"/>
    <x v="8"/>
    <x v="0"/>
    <x v="32"/>
    <s v="BBI"/>
    <x v="10"/>
    <s v="BHUBANESWAR"/>
    <s v="Dist HQ"/>
    <x v="1"/>
    <m/>
    <m/>
    <s v="Regular Store"/>
    <m/>
    <s v="INORBBI00021"/>
    <s v="ORAKOL"/>
    <x v="17"/>
    <s v="LOrissa"/>
    <s v="LOrissa"/>
    <x v="1361"/>
    <n v="300"/>
    <x v="0"/>
    <x v="0"/>
    <d v="2014-02-01T00:00:00"/>
    <x v="91"/>
    <x v="1"/>
    <m/>
    <x v="2"/>
    <x v="1"/>
    <n v="20.246893"/>
    <n v="85.836310999999995"/>
    <n v="751002"/>
    <s v="Plot No.2768  Khata No.1381  Mouza-Goutaham Nagar  Vivekananda Marg  Bhubaneswar-751002  Land Mark- In Front Of Harapriya Apartment"/>
    <s v="Operating"/>
    <s v="Operating"/>
    <s v="Operating"/>
    <s v="Operating"/>
    <s v="Operating"/>
    <s v="Operating"/>
    <s v="Operating"/>
    <s v="Operating"/>
    <s v="Operating"/>
    <s v="Operating"/>
    <s v="Operating"/>
    <s v="Operating"/>
    <m/>
    <s v="Operating"/>
  </r>
  <r>
    <n v="1381"/>
    <s v="INAPNLG00011"/>
    <s v="INAPNLG00011"/>
    <x v="1380"/>
    <s v="Optival"/>
    <x v="8"/>
    <x v="0"/>
    <x v="32"/>
    <s v="NLG"/>
    <x v="0"/>
    <s v="NALGONDA"/>
    <s v="Dist HQ"/>
    <x v="1"/>
    <m/>
    <m/>
    <s v="Regular Store"/>
    <m/>
    <m/>
    <m/>
    <x v="2"/>
    <s v="BRest of TG"/>
    <s v="BRest of TG"/>
    <x v="1362"/>
    <n v="780"/>
    <x v="3"/>
    <x v="0"/>
    <d v="2014-02-01T00:00:00"/>
    <x v="91"/>
    <x v="1"/>
    <m/>
    <x v="2"/>
    <x v="1"/>
    <n v="16.8645"/>
    <n v="79.556489999999997"/>
    <n v="508001"/>
    <s v="D.No:18-1346  Sagar Road  Vasavi Colony Corner  Miryalguda  Nalgonda Dist - 508207"/>
    <s v="Operating"/>
    <s v="Operating"/>
    <s v="Operating"/>
    <s v="Operating"/>
    <s v="Operating"/>
    <s v="Operating"/>
    <s v="Operating"/>
    <s v="Operating"/>
    <s v="Operating"/>
    <s v="Operating"/>
    <s v="Operating"/>
    <s v="Operating"/>
    <m/>
    <s v="Operating"/>
  </r>
  <r>
    <n v="1382"/>
    <s v="INAPVZM00011"/>
    <s v="INAPVZM00011"/>
    <x v="1381"/>
    <s v="Optival"/>
    <x v="8"/>
    <x v="0"/>
    <x v="32"/>
    <s v="VZM"/>
    <x v="2"/>
    <s v="VIZIANAGARAM"/>
    <s v="Dist HQ"/>
    <x v="1"/>
    <m/>
    <m/>
    <s v="Regular Store"/>
    <m/>
    <s v="INAPVZM00014"/>
    <s v="DASANNAPETA"/>
    <x v="5"/>
    <s v="CAndhra Pradesh"/>
    <s v="CAndhra Pradesh"/>
    <x v="1363"/>
    <n v="900"/>
    <x v="3"/>
    <x v="0"/>
    <d v="2014-02-02T00:00:00"/>
    <x v="91"/>
    <x v="0"/>
    <d v="2021-11-30T00:00:00"/>
    <x v="41"/>
    <x v="15"/>
    <n v="18.118469999999999"/>
    <n v="83.387900000000002"/>
    <n v="535002"/>
    <s v="D.No. 1-3-35  1-3-36  Goods Shed Road  Cantonment  Vizianagaram - 535002"/>
    <s v=""/>
    <s v=""/>
    <s v=""/>
    <s v=""/>
    <s v=""/>
    <s v=""/>
    <s v=""/>
    <s v=""/>
    <s v=""/>
    <s v=""/>
    <s v=""/>
    <s v=""/>
    <m/>
    <s v=""/>
  </r>
  <r>
    <n v="1383"/>
    <s v="INKADVG00018"/>
    <s v="INKADVG00018"/>
    <x v="1382"/>
    <s v="Optival"/>
    <x v="8"/>
    <x v="0"/>
    <x v="32"/>
    <s v="DVG"/>
    <x v="1"/>
    <s v="DAVANAGERE"/>
    <s v="Dist HQ"/>
    <x v="1"/>
    <m/>
    <m/>
    <s v="Regular Store"/>
    <m/>
    <m/>
    <m/>
    <x v="6"/>
    <s v="ERest of KA"/>
    <s v="ERest of KA"/>
    <x v="1364"/>
    <n v="140"/>
    <x v="1"/>
    <x v="1"/>
    <d v="2014-02-04T00:00:00"/>
    <x v="91"/>
    <x v="0"/>
    <d v="2018-03-30T00:00:00"/>
    <x v="10"/>
    <x v="6"/>
    <s v=""/>
    <s v=""/>
    <n v="577004"/>
    <s v="MCC B Block   NO 2629 / 1A &amp; 1B  Shamanur Road  Davanagere  Karnataka"/>
    <s v=""/>
    <s v=""/>
    <s v=""/>
    <s v=""/>
    <s v=""/>
    <s v=""/>
    <s v=""/>
    <s v=""/>
    <s v=""/>
    <s v=""/>
    <s v=""/>
    <s v=""/>
    <m/>
    <s v=""/>
  </r>
  <r>
    <n v="1384"/>
    <s v="INAPNLG00010"/>
    <s v="INAPNLG00010"/>
    <x v="1383"/>
    <s v="Optival"/>
    <x v="8"/>
    <x v="0"/>
    <x v="0"/>
    <s v="NLG"/>
    <x v="0"/>
    <s v="BHONGIR"/>
    <s v="Dist HQ"/>
    <x v="1"/>
    <m/>
    <m/>
    <s v="Regular Store"/>
    <m/>
    <m/>
    <m/>
    <x v="2"/>
    <s v="BRest of TG"/>
    <s v="BRest of TG"/>
    <x v="1365"/>
    <n v="1020"/>
    <x v="4"/>
    <x v="0"/>
    <d v="2014-02-04T00:00:00"/>
    <x v="91"/>
    <x v="0"/>
    <m/>
    <x v="161"/>
    <x v="4"/>
    <s v=""/>
    <s v=""/>
    <n v="508116"/>
    <s v="1-3-5/25  Gunj Area  Hyderabad - Hanamkonda Road  Bhongir Village and Mandal  Nalgonda Dist  AP"/>
    <s v=""/>
    <s v=""/>
    <s v=""/>
    <s v=""/>
    <s v=""/>
    <s v=""/>
    <s v=""/>
    <s v=""/>
    <s v=""/>
    <s v=""/>
    <s v=""/>
    <s v=""/>
    <m/>
    <s v=""/>
  </r>
  <r>
    <n v="1385"/>
    <s v="INAPRJY00010"/>
    <s v="INAPRJY00010"/>
    <x v="1384"/>
    <s v="Optival"/>
    <x v="8"/>
    <x v="0"/>
    <x v="32"/>
    <s v="RJY"/>
    <x v="2"/>
    <s v="RAJAHMUNDRY"/>
    <s v="Other Towns"/>
    <x v="3"/>
    <m/>
    <m/>
    <s v="Regular Store"/>
    <m/>
    <s v="INAPRJY00010"/>
    <s v="SHANTHI NAGAR-BOMMURU"/>
    <x v="5"/>
    <s v="CAndhra Pradesh"/>
    <s v="CAndhra Pradesh"/>
    <x v="1366"/>
    <n v="276"/>
    <x v="0"/>
    <x v="0"/>
    <d v="2014-02-06T00:00:00"/>
    <x v="91"/>
    <x v="1"/>
    <m/>
    <x v="2"/>
    <x v="1"/>
    <n v="16.95881"/>
    <n v="81.808980000000005"/>
    <n v="533124"/>
    <s v="Shanthi Nagar  Bommuru Village  Rajahmundry  East Godavari Dist - 533124"/>
    <s v="Operating"/>
    <s v="Operating"/>
    <s v="Operating"/>
    <s v="Operating"/>
    <s v="Operating"/>
    <s v="Operating"/>
    <s v="Operating"/>
    <s v="Operating"/>
    <s v="Operating"/>
    <s v="Operating"/>
    <s v="Operating"/>
    <s v="Operating"/>
    <m/>
    <s v="Operating"/>
  </r>
  <r>
    <n v="1386"/>
    <s v="INAPVSK00042"/>
    <s v="INAPVSK00049"/>
    <x v="1385"/>
    <s v="Optival"/>
    <x v="8"/>
    <x v="0"/>
    <x v="32"/>
    <s v="VSK"/>
    <x v="2"/>
    <s v="VISAKHAPATNAM"/>
    <s v="City"/>
    <x v="2"/>
    <m/>
    <m/>
    <s v="Regular Store"/>
    <m/>
    <s v="INAPVSK00008"/>
    <s v="MURALINAGAR2"/>
    <x v="3"/>
    <s v="CAndhra Pradesh"/>
    <s v="CAndhra Pradesh"/>
    <x v="1367"/>
    <n v="650"/>
    <x v="3"/>
    <x v="0"/>
    <d v="2014-02-06T00:00:00"/>
    <x v="91"/>
    <x v="1"/>
    <m/>
    <x v="2"/>
    <x v="1"/>
    <n v="17.748711499999999"/>
    <n v="83.219815100000005"/>
    <n v="530027"/>
    <s v="D No: 58-1-336  Shop No 1  Buchirajupalem  Gopalapatnam  Visakha Patnam"/>
    <s v="Operating"/>
    <s v="Operating"/>
    <s v="Operating"/>
    <s v="Operating"/>
    <s v="Operating"/>
    <s v="Operating"/>
    <s v="Operating"/>
    <s v="Operating"/>
    <s v="Operating"/>
    <s v="Operating"/>
    <s v="Operating"/>
    <s v="Operating"/>
    <m/>
    <s v="Operating"/>
  </r>
  <r>
    <n v="1387"/>
    <s v="INAPNLG00012"/>
    <s v="INAPNLG00012"/>
    <x v="1386"/>
    <s v="Optival"/>
    <x v="8"/>
    <x v="0"/>
    <x v="32"/>
    <s v="NLG"/>
    <x v="0"/>
    <s v="SURYAPET"/>
    <s v="Dist HQ"/>
    <x v="1"/>
    <m/>
    <m/>
    <s v="Regular Store"/>
    <m/>
    <s v="INAPNLG00012"/>
    <s v="SURYAPET"/>
    <x v="2"/>
    <s v="BRest of TG"/>
    <s v="BRest of TG"/>
    <x v="100"/>
    <n v="863"/>
    <x v="3"/>
    <x v="0"/>
    <d v="2014-02-06T00:00:00"/>
    <x v="91"/>
    <x v="1"/>
    <m/>
    <x v="2"/>
    <x v="1"/>
    <n v="17.147970000000001"/>
    <n v="79.622839999999997"/>
    <n v="508213"/>
    <s v="D.No.1-4-249/154 D  D1  E  F  Shivasatya Complex  M G Road  Suryapet  Nalgonda Dist - 508213"/>
    <s v="Operating"/>
    <s v="Operating"/>
    <s v="Operating"/>
    <s v="Operating"/>
    <s v="Operating"/>
    <s v="Operating"/>
    <s v="Operating"/>
    <s v="Operating"/>
    <s v="Operating"/>
    <s v="Operating"/>
    <s v="Operating"/>
    <s v="Operating"/>
    <m/>
    <s v="Operating"/>
  </r>
  <r>
    <n v="1388"/>
    <s v="INAPAML00003"/>
    <s v="INAPAML00003"/>
    <x v="1387"/>
    <s v="Optival"/>
    <x v="8"/>
    <x v="0"/>
    <x v="32"/>
    <s v="AML"/>
    <x v="2"/>
    <s v="AMALAPURAM"/>
    <s v="Other Towns"/>
    <x v="3"/>
    <m/>
    <m/>
    <s v="Regular Store"/>
    <m/>
    <s v="INAPAML00004"/>
    <s v="AMALAPURAM"/>
    <x v="5"/>
    <s v="CAndhra Pradesh"/>
    <s v="CAndhra Pradesh"/>
    <x v="1368"/>
    <n v="264"/>
    <x v="0"/>
    <x v="0"/>
    <d v="2014-02-06T00:00:00"/>
    <x v="91"/>
    <x v="1"/>
    <m/>
    <x v="2"/>
    <x v="1"/>
    <n v="16.583559999999999"/>
    <n v="82.00573"/>
    <n v="533201"/>
    <s v="7-2-44  Main Road  Amalapuram  East Godavari Dist - 533201"/>
    <s v="Operating"/>
    <s v="Operating"/>
    <s v="Operating"/>
    <s v="Operating"/>
    <s v="Operating"/>
    <s v="Operating"/>
    <s v="Operating"/>
    <s v="Operating"/>
    <s v="Operating"/>
    <s v="Operating"/>
    <s v="Operating"/>
    <s v="Operating"/>
    <m/>
    <s v="Operating"/>
  </r>
  <r>
    <n v="1389"/>
    <s v="INAPELU00005"/>
    <s v="INAPELU00005"/>
    <x v="1388"/>
    <s v="Optival"/>
    <x v="8"/>
    <x v="0"/>
    <x v="32"/>
    <s v="ELU"/>
    <x v="2"/>
    <s v="ELURU"/>
    <s v="Dist HQ"/>
    <x v="1"/>
    <m/>
    <m/>
    <s v="Regular Store"/>
    <m/>
    <s v="INAPELU00009"/>
    <s v="SANKARAMATAM STREET-RR PET"/>
    <x v="5"/>
    <s v="CAndhra Pradesh"/>
    <s v="CAndhra Pradesh"/>
    <x v="1369"/>
    <n v="720"/>
    <x v="3"/>
    <x v="0"/>
    <d v="2014-02-09T00:00:00"/>
    <x v="91"/>
    <x v="1"/>
    <m/>
    <x v="2"/>
    <x v="1"/>
    <n v="16.713059999999999"/>
    <n v="81.101740000000007"/>
    <n v="534002"/>
    <s v="Asst.No. 40331  D.No. 23B-5-9/A  Venkata Rao Peta School Road  Ramachandra Rao Peta  Eluru - 534006"/>
    <s v="Operating"/>
    <s v="Operating"/>
    <s v="Operating"/>
    <s v="Operating"/>
    <s v="Operating"/>
    <s v="Operating"/>
    <s v="Operating"/>
    <s v="Operating"/>
    <s v="Operating"/>
    <s v="Operating"/>
    <s v="Operating"/>
    <s v="Operating"/>
    <m/>
    <s v="Operating"/>
  </r>
  <r>
    <n v="1390"/>
    <s v="INAPWGL00013"/>
    <s v="INAPWGL00013"/>
    <x v="1389"/>
    <s v="Optival"/>
    <x v="8"/>
    <x v="0"/>
    <x v="32"/>
    <s v="WGL"/>
    <x v="0"/>
    <s v="WARANGAL"/>
    <s v="Dist HQ"/>
    <x v="1"/>
    <m/>
    <m/>
    <s v="Regular Store"/>
    <m/>
    <m/>
    <m/>
    <x v="2"/>
    <s v="BRest of TG"/>
    <s v="BRest of TG"/>
    <x v="1370"/>
    <n v="870"/>
    <x v="3"/>
    <x v="0"/>
    <d v="2014-02-09T00:00:00"/>
    <x v="91"/>
    <x v="0"/>
    <d v="2017-02-24T00:00:00"/>
    <x v="115"/>
    <x v="2"/>
    <s v=""/>
    <s v=""/>
    <n v="506101"/>
    <s v="D-No-2-2-25/4/BCDE  Bus Stand Road  Mahabubabad  Warangal Dist - 506101"/>
    <s v=""/>
    <s v=""/>
    <s v=""/>
    <s v=""/>
    <s v=""/>
    <s v=""/>
    <s v=""/>
    <s v=""/>
    <s v=""/>
    <s v=""/>
    <s v=""/>
    <s v=""/>
    <m/>
    <s v=""/>
  </r>
  <r>
    <n v="1391"/>
    <s v="INKABLR00197"/>
    <s v="INKABLR00197"/>
    <x v="1390"/>
    <s v="Optival"/>
    <x v="8"/>
    <x v="0"/>
    <x v="32"/>
    <s v="BLR"/>
    <x v="1"/>
    <s v="BANGALORE"/>
    <s v="Metro"/>
    <x v="0"/>
    <m/>
    <m/>
    <s v="Regular Store"/>
    <m/>
    <m/>
    <m/>
    <x v="1"/>
    <s v="DBangalore"/>
    <s v="DBangalore"/>
    <x v="1371"/>
    <n v="140"/>
    <x v="1"/>
    <x v="1"/>
    <d v="2014-02-24T00:00:00"/>
    <x v="91"/>
    <x v="1"/>
    <m/>
    <x v="2"/>
    <x v="1"/>
    <n v="12.881911000000001"/>
    <n v="77.626017000000004"/>
    <n v="560068"/>
    <s v="No: 591/25-26-27 Jayashree Hospital Premises 1st Cross Vishwapriya layout Begur Bangalore"/>
    <s v="Operating"/>
    <s v="Operating"/>
    <s v="Operating"/>
    <s v="Operating"/>
    <s v="Operating"/>
    <s v="Operating"/>
    <s v="Operating"/>
    <s v="Operating"/>
    <s v="Operating"/>
    <s v="Operating"/>
    <s v="Operating"/>
    <s v="Operating"/>
    <m/>
    <s v="Operating"/>
  </r>
  <r>
    <n v="1392"/>
    <s v="INWBCCU00104"/>
    <s v="INWBCCU00104"/>
    <x v="1391"/>
    <s v="Optival"/>
    <x v="8"/>
    <x v="0"/>
    <x v="32"/>
    <s v="CCU"/>
    <x v="7"/>
    <s v="KOLKATA"/>
    <s v="Metro"/>
    <x v="0"/>
    <m/>
    <m/>
    <s v="Regular Store"/>
    <m/>
    <s v="INWBCCU00056"/>
    <s v="LAKE TOWN"/>
    <x v="13"/>
    <s v="JKolkata"/>
    <s v="JKolkata"/>
    <x v="1372"/>
    <n v="435"/>
    <x v="2"/>
    <x v="0"/>
    <d v="2014-02-24T00:00:00"/>
    <x v="91"/>
    <x v="1"/>
    <m/>
    <x v="2"/>
    <x v="1"/>
    <n v="22.611834999999999"/>
    <n v="88.435750900000002"/>
    <n v="700059"/>
    <s v="309/85  Jyangra Hatiyara  Main Road  Ram Krishna Villa  Block - JU  Shop No 1  Kolkata"/>
    <s v="Operating"/>
    <s v="Operating"/>
    <s v="Operating"/>
    <s v="Operating"/>
    <s v="Operating"/>
    <s v="Operating"/>
    <s v="Operating"/>
    <s v="Operating"/>
    <s v="Operating"/>
    <s v="Operating"/>
    <s v="Operating"/>
    <s v="Operating"/>
    <m/>
    <s v="Operating"/>
  </r>
  <r>
    <n v="1393"/>
    <s v="INAPKAD00002"/>
    <s v="INAPKAD00002"/>
    <x v="1392"/>
    <s v="Optival"/>
    <x v="8"/>
    <x v="0"/>
    <x v="32"/>
    <s v="KAD"/>
    <x v="2"/>
    <s v="KADIRI"/>
    <s v="Other Towns"/>
    <x v="3"/>
    <m/>
    <m/>
    <s v="Regular Store"/>
    <m/>
    <s v="INAPKAD00002"/>
    <s v="BYPASS ROAD-KADIRI"/>
    <x v="5"/>
    <s v="CAndhra Pradesh"/>
    <s v="CAndhra Pradesh"/>
    <x v="1373"/>
    <n v="800"/>
    <x v="3"/>
    <x v="0"/>
    <d v="2014-02-24T00:00:00"/>
    <x v="91"/>
    <x v="1"/>
    <m/>
    <x v="2"/>
    <x v="1"/>
    <n v="14.11708"/>
    <n v="78.156559999999999"/>
    <n v="515591"/>
    <s v="D.No:1/347/1  Bypass Road  Kadiri  Anantapur Dist - 515591"/>
    <s v="Operating"/>
    <s v="Operating"/>
    <s v="Operating"/>
    <s v="Operating"/>
    <s v="Operating"/>
    <s v="Operating"/>
    <s v="Operating"/>
    <s v="Operating"/>
    <s v="Operating"/>
    <s v="Operating"/>
    <s v="Operating"/>
    <s v="Operating"/>
    <m/>
    <s v="Operating"/>
  </r>
  <r>
    <n v="1394"/>
    <s v="INAPHYD00447"/>
    <s v="INAPHYD00447"/>
    <x v="1393"/>
    <s v="Optival"/>
    <x v="8"/>
    <x v="0"/>
    <x v="0"/>
    <s v="HYD"/>
    <x v="0"/>
    <s v="HYDERABAD"/>
    <s v="Metro"/>
    <x v="0"/>
    <m/>
    <m/>
    <s v="Regular Store"/>
    <m/>
    <m/>
    <m/>
    <x v="0"/>
    <s v="AHyderabad"/>
    <s v="AHyderabad"/>
    <x v="1374"/>
    <n v="2400"/>
    <x v="4"/>
    <x v="3"/>
    <d v="2014-02-25T00:00:00"/>
    <x v="91"/>
    <x v="1"/>
    <m/>
    <x v="2"/>
    <x v="1"/>
    <s v=""/>
    <s v=""/>
    <n v="500090"/>
    <s v="Plot No: 1257  G-2 &amp; G-3  Sy. No 165  166  167  178  179  Pragathi Nagar  JNTU  KPHB  Balanagar Mandal  Rangareddy_Cir1 Dist"/>
    <s v="Operating"/>
    <s v="Operating"/>
    <s v="Operating"/>
    <s v="Operating"/>
    <s v="Operating"/>
    <s v="Operating"/>
    <s v="Operating"/>
    <s v="Operating"/>
    <s v="Operating"/>
    <s v="Operating"/>
    <s v="Operating"/>
    <s v="Operating"/>
    <m/>
    <s v="Operating"/>
  </r>
  <r>
    <n v="1395"/>
    <s v="INMHPNQ00064"/>
    <s v="INMHPNQ00064"/>
    <x v="1394"/>
    <s v="Optival"/>
    <x v="8"/>
    <x v="0"/>
    <x v="32"/>
    <s v="PNQ"/>
    <x v="4"/>
    <s v="PUNE"/>
    <s v="City"/>
    <x v="2"/>
    <m/>
    <m/>
    <s v="Regular Store"/>
    <m/>
    <m/>
    <m/>
    <x v="8"/>
    <s v="HPune"/>
    <s v="HPune"/>
    <x v="1375"/>
    <n v="250"/>
    <x v="1"/>
    <x v="0"/>
    <d v="2014-02-28T00:00:00"/>
    <x v="91"/>
    <x v="0"/>
    <d v="2016-04-24T00:00:00"/>
    <x v="4"/>
    <x v="2"/>
    <s v=""/>
    <s v=""/>
    <n v="411001"/>
    <s v="Shop No:3 BUILDING H LIBERTY CO OP HSG SOC PHAGE- II S-NO-31-1A 31-1B-3 FP NO-322 323 323-A332 KOREGAON PARK GHORPADI PUNE 411001"/>
    <s v=""/>
    <s v=""/>
    <s v=""/>
    <s v=""/>
    <s v=""/>
    <s v=""/>
    <s v=""/>
    <s v=""/>
    <s v=""/>
    <s v=""/>
    <s v=""/>
    <s v=""/>
    <m/>
    <s v=""/>
  </r>
  <r>
    <n v="1396"/>
    <s v="INWBCCU00105"/>
    <s v="INWBCCU00105"/>
    <x v="1395"/>
    <s v="Optival"/>
    <x v="8"/>
    <x v="0"/>
    <x v="32"/>
    <s v="CCU"/>
    <x v="7"/>
    <s v="KOLKATA"/>
    <s v="Metro"/>
    <x v="0"/>
    <m/>
    <m/>
    <s v="Regular Store"/>
    <m/>
    <s v="INWBCCU00056"/>
    <s v="LAKE TOWN"/>
    <x v="13"/>
    <s v="JKolkata"/>
    <s v="JKolkata"/>
    <x v="1376"/>
    <n v="290"/>
    <x v="0"/>
    <x v="0"/>
    <d v="2014-02-28T00:00:00"/>
    <x v="91"/>
    <x v="1"/>
    <m/>
    <x v="2"/>
    <x v="1"/>
    <n v="22.618685500000002"/>
    <n v="88.412931499999999"/>
    <n v="700074"/>
    <s v="78  Cal Jessore Road  Kolkata"/>
    <s v="Operating"/>
    <s v="Operating"/>
    <s v="Operating"/>
    <s v="Operating"/>
    <s v="Operating"/>
    <s v="Operating"/>
    <s v="Operating"/>
    <s v="Operating"/>
    <s v="Operating"/>
    <s v="Operating"/>
    <s v="Operating"/>
    <s v="Operating"/>
    <m/>
    <s v="Operating"/>
  </r>
  <r>
    <n v="1397"/>
    <s v="INGJSTV00002"/>
    <s v="INGJSTV00002"/>
    <x v="1396"/>
    <s v="Optival"/>
    <x v="8"/>
    <x v="0"/>
    <x v="32"/>
    <s v="STV"/>
    <x v="5"/>
    <s v="SURAT"/>
    <s v="Dist HQ"/>
    <x v="1"/>
    <m/>
    <m/>
    <s v="Regular Store"/>
    <m/>
    <m/>
    <m/>
    <x v="10"/>
    <s v="MGujarat"/>
    <s v="MGujarat"/>
    <x v="1377"/>
    <n v="1156"/>
    <x v="4"/>
    <x v="0"/>
    <d v="2014-03-08T00:00:00"/>
    <x v="92"/>
    <x v="0"/>
    <d v="2016-11-23T00:00:00"/>
    <x v="80"/>
    <x v="2"/>
    <s v=""/>
    <s v=""/>
    <n v="395009"/>
    <s v="Shop No G 2  Wood Square Building  Diagonally Opposite TGB Circle  L P Savani Road  Adajan  Surat"/>
    <s v=""/>
    <s v=""/>
    <s v=""/>
    <s v=""/>
    <s v=""/>
    <s v=""/>
    <s v=""/>
    <s v=""/>
    <s v=""/>
    <s v=""/>
    <s v=""/>
    <s v=""/>
    <m/>
    <s v=""/>
  </r>
  <r>
    <n v="1398"/>
    <s v="INTNMAS02124"/>
    <s v="INTNMAS02124"/>
    <x v="1397"/>
    <s v="Optival"/>
    <x v="8"/>
    <x v="0"/>
    <x v="32"/>
    <s v="MAS"/>
    <x v="3"/>
    <s v="CHENNAI"/>
    <s v="Metro"/>
    <x v="0"/>
    <m/>
    <m/>
    <s v="Regular Store"/>
    <m/>
    <m/>
    <m/>
    <x v="7"/>
    <s v="FChennai"/>
    <s v="FChennai"/>
    <x v="1378"/>
    <n v="270"/>
    <x v="0"/>
    <x v="0"/>
    <d v="2014-03-08T00:00:00"/>
    <x v="92"/>
    <x v="0"/>
    <d v="2018-06-30T00:00:00"/>
    <x v="139"/>
    <x v="9"/>
    <s v=""/>
    <s v=""/>
    <n v="600074"/>
    <s v="Old No.6/191  New No.6/241 Shop No.2  Venkateswara Nagar  Pozhichalur Main Road  Pozhichalur  Chennai"/>
    <s v=""/>
    <s v=""/>
    <s v=""/>
    <s v=""/>
    <s v=""/>
    <s v=""/>
    <s v=""/>
    <s v=""/>
    <s v=""/>
    <s v=""/>
    <s v=""/>
    <s v=""/>
    <m/>
    <s v=""/>
  </r>
  <r>
    <n v="1399"/>
    <s v="INTNKCH02004"/>
    <s v="INTNKCH02004"/>
    <x v="1398"/>
    <s v="Optival"/>
    <x v="8"/>
    <x v="0"/>
    <x v="32"/>
    <s v="KCH"/>
    <x v="3"/>
    <s v="KANCHEEPURAM"/>
    <s v="Dist HQ"/>
    <x v="1"/>
    <m/>
    <m/>
    <s v="Regular Store"/>
    <m/>
    <s v="INTNKCH00008"/>
    <s v="LITTLE KANCHIPURAM"/>
    <x v="12"/>
    <s v="GRest of TN"/>
    <s v="GRest of TN"/>
    <x v="1379"/>
    <n v="750"/>
    <x v="3"/>
    <x v="0"/>
    <d v="2014-03-08T00:00:00"/>
    <x v="92"/>
    <x v="1"/>
    <m/>
    <x v="2"/>
    <x v="1"/>
    <n v="12.963358599999999"/>
    <n v="79.946814000000003"/>
    <n v="631502"/>
    <s v="Ground Floor  No.116  Kamarajar Street  Kanchipuram-631502"/>
    <s v="Operating"/>
    <s v="Operating"/>
    <s v="Operating"/>
    <s v="Operating"/>
    <s v="Operating"/>
    <s v="Operating"/>
    <s v="Operating"/>
    <s v="Operating"/>
    <s v="Operating"/>
    <s v="Operating"/>
    <s v="Operating"/>
    <s v="Operating"/>
    <m/>
    <s v="Operating"/>
  </r>
  <r>
    <n v="1400"/>
    <s v="INMHPNQ00065"/>
    <s v="INMHPNQ00065"/>
    <x v="1399"/>
    <s v="Optival"/>
    <x v="8"/>
    <x v="0"/>
    <x v="32"/>
    <s v="PNQ"/>
    <x v="4"/>
    <s v="PUNE"/>
    <s v="City"/>
    <x v="2"/>
    <m/>
    <m/>
    <s v="Regular Store"/>
    <m/>
    <s v="INMHPNQ00104"/>
    <s v="NANDED CITY"/>
    <x v="8"/>
    <s v="HPune"/>
    <s v="HPune"/>
    <x v="1380"/>
    <n v="290"/>
    <x v="0"/>
    <x v="0"/>
    <d v="2014-03-15T00:00:00"/>
    <x v="92"/>
    <x v="1"/>
    <m/>
    <x v="2"/>
    <x v="1"/>
    <n v="18.502108100000001"/>
    <n v="73.828022399999995"/>
    <n v="411004"/>
    <s v="SHOP NO:4 Shriram Jyoti Co-operative Housing Society Survey No:20 Hissa No-48 CTS No-1110  Erandwane  Pune-411004"/>
    <s v="Operating"/>
    <s v="Operating"/>
    <s v="Operating"/>
    <s v="Operating"/>
    <s v="Operating"/>
    <s v="Operating"/>
    <s v="Operating"/>
    <s v="Operating"/>
    <s v="Operating"/>
    <s v="Operating"/>
    <s v="Operating"/>
    <s v="Operating"/>
    <m/>
    <s v="Operating"/>
  </r>
  <r>
    <n v="1401"/>
    <s v="INORCTK00005"/>
    <s v="INORCTK00005"/>
    <x v="1400"/>
    <s v="Optival"/>
    <x v="8"/>
    <x v="0"/>
    <x v="32"/>
    <s v="CTK"/>
    <x v="10"/>
    <s v="CUTTACK"/>
    <s v="Dist HQ"/>
    <x v="1"/>
    <m/>
    <m/>
    <s v="Regular Store"/>
    <m/>
    <s v="INORCTK00006"/>
    <s v="MAHANADI VIHAR"/>
    <x v="18"/>
    <s v="LOrissa"/>
    <s v="LOrissa"/>
    <x v="1381"/>
    <n v="450"/>
    <x v="2"/>
    <x v="0"/>
    <d v="2014-03-16T00:00:00"/>
    <x v="92"/>
    <x v="1"/>
    <m/>
    <x v="2"/>
    <x v="1"/>
    <n v="20.456054000000002"/>
    <n v="85.917466000000005"/>
    <n v="753004"/>
    <s v="Plot No: 934/3017  Khata No: 650/2082  Holding No: 176/A  Ward No: 50  At/P.O: Nuabazar  P.S: Chauliganj  Dist-Cuttak  Odissa"/>
    <s v="Operating"/>
    <s v="Operating"/>
    <s v="Operating"/>
    <s v="Operating"/>
    <s v="Operating"/>
    <s v="Operating"/>
    <s v="Operating"/>
    <s v="Operating"/>
    <s v="Operating"/>
    <s v="Operating"/>
    <s v="Operating"/>
    <s v="Operating"/>
    <m/>
    <s v="Operating"/>
  </r>
  <r>
    <n v="1402"/>
    <s v="INDLDEL00041"/>
    <s v="INDLDEL00041"/>
    <x v="1401"/>
    <s v="Optival"/>
    <x v="8"/>
    <x v="0"/>
    <x v="32"/>
    <s v="DEL"/>
    <x v="9"/>
    <s v="NEWDELHI"/>
    <s v="Super Metro"/>
    <x v="0"/>
    <m/>
    <m/>
    <s v="Regular Store"/>
    <m/>
    <m/>
    <m/>
    <x v="16"/>
    <s v="KDelhi"/>
    <s v="KDelhi"/>
    <x v="1382"/>
    <n v="350"/>
    <x v="0"/>
    <x v="0"/>
    <d v="2014-03-21T00:00:00"/>
    <x v="92"/>
    <x v="0"/>
    <d v="2017-10-05T00:00:00"/>
    <x v="38"/>
    <x v="6"/>
    <s v=""/>
    <s v=""/>
    <n v="110018"/>
    <s v="Shop No 3  A-112  Asha Park  Hari Nagar  New Delhi"/>
    <s v=""/>
    <s v=""/>
    <s v=""/>
    <s v=""/>
    <s v=""/>
    <s v=""/>
    <s v=""/>
    <s v=""/>
    <s v=""/>
    <s v=""/>
    <s v=""/>
    <s v=""/>
    <m/>
    <s v=""/>
  </r>
  <r>
    <n v="1403"/>
    <s v="INMHPNQ00066"/>
    <s v="INMHPNQ00066"/>
    <x v="1402"/>
    <s v="Optival"/>
    <x v="8"/>
    <x v="0"/>
    <x v="32"/>
    <s v="PNQ"/>
    <x v="4"/>
    <s v="PUNE"/>
    <s v="City"/>
    <x v="2"/>
    <m/>
    <m/>
    <s v="Regular Store"/>
    <m/>
    <s v="INMHPNQ00102"/>
    <s v="HINJWADI"/>
    <x v="8"/>
    <s v="HPune"/>
    <s v="HPune"/>
    <x v="1383"/>
    <n v="414"/>
    <x v="2"/>
    <x v="0"/>
    <d v="2014-03-25T00:00:00"/>
    <x v="92"/>
    <x v="1"/>
    <m/>
    <x v="2"/>
    <x v="1"/>
    <n v="18.582049000000001"/>
    <n v="73.829762000000002"/>
    <n v="411012"/>
    <s v="ShopNo:A1 SNo:19 CT SNo:1831 Ground Floor SNo:19/3/54/5B Sukhwani Woods Building Dapodi Pune-411012"/>
    <s v="Operating"/>
    <s v="Operating"/>
    <s v="Operating"/>
    <s v="Operating"/>
    <s v="Operating"/>
    <s v="Operating"/>
    <s v="Operating"/>
    <s v="Operating"/>
    <s v="Operating"/>
    <s v="Operating"/>
    <s v="Operating"/>
    <s v="Operating"/>
    <m/>
    <s v="Operating"/>
  </r>
  <r>
    <n v="1404"/>
    <s v="INWBCCU00107"/>
    <s v="INWBCCU00107"/>
    <x v="1403"/>
    <s v="Optival"/>
    <x v="8"/>
    <x v="0"/>
    <x v="32"/>
    <s v="CCU"/>
    <x v="7"/>
    <s v="KOLKATA"/>
    <s v="Metro"/>
    <x v="0"/>
    <m/>
    <m/>
    <s v="Regular Store"/>
    <m/>
    <s v="INWBCCU00101"/>
    <s v="AGARPARA"/>
    <x v="13"/>
    <s v="JKolkata"/>
    <s v="JKolkata"/>
    <x v="1384"/>
    <n v="365"/>
    <x v="0"/>
    <x v="0"/>
    <d v="2014-03-26T00:00:00"/>
    <x v="92"/>
    <x v="1"/>
    <m/>
    <x v="2"/>
    <x v="1"/>
    <n v="22.7673898"/>
    <n v="88.387267850000001"/>
    <n v="700110"/>
    <s v="97  Barasat Road  East Rabindrapally  PO: Nonachandanpukur  PS: Titagarh  Dist 24 Pgs - N"/>
    <s v="Operating"/>
    <s v="Operating"/>
    <s v="Operating"/>
    <s v="Operating"/>
    <s v="Operating"/>
    <s v="Operating"/>
    <s v="Operating"/>
    <s v="Operating"/>
    <s v="Operating"/>
    <s v="Operating"/>
    <s v="Operating"/>
    <s v="Operating"/>
    <m/>
    <s v="Operating"/>
  </r>
  <r>
    <n v="1405"/>
    <s v="INWBCCU00109"/>
    <s v="INWBCCU00109"/>
    <x v="1404"/>
    <s v="Optival"/>
    <x v="8"/>
    <x v="0"/>
    <x v="32"/>
    <s v="CCU"/>
    <x v="7"/>
    <s v="KOLKATA"/>
    <s v="Metro"/>
    <x v="0"/>
    <m/>
    <m/>
    <s v="Regular Store"/>
    <m/>
    <s v="INWBCCU00101"/>
    <s v="AGARPARA"/>
    <x v="13"/>
    <s v="JKolkata"/>
    <s v="JKolkata"/>
    <x v="1385"/>
    <n v="323"/>
    <x v="0"/>
    <x v="0"/>
    <d v="2014-03-26T00:00:00"/>
    <x v="92"/>
    <x v="1"/>
    <m/>
    <x v="2"/>
    <x v="1"/>
    <n v="22.719756"/>
    <n v="88.373498499999997"/>
    <n v="700116"/>
    <s v="59/10/2  M. S. Mukherjee Road  PO: BD Sopan  PS: Khardah  Dist 24 Pgs - N"/>
    <s v="Operating"/>
    <s v="Operating"/>
    <s v="Operating"/>
    <s v="Operating"/>
    <s v="Operating"/>
    <s v="Operating"/>
    <s v="Operating"/>
    <s v="Operating"/>
    <s v="Operating"/>
    <s v="Operating"/>
    <s v="Operating"/>
    <s v="Operating"/>
    <m/>
    <s v="Operating"/>
  </r>
  <r>
    <n v="1406"/>
    <s v="INAPELS50002"/>
    <s v="INAPELS50002"/>
    <x v="1405"/>
    <s v="Optival"/>
    <x v="8"/>
    <x v="0"/>
    <x v="0"/>
    <s v="ELS"/>
    <x v="2"/>
    <s v="YELESWARAM"/>
    <s v="Other Towns"/>
    <x v="3"/>
    <m/>
    <m/>
    <s v="Regular Store"/>
    <m/>
    <m/>
    <m/>
    <x v="5"/>
    <s v="CAndhra Pradesh"/>
    <s v="CAndhra Pradesh"/>
    <x v="1386"/>
    <n v="157"/>
    <x v="1"/>
    <x v="2"/>
    <d v="2014-03-26T00:00:00"/>
    <x v="92"/>
    <x v="0"/>
    <d v="2018-12-15T00:00:00"/>
    <x v="156"/>
    <x v="9"/>
    <n v="17.144819999999999"/>
    <n v="82.163319999999999"/>
    <n v="533429"/>
    <s v="D.No.1-28  Balaji Circle Near Hanuman Temple  Yeleswaram  Yeleswaram (M)  East Godavari (Dist) - 533429 YELESWARAM ANDHRA PRADESH"/>
    <s v=""/>
    <s v=""/>
    <s v=""/>
    <s v=""/>
    <s v=""/>
    <s v=""/>
    <s v=""/>
    <s v=""/>
    <s v=""/>
    <s v=""/>
    <s v=""/>
    <s v=""/>
    <m/>
    <s v=""/>
  </r>
  <r>
    <n v="1407"/>
    <s v="INWBCCU00106"/>
    <s v="INWBCCU00106"/>
    <x v="1406"/>
    <s v="Optival"/>
    <x v="8"/>
    <x v="0"/>
    <x v="32"/>
    <s v="CCU"/>
    <x v="7"/>
    <s v="KOLKATA"/>
    <s v="Metro"/>
    <x v="0"/>
    <m/>
    <m/>
    <s v="Regular Store"/>
    <m/>
    <s v="INWBCCU00101"/>
    <s v="AGARPARA"/>
    <x v="13"/>
    <s v="JKolkata"/>
    <s v="JKolkata"/>
    <x v="1387"/>
    <n v="400"/>
    <x v="0"/>
    <x v="0"/>
    <d v="2014-03-27T00:00:00"/>
    <x v="92"/>
    <x v="1"/>
    <m/>
    <x v="2"/>
    <x v="1"/>
    <n v="22.711544809999999"/>
    <n v="88.388432260000002"/>
    <n v="700112"/>
    <s v="1  South Panshila  PO: Panshila  PS: Khardah  Dist 24Pgs - N"/>
    <s v="Operating"/>
    <s v="Operating"/>
    <s v="Operating"/>
    <s v="Operating"/>
    <s v="Operating"/>
    <s v="Operating"/>
    <s v="Operating"/>
    <s v="Operating"/>
    <s v="Operating"/>
    <s v="Operating"/>
    <s v="Operating"/>
    <s v="Operating"/>
    <m/>
    <s v="Operating"/>
  </r>
  <r>
    <n v="1408"/>
    <s v="INWBCCU00108"/>
    <s v="INWBCCU00108"/>
    <x v="1407"/>
    <s v="Optival"/>
    <x v="8"/>
    <x v="0"/>
    <x v="32"/>
    <s v="CCU"/>
    <x v="7"/>
    <s v="KOLKATA"/>
    <s v="Metro"/>
    <x v="0"/>
    <m/>
    <m/>
    <s v="Regular Store"/>
    <m/>
    <s v="INWBCCU00101"/>
    <s v="AGARPARA"/>
    <x v="13"/>
    <s v="JKolkata"/>
    <s v="JKolkata"/>
    <x v="1388"/>
    <n v="292"/>
    <x v="0"/>
    <x v="0"/>
    <d v="2014-03-27T00:00:00"/>
    <x v="92"/>
    <x v="1"/>
    <m/>
    <x v="2"/>
    <x v="1"/>
    <n v="22.767030559999998"/>
    <n v="88.38189036"/>
    <n v="700122"/>
    <s v="11/2  Barasat Road  PO: Nonachandanpukur  PS: Titagarh  Dist 24 Pgs - N"/>
    <s v="Operating"/>
    <s v="Operating"/>
    <s v="Operating"/>
    <s v="Operating"/>
    <s v="Operating"/>
    <s v="Operating"/>
    <s v="Operating"/>
    <s v="Operating"/>
    <s v="Operating"/>
    <s v="Operating"/>
    <s v="Operating"/>
    <s v="Operating"/>
    <m/>
    <s v="Operating"/>
  </r>
  <r>
    <n v="1409"/>
    <s v="INWBCCU00110"/>
    <s v="INWBCCU00110"/>
    <x v="1408"/>
    <s v="Optival"/>
    <x v="8"/>
    <x v="0"/>
    <x v="32"/>
    <s v="CCU"/>
    <x v="7"/>
    <s v="KOLKATA"/>
    <s v="Metro"/>
    <x v="0"/>
    <m/>
    <m/>
    <s v="Regular Store"/>
    <m/>
    <s v="INWBCCU00056"/>
    <s v="LAKE TOWN"/>
    <x v="13"/>
    <s v="JKolkata"/>
    <s v="JKolkata"/>
    <x v="1389"/>
    <n v="324"/>
    <x v="0"/>
    <x v="0"/>
    <d v="2014-03-28T00:00:00"/>
    <x v="92"/>
    <x v="1"/>
    <m/>
    <x v="2"/>
    <x v="1"/>
    <n v="22.62107438"/>
    <n v="88.439228610000001"/>
    <n v="700157"/>
    <s v="RGM-393/BL-F  Tegharia  Block - F  Ward No - 11  P.O: HATIARA  P.S. New Town  Dist - 24 Pgs - N  Kolkata"/>
    <s v="Operating"/>
    <s v="Operating"/>
    <s v="Operating"/>
    <s v="Operating"/>
    <s v="Operating"/>
    <s v="Operating"/>
    <s v="Operating"/>
    <s v="Operating"/>
    <s v="Operating"/>
    <s v="Operating"/>
    <s v="Operating"/>
    <s v="Operating"/>
    <m/>
    <s v="Operating"/>
  </r>
  <r>
    <n v="1410"/>
    <s v="INTNMAS02125"/>
    <s v="INTNMAS02125"/>
    <x v="1409"/>
    <s v="Optival"/>
    <x v="8"/>
    <x v="0"/>
    <x v="32"/>
    <s v="MAS"/>
    <x v="3"/>
    <s v="CHENNAI"/>
    <s v="Metro"/>
    <x v="0"/>
    <m/>
    <m/>
    <s v="Regular Store"/>
    <m/>
    <s v="INTNMAS00131"/>
    <s v="GOWRIVAKKAM"/>
    <x v="7"/>
    <s v="FChennai"/>
    <s v="FChennai"/>
    <x v="1390"/>
    <n v="500"/>
    <x v="2"/>
    <x v="0"/>
    <d v="2014-03-29T00:00:00"/>
    <x v="92"/>
    <x v="1"/>
    <m/>
    <x v="2"/>
    <x v="1"/>
    <n v="12.922499999999999"/>
    <n v="80.141850000000005"/>
    <n v="600073"/>
    <s v="Ground Floor  Old No.201  New No.807  Velachery Main Road  Selaiyur  Chennai - 600073"/>
    <s v="Operating"/>
    <s v="Operating"/>
    <s v="Operating"/>
    <s v="Operating"/>
    <s v="Operating"/>
    <s v="Operating"/>
    <s v="Operating"/>
    <s v="Operating"/>
    <s v="Operating"/>
    <s v="Operating"/>
    <s v="Operating"/>
    <s v="Operating"/>
    <m/>
    <s v="Operating"/>
  </r>
  <r>
    <n v="1411"/>
    <s v="INAPHYD00452"/>
    <s v="INAPHYD00452"/>
    <x v="1410"/>
    <s v="Optival"/>
    <x v="8"/>
    <x v="0"/>
    <x v="32"/>
    <s v="HYD"/>
    <x v="0"/>
    <s v="HYDERABAD"/>
    <s v="Metro"/>
    <x v="0"/>
    <s v="Yes"/>
    <s v="INAPHYD00130"/>
    <s v="Regular Store"/>
    <m/>
    <s v="INAPHYD00457"/>
    <s v="MADHAPUR NEW"/>
    <x v="0"/>
    <s v="AHyderabad"/>
    <s v="AHyderabad"/>
    <x v="1391"/>
    <n v="400"/>
    <x v="0"/>
    <x v="0"/>
    <d v="2014-03-30T00:00:00"/>
    <x v="92"/>
    <x v="1"/>
    <m/>
    <x v="2"/>
    <x v="1"/>
    <n v="17.43515"/>
    <n v="78.417090000000002"/>
    <n v="500045"/>
    <s v="H. No. 8-3-229/D/96  Venkatgirinagar  Hyderabad  AP"/>
    <s v="Operating"/>
    <s v="Operating"/>
    <s v="Operating"/>
    <s v="Operating"/>
    <s v="Operating"/>
    <s v="Operating"/>
    <s v="Operating"/>
    <s v="Operating"/>
    <s v="Operating"/>
    <s v="Operating"/>
    <s v="Operating"/>
    <s v="Operating"/>
    <m/>
    <s v="Operating"/>
  </r>
  <r>
    <n v="1412"/>
    <s v="INAPGNT00011"/>
    <s v="INAPGNT00011"/>
    <x v="1411"/>
    <s v="Optival"/>
    <x v="8"/>
    <x v="0"/>
    <x v="32"/>
    <s v="GNT"/>
    <x v="2"/>
    <s v="GUNTUR"/>
    <s v="Dist HQ"/>
    <x v="1"/>
    <m/>
    <m/>
    <s v="Regular Store"/>
    <m/>
    <s v="INAPGNT00014"/>
    <s v="PALAKALURU ROAD - GUNTUR"/>
    <x v="5"/>
    <s v="CAndhra Pradesh"/>
    <s v="CAndhra Pradesh"/>
    <x v="1392"/>
    <n v="325"/>
    <x v="0"/>
    <x v="0"/>
    <d v="2014-03-31T00:00:00"/>
    <x v="92"/>
    <x v="1"/>
    <m/>
    <x v="2"/>
    <x v="1"/>
    <n v="16.321729999999999"/>
    <n v="80.415869999999998"/>
    <n v="522006"/>
    <s v="D No: 1-9-2  Main Road  SVN Colony  Guntur - 522006"/>
    <s v="Operating"/>
    <s v="Operating"/>
    <s v="Operating"/>
    <s v="Operating"/>
    <s v="Operating"/>
    <s v="Operating"/>
    <s v="Operating"/>
    <s v="Operating"/>
    <s v="Operating"/>
    <s v="Operating"/>
    <s v="Operating"/>
    <s v="Operating"/>
    <m/>
    <s v="Operating"/>
  </r>
  <r>
    <n v="1413"/>
    <s v="INAPHYD00451"/>
    <s v="INAPHYD00451"/>
    <x v="1412"/>
    <s v="Optival"/>
    <x v="8"/>
    <x v="0"/>
    <x v="32"/>
    <s v="HYD"/>
    <x v="0"/>
    <s v="HYDERABAD"/>
    <s v="Metro"/>
    <x v="0"/>
    <m/>
    <m/>
    <s v="Regular Store"/>
    <m/>
    <s v="INTGHYD00639"/>
    <s v="ASTALAXMI TEMPLE LB NAGAR"/>
    <x v="0"/>
    <s v="AHyderabad"/>
    <s v="AHyderabad"/>
    <x v="1393"/>
    <n v="400"/>
    <x v="0"/>
    <x v="0"/>
    <d v="2014-03-31T00:00:00"/>
    <x v="92"/>
    <x v="1"/>
    <m/>
    <x v="2"/>
    <x v="1"/>
    <n v="17.347480000000001"/>
    <n v="78.547470000000004"/>
    <n v="500074"/>
    <s v="H.No: 3-2-347  3-2-348  Plot No: 154  Sy. No: 5/1  6  7 and 8  SBH Employees Colony  Venture-I I  Bahadurguda Village  Saroornagar Revenue Mandal  Rangareddy Dist"/>
    <s v="Operating"/>
    <s v="Operating"/>
    <s v="Operating"/>
    <s v="Operating"/>
    <s v="Operating"/>
    <s v="Operating"/>
    <s v="Operating"/>
    <s v="Operating"/>
    <s v="Operating"/>
    <s v="Operating"/>
    <s v="Operating"/>
    <s v="Operating"/>
    <m/>
    <s v="Operating"/>
  </r>
  <r>
    <n v="1414"/>
    <s v="INAPHYD02085"/>
    <s v="INAPHYD02085"/>
    <x v="1413"/>
    <s v="Optival"/>
    <x v="8"/>
    <x v="0"/>
    <x v="32"/>
    <s v="HYD"/>
    <x v="0"/>
    <s v="HYDERABAD"/>
    <s v="Metro"/>
    <x v="0"/>
    <m/>
    <m/>
    <s v="Regular Store"/>
    <m/>
    <s v="INTGHYD00742"/>
    <s v="KRANTHI NAGAR MALLAMPET ROAD"/>
    <x v="0"/>
    <s v="AHyderabad"/>
    <s v="AHyderabad"/>
    <x v="1394"/>
    <n v="323"/>
    <x v="0"/>
    <x v="0"/>
    <d v="2014-03-31T00:00:00"/>
    <x v="92"/>
    <x v="1"/>
    <m/>
    <x v="2"/>
    <x v="1"/>
    <n v="17.529820000000001"/>
    <n v="78.376589999999993"/>
    <n v="500090"/>
    <s v="Sy. Nos 192/P  193/P  194/P  195/P  196/P  197/P  198/P  201/P  282/P  MYTAS Hill County Residential Complex  Bachupally  Quthbullapur  Rangareddy_Cir1 Dist"/>
    <s v="Operating"/>
    <s v="Operating"/>
    <s v="Operating"/>
    <s v="Operating"/>
    <s v="Operating"/>
    <s v="Operating"/>
    <s v="Operating"/>
    <s v="Operating"/>
    <s v="Operating"/>
    <s v="Operating"/>
    <s v="Operating"/>
    <s v="Operating"/>
    <m/>
    <s v="Operating"/>
  </r>
  <r>
    <n v="1415"/>
    <s v="INAPHYD02086"/>
    <s v="INTGHYD02090"/>
    <x v="1414"/>
    <s v="Optival"/>
    <x v="8"/>
    <x v="0"/>
    <x v="32"/>
    <s v="HYD"/>
    <x v="0"/>
    <s v="HYDERABAD"/>
    <s v="Metro"/>
    <x v="0"/>
    <m/>
    <m/>
    <s v="Regular Store"/>
    <m/>
    <s v="INTGHYD00718"/>
    <s v="MEDIPALLY UPPAL"/>
    <x v="0"/>
    <s v="AHyderabad"/>
    <s v="AHyderabad"/>
    <x v="1395"/>
    <n v="450"/>
    <x v="2"/>
    <x v="0"/>
    <d v="2014-03-31T00:00:00"/>
    <x v="92"/>
    <x v="1"/>
    <m/>
    <x v="2"/>
    <x v="1"/>
    <n v="17.407509999999998"/>
    <n v="78.58663"/>
    <n v="500092"/>
    <s v="H.No - 1 -133  Mallikarjuna Nagar  Ghatkesar Mandal  RR District  Telangana - 500092"/>
    <s v="Operating"/>
    <s v="Operating"/>
    <s v="Operating"/>
    <s v="Operating"/>
    <s v="Operating"/>
    <s v="Operating"/>
    <s v="Operating"/>
    <s v="Operating"/>
    <s v="Operating"/>
    <s v="Operating"/>
    <s v="Operating"/>
    <s v="Operating"/>
    <m/>
    <s v="Operating"/>
  </r>
  <r>
    <n v="1416"/>
    <s v="INAPHYD02087"/>
    <s v="INAPHYD02087"/>
    <x v="1415"/>
    <s v="Optival"/>
    <x v="9"/>
    <x v="0"/>
    <x v="33"/>
    <s v="HYD"/>
    <x v="0"/>
    <s v="HYDERABAD"/>
    <s v="Metro"/>
    <x v="0"/>
    <m/>
    <m/>
    <s v="Regular Store"/>
    <m/>
    <s v="INTGHYD00600"/>
    <s v="SRIRAMNAGAR COLONY"/>
    <x v="0"/>
    <s v="AHyderabad"/>
    <s v="AHyderabad"/>
    <x v="1396"/>
    <n v="400"/>
    <x v="0"/>
    <x v="0"/>
    <d v="2014-04-06T00:00:00"/>
    <x v="93"/>
    <x v="1"/>
    <m/>
    <x v="2"/>
    <x v="1"/>
    <n v="17.448519999999998"/>
    <n v="78.361090000000004"/>
    <n v="500034"/>
    <s v="H. No 77/HIG-A  Ground Floor  Sy. No 108  Gachibowli Housing Board Colony Complex  Hill Country Residential Complex  Sherilingampally Mandal  Rangareddy_Cir1 Dist"/>
    <s v="Operating"/>
    <s v="Operating"/>
    <s v="Operating"/>
    <s v="Operating"/>
    <s v="Operating"/>
    <s v="Operating"/>
    <s v="Operating"/>
    <s v="Operating"/>
    <s v="Operating"/>
    <s v="Operating"/>
    <s v="Operating"/>
    <s v="Operating"/>
    <m/>
    <s v="Operating"/>
  </r>
  <r>
    <n v="1417"/>
    <s v="INKABLR00198"/>
    <s v="INKABLR00198"/>
    <x v="1416"/>
    <s v="Optival"/>
    <x v="9"/>
    <x v="0"/>
    <x v="33"/>
    <s v="BLR"/>
    <x v="1"/>
    <s v="BANGALORE"/>
    <s v="Metro"/>
    <x v="0"/>
    <m/>
    <m/>
    <s v="Regular Store"/>
    <m/>
    <m/>
    <m/>
    <x v="1"/>
    <s v="DBangalore"/>
    <s v="DBangalore"/>
    <x v="1397"/>
    <n v="140"/>
    <x v="1"/>
    <x v="1"/>
    <d v="2014-04-15T00:00:00"/>
    <x v="93"/>
    <x v="0"/>
    <d v="2016-05-23T00:00:00"/>
    <x v="42"/>
    <x v="2"/>
    <s v=""/>
    <s v=""/>
    <n v="560020"/>
    <s v="NO 91  Railway Parallel Road  Kumara Park West  Bangalore"/>
    <s v=""/>
    <s v=""/>
    <s v=""/>
    <s v=""/>
    <s v=""/>
    <s v=""/>
    <s v=""/>
    <s v=""/>
    <s v=""/>
    <s v=""/>
    <s v=""/>
    <s v=""/>
    <m/>
    <s v=""/>
  </r>
  <r>
    <n v="1418"/>
    <s v="INAPHYD00453"/>
    <s v="INAPHYD00453"/>
    <x v="1417"/>
    <s v="Optival"/>
    <x v="9"/>
    <x v="0"/>
    <x v="33"/>
    <s v="HYD"/>
    <x v="0"/>
    <s v="HYDERABAD"/>
    <s v="Metro"/>
    <x v="0"/>
    <m/>
    <m/>
    <s v="Regular Store"/>
    <m/>
    <m/>
    <m/>
    <x v="0"/>
    <s v="AHyderabad"/>
    <s v="AHyderabad"/>
    <x v="1398"/>
    <n v="140"/>
    <x v="1"/>
    <x v="1"/>
    <d v="2014-04-16T00:00:00"/>
    <x v="93"/>
    <x v="0"/>
    <d v="2022-08-04T00:00:00"/>
    <x v="53"/>
    <x v="11"/>
    <n v="17.487156689999999"/>
    <n v="78.313801740000002"/>
    <n v="500019"/>
    <s v="Shop No: 3  Concrete Cornet  Plot No: 8  Nallagandla HUDA Trade Centre  Serlingampally  Hyderabad"/>
    <s v="Operating"/>
    <s v="Operating"/>
    <s v="Operating"/>
    <s v="Operating"/>
    <s v=""/>
    <s v=""/>
    <s v=""/>
    <s v=""/>
    <s v=""/>
    <s v=""/>
    <s v=""/>
    <s v=""/>
    <m/>
    <s v=""/>
  </r>
  <r>
    <n v="1419"/>
    <s v="INAPHYD00450"/>
    <s v="INAPHYD00450"/>
    <x v="1418"/>
    <s v="Optival"/>
    <x v="9"/>
    <x v="0"/>
    <x v="0"/>
    <s v="HYD"/>
    <x v="0"/>
    <s v="HYDERABAD"/>
    <s v="Metro"/>
    <x v="0"/>
    <m/>
    <m/>
    <s v="Regular Store"/>
    <m/>
    <m/>
    <m/>
    <x v="0"/>
    <s v="AHyderabad"/>
    <s v="AHyderabad"/>
    <x v="1399"/>
    <n v="120"/>
    <x v="1"/>
    <x v="1"/>
    <d v="2014-04-20T00:00:00"/>
    <x v="93"/>
    <x v="0"/>
    <m/>
    <x v="121"/>
    <x v="4"/>
    <s v=""/>
    <s v=""/>
    <n v="500090"/>
    <s v="D. No. 6-50  GROUND FLOOR  PLOT NO. 7  SY. NO. 62/E  62/A &amp; 62/D  - PART OF OLD SY. NO. 62/1  SHERILINGAMPALLY MANDAL  RANGAREDDY_CIR1 - DIST"/>
    <s v=""/>
    <s v=""/>
    <s v=""/>
    <s v=""/>
    <s v=""/>
    <s v=""/>
    <s v=""/>
    <s v=""/>
    <s v=""/>
    <s v=""/>
    <s v=""/>
    <s v=""/>
    <m/>
    <s v=""/>
  </r>
  <r>
    <n v="1420"/>
    <s v="INKABLR00199"/>
    <s v="INKABLR00199"/>
    <x v="1419"/>
    <s v="Optival"/>
    <x v="9"/>
    <x v="0"/>
    <x v="33"/>
    <s v="BLR"/>
    <x v="1"/>
    <s v="BANGALORE"/>
    <s v="Metro"/>
    <x v="0"/>
    <m/>
    <m/>
    <s v="Regular Store"/>
    <m/>
    <m/>
    <m/>
    <x v="1"/>
    <s v="DBangalore"/>
    <s v="DBangalore"/>
    <x v="1400"/>
    <n v="150"/>
    <x v="1"/>
    <x v="1"/>
    <d v="2014-05-08T00:00:00"/>
    <x v="94"/>
    <x v="0"/>
    <d v="2018-12-03T00:00:00"/>
    <x v="156"/>
    <x v="9"/>
    <n v="13.058251"/>
    <n v="77.584879999999998"/>
    <n v="560092"/>
    <s v="No 1762  1737  2270 2268 &amp; 2269/1 Ground Floor Medstar Hospital Premisies Maruthi Plaza  Kodigehalli Main Road  Sahakara Nagar Bangalore-560092"/>
    <s v=""/>
    <s v=""/>
    <s v=""/>
    <s v=""/>
    <s v=""/>
    <s v=""/>
    <s v=""/>
    <s v=""/>
    <s v=""/>
    <s v=""/>
    <s v=""/>
    <s v=""/>
    <m/>
    <s v=""/>
  </r>
  <r>
    <n v="1421"/>
    <s v="INWBCCU00112"/>
    <s v="INWBCCU00112"/>
    <x v="1420"/>
    <s v="Optival"/>
    <x v="9"/>
    <x v="0"/>
    <x v="33"/>
    <s v="CCU"/>
    <x v="7"/>
    <s v="KOLKATA"/>
    <s v="Metro"/>
    <x v="0"/>
    <m/>
    <m/>
    <s v="Regular Store"/>
    <m/>
    <s v="INWBCCU00056"/>
    <s v="LAKE TOWN"/>
    <x v="13"/>
    <s v="JKolkata"/>
    <s v="JKolkata"/>
    <x v="1401"/>
    <n v="475"/>
    <x v="2"/>
    <x v="0"/>
    <d v="2014-05-09T00:00:00"/>
    <x v="94"/>
    <x v="1"/>
    <m/>
    <x v="2"/>
    <x v="1"/>
    <n v="22.586331099999999"/>
    <n v="88.3683245"/>
    <n v="700006"/>
    <s v="65/1/1 sISIR Bhaduri sarani kolkata-700006"/>
    <s v="Operating"/>
    <s v="Operating"/>
    <s v="Operating"/>
    <s v="Operating"/>
    <s v="Operating"/>
    <s v="Operating"/>
    <s v="Operating"/>
    <s v="Operating"/>
    <s v="Operating"/>
    <s v="Operating"/>
    <s v="Operating"/>
    <s v="Operating"/>
    <m/>
    <s v="Operating"/>
  </r>
  <r>
    <n v="1422"/>
    <s v="INAPRCP00004"/>
    <s v="INAPRCP00004"/>
    <x v="1421"/>
    <s v="Optival"/>
    <x v="9"/>
    <x v="0"/>
    <x v="33"/>
    <s v="RCP"/>
    <x v="2"/>
    <s v="RAMACHANDRAPURAM"/>
    <s v="Other Towns"/>
    <x v="3"/>
    <m/>
    <m/>
    <s v="Regular Store"/>
    <m/>
    <s v="INAPRCP00004"/>
    <s v="VICTORY BAZAR - MANDAPETA"/>
    <x v="5"/>
    <s v="CAndhra Pradesh"/>
    <s v="CAndhra Pradesh"/>
    <x v="1402"/>
    <n v="470"/>
    <x v="2"/>
    <x v="0"/>
    <d v="2014-05-12T00:00:00"/>
    <x v="94"/>
    <x v="1"/>
    <m/>
    <x v="2"/>
    <x v="1"/>
    <n v="16.864280000000001"/>
    <n v="81.926770000000005"/>
    <n v="533308"/>
    <s v="D. No - 5-8-5  Main Road  Opp Victory Bazar  Mandapeta  East Godavari Dist - 533308"/>
    <s v="Operating"/>
    <s v="Operating"/>
    <s v="Operating"/>
    <s v="Operating"/>
    <s v="Operating"/>
    <s v="Operating"/>
    <s v="Operating"/>
    <s v="Operating"/>
    <s v="Operating"/>
    <s v="Operating"/>
    <s v="Operating"/>
    <s v="Operating"/>
    <m/>
    <s v="Operating"/>
  </r>
  <r>
    <n v="1423"/>
    <s v="INHYGGN00004"/>
    <s v="INHYGGN00004"/>
    <x v="1422"/>
    <s v="Optival"/>
    <x v="9"/>
    <x v="0"/>
    <x v="33"/>
    <s v="GGN"/>
    <x v="9"/>
    <s v="GURGAON"/>
    <s v="Super Metro"/>
    <x v="0"/>
    <m/>
    <m/>
    <s v="Regular Store"/>
    <m/>
    <m/>
    <m/>
    <x v="16"/>
    <s v="KDelhi"/>
    <s v="KDelhi"/>
    <x v="1403"/>
    <n v="250"/>
    <x v="1"/>
    <x v="0"/>
    <d v="2014-05-17T00:00:00"/>
    <x v="94"/>
    <x v="0"/>
    <d v="2017-03-29T00:00:00"/>
    <x v="71"/>
    <x v="2"/>
    <s v=""/>
    <s v=""/>
    <n v="122101"/>
    <s v="Vatika City Sector 49 Gurgaon Haryana-122101"/>
    <s v=""/>
    <s v=""/>
    <s v=""/>
    <s v=""/>
    <s v=""/>
    <s v=""/>
    <s v=""/>
    <s v=""/>
    <s v=""/>
    <s v=""/>
    <s v=""/>
    <s v=""/>
    <m/>
    <s v=""/>
  </r>
  <r>
    <n v="1424"/>
    <s v="INKAHBL00020"/>
    <s v="INKAHBL00020"/>
    <x v="1423"/>
    <s v="Optival"/>
    <x v="9"/>
    <x v="0"/>
    <x v="33"/>
    <s v="HBL"/>
    <x v="1"/>
    <s v="HUBLI"/>
    <s v="Other Towns"/>
    <x v="3"/>
    <m/>
    <m/>
    <s v="Regular Store"/>
    <m/>
    <m/>
    <m/>
    <x v="6"/>
    <s v="ERest of KA"/>
    <s v="ERest of KA"/>
    <x v="1404"/>
    <n v="150"/>
    <x v="1"/>
    <x v="1"/>
    <d v="2014-05-17T00:00:00"/>
    <x v="94"/>
    <x v="0"/>
    <d v="2017-03-31T00:00:00"/>
    <x v="71"/>
    <x v="2"/>
    <s v=""/>
    <s v=""/>
    <n v="580030"/>
    <s v="CTS No 4808 Ground floor  Shivasheela multiplex Opp New Bus Stand Gokul Road Hubli-580030"/>
    <s v=""/>
    <s v=""/>
    <s v=""/>
    <s v=""/>
    <s v=""/>
    <s v=""/>
    <s v=""/>
    <s v=""/>
    <s v=""/>
    <s v=""/>
    <s v=""/>
    <s v=""/>
    <m/>
    <s v=""/>
  </r>
  <r>
    <n v="1425"/>
    <s v="INAPHYD00457"/>
    <s v="INAPHYD00457"/>
    <x v="1424"/>
    <s v="Optival"/>
    <x v="9"/>
    <x v="0"/>
    <x v="33"/>
    <s v="HYD"/>
    <x v="0"/>
    <s v="HYDERABAD"/>
    <s v="Metro"/>
    <x v="0"/>
    <s v="Yes"/>
    <s v="INAPHYD00429"/>
    <s v="Hub Store"/>
    <d v="2018-12-01T00:00:00"/>
    <s v="INAPHYD00457"/>
    <s v="MADHAPUR NEW"/>
    <x v="0"/>
    <s v="AHyderabad"/>
    <s v="AHyderabad"/>
    <x v="1405"/>
    <n v="745"/>
    <x v="3"/>
    <x v="0"/>
    <d v="2014-05-28T00:00:00"/>
    <x v="94"/>
    <x v="1"/>
    <m/>
    <x v="2"/>
    <x v="1"/>
    <n v="17.44126"/>
    <n v="78.391239999999996"/>
    <n v="500037"/>
    <s v="D.NO.1-101 GROUND FLOOR MADHAPUR VILLAGE SHERILINGAMPALLY MADAL Rangareddy"/>
    <s v="Operating"/>
    <s v="Operating"/>
    <s v="Operating"/>
    <s v="Operating"/>
    <s v="Operating"/>
    <s v="Operating"/>
    <s v="Operating"/>
    <s v="Operating"/>
    <s v="Operating"/>
    <s v="Operating"/>
    <s v="Operating"/>
    <s v="Operating"/>
    <m/>
    <s v="Operating"/>
  </r>
  <r>
    <n v="1426"/>
    <s v="INAPNDL00003"/>
    <s v="INAPNDL00003"/>
    <x v="1425"/>
    <s v="Optival"/>
    <x v="9"/>
    <x v="0"/>
    <x v="33"/>
    <s v="NDL"/>
    <x v="2"/>
    <s v="NANDYAL"/>
    <s v="Other Towns"/>
    <x v="3"/>
    <m/>
    <m/>
    <s v="Regular Store"/>
    <m/>
    <m/>
    <m/>
    <x v="5"/>
    <s v="CAndhra Pradesh"/>
    <s v="CAndhra Pradesh"/>
    <x v="1406"/>
    <n v="1198"/>
    <x v="4"/>
    <x v="0"/>
    <d v="2014-05-30T00:00:00"/>
    <x v="94"/>
    <x v="1"/>
    <m/>
    <x v="2"/>
    <x v="1"/>
    <n v="15.490030000000001"/>
    <n v="78.48827"/>
    <n v="518501"/>
    <s v="D.NO:25/26-A  Sanjeeva Nagar Main road  Nandyal  Kurnool Dist - 518501"/>
    <s v="Operating"/>
    <s v="Operating"/>
    <s v="Operating"/>
    <s v="Operating"/>
    <s v="Operating"/>
    <s v="Operating"/>
    <s v="Operating"/>
    <s v="Operating"/>
    <s v="Operating"/>
    <s v="Operating"/>
    <s v="Operating"/>
    <s v="Operating"/>
    <m/>
    <s v="Operating"/>
  </r>
  <r>
    <n v="1427"/>
    <s v="INAPHYD00458"/>
    <s v="INAPHYD00458"/>
    <x v="1426"/>
    <s v="Optival"/>
    <x v="9"/>
    <x v="0"/>
    <x v="0"/>
    <s v="HYD"/>
    <x v="0"/>
    <s v="HYDERABAD"/>
    <s v="Metro"/>
    <x v="0"/>
    <m/>
    <m/>
    <s v="Regular Store"/>
    <m/>
    <m/>
    <m/>
    <x v="0"/>
    <s v="AHyderabad"/>
    <s v="AHyderabad"/>
    <x v="1407"/>
    <n v="745"/>
    <x v="3"/>
    <x v="3"/>
    <d v="2014-05-31T00:00:00"/>
    <x v="94"/>
    <x v="0"/>
    <d v="2018-07-09T00:00:00"/>
    <x v="130"/>
    <x v="9"/>
    <n v="17.444699400000001"/>
    <n v="78.386825400000006"/>
    <n v="500081"/>
    <s v="Sy. No 10  Plot No 5  H. NO: 1-100  No 101  Fist Floor  Madhapur Village  Serilingampalli Mandal  R. R. District"/>
    <s v=""/>
    <s v=""/>
    <s v=""/>
    <s v=""/>
    <s v=""/>
    <s v=""/>
    <s v=""/>
    <s v=""/>
    <s v=""/>
    <s v=""/>
    <s v=""/>
    <s v=""/>
    <m/>
    <s v=""/>
  </r>
  <r>
    <n v="1428"/>
    <s v="INAPKKD00016"/>
    <s v="INAPKKD00016"/>
    <x v="1427"/>
    <s v="Optival"/>
    <x v="9"/>
    <x v="0"/>
    <x v="33"/>
    <s v="KKD"/>
    <x v="2"/>
    <s v="KAKINADA"/>
    <s v="Dist HQ"/>
    <x v="1"/>
    <m/>
    <m/>
    <s v="Regular Store"/>
    <m/>
    <s v="INAPKKD00016"/>
    <s v="SANTHI NAGAR-BHALIGATTAM"/>
    <x v="5"/>
    <s v="CAndhra Pradesh"/>
    <s v="CAndhra Pradesh"/>
    <x v="1408"/>
    <n v="286"/>
    <x v="0"/>
    <x v="0"/>
    <d v="2014-06-02T00:00:00"/>
    <x v="95"/>
    <x v="0"/>
    <d v="2022-04-29T00:00:00"/>
    <x v="167"/>
    <x v="11"/>
    <n v="17.743849999999998"/>
    <n v="83.238979999999998"/>
    <n v="531116"/>
    <s v="D.no.1-132  Santhi Nagar  Bhaligattam  Narsipatnam  Visakhapatnam Dist - 531116"/>
    <s v=""/>
    <s v=""/>
    <s v=""/>
    <s v=""/>
    <s v=""/>
    <s v=""/>
    <s v=""/>
    <s v=""/>
    <s v=""/>
    <s v=""/>
    <s v=""/>
    <s v=""/>
    <m/>
    <s v=""/>
  </r>
  <r>
    <n v="1429"/>
    <s v="INKABLR00200"/>
    <s v="INKABLR00200"/>
    <x v="1428"/>
    <s v="Optival"/>
    <x v="9"/>
    <x v="0"/>
    <x v="33"/>
    <s v="BLR"/>
    <x v="1"/>
    <s v="BANGALORE"/>
    <s v="Metro"/>
    <x v="0"/>
    <m/>
    <m/>
    <s v="Regular Store"/>
    <m/>
    <m/>
    <m/>
    <x v="1"/>
    <s v="DBangalore"/>
    <s v="DBangalore"/>
    <x v="1409"/>
    <n v="150"/>
    <x v="1"/>
    <x v="1"/>
    <d v="2014-06-07T00:00:00"/>
    <x v="95"/>
    <x v="1"/>
    <m/>
    <x v="2"/>
    <x v="1"/>
    <n v="12.996344000000001"/>
    <n v="77.546385000000001"/>
    <n v="560010"/>
    <s v="NO.320/C 321/A GF KAADE HOSPITAL PREMISESS 1st PHS 2nd STAGE WOC ROAD MANJUNATHNAGAR BANGALORE-560010"/>
    <s v="Operating"/>
    <s v="Operating"/>
    <s v="Operating"/>
    <s v="Operating"/>
    <s v="Operating"/>
    <s v="Operating"/>
    <s v="Operating"/>
    <s v="Operating"/>
    <s v="Operating"/>
    <s v="Operating"/>
    <s v="Operating"/>
    <s v="Operating"/>
    <m/>
    <s v="Operating"/>
  </r>
  <r>
    <n v="1430"/>
    <s v="INWBCCU00111"/>
    <s v="INWBCCU00111"/>
    <x v="1429"/>
    <s v="Optival"/>
    <x v="9"/>
    <x v="0"/>
    <x v="33"/>
    <s v="CCU"/>
    <x v="7"/>
    <s v="KOLKATA"/>
    <s v="Metro"/>
    <x v="0"/>
    <s v="Yes"/>
    <s v="INWBCCU00082"/>
    <s v="Regular Store"/>
    <m/>
    <s v="INWBCCU00101"/>
    <s v="AGARPARA"/>
    <x v="13"/>
    <s v="JKolkata"/>
    <s v="JKolkata"/>
    <x v="1410"/>
    <n v="300"/>
    <x v="0"/>
    <x v="0"/>
    <d v="2014-06-07T00:00:00"/>
    <x v="95"/>
    <x v="1"/>
    <m/>
    <x v="2"/>
    <x v="1"/>
    <n v="22.6367701"/>
    <n v="88.3744193"/>
    <n v="700036"/>
    <s v="271/G/1  G L.T. ROAD  HOLDING NO. 975/1  KOLKATA"/>
    <s v="Operating"/>
    <s v="Operating"/>
    <s v="Operating"/>
    <s v="Operating"/>
    <s v="Operating"/>
    <s v="Operating"/>
    <s v="Operating"/>
    <s v="Operating"/>
    <s v="Operating"/>
    <s v="Operating"/>
    <s v="Operating"/>
    <s v="Operating"/>
    <m/>
    <s v="Operating"/>
  </r>
  <r>
    <n v="1431"/>
    <s v="INWBCCU00113"/>
    <s v="INWBCCU00113"/>
    <x v="1430"/>
    <s v="Optival"/>
    <x v="9"/>
    <x v="0"/>
    <x v="33"/>
    <s v="CCU"/>
    <x v="7"/>
    <s v="KOLKATA"/>
    <s v="Metro"/>
    <x v="0"/>
    <m/>
    <m/>
    <s v="Regular Store"/>
    <m/>
    <s v="INWBCCU00101"/>
    <s v="AGARPARA"/>
    <x v="13"/>
    <s v="JKolkata"/>
    <s v="JKolkata"/>
    <x v="1411"/>
    <n v="315"/>
    <x v="0"/>
    <x v="0"/>
    <d v="2014-06-19T00:00:00"/>
    <x v="95"/>
    <x v="1"/>
    <m/>
    <x v="2"/>
    <x v="1"/>
    <n v="22.686883300000002"/>
    <n v="88.445906600000001"/>
    <n v="700131"/>
    <s v="22211 Station Road E Word No.03 P.O New Barrackpore P.S.Ghola  Dist-24 Pgs N"/>
    <s v="Operating"/>
    <s v="Operating"/>
    <s v="Operating"/>
    <s v="Operating"/>
    <s v="Operating"/>
    <s v="Operating"/>
    <s v="Operating"/>
    <s v="Operating"/>
    <s v="Operating"/>
    <s v="Operating"/>
    <s v="Operating"/>
    <s v="Operating"/>
    <m/>
    <s v="Operating"/>
  </r>
  <r>
    <n v="1432"/>
    <s v="INKATUM00006"/>
    <s v="INKATUM00006"/>
    <x v="1431"/>
    <s v="Optival"/>
    <x v="9"/>
    <x v="0"/>
    <x v="0"/>
    <s v="TUM"/>
    <x v="1"/>
    <s v="TUMKUR"/>
    <s v="Dist HQ"/>
    <x v="1"/>
    <m/>
    <m/>
    <s v="Regular Store"/>
    <m/>
    <m/>
    <m/>
    <x v="6"/>
    <s v="ERest of KA"/>
    <s v="ERest of KA"/>
    <x v="1412"/>
    <n v="272"/>
    <x v="0"/>
    <x v="1"/>
    <d v="2014-06-21T00:00:00"/>
    <x v="95"/>
    <x v="0"/>
    <m/>
    <x v="161"/>
    <x v="4"/>
    <s v=""/>
    <s v=""/>
    <n v="572106"/>
    <s v="Ward No.2 A.No.4331/2612 Shop No.1 S L N Pruthivi Complex Hema Hospital premises  kalidasanagara  near siragate Tumkur"/>
    <s v=""/>
    <s v=""/>
    <s v=""/>
    <s v=""/>
    <s v=""/>
    <s v=""/>
    <s v=""/>
    <s v=""/>
    <s v=""/>
    <s v=""/>
    <s v=""/>
    <s v=""/>
    <m/>
    <s v=""/>
  </r>
  <r>
    <n v="1433"/>
    <s v="INWBCCU00114"/>
    <s v="INWBCCU00114"/>
    <x v="1432"/>
    <s v="Optival"/>
    <x v="9"/>
    <x v="0"/>
    <x v="33"/>
    <s v="CCU"/>
    <x v="7"/>
    <s v="KOLKATA"/>
    <s v="Metro"/>
    <x v="0"/>
    <m/>
    <m/>
    <s v="Regular Store"/>
    <m/>
    <s v="INWBCCU00142"/>
    <s v="LAKE GARDEN RAILWAYSTATION"/>
    <x v="13"/>
    <s v="JKolkata"/>
    <s v="JKolkata"/>
    <x v="1413"/>
    <n v="310"/>
    <x v="0"/>
    <x v="0"/>
    <d v="2014-06-26T00:00:00"/>
    <x v="95"/>
    <x v="1"/>
    <m/>
    <x v="2"/>
    <x v="1"/>
    <n v="22.483514400000001"/>
    <n v="88.3781623"/>
    <n v="700032"/>
    <s v="132 Baghajatin  Block- D Kolkata"/>
    <s v="Operating"/>
    <s v="Operating"/>
    <s v="Operating"/>
    <s v="Operating"/>
    <s v="Operating"/>
    <s v="Operating"/>
    <s v="Operating"/>
    <s v="Operating"/>
    <s v="Operating"/>
    <s v="Operating"/>
    <s v="Operating"/>
    <s v="Operating"/>
    <m/>
    <s v="Operating"/>
  </r>
  <r>
    <n v="1434"/>
    <s v="INORCTK00006"/>
    <s v="INORCTK00006"/>
    <x v="1433"/>
    <s v="Optival"/>
    <x v="9"/>
    <x v="0"/>
    <x v="33"/>
    <s v="CTK"/>
    <x v="10"/>
    <s v="CUTTACK"/>
    <s v="Dist HQ"/>
    <x v="1"/>
    <m/>
    <m/>
    <s v="Regular Store"/>
    <m/>
    <s v="INORCTK00006"/>
    <s v="MAHANADI VIHAR"/>
    <x v="18"/>
    <s v="LOrissa"/>
    <s v="LOrissa"/>
    <x v="1414"/>
    <n v="800"/>
    <x v="3"/>
    <x v="0"/>
    <d v="2014-06-29T00:00:00"/>
    <x v="95"/>
    <x v="1"/>
    <m/>
    <x v="2"/>
    <x v="1"/>
    <n v="20.463615999999998"/>
    <n v="85.910607999999996"/>
    <n v="753004"/>
    <s v="PL NO:822/1361/KH NO:523 H.NO:828/L/21 W.NO:29 PO NUABAZAR PSCHAULIAGANJ  CUTTACK DIST"/>
    <s v="Operating"/>
    <s v="Operating"/>
    <s v="Operating"/>
    <s v="Operating"/>
    <s v="Operating"/>
    <s v="Operating"/>
    <s v="Operating"/>
    <s v="Operating"/>
    <s v="Operating"/>
    <s v="Operating"/>
    <s v="Operating"/>
    <s v="Operating"/>
    <m/>
    <s v="Operating"/>
  </r>
  <r>
    <n v="1435"/>
    <s v="INKABAG00004"/>
    <s v="INKABAG00004"/>
    <x v="1434"/>
    <s v="Optival"/>
    <x v="9"/>
    <x v="0"/>
    <x v="34"/>
    <s v="BAG"/>
    <x v="1"/>
    <s v="BAGALKOT"/>
    <s v="Dist HQ"/>
    <x v="1"/>
    <m/>
    <m/>
    <s v="Regular Store"/>
    <m/>
    <m/>
    <m/>
    <x v="6"/>
    <s v="ERest of KA"/>
    <s v="ERest of KA"/>
    <x v="1415"/>
    <n v="150"/>
    <x v="1"/>
    <x v="1"/>
    <d v="2014-07-01T00:00:00"/>
    <x v="96"/>
    <x v="1"/>
    <m/>
    <x v="2"/>
    <x v="1"/>
    <n v="16.186150999999999"/>
    <n v="75.695177000000001"/>
    <n v="587101"/>
    <s v="Shanti Childrens Hospital Premises  CTS.No.166/1A  Extension Area  Near Old IB  Bagalkot"/>
    <s v="Operating"/>
    <s v="Operating"/>
    <s v="Operating"/>
    <s v="Operating"/>
    <s v="Operating"/>
    <s v="Operating"/>
    <s v="Operating"/>
    <s v="Operating"/>
    <s v="Operating"/>
    <s v="Operating"/>
    <s v="Operating"/>
    <s v="Operating"/>
    <m/>
    <s v="Operating"/>
  </r>
  <r>
    <n v="1436"/>
    <s v="INTGHYD00001"/>
    <s v="INTGHYD00001"/>
    <x v="1435"/>
    <s v="Optival"/>
    <x v="9"/>
    <x v="0"/>
    <x v="34"/>
    <s v="HYD"/>
    <x v="0"/>
    <s v="HYDERABAD"/>
    <s v="Metro"/>
    <x v="0"/>
    <m/>
    <m/>
    <s v="Regular Store"/>
    <m/>
    <m/>
    <m/>
    <x v="0"/>
    <s v="AHyderabad"/>
    <s v="AHyderabad"/>
    <x v="1416"/>
    <n v="140"/>
    <x v="1"/>
    <x v="1"/>
    <d v="2014-07-04T00:00:00"/>
    <x v="96"/>
    <x v="0"/>
    <d v="2016-04-30T00:00:00"/>
    <x v="4"/>
    <x v="2"/>
    <s v=""/>
    <s v=""/>
    <n v="500074"/>
    <s v="Plot No.68 SY No 191 Kondapur Sherilingampally Mandal  Rangareddy Dist"/>
    <s v=""/>
    <s v=""/>
    <s v=""/>
    <s v=""/>
    <s v=""/>
    <s v=""/>
    <s v=""/>
    <s v=""/>
    <s v=""/>
    <s v=""/>
    <s v=""/>
    <s v=""/>
    <m/>
    <s v=""/>
  </r>
  <r>
    <n v="1437"/>
    <s v="INAPHYD00455"/>
    <s v="INAPHYD00455"/>
    <x v="1436"/>
    <s v="Optival"/>
    <x v="9"/>
    <x v="0"/>
    <x v="34"/>
    <s v="HYD"/>
    <x v="0"/>
    <s v="HYDERABAD"/>
    <s v="Metro"/>
    <x v="0"/>
    <s v="Yes"/>
    <s v="INAPHYD00201"/>
    <s v="Regular Store"/>
    <m/>
    <s v="INTGHYD00691"/>
    <s v="KONDAPUR CONVENTION HALL"/>
    <x v="0"/>
    <s v="AHyderabad"/>
    <s v="AHyderabad"/>
    <x v="1417"/>
    <n v="1800"/>
    <x v="4"/>
    <x v="0"/>
    <d v="2014-07-10T00:00:00"/>
    <x v="96"/>
    <x v="1"/>
    <m/>
    <x v="2"/>
    <x v="1"/>
    <n v="17.464950000000002"/>
    <n v="78.367149999999995"/>
    <n v="500037"/>
    <s v="H.NO.1-111/2/8 KONDAPUR X ROADS SHERILINGAMPALLY MANDAL Rangareddy_cir1 Dist"/>
    <s v="Operating"/>
    <s v="Operating"/>
    <s v="Operating"/>
    <s v="Operating"/>
    <s v="Operating"/>
    <s v="Operating"/>
    <s v="Operating"/>
    <s v="Operating"/>
    <s v="Operating"/>
    <s v="Operating"/>
    <s v="Operating"/>
    <s v="Operating"/>
    <m/>
    <s v="Operating"/>
  </r>
  <r>
    <n v="1438"/>
    <s v="INAPHYD00456"/>
    <s v="INAPHYD00456"/>
    <x v="1437"/>
    <s v="Optival"/>
    <x v="9"/>
    <x v="0"/>
    <x v="34"/>
    <s v="HYD"/>
    <x v="0"/>
    <s v="HYDERABAD"/>
    <s v="Metro"/>
    <x v="0"/>
    <m/>
    <m/>
    <s v="Regular Store"/>
    <m/>
    <s v="INTGHYD00691"/>
    <s v="KONDAPUR CONVENTION HALL"/>
    <x v="0"/>
    <s v="AHyderabad"/>
    <s v="AHyderabad"/>
    <x v="1418"/>
    <n v="500"/>
    <x v="2"/>
    <x v="0"/>
    <d v="2014-07-08T00:00:00"/>
    <x v="96"/>
    <x v="1"/>
    <m/>
    <x v="2"/>
    <x v="1"/>
    <n v="17.4725"/>
    <n v="78.364279999999994"/>
    <n v="500037"/>
    <s v="H.NO.1-112/A/52 GROUND FLOOR OPP RTA OFFICE KONDAPUR SHAMEERPET MANDAL Rangareddy_cir1 Dist"/>
    <s v="Operating"/>
    <s v="Operating"/>
    <s v="Operating"/>
    <s v="Operating"/>
    <s v="Operating"/>
    <s v="Operating"/>
    <s v="Operating"/>
    <s v="Operating"/>
    <s v="Operating"/>
    <s v="Operating"/>
    <s v="Operating"/>
    <s v="Operating"/>
    <m/>
    <s v="Operating"/>
  </r>
  <r>
    <n v="1439"/>
    <s v="INKABLR00201"/>
    <s v="INKABLR00201"/>
    <x v="1438"/>
    <s v="Optival"/>
    <x v="9"/>
    <x v="0"/>
    <x v="34"/>
    <s v="BLR"/>
    <x v="1"/>
    <s v="BANGALORE"/>
    <s v="Metro"/>
    <x v="0"/>
    <s v="Yes"/>
    <s v="INKABLR00002"/>
    <s v="Regular Store"/>
    <m/>
    <s v="INKABLR00483"/>
    <s v="BEML 3RD STAGE RR NAGAR"/>
    <x v="1"/>
    <s v="DBangalore"/>
    <s v="DBangalore"/>
    <x v="1419"/>
    <n v="375"/>
    <x v="0"/>
    <x v="0"/>
    <d v="2014-07-13T00:00:00"/>
    <x v="96"/>
    <x v="1"/>
    <m/>
    <x v="2"/>
    <x v="1"/>
    <n v="12.933437"/>
    <n v="77.542449000000005"/>
    <n v="560085"/>
    <s v="No.655  2nd Main road  7th Block  Ground floor  BSK 3rd Stage  2nd Phase  Bengaluru-560085."/>
    <s v="Operating"/>
    <s v="Operating"/>
    <s v="Operating"/>
    <s v="Operating"/>
    <s v="Operating"/>
    <s v="Operating"/>
    <s v="Operating"/>
    <s v="Operating"/>
    <s v="Operating"/>
    <s v="Operating"/>
    <s v="Operating"/>
    <s v="Operating"/>
    <m/>
    <s v="Operating"/>
  </r>
  <r>
    <n v="1440"/>
    <s v="INTNTRZ00014"/>
    <s v="INTNTRZ00014"/>
    <x v="1439"/>
    <s v="Optival"/>
    <x v="9"/>
    <x v="0"/>
    <x v="34"/>
    <s v="TRZ"/>
    <x v="3"/>
    <s v="TRICHY"/>
    <s v="Dist HQ"/>
    <x v="1"/>
    <m/>
    <m/>
    <s v="Regular Store"/>
    <m/>
    <s v="INTNTRZ00027"/>
    <s v="TRICHY PALAKARAI"/>
    <x v="12"/>
    <s v="GRest of TN"/>
    <s v="GRest of TN"/>
    <x v="1420"/>
    <n v="350"/>
    <x v="0"/>
    <x v="0"/>
    <d v="2014-07-14T00:00:00"/>
    <x v="96"/>
    <x v="1"/>
    <m/>
    <x v="2"/>
    <x v="1"/>
    <n v="10.809821599999999"/>
    <n v="78.690775599999995"/>
    <n v="620001"/>
    <s v="Ground Floor  No.64  KMS Mahal  Heber Road  Beema Nagar  Tiruchirapalli-620001"/>
    <s v="Operating"/>
    <s v="Operating"/>
    <s v="Operating"/>
    <s v="Operating"/>
    <s v="Operating"/>
    <s v="Operating"/>
    <s v="Operating"/>
    <s v="Operating"/>
    <s v="Operating"/>
    <s v="Operating"/>
    <s v="Operating"/>
    <s v="Operating"/>
    <m/>
    <s v="Operating"/>
  </r>
  <r>
    <n v="1441"/>
    <s v="INAPHYD00454"/>
    <s v="INAPHYD00454"/>
    <x v="1440"/>
    <s v="Optival"/>
    <x v="9"/>
    <x v="0"/>
    <x v="34"/>
    <s v="HYD"/>
    <x v="0"/>
    <s v="HYDERABAD"/>
    <s v="Metro"/>
    <x v="0"/>
    <m/>
    <m/>
    <s v="Regular Store"/>
    <m/>
    <s v="INAPHYD00454"/>
    <s v="GANDIPET"/>
    <x v="0"/>
    <s v="AHyderabad"/>
    <s v="AHyderabad"/>
    <x v="1421"/>
    <n v="550"/>
    <x v="2"/>
    <x v="0"/>
    <d v="2014-07-22T00:00:00"/>
    <x v="96"/>
    <x v="1"/>
    <m/>
    <x v="2"/>
    <x v="1"/>
    <n v="17.385950000000001"/>
    <n v="78.333730000000003"/>
    <n v="500075"/>
    <s v="Sy. No. 160/P  H. No. 6-158  Kokapet Village  Adj.  Magada Village  Rajendra Nagar Mandal  R. R. District"/>
    <s v="Operating"/>
    <s v="Operating"/>
    <s v="Operating"/>
    <s v="Operating"/>
    <s v="Operating"/>
    <s v="Operating"/>
    <s v="Operating"/>
    <s v="Operating"/>
    <s v="Operating"/>
    <s v="Operating"/>
    <s v="Operating"/>
    <s v="Operating"/>
    <m/>
    <s v="Operating"/>
  </r>
  <r>
    <n v="1442"/>
    <s v="INDLDEL00044"/>
    <s v="INDLDEL00044"/>
    <x v="1441"/>
    <s v="Optival"/>
    <x v="9"/>
    <x v="0"/>
    <x v="34"/>
    <s v="DEL"/>
    <x v="9"/>
    <s v="NEWDELHI"/>
    <s v="Super Metro"/>
    <x v="0"/>
    <m/>
    <m/>
    <s v="Regular Store"/>
    <m/>
    <m/>
    <m/>
    <x v="16"/>
    <s v="KDelhi"/>
    <s v="KDelhi"/>
    <x v="1422"/>
    <n v="600"/>
    <x v="2"/>
    <x v="0"/>
    <d v="2014-07-23T00:00:00"/>
    <x v="96"/>
    <x v="0"/>
    <d v="2017-10-07T00:00:00"/>
    <x v="38"/>
    <x v="6"/>
    <s v=""/>
    <s v=""/>
    <n v="201014"/>
    <s v="Shop No.23/4 East Patel Nagar New Delhi"/>
    <s v=""/>
    <s v=""/>
    <s v=""/>
    <s v=""/>
    <s v=""/>
    <s v=""/>
    <s v=""/>
    <s v=""/>
    <s v=""/>
    <s v=""/>
    <s v=""/>
    <s v=""/>
    <m/>
    <s v=""/>
  </r>
  <r>
    <n v="1443"/>
    <s v="INKABLR02111"/>
    <s v="INKABLR02111"/>
    <x v="1442"/>
    <s v="Optival"/>
    <x v="9"/>
    <x v="0"/>
    <x v="34"/>
    <s v="BLR"/>
    <x v="1"/>
    <s v="BANGALORE"/>
    <s v="Metro"/>
    <x v="0"/>
    <m/>
    <m/>
    <s v="Regular Store"/>
    <m/>
    <s v="INKABLR00462"/>
    <s v="YELAHANKA BUS STAND ROAD"/>
    <x v="1"/>
    <s v="DBangalore"/>
    <s v="DBangalore"/>
    <x v="1423"/>
    <n v="462"/>
    <x v="2"/>
    <x v="0"/>
    <d v="2014-07-24T00:00:00"/>
    <x v="96"/>
    <x v="1"/>
    <m/>
    <x v="2"/>
    <x v="1"/>
    <n v="13.082656"/>
    <n v="77.560299000000001"/>
    <n v="560097"/>
    <s v="No.246/40 115  Shop No.1&amp;2  Upper Ground Floor  Narasipura  Chikkabettahalli  Vidyaranyapura  Bengaluru-560097"/>
    <s v="Operating"/>
    <s v="Operating"/>
    <s v="Operating"/>
    <s v="Operating"/>
    <s v="Operating"/>
    <s v="Operating"/>
    <s v="Operating"/>
    <s v="Operating"/>
    <s v="Operating"/>
    <s v="Operating"/>
    <s v="Operating"/>
    <s v="Operating"/>
    <m/>
    <s v="Operating"/>
  </r>
  <r>
    <n v="1444"/>
    <s v="INUPIPM00003"/>
    <s v="INUPIPM00003"/>
    <x v="1443"/>
    <s v="Optival"/>
    <x v="9"/>
    <x v="0"/>
    <x v="34"/>
    <s v="IPM"/>
    <x v="9"/>
    <s v="INDRAPURAM"/>
    <s v="Super Metro"/>
    <x v="0"/>
    <m/>
    <m/>
    <s v="Regular Store"/>
    <m/>
    <m/>
    <m/>
    <x v="16"/>
    <s v="KDelhi"/>
    <s v="KDelhi"/>
    <x v="1424"/>
    <n v="240"/>
    <x v="1"/>
    <x v="0"/>
    <d v="2014-07-30T00:00:00"/>
    <x v="96"/>
    <x v="0"/>
    <d v="2017-04-13T00:00:00"/>
    <x v="18"/>
    <x v="6"/>
    <s v=""/>
    <s v=""/>
    <n v="201014"/>
    <s v="Shop No.8 Upper Ground floor in the building-Amarpali Green  indrapuram  Ghaziabad"/>
    <s v=""/>
    <s v=""/>
    <s v=""/>
    <s v=""/>
    <s v=""/>
    <s v=""/>
    <s v=""/>
    <s v=""/>
    <s v=""/>
    <s v=""/>
    <s v=""/>
    <s v=""/>
    <m/>
    <s v=""/>
  </r>
  <r>
    <n v="1445"/>
    <s v="INTNMAS02127"/>
    <s v="INTNMAS02127"/>
    <x v="1444"/>
    <s v="Optival"/>
    <x v="9"/>
    <x v="0"/>
    <x v="34"/>
    <s v="MAS"/>
    <x v="3"/>
    <s v="CHENNAI"/>
    <s v="Metro"/>
    <x v="0"/>
    <m/>
    <m/>
    <s v="Regular Store"/>
    <m/>
    <s v="INTNMAS00291"/>
    <s v="THIRUVIKA NAGAR NEW"/>
    <x v="7"/>
    <s v="FChennai"/>
    <s v="FChennai"/>
    <x v="1425"/>
    <n v="360"/>
    <x v="0"/>
    <x v="0"/>
    <d v="2014-07-31T00:00:00"/>
    <x v="96"/>
    <x v="1"/>
    <m/>
    <x v="2"/>
    <x v="1"/>
    <n v="13.122859999999999"/>
    <n v="80.223129999999998"/>
    <n v="631201"/>
    <s v="Ground Floor Shop No.1&amp;2 Old No.8  New No.3  IInd Street Ganapathy Nagar  Redhills Road Kolathur Chennai"/>
    <s v="Operating"/>
    <s v="Operating"/>
    <s v="Operating"/>
    <s v="Operating"/>
    <s v="Operating"/>
    <s v="Operating"/>
    <s v="Operating"/>
    <s v="Operating"/>
    <s v="Operating"/>
    <s v="Operating"/>
    <s v="Operating"/>
    <s v="Operating"/>
    <m/>
    <s v="Operating"/>
  </r>
  <r>
    <n v="1446"/>
    <s v="INUPIPM00002"/>
    <s v="INUPIPM00002"/>
    <x v="1445"/>
    <s v="Optival"/>
    <x v="9"/>
    <x v="0"/>
    <x v="34"/>
    <s v="IPM"/>
    <x v="9"/>
    <s v="INDRAPURAM"/>
    <s v="Super Metro"/>
    <x v="0"/>
    <m/>
    <m/>
    <s v="Regular Store"/>
    <m/>
    <m/>
    <m/>
    <x v="16"/>
    <s v="KDelhi"/>
    <s v="KDelhi"/>
    <x v="1426"/>
    <n v="200"/>
    <x v="1"/>
    <x v="0"/>
    <d v="2014-08-01T00:00:00"/>
    <x v="97"/>
    <x v="0"/>
    <d v="2017-01-30T00:00:00"/>
    <x v="30"/>
    <x v="2"/>
    <s v=""/>
    <s v=""/>
    <n v="201014"/>
    <s v="Upper Ground Floor  Amarpali Royal  Indrapuram Ghaziabad"/>
    <s v=""/>
    <s v=""/>
    <s v=""/>
    <s v=""/>
    <s v=""/>
    <s v=""/>
    <s v=""/>
    <s v=""/>
    <s v=""/>
    <s v=""/>
    <s v=""/>
    <s v=""/>
    <m/>
    <s v=""/>
  </r>
  <r>
    <n v="1447"/>
    <s v="INAPHYD50002"/>
    <s v="INAPHYD50002"/>
    <x v="1446"/>
    <s v="Optival"/>
    <x v="9"/>
    <x v="0"/>
    <x v="0"/>
    <s v="HYD"/>
    <x v="0"/>
    <s v="HYDERABAD"/>
    <s v="Metro"/>
    <x v="0"/>
    <m/>
    <m/>
    <s v="Regular Store"/>
    <m/>
    <m/>
    <m/>
    <x v="0"/>
    <s v="AHyderabad"/>
    <s v="AHyderabad"/>
    <x v="1427"/>
    <n v="200"/>
    <x v="1"/>
    <x v="2"/>
    <d v="2014-08-01T00:00:00"/>
    <x v="97"/>
    <x v="0"/>
    <m/>
    <x v="95"/>
    <x v="10"/>
    <s v=""/>
    <s v=""/>
    <n v="500034"/>
    <s v="Kallam Anjireddy Campus  Banjara Hills Rd No.2  HYDERABAD ANDHRA PRADESH"/>
    <s v=""/>
    <s v=""/>
    <s v=""/>
    <s v=""/>
    <s v=""/>
    <s v=""/>
    <s v=""/>
    <s v=""/>
    <s v=""/>
    <s v=""/>
    <s v=""/>
    <s v=""/>
    <m/>
    <s v=""/>
  </r>
  <r>
    <n v="1448"/>
    <s v="INKAMYS00025"/>
    <s v="INKAMYS00025"/>
    <x v="1447"/>
    <s v="Optival"/>
    <x v="9"/>
    <x v="0"/>
    <x v="34"/>
    <s v="MYS"/>
    <x v="1"/>
    <s v="MYSORE"/>
    <s v="Dist HQ"/>
    <x v="1"/>
    <m/>
    <m/>
    <s v="Regular Store"/>
    <m/>
    <m/>
    <m/>
    <x v="6"/>
    <s v="ERest of KA"/>
    <s v="ERest of KA"/>
    <x v="1428"/>
    <n v="200"/>
    <x v="1"/>
    <x v="1"/>
    <d v="2014-08-14T00:00:00"/>
    <x v="97"/>
    <x v="0"/>
    <d v="2018-02-28T00:00:00"/>
    <x v="22"/>
    <x v="6"/>
    <s v=""/>
    <s v=""/>
    <n v="570011"/>
    <s v="Katha No 42/2B/2C Cauvery Hospital premises  bannur Road  Terisian Circle  Siddartha Layout mysore"/>
    <s v=""/>
    <s v=""/>
    <s v=""/>
    <s v=""/>
    <s v=""/>
    <s v=""/>
    <s v=""/>
    <s v=""/>
    <s v=""/>
    <s v=""/>
    <s v=""/>
    <s v=""/>
    <m/>
    <s v=""/>
  </r>
  <r>
    <n v="1449"/>
    <s v="INKABLR00204"/>
    <s v="INKABLR00204"/>
    <x v="1448"/>
    <s v="Optival"/>
    <x v="9"/>
    <x v="0"/>
    <x v="0"/>
    <s v="BLR"/>
    <x v="1"/>
    <s v="BANGALORE"/>
    <s v="Metro"/>
    <x v="0"/>
    <m/>
    <m/>
    <s v="Regular Store"/>
    <m/>
    <m/>
    <m/>
    <x v="1"/>
    <s v="DBangalore"/>
    <s v="DBangalore"/>
    <x v="1429"/>
    <n v="120"/>
    <x v="1"/>
    <x v="1"/>
    <d v="2014-08-16T00:00:00"/>
    <x v="97"/>
    <x v="0"/>
    <m/>
    <x v="57"/>
    <x v="10"/>
    <s v=""/>
    <s v=""/>
    <n v="560100"/>
    <s v="Punarjani Integrated Health care Premises No7 8 9 Next to Ajmera Infinity Neeladrinagar Bangalore"/>
    <s v=""/>
    <s v=""/>
    <s v=""/>
    <s v=""/>
    <s v=""/>
    <s v=""/>
    <s v=""/>
    <s v=""/>
    <s v=""/>
    <s v=""/>
    <s v=""/>
    <s v=""/>
    <m/>
    <s v=""/>
  </r>
  <r>
    <n v="1450"/>
    <s v="INAPVSK00043"/>
    <s v="INAPVSK00043"/>
    <x v="1449"/>
    <s v="Optival"/>
    <x v="9"/>
    <x v="0"/>
    <x v="34"/>
    <s v="VSK"/>
    <x v="2"/>
    <s v="VISAKHAPATNAM"/>
    <s v="City"/>
    <x v="2"/>
    <m/>
    <m/>
    <s v="Regular Store"/>
    <m/>
    <s v="INAPVSK00008"/>
    <s v="MURALINAGAR2"/>
    <x v="3"/>
    <s v="CAndhra Pradesh"/>
    <s v="CAndhra Pradesh"/>
    <x v="1430"/>
    <n v="200"/>
    <x v="1"/>
    <x v="0"/>
    <d v="2014-08-18T00:00:00"/>
    <x v="97"/>
    <x v="1"/>
    <m/>
    <x v="2"/>
    <x v="1"/>
    <n v="17.670850000000002"/>
    <n v="83.209389999999999"/>
    <n v="530026"/>
    <s v="D.No: 22-108-16/2 Survey No: 43/3 Pedagantyada  B C Road  New Gajuwaka Visakhapatnam - 530026"/>
    <s v="Operating"/>
    <s v="Operating"/>
    <s v="Operating"/>
    <s v="Operating"/>
    <s v="Operating"/>
    <s v="Operating"/>
    <s v="Operating"/>
    <s v="Operating"/>
    <s v="Operating"/>
    <s v="Operating"/>
    <s v="Operating"/>
    <s v="Operating"/>
    <m/>
    <s v="Operating"/>
  </r>
  <r>
    <n v="1451"/>
    <s v="INTGHYD00464"/>
    <s v="INTGHYD00464"/>
    <x v="1450"/>
    <s v="Optival"/>
    <x v="9"/>
    <x v="0"/>
    <x v="34"/>
    <s v="HYD"/>
    <x v="0"/>
    <s v="HYDERABAD"/>
    <s v="Metro"/>
    <x v="0"/>
    <m/>
    <m/>
    <s v="Regular Store"/>
    <m/>
    <m/>
    <m/>
    <x v="0"/>
    <s v="AHyderabad"/>
    <s v="AHyderabad"/>
    <x v="1431"/>
    <n v="140"/>
    <x v="1"/>
    <x v="1"/>
    <d v="2014-08-22T00:00:00"/>
    <x v="97"/>
    <x v="0"/>
    <d v="2020-07-10T00:00:00"/>
    <x v="67"/>
    <x v="5"/>
    <n v="17.493436769999999"/>
    <n v="78.326562010000004"/>
    <n v="500050"/>
    <s v="D.No.6-94/6/C Ground Floor Manjeera Road Chanda Nagar Sherilingampally Mandal Ranga Reddy Dist"/>
    <s v=""/>
    <s v=""/>
    <s v=""/>
    <s v=""/>
    <s v=""/>
    <s v=""/>
    <s v=""/>
    <s v=""/>
    <s v=""/>
    <s v=""/>
    <s v=""/>
    <s v=""/>
    <m/>
    <s v=""/>
  </r>
  <r>
    <n v="1452"/>
    <s v="INAPMAR00003"/>
    <s v="INAPMAR00003"/>
    <x v="1451"/>
    <s v="Optival"/>
    <x v="9"/>
    <x v="0"/>
    <x v="34"/>
    <s v="MAR"/>
    <x v="2"/>
    <s v="MARKAPUR"/>
    <s v="Other Towns"/>
    <x v="3"/>
    <m/>
    <m/>
    <s v="Regular Store"/>
    <m/>
    <m/>
    <m/>
    <x v="5"/>
    <s v="CAndhra Pradesh"/>
    <s v="CAndhra Pradesh"/>
    <x v="1432"/>
    <n v="110"/>
    <x v="1"/>
    <x v="1"/>
    <d v="2014-08-23T00:00:00"/>
    <x v="97"/>
    <x v="1"/>
    <m/>
    <x v="2"/>
    <x v="1"/>
    <n v="15.716498700000001"/>
    <n v="79.259830399999998"/>
    <n v="523315"/>
    <s v="D. No. 1/203-C-275  LV Prasad Eye Hospital  Tarlapadu Road  Markapur"/>
    <s v="Operating"/>
    <s v="Operating"/>
    <s v="Operating"/>
    <s v="Operating"/>
    <s v="Operating"/>
    <s v="Operating"/>
    <s v="Operating"/>
    <s v="Operating"/>
    <s v="Operating"/>
    <s v="Operating"/>
    <s v="Operating"/>
    <s v="Operating"/>
    <m/>
    <s v="Operating"/>
  </r>
  <r>
    <n v="1453"/>
    <s v="INDLDEL00043"/>
    <s v="INDLDEL00043"/>
    <x v="1452"/>
    <s v="Optival"/>
    <x v="9"/>
    <x v="0"/>
    <x v="34"/>
    <s v="DEL"/>
    <x v="9"/>
    <s v="NEWDELHI"/>
    <s v="Super Metro"/>
    <x v="0"/>
    <m/>
    <m/>
    <s v="Regular Store"/>
    <m/>
    <m/>
    <m/>
    <x v="16"/>
    <s v="KDelhi"/>
    <s v="KDelhi"/>
    <x v="1433"/>
    <n v="208"/>
    <x v="1"/>
    <x v="0"/>
    <d v="2014-08-31T00:00:00"/>
    <x v="97"/>
    <x v="0"/>
    <d v="2017-10-20T00:00:00"/>
    <x v="38"/>
    <x v="6"/>
    <s v=""/>
    <s v=""/>
    <n v="110019"/>
    <s v="Shop No-2 E-9 Kalka Ji  New Delhi"/>
    <s v=""/>
    <s v=""/>
    <s v=""/>
    <s v=""/>
    <s v=""/>
    <s v=""/>
    <s v=""/>
    <s v=""/>
    <s v=""/>
    <s v=""/>
    <s v=""/>
    <s v=""/>
    <m/>
    <s v=""/>
  </r>
  <r>
    <n v="1454"/>
    <s v="INKABLR02110"/>
    <s v="INKABLR02110"/>
    <x v="1453"/>
    <s v="Optival"/>
    <x v="9"/>
    <x v="0"/>
    <x v="34"/>
    <s v="BLR"/>
    <x v="1"/>
    <s v="BANGALORE"/>
    <s v="Metro"/>
    <x v="0"/>
    <m/>
    <m/>
    <s v="Regular Store"/>
    <m/>
    <s v="INKABLR00399"/>
    <s v="JPNAGAR HANSAPLAZA"/>
    <x v="1"/>
    <s v="DBangalore"/>
    <s v="DBangalore"/>
    <x v="1434"/>
    <n v="1600"/>
    <x v="4"/>
    <x v="0"/>
    <d v="2014-09-05T00:00:00"/>
    <x v="98"/>
    <x v="1"/>
    <m/>
    <x v="2"/>
    <x v="1"/>
    <n v="12.904730000000001"/>
    <n v="77.585380000000001"/>
    <n v="560078"/>
    <s v="Shop No.718  Hansha Plaza  24 Main Road  26 Phase  JP Nagar  Bengaluru-560078"/>
    <s v="Operating"/>
    <s v="Operating"/>
    <s v="Operating"/>
    <s v="Operating"/>
    <s v="Operating"/>
    <s v="Operating"/>
    <s v="Operating"/>
    <s v="Operating"/>
    <s v="Operating"/>
    <s v="Operating"/>
    <s v="Operating"/>
    <s v="Operating"/>
    <m/>
    <s v="Operating"/>
  </r>
  <r>
    <n v="1455"/>
    <s v="INUPNOI00005"/>
    <s v="INUPNOI00005"/>
    <x v="1454"/>
    <s v="Optival"/>
    <x v="9"/>
    <x v="0"/>
    <x v="34"/>
    <s v="NOI"/>
    <x v="9"/>
    <s v="NOIDA"/>
    <s v="Dist HQ"/>
    <x v="1"/>
    <m/>
    <m/>
    <s v="Regular Store"/>
    <m/>
    <m/>
    <m/>
    <x v="16"/>
    <s v="KDelhi"/>
    <s v="KDelhi"/>
    <x v="1435"/>
    <n v="344"/>
    <x v="0"/>
    <x v="0"/>
    <d v="2014-09-08T00:00:00"/>
    <x v="98"/>
    <x v="0"/>
    <d v="2017-10-28T00:00:00"/>
    <x v="38"/>
    <x v="6"/>
    <s v=""/>
    <s v=""/>
    <n v="201014"/>
    <s v="Plot No-10 Block-A-2 Sec-110 Noida-U.P"/>
    <s v=""/>
    <s v=""/>
    <s v=""/>
    <s v=""/>
    <s v=""/>
    <s v=""/>
    <s v=""/>
    <s v=""/>
    <s v=""/>
    <s v=""/>
    <s v=""/>
    <s v=""/>
    <m/>
    <s v=""/>
  </r>
  <r>
    <n v="1456"/>
    <s v="INTGHYD00462"/>
    <s v="INTGHYD00462"/>
    <x v="1455"/>
    <s v="Optival"/>
    <x v="9"/>
    <x v="0"/>
    <x v="34"/>
    <s v="HYD"/>
    <x v="0"/>
    <s v="HYDERABAD"/>
    <s v="Metro"/>
    <x v="0"/>
    <m/>
    <m/>
    <s v="Regular Store"/>
    <m/>
    <s v="INTGHYD00462"/>
    <s v="MY HOME JEWEL CHANDANAGAR"/>
    <x v="0"/>
    <s v="AHyderabad"/>
    <s v="AHyderabad"/>
    <x v="1436"/>
    <n v="1020"/>
    <x v="4"/>
    <x v="0"/>
    <d v="2014-09-15T00:00:00"/>
    <x v="98"/>
    <x v="1"/>
    <m/>
    <x v="2"/>
    <x v="1"/>
    <n v="17.4907"/>
    <n v="78.337069999999997"/>
    <n v="500067"/>
    <s v="D.no:3-18 54/A ground Floor Chanda Nagar Viilage Sherlingampally madal Ranga Reddy-Dist"/>
    <s v="Operating"/>
    <s v="Operating"/>
    <s v="Operating"/>
    <s v="Operating"/>
    <s v="Operating"/>
    <s v="Operating"/>
    <s v="Operating"/>
    <s v="Operating"/>
    <s v="Operating"/>
    <s v="Operating"/>
    <s v="Operating"/>
    <s v="Operating"/>
    <m/>
    <s v="Operating"/>
  </r>
  <r>
    <n v="1457"/>
    <s v="INTGHYD00461"/>
    <s v="INTGHYD00461"/>
    <x v="1456"/>
    <s v="Optival"/>
    <x v="9"/>
    <x v="0"/>
    <x v="34"/>
    <s v="HYD"/>
    <x v="0"/>
    <s v="HYDERABAD"/>
    <s v="Metro"/>
    <x v="0"/>
    <m/>
    <m/>
    <s v="Regular Store"/>
    <m/>
    <s v="INAPHYD00105"/>
    <s v="SRINAGAR COLONY ATM CENTER"/>
    <x v="0"/>
    <s v="AHyderabad"/>
    <s v="AHyderabad"/>
    <x v="1437"/>
    <n v="600"/>
    <x v="2"/>
    <x v="0"/>
    <d v="2014-09-15T00:00:00"/>
    <x v="98"/>
    <x v="1"/>
    <m/>
    <x v="2"/>
    <x v="1"/>
    <n v="17.430308"/>
    <n v="78.439358999999996"/>
    <n v="500064"/>
    <s v="D.No:8-3-977/2  Shop No.2  Manasi-Nivas  Srinagar Colony  Hyderabad"/>
    <s v="Operating"/>
    <s v="Operating"/>
    <s v="Operating"/>
    <s v="Operating"/>
    <s v="Operating"/>
    <s v="Operating"/>
    <s v="Operating"/>
    <s v="Operating"/>
    <s v="Operating"/>
    <s v="Operating"/>
    <s v="Operating"/>
    <s v="Operating"/>
    <m/>
    <s v="Operating"/>
  </r>
  <r>
    <n v="1458"/>
    <s v="INTGHYD00463"/>
    <s v="INTGHYD00463"/>
    <x v="1457"/>
    <s v="Optival"/>
    <x v="9"/>
    <x v="0"/>
    <x v="34"/>
    <s v="HYD"/>
    <x v="0"/>
    <s v="HYDERABAD"/>
    <s v="Metro"/>
    <x v="0"/>
    <m/>
    <m/>
    <s v="Regular Store"/>
    <m/>
    <s v="INTGHYD00462"/>
    <s v="MY HOME JEWEL CHANDANAGAR"/>
    <x v="0"/>
    <s v="AHyderabad"/>
    <s v="AHyderabad"/>
    <x v="1438"/>
    <n v="350"/>
    <x v="0"/>
    <x v="0"/>
    <d v="2014-09-19T00:00:00"/>
    <x v="98"/>
    <x v="1"/>
    <m/>
    <x v="2"/>
    <x v="1"/>
    <n v="17.507164"/>
    <n v="78.335893999999996"/>
    <n v="500067"/>
    <s v="Flot No:G-1/B Plot No:270 271&amp;271/P  Rakesh Residency  Ameenpur Village  Medak District"/>
    <s v="Operating"/>
    <s v="Operating"/>
    <s v="Operating"/>
    <s v="Operating"/>
    <s v="Operating"/>
    <s v="Operating"/>
    <s v="Operating"/>
    <s v="Operating"/>
    <s v="Operating"/>
    <s v="Operating"/>
    <s v="Operating"/>
    <s v="Operating"/>
    <m/>
    <s v="Operating"/>
  </r>
  <r>
    <n v="1459"/>
    <s v="INKABLR00205"/>
    <s v="INKABLR00205"/>
    <x v="1458"/>
    <s v="Optival"/>
    <x v="9"/>
    <x v="0"/>
    <x v="0"/>
    <s v="BLR"/>
    <x v="1"/>
    <s v="BANGALORE"/>
    <s v="Metro"/>
    <x v="0"/>
    <m/>
    <m/>
    <s v="Regular Store"/>
    <m/>
    <m/>
    <m/>
    <x v="1"/>
    <s v="DBangalore"/>
    <s v="DBangalore"/>
    <x v="1439"/>
    <n v="180"/>
    <x v="1"/>
    <x v="1"/>
    <d v="2014-09-20T00:00:00"/>
    <x v="98"/>
    <x v="0"/>
    <m/>
    <x v="90"/>
    <x v="10"/>
    <s v=""/>
    <s v=""/>
    <n v="560010"/>
    <s v="Focus Diagnostic center and Speciality Clinic Premises 1213  20th Main Road  Rajajinagar 5th Block West Of Chord  Bangalore"/>
    <s v=""/>
    <s v=""/>
    <s v=""/>
    <s v=""/>
    <s v=""/>
    <s v=""/>
    <s v=""/>
    <s v=""/>
    <s v=""/>
    <s v=""/>
    <s v=""/>
    <s v=""/>
    <m/>
    <s v=""/>
  </r>
  <r>
    <n v="1460"/>
    <s v="INTGHYD00467"/>
    <s v="INTGHYD00467"/>
    <x v="1459"/>
    <s v="Optival"/>
    <x v="9"/>
    <x v="0"/>
    <x v="34"/>
    <s v="HYD"/>
    <x v="0"/>
    <s v="HYDERABAD"/>
    <s v="Metro"/>
    <x v="0"/>
    <m/>
    <m/>
    <s v="Regular Store"/>
    <m/>
    <s v="INTGHYD00467"/>
    <s v="BALANAGAR GROUND FLOOR"/>
    <x v="0"/>
    <s v="AHyderabad"/>
    <s v="AHyderabad"/>
    <x v="1440"/>
    <n v="400"/>
    <x v="0"/>
    <x v="0"/>
    <d v="2014-09-23T00:00:00"/>
    <x v="98"/>
    <x v="1"/>
    <m/>
    <x v="2"/>
    <x v="1"/>
    <n v="17.471957"/>
    <n v="78.429041999999995"/>
    <n v="500037"/>
    <s v="M.No.11-6-56/C/NR  SY. No. 257 and 258/1  Opp: IDPL Railway Siding  Moosapet  Kukatpally  Balanagar Mandal  Rangareddy Cir Dist"/>
    <s v="Operating"/>
    <s v="Operating"/>
    <s v="Operating"/>
    <s v="Operating"/>
    <s v="Operating"/>
    <s v="Operating"/>
    <s v="Operating"/>
    <s v="Operating"/>
    <s v="Operating"/>
    <s v="Operating"/>
    <s v="Operating"/>
    <s v="Operating"/>
    <m/>
    <s v="Operating"/>
  </r>
  <r>
    <n v="1461"/>
    <s v="INTGHYD00459"/>
    <s v="INTGHYD00459"/>
    <x v="1460"/>
    <s v="Optival"/>
    <x v="9"/>
    <x v="0"/>
    <x v="34"/>
    <s v="HYD"/>
    <x v="0"/>
    <s v="HYDERABAD"/>
    <s v="Metro"/>
    <x v="0"/>
    <m/>
    <m/>
    <s v="Regular Store"/>
    <m/>
    <m/>
    <m/>
    <x v="0"/>
    <s v="AHyderabad"/>
    <s v="AHyderabad"/>
    <x v="1441"/>
    <n v="260"/>
    <x v="0"/>
    <x v="0"/>
    <d v="2014-09-26T00:00:00"/>
    <x v="98"/>
    <x v="0"/>
    <d v="2016-04-14T00:00:00"/>
    <x v="4"/>
    <x v="2"/>
    <s v=""/>
    <s v=""/>
    <n v="500060"/>
    <s v="D.No.13-10-1/6/G1  Ground Floor  Near Gaddiannaram  Patel Nagar  Saroornagar Mandal  Hyderabad"/>
    <s v=""/>
    <s v=""/>
    <s v=""/>
    <s v=""/>
    <s v=""/>
    <s v=""/>
    <s v=""/>
    <s v=""/>
    <s v=""/>
    <s v=""/>
    <s v=""/>
    <s v=""/>
    <m/>
    <s v=""/>
  </r>
  <r>
    <n v="1462"/>
    <s v="INTGNML00004"/>
    <s v="INTGNML00004"/>
    <x v="1461"/>
    <s v="Optival"/>
    <x v="9"/>
    <x v="0"/>
    <x v="34"/>
    <s v="NML"/>
    <x v="0"/>
    <s v="NIRMAL"/>
    <s v="Dist HQ"/>
    <x v="1"/>
    <m/>
    <m/>
    <s v="Regular Store"/>
    <m/>
    <m/>
    <m/>
    <x v="2"/>
    <s v="BRest of TG"/>
    <s v="BRest of TG"/>
    <x v="1442"/>
    <n v="740"/>
    <x v="3"/>
    <x v="0"/>
    <d v="2014-09-26T00:00:00"/>
    <x v="98"/>
    <x v="1"/>
    <m/>
    <x v="2"/>
    <x v="1"/>
    <n v="19.101220000000001"/>
    <n v="78.343670000000003"/>
    <n v="504106"/>
    <s v="D.No.5-11-6/10  Dattasai Complex  Old Bus Stand Road  Nirmal  Adilabad Dist - 504106"/>
    <s v="Operating"/>
    <s v="Operating"/>
    <s v="Operating"/>
    <s v="Operating"/>
    <s v="Operating"/>
    <s v="Operating"/>
    <s v="Operating"/>
    <s v="Operating"/>
    <s v="Operating"/>
    <s v="Operating"/>
    <s v="Operating"/>
    <s v="Operating"/>
    <m/>
    <s v="Operating"/>
  </r>
  <r>
    <n v="1463"/>
    <s v="INWBCCU00116"/>
    <s v="INWBCCU00116"/>
    <x v="1462"/>
    <s v="Optival"/>
    <x v="9"/>
    <x v="0"/>
    <x v="34"/>
    <s v="CCU"/>
    <x v="7"/>
    <s v="KOLKATA"/>
    <s v="Metro"/>
    <x v="0"/>
    <m/>
    <m/>
    <s v="Regular Store"/>
    <m/>
    <s v="INWBCCU00101"/>
    <s v="AGARPARA"/>
    <x v="13"/>
    <s v="JKolkata"/>
    <s v="JKolkata"/>
    <x v="1443"/>
    <n v="300"/>
    <x v="0"/>
    <x v="0"/>
    <d v="2014-09-29T00:00:00"/>
    <x v="98"/>
    <x v="1"/>
    <m/>
    <x v="2"/>
    <x v="1"/>
    <n v="22.725641899999999"/>
    <n v="88.367843199999996"/>
    <n v="700117"/>
    <s v="88  P.K BISWAS ROAD  PO &amp; PS: KHARDAH DIST: 24 PGS NORTH"/>
    <s v="Operating"/>
    <s v="Operating"/>
    <s v="Operating"/>
    <s v="Operating"/>
    <s v="Operating"/>
    <s v="Operating"/>
    <s v="Operating"/>
    <s v="Operating"/>
    <s v="Operating"/>
    <s v="Operating"/>
    <s v="Operating"/>
    <s v="Operating"/>
    <m/>
    <s v="Operating"/>
  </r>
  <r>
    <n v="1464"/>
    <s v="INWBCCU00117"/>
    <s v="INWBCCU00117"/>
    <x v="1463"/>
    <s v="Optival"/>
    <x v="9"/>
    <x v="0"/>
    <x v="34"/>
    <s v="CCU"/>
    <x v="7"/>
    <s v="KOLKATA"/>
    <s v="Metro"/>
    <x v="0"/>
    <m/>
    <m/>
    <s v="Regular Store"/>
    <m/>
    <s v="INWBCCU00101"/>
    <s v="AGARPARA"/>
    <x v="13"/>
    <s v="JKolkata"/>
    <s v="JKolkata"/>
    <x v="1444"/>
    <n v="315"/>
    <x v="0"/>
    <x v="0"/>
    <d v="2014-09-29T00:00:00"/>
    <x v="98"/>
    <x v="1"/>
    <m/>
    <x v="2"/>
    <x v="1"/>
    <n v="22.7257216"/>
    <n v="88.494388299999997"/>
    <n v="700124"/>
    <s v="2/8  JESSORE ROAD EAST  W/NO. 15  PO: KAJIPARA  PS: BARASAT  DIST: 24 PGS N"/>
    <s v="Operating"/>
    <s v="Operating"/>
    <s v="Operating"/>
    <s v="Operating"/>
    <s v="Operating"/>
    <s v="Operating"/>
    <s v="Operating"/>
    <s v="Operating"/>
    <s v="Operating"/>
    <s v="Operating"/>
    <s v="Operating"/>
    <s v="Operating"/>
    <m/>
    <s v="Operating"/>
  </r>
  <r>
    <n v="1465"/>
    <s v="INTGGAD00003"/>
    <s v="INTGGAD00003"/>
    <x v="1464"/>
    <s v="Optival"/>
    <x v="9"/>
    <x v="0"/>
    <x v="0"/>
    <s v="GAD"/>
    <x v="0"/>
    <s v="GADWAL"/>
    <s v="Dist HQ"/>
    <x v="1"/>
    <m/>
    <m/>
    <s v="Regular Store"/>
    <m/>
    <m/>
    <m/>
    <x v="2"/>
    <s v="BRest of TG"/>
    <s v="BRest of TG"/>
    <x v="1445"/>
    <n v="1056"/>
    <x v="4"/>
    <x v="0"/>
    <d v="2014-10-01T00:00:00"/>
    <x v="99"/>
    <x v="0"/>
    <m/>
    <x v="136"/>
    <x v="10"/>
    <s v=""/>
    <s v=""/>
    <n v="509125"/>
    <s v="D.no:7-10-37 Lingam bagh street  rajeev Marg road Gadwal mahabubnagar-Telangana"/>
    <s v=""/>
    <s v=""/>
    <s v=""/>
    <s v=""/>
    <s v=""/>
    <s v=""/>
    <s v=""/>
    <s v=""/>
    <s v=""/>
    <s v=""/>
    <s v=""/>
    <s v=""/>
    <m/>
    <s v=""/>
  </r>
  <r>
    <n v="1466"/>
    <s v="INKABLR00206"/>
    <s v="INKABLR00206"/>
    <x v="1465"/>
    <s v="Optival"/>
    <x v="9"/>
    <x v="0"/>
    <x v="0"/>
    <s v="BLR"/>
    <x v="1"/>
    <s v="BANGALORE"/>
    <s v="Metro"/>
    <x v="0"/>
    <m/>
    <m/>
    <s v="Regular Store"/>
    <m/>
    <m/>
    <m/>
    <x v="1"/>
    <s v="DBangalore"/>
    <s v="DBangalore"/>
    <x v="1446"/>
    <n v="120"/>
    <x v="1"/>
    <x v="1"/>
    <d v="2014-10-01T00:00:00"/>
    <x v="99"/>
    <x v="0"/>
    <m/>
    <x v="132"/>
    <x v="4"/>
    <s v=""/>
    <s v=""/>
    <n v="560005"/>
    <s v="MaX Polyclinic And Surgical Day Care Center Premises No .1 Taneri Road  Bangalore - 560005"/>
    <s v=""/>
    <s v=""/>
    <s v=""/>
    <s v=""/>
    <s v=""/>
    <s v=""/>
    <s v=""/>
    <s v=""/>
    <s v=""/>
    <s v=""/>
    <s v=""/>
    <s v=""/>
    <m/>
    <s v=""/>
  </r>
  <r>
    <n v="1467"/>
    <s v="INKABLR00207"/>
    <s v="INKABLR00207"/>
    <x v="1466"/>
    <s v="Optival"/>
    <x v="9"/>
    <x v="0"/>
    <x v="35"/>
    <s v="BLR"/>
    <x v="1"/>
    <s v="BANGALORE"/>
    <s v="Metro"/>
    <x v="0"/>
    <m/>
    <m/>
    <s v="Regular Store"/>
    <m/>
    <m/>
    <m/>
    <x v="1"/>
    <s v="DBangalore"/>
    <s v="DBangalore"/>
    <x v="1447"/>
    <n v="120"/>
    <x v="1"/>
    <x v="1"/>
    <d v="2014-10-08T00:00:00"/>
    <x v="99"/>
    <x v="0"/>
    <d v="2021-07-02T00:00:00"/>
    <x v="87"/>
    <x v="15"/>
    <n v="12.97593"/>
    <n v="77.575360000000003"/>
    <n v="560100"/>
    <s v="12th Cross Road  Neeladri Nagar  Electronic City Phase I  Bangalore"/>
    <s v=""/>
    <s v=""/>
    <s v=""/>
    <s v=""/>
    <s v=""/>
    <s v=""/>
    <s v=""/>
    <s v=""/>
    <s v=""/>
    <s v=""/>
    <s v=""/>
    <s v=""/>
    <m/>
    <s v=""/>
  </r>
  <r>
    <n v="1468"/>
    <s v="INTGHYD00466"/>
    <s v="INTGHYD00466"/>
    <x v="1467"/>
    <s v="Optival"/>
    <x v="9"/>
    <x v="0"/>
    <x v="35"/>
    <s v="HYD"/>
    <x v="0"/>
    <s v="HYDERABAD"/>
    <s v="Metro"/>
    <x v="0"/>
    <m/>
    <m/>
    <s v="Regular Store"/>
    <m/>
    <s v="INTGHYD00706"/>
    <s v="SAHEB NAGAR KALAN"/>
    <x v="0"/>
    <s v="AHyderabad"/>
    <s v="AHyderabad"/>
    <x v="1448"/>
    <n v="800"/>
    <x v="3"/>
    <x v="0"/>
    <d v="2014-10-09T00:00:00"/>
    <x v="99"/>
    <x v="1"/>
    <m/>
    <x v="2"/>
    <x v="1"/>
    <n v="17.333580000000001"/>
    <n v="78.575190000000006"/>
    <n v="500070"/>
    <s v="Plot No.2  Sy.No.10  Ward No.5  Block No. 4  Kamala Nagar  Saheb Nagar  Kalan - Village  Hayathnagar - Mandal  Rangareddy_Cir2 - Dist"/>
    <s v="Operating"/>
    <s v="Operating"/>
    <s v="Operating"/>
    <s v="Operating"/>
    <s v="Operating"/>
    <s v="Operating"/>
    <s v="Operating"/>
    <s v="Operating"/>
    <s v="Operating"/>
    <s v="Operating"/>
    <s v="Operating"/>
    <s v="Operating"/>
    <m/>
    <s v="Operating"/>
  </r>
  <r>
    <n v="1469"/>
    <s v="INTGHYD00469"/>
    <s v="INTGHYD00469"/>
    <x v="1468"/>
    <s v="Optival"/>
    <x v="9"/>
    <x v="0"/>
    <x v="0"/>
    <s v="HYD"/>
    <x v="0"/>
    <s v="HYDERABAD"/>
    <s v="Metro"/>
    <x v="0"/>
    <m/>
    <m/>
    <s v="Regular Store"/>
    <m/>
    <m/>
    <m/>
    <x v="0"/>
    <s v="AHyderabad"/>
    <s v="AHyderabad"/>
    <x v="1449"/>
    <n v="800"/>
    <x v="3"/>
    <x v="3"/>
    <d v="2014-10-15T00:00:00"/>
    <x v="99"/>
    <x v="0"/>
    <d v="2020-07-01T00:00:00"/>
    <x v="67"/>
    <x v="5"/>
    <n v="17.335804"/>
    <n v="78.573526999999999"/>
    <n v="500070"/>
    <s v="Plot No.2  Sy.No.10  Ward No.5  Block No. 4  Kamala Nagar  Saheb Nagar  Kalan - Village  Hayathnagar - Mandal  Rangareddy_Cir2 - Dist"/>
    <s v=""/>
    <s v=""/>
    <s v=""/>
    <s v=""/>
    <s v=""/>
    <s v=""/>
    <s v=""/>
    <s v=""/>
    <s v=""/>
    <s v=""/>
    <s v=""/>
    <s v=""/>
    <m/>
    <s v=""/>
  </r>
  <r>
    <n v="1470"/>
    <s v="INAPELU00006"/>
    <s v="INAPELU00006"/>
    <x v="1469"/>
    <s v="Optival"/>
    <x v="9"/>
    <x v="0"/>
    <x v="35"/>
    <s v="ELU"/>
    <x v="2"/>
    <s v="ELURU"/>
    <s v="Dist HQ"/>
    <x v="1"/>
    <m/>
    <m/>
    <s v="Regular Store"/>
    <m/>
    <s v="INAPELU00009"/>
    <s v="SANKARAMATAM STREET-RR PET"/>
    <x v="5"/>
    <s v="CAndhra Pradesh"/>
    <s v="CAndhra Pradesh"/>
    <x v="1450"/>
    <n v="458"/>
    <x v="2"/>
    <x v="0"/>
    <d v="2014-10-20T00:00:00"/>
    <x v="99"/>
    <x v="1"/>
    <m/>
    <x v="2"/>
    <x v="1"/>
    <n v="16.720549999999999"/>
    <n v="81.083609999999993"/>
    <n v="534001"/>
    <s v="Asst No: 3841  D. No: 8-63/1  Ground Floor  Vaibhav Towers  Sriram Nagar 7th Road  Sanivarapu Peta Panchayat  Eluru  West Godavari Dist - 534003"/>
    <s v="Operating"/>
    <s v="Operating"/>
    <s v="Operating"/>
    <s v="Operating"/>
    <s v="Operating"/>
    <s v="Operating"/>
    <s v="Operating"/>
    <s v="Operating"/>
    <s v="Operating"/>
    <s v="Operating"/>
    <s v="Operating"/>
    <s v="Operating"/>
    <m/>
    <s v="Operating"/>
  </r>
  <r>
    <n v="1471"/>
    <s v="INKABLR02112"/>
    <s v="INKABLR02112"/>
    <x v="1470"/>
    <s v="Optival"/>
    <x v="9"/>
    <x v="0"/>
    <x v="35"/>
    <s v="BLR"/>
    <x v="1"/>
    <s v="BANGALORE"/>
    <s v="Metro"/>
    <x v="0"/>
    <m/>
    <m/>
    <s v="Regular Store"/>
    <m/>
    <m/>
    <m/>
    <x v="1"/>
    <s v="DBangalore"/>
    <s v="DBangalore"/>
    <x v="1451"/>
    <n v="350"/>
    <x v="0"/>
    <x v="0"/>
    <d v="2014-10-22T00:00:00"/>
    <x v="99"/>
    <x v="0"/>
    <d v="2018-04-29T00:00:00"/>
    <x v="165"/>
    <x v="9"/>
    <s v=""/>
    <s v=""/>
    <n v="560066"/>
    <s v="Survey No 130/3  Channasandra Main Road  Channasandra  Bengaluru-560066"/>
    <s v=""/>
    <s v=""/>
    <s v=""/>
    <s v=""/>
    <s v=""/>
    <s v=""/>
    <s v=""/>
    <s v=""/>
    <s v=""/>
    <s v=""/>
    <s v=""/>
    <s v=""/>
    <m/>
    <s v=""/>
  </r>
  <r>
    <n v="1472"/>
    <s v="INORBBI00018"/>
    <s v="INORBBI00018"/>
    <x v="1471"/>
    <s v="Optival"/>
    <x v="9"/>
    <x v="0"/>
    <x v="35"/>
    <s v="BBI"/>
    <x v="10"/>
    <s v="BHUBANESWAR"/>
    <s v="Dist HQ"/>
    <x v="1"/>
    <m/>
    <m/>
    <s v="Regular Store"/>
    <m/>
    <s v="INORBBI00021"/>
    <s v="ORAKOL"/>
    <x v="17"/>
    <s v="LOrissa"/>
    <s v="LOrissa"/>
    <x v="1452"/>
    <n v="500"/>
    <x v="2"/>
    <x v="0"/>
    <d v="2014-10-22T00:00:00"/>
    <x v="99"/>
    <x v="1"/>
    <m/>
    <x v="2"/>
    <x v="1"/>
    <n v="20.286767999999999"/>
    <n v="85.861121999999995"/>
    <n v="751010"/>
    <s v="Plot No: 170  Khata No .557   Mouza:-Bhubaneswar Sahar Unit No.32 Gobinda Prasad Bhubaneswar Dist:-Khurda-  Odisha"/>
    <s v="Operating"/>
    <s v="Operating"/>
    <s v="Operating"/>
    <s v="Operating"/>
    <s v="Operating"/>
    <s v="Operating"/>
    <s v="Operating"/>
    <s v="Operating"/>
    <s v="Operating"/>
    <s v="Operating"/>
    <s v="Operating"/>
    <s v="Operating"/>
    <m/>
    <s v="Operating"/>
  </r>
  <r>
    <n v="1473"/>
    <s v="INTNMAS02128"/>
    <s v="INTNMAS02128"/>
    <x v="1472"/>
    <s v="Optival"/>
    <x v="9"/>
    <x v="0"/>
    <x v="35"/>
    <s v="MAS"/>
    <x v="3"/>
    <s v="CHENNAI"/>
    <s v="Metro"/>
    <x v="0"/>
    <m/>
    <m/>
    <s v="Regular Store"/>
    <m/>
    <s v="INTNMAS00295"/>
    <s v="IYYAPANTHANGAL NEW"/>
    <x v="7"/>
    <s v="FChennai"/>
    <s v="FChennai"/>
    <x v="1453"/>
    <n v="675"/>
    <x v="3"/>
    <x v="0"/>
    <d v="2014-10-29T00:00:00"/>
    <x v="99"/>
    <x v="1"/>
    <m/>
    <x v="2"/>
    <x v="1"/>
    <n v="13.04161"/>
    <n v="80.171019999999999"/>
    <n v="600116"/>
    <s v="Ground Floor : No. 12  Shop No. 1  2 and 3 Alapakkam Main Road Madurai Perumal Street Valasaravakkam Chennai-600 087"/>
    <s v="Operating"/>
    <s v="Operating"/>
    <s v="Operating"/>
    <s v="Operating"/>
    <s v="Operating"/>
    <s v="Operating"/>
    <s v="Operating"/>
    <s v="Operating"/>
    <s v="Operating"/>
    <s v="Operating"/>
    <s v="Operating"/>
    <s v="Operating"/>
    <m/>
    <s v="Operating"/>
  </r>
  <r>
    <n v="1474"/>
    <s v="INRJJAI00032"/>
    <s v="INRJJAI00032"/>
    <x v="1473"/>
    <s v="Optival"/>
    <x v="9"/>
    <x v="0"/>
    <x v="35"/>
    <s v="JAI"/>
    <x v="6"/>
    <s v="JAIPUR"/>
    <s v="City"/>
    <x v="2"/>
    <m/>
    <m/>
    <s v="Regular Store"/>
    <m/>
    <m/>
    <m/>
    <x v="11"/>
    <s v="NJaipur"/>
    <s v="NJaipur"/>
    <x v="1454"/>
    <n v="1250"/>
    <x v="4"/>
    <x v="0"/>
    <d v="2014-10-02T00:00:00"/>
    <x v="99"/>
    <x v="0"/>
    <d v="2016-11-24T00:00:00"/>
    <x v="80"/>
    <x v="2"/>
    <s v=""/>
    <s v=""/>
    <n v="302004"/>
    <s v="B-15-F Govind Marg Adarsh Nagar  Jaipur"/>
    <s v=""/>
    <s v=""/>
    <s v=""/>
    <s v=""/>
    <s v=""/>
    <s v=""/>
    <s v=""/>
    <s v=""/>
    <s v=""/>
    <s v=""/>
    <s v=""/>
    <s v=""/>
    <m/>
    <s v=""/>
  </r>
  <r>
    <n v="1475"/>
    <s v="INRJJAI00033"/>
    <s v="INRJJAI00033"/>
    <x v="1474"/>
    <s v="Optival"/>
    <x v="9"/>
    <x v="0"/>
    <x v="35"/>
    <s v="JAI"/>
    <x v="6"/>
    <s v="JAIPUR"/>
    <s v="City"/>
    <x v="2"/>
    <m/>
    <m/>
    <s v="Regular Store"/>
    <m/>
    <m/>
    <m/>
    <x v="11"/>
    <s v="NJaipur"/>
    <s v="NJaipur"/>
    <x v="1455"/>
    <n v="1221"/>
    <x v="4"/>
    <x v="0"/>
    <d v="2014-10-02T00:00:00"/>
    <x v="99"/>
    <x v="0"/>
    <d v="2017-04-19T00:00:00"/>
    <x v="18"/>
    <x v="6"/>
    <s v=""/>
    <s v=""/>
    <n v="302020"/>
    <s v="No:111/119 Vijaypath Manasarovar Tehsil Jaipur Jaipur District"/>
    <s v=""/>
    <s v=""/>
    <s v=""/>
    <s v=""/>
    <s v=""/>
    <s v=""/>
    <s v=""/>
    <s v=""/>
    <s v=""/>
    <s v=""/>
    <s v=""/>
    <s v=""/>
    <m/>
    <s v=""/>
  </r>
  <r>
    <n v="1476"/>
    <s v="INRJJAI00031"/>
    <s v="INRJJAI00031"/>
    <x v="1475"/>
    <s v="Optival"/>
    <x v="9"/>
    <x v="0"/>
    <x v="35"/>
    <s v="JAI"/>
    <x v="6"/>
    <s v="JAIPUR"/>
    <s v="City"/>
    <x v="2"/>
    <m/>
    <m/>
    <s v="Regular Store"/>
    <m/>
    <m/>
    <m/>
    <x v="11"/>
    <s v="NJaipur"/>
    <s v="NJaipur"/>
    <x v="1456"/>
    <n v="780"/>
    <x v="3"/>
    <x v="0"/>
    <d v="2014-11-01T00:00:00"/>
    <x v="100"/>
    <x v="0"/>
    <d v="2016-10-27T00:00:00"/>
    <x v="107"/>
    <x v="2"/>
    <s v=""/>
    <s v=""/>
    <n v="302001"/>
    <s v="Shop No.- G1 The Land Mark D-38-A Ahinsa Circle  C-Scheme Jaipur"/>
    <s v=""/>
    <s v=""/>
    <s v=""/>
    <s v=""/>
    <s v=""/>
    <s v=""/>
    <s v=""/>
    <s v=""/>
    <s v=""/>
    <s v=""/>
    <s v=""/>
    <s v=""/>
    <m/>
    <s v=""/>
  </r>
  <r>
    <n v="1477"/>
    <s v="INKAHAS00017"/>
    <s v="INKAHAS00017"/>
    <x v="1476"/>
    <s v="Optival"/>
    <x v="9"/>
    <x v="0"/>
    <x v="35"/>
    <s v="HAS"/>
    <x v="1"/>
    <s v="HASSAN"/>
    <s v="Dist HQ"/>
    <x v="1"/>
    <m/>
    <m/>
    <s v="Regular Store"/>
    <m/>
    <m/>
    <m/>
    <x v="6"/>
    <s v="ERest of KA"/>
    <s v="ERest of KA"/>
    <x v="1457"/>
    <n v="400"/>
    <x v="0"/>
    <x v="0"/>
    <d v="2014-11-04T00:00:00"/>
    <x v="100"/>
    <x v="0"/>
    <d v="2021-02-13T00:00:00"/>
    <x v="78"/>
    <x v="5"/>
    <n v="12.99606"/>
    <n v="76.083640000000003"/>
    <n v="573121"/>
    <s v="K No.69 Near Tanniruhalla Circle  Next to SBI Bank  Belur road Tal: Hassan"/>
    <s v=""/>
    <s v=""/>
    <s v=""/>
    <s v=""/>
    <s v=""/>
    <s v=""/>
    <s v=""/>
    <s v=""/>
    <s v=""/>
    <s v=""/>
    <s v=""/>
    <s v=""/>
    <m/>
    <s v=""/>
  </r>
  <r>
    <n v="1478"/>
    <s v="INKABLR00208"/>
    <s v="INKABLR00208"/>
    <x v="1477"/>
    <s v="Optival"/>
    <x v="9"/>
    <x v="0"/>
    <x v="35"/>
    <s v="BLR"/>
    <x v="1"/>
    <s v="BANGALORE"/>
    <s v="Metro"/>
    <x v="0"/>
    <m/>
    <m/>
    <s v="Regular Store"/>
    <m/>
    <m/>
    <m/>
    <x v="1"/>
    <s v="DBangalore"/>
    <s v="DBangalore"/>
    <x v="1458"/>
    <n v="135"/>
    <x v="1"/>
    <x v="1"/>
    <d v="2014-11-07T00:00:00"/>
    <x v="100"/>
    <x v="0"/>
    <d v="2017-06-01T00:00:00"/>
    <x v="89"/>
    <x v="6"/>
    <s v=""/>
    <s v=""/>
    <n v="560100"/>
    <s v="Shop No 21 neighbourhood doctors premises smondoville neotown electronic city-bangalore"/>
    <s v=""/>
    <s v=""/>
    <s v=""/>
    <s v=""/>
    <s v=""/>
    <s v=""/>
    <s v=""/>
    <s v=""/>
    <s v=""/>
    <s v=""/>
    <s v=""/>
    <s v=""/>
    <m/>
    <s v=""/>
  </r>
  <r>
    <n v="1479"/>
    <s v="INKABLR02113"/>
    <s v="INKABLR02113"/>
    <x v="1478"/>
    <s v="Optival"/>
    <x v="9"/>
    <x v="0"/>
    <x v="35"/>
    <s v="BLR"/>
    <x v="1"/>
    <s v="BANGALORE"/>
    <s v="Metro"/>
    <x v="0"/>
    <m/>
    <m/>
    <s v="Regular Store"/>
    <m/>
    <s v="INKABLR00457"/>
    <s v="SEA COLLEGE ROAD AIYAPPA NAGAR 2"/>
    <x v="1"/>
    <s v="DBangalore"/>
    <s v="DBangalore"/>
    <x v="1459"/>
    <n v="580"/>
    <x v="2"/>
    <x v="0"/>
    <d v="2014-11-12T00:00:00"/>
    <x v="100"/>
    <x v="0"/>
    <d v="2022-09-07T00:00:00"/>
    <x v="61"/>
    <x v="11"/>
    <n v="13.0057688"/>
    <n v="77.695124300000003"/>
    <n v="560036"/>
    <s v="Venkatappa Arcade  Opp Venugopalaswamy Temple  Beside Bank of Baroda  Devasandra Main Road  KR Puram  Bengaluru-560036"/>
    <s v="Operating"/>
    <s v="Operating"/>
    <s v="Operating"/>
    <s v="Operating"/>
    <s v="Operating"/>
    <s v=""/>
    <s v=""/>
    <s v=""/>
    <s v=""/>
    <s v=""/>
    <s v=""/>
    <s v=""/>
    <m/>
    <s v=""/>
  </r>
  <r>
    <n v="1480"/>
    <s v="INKABLR02114"/>
    <s v="INKABLR02114"/>
    <x v="1479"/>
    <s v="Optival"/>
    <x v="9"/>
    <x v="0"/>
    <x v="35"/>
    <s v="BLR"/>
    <x v="1"/>
    <s v="BANGALORE"/>
    <s v="Metro"/>
    <x v="0"/>
    <m/>
    <m/>
    <s v="Regular Store"/>
    <m/>
    <s v="INKABLR00120"/>
    <s v="KANAKA NAGAR"/>
    <x v="1"/>
    <s v="DBangalore"/>
    <s v="DBangalore"/>
    <x v="1460"/>
    <n v="770"/>
    <x v="3"/>
    <x v="0"/>
    <d v="2014-11-12T00:00:00"/>
    <x v="100"/>
    <x v="1"/>
    <m/>
    <x v="2"/>
    <x v="1"/>
    <n v="13.0271624"/>
    <n v="77.606577900000005"/>
    <n v="560035"/>
    <s v="No.17  1st Main Road  Manarayana Palya  Bengaluru-560035"/>
    <s v="Operating"/>
    <s v="Operating"/>
    <s v="Operating"/>
    <s v="Operating"/>
    <s v="Operating"/>
    <s v="Operating"/>
    <s v="Operating"/>
    <s v="Operating"/>
    <s v="Operating"/>
    <s v="Operating"/>
    <s v="Operating"/>
    <s v="Operating"/>
    <m/>
    <s v="Operating"/>
  </r>
  <r>
    <n v="1481"/>
    <s v="INKABLR02115"/>
    <s v="INKABLR02115"/>
    <x v="1480"/>
    <s v="Optival"/>
    <x v="9"/>
    <x v="0"/>
    <x v="35"/>
    <s v="BLR"/>
    <x v="1"/>
    <s v="BANGALORE"/>
    <s v="Metro"/>
    <x v="0"/>
    <m/>
    <m/>
    <s v="Regular Store"/>
    <m/>
    <s v="INKABLR00273"/>
    <s v="ATALIKA WH INVENTORY"/>
    <x v="1"/>
    <s v="DBangalore"/>
    <s v="DBangalore"/>
    <x v="1461"/>
    <n v="620"/>
    <x v="3"/>
    <x v="0"/>
    <d v="2014-11-12T00:00:00"/>
    <x v="100"/>
    <x v="1"/>
    <m/>
    <x v="2"/>
    <x v="1"/>
    <n v="12.961869999999999"/>
    <n v="77.526380000000003"/>
    <n v="560072"/>
    <s v="Pid no.40-222-1  New No.1  Canara Bank Colony  Behind Sky Line Apartments  Attiguppe  Bengaluru-560072"/>
    <s v="Operating"/>
    <s v="Operating"/>
    <s v="Operating"/>
    <s v="Operating"/>
    <s v="Operating"/>
    <s v="Operating"/>
    <s v="Operating"/>
    <s v="Operating"/>
    <s v="Operating"/>
    <s v="Operating"/>
    <s v="Operating"/>
    <s v="Operating"/>
    <m/>
    <s v="Operating"/>
  </r>
  <r>
    <n v="1482"/>
    <s v="INKACHK00002"/>
    <s v="INKACHK00002"/>
    <x v="1481"/>
    <s v="Optival"/>
    <x v="9"/>
    <x v="0"/>
    <x v="35"/>
    <s v="CHK"/>
    <x v="1"/>
    <s v="CHIKMAGALUR"/>
    <s v="Dist HQ"/>
    <x v="1"/>
    <m/>
    <m/>
    <s v="Regular Store"/>
    <m/>
    <s v="INKACHK00003"/>
    <s v="I G ROAD"/>
    <x v="6"/>
    <s v="ERest of KA"/>
    <s v="ERest of KA"/>
    <x v="276"/>
    <n v="600"/>
    <x v="2"/>
    <x v="0"/>
    <d v="2014-11-13T00:00:00"/>
    <x v="100"/>
    <x v="1"/>
    <m/>
    <x v="2"/>
    <x v="1"/>
    <n v="13.31596"/>
    <n v="75.7744"/>
    <n v="577101"/>
    <s v="ASS No:4582/3098 opposite Mayura hotel  M G road  Chikamagalur"/>
    <s v="Operating"/>
    <s v="Operating"/>
    <s v="Operating"/>
    <s v="Operating"/>
    <s v="Operating"/>
    <s v="Operating"/>
    <s v="Operating"/>
    <s v="Operating"/>
    <s v="Operating"/>
    <s v="Operating"/>
    <s v="Operating"/>
    <s v="Operating"/>
    <m/>
    <s v="Operating"/>
  </r>
  <r>
    <n v="1483"/>
    <s v="INKABLR00209"/>
    <s v="INKABLR00209"/>
    <x v="1482"/>
    <s v="Optival"/>
    <x v="9"/>
    <x v="0"/>
    <x v="35"/>
    <s v="BLR"/>
    <x v="1"/>
    <s v="BANGALORE"/>
    <s v="Metro"/>
    <x v="0"/>
    <m/>
    <m/>
    <s v="Regular Store"/>
    <m/>
    <s v="INKABLR00399"/>
    <s v="JPNAGAR HANSAPLAZA"/>
    <x v="1"/>
    <s v="DBangalore"/>
    <s v="DBangalore"/>
    <x v="1462"/>
    <n v="572"/>
    <x v="2"/>
    <x v="0"/>
    <d v="2014-11-14T00:00:00"/>
    <x v="100"/>
    <x v="1"/>
    <m/>
    <x v="2"/>
    <x v="1"/>
    <n v="12.88588"/>
    <n v="77.545540000000003"/>
    <n v="560061"/>
    <s v="No.1352/1  Near Mantri Tranquil Apartments  Gubbala  Subramanyapura  Bengaluru-560061"/>
    <s v="Operating"/>
    <s v="Operating"/>
    <s v="Operating"/>
    <s v="Operating"/>
    <s v="Operating"/>
    <s v="Operating"/>
    <s v="Operating"/>
    <s v="Operating"/>
    <s v="Operating"/>
    <s v="Operating"/>
    <s v="Operating"/>
    <s v="Operating"/>
    <m/>
    <s v="Operating"/>
  </r>
  <r>
    <n v="1484"/>
    <s v="INKABLR00210"/>
    <s v="INKABLR00210"/>
    <x v="1483"/>
    <s v="Optival"/>
    <x v="9"/>
    <x v="0"/>
    <x v="35"/>
    <s v="BLR"/>
    <x v="1"/>
    <s v="BANGALORE"/>
    <s v="Metro"/>
    <x v="0"/>
    <m/>
    <m/>
    <s v="Regular Store"/>
    <m/>
    <s v="INKABLR00399"/>
    <s v="JPNAGAR HANSAPLAZA"/>
    <x v="1"/>
    <s v="DBangalore"/>
    <s v="DBangalore"/>
    <x v="1463"/>
    <n v="684"/>
    <x v="3"/>
    <x v="0"/>
    <d v="2014-11-14T00:00:00"/>
    <x v="100"/>
    <x v="1"/>
    <m/>
    <x v="2"/>
    <x v="1"/>
    <n v="12.89517"/>
    <n v="77.554789999999997"/>
    <n v="560061"/>
    <s v="Site no 5&amp;6  Bikasipura  BSK 3rd Stage  Bengaluru-560062"/>
    <s v="Operating"/>
    <s v="Operating"/>
    <s v="Operating"/>
    <s v="Operating"/>
    <s v="Operating"/>
    <s v="Operating"/>
    <s v="Operating"/>
    <s v="Operating"/>
    <s v="Operating"/>
    <s v="Operating"/>
    <s v="Operating"/>
    <s v="Operating"/>
    <m/>
    <s v="Operating"/>
  </r>
  <r>
    <n v="1485"/>
    <s v="INKATUM00007"/>
    <s v="INKATUM00007"/>
    <x v="1484"/>
    <s v="Optival"/>
    <x v="9"/>
    <x v="0"/>
    <x v="35"/>
    <s v="TUM"/>
    <x v="1"/>
    <s v="TUMKUR"/>
    <s v="Dist HQ"/>
    <x v="1"/>
    <m/>
    <m/>
    <s v="Regular Store"/>
    <m/>
    <s v="INKATUM00005"/>
    <s v="KUNIGAL ROAD"/>
    <x v="6"/>
    <s v="ERest of KA"/>
    <s v="ERest of KA"/>
    <x v="1464"/>
    <n v="640"/>
    <x v="3"/>
    <x v="0"/>
    <d v="2014-11-14T00:00:00"/>
    <x v="100"/>
    <x v="1"/>
    <m/>
    <x v="2"/>
    <x v="1"/>
    <n v="13.32363"/>
    <n v="77.119810000000001"/>
    <n v="572102"/>
    <s v="H.No.2108/119/3402 Mathrushri Arcade  OPP S B M Bank  Shettyhalli Main Road  TUMKUR"/>
    <s v="Operating"/>
    <s v="Operating"/>
    <s v="Operating"/>
    <s v="Operating"/>
    <s v="Operating"/>
    <s v="Operating"/>
    <s v="Operating"/>
    <s v="Operating"/>
    <s v="Operating"/>
    <s v="Operating"/>
    <s v="Operating"/>
    <s v="Operating"/>
    <m/>
    <s v="Operating"/>
  </r>
  <r>
    <n v="1486"/>
    <s v="INKATUM00008"/>
    <s v="INKATUM00008"/>
    <x v="1485"/>
    <s v="Optival"/>
    <x v="9"/>
    <x v="0"/>
    <x v="35"/>
    <s v="TUM"/>
    <x v="1"/>
    <s v="TUMKUR"/>
    <s v="Dist HQ"/>
    <x v="1"/>
    <m/>
    <m/>
    <s v="Regular Store"/>
    <m/>
    <s v="INKATUM00005"/>
    <s v="KUNIGAL ROAD"/>
    <x v="6"/>
    <s v="ERest of KA"/>
    <s v="ERest of KA"/>
    <x v="1465"/>
    <n v="1150"/>
    <x v="4"/>
    <x v="0"/>
    <d v="2014-11-14T00:00:00"/>
    <x v="100"/>
    <x v="1"/>
    <m/>
    <x v="2"/>
    <x v="1"/>
    <n v="13.328659999999999"/>
    <n v="77.120760000000004"/>
    <n v="572102"/>
    <s v="No.26-1-17-73 Shop No 1 and 2 Jwalamala Arcade SIT main road  TUMKUR"/>
    <s v="Operating"/>
    <s v="Operating"/>
    <s v="Operating"/>
    <s v="Operating"/>
    <s v="Operating"/>
    <s v="Operating"/>
    <s v="Operating"/>
    <s v="Operating"/>
    <s v="Operating"/>
    <s v="Operating"/>
    <s v="Operating"/>
    <s v="Operating"/>
    <m/>
    <s v="Operating"/>
  </r>
  <r>
    <n v="1487"/>
    <s v="INKABLR00211"/>
    <s v="INKABLR00211"/>
    <x v="1486"/>
    <s v="Optival"/>
    <x v="9"/>
    <x v="0"/>
    <x v="35"/>
    <s v="BLR"/>
    <x v="1"/>
    <s v="BANGALORE"/>
    <s v="Metro"/>
    <x v="0"/>
    <m/>
    <m/>
    <s v="Regular Store"/>
    <m/>
    <m/>
    <m/>
    <x v="1"/>
    <s v="DBangalore"/>
    <s v="DBangalore"/>
    <x v="1466"/>
    <n v="140"/>
    <x v="1"/>
    <x v="0"/>
    <d v="2014-11-15T00:00:00"/>
    <x v="100"/>
    <x v="0"/>
    <d v="2021-01-30T00:00:00"/>
    <x v="48"/>
    <x v="5"/>
    <n v="13.024877"/>
    <n v="77.548592999999997"/>
    <n v="560022"/>
    <s v="More Mega Store  Vaishnavi Sapphire Mall  9/36 Tumkur Road  Yeshvanthpura  Bengaluru-560022"/>
    <s v=""/>
    <s v=""/>
    <s v=""/>
    <s v=""/>
    <s v=""/>
    <s v=""/>
    <s v=""/>
    <s v=""/>
    <s v=""/>
    <s v=""/>
    <s v=""/>
    <s v=""/>
    <m/>
    <s v=""/>
  </r>
  <r>
    <n v="1488"/>
    <s v="INKAHBL00021"/>
    <s v="INKAHBL00021"/>
    <x v="1487"/>
    <s v="Optival"/>
    <x v="9"/>
    <x v="0"/>
    <x v="35"/>
    <s v="HBL"/>
    <x v="1"/>
    <s v="HUBLI"/>
    <s v="Other Towns"/>
    <x v="3"/>
    <m/>
    <m/>
    <s v="Regular Store"/>
    <m/>
    <m/>
    <m/>
    <x v="6"/>
    <s v="ERest of KA"/>
    <s v="ERest of KA"/>
    <x v="1467"/>
    <n v="304"/>
    <x v="0"/>
    <x v="0"/>
    <d v="2014-11-18T00:00:00"/>
    <x v="100"/>
    <x v="0"/>
    <d v="2019-07-30T00:00:00"/>
    <x v="93"/>
    <x v="7"/>
    <n v="15.368366"/>
    <n v="75.149715999999998"/>
    <n v="580023"/>
    <s v="ServyNo-134/A  Plot No 13-14 GF-01 Sona Shelters Gound Floor No-03 Shanthi Nagar Bengeri Hubli"/>
    <s v=""/>
    <s v=""/>
    <s v=""/>
    <s v=""/>
    <s v=""/>
    <s v=""/>
    <s v=""/>
    <s v=""/>
    <s v=""/>
    <s v=""/>
    <s v=""/>
    <s v=""/>
    <m/>
    <s v=""/>
  </r>
  <r>
    <n v="1489"/>
    <s v="INKABLR00212"/>
    <s v="INKABLR00212"/>
    <x v="1488"/>
    <s v="Optival"/>
    <x v="9"/>
    <x v="0"/>
    <x v="35"/>
    <s v="BLR"/>
    <x v="1"/>
    <s v="BANGALORE"/>
    <s v="Metro"/>
    <x v="0"/>
    <m/>
    <m/>
    <s v="Regular Store"/>
    <m/>
    <m/>
    <m/>
    <x v="1"/>
    <s v="DBangalore"/>
    <s v="DBangalore"/>
    <x v="1468"/>
    <n v="220"/>
    <x v="1"/>
    <x v="1"/>
    <d v="2014-11-20T00:00:00"/>
    <x v="100"/>
    <x v="0"/>
    <d v="2018-12-29T00:00:00"/>
    <x v="156"/>
    <x v="9"/>
    <n v="12.926577999999999"/>
    <n v="77.616882000000004"/>
    <n v="560076"/>
    <s v="Sri Venkateshwara hospitals  No: 86  Hosur Main Road  Madiwala  Bangalore"/>
    <s v=""/>
    <s v=""/>
    <s v=""/>
    <s v=""/>
    <s v=""/>
    <s v=""/>
    <s v=""/>
    <s v=""/>
    <s v=""/>
    <s v=""/>
    <s v=""/>
    <s v=""/>
    <m/>
    <s v=""/>
  </r>
  <r>
    <n v="1490"/>
    <s v="INKABLR00213"/>
    <s v="INKABLR00213"/>
    <x v="1489"/>
    <s v="Optival"/>
    <x v="9"/>
    <x v="0"/>
    <x v="35"/>
    <s v="BLR"/>
    <x v="1"/>
    <s v="BANGALORE"/>
    <s v="Metro"/>
    <x v="0"/>
    <m/>
    <m/>
    <s v="Regular Store"/>
    <m/>
    <m/>
    <m/>
    <x v="1"/>
    <s v="DBangalore"/>
    <s v="DBangalore"/>
    <x v="1469"/>
    <n v="390"/>
    <x v="0"/>
    <x v="0"/>
    <d v="2014-11-24T00:00:00"/>
    <x v="100"/>
    <x v="0"/>
    <d v="2016-08-28T00:00:00"/>
    <x v="3"/>
    <x v="2"/>
    <s v=""/>
    <s v=""/>
    <n v="560040"/>
    <s v="Old no.2459/a  New no.1  17th B Main Road  Vijayanagar  Bengaluru-560040"/>
    <s v=""/>
    <s v=""/>
    <s v=""/>
    <s v=""/>
    <s v=""/>
    <s v=""/>
    <s v=""/>
    <s v=""/>
    <s v=""/>
    <s v=""/>
    <s v=""/>
    <s v=""/>
    <m/>
    <s v=""/>
  </r>
  <r>
    <n v="1491"/>
    <s v="INTNMAS02129"/>
    <s v="INTNMAS02129"/>
    <x v="1490"/>
    <s v="Optival"/>
    <x v="9"/>
    <x v="0"/>
    <x v="35"/>
    <s v="MAS"/>
    <x v="3"/>
    <s v="CHENNAI"/>
    <s v="Metro"/>
    <x v="0"/>
    <m/>
    <m/>
    <s v="Regular Store"/>
    <m/>
    <s v="INTNTLR00006"/>
    <s v="AVADI KAMARAJ NAGAR"/>
    <x v="7"/>
    <s v="FChennai"/>
    <s v="FChennai"/>
    <x v="1470"/>
    <n v="520"/>
    <x v="2"/>
    <x v="0"/>
    <d v="2014-11-26T00:00:00"/>
    <x v="100"/>
    <x v="1"/>
    <m/>
    <x v="2"/>
    <x v="1"/>
    <n v="13.130890000000001"/>
    <n v="80.133790000000005"/>
    <n v="600062"/>
    <s v="Ground Floor  No.1A  Margatham Street  Dr.Ambedkar Nagar  Thirumullaivoyal  Chennai-600062"/>
    <s v="Operating"/>
    <s v="Operating"/>
    <s v="Operating"/>
    <s v="Operating"/>
    <s v="Operating"/>
    <s v="Operating"/>
    <s v="Operating"/>
    <s v="Operating"/>
    <s v="Operating"/>
    <s v="Operating"/>
    <s v="Operating"/>
    <s v="Operating"/>
    <m/>
    <s v="Operating"/>
  </r>
  <r>
    <n v="1492"/>
    <s v="INKABLR00214"/>
    <s v="INKABLR00214"/>
    <x v="1491"/>
    <s v="Optival"/>
    <x v="9"/>
    <x v="0"/>
    <x v="35"/>
    <s v="BLR"/>
    <x v="1"/>
    <s v="BANGALORE"/>
    <s v="Metro"/>
    <x v="0"/>
    <m/>
    <m/>
    <s v="Regular Store"/>
    <m/>
    <s v="INKABLR00398"/>
    <s v="HSR BDA"/>
    <x v="1"/>
    <s v="DBangalore"/>
    <s v="DBangalore"/>
    <x v="1471"/>
    <n v="506"/>
    <x v="2"/>
    <x v="0"/>
    <d v="2014-11-27T00:00:00"/>
    <x v="100"/>
    <x v="1"/>
    <m/>
    <x v="2"/>
    <x v="1"/>
    <n v="12.89432"/>
    <n v="77.626919999999998"/>
    <n v="560068"/>
    <s v="Katha No 236/210  Survey No 94/3a  Hongasandra Layout  Bommanahalli  Bengaluru-560068"/>
    <s v="Operating"/>
    <s v="Operating"/>
    <s v="Operating"/>
    <s v="Operating"/>
    <s v="Operating"/>
    <s v="Operating"/>
    <s v="Operating"/>
    <s v="Operating"/>
    <s v="Operating"/>
    <s v="Operating"/>
    <s v="Operating"/>
    <s v="Operating"/>
    <m/>
    <s v="Operating"/>
  </r>
  <r>
    <n v="1493"/>
    <s v="INTNMAS00119"/>
    <s v="INTNMAS00119"/>
    <x v="1492"/>
    <s v="Optival"/>
    <x v="9"/>
    <x v="0"/>
    <x v="35"/>
    <s v="MAS"/>
    <x v="3"/>
    <s v="CHENNAI"/>
    <s v="Metro"/>
    <x v="0"/>
    <s v="Yes"/>
    <s v="INTNMAS00128"/>
    <s v="Regular Store"/>
    <m/>
    <s v="INTNMAS00083"/>
    <s v="SAIDAPET-JONES ROAD"/>
    <x v="7"/>
    <s v="FChennai"/>
    <s v="FChennai"/>
    <x v="1472"/>
    <n v="450"/>
    <x v="2"/>
    <x v="0"/>
    <d v="2014-11-28T00:00:00"/>
    <x v="100"/>
    <x v="1"/>
    <m/>
    <x v="2"/>
    <x v="1"/>
    <n v="13.02772"/>
    <n v="80.219909999999999"/>
    <n v="600033"/>
    <s v="Ground Floor  Shop No.1 Old No.86  New No.80/1  Mettupalayam Kodambakkam Road  West Saidapet Chennai"/>
    <s v="Operating"/>
    <s v="Operating"/>
    <s v="Operating"/>
    <s v="Operating"/>
    <s v="Operating"/>
    <s v="Operating"/>
    <s v="Operating"/>
    <s v="Operating"/>
    <s v="Operating"/>
    <s v="Operating"/>
    <s v="Operating"/>
    <s v="Operating"/>
    <m/>
    <s v="Operating"/>
  </r>
  <r>
    <n v="1494"/>
    <s v="INWBCCU00118"/>
    <s v="INWBCCU00118"/>
    <x v="1493"/>
    <s v="Optival"/>
    <x v="9"/>
    <x v="0"/>
    <x v="35"/>
    <s v="CCU"/>
    <x v="7"/>
    <s v="KOLKATA"/>
    <s v="Metro"/>
    <x v="0"/>
    <s v="Yes"/>
    <s v="INWBCCU00053"/>
    <s v="Regular Store"/>
    <m/>
    <s v="INWBCCU00118"/>
    <s v="GARIA MILAN PARK"/>
    <x v="13"/>
    <s v="JKolkata"/>
    <s v="JKolkata"/>
    <x v="1473"/>
    <n v="420"/>
    <x v="2"/>
    <x v="0"/>
    <d v="2014-11-28T00:00:00"/>
    <x v="100"/>
    <x v="1"/>
    <m/>
    <x v="2"/>
    <x v="1"/>
    <n v="22.468767"/>
    <n v="88.379071999999994"/>
    <n v="700084"/>
    <s v="98  Milan Park  Kolkata"/>
    <s v="Operating"/>
    <s v="Operating"/>
    <s v="Operating"/>
    <s v="Operating"/>
    <s v="Operating"/>
    <s v="Operating"/>
    <s v="Operating"/>
    <s v="Operating"/>
    <s v="Operating"/>
    <s v="Operating"/>
    <s v="Operating"/>
    <s v="Operating"/>
    <m/>
    <s v="Operating"/>
  </r>
  <r>
    <n v="1495"/>
    <s v="INWBCCU00119"/>
    <s v="INWBCCU00119"/>
    <x v="1494"/>
    <s v="Optival"/>
    <x v="9"/>
    <x v="0"/>
    <x v="35"/>
    <s v="CCU"/>
    <x v="7"/>
    <s v="KOLKATA"/>
    <s v="Metro"/>
    <x v="0"/>
    <m/>
    <m/>
    <s v="Regular Store"/>
    <m/>
    <s v="INWBCCU00101"/>
    <s v="AGARPARA"/>
    <x v="13"/>
    <s v="JKolkata"/>
    <s v="JKolkata"/>
    <x v="1474"/>
    <n v="300"/>
    <x v="0"/>
    <x v="0"/>
    <d v="2014-11-28T00:00:00"/>
    <x v="100"/>
    <x v="1"/>
    <m/>
    <x v="2"/>
    <x v="1"/>
    <n v="22.69572149"/>
    <n v="88.461181819999993"/>
    <n v="700129"/>
    <s v="88/12 SODEPUR ROAD EAST  WARD NO:07 P O MADHYAMGRAM DIST- 24PGS N"/>
    <s v="Operating"/>
    <s v="Operating"/>
    <s v="Operating"/>
    <s v="Operating"/>
    <s v="Operating"/>
    <s v="Operating"/>
    <s v="Operating"/>
    <s v="Operating"/>
    <s v="Operating"/>
    <s v="Operating"/>
    <s v="Operating"/>
    <s v="Operating"/>
    <m/>
    <s v="Operating"/>
  </r>
  <r>
    <n v="1496"/>
    <s v="INWBCCU00120"/>
    <s v="INWBCCU00120"/>
    <x v="1495"/>
    <s v="Optival"/>
    <x v="9"/>
    <x v="0"/>
    <x v="35"/>
    <s v="CCU"/>
    <x v="7"/>
    <s v="KOLKATA"/>
    <s v="Metro"/>
    <x v="0"/>
    <m/>
    <m/>
    <s v="Regular Store"/>
    <m/>
    <s v="INWBCCU00101"/>
    <s v="AGARPARA"/>
    <x v="13"/>
    <s v="JKolkata"/>
    <s v="JKolkata"/>
    <x v="1475"/>
    <n v="330"/>
    <x v="0"/>
    <x v="0"/>
    <d v="2014-11-28T00:00:00"/>
    <x v="100"/>
    <x v="1"/>
    <m/>
    <x v="2"/>
    <x v="1"/>
    <n v="22.661967600000001"/>
    <n v="88.414025600000002"/>
    <n v="700049"/>
    <s v="425-431  MB ROAD  KOLKATA"/>
    <s v="Operating"/>
    <s v="Operating"/>
    <s v="Operating"/>
    <s v="Operating"/>
    <s v="Operating"/>
    <s v="Operating"/>
    <s v="Operating"/>
    <s v="Operating"/>
    <s v="Operating"/>
    <s v="Operating"/>
    <s v="Operating"/>
    <s v="Operating"/>
    <m/>
    <s v="Operating"/>
  </r>
  <r>
    <n v="1497"/>
    <s v="INKASMG00016"/>
    <s v="INKASMG00016"/>
    <x v="1496"/>
    <s v="Optival"/>
    <x v="9"/>
    <x v="0"/>
    <x v="35"/>
    <s v="SMG"/>
    <x v="1"/>
    <s v="SHIMOGA"/>
    <s v="Dist HQ"/>
    <x v="1"/>
    <m/>
    <m/>
    <s v="Regular Store"/>
    <m/>
    <s v="INKASMG00022"/>
    <s v="GOPAL GOWDA"/>
    <x v="6"/>
    <s v="ERest of KA"/>
    <s v="ERest of KA"/>
    <x v="1476"/>
    <n v="2080"/>
    <x v="4"/>
    <x v="0"/>
    <d v="2014-11-30T00:00:00"/>
    <x v="100"/>
    <x v="1"/>
    <m/>
    <x v="2"/>
    <x v="1"/>
    <n v="13.930783"/>
    <n v="75.578496999999999"/>
    <n v="577201"/>
    <s v="K.No 19-19-1414 Ground Floor Diagonal Opp. Deepak Petrol Bunk BH Road Tal Shimoga City-1"/>
    <s v="Operating"/>
    <s v="Operating"/>
    <s v="Operating"/>
    <s v="Operating"/>
    <s v="Operating"/>
    <s v="Operating"/>
    <s v="Operating"/>
    <s v="Operating"/>
    <s v="Operating"/>
    <s v="Operating"/>
    <s v="Operating"/>
    <s v="Operating"/>
    <m/>
    <s v="Operating"/>
  </r>
  <r>
    <n v="1498"/>
    <s v="INAPVSK00046"/>
    <s v="INAPVSK00046"/>
    <x v="1497"/>
    <s v="Optival"/>
    <x v="9"/>
    <x v="0"/>
    <x v="35"/>
    <s v="VSK"/>
    <x v="2"/>
    <s v="VISAKHAPATNAM"/>
    <s v="City"/>
    <x v="2"/>
    <m/>
    <m/>
    <s v="Regular Store"/>
    <m/>
    <s v="INAPVSK00008"/>
    <s v="MURALINAGAR2"/>
    <x v="3"/>
    <s v="CAndhra Pradesh"/>
    <s v="CAndhra Pradesh"/>
    <x v="1477"/>
    <n v="588"/>
    <x v="2"/>
    <x v="0"/>
    <d v="2014-11-30T00:00:00"/>
    <x v="100"/>
    <x v="1"/>
    <m/>
    <x v="2"/>
    <x v="1"/>
    <n v="17.7525473"/>
    <n v="83.341589499999998"/>
    <n v="530043"/>
    <s v="Door No: 9-481/1/2  Ground Floor - 1  Sanjeev Nagar Colony  Visalakshi Nagar  Visakhapatnam - 530043"/>
    <s v="Operating"/>
    <s v="Operating"/>
    <s v="Operating"/>
    <s v="Operating"/>
    <s v="Operating"/>
    <s v="Operating"/>
    <s v="Operating"/>
    <s v="Operating"/>
    <s v="Operating"/>
    <s v="Operating"/>
    <s v="Operating"/>
    <s v="Operating"/>
    <m/>
    <s v="Operating"/>
  </r>
  <r>
    <n v="1499"/>
    <s v="INTGHYD00470"/>
    <s v="INTGHYD00470"/>
    <x v="1498"/>
    <s v="Optival"/>
    <x v="9"/>
    <x v="0"/>
    <x v="35"/>
    <s v="HYD"/>
    <x v="0"/>
    <s v="HYDERABAD"/>
    <s v="Metro"/>
    <x v="0"/>
    <m/>
    <m/>
    <s v="Regular Store"/>
    <m/>
    <s v="INTGHYD00600"/>
    <s v="SRIRAMNAGAR COLONY"/>
    <x v="0"/>
    <s v="AHyderabad"/>
    <s v="AHyderabad"/>
    <x v="1478"/>
    <n v="192"/>
    <x v="1"/>
    <x v="0"/>
    <d v="2014-12-03T00:00:00"/>
    <x v="101"/>
    <x v="1"/>
    <m/>
    <x v="2"/>
    <x v="1"/>
    <n v="17.421220000000002"/>
    <n v="78.340739999999997"/>
    <n v="500032"/>
    <s v="Sy No. 117  119  128/AA and 129  B Block  Jayabheri Orange County  Nanakramguda  Sherilingampally Mandal  Rangareddy Cir1 Dist"/>
    <s v="Operating"/>
    <s v="Operating"/>
    <s v="Operating"/>
    <s v="Operating"/>
    <s v="Operating"/>
    <s v="Operating"/>
    <s v="Operating"/>
    <s v="Operating"/>
    <s v="Operating"/>
    <s v="Operating"/>
    <s v="Operating"/>
    <s v="Operating"/>
    <m/>
    <s v="Operating"/>
  </r>
  <r>
    <n v="1500"/>
    <s v="INTGHYD00471"/>
    <s v="INTGHYD00471"/>
    <x v="1499"/>
    <s v="Optival"/>
    <x v="9"/>
    <x v="0"/>
    <x v="35"/>
    <s v="HYD"/>
    <x v="0"/>
    <s v="HYDERABAD"/>
    <s v="Metro"/>
    <x v="0"/>
    <m/>
    <m/>
    <s v="Regular Store"/>
    <m/>
    <s v="INTGHYD00535"/>
    <s v="SANATH NAGAR"/>
    <x v="0"/>
    <s v="AHyderabad"/>
    <s v="AHyderabad"/>
    <x v="1479"/>
    <n v="310"/>
    <x v="0"/>
    <x v="0"/>
    <d v="2014-12-04T00:00:00"/>
    <x v="101"/>
    <x v="1"/>
    <m/>
    <x v="2"/>
    <x v="1"/>
    <n v="17.45401"/>
    <n v="78.422190000000001"/>
    <n v="500018"/>
    <s v="D No. 8-3-167/K/14/1  Shop No.1 &amp; 2  ground Floor  Kalyan Nagar Co-Operative Society Limited  Venture-III  Yousufguda  Hyderabad"/>
    <s v="Operating"/>
    <s v="Operating"/>
    <s v="Operating"/>
    <s v="Operating"/>
    <s v="Operating"/>
    <s v="Operating"/>
    <s v="Operating"/>
    <s v="Operating"/>
    <s v="Operating"/>
    <s v="Operating"/>
    <s v="Operating"/>
    <s v="Operating"/>
    <m/>
    <s v="Operating"/>
  </r>
  <r>
    <n v="1501"/>
    <s v="INKABLR00215"/>
    <s v="INKABLR00215"/>
    <x v="1500"/>
    <s v="Optival"/>
    <x v="9"/>
    <x v="0"/>
    <x v="35"/>
    <s v="BLR"/>
    <x v="1"/>
    <s v="BANGALORE"/>
    <s v="Metro"/>
    <x v="0"/>
    <m/>
    <m/>
    <s v="Regular Store"/>
    <m/>
    <s v="INKABLR00398"/>
    <s v="HSR BDA"/>
    <x v="1"/>
    <s v="DBangalore"/>
    <s v="DBangalore"/>
    <x v="1480"/>
    <n v="340"/>
    <x v="0"/>
    <x v="0"/>
    <d v="2014-12-08T00:00:00"/>
    <x v="101"/>
    <x v="1"/>
    <m/>
    <x v="2"/>
    <x v="1"/>
    <n v="12.94167"/>
    <n v="77.608029999999999"/>
    <n v="560030"/>
    <s v="No.6-7  1st Main Road  Adugodi  Lakkasandra  Bengaluru-560030"/>
    <s v="Operating"/>
    <s v="Operating"/>
    <s v="Operating"/>
    <s v="Operating"/>
    <s v="Operating"/>
    <s v="Operating"/>
    <s v="Operating"/>
    <s v="Operating"/>
    <s v="Operating"/>
    <s v="Operating"/>
    <s v="Operating"/>
    <s v="Operating"/>
    <m/>
    <s v="Operating"/>
  </r>
  <r>
    <n v="1502"/>
    <s v="INKABLR00216"/>
    <s v="INKABLR00216"/>
    <x v="1501"/>
    <s v="Optival"/>
    <x v="9"/>
    <x v="0"/>
    <x v="35"/>
    <s v="BLR"/>
    <x v="1"/>
    <s v="BANGALORE"/>
    <s v="Metro"/>
    <x v="0"/>
    <m/>
    <m/>
    <s v="Regular Store"/>
    <m/>
    <s v="INKABLR00110"/>
    <s v="SUBRAMANYANAGAR-RAJAJINAGAR"/>
    <x v="1"/>
    <s v="DBangalore"/>
    <s v="DBangalore"/>
    <x v="1481"/>
    <n v="560"/>
    <x v="2"/>
    <x v="0"/>
    <d v="2014-12-08T00:00:00"/>
    <x v="101"/>
    <x v="1"/>
    <m/>
    <x v="2"/>
    <x v="1"/>
    <n v="13.012893099999999"/>
    <n v="77.544084600000005"/>
    <n v="560096"/>
    <s v="No.5  5th Main Road  Shrikanteshwara Nagar  Hosa Badavane  Bengaluru-560096"/>
    <s v="Operating"/>
    <s v="Operating"/>
    <s v="Operating"/>
    <s v="Operating"/>
    <s v="Operating"/>
    <s v="Operating"/>
    <s v="Operating"/>
    <s v="Operating"/>
    <s v="Operating"/>
    <s v="Operating"/>
    <s v="Operating"/>
    <s v="Operating"/>
    <m/>
    <s v="Operating"/>
  </r>
  <r>
    <n v="1503"/>
    <s v="INTNIXM00025"/>
    <s v="INTNIXM00025"/>
    <x v="1502"/>
    <s v="Optival"/>
    <x v="9"/>
    <x v="0"/>
    <x v="35"/>
    <s v="IXM"/>
    <x v="3"/>
    <s v="MADURAI"/>
    <s v="Dist HQ"/>
    <x v="1"/>
    <m/>
    <m/>
    <s v="Regular Store"/>
    <m/>
    <s v="INTNIXM00028"/>
    <s v="MADURAI ANNA NAGAR - P &amp; T NAGAR"/>
    <x v="12"/>
    <s v="GRest of TN"/>
    <s v="GRest of TN"/>
    <x v="1482"/>
    <n v="930"/>
    <x v="3"/>
    <x v="0"/>
    <d v="2014-12-10T00:00:00"/>
    <x v="101"/>
    <x v="1"/>
    <m/>
    <x v="2"/>
    <x v="1"/>
    <n v="9.9510000000000005"/>
    <n v="78.099900000000005"/>
    <n v="625018"/>
    <s v="Ground Floor  No.1A  Ashok Nagar  2nd Street  Koodal Nagar  Palamedu High Road  Madurai-625018"/>
    <s v="Operating"/>
    <s v="Operating"/>
    <s v="Operating"/>
    <s v="Operating"/>
    <s v="Operating"/>
    <s v="Operating"/>
    <s v="Operating"/>
    <s v="Operating"/>
    <s v="Operating"/>
    <s v="Operating"/>
    <s v="Operating"/>
    <s v="Operating"/>
    <m/>
    <s v="Operating"/>
  </r>
  <r>
    <n v="1504"/>
    <s v="INORBBI00019"/>
    <s v="INORBBI00019"/>
    <x v="1503"/>
    <s v="Optival"/>
    <x v="9"/>
    <x v="0"/>
    <x v="35"/>
    <s v="BBI"/>
    <x v="10"/>
    <s v="BHUBANESWAR"/>
    <s v="Dist HQ"/>
    <x v="1"/>
    <m/>
    <m/>
    <s v="Regular Store"/>
    <m/>
    <s v="INORBBI00021"/>
    <s v="ORAKOL"/>
    <x v="17"/>
    <s v="LOrissa"/>
    <s v="LOrissa"/>
    <x v="1483"/>
    <n v="375"/>
    <x v="0"/>
    <x v="0"/>
    <d v="2014-12-11T00:00:00"/>
    <x v="101"/>
    <x v="1"/>
    <m/>
    <x v="2"/>
    <x v="1"/>
    <n v="20.242009400000001"/>
    <n v="85.791517499999998"/>
    <n v="751019"/>
    <s v="Plot No : LIG-191  Khata No. 519 Mouza : Dumuduma  Bhubaneswar  Dist- Khurda  Odisha"/>
    <s v="Operating"/>
    <s v="Operating"/>
    <s v="Operating"/>
    <s v="Operating"/>
    <s v="Operating"/>
    <s v="Operating"/>
    <s v="Operating"/>
    <s v="Operating"/>
    <s v="Operating"/>
    <s v="Operating"/>
    <s v="Operating"/>
    <s v="Operating"/>
    <m/>
    <s v="Operating"/>
  </r>
  <r>
    <n v="1505"/>
    <s v="INTGHYD00473"/>
    <s v="INTGHYD00473"/>
    <x v="1504"/>
    <s v="Optival"/>
    <x v="9"/>
    <x v="0"/>
    <x v="0"/>
    <s v="HYD"/>
    <x v="0"/>
    <s v="HYDERABAD"/>
    <s v="Metro"/>
    <x v="0"/>
    <m/>
    <m/>
    <s v="Regular Store"/>
    <m/>
    <m/>
    <m/>
    <x v="0"/>
    <s v="AHyderabad"/>
    <s v="AHyderabad"/>
    <x v="1484"/>
    <n v="1510"/>
    <x v="4"/>
    <x v="3"/>
    <d v="2014-12-13T00:00:00"/>
    <x v="101"/>
    <x v="0"/>
    <d v="2018-02-01T00:00:00"/>
    <x v="22"/>
    <x v="6"/>
    <s v=""/>
    <s v=""/>
    <n v="500094"/>
    <s v="Premises No.37-18/3/4  Plot No.32  Defence Colony  Sainikpuri  Malkajgiri Municipal  Secunderabad"/>
    <s v=""/>
    <s v=""/>
    <s v=""/>
    <s v=""/>
    <s v=""/>
    <s v=""/>
    <s v=""/>
    <s v=""/>
    <s v=""/>
    <s v=""/>
    <s v=""/>
    <s v=""/>
    <m/>
    <s v=""/>
  </r>
  <r>
    <n v="1506"/>
    <s v="INAPVSK00045"/>
    <s v="INAPVSK00045"/>
    <x v="1505"/>
    <s v="Optival"/>
    <x v="9"/>
    <x v="0"/>
    <x v="35"/>
    <s v="VSK"/>
    <x v="2"/>
    <s v="VISAKHAPATNAM"/>
    <s v="City"/>
    <x v="2"/>
    <m/>
    <m/>
    <s v="Regular Store"/>
    <m/>
    <s v="INAPVSK00008"/>
    <s v="MURALINAGAR2"/>
    <x v="3"/>
    <s v="CAndhra Pradesh"/>
    <s v="CAndhra Pradesh"/>
    <x v="1485"/>
    <n v="462"/>
    <x v="2"/>
    <x v="0"/>
    <d v="2014-12-15T00:00:00"/>
    <x v="101"/>
    <x v="1"/>
    <m/>
    <x v="2"/>
    <x v="1"/>
    <n v="17.805160000000001"/>
    <n v="83.208950000000002"/>
    <n v="531173"/>
    <s v="H.No. 7-170/2  Main Road  Chinnamusidivada  Pendurthi  Visakhapatnam Dist - 531173"/>
    <s v="Operating"/>
    <s v="Operating"/>
    <s v="Operating"/>
    <s v="Operating"/>
    <s v="Operating"/>
    <s v="Operating"/>
    <s v="Operating"/>
    <s v="Operating"/>
    <s v="Operating"/>
    <s v="Operating"/>
    <s v="Operating"/>
    <s v="Operating"/>
    <m/>
    <s v="Operating"/>
  </r>
  <r>
    <n v="1507"/>
    <s v="INKAMYS00026"/>
    <s v="INKAMYS00026"/>
    <x v="1506"/>
    <s v="Optival"/>
    <x v="9"/>
    <x v="0"/>
    <x v="35"/>
    <s v="MYS"/>
    <x v="1"/>
    <s v="MYSORE"/>
    <s v="Dist HQ"/>
    <x v="1"/>
    <m/>
    <m/>
    <s v="Regular Store"/>
    <m/>
    <s v="INKAMYS00034"/>
    <s v="NARASIMHARAJA MOHALLA"/>
    <x v="6"/>
    <s v="ERest of KA"/>
    <s v="ERest of KA"/>
    <x v="1486"/>
    <n v="750"/>
    <x v="3"/>
    <x v="0"/>
    <d v="2014-12-18T00:00:00"/>
    <x v="101"/>
    <x v="1"/>
    <m/>
    <x v="2"/>
    <x v="1"/>
    <n v="12.282204"/>
    <n v="76.605740999999995"/>
    <n v="570022"/>
    <s v="Katha no 2615  Sapthagiri  Near Netaji Circle  Dattagalli  3rd Stage  Kanakadasa Nagar  Mysore-570022"/>
    <s v="Operating"/>
    <s v="Operating"/>
    <s v="Operating"/>
    <s v="Operating"/>
    <s v="Operating"/>
    <s v="Operating"/>
    <s v="Operating"/>
    <s v="Operating"/>
    <s v="Operating"/>
    <s v="Operating"/>
    <s v="Operating"/>
    <s v="Operating"/>
    <m/>
    <s v="Operating"/>
  </r>
  <r>
    <n v="1508"/>
    <s v="INWBCCU00121"/>
    <s v="INWBCCU00121"/>
    <x v="1507"/>
    <s v="Optival"/>
    <x v="9"/>
    <x v="0"/>
    <x v="35"/>
    <s v="CCU"/>
    <x v="7"/>
    <s v="KOLKATA"/>
    <s v="Metro"/>
    <x v="0"/>
    <m/>
    <m/>
    <s v="Regular Store"/>
    <m/>
    <s v="INWBCCU00101"/>
    <s v="AGARPARA"/>
    <x v="13"/>
    <s v="JKolkata"/>
    <s v="JKolkata"/>
    <x v="1487"/>
    <n v="430"/>
    <x v="2"/>
    <x v="0"/>
    <d v="2014-12-19T00:00:00"/>
    <x v="101"/>
    <x v="1"/>
    <m/>
    <x v="2"/>
    <x v="1"/>
    <n v="22.668636599999999"/>
    <n v="88.4432683"/>
    <n v="700051"/>
    <s v="226 - 393. M.A. Sarani. Kolkata"/>
    <s v="Operating"/>
    <s v="Operating"/>
    <s v="Operating"/>
    <s v="Operating"/>
    <s v="Operating"/>
    <s v="Operating"/>
    <s v="Operating"/>
    <s v="Operating"/>
    <s v="Operating"/>
    <s v="Operating"/>
    <s v="Operating"/>
    <s v="Operating"/>
    <m/>
    <s v="Operating"/>
  </r>
  <r>
    <n v="1509"/>
    <s v="INKABLR00217"/>
    <s v="INKABLR00217"/>
    <x v="1508"/>
    <s v="Optival"/>
    <x v="9"/>
    <x v="0"/>
    <x v="35"/>
    <s v="BLR"/>
    <x v="1"/>
    <s v="BANGALORE"/>
    <s v="Metro"/>
    <x v="0"/>
    <m/>
    <m/>
    <s v="Regular Store"/>
    <m/>
    <s v="INKABLR00271"/>
    <s v="SHANTIPURA"/>
    <x v="1"/>
    <s v="DBangalore"/>
    <s v="DBangalore"/>
    <x v="1488"/>
    <n v="420"/>
    <x v="2"/>
    <x v="0"/>
    <d v="2014-12-25T00:00:00"/>
    <x v="101"/>
    <x v="1"/>
    <m/>
    <x v="2"/>
    <x v="1"/>
    <n v="12.835016"/>
    <n v="77.695009999999996"/>
    <n v="560100"/>
    <s v="No.1461  Ground Floor  14th cross  Ananth Nagar  2nd Phase Electronic City  Bengaluru-560100"/>
    <s v="Operating"/>
    <s v="Operating"/>
    <s v="Operating"/>
    <s v="Operating"/>
    <s v="Operating"/>
    <s v="Operating"/>
    <s v="Operating"/>
    <s v="Operating"/>
    <s v="Operating"/>
    <s v="Operating"/>
    <s v="Operating"/>
    <s v="Operating"/>
    <m/>
    <s v="Operating"/>
  </r>
  <r>
    <n v="1510"/>
    <s v="INKABLR02116"/>
    <s v="INKABLR02116"/>
    <x v="1509"/>
    <s v="Optival"/>
    <x v="9"/>
    <x v="0"/>
    <x v="35"/>
    <s v="BLR"/>
    <x v="1"/>
    <s v="BANGALORE"/>
    <s v="Metro"/>
    <x v="0"/>
    <m/>
    <m/>
    <s v="Regular Store"/>
    <m/>
    <m/>
    <m/>
    <x v="1"/>
    <s v="DBangalore"/>
    <s v="DBangalore"/>
    <x v="1489"/>
    <n v="630"/>
    <x v="3"/>
    <x v="0"/>
    <d v="2014-12-24T00:00:00"/>
    <x v="101"/>
    <x v="0"/>
    <d v="2017-08-24T00:00:00"/>
    <x v="110"/>
    <x v="6"/>
    <s v=""/>
    <s v=""/>
    <n v="560068"/>
    <s v="No.9/10/9/1  Basement  Ward No.192  Hulimangala Begur Road  Yelenahalli  Akshya Nagar  Begur Hobli  Bengaluru-560068"/>
    <s v=""/>
    <s v=""/>
    <s v=""/>
    <s v=""/>
    <s v=""/>
    <s v=""/>
    <s v=""/>
    <s v=""/>
    <s v=""/>
    <s v=""/>
    <s v=""/>
    <s v=""/>
    <m/>
    <s v=""/>
  </r>
  <r>
    <n v="1511"/>
    <s v="INTGHYD00475"/>
    <s v="INTGHYD00475"/>
    <x v="1510"/>
    <s v="Optival"/>
    <x v="9"/>
    <x v="0"/>
    <x v="35"/>
    <s v="HYD"/>
    <x v="0"/>
    <s v="HYDERABAD"/>
    <s v="Metro"/>
    <x v="0"/>
    <s v="Yes"/>
    <s v="INAPHYD00022"/>
    <s v="Regular Store"/>
    <m/>
    <m/>
    <m/>
    <x v="0"/>
    <s v="AHyderabad"/>
    <s v="AHyderabad"/>
    <x v="1490"/>
    <n v="462"/>
    <x v="2"/>
    <x v="0"/>
    <d v="2014-12-25T00:00:00"/>
    <x v="101"/>
    <x v="0"/>
    <d v="2019-11-08T00:00:00"/>
    <x v="11"/>
    <x v="7"/>
    <n v="17.48076"/>
    <n v="78.55547"/>
    <n v="500062"/>
    <s v="D.No: 1-19-71/16-A/6  Grand Floor  Rukminipuram Main Road  Kapra Municipality  Rangareddy_Cir1 District"/>
    <s v=""/>
    <s v=""/>
    <s v=""/>
    <s v=""/>
    <s v=""/>
    <s v=""/>
    <s v=""/>
    <s v=""/>
    <s v=""/>
    <s v=""/>
    <s v=""/>
    <s v=""/>
    <m/>
    <s v=""/>
  </r>
  <r>
    <n v="1512"/>
    <s v="INWBCCU00122"/>
    <s v="INWBCCU00122"/>
    <x v="1511"/>
    <s v="Optival"/>
    <x v="9"/>
    <x v="0"/>
    <x v="35"/>
    <s v="CCU"/>
    <x v="7"/>
    <s v="KOLKATA"/>
    <s v="Metro"/>
    <x v="0"/>
    <m/>
    <m/>
    <s v="Regular Store"/>
    <m/>
    <s v="INWBCCU00118"/>
    <s v="GARIA MILAN PARK"/>
    <x v="13"/>
    <s v="JKolkata"/>
    <s v="JKolkata"/>
    <x v="1491"/>
    <n v="440"/>
    <x v="2"/>
    <x v="0"/>
    <d v="2014-12-31T00:00:00"/>
    <x v="101"/>
    <x v="1"/>
    <m/>
    <x v="2"/>
    <x v="1"/>
    <n v="22.469670000000001"/>
    <n v="88.392039999999994"/>
    <n v="700094"/>
    <s v="1/36  Bhaishnabhgata Patuli Township  Block N  Kolkata"/>
    <s v="Operating"/>
    <s v="Operating"/>
    <s v="Operating"/>
    <s v="Operating"/>
    <s v="Operating"/>
    <s v="Operating"/>
    <s v="Operating"/>
    <s v="Operating"/>
    <s v="Operating"/>
    <s v="Operating"/>
    <s v="Operating"/>
    <s v="Operating"/>
    <m/>
    <s v="Operating"/>
  </r>
  <r>
    <n v="1513"/>
    <s v="INKABLR02117"/>
    <s v="INKABLR02117"/>
    <x v="1512"/>
    <s v="Optival"/>
    <x v="9"/>
    <x v="0"/>
    <x v="36"/>
    <s v="BLR"/>
    <x v="1"/>
    <s v="BANGALORE"/>
    <s v="Metro"/>
    <x v="0"/>
    <m/>
    <m/>
    <s v="Regular Store"/>
    <m/>
    <s v="INKABLR00266"/>
    <s v="TUBARAHALLI VARTHUR MAIN ROAD"/>
    <x v="1"/>
    <s v="DBangalore"/>
    <s v="DBangalore"/>
    <x v="1492"/>
    <n v="300"/>
    <x v="0"/>
    <x v="0"/>
    <d v="2015-01-03T00:00:00"/>
    <x v="102"/>
    <x v="1"/>
    <m/>
    <x v="2"/>
    <x v="1"/>
    <n v="12.949463"/>
    <n v="77.714983000000004"/>
    <n v="560037"/>
    <s v="No.284/1  Shop No.2&amp;3  Groundfloor  B Form  Green Golden Layout  Munekolal  Varthur(po)  Bengaluru-560037"/>
    <s v="Operating"/>
    <s v="Operating"/>
    <s v="Operating"/>
    <s v="Operating"/>
    <s v="Operating"/>
    <s v="Operating"/>
    <s v="Operating"/>
    <s v="Operating"/>
    <s v="Operating"/>
    <s v="Operating"/>
    <s v="Operating"/>
    <s v="Operating"/>
    <m/>
    <s v="Operating"/>
  </r>
  <r>
    <n v="1514"/>
    <s v="INORBBI00020"/>
    <s v="INORBBI00020"/>
    <x v="1513"/>
    <s v="Optival"/>
    <x v="9"/>
    <x v="0"/>
    <x v="36"/>
    <s v="BBI"/>
    <x v="10"/>
    <s v="BHUBANESWAR"/>
    <s v="Dist HQ"/>
    <x v="1"/>
    <m/>
    <m/>
    <s v="Regular Store"/>
    <m/>
    <s v="INORBBI00021"/>
    <s v="ORAKOL"/>
    <x v="17"/>
    <s v="LOrissa"/>
    <s v="LOrissa"/>
    <x v="1493"/>
    <n v="300"/>
    <x v="0"/>
    <x v="0"/>
    <d v="2015-01-01T00:00:00"/>
    <x v="102"/>
    <x v="1"/>
    <m/>
    <x v="2"/>
    <x v="1"/>
    <n v="20.257873"/>
    <n v="85.795963"/>
    <n v="751030"/>
    <s v="Plot No.599  Khata No.826  Mz. Jagamara  Po and Ps-Khandagiri Bhubaneswar Dist-Khurda  Odisha"/>
    <s v="Operating"/>
    <s v="Operating"/>
    <s v="Operating"/>
    <s v="Operating"/>
    <s v="Operating"/>
    <s v="Operating"/>
    <s v="Operating"/>
    <s v="Operating"/>
    <s v="Operating"/>
    <s v="Operating"/>
    <s v="Operating"/>
    <s v="Operating"/>
    <m/>
    <s v="Operating"/>
  </r>
  <r>
    <n v="1515"/>
    <s v="INTGHYD00465"/>
    <s v="INTGHYD00465"/>
    <x v="1514"/>
    <s v="Optival"/>
    <x v="9"/>
    <x v="0"/>
    <x v="36"/>
    <s v="HYD"/>
    <x v="0"/>
    <s v="HYDERABAD"/>
    <s v="Metro"/>
    <x v="0"/>
    <m/>
    <m/>
    <s v="Regular Store"/>
    <m/>
    <m/>
    <m/>
    <x v="0"/>
    <s v="AHyderabad"/>
    <s v="AHyderabad"/>
    <x v="1494"/>
    <n v="150"/>
    <x v="1"/>
    <x v="1"/>
    <d v="2015-01-10T00:00:00"/>
    <x v="102"/>
    <x v="0"/>
    <d v="2022-03-30T00:00:00"/>
    <x v="154"/>
    <x v="15"/>
    <n v="17.45066345"/>
    <n v="78.363551009999995"/>
    <n v="500032"/>
    <s v="Plot No. 21  Sy. No. 103/1. 105 and 106  II Floor  Jayabheri encl  Gachibowli  Sherilingampally Mandal  Rangareddy_Cir1 Dist"/>
    <s v=""/>
    <s v=""/>
    <s v=""/>
    <s v=""/>
    <s v=""/>
    <s v=""/>
    <s v=""/>
    <s v=""/>
    <s v=""/>
    <s v=""/>
    <s v=""/>
    <s v=""/>
    <m/>
    <s v=""/>
  </r>
  <r>
    <n v="1516"/>
    <s v="INMHPNQ00070"/>
    <s v="INMHPNQ00070"/>
    <x v="1515"/>
    <s v="Optival"/>
    <x v="9"/>
    <x v="0"/>
    <x v="36"/>
    <s v="PNQ"/>
    <x v="4"/>
    <s v="PUNE"/>
    <s v="City"/>
    <x v="2"/>
    <s v="Yes"/>
    <s v="INMHPNQ00030"/>
    <s v="Regular Store"/>
    <m/>
    <s v="INMHPNQ00102"/>
    <s v="HINJWADI"/>
    <x v="8"/>
    <s v="HPune"/>
    <s v="HPune"/>
    <x v="1495"/>
    <n v="500"/>
    <x v="2"/>
    <x v="0"/>
    <d v="2015-01-10T00:00:00"/>
    <x v="102"/>
    <x v="1"/>
    <m/>
    <x v="2"/>
    <x v="1"/>
    <n v="18.597076999999999"/>
    <n v="73.774018999999996"/>
    <n v="411057"/>
    <s v="SHOP NO-1  S.NO-228 / 6  MILKAT NO.00716  KASPATE WASTI  WAKAD - PUNE"/>
    <s v="Operating"/>
    <s v="Operating"/>
    <s v="Operating"/>
    <s v="Operating"/>
    <s v="Operating"/>
    <s v="Operating"/>
    <s v="Operating"/>
    <s v="Operating"/>
    <s v="Operating"/>
    <s v="Operating"/>
    <s v="Operating"/>
    <s v="Operating"/>
    <m/>
    <s v="Operating"/>
  </r>
  <r>
    <n v="1517"/>
    <s v="INTGHYD00477"/>
    <s v="INTGHYD00477"/>
    <x v="1516"/>
    <s v="Optival"/>
    <x v="9"/>
    <x v="0"/>
    <x v="36"/>
    <s v="HYD"/>
    <x v="0"/>
    <s v="HYDERABAD"/>
    <s v="Metro"/>
    <x v="0"/>
    <m/>
    <m/>
    <s v="Regular Store"/>
    <m/>
    <m/>
    <m/>
    <x v="0"/>
    <s v="AHyderabad"/>
    <s v="AHyderabad"/>
    <x v="1496"/>
    <n v="140"/>
    <x v="1"/>
    <x v="1"/>
    <d v="2015-01-12T00:00:00"/>
    <x v="102"/>
    <x v="0"/>
    <d v="2020-11-28T00:00:00"/>
    <x v="122"/>
    <x v="5"/>
    <n v="17.495567699999999"/>
    <n v="78.325136749999999"/>
    <n v="500050"/>
    <s v="D. No: 2-58/8  Near Telephone Exchange  Chandanagar  Hyderabad"/>
    <s v=""/>
    <s v=""/>
    <s v=""/>
    <s v=""/>
    <s v=""/>
    <s v=""/>
    <s v=""/>
    <s v=""/>
    <s v=""/>
    <s v=""/>
    <s v=""/>
    <s v=""/>
    <m/>
    <s v=""/>
  </r>
  <r>
    <n v="1518"/>
    <s v="INAPVSK00047"/>
    <s v="INAPVSK00047"/>
    <x v="1517"/>
    <s v="Optival"/>
    <x v="9"/>
    <x v="0"/>
    <x v="0"/>
    <s v="VSK"/>
    <x v="2"/>
    <s v="VISAKHAPATNAM"/>
    <s v="City"/>
    <x v="2"/>
    <m/>
    <m/>
    <s v="Regular Store"/>
    <m/>
    <m/>
    <m/>
    <x v="3"/>
    <s v="CAndhra Pradesh"/>
    <s v="CAndhra Pradesh"/>
    <x v="1497"/>
    <n v="246"/>
    <x v="1"/>
    <x v="0"/>
    <d v="2015-01-12T00:00:00"/>
    <x v="102"/>
    <x v="0"/>
    <m/>
    <x v="100"/>
    <x v="10"/>
    <s v=""/>
    <s v=""/>
    <n v="531126"/>
    <s v="D.No: 14-33  D.B.V.R Complex  Beside Chitra Mandir Theatre  Main Road  Payakaraopeta  Visakhapatnam Dist - 531126"/>
    <s v=""/>
    <s v=""/>
    <s v=""/>
    <s v=""/>
    <s v=""/>
    <s v=""/>
    <s v=""/>
    <s v=""/>
    <s v=""/>
    <s v=""/>
    <s v=""/>
    <s v=""/>
    <m/>
    <s v=""/>
  </r>
  <r>
    <n v="1519"/>
    <s v="INMHPNQ00068"/>
    <s v="INMHPNQ00068"/>
    <x v="1518"/>
    <s v="Optival"/>
    <x v="9"/>
    <x v="0"/>
    <x v="36"/>
    <s v="PNQ"/>
    <x v="4"/>
    <s v="PUNE"/>
    <s v="City"/>
    <x v="2"/>
    <m/>
    <m/>
    <s v="Regular Store"/>
    <m/>
    <s v="INMHPNQ00104"/>
    <s v="NANDED CITY"/>
    <x v="8"/>
    <s v="HPune"/>
    <s v="HPune"/>
    <x v="1498"/>
    <n v="300"/>
    <x v="0"/>
    <x v="0"/>
    <d v="2015-01-12T00:00:00"/>
    <x v="102"/>
    <x v="1"/>
    <m/>
    <x v="2"/>
    <x v="1"/>
    <n v="18.474479200000001"/>
    <n v="73.853521499999999"/>
    <n v="411043"/>
    <s v="SHOP NO. 2 &amp; 3  BUILDING NO.2  WING - C  S.NO. - 3  &amp; 11/B  11/1A/1B/11/1A  WINKAR SAH. GRU. SANSTHA NIRMAL PARK  CHAVAN NAGAR  DHANKAWADI PUNE"/>
    <s v="Operating"/>
    <s v="Operating"/>
    <s v="Operating"/>
    <s v="Operating"/>
    <s v="Operating"/>
    <s v="Operating"/>
    <s v="Operating"/>
    <s v="Operating"/>
    <s v="Operating"/>
    <s v="Operating"/>
    <s v="Operating"/>
    <s v="Operating"/>
    <m/>
    <s v="Operating"/>
  </r>
  <r>
    <n v="1520"/>
    <s v="INTGHYD00474"/>
    <s v="INTGHYD00474"/>
    <x v="1519"/>
    <s v="Optival"/>
    <x v="9"/>
    <x v="0"/>
    <x v="36"/>
    <s v="HYD"/>
    <x v="0"/>
    <s v="HYDERABAD"/>
    <s v="Metro"/>
    <x v="0"/>
    <m/>
    <m/>
    <s v="Regular Store"/>
    <m/>
    <s v="INTGHYD00708"/>
    <s v="VIVEKANANDA NAGAR COLONY"/>
    <x v="0"/>
    <s v="AHyderabad"/>
    <s v="AHyderabad"/>
    <x v="1499"/>
    <n v="500"/>
    <x v="2"/>
    <x v="0"/>
    <d v="2015-01-13T00:00:00"/>
    <x v="102"/>
    <x v="1"/>
    <m/>
    <x v="2"/>
    <x v="1"/>
    <n v="17.469840000000001"/>
    <n v="78.407629999999997"/>
    <n v="500018"/>
    <s v="D.NO: 12-19-33/1  Ground Floor  Sevalal Nagar  Moosapet  Kukatpally  Balanagar Mandal  Rangareddy_Cir1 District"/>
    <s v="Operating"/>
    <s v="Operating"/>
    <s v="Operating"/>
    <s v="Operating"/>
    <s v="Operating"/>
    <s v="Operating"/>
    <s v="Operating"/>
    <s v="Operating"/>
    <s v="Operating"/>
    <s v="Operating"/>
    <s v="Operating"/>
    <s v="Operating"/>
    <m/>
    <s v="Operating"/>
  </r>
  <r>
    <n v="1521"/>
    <s v="INMHPNQ00071"/>
    <s v="INMHPNQ00071"/>
    <x v="1520"/>
    <s v="Optival"/>
    <x v="9"/>
    <x v="0"/>
    <x v="36"/>
    <s v="PNQ"/>
    <x v="4"/>
    <s v="PUNE"/>
    <s v="City"/>
    <x v="2"/>
    <s v="Yes"/>
    <s v="INMHPNQ00028"/>
    <s v="Regular Store"/>
    <m/>
    <s v="INMHPNQ00102"/>
    <s v="HINJWADI"/>
    <x v="8"/>
    <s v="HPune"/>
    <s v="HPune"/>
    <x v="1500"/>
    <n v="280"/>
    <x v="0"/>
    <x v="0"/>
    <d v="2015-01-14T00:00:00"/>
    <x v="102"/>
    <x v="1"/>
    <m/>
    <x v="2"/>
    <x v="1"/>
    <n v="18.562101999999999"/>
    <n v="73.835184900000002"/>
    <n v="411003"/>
    <s v="Shop no. 5  S.No. 45  Kavita Society  Aundh Road. Bopodi  Pune"/>
    <s v="Operating"/>
    <s v="Operating"/>
    <s v="Operating"/>
    <s v="Operating"/>
    <s v="Operating"/>
    <s v="Operating"/>
    <s v="Operating"/>
    <s v="Operating"/>
    <s v="Operating"/>
    <s v="Operating"/>
    <s v="Operating"/>
    <s v="Operating"/>
    <m/>
    <s v="Operating"/>
  </r>
  <r>
    <n v="1522"/>
    <s v="INMHPNQ00069"/>
    <s v="INMHPNQ00069"/>
    <x v="1521"/>
    <s v="Optival"/>
    <x v="9"/>
    <x v="0"/>
    <x v="36"/>
    <s v="PNQ"/>
    <x v="4"/>
    <s v="PUNE"/>
    <s v="City"/>
    <x v="2"/>
    <m/>
    <m/>
    <s v="Regular Store"/>
    <m/>
    <s v="INMHPNQ00102"/>
    <s v="HINJWADI"/>
    <x v="8"/>
    <s v="HPune"/>
    <s v="HPune"/>
    <x v="1501"/>
    <n v="450"/>
    <x v="2"/>
    <x v="0"/>
    <d v="2015-01-17T00:00:00"/>
    <x v="102"/>
    <x v="1"/>
    <m/>
    <x v="2"/>
    <x v="1"/>
    <n v="18.574538"/>
    <n v="73.817291999999995"/>
    <n v="411027"/>
    <s v="SHOP NO 1 S NO 13/1&amp; 2 MILKAT NO 05/03/004731 SHITOLE NAGAR SANGAVI PUNE"/>
    <s v="Operating"/>
    <s v="Operating"/>
    <s v="Operating"/>
    <s v="Operating"/>
    <s v="Operating"/>
    <s v="Operating"/>
    <s v="Operating"/>
    <s v="Operating"/>
    <s v="Operating"/>
    <s v="Operating"/>
    <s v="Operating"/>
    <s v="Operating"/>
    <m/>
    <s v="Operating"/>
  </r>
  <r>
    <n v="1523"/>
    <s v="INMHNAG00029"/>
    <s v="INMHNAG00029"/>
    <x v="1522"/>
    <s v="Optival"/>
    <x v="9"/>
    <x v="0"/>
    <x v="36"/>
    <s v="NAG"/>
    <x v="4"/>
    <s v="NAGPUR"/>
    <s v="City"/>
    <x v="2"/>
    <m/>
    <m/>
    <s v="Regular Store"/>
    <m/>
    <s v="INMHNAG00068"/>
    <s v="BHAWANI NAGAR PARDI"/>
    <x v="9"/>
    <s v="INagpur"/>
    <s v="INagpur"/>
    <x v="1502"/>
    <n v="380"/>
    <x v="0"/>
    <x v="0"/>
    <d v="2015-01-19T00:00:00"/>
    <x v="102"/>
    <x v="1"/>
    <m/>
    <x v="2"/>
    <x v="1"/>
    <n v="21.091075"/>
    <n v="79.078474"/>
    <n v="440015"/>
    <s v="H.NO: 3498/A/A/6 &amp; 7  Shop No. G-6  Rajesh Residency  Manish Nagar  Nagpur  Maharashtra"/>
    <s v="Operating"/>
    <s v="Operating"/>
    <s v="Operating"/>
    <s v="Operating"/>
    <s v="Operating"/>
    <s v="Operating"/>
    <s v="Operating"/>
    <s v="Operating"/>
    <s v="Operating"/>
    <s v="Operating"/>
    <s v="Operating"/>
    <s v="Operating"/>
    <m/>
    <s v="Operating"/>
  </r>
  <r>
    <n v="1524"/>
    <s v="INKAIXG00018"/>
    <s v="INKAIXG00018"/>
    <x v="1523"/>
    <s v="Optival"/>
    <x v="9"/>
    <x v="0"/>
    <x v="36"/>
    <s v="IXG"/>
    <x v="1"/>
    <s v="BELGAUM"/>
    <s v="Dist HQ"/>
    <x v="1"/>
    <m/>
    <m/>
    <s v="Regular Store"/>
    <m/>
    <s v="INKAIXG00029"/>
    <s v="ADARSHA NAGAR"/>
    <x v="6"/>
    <s v="ERest of KA"/>
    <s v="ERest of KA"/>
    <x v="1503"/>
    <n v="515"/>
    <x v="2"/>
    <x v="0"/>
    <d v="2015-01-24T00:00:00"/>
    <x v="102"/>
    <x v="1"/>
    <m/>
    <x v="2"/>
    <x v="1"/>
    <n v="15.864592999999999"/>
    <n v="74.483930000000001"/>
    <n v="590001"/>
    <s v="Property No.1048/2  Shop No.2 Landmark apartments Ganeshpur Road laxmi Nagar Belgavi  BelgamCity-3"/>
    <s v="Operating"/>
    <s v="Operating"/>
    <s v="Operating"/>
    <s v="Operating"/>
    <s v="Operating"/>
    <s v="Operating"/>
    <s v="Operating"/>
    <s v="Operating"/>
    <s v="Operating"/>
    <s v="Operating"/>
    <s v="Operating"/>
    <s v="Operating"/>
    <m/>
    <s v="Operating"/>
  </r>
  <r>
    <n v="1525"/>
    <s v="INTGGAJ50002"/>
    <s v="INTGGAJ50002"/>
    <x v="1524"/>
    <s v="Optival"/>
    <x v="9"/>
    <x v="0"/>
    <x v="0"/>
    <s v="GAJ"/>
    <x v="0"/>
    <s v="GAJWEL"/>
    <s v="Other Towns"/>
    <x v="3"/>
    <m/>
    <m/>
    <s v="Regular Store"/>
    <m/>
    <m/>
    <m/>
    <x v="2"/>
    <s v="BRest of TG"/>
    <s v="BRest of TG"/>
    <x v="1504"/>
    <n v="200"/>
    <x v="1"/>
    <x v="2"/>
    <d v="2015-01-26T00:00:00"/>
    <x v="102"/>
    <x v="0"/>
    <d v="2016-07-08T00:00:00"/>
    <x v="102"/>
    <x v="2"/>
    <s v=""/>
    <s v=""/>
    <n v="502278"/>
    <s v="H.No.10-37  Opp. Basweshwara Statue (Gurram Bomma)  Pregnapur Road  TVS Gally  Adharsh nagar  Gajwel (V &amp; M)  Medak District GAJWEL TELANGANA"/>
    <s v=""/>
    <s v=""/>
    <s v=""/>
    <s v=""/>
    <s v=""/>
    <s v=""/>
    <s v=""/>
    <s v=""/>
    <s v=""/>
    <s v=""/>
    <s v=""/>
    <s v=""/>
    <m/>
    <s v=""/>
  </r>
  <r>
    <n v="1526"/>
    <s v="INWBCCU00123"/>
    <s v="INWBCCU00123"/>
    <x v="1525"/>
    <s v="Optival"/>
    <x v="9"/>
    <x v="0"/>
    <x v="36"/>
    <s v="CCU"/>
    <x v="7"/>
    <s v="KOLKATA"/>
    <s v="Metro"/>
    <x v="0"/>
    <m/>
    <m/>
    <s v="Regular Store"/>
    <m/>
    <s v="INWBCCU00056"/>
    <s v="LAKE TOWN"/>
    <x v="13"/>
    <s v="JKolkata"/>
    <s v="JKolkata"/>
    <x v="1505"/>
    <n v="430"/>
    <x v="2"/>
    <x v="0"/>
    <d v="2015-01-30T00:00:00"/>
    <x v="102"/>
    <x v="1"/>
    <m/>
    <x v="2"/>
    <x v="1"/>
    <n v="22.614256000000001"/>
    <n v="88.435114100000007"/>
    <n v="700059"/>
    <s v="RGM 25/8  Jyangra Saha Para  Block - JB  Kolkata"/>
    <s v="Operating"/>
    <s v="Operating"/>
    <s v="Operating"/>
    <s v="Operating"/>
    <s v="Operating"/>
    <s v="Operating"/>
    <s v="Operating"/>
    <s v="Operating"/>
    <s v="Operating"/>
    <s v="Operating"/>
    <s v="Operating"/>
    <s v="Operating"/>
    <m/>
    <s v="Operating"/>
  </r>
  <r>
    <n v="1527"/>
    <s v="INWBCCU00124"/>
    <s v="INWBCCU00124"/>
    <x v="1526"/>
    <s v="Optival"/>
    <x v="9"/>
    <x v="0"/>
    <x v="36"/>
    <s v="CCU"/>
    <x v="7"/>
    <s v="KOLKATA"/>
    <s v="Metro"/>
    <x v="0"/>
    <m/>
    <m/>
    <s v="Regular Store"/>
    <m/>
    <s v="INWBCCU00020"/>
    <s v="TOLLYGUNGE - HARIDEVPUR"/>
    <x v="13"/>
    <s v="JKolkata"/>
    <s v="JKolkata"/>
    <x v="1506"/>
    <n v="310"/>
    <x v="0"/>
    <x v="0"/>
    <d v="2015-01-30T00:00:00"/>
    <x v="102"/>
    <x v="1"/>
    <m/>
    <x v="2"/>
    <x v="1"/>
    <n v="22.498037"/>
    <n v="88.320957000000007"/>
    <n v="700034"/>
    <s v="58A  Satyen Roy Road  Kolkata"/>
    <s v="Operating"/>
    <s v="Operating"/>
    <s v="Operating"/>
    <s v="Operating"/>
    <s v="Operating"/>
    <s v="Operating"/>
    <s v="Operating"/>
    <s v="Operating"/>
    <s v="Operating"/>
    <s v="Operating"/>
    <s v="Operating"/>
    <s v="Operating"/>
    <m/>
    <s v="Operating"/>
  </r>
  <r>
    <n v="1528"/>
    <s v="INAPNLR00019"/>
    <s v="INAPNLR00019"/>
    <x v="1527"/>
    <s v="Optival"/>
    <x v="9"/>
    <x v="0"/>
    <x v="36"/>
    <s v="NLR"/>
    <x v="2"/>
    <s v="NELLORE"/>
    <s v="Dist HQ"/>
    <x v="1"/>
    <m/>
    <m/>
    <s v="Regular Store"/>
    <m/>
    <m/>
    <m/>
    <x v="5"/>
    <s v="CAndhra Pradesh"/>
    <s v="CAndhra Pradesh"/>
    <x v="1507"/>
    <n v="140"/>
    <x v="1"/>
    <x v="1"/>
    <d v="2015-02-09T00:00:00"/>
    <x v="103"/>
    <x v="1"/>
    <m/>
    <x v="2"/>
    <x v="1"/>
    <n v="14.452220000000001"/>
    <n v="79.98648"/>
    <n v="524002"/>
    <s v="15/474  OPPSITE MINI BYPASS SAIBABA TEMPLE  NEAR ATMAKUR BUSTANTD  VENKATARAMA PURAM  NELORE"/>
    <s v="Operating"/>
    <s v="Operating"/>
    <s v="Operating"/>
    <s v="Operating"/>
    <s v="Operating"/>
    <s v="Operating"/>
    <s v="Operating"/>
    <s v="Operating"/>
    <s v="Operating"/>
    <s v="Operating"/>
    <s v="Operating"/>
    <s v="Operating"/>
    <m/>
    <s v="Operating"/>
  </r>
  <r>
    <n v="1529"/>
    <s v="INKADVG00019"/>
    <s v="INKADVG00019"/>
    <x v="1528"/>
    <s v="Optival"/>
    <x v="9"/>
    <x v="0"/>
    <x v="36"/>
    <s v="DVG"/>
    <x v="1"/>
    <s v="DAVANAGERE"/>
    <s v="Dist HQ"/>
    <x v="1"/>
    <m/>
    <m/>
    <s v="Regular Store"/>
    <m/>
    <s v="INKADVG00026"/>
    <s v="HKR CIRCLE"/>
    <x v="6"/>
    <s v="ERest of KA"/>
    <s v="ERest of KA"/>
    <x v="1508"/>
    <n v="312"/>
    <x v="0"/>
    <x v="0"/>
    <d v="2015-02-16T00:00:00"/>
    <x v="103"/>
    <x v="1"/>
    <m/>
    <x v="2"/>
    <x v="1"/>
    <n v="14.448880000000001"/>
    <n v="75.911659999999998"/>
    <n v="577004"/>
    <s v="1 st main  1st Cross Anjineya Badavane Davangere"/>
    <s v="Operating"/>
    <s v="Operating"/>
    <s v="Operating"/>
    <s v="Operating"/>
    <s v="Operating"/>
    <s v="Operating"/>
    <s v="Operating"/>
    <s v="Operating"/>
    <s v="Operating"/>
    <s v="Operating"/>
    <s v="Operating"/>
    <s v="Operating"/>
    <m/>
    <s v="Operating"/>
  </r>
  <r>
    <n v="1530"/>
    <s v="INKABLR02118"/>
    <s v="INKABLR02118"/>
    <x v="1529"/>
    <s v="Optival"/>
    <x v="9"/>
    <x v="0"/>
    <x v="36"/>
    <s v="BLR"/>
    <x v="1"/>
    <s v="BANGALORE"/>
    <s v="Metro"/>
    <x v="0"/>
    <m/>
    <m/>
    <s v="Regular Store"/>
    <m/>
    <s v="INKABLR00483"/>
    <s v="BEML 3RD STAGE RR NAGAR"/>
    <x v="1"/>
    <s v="DBangalore"/>
    <s v="DBangalore"/>
    <x v="1509"/>
    <n v="300"/>
    <x v="0"/>
    <x v="0"/>
    <d v="2015-02-16T00:00:00"/>
    <x v="103"/>
    <x v="1"/>
    <m/>
    <x v="2"/>
    <x v="1"/>
    <n v="12.90907"/>
    <n v="77.521000999999998"/>
    <n v="560098"/>
    <s v="No.539  Ground Floor  60 Feet Road  BEML Layout  5th Stage  Rajarajeshwari Nagar  Bengaluru-560098"/>
    <s v="Operating"/>
    <s v="Operating"/>
    <s v="Operating"/>
    <s v="Operating"/>
    <s v="Operating"/>
    <s v="Operating"/>
    <s v="Operating"/>
    <s v="Operating"/>
    <s v="Operating"/>
    <s v="Operating"/>
    <s v="Operating"/>
    <s v="Operating"/>
    <m/>
    <s v="Operating"/>
  </r>
  <r>
    <n v="1531"/>
    <s v="INMHPNQ00072"/>
    <s v="INMHPNQ00072"/>
    <x v="1530"/>
    <s v="Optival"/>
    <x v="9"/>
    <x v="0"/>
    <x v="36"/>
    <s v="PNQ"/>
    <x v="4"/>
    <s v="PUNE"/>
    <s v="City"/>
    <x v="2"/>
    <m/>
    <m/>
    <s v="Regular Store"/>
    <m/>
    <s v="INMHPNQ00103"/>
    <s v="SHASTRINAGAR"/>
    <x v="8"/>
    <s v="HPune"/>
    <s v="HPune"/>
    <x v="1510"/>
    <n v="700"/>
    <x v="3"/>
    <x v="0"/>
    <d v="2015-02-19T00:00:00"/>
    <x v="103"/>
    <x v="1"/>
    <m/>
    <x v="2"/>
    <x v="1"/>
    <n v="18.547363000000001"/>
    <n v="73.921199999999999"/>
    <n v="411014"/>
    <s v="SHOP NO. 1 and 2  House No. 1/361/6  SHINDE Building  Matchwel Rd. Wadgaon Sheri  Pune"/>
    <s v="Operating"/>
    <s v="Operating"/>
    <s v="Operating"/>
    <s v="Operating"/>
    <s v="Operating"/>
    <s v="Operating"/>
    <s v="Operating"/>
    <s v="Operating"/>
    <s v="Operating"/>
    <s v="Operating"/>
    <s v="Operating"/>
    <s v="Operating"/>
    <m/>
    <s v="Operating"/>
  </r>
  <r>
    <n v="1532"/>
    <s v="INMHPNQ00073"/>
    <s v="INMHPNQ00073"/>
    <x v="1531"/>
    <s v="Optival"/>
    <x v="9"/>
    <x v="0"/>
    <x v="36"/>
    <s v="PNQ"/>
    <x v="4"/>
    <s v="PUNE"/>
    <s v="City"/>
    <x v="2"/>
    <m/>
    <m/>
    <s v="Regular Store"/>
    <m/>
    <s v="INMHPNQ00103"/>
    <s v="SHASTRINAGAR"/>
    <x v="8"/>
    <s v="HPune"/>
    <s v="HPune"/>
    <x v="1511"/>
    <n v="500"/>
    <x v="2"/>
    <x v="0"/>
    <d v="2015-02-19T00:00:00"/>
    <x v="103"/>
    <x v="1"/>
    <m/>
    <x v="2"/>
    <x v="1"/>
    <n v="18.490299"/>
    <n v="73.931760999999995"/>
    <n v="411028"/>
    <s v="SHOP NO-1 &amp;2  GR. FLR  S.R. NO. 311/23  SASANE NAGAR  HADAPSAR  PUNE"/>
    <s v="Operating"/>
    <s v="Operating"/>
    <s v="Operating"/>
    <s v="Operating"/>
    <s v="Operating"/>
    <s v="Operating"/>
    <s v="Operating"/>
    <s v="Operating"/>
    <s v="Operating"/>
    <s v="Operating"/>
    <s v="Operating"/>
    <s v="Operating"/>
    <m/>
    <s v="Operating"/>
  </r>
  <r>
    <n v="1533"/>
    <s v="INTNMAS02131"/>
    <s v="INTNMAS02131"/>
    <x v="1532"/>
    <s v="Optival"/>
    <x v="9"/>
    <x v="0"/>
    <x v="36"/>
    <s v="MAS"/>
    <x v="3"/>
    <s v="CHENNAI"/>
    <s v="Metro"/>
    <x v="0"/>
    <m/>
    <m/>
    <s v="Regular Store"/>
    <m/>
    <m/>
    <m/>
    <x v="7"/>
    <s v="FChennai"/>
    <s v="FChennai"/>
    <x v="1512"/>
    <n v="540"/>
    <x v="2"/>
    <x v="0"/>
    <d v="2015-02-25T00:00:00"/>
    <x v="103"/>
    <x v="0"/>
    <d v="2016-09-19T00:00:00"/>
    <x v="25"/>
    <x v="2"/>
    <s v=""/>
    <s v=""/>
    <n v="600005"/>
    <s v="Ground Floor  New No.142  Old No.292/3  Quaide Millath Road  Triplicane  Chennai-600005"/>
    <s v=""/>
    <s v=""/>
    <s v=""/>
    <s v=""/>
    <s v=""/>
    <s v=""/>
    <s v=""/>
    <s v=""/>
    <s v=""/>
    <s v=""/>
    <s v=""/>
    <s v=""/>
    <m/>
    <s v=""/>
  </r>
  <r>
    <n v="1534"/>
    <s v="INWBCCU00126"/>
    <s v="INWBCCU00126"/>
    <x v="1533"/>
    <s v="Optival"/>
    <x v="9"/>
    <x v="0"/>
    <x v="36"/>
    <s v="CCU"/>
    <x v="7"/>
    <s v="KOLKATA"/>
    <s v="Metro"/>
    <x v="0"/>
    <m/>
    <m/>
    <s v="Regular Store"/>
    <m/>
    <s v="INWBCCU00101"/>
    <s v="AGARPARA"/>
    <x v="13"/>
    <s v="JKolkata"/>
    <s v="JKolkata"/>
    <x v="1513"/>
    <n v="760"/>
    <x v="3"/>
    <x v="0"/>
    <d v="2015-02-27T00:00:00"/>
    <x v="103"/>
    <x v="1"/>
    <m/>
    <x v="2"/>
    <x v="1"/>
    <n v="22.720849999999999"/>
    <n v="88.474649999999997"/>
    <n v="700126"/>
    <s v="75  Nabapally circular road  W/No: 09  P.O - Nabapally  P.S - Barasat  Dist - 24Pgs N"/>
    <s v="Operating"/>
    <s v="Operating"/>
    <s v="Operating"/>
    <s v="Operating"/>
    <s v="Operating"/>
    <s v="Operating"/>
    <s v="Operating"/>
    <s v="Operating"/>
    <s v="Operating"/>
    <s v="Operating"/>
    <s v="Operating"/>
    <s v="Operating"/>
    <m/>
    <s v="Operating"/>
  </r>
  <r>
    <n v="1535"/>
    <s v="INGJAMD00032"/>
    <s v="INGJAMD00032"/>
    <x v="1534"/>
    <s v="Optival"/>
    <x v="9"/>
    <x v="0"/>
    <x v="36"/>
    <s v="AMD"/>
    <x v="5"/>
    <s v="AHMEDABAD"/>
    <s v="Metro"/>
    <x v="0"/>
    <m/>
    <m/>
    <s v="Regular Store"/>
    <m/>
    <m/>
    <m/>
    <x v="10"/>
    <s v="MGujarat"/>
    <s v="MGujarat"/>
    <x v="1514"/>
    <n v="330"/>
    <x v="0"/>
    <x v="0"/>
    <d v="2015-02-27T00:00:00"/>
    <x v="103"/>
    <x v="0"/>
    <d v="2016-10-05T00:00:00"/>
    <x v="107"/>
    <x v="2"/>
    <s v=""/>
    <s v=""/>
    <n v="380015"/>
    <s v="Shop No:G-5  Akshardhara-2 Opp Sachin Tower  100 Ft Anand Nagar Road  Ahmedabad 380015"/>
    <s v=""/>
    <s v=""/>
    <s v=""/>
    <s v=""/>
    <s v=""/>
    <s v=""/>
    <s v=""/>
    <s v=""/>
    <s v=""/>
    <s v=""/>
    <s v=""/>
    <s v=""/>
    <m/>
    <s v=""/>
  </r>
  <r>
    <n v="1536"/>
    <s v="INGJAMD00033"/>
    <s v="INGJAMD00033"/>
    <x v="1535"/>
    <s v="Optival"/>
    <x v="9"/>
    <x v="0"/>
    <x v="36"/>
    <s v="AMD"/>
    <x v="5"/>
    <s v="AHMEDABAD"/>
    <s v="Metro"/>
    <x v="0"/>
    <m/>
    <m/>
    <s v="Regular Store"/>
    <m/>
    <m/>
    <m/>
    <x v="10"/>
    <s v="MGujarat"/>
    <s v="MGujarat"/>
    <x v="1515"/>
    <n v="1000"/>
    <x v="3"/>
    <x v="0"/>
    <d v="2015-02-27T00:00:00"/>
    <x v="103"/>
    <x v="0"/>
    <d v="2018-02-07T00:00:00"/>
    <x v="22"/>
    <x v="6"/>
    <s v=""/>
    <s v=""/>
    <n v="380015"/>
    <s v="Shop No. 2  Azad Society  B/H Sahjanand College  Azad Society Road    Ahmedabad - 380015"/>
    <s v=""/>
    <s v=""/>
    <s v=""/>
    <s v=""/>
    <s v=""/>
    <s v=""/>
    <s v=""/>
    <s v=""/>
    <s v=""/>
    <s v=""/>
    <s v=""/>
    <s v=""/>
    <m/>
    <s v=""/>
  </r>
  <r>
    <n v="1537"/>
    <s v="INGJAMD00034"/>
    <s v="INGJAMD00034"/>
    <x v="1536"/>
    <s v="Optival"/>
    <x v="9"/>
    <x v="0"/>
    <x v="36"/>
    <s v="AMD"/>
    <x v="5"/>
    <s v="AHMEDABAD"/>
    <s v="Metro"/>
    <x v="0"/>
    <m/>
    <m/>
    <s v="Regular Store"/>
    <m/>
    <m/>
    <m/>
    <x v="10"/>
    <s v="MGujarat"/>
    <s v="MGujarat"/>
    <x v="1516"/>
    <n v="385"/>
    <x v="0"/>
    <x v="0"/>
    <d v="2015-02-27T00:00:00"/>
    <x v="103"/>
    <x v="0"/>
    <d v="2016-10-03T00:00:00"/>
    <x v="107"/>
    <x v="2"/>
    <s v=""/>
    <s v=""/>
    <n v="380013"/>
    <s v="Shop No. 2  Navsiddhi Complex  Vikram Nagar  CO.OP.SOC.LTD  Usmanpura  Ahmedabad - 380013"/>
    <s v=""/>
    <s v=""/>
    <s v=""/>
    <s v=""/>
    <s v=""/>
    <s v=""/>
    <s v=""/>
    <s v=""/>
    <s v=""/>
    <s v=""/>
    <s v=""/>
    <s v=""/>
    <m/>
    <s v=""/>
  </r>
  <r>
    <n v="1538"/>
    <s v="INGJAMD00035"/>
    <s v="INGJAMD00035"/>
    <x v="1537"/>
    <s v="Optival"/>
    <x v="9"/>
    <x v="0"/>
    <x v="36"/>
    <s v="AMD"/>
    <x v="5"/>
    <s v="AHMEDABAD"/>
    <s v="Metro"/>
    <x v="0"/>
    <m/>
    <m/>
    <s v="Regular Store"/>
    <m/>
    <m/>
    <m/>
    <x v="10"/>
    <s v="MGujarat"/>
    <s v="MGujarat"/>
    <x v="1517"/>
    <n v="404"/>
    <x v="2"/>
    <x v="0"/>
    <d v="2015-02-27T00:00:00"/>
    <x v="103"/>
    <x v="0"/>
    <d v="2018-01-04T00:00:00"/>
    <x v="46"/>
    <x v="6"/>
    <s v=""/>
    <s v=""/>
    <n v="380054"/>
    <s v="340/1  G-4  Signature Complex  Opp. Suvarna Bungalows Thaltej    Ahmedabad - 380054"/>
    <s v=""/>
    <s v=""/>
    <s v=""/>
    <s v=""/>
    <s v=""/>
    <s v=""/>
    <s v=""/>
    <s v=""/>
    <s v=""/>
    <s v=""/>
    <s v=""/>
    <s v=""/>
    <m/>
    <s v=""/>
  </r>
  <r>
    <n v="1539"/>
    <s v="INGJAMD00036"/>
    <s v="INGJAMD00036"/>
    <x v="1538"/>
    <s v="Optival"/>
    <x v="9"/>
    <x v="0"/>
    <x v="36"/>
    <s v="AMD"/>
    <x v="5"/>
    <s v="AHMEDABAD"/>
    <s v="Metro"/>
    <x v="0"/>
    <m/>
    <m/>
    <s v="Regular Store"/>
    <m/>
    <m/>
    <m/>
    <x v="10"/>
    <s v="MGujarat"/>
    <s v="MGujarat"/>
    <x v="526"/>
    <n v="404"/>
    <x v="2"/>
    <x v="0"/>
    <d v="2015-02-27T00:00:00"/>
    <x v="103"/>
    <x v="0"/>
    <d v="2018-01-20T00:00:00"/>
    <x v="46"/>
    <x v="6"/>
    <s v=""/>
    <s v=""/>
    <n v="380004"/>
    <s v="GF. 7  Sigma Sparsh  Paldi      Ahmedabad - 380004"/>
    <s v=""/>
    <s v=""/>
    <s v=""/>
    <s v=""/>
    <s v=""/>
    <s v=""/>
    <s v=""/>
    <s v=""/>
    <s v=""/>
    <s v=""/>
    <s v=""/>
    <s v=""/>
    <m/>
    <s v=""/>
  </r>
  <r>
    <n v="1540"/>
    <s v="INGJAMD00037"/>
    <s v="INGJAMD00037"/>
    <x v="1539"/>
    <s v="Optival"/>
    <x v="9"/>
    <x v="0"/>
    <x v="36"/>
    <s v="AMD"/>
    <x v="5"/>
    <s v="AHMEDABAD"/>
    <s v="Metro"/>
    <x v="0"/>
    <m/>
    <m/>
    <s v="Regular Store"/>
    <m/>
    <m/>
    <m/>
    <x v="10"/>
    <s v="MGujarat"/>
    <s v="MGujarat"/>
    <x v="1518"/>
    <n v="470"/>
    <x v="2"/>
    <x v="0"/>
    <d v="2015-02-27T00:00:00"/>
    <x v="103"/>
    <x v="0"/>
    <d v="2016-09-27T00:00:00"/>
    <x v="25"/>
    <x v="2"/>
    <s v=""/>
    <s v=""/>
    <n v="380061"/>
    <s v="Shop NO. 77/previous 92  Shayog Shopping Centre and Row House  Ghatlodia  Ahmedabad - 380061"/>
    <s v=""/>
    <s v=""/>
    <s v=""/>
    <s v=""/>
    <s v=""/>
    <s v=""/>
    <s v=""/>
    <s v=""/>
    <s v=""/>
    <s v=""/>
    <s v=""/>
    <s v=""/>
    <m/>
    <s v=""/>
  </r>
  <r>
    <n v="1541"/>
    <s v="INGJAMD00038"/>
    <s v="INGJAMD00038"/>
    <x v="1540"/>
    <s v="Optival"/>
    <x v="9"/>
    <x v="0"/>
    <x v="36"/>
    <s v="AMD"/>
    <x v="5"/>
    <s v="AHMEDABAD"/>
    <s v="Metro"/>
    <x v="0"/>
    <m/>
    <m/>
    <s v="Regular Store"/>
    <m/>
    <m/>
    <m/>
    <x v="10"/>
    <s v="MGujarat"/>
    <s v="MGujarat"/>
    <x v="1519"/>
    <n v="350"/>
    <x v="0"/>
    <x v="0"/>
    <d v="2015-02-27T00:00:00"/>
    <x v="103"/>
    <x v="0"/>
    <d v="2017-09-12T00:00:00"/>
    <x v="47"/>
    <x v="6"/>
    <s v=""/>
    <s v=""/>
    <n v="380054"/>
    <s v="Ground Floor  Shop No. 7  Century Towers  Near Jupiter Tower  Judges Bungalow Road  Ahmedabad - 380054"/>
    <s v=""/>
    <s v=""/>
    <s v=""/>
    <s v=""/>
    <s v=""/>
    <s v=""/>
    <s v=""/>
    <s v=""/>
    <s v=""/>
    <s v=""/>
    <s v=""/>
    <s v=""/>
    <m/>
    <s v=""/>
  </r>
  <r>
    <n v="1542"/>
    <s v="INGJAMD00039"/>
    <s v="INGJAMD00039"/>
    <x v="1541"/>
    <s v="Optival"/>
    <x v="9"/>
    <x v="0"/>
    <x v="36"/>
    <s v="AMD"/>
    <x v="5"/>
    <s v="AHMEDABAD"/>
    <s v="Metro"/>
    <x v="0"/>
    <m/>
    <m/>
    <s v="Regular Store"/>
    <m/>
    <m/>
    <m/>
    <x v="10"/>
    <s v="MGujarat"/>
    <s v="MGujarat"/>
    <x v="1520"/>
    <n v="445"/>
    <x v="2"/>
    <x v="0"/>
    <d v="2015-02-27T00:00:00"/>
    <x v="103"/>
    <x v="0"/>
    <d v="2017-09-10T00:00:00"/>
    <x v="47"/>
    <x v="6"/>
    <s v=""/>
    <s v=""/>
    <n v="380015"/>
    <s v="Shop No G-5  Ratnadeep Complex -2  Opp: Jain Derasar Jodhpur   Ahmedabad - 380015"/>
    <s v=""/>
    <s v=""/>
    <s v=""/>
    <s v=""/>
    <s v=""/>
    <s v=""/>
    <s v=""/>
    <s v=""/>
    <s v=""/>
    <s v=""/>
    <s v=""/>
    <s v=""/>
    <m/>
    <s v=""/>
  </r>
  <r>
    <n v="1543"/>
    <s v="INGJAMD00040"/>
    <s v="INGJAMD00040"/>
    <x v="1542"/>
    <s v="Optival"/>
    <x v="9"/>
    <x v="0"/>
    <x v="36"/>
    <s v="AMD"/>
    <x v="5"/>
    <s v="AHMEDABAD"/>
    <s v="Metro"/>
    <x v="0"/>
    <m/>
    <m/>
    <s v="Regular Store"/>
    <m/>
    <m/>
    <m/>
    <x v="10"/>
    <s v="MGujarat"/>
    <s v="MGujarat"/>
    <x v="1521"/>
    <n v="450"/>
    <x v="2"/>
    <x v="0"/>
    <d v="2015-02-27T00:00:00"/>
    <x v="103"/>
    <x v="0"/>
    <d v="2017-12-15T00:00:00"/>
    <x v="8"/>
    <x v="6"/>
    <s v=""/>
    <s v=""/>
    <n v="380015"/>
    <s v="Shop No 8  Revati Tower  Ramdev Nagar  Satellite Road  Ahmedabad - 380015"/>
    <s v=""/>
    <s v=""/>
    <s v=""/>
    <s v=""/>
    <s v=""/>
    <s v=""/>
    <s v=""/>
    <s v=""/>
    <s v=""/>
    <s v=""/>
    <s v=""/>
    <s v=""/>
    <m/>
    <s v=""/>
  </r>
  <r>
    <n v="1544"/>
    <s v="INGJAMD00041"/>
    <s v="INGJAMD00046"/>
    <x v="1543"/>
    <s v="Optival"/>
    <x v="9"/>
    <x v="0"/>
    <x v="36"/>
    <s v="AMD"/>
    <x v="5"/>
    <s v="AHMEDABAD"/>
    <s v="Metro"/>
    <x v="0"/>
    <m/>
    <m/>
    <s v="Regular Store"/>
    <m/>
    <m/>
    <m/>
    <x v="10"/>
    <s v="MGujarat"/>
    <s v="MGujarat"/>
    <x v="1522"/>
    <n v="560"/>
    <x v="2"/>
    <x v="0"/>
    <d v="2015-02-27T00:00:00"/>
    <x v="103"/>
    <x v="0"/>
    <d v="2018-01-01T00:00:00"/>
    <x v="46"/>
    <x v="6"/>
    <s v=""/>
    <s v=""/>
    <n v="380013"/>
    <s v="32/A  Angita Co Op H SOC LTd  Opp: Housing Board Office  Naranpura  Ahmedabad"/>
    <s v=""/>
    <s v=""/>
    <s v=""/>
    <s v=""/>
    <s v=""/>
    <s v=""/>
    <s v=""/>
    <s v=""/>
    <s v=""/>
    <s v=""/>
    <s v=""/>
    <s v=""/>
    <m/>
    <s v=""/>
  </r>
  <r>
    <n v="1545"/>
    <s v="INGJAMD00042"/>
    <s v="INGJAMD00042"/>
    <x v="1544"/>
    <s v="Optival"/>
    <x v="9"/>
    <x v="0"/>
    <x v="36"/>
    <s v="AMD"/>
    <x v="5"/>
    <s v="AHMEDABAD"/>
    <s v="Metro"/>
    <x v="0"/>
    <m/>
    <m/>
    <s v="Regular Store"/>
    <m/>
    <m/>
    <m/>
    <x v="10"/>
    <s v="MGujarat"/>
    <s v="MGujarat"/>
    <x v="1523"/>
    <n v="300"/>
    <x v="0"/>
    <x v="0"/>
    <d v="2015-02-27T00:00:00"/>
    <x v="103"/>
    <x v="0"/>
    <d v="2018-01-19T00:00:00"/>
    <x v="46"/>
    <x v="6"/>
    <s v=""/>
    <s v=""/>
    <n v="380052"/>
    <s v="Shop no:13  Ground Floor  Sarathi Owners Association  Sarjan Tower  Memnagar  Ahmedabad - 380052"/>
    <s v=""/>
    <s v=""/>
    <s v=""/>
    <s v=""/>
    <s v=""/>
    <s v=""/>
    <s v=""/>
    <s v=""/>
    <s v=""/>
    <s v=""/>
    <s v=""/>
    <s v=""/>
    <m/>
    <s v=""/>
  </r>
  <r>
    <n v="1546"/>
    <s v="INWBCCU00125"/>
    <s v="INWBCCU00125"/>
    <x v="1545"/>
    <s v="Optival"/>
    <x v="9"/>
    <x v="0"/>
    <x v="36"/>
    <s v="CCU"/>
    <x v="7"/>
    <s v="KOLKATA"/>
    <s v="Metro"/>
    <x v="0"/>
    <m/>
    <m/>
    <s v="Regular Store"/>
    <m/>
    <s v="INWBCCU00101"/>
    <s v="AGARPARA"/>
    <x v="13"/>
    <s v="JKolkata"/>
    <s v="JKolkata"/>
    <x v="1524"/>
    <n v="500"/>
    <x v="2"/>
    <x v="0"/>
    <d v="2015-03-02T00:00:00"/>
    <x v="104"/>
    <x v="1"/>
    <m/>
    <x v="2"/>
    <x v="1"/>
    <n v="22.659749000000001"/>
    <n v="88.363585999999998"/>
    <n v="700057"/>
    <s v="Ground Floor  W. No 10  H. No 500/22  73  Feeder Road  Kolkata"/>
    <s v="Operating"/>
    <s v="Operating"/>
    <s v="Operating"/>
    <s v="Operating"/>
    <s v="Operating"/>
    <s v="Operating"/>
    <s v="Operating"/>
    <s v="Operating"/>
    <s v="Operating"/>
    <s v="Operating"/>
    <s v="Operating"/>
    <s v="Operating"/>
    <m/>
    <s v="Operating"/>
  </r>
  <r>
    <n v="1547"/>
    <s v="INTGHYD00483"/>
    <s v="INTGHYD00483"/>
    <x v="1546"/>
    <s v="Optival"/>
    <x v="9"/>
    <x v="0"/>
    <x v="36"/>
    <s v="HYD"/>
    <x v="0"/>
    <s v="HYDERABAD"/>
    <s v="Metro"/>
    <x v="0"/>
    <m/>
    <m/>
    <s v="Regular Store"/>
    <m/>
    <m/>
    <m/>
    <x v="0"/>
    <s v="AHyderabad"/>
    <s v="AHyderabad"/>
    <x v="1525"/>
    <n v="110"/>
    <x v="1"/>
    <x v="1"/>
    <d v="2015-03-02T00:00:00"/>
    <x v="104"/>
    <x v="0"/>
    <d v="2016-04-06T00:00:00"/>
    <x v="4"/>
    <x v="2"/>
    <s v=""/>
    <s v=""/>
    <n v="500072"/>
    <s v="D. No. 15-24-154/R/NR  Road No.1  KPHB Colony  Kukatpally  Balanagar M  Rangareddy Cir1"/>
    <s v=""/>
    <s v=""/>
    <s v=""/>
    <s v=""/>
    <s v=""/>
    <s v=""/>
    <s v=""/>
    <s v=""/>
    <s v=""/>
    <s v=""/>
    <s v=""/>
    <s v=""/>
    <m/>
    <s v=""/>
  </r>
  <r>
    <n v="1548"/>
    <s v="INKABLR00218"/>
    <s v="INKABLR00218"/>
    <x v="1547"/>
    <s v="Optival"/>
    <x v="9"/>
    <x v="0"/>
    <x v="36"/>
    <s v="BLR"/>
    <x v="1"/>
    <s v="BANGALORE"/>
    <s v="Metro"/>
    <x v="0"/>
    <m/>
    <m/>
    <s v="Hub Store"/>
    <d v="2019-02-01T00:00:00"/>
    <s v="INKABLR00218"/>
    <s v="NEW SHAKARANAGAR 60FEET"/>
    <x v="1"/>
    <s v="DBangalore"/>
    <s v="DBangalore"/>
    <x v="1526"/>
    <n v="1300"/>
    <x v="4"/>
    <x v="0"/>
    <d v="2015-03-12T00:00:00"/>
    <x v="104"/>
    <x v="1"/>
    <m/>
    <x v="2"/>
    <x v="1"/>
    <n v="13.0633921"/>
    <n v="77.589143399999998"/>
    <n v="560092"/>
    <s v="No.38/511  F Block Upper Ground Floor 1st Main Road  Sahakar Nagar  Bangalore"/>
    <s v="Operating"/>
    <s v="Operating"/>
    <s v="Operating"/>
    <s v="Operating"/>
    <s v="Operating"/>
    <s v="Operating"/>
    <s v="Operating"/>
    <s v="Operating"/>
    <s v="Operating"/>
    <s v="Operating"/>
    <s v="Operating"/>
    <s v="Operating"/>
    <m/>
    <s v="Operating"/>
  </r>
  <r>
    <n v="1549"/>
    <s v="INORCTK00007"/>
    <s v="INORCTK00007"/>
    <x v="1548"/>
    <s v="Optival"/>
    <x v="9"/>
    <x v="0"/>
    <x v="36"/>
    <s v="CTK"/>
    <x v="10"/>
    <s v="CUTTACK"/>
    <s v="Dist HQ"/>
    <x v="1"/>
    <m/>
    <m/>
    <s v="Regular Store"/>
    <m/>
    <s v="INORCTK00006"/>
    <s v="MAHANADI VIHAR"/>
    <x v="18"/>
    <s v="LOrissa"/>
    <s v="LOrissa"/>
    <x v="1527"/>
    <n v="320"/>
    <x v="0"/>
    <x v="0"/>
    <d v="2015-03-14T00:00:00"/>
    <x v="104"/>
    <x v="1"/>
    <m/>
    <x v="2"/>
    <x v="1"/>
    <n v="20.468395999999998"/>
    <n v="85.895956999999996"/>
    <n v="753003"/>
    <s v="Plot No: 967  Holding No. 434/A/1   Khata No 758/190 Mouza:- Cuttack Sahar Unit No.24 College Chhak Dist:-Cuttack"/>
    <s v="Operating"/>
    <s v="Operating"/>
    <s v="Operating"/>
    <s v="Operating"/>
    <s v="Operating"/>
    <s v="Operating"/>
    <s v="Operating"/>
    <s v="Operating"/>
    <s v="Operating"/>
    <s v="Operating"/>
    <s v="Operating"/>
    <s v="Operating"/>
    <m/>
    <s v="Operating"/>
  </r>
  <r>
    <n v="1550"/>
    <s v="INKAGLB00012"/>
    <s v="INKAGLB00012"/>
    <x v="1549"/>
    <s v="Optival"/>
    <x v="9"/>
    <x v="0"/>
    <x v="0"/>
    <s v="GLB"/>
    <x v="1"/>
    <s v="GULBARGA"/>
    <s v="Other Towns"/>
    <x v="3"/>
    <m/>
    <m/>
    <s v="Regular Store"/>
    <m/>
    <m/>
    <m/>
    <x v="6"/>
    <s v="ERest of KA"/>
    <s v="ERest of KA"/>
    <x v="1528"/>
    <n v="120"/>
    <x v="1"/>
    <x v="1"/>
    <d v="2015-03-17T00:00:00"/>
    <x v="104"/>
    <x v="0"/>
    <m/>
    <x v="81"/>
    <x v="10"/>
    <s v=""/>
    <s v=""/>
    <n v="585104"/>
    <s v="No-2-907/26/A/2  Basement  Shabdi Surgical &amp; Maternity Home Premises  Santraswadi Darga Road  Gulbarga"/>
    <s v=""/>
    <s v=""/>
    <s v=""/>
    <s v=""/>
    <s v=""/>
    <s v=""/>
    <s v=""/>
    <s v=""/>
    <s v=""/>
    <s v=""/>
    <s v=""/>
    <s v=""/>
    <m/>
    <s v=""/>
  </r>
  <r>
    <n v="1551"/>
    <s v="INKABLR00219"/>
    <s v="INKABLR00219"/>
    <x v="1550"/>
    <s v="Optival"/>
    <x v="9"/>
    <x v="0"/>
    <x v="36"/>
    <s v="BLR"/>
    <x v="1"/>
    <s v="BANGALORE"/>
    <s v="Metro"/>
    <x v="0"/>
    <m/>
    <m/>
    <s v="Regular Store"/>
    <m/>
    <s v="INKABLR00398"/>
    <s v="HSR BDA"/>
    <x v="1"/>
    <s v="DBangalore"/>
    <s v="DBangalore"/>
    <x v="1529"/>
    <n v="900"/>
    <x v="3"/>
    <x v="0"/>
    <d v="2015-03-25T00:00:00"/>
    <x v="104"/>
    <x v="1"/>
    <m/>
    <x v="2"/>
    <x v="1"/>
    <n v="12.9080572"/>
    <n v="77.649182800000005"/>
    <n v="560102"/>
    <s v="Property No.52/1 24th Main  haralakunta  Sector-II  HSR layout  parangipalya  bangalore"/>
    <s v="Operating"/>
    <s v="Operating"/>
    <s v="Operating"/>
    <s v="Operating"/>
    <s v="Operating"/>
    <s v="Operating"/>
    <s v="Operating"/>
    <s v="Operating"/>
    <s v="Operating"/>
    <s v="Operating"/>
    <s v="Operating"/>
    <s v="Operating"/>
    <m/>
    <s v="Operating"/>
  </r>
  <r>
    <n v="1552"/>
    <s v="INTNIXM00026"/>
    <s v="INTNIXM00026"/>
    <x v="1551"/>
    <s v="Optival"/>
    <x v="9"/>
    <x v="0"/>
    <x v="36"/>
    <s v="IXM"/>
    <x v="3"/>
    <s v="MADURAI"/>
    <s v="Dist HQ"/>
    <x v="1"/>
    <s v="Yes"/>
    <s v="INTNIXM00010"/>
    <s v="Regular Store"/>
    <m/>
    <s v="INTNIXM00028"/>
    <s v="MADURAI ANNA NAGAR - P &amp; T NAGAR"/>
    <x v="12"/>
    <s v="GRest of TN"/>
    <s v="GRest of TN"/>
    <x v="1530"/>
    <n v="1200"/>
    <x v="4"/>
    <x v="0"/>
    <d v="2015-03-28T00:00:00"/>
    <x v="104"/>
    <x v="1"/>
    <m/>
    <x v="2"/>
    <x v="1"/>
    <n v="9.9644999999999992"/>
    <n v="78.134200000000007"/>
    <n v="625014"/>
    <s v="Ground Floor  No.25  New Natham Road  Iyer Bungalow  Madurai-625014"/>
    <s v="Operating"/>
    <s v="Operating"/>
    <s v="Operating"/>
    <s v="Operating"/>
    <s v="Operating"/>
    <s v="Operating"/>
    <s v="Operating"/>
    <s v="Operating"/>
    <s v="Operating"/>
    <s v="Operating"/>
    <s v="Operating"/>
    <s v="Operating"/>
    <m/>
    <s v="Operating"/>
  </r>
  <r>
    <n v="1553"/>
    <s v="INKABLR00226"/>
    <s v="INKABLR00226"/>
    <x v="1552"/>
    <s v="Optival"/>
    <x v="9"/>
    <x v="0"/>
    <x v="36"/>
    <s v="BLR"/>
    <x v="1"/>
    <s v="BANGALORE"/>
    <s v="Metro"/>
    <x v="0"/>
    <m/>
    <m/>
    <s v="Regular Store"/>
    <m/>
    <s v="INKABLR00110"/>
    <s v="SUBRAMANYANAGAR-RAJAJINAGAR"/>
    <x v="1"/>
    <s v="DBangalore"/>
    <s v="DBangalore"/>
    <x v="1531"/>
    <n v="400"/>
    <x v="0"/>
    <x v="0"/>
    <d v="2015-03-30T00:00:00"/>
    <x v="104"/>
    <x v="1"/>
    <m/>
    <x v="2"/>
    <x v="1"/>
    <n v="13.056533200000001"/>
    <n v="77.506180400000005"/>
    <n v="560073"/>
    <s v="No: 927/11  Ground Floor  Bagalugunte Main Road  Nagasandra  Bangalore"/>
    <s v="Operating"/>
    <s v="Operating"/>
    <s v="Operating"/>
    <s v="Operating"/>
    <s v="Operating"/>
    <s v="Operating"/>
    <s v="Operating"/>
    <s v="Operating"/>
    <s v="Operating"/>
    <s v="Operating"/>
    <s v="Operating"/>
    <s v="Operating"/>
    <m/>
    <s v="Operating"/>
  </r>
  <r>
    <n v="1554"/>
    <s v="INKABLR02121"/>
    <s v="INKABLR02121"/>
    <x v="1553"/>
    <s v="Optival"/>
    <x v="9"/>
    <x v="0"/>
    <x v="36"/>
    <s v="BLR"/>
    <x v="1"/>
    <s v="BANGALORE"/>
    <s v="Metro"/>
    <x v="0"/>
    <m/>
    <m/>
    <s v="Regular Store"/>
    <m/>
    <s v="INKABLR00489"/>
    <s v="NAVODAYA NAGAR 7TH PHASE"/>
    <x v="1"/>
    <s v="DBangalore"/>
    <s v="DBangalore"/>
    <x v="1532"/>
    <n v="580"/>
    <x v="2"/>
    <x v="0"/>
    <d v="2015-03-31T00:00:00"/>
    <x v="104"/>
    <x v="1"/>
    <m/>
    <x v="2"/>
    <x v="1"/>
    <n v="12.87196"/>
    <n v="77.583190000000002"/>
    <n v="560076"/>
    <s v="Site No. 5  Pavamana Nagar  Kothnur  J P nagar  bangalore-560076"/>
    <s v="Operating"/>
    <s v="Operating"/>
    <s v="Operating"/>
    <s v="Operating"/>
    <s v="Operating"/>
    <s v="Operating"/>
    <s v="Operating"/>
    <s v="Operating"/>
    <s v="Operating"/>
    <s v="Operating"/>
    <s v="Operating"/>
    <s v="Operating"/>
    <m/>
    <s v="Operating"/>
  </r>
  <r>
    <n v="1555"/>
    <s v="INWBCCU00130"/>
    <s v="INWBCCU00130"/>
    <x v="1554"/>
    <s v="Optival"/>
    <x v="9"/>
    <x v="0"/>
    <x v="36"/>
    <s v="CCU"/>
    <x v="7"/>
    <s v="KOLKATA"/>
    <s v="Metro"/>
    <x v="0"/>
    <m/>
    <m/>
    <s v="Regular Store"/>
    <m/>
    <s v="INWBCCU00056"/>
    <s v="LAKE TOWN"/>
    <x v="13"/>
    <s v="JKolkata"/>
    <s v="JKolkata"/>
    <x v="1533"/>
    <n v="620"/>
    <x v="3"/>
    <x v="0"/>
    <d v="2015-03-31T00:00:00"/>
    <x v="104"/>
    <x v="1"/>
    <m/>
    <x v="2"/>
    <x v="1"/>
    <n v="22.643495000000001"/>
    <n v="88.427910999999995"/>
    <n v="700079"/>
    <s v="25/1/S-4  Italgacha Road  Kolkata"/>
    <s v="Operating"/>
    <s v="Operating"/>
    <s v="Operating"/>
    <s v="Operating"/>
    <s v="Operating"/>
    <s v="Operating"/>
    <s v="Operating"/>
    <s v="Operating"/>
    <s v="Operating"/>
    <s v="Operating"/>
    <s v="Operating"/>
    <s v="Operating"/>
    <m/>
    <s v="Operating"/>
  </r>
  <r>
    <n v="1556"/>
    <s v="INWBCCU00132"/>
    <s v="INWBCCU00132"/>
    <x v="1555"/>
    <s v="Optival"/>
    <x v="9"/>
    <x v="0"/>
    <x v="36"/>
    <s v="CCU"/>
    <x v="7"/>
    <s v="KOLKATA"/>
    <s v="Metro"/>
    <x v="0"/>
    <m/>
    <m/>
    <s v="Regular Store"/>
    <m/>
    <s v="INWBCCU00118"/>
    <s v="GARIA MILAN PARK"/>
    <x v="13"/>
    <s v="JKolkata"/>
    <s v="JKolkata"/>
    <x v="1534"/>
    <n v="600"/>
    <x v="2"/>
    <x v="0"/>
    <d v="2015-03-31T00:00:00"/>
    <x v="104"/>
    <x v="1"/>
    <m/>
    <x v="2"/>
    <x v="1"/>
    <n v="22.543775"/>
    <n v="88.361847999999995"/>
    <n v="700017"/>
    <s v="60  Shakespeare Sarani  Kolkata"/>
    <s v="Operating"/>
    <s v="Operating"/>
    <s v="Operating"/>
    <s v="Operating"/>
    <s v="Operating"/>
    <s v="Operating"/>
    <s v="Operating"/>
    <s v="Operating"/>
    <s v="Operating"/>
    <s v="Operating"/>
    <s v="Operating"/>
    <s v="Operating"/>
    <m/>
    <s v="Operating"/>
  </r>
  <r>
    <n v="1557"/>
    <s v="INTGHYD00478"/>
    <s v="INTGHYD00478"/>
    <x v="1556"/>
    <s v="Optival"/>
    <x v="10"/>
    <x v="0"/>
    <x v="37"/>
    <s v="HYD"/>
    <x v="0"/>
    <s v="HYDERABAD"/>
    <s v="Metro"/>
    <x v="0"/>
    <m/>
    <m/>
    <s v="Regular Store"/>
    <m/>
    <s v="INTGHYD00637"/>
    <s v="WEST MARREDPALLY SHENOY NURSING HOME"/>
    <x v="0"/>
    <s v="AHyderabad"/>
    <s v="AHyderabad"/>
    <x v="1535"/>
    <n v="1100"/>
    <x v="4"/>
    <x v="0"/>
    <d v="2015-04-02T00:00:00"/>
    <x v="105"/>
    <x v="1"/>
    <m/>
    <x v="2"/>
    <x v="1"/>
    <n v="17.44623"/>
    <n v="78.501499999999993"/>
    <n v="500026"/>
    <s v="D. No 48  Ground Floor  Sarvasukhi Colony  Sy. No. 68  72  73  Bhoosareddy guda  West Marredpally  Secunderabad  Hyderabad_Cir2"/>
    <s v="Operating"/>
    <s v="Operating"/>
    <s v="Operating"/>
    <s v="Operating"/>
    <s v="Operating"/>
    <s v="Operating"/>
    <s v="Operating"/>
    <s v="Operating"/>
    <s v="Operating"/>
    <s v="Operating"/>
    <s v="Operating"/>
    <s v="Operating"/>
    <m/>
    <s v="Operating"/>
  </r>
  <r>
    <n v="1558"/>
    <s v="INKAHBL00022"/>
    <s v="INKAHBL00022"/>
    <x v="1557"/>
    <s v="Optival"/>
    <x v="10"/>
    <x v="0"/>
    <x v="37"/>
    <s v="HBL"/>
    <x v="1"/>
    <s v="HUBLI"/>
    <s v="Other Towns"/>
    <x v="3"/>
    <m/>
    <m/>
    <s v="Regular Store"/>
    <m/>
    <m/>
    <m/>
    <x v="6"/>
    <s v="ERest of KA"/>
    <s v="ERest of KA"/>
    <x v="1536"/>
    <n v="1260"/>
    <x v="4"/>
    <x v="0"/>
    <d v="2015-04-02T00:00:00"/>
    <x v="105"/>
    <x v="0"/>
    <d v="2017-03-13T00:00:00"/>
    <x v="71"/>
    <x v="2"/>
    <s v=""/>
    <s v=""/>
    <n v="580029"/>
    <s v="Shop No.5 and 6 CTS No. 167/2B  Ground Floor  Ward III  Giriraj Annexe  Travellers Bunglow Road  Hubli"/>
    <s v=""/>
    <s v=""/>
    <s v=""/>
    <s v=""/>
    <s v=""/>
    <s v=""/>
    <s v=""/>
    <s v=""/>
    <s v=""/>
    <s v=""/>
    <s v=""/>
    <s v=""/>
    <m/>
    <s v=""/>
  </r>
  <r>
    <n v="1559"/>
    <s v="INKAGLB00013"/>
    <s v="INKAGLB00013"/>
    <x v="1558"/>
    <s v="Optival"/>
    <x v="10"/>
    <x v="0"/>
    <x v="37"/>
    <s v="GLB"/>
    <x v="1"/>
    <s v="GULBARGA"/>
    <s v="Other Towns"/>
    <x v="3"/>
    <m/>
    <m/>
    <s v="Regular Store"/>
    <m/>
    <s v="INKAGLB00005"/>
    <s v="S V P CHOWK"/>
    <x v="6"/>
    <s v="ERest of KA"/>
    <s v="ERest of KA"/>
    <x v="1537"/>
    <n v="350"/>
    <x v="0"/>
    <x v="0"/>
    <d v="2015-04-03T00:00:00"/>
    <x v="105"/>
    <x v="1"/>
    <m/>
    <x v="2"/>
    <x v="1"/>
    <n v="17.324902000000002"/>
    <n v="76.819517000000005"/>
    <n v="585102"/>
    <s v="No: 1-866/3B/3C  Near Bus Stand  MSK Mill Road  Gulbarga"/>
    <s v="Operating"/>
    <s v="Operating"/>
    <s v="Operating"/>
    <s v="Operating"/>
    <s v="Operating"/>
    <s v="Operating"/>
    <s v="Operating"/>
    <s v="Operating"/>
    <s v="Operating"/>
    <s v="Operating"/>
    <s v="Operating"/>
    <s v="Operating"/>
    <m/>
    <s v="Operating"/>
  </r>
  <r>
    <n v="1560"/>
    <s v="INKABLR00229"/>
    <s v="INKABLR00229"/>
    <x v="1559"/>
    <s v="Optival"/>
    <x v="10"/>
    <x v="0"/>
    <x v="37"/>
    <s v="BLR"/>
    <x v="1"/>
    <s v="BANGALORE"/>
    <s v="Metro"/>
    <x v="0"/>
    <m/>
    <m/>
    <s v="Regular Store"/>
    <m/>
    <m/>
    <m/>
    <x v="1"/>
    <s v="DBangalore"/>
    <s v="DBangalore"/>
    <x v="1538"/>
    <n v="300"/>
    <x v="0"/>
    <x v="1"/>
    <d v="2015-04-04T00:00:00"/>
    <x v="105"/>
    <x v="0"/>
    <d v="2017-03-18T00:00:00"/>
    <x v="71"/>
    <x v="2"/>
    <s v=""/>
    <s v=""/>
    <n v="560078"/>
    <s v="NO-280  CADABAMS HOSPITAL PREMISES  15TH CROSS  5TH PHASE.J.P. NAGAR  BANGALORE"/>
    <s v=""/>
    <s v=""/>
    <s v=""/>
    <s v=""/>
    <s v=""/>
    <s v=""/>
    <s v=""/>
    <s v=""/>
    <s v=""/>
    <s v=""/>
    <s v=""/>
    <s v=""/>
    <m/>
    <s v=""/>
  </r>
  <r>
    <n v="1561"/>
    <s v="INAPRJY00011"/>
    <s v="INAPRJY00011"/>
    <x v="1560"/>
    <s v="Optival"/>
    <x v="10"/>
    <x v="0"/>
    <x v="37"/>
    <s v="RJY"/>
    <x v="2"/>
    <s v="RAJAHMUNDRY"/>
    <s v="Other Towns"/>
    <x v="3"/>
    <m/>
    <m/>
    <s v="Regular Store"/>
    <m/>
    <s v="INAPRJY00003"/>
    <s v="AV-APPARAO-ROAD"/>
    <x v="5"/>
    <s v="CAndhra Pradesh"/>
    <s v="CAndhra Pradesh"/>
    <x v="1539"/>
    <n v="756"/>
    <x v="3"/>
    <x v="0"/>
    <d v="2015-04-06T00:00:00"/>
    <x v="105"/>
    <x v="1"/>
    <m/>
    <x v="2"/>
    <x v="1"/>
    <n v="17.01005"/>
    <n v="81.794460000000001"/>
    <n v="533103"/>
    <s v="D.No: 54-6-5  Addepally Colony  Near Petrol Bunk  A V Apparao Road  Rajahmundry - 533103"/>
    <s v="Operating"/>
    <s v="Operating"/>
    <s v="Operating"/>
    <s v="Operating"/>
    <s v="Operating"/>
    <s v="Operating"/>
    <s v="Operating"/>
    <s v="Operating"/>
    <s v="Operating"/>
    <s v="Operating"/>
    <s v="Operating"/>
    <s v="Operating"/>
    <m/>
    <s v="Operating"/>
  </r>
  <r>
    <n v="1562"/>
    <s v="INTGHYD00479"/>
    <s v="INTGHYD00479"/>
    <x v="1561"/>
    <s v="Optival"/>
    <x v="10"/>
    <x v="0"/>
    <x v="0"/>
    <s v="HYD"/>
    <x v="0"/>
    <s v="HYDERABAD"/>
    <s v="Metro"/>
    <x v="0"/>
    <m/>
    <m/>
    <s v="Regular Store"/>
    <m/>
    <m/>
    <m/>
    <x v="0"/>
    <s v="AHyderabad"/>
    <s v="AHyderabad"/>
    <x v="1540"/>
    <n v="1100"/>
    <x v="4"/>
    <x v="3"/>
    <d v="2015-04-10T00:00:00"/>
    <x v="105"/>
    <x v="1"/>
    <m/>
    <x v="2"/>
    <x v="1"/>
    <n v="17.446667900000001"/>
    <n v="78.500410599999995"/>
    <n v="500026"/>
    <s v="D. No 48  Ground Floor  Sarvasukhi Colony  Sy. No. 68  72  73  Bhoosareddy guda  West Marredpally  Secunderabad  Hyderabad_Cir2"/>
    <s v="Operating"/>
    <s v="Operating"/>
    <s v="Operating"/>
    <s v="Operating"/>
    <s v="Operating"/>
    <s v="Operating"/>
    <s v="Operating"/>
    <s v="Operating"/>
    <s v="Operating"/>
    <s v="Operating"/>
    <s v="Operating"/>
    <s v="Operating"/>
    <m/>
    <s v="Operating"/>
  </r>
  <r>
    <n v="1563"/>
    <s v="INKABLR02125"/>
    <s v="INKABLR02125"/>
    <x v="1562"/>
    <s v="Optival"/>
    <x v="10"/>
    <x v="0"/>
    <x v="37"/>
    <s v="BLR"/>
    <x v="1"/>
    <s v="BANGALORE"/>
    <s v="Metro"/>
    <x v="0"/>
    <m/>
    <m/>
    <s v="Regular Store"/>
    <m/>
    <s v="INKABLR00273"/>
    <s v="ATALIKA WH INVENTORY"/>
    <x v="1"/>
    <s v="DBangalore"/>
    <s v="DBangalore"/>
    <x v="1541"/>
    <n v="1400"/>
    <x v="4"/>
    <x v="0"/>
    <d v="2015-04-13T00:00:00"/>
    <x v="105"/>
    <x v="1"/>
    <m/>
    <x v="2"/>
    <x v="1"/>
    <n v="12.982060000000001"/>
    <n v="77.481470000000002"/>
    <n v="560091"/>
    <s v="Property No.62/8/19/20  Herohalli  Byadarahalli  Magadi Main Road  Bangalore - 560091"/>
    <s v="Operating"/>
    <s v="Operating"/>
    <s v="Operating"/>
    <s v="Operating"/>
    <s v="Operating"/>
    <s v="Operating"/>
    <s v="Operating"/>
    <s v="Operating"/>
    <s v="Operating"/>
    <s v="Operating"/>
    <s v="Operating"/>
    <s v="Operating"/>
    <m/>
    <s v="Operating"/>
  </r>
  <r>
    <n v="1564"/>
    <s v="INAPGNT00012"/>
    <s v="INAPGNT00012"/>
    <x v="1563"/>
    <s v="Optival"/>
    <x v="10"/>
    <x v="0"/>
    <x v="37"/>
    <s v="GNT"/>
    <x v="2"/>
    <s v="GUNTUR"/>
    <s v="Dist HQ"/>
    <x v="1"/>
    <m/>
    <m/>
    <s v="Regular Store"/>
    <m/>
    <m/>
    <m/>
    <x v="5"/>
    <s v="CAndhra Pradesh"/>
    <s v="CAndhra Pradesh"/>
    <x v="1542"/>
    <n v="120"/>
    <x v="1"/>
    <x v="1"/>
    <d v="2015-04-29T00:00:00"/>
    <x v="105"/>
    <x v="1"/>
    <m/>
    <x v="2"/>
    <x v="1"/>
    <n v="16.416708"/>
    <n v="80.091579999999993"/>
    <n v="522403"/>
    <s v="Door No: 473/3  Main Road  Dhulipala Village  Sattenapalli Mandal  Guntur Dist"/>
    <s v="Operating"/>
    <s v="Operating"/>
    <s v="Operating"/>
    <s v="Operating"/>
    <s v="Operating"/>
    <s v="Operating"/>
    <s v="Operating"/>
    <s v="Operating"/>
    <s v="Operating"/>
    <s v="Operating"/>
    <s v="Operating"/>
    <s v="Operating"/>
    <m/>
    <s v="Operating"/>
  </r>
  <r>
    <n v="1565"/>
    <s v="INKABLR02126"/>
    <s v="INKABLR02126"/>
    <x v="1564"/>
    <s v="Optival"/>
    <x v="10"/>
    <x v="0"/>
    <x v="37"/>
    <s v="BLR"/>
    <x v="1"/>
    <s v="BANGALORE"/>
    <s v="Metro"/>
    <x v="0"/>
    <m/>
    <m/>
    <s v="Regular Store"/>
    <m/>
    <s v="INKABLR00110"/>
    <s v="SUBRAMANYANAGAR-RAJAJINAGAR"/>
    <x v="1"/>
    <s v="DBangalore"/>
    <s v="DBangalore"/>
    <x v="1543"/>
    <n v="720"/>
    <x v="3"/>
    <x v="0"/>
    <d v="2015-04-30T00:00:00"/>
    <x v="105"/>
    <x v="1"/>
    <m/>
    <x v="2"/>
    <x v="1"/>
    <n v="13.052082800000001"/>
    <n v="77.513538199999999"/>
    <n v="560091"/>
    <s v="Katha No: 62  Site No: 1 and 2  Mallasandra Village  Pipeline Road  Yeshwanthpur  Bangalore"/>
    <s v="Operating"/>
    <s v="Operating"/>
    <s v="Operating"/>
    <s v="Operating"/>
    <s v="Operating"/>
    <s v="Operating"/>
    <s v="Operating"/>
    <s v="Operating"/>
    <s v="Operating"/>
    <s v="Operating"/>
    <s v="Operating"/>
    <s v="Operating"/>
    <m/>
    <s v="Operating"/>
  </r>
  <r>
    <n v="1566"/>
    <s v="INKADVG00020"/>
    <s v="INKADVG00020"/>
    <x v="1565"/>
    <s v="Optival"/>
    <x v="10"/>
    <x v="0"/>
    <x v="37"/>
    <s v="DVG"/>
    <x v="1"/>
    <s v="DAVANAGERE"/>
    <s v="Dist HQ"/>
    <x v="1"/>
    <m/>
    <m/>
    <s v="Regular Store"/>
    <m/>
    <m/>
    <m/>
    <x v="6"/>
    <s v="ERest of KA"/>
    <s v="ERest of KA"/>
    <x v="1544"/>
    <n v="1500"/>
    <x v="4"/>
    <x v="0"/>
    <d v="2015-05-08T00:00:00"/>
    <x v="106"/>
    <x v="0"/>
    <d v="2017-04-24T00:00:00"/>
    <x v="18"/>
    <x v="6"/>
    <s v=""/>
    <s v=""/>
    <n v="577004"/>
    <s v="D. No: 3266/1A  RG Tower  Next to Nutan College  BIET - Vidya Nagar Road  Davanagere"/>
    <s v=""/>
    <s v=""/>
    <s v=""/>
    <s v=""/>
    <s v=""/>
    <s v=""/>
    <s v=""/>
    <s v=""/>
    <s v=""/>
    <s v=""/>
    <s v=""/>
    <s v=""/>
    <m/>
    <s v=""/>
  </r>
  <r>
    <n v="1567"/>
    <s v="INKADVG00021"/>
    <s v="INKADVG00021"/>
    <x v="1566"/>
    <s v="Optival"/>
    <x v="10"/>
    <x v="0"/>
    <x v="37"/>
    <s v="DVG"/>
    <x v="1"/>
    <s v="DAVANAGERE"/>
    <s v="Dist HQ"/>
    <x v="1"/>
    <m/>
    <m/>
    <s v="Regular Store"/>
    <m/>
    <s v="INKADVG00026"/>
    <s v="HKR CIRCLE"/>
    <x v="6"/>
    <s v="ERest of KA"/>
    <s v="ERest of KA"/>
    <x v="1545"/>
    <n v="830"/>
    <x v="3"/>
    <x v="0"/>
    <d v="2015-05-08T00:00:00"/>
    <x v="106"/>
    <x v="1"/>
    <m/>
    <x v="2"/>
    <x v="1"/>
    <n v="14.440390000000001"/>
    <n v="75.927520000000001"/>
    <n v="577004"/>
    <s v="Shop No: 5 and 6  No: 1738/4  Vinayaka Badavane  Saraswathi Nagar  Nittuvalli  Davanagere"/>
    <s v="Operating"/>
    <s v="Operating"/>
    <s v="Operating"/>
    <s v="Operating"/>
    <s v="Operating"/>
    <s v="Operating"/>
    <s v="Operating"/>
    <s v="Operating"/>
    <s v="Operating"/>
    <s v="Operating"/>
    <s v="Operating"/>
    <s v="Operating"/>
    <m/>
    <s v="Operating"/>
  </r>
  <r>
    <n v="1568"/>
    <s v="INORBBI00022"/>
    <s v="INORBBI00022"/>
    <x v="1567"/>
    <s v="Optival"/>
    <x v="10"/>
    <x v="0"/>
    <x v="37"/>
    <s v="BBI"/>
    <x v="10"/>
    <s v="BHUBANESWAR"/>
    <s v="Dist HQ"/>
    <x v="1"/>
    <m/>
    <m/>
    <s v="Regular Store"/>
    <m/>
    <s v="INORBBI00021"/>
    <s v="ORAKOL"/>
    <x v="17"/>
    <s v="LOrissa"/>
    <s v="LOrissa"/>
    <x v="1546"/>
    <n v="850"/>
    <x v="3"/>
    <x v="0"/>
    <d v="2015-05-09T00:00:00"/>
    <x v="106"/>
    <x v="1"/>
    <m/>
    <x v="2"/>
    <x v="1"/>
    <n v="20.346540000000001"/>
    <n v="85.824477999999999"/>
    <n v="751024"/>
    <s v="Plot No.421/4506  Khata No. 474/2821  Holding No.19567  Mouza/P.O:-Patia  P.S.:- Chandrasekharpur  Bhubaneswar  Dist:- Khurda"/>
    <s v="Operating"/>
    <s v="Operating"/>
    <s v="Operating"/>
    <s v="Operating"/>
    <s v="Operating"/>
    <s v="Operating"/>
    <s v="Operating"/>
    <s v="Operating"/>
    <s v="Operating"/>
    <s v="Operating"/>
    <s v="Operating"/>
    <s v="Operating"/>
    <m/>
    <s v="Operating"/>
  </r>
  <r>
    <n v="1569"/>
    <s v="INAPELU00007"/>
    <s v="INAPELU00007"/>
    <x v="1568"/>
    <s v="Optival"/>
    <x v="10"/>
    <x v="0"/>
    <x v="37"/>
    <s v="ELU"/>
    <x v="2"/>
    <s v="ELURU"/>
    <s v="Dist HQ"/>
    <x v="1"/>
    <m/>
    <m/>
    <s v="Regular Store"/>
    <m/>
    <s v="INAPELU00009"/>
    <s v="SANKARAMATAM STREET-RR PET"/>
    <x v="5"/>
    <s v="CAndhra Pradesh"/>
    <s v="CAndhra Pradesh"/>
    <x v="1547"/>
    <n v="528"/>
    <x v="2"/>
    <x v="0"/>
    <d v="2015-05-14T00:00:00"/>
    <x v="106"/>
    <x v="1"/>
    <m/>
    <x v="2"/>
    <x v="1"/>
    <n v="16.706849999999999"/>
    <n v="81.103039999999993"/>
    <n v="534001"/>
    <s v="D. No 3B-15-3/1 3/2  Western Street  Hussinee Mahal  Opposite BSNL Complex  Eluru  West Godavari Dist - 534001"/>
    <s v="Operating"/>
    <s v="Operating"/>
    <s v="Operating"/>
    <s v="Operating"/>
    <s v="Operating"/>
    <s v="Operating"/>
    <s v="Operating"/>
    <s v="Operating"/>
    <s v="Operating"/>
    <s v="Operating"/>
    <s v="Operating"/>
    <s v="Operating"/>
    <m/>
    <s v="Operating"/>
  </r>
  <r>
    <n v="1570"/>
    <s v="INKABLR00227"/>
    <s v="INKABLR00227"/>
    <x v="1569"/>
    <s v="Optival"/>
    <x v="10"/>
    <x v="0"/>
    <x v="37"/>
    <s v="BLR"/>
    <x v="1"/>
    <s v="BANGALORE"/>
    <s v="Metro"/>
    <x v="0"/>
    <s v="Yes"/>
    <s v="INKABLR00213"/>
    <s v="Regular Store"/>
    <m/>
    <s v="INKABLR00273"/>
    <s v="ATALIKA WH INVENTORY"/>
    <x v="1"/>
    <s v="DBangalore"/>
    <s v="DBangalore"/>
    <x v="1548"/>
    <n v="1200"/>
    <x v="4"/>
    <x v="0"/>
    <d v="2015-05-27T00:00:00"/>
    <x v="106"/>
    <x v="1"/>
    <m/>
    <x v="2"/>
    <x v="1"/>
    <n v="12.9600364"/>
    <n v="77.536764099999999"/>
    <n v="560040"/>
    <s v="No: 23  4th Cross B and ASO Layout  Hampinagar  RPC Layout  Bangalore"/>
    <s v="Operating"/>
    <s v="Operating"/>
    <s v="Operating"/>
    <s v="Operating"/>
    <s v="Operating"/>
    <s v="Operating"/>
    <s v="Operating"/>
    <s v="Operating"/>
    <s v="Operating"/>
    <s v="Operating"/>
    <s v="Operating"/>
    <s v="Operating"/>
    <m/>
    <s v="Operating"/>
  </r>
  <r>
    <n v="1571"/>
    <s v="INTGHYD00481"/>
    <s v="INTGHYD00481"/>
    <x v="1570"/>
    <s v="Optival"/>
    <x v="10"/>
    <x v="0"/>
    <x v="37"/>
    <s v="HYD"/>
    <x v="0"/>
    <s v="HYDERABAD"/>
    <s v="Metro"/>
    <x v="0"/>
    <m/>
    <m/>
    <s v="Regular Store"/>
    <m/>
    <m/>
    <m/>
    <x v="0"/>
    <s v="AHyderabad"/>
    <s v="AHyderabad"/>
    <x v="1549"/>
    <n v="162"/>
    <x v="1"/>
    <x v="0"/>
    <d v="2015-05-29T00:00:00"/>
    <x v="106"/>
    <x v="0"/>
    <d v="2016-10-08T00:00:00"/>
    <x v="107"/>
    <x v="2"/>
    <s v=""/>
    <s v=""/>
    <n v="500028"/>
    <s v="D. No: 10-3-3/44  Ground Floor  Humayun Nagar  Mehdipatnam  Hyderabad 500028"/>
    <s v=""/>
    <s v=""/>
    <s v=""/>
    <s v=""/>
    <s v=""/>
    <s v=""/>
    <s v=""/>
    <s v=""/>
    <s v=""/>
    <s v=""/>
    <s v=""/>
    <s v=""/>
    <m/>
    <s v=""/>
  </r>
  <r>
    <n v="1572"/>
    <s v="INKAIXG00021"/>
    <s v="INKAIXG00021"/>
    <x v="1571"/>
    <s v="Optival"/>
    <x v="10"/>
    <x v="0"/>
    <x v="37"/>
    <s v="IXG"/>
    <x v="1"/>
    <s v="BELGAUM"/>
    <s v="Dist HQ"/>
    <x v="1"/>
    <m/>
    <m/>
    <s v="Regular Store"/>
    <m/>
    <s v="INKAIXG00029"/>
    <s v="ADARSHA NAGAR"/>
    <x v="6"/>
    <s v="ERest of KA"/>
    <s v="ERest of KA"/>
    <x v="1550"/>
    <n v="601"/>
    <x v="3"/>
    <x v="0"/>
    <d v="2015-05-29T00:00:00"/>
    <x v="106"/>
    <x v="1"/>
    <m/>
    <x v="2"/>
    <x v="1"/>
    <n v="15.834467999999999"/>
    <n v="74.519640999999993"/>
    <n v="590005"/>
    <s v="No: 475/1 and 622/A  Shree Renuka Nivas  Opp Datta Mandir  Vadagaon Main Road  Belgaum"/>
    <s v="Operating"/>
    <s v="Operating"/>
    <s v="Operating"/>
    <s v="Operating"/>
    <s v="Operating"/>
    <s v="Operating"/>
    <s v="Operating"/>
    <s v="Operating"/>
    <s v="Operating"/>
    <s v="Operating"/>
    <s v="Operating"/>
    <s v="Operating"/>
    <m/>
    <s v="Operating"/>
  </r>
  <r>
    <n v="1573"/>
    <s v="INKAIXG00019"/>
    <s v="INKAIXG00019"/>
    <x v="1572"/>
    <s v="Optival"/>
    <x v="10"/>
    <x v="0"/>
    <x v="37"/>
    <s v="IXG"/>
    <x v="1"/>
    <s v="BELGAUM"/>
    <s v="Dist HQ"/>
    <x v="1"/>
    <m/>
    <m/>
    <s v="Regular Store"/>
    <m/>
    <s v="INKAIXG00029"/>
    <s v="ADARSHA NAGAR"/>
    <x v="6"/>
    <s v="ERest of KA"/>
    <s v="ERest of KA"/>
    <x v="1330"/>
    <n v="450"/>
    <x v="2"/>
    <x v="0"/>
    <d v="2015-06-01T00:00:00"/>
    <x v="107"/>
    <x v="1"/>
    <m/>
    <x v="2"/>
    <x v="1"/>
    <n v="15.86537"/>
    <n v="74.52073"/>
    <n v="590016"/>
    <s v="CTS No.4805/27  V.B.Road Opp Bus Depot Shivaji nagar belagaum"/>
    <s v="Operating"/>
    <s v="Operating"/>
    <s v="Operating"/>
    <s v="Operating"/>
    <s v="Operating"/>
    <s v="Operating"/>
    <s v="Operating"/>
    <s v="Operating"/>
    <s v="Operating"/>
    <s v="Operating"/>
    <s v="Operating"/>
    <s v="Operating"/>
    <m/>
    <s v="Operating"/>
  </r>
  <r>
    <n v="1574"/>
    <s v="INKAIXG00020"/>
    <s v="INKAIXG00020"/>
    <x v="1573"/>
    <s v="Optival"/>
    <x v="10"/>
    <x v="0"/>
    <x v="37"/>
    <s v="IXG"/>
    <x v="1"/>
    <s v="BELGAUM"/>
    <s v="Dist HQ"/>
    <x v="1"/>
    <m/>
    <m/>
    <s v="Regular Store"/>
    <m/>
    <m/>
    <m/>
    <x v="6"/>
    <s v="ERest of KA"/>
    <s v="ERest of KA"/>
    <x v="1551"/>
    <n v="800"/>
    <x v="3"/>
    <x v="0"/>
    <d v="2015-06-01T00:00:00"/>
    <x v="107"/>
    <x v="0"/>
    <d v="2017-04-27T00:00:00"/>
    <x v="18"/>
    <x v="6"/>
    <s v=""/>
    <s v=""/>
    <n v="590010"/>
    <s v="Plot No: 15  Azam Nagar  Kangralli BK  Taluka and District: Belgaum"/>
    <s v=""/>
    <s v=""/>
    <s v=""/>
    <s v=""/>
    <s v=""/>
    <s v=""/>
    <s v=""/>
    <s v=""/>
    <s v=""/>
    <s v=""/>
    <s v=""/>
    <s v=""/>
    <m/>
    <s v=""/>
  </r>
  <r>
    <n v="1575"/>
    <s v="INKABLR02123"/>
    <s v="INKABLR02123"/>
    <x v="1574"/>
    <s v="Optival"/>
    <x v="10"/>
    <x v="0"/>
    <x v="37"/>
    <s v="BLR"/>
    <x v="1"/>
    <s v="BANGALORE"/>
    <s v="Metro"/>
    <x v="0"/>
    <m/>
    <m/>
    <s v="Regular Store"/>
    <m/>
    <s v="INKABLR00462"/>
    <s v="YELAHANKA BUS STAND ROAD"/>
    <x v="1"/>
    <s v="DBangalore"/>
    <s v="DBangalore"/>
    <x v="1552"/>
    <n v="800"/>
    <x v="3"/>
    <x v="0"/>
    <d v="2015-06-01T00:00:00"/>
    <x v="107"/>
    <x v="1"/>
    <m/>
    <x v="2"/>
    <x v="1"/>
    <n v="13.1028255"/>
    <n v="77.576819799999996"/>
    <n v="560064"/>
    <s v="716/CHS Housing Board Colony  707 SFS  4th Stage  Yelahanka New Town  Bangalore - 560064"/>
    <s v="Operating"/>
    <s v="Operating"/>
    <s v="Operating"/>
    <s v="Operating"/>
    <s v="Operating"/>
    <s v="Operating"/>
    <s v="Operating"/>
    <s v="Operating"/>
    <s v="Operating"/>
    <s v="Operating"/>
    <s v="Operating"/>
    <s v="Operating"/>
    <m/>
    <s v="Operating"/>
  </r>
  <r>
    <n v="1576"/>
    <s v="INKAIXE00021"/>
    <s v="INKAIXE00021"/>
    <x v="1575"/>
    <s v="Optival"/>
    <x v="10"/>
    <x v="0"/>
    <x v="37"/>
    <s v="IXE"/>
    <x v="1"/>
    <s v="MANGALORE"/>
    <s v="Dist HQ"/>
    <x v="1"/>
    <s v="Yes"/>
    <s v="INKAIXE00006"/>
    <s v="Regular Store"/>
    <m/>
    <s v="INKAIXE00026"/>
    <s v="VALENCIA ATTAVARA VILLAGE"/>
    <x v="6"/>
    <s v="ERest of KA"/>
    <s v="ERest of KA"/>
    <x v="1553"/>
    <n v="550"/>
    <x v="2"/>
    <x v="0"/>
    <d v="2015-06-03T00:00:00"/>
    <x v="107"/>
    <x v="1"/>
    <m/>
    <x v="2"/>
    <x v="1"/>
    <n v="12.849115100000001"/>
    <n v="74.847606099999993"/>
    <n v="575002"/>
    <s v="House No: 23-6-425  23-6-425/1  23-6-425/2  Mangaladevi - Attavara Thota Village  Mangalore"/>
    <s v="Operating"/>
    <s v="Operating"/>
    <s v="Operating"/>
    <s v="Operating"/>
    <s v="Operating"/>
    <s v="Operating"/>
    <s v="Operating"/>
    <s v="Operating"/>
    <s v="Operating"/>
    <s v="Operating"/>
    <s v="Operating"/>
    <s v="Operating"/>
    <m/>
    <s v="Operating"/>
  </r>
  <r>
    <n v="1577"/>
    <s v="INKABLR00224"/>
    <s v="INKABLR00224"/>
    <x v="1576"/>
    <s v="Optival"/>
    <x v="10"/>
    <x v="0"/>
    <x v="37"/>
    <s v="BLR"/>
    <x v="1"/>
    <s v="BANGALORE"/>
    <s v="Metro"/>
    <x v="0"/>
    <m/>
    <m/>
    <s v="Regular Store"/>
    <m/>
    <s v="INKABLR00471"/>
    <s v="KAGGADASAPURA"/>
    <x v="1"/>
    <s v="DBangalore"/>
    <s v="DBangalore"/>
    <x v="1554"/>
    <n v="760"/>
    <x v="3"/>
    <x v="0"/>
    <d v="2015-06-08T00:00:00"/>
    <x v="107"/>
    <x v="0"/>
    <d v="2021-11-05T00:00:00"/>
    <x v="41"/>
    <x v="15"/>
    <n v="12.989011899999999"/>
    <n v="77.6664976"/>
    <n v="560093"/>
    <s v="Old No: 36  New No: 82A  Varthur Road  Nagavar Palya  C V Raman Nagar  Bangalore"/>
    <s v=""/>
    <s v=""/>
    <s v=""/>
    <s v=""/>
    <s v=""/>
    <s v=""/>
    <s v=""/>
    <s v=""/>
    <s v=""/>
    <s v=""/>
    <s v=""/>
    <s v=""/>
    <m/>
    <s v=""/>
  </r>
  <r>
    <n v="1578"/>
    <s v="INKAHBL00024"/>
    <s v="INKAHBL00024"/>
    <x v="1577"/>
    <s v="Optival"/>
    <x v="10"/>
    <x v="0"/>
    <x v="37"/>
    <s v="HBL"/>
    <x v="1"/>
    <s v="HUBLI"/>
    <s v="Other Towns"/>
    <x v="3"/>
    <m/>
    <m/>
    <s v="Regular Store"/>
    <m/>
    <m/>
    <m/>
    <x v="6"/>
    <s v="ERest of KA"/>
    <s v="ERest of KA"/>
    <x v="1555"/>
    <n v="170"/>
    <x v="1"/>
    <x v="1"/>
    <d v="2015-06-08T00:00:00"/>
    <x v="107"/>
    <x v="0"/>
    <d v="2018-02-28T00:00:00"/>
    <x v="22"/>
    <x v="6"/>
    <s v=""/>
    <s v=""/>
    <n v="580021"/>
    <s v="02-568/564  Moon Maternity Care Premises  Akshaya Plaza  th phase  akshaya colony  vidhya nagar  hubli"/>
    <s v=""/>
    <s v=""/>
    <s v=""/>
    <s v=""/>
    <s v=""/>
    <s v=""/>
    <s v=""/>
    <s v=""/>
    <s v=""/>
    <s v=""/>
    <s v=""/>
    <s v=""/>
    <m/>
    <s v=""/>
  </r>
  <r>
    <n v="1579"/>
    <s v="INKABLR00231"/>
    <s v="INKABLR00231"/>
    <x v="1578"/>
    <s v="Optival"/>
    <x v="10"/>
    <x v="0"/>
    <x v="37"/>
    <s v="BLR"/>
    <x v="1"/>
    <s v="BANGALORE"/>
    <s v="Metro"/>
    <x v="0"/>
    <m/>
    <m/>
    <s v="Regular Store"/>
    <m/>
    <s v="INKABLR00483"/>
    <s v="BEML 3RD STAGE RR NAGAR"/>
    <x v="1"/>
    <s v="DBangalore"/>
    <s v="DBangalore"/>
    <x v="1556"/>
    <n v="570"/>
    <x v="2"/>
    <x v="0"/>
    <d v="2015-06-13T00:00:00"/>
    <x v="107"/>
    <x v="1"/>
    <m/>
    <x v="2"/>
    <x v="1"/>
    <n v="12.93116"/>
    <n v="77.546620000000004"/>
    <n v="560085"/>
    <s v="Ward No: 54  Municipal No: 569  BSK 3rd Stage  3rd Phase  3rd Block Srinivasa Nagar  Kathriguppe Main Road  Bangalore-560085"/>
    <s v="Operating"/>
    <s v="Operating"/>
    <s v="Operating"/>
    <s v="Operating"/>
    <s v="Operating"/>
    <s v="Operating"/>
    <s v="Operating"/>
    <s v="Operating"/>
    <s v="Operating"/>
    <s v="Operating"/>
    <s v="Operating"/>
    <s v="Operating"/>
    <m/>
    <s v="Operating"/>
  </r>
  <r>
    <n v="1580"/>
    <s v="INKAIXG00022"/>
    <s v="INKAIXG00022"/>
    <x v="1579"/>
    <s v="Optival"/>
    <x v="10"/>
    <x v="0"/>
    <x v="37"/>
    <s v="IXG"/>
    <x v="1"/>
    <s v="BELGAUM"/>
    <s v="Dist HQ"/>
    <x v="1"/>
    <m/>
    <m/>
    <s v="Regular Store"/>
    <m/>
    <s v="INKAIXG00029"/>
    <s v="ADARSHA NAGAR"/>
    <x v="6"/>
    <s v="ERest of KA"/>
    <s v="ERest of KA"/>
    <x v="1557"/>
    <n v="350"/>
    <x v="0"/>
    <x v="0"/>
    <d v="2015-06-17T00:00:00"/>
    <x v="107"/>
    <x v="1"/>
    <m/>
    <x v="2"/>
    <x v="1"/>
    <n v="15.869149999999999"/>
    <n v="74.488817999999995"/>
    <n v="591108"/>
    <s v="Plot No.338 Hanuman Nagar Belgavi Belgaum"/>
    <s v="Operating"/>
    <s v="Operating"/>
    <s v="Operating"/>
    <s v="Operating"/>
    <s v="Operating"/>
    <s v="Operating"/>
    <s v="Operating"/>
    <s v="Operating"/>
    <s v="Operating"/>
    <s v="Operating"/>
    <s v="Operating"/>
    <s v="Operating"/>
    <m/>
    <s v="Operating"/>
  </r>
  <r>
    <n v="1581"/>
    <s v="INWBCCU00131"/>
    <s v="INWBCCU00131"/>
    <x v="1580"/>
    <s v="Optival"/>
    <x v="10"/>
    <x v="0"/>
    <x v="37"/>
    <s v="CCU"/>
    <x v="7"/>
    <s v="KOLKATA"/>
    <s v="Metro"/>
    <x v="0"/>
    <m/>
    <m/>
    <s v="Regular Store"/>
    <m/>
    <s v="INWBCCU00101"/>
    <s v="AGARPARA"/>
    <x v="13"/>
    <s v="JKolkata"/>
    <s v="JKolkata"/>
    <x v="1558"/>
    <n v="375"/>
    <x v="0"/>
    <x v="0"/>
    <d v="2015-06-18T00:00:00"/>
    <x v="107"/>
    <x v="1"/>
    <m/>
    <x v="2"/>
    <x v="1"/>
    <n v="22.639462600000002"/>
    <n v="88.385600100000005"/>
    <n v="700090"/>
    <s v="20/9  A.K Mukherjee Road  Holding No - 285  Kolkata"/>
    <s v="Operating"/>
    <s v="Operating"/>
    <s v="Operating"/>
    <s v="Operating"/>
    <s v="Operating"/>
    <s v="Operating"/>
    <s v="Operating"/>
    <s v="Operating"/>
    <s v="Operating"/>
    <s v="Operating"/>
    <s v="Operating"/>
    <s v="Operating"/>
    <m/>
    <s v="Operating"/>
  </r>
  <r>
    <n v="1582"/>
    <s v="INTGHYD00482"/>
    <s v="INTGHYD00482"/>
    <x v="1581"/>
    <s v="Optival"/>
    <x v="10"/>
    <x v="0"/>
    <x v="37"/>
    <s v="HYD"/>
    <x v="0"/>
    <s v="HYDERABAD"/>
    <s v="Metro"/>
    <x v="0"/>
    <m/>
    <m/>
    <s v="Regular Store"/>
    <m/>
    <s v="INTGHYD00462"/>
    <s v="MY HOME JEWEL CHANDANAGAR"/>
    <x v="0"/>
    <s v="AHyderabad"/>
    <s v="AHyderabad"/>
    <x v="1559"/>
    <n v="230"/>
    <x v="1"/>
    <x v="0"/>
    <d v="2015-06-19T00:00:00"/>
    <x v="107"/>
    <x v="1"/>
    <m/>
    <x v="2"/>
    <x v="1"/>
    <n v="17.486160000000002"/>
    <n v="78.355289999999997"/>
    <n v="500016"/>
    <s v="D. No. 7-22/1  Sy. No. 98  Prakashnagar  Hafeezpet  Hyderabad"/>
    <s v="Operating"/>
    <s v="Operating"/>
    <s v="Operating"/>
    <s v="Operating"/>
    <s v="Operating"/>
    <s v="Operating"/>
    <s v="Operating"/>
    <s v="Operating"/>
    <s v="Operating"/>
    <s v="Operating"/>
    <s v="Operating"/>
    <s v="Operating"/>
    <m/>
    <s v="Operating"/>
  </r>
  <r>
    <n v="1583"/>
    <s v="INTGHYD02088"/>
    <s v="INTGHYD02088"/>
    <x v="1582"/>
    <s v="Optival"/>
    <x v="10"/>
    <x v="0"/>
    <x v="37"/>
    <s v="HYD"/>
    <x v="0"/>
    <s v="HYDERABAD"/>
    <s v="Metro"/>
    <x v="0"/>
    <m/>
    <m/>
    <s v="Regular Store"/>
    <m/>
    <s v="INTGHYD00709"/>
    <s v="RAM NAGAR X ROADS"/>
    <x v="0"/>
    <s v="AHyderabad"/>
    <s v="AHyderabad"/>
    <x v="1560"/>
    <n v="400"/>
    <x v="0"/>
    <x v="0"/>
    <d v="2015-06-19T00:00:00"/>
    <x v="107"/>
    <x v="1"/>
    <m/>
    <x v="2"/>
    <x v="1"/>
    <n v="17.428989999999999"/>
    <n v="78.515950000000004"/>
    <n v="500061"/>
    <s v="D. No: 11-1-193/1  2 and 3  Mylargadda Main Road  Seethaphalmandi  Secunderabad  500061"/>
    <s v="Operating"/>
    <s v="Operating"/>
    <s v="Operating"/>
    <s v="Operating"/>
    <s v="Operating"/>
    <s v="Operating"/>
    <s v="Operating"/>
    <s v="Operating"/>
    <s v="Operating"/>
    <s v="Operating"/>
    <s v="Operating"/>
    <s v="Operating"/>
    <m/>
    <s v="Operating"/>
  </r>
  <r>
    <n v="1584"/>
    <s v="INORBBI00023"/>
    <s v="INORBBI00023"/>
    <x v="1583"/>
    <s v="Optival"/>
    <x v="10"/>
    <x v="0"/>
    <x v="37"/>
    <s v="BBI"/>
    <x v="10"/>
    <s v="BHUBANESWAR"/>
    <s v="Dist HQ"/>
    <x v="1"/>
    <m/>
    <m/>
    <s v="Regular Store"/>
    <m/>
    <s v="INORBBI00021"/>
    <s v="ORAKOL"/>
    <x v="17"/>
    <s v="LOrissa"/>
    <s v="LOrissa"/>
    <x v="1561"/>
    <n v="1110"/>
    <x v="4"/>
    <x v="0"/>
    <d v="2015-06-22T00:00:00"/>
    <x v="107"/>
    <x v="1"/>
    <m/>
    <x v="2"/>
    <x v="1"/>
    <n v="20.236315999999999"/>
    <n v="85.812055000000001"/>
    <n v="751020"/>
    <s v="Plot No.109/A  P.O:-Pokhariput  P.S.:- Airfield  Bhubaneswar  Dist:- Khurda"/>
    <s v="Operating"/>
    <s v="Operating"/>
    <s v="Operating"/>
    <s v="Operating"/>
    <s v="Operating"/>
    <s v="Operating"/>
    <s v="Operating"/>
    <s v="Operating"/>
    <s v="Operating"/>
    <s v="Operating"/>
    <s v="Operating"/>
    <s v="Operating"/>
    <m/>
    <s v="Operating"/>
  </r>
  <r>
    <n v="1585"/>
    <s v="INKAMYS00027"/>
    <s v="INKAMYS00027"/>
    <x v="1584"/>
    <s v="Optival"/>
    <x v="10"/>
    <x v="0"/>
    <x v="37"/>
    <s v="MYS"/>
    <x v="1"/>
    <s v="MYSORE"/>
    <s v="Dist HQ"/>
    <x v="1"/>
    <m/>
    <m/>
    <s v="Regular Store"/>
    <m/>
    <s v="INKAMYS00034"/>
    <s v="NARASIMHARAJA MOHALLA"/>
    <x v="6"/>
    <s v="ERest of KA"/>
    <s v="ERest of KA"/>
    <x v="1562"/>
    <n v="415"/>
    <x v="2"/>
    <x v="0"/>
    <d v="2015-06-24T00:00:00"/>
    <x v="107"/>
    <x v="1"/>
    <m/>
    <x v="2"/>
    <x v="1"/>
    <n v="12.32019"/>
    <n v="76.608847999999995"/>
    <n v="570017"/>
    <s v="Door No: 649  Akshay Corner  Shop: 3  4 and 5  A1 Block  8th Main  Rajkumar Circle  Vijayanagar 3rd Stage  Mysore"/>
    <s v="Operating"/>
    <s v="Operating"/>
    <s v="Operating"/>
    <s v="Operating"/>
    <s v="Operating"/>
    <s v="Operating"/>
    <s v="Operating"/>
    <s v="Operating"/>
    <s v="Operating"/>
    <s v="Operating"/>
    <s v="Operating"/>
    <s v="Operating"/>
    <m/>
    <s v="Operating"/>
  </r>
  <r>
    <n v="1586"/>
    <s v="INTGHYD00485"/>
    <s v="INTGHYD00485"/>
    <x v="1585"/>
    <s v="Optival"/>
    <x v="10"/>
    <x v="0"/>
    <x v="0"/>
    <s v="HYD"/>
    <x v="0"/>
    <s v="HYDERABAD"/>
    <s v="Metro"/>
    <x v="0"/>
    <m/>
    <m/>
    <s v="Regular Store"/>
    <m/>
    <m/>
    <m/>
    <x v="0"/>
    <s v="AHyderabad"/>
    <s v="AHyderabad"/>
    <x v="1563"/>
    <n v="950"/>
    <x v="3"/>
    <x v="3"/>
    <d v="2015-07-03T00:00:00"/>
    <x v="108"/>
    <x v="1"/>
    <m/>
    <x v="2"/>
    <x v="1"/>
    <n v="17.394777000000001"/>
    <n v="78.45317"/>
    <n v="500057"/>
    <s v="D.No.10-3-767/60/3Rt Vijaya Nagar Colony"/>
    <s v="Operating"/>
    <s v="Operating"/>
    <s v="Operating"/>
    <s v="Operating"/>
    <s v="Operating"/>
    <s v="Operating"/>
    <s v="Operating"/>
    <s v="Operating"/>
    <s v="Operating"/>
    <s v="Operating"/>
    <s v="Operating"/>
    <s v="Operating"/>
    <m/>
    <s v="Operating"/>
  </r>
  <r>
    <n v="1587"/>
    <s v="INAPBZA00029"/>
    <s v="INAPBZA00029"/>
    <x v="1586"/>
    <s v="Optival"/>
    <x v="10"/>
    <x v="0"/>
    <x v="38"/>
    <s v="BZA"/>
    <x v="2"/>
    <s v="VIJAYAWADA"/>
    <s v="City"/>
    <x v="2"/>
    <m/>
    <m/>
    <s v="Regular Store"/>
    <m/>
    <s v="INAPBZA00032"/>
    <s v="P &amp; T COLONY PATAMATA"/>
    <x v="4"/>
    <s v="CAndhra Pradesh"/>
    <s v="CAndhra Pradesh"/>
    <x v="1564"/>
    <n v="920"/>
    <x v="3"/>
    <x v="0"/>
    <d v="2015-07-10T00:00:00"/>
    <x v="108"/>
    <x v="1"/>
    <m/>
    <x v="2"/>
    <x v="1"/>
    <n v="16.544250000000002"/>
    <n v="80.579059999999998"/>
    <n v="521225"/>
    <s v="Door No: 22-84/1  Survey No. 533/2  One Centre  Gollapudi  Krishna Dist - 521225"/>
    <s v="Operating"/>
    <s v="Operating"/>
    <s v="Operating"/>
    <s v="Operating"/>
    <s v="Operating"/>
    <s v="Operating"/>
    <s v="Operating"/>
    <s v="Operating"/>
    <s v="Operating"/>
    <s v="Operating"/>
    <s v="Operating"/>
    <s v="Operating"/>
    <m/>
    <s v="Operating"/>
  </r>
  <r>
    <n v="1588"/>
    <s v="INGJAMD00045"/>
    <s v="INGJAMD00045"/>
    <x v="1587"/>
    <s v="Optival"/>
    <x v="10"/>
    <x v="0"/>
    <x v="38"/>
    <s v="AMD"/>
    <x v="5"/>
    <s v="AHMEDABAD"/>
    <s v="Metro"/>
    <x v="0"/>
    <m/>
    <m/>
    <s v="Regular Store"/>
    <m/>
    <m/>
    <m/>
    <x v="10"/>
    <s v="MGujarat"/>
    <s v="MGujarat"/>
    <x v="1565"/>
    <n v="145"/>
    <x v="1"/>
    <x v="0"/>
    <d v="2015-07-15T00:00:00"/>
    <x v="108"/>
    <x v="0"/>
    <d v="2018-01-11T00:00:00"/>
    <x v="46"/>
    <x v="6"/>
    <s v=""/>
    <s v=""/>
    <n v="380015"/>
    <s v="GF Dormitory - 19  New Campus - IIMA  Vastrapur  Ahmedabad - 380015"/>
    <s v=""/>
    <s v=""/>
    <s v=""/>
    <s v=""/>
    <s v=""/>
    <s v=""/>
    <s v=""/>
    <s v=""/>
    <s v=""/>
    <s v=""/>
    <s v=""/>
    <s v=""/>
    <m/>
    <s v=""/>
  </r>
  <r>
    <n v="1589"/>
    <s v="INKABLR00221"/>
    <s v="INKABLR00221"/>
    <x v="1588"/>
    <s v="Optival"/>
    <x v="10"/>
    <x v="0"/>
    <x v="38"/>
    <s v="BLR"/>
    <x v="1"/>
    <s v="BANGALORE"/>
    <s v="Metro"/>
    <x v="0"/>
    <s v="Yes"/>
    <s v="INKABLR00031"/>
    <s v="Regular Store"/>
    <m/>
    <s v="INKABLR00480"/>
    <s v="B CHANNASANDRA OMBR"/>
    <x v="1"/>
    <s v="DBangalore"/>
    <s v="DBangalore"/>
    <x v="1566"/>
    <n v="590"/>
    <x v="2"/>
    <x v="0"/>
    <d v="2015-07-16T00:00:00"/>
    <x v="108"/>
    <x v="1"/>
    <m/>
    <x v="2"/>
    <x v="1"/>
    <n v="13.020626800000001"/>
    <n v="77.647885200000005"/>
    <n v="560043"/>
    <s v="No: 1ABC-202/1AAC-201 East of NGEF Layout  Kasturi Nagar  Bangalore"/>
    <s v="Operating"/>
    <s v="Operating"/>
    <s v="Operating"/>
    <s v="Operating"/>
    <s v="Operating"/>
    <s v="Operating"/>
    <s v="Operating"/>
    <s v="Operating"/>
    <s v="Operating"/>
    <s v="Operating"/>
    <s v="Operating"/>
    <s v="Operating"/>
    <m/>
    <s v="Operating"/>
  </r>
  <r>
    <n v="1590"/>
    <s v="INKABLR00243"/>
    <s v="INKABLR00243"/>
    <x v="1589"/>
    <s v="Optival"/>
    <x v="10"/>
    <x v="0"/>
    <x v="38"/>
    <s v="BLR"/>
    <x v="1"/>
    <s v="BANGALORE"/>
    <s v="Metro"/>
    <x v="0"/>
    <m/>
    <m/>
    <s v="Regular Store"/>
    <m/>
    <m/>
    <m/>
    <x v="1"/>
    <s v="DBangalore"/>
    <s v="DBangalore"/>
    <x v="1567"/>
    <n v="410"/>
    <x v="2"/>
    <x v="0"/>
    <d v="2015-07-27T00:00:00"/>
    <x v="108"/>
    <x v="1"/>
    <m/>
    <x v="2"/>
    <x v="1"/>
    <n v="12.797090000000001"/>
    <n v="77.385509999999996"/>
    <n v="562109"/>
    <s v="No: 616/B  617/B  618/B and 619/33  Behind KSRTC Bus Stand  Bidadi  Ramanagar District"/>
    <s v="Operating"/>
    <s v="Operating"/>
    <s v="Operating"/>
    <s v="Operating"/>
    <s v="Operating"/>
    <s v="Operating"/>
    <s v="Operating"/>
    <s v="Operating"/>
    <s v="Operating"/>
    <s v="Operating"/>
    <s v="Operating"/>
    <s v="Operating"/>
    <m/>
    <s v="Operating"/>
  </r>
  <r>
    <n v="1591"/>
    <s v="INTNTRZ00015"/>
    <s v="INTNTRZ00015"/>
    <x v="1590"/>
    <s v="Optival"/>
    <x v="10"/>
    <x v="0"/>
    <x v="38"/>
    <s v="TRZ"/>
    <x v="3"/>
    <s v="TRICHY"/>
    <s v="Dist HQ"/>
    <x v="1"/>
    <m/>
    <m/>
    <s v="Regular Store"/>
    <m/>
    <s v="INTNTRZ00035"/>
    <s v="TRICHY INDIAN BANK COLONY"/>
    <x v="12"/>
    <s v="GRest of TN"/>
    <s v="GRest of TN"/>
    <x v="1568"/>
    <n v="420"/>
    <x v="2"/>
    <x v="0"/>
    <d v="2015-07-28T00:00:00"/>
    <x v="108"/>
    <x v="1"/>
    <m/>
    <x v="2"/>
    <x v="1"/>
    <n v="10.7867605"/>
    <n v="78.677040599999998"/>
    <n v="620012"/>
    <s v="No:26/7  Muslim Street  Anna Nagar  Crawford  Tiruchirapalli-620012"/>
    <s v="Operating"/>
    <s v="Operating"/>
    <s v="Operating"/>
    <s v="Operating"/>
    <s v="Operating"/>
    <s v="Operating"/>
    <s v="Operating"/>
    <s v="Operating"/>
    <s v="Operating"/>
    <s v="Operating"/>
    <s v="Operating"/>
    <s v="Operating"/>
    <m/>
    <s v="Operating"/>
  </r>
  <r>
    <n v="1592"/>
    <s v="INGJAMD50002"/>
    <s v="INGJAMD50002"/>
    <x v="1591"/>
    <s v="Optival"/>
    <x v="10"/>
    <x v="0"/>
    <x v="0"/>
    <s v="AMD"/>
    <x v="5"/>
    <s v="AHMEDABAD"/>
    <s v="Metro"/>
    <x v="0"/>
    <m/>
    <m/>
    <s v="Regular Store"/>
    <m/>
    <m/>
    <m/>
    <x v="10"/>
    <s v="MGujarat"/>
    <s v="MGujarat"/>
    <x v="1569"/>
    <s v="NA"/>
    <x v="4"/>
    <x v="2"/>
    <d v="2015-08-13T00:00:00"/>
    <x v="109"/>
    <x v="0"/>
    <d v="2017-01-09T00:00:00"/>
    <x v="30"/>
    <x v="2"/>
    <s v=""/>
    <s v=""/>
    <n v="380058"/>
    <s v="E - 92  Sobo Center  South Bopal  AHMEDABAD GUJARAT"/>
    <s v=""/>
    <s v=""/>
    <s v=""/>
    <s v=""/>
    <s v=""/>
    <s v=""/>
    <s v=""/>
    <s v=""/>
    <s v=""/>
    <s v=""/>
    <s v=""/>
    <s v=""/>
    <m/>
    <s v=""/>
  </r>
  <r>
    <n v="1593"/>
    <s v="INTNMAS02132"/>
    <s v="INTNMAS02132"/>
    <x v="1592"/>
    <s v="Optival"/>
    <x v="10"/>
    <x v="0"/>
    <x v="38"/>
    <s v="MAS"/>
    <x v="3"/>
    <s v="CHENNAI"/>
    <s v="Metro"/>
    <x v="0"/>
    <m/>
    <m/>
    <s v="Regular Store"/>
    <m/>
    <s v="INTNMAS00272"/>
    <s v="MUGAPPAIR WEST II ND BLOCK"/>
    <x v="7"/>
    <s v="FChennai"/>
    <s v="FChennai"/>
    <x v="1570"/>
    <n v="1200"/>
    <x v="4"/>
    <x v="0"/>
    <d v="2015-08-15T00:00:00"/>
    <x v="109"/>
    <x v="1"/>
    <m/>
    <x v="2"/>
    <x v="1"/>
    <n v="13.100680000000001"/>
    <n v="80.139790000000005"/>
    <n v="600077"/>
    <s v="GROUND FLOOR  PLOT NO.9025  TNHB (M.I.G Type)  IInd MAIN ROAD  PHASE-I&amp;II  AYAPAKKAM  CHENNAI-600077"/>
    <s v="Operating"/>
    <s v="Operating"/>
    <s v="Operating"/>
    <s v="Operating"/>
    <s v="Operating"/>
    <s v="Operating"/>
    <s v="Operating"/>
    <s v="Operating"/>
    <s v="Operating"/>
    <s v="Operating"/>
    <s v="Operating"/>
    <s v="Operating"/>
    <m/>
    <s v="Operating"/>
  </r>
  <r>
    <n v="1594"/>
    <s v="INKABLR00223"/>
    <s v="INKABLR00223"/>
    <x v="1593"/>
    <s v="Optival"/>
    <x v="10"/>
    <x v="0"/>
    <x v="38"/>
    <s v="BLR"/>
    <x v="1"/>
    <s v="BANGALORE"/>
    <s v="Metro"/>
    <x v="0"/>
    <s v="Yes"/>
    <s v="INKABLR00078"/>
    <s v="Regular Store"/>
    <m/>
    <s v="INKABLR00398"/>
    <s v="HSR BDA"/>
    <x v="1"/>
    <s v="DBangalore"/>
    <s v="DBangalore"/>
    <x v="1571"/>
    <n v="700"/>
    <x v="3"/>
    <x v="0"/>
    <d v="2015-08-17T00:00:00"/>
    <x v="109"/>
    <x v="1"/>
    <m/>
    <x v="2"/>
    <x v="1"/>
    <n v="12.927110000000001"/>
    <n v="77.637780000000006"/>
    <n v="560034"/>
    <s v="SITE NO12 SHOP NO 1 AND 2 GROUND FLOOR 1ST CROSS 1ST BLOCK KORAMANGALA BANGALORE 560034"/>
    <s v="Operating"/>
    <s v="Operating"/>
    <s v="Operating"/>
    <s v="Operating"/>
    <s v="Operating"/>
    <s v="Operating"/>
    <s v="Operating"/>
    <s v="Operating"/>
    <s v="Operating"/>
    <s v="Operating"/>
    <s v="Operating"/>
    <s v="Operating"/>
    <m/>
    <s v="Operating"/>
  </r>
  <r>
    <n v="1595"/>
    <s v="INWBCCU00129"/>
    <s v="INWBCCU00129"/>
    <x v="1594"/>
    <s v="Optival"/>
    <x v="10"/>
    <x v="0"/>
    <x v="38"/>
    <s v="CCU"/>
    <x v="7"/>
    <s v="KOLKATA"/>
    <s v="Metro"/>
    <x v="0"/>
    <m/>
    <m/>
    <s v="Regular Store"/>
    <m/>
    <s v="INWBCCU00101"/>
    <s v="AGARPARA"/>
    <x v="13"/>
    <s v="JKolkata"/>
    <s v="JKolkata"/>
    <x v="1572"/>
    <n v="360"/>
    <x v="0"/>
    <x v="0"/>
    <d v="2015-08-18T00:00:00"/>
    <x v="109"/>
    <x v="1"/>
    <m/>
    <x v="2"/>
    <x v="1"/>
    <n v="22.663448500000001"/>
    <n v="88.376957899999994"/>
    <n v="700056"/>
    <s v="15  B.T Road  Holding no.620/4  kolkata"/>
    <s v="Operating"/>
    <s v="Operating"/>
    <s v="Operating"/>
    <s v="Operating"/>
    <s v="Operating"/>
    <s v="Operating"/>
    <s v="Operating"/>
    <s v="Operating"/>
    <s v="Operating"/>
    <s v="Operating"/>
    <s v="Operating"/>
    <s v="Operating"/>
    <m/>
    <s v="Operating"/>
  </r>
  <r>
    <n v="1596"/>
    <s v="INKABLR00240"/>
    <s v="INKABLR00240"/>
    <x v="1595"/>
    <s v="Optival"/>
    <x v="10"/>
    <x v="0"/>
    <x v="38"/>
    <s v="BLR"/>
    <x v="1"/>
    <s v="BANGALORE"/>
    <s v="Metro"/>
    <x v="0"/>
    <m/>
    <m/>
    <s v="Regular Store"/>
    <m/>
    <s v="INKABLR00240"/>
    <s v="APC CIRCLE JIGANI"/>
    <x v="1"/>
    <s v="DBangalore"/>
    <s v="DBangalore"/>
    <x v="1573"/>
    <n v="860"/>
    <x v="3"/>
    <x v="0"/>
    <d v="2015-08-19T00:00:00"/>
    <x v="109"/>
    <x v="1"/>
    <m/>
    <x v="2"/>
    <x v="1"/>
    <n v="12.77985"/>
    <n v="77.643109999999993"/>
    <n v="562106"/>
    <s v="Khat No:136/123  Plot No:CA3  APC Circle  1st Phase  Jigani Industrial Area  Anekal  Bengaluru-562106."/>
    <s v="Operating"/>
    <s v="Operating"/>
    <s v="Operating"/>
    <s v="Operating"/>
    <s v="Operating"/>
    <s v="Operating"/>
    <s v="Operating"/>
    <s v="Operating"/>
    <s v="Operating"/>
    <s v="Operating"/>
    <s v="Operating"/>
    <s v="Operating"/>
    <m/>
    <s v="Operating"/>
  </r>
  <r>
    <n v="1597"/>
    <s v="INKABLR00235"/>
    <s v="INKABLR00235"/>
    <x v="1596"/>
    <s v="Optival"/>
    <x v="10"/>
    <x v="0"/>
    <x v="38"/>
    <s v="BLR"/>
    <x v="1"/>
    <s v="BANGALORE"/>
    <s v="Metro"/>
    <x v="0"/>
    <s v="Yes"/>
    <s v="INKABLR00008"/>
    <s v="Regular Store"/>
    <m/>
    <s v="INKABLR00235"/>
    <s v="SANJAY NAGAR"/>
    <x v="1"/>
    <s v="DBangalore"/>
    <s v="DBangalore"/>
    <x v="1574"/>
    <n v="950"/>
    <x v="3"/>
    <x v="0"/>
    <d v="2015-08-21T00:00:00"/>
    <x v="109"/>
    <x v="1"/>
    <m/>
    <x v="2"/>
    <x v="1"/>
    <n v="13.028517000000001"/>
    <n v="77.579170000000005"/>
    <n v="560094"/>
    <s v="Shop No 4 &amp; 5  No: 259  AECS Layout  SyNo: 12/1  Sanjay Nagar  Bangalore"/>
    <s v="Operating"/>
    <s v="Operating"/>
    <s v="Operating"/>
    <s v="Operating"/>
    <s v="Operating"/>
    <s v="Operating"/>
    <s v="Operating"/>
    <s v="Operating"/>
    <s v="Operating"/>
    <s v="Operating"/>
    <s v="Operating"/>
    <s v="Operating"/>
    <m/>
    <s v="Operating"/>
  </r>
  <r>
    <n v="1598"/>
    <s v="INTGHYD00488"/>
    <s v="INTGHYD00488"/>
    <x v="1597"/>
    <s v="Optival"/>
    <x v="10"/>
    <x v="0"/>
    <x v="0"/>
    <s v="HYD"/>
    <x v="0"/>
    <s v="HYDERABAD"/>
    <s v="Metro"/>
    <x v="0"/>
    <m/>
    <m/>
    <s v="Regular Store"/>
    <m/>
    <m/>
    <m/>
    <x v="0"/>
    <s v="AHyderabad"/>
    <s v="AHyderabad"/>
    <x v="1575"/>
    <n v="900"/>
    <x v="3"/>
    <x v="3"/>
    <d v="2015-08-22T00:00:00"/>
    <x v="109"/>
    <x v="1"/>
    <m/>
    <x v="2"/>
    <x v="1"/>
    <n v="17.450611299999998"/>
    <n v="78.366449799999998"/>
    <n v="500032"/>
    <s v="Shop No: 3 &amp; 4  H. No-1-73/8  Gachibowli"/>
    <s v="Operating"/>
    <s v="Operating"/>
    <s v="Operating"/>
    <s v="Operating"/>
    <s v="Operating"/>
    <s v="Operating"/>
    <s v="Operating"/>
    <s v="Operating"/>
    <s v="Operating"/>
    <s v="Operating"/>
    <s v="Operating"/>
    <s v="Operating"/>
    <m/>
    <s v="Operating"/>
  </r>
  <r>
    <n v="1599"/>
    <s v="INKABLR00252"/>
    <s v="INKABLR00252"/>
    <x v="1598"/>
    <s v="Optival"/>
    <x v="10"/>
    <x v="0"/>
    <x v="38"/>
    <s v="BLR"/>
    <x v="1"/>
    <s v="BANGALORE"/>
    <s v="Metro"/>
    <x v="0"/>
    <m/>
    <m/>
    <s v="Regular Store"/>
    <m/>
    <s v="INKABLR00440"/>
    <s v="HULIMAVU MAIN ROAD"/>
    <x v="1"/>
    <s v="DBangalore"/>
    <s v="DBangalore"/>
    <x v="1576"/>
    <n v="700"/>
    <x v="3"/>
    <x v="0"/>
    <d v="2015-08-26T00:00:00"/>
    <x v="109"/>
    <x v="1"/>
    <m/>
    <x v="2"/>
    <x v="1"/>
    <n v="12.88176"/>
    <n v="77.62867"/>
    <n v="560068"/>
    <s v="Door No:1864  S:No:591/273  Ground Floor  9th Cross  2nd Block  Vishwapriya Layout  Begur  Bommanahalli  Bengaluru-560068"/>
    <s v="Operating"/>
    <s v="Operating"/>
    <s v="Operating"/>
    <s v="Operating"/>
    <s v="Operating"/>
    <s v="Operating"/>
    <s v="Operating"/>
    <s v="Operating"/>
    <s v="Operating"/>
    <s v="Operating"/>
    <s v="Operating"/>
    <s v="Operating"/>
    <m/>
    <s v="Operating"/>
  </r>
  <r>
    <n v="1600"/>
    <s v="INKATUM00009"/>
    <s v="INKATUM00009"/>
    <x v="1599"/>
    <s v="Optival"/>
    <x v="10"/>
    <x v="0"/>
    <x v="38"/>
    <s v="TUM"/>
    <x v="1"/>
    <s v="TUMKUR"/>
    <s v="Dist HQ"/>
    <x v="1"/>
    <m/>
    <m/>
    <s v="Regular Store"/>
    <m/>
    <s v="INKATUM00005"/>
    <s v="KUNIGAL ROAD"/>
    <x v="6"/>
    <s v="ERest of KA"/>
    <s v="ERest of KA"/>
    <x v="1577"/>
    <n v="580"/>
    <x v="2"/>
    <x v="0"/>
    <d v="2015-08-26T00:00:00"/>
    <x v="109"/>
    <x v="1"/>
    <m/>
    <x v="2"/>
    <x v="1"/>
    <n v="13.31907"/>
    <n v="77.127340000000004"/>
    <n v="572103"/>
    <s v="Shop No: 01  No: 5623  Veerabadreswara Complex  80ft Road  Manjunath Nagar Main Road  Opp: Sankranth Departmental Store  Thumkur-560073"/>
    <s v="Operating"/>
    <s v="Operating"/>
    <s v="Operating"/>
    <s v="Operating"/>
    <s v="Operating"/>
    <s v="Operating"/>
    <s v="Operating"/>
    <s v="Operating"/>
    <s v="Operating"/>
    <s v="Operating"/>
    <s v="Operating"/>
    <s v="Operating"/>
    <m/>
    <s v="Operating"/>
  </r>
  <r>
    <n v="1601"/>
    <s v="INKABLR00242"/>
    <s v="INKABLR00242"/>
    <x v="1600"/>
    <s v="Optival"/>
    <x v="10"/>
    <x v="0"/>
    <x v="38"/>
    <s v="BLR"/>
    <x v="1"/>
    <s v="BANGALORE"/>
    <s v="Metro"/>
    <x v="0"/>
    <s v="Yes"/>
    <s v="INKABLR00082"/>
    <s v="Regular Store"/>
    <m/>
    <s v="INKABLR00440"/>
    <s v="HULIMAVU MAIN ROAD"/>
    <x v="1"/>
    <s v="DBangalore"/>
    <s v="DBangalore"/>
    <x v="1578"/>
    <n v="300"/>
    <x v="0"/>
    <x v="0"/>
    <d v="2015-08-28T00:00:00"/>
    <x v="109"/>
    <x v="1"/>
    <m/>
    <x v="2"/>
    <x v="1"/>
    <n v="12.892049999999999"/>
    <n v="77.609089999999995"/>
    <n v="560076"/>
    <s v="Site No:953  Ground Floor  Vijaya Bank Colony  Bilekahalli  Begur Hobli  Bengaluru-560076"/>
    <s v="Operating"/>
    <s v="Operating"/>
    <s v="Operating"/>
    <s v="Operating"/>
    <s v="Operating"/>
    <s v="Operating"/>
    <s v="Operating"/>
    <s v="Operating"/>
    <s v="Operating"/>
    <s v="Operating"/>
    <s v="Operating"/>
    <s v="Operating"/>
    <m/>
    <s v="Operating"/>
  </r>
  <r>
    <n v="1602"/>
    <s v="INTNMAS02133"/>
    <s v="INTNMAS02133"/>
    <x v="1601"/>
    <s v="Optival"/>
    <x v="10"/>
    <x v="0"/>
    <x v="38"/>
    <s v="MAS"/>
    <x v="3"/>
    <s v="CHENNAI"/>
    <s v="Metro"/>
    <x v="0"/>
    <m/>
    <m/>
    <s v="Regular Store"/>
    <m/>
    <m/>
    <m/>
    <x v="7"/>
    <s v="FChennai"/>
    <s v="FChennai"/>
    <x v="1579"/>
    <n v="530"/>
    <x v="2"/>
    <x v="0"/>
    <d v="2015-08-29T00:00:00"/>
    <x v="109"/>
    <x v="0"/>
    <d v="2020-07-28T00:00:00"/>
    <x v="67"/>
    <x v="5"/>
    <n v="13.121600000000001"/>
    <n v="80.242570000000001"/>
    <n v="600011"/>
    <s v="Plot No:11/A  Ground Floor  Subramanian Nagar  Perambur  Chennai-600011"/>
    <s v=""/>
    <s v=""/>
    <s v=""/>
    <s v=""/>
    <s v=""/>
    <s v=""/>
    <s v=""/>
    <s v=""/>
    <s v=""/>
    <s v=""/>
    <s v=""/>
    <s v=""/>
    <m/>
    <s v=""/>
  </r>
  <r>
    <n v="1603"/>
    <s v="INKABLR00245"/>
    <s v="INKABLR00245"/>
    <x v="1602"/>
    <s v="Optival"/>
    <x v="10"/>
    <x v="0"/>
    <x v="38"/>
    <s v="BLR"/>
    <x v="1"/>
    <s v="BANGALORE"/>
    <s v="Metro"/>
    <x v="0"/>
    <m/>
    <m/>
    <s v="Regular Store"/>
    <m/>
    <s v="INKABLR00471"/>
    <s v="KAGGADASAPURA"/>
    <x v="1"/>
    <s v="DBangalore"/>
    <s v="DBangalore"/>
    <x v="1580"/>
    <n v="1000"/>
    <x v="3"/>
    <x v="0"/>
    <d v="2015-08-31T00:00:00"/>
    <x v="109"/>
    <x v="1"/>
    <m/>
    <x v="2"/>
    <x v="1"/>
    <n v="12.972772000000001"/>
    <n v="77.648370999999997"/>
    <n v="560075"/>
    <s v="Shop No:884  BEML Main Road  Thippasandra  Bengaluru-560075"/>
    <s v="Operating"/>
    <s v="Operating"/>
    <s v="Operating"/>
    <s v="Operating"/>
    <s v="Operating"/>
    <s v="Operating"/>
    <s v="Operating"/>
    <s v="Operating"/>
    <s v="Operating"/>
    <s v="Operating"/>
    <s v="Operating"/>
    <s v="Operating"/>
    <m/>
    <s v="Operating"/>
  </r>
  <r>
    <n v="1604"/>
    <s v="INWBCCU00128"/>
    <s v="INWBCCU00128"/>
    <x v="1603"/>
    <s v="Optival"/>
    <x v="10"/>
    <x v="0"/>
    <x v="38"/>
    <s v="CCU"/>
    <x v="7"/>
    <s v="KOLKATA"/>
    <s v="Metro"/>
    <x v="0"/>
    <m/>
    <m/>
    <s v="Regular Store"/>
    <m/>
    <s v="INWBCCU00101"/>
    <s v="AGARPARA"/>
    <x v="13"/>
    <s v="JKolkata"/>
    <s v="JKolkata"/>
    <x v="1581"/>
    <n v="370"/>
    <x v="0"/>
    <x v="0"/>
    <d v="2015-08-31T00:00:00"/>
    <x v="109"/>
    <x v="1"/>
    <m/>
    <x v="2"/>
    <x v="1"/>
    <n v="22.686299999999999"/>
    <n v="88.429249999999996"/>
    <n v="700110"/>
    <s v="Lalingarh  Block B  Ground Floor  PO: Chandapur Lalingarh  PS-Ghola  Mouza - Chandapur  Dag No-577  Khatian No-290  Dist - 24Pgs"/>
    <s v="Operating"/>
    <s v="Operating"/>
    <s v="Operating"/>
    <s v="Operating"/>
    <s v="Operating"/>
    <s v="Operating"/>
    <s v="Operating"/>
    <s v="Operating"/>
    <s v="Operating"/>
    <s v="Operating"/>
    <s v="Operating"/>
    <s v="Operating"/>
    <m/>
    <s v="Operating"/>
  </r>
  <r>
    <n v="1605"/>
    <s v="INKATUM00010"/>
    <s v="INKATUM00010"/>
    <x v="1604"/>
    <s v="Optival"/>
    <x v="10"/>
    <x v="0"/>
    <x v="38"/>
    <s v="TUM"/>
    <x v="1"/>
    <s v="TUMKUR"/>
    <s v="Dist HQ"/>
    <x v="1"/>
    <m/>
    <m/>
    <s v="Regular Store"/>
    <m/>
    <s v="INKATUM00005"/>
    <s v="KUNIGAL ROAD"/>
    <x v="6"/>
    <s v="ERest of KA"/>
    <s v="ERest of KA"/>
    <x v="1582"/>
    <n v="800"/>
    <x v="3"/>
    <x v="0"/>
    <d v="2015-09-03T00:00:00"/>
    <x v="110"/>
    <x v="1"/>
    <m/>
    <x v="2"/>
    <x v="1"/>
    <n v="13.343730000000001"/>
    <n v="77.104650000000007"/>
    <n v="572101"/>
    <s v="No.1332/369/1331/368 ground floor horapete tumkur 572101"/>
    <s v="Operating"/>
    <s v="Operating"/>
    <s v="Operating"/>
    <s v="Operating"/>
    <s v="Operating"/>
    <s v="Operating"/>
    <s v="Operating"/>
    <s v="Operating"/>
    <s v="Operating"/>
    <s v="Operating"/>
    <s v="Operating"/>
    <s v="Operating"/>
    <m/>
    <s v="Operating"/>
  </r>
  <r>
    <n v="1606"/>
    <s v="INKABLR00239"/>
    <s v="INKABLR00239"/>
    <x v="1605"/>
    <s v="Optival"/>
    <x v="10"/>
    <x v="0"/>
    <x v="38"/>
    <s v="BLR"/>
    <x v="1"/>
    <s v="BANGALORE"/>
    <s v="Metro"/>
    <x v="0"/>
    <m/>
    <m/>
    <s v="Hub Store"/>
    <d v="2018-12-01T00:00:00"/>
    <s v="INKABLR00239"/>
    <s v="GREEN GLEN LAYOUT BELLANDUR"/>
    <x v="1"/>
    <s v="DBangalore"/>
    <s v="DBangalore"/>
    <x v="1583"/>
    <n v="1500"/>
    <x v="4"/>
    <x v="0"/>
    <d v="2015-09-05T00:00:00"/>
    <x v="110"/>
    <x v="1"/>
    <m/>
    <x v="2"/>
    <x v="1"/>
    <n v="12.927353999999999"/>
    <n v="77.671598000000003"/>
    <n v="560103"/>
    <s v="Shop No.147  Shobha City  Green Glen Layout  Outer Ring Road  Bellandur  Bengaluru-560103"/>
    <s v="Operating"/>
    <s v="Operating"/>
    <s v="Operating"/>
    <s v="Operating"/>
    <s v="Operating"/>
    <s v="Operating"/>
    <s v="Operating"/>
    <s v="Operating"/>
    <s v="Operating"/>
    <s v="Operating"/>
    <s v="Operating"/>
    <s v="Operating"/>
    <m/>
    <s v="Operating"/>
  </r>
  <r>
    <n v="1607"/>
    <s v="INKABLR00247"/>
    <s v="INKABLR00247"/>
    <x v="1606"/>
    <s v="Optival"/>
    <x v="10"/>
    <x v="0"/>
    <x v="38"/>
    <s v="BLR"/>
    <x v="1"/>
    <s v="BANGALORE"/>
    <s v="Metro"/>
    <x v="0"/>
    <m/>
    <m/>
    <s v="Regular Store"/>
    <m/>
    <s v="INKABLR00273"/>
    <s v="ATALIKA WH INVENTORY"/>
    <x v="1"/>
    <s v="DBangalore"/>
    <s v="DBangalore"/>
    <x v="1584"/>
    <n v="800"/>
    <x v="3"/>
    <x v="0"/>
    <d v="2015-09-10T00:00:00"/>
    <x v="110"/>
    <x v="1"/>
    <m/>
    <x v="2"/>
    <x v="1"/>
    <n v="12.93586"/>
    <n v="77.492549999999994"/>
    <n v="560056"/>
    <s v="No. 924  Chennamma Complex  Nagdevanahalli Bus stop  Kengeri  Bangalore"/>
    <s v="Operating"/>
    <s v="Operating"/>
    <s v="Operating"/>
    <s v="Operating"/>
    <s v="Operating"/>
    <s v="Operating"/>
    <s v="Operating"/>
    <s v="Operating"/>
    <s v="Operating"/>
    <s v="Operating"/>
    <s v="Operating"/>
    <s v="Operating"/>
    <m/>
    <s v="Operating"/>
  </r>
  <r>
    <n v="1608"/>
    <s v="INKABLR02130"/>
    <s v="INKABLR02130"/>
    <x v="1607"/>
    <s v="Optival"/>
    <x v="10"/>
    <x v="0"/>
    <x v="38"/>
    <s v="BLR"/>
    <x v="1"/>
    <s v="BANGALORE"/>
    <s v="Metro"/>
    <x v="0"/>
    <m/>
    <m/>
    <s v="Regular Store"/>
    <m/>
    <s v="INKABLR00273"/>
    <s v="ATALIKA WH INVENTORY"/>
    <x v="1"/>
    <s v="DBangalore"/>
    <s v="DBangalore"/>
    <x v="1585"/>
    <n v="616"/>
    <x v="3"/>
    <x v="0"/>
    <d v="2015-09-11T00:00:00"/>
    <x v="110"/>
    <x v="1"/>
    <m/>
    <x v="2"/>
    <x v="1"/>
    <n v="12.9568826"/>
    <n v="77.493491199999994"/>
    <n v="560056"/>
    <s v="No: 1 Manganahalli Cross  Survey NO: 110/832/01  5th Block Vishveshwarayya Layout  Ullal Main Road  Bangalore - 560056"/>
    <s v="Operating"/>
    <s v="Operating"/>
    <s v="Operating"/>
    <s v="Operating"/>
    <s v="Operating"/>
    <s v="Operating"/>
    <s v="Operating"/>
    <s v="Operating"/>
    <s v="Operating"/>
    <s v="Operating"/>
    <s v="Operating"/>
    <s v="Operating"/>
    <m/>
    <s v="Operating"/>
  </r>
  <r>
    <n v="1609"/>
    <s v="INTNMAS02140"/>
    <s v="INTNMAS02140"/>
    <x v="1608"/>
    <s v="Optival"/>
    <x v="10"/>
    <x v="0"/>
    <x v="38"/>
    <s v="MAS"/>
    <x v="3"/>
    <s v="CHENNAI"/>
    <s v="Metro"/>
    <x v="0"/>
    <m/>
    <m/>
    <s v="Regular Store"/>
    <m/>
    <s v="INTNMAS00295"/>
    <s v="IYYAPANTHANGAL NEW"/>
    <x v="7"/>
    <s v="FChennai"/>
    <s v="FChennai"/>
    <x v="1586"/>
    <n v="800"/>
    <x v="3"/>
    <x v="0"/>
    <d v="2015-09-18T00:00:00"/>
    <x v="110"/>
    <x v="1"/>
    <m/>
    <x v="2"/>
    <x v="1"/>
    <n v="13.01834"/>
    <n v="80.153440000000003"/>
    <n v="600125"/>
    <s v="Plot No.23  Sindhu Salai  VND Avenue  Madhanandapuram  Chennai-600125"/>
    <s v="Operating"/>
    <s v="Operating"/>
    <s v="Operating"/>
    <s v="Operating"/>
    <s v="Operating"/>
    <s v="Operating"/>
    <s v="Operating"/>
    <s v="Operating"/>
    <s v="Operating"/>
    <s v="Operating"/>
    <s v="Operating"/>
    <s v="Operating"/>
    <m/>
    <s v="Operating"/>
  </r>
  <r>
    <n v="1610"/>
    <s v="INKABLR00236"/>
    <s v="INKABLR00236"/>
    <x v="1609"/>
    <s v="Optival"/>
    <x v="10"/>
    <x v="0"/>
    <x v="38"/>
    <s v="BLR"/>
    <x v="1"/>
    <s v="BANGALORE"/>
    <s v="Metro"/>
    <x v="0"/>
    <m/>
    <m/>
    <s v="Regular Store"/>
    <m/>
    <s v="INKABLR00464"/>
    <s v="GEDDALAHALLI"/>
    <x v="1"/>
    <s v="DBangalore"/>
    <s v="DBangalore"/>
    <x v="1587"/>
    <n v="840"/>
    <x v="3"/>
    <x v="0"/>
    <d v="2015-09-21T00:00:00"/>
    <x v="110"/>
    <x v="1"/>
    <m/>
    <x v="2"/>
    <x v="1"/>
    <n v="13.060176"/>
    <n v="77.649180999999999"/>
    <n v="560077"/>
    <s v="Shop No 1 &amp; 2  No: 1156/5/12/2  Kothanoor  Thanisandra  Bangalore-560077"/>
    <s v="Operating"/>
    <s v="Operating"/>
    <s v="Operating"/>
    <s v="Operating"/>
    <s v="Operating"/>
    <s v="Operating"/>
    <s v="Operating"/>
    <s v="Operating"/>
    <s v="Operating"/>
    <s v="Operating"/>
    <s v="Operating"/>
    <s v="Operating"/>
    <m/>
    <s v="Operating"/>
  </r>
  <r>
    <n v="1611"/>
    <s v="INWBCCU00133"/>
    <s v="INWBCCU00133"/>
    <x v="1610"/>
    <s v="Optival"/>
    <x v="10"/>
    <x v="0"/>
    <x v="38"/>
    <s v="CCU"/>
    <x v="7"/>
    <s v="KOLKATA"/>
    <s v="Metro"/>
    <x v="0"/>
    <m/>
    <m/>
    <s v="Regular Store"/>
    <m/>
    <s v="INWBCCU00101"/>
    <s v="AGARPARA"/>
    <x v="13"/>
    <s v="JKolkata"/>
    <s v="JKolkata"/>
    <x v="1588"/>
    <n v="345"/>
    <x v="0"/>
    <x v="0"/>
    <d v="2015-09-24T00:00:00"/>
    <x v="110"/>
    <x v="1"/>
    <m/>
    <x v="2"/>
    <x v="1"/>
    <n v="22.710059999999999"/>
    <n v="88.467969999999994"/>
    <n v="700127"/>
    <s v="702 Netaji Subhas road  P.O- Hridaypur  P.S- Barasat  Dist 24Pgs(N)  Pin- 700127"/>
    <s v="Operating"/>
    <s v="Operating"/>
    <s v="Operating"/>
    <s v="Operating"/>
    <s v="Operating"/>
    <s v="Operating"/>
    <s v="Operating"/>
    <s v="Operating"/>
    <s v="Operating"/>
    <s v="Operating"/>
    <s v="Operating"/>
    <s v="Operating"/>
    <m/>
    <s v="Operating"/>
  </r>
  <r>
    <n v="1612"/>
    <s v="INKABAY00004"/>
    <s v="INKABAY00004"/>
    <x v="1611"/>
    <s v="Optival"/>
    <x v="10"/>
    <x v="0"/>
    <x v="38"/>
    <s v="BAY"/>
    <x v="1"/>
    <s v="BELLARY"/>
    <s v="Dist HQ"/>
    <x v="1"/>
    <m/>
    <m/>
    <s v="Regular Store"/>
    <m/>
    <m/>
    <m/>
    <x v="6"/>
    <s v="ERest of KA"/>
    <s v="ERest of KA"/>
    <x v="1589"/>
    <n v="110"/>
    <x v="1"/>
    <x v="1"/>
    <d v="2015-09-26T00:00:00"/>
    <x v="110"/>
    <x v="1"/>
    <m/>
    <x v="2"/>
    <x v="1"/>
    <n v="15.138540000000001"/>
    <n v="76.918732000000006"/>
    <n v="583103"/>
    <s v="No-48/1  Hyderabad Eye Institution Premises Beside Pupil Tree School  Talur Road Â SRDG EXGE. BELLARY"/>
    <s v="Operating"/>
    <s v="Operating"/>
    <s v="Operating"/>
    <s v="Operating"/>
    <s v="Operating"/>
    <s v="Operating"/>
    <s v="Operating"/>
    <s v="Operating"/>
    <s v="Operating"/>
    <s v="Operating"/>
    <s v="Operating"/>
    <s v="Operating"/>
    <m/>
    <s v="Operating"/>
  </r>
  <r>
    <n v="1613"/>
    <s v="INGJAMD00048"/>
    <s v="INGJAMD00048"/>
    <x v="1612"/>
    <s v="Optival"/>
    <x v="10"/>
    <x v="0"/>
    <x v="38"/>
    <s v="AMD"/>
    <x v="5"/>
    <s v="AHMEDABAD"/>
    <s v="Metro"/>
    <x v="0"/>
    <m/>
    <m/>
    <s v="Regular Store"/>
    <m/>
    <m/>
    <m/>
    <x v="10"/>
    <s v="MGujarat"/>
    <s v="MGujarat"/>
    <x v="1590"/>
    <n v="300"/>
    <x v="0"/>
    <x v="0"/>
    <d v="2015-09-28T00:00:00"/>
    <x v="110"/>
    <x v="0"/>
    <d v="2018-01-03T00:00:00"/>
    <x v="46"/>
    <x v="6"/>
    <s v=""/>
    <s v=""/>
    <n v="380004"/>
    <s v="B/5 Spectrum Tower Opp Police Parade Ground Shahibaug Ahmedabad - 380004"/>
    <s v=""/>
    <s v=""/>
    <s v=""/>
    <s v=""/>
    <s v=""/>
    <s v=""/>
    <s v=""/>
    <s v=""/>
    <s v=""/>
    <s v=""/>
    <s v=""/>
    <s v=""/>
    <m/>
    <s v=""/>
  </r>
  <r>
    <n v="1614"/>
    <s v="INTNMAS02145"/>
    <s v="INTNMAS02145"/>
    <x v="1613"/>
    <s v="Optival"/>
    <x v="10"/>
    <x v="0"/>
    <x v="38"/>
    <s v="MAS"/>
    <x v="3"/>
    <s v="CHENNAI"/>
    <s v="Metro"/>
    <x v="0"/>
    <m/>
    <m/>
    <s v="Regular Store"/>
    <m/>
    <s v="INTNMAS00124"/>
    <s v="KOVUR"/>
    <x v="7"/>
    <s v="FChennai"/>
    <s v="FChennai"/>
    <x v="1591"/>
    <n v="400"/>
    <x v="0"/>
    <x v="0"/>
    <d v="2015-09-29T00:00:00"/>
    <x v="110"/>
    <x v="1"/>
    <m/>
    <x v="2"/>
    <x v="1"/>
    <n v="13.00947"/>
    <n v="80.12133"/>
    <n v="600128"/>
    <s v="Shop No: D&amp;E  Door No:7/143  Kundrathur Main Road  Kovur  Chennai-600128"/>
    <s v="Operating"/>
    <s v="Operating"/>
    <s v="Operating"/>
    <s v="Operating"/>
    <s v="Operating"/>
    <s v="Operating"/>
    <s v="Operating"/>
    <s v="Operating"/>
    <s v="Operating"/>
    <s v="Operating"/>
    <s v="Operating"/>
    <s v="Operating"/>
    <m/>
    <s v="Operating"/>
  </r>
  <r>
    <n v="1615"/>
    <s v="INTNMAS02138"/>
    <s v="INTNMAS02138"/>
    <x v="1614"/>
    <s v="Optival"/>
    <x v="10"/>
    <x v="0"/>
    <x v="38"/>
    <s v="MAS"/>
    <x v="3"/>
    <s v="CHENNAI"/>
    <s v="Metro"/>
    <x v="0"/>
    <m/>
    <m/>
    <s v="Regular Store"/>
    <m/>
    <s v="INTNMAS00291"/>
    <s v="THIRUVIKA NAGAR NEW"/>
    <x v="7"/>
    <s v="FChennai"/>
    <s v="FChennai"/>
    <x v="1592"/>
    <n v="1200"/>
    <x v="4"/>
    <x v="0"/>
    <d v="2015-09-30T00:00:00"/>
    <x v="110"/>
    <x v="1"/>
    <m/>
    <x v="2"/>
    <x v="1"/>
    <n v="13.117470000000001"/>
    <n v="80.231679999999997"/>
    <n v="600082"/>
    <s v="No.35PL-80  S.R.P Koil Street(North)  Sembium  Chennai-600082"/>
    <s v="Operating"/>
    <s v="Operating"/>
    <s v="Operating"/>
    <s v="Operating"/>
    <s v="Operating"/>
    <s v="Operating"/>
    <s v="Operating"/>
    <s v="Operating"/>
    <s v="Operating"/>
    <s v="Operating"/>
    <s v="Operating"/>
    <s v="Operating"/>
    <m/>
    <s v="Operating"/>
  </r>
  <r>
    <n v="1616"/>
    <s v="INTGHYD00489"/>
    <s v="INTGHYD00489"/>
    <x v="1615"/>
    <s v="Optival"/>
    <x v="10"/>
    <x v="0"/>
    <x v="38"/>
    <s v="HYD"/>
    <x v="0"/>
    <s v="HYDERABAD"/>
    <s v="Metro"/>
    <x v="0"/>
    <s v="Yes"/>
    <s v="INAPHYD00377"/>
    <s v="Regular Store"/>
    <m/>
    <s v="INTGHYD00685"/>
    <s v="NAGOLE BANDLAGUDA"/>
    <x v="0"/>
    <s v="AHyderabad"/>
    <s v="AHyderabad"/>
    <x v="1593"/>
    <n v="432"/>
    <x v="2"/>
    <x v="0"/>
    <d v="2015-09-30T00:00:00"/>
    <x v="110"/>
    <x v="1"/>
    <m/>
    <x v="2"/>
    <x v="1"/>
    <n v="17.369540000000001"/>
    <n v="78.531720000000007"/>
    <n v="500060"/>
    <s v="H.No 1-7-304  Chaitanyapuri  Dilsukhnagar  Hyderabad"/>
    <s v="Operating"/>
    <s v="Operating"/>
    <s v="Operating"/>
    <s v="Operating"/>
    <s v="Operating"/>
    <s v="Operating"/>
    <s v="Operating"/>
    <s v="Operating"/>
    <s v="Operating"/>
    <s v="Operating"/>
    <s v="Operating"/>
    <s v="Operating"/>
    <m/>
    <s v="Operating"/>
  </r>
  <r>
    <n v="1617"/>
    <s v="INWBCCU00134"/>
    <s v="INWBCCU00134"/>
    <x v="1616"/>
    <s v="Optival"/>
    <x v="10"/>
    <x v="0"/>
    <x v="39"/>
    <s v="CCU"/>
    <x v="7"/>
    <s v="KOLKATA"/>
    <s v="Metro"/>
    <x v="0"/>
    <m/>
    <m/>
    <s v="Regular Store"/>
    <m/>
    <s v="INWBCCU00056"/>
    <s v="LAKE TOWN"/>
    <x v="13"/>
    <s v="JKolkata"/>
    <s v="JKolkata"/>
    <x v="1594"/>
    <n v="380"/>
    <x v="0"/>
    <x v="0"/>
    <d v="2015-10-03T00:00:00"/>
    <x v="111"/>
    <x v="1"/>
    <m/>
    <x v="2"/>
    <x v="1"/>
    <n v="22.596029099999999"/>
    <n v="88.365284700000004"/>
    <n v="700005"/>
    <s v="41 Sri Aurobindo sarani  kolkata-700005"/>
    <s v="Operating"/>
    <s v="Operating"/>
    <s v="Operating"/>
    <s v="Operating"/>
    <s v="Operating"/>
    <s v="Operating"/>
    <s v="Operating"/>
    <s v="Operating"/>
    <s v="Operating"/>
    <s v="Operating"/>
    <s v="Operating"/>
    <s v="Operating"/>
    <m/>
    <s v="Operating"/>
  </r>
  <r>
    <n v="1618"/>
    <s v="INKAHBL00026"/>
    <s v="INKAHBL00026"/>
    <x v="1617"/>
    <s v="Optival"/>
    <x v="10"/>
    <x v="0"/>
    <x v="39"/>
    <s v="HBL"/>
    <x v="1"/>
    <s v="HUBLI"/>
    <s v="Other Towns"/>
    <x v="3"/>
    <m/>
    <m/>
    <s v="Regular Store"/>
    <m/>
    <s v="INKAHBL00009"/>
    <s v="GANDHI NAGAR"/>
    <x v="6"/>
    <s v="ERest of KA"/>
    <s v="ERest of KA"/>
    <x v="1595"/>
    <n v="400"/>
    <x v="0"/>
    <x v="0"/>
    <d v="2015-10-06T00:00:00"/>
    <x v="111"/>
    <x v="1"/>
    <m/>
    <x v="2"/>
    <x v="1"/>
    <n v="15.469068500000001"/>
    <n v="74.9935258"/>
    <n v="580008"/>
    <s v="Shop No.2  CTS No. 171/34  35  36/A2  Balagi Building  Akkipet  Vijay Road  Near CBT Dharwad"/>
    <s v="Operating"/>
    <s v="Operating"/>
    <s v="Operating"/>
    <s v="Operating"/>
    <s v="Operating"/>
    <s v="Operating"/>
    <s v="Operating"/>
    <s v="Operating"/>
    <s v="Operating"/>
    <s v="Operating"/>
    <s v="Operating"/>
    <s v="Operating"/>
    <m/>
    <s v="Operating"/>
  </r>
  <r>
    <n v="1619"/>
    <s v="INKABLR00237"/>
    <s v="INKABLR00237"/>
    <x v="1618"/>
    <s v="Optival"/>
    <x v="10"/>
    <x v="0"/>
    <x v="39"/>
    <s v="BLR"/>
    <x v="1"/>
    <s v="BANGALORE"/>
    <s v="Metro"/>
    <x v="0"/>
    <m/>
    <m/>
    <s v="Regular Store"/>
    <m/>
    <s v="INKABLR00464"/>
    <s v="GEDDALAHALLI"/>
    <x v="1"/>
    <s v="DBangalore"/>
    <s v="DBangalore"/>
    <x v="1596"/>
    <n v="1200"/>
    <x v="4"/>
    <x v="0"/>
    <d v="2015-10-08T00:00:00"/>
    <x v="111"/>
    <x v="1"/>
    <m/>
    <x v="2"/>
    <x v="1"/>
    <n v="13.07244"/>
    <n v="77.632360000000006"/>
    <n v="560077"/>
    <s v="No: 474  Ramakrishna Hedge Nagar  Dr. SRK Nagara Post  Bangalore-560077"/>
    <s v="Operating"/>
    <s v="Operating"/>
    <s v="Operating"/>
    <s v="Operating"/>
    <s v="Operating"/>
    <s v="Operating"/>
    <s v="Operating"/>
    <s v="Operating"/>
    <s v="Operating"/>
    <s v="Operating"/>
    <s v="Operating"/>
    <s v="Operating"/>
    <m/>
    <s v="Operating"/>
  </r>
  <r>
    <n v="1620"/>
    <s v="INKAHBL00025"/>
    <s v="INKAHBL00025"/>
    <x v="1619"/>
    <s v="Optival"/>
    <x v="10"/>
    <x v="0"/>
    <x v="39"/>
    <s v="HBL"/>
    <x v="1"/>
    <s v="HUBLI"/>
    <s v="Other Towns"/>
    <x v="3"/>
    <m/>
    <m/>
    <s v="Regular Store"/>
    <m/>
    <s v="INKAHBL00029"/>
    <s v="KUSUGAL ROAD"/>
    <x v="6"/>
    <s v="ERest of KA"/>
    <s v="ERest of KA"/>
    <x v="1597"/>
    <n v="320"/>
    <x v="0"/>
    <x v="0"/>
    <d v="2015-10-08T00:00:00"/>
    <x v="111"/>
    <x v="1"/>
    <m/>
    <x v="2"/>
    <x v="1"/>
    <n v="15.2893253"/>
    <n v="75.119510700000006"/>
    <n v="580024"/>
    <s v="CST  Sree Krishnendra Complex-2  Ground Floor  Old Hubli Fort Main Road  Hubli"/>
    <s v="Operating"/>
    <s v="Operating"/>
    <s v="Operating"/>
    <s v="Operating"/>
    <s v="Operating"/>
    <s v="Operating"/>
    <s v="Operating"/>
    <s v="Operating"/>
    <s v="Operating"/>
    <s v="Operating"/>
    <s v="Operating"/>
    <s v="Operating"/>
    <m/>
    <s v="Operating"/>
  </r>
  <r>
    <n v="1621"/>
    <s v="INTNMAS02139"/>
    <s v="INTNMAS02139"/>
    <x v="1620"/>
    <s v="Optival"/>
    <x v="10"/>
    <x v="0"/>
    <x v="39"/>
    <s v="MAS"/>
    <x v="3"/>
    <s v="CHENNAI"/>
    <s v="Metro"/>
    <x v="0"/>
    <m/>
    <m/>
    <s v="Regular Store"/>
    <m/>
    <s v="INTNMAS00055"/>
    <s v="THIRUVETIUR"/>
    <x v="7"/>
    <s v="FChennai"/>
    <s v="FChennai"/>
    <x v="1598"/>
    <n v="1500"/>
    <x v="4"/>
    <x v="0"/>
    <d v="2015-10-17T00:00:00"/>
    <x v="111"/>
    <x v="1"/>
    <m/>
    <x v="2"/>
    <x v="1"/>
    <n v="13.11036"/>
    <n v="80.282229999999998"/>
    <n v="600013"/>
    <s v="Ground Floor: Old No: 53  New No: 124  Cementry Road  Old Washermanpet  Chennai - 600021"/>
    <s v="Operating"/>
    <s v="Operating"/>
    <s v="Operating"/>
    <s v="Operating"/>
    <s v="Operating"/>
    <s v="Operating"/>
    <s v="Operating"/>
    <s v="Operating"/>
    <s v="Operating"/>
    <s v="Operating"/>
    <s v="Operating"/>
    <s v="Operating"/>
    <m/>
    <s v="Operating"/>
  </r>
  <r>
    <n v="1622"/>
    <s v="INTNTRZ00016"/>
    <s v="INTNTRZ00016"/>
    <x v="1621"/>
    <s v="Optival"/>
    <x v="10"/>
    <x v="0"/>
    <x v="39"/>
    <s v="TRZ"/>
    <x v="3"/>
    <s v="TRICHY"/>
    <s v="Dist HQ"/>
    <x v="1"/>
    <m/>
    <m/>
    <s v="Regular Store"/>
    <m/>
    <s v="INTNTRZ00035"/>
    <s v="TRICHY INDIAN BANK COLONY"/>
    <x v="12"/>
    <s v="GRest of TN"/>
    <s v="GRest of TN"/>
    <x v="1599"/>
    <n v="1310"/>
    <x v="4"/>
    <x v="0"/>
    <d v="2015-10-19T00:00:00"/>
    <x v="111"/>
    <x v="1"/>
    <m/>
    <x v="2"/>
    <x v="1"/>
    <n v="10.80496846"/>
    <n v="78.733702100000002"/>
    <n v="620010"/>
    <s v="Ground Floor: Shop 1  No.1A/195  Rajappa Nagar West  Ariyamangalam  Trichy"/>
    <s v="Operating"/>
    <s v="Operating"/>
    <s v="Operating"/>
    <s v="Operating"/>
    <s v="Operating"/>
    <s v="Operating"/>
    <s v="Operating"/>
    <s v="Operating"/>
    <s v="Operating"/>
    <s v="Operating"/>
    <s v="Operating"/>
    <s v="Operating"/>
    <m/>
    <s v="Operating"/>
  </r>
  <r>
    <n v="1623"/>
    <s v="INKACHK00003"/>
    <s v="INKACHK00003"/>
    <x v="1622"/>
    <s v="Optival"/>
    <x v="10"/>
    <x v="0"/>
    <x v="39"/>
    <s v="CHK"/>
    <x v="1"/>
    <s v="CHIKMAGALUR"/>
    <s v="Dist HQ"/>
    <x v="1"/>
    <m/>
    <m/>
    <s v="Regular Store"/>
    <m/>
    <s v="INKACHK00003"/>
    <s v="I G ROAD"/>
    <x v="6"/>
    <s v="ERest of KA"/>
    <s v="ERest of KA"/>
    <x v="1600"/>
    <n v="700"/>
    <x v="3"/>
    <x v="0"/>
    <d v="2015-10-20T00:00:00"/>
    <x v="111"/>
    <x v="1"/>
    <m/>
    <x v="2"/>
    <x v="1"/>
    <n v="13.3207299"/>
    <n v="75.772130599999997"/>
    <n v="577101"/>
    <s v="No 2 &amp; 3  Naidu Complex  Beside Vijaybank  IG Road  Chikmagalur"/>
    <s v="Operating"/>
    <s v="Operating"/>
    <s v="Operating"/>
    <s v="Operating"/>
    <s v="Operating"/>
    <s v="Operating"/>
    <s v="Operating"/>
    <s v="Operating"/>
    <s v="Operating"/>
    <s v="Operating"/>
    <s v="Operating"/>
    <s v="Operating"/>
    <m/>
    <s v="Operating"/>
  </r>
  <r>
    <n v="1624"/>
    <s v="INAPNLR00020"/>
    <s v="INAPNLR00020"/>
    <x v="1623"/>
    <s v="Optival"/>
    <x v="10"/>
    <x v="0"/>
    <x v="39"/>
    <s v="NLR"/>
    <x v="2"/>
    <s v="NELLORE"/>
    <s v="Dist HQ"/>
    <x v="1"/>
    <m/>
    <m/>
    <s v="Regular Store"/>
    <m/>
    <m/>
    <m/>
    <x v="5"/>
    <s v="CAndhra Pradesh"/>
    <s v="CAndhra Pradesh"/>
    <x v="1601"/>
    <n v="450"/>
    <x v="2"/>
    <x v="0"/>
    <d v="2015-10-21T00:00:00"/>
    <x v="111"/>
    <x v="1"/>
    <m/>
    <x v="2"/>
    <x v="1"/>
    <n v="14.43646"/>
    <n v="79.969920000000002"/>
    <n v="524003"/>
    <s v="D. No: 24-2-439  Saraswathi Nagar  Dargamitta  Nellore  AP"/>
    <s v="Operating"/>
    <s v="Operating"/>
    <s v="Operating"/>
    <s v="Operating"/>
    <s v="Operating"/>
    <s v="Operating"/>
    <s v="Operating"/>
    <s v="Operating"/>
    <s v="Operating"/>
    <s v="Operating"/>
    <s v="Operating"/>
    <s v="Operating"/>
    <m/>
    <s v="Operating"/>
  </r>
  <r>
    <n v="1625"/>
    <s v="INTNMAS02146"/>
    <s v="INTNMAS02146"/>
    <x v="1624"/>
    <s v="Optival"/>
    <x v="10"/>
    <x v="0"/>
    <x v="39"/>
    <s v="MAS"/>
    <x v="3"/>
    <s v="CHENNAI"/>
    <s v="Metro"/>
    <x v="0"/>
    <m/>
    <m/>
    <s v="Regular Store"/>
    <m/>
    <s v="INTNMAS00343"/>
    <s v="PALLAVARAM"/>
    <x v="7"/>
    <s v="FChennai"/>
    <s v="FChennai"/>
    <x v="1602"/>
    <n v="1000"/>
    <x v="3"/>
    <x v="0"/>
    <d v="2015-10-21T00:00:00"/>
    <x v="111"/>
    <x v="1"/>
    <m/>
    <x v="2"/>
    <x v="1"/>
    <n v="12.98193"/>
    <n v="80.129350000000002"/>
    <n v="600070"/>
    <s v="Ground Floor: No 86  Kamarajar Salai  Anakaputhur  Chennai - 600070"/>
    <s v="Operating"/>
    <s v="Operating"/>
    <s v="Operating"/>
    <s v="Operating"/>
    <s v="Operating"/>
    <s v="Operating"/>
    <s v="Operating"/>
    <s v="Operating"/>
    <s v="Operating"/>
    <s v="Operating"/>
    <s v="Operating"/>
    <s v="Operating"/>
    <m/>
    <s v="Operating"/>
  </r>
  <r>
    <n v="1626"/>
    <s v="INKABLR00234"/>
    <s v="INKABLR00234"/>
    <x v="1625"/>
    <s v="Optival"/>
    <x v="10"/>
    <x v="0"/>
    <x v="39"/>
    <s v="BLR"/>
    <x v="1"/>
    <s v="BANGALORE"/>
    <s v="Metro"/>
    <x v="0"/>
    <m/>
    <m/>
    <s v="Regular Store"/>
    <m/>
    <s v="INKABLR00462"/>
    <s v="YELAHANKA BUS STAND ROAD"/>
    <x v="1"/>
    <s v="DBangalore"/>
    <s v="DBangalore"/>
    <x v="1603"/>
    <n v="480"/>
    <x v="2"/>
    <x v="0"/>
    <d v="2015-10-24T00:00:00"/>
    <x v="111"/>
    <x v="1"/>
    <m/>
    <x v="2"/>
    <x v="1"/>
    <n v="13.10197"/>
    <n v="77.586359099999996"/>
    <n v="560064"/>
    <s v="No: 4  Ashwath Narayana Circle  Thirumalappa Nagar  Attur Layout  Yelahanka  Bangalore"/>
    <s v="Operating"/>
    <s v="Operating"/>
    <s v="Operating"/>
    <s v="Operating"/>
    <s v="Operating"/>
    <s v="Operating"/>
    <s v="Operating"/>
    <s v="Operating"/>
    <s v="Operating"/>
    <s v="Operating"/>
    <s v="Operating"/>
    <s v="Operating"/>
    <m/>
    <s v="Operating"/>
  </r>
  <r>
    <n v="1627"/>
    <s v="INORCTK00008"/>
    <s v="INORCTK00008"/>
    <x v="1626"/>
    <s v="Optival"/>
    <x v="10"/>
    <x v="0"/>
    <x v="39"/>
    <s v="CTK"/>
    <x v="10"/>
    <s v="CUTTACK"/>
    <s v="Dist HQ"/>
    <x v="1"/>
    <m/>
    <m/>
    <s v="Regular Store"/>
    <m/>
    <s v="INORBBI00021"/>
    <s v="ORAKOL"/>
    <x v="18"/>
    <s v="LOrissa"/>
    <s v="LOrissa"/>
    <x v="1604"/>
    <n v="710"/>
    <x v="3"/>
    <x v="0"/>
    <d v="2015-10-28T00:00:00"/>
    <x v="111"/>
    <x v="1"/>
    <m/>
    <x v="2"/>
    <x v="1"/>
    <n v="20.414614"/>
    <n v="85.92304"/>
    <n v="754112"/>
    <s v="Plot No:2624/5393 Khata No. 545/466  Mouza:- Sriram  Dist:- Cuttack-754112 Odisha"/>
    <s v="Operating"/>
    <s v="Operating"/>
    <s v="Operating"/>
    <s v="Operating"/>
    <s v="Operating"/>
    <s v="Operating"/>
    <s v="Operating"/>
    <s v="Operating"/>
    <s v="Operating"/>
    <s v="Operating"/>
    <s v="Operating"/>
    <s v="Operating"/>
    <m/>
    <s v="Operating"/>
  </r>
  <r>
    <n v="1628"/>
    <s v="INAPVZM50002"/>
    <s v="INAPVZM50002"/>
    <x v="1627"/>
    <s v="Optival"/>
    <x v="10"/>
    <x v="0"/>
    <x v="0"/>
    <s v="VZM"/>
    <x v="2"/>
    <s v="VIZIANAGARAM"/>
    <s v="Dist HQ"/>
    <x v="1"/>
    <m/>
    <m/>
    <s v="Regular Store"/>
    <m/>
    <m/>
    <m/>
    <x v="5"/>
    <s v="CAndhra Pradesh"/>
    <s v="CAndhra Pradesh"/>
    <x v="1605"/>
    <n v="231"/>
    <x v="1"/>
    <x v="2"/>
    <d v="2015-10-03T00:00:00"/>
    <x v="111"/>
    <x v="0"/>
    <d v="2018-09-28T00:00:00"/>
    <x v="19"/>
    <x v="9"/>
    <n v="18.102429999999998"/>
    <n v="83.412790000000001"/>
    <n v="535002"/>
    <s v="D.No. 20-20-1  Plot No.87  Shop No.3  100 Feet Ring Road Krishnarajapuram  Vizianagaram  Vizianagaram (Mandal &amp; Dist) - 535002 VIZIANAGARAM ANDHRA PRADESH"/>
    <s v=""/>
    <s v=""/>
    <s v=""/>
    <s v=""/>
    <s v=""/>
    <s v=""/>
    <s v=""/>
    <s v=""/>
    <s v=""/>
    <s v=""/>
    <s v=""/>
    <s v=""/>
    <m/>
    <s v=""/>
  </r>
  <r>
    <n v="1629"/>
    <s v="INGJAMD50008"/>
    <s v="INGJAMD50008"/>
    <x v="1628"/>
    <s v="Optival"/>
    <x v="10"/>
    <x v="0"/>
    <x v="0"/>
    <s v="AMD"/>
    <x v="5"/>
    <s v="AHMEDABAD"/>
    <s v="Metro"/>
    <x v="0"/>
    <m/>
    <m/>
    <s v="Regular Store"/>
    <m/>
    <m/>
    <m/>
    <x v="10"/>
    <s v="MGujarat"/>
    <s v="MGujarat"/>
    <x v="1606"/>
    <s v="NA"/>
    <x v="4"/>
    <x v="2"/>
    <d v="2015-10-24T00:00:00"/>
    <x v="111"/>
    <x v="0"/>
    <d v="2016-06-30T00:00:00"/>
    <x v="42"/>
    <x v="2"/>
    <s v=""/>
    <s v=""/>
    <n v="380015"/>
    <s v="GF-2  Himalaya complex  Nehru Park Char Rasta Vastrapur AHMEDABAD GUJARAT"/>
    <s v=""/>
    <s v=""/>
    <s v=""/>
    <s v=""/>
    <s v=""/>
    <s v=""/>
    <s v=""/>
    <s v=""/>
    <s v=""/>
    <s v=""/>
    <s v=""/>
    <s v=""/>
    <m/>
    <s v=""/>
  </r>
  <r>
    <n v="1630"/>
    <s v="INTGPTC50002"/>
    <s v="INTGPTC50002"/>
    <x v="1629"/>
    <s v="Optival"/>
    <x v="10"/>
    <x v="0"/>
    <x v="0"/>
    <s v="PTC"/>
    <x v="0"/>
    <s v="PATANCHERU"/>
    <s v="Other Towns"/>
    <x v="3"/>
    <m/>
    <m/>
    <s v="Regular Store"/>
    <m/>
    <m/>
    <m/>
    <x v="2"/>
    <s v="BRest of TG"/>
    <s v="BRest of TG"/>
    <x v="1607"/>
    <n v="350"/>
    <x v="0"/>
    <x v="2"/>
    <d v="2015-10-31T00:00:00"/>
    <x v="111"/>
    <x v="1"/>
    <m/>
    <x v="2"/>
    <x v="1"/>
    <n v="17.530840000000001"/>
    <n v="78.265169999999998"/>
    <n v="502319"/>
    <s v="D.NO.5-62  M.G Road  Patancheru (V) Patancheru (M)  Medak District PATANCHERU TELANGANA"/>
    <s v="Operating"/>
    <s v="Operating"/>
    <s v="Operating"/>
    <s v="Operating"/>
    <s v="Operating"/>
    <s v="Operating"/>
    <s v="Operating"/>
    <s v="Operating"/>
    <s v="Operating"/>
    <s v="Operating"/>
    <s v="Operating"/>
    <s v="Operating"/>
    <m/>
    <s v="Operating"/>
  </r>
  <r>
    <n v="1631"/>
    <s v="INKADVG00024"/>
    <s v="INKADVG00024"/>
    <x v="1630"/>
    <s v="Optival"/>
    <x v="10"/>
    <x v="0"/>
    <x v="39"/>
    <s v="DVG"/>
    <x v="1"/>
    <s v="DAVANAGERE"/>
    <s v="Dist HQ"/>
    <x v="1"/>
    <s v="Yes"/>
    <s v="INKADVG00017"/>
    <s v="Regular Store"/>
    <m/>
    <s v="INKADVG00026"/>
    <s v="HKR CIRCLE"/>
    <x v="6"/>
    <s v="ERest of KA"/>
    <s v="ERest of KA"/>
    <x v="1608"/>
    <n v="350"/>
    <x v="0"/>
    <x v="0"/>
    <d v="2015-11-03T00:00:00"/>
    <x v="112"/>
    <x v="1"/>
    <m/>
    <x v="2"/>
    <x v="1"/>
    <n v="14.462960000000001"/>
    <n v="75.917389999999997"/>
    <n v="577002"/>
    <s v="161/7/B GROUND FLOOR CHURCH ROAD PJ EXTENSION DAVENGERI-577002"/>
    <s v="Operating"/>
    <s v="Operating"/>
    <s v="Operating"/>
    <s v="Operating"/>
    <s v="Operating"/>
    <s v="Operating"/>
    <s v="Operating"/>
    <s v="Operating"/>
    <s v="Operating"/>
    <s v="Operating"/>
    <s v="Operating"/>
    <s v="Operating"/>
    <m/>
    <s v="Operating"/>
  </r>
  <r>
    <n v="1632"/>
    <s v="INGJAMD50010"/>
    <s v="INGJAMD50010"/>
    <x v="1631"/>
    <s v="Optival"/>
    <x v="10"/>
    <x v="0"/>
    <x v="0"/>
    <s v="AMD"/>
    <x v="5"/>
    <s v="AHMEDABAD"/>
    <s v="Metro"/>
    <x v="0"/>
    <m/>
    <m/>
    <s v="Regular Store"/>
    <m/>
    <m/>
    <m/>
    <x v="10"/>
    <s v="MGujarat"/>
    <s v="MGujarat"/>
    <x v="1609"/>
    <n v="250"/>
    <x v="1"/>
    <x v="2"/>
    <d v="2015-11-05T00:00:00"/>
    <x v="112"/>
    <x v="0"/>
    <d v="2018-02-28T00:00:00"/>
    <x v="22"/>
    <x v="6"/>
    <s v=""/>
    <s v=""/>
    <n v="380007"/>
    <s v="Shop No.23  Swaminarayan Park-2  Opp. Shri Sadan Vasna AHMEDABAD GUJARAT"/>
    <s v=""/>
    <s v=""/>
    <s v=""/>
    <s v=""/>
    <s v=""/>
    <s v=""/>
    <s v=""/>
    <s v=""/>
    <s v=""/>
    <s v=""/>
    <s v=""/>
    <s v=""/>
    <m/>
    <s v=""/>
  </r>
  <r>
    <n v="1633"/>
    <s v="INTNMAS02151"/>
    <s v="INTNMAS02151"/>
    <x v="1632"/>
    <s v="Optival"/>
    <x v="10"/>
    <x v="0"/>
    <x v="39"/>
    <s v="MAS"/>
    <x v="3"/>
    <s v="CHENNAI"/>
    <s v="Metro"/>
    <x v="0"/>
    <m/>
    <m/>
    <s v="Regular Store"/>
    <m/>
    <s v="INTNMAS00295"/>
    <s v="IYYAPANTHANGAL NEW"/>
    <x v="7"/>
    <s v="FChennai"/>
    <s v="FChennai"/>
    <x v="1610"/>
    <n v="500"/>
    <x v="2"/>
    <x v="0"/>
    <d v="2015-11-12T00:00:00"/>
    <x v="112"/>
    <x v="1"/>
    <m/>
    <x v="2"/>
    <x v="1"/>
    <n v="13.021850000000001"/>
    <n v="80.166470000000004"/>
    <n v="600125"/>
    <s v="Ground Floor: No.1/180  Mariamman Koil Street  Mugalivakkam  Chennai - 600125"/>
    <s v="Operating"/>
    <s v="Operating"/>
    <s v="Operating"/>
    <s v="Operating"/>
    <s v="Operating"/>
    <s v="Operating"/>
    <s v="Operating"/>
    <s v="Operating"/>
    <s v="Operating"/>
    <s v="Operating"/>
    <s v="Operating"/>
    <s v="Operating"/>
    <m/>
    <s v="Operating"/>
  </r>
  <r>
    <n v="1634"/>
    <s v="INTNMAS02141"/>
    <s v="INTNMAS02141"/>
    <x v="1633"/>
    <s v="Optival"/>
    <x v="10"/>
    <x v="0"/>
    <x v="39"/>
    <s v="MAS"/>
    <x v="3"/>
    <s v="CHENNAI"/>
    <s v="Metro"/>
    <x v="0"/>
    <m/>
    <m/>
    <s v="Regular Store"/>
    <m/>
    <m/>
    <m/>
    <x v="7"/>
    <s v="FChennai"/>
    <s v="FChennai"/>
    <x v="1611"/>
    <n v="400"/>
    <x v="0"/>
    <x v="0"/>
    <d v="2015-11-13T00:00:00"/>
    <x v="112"/>
    <x v="0"/>
    <d v="2018-07-31T00:00:00"/>
    <x v="130"/>
    <x v="9"/>
    <n v="12.890794"/>
    <n v="80.112601999999995"/>
    <n v="600063"/>
    <s v="Ground Floor: Shop No 6  Greenhills Commercial Complex  5th Avenue  TVS Emerald Enclave: Opp TVS Greenhills Apartment  Nedungundram Chennai - 600063"/>
    <s v=""/>
    <s v=""/>
    <s v=""/>
    <s v=""/>
    <s v=""/>
    <s v=""/>
    <s v=""/>
    <s v=""/>
    <s v=""/>
    <s v=""/>
    <s v=""/>
    <s v=""/>
    <m/>
    <s v=""/>
  </r>
  <r>
    <n v="1635"/>
    <s v="INTGSRD50002"/>
    <s v="INTGSRD50002"/>
    <x v="1634"/>
    <s v="Optival"/>
    <x v="10"/>
    <x v="0"/>
    <x v="0"/>
    <s v="SRD"/>
    <x v="0"/>
    <s v="SANGAREDDY"/>
    <s v="Dist HQ"/>
    <x v="1"/>
    <m/>
    <m/>
    <s v="Regular Store"/>
    <m/>
    <m/>
    <m/>
    <x v="2"/>
    <s v="BRest of TG"/>
    <s v="BRest of TG"/>
    <x v="1612"/>
    <n v="750"/>
    <x v="3"/>
    <x v="2"/>
    <d v="2015-11-13T00:00:00"/>
    <x v="112"/>
    <x v="0"/>
    <d v="2022-06-14T00:00:00"/>
    <x v="17"/>
    <x v="11"/>
    <n v="17.595621000000001"/>
    <n v="78.077112"/>
    <n v="502001"/>
    <s v="PLOT NO.8  SY.NO.241  NEAR NEW BUS STAND  OPP. INSPECTION BANGLOW  SANGAREDDY (V &amp; M)  MEDAK DIST - 502001 SANGAREDDY TELANGANA"/>
    <s v="Operating"/>
    <s v="Operating"/>
    <s v=""/>
    <s v=""/>
    <s v=""/>
    <s v=""/>
    <s v=""/>
    <s v=""/>
    <s v=""/>
    <s v=""/>
    <s v=""/>
    <s v=""/>
    <m/>
    <s v=""/>
  </r>
  <r>
    <n v="1636"/>
    <s v="INKABLR00250"/>
    <s v="INKABLR00250"/>
    <x v="1635"/>
    <s v="Optival"/>
    <x v="10"/>
    <x v="0"/>
    <x v="39"/>
    <s v="BLR"/>
    <x v="1"/>
    <s v="BANGALORE"/>
    <s v="Metro"/>
    <x v="0"/>
    <s v="Yes"/>
    <s v="INKABLR00162"/>
    <s v="Regular Store"/>
    <m/>
    <s v="INKABLR00273"/>
    <s v="ATALIKA WH INVENTORY"/>
    <x v="1"/>
    <s v="DBangalore"/>
    <s v="DBangalore"/>
    <x v="1613"/>
    <n v="600"/>
    <x v="2"/>
    <x v="0"/>
    <d v="2015-11-18T00:00:00"/>
    <x v="112"/>
    <x v="1"/>
    <m/>
    <x v="2"/>
    <x v="1"/>
    <n v="12.931609999999999"/>
    <n v="77.563929999999999"/>
    <n v="560028"/>
    <s v="No. 320  Ground Floor  CT Bed Thyagraj Nagar  3rd Stage  Bangalore"/>
    <s v="Operating"/>
    <s v="Operating"/>
    <s v="Operating"/>
    <s v="Operating"/>
    <s v="Operating"/>
    <s v="Operating"/>
    <s v="Operating"/>
    <s v="Operating"/>
    <s v="Operating"/>
    <s v="Operating"/>
    <s v="Operating"/>
    <s v="Operating"/>
    <m/>
    <s v="Operating"/>
  </r>
  <r>
    <n v="1637"/>
    <s v="INKATUM00011"/>
    <s v="INKATUM00011"/>
    <x v="1636"/>
    <s v="Optival"/>
    <x v="10"/>
    <x v="0"/>
    <x v="39"/>
    <s v="TUM"/>
    <x v="1"/>
    <s v="TUMKUR"/>
    <s v="Dist HQ"/>
    <x v="1"/>
    <m/>
    <m/>
    <s v="Regular Store"/>
    <m/>
    <s v="INKATUM00005"/>
    <s v="KUNIGAL ROAD"/>
    <x v="6"/>
    <s v="ERest of KA"/>
    <s v="ERest of KA"/>
    <x v="1614"/>
    <n v="650"/>
    <x v="3"/>
    <x v="0"/>
    <d v="2015-11-21T00:00:00"/>
    <x v="112"/>
    <x v="1"/>
    <m/>
    <x v="2"/>
    <x v="1"/>
    <n v="13.31391"/>
    <n v="77.114570000000001"/>
    <n v="572104"/>
    <s v="No. 225/236  Ward No: 33  Shop. No1  Opp: Govt School Field  Near DCC Bank  Kyathasandra  Tumkur"/>
    <s v="Operating"/>
    <s v="Operating"/>
    <s v="Operating"/>
    <s v="Operating"/>
    <s v="Operating"/>
    <s v="Operating"/>
    <s v="Operating"/>
    <s v="Operating"/>
    <s v="Operating"/>
    <s v="Operating"/>
    <s v="Operating"/>
    <s v="Operating"/>
    <m/>
    <s v="Operating"/>
  </r>
  <r>
    <n v="1638"/>
    <s v="INKABLR00246"/>
    <s v="INKABLR00246"/>
    <x v="1637"/>
    <s v="Optival"/>
    <x v="10"/>
    <x v="0"/>
    <x v="39"/>
    <s v="BLR"/>
    <x v="1"/>
    <s v="BANGALORE"/>
    <s v="Metro"/>
    <x v="0"/>
    <m/>
    <m/>
    <s v="Regular Store"/>
    <m/>
    <m/>
    <m/>
    <x v="1"/>
    <s v="DBangalore"/>
    <s v="DBangalore"/>
    <x v="1615"/>
    <n v="600"/>
    <x v="2"/>
    <x v="0"/>
    <d v="2015-11-23T00:00:00"/>
    <x v="112"/>
    <x v="0"/>
    <d v="2017-10-04T00:00:00"/>
    <x v="38"/>
    <x v="6"/>
    <s v=""/>
    <s v=""/>
    <n v="562120"/>
    <s v="Katha No: 279/917/851  Kempegowda Circle  Rama Mandira Road  Bangalore Rural District  Magadi Town"/>
    <s v=""/>
    <s v=""/>
    <s v=""/>
    <s v=""/>
    <s v=""/>
    <s v=""/>
    <s v=""/>
    <s v=""/>
    <s v=""/>
    <s v=""/>
    <s v=""/>
    <s v=""/>
    <m/>
    <s v=""/>
  </r>
  <r>
    <n v="1639"/>
    <s v="INTGADI50002"/>
    <s v="INTGADI50002"/>
    <x v="1638"/>
    <s v="Optival"/>
    <x v="10"/>
    <x v="0"/>
    <x v="0"/>
    <s v="ADI"/>
    <x v="0"/>
    <s v="ADILABAD"/>
    <s v="Dist HQ"/>
    <x v="1"/>
    <m/>
    <m/>
    <s v="Regular Store"/>
    <m/>
    <m/>
    <m/>
    <x v="2"/>
    <s v="BRest of TG"/>
    <s v="BRest of TG"/>
    <x v="1616"/>
    <n v="288"/>
    <x v="0"/>
    <x v="2"/>
    <d v="2015-11-24T00:00:00"/>
    <x v="112"/>
    <x v="1"/>
    <m/>
    <x v="2"/>
    <x v="1"/>
    <n v="19.669840000000001"/>
    <n v="78.528720000000007"/>
    <n v="504001"/>
    <s v="D.NO.4-3-57/11  BOLLANWAR COMPLEX  BHUKTHAPUR OPP. NEW BUS STAND  ADILABAD - 504001 ADILABAD TELANGANA"/>
    <s v="Operating"/>
    <s v="Operating"/>
    <s v="Operating"/>
    <s v="Operating"/>
    <s v="Operating"/>
    <s v="Operating"/>
    <s v="Operating"/>
    <s v="Operating"/>
    <s v="Operating"/>
    <s v="Operating"/>
    <s v="Operating"/>
    <s v="Operating"/>
    <m/>
    <s v="Operating"/>
  </r>
  <r>
    <n v="1640"/>
    <s v="INKAUDU00003"/>
    <s v="INKAUDU00003"/>
    <x v="1639"/>
    <s v="Optival"/>
    <x v="10"/>
    <x v="0"/>
    <x v="39"/>
    <s v="UDU"/>
    <x v="1"/>
    <s v="UDUPI"/>
    <s v="Dist HQ"/>
    <x v="1"/>
    <m/>
    <m/>
    <s v="Regular Store"/>
    <m/>
    <s v="INKAUDU00003"/>
    <s v="COURT CIRCLE"/>
    <x v="6"/>
    <s v="ERest of KA"/>
    <s v="ERest of KA"/>
    <x v="1536"/>
    <n v="622"/>
    <x v="3"/>
    <x v="0"/>
    <d v="2015-11-27T00:00:00"/>
    <x v="112"/>
    <x v="1"/>
    <m/>
    <x v="2"/>
    <x v="1"/>
    <n v="13.3338619"/>
    <n v="74.748840000000001"/>
    <n v="576101"/>
    <s v="Shop No 17&amp;18 ananth tower opp district court udupi-576101"/>
    <s v="Operating"/>
    <s v="Operating"/>
    <s v="Operating"/>
    <s v="Operating"/>
    <s v="Operating"/>
    <s v="Operating"/>
    <s v="Operating"/>
    <s v="Operating"/>
    <s v="Operating"/>
    <s v="Operating"/>
    <s v="Operating"/>
    <s v="Operating"/>
    <m/>
    <s v="Operating"/>
  </r>
  <r>
    <n v="1641"/>
    <s v="INTGHYD00499"/>
    <s v="INTGHYD00499"/>
    <x v="1640"/>
    <s v="Optival"/>
    <x v="10"/>
    <x v="0"/>
    <x v="0"/>
    <s v="HYD"/>
    <x v="0"/>
    <s v="HYDERABAD"/>
    <s v="Metro"/>
    <x v="0"/>
    <m/>
    <m/>
    <s v="Regular Store"/>
    <m/>
    <m/>
    <m/>
    <x v="0"/>
    <s v="AHyderabad"/>
    <s v="AHyderabad"/>
    <x v="1617"/>
    <n v="750"/>
    <x v="3"/>
    <x v="3"/>
    <d v="2015-11-26T00:00:00"/>
    <x v="112"/>
    <x v="1"/>
    <m/>
    <x v="2"/>
    <x v="1"/>
    <n v="17.426500399999998"/>
    <n v="78.437824399999997"/>
    <n v="500034"/>
    <s v="D No:8-5-594/E Gate No 528 Road No:10 Mandal-Hyderabad-Dist"/>
    <s v="Operating"/>
    <s v="Operating"/>
    <s v="Operating"/>
    <s v="Operating"/>
    <s v="Operating"/>
    <s v="Operating"/>
    <s v="Operating"/>
    <s v="Operating"/>
    <s v="Operating"/>
    <s v="Operating"/>
    <s v="Operating"/>
    <s v="Operating"/>
    <m/>
    <s v="Operating"/>
  </r>
  <r>
    <n v="1642"/>
    <s v="INTGADI50003"/>
    <s v="INTGADI50003"/>
    <x v="1641"/>
    <s v="Optival"/>
    <x v="10"/>
    <x v="0"/>
    <x v="0"/>
    <s v="ADI"/>
    <x v="0"/>
    <s v="ADILABAD"/>
    <s v="Dist HQ"/>
    <x v="1"/>
    <m/>
    <m/>
    <s v="Regular Store"/>
    <m/>
    <m/>
    <m/>
    <x v="2"/>
    <s v="BRest of TG"/>
    <s v="BRest of TG"/>
    <x v="1618"/>
    <n v="700"/>
    <x v="3"/>
    <x v="2"/>
    <d v="2015-11-29T00:00:00"/>
    <x v="112"/>
    <x v="1"/>
    <m/>
    <x v="2"/>
    <x v="1"/>
    <n v="19.6721"/>
    <n v="78.53295"/>
    <n v="504001"/>
    <s v="D.NO. 4-3-6/6 &amp; 4-3-6/7  NEAR CENTRAL LIBRARY HAMEEDPURA  ADILABAD ADILABAD TELANGANA"/>
    <s v="Operating"/>
    <s v="Operating"/>
    <s v="Operating"/>
    <s v="Operating"/>
    <s v="Operating"/>
    <s v="Operating"/>
    <s v="Operating"/>
    <s v="Operating"/>
    <s v="Operating"/>
    <s v="Operating"/>
    <s v="Operating"/>
    <s v="Operating"/>
    <m/>
    <s v="Operating"/>
  </r>
  <r>
    <n v="1643"/>
    <s v="INKAHBL00027"/>
    <s v="INKAHBL00027"/>
    <x v="1642"/>
    <s v="Optival"/>
    <x v="10"/>
    <x v="0"/>
    <x v="39"/>
    <s v="HBL"/>
    <x v="1"/>
    <s v="HUBLI"/>
    <s v="Other Towns"/>
    <x v="3"/>
    <m/>
    <m/>
    <s v="Regular Store"/>
    <m/>
    <s v="INKAHBL00029"/>
    <s v="KUSUGAL ROAD"/>
    <x v="6"/>
    <s v="ERest of KA"/>
    <s v="ERest of KA"/>
    <x v="1619"/>
    <n v="710"/>
    <x v="3"/>
    <x v="0"/>
    <d v="2015-11-30T00:00:00"/>
    <x v="112"/>
    <x v="1"/>
    <m/>
    <x v="2"/>
    <x v="1"/>
    <n v="15.347496"/>
    <n v="75.111340999999996"/>
    <n v="580030"/>
    <s v="MIG-9  Shop NO 005 &amp; 006  No. 2931  Ward No. 38B  Akshay Park  R N Shetty Road  Hubli"/>
    <s v="Operating"/>
    <s v="Operating"/>
    <s v="Operating"/>
    <s v="Operating"/>
    <s v="Operating"/>
    <s v="Operating"/>
    <s v="Operating"/>
    <s v="Operating"/>
    <s v="Operating"/>
    <s v="Operating"/>
    <s v="Operating"/>
    <s v="Operating"/>
    <m/>
    <s v="Operating"/>
  </r>
  <r>
    <n v="1644"/>
    <s v="INGJAMD50016"/>
    <s v="INGJAMD50020"/>
    <x v="1643"/>
    <s v="Optival"/>
    <x v="10"/>
    <x v="0"/>
    <x v="0"/>
    <s v="AMD"/>
    <x v="5"/>
    <s v="AHMEDABAD"/>
    <s v="Metro"/>
    <x v="0"/>
    <m/>
    <m/>
    <s v="Regular Store"/>
    <m/>
    <m/>
    <m/>
    <x v="10"/>
    <s v="MGujarat"/>
    <s v="MGujarat"/>
    <x v="1620"/>
    <s v="NA"/>
    <x v="4"/>
    <x v="2"/>
    <d v="2015-11-30T00:00:00"/>
    <x v="112"/>
    <x v="0"/>
    <d v="2018-02-07T00:00:00"/>
    <x v="22"/>
    <x v="6"/>
    <s v=""/>
    <s v=""/>
    <n v="380015"/>
    <s v="Shop No.7  Satyam Shopping Center  Opp. Atlanta Tower Gulbai Tekra  Ambavadi  Ahmedabad AHMEDABAD GUJARAT"/>
    <s v=""/>
    <s v=""/>
    <s v=""/>
    <s v=""/>
    <s v=""/>
    <s v=""/>
    <s v=""/>
    <s v=""/>
    <s v=""/>
    <s v=""/>
    <s v=""/>
    <s v=""/>
    <m/>
    <s v=""/>
  </r>
  <r>
    <n v="1645"/>
    <s v="INORRGP00002"/>
    <s v="INORRGP00002"/>
    <x v="1644"/>
    <s v="Optival"/>
    <x v="10"/>
    <x v="0"/>
    <x v="39"/>
    <s v="RGP"/>
    <x v="10"/>
    <s v="RAJGANGPUR"/>
    <s v="Dist HQ"/>
    <x v="1"/>
    <m/>
    <m/>
    <s v="Regular Store"/>
    <m/>
    <m/>
    <m/>
    <x v="18"/>
    <s v="LOrissa"/>
    <s v="LOrissa"/>
    <x v="1621"/>
    <n v="110"/>
    <x v="1"/>
    <x v="1"/>
    <d v="2015-12-03T00:00:00"/>
    <x v="113"/>
    <x v="1"/>
    <m/>
    <x v="2"/>
    <x v="1"/>
    <n v="22.204803900000002"/>
    <n v="84.585991800000002"/>
    <n v="770017"/>
    <s v="Plot No: 640  Khata No - 68/44  At-OCL Eye Center  PO/PS - Rajgangpur  Dist - Sundargarh  Orissa"/>
    <s v="Operating"/>
    <s v="Operating"/>
    <s v="Operating"/>
    <s v="Operating"/>
    <s v="Operating"/>
    <s v="Operating"/>
    <s v="Operating"/>
    <s v="Operating"/>
    <s v="Operating"/>
    <s v="Operating"/>
    <s v="Operating"/>
    <s v="Operating"/>
    <m/>
    <s v="Operating"/>
  </r>
  <r>
    <n v="1646"/>
    <s v="INGJSTV00005"/>
    <s v="INGJSTV00005"/>
    <x v="1645"/>
    <s v="Optival"/>
    <x v="10"/>
    <x v="0"/>
    <x v="39"/>
    <s v="STV"/>
    <x v="5"/>
    <s v="AHMEDABAD"/>
    <s v="Metro"/>
    <x v="0"/>
    <m/>
    <m/>
    <s v="Regular Store"/>
    <m/>
    <m/>
    <m/>
    <x v="10"/>
    <s v="MGujarat"/>
    <s v="MGujarat"/>
    <x v="1622"/>
    <n v="510"/>
    <x v="2"/>
    <x v="0"/>
    <d v="2015-12-07T00:00:00"/>
    <x v="113"/>
    <x v="0"/>
    <d v="2016-10-26T00:00:00"/>
    <x v="107"/>
    <x v="2"/>
    <s v=""/>
    <s v=""/>
    <n v="395007"/>
    <s v="Shop No 1  2  G. Floor  S. No 47/2  Block No. 168  Building Number 37  Study Center  Green City  Bhata Ta: Chorayasi  Dist: Surat  Tal: Chorasi - Surat"/>
    <s v=""/>
    <s v=""/>
    <s v=""/>
    <s v=""/>
    <s v=""/>
    <s v=""/>
    <s v=""/>
    <s v=""/>
    <s v=""/>
    <s v=""/>
    <s v=""/>
    <s v=""/>
    <m/>
    <s v=""/>
  </r>
  <r>
    <n v="1647"/>
    <s v="INKABLR00220"/>
    <s v="INKABLR00220"/>
    <x v="1646"/>
    <s v="Optival"/>
    <x v="10"/>
    <x v="0"/>
    <x v="39"/>
    <s v="BLR"/>
    <x v="1"/>
    <s v="BANGALORE"/>
    <s v="Metro"/>
    <x v="0"/>
    <m/>
    <m/>
    <s v="Regular Store"/>
    <m/>
    <m/>
    <m/>
    <x v="1"/>
    <s v="DBangalore"/>
    <s v="DBangalore"/>
    <x v="1623"/>
    <n v="450"/>
    <x v="2"/>
    <x v="0"/>
    <d v="2015-12-11T00:00:00"/>
    <x v="113"/>
    <x v="0"/>
    <d v="2017-01-24T00:00:00"/>
    <x v="30"/>
    <x v="2"/>
    <s v=""/>
    <s v=""/>
    <n v="560095"/>
    <s v="Municipal No:355  Ward No:67  Koramangala 7th Block  Bangalore"/>
    <s v=""/>
    <s v=""/>
    <s v=""/>
    <s v=""/>
    <s v=""/>
    <s v=""/>
    <s v=""/>
    <s v=""/>
    <s v=""/>
    <s v=""/>
    <s v=""/>
    <s v=""/>
    <m/>
    <s v=""/>
  </r>
  <r>
    <n v="1648"/>
    <s v="INTNMAS02150"/>
    <s v="INTNMAS02150"/>
    <x v="1647"/>
    <s v="Optival"/>
    <x v="10"/>
    <x v="0"/>
    <x v="39"/>
    <s v="MAS"/>
    <x v="3"/>
    <s v="CHENNAI"/>
    <s v="Metro"/>
    <x v="0"/>
    <m/>
    <m/>
    <s v="Regular Store"/>
    <m/>
    <s v="INTNMAS00373"/>
    <s v="VELACHERY SARATHY NAGAR MAIN ROAD"/>
    <x v="7"/>
    <s v="FChennai"/>
    <s v="FChennai"/>
    <x v="1624"/>
    <n v="400"/>
    <x v="0"/>
    <x v="0"/>
    <d v="2015-12-14T00:00:00"/>
    <x v="113"/>
    <x v="1"/>
    <m/>
    <x v="2"/>
    <x v="1"/>
    <n v="12.99029"/>
    <n v="80.205269999999999"/>
    <n v="600088"/>
    <s v="Ground Floor: Shop No. 2&amp;3  Plot No. 141  No.20-46  Kakkan Nagar  1st Main Road  Adambakkam  Chennai - 600088"/>
    <s v="Operating"/>
    <s v="Operating"/>
    <s v="Operating"/>
    <s v="Operating"/>
    <s v="Operating"/>
    <s v="Operating"/>
    <s v="Operating"/>
    <s v="Operating"/>
    <s v="Operating"/>
    <s v="Operating"/>
    <s v="Operating"/>
    <s v="Operating"/>
    <m/>
    <s v="Operating"/>
  </r>
  <r>
    <n v="1649"/>
    <s v="INRJJAI00044"/>
    <s v="INRJJAI00044"/>
    <x v="1648"/>
    <s v="Optival"/>
    <x v="10"/>
    <x v="0"/>
    <x v="0"/>
    <s v="JAI"/>
    <x v="6"/>
    <s v="JAIPUR"/>
    <s v="City"/>
    <x v="2"/>
    <m/>
    <m/>
    <s v="Regular Store"/>
    <m/>
    <m/>
    <m/>
    <x v="11"/>
    <s v="NJaipur"/>
    <s v="NJaipur"/>
    <x v="1625"/>
    <n v="1250"/>
    <x v="4"/>
    <x v="3"/>
    <d v="2015-12-21T00:00:00"/>
    <x v="113"/>
    <x v="0"/>
    <d v="2016-11-25T00:00:00"/>
    <x v="80"/>
    <x v="2"/>
    <s v=""/>
    <s v=""/>
    <n v="302004"/>
    <s v="B-15-F Govind Marg Adarsh Nagar  Jaipur"/>
    <s v=""/>
    <s v=""/>
    <s v=""/>
    <s v=""/>
    <s v=""/>
    <s v=""/>
    <s v=""/>
    <s v=""/>
    <s v=""/>
    <s v=""/>
    <s v=""/>
    <s v=""/>
    <m/>
    <s v=""/>
  </r>
  <r>
    <n v="1650"/>
    <s v="INTGJAM50002"/>
    <s v="INTGJAM50002"/>
    <x v="1649"/>
    <s v="Optival"/>
    <x v="10"/>
    <x v="0"/>
    <x v="0"/>
    <s v="JAM"/>
    <x v="0"/>
    <s v="JAMMIKUNTA"/>
    <s v="Other Towns"/>
    <x v="3"/>
    <m/>
    <m/>
    <s v="Regular Store"/>
    <m/>
    <m/>
    <m/>
    <x v="2"/>
    <s v="BRest of TG"/>
    <s v="BRest of TG"/>
    <x v="1626"/>
    <n v="438"/>
    <x v="2"/>
    <x v="2"/>
    <d v="2015-12-23T00:00:00"/>
    <x v="113"/>
    <x v="0"/>
    <d v="2019-03-12T00:00:00"/>
    <x v="83"/>
    <x v="9"/>
    <s v=""/>
    <s v=""/>
    <n v="505122"/>
    <s v="D.No.2-9-27  Huzurabad Road Jammikunta Vill &amp; Md.  Karimnagar (dist) JAMMIKUNTA TELANGANA"/>
    <s v=""/>
    <s v=""/>
    <s v=""/>
    <s v=""/>
    <s v=""/>
    <s v=""/>
    <s v=""/>
    <s v=""/>
    <s v=""/>
    <s v=""/>
    <s v=""/>
    <s v=""/>
    <m/>
    <s v=""/>
  </r>
  <r>
    <n v="1651"/>
    <s v="INTGHYD00494"/>
    <s v="INTGHYD00494"/>
    <x v="1650"/>
    <s v="Optival"/>
    <x v="10"/>
    <x v="0"/>
    <x v="39"/>
    <s v="HYD"/>
    <x v="0"/>
    <s v="HYDERABAD"/>
    <s v="Metro"/>
    <x v="0"/>
    <m/>
    <m/>
    <s v="Regular Store"/>
    <m/>
    <s v="INAPHYD00138"/>
    <s v="KUKATPALLY BHAGYANAGAR"/>
    <x v="0"/>
    <s v="AHyderabad"/>
    <s v="AHyderabad"/>
    <x v="1627"/>
    <n v="121"/>
    <x v="1"/>
    <x v="0"/>
    <d v="2015-12-28T00:00:00"/>
    <x v="113"/>
    <x v="1"/>
    <m/>
    <x v="2"/>
    <x v="1"/>
    <n v="17.49117"/>
    <n v="78.394099999999995"/>
    <n v="500072"/>
    <s v="Plot No S3  Sy No: 1051 P  1060 P Manjeera Majestic Homes  Kukatpally Village  Balanagar Mandal  R R District"/>
    <s v="Operating"/>
    <s v="Operating"/>
    <s v="Operating"/>
    <s v="Operating"/>
    <s v="Operating"/>
    <s v="Operating"/>
    <s v="Operating"/>
    <s v="Operating"/>
    <s v="Operating"/>
    <s v="Operating"/>
    <s v="Operating"/>
    <s v="Operating"/>
    <m/>
    <s v="Operating"/>
  </r>
  <r>
    <n v="1652"/>
    <s v="INTGNML50002"/>
    <s v="INTGNML50002"/>
    <x v="1651"/>
    <s v="Optival"/>
    <x v="10"/>
    <x v="0"/>
    <x v="0"/>
    <s v="NML"/>
    <x v="0"/>
    <s v="NIRMAL"/>
    <s v="Dist HQ"/>
    <x v="1"/>
    <m/>
    <m/>
    <s v="Regular Store"/>
    <m/>
    <m/>
    <m/>
    <x v="2"/>
    <s v="BRest of TG"/>
    <s v="BRest of TG"/>
    <x v="1628"/>
    <n v="273"/>
    <x v="0"/>
    <x v="2"/>
    <d v="2015-12-02T00:00:00"/>
    <x v="113"/>
    <x v="0"/>
    <d v="2020-07-01T00:00:00"/>
    <x v="67"/>
    <x v="5"/>
    <n v="19.099329999999998"/>
    <n v="78.343159999999997"/>
    <n v="504106"/>
    <s v="D.NO.5-11-51/26/D  G.V.N.R COMPLEX  BUS STAND ROAD  BESIDE POWER HOUSE  NIRMAL (V &amp; M)  ADILABAD DIST - 504106 NIRMAL TELANGANA"/>
    <s v=""/>
    <s v=""/>
    <s v=""/>
    <s v=""/>
    <s v=""/>
    <s v=""/>
    <s v=""/>
    <s v=""/>
    <s v=""/>
    <s v=""/>
    <s v=""/>
    <s v=""/>
    <m/>
    <s v=""/>
  </r>
  <r>
    <n v="1653"/>
    <s v="INTGBDN50002"/>
    <s v="INTGBDN50002"/>
    <x v="1652"/>
    <s v="Optival"/>
    <x v="10"/>
    <x v="0"/>
    <x v="0"/>
    <s v="BDN"/>
    <x v="0"/>
    <s v="BODHAN"/>
    <s v="Other Towns"/>
    <x v="3"/>
    <m/>
    <m/>
    <s v="Regular Store"/>
    <m/>
    <m/>
    <m/>
    <x v="2"/>
    <s v="BRest of TG"/>
    <s v="BRest of TG"/>
    <x v="1629"/>
    <n v="296"/>
    <x v="0"/>
    <x v="2"/>
    <d v="2015-12-04T00:00:00"/>
    <x v="113"/>
    <x v="1"/>
    <m/>
    <x v="2"/>
    <x v="1"/>
    <n v="18.655940000000001"/>
    <n v="77.894940000000005"/>
    <n v="503185"/>
    <s v="D.NO.4-2-350  BESIDE ANDHRA BANK ATM  MAIN ROAD  BODHAN  BODHAN (M)  NIZAMABAD DIST-503185 BODHAN TELANGANA"/>
    <s v="Operating"/>
    <s v="Operating"/>
    <s v="Operating"/>
    <s v="Operating"/>
    <s v="Operating"/>
    <s v="Operating"/>
    <s v="Operating"/>
    <s v="Operating"/>
    <s v="Operating"/>
    <s v="Operating"/>
    <s v="Operating"/>
    <s v="Operating"/>
    <m/>
    <s v="Operating"/>
  </r>
  <r>
    <n v="1654"/>
    <s v="INTGNZB50002"/>
    <s v="INTGNZB50002"/>
    <x v="1653"/>
    <s v="Optival"/>
    <x v="10"/>
    <x v="0"/>
    <x v="0"/>
    <s v="NZB"/>
    <x v="0"/>
    <s v="NIZAMABAD"/>
    <s v="Dist HQ"/>
    <x v="1"/>
    <m/>
    <m/>
    <s v="Regular Store"/>
    <m/>
    <m/>
    <m/>
    <x v="2"/>
    <s v="BRest of TG"/>
    <s v="BRest of TG"/>
    <x v="1630"/>
    <n v="232"/>
    <x v="1"/>
    <x v="2"/>
    <d v="2015-12-06T00:00:00"/>
    <x v="113"/>
    <x v="0"/>
    <d v="2021-02-03T00:00:00"/>
    <x v="78"/>
    <x v="5"/>
    <n v="18.664529999999999"/>
    <n v="78.093710000000002"/>
    <n v="503001"/>
    <s v="D.No.10-1-19  Balaji Complex  Bada Bazar Nizamabad  Nizamabad District NIZAMABAD TELANGANA"/>
    <s v=""/>
    <s v=""/>
    <s v=""/>
    <s v=""/>
    <s v=""/>
    <s v=""/>
    <s v=""/>
    <s v=""/>
    <s v=""/>
    <s v=""/>
    <s v=""/>
    <s v=""/>
    <m/>
    <s v=""/>
  </r>
  <r>
    <n v="1655"/>
    <s v="INTGNZB50004"/>
    <s v="INTGNZB50004"/>
    <x v="1654"/>
    <s v="Optival"/>
    <x v="10"/>
    <x v="0"/>
    <x v="0"/>
    <s v="NZB"/>
    <x v="0"/>
    <s v="NIZAMABAD"/>
    <s v="Dist HQ"/>
    <x v="1"/>
    <m/>
    <m/>
    <s v="Regular Store"/>
    <m/>
    <m/>
    <m/>
    <x v="2"/>
    <s v="BRest of TG"/>
    <s v="BRest of TG"/>
    <x v="1631"/>
    <n v="272"/>
    <x v="0"/>
    <x v="2"/>
    <d v="2015-12-06T00:00:00"/>
    <x v="113"/>
    <x v="0"/>
    <d v="2017-06-20T00:00:00"/>
    <x v="89"/>
    <x v="6"/>
    <s v=""/>
    <s v=""/>
    <n v="503001"/>
    <s v="D.No. 9-4-39  Quilla Road  Barkathpura Nizamabad  Nizamabad District NIZAMABAD TELANGANA"/>
    <s v=""/>
    <s v=""/>
    <s v=""/>
    <s v=""/>
    <s v=""/>
    <s v=""/>
    <s v=""/>
    <s v=""/>
    <s v=""/>
    <s v=""/>
    <s v=""/>
    <s v=""/>
    <m/>
    <s v=""/>
  </r>
  <r>
    <n v="1656"/>
    <s v="INTGKOR50002"/>
    <s v="INTGKOR50004"/>
    <x v="1655"/>
    <s v="Optival"/>
    <x v="10"/>
    <x v="0"/>
    <x v="0"/>
    <s v="KOR"/>
    <x v="0"/>
    <s v="KORUTLA"/>
    <s v="Other Towns"/>
    <x v="3"/>
    <m/>
    <m/>
    <s v="Regular Store"/>
    <m/>
    <m/>
    <m/>
    <x v="2"/>
    <s v="BRest of TG"/>
    <s v="BRest of TG"/>
    <x v="1632"/>
    <n v="528"/>
    <x v="2"/>
    <x v="2"/>
    <d v="2015-12-09T00:00:00"/>
    <x v="113"/>
    <x v="1"/>
    <m/>
    <x v="2"/>
    <x v="1"/>
    <n v="18.8250694"/>
    <n v="78.715073799999999"/>
    <n v="505326"/>
    <s v="D.No.5-1-111  Bus Stand Road  Korutla Vill and Md Karimnagar (Dist) KORUTLA TELANGANA"/>
    <s v="Operating"/>
    <s v="Operating"/>
    <s v="Operating"/>
    <s v="Operating"/>
    <s v="Operating"/>
    <s v="Operating"/>
    <s v="Operating"/>
    <s v="Operating"/>
    <s v="Operating"/>
    <s v="Operating"/>
    <s v="Operating"/>
    <s v="Operating"/>
    <m/>
    <s v="Operating"/>
  </r>
  <r>
    <n v="1657"/>
    <s v="INTGJAG50002"/>
    <s v="INTGJAG50002"/>
    <x v="1656"/>
    <s v="Optival"/>
    <x v="10"/>
    <x v="0"/>
    <x v="0"/>
    <s v="JAG"/>
    <x v="0"/>
    <s v="JAGTIAL"/>
    <s v="Dist HQ"/>
    <x v="1"/>
    <m/>
    <m/>
    <s v="Regular Store"/>
    <m/>
    <m/>
    <m/>
    <x v="2"/>
    <s v="BRest of TG"/>
    <s v="BRest of TG"/>
    <x v="1633"/>
    <n v="252"/>
    <x v="0"/>
    <x v="2"/>
    <d v="2015-12-11T00:00:00"/>
    <x v="113"/>
    <x v="1"/>
    <m/>
    <x v="2"/>
    <x v="1"/>
    <n v="18.796620000000001"/>
    <n v="78.91919"/>
    <n v="505327"/>
    <s v="D.NO.7-7-1  OPP. TAHSIL OFFICE  YAWAR ROAD  JAGTIAL (V &amp; M)  KARIMNAGAR DIST - 505327 JAGTIAL TELANGANA"/>
    <s v="Operating"/>
    <s v="Operating"/>
    <s v="Operating"/>
    <s v="Operating"/>
    <s v="Operating"/>
    <s v="Operating"/>
    <s v="Operating"/>
    <s v="Operating"/>
    <s v="Operating"/>
    <s v="Operating"/>
    <s v="Operating"/>
    <s v="Operating"/>
    <m/>
    <s v="Operating"/>
  </r>
  <r>
    <n v="1658"/>
    <s v="INTGGDK50002"/>
    <s v="INTGGDK50002"/>
    <x v="1657"/>
    <s v="Optival"/>
    <x v="10"/>
    <x v="0"/>
    <x v="0"/>
    <s v="GDK"/>
    <x v="0"/>
    <s v="GODAVARI KHANI"/>
    <s v="City"/>
    <x v="2"/>
    <m/>
    <m/>
    <s v="Regular Store"/>
    <m/>
    <m/>
    <m/>
    <x v="2"/>
    <s v="BRest of TG"/>
    <s v="BRest of TG"/>
    <x v="1634"/>
    <n v="320"/>
    <x v="0"/>
    <x v="2"/>
    <d v="2015-12-14T00:00:00"/>
    <x v="113"/>
    <x v="0"/>
    <d v="2019-07-01T00:00:00"/>
    <x v="93"/>
    <x v="7"/>
    <n v="18.74832"/>
    <n v="79.510249999999999"/>
    <n v="505209"/>
    <s v="D.NO.19-6-416  GROUND FLOOR  LAXMI NAGAR  GODAVARIKHANI (V)  RAMAGUNDAM (M)  KARIMNAGAR DIST - 505209 GODAVARI KHANI TELANGANA"/>
    <s v=""/>
    <s v=""/>
    <s v=""/>
    <s v=""/>
    <s v=""/>
    <s v=""/>
    <s v=""/>
    <s v=""/>
    <s v=""/>
    <s v=""/>
    <s v=""/>
    <s v=""/>
    <m/>
    <s v=""/>
  </r>
  <r>
    <n v="1659"/>
    <s v="INAPKRN50002"/>
    <s v="INAPKRN50002"/>
    <x v="1658"/>
    <s v="Optival"/>
    <x v="10"/>
    <x v="0"/>
    <x v="0"/>
    <s v="KRN"/>
    <x v="2"/>
    <s v="KURNOOL"/>
    <s v="Dist HQ"/>
    <x v="1"/>
    <m/>
    <m/>
    <s v="Regular Store"/>
    <m/>
    <m/>
    <m/>
    <x v="5"/>
    <s v="CAndhra Pradesh"/>
    <s v="CAndhra Pradesh"/>
    <x v="1635"/>
    <n v="420"/>
    <x v="2"/>
    <x v="2"/>
    <d v="2015-12-22T00:00:00"/>
    <x v="113"/>
    <x v="0"/>
    <d v="2021-06-25T00:00:00"/>
    <x v="171"/>
    <x v="15"/>
    <n v="15.804541499999999"/>
    <n v="78.045225500000001"/>
    <n v="518002"/>
    <s v="D.No.87/986-1  A &amp; B  Viswanath Plaza Rajeswari Nagar  Kurnool  Kurnool dist. KURNOOL ANDHRA PRADESH"/>
    <s v=""/>
    <s v=""/>
    <s v=""/>
    <s v=""/>
    <s v=""/>
    <s v=""/>
    <s v=""/>
    <s v=""/>
    <s v=""/>
    <s v=""/>
    <s v=""/>
    <s v=""/>
    <m/>
    <s v=""/>
  </r>
  <r>
    <n v="1660"/>
    <s v="INAPPRP50002"/>
    <s v="INAPPRP50002"/>
    <x v="1659"/>
    <s v="Optival"/>
    <x v="10"/>
    <x v="0"/>
    <x v="0"/>
    <s v="PRP"/>
    <x v="2"/>
    <s v="VISAKHAPATNAM"/>
    <s v="City"/>
    <x v="2"/>
    <m/>
    <m/>
    <s v="Regular Store"/>
    <m/>
    <m/>
    <m/>
    <x v="3"/>
    <s v="CAndhra Pradesh"/>
    <s v="CAndhra Pradesh"/>
    <x v="1636"/>
    <n v="247"/>
    <x v="1"/>
    <x v="2"/>
    <d v="2015-12-24T00:00:00"/>
    <x v="113"/>
    <x v="1"/>
    <m/>
    <x v="2"/>
    <x v="1"/>
    <n v="17.362729999999999"/>
    <n v="82.550700000000006"/>
    <n v="531126"/>
    <s v="D No.14-33  D.B.V.R. Complex  Beside Chitra Mandir Theatre  Main Road Payakaraopeta  Payakaraopeta Mandal  Visakhapatnam (Dist) PAYAKARAOPETA ANDHRA PRADESH"/>
    <s v="Operating"/>
    <s v="Operating"/>
    <s v="Operating"/>
    <s v="Operating"/>
    <s v="Operating"/>
    <s v="Operating"/>
    <s v="Operating"/>
    <s v="Operating"/>
    <s v="Operating"/>
    <s v="Operating"/>
    <s v="Operating"/>
    <s v="Operating"/>
    <m/>
    <s v="Operating"/>
  </r>
  <r>
    <n v="1661"/>
    <s v="INAPKRN50004"/>
    <s v="INAPKRN50004"/>
    <x v="1660"/>
    <s v="Optival"/>
    <x v="10"/>
    <x v="0"/>
    <x v="0"/>
    <s v="KRN"/>
    <x v="2"/>
    <s v="KURNOOL"/>
    <s v="Dist HQ"/>
    <x v="1"/>
    <m/>
    <m/>
    <s v="Regular Store"/>
    <m/>
    <m/>
    <m/>
    <x v="5"/>
    <s v="CAndhra Pradesh"/>
    <s v="CAndhra Pradesh"/>
    <x v="1637"/>
    <n v="440"/>
    <x v="2"/>
    <x v="2"/>
    <d v="2015-12-25T00:00:00"/>
    <x v="113"/>
    <x v="0"/>
    <d v="2019-04-30T00:00:00"/>
    <x v="98"/>
    <x v="7"/>
    <n v="15.805669999999999"/>
    <n v="78.037419999999997"/>
    <n v="518002"/>
    <s v="D.No.80/11-112-A  Abbas Nagar Kurnool  Kurnool dist. KURNOOL ANDHRA PRADESH"/>
    <s v=""/>
    <s v=""/>
    <s v=""/>
    <s v=""/>
    <s v=""/>
    <s v=""/>
    <s v=""/>
    <s v=""/>
    <s v=""/>
    <s v=""/>
    <s v=""/>
    <s v=""/>
    <m/>
    <s v=""/>
  </r>
  <r>
    <n v="1662"/>
    <s v="INAPTUN50001"/>
    <s v="INAPTUN50001"/>
    <x v="1661"/>
    <s v="Optival"/>
    <x v="10"/>
    <x v="0"/>
    <x v="0"/>
    <s v="TUN"/>
    <x v="2"/>
    <s v="TUNI"/>
    <s v="Other Towns"/>
    <x v="3"/>
    <m/>
    <m/>
    <s v="Regular Store"/>
    <m/>
    <m/>
    <m/>
    <x v="5"/>
    <s v="CAndhra Pradesh"/>
    <s v="CAndhra Pradesh"/>
    <x v="1638"/>
    <n v="437"/>
    <x v="2"/>
    <x v="2"/>
    <d v="2015-12-25T00:00:00"/>
    <x v="113"/>
    <x v="0"/>
    <d v="2021-12-01T00:00:00"/>
    <x v="113"/>
    <x v="15"/>
    <n v="17.355129999999999"/>
    <n v="82.541929999999994"/>
    <n v="533401"/>
    <s v="D.No.5-17-34/1  Gurrasala Veedhi  Opp. Govt Hospital Tuni  East Godavari (Dist) TUNI ANDHRA PRADESH"/>
    <s v=""/>
    <s v=""/>
    <s v=""/>
    <s v=""/>
    <s v=""/>
    <s v=""/>
    <s v=""/>
    <s v=""/>
    <s v=""/>
    <s v=""/>
    <s v=""/>
    <s v=""/>
    <m/>
    <s v=""/>
  </r>
  <r>
    <n v="1663"/>
    <s v="INTGHYD00496"/>
    <s v="INTGHYD00496"/>
    <x v="1662"/>
    <s v="Optival"/>
    <x v="10"/>
    <x v="0"/>
    <x v="40"/>
    <s v="HYD"/>
    <x v="0"/>
    <s v="HYDERABAD"/>
    <s v="Metro"/>
    <x v="0"/>
    <m/>
    <m/>
    <s v="Regular Store"/>
    <m/>
    <s v="INTGHYD00462"/>
    <s v="MY HOME JEWEL CHANDANAGAR"/>
    <x v="0"/>
    <s v="AHyderabad"/>
    <s v="AHyderabad"/>
    <x v="1639"/>
    <n v="240"/>
    <x v="1"/>
    <x v="0"/>
    <d v="2016-01-06T00:00:00"/>
    <x v="114"/>
    <x v="1"/>
    <m/>
    <x v="2"/>
    <x v="1"/>
    <n v="17.505369999999999"/>
    <n v="78.327879999999993"/>
    <n v="500050"/>
    <s v="Aparna HIllpark Avenues  Chandanagar  Near Gangaram Chervu  Serilingampally  Rangareddy Dist"/>
    <s v="Operating"/>
    <s v="Operating"/>
    <s v="Operating"/>
    <s v="Operating"/>
    <s v="Operating"/>
    <s v="Operating"/>
    <s v="Operating"/>
    <s v="Operating"/>
    <s v="Operating"/>
    <s v="Operating"/>
    <s v="Operating"/>
    <s v="Operating"/>
    <m/>
    <s v="Operating"/>
  </r>
  <r>
    <n v="1664"/>
    <s v="INTGMCI50002"/>
    <s v="INTGMCI50002"/>
    <x v="1663"/>
    <s v="Optival"/>
    <x v="10"/>
    <x v="0"/>
    <x v="0"/>
    <s v="MCI"/>
    <x v="0"/>
    <s v="MANCHERIAL"/>
    <s v="Dist HQ"/>
    <x v="1"/>
    <m/>
    <m/>
    <s v="Regular Store"/>
    <m/>
    <m/>
    <m/>
    <x v="2"/>
    <s v="BRest of TG"/>
    <s v="BRest of TG"/>
    <x v="1640"/>
    <n v="605"/>
    <x v="3"/>
    <x v="2"/>
    <d v="2016-01-07T00:00:00"/>
    <x v="114"/>
    <x v="0"/>
    <d v="2018-12-18T00:00:00"/>
    <x v="156"/>
    <x v="9"/>
    <n v="18.874270599999999"/>
    <n v="79.446593800000002"/>
    <n v="504208"/>
    <s v="D.No.7-218  Puranmal Malpani Road  Opp. Indian Gas Office Mancherial  Adilabad (Dist) MANCHERIAL TELANGANA"/>
    <s v=""/>
    <s v=""/>
    <s v=""/>
    <s v=""/>
    <s v=""/>
    <s v=""/>
    <s v=""/>
    <s v=""/>
    <s v=""/>
    <s v=""/>
    <s v=""/>
    <s v=""/>
    <m/>
    <s v=""/>
  </r>
  <r>
    <n v="1665"/>
    <s v="INTGMTP50002"/>
    <s v="INTGMTP50002"/>
    <x v="1664"/>
    <s v="Optival"/>
    <x v="10"/>
    <x v="0"/>
    <x v="0"/>
    <s v="MTP"/>
    <x v="0"/>
    <s v="METPALLY"/>
    <s v="Other Towns"/>
    <x v="3"/>
    <m/>
    <m/>
    <s v="Regular Store"/>
    <m/>
    <m/>
    <m/>
    <x v="2"/>
    <s v="BRest of TG"/>
    <s v="BRest of TG"/>
    <x v="1641"/>
    <n v="176"/>
    <x v="1"/>
    <x v="2"/>
    <d v="2016-01-07T00:00:00"/>
    <x v="114"/>
    <x v="1"/>
    <m/>
    <x v="2"/>
    <x v="1"/>
    <n v="18.847301999999999"/>
    <n v="78.624543000000003"/>
    <n v="505325"/>
    <s v="D.No.2-3-29  NH 16  Main Road  Opp BJP Office Metpally Vill &amp; Md  Karimnagar (Dist) METPALLY TELANGANA"/>
    <s v="Operating"/>
    <s v="Operating"/>
    <s v="Operating"/>
    <s v="Operating"/>
    <s v="Operating"/>
    <s v="Operating"/>
    <s v="Operating"/>
    <s v="Operating"/>
    <s v="Operating"/>
    <s v="Operating"/>
    <s v="Operating"/>
    <s v="Operating"/>
    <m/>
    <s v="Operating"/>
  </r>
  <r>
    <n v="1666"/>
    <s v="INAPKRN50006"/>
    <s v="INAPKRN50006"/>
    <x v="1665"/>
    <s v="Optival"/>
    <x v="10"/>
    <x v="0"/>
    <x v="0"/>
    <s v="KRN"/>
    <x v="2"/>
    <s v="KURNOOL"/>
    <s v="Dist HQ"/>
    <x v="1"/>
    <m/>
    <m/>
    <s v="Regular Store"/>
    <m/>
    <m/>
    <m/>
    <x v="5"/>
    <s v="CAndhra Pradesh"/>
    <s v="CAndhra Pradesh"/>
    <x v="1642"/>
    <n v="300"/>
    <x v="0"/>
    <x v="2"/>
    <d v="2016-01-08T00:00:00"/>
    <x v="114"/>
    <x v="0"/>
    <d v="2021-08-18T00:00:00"/>
    <x v="160"/>
    <x v="15"/>
    <n v="15.8199516"/>
    <n v="78.040453499999998"/>
    <n v="518002"/>
    <s v="D.No.46/692  Budhawarpeta Kurnool  Kurnool (Dt.) KURNOOL ANDHRA PRADESH"/>
    <s v=""/>
    <s v=""/>
    <s v=""/>
    <s v=""/>
    <s v=""/>
    <s v=""/>
    <s v=""/>
    <s v=""/>
    <s v=""/>
    <s v=""/>
    <s v=""/>
    <s v=""/>
    <m/>
    <s v=""/>
  </r>
  <r>
    <n v="1667"/>
    <s v="INMHPNQ00075"/>
    <s v="INMHPNQ00075"/>
    <x v="1666"/>
    <s v="Optival"/>
    <x v="10"/>
    <x v="0"/>
    <x v="40"/>
    <s v="PNQ"/>
    <x v="4"/>
    <s v="PUNE"/>
    <s v="City"/>
    <x v="2"/>
    <m/>
    <m/>
    <s v="Regular Store"/>
    <m/>
    <m/>
    <m/>
    <x v="8"/>
    <s v="HPune"/>
    <s v="HPune"/>
    <x v="1643"/>
    <n v="700"/>
    <x v="3"/>
    <x v="0"/>
    <d v="2016-01-11T00:00:00"/>
    <x v="114"/>
    <x v="0"/>
    <d v="2019-10-24T00:00:00"/>
    <x v="55"/>
    <x v="7"/>
    <n v="0"/>
    <n v="0"/>
    <n v="411039"/>
    <s v="Shop No: 142  Sy. No: 202/9A  Gayatri kripa Building  Alandi Road  Bhosari  Pune"/>
    <s v=""/>
    <s v=""/>
    <s v=""/>
    <s v=""/>
    <s v=""/>
    <s v=""/>
    <s v=""/>
    <s v=""/>
    <s v=""/>
    <s v=""/>
    <s v=""/>
    <s v=""/>
    <m/>
    <s v=""/>
  </r>
  <r>
    <n v="1668"/>
    <s v="INAPCTR00004"/>
    <s v="INAPCTR00004"/>
    <x v="1667"/>
    <s v="Optival"/>
    <x v="10"/>
    <x v="0"/>
    <x v="40"/>
    <s v="CTR"/>
    <x v="2"/>
    <s v="MADANAPALLE"/>
    <s v="Other Towns"/>
    <x v="3"/>
    <m/>
    <m/>
    <s v="Regular Store"/>
    <m/>
    <m/>
    <m/>
    <x v="5"/>
    <s v="CAndhra Pradesh"/>
    <s v="CAndhra Pradesh"/>
    <x v="1644"/>
    <n v="120"/>
    <x v="1"/>
    <x v="1"/>
    <d v="2016-01-12T00:00:00"/>
    <x v="114"/>
    <x v="1"/>
    <m/>
    <x v="2"/>
    <x v="1"/>
    <n v="13.555730000000001"/>
    <n v="78.495990000000006"/>
    <n v="517325"/>
    <s v="S. No185/2 and 186/1A  Bangalore Road  Madanapalle  Chittoor Dist  Andhra Pradesh"/>
    <s v="Operating"/>
    <s v="Operating"/>
    <s v="Operating"/>
    <s v="Operating"/>
    <s v="Operating"/>
    <s v="Operating"/>
    <s v="Operating"/>
    <s v="Operating"/>
    <s v="Operating"/>
    <s v="Operating"/>
    <s v="Operating"/>
    <s v="Operating"/>
    <m/>
    <s v="Operating"/>
  </r>
  <r>
    <n v="1669"/>
    <s v="INRJJAI00043"/>
    <s v="INRJJAI00043"/>
    <x v="1668"/>
    <s v="Optival"/>
    <x v="10"/>
    <x v="0"/>
    <x v="0"/>
    <s v="JAI"/>
    <x v="6"/>
    <s v="JAIPUR"/>
    <s v="City"/>
    <x v="2"/>
    <m/>
    <m/>
    <s v="Regular Store"/>
    <m/>
    <m/>
    <m/>
    <x v="11"/>
    <s v="NJaipur"/>
    <s v="NJaipur"/>
    <x v="1645"/>
    <n v="780"/>
    <x v="3"/>
    <x v="3"/>
    <d v="2016-01-12T00:00:00"/>
    <x v="114"/>
    <x v="0"/>
    <d v="2016-11-09T00:00:00"/>
    <x v="80"/>
    <x v="2"/>
    <s v=""/>
    <s v=""/>
    <n v="302001"/>
    <s v="Shop No.- G1 The Land Mark D-38-A Ahinsa Circle  C-Scheme Jaipur"/>
    <s v=""/>
    <s v=""/>
    <s v=""/>
    <s v=""/>
    <s v=""/>
    <s v=""/>
    <s v=""/>
    <s v=""/>
    <s v=""/>
    <s v=""/>
    <s v=""/>
    <s v=""/>
    <m/>
    <s v=""/>
  </r>
  <r>
    <n v="1670"/>
    <s v="INGJAMD50018"/>
    <s v="INGJAMD50018"/>
    <x v="1669"/>
    <s v="Optival"/>
    <x v="10"/>
    <x v="0"/>
    <x v="0"/>
    <s v="AMD"/>
    <x v="5"/>
    <s v="AHMEDABAD"/>
    <s v="Metro"/>
    <x v="0"/>
    <m/>
    <m/>
    <s v="Regular Store"/>
    <m/>
    <m/>
    <m/>
    <x v="10"/>
    <s v="MGujarat"/>
    <s v="MGujarat"/>
    <x v="1646"/>
    <n v="694"/>
    <x v="3"/>
    <x v="2"/>
    <d v="2016-01-17T00:00:00"/>
    <x v="114"/>
    <x v="0"/>
    <d v="2016-06-21T00:00:00"/>
    <x v="42"/>
    <x v="2"/>
    <s v=""/>
    <s v=""/>
    <n v="382350"/>
    <s v="Shop No. J/18/GF  Safal Plaza  Nr.Janseva Kendra Manoharvilla Chokdi  New Naroda AHMEDABAD GUJARAT"/>
    <s v=""/>
    <s v=""/>
    <s v=""/>
    <s v=""/>
    <s v=""/>
    <s v=""/>
    <s v=""/>
    <s v=""/>
    <s v=""/>
    <s v=""/>
    <s v=""/>
    <s v=""/>
    <m/>
    <s v=""/>
  </r>
  <r>
    <n v="1671"/>
    <s v="INGJAMD00062"/>
    <s v="INGJAMD00062"/>
    <x v="1670"/>
    <s v="Optival"/>
    <x v="10"/>
    <x v="0"/>
    <x v="40"/>
    <s v="AMD"/>
    <x v="5"/>
    <s v="AHMEDABAD"/>
    <s v="Metro"/>
    <x v="0"/>
    <m/>
    <m/>
    <s v="Regular Store"/>
    <m/>
    <m/>
    <m/>
    <x v="10"/>
    <s v="MGujarat"/>
    <s v="MGujarat"/>
    <x v="1647"/>
    <s v="NA"/>
    <x v="4"/>
    <x v="4"/>
    <d v="2016-01-01T00:00:00"/>
    <x v="114"/>
    <x v="0"/>
    <d v="2018-01-22T00:00:00"/>
    <x v="46"/>
    <x v="6"/>
    <s v=""/>
    <s v=""/>
    <n v="382313"/>
    <s v="Survey No: 142  143  First Floor  Chacharwadi Vasna  Sarkej Bhavla Road  Near Human Bioscience  Chacharwadi  Tal: Sanand  Ahmedabad Rural"/>
    <s v=""/>
    <s v=""/>
    <s v=""/>
    <s v=""/>
    <s v=""/>
    <s v=""/>
    <s v=""/>
    <s v=""/>
    <s v=""/>
    <s v=""/>
    <s v=""/>
    <s v=""/>
    <m/>
    <s v=""/>
  </r>
  <r>
    <n v="1672"/>
    <s v="INTNMAS00124"/>
    <s v="INTNMAS00124"/>
    <x v="1671"/>
    <s v="Optival"/>
    <x v="10"/>
    <x v="0"/>
    <x v="40"/>
    <s v="MAS"/>
    <x v="3"/>
    <s v="CHENNAI"/>
    <s v="Metro"/>
    <x v="0"/>
    <m/>
    <m/>
    <s v="Regular Store"/>
    <m/>
    <s v="INTNMAS00124"/>
    <s v="KOVUR"/>
    <x v="7"/>
    <s v="FChennai"/>
    <s v="FChennai"/>
    <x v="1648"/>
    <s v="NA"/>
    <x v="4"/>
    <x v="4"/>
    <d v="2016-01-07T00:00:00"/>
    <x v="114"/>
    <x v="1"/>
    <m/>
    <x v="2"/>
    <x v="1"/>
    <n v="13.009122"/>
    <n v="80.118791999999999"/>
    <n v="600122"/>
    <s v="Ground Floor  Annexure Building  Kundrathur Main Road  Kovur  Chennai"/>
    <s v="Operating"/>
    <s v="Operating"/>
    <s v="Operating"/>
    <s v="Operating"/>
    <s v="Operating"/>
    <s v="Operating"/>
    <s v="Operating"/>
    <s v="Operating"/>
    <s v="Operating"/>
    <s v="Operating"/>
    <s v="Operating"/>
    <s v="Operating"/>
    <m/>
    <s v="Operating"/>
  </r>
  <r>
    <n v="1673"/>
    <s v="INDLDEL00047"/>
    <s v="INDLDEL00047"/>
    <x v="1672"/>
    <s v="Optival"/>
    <x v="10"/>
    <x v="0"/>
    <x v="40"/>
    <s v="DEL"/>
    <x v="9"/>
    <s v="NEWDELHI"/>
    <s v="Super Metro"/>
    <x v="0"/>
    <m/>
    <m/>
    <s v="Regular Store"/>
    <m/>
    <m/>
    <m/>
    <x v="16"/>
    <s v="KDelhi"/>
    <s v="KDelhi"/>
    <x v="1649"/>
    <s v="NA"/>
    <x v="4"/>
    <x v="4"/>
    <d v="2016-01-07T00:00:00"/>
    <x v="114"/>
    <x v="0"/>
    <d v="2018-02-07T00:00:00"/>
    <x v="22"/>
    <x v="6"/>
    <s v=""/>
    <s v=""/>
    <n v="110041"/>
    <s v="Khasra No. 55/14 and 15  Mundka  Delhi  Taluka: Bawana"/>
    <s v=""/>
    <s v=""/>
    <s v=""/>
    <s v=""/>
    <s v=""/>
    <s v=""/>
    <s v=""/>
    <s v=""/>
    <s v=""/>
    <s v=""/>
    <s v=""/>
    <s v=""/>
    <m/>
    <s v=""/>
  </r>
  <r>
    <n v="1674"/>
    <s v="INRJJAI00042"/>
    <s v="INRJJAI00042"/>
    <x v="1673"/>
    <s v="Optival"/>
    <x v="10"/>
    <x v="0"/>
    <x v="0"/>
    <s v="JAI"/>
    <x v="6"/>
    <s v="JAIPUR"/>
    <s v="City"/>
    <x v="2"/>
    <m/>
    <m/>
    <s v="Regular Store"/>
    <m/>
    <m/>
    <m/>
    <x v="11"/>
    <s v="NJaipur"/>
    <s v="NJaipur"/>
    <x v="1650"/>
    <n v="1221"/>
    <x v="4"/>
    <x v="3"/>
    <d v="2016-01-26T00:00:00"/>
    <x v="114"/>
    <x v="0"/>
    <d v="2017-04-19T00:00:00"/>
    <x v="18"/>
    <x v="6"/>
    <s v=""/>
    <s v=""/>
    <n v="302020"/>
    <s v="Shop no-111/199 vijaypath mansarovar tehsil jaipur District"/>
    <s v=""/>
    <s v=""/>
    <s v=""/>
    <s v=""/>
    <s v=""/>
    <s v=""/>
    <s v=""/>
    <s v=""/>
    <s v=""/>
    <s v=""/>
    <s v=""/>
    <s v=""/>
    <m/>
    <s v=""/>
  </r>
  <r>
    <n v="1675"/>
    <s v="INGJAMD00050"/>
    <s v="INGJAMD00050"/>
    <x v="1674"/>
    <s v="Optival"/>
    <x v="10"/>
    <x v="0"/>
    <x v="40"/>
    <s v="AMD"/>
    <x v="5"/>
    <s v="AHMEDABAD"/>
    <s v="Metro"/>
    <x v="0"/>
    <m/>
    <m/>
    <s v="Regular Store"/>
    <m/>
    <m/>
    <m/>
    <x v="10"/>
    <s v="MGujarat"/>
    <s v="MGujarat"/>
    <x v="1651"/>
    <n v="461"/>
    <x v="2"/>
    <x v="0"/>
    <d v="2016-02-02T00:00:00"/>
    <x v="115"/>
    <x v="0"/>
    <d v="2017-09-14T00:00:00"/>
    <x v="47"/>
    <x v="6"/>
    <s v=""/>
    <s v=""/>
    <n v="382470"/>
    <s v="GF-3 &amp; 4  Aarya Villa  Opp Shukan City  Anand Party Plot Road  New Ranip  Ahmedabad"/>
    <s v=""/>
    <s v=""/>
    <s v=""/>
    <s v=""/>
    <s v=""/>
    <s v=""/>
    <s v=""/>
    <s v=""/>
    <s v=""/>
    <s v=""/>
    <s v=""/>
    <s v=""/>
    <m/>
    <s v=""/>
  </r>
  <r>
    <n v="1676"/>
    <s v="INAPCDP00006"/>
    <s v="INAPCDP00006"/>
    <x v="1675"/>
    <s v="Optival"/>
    <x v="10"/>
    <x v="0"/>
    <x v="40"/>
    <s v="CDP"/>
    <x v="2"/>
    <s v="CUDDAPAH"/>
    <s v="Dist HQ"/>
    <x v="1"/>
    <m/>
    <m/>
    <s v="Regular Store"/>
    <m/>
    <m/>
    <m/>
    <x v="5"/>
    <s v="CAndhra Pradesh"/>
    <s v="CAndhra Pradesh"/>
    <x v="1652"/>
    <n v="792"/>
    <x v="3"/>
    <x v="0"/>
    <d v="2016-02-07T00:00:00"/>
    <x v="115"/>
    <x v="1"/>
    <m/>
    <x v="2"/>
    <x v="1"/>
    <n v="14.433020000000001"/>
    <n v="78.832740000000001"/>
    <n v="516002"/>
    <s v="Sy. No. 754/1  D. No. 42/1194-1  Muthyumjayakunta  Chinna Chowku Mandal  Kadapa  Andhra Pradesh"/>
    <s v="Operating"/>
    <s v="Operating"/>
    <s v="Operating"/>
    <s v="Operating"/>
    <s v="Operating"/>
    <s v="Operating"/>
    <s v="Operating"/>
    <s v="Operating"/>
    <s v="Operating"/>
    <s v="Operating"/>
    <s v="Operating"/>
    <s v="Operating"/>
    <m/>
    <s v="Operating"/>
  </r>
  <r>
    <n v="1677"/>
    <s v="INTGGAD50002"/>
    <s v="INTGGAD50002"/>
    <x v="1676"/>
    <s v="Optival"/>
    <x v="10"/>
    <x v="0"/>
    <x v="0"/>
    <s v="GAD"/>
    <x v="0"/>
    <s v="GADWAL"/>
    <s v="Dist HQ"/>
    <x v="1"/>
    <m/>
    <m/>
    <s v="Regular Store"/>
    <m/>
    <m/>
    <m/>
    <x v="2"/>
    <s v="BRest of TG"/>
    <s v="BRest of TG"/>
    <x v="1653"/>
    <n v="371"/>
    <x v="0"/>
    <x v="2"/>
    <d v="2016-02-10T00:00:00"/>
    <x v="115"/>
    <x v="0"/>
    <d v="2018-07-27T00:00:00"/>
    <x v="130"/>
    <x v="9"/>
    <n v="16.237724499999999"/>
    <n v="77.803827999999996"/>
    <n v="509125"/>
    <s v="H.No.1-3-75/8/2  Plot No.26  Opp. SBH Bank Near RTC Bus Stand  Gadwal (V &amp; M)  Mahabubnagar Dist. GADWAL TELANGANA"/>
    <s v=""/>
    <s v=""/>
    <s v=""/>
    <s v=""/>
    <s v=""/>
    <s v=""/>
    <s v=""/>
    <s v=""/>
    <s v=""/>
    <s v=""/>
    <s v=""/>
    <s v=""/>
    <m/>
    <s v=""/>
  </r>
  <r>
    <n v="1678"/>
    <s v="INWBCCU00136"/>
    <s v="INWBCCU00136"/>
    <x v="1677"/>
    <s v="Optival"/>
    <x v="10"/>
    <x v="0"/>
    <x v="40"/>
    <s v="CCU"/>
    <x v="7"/>
    <s v="KOLKATA"/>
    <s v="Metro"/>
    <x v="0"/>
    <m/>
    <m/>
    <s v="Regular Store"/>
    <m/>
    <s v="INWBCCU00056"/>
    <s v="LAKE TOWN"/>
    <x v="13"/>
    <s v="JKolkata"/>
    <s v="JKolkata"/>
    <x v="1654"/>
    <n v="250"/>
    <x v="1"/>
    <x v="0"/>
    <d v="2016-02-17T00:00:00"/>
    <x v="115"/>
    <x v="1"/>
    <m/>
    <x v="2"/>
    <x v="1"/>
    <n v="22.6217507"/>
    <n v="88.393392399999996"/>
    <n v="700030"/>
    <s v="10C  DUM DUM ROAD  SHOP NO- 01 &amp; 02  KOLKATA- 700030."/>
    <s v="Operating"/>
    <s v="Operating"/>
    <s v="Operating"/>
    <s v="Operating"/>
    <s v="Operating"/>
    <s v="Operating"/>
    <s v="Operating"/>
    <s v="Operating"/>
    <s v="Operating"/>
    <s v="Operating"/>
    <s v="Operating"/>
    <s v="Operating"/>
    <m/>
    <s v="Operating"/>
  </r>
  <r>
    <n v="1679"/>
    <s v="INAPBZA00030"/>
    <s v="INAPBZA00030"/>
    <x v="1678"/>
    <s v="Optival"/>
    <x v="10"/>
    <x v="0"/>
    <x v="40"/>
    <s v="BZA"/>
    <x v="2"/>
    <s v="VIJAYAWADA"/>
    <s v="City"/>
    <x v="2"/>
    <m/>
    <m/>
    <s v="Regular Store"/>
    <m/>
    <s v="INAPBZA00032"/>
    <s v="P &amp; T COLONY PATAMATA"/>
    <x v="4"/>
    <s v="CAndhra Pradesh"/>
    <s v="CAndhra Pradesh"/>
    <x v="1655"/>
    <n v="653"/>
    <x v="3"/>
    <x v="0"/>
    <d v="2016-02-19T00:00:00"/>
    <x v="115"/>
    <x v="1"/>
    <m/>
    <x v="2"/>
    <x v="1"/>
    <n v="16.512747999999998"/>
    <n v="80.668345000000002"/>
    <n v="520008"/>
    <s v="D. No 54-15-7/A  Plot No: 518  Ground Floor  Shop No 3  Srinivasa Nagar Bank Colony  Vijayawada Urban  Krishna Dist  AP"/>
    <s v="Operating"/>
    <s v="Operating"/>
    <s v="Operating"/>
    <s v="Operating"/>
    <s v="Operating"/>
    <s v="Operating"/>
    <s v="Operating"/>
    <s v="Operating"/>
    <s v="Operating"/>
    <s v="Operating"/>
    <s v="Operating"/>
    <s v="Operating"/>
    <m/>
    <s v="Operating"/>
  </r>
  <r>
    <n v="1680"/>
    <s v="INAPBZA00032"/>
    <s v="INAPBZA00032"/>
    <x v="1679"/>
    <s v="Optival"/>
    <x v="10"/>
    <x v="0"/>
    <x v="40"/>
    <s v="BZA"/>
    <x v="2"/>
    <s v="VIJAYAWADA"/>
    <s v="City"/>
    <x v="2"/>
    <m/>
    <m/>
    <s v="Regular Store"/>
    <m/>
    <s v="INAPBZA00032"/>
    <s v="P &amp; T COLONY PATAMATA"/>
    <x v="4"/>
    <s v="CAndhra Pradesh"/>
    <s v="CAndhra Pradesh"/>
    <x v="1656"/>
    <n v="728"/>
    <x v="3"/>
    <x v="0"/>
    <d v="2016-02-19T00:00:00"/>
    <x v="115"/>
    <x v="1"/>
    <m/>
    <x v="2"/>
    <x v="1"/>
    <n v="16.496590000000001"/>
    <n v="80.668549999999996"/>
    <n v="520010"/>
    <s v="D.No 56-10-13/1/1  Ground Floor  P &amp; T Colony  Patamata  Vijayawada"/>
    <s v="Operating"/>
    <s v="Operating"/>
    <s v="Operating"/>
    <s v="Operating"/>
    <s v="Operating"/>
    <s v="Operating"/>
    <s v="Operating"/>
    <s v="Operating"/>
    <s v="Operating"/>
    <s v="Operating"/>
    <s v="Operating"/>
    <s v="Operating"/>
    <m/>
    <s v="Operating"/>
  </r>
  <r>
    <n v="1681"/>
    <s v="INKABLR02143"/>
    <s v="INKABLR02143"/>
    <x v="1680"/>
    <s v="Optival"/>
    <x v="10"/>
    <x v="0"/>
    <x v="40"/>
    <s v="BLR"/>
    <x v="1"/>
    <s v="BANGALORE"/>
    <s v="Metro"/>
    <x v="0"/>
    <m/>
    <m/>
    <s v="Regular Store"/>
    <m/>
    <s v="INKABLR00440"/>
    <s v="HULIMAVU MAIN ROAD"/>
    <x v="1"/>
    <s v="DBangalore"/>
    <s v="DBangalore"/>
    <x v="1657"/>
    <n v="250"/>
    <x v="1"/>
    <x v="0"/>
    <d v="2016-02-19T00:00:00"/>
    <x v="115"/>
    <x v="0"/>
    <d v="2021-10-29T00:00:00"/>
    <x v="82"/>
    <x v="15"/>
    <n v="12.86186"/>
    <n v="77.600250000000003"/>
    <n v="560008"/>
    <s v="No: 6  Khata No: 637/461/6  Ward No: 192  Kammanahalli Village  Excise Layout  Off Bannerghatt Road  Begur Hobli  Bangalore - 560068"/>
    <s v=""/>
    <s v=""/>
    <s v=""/>
    <s v=""/>
    <s v=""/>
    <s v=""/>
    <s v=""/>
    <s v=""/>
    <s v=""/>
    <s v=""/>
    <s v=""/>
    <s v=""/>
    <m/>
    <s v=""/>
  </r>
  <r>
    <n v="1682"/>
    <s v="INTGNZB50006"/>
    <s v="INTGNZB50006"/>
    <x v="1681"/>
    <s v="Optival"/>
    <x v="10"/>
    <x v="0"/>
    <x v="0"/>
    <s v="NZB"/>
    <x v="0"/>
    <s v="NIZAMABAD"/>
    <s v="Dist HQ"/>
    <x v="1"/>
    <m/>
    <m/>
    <s v="Regular Store"/>
    <m/>
    <m/>
    <m/>
    <x v="2"/>
    <s v="BRest of TG"/>
    <s v="BRest of TG"/>
    <x v="1658"/>
    <n v="483"/>
    <x v="2"/>
    <x v="2"/>
    <d v="2016-02-22T00:00:00"/>
    <x v="115"/>
    <x v="0"/>
    <d v="2021-02-01T00:00:00"/>
    <x v="78"/>
    <x v="5"/>
    <n v="18.663309999999999"/>
    <n v="78.111149999999995"/>
    <n v="503002"/>
    <s v="H.No.1-13-300  Vinayak Nagar  Nizamabad Nizamabad (Dist) NIZAMABAD TELANGANA"/>
    <s v=""/>
    <s v=""/>
    <s v=""/>
    <s v=""/>
    <s v=""/>
    <s v=""/>
    <s v=""/>
    <s v=""/>
    <s v=""/>
    <s v=""/>
    <s v=""/>
    <s v=""/>
    <m/>
    <s v=""/>
  </r>
  <r>
    <n v="1683"/>
    <s v="INKABLR00248"/>
    <s v="INKABLR00248"/>
    <x v="1682"/>
    <s v="Optival"/>
    <x v="10"/>
    <x v="0"/>
    <x v="40"/>
    <s v="BLR"/>
    <x v="1"/>
    <s v="BANGALORE"/>
    <s v="Metro"/>
    <x v="0"/>
    <s v="Yes"/>
    <s v="INKABLR02100"/>
    <s v="Regular Store"/>
    <m/>
    <s v="INKABLR00471"/>
    <s v="KAGGADASAPURA"/>
    <x v="1"/>
    <s v="DBangalore"/>
    <s v="DBangalore"/>
    <x v="1659"/>
    <n v="850"/>
    <x v="3"/>
    <x v="0"/>
    <d v="2016-02-28T00:00:00"/>
    <x v="115"/>
    <x v="1"/>
    <m/>
    <x v="2"/>
    <x v="1"/>
    <n v="12.9745385"/>
    <n v="77.680553799999998"/>
    <n v="560037"/>
    <s v="SHOP NO 4 &amp; 5 SITE NO.181/A GROUND FLOOR VIGNAN NAGAR MAIN ROAD BANGALORE 560037"/>
    <s v="Operating"/>
    <s v="Operating"/>
    <s v="Operating"/>
    <s v="Operating"/>
    <s v="Operating"/>
    <s v="Operating"/>
    <s v="Operating"/>
    <s v="Operating"/>
    <s v="Operating"/>
    <s v="Operating"/>
    <s v="Operating"/>
    <s v="Operating"/>
    <m/>
    <s v="Operating"/>
  </r>
  <r>
    <n v="1684"/>
    <s v="INKABLR00253"/>
    <s v="INKABLR00253"/>
    <x v="1683"/>
    <s v="Optival"/>
    <x v="10"/>
    <x v="0"/>
    <x v="40"/>
    <s v="BLR"/>
    <x v="1"/>
    <s v="BANGALORE"/>
    <s v="Metro"/>
    <x v="0"/>
    <s v="Yes"/>
    <s v="INKABLR02009"/>
    <s v="Regular Store"/>
    <m/>
    <s v="INKABLR00489"/>
    <s v="NAVODAYA NAGAR 7TH PHASE"/>
    <x v="1"/>
    <s v="DBangalore"/>
    <s v="DBangalore"/>
    <x v="1660"/>
    <n v="1550"/>
    <x v="4"/>
    <x v="0"/>
    <d v="2016-02-28T00:00:00"/>
    <x v="115"/>
    <x v="1"/>
    <m/>
    <x v="2"/>
    <x v="1"/>
    <n v="12.892250000000001"/>
    <n v="77.580920000000006"/>
    <n v="560078"/>
    <s v="No:638 Ground floor 1st cross RBI Layout J P NAGAR 7th Phase-Bangalore-560078"/>
    <s v="Operating"/>
    <s v="Operating"/>
    <s v="Operating"/>
    <s v="Operating"/>
    <s v="Operating"/>
    <s v="Operating"/>
    <s v="Operating"/>
    <s v="Operating"/>
    <s v="Operating"/>
    <s v="Operating"/>
    <s v="Operating"/>
    <s v="Operating"/>
    <m/>
    <s v="Operating"/>
  </r>
  <r>
    <n v="1685"/>
    <s v="INTNMAS02147"/>
    <s v="INTNMAS02147"/>
    <x v="1684"/>
    <s v="Optival"/>
    <x v="10"/>
    <x v="0"/>
    <x v="40"/>
    <s v="MAS"/>
    <x v="3"/>
    <s v="CHENNAI"/>
    <s v="Metro"/>
    <x v="0"/>
    <m/>
    <m/>
    <s v="Regular Store"/>
    <m/>
    <m/>
    <m/>
    <x v="7"/>
    <s v="FChennai"/>
    <s v="FChennai"/>
    <x v="1661"/>
    <n v="650"/>
    <x v="3"/>
    <x v="0"/>
    <d v="2016-02-28T00:00:00"/>
    <x v="115"/>
    <x v="0"/>
    <d v="2018-09-28T00:00:00"/>
    <x v="19"/>
    <x v="9"/>
    <n v="13.048109999999999"/>
    <n v="80.252219999999994"/>
    <n v="600018"/>
    <s v="Ground Floor: No. 49  Babu Street  Teynampet  Chennai - 600018"/>
    <s v=""/>
    <s v=""/>
    <s v=""/>
    <s v=""/>
    <s v=""/>
    <s v=""/>
    <s v=""/>
    <s v=""/>
    <s v=""/>
    <s v=""/>
    <s v=""/>
    <s v=""/>
    <m/>
    <s v=""/>
  </r>
  <r>
    <n v="1686"/>
    <s v="INTNMAS02148"/>
    <s v="INTNMAS02148"/>
    <x v="1685"/>
    <s v="Optival"/>
    <x v="10"/>
    <x v="0"/>
    <x v="40"/>
    <s v="MAS"/>
    <x v="3"/>
    <s v="CHENNAI"/>
    <s v="Metro"/>
    <x v="0"/>
    <m/>
    <m/>
    <s v="Regular Store"/>
    <m/>
    <m/>
    <m/>
    <x v="7"/>
    <s v="FChennai"/>
    <s v="FChennai"/>
    <x v="1662"/>
    <n v="500"/>
    <x v="2"/>
    <x v="0"/>
    <d v="2016-02-28T00:00:00"/>
    <x v="115"/>
    <x v="0"/>
    <d v="2018-09-27T00:00:00"/>
    <x v="19"/>
    <x v="9"/>
    <n v="13.068849999999999"/>
    <n v="80.204639999999998"/>
    <n v="600107"/>
    <s v="Ground Floor  Plot No. 40/1  Sakthi Nagar  C Block  N. T. Patel Road  Nerkundram  Chennai - 600107"/>
    <s v=""/>
    <s v=""/>
    <s v=""/>
    <s v=""/>
    <s v=""/>
    <s v=""/>
    <s v=""/>
    <s v=""/>
    <s v=""/>
    <s v=""/>
    <s v=""/>
    <s v=""/>
    <m/>
    <s v=""/>
  </r>
  <r>
    <n v="1687"/>
    <s v="INTNKCH02006"/>
    <s v="INTNKCH02006"/>
    <x v="1686"/>
    <s v="Optival"/>
    <x v="10"/>
    <x v="0"/>
    <x v="40"/>
    <s v="KCH"/>
    <x v="3"/>
    <s v="KANCHEEPURAM"/>
    <s v="Dist HQ"/>
    <x v="1"/>
    <m/>
    <m/>
    <s v="Regular Store"/>
    <m/>
    <s v="INTNKCH00008"/>
    <s v="LITTLE KANCHIPURAM"/>
    <x v="12"/>
    <s v="GRest of TN"/>
    <s v="GRest of TN"/>
    <x v="1663"/>
    <n v="1000"/>
    <x v="3"/>
    <x v="0"/>
    <d v="2016-02-29T00:00:00"/>
    <x v="115"/>
    <x v="1"/>
    <m/>
    <x v="2"/>
    <x v="1"/>
    <n v="12.8241535"/>
    <n v="79.702577599999998"/>
    <n v="631502"/>
    <s v="Ground Floor  No. 18B  Aladi Pillaiyar Koil Street  Kanchipuram - 631502"/>
    <s v="Operating"/>
    <s v="Operating"/>
    <s v="Operating"/>
    <s v="Operating"/>
    <s v="Operating"/>
    <s v="Operating"/>
    <s v="Operating"/>
    <s v="Operating"/>
    <s v="Operating"/>
    <s v="Operating"/>
    <s v="Operating"/>
    <s v="Operating"/>
    <m/>
    <s v="Operating"/>
  </r>
  <r>
    <n v="1688"/>
    <s v="INTNMAS02153"/>
    <s v="INTNMAS02153"/>
    <x v="1687"/>
    <s v="Optival"/>
    <x v="10"/>
    <x v="0"/>
    <x v="40"/>
    <s v="MAS"/>
    <x v="3"/>
    <s v="CHENNAI"/>
    <s v="Metro"/>
    <x v="0"/>
    <m/>
    <m/>
    <s v="Regular Store"/>
    <m/>
    <s v="INTNKCH00019"/>
    <s v="MARAIMALAI NAGAR PAVENDAR STREET"/>
    <x v="7"/>
    <s v="FChennai"/>
    <s v="FChennai"/>
    <x v="1664"/>
    <n v="500"/>
    <x v="2"/>
    <x v="0"/>
    <d v="2016-02-29T00:00:00"/>
    <x v="115"/>
    <x v="1"/>
    <m/>
    <x v="2"/>
    <x v="1"/>
    <n v="12.862780000000001"/>
    <n v="80.074169999999995"/>
    <n v="601301"/>
    <s v="Ground Floor  No1  Valliamman Street  Urapakkam  Chennai-603210"/>
    <s v="Operating"/>
    <s v="Operating"/>
    <s v="Operating"/>
    <s v="Operating"/>
    <s v="Operating"/>
    <s v="Operating"/>
    <s v="Operating"/>
    <s v="Operating"/>
    <s v="Operating"/>
    <s v="Operating"/>
    <s v="Operating"/>
    <s v="Operating"/>
    <m/>
    <s v="Operating"/>
  </r>
  <r>
    <n v="1689"/>
    <s v="INTNKCH02005"/>
    <s v="INTNKCH02005"/>
    <x v="1688"/>
    <s v="Optival"/>
    <x v="10"/>
    <x v="0"/>
    <x v="40"/>
    <s v="KCH"/>
    <x v="3"/>
    <s v="KANCHEEPURAM"/>
    <s v="Dist HQ"/>
    <x v="1"/>
    <m/>
    <m/>
    <s v="Regular Store"/>
    <m/>
    <s v="INTNKCH00008"/>
    <s v="LITTLE KANCHIPURAM"/>
    <x v="12"/>
    <s v="GRest of TN"/>
    <s v="GRest of TN"/>
    <x v="1665"/>
    <n v="1800"/>
    <x v="4"/>
    <x v="0"/>
    <d v="2016-02-29T00:00:00"/>
    <x v="115"/>
    <x v="1"/>
    <m/>
    <x v="2"/>
    <x v="1"/>
    <n v="12.8223459"/>
    <n v="79.713704100000001"/>
    <n v="631501"/>
    <s v="Ground Floor: No. 32A  Thirukachi Nambi Street  Little Kanchipuram - 631501"/>
    <s v="Operating"/>
    <s v="Operating"/>
    <s v="Operating"/>
    <s v="Operating"/>
    <s v="Operating"/>
    <s v="Operating"/>
    <s v="Operating"/>
    <s v="Operating"/>
    <s v="Operating"/>
    <s v="Operating"/>
    <s v="Operating"/>
    <s v="Operating"/>
    <m/>
    <s v="Operating"/>
  </r>
  <r>
    <n v="1690"/>
    <s v="INGJAMD00049"/>
    <s v="INGJAMD00049"/>
    <x v="1689"/>
    <s v="Optival"/>
    <x v="10"/>
    <x v="0"/>
    <x v="40"/>
    <s v="AMD"/>
    <x v="5"/>
    <s v="AHMEDABAD"/>
    <s v="Metro"/>
    <x v="0"/>
    <m/>
    <m/>
    <s v="Regular Store"/>
    <m/>
    <m/>
    <m/>
    <x v="10"/>
    <s v="MGujarat"/>
    <s v="MGujarat"/>
    <x v="1666"/>
    <n v="938"/>
    <x v="3"/>
    <x v="0"/>
    <d v="2016-03-01T00:00:00"/>
    <x v="116"/>
    <x v="0"/>
    <d v="2018-01-11T00:00:00"/>
    <x v="46"/>
    <x v="6"/>
    <s v=""/>
    <s v=""/>
    <n v="380008"/>
    <s v="Rajhans  Prerana Park  Opp LG Hospital  Mani Nagar  Ahmedabad"/>
    <s v=""/>
    <s v=""/>
    <s v=""/>
    <s v=""/>
    <s v=""/>
    <s v=""/>
    <s v=""/>
    <s v=""/>
    <s v=""/>
    <s v=""/>
    <s v=""/>
    <s v=""/>
    <m/>
    <s v=""/>
  </r>
  <r>
    <n v="1691"/>
    <s v="INKADVG00023"/>
    <s v="INKADVG00023"/>
    <x v="1690"/>
    <s v="Optival"/>
    <x v="10"/>
    <x v="0"/>
    <x v="40"/>
    <s v="DVG"/>
    <x v="1"/>
    <s v="DAVANAGERE"/>
    <s v="Dist HQ"/>
    <x v="1"/>
    <m/>
    <m/>
    <s v="Regular Store"/>
    <m/>
    <s v="INKADVG00026"/>
    <s v="HKR CIRCLE"/>
    <x v="6"/>
    <s v="ERest of KA"/>
    <s v="ERest of KA"/>
    <x v="1667"/>
    <n v="1120"/>
    <x v="4"/>
    <x v="0"/>
    <d v="2016-03-02T00:00:00"/>
    <x v="116"/>
    <x v="1"/>
    <m/>
    <x v="2"/>
    <x v="1"/>
    <n v="14.44562"/>
    <n v="75.932659999999998"/>
    <n v="570005"/>
    <s v="No. 803/15  Saraswathi Badavane  SSIMS Hospital Road  Jayanagar  Davangere"/>
    <s v="Operating"/>
    <s v="Operating"/>
    <s v="Operating"/>
    <s v="Operating"/>
    <s v="Operating"/>
    <s v="Operating"/>
    <s v="Operating"/>
    <s v="Operating"/>
    <s v="Operating"/>
    <s v="Operating"/>
    <s v="Operating"/>
    <s v="Operating"/>
    <m/>
    <s v="Operating"/>
  </r>
  <r>
    <n v="1692"/>
    <s v="INKATUM00012"/>
    <s v="INKATUM00012"/>
    <x v="1691"/>
    <s v="Optival"/>
    <x v="10"/>
    <x v="0"/>
    <x v="40"/>
    <s v="TUM"/>
    <x v="1"/>
    <s v="TUMKUR"/>
    <s v="Dist HQ"/>
    <x v="1"/>
    <m/>
    <m/>
    <s v="Regular Store"/>
    <m/>
    <s v="INKATUM00005"/>
    <s v="KUNIGAL ROAD"/>
    <x v="6"/>
    <s v="ERest of KA"/>
    <s v="ERest of KA"/>
    <x v="1668"/>
    <n v="625"/>
    <x v="3"/>
    <x v="0"/>
    <d v="2016-03-02T00:00:00"/>
    <x v="116"/>
    <x v="1"/>
    <m/>
    <x v="2"/>
    <x v="1"/>
    <n v="13.32954"/>
    <n v="77.108649999999997"/>
    <n v="572104"/>
    <s v="Shop No 9&amp;10  Survey No. 21/2C63  Ward No. 23  Shirani Complex  Upparahalli Main Road  Near Auto Stand Circle  Tumkur  Karnataka"/>
    <s v="Operating"/>
    <s v="Operating"/>
    <s v="Operating"/>
    <s v="Operating"/>
    <s v="Operating"/>
    <s v="Operating"/>
    <s v="Operating"/>
    <s v="Operating"/>
    <s v="Operating"/>
    <s v="Operating"/>
    <s v="Operating"/>
    <s v="Operating"/>
    <m/>
    <s v="Operating"/>
  </r>
  <r>
    <n v="1693"/>
    <s v="INWBCCU00139"/>
    <s v="INWBCCU00139"/>
    <x v="1692"/>
    <s v="Optival"/>
    <x v="10"/>
    <x v="0"/>
    <x v="40"/>
    <s v="CCU"/>
    <x v="7"/>
    <s v="KOLKATA"/>
    <s v="Metro"/>
    <x v="0"/>
    <m/>
    <m/>
    <s v="Regular Store"/>
    <m/>
    <s v="INWBCCU00101"/>
    <s v="AGARPARA"/>
    <x v="13"/>
    <s v="JKolkata"/>
    <s v="JKolkata"/>
    <x v="1669"/>
    <n v="380"/>
    <x v="0"/>
    <x v="0"/>
    <d v="2016-03-02T00:00:00"/>
    <x v="116"/>
    <x v="1"/>
    <m/>
    <x v="2"/>
    <x v="1"/>
    <n v="22.694130000000001"/>
    <n v="88.452060000000003"/>
    <n v="700130"/>
    <s v="213  Sodepur Road West  W/No-19  PO and PS - Madhyamgram  Dist - 24Pgs N  Kolkata"/>
    <s v="Operating"/>
    <s v="Operating"/>
    <s v="Operating"/>
    <s v="Operating"/>
    <s v="Operating"/>
    <s v="Operating"/>
    <s v="Operating"/>
    <s v="Operating"/>
    <s v="Operating"/>
    <s v="Operating"/>
    <s v="Operating"/>
    <s v="Operating"/>
    <m/>
    <s v="Operating"/>
  </r>
  <r>
    <n v="1694"/>
    <s v="INTGKKM50002"/>
    <s v="INTGKKM50002"/>
    <x v="1693"/>
    <s v="Optival"/>
    <x v="10"/>
    <x v="0"/>
    <x v="0"/>
    <s v="KKM"/>
    <x v="0"/>
    <s v="KHAMMAM"/>
    <s v="Dist HQ"/>
    <x v="1"/>
    <m/>
    <m/>
    <s v="Regular Store"/>
    <m/>
    <m/>
    <m/>
    <x v="2"/>
    <s v="BRest of TG"/>
    <s v="BRest of TG"/>
    <x v="1670"/>
    <n v="420"/>
    <x v="2"/>
    <x v="2"/>
    <d v="2016-03-02T00:00:00"/>
    <x v="116"/>
    <x v="0"/>
    <d v="2017-12-28T00:00:00"/>
    <x v="8"/>
    <x v="6"/>
    <s v=""/>
    <s v=""/>
    <n v="507002"/>
    <s v="D.No.4-2-447  Shop No.3  Srinagar Colony Khanapuram Haveli  Khammam  Khammam (Dist) KHAMMAM TELANGANA"/>
    <s v=""/>
    <s v=""/>
    <s v=""/>
    <s v=""/>
    <s v=""/>
    <s v=""/>
    <s v=""/>
    <s v=""/>
    <s v=""/>
    <s v=""/>
    <s v=""/>
    <s v=""/>
    <m/>
    <s v=""/>
  </r>
  <r>
    <n v="1695"/>
    <s v="INTGNSM50002"/>
    <s v="INTGNSM50002"/>
    <x v="1694"/>
    <s v="Optival"/>
    <x v="10"/>
    <x v="0"/>
    <x v="0"/>
    <s v="NSM"/>
    <x v="0"/>
    <s v="NARSAMPETA"/>
    <s v="Other Towns"/>
    <x v="3"/>
    <m/>
    <m/>
    <s v="Regular Store"/>
    <m/>
    <m/>
    <m/>
    <x v="2"/>
    <s v="BRest of TG"/>
    <s v="BRest of TG"/>
    <x v="1671"/>
    <n v="343"/>
    <x v="0"/>
    <x v="2"/>
    <d v="2016-03-04T00:00:00"/>
    <x v="116"/>
    <x v="0"/>
    <d v="2020-01-27T00:00:00"/>
    <x v="27"/>
    <x v="7"/>
    <n v="17.930499999999999"/>
    <n v="79.894819999999996"/>
    <n v="506132"/>
    <s v="D.No. 4-11/1  Pakal Road  Narsampet V &amp; M Warangal Dist NARSAMPETA TELANGANA"/>
    <s v=""/>
    <s v=""/>
    <s v=""/>
    <s v=""/>
    <s v=""/>
    <s v=""/>
    <s v=""/>
    <s v=""/>
    <s v=""/>
    <s v=""/>
    <s v=""/>
    <s v=""/>
    <m/>
    <s v=""/>
  </r>
  <r>
    <n v="1696"/>
    <s v="INKAIXE00023"/>
    <s v="INKAIXE00023"/>
    <x v="1695"/>
    <s v="Optival"/>
    <x v="10"/>
    <x v="0"/>
    <x v="40"/>
    <s v="IXE"/>
    <x v="1"/>
    <s v="MANGALORE"/>
    <s v="Dist HQ"/>
    <x v="1"/>
    <m/>
    <m/>
    <s v="Regular Store"/>
    <m/>
    <s v="INKAIXE00026"/>
    <s v="VALENCIA ATTAVARA VILLAGE"/>
    <x v="6"/>
    <s v="ERest of KA"/>
    <s v="ERest of KA"/>
    <x v="1672"/>
    <n v="1300"/>
    <x v="4"/>
    <x v="0"/>
    <d v="2016-03-08T00:00:00"/>
    <x v="116"/>
    <x v="1"/>
    <m/>
    <x v="2"/>
    <x v="1"/>
    <n v="12.911949999999999"/>
    <n v="74.869280000000003"/>
    <n v="575008"/>
    <s v="No: 1-7/2  Vishwagita Complex  Opp: Trishna Hotel  Padavinagadi  Konchadi Post  Mangalore"/>
    <s v="Operating"/>
    <s v="Operating"/>
    <s v="Operating"/>
    <s v="Operating"/>
    <s v="Operating"/>
    <s v="Operating"/>
    <s v="Operating"/>
    <s v="Operating"/>
    <s v="Operating"/>
    <s v="Operating"/>
    <s v="Operating"/>
    <s v="Operating"/>
    <m/>
    <s v="Operating"/>
  </r>
  <r>
    <n v="1697"/>
    <s v="INKAIXE00022"/>
    <s v="INKAIXE00022"/>
    <x v="1696"/>
    <s v="Optival"/>
    <x v="10"/>
    <x v="0"/>
    <x v="40"/>
    <s v="IXE"/>
    <x v="1"/>
    <s v="MANGALORE"/>
    <s v="Dist HQ"/>
    <x v="1"/>
    <s v="Yes"/>
    <s v="INKAIXE00009"/>
    <s v="Regular Store"/>
    <m/>
    <s v="INKAIXE00026"/>
    <s v="VALENCIA ATTAVARA VILLAGE"/>
    <x v="6"/>
    <s v="ERest of KA"/>
    <s v="ERest of KA"/>
    <x v="1673"/>
    <n v="700"/>
    <x v="3"/>
    <x v="0"/>
    <d v="2016-03-09T00:00:00"/>
    <x v="116"/>
    <x v="1"/>
    <m/>
    <x v="2"/>
    <x v="1"/>
    <n v="12.90448"/>
    <n v="74.835599999999999"/>
    <n v="575006"/>
    <s v="SALVAST  KULURSERRY MAIN ROAD  OPPOSITE TO INFOSYS  KOTTARA MANGALORE-575006"/>
    <s v="Operating"/>
    <s v="Operating"/>
    <s v="Operating"/>
    <s v="Operating"/>
    <s v="Operating"/>
    <s v="Operating"/>
    <s v="Operating"/>
    <s v="Operating"/>
    <s v="Operating"/>
    <s v="Operating"/>
    <s v="Operating"/>
    <s v="Operating"/>
    <m/>
    <s v="Operating"/>
  </r>
  <r>
    <n v="1698"/>
    <s v="INTGPER50002"/>
    <s v="INTGPER50002"/>
    <x v="1697"/>
    <s v="Optival"/>
    <x v="10"/>
    <x v="0"/>
    <x v="0"/>
    <s v="PER"/>
    <x v="0"/>
    <s v="PERKIT"/>
    <s v="Other Towns"/>
    <x v="3"/>
    <m/>
    <m/>
    <s v="Regular Store"/>
    <m/>
    <m/>
    <m/>
    <x v="2"/>
    <s v="BRest of TG"/>
    <s v="BRest of TG"/>
    <x v="1674"/>
    <n v="400"/>
    <x v="0"/>
    <x v="2"/>
    <d v="2016-03-11T00:00:00"/>
    <x v="116"/>
    <x v="0"/>
    <d v="2017-04-10T00:00:00"/>
    <x v="18"/>
    <x v="6"/>
    <s v=""/>
    <s v=""/>
    <n v="503311"/>
    <s v="GP No. 1-25/2  Shutter No.3  Opp. Mallanna Traders  Highway - 44 Perkit  Armoor  Nizamabad (Dist) PERKIT TELANGANA"/>
    <s v=""/>
    <s v=""/>
    <s v=""/>
    <s v=""/>
    <s v=""/>
    <s v=""/>
    <s v=""/>
    <s v=""/>
    <s v=""/>
    <s v=""/>
    <s v=""/>
    <s v=""/>
    <m/>
    <s v=""/>
  </r>
  <r>
    <n v="1699"/>
    <s v="INTGHYD00491"/>
    <s v="INTGHYD00491"/>
    <x v="1698"/>
    <s v="Optival"/>
    <x v="10"/>
    <x v="0"/>
    <x v="40"/>
    <s v="HYD"/>
    <x v="0"/>
    <s v="HYDERABAD"/>
    <s v="Metro"/>
    <x v="0"/>
    <m/>
    <m/>
    <s v="Regular Store"/>
    <m/>
    <s v="INTGHYD00708"/>
    <s v="VIVEKANANDA NAGAR COLONY"/>
    <x v="0"/>
    <s v="AHyderabad"/>
    <s v="AHyderabad"/>
    <x v="1675"/>
    <n v="600"/>
    <x v="2"/>
    <x v="0"/>
    <d v="2016-03-14T00:00:00"/>
    <x v="116"/>
    <x v="1"/>
    <m/>
    <x v="2"/>
    <x v="1"/>
    <n v="17.469740000000002"/>
    <n v="78.418109999999999"/>
    <n v="500072"/>
    <s v="H. No: 12-7-133/108/22/8  Plot No. 447 Part  Sy No: 1011/5  6  7A  8  9 and 11  Anjaneya Nagar  Kukatpally Village  Balanagar  Rangareddy Dist  Telangana"/>
    <s v="Operating"/>
    <s v="Operating"/>
    <s v="Operating"/>
    <s v="Operating"/>
    <s v="Operating"/>
    <s v="Operating"/>
    <s v="Operating"/>
    <s v="Operating"/>
    <s v="Operating"/>
    <s v="Operating"/>
    <s v="Operating"/>
    <s v="Operating"/>
    <m/>
    <s v="Operating"/>
  </r>
  <r>
    <n v="1700"/>
    <s v="INKABAY00002"/>
    <s v="INKABAY00002"/>
    <x v="1699"/>
    <s v="Optival"/>
    <x v="10"/>
    <x v="0"/>
    <x v="40"/>
    <s v="BAY"/>
    <x v="1"/>
    <s v="BELLARY"/>
    <s v="Dist HQ"/>
    <x v="1"/>
    <m/>
    <m/>
    <s v="Regular Store"/>
    <m/>
    <s v="INKABAY00007"/>
    <s v="RENUKA NAGAR"/>
    <x v="6"/>
    <s v="ERest of KA"/>
    <s v="ERest of KA"/>
    <x v="1676"/>
    <n v="810"/>
    <x v="3"/>
    <x v="0"/>
    <d v="2016-03-17T00:00:00"/>
    <x v="116"/>
    <x v="1"/>
    <m/>
    <x v="2"/>
    <x v="1"/>
    <n v="15.153879999999999"/>
    <n v="76.91234"/>
    <n v="583104"/>
    <s v="Plot No. 17  Town Survey No 12  Ward No 25  Khata No: 49190A/17  Opp: Fire Office  Sanjaynagar  Gandhinagar  Infantry Road  Bellary"/>
    <s v="Operating"/>
    <s v="Operating"/>
    <s v="Operating"/>
    <s v="Operating"/>
    <s v="Operating"/>
    <s v="Operating"/>
    <s v="Operating"/>
    <s v="Operating"/>
    <s v="Operating"/>
    <s v="Operating"/>
    <s v="Operating"/>
    <s v="Operating"/>
    <m/>
    <s v="Operating"/>
  </r>
  <r>
    <n v="1701"/>
    <s v="INKABAY00006"/>
    <s v="INKABAY00006"/>
    <x v="1700"/>
    <s v="Optival"/>
    <x v="10"/>
    <x v="0"/>
    <x v="40"/>
    <s v="BAY"/>
    <x v="1"/>
    <s v="BELLARY"/>
    <s v="Dist HQ"/>
    <x v="1"/>
    <m/>
    <m/>
    <s v="Regular Store"/>
    <m/>
    <m/>
    <m/>
    <x v="6"/>
    <s v="ERest of KA"/>
    <s v="ERest of KA"/>
    <x v="1677"/>
    <n v="440"/>
    <x v="2"/>
    <x v="0"/>
    <d v="2016-03-17T00:00:00"/>
    <x v="116"/>
    <x v="0"/>
    <d v="2017-02-09T00:00:00"/>
    <x v="115"/>
    <x v="2"/>
    <s v=""/>
    <s v=""/>
    <n v="583101"/>
    <s v="NO 47/61-148/61-2 GROUND FLOOR WARD NO.02 KALAMA STREET BELLARY-583101"/>
    <s v=""/>
    <s v=""/>
    <s v=""/>
    <s v=""/>
    <s v=""/>
    <s v=""/>
    <s v=""/>
    <s v=""/>
    <s v=""/>
    <s v=""/>
    <s v=""/>
    <s v=""/>
    <m/>
    <s v=""/>
  </r>
  <r>
    <n v="1702"/>
    <s v="INTGHYD00493"/>
    <s v="INTGHYD00493"/>
    <x v="1701"/>
    <s v="Optival"/>
    <x v="10"/>
    <x v="0"/>
    <x v="40"/>
    <s v="HYD"/>
    <x v="0"/>
    <s v="HYDERABAD"/>
    <s v="Metro"/>
    <x v="0"/>
    <m/>
    <m/>
    <s v="Hub Store"/>
    <d v="2019-02-01T00:00:00"/>
    <s v="INTGHYD00493"/>
    <s v="DAMMAIGUDA"/>
    <x v="0"/>
    <s v="AHyderabad"/>
    <s v="AHyderabad"/>
    <x v="1678"/>
    <n v="1000"/>
    <x v="3"/>
    <x v="0"/>
    <d v="2016-03-18T00:00:00"/>
    <x v="116"/>
    <x v="1"/>
    <m/>
    <x v="2"/>
    <x v="1"/>
    <n v="17.501750000000001"/>
    <n v="78.5886"/>
    <n v="500083"/>
    <s v="Plot No: 55/B  in Survey No: 417  Situated in Dammaiguda  H/O Nagaram Village  Keesara Mandal  R R District"/>
    <s v="Operating"/>
    <s v="Operating"/>
    <s v="Operating"/>
    <s v="Operating"/>
    <s v="Operating"/>
    <s v="Operating"/>
    <s v="Operating"/>
    <s v="Operating"/>
    <s v="Operating"/>
    <s v="Operating"/>
    <s v="Operating"/>
    <s v="Operating"/>
    <m/>
    <s v="Operating"/>
  </r>
  <r>
    <n v="1703"/>
    <s v="INMHNAG00030"/>
    <s v="INMHNAG00030"/>
    <x v="1702"/>
    <s v="Optival"/>
    <x v="10"/>
    <x v="0"/>
    <x v="40"/>
    <s v="NAG"/>
    <x v="4"/>
    <s v="NAGPUR"/>
    <s v="City"/>
    <x v="2"/>
    <m/>
    <m/>
    <s v="Regular Store"/>
    <m/>
    <s v="INMHNAG00068"/>
    <s v="BHAWANI NAGAR PARDI"/>
    <x v="9"/>
    <s v="INagpur"/>
    <s v="INagpur"/>
    <x v="1679"/>
    <n v="1289"/>
    <x v="4"/>
    <x v="0"/>
    <d v="2016-03-21T00:00:00"/>
    <x v="116"/>
    <x v="1"/>
    <m/>
    <x v="2"/>
    <x v="1"/>
    <n v="21.132947000000001"/>
    <n v="79.107056"/>
    <n v="440027"/>
    <s v="Shop No 1  House No 14  Ward No 12  Wakilpeth  Shiraspeth Road  Near Bajrang Complex  Umrer Road  Nagpur"/>
    <s v="Operating"/>
    <s v="Operating"/>
    <s v="Operating"/>
    <s v="Operating"/>
    <s v="Operating"/>
    <s v="Operating"/>
    <s v="Operating"/>
    <s v="Operating"/>
    <s v="Operating"/>
    <s v="Operating"/>
    <s v="Operating"/>
    <s v="Operating"/>
    <m/>
    <s v="Operating"/>
  </r>
  <r>
    <n v="1704"/>
    <s v="INTNMAS02149"/>
    <s v="INTNMAS02149"/>
    <x v="1703"/>
    <s v="Optival"/>
    <x v="10"/>
    <x v="0"/>
    <x v="40"/>
    <s v="MAS"/>
    <x v="3"/>
    <s v="CHENNAI"/>
    <s v="Metro"/>
    <x v="0"/>
    <m/>
    <m/>
    <s v="Regular Store"/>
    <m/>
    <m/>
    <m/>
    <x v="7"/>
    <s v="FChennai"/>
    <s v="FChennai"/>
    <x v="1680"/>
    <n v="500"/>
    <x v="2"/>
    <x v="0"/>
    <d v="2016-03-21T00:00:00"/>
    <x v="116"/>
    <x v="0"/>
    <d v="2018-09-19T00:00:00"/>
    <x v="19"/>
    <x v="9"/>
    <n v="13.0749"/>
    <n v="80.185770000000005"/>
    <n v="600037"/>
    <s v="Ground Floor  Shop No.1  No.37/1  Peter Street  G.G.Nagar  Mugapair east Chennai-600037"/>
    <s v=""/>
    <s v=""/>
    <s v=""/>
    <s v=""/>
    <s v=""/>
    <s v=""/>
    <s v=""/>
    <s v=""/>
    <s v=""/>
    <s v=""/>
    <s v=""/>
    <s v=""/>
    <m/>
    <s v=""/>
  </r>
  <r>
    <n v="1705"/>
    <s v="INTNMAS02158"/>
    <s v="INTNMAS02158"/>
    <x v="1704"/>
    <s v="Optival"/>
    <x v="10"/>
    <x v="0"/>
    <x v="40"/>
    <s v="MAS"/>
    <x v="3"/>
    <s v="CHENNAI"/>
    <s v="Metro"/>
    <x v="0"/>
    <m/>
    <m/>
    <s v="Regular Store"/>
    <m/>
    <m/>
    <m/>
    <x v="7"/>
    <s v="FChennai"/>
    <s v="FChennai"/>
    <x v="1681"/>
    <n v="500"/>
    <x v="2"/>
    <x v="0"/>
    <d v="2016-03-21T00:00:00"/>
    <x v="116"/>
    <x v="0"/>
    <d v="2020-03-31T00:00:00"/>
    <x v="92"/>
    <x v="7"/>
    <n v="12.794778000000001"/>
    <n v="80.026861600000004"/>
    <n v="603209"/>
    <s v="Ground Floor  Shop No.1  (West) MIG Kambar Street  Maraimalai Nagar  Kanchepuram(Dt)-603209"/>
    <s v=""/>
    <s v=""/>
    <s v=""/>
    <s v=""/>
    <s v=""/>
    <s v=""/>
    <s v=""/>
    <s v=""/>
    <s v=""/>
    <s v=""/>
    <s v=""/>
    <s v=""/>
    <m/>
    <s v=""/>
  </r>
  <r>
    <n v="1706"/>
    <s v="INMHAMI00007"/>
    <s v="INMHAMI00007"/>
    <x v="1705"/>
    <s v="Optival"/>
    <x v="10"/>
    <x v="0"/>
    <x v="40"/>
    <s v="AMI"/>
    <x v="4"/>
    <s v="AMRAVATI"/>
    <s v="Dist HQ"/>
    <x v="1"/>
    <m/>
    <m/>
    <s v="Regular Store"/>
    <m/>
    <s v="INMHAMI00009"/>
    <s v="IRWIN SQUARE"/>
    <x v="14"/>
    <s v="QRest of MH"/>
    <s v="INagpur"/>
    <x v="1682"/>
    <n v="400"/>
    <x v="0"/>
    <x v="0"/>
    <d v="2016-03-22T00:00:00"/>
    <x v="116"/>
    <x v="1"/>
    <m/>
    <x v="2"/>
    <x v="1"/>
    <n v="20.911429999999999"/>
    <n v="77.769019999999998"/>
    <n v="444601"/>
    <s v="Shop at  Plot No 16/2  Jiwan Jyoti Colony  Old Bypass Road  Near Yashoda Nagar  Amaravati  Maharashtra"/>
    <s v="Operating"/>
    <s v="Operating"/>
    <s v="Operating"/>
    <s v="Operating"/>
    <s v="Operating"/>
    <s v="Operating"/>
    <s v="Operating"/>
    <s v="Operating"/>
    <s v="Operating"/>
    <s v="Operating"/>
    <s v="Operating"/>
    <s v="Operating"/>
    <m/>
    <s v="Operating"/>
  </r>
  <r>
    <n v="1707"/>
    <s v="INGJAMD00053"/>
    <s v="INGJAMD00053"/>
    <x v="1706"/>
    <s v="Optival"/>
    <x v="10"/>
    <x v="0"/>
    <x v="40"/>
    <s v="AMD"/>
    <x v="5"/>
    <s v="AHMEDABAD"/>
    <s v="Metro"/>
    <x v="0"/>
    <m/>
    <m/>
    <s v="Regular Store"/>
    <m/>
    <m/>
    <m/>
    <x v="10"/>
    <s v="MGujarat"/>
    <s v="MGujarat"/>
    <x v="1683"/>
    <n v="694"/>
    <x v="3"/>
    <x v="0"/>
    <d v="2016-03-22T00:00:00"/>
    <x v="116"/>
    <x v="0"/>
    <d v="2018-01-05T00:00:00"/>
    <x v="46"/>
    <x v="6"/>
    <s v=""/>
    <s v=""/>
    <n v="382345"/>
    <s v="Shop No. GF 22  Maruti Plaza  Saijpur Bogha  Ahmedabad"/>
    <s v=""/>
    <s v=""/>
    <s v=""/>
    <s v=""/>
    <s v=""/>
    <s v=""/>
    <s v=""/>
    <s v=""/>
    <s v=""/>
    <s v=""/>
    <s v=""/>
    <s v=""/>
    <m/>
    <s v=""/>
  </r>
  <r>
    <n v="1708"/>
    <s v="INKABLR00251"/>
    <s v="INKABLR00251"/>
    <x v="1707"/>
    <s v="Optival"/>
    <x v="10"/>
    <x v="0"/>
    <x v="40"/>
    <s v="BLR"/>
    <x v="1"/>
    <s v="BANGALORE"/>
    <s v="Metro"/>
    <x v="0"/>
    <s v="Yes"/>
    <s v="INKABLR00100"/>
    <s v="Regular Store"/>
    <m/>
    <s v="INKABLR00235"/>
    <s v="SANJAY NAGAR"/>
    <x v="1"/>
    <s v="DBangalore"/>
    <s v="DBangalore"/>
    <x v="1684"/>
    <n v="190"/>
    <x v="1"/>
    <x v="0"/>
    <d v="2016-03-23T00:00:00"/>
    <x v="116"/>
    <x v="1"/>
    <m/>
    <x v="2"/>
    <x v="1"/>
    <n v="13.007172000000001"/>
    <n v="77.564207999999994"/>
    <n v="560003"/>
    <s v="No. 130  8th Main  Malleshwaram Bangalore"/>
    <s v="Operating"/>
    <s v="Operating"/>
    <s v="Operating"/>
    <s v="Operating"/>
    <s v="Operating"/>
    <s v="Operating"/>
    <s v="Operating"/>
    <s v="Operating"/>
    <s v="Operating"/>
    <s v="Operating"/>
    <s v="Operating"/>
    <s v="Operating"/>
    <m/>
    <s v="Operating"/>
  </r>
  <r>
    <n v="1709"/>
    <s v="INKABLR00244"/>
    <s v="INKABLR00244"/>
    <x v="1708"/>
    <s v="Optival"/>
    <x v="10"/>
    <x v="0"/>
    <x v="40"/>
    <s v="BLR"/>
    <x v="1"/>
    <s v="BANGALORE"/>
    <s v="Metro"/>
    <x v="0"/>
    <m/>
    <m/>
    <s v="Regular Store"/>
    <m/>
    <s v="INKABLR00271"/>
    <s v="SHANTIPURA"/>
    <x v="1"/>
    <s v="DBangalore"/>
    <s v="DBangalore"/>
    <x v="1685"/>
    <n v="800"/>
    <x v="3"/>
    <x v="0"/>
    <d v="2016-03-25T00:00:00"/>
    <x v="116"/>
    <x v="1"/>
    <m/>
    <x v="2"/>
    <x v="1"/>
    <n v="12.826148"/>
    <n v="77.679123000000004"/>
    <n v="560099"/>
    <s v="K No: 26/18/27  No. 252  Ground Floor  Opp to Oniyamma Temple  Dhavani Road  Hebbagodi  Electronic City Post  Bangalore"/>
    <s v="Operating"/>
    <s v="Operating"/>
    <s v="Operating"/>
    <s v="Operating"/>
    <s v="Operating"/>
    <s v="Operating"/>
    <s v="Operating"/>
    <s v="Operating"/>
    <s v="Operating"/>
    <s v="Operating"/>
    <s v="Operating"/>
    <s v="Operating"/>
    <m/>
    <s v="Operating"/>
  </r>
  <r>
    <n v="1710"/>
    <s v="INMHAMI00008"/>
    <s v="INMHAMI00008"/>
    <x v="1709"/>
    <s v="Optival"/>
    <x v="10"/>
    <x v="0"/>
    <x v="40"/>
    <s v="AMI"/>
    <x v="4"/>
    <s v="AMRAVATI"/>
    <s v="Dist HQ"/>
    <x v="1"/>
    <m/>
    <m/>
    <s v="Regular Store"/>
    <m/>
    <s v="INMHAMI00009"/>
    <s v="IRWIN SQUARE"/>
    <x v="14"/>
    <s v="QRest of MH"/>
    <s v="INagpur"/>
    <x v="1686"/>
    <n v="400"/>
    <x v="0"/>
    <x v="0"/>
    <d v="2016-03-25T00:00:00"/>
    <x v="116"/>
    <x v="1"/>
    <m/>
    <x v="2"/>
    <x v="1"/>
    <n v="20.909649999999999"/>
    <n v="77.751199999999997"/>
    <n v="444601"/>
    <s v="Shop at  Plot No 64  Property No. 2203  Nawathe Chowk  Badnera  Amravathi"/>
    <s v="Operating"/>
    <s v="Operating"/>
    <s v="Operating"/>
    <s v="Operating"/>
    <s v="Operating"/>
    <s v="Operating"/>
    <s v="Operating"/>
    <s v="Operating"/>
    <s v="Operating"/>
    <s v="Operating"/>
    <s v="Operating"/>
    <s v="Operating"/>
    <m/>
    <s v="Operating"/>
  </r>
  <r>
    <n v="1711"/>
    <s v="INKABLR02133"/>
    <s v="INKABLR02133"/>
    <x v="1710"/>
    <s v="Optival"/>
    <x v="10"/>
    <x v="0"/>
    <x v="40"/>
    <s v="BLR"/>
    <x v="1"/>
    <s v="BANGALORE"/>
    <s v="Metro"/>
    <x v="0"/>
    <m/>
    <m/>
    <s v="Regular Store"/>
    <m/>
    <s v="INKABLR00480"/>
    <s v="B CHANNASANDRA OMBR"/>
    <x v="1"/>
    <s v="DBangalore"/>
    <s v="DBangalore"/>
    <x v="1687"/>
    <n v="836"/>
    <x v="3"/>
    <x v="0"/>
    <d v="2016-03-26T00:00:00"/>
    <x v="116"/>
    <x v="1"/>
    <m/>
    <x v="2"/>
    <x v="1"/>
    <n v="13.0024795"/>
    <n v="77.674729099999993"/>
    <n v="560016"/>
    <s v="Katha No: 5M-317  Ward No:51  3rd Floor  East of NGEF  Kabbalamma Krupa  New Police Road  Rammurthynagar  Opp. to Amigo Casa Apartment  Vijinapura  Bangalore - 560016"/>
    <s v="Operating"/>
    <s v="Operating"/>
    <s v="Operating"/>
    <s v="Operating"/>
    <s v="Operating"/>
    <s v="Operating"/>
    <s v="Operating"/>
    <s v="Operating"/>
    <s v="Operating"/>
    <s v="Operating"/>
    <s v="Operating"/>
    <s v="Operating"/>
    <m/>
    <s v="Operating"/>
  </r>
  <r>
    <n v="1712"/>
    <s v="INAPNLR50002"/>
    <s v="INAPNLR50002"/>
    <x v="1711"/>
    <s v="Optival"/>
    <x v="10"/>
    <x v="0"/>
    <x v="0"/>
    <s v="NLR"/>
    <x v="2"/>
    <s v="NELLORE"/>
    <s v="Dist HQ"/>
    <x v="1"/>
    <m/>
    <m/>
    <s v="Regular Store"/>
    <m/>
    <m/>
    <m/>
    <x v="5"/>
    <s v="CAndhra Pradesh"/>
    <s v="CAndhra Pradesh"/>
    <x v="1688"/>
    <n v="300"/>
    <x v="0"/>
    <x v="2"/>
    <d v="2016-03-26T00:00:00"/>
    <x v="116"/>
    <x v="0"/>
    <d v="2018-05-12T00:00:00"/>
    <x v="99"/>
    <x v="9"/>
    <s v=""/>
    <s v=""/>
    <n v="524002"/>
    <s v="D.No.5/7863/1 And 5/9/783  Near Mee Seva Centre Nawabpeta  Nellore  Nellore (Dist) NELLORE ANDHRA PRADESH"/>
    <s v=""/>
    <s v=""/>
    <s v=""/>
    <s v=""/>
    <s v=""/>
    <s v=""/>
    <s v=""/>
    <s v=""/>
    <s v=""/>
    <s v=""/>
    <s v=""/>
    <s v=""/>
    <m/>
    <s v=""/>
  </r>
  <r>
    <n v="1713"/>
    <s v="INTNSLE00017"/>
    <s v="INTNSLE00017"/>
    <x v="1712"/>
    <s v="Optival"/>
    <x v="10"/>
    <x v="0"/>
    <x v="40"/>
    <s v="SLE"/>
    <x v="3"/>
    <s v="SALEM"/>
    <s v="Dist HQ"/>
    <x v="1"/>
    <s v="Yes"/>
    <s v="INTNSLE00005"/>
    <s v="Regular Store"/>
    <m/>
    <s v="INTNSLE00019"/>
    <s v="AGRAHARAM ROAD SALEM"/>
    <x v="12"/>
    <s v="GRest of TN"/>
    <s v="GRest of TN"/>
    <x v="1689"/>
    <n v="600"/>
    <x v="2"/>
    <x v="0"/>
    <d v="2016-03-27T00:00:00"/>
    <x v="116"/>
    <x v="1"/>
    <m/>
    <x v="2"/>
    <x v="1"/>
    <n v="11.660283"/>
    <n v="78.188445000000002"/>
    <n v="636003"/>
    <s v="Ground Floor: No 274  275  TVK Road  Ammapet  Salem"/>
    <s v="Operating"/>
    <s v="Operating"/>
    <s v="Operating"/>
    <s v="Operating"/>
    <s v="Operating"/>
    <s v="Operating"/>
    <s v="Operating"/>
    <s v="Operating"/>
    <s v="Operating"/>
    <s v="Operating"/>
    <s v="Operating"/>
    <s v="Operating"/>
    <m/>
    <s v="Operating"/>
  </r>
  <r>
    <n v="1714"/>
    <s v="INWBCCU00135"/>
    <s v="INWBCCU00135"/>
    <x v="1713"/>
    <s v="Optival"/>
    <x v="10"/>
    <x v="0"/>
    <x v="40"/>
    <s v="CCU"/>
    <x v="7"/>
    <s v="KOLKATA"/>
    <s v="Metro"/>
    <x v="0"/>
    <m/>
    <m/>
    <s v="Regular Store"/>
    <m/>
    <s v="INWBCCU00056"/>
    <s v="LAKE TOWN"/>
    <x v="13"/>
    <s v="JKolkata"/>
    <s v="JKolkata"/>
    <x v="1690"/>
    <n v="360"/>
    <x v="0"/>
    <x v="0"/>
    <d v="2016-03-27T00:00:00"/>
    <x v="116"/>
    <x v="1"/>
    <m/>
    <x v="2"/>
    <x v="1"/>
    <n v="22.636213999999999"/>
    <n v="88.407883999999996"/>
    <n v="700065"/>
    <s v="Holding No. 632  Sarat Bose Road  Subhas Nagar  Kolkata"/>
    <s v="Operating"/>
    <s v="Operating"/>
    <s v="Operating"/>
    <s v="Operating"/>
    <s v="Operating"/>
    <s v="Operating"/>
    <s v="Operating"/>
    <s v="Operating"/>
    <s v="Operating"/>
    <s v="Operating"/>
    <s v="Operating"/>
    <s v="Operating"/>
    <m/>
    <s v="Operating"/>
  </r>
  <r>
    <n v="1715"/>
    <s v="INTNMAS02157"/>
    <s v="INTNMAS02157"/>
    <x v="1714"/>
    <s v="Optival"/>
    <x v="10"/>
    <x v="0"/>
    <x v="40"/>
    <s v="MAS"/>
    <x v="3"/>
    <s v="CHENNAI"/>
    <s v="Metro"/>
    <x v="0"/>
    <m/>
    <m/>
    <s v="Regular Store"/>
    <m/>
    <s v="INTNMAS00295"/>
    <s v="IYYAPANTHANGAL NEW"/>
    <x v="7"/>
    <s v="FChennai"/>
    <s v="FChennai"/>
    <x v="1691"/>
    <n v="450"/>
    <x v="2"/>
    <x v="0"/>
    <d v="2016-03-27T00:00:00"/>
    <x v="116"/>
    <x v="1"/>
    <m/>
    <x v="2"/>
    <x v="1"/>
    <n v="13.038259999999999"/>
    <n v="80.191220000000001"/>
    <n v="600078"/>
    <s v="Ground Floor  Old No.66A  New No.169  East Vannier Street  Virugambakkam Chennai-600078"/>
    <s v="Operating"/>
    <s v="Operating"/>
    <s v="Operating"/>
    <s v="Operating"/>
    <s v="Operating"/>
    <s v="Operating"/>
    <s v="Operating"/>
    <s v="Operating"/>
    <s v="Operating"/>
    <s v="Operating"/>
    <s v="Operating"/>
    <s v="Operating"/>
    <m/>
    <s v="Operating"/>
  </r>
  <r>
    <n v="1716"/>
    <s v="INKARNR00002"/>
    <s v="INKARNR00002"/>
    <x v="1715"/>
    <s v="Optival"/>
    <x v="10"/>
    <x v="0"/>
    <x v="40"/>
    <s v="RNR"/>
    <x v="1"/>
    <s v="MAGADI"/>
    <s v="Other Towns"/>
    <x v="3"/>
    <m/>
    <m/>
    <s v="Regular Store"/>
    <m/>
    <m/>
    <m/>
    <x v="6"/>
    <s v="ERest of KA"/>
    <s v="ERest of KA"/>
    <x v="1692"/>
    <n v="450"/>
    <x v="2"/>
    <x v="0"/>
    <d v="2016-03-28T00:00:00"/>
    <x v="116"/>
    <x v="0"/>
    <d v="2017-12-19T00:00:00"/>
    <x v="8"/>
    <x v="6"/>
    <s v=""/>
    <s v=""/>
    <n v="562120"/>
    <s v="Khatha No. 372/234/217/178/C  Narasimha Circle  Magadi"/>
    <s v=""/>
    <s v=""/>
    <s v=""/>
    <s v=""/>
    <s v=""/>
    <s v=""/>
    <s v=""/>
    <s v=""/>
    <s v=""/>
    <s v=""/>
    <s v=""/>
    <s v=""/>
    <m/>
    <s v=""/>
  </r>
  <r>
    <n v="1717"/>
    <s v="INKABLR00249"/>
    <s v="INKABLR00249"/>
    <x v="1716"/>
    <s v="Optival"/>
    <x v="10"/>
    <x v="0"/>
    <x v="40"/>
    <s v="BLR"/>
    <x v="1"/>
    <s v="BANGALORE"/>
    <s v="Metro"/>
    <x v="0"/>
    <m/>
    <m/>
    <s v="Regular Store"/>
    <m/>
    <s v="INKABLR00218"/>
    <s v="NEW SHAKARANAGAR 60FEET"/>
    <x v="1"/>
    <s v="DBangalore"/>
    <s v="DBangalore"/>
    <x v="1693"/>
    <n v="600"/>
    <x v="2"/>
    <x v="0"/>
    <d v="2016-03-29T00:00:00"/>
    <x v="116"/>
    <x v="1"/>
    <m/>
    <x v="2"/>
    <x v="1"/>
    <n v="13.071120000000001"/>
    <n v="77.599869999999996"/>
    <n v="560064"/>
    <s v="No. 224  Ground Floor  4th A Cross  Jakkur Layout  Jakkur  Bangalore"/>
    <s v="Operating"/>
    <s v="Operating"/>
    <s v="Operating"/>
    <s v="Operating"/>
    <s v="Operating"/>
    <s v="Operating"/>
    <s v="Operating"/>
    <s v="Operating"/>
    <s v="Operating"/>
    <s v="Operating"/>
    <s v="Operating"/>
    <s v="Operating"/>
    <m/>
    <s v="Operating"/>
  </r>
  <r>
    <n v="1718"/>
    <s v="INKAHBL00023"/>
    <s v="INKAHBL00023"/>
    <x v="1717"/>
    <s v="Optival"/>
    <x v="10"/>
    <x v="0"/>
    <x v="40"/>
    <s v="HBL"/>
    <x v="1"/>
    <s v="HUBLI"/>
    <s v="Other Towns"/>
    <x v="3"/>
    <m/>
    <m/>
    <s v="Regular Store"/>
    <m/>
    <s v="INKAHBL00009"/>
    <s v="GANDHI NAGAR"/>
    <x v="6"/>
    <s v="ERest of KA"/>
    <s v="ERest of KA"/>
    <x v="1694"/>
    <n v="300"/>
    <x v="0"/>
    <x v="0"/>
    <d v="2016-03-29T00:00:00"/>
    <x v="116"/>
    <x v="1"/>
    <m/>
    <x v="2"/>
    <x v="1"/>
    <n v="15.46171"/>
    <n v="75.002880000000005"/>
    <n v="580008"/>
    <s v="Shop No -03 and 07 Shree Avenue Servey No-35B and 35C hallikere Chawlnear K C Parkhaliyal Roaddharward  Dharwad"/>
    <s v="Operating"/>
    <s v="Operating"/>
    <s v="Operating"/>
    <s v="Operating"/>
    <s v="Operating"/>
    <s v="Operating"/>
    <s v="Operating"/>
    <s v="Operating"/>
    <s v="Operating"/>
    <s v="Operating"/>
    <s v="Operating"/>
    <s v="Operating"/>
    <m/>
    <s v="Operating"/>
  </r>
  <r>
    <n v="1719"/>
    <s v="INWBCCU00138"/>
    <s v="INWBCCU00138"/>
    <x v="1718"/>
    <s v="Optival"/>
    <x v="10"/>
    <x v="0"/>
    <x v="40"/>
    <s v="CCU"/>
    <x v="7"/>
    <s v="KOLKATA"/>
    <s v="Metro"/>
    <x v="0"/>
    <m/>
    <m/>
    <s v="Regular Store"/>
    <m/>
    <s v="INWBCCU00101"/>
    <s v="AGARPARA"/>
    <x v="13"/>
    <s v="JKolkata"/>
    <s v="JKolkata"/>
    <x v="1695"/>
    <n v="350"/>
    <x v="0"/>
    <x v="0"/>
    <d v="2016-03-29T00:00:00"/>
    <x v="116"/>
    <x v="1"/>
    <m/>
    <x v="2"/>
    <x v="1"/>
    <n v="22.711980000000001"/>
    <n v="88.489940000000004"/>
    <n v="700034"/>
    <s v="Holding No. 73/3/A  Ward No. 23  Ghola Kachari Road  Barasat Bankimpally  Kolkata"/>
    <s v="Operating"/>
    <s v="Operating"/>
    <s v="Operating"/>
    <s v="Operating"/>
    <s v="Operating"/>
    <s v="Operating"/>
    <s v="Operating"/>
    <s v="Operating"/>
    <s v="Operating"/>
    <s v="Operating"/>
    <s v="Operating"/>
    <s v="Operating"/>
    <m/>
    <s v="Operating"/>
  </r>
  <r>
    <n v="1720"/>
    <s v="INGJAMD00054"/>
    <s v="INGJAMD00054"/>
    <x v="1719"/>
    <s v="Optival"/>
    <x v="10"/>
    <x v="0"/>
    <x v="40"/>
    <s v="AMD"/>
    <x v="5"/>
    <s v="AHMEDABAD"/>
    <s v="Metro"/>
    <x v="0"/>
    <m/>
    <m/>
    <s v="Regular Store"/>
    <m/>
    <m/>
    <m/>
    <x v="10"/>
    <s v="MGujarat"/>
    <s v="MGujarat"/>
    <x v="1696"/>
    <n v="291"/>
    <x v="0"/>
    <x v="0"/>
    <d v="2016-03-29T00:00:00"/>
    <x v="116"/>
    <x v="0"/>
    <d v="2017-09-22T00:00:00"/>
    <x v="47"/>
    <x v="6"/>
    <s v=""/>
    <s v=""/>
    <n v="380015"/>
    <s v="Shop No: GF-19  Murdhanya  Opp: Super Soc  Isaro Colony Road"/>
    <s v=""/>
    <s v=""/>
    <s v=""/>
    <s v=""/>
    <s v=""/>
    <s v=""/>
    <s v=""/>
    <s v=""/>
    <s v=""/>
    <s v=""/>
    <s v=""/>
    <s v=""/>
    <m/>
    <s v=""/>
  </r>
  <r>
    <n v="1721"/>
    <s v="INGJAMD00055"/>
    <s v="INGJAMD00055"/>
    <x v="1720"/>
    <s v="Optival"/>
    <x v="10"/>
    <x v="0"/>
    <x v="40"/>
    <s v="AMD"/>
    <x v="5"/>
    <s v="AHMEDABAD"/>
    <s v="Metro"/>
    <x v="0"/>
    <m/>
    <m/>
    <s v="Regular Store"/>
    <m/>
    <m/>
    <m/>
    <x v="10"/>
    <s v="MGujarat"/>
    <s v="MGujarat"/>
    <x v="1697"/>
    <n v="324"/>
    <x v="0"/>
    <x v="0"/>
    <d v="2016-03-29T00:00:00"/>
    <x v="116"/>
    <x v="0"/>
    <d v="2018-01-03T00:00:00"/>
    <x v="46"/>
    <x v="6"/>
    <s v=""/>
    <s v=""/>
    <n v="380015"/>
    <s v="Shop No: G/12  Karnavati Apartment  Jodhpur Gam Road  Opp: Akruti So.  Ahmedabad"/>
    <s v=""/>
    <s v=""/>
    <s v=""/>
    <s v=""/>
    <s v=""/>
    <s v=""/>
    <s v=""/>
    <s v=""/>
    <s v=""/>
    <s v=""/>
    <s v=""/>
    <s v=""/>
    <m/>
    <s v=""/>
  </r>
  <r>
    <n v="1722"/>
    <s v="INTNMAS02155"/>
    <s v="INTNMAS02155"/>
    <x v="1721"/>
    <s v="Optival"/>
    <x v="10"/>
    <x v="0"/>
    <x v="40"/>
    <s v="MAS"/>
    <x v="3"/>
    <s v="CHENNAI"/>
    <s v="Metro"/>
    <x v="0"/>
    <m/>
    <m/>
    <s v="Regular Store"/>
    <m/>
    <s v="INTNMAS00343"/>
    <s v="PALLAVARAM"/>
    <x v="7"/>
    <s v="FChennai"/>
    <s v="FChennai"/>
    <x v="1698"/>
    <n v="1100"/>
    <x v="4"/>
    <x v="0"/>
    <d v="2016-03-29T00:00:00"/>
    <x v="116"/>
    <x v="1"/>
    <m/>
    <x v="2"/>
    <x v="1"/>
    <n v="12.973660000000001"/>
    <n v="80.131399999999999"/>
    <n v="600075"/>
    <s v="Ground Floor  Door No: 11  SRV Complex  Thiruneermalai Road  Pammal  Chennai - 600075"/>
    <s v="Operating"/>
    <s v="Operating"/>
    <s v="Operating"/>
    <s v="Operating"/>
    <s v="Operating"/>
    <s v="Operating"/>
    <s v="Operating"/>
    <s v="Operating"/>
    <s v="Operating"/>
    <s v="Operating"/>
    <s v="Operating"/>
    <s v="Operating"/>
    <m/>
    <s v="Operating"/>
  </r>
  <r>
    <n v="1723"/>
    <s v="INKABLR02135"/>
    <s v="INKABLR02135"/>
    <x v="1722"/>
    <s v="Optival"/>
    <x v="10"/>
    <x v="0"/>
    <x v="40"/>
    <s v="BLR"/>
    <x v="1"/>
    <s v="BANGALORE"/>
    <s v="Metro"/>
    <x v="0"/>
    <m/>
    <m/>
    <s v="Regular Store"/>
    <m/>
    <s v="INKABLR00464"/>
    <s v="GEDDALAHALLI"/>
    <x v="1"/>
    <s v="DBangalore"/>
    <s v="DBangalore"/>
    <x v="1699"/>
    <n v="650"/>
    <x v="3"/>
    <x v="0"/>
    <d v="2016-03-29T00:00:00"/>
    <x v="116"/>
    <x v="0"/>
    <d v="2021-11-30T00:00:00"/>
    <x v="41"/>
    <x v="15"/>
    <n v="13.027647"/>
    <n v="77.661424999999994"/>
    <n v="560042"/>
    <s v="No: 4  VM Meadow  Survey No: 57/1  Horamavu Main Road  Bangalore - 560042"/>
    <s v=""/>
    <s v=""/>
    <s v=""/>
    <s v=""/>
    <s v=""/>
    <s v=""/>
    <s v=""/>
    <s v=""/>
    <s v=""/>
    <s v=""/>
    <s v=""/>
    <s v=""/>
    <m/>
    <s v=""/>
  </r>
  <r>
    <n v="1724"/>
    <s v="INTGHYD00497"/>
    <s v="INTGHYD00497"/>
    <x v="1723"/>
    <s v="Optival"/>
    <x v="10"/>
    <x v="0"/>
    <x v="40"/>
    <s v="HYD"/>
    <x v="0"/>
    <s v="HYDERABAD"/>
    <s v="Metro"/>
    <x v="0"/>
    <m/>
    <m/>
    <s v="Regular Store"/>
    <m/>
    <s v="INTGHYD00718"/>
    <s v="MEDIPALLY UPPAL"/>
    <x v="0"/>
    <s v="AHyderabad"/>
    <s v="AHyderabad"/>
    <x v="1700"/>
    <n v="570"/>
    <x v="2"/>
    <x v="0"/>
    <d v="2016-03-30T00:00:00"/>
    <x v="116"/>
    <x v="0"/>
    <d v="2021-06-25T00:00:00"/>
    <x v="171"/>
    <x v="15"/>
    <n v="17.41122"/>
    <n v="78.585679999999996"/>
    <n v="500032"/>
    <s v="H.No: 9-50/A/1  Sy. No: 150  Boduppal Village &amp; Gram Panchayat  Ghatkesar Mandal  RR District"/>
    <s v=""/>
    <s v=""/>
    <s v=""/>
    <s v=""/>
    <s v=""/>
    <s v=""/>
    <s v=""/>
    <s v=""/>
    <s v=""/>
    <s v=""/>
    <s v=""/>
    <s v=""/>
    <m/>
    <s v=""/>
  </r>
  <r>
    <n v="1725"/>
    <s v="INKABAY00003"/>
    <s v="INKABAY00003"/>
    <x v="1724"/>
    <s v="Optival"/>
    <x v="10"/>
    <x v="0"/>
    <x v="40"/>
    <s v="BAY"/>
    <x v="1"/>
    <s v="BELLARY"/>
    <s v="Dist HQ"/>
    <x v="1"/>
    <m/>
    <m/>
    <s v="Regular Store"/>
    <m/>
    <s v="INKABAY00007"/>
    <s v="RENUKA NAGAR"/>
    <x v="6"/>
    <s v="ERest of KA"/>
    <s v="ERest of KA"/>
    <x v="668"/>
    <n v="675"/>
    <x v="3"/>
    <x v="0"/>
    <d v="2016-03-30T00:00:00"/>
    <x v="116"/>
    <x v="1"/>
    <m/>
    <x v="2"/>
    <x v="1"/>
    <n v="15.154371299999999"/>
    <n v="76.937118499999997"/>
    <n v="583103"/>
    <s v="Property No: 79  Khata No: 33617/25224  Survey No: 732/1A/a  Ward No:20  Gandhinagar 2nd cross  bellary"/>
    <s v="Operating"/>
    <s v="Operating"/>
    <s v="Operating"/>
    <s v="Operating"/>
    <s v="Operating"/>
    <s v="Operating"/>
    <s v="Operating"/>
    <s v="Operating"/>
    <s v="Operating"/>
    <s v="Operating"/>
    <s v="Operating"/>
    <s v="Operating"/>
    <m/>
    <s v="Operating"/>
  </r>
  <r>
    <n v="1726"/>
    <s v="INKABAY00005"/>
    <s v="INKABAY00005"/>
    <x v="1725"/>
    <s v="Optival"/>
    <x v="10"/>
    <x v="0"/>
    <x v="40"/>
    <s v="BAY"/>
    <x v="1"/>
    <s v="BELLARY"/>
    <s v="Dist HQ"/>
    <x v="1"/>
    <m/>
    <m/>
    <s v="Regular Store"/>
    <m/>
    <s v="INKABAY00007"/>
    <s v="RENUKA NAGAR"/>
    <x v="6"/>
    <s v="ERest of KA"/>
    <s v="ERest of KA"/>
    <x v="1701"/>
    <n v="1000"/>
    <x v="3"/>
    <x v="0"/>
    <d v="2016-03-30T00:00:00"/>
    <x v="116"/>
    <x v="1"/>
    <m/>
    <x v="2"/>
    <x v="1"/>
    <n v="15.1448"/>
    <n v="76.904979999999995"/>
    <n v="583102"/>
    <s v="No.241 Katha No-51460/21057 Sita Bai Complex  Near T B Sanitorium Road Belgal Cross  Cowl Bazar  Bellary  Bellary City-1 583102."/>
    <s v="Operating"/>
    <s v="Operating"/>
    <s v="Operating"/>
    <s v="Operating"/>
    <s v="Operating"/>
    <s v="Operating"/>
    <s v="Operating"/>
    <s v="Operating"/>
    <s v="Operating"/>
    <s v="Operating"/>
    <s v="Operating"/>
    <s v="Operating"/>
    <m/>
    <s v="Operating"/>
  </r>
  <r>
    <n v="1727"/>
    <s v="INKADVG00022"/>
    <s v="INKADVG00022"/>
    <x v="1726"/>
    <s v="Optival"/>
    <x v="10"/>
    <x v="0"/>
    <x v="40"/>
    <s v="DVG"/>
    <x v="1"/>
    <s v="DAVANAGERE"/>
    <s v="Dist HQ"/>
    <x v="1"/>
    <s v="Yes"/>
    <s v="INKADVG00004"/>
    <s v="Regular Store"/>
    <m/>
    <s v="INKADVG00026"/>
    <s v="HKR CIRCLE"/>
    <x v="6"/>
    <s v="ERest of KA"/>
    <s v="ERest of KA"/>
    <x v="1702"/>
    <n v="600"/>
    <x v="2"/>
    <x v="0"/>
    <d v="2016-03-30T00:00:00"/>
    <x v="116"/>
    <x v="1"/>
    <m/>
    <x v="2"/>
    <x v="1"/>
    <n v="14.43938"/>
    <n v="75.917950000000005"/>
    <n v="577005"/>
    <s v="D.No 1660/14  Ward No: 34  Opp: Shiva Parvathi Temple  Vidya Nagar 3rd Busstop  Tarala Balu Extension  Davanagere"/>
    <s v="Operating"/>
    <s v="Operating"/>
    <s v="Operating"/>
    <s v="Operating"/>
    <s v="Operating"/>
    <s v="Operating"/>
    <s v="Operating"/>
    <s v="Operating"/>
    <s v="Operating"/>
    <s v="Operating"/>
    <s v="Operating"/>
    <s v="Operating"/>
    <m/>
    <s v="Operating"/>
  </r>
  <r>
    <n v="1728"/>
    <s v="INORBBI00028"/>
    <s v="INORBBI00028"/>
    <x v="1727"/>
    <s v="Optival"/>
    <x v="10"/>
    <x v="0"/>
    <x v="40"/>
    <s v="BBI"/>
    <x v="10"/>
    <s v="BHUBANESWAR"/>
    <s v="Dist HQ"/>
    <x v="1"/>
    <m/>
    <m/>
    <s v="Regular Store"/>
    <m/>
    <s v="INORBBI00021"/>
    <s v="ORAKOL"/>
    <x v="17"/>
    <s v="LOrissa"/>
    <s v="LOrissa"/>
    <x v="1703"/>
    <n v="800"/>
    <x v="3"/>
    <x v="0"/>
    <d v="2016-03-30T00:00:00"/>
    <x v="116"/>
    <x v="1"/>
    <m/>
    <x v="2"/>
    <x v="1"/>
    <n v="20.286826000000001"/>
    <n v="85.817008000000001"/>
    <n v="751015"/>
    <s v="Plot No: 531  Khata No: 851  Mauza: Nilakantha Nagar  Unit Number 17  PS: Nayapally Dist: Khurda  Odisha"/>
    <s v="Operating"/>
    <s v="Operating"/>
    <s v="Operating"/>
    <s v="Operating"/>
    <s v="Operating"/>
    <s v="Operating"/>
    <s v="Operating"/>
    <s v="Operating"/>
    <s v="Operating"/>
    <s v="Operating"/>
    <s v="Operating"/>
    <s v="Operating"/>
    <m/>
    <s v="Operating"/>
  </r>
  <r>
    <n v="1729"/>
    <s v="INTNVLR00002"/>
    <s v="INTNVLR00002"/>
    <x v="1728"/>
    <s v="Optival"/>
    <x v="10"/>
    <x v="0"/>
    <x v="40"/>
    <s v="VLR"/>
    <x v="3"/>
    <s v="VELLORE"/>
    <s v="Dist HQ"/>
    <x v="1"/>
    <m/>
    <m/>
    <s v="Regular Store"/>
    <m/>
    <s v="INTNMAS00110"/>
    <s v="VELLORE SATHUVACHARI"/>
    <x v="12"/>
    <s v="GRest of TN"/>
    <s v="GRest of TN"/>
    <x v="1704"/>
    <n v="350"/>
    <x v="0"/>
    <x v="0"/>
    <d v="2016-03-30T00:00:00"/>
    <x v="116"/>
    <x v="1"/>
    <m/>
    <x v="2"/>
    <x v="1"/>
    <n v="12.94929"/>
    <n v="79.137230000000002"/>
    <n v="632006"/>
    <s v="Ground Floor: No: 26  Chittor Salai  Gandhi Nagar  Vellore"/>
    <s v="Operating"/>
    <s v="Operating"/>
    <s v="Operating"/>
    <s v="Operating"/>
    <s v="Operating"/>
    <s v="Operating"/>
    <s v="Operating"/>
    <s v="Operating"/>
    <s v="Operating"/>
    <s v="Operating"/>
    <s v="Operating"/>
    <s v="Operating"/>
    <m/>
    <s v="Operating"/>
  </r>
  <r>
    <n v="1730"/>
    <s v="INTGHYD02091"/>
    <s v="INTGHYD02091"/>
    <x v="1729"/>
    <s v="Optival"/>
    <x v="10"/>
    <x v="0"/>
    <x v="40"/>
    <s v="HYD"/>
    <x v="0"/>
    <s v="HYDERABAD"/>
    <s v="Metro"/>
    <x v="0"/>
    <m/>
    <m/>
    <s v="Regular Store"/>
    <m/>
    <s v="INTGHYD00639"/>
    <s v="ASTALAXMI TEMPLE LB NAGAR"/>
    <x v="0"/>
    <s v="AHyderabad"/>
    <s v="AHyderabad"/>
    <x v="1705"/>
    <n v="500"/>
    <x v="2"/>
    <x v="0"/>
    <d v="2016-03-30T00:00:00"/>
    <x v="116"/>
    <x v="1"/>
    <m/>
    <x v="2"/>
    <x v="1"/>
    <n v="17.360589999999998"/>
    <n v="78.545609999999996"/>
    <n v="500035"/>
    <s v="D.No.11-13-732 Ground floor Green Hills Colony Road No-3 Kothapet  Saroornagar Mandal  RR Dist"/>
    <s v="Operating"/>
    <s v="Operating"/>
    <s v="Operating"/>
    <s v="Operating"/>
    <s v="Operating"/>
    <s v="Operating"/>
    <s v="Operating"/>
    <s v="Operating"/>
    <s v="Operating"/>
    <s v="Operating"/>
    <s v="Operating"/>
    <s v="Operating"/>
    <m/>
    <s v="Operating"/>
  </r>
  <r>
    <n v="1731"/>
    <s v="INTGHYD02092"/>
    <s v="INTGHYD02092"/>
    <x v="1730"/>
    <s v="Optival"/>
    <x v="10"/>
    <x v="0"/>
    <x v="40"/>
    <s v="HYD"/>
    <x v="0"/>
    <s v="HYDERABAD"/>
    <s v="Metro"/>
    <x v="0"/>
    <m/>
    <m/>
    <s v="Regular Store"/>
    <m/>
    <s v="INTGHYD00718"/>
    <s v="MEDIPALLY UPPAL"/>
    <x v="0"/>
    <s v="AHyderabad"/>
    <s v="AHyderabad"/>
    <x v="1706"/>
    <n v="800"/>
    <x v="3"/>
    <x v="0"/>
    <d v="2016-03-30T00:00:00"/>
    <x v="116"/>
    <x v="1"/>
    <m/>
    <x v="2"/>
    <x v="1"/>
    <n v="17.408580000000001"/>
    <n v="78.570160000000001"/>
    <n v="500039"/>
    <s v="Plot no. 78 &amp; 79  Shop No. 2  Ground Floor  UNIVERSAL TOWERS  Survey nos. 6 to 12  Bibisaheb Maqta Village  Peerzadiguda  Gram Panchayat  Ghatkesar Mandal  Ranga Reddy District - 500039"/>
    <s v="Operating"/>
    <s v="Operating"/>
    <s v="Operating"/>
    <s v="Operating"/>
    <s v="Operating"/>
    <s v="Operating"/>
    <s v="Operating"/>
    <s v="Operating"/>
    <s v="Operating"/>
    <s v="Operating"/>
    <s v="Operating"/>
    <s v="Operating"/>
    <m/>
    <s v="Operating"/>
  </r>
  <r>
    <n v="1732"/>
    <s v="INKABLR02138"/>
    <s v="INKABLR02138"/>
    <x v="1731"/>
    <s v="Optival"/>
    <x v="10"/>
    <x v="0"/>
    <x v="40"/>
    <s v="BLR"/>
    <x v="1"/>
    <s v="BANGALORE"/>
    <s v="Metro"/>
    <x v="0"/>
    <m/>
    <m/>
    <s v="Regular Store"/>
    <m/>
    <s v="INKABLR00273"/>
    <s v="ATALIKA WH INVENTORY"/>
    <x v="1"/>
    <s v="DBangalore"/>
    <s v="DBangalore"/>
    <x v="1707"/>
    <n v="400"/>
    <x v="0"/>
    <x v="0"/>
    <d v="2016-03-30T00:00:00"/>
    <x v="116"/>
    <x v="1"/>
    <m/>
    <x v="2"/>
    <x v="1"/>
    <n v="12.93214"/>
    <n v="77.567729999999997"/>
    <n v="560028"/>
    <s v="No. 144  Ward No. 51  2nd Main Road  3rd Block  TR Nagar  31E Last Bus stop  Bangalore - 560028"/>
    <s v="Operating"/>
    <s v="Operating"/>
    <s v="Operating"/>
    <s v="Operating"/>
    <s v="Operating"/>
    <s v="Operating"/>
    <s v="Operating"/>
    <s v="Operating"/>
    <s v="Operating"/>
    <s v="Operating"/>
    <s v="Operating"/>
    <s v="Operating"/>
    <m/>
    <s v="Operating"/>
  </r>
  <r>
    <n v="1733"/>
    <s v="INKABLR02139"/>
    <s v="INKABLR02139"/>
    <x v="1732"/>
    <s v="Optival"/>
    <x v="10"/>
    <x v="0"/>
    <x v="40"/>
    <s v="BLR"/>
    <x v="1"/>
    <s v="BANGALORE"/>
    <s v="Metro"/>
    <x v="0"/>
    <m/>
    <m/>
    <s v="Regular Store"/>
    <m/>
    <m/>
    <m/>
    <x v="1"/>
    <s v="DBangalore"/>
    <s v="DBangalore"/>
    <x v="1708"/>
    <n v="400"/>
    <x v="0"/>
    <x v="0"/>
    <d v="2016-03-30T00:00:00"/>
    <x v="116"/>
    <x v="0"/>
    <d v="2017-02-03T00:00:00"/>
    <x v="115"/>
    <x v="2"/>
    <s v=""/>
    <s v=""/>
    <n v="560020"/>
    <s v="No: 186/9  Nataka Rathana Gubbi Veeranna Road  Besides Natraj Theatre  Sheshadripuram  Bangalore - 560020"/>
    <s v=""/>
    <s v=""/>
    <s v=""/>
    <s v=""/>
    <s v=""/>
    <s v=""/>
    <s v=""/>
    <s v=""/>
    <s v=""/>
    <s v=""/>
    <s v=""/>
    <s v=""/>
    <m/>
    <s v=""/>
  </r>
  <r>
    <n v="1734"/>
    <s v="INKABLR02140"/>
    <s v="INKABLR02140"/>
    <x v="1733"/>
    <s v="Optival"/>
    <x v="10"/>
    <x v="0"/>
    <x v="40"/>
    <s v="BLR"/>
    <x v="1"/>
    <s v="BANGALORE"/>
    <s v="Metro"/>
    <x v="0"/>
    <m/>
    <m/>
    <s v="Regular Store"/>
    <m/>
    <s v="INKABLR00399"/>
    <s v="JPNAGAR HANSAPLAZA"/>
    <x v="1"/>
    <s v="DBangalore"/>
    <s v="DBangalore"/>
    <x v="1709"/>
    <n v="1000"/>
    <x v="3"/>
    <x v="0"/>
    <d v="2016-03-30T00:00:00"/>
    <x v="116"/>
    <x v="1"/>
    <m/>
    <x v="2"/>
    <x v="1"/>
    <n v="12.8566"/>
    <n v="77.555599999999998"/>
    <n v="560108"/>
    <s v="No: 342/46  Anjanapura Main Road  Opp Nandi Garden Apartments  Srinivas Reddy Layout  Avalahalli  JP Nagar 9th Phase  Bangalore - 560108"/>
    <s v="Operating"/>
    <s v="Operating"/>
    <s v="Operating"/>
    <s v="Operating"/>
    <s v="Operating"/>
    <s v="Operating"/>
    <s v="Operating"/>
    <s v="Operating"/>
    <s v="Operating"/>
    <s v="Operating"/>
    <s v="Operating"/>
    <s v="Operating"/>
    <m/>
    <s v="Operating"/>
  </r>
  <r>
    <n v="1735"/>
    <s v="INKABLR02144"/>
    <s v="INKABLR02144"/>
    <x v="1734"/>
    <s v="Optival"/>
    <x v="10"/>
    <x v="0"/>
    <x v="40"/>
    <s v="BLR"/>
    <x v="1"/>
    <s v="BANGALORE"/>
    <s v="Metro"/>
    <x v="0"/>
    <m/>
    <m/>
    <s v="Regular Store"/>
    <m/>
    <s v="INKABLR00440"/>
    <s v="HULIMAVU MAIN ROAD"/>
    <x v="1"/>
    <s v="DBangalore"/>
    <s v="DBangalore"/>
    <x v="1710"/>
    <n v="560"/>
    <x v="2"/>
    <x v="0"/>
    <d v="2016-03-30T00:00:00"/>
    <x v="116"/>
    <x v="1"/>
    <m/>
    <x v="2"/>
    <x v="1"/>
    <n v="12.893929999999999"/>
    <n v="77.620050000000006"/>
    <n v="560076"/>
    <s v="No 6  Khata No: 34/4/6  Ward No: 188  Bliekalahalli  Kodichikkanahalli Village  Begur Hobli  Bangalore - 560076"/>
    <s v="Operating"/>
    <s v="Operating"/>
    <s v="Operating"/>
    <s v="Operating"/>
    <s v="Operating"/>
    <s v="Operating"/>
    <s v="Operating"/>
    <s v="Operating"/>
    <s v="Operating"/>
    <s v="Operating"/>
    <s v="Operating"/>
    <s v="Operating"/>
    <m/>
    <s v="Operating"/>
  </r>
  <r>
    <n v="1736"/>
    <s v="INTGHYD00492"/>
    <s v="INTGHYD00492"/>
    <x v="1735"/>
    <s v="Optival"/>
    <x v="10"/>
    <x v="0"/>
    <x v="40"/>
    <s v="HYD"/>
    <x v="0"/>
    <s v="HYDERABAD"/>
    <s v="Metro"/>
    <x v="0"/>
    <m/>
    <m/>
    <s v="Regular Store"/>
    <m/>
    <s v="INTGHYD00608"/>
    <s v="KUMARWADI COLONY EDIBAZAR"/>
    <x v="0"/>
    <s v="AHyderabad"/>
    <s v="AHyderabad"/>
    <x v="1711"/>
    <n v="570"/>
    <x v="2"/>
    <x v="0"/>
    <d v="2016-03-31T00:00:00"/>
    <x v="116"/>
    <x v="1"/>
    <m/>
    <x v="2"/>
    <x v="1"/>
    <n v="17.41094"/>
    <n v="78.396770000000004"/>
    <n v="500008"/>
    <s v="No. 8-1-293/91/B  Dwaraka Nagar  Shaikpet  Hyderabad"/>
    <s v="Operating"/>
    <s v="Operating"/>
    <s v="Operating"/>
    <s v="Operating"/>
    <s v="Operating"/>
    <s v="Operating"/>
    <s v="Operating"/>
    <s v="Operating"/>
    <s v="Operating"/>
    <s v="Operating"/>
    <s v="Operating"/>
    <s v="Operating"/>
    <m/>
    <s v="Operating"/>
  </r>
  <r>
    <n v="1737"/>
    <s v="INTGHYD00495"/>
    <s v="INTGHYD00495"/>
    <x v="1736"/>
    <s v="Optival"/>
    <x v="10"/>
    <x v="0"/>
    <x v="40"/>
    <s v="HYD"/>
    <x v="0"/>
    <s v="HYDERABAD"/>
    <s v="Metro"/>
    <x v="0"/>
    <s v="Yes"/>
    <s v="INAPHYD00006"/>
    <s v="Regular Store"/>
    <m/>
    <s v="INAPHYD00005"/>
    <s v="RAMANTHAPUR"/>
    <x v="0"/>
    <s v="AHyderabad"/>
    <s v="AHyderabad"/>
    <x v="1712"/>
    <n v="1150"/>
    <x v="4"/>
    <x v="0"/>
    <d v="2016-03-31T00:00:00"/>
    <x v="116"/>
    <x v="1"/>
    <m/>
    <x v="2"/>
    <x v="1"/>
    <n v="17.401171999999999"/>
    <n v="78.508291999999997"/>
    <n v="500044"/>
    <s v="D. No 1-8-702/3/G-1  Ground Floor  Creative Plaza  Shankarmut  Osmania University Road  Vidya Nagar  Hyderabad"/>
    <s v="Operating"/>
    <s v="Operating"/>
    <s v="Operating"/>
    <s v="Operating"/>
    <s v="Operating"/>
    <s v="Operating"/>
    <s v="Operating"/>
    <s v="Operating"/>
    <s v="Operating"/>
    <s v="Operating"/>
    <s v="Operating"/>
    <s v="Operating"/>
    <m/>
    <s v="Operating"/>
  </r>
  <r>
    <n v="1738"/>
    <s v="INTGHYD00502"/>
    <s v="INTGHYD00502"/>
    <x v="1737"/>
    <s v="Optival"/>
    <x v="10"/>
    <x v="0"/>
    <x v="40"/>
    <s v="HYD"/>
    <x v="0"/>
    <s v="HYDERABAD"/>
    <s v="Metro"/>
    <x v="0"/>
    <m/>
    <m/>
    <s v="Regular Store"/>
    <m/>
    <m/>
    <m/>
    <x v="0"/>
    <s v="AHyderabad"/>
    <s v="AHyderabad"/>
    <x v="1713"/>
    <n v="120"/>
    <x v="1"/>
    <x v="1"/>
    <d v="2016-03-31T00:00:00"/>
    <x v="116"/>
    <x v="0"/>
    <d v="2017-10-04T00:00:00"/>
    <x v="38"/>
    <x v="6"/>
    <s v=""/>
    <s v=""/>
    <n v="500072"/>
    <s v="Plot No. 138  Ground Floor  Sy No 1009  VI Phase  KPHB  Balnagar Mandal  Rangareddy_Cir1 Dist  Hyderabad  Telangana"/>
    <s v=""/>
    <s v=""/>
    <s v=""/>
    <s v=""/>
    <s v=""/>
    <s v=""/>
    <s v=""/>
    <s v=""/>
    <s v=""/>
    <s v=""/>
    <s v=""/>
    <s v=""/>
    <m/>
    <s v=""/>
  </r>
  <r>
    <n v="1739"/>
    <s v="INORBBI00021"/>
    <s v="INORBBI00021"/>
    <x v="1738"/>
    <s v="Optival"/>
    <x v="10"/>
    <x v="0"/>
    <x v="40"/>
    <s v="BBI"/>
    <x v="10"/>
    <s v="BHUBANESWAR"/>
    <s v="Dist HQ"/>
    <x v="1"/>
    <m/>
    <m/>
    <s v="Regular Store"/>
    <m/>
    <s v="INORBBI00021"/>
    <s v="ORAKOL"/>
    <x v="17"/>
    <s v="LOrissa"/>
    <s v="LOrissa"/>
    <x v="1714"/>
    <n v="1000"/>
    <x v="3"/>
    <x v="0"/>
    <d v="2016-03-31T00:00:00"/>
    <x v="116"/>
    <x v="1"/>
    <m/>
    <x v="2"/>
    <x v="1"/>
    <n v="20.209325"/>
    <n v="85.800634000000002"/>
    <n v="751002"/>
    <s v="Plot No.42/410  Mouza:-Orakol  P.O:-Kuha  P.S.:- Airfield  Bhubaneswar-751002  Dist:- Khurda  Odisha"/>
    <s v="Operating"/>
    <s v="Operating"/>
    <s v="Operating"/>
    <s v="Operating"/>
    <s v="Operating"/>
    <s v="Operating"/>
    <s v="Operating"/>
    <s v="Operating"/>
    <s v="Operating"/>
    <s v="Operating"/>
    <s v="Operating"/>
    <s v="Operating"/>
    <m/>
    <s v="Operating"/>
  </r>
  <r>
    <n v="1740"/>
    <s v="INGJAMD00057"/>
    <s v="INGJAMD00057"/>
    <x v="1739"/>
    <s v="Optival"/>
    <x v="10"/>
    <x v="0"/>
    <x v="40"/>
    <s v="AMD"/>
    <x v="5"/>
    <s v="AHMEDABAD"/>
    <s v="Metro"/>
    <x v="0"/>
    <m/>
    <m/>
    <s v="Regular Store"/>
    <m/>
    <m/>
    <m/>
    <x v="10"/>
    <s v="MGujarat"/>
    <s v="MGujarat"/>
    <x v="1715"/>
    <n v="619"/>
    <x v="3"/>
    <x v="0"/>
    <d v="2016-03-31T00:00:00"/>
    <x v="116"/>
    <x v="0"/>
    <d v="2018-01-16T00:00:00"/>
    <x v="46"/>
    <x v="6"/>
    <s v=""/>
    <s v=""/>
    <n v="382481"/>
    <s v="Shop No. GF 12  Royal Homes  Opp. Satyamev Vista  New Prahladnagar  Gota  Ahmedabad"/>
    <s v=""/>
    <s v=""/>
    <s v=""/>
    <s v=""/>
    <s v=""/>
    <s v=""/>
    <s v=""/>
    <s v=""/>
    <s v=""/>
    <s v=""/>
    <s v=""/>
    <s v=""/>
    <m/>
    <s v=""/>
  </r>
  <r>
    <n v="1741"/>
    <s v="INGJAMD00060"/>
    <s v="INGJAMD00060"/>
    <x v="1740"/>
    <s v="Optival"/>
    <x v="10"/>
    <x v="0"/>
    <x v="40"/>
    <s v="AMD"/>
    <x v="5"/>
    <s v="AHMEDABAD"/>
    <s v="Metro"/>
    <x v="0"/>
    <m/>
    <m/>
    <s v="Regular Store"/>
    <m/>
    <m/>
    <m/>
    <x v="10"/>
    <s v="MGujarat"/>
    <s v="MGujarat"/>
    <x v="1716"/>
    <n v="470"/>
    <x v="2"/>
    <x v="0"/>
    <d v="2016-03-31T00:00:00"/>
    <x v="116"/>
    <x v="0"/>
    <d v="2017-12-15T00:00:00"/>
    <x v="8"/>
    <x v="6"/>
    <s v=""/>
    <s v=""/>
    <n v="382421"/>
    <s v="A 1-2  Swagat Rain Forest - 3  Villa - Vasan Hadamatiya  Taluk: Gandhinagar"/>
    <s v=""/>
    <s v=""/>
    <s v=""/>
    <s v=""/>
    <s v=""/>
    <s v=""/>
    <s v=""/>
    <s v=""/>
    <s v=""/>
    <s v=""/>
    <s v=""/>
    <s v=""/>
    <m/>
    <s v=""/>
  </r>
  <r>
    <n v="1742"/>
    <s v="INTNMAS02154"/>
    <s v="INTNMAS02154"/>
    <x v="1741"/>
    <s v="Optival"/>
    <x v="10"/>
    <x v="0"/>
    <x v="40"/>
    <s v="MAS"/>
    <x v="3"/>
    <s v="CHENNAI"/>
    <s v="Metro"/>
    <x v="0"/>
    <m/>
    <m/>
    <s v="Regular Store"/>
    <m/>
    <s v="INTNMAS00139"/>
    <s v="ULLAGARAM"/>
    <x v="7"/>
    <s v="FChennai"/>
    <s v="FChennai"/>
    <x v="1717"/>
    <n v="750"/>
    <x v="3"/>
    <x v="0"/>
    <d v="2016-03-31T00:00:00"/>
    <x v="116"/>
    <x v="1"/>
    <m/>
    <x v="2"/>
    <x v="1"/>
    <n v="12.986549999999999"/>
    <n v="80.187359999999998"/>
    <n v="600114"/>
    <s v="Ground Floor: No. 141  College Road  Palavanthangal  Nanganallur  Chennai - 600114"/>
    <s v="Operating"/>
    <s v="Operating"/>
    <s v="Operating"/>
    <s v="Operating"/>
    <s v="Operating"/>
    <s v="Operating"/>
    <s v="Operating"/>
    <s v="Operating"/>
    <s v="Operating"/>
    <s v="Operating"/>
    <s v="Operating"/>
    <s v="Operating"/>
    <m/>
    <s v="Operating"/>
  </r>
  <r>
    <n v="1743"/>
    <s v="INKABLR02136"/>
    <s v="INKABLR02136"/>
    <x v="1742"/>
    <s v="Optival"/>
    <x v="10"/>
    <x v="0"/>
    <x v="40"/>
    <s v="BLR"/>
    <x v="1"/>
    <s v="BANGALORE"/>
    <s v="Metro"/>
    <x v="0"/>
    <m/>
    <m/>
    <s v="Regular Store"/>
    <m/>
    <s v="INKABLR00218"/>
    <s v="NEW SHAKARANAGAR 60FEET"/>
    <x v="1"/>
    <s v="DBangalore"/>
    <s v="DBangalore"/>
    <x v="1718"/>
    <n v="400"/>
    <x v="0"/>
    <x v="0"/>
    <d v="2016-03-31T00:00:00"/>
    <x v="116"/>
    <x v="1"/>
    <m/>
    <x v="2"/>
    <x v="1"/>
    <n v="13.027668800000001"/>
    <n v="77.592911900000004"/>
    <n v="560043"/>
    <s v="khatha no.2632/972/3215/14 shop no.1 GF Ist cross maruthi  layout Dasarahalli Bangalore 560024"/>
    <s v="Operating"/>
    <s v="Operating"/>
    <s v="Operating"/>
    <s v="Operating"/>
    <s v="Operating"/>
    <s v="Operating"/>
    <s v="Operating"/>
    <s v="Operating"/>
    <s v="Operating"/>
    <s v="Operating"/>
    <s v="Operating"/>
    <s v="Operating"/>
    <m/>
    <s v="Operating"/>
  </r>
  <r>
    <n v="1744"/>
    <s v="INKABLR02137"/>
    <s v="INKABLR02137"/>
    <x v="1743"/>
    <s v="Optival"/>
    <x v="10"/>
    <x v="0"/>
    <x v="40"/>
    <s v="BLR"/>
    <x v="1"/>
    <s v="BANGALORE"/>
    <s v="Metro"/>
    <x v="0"/>
    <m/>
    <m/>
    <s v="Regular Store"/>
    <m/>
    <s v="INKABLR00399"/>
    <s v="JPNAGAR HANSAPLAZA"/>
    <x v="1"/>
    <s v="DBangalore"/>
    <s v="DBangalore"/>
    <x v="1719"/>
    <n v="327"/>
    <x v="0"/>
    <x v="0"/>
    <d v="2016-03-31T00:00:00"/>
    <x v="116"/>
    <x v="1"/>
    <m/>
    <x v="2"/>
    <x v="1"/>
    <n v="12.85444"/>
    <n v="77.544349999999994"/>
    <n v="560068"/>
    <s v="The Club House  Purva Highlands Apartments No: 19-P  Mallasandra Village  Uttarahalli Hobli   Bangalore - 560068"/>
    <s v="Operating"/>
    <s v="Operating"/>
    <s v="Operating"/>
    <s v="Operating"/>
    <s v="Operating"/>
    <s v="Operating"/>
    <s v="Operating"/>
    <s v="Operating"/>
    <s v="Operating"/>
    <s v="Operating"/>
    <s v="Operating"/>
    <s v="Operating"/>
    <m/>
    <s v="Operating"/>
  </r>
  <r>
    <n v="1745"/>
    <s v="INKABLR02141"/>
    <s v="INKABLR02141"/>
    <x v="1744"/>
    <s v="Optival"/>
    <x v="10"/>
    <x v="0"/>
    <x v="40"/>
    <s v="BLR"/>
    <x v="1"/>
    <s v="BANGALORE"/>
    <s v="Metro"/>
    <x v="0"/>
    <m/>
    <m/>
    <s v="Regular Store"/>
    <m/>
    <s v="INKABLR00480"/>
    <s v="B CHANNASANDRA OMBR"/>
    <x v="1"/>
    <s v="DBangalore"/>
    <s v="DBangalore"/>
    <x v="1720"/>
    <n v="600"/>
    <x v="2"/>
    <x v="0"/>
    <d v="2016-03-31T00:00:00"/>
    <x v="116"/>
    <x v="1"/>
    <m/>
    <x v="2"/>
    <x v="1"/>
    <n v="13.011957000000001"/>
    <n v="77.647131000000002"/>
    <n v="560043"/>
    <s v="No: 673  Survey No. 20 &amp; 21/1  Rammurthynagar Main Road  Doddabanaswadi  Bangalore - 560043"/>
    <s v="Operating"/>
    <s v="Operating"/>
    <s v="Operating"/>
    <s v="Operating"/>
    <s v="Operating"/>
    <s v="Operating"/>
    <s v="Operating"/>
    <s v="Operating"/>
    <s v="Operating"/>
    <s v="Operating"/>
    <s v="Operating"/>
    <s v="Operating"/>
    <m/>
    <s v="Operating"/>
  </r>
  <r>
    <n v="1746"/>
    <s v="INTGHYD00510"/>
    <s v="INTGHYD00510"/>
    <x v="1745"/>
    <s v="Optival"/>
    <x v="11"/>
    <x v="0"/>
    <x v="0"/>
    <s v="HYD"/>
    <x v="0"/>
    <s v="HYDERABAD"/>
    <s v="Metro"/>
    <x v="0"/>
    <m/>
    <m/>
    <s v="Regular Store"/>
    <m/>
    <m/>
    <m/>
    <x v="0"/>
    <s v="AHyderabad"/>
    <s v="AHyderabad"/>
    <x v="1721"/>
    <n v="645"/>
    <x v="3"/>
    <x v="3"/>
    <d v="2016-04-04T00:00:00"/>
    <x v="117"/>
    <x v="0"/>
    <d v="2021-07-01T00:00:00"/>
    <x v="87"/>
    <x v="15"/>
    <n v="17.418680599999998"/>
    <n v="78.582494400000002"/>
    <n v="500032"/>
    <s v="H.No: 9-50/A/1  Sy. No: 150  Boduppal Village &amp; Gram Panchayat  Ghatkesar Mandal  RR District"/>
    <s v=""/>
    <s v=""/>
    <s v=""/>
    <s v=""/>
    <s v=""/>
    <s v=""/>
    <s v=""/>
    <s v=""/>
    <s v=""/>
    <s v=""/>
    <s v=""/>
    <s v=""/>
    <m/>
    <s v=""/>
  </r>
  <r>
    <n v="1747"/>
    <s v="INAPTVL50002"/>
    <s v="INAPTVL50002"/>
    <x v="1746"/>
    <s v="Optival"/>
    <x v="11"/>
    <x v="0"/>
    <x v="0"/>
    <s v="TVL"/>
    <x v="2"/>
    <s v="VISAKHAPATNAM"/>
    <s v="City"/>
    <x v="2"/>
    <m/>
    <m/>
    <s v="Regular Store"/>
    <m/>
    <m/>
    <m/>
    <x v="3"/>
    <s v="CAndhra Pradesh"/>
    <s v="CAndhra Pradesh"/>
    <x v="1722"/>
    <n v="600"/>
    <x v="2"/>
    <x v="2"/>
    <d v="2016-04-16T00:00:00"/>
    <x v="117"/>
    <x v="0"/>
    <d v="2017-07-01T00:00:00"/>
    <x v="21"/>
    <x v="6"/>
    <s v=""/>
    <s v=""/>
    <n v="531162"/>
    <s v="D.No. 6-45-127/5  Asst. No.1089008071  Main Road Tagarapuvalasa  Bhimili (M)  Visakhapatnam (Dist) TAGARAPUVALASA ANDHRA PRADESH"/>
    <s v=""/>
    <s v=""/>
    <s v=""/>
    <s v=""/>
    <s v=""/>
    <s v=""/>
    <s v=""/>
    <s v=""/>
    <s v=""/>
    <s v=""/>
    <s v=""/>
    <s v=""/>
    <m/>
    <s v=""/>
  </r>
  <r>
    <n v="1748"/>
    <s v="INTNMAS00123"/>
    <s v="INTNMAS00123"/>
    <x v="1747"/>
    <s v="Optival"/>
    <x v="11"/>
    <x v="0"/>
    <x v="41"/>
    <s v="MAS"/>
    <x v="3"/>
    <s v="CHENNAI"/>
    <s v="Metro"/>
    <x v="0"/>
    <s v="Yes"/>
    <s v="INTNMAS00004"/>
    <s v="Regular Store"/>
    <m/>
    <s v="INTNMAS00373"/>
    <s v="VELACHERY SARATHY NAGAR MAIN ROAD"/>
    <x v="7"/>
    <s v="FChennai"/>
    <s v="FChennai"/>
    <x v="292"/>
    <n v="750"/>
    <x v="3"/>
    <x v="0"/>
    <d v="2016-04-18T00:00:00"/>
    <x v="117"/>
    <x v="1"/>
    <m/>
    <x v="2"/>
    <x v="1"/>
    <n v="12.981009999999999"/>
    <n v="80.206720000000004"/>
    <n v="600042"/>
    <s v="Ground Floor: Plot No.10  Shop No: 4 &amp; 5  Andal Nagar  1st Main Road  Velacherry West  Chennai"/>
    <s v="Operating"/>
    <s v="Operating"/>
    <s v="Operating"/>
    <s v="Operating"/>
    <s v="Operating"/>
    <s v="Operating"/>
    <s v="Operating"/>
    <s v="Operating"/>
    <s v="Operating"/>
    <s v="Operating"/>
    <s v="Operating"/>
    <s v="Operating"/>
    <m/>
    <s v="Operating"/>
  </r>
  <r>
    <n v="1749"/>
    <s v="INTGHYD00509"/>
    <s v="INTGHYD00509"/>
    <x v="1748"/>
    <s v="Optival"/>
    <x v="11"/>
    <x v="0"/>
    <x v="0"/>
    <s v="HYD"/>
    <x v="0"/>
    <s v="HYDERABAD"/>
    <s v="Metro"/>
    <x v="0"/>
    <m/>
    <m/>
    <s v="Regular Store"/>
    <m/>
    <m/>
    <m/>
    <x v="0"/>
    <s v="AHyderabad"/>
    <s v="AHyderabad"/>
    <x v="1723"/>
    <n v="1150"/>
    <x v="4"/>
    <x v="3"/>
    <d v="2016-04-21T00:00:00"/>
    <x v="117"/>
    <x v="0"/>
    <d v="2020-03-10T00:00:00"/>
    <x v="92"/>
    <x v="7"/>
    <n v="17.4005352"/>
    <n v="78.507455899999997"/>
    <n v="500044"/>
    <s v="D. No 1-8-702/3/G-1  Ground Floor  Creative Plaza  Shankarmut  Osmania University Road  Vidya Nagar  Hyderabad"/>
    <s v=""/>
    <s v=""/>
    <s v=""/>
    <s v=""/>
    <s v=""/>
    <s v=""/>
    <s v=""/>
    <s v=""/>
    <s v=""/>
    <s v=""/>
    <s v=""/>
    <s v=""/>
    <m/>
    <s v=""/>
  </r>
  <r>
    <n v="1750"/>
    <s v="INMHPNQ00076"/>
    <s v="INMHPNQ00076"/>
    <x v="1749"/>
    <s v="Optival"/>
    <x v="11"/>
    <x v="0"/>
    <x v="41"/>
    <s v="PNQ"/>
    <x v="4"/>
    <s v="PUNE"/>
    <s v="City"/>
    <x v="2"/>
    <m/>
    <m/>
    <s v="Regular Store"/>
    <m/>
    <s v="INMHPNQ00102"/>
    <s v="HINJWADI"/>
    <x v="8"/>
    <s v="HPune"/>
    <s v="HPune"/>
    <x v="1724"/>
    <n v="600"/>
    <x v="2"/>
    <x v="0"/>
    <d v="2016-04-22T00:00:00"/>
    <x v="117"/>
    <x v="1"/>
    <m/>
    <x v="2"/>
    <x v="1"/>
    <n v="18.599223599999998"/>
    <n v="73.813432199999994"/>
    <n v="411061"/>
    <s v="Shop No: 1  Sy.No : 91/1B/1  Satkrupa Classic Building  Jarulkar Nagar  Pimple Gurav  Pune"/>
    <s v="Operating"/>
    <s v="Operating"/>
    <s v="Operating"/>
    <s v="Operating"/>
    <s v="Operating"/>
    <s v="Operating"/>
    <s v="Operating"/>
    <s v="Operating"/>
    <s v="Operating"/>
    <s v="Operating"/>
    <s v="Operating"/>
    <s v="Operating"/>
    <m/>
    <s v="Operating"/>
  </r>
  <r>
    <n v="1751"/>
    <s v="INORBBI00032"/>
    <s v="INORBBI00032"/>
    <x v="1750"/>
    <s v="Optival"/>
    <x v="11"/>
    <x v="0"/>
    <x v="41"/>
    <s v="BBI"/>
    <x v="10"/>
    <s v="BHUBANESWAR"/>
    <s v="Dist HQ"/>
    <x v="1"/>
    <m/>
    <m/>
    <s v="Regular Store"/>
    <m/>
    <s v="INORBBI00021"/>
    <s v="ORAKOL"/>
    <x v="17"/>
    <s v="LOrissa"/>
    <s v="LOrissa"/>
    <x v="1725"/>
    <n v="1000"/>
    <x v="3"/>
    <x v="0"/>
    <d v="2016-04-25T00:00:00"/>
    <x v="117"/>
    <x v="1"/>
    <m/>
    <x v="2"/>
    <x v="1"/>
    <n v="20.278487999999999"/>
    <n v="85.836277999999993"/>
    <n v="751001"/>
    <s v="Plot No: SCR-62  Mauza: Kharavela Nagar  PO/PS: Kharavela Nagar  Dist: Khurda  Odisha"/>
    <s v="Operating"/>
    <s v="Operating"/>
    <s v="Operating"/>
    <s v="Operating"/>
    <s v="Operating"/>
    <s v="Operating"/>
    <s v="Operating"/>
    <s v="Operating"/>
    <s v="Operating"/>
    <s v="Operating"/>
    <s v="Operating"/>
    <s v="Operating"/>
    <m/>
    <s v="Operating"/>
  </r>
  <r>
    <n v="1752"/>
    <s v="INORBBI00029"/>
    <s v="INORBBI00029"/>
    <x v="1751"/>
    <s v="Optival"/>
    <x v="11"/>
    <x v="0"/>
    <x v="41"/>
    <s v="BBI"/>
    <x v="10"/>
    <s v="BHUBANESWAR"/>
    <s v="Dist HQ"/>
    <x v="1"/>
    <m/>
    <m/>
    <s v="Regular Store"/>
    <m/>
    <s v="INORBBI00021"/>
    <s v="ORAKOL"/>
    <x v="17"/>
    <s v="LOrissa"/>
    <s v="LOrissa"/>
    <x v="1726"/>
    <n v="1400"/>
    <x v="4"/>
    <x v="0"/>
    <d v="2016-04-29T00:00:00"/>
    <x v="117"/>
    <x v="1"/>
    <m/>
    <x v="2"/>
    <x v="1"/>
    <n v="20.326664000000001"/>
    <n v="85.813018"/>
    <n v="751016"/>
    <s v="Plot No: 311/2610  Khata No: 611/573  Mauza: Bhubaneswar Sahar Unit No: 41  Chandrasekharpur  Dist: Khurda  Odisha"/>
    <s v="Operating"/>
    <s v="Operating"/>
    <s v="Operating"/>
    <s v="Operating"/>
    <s v="Operating"/>
    <s v="Operating"/>
    <s v="Operating"/>
    <s v="Operating"/>
    <s v="Operating"/>
    <s v="Operating"/>
    <s v="Operating"/>
    <s v="Operating"/>
    <m/>
    <s v="Operating"/>
  </r>
  <r>
    <n v="1753"/>
    <s v="INTNMAS02162"/>
    <s v="INTNMAS02162"/>
    <x v="1752"/>
    <s v="Optival"/>
    <x v="11"/>
    <x v="0"/>
    <x v="41"/>
    <s v="MAS"/>
    <x v="3"/>
    <s v="CHENNAI"/>
    <s v="Metro"/>
    <x v="0"/>
    <m/>
    <m/>
    <s v="Regular Store"/>
    <m/>
    <s v="INTNMAS00344"/>
    <s v="CHOOLAIMEDU VADA AGARAM"/>
    <x v="7"/>
    <s v="FChennai"/>
    <s v="FChennai"/>
    <x v="1727"/>
    <n v="700"/>
    <x v="3"/>
    <x v="0"/>
    <d v="2016-04-29T00:00:00"/>
    <x v="117"/>
    <x v="1"/>
    <m/>
    <x v="2"/>
    <x v="1"/>
    <n v="13.060449999999999"/>
    <n v="80.24091"/>
    <n v="600034"/>
    <s v="Ground Floor New No.35 Old No.11/2 North mada Street nungambakkam Chennai-600034"/>
    <s v="Operating"/>
    <s v="Operating"/>
    <s v="Operating"/>
    <s v="Operating"/>
    <s v="Operating"/>
    <s v="Operating"/>
    <s v="Operating"/>
    <s v="Operating"/>
    <s v="Operating"/>
    <s v="Operating"/>
    <s v="Operating"/>
    <s v="Operating"/>
    <m/>
    <s v="Operating"/>
  </r>
  <r>
    <n v="1754"/>
    <s v="INTNMAS02161"/>
    <s v="INTNMAS02161"/>
    <x v="1753"/>
    <s v="Optival"/>
    <x v="11"/>
    <x v="0"/>
    <x v="41"/>
    <s v="MAS"/>
    <x v="3"/>
    <s v="CHENNAI"/>
    <s v="Metro"/>
    <x v="0"/>
    <m/>
    <m/>
    <s v="Regular Store"/>
    <m/>
    <s v="INTNMAS00358"/>
    <s v="KODUNGAIYUR KAMARAJ SALAI NEW"/>
    <x v="7"/>
    <s v="FChennai"/>
    <s v="FChennai"/>
    <x v="1728"/>
    <n v="350"/>
    <x v="0"/>
    <x v="0"/>
    <d v="2016-04-30T00:00:00"/>
    <x v="117"/>
    <x v="1"/>
    <m/>
    <x v="2"/>
    <x v="1"/>
    <n v="13.14198"/>
    <n v="80.249139999999997"/>
    <n v="600118"/>
    <s v="Ground Floor  Shop 2  3 &amp; 4  No. 31  Senthil Nagar  Kodungaiyur  Chennai - 600118"/>
    <s v="Operating"/>
    <s v="Operating"/>
    <s v="Operating"/>
    <s v="Operating"/>
    <s v="Operating"/>
    <s v="Operating"/>
    <s v="Operating"/>
    <s v="Operating"/>
    <s v="Operating"/>
    <s v="Operating"/>
    <s v="Operating"/>
    <s v="Operating"/>
    <m/>
    <s v="Operating"/>
  </r>
  <r>
    <n v="1755"/>
    <s v="INTNMAS02159"/>
    <s v="INTNMAS02159"/>
    <x v="1754"/>
    <s v="Optival"/>
    <x v="11"/>
    <x v="0"/>
    <x v="41"/>
    <s v="MAS"/>
    <x v="3"/>
    <s v="CHENNAI"/>
    <s v="Metro"/>
    <x v="0"/>
    <m/>
    <m/>
    <s v="Regular Store"/>
    <m/>
    <s v="INTNMAS00250"/>
    <s v="PURASAVAKKAM VELLALA STREET"/>
    <x v="7"/>
    <s v="FChennai"/>
    <s v="FChennai"/>
    <x v="1729"/>
    <n v="700"/>
    <x v="3"/>
    <x v="0"/>
    <d v="2016-05-02T00:00:00"/>
    <x v="118"/>
    <x v="0"/>
    <d v="2022-03-31T00:00:00"/>
    <x v="154"/>
    <x v="15"/>
    <n v="13.11106"/>
    <n v="80.252459999999999"/>
    <n v="600011"/>
    <s v="Ground Floor  Door No. 50  BB Road  Perambur  Chennai - 600011"/>
    <s v=""/>
    <s v=""/>
    <s v=""/>
    <s v=""/>
    <s v=""/>
    <s v=""/>
    <s v=""/>
    <s v=""/>
    <s v=""/>
    <s v=""/>
    <s v=""/>
    <s v=""/>
    <m/>
    <s v=""/>
  </r>
  <r>
    <n v="1756"/>
    <s v="INTGHYD00513"/>
    <s v="INTGHYD00513"/>
    <x v="1755"/>
    <s v="Optival"/>
    <x v="11"/>
    <x v="0"/>
    <x v="41"/>
    <s v="HYD"/>
    <x v="0"/>
    <s v="HYDERABAD"/>
    <s v="Metro"/>
    <x v="0"/>
    <m/>
    <m/>
    <s v="Regular Store"/>
    <m/>
    <m/>
    <m/>
    <x v="0"/>
    <s v="AHyderabad"/>
    <s v="AHyderabad"/>
    <x v="1730"/>
    <s v="NA"/>
    <x v="4"/>
    <x v="3"/>
    <d v="2016-05-05T00:00:00"/>
    <x v="118"/>
    <x v="1"/>
    <m/>
    <x v="2"/>
    <x v="1"/>
    <s v=""/>
    <s v=""/>
    <n v="500037"/>
    <s v="Balanagar"/>
    <s v="Operating"/>
    <s v="Operating"/>
    <s v="Operating"/>
    <s v="Operating"/>
    <s v="Operating"/>
    <s v="Operating"/>
    <s v="Operating"/>
    <s v="Operating"/>
    <s v="Operating"/>
    <s v="Operating"/>
    <s v="Operating"/>
    <s v="Operating"/>
    <m/>
    <s v="Operating"/>
  </r>
  <r>
    <n v="1757"/>
    <s v="INTGHYD00514"/>
    <s v="INTGHYD00514"/>
    <x v="1756"/>
    <s v="Optival"/>
    <x v="11"/>
    <x v="0"/>
    <x v="41"/>
    <s v="HYD"/>
    <x v="0"/>
    <s v="HYDERABAD"/>
    <s v="Metro"/>
    <x v="0"/>
    <m/>
    <m/>
    <s v="Regular Store"/>
    <m/>
    <s v="INTGHYD00644"/>
    <s v="MEERPET SAROORNAGAR"/>
    <x v="0"/>
    <s v="AHyderabad"/>
    <s v="AHyderabad"/>
    <x v="1731"/>
    <n v="143"/>
    <x v="1"/>
    <x v="0"/>
    <d v="2016-05-11T00:00:00"/>
    <x v="118"/>
    <x v="1"/>
    <m/>
    <x v="2"/>
    <x v="1"/>
    <n v="17.3208308"/>
    <n v="78.479655199999996"/>
    <n v="500005"/>
    <s v="Group Centre CRPF - Shopping Complex  Chandrayangutta  Keshovgiri Post  Hyderabad"/>
    <s v="Operating"/>
    <s v="Operating"/>
    <s v="Operating"/>
    <s v="Operating"/>
    <s v="Operating"/>
    <s v="Operating"/>
    <s v="Operating"/>
    <s v="Operating"/>
    <s v="Operating"/>
    <s v="Operating"/>
    <s v="Operating"/>
    <s v="Operating"/>
    <m/>
    <s v="Operating"/>
  </r>
  <r>
    <n v="1758"/>
    <s v="INTGHYD00505"/>
    <s v="INTGHYD00505"/>
    <x v="1757"/>
    <s v="Optival"/>
    <x v="11"/>
    <x v="0"/>
    <x v="41"/>
    <s v="HYD"/>
    <x v="0"/>
    <s v="HYDERABAD"/>
    <s v="Metro"/>
    <x v="0"/>
    <s v="Yes"/>
    <s v="INAPHYD00097"/>
    <s v="Regular Store"/>
    <m/>
    <s v="INAPHYD00005"/>
    <s v="RAMANTHAPUR"/>
    <x v="0"/>
    <s v="AHyderabad"/>
    <s v="AHyderabad"/>
    <x v="1732"/>
    <n v="467"/>
    <x v="2"/>
    <x v="0"/>
    <d v="2016-05-12T00:00:00"/>
    <x v="118"/>
    <x v="1"/>
    <m/>
    <x v="2"/>
    <x v="1"/>
    <n v="17.389057000000001"/>
    <n v="78.531452000000002"/>
    <n v="500013"/>
    <s v="H. No: 3-13-113/1/A  Street No. 3  Srinivasapuram Colony  Ramanthapur  Hyderabad  TG"/>
    <s v="Operating"/>
    <s v="Operating"/>
    <s v="Operating"/>
    <s v="Operating"/>
    <s v="Operating"/>
    <s v="Operating"/>
    <s v="Operating"/>
    <s v="Operating"/>
    <s v="Operating"/>
    <s v="Operating"/>
    <s v="Operating"/>
    <s v="Operating"/>
    <m/>
    <s v="Operating"/>
  </r>
  <r>
    <n v="1759"/>
    <s v="INTGHYD00503"/>
    <s v="INTGHYD00503"/>
    <x v="1758"/>
    <s v="Optival"/>
    <x v="11"/>
    <x v="0"/>
    <x v="41"/>
    <s v="HYD"/>
    <x v="0"/>
    <s v="HYDERABAD"/>
    <s v="Metro"/>
    <x v="0"/>
    <m/>
    <m/>
    <s v="Regular Store"/>
    <m/>
    <m/>
    <m/>
    <x v="0"/>
    <s v="AHyderabad"/>
    <s v="AHyderabad"/>
    <x v="1733"/>
    <n v="120"/>
    <x v="1"/>
    <x v="1"/>
    <d v="2016-05-21T00:00:00"/>
    <x v="118"/>
    <x v="0"/>
    <d v="2017-10-01T00:00:00"/>
    <x v="38"/>
    <x v="6"/>
    <s v=""/>
    <s v=""/>
    <n v="500073"/>
    <s v="Suvitas Holistic Healthcare Private Limited  8-3-1077  Plot No: 58  Sri Nagar Colony  Hyderabad"/>
    <s v=""/>
    <s v=""/>
    <s v=""/>
    <s v=""/>
    <s v=""/>
    <s v=""/>
    <s v=""/>
    <s v=""/>
    <s v=""/>
    <s v=""/>
    <s v=""/>
    <s v=""/>
    <m/>
    <s v=""/>
  </r>
  <r>
    <n v="1760"/>
    <s v="INMHPNQ00080"/>
    <s v="INMHPNQ00080"/>
    <x v="1759"/>
    <s v="Optival"/>
    <x v="11"/>
    <x v="0"/>
    <x v="41"/>
    <s v="PNQ"/>
    <x v="4"/>
    <s v="PUNE"/>
    <s v="City"/>
    <x v="2"/>
    <s v="Yes"/>
    <s v="INMHPNQ00017"/>
    <s v="Regular Store"/>
    <m/>
    <s v="INMHPNQ00104"/>
    <s v="NANDED CITY"/>
    <x v="8"/>
    <s v="HPune"/>
    <s v="HPune"/>
    <x v="1734"/>
    <n v="250"/>
    <x v="1"/>
    <x v="0"/>
    <d v="2016-05-22T00:00:00"/>
    <x v="118"/>
    <x v="1"/>
    <m/>
    <x v="2"/>
    <x v="1"/>
    <n v="18.481556999999999"/>
    <n v="73.872238600000003"/>
    <n v="411037"/>
    <s v="Shop No. 23  G. Floor  S. No: 588  Hiss No. 1A  Ganesh Market Building  B3  Bibwewadi  Pune"/>
    <s v="Operating"/>
    <s v="Operating"/>
    <s v="Operating"/>
    <s v="Operating"/>
    <s v="Operating"/>
    <s v="Operating"/>
    <s v="Operating"/>
    <s v="Operating"/>
    <s v="Operating"/>
    <s v="Operating"/>
    <s v="Operating"/>
    <s v="Operating"/>
    <m/>
    <s v="Operating"/>
  </r>
  <r>
    <n v="1761"/>
    <s v="INDLDEL00048"/>
    <s v="INDLDEL00048"/>
    <x v="1760"/>
    <s v="Optival"/>
    <x v="11"/>
    <x v="0"/>
    <x v="41"/>
    <s v="DEL"/>
    <x v="9"/>
    <s v="NEWDELHI"/>
    <s v="Super Metro"/>
    <x v="0"/>
    <m/>
    <m/>
    <s v="Regular Store"/>
    <m/>
    <m/>
    <m/>
    <x v="16"/>
    <s v="KDelhi"/>
    <s v="KDelhi"/>
    <x v="1735"/>
    <n v="319"/>
    <x v="0"/>
    <x v="0"/>
    <d v="2016-05-30T00:00:00"/>
    <x v="118"/>
    <x v="0"/>
    <d v="2018-02-01T00:00:00"/>
    <x v="22"/>
    <x v="6"/>
    <s v=""/>
    <s v=""/>
    <n v="110015"/>
    <s v="Ground Floor  H-7  Karampura  New Delhi"/>
    <s v=""/>
    <s v=""/>
    <s v=""/>
    <s v=""/>
    <s v=""/>
    <s v=""/>
    <s v=""/>
    <s v=""/>
    <s v=""/>
    <s v=""/>
    <s v=""/>
    <s v=""/>
    <m/>
    <s v=""/>
  </r>
  <r>
    <n v="1762"/>
    <s v="INKASMG00017"/>
    <s v="INKASMG00017"/>
    <x v="1761"/>
    <s v="Optival"/>
    <x v="11"/>
    <x v="0"/>
    <x v="41"/>
    <s v="SMG"/>
    <x v="1"/>
    <s v="SHIMOGA"/>
    <s v="Dist HQ"/>
    <x v="1"/>
    <s v="Yes"/>
    <s v="INKASMG00006"/>
    <s v="Regular Store"/>
    <m/>
    <s v="INKASMG00022"/>
    <s v="GOPAL GOWDA"/>
    <x v="6"/>
    <s v="ERest of KA"/>
    <s v="ERest of KA"/>
    <x v="1736"/>
    <n v="230"/>
    <x v="1"/>
    <x v="0"/>
    <d v="2016-06-02T00:00:00"/>
    <x v="119"/>
    <x v="1"/>
    <m/>
    <x v="2"/>
    <x v="1"/>
    <n v="13.948191"/>
    <n v="75.574855999999997"/>
    <n v="577201"/>
    <s v="No: 1821  Vasundhara Lafies Hostel Building  Basaveshwarnagar  Savalanga Road  Next to Navale Railway Track  Shivamoga"/>
    <s v="Operating"/>
    <s v="Operating"/>
    <s v="Operating"/>
    <s v="Operating"/>
    <s v="Operating"/>
    <s v="Operating"/>
    <s v="Operating"/>
    <s v="Operating"/>
    <s v="Operating"/>
    <s v="Operating"/>
    <s v="Operating"/>
    <s v="Operating"/>
    <m/>
    <s v="Operating"/>
  </r>
  <r>
    <n v="1763"/>
    <s v="INGJHMT50002"/>
    <s v="INGJHMT50002"/>
    <x v="1762"/>
    <s v="Optival"/>
    <x v="11"/>
    <x v="0"/>
    <x v="0"/>
    <s v="HMT"/>
    <x v="5"/>
    <s v="HIMATNAGAR GUJARAT"/>
    <s v="Other Towns"/>
    <x v="3"/>
    <m/>
    <m/>
    <s v="Regular Store"/>
    <m/>
    <m/>
    <m/>
    <x v="10"/>
    <s v="MGujarat"/>
    <s v="MGujarat"/>
    <x v="1737"/>
    <s v="NA"/>
    <x v="4"/>
    <x v="2"/>
    <d v="2016-06-09T00:00:00"/>
    <x v="119"/>
    <x v="0"/>
    <d v="2016-12-01T00:00:00"/>
    <x v="68"/>
    <x v="2"/>
    <s v=""/>
    <s v=""/>
    <n v="383001"/>
    <s v="Shop No. 3  Paras Society Corner Gayatri Mandir Road HIMATNAGAR GUJARAT"/>
    <s v=""/>
    <s v=""/>
    <s v=""/>
    <s v=""/>
    <s v=""/>
    <s v=""/>
    <s v=""/>
    <s v=""/>
    <s v=""/>
    <s v=""/>
    <s v=""/>
    <s v=""/>
    <m/>
    <s v=""/>
  </r>
  <r>
    <n v="1764"/>
    <s v="INAPKKR00003"/>
    <s v="INAPKKR00003"/>
    <x v="1763"/>
    <s v="Optival"/>
    <x v="11"/>
    <x v="0"/>
    <x v="41"/>
    <s v="KKR"/>
    <x v="2"/>
    <s v="KANDUKUR"/>
    <s v="Other Towns"/>
    <x v="3"/>
    <m/>
    <m/>
    <s v="Regular Store"/>
    <m/>
    <m/>
    <m/>
    <x v="5"/>
    <s v="CAndhra Pradesh"/>
    <s v="CAndhra Pradesh"/>
    <x v="1738"/>
    <n v="120"/>
    <x v="1"/>
    <x v="1"/>
    <d v="2016-06-10T00:00:00"/>
    <x v="119"/>
    <x v="1"/>
    <m/>
    <x v="2"/>
    <x v="1"/>
    <n v="15.2447322"/>
    <n v="79.966185999999993"/>
    <n v="523105"/>
    <s v="Sy. No: 787  L.V PRASAD EYE INSTITUTE SUDHAKAR &amp; SREEKANTH RAVI EYE CENTER  Pantavari Palem :PO  palkur  kandukur mandal  Prakasam District  Andrapradesh"/>
    <s v="Operating"/>
    <s v="Operating"/>
    <s v="Operating"/>
    <s v="Operating"/>
    <s v="Operating"/>
    <s v="Operating"/>
    <s v="Operating"/>
    <s v="Operating"/>
    <s v="Operating"/>
    <s v="Operating"/>
    <s v="Operating"/>
    <s v="Operating"/>
    <m/>
    <s v="Operating"/>
  </r>
  <r>
    <n v="1765"/>
    <s v="INMHPNQ00077"/>
    <s v="INMHPNQ00077"/>
    <x v="1764"/>
    <s v="Optival"/>
    <x v="11"/>
    <x v="0"/>
    <x v="41"/>
    <s v="PNQ"/>
    <x v="4"/>
    <s v="PUNE"/>
    <s v="City"/>
    <x v="2"/>
    <m/>
    <m/>
    <s v="Regular Store"/>
    <m/>
    <s v="INMHPNQ00102"/>
    <s v="HINJWADI"/>
    <x v="8"/>
    <s v="HPune"/>
    <s v="HPune"/>
    <x v="1739"/>
    <n v="500"/>
    <x v="2"/>
    <x v="0"/>
    <d v="2016-06-11T00:00:00"/>
    <x v="119"/>
    <x v="1"/>
    <m/>
    <x v="2"/>
    <x v="1"/>
    <n v="18.619761"/>
    <n v="73.844119000000006"/>
    <n v="411039"/>
    <s v="Shop No 1 &amp; 2  S. No 681/1  Near Sadguru Bank  Gavhane Wasti  Landewadi  Bosari  Pune"/>
    <s v="Operating"/>
    <s v="Operating"/>
    <s v="Operating"/>
    <s v="Operating"/>
    <s v="Operating"/>
    <s v="Operating"/>
    <s v="Operating"/>
    <s v="Operating"/>
    <s v="Operating"/>
    <s v="Operating"/>
    <s v="Operating"/>
    <s v="Operating"/>
    <m/>
    <s v="Operating"/>
  </r>
  <r>
    <n v="1766"/>
    <s v="INGJAMD00061"/>
    <s v="INGJAMD00061"/>
    <x v="1765"/>
    <s v="Optival"/>
    <x v="11"/>
    <x v="0"/>
    <x v="41"/>
    <s v="AMD"/>
    <x v="5"/>
    <s v="AHMEDABAD"/>
    <s v="Metro"/>
    <x v="0"/>
    <m/>
    <m/>
    <s v="Regular Store"/>
    <m/>
    <m/>
    <m/>
    <x v="10"/>
    <s v="MGujarat"/>
    <s v="MGujarat"/>
    <x v="1740"/>
    <n v="545"/>
    <x v="2"/>
    <x v="0"/>
    <d v="2016-06-14T00:00:00"/>
    <x v="119"/>
    <x v="0"/>
    <d v="2018-01-31T00:00:00"/>
    <x v="46"/>
    <x v="6"/>
    <s v=""/>
    <s v=""/>
    <n v="380013"/>
    <s v="GF-2  Angi -1  12/13  Nalanda Society  Near Naranpura Rly Crossing  Naranpura  Vadaj  Ahmedabad"/>
    <s v=""/>
    <s v=""/>
    <s v=""/>
    <s v=""/>
    <s v=""/>
    <s v=""/>
    <s v=""/>
    <s v=""/>
    <s v=""/>
    <s v=""/>
    <s v=""/>
    <s v=""/>
    <m/>
    <s v=""/>
  </r>
  <r>
    <n v="1767"/>
    <s v="INGJVAD00003"/>
    <s v="INGJVAD00003"/>
    <x v="1766"/>
    <s v="Optival"/>
    <x v="11"/>
    <x v="0"/>
    <x v="41"/>
    <s v="VAD"/>
    <x v="5"/>
    <s v="VADODARA"/>
    <s v="Dist HQ"/>
    <x v="1"/>
    <m/>
    <m/>
    <s v="Regular Store"/>
    <m/>
    <m/>
    <m/>
    <x v="10"/>
    <s v="MGujarat"/>
    <s v="MGujarat"/>
    <x v="1741"/>
    <n v="178"/>
    <x v="1"/>
    <x v="0"/>
    <d v="2016-06-16T00:00:00"/>
    <x v="119"/>
    <x v="0"/>
    <d v="2017-02-13T00:00:00"/>
    <x v="115"/>
    <x v="2"/>
    <s v=""/>
    <s v=""/>
    <n v="390019"/>
    <s v="Shop No 2 &amp; 3  Ground Floor  Shreenath Heights -1  Nr. Kaladarshan Cross Roads  Waghodia Road  Vadodara  Gujarat"/>
    <s v=""/>
    <s v=""/>
    <s v=""/>
    <s v=""/>
    <s v=""/>
    <s v=""/>
    <s v=""/>
    <s v=""/>
    <s v=""/>
    <s v=""/>
    <s v=""/>
    <s v=""/>
    <m/>
    <s v=""/>
  </r>
  <r>
    <n v="1768"/>
    <s v="INMHPNQ00079"/>
    <s v="INMHPNQ00079"/>
    <x v="1767"/>
    <s v="Optival"/>
    <x v="11"/>
    <x v="0"/>
    <x v="41"/>
    <s v="PNQ"/>
    <x v="4"/>
    <s v="PUNE"/>
    <s v="City"/>
    <x v="2"/>
    <m/>
    <m/>
    <s v="Regular Store"/>
    <m/>
    <s v="INMHPNQ00102"/>
    <s v="HINJWADI"/>
    <x v="8"/>
    <s v="HPune"/>
    <s v="HPune"/>
    <x v="1742"/>
    <n v="400"/>
    <x v="0"/>
    <x v="0"/>
    <d v="2016-06-21T00:00:00"/>
    <x v="119"/>
    <x v="1"/>
    <m/>
    <x v="2"/>
    <x v="1"/>
    <n v="18.631971"/>
    <n v="73.811718999999997"/>
    <n v="411018"/>
    <s v="Shop No: 3 &amp; 33  S. No 144 and 149/1  Building No. 71  Swati Co.Operative Housing Soc  Ltd  Masulkar Colony  Pimpri Waghere  Pune"/>
    <s v="Operating"/>
    <s v="Operating"/>
    <s v="Operating"/>
    <s v="Operating"/>
    <s v="Operating"/>
    <s v="Operating"/>
    <s v="Operating"/>
    <s v="Operating"/>
    <s v="Operating"/>
    <s v="Operating"/>
    <s v="Operating"/>
    <s v="Operating"/>
    <m/>
    <s v="Operating"/>
  </r>
  <r>
    <n v="1769"/>
    <s v="INGJVAD00002"/>
    <s v="INGJVAD00002"/>
    <x v="1768"/>
    <s v="Optival"/>
    <x v="11"/>
    <x v="0"/>
    <x v="41"/>
    <s v="VAD"/>
    <x v="5"/>
    <s v="VADODARA"/>
    <s v="Dist HQ"/>
    <x v="1"/>
    <m/>
    <m/>
    <s v="Regular Store"/>
    <m/>
    <m/>
    <m/>
    <x v="10"/>
    <s v="MGujarat"/>
    <s v="MGujarat"/>
    <x v="1743"/>
    <n v="811"/>
    <x v="3"/>
    <x v="0"/>
    <d v="2016-06-21T00:00:00"/>
    <x v="119"/>
    <x v="0"/>
    <d v="2017-02-14T00:00:00"/>
    <x v="115"/>
    <x v="2"/>
    <s v=""/>
    <s v=""/>
    <n v="390023"/>
    <s v="Shop No: 16  17 &amp; 18  Mangal Deep Complex  High Tension Road  Subhanpura  Vadodara"/>
    <s v=""/>
    <s v=""/>
    <s v=""/>
    <s v=""/>
    <s v=""/>
    <s v=""/>
    <s v=""/>
    <s v=""/>
    <s v=""/>
    <s v=""/>
    <s v=""/>
    <s v=""/>
    <m/>
    <s v=""/>
  </r>
  <r>
    <n v="1770"/>
    <s v="INTGHYD00501"/>
    <s v="INTGHYD00501"/>
    <x v="1769"/>
    <s v="Optival"/>
    <x v="11"/>
    <x v="0"/>
    <x v="41"/>
    <s v="HYD"/>
    <x v="0"/>
    <s v="HYDERABAD"/>
    <s v="Metro"/>
    <x v="0"/>
    <s v="Yes"/>
    <s v="INAPHYD00139"/>
    <s v="Regular Store"/>
    <m/>
    <s v="INAPHYD00146"/>
    <s v="VIJAYNAGAR COLONY"/>
    <x v="0"/>
    <s v="AHyderabad"/>
    <s v="AHyderabad"/>
    <x v="1744"/>
    <n v="600"/>
    <x v="2"/>
    <x v="0"/>
    <d v="2016-06-23T00:00:00"/>
    <x v="119"/>
    <x v="1"/>
    <m/>
    <x v="2"/>
    <x v="1"/>
    <n v="17.403787000000001"/>
    <n v="78.453236000000004"/>
    <n v="500028"/>
    <s v="No: 10-1-127/A  Besides Ashoka Plaza  Masab Tank X Road  Hyderabad"/>
    <s v="Operating"/>
    <s v="Operating"/>
    <s v="Operating"/>
    <s v="Operating"/>
    <s v="Operating"/>
    <s v="Operating"/>
    <s v="Operating"/>
    <s v="Operating"/>
    <s v="Operating"/>
    <s v="Operating"/>
    <s v="Operating"/>
    <s v="Operating"/>
    <m/>
    <s v="Operating"/>
  </r>
  <r>
    <n v="1771"/>
    <s v="INAPBPT00004"/>
    <s v="INAPBPT00004"/>
    <x v="1770"/>
    <s v="Optival"/>
    <x v="11"/>
    <x v="0"/>
    <x v="41"/>
    <s v="BPT"/>
    <x v="2"/>
    <s v="BAPATLA"/>
    <s v="Other Towns"/>
    <x v="3"/>
    <m/>
    <m/>
    <s v="Regular Store"/>
    <m/>
    <m/>
    <m/>
    <x v="5"/>
    <s v="CAndhra Pradesh"/>
    <s v="CAndhra Pradesh"/>
    <x v="1745"/>
    <n v="120"/>
    <x v="1"/>
    <x v="1"/>
    <d v="2016-06-23T00:00:00"/>
    <x v="119"/>
    <x v="1"/>
    <m/>
    <x v="2"/>
    <x v="1"/>
    <n v="15.887309999999999"/>
    <n v="80.312920000000005"/>
    <n v="523168"/>
    <s v="Door Number: 5-25  Venkata Lakshmi Eye Center  Karamchedu PO  Prakasham Mandal  AP"/>
    <s v="Operating"/>
    <s v="Operating"/>
    <s v="Operating"/>
    <s v="Operating"/>
    <s v="Operating"/>
    <s v="Operating"/>
    <s v="Operating"/>
    <s v="Operating"/>
    <s v="Operating"/>
    <s v="Operating"/>
    <s v="Operating"/>
    <s v="Operating"/>
    <m/>
    <s v="Operating"/>
  </r>
  <r>
    <n v="1772"/>
    <s v="INTGHYD02093"/>
    <s v="INTGHYD02093"/>
    <x v="1771"/>
    <s v="Optival"/>
    <x v="11"/>
    <x v="0"/>
    <x v="41"/>
    <s v="HYD"/>
    <x v="0"/>
    <s v="HYDERABAD"/>
    <s v="Metro"/>
    <x v="0"/>
    <m/>
    <m/>
    <s v="Regular Store"/>
    <m/>
    <s v="INTGHYD00668"/>
    <s v="DWARAKAPURI COLONY"/>
    <x v="0"/>
    <s v="AHyderabad"/>
    <s v="AHyderabad"/>
    <x v="1746"/>
    <n v="600"/>
    <x v="2"/>
    <x v="0"/>
    <d v="2016-06-29T00:00:00"/>
    <x v="119"/>
    <x v="1"/>
    <m/>
    <x v="2"/>
    <x v="1"/>
    <n v="17.370660000000001"/>
    <n v="78.526650000000004"/>
    <n v="500060"/>
    <s v="H. No 1-9-286  Dwarakapuri Colony  Dilsukh Nagar  Hyderabad - 500082"/>
    <s v="Operating"/>
    <s v="Operating"/>
    <s v="Operating"/>
    <s v="Operating"/>
    <s v="Operating"/>
    <s v="Operating"/>
    <s v="Operating"/>
    <s v="Operating"/>
    <s v="Operating"/>
    <s v="Operating"/>
    <s v="Operating"/>
    <s v="Operating"/>
    <m/>
    <s v="Operating"/>
  </r>
  <r>
    <n v="1773"/>
    <s v="INTNMAS02165"/>
    <s v="INTNMAS02165"/>
    <x v="1772"/>
    <s v="Optival"/>
    <x v="11"/>
    <x v="0"/>
    <x v="41"/>
    <s v="MAS"/>
    <x v="3"/>
    <s v="CHENNAI"/>
    <s v="Metro"/>
    <x v="0"/>
    <m/>
    <m/>
    <s v="Regular Store"/>
    <m/>
    <s v="INTNMAS00250"/>
    <s v="PURASAVAKKAM VELLALA STREET"/>
    <x v="7"/>
    <s v="FChennai"/>
    <s v="FChennai"/>
    <x v="1747"/>
    <n v="750"/>
    <x v="3"/>
    <x v="0"/>
    <d v="2016-06-29T00:00:00"/>
    <x v="119"/>
    <x v="1"/>
    <m/>
    <x v="2"/>
    <x v="1"/>
    <n v="13.060768599999999"/>
    <n v="80.274311900000001"/>
    <n v="600002"/>
    <s v="Ground Floor  New No: 131  Old No: 75  Quide Millath Salai  Chepauk  Chennai - 600005"/>
    <s v="Operating"/>
    <s v="Operating"/>
    <s v="Operating"/>
    <s v="Operating"/>
    <s v="Operating"/>
    <s v="Operating"/>
    <s v="Operating"/>
    <s v="Operating"/>
    <s v="Operating"/>
    <s v="Operating"/>
    <s v="Operating"/>
    <s v="Operating"/>
    <m/>
    <s v="Operating"/>
  </r>
  <r>
    <n v="1774"/>
    <s v="INKACTA00003"/>
    <s v="INKACTA00003"/>
    <x v="1773"/>
    <s v="Optival"/>
    <x v="11"/>
    <x v="0"/>
    <x v="42"/>
    <s v="CTA"/>
    <x v="1"/>
    <s v="CHITRADURGA"/>
    <s v="Dist HQ"/>
    <x v="1"/>
    <s v="Yes"/>
    <s v="INKACTA00005"/>
    <s v="Regular Store"/>
    <m/>
    <s v="INKACTA00003"/>
    <s v="HULALKERE ROAD"/>
    <x v="6"/>
    <s v="ERest of KA"/>
    <s v="ERest of KA"/>
    <x v="1748"/>
    <n v="800"/>
    <x v="3"/>
    <x v="0"/>
    <d v="2016-07-01T00:00:00"/>
    <x v="120"/>
    <x v="1"/>
    <m/>
    <x v="2"/>
    <x v="1"/>
    <n v="14.22275"/>
    <n v="76.392899999999997"/>
    <n v="577501"/>
    <s v="No. 2386/2098/4275  Ward No: 17  Hulalkere Road  Chitradurga"/>
    <s v="Operating"/>
    <s v="Operating"/>
    <s v="Operating"/>
    <s v="Operating"/>
    <s v="Operating"/>
    <s v="Operating"/>
    <s v="Operating"/>
    <s v="Operating"/>
    <s v="Operating"/>
    <s v="Operating"/>
    <s v="Operating"/>
    <s v="Operating"/>
    <m/>
    <s v="Operating"/>
  </r>
  <r>
    <n v="1775"/>
    <s v="INKABLR02132"/>
    <s v="INKABLR02132"/>
    <x v="1774"/>
    <s v="Optival"/>
    <x v="11"/>
    <x v="0"/>
    <x v="42"/>
    <s v="BLR"/>
    <x v="1"/>
    <s v="BANGALORE"/>
    <s v="Metro"/>
    <x v="0"/>
    <m/>
    <m/>
    <s v="Regular Store"/>
    <m/>
    <s v="INKABLR00239"/>
    <s v="GREEN GLEN LAYOUT BELLANDUR"/>
    <x v="1"/>
    <s v="DBangalore"/>
    <s v="DBangalore"/>
    <x v="1749"/>
    <n v="650"/>
    <x v="3"/>
    <x v="0"/>
    <d v="2016-07-01T00:00:00"/>
    <x v="120"/>
    <x v="1"/>
    <m/>
    <x v="2"/>
    <x v="1"/>
    <n v="12.9269976"/>
    <n v="77.685397899999998"/>
    <n v="560103"/>
    <s v="Khata No: 854  City Survey No. 3/9  Ground Floor  Devarabisanahalli  Varthur Hobli  Bangalore - 560037"/>
    <s v="Operating"/>
    <s v="Operating"/>
    <s v="Operating"/>
    <s v="Operating"/>
    <s v="Operating"/>
    <s v="Operating"/>
    <s v="Operating"/>
    <s v="Operating"/>
    <s v="Operating"/>
    <s v="Operating"/>
    <s v="Operating"/>
    <s v="Operating"/>
    <m/>
    <s v="Operating"/>
  </r>
  <r>
    <n v="1776"/>
    <s v="INTGHYD00486"/>
    <s v="INTGHYD00486"/>
    <x v="1775"/>
    <s v="Optival"/>
    <x v="11"/>
    <x v="0"/>
    <x v="42"/>
    <s v="HYD"/>
    <x v="0"/>
    <s v="HYDERABAD"/>
    <s v="Metro"/>
    <x v="0"/>
    <m/>
    <m/>
    <s v="Regular Store"/>
    <m/>
    <s v="INTGHYD00608"/>
    <s v="KUMARWADI COLONY EDIBAZAR"/>
    <x v="0"/>
    <s v="AHyderabad"/>
    <s v="AHyderabad"/>
    <x v="1750"/>
    <n v="600"/>
    <x v="2"/>
    <x v="0"/>
    <d v="2016-07-04T00:00:00"/>
    <x v="120"/>
    <x v="1"/>
    <m/>
    <x v="2"/>
    <x v="1"/>
    <n v="17.406034999999999"/>
    <n v="78.376284999999996"/>
    <n v="500089"/>
    <s v="Plot No: 5 &amp; 6  in Sy. No 198/2  Manikonda Jagir Village  Rajendranagar mandal  RR Dist"/>
    <s v="Operating"/>
    <s v="Operating"/>
    <s v="Operating"/>
    <s v="Operating"/>
    <s v="Operating"/>
    <s v="Operating"/>
    <s v="Operating"/>
    <s v="Operating"/>
    <s v="Operating"/>
    <s v="Operating"/>
    <s v="Operating"/>
    <s v="Operating"/>
    <m/>
    <s v="Operating"/>
  </r>
  <r>
    <n v="1777"/>
    <s v="INAPGDR50002"/>
    <s v="INAPGDR50002"/>
    <x v="1776"/>
    <s v="Optival"/>
    <x v="11"/>
    <x v="0"/>
    <x v="0"/>
    <s v="GDR"/>
    <x v="2"/>
    <s v="GUDUR"/>
    <s v="Other Towns"/>
    <x v="3"/>
    <m/>
    <m/>
    <s v="Regular Store"/>
    <m/>
    <m/>
    <m/>
    <x v="5"/>
    <s v="CAndhra Pradesh"/>
    <s v="CAndhra Pradesh"/>
    <x v="1751"/>
    <n v="440"/>
    <x v="2"/>
    <x v="2"/>
    <d v="2016-07-05T00:00:00"/>
    <x v="120"/>
    <x v="1"/>
    <m/>
    <x v="2"/>
    <x v="1"/>
    <n v="14.1461258"/>
    <n v="79.852171100000007"/>
    <n v="524101"/>
    <s v="D.No.14-1-11  Near Feathers Boutique  Main Road Hospital Road  Gudur  Nellore (Dist) GUDUR ANDHRA PRADESH"/>
    <s v="Operating"/>
    <s v="Operating"/>
    <s v="Operating"/>
    <s v="Operating"/>
    <s v="Operating"/>
    <s v="Operating"/>
    <s v="Operating"/>
    <s v="Operating"/>
    <s v="Operating"/>
    <s v="Operating"/>
    <s v="Operating"/>
    <s v="Operating"/>
    <m/>
    <s v="Operating"/>
  </r>
  <r>
    <n v="1778"/>
    <s v="INTGHYD00508"/>
    <s v="INTGHYD00508"/>
    <x v="1777"/>
    <s v="Optival"/>
    <x v="11"/>
    <x v="0"/>
    <x v="42"/>
    <s v="HYD"/>
    <x v="0"/>
    <s v="HYDERABAD"/>
    <s v="Metro"/>
    <x v="0"/>
    <m/>
    <m/>
    <s v="Regular Store"/>
    <m/>
    <s v="INTGHYD00535"/>
    <s v="SANATH NAGAR"/>
    <x v="0"/>
    <s v="AHyderabad"/>
    <s v="AHyderabad"/>
    <x v="1752"/>
    <n v="700"/>
    <x v="3"/>
    <x v="0"/>
    <d v="2016-07-09T00:00:00"/>
    <x v="120"/>
    <x v="1"/>
    <m/>
    <x v="2"/>
    <x v="1"/>
    <n v="17.436050000000002"/>
    <n v="78.437799999999996"/>
    <n v="500073"/>
    <s v="MCH No. 8-3-318/9/C  In Sy. No 128  Yousufguda  Ameerpet  Hyderabad"/>
    <s v="Operating"/>
    <s v="Operating"/>
    <s v="Operating"/>
    <s v="Operating"/>
    <s v="Operating"/>
    <s v="Operating"/>
    <s v="Operating"/>
    <s v="Operating"/>
    <s v="Operating"/>
    <s v="Operating"/>
    <s v="Operating"/>
    <s v="Operating"/>
    <m/>
    <s v="Operating"/>
  </r>
  <r>
    <n v="1779"/>
    <s v="INTGACP50002"/>
    <s v="INTGACP50002"/>
    <x v="1778"/>
    <s v="Optival"/>
    <x v="11"/>
    <x v="0"/>
    <x v="0"/>
    <s v="ACP"/>
    <x v="0"/>
    <s v="ACHAMPET"/>
    <s v="Other Towns"/>
    <x v="3"/>
    <m/>
    <m/>
    <s v="Regular Store"/>
    <m/>
    <m/>
    <m/>
    <x v="2"/>
    <s v="BRest of TG"/>
    <s v="BRest of TG"/>
    <x v="1753"/>
    <n v="126"/>
    <x v="1"/>
    <x v="2"/>
    <d v="2016-07-18T00:00:00"/>
    <x v="120"/>
    <x v="0"/>
    <d v="2022-05-30T00:00:00"/>
    <x v="172"/>
    <x v="11"/>
    <n v="16.399989999999999"/>
    <n v="78.638599999999997"/>
    <n v="509375"/>
    <s v="Shop No.5-67  Main Road Achampet  Mahabubnagar (Dist) ACHAMPET TELANGANA"/>
    <s v="Operating"/>
    <s v=""/>
    <s v=""/>
    <s v=""/>
    <s v=""/>
    <s v=""/>
    <s v=""/>
    <s v=""/>
    <s v=""/>
    <s v=""/>
    <s v=""/>
    <s v=""/>
    <m/>
    <s v=""/>
  </r>
  <r>
    <n v="1780"/>
    <s v="INKABLR00256"/>
    <s v="INKABLR00256"/>
    <x v="1779"/>
    <s v="Optival"/>
    <x v="11"/>
    <x v="0"/>
    <x v="42"/>
    <s v="BLR"/>
    <x v="1"/>
    <s v="BANGALORE"/>
    <s v="Metro"/>
    <x v="0"/>
    <m/>
    <m/>
    <s v="Regular Store"/>
    <m/>
    <s v="INKABLR00440"/>
    <s v="HULIMAVU MAIN ROAD"/>
    <x v="1"/>
    <s v="DBangalore"/>
    <s v="DBangalore"/>
    <x v="1754"/>
    <n v="550"/>
    <x v="2"/>
    <x v="0"/>
    <d v="2016-07-23T00:00:00"/>
    <x v="120"/>
    <x v="1"/>
    <m/>
    <x v="2"/>
    <x v="1"/>
    <n v="12.859719999999999"/>
    <n v="77.612499999999997"/>
    <n v="560068"/>
    <s v="No. 60  PID No: 192-W0972-10  Opp. SNN Raj Serenity Apartments  Begur Koppa Main Road  Yalenahalli  Bangalore"/>
    <s v="Operating"/>
    <s v="Operating"/>
    <s v="Operating"/>
    <s v="Operating"/>
    <s v="Operating"/>
    <s v="Operating"/>
    <s v="Operating"/>
    <s v="Operating"/>
    <s v="Operating"/>
    <s v="Operating"/>
    <s v="Operating"/>
    <s v="Operating"/>
    <m/>
    <s v="Operating"/>
  </r>
  <r>
    <n v="1781"/>
    <s v="INKABLR00265"/>
    <s v="INKABLR00265"/>
    <x v="1780"/>
    <s v="Optival"/>
    <x v="11"/>
    <x v="0"/>
    <x v="42"/>
    <s v="BLR"/>
    <x v="1"/>
    <s v="BANGALORE"/>
    <s v="Metro"/>
    <x v="0"/>
    <m/>
    <m/>
    <s v="Regular Store"/>
    <m/>
    <m/>
    <m/>
    <x v="1"/>
    <s v="DBangalore"/>
    <s v="DBangalore"/>
    <x v="1755"/>
    <n v="500"/>
    <x v="2"/>
    <x v="0"/>
    <d v="2016-07-28T00:00:00"/>
    <x v="120"/>
    <x v="0"/>
    <d v="2017-02-06T00:00:00"/>
    <x v="115"/>
    <x v="2"/>
    <s v=""/>
    <s v=""/>
    <n v="560033"/>
    <s v="No: 10/3  Sony Complex  Banaswadi Main Road  Maruthiseva Nagar  Bangalore  KA"/>
    <s v=""/>
    <s v=""/>
    <s v=""/>
    <s v=""/>
    <s v=""/>
    <s v=""/>
    <s v=""/>
    <s v=""/>
    <s v=""/>
    <s v=""/>
    <s v=""/>
    <s v=""/>
    <m/>
    <s v=""/>
  </r>
  <r>
    <n v="1782"/>
    <s v="INAPRJP50002"/>
    <s v="INAPRJP50002"/>
    <x v="1781"/>
    <s v="Optival"/>
    <x v="11"/>
    <x v="0"/>
    <x v="0"/>
    <s v="RJP"/>
    <x v="2"/>
    <s v="RAJAMPET"/>
    <s v="Other Towns"/>
    <x v="3"/>
    <m/>
    <m/>
    <s v="Regular Store"/>
    <m/>
    <m/>
    <m/>
    <x v="5"/>
    <s v="CAndhra Pradesh"/>
    <s v="CAndhra Pradesh"/>
    <x v="1756"/>
    <n v="322"/>
    <x v="0"/>
    <x v="2"/>
    <d v="2016-07-30T00:00:00"/>
    <x v="120"/>
    <x v="0"/>
    <d v="2022-08-28T00:00:00"/>
    <x v="53"/>
    <x v="11"/>
    <n v="14.1944765"/>
    <n v="79.162824200000003"/>
    <n v="516115"/>
    <s v="Shop No.15  Municipal Complex  Old Bus Stand Rajampet  Y.S.R. District RAJAMPET ANDHRA PRADESH"/>
    <s v="Operating"/>
    <s v="Operating"/>
    <s v="Operating"/>
    <s v="Operating"/>
    <s v=""/>
    <s v=""/>
    <s v=""/>
    <s v=""/>
    <s v=""/>
    <s v=""/>
    <s v=""/>
    <s v=""/>
    <m/>
    <s v=""/>
  </r>
  <r>
    <n v="1783"/>
    <s v="INTGHYD00516"/>
    <s v="INTGHYD00516"/>
    <x v="1782"/>
    <s v="Optival"/>
    <x v="11"/>
    <x v="0"/>
    <x v="0"/>
    <s v="HYD"/>
    <x v="0"/>
    <s v="HYDERABAD"/>
    <s v="Metro"/>
    <x v="0"/>
    <m/>
    <m/>
    <s v="Regular Store"/>
    <m/>
    <m/>
    <m/>
    <x v="0"/>
    <s v="AHyderabad"/>
    <s v="AHyderabad"/>
    <x v="1757"/>
    <n v="301"/>
    <x v="0"/>
    <x v="3"/>
    <d v="2016-07-30T00:00:00"/>
    <x v="120"/>
    <x v="1"/>
    <m/>
    <x v="2"/>
    <x v="1"/>
    <n v="17.446024000000001"/>
    <n v="78.501091000000002"/>
    <n v="500026"/>
    <s v="D.NO:3-43-104&amp;3-43-23 SHOP NO:4 Mahalakshmi Enclave West Marredpally Secunderabad"/>
    <s v="Operating"/>
    <s v="Operating"/>
    <s v="Operating"/>
    <s v="Operating"/>
    <s v="Operating"/>
    <s v="Operating"/>
    <s v="Operating"/>
    <s v="Operating"/>
    <s v="Operating"/>
    <s v="Operating"/>
    <s v="Operating"/>
    <s v="Operating"/>
    <m/>
    <s v="Operating"/>
  </r>
  <r>
    <n v="1784"/>
    <s v="INAPMPL50002"/>
    <s v="INAPMPL50002"/>
    <x v="1783"/>
    <s v="Optival"/>
    <x v="11"/>
    <x v="0"/>
    <x v="0"/>
    <s v="MPL"/>
    <x v="2"/>
    <s v="MADANAPALLE"/>
    <s v="Other Towns"/>
    <x v="3"/>
    <m/>
    <m/>
    <s v="Regular Store"/>
    <m/>
    <m/>
    <m/>
    <x v="5"/>
    <s v="CAndhra Pradesh"/>
    <s v="CAndhra Pradesh"/>
    <x v="1758"/>
    <n v="170"/>
    <x v="1"/>
    <x v="2"/>
    <d v="2016-07-31T00:00:00"/>
    <x v="120"/>
    <x v="0"/>
    <d v="2016-12-01T00:00:00"/>
    <x v="68"/>
    <x v="2"/>
    <s v=""/>
    <s v=""/>
    <n v="517325"/>
    <s v="D No.2-55-1  Patel Road  Near Govt. Hospital Madanapalle  Chittoor (Dist.) MADANAPALLE ANDHRA PRADESH"/>
    <s v=""/>
    <s v=""/>
    <s v=""/>
    <s v=""/>
    <s v=""/>
    <s v=""/>
    <s v=""/>
    <s v=""/>
    <s v=""/>
    <s v=""/>
    <s v=""/>
    <s v=""/>
    <m/>
    <s v=""/>
  </r>
  <r>
    <n v="1785"/>
    <s v="INKABLR02147"/>
    <s v="INKABLR02147"/>
    <x v="1784"/>
    <s v="Optival"/>
    <x v="11"/>
    <x v="0"/>
    <x v="42"/>
    <s v="BLR"/>
    <x v="1"/>
    <s v="BANGALORE"/>
    <s v="Metro"/>
    <x v="0"/>
    <m/>
    <m/>
    <s v="Regular Store"/>
    <m/>
    <s v="INKABLR00462"/>
    <s v="YELAHANKA BUS STAND ROAD"/>
    <x v="1"/>
    <s v="DBangalore"/>
    <s v="DBangalore"/>
    <x v="1759"/>
    <n v="300"/>
    <x v="0"/>
    <x v="0"/>
    <d v="2016-08-02T00:00:00"/>
    <x v="121"/>
    <x v="1"/>
    <m/>
    <x v="2"/>
    <x v="1"/>
    <n v="13.09797"/>
    <n v="77.596509999999995"/>
    <n v="560064"/>
    <s v="Cellar Floor  Shop No: 2 &amp; 3-Nandi Side  509/1  Opp: Post Office  BB Road  Yelahanka Old Town  Bangalore - 560064"/>
    <s v="Operating"/>
    <s v="Operating"/>
    <s v="Operating"/>
    <s v="Operating"/>
    <s v="Operating"/>
    <s v="Operating"/>
    <s v="Operating"/>
    <s v="Operating"/>
    <s v="Operating"/>
    <s v="Operating"/>
    <s v="Operating"/>
    <s v="Operating"/>
    <m/>
    <s v="Operating"/>
  </r>
  <r>
    <n v="1786"/>
    <s v="INKAMLR50002"/>
    <s v="INKAMLR50002"/>
    <x v="1785"/>
    <s v="Optival"/>
    <x v="11"/>
    <x v="0"/>
    <x v="0"/>
    <s v="MLR"/>
    <x v="1"/>
    <s v="MALUR"/>
    <s v="Other Towns"/>
    <x v="3"/>
    <m/>
    <m/>
    <s v="Regular Store"/>
    <m/>
    <m/>
    <m/>
    <x v="6"/>
    <s v="ERest of KA"/>
    <s v="ERest of KA"/>
    <x v="1760"/>
    <n v="375"/>
    <x v="0"/>
    <x v="2"/>
    <d v="2016-08-05T00:00:00"/>
    <x v="121"/>
    <x v="0"/>
    <d v="2018-05-17T00:00:00"/>
    <x v="99"/>
    <x v="9"/>
    <s v=""/>
    <s v=""/>
    <n v="563130"/>
    <s v="No.4032  Assesment No.3809  Santhe Maidhana  Near Balaji Theatre Circle Maruthi Extension  2nd Stage  Kolar Road  Malur  Kolar District MALUR KARNATAKA"/>
    <s v=""/>
    <s v=""/>
    <s v=""/>
    <s v=""/>
    <s v=""/>
    <s v=""/>
    <s v=""/>
    <s v=""/>
    <s v=""/>
    <s v=""/>
    <s v=""/>
    <s v=""/>
    <m/>
    <s v=""/>
  </r>
  <r>
    <n v="1787"/>
    <s v="INKAHVR00002"/>
    <s v="INKAHVR00002"/>
    <x v="1786"/>
    <s v="Optival"/>
    <x v="11"/>
    <x v="0"/>
    <x v="42"/>
    <s v="HVR"/>
    <x v="1"/>
    <s v="HAVERI"/>
    <s v="Dist HQ"/>
    <x v="1"/>
    <m/>
    <m/>
    <s v="Regular Store"/>
    <m/>
    <s v="INKAHVR00002"/>
    <s v="MG ROAD"/>
    <x v="6"/>
    <s v="ERest of KA"/>
    <s v="ERest of KA"/>
    <x v="1582"/>
    <n v="550"/>
    <x v="2"/>
    <x v="0"/>
    <d v="2016-08-12T00:00:00"/>
    <x v="121"/>
    <x v="1"/>
    <m/>
    <x v="2"/>
    <x v="1"/>
    <n v="14.795902999999999"/>
    <n v="75.397125000000003"/>
    <n v="581110"/>
    <s v="CTS No: 1595A  1596  1597  1506  1507  H R Badami  Shopee  MG Road  Haveri"/>
    <s v="Operating"/>
    <s v="Operating"/>
    <s v="Operating"/>
    <s v="Operating"/>
    <s v="Operating"/>
    <s v="Operating"/>
    <s v="Operating"/>
    <s v="Operating"/>
    <s v="Operating"/>
    <s v="Operating"/>
    <s v="Operating"/>
    <s v="Operating"/>
    <m/>
    <s v="Operating"/>
  </r>
  <r>
    <n v="1788"/>
    <s v="INTGSSP50002"/>
    <s v="INTGSSP50002"/>
    <x v="1787"/>
    <s v="Optival"/>
    <x v="11"/>
    <x v="0"/>
    <x v="0"/>
    <s v="SSP"/>
    <x v="0"/>
    <s v="SADASIVPET"/>
    <s v="Other Towns"/>
    <x v="3"/>
    <m/>
    <m/>
    <s v="Regular Store"/>
    <m/>
    <m/>
    <m/>
    <x v="2"/>
    <s v="BRest of TG"/>
    <s v="BRest of TG"/>
    <x v="1761"/>
    <n v="152"/>
    <x v="1"/>
    <x v="2"/>
    <d v="2016-08-12T00:00:00"/>
    <x v="121"/>
    <x v="0"/>
    <d v="2021-06-01T00:00:00"/>
    <x v="171"/>
    <x v="15"/>
    <n v="17.61768"/>
    <n v="77.954030000000003"/>
    <n v="502291"/>
    <s v="D.No.2-4-65/A  Shop No.4  Sastri Road Near Hanuman Temple  Sadasivpet (V &amp; M)  Medak (Dist) SADASIVPET TELANGANA"/>
    <s v=""/>
    <s v=""/>
    <s v=""/>
    <s v=""/>
    <s v=""/>
    <s v=""/>
    <s v=""/>
    <s v=""/>
    <s v=""/>
    <s v=""/>
    <s v=""/>
    <s v=""/>
    <m/>
    <s v=""/>
  </r>
  <r>
    <n v="1789"/>
    <s v="INKANGD50002"/>
    <s v="INKANGD50002"/>
    <x v="1788"/>
    <s v="Optival"/>
    <x v="11"/>
    <x v="0"/>
    <x v="0"/>
    <s v="NGD"/>
    <x v="1"/>
    <s v="NANJANGUD"/>
    <s v="Other Towns"/>
    <x v="3"/>
    <m/>
    <m/>
    <s v="Regular Store"/>
    <m/>
    <m/>
    <m/>
    <x v="6"/>
    <s v="ERest of KA"/>
    <s v="ERest of KA"/>
    <x v="1762"/>
    <n v="300"/>
    <x v="0"/>
    <x v="2"/>
    <d v="2016-08-12T00:00:00"/>
    <x v="121"/>
    <x v="0"/>
    <d v="2017-03-01T00:00:00"/>
    <x v="71"/>
    <x v="2"/>
    <s v=""/>
    <s v=""/>
    <n v="571301"/>
    <s v="No.3185  Shop No. 3 &amp; 4  Ground Floor  R P Road 18th Cross  Nanjangud  Mysore District  NANJANGUD KARNATAKA"/>
    <s v=""/>
    <s v=""/>
    <s v=""/>
    <s v=""/>
    <s v=""/>
    <s v=""/>
    <s v=""/>
    <s v=""/>
    <s v=""/>
    <s v=""/>
    <s v=""/>
    <s v=""/>
    <m/>
    <s v=""/>
  </r>
  <r>
    <n v="1790"/>
    <s v="INMHNAG00032"/>
    <s v="INMHNAG00032"/>
    <x v="1789"/>
    <s v="Optival"/>
    <x v="11"/>
    <x v="0"/>
    <x v="42"/>
    <s v="NAG"/>
    <x v="4"/>
    <s v="NAGPUR"/>
    <s v="City"/>
    <x v="2"/>
    <s v="Yes"/>
    <s v="INMHNAG00021"/>
    <s v="Regular Store"/>
    <m/>
    <s v="INMHNAG00068"/>
    <s v="BHAWANI NAGAR PARDI"/>
    <x v="9"/>
    <s v="INagpur"/>
    <s v="INagpur"/>
    <x v="1763"/>
    <n v="400"/>
    <x v="0"/>
    <x v="0"/>
    <d v="2016-08-15T00:00:00"/>
    <x v="121"/>
    <x v="1"/>
    <m/>
    <x v="2"/>
    <x v="1"/>
    <n v="21.109300000000001"/>
    <n v="79.061999999999998"/>
    <n v="440025"/>
    <s v="House No. 3682  Plot No 39B  Ward No 75  Shop No 1  Ground Floor  Pande Layout  Main Road  Khamla   Nagpur"/>
    <s v="Operating"/>
    <s v="Operating"/>
    <s v="Operating"/>
    <s v="Operating"/>
    <s v="Operating"/>
    <s v="Operating"/>
    <s v="Operating"/>
    <s v="Operating"/>
    <s v="Operating"/>
    <s v="Operating"/>
    <s v="Operating"/>
    <s v="Operating"/>
    <m/>
    <s v="Operating"/>
  </r>
  <r>
    <n v="1791"/>
    <s v="INKASRA50002"/>
    <s v="INKASRA50002"/>
    <x v="1790"/>
    <s v="Optival"/>
    <x v="11"/>
    <x v="0"/>
    <x v="0"/>
    <s v="SRA"/>
    <x v="1"/>
    <s v="SIRA"/>
    <s v="Other Towns"/>
    <x v="3"/>
    <m/>
    <m/>
    <s v="Regular Store"/>
    <m/>
    <m/>
    <m/>
    <x v="6"/>
    <s v="ERest of KA"/>
    <s v="ERest of KA"/>
    <x v="1764"/>
    <n v="500"/>
    <x v="2"/>
    <x v="2"/>
    <d v="2016-08-15T00:00:00"/>
    <x v="121"/>
    <x v="0"/>
    <d v="2020-05-31T00:00:00"/>
    <x v="173"/>
    <x v="5"/>
    <n v="13.74133"/>
    <n v="76.900586000000004"/>
    <n v="572137"/>
    <s v="H .No.1958/A   Katha No.6963 6964/A  Shop No.1  Ground Floor Prabhath Plaza  N.H-4  Sira  Sira Taluk  Tumkur District SIRA KARNATAKA"/>
    <s v=""/>
    <s v=""/>
    <s v=""/>
    <s v=""/>
    <s v=""/>
    <s v=""/>
    <s v=""/>
    <s v=""/>
    <s v=""/>
    <s v=""/>
    <s v=""/>
    <s v=""/>
    <m/>
    <s v=""/>
  </r>
  <r>
    <n v="1792"/>
    <s v="INORBAM00002"/>
    <s v="INORBAM00002"/>
    <x v="1791"/>
    <s v="Optival"/>
    <x v="11"/>
    <x v="0"/>
    <x v="42"/>
    <s v="BAM"/>
    <x v="10"/>
    <s v="BERHAMPUR"/>
    <s v="Other Towns"/>
    <x v="3"/>
    <m/>
    <m/>
    <s v="Regular Store"/>
    <m/>
    <m/>
    <m/>
    <x v="18"/>
    <s v="LOrissa"/>
    <s v="LOrissa"/>
    <x v="1765"/>
    <n v="120"/>
    <x v="1"/>
    <x v="1"/>
    <d v="2016-08-16T00:00:00"/>
    <x v="121"/>
    <x v="1"/>
    <m/>
    <x v="2"/>
    <x v="1"/>
    <n v="19.324024999999999"/>
    <n v="84.858645999999993"/>
    <n v="761008"/>
    <s v="L V Prasad Eye Hospital   At-Ambapua  PO- Engg. School  P.S- B.N.Pur  Dist-Ganjam  Odisha"/>
    <s v="Operating"/>
    <s v="Operating"/>
    <s v="Operating"/>
    <s v="Operating"/>
    <s v="Operating"/>
    <s v="Operating"/>
    <s v="Operating"/>
    <s v="Operating"/>
    <s v="Operating"/>
    <s v="Operating"/>
    <s v="Operating"/>
    <s v="Operating"/>
    <m/>
    <s v="Operating"/>
  </r>
  <r>
    <n v="1793"/>
    <s v="INKACGR50002"/>
    <s v="INKACGR50002"/>
    <x v="1792"/>
    <s v="Optival"/>
    <x v="11"/>
    <x v="0"/>
    <x v="0"/>
    <s v="CGR"/>
    <x v="1"/>
    <s v="CHANNAGIRI"/>
    <s v="Other Towns"/>
    <x v="3"/>
    <m/>
    <m/>
    <s v="Regular Store"/>
    <m/>
    <m/>
    <m/>
    <x v="6"/>
    <s v="ERest of KA"/>
    <s v="ERest of KA"/>
    <x v="1766"/>
    <n v="319"/>
    <x v="0"/>
    <x v="2"/>
    <d v="2016-08-17T00:00:00"/>
    <x v="121"/>
    <x v="0"/>
    <d v="2019-06-01T00:00:00"/>
    <x v="152"/>
    <x v="7"/>
    <n v="14.018916000000001"/>
    <n v="75.930333000000005"/>
    <n v="577213"/>
    <s v="Khata No.2650  Shop No.18  GF  Sri Marula Siddeshwara Complex Near Bus Stand  Chitradurga Road  N H - 13  Channagiri  Davanagere District CHANNAGIRI KARNATAKA"/>
    <s v=""/>
    <s v=""/>
    <s v=""/>
    <s v=""/>
    <s v=""/>
    <s v=""/>
    <s v=""/>
    <s v=""/>
    <s v=""/>
    <s v=""/>
    <s v=""/>
    <s v=""/>
    <m/>
    <s v=""/>
  </r>
  <r>
    <n v="1794"/>
    <s v="INTGHYD02094"/>
    <s v="INTGHYD02094"/>
    <x v="1793"/>
    <s v="Optival"/>
    <x v="11"/>
    <x v="0"/>
    <x v="42"/>
    <s v="HYD"/>
    <x v="0"/>
    <s v="HYDERABAD"/>
    <s v="Metro"/>
    <x v="0"/>
    <m/>
    <m/>
    <s v="Regular Store"/>
    <m/>
    <s v="INAPHYD00143"/>
    <s v="OLD BOWENPALLY"/>
    <x v="0"/>
    <s v="AHyderabad"/>
    <s v="AHyderabad"/>
    <x v="1767"/>
    <n v="930"/>
    <x v="3"/>
    <x v="0"/>
    <d v="2016-08-23T00:00:00"/>
    <x v="121"/>
    <x v="1"/>
    <m/>
    <x v="2"/>
    <x v="1"/>
    <n v="17.484490000000001"/>
    <n v="78.497749999999996"/>
    <n v="500015"/>
    <s v="1-30-418/1/NR  Khanajiguda  Military Dairy Form Road  Alwal  Secunderabad - 500015"/>
    <s v="Operating"/>
    <s v="Operating"/>
    <s v="Operating"/>
    <s v="Operating"/>
    <s v="Operating"/>
    <s v="Operating"/>
    <s v="Operating"/>
    <s v="Operating"/>
    <s v="Operating"/>
    <s v="Operating"/>
    <s v="Operating"/>
    <s v="Operating"/>
    <m/>
    <s v="Operating"/>
  </r>
  <r>
    <n v="1795"/>
    <s v="INMHPNQ00081"/>
    <s v="INMHPNQ00081"/>
    <x v="1794"/>
    <s v="Optival"/>
    <x v="11"/>
    <x v="0"/>
    <x v="42"/>
    <s v="PNQ"/>
    <x v="4"/>
    <s v="PUNE"/>
    <s v="City"/>
    <x v="2"/>
    <s v="Yes"/>
    <s v="INMHPNQ00049"/>
    <s v="Regular Store"/>
    <m/>
    <s v="INMHPNQ00104"/>
    <s v="NANDED CITY"/>
    <x v="8"/>
    <s v="HPune"/>
    <s v="HPune"/>
    <x v="1768"/>
    <n v="333"/>
    <x v="0"/>
    <x v="0"/>
    <d v="2016-08-24T00:00:00"/>
    <x v="121"/>
    <x v="1"/>
    <m/>
    <x v="2"/>
    <x v="1"/>
    <n v="18.487000999999999"/>
    <n v="73.815139000000002"/>
    <n v="411052"/>
    <s v="Shop No.3  Papillon Condominium Apartment  Sr. No: 11/1A/1  Hissa No. 3  Sub Plot No: 9A/9B/9C  Hingne Opposite M.K.S.S.S Karve Nagar  Pune"/>
    <s v="Operating"/>
    <s v="Operating"/>
    <s v="Operating"/>
    <s v="Operating"/>
    <s v="Operating"/>
    <s v="Operating"/>
    <s v="Operating"/>
    <s v="Operating"/>
    <s v="Operating"/>
    <s v="Operating"/>
    <s v="Operating"/>
    <s v="Operating"/>
    <m/>
    <s v="Operating"/>
  </r>
  <r>
    <n v="1796"/>
    <s v="INKABLR00257"/>
    <s v="INKABLR00257"/>
    <x v="1795"/>
    <s v="Optival"/>
    <x v="11"/>
    <x v="0"/>
    <x v="42"/>
    <s v="BLR"/>
    <x v="1"/>
    <s v="BANGALORE"/>
    <s v="Metro"/>
    <x v="0"/>
    <m/>
    <m/>
    <s v="Regular Store"/>
    <m/>
    <s v="INKABLR00440"/>
    <s v="HULIMAVU MAIN ROAD"/>
    <x v="1"/>
    <s v="DBangalore"/>
    <s v="DBangalore"/>
    <x v="1769"/>
    <n v="800"/>
    <x v="3"/>
    <x v="0"/>
    <d v="2016-08-26T00:00:00"/>
    <x v="121"/>
    <x v="1"/>
    <m/>
    <x v="2"/>
    <x v="1"/>
    <n v="12.88316"/>
    <n v="77.622900000000001"/>
    <n v="560068"/>
    <s v="No 2 &amp; 4  Khata Number: 25/2  Ground Floor  Devarachikkanahalli Road  Shantipriya Layout  Behind Govt School begur  Bangalore"/>
    <s v="Operating"/>
    <s v="Operating"/>
    <s v="Operating"/>
    <s v="Operating"/>
    <s v="Operating"/>
    <s v="Operating"/>
    <s v="Operating"/>
    <s v="Operating"/>
    <s v="Operating"/>
    <s v="Operating"/>
    <s v="Operating"/>
    <s v="Operating"/>
    <m/>
    <s v="Operating"/>
  </r>
  <r>
    <n v="1797"/>
    <s v="INORBBI00026"/>
    <s v="INORBBI00026"/>
    <x v="1796"/>
    <s v="Optival"/>
    <x v="11"/>
    <x v="0"/>
    <x v="42"/>
    <s v="BBI"/>
    <x v="10"/>
    <s v="BHUBANESWAR"/>
    <s v="Dist HQ"/>
    <x v="1"/>
    <m/>
    <m/>
    <s v="Regular Store"/>
    <m/>
    <s v="INORBBI00021"/>
    <s v="ORAKOL"/>
    <x v="17"/>
    <s v="LOrissa"/>
    <s v="LOrissa"/>
    <x v="1770"/>
    <n v="625"/>
    <x v="3"/>
    <x v="0"/>
    <d v="2016-08-26T00:00:00"/>
    <x v="121"/>
    <x v="1"/>
    <m/>
    <x v="2"/>
    <x v="1"/>
    <n v="20.309297000000001"/>
    <n v="85.868378000000007"/>
    <n v="751010"/>
    <s v="Plot No: 1628/6341/121  Khata No. 1330/5942  Mauza: Pandara PO: Pandera  PS: Mancheswar Dist: Khurda  Odisha"/>
    <s v="Operating"/>
    <s v="Operating"/>
    <s v="Operating"/>
    <s v="Operating"/>
    <s v="Operating"/>
    <s v="Operating"/>
    <s v="Operating"/>
    <s v="Operating"/>
    <s v="Operating"/>
    <s v="Operating"/>
    <s v="Operating"/>
    <s v="Operating"/>
    <m/>
    <s v="Operating"/>
  </r>
  <r>
    <n v="1798"/>
    <s v="INAPTKL50002"/>
    <s v="INAPTKL50002"/>
    <x v="1797"/>
    <s v="Optival"/>
    <x v="11"/>
    <x v="0"/>
    <x v="0"/>
    <s v="TKL"/>
    <x v="2"/>
    <s v="TEKKALI"/>
    <s v="Other Towns"/>
    <x v="3"/>
    <m/>
    <m/>
    <s v="Regular Store"/>
    <m/>
    <m/>
    <m/>
    <x v="5"/>
    <s v="CAndhra Pradesh"/>
    <s v="CAndhra Pradesh"/>
    <x v="1771"/>
    <n v="263"/>
    <x v="0"/>
    <x v="2"/>
    <d v="2016-08-26T00:00:00"/>
    <x v="121"/>
    <x v="0"/>
    <d v="2017-06-27T00:00:00"/>
    <x v="89"/>
    <x v="6"/>
    <s v=""/>
    <s v=""/>
    <n v="532201"/>
    <s v="Assmt No.764  Z P Road  Near Santoshi Mata Temple Tekkali  Srikakulam (Dist) TEKKALI ANDHRA PRADESH"/>
    <s v=""/>
    <s v=""/>
    <s v=""/>
    <s v=""/>
    <s v=""/>
    <s v=""/>
    <s v=""/>
    <s v=""/>
    <s v=""/>
    <s v=""/>
    <s v=""/>
    <s v=""/>
    <m/>
    <s v=""/>
  </r>
  <r>
    <n v="1799"/>
    <s v="INKABLR00273"/>
    <s v="INKABLR00273"/>
    <x v="1798"/>
    <s v="Optival"/>
    <x v="11"/>
    <x v="0"/>
    <x v="42"/>
    <s v="BLR"/>
    <x v="1"/>
    <s v="BANGALORE"/>
    <s v="Metro"/>
    <x v="0"/>
    <m/>
    <m/>
    <s v="Regular Store"/>
    <m/>
    <s v="INKABLR00273"/>
    <s v="ATALIKA WH INVENTORY"/>
    <x v="1"/>
    <s v="DBangalore"/>
    <s v="DBangalore"/>
    <x v="1772"/>
    <s v="NA"/>
    <x v="4"/>
    <x v="4"/>
    <d v="2016-08-27T00:00:00"/>
    <x v="121"/>
    <x v="1"/>
    <m/>
    <x v="2"/>
    <x v="1"/>
    <n v="12.927440000000001"/>
    <n v="77.503039000000001"/>
    <n v="560059"/>
    <s v="26/2 &amp; 22/2 CMC katha no.106 3rd floor Block-2 attalikaware housing kenchenhalli Mysore road Bangalore"/>
    <s v="Operating"/>
    <s v="Operating"/>
    <s v="Operating"/>
    <s v="Operating"/>
    <s v="Operating"/>
    <s v="Operating"/>
    <s v="Operating"/>
    <s v="Operating"/>
    <s v="Operating"/>
    <s v="Operating"/>
    <s v="Operating"/>
    <s v="Operating"/>
    <m/>
    <s v="Operating"/>
  </r>
  <r>
    <n v="1800"/>
    <s v="INKABHL50002"/>
    <s v="INKABHL50002"/>
    <x v="1799"/>
    <s v="Optival"/>
    <x v="11"/>
    <x v="0"/>
    <x v="0"/>
    <s v="BHL"/>
    <x v="1"/>
    <s v="BAILHONGAL"/>
    <s v="Other Towns"/>
    <x v="3"/>
    <m/>
    <m/>
    <s v="Regular Store"/>
    <m/>
    <m/>
    <m/>
    <x v="6"/>
    <s v="ERest of KA"/>
    <s v="ERest of KA"/>
    <x v="1773"/>
    <n v="300"/>
    <x v="0"/>
    <x v="2"/>
    <d v="2016-08-28T00:00:00"/>
    <x v="121"/>
    <x v="0"/>
    <d v="2017-05-24T00:00:00"/>
    <x v="94"/>
    <x v="6"/>
    <s v=""/>
    <s v=""/>
    <n v="591102"/>
    <s v="CTS No.549/M/A/1/B/1  GR FL  Bagwan Chaal-Complex  Next to Reshme Bazar Near Bus Stand  Main Road Off  Bailhongal  Belgaum District BAILHONGAL KARNATAKA"/>
    <s v=""/>
    <s v=""/>
    <s v=""/>
    <s v=""/>
    <s v=""/>
    <s v=""/>
    <s v=""/>
    <s v=""/>
    <s v=""/>
    <s v=""/>
    <s v=""/>
    <s v=""/>
    <m/>
    <s v=""/>
  </r>
  <r>
    <n v="1801"/>
    <s v="INTNTRZ00017"/>
    <s v="INTNTRZ00017"/>
    <x v="1800"/>
    <s v="Optival"/>
    <x v="11"/>
    <x v="0"/>
    <x v="42"/>
    <s v="TRZ"/>
    <x v="3"/>
    <s v="TRICHY"/>
    <s v="Dist HQ"/>
    <x v="1"/>
    <m/>
    <m/>
    <s v="Regular Store"/>
    <m/>
    <s v="INTNTRZ00027"/>
    <s v="TRICHY PALAKARAI"/>
    <x v="12"/>
    <s v="GRest of TN"/>
    <s v="GRest of TN"/>
    <x v="1774"/>
    <n v="430"/>
    <x v="2"/>
    <x v="0"/>
    <d v="2016-08-31T00:00:00"/>
    <x v="121"/>
    <x v="1"/>
    <m/>
    <x v="2"/>
    <x v="1"/>
    <n v="10.824745"/>
    <n v="78.69999833"/>
    <n v="620002"/>
    <s v="Ground Floor  No. 23C  Babu Road  Teppakulam  Trichy"/>
    <s v="Operating"/>
    <s v="Operating"/>
    <s v="Operating"/>
    <s v="Operating"/>
    <s v="Operating"/>
    <s v="Operating"/>
    <s v="Operating"/>
    <s v="Operating"/>
    <s v="Operating"/>
    <s v="Operating"/>
    <s v="Operating"/>
    <s v="Operating"/>
    <m/>
    <s v="Operating"/>
  </r>
  <r>
    <n v="1802"/>
    <s v="INTNTRZ00018"/>
    <s v="INTNTRZ00018"/>
    <x v="1801"/>
    <s v="Optival"/>
    <x v="11"/>
    <x v="0"/>
    <x v="42"/>
    <s v="TRZ"/>
    <x v="3"/>
    <s v="TRICHY"/>
    <s v="Dist HQ"/>
    <x v="1"/>
    <s v="Yes"/>
    <s v="INTNTRZ00004"/>
    <s v="Regular Store"/>
    <m/>
    <s v="INTNTRZ00035"/>
    <s v="TRICHY INDIAN BANK COLONY"/>
    <x v="12"/>
    <s v="GRest of TN"/>
    <s v="GRest of TN"/>
    <x v="1775"/>
    <n v="480"/>
    <x v="2"/>
    <x v="0"/>
    <d v="2016-08-31T00:00:00"/>
    <x v="121"/>
    <x v="1"/>
    <m/>
    <x v="2"/>
    <x v="1"/>
    <n v="10.7874233"/>
    <n v="78.670254999999997"/>
    <n v="620001"/>
    <s v="Ground Floor  No. 8/1  Sriram Nagar  Karumandabam  Trichy"/>
    <s v="Operating"/>
    <s v="Operating"/>
    <s v="Operating"/>
    <s v="Operating"/>
    <s v="Operating"/>
    <s v="Operating"/>
    <s v="Operating"/>
    <s v="Operating"/>
    <s v="Operating"/>
    <s v="Operating"/>
    <s v="Operating"/>
    <s v="Operating"/>
    <m/>
    <s v="Operating"/>
  </r>
  <r>
    <n v="1803"/>
    <s v="INORRGD00002"/>
    <s v="INORRGD00002"/>
    <x v="1802"/>
    <s v="Optival"/>
    <x v="11"/>
    <x v="0"/>
    <x v="42"/>
    <s v="RGD"/>
    <x v="10"/>
    <s v="RAYAGADA"/>
    <s v="Dist HQ"/>
    <x v="1"/>
    <m/>
    <m/>
    <s v="Regular Store"/>
    <m/>
    <m/>
    <m/>
    <x v="18"/>
    <s v="LOrissa"/>
    <s v="LOrissa"/>
    <x v="1776"/>
    <n v="120"/>
    <x v="1"/>
    <x v="1"/>
    <d v="2016-08-31T00:00:00"/>
    <x v="121"/>
    <x v="1"/>
    <m/>
    <x v="2"/>
    <x v="1"/>
    <n v="19.137599399999999"/>
    <n v="83.411834799999994"/>
    <n v="765001"/>
    <s v="L V Prasad Eye Hospital At - Ambapua  PO: Engg. School  PS: B. N. Pur  Dist: Ganjam  Rayagada  Odisha"/>
    <s v="Operating"/>
    <s v="Operating"/>
    <s v="Operating"/>
    <s v="Operating"/>
    <s v="Operating"/>
    <s v="Operating"/>
    <s v="Operating"/>
    <s v="Operating"/>
    <s v="Operating"/>
    <s v="Operating"/>
    <s v="Operating"/>
    <s v="Operating"/>
    <m/>
    <s v="Operating"/>
  </r>
  <r>
    <n v="1804"/>
    <s v="INGJAMD00056"/>
    <s v="INGJAMD00056"/>
    <x v="1803"/>
    <s v="Optival"/>
    <x v="11"/>
    <x v="0"/>
    <x v="42"/>
    <s v="AMD"/>
    <x v="5"/>
    <s v="AHMEDABAD"/>
    <s v="Metro"/>
    <x v="0"/>
    <m/>
    <m/>
    <s v="Regular Store"/>
    <m/>
    <m/>
    <m/>
    <x v="10"/>
    <s v="MGujarat"/>
    <s v="MGujarat"/>
    <x v="1777"/>
    <n v="550"/>
    <x v="2"/>
    <x v="0"/>
    <d v="2016-08-31T00:00:00"/>
    <x v="121"/>
    <x v="0"/>
    <d v="2017-09-11T00:00:00"/>
    <x v="47"/>
    <x v="6"/>
    <s v=""/>
    <s v=""/>
    <n v="380013"/>
    <s v="7  Krushnavan Society  Ankur Road  Naranpura  Ahmedabad"/>
    <s v=""/>
    <s v=""/>
    <s v=""/>
    <s v=""/>
    <s v=""/>
    <s v=""/>
    <s v=""/>
    <s v=""/>
    <s v=""/>
    <s v=""/>
    <s v=""/>
    <s v=""/>
    <m/>
    <s v=""/>
  </r>
  <r>
    <n v="1805"/>
    <s v="INAPAKI50002"/>
    <s v="INAPAKI50002"/>
    <x v="1804"/>
    <s v="Optival"/>
    <x v="11"/>
    <x v="0"/>
    <x v="0"/>
    <s v="AKI"/>
    <x v="2"/>
    <s v="AKIVIDU"/>
    <s v="Other Towns"/>
    <x v="3"/>
    <m/>
    <m/>
    <s v="Regular Store"/>
    <m/>
    <m/>
    <m/>
    <x v="5"/>
    <s v="CAndhra Pradesh"/>
    <s v="CAndhra Pradesh"/>
    <x v="1778"/>
    <n v="581"/>
    <x v="2"/>
    <x v="2"/>
    <d v="2016-09-02T00:00:00"/>
    <x v="122"/>
    <x v="0"/>
    <d v="2020-12-27T00:00:00"/>
    <x v="66"/>
    <x v="5"/>
    <n v="16.581689999999998"/>
    <n v="81.376289999999997"/>
    <n v="534235"/>
    <s v="# 15-99/A/B  S- Turning  Main Road Akividu  West Godavari District AKIVIDU ANDHRA PRADESH"/>
    <s v=""/>
    <s v=""/>
    <s v=""/>
    <s v=""/>
    <s v=""/>
    <s v=""/>
    <s v=""/>
    <s v=""/>
    <s v=""/>
    <s v=""/>
    <s v=""/>
    <s v=""/>
    <m/>
    <s v=""/>
  </r>
  <r>
    <n v="1806"/>
    <s v="INTGHYD00517"/>
    <s v="INTGHYD00517"/>
    <x v="1805"/>
    <s v="Optival"/>
    <x v="11"/>
    <x v="0"/>
    <x v="0"/>
    <s v="HYD"/>
    <x v="0"/>
    <s v="HYDERABAD"/>
    <s v="Metro"/>
    <x v="0"/>
    <m/>
    <m/>
    <s v="Regular Store"/>
    <m/>
    <m/>
    <m/>
    <x v="0"/>
    <s v="AHyderabad"/>
    <s v="AHyderabad"/>
    <x v="1779"/>
    <n v="351"/>
    <x v="0"/>
    <x v="3"/>
    <d v="2016-09-05T00:00:00"/>
    <x v="122"/>
    <x v="1"/>
    <m/>
    <x v="2"/>
    <x v="1"/>
    <n v="17.469452700000001"/>
    <n v="78.508654800000002"/>
    <n v="500015"/>
    <s v="1-30-418/1/NR  Khanajiguda  Military Dairy Form Road  Alwal  Secunderabad"/>
    <s v="Operating"/>
    <s v="Operating"/>
    <s v="Operating"/>
    <s v="Operating"/>
    <s v="Operating"/>
    <s v="Operating"/>
    <s v="Operating"/>
    <s v="Operating"/>
    <s v="Operating"/>
    <s v="Operating"/>
    <s v="Operating"/>
    <s v="Operating"/>
    <m/>
    <s v="Operating"/>
  </r>
  <r>
    <n v="1807"/>
    <s v="INTGNNP50002"/>
    <s v="INTGNNP50002"/>
    <x v="1806"/>
    <s v="Optival"/>
    <x v="11"/>
    <x v="0"/>
    <x v="0"/>
    <s v="NNP"/>
    <x v="0"/>
    <s v="NARAYANPET"/>
    <s v="Dist HQ"/>
    <x v="1"/>
    <m/>
    <m/>
    <s v="Regular Store"/>
    <m/>
    <m/>
    <m/>
    <x v="2"/>
    <s v="BRest of TG"/>
    <s v="BRest of TG"/>
    <x v="1780"/>
    <n v="270"/>
    <x v="0"/>
    <x v="2"/>
    <d v="2016-09-06T00:00:00"/>
    <x v="122"/>
    <x v="0"/>
    <d v="2019-04-17T00:00:00"/>
    <x v="98"/>
    <x v="7"/>
    <n v="16.74305"/>
    <n v="77.495350000000002"/>
    <n v="509210"/>
    <s v="D.No.4-8-75/18  Shathavahana Colony Narayanpet  Mahabubnagar (Dist) NARAYANPET TELANGANA"/>
    <s v=""/>
    <s v=""/>
    <s v=""/>
    <s v=""/>
    <s v=""/>
    <s v=""/>
    <s v=""/>
    <s v=""/>
    <s v=""/>
    <s v=""/>
    <s v=""/>
    <s v=""/>
    <m/>
    <s v=""/>
  </r>
  <r>
    <n v="1808"/>
    <s v="INTGNKD50002"/>
    <s v="INTGNKD50002"/>
    <x v="1807"/>
    <s v="Optival"/>
    <x v="11"/>
    <x v="0"/>
    <x v="0"/>
    <s v="NKD"/>
    <x v="0"/>
    <s v="NARAYAKHED"/>
    <s v="Other Towns"/>
    <x v="3"/>
    <m/>
    <m/>
    <s v="Regular Store"/>
    <m/>
    <m/>
    <m/>
    <x v="2"/>
    <s v="BRest of TG"/>
    <s v="BRest of TG"/>
    <x v="1781"/>
    <n v="210"/>
    <x v="1"/>
    <x v="2"/>
    <d v="2016-09-08T00:00:00"/>
    <x v="122"/>
    <x v="0"/>
    <d v="2022-02-10T00:00:00"/>
    <x v="124"/>
    <x v="15"/>
    <n v="18.035524800000001"/>
    <n v="77.774415500000003"/>
    <n v="502286"/>
    <s v="D.No.1-6-104  Shop No.1  Raipally Road Narayankhed (V &amp; M)  Medak (Dist) NARAYANKHED TELANGANA"/>
    <s v=""/>
    <s v=""/>
    <s v=""/>
    <s v=""/>
    <s v=""/>
    <s v=""/>
    <s v=""/>
    <s v=""/>
    <s v=""/>
    <s v=""/>
    <s v=""/>
    <s v=""/>
    <m/>
    <s v=""/>
  </r>
  <r>
    <n v="1809"/>
    <s v="INTGHYD00512"/>
    <s v="INTGHYD00512"/>
    <x v="1808"/>
    <s v="Optival"/>
    <x v="11"/>
    <x v="0"/>
    <x v="42"/>
    <s v="HYD"/>
    <x v="0"/>
    <s v="HYDERABAD"/>
    <s v="Metro"/>
    <x v="0"/>
    <s v="Yes"/>
    <s v="INTGHYD00481"/>
    <s v="Regular Store"/>
    <m/>
    <s v="INAPHYD00146"/>
    <s v="VIJAYNAGAR COLONY"/>
    <x v="0"/>
    <s v="AHyderabad"/>
    <s v="AHyderabad"/>
    <x v="1782"/>
    <n v="700"/>
    <x v="3"/>
    <x v="0"/>
    <d v="2016-09-16T00:00:00"/>
    <x v="122"/>
    <x v="1"/>
    <m/>
    <x v="2"/>
    <x v="1"/>
    <n v="17.397079999999999"/>
    <n v="78.451970000000003"/>
    <n v="500057"/>
    <s v="House No: 10-3-444/98/A  Vijay Nagar Colony  Hyderabad  Telangana"/>
    <s v="Operating"/>
    <s v="Operating"/>
    <s v="Operating"/>
    <s v="Operating"/>
    <s v="Operating"/>
    <s v="Operating"/>
    <s v="Operating"/>
    <s v="Operating"/>
    <s v="Operating"/>
    <s v="Operating"/>
    <s v="Operating"/>
    <s v="Operating"/>
    <m/>
    <s v="Operating"/>
  </r>
  <r>
    <n v="1810"/>
    <s v="INTGHYD00511"/>
    <s v="INTGHYD00511"/>
    <x v="1809"/>
    <s v="Optival"/>
    <x v="11"/>
    <x v="0"/>
    <x v="42"/>
    <s v="HYD"/>
    <x v="0"/>
    <s v="HYDERABAD"/>
    <s v="Metro"/>
    <x v="0"/>
    <m/>
    <m/>
    <s v="Regular Store"/>
    <m/>
    <s v="INAPHYD00292"/>
    <s v="KOMPALLY"/>
    <x v="0"/>
    <s v="AHyderabad"/>
    <s v="AHyderabad"/>
    <x v="1783"/>
    <n v="600"/>
    <x v="2"/>
    <x v="0"/>
    <d v="2016-09-21T00:00:00"/>
    <x v="122"/>
    <x v="1"/>
    <m/>
    <x v="2"/>
    <x v="1"/>
    <n v="17.51266"/>
    <n v="78.475440000000006"/>
    <n v="500055"/>
    <s v="108  Sy No. 75/A and 76/B  in HUDA Layout  Petbasheerabad  Pipeline Road  Quthbullapur Mandal  RR Dist  HUDA Layout"/>
    <s v="Operating"/>
    <s v="Operating"/>
    <s v="Operating"/>
    <s v="Operating"/>
    <s v="Operating"/>
    <s v="Operating"/>
    <s v="Operating"/>
    <s v="Operating"/>
    <s v="Operating"/>
    <s v="Operating"/>
    <s v="Operating"/>
    <s v="Operating"/>
    <m/>
    <s v="Operating"/>
  </r>
  <r>
    <n v="1811"/>
    <s v="INTNMAS02167"/>
    <s v="INTNMAS02167"/>
    <x v="1810"/>
    <s v="Optival"/>
    <x v="11"/>
    <x v="0"/>
    <x v="42"/>
    <s v="MAS"/>
    <x v="3"/>
    <s v="CHENNAI"/>
    <s v="Metro"/>
    <x v="0"/>
    <m/>
    <m/>
    <s v="Regular Store"/>
    <m/>
    <s v="INTNMAS00250"/>
    <s v="PURASAVAKKAM VELLALA STREET"/>
    <x v="7"/>
    <s v="FChennai"/>
    <s v="FChennai"/>
    <x v="1784"/>
    <n v="550"/>
    <x v="2"/>
    <x v="0"/>
    <d v="2016-09-22T00:00:00"/>
    <x v="122"/>
    <x v="1"/>
    <m/>
    <x v="2"/>
    <x v="1"/>
    <n v="13.037940000000001"/>
    <n v="80.251249999999999"/>
    <n v="600018"/>
    <s v="Ground Floor Old No.97 New No.24 Thiruvallur Salai Teynampet Chennai 600018"/>
    <s v="Operating"/>
    <s v="Operating"/>
    <s v="Operating"/>
    <s v="Operating"/>
    <s v="Operating"/>
    <s v="Operating"/>
    <s v="Operating"/>
    <s v="Operating"/>
    <s v="Operating"/>
    <s v="Operating"/>
    <s v="Operating"/>
    <s v="Operating"/>
    <m/>
    <s v="Operating"/>
  </r>
  <r>
    <n v="1812"/>
    <s v="INKAKUS50002"/>
    <s v="INKAKUS50002"/>
    <x v="1811"/>
    <s v="Optival"/>
    <x v="11"/>
    <x v="0"/>
    <x v="0"/>
    <s v="KUS"/>
    <x v="1"/>
    <s v="KUSHALNAGAR"/>
    <s v="Other Towns"/>
    <x v="3"/>
    <m/>
    <m/>
    <s v="Regular Store"/>
    <m/>
    <m/>
    <m/>
    <x v="6"/>
    <s v="ERest of KA"/>
    <s v="ERest of KA"/>
    <x v="1785"/>
    <n v="330"/>
    <x v="0"/>
    <x v="2"/>
    <d v="2016-09-23T00:00:00"/>
    <x v="122"/>
    <x v="1"/>
    <m/>
    <x v="2"/>
    <x v="1"/>
    <n v="12.457125"/>
    <n v="75.960262"/>
    <n v="571234"/>
    <s v="Shop No.2  Survey No.15/5  Ground Floor  Hotel Mitra Nivas 2nd Block  B M Road  Kushal Nagar  Somvarpet Taluk  Kodagu Dist. KUSHALNAGAR KARNATAKA"/>
    <s v="Operating"/>
    <s v="Operating"/>
    <s v="Operating"/>
    <s v="Operating"/>
    <s v="Operating"/>
    <s v="Operating"/>
    <s v="Operating"/>
    <s v="Operating"/>
    <s v="Operating"/>
    <s v="Operating"/>
    <s v="Operating"/>
    <s v="Operating"/>
    <m/>
    <s v="Operating"/>
  </r>
  <r>
    <n v="1813"/>
    <s v="INKABLR00263"/>
    <s v="INKABLR00263"/>
    <x v="1812"/>
    <s v="Optival"/>
    <x v="11"/>
    <x v="0"/>
    <x v="0"/>
    <s v="BLR"/>
    <x v="1"/>
    <s v="BANGALORE"/>
    <s v="Metro"/>
    <x v="0"/>
    <m/>
    <m/>
    <s v="Regular Store"/>
    <m/>
    <m/>
    <m/>
    <x v="1"/>
    <s v="DBangalore"/>
    <s v="DBangalore"/>
    <x v="1786"/>
    <n v="390"/>
    <x v="0"/>
    <x v="3"/>
    <d v="2016-09-27T00:00:00"/>
    <x v="122"/>
    <x v="0"/>
    <d v="2022-02-01T00:00:00"/>
    <x v="124"/>
    <x v="15"/>
    <n v="13.0633921"/>
    <n v="77.589143399999998"/>
    <n v="560092"/>
    <s v="No.38/511  F Block Upper Ground Floor 1st Main Road  Sahakar Nagar  Bangalore-"/>
    <s v=""/>
    <s v=""/>
    <s v=""/>
    <s v=""/>
    <s v=""/>
    <s v=""/>
    <s v=""/>
    <s v=""/>
    <s v=""/>
    <s v=""/>
    <s v=""/>
    <s v=""/>
    <m/>
    <s v=""/>
  </r>
  <r>
    <n v="1814"/>
    <s v="INKABLR00261"/>
    <s v="INKABLR00261"/>
    <x v="1813"/>
    <s v="Optival"/>
    <x v="11"/>
    <x v="0"/>
    <x v="0"/>
    <s v="BLR"/>
    <x v="1"/>
    <s v="BANGALORE"/>
    <s v="Metro"/>
    <x v="0"/>
    <m/>
    <m/>
    <s v="Regular Store"/>
    <m/>
    <m/>
    <m/>
    <x v="1"/>
    <s v="DBangalore"/>
    <s v="DBangalore"/>
    <x v="1787"/>
    <n v="381"/>
    <x v="0"/>
    <x v="3"/>
    <d v="2016-09-28T00:00:00"/>
    <x v="122"/>
    <x v="0"/>
    <d v="2022-01-12T00:00:00"/>
    <x v="166"/>
    <x v="15"/>
    <n v="12.892250000000001"/>
    <n v="77.580920000000006"/>
    <n v="560078"/>
    <s v="No:638 Ground floor 1st cross RBI Layout J P NAGAR 7th Phase-Bangalore-"/>
    <s v=""/>
    <s v=""/>
    <s v=""/>
    <s v=""/>
    <s v=""/>
    <s v=""/>
    <s v=""/>
    <s v=""/>
    <s v=""/>
    <s v=""/>
    <s v=""/>
    <s v=""/>
    <m/>
    <s v=""/>
  </r>
  <r>
    <n v="1815"/>
    <s v="INKABLR00266"/>
    <s v="INKABLR00266"/>
    <x v="1814"/>
    <s v="Optival"/>
    <x v="11"/>
    <x v="0"/>
    <x v="42"/>
    <s v="BLR"/>
    <x v="1"/>
    <s v="BANGALORE"/>
    <s v="Metro"/>
    <x v="0"/>
    <s v="Yes"/>
    <s v="INKABLR00191"/>
    <s v="Hub Store"/>
    <d v="2018-10-01T00:00:00"/>
    <s v="INKABLR00266"/>
    <s v="TUBARAHALLI VARTHUR MAIN ROAD"/>
    <x v="1"/>
    <s v="DBangalore"/>
    <s v="DBangalore"/>
    <x v="1788"/>
    <n v="797"/>
    <x v="3"/>
    <x v="0"/>
    <d v="2016-09-28T00:00:00"/>
    <x v="122"/>
    <x v="0"/>
    <d v="2022-03-31T00:00:00"/>
    <x v="154"/>
    <x v="15"/>
    <n v="12.955659000000001"/>
    <n v="77.719945999999993"/>
    <n v="560066"/>
    <s v="Site No: 06  Old No: 05  Property No: 2  Old Katha No: 05  New Katha No: 154  Tubarahalli Village  Varthur Main Road  Bangalore  KA"/>
    <s v=""/>
    <s v=""/>
    <s v=""/>
    <s v=""/>
    <s v=""/>
    <s v=""/>
    <s v=""/>
    <s v=""/>
    <s v=""/>
    <s v=""/>
    <s v=""/>
    <s v=""/>
    <m/>
    <s v=""/>
  </r>
  <r>
    <n v="1816"/>
    <s v="INKAHAS00019"/>
    <s v="INKAHAS00019"/>
    <x v="1815"/>
    <s v="Optival"/>
    <x v="11"/>
    <x v="0"/>
    <x v="42"/>
    <s v="HAS"/>
    <x v="1"/>
    <s v="HASSAN"/>
    <s v="Dist HQ"/>
    <x v="1"/>
    <m/>
    <m/>
    <s v="Regular Store"/>
    <m/>
    <s v="INKAHAS00020"/>
    <s v="K R PURAM HASSAN"/>
    <x v="6"/>
    <s v="ERest of KA"/>
    <s v="ERest of KA"/>
    <x v="1789"/>
    <n v="350"/>
    <x v="0"/>
    <x v="0"/>
    <d v="2016-09-28T00:00:00"/>
    <x v="122"/>
    <x v="1"/>
    <m/>
    <x v="2"/>
    <x v="1"/>
    <n v="13.012318"/>
    <n v="76.102748000000005"/>
    <n v="573201"/>
    <s v="Khata No: B41/338  SAS No. 393  1st Cross  RC Road  Northern Extension  Hassan"/>
    <s v="Operating"/>
    <s v="Operating"/>
    <s v="Operating"/>
    <s v="Operating"/>
    <s v="Operating"/>
    <s v="Operating"/>
    <s v="Operating"/>
    <s v="Operating"/>
    <s v="Operating"/>
    <s v="Operating"/>
    <s v="Operating"/>
    <s v="Operating"/>
    <m/>
    <s v="Operating"/>
  </r>
  <r>
    <n v="1817"/>
    <s v="INKACTA00005"/>
    <s v="INKACTA00005"/>
    <x v="1816"/>
    <s v="Optival"/>
    <x v="11"/>
    <x v="0"/>
    <x v="42"/>
    <s v="CTA"/>
    <x v="1"/>
    <s v="CHITRADURGA"/>
    <s v="Dist HQ"/>
    <x v="1"/>
    <s v="Yes"/>
    <s v="INKACTA00003"/>
    <s v="Regular Store"/>
    <m/>
    <m/>
    <m/>
    <x v="6"/>
    <s v="ERest of KA"/>
    <s v="ERest of KA"/>
    <x v="1790"/>
    <n v="480"/>
    <x v="2"/>
    <x v="0"/>
    <d v="2016-09-28T00:00:00"/>
    <x v="122"/>
    <x v="0"/>
    <d v="2018-01-24T00:00:00"/>
    <x v="46"/>
    <x v="6"/>
    <s v=""/>
    <s v=""/>
    <n v="577501"/>
    <s v="No: 2253/9104/7681/A  Koycho Arcade  VP Extension Main Road  Chitradurga"/>
    <s v=""/>
    <s v=""/>
    <s v=""/>
    <s v=""/>
    <s v=""/>
    <s v=""/>
    <s v=""/>
    <s v=""/>
    <s v=""/>
    <s v=""/>
    <s v=""/>
    <s v=""/>
    <m/>
    <s v=""/>
  </r>
  <r>
    <n v="1818"/>
    <s v="INTNSLE00018"/>
    <s v="INTNSLE00018"/>
    <x v="1817"/>
    <s v="Optival"/>
    <x v="11"/>
    <x v="0"/>
    <x v="42"/>
    <s v="SLE"/>
    <x v="3"/>
    <s v="SALEM"/>
    <s v="Dist HQ"/>
    <x v="1"/>
    <m/>
    <m/>
    <s v="Regular Store"/>
    <m/>
    <s v="INTNSLE00019"/>
    <s v="AGRAHARAM ROAD SALEM"/>
    <x v="12"/>
    <s v="GRest of TN"/>
    <s v="GRest of TN"/>
    <x v="1791"/>
    <n v="1000"/>
    <x v="3"/>
    <x v="0"/>
    <d v="2016-09-30T00:00:00"/>
    <x v="122"/>
    <x v="1"/>
    <m/>
    <x v="2"/>
    <x v="1"/>
    <n v="11.7606"/>
    <n v="78.051439999999999"/>
    <n v="636455"/>
    <s v="Ground Floor  No. I/477-3  Dharmapuri Main Road  Omalur  Salem"/>
    <s v="Operating"/>
    <s v="Operating"/>
    <s v="Operating"/>
    <s v="Operating"/>
    <s v="Operating"/>
    <s v="Operating"/>
    <s v="Operating"/>
    <s v="Operating"/>
    <s v="Operating"/>
    <s v="Operating"/>
    <s v="Operating"/>
    <s v="Operating"/>
    <m/>
    <s v="Operating"/>
  </r>
  <r>
    <n v="1819"/>
    <s v="INGJAMD00063"/>
    <s v="INGJAMD00063"/>
    <x v="1818"/>
    <s v="Optival"/>
    <x v="11"/>
    <x v="0"/>
    <x v="42"/>
    <s v="AMD"/>
    <x v="5"/>
    <s v="AHMEDABAD"/>
    <s v="Metro"/>
    <x v="0"/>
    <m/>
    <m/>
    <s v="Regular Store"/>
    <m/>
    <m/>
    <m/>
    <x v="10"/>
    <s v="MGujarat"/>
    <s v="MGujarat"/>
    <x v="1792"/>
    <n v="540"/>
    <x v="2"/>
    <x v="0"/>
    <d v="2016-09-30T00:00:00"/>
    <x v="122"/>
    <x v="0"/>
    <d v="2018-01-03T00:00:00"/>
    <x v="46"/>
    <x v="6"/>
    <s v=""/>
    <s v=""/>
    <n v="380060"/>
    <s v="Shop No. GF2  Virat Flat  Opp Shakuntal Bunglows  Sola Road  Ghatlodia  Ahmedabad"/>
    <s v=""/>
    <s v=""/>
    <s v=""/>
    <s v=""/>
    <s v=""/>
    <s v=""/>
    <s v=""/>
    <s v=""/>
    <s v=""/>
    <s v=""/>
    <s v=""/>
    <s v=""/>
    <m/>
    <s v=""/>
  </r>
  <r>
    <n v="1820"/>
    <s v="INKABLR02142"/>
    <s v="INKABLR02142"/>
    <x v="1819"/>
    <s v="Optival"/>
    <x v="11"/>
    <x v="0"/>
    <x v="42"/>
    <s v="BLR"/>
    <x v="1"/>
    <s v="BANGALORE"/>
    <s v="Metro"/>
    <x v="0"/>
    <m/>
    <m/>
    <s v="Regular Store"/>
    <m/>
    <s v="INKABLR00273"/>
    <s v="ATALIKA WH INVENTORY"/>
    <x v="1"/>
    <s v="DBangalore"/>
    <s v="DBangalore"/>
    <x v="1793"/>
    <n v="240"/>
    <x v="1"/>
    <x v="0"/>
    <d v="2016-09-30T00:00:00"/>
    <x v="122"/>
    <x v="1"/>
    <m/>
    <x v="2"/>
    <x v="1"/>
    <n v="12.9484066"/>
    <n v="77.55247"/>
    <n v="560050"/>
    <s v="No: 34  2nd Cross  Kalidas Layout  Srinagar  Bangalore - 560050"/>
    <s v="Operating"/>
    <s v="Operating"/>
    <s v="Operating"/>
    <s v="Operating"/>
    <s v="Operating"/>
    <s v="Operating"/>
    <s v="Operating"/>
    <s v="Operating"/>
    <s v="Operating"/>
    <s v="Operating"/>
    <s v="Operating"/>
    <s v="Operating"/>
    <m/>
    <s v="Operating"/>
  </r>
  <r>
    <n v="1821"/>
    <s v="INTGNZB50008"/>
    <s v="INTGNZB50008"/>
    <x v="1820"/>
    <s v="Optival"/>
    <x v="11"/>
    <x v="0"/>
    <x v="0"/>
    <s v="NZB"/>
    <x v="0"/>
    <s v="NIZAMABAD"/>
    <s v="Dist HQ"/>
    <x v="1"/>
    <m/>
    <m/>
    <s v="Regular Store"/>
    <m/>
    <m/>
    <m/>
    <x v="2"/>
    <s v="BRest of TG"/>
    <s v="BRest of TG"/>
    <x v="1794"/>
    <n v="287"/>
    <x v="0"/>
    <x v="2"/>
    <d v="2016-10-01T00:00:00"/>
    <x v="123"/>
    <x v="0"/>
    <d v="2021-02-01T00:00:00"/>
    <x v="78"/>
    <x v="5"/>
    <n v="18.687669100000001"/>
    <n v="78.117127800000006"/>
    <n v="503002"/>
    <s v="D.No.11-1-62  New APHB Colony  Kanteshwar Nizamabad  Nizamabad (Dist) NIZAMABAD TELANGANA"/>
    <s v=""/>
    <s v=""/>
    <s v=""/>
    <s v=""/>
    <s v=""/>
    <s v=""/>
    <s v=""/>
    <s v=""/>
    <s v=""/>
    <s v=""/>
    <s v=""/>
    <s v=""/>
    <m/>
    <s v=""/>
  </r>
  <r>
    <n v="1822"/>
    <s v="INTGHYD50002"/>
    <s v="INTGHYD50002"/>
    <x v="1821"/>
    <s v="Optival"/>
    <x v="11"/>
    <x v="0"/>
    <x v="0"/>
    <s v="HYD"/>
    <x v="0"/>
    <s v="HYDERABAD"/>
    <s v="Metro"/>
    <x v="0"/>
    <m/>
    <m/>
    <s v="Regular Store"/>
    <m/>
    <m/>
    <m/>
    <x v="2"/>
    <s v="BRest of TG"/>
    <s v="BRest of TG"/>
    <x v="1795"/>
    <n v="334"/>
    <x v="0"/>
    <x v="2"/>
    <d v="2016-10-02T00:00:00"/>
    <x v="123"/>
    <x v="0"/>
    <d v="2021-08-25T00:00:00"/>
    <x v="160"/>
    <x v="15"/>
    <n v="17.364678999999999"/>
    <n v="78.395776999999995"/>
    <n v="500008"/>
    <s v="7-9/19A  Suncity  Hydershakote  Rajendra Nagar Ranga Reddy District HYDERABAD TELANGANA"/>
    <s v=""/>
    <s v=""/>
    <s v=""/>
    <s v=""/>
    <s v=""/>
    <s v=""/>
    <s v=""/>
    <s v=""/>
    <s v=""/>
    <s v=""/>
    <s v=""/>
    <s v=""/>
    <m/>
    <s v=""/>
  </r>
  <r>
    <n v="1823"/>
    <s v="INKAKGF50002"/>
    <s v="INKAKGF50002"/>
    <x v="1822"/>
    <s v="Optival"/>
    <x v="11"/>
    <x v="0"/>
    <x v="0"/>
    <s v="KGF"/>
    <x v="1"/>
    <s v="ROBERTSONPET"/>
    <s v="Other Towns"/>
    <x v="3"/>
    <m/>
    <m/>
    <s v="Regular Store"/>
    <m/>
    <m/>
    <m/>
    <x v="6"/>
    <s v="ERest of KA"/>
    <s v="ERest of KA"/>
    <x v="1796"/>
    <n v="476"/>
    <x v="2"/>
    <x v="2"/>
    <d v="2016-10-15T00:00:00"/>
    <x v="123"/>
    <x v="0"/>
    <d v="2018-06-22T00:00:00"/>
    <x v="139"/>
    <x v="9"/>
    <s v=""/>
    <s v=""/>
    <n v="563122"/>
    <s v="Katha No.476  Assessment No.530  1st Cross Road  Robertsonpet KGF  Bangarapet TQ  Kolar District KOLAR GOLD FIELDS KARNATAKA"/>
    <s v=""/>
    <s v=""/>
    <s v=""/>
    <s v=""/>
    <s v=""/>
    <s v=""/>
    <s v=""/>
    <s v=""/>
    <s v=""/>
    <s v=""/>
    <s v=""/>
    <s v=""/>
    <m/>
    <s v=""/>
  </r>
  <r>
    <n v="1824"/>
    <s v="INAPTNK50002"/>
    <s v="INAPTNK50002"/>
    <x v="1823"/>
    <s v="Optival"/>
    <x v="11"/>
    <x v="0"/>
    <x v="0"/>
    <s v="TNK"/>
    <x v="2"/>
    <s v="TANUKU"/>
    <s v="Other Towns"/>
    <x v="3"/>
    <m/>
    <m/>
    <s v="Regular Store"/>
    <m/>
    <m/>
    <m/>
    <x v="5"/>
    <s v="CAndhra Pradesh"/>
    <s v="CAndhra Pradesh"/>
    <x v="1797"/>
    <n v="270"/>
    <x v="0"/>
    <x v="2"/>
    <d v="2016-10-15T00:00:00"/>
    <x v="123"/>
    <x v="0"/>
    <d v="2018-11-21T00:00:00"/>
    <x v="147"/>
    <x v="9"/>
    <n v="16.845502"/>
    <n v="81.719425000000001"/>
    <n v="534211"/>
    <s v="D.No. 33-1-46  Opposite Old Police Station Street Rastrapathi Road  Tanuku  West Godavari (Dist) TANUKU ANDHRA PRADESH"/>
    <s v=""/>
    <s v=""/>
    <s v=""/>
    <s v=""/>
    <s v=""/>
    <s v=""/>
    <s v=""/>
    <s v=""/>
    <s v=""/>
    <s v=""/>
    <s v=""/>
    <s v=""/>
    <m/>
    <s v=""/>
  </r>
  <r>
    <n v="1825"/>
    <s v="INTGMDC50002"/>
    <s v="INTGMDC50002"/>
    <x v="1824"/>
    <s v="Optival"/>
    <x v="11"/>
    <x v="0"/>
    <x v="0"/>
    <s v="MDC"/>
    <x v="0"/>
    <s v="MEDCHAL"/>
    <s v="Other Towns"/>
    <x v="3"/>
    <m/>
    <m/>
    <s v="Regular Store"/>
    <m/>
    <m/>
    <m/>
    <x v="2"/>
    <s v="BRest of TG"/>
    <s v="BRest of TG"/>
    <x v="1798"/>
    <n v="600"/>
    <x v="2"/>
    <x v="2"/>
    <d v="2016-10-16T00:00:00"/>
    <x v="123"/>
    <x v="0"/>
    <d v="2018-03-22T00:00:00"/>
    <x v="10"/>
    <x v="6"/>
    <s v=""/>
    <s v=""/>
    <n v="501401"/>
    <s v="D.No. 1-35  Ground Floor  S S Complex  Suryanagar Colony Near Mukund Theatre  Medchal  Ranga reddy Dist MEDCHAL TELANGANA"/>
    <s v=""/>
    <s v=""/>
    <s v=""/>
    <s v=""/>
    <s v=""/>
    <s v=""/>
    <s v=""/>
    <s v=""/>
    <s v=""/>
    <s v=""/>
    <s v=""/>
    <s v=""/>
    <m/>
    <s v=""/>
  </r>
  <r>
    <n v="1826"/>
    <s v="INKABWT50002"/>
    <s v="INKABWT50002"/>
    <x v="1825"/>
    <s v="Optival"/>
    <x v="11"/>
    <x v="0"/>
    <x v="0"/>
    <s v="BWT"/>
    <x v="1"/>
    <s v="BANGARPET"/>
    <s v="Other Towns"/>
    <x v="3"/>
    <m/>
    <m/>
    <s v="Regular Store"/>
    <m/>
    <m/>
    <m/>
    <x v="6"/>
    <s v="ERest of KA"/>
    <s v="ERest of KA"/>
    <x v="1799"/>
    <n v="484"/>
    <x v="2"/>
    <x v="2"/>
    <d v="2016-10-19T00:00:00"/>
    <x v="123"/>
    <x v="0"/>
    <d v="2017-04-22T00:00:00"/>
    <x v="18"/>
    <x v="6"/>
    <s v=""/>
    <s v=""/>
    <n v="563114"/>
    <s v="Shop No.2  Ground Floor  Katna No.776/13547/13135/1 Kolar Main Road  Bangarpet  Kolar Dist. BANGARAPET KARNATAKA"/>
    <s v=""/>
    <s v=""/>
    <s v=""/>
    <s v=""/>
    <s v=""/>
    <s v=""/>
    <s v=""/>
    <s v=""/>
    <s v=""/>
    <s v=""/>
    <s v=""/>
    <s v=""/>
    <m/>
    <s v=""/>
  </r>
  <r>
    <n v="1827"/>
    <s v="INAPNDL50002"/>
    <s v="INAPNDL50002"/>
    <x v="1826"/>
    <s v="Optival"/>
    <x v="11"/>
    <x v="0"/>
    <x v="0"/>
    <s v="NDL"/>
    <x v="2"/>
    <s v="NANDYAL"/>
    <s v="Other Towns"/>
    <x v="3"/>
    <m/>
    <m/>
    <s v="Regular Store"/>
    <m/>
    <m/>
    <m/>
    <x v="5"/>
    <s v="CAndhra Pradesh"/>
    <s v="CAndhra Pradesh"/>
    <x v="1800"/>
    <n v="540"/>
    <x v="2"/>
    <x v="2"/>
    <d v="2016-10-26T00:00:00"/>
    <x v="123"/>
    <x v="1"/>
    <m/>
    <x v="2"/>
    <x v="1"/>
    <n v="15.470753999999999"/>
    <n v="78.483673999999993"/>
    <n v="518501"/>
    <s v="28/988/B  Ground Floor  Sai Baba Nagar Near Govt. Hospital  Nunepally  Nandyala  Ph.No. 08514-242427 NANDYAL ANDHRA PRADESH"/>
    <s v="Operating"/>
    <s v="Operating"/>
    <s v="Operating"/>
    <s v="Operating"/>
    <s v="Operating"/>
    <s v="Operating"/>
    <s v="Operating"/>
    <s v="Operating"/>
    <s v="Operating"/>
    <s v="Operating"/>
    <s v="Operating"/>
    <s v="Operating"/>
    <m/>
    <s v="Operating"/>
  </r>
  <r>
    <n v="1828"/>
    <s v="INTGHYD00515"/>
    <s v="INTGHYD00515"/>
    <x v="1827"/>
    <s v="Optival"/>
    <x v="11"/>
    <x v="0"/>
    <x v="43"/>
    <s v="HYD"/>
    <x v="0"/>
    <s v="HYDERABAD"/>
    <s v="Metro"/>
    <x v="0"/>
    <m/>
    <m/>
    <s v="Regular Store"/>
    <m/>
    <s v="INAPHYD00138"/>
    <s v="KUKATPALLY BHAGYANAGAR"/>
    <x v="0"/>
    <s v="AHyderabad"/>
    <s v="AHyderabad"/>
    <x v="1801"/>
    <n v="567"/>
    <x v="2"/>
    <x v="0"/>
    <d v="2016-10-27T00:00:00"/>
    <x v="123"/>
    <x v="1"/>
    <m/>
    <x v="2"/>
    <x v="1"/>
    <n v="17.497330000000002"/>
    <n v="78.384039999999999"/>
    <n v="500072"/>
    <s v="Plot No: 102- MIG  Kukatpally  Phase II  Dharmareddy Colony  Hydernagar Village  Balangar Mandal  RR District"/>
    <s v="Operating"/>
    <s v="Operating"/>
    <s v="Operating"/>
    <s v="Operating"/>
    <s v="Operating"/>
    <s v="Operating"/>
    <s v="Operating"/>
    <s v="Operating"/>
    <s v="Operating"/>
    <s v="Operating"/>
    <s v="Operating"/>
    <s v="Operating"/>
    <m/>
    <s v="Operating"/>
  </r>
  <r>
    <n v="1829"/>
    <s v="INKABLR00267"/>
    <s v="INKABLR00267"/>
    <x v="1828"/>
    <s v="Optival"/>
    <x v="11"/>
    <x v="0"/>
    <x v="43"/>
    <s v="BLR"/>
    <x v="1"/>
    <s v="BANGALORE"/>
    <s v="Metro"/>
    <x v="0"/>
    <s v="Yes"/>
    <s v="INKABLR00012"/>
    <s v="Regular Store"/>
    <m/>
    <s v="INKABLR00273"/>
    <s v="ATALIKA WH INVENTORY"/>
    <x v="1"/>
    <s v="DBangalore"/>
    <s v="DBangalore"/>
    <x v="1802"/>
    <n v="1500"/>
    <x v="4"/>
    <x v="0"/>
    <d v="2016-10-31T00:00:00"/>
    <x v="123"/>
    <x v="1"/>
    <m/>
    <x v="2"/>
    <x v="1"/>
    <n v="12.943253800000001"/>
    <n v="77.545312899999999"/>
    <n v="560026"/>
    <s v="No: 41  Ground Floor  Gali Anjaneya Temple  50 Feet Road  Avalahalli Layout  Bangalore"/>
    <s v="Operating"/>
    <s v="Operating"/>
    <s v="Operating"/>
    <s v="Operating"/>
    <s v="Operating"/>
    <s v="Operating"/>
    <s v="Operating"/>
    <s v="Operating"/>
    <s v="Operating"/>
    <s v="Operating"/>
    <s v="Operating"/>
    <s v="Operating"/>
    <m/>
    <s v="Operating"/>
  </r>
  <r>
    <n v="1830"/>
    <s v="INORBBI00034"/>
    <s v="INORBBI00034"/>
    <x v="1829"/>
    <s v="Optival"/>
    <x v="11"/>
    <x v="0"/>
    <x v="43"/>
    <s v="BBI"/>
    <x v="10"/>
    <s v="BHUBANESWAR"/>
    <s v="Dist HQ"/>
    <x v="1"/>
    <m/>
    <m/>
    <s v="Regular Store"/>
    <m/>
    <s v="INORBBI00021"/>
    <s v="ORAKOL"/>
    <x v="17"/>
    <s v="LOrissa"/>
    <s v="LOrissa"/>
    <x v="1803"/>
    <n v="900"/>
    <x v="3"/>
    <x v="0"/>
    <d v="2016-11-03T00:00:00"/>
    <x v="124"/>
    <x v="1"/>
    <m/>
    <x v="2"/>
    <x v="1"/>
    <n v="20.333608999999999"/>
    <n v="85.817008000000001"/>
    <n v="751021"/>
    <s v="Duplex No. 50  At/Po: Sailashree Vihar  PS: Chandrasekharpur  Dist: Khurda  Odisha"/>
    <s v="Operating"/>
    <s v="Operating"/>
    <s v="Operating"/>
    <s v="Operating"/>
    <s v="Operating"/>
    <s v="Operating"/>
    <s v="Operating"/>
    <s v="Operating"/>
    <s v="Operating"/>
    <s v="Operating"/>
    <s v="Operating"/>
    <s v="Operating"/>
    <m/>
    <s v="Operating"/>
  </r>
  <r>
    <n v="1831"/>
    <s v="INTGPEP50002"/>
    <s v="INTGPEP50002"/>
    <x v="1830"/>
    <s v="Optival"/>
    <x v="11"/>
    <x v="0"/>
    <x v="0"/>
    <s v="PEP"/>
    <x v="0"/>
    <s v="ZAHEERABAD"/>
    <s v="Other Towns"/>
    <x v="3"/>
    <m/>
    <m/>
    <s v="Regular Store"/>
    <m/>
    <m/>
    <m/>
    <x v="2"/>
    <s v="BRest of TG"/>
    <s v="BRest of TG"/>
    <x v="1804"/>
    <n v="260"/>
    <x v="0"/>
    <x v="2"/>
    <d v="2016-11-04T00:00:00"/>
    <x v="124"/>
    <x v="0"/>
    <d v="2021-06-28T00:00:00"/>
    <x v="171"/>
    <x v="15"/>
    <n v="17.59028"/>
    <n v="78.084249999999997"/>
    <n v="502295"/>
    <s v="D.No.10-27  Vidyanagar Colony  Pothireddypally (V) Sangareddy (M)  Medak (Dist) Pothireddypally TELANGANA"/>
    <s v=""/>
    <s v=""/>
    <s v=""/>
    <s v=""/>
    <s v=""/>
    <s v=""/>
    <s v=""/>
    <s v=""/>
    <s v=""/>
    <s v=""/>
    <s v=""/>
    <s v=""/>
    <m/>
    <s v=""/>
  </r>
  <r>
    <n v="1832"/>
    <s v="INTGBPL50002"/>
    <s v="INTGBPL50002"/>
    <x v="1831"/>
    <s v="Optival"/>
    <x v="11"/>
    <x v="0"/>
    <x v="0"/>
    <s v="BPL"/>
    <x v="0"/>
    <s v="BHUPALPALLY"/>
    <s v="Other Towns"/>
    <x v="3"/>
    <m/>
    <m/>
    <s v="Regular Store"/>
    <m/>
    <m/>
    <m/>
    <x v="2"/>
    <s v="BRest of TG"/>
    <s v="BRest of TG"/>
    <x v="1805"/>
    <n v="308"/>
    <x v="0"/>
    <x v="2"/>
    <d v="2016-11-08T00:00:00"/>
    <x v="124"/>
    <x v="1"/>
    <m/>
    <x v="2"/>
    <x v="1"/>
    <n v="18.439623000000001"/>
    <n v="79.868859999999998"/>
    <n v="506169"/>
    <s v="D.No. 3-222/B Survey No. 317/A Bhupalpally  Warangal  Warangal (Dist) BHUPALPALLY TELANGANA"/>
    <s v="Operating"/>
    <s v="Operating"/>
    <s v="Operating"/>
    <s v="Operating"/>
    <s v="Operating"/>
    <s v="Operating"/>
    <s v="Operating"/>
    <s v="Operating"/>
    <s v="Operating"/>
    <s v="Operating"/>
    <s v="Operating"/>
    <s v="Operating"/>
    <m/>
    <s v="Operating"/>
  </r>
  <r>
    <n v="1833"/>
    <s v="INAPYNR50002"/>
    <s v="INAPYNR50002"/>
    <x v="1832"/>
    <s v="Optival"/>
    <x v="11"/>
    <x v="0"/>
    <x v="0"/>
    <s v="YNR"/>
    <x v="2"/>
    <s v="YEMMIGANUR"/>
    <s v="Other Towns"/>
    <x v="3"/>
    <m/>
    <m/>
    <s v="Regular Store"/>
    <m/>
    <m/>
    <m/>
    <x v="5"/>
    <s v="CAndhra Pradesh"/>
    <s v="CAndhra Pradesh"/>
    <x v="1806"/>
    <n v="198"/>
    <x v="1"/>
    <x v="2"/>
    <d v="2016-11-11T00:00:00"/>
    <x v="124"/>
    <x v="0"/>
    <d v="2017-11-01T00:00:00"/>
    <x v="13"/>
    <x v="6"/>
    <s v=""/>
    <s v=""/>
    <n v="518360"/>
    <s v="D.No. 421/9  Gandhi Nagar Yemmiganur(M)  Kurnool (Dist) YEMMIGANUR ANDHRA PRADESH"/>
    <s v=""/>
    <s v=""/>
    <s v=""/>
    <s v=""/>
    <s v=""/>
    <s v=""/>
    <s v=""/>
    <s v=""/>
    <s v=""/>
    <s v=""/>
    <s v=""/>
    <s v=""/>
    <m/>
    <s v=""/>
  </r>
  <r>
    <n v="1834"/>
    <s v="INTGIJA50002"/>
    <s v="INTGIJA50002"/>
    <x v="1833"/>
    <s v="Optival"/>
    <x v="11"/>
    <x v="0"/>
    <x v="0"/>
    <s v="IJA"/>
    <x v="0"/>
    <s v="IEEJA"/>
    <s v="Other Towns"/>
    <x v="3"/>
    <m/>
    <m/>
    <s v="Regular Store"/>
    <m/>
    <m/>
    <m/>
    <x v="2"/>
    <s v="BRest of TG"/>
    <s v="BRest of TG"/>
    <x v="1807"/>
    <n v="424"/>
    <x v="2"/>
    <x v="2"/>
    <d v="2016-11-11T00:00:00"/>
    <x v="124"/>
    <x v="0"/>
    <d v="2017-11-10T00:00:00"/>
    <x v="13"/>
    <x v="6"/>
    <s v=""/>
    <s v=""/>
    <n v="509127"/>
    <s v="D.No.5-94  Near New Bus Stand  Ieeja Mahabubnagar (Dist.) Ieeja TELANGANA"/>
    <s v=""/>
    <s v=""/>
    <s v=""/>
    <s v=""/>
    <s v=""/>
    <s v=""/>
    <s v=""/>
    <s v=""/>
    <s v=""/>
    <s v=""/>
    <s v=""/>
    <s v=""/>
    <m/>
    <s v=""/>
  </r>
  <r>
    <n v="1835"/>
    <s v="INTGBGL50002"/>
    <s v="INTGBGL50002"/>
    <x v="1834"/>
    <s v="Optival"/>
    <x v="11"/>
    <x v="0"/>
    <x v="0"/>
    <s v="BGL"/>
    <x v="0"/>
    <s v="BHEEMGAL"/>
    <s v="Other Towns"/>
    <x v="3"/>
    <m/>
    <m/>
    <s v="Regular Store"/>
    <m/>
    <m/>
    <m/>
    <x v="2"/>
    <s v="BRest of TG"/>
    <s v="BRest of TG"/>
    <x v="1808"/>
    <n v="312"/>
    <x v="0"/>
    <x v="2"/>
    <d v="2016-11-14T00:00:00"/>
    <x v="124"/>
    <x v="0"/>
    <d v="2020-01-30T00:00:00"/>
    <x v="27"/>
    <x v="7"/>
    <n v="18.697973999999999"/>
    <n v="78.446083999999999"/>
    <n v="503307"/>
    <s v="D.No. 1-35/1A  Near Bus Stand Bheemgal Vill and Mdl  Nizamabad (Dist) BHEEMGAL TELANGANA"/>
    <s v=""/>
    <s v=""/>
    <s v=""/>
    <s v=""/>
    <s v=""/>
    <s v=""/>
    <s v=""/>
    <s v=""/>
    <s v=""/>
    <s v=""/>
    <s v=""/>
    <s v=""/>
    <m/>
    <s v=""/>
  </r>
  <r>
    <n v="1836"/>
    <s v="INAPADN50002"/>
    <s v="INAPADN50002"/>
    <x v="1835"/>
    <s v="Optival"/>
    <x v="11"/>
    <x v="0"/>
    <x v="0"/>
    <s v="ADN"/>
    <x v="2"/>
    <s v="ADONI"/>
    <s v="Other Towns"/>
    <x v="3"/>
    <m/>
    <m/>
    <s v="Regular Store"/>
    <m/>
    <m/>
    <m/>
    <x v="5"/>
    <s v="CAndhra Pradesh"/>
    <s v="CAndhra Pradesh"/>
    <x v="1809"/>
    <n v="765"/>
    <x v="3"/>
    <x v="2"/>
    <d v="2016-11-14T00:00:00"/>
    <x v="124"/>
    <x v="0"/>
    <d v="2018-07-12T00:00:00"/>
    <x v="130"/>
    <x v="9"/>
    <n v="15.624954000000001"/>
    <n v="77.283289999999994"/>
    <n v="518301"/>
    <s v="Survey No. 61  B &amp; 62/A1  22nd Ward  Karvanpet Opp. Krishna Temple  Adoni (M)  Kurnool (Dist) ADONI ANDHRA PRADESH"/>
    <s v=""/>
    <s v=""/>
    <s v=""/>
    <s v=""/>
    <s v=""/>
    <s v=""/>
    <s v=""/>
    <s v=""/>
    <s v=""/>
    <s v=""/>
    <s v=""/>
    <s v=""/>
    <m/>
    <s v=""/>
  </r>
  <r>
    <n v="1837"/>
    <s v="INAPKKD00017"/>
    <s v="INAPKKD00017"/>
    <x v="1836"/>
    <s v="Optival"/>
    <x v="11"/>
    <x v="0"/>
    <x v="43"/>
    <s v="KKD"/>
    <x v="2"/>
    <s v="KAKINADA"/>
    <s v="Dist HQ"/>
    <x v="1"/>
    <m/>
    <m/>
    <s v="Regular Store"/>
    <m/>
    <s v="INAPKKD00003"/>
    <s v="100-BUILDING CENTRE"/>
    <x v="5"/>
    <s v="CAndhra Pradesh"/>
    <s v="CAndhra Pradesh"/>
    <x v="1810"/>
    <n v="616"/>
    <x v="3"/>
    <x v="0"/>
    <d v="2016-11-17T00:00:00"/>
    <x v="124"/>
    <x v="1"/>
    <m/>
    <x v="2"/>
    <x v="1"/>
    <n v="16.951139999999999"/>
    <n v="82.236840000000001"/>
    <n v="533001"/>
    <s v="D. No 19-1-71  Cinema Road  Beside Sony Center  Kakinada  Andhra Pradesh"/>
    <s v="Operating"/>
    <s v="Operating"/>
    <s v="Operating"/>
    <s v="Operating"/>
    <s v="Operating"/>
    <s v="Operating"/>
    <s v="Operating"/>
    <s v="Operating"/>
    <s v="Operating"/>
    <s v="Operating"/>
    <s v="Operating"/>
    <s v="Operating"/>
    <m/>
    <s v="Operating"/>
  </r>
  <r>
    <n v="1838"/>
    <s v="INTGMKL50002"/>
    <s v="INTGMKL50002"/>
    <x v="1837"/>
    <s v="Optival"/>
    <x v="11"/>
    <x v="0"/>
    <x v="0"/>
    <s v="MKL"/>
    <x v="0"/>
    <s v="MAKTHAL"/>
    <s v="Other Towns"/>
    <x v="3"/>
    <m/>
    <m/>
    <s v="Regular Store"/>
    <m/>
    <m/>
    <m/>
    <x v="2"/>
    <s v="BRest of TG"/>
    <s v="BRest of TG"/>
    <x v="1811"/>
    <n v="228"/>
    <x v="1"/>
    <x v="2"/>
    <d v="2016-11-20T00:00:00"/>
    <x v="124"/>
    <x v="1"/>
    <m/>
    <x v="2"/>
    <x v="1"/>
    <n v="16.505973000000001"/>
    <n v="77.511238000000006"/>
    <n v="509208"/>
    <s v="5-279/4  Surender Reddy Complex Makthal  Mahabubnagar (Dist) MAKHTAL TELANGANA"/>
    <s v="Operating"/>
    <s v="Operating"/>
    <s v="Operating"/>
    <s v="Operating"/>
    <s v="Operating"/>
    <s v="Operating"/>
    <s v="Operating"/>
    <s v="Operating"/>
    <s v="Operating"/>
    <s v="Operating"/>
    <s v="Operating"/>
    <s v="Operating"/>
    <m/>
    <s v="Operating"/>
  </r>
  <r>
    <n v="1839"/>
    <s v="INTGHYD00518"/>
    <s v="INTGHYD00518"/>
    <x v="1838"/>
    <s v="Optival"/>
    <x v="11"/>
    <x v="0"/>
    <x v="43"/>
    <s v="HYD"/>
    <x v="0"/>
    <s v="HYDERABAD"/>
    <s v="Metro"/>
    <x v="0"/>
    <s v="Yes"/>
    <s v="INAPHYD00402"/>
    <s v="Regular Store"/>
    <m/>
    <s v="INTGHYD00550"/>
    <s v="EAST ANANDBAGH"/>
    <x v="0"/>
    <s v="AHyderabad"/>
    <s v="AHyderabad"/>
    <x v="1812"/>
    <n v="320"/>
    <x v="0"/>
    <x v="0"/>
    <d v="2016-11-21T00:00:00"/>
    <x v="124"/>
    <x v="0"/>
    <d v="2021-10-29T00:00:00"/>
    <x v="82"/>
    <x v="15"/>
    <n v="17.454650000000001"/>
    <n v="78.565899999999999"/>
    <n v="500040"/>
    <s v="H.No:153/LIG Door No:5-5-4/153/A Shop No.2&amp; Shop No.3 APHB Main Road  HB Colony moulali hyderabad Telangana"/>
    <s v=""/>
    <s v=""/>
    <s v=""/>
    <s v=""/>
    <s v=""/>
    <s v=""/>
    <s v=""/>
    <s v=""/>
    <s v=""/>
    <s v=""/>
    <s v=""/>
    <s v=""/>
    <m/>
    <s v=""/>
  </r>
  <r>
    <n v="1840"/>
    <s v="INTGRKL50002"/>
    <s v="INTGRKL50002"/>
    <x v="1839"/>
    <s v="Optival"/>
    <x v="11"/>
    <x v="0"/>
    <x v="0"/>
    <s v="RKL"/>
    <x v="0"/>
    <s v="RAIKAL"/>
    <s v="Other Towns"/>
    <x v="3"/>
    <m/>
    <m/>
    <s v="Regular Store"/>
    <m/>
    <m/>
    <m/>
    <x v="2"/>
    <s v="BRest of TG"/>
    <s v="BRest of TG"/>
    <x v="1813"/>
    <n v="216"/>
    <x v="1"/>
    <x v="2"/>
    <d v="2016-11-25T00:00:00"/>
    <x v="124"/>
    <x v="1"/>
    <m/>
    <x v="2"/>
    <x v="1"/>
    <n v="18.909804999999999"/>
    <n v="78.808796000000001"/>
    <n v="505460"/>
    <s v="D.No. 11-98  Hanumanwada  Raikal Vill and Mdl Jagtial Dis  Karimnagar (Dist) RAIKAL TELANGANA"/>
    <s v="Operating"/>
    <s v="Operating"/>
    <s v="Operating"/>
    <s v="Operating"/>
    <s v="Operating"/>
    <s v="Operating"/>
    <s v="Operating"/>
    <s v="Operating"/>
    <s v="Operating"/>
    <s v="Operating"/>
    <s v="Operating"/>
    <s v="Operating"/>
    <m/>
    <s v="Operating"/>
  </r>
  <r>
    <n v="1841"/>
    <s v="INKAGLB00014"/>
    <s v="INKAGLB00014"/>
    <x v="1840"/>
    <s v="Optival"/>
    <x v="11"/>
    <x v="0"/>
    <x v="43"/>
    <s v="GLB"/>
    <x v="1"/>
    <s v="GULBARGA"/>
    <s v="Other Towns"/>
    <x v="3"/>
    <s v="Yes"/>
    <s v="INKAGLB00010"/>
    <s v="Regular Store"/>
    <m/>
    <s v="INKAGLB00005"/>
    <s v="S V P CHOWK"/>
    <x v="6"/>
    <s v="ERest of KA"/>
    <s v="ERest of KA"/>
    <x v="1814"/>
    <n v="350"/>
    <x v="0"/>
    <x v="0"/>
    <d v="2016-11-30T00:00:00"/>
    <x v="124"/>
    <x v="1"/>
    <m/>
    <x v="2"/>
    <x v="1"/>
    <n v="17.333835000000001"/>
    <n v="76.828022000000004"/>
    <n v="585103"/>
    <s v="Assesment No: 10-488/3/FF  Ground Floor  Goa Hotel Circle  SB Temple Road  Gulbarga"/>
    <s v="Operating"/>
    <s v="Operating"/>
    <s v="Operating"/>
    <s v="Operating"/>
    <s v="Operating"/>
    <s v="Operating"/>
    <s v="Operating"/>
    <s v="Operating"/>
    <s v="Operating"/>
    <s v="Operating"/>
    <s v="Operating"/>
    <s v="Operating"/>
    <m/>
    <s v="Operating"/>
  </r>
  <r>
    <n v="1842"/>
    <s v="INKACTA00006"/>
    <s v="INKACTA00006"/>
    <x v="1841"/>
    <s v="Optival"/>
    <x v="11"/>
    <x v="0"/>
    <x v="43"/>
    <s v="CTA"/>
    <x v="1"/>
    <s v="CHITRADURGA"/>
    <s v="Dist HQ"/>
    <x v="1"/>
    <m/>
    <m/>
    <s v="Regular Store"/>
    <m/>
    <m/>
    <m/>
    <x v="6"/>
    <s v="ERest of KA"/>
    <s v="ERest of KA"/>
    <x v="1815"/>
    <n v="675"/>
    <x v="3"/>
    <x v="0"/>
    <d v="2016-11-30T00:00:00"/>
    <x v="124"/>
    <x v="0"/>
    <d v="2017-08-31T00:00:00"/>
    <x v="110"/>
    <x v="6"/>
    <s v=""/>
    <s v=""/>
    <n v="577501"/>
    <s v="Katha No: 2953K/2711  A. No 6344K  Venkateshwara Pizza  Medahalli Road  Near Private Bus Stop  Chitradurga"/>
    <s v=""/>
    <s v=""/>
    <s v=""/>
    <s v=""/>
    <s v=""/>
    <s v=""/>
    <s v=""/>
    <s v=""/>
    <s v=""/>
    <s v=""/>
    <s v=""/>
    <s v=""/>
    <m/>
    <s v=""/>
  </r>
  <r>
    <n v="1843"/>
    <s v="INAPCDP50002"/>
    <s v="INAPCDP50002"/>
    <x v="1842"/>
    <s v="Optival"/>
    <x v="11"/>
    <x v="0"/>
    <x v="0"/>
    <s v="CDP"/>
    <x v="2"/>
    <s v="CUDDAPAH"/>
    <s v="Dist HQ"/>
    <x v="1"/>
    <m/>
    <m/>
    <s v="Regular Store"/>
    <m/>
    <m/>
    <m/>
    <x v="5"/>
    <s v="CAndhra Pradesh"/>
    <s v="CAndhra Pradesh"/>
    <x v="1816"/>
    <n v="270"/>
    <x v="0"/>
    <x v="2"/>
    <d v="2016-12-01T00:00:00"/>
    <x v="125"/>
    <x v="0"/>
    <d v="2019-04-01T00:00:00"/>
    <x v="98"/>
    <x v="7"/>
    <n v="14.4757183"/>
    <n v="78.837766700000003"/>
    <n v="516001"/>
    <s v="D.No.7/620  N.G.O. Colony  Apsara Circle Kadapa  Y.S.R. District CUDDAPAH ANDHRA PRADESH"/>
    <s v=""/>
    <s v=""/>
    <s v=""/>
    <s v=""/>
    <s v=""/>
    <s v=""/>
    <s v=""/>
    <s v=""/>
    <s v=""/>
    <s v=""/>
    <s v=""/>
    <s v=""/>
    <m/>
    <s v=""/>
  </r>
  <r>
    <n v="1844"/>
    <s v="INAPTIR50002"/>
    <s v="INAPTIR50002"/>
    <x v="1843"/>
    <s v="Optival"/>
    <x v="11"/>
    <x v="0"/>
    <x v="0"/>
    <s v="TIR"/>
    <x v="2"/>
    <s v="TIRUPATI"/>
    <s v="Other Towns"/>
    <x v="3"/>
    <m/>
    <m/>
    <s v="Regular Store"/>
    <m/>
    <m/>
    <m/>
    <x v="5"/>
    <s v="CAndhra Pradesh"/>
    <s v="CAndhra Pradesh"/>
    <x v="1817"/>
    <n v="464"/>
    <x v="2"/>
    <x v="2"/>
    <d v="2016-12-04T00:00:00"/>
    <x v="125"/>
    <x v="0"/>
    <d v="2017-10-31T00:00:00"/>
    <x v="38"/>
    <x v="6"/>
    <s v=""/>
    <s v=""/>
    <n v="517501"/>
    <s v="D.No. 13-7-796/17  Vinayaka Nagar  Tuda Office Road  Tirupati  Chittoor (Dist) TIRUPATI ANDHRA PRADESH"/>
    <s v=""/>
    <s v=""/>
    <s v=""/>
    <s v=""/>
    <s v=""/>
    <s v=""/>
    <s v=""/>
    <s v=""/>
    <s v=""/>
    <s v=""/>
    <s v=""/>
    <s v=""/>
    <m/>
    <s v=""/>
  </r>
  <r>
    <n v="1845"/>
    <s v="INTGPKL50002"/>
    <s v="INTGPKL50002"/>
    <x v="1844"/>
    <s v="Optival"/>
    <x v="11"/>
    <x v="0"/>
    <x v="0"/>
    <s v="PKL"/>
    <x v="0"/>
    <s v="PARKAL"/>
    <s v="Other Towns"/>
    <x v="3"/>
    <m/>
    <m/>
    <s v="Regular Store"/>
    <m/>
    <m/>
    <m/>
    <x v="2"/>
    <s v="BRest of TG"/>
    <s v="BRest of TG"/>
    <x v="1818"/>
    <n v="600"/>
    <x v="2"/>
    <x v="2"/>
    <d v="2016-12-04T00:00:00"/>
    <x v="125"/>
    <x v="0"/>
    <d v="2017-09-01T00:00:00"/>
    <x v="47"/>
    <x v="6"/>
    <s v=""/>
    <s v=""/>
    <n v="506164"/>
    <s v="D.No. 20-10  Survey No. 634  Madharam Parkal  Warangal  Warangal (Dist) PARKAL TELANGANA"/>
    <s v=""/>
    <s v=""/>
    <s v=""/>
    <s v=""/>
    <s v=""/>
    <s v=""/>
    <s v=""/>
    <s v=""/>
    <s v=""/>
    <s v=""/>
    <s v=""/>
    <s v=""/>
    <m/>
    <s v=""/>
  </r>
  <r>
    <n v="1846"/>
    <s v="INKASMG00018"/>
    <s v="INKASMG00018"/>
    <x v="1845"/>
    <s v="Optival"/>
    <x v="11"/>
    <x v="0"/>
    <x v="43"/>
    <s v="SMG"/>
    <x v="1"/>
    <s v="SHIMOGA"/>
    <s v="Dist HQ"/>
    <x v="1"/>
    <m/>
    <m/>
    <s v="Regular Store"/>
    <m/>
    <s v="INKASMG00022"/>
    <s v="GOPAL GOWDA"/>
    <x v="6"/>
    <s v="ERest of KA"/>
    <s v="ERest of KA"/>
    <x v="1819"/>
    <n v="300"/>
    <x v="0"/>
    <x v="0"/>
    <d v="2016-12-06T00:00:00"/>
    <x v="125"/>
    <x v="1"/>
    <m/>
    <x v="2"/>
    <x v="1"/>
    <n v="13.930394"/>
    <n v="75.546454999999995"/>
    <n v="577205"/>
    <s v="Katha No: 510/42  Ward No: 26  KHB Colony  Gopala Extension  Shimoga"/>
    <s v="Operating"/>
    <s v="Operating"/>
    <s v="Operating"/>
    <s v="Operating"/>
    <s v="Operating"/>
    <s v="Operating"/>
    <s v="Operating"/>
    <s v="Operating"/>
    <s v="Operating"/>
    <s v="Operating"/>
    <s v="Operating"/>
    <s v="Operating"/>
    <m/>
    <s v="Operating"/>
  </r>
  <r>
    <n v="1847"/>
    <s v="INAPTDP50002"/>
    <s v="INAPTDP50002"/>
    <x v="1846"/>
    <s v="Optival"/>
    <x v="11"/>
    <x v="0"/>
    <x v="0"/>
    <s v="TDP"/>
    <x v="2"/>
    <s v="TADIPATRI"/>
    <s v="Other Towns"/>
    <x v="3"/>
    <m/>
    <m/>
    <s v="Regular Store"/>
    <m/>
    <m/>
    <m/>
    <x v="5"/>
    <s v="CAndhra Pradesh"/>
    <s v="CAndhra Pradesh"/>
    <x v="1820"/>
    <n v="600"/>
    <x v="2"/>
    <x v="2"/>
    <d v="2016-12-07T00:00:00"/>
    <x v="125"/>
    <x v="1"/>
    <m/>
    <x v="2"/>
    <x v="1"/>
    <n v="14.909587999999999"/>
    <n v="78.008009000000001"/>
    <n v="515411"/>
    <s v="D.No. 13-203-1  Ground Floor  Police Station Circle C. B. Road  Tadpatri  Anantapur (Dist) TADIPATRI ANDHRA PRADESH"/>
    <s v="Operating"/>
    <s v="Operating"/>
    <s v="Operating"/>
    <s v="Operating"/>
    <s v="Operating"/>
    <s v="Operating"/>
    <s v="Operating"/>
    <s v="Operating"/>
    <s v="Operating"/>
    <s v="Operating"/>
    <s v="Operating"/>
    <s v="Operating"/>
    <m/>
    <s v="Operating"/>
  </r>
  <r>
    <n v="1848"/>
    <s v="INTGHYD50006"/>
    <s v="INTGHYD50006"/>
    <x v="1847"/>
    <s v="Optival"/>
    <x v="11"/>
    <x v="0"/>
    <x v="0"/>
    <s v="HYD"/>
    <x v="0"/>
    <s v="HYDERABAD"/>
    <s v="Metro"/>
    <x v="0"/>
    <m/>
    <m/>
    <s v="Regular Store"/>
    <m/>
    <m/>
    <m/>
    <x v="2"/>
    <s v="BRest of TG"/>
    <s v="BRest of TG"/>
    <x v="1821"/>
    <n v="275"/>
    <x v="0"/>
    <x v="2"/>
    <d v="2016-12-08T00:00:00"/>
    <x v="125"/>
    <x v="0"/>
    <d v="2022-06-24T00:00:00"/>
    <x v="17"/>
    <x v="11"/>
    <n v="17.519728000000001"/>
    <n v="78.299796999999998"/>
    <n v="502319"/>
    <s v="D.No. 9-6/55/G-2  Shop No. 3  Bramarambika Colony  Mallikarjuna Residency Beeramguda  Ameenpur G.P  Patancheru Mandal  Medak   Dist HYDERABAD TELANGANA"/>
    <s v="Operating"/>
    <s v="Operating"/>
    <s v=""/>
    <s v=""/>
    <s v=""/>
    <s v=""/>
    <s v=""/>
    <s v=""/>
    <s v=""/>
    <s v=""/>
    <s v=""/>
    <s v=""/>
    <m/>
    <s v=""/>
  </r>
  <r>
    <n v="1849"/>
    <s v="INAPVSK00052"/>
    <s v="INAPVSK00052"/>
    <x v="1848"/>
    <s v="Optival"/>
    <x v="11"/>
    <x v="0"/>
    <x v="43"/>
    <s v="VSK"/>
    <x v="2"/>
    <s v="VISAKHAPATNAM"/>
    <s v="City"/>
    <x v="2"/>
    <s v="Yes"/>
    <s v="INAPVSK00007"/>
    <s v="Regular Store"/>
    <m/>
    <s v="INAPVSK00008"/>
    <s v="MURALINAGAR2"/>
    <x v="3"/>
    <s v="CAndhra Pradesh"/>
    <s v="CAndhra Pradesh"/>
    <x v="1822"/>
    <n v="1300"/>
    <x v="4"/>
    <x v="0"/>
    <d v="2016-12-10T00:00:00"/>
    <x v="125"/>
    <x v="1"/>
    <m/>
    <x v="2"/>
    <x v="1"/>
    <n v="17.743331999999999"/>
    <n v="83.260302999999993"/>
    <n v="530007"/>
    <s v="No: 39-11-52  Shop No.1  Murali Nagar Main Road  Visakhapatnam"/>
    <s v="Operating"/>
    <s v="Operating"/>
    <s v="Operating"/>
    <s v="Operating"/>
    <s v="Operating"/>
    <s v="Operating"/>
    <s v="Operating"/>
    <s v="Operating"/>
    <s v="Operating"/>
    <s v="Operating"/>
    <s v="Operating"/>
    <s v="Operating"/>
    <m/>
    <s v="Operating"/>
  </r>
  <r>
    <n v="1850"/>
    <s v="INKARCH50002"/>
    <s v="INKARCH50002"/>
    <x v="1849"/>
    <s v="Optival"/>
    <x v="11"/>
    <x v="0"/>
    <x v="0"/>
    <s v="RCH"/>
    <x v="1"/>
    <s v="RAICHUR"/>
    <s v="Dist HQ"/>
    <x v="1"/>
    <m/>
    <m/>
    <s v="Regular Store"/>
    <m/>
    <m/>
    <m/>
    <x v="6"/>
    <s v="ERest of KA"/>
    <s v="ERest of KA"/>
    <x v="1823"/>
    <n v="375"/>
    <x v="0"/>
    <x v="2"/>
    <d v="2016-12-10T00:00:00"/>
    <x v="125"/>
    <x v="0"/>
    <d v="2019-05-04T00:00:00"/>
    <x v="109"/>
    <x v="7"/>
    <n v="16.203731000000001"/>
    <n v="77.354479999999995"/>
    <n v="584101"/>
    <s v="D.No. 11-3-121/1 Old  11-3-140 New  Ward No. 26  Jain Mandir Road  Bresthwarpet  Raichur  Raichur City - 1 RAICHUR KARNATAKA"/>
    <s v=""/>
    <s v=""/>
    <s v=""/>
    <s v=""/>
    <s v=""/>
    <s v=""/>
    <s v=""/>
    <s v=""/>
    <s v=""/>
    <s v=""/>
    <s v=""/>
    <s v=""/>
    <m/>
    <s v=""/>
  </r>
  <r>
    <n v="1851"/>
    <s v="INTGMRG50002"/>
    <s v="INTGMRG50002"/>
    <x v="1850"/>
    <s v="Optival"/>
    <x v="11"/>
    <x v="0"/>
    <x v="0"/>
    <s v="MRG"/>
    <x v="0"/>
    <s v="MIRYALAGUDA"/>
    <s v="Other Towns"/>
    <x v="3"/>
    <m/>
    <m/>
    <s v="Regular Store"/>
    <m/>
    <m/>
    <m/>
    <x v="2"/>
    <s v="BRest of TG"/>
    <s v="BRest of TG"/>
    <x v="1362"/>
    <n v="270"/>
    <x v="0"/>
    <x v="2"/>
    <d v="2016-12-15T00:00:00"/>
    <x v="125"/>
    <x v="0"/>
    <d v="2018-07-24T00:00:00"/>
    <x v="130"/>
    <x v="9"/>
    <n v="16.872540000000001"/>
    <n v="79.564572999999996"/>
    <n v="508207"/>
    <s v="11-181  Seetharampuram Miryalaguda Po &amp; M  Nalgonda (Dist) MIRYALAGUDA TELANGANA"/>
    <s v=""/>
    <s v=""/>
    <s v=""/>
    <s v=""/>
    <s v=""/>
    <s v=""/>
    <s v=""/>
    <s v=""/>
    <s v=""/>
    <s v=""/>
    <s v=""/>
    <s v=""/>
    <m/>
    <s v=""/>
  </r>
  <r>
    <n v="1852"/>
    <s v="INKAMYS00028"/>
    <s v="INKAMYS00028"/>
    <x v="1851"/>
    <s v="Optival"/>
    <x v="11"/>
    <x v="0"/>
    <x v="43"/>
    <s v="MYS"/>
    <x v="1"/>
    <s v="MYSORE"/>
    <s v="Dist HQ"/>
    <x v="1"/>
    <m/>
    <m/>
    <s v="Regular Store"/>
    <m/>
    <s v="INKAMYS00034"/>
    <s v="NARASIMHARAJA MOHALLA"/>
    <x v="6"/>
    <s v="ERest of KA"/>
    <s v="ERest of KA"/>
    <x v="157"/>
    <n v="290"/>
    <x v="0"/>
    <x v="0"/>
    <d v="2016-12-16T00:00:00"/>
    <x v="125"/>
    <x v="1"/>
    <m/>
    <x v="2"/>
    <x v="1"/>
    <n v="12.308299"/>
    <n v="76.694326000000004"/>
    <n v="570011"/>
    <s v="No:09  Survey No: 48/1  Sujani Ground Floor  Dr. Rajkumar Road  Yaraganahalli Village  Mysore"/>
    <s v="Operating"/>
    <s v="Operating"/>
    <s v="Operating"/>
    <s v="Operating"/>
    <s v="Operating"/>
    <s v="Operating"/>
    <s v="Operating"/>
    <s v="Operating"/>
    <s v="Operating"/>
    <s v="Operating"/>
    <s v="Operating"/>
    <s v="Operating"/>
    <m/>
    <s v="Operating"/>
  </r>
  <r>
    <n v="1853"/>
    <s v="INAPVYR50002"/>
    <s v="INAPVYR50002"/>
    <x v="1852"/>
    <s v="Optival"/>
    <x v="11"/>
    <x v="0"/>
    <x v="0"/>
    <s v="VYR"/>
    <x v="2"/>
    <s v="VUYYURU"/>
    <s v="Other Towns"/>
    <x v="3"/>
    <m/>
    <m/>
    <s v="Regular Store"/>
    <m/>
    <m/>
    <m/>
    <x v="5"/>
    <s v="CAndhra Pradesh"/>
    <s v="CAndhra Pradesh"/>
    <x v="1824"/>
    <n v="693"/>
    <x v="3"/>
    <x v="2"/>
    <d v="2016-12-16T00:00:00"/>
    <x v="125"/>
    <x v="0"/>
    <d v="2019-12-09T00:00:00"/>
    <x v="104"/>
    <x v="7"/>
    <n v="16.365335999999999"/>
    <n v="80.842224000000002"/>
    <n v="521165"/>
    <s v="D.No. 1-381  Assessment No - 138  Vuyyuru Post  Vuyyuru Mandal  Krishna (Dist) VUYYURU ANDHRA PRADESH"/>
    <s v=""/>
    <s v=""/>
    <s v=""/>
    <s v=""/>
    <s v=""/>
    <s v=""/>
    <s v=""/>
    <s v=""/>
    <s v=""/>
    <s v=""/>
    <s v=""/>
    <s v=""/>
    <m/>
    <s v=""/>
  </r>
  <r>
    <n v="1854"/>
    <s v="INAPDMM50002"/>
    <s v="INAPDMM50002"/>
    <x v="1853"/>
    <s v="Optival"/>
    <x v="11"/>
    <x v="0"/>
    <x v="0"/>
    <s v="DMM"/>
    <x v="2"/>
    <s v="DHARMAVARAM"/>
    <s v="Other Towns"/>
    <x v="3"/>
    <m/>
    <m/>
    <s v="Regular Store"/>
    <m/>
    <m/>
    <m/>
    <x v="5"/>
    <s v="CAndhra Pradesh"/>
    <s v="CAndhra Pradesh"/>
    <x v="1825"/>
    <n v="300"/>
    <x v="0"/>
    <x v="2"/>
    <d v="2016-12-17T00:00:00"/>
    <x v="125"/>
    <x v="0"/>
    <d v="2021-06-21T00:00:00"/>
    <x v="171"/>
    <x v="15"/>
    <n v="14.415133000000001"/>
    <n v="77.720147999999995"/>
    <n v="515671"/>
    <s v="Survey No. 428  Room No. 1  Municipal Shopping Complex  P. R. T. Circle  Dharmavaram  Anantapur (Dist) DHARMAVARAM ANDHRA PRADESH"/>
    <s v=""/>
    <s v=""/>
    <s v=""/>
    <s v=""/>
    <s v=""/>
    <s v=""/>
    <s v=""/>
    <s v=""/>
    <s v=""/>
    <s v=""/>
    <s v=""/>
    <s v=""/>
    <m/>
    <s v=""/>
  </r>
  <r>
    <n v="1855"/>
    <s v="INKANMG50002"/>
    <s v="INKANMG50002"/>
    <x v="1854"/>
    <s v="Optival"/>
    <x v="11"/>
    <x v="0"/>
    <x v="0"/>
    <s v="NMG"/>
    <x v="1"/>
    <s v="NELAMANGALA"/>
    <s v="Other Towns"/>
    <x v="3"/>
    <m/>
    <m/>
    <s v="Regular Store"/>
    <m/>
    <m/>
    <m/>
    <x v="6"/>
    <s v="ERest of KA"/>
    <s v="ERest of KA"/>
    <x v="1826"/>
    <n v="166"/>
    <x v="1"/>
    <x v="2"/>
    <d v="2016-12-17T00:00:00"/>
    <x v="125"/>
    <x v="0"/>
    <d v="2020-10-01T00:00:00"/>
    <x v="64"/>
    <x v="5"/>
    <n v="13.094744"/>
    <n v="77.405161000000007"/>
    <n v="562123"/>
    <s v="Ground Floor  Shop-4  A. No-5481/2  B.H Road  Channappa Layout  Bangalore Rural Dist  Nelamangala NELMANGALA KARNATAKA"/>
    <s v=""/>
    <s v=""/>
    <s v=""/>
    <s v=""/>
    <s v=""/>
    <s v=""/>
    <s v=""/>
    <s v=""/>
    <s v=""/>
    <s v=""/>
    <s v=""/>
    <s v=""/>
    <m/>
    <s v=""/>
  </r>
  <r>
    <n v="1856"/>
    <s v="INAPMPL00005"/>
    <s v="INAPMPL00005"/>
    <x v="1855"/>
    <s v="Optival"/>
    <x v="11"/>
    <x v="0"/>
    <x v="43"/>
    <s v="MPL"/>
    <x v="2"/>
    <s v="MADANAPALLE"/>
    <s v="Other Towns"/>
    <x v="3"/>
    <m/>
    <m/>
    <s v="Regular Store"/>
    <m/>
    <s v="INAPMPL00005"/>
    <s v="PATEL ROAD"/>
    <x v="5"/>
    <s v="CAndhra Pradesh"/>
    <s v="CAndhra Pradesh"/>
    <x v="630"/>
    <n v="170"/>
    <x v="1"/>
    <x v="0"/>
    <d v="2016-12-24T00:00:00"/>
    <x v="125"/>
    <x v="1"/>
    <m/>
    <x v="2"/>
    <x v="1"/>
    <n v="13.556430000000001"/>
    <n v="78.500579999999999"/>
    <n v="517325"/>
    <s v="D. No: 2-55-1  Patel Road  Madanapalle  Chittor Dist  AP"/>
    <s v="Operating"/>
    <s v="Operating"/>
    <s v="Operating"/>
    <s v="Operating"/>
    <s v="Operating"/>
    <s v="Operating"/>
    <s v="Operating"/>
    <s v="Operating"/>
    <s v="Operating"/>
    <s v="Operating"/>
    <s v="Operating"/>
    <s v="Operating"/>
    <m/>
    <s v="Operating"/>
  </r>
  <r>
    <n v="1857"/>
    <s v="INKAMYS00029"/>
    <s v="INKAMYS00029"/>
    <x v="1856"/>
    <s v="Optival"/>
    <x v="11"/>
    <x v="0"/>
    <x v="43"/>
    <s v="MYS"/>
    <x v="1"/>
    <s v="MYSORE"/>
    <s v="Dist HQ"/>
    <x v="1"/>
    <m/>
    <m/>
    <s v="Regular Store"/>
    <m/>
    <s v="INKAMYS00034"/>
    <s v="NARASIMHARAJA MOHALLA"/>
    <x v="6"/>
    <s v="ERest of KA"/>
    <s v="ERest of KA"/>
    <x v="1827"/>
    <n v="350"/>
    <x v="0"/>
    <x v="0"/>
    <d v="2016-12-28T00:00:00"/>
    <x v="125"/>
    <x v="1"/>
    <m/>
    <x v="2"/>
    <x v="1"/>
    <n v="12.302198000000001"/>
    <n v="76.592166000000006"/>
    <n v="570026"/>
    <s v="Shop No: 01  Katha no: 1339/1  Gadlge main road  Opp: Govt Post Office  Near Karnataka Bank  Beside Muthoot Mini Finance  Bogadi  Mysore"/>
    <s v="Operating"/>
    <s v="Operating"/>
    <s v="Operating"/>
    <s v="Operating"/>
    <s v="Operating"/>
    <s v="Operating"/>
    <s v="Operating"/>
    <s v="Operating"/>
    <s v="Operating"/>
    <s v="Operating"/>
    <s v="Operating"/>
    <s v="Operating"/>
    <m/>
    <s v="Operating"/>
  </r>
  <r>
    <n v="1858"/>
    <s v="INKABLR00260"/>
    <s v="INKABLR00260"/>
    <x v="1857"/>
    <s v="Optival"/>
    <x v="11"/>
    <x v="0"/>
    <x v="0"/>
    <s v="BLR"/>
    <x v="1"/>
    <s v="BANGALORE"/>
    <s v="Metro"/>
    <x v="0"/>
    <m/>
    <m/>
    <s v="Regular Store"/>
    <m/>
    <m/>
    <m/>
    <x v="1"/>
    <s v="DBangalore"/>
    <s v="DBangalore"/>
    <x v="1828"/>
    <n v="317"/>
    <x v="0"/>
    <x v="3"/>
    <d v="2016-12-28T00:00:00"/>
    <x v="125"/>
    <x v="0"/>
    <d v="2022-01-07T00:00:00"/>
    <x v="166"/>
    <x v="15"/>
    <n v="0"/>
    <n v="0"/>
    <n v="560078"/>
    <s v="Shop No.718  Hansha Plaza  24 Main Road  26 Phase  JP Nagar  Bengaluru-"/>
    <s v=""/>
    <s v=""/>
    <s v=""/>
    <s v=""/>
    <s v=""/>
    <s v=""/>
    <s v=""/>
    <s v=""/>
    <s v=""/>
    <s v=""/>
    <s v=""/>
    <s v=""/>
    <m/>
    <s v=""/>
  </r>
  <r>
    <n v="1859"/>
    <s v="INTNIXM00027"/>
    <s v="INTNIXM00027"/>
    <x v="1858"/>
    <s v="Optival"/>
    <x v="11"/>
    <x v="0"/>
    <x v="43"/>
    <s v="IXM"/>
    <x v="3"/>
    <s v="MADURAI"/>
    <s v="Dist HQ"/>
    <x v="1"/>
    <m/>
    <m/>
    <s v="Regular Store"/>
    <m/>
    <s v="INTNIXM00028"/>
    <s v="MADURAI ANNA NAGAR - P &amp; T NAGAR"/>
    <x v="12"/>
    <s v="GRest of TN"/>
    <s v="GRest of TN"/>
    <x v="1829"/>
    <n v="477"/>
    <x v="2"/>
    <x v="0"/>
    <d v="2016-12-30T00:00:00"/>
    <x v="125"/>
    <x v="1"/>
    <m/>
    <x v="2"/>
    <x v="1"/>
    <n v="9.9346650000000007"/>
    <n v="78.045928000000004"/>
    <n v="625019"/>
    <s v="Ground Floor  No 7/704  NGGO Colony  Nagamalai  Madhurai - Tamilnadu"/>
    <s v="Operating"/>
    <s v="Operating"/>
    <s v="Operating"/>
    <s v="Operating"/>
    <s v="Operating"/>
    <s v="Operating"/>
    <s v="Operating"/>
    <s v="Operating"/>
    <s v="Operating"/>
    <s v="Operating"/>
    <s v="Operating"/>
    <s v="Operating"/>
    <m/>
    <s v="Operating"/>
  </r>
  <r>
    <n v="1860"/>
    <s v="INKABLR00271"/>
    <s v="INKABLR00271"/>
    <x v="1859"/>
    <s v="Optival"/>
    <x v="11"/>
    <x v="0"/>
    <x v="43"/>
    <s v="BLR"/>
    <x v="1"/>
    <s v="BANGALORE"/>
    <s v="Metro"/>
    <x v="0"/>
    <m/>
    <m/>
    <s v="Regular Store"/>
    <m/>
    <s v="INKABLR00271"/>
    <s v="SHANTIPURA"/>
    <x v="1"/>
    <s v="DBangalore"/>
    <s v="DBangalore"/>
    <x v="1830"/>
    <n v="650"/>
    <x v="3"/>
    <x v="0"/>
    <d v="2016-12-31T00:00:00"/>
    <x v="125"/>
    <x v="1"/>
    <m/>
    <x v="2"/>
    <x v="1"/>
    <n v="12.846780000000001"/>
    <n v="77.681872999999996"/>
    <n v="560100"/>
    <s v="Katha No: 769/1/12/8  House West No: 131  Govindashettypalya Village  Doddanagamangala Panchayat  Shantipura Road  Bangalore"/>
    <s v="Operating"/>
    <s v="Operating"/>
    <s v="Operating"/>
    <s v="Operating"/>
    <s v="Operating"/>
    <s v="Operating"/>
    <s v="Operating"/>
    <s v="Operating"/>
    <s v="Operating"/>
    <s v="Operating"/>
    <s v="Operating"/>
    <s v="Operating"/>
    <m/>
    <s v="Operating"/>
  </r>
  <r>
    <n v="1861"/>
    <s v="INKABLR02148"/>
    <s v="INKABLR02148"/>
    <x v="1860"/>
    <s v="Optival"/>
    <x v="11"/>
    <x v="0"/>
    <x v="43"/>
    <s v="BLR"/>
    <x v="1"/>
    <s v="BANGALORE"/>
    <s v="Metro"/>
    <x v="0"/>
    <m/>
    <m/>
    <s v="Regular Store"/>
    <m/>
    <s v="INKABLR00110"/>
    <s v="SUBRAMANYANAGAR-RAJAJINAGAR"/>
    <x v="1"/>
    <s v="DBangalore"/>
    <s v="DBangalore"/>
    <x v="1831"/>
    <n v="320"/>
    <x v="0"/>
    <x v="0"/>
    <d v="2016-12-31T00:00:00"/>
    <x v="125"/>
    <x v="1"/>
    <m/>
    <x v="2"/>
    <x v="1"/>
    <n v="12.989027999999999"/>
    <n v="77.533171999999993"/>
    <n v="560079"/>
    <s v="katha No:19-3-475 3rd Stage 3rd Block basaveshwarnagar bangalore-560079"/>
    <s v="Operating"/>
    <s v="Operating"/>
    <s v="Operating"/>
    <s v="Operating"/>
    <s v="Operating"/>
    <s v="Operating"/>
    <s v="Operating"/>
    <s v="Operating"/>
    <s v="Operating"/>
    <s v="Operating"/>
    <s v="Operating"/>
    <s v="Operating"/>
    <m/>
    <s v="Operating"/>
  </r>
  <r>
    <n v="1862"/>
    <s v="INKAIXG00025"/>
    <s v="INKAIXG00025"/>
    <x v="1861"/>
    <s v="Optival"/>
    <x v="11"/>
    <x v="0"/>
    <x v="43"/>
    <s v="IXG"/>
    <x v="1"/>
    <s v="BELGAUM"/>
    <s v="Dist HQ"/>
    <x v="1"/>
    <m/>
    <m/>
    <s v="Regular Store"/>
    <m/>
    <m/>
    <m/>
    <x v="6"/>
    <s v="ERest of KA"/>
    <s v="ERest of KA"/>
    <x v="1832"/>
    <n v="150"/>
    <x v="1"/>
    <x v="1"/>
    <d v="2016-12-31T00:00:00"/>
    <x v="125"/>
    <x v="0"/>
    <d v="2018-02-28T00:00:00"/>
    <x v="22"/>
    <x v="6"/>
    <s v=""/>
    <s v=""/>
    <n v="590006"/>
    <s v="Shree Lakshmi Avenue  Near Vaccine Depot compound  mandolin Road  Tilakwadi  Belagavi  Karnataka"/>
    <s v=""/>
    <s v=""/>
    <s v=""/>
    <s v=""/>
    <s v=""/>
    <s v=""/>
    <s v=""/>
    <s v=""/>
    <s v=""/>
    <s v=""/>
    <s v=""/>
    <s v=""/>
    <m/>
    <s v=""/>
  </r>
  <r>
    <n v="1863"/>
    <s v="INTGKMP50002"/>
    <s v="INTGKMP50002"/>
    <x v="1862"/>
    <s v="Optival"/>
    <x v="11"/>
    <x v="0"/>
    <x v="0"/>
    <s v="KMP"/>
    <x v="0"/>
    <s v="KONDAMALLEPALLY"/>
    <s v="Other Towns"/>
    <x v="3"/>
    <m/>
    <m/>
    <s v="Regular Store"/>
    <m/>
    <m/>
    <m/>
    <x v="2"/>
    <s v="BRest of TG"/>
    <s v="BRest of TG"/>
    <x v="1833"/>
    <n v="330"/>
    <x v="0"/>
    <x v="2"/>
    <d v="2017-01-01T00:00:00"/>
    <x v="126"/>
    <x v="0"/>
    <d v="2019-07-25T00:00:00"/>
    <x v="93"/>
    <x v="7"/>
    <n v="16.716092"/>
    <n v="78.977296999999993"/>
    <n v="508243"/>
    <s v="3-76  Konda Mallepally PO &amp; M  Nalgonda (Dist)  KONDA MALLEPALLY TELANGANA"/>
    <s v=""/>
    <s v=""/>
    <s v=""/>
    <s v=""/>
    <s v=""/>
    <s v=""/>
    <s v=""/>
    <s v=""/>
    <s v=""/>
    <s v=""/>
    <s v=""/>
    <s v=""/>
    <m/>
    <s v=""/>
  </r>
  <r>
    <n v="1864"/>
    <s v="INAPRJY00013"/>
    <s v="INAPRJY00013"/>
    <x v="1863"/>
    <s v="Optival"/>
    <x v="11"/>
    <x v="0"/>
    <x v="44"/>
    <s v="RJY"/>
    <x v="2"/>
    <s v="RAJAHMUNDRY"/>
    <s v="Other Towns"/>
    <x v="3"/>
    <s v="Yes"/>
    <s v="INAPRJY00005"/>
    <s v="Regular Store"/>
    <m/>
    <s v="INAPRJY00003"/>
    <s v="AV-APPARAO-ROAD"/>
    <x v="5"/>
    <s v="CAndhra Pradesh"/>
    <s v="CAndhra Pradesh"/>
    <x v="1834"/>
    <n v="430"/>
    <x v="2"/>
    <x v="0"/>
    <d v="2017-01-07T00:00:00"/>
    <x v="126"/>
    <x v="1"/>
    <m/>
    <x v="2"/>
    <x v="1"/>
    <n v="17.01003"/>
    <n v="81.776660000000007"/>
    <n v="533104"/>
    <s v="D. No. 21-8-16/1  Korlmmapeta  Near Devi Chowk Center  Rajahmundry  East Godavari Dist  AP"/>
    <s v="Operating"/>
    <s v="Operating"/>
    <s v="Operating"/>
    <s v="Operating"/>
    <s v="Operating"/>
    <s v="Operating"/>
    <s v="Operating"/>
    <s v="Operating"/>
    <s v="Operating"/>
    <s v="Operating"/>
    <s v="Operating"/>
    <s v="Operating"/>
    <m/>
    <s v="Operating"/>
  </r>
  <r>
    <n v="1865"/>
    <s v="INGJAMD00066"/>
    <s v="INGJAMD00066"/>
    <x v="1864"/>
    <s v="Optival"/>
    <x v="11"/>
    <x v="0"/>
    <x v="0"/>
    <s v="AMD"/>
    <x v="5"/>
    <s v="AHMEDABAD"/>
    <s v="Metro"/>
    <x v="0"/>
    <m/>
    <m/>
    <s v="Regular Store"/>
    <m/>
    <m/>
    <m/>
    <x v="10"/>
    <s v="MGujarat"/>
    <s v="MGujarat"/>
    <x v="1835"/>
    <n v="254"/>
    <x v="0"/>
    <x v="3"/>
    <d v="2017-01-18T00:00:00"/>
    <x v="126"/>
    <x v="0"/>
    <d v="2017-09-30T00:00:00"/>
    <x v="47"/>
    <x v="6"/>
    <s v=""/>
    <s v=""/>
    <n v="380004"/>
    <s v="GF. 7  Sigma Sparsh  Paldi  Ahmedabad - 380004"/>
    <s v=""/>
    <s v=""/>
    <s v=""/>
    <s v=""/>
    <s v=""/>
    <s v=""/>
    <s v=""/>
    <s v=""/>
    <s v=""/>
    <s v=""/>
    <s v=""/>
    <s v=""/>
    <m/>
    <s v=""/>
  </r>
  <r>
    <n v="1866"/>
    <s v="INGJAMD00068"/>
    <s v="INGJAMD00068"/>
    <x v="1865"/>
    <s v="Optival"/>
    <x v="11"/>
    <x v="0"/>
    <x v="0"/>
    <s v="AMD"/>
    <x v="5"/>
    <s v="AHMEDABAD"/>
    <s v="Metro"/>
    <x v="0"/>
    <m/>
    <m/>
    <s v="Regular Store"/>
    <m/>
    <m/>
    <m/>
    <x v="10"/>
    <s v="MGujarat"/>
    <s v="MGujarat"/>
    <x v="1836"/>
    <n v="253"/>
    <x v="0"/>
    <x v="3"/>
    <d v="2017-01-18T00:00:00"/>
    <x v="126"/>
    <x v="0"/>
    <d v="2017-09-30T00:00:00"/>
    <x v="47"/>
    <x v="6"/>
    <s v=""/>
    <s v=""/>
    <n v="380015"/>
    <s v="Shop No. 2  Azad Society  B/H Sahjanand College  Azad Society Road  Ahmedabad - 380015"/>
    <s v=""/>
    <s v=""/>
    <s v=""/>
    <s v=""/>
    <s v=""/>
    <s v=""/>
    <s v=""/>
    <s v=""/>
    <s v=""/>
    <s v=""/>
    <s v=""/>
    <s v=""/>
    <m/>
    <s v=""/>
  </r>
  <r>
    <n v="1867"/>
    <s v="INTGHUZ50002"/>
    <s v="INTGHUZ50002"/>
    <x v="1866"/>
    <s v="Optival"/>
    <x v="11"/>
    <x v="0"/>
    <x v="0"/>
    <s v="HUZ"/>
    <x v="0"/>
    <s v="HUZURABAD"/>
    <s v="Other Towns"/>
    <x v="3"/>
    <m/>
    <m/>
    <s v="Regular Store"/>
    <m/>
    <m/>
    <m/>
    <x v="2"/>
    <s v="BRest of TG"/>
    <s v="BRest of TG"/>
    <x v="702"/>
    <n v="360"/>
    <x v="0"/>
    <x v="2"/>
    <d v="2017-01-18T00:00:00"/>
    <x v="126"/>
    <x v="0"/>
    <d v="2018-06-30T00:00:00"/>
    <x v="139"/>
    <x v="9"/>
    <s v=""/>
    <s v=""/>
    <n v="505468"/>
    <s v="D.No. 14-33/1  Super Bazar Junction DVR Complex  Huzurabad Vill and Mdl  Karimnagar Dist HUZURABAD TELANGANA"/>
    <s v=""/>
    <s v=""/>
    <s v=""/>
    <s v=""/>
    <s v=""/>
    <s v=""/>
    <s v=""/>
    <s v=""/>
    <s v=""/>
    <s v=""/>
    <s v=""/>
    <s v=""/>
    <m/>
    <s v=""/>
  </r>
  <r>
    <n v="1868"/>
    <s v="INTGMGR50002"/>
    <s v="INTGMGR50002"/>
    <x v="1867"/>
    <s v="Optival"/>
    <x v="11"/>
    <x v="0"/>
    <x v="0"/>
    <s v="MGR"/>
    <x v="0"/>
    <s v="MANUGURU"/>
    <s v="Other Towns"/>
    <x v="3"/>
    <m/>
    <m/>
    <s v="Regular Store"/>
    <m/>
    <m/>
    <m/>
    <x v="2"/>
    <s v="BRest of TG"/>
    <s v="BRest of TG"/>
    <x v="1837"/>
    <n v="250"/>
    <x v="1"/>
    <x v="2"/>
    <d v="2017-01-19T00:00:00"/>
    <x v="126"/>
    <x v="0"/>
    <d v="2019-04-25T00:00:00"/>
    <x v="98"/>
    <x v="7"/>
    <n v="17.940404999999998"/>
    <n v="80.816593999999995"/>
    <n v="507117"/>
    <s v="D.No. 7-1-294/5  Ground Floor  Main Road  Bandarugudem  Manuguru  Bhadradri  Kothagudem DIST  Khammam (Dist) MANUGURU TELANGANA"/>
    <s v=""/>
    <s v=""/>
    <s v=""/>
    <s v=""/>
    <s v=""/>
    <s v=""/>
    <s v=""/>
    <s v=""/>
    <s v=""/>
    <s v=""/>
    <s v=""/>
    <s v=""/>
    <m/>
    <s v=""/>
  </r>
  <r>
    <n v="1869"/>
    <s v="INKAHSK50002"/>
    <s v="INKAHSK50002"/>
    <x v="1868"/>
    <s v="Optival"/>
    <x v="11"/>
    <x v="0"/>
    <x v="0"/>
    <s v="HSK"/>
    <x v="1"/>
    <s v="HOSAKOTE"/>
    <s v="Other Towns"/>
    <x v="3"/>
    <m/>
    <m/>
    <s v="Regular Store"/>
    <m/>
    <m/>
    <m/>
    <x v="6"/>
    <s v="ERest of KA"/>
    <s v="ERest of KA"/>
    <x v="1838"/>
    <n v="330"/>
    <x v="0"/>
    <x v="2"/>
    <d v="2017-01-23T00:00:00"/>
    <x v="126"/>
    <x v="0"/>
    <d v="2021-10-21T00:00:00"/>
    <x v="82"/>
    <x v="15"/>
    <n v="13.069316000000001"/>
    <n v="77.786398000000005"/>
    <n v="562114"/>
    <s v="SHOP NO:03 NO.6/124 G.F 6th A CROSS Assessment No.4625/6234/3646 M.V Extension College Road HOSKOTE KARNATAKA"/>
    <s v=""/>
    <s v=""/>
    <s v=""/>
    <s v=""/>
    <s v=""/>
    <s v=""/>
    <s v=""/>
    <s v=""/>
    <s v=""/>
    <s v=""/>
    <s v=""/>
    <s v=""/>
    <m/>
    <s v=""/>
  </r>
  <r>
    <n v="1870"/>
    <s v="INMHPNQ00082"/>
    <s v="INMHPNQ00082"/>
    <x v="1869"/>
    <s v="Optival"/>
    <x v="11"/>
    <x v="0"/>
    <x v="44"/>
    <s v="PNQ"/>
    <x v="4"/>
    <s v="PUNE"/>
    <s v="City"/>
    <x v="2"/>
    <s v="Yes"/>
    <s v="INMHPNQ00032"/>
    <s v="Regular Store"/>
    <m/>
    <s v="INMHPNQ00102"/>
    <s v="HINJWADI"/>
    <x v="8"/>
    <s v="HPune"/>
    <s v="HPune"/>
    <x v="670"/>
    <n v="300"/>
    <x v="0"/>
    <x v="0"/>
    <d v="2017-01-25T00:00:00"/>
    <x v="126"/>
    <x v="0"/>
    <d v="2021-05-17T00:00:00"/>
    <x v="75"/>
    <x v="15"/>
    <n v="18.649054"/>
    <n v="73.769935000000004"/>
    <n v="411044"/>
    <s v="Plot No: F-1  Shop No. 4  Sector No 26  Ganesh - A Building  Sambhaji Chowk Nigadi  Pune"/>
    <s v=""/>
    <s v=""/>
    <s v=""/>
    <s v=""/>
    <s v=""/>
    <s v=""/>
    <s v=""/>
    <s v=""/>
    <s v=""/>
    <s v=""/>
    <s v=""/>
    <s v=""/>
    <m/>
    <s v=""/>
  </r>
  <r>
    <n v="1871"/>
    <s v="INDLDEL00052"/>
    <s v="INDLDEL00052"/>
    <x v="1870"/>
    <s v="Optival"/>
    <x v="11"/>
    <x v="0"/>
    <x v="0"/>
    <s v="DEL"/>
    <x v="9"/>
    <s v="NEWDELHI"/>
    <s v="Super Metro"/>
    <x v="0"/>
    <m/>
    <m/>
    <s v="Regular Store"/>
    <m/>
    <m/>
    <m/>
    <x v="16"/>
    <s v="KDelhi"/>
    <s v="KDelhi"/>
    <x v="1839"/>
    <n v="302"/>
    <x v="0"/>
    <x v="3"/>
    <d v="2017-01-26T00:00:00"/>
    <x v="126"/>
    <x v="0"/>
    <d v="2017-10-24T00:00:00"/>
    <x v="38"/>
    <x v="6"/>
    <s v=""/>
    <s v=""/>
    <n v="110009"/>
    <s v="D-2/11 GF  Model Town -111  Delhi"/>
    <s v=""/>
    <s v=""/>
    <s v=""/>
    <s v=""/>
    <s v=""/>
    <s v=""/>
    <s v=""/>
    <s v=""/>
    <s v=""/>
    <s v=""/>
    <s v=""/>
    <s v=""/>
    <m/>
    <s v=""/>
  </r>
  <r>
    <n v="1872"/>
    <s v="INTNMAS00127"/>
    <s v="INTNMAS00127"/>
    <x v="1871"/>
    <s v="Optival"/>
    <x v="11"/>
    <x v="0"/>
    <x v="44"/>
    <s v="MAS"/>
    <x v="3"/>
    <s v="CHENNAI"/>
    <s v="Metro"/>
    <x v="0"/>
    <s v="Yes"/>
    <s v="INTNMAS00014"/>
    <s v="Regular Store"/>
    <m/>
    <s v="INTNMAS00347"/>
    <s v="WEST TAMBARAM MUDICHUR ROAD"/>
    <x v="7"/>
    <s v="FChennai"/>
    <s v="FChennai"/>
    <x v="1840"/>
    <n v="650"/>
    <x v="3"/>
    <x v="0"/>
    <d v="2017-01-27T00:00:00"/>
    <x v="126"/>
    <x v="1"/>
    <m/>
    <x v="2"/>
    <x v="1"/>
    <n v="12.917529999999999"/>
    <n v="80.080370000000002"/>
    <n v="600063"/>
    <s v="Ground Floor  Shop No1  Plot No: 8  Mudichur Road  Anna Nagar Extn  Chennai"/>
    <s v="Operating"/>
    <s v="Operating"/>
    <s v="Operating"/>
    <s v="Operating"/>
    <s v="Operating"/>
    <s v="Operating"/>
    <s v="Operating"/>
    <s v="Operating"/>
    <s v="Operating"/>
    <s v="Operating"/>
    <s v="Operating"/>
    <s v="Operating"/>
    <m/>
    <s v="Operating"/>
  </r>
  <r>
    <n v="1873"/>
    <s v="INKABAY00007"/>
    <s v="INKABAY00007"/>
    <x v="1872"/>
    <s v="Optival"/>
    <x v="11"/>
    <x v="0"/>
    <x v="44"/>
    <s v="BAY"/>
    <x v="1"/>
    <s v="BELLARY"/>
    <s v="Dist HQ"/>
    <x v="1"/>
    <s v="Yes"/>
    <s v="INKABAY00006"/>
    <s v="Regular Store"/>
    <m/>
    <s v="INKABAY00007"/>
    <s v="RENUKA NAGAR"/>
    <x v="6"/>
    <s v="ERest of KA"/>
    <s v="ERest of KA"/>
    <x v="1841"/>
    <n v="1200"/>
    <x v="4"/>
    <x v="0"/>
    <d v="2017-01-30T00:00:00"/>
    <x v="126"/>
    <x v="1"/>
    <m/>
    <x v="2"/>
    <x v="1"/>
    <n v="15.139393"/>
    <n v="76.921442999999996"/>
    <n v="583103"/>
    <s v="Katha No: 248A/2A  Ward No: 01  Plot No: 127  Talur Road  Renuka Nagar  Bellary"/>
    <s v="Operating"/>
    <s v="Operating"/>
    <s v="Operating"/>
    <s v="Operating"/>
    <s v="Operating"/>
    <s v="Operating"/>
    <s v="Operating"/>
    <s v="Operating"/>
    <s v="Operating"/>
    <s v="Operating"/>
    <s v="Operating"/>
    <s v="Operating"/>
    <m/>
    <s v="Operating"/>
  </r>
  <r>
    <n v="1874"/>
    <s v="INKABLR00274"/>
    <s v="INKABLR00274"/>
    <x v="1873"/>
    <s v="Optival"/>
    <x v="11"/>
    <x v="0"/>
    <x v="44"/>
    <s v="BLR"/>
    <x v="1"/>
    <s v="BANGALORE"/>
    <s v="Metro"/>
    <x v="0"/>
    <m/>
    <m/>
    <s v="Regular Store"/>
    <m/>
    <s v="INKABLR00271"/>
    <s v="SHANTIPURA"/>
    <x v="1"/>
    <s v="DBangalore"/>
    <s v="DBangalore"/>
    <x v="1842"/>
    <n v="500"/>
    <x v="2"/>
    <x v="0"/>
    <d v="2017-01-31T00:00:00"/>
    <x v="126"/>
    <x v="1"/>
    <m/>
    <x v="2"/>
    <x v="1"/>
    <n v="12.889268"/>
    <n v="77.63991"/>
    <n v="560068"/>
    <s v="No: 30/2  Parappana Agrahara Main Road  Near AECS Layout  A Block  Singasandra  Hosur Road  Bangalore"/>
    <s v="Operating"/>
    <s v="Operating"/>
    <s v="Operating"/>
    <s v="Operating"/>
    <s v="Operating"/>
    <s v="Operating"/>
    <s v="Operating"/>
    <s v="Operating"/>
    <s v="Operating"/>
    <s v="Operating"/>
    <s v="Operating"/>
    <s v="Operating"/>
    <m/>
    <s v="Operating"/>
  </r>
  <r>
    <n v="1875"/>
    <s v="INTNMAS00128"/>
    <s v="INTNMAS00128"/>
    <x v="1874"/>
    <s v="Optival"/>
    <x v="11"/>
    <x v="0"/>
    <x v="44"/>
    <s v="MAS"/>
    <x v="3"/>
    <s v="CHENNAI"/>
    <s v="Metro"/>
    <x v="0"/>
    <m/>
    <m/>
    <s v="Regular Store"/>
    <m/>
    <m/>
    <m/>
    <x v="7"/>
    <s v="FChennai"/>
    <s v="FChennai"/>
    <x v="1843"/>
    <n v="200"/>
    <x v="1"/>
    <x v="0"/>
    <d v="2017-01-31T00:00:00"/>
    <x v="126"/>
    <x v="0"/>
    <d v="2017-04-04T00:00:00"/>
    <x v="18"/>
    <x v="6"/>
    <s v=""/>
    <s v=""/>
    <n v="600033"/>
    <s v="Ground Floor Shop No:1  new no:80  Old No:92 Kodambakkam Road west mambalam Chennai"/>
    <s v=""/>
    <s v=""/>
    <s v=""/>
    <s v=""/>
    <s v=""/>
    <s v=""/>
    <s v=""/>
    <s v=""/>
    <s v=""/>
    <s v=""/>
    <s v=""/>
    <s v=""/>
    <m/>
    <s v=""/>
  </r>
  <r>
    <n v="1876"/>
    <s v="INTGHYD50008"/>
    <s v="INTGHYD50008"/>
    <x v="1875"/>
    <s v="Optival"/>
    <x v="11"/>
    <x v="0"/>
    <x v="0"/>
    <s v="HYD"/>
    <x v="0"/>
    <s v="HYDERABAD"/>
    <s v="Metro"/>
    <x v="0"/>
    <m/>
    <m/>
    <s v="Regular Store"/>
    <m/>
    <m/>
    <m/>
    <x v="2"/>
    <s v="BRest of TG"/>
    <s v="BRest of TG"/>
    <x v="1844"/>
    <n v="540"/>
    <x v="2"/>
    <x v="2"/>
    <d v="2017-02-01T00:00:00"/>
    <x v="127"/>
    <x v="0"/>
    <d v="2022-06-15T00:00:00"/>
    <x v="17"/>
    <x v="11"/>
    <n v="17.541322999999998"/>
    <n v="78.433629999999994"/>
    <n v="500055"/>
    <s v="D.No.: 02-104/1/NR  GROUND FLOOR  QUTHBULLAPUR  MEDCHAL DIST  RANGAREDDY  HYDERABAD TELANGANA"/>
    <s v="Operating"/>
    <s v="Operating"/>
    <s v=""/>
    <s v=""/>
    <s v=""/>
    <s v=""/>
    <s v=""/>
    <s v=""/>
    <s v=""/>
    <s v=""/>
    <s v=""/>
    <s v=""/>
    <m/>
    <s v=""/>
  </r>
  <r>
    <n v="1877"/>
    <s v="INKARJK50002"/>
    <s v="INKARJK50002"/>
    <x v="1876"/>
    <s v="Optival"/>
    <x v="11"/>
    <x v="0"/>
    <x v="0"/>
    <s v="RJK"/>
    <x v="1"/>
    <s v="RAJAKUNTE"/>
    <s v="Other Towns"/>
    <x v="3"/>
    <m/>
    <m/>
    <s v="Regular Store"/>
    <m/>
    <m/>
    <m/>
    <x v="6"/>
    <s v="ERest of KA"/>
    <s v="ERest of KA"/>
    <x v="1845"/>
    <n v="364"/>
    <x v="0"/>
    <x v="2"/>
    <d v="2017-02-04T00:00:00"/>
    <x v="127"/>
    <x v="0"/>
    <d v="2017-05-08T00:00:00"/>
    <x v="94"/>
    <x v="6"/>
    <s v=""/>
    <s v=""/>
    <n v="560064"/>
    <s v="Cellar Shop No. 1  S.No. 342/332  Rajakunte Village Hesaraghatta Hobli Bangalore North  Bengaluru Hesaraghatta Hobli Bangalore North  Bengaluru RAJANKUNTE KARNATAKA"/>
    <s v=""/>
    <s v=""/>
    <s v=""/>
    <s v=""/>
    <s v=""/>
    <s v=""/>
    <s v=""/>
    <s v=""/>
    <s v=""/>
    <s v=""/>
    <s v=""/>
    <s v=""/>
    <m/>
    <s v=""/>
  </r>
  <r>
    <n v="1878"/>
    <s v="INAPADN50004"/>
    <s v="INAPADN50004"/>
    <x v="1877"/>
    <s v="Optival"/>
    <x v="11"/>
    <x v="0"/>
    <x v="0"/>
    <s v="ADN"/>
    <x v="2"/>
    <s v="ADONI"/>
    <s v="Other Towns"/>
    <x v="3"/>
    <m/>
    <m/>
    <s v="Regular Store"/>
    <m/>
    <m/>
    <m/>
    <x v="5"/>
    <s v="CAndhra Pradesh"/>
    <s v="CAndhra Pradesh"/>
    <x v="1846"/>
    <n v="340"/>
    <x v="0"/>
    <x v="2"/>
    <d v="2017-02-06T00:00:00"/>
    <x v="127"/>
    <x v="0"/>
    <d v="2018-06-01T00:00:00"/>
    <x v="139"/>
    <x v="9"/>
    <s v=""/>
    <s v=""/>
    <n v="518301"/>
    <s v="D.No:15/383-2  VICTORIA PET  ADONI (M)  KURNOOL(D)  ADONI ANDHRA PRADESH"/>
    <s v=""/>
    <s v=""/>
    <s v=""/>
    <s v=""/>
    <s v=""/>
    <s v=""/>
    <s v=""/>
    <s v=""/>
    <s v=""/>
    <s v=""/>
    <s v=""/>
    <s v=""/>
    <m/>
    <s v=""/>
  </r>
  <r>
    <n v="1879"/>
    <s v="INAPTDD50002"/>
    <s v="INAPTDD50002"/>
    <x v="1878"/>
    <s v="Optival"/>
    <x v="11"/>
    <x v="0"/>
    <x v="0"/>
    <s v="TDD"/>
    <x v="2"/>
    <s v="TADEPALLIGUDEM"/>
    <s v="Other Towns"/>
    <x v="3"/>
    <m/>
    <m/>
    <s v="Regular Store"/>
    <m/>
    <m/>
    <m/>
    <x v="5"/>
    <s v="CAndhra Pradesh"/>
    <s v="CAndhra Pradesh"/>
    <x v="1172"/>
    <n v="250"/>
    <x v="1"/>
    <x v="2"/>
    <d v="2017-02-06T00:00:00"/>
    <x v="127"/>
    <x v="0"/>
    <d v="2017-12-23T00:00:00"/>
    <x v="8"/>
    <x v="6"/>
    <s v=""/>
    <s v=""/>
    <n v="534101"/>
    <s v="D.NO. 2-1-29 MAIN ROAD  OPPOSITE Z P HIGH SCHOOL TADEPALLIGUDEM WEST GODAVARI  TADEPALLIGUDEM ANDHRA PRADESH"/>
    <s v=""/>
    <s v=""/>
    <s v=""/>
    <s v=""/>
    <s v=""/>
    <s v=""/>
    <s v=""/>
    <s v=""/>
    <s v=""/>
    <s v=""/>
    <s v=""/>
    <s v=""/>
    <m/>
    <s v=""/>
  </r>
  <r>
    <n v="1880"/>
    <s v="INTGSTP50002"/>
    <s v="INTGSTP50002"/>
    <x v="1879"/>
    <s v="Optival"/>
    <x v="11"/>
    <x v="0"/>
    <x v="0"/>
    <s v="STP"/>
    <x v="0"/>
    <s v="SATHUPALLI"/>
    <s v="Other Towns"/>
    <x v="3"/>
    <m/>
    <m/>
    <s v="Regular Store"/>
    <m/>
    <m/>
    <m/>
    <x v="2"/>
    <s v="BRest of TG"/>
    <s v="BRest of TG"/>
    <x v="1847"/>
    <n v="645"/>
    <x v="3"/>
    <x v="2"/>
    <d v="2017-02-06T00:00:00"/>
    <x v="127"/>
    <x v="0"/>
    <d v="2017-04-26T00:00:00"/>
    <x v="18"/>
    <x v="6"/>
    <s v=""/>
    <s v=""/>
    <n v="507303"/>
    <s v="15-155/2 SURVEY NO : 105/E  VEMSOOR ROAD  AYYAGARIPETA  SATHUPALLI (V)  KHAMMAM (D)  SATHUPALLI TELANGANA"/>
    <s v=""/>
    <s v=""/>
    <s v=""/>
    <s v=""/>
    <s v=""/>
    <s v=""/>
    <s v=""/>
    <s v=""/>
    <s v=""/>
    <s v=""/>
    <s v=""/>
    <s v=""/>
    <m/>
    <s v=""/>
  </r>
  <r>
    <n v="1881"/>
    <s v="INDLDEL00050"/>
    <s v="INDLDEL00050"/>
    <x v="1880"/>
    <s v="Optival"/>
    <x v="11"/>
    <x v="0"/>
    <x v="0"/>
    <s v="DEL"/>
    <x v="9"/>
    <s v="NEWDELHI"/>
    <s v="Super Metro"/>
    <x v="0"/>
    <m/>
    <m/>
    <s v="Regular Store"/>
    <m/>
    <m/>
    <m/>
    <x v="16"/>
    <s v="KDelhi"/>
    <s v="KDelhi"/>
    <x v="1848"/>
    <n v="227"/>
    <x v="1"/>
    <x v="3"/>
    <d v="2017-02-08T00:00:00"/>
    <x v="127"/>
    <x v="0"/>
    <d v="2017-10-25T00:00:00"/>
    <x v="38"/>
    <x v="6"/>
    <s v=""/>
    <s v=""/>
    <n v="201014"/>
    <s v="Shop No.23/4 East Patel Nagar New Delhi"/>
    <s v=""/>
    <s v=""/>
    <s v=""/>
    <s v=""/>
    <s v=""/>
    <s v=""/>
    <s v=""/>
    <s v=""/>
    <s v=""/>
    <s v=""/>
    <s v=""/>
    <s v=""/>
    <m/>
    <s v=""/>
  </r>
  <r>
    <n v="1882"/>
    <s v="INKABLR00259"/>
    <s v="INKABLR00259"/>
    <x v="1881"/>
    <s v="Optival"/>
    <x v="11"/>
    <x v="0"/>
    <x v="0"/>
    <s v="BLR"/>
    <x v="1"/>
    <s v="BANGALORE"/>
    <s v="Metro"/>
    <x v="0"/>
    <m/>
    <m/>
    <s v="Regular Store"/>
    <m/>
    <m/>
    <m/>
    <x v="1"/>
    <s v="DBangalore"/>
    <s v="DBangalore"/>
    <x v="1849"/>
    <n v="316"/>
    <x v="0"/>
    <x v="3"/>
    <d v="2017-02-09T00:00:00"/>
    <x v="127"/>
    <x v="0"/>
    <d v="2022-01-11T00:00:00"/>
    <x v="166"/>
    <x v="15"/>
    <n v="13.005317"/>
    <n v="77.702376000000001"/>
    <n v="560036"/>
    <s v="Venkatappa Arcade  Opp Venugopalaswamy Temple  Beside Bank of Baroda  Devasandra Main Road  KR Puram  Bengaluru-"/>
    <s v=""/>
    <s v=""/>
    <s v=""/>
    <s v=""/>
    <s v=""/>
    <s v=""/>
    <s v=""/>
    <s v=""/>
    <s v=""/>
    <s v=""/>
    <s v=""/>
    <s v=""/>
    <m/>
    <s v=""/>
  </r>
  <r>
    <n v="1883"/>
    <s v="INGJAMD00069"/>
    <s v="INGJAMD00069"/>
    <x v="1882"/>
    <s v="Optival"/>
    <x v="11"/>
    <x v="0"/>
    <x v="0"/>
    <s v="AMD"/>
    <x v="5"/>
    <s v="AHMEDABAD"/>
    <s v="Metro"/>
    <x v="0"/>
    <m/>
    <m/>
    <s v="Regular Store"/>
    <m/>
    <m/>
    <m/>
    <x v="10"/>
    <s v="MGujarat"/>
    <s v="MGujarat"/>
    <x v="1374"/>
    <n v="234"/>
    <x v="1"/>
    <x v="3"/>
    <d v="2017-02-09T00:00:00"/>
    <x v="127"/>
    <x v="0"/>
    <d v="2017-09-29T00:00:00"/>
    <x v="47"/>
    <x v="6"/>
    <s v=""/>
    <s v=""/>
    <n v="380013"/>
    <s v="32/A  Angita Co Op H SOC LTd  Opp: Housing Board Office  Naranpura  Ahmedabad"/>
    <s v=""/>
    <s v=""/>
    <s v=""/>
    <s v=""/>
    <s v=""/>
    <s v=""/>
    <s v=""/>
    <s v=""/>
    <s v=""/>
    <s v=""/>
    <s v=""/>
    <s v=""/>
    <m/>
    <s v=""/>
  </r>
  <r>
    <n v="1884"/>
    <s v="INKABLR00272"/>
    <s v="INKABLR00272"/>
    <x v="1883"/>
    <s v="Optival"/>
    <x v="11"/>
    <x v="0"/>
    <x v="44"/>
    <s v="BLR"/>
    <x v="1"/>
    <s v="BANGALORE"/>
    <s v="Metro"/>
    <x v="0"/>
    <s v="Yes"/>
    <s v="INKABLR00087"/>
    <s v="Regular Store"/>
    <m/>
    <s v="INKABLR00398"/>
    <s v="HSR BDA"/>
    <x v="1"/>
    <s v="DBangalore"/>
    <s v="DBangalore"/>
    <x v="1850"/>
    <n v="650"/>
    <x v="3"/>
    <x v="0"/>
    <d v="2017-02-13T00:00:00"/>
    <x v="127"/>
    <x v="1"/>
    <m/>
    <x v="2"/>
    <x v="1"/>
    <n v="12.911861999999999"/>
    <n v="77.644592000000003"/>
    <n v="560102"/>
    <s v="Block No: K  Ground Floor  Survey No: 36/4  Haralukunte  HSR 2nd Sector  Somsundarpalya Main Road  Bangalore"/>
    <s v="Operating"/>
    <s v="Operating"/>
    <s v="Operating"/>
    <s v="Operating"/>
    <s v="Operating"/>
    <s v="Operating"/>
    <s v="Operating"/>
    <s v="Operating"/>
    <s v="Operating"/>
    <s v="Operating"/>
    <s v="Operating"/>
    <s v="Operating"/>
    <m/>
    <s v="Operating"/>
  </r>
  <r>
    <n v="1885"/>
    <s v="INAPVSK50003"/>
    <s v="INAPVSK50003"/>
    <x v="1884"/>
    <s v="Optival"/>
    <x v="11"/>
    <x v="0"/>
    <x v="0"/>
    <s v="VSK"/>
    <x v="2"/>
    <s v="VISAKHAPATNAM"/>
    <s v="City"/>
    <x v="2"/>
    <m/>
    <m/>
    <s v="Regular Store"/>
    <m/>
    <m/>
    <m/>
    <x v="3"/>
    <s v="CAndhra Pradesh"/>
    <s v="CAndhra Pradesh"/>
    <x v="1851"/>
    <n v="426"/>
    <x v="2"/>
    <x v="2"/>
    <d v="2017-02-13T00:00:00"/>
    <x v="127"/>
    <x v="0"/>
    <d v="2018-04-05T00:00:00"/>
    <x v="165"/>
    <x v="9"/>
    <s v=""/>
    <s v=""/>
    <n v="530026"/>
    <s v="DOOR NO: 65-1-433/10  GROUND FLOOR  FLAT NO. 112  ARUNACHINA APPARAO COMPLEX  SYNO. 37/1 (P)  MULAGADA  GAJUWAKA (M) VIZAG ANDHRA PRADESH"/>
    <s v=""/>
    <s v=""/>
    <s v=""/>
    <s v=""/>
    <s v=""/>
    <s v=""/>
    <s v=""/>
    <s v=""/>
    <s v=""/>
    <s v=""/>
    <s v=""/>
    <s v=""/>
    <m/>
    <s v=""/>
  </r>
  <r>
    <n v="1886"/>
    <s v="INTGMLG50002"/>
    <s v="INTGMLG50002"/>
    <x v="1885"/>
    <s v="Optival"/>
    <x v="11"/>
    <x v="0"/>
    <x v="0"/>
    <s v="MLG"/>
    <x v="0"/>
    <s v="MULUGU"/>
    <s v="Dist HQ"/>
    <x v="1"/>
    <m/>
    <m/>
    <s v="Regular Store"/>
    <m/>
    <m/>
    <m/>
    <x v="2"/>
    <s v="BRest of TG"/>
    <s v="BRest of TG"/>
    <x v="1852"/>
    <n v="360"/>
    <x v="0"/>
    <x v="2"/>
    <d v="2017-02-15T00:00:00"/>
    <x v="127"/>
    <x v="0"/>
    <d v="2022-05-30T00:00:00"/>
    <x v="172"/>
    <x v="11"/>
    <n v="18.192267000000001"/>
    <n v="79.946351000000007"/>
    <n v="506343"/>
    <s v="D.NO: 7-120 (NEW) WAED NO.07  MULUGU  MULUGU TOWN &amp; MANDAL JAYASHANKARA DISTRICT MULUG TELANGANA"/>
    <s v="Operating"/>
    <s v=""/>
    <s v=""/>
    <s v=""/>
    <s v=""/>
    <s v=""/>
    <s v=""/>
    <s v=""/>
    <s v=""/>
    <s v=""/>
    <s v=""/>
    <s v=""/>
    <m/>
    <s v=""/>
  </r>
  <r>
    <n v="1887"/>
    <s v="INAPDPL50002"/>
    <s v="INAPDPL50002"/>
    <x v="1886"/>
    <s v="Optival"/>
    <x v="11"/>
    <x v="0"/>
    <x v="0"/>
    <s v="DPL"/>
    <x v="2"/>
    <s v="DEVARAPALLI"/>
    <s v="Other Towns"/>
    <x v="3"/>
    <m/>
    <m/>
    <s v="Regular Store"/>
    <m/>
    <m/>
    <m/>
    <x v="5"/>
    <s v="CAndhra Pradesh"/>
    <s v="CAndhra Pradesh"/>
    <x v="1853"/>
    <n v="170"/>
    <x v="1"/>
    <x v="2"/>
    <d v="2017-02-15T00:00:00"/>
    <x v="127"/>
    <x v="0"/>
    <d v="2019-12-01T00:00:00"/>
    <x v="104"/>
    <x v="7"/>
    <n v="17.990863999999998"/>
    <n v="82.981782999999993"/>
    <n v="531030"/>
    <s v="Door No: 2-81/2  Survey No: 156/1  Block No: 1  Ward No: 1  Devarapalli Village and Mandal  Visakhapatnam  Visakhapatnam (Dist) DEVARAPALLI ANDHRA PRADESH"/>
    <s v=""/>
    <s v=""/>
    <s v=""/>
    <s v=""/>
    <s v=""/>
    <s v=""/>
    <s v=""/>
    <s v=""/>
    <s v=""/>
    <s v=""/>
    <s v=""/>
    <s v=""/>
    <m/>
    <s v=""/>
  </r>
  <r>
    <n v="1888"/>
    <s v="INDLDEL00051"/>
    <s v="INDLDEL00051"/>
    <x v="1887"/>
    <s v="Optival"/>
    <x v="11"/>
    <x v="0"/>
    <x v="0"/>
    <s v="DEL"/>
    <x v="9"/>
    <s v="NEWDELHI"/>
    <s v="Super Metro"/>
    <x v="0"/>
    <m/>
    <m/>
    <s v="Regular Store"/>
    <m/>
    <m/>
    <m/>
    <x v="16"/>
    <s v="KDelhi"/>
    <s v="KDelhi"/>
    <x v="1854"/>
    <n v="110"/>
    <x v="1"/>
    <x v="3"/>
    <d v="2017-02-16T00:00:00"/>
    <x v="127"/>
    <x v="0"/>
    <d v="2017-10-24T00:00:00"/>
    <x v="38"/>
    <x v="6"/>
    <s v=""/>
    <s v=""/>
    <n v="110017"/>
    <s v="GF  6/75  Malviya Nagar  New Delhi-110017"/>
    <s v=""/>
    <s v=""/>
    <s v=""/>
    <s v=""/>
    <s v=""/>
    <s v=""/>
    <s v=""/>
    <s v=""/>
    <s v=""/>
    <s v=""/>
    <s v=""/>
    <s v=""/>
    <m/>
    <s v=""/>
  </r>
  <r>
    <n v="1889"/>
    <s v="INDLDEL00053"/>
    <s v="INDLDEL00053"/>
    <x v="1888"/>
    <s v="Optival"/>
    <x v="11"/>
    <x v="0"/>
    <x v="0"/>
    <s v="DEL"/>
    <x v="9"/>
    <s v="NEWDELHI"/>
    <s v="Super Metro"/>
    <x v="0"/>
    <m/>
    <m/>
    <s v="Regular Store"/>
    <m/>
    <m/>
    <m/>
    <x v="16"/>
    <s v="KDelhi"/>
    <s v="KDelhi"/>
    <x v="1855"/>
    <n v="147"/>
    <x v="1"/>
    <x v="3"/>
    <d v="2017-02-16T00:00:00"/>
    <x v="127"/>
    <x v="0"/>
    <d v="2017-10-24T00:00:00"/>
    <x v="38"/>
    <x v="6"/>
    <s v=""/>
    <s v=""/>
    <n v="110091"/>
    <s v="Shop No-2 Prop No-230 Khasra No-20 Lal Dora Village kotla shashi garden main mkt.Patparganj Delhi"/>
    <s v=""/>
    <s v=""/>
    <s v=""/>
    <s v=""/>
    <s v=""/>
    <s v=""/>
    <s v=""/>
    <s v=""/>
    <s v=""/>
    <s v=""/>
    <s v=""/>
    <s v=""/>
    <m/>
    <s v=""/>
  </r>
  <r>
    <n v="1890"/>
    <s v="INAPHUP50002"/>
    <s v="INAPHUP50002"/>
    <x v="1889"/>
    <s v="Optival"/>
    <x v="11"/>
    <x v="0"/>
    <x v="0"/>
    <s v="HUP"/>
    <x v="2"/>
    <s v="HINDUPUR"/>
    <s v="Other Towns"/>
    <x v="3"/>
    <m/>
    <m/>
    <s v="Regular Store"/>
    <m/>
    <m/>
    <m/>
    <x v="5"/>
    <s v="CAndhra Pradesh"/>
    <s v="CAndhra Pradesh"/>
    <x v="1856"/>
    <n v="798"/>
    <x v="3"/>
    <x v="2"/>
    <d v="2017-02-16T00:00:00"/>
    <x v="127"/>
    <x v="0"/>
    <d v="2019-08-28T00:00:00"/>
    <x v="31"/>
    <x v="7"/>
    <n v="13.833875000000001"/>
    <n v="77.493812000000005"/>
    <n v="515201"/>
    <s v="D.No: 17-4-18-1  RPGT ROAD  HINDUPUR  ANANTHAPUR (D).  HINDUPUR ANDHRA PRADESH"/>
    <s v=""/>
    <s v=""/>
    <s v=""/>
    <s v=""/>
    <s v=""/>
    <s v=""/>
    <s v=""/>
    <s v=""/>
    <s v=""/>
    <s v=""/>
    <s v=""/>
    <s v=""/>
    <m/>
    <s v=""/>
  </r>
  <r>
    <n v="1891"/>
    <s v="INTGHYD50018"/>
    <s v="INTGHYD50018"/>
    <x v="1890"/>
    <s v="Optival"/>
    <x v="11"/>
    <x v="0"/>
    <x v="0"/>
    <s v="HYD"/>
    <x v="0"/>
    <s v="HYDERABAD"/>
    <s v="Metro"/>
    <x v="0"/>
    <m/>
    <m/>
    <s v="Regular Store"/>
    <m/>
    <m/>
    <m/>
    <x v="2"/>
    <s v="BRest of TG"/>
    <s v="BRest of TG"/>
    <x v="1857"/>
    <n v="480"/>
    <x v="2"/>
    <x v="2"/>
    <d v="2017-02-17T00:00:00"/>
    <x v="127"/>
    <x v="1"/>
    <m/>
    <x v="2"/>
    <x v="1"/>
    <n v="17.351716"/>
    <n v="78.389510000000001"/>
    <n v="500086"/>
    <s v="PLOT NO.3/P SY NO.98/1 GROUND FLOOR BUS STAND ROAD BANDLAGUDA JAGIR(V)  GANDIPET MANDAL RANGAREDDY_cir2 HYDERABAD TELANGANA"/>
    <s v="Operating"/>
    <s v="Operating"/>
    <s v="Operating"/>
    <s v="Operating"/>
    <s v="Operating"/>
    <s v="Operating"/>
    <s v="Operating"/>
    <s v="Operating"/>
    <s v="Operating"/>
    <s v="Operating"/>
    <s v="Operating"/>
    <s v="Operating"/>
    <m/>
    <s v="Operating"/>
  </r>
  <r>
    <n v="1892"/>
    <s v="INKAMYS02003"/>
    <s v="INKAMYS02003"/>
    <x v="1891"/>
    <s v="Optival"/>
    <x v="11"/>
    <x v="0"/>
    <x v="44"/>
    <s v="MYS"/>
    <x v="1"/>
    <s v="MYSORE"/>
    <s v="Dist HQ"/>
    <x v="1"/>
    <m/>
    <m/>
    <s v="Regular Store"/>
    <m/>
    <m/>
    <m/>
    <x v="6"/>
    <s v="ERest of KA"/>
    <s v="ERest of KA"/>
    <x v="1858"/>
    <n v="240"/>
    <x v="1"/>
    <x v="0"/>
    <d v="2017-02-17T00:00:00"/>
    <x v="127"/>
    <x v="0"/>
    <d v="2018-09-01T00:00:00"/>
    <x v="19"/>
    <x v="9"/>
    <n v="12.30362"/>
    <n v="76.691540000000003"/>
    <n v="570011"/>
    <s v="Shop No: 01 &amp; 02  No.832  Vinayamarga Main Road  Siddartha Layout  Mysore - 570011"/>
    <s v=""/>
    <s v=""/>
    <s v=""/>
    <s v=""/>
    <s v=""/>
    <s v=""/>
    <s v=""/>
    <s v=""/>
    <s v=""/>
    <s v=""/>
    <s v=""/>
    <s v=""/>
    <m/>
    <s v=""/>
  </r>
  <r>
    <n v="1893"/>
    <s v="INWBCCU00141"/>
    <s v="INWBCCU00141"/>
    <x v="1892"/>
    <s v="Optival"/>
    <x v="11"/>
    <x v="0"/>
    <x v="44"/>
    <s v="CCU"/>
    <x v="7"/>
    <s v="KOLKATA"/>
    <s v="Metro"/>
    <x v="0"/>
    <m/>
    <m/>
    <s v="Regular Store"/>
    <m/>
    <s v="INWBCCU00020"/>
    <s v="TOLLYGUNGE - HARIDEVPUR"/>
    <x v="13"/>
    <s v="JKolkata"/>
    <s v="JKolkata"/>
    <x v="1859"/>
    <n v="300"/>
    <x v="0"/>
    <x v="0"/>
    <d v="2017-02-20T00:00:00"/>
    <x v="127"/>
    <x v="1"/>
    <m/>
    <x v="2"/>
    <x v="1"/>
    <n v="22.474899000000001"/>
    <n v="88.344728000000003"/>
    <n v="700093"/>
    <s v="Holding No: 82  Sahapara  Ward No: 114  Purba Putiary  Kolkata"/>
    <s v="Operating"/>
    <s v="Operating"/>
    <s v="Operating"/>
    <s v="Operating"/>
    <s v="Operating"/>
    <s v="Operating"/>
    <s v="Operating"/>
    <s v="Operating"/>
    <s v="Operating"/>
    <s v="Operating"/>
    <s v="Operating"/>
    <s v="Operating"/>
    <m/>
    <s v="Operating"/>
  </r>
  <r>
    <n v="1894"/>
    <s v="INAPPDT50002"/>
    <s v="INAPPDT50002"/>
    <x v="1893"/>
    <s v="Optival"/>
    <x v="11"/>
    <x v="0"/>
    <x v="0"/>
    <s v="PDT"/>
    <x v="2"/>
    <s v="PENDURTHI"/>
    <s v="Other Towns"/>
    <x v="3"/>
    <m/>
    <m/>
    <s v="Regular Store"/>
    <m/>
    <m/>
    <m/>
    <x v="5"/>
    <s v="CAndhra Pradesh"/>
    <s v="CAndhra Pradesh"/>
    <x v="1860"/>
    <n v="350"/>
    <x v="0"/>
    <x v="2"/>
    <d v="2017-02-23T00:00:00"/>
    <x v="127"/>
    <x v="0"/>
    <d v="2019-02-01T00:00:00"/>
    <x v="134"/>
    <x v="9"/>
    <s v=""/>
    <s v=""/>
    <n v="531173"/>
    <s v="DOOR NO 4-28  REVENUE WARD NO 71  OPP BHARATH PETROL BUNK  PENDURTHY VILLAGE AND MANDAL  VISAKHAPATNAM DIST PENDURTHI ANDHRA PRADESH"/>
    <s v=""/>
    <s v=""/>
    <s v=""/>
    <s v=""/>
    <s v=""/>
    <s v=""/>
    <s v=""/>
    <s v=""/>
    <s v=""/>
    <s v=""/>
    <s v=""/>
    <s v=""/>
    <m/>
    <s v=""/>
  </r>
  <r>
    <n v="1895"/>
    <s v="INTGNKN50002"/>
    <s v="INTGNKN50002"/>
    <x v="1894"/>
    <s v="Optival"/>
    <x v="11"/>
    <x v="0"/>
    <x v="0"/>
    <s v="NKN"/>
    <x v="0"/>
    <s v="NAGARKURNOOL"/>
    <s v="Dist HQ"/>
    <x v="1"/>
    <m/>
    <m/>
    <s v="Regular Store"/>
    <m/>
    <m/>
    <m/>
    <x v="2"/>
    <s v="BRest of TG"/>
    <s v="BRest of TG"/>
    <x v="1861"/>
    <n v="1125"/>
    <x v="4"/>
    <x v="2"/>
    <d v="2017-02-23T00:00:00"/>
    <x v="127"/>
    <x v="1"/>
    <m/>
    <x v="2"/>
    <x v="1"/>
    <n v="16.489781000000001"/>
    <n v="78.307837000000006"/>
    <n v="509209"/>
    <s v="13-97/7  OMNAGAR  SNEHAPURI  WARD 20  BLOCK 13  OPP: POLICE STATION  MAIN ROAD  NAGARKURNOOL  NAGARKURNOOL TELANGANA"/>
    <s v="Operating"/>
    <s v="Operating"/>
    <s v="Operating"/>
    <s v="Operating"/>
    <s v="Operating"/>
    <s v="Operating"/>
    <s v="Operating"/>
    <s v="Operating"/>
    <s v="Operating"/>
    <s v="Operating"/>
    <s v="Operating"/>
    <s v="Operating"/>
    <m/>
    <s v="Operating"/>
  </r>
  <r>
    <n v="1896"/>
    <s v="INORBBI00027"/>
    <s v="INORBBI00027"/>
    <x v="1895"/>
    <s v="Optival"/>
    <x v="11"/>
    <x v="0"/>
    <x v="44"/>
    <s v="BBI"/>
    <x v="10"/>
    <s v="BHUBANESWAR"/>
    <s v="Dist HQ"/>
    <x v="1"/>
    <m/>
    <m/>
    <s v="Regular Store"/>
    <m/>
    <s v="INORBBI00021"/>
    <s v="ORAKOL"/>
    <x v="17"/>
    <s v="LOrissa"/>
    <s v="LOrissa"/>
    <x v="1862"/>
    <n v="896"/>
    <x v="3"/>
    <x v="0"/>
    <d v="2017-02-24T00:00:00"/>
    <x v="127"/>
    <x v="1"/>
    <m/>
    <x v="2"/>
    <x v="1"/>
    <n v="20.353442999999999"/>
    <n v="85.824456999999995"/>
    <n v="751024"/>
    <s v="Plot No: 516/1761/3851  Khata No. 474/2194  Mauza: Patia  PS: Infosys Dist: Khurda  Odisha"/>
    <s v="Operating"/>
    <s v="Operating"/>
    <s v="Operating"/>
    <s v="Operating"/>
    <s v="Operating"/>
    <s v="Operating"/>
    <s v="Operating"/>
    <s v="Operating"/>
    <s v="Operating"/>
    <s v="Operating"/>
    <s v="Operating"/>
    <s v="Operating"/>
    <m/>
    <s v="Operating"/>
  </r>
  <r>
    <n v="1897"/>
    <s v="INRJJAI00046"/>
    <s v="INRJJAI00046"/>
    <x v="1896"/>
    <s v="Optival"/>
    <x v="11"/>
    <x v="0"/>
    <x v="44"/>
    <s v="JAI"/>
    <x v="6"/>
    <s v="JAIPUR"/>
    <s v="City"/>
    <x v="2"/>
    <m/>
    <m/>
    <s v="Regular Store"/>
    <m/>
    <m/>
    <m/>
    <x v="11"/>
    <s v="NJaipur"/>
    <s v="NJaipur"/>
    <x v="430"/>
    <n v="700"/>
    <x v="3"/>
    <x v="0"/>
    <d v="2017-02-24T00:00:00"/>
    <x v="127"/>
    <x v="0"/>
    <d v="2017-04-15T00:00:00"/>
    <x v="18"/>
    <x v="6"/>
    <s v=""/>
    <s v=""/>
    <n v="302021"/>
    <s v="D-6/433 434  Rajawat Manor  Ground Floor  Nort East Corner Side  80 Feet Road  Opp: SBBJ Bank  Chitrakoot Scheme  Vaishali Nagar  Jaipur  Rajasthan"/>
    <s v=""/>
    <s v=""/>
    <s v=""/>
    <s v=""/>
    <s v=""/>
    <s v=""/>
    <s v=""/>
    <s v=""/>
    <s v=""/>
    <s v=""/>
    <s v=""/>
    <s v=""/>
    <m/>
    <s v=""/>
  </r>
  <r>
    <n v="1898"/>
    <s v="INTGKZJ50002"/>
    <s v="INTGKZJ50002"/>
    <x v="1897"/>
    <s v="Optival"/>
    <x v="11"/>
    <x v="0"/>
    <x v="0"/>
    <s v="KZJ"/>
    <x v="0"/>
    <s v="KAZIPET"/>
    <s v="Other Towns"/>
    <x v="3"/>
    <m/>
    <m/>
    <s v="Regular Store"/>
    <m/>
    <m/>
    <m/>
    <x v="2"/>
    <s v="BRest of TG"/>
    <s v="BRest of TG"/>
    <x v="1863"/>
    <n v="300"/>
    <x v="0"/>
    <x v="2"/>
    <d v="2017-02-24T00:00:00"/>
    <x v="127"/>
    <x v="1"/>
    <m/>
    <x v="2"/>
    <x v="1"/>
    <n v="17.977060999999999"/>
    <n v="79.509964999999994"/>
    <n v="506001"/>
    <s v="D.No 1-4-98  Main Road  Kazipet  Warangal Urban  Warangal Dis. KAZIPET TELANGANA"/>
    <s v="Operating"/>
    <s v="Operating"/>
    <s v="Operating"/>
    <s v="Operating"/>
    <s v="Operating"/>
    <s v="Operating"/>
    <s v="Operating"/>
    <s v="Operating"/>
    <s v="Operating"/>
    <s v="Operating"/>
    <s v="Operating"/>
    <s v="Operating"/>
    <m/>
    <s v="Operating"/>
  </r>
  <r>
    <n v="1899"/>
    <s v="INKATUM00013"/>
    <s v="INKATUM00013"/>
    <x v="1898"/>
    <s v="Optival"/>
    <x v="11"/>
    <x v="0"/>
    <x v="44"/>
    <s v="TUM"/>
    <x v="1"/>
    <s v="TUMKUR"/>
    <s v="Dist HQ"/>
    <x v="1"/>
    <m/>
    <m/>
    <s v="Regular Store"/>
    <m/>
    <s v="INKATUM00005"/>
    <s v="KUNIGAL ROAD"/>
    <x v="6"/>
    <s v="ERest of KA"/>
    <s v="ERest of KA"/>
    <x v="1087"/>
    <n v="600"/>
    <x v="2"/>
    <x v="0"/>
    <d v="2017-02-25T00:00:00"/>
    <x v="127"/>
    <x v="1"/>
    <m/>
    <x v="2"/>
    <x v="1"/>
    <n v="13.33330071"/>
    <n v="77.113399200000003"/>
    <n v="572102"/>
    <s v="Site No: 1231/486  Ward No: 24  SS Puram  Tumkur"/>
    <s v="Operating"/>
    <s v="Operating"/>
    <s v="Operating"/>
    <s v="Operating"/>
    <s v="Operating"/>
    <s v="Operating"/>
    <s v="Operating"/>
    <s v="Operating"/>
    <s v="Operating"/>
    <s v="Operating"/>
    <s v="Operating"/>
    <s v="Operating"/>
    <m/>
    <s v="Operating"/>
  </r>
  <r>
    <n v="1900"/>
    <s v="INTNMAS00129"/>
    <s v="INTNMAS00129"/>
    <x v="1899"/>
    <s v="Optival"/>
    <x v="11"/>
    <x v="0"/>
    <x v="44"/>
    <s v="MAS"/>
    <x v="3"/>
    <s v="CHENNAI"/>
    <s v="Metro"/>
    <x v="0"/>
    <s v="Yes"/>
    <s v="INTNMAS00114"/>
    <s v="Regular Store"/>
    <m/>
    <s v="INTNMAS00083"/>
    <s v="SAIDAPET-JONES ROAD"/>
    <x v="7"/>
    <s v="FChennai"/>
    <s v="FChennai"/>
    <x v="1864"/>
    <n v="500"/>
    <x v="2"/>
    <x v="0"/>
    <d v="2017-02-27T00:00:00"/>
    <x v="127"/>
    <x v="1"/>
    <m/>
    <x v="2"/>
    <x v="1"/>
    <n v="13.022460000000001"/>
    <n v="80.225390000000004"/>
    <n v="600015"/>
    <s v="Ground Floor  Shop No: 1 &amp; 2  Old No: 32  New No: 73  Bazaar Road  Saidapet  Chennai"/>
    <s v="Operating"/>
    <s v="Operating"/>
    <s v="Operating"/>
    <s v="Operating"/>
    <s v="Operating"/>
    <s v="Operating"/>
    <s v="Operating"/>
    <s v="Operating"/>
    <s v="Operating"/>
    <s v="Operating"/>
    <s v="Operating"/>
    <s v="Operating"/>
    <m/>
    <s v="Operating"/>
  </r>
  <r>
    <n v="1901"/>
    <s v="INKABLR00276"/>
    <s v="INKABLR00276"/>
    <x v="1900"/>
    <s v="Optival"/>
    <x v="11"/>
    <x v="0"/>
    <x v="44"/>
    <s v="BLR"/>
    <x v="1"/>
    <s v="BANGALORE"/>
    <s v="Metro"/>
    <x v="0"/>
    <s v="Yes"/>
    <s v="INKABLR00103"/>
    <s v="Regular Store"/>
    <m/>
    <s v="INKABLR00462"/>
    <s v="YELAHANKA BUS STAND ROAD"/>
    <x v="1"/>
    <s v="DBangalore"/>
    <s v="DBangalore"/>
    <x v="1865"/>
    <n v="350"/>
    <x v="0"/>
    <x v="0"/>
    <d v="2017-02-27T00:00:00"/>
    <x v="127"/>
    <x v="1"/>
    <m/>
    <x v="2"/>
    <x v="1"/>
    <n v="13.082159600000001"/>
    <n v="77.587931600000005"/>
    <n v="560065"/>
    <s v="Khatha No: 1934/1928/f  property no: 1928/g  Ward No: 4  Judicial Layout  Allasandra  Bangalore"/>
    <s v="Operating"/>
    <s v="Operating"/>
    <s v="Operating"/>
    <s v="Operating"/>
    <s v="Operating"/>
    <s v="Operating"/>
    <s v="Operating"/>
    <s v="Operating"/>
    <s v="Operating"/>
    <s v="Operating"/>
    <s v="Operating"/>
    <s v="Operating"/>
    <m/>
    <s v="Operating"/>
  </r>
  <r>
    <n v="1902"/>
    <s v="INTGMAB50002"/>
    <s v="INTGMAB50002"/>
    <x v="1901"/>
    <s v="Optival"/>
    <x v="11"/>
    <x v="0"/>
    <x v="0"/>
    <s v="MAB"/>
    <x v="0"/>
    <s v="MAHABUBABAD"/>
    <s v="Dist HQ"/>
    <x v="1"/>
    <m/>
    <m/>
    <s v="Regular Store"/>
    <m/>
    <m/>
    <m/>
    <x v="2"/>
    <s v="BRest of TG"/>
    <s v="BRest of TG"/>
    <x v="1370"/>
    <n v="310"/>
    <x v="0"/>
    <x v="2"/>
    <d v="2017-02-27T00:00:00"/>
    <x v="127"/>
    <x v="0"/>
    <d v="2018-08-24T00:00:00"/>
    <x v="14"/>
    <x v="9"/>
    <n v="17.595064000000001"/>
    <n v="79.996736999999996"/>
    <n v="506101"/>
    <s v="D.No: 2-2-25/4/Q  MAHABUBABAD MAHABUBABAD(V&amp;M) WARANGAL DISTRICT  MAHABUBABAD TELANGANA"/>
    <s v=""/>
    <s v=""/>
    <s v=""/>
    <s v=""/>
    <s v=""/>
    <s v=""/>
    <s v=""/>
    <s v=""/>
    <s v=""/>
    <s v=""/>
    <s v=""/>
    <s v=""/>
    <m/>
    <s v=""/>
  </r>
  <r>
    <n v="1903"/>
    <s v="INKABLR00277"/>
    <s v="INKABLR00277"/>
    <x v="1902"/>
    <s v="Optival"/>
    <x v="11"/>
    <x v="0"/>
    <x v="44"/>
    <s v="BLR"/>
    <x v="1"/>
    <s v="BANGALORE"/>
    <s v="Metro"/>
    <x v="0"/>
    <m/>
    <m/>
    <s v="Regular Store"/>
    <m/>
    <s v="INKABLR00480"/>
    <s v="B CHANNASANDRA OMBR"/>
    <x v="1"/>
    <s v="DBangalore"/>
    <s v="DBangalore"/>
    <x v="1866"/>
    <n v="270"/>
    <x v="0"/>
    <x v="0"/>
    <d v="2017-02-28T00:00:00"/>
    <x v="127"/>
    <x v="1"/>
    <m/>
    <x v="2"/>
    <x v="1"/>
    <n v="12.978346"/>
    <n v="77.640787000000003"/>
    <n v="560038"/>
    <s v="PID: 84-65-66  Ward No: 84  NGEF Layout  Sadanand Nagar  Benniganahalli  Bangalore"/>
    <s v="Operating"/>
    <s v="Operating"/>
    <s v="Operating"/>
    <s v="Operating"/>
    <s v="Operating"/>
    <s v="Operating"/>
    <s v="Operating"/>
    <s v="Operating"/>
    <s v="Operating"/>
    <s v="Operating"/>
    <s v="Operating"/>
    <s v="Operating"/>
    <m/>
    <s v="Operating"/>
  </r>
  <r>
    <n v="1904"/>
    <s v="INTNMAS02168"/>
    <s v="INTNMAS02168"/>
    <x v="1903"/>
    <s v="Optival"/>
    <x v="11"/>
    <x v="0"/>
    <x v="44"/>
    <s v="MAS"/>
    <x v="3"/>
    <s v="CHENNAI"/>
    <s v="Metro"/>
    <x v="0"/>
    <m/>
    <m/>
    <s v="Regular Store"/>
    <m/>
    <s v="INTNMAS00272"/>
    <s v="MUGAPPAIR WEST II ND BLOCK"/>
    <x v="7"/>
    <s v="FChennai"/>
    <s v="FChennai"/>
    <x v="942"/>
    <n v="650"/>
    <x v="3"/>
    <x v="0"/>
    <d v="2017-02-28T00:00:00"/>
    <x v="127"/>
    <x v="1"/>
    <m/>
    <x v="2"/>
    <x v="1"/>
    <n v="13.07709"/>
    <n v="80.165120000000002"/>
    <n v="600037"/>
    <s v="Ground Floor  Shop No 1 &amp; 2  Plot No. 121  LIG - I  18th Cross Street  Phase-1  Nolambur  Chennai - 600037"/>
    <s v="Operating"/>
    <s v="Operating"/>
    <s v="Operating"/>
    <s v="Operating"/>
    <s v="Operating"/>
    <s v="Operating"/>
    <s v="Operating"/>
    <s v="Operating"/>
    <s v="Operating"/>
    <s v="Operating"/>
    <s v="Operating"/>
    <s v="Operating"/>
    <m/>
    <s v="Operating"/>
  </r>
  <r>
    <n v="1905"/>
    <s v="INAPDNE50002"/>
    <s v="INAPDNE50002"/>
    <x v="1904"/>
    <s v="Optival"/>
    <x v="11"/>
    <x v="0"/>
    <x v="0"/>
    <s v="DNE"/>
    <x v="2"/>
    <s v="DHONE"/>
    <s v="Other Towns"/>
    <x v="3"/>
    <m/>
    <m/>
    <s v="Regular Store"/>
    <m/>
    <m/>
    <m/>
    <x v="5"/>
    <s v="CAndhra Pradesh"/>
    <s v="CAndhra Pradesh"/>
    <x v="1867"/>
    <n v="280"/>
    <x v="0"/>
    <x v="2"/>
    <d v="2017-03-01T00:00:00"/>
    <x v="128"/>
    <x v="0"/>
    <d v="2018-03-16T00:00:00"/>
    <x v="10"/>
    <x v="6"/>
    <s v=""/>
    <s v=""/>
    <n v="518222"/>
    <s v="D.No.12/6  Near Ganesh Temple  Kothapeta Dhone(M) Kurnool(D)  DHONE ANDHRA PRADESH"/>
    <s v=""/>
    <s v=""/>
    <s v=""/>
    <s v=""/>
    <s v=""/>
    <s v=""/>
    <s v=""/>
    <s v=""/>
    <s v=""/>
    <s v=""/>
    <s v=""/>
    <s v=""/>
    <m/>
    <s v=""/>
  </r>
  <r>
    <n v="1906"/>
    <s v="INTGKNR50002"/>
    <s v="INTGKNR50002"/>
    <x v="1905"/>
    <s v="Optival"/>
    <x v="11"/>
    <x v="0"/>
    <x v="0"/>
    <s v="KNR"/>
    <x v="0"/>
    <s v="KARIMNAGAR"/>
    <s v="Dist HQ"/>
    <x v="1"/>
    <m/>
    <m/>
    <s v="Regular Store"/>
    <m/>
    <m/>
    <m/>
    <x v="2"/>
    <s v="BRest of TG"/>
    <s v="BRest of TG"/>
    <x v="1868"/>
    <n v="300"/>
    <x v="0"/>
    <x v="2"/>
    <d v="2017-03-08T00:00:00"/>
    <x v="128"/>
    <x v="0"/>
    <d v="2017-12-28T00:00:00"/>
    <x v="8"/>
    <x v="6"/>
    <s v=""/>
    <s v=""/>
    <n v="505001"/>
    <s v="D.NO.7-2-990  GROUND FLOOR  PONNAM COMPLEX  MANKAMMATHOTA  KARIMNAGAR TOWN  KARIMNAGAR (Dist)  KAREEMNAGAR TELANGANA"/>
    <s v=""/>
    <s v=""/>
    <s v=""/>
    <s v=""/>
    <s v=""/>
    <s v=""/>
    <s v=""/>
    <s v=""/>
    <s v=""/>
    <s v=""/>
    <s v=""/>
    <s v=""/>
    <m/>
    <s v=""/>
  </r>
  <r>
    <n v="1907"/>
    <s v="INTGUTN50002"/>
    <s v="INTGUTN50002"/>
    <x v="1906"/>
    <s v="Optival"/>
    <x v="11"/>
    <x v="0"/>
    <x v="0"/>
    <s v="UTN"/>
    <x v="0"/>
    <s v="UTNOOR"/>
    <s v="Other Towns"/>
    <x v="3"/>
    <m/>
    <m/>
    <s v="Regular Store"/>
    <m/>
    <m/>
    <m/>
    <x v="2"/>
    <s v="BRest of TG"/>
    <s v="BRest of TG"/>
    <x v="1869"/>
    <n v="324"/>
    <x v="0"/>
    <x v="2"/>
    <d v="2017-03-10T00:00:00"/>
    <x v="128"/>
    <x v="0"/>
    <d v="2020-05-31T00:00:00"/>
    <x v="173"/>
    <x v="5"/>
    <n v="19.370270000000001"/>
    <n v="78.776420999999999"/>
    <n v="504311"/>
    <s v="D.No. 11-77 &amp; 11-78 Main Road  (Vil &amp; Mdl) Utnoor  Adilabad (Dist)  UTNOOR TELANGANA"/>
    <s v=""/>
    <s v=""/>
    <s v=""/>
    <s v=""/>
    <s v=""/>
    <s v=""/>
    <s v=""/>
    <s v=""/>
    <s v=""/>
    <s v=""/>
    <s v=""/>
    <s v=""/>
    <m/>
    <s v=""/>
  </r>
  <r>
    <n v="1908"/>
    <s v="INTGZAH50002"/>
    <s v="INTGZAH50002"/>
    <x v="1907"/>
    <s v="Optival"/>
    <x v="11"/>
    <x v="0"/>
    <x v="0"/>
    <s v="ZAH"/>
    <x v="0"/>
    <s v="ZAHEERABAD"/>
    <s v="Other Towns"/>
    <x v="3"/>
    <m/>
    <m/>
    <s v="Regular Store"/>
    <m/>
    <m/>
    <m/>
    <x v="2"/>
    <s v="BRest of TG"/>
    <s v="BRest of TG"/>
    <x v="1870"/>
    <n v="165"/>
    <x v="1"/>
    <x v="2"/>
    <d v="2017-03-11T00:00:00"/>
    <x v="128"/>
    <x v="0"/>
    <d v="2018-05-03T00:00:00"/>
    <x v="99"/>
    <x v="9"/>
    <s v=""/>
    <s v=""/>
    <n v="502295"/>
    <s v="D.No. 2-1-116 to 2-1-129  Shop No: 01  SUBASH GUNJ  BESIDE GOVERNMENT HOSPITAL  ZAHEERABAD(V&amp;M) SANGAREDDY Dist  MEDAK (Dist) ZAHEERABAD TELANGANA"/>
    <s v=""/>
    <s v=""/>
    <s v=""/>
    <s v=""/>
    <s v=""/>
    <s v=""/>
    <s v=""/>
    <s v=""/>
    <s v=""/>
    <s v=""/>
    <s v=""/>
    <s v=""/>
    <m/>
    <s v=""/>
  </r>
  <r>
    <n v="1909"/>
    <s v="INAPNPM50002"/>
    <s v="INAPNPM50002"/>
    <x v="1908"/>
    <s v="Optival"/>
    <x v="11"/>
    <x v="0"/>
    <x v="0"/>
    <s v="NPM"/>
    <x v="2"/>
    <s v="NARSAPURAM"/>
    <s v="Other Towns"/>
    <x v="3"/>
    <m/>
    <m/>
    <s v="Regular Store"/>
    <m/>
    <m/>
    <m/>
    <x v="5"/>
    <s v="CAndhra Pradesh"/>
    <s v="CAndhra Pradesh"/>
    <x v="1871"/>
    <n v="300"/>
    <x v="0"/>
    <x v="2"/>
    <d v="2017-03-13T00:00:00"/>
    <x v="128"/>
    <x v="0"/>
    <d v="2021-02-01T00:00:00"/>
    <x v="78"/>
    <x v="5"/>
    <n v="16.433121"/>
    <n v="81.697170999999997"/>
    <n v="534275"/>
    <s v="D.NO.12-2-27  PATA BAZAR VEEDHI  PANJA CENTRE  NARASAPURAM  WEST GODAVARI.(Dist)  NARSAPURAM ANDHRA PRADESH"/>
    <s v=""/>
    <s v=""/>
    <s v=""/>
    <s v=""/>
    <s v=""/>
    <s v=""/>
    <s v=""/>
    <s v=""/>
    <s v=""/>
    <s v=""/>
    <s v=""/>
    <s v=""/>
    <m/>
    <s v=""/>
  </r>
  <r>
    <n v="1910"/>
    <s v="INTGHYD50024"/>
    <s v="INTGHYD50024"/>
    <x v="1909"/>
    <s v="Optival"/>
    <x v="11"/>
    <x v="0"/>
    <x v="0"/>
    <s v="HYD"/>
    <x v="0"/>
    <s v="HYDERABAD"/>
    <s v="Metro"/>
    <x v="0"/>
    <m/>
    <m/>
    <s v="Regular Store"/>
    <m/>
    <m/>
    <m/>
    <x v="2"/>
    <s v="BRest of TG"/>
    <s v="BRest of TG"/>
    <x v="262"/>
    <n v="460"/>
    <x v="2"/>
    <x v="2"/>
    <d v="2017-03-14T00:00:00"/>
    <x v="128"/>
    <x v="0"/>
    <d v="2018-03-02T00:00:00"/>
    <x v="10"/>
    <x v="6"/>
    <s v=""/>
    <s v=""/>
    <n v="500078"/>
    <s v="D NO: 2-713  PATHA BASTHI  BALAJI NAGAR  SHAMIRPET MANDAL  MEDCHL DIST  Rangareddy_Cir 1 (Dist)  HYDERABAD TELANGANA"/>
    <s v=""/>
    <s v=""/>
    <s v=""/>
    <s v=""/>
    <s v=""/>
    <s v=""/>
    <s v=""/>
    <s v=""/>
    <s v=""/>
    <s v=""/>
    <s v=""/>
    <s v=""/>
    <m/>
    <s v=""/>
  </r>
  <r>
    <n v="1911"/>
    <s v="INKABLR00270"/>
    <s v="INKABLR00270"/>
    <x v="1910"/>
    <s v="Optival"/>
    <x v="11"/>
    <x v="0"/>
    <x v="44"/>
    <s v="BLR"/>
    <x v="1"/>
    <s v="BANGALORE"/>
    <s v="Metro"/>
    <x v="0"/>
    <s v="Yes"/>
    <s v="INKABLR00057"/>
    <s v="Regular Store"/>
    <m/>
    <s v="INKABLR00266"/>
    <s v="TUBARAHALLI VARTHUR MAIN ROAD"/>
    <x v="1"/>
    <s v="DBangalore"/>
    <s v="DBangalore"/>
    <x v="198"/>
    <n v="700"/>
    <x v="3"/>
    <x v="0"/>
    <d v="2017-03-15T00:00:00"/>
    <x v="128"/>
    <x v="1"/>
    <m/>
    <x v="2"/>
    <x v="1"/>
    <n v="12.971207"/>
    <n v="77.712177999999994"/>
    <n v="560037"/>
    <s v="Old No: 382/26  New No. 175  Ground Floor  Kundanahalli Layout  ITPL Main Road  Bangalore"/>
    <s v="Operating"/>
    <s v="Operating"/>
    <s v="Operating"/>
    <s v="Operating"/>
    <s v="Operating"/>
    <s v="Operating"/>
    <s v="Operating"/>
    <s v="Operating"/>
    <s v="Operating"/>
    <s v="Operating"/>
    <s v="Operating"/>
    <s v="Operating"/>
    <m/>
    <s v="Operating"/>
  </r>
  <r>
    <n v="1912"/>
    <s v="INAPCDP50004"/>
    <s v="INAPCDP50004"/>
    <x v="1911"/>
    <s v="Optival"/>
    <x v="11"/>
    <x v="0"/>
    <x v="0"/>
    <s v="CDP"/>
    <x v="2"/>
    <s v="CUDDAPAH"/>
    <s v="Dist HQ"/>
    <x v="1"/>
    <m/>
    <m/>
    <s v="Regular Store"/>
    <m/>
    <m/>
    <m/>
    <x v="5"/>
    <s v="CAndhra Pradesh"/>
    <s v="CAndhra Pradesh"/>
    <x v="1872"/>
    <n v="350"/>
    <x v="0"/>
    <x v="2"/>
    <d v="2017-03-15T00:00:00"/>
    <x v="128"/>
    <x v="0"/>
    <d v="2022-09-20T00:00:00"/>
    <x v="61"/>
    <x v="11"/>
    <n v="14.464990999999999"/>
    <n v="78.818780000000004"/>
    <n v="516003"/>
    <s v="45/377 - 10  CHEMMIMIAHPETA  NEAR TALUKA POLICE STATION  BALAJI NAGAR  KADAPA  KADAPA DIST  CUDDAPAH ANDHRA PRADESH"/>
    <s v="Operating"/>
    <s v="Operating"/>
    <s v="Operating"/>
    <s v="Operating"/>
    <s v="Operating"/>
    <s v=""/>
    <s v=""/>
    <s v=""/>
    <s v=""/>
    <s v=""/>
    <s v=""/>
    <s v=""/>
    <m/>
    <s v=""/>
  </r>
  <r>
    <n v="1913"/>
    <s v="INAPSKT50002"/>
    <s v="INAPSKT50002"/>
    <x v="1912"/>
    <s v="Optival"/>
    <x v="11"/>
    <x v="0"/>
    <x v="0"/>
    <s v="SKT"/>
    <x v="2"/>
    <s v="S KOTA"/>
    <s v="Other Towns"/>
    <x v="3"/>
    <m/>
    <m/>
    <s v="Regular Store"/>
    <m/>
    <m/>
    <m/>
    <x v="5"/>
    <s v="CAndhra Pradesh"/>
    <s v="CAndhra Pradesh"/>
    <x v="651"/>
    <n v="350"/>
    <x v="0"/>
    <x v="2"/>
    <d v="2017-03-15T00:00:00"/>
    <x v="128"/>
    <x v="0"/>
    <d v="2018-03-07T00:00:00"/>
    <x v="10"/>
    <x v="6"/>
    <s v=""/>
    <s v=""/>
    <n v="535145"/>
    <s v="D.NO: 14-64  VISAKHA ROAD  S KOTA  S KOTA MANDAL  VIZIANAGARAM (Dist)  SRUNGAVARAPU KOTA ANDHRA PRADESH"/>
    <s v=""/>
    <s v=""/>
    <s v=""/>
    <s v=""/>
    <s v=""/>
    <s v=""/>
    <s v=""/>
    <s v=""/>
    <s v=""/>
    <s v=""/>
    <s v=""/>
    <s v=""/>
    <m/>
    <s v=""/>
  </r>
  <r>
    <n v="1914"/>
    <s v="INAPBZA00033"/>
    <s v="INAPBZA00033"/>
    <x v="1913"/>
    <s v="Optival"/>
    <x v="11"/>
    <x v="0"/>
    <x v="44"/>
    <s v="BZA"/>
    <x v="2"/>
    <s v="VIJAYAWADA"/>
    <s v="City"/>
    <x v="2"/>
    <m/>
    <m/>
    <s v="Regular Store"/>
    <m/>
    <s v="INAPBZA00032"/>
    <s v="P &amp; T COLONY PATAMATA"/>
    <x v="4"/>
    <s v="CAndhra Pradesh"/>
    <s v="CAndhra Pradesh"/>
    <x v="1873"/>
    <n v="440"/>
    <x v="2"/>
    <x v="0"/>
    <d v="2017-03-17T00:00:00"/>
    <x v="128"/>
    <x v="1"/>
    <m/>
    <x v="2"/>
    <x v="1"/>
    <n v="16.487655"/>
    <n v="80.677764999999994"/>
    <n v="521002"/>
    <s v="Shop - Four Shutters  Sy. No: 214  Tulasi Nagar  Kanuru  Penamuluru Mandal  Krishna District  AP"/>
    <s v="Operating"/>
    <s v="Operating"/>
    <s v="Operating"/>
    <s v="Operating"/>
    <s v="Operating"/>
    <s v="Operating"/>
    <s v="Operating"/>
    <s v="Operating"/>
    <s v="Operating"/>
    <s v="Operating"/>
    <s v="Operating"/>
    <s v="Operating"/>
    <m/>
    <s v="Operating"/>
  </r>
  <r>
    <n v="1915"/>
    <s v="INAPNDD00002"/>
    <s v="INAPNDD00002"/>
    <x v="1914"/>
    <s v="Optival"/>
    <x v="11"/>
    <x v="0"/>
    <x v="44"/>
    <s v="NDD"/>
    <x v="2"/>
    <s v="NIDADAVOLU"/>
    <s v="Other Towns"/>
    <x v="3"/>
    <s v="Yes"/>
    <s v="INAPNDD00001"/>
    <s v="Regular Store"/>
    <m/>
    <s v="INAPNDD00002"/>
    <s v="GANAPATHI CENTER NIDADAVOLU"/>
    <x v="5"/>
    <s v="CAndhra Pradesh"/>
    <s v="CAndhra Pradesh"/>
    <x v="1874"/>
    <n v="345"/>
    <x v="0"/>
    <x v="0"/>
    <d v="2017-03-17T00:00:00"/>
    <x v="128"/>
    <x v="1"/>
    <m/>
    <x v="2"/>
    <x v="1"/>
    <n v="16.90597"/>
    <n v="81.671869999999998"/>
    <n v="534301"/>
    <s v="D. No 7-2-11  Ganapathi Center  Nidadavolu  West Godavari Dist  AP"/>
    <s v="Operating"/>
    <s v="Operating"/>
    <s v="Operating"/>
    <s v="Operating"/>
    <s v="Operating"/>
    <s v="Operating"/>
    <s v="Operating"/>
    <s v="Operating"/>
    <s v="Operating"/>
    <s v="Operating"/>
    <s v="Operating"/>
    <s v="Operating"/>
    <m/>
    <s v="Operating"/>
  </r>
  <r>
    <n v="1916"/>
    <s v="INKABLR00278"/>
    <s v="INKABLR00278"/>
    <x v="1915"/>
    <s v="Optival"/>
    <x v="11"/>
    <x v="0"/>
    <x v="44"/>
    <s v="BLR"/>
    <x v="1"/>
    <s v="BANGALORE"/>
    <s v="Metro"/>
    <x v="0"/>
    <s v="Yes"/>
    <s v="INKABLR00113"/>
    <s v="Regular Store"/>
    <m/>
    <s v="INKABLR00398"/>
    <s v="HSR BDA"/>
    <x v="1"/>
    <s v="DBangalore"/>
    <s v="DBangalore"/>
    <x v="1875"/>
    <n v="420"/>
    <x v="2"/>
    <x v="0"/>
    <d v="2017-03-17T00:00:00"/>
    <x v="128"/>
    <x v="1"/>
    <m/>
    <x v="2"/>
    <x v="1"/>
    <n v="12.941056100000001"/>
    <n v="77.627731100000005"/>
    <n v="560047"/>
    <s v="Municipal No: 16  Ward No: 68  20th L Cross  Ejipura  Bangalore"/>
    <s v="Operating"/>
    <s v="Operating"/>
    <s v="Operating"/>
    <s v="Operating"/>
    <s v="Operating"/>
    <s v="Operating"/>
    <s v="Operating"/>
    <s v="Operating"/>
    <s v="Operating"/>
    <s v="Operating"/>
    <s v="Operating"/>
    <s v="Operating"/>
    <m/>
    <s v="Operating"/>
  </r>
  <r>
    <n v="1917"/>
    <s v="INTGHYD00521"/>
    <s v="INTGHYD00521"/>
    <x v="1916"/>
    <s v="Optival"/>
    <x v="11"/>
    <x v="0"/>
    <x v="0"/>
    <s v="HYD"/>
    <x v="0"/>
    <s v="HYDERABAD"/>
    <s v="Metro"/>
    <x v="0"/>
    <m/>
    <m/>
    <s v="Regular Store"/>
    <m/>
    <m/>
    <m/>
    <x v="0"/>
    <s v="AHyderabad"/>
    <s v="AHyderabad"/>
    <x v="1876"/>
    <s v="NA"/>
    <x v="4"/>
    <x v="5"/>
    <d v="2017-03-18T00:00:00"/>
    <x v="128"/>
    <x v="0"/>
    <d v="2019-01-18T00:00:00"/>
    <x v="28"/>
    <x v="9"/>
    <n v="17.425340800000001"/>
    <n v="78.530457499999997"/>
    <n v="500017"/>
    <s v="H.No. 12-13-1292  Room No. 2  Ground Floor  Road No. 2  Tarnaka  Hyderabad_Cir2 - Dist"/>
    <s v=""/>
    <s v=""/>
    <s v=""/>
    <s v=""/>
    <s v=""/>
    <s v=""/>
    <s v=""/>
    <s v=""/>
    <s v=""/>
    <s v=""/>
    <s v=""/>
    <s v=""/>
    <m/>
    <s v=""/>
  </r>
  <r>
    <n v="1918"/>
    <s v="INAPCHO50002"/>
    <s v="INAPCHO50002"/>
    <x v="1917"/>
    <s v="Optival"/>
    <x v="11"/>
    <x v="0"/>
    <x v="0"/>
    <s v="CHO"/>
    <x v="2"/>
    <s v="CHODAVARAM"/>
    <s v="Other Towns"/>
    <x v="3"/>
    <m/>
    <m/>
    <s v="Regular Store"/>
    <m/>
    <m/>
    <m/>
    <x v="5"/>
    <s v="CAndhra Pradesh"/>
    <s v="CAndhra Pradesh"/>
    <x v="1877"/>
    <n v="400"/>
    <x v="0"/>
    <x v="2"/>
    <d v="2017-03-18T00:00:00"/>
    <x v="128"/>
    <x v="0"/>
    <d v="2019-06-01T00:00:00"/>
    <x v="152"/>
    <x v="7"/>
    <n v="17.831692"/>
    <n v="82.939601999999994"/>
    <n v="531036"/>
    <s v="SRY NO. 66/1  AST NO.1191  KOTHURU  CHODAVARAM  CHODAVARAM (M)  Visakhapatnam (Dist)  CHODAVARAM ANDHRA PRADESH"/>
    <s v=""/>
    <s v=""/>
    <s v=""/>
    <s v=""/>
    <s v=""/>
    <s v=""/>
    <s v=""/>
    <s v=""/>
    <s v=""/>
    <s v=""/>
    <s v=""/>
    <s v=""/>
    <m/>
    <s v=""/>
  </r>
  <r>
    <n v="1919"/>
    <s v="INTGHYD50028"/>
    <s v="INTGHYD50028"/>
    <x v="1918"/>
    <s v="Optival"/>
    <x v="11"/>
    <x v="0"/>
    <x v="0"/>
    <s v="HYD"/>
    <x v="0"/>
    <s v="HYDERABAD"/>
    <s v="Metro"/>
    <x v="0"/>
    <m/>
    <m/>
    <s v="Regular Store"/>
    <m/>
    <m/>
    <m/>
    <x v="2"/>
    <s v="BRest of TG"/>
    <s v="BRest of TG"/>
    <x v="1878"/>
    <n v="280"/>
    <x v="0"/>
    <x v="2"/>
    <d v="2017-03-19T00:00:00"/>
    <x v="128"/>
    <x v="1"/>
    <m/>
    <x v="2"/>
    <x v="1"/>
    <n v="17.454523999999999"/>
    <n v="78.133763000000002"/>
    <n v="501203"/>
    <s v="H.NO: 5-139/1/A  HYDERABAD ROAD  SHANKARPALLY VILLAGE  SHANKARPALLY MANDAL  Rangareddy_cir2 (Dist)  HYDERABAD TELANGANA"/>
    <s v="Operating"/>
    <s v="Operating"/>
    <s v="Operating"/>
    <s v="Operating"/>
    <s v="Operating"/>
    <s v="Operating"/>
    <s v="Operating"/>
    <s v="Operating"/>
    <s v="Operating"/>
    <s v="Operating"/>
    <s v="Operating"/>
    <s v="Operating"/>
    <m/>
    <s v="Operating"/>
  </r>
  <r>
    <n v="1920"/>
    <s v="INTNMAS50002"/>
    <s v="INTNMAS50002"/>
    <x v="1919"/>
    <s v="Optival"/>
    <x v="11"/>
    <x v="0"/>
    <x v="0"/>
    <s v="MAS"/>
    <x v="3"/>
    <s v="CHENNAI"/>
    <s v="Metro"/>
    <x v="0"/>
    <m/>
    <m/>
    <s v="Regular Store"/>
    <m/>
    <m/>
    <m/>
    <x v="12"/>
    <s v="GRest of TN"/>
    <s v="GRest of TN"/>
    <x v="1879"/>
    <n v="300"/>
    <x v="0"/>
    <x v="2"/>
    <d v="2017-03-24T00:00:00"/>
    <x v="128"/>
    <x v="0"/>
    <d v="2019-06-01T00:00:00"/>
    <x v="152"/>
    <x v="7"/>
    <n v="12.759504"/>
    <n v="80.003247000000002"/>
    <n v="603204"/>
    <s v="Ground Floor  O-No: 5/34 A  N-No: 5/63  Vinchiyambakam  GST Road  Singaperumalkoil  CHENNAI TAMIL NADU"/>
    <s v=""/>
    <s v=""/>
    <s v=""/>
    <s v=""/>
    <s v=""/>
    <s v=""/>
    <s v=""/>
    <s v=""/>
    <s v=""/>
    <s v=""/>
    <s v=""/>
    <s v=""/>
    <m/>
    <s v=""/>
  </r>
  <r>
    <n v="1921"/>
    <s v="INORBBI00031"/>
    <s v="INORBBI00031"/>
    <x v="1920"/>
    <s v="Optival"/>
    <x v="11"/>
    <x v="0"/>
    <x v="44"/>
    <s v="BBI"/>
    <x v="10"/>
    <s v="BHUBANESWAR"/>
    <s v="Dist HQ"/>
    <x v="1"/>
    <m/>
    <m/>
    <s v="Regular Store"/>
    <m/>
    <s v="INORBBI00021"/>
    <s v="ORAKOL"/>
    <x v="17"/>
    <s v="LOrissa"/>
    <s v="LOrissa"/>
    <x v="1880"/>
    <n v="900"/>
    <x v="3"/>
    <x v="0"/>
    <d v="2017-03-25T00:00:00"/>
    <x v="128"/>
    <x v="1"/>
    <m/>
    <x v="2"/>
    <x v="1"/>
    <n v="20.285722"/>
    <n v="85.770583999999999"/>
    <n v="752066"/>
    <s v="Plot No: 799/1340/1802  Khata No: 244/312  Mauza: Sampur  PO: SUM Hospital PS: Khandagiri  Dist: Khurda  Odisha"/>
    <s v="Operating"/>
    <s v="Operating"/>
    <s v="Operating"/>
    <s v="Operating"/>
    <s v="Operating"/>
    <s v="Operating"/>
    <s v="Operating"/>
    <s v="Operating"/>
    <s v="Operating"/>
    <s v="Operating"/>
    <s v="Operating"/>
    <s v="Operating"/>
    <m/>
    <s v="Operating"/>
  </r>
  <r>
    <n v="1922"/>
    <s v="INKAYAD00003"/>
    <s v="INKAYAD00003"/>
    <x v="1921"/>
    <s v="Optival"/>
    <x v="11"/>
    <x v="0"/>
    <x v="44"/>
    <s v="YAD"/>
    <x v="1"/>
    <s v="YADGIR"/>
    <s v="Dist HQ"/>
    <x v="1"/>
    <m/>
    <m/>
    <s v="Regular Store"/>
    <m/>
    <s v="INKAYAD00002"/>
    <s v="STATION AREA"/>
    <x v="6"/>
    <s v="ERest of KA"/>
    <s v="ERest of KA"/>
    <x v="1881"/>
    <n v="434"/>
    <x v="2"/>
    <x v="0"/>
    <d v="2017-03-30T00:00:00"/>
    <x v="128"/>
    <x v="1"/>
    <m/>
    <x v="2"/>
    <x v="1"/>
    <n v="16.77036"/>
    <n v="77.138480000000001"/>
    <n v="585201"/>
    <s v="PID No: 22-510-103  Old No: 3-7-19  New No: 3-7-20  Dhadange Complex  Near PKG Bank  Gandhi Chowk  Yadgiri  Karnatak"/>
    <s v="Operating"/>
    <s v="Operating"/>
    <s v="Operating"/>
    <s v="Operating"/>
    <s v="Operating"/>
    <s v="Operating"/>
    <s v="Operating"/>
    <s v="Operating"/>
    <s v="Operating"/>
    <s v="Operating"/>
    <s v="Operating"/>
    <s v="Operating"/>
    <m/>
    <s v="Operating"/>
  </r>
  <r>
    <n v="1923"/>
    <s v="INAPVSK00053"/>
    <s v="INAPVSK00053"/>
    <x v="1922"/>
    <s v="Optival"/>
    <x v="11"/>
    <x v="0"/>
    <x v="44"/>
    <s v="VSK"/>
    <x v="2"/>
    <s v="VISAKHAPATNAM"/>
    <s v="City"/>
    <x v="2"/>
    <s v="Yes"/>
    <s v="INAPVSK00002"/>
    <s v="Regular Store"/>
    <m/>
    <s v="INAPVSK00008"/>
    <s v="MURALINAGAR2"/>
    <x v="3"/>
    <s v="CAndhra Pradesh"/>
    <s v="CAndhra Pradesh"/>
    <x v="1882"/>
    <n v="200"/>
    <x v="1"/>
    <x v="0"/>
    <d v="2017-03-31T00:00:00"/>
    <x v="128"/>
    <x v="1"/>
    <m/>
    <x v="2"/>
    <x v="1"/>
    <n v="17.736529999999998"/>
    <n v="83.300120000000007"/>
    <n v="530016"/>
    <s v="undefined"/>
    <s v="Operating"/>
    <s v="Operating"/>
    <s v="Operating"/>
    <s v="Operating"/>
    <s v="Operating"/>
    <s v="Operating"/>
    <s v="Operating"/>
    <s v="Operating"/>
    <s v="Operating"/>
    <s v="Operating"/>
    <s v="Operating"/>
    <s v="Operating"/>
    <m/>
    <s v="Operating"/>
  </r>
  <r>
    <n v="1924"/>
    <s v="INMHPNQ00083"/>
    <s v="INMHPNQ00083"/>
    <x v="1923"/>
    <s v="Optival"/>
    <x v="11"/>
    <x v="0"/>
    <x v="44"/>
    <s v="PNQ"/>
    <x v="4"/>
    <s v="PUNE"/>
    <s v="City"/>
    <x v="2"/>
    <m/>
    <m/>
    <s v="Regular Store"/>
    <m/>
    <s v="INMHPNQ00103"/>
    <s v="SHASTRINAGAR"/>
    <x v="8"/>
    <s v="HPune"/>
    <s v="HPune"/>
    <x v="1883"/>
    <n v="550"/>
    <x v="2"/>
    <x v="0"/>
    <d v="2017-03-31T00:00:00"/>
    <x v="128"/>
    <x v="1"/>
    <m/>
    <x v="2"/>
    <x v="1"/>
    <n v="18.597227"/>
    <n v="73.906903"/>
    <n v="411015"/>
    <s v="S.No: 17/1C/33  Siddharthnagar Near Mhaske Garage  Dhanori  Pune"/>
    <s v="Operating"/>
    <s v="Operating"/>
    <s v="Operating"/>
    <s v="Operating"/>
    <s v="Operating"/>
    <s v="Operating"/>
    <s v="Operating"/>
    <s v="Operating"/>
    <s v="Operating"/>
    <s v="Operating"/>
    <s v="Operating"/>
    <s v="Operating"/>
    <m/>
    <s v="Operating"/>
  </r>
  <r>
    <n v="1925"/>
    <s v="INKASMG00020"/>
    <s v="INKASMG00020"/>
    <x v="1924"/>
    <s v="Optival"/>
    <x v="11"/>
    <x v="0"/>
    <x v="44"/>
    <s v="SMG"/>
    <x v="1"/>
    <s v="SHIMOGA"/>
    <s v="Dist HQ"/>
    <x v="1"/>
    <m/>
    <m/>
    <s v="Regular Store"/>
    <m/>
    <s v="INKASMG00020"/>
    <s v="RANGAPPA CIRCLE"/>
    <x v="6"/>
    <s v="ERest of KA"/>
    <s v="ERest of KA"/>
    <x v="1884"/>
    <n v="520"/>
    <x v="2"/>
    <x v="0"/>
    <d v="2017-03-31T00:00:00"/>
    <x v="128"/>
    <x v="1"/>
    <m/>
    <x v="2"/>
    <x v="1"/>
    <n v="13.851470000000001"/>
    <n v="75.704954999999998"/>
    <n v="577301"/>
    <s v="Khata No:47/47  Ward No: 12  S.S Krishnamurthy building  Rangappa Circle  C N Road  Bhadravathi"/>
    <s v="Operating"/>
    <s v="Operating"/>
    <s v="Operating"/>
    <s v="Operating"/>
    <s v="Operating"/>
    <s v="Operating"/>
    <s v="Operating"/>
    <s v="Operating"/>
    <s v="Operating"/>
    <s v="Operating"/>
    <s v="Operating"/>
    <s v="Operating"/>
    <m/>
    <s v="Operating"/>
  </r>
  <r>
    <n v="1926"/>
    <s v="INKABLR50002"/>
    <s v="INKABLR50002"/>
    <x v="1925"/>
    <s v="Optival"/>
    <x v="11"/>
    <x v="0"/>
    <x v="0"/>
    <s v="BLR"/>
    <x v="1"/>
    <s v="BANGALORE"/>
    <s v="Metro"/>
    <x v="0"/>
    <m/>
    <m/>
    <s v="Regular Store"/>
    <m/>
    <m/>
    <m/>
    <x v="6"/>
    <s v="ERest of KA"/>
    <s v="ERest of KA"/>
    <x v="1885"/>
    <n v="565"/>
    <x v="2"/>
    <x v="2"/>
    <d v="2017-03-31T00:00:00"/>
    <x v="128"/>
    <x v="0"/>
    <d v="2019-06-20T00:00:00"/>
    <x v="152"/>
    <x v="7"/>
    <n v="12.8742757"/>
    <n v="77.538900499999997"/>
    <n v="560061"/>
    <s v="SHOP NO-05  SY NO - 3 AND 4  OLD K NO-781  NEW K NO-398/899  VAJARAHALLI (V)  UTTRAHALLI  BANGLORE  BANGALORE KARNATAKA"/>
    <s v=""/>
    <s v=""/>
    <s v=""/>
    <s v=""/>
    <s v=""/>
    <s v=""/>
    <s v=""/>
    <s v=""/>
    <s v=""/>
    <s v=""/>
    <s v=""/>
    <s v=""/>
    <m/>
    <s v=""/>
  </r>
  <r>
    <n v="1927"/>
    <s v="INKAHBL00028"/>
    <s v="INKAHBL00028"/>
    <x v="1926"/>
    <s v="Optival"/>
    <x v="11"/>
    <x v="0"/>
    <x v="44"/>
    <s v="HBL"/>
    <x v="1"/>
    <s v="HUBLI"/>
    <s v="Other Towns"/>
    <x v="3"/>
    <m/>
    <m/>
    <s v="Regular Store"/>
    <m/>
    <s v="INKAHBL00029"/>
    <s v="KUSUGAL ROAD"/>
    <x v="6"/>
    <s v="ERest of KA"/>
    <s v="ERest of KA"/>
    <x v="1886"/>
    <n v="600"/>
    <x v="2"/>
    <x v="0"/>
    <d v="2017-03-31T00:00:00"/>
    <x v="128"/>
    <x v="1"/>
    <m/>
    <x v="2"/>
    <x v="1"/>
    <n v="15.392239999999999"/>
    <n v="75.081100000000006"/>
    <n v="580025"/>
    <s v="Municipal Plot No: EWS-423  Ward No: 23  Navanagar  Hubli"/>
    <s v="Operating"/>
    <s v="Operating"/>
    <s v="Operating"/>
    <s v="Operating"/>
    <s v="Operating"/>
    <s v="Operating"/>
    <s v="Operating"/>
    <s v="Operating"/>
    <s v="Operating"/>
    <s v="Operating"/>
    <s v="Operating"/>
    <s v="Operating"/>
    <m/>
    <s v="Operating"/>
  </r>
  <r>
    <n v="1928"/>
    <s v="INTNMAS50004"/>
    <s v="INTNMAS50004"/>
    <x v="1927"/>
    <s v="Optival"/>
    <x v="12"/>
    <x v="0"/>
    <x v="0"/>
    <s v="MAS"/>
    <x v="3"/>
    <s v="CHENNAI"/>
    <s v="Metro"/>
    <x v="0"/>
    <m/>
    <m/>
    <s v="Regular Store"/>
    <m/>
    <m/>
    <m/>
    <x v="12"/>
    <s v="GRest of TN"/>
    <s v="GRest of TN"/>
    <x v="1887"/>
    <n v="500"/>
    <x v="2"/>
    <x v="2"/>
    <d v="2017-04-02T00:00:00"/>
    <x v="129"/>
    <x v="0"/>
    <d v="2019-09-01T00:00:00"/>
    <x v="137"/>
    <x v="7"/>
    <n v="12.8963123"/>
    <n v="80.062396100000001"/>
    <n v="600048"/>
    <s v="No: 306/1b  GROUND FLOOR  SHOP No: G3 &amp; G4  MUDICHUR MAIN ROAD  MANNIVAKKAM  CHENNAI  CHENNAI TAMIL NADU"/>
    <s v=""/>
    <s v=""/>
    <s v=""/>
    <s v=""/>
    <s v=""/>
    <s v=""/>
    <s v=""/>
    <s v=""/>
    <s v=""/>
    <s v=""/>
    <s v=""/>
    <s v=""/>
    <m/>
    <s v=""/>
  </r>
  <r>
    <n v="1929"/>
    <s v="INAPMRR50002"/>
    <s v="INAPMRR50002"/>
    <x v="1928"/>
    <s v="Optival"/>
    <x v="12"/>
    <x v="0"/>
    <x v="0"/>
    <s v="MRR"/>
    <x v="2"/>
    <s v="MARTUR"/>
    <s v="Other Towns"/>
    <x v="3"/>
    <m/>
    <m/>
    <s v="Regular Store"/>
    <m/>
    <m/>
    <m/>
    <x v="5"/>
    <s v="CAndhra Pradesh"/>
    <s v="CAndhra Pradesh"/>
    <x v="1888"/>
    <n v="500"/>
    <x v="2"/>
    <x v="2"/>
    <d v="2017-04-10T00:00:00"/>
    <x v="129"/>
    <x v="0"/>
    <d v="2018-09-28T00:00:00"/>
    <x v="19"/>
    <x v="9"/>
    <n v="15.981809"/>
    <n v="80.101260999999994"/>
    <n v="523301"/>
    <s v="D.NO: 7-165/2  PATAMATA BAZAR  NAGARAJUPALLI CENTRE  MARTUR VILLAGE AND MANDAL  PRAKASAM  (Dist)  MARTUR ANDHRA PRADESH"/>
    <s v=""/>
    <s v=""/>
    <s v=""/>
    <s v=""/>
    <s v=""/>
    <s v=""/>
    <s v=""/>
    <s v=""/>
    <s v=""/>
    <s v=""/>
    <s v=""/>
    <s v=""/>
    <m/>
    <s v=""/>
  </r>
  <r>
    <n v="1930"/>
    <s v="INAPBOB50002"/>
    <s v="INAPBOB50002"/>
    <x v="1929"/>
    <s v="Optival"/>
    <x v="12"/>
    <x v="0"/>
    <x v="0"/>
    <s v="BOB"/>
    <x v="2"/>
    <s v="BOBBILI"/>
    <s v="Other Towns"/>
    <x v="3"/>
    <m/>
    <m/>
    <s v="Regular Store"/>
    <m/>
    <m/>
    <m/>
    <x v="5"/>
    <s v="CAndhra Pradesh"/>
    <s v="CAndhra Pradesh"/>
    <x v="1889"/>
    <n v="400"/>
    <x v="0"/>
    <x v="2"/>
    <d v="2017-04-10T00:00:00"/>
    <x v="129"/>
    <x v="0"/>
    <d v="2021-12-01T00:00:00"/>
    <x v="113"/>
    <x v="15"/>
    <n v="18.574778999999999"/>
    <n v="83.361946000000003"/>
    <n v="535558"/>
    <s v="AASMT NO. 1090008229  WARD NO. 15  DEVANGULA STREET COLLEGE ROAD BOBBILI  BOBBILI MANDAL  Vizianagaram (Dist) BOBBILI ANDHRA PRADESH"/>
    <s v=""/>
    <s v=""/>
    <s v=""/>
    <s v=""/>
    <s v=""/>
    <s v=""/>
    <s v=""/>
    <s v=""/>
    <s v=""/>
    <s v=""/>
    <s v=""/>
    <s v=""/>
    <m/>
    <s v=""/>
  </r>
  <r>
    <n v="1931"/>
    <s v="INWBCCU00142"/>
    <s v="INWBCCU00142"/>
    <x v="1930"/>
    <s v="Optival"/>
    <x v="12"/>
    <x v="0"/>
    <x v="45"/>
    <s v="CCU"/>
    <x v="7"/>
    <s v="KOLKATA"/>
    <s v="Metro"/>
    <x v="0"/>
    <m/>
    <m/>
    <s v="Hub Store"/>
    <d v="2017-11-01T00:00:00"/>
    <s v="INWBCCU00142"/>
    <s v="LAKE GARDEN RAILWAYSTATION"/>
    <x v="13"/>
    <s v="JKolkata"/>
    <s v="JKolkata"/>
    <x v="1890"/>
    <n v="750"/>
    <x v="3"/>
    <x v="0"/>
    <d v="2017-04-12T00:00:00"/>
    <x v="129"/>
    <x v="1"/>
    <m/>
    <x v="2"/>
    <x v="1"/>
    <n v="22.507570000000001"/>
    <n v="88.352999999999994"/>
    <n v="700033"/>
    <s v="Holding No: 200A Charu Chandra Place East  Ward No: 93  Kolkata"/>
    <s v="Operating"/>
    <s v="Operating"/>
    <s v="Operating"/>
    <s v="Operating"/>
    <s v="Operating"/>
    <s v="Operating"/>
    <s v="Operating"/>
    <s v="Operating"/>
    <s v="Operating"/>
    <s v="Operating"/>
    <s v="Operating"/>
    <s v="Operating"/>
    <m/>
    <s v="Operating"/>
  </r>
  <r>
    <n v="1932"/>
    <s v="INKARNR50002"/>
    <s v="INKARNR50002"/>
    <x v="1931"/>
    <s v="Optival"/>
    <x v="12"/>
    <x v="0"/>
    <x v="0"/>
    <s v="RNR"/>
    <x v="1"/>
    <s v="MAGADI"/>
    <s v="Other Towns"/>
    <x v="3"/>
    <m/>
    <m/>
    <s v="Regular Store"/>
    <m/>
    <m/>
    <m/>
    <x v="6"/>
    <s v="ERest of KA"/>
    <s v="ERest of KA"/>
    <x v="1891"/>
    <n v="300"/>
    <x v="0"/>
    <x v="2"/>
    <d v="2017-04-12T00:00:00"/>
    <x v="129"/>
    <x v="0"/>
    <d v="2017-12-11T00:00:00"/>
    <x v="8"/>
    <x v="6"/>
    <s v=""/>
    <s v=""/>
    <n v="562159"/>
    <s v="K NO-165/1831/1421A  WARD NO - 28  NEAR BUS STAND  B M ROAD  RAMNAGARA  RAMANAGARA KARNATAKA"/>
    <s v=""/>
    <s v=""/>
    <s v=""/>
    <s v=""/>
    <s v=""/>
    <s v=""/>
    <s v=""/>
    <s v=""/>
    <s v=""/>
    <s v=""/>
    <s v=""/>
    <s v=""/>
    <m/>
    <s v=""/>
  </r>
  <r>
    <n v="1933"/>
    <s v="INTGHYD50032"/>
    <s v="INTGHYD50032"/>
    <x v="1932"/>
    <s v="Optival"/>
    <x v="12"/>
    <x v="0"/>
    <x v="0"/>
    <s v="HYD"/>
    <x v="0"/>
    <s v="HYDERABAD"/>
    <s v="Metro"/>
    <x v="0"/>
    <m/>
    <m/>
    <s v="Regular Store"/>
    <m/>
    <m/>
    <m/>
    <x v="2"/>
    <s v="BRest of TG"/>
    <s v="BRest of TG"/>
    <x v="1892"/>
    <n v="217"/>
    <x v="1"/>
    <x v="2"/>
    <d v="2017-04-15T00:00:00"/>
    <x v="129"/>
    <x v="0"/>
    <d v="2019-12-01T00:00:00"/>
    <x v="104"/>
    <x v="7"/>
    <n v="17.472560999999999"/>
    <n v="78.312725"/>
    <n v="500046"/>
    <s v="GROUND LEVEL  OPPOSITE TO D- BLOCK  CLUB HOUSE  APARNA CYBER ZON   SY NO. 169 170 179 180 181 183 TO 187 189 TO 191 197 TO 209 212 213  NALLAGNADLA  SHERLINGMAPALLY HYDERABAD TELANGANA"/>
    <s v=""/>
    <s v=""/>
    <s v=""/>
    <s v=""/>
    <s v=""/>
    <s v=""/>
    <s v=""/>
    <s v=""/>
    <s v=""/>
    <s v=""/>
    <s v=""/>
    <s v=""/>
    <m/>
    <s v=""/>
  </r>
  <r>
    <n v="1934"/>
    <s v="INGJAMD00067"/>
    <s v="INGJAMD00067"/>
    <x v="1933"/>
    <s v="Optival"/>
    <x v="12"/>
    <x v="0"/>
    <x v="0"/>
    <s v="AMD"/>
    <x v="5"/>
    <s v="AHMEDABAD"/>
    <s v="Metro"/>
    <x v="0"/>
    <m/>
    <m/>
    <s v="Regular Store"/>
    <m/>
    <m/>
    <m/>
    <x v="10"/>
    <s v="MGujarat"/>
    <s v="MGujarat"/>
    <x v="1893"/>
    <n v="149"/>
    <x v="1"/>
    <x v="3"/>
    <d v="2017-04-19T00:00:00"/>
    <x v="129"/>
    <x v="0"/>
    <d v="2017-09-30T00:00:00"/>
    <x v="47"/>
    <x v="6"/>
    <s v=""/>
    <s v=""/>
    <n v="380013"/>
    <s v="GF-2  Angi -1  12/13  Nalanda Society  Near Naranpura Rly Crossing  Naranpura  Vadaj  Ahmedabad"/>
    <s v=""/>
    <s v=""/>
    <s v=""/>
    <s v=""/>
    <s v=""/>
    <s v=""/>
    <s v=""/>
    <s v=""/>
    <s v=""/>
    <s v=""/>
    <s v=""/>
    <s v=""/>
    <m/>
    <s v=""/>
  </r>
  <r>
    <n v="1935"/>
    <s v="INAPVSK50005"/>
    <s v="INAPVSK50005"/>
    <x v="1934"/>
    <s v="Optival"/>
    <x v="12"/>
    <x v="0"/>
    <x v="0"/>
    <s v="VSK"/>
    <x v="2"/>
    <s v="VISAKHAPATNAM"/>
    <s v="City"/>
    <x v="2"/>
    <m/>
    <m/>
    <s v="Regular Store"/>
    <m/>
    <m/>
    <m/>
    <x v="3"/>
    <s v="CAndhra Pradesh"/>
    <s v="CAndhra Pradesh"/>
    <x v="1894"/>
    <n v="983"/>
    <x v="3"/>
    <x v="2"/>
    <d v="2017-04-20T00:00:00"/>
    <x v="129"/>
    <x v="0"/>
    <d v="2018-09-20T00:00:00"/>
    <x v="19"/>
    <x v="9"/>
    <n v="17.70093"/>
    <n v="83.161240000000006"/>
    <n v="530032"/>
    <s v="SY NO: 46/2 &amp; 46/3 PRIME MAJESTIC CLINIC NO 2 GROUND FLOOR  VUDA PHASE 7 KURMANNAPALEM  GAJUWAKA (M)  Visakhapatnam (Dist) VIZAG ANDHRA PRADESH"/>
    <s v=""/>
    <s v=""/>
    <s v=""/>
    <s v=""/>
    <s v=""/>
    <s v=""/>
    <s v=""/>
    <s v=""/>
    <s v=""/>
    <s v=""/>
    <s v=""/>
    <s v=""/>
    <m/>
    <s v=""/>
  </r>
  <r>
    <n v="1936"/>
    <s v="INTGLXP50002"/>
    <s v="INTGLXP50002"/>
    <x v="1935"/>
    <s v="Optival"/>
    <x v="12"/>
    <x v="0"/>
    <x v="0"/>
    <s v="LXP"/>
    <x v="0"/>
    <s v="LUXETTIPET"/>
    <s v="Other Towns"/>
    <x v="3"/>
    <m/>
    <m/>
    <s v="Regular Store"/>
    <m/>
    <m/>
    <m/>
    <x v="2"/>
    <s v="BRest of TG"/>
    <s v="BRest of TG"/>
    <x v="1895"/>
    <n v="300"/>
    <x v="0"/>
    <x v="2"/>
    <d v="2017-04-21T00:00:00"/>
    <x v="129"/>
    <x v="0"/>
    <d v="2020-07-17T00:00:00"/>
    <x v="67"/>
    <x v="5"/>
    <n v="18.897290999999999"/>
    <n v="79.206091999999998"/>
    <n v="504215"/>
    <s v="D.No: 5-72/4  UTHKOOR CHOWRASTHA  UTHKOOR (V)  LUXETTIPET (M)  MANCHERIAL (D)  LUXETTIPET TELANGANA"/>
    <s v=""/>
    <s v=""/>
    <s v=""/>
    <s v=""/>
    <s v=""/>
    <s v=""/>
    <s v=""/>
    <s v=""/>
    <s v=""/>
    <s v=""/>
    <s v=""/>
    <s v=""/>
    <m/>
    <s v=""/>
  </r>
  <r>
    <n v="1937"/>
    <s v="INTGHYD50034"/>
    <s v="INTGHYD50034"/>
    <x v="1936"/>
    <s v="Optival"/>
    <x v="12"/>
    <x v="0"/>
    <x v="0"/>
    <s v="HYD"/>
    <x v="0"/>
    <s v="HYDERABAD"/>
    <s v="Metro"/>
    <x v="0"/>
    <m/>
    <m/>
    <s v="Regular Store"/>
    <m/>
    <m/>
    <m/>
    <x v="2"/>
    <s v="BRest of TG"/>
    <s v="BRest of TG"/>
    <x v="1896"/>
    <n v="1460"/>
    <x v="4"/>
    <x v="2"/>
    <d v="2017-04-21T00:00:00"/>
    <x v="129"/>
    <x v="0"/>
    <d v="2017-10-27T00:00:00"/>
    <x v="38"/>
    <x v="6"/>
    <s v=""/>
    <s v=""/>
    <n v="500090"/>
    <s v="PLOT NO : 84  G-4  GROUND FLOOR  SY.NO : 272 (PART)  273 (PART)  274 275 (PART)  277 (PART)  HILL SIDE  BACHUPALLY (V &amp; M)  MEDCHAL DISTRICT  Rangereddy_cir1  (Dist) HYDERABAD TELANGANA"/>
    <s v=""/>
    <s v=""/>
    <s v=""/>
    <s v=""/>
    <s v=""/>
    <s v=""/>
    <s v=""/>
    <s v=""/>
    <s v=""/>
    <s v=""/>
    <s v=""/>
    <s v=""/>
    <m/>
    <s v=""/>
  </r>
  <r>
    <n v="1938"/>
    <s v="INAPGTL50002"/>
    <s v="INAPGTL50002"/>
    <x v="1937"/>
    <s v="Optival"/>
    <x v="12"/>
    <x v="0"/>
    <x v="0"/>
    <s v="GTL"/>
    <x v="2"/>
    <s v="GUNTAKAL"/>
    <s v="Other Towns"/>
    <x v="3"/>
    <m/>
    <m/>
    <s v="Regular Store"/>
    <m/>
    <m/>
    <m/>
    <x v="5"/>
    <s v="CAndhra Pradesh"/>
    <s v="CAndhra Pradesh"/>
    <x v="1897"/>
    <n v="300"/>
    <x v="0"/>
    <x v="2"/>
    <d v="2017-04-21T00:00:00"/>
    <x v="129"/>
    <x v="0"/>
    <d v="2021-02-08T00:00:00"/>
    <x v="78"/>
    <x v="5"/>
    <n v="15.167075000000001"/>
    <n v="77.376628999999994"/>
    <n v="515801"/>
    <s v="D No.16/77 Ground Floor  Main Road  Guntakal  Ananthapur (Dist)  GUNTAKAL ANDHRA PRADESH"/>
    <s v=""/>
    <s v=""/>
    <s v=""/>
    <s v=""/>
    <s v=""/>
    <s v=""/>
    <s v=""/>
    <s v=""/>
    <s v=""/>
    <s v=""/>
    <s v=""/>
    <s v=""/>
    <m/>
    <s v=""/>
  </r>
  <r>
    <n v="1939"/>
    <s v="INTNTRZ50002"/>
    <s v="INTNTRZ50002"/>
    <x v="1938"/>
    <s v="Optival"/>
    <x v="12"/>
    <x v="0"/>
    <x v="0"/>
    <s v="TRZ"/>
    <x v="3"/>
    <s v="TRICHY"/>
    <s v="Dist HQ"/>
    <x v="1"/>
    <m/>
    <m/>
    <s v="Regular Store"/>
    <m/>
    <m/>
    <m/>
    <x v="12"/>
    <s v="GRest of TN"/>
    <s v="GRest of TN"/>
    <x v="1898"/>
    <n v="390"/>
    <x v="0"/>
    <x v="2"/>
    <d v="2017-04-24T00:00:00"/>
    <x v="129"/>
    <x v="0"/>
    <d v="2018-03-01T00:00:00"/>
    <x v="10"/>
    <x v="6"/>
    <s v=""/>
    <s v=""/>
    <n v="620008"/>
    <s v="GROUND FLOOR NO 1. OLD WARD H  NEW WARD O  BLACK NO 4  NEW TS NO 111 NADU STREET  VARAGANERY  TRICHY TIRUCHIRAPALLI TAMIL NADU"/>
    <s v=""/>
    <s v=""/>
    <s v=""/>
    <s v=""/>
    <s v=""/>
    <s v=""/>
    <s v=""/>
    <s v=""/>
    <s v=""/>
    <s v=""/>
    <s v=""/>
    <s v=""/>
    <m/>
    <s v=""/>
  </r>
  <r>
    <n v="1940"/>
    <s v="INAPNRT50002"/>
    <s v="INAPNRT50002"/>
    <x v="1939"/>
    <s v="Optival"/>
    <x v="12"/>
    <x v="0"/>
    <x v="0"/>
    <s v="NRT"/>
    <x v="2"/>
    <s v="NARSARAOPET"/>
    <s v="Other Towns"/>
    <x v="3"/>
    <m/>
    <m/>
    <s v="Regular Store"/>
    <m/>
    <m/>
    <m/>
    <x v="5"/>
    <s v="CAndhra Pradesh"/>
    <s v="CAndhra Pradesh"/>
    <x v="1899"/>
    <n v="250"/>
    <x v="1"/>
    <x v="2"/>
    <d v="2017-04-29T00:00:00"/>
    <x v="129"/>
    <x v="0"/>
    <d v="2018-02-01T00:00:00"/>
    <x v="22"/>
    <x v="6"/>
    <s v=""/>
    <s v=""/>
    <n v="522601"/>
    <s v="D.NO 5-1-448  GROUND FLOOR  OLD PALNADU BUS STAND  NARSARAOPET  GUNTUR(Dist)  NARASARAOPET ANDHRA PRADESH"/>
    <s v=""/>
    <s v=""/>
    <s v=""/>
    <s v=""/>
    <s v=""/>
    <s v=""/>
    <s v=""/>
    <s v=""/>
    <s v=""/>
    <s v=""/>
    <s v=""/>
    <s v=""/>
    <m/>
    <s v=""/>
  </r>
  <r>
    <n v="1941"/>
    <s v="INTGCVL50002"/>
    <s v="INTGCVL50002"/>
    <x v="1940"/>
    <s v="Optival"/>
    <x v="12"/>
    <x v="0"/>
    <x v="0"/>
    <s v="CVL"/>
    <x v="0"/>
    <s v="CHEVELLA"/>
    <s v="Other Towns"/>
    <x v="3"/>
    <m/>
    <m/>
    <s v="Regular Store"/>
    <m/>
    <m/>
    <m/>
    <x v="2"/>
    <s v="BRest of TG"/>
    <s v="BRest of TG"/>
    <x v="1900"/>
    <n v="576"/>
    <x v="2"/>
    <x v="2"/>
    <d v="2017-04-29T00:00:00"/>
    <x v="129"/>
    <x v="0"/>
    <d v="2022-04-22T00:00:00"/>
    <x v="167"/>
    <x v="11"/>
    <n v="17.3125"/>
    <n v="78.138011300000002"/>
    <n v="501503"/>
    <s v="H.NO 1-87/3  SyNo 65/1  66/1  Plot No 56  Gr.Floor CMR Arade  Complex  Bank of India Building  Opp City Tea Palace  Chevella (V)(M)  Rangareddy_Cir2 (Dist) CHEVELLA TELANGANA"/>
    <s v=""/>
    <s v=""/>
    <s v=""/>
    <s v=""/>
    <s v=""/>
    <s v=""/>
    <s v=""/>
    <s v=""/>
    <s v=""/>
    <s v=""/>
    <s v=""/>
    <s v=""/>
    <m/>
    <s v=""/>
  </r>
  <r>
    <n v="1942"/>
    <s v="INTGSDP50002"/>
    <s v="INTGSDP50002"/>
    <x v="1941"/>
    <s v="Optival"/>
    <x v="12"/>
    <x v="0"/>
    <x v="0"/>
    <s v="SDP"/>
    <x v="0"/>
    <s v="HUSNABAD"/>
    <s v="Other Towns"/>
    <x v="3"/>
    <m/>
    <m/>
    <s v="Regular Store"/>
    <m/>
    <m/>
    <m/>
    <x v="2"/>
    <s v="BRest of TG"/>
    <s v="BRest of TG"/>
    <x v="1901"/>
    <n v="220"/>
    <x v="1"/>
    <x v="2"/>
    <d v="2017-05-01T00:00:00"/>
    <x v="130"/>
    <x v="0"/>
    <d v="2019-10-30T00:00:00"/>
    <x v="55"/>
    <x v="7"/>
    <n v="18.126183000000001"/>
    <n v="79.211072999999999"/>
    <n v="505467"/>
    <s v="D.No. 11-56/2  Husnabad (V)  Husnabad (M)  Siddipet Dist.  Medak (Dist)Telangana  SIDDIPET TELANGANA"/>
    <s v=""/>
    <s v=""/>
    <s v=""/>
    <s v=""/>
    <s v=""/>
    <s v=""/>
    <s v=""/>
    <s v=""/>
    <s v=""/>
    <s v=""/>
    <s v=""/>
    <s v=""/>
    <m/>
    <s v=""/>
  </r>
  <r>
    <n v="1943"/>
    <s v="INTGSRD50004"/>
    <s v="INTGSRD50004"/>
    <x v="1942"/>
    <s v="Optival"/>
    <x v="12"/>
    <x v="0"/>
    <x v="0"/>
    <s v="SRD"/>
    <x v="0"/>
    <s v="SANGAREDDY"/>
    <s v="Dist HQ"/>
    <x v="1"/>
    <m/>
    <m/>
    <s v="Regular Store"/>
    <m/>
    <m/>
    <m/>
    <x v="2"/>
    <s v="BRest of TG"/>
    <s v="BRest of TG"/>
    <x v="1902"/>
    <n v="255"/>
    <x v="0"/>
    <x v="2"/>
    <d v="2017-05-03T00:00:00"/>
    <x v="130"/>
    <x v="0"/>
    <d v="2022-11-01T00:00:00"/>
    <x v="16"/>
    <x v="11"/>
    <n v="17.599774"/>
    <n v="78.076502000000005"/>
    <n v="502001"/>
    <s v="PLOT NO.1  SY No. 203/2 SHOP No 101  B-BLOCK  KALVAKUNTA  SANGAREDDY (V&amp;M)  SANGAREDDY DIST  MEDAK(DIST) SANGAREDDY TELANGANA"/>
    <s v="Operating"/>
    <s v="Operating"/>
    <s v="Operating"/>
    <s v="Operating"/>
    <s v="Operating"/>
    <s v="Operating"/>
    <s v="Operating"/>
    <s v=""/>
    <s v=""/>
    <s v=""/>
    <s v=""/>
    <s v=""/>
    <m/>
    <s v=""/>
  </r>
  <r>
    <n v="1944"/>
    <s v="INKARNR50004"/>
    <s v="INKARNR50004"/>
    <x v="1943"/>
    <s v="Optival"/>
    <x v="12"/>
    <x v="0"/>
    <x v="0"/>
    <s v="RNR"/>
    <x v="1"/>
    <s v="RAMNAGARA"/>
    <s v="Other Towns"/>
    <x v="3"/>
    <m/>
    <m/>
    <s v="Regular Store"/>
    <m/>
    <m/>
    <m/>
    <x v="6"/>
    <s v="ERest of KA"/>
    <s v="ERest of KA"/>
    <x v="1903"/>
    <n v="366"/>
    <x v="0"/>
    <x v="2"/>
    <d v="2017-05-06T00:00:00"/>
    <x v="130"/>
    <x v="0"/>
    <d v="2018-02-01T00:00:00"/>
    <x v="22"/>
    <x v="6"/>
    <s v=""/>
    <s v=""/>
    <n v="562109"/>
    <s v="NO-1245  WARD NO-08  K NO-123/1053/859/A  OLD BM ROAD  RAMNAGARA  RAMANAGARA KARNATAKA"/>
    <s v=""/>
    <s v=""/>
    <s v=""/>
    <s v=""/>
    <s v=""/>
    <s v=""/>
    <s v=""/>
    <s v=""/>
    <s v=""/>
    <s v=""/>
    <s v=""/>
    <s v=""/>
    <m/>
    <s v=""/>
  </r>
  <r>
    <n v="1945"/>
    <s v="INTNMVN50002"/>
    <s v="INTNMVN50002"/>
    <x v="1944"/>
    <s v="Optival"/>
    <x v="12"/>
    <x v="0"/>
    <x v="0"/>
    <s v="MVN"/>
    <x v="3"/>
    <s v="MANAVALANAGAR"/>
    <s v="Other Towns"/>
    <x v="3"/>
    <m/>
    <m/>
    <s v="Regular Store"/>
    <m/>
    <m/>
    <m/>
    <x v="12"/>
    <s v="GRest of TN"/>
    <s v="GRest of TN"/>
    <x v="1904"/>
    <n v="500"/>
    <x v="2"/>
    <x v="2"/>
    <d v="2017-05-12T00:00:00"/>
    <x v="130"/>
    <x v="0"/>
    <d v="2019-04-28T00:00:00"/>
    <x v="98"/>
    <x v="7"/>
    <n v="13.112888"/>
    <n v="79.912137999999999"/>
    <n v="602002"/>
    <s v="No. 26  Ground Floor  Shop No 1  Poonamallee High Road  Manavalanagar  Tiruvallur  MANAVALANAGAR TAMIL NADU"/>
    <s v=""/>
    <s v=""/>
    <s v=""/>
    <s v=""/>
    <s v=""/>
    <s v=""/>
    <s v=""/>
    <s v=""/>
    <s v=""/>
    <s v=""/>
    <s v=""/>
    <s v=""/>
    <m/>
    <s v=""/>
  </r>
  <r>
    <n v="1946"/>
    <s v="INKAHBL00029"/>
    <s v="INKAHBL00029"/>
    <x v="1945"/>
    <s v="Optival"/>
    <x v="12"/>
    <x v="0"/>
    <x v="45"/>
    <s v="HBL"/>
    <x v="1"/>
    <s v="HUBLI"/>
    <s v="Other Towns"/>
    <x v="3"/>
    <s v="Yes"/>
    <s v="INKAHBL00022"/>
    <s v="Hub Store"/>
    <d v="2019-06-01T00:00:00"/>
    <s v="INKAHBL00029"/>
    <s v="KUSUGAL ROAD"/>
    <x v="6"/>
    <s v="ERest of KA"/>
    <s v="ERest of KA"/>
    <x v="519"/>
    <n v="1760"/>
    <x v="4"/>
    <x v="0"/>
    <d v="2017-05-17T00:00:00"/>
    <x v="130"/>
    <x v="1"/>
    <m/>
    <x v="2"/>
    <x v="1"/>
    <n v="15.36314"/>
    <n v="75.155090000000001"/>
    <n v="580023"/>
    <s v="Survey No: 432B/87  PID No: 30A/55  Ward No: 30A  Kusugal Road  Hubli"/>
    <s v="Operating"/>
    <s v="Operating"/>
    <s v="Operating"/>
    <s v="Operating"/>
    <s v="Operating"/>
    <s v="Operating"/>
    <s v="Operating"/>
    <s v="Operating"/>
    <s v="Operating"/>
    <s v="Operating"/>
    <s v="Operating"/>
    <s v="Operating"/>
    <m/>
    <s v="Operating"/>
  </r>
  <r>
    <n v="1947"/>
    <s v="INKABIJ00005"/>
    <s v="INKABIJ00005"/>
    <x v="1946"/>
    <s v="Optival"/>
    <x v="12"/>
    <x v="0"/>
    <x v="45"/>
    <s v="BIJ"/>
    <x v="1"/>
    <s v="BIJAPUR"/>
    <s v="Dist HQ"/>
    <x v="1"/>
    <m/>
    <m/>
    <s v="Regular Store"/>
    <m/>
    <m/>
    <m/>
    <x v="6"/>
    <s v="ERest of KA"/>
    <s v="ERest of KA"/>
    <x v="1905"/>
    <n v="504"/>
    <x v="2"/>
    <x v="0"/>
    <d v="2017-05-22T00:00:00"/>
    <x v="130"/>
    <x v="0"/>
    <d v="2018-03-20T00:00:00"/>
    <x v="10"/>
    <x v="6"/>
    <s v=""/>
    <s v=""/>
    <n v="586101"/>
    <s v="No. 431B  440B  SDR Plaza  Shop No. G1  G2  G3  Ram Mandir Cross road  Opp: Chotulal Sweet Mart  Vijayapura"/>
    <s v=""/>
    <s v=""/>
    <s v=""/>
    <s v=""/>
    <s v=""/>
    <s v=""/>
    <s v=""/>
    <s v=""/>
    <s v=""/>
    <s v=""/>
    <s v=""/>
    <s v=""/>
    <m/>
    <s v=""/>
  </r>
  <r>
    <n v="1948"/>
    <s v="INAPNKR50002"/>
    <s v="INAPNKR50002"/>
    <x v="1947"/>
    <s v="Optival"/>
    <x v="12"/>
    <x v="0"/>
    <x v="0"/>
    <s v="NKR"/>
    <x v="2"/>
    <s v="NANDIKOTKUR"/>
    <s v="Other Towns"/>
    <x v="3"/>
    <m/>
    <m/>
    <s v="Regular Store"/>
    <m/>
    <m/>
    <m/>
    <x v="5"/>
    <s v="CAndhra Pradesh"/>
    <s v="CAndhra Pradesh"/>
    <x v="1906"/>
    <n v="206"/>
    <x v="1"/>
    <x v="2"/>
    <d v="2017-05-25T00:00:00"/>
    <x v="130"/>
    <x v="0"/>
    <d v="2019-05-24T00:00:00"/>
    <x v="109"/>
    <x v="7"/>
    <n v="15.855669000000001"/>
    <n v="78.264291"/>
    <n v="518401"/>
    <s v="D.No. 12/108  Revenue Ward No. 12  K.G. Road  Nandikotkur Town  Kurnool (Dist) NANDIKOTKUR ANDHRA PRADESH"/>
    <s v=""/>
    <s v=""/>
    <s v=""/>
    <s v=""/>
    <s v=""/>
    <s v=""/>
    <s v=""/>
    <s v=""/>
    <s v=""/>
    <s v=""/>
    <s v=""/>
    <s v=""/>
    <m/>
    <s v=""/>
  </r>
  <r>
    <n v="1949"/>
    <s v="INGJAMD00065"/>
    <s v="INGJAMD00065"/>
    <x v="1948"/>
    <s v="Optival"/>
    <x v="12"/>
    <x v="0"/>
    <x v="0"/>
    <s v="AMD"/>
    <x v="5"/>
    <s v="AHMEDABAD"/>
    <s v="Metro"/>
    <x v="0"/>
    <m/>
    <m/>
    <s v="Regular Store"/>
    <m/>
    <m/>
    <m/>
    <x v="10"/>
    <s v="MGujarat"/>
    <s v="MGujarat"/>
    <x v="1907"/>
    <n v="251"/>
    <x v="0"/>
    <x v="3"/>
    <d v="2017-05-30T00:00:00"/>
    <x v="130"/>
    <x v="0"/>
    <d v="2017-09-26T00:00:00"/>
    <x v="47"/>
    <x v="6"/>
    <s v=""/>
    <s v=""/>
    <n v="380013"/>
    <s v="7  Krushnavan Society  Ankur Road  Naranpura  Ahmedabad"/>
    <s v=""/>
    <s v=""/>
    <s v=""/>
    <s v=""/>
    <s v=""/>
    <s v=""/>
    <s v=""/>
    <s v=""/>
    <s v=""/>
    <s v=""/>
    <s v=""/>
    <s v=""/>
    <m/>
    <s v=""/>
  </r>
  <r>
    <n v="1950"/>
    <s v="INTGHYD00524"/>
    <s v="INTGHYD00524"/>
    <x v="1949"/>
    <s v="Optival"/>
    <x v="12"/>
    <x v="0"/>
    <x v="0"/>
    <s v="HYD"/>
    <x v="0"/>
    <s v="HYDERABAD"/>
    <s v="Metro"/>
    <x v="0"/>
    <m/>
    <m/>
    <s v="Regular Store"/>
    <m/>
    <m/>
    <m/>
    <x v="0"/>
    <s v="AHyderabad"/>
    <s v="AHyderabad"/>
    <x v="1908"/>
    <n v="249"/>
    <x v="1"/>
    <x v="3"/>
    <d v="2017-06-01T00:00:00"/>
    <x v="131"/>
    <x v="0"/>
    <d v="2018-08-16T00:00:00"/>
    <x v="14"/>
    <x v="9"/>
    <n v="17.48481"/>
    <n v="78.389650000000003"/>
    <n v="500072"/>
    <s v="Malaysian Township Circle Opp.Forum Mall  Shop No.S-6 HIG-540/7  KPHB 6th Phase-500 072"/>
    <s v=""/>
    <s v=""/>
    <s v=""/>
    <s v=""/>
    <s v=""/>
    <s v=""/>
    <s v=""/>
    <s v=""/>
    <s v=""/>
    <s v=""/>
    <s v=""/>
    <s v=""/>
    <m/>
    <s v=""/>
  </r>
  <r>
    <n v="1951"/>
    <s v="INAPVZM50004"/>
    <s v="INAPVZM50004"/>
    <x v="1950"/>
    <s v="Optival"/>
    <x v="12"/>
    <x v="0"/>
    <x v="0"/>
    <s v="VZM"/>
    <x v="2"/>
    <s v="VIZIANAGARAM"/>
    <s v="Dist HQ"/>
    <x v="1"/>
    <m/>
    <m/>
    <s v="Regular Store"/>
    <m/>
    <m/>
    <m/>
    <x v="5"/>
    <s v="CAndhra Pradesh"/>
    <s v="CAndhra Pradesh"/>
    <x v="1909"/>
    <n v="400"/>
    <x v="0"/>
    <x v="2"/>
    <d v="2017-06-01T00:00:00"/>
    <x v="131"/>
    <x v="0"/>
    <d v="2021-11-26T00:00:00"/>
    <x v="41"/>
    <x v="15"/>
    <n v="18.117156099999999"/>
    <n v="83.383953300000002"/>
    <n v="535003"/>
    <s v="# 1/8/5/4A  Assmt No. 1093003474  Beside Ashok Bunglow Contonment  Vizianagaram  Vizianagaram (Mandal &amp; Dist) VIZIANAGARAM ANDHRA PRADESH"/>
    <s v=""/>
    <s v=""/>
    <s v=""/>
    <s v=""/>
    <s v=""/>
    <s v=""/>
    <s v=""/>
    <s v=""/>
    <s v=""/>
    <s v=""/>
    <s v=""/>
    <s v=""/>
    <m/>
    <s v=""/>
  </r>
  <r>
    <n v="1952"/>
    <s v="INTGHYD50036"/>
    <s v="INTGHYD50036"/>
    <x v="1951"/>
    <s v="Optival"/>
    <x v="12"/>
    <x v="0"/>
    <x v="0"/>
    <s v="HYD"/>
    <x v="0"/>
    <s v="HYDERABAD"/>
    <s v="Metro"/>
    <x v="0"/>
    <m/>
    <m/>
    <s v="Regular Store"/>
    <m/>
    <m/>
    <m/>
    <x v="2"/>
    <s v="BRest of TG"/>
    <s v="BRest of TG"/>
    <x v="1910"/>
    <n v="400"/>
    <x v="0"/>
    <x v="2"/>
    <d v="2017-06-05T00:00:00"/>
    <x v="131"/>
    <x v="0"/>
    <d v="2019-07-25T00:00:00"/>
    <x v="93"/>
    <x v="7"/>
    <n v="17.576820000000001"/>
    <n v="78.422559000000007"/>
    <n v="500043"/>
    <s v="H.No.4-160/1  Plot No.13  Shop No 1  Gandimaisamma X Road  Dommarapochampally  Gandimaisamma Mandal   HYDERABAD TELANGANA"/>
    <s v=""/>
    <s v=""/>
    <s v=""/>
    <s v=""/>
    <s v=""/>
    <s v=""/>
    <s v=""/>
    <s v=""/>
    <s v=""/>
    <s v=""/>
    <s v=""/>
    <s v=""/>
    <m/>
    <s v=""/>
  </r>
  <r>
    <n v="1953"/>
    <s v="INAPBOB50006"/>
    <s v="INAPBOB50006"/>
    <x v="1952"/>
    <s v="Optival"/>
    <x v="12"/>
    <x v="0"/>
    <x v="0"/>
    <s v="BOB"/>
    <x v="2"/>
    <s v="BOBBILI"/>
    <s v="Other Towns"/>
    <x v="3"/>
    <m/>
    <m/>
    <s v="Regular Store"/>
    <m/>
    <m/>
    <m/>
    <x v="5"/>
    <s v="CAndhra Pradesh"/>
    <s v="CAndhra Pradesh"/>
    <x v="1911"/>
    <n v="750"/>
    <x v="3"/>
    <x v="2"/>
    <d v="2017-06-09T00:00:00"/>
    <x v="131"/>
    <x v="1"/>
    <m/>
    <x v="2"/>
    <x v="1"/>
    <n v="18.575661"/>
    <n v="83.357585"/>
    <n v="535558"/>
    <s v="ASSMT NO: 1090001105  JANDA VEEDHI  BOBBILI  BOBBILI MANDAL  Vizianagaram (Dist)  BOBBILI ANDHRA PRADESH"/>
    <s v="Operating"/>
    <s v="Operating"/>
    <s v="Operating"/>
    <s v="Operating"/>
    <s v="Operating"/>
    <s v="Operating"/>
    <s v="Operating"/>
    <s v="Operating"/>
    <s v="Operating"/>
    <s v="Operating"/>
    <s v="Operating"/>
    <s v="Operating"/>
    <m/>
    <s v="Operating"/>
  </r>
  <r>
    <n v="1954"/>
    <s v="INKAKKP50002"/>
    <s v="INKAKKP50002"/>
    <x v="1953"/>
    <s v="Optival"/>
    <x v="12"/>
    <x v="0"/>
    <x v="0"/>
    <s v="KKP"/>
    <x v="1"/>
    <s v="KANAKAPURA"/>
    <s v="Other Towns"/>
    <x v="3"/>
    <m/>
    <m/>
    <s v="Regular Store"/>
    <m/>
    <m/>
    <m/>
    <x v="6"/>
    <s v="ERest of KA"/>
    <s v="ERest of KA"/>
    <x v="1912"/>
    <n v="323"/>
    <x v="0"/>
    <x v="2"/>
    <d v="2017-06-15T00:00:00"/>
    <x v="131"/>
    <x v="0"/>
    <d v="2020-01-07T00:00:00"/>
    <x v="27"/>
    <x v="7"/>
    <n v="12.545192999999999"/>
    <n v="77.421086000000003"/>
    <n v="562117"/>
    <s v="K NO-1721/1158  WARD NO - 05  KANAKA HOSPITAL ROAD  KANKAPURA  Tal: KANAKAPURA  KANAKAPURA KARNATAKA"/>
    <s v=""/>
    <s v=""/>
    <s v=""/>
    <s v=""/>
    <s v=""/>
    <s v=""/>
    <s v=""/>
    <s v=""/>
    <s v=""/>
    <s v=""/>
    <s v=""/>
    <s v=""/>
    <m/>
    <s v=""/>
  </r>
  <r>
    <n v="1955"/>
    <s v="INTGDMC50002"/>
    <s v="INTGDMC50002"/>
    <x v="1954"/>
    <s v="Optival"/>
    <x v="12"/>
    <x v="0"/>
    <x v="0"/>
    <s v="DMC"/>
    <x v="0"/>
    <s v="DAMARACHERLA"/>
    <s v="Other Towns"/>
    <x v="3"/>
    <m/>
    <m/>
    <s v="Regular Store"/>
    <m/>
    <m/>
    <m/>
    <x v="2"/>
    <s v="BRest of TG"/>
    <s v="BRest of TG"/>
    <x v="1913"/>
    <n v="300"/>
    <x v="0"/>
    <x v="2"/>
    <d v="2017-06-18T00:00:00"/>
    <x v="131"/>
    <x v="0"/>
    <d v="2018-09-17T00:00:00"/>
    <x v="19"/>
    <x v="9"/>
    <n v="16.726944"/>
    <n v="79.636944"/>
    <n v="508355"/>
    <s v="8/109  JANAPAHAD ROAD  DAMARACHERLA  NALGONDA Dist  DAMARACHERLA TELANGANA"/>
    <s v=""/>
    <s v=""/>
    <s v=""/>
    <s v=""/>
    <s v=""/>
    <s v=""/>
    <s v=""/>
    <s v=""/>
    <s v=""/>
    <s v=""/>
    <s v=""/>
    <s v=""/>
    <m/>
    <s v=""/>
  </r>
  <r>
    <n v="1956"/>
    <s v="INTGJAD50002"/>
    <s v="INTGJAD50002"/>
    <x v="1955"/>
    <s v="Optival"/>
    <x v="12"/>
    <x v="0"/>
    <x v="0"/>
    <s v="JAD"/>
    <x v="0"/>
    <s v="JADCHERLA"/>
    <s v="Other Towns"/>
    <x v="3"/>
    <m/>
    <m/>
    <s v="Regular Store"/>
    <m/>
    <m/>
    <m/>
    <x v="2"/>
    <s v="BRest of TG"/>
    <s v="BRest of TG"/>
    <x v="1914"/>
    <n v="400"/>
    <x v="0"/>
    <x v="2"/>
    <d v="2017-06-19T00:00:00"/>
    <x v="131"/>
    <x v="0"/>
    <d v="2018-09-28T00:00:00"/>
    <x v="19"/>
    <x v="9"/>
    <n v="16.76323"/>
    <n v="78.143478000000002"/>
    <n v="509301"/>
    <s v="D.No: 9-115  RANGA RAO TOTHA  BADEPALLY  JADCHERLA  MAHABUBNAGAR Dist  JADCHERLA TELANGANA"/>
    <s v=""/>
    <s v=""/>
    <s v=""/>
    <s v=""/>
    <s v=""/>
    <s v=""/>
    <s v=""/>
    <s v=""/>
    <s v=""/>
    <s v=""/>
    <s v=""/>
    <s v=""/>
    <m/>
    <s v=""/>
  </r>
  <r>
    <n v="1957"/>
    <s v="INMHNAG00035"/>
    <s v="INMHNAG00035"/>
    <x v="1956"/>
    <s v="Optival"/>
    <x v="12"/>
    <x v="0"/>
    <x v="45"/>
    <s v="NAG"/>
    <x v="4"/>
    <s v="NAGPUR"/>
    <s v="City"/>
    <x v="2"/>
    <m/>
    <m/>
    <s v="Regular Store"/>
    <m/>
    <m/>
    <m/>
    <x v="9"/>
    <s v="INagpur"/>
    <s v="INagpur"/>
    <x v="262"/>
    <s v="NA"/>
    <x v="4"/>
    <x v="4"/>
    <d v="2017-06-21T00:00:00"/>
    <x v="131"/>
    <x v="0"/>
    <d v="2021-03-01T00:00:00"/>
    <x v="74"/>
    <x v="5"/>
    <n v="21.109822000000001"/>
    <n v="79.100295000000003"/>
    <n v="440027"/>
    <s v="House No. 6044/20-25  Ward No - 14  Bhakare Layout Balai Nagar Manewada Road  Nagpur  Tal: Nagpur Urban"/>
    <s v=""/>
    <s v=""/>
    <s v=""/>
    <s v=""/>
    <s v=""/>
    <s v=""/>
    <s v=""/>
    <s v=""/>
    <s v=""/>
    <s v=""/>
    <s v=""/>
    <s v=""/>
    <m/>
    <s v=""/>
  </r>
  <r>
    <n v="1958"/>
    <s v="INMHAKD00007"/>
    <s v="INMHAKD00007"/>
    <x v="1957"/>
    <s v="Optival"/>
    <x v="12"/>
    <x v="0"/>
    <x v="45"/>
    <s v="AKD"/>
    <x v="4"/>
    <s v="AKOLA"/>
    <s v="Dist HQ"/>
    <x v="1"/>
    <s v="Yes"/>
    <s v="INMHAKD00003"/>
    <s v="Regular Store"/>
    <m/>
    <s v="INMHAKD00007"/>
    <s v="JATHARPETH"/>
    <x v="14"/>
    <s v="QRest of MH"/>
    <s v="INagpur"/>
    <x v="1915"/>
    <n v="800"/>
    <x v="3"/>
    <x v="0"/>
    <d v="2017-06-22T00:00:00"/>
    <x v="131"/>
    <x v="1"/>
    <m/>
    <x v="2"/>
    <x v="1"/>
    <n v="20.714158999999999"/>
    <n v="77.015981999999994"/>
    <n v="444005"/>
    <s v="Shop No 3 and 4  House No: 130  Jatharpeth  Akhola"/>
    <s v="Operating"/>
    <s v="Operating"/>
    <s v="Operating"/>
    <s v="Operating"/>
    <s v="Operating"/>
    <s v="Operating"/>
    <s v="Operating"/>
    <s v="Operating"/>
    <s v="Operating"/>
    <s v="Operating"/>
    <s v="Operating"/>
    <s v="Operating"/>
    <m/>
    <s v="Operating"/>
  </r>
  <r>
    <n v="1959"/>
    <s v="INTNCJB50002"/>
    <s v="INTNCJB50002"/>
    <x v="1958"/>
    <s v="Optival"/>
    <x v="12"/>
    <x v="0"/>
    <x v="0"/>
    <s v="CJB"/>
    <x v="3"/>
    <s v="COIMBATORE"/>
    <s v="Dist HQ"/>
    <x v="1"/>
    <m/>
    <m/>
    <s v="Regular Store"/>
    <m/>
    <m/>
    <m/>
    <x v="12"/>
    <s v="GRest of TN"/>
    <s v="GRest of TN"/>
    <x v="1916"/>
    <n v="480"/>
    <x v="2"/>
    <x v="2"/>
    <d v="2017-06-26T00:00:00"/>
    <x v="131"/>
    <x v="0"/>
    <d v="2018-12-01T00:00:00"/>
    <x v="156"/>
    <x v="9"/>
    <n v="11.087959"/>
    <n v="76.938602000000003"/>
    <n v="641017"/>
    <s v="Survey No.94/4B  Mettupalayam Road  K.Vadamadurai Kurudampalayam  Coimbatore - 641017 COIMBATORE TAMIL NADU"/>
    <s v=""/>
    <s v=""/>
    <s v=""/>
    <s v=""/>
    <s v=""/>
    <s v=""/>
    <s v=""/>
    <s v=""/>
    <s v=""/>
    <s v=""/>
    <s v=""/>
    <s v=""/>
    <m/>
    <s v=""/>
  </r>
  <r>
    <n v="1960"/>
    <s v="INMHPNQ00084"/>
    <s v="INMHPNQ00084"/>
    <x v="1959"/>
    <s v="Optival"/>
    <x v="12"/>
    <x v="0"/>
    <x v="45"/>
    <s v="PNQ"/>
    <x v="4"/>
    <s v="PUNE"/>
    <s v="City"/>
    <x v="2"/>
    <m/>
    <m/>
    <s v="Regular Store"/>
    <m/>
    <m/>
    <m/>
    <x v="8"/>
    <s v="HPune"/>
    <s v="HPune"/>
    <x v="1917"/>
    <s v="NA"/>
    <x v="4"/>
    <x v="4"/>
    <d v="2017-06-27T00:00:00"/>
    <x v="131"/>
    <x v="0"/>
    <d v="2018-07-13T00:00:00"/>
    <x v="130"/>
    <x v="9"/>
    <n v="18.499649999999999"/>
    <n v="73.951075000000003"/>
    <n v="411028"/>
    <s v="Second Floor  SRV. No. 215  215/2  218  219  277/1  Plot No. 52  Vittal Nagar  Hadapsar  Pune"/>
    <s v=""/>
    <s v=""/>
    <s v=""/>
    <s v=""/>
    <s v=""/>
    <s v=""/>
    <s v=""/>
    <s v=""/>
    <s v=""/>
    <s v=""/>
    <s v=""/>
    <s v=""/>
    <m/>
    <s v=""/>
  </r>
  <r>
    <n v="1961"/>
    <s v="INTGHYD00534"/>
    <s v="INTGHYD00534"/>
    <x v="1960"/>
    <s v="Optival"/>
    <x v="12"/>
    <x v="0"/>
    <x v="46"/>
    <s v="HYD"/>
    <x v="0"/>
    <s v="HYDERABAD"/>
    <s v="Metro"/>
    <x v="0"/>
    <m/>
    <m/>
    <s v="Regular Store"/>
    <m/>
    <m/>
    <m/>
    <x v="0"/>
    <s v="AHyderabad"/>
    <s v="AHyderabad"/>
    <x v="1918"/>
    <n v="300"/>
    <x v="0"/>
    <x v="1"/>
    <d v="2017-07-01T00:00:00"/>
    <x v="132"/>
    <x v="0"/>
    <d v="2020-09-30T00:00:00"/>
    <x v="7"/>
    <x v="5"/>
    <n v="17.424665999999998"/>
    <n v="78.433178999999996"/>
    <n v="500034"/>
    <s v="D. No. 8-2-277/A/1  Road No 2  Banjara hills  Hyderabad_Cir1"/>
    <s v=""/>
    <s v=""/>
    <s v=""/>
    <s v=""/>
    <s v=""/>
    <s v=""/>
    <s v=""/>
    <s v=""/>
    <s v=""/>
    <s v=""/>
    <s v=""/>
    <s v=""/>
    <m/>
    <s v=""/>
  </r>
  <r>
    <n v="1962"/>
    <s v="INTGHYD00523"/>
    <s v="INTGHYD00523"/>
    <x v="1961"/>
    <s v="Optival"/>
    <x v="12"/>
    <x v="0"/>
    <x v="46"/>
    <s v="HYD"/>
    <x v="0"/>
    <s v="HYDERABAD"/>
    <s v="Metro"/>
    <x v="0"/>
    <m/>
    <m/>
    <s v="Regular Store"/>
    <m/>
    <m/>
    <m/>
    <x v="0"/>
    <s v="AHyderabad"/>
    <s v="AHyderabad"/>
    <x v="1919"/>
    <n v="360"/>
    <x v="0"/>
    <x v="0"/>
    <d v="2017-07-03T00:00:00"/>
    <x v="132"/>
    <x v="0"/>
    <d v="2019-08-20T00:00:00"/>
    <x v="31"/>
    <x v="7"/>
    <n v="17.396559"/>
    <n v="78.536422999999999"/>
    <n v="500013"/>
    <s v="3-9-34/NR  Plot No: 14/3  Sy. No: 38/22  Sharada Nagar  Ramanthapur  Uppal Mandal  Medchal District"/>
    <s v=""/>
    <s v=""/>
    <s v=""/>
    <s v=""/>
    <s v=""/>
    <s v=""/>
    <s v=""/>
    <s v=""/>
    <s v=""/>
    <s v=""/>
    <s v=""/>
    <s v=""/>
    <m/>
    <s v=""/>
  </r>
  <r>
    <n v="1963"/>
    <s v="INAPKDM50002"/>
    <s v="INAPKDM50002"/>
    <x v="1962"/>
    <s v="Optival"/>
    <x v="12"/>
    <x v="0"/>
    <x v="0"/>
    <s v="KDM"/>
    <x v="2"/>
    <s v="KODUMUR"/>
    <s v="Other Towns"/>
    <x v="3"/>
    <m/>
    <m/>
    <s v="Regular Store"/>
    <m/>
    <m/>
    <m/>
    <x v="5"/>
    <s v="CAndhra Pradesh"/>
    <s v="CAndhra Pradesh"/>
    <x v="1920"/>
    <n v="290"/>
    <x v="0"/>
    <x v="2"/>
    <d v="2017-07-03T00:00:00"/>
    <x v="132"/>
    <x v="0"/>
    <d v="2022-06-09T00:00:00"/>
    <x v="17"/>
    <x v="11"/>
    <n v="15.684794"/>
    <n v="77.771897999999993"/>
    <n v="518464"/>
    <s v="D.NO. 1/1-160-18-13  SY NO.698-1 KODUMUR  Kurnool (Dist)  KODUMUR ANDHRA PRADESH"/>
    <s v="Operating"/>
    <s v="Operating"/>
    <s v=""/>
    <s v=""/>
    <s v=""/>
    <s v=""/>
    <s v=""/>
    <s v=""/>
    <s v=""/>
    <s v=""/>
    <s v=""/>
    <s v=""/>
    <m/>
    <s v=""/>
  </r>
  <r>
    <n v="1964"/>
    <s v="INAPTVL50004"/>
    <s v="INAPTVL50004"/>
    <x v="1963"/>
    <s v="Optival"/>
    <x v="12"/>
    <x v="0"/>
    <x v="0"/>
    <s v="TVL"/>
    <x v="2"/>
    <s v="VISAKHAPATNAM"/>
    <s v="City"/>
    <x v="2"/>
    <m/>
    <m/>
    <s v="Regular Store"/>
    <m/>
    <m/>
    <m/>
    <x v="3"/>
    <s v="CAndhra Pradesh"/>
    <s v="CAndhra Pradesh"/>
    <x v="666"/>
    <n v="600"/>
    <x v="2"/>
    <x v="2"/>
    <d v="2017-07-04T00:00:00"/>
    <x v="132"/>
    <x v="0"/>
    <d v="2021-06-29T00:00:00"/>
    <x v="171"/>
    <x v="15"/>
    <n v="17.929442999999999"/>
    <n v="83.4249559"/>
    <n v="531162"/>
    <s v="D.No.6-45-127/5  Main Road  Tagarapuvalasa Bhimili (M)  Visakhapatnam (Dist) TAGARAPUVALASA ANDHRA PRADESH"/>
    <s v=""/>
    <s v=""/>
    <s v=""/>
    <s v=""/>
    <s v=""/>
    <s v=""/>
    <s v=""/>
    <s v=""/>
    <s v=""/>
    <s v=""/>
    <s v=""/>
    <s v=""/>
    <m/>
    <s v=""/>
  </r>
  <r>
    <n v="1965"/>
    <s v="INTGHYD00525"/>
    <s v="INTGHYD00525"/>
    <x v="1964"/>
    <s v="Optival"/>
    <x v="12"/>
    <x v="0"/>
    <x v="0"/>
    <s v="HYD"/>
    <x v="0"/>
    <s v="HYDERABAD"/>
    <s v="Metro"/>
    <x v="0"/>
    <m/>
    <m/>
    <s v="Regular Store"/>
    <m/>
    <m/>
    <m/>
    <x v="0"/>
    <s v="AHyderabad"/>
    <s v="AHyderabad"/>
    <x v="1921"/>
    <n v="239"/>
    <x v="1"/>
    <x v="3"/>
    <d v="2017-07-05T00:00:00"/>
    <x v="132"/>
    <x v="1"/>
    <m/>
    <x v="2"/>
    <x v="1"/>
    <n v="17.494060000000001"/>
    <n v="78.322519999999997"/>
    <n v="500052"/>
    <s v="H.No.5-147 Shop No G-2  Chanda Nagar  Sheri Lingampally-500 052"/>
    <s v="Operating"/>
    <s v="Operating"/>
    <s v="Operating"/>
    <s v="Operating"/>
    <s v="Operating"/>
    <s v="Operating"/>
    <s v="Operating"/>
    <s v="Operating"/>
    <s v="Operating"/>
    <s v="Operating"/>
    <s v="Operating"/>
    <s v="Operating"/>
    <m/>
    <s v="Operating"/>
  </r>
  <r>
    <n v="1966"/>
    <s v="INTGHYD00526"/>
    <s v="INTGHYD00526"/>
    <x v="1965"/>
    <s v="Optival"/>
    <x v="12"/>
    <x v="0"/>
    <x v="0"/>
    <s v="HYD"/>
    <x v="0"/>
    <s v="HYDERABAD"/>
    <s v="Metro"/>
    <x v="0"/>
    <m/>
    <m/>
    <s v="Regular Store"/>
    <m/>
    <m/>
    <m/>
    <x v="0"/>
    <s v="AHyderabad"/>
    <s v="AHyderabad"/>
    <x v="1922"/>
    <n v="274"/>
    <x v="0"/>
    <x v="3"/>
    <d v="2017-07-05T00:00:00"/>
    <x v="132"/>
    <x v="1"/>
    <m/>
    <x v="2"/>
    <x v="1"/>
    <n v="17.525700000000001"/>
    <n v="78.483919999999998"/>
    <n v="500055"/>
    <s v="D.No.1-160/1 Shop No:5  South Block  Kompally Quitbullapoor Muncipality  Hyderabad-500055"/>
    <s v="Operating"/>
    <s v="Operating"/>
    <s v="Operating"/>
    <s v="Operating"/>
    <s v="Operating"/>
    <s v="Operating"/>
    <s v="Operating"/>
    <s v="Operating"/>
    <s v="Operating"/>
    <s v="Operating"/>
    <s v="Operating"/>
    <s v="Operating"/>
    <m/>
    <s v="Operating"/>
  </r>
  <r>
    <n v="1967"/>
    <s v="INTGHYD00528"/>
    <s v="INTGHYD00528"/>
    <x v="1966"/>
    <s v="Optival"/>
    <x v="12"/>
    <x v="0"/>
    <x v="46"/>
    <s v="HYD"/>
    <x v="0"/>
    <s v="HYDERABAD"/>
    <s v="Metro"/>
    <x v="0"/>
    <s v="Yes"/>
    <s v="INAPHYD00049"/>
    <s v="Regular Store"/>
    <m/>
    <s v="INAPHYD00143"/>
    <s v="OLD BOWENPALLY"/>
    <x v="0"/>
    <s v="AHyderabad"/>
    <s v="AHyderabad"/>
    <x v="51"/>
    <n v="500"/>
    <x v="2"/>
    <x v="0"/>
    <d v="2017-07-06T00:00:00"/>
    <x v="132"/>
    <x v="1"/>
    <m/>
    <x v="2"/>
    <x v="1"/>
    <n v="17.473260499999999"/>
    <n v="78.509883599999995"/>
    <n v="500003"/>
    <s v="H.No 3-10-49 (Old No: 46)  Situated at Tirumalagherry Village  Secunderabad Contonment  Secunderabad  Telangana"/>
    <s v="Operating"/>
    <s v="Operating"/>
    <s v="Operating"/>
    <s v="Operating"/>
    <s v="Operating"/>
    <s v="Operating"/>
    <s v="Operating"/>
    <s v="Operating"/>
    <s v="Operating"/>
    <s v="Operating"/>
    <s v="Operating"/>
    <s v="Operating"/>
    <m/>
    <s v="Operating"/>
  </r>
  <r>
    <n v="1968"/>
    <s v="INTGHYD00520"/>
    <s v="INTGHYD00520"/>
    <x v="1967"/>
    <s v="Optival"/>
    <x v="12"/>
    <x v="0"/>
    <x v="46"/>
    <s v="HYD"/>
    <x v="0"/>
    <s v="HYDERABAD"/>
    <s v="Metro"/>
    <x v="0"/>
    <s v="Yes"/>
    <s v="INAPHYD00102"/>
    <s v="Regular Store"/>
    <m/>
    <s v="INTGHYD00668"/>
    <s v="DWARAKAPURI COLONY"/>
    <x v="0"/>
    <s v="AHyderabad"/>
    <s v="AHyderabad"/>
    <x v="1923"/>
    <n v="700"/>
    <x v="3"/>
    <x v="0"/>
    <d v="2017-07-17T00:00:00"/>
    <x v="132"/>
    <x v="1"/>
    <m/>
    <x v="2"/>
    <x v="1"/>
    <n v="17.373512000000002"/>
    <n v="78.518679000000006"/>
    <n v="500036"/>
    <s v="H.No 16-11-404/14/A  Moosarambagh  Hyderabad  Telangana"/>
    <s v="Operating"/>
    <s v="Operating"/>
    <s v="Operating"/>
    <s v="Operating"/>
    <s v="Operating"/>
    <s v="Operating"/>
    <s v="Operating"/>
    <s v="Operating"/>
    <s v="Operating"/>
    <s v="Operating"/>
    <s v="Operating"/>
    <s v="Operating"/>
    <m/>
    <s v="Operating"/>
  </r>
  <r>
    <n v="1969"/>
    <s v="INKABLR00279"/>
    <s v="INKABLR00279"/>
    <x v="1968"/>
    <s v="Optival"/>
    <x v="12"/>
    <x v="0"/>
    <x v="46"/>
    <s v="BLR"/>
    <x v="1"/>
    <s v="BANGALORE"/>
    <s v="Metro"/>
    <x v="0"/>
    <s v="Yes"/>
    <s v="INKABLR02116"/>
    <s v="Regular Store"/>
    <m/>
    <s v="INKABLR00440"/>
    <s v="HULIMAVU MAIN ROAD"/>
    <x v="1"/>
    <s v="DBangalore"/>
    <s v="DBangalore"/>
    <x v="1924"/>
    <n v="400"/>
    <x v="0"/>
    <x v="0"/>
    <d v="2017-07-21T00:00:00"/>
    <x v="132"/>
    <x v="1"/>
    <m/>
    <x v="2"/>
    <x v="1"/>
    <n v="12.875859999999999"/>
    <n v="77.616190000000003"/>
    <n v="560068"/>
    <s v="PID NO. 228/23  Survey No. 10  Yalenahalli Village  Begur Hobli  Akshay Nagar  DLF Town  Bangalore"/>
    <s v="Operating"/>
    <s v="Operating"/>
    <s v="Operating"/>
    <s v="Operating"/>
    <s v="Operating"/>
    <s v="Operating"/>
    <s v="Operating"/>
    <s v="Operating"/>
    <s v="Operating"/>
    <s v="Operating"/>
    <s v="Operating"/>
    <s v="Operating"/>
    <m/>
    <s v="Operating"/>
  </r>
  <r>
    <n v="1970"/>
    <s v="INTGNDW50002"/>
    <s v="INTGNDW50002"/>
    <x v="1969"/>
    <s v="Optival"/>
    <x v="12"/>
    <x v="0"/>
    <x v="0"/>
    <s v="NDW"/>
    <x v="0"/>
    <s v="NIZAMABAD"/>
    <s v="Dist HQ"/>
    <x v="1"/>
    <m/>
    <m/>
    <s v="Regular Store"/>
    <m/>
    <m/>
    <m/>
    <x v="2"/>
    <s v="BRest of TG"/>
    <s v="BRest of TG"/>
    <x v="1925"/>
    <n v="630"/>
    <x v="3"/>
    <x v="2"/>
    <d v="2017-07-21T00:00:00"/>
    <x v="132"/>
    <x v="0"/>
    <d v="2021-01-18T00:00:00"/>
    <x v="48"/>
    <x v="5"/>
    <n v="18.681743999999998"/>
    <n v="78.099564000000001"/>
    <n v="503001"/>
    <s v="D.N0. 6-9-28  Namdevwada Formerly  6-12-1104/5  6-9-33/1 (New)  Namdevwada  Nizamabad(Dist)  NAMDEVWADA TELANGANA"/>
    <s v=""/>
    <s v=""/>
    <s v=""/>
    <s v=""/>
    <s v=""/>
    <s v=""/>
    <s v=""/>
    <s v=""/>
    <s v=""/>
    <s v=""/>
    <s v=""/>
    <s v=""/>
    <m/>
    <s v=""/>
  </r>
  <r>
    <n v="1971"/>
    <s v="INTGHYD00530"/>
    <s v="INTGHYD00530"/>
    <x v="1970"/>
    <s v="Optival"/>
    <x v="12"/>
    <x v="0"/>
    <x v="46"/>
    <s v="HYD"/>
    <x v="0"/>
    <s v="HYDERABAD"/>
    <s v="Metro"/>
    <x v="0"/>
    <s v="Yes"/>
    <s v="INAPHYD02005"/>
    <s v="Regular Store"/>
    <m/>
    <s v="INAPHYD00143"/>
    <s v="OLD BOWENPALLY"/>
    <x v="0"/>
    <s v="AHyderabad"/>
    <s v="AHyderabad"/>
    <x v="1926"/>
    <n v="690"/>
    <x v="3"/>
    <x v="0"/>
    <d v="2017-07-24T00:00:00"/>
    <x v="132"/>
    <x v="1"/>
    <m/>
    <x v="2"/>
    <x v="1"/>
    <n v="17.482243"/>
    <n v="78.480107000000004"/>
    <n v="500011"/>
    <s v="16-A and B  Sy No: 8  39 and 40  HAL Employees Co-operative House Building Society  Under Block No: 8 -7  Old Bowenpally  Balanagar Mandal  Rangareddy Dist"/>
    <s v="Operating"/>
    <s v="Operating"/>
    <s v="Operating"/>
    <s v="Operating"/>
    <s v="Operating"/>
    <s v="Operating"/>
    <s v="Operating"/>
    <s v="Operating"/>
    <s v="Operating"/>
    <s v="Operating"/>
    <s v="Operating"/>
    <s v="Operating"/>
    <m/>
    <s v="Operating"/>
  </r>
  <r>
    <n v="1972"/>
    <s v="INKABLR00281"/>
    <s v="INKABLR00281"/>
    <x v="1971"/>
    <s v="Optival"/>
    <x v="12"/>
    <x v="0"/>
    <x v="46"/>
    <s v="BLR"/>
    <x v="1"/>
    <s v="BANGALORE"/>
    <s v="Metro"/>
    <x v="0"/>
    <m/>
    <m/>
    <s v="Regular Store"/>
    <m/>
    <s v="INKABLR00398"/>
    <s v="HSR BDA"/>
    <x v="1"/>
    <s v="DBangalore"/>
    <s v="DBangalore"/>
    <x v="1927"/>
    <n v="800"/>
    <x v="3"/>
    <x v="0"/>
    <d v="2017-07-24T00:00:00"/>
    <x v="132"/>
    <x v="1"/>
    <m/>
    <x v="2"/>
    <x v="1"/>
    <n v="12.92328"/>
    <n v="77.649929999999998"/>
    <n v="560101"/>
    <s v="No. 478/380/450/155/2  Agara Village  24th Main  HSR Layout  5th Sector  Bangalore"/>
    <s v="Operating"/>
    <s v="Operating"/>
    <s v="Operating"/>
    <s v="Operating"/>
    <s v="Operating"/>
    <s v="Operating"/>
    <s v="Operating"/>
    <s v="Operating"/>
    <s v="Operating"/>
    <s v="Operating"/>
    <s v="Operating"/>
    <s v="Operating"/>
    <m/>
    <s v="Operating"/>
  </r>
  <r>
    <n v="1973"/>
    <s v="INKANPN50002"/>
    <s v="INKANPN50002"/>
    <x v="1972"/>
    <s v="Optival"/>
    <x v="12"/>
    <x v="0"/>
    <x v="0"/>
    <s v="NPN"/>
    <x v="1"/>
    <s v="NIPANI"/>
    <s v="Other Towns"/>
    <x v="3"/>
    <m/>
    <m/>
    <s v="Regular Store"/>
    <m/>
    <m/>
    <m/>
    <x v="6"/>
    <s v="ERest of KA"/>
    <s v="ERest of KA"/>
    <x v="1928"/>
    <n v="340"/>
    <x v="0"/>
    <x v="2"/>
    <d v="2017-07-24T00:00:00"/>
    <x v="132"/>
    <x v="0"/>
    <d v="2020-03-13T00:00:00"/>
    <x v="92"/>
    <x v="7"/>
    <n v="16.401927000000001"/>
    <n v="74.380531000000005"/>
    <n v="591237"/>
    <s v="PROP NO: 701/22  GROUND FLOOR  RAJMANI BUILDING  ASHOK NAGAR NIPANI tq CHIKODI  DIST BELGAVI   NIPANI KARNATAKA"/>
    <s v=""/>
    <s v=""/>
    <s v=""/>
    <s v=""/>
    <s v=""/>
    <s v=""/>
    <s v=""/>
    <s v=""/>
    <s v=""/>
    <s v=""/>
    <s v=""/>
    <s v=""/>
    <m/>
    <s v=""/>
  </r>
  <r>
    <n v="1974"/>
    <s v="INKABLR00283"/>
    <s v="INKABLR00283"/>
    <x v="1973"/>
    <s v="Optival"/>
    <x v="12"/>
    <x v="0"/>
    <x v="46"/>
    <s v="BLR"/>
    <x v="1"/>
    <s v="BANGALORE"/>
    <s v="Metro"/>
    <x v="0"/>
    <m/>
    <m/>
    <s v="Regular Store"/>
    <m/>
    <s v="INKABLR00483"/>
    <s v="BEML 3RD STAGE RR NAGAR"/>
    <x v="1"/>
    <s v="DBangalore"/>
    <s v="DBangalore"/>
    <x v="1929"/>
    <n v="0"/>
    <x v="1"/>
    <x v="0"/>
    <d v="2017-07-26T00:00:00"/>
    <x v="132"/>
    <x v="1"/>
    <m/>
    <x v="2"/>
    <x v="1"/>
    <n v="12.922124500000001"/>
    <n v="77.506591099999994"/>
    <n v="560098"/>
    <s v="Municipal No.23  Khata No.172/173/174/22/4B/23  Ground Floor  Near Global Village Pattanagere  R.R.Nagar  Bangalore"/>
    <s v="Operating"/>
    <s v="Operating"/>
    <s v="Operating"/>
    <s v="Operating"/>
    <s v="Operating"/>
    <s v="Operating"/>
    <s v="Operating"/>
    <s v="Operating"/>
    <s v="Operating"/>
    <s v="Operating"/>
    <s v="Operating"/>
    <s v="Operating"/>
    <m/>
    <s v="Operating"/>
  </r>
  <r>
    <n v="1975"/>
    <s v="INKAGDG50002"/>
    <s v="INKAGDG50002"/>
    <x v="1974"/>
    <s v="Optival"/>
    <x v="12"/>
    <x v="0"/>
    <x v="0"/>
    <s v="GDG"/>
    <x v="1"/>
    <s v="GADAG"/>
    <s v="Dist HQ"/>
    <x v="1"/>
    <m/>
    <m/>
    <s v="Regular Store"/>
    <m/>
    <m/>
    <m/>
    <x v="6"/>
    <s v="ERest of KA"/>
    <s v="ERest of KA"/>
    <x v="1930"/>
    <n v="900"/>
    <x v="3"/>
    <x v="2"/>
    <d v="2017-07-26T00:00:00"/>
    <x v="132"/>
    <x v="0"/>
    <d v="2019-05-29T00:00:00"/>
    <x v="109"/>
    <x v="7"/>
    <n v="15.426632"/>
    <n v="75.627578"/>
    <n v="582101"/>
    <s v="CTS NO: 3757A/1B1  3757A/1B2  PATEL ROAD  NEXT TO HDFC BANK TILAK PARK  GADAG  GADAG KARNATAKA"/>
    <s v=""/>
    <s v=""/>
    <s v=""/>
    <s v=""/>
    <s v=""/>
    <s v=""/>
    <s v=""/>
    <s v=""/>
    <s v=""/>
    <s v=""/>
    <s v=""/>
    <s v=""/>
    <m/>
    <s v=""/>
  </r>
  <r>
    <n v="1976"/>
    <s v="INAPRKD50002"/>
    <s v="INAPRKD50002"/>
    <x v="1975"/>
    <s v="Optival"/>
    <x v="12"/>
    <x v="0"/>
    <x v="0"/>
    <s v="RKD"/>
    <x v="2"/>
    <s v="RAILWAY KODUR"/>
    <s v="Other Towns"/>
    <x v="3"/>
    <m/>
    <m/>
    <s v="Regular Store"/>
    <m/>
    <m/>
    <m/>
    <x v="5"/>
    <s v="CAndhra Pradesh"/>
    <s v="CAndhra Pradesh"/>
    <x v="637"/>
    <n v="800"/>
    <x v="3"/>
    <x v="2"/>
    <d v="2017-07-28T00:00:00"/>
    <x v="132"/>
    <x v="0"/>
    <d v="2018-10-01T00:00:00"/>
    <x v="40"/>
    <x v="9"/>
    <n v="13.955550000000001"/>
    <n v="79.351748000000001"/>
    <n v="516101"/>
    <s v="No.9/139 Tirupathi Main Road  Beside Post Office RLY Kodur Kadapa District Andhra Pradesh State  RAILWAY KODUR ANDHRA PRADESH"/>
    <s v=""/>
    <s v=""/>
    <s v=""/>
    <s v=""/>
    <s v=""/>
    <s v=""/>
    <s v=""/>
    <s v=""/>
    <s v=""/>
    <s v=""/>
    <s v=""/>
    <s v=""/>
    <m/>
    <s v=""/>
  </r>
  <r>
    <n v="1977"/>
    <s v="INTGKRD50002"/>
    <s v="INTGKRD50002"/>
    <x v="1976"/>
    <s v="Optival"/>
    <x v="12"/>
    <x v="0"/>
    <x v="0"/>
    <s v="KRD"/>
    <x v="0"/>
    <s v="KAMAREDDY"/>
    <s v="Dist HQ"/>
    <x v="1"/>
    <m/>
    <m/>
    <s v="Regular Store"/>
    <m/>
    <m/>
    <m/>
    <x v="2"/>
    <s v="BRest of TG"/>
    <s v="BRest of TG"/>
    <x v="586"/>
    <n v="370"/>
    <x v="0"/>
    <x v="2"/>
    <d v="2017-07-29T00:00:00"/>
    <x v="132"/>
    <x v="0"/>
    <d v="2018-05-29T00:00:00"/>
    <x v="99"/>
    <x v="9"/>
    <s v=""/>
    <s v=""/>
    <n v="503111"/>
    <s v="1-2-41 TO 43 &amp; 77 TO 79  SIRICILLA ROAD  KAMAREDDY TOWN  NIZAMABAD DIST  KAMAREDDY TELANGANA"/>
    <s v=""/>
    <s v=""/>
    <s v=""/>
    <s v=""/>
    <s v=""/>
    <s v=""/>
    <s v=""/>
    <s v=""/>
    <s v=""/>
    <s v=""/>
    <s v=""/>
    <s v=""/>
    <m/>
    <s v=""/>
  </r>
  <r>
    <n v="1978"/>
    <s v="INKABLR00280"/>
    <s v="INKABLR00280"/>
    <x v="1977"/>
    <s v="Optival"/>
    <x v="12"/>
    <x v="0"/>
    <x v="46"/>
    <s v="BLR"/>
    <x v="1"/>
    <s v="BANGALORE"/>
    <s v="Metro"/>
    <x v="0"/>
    <m/>
    <m/>
    <s v="Regular Store"/>
    <m/>
    <s v="INKABLR00480"/>
    <s v="B CHANNASANDRA OMBR"/>
    <x v="1"/>
    <s v="DBangalore"/>
    <s v="DBangalore"/>
    <x v="1931"/>
    <n v="200"/>
    <x v="1"/>
    <x v="0"/>
    <d v="2017-08-03T00:00:00"/>
    <x v="133"/>
    <x v="1"/>
    <m/>
    <x v="2"/>
    <x v="1"/>
    <n v="13.00375"/>
    <n v="77.617109999999997"/>
    <n v="560005"/>
    <s v="Property No: 5  Ward No: 90  John Armstrong Road  Richards Town  Bangalore"/>
    <s v="Operating"/>
    <s v="Operating"/>
    <s v="Operating"/>
    <s v="Operating"/>
    <s v="Operating"/>
    <s v="Operating"/>
    <s v="Operating"/>
    <s v="Operating"/>
    <s v="Operating"/>
    <s v="Operating"/>
    <s v="Operating"/>
    <s v="Operating"/>
    <m/>
    <s v="Operating"/>
  </r>
  <r>
    <n v="1979"/>
    <s v="INTGVKB50002"/>
    <s v="INTGVKB50002"/>
    <x v="1978"/>
    <s v="Optival"/>
    <x v="12"/>
    <x v="0"/>
    <x v="0"/>
    <s v="VKB"/>
    <x v="0"/>
    <s v="VIKARABAD"/>
    <s v="Dist HQ"/>
    <x v="1"/>
    <m/>
    <m/>
    <s v="Regular Store"/>
    <m/>
    <m/>
    <m/>
    <x v="2"/>
    <s v="BRest of TG"/>
    <s v="BRest of TG"/>
    <x v="1932"/>
    <n v="200"/>
    <x v="1"/>
    <x v="2"/>
    <d v="2017-08-05T00:00:00"/>
    <x v="133"/>
    <x v="1"/>
    <m/>
    <x v="2"/>
    <x v="1"/>
    <n v="17.335460999999999"/>
    <n v="77.903020999999995"/>
    <n v="501101"/>
    <s v="D.No: 4-3-121/69  Sy No: 39/P  Ananthagiri Road  Vikarabad  Vikarabad District  Rangareddy  VIKARABAD TELANGANA"/>
    <s v="Operating"/>
    <s v="Operating"/>
    <s v="Operating"/>
    <s v="Operating"/>
    <s v="Operating"/>
    <s v="Operating"/>
    <s v="Operating"/>
    <s v="Operating"/>
    <s v="Operating"/>
    <s v="Operating"/>
    <s v="Operating"/>
    <s v="Operating"/>
    <m/>
    <s v="Operating"/>
  </r>
  <r>
    <n v="1980"/>
    <s v="INTGJAG50004"/>
    <s v="INTGJAG50004"/>
    <x v="1979"/>
    <s v="Optival"/>
    <x v="12"/>
    <x v="0"/>
    <x v="0"/>
    <s v="JAG"/>
    <x v="0"/>
    <s v="JAGTIAL"/>
    <s v="Dist HQ"/>
    <x v="1"/>
    <m/>
    <m/>
    <s v="Regular Store"/>
    <m/>
    <m/>
    <m/>
    <x v="2"/>
    <s v="BRest of TG"/>
    <s v="BRest of TG"/>
    <x v="1933"/>
    <n v="400"/>
    <x v="0"/>
    <x v="2"/>
    <d v="2017-08-08T00:00:00"/>
    <x v="133"/>
    <x v="0"/>
    <d v="2022-06-01T00:00:00"/>
    <x v="17"/>
    <x v="11"/>
    <n v="18.790188000000001"/>
    <n v="78.915552000000005"/>
    <n v="505327"/>
    <s v="D No 1-6-9  Near Municipal Park  jagital District  JAGTIAL TELANGANA"/>
    <s v="Operating"/>
    <s v="Operating"/>
    <s v=""/>
    <s v=""/>
    <s v=""/>
    <s v=""/>
    <s v=""/>
    <s v=""/>
    <s v=""/>
    <s v=""/>
    <s v=""/>
    <s v=""/>
    <m/>
    <s v=""/>
  </r>
  <r>
    <n v="1981"/>
    <s v="INTNMAS00131"/>
    <s v="INTNMAS00131"/>
    <x v="1980"/>
    <s v="Optival"/>
    <x v="12"/>
    <x v="0"/>
    <x v="46"/>
    <s v="MAS"/>
    <x v="3"/>
    <s v="CHENNAI"/>
    <s v="Metro"/>
    <x v="0"/>
    <s v="Yes"/>
    <s v="INTNMAS02027"/>
    <s v="Hub Store"/>
    <d v="2019-01-01T00:00:00"/>
    <s v="INTNMAS00131"/>
    <s v="GOWRIVAKKAM"/>
    <x v="7"/>
    <s v="FChennai"/>
    <s v="FChennai"/>
    <x v="1934"/>
    <n v="2007"/>
    <x v="4"/>
    <x v="0"/>
    <d v="2017-08-09T00:00:00"/>
    <x v="133"/>
    <x v="1"/>
    <m/>
    <x v="2"/>
    <x v="1"/>
    <n v="12.921331"/>
    <n v="80.165700000000001"/>
    <n v="600073"/>
    <s v="Ground Floor  Shop No 1 and 2  GA-11  12  Velachery Main Road  Gowrivakkam  Chennai"/>
    <s v="Operating"/>
    <s v="Operating"/>
    <s v="Operating"/>
    <s v="Operating"/>
    <s v="Operating"/>
    <s v="Operating"/>
    <s v="Operating"/>
    <s v="Operating"/>
    <s v="Operating"/>
    <s v="Operating"/>
    <s v="Operating"/>
    <s v="Operating"/>
    <m/>
    <s v="Operating"/>
  </r>
  <r>
    <n v="1982"/>
    <s v="INKAHBL00030"/>
    <s v="INKAHBL00030"/>
    <x v="1981"/>
    <s v="Optival"/>
    <x v="12"/>
    <x v="0"/>
    <x v="46"/>
    <s v="HBL"/>
    <x v="1"/>
    <s v="HUBLI"/>
    <s v="Other Towns"/>
    <x v="3"/>
    <m/>
    <m/>
    <s v="Regular Store"/>
    <m/>
    <s v="INKAHBL00029"/>
    <s v="KUSUGAL ROAD"/>
    <x v="6"/>
    <s v="ERest of KA"/>
    <s v="ERest of KA"/>
    <x v="1935"/>
    <n v="495"/>
    <x v="2"/>
    <x v="0"/>
    <d v="2017-08-12T00:00:00"/>
    <x v="133"/>
    <x v="1"/>
    <m/>
    <x v="2"/>
    <x v="1"/>
    <n v="15.365562000000001"/>
    <n v="75.134991999999997"/>
    <n v="580032"/>
    <s v="Shop No: 03  CTS No: 1781  Swastik Plaza  Adharsha Nagar  Opp: Ashok Nagar Police Station  Hubli  Dharwad"/>
    <s v="Operating"/>
    <s v="Operating"/>
    <s v="Operating"/>
    <s v="Operating"/>
    <s v="Operating"/>
    <s v="Operating"/>
    <s v="Operating"/>
    <s v="Operating"/>
    <s v="Operating"/>
    <s v="Operating"/>
    <s v="Operating"/>
    <s v="Operating"/>
    <m/>
    <s v="Operating"/>
  </r>
  <r>
    <n v="1983"/>
    <s v="INTGSHA50002"/>
    <s v="INTGSHA50002"/>
    <x v="1982"/>
    <s v="Optival"/>
    <x v="12"/>
    <x v="0"/>
    <x v="0"/>
    <s v="SHA"/>
    <x v="0"/>
    <s v="SHADNAGAR"/>
    <s v="Other Towns"/>
    <x v="3"/>
    <m/>
    <m/>
    <s v="Regular Store"/>
    <m/>
    <m/>
    <m/>
    <x v="2"/>
    <s v="BRest of TG"/>
    <s v="BRest of TG"/>
    <x v="1341"/>
    <n v="600"/>
    <x v="2"/>
    <x v="2"/>
    <d v="2017-08-14T00:00:00"/>
    <x v="133"/>
    <x v="0"/>
    <d v="2019-10-30T00:00:00"/>
    <x v="55"/>
    <x v="7"/>
    <n v="17.067689000000001"/>
    <n v="78.207035000000005"/>
    <n v="509216"/>
    <s v="D.NO: 16-103  CELLAR  MAIN ROAD  NEAR POLICE STATION  SHADNAGAR VILLAGEAND MANDAL  RANGAREDDY  SHADNAGAR TELANGANA"/>
    <s v=""/>
    <s v=""/>
    <s v=""/>
    <s v=""/>
    <s v=""/>
    <s v=""/>
    <s v=""/>
    <s v=""/>
    <s v=""/>
    <s v=""/>
    <s v=""/>
    <s v=""/>
    <m/>
    <s v=""/>
  </r>
  <r>
    <n v="1984"/>
    <s v="INKAHNL50002"/>
    <s v="INKAHNL50002"/>
    <x v="1983"/>
    <s v="Optival"/>
    <x v="12"/>
    <x v="0"/>
    <x v="0"/>
    <s v="HNL"/>
    <x v="1"/>
    <s v="HONNALI"/>
    <s v="Other Towns"/>
    <x v="3"/>
    <m/>
    <m/>
    <s v="Regular Store"/>
    <m/>
    <m/>
    <m/>
    <x v="6"/>
    <s v="ERest of KA"/>
    <s v="ERest of KA"/>
    <x v="1936"/>
    <n v="350"/>
    <x v="0"/>
    <x v="2"/>
    <d v="2017-08-14T00:00:00"/>
    <x v="133"/>
    <x v="0"/>
    <d v="2019-07-11T00:00:00"/>
    <x v="93"/>
    <x v="7"/>
    <n v="14.229578"/>
    <n v="75.633588000000003"/>
    <n v="577217"/>
    <s v="Assessment No. 131/105 1  92/1  Ground floor  Opp Private Bus Stand  Shikaripura to Honnali main Road Honnali HONALLI KARNATAKA"/>
    <s v=""/>
    <s v=""/>
    <s v=""/>
    <s v=""/>
    <s v=""/>
    <s v=""/>
    <s v=""/>
    <s v=""/>
    <s v=""/>
    <s v=""/>
    <s v=""/>
    <s v=""/>
    <m/>
    <s v=""/>
  </r>
  <r>
    <n v="1985"/>
    <s v="INTNSLE00019"/>
    <s v="INTNSLE00019"/>
    <x v="1984"/>
    <s v="Optival"/>
    <x v="12"/>
    <x v="0"/>
    <x v="46"/>
    <s v="SLE"/>
    <x v="3"/>
    <s v="SALEM"/>
    <s v="Dist HQ"/>
    <x v="1"/>
    <s v="Yes"/>
    <s v="INTNSLE00007"/>
    <s v="Hub Store"/>
    <d v="2017-12-01T00:00:00"/>
    <s v="INTNSLE00019"/>
    <s v="AGRAHARAM ROAD SALEM"/>
    <x v="12"/>
    <s v="GRest of TN"/>
    <s v="GRest of TN"/>
    <x v="1937"/>
    <n v="2400"/>
    <x v="4"/>
    <x v="0"/>
    <d v="2017-08-17T00:00:00"/>
    <x v="133"/>
    <x v="1"/>
    <m/>
    <x v="2"/>
    <x v="1"/>
    <n v="11.657321"/>
    <n v="78.165308999999993"/>
    <n v="636001"/>
    <s v="Ground Floor  No. 121  2nd Agraharam Road  Salem"/>
    <s v="Operating"/>
    <s v="Operating"/>
    <s v="Operating"/>
    <s v="Operating"/>
    <s v="Operating"/>
    <s v="Operating"/>
    <s v="Operating"/>
    <s v="Operating"/>
    <s v="Operating"/>
    <s v="Operating"/>
    <s v="Operating"/>
    <s v="Operating"/>
    <m/>
    <s v="Operating"/>
  </r>
  <r>
    <n v="1986"/>
    <s v="INTGHMK50002"/>
    <s v="INTGHMK50002"/>
    <x v="1985"/>
    <s v="Optival"/>
    <x v="12"/>
    <x v="0"/>
    <x v="0"/>
    <s v="HMK"/>
    <x v="0"/>
    <s v="HANAMKONDA"/>
    <s v="Other Towns"/>
    <x v="3"/>
    <m/>
    <m/>
    <s v="Regular Store"/>
    <m/>
    <m/>
    <m/>
    <x v="2"/>
    <s v="BRest of TG"/>
    <s v="BRest of TG"/>
    <x v="1938"/>
    <n v="316"/>
    <x v="0"/>
    <x v="2"/>
    <d v="2017-08-17T00:00:00"/>
    <x v="133"/>
    <x v="0"/>
    <d v="2021-04-05T00:00:00"/>
    <x v="158"/>
    <x v="15"/>
    <n v="18.006077000000001"/>
    <n v="79.554975999999996"/>
    <n v="506001"/>
    <s v="D.NO: 24-156  2-4-157  2-4-158  &amp; 2-4-159  PLOT N:5  RAM NAGAR  HANAMKONDA  WARANGAL DISTRICT  HANAMKONDA TELANGANA"/>
    <s v=""/>
    <s v=""/>
    <s v=""/>
    <s v=""/>
    <s v=""/>
    <s v=""/>
    <s v=""/>
    <s v=""/>
    <s v=""/>
    <s v=""/>
    <s v=""/>
    <s v=""/>
    <m/>
    <s v=""/>
  </r>
  <r>
    <n v="1987"/>
    <s v="INTNPDP50002"/>
    <s v="INTNPDP50002"/>
    <x v="1986"/>
    <s v="Optival"/>
    <x v="12"/>
    <x v="0"/>
    <x v="0"/>
    <s v="PDP"/>
    <x v="3"/>
    <s v="PADAPAI"/>
    <s v="Other Towns"/>
    <x v="3"/>
    <m/>
    <m/>
    <s v="Regular Store"/>
    <m/>
    <m/>
    <m/>
    <x v="12"/>
    <s v="GRest of TN"/>
    <s v="GRest of TN"/>
    <x v="1939"/>
    <n v="400"/>
    <x v="0"/>
    <x v="2"/>
    <d v="2017-08-23T00:00:00"/>
    <x v="133"/>
    <x v="0"/>
    <d v="2018-12-08T00:00:00"/>
    <x v="156"/>
    <x v="9"/>
    <n v="12.888229000000001"/>
    <n v="80.028869999999998"/>
    <n v="601301"/>
    <s v="NO: 12/282  SHOP NO:213  FROM NORTH VANDALUR  WALAJABAD ROAD  KKPURAM  KEELAPADAPAI  TAMILNADU  PADAPPAI TAMIL NADU"/>
    <s v=""/>
    <s v=""/>
    <s v=""/>
    <s v=""/>
    <s v=""/>
    <s v=""/>
    <s v=""/>
    <s v=""/>
    <s v=""/>
    <s v=""/>
    <s v=""/>
    <s v=""/>
    <m/>
    <s v=""/>
  </r>
  <r>
    <n v="1988"/>
    <s v="INKASRS50002"/>
    <s v="INKASRS50002"/>
    <x v="1987"/>
    <s v="Optival"/>
    <x v="12"/>
    <x v="0"/>
    <x v="0"/>
    <s v="SRS"/>
    <x v="1"/>
    <s v="SIRSI"/>
    <s v="Other Towns"/>
    <x v="3"/>
    <m/>
    <m/>
    <s v="Regular Store"/>
    <m/>
    <m/>
    <m/>
    <x v="6"/>
    <s v="ERest of KA"/>
    <s v="ERest of KA"/>
    <x v="1940"/>
    <n v="240"/>
    <x v="1"/>
    <x v="2"/>
    <d v="2017-08-23T00:00:00"/>
    <x v="133"/>
    <x v="0"/>
    <d v="2018-04-14T00:00:00"/>
    <x v="165"/>
    <x v="9"/>
    <s v=""/>
    <s v=""/>
    <n v="581401"/>
    <s v="CTS NO 179B  BUILDING NO. 200/3  SHOP NO. 01  VIMAL ARCADE  SIRSI - HOSAPETE MAIN ROAD  SIRSI  SIRSI KARNATAKA"/>
    <s v=""/>
    <s v=""/>
    <s v=""/>
    <s v=""/>
    <s v=""/>
    <s v=""/>
    <s v=""/>
    <s v=""/>
    <s v=""/>
    <s v=""/>
    <s v=""/>
    <s v=""/>
    <m/>
    <s v=""/>
  </r>
  <r>
    <n v="1989"/>
    <s v="INAPMPL50004"/>
    <s v="INAPMPL50004"/>
    <x v="1988"/>
    <s v="Optival"/>
    <x v="12"/>
    <x v="0"/>
    <x v="0"/>
    <s v="MPL"/>
    <x v="2"/>
    <s v="MADANAPALLE"/>
    <s v="Other Towns"/>
    <x v="3"/>
    <m/>
    <m/>
    <s v="Regular Store"/>
    <m/>
    <m/>
    <m/>
    <x v="5"/>
    <s v="CAndhra Pradesh"/>
    <s v="CAndhra Pradesh"/>
    <x v="1941"/>
    <n v="400"/>
    <x v="0"/>
    <x v="2"/>
    <d v="2017-09-04T00:00:00"/>
    <x v="134"/>
    <x v="0"/>
    <d v="2019-06-20T00:00:00"/>
    <x v="152"/>
    <x v="7"/>
    <n v="13.557079999999999"/>
    <n v="78.508758"/>
    <n v="517325"/>
    <s v="D.NO: 15/6-5-15  ROOM NO 2  DEVI COMPLEX REVENUE WARD NO 15 CTM ROAD  MADNAPALLE  CHITTOOR DISTRICT  MADANAPALLE ANDHRA PRADESH"/>
    <s v=""/>
    <s v=""/>
    <s v=""/>
    <s v=""/>
    <s v=""/>
    <s v=""/>
    <s v=""/>
    <s v=""/>
    <s v=""/>
    <s v=""/>
    <s v=""/>
    <s v=""/>
    <m/>
    <s v=""/>
  </r>
  <r>
    <n v="1990"/>
    <s v="INTGHYD00529"/>
    <s v="INTGHYD00529"/>
    <x v="1989"/>
    <s v="Optival"/>
    <x v="12"/>
    <x v="0"/>
    <x v="46"/>
    <s v="HYD"/>
    <x v="0"/>
    <s v="HYDERABAD"/>
    <s v="Metro"/>
    <x v="0"/>
    <s v="Yes"/>
    <s v="INAPHYD00015"/>
    <s v="Regular Store"/>
    <m/>
    <s v="INAPHYD00005"/>
    <s v="RAMANTHAPUR"/>
    <x v="0"/>
    <s v="AHyderabad"/>
    <s v="AHyderabad"/>
    <x v="1942"/>
    <n v="400"/>
    <x v="0"/>
    <x v="0"/>
    <d v="2017-09-09T00:00:00"/>
    <x v="134"/>
    <x v="1"/>
    <m/>
    <x v="2"/>
    <x v="1"/>
    <n v="17.4037638"/>
    <n v="78.543454800000006"/>
    <n v="500007"/>
    <s v="Plot No: 2  Survey No: 31  Habsiguda Village  Uppal Mandal  RR District"/>
    <s v="Operating"/>
    <s v="Operating"/>
    <s v="Operating"/>
    <s v="Operating"/>
    <s v="Operating"/>
    <s v="Operating"/>
    <s v="Operating"/>
    <s v="Operating"/>
    <s v="Operating"/>
    <s v="Operating"/>
    <s v="Operating"/>
    <s v="Operating"/>
    <m/>
    <s v="Operating"/>
  </r>
  <r>
    <n v="1991"/>
    <s v="INKAMKR50001"/>
    <s v="INKAMKR50001"/>
    <x v="1990"/>
    <s v="Optival"/>
    <x v="12"/>
    <x v="0"/>
    <x v="0"/>
    <s v="MKR"/>
    <x v="1"/>
    <s v="MADIKERI"/>
    <s v="Dist HQ"/>
    <x v="1"/>
    <m/>
    <m/>
    <s v="Regular Store"/>
    <m/>
    <m/>
    <m/>
    <x v="6"/>
    <s v="ERest of KA"/>
    <s v="ERest of KA"/>
    <x v="1943"/>
    <n v="467"/>
    <x v="2"/>
    <x v="2"/>
    <d v="2017-09-10T00:00:00"/>
    <x v="134"/>
    <x v="0"/>
    <d v="2021-12-19T00:00:00"/>
    <x v="113"/>
    <x v="15"/>
    <n v="12.423389999999999"/>
    <n v="75.735720000000001"/>
    <n v="571201"/>
    <s v="Katha No.10/11  (3)  Sy No.387/F  Block No.11 Kohinoor Road  Madikeri  Kodagu District MADIKERI KARNATAKA"/>
    <s v=""/>
    <s v=""/>
    <s v=""/>
    <s v=""/>
    <s v=""/>
    <s v=""/>
    <s v=""/>
    <s v=""/>
    <s v=""/>
    <s v=""/>
    <s v=""/>
    <s v=""/>
    <m/>
    <s v=""/>
  </r>
  <r>
    <n v="1992"/>
    <s v="INTGHYD00537"/>
    <s v="INTGHYD00537"/>
    <x v="1991"/>
    <s v="Optival"/>
    <x v="12"/>
    <x v="0"/>
    <x v="0"/>
    <s v="HYD"/>
    <x v="0"/>
    <s v="HYDERABAD"/>
    <s v="Metro"/>
    <x v="0"/>
    <m/>
    <m/>
    <s v="Regular Store"/>
    <m/>
    <m/>
    <m/>
    <x v="0"/>
    <s v="AHyderabad"/>
    <s v="AHyderabad"/>
    <x v="1944"/>
    <n v="300"/>
    <x v="0"/>
    <x v="3"/>
    <d v="2017-09-18T00:00:00"/>
    <x v="134"/>
    <x v="1"/>
    <m/>
    <x v="2"/>
    <x v="1"/>
    <n v="17.493020000000001"/>
    <n v="78.597660000000005"/>
    <n v="500062"/>
    <s v="Plot No.:71 SY No.:396 397&amp;398 Shop No.:5 Nagaram Keesara Mandal RRdist Andhra Prdesh."/>
    <s v="Operating"/>
    <s v="Operating"/>
    <s v="Operating"/>
    <s v="Operating"/>
    <s v="Operating"/>
    <s v="Operating"/>
    <s v="Operating"/>
    <s v="Operating"/>
    <s v="Operating"/>
    <s v="Operating"/>
    <s v="Operating"/>
    <s v="Operating"/>
    <m/>
    <s v="Operating"/>
  </r>
  <r>
    <n v="1993"/>
    <s v="INTGHYD00536"/>
    <s v="INTGHYD00536"/>
    <x v="1992"/>
    <s v="Optival"/>
    <x v="12"/>
    <x v="0"/>
    <x v="0"/>
    <s v="HYD"/>
    <x v="0"/>
    <s v="HYDERABAD"/>
    <s v="Metro"/>
    <x v="0"/>
    <m/>
    <m/>
    <s v="Regular Store"/>
    <m/>
    <m/>
    <m/>
    <x v="0"/>
    <s v="AHyderabad"/>
    <s v="AHyderabad"/>
    <x v="1945"/>
    <n v="268"/>
    <x v="0"/>
    <x v="3"/>
    <d v="2017-09-19T00:00:00"/>
    <x v="134"/>
    <x v="1"/>
    <m/>
    <x v="2"/>
    <x v="1"/>
    <n v="17.430060999999998"/>
    <n v="78.438871000000006"/>
    <n v="500073"/>
    <s v="D.No.8-3-1003/A  Srinagar Colony  MCH Circle-V-500 073"/>
    <s v="Operating"/>
    <s v="Operating"/>
    <s v="Operating"/>
    <s v="Operating"/>
    <s v="Operating"/>
    <s v="Operating"/>
    <s v="Operating"/>
    <s v="Operating"/>
    <s v="Operating"/>
    <s v="Operating"/>
    <s v="Operating"/>
    <s v="Operating"/>
    <m/>
    <s v="Operating"/>
  </r>
  <r>
    <n v="1994"/>
    <s v="INKABLR00285"/>
    <s v="INKABLR00285"/>
    <x v="1993"/>
    <s v="Optival"/>
    <x v="12"/>
    <x v="0"/>
    <x v="46"/>
    <s v="BLR"/>
    <x v="1"/>
    <s v="BANGALORE"/>
    <s v="Metro"/>
    <x v="0"/>
    <m/>
    <m/>
    <s v="Regular Store"/>
    <m/>
    <s v="INKABLR00435"/>
    <s v="IMMADIHALLI"/>
    <x v="1"/>
    <s v="DBangalore"/>
    <s v="DBangalore"/>
    <x v="1946"/>
    <n v="1090"/>
    <x v="4"/>
    <x v="0"/>
    <d v="2017-09-21T00:00:00"/>
    <x v="134"/>
    <x v="1"/>
    <m/>
    <x v="2"/>
    <x v="1"/>
    <n v="12.942671000000001"/>
    <n v="77.749831"/>
    <n v="560087"/>
    <s v="Khatha No. 1634  12/293/A  720/17  747/17  Varthur Main Road  Muthasandra  Varthur Sub-Registrar Office Opp: Varthur Village  Bangalore"/>
    <s v="Operating"/>
    <s v="Operating"/>
    <s v="Operating"/>
    <s v="Operating"/>
    <s v="Operating"/>
    <s v="Operating"/>
    <s v="Operating"/>
    <s v="Operating"/>
    <s v="Operating"/>
    <s v="Operating"/>
    <s v="Operating"/>
    <s v="Operating"/>
    <m/>
    <s v="Operating"/>
  </r>
  <r>
    <n v="1995"/>
    <s v="INTGHYD00538"/>
    <s v="INTGHYD00538"/>
    <x v="1994"/>
    <s v="Optival"/>
    <x v="12"/>
    <x v="0"/>
    <x v="46"/>
    <s v="HYD"/>
    <x v="0"/>
    <s v="HYDERABAD"/>
    <s v="Metro"/>
    <x v="0"/>
    <s v="Yes"/>
    <s v="INAPHYD00121"/>
    <s v="Regular Store"/>
    <m/>
    <s v="INTGHYD00719"/>
    <s v="KAMALA NAGAR ECIL"/>
    <x v="0"/>
    <s v="AHyderabad"/>
    <s v="AHyderabad"/>
    <x v="1947"/>
    <n v="3000"/>
    <x v="4"/>
    <x v="0"/>
    <d v="2017-09-27T00:00:00"/>
    <x v="134"/>
    <x v="1"/>
    <m/>
    <x v="2"/>
    <x v="1"/>
    <n v="17.489908"/>
    <n v="78.538803999999999"/>
    <n v="500094"/>
    <s v="D. No: 37-11/10/1  Plot No. 98  Defence Colony  Sainikpuri  Hyderabad  Telangana"/>
    <s v="Operating"/>
    <s v="Operating"/>
    <s v="Operating"/>
    <s v="Operating"/>
    <s v="Operating"/>
    <s v="Operating"/>
    <s v="Operating"/>
    <s v="Operating"/>
    <s v="Operating"/>
    <s v="Operating"/>
    <s v="Operating"/>
    <s v="Operating"/>
    <m/>
    <s v="Operating"/>
  </r>
  <r>
    <n v="1996"/>
    <s v="INORPRI00002"/>
    <s v="INORPRI00002"/>
    <x v="1995"/>
    <s v="Optival"/>
    <x v="12"/>
    <x v="0"/>
    <x v="46"/>
    <s v="PRI"/>
    <x v="10"/>
    <s v="PURI"/>
    <s v="Dist HQ"/>
    <x v="1"/>
    <m/>
    <m/>
    <s v="Regular Store"/>
    <m/>
    <s v="INORPRI00003"/>
    <s v="GUNDICHA TEMPLE"/>
    <x v="18"/>
    <s v="LOrissa"/>
    <s v="LOrissa"/>
    <x v="1948"/>
    <n v="696"/>
    <x v="3"/>
    <x v="0"/>
    <d v="2017-09-27T00:00:00"/>
    <x v="134"/>
    <x v="1"/>
    <m/>
    <x v="2"/>
    <x v="1"/>
    <n v="19.822817000000001"/>
    <n v="85.832594"/>
    <n v="752002"/>
    <s v="Plot No: 27  Khata No. 8  Mauza: Atharanala  PO: Gopinathpur  PS: Puri Sadar Dist: Puri  Orissa"/>
    <s v="Operating"/>
    <s v="Operating"/>
    <s v="Operating"/>
    <s v="Operating"/>
    <s v="Operating"/>
    <s v="Operating"/>
    <s v="Operating"/>
    <s v="Operating"/>
    <s v="Operating"/>
    <s v="Operating"/>
    <s v="Operating"/>
    <s v="Operating"/>
    <m/>
    <s v="Operating"/>
  </r>
  <r>
    <n v="1997"/>
    <s v="INAPYLM50004"/>
    <s v="INAPYLM50004"/>
    <x v="1996"/>
    <s v="Optival"/>
    <x v="12"/>
    <x v="0"/>
    <x v="0"/>
    <s v="YLM"/>
    <x v="2"/>
    <s v="YELAMANCHILI"/>
    <s v="Other Towns"/>
    <x v="3"/>
    <m/>
    <m/>
    <s v="Regular Store"/>
    <m/>
    <m/>
    <m/>
    <x v="5"/>
    <s v="CAndhra Pradesh"/>
    <s v="CAndhra Pradesh"/>
    <x v="1949"/>
    <n v="249"/>
    <x v="1"/>
    <x v="2"/>
    <d v="2017-09-27T00:00:00"/>
    <x v="134"/>
    <x v="0"/>
    <d v="2019-02-19T00:00:00"/>
    <x v="134"/>
    <x v="9"/>
    <n v="17.546348999999999"/>
    <n v="82.853449999999995"/>
    <n v="534268"/>
    <s v="ASST NO. 1137006759  KOTHAPETA  YELAMANCHILI  YELAMACHILI MANDAL  VISAKHAPATNAM DISTRICT  YALAMANCHILI ANDHRA PRADESH"/>
    <s v=""/>
    <s v=""/>
    <s v=""/>
    <s v=""/>
    <s v=""/>
    <s v=""/>
    <s v=""/>
    <s v=""/>
    <s v=""/>
    <s v=""/>
    <s v=""/>
    <s v=""/>
    <m/>
    <s v=""/>
  </r>
  <r>
    <n v="1998"/>
    <s v="INKABLR00284"/>
    <s v="INKABLR00284"/>
    <x v="1997"/>
    <s v="Optival"/>
    <x v="12"/>
    <x v="0"/>
    <x v="46"/>
    <s v="BLR"/>
    <x v="1"/>
    <s v="BANGALORE"/>
    <s v="Metro"/>
    <x v="0"/>
    <m/>
    <m/>
    <s v="Regular Store"/>
    <m/>
    <s v="INKABLR00440"/>
    <s v="HULIMAVU MAIN ROAD"/>
    <x v="1"/>
    <s v="DBangalore"/>
    <s v="DBangalore"/>
    <x v="1950"/>
    <n v="610"/>
    <x v="3"/>
    <x v="0"/>
    <d v="2017-09-28T00:00:00"/>
    <x v="134"/>
    <x v="1"/>
    <m/>
    <x v="2"/>
    <x v="1"/>
    <n v="12.8756"/>
    <n v="77.637069999999994"/>
    <n v="560100"/>
    <s v="Site No: 13  CMC Katha No. 67/6-B  Revenue Layout  Singasandra  Bommanahalli  Bangalore"/>
    <s v="Operating"/>
    <s v="Operating"/>
    <s v="Operating"/>
    <s v="Operating"/>
    <s v="Operating"/>
    <s v="Operating"/>
    <s v="Operating"/>
    <s v="Operating"/>
    <s v="Operating"/>
    <s v="Operating"/>
    <s v="Operating"/>
    <s v="Operating"/>
    <m/>
    <s v="Operating"/>
  </r>
  <r>
    <n v="1999"/>
    <s v="INTGKKT50002"/>
    <s v="INTGKKT50002"/>
    <x v="1998"/>
    <s v="Optival"/>
    <x v="12"/>
    <x v="0"/>
    <x v="0"/>
    <s v="KKT"/>
    <x v="0"/>
    <s v="KOTHAKOTA"/>
    <s v="Other Towns"/>
    <x v="3"/>
    <m/>
    <m/>
    <s v="Regular Store"/>
    <m/>
    <m/>
    <m/>
    <x v="2"/>
    <s v="BRest of TG"/>
    <s v="BRest of TG"/>
    <x v="1951"/>
    <n v="499"/>
    <x v="2"/>
    <x v="2"/>
    <d v="2017-09-29T00:00:00"/>
    <x v="134"/>
    <x v="0"/>
    <d v="2018-10-01T00:00:00"/>
    <x v="40"/>
    <x v="9"/>
    <n v="16.380154000000001"/>
    <n v="77.942532"/>
    <n v="509381"/>
    <s v="H.No: 23-61/1  Survey No: 239  Old College Road  Kothakotha Village and Mandal  Wanaparthi District  Mahabubnagar (Dist) KOTHAKOTA TELANGANA"/>
    <s v=""/>
    <s v=""/>
    <s v=""/>
    <s v=""/>
    <s v=""/>
    <s v=""/>
    <s v=""/>
    <s v=""/>
    <s v=""/>
    <s v=""/>
    <s v=""/>
    <s v=""/>
    <m/>
    <s v=""/>
  </r>
  <r>
    <n v="2000"/>
    <s v="INTGMED50002"/>
    <s v="INTGMED50002"/>
    <x v="1999"/>
    <s v="Optival"/>
    <x v="12"/>
    <x v="0"/>
    <x v="0"/>
    <s v="MED"/>
    <x v="0"/>
    <s v="MEDIPALLY"/>
    <s v="Other Towns"/>
    <x v="3"/>
    <m/>
    <m/>
    <s v="Regular Store"/>
    <m/>
    <m/>
    <m/>
    <x v="2"/>
    <s v="BRest of TG"/>
    <s v="BRest of TG"/>
    <x v="1952"/>
    <n v="370"/>
    <x v="0"/>
    <x v="2"/>
    <d v="2017-09-29T00:00:00"/>
    <x v="134"/>
    <x v="0"/>
    <d v="2018-09-07T00:00:00"/>
    <x v="19"/>
    <x v="9"/>
    <n v="17.410226999999999"/>
    <n v="78.595568999999998"/>
    <n v="500039"/>
    <s v="D.No. 4-41/11  Ground Floor  Budha Nagar  Peerjadiguda  Medipally Mandal  Medchal District  MEDIPALLY TELANGANA"/>
    <s v=""/>
    <s v=""/>
    <s v=""/>
    <s v=""/>
    <s v=""/>
    <s v=""/>
    <s v=""/>
    <s v=""/>
    <s v=""/>
    <s v=""/>
    <s v=""/>
    <s v=""/>
    <m/>
    <s v=""/>
  </r>
  <r>
    <n v="2001"/>
    <s v="INKABLR50004"/>
    <s v="INKABLR50004"/>
    <x v="2000"/>
    <s v="Optival"/>
    <x v="12"/>
    <x v="0"/>
    <x v="0"/>
    <s v="BLR"/>
    <x v="1"/>
    <s v="CHANDAPURA"/>
    <s v="Other Towns"/>
    <x v="3"/>
    <m/>
    <m/>
    <s v="Regular Store"/>
    <m/>
    <m/>
    <m/>
    <x v="6"/>
    <s v="ERest of KA"/>
    <s v="ERest of KA"/>
    <x v="1953"/>
    <n v="552"/>
    <x v="2"/>
    <x v="2"/>
    <d v="2017-09-30T00:00:00"/>
    <x v="134"/>
    <x v="0"/>
    <d v="2018-08-16T00:00:00"/>
    <x v="14"/>
    <x v="9"/>
    <n v="12.795510999999999"/>
    <n v="77.701522999999995"/>
    <n v="560081"/>
    <s v="SHOP NO - 11 &amp; 12  S NO -165/1  166/1  B.  NANJAPPA LAYOUT  SURYA CITY 1ST PHASE  BANNAHALLI  BANNAHALLI  CHANDAPURA  BANGALORE BANGALORE KARNATAKA"/>
    <s v=""/>
    <s v=""/>
    <s v=""/>
    <s v=""/>
    <s v=""/>
    <s v=""/>
    <s v=""/>
    <s v=""/>
    <s v=""/>
    <s v=""/>
    <s v=""/>
    <s v=""/>
    <m/>
    <s v=""/>
  </r>
  <r>
    <n v="2002"/>
    <s v="INAPELU00008"/>
    <s v="INAPELU00008"/>
    <x v="2001"/>
    <s v="Optival"/>
    <x v="12"/>
    <x v="0"/>
    <x v="47"/>
    <s v="ELU"/>
    <x v="2"/>
    <s v="ELURU"/>
    <s v="Dist HQ"/>
    <x v="1"/>
    <m/>
    <m/>
    <s v="Regular Store"/>
    <m/>
    <s v="INAPELU00009"/>
    <s v="SANKARAMATAM STREET-RR PET"/>
    <x v="5"/>
    <s v="CAndhra Pradesh"/>
    <s v="CAndhra Pradesh"/>
    <x v="1954"/>
    <n v="398"/>
    <x v="0"/>
    <x v="0"/>
    <d v="2017-10-04T00:00:00"/>
    <x v="135"/>
    <x v="1"/>
    <m/>
    <x v="2"/>
    <x v="1"/>
    <n v="16.720571"/>
    <n v="81.092618999999999"/>
    <n v="534002"/>
    <s v="D. No: 24A-13-1/5  Ashok Nagar Main Road  Revenue Ward - 28  Nani Complex  Eluru - 5"/>
    <s v="Operating"/>
    <s v="Operating"/>
    <s v="Operating"/>
    <s v="Operating"/>
    <s v="Operating"/>
    <s v="Operating"/>
    <s v="Operating"/>
    <s v="Operating"/>
    <s v="Operating"/>
    <s v="Operating"/>
    <s v="Operating"/>
    <s v="Operating"/>
    <m/>
    <s v="Operating"/>
  </r>
  <r>
    <n v="2003"/>
    <s v="INKABAG00005"/>
    <s v="INKABAG00005"/>
    <x v="2002"/>
    <s v="Optival"/>
    <x v="12"/>
    <x v="0"/>
    <x v="47"/>
    <s v="BAG"/>
    <x v="1"/>
    <s v="BAGALKOT"/>
    <s v="Dist HQ"/>
    <x v="1"/>
    <m/>
    <m/>
    <s v="Regular Store"/>
    <m/>
    <m/>
    <m/>
    <x v="6"/>
    <s v="ERest of KA"/>
    <s v="ERest of KA"/>
    <x v="1955"/>
    <n v="140"/>
    <x v="1"/>
    <x v="1"/>
    <d v="2017-10-04T00:00:00"/>
    <x v="135"/>
    <x v="1"/>
    <m/>
    <x v="2"/>
    <x v="1"/>
    <n v="16.173226"/>
    <n v="75.664079999999998"/>
    <n v="587102"/>
    <s v="No-103K   Plot No-62  G. F. Badakali Hospital Premises   Vidyagiri  Bagalkot"/>
    <s v="Operating"/>
    <s v="Operating"/>
    <s v="Operating"/>
    <s v="Operating"/>
    <s v="Operating"/>
    <s v="Operating"/>
    <s v="Operating"/>
    <s v="Operating"/>
    <s v="Operating"/>
    <s v="Operating"/>
    <s v="Operating"/>
    <s v="Operating"/>
    <m/>
    <s v="Operating"/>
  </r>
  <r>
    <n v="2004"/>
    <s v="INKARBR50002"/>
    <s v="INKARBR50002"/>
    <x v="2003"/>
    <s v="Optival"/>
    <x v="12"/>
    <x v="0"/>
    <x v="0"/>
    <s v="RBR"/>
    <x v="1"/>
    <s v="RANEBENNURU"/>
    <s v="Other Towns"/>
    <x v="3"/>
    <m/>
    <m/>
    <s v="Regular Store"/>
    <m/>
    <m/>
    <m/>
    <x v="6"/>
    <s v="ERest of KA"/>
    <s v="ERest of KA"/>
    <x v="1956"/>
    <n v="308"/>
    <x v="0"/>
    <x v="2"/>
    <d v="2017-10-04T00:00:00"/>
    <x v="135"/>
    <x v="0"/>
    <d v="2020-01-30T00:00:00"/>
    <x v="27"/>
    <x v="7"/>
    <n v="14.612682"/>
    <n v="75.636990999999995"/>
    <n v="581115"/>
    <s v="CTS NO 796/2  SHOP NO 2  JOSHI COMPLEX  7TH CROSS  RAJARAJESWARI NAGAR  P B ROAD  RANEBENNUR  RANEBENNURU KARNATAKA"/>
    <s v=""/>
    <s v=""/>
    <s v=""/>
    <s v=""/>
    <s v=""/>
    <s v=""/>
    <s v=""/>
    <s v=""/>
    <s v=""/>
    <s v=""/>
    <s v=""/>
    <s v=""/>
    <m/>
    <s v=""/>
  </r>
  <r>
    <n v="2005"/>
    <s v="INTGHYD00531"/>
    <s v="INTGHYD00531"/>
    <x v="2004"/>
    <s v="Optival"/>
    <x v="12"/>
    <x v="0"/>
    <x v="47"/>
    <s v="HYD"/>
    <x v="0"/>
    <s v="HYDERABAD"/>
    <s v="Metro"/>
    <x v="0"/>
    <s v="Yes"/>
    <s v="INAPHYD00055"/>
    <s v="Regular Store"/>
    <m/>
    <s v="INAPHYD00143"/>
    <s v="OLD BOWENPALLY"/>
    <x v="0"/>
    <s v="AHyderabad"/>
    <s v="AHyderabad"/>
    <x v="56"/>
    <n v="500"/>
    <x v="2"/>
    <x v="0"/>
    <d v="2017-10-05T00:00:00"/>
    <x v="135"/>
    <x v="1"/>
    <m/>
    <x v="2"/>
    <x v="1"/>
    <n v="17.465081999999999"/>
    <n v="78.483073000000005"/>
    <n v="500009"/>
    <s v="Shop No 2 &amp; 3  157/1/S-2/GF  Plot No: 157/1  SSNC Golden Thresholds  Thokatta Village  Secunderabad Cantonment  Secunderabad  Telangana"/>
    <s v="Operating"/>
    <s v="Operating"/>
    <s v="Operating"/>
    <s v="Operating"/>
    <s v="Operating"/>
    <s v="Operating"/>
    <s v="Operating"/>
    <s v="Operating"/>
    <s v="Operating"/>
    <s v="Operating"/>
    <s v="Operating"/>
    <s v="Operating"/>
    <m/>
    <s v="Operating"/>
  </r>
  <r>
    <n v="2006"/>
    <s v="INTGHYD00535"/>
    <s v="INTGHYD00535"/>
    <x v="2005"/>
    <s v="Optival"/>
    <x v="12"/>
    <x v="0"/>
    <x v="47"/>
    <s v="HYD"/>
    <x v="0"/>
    <s v="HYDERABAD"/>
    <s v="Metro"/>
    <x v="0"/>
    <m/>
    <m/>
    <s v="Regular Store"/>
    <m/>
    <s v="INTGHYD00535"/>
    <s v="SANATH NAGAR"/>
    <x v="0"/>
    <s v="AHyderabad"/>
    <s v="AHyderabad"/>
    <x v="1957"/>
    <n v="1000"/>
    <x v="3"/>
    <x v="0"/>
    <d v="2017-10-09T00:00:00"/>
    <x v="135"/>
    <x v="1"/>
    <m/>
    <x v="2"/>
    <x v="1"/>
    <n v="17.451957"/>
    <n v="78.443185"/>
    <n v="500018"/>
    <s v="Shop No. 5 Part B  House No. 10-10-224  Fateh Nagar  Bahlulkhan Guda Village  Sanathnagar  Hyderabad"/>
    <s v="Operating"/>
    <s v="Operating"/>
    <s v="Operating"/>
    <s v="Operating"/>
    <s v="Operating"/>
    <s v="Operating"/>
    <s v="Operating"/>
    <s v="Operating"/>
    <s v="Operating"/>
    <s v="Operating"/>
    <s v="Operating"/>
    <s v="Operating"/>
    <m/>
    <s v="Operating"/>
  </r>
  <r>
    <n v="2007"/>
    <s v="INTNMAS00132"/>
    <s v="INTNMAS00132"/>
    <x v="2006"/>
    <s v="Optival"/>
    <x v="12"/>
    <x v="0"/>
    <x v="47"/>
    <s v="MAS"/>
    <x v="3"/>
    <s v="CHENNAI"/>
    <s v="Metro"/>
    <x v="0"/>
    <s v="Yes"/>
    <s v="INTNMAS02020"/>
    <s v="Regular Store"/>
    <m/>
    <s v="INTNMAS00344"/>
    <s v="CHOOLAIMEDU VADA AGARAM"/>
    <x v="7"/>
    <s v="FChennai"/>
    <s v="FChennai"/>
    <x v="927"/>
    <n v="550"/>
    <x v="2"/>
    <x v="0"/>
    <d v="2017-10-13T00:00:00"/>
    <x v="135"/>
    <x v="1"/>
    <m/>
    <x v="2"/>
    <x v="1"/>
    <n v="13.05583"/>
    <n v="80.229179999999999"/>
    <n v="600094"/>
    <s v="Ground Floor  Old No. 145/1  New No. 133/1  Choolaimedu High Road  Choolaimedu  Chennai"/>
    <s v="Operating"/>
    <s v="Operating"/>
    <s v="Operating"/>
    <s v="Operating"/>
    <s v="Operating"/>
    <s v="Operating"/>
    <s v="Operating"/>
    <s v="Operating"/>
    <s v="Operating"/>
    <s v="Operating"/>
    <s v="Operating"/>
    <s v="Operating"/>
    <m/>
    <s v="Operating"/>
  </r>
  <r>
    <n v="2008"/>
    <s v="INAPBZA00034"/>
    <s v="INAPBZA00034"/>
    <x v="2007"/>
    <s v="Optival"/>
    <x v="12"/>
    <x v="0"/>
    <x v="47"/>
    <s v="BZA"/>
    <x v="2"/>
    <s v="VIJAYAWADA"/>
    <s v="City"/>
    <x v="2"/>
    <m/>
    <m/>
    <s v="Regular Store"/>
    <m/>
    <s v="INAPBZA00032"/>
    <s v="P &amp; T COLONY PATAMATA"/>
    <x v="4"/>
    <s v="CAndhra Pradesh"/>
    <s v="CAndhra Pradesh"/>
    <x v="1958"/>
    <n v="561"/>
    <x v="2"/>
    <x v="0"/>
    <d v="2017-10-14T00:00:00"/>
    <x v="135"/>
    <x v="1"/>
    <m/>
    <x v="2"/>
    <x v="1"/>
    <n v="16.486398999999999"/>
    <n v="80.685104999999993"/>
    <n v="521002"/>
    <s v="H. No 8-91  Survey No. 249/6B  Kamaiah Thopu  Kanuru Village  Penamalur Mandal  Krishna District  A. P"/>
    <s v="Operating"/>
    <s v="Operating"/>
    <s v="Operating"/>
    <s v="Operating"/>
    <s v="Operating"/>
    <s v="Operating"/>
    <s v="Operating"/>
    <s v="Operating"/>
    <s v="Operating"/>
    <s v="Operating"/>
    <s v="Operating"/>
    <s v="Operating"/>
    <m/>
    <s v="Operating"/>
  </r>
  <r>
    <n v="2009"/>
    <s v="INAPBZA00037"/>
    <s v="INAPBZA00037"/>
    <x v="2008"/>
    <s v="Optival"/>
    <x v="12"/>
    <x v="0"/>
    <x v="47"/>
    <s v="BZA"/>
    <x v="2"/>
    <s v="VIJAYAWADA"/>
    <s v="City"/>
    <x v="2"/>
    <m/>
    <m/>
    <s v="Regular Store"/>
    <m/>
    <s v="INAPBZA00032"/>
    <s v="P &amp; T COLONY PATAMATA"/>
    <x v="4"/>
    <s v="CAndhra Pradesh"/>
    <s v="CAndhra Pradesh"/>
    <x v="1959"/>
    <n v="364"/>
    <x v="0"/>
    <x v="0"/>
    <d v="2017-10-16T00:00:00"/>
    <x v="135"/>
    <x v="1"/>
    <m/>
    <x v="2"/>
    <x v="1"/>
    <n v="16.516020000000001"/>
    <n v="80.682896"/>
    <n v="521108"/>
    <s v="Sy No. 135/2  Plot No. 26  Near by D. No. 5-140  Ramavarappadu Village  Vijayawada"/>
    <s v="Operating"/>
    <s v="Operating"/>
    <s v="Operating"/>
    <s v="Operating"/>
    <s v="Operating"/>
    <s v="Operating"/>
    <s v="Operating"/>
    <s v="Operating"/>
    <s v="Operating"/>
    <s v="Operating"/>
    <s v="Operating"/>
    <s v="Operating"/>
    <m/>
    <s v="Operating"/>
  </r>
  <r>
    <n v="2010"/>
    <s v="INKABLR00286"/>
    <s v="INKABLR00286"/>
    <x v="2009"/>
    <s v="Optival"/>
    <x v="12"/>
    <x v="0"/>
    <x v="47"/>
    <s v="BLR"/>
    <x v="1"/>
    <s v="BANGALORE"/>
    <s v="Metro"/>
    <x v="0"/>
    <m/>
    <m/>
    <s v="Regular Store"/>
    <m/>
    <s v="INKABLR00489"/>
    <s v="NAVODAYA NAGAR 7TH PHASE"/>
    <x v="1"/>
    <s v="DBangalore"/>
    <s v="DBangalore"/>
    <x v="1960"/>
    <n v="1000"/>
    <x v="3"/>
    <x v="0"/>
    <d v="2017-10-16T00:00:00"/>
    <x v="135"/>
    <x v="1"/>
    <m/>
    <x v="2"/>
    <x v="1"/>
    <n v="12.865589999999999"/>
    <n v="77.580579999999998"/>
    <n v="560076"/>
    <s v="No. 15  Bannerghatta Main Road  JP Nagar 8th Phase  Jambu Savari Dinne  Kothanuru  Bangalore"/>
    <s v="Operating"/>
    <s v="Operating"/>
    <s v="Operating"/>
    <s v="Operating"/>
    <s v="Operating"/>
    <s v="Operating"/>
    <s v="Operating"/>
    <s v="Operating"/>
    <s v="Operating"/>
    <s v="Operating"/>
    <s v="Operating"/>
    <s v="Operating"/>
    <m/>
    <s v="Operating"/>
  </r>
  <r>
    <n v="2011"/>
    <s v="INAPBZA00035"/>
    <s v="INAPBZA00035"/>
    <x v="2010"/>
    <s v="Optival"/>
    <x v="12"/>
    <x v="0"/>
    <x v="47"/>
    <s v="BZA"/>
    <x v="2"/>
    <s v="VIJAYAWADA"/>
    <s v="City"/>
    <x v="2"/>
    <m/>
    <m/>
    <s v="Regular Store"/>
    <m/>
    <s v="INAPBZA00032"/>
    <s v="P &amp; T COLONY PATAMATA"/>
    <x v="4"/>
    <s v="CAndhra Pradesh"/>
    <s v="CAndhra Pradesh"/>
    <x v="1961"/>
    <n v="408"/>
    <x v="2"/>
    <x v="0"/>
    <d v="2017-10-17T00:00:00"/>
    <x v="135"/>
    <x v="1"/>
    <m/>
    <x v="2"/>
    <x v="1"/>
    <n v="16.506732"/>
    <n v="80.625488000000004"/>
    <n v="520013"/>
    <s v="D. No: 41-1-115  Ground Floor  Feeder Road  Mantadavari Street  Krishna Lanka  Vijayawada  Krishna District  AP"/>
    <s v="Operating"/>
    <s v="Operating"/>
    <s v="Operating"/>
    <s v="Operating"/>
    <s v="Operating"/>
    <s v="Operating"/>
    <s v="Operating"/>
    <s v="Operating"/>
    <s v="Operating"/>
    <s v="Operating"/>
    <s v="Operating"/>
    <s v="Operating"/>
    <m/>
    <s v="Operating"/>
  </r>
  <r>
    <n v="2012"/>
    <s v="INAPBZA00036"/>
    <s v="INAPBZA00036"/>
    <x v="2011"/>
    <s v="Optival"/>
    <x v="12"/>
    <x v="0"/>
    <x v="47"/>
    <s v="BZA"/>
    <x v="2"/>
    <s v="VIJAYAWADA"/>
    <s v="City"/>
    <x v="2"/>
    <m/>
    <m/>
    <s v="Regular Store"/>
    <m/>
    <s v="INAPBZA00032"/>
    <s v="P &amp; T COLONY PATAMATA"/>
    <x v="4"/>
    <s v="CAndhra Pradesh"/>
    <s v="CAndhra Pradesh"/>
    <x v="1962"/>
    <n v="948"/>
    <x v="3"/>
    <x v="0"/>
    <d v="2017-10-17T00:00:00"/>
    <x v="135"/>
    <x v="1"/>
    <m/>
    <x v="2"/>
    <x v="1"/>
    <n v="16.528791999999999"/>
    <n v="80.600065000000001"/>
    <n v="520012"/>
    <s v="D. No: 1-4-74/1  RTC Workshop Road  Vidyadharapuram  Vijayawada  Krishna District  AP"/>
    <s v="Operating"/>
    <s v="Operating"/>
    <s v="Operating"/>
    <s v="Operating"/>
    <s v="Operating"/>
    <s v="Operating"/>
    <s v="Operating"/>
    <s v="Operating"/>
    <s v="Operating"/>
    <s v="Operating"/>
    <s v="Operating"/>
    <s v="Operating"/>
    <m/>
    <s v="Operating"/>
  </r>
  <r>
    <n v="2013"/>
    <s v="INKAMDI50002"/>
    <s v="INKAMDI50002"/>
    <x v="2012"/>
    <s v="Optival"/>
    <x v="12"/>
    <x v="0"/>
    <x v="0"/>
    <s v="MDI"/>
    <x v="1"/>
    <s v="MAGADI"/>
    <s v="Other Towns"/>
    <x v="3"/>
    <m/>
    <m/>
    <s v="Regular Store"/>
    <m/>
    <m/>
    <m/>
    <x v="6"/>
    <s v="ERest of KA"/>
    <s v="ERest of KA"/>
    <x v="1963"/>
    <n v="315"/>
    <x v="0"/>
    <x v="2"/>
    <d v="2017-10-17T00:00:00"/>
    <x v="135"/>
    <x v="0"/>
    <d v="2019-05-21T00:00:00"/>
    <x v="109"/>
    <x v="7"/>
    <n v="12.956203"/>
    <n v="77.224440999999999"/>
    <n v="562120"/>
    <s v="Katha No: 279/917/815  GF.Kkempegowda Circle  Rama Mandira R  Magadi Town  Ramnagara District  Magadi MAGADI KARNATAKA"/>
    <s v=""/>
    <s v=""/>
    <s v=""/>
    <s v=""/>
    <s v=""/>
    <s v=""/>
    <s v=""/>
    <s v=""/>
    <s v=""/>
    <s v=""/>
    <s v=""/>
    <s v=""/>
    <m/>
    <s v=""/>
  </r>
  <r>
    <n v="2014"/>
    <s v="INTGHYD00539"/>
    <s v="INTGHYD00539"/>
    <x v="2013"/>
    <s v="Optival"/>
    <x v="12"/>
    <x v="0"/>
    <x v="47"/>
    <s v="HYD"/>
    <x v="0"/>
    <s v="HYDERABAD"/>
    <s v="Metro"/>
    <x v="0"/>
    <m/>
    <m/>
    <s v="Regular Store"/>
    <m/>
    <s v="INTGHYD00462"/>
    <s v="MY HOME JEWEL CHANDANAGAR"/>
    <x v="0"/>
    <s v="AHyderabad"/>
    <s v="AHyderabad"/>
    <x v="1964"/>
    <n v="1000"/>
    <x v="3"/>
    <x v="0"/>
    <d v="2017-10-18T00:00:00"/>
    <x v="135"/>
    <x v="1"/>
    <m/>
    <x v="2"/>
    <x v="1"/>
    <n v="17.516781000000002"/>
    <n v="78.341007000000005"/>
    <n v="502032"/>
    <s v="Plot No. 572  In Sy. No. 190  Ameenpur Village  Patancheru Mandal  Medak District  Telangana State"/>
    <s v="Operating"/>
    <s v="Operating"/>
    <s v="Operating"/>
    <s v="Operating"/>
    <s v="Operating"/>
    <s v="Operating"/>
    <s v="Operating"/>
    <s v="Operating"/>
    <s v="Operating"/>
    <s v="Operating"/>
    <s v="Operating"/>
    <s v="Operating"/>
    <m/>
    <s v="Operating"/>
  </r>
  <r>
    <n v="2015"/>
    <s v="INTGHYD00532"/>
    <s v="INTGHYD00532"/>
    <x v="2014"/>
    <s v="Optival"/>
    <x v="12"/>
    <x v="0"/>
    <x v="47"/>
    <s v="HYD"/>
    <x v="0"/>
    <s v="HYDERABAD"/>
    <s v="Metro"/>
    <x v="0"/>
    <m/>
    <m/>
    <s v="Regular Store"/>
    <m/>
    <s v="INAPHYD00143"/>
    <s v="OLD BOWENPALLY"/>
    <x v="0"/>
    <s v="AHyderabad"/>
    <s v="AHyderabad"/>
    <x v="1965"/>
    <n v="500"/>
    <x v="2"/>
    <x v="0"/>
    <d v="2017-10-22T00:00:00"/>
    <x v="135"/>
    <x v="1"/>
    <m/>
    <x v="2"/>
    <x v="1"/>
    <n v="17.479520999999998"/>
    <n v="78.495012000000003"/>
    <n v="500009"/>
    <s v="Plot No: 34  Survey No: 1/4  Block No. 2  Hasmathpet Village  Balanagar Mandal  GHMC Kukatpally  Rangareddy Dist"/>
    <s v="Operating"/>
    <s v="Operating"/>
    <s v="Operating"/>
    <s v="Operating"/>
    <s v="Operating"/>
    <s v="Operating"/>
    <s v="Operating"/>
    <s v="Operating"/>
    <s v="Operating"/>
    <s v="Operating"/>
    <s v="Operating"/>
    <s v="Operating"/>
    <m/>
    <s v="Operating"/>
  </r>
  <r>
    <n v="2016"/>
    <s v="INTNTLR50002"/>
    <s v="INTNTLR50002"/>
    <x v="2015"/>
    <s v="Optival"/>
    <x v="12"/>
    <x v="0"/>
    <x v="0"/>
    <s v="TLR"/>
    <x v="3"/>
    <s v="TIRUVALLUR"/>
    <s v="Dist HQ"/>
    <x v="1"/>
    <m/>
    <m/>
    <s v="Regular Store"/>
    <m/>
    <m/>
    <m/>
    <x v="12"/>
    <s v="GRest of TN"/>
    <s v="GRest of TN"/>
    <x v="1966"/>
    <n v="450"/>
    <x v="2"/>
    <x v="2"/>
    <d v="2017-10-25T00:00:00"/>
    <x v="135"/>
    <x v="0"/>
    <d v="2019-05-15T00:00:00"/>
    <x v="109"/>
    <x v="7"/>
    <n v="13.139923"/>
    <n v="79.907630999999995"/>
    <n v="602001"/>
    <s v="No.31/3 Ground Floor  Rajaji Salai  Tiruvallur  TIRUVALLUR TAMIL NADU"/>
    <s v=""/>
    <s v=""/>
    <s v=""/>
    <s v=""/>
    <s v=""/>
    <s v=""/>
    <s v=""/>
    <s v=""/>
    <s v=""/>
    <s v=""/>
    <s v=""/>
    <s v=""/>
    <m/>
    <s v=""/>
  </r>
  <r>
    <n v="2017"/>
    <s v="INKATUM00016"/>
    <s v="INKATUM00016"/>
    <x v="2016"/>
    <s v="Optival"/>
    <x v="12"/>
    <x v="0"/>
    <x v="47"/>
    <s v="TUM"/>
    <x v="1"/>
    <s v="TUMKUR"/>
    <s v="Dist HQ"/>
    <x v="1"/>
    <s v="Yes"/>
    <s v="INKATUM00002"/>
    <s v="Regular Store"/>
    <m/>
    <m/>
    <m/>
    <x v="6"/>
    <s v="ERest of KA"/>
    <s v="ERest of KA"/>
    <x v="1967"/>
    <n v="140"/>
    <x v="1"/>
    <x v="1"/>
    <d v="2017-10-29T00:00:00"/>
    <x v="135"/>
    <x v="1"/>
    <m/>
    <x v="2"/>
    <x v="1"/>
    <n v="13.337521300000001"/>
    <n v="77.108690100000004"/>
    <n v="572106"/>
    <s v="Ward No.22 Katha No.1125/A/896 &amp; 4629/912  Aruna Hospital Premises Dr. Radhakrishna Road S S Puram Tumkur "/>
    <s v="Operating"/>
    <s v="Operating"/>
    <s v="Operating"/>
    <s v="Operating"/>
    <s v="Operating"/>
    <s v="Operating"/>
    <s v="Operating"/>
    <s v="Operating"/>
    <s v="Operating"/>
    <s v="Operating"/>
    <s v="Operating"/>
    <s v="Operating"/>
    <m/>
    <s v="Operating"/>
  </r>
  <r>
    <n v="2018"/>
    <s v="INWBCCU00146"/>
    <s v="INWBCCU00146"/>
    <x v="2017"/>
    <s v="Optival"/>
    <x v="12"/>
    <x v="0"/>
    <x v="47"/>
    <s v="CCU"/>
    <x v="7"/>
    <s v="KOLKATA"/>
    <s v="Metro"/>
    <x v="0"/>
    <s v="Yes"/>
    <s v="INWBCCU00063"/>
    <s v="Regular Store"/>
    <m/>
    <s v="INWBCCU00056"/>
    <s v="LAKE TOWN"/>
    <x v="13"/>
    <s v="JKolkata"/>
    <s v="JKolkata"/>
    <x v="1968"/>
    <n v="300"/>
    <x v="0"/>
    <x v="0"/>
    <d v="2017-10-30T00:00:00"/>
    <x v="135"/>
    <x v="1"/>
    <m/>
    <x v="2"/>
    <x v="1"/>
    <n v="22.620134"/>
    <n v="88.425650000000005"/>
    <n v="700159"/>
    <s v="Holding No. BMC - 233  North Arjunpur (AS-16)  Ward No. 14 (New8)  PS Baguihati  Kolkata"/>
    <s v="Operating"/>
    <s v="Operating"/>
    <s v="Operating"/>
    <s v="Operating"/>
    <s v="Operating"/>
    <s v="Operating"/>
    <s v="Operating"/>
    <s v="Operating"/>
    <s v="Operating"/>
    <s v="Operating"/>
    <s v="Operating"/>
    <s v="Operating"/>
    <m/>
    <s v="Operating"/>
  </r>
  <r>
    <n v="2019"/>
    <s v="INMHNAG00034"/>
    <s v="INMHNAG00034"/>
    <x v="2018"/>
    <s v="Optival"/>
    <x v="12"/>
    <x v="0"/>
    <x v="47"/>
    <s v="NAG"/>
    <x v="4"/>
    <s v="NAGPUR"/>
    <s v="City"/>
    <x v="2"/>
    <m/>
    <m/>
    <s v="Regular Store"/>
    <m/>
    <s v="INMHNAG00068"/>
    <s v="BHAWANI NAGAR PARDI"/>
    <x v="9"/>
    <s v="INagpur"/>
    <s v="INagpur"/>
    <x v="1969"/>
    <n v="600"/>
    <x v="2"/>
    <x v="0"/>
    <d v="2017-10-30T00:00:00"/>
    <x v="135"/>
    <x v="1"/>
    <m/>
    <x v="2"/>
    <x v="1"/>
    <n v="21.105584"/>
    <n v="79.111258000000007"/>
    <n v="440024"/>
    <s v="Shop No. 1 &amp; 2  Plot No: 53  Near Bhagyalaxmi Sabhagruha  Uday Nagar Square  Nagpur"/>
    <s v="Operating"/>
    <s v="Operating"/>
    <s v="Operating"/>
    <s v="Operating"/>
    <s v="Operating"/>
    <s v="Operating"/>
    <s v="Operating"/>
    <s v="Operating"/>
    <s v="Operating"/>
    <s v="Operating"/>
    <s v="Operating"/>
    <s v="Operating"/>
    <m/>
    <s v="Operating"/>
  </r>
  <r>
    <n v="2020"/>
    <s v="INMHNAG00037"/>
    <s v="INMHNAG00037"/>
    <x v="2019"/>
    <s v="Optival"/>
    <x v="12"/>
    <x v="0"/>
    <x v="47"/>
    <s v="NAG"/>
    <x v="4"/>
    <s v="NAGPUR"/>
    <s v="City"/>
    <x v="2"/>
    <m/>
    <m/>
    <s v="Regular Store"/>
    <m/>
    <s v="INMHNAG00068"/>
    <s v="BHAWANI NAGAR PARDI"/>
    <x v="9"/>
    <s v="INagpur"/>
    <s v="INagpur"/>
    <x v="1970"/>
    <n v="600"/>
    <x v="2"/>
    <x v="0"/>
    <d v="2017-10-30T00:00:00"/>
    <x v="135"/>
    <x v="1"/>
    <m/>
    <x v="2"/>
    <x v="1"/>
    <n v="21.112886"/>
    <n v="79.049155999999996"/>
    <n v="440022"/>
    <s v="Shop 1  2  and 3  Plot No. 24  Shiv Kalyan Apartment  Ring Road  Pratap Nagar  Nagpur"/>
    <s v="Operating"/>
    <s v="Operating"/>
    <s v="Operating"/>
    <s v="Operating"/>
    <s v="Operating"/>
    <s v="Operating"/>
    <s v="Operating"/>
    <s v="Operating"/>
    <s v="Operating"/>
    <s v="Operating"/>
    <s v="Operating"/>
    <s v="Operating"/>
    <m/>
    <s v="Operating"/>
  </r>
  <r>
    <n v="2021"/>
    <s v="INTNMAS00135"/>
    <s v="INTNMAS00135"/>
    <x v="2020"/>
    <s v="Optival"/>
    <x v="12"/>
    <x v="0"/>
    <x v="47"/>
    <s v="MAS"/>
    <x v="3"/>
    <s v="CHENNAI"/>
    <s v="Metro"/>
    <x v="0"/>
    <s v="Yes"/>
    <s v="INTNMAS00030"/>
    <s v="Regular Store"/>
    <m/>
    <s v="INTNMAS00083"/>
    <s v="SAIDAPET-JONES ROAD"/>
    <x v="7"/>
    <s v="FChennai"/>
    <s v="FChennai"/>
    <x v="1971"/>
    <n v="400"/>
    <x v="0"/>
    <x v="0"/>
    <d v="2017-10-30T00:00:00"/>
    <x v="135"/>
    <x v="1"/>
    <m/>
    <x v="2"/>
    <x v="1"/>
    <n v="13.028596"/>
    <n v="80.261705000000006"/>
    <n v="600004"/>
    <s v="Ground Floor No: 235  R K Mutt Road  Mandavelipakkam  Chennai"/>
    <s v="Operating"/>
    <s v="Operating"/>
    <s v="Operating"/>
    <s v="Operating"/>
    <s v="Operating"/>
    <s v="Operating"/>
    <s v="Operating"/>
    <s v="Operating"/>
    <s v="Operating"/>
    <s v="Operating"/>
    <s v="Operating"/>
    <s v="Operating"/>
    <m/>
    <s v="Operating"/>
  </r>
  <r>
    <n v="2022"/>
    <s v="INAPBZA00038"/>
    <s v="INAPBZA00038"/>
    <x v="2021"/>
    <s v="Optival"/>
    <x v="12"/>
    <x v="0"/>
    <x v="47"/>
    <s v="BZA"/>
    <x v="2"/>
    <s v="VIJAYAWADA"/>
    <s v="City"/>
    <x v="2"/>
    <m/>
    <m/>
    <s v="Regular Store"/>
    <m/>
    <s v="INAPBZA00032"/>
    <s v="P &amp; T COLONY PATAMATA"/>
    <x v="4"/>
    <s v="CAndhra Pradesh"/>
    <s v="CAndhra Pradesh"/>
    <x v="1972"/>
    <n v="524"/>
    <x v="2"/>
    <x v="0"/>
    <d v="2017-10-31T00:00:00"/>
    <x v="135"/>
    <x v="1"/>
    <m/>
    <x v="2"/>
    <x v="1"/>
    <n v="16.522874000000002"/>
    <n v="80.663353000000001"/>
    <n v="520004"/>
    <s v="D. No. 45-1-2/1  Survey No. 245/1  Ward No. 32  Gunadala Center  Eluru Road  Vijayawada  Krishna District  Andhra Pradesh"/>
    <s v="Operating"/>
    <s v="Operating"/>
    <s v="Operating"/>
    <s v="Operating"/>
    <s v="Operating"/>
    <s v="Operating"/>
    <s v="Operating"/>
    <s v="Operating"/>
    <s v="Operating"/>
    <s v="Operating"/>
    <s v="Operating"/>
    <s v="Operating"/>
    <m/>
    <s v="Operating"/>
  </r>
  <r>
    <n v="2023"/>
    <s v="INTGHYD00541"/>
    <s v="INTGHYD00541"/>
    <x v="2022"/>
    <s v="Optival"/>
    <x v="12"/>
    <x v="0"/>
    <x v="47"/>
    <s v="HYD"/>
    <x v="0"/>
    <s v="HYDERABAD"/>
    <s v="Metro"/>
    <x v="0"/>
    <m/>
    <m/>
    <s v="Regular Store"/>
    <m/>
    <s v="INTGHYD00706"/>
    <s v="SAHEB NAGAR KALAN"/>
    <x v="0"/>
    <s v="AHyderabad"/>
    <s v="AHyderabad"/>
    <x v="1973"/>
    <n v="800"/>
    <x v="3"/>
    <x v="0"/>
    <d v="2017-10-31T00:00:00"/>
    <x v="135"/>
    <x v="1"/>
    <m/>
    <x v="2"/>
    <x v="1"/>
    <n v="17.32864"/>
    <n v="78.597665000000006"/>
    <n v="501505"/>
    <s v="Door No. 4-9-442  Plot No. 4  Ward No. 4  Block No. 7  Sy No. 262  RR District  Telangana"/>
    <s v="Operating"/>
    <s v="Operating"/>
    <s v="Operating"/>
    <s v="Operating"/>
    <s v="Operating"/>
    <s v="Operating"/>
    <s v="Operating"/>
    <s v="Operating"/>
    <s v="Operating"/>
    <s v="Operating"/>
    <s v="Operating"/>
    <s v="Operating"/>
    <m/>
    <s v="Operating"/>
  </r>
  <r>
    <n v="2024"/>
    <s v="INKABLR00282"/>
    <s v="INKABLR00282"/>
    <x v="2023"/>
    <s v="Optival"/>
    <x v="12"/>
    <x v="0"/>
    <x v="47"/>
    <s v="BLR"/>
    <x v="1"/>
    <s v="BANGALORE"/>
    <s v="Metro"/>
    <x v="0"/>
    <m/>
    <m/>
    <s v="Regular Store"/>
    <m/>
    <s v="INKABLR00110"/>
    <s v="SUBRAMANYANAGAR-RAJAJINAGAR"/>
    <x v="1"/>
    <s v="DBangalore"/>
    <s v="DBangalore"/>
    <x v="1974"/>
    <n v="1000"/>
    <x v="3"/>
    <x v="0"/>
    <d v="2017-10-31T00:00:00"/>
    <x v="135"/>
    <x v="0"/>
    <d v="2022-02-28T00:00:00"/>
    <x v="124"/>
    <x v="15"/>
    <n v="13.055571"/>
    <n v="77.604172000000005"/>
    <n v="560057"/>
    <s v="No. 42  Assesment No. 45  Khatha No. 45  Ward No. 9  Bhuvaneshwarinagar  Hesaraghatta Main Road  T-Dasarahalli  Bangalore"/>
    <s v=""/>
    <s v=""/>
    <s v=""/>
    <s v=""/>
    <s v=""/>
    <s v=""/>
    <s v=""/>
    <s v=""/>
    <s v=""/>
    <s v=""/>
    <s v=""/>
    <s v=""/>
    <m/>
    <s v=""/>
  </r>
  <r>
    <n v="2025"/>
    <s v="INKADVG00025"/>
    <s v="INKADVG00025"/>
    <x v="2024"/>
    <s v="Optival"/>
    <x v="12"/>
    <x v="0"/>
    <x v="47"/>
    <s v="DVG"/>
    <x v="1"/>
    <s v="DAVANAGERE"/>
    <s v="Dist HQ"/>
    <x v="1"/>
    <s v="Yes"/>
    <s v="INKADVG00006"/>
    <s v="Regular Store"/>
    <m/>
    <s v="INKADVG00026"/>
    <s v="HKR CIRCLE"/>
    <x v="6"/>
    <s v="ERest of KA"/>
    <s v="ERest of KA"/>
    <x v="1975"/>
    <n v="560"/>
    <x v="2"/>
    <x v="0"/>
    <d v="2017-10-31T00:00:00"/>
    <x v="135"/>
    <x v="1"/>
    <m/>
    <x v="2"/>
    <x v="1"/>
    <n v="14.46053"/>
    <n v="75.909300000000002"/>
    <n v="577004"/>
    <s v="No. 2518  Ward No. 28  MMC A Block  Near Bakkeshwar High School  Davangere"/>
    <s v="Operating"/>
    <s v="Operating"/>
    <s v="Operating"/>
    <s v="Operating"/>
    <s v="Operating"/>
    <s v="Operating"/>
    <s v="Operating"/>
    <s v="Operating"/>
    <s v="Operating"/>
    <s v="Operating"/>
    <s v="Operating"/>
    <s v="Operating"/>
    <m/>
    <s v="Operating"/>
  </r>
  <r>
    <n v="2026"/>
    <s v="INTNIXM00028"/>
    <s v="INTNIXM00028"/>
    <x v="2025"/>
    <s v="Optival"/>
    <x v="12"/>
    <x v="0"/>
    <x v="47"/>
    <s v="IXM"/>
    <x v="3"/>
    <s v="MADURAI"/>
    <s v="Dist HQ"/>
    <x v="1"/>
    <s v="Yes"/>
    <s v="INTNIXM00021"/>
    <s v="Hub Store"/>
    <d v="2018-04-01T00:00:00"/>
    <s v="INTNIXM00028"/>
    <s v="MADURAI ANNA NAGAR - P &amp; T NAGAR"/>
    <x v="12"/>
    <s v="GRest of TN"/>
    <s v="GRest of TN"/>
    <x v="1976"/>
    <n v="2000"/>
    <x v="4"/>
    <x v="0"/>
    <d v="2017-10-31T00:00:00"/>
    <x v="135"/>
    <x v="1"/>
    <m/>
    <x v="2"/>
    <x v="1"/>
    <n v="9.9551200000000009"/>
    <n v="78.129591000000005"/>
    <n v="625014"/>
    <s v="Ground Floor  No. 10  10/A1  Old Natham Road  P &amp; T Nagar  Bibikulam  Madurai"/>
    <s v="Operating"/>
    <s v="Operating"/>
    <s v="Operating"/>
    <s v="Operating"/>
    <s v="Operating"/>
    <s v="Operating"/>
    <s v="Operating"/>
    <s v="Operating"/>
    <s v="Operating"/>
    <s v="Operating"/>
    <s v="Operating"/>
    <s v="Operating"/>
    <m/>
    <s v="Operating"/>
  </r>
  <r>
    <n v="2027"/>
    <s v="INTNMAS00134"/>
    <s v="INTNMAS00134"/>
    <x v="2026"/>
    <s v="Optival"/>
    <x v="12"/>
    <x v="0"/>
    <x v="47"/>
    <s v="MAS"/>
    <x v="3"/>
    <s v="CHENNAI"/>
    <s v="Metro"/>
    <x v="0"/>
    <s v="Yes"/>
    <s v="INTNMAS00034"/>
    <s v="Regular Store"/>
    <m/>
    <s v="INTNMAS00291"/>
    <s v="THIRUVIKA NAGAR NEW"/>
    <x v="7"/>
    <s v="FChennai"/>
    <s v="FChennai"/>
    <x v="301"/>
    <n v="650"/>
    <x v="3"/>
    <x v="0"/>
    <d v="2017-10-31T00:00:00"/>
    <x v="135"/>
    <x v="1"/>
    <m/>
    <x v="2"/>
    <x v="1"/>
    <n v="13.124352999999999"/>
    <n v="80.221254999999999"/>
    <n v="600099"/>
    <s v="Ground Floor  Shop No.1  2  and 3  Old No.5  New no. 6  Balaji Nagar Main Road  Kolathur   Chennai"/>
    <s v="Operating"/>
    <s v="Operating"/>
    <s v="Operating"/>
    <s v="Operating"/>
    <s v="Operating"/>
    <s v="Operating"/>
    <s v="Operating"/>
    <s v="Operating"/>
    <s v="Operating"/>
    <s v="Operating"/>
    <s v="Operating"/>
    <s v="Operating"/>
    <m/>
    <s v="Operating"/>
  </r>
  <r>
    <n v="2028"/>
    <s v="INWBCCU00143"/>
    <s v="INWBCCU00143"/>
    <x v="2027"/>
    <s v="Optival"/>
    <x v="12"/>
    <x v="0"/>
    <x v="47"/>
    <s v="CCU"/>
    <x v="7"/>
    <s v="KOLKATA"/>
    <s v="Metro"/>
    <x v="0"/>
    <m/>
    <m/>
    <s v="Regular Store"/>
    <m/>
    <s v="INWBCCU00101"/>
    <s v="AGARPARA"/>
    <x v="13"/>
    <s v="JKolkata"/>
    <s v="JKolkata"/>
    <x v="1977"/>
    <n v="350"/>
    <x v="0"/>
    <x v="0"/>
    <d v="2017-10-31T00:00:00"/>
    <x v="135"/>
    <x v="1"/>
    <m/>
    <x v="2"/>
    <x v="1"/>
    <n v="22.722380000000001"/>
    <n v="88.589939999999999"/>
    <n v="743128"/>
    <s v="Holding No. 02  Basudevpur Road  Ward No. 22  North 24  Pargana"/>
    <s v="Operating"/>
    <s v="Operating"/>
    <s v="Operating"/>
    <s v="Operating"/>
    <s v="Operating"/>
    <s v="Operating"/>
    <s v="Operating"/>
    <s v="Operating"/>
    <s v="Operating"/>
    <s v="Operating"/>
    <s v="Operating"/>
    <s v="Operating"/>
    <m/>
    <s v="Operating"/>
  </r>
  <r>
    <n v="2029"/>
    <s v="INMHNAG00040"/>
    <s v="INMHNAG00040"/>
    <x v="2028"/>
    <s v="Optival"/>
    <x v="12"/>
    <x v="0"/>
    <x v="47"/>
    <s v="NAG"/>
    <x v="4"/>
    <s v="NAGPUR"/>
    <s v="City"/>
    <x v="2"/>
    <m/>
    <m/>
    <s v="Regular Store"/>
    <m/>
    <s v="INMHNAG00068"/>
    <s v="BHAWANI NAGAR PARDI"/>
    <x v="9"/>
    <s v="INagpur"/>
    <s v="INagpur"/>
    <x v="1978"/>
    <n v="1200"/>
    <x v="4"/>
    <x v="0"/>
    <d v="2017-10-31T00:00:00"/>
    <x v="135"/>
    <x v="1"/>
    <m/>
    <x v="2"/>
    <x v="1"/>
    <n v="21.115435000000002"/>
    <n v="79.011906999999994"/>
    <n v="440016"/>
    <s v="Shop No.2  H. No 199  Ward No. 03  Shri Kallayan Sharma Market  MIDC  Digdho  Hingna Road  Nagpur"/>
    <s v="Operating"/>
    <s v="Operating"/>
    <s v="Operating"/>
    <s v="Operating"/>
    <s v="Operating"/>
    <s v="Operating"/>
    <s v="Operating"/>
    <s v="Operating"/>
    <s v="Operating"/>
    <s v="Operating"/>
    <s v="Operating"/>
    <s v="Operating"/>
    <m/>
    <s v="Operating"/>
  </r>
  <r>
    <n v="2030"/>
    <s v="INTGHYD00549"/>
    <s v="INTGHYD00549"/>
    <x v="2029"/>
    <s v="Optival"/>
    <x v="12"/>
    <x v="0"/>
    <x v="47"/>
    <s v="HYD"/>
    <x v="0"/>
    <s v="HYDERABAD"/>
    <s v="Metro"/>
    <x v="0"/>
    <m/>
    <m/>
    <s v="Regular Store"/>
    <m/>
    <m/>
    <m/>
    <x v="0"/>
    <s v="AHyderabad"/>
    <s v="AHyderabad"/>
    <x v="1979"/>
    <s v="NA"/>
    <x v="4"/>
    <x v="4"/>
    <d v="2017-10-04T00:00:00"/>
    <x v="135"/>
    <x v="1"/>
    <m/>
    <x v="2"/>
    <x v="1"/>
    <s v=""/>
    <s v=""/>
    <n v="500037"/>
    <s v="Nutirmaxx Optival Health solutions Private Limited  H No:11-6-56 Survey No:257/258/1 Opp IDPL Railway Siding Road (Moosapet) Kukatpally Hyderabad TG IN"/>
    <s v="Operating"/>
    <s v="Operating"/>
    <s v="Operating"/>
    <s v="Operating"/>
    <s v="Operating"/>
    <s v="Operating"/>
    <s v="Operating"/>
    <s v="Operating"/>
    <s v="Operating"/>
    <s v="Operating"/>
    <s v="Operating"/>
    <s v="Operating"/>
    <m/>
    <s v="Operating"/>
  </r>
  <r>
    <n v="2031"/>
    <s v="INTGHYD00527"/>
    <s v="INTGHYD00527"/>
    <x v="2030"/>
    <s v="Optival"/>
    <x v="12"/>
    <x v="0"/>
    <x v="47"/>
    <s v="HYD"/>
    <x v="0"/>
    <s v="HYDERABAD"/>
    <s v="Metro"/>
    <x v="0"/>
    <m/>
    <m/>
    <s v="Regular Store"/>
    <m/>
    <m/>
    <m/>
    <x v="0"/>
    <s v="AHyderabad"/>
    <s v="AHyderabad"/>
    <x v="1980"/>
    <s v="NA"/>
    <x v="4"/>
    <x v="4"/>
    <d v="2017-10-18T00:00:00"/>
    <x v="135"/>
    <x v="1"/>
    <m/>
    <x v="2"/>
    <x v="1"/>
    <s v=""/>
    <s v=""/>
    <n v="500037"/>
    <s v="GSR Estates  C-Block  Balanagar  Hyderabad"/>
    <s v="Operating"/>
    <s v="Operating"/>
    <s v="Operating"/>
    <s v="Operating"/>
    <s v="Operating"/>
    <s v="Operating"/>
    <s v="Operating"/>
    <s v="Operating"/>
    <s v="Operating"/>
    <s v="Operating"/>
    <s v="Operating"/>
    <s v="Operating"/>
    <m/>
    <s v="Operating"/>
  </r>
  <r>
    <n v="2032"/>
    <s v="INMHPNQ00085"/>
    <s v="INMHPNQ00085"/>
    <x v="2031"/>
    <s v="Optival"/>
    <x v="12"/>
    <x v="0"/>
    <x v="47"/>
    <s v="PNQ"/>
    <x v="4"/>
    <s v="PUNE"/>
    <s v="City"/>
    <x v="2"/>
    <s v="Yes"/>
    <s v="INMHPNQ00060"/>
    <s v="Regular Store"/>
    <m/>
    <s v="INMHPNQ00103"/>
    <s v="SHASTRINAGAR"/>
    <x v="8"/>
    <s v="HPune"/>
    <s v="HPune"/>
    <x v="1981"/>
    <n v="1200"/>
    <x v="4"/>
    <x v="0"/>
    <d v="2017-11-11T00:00:00"/>
    <x v="136"/>
    <x v="1"/>
    <m/>
    <x v="2"/>
    <x v="1"/>
    <n v="18.540600999999999"/>
    <n v="73.933933999999994"/>
    <n v="411014"/>
    <s v="Shop No. 1  Ground Floor  S. No 20  Shree Swami Samrath Plaza  Radhoba Patil Nagar  Kharadi  Pune"/>
    <s v="Operating"/>
    <s v="Operating"/>
    <s v="Operating"/>
    <s v="Operating"/>
    <s v="Operating"/>
    <s v="Operating"/>
    <s v="Operating"/>
    <s v="Operating"/>
    <s v="Operating"/>
    <s v="Operating"/>
    <s v="Operating"/>
    <s v="Operating"/>
    <m/>
    <s v="Operating"/>
  </r>
  <r>
    <n v="2033"/>
    <s v="INKASHP50002"/>
    <s v="INKASHP50002"/>
    <x v="2032"/>
    <s v="Optival"/>
    <x v="12"/>
    <x v="0"/>
    <x v="0"/>
    <s v="SHP"/>
    <x v="1"/>
    <s v="SHAHAPUR"/>
    <s v="Other Towns"/>
    <x v="3"/>
    <m/>
    <m/>
    <s v="Regular Store"/>
    <m/>
    <m/>
    <m/>
    <x v="6"/>
    <s v="ERest of KA"/>
    <s v="ERest of KA"/>
    <x v="1982"/>
    <n v="204"/>
    <x v="1"/>
    <x v="2"/>
    <d v="2017-11-11T00:00:00"/>
    <x v="136"/>
    <x v="1"/>
    <m/>
    <x v="2"/>
    <x v="1"/>
    <n v="16.701184999999999"/>
    <n v="76.843959999999996"/>
    <n v="585223"/>
    <s v="PROPERTY NO:1/3/27(N) 1-44(O) &amp; 1/3/29 (N)  1-44/1(O)  Gr.Fl Shop No  1&amp;2  Near Bhavani Theater B.B.ROAD  SHAHAPUR SHAHAPUR KARNATAKA"/>
    <s v="Operating"/>
    <s v="Operating"/>
    <s v="Operating"/>
    <s v="Operating"/>
    <s v="Operating"/>
    <s v="Operating"/>
    <s v="Operating"/>
    <s v="Operating"/>
    <s v="Operating"/>
    <s v="Operating"/>
    <s v="Operating"/>
    <s v="Operating"/>
    <m/>
    <s v="Operating"/>
  </r>
  <r>
    <n v="2034"/>
    <s v="INTGHYD50038"/>
    <s v="INTGHYD50038"/>
    <x v="2033"/>
    <s v="Optival"/>
    <x v="12"/>
    <x v="0"/>
    <x v="0"/>
    <s v="HYD"/>
    <x v="0"/>
    <s v="HYDERABAD"/>
    <s v="Metro"/>
    <x v="0"/>
    <m/>
    <m/>
    <s v="Regular Store"/>
    <m/>
    <m/>
    <m/>
    <x v="2"/>
    <s v="BRest of TG"/>
    <s v="BRest of TG"/>
    <x v="1896"/>
    <n v="1460"/>
    <x v="4"/>
    <x v="2"/>
    <d v="2017-11-11T00:00:00"/>
    <x v="136"/>
    <x v="0"/>
    <d v="2018-08-25T00:00:00"/>
    <x v="14"/>
    <x v="9"/>
    <n v="17.526309999999999"/>
    <n v="78.369746000000006"/>
    <n v="500090"/>
    <s v="PLOT NO : 84  G-4  GROUND FLOOR  SY.NO : 272 (PART)  273 (PART)  274 275 (PART)  277 (PART)  HILL SIDE  BAHUPALLY (V &amp; M)  MEDCHAL DISTRICT  Rangereddy_cir1  (Dist) HYDERABAD TELANGANA"/>
    <s v=""/>
    <s v=""/>
    <s v=""/>
    <s v=""/>
    <s v=""/>
    <s v=""/>
    <s v=""/>
    <s v=""/>
    <s v=""/>
    <s v=""/>
    <s v=""/>
    <s v=""/>
    <m/>
    <s v=""/>
  </r>
  <r>
    <n v="2035"/>
    <s v="INKABLR00290"/>
    <s v="INKABLR00290"/>
    <x v="2034"/>
    <s v="Optival"/>
    <x v="12"/>
    <x v="0"/>
    <x v="47"/>
    <s v="BLR"/>
    <x v="1"/>
    <s v="BANGALORE"/>
    <s v="Metro"/>
    <x v="0"/>
    <s v="Yes"/>
    <s v="INKABLR00086"/>
    <s v="Regular Store"/>
    <m/>
    <s v="INKABLR00273"/>
    <s v="ATALIKA WH INVENTORY"/>
    <x v="1"/>
    <s v="DBangalore"/>
    <s v="DBangalore"/>
    <x v="1983"/>
    <n v="460"/>
    <x v="2"/>
    <x v="0"/>
    <d v="2017-11-15T00:00:00"/>
    <x v="136"/>
    <x v="1"/>
    <m/>
    <x v="2"/>
    <x v="1"/>
    <n v="12.968484"/>
    <n v="77.516301999999996"/>
    <n v="560072"/>
    <s v="No. 227  8th Main  9th block  Nagarbhavi 2nd Stage  Bangalore"/>
    <s v="Operating"/>
    <s v="Operating"/>
    <s v="Operating"/>
    <s v="Operating"/>
    <s v="Operating"/>
    <s v="Operating"/>
    <s v="Operating"/>
    <s v="Operating"/>
    <s v="Operating"/>
    <s v="Operating"/>
    <s v="Operating"/>
    <s v="Operating"/>
    <m/>
    <s v="Operating"/>
  </r>
  <r>
    <n v="2036"/>
    <s v="INMHNAG00036"/>
    <s v="INMHNAG00036"/>
    <x v="2035"/>
    <s v="Optival"/>
    <x v="12"/>
    <x v="0"/>
    <x v="47"/>
    <s v="NAG"/>
    <x v="4"/>
    <s v="NAGPUR"/>
    <s v="City"/>
    <x v="2"/>
    <m/>
    <m/>
    <s v="Regular Store"/>
    <m/>
    <s v="INMHNAG00068"/>
    <s v="BHAWANI NAGAR PARDI"/>
    <x v="9"/>
    <s v="INagpur"/>
    <s v="INagpur"/>
    <x v="1984"/>
    <n v="360"/>
    <x v="0"/>
    <x v="0"/>
    <d v="2017-11-15T00:00:00"/>
    <x v="136"/>
    <x v="1"/>
    <m/>
    <x v="2"/>
    <x v="1"/>
    <n v="21.129909999999999"/>
    <n v="79.114992999999998"/>
    <n v="440022"/>
    <s v="Shop No. 1  Plot No. 460/2  House No. 1037/2  Khedkar Bhavan Anand Nagar  Sakkardara Police Station Road  Nagpur"/>
    <s v="Operating"/>
    <s v="Operating"/>
    <s v="Operating"/>
    <s v="Operating"/>
    <s v="Operating"/>
    <s v="Operating"/>
    <s v="Operating"/>
    <s v="Operating"/>
    <s v="Operating"/>
    <s v="Operating"/>
    <s v="Operating"/>
    <s v="Operating"/>
    <m/>
    <s v="Operating"/>
  </r>
  <r>
    <n v="2037"/>
    <s v="INTGHYD00555"/>
    <s v="INTGHYD00555"/>
    <x v="2036"/>
    <s v="Optival"/>
    <x v="12"/>
    <x v="0"/>
    <x v="47"/>
    <s v="HYD"/>
    <x v="0"/>
    <s v="HYDERABAD"/>
    <s v="Metro"/>
    <x v="0"/>
    <m/>
    <m/>
    <s v="Regular Store"/>
    <m/>
    <s v="INAPHYD00138"/>
    <s v="KUKATPALLY BHAGYANAGAR"/>
    <x v="0"/>
    <s v="AHyderabad"/>
    <s v="AHyderabad"/>
    <x v="1985"/>
    <n v="200"/>
    <x v="1"/>
    <x v="0"/>
    <d v="2017-11-16T00:00:00"/>
    <x v="136"/>
    <x v="1"/>
    <m/>
    <x v="2"/>
    <x v="1"/>
    <n v="17.477827000000001"/>
    <n v="78.379123000000007"/>
    <n v="500072"/>
    <s v="Sy. No. 78/2  78/3  Near Hitech City MMTS  Hafeezpet  Telangana"/>
    <s v="Operating"/>
    <s v="Operating"/>
    <s v="Operating"/>
    <s v="Operating"/>
    <s v="Operating"/>
    <s v="Operating"/>
    <s v="Operating"/>
    <s v="Operating"/>
    <s v="Operating"/>
    <s v="Operating"/>
    <s v="Operating"/>
    <s v="Operating"/>
    <m/>
    <s v="Operating"/>
  </r>
  <r>
    <n v="2038"/>
    <s v="INORBBI00030"/>
    <s v="INORBBI00030"/>
    <x v="2037"/>
    <s v="Optival"/>
    <x v="12"/>
    <x v="0"/>
    <x v="47"/>
    <s v="BBI"/>
    <x v="10"/>
    <s v="BHUBANESWAR"/>
    <s v="Dist HQ"/>
    <x v="1"/>
    <m/>
    <m/>
    <s v="Regular Store"/>
    <m/>
    <m/>
    <m/>
    <x v="17"/>
    <s v="LOrissa"/>
    <s v="LOrissa"/>
    <x v="1986"/>
    <n v="1100"/>
    <x v="4"/>
    <x v="0"/>
    <d v="2017-11-18T00:00:00"/>
    <x v="136"/>
    <x v="1"/>
    <m/>
    <x v="2"/>
    <x v="1"/>
    <n v="20.187994"/>
    <n v="85.635363999999996"/>
    <n v="752050"/>
    <s v="Plot No: 1388  Khata No: 526/1452  Maauza: Mukhund Parasad  PO/PS: Khurda  District: Khurda  Odisha"/>
    <s v="Operating"/>
    <s v="Operating"/>
    <s v="Operating"/>
    <s v="Operating"/>
    <s v="Operating"/>
    <s v="Operating"/>
    <s v="Operating"/>
    <s v="Operating"/>
    <s v="Operating"/>
    <s v="Operating"/>
    <s v="Operating"/>
    <s v="Operating"/>
    <m/>
    <s v="Operating"/>
  </r>
  <r>
    <n v="2039"/>
    <s v="INTGBAS50002"/>
    <s v="INTGBAS50002"/>
    <x v="2038"/>
    <s v="Optival"/>
    <x v="12"/>
    <x v="0"/>
    <x v="0"/>
    <s v="BAS"/>
    <x v="0"/>
    <s v="BHAINSA"/>
    <s v="Other Towns"/>
    <x v="3"/>
    <m/>
    <m/>
    <s v="Regular Store"/>
    <m/>
    <m/>
    <m/>
    <x v="2"/>
    <s v="BRest of TG"/>
    <s v="BRest of TG"/>
    <x v="1987"/>
    <n v="320"/>
    <x v="0"/>
    <x v="2"/>
    <d v="2017-11-19T00:00:00"/>
    <x v="136"/>
    <x v="0"/>
    <d v="2019-02-02T00:00:00"/>
    <x v="134"/>
    <x v="9"/>
    <n v="19.103874999999999"/>
    <n v="77.964335000000005"/>
    <n v="504109"/>
    <s v="D.NO: 4-3-58/24/B AND 4-3-58/24/C   NIRMAL ROAD  BHAINSA (M)(V)  BHAINSA(M)  NIRMAL (DIST)  BHAINSA TELANGANA"/>
    <s v=""/>
    <s v=""/>
    <s v=""/>
    <s v=""/>
    <s v=""/>
    <s v=""/>
    <s v=""/>
    <s v=""/>
    <s v=""/>
    <s v=""/>
    <s v=""/>
    <s v=""/>
    <m/>
    <s v=""/>
  </r>
  <r>
    <n v="2040"/>
    <s v="INKABLR00289"/>
    <s v="INKABLR00289"/>
    <x v="2039"/>
    <s v="Optival"/>
    <x v="12"/>
    <x v="0"/>
    <x v="47"/>
    <s v="BLR"/>
    <x v="1"/>
    <s v="BANGALORE"/>
    <s v="Metro"/>
    <x v="0"/>
    <m/>
    <m/>
    <s v="Regular Store"/>
    <m/>
    <s v="INKABLR00235"/>
    <s v="SANJAY NAGAR"/>
    <x v="1"/>
    <s v="DBangalore"/>
    <s v="DBangalore"/>
    <x v="1988"/>
    <n v="550"/>
    <x v="2"/>
    <x v="0"/>
    <d v="2017-11-23T00:00:00"/>
    <x v="136"/>
    <x v="1"/>
    <m/>
    <x v="2"/>
    <x v="1"/>
    <n v="13.035131"/>
    <n v="77.553910999999999"/>
    <n v="560054"/>
    <s v="Municipal New No: 21/A/1 (Old No.1)  PID No: 2-104-21/A/1  Tank Band Road  Brindavan Nagar  SBM Colony  Bangalore"/>
    <s v="Operating"/>
    <s v="Operating"/>
    <s v="Operating"/>
    <s v="Operating"/>
    <s v="Operating"/>
    <s v="Operating"/>
    <s v="Operating"/>
    <s v="Operating"/>
    <s v="Operating"/>
    <s v="Operating"/>
    <s v="Operating"/>
    <s v="Operating"/>
    <m/>
    <s v="Operating"/>
  </r>
  <r>
    <n v="2041"/>
    <s v="INTGMBD50002"/>
    <s v="INTGMBD50002"/>
    <x v="2040"/>
    <s v="Optival"/>
    <x v="12"/>
    <x v="0"/>
    <x v="0"/>
    <s v="MBD"/>
    <x v="0"/>
    <s v="MUSTABAD"/>
    <s v="Other Towns"/>
    <x v="3"/>
    <m/>
    <m/>
    <s v="Regular Store"/>
    <m/>
    <m/>
    <m/>
    <x v="2"/>
    <s v="BRest of TG"/>
    <s v="BRest of TG"/>
    <x v="1989"/>
    <n v="400"/>
    <x v="0"/>
    <x v="2"/>
    <d v="2017-11-23T00:00:00"/>
    <x v="136"/>
    <x v="0"/>
    <d v="2022-03-19T00:00:00"/>
    <x v="154"/>
    <x v="15"/>
    <n v="18.281444400000002"/>
    <n v="78.706755700000002"/>
    <n v="505404"/>
    <s v="D.NO. 8-1/3  MAIN ROAD  MUSTABAD VILL AAND MANDAL  RAJANNA SIRCILLA DIST  MUSTABAD TELANGANA"/>
    <s v=""/>
    <s v=""/>
    <s v=""/>
    <s v=""/>
    <s v=""/>
    <s v=""/>
    <s v=""/>
    <s v=""/>
    <s v=""/>
    <s v=""/>
    <s v=""/>
    <s v=""/>
    <m/>
    <s v=""/>
  </r>
  <r>
    <n v="2042"/>
    <s v="INAPATP50002"/>
    <s v="INAPATP50002"/>
    <x v="2041"/>
    <s v="Optival"/>
    <x v="12"/>
    <x v="0"/>
    <x v="0"/>
    <s v="ATP"/>
    <x v="2"/>
    <s v="ANANTAPUR"/>
    <s v="Dist HQ"/>
    <x v="1"/>
    <m/>
    <m/>
    <s v="Regular Store"/>
    <m/>
    <m/>
    <m/>
    <x v="5"/>
    <s v="CAndhra Pradesh"/>
    <s v="CAndhra Pradesh"/>
    <x v="1990"/>
    <n v="252"/>
    <x v="0"/>
    <x v="2"/>
    <d v="2017-11-24T00:00:00"/>
    <x v="136"/>
    <x v="1"/>
    <m/>
    <x v="2"/>
    <x v="1"/>
    <n v="14.681188000000001"/>
    <n v="77.596187999999998"/>
    <n v="515001"/>
    <s v="D.No.-  Roon No:4  Groound Floor  IDSMT Complex  Near Clock Tower  Anantapuram Anantapur(Dist)  ANANTAPUR ANDHRA PRADESH"/>
    <s v="Operating"/>
    <s v="Operating"/>
    <s v="Operating"/>
    <s v="Operating"/>
    <s v="Operating"/>
    <s v="Operating"/>
    <s v="Operating"/>
    <s v="Operating"/>
    <s v="Operating"/>
    <s v="Operating"/>
    <s v="Operating"/>
    <s v="Operating"/>
    <m/>
    <s v="Operating"/>
  </r>
  <r>
    <n v="2043"/>
    <s v="INAPELU50002"/>
    <s v="INAPELU50002"/>
    <x v="2042"/>
    <s v="Optival"/>
    <x v="12"/>
    <x v="0"/>
    <x v="0"/>
    <s v="ELU"/>
    <x v="2"/>
    <s v="HANUMAN JUNCTION"/>
    <s v="Other Towns"/>
    <x v="3"/>
    <m/>
    <m/>
    <s v="Regular Store"/>
    <m/>
    <m/>
    <m/>
    <x v="5"/>
    <s v="CAndhra Pradesh"/>
    <s v="CAndhra Pradesh"/>
    <x v="1991"/>
    <n v="500"/>
    <x v="2"/>
    <x v="2"/>
    <d v="2017-11-24T00:00:00"/>
    <x v="136"/>
    <x v="0"/>
    <d v="2019-11-12T00:00:00"/>
    <x v="11"/>
    <x v="7"/>
    <n v="16.635306"/>
    <n v="80.972306000000003"/>
    <n v="521105"/>
    <s v="D.NO: 1-55  TALLAMUDI  APPANAVEEDU  PEDDAPADU MANDAL  WEST GODAVARI  ELURU ANDHRA PRADESH"/>
    <s v=""/>
    <s v=""/>
    <s v=""/>
    <s v=""/>
    <s v=""/>
    <s v=""/>
    <s v=""/>
    <s v=""/>
    <s v=""/>
    <s v=""/>
    <s v=""/>
    <s v=""/>
    <m/>
    <s v=""/>
  </r>
  <r>
    <n v="2044"/>
    <s v="INTNGVC50002"/>
    <s v="INTNGVC50002"/>
    <x v="2043"/>
    <s v="Optival"/>
    <x v="12"/>
    <x v="0"/>
    <x v="0"/>
    <s v="GVC"/>
    <x v="3"/>
    <s v="GUDUVANCHERI"/>
    <s v="Other Towns"/>
    <x v="3"/>
    <m/>
    <m/>
    <s v="Regular Store"/>
    <m/>
    <m/>
    <m/>
    <x v="12"/>
    <s v="GRest of TN"/>
    <s v="GRest of TN"/>
    <x v="1992"/>
    <n v="350"/>
    <x v="0"/>
    <x v="2"/>
    <d v="2017-11-29T00:00:00"/>
    <x v="136"/>
    <x v="0"/>
    <d v="2018-06-22T00:00:00"/>
    <x v="139"/>
    <x v="9"/>
    <s v=""/>
    <s v=""/>
    <n v="603202"/>
    <s v="S.NO 355/1   NO 94/5  GROUND FLOOR GST ROAD (WEST)  NANDIVARAM VILLAGEGUDUVANCHERI CHENGALPATTU TALUK GUDUVANCHERY TAMIL NADU"/>
    <s v=""/>
    <s v=""/>
    <s v=""/>
    <s v=""/>
    <s v=""/>
    <s v=""/>
    <s v=""/>
    <s v=""/>
    <s v=""/>
    <s v=""/>
    <s v=""/>
    <s v=""/>
    <m/>
    <s v=""/>
  </r>
  <r>
    <n v="2045"/>
    <s v="INAPGNT50002"/>
    <s v="INAPGNT50002"/>
    <x v="2044"/>
    <s v="Optival"/>
    <x v="12"/>
    <x v="0"/>
    <x v="0"/>
    <s v="GNT"/>
    <x v="2"/>
    <s v="GUNTUR"/>
    <s v="Dist HQ"/>
    <x v="1"/>
    <m/>
    <m/>
    <s v="Regular Store"/>
    <m/>
    <m/>
    <m/>
    <x v="5"/>
    <s v="CAndhra Pradesh"/>
    <s v="CAndhra Pradesh"/>
    <x v="1993"/>
    <n v="250"/>
    <x v="1"/>
    <x v="2"/>
    <d v="2017-11-29T00:00:00"/>
    <x v="136"/>
    <x v="0"/>
    <d v="2019-05-01T00:00:00"/>
    <x v="109"/>
    <x v="7"/>
    <n v="16.321688000000002"/>
    <n v="80.437188000000006"/>
    <n v="522007"/>
    <s v="4-23-37  PLOT NO.52/B  MAIN ROAD  MUTYALA REDDY NAGAR  AMARAVTHI ROAD  GUNTUR  Guntur(Dist)  GUNTUR ANDHRA PRADESH"/>
    <s v=""/>
    <s v=""/>
    <s v=""/>
    <s v=""/>
    <s v=""/>
    <s v=""/>
    <s v=""/>
    <s v=""/>
    <s v=""/>
    <s v=""/>
    <s v=""/>
    <s v=""/>
    <m/>
    <s v=""/>
  </r>
  <r>
    <n v="2046"/>
    <s v="INAPBZA00039"/>
    <s v="INAPBZA00039"/>
    <x v="2045"/>
    <s v="Optival"/>
    <x v="12"/>
    <x v="0"/>
    <x v="47"/>
    <s v="BZA"/>
    <x v="2"/>
    <s v="VIJAYAWADA"/>
    <s v="City"/>
    <x v="2"/>
    <m/>
    <m/>
    <s v="Regular Store"/>
    <m/>
    <s v="INAPBZA00032"/>
    <s v="P &amp; T COLONY PATAMATA"/>
    <x v="4"/>
    <s v="CAndhra Pradesh"/>
    <s v="CAndhra Pradesh"/>
    <x v="1994"/>
    <n v="364"/>
    <x v="0"/>
    <x v="0"/>
    <d v="2017-11-30T00:00:00"/>
    <x v="136"/>
    <x v="1"/>
    <m/>
    <x v="2"/>
    <x v="1"/>
    <n v="16.477741999999999"/>
    <n v="80.703080999999997"/>
    <n v="521137"/>
    <s v="D. No: 3-278  Poranki  Penamaluru Mandal  Vijayawada  Krishna Dist  Andhra Pradesh"/>
    <s v="Operating"/>
    <s v="Operating"/>
    <s v="Operating"/>
    <s v="Operating"/>
    <s v="Operating"/>
    <s v="Operating"/>
    <s v="Operating"/>
    <s v="Operating"/>
    <s v="Operating"/>
    <s v="Operating"/>
    <s v="Operating"/>
    <s v="Operating"/>
    <m/>
    <s v="Operating"/>
  </r>
  <r>
    <n v="2047"/>
    <s v="INKAHBL00031"/>
    <s v="INKAHBL00031"/>
    <x v="2046"/>
    <s v="Optival"/>
    <x v="12"/>
    <x v="0"/>
    <x v="47"/>
    <s v="HBL"/>
    <x v="1"/>
    <s v="HUBLI"/>
    <s v="Other Towns"/>
    <x v="3"/>
    <m/>
    <m/>
    <s v="Regular Store"/>
    <m/>
    <s v="INKAHBL00029"/>
    <s v="KUSUGAL ROAD"/>
    <x v="6"/>
    <s v="ERest of KA"/>
    <s v="ERest of KA"/>
    <x v="1995"/>
    <n v="720"/>
    <x v="3"/>
    <x v="0"/>
    <d v="2017-11-30T00:00:00"/>
    <x v="136"/>
    <x v="1"/>
    <m/>
    <x v="2"/>
    <x v="1"/>
    <n v="15.356096669999999"/>
    <n v="75.129840000000002"/>
    <n v="580020"/>
    <s v="No. 2 and 3  Ground Floor  Ostwal Complex  CTS No. 123/66  Ward No. 03  PB Road  Hosur  Hubli"/>
    <s v="Operating"/>
    <s v="Operating"/>
    <s v="Operating"/>
    <s v="Operating"/>
    <s v="Operating"/>
    <s v="Operating"/>
    <s v="Operating"/>
    <s v="Operating"/>
    <s v="Operating"/>
    <s v="Operating"/>
    <s v="Operating"/>
    <s v="Operating"/>
    <m/>
    <s v="Operating"/>
  </r>
  <r>
    <n v="2048"/>
    <s v="INTNMAS00136"/>
    <s v="INTNMAS00136"/>
    <x v="2047"/>
    <s v="Optival"/>
    <x v="12"/>
    <x v="0"/>
    <x v="47"/>
    <s v="MAS"/>
    <x v="3"/>
    <s v="CHENNAI"/>
    <s v="Metro"/>
    <x v="0"/>
    <m/>
    <m/>
    <s v="Regular Store"/>
    <m/>
    <s v="INTNMAS00131"/>
    <s v="GOWRIVAKKAM"/>
    <x v="7"/>
    <s v="FChennai"/>
    <s v="FChennai"/>
    <x v="1996"/>
    <n v="500"/>
    <x v="2"/>
    <x v="0"/>
    <d v="2017-11-30T00:00:00"/>
    <x v="136"/>
    <x v="1"/>
    <m/>
    <x v="2"/>
    <x v="1"/>
    <n v="12.937253999999999"/>
    <n v="80.146539000000004"/>
    <n v="600064"/>
    <s v="Ground Floor  Shop No. 1 &amp; 2  Flat No. 42  1st Main Road  Thirumalai Nagar  Hashthinapuram  Chennai"/>
    <s v="Operating"/>
    <s v="Operating"/>
    <s v="Operating"/>
    <s v="Operating"/>
    <s v="Operating"/>
    <s v="Operating"/>
    <s v="Operating"/>
    <s v="Operating"/>
    <s v="Operating"/>
    <s v="Operating"/>
    <s v="Operating"/>
    <s v="Operating"/>
    <m/>
    <s v="Operating"/>
  </r>
  <r>
    <n v="2049"/>
    <s v="INTNMAS00137"/>
    <s v="INTNMAS00137"/>
    <x v="2048"/>
    <s v="Optival"/>
    <x v="12"/>
    <x v="0"/>
    <x v="47"/>
    <s v="MAS"/>
    <x v="3"/>
    <s v="CHENNAI"/>
    <s v="Metro"/>
    <x v="0"/>
    <m/>
    <m/>
    <s v="Regular Store"/>
    <m/>
    <s v="INTNMAS00131"/>
    <s v="GOWRIVAKKAM"/>
    <x v="7"/>
    <s v="FChennai"/>
    <s v="FChennai"/>
    <x v="1997"/>
    <n v="500"/>
    <x v="2"/>
    <x v="0"/>
    <d v="2017-11-30T00:00:00"/>
    <x v="136"/>
    <x v="1"/>
    <m/>
    <x v="2"/>
    <x v="1"/>
    <n v="12.922293"/>
    <n v="80.145527000000001"/>
    <n v="600073"/>
    <s v="Ground Floor  Shop No. 1 &amp; 2  No. 281/1B  Ambethkar Nagar  Selaiyur  Chennai"/>
    <s v="Operating"/>
    <s v="Operating"/>
    <s v="Operating"/>
    <s v="Operating"/>
    <s v="Operating"/>
    <s v="Operating"/>
    <s v="Operating"/>
    <s v="Operating"/>
    <s v="Operating"/>
    <s v="Operating"/>
    <s v="Operating"/>
    <s v="Operating"/>
    <m/>
    <s v="Operating"/>
  </r>
  <r>
    <n v="2050"/>
    <s v="INTNMAS00138"/>
    <s v="INTNMAS00138"/>
    <x v="2049"/>
    <s v="Optival"/>
    <x v="12"/>
    <x v="0"/>
    <x v="47"/>
    <s v="MAS"/>
    <x v="3"/>
    <s v="CHENNAI"/>
    <s v="Metro"/>
    <x v="0"/>
    <m/>
    <m/>
    <s v="Regular Store"/>
    <m/>
    <s v="INTNMAS00358"/>
    <s v="KODUNGAIYUR KAMARAJ SALAI NEW"/>
    <x v="7"/>
    <s v="FChennai"/>
    <s v="FChennai"/>
    <x v="1998"/>
    <n v="460"/>
    <x v="2"/>
    <x v="0"/>
    <d v="2017-11-30T00:00:00"/>
    <x v="136"/>
    <x v="1"/>
    <m/>
    <x v="2"/>
    <x v="1"/>
    <n v="13.145611000000001"/>
    <n v="80.220236"/>
    <n v="600060"/>
    <s v="Ground Floor  Shop No.1  No. 187  Bazaar Street  MRH Road  Madhavaram  Chennai"/>
    <s v="Operating"/>
    <s v="Operating"/>
    <s v="Operating"/>
    <s v="Operating"/>
    <s v="Operating"/>
    <s v="Operating"/>
    <s v="Operating"/>
    <s v="Operating"/>
    <s v="Operating"/>
    <s v="Operating"/>
    <s v="Operating"/>
    <s v="Operating"/>
    <m/>
    <s v="Operating"/>
  </r>
  <r>
    <n v="2051"/>
    <s v="INTNMAS00140"/>
    <s v="INTNMAS00140"/>
    <x v="2050"/>
    <s v="Optival"/>
    <x v="12"/>
    <x v="0"/>
    <x v="47"/>
    <s v="MAS"/>
    <x v="3"/>
    <s v="CHENNAI"/>
    <s v="Metro"/>
    <x v="0"/>
    <m/>
    <m/>
    <s v="Regular Store"/>
    <m/>
    <s v="INTNMAS00139"/>
    <s v="ULLAGARAM"/>
    <x v="7"/>
    <s v="FChennai"/>
    <s v="FChennai"/>
    <x v="1999"/>
    <n v="750"/>
    <x v="3"/>
    <x v="0"/>
    <d v="2017-11-30T00:00:00"/>
    <x v="136"/>
    <x v="1"/>
    <m/>
    <x v="2"/>
    <x v="1"/>
    <n v="12.939373"/>
    <n v="80.181076000000004"/>
    <n v="600129"/>
    <s v="Ground Floor  Shop No. 1 &amp; 2  No. 2/212-A  Elumalai Salai  Nanmangalam  Chennai"/>
    <s v="Operating"/>
    <s v="Operating"/>
    <s v="Operating"/>
    <s v="Operating"/>
    <s v="Operating"/>
    <s v="Operating"/>
    <s v="Operating"/>
    <s v="Operating"/>
    <s v="Operating"/>
    <s v="Operating"/>
    <s v="Operating"/>
    <s v="Operating"/>
    <m/>
    <s v="Operating"/>
  </r>
  <r>
    <n v="2052"/>
    <s v="INWBCCU00144"/>
    <s v="INWBCCU00144"/>
    <x v="2051"/>
    <s v="Optival"/>
    <x v="12"/>
    <x v="0"/>
    <x v="47"/>
    <s v="CCU"/>
    <x v="7"/>
    <s v="KOLKATA"/>
    <s v="Metro"/>
    <x v="0"/>
    <m/>
    <m/>
    <s v="Regular Store"/>
    <m/>
    <s v="INWBCCU00101"/>
    <s v="AGARPARA"/>
    <x v="13"/>
    <s v="JKolkata"/>
    <s v="JKolkata"/>
    <x v="2000"/>
    <n v="360"/>
    <x v="0"/>
    <x v="0"/>
    <d v="2017-11-30T00:00:00"/>
    <x v="136"/>
    <x v="1"/>
    <m/>
    <x v="2"/>
    <x v="1"/>
    <n v="22.777200000000001"/>
    <n v="88.374334000000005"/>
    <n v="700122"/>
    <s v="Holding No. 23/16/A  J.R.R. Road  Kalianivas  Barrackpore  Kolkata"/>
    <s v="Operating"/>
    <s v="Operating"/>
    <s v="Operating"/>
    <s v="Operating"/>
    <s v="Operating"/>
    <s v="Operating"/>
    <s v="Operating"/>
    <s v="Operating"/>
    <s v="Operating"/>
    <s v="Operating"/>
    <s v="Operating"/>
    <s v="Operating"/>
    <m/>
    <s v="Operating"/>
  </r>
  <r>
    <n v="2053"/>
    <s v="INWBCCU00147"/>
    <s v="INWBCCU00147"/>
    <x v="2052"/>
    <s v="Optival"/>
    <x v="12"/>
    <x v="0"/>
    <x v="47"/>
    <s v="CCU"/>
    <x v="7"/>
    <s v="KOLKATA"/>
    <s v="Metro"/>
    <x v="0"/>
    <m/>
    <m/>
    <s v="Regular Store"/>
    <m/>
    <s v="INWBCCU00056"/>
    <s v="LAKE TOWN"/>
    <x v="13"/>
    <s v="JKolkata"/>
    <s v="JKolkata"/>
    <x v="2001"/>
    <n v="370"/>
    <x v="0"/>
    <x v="0"/>
    <d v="2017-11-30T00:00:00"/>
    <x v="136"/>
    <x v="1"/>
    <m/>
    <x v="2"/>
    <x v="1"/>
    <n v="22.637720000000002"/>
    <n v="88.428422999999995"/>
    <n v="700028"/>
    <s v="Holding No. 3/4  Ward No. 11  Arabinda Sarani  Kolkata"/>
    <s v="Operating"/>
    <s v="Operating"/>
    <s v="Operating"/>
    <s v="Operating"/>
    <s v="Operating"/>
    <s v="Operating"/>
    <s v="Operating"/>
    <s v="Operating"/>
    <s v="Operating"/>
    <s v="Operating"/>
    <s v="Operating"/>
    <s v="Operating"/>
    <m/>
    <s v="Operating"/>
  </r>
  <r>
    <n v="2054"/>
    <s v="INMHPNQ00086"/>
    <s v="INMHPNQ00086"/>
    <x v="2053"/>
    <s v="Optival"/>
    <x v="12"/>
    <x v="0"/>
    <x v="47"/>
    <s v="PNQ"/>
    <x v="4"/>
    <s v="PUNE"/>
    <s v="City"/>
    <x v="2"/>
    <m/>
    <m/>
    <s v="Regular Store"/>
    <m/>
    <s v="INMHPNQ00104"/>
    <s v="NANDED CITY"/>
    <x v="8"/>
    <s v="HPune"/>
    <s v="HPune"/>
    <x v="2002"/>
    <n v="410"/>
    <x v="2"/>
    <x v="0"/>
    <d v="2017-11-30T00:00:00"/>
    <x v="136"/>
    <x v="1"/>
    <m/>
    <x v="2"/>
    <x v="1"/>
    <n v="18.492477000000001"/>
    <n v="73.852779999999996"/>
    <n v="411009"/>
    <s v="Shop 4  5  Snehal Kunj Society  S. No: 50/52/53S/2  Parvati  Pune"/>
    <s v="Operating"/>
    <s v="Operating"/>
    <s v="Operating"/>
    <s v="Operating"/>
    <s v="Operating"/>
    <s v="Operating"/>
    <s v="Operating"/>
    <s v="Operating"/>
    <s v="Operating"/>
    <s v="Operating"/>
    <s v="Operating"/>
    <s v="Operating"/>
    <m/>
    <s v="Operating"/>
  </r>
  <r>
    <n v="2055"/>
    <s v="INTGGTK50002"/>
    <s v="INTGGTK50002"/>
    <x v="2054"/>
    <s v="Optival"/>
    <x v="12"/>
    <x v="0"/>
    <x v="0"/>
    <s v="GTK"/>
    <x v="0"/>
    <s v="GHATKESAR"/>
    <s v="Other Towns"/>
    <x v="3"/>
    <m/>
    <m/>
    <s v="Regular Store"/>
    <m/>
    <m/>
    <m/>
    <x v="2"/>
    <s v="BRest of TG"/>
    <s v="BRest of TG"/>
    <x v="2003"/>
    <n v="235"/>
    <x v="1"/>
    <x v="2"/>
    <d v="2017-11-30T00:00:00"/>
    <x v="136"/>
    <x v="0"/>
    <d v="2018-05-17T00:00:00"/>
    <x v="99"/>
    <x v="9"/>
    <s v=""/>
    <s v=""/>
    <n v="501301"/>
    <s v="H.No.7-129  GR FLOOR   SHOP NO:3  NEAR BUS STAND  GHATKESAR MANDAL  MEDCHAL DISTRICT  rangareddy  GHATKESAR TELANGANA"/>
    <s v=""/>
    <s v=""/>
    <s v=""/>
    <s v=""/>
    <s v=""/>
    <s v=""/>
    <s v=""/>
    <s v=""/>
    <s v=""/>
    <s v=""/>
    <s v=""/>
    <s v=""/>
    <m/>
    <s v=""/>
  </r>
  <r>
    <n v="2056"/>
    <s v="INTGKTR00002"/>
    <s v="INTGKTR00002"/>
    <x v="2055"/>
    <s v="Optival"/>
    <x v="12"/>
    <x v="0"/>
    <x v="47"/>
    <s v="KTR"/>
    <x v="0"/>
    <s v="KOTHUR"/>
    <s v="Other Towns"/>
    <x v="3"/>
    <m/>
    <m/>
    <s v="Regular Store"/>
    <m/>
    <m/>
    <m/>
    <x v="2"/>
    <s v="BRest of TG"/>
    <s v="BRest of TG"/>
    <x v="2004"/>
    <n v="120"/>
    <x v="1"/>
    <x v="1"/>
    <d v="2017-11-30T00:00:00"/>
    <x v="136"/>
    <x v="1"/>
    <m/>
    <x v="2"/>
    <x v="1"/>
    <n v="17.135452000000001"/>
    <n v="78.285270999999995"/>
    <n v="509217"/>
    <s v="In LVPEI Natco Eye Center  Survey No. 93  Part 93/A  Kothur (Village &amp; Mandal)  Rangareddy District  Telangana"/>
    <s v="Operating"/>
    <s v="Operating"/>
    <s v="Operating"/>
    <s v="Operating"/>
    <s v="Operating"/>
    <s v="Operating"/>
    <s v="Operating"/>
    <s v="Operating"/>
    <s v="Operating"/>
    <s v="Operating"/>
    <s v="Operating"/>
    <s v="Operating"/>
    <m/>
    <s v="Operating"/>
  </r>
  <r>
    <n v="2057"/>
    <s v="INKAKAR00003"/>
    <s v="INKAKAR00003"/>
    <x v="2056"/>
    <s v="Optival"/>
    <x v="12"/>
    <x v="0"/>
    <x v="47"/>
    <s v="KAR"/>
    <x v="1"/>
    <s v="KARWAR"/>
    <s v="Dist HQ"/>
    <x v="1"/>
    <m/>
    <m/>
    <s v="Regular Store"/>
    <m/>
    <s v="INKAKAR00003"/>
    <s v="CUTHINO ROAD KARWAR"/>
    <x v="6"/>
    <s v="ERest of KA"/>
    <s v="ERest of KA"/>
    <x v="2005"/>
    <n v="500"/>
    <x v="2"/>
    <x v="0"/>
    <d v="2017-12-01T00:00:00"/>
    <x v="137"/>
    <x v="1"/>
    <m/>
    <x v="2"/>
    <x v="1"/>
    <n v="14.8065108"/>
    <n v="74.129122899999999"/>
    <n v="581301"/>
    <s v="No. 1273  Anand Lodge Complex  Cuthino Road  Karwar"/>
    <s v="Operating"/>
    <s v="Operating"/>
    <s v="Operating"/>
    <s v="Operating"/>
    <s v="Operating"/>
    <s v="Operating"/>
    <s v="Operating"/>
    <s v="Operating"/>
    <s v="Operating"/>
    <s v="Operating"/>
    <s v="Operating"/>
    <s v="Operating"/>
    <m/>
    <s v="Operating"/>
  </r>
  <r>
    <n v="2058"/>
    <s v="INTGHYD00540"/>
    <s v="INTGHYD00540"/>
    <x v="2057"/>
    <s v="Optival"/>
    <x v="12"/>
    <x v="0"/>
    <x v="47"/>
    <s v="HYD"/>
    <x v="0"/>
    <s v="HYDERABAD"/>
    <s v="Metro"/>
    <x v="0"/>
    <m/>
    <m/>
    <s v="Regular Store"/>
    <m/>
    <s v="INTGHYD00719"/>
    <s v="KAMALA NAGAR ECIL"/>
    <x v="0"/>
    <s v="AHyderabad"/>
    <s v="AHyderabad"/>
    <x v="2006"/>
    <n v="500"/>
    <x v="2"/>
    <x v="0"/>
    <d v="2017-12-06T00:00:00"/>
    <x v="137"/>
    <x v="1"/>
    <m/>
    <x v="2"/>
    <x v="1"/>
    <n v="17.486896000000002"/>
    <n v="78.566716999999997"/>
    <n v="500062"/>
    <s v="Plot No. 23  in Survey no. 8  Yellareddyguda  Kapra Village &amp; Municipality  Keesara Mandal  Medchal District"/>
    <s v="Operating"/>
    <s v="Operating"/>
    <s v="Operating"/>
    <s v="Operating"/>
    <s v="Operating"/>
    <s v="Operating"/>
    <s v="Operating"/>
    <s v="Operating"/>
    <s v="Operating"/>
    <s v="Operating"/>
    <s v="Operating"/>
    <s v="Operating"/>
    <m/>
    <s v="Operating"/>
  </r>
  <r>
    <n v="2059"/>
    <s v="INTGHYD00585"/>
    <s v="INTGHYD00585"/>
    <x v="2058"/>
    <s v="Optival"/>
    <x v="12"/>
    <x v="0"/>
    <x v="47"/>
    <s v="HYD"/>
    <x v="0"/>
    <s v="HYDERABAD"/>
    <s v="Metro"/>
    <x v="0"/>
    <m/>
    <m/>
    <s v="Regular Store"/>
    <m/>
    <m/>
    <m/>
    <x v="0"/>
    <s v="AHyderabad"/>
    <s v="AHyderabad"/>
    <x v="2007"/>
    <n v="140"/>
    <x v="1"/>
    <x v="0"/>
    <d v="2017-12-06T00:00:00"/>
    <x v="137"/>
    <x v="0"/>
    <d v="2020-02-07T00:00:00"/>
    <x v="39"/>
    <x v="7"/>
    <n v="17.539290999999999"/>
    <n v="78.563186000000002"/>
    <n v="500078"/>
    <s v="Shop No. 12  Shopping Complex  DIGP Group Center  CRPF Rangareddy  Jawahar Nagar  Hakimpet Post  Shameerpet Mandal  Medchal Dist  Secunderabad"/>
    <s v=""/>
    <s v=""/>
    <s v=""/>
    <s v=""/>
    <s v=""/>
    <s v=""/>
    <s v=""/>
    <s v=""/>
    <s v=""/>
    <s v=""/>
    <s v=""/>
    <s v=""/>
    <m/>
    <s v=""/>
  </r>
  <r>
    <n v="2060"/>
    <s v="INKAKOL00003"/>
    <s v="INKAKOL00003"/>
    <x v="2059"/>
    <s v="Optival"/>
    <x v="12"/>
    <x v="0"/>
    <x v="47"/>
    <s v="KOL"/>
    <x v="1"/>
    <s v="KOLAR"/>
    <s v="Dist HQ"/>
    <x v="1"/>
    <m/>
    <m/>
    <s v="Regular Store"/>
    <m/>
    <s v="INKAKOL00002"/>
    <s v="OLD SANTHE MAIDHAN"/>
    <x v="6"/>
    <s v="ERest of KA"/>
    <s v="ERest of KA"/>
    <x v="2008"/>
    <n v="375"/>
    <x v="0"/>
    <x v="0"/>
    <d v="2017-12-11T00:00:00"/>
    <x v="137"/>
    <x v="1"/>
    <m/>
    <x v="2"/>
    <x v="1"/>
    <n v="13.12876"/>
    <n v="78.132020999999995"/>
    <n v="563101"/>
    <s v="No. 23  Ward No. 12  Katha No. 412/1-445/1  Doom Light Circle  Kolar"/>
    <s v="Operating"/>
    <s v="Operating"/>
    <s v="Operating"/>
    <s v="Operating"/>
    <s v="Operating"/>
    <s v="Operating"/>
    <s v="Operating"/>
    <s v="Operating"/>
    <s v="Operating"/>
    <s v="Operating"/>
    <s v="Operating"/>
    <s v="Operating"/>
    <m/>
    <s v="Operating"/>
  </r>
  <r>
    <n v="2061"/>
    <s v="INAPBZA00040"/>
    <s v="INAPBZA00040"/>
    <x v="2060"/>
    <s v="Optival"/>
    <x v="12"/>
    <x v="0"/>
    <x v="47"/>
    <s v="BZA"/>
    <x v="2"/>
    <s v="VIJAYAWADA"/>
    <s v="City"/>
    <x v="2"/>
    <m/>
    <m/>
    <s v="Regular Store"/>
    <m/>
    <s v="INAPBZA00032"/>
    <s v="P &amp; T COLONY PATAMATA"/>
    <x v="4"/>
    <s v="CAndhra Pradesh"/>
    <s v="CAndhra Pradesh"/>
    <x v="2009"/>
    <n v="432"/>
    <x v="2"/>
    <x v="0"/>
    <d v="2017-12-14T00:00:00"/>
    <x v="137"/>
    <x v="1"/>
    <m/>
    <x v="2"/>
    <x v="1"/>
    <n v="16.480653"/>
    <n v="80.695581000000004"/>
    <n v="520007"/>
    <s v="Plot No. 01  R. No. 293/2  K C P Colony  Kanuru  Penamaluru Mandal  Vijayawada  Krishna District  Andhra Pradesh"/>
    <s v="Operating"/>
    <s v="Operating"/>
    <s v="Operating"/>
    <s v="Operating"/>
    <s v="Operating"/>
    <s v="Operating"/>
    <s v="Operating"/>
    <s v="Operating"/>
    <s v="Operating"/>
    <s v="Operating"/>
    <s v="Operating"/>
    <s v="Operating"/>
    <m/>
    <s v="Operating"/>
  </r>
  <r>
    <n v="2062"/>
    <s v="INTNAJJ00002"/>
    <s v="INTNAJJ00002"/>
    <x v="2061"/>
    <s v="Optival"/>
    <x v="12"/>
    <x v="0"/>
    <x v="47"/>
    <s v="AJJ"/>
    <x v="3"/>
    <s v="ARAKKONAM"/>
    <s v="Other Towns"/>
    <x v="3"/>
    <m/>
    <m/>
    <s v="Regular Store"/>
    <m/>
    <s v="INTNVLR00004"/>
    <s v="SHOLINGHUR ROAD ARAKKONAM"/>
    <x v="12"/>
    <s v="GRest of TN"/>
    <s v="GRest of TN"/>
    <x v="2010"/>
    <n v="500"/>
    <x v="2"/>
    <x v="0"/>
    <d v="2017-12-14T00:00:00"/>
    <x v="137"/>
    <x v="1"/>
    <m/>
    <x v="2"/>
    <x v="1"/>
    <n v="13.092059000000001"/>
    <n v="79.656873000000004"/>
    <n v="631003"/>
    <s v="Ground Floor   No 95  Gandhi Road  Arakkonam"/>
    <s v="Operating"/>
    <s v="Operating"/>
    <s v="Operating"/>
    <s v="Operating"/>
    <s v="Operating"/>
    <s v="Operating"/>
    <s v="Operating"/>
    <s v="Operating"/>
    <s v="Operating"/>
    <s v="Operating"/>
    <s v="Operating"/>
    <s v="Operating"/>
    <m/>
    <s v="Operating"/>
  </r>
  <r>
    <n v="2063"/>
    <s v="INTGHLY50002"/>
    <s v="INTGHLY50002"/>
    <x v="2062"/>
    <s v="Optival"/>
    <x v="12"/>
    <x v="0"/>
    <x v="0"/>
    <s v="HLY"/>
    <x v="0"/>
    <s v="HALIYA"/>
    <s v="Other Towns"/>
    <x v="3"/>
    <m/>
    <m/>
    <s v="Regular Store"/>
    <m/>
    <m/>
    <m/>
    <x v="2"/>
    <s v="BRest of TG"/>
    <s v="BRest of TG"/>
    <x v="2011"/>
    <n v="396"/>
    <x v="0"/>
    <x v="2"/>
    <d v="2017-12-14T00:00:00"/>
    <x v="137"/>
    <x v="0"/>
    <d v="2018-07-04T00:00:00"/>
    <x v="130"/>
    <x v="9"/>
    <n v="16.781047000000001"/>
    <n v="79.319153999999997"/>
    <n v="508202"/>
    <s v="D.NO: 5-672/1  DEVARAKODA ROAD  HALIYA  ANUMULA  NALGONDA  HALIYA TELANGANA"/>
    <s v=""/>
    <s v=""/>
    <s v=""/>
    <s v=""/>
    <s v=""/>
    <s v=""/>
    <s v=""/>
    <s v=""/>
    <s v=""/>
    <s v=""/>
    <s v=""/>
    <s v=""/>
    <m/>
    <s v=""/>
  </r>
  <r>
    <n v="2064"/>
    <s v="INORCTK00010"/>
    <s v="INORCTK00010"/>
    <x v="2063"/>
    <s v="Optival"/>
    <x v="12"/>
    <x v="0"/>
    <x v="47"/>
    <s v="CTK"/>
    <x v="10"/>
    <s v="CUTTACK"/>
    <s v="Dist HQ"/>
    <x v="1"/>
    <m/>
    <m/>
    <s v="Regular Store"/>
    <m/>
    <s v="INORCTK00006"/>
    <s v="MAHANADI VIHAR"/>
    <x v="18"/>
    <s v="LOrissa"/>
    <s v="LOrissa"/>
    <x v="2012"/>
    <n v="520"/>
    <x v="2"/>
    <x v="0"/>
    <d v="2017-12-15T00:00:00"/>
    <x v="137"/>
    <x v="1"/>
    <m/>
    <x v="2"/>
    <x v="1"/>
    <n v="20.484680000000001"/>
    <n v="85.854157999999998"/>
    <n v="753008"/>
    <s v="Plot No: 503/3448  Khata No: 475/109  Mauza: Cuttak Sahar Unit No -7  Uttara Tulasipur  PO: PS: Lalgagh  District: Cuttack  Odisha"/>
    <s v="Operating"/>
    <s v="Operating"/>
    <s v="Operating"/>
    <s v="Operating"/>
    <s v="Operating"/>
    <s v="Operating"/>
    <s v="Operating"/>
    <s v="Operating"/>
    <s v="Operating"/>
    <s v="Operating"/>
    <s v="Operating"/>
    <s v="Operating"/>
    <m/>
    <s v="Operating"/>
  </r>
  <r>
    <n v="2065"/>
    <s v="INAPRJY00014"/>
    <s v="INAPRJY00014"/>
    <x v="2064"/>
    <s v="Optival"/>
    <x v="12"/>
    <x v="0"/>
    <x v="47"/>
    <s v="RJY"/>
    <x v="2"/>
    <s v="RAJAHMUNDRY"/>
    <s v="Other Towns"/>
    <x v="3"/>
    <m/>
    <m/>
    <s v="Regular Store"/>
    <m/>
    <s v="INAPRJY00003"/>
    <s v="AV-APPARAO-ROAD"/>
    <x v="5"/>
    <s v="CAndhra Pradesh"/>
    <s v="CAndhra Pradesh"/>
    <x v="2013"/>
    <n v="600"/>
    <x v="2"/>
    <x v="0"/>
    <d v="2017-12-16T00:00:00"/>
    <x v="137"/>
    <x v="1"/>
    <m/>
    <x v="2"/>
    <x v="1"/>
    <n v="17.003630000000001"/>
    <n v="81.794791000000004"/>
    <n v="533103"/>
    <s v="H. No: 85-06-31  VL Puram  Morampudi Road  Rajahmundry  East Godavari District  AP"/>
    <s v="Operating"/>
    <s v="Operating"/>
    <s v="Operating"/>
    <s v="Operating"/>
    <s v="Operating"/>
    <s v="Operating"/>
    <s v="Operating"/>
    <s v="Operating"/>
    <s v="Operating"/>
    <s v="Operating"/>
    <s v="Operating"/>
    <s v="Operating"/>
    <m/>
    <s v="Operating"/>
  </r>
  <r>
    <n v="2066"/>
    <s v="INTGHYD00543"/>
    <s v="INTGHYD00543"/>
    <x v="2065"/>
    <s v="Optival"/>
    <x v="12"/>
    <x v="0"/>
    <x v="47"/>
    <s v="HYD"/>
    <x v="0"/>
    <s v="HYDERABAD"/>
    <s v="Metro"/>
    <x v="0"/>
    <m/>
    <m/>
    <s v="Regular Store"/>
    <m/>
    <s v="INTGHYD00708"/>
    <s v="VIVEKANANDA NAGAR COLONY"/>
    <x v="0"/>
    <s v="AHyderabad"/>
    <s v="AHyderabad"/>
    <x v="2014"/>
    <n v="500"/>
    <x v="2"/>
    <x v="0"/>
    <d v="2017-12-18T00:00:00"/>
    <x v="137"/>
    <x v="1"/>
    <m/>
    <x v="2"/>
    <x v="1"/>
    <n v="17.498479"/>
    <n v="78.408258000000004"/>
    <n v="500072"/>
    <s v="H. No: 2-22-152/2  Plot No: 72  Sy. No: 131/1 &amp; 2  situated at Subodhaya Colony  Kukatpally Village  Telangana"/>
    <s v="Operating"/>
    <s v="Operating"/>
    <s v="Operating"/>
    <s v="Operating"/>
    <s v="Operating"/>
    <s v="Operating"/>
    <s v="Operating"/>
    <s v="Operating"/>
    <s v="Operating"/>
    <s v="Operating"/>
    <s v="Operating"/>
    <s v="Operating"/>
    <m/>
    <s v="Operating"/>
  </r>
  <r>
    <n v="2067"/>
    <s v="INTNMAS00146"/>
    <s v="INTNMAS00146"/>
    <x v="2066"/>
    <s v="Optival"/>
    <x v="12"/>
    <x v="0"/>
    <x v="47"/>
    <s v="MAS"/>
    <x v="3"/>
    <s v="CHENNAI"/>
    <s v="Metro"/>
    <x v="0"/>
    <m/>
    <m/>
    <s v="Regular Store"/>
    <m/>
    <s v="INTNMAS00272"/>
    <s v="MUGAPPAIR WEST II ND BLOCK"/>
    <x v="7"/>
    <s v="FChennai"/>
    <s v="FChennai"/>
    <x v="2015"/>
    <n v="550"/>
    <x v="2"/>
    <x v="0"/>
    <d v="2017-12-22T00:00:00"/>
    <x v="137"/>
    <x v="1"/>
    <m/>
    <x v="2"/>
    <x v="1"/>
    <n v="13.050210999999999"/>
    <n v="80.131162000000003"/>
    <n v="600077"/>
    <s v="Ground Floor  Shop No. 1 &amp; 2  No. 23-A  Ramadhas Nagar  Thiruverkadu  Chennai"/>
    <s v="Operating"/>
    <s v="Operating"/>
    <s v="Operating"/>
    <s v="Operating"/>
    <s v="Operating"/>
    <s v="Operating"/>
    <s v="Operating"/>
    <s v="Operating"/>
    <s v="Operating"/>
    <s v="Operating"/>
    <s v="Operating"/>
    <s v="Operating"/>
    <m/>
    <s v="Operating"/>
  </r>
  <r>
    <n v="2068"/>
    <s v="INKAIXE00024"/>
    <s v="INKAIXE00024"/>
    <x v="2067"/>
    <s v="Optival"/>
    <x v="12"/>
    <x v="0"/>
    <x v="47"/>
    <s v="IXE"/>
    <x v="1"/>
    <s v="MANGALORE"/>
    <s v="Dist HQ"/>
    <x v="1"/>
    <m/>
    <m/>
    <s v="Regular Store"/>
    <m/>
    <s v="INKAIXE00026"/>
    <s v="VALENCIA ATTAVARA VILLAGE"/>
    <x v="6"/>
    <s v="ERest of KA"/>
    <s v="ERest of KA"/>
    <x v="2016"/>
    <n v="434"/>
    <x v="2"/>
    <x v="0"/>
    <d v="2017-12-22T00:00:00"/>
    <x v="137"/>
    <x v="1"/>
    <m/>
    <x v="2"/>
    <x v="1"/>
    <n v="12.9155678"/>
    <n v="74.855097900000004"/>
    <n v="575028"/>
    <s v="Shop No. G-1 &amp; G-3  Corporation D.No: 3-71/A  3-71/E  City Max Apartment Cum Commercial Building  Thiruvail Village  Vamanjoor  Mangalore"/>
    <s v="Operating"/>
    <s v="Operating"/>
    <s v="Operating"/>
    <s v="Operating"/>
    <s v="Operating"/>
    <s v="Operating"/>
    <s v="Operating"/>
    <s v="Operating"/>
    <s v="Operating"/>
    <s v="Operating"/>
    <s v="Operating"/>
    <s v="Operating"/>
    <m/>
    <s v="Operating"/>
  </r>
  <r>
    <n v="2069"/>
    <s v="INKAHVR00004"/>
    <s v="INKAHVR00004"/>
    <x v="2068"/>
    <s v="Optival"/>
    <x v="12"/>
    <x v="0"/>
    <x v="47"/>
    <s v="HVR"/>
    <x v="1"/>
    <s v="HAVERI"/>
    <s v="Dist HQ"/>
    <x v="1"/>
    <m/>
    <m/>
    <s v="Regular Store"/>
    <m/>
    <m/>
    <m/>
    <x v="6"/>
    <s v="ERest of KA"/>
    <s v="ERest of KA"/>
    <x v="2017"/>
    <n v="1000"/>
    <x v="3"/>
    <x v="0"/>
    <d v="2017-12-24T00:00:00"/>
    <x v="137"/>
    <x v="0"/>
    <d v="2019-06-12T00:00:00"/>
    <x v="152"/>
    <x v="7"/>
    <n v="14.795814"/>
    <n v="75.395105599999994"/>
    <n v="581110"/>
    <s v="Kolli Complex  Ground Floor  Rs No. 251/1B  Shop No. 02  Plot No: 07  Vidya Nagar West  PB Road  Haveri"/>
    <s v=""/>
    <s v=""/>
    <s v=""/>
    <s v=""/>
    <s v=""/>
    <s v=""/>
    <s v=""/>
    <s v=""/>
    <s v=""/>
    <s v=""/>
    <s v=""/>
    <s v=""/>
    <m/>
    <s v=""/>
  </r>
  <r>
    <n v="2070"/>
    <s v="INTGHYD00544"/>
    <s v="INTGHYD00544"/>
    <x v="2069"/>
    <s v="Optival"/>
    <x v="12"/>
    <x v="0"/>
    <x v="47"/>
    <s v="HYD"/>
    <x v="0"/>
    <s v="HYDERABAD"/>
    <s v="Metro"/>
    <x v="0"/>
    <m/>
    <m/>
    <s v="Regular Store"/>
    <m/>
    <s v="INTGHYD00462"/>
    <s v="MY HOME JEWEL CHANDANAGAR"/>
    <x v="0"/>
    <s v="AHyderabad"/>
    <s v="AHyderabad"/>
    <x v="2018"/>
    <n v="580"/>
    <x v="2"/>
    <x v="0"/>
    <d v="2017-12-25T00:00:00"/>
    <x v="137"/>
    <x v="1"/>
    <m/>
    <x v="2"/>
    <x v="1"/>
    <n v="17.494285000000001"/>
    <n v="78.367790999999997"/>
    <n v="500049"/>
    <s v="Plot No. 589  in Survey No. 44/1  Miyapur Village &amp; Municipality  Serilingampally Mandal  Rangareddy District"/>
    <s v="Operating"/>
    <s v="Operating"/>
    <s v="Operating"/>
    <s v="Operating"/>
    <s v="Operating"/>
    <s v="Operating"/>
    <s v="Operating"/>
    <s v="Operating"/>
    <s v="Operating"/>
    <s v="Operating"/>
    <s v="Operating"/>
    <s v="Operating"/>
    <m/>
    <s v="Operating"/>
  </r>
  <r>
    <n v="2071"/>
    <s v="INTNMAS00142"/>
    <s v="INTNMAS00142"/>
    <x v="2070"/>
    <s v="Optival"/>
    <x v="12"/>
    <x v="0"/>
    <x v="47"/>
    <s v="MAS"/>
    <x v="3"/>
    <s v="CHENNAI"/>
    <s v="Metro"/>
    <x v="0"/>
    <m/>
    <m/>
    <s v="Regular Store"/>
    <m/>
    <s v="INTNMAS00272"/>
    <s v="MUGAPPAIR WEST II ND BLOCK"/>
    <x v="7"/>
    <s v="FChennai"/>
    <s v="FChennai"/>
    <x v="2019"/>
    <n v="800"/>
    <x v="3"/>
    <x v="0"/>
    <d v="2017-12-25T00:00:00"/>
    <x v="137"/>
    <x v="1"/>
    <m/>
    <x v="2"/>
    <x v="1"/>
    <n v="13.0731871"/>
    <n v="80.124189900000005"/>
    <n v="600095"/>
    <s v="Ground Floor  Shop No. 1 &amp; 2  No. 31/2  Chokkanathar Nagar 1st Street  Chokkanathar Nagar  Maduravoyal  Chennai"/>
    <s v="Operating"/>
    <s v="Operating"/>
    <s v="Operating"/>
    <s v="Operating"/>
    <s v="Operating"/>
    <s v="Operating"/>
    <s v="Operating"/>
    <s v="Operating"/>
    <s v="Operating"/>
    <s v="Operating"/>
    <s v="Operating"/>
    <s v="Operating"/>
    <m/>
    <s v="Operating"/>
  </r>
  <r>
    <n v="2072"/>
    <s v="INTNMAS00144"/>
    <s v="INTNMAS00144"/>
    <x v="2071"/>
    <s v="Optival"/>
    <x v="12"/>
    <x v="0"/>
    <x v="47"/>
    <s v="MAS"/>
    <x v="3"/>
    <s v="CHENNAI"/>
    <s v="Metro"/>
    <x v="0"/>
    <m/>
    <m/>
    <s v="Regular Store"/>
    <m/>
    <s v="INTNMAS00295"/>
    <s v="IYYAPANTHANGAL NEW"/>
    <x v="7"/>
    <s v="FChennai"/>
    <s v="FChennai"/>
    <x v="2020"/>
    <n v="400"/>
    <x v="0"/>
    <x v="0"/>
    <d v="2017-12-25T00:00:00"/>
    <x v="137"/>
    <x v="1"/>
    <m/>
    <x v="2"/>
    <x v="1"/>
    <n v="13.053743000000001"/>
    <n v="80.182214999999999"/>
    <n v="600107"/>
    <s v="Ground Floor  No. 11  Thiruvalluvar Salai  Meenakshiamman Nagar  Nerkundram  Chennai"/>
    <s v="Operating"/>
    <s v="Operating"/>
    <s v="Operating"/>
    <s v="Operating"/>
    <s v="Operating"/>
    <s v="Operating"/>
    <s v="Operating"/>
    <s v="Operating"/>
    <s v="Operating"/>
    <s v="Operating"/>
    <s v="Operating"/>
    <s v="Operating"/>
    <m/>
    <s v="Operating"/>
  </r>
  <r>
    <n v="2073"/>
    <s v="INTGHUR50002"/>
    <s v="INTGHUR50002"/>
    <x v="2072"/>
    <s v="Optival"/>
    <x v="12"/>
    <x v="0"/>
    <x v="0"/>
    <s v="HUR"/>
    <x v="0"/>
    <s v="HUZURNAGAR"/>
    <s v="Other Towns"/>
    <x v="3"/>
    <m/>
    <m/>
    <s v="Regular Store"/>
    <m/>
    <m/>
    <m/>
    <x v="2"/>
    <s v="BRest of TG"/>
    <s v="BRest of TG"/>
    <x v="2021"/>
    <n v="223"/>
    <x v="1"/>
    <x v="2"/>
    <d v="2017-12-28T00:00:00"/>
    <x v="137"/>
    <x v="0"/>
    <d v="2019-09-17T00:00:00"/>
    <x v="137"/>
    <x v="7"/>
    <n v="16.901147999999999"/>
    <n v="79.873693000000003"/>
    <n v="508204"/>
    <s v="18-38/2  MIRYALAGUDEM ROAD  HUZURNAGAR.  Huzurnagar(V)  Huzurnagar(M)  SURYAPET(Dist)  HUZURNAGAR TELANGANA"/>
    <s v=""/>
    <s v=""/>
    <s v=""/>
    <s v=""/>
    <s v=""/>
    <s v=""/>
    <s v=""/>
    <s v=""/>
    <s v=""/>
    <s v=""/>
    <s v=""/>
    <s v=""/>
    <m/>
    <s v=""/>
  </r>
  <r>
    <n v="2074"/>
    <s v="INAPGNT00013"/>
    <s v="INAPGNT00013"/>
    <x v="2073"/>
    <s v="Optival"/>
    <x v="12"/>
    <x v="0"/>
    <x v="47"/>
    <s v="GNT"/>
    <x v="2"/>
    <s v="GUNTUR"/>
    <s v="Dist HQ"/>
    <x v="1"/>
    <m/>
    <m/>
    <s v="Regular Store"/>
    <m/>
    <s v="INAPGNT00014"/>
    <s v="PALAKALURU ROAD - GUNTUR"/>
    <x v="5"/>
    <s v="CAndhra Pradesh"/>
    <s v="CAndhra Pradesh"/>
    <x v="2022"/>
    <n v="360"/>
    <x v="0"/>
    <x v="0"/>
    <d v="2017-12-29T00:00:00"/>
    <x v="137"/>
    <x v="1"/>
    <m/>
    <x v="2"/>
    <x v="1"/>
    <n v="16.342341000000001"/>
    <n v="80.442590999999993"/>
    <n v="522034"/>
    <s v="D. No: 61/1  Sunna Battila Center  Amaravathi Road  Gorantla  Guntur"/>
    <s v="Operating"/>
    <s v="Operating"/>
    <s v="Operating"/>
    <s v="Operating"/>
    <s v="Operating"/>
    <s v="Operating"/>
    <s v="Operating"/>
    <s v="Operating"/>
    <s v="Operating"/>
    <s v="Operating"/>
    <s v="Operating"/>
    <s v="Operating"/>
    <m/>
    <s v="Operating"/>
  </r>
  <r>
    <n v="2075"/>
    <s v="INTGHYD00557"/>
    <s v="INTGHYD00557"/>
    <x v="2074"/>
    <s v="Optival"/>
    <x v="12"/>
    <x v="0"/>
    <x v="47"/>
    <s v="HYD"/>
    <x v="0"/>
    <s v="HYDERABAD"/>
    <s v="Metro"/>
    <x v="0"/>
    <s v="Yes"/>
    <s v="INAPHYD00041"/>
    <s v="Regular Store"/>
    <m/>
    <s v="INTGHYD00535"/>
    <s v="SANATH NAGAR"/>
    <x v="0"/>
    <s v="AHyderabad"/>
    <s v="AHyderabad"/>
    <x v="2023"/>
    <n v="600"/>
    <x v="2"/>
    <x v="0"/>
    <d v="2017-12-29T00:00:00"/>
    <x v="137"/>
    <x v="1"/>
    <m/>
    <x v="2"/>
    <x v="1"/>
    <n v="17.449539999999999"/>
    <n v="78.446061999999998"/>
    <n v="500038"/>
    <s v="Shop No. G-1  Sai Mansion  Municipal No. 7-1-277/440 (APHB No. 191-B)  SR Nagar  Hyderabad  M-M District  Telangana"/>
    <s v="Operating"/>
    <s v="Operating"/>
    <s v="Operating"/>
    <s v="Operating"/>
    <s v="Operating"/>
    <s v="Operating"/>
    <s v="Operating"/>
    <s v="Operating"/>
    <s v="Operating"/>
    <s v="Operating"/>
    <s v="Operating"/>
    <s v="Operating"/>
    <m/>
    <s v="Operating"/>
  </r>
  <r>
    <n v="2076"/>
    <s v="INTNMAS00145"/>
    <s v="INTNMAS00145"/>
    <x v="2075"/>
    <s v="Optival"/>
    <x v="12"/>
    <x v="0"/>
    <x v="47"/>
    <s v="MAS"/>
    <x v="3"/>
    <s v="CHENNAI"/>
    <s v="Metro"/>
    <x v="0"/>
    <m/>
    <m/>
    <s v="Regular Store"/>
    <m/>
    <s v="INTNMAS00131"/>
    <s v="GOWRIVAKKAM"/>
    <x v="7"/>
    <s v="FChennai"/>
    <s v="FChennai"/>
    <x v="2024"/>
    <n v="600"/>
    <x v="2"/>
    <x v="0"/>
    <d v="2017-12-29T00:00:00"/>
    <x v="137"/>
    <x v="1"/>
    <m/>
    <x v="2"/>
    <x v="1"/>
    <n v="12.894242999999999"/>
    <n v="80.140308000000005"/>
    <n v="600126"/>
    <s v="Ground Floor  No. 1/62  Agaram Main Road  Thiruvaranchery  Chennai"/>
    <s v="Operating"/>
    <s v="Operating"/>
    <s v="Operating"/>
    <s v="Operating"/>
    <s v="Operating"/>
    <s v="Operating"/>
    <s v="Operating"/>
    <s v="Operating"/>
    <s v="Operating"/>
    <s v="Operating"/>
    <s v="Operating"/>
    <s v="Operating"/>
    <m/>
    <s v="Operating"/>
  </r>
  <r>
    <n v="2077"/>
    <s v="INTNMAS00147"/>
    <s v="INTNMAS00147"/>
    <x v="2076"/>
    <s v="Optival"/>
    <x v="12"/>
    <x v="0"/>
    <x v="47"/>
    <s v="MAS"/>
    <x v="3"/>
    <s v="CHENNAI"/>
    <s v="Metro"/>
    <x v="0"/>
    <m/>
    <m/>
    <s v="Regular Store"/>
    <m/>
    <s v="INTNKCH00019"/>
    <s v="MARAIMALAI NAGAR PAVENDAR STREET"/>
    <x v="7"/>
    <s v="FChennai"/>
    <s v="FChennai"/>
    <x v="2025"/>
    <n v="400"/>
    <x v="0"/>
    <x v="0"/>
    <d v="2017-12-29T00:00:00"/>
    <x v="137"/>
    <x v="0"/>
    <d v="2021-11-26T00:00:00"/>
    <x v="41"/>
    <x v="15"/>
    <n v="12.867616999999999"/>
    <n v="80.068002000000007"/>
    <n v="603210"/>
    <s v="Ground Floor  Shop No. 3 &amp; 4  No. 588/2A  Railway Station Road  Urapakkam  Chennai"/>
    <s v=""/>
    <s v=""/>
    <s v=""/>
    <s v=""/>
    <s v=""/>
    <s v=""/>
    <s v=""/>
    <s v=""/>
    <s v=""/>
    <s v=""/>
    <s v=""/>
    <s v=""/>
    <m/>
    <s v=""/>
  </r>
  <r>
    <n v="2078"/>
    <s v="INTGHYD00552"/>
    <s v="INTGHYD00552"/>
    <x v="2077"/>
    <s v="Optival"/>
    <x v="12"/>
    <x v="0"/>
    <x v="47"/>
    <s v="HYD"/>
    <x v="0"/>
    <s v="HYDERABAD"/>
    <s v="Metro"/>
    <x v="0"/>
    <m/>
    <m/>
    <s v="Regular Store"/>
    <m/>
    <s v="INTGHYD00707"/>
    <s v="MASJID BANDA KONDAPUR APARNA SERENE PARK"/>
    <x v="0"/>
    <s v="AHyderabad"/>
    <s v="AHyderabad"/>
    <x v="2026"/>
    <n v="338"/>
    <x v="0"/>
    <x v="0"/>
    <d v="2017-12-30T00:00:00"/>
    <x v="137"/>
    <x v="1"/>
    <m/>
    <x v="2"/>
    <x v="1"/>
    <n v="17.464372999999998"/>
    <n v="78.344972999999996"/>
    <n v="500084"/>
    <s v="D. No: 1-59/14  Kondapur  S-1  Masidbanda  Kondapur  Serilingampally  Hyderabad  Telangana"/>
    <s v="Operating"/>
    <s v="Operating"/>
    <s v="Operating"/>
    <s v="Operating"/>
    <s v="Operating"/>
    <s v="Operating"/>
    <s v="Operating"/>
    <s v="Operating"/>
    <s v="Operating"/>
    <s v="Operating"/>
    <s v="Operating"/>
    <s v="Operating"/>
    <m/>
    <s v="Operating"/>
  </r>
  <r>
    <n v="2079"/>
    <s v="INKABLR00287"/>
    <s v="INKABLR00287"/>
    <x v="2078"/>
    <s v="Optival"/>
    <x v="12"/>
    <x v="0"/>
    <x v="47"/>
    <s v="BLR"/>
    <x v="1"/>
    <s v="BANGALORE"/>
    <s v="Metro"/>
    <x v="0"/>
    <s v="Yes"/>
    <s v="INKABLR00160"/>
    <s v="Regular Store"/>
    <m/>
    <s v="INKABLR00218"/>
    <s v="NEW SHAKARANAGAR 60FEET"/>
    <x v="1"/>
    <s v="DBangalore"/>
    <s v="DBangalore"/>
    <x v="2027"/>
    <n v="300"/>
    <x v="0"/>
    <x v="0"/>
    <d v="2017-12-30T00:00:00"/>
    <x v="137"/>
    <x v="1"/>
    <m/>
    <x v="2"/>
    <x v="1"/>
    <n v="13.06673"/>
    <n v="77.570130000000006"/>
    <n v="560097"/>
    <s v="Khata No. 193/186/2/2  Ground Floor  Solanki Bhavan  Kodigehalli Main Road  Dhanalakshmi Layout  Thindlu  Vidyaranyapuram  Bangalore"/>
    <s v="Operating"/>
    <s v="Operating"/>
    <s v="Operating"/>
    <s v="Operating"/>
    <s v="Operating"/>
    <s v="Operating"/>
    <s v="Operating"/>
    <s v="Operating"/>
    <s v="Operating"/>
    <s v="Operating"/>
    <s v="Operating"/>
    <s v="Operating"/>
    <m/>
    <s v="Operating"/>
  </r>
  <r>
    <n v="2080"/>
    <s v="INTNMAS00149"/>
    <s v="INTNMAS00149"/>
    <x v="2079"/>
    <s v="Optival"/>
    <x v="12"/>
    <x v="0"/>
    <x v="47"/>
    <s v="MAS"/>
    <x v="3"/>
    <s v="CHENNAI"/>
    <s v="Metro"/>
    <x v="0"/>
    <m/>
    <m/>
    <s v="Regular Store"/>
    <m/>
    <s v="INTNMAS00291"/>
    <s v="THIRUVIKA NAGAR NEW"/>
    <x v="7"/>
    <s v="FChennai"/>
    <s v="FChennai"/>
    <x v="2028"/>
    <n v="500"/>
    <x v="2"/>
    <x v="0"/>
    <d v="2017-12-30T00:00:00"/>
    <x v="137"/>
    <x v="1"/>
    <m/>
    <x v="2"/>
    <x v="1"/>
    <n v="13.123030999999999"/>
    <n v="80.200702000000007"/>
    <n v="600076"/>
    <s v="Ground Floor  Shop No 1 &amp; 2  No.3  Sri Krishna Nagar  200 Feet Ring Road  Vivekananda Nagar  Korattur  Chennai"/>
    <s v="Operating"/>
    <s v="Operating"/>
    <s v="Operating"/>
    <s v="Operating"/>
    <s v="Operating"/>
    <s v="Operating"/>
    <s v="Operating"/>
    <s v="Operating"/>
    <s v="Operating"/>
    <s v="Operating"/>
    <s v="Operating"/>
    <s v="Operating"/>
    <m/>
    <s v="Operating"/>
  </r>
  <r>
    <n v="2081"/>
    <s v="INTNMAS00151"/>
    <s v="INTNMAS00151"/>
    <x v="2080"/>
    <s v="Optival"/>
    <x v="12"/>
    <x v="0"/>
    <x v="47"/>
    <s v="MAS"/>
    <x v="3"/>
    <s v="CHENNAI"/>
    <s v="Metro"/>
    <x v="0"/>
    <m/>
    <m/>
    <s v="Regular Store"/>
    <m/>
    <s v="INTNMAS00295"/>
    <s v="IYYAPANTHANGAL NEW"/>
    <x v="7"/>
    <s v="FChennai"/>
    <s v="FChennai"/>
    <x v="2029"/>
    <n v="400"/>
    <x v="0"/>
    <x v="0"/>
    <d v="2017-12-30T00:00:00"/>
    <x v="137"/>
    <x v="1"/>
    <m/>
    <x v="2"/>
    <x v="1"/>
    <n v="13.051833999999999"/>
    <n v="80.103713999999997"/>
    <n v="600056"/>
    <s v="Ground Floor  No. 3B  Nambi Street  Poonamallee  Chennai"/>
    <s v="Operating"/>
    <s v="Operating"/>
    <s v="Operating"/>
    <s v="Operating"/>
    <s v="Operating"/>
    <s v="Operating"/>
    <s v="Operating"/>
    <s v="Operating"/>
    <s v="Operating"/>
    <s v="Operating"/>
    <s v="Operating"/>
    <s v="Operating"/>
    <m/>
    <s v="Operating"/>
  </r>
  <r>
    <n v="2082"/>
    <s v="INTNSLE00020"/>
    <s v="INTNSLE00020"/>
    <x v="2081"/>
    <s v="Optival"/>
    <x v="12"/>
    <x v="0"/>
    <x v="47"/>
    <s v="SLE"/>
    <x v="3"/>
    <s v="SALEM"/>
    <s v="Dist HQ"/>
    <x v="1"/>
    <m/>
    <m/>
    <s v="Regular Store"/>
    <m/>
    <s v="INTNSLE00019"/>
    <s v="AGRAHARAM ROAD SALEM"/>
    <x v="12"/>
    <s v="GRest of TN"/>
    <s v="GRest of TN"/>
    <x v="2030"/>
    <n v="350"/>
    <x v="0"/>
    <x v="0"/>
    <d v="2017-12-30T00:00:00"/>
    <x v="137"/>
    <x v="1"/>
    <m/>
    <x v="2"/>
    <x v="1"/>
    <n v="11.688986999999999"/>
    <n v="78.175058000000007"/>
    <n v="636005"/>
    <s v="Ground Floor  No. 36  36/1  Kannankuruchi Main Road  Salem"/>
    <s v="Operating"/>
    <s v="Operating"/>
    <s v="Operating"/>
    <s v="Operating"/>
    <s v="Operating"/>
    <s v="Operating"/>
    <s v="Operating"/>
    <s v="Operating"/>
    <s v="Operating"/>
    <s v="Operating"/>
    <s v="Operating"/>
    <s v="Operating"/>
    <m/>
    <s v="Operating"/>
  </r>
  <r>
    <n v="2083"/>
    <s v="INTNTRZ00019"/>
    <s v="INTNTRZ00019"/>
    <x v="2082"/>
    <s v="Optival"/>
    <x v="12"/>
    <x v="0"/>
    <x v="47"/>
    <s v="TRZ"/>
    <x v="3"/>
    <s v="TRICHY"/>
    <s v="Dist HQ"/>
    <x v="1"/>
    <m/>
    <m/>
    <s v="Regular Store"/>
    <m/>
    <s v="INTNTRZ00027"/>
    <s v="TRICHY PALAKARAI"/>
    <x v="12"/>
    <s v="GRest of TN"/>
    <s v="GRest of TN"/>
    <x v="2031"/>
    <n v="300"/>
    <x v="0"/>
    <x v="0"/>
    <d v="2017-12-30T00:00:00"/>
    <x v="137"/>
    <x v="1"/>
    <m/>
    <x v="2"/>
    <x v="1"/>
    <n v="10.827586999999999"/>
    <n v="78.681250000000006"/>
    <n v="620003"/>
    <s v="Ground Floor  No. 35  Kela Sarayapatarai Street  Woraiyur  Trichy"/>
    <s v="Operating"/>
    <s v="Operating"/>
    <s v="Operating"/>
    <s v="Operating"/>
    <s v="Operating"/>
    <s v="Operating"/>
    <s v="Operating"/>
    <s v="Operating"/>
    <s v="Operating"/>
    <s v="Operating"/>
    <s v="Operating"/>
    <s v="Operating"/>
    <m/>
    <s v="Operating"/>
  </r>
  <r>
    <n v="2084"/>
    <s v="INKABAY00009"/>
    <s v="INKABAY00009"/>
    <x v="2083"/>
    <s v="Optival"/>
    <x v="12"/>
    <x v="0"/>
    <x v="47"/>
    <s v="BAY"/>
    <x v="1"/>
    <s v="BELLARY"/>
    <s v="Dist HQ"/>
    <x v="1"/>
    <m/>
    <m/>
    <s v="Regular Store"/>
    <m/>
    <s v="INKABAY00009"/>
    <s v="TEACHERS COLONY HOSPETE"/>
    <x v="6"/>
    <s v="ERest of KA"/>
    <s v="ERest of KA"/>
    <x v="2032"/>
    <n v="280"/>
    <x v="0"/>
    <x v="0"/>
    <d v="2017-12-30T00:00:00"/>
    <x v="137"/>
    <x v="1"/>
    <m/>
    <x v="2"/>
    <x v="1"/>
    <n v="15.270645"/>
    <n v="76.405653999999998"/>
    <n v="583201"/>
    <s v="Property No. 05  Khata No. 423  Ward No. 09  10th Main Road  4th Block  Teachers Colony  Hospete  Bellary"/>
    <s v="Operating"/>
    <s v="Operating"/>
    <s v="Operating"/>
    <s v="Operating"/>
    <s v="Operating"/>
    <s v="Operating"/>
    <s v="Operating"/>
    <s v="Operating"/>
    <s v="Operating"/>
    <s v="Operating"/>
    <s v="Operating"/>
    <s v="Operating"/>
    <m/>
    <s v="Operating"/>
  </r>
  <r>
    <n v="2085"/>
    <s v="INTGHYD00547"/>
    <s v="INTGHYD00547"/>
    <x v="2084"/>
    <s v="Optival"/>
    <x v="12"/>
    <x v="0"/>
    <x v="47"/>
    <s v="HYD"/>
    <x v="0"/>
    <s v="HYDERABAD"/>
    <s v="Metro"/>
    <x v="0"/>
    <m/>
    <m/>
    <s v="Regular Store"/>
    <m/>
    <s v="INTGHYD00608"/>
    <s v="KUMARWADI COLONY EDIBAZAR"/>
    <x v="0"/>
    <s v="AHyderabad"/>
    <s v="AHyderabad"/>
    <x v="2033"/>
    <n v="1300"/>
    <x v="4"/>
    <x v="0"/>
    <d v="2017-12-31T00:00:00"/>
    <x v="137"/>
    <x v="1"/>
    <m/>
    <x v="2"/>
    <x v="1"/>
    <n v="17.399994"/>
    <n v="78.383120000000005"/>
    <n v="500089"/>
    <s v="H. No: 5-56/5  Secretariat Colony  Manikonda  Telangana"/>
    <s v="Operating"/>
    <s v="Operating"/>
    <s v="Operating"/>
    <s v="Operating"/>
    <s v="Operating"/>
    <s v="Operating"/>
    <s v="Operating"/>
    <s v="Operating"/>
    <s v="Operating"/>
    <s v="Operating"/>
    <s v="Operating"/>
    <s v="Operating"/>
    <m/>
    <s v="Operating"/>
  </r>
  <r>
    <n v="2086"/>
    <s v="INTGHYD00551"/>
    <s v="INTGHYD00551"/>
    <x v="2085"/>
    <s v="Optival"/>
    <x v="12"/>
    <x v="0"/>
    <x v="47"/>
    <s v="HYD"/>
    <x v="0"/>
    <s v="HYDERABAD"/>
    <s v="Metro"/>
    <x v="0"/>
    <s v="Yes"/>
    <s v="INAPHYD00021"/>
    <s v="Regular Store"/>
    <m/>
    <s v="INTGHYD00550"/>
    <s v="EAST ANANDBAGH"/>
    <x v="0"/>
    <s v="AHyderabad"/>
    <s v="AHyderabad"/>
    <x v="32"/>
    <n v="600"/>
    <x v="2"/>
    <x v="0"/>
    <d v="2017-12-31T00:00:00"/>
    <x v="137"/>
    <x v="1"/>
    <m/>
    <x v="2"/>
    <x v="1"/>
    <n v="17.452224999999999"/>
    <n v="78.537237000000005"/>
    <n v="500047"/>
    <s v="Mulgie Bearing No. 8 &amp; 9  Municipal No. 5-32/1 Part  Sy No. 908/1  Malkajgiri  Medchal - Malkajgiri District"/>
    <s v="Operating"/>
    <s v="Operating"/>
    <s v="Operating"/>
    <s v="Operating"/>
    <s v="Operating"/>
    <s v="Operating"/>
    <s v="Operating"/>
    <s v="Operating"/>
    <s v="Operating"/>
    <s v="Operating"/>
    <s v="Operating"/>
    <s v="Operating"/>
    <m/>
    <s v="Operating"/>
  </r>
  <r>
    <n v="2087"/>
    <s v="INTGHYD00553"/>
    <s v="INTGHYD00553"/>
    <x v="2086"/>
    <s v="Optival"/>
    <x v="12"/>
    <x v="0"/>
    <x v="47"/>
    <s v="HYD"/>
    <x v="0"/>
    <s v="HYDERABAD"/>
    <s v="Metro"/>
    <x v="0"/>
    <m/>
    <m/>
    <s v="Regular Store"/>
    <m/>
    <m/>
    <m/>
    <x v="0"/>
    <s v="AHyderabad"/>
    <s v="AHyderabad"/>
    <x v="2034"/>
    <n v="460"/>
    <x v="2"/>
    <x v="0"/>
    <d v="2017-12-31T00:00:00"/>
    <x v="137"/>
    <x v="0"/>
    <d v="2020-11-30T00:00:00"/>
    <x v="122"/>
    <x v="5"/>
    <n v="17.472155999999998"/>
    <n v="78.569547"/>
    <n v="500047"/>
    <s v="Mulgie Bearing 5 &amp; 6  Shed No/Plot No. A-2/2  Ground Floor  ECIL  MM District"/>
    <s v=""/>
    <s v=""/>
    <s v=""/>
    <s v=""/>
    <s v=""/>
    <s v=""/>
    <s v=""/>
    <s v=""/>
    <s v=""/>
    <s v=""/>
    <s v=""/>
    <s v=""/>
    <m/>
    <s v=""/>
  </r>
  <r>
    <n v="2088"/>
    <s v="INTNMAS00150"/>
    <s v="INTNMAS00150"/>
    <x v="2087"/>
    <s v="Optival"/>
    <x v="12"/>
    <x v="0"/>
    <x v="48"/>
    <s v="MAS"/>
    <x v="3"/>
    <s v="CHENNAI"/>
    <s v="Metro"/>
    <x v="0"/>
    <m/>
    <m/>
    <s v="Regular Store"/>
    <m/>
    <m/>
    <m/>
    <x v="7"/>
    <s v="FChennai"/>
    <s v="FChennai"/>
    <x v="2035"/>
    <n v="500"/>
    <x v="2"/>
    <x v="0"/>
    <d v="2018-01-02T00:00:00"/>
    <x v="138"/>
    <x v="0"/>
    <d v="2019-10-31T00:00:00"/>
    <x v="55"/>
    <x v="7"/>
    <n v="13.129485000000001"/>
    <n v="80.273132000000004"/>
    <n v="600118"/>
    <s v="Ground Floor  Shop No.2  Old No. 21  New No. 79  Kamaraj Salai  Kodungaiyur  Chennai"/>
    <s v=""/>
    <s v=""/>
    <s v=""/>
    <s v=""/>
    <s v=""/>
    <s v=""/>
    <s v=""/>
    <s v=""/>
    <s v=""/>
    <s v=""/>
    <s v=""/>
    <s v=""/>
    <m/>
    <s v=""/>
  </r>
  <r>
    <n v="2089"/>
    <s v="INTGHYD50040"/>
    <s v="INTGHYD50040"/>
    <x v="2088"/>
    <s v="Optival"/>
    <x v="12"/>
    <x v="0"/>
    <x v="0"/>
    <s v="HYD"/>
    <x v="0"/>
    <s v="HYDERABAD"/>
    <s v="Metro"/>
    <x v="0"/>
    <m/>
    <m/>
    <s v="Regular Store"/>
    <m/>
    <m/>
    <m/>
    <x v="2"/>
    <s v="BRest of TG"/>
    <s v="BRest of TG"/>
    <x v="2036"/>
    <n v="430"/>
    <x v="2"/>
    <x v="2"/>
    <d v="2018-01-02T00:00:00"/>
    <x v="138"/>
    <x v="0"/>
    <d v="2018-12-29T00:00:00"/>
    <x v="156"/>
    <x v="9"/>
    <n v="17.263414999999998"/>
    <n v="78.390230000000003"/>
    <n v="501218"/>
    <s v="H NO 20-54  PLOT NO 8  SY NO 761 AND 763 PART  GROUND FLOOR  SHAMSHABAD(P)(V) SHAMSHABAD(M) RANGAREDDY(Dist) HYDERABAD TELANGANA"/>
    <s v=""/>
    <s v=""/>
    <s v=""/>
    <s v=""/>
    <s v=""/>
    <s v=""/>
    <s v=""/>
    <s v=""/>
    <s v=""/>
    <s v=""/>
    <s v=""/>
    <s v=""/>
    <m/>
    <s v=""/>
  </r>
  <r>
    <n v="2090"/>
    <s v="INTGHYD00533"/>
    <s v="INTGHYD00533"/>
    <x v="2089"/>
    <s v="Optival"/>
    <x v="12"/>
    <x v="0"/>
    <x v="48"/>
    <s v="HYD"/>
    <x v="0"/>
    <s v="HYDERABAD"/>
    <s v="Metro"/>
    <x v="0"/>
    <s v="Yes"/>
    <s v="INAPHYD00126"/>
    <s v="Regular Store"/>
    <m/>
    <s v="INTGHYD00750"/>
    <s v="SINDHI COLONY SECUNDRABAD"/>
    <x v="0"/>
    <s v="AHyderabad"/>
    <s v="AHyderabad"/>
    <x v="2037"/>
    <n v="500"/>
    <x v="2"/>
    <x v="0"/>
    <d v="2018-01-05T00:00:00"/>
    <x v="138"/>
    <x v="1"/>
    <m/>
    <x v="2"/>
    <x v="1"/>
    <n v="17.442343000000001"/>
    <n v="78.470456999999996"/>
    <n v="500016"/>
    <s v="M. No 1-8-674  House Bearing No. 87/2RT  Begumpet  Secunderabad  Telangana"/>
    <s v="Operating"/>
    <s v="Operating"/>
    <s v="Operating"/>
    <s v="Operating"/>
    <s v="Operating"/>
    <s v="Operating"/>
    <s v="Operating"/>
    <s v="Operating"/>
    <s v="Operating"/>
    <s v="Operating"/>
    <s v="Operating"/>
    <s v="Operating"/>
    <m/>
    <s v="Operating"/>
  </r>
  <r>
    <n v="2091"/>
    <s v="INTNPMK00002"/>
    <s v="INTNPMK00002"/>
    <x v="2090"/>
    <s v="Optival"/>
    <x v="12"/>
    <x v="0"/>
    <x v="48"/>
    <s v="PMK"/>
    <x v="3"/>
    <s v="PARAMAKUDI"/>
    <s v="Other Towns"/>
    <x v="3"/>
    <m/>
    <m/>
    <s v="Regular Store"/>
    <m/>
    <s v="INTNIXM00022"/>
    <s v="PARAMAKUDI"/>
    <x v="12"/>
    <s v="GRest of TN"/>
    <s v="GRest of TN"/>
    <x v="2038"/>
    <n v="1350"/>
    <x v="4"/>
    <x v="0"/>
    <d v="2018-01-05T00:00:00"/>
    <x v="138"/>
    <x v="1"/>
    <m/>
    <x v="2"/>
    <x v="1"/>
    <n v="9.5510610000000007"/>
    <n v="78.582712999999998"/>
    <n v="623707"/>
    <s v="Ground Floor  No. 1/161 A4  Shop No. 1  2 &amp; 3  Mani Nagar  2nd Street  Paramakudi  Ramanathapuram (Dt)"/>
    <s v="Operating"/>
    <s v="Operating"/>
    <s v="Operating"/>
    <s v="Operating"/>
    <s v="Operating"/>
    <s v="Operating"/>
    <s v="Operating"/>
    <s v="Operating"/>
    <s v="Operating"/>
    <s v="Operating"/>
    <s v="Operating"/>
    <s v="Operating"/>
    <m/>
    <s v="Operating"/>
  </r>
  <r>
    <n v="2092"/>
    <s v="INTGHYD00588"/>
    <s v="INTGHYD00588"/>
    <x v="2091"/>
    <s v="Optival"/>
    <x v="12"/>
    <x v="0"/>
    <x v="48"/>
    <s v="HYD"/>
    <x v="0"/>
    <s v="HYDERABAD"/>
    <s v="Metro"/>
    <x v="0"/>
    <s v="Yes"/>
    <s v="INAPHYD00103"/>
    <s v="Regular Store"/>
    <m/>
    <s v="INAPHYD00005"/>
    <s v="RAMANTHAPUR"/>
    <x v="0"/>
    <s v="AHyderabad"/>
    <s v="AHyderabad"/>
    <x v="2039"/>
    <n v="550"/>
    <x v="2"/>
    <x v="0"/>
    <d v="2018-01-07T00:00:00"/>
    <x v="138"/>
    <x v="1"/>
    <m/>
    <x v="2"/>
    <x v="1"/>
    <n v="17.392206999999999"/>
    <n v="78.517647999999994"/>
    <n v="500013"/>
    <s v="D. No. 2-2-1037/A/1  Ground Floor  Plot No. 19  Sy. No. 477  Beside Mahankali Temple  Amberpet  Hyderabad Dist"/>
    <s v="Operating"/>
    <s v="Operating"/>
    <s v="Operating"/>
    <s v="Operating"/>
    <s v="Operating"/>
    <s v="Operating"/>
    <s v="Operating"/>
    <s v="Operating"/>
    <s v="Operating"/>
    <s v="Operating"/>
    <s v="Operating"/>
    <s v="Operating"/>
    <m/>
    <s v="Operating"/>
  </r>
  <r>
    <n v="2093"/>
    <s v="INWBCCU00140"/>
    <s v="INWBCCU00140"/>
    <x v="2092"/>
    <s v="Optival"/>
    <x v="12"/>
    <x v="0"/>
    <x v="48"/>
    <s v="CCU"/>
    <x v="7"/>
    <s v="KOLKATA"/>
    <s v="Metro"/>
    <x v="0"/>
    <m/>
    <m/>
    <s v="Regular Store"/>
    <m/>
    <s v="INWBCCU00056"/>
    <s v="LAKE TOWN"/>
    <x v="13"/>
    <s v="JKolkata"/>
    <s v="JKolkata"/>
    <x v="2040"/>
    <n v="360"/>
    <x v="0"/>
    <x v="0"/>
    <d v="2018-01-07T00:00:00"/>
    <x v="138"/>
    <x v="1"/>
    <m/>
    <x v="2"/>
    <x v="1"/>
    <n v="22.634974"/>
    <n v="88.439239000000001"/>
    <n v="700136"/>
    <s v="RGM/M/41/06/ Kaikhali  Ward No: 27  PS: Rajarhut  Kolkata"/>
    <s v="Operating"/>
    <s v="Operating"/>
    <s v="Operating"/>
    <s v="Operating"/>
    <s v="Operating"/>
    <s v="Operating"/>
    <s v="Operating"/>
    <s v="Operating"/>
    <s v="Operating"/>
    <s v="Operating"/>
    <s v="Operating"/>
    <s v="Operating"/>
    <m/>
    <s v="Operating"/>
  </r>
  <r>
    <n v="2094"/>
    <s v="INTNTRZ00020"/>
    <s v="INTNTRZ00020"/>
    <x v="2093"/>
    <s v="Optival"/>
    <x v="12"/>
    <x v="0"/>
    <x v="48"/>
    <s v="TRZ"/>
    <x v="3"/>
    <s v="TRICHY"/>
    <s v="Dist HQ"/>
    <x v="1"/>
    <m/>
    <m/>
    <s v="Regular Store"/>
    <m/>
    <m/>
    <m/>
    <x v="12"/>
    <s v="GRest of TN"/>
    <s v="GRest of TN"/>
    <x v="2041"/>
    <n v="340"/>
    <x v="0"/>
    <x v="0"/>
    <d v="2018-01-08T00:00:00"/>
    <x v="138"/>
    <x v="0"/>
    <d v="2018-12-18T00:00:00"/>
    <x v="156"/>
    <x v="9"/>
    <n v="10.809029000000001"/>
    <n v="78.696329000000006"/>
    <n v="620001"/>
    <s v="Ground Floor  No. 59  59B  Bazaar Road  Palakarai  Trichy"/>
    <s v=""/>
    <s v=""/>
    <s v=""/>
    <s v=""/>
    <s v=""/>
    <s v=""/>
    <s v=""/>
    <s v=""/>
    <s v=""/>
    <s v=""/>
    <s v=""/>
    <s v=""/>
    <m/>
    <s v=""/>
  </r>
  <r>
    <n v="2095"/>
    <s v="INMHNAG00041"/>
    <s v="INMHNAG00041"/>
    <x v="2094"/>
    <s v="Optival"/>
    <x v="12"/>
    <x v="0"/>
    <x v="48"/>
    <s v="NAG"/>
    <x v="4"/>
    <s v="NAGPUR"/>
    <s v="City"/>
    <x v="2"/>
    <m/>
    <m/>
    <s v="Regular Store"/>
    <m/>
    <s v="INMHNAG00068"/>
    <s v="BHAWANI NAGAR PARDI"/>
    <x v="9"/>
    <s v="INagpur"/>
    <s v="INagpur"/>
    <x v="2042"/>
    <n v="450"/>
    <x v="2"/>
    <x v="0"/>
    <d v="2018-01-10T00:00:00"/>
    <x v="138"/>
    <x v="1"/>
    <m/>
    <x v="2"/>
    <x v="1"/>
    <n v="21.163231"/>
    <n v="79.127123999999995"/>
    <n v="440002"/>
    <s v="Shop No. 03  House No. 150/E  Shanti Nagar  Nagpur"/>
    <s v="Operating"/>
    <s v="Operating"/>
    <s v="Operating"/>
    <s v="Operating"/>
    <s v="Operating"/>
    <s v="Operating"/>
    <s v="Operating"/>
    <s v="Operating"/>
    <s v="Operating"/>
    <s v="Operating"/>
    <s v="Operating"/>
    <s v="Operating"/>
    <m/>
    <s v="Operating"/>
  </r>
  <r>
    <n v="2096"/>
    <s v="INTGHYD00556"/>
    <s v="INTGHYD00556"/>
    <x v="2095"/>
    <s v="Optival"/>
    <x v="12"/>
    <x v="0"/>
    <x v="48"/>
    <s v="HYD"/>
    <x v="0"/>
    <s v="HYDERABAD"/>
    <s v="Metro"/>
    <x v="0"/>
    <s v="Yes"/>
    <s v="INAPHYD00339"/>
    <s v="Regular Store"/>
    <m/>
    <s v="INTGHYD00644"/>
    <s v="MEERPET SAROORNAGAR"/>
    <x v="0"/>
    <s v="AHyderabad"/>
    <s v="AHyderabad"/>
    <x v="1201"/>
    <n v="400"/>
    <x v="0"/>
    <x v="0"/>
    <d v="2018-01-11T00:00:00"/>
    <x v="138"/>
    <x v="0"/>
    <d v="2022-03-19T00:00:00"/>
    <x v="154"/>
    <x v="15"/>
    <n v="17.341446000000001"/>
    <n v="78.538203999999993"/>
    <n v="500060"/>
    <s v="House Bearing No. 10-1-96/5 and 10-1-96/5/1/A  in Survey No. 21  Situated at Durga Nagar  Lingojiguda Village  Saroor Nagar  Hyderabad"/>
    <s v=""/>
    <s v=""/>
    <s v=""/>
    <s v=""/>
    <s v=""/>
    <s v=""/>
    <s v=""/>
    <s v=""/>
    <s v=""/>
    <s v=""/>
    <s v=""/>
    <s v=""/>
    <m/>
    <s v=""/>
  </r>
  <r>
    <n v="2097"/>
    <s v="INTNMAS00143"/>
    <s v="INTNMAS00143"/>
    <x v="2096"/>
    <s v="Optival"/>
    <x v="12"/>
    <x v="0"/>
    <x v="48"/>
    <s v="MAS"/>
    <x v="3"/>
    <s v="CHENNAI"/>
    <s v="Metro"/>
    <x v="0"/>
    <m/>
    <m/>
    <s v="Regular Store"/>
    <m/>
    <s v="INTNMAS00291"/>
    <s v="THIRUVIKA NAGAR NEW"/>
    <x v="7"/>
    <s v="FChennai"/>
    <s v="FChennai"/>
    <x v="2043"/>
    <n v="350"/>
    <x v="0"/>
    <x v="0"/>
    <d v="2018-01-12T00:00:00"/>
    <x v="138"/>
    <x v="1"/>
    <m/>
    <x v="2"/>
    <x v="1"/>
    <n v="13.112156000000001"/>
    <n v="80.206537999999995"/>
    <n v="600049"/>
    <s v="Ground Floor  Shop No. 1 &amp; 2  Old No. 162  New No. 70  North Redhills Road  Villivakkam  Chennai"/>
    <s v="Operating"/>
    <s v="Operating"/>
    <s v="Operating"/>
    <s v="Operating"/>
    <s v="Operating"/>
    <s v="Operating"/>
    <s v="Operating"/>
    <s v="Operating"/>
    <s v="Operating"/>
    <s v="Operating"/>
    <s v="Operating"/>
    <s v="Operating"/>
    <m/>
    <s v="Operating"/>
  </r>
  <r>
    <n v="2098"/>
    <s v="INTGVWD50002"/>
    <s v="INTGVWD50002"/>
    <x v="2097"/>
    <s v="Optival"/>
    <x v="12"/>
    <x v="0"/>
    <x v="0"/>
    <s v="VWD"/>
    <x v="0"/>
    <s v="VEMULAWADA"/>
    <s v="Other Towns"/>
    <x v="3"/>
    <m/>
    <m/>
    <s v="Regular Store"/>
    <m/>
    <m/>
    <m/>
    <x v="2"/>
    <s v="BRest of TG"/>
    <s v="BRest of TG"/>
    <x v="2044"/>
    <n v="200"/>
    <x v="1"/>
    <x v="2"/>
    <d v="2018-01-12T00:00:00"/>
    <x v="138"/>
    <x v="0"/>
    <d v="2022-11-02T00:00:00"/>
    <x v="16"/>
    <x v="11"/>
    <n v="18.470752000000001"/>
    <n v="78.863527000000005"/>
    <n v="505302"/>
    <s v="9-3-26/A  LABOUR ADDA  VEMULAWADA(V)  VEMULAWADA(M)  RAJANNA (SIRISILLA) (Dist.)  VEMULAWADA TELANGANA"/>
    <s v="Operating"/>
    <s v="Operating"/>
    <s v="Operating"/>
    <s v="Operating"/>
    <s v="Operating"/>
    <s v="Operating"/>
    <s v="Operating"/>
    <s v=""/>
    <s v=""/>
    <s v=""/>
    <s v=""/>
    <s v=""/>
    <m/>
    <s v=""/>
  </r>
  <r>
    <n v="2099"/>
    <s v="INTGHYD00594"/>
    <s v="INTGHYD00594"/>
    <x v="2098"/>
    <s v="Optival"/>
    <x v="12"/>
    <x v="0"/>
    <x v="0"/>
    <s v="HYD"/>
    <x v="0"/>
    <s v="HYDERABAD"/>
    <s v="Metro"/>
    <x v="0"/>
    <m/>
    <m/>
    <s v="Regular Store"/>
    <m/>
    <m/>
    <m/>
    <x v="0"/>
    <s v="AHyderabad"/>
    <s v="AHyderabad"/>
    <x v="2045"/>
    <n v="276"/>
    <x v="0"/>
    <x v="3"/>
    <d v="2018-01-18T00:00:00"/>
    <x v="138"/>
    <x v="1"/>
    <m/>
    <x v="2"/>
    <x v="1"/>
    <n v="17.373512000000002"/>
    <n v="78.518679000000006"/>
    <n v="500036"/>
    <s v="H.No 16-11-404/14/A  Moosarambagh  Hyderabad  Telangana"/>
    <s v="Operating"/>
    <s v="Operating"/>
    <s v="Operating"/>
    <s v="Operating"/>
    <s v="Operating"/>
    <s v="Operating"/>
    <s v="Operating"/>
    <s v="Operating"/>
    <s v="Operating"/>
    <s v="Operating"/>
    <s v="Operating"/>
    <s v="Operating"/>
    <m/>
    <s v="Operating"/>
  </r>
  <r>
    <n v="2100"/>
    <s v="INKABLR00316"/>
    <s v="INKABLR00316"/>
    <x v="2099"/>
    <s v="Optival"/>
    <x v="12"/>
    <x v="0"/>
    <x v="0"/>
    <s v="BLR"/>
    <x v="1"/>
    <s v="BANGALORE"/>
    <s v="Metro"/>
    <x v="0"/>
    <m/>
    <m/>
    <s v="Regular Store"/>
    <m/>
    <m/>
    <m/>
    <x v="1"/>
    <s v="DBangalore"/>
    <s v="DBangalore"/>
    <x v="2046"/>
    <n v="425"/>
    <x v="2"/>
    <x v="3"/>
    <d v="2018-01-18T00:00:00"/>
    <x v="138"/>
    <x v="0"/>
    <d v="2022-02-01T00:00:00"/>
    <x v="124"/>
    <x v="15"/>
    <n v="12.91633"/>
    <n v="77.559079999999994"/>
    <n v="560070"/>
    <s v="No.1&amp;2  Old No.12/45/174  New No.27  80ft Road  Radhakrishna Layout  Revenue Layout  Padmanabnagar  Bengaluru"/>
    <s v=""/>
    <s v=""/>
    <s v=""/>
    <s v=""/>
    <s v=""/>
    <s v=""/>
    <s v=""/>
    <s v=""/>
    <s v=""/>
    <s v=""/>
    <s v=""/>
    <s v=""/>
    <m/>
    <s v=""/>
  </r>
  <r>
    <n v="2101"/>
    <s v="INAPPON50002"/>
    <s v="INAPPON50002"/>
    <x v="2100"/>
    <s v="Optival"/>
    <x v="12"/>
    <x v="0"/>
    <x v="0"/>
    <s v="PON"/>
    <x v="2"/>
    <s v="PONNUR"/>
    <s v="Other Towns"/>
    <x v="3"/>
    <m/>
    <m/>
    <s v="Regular Store"/>
    <m/>
    <m/>
    <m/>
    <x v="5"/>
    <s v="CAndhra Pradesh"/>
    <s v="CAndhra Pradesh"/>
    <x v="2047"/>
    <n v="300"/>
    <x v="0"/>
    <x v="2"/>
    <d v="2018-01-18T00:00:00"/>
    <x v="138"/>
    <x v="0"/>
    <d v="2021-04-06T00:00:00"/>
    <x v="158"/>
    <x v="15"/>
    <n v="16.070119200000001"/>
    <n v="80.547375799999998"/>
    <n v="522124"/>
    <s v="DOOR NO : 24-1-3/1  G.B.C ROAD  PONNUR  GUNTUR  (Dist)  PONNUR ANDHRA PRADESH"/>
    <s v=""/>
    <s v=""/>
    <s v=""/>
    <s v=""/>
    <s v=""/>
    <s v=""/>
    <s v=""/>
    <s v=""/>
    <s v=""/>
    <s v=""/>
    <s v=""/>
    <s v=""/>
    <m/>
    <s v=""/>
  </r>
  <r>
    <n v="2102"/>
    <s v="INAPVSK00055"/>
    <s v="INAPVSK00055"/>
    <x v="2101"/>
    <s v="Optival"/>
    <x v="12"/>
    <x v="0"/>
    <x v="48"/>
    <s v="VSK"/>
    <x v="2"/>
    <s v="VISAKHAPATNAM"/>
    <s v="City"/>
    <x v="2"/>
    <m/>
    <m/>
    <s v="Regular Store"/>
    <m/>
    <s v="INAPVSK00008"/>
    <s v="MURALINAGAR2"/>
    <x v="3"/>
    <s v="CAndhra Pradesh"/>
    <s v="CAndhra Pradesh"/>
    <x v="2048"/>
    <n v="780"/>
    <x v="3"/>
    <x v="0"/>
    <d v="2018-01-19T00:00:00"/>
    <x v="138"/>
    <x v="1"/>
    <m/>
    <x v="2"/>
    <x v="1"/>
    <n v="17.735733"/>
    <n v="83.267830000000004"/>
    <n v="530008"/>
    <s v="D No: 37-1-8/1  Shop No. 1  Near Old ITI Junction  Kancharapalem  Visakhapatnam"/>
    <s v="Operating"/>
    <s v="Operating"/>
    <s v="Operating"/>
    <s v="Operating"/>
    <s v="Operating"/>
    <s v="Operating"/>
    <s v="Operating"/>
    <s v="Operating"/>
    <s v="Operating"/>
    <s v="Operating"/>
    <s v="Operating"/>
    <s v="Operating"/>
    <m/>
    <s v="Operating"/>
  </r>
  <r>
    <n v="2103"/>
    <s v="INKABLR00288"/>
    <s v="INKABLR00288"/>
    <x v="2102"/>
    <s v="Optival"/>
    <x v="12"/>
    <x v="0"/>
    <x v="48"/>
    <s v="BLR"/>
    <x v="1"/>
    <s v="BANGALORE"/>
    <s v="Metro"/>
    <x v="0"/>
    <m/>
    <m/>
    <s v="Regular Store"/>
    <m/>
    <s v="INKABLR00489"/>
    <s v="NAVODAYA NAGAR 7TH PHASE"/>
    <x v="1"/>
    <s v="DBangalore"/>
    <s v="DBangalore"/>
    <x v="2049"/>
    <n v="380"/>
    <x v="0"/>
    <x v="0"/>
    <d v="2018-01-19T00:00:00"/>
    <x v="138"/>
    <x v="1"/>
    <m/>
    <x v="2"/>
    <x v="1"/>
    <n v="12.883419999999999"/>
    <n v="77.590329999999994"/>
    <n v="560076"/>
    <s v="Shop No 01  PID No. 111/8  Site No. 08  Sai Enclave  MS Ramaiah City Main Road  JP Nagar  Bannerghatta Road  Bangalore"/>
    <s v="Operating"/>
    <s v="Operating"/>
    <s v="Operating"/>
    <s v="Operating"/>
    <s v="Operating"/>
    <s v="Operating"/>
    <s v="Operating"/>
    <s v="Operating"/>
    <s v="Operating"/>
    <s v="Operating"/>
    <s v="Operating"/>
    <s v="Operating"/>
    <m/>
    <s v="Operating"/>
  </r>
  <r>
    <n v="2104"/>
    <s v="INKABLR50006"/>
    <s v="INKABLR50006"/>
    <x v="2103"/>
    <s v="Optival"/>
    <x v="12"/>
    <x v="0"/>
    <x v="0"/>
    <s v="BLR"/>
    <x v="1"/>
    <s v="BANGALORE"/>
    <s v="Metro"/>
    <x v="0"/>
    <m/>
    <m/>
    <s v="Regular Store"/>
    <m/>
    <m/>
    <m/>
    <x v="6"/>
    <s v="ERest of KA"/>
    <s v="ERest of KA"/>
    <x v="2050"/>
    <n v="300"/>
    <x v="0"/>
    <x v="2"/>
    <d v="2018-01-19T00:00:00"/>
    <x v="138"/>
    <x v="0"/>
    <d v="2020-05-31T00:00:00"/>
    <x v="173"/>
    <x v="5"/>
    <n v="12.860791600000001"/>
    <n v="77.779135299999993"/>
    <n v="562125"/>
    <s v="SHOP NO.2  SITE NO.1091  RAJAPPA COMPLEX  BELOW SBI  VIDHYA NAGAR  SARJAPURA HOBLI  ANEKAL TALUK  BANGLAORE BANGALORE KARNATAKA"/>
    <s v=""/>
    <s v=""/>
    <s v=""/>
    <s v=""/>
    <s v=""/>
    <s v=""/>
    <s v=""/>
    <s v=""/>
    <s v=""/>
    <s v=""/>
    <s v=""/>
    <s v=""/>
    <m/>
    <s v=""/>
  </r>
  <r>
    <n v="2105"/>
    <s v="INKABLR00315"/>
    <s v="INKABLR00315"/>
    <x v="2104"/>
    <s v="Optival"/>
    <x v="12"/>
    <x v="0"/>
    <x v="0"/>
    <s v="BLR"/>
    <x v="1"/>
    <s v="BANGALORE"/>
    <s v="Metro"/>
    <x v="0"/>
    <m/>
    <m/>
    <s v="Regular Store"/>
    <m/>
    <m/>
    <m/>
    <x v="1"/>
    <s v="DBangalore"/>
    <s v="DBangalore"/>
    <x v="2051"/>
    <n v="268"/>
    <x v="0"/>
    <x v="3"/>
    <d v="2018-01-20T00:00:00"/>
    <x v="138"/>
    <x v="0"/>
    <d v="2022-02-01T00:00:00"/>
    <x v="124"/>
    <x v="15"/>
    <n v="12.899649999999999"/>
    <n v="77.565920000000006"/>
    <n v="560078"/>
    <s v="No.2399  18th Main Road  2nd Stage  Kumaraswamy Layout  Near ISRO Bus Stop  Bengaluru"/>
    <s v=""/>
    <s v=""/>
    <s v=""/>
    <s v=""/>
    <s v=""/>
    <s v=""/>
    <s v=""/>
    <s v=""/>
    <s v=""/>
    <s v=""/>
    <s v=""/>
    <s v=""/>
    <m/>
    <s v=""/>
  </r>
  <r>
    <n v="2106"/>
    <s v="INTGTDU50002"/>
    <s v="INTGTDU50002"/>
    <x v="2105"/>
    <s v="Optival"/>
    <x v="12"/>
    <x v="0"/>
    <x v="0"/>
    <s v="TDU"/>
    <x v="0"/>
    <s v="TANDUR"/>
    <s v="Other Towns"/>
    <x v="3"/>
    <m/>
    <m/>
    <s v="Regular Store"/>
    <m/>
    <m/>
    <m/>
    <x v="2"/>
    <s v="BRest of TG"/>
    <s v="BRest of TG"/>
    <x v="2052"/>
    <n v="348"/>
    <x v="0"/>
    <x v="2"/>
    <d v="2018-01-21T00:00:00"/>
    <x v="138"/>
    <x v="1"/>
    <m/>
    <x v="2"/>
    <x v="1"/>
    <n v="17.257047"/>
    <n v="77.586545400000006"/>
    <n v="501141"/>
    <s v="H.NO.5-7-69/1 AND 2  GROUND FLOOR  VINAYAK CHOWK  RAILWAY STATION ROAD  Tandur (M)(V)  Tandur(M)  VIKARABAD(Dist.) TANDUR TELANGANA"/>
    <s v="Operating"/>
    <s v="Operating"/>
    <s v="Operating"/>
    <s v="Operating"/>
    <s v="Operating"/>
    <s v="Operating"/>
    <s v="Operating"/>
    <s v="Operating"/>
    <s v="Operating"/>
    <s v="Operating"/>
    <s v="Operating"/>
    <s v="Operating"/>
    <m/>
    <s v="Operating"/>
  </r>
  <r>
    <n v="2107"/>
    <s v="INTGHYD00546"/>
    <s v="INTGHYD00546"/>
    <x v="2106"/>
    <s v="Optival"/>
    <x v="12"/>
    <x v="0"/>
    <x v="0"/>
    <s v="HYD"/>
    <x v="0"/>
    <s v="HYDERABAD"/>
    <s v="Metro"/>
    <x v="0"/>
    <m/>
    <m/>
    <s v="Regular Store"/>
    <m/>
    <m/>
    <m/>
    <x v="0"/>
    <s v="AHyderabad"/>
    <s v="AHyderabad"/>
    <x v="2053"/>
    <n v="377"/>
    <x v="0"/>
    <x v="3"/>
    <d v="2018-01-23T00:00:00"/>
    <x v="138"/>
    <x v="1"/>
    <m/>
    <x v="2"/>
    <x v="1"/>
    <n v="17.489908"/>
    <n v="78.538803999999999"/>
    <n v="500094"/>
    <s v="D. No: 37-11/10/1  Plot No. 98  Defence Colony  Sainikpuri  Hyderabad  Telangana"/>
    <s v="Operating"/>
    <s v="Operating"/>
    <s v="Operating"/>
    <s v="Operating"/>
    <s v="Operating"/>
    <s v="Operating"/>
    <s v="Operating"/>
    <s v="Operating"/>
    <s v="Operating"/>
    <s v="Operating"/>
    <s v="Operating"/>
    <s v="Operating"/>
    <m/>
    <s v="Operating"/>
  </r>
  <r>
    <n v="2108"/>
    <s v="INKABLR00301"/>
    <s v="INKABLR00301"/>
    <x v="2107"/>
    <s v="Optival"/>
    <x v="12"/>
    <x v="0"/>
    <x v="48"/>
    <s v="BLR"/>
    <x v="1"/>
    <s v="BANGALORE"/>
    <s v="Metro"/>
    <x v="0"/>
    <m/>
    <m/>
    <s v="Regular Store"/>
    <m/>
    <s v="INKABLR00399"/>
    <s v="JPNAGAR HANSAPLAZA"/>
    <x v="1"/>
    <s v="DBangalore"/>
    <s v="DBangalore"/>
    <x v="874"/>
    <n v="550"/>
    <x v="2"/>
    <x v="0"/>
    <d v="2018-01-24T00:00:00"/>
    <x v="138"/>
    <x v="1"/>
    <m/>
    <x v="2"/>
    <x v="1"/>
    <n v="12.903840000000001"/>
    <n v="77.57978"/>
    <n v="560078"/>
    <s v="Property No. 01  New No. 1/1  Survey No. 23/6  House No. 342  Khata No. 498  30th B Main  20th Cross  Next to Siddalingeshwar Theater  6th Phase  JP Nagar  Sarakki Village  Bangalore"/>
    <s v="Operating"/>
    <s v="Operating"/>
    <s v="Operating"/>
    <s v="Operating"/>
    <s v="Operating"/>
    <s v="Operating"/>
    <s v="Operating"/>
    <s v="Operating"/>
    <s v="Operating"/>
    <s v="Operating"/>
    <s v="Operating"/>
    <s v="Operating"/>
    <m/>
    <s v="Operating"/>
  </r>
  <r>
    <n v="2109"/>
    <s v="INKABLR00303"/>
    <s v="INKABLR00303"/>
    <x v="2108"/>
    <s v="Optival"/>
    <x v="12"/>
    <x v="0"/>
    <x v="48"/>
    <s v="BLR"/>
    <x v="1"/>
    <s v="BANGALORE"/>
    <s v="Metro"/>
    <x v="0"/>
    <m/>
    <m/>
    <s v="Regular Store"/>
    <m/>
    <m/>
    <m/>
    <x v="1"/>
    <s v="DBangalore"/>
    <s v="DBangalore"/>
    <x v="2054"/>
    <n v="175"/>
    <x v="1"/>
    <x v="0"/>
    <d v="2018-01-25T00:00:00"/>
    <x v="138"/>
    <x v="0"/>
    <d v="2020-12-06T00:00:00"/>
    <x v="66"/>
    <x v="5"/>
    <n v="13.114281"/>
    <n v="77.578980000000001"/>
    <n v="560064"/>
    <s v="Site No: 1  Khata No: 40  Nadamaya Arcade  Vinayaka Layout  Ananthapura Gate  Doddaballapura Main Road  Puttenahalli  Yelahanka  Bangalore"/>
    <s v=""/>
    <s v=""/>
    <s v=""/>
    <s v=""/>
    <s v=""/>
    <s v=""/>
    <s v=""/>
    <s v=""/>
    <s v=""/>
    <s v=""/>
    <s v=""/>
    <s v=""/>
    <m/>
    <s v=""/>
  </r>
  <r>
    <n v="2110"/>
    <s v="INMHNAG00039"/>
    <s v="INMHNAG00039"/>
    <x v="2109"/>
    <s v="Optival"/>
    <x v="12"/>
    <x v="0"/>
    <x v="48"/>
    <s v="NAG"/>
    <x v="4"/>
    <s v="NAGPUR"/>
    <s v="City"/>
    <x v="2"/>
    <s v="Yes"/>
    <s v="INMHNAG00010"/>
    <s v="Regular Store"/>
    <m/>
    <s v="INMHNAG00068"/>
    <s v="BHAWANI NAGAR PARDI"/>
    <x v="9"/>
    <s v="INagpur"/>
    <s v="INagpur"/>
    <x v="2055"/>
    <n v="400"/>
    <x v="0"/>
    <x v="0"/>
    <d v="2018-01-25T00:00:00"/>
    <x v="138"/>
    <x v="1"/>
    <m/>
    <x v="2"/>
    <x v="1"/>
    <n v="21.105936"/>
    <n v="79.120435000000001"/>
    <n v="440034"/>
    <s v="Shop at  Plot No 10  Mahatma Gandhi Nagar  Hudkeshwar Road  Nagpur"/>
    <s v="Operating"/>
    <s v="Operating"/>
    <s v="Operating"/>
    <s v="Operating"/>
    <s v="Operating"/>
    <s v="Operating"/>
    <s v="Operating"/>
    <s v="Operating"/>
    <s v="Operating"/>
    <s v="Operating"/>
    <s v="Operating"/>
    <s v="Operating"/>
    <m/>
    <s v="Operating"/>
  </r>
  <r>
    <n v="2111"/>
    <s v="INKABLR00298"/>
    <s v="INKABLR00298"/>
    <x v="2110"/>
    <s v="Optival"/>
    <x v="12"/>
    <x v="0"/>
    <x v="48"/>
    <s v="BLR"/>
    <x v="1"/>
    <s v="BANGALORE"/>
    <s v="Metro"/>
    <x v="0"/>
    <m/>
    <m/>
    <s v="Regular Store"/>
    <m/>
    <s v="INKABLR00399"/>
    <s v="JPNAGAR HANSAPLAZA"/>
    <x v="1"/>
    <s v="DBangalore"/>
    <s v="DBangalore"/>
    <x v="2056"/>
    <n v="650"/>
    <x v="3"/>
    <x v="0"/>
    <d v="2018-01-27T00:00:00"/>
    <x v="138"/>
    <x v="1"/>
    <m/>
    <x v="2"/>
    <x v="1"/>
    <n v="12.90335"/>
    <n v="77.584230000000005"/>
    <n v="560078"/>
    <s v="Site No. 21  Old Khata No. 10/1  New Khata No. 10/1B  Ward No. 29  Sarakki Grama Main Road  Sarakki Village  Uttarahalli Hobli  Bangalore"/>
    <s v="Operating"/>
    <s v="Operating"/>
    <s v="Operating"/>
    <s v="Operating"/>
    <s v="Operating"/>
    <s v="Operating"/>
    <s v="Operating"/>
    <s v="Operating"/>
    <s v="Operating"/>
    <s v="Operating"/>
    <s v="Operating"/>
    <s v="Operating"/>
    <m/>
    <s v="Operating"/>
  </r>
  <r>
    <n v="2112"/>
    <s v="INMHNAG00043"/>
    <s v="INMHNAG00043"/>
    <x v="2111"/>
    <s v="Optival"/>
    <x v="12"/>
    <x v="0"/>
    <x v="48"/>
    <s v="NAG"/>
    <x v="4"/>
    <s v="NAGPUR"/>
    <s v="City"/>
    <x v="2"/>
    <m/>
    <m/>
    <s v="Regular Store"/>
    <m/>
    <s v="INMHNAG00068"/>
    <s v="BHAWANI NAGAR PARDI"/>
    <x v="9"/>
    <s v="INagpur"/>
    <s v="INagpur"/>
    <x v="2057"/>
    <n v="720"/>
    <x v="3"/>
    <x v="0"/>
    <d v="2018-01-27T00:00:00"/>
    <x v="138"/>
    <x v="1"/>
    <m/>
    <x v="2"/>
    <x v="1"/>
    <n v="21.109044999999998"/>
    <n v="79.088916999999995"/>
    <n v="440027"/>
    <s v="Shop No. 01  02  03 &amp; 04  House No. 4513  Plot No. 117  Besides Laxmi Aqua  Kashi Nagar  Nagpur"/>
    <s v="Operating"/>
    <s v="Operating"/>
    <s v="Operating"/>
    <s v="Operating"/>
    <s v="Operating"/>
    <s v="Operating"/>
    <s v="Operating"/>
    <s v="Operating"/>
    <s v="Operating"/>
    <s v="Operating"/>
    <s v="Operating"/>
    <s v="Operating"/>
    <m/>
    <s v="Operating"/>
  </r>
  <r>
    <n v="2113"/>
    <s v="INAPPKM50002"/>
    <s v="INAPPKM50002"/>
    <x v="2112"/>
    <s v="Optival"/>
    <x v="12"/>
    <x v="0"/>
    <x v="0"/>
    <s v="PKM"/>
    <x v="2"/>
    <s v="KANDUKUR"/>
    <s v="Other Towns"/>
    <x v="3"/>
    <m/>
    <m/>
    <s v="Regular Store"/>
    <m/>
    <m/>
    <m/>
    <x v="5"/>
    <s v="CAndhra Pradesh"/>
    <s v="CAndhra Pradesh"/>
    <x v="2058"/>
    <n v="500"/>
    <x v="2"/>
    <x v="2"/>
    <d v="2018-01-27T00:00:00"/>
    <x v="138"/>
    <x v="0"/>
    <d v="2019-06-01T00:00:00"/>
    <x v="152"/>
    <x v="7"/>
    <n v="15.827036"/>
    <n v="80.357674000000003"/>
    <n v="523157"/>
    <s v="D.NO.20-12-72  SANTHA BAZAR  MAIN ROAD  CHIRALA  PRAKASAM(DIST)  PRAKASAM ANDHRA PRADESH"/>
    <s v=""/>
    <s v=""/>
    <s v=""/>
    <s v=""/>
    <s v=""/>
    <s v=""/>
    <s v=""/>
    <s v=""/>
    <s v=""/>
    <s v=""/>
    <s v=""/>
    <s v=""/>
    <m/>
    <s v=""/>
  </r>
  <r>
    <n v="2114"/>
    <s v="INKAKIG50002"/>
    <s v="INKAKIG50002"/>
    <x v="2113"/>
    <s v="Optival"/>
    <x v="12"/>
    <x v="0"/>
    <x v="0"/>
    <s v="KIG"/>
    <x v="1"/>
    <s v="KUNIGAL"/>
    <s v="Other Towns"/>
    <x v="3"/>
    <m/>
    <m/>
    <s v="Regular Store"/>
    <m/>
    <m/>
    <m/>
    <x v="6"/>
    <s v="ERest of KA"/>
    <s v="ERest of KA"/>
    <x v="2059"/>
    <n v="800"/>
    <x v="3"/>
    <x v="2"/>
    <d v="2018-01-30T00:00:00"/>
    <x v="138"/>
    <x v="0"/>
    <d v="2019-04-01T00:00:00"/>
    <x v="98"/>
    <x v="7"/>
    <n v="13.0259"/>
    <n v="77.026884999999993"/>
    <n v="572130"/>
    <s v="WARD NO.13  KHATA NO.52/48  MEZANINE FLOOR  SANTE BEEDHI  KOTE  KUNIGAL-572130  TUMKUR DISTRICT  KUNIGAL KUNIGAL KARNATAKA"/>
    <s v=""/>
    <s v=""/>
    <s v=""/>
    <s v=""/>
    <s v=""/>
    <s v=""/>
    <s v=""/>
    <s v=""/>
    <s v=""/>
    <s v=""/>
    <s v=""/>
    <s v=""/>
    <m/>
    <s v=""/>
  </r>
  <r>
    <n v="2115"/>
    <s v="INWBCCU00148"/>
    <s v="INWBCCU00148"/>
    <x v="2114"/>
    <s v="Optival"/>
    <x v="12"/>
    <x v="0"/>
    <x v="48"/>
    <s v="CCU"/>
    <x v="7"/>
    <s v="KOLKATA"/>
    <s v="Metro"/>
    <x v="0"/>
    <m/>
    <m/>
    <s v="Regular Store"/>
    <m/>
    <s v="INWBCCU00056"/>
    <s v="LAKE TOWN"/>
    <x v="13"/>
    <s v="JKolkata"/>
    <s v="JKolkata"/>
    <x v="2060"/>
    <n v="320"/>
    <x v="0"/>
    <x v="0"/>
    <d v="2018-01-31T00:00:00"/>
    <x v="138"/>
    <x v="1"/>
    <m/>
    <x v="2"/>
    <x v="1"/>
    <n v="22.624881999999999"/>
    <n v="88.395870000000002"/>
    <n v="700030"/>
    <s v="Holding No. 114  Purba Sinthee Road-A  Kolkata"/>
    <s v="Operating"/>
    <s v="Operating"/>
    <s v="Operating"/>
    <s v="Operating"/>
    <s v="Operating"/>
    <s v="Operating"/>
    <s v="Operating"/>
    <s v="Operating"/>
    <s v="Operating"/>
    <s v="Operating"/>
    <s v="Operating"/>
    <s v="Operating"/>
    <m/>
    <s v="Operating"/>
  </r>
  <r>
    <n v="2116"/>
    <s v="INWBCCU00149"/>
    <s v="INWBCCU00149"/>
    <x v="2115"/>
    <s v="Optival"/>
    <x v="12"/>
    <x v="0"/>
    <x v="48"/>
    <s v="CCU"/>
    <x v="7"/>
    <s v="KOLKATA"/>
    <s v="Metro"/>
    <x v="0"/>
    <m/>
    <m/>
    <s v="Regular Store"/>
    <m/>
    <s v="INWBCCU00056"/>
    <s v="LAKE TOWN"/>
    <x v="13"/>
    <s v="JKolkata"/>
    <s v="JKolkata"/>
    <x v="2061"/>
    <n v="395"/>
    <x v="0"/>
    <x v="0"/>
    <d v="2018-01-31T00:00:00"/>
    <x v="138"/>
    <x v="1"/>
    <m/>
    <x v="2"/>
    <x v="1"/>
    <n v="22.629875999999999"/>
    <n v="88.386342999999997"/>
    <n v="700050"/>
    <s v="Holding No. 34  Kalli Charan Ghosh Road  Kolkata"/>
    <s v="Operating"/>
    <s v="Operating"/>
    <s v="Operating"/>
    <s v="Operating"/>
    <s v="Operating"/>
    <s v="Operating"/>
    <s v="Operating"/>
    <s v="Operating"/>
    <s v="Operating"/>
    <s v="Operating"/>
    <s v="Operating"/>
    <s v="Operating"/>
    <m/>
    <s v="Operating"/>
  </r>
  <r>
    <n v="2117"/>
    <s v="INTNMVT50002"/>
    <s v="INTNMVT50002"/>
    <x v="2116"/>
    <s v="Optival"/>
    <x v="12"/>
    <x v="0"/>
    <x v="0"/>
    <s v="MVT"/>
    <x v="3"/>
    <s v="MAYILADUTHURAI"/>
    <s v="Other Towns"/>
    <x v="3"/>
    <m/>
    <m/>
    <s v="Regular Store"/>
    <m/>
    <m/>
    <m/>
    <x v="12"/>
    <s v="GRest of TN"/>
    <s v="GRest of TN"/>
    <x v="2062"/>
    <n v="1500"/>
    <x v="4"/>
    <x v="2"/>
    <d v="2018-01-31T00:00:00"/>
    <x v="138"/>
    <x v="1"/>
    <m/>
    <x v="2"/>
    <x v="1"/>
    <n v="11.095564"/>
    <n v="79.650925000000001"/>
    <n v="609001"/>
    <s v="NO. 27  AYYARAPPAR NORTH STREET  MAYILADUTHURAI  MAYILADUTHURAI TAMIL NADU"/>
    <s v="Operating"/>
    <s v="Operating"/>
    <s v="Operating"/>
    <s v="Operating"/>
    <s v="Operating"/>
    <s v="Operating"/>
    <s v="Operating"/>
    <s v="Operating"/>
    <s v="Operating"/>
    <s v="Operating"/>
    <s v="Operating"/>
    <s v="Operating"/>
    <m/>
    <s v="Operating"/>
  </r>
  <r>
    <n v="2118"/>
    <s v="INAPBZA00041"/>
    <s v="INAPBZA00041"/>
    <x v="2117"/>
    <s v="Optival"/>
    <x v="12"/>
    <x v="0"/>
    <x v="48"/>
    <s v="BZA"/>
    <x v="2"/>
    <s v="VIJAYAWADA"/>
    <s v="City"/>
    <x v="2"/>
    <m/>
    <m/>
    <s v="Regular Store"/>
    <m/>
    <s v="INAPBZA00032"/>
    <s v="P &amp; T COLONY PATAMATA"/>
    <x v="4"/>
    <s v="CAndhra Pradesh"/>
    <s v="CAndhra Pradesh"/>
    <x v="2063"/>
    <n v="528"/>
    <x v="2"/>
    <x v="0"/>
    <d v="2018-02-02T00:00:00"/>
    <x v="139"/>
    <x v="1"/>
    <m/>
    <x v="2"/>
    <x v="1"/>
    <n v="16.483343000000001"/>
    <n v="80.687113999999994"/>
    <n v="520004"/>
    <s v="H.No 9-19  Survey No. 241/5  Bandhar Road  Vijayawada  Krishna District  Andhra Pradesh"/>
    <s v="Operating"/>
    <s v="Operating"/>
    <s v="Operating"/>
    <s v="Operating"/>
    <s v="Operating"/>
    <s v="Operating"/>
    <s v="Operating"/>
    <s v="Operating"/>
    <s v="Operating"/>
    <s v="Operating"/>
    <s v="Operating"/>
    <s v="Operating"/>
    <m/>
    <s v="Operating"/>
  </r>
  <r>
    <n v="2119"/>
    <s v="INAPBZA00043"/>
    <s v="INAPBZA00043"/>
    <x v="2118"/>
    <s v="Optival"/>
    <x v="12"/>
    <x v="0"/>
    <x v="48"/>
    <s v="BZA"/>
    <x v="2"/>
    <s v="VIJAYAWADA"/>
    <s v="City"/>
    <x v="2"/>
    <m/>
    <m/>
    <s v="Regular Store"/>
    <m/>
    <s v="INAPBZA00032"/>
    <s v="P &amp; T COLONY PATAMATA"/>
    <x v="4"/>
    <s v="CAndhra Pradesh"/>
    <s v="CAndhra Pradesh"/>
    <x v="1113"/>
    <n v="520"/>
    <x v="2"/>
    <x v="0"/>
    <d v="2018-02-02T00:00:00"/>
    <x v="139"/>
    <x v="1"/>
    <m/>
    <x v="2"/>
    <x v="1"/>
    <n v="16.490697000000001"/>
    <n v="80.674242000000007"/>
    <n v="520007"/>
    <s v="Survey no. 219/3A  Pamu Venkaiah Street  Krishna Nagar  Kamayyathopu  Vijayawada  Krishna District  Andhra Pradesh"/>
    <s v="Operating"/>
    <s v="Operating"/>
    <s v="Operating"/>
    <s v="Operating"/>
    <s v="Operating"/>
    <s v="Operating"/>
    <s v="Operating"/>
    <s v="Operating"/>
    <s v="Operating"/>
    <s v="Operating"/>
    <s v="Operating"/>
    <s v="Operating"/>
    <m/>
    <s v="Operating"/>
  </r>
  <r>
    <n v="2120"/>
    <s v="INTGHYD00590"/>
    <s v="INTGHYD00590"/>
    <x v="2119"/>
    <s v="Optival"/>
    <x v="12"/>
    <x v="0"/>
    <x v="48"/>
    <s v="HYD"/>
    <x v="0"/>
    <s v="HYDERABAD"/>
    <s v="Metro"/>
    <x v="0"/>
    <s v="Yes"/>
    <s v="INAPHYD00054"/>
    <s v="Regular Store"/>
    <m/>
    <s v="INTGHYD00704"/>
    <s v="NACHARAM"/>
    <x v="0"/>
    <s v="AHyderabad"/>
    <s v="AHyderabad"/>
    <x v="52"/>
    <n v="400"/>
    <x v="0"/>
    <x v="0"/>
    <d v="2018-02-02T00:00:00"/>
    <x v="139"/>
    <x v="1"/>
    <m/>
    <x v="2"/>
    <x v="1"/>
    <n v="17.434701"/>
    <n v="78.541365999999996"/>
    <n v="500017"/>
    <s v="H. No: 12-1-358/1  Lalapeta  Secunderabad  Hderabad  Telangana"/>
    <s v="Operating"/>
    <s v="Operating"/>
    <s v="Operating"/>
    <s v="Operating"/>
    <s v="Operating"/>
    <s v="Operating"/>
    <s v="Operating"/>
    <s v="Operating"/>
    <s v="Operating"/>
    <s v="Operating"/>
    <s v="Operating"/>
    <s v="Operating"/>
    <m/>
    <s v="Operating"/>
  </r>
  <r>
    <n v="2121"/>
    <s v="INKAHVR00005"/>
    <s v="INKAHVR00005"/>
    <x v="2120"/>
    <s v="Optival"/>
    <x v="12"/>
    <x v="0"/>
    <x v="48"/>
    <s v="HVR"/>
    <x v="1"/>
    <s v="HAVERI"/>
    <s v="Dist HQ"/>
    <x v="1"/>
    <m/>
    <m/>
    <s v="Regular Store"/>
    <m/>
    <s v="INKAHVR00002"/>
    <s v="MG ROAD"/>
    <x v="6"/>
    <s v="ERest of KA"/>
    <s v="ERest of KA"/>
    <x v="2064"/>
    <n v="380"/>
    <x v="0"/>
    <x v="0"/>
    <d v="2018-02-02T00:00:00"/>
    <x v="139"/>
    <x v="1"/>
    <m/>
    <x v="2"/>
    <x v="1"/>
    <n v="14.79294"/>
    <n v="75.396339999999995"/>
    <n v="581110"/>
    <s v="CS No: 114  Ground Floor  Municipal High School Road  Rajendra Nagar  Near Guru Bhavan  Haveri"/>
    <s v="Operating"/>
    <s v="Operating"/>
    <s v="Operating"/>
    <s v="Operating"/>
    <s v="Operating"/>
    <s v="Operating"/>
    <s v="Operating"/>
    <s v="Operating"/>
    <s v="Operating"/>
    <s v="Operating"/>
    <s v="Operating"/>
    <s v="Operating"/>
    <m/>
    <s v="Operating"/>
  </r>
  <r>
    <n v="2122"/>
    <s v="INTGHYD50042"/>
    <s v="INTGHYD50042"/>
    <x v="2121"/>
    <s v="Optival"/>
    <x v="12"/>
    <x v="0"/>
    <x v="0"/>
    <s v="HYD"/>
    <x v="0"/>
    <s v="HYDERABAD"/>
    <s v="Metro"/>
    <x v="0"/>
    <m/>
    <m/>
    <s v="Regular Store"/>
    <m/>
    <m/>
    <m/>
    <x v="2"/>
    <s v="BRest of TG"/>
    <s v="BRest of TG"/>
    <x v="2065"/>
    <n v="360"/>
    <x v="0"/>
    <x v="2"/>
    <d v="2018-02-02T00:00:00"/>
    <x v="139"/>
    <x v="0"/>
    <d v="2019-05-09T00:00:00"/>
    <x v="109"/>
    <x v="7"/>
    <n v="17.386711999999999"/>
    <n v="78.358277999999999"/>
    <n v="500075"/>
    <s v="H. NO. 2-77/3/B/B  GROUND FLOOR  NARSINGI VILLAGE  GANDIPET MANDAL RANGA REDDY - 500075.  NARSINGI(V)  GANDIPET(M)  RANGA REDDY(DIST.) HYDERABAD TELANGANA"/>
    <s v=""/>
    <s v=""/>
    <s v=""/>
    <s v=""/>
    <s v=""/>
    <s v=""/>
    <s v=""/>
    <s v=""/>
    <s v=""/>
    <s v=""/>
    <s v=""/>
    <s v=""/>
    <m/>
    <s v=""/>
  </r>
  <r>
    <n v="2123"/>
    <s v="INTGSPT50002"/>
    <s v="INTGSPT50002"/>
    <x v="2122"/>
    <s v="Optival"/>
    <x v="12"/>
    <x v="0"/>
    <x v="0"/>
    <s v="SPT"/>
    <x v="0"/>
    <s v="SURYAPET"/>
    <s v="Dist HQ"/>
    <x v="1"/>
    <m/>
    <m/>
    <s v="Regular Store"/>
    <m/>
    <m/>
    <m/>
    <x v="2"/>
    <s v="BRest of TG"/>
    <s v="BRest of TG"/>
    <x v="100"/>
    <n v="452"/>
    <x v="2"/>
    <x v="2"/>
    <d v="2018-02-05T00:00:00"/>
    <x v="139"/>
    <x v="0"/>
    <d v="2018-09-01T00:00:00"/>
    <x v="19"/>
    <x v="9"/>
    <n v="17.137146999999999"/>
    <n v="79.624449999999996"/>
    <n v="508213"/>
    <s v="3-5-8  PSR CENTER  SURYAPET  SURYAPET(V)  SURYAPET(M)  SURYAPET(DIST)  SURYAPET TELANGANA"/>
    <s v=""/>
    <s v=""/>
    <s v=""/>
    <s v=""/>
    <s v=""/>
    <s v=""/>
    <s v=""/>
    <s v=""/>
    <s v=""/>
    <s v=""/>
    <s v=""/>
    <s v=""/>
    <m/>
    <s v=""/>
  </r>
  <r>
    <n v="2124"/>
    <s v="INAPCTR50002"/>
    <s v="INAPCTR50002"/>
    <x v="2123"/>
    <s v="Optival"/>
    <x v="12"/>
    <x v="0"/>
    <x v="0"/>
    <s v="CTR"/>
    <x v="2"/>
    <s v="CHITTOOR"/>
    <s v="Dist HQ"/>
    <x v="1"/>
    <m/>
    <m/>
    <s v="Regular Store"/>
    <m/>
    <m/>
    <m/>
    <x v="5"/>
    <s v="CAndhra Pradesh"/>
    <s v="CAndhra Pradesh"/>
    <x v="2066"/>
    <n v="400"/>
    <x v="0"/>
    <x v="2"/>
    <d v="2018-02-05T00:00:00"/>
    <x v="139"/>
    <x v="0"/>
    <d v="2018-12-22T00:00:00"/>
    <x v="156"/>
    <x v="9"/>
    <n v="13.637122"/>
    <n v="79.502742999999995"/>
    <n v="517520"/>
    <s v="D.NO.15 720 SURVEY NO 802 &amp; 803  15TH WARD  SRIKALAHASTIROAD PANCHALI NAGAR  RENIGUNTA  CHITTOOR  (DIST) CHITTOOR ANDHRA PRADESH"/>
    <s v=""/>
    <s v=""/>
    <s v=""/>
    <s v=""/>
    <s v=""/>
    <s v=""/>
    <s v=""/>
    <s v=""/>
    <s v=""/>
    <s v=""/>
    <s v=""/>
    <s v=""/>
    <m/>
    <s v=""/>
  </r>
  <r>
    <n v="2125"/>
    <s v="INTGHYD00586"/>
    <s v="INTGHYD00586"/>
    <x v="2124"/>
    <s v="Optival"/>
    <x v="12"/>
    <x v="0"/>
    <x v="48"/>
    <s v="HYD"/>
    <x v="0"/>
    <s v="HYDERABAD"/>
    <s v="Metro"/>
    <x v="0"/>
    <m/>
    <m/>
    <s v="Regular Store"/>
    <m/>
    <s v="INTGHYD00708"/>
    <s v="VIVEKANANDA NAGAR COLONY"/>
    <x v="0"/>
    <s v="AHyderabad"/>
    <s v="AHyderabad"/>
    <x v="2067"/>
    <n v="440"/>
    <x v="2"/>
    <x v="0"/>
    <d v="2018-02-06T00:00:00"/>
    <x v="139"/>
    <x v="1"/>
    <m/>
    <x v="2"/>
    <x v="1"/>
    <n v="17.502507000000001"/>
    <n v="78.395893000000001"/>
    <n v="500016"/>
    <s v="Ground Floor  Plot No. 222  HMT Hills  Kukatpally  Hyderabad  Telangana"/>
    <s v="Operating"/>
    <s v="Operating"/>
    <s v="Operating"/>
    <s v="Operating"/>
    <s v="Operating"/>
    <s v="Operating"/>
    <s v="Operating"/>
    <s v="Operating"/>
    <s v="Operating"/>
    <s v="Operating"/>
    <s v="Operating"/>
    <s v="Operating"/>
    <m/>
    <s v="Operating"/>
  </r>
  <r>
    <n v="2126"/>
    <s v="INAPGNT00014"/>
    <s v="INAPGNT00014"/>
    <x v="2125"/>
    <s v="Optival"/>
    <x v="12"/>
    <x v="0"/>
    <x v="48"/>
    <s v="GNT"/>
    <x v="2"/>
    <s v="GUNTUR"/>
    <s v="Dist HQ"/>
    <x v="1"/>
    <m/>
    <m/>
    <s v="Regular Store"/>
    <m/>
    <s v="INAPGNT00014"/>
    <s v="PALAKALURU ROAD - GUNTUR"/>
    <x v="5"/>
    <s v="CAndhra Pradesh"/>
    <s v="CAndhra Pradesh"/>
    <x v="2068"/>
    <n v="864"/>
    <x v="3"/>
    <x v="0"/>
    <d v="2018-02-07T00:00:00"/>
    <x v="139"/>
    <x v="1"/>
    <m/>
    <x v="2"/>
    <x v="1"/>
    <n v="16.322544000000001"/>
    <n v="80.409355000000005"/>
    <n v="522006"/>
    <s v="D. No. 1-3-24/4 (Old)  1-3-19 (New)  Sy No. 253/C  Peda Palakaluru Road  Gujjanagundla  Guntur Town  Guntur District  Andhra Pradesh"/>
    <s v="Operating"/>
    <s v="Operating"/>
    <s v="Operating"/>
    <s v="Operating"/>
    <s v="Operating"/>
    <s v="Operating"/>
    <s v="Operating"/>
    <s v="Operating"/>
    <s v="Operating"/>
    <s v="Operating"/>
    <s v="Operating"/>
    <s v="Operating"/>
    <m/>
    <s v="Operating"/>
  </r>
  <r>
    <n v="2127"/>
    <s v="INTNMAS00139"/>
    <s v="INTNMAS00139"/>
    <x v="2126"/>
    <s v="Optival"/>
    <x v="12"/>
    <x v="0"/>
    <x v="48"/>
    <s v="MAS"/>
    <x v="3"/>
    <s v="CHENNAI"/>
    <s v="Metro"/>
    <x v="0"/>
    <s v="Yes"/>
    <s v="INTNMAS00048"/>
    <s v="Regular Store"/>
    <m/>
    <s v="INTNMAS00139"/>
    <s v="ULLAGARAM"/>
    <x v="7"/>
    <s v="FChennai"/>
    <s v="FChennai"/>
    <x v="2069"/>
    <n v="650"/>
    <x v="3"/>
    <x v="0"/>
    <d v="2018-02-07T00:00:00"/>
    <x v="139"/>
    <x v="1"/>
    <m/>
    <x v="2"/>
    <x v="1"/>
    <n v="12.974220000000001"/>
    <n v="80.194389999999999"/>
    <n v="600091"/>
    <s v="Ground Floor  No. 128  Medavakkam Main Road  Ullagaram  Chennai"/>
    <s v="Operating"/>
    <s v="Operating"/>
    <s v="Operating"/>
    <s v="Operating"/>
    <s v="Operating"/>
    <s v="Operating"/>
    <s v="Operating"/>
    <s v="Operating"/>
    <s v="Operating"/>
    <s v="Operating"/>
    <s v="Operating"/>
    <s v="Operating"/>
    <m/>
    <s v="Operating"/>
  </r>
  <r>
    <n v="2128"/>
    <s v="INKAMDI50005"/>
    <s v="INKAMDI50005"/>
    <x v="2127"/>
    <s v="Optival"/>
    <x v="12"/>
    <x v="0"/>
    <x v="0"/>
    <s v="MDI"/>
    <x v="1"/>
    <s v="MAGADI"/>
    <s v="Other Towns"/>
    <x v="3"/>
    <m/>
    <m/>
    <s v="Regular Store"/>
    <m/>
    <m/>
    <m/>
    <x v="6"/>
    <s v="ERest of KA"/>
    <s v="ERest of KA"/>
    <x v="2070"/>
    <n v="315"/>
    <x v="0"/>
    <x v="2"/>
    <d v="2018-02-07T00:00:00"/>
    <x v="139"/>
    <x v="0"/>
    <d v="2018-09-08T00:00:00"/>
    <x v="19"/>
    <x v="9"/>
    <n v="12.957926199999999"/>
    <n v="77.219167299999995"/>
    <n v="562120"/>
    <s v="No-372/234/217/17B/C  GROUND FLOOR NARASIMHA CIRCLE MAGADI  MAGADI KARNATAKA"/>
    <s v=""/>
    <s v=""/>
    <s v=""/>
    <s v=""/>
    <s v=""/>
    <s v=""/>
    <s v=""/>
    <s v=""/>
    <s v=""/>
    <s v=""/>
    <s v=""/>
    <s v=""/>
    <m/>
    <s v=""/>
  </r>
  <r>
    <n v="2129"/>
    <s v="INAPGNT00015"/>
    <s v="INAPGNT00015"/>
    <x v="2128"/>
    <s v="Optival"/>
    <x v="12"/>
    <x v="0"/>
    <x v="48"/>
    <s v="GNT"/>
    <x v="2"/>
    <s v="GUNTUR"/>
    <s v="Dist HQ"/>
    <x v="1"/>
    <m/>
    <m/>
    <s v="Regular Store"/>
    <m/>
    <s v="INAPGNT00014"/>
    <s v="PALAKALURU ROAD - GUNTUR"/>
    <x v="5"/>
    <s v="CAndhra Pradesh"/>
    <s v="CAndhra Pradesh"/>
    <x v="2071"/>
    <n v="604"/>
    <x v="3"/>
    <x v="0"/>
    <d v="2018-02-10T00:00:00"/>
    <x v="139"/>
    <x v="1"/>
    <m/>
    <x v="2"/>
    <x v="1"/>
    <n v="16.333494000000002"/>
    <n v="80.444113999999999"/>
    <n v="522002"/>
    <s v="Sy No. 85/B  Plot No. 50  Sainath Colony  Mahatma Gandhi Inner Ring Road  Guntur Town  Guntur District  Andhra Pradesh"/>
    <s v="Operating"/>
    <s v="Operating"/>
    <s v="Operating"/>
    <s v="Operating"/>
    <s v="Operating"/>
    <s v="Operating"/>
    <s v="Operating"/>
    <s v="Operating"/>
    <s v="Operating"/>
    <s v="Operating"/>
    <s v="Operating"/>
    <s v="Operating"/>
    <m/>
    <s v="Operating"/>
  </r>
  <r>
    <n v="2130"/>
    <s v="INKABLR00300"/>
    <s v="INKABLR00300"/>
    <x v="2129"/>
    <s v="Optival"/>
    <x v="12"/>
    <x v="0"/>
    <x v="48"/>
    <s v="BLR"/>
    <x v="1"/>
    <s v="BANGALORE"/>
    <s v="Metro"/>
    <x v="0"/>
    <m/>
    <m/>
    <s v="Regular Store"/>
    <m/>
    <s v="INKABLR00480"/>
    <s v="B CHANNASANDRA OMBR"/>
    <x v="1"/>
    <s v="DBangalore"/>
    <s v="DBangalore"/>
    <x v="2072"/>
    <n v="598"/>
    <x v="2"/>
    <x v="0"/>
    <d v="2018-02-10T00:00:00"/>
    <x v="139"/>
    <x v="1"/>
    <m/>
    <x v="2"/>
    <x v="1"/>
    <n v="13.027983000000001"/>
    <n v="77.690484999999995"/>
    <n v="560016"/>
    <s v="Shop No. 17 &amp; 18  Site No. 47  47A &amp; 54  Khata No. 57/K.No.329/10/47047A &amp; Khata No. 2910/329/10/54  NRI Layout  Kalkere Village  KR Puram Hobli  Bangalore"/>
    <s v="Operating"/>
    <s v="Operating"/>
    <s v="Operating"/>
    <s v="Operating"/>
    <s v="Operating"/>
    <s v="Operating"/>
    <s v="Operating"/>
    <s v="Operating"/>
    <s v="Operating"/>
    <s v="Operating"/>
    <s v="Operating"/>
    <s v="Operating"/>
    <m/>
    <s v="Operating"/>
  </r>
  <r>
    <n v="2131"/>
    <s v="INKADVG00026"/>
    <s v="INKADVG00026"/>
    <x v="2130"/>
    <s v="Optival"/>
    <x v="12"/>
    <x v="0"/>
    <x v="48"/>
    <s v="DVG"/>
    <x v="1"/>
    <s v="DAVANAGERE"/>
    <s v="Dist HQ"/>
    <x v="1"/>
    <m/>
    <m/>
    <s v="Regular Store"/>
    <m/>
    <s v="INKADVG00026"/>
    <s v="HKR CIRCLE"/>
    <x v="6"/>
    <s v="ERest of KA"/>
    <s v="ERest of KA"/>
    <x v="2073"/>
    <n v="900"/>
    <x v="3"/>
    <x v="0"/>
    <d v="2018-02-10T00:00:00"/>
    <x v="139"/>
    <x v="1"/>
    <m/>
    <x v="2"/>
    <x v="1"/>
    <n v="14.450340000000001"/>
    <n v="75.924369999999996"/>
    <n v="577004"/>
    <s v="Door No. 505  HKR Circle  Nittuvalli  New Extension  Davangere"/>
    <s v="Operating"/>
    <s v="Operating"/>
    <s v="Operating"/>
    <s v="Operating"/>
    <s v="Operating"/>
    <s v="Operating"/>
    <s v="Operating"/>
    <s v="Operating"/>
    <s v="Operating"/>
    <s v="Operating"/>
    <s v="Operating"/>
    <s v="Operating"/>
    <m/>
    <s v="Operating"/>
  </r>
  <r>
    <n v="2132"/>
    <s v="INKAHPT00003"/>
    <s v="INKAHPT00003"/>
    <x v="2131"/>
    <s v="Optival"/>
    <x v="12"/>
    <x v="0"/>
    <x v="48"/>
    <s v="HPT"/>
    <x v="1"/>
    <s v="HOSPET"/>
    <s v="Other Towns"/>
    <x v="3"/>
    <m/>
    <m/>
    <s v="Regular Store"/>
    <m/>
    <m/>
    <m/>
    <x v="6"/>
    <s v="ERest of KA"/>
    <s v="ERest of KA"/>
    <x v="2074"/>
    <n v="840"/>
    <x v="3"/>
    <x v="0"/>
    <d v="2018-02-10T00:00:00"/>
    <x v="139"/>
    <x v="0"/>
    <d v="2020-08-23T00:00:00"/>
    <x v="32"/>
    <x v="5"/>
    <n v="15.27521"/>
    <n v="76.385090000000005"/>
    <n v="583201"/>
    <s v="D. No. 110/A (A. No 118/A)  D. No: 110/A1 (A. No. 118/a-1) and D. No. 110/A2 (A. No. 118/A2)  Ward No. 11  College Road  Hospet  Bellary District"/>
    <s v=""/>
    <s v=""/>
    <s v=""/>
    <s v=""/>
    <s v=""/>
    <s v=""/>
    <s v=""/>
    <s v=""/>
    <s v=""/>
    <s v=""/>
    <s v=""/>
    <s v=""/>
    <m/>
    <s v=""/>
  </r>
  <r>
    <n v="2133"/>
    <s v="INKABLR00307"/>
    <s v="INKABLR00307"/>
    <x v="2132"/>
    <s v="Optival"/>
    <x v="12"/>
    <x v="0"/>
    <x v="48"/>
    <s v="BLR"/>
    <x v="1"/>
    <s v="BANGALORE"/>
    <s v="Metro"/>
    <x v="0"/>
    <m/>
    <m/>
    <s v="Regular Store"/>
    <m/>
    <s v="INKABLR00480"/>
    <s v="B CHANNASANDRA OMBR"/>
    <x v="1"/>
    <s v="DBangalore"/>
    <s v="DBangalore"/>
    <x v="2075"/>
    <n v="480"/>
    <x v="2"/>
    <x v="0"/>
    <d v="2018-02-11T00:00:00"/>
    <x v="139"/>
    <x v="1"/>
    <m/>
    <x v="2"/>
    <x v="1"/>
    <n v="13.022109889999999"/>
    <n v="77.697677119999994"/>
    <n v="560036"/>
    <s v="Site No. 63  Katha No. 24/1/1  T.C Palya  KR Puram Hobli  Bangalore"/>
    <s v="Operating"/>
    <s v="Operating"/>
    <s v="Operating"/>
    <s v="Operating"/>
    <s v="Operating"/>
    <s v="Operating"/>
    <s v="Operating"/>
    <s v="Operating"/>
    <s v="Operating"/>
    <s v="Operating"/>
    <s v="Operating"/>
    <s v="Operating"/>
    <m/>
    <s v="Operating"/>
  </r>
  <r>
    <n v="2134"/>
    <s v="INTNMAS00141"/>
    <s v="INTNMAS00141"/>
    <x v="2133"/>
    <s v="Optival"/>
    <x v="12"/>
    <x v="0"/>
    <x v="48"/>
    <s v="MAS"/>
    <x v="3"/>
    <s v="CHENNAI"/>
    <s v="Metro"/>
    <x v="0"/>
    <s v="Yes"/>
    <s v="INTNMAS02141"/>
    <s v="Regular Store"/>
    <m/>
    <s v="INTNMAS00347"/>
    <s v="WEST TAMBARAM MUDICHUR ROAD"/>
    <x v="7"/>
    <s v="FChennai"/>
    <s v="FChennai"/>
    <x v="2076"/>
    <n v="600"/>
    <x v="2"/>
    <x v="0"/>
    <d v="2018-02-12T00:00:00"/>
    <x v="139"/>
    <x v="1"/>
    <m/>
    <x v="2"/>
    <x v="1"/>
    <n v="12.897874"/>
    <n v="80.107180999999997"/>
    <n v="600063"/>
    <s v="Ground Floor  Shop No. 1  2  &amp; 3  No. 20/5  Gandhi Road  Sadhananthapuram  New Perunkalathur  Chennai"/>
    <s v="Operating"/>
    <s v="Operating"/>
    <s v="Operating"/>
    <s v="Operating"/>
    <s v="Operating"/>
    <s v="Operating"/>
    <s v="Operating"/>
    <s v="Operating"/>
    <s v="Operating"/>
    <s v="Operating"/>
    <s v="Operating"/>
    <s v="Operating"/>
    <m/>
    <s v="Operating"/>
  </r>
  <r>
    <n v="2135"/>
    <s v="INKAHBL00033"/>
    <s v="INKAHBL00033"/>
    <x v="2134"/>
    <s v="Optival"/>
    <x v="12"/>
    <x v="0"/>
    <x v="48"/>
    <s v="HBL"/>
    <x v="1"/>
    <s v="HUBLI"/>
    <s v="Other Towns"/>
    <x v="3"/>
    <m/>
    <m/>
    <s v="Regular Store"/>
    <m/>
    <s v="INKAHBL00029"/>
    <s v="KUSUGAL ROAD"/>
    <x v="6"/>
    <s v="ERest of KA"/>
    <s v="ERest of KA"/>
    <x v="1577"/>
    <n v="410"/>
    <x v="2"/>
    <x v="0"/>
    <d v="2018-02-13T00:00:00"/>
    <x v="139"/>
    <x v="1"/>
    <m/>
    <x v="2"/>
    <x v="1"/>
    <n v="15.35163"/>
    <n v="75.101041670000001"/>
    <n v="580030"/>
    <s v="Plot No: 01  CTS No: 97/4  5A   Ward No. 36A  Apoorva Nagar  Near Sri Gokul Iyengars Bakery  Gokul Road  Hubli"/>
    <s v="Operating"/>
    <s v="Operating"/>
    <s v="Operating"/>
    <s v="Operating"/>
    <s v="Operating"/>
    <s v="Operating"/>
    <s v="Operating"/>
    <s v="Operating"/>
    <s v="Operating"/>
    <s v="Operating"/>
    <s v="Operating"/>
    <s v="Operating"/>
    <m/>
    <s v="Operating"/>
  </r>
  <r>
    <n v="2136"/>
    <s v="INTGHYD00584"/>
    <s v="INTGHYD00584"/>
    <x v="2135"/>
    <s v="Optival-Opticals"/>
    <x v="12"/>
    <x v="0"/>
    <x v="0"/>
    <s v="HYD"/>
    <x v="0"/>
    <s v="HYDERABAD"/>
    <s v="Metro"/>
    <x v="0"/>
    <m/>
    <m/>
    <s v="Regular Store"/>
    <m/>
    <m/>
    <m/>
    <x v="0"/>
    <s v="AHyderabad"/>
    <s v="AHyderabad"/>
    <x v="2077"/>
    <n v="510"/>
    <x v="2"/>
    <x v="3"/>
    <d v="2018-02-13T00:00:00"/>
    <x v="139"/>
    <x v="1"/>
    <m/>
    <x v="2"/>
    <x v="1"/>
    <n v="17.4907"/>
    <n v="78.337069999999997"/>
    <n v="500067"/>
    <s v="D.no:3-18 54/A ground Floor Chanda Nagar Viilage Sherlingampally madal Ranga Reddy-Dist"/>
    <s v="Operating"/>
    <s v="Operating"/>
    <s v="Operating"/>
    <s v="Operating"/>
    <s v="Operating"/>
    <s v="Operating"/>
    <s v="Operating"/>
    <s v="Operating"/>
    <s v="Operating"/>
    <s v="Operating"/>
    <s v="Operating"/>
    <s v="Operating"/>
    <m/>
    <s v="Operating"/>
  </r>
  <r>
    <n v="2137"/>
    <s v="INTGIBR50002"/>
    <s v="INTGIBR50002"/>
    <x v="2136"/>
    <s v="Optival"/>
    <x v="12"/>
    <x v="0"/>
    <x v="0"/>
    <s v="IBR"/>
    <x v="0"/>
    <s v="IBRAHIMPATNAM"/>
    <s v="Other Towns"/>
    <x v="3"/>
    <m/>
    <m/>
    <s v="Regular Store"/>
    <m/>
    <m/>
    <m/>
    <x v="2"/>
    <s v="BRest of TG"/>
    <s v="BRest of TG"/>
    <x v="2078"/>
    <n v="209"/>
    <x v="1"/>
    <x v="2"/>
    <d v="2018-02-20T00:00:00"/>
    <x v="139"/>
    <x v="0"/>
    <d v="2019-06-01T00:00:00"/>
    <x v="152"/>
    <x v="7"/>
    <n v="17.192504"/>
    <n v="78.646527000000006"/>
    <n v="501506"/>
    <s v="7-517  MAIN ROAD  NAGARJUNA SAGAR ROAD  IBRAHIMPATNAM(KHALSA) (V) IBRAHIMPATNAM(M)  RANGA REDDY(DIST) IBRAHIMPATNAM TELANGANA"/>
    <s v=""/>
    <s v=""/>
    <s v=""/>
    <s v=""/>
    <s v=""/>
    <s v=""/>
    <s v=""/>
    <s v=""/>
    <s v=""/>
    <s v=""/>
    <s v=""/>
    <s v=""/>
    <m/>
    <s v=""/>
  </r>
  <r>
    <n v="2138"/>
    <s v="INTNTNM50002"/>
    <s v="INTNTNM50002"/>
    <x v="2137"/>
    <s v="Optival"/>
    <x v="12"/>
    <x v="0"/>
    <x v="0"/>
    <s v="TNM"/>
    <x v="3"/>
    <s v="TIRUVANNAMALAI"/>
    <s v="Dist HQ"/>
    <x v="1"/>
    <m/>
    <m/>
    <s v="Regular Store"/>
    <m/>
    <m/>
    <m/>
    <x v="12"/>
    <s v="GRest of TN"/>
    <s v="GRest of TN"/>
    <x v="2079"/>
    <n v="230"/>
    <x v="1"/>
    <x v="2"/>
    <d v="2018-02-20T00:00:00"/>
    <x v="139"/>
    <x v="0"/>
    <d v="2022-10-18T00:00:00"/>
    <x v="72"/>
    <x v="11"/>
    <n v="12.234306"/>
    <n v="79.070722000000004"/>
    <n v="606601"/>
    <s v="DOOR NO. 120/1  CHINNAKADAI STREET  TIRUVANNAMALAI  TIRUVANNAMALAI  606601 TIRUVANNAMALAI TAMIL NADU"/>
    <s v="Operating"/>
    <s v="Operating"/>
    <s v="Operating"/>
    <s v="Operating"/>
    <s v="Operating"/>
    <s v="Operating"/>
    <s v=""/>
    <s v=""/>
    <s v=""/>
    <s v=""/>
    <s v=""/>
    <s v=""/>
    <m/>
    <s v=""/>
  </r>
  <r>
    <n v="2139"/>
    <s v="INTGHYD00550"/>
    <s v="INTGHYD00550"/>
    <x v="2138"/>
    <s v="Optival"/>
    <x v="12"/>
    <x v="0"/>
    <x v="48"/>
    <s v="HYD"/>
    <x v="0"/>
    <s v="HYDERABAD"/>
    <s v="Metro"/>
    <x v="0"/>
    <m/>
    <m/>
    <s v="Hub Store"/>
    <d v="2019-02-01T00:00:00"/>
    <s v="INTGHYD00550"/>
    <s v="EAST ANANDBAGH"/>
    <x v="0"/>
    <s v="AHyderabad"/>
    <s v="AHyderabad"/>
    <x v="2080"/>
    <n v="2200"/>
    <x v="4"/>
    <x v="0"/>
    <d v="2018-02-23T00:00:00"/>
    <x v="139"/>
    <x v="1"/>
    <m/>
    <x v="2"/>
    <x v="1"/>
    <n v="17.467075999999999"/>
    <n v="78.538984999999997"/>
    <n v="500047"/>
    <s v="H.No 24-147/14  Plot No. 58  Survey No. 41/1 &amp; 474  Anandbagh  Safilguda  Medchal - Malkajgiri  District"/>
    <s v="Operating"/>
    <s v="Operating"/>
    <s v="Operating"/>
    <s v="Operating"/>
    <s v="Operating"/>
    <s v="Operating"/>
    <s v="Operating"/>
    <s v="Operating"/>
    <s v="Operating"/>
    <s v="Operating"/>
    <s v="Operating"/>
    <s v="Operating"/>
    <m/>
    <s v="Operating"/>
  </r>
  <r>
    <n v="2140"/>
    <s v="INTNMAS00154"/>
    <s v="INTNMAS00154"/>
    <x v="2139"/>
    <s v="Optival"/>
    <x v="12"/>
    <x v="0"/>
    <x v="48"/>
    <s v="MAS"/>
    <x v="3"/>
    <s v="CHENNAI"/>
    <s v="Metro"/>
    <x v="0"/>
    <s v="Yes"/>
    <s v="INTNMAS00301"/>
    <s v="Regular Store"/>
    <m/>
    <s v="INTNMAS00272"/>
    <s v="MUGAPPAIR WEST II ND BLOCK"/>
    <x v="7"/>
    <s v="FChennai"/>
    <s v="FChennai"/>
    <x v="2081"/>
    <n v="550"/>
    <x v="2"/>
    <x v="0"/>
    <d v="2018-02-23T00:00:00"/>
    <x v="139"/>
    <x v="1"/>
    <m/>
    <x v="2"/>
    <x v="1"/>
    <n v="13.087599000000001"/>
    <n v="80.157816999999994"/>
    <n v="600053"/>
    <s v="Ground Floor  No. 11  Kalaivaanar Nagar  Ambattur  Chennai"/>
    <s v="Operating"/>
    <s v="Operating"/>
    <s v="Operating"/>
    <s v="Operating"/>
    <s v="Operating"/>
    <s v="Operating"/>
    <s v="Operating"/>
    <s v="Operating"/>
    <s v="Operating"/>
    <s v="Operating"/>
    <s v="Operating"/>
    <s v="Operating"/>
    <m/>
    <s v="Operating"/>
  </r>
  <r>
    <n v="2141"/>
    <s v="INWBCCU00145"/>
    <s v="INWBCCU00145"/>
    <x v="2140"/>
    <s v="Optival"/>
    <x v="12"/>
    <x v="0"/>
    <x v="48"/>
    <s v="CCU"/>
    <x v="7"/>
    <s v="KOLKATA"/>
    <s v="Metro"/>
    <x v="0"/>
    <m/>
    <m/>
    <s v="Regular Store"/>
    <m/>
    <s v="INWBCCU00101"/>
    <s v="AGARPARA"/>
    <x v="13"/>
    <s v="JKolkata"/>
    <s v="JKolkata"/>
    <x v="2082"/>
    <n v="360"/>
    <x v="0"/>
    <x v="0"/>
    <d v="2018-02-24T00:00:00"/>
    <x v="139"/>
    <x v="1"/>
    <m/>
    <x v="2"/>
    <x v="1"/>
    <n v="22.81972"/>
    <n v="88.374030000000005"/>
    <n v="743133"/>
    <s v="Holding No. 80  Ward No. 6  Garulia Main Road  24PGS(N)  Kolkata"/>
    <s v="Operating"/>
    <s v="Operating"/>
    <s v="Operating"/>
    <s v="Operating"/>
    <s v="Operating"/>
    <s v="Operating"/>
    <s v="Operating"/>
    <s v="Operating"/>
    <s v="Operating"/>
    <s v="Operating"/>
    <s v="Operating"/>
    <s v="Operating"/>
    <m/>
    <s v="Operating"/>
  </r>
  <r>
    <n v="2142"/>
    <s v="INKAKPT50002"/>
    <s v="INKAKPT50002"/>
    <x v="2141"/>
    <s v="Optival"/>
    <x v="12"/>
    <x v="0"/>
    <x v="0"/>
    <s v="KPT"/>
    <x v="1"/>
    <s v="KRISHNARAJPET"/>
    <s v="Other Towns"/>
    <x v="3"/>
    <m/>
    <m/>
    <s v="Regular Store"/>
    <m/>
    <m/>
    <m/>
    <x v="6"/>
    <s v="ERest of KA"/>
    <s v="ERest of KA"/>
    <x v="2083"/>
    <n v="480"/>
    <x v="2"/>
    <x v="2"/>
    <d v="2018-02-25T00:00:00"/>
    <x v="139"/>
    <x v="0"/>
    <d v="2021-06-29T00:00:00"/>
    <x v="171"/>
    <x v="15"/>
    <n v="12.665139"/>
    <n v="76.489863"/>
    <n v="571426"/>
    <s v="ASST.NO.408 &amp; 408/A  SHOP NO.2  GROUND FLR  SAPTHAGIRI COMPLEX  WARD NO.9 NEAR DURGABHAVAN CIRCLE  NAGAMANGALA MAIN ROAD  K R PETE TALKRISHNARAJPET KRISHNARAJPET KARNATAKA"/>
    <s v=""/>
    <s v=""/>
    <s v=""/>
    <s v=""/>
    <s v=""/>
    <s v=""/>
    <s v=""/>
    <s v=""/>
    <s v=""/>
    <s v=""/>
    <s v=""/>
    <s v=""/>
    <m/>
    <s v=""/>
  </r>
  <r>
    <n v="2143"/>
    <s v="INAPNYP50002"/>
    <s v="INAPNYP50002"/>
    <x v="2142"/>
    <s v="Optival"/>
    <x v="12"/>
    <x v="0"/>
    <x v="0"/>
    <s v="NYP"/>
    <x v="2"/>
    <s v="NAIDUPETA"/>
    <s v="Other Towns"/>
    <x v="3"/>
    <m/>
    <m/>
    <s v="Regular Store"/>
    <m/>
    <m/>
    <m/>
    <x v="5"/>
    <s v="CAndhra Pradesh"/>
    <s v="CAndhra Pradesh"/>
    <x v="2084"/>
    <n v="290"/>
    <x v="0"/>
    <x v="2"/>
    <d v="2018-02-25T00:00:00"/>
    <x v="139"/>
    <x v="0"/>
    <d v="2019-02-07T00:00:00"/>
    <x v="134"/>
    <x v="9"/>
    <n v="13.906752300000001"/>
    <n v="79.8927671"/>
    <n v="524126"/>
    <s v="GROUND FLOOR  5-1-212  WEST STREET 7  GANDHI MANDIRAM NAIDUPETA  NELLORE  NELLORE (DIST) NAIDUPETA ANDHRA PRADESH"/>
    <s v=""/>
    <s v=""/>
    <s v=""/>
    <s v=""/>
    <s v=""/>
    <s v=""/>
    <s v=""/>
    <s v=""/>
    <s v=""/>
    <s v=""/>
    <s v=""/>
    <s v=""/>
    <m/>
    <s v=""/>
  </r>
  <r>
    <n v="2144"/>
    <s v="INTGNLG50002"/>
    <s v="INTGNLG50002"/>
    <x v="2143"/>
    <s v="Optival"/>
    <x v="12"/>
    <x v="0"/>
    <x v="0"/>
    <s v="NLG"/>
    <x v="0"/>
    <s v="NALGONDA"/>
    <s v="Dist HQ"/>
    <x v="1"/>
    <m/>
    <m/>
    <s v="Regular Store"/>
    <m/>
    <m/>
    <m/>
    <x v="2"/>
    <s v="BRest of TG"/>
    <s v="BRest of TG"/>
    <x v="2085"/>
    <n v="235"/>
    <x v="1"/>
    <x v="2"/>
    <d v="2018-02-26T00:00:00"/>
    <x v="139"/>
    <x v="0"/>
    <d v="2020-08-26T00:00:00"/>
    <x v="32"/>
    <x v="5"/>
    <n v="17.039575899999999"/>
    <n v="79.2638532"/>
    <n v="508001"/>
    <s v="4-10-3-51/1  DVK ROAD  NALGONDA  NALGONDA(V)  NALGONDA(M)  NALGONDA(DIST) NALGONDA TELANGANA"/>
    <s v=""/>
    <s v=""/>
    <s v=""/>
    <s v=""/>
    <s v=""/>
    <s v=""/>
    <s v=""/>
    <s v=""/>
    <s v=""/>
    <s v=""/>
    <s v=""/>
    <s v=""/>
    <m/>
    <s v=""/>
  </r>
  <r>
    <n v="2145"/>
    <s v="INKATUM00015"/>
    <s v="INKATUM00015"/>
    <x v="2144"/>
    <s v="Optival"/>
    <x v="12"/>
    <x v="0"/>
    <x v="48"/>
    <s v="TUM"/>
    <x v="1"/>
    <s v="TUMKUR"/>
    <s v="Dist HQ"/>
    <x v="1"/>
    <m/>
    <m/>
    <s v="Regular Store"/>
    <m/>
    <s v="INKATUM00005"/>
    <s v="KUNIGAL ROAD"/>
    <x v="6"/>
    <s v="ERest of KA"/>
    <s v="ERest of KA"/>
    <x v="2086"/>
    <n v="1000"/>
    <x v="3"/>
    <x v="0"/>
    <d v="2018-02-27T00:00:00"/>
    <x v="139"/>
    <x v="1"/>
    <m/>
    <x v="2"/>
    <x v="1"/>
    <n v="13.36201513"/>
    <n v="77.103320139999994"/>
    <n v="572106"/>
    <s v="Property No. 29/29/725/35/35/724  Ward No. 02  Sira Gate  Tumkur"/>
    <s v="Operating"/>
    <s v="Operating"/>
    <s v="Operating"/>
    <s v="Operating"/>
    <s v="Operating"/>
    <s v="Operating"/>
    <s v="Operating"/>
    <s v="Operating"/>
    <s v="Operating"/>
    <s v="Operating"/>
    <s v="Operating"/>
    <s v="Operating"/>
    <m/>
    <s v="Operating"/>
  </r>
  <r>
    <n v="2146"/>
    <s v="INWBCCU00150"/>
    <s v="INWBCCU00150"/>
    <x v="2145"/>
    <s v="Optival"/>
    <x v="12"/>
    <x v="0"/>
    <x v="48"/>
    <s v="CCU"/>
    <x v="7"/>
    <s v="KOLKATA"/>
    <s v="Metro"/>
    <x v="0"/>
    <m/>
    <m/>
    <s v="Regular Store"/>
    <m/>
    <s v="INWBCCU00056"/>
    <s v="LAKE TOWN"/>
    <x v="13"/>
    <s v="JKolkata"/>
    <s v="JKolkata"/>
    <x v="2087"/>
    <n v="310"/>
    <x v="0"/>
    <x v="0"/>
    <d v="2018-02-28T00:00:00"/>
    <x v="139"/>
    <x v="1"/>
    <m/>
    <x v="2"/>
    <x v="1"/>
    <n v="22.631401"/>
    <n v="88.391750999999999"/>
    <n v="700077"/>
    <s v="Holding No: 107  Bediapara Lane  Ward No. 11  Kolkata"/>
    <s v="Operating"/>
    <s v="Operating"/>
    <s v="Operating"/>
    <s v="Operating"/>
    <s v="Operating"/>
    <s v="Operating"/>
    <s v="Operating"/>
    <s v="Operating"/>
    <s v="Operating"/>
    <s v="Operating"/>
    <s v="Operating"/>
    <s v="Operating"/>
    <m/>
    <s v="Operating"/>
  </r>
  <r>
    <n v="2147"/>
    <s v="INKAIXG00028"/>
    <s v="INKAIXG00028"/>
    <x v="2146"/>
    <s v="Optival"/>
    <x v="12"/>
    <x v="0"/>
    <x v="48"/>
    <s v="IXG"/>
    <x v="1"/>
    <s v="BELGAUM"/>
    <s v="Dist HQ"/>
    <x v="1"/>
    <m/>
    <m/>
    <s v="Regular Store"/>
    <m/>
    <s v="INKAIXG00029"/>
    <s v="ADARSHA NAGAR"/>
    <x v="6"/>
    <s v="ERest of KA"/>
    <s v="ERest of KA"/>
    <x v="692"/>
    <n v="280"/>
    <x v="0"/>
    <x v="0"/>
    <d v="2018-02-28T00:00:00"/>
    <x v="139"/>
    <x v="1"/>
    <m/>
    <x v="2"/>
    <x v="1"/>
    <n v="15.82891581"/>
    <n v="74.492019339999999"/>
    <n v="590006"/>
    <s v="Shop No. 02  Ground Floor  Shanthinath Homes Apartments  Site No. 299  CTS No. 907  R.S. No. 679  RC Nagar  Belgaum"/>
    <s v="Operating"/>
    <s v="Operating"/>
    <s v="Operating"/>
    <s v="Operating"/>
    <s v="Operating"/>
    <s v="Operating"/>
    <s v="Operating"/>
    <s v="Operating"/>
    <s v="Operating"/>
    <s v="Operating"/>
    <s v="Operating"/>
    <s v="Operating"/>
    <m/>
    <s v="Operating"/>
  </r>
  <r>
    <n v="2148"/>
    <s v="INKATUM00017"/>
    <s v="INKATUM00017"/>
    <x v="2147"/>
    <s v="Optival"/>
    <x v="12"/>
    <x v="0"/>
    <x v="48"/>
    <s v="TUM"/>
    <x v="1"/>
    <s v="TUMKUR"/>
    <s v="Dist HQ"/>
    <x v="1"/>
    <m/>
    <m/>
    <s v="Regular Store"/>
    <m/>
    <s v="INKATUM00005"/>
    <s v="KUNIGAL ROAD"/>
    <x v="6"/>
    <s v="ERest of KA"/>
    <s v="ERest of KA"/>
    <x v="2088"/>
    <n v="600"/>
    <x v="2"/>
    <x v="0"/>
    <d v="2018-03-04T00:00:00"/>
    <x v="140"/>
    <x v="0"/>
    <d v="2022-05-30T00:00:00"/>
    <x v="172"/>
    <x v="11"/>
    <n v="13.3264596"/>
    <n v="77.1307288"/>
    <n v="572103"/>
    <s v="Shop No.2  Ward No. 35  Property No. 750/2188  R K Mansion  Mahalakshmi Nagar  80 Ft Road  Tumkur"/>
    <s v="Operating"/>
    <s v=""/>
    <s v=""/>
    <s v=""/>
    <s v=""/>
    <s v=""/>
    <s v=""/>
    <s v=""/>
    <s v=""/>
    <s v=""/>
    <s v=""/>
    <s v=""/>
    <m/>
    <s v=""/>
  </r>
  <r>
    <n v="2149"/>
    <s v="INTGHMK50004"/>
    <s v="INTGHMK50004"/>
    <x v="2148"/>
    <s v="Optival"/>
    <x v="12"/>
    <x v="0"/>
    <x v="0"/>
    <s v="HMK"/>
    <x v="0"/>
    <s v="HANAMKONDA"/>
    <s v="Other Towns"/>
    <x v="3"/>
    <m/>
    <m/>
    <s v="Regular Store"/>
    <m/>
    <m/>
    <m/>
    <x v="2"/>
    <s v="BRest of TG"/>
    <s v="BRest of TG"/>
    <x v="2089"/>
    <n v="340"/>
    <x v="0"/>
    <x v="2"/>
    <d v="2018-03-04T00:00:00"/>
    <x v="140"/>
    <x v="1"/>
    <m/>
    <x v="2"/>
    <x v="1"/>
    <n v="18.019417000000001"/>
    <n v="79.548591000000002"/>
    <n v="506001"/>
    <s v="H.NO. 2-65 2-65/1 SURVEY NO.147 OLD  / 35-2-205  NEW Gopalpur(V) Hanamkonda(M)  WARANGAL URBAN(Dist) HANAMKONDA TELANGANA"/>
    <s v="Operating"/>
    <s v="Operating"/>
    <s v="Operating"/>
    <s v="Operating"/>
    <s v="Operating"/>
    <s v="Operating"/>
    <s v="Operating"/>
    <s v="Operating"/>
    <s v="Operating"/>
    <s v="Operating"/>
    <s v="Operating"/>
    <s v="Operating"/>
    <m/>
    <s v="Operating"/>
  </r>
  <r>
    <n v="2150"/>
    <s v="INTNMAS00148"/>
    <s v="INTNMAS00148"/>
    <x v="2149"/>
    <s v="Optival"/>
    <x v="12"/>
    <x v="0"/>
    <x v="48"/>
    <s v="MAS"/>
    <x v="3"/>
    <s v="CHENNAI"/>
    <s v="Metro"/>
    <x v="0"/>
    <s v="Yes"/>
    <s v="INTNMAS00046"/>
    <s v="Regular Store"/>
    <m/>
    <s v="INTNMAS00349"/>
    <s v="MMDA COLONY 2"/>
    <x v="7"/>
    <s v="FChennai"/>
    <s v="FChennai"/>
    <x v="2090"/>
    <n v="400"/>
    <x v="0"/>
    <x v="0"/>
    <d v="2018-03-09T00:00:00"/>
    <x v="140"/>
    <x v="1"/>
    <m/>
    <x v="2"/>
    <x v="1"/>
    <n v="13.038008"/>
    <n v="80.209489000000005"/>
    <n v="600083"/>
    <s v="Ground Floor  Old No. 15/1  No. 2/1  Soundara Pandian Salai  Ashok Nagar  Chennai"/>
    <s v="Operating"/>
    <s v="Operating"/>
    <s v="Operating"/>
    <s v="Operating"/>
    <s v="Operating"/>
    <s v="Operating"/>
    <s v="Operating"/>
    <s v="Operating"/>
    <s v="Operating"/>
    <s v="Operating"/>
    <s v="Operating"/>
    <s v="Operating"/>
    <m/>
    <s v="Operating"/>
  </r>
  <r>
    <n v="2151"/>
    <s v="INTGHYD00583"/>
    <s v="INTGHYD00583"/>
    <x v="2150"/>
    <s v="Optival"/>
    <x v="12"/>
    <x v="0"/>
    <x v="48"/>
    <s v="HYD"/>
    <x v="0"/>
    <s v="HYDERABAD"/>
    <s v="Metro"/>
    <x v="0"/>
    <m/>
    <m/>
    <s v="Regular Store"/>
    <m/>
    <s v="INAPHYD00143"/>
    <s v="OLD BOWENPALLY"/>
    <x v="0"/>
    <s v="AHyderabad"/>
    <s v="AHyderabad"/>
    <x v="2091"/>
    <n v="550"/>
    <x v="2"/>
    <x v="0"/>
    <d v="2018-03-13T00:00:00"/>
    <x v="140"/>
    <x v="1"/>
    <m/>
    <x v="2"/>
    <x v="1"/>
    <n v="17.464983"/>
    <n v="78.483121999999995"/>
    <n v="500011"/>
    <s v="Survey No. 109  Brig. Sayed Road  Thokatta Village  Bowenpally  Secunderabad"/>
    <s v="Operating"/>
    <s v="Operating"/>
    <s v="Operating"/>
    <s v="Operating"/>
    <s v="Operating"/>
    <s v="Operating"/>
    <s v="Operating"/>
    <s v="Operating"/>
    <s v="Operating"/>
    <s v="Operating"/>
    <s v="Operating"/>
    <s v="Operating"/>
    <m/>
    <s v="Operating"/>
  </r>
  <r>
    <n v="2152"/>
    <s v="INTNJDM50002"/>
    <s v="INTNJDM50002"/>
    <x v="2151"/>
    <s v="Optival"/>
    <x v="12"/>
    <x v="0"/>
    <x v="0"/>
    <s v="JDM"/>
    <x v="3"/>
    <s v="JAYANKONDAM"/>
    <s v="Other Towns"/>
    <x v="3"/>
    <m/>
    <m/>
    <s v="Regular Store"/>
    <m/>
    <m/>
    <m/>
    <x v="12"/>
    <s v="GRest of TN"/>
    <s v="GRest of TN"/>
    <x v="2092"/>
    <n v="700"/>
    <x v="3"/>
    <x v="2"/>
    <d v="2018-03-14T00:00:00"/>
    <x v="140"/>
    <x v="0"/>
    <d v="2019-08-07T00:00:00"/>
    <x v="31"/>
    <x v="7"/>
    <n v="11.211055999999999"/>
    <n v="79.363028"/>
    <n v="621802"/>
    <s v="NO. 1  MELAVELLALAR STREET  JAYANKONDAM PO  UDAYARPALAYAM TK  ARIYALUR DIST JAYANKONDAM TAMIL NADU"/>
    <s v=""/>
    <s v=""/>
    <s v=""/>
    <s v=""/>
    <s v=""/>
    <s v=""/>
    <s v=""/>
    <s v=""/>
    <s v=""/>
    <s v=""/>
    <s v=""/>
    <s v=""/>
    <m/>
    <s v=""/>
  </r>
  <r>
    <n v="2153"/>
    <s v="INORPRI00003"/>
    <s v="INORPRI00003"/>
    <x v="2152"/>
    <s v="Optival"/>
    <x v="12"/>
    <x v="0"/>
    <x v="48"/>
    <s v="PRI"/>
    <x v="10"/>
    <s v="PURI"/>
    <s v="Dist HQ"/>
    <x v="1"/>
    <m/>
    <m/>
    <s v="Regular Store"/>
    <m/>
    <s v="INORPRI00003"/>
    <s v="GUNDICHA TEMPLE"/>
    <x v="18"/>
    <s v="LOrissa"/>
    <s v="LOrissa"/>
    <x v="2093"/>
    <n v="1100"/>
    <x v="4"/>
    <x v="0"/>
    <d v="2018-03-16T00:00:00"/>
    <x v="140"/>
    <x v="1"/>
    <m/>
    <x v="2"/>
    <x v="1"/>
    <n v="19.81739"/>
    <n v="85.839044999999999"/>
    <n v="752001"/>
    <s v="Plot No. 678  Khata No: 265  Mauza: Matiapada  At: BR Complex  Gundichabadi (Grad Road  Puri)  PO/PS: Kumbharpada  Dist: Puri  Odisha"/>
    <s v="Operating"/>
    <s v="Operating"/>
    <s v="Operating"/>
    <s v="Operating"/>
    <s v="Operating"/>
    <s v="Operating"/>
    <s v="Operating"/>
    <s v="Operating"/>
    <s v="Operating"/>
    <s v="Operating"/>
    <s v="Operating"/>
    <s v="Operating"/>
    <m/>
    <s v="Operating"/>
  </r>
  <r>
    <n v="2154"/>
    <s v="INKABLR00306"/>
    <s v="INKABLR00306"/>
    <x v="2153"/>
    <s v="Optival"/>
    <x v="12"/>
    <x v="0"/>
    <x v="48"/>
    <s v="BLR"/>
    <x v="1"/>
    <s v="BANGALORE"/>
    <s v="Metro"/>
    <x v="0"/>
    <m/>
    <m/>
    <s v="Regular Store"/>
    <m/>
    <s v="INKABLR00271"/>
    <s v="SHANTIPURA"/>
    <x v="1"/>
    <s v="DBangalore"/>
    <s v="DBangalore"/>
    <x v="2094"/>
    <n v="325"/>
    <x v="0"/>
    <x v="0"/>
    <d v="2018-03-17T00:00:00"/>
    <x v="140"/>
    <x v="1"/>
    <m/>
    <x v="2"/>
    <x v="1"/>
    <n v="12.888030000000001"/>
    <n v="77.643969999999996"/>
    <n v="560068"/>
    <s v="Abbaiah Reddy Building  47/2A1  Ground Floor  Shop No. 1  Near TVS Godown  Kudlu Main Road  Kudlu Bangalore"/>
    <s v="Operating"/>
    <s v="Operating"/>
    <s v="Operating"/>
    <s v="Operating"/>
    <s v="Operating"/>
    <s v="Operating"/>
    <s v="Operating"/>
    <s v="Operating"/>
    <s v="Operating"/>
    <s v="Operating"/>
    <s v="Operating"/>
    <s v="Operating"/>
    <m/>
    <s v="Operating"/>
  </r>
  <r>
    <n v="2155"/>
    <s v="INMHNAG00046"/>
    <s v="INMHNAG00046"/>
    <x v="2154"/>
    <s v="Optival"/>
    <x v="12"/>
    <x v="0"/>
    <x v="48"/>
    <s v="NAG"/>
    <x v="4"/>
    <s v="NAGPUR"/>
    <s v="City"/>
    <x v="2"/>
    <m/>
    <m/>
    <s v="Regular Store"/>
    <m/>
    <s v="INMHNAG00068"/>
    <s v="BHAWANI NAGAR PARDI"/>
    <x v="9"/>
    <s v="INagpur"/>
    <s v="INagpur"/>
    <x v="2095"/>
    <n v="870"/>
    <x v="3"/>
    <x v="0"/>
    <d v="2018-03-17T00:00:00"/>
    <x v="140"/>
    <x v="1"/>
    <m/>
    <x v="2"/>
    <x v="1"/>
    <n v="21.108623000000001"/>
    <n v="79.138910999999993"/>
    <n v="440009"/>
    <s v="Shop No: 1B &amp; 1C  H. No: 2537/9  Plot No. 9  Radheshwar Nagar  Ward No. 21  Dighori  Umred Road  Nagpur"/>
    <s v="Operating"/>
    <s v="Operating"/>
    <s v="Operating"/>
    <s v="Operating"/>
    <s v="Operating"/>
    <s v="Operating"/>
    <s v="Operating"/>
    <s v="Operating"/>
    <s v="Operating"/>
    <s v="Operating"/>
    <s v="Operating"/>
    <s v="Operating"/>
    <m/>
    <s v="Operating"/>
  </r>
  <r>
    <n v="2156"/>
    <s v="INTGHYD50044"/>
    <s v="INTGHYD50044"/>
    <x v="2155"/>
    <s v="Optival"/>
    <x v="12"/>
    <x v="0"/>
    <x v="0"/>
    <s v="HYD"/>
    <x v="0"/>
    <s v="HYDERABAD"/>
    <s v="Metro"/>
    <x v="0"/>
    <m/>
    <m/>
    <s v="Regular Store"/>
    <m/>
    <m/>
    <m/>
    <x v="2"/>
    <s v="BRest of TG"/>
    <s v="BRest of TG"/>
    <x v="262"/>
    <n v="460"/>
    <x v="2"/>
    <x v="2"/>
    <d v="2018-03-19T00:00:00"/>
    <x v="140"/>
    <x v="0"/>
    <d v="2021-11-17T00:00:00"/>
    <x v="41"/>
    <x v="15"/>
    <n v="17.512618"/>
    <n v="78.556724000000003"/>
    <n v="500078"/>
    <s v="2-713  PATHABASTHI  BALAJINAGAR  JAWAHARNAGAR(V)  KAPRA(M)  MEDCHAL - MALKAJGIRI(DIST) HYDERABAD TELANGANA"/>
    <s v=""/>
    <s v=""/>
    <s v=""/>
    <s v=""/>
    <s v=""/>
    <s v=""/>
    <s v=""/>
    <s v=""/>
    <s v=""/>
    <s v=""/>
    <s v=""/>
    <s v=""/>
    <m/>
    <s v=""/>
  </r>
  <r>
    <n v="2157"/>
    <s v="INORBBI00033"/>
    <s v="INORBBI00033"/>
    <x v="2156"/>
    <s v="Optival"/>
    <x v="12"/>
    <x v="0"/>
    <x v="48"/>
    <s v="BBI"/>
    <x v="10"/>
    <s v="BHUBANESWAR"/>
    <s v="Dist HQ"/>
    <x v="1"/>
    <m/>
    <m/>
    <s v="Regular Store"/>
    <m/>
    <s v="INORBBI00021"/>
    <s v="ORAKOL"/>
    <x v="17"/>
    <s v="LOrissa"/>
    <s v="LOrissa"/>
    <x v="2096"/>
    <n v="1000"/>
    <x v="3"/>
    <x v="0"/>
    <d v="2018-03-20T00:00:00"/>
    <x v="140"/>
    <x v="1"/>
    <m/>
    <x v="2"/>
    <x v="1"/>
    <n v="20.239818"/>
    <n v="85.823835000000003"/>
    <n v="751020"/>
    <s v="Plot No: M-21  Bhimatangi  Mouza: Kapilprasad  PS: Airfield  Dist: Khurda  Odisha"/>
    <s v="Operating"/>
    <s v="Operating"/>
    <s v="Operating"/>
    <s v="Operating"/>
    <s v="Operating"/>
    <s v="Operating"/>
    <s v="Operating"/>
    <s v="Operating"/>
    <s v="Operating"/>
    <s v="Operating"/>
    <s v="Operating"/>
    <s v="Operating"/>
    <m/>
    <s v="Operating"/>
  </r>
  <r>
    <n v="2158"/>
    <s v="INTGHYD00591"/>
    <s v="INTGHYD00591"/>
    <x v="2157"/>
    <s v="Optival-Opticals"/>
    <x v="12"/>
    <x v="0"/>
    <x v="0"/>
    <s v="HYD"/>
    <x v="0"/>
    <s v="HYDERABAD"/>
    <s v="Metro"/>
    <x v="0"/>
    <m/>
    <m/>
    <s v="Regular Store"/>
    <m/>
    <m/>
    <m/>
    <x v="0"/>
    <s v="AHyderabad"/>
    <s v="AHyderabad"/>
    <x v="2097"/>
    <n v="390"/>
    <x v="0"/>
    <x v="3"/>
    <d v="2018-03-20T00:00:00"/>
    <x v="140"/>
    <x v="0"/>
    <d v="2020-07-07T00:00:00"/>
    <x v="67"/>
    <x v="5"/>
    <n v="17.403829999999999"/>
    <n v="78.543670000000006"/>
    <n v="500007"/>
    <s v="Shop No.2&amp;3  H.No.7-42  Street No.8  Habsiguda  Secunderabad"/>
    <s v=""/>
    <s v=""/>
    <s v=""/>
    <s v=""/>
    <s v=""/>
    <s v=""/>
    <s v=""/>
    <s v=""/>
    <s v=""/>
    <s v=""/>
    <s v=""/>
    <s v=""/>
    <m/>
    <s v=""/>
  </r>
  <r>
    <n v="2159"/>
    <s v="INKABLR50008"/>
    <s v="INKABLR50008"/>
    <x v="2158"/>
    <s v="Optival"/>
    <x v="12"/>
    <x v="0"/>
    <x v="0"/>
    <s v="BLR"/>
    <x v="1"/>
    <s v="BANGALORE"/>
    <s v="Metro"/>
    <x v="0"/>
    <m/>
    <m/>
    <s v="Regular Store"/>
    <m/>
    <m/>
    <m/>
    <x v="6"/>
    <s v="ERest of KA"/>
    <s v="ERest of KA"/>
    <x v="2098"/>
    <n v="283"/>
    <x v="0"/>
    <x v="2"/>
    <d v="2018-03-21T00:00:00"/>
    <x v="140"/>
    <x v="0"/>
    <d v="2020-12-03T00:00:00"/>
    <x v="66"/>
    <x v="5"/>
    <n v="12.964494999999999"/>
    <n v="77.402384999999995"/>
    <n v="562130"/>
    <s v="SURVEY NO. 63/1  GF  SHOP NO. 3  KENGERI ROAD  TAVREKERE BANGALORE SOUTH  TAVAREKERE TAL BANGALORE KARNATAKA"/>
    <s v=""/>
    <s v=""/>
    <s v=""/>
    <s v=""/>
    <s v=""/>
    <s v=""/>
    <s v=""/>
    <s v=""/>
    <s v=""/>
    <s v=""/>
    <s v=""/>
    <s v=""/>
    <m/>
    <s v=""/>
  </r>
  <r>
    <n v="2160"/>
    <s v="INAPBZA00044"/>
    <s v="INAPBZA00044"/>
    <x v="2159"/>
    <s v="Optival"/>
    <x v="12"/>
    <x v="0"/>
    <x v="48"/>
    <s v="BZA"/>
    <x v="2"/>
    <s v="VIJAYAWADA"/>
    <s v="City"/>
    <x v="2"/>
    <m/>
    <m/>
    <s v="Regular Store"/>
    <m/>
    <s v="INAPBZA00032"/>
    <s v="P &amp; T COLONY PATAMATA"/>
    <x v="4"/>
    <s v="CAndhra Pradesh"/>
    <s v="CAndhra Pradesh"/>
    <x v="2099"/>
    <n v="715"/>
    <x v="3"/>
    <x v="0"/>
    <d v="2018-03-22T00:00:00"/>
    <x v="140"/>
    <x v="1"/>
    <m/>
    <x v="2"/>
    <x v="1"/>
    <n v="16.547877"/>
    <n v="80.638739999999999"/>
    <n v="520012"/>
    <s v="D. No: 1-137  Sy No. 97/3A  Besides Sainadha Printing Press  FCI Colony  Inner Ring Road  Ambapuram  Vijayawada  Krishna District  Andhra Pradesh"/>
    <s v="Operating"/>
    <s v="Operating"/>
    <s v="Operating"/>
    <s v="Operating"/>
    <s v="Operating"/>
    <s v="Operating"/>
    <s v="Operating"/>
    <s v="Operating"/>
    <s v="Operating"/>
    <s v="Operating"/>
    <s v="Operating"/>
    <s v="Operating"/>
    <m/>
    <s v="Operating"/>
  </r>
  <r>
    <n v="2161"/>
    <s v="INAPBZA00046"/>
    <s v="INAPBZA00046"/>
    <x v="2160"/>
    <s v="Optival"/>
    <x v="12"/>
    <x v="0"/>
    <x v="48"/>
    <s v="BZA"/>
    <x v="2"/>
    <s v="VIJAYAWADA"/>
    <s v="City"/>
    <x v="2"/>
    <m/>
    <m/>
    <s v="Regular Store"/>
    <m/>
    <s v="INAPBZA00032"/>
    <s v="P &amp; T COLONY PATAMATA"/>
    <x v="4"/>
    <s v="CAndhra Pradesh"/>
    <s v="CAndhra Pradesh"/>
    <x v="2100"/>
    <n v="950"/>
    <x v="3"/>
    <x v="0"/>
    <d v="2018-03-22T00:00:00"/>
    <x v="140"/>
    <x v="1"/>
    <m/>
    <x v="2"/>
    <x v="1"/>
    <n v="16.537666000000002"/>
    <n v="80.599033000000006"/>
    <n v="520001"/>
    <s v="H. No: 399  Bhavanipuram  HB Colony  Vijayawada  Krishna District  Andhra Pradesh"/>
    <s v="Operating"/>
    <s v="Operating"/>
    <s v="Operating"/>
    <s v="Operating"/>
    <s v="Operating"/>
    <s v="Operating"/>
    <s v="Operating"/>
    <s v="Operating"/>
    <s v="Operating"/>
    <s v="Operating"/>
    <s v="Operating"/>
    <s v="Operating"/>
    <m/>
    <s v="Operating"/>
  </r>
  <r>
    <n v="2162"/>
    <s v="INTGHYD00548"/>
    <s v="INTGHYD00548"/>
    <x v="2161"/>
    <s v="Optival"/>
    <x v="12"/>
    <x v="0"/>
    <x v="48"/>
    <s v="HYD"/>
    <x v="0"/>
    <s v="HYDERABAD"/>
    <s v="Metro"/>
    <x v="0"/>
    <m/>
    <m/>
    <s v="Regular Store"/>
    <m/>
    <s v="INTGHYD00462"/>
    <s v="MY HOME JEWEL CHANDANAGAR"/>
    <x v="0"/>
    <s v="AHyderabad"/>
    <s v="AHyderabad"/>
    <x v="2101"/>
    <n v="800"/>
    <x v="3"/>
    <x v="0"/>
    <d v="2018-03-23T00:00:00"/>
    <x v="140"/>
    <x v="1"/>
    <m/>
    <x v="2"/>
    <x v="1"/>
    <n v="17.504684000000001"/>
    <n v="78.288436000000004"/>
    <n v="502032"/>
    <s v="Premises Bearing No. LIG-146  Survey No  269  272 to 280  304 and 305  Ramachandrapuram  Sangareddy District  Telangana"/>
    <s v="Operating"/>
    <s v="Operating"/>
    <s v="Operating"/>
    <s v="Operating"/>
    <s v="Operating"/>
    <s v="Operating"/>
    <s v="Operating"/>
    <s v="Operating"/>
    <s v="Operating"/>
    <s v="Operating"/>
    <s v="Operating"/>
    <s v="Operating"/>
    <m/>
    <s v="Operating"/>
  </r>
  <r>
    <n v="2163"/>
    <s v="INKABLR00305"/>
    <s v="INKABLR00305"/>
    <x v="2162"/>
    <s v="Optival"/>
    <x v="12"/>
    <x v="0"/>
    <x v="48"/>
    <s v="BLR"/>
    <x v="1"/>
    <s v="BANGALORE"/>
    <s v="Metro"/>
    <x v="0"/>
    <m/>
    <m/>
    <s v="Regular Store"/>
    <m/>
    <s v="INKABLR00399"/>
    <s v="JPNAGAR HANSAPLAZA"/>
    <x v="1"/>
    <s v="DBangalore"/>
    <s v="DBangalore"/>
    <x v="2102"/>
    <n v="495"/>
    <x v="2"/>
    <x v="0"/>
    <d v="2018-03-23T00:00:00"/>
    <x v="140"/>
    <x v="1"/>
    <m/>
    <x v="2"/>
    <x v="1"/>
    <n v="12.90921"/>
    <n v="77.572779999999995"/>
    <n v="560078"/>
    <s v="No. 8  PID No. 57-266-8  Ward No. 57  Old No. 248/1  S. Kariyappa Road  Near JP Nagar Metro Station  Sarakki Village  JP Nagar  Bangalore"/>
    <s v="Operating"/>
    <s v="Operating"/>
    <s v="Operating"/>
    <s v="Operating"/>
    <s v="Operating"/>
    <s v="Operating"/>
    <s v="Operating"/>
    <s v="Operating"/>
    <s v="Operating"/>
    <s v="Operating"/>
    <s v="Operating"/>
    <s v="Operating"/>
    <m/>
    <s v="Operating"/>
  </r>
  <r>
    <n v="2164"/>
    <s v="INAPBZA00048"/>
    <s v="INAPBZA00048"/>
    <x v="2163"/>
    <s v="Optival"/>
    <x v="12"/>
    <x v="0"/>
    <x v="48"/>
    <s v="BZA"/>
    <x v="2"/>
    <s v="VIJAYAWADA"/>
    <s v="City"/>
    <x v="2"/>
    <m/>
    <m/>
    <s v="Regular Store"/>
    <m/>
    <s v="INAPBZA00032"/>
    <s v="P &amp; T COLONY PATAMATA"/>
    <x v="4"/>
    <s v="CAndhra Pradesh"/>
    <s v="CAndhra Pradesh"/>
    <x v="2103"/>
    <n v="648"/>
    <x v="3"/>
    <x v="0"/>
    <d v="2018-03-24T00:00:00"/>
    <x v="140"/>
    <x v="1"/>
    <m/>
    <x v="2"/>
    <x v="1"/>
    <n v="16.502648000000001"/>
    <n v="80.660920000000004"/>
    <n v="520008"/>
    <s v="H. No: 59A-9-9  Saibaba Temple Road  VJ Polytechnic College  Patamata  Vijayawada  Krishna District  AP"/>
    <s v="Operating"/>
    <s v="Operating"/>
    <s v="Operating"/>
    <s v="Operating"/>
    <s v="Operating"/>
    <s v="Operating"/>
    <s v="Operating"/>
    <s v="Operating"/>
    <s v="Operating"/>
    <s v="Operating"/>
    <s v="Operating"/>
    <s v="Operating"/>
    <m/>
    <s v="Operating"/>
  </r>
  <r>
    <n v="2165"/>
    <s v="INTGHYD00595"/>
    <s v="INTGHYD00595"/>
    <x v="2164"/>
    <s v="Optival"/>
    <x v="12"/>
    <x v="0"/>
    <x v="48"/>
    <s v="HYD"/>
    <x v="0"/>
    <s v="HYDERABAD"/>
    <s v="Metro"/>
    <x v="0"/>
    <m/>
    <m/>
    <s v="Regular Store"/>
    <m/>
    <s v="INTGHYD00691"/>
    <s v="KONDAPUR CONVENTION HALL"/>
    <x v="0"/>
    <s v="AHyderabad"/>
    <s v="AHyderabad"/>
    <x v="2104"/>
    <n v="1100"/>
    <x v="4"/>
    <x v="0"/>
    <d v="2018-03-24T00:00:00"/>
    <x v="140"/>
    <x v="1"/>
    <m/>
    <x v="2"/>
    <x v="1"/>
    <n v="17.469884"/>
    <n v="78.357697999999999"/>
    <n v="500084"/>
    <s v="Plot No: 27-B  Sy No: 60  Kondapur Village  Serilingampalli Mandal  RR District  Telangana"/>
    <s v="Operating"/>
    <s v="Operating"/>
    <s v="Operating"/>
    <s v="Operating"/>
    <s v="Operating"/>
    <s v="Operating"/>
    <s v="Operating"/>
    <s v="Operating"/>
    <s v="Operating"/>
    <s v="Operating"/>
    <s v="Operating"/>
    <s v="Operating"/>
    <m/>
    <s v="Operating"/>
  </r>
  <r>
    <n v="2166"/>
    <s v="INKABIJ00006"/>
    <s v="INKABIJ00006"/>
    <x v="2165"/>
    <s v="Optival"/>
    <x v="12"/>
    <x v="0"/>
    <x v="48"/>
    <s v="BIJ"/>
    <x v="1"/>
    <s v="BIJAPUR"/>
    <s v="Dist HQ"/>
    <x v="1"/>
    <s v="Yes"/>
    <s v="INKABIJ00005"/>
    <s v="Regular Store"/>
    <m/>
    <s v="INKABIJ00003"/>
    <s v="M G ROAD"/>
    <x v="6"/>
    <s v="ERest of KA"/>
    <s v="ERest of KA"/>
    <x v="2105"/>
    <n v="800"/>
    <x v="3"/>
    <x v="0"/>
    <d v="2018-03-24T00:00:00"/>
    <x v="140"/>
    <x v="1"/>
    <m/>
    <x v="2"/>
    <x v="1"/>
    <n v="16.844825459999999"/>
    <n v="75.715897900000002"/>
    <n v="586103"/>
    <s v="No. 1  Survey No. 39K  Ward No. 1A  P&amp;T Cross  Near BLDE Hospital  Ashram Road  Vijayapura"/>
    <s v="Operating"/>
    <s v="Operating"/>
    <s v="Operating"/>
    <s v="Operating"/>
    <s v="Operating"/>
    <s v="Operating"/>
    <s v="Operating"/>
    <s v="Operating"/>
    <s v="Operating"/>
    <s v="Operating"/>
    <s v="Operating"/>
    <s v="Operating"/>
    <m/>
    <s v="Operating"/>
  </r>
  <r>
    <n v="2167"/>
    <s v="INAPBZA00045"/>
    <s v="INAPBZA00045"/>
    <x v="2166"/>
    <s v="Optival"/>
    <x v="12"/>
    <x v="0"/>
    <x v="48"/>
    <s v="BZA"/>
    <x v="2"/>
    <s v="VIJAYAWADA"/>
    <s v="City"/>
    <x v="2"/>
    <s v="Yes"/>
    <s v="INAPBZA00020"/>
    <s v="Regular Store"/>
    <m/>
    <s v="INAPBZA00032"/>
    <s v="P &amp; T COLONY PATAMATA"/>
    <x v="4"/>
    <s v="CAndhra Pradesh"/>
    <s v="CAndhra Pradesh"/>
    <x v="2106"/>
    <n v="680"/>
    <x v="3"/>
    <x v="0"/>
    <d v="2018-03-25T00:00:00"/>
    <x v="140"/>
    <x v="1"/>
    <m/>
    <x v="2"/>
    <x v="1"/>
    <n v="16.543901999999999"/>
    <n v="80.644188"/>
    <n v="520015"/>
    <s v="D. No. 43-142-10  Block No. 142  Indra Nayak Nagar  Pipula Road  Ajith Singh Nagar  Vijayawada Urban  Krishna Dist  Andhra Pradesh"/>
    <s v="Operating"/>
    <s v="Operating"/>
    <s v="Operating"/>
    <s v="Operating"/>
    <s v="Operating"/>
    <s v="Operating"/>
    <s v="Operating"/>
    <s v="Operating"/>
    <s v="Operating"/>
    <s v="Operating"/>
    <s v="Operating"/>
    <s v="Operating"/>
    <m/>
    <s v="Operating"/>
  </r>
  <r>
    <n v="2168"/>
    <s v="INAPGNT00016"/>
    <s v="INAPGNT00016"/>
    <x v="2167"/>
    <s v="Optival"/>
    <x v="12"/>
    <x v="0"/>
    <x v="48"/>
    <s v="GNT"/>
    <x v="2"/>
    <s v="GUNTUR"/>
    <s v="Dist HQ"/>
    <x v="1"/>
    <m/>
    <m/>
    <s v="Regular Store"/>
    <m/>
    <s v="INAPGNT00014"/>
    <s v="PALAKALURU ROAD - GUNTUR"/>
    <x v="5"/>
    <s v="CAndhra Pradesh"/>
    <s v="CAndhra Pradesh"/>
    <x v="2107"/>
    <n v="392"/>
    <x v="0"/>
    <x v="0"/>
    <d v="2018-03-26T00:00:00"/>
    <x v="140"/>
    <x v="1"/>
    <m/>
    <x v="2"/>
    <x v="1"/>
    <n v="16.299666999999999"/>
    <n v="80.423724000000007"/>
    <n v="522004"/>
    <s v="D. No: 26-38-28  Ward No. 40  Assesment No. 118407  Guntur Town  Andhra Pradesh"/>
    <s v="Operating"/>
    <s v="Operating"/>
    <s v="Operating"/>
    <s v="Operating"/>
    <s v="Operating"/>
    <s v="Operating"/>
    <s v="Operating"/>
    <s v="Operating"/>
    <s v="Operating"/>
    <s v="Operating"/>
    <s v="Operating"/>
    <s v="Operating"/>
    <m/>
    <s v="Operating"/>
  </r>
  <r>
    <n v="2169"/>
    <s v="INKABLR00293"/>
    <s v="INKABLR00293"/>
    <x v="2168"/>
    <s v="Optival"/>
    <x v="12"/>
    <x v="0"/>
    <x v="48"/>
    <s v="BLR"/>
    <x v="1"/>
    <s v="BANGALORE"/>
    <s v="Metro"/>
    <x v="0"/>
    <m/>
    <m/>
    <s v="Regular Store"/>
    <m/>
    <s v="INKABLR00273"/>
    <s v="ATALIKA WH INVENTORY"/>
    <x v="1"/>
    <s v="DBangalore"/>
    <s v="DBangalore"/>
    <x v="2108"/>
    <n v="350"/>
    <x v="0"/>
    <x v="0"/>
    <d v="2018-03-26T00:00:00"/>
    <x v="140"/>
    <x v="0"/>
    <d v="2022-06-30T00:00:00"/>
    <x v="17"/>
    <x v="11"/>
    <n v="12.9612075"/>
    <n v="77.488373199999998"/>
    <n v="560056"/>
    <s v="PID No. 96  Railway Layout 2nd Stage  Mallathalli  Bangalore"/>
    <s v="Operating"/>
    <s v="Operating"/>
    <s v=""/>
    <s v=""/>
    <s v=""/>
    <s v=""/>
    <s v=""/>
    <s v=""/>
    <s v=""/>
    <s v=""/>
    <s v=""/>
    <s v=""/>
    <m/>
    <s v=""/>
  </r>
  <r>
    <n v="2170"/>
    <s v="INORCTK00012"/>
    <s v="INORCTK00012"/>
    <x v="2169"/>
    <s v="Optival"/>
    <x v="12"/>
    <x v="0"/>
    <x v="48"/>
    <s v="CTK"/>
    <x v="10"/>
    <s v="CUTTACK"/>
    <s v="Dist HQ"/>
    <x v="1"/>
    <m/>
    <m/>
    <s v="Regular Store"/>
    <m/>
    <s v="INORBBI00021"/>
    <s v="ORAKOL"/>
    <x v="18"/>
    <s v="LOrissa"/>
    <s v="LOrissa"/>
    <x v="2109"/>
    <n v="450"/>
    <x v="2"/>
    <x v="0"/>
    <d v="2018-03-26T00:00:00"/>
    <x v="140"/>
    <x v="1"/>
    <m/>
    <x v="2"/>
    <x v="1"/>
    <n v="20.466812999999998"/>
    <n v="85.874600000000001"/>
    <n v="754032"/>
    <s v="Plot No: 2175/3006  Khata No: 699/27  Mauza: Kathagada Sahi  PO: Seminari Chowk  PS: Purighar  Dist: Cuttack  Orissa"/>
    <s v="Operating"/>
    <s v="Operating"/>
    <s v="Operating"/>
    <s v="Operating"/>
    <s v="Operating"/>
    <s v="Operating"/>
    <s v="Operating"/>
    <s v="Operating"/>
    <s v="Operating"/>
    <s v="Operating"/>
    <s v="Operating"/>
    <s v="Operating"/>
    <m/>
    <s v="Operating"/>
  </r>
  <r>
    <n v="2171"/>
    <s v="INKAGML50002"/>
    <s v="INKAGML50002"/>
    <x v="2170"/>
    <s v="Optival"/>
    <x v="12"/>
    <x v="0"/>
    <x v="0"/>
    <s v="GML"/>
    <x v="1"/>
    <s v="GURMATKAL"/>
    <s v="Other Towns"/>
    <x v="3"/>
    <m/>
    <m/>
    <s v="Regular Store"/>
    <m/>
    <m/>
    <m/>
    <x v="6"/>
    <s v="ERest of KA"/>
    <s v="ERest of KA"/>
    <x v="2110"/>
    <n v="286"/>
    <x v="0"/>
    <x v="2"/>
    <d v="2018-03-26T00:00:00"/>
    <x v="140"/>
    <x v="0"/>
    <d v="2019-10-31T00:00:00"/>
    <x v="55"/>
    <x v="7"/>
    <n v="16.870790100000001"/>
    <n v="77.388863099999995"/>
    <n v="585214"/>
    <s v="PROPERTY NO. 1-5-242/1A  SHOP NO.2  GROUND FLOOR  NEAR BUS STAND  GURUMATKAL  TAL: YADGIR  PIN: 585214 GURMATKAL KARNATAKA"/>
    <s v=""/>
    <s v=""/>
    <s v=""/>
    <s v=""/>
    <s v=""/>
    <s v=""/>
    <s v=""/>
    <s v=""/>
    <s v=""/>
    <s v=""/>
    <s v=""/>
    <s v=""/>
    <m/>
    <s v=""/>
  </r>
  <r>
    <n v="2172"/>
    <s v="INKABLR00296"/>
    <s v="INKABLR00296"/>
    <x v="2171"/>
    <s v="Optival"/>
    <x v="12"/>
    <x v="0"/>
    <x v="48"/>
    <s v="BLR"/>
    <x v="1"/>
    <s v="BANGALORE"/>
    <s v="Metro"/>
    <x v="0"/>
    <m/>
    <m/>
    <s v="Regular Store"/>
    <m/>
    <s v="INKABLR00273"/>
    <s v="ATALIKA WH INVENTORY"/>
    <x v="1"/>
    <s v="DBangalore"/>
    <s v="DBangalore"/>
    <x v="2111"/>
    <n v="1100"/>
    <x v="4"/>
    <x v="0"/>
    <d v="2018-03-27T00:00:00"/>
    <x v="140"/>
    <x v="1"/>
    <m/>
    <x v="2"/>
    <x v="1"/>
    <n v="12.9506905"/>
    <n v="77.491213200000004"/>
    <n v="560056"/>
    <s v="Site No: 34/35  BBMP Khata No. 342  Muneshwar Nagar  Mallathahalli  Bangalore"/>
    <s v="Operating"/>
    <s v="Operating"/>
    <s v="Operating"/>
    <s v="Operating"/>
    <s v="Operating"/>
    <s v="Operating"/>
    <s v="Operating"/>
    <s v="Operating"/>
    <s v="Operating"/>
    <s v="Operating"/>
    <s v="Operating"/>
    <s v="Operating"/>
    <m/>
    <s v="Operating"/>
  </r>
  <r>
    <n v="2173"/>
    <s v="INWBCCU00151"/>
    <s v="INWBCCU00151"/>
    <x v="2172"/>
    <s v="Optival"/>
    <x v="12"/>
    <x v="0"/>
    <x v="48"/>
    <s v="CCU"/>
    <x v="7"/>
    <s v="KOLKATA"/>
    <s v="Metro"/>
    <x v="0"/>
    <m/>
    <m/>
    <s v="Regular Store"/>
    <m/>
    <s v="INWBCCU00101"/>
    <s v="AGARPARA"/>
    <x v="13"/>
    <s v="JKolkata"/>
    <s v="JKolkata"/>
    <x v="2112"/>
    <n v="908"/>
    <x v="3"/>
    <x v="0"/>
    <d v="2018-03-28T00:00:00"/>
    <x v="140"/>
    <x v="1"/>
    <m/>
    <x v="2"/>
    <x v="1"/>
    <n v="22.71275"/>
    <n v="88.481069000000005"/>
    <n v="700124"/>
    <s v="Holding No. 12/2  Chowdhury Para Road  Ward No. 28  Barasat  Kolkata"/>
    <s v="Operating"/>
    <s v="Operating"/>
    <s v="Operating"/>
    <s v="Operating"/>
    <s v="Operating"/>
    <s v="Operating"/>
    <s v="Operating"/>
    <s v="Operating"/>
    <s v="Operating"/>
    <s v="Operating"/>
    <s v="Operating"/>
    <s v="Operating"/>
    <m/>
    <s v="Operating"/>
  </r>
  <r>
    <n v="2174"/>
    <s v="INKAKBL00002"/>
    <s v="INKAKBL00002"/>
    <x v="2173"/>
    <s v="Optival"/>
    <x v="12"/>
    <x v="0"/>
    <x v="48"/>
    <s v="KBL"/>
    <x v="1"/>
    <s v="KOPPAL"/>
    <s v="Dist HQ"/>
    <x v="1"/>
    <m/>
    <m/>
    <s v="Regular Store"/>
    <m/>
    <m/>
    <m/>
    <x v="6"/>
    <s v="ERest of KA"/>
    <s v="ERest of KA"/>
    <x v="2113"/>
    <n v="552"/>
    <x v="2"/>
    <x v="0"/>
    <d v="2018-03-28T00:00:00"/>
    <x v="140"/>
    <x v="0"/>
    <d v="2019-01-31T00:00:00"/>
    <x v="28"/>
    <x v="9"/>
    <n v="15.34914"/>
    <n v="76.14967"/>
    <n v="583231"/>
    <s v="Shop No. 01  02  and 03  Ground Floor  Sy No. 646/5  MB No: 7-2-142/A2  Ward No. 07  Padaki Complex Opp: KSRTC Division  Dr. Simpilinganna Road  Koppal"/>
    <s v=""/>
    <s v=""/>
    <s v=""/>
    <s v=""/>
    <s v=""/>
    <s v=""/>
    <s v=""/>
    <s v=""/>
    <s v=""/>
    <s v=""/>
    <s v=""/>
    <s v=""/>
    <m/>
    <s v=""/>
  </r>
  <r>
    <n v="2175"/>
    <s v="INKABLR00292"/>
    <s v="INKABLR00292"/>
    <x v="2174"/>
    <s v="Optival"/>
    <x v="12"/>
    <x v="0"/>
    <x v="48"/>
    <s v="BLR"/>
    <x v="1"/>
    <s v="BANGALORE"/>
    <s v="Metro"/>
    <x v="0"/>
    <m/>
    <m/>
    <s v="Regular Store"/>
    <m/>
    <s v="INKABLR00435"/>
    <s v="IMMADIHALLI"/>
    <x v="1"/>
    <s v="DBangalore"/>
    <s v="DBangalore"/>
    <x v="2114"/>
    <n v="600"/>
    <x v="2"/>
    <x v="0"/>
    <d v="2018-03-31T00:00:00"/>
    <x v="140"/>
    <x v="1"/>
    <m/>
    <x v="2"/>
    <x v="1"/>
    <n v="12.985250000000001"/>
    <n v="77.718199999999996"/>
    <n v="560048"/>
    <s v="Site No: 01  Survey No. 164  Basi Reddy Building  Basement Shop No1  Opp: Gopalan International School  Hoodi Village  R Savanngar  Hoodi  Bangalore"/>
    <s v="Operating"/>
    <s v="Operating"/>
    <s v="Operating"/>
    <s v="Operating"/>
    <s v="Operating"/>
    <s v="Operating"/>
    <s v="Operating"/>
    <s v="Operating"/>
    <s v="Operating"/>
    <s v="Operating"/>
    <s v="Operating"/>
    <s v="Operating"/>
    <m/>
    <s v="Operating"/>
  </r>
  <r>
    <n v="2176"/>
    <s v="INKABLR00299"/>
    <s v="INKABLR00299"/>
    <x v="2175"/>
    <s v="Optival"/>
    <x v="12"/>
    <x v="0"/>
    <x v="48"/>
    <s v="BLR"/>
    <x v="1"/>
    <s v="BANGALORE"/>
    <s v="Metro"/>
    <x v="0"/>
    <s v="Yes"/>
    <s v="INKABLR00126"/>
    <s v="Regular Store"/>
    <m/>
    <s v="INKABLR00399"/>
    <s v="JPNAGAR HANSAPLAZA"/>
    <x v="1"/>
    <s v="DBangalore"/>
    <s v="DBangalore"/>
    <x v="2115"/>
    <n v="408"/>
    <x v="2"/>
    <x v="0"/>
    <d v="2018-03-31T00:00:00"/>
    <x v="140"/>
    <x v="1"/>
    <m/>
    <x v="2"/>
    <x v="1"/>
    <n v="12.885"/>
    <n v="77.539000000000001"/>
    <n v="560061"/>
    <s v="Site No. 5  Ground Floor  Khatha No. 59/5  80 Feet  Gubbalala Village  Bangalore"/>
    <s v="Operating"/>
    <s v="Operating"/>
    <s v="Operating"/>
    <s v="Operating"/>
    <s v="Operating"/>
    <s v="Operating"/>
    <s v="Operating"/>
    <s v="Operating"/>
    <s v="Operating"/>
    <s v="Operating"/>
    <s v="Operating"/>
    <s v="Operating"/>
    <m/>
    <s v="Operating"/>
  </r>
  <r>
    <n v="2177"/>
    <s v="INKABLR00312"/>
    <s v="INKABLR00312"/>
    <x v="2176"/>
    <s v="Optival"/>
    <x v="12"/>
    <x v="0"/>
    <x v="48"/>
    <s v="BLR"/>
    <x v="1"/>
    <s v="BANGALORE"/>
    <s v="Metro"/>
    <x v="0"/>
    <m/>
    <m/>
    <s v="Regular Store"/>
    <m/>
    <s v="INKABLR00435"/>
    <s v="IMMADIHALLI"/>
    <x v="1"/>
    <s v="DBangalore"/>
    <s v="DBangalore"/>
    <x v="2116"/>
    <n v="779"/>
    <x v="3"/>
    <x v="0"/>
    <d v="2018-03-31T00:00:00"/>
    <x v="140"/>
    <x v="1"/>
    <m/>
    <x v="2"/>
    <x v="1"/>
    <n v="12.93946"/>
    <n v="77.727310000000003"/>
    <n v="560087"/>
    <s v="Sri Lakshmi Venkateshwara Nilaya  No: 5/A  Ward No: 149  Khata No: 4/5B  Patel Layout  Balegere Main Road  Varthur  Bangalore"/>
    <s v="Operating"/>
    <s v="Operating"/>
    <s v="Operating"/>
    <s v="Operating"/>
    <s v="Operating"/>
    <s v="Operating"/>
    <s v="Operating"/>
    <s v="Operating"/>
    <s v="Operating"/>
    <s v="Operating"/>
    <s v="Operating"/>
    <s v="Operating"/>
    <m/>
    <s v="Operating"/>
  </r>
  <r>
    <n v="2178"/>
    <s v="INKABLR00308"/>
    <s v="INKABLR00308"/>
    <x v="2177"/>
    <s v="Optival"/>
    <x v="12"/>
    <x v="0"/>
    <x v="48"/>
    <s v="BLR"/>
    <x v="1"/>
    <s v="BANGALORE"/>
    <s v="Metro"/>
    <x v="0"/>
    <s v="Yes"/>
    <s v="INKABLR02107"/>
    <s v="Regular Store"/>
    <m/>
    <s v="INKABLR00266"/>
    <s v="TUBARAHALLI VARTHUR MAIN ROAD"/>
    <x v="1"/>
    <s v="DBangalore"/>
    <s v="DBangalore"/>
    <x v="2117"/>
    <n v="1100"/>
    <x v="4"/>
    <x v="0"/>
    <d v="2018-03-27T00:00:00"/>
    <x v="140"/>
    <x v="1"/>
    <m/>
    <x v="2"/>
    <x v="1"/>
    <n v="12.979348"/>
    <n v="77.700851"/>
    <n v="560037"/>
    <s v="No. 942  Shop No.1  Ground Floor  1st Main Road  Pragathi Layout  Doddanekkundi  Bangalore"/>
    <s v="Operating"/>
    <s v="Operating"/>
    <s v="Operating"/>
    <s v="Operating"/>
    <s v="Operating"/>
    <s v="Operating"/>
    <s v="Operating"/>
    <s v="Operating"/>
    <s v="Operating"/>
    <s v="Operating"/>
    <s v="Operating"/>
    <s v="Operating"/>
    <m/>
    <s v="Operating"/>
  </r>
  <r>
    <n v="2179"/>
    <s v="INKABLR00314"/>
    <s v="INKABLR00314"/>
    <x v="2178"/>
    <s v="Optival"/>
    <x v="12"/>
    <x v="0"/>
    <x v="48"/>
    <s v="BLR"/>
    <x v="1"/>
    <s v="BANGALORE"/>
    <s v="Metro"/>
    <x v="0"/>
    <s v="Yes"/>
    <s v="INKABLR02112"/>
    <s v="Regular Store"/>
    <m/>
    <s v="INKABLR00435"/>
    <s v="IMMADIHALLI"/>
    <x v="1"/>
    <s v="DBangalore"/>
    <s v="DBangalore"/>
    <x v="2118"/>
    <n v="900"/>
    <x v="3"/>
    <x v="0"/>
    <d v="2018-03-27T00:00:00"/>
    <x v="140"/>
    <x v="1"/>
    <m/>
    <x v="2"/>
    <x v="1"/>
    <n v="12.983320000000001"/>
    <n v="77.765450000000001"/>
    <n v="560067"/>
    <s v="Shop No 04  05 &amp; 06  CNR Complex  Site No: 74 &amp; 75  Khata No: 224  Chikka Tirupathi Main Road  Channasandra  Bangalore"/>
    <s v="Operating"/>
    <s v="Operating"/>
    <s v="Operating"/>
    <s v="Operating"/>
    <s v="Operating"/>
    <s v="Operating"/>
    <s v="Operating"/>
    <s v="Operating"/>
    <s v="Operating"/>
    <s v="Operating"/>
    <s v="Operating"/>
    <s v="Operating"/>
    <m/>
    <s v="Operating"/>
  </r>
  <r>
    <n v="2180"/>
    <s v="INTGHYD00593"/>
    <s v="INTGHYD00593"/>
    <x v="2179"/>
    <s v="Optival-Opticals"/>
    <x v="13"/>
    <x v="0"/>
    <x v="0"/>
    <s v="HYD"/>
    <x v="0"/>
    <s v="HYDERABAD"/>
    <s v="Metro"/>
    <x v="0"/>
    <m/>
    <m/>
    <s v="Regular Store"/>
    <m/>
    <m/>
    <m/>
    <x v="0"/>
    <s v="AHyderabad"/>
    <s v="AHyderabad"/>
    <x v="2119"/>
    <n v="423"/>
    <x v="2"/>
    <x v="3"/>
    <d v="2018-04-09T00:00:00"/>
    <x v="141"/>
    <x v="0"/>
    <d v="2021-03-31T00:00:00"/>
    <x v="74"/>
    <x v="5"/>
    <n v="17.406780000000001"/>
    <n v="78.391701999999995"/>
    <n v="500008"/>
    <s v="Plot No. 471  OU Colony  Shaikpet  Manikonda  Hyderabad  Telangana"/>
    <s v=""/>
    <s v=""/>
    <s v=""/>
    <s v=""/>
    <s v=""/>
    <s v=""/>
    <s v=""/>
    <s v=""/>
    <s v=""/>
    <s v=""/>
    <s v=""/>
    <s v=""/>
    <m/>
    <s v=""/>
  </r>
  <r>
    <n v="2181"/>
    <s v="INAPBZA00047"/>
    <s v="INAPBZA00047"/>
    <x v="2180"/>
    <s v="Optival"/>
    <x v="13"/>
    <x v="0"/>
    <x v="49"/>
    <s v="BZA"/>
    <x v="2"/>
    <s v="VIJAYAWADA"/>
    <s v="City"/>
    <x v="2"/>
    <m/>
    <m/>
    <s v="Regular Store"/>
    <m/>
    <s v="INAPBZA00032"/>
    <s v="P &amp; T COLONY PATAMATA"/>
    <x v="4"/>
    <s v="CAndhra Pradesh"/>
    <s v="CAndhra Pradesh"/>
    <x v="2120"/>
    <n v="1744"/>
    <x v="4"/>
    <x v="0"/>
    <d v="2018-04-12T00:00:00"/>
    <x v="141"/>
    <x v="1"/>
    <m/>
    <x v="2"/>
    <x v="1"/>
    <n v="16.52318"/>
    <n v="80.603847000000002"/>
    <n v="520012"/>
    <s v="D. No: 1-3-29  A B Road  Beside Nagula Meera Darga  Vidhyadhara Puram  Vijayawada"/>
    <s v="Operating"/>
    <s v="Operating"/>
    <s v="Operating"/>
    <s v="Operating"/>
    <s v="Operating"/>
    <s v="Operating"/>
    <s v="Operating"/>
    <s v="Operating"/>
    <s v="Operating"/>
    <s v="Operating"/>
    <s v="Operating"/>
    <s v="Operating"/>
    <m/>
    <s v="Operating"/>
  </r>
  <r>
    <n v="2182"/>
    <s v="INTNMAS00155"/>
    <s v="INTNMAS00155"/>
    <x v="2181"/>
    <s v="Optival"/>
    <x v="13"/>
    <x v="0"/>
    <x v="49"/>
    <s v="MAS"/>
    <x v="3"/>
    <s v="CHENNAI"/>
    <s v="Metro"/>
    <x v="0"/>
    <m/>
    <m/>
    <s v="Regular Store"/>
    <m/>
    <s v="INTNMAS00295"/>
    <s v="IYYAPANTHANGAL NEW"/>
    <x v="7"/>
    <s v="FChennai"/>
    <s v="FChennai"/>
    <x v="2121"/>
    <n v="1200"/>
    <x v="4"/>
    <x v="0"/>
    <d v="2018-04-13T00:00:00"/>
    <x v="141"/>
    <x v="1"/>
    <m/>
    <x v="2"/>
    <x v="1"/>
    <n v="13.021094"/>
    <n v="80.163437000000002"/>
    <n v="600125"/>
    <s v="Ground Floor  No 2/938  Madhakoil Street  Mugalivakkam  Chennai"/>
    <s v="Operating"/>
    <s v="Operating"/>
    <s v="Operating"/>
    <s v="Operating"/>
    <s v="Operating"/>
    <s v="Operating"/>
    <s v="Operating"/>
    <s v="Operating"/>
    <s v="Operating"/>
    <s v="Operating"/>
    <s v="Operating"/>
    <s v="Operating"/>
    <m/>
    <s v="Operating"/>
  </r>
  <r>
    <n v="2183"/>
    <s v="INTNMAS00157"/>
    <s v="INTNMAS00157"/>
    <x v="2182"/>
    <s v="Optival"/>
    <x v="13"/>
    <x v="0"/>
    <x v="49"/>
    <s v="MAS"/>
    <x v="3"/>
    <s v="CHENNAI"/>
    <s v="Metro"/>
    <x v="0"/>
    <m/>
    <m/>
    <s v="Regular Store"/>
    <m/>
    <s v="INTNMAS00295"/>
    <s v="IYYAPANTHANGAL NEW"/>
    <x v="7"/>
    <s v="FChennai"/>
    <s v="FChennai"/>
    <x v="2122"/>
    <n v="720"/>
    <x v="3"/>
    <x v="0"/>
    <d v="2018-04-13T00:00:00"/>
    <x v="141"/>
    <x v="1"/>
    <m/>
    <x v="2"/>
    <x v="1"/>
    <n v="13.011322"/>
    <n v="80.15361"/>
    <n v="600122"/>
    <s v="Ground Floor  Shop No. 3 &amp; 4  No. 4/70  Anna Main Road  Namathu Nagar  Kolapakkam  Chennai"/>
    <s v="Operating"/>
    <s v="Operating"/>
    <s v="Operating"/>
    <s v="Operating"/>
    <s v="Operating"/>
    <s v="Operating"/>
    <s v="Operating"/>
    <s v="Operating"/>
    <s v="Operating"/>
    <s v="Operating"/>
    <s v="Operating"/>
    <s v="Operating"/>
    <m/>
    <s v="Operating"/>
  </r>
  <r>
    <n v="2184"/>
    <s v="INTNTEN50002"/>
    <s v="INTNTEN50002"/>
    <x v="2183"/>
    <s v="Optival"/>
    <x v="13"/>
    <x v="0"/>
    <x v="0"/>
    <s v="TEN"/>
    <x v="3"/>
    <s v="TIRUNELVELI"/>
    <s v="Dist HQ"/>
    <x v="1"/>
    <m/>
    <m/>
    <s v="Regular Store"/>
    <m/>
    <m/>
    <m/>
    <x v="12"/>
    <s v="GRest of TN"/>
    <s v="GRest of TN"/>
    <x v="2123"/>
    <n v="330"/>
    <x v="0"/>
    <x v="2"/>
    <d v="2018-04-17T00:00:00"/>
    <x v="141"/>
    <x v="0"/>
    <d v="2019-05-31T00:00:00"/>
    <x v="109"/>
    <x v="7"/>
    <n v="8.7285559999999993"/>
    <n v="77.700361000000001"/>
    <n v="627001"/>
    <s v="NO. 182E/24  S. N. HIGH ROAD  TIRUNELVELI - 627 001  TIRUNELVELI TAMIL NADU"/>
    <s v=""/>
    <s v=""/>
    <s v=""/>
    <s v=""/>
    <s v=""/>
    <s v=""/>
    <s v=""/>
    <s v=""/>
    <s v=""/>
    <s v=""/>
    <s v=""/>
    <s v=""/>
    <m/>
    <s v=""/>
  </r>
  <r>
    <n v="2185"/>
    <s v="INTGHYD00592"/>
    <s v="INTGHYD00592"/>
    <x v="2184"/>
    <s v="Optival-Opticals"/>
    <x v="13"/>
    <x v="0"/>
    <x v="0"/>
    <s v="HYD"/>
    <x v="0"/>
    <s v="HYDERABAD"/>
    <s v="Metro"/>
    <x v="0"/>
    <m/>
    <m/>
    <s v="Regular Store"/>
    <m/>
    <m/>
    <m/>
    <x v="0"/>
    <s v="AHyderabad"/>
    <s v="AHyderabad"/>
    <x v="2124"/>
    <n v="791"/>
    <x v="3"/>
    <x v="3"/>
    <d v="2018-04-19T00:00:00"/>
    <x v="141"/>
    <x v="1"/>
    <m/>
    <x v="2"/>
    <x v="1"/>
    <n v="17.467075999999999"/>
    <n v="78.538984999999997"/>
    <n v="500047"/>
    <s v="H.No 24-147/14  Plot No. 58  Survey No. 41/1 &amp; 474  Anandbagh  Safilguda  Medchal - Malkajgiri  District"/>
    <s v="Operating"/>
    <s v="Operating"/>
    <s v="Operating"/>
    <s v="Operating"/>
    <s v="Operating"/>
    <s v="Operating"/>
    <s v="Operating"/>
    <s v="Operating"/>
    <s v="Operating"/>
    <s v="Operating"/>
    <s v="Operating"/>
    <s v="Operating"/>
    <m/>
    <s v="Operating"/>
  </r>
  <r>
    <n v="2186"/>
    <s v="INKAGDG50004"/>
    <s v="INKAGDG50004"/>
    <x v="2185"/>
    <s v="Optival"/>
    <x v="13"/>
    <x v="0"/>
    <x v="0"/>
    <s v="GDG"/>
    <x v="1"/>
    <s v="GADAG"/>
    <s v="Dist HQ"/>
    <x v="1"/>
    <m/>
    <m/>
    <s v="Regular Store"/>
    <m/>
    <m/>
    <m/>
    <x v="6"/>
    <s v="ERest of KA"/>
    <s v="ERest of KA"/>
    <x v="1930"/>
    <n v="400"/>
    <x v="0"/>
    <x v="2"/>
    <d v="2018-04-19T00:00:00"/>
    <x v="141"/>
    <x v="0"/>
    <d v="2022-05-29T00:00:00"/>
    <x v="172"/>
    <x v="11"/>
    <n v="15.417466599999999"/>
    <n v="75.621409999999997"/>
    <n v="582103"/>
    <s v="SURVEY NO. 209  NO.22B  WARD NO. 33  C. G. LAKKUNDI COMPLEX  GROUND FLOOR BANKERS COLONY  MULGUND ROAD  GADAG. TALUK: GADAG  PIN 582103 GADAG KARNATAKA"/>
    <s v="Operating"/>
    <s v=""/>
    <s v=""/>
    <s v=""/>
    <s v=""/>
    <s v=""/>
    <s v=""/>
    <s v=""/>
    <s v=""/>
    <s v=""/>
    <s v=""/>
    <s v=""/>
    <m/>
    <s v=""/>
  </r>
  <r>
    <n v="2187"/>
    <s v="INKABLR00310"/>
    <s v="INKABLR00310"/>
    <x v="2186"/>
    <s v="Optival"/>
    <x v="13"/>
    <x v="0"/>
    <x v="49"/>
    <s v="BLR"/>
    <x v="1"/>
    <s v="BANGALORE"/>
    <s v="Metro"/>
    <x v="0"/>
    <s v="Yes"/>
    <s v="INKABLR02086"/>
    <s v="Regular Store"/>
    <m/>
    <s v="INKABLR00462"/>
    <s v="YELAHANKA BUS STAND ROAD"/>
    <x v="1"/>
    <s v="DBangalore"/>
    <s v="DBangalore"/>
    <x v="2125"/>
    <n v="790"/>
    <x v="3"/>
    <x v="0"/>
    <d v="2018-04-20T00:00:00"/>
    <x v="141"/>
    <x v="1"/>
    <m/>
    <x v="2"/>
    <x v="1"/>
    <n v="13.081560659999999"/>
    <n v="77.5481415"/>
    <n v="560097"/>
    <s v="Shop No. 3  Khata No. 30/1A  Darbar Complex  M S Palya Circle  Unnai Krishnan Main Road  Vidyaranyapura Post  Bangalore"/>
    <s v="Operating"/>
    <s v="Operating"/>
    <s v="Operating"/>
    <s v="Operating"/>
    <s v="Operating"/>
    <s v="Operating"/>
    <s v="Operating"/>
    <s v="Operating"/>
    <s v="Operating"/>
    <s v="Operating"/>
    <s v="Operating"/>
    <s v="Operating"/>
    <m/>
    <s v="Operating"/>
  </r>
  <r>
    <n v="2188"/>
    <s v="INTNMAS00156"/>
    <s v="INTNMAS00156"/>
    <x v="2187"/>
    <s v="Optival"/>
    <x v="13"/>
    <x v="0"/>
    <x v="49"/>
    <s v="MAS"/>
    <x v="3"/>
    <s v="CHENNAI"/>
    <s v="Metro"/>
    <x v="0"/>
    <m/>
    <m/>
    <s v="Regular Store"/>
    <m/>
    <s v="INTNMAS00341"/>
    <s v="THIRUVANMIYUR LB ROAD"/>
    <x v="7"/>
    <s v="FChennai"/>
    <s v="FChennai"/>
    <x v="2126"/>
    <n v="600"/>
    <x v="2"/>
    <x v="0"/>
    <d v="2018-04-21T00:00:00"/>
    <x v="141"/>
    <x v="1"/>
    <m/>
    <x v="2"/>
    <x v="1"/>
    <n v="12.981657"/>
    <n v="80.240904999999998"/>
    <n v="600113"/>
    <s v="Ground Floor  Shop No. 1 &amp; 2  Old No. 75/32B  New No. 34B  Mosque Street  Taramani  Chennai"/>
    <s v="Operating"/>
    <s v="Operating"/>
    <s v="Operating"/>
    <s v="Operating"/>
    <s v="Operating"/>
    <s v="Operating"/>
    <s v="Operating"/>
    <s v="Operating"/>
    <s v="Operating"/>
    <s v="Operating"/>
    <s v="Operating"/>
    <s v="Operating"/>
    <m/>
    <s v="Operating"/>
  </r>
  <r>
    <n v="2189"/>
    <s v="INTNMAS00152"/>
    <s v="INTNMAS00152"/>
    <x v="2188"/>
    <s v="Optival"/>
    <x v="13"/>
    <x v="0"/>
    <x v="49"/>
    <s v="MAS"/>
    <x v="3"/>
    <s v="CHENNAI"/>
    <s v="Metro"/>
    <x v="0"/>
    <m/>
    <m/>
    <s v="Regular Store"/>
    <m/>
    <s v="INTNMAS00131"/>
    <s v="GOWRIVAKKAM"/>
    <x v="7"/>
    <s v="FChennai"/>
    <s v="FChennai"/>
    <x v="2127"/>
    <n v="1200"/>
    <x v="4"/>
    <x v="0"/>
    <d v="2018-04-23T00:00:00"/>
    <x v="141"/>
    <x v="1"/>
    <m/>
    <x v="2"/>
    <x v="1"/>
    <n v="12.908773999999999"/>
    <n v="80.158828"/>
    <n v="600126"/>
    <s v="No. 13  Sudarson Nagar  1st Main Road  Madambakkam  Chennai"/>
    <s v="Operating"/>
    <s v="Operating"/>
    <s v="Operating"/>
    <s v="Operating"/>
    <s v="Operating"/>
    <s v="Operating"/>
    <s v="Operating"/>
    <s v="Operating"/>
    <s v="Operating"/>
    <s v="Operating"/>
    <s v="Operating"/>
    <s v="Operating"/>
    <m/>
    <s v="Operating"/>
  </r>
  <r>
    <n v="2190"/>
    <s v="INTNMAS00159"/>
    <s v="INTNMAS00159"/>
    <x v="2189"/>
    <s v="Optival"/>
    <x v="13"/>
    <x v="0"/>
    <x v="49"/>
    <s v="MAS"/>
    <x v="3"/>
    <s v="CHENNAI"/>
    <s v="Metro"/>
    <x v="0"/>
    <m/>
    <m/>
    <s v="Regular Store"/>
    <m/>
    <s v="INTNMAS00109"/>
    <s v="CHENGALPET"/>
    <x v="7"/>
    <s v="FChennai"/>
    <s v="FChennai"/>
    <x v="2128"/>
    <n v="550"/>
    <x v="2"/>
    <x v="0"/>
    <d v="2018-04-23T00:00:00"/>
    <x v="141"/>
    <x v="1"/>
    <m/>
    <x v="2"/>
    <x v="1"/>
    <n v="12.678101"/>
    <n v="79.979521000000005"/>
    <n v="603001"/>
    <s v="Ground Floor  No. 10  Alagesan Nagar Extension  Chengalpet"/>
    <s v="Operating"/>
    <s v="Operating"/>
    <s v="Operating"/>
    <s v="Operating"/>
    <s v="Operating"/>
    <s v="Operating"/>
    <s v="Operating"/>
    <s v="Operating"/>
    <s v="Operating"/>
    <s v="Operating"/>
    <s v="Operating"/>
    <s v="Operating"/>
    <m/>
    <s v="Operating"/>
  </r>
  <r>
    <n v="2191"/>
    <s v="INTNKDI50002"/>
    <s v="INTNKDI50002"/>
    <x v="2190"/>
    <s v="Optival"/>
    <x v="13"/>
    <x v="0"/>
    <x v="0"/>
    <s v="KDI"/>
    <x v="3"/>
    <s v="KARAIKUDI"/>
    <s v="Other Towns"/>
    <x v="3"/>
    <m/>
    <m/>
    <s v="Regular Store"/>
    <m/>
    <m/>
    <m/>
    <x v="12"/>
    <s v="GRest of TN"/>
    <s v="GRest of TN"/>
    <x v="2129"/>
    <n v="400"/>
    <x v="0"/>
    <x v="2"/>
    <d v="2018-04-23T00:00:00"/>
    <x v="141"/>
    <x v="0"/>
    <d v="2020-01-08T00:00:00"/>
    <x v="27"/>
    <x v="7"/>
    <n v="10.079083000000001"/>
    <n v="78.775666999999999"/>
    <n v="630002"/>
    <s v="DOOR NO. 389  SHOP NO. 3 &amp; 4 COLLEGE ROAD  SEKKALAI  KARAIKUDI - 630002  KARAIKUDI TAMIL NADU"/>
    <s v=""/>
    <s v=""/>
    <s v=""/>
    <s v=""/>
    <s v=""/>
    <s v=""/>
    <s v=""/>
    <s v=""/>
    <s v=""/>
    <s v=""/>
    <s v=""/>
    <s v=""/>
    <m/>
    <s v=""/>
  </r>
  <r>
    <n v="2192"/>
    <s v="INTNMAS00133"/>
    <s v="INTNMAS00133"/>
    <x v="2191"/>
    <s v="Optival"/>
    <x v="13"/>
    <x v="0"/>
    <x v="49"/>
    <s v="MAS"/>
    <x v="3"/>
    <s v="CHENNAI"/>
    <s v="Metro"/>
    <x v="0"/>
    <s v="Yes"/>
    <s v="INTNMAS02041"/>
    <s v="Regular Store"/>
    <m/>
    <s v="INTNMAS00343"/>
    <s v="PALLAVARAM"/>
    <x v="7"/>
    <s v="FChennai"/>
    <s v="FChennai"/>
    <x v="2130"/>
    <n v="850"/>
    <x v="3"/>
    <x v="0"/>
    <d v="2018-04-24T00:00:00"/>
    <x v="141"/>
    <x v="1"/>
    <m/>
    <x v="2"/>
    <x v="1"/>
    <n v="13.034883000000001"/>
    <n v="80.199037000000004"/>
    <n v="600075"/>
    <s v="Ground Floor  No. 101  Nallathambi Road  Anna Nagar  Pammal  Chennai"/>
    <s v="Operating"/>
    <s v="Operating"/>
    <s v="Operating"/>
    <s v="Operating"/>
    <s v="Operating"/>
    <s v="Operating"/>
    <s v="Operating"/>
    <s v="Operating"/>
    <s v="Operating"/>
    <s v="Operating"/>
    <s v="Operating"/>
    <s v="Operating"/>
    <m/>
    <s v="Operating"/>
  </r>
  <r>
    <n v="2193"/>
    <s v="INTNMAS00153"/>
    <s v="INTNMAS00153"/>
    <x v="2192"/>
    <s v="Optival"/>
    <x v="13"/>
    <x v="0"/>
    <x v="49"/>
    <s v="MAS"/>
    <x v="3"/>
    <s v="CHENNAI"/>
    <s v="Metro"/>
    <x v="0"/>
    <s v="Yes"/>
    <s v="INTNMAS02035"/>
    <s v="Regular Store"/>
    <m/>
    <s v="INTNMAS00295"/>
    <s v="IYYAPANTHANGAL NEW"/>
    <x v="7"/>
    <s v="FChennai"/>
    <s v="FChennai"/>
    <x v="2131"/>
    <n v="800"/>
    <x v="3"/>
    <x v="0"/>
    <d v="2018-04-25T00:00:00"/>
    <x v="141"/>
    <x v="1"/>
    <m/>
    <x v="2"/>
    <x v="1"/>
    <n v="13.037037"/>
    <n v="80.155985999999999"/>
    <n v="600116"/>
    <s v="No. 36/2A  Poothapedu Main Road  Poothapedu  Porur  Chennai"/>
    <s v="Operating"/>
    <s v="Operating"/>
    <s v="Operating"/>
    <s v="Operating"/>
    <s v="Operating"/>
    <s v="Operating"/>
    <s v="Operating"/>
    <s v="Operating"/>
    <s v="Operating"/>
    <s v="Operating"/>
    <s v="Operating"/>
    <s v="Operating"/>
    <m/>
    <s v="Operating"/>
  </r>
  <r>
    <n v="2194"/>
    <s v="INAPRJY00015"/>
    <s v="INAPRJY00015"/>
    <x v="2193"/>
    <s v="Optival"/>
    <x v="13"/>
    <x v="0"/>
    <x v="49"/>
    <s v="RJY"/>
    <x v="2"/>
    <s v="RAJAHMUNDRY"/>
    <s v="Other Towns"/>
    <x v="3"/>
    <m/>
    <m/>
    <s v="Regular Store"/>
    <m/>
    <s v="INAPRJY00003"/>
    <s v="AV-APPARAO-ROAD"/>
    <x v="5"/>
    <s v="CAndhra Pradesh"/>
    <s v="CAndhra Pradesh"/>
    <x v="2132"/>
    <n v="630"/>
    <x v="3"/>
    <x v="0"/>
    <d v="2018-04-28T00:00:00"/>
    <x v="141"/>
    <x v="1"/>
    <m/>
    <x v="2"/>
    <x v="1"/>
    <n v="17.032941000000001"/>
    <n v="81.777932000000007"/>
    <n v="533101"/>
    <s v="D. No. 8-199  Ground Floor  Plot No. 154  Sy. No. 101  Block No. 8  Mallayya Peta Main Road  Katheru  Rajahmundry  East Godavari dist  A.P"/>
    <s v="Operating"/>
    <s v="Operating"/>
    <s v="Operating"/>
    <s v="Operating"/>
    <s v="Operating"/>
    <s v="Operating"/>
    <s v="Operating"/>
    <s v="Operating"/>
    <s v="Operating"/>
    <s v="Operating"/>
    <s v="Operating"/>
    <s v="Operating"/>
    <m/>
    <s v="Operating"/>
  </r>
  <r>
    <n v="2195"/>
    <s v="INAPRAZ00005"/>
    <s v="INAPRAZ00005"/>
    <x v="2194"/>
    <s v="Optival"/>
    <x v="13"/>
    <x v="0"/>
    <x v="49"/>
    <s v="RAZ"/>
    <x v="2"/>
    <s v="RAZOLE"/>
    <s v="Other Towns"/>
    <x v="3"/>
    <m/>
    <m/>
    <s v="Regular Store"/>
    <m/>
    <s v="INAPRAZ00003"/>
    <s v="RAZOLE"/>
    <x v="5"/>
    <s v="CAndhra Pradesh"/>
    <s v="CAndhra Pradesh"/>
    <x v="2133"/>
    <n v="330"/>
    <x v="0"/>
    <x v="0"/>
    <d v="2018-04-28T00:00:00"/>
    <x v="141"/>
    <x v="1"/>
    <m/>
    <x v="2"/>
    <x v="1"/>
    <n v="16.504421000000001"/>
    <n v="81.878540000000001"/>
    <n v="533249"/>
    <s v="D. No: 8-243  Sy No: 232/1B  Tatipaka  Razole Mandal  East Godavari District  AP"/>
    <s v="Operating"/>
    <s v="Operating"/>
    <s v="Operating"/>
    <s v="Operating"/>
    <s v="Operating"/>
    <s v="Operating"/>
    <s v="Operating"/>
    <s v="Operating"/>
    <s v="Operating"/>
    <s v="Operating"/>
    <s v="Operating"/>
    <s v="Operating"/>
    <m/>
    <s v="Operating"/>
  </r>
  <r>
    <n v="2196"/>
    <s v="INKATRH50002"/>
    <s v="INKATRH50002"/>
    <x v="2195"/>
    <s v="Optival"/>
    <x v="13"/>
    <x v="0"/>
    <x v="0"/>
    <s v="TRH"/>
    <x v="1"/>
    <s v="THIRTHAHALLI"/>
    <s v="Other Towns"/>
    <x v="3"/>
    <m/>
    <m/>
    <s v="Regular Store"/>
    <m/>
    <m/>
    <m/>
    <x v="6"/>
    <s v="ERest of KA"/>
    <s v="ERest of KA"/>
    <x v="2134"/>
    <n v="560"/>
    <x v="2"/>
    <x v="2"/>
    <d v="2018-04-29T00:00:00"/>
    <x v="141"/>
    <x v="0"/>
    <d v="2019-08-15T00:00:00"/>
    <x v="31"/>
    <x v="7"/>
    <n v="13.690711"/>
    <n v="75.243313000000001"/>
    <n v="577432"/>
    <s v="KATHA NO. 155/607/123  GROUND FLOOR  SHANKAR COMPLEX  GANDHII CHATRAKERI STREET  THIRTHAHALLI  SHIMOGA THIRTHAHALLI KARNATAKA"/>
    <s v=""/>
    <s v=""/>
    <s v=""/>
    <s v=""/>
    <s v=""/>
    <s v=""/>
    <s v=""/>
    <s v=""/>
    <s v=""/>
    <s v=""/>
    <s v=""/>
    <s v=""/>
    <m/>
    <s v=""/>
  </r>
  <r>
    <n v="2197"/>
    <s v="INTGHYD00558"/>
    <s v="INTGHYD00558"/>
    <x v="2196"/>
    <s v="Optival"/>
    <x v="13"/>
    <x v="0"/>
    <x v="49"/>
    <s v="HYD"/>
    <x v="0"/>
    <s v="HYDERABAD"/>
    <s v="Metro"/>
    <x v="0"/>
    <m/>
    <m/>
    <s v="Regular Store"/>
    <m/>
    <s v="INTGHYD00608"/>
    <s v="KUMARWADI COLONY EDIBAZAR"/>
    <x v="0"/>
    <s v="AHyderabad"/>
    <s v="AHyderabad"/>
    <x v="2135"/>
    <n v="850"/>
    <x v="3"/>
    <x v="0"/>
    <d v="2018-04-30T00:00:00"/>
    <x v="141"/>
    <x v="0"/>
    <d v="2021-04-23T00:00:00"/>
    <x v="158"/>
    <x v="15"/>
    <n v="17.406780000000001"/>
    <n v="78.391701999999995"/>
    <n v="500008"/>
    <s v="Plot No. 471  OU Colony  Shaikpet  Manikonda  Hyderabad  Telangana"/>
    <s v=""/>
    <s v=""/>
    <s v=""/>
    <s v=""/>
    <s v=""/>
    <s v=""/>
    <s v=""/>
    <s v=""/>
    <s v=""/>
    <s v=""/>
    <s v=""/>
    <s v=""/>
    <m/>
    <s v=""/>
  </r>
  <r>
    <n v="2198"/>
    <s v="INTNMAS00158"/>
    <s v="INTNMAS00158"/>
    <x v="2197"/>
    <s v="Optival"/>
    <x v="13"/>
    <x v="0"/>
    <x v="49"/>
    <s v="MAS"/>
    <x v="3"/>
    <s v="CHENNAI"/>
    <s v="Metro"/>
    <x v="0"/>
    <m/>
    <m/>
    <s v="Regular Store"/>
    <m/>
    <s v="INTNMAS00349"/>
    <s v="MMDA COLONY 2"/>
    <x v="7"/>
    <s v="FChennai"/>
    <s v="FChennai"/>
    <x v="2136"/>
    <n v="400"/>
    <x v="0"/>
    <x v="0"/>
    <d v="2018-04-30T00:00:00"/>
    <x v="141"/>
    <x v="1"/>
    <m/>
    <x v="2"/>
    <x v="1"/>
    <n v="13.058681999999999"/>
    <n v="80.216656"/>
    <n v="600094"/>
    <s v="Ground Floor  Old No. 94  New No. 24  Periyar Pathai  Choolaimedu  Chennai"/>
    <s v="Operating"/>
    <s v="Operating"/>
    <s v="Operating"/>
    <s v="Operating"/>
    <s v="Operating"/>
    <s v="Operating"/>
    <s v="Operating"/>
    <s v="Operating"/>
    <s v="Operating"/>
    <s v="Operating"/>
    <s v="Operating"/>
    <s v="Operating"/>
    <m/>
    <s v="Operating"/>
  </r>
  <r>
    <n v="2199"/>
    <s v="INTNMAS00160"/>
    <s v="INTNMAS00160"/>
    <x v="2198"/>
    <s v="Optival"/>
    <x v="13"/>
    <x v="0"/>
    <x v="49"/>
    <s v="MAS"/>
    <x v="3"/>
    <s v="CHENNAI"/>
    <s v="Metro"/>
    <x v="0"/>
    <s v="Yes"/>
    <s v="INTNMAS02047"/>
    <s v="Regular Store"/>
    <m/>
    <s v="INTNMAS00349"/>
    <s v="MMDA COLONY 2"/>
    <x v="7"/>
    <s v="FChennai"/>
    <s v="FChennai"/>
    <x v="2137"/>
    <n v="800"/>
    <x v="3"/>
    <x v="0"/>
    <d v="2018-04-30T00:00:00"/>
    <x v="141"/>
    <x v="1"/>
    <m/>
    <x v="2"/>
    <x v="1"/>
    <n v="13.077216999999999"/>
    <n v="80.210881000000001"/>
    <n v="600106"/>
    <s v="Ground Floor  No: 132  Pillaiyar Koil Street  Arumbakkam  Chennai"/>
    <s v="Operating"/>
    <s v="Operating"/>
    <s v="Operating"/>
    <s v="Operating"/>
    <s v="Operating"/>
    <s v="Operating"/>
    <s v="Operating"/>
    <s v="Operating"/>
    <s v="Operating"/>
    <s v="Operating"/>
    <s v="Operating"/>
    <s v="Operating"/>
    <m/>
    <s v="Operating"/>
  </r>
  <r>
    <n v="2200"/>
    <s v="INTNTRZ00022"/>
    <s v="INTNTRZ00022"/>
    <x v="2199"/>
    <s v="Optival"/>
    <x v="13"/>
    <x v="0"/>
    <x v="49"/>
    <s v="TRZ"/>
    <x v="3"/>
    <s v="TRICHY"/>
    <s v="Dist HQ"/>
    <x v="1"/>
    <m/>
    <m/>
    <s v="Regular Store"/>
    <m/>
    <s v="INTNTRZ00035"/>
    <s v="TRICHY INDIAN BANK COLONY"/>
    <x v="12"/>
    <s v="GRest of TN"/>
    <s v="GRest of TN"/>
    <x v="2138"/>
    <n v="350"/>
    <x v="0"/>
    <x v="0"/>
    <d v="2018-04-30T00:00:00"/>
    <x v="141"/>
    <x v="1"/>
    <m/>
    <x v="2"/>
    <x v="1"/>
    <n v="10.779128"/>
    <n v="78.676938000000007"/>
    <n v="620012"/>
    <s v="Ground Floor  No. 29  State bank colony  Edamalaipatti Pudur  Trichy"/>
    <s v="Operating"/>
    <s v="Operating"/>
    <s v="Operating"/>
    <s v="Operating"/>
    <s v="Operating"/>
    <s v="Operating"/>
    <s v="Operating"/>
    <s v="Operating"/>
    <s v="Operating"/>
    <s v="Operating"/>
    <s v="Operating"/>
    <s v="Operating"/>
    <m/>
    <s v="Operating"/>
  </r>
  <r>
    <n v="2201"/>
    <s v="INTNTRZ00023"/>
    <s v="INTNTRZ00023"/>
    <x v="2200"/>
    <s v="Optival"/>
    <x v="13"/>
    <x v="0"/>
    <x v="49"/>
    <s v="TRZ"/>
    <x v="3"/>
    <s v="TRICHY"/>
    <s v="Dist HQ"/>
    <x v="1"/>
    <m/>
    <m/>
    <s v="Regular Store"/>
    <m/>
    <s v="INTNTRZ00027"/>
    <s v="TRICHY PALAKARAI"/>
    <x v="12"/>
    <s v="GRest of TN"/>
    <s v="GRest of TN"/>
    <x v="2139"/>
    <n v="400"/>
    <x v="0"/>
    <x v="0"/>
    <d v="2018-04-30T00:00:00"/>
    <x v="141"/>
    <x v="1"/>
    <m/>
    <x v="2"/>
    <x v="1"/>
    <n v="10.814890999999999"/>
    <n v="78.651122999999998"/>
    <n v="620102"/>
    <s v="Ground Floor  D. No: 1-929  1-930  Vayalur Main Road  Rettaivaikal  Trichy"/>
    <s v="Operating"/>
    <s v="Operating"/>
    <s v="Operating"/>
    <s v="Operating"/>
    <s v="Operating"/>
    <s v="Operating"/>
    <s v="Operating"/>
    <s v="Operating"/>
    <s v="Operating"/>
    <s v="Operating"/>
    <s v="Operating"/>
    <s v="Operating"/>
    <m/>
    <s v="Operating"/>
  </r>
  <r>
    <n v="2202"/>
    <s v="INTNTRZ00024"/>
    <s v="INTNTRZ00024"/>
    <x v="2201"/>
    <s v="Optival"/>
    <x v="13"/>
    <x v="0"/>
    <x v="49"/>
    <s v="TRZ"/>
    <x v="3"/>
    <s v="TRICHY"/>
    <s v="Dist HQ"/>
    <x v="1"/>
    <s v="Yes"/>
    <s v="INTNTRZ00007"/>
    <s v="Regular Store"/>
    <m/>
    <s v="INTNTRZ00035"/>
    <s v="TRICHY INDIAN BANK COLONY"/>
    <x v="12"/>
    <s v="GRest of TN"/>
    <s v="GRest of TN"/>
    <x v="2140"/>
    <n v="510"/>
    <x v="2"/>
    <x v="0"/>
    <d v="2018-05-01T00:00:00"/>
    <x v="142"/>
    <x v="1"/>
    <m/>
    <x v="2"/>
    <x v="1"/>
    <n v="10.800473999999999"/>
    <n v="78.746729000000002"/>
    <n v="620019"/>
    <s v="Ground Floor  Shop No: 1  Door No: 4/95  Gandhi Nagar  7th Street  North Kattur  Trichy"/>
    <s v="Operating"/>
    <s v="Operating"/>
    <s v="Operating"/>
    <s v="Operating"/>
    <s v="Operating"/>
    <s v="Operating"/>
    <s v="Operating"/>
    <s v="Operating"/>
    <s v="Operating"/>
    <s v="Operating"/>
    <s v="Operating"/>
    <s v="Operating"/>
    <m/>
    <s v="Operating"/>
  </r>
  <r>
    <n v="2203"/>
    <s v="INTGPED50002"/>
    <s v="INTGPED50002"/>
    <x v="2202"/>
    <s v="Optival"/>
    <x v="13"/>
    <x v="0"/>
    <x v="0"/>
    <s v="PED"/>
    <x v="0"/>
    <s v="PEDDAPALLY"/>
    <s v="Dist HQ"/>
    <x v="1"/>
    <m/>
    <m/>
    <s v="Regular Store"/>
    <m/>
    <m/>
    <m/>
    <x v="2"/>
    <s v="BRest of TG"/>
    <s v="BRest of TG"/>
    <x v="708"/>
    <n v="624"/>
    <x v="3"/>
    <x v="2"/>
    <d v="2018-05-02T00:00:00"/>
    <x v="142"/>
    <x v="0"/>
    <d v="2019-04-05T00:00:00"/>
    <x v="98"/>
    <x v="7"/>
    <n v="18.617991"/>
    <n v="79.3866187"/>
    <n v="505172"/>
    <s v="2-1-108/5  108/6 OPP NEW BUSTAND  NEAR ITI PEDDAPALLE(CT) (V)  PEDDAPALLI(M)  PEDDAPALLI(DIST) PEDDAPALLY TELANGANA"/>
    <s v=""/>
    <s v=""/>
    <s v=""/>
    <s v=""/>
    <s v=""/>
    <s v=""/>
    <s v=""/>
    <s v=""/>
    <s v=""/>
    <s v=""/>
    <s v=""/>
    <s v=""/>
    <m/>
    <s v=""/>
  </r>
  <r>
    <n v="2204"/>
    <s v="INTNMAS00163"/>
    <s v="INTNMAS00163"/>
    <x v="2203"/>
    <s v="Optival"/>
    <x v="13"/>
    <x v="0"/>
    <x v="49"/>
    <s v="MAS"/>
    <x v="3"/>
    <s v="CHENNAI"/>
    <s v="Metro"/>
    <x v="0"/>
    <s v="Yes"/>
    <s v="INTNMAS02097"/>
    <s v="Regular Store"/>
    <m/>
    <s v="INTNMAS00131"/>
    <s v="GOWRIVAKKAM"/>
    <x v="7"/>
    <s v="FChennai"/>
    <s v="FChennai"/>
    <x v="2141"/>
    <n v="600"/>
    <x v="2"/>
    <x v="0"/>
    <d v="2018-05-04T00:00:00"/>
    <x v="142"/>
    <x v="1"/>
    <m/>
    <x v="2"/>
    <x v="1"/>
    <n v="12.952049000000001"/>
    <n v="80.144722000000002"/>
    <n v="600044"/>
    <s v="Ground Floor  No: 68  Radha Nagar Main Road  Chrompet  Chennai"/>
    <s v="Operating"/>
    <s v="Operating"/>
    <s v="Operating"/>
    <s v="Operating"/>
    <s v="Operating"/>
    <s v="Operating"/>
    <s v="Operating"/>
    <s v="Operating"/>
    <s v="Operating"/>
    <s v="Operating"/>
    <s v="Operating"/>
    <s v="Operating"/>
    <m/>
    <s v="Operating"/>
  </r>
  <r>
    <n v="2205"/>
    <s v="INWBCCU00152"/>
    <s v="INWBCCU00152"/>
    <x v="2204"/>
    <s v="Optival"/>
    <x v="13"/>
    <x v="0"/>
    <x v="49"/>
    <s v="CCU"/>
    <x v="7"/>
    <s v="KOLKATA"/>
    <s v="Metro"/>
    <x v="0"/>
    <m/>
    <m/>
    <s v="Regular Store"/>
    <m/>
    <s v="INWBCCU00101"/>
    <s v="AGARPARA"/>
    <x v="13"/>
    <s v="JKolkata"/>
    <s v="JKolkata"/>
    <x v="2142"/>
    <n v="220"/>
    <x v="1"/>
    <x v="0"/>
    <d v="2018-05-07T00:00:00"/>
    <x v="142"/>
    <x v="1"/>
    <m/>
    <x v="2"/>
    <x v="1"/>
    <n v="22.722887"/>
    <n v="88.476100299999999"/>
    <n v="700126"/>
    <s v="Holding No: 62/4  N. D-P-2  Gupta Colony  Ward No. 5  Nabapally  Barasat  Kolkata"/>
    <s v="Operating"/>
    <s v="Operating"/>
    <s v="Operating"/>
    <s v="Operating"/>
    <s v="Operating"/>
    <s v="Operating"/>
    <s v="Operating"/>
    <s v="Operating"/>
    <s v="Operating"/>
    <s v="Operating"/>
    <s v="Operating"/>
    <s v="Operating"/>
    <m/>
    <s v="Operating"/>
  </r>
  <r>
    <n v="2206"/>
    <s v="INAPBZA00042"/>
    <s v="INAPBZA00042"/>
    <x v="2205"/>
    <s v="Optival"/>
    <x v="13"/>
    <x v="0"/>
    <x v="49"/>
    <s v="BZA"/>
    <x v="2"/>
    <s v="VIJAYAWADA"/>
    <s v="City"/>
    <x v="2"/>
    <s v="Yes"/>
    <s v="INAPBZA00014"/>
    <s v="Regular Store"/>
    <m/>
    <s v="INAPBZA00032"/>
    <s v="P &amp; T COLONY PATAMATA"/>
    <x v="4"/>
    <s v="CAndhra Pradesh"/>
    <s v="CAndhra Pradesh"/>
    <x v="2143"/>
    <n v="1300"/>
    <x v="4"/>
    <x v="0"/>
    <d v="2018-05-11T00:00:00"/>
    <x v="142"/>
    <x v="1"/>
    <m/>
    <x v="2"/>
    <x v="1"/>
    <n v="16.524757999999999"/>
    <n v="80.595071000000004"/>
    <n v="520012"/>
    <s v="D.No 76-8-5-/2  Venkata Sai Nilayam  Cromaby Road  Bhavanipuram  Vijayawada  Krishna District  Andhra Pradesh"/>
    <s v="Operating"/>
    <s v="Operating"/>
    <s v="Operating"/>
    <s v="Operating"/>
    <s v="Operating"/>
    <s v="Operating"/>
    <s v="Operating"/>
    <s v="Operating"/>
    <s v="Operating"/>
    <s v="Operating"/>
    <s v="Operating"/>
    <s v="Operating"/>
    <m/>
    <s v="Operating"/>
  </r>
  <r>
    <n v="2207"/>
    <s v="INORKJR00002"/>
    <s v="INORKJR00002"/>
    <x v="2206"/>
    <s v="Optival"/>
    <x v="13"/>
    <x v="0"/>
    <x v="49"/>
    <s v="KJR"/>
    <x v="10"/>
    <s v="KEONJHAR"/>
    <s v="Dist HQ"/>
    <x v="1"/>
    <m/>
    <m/>
    <s v="Regular Store"/>
    <m/>
    <m/>
    <m/>
    <x v="18"/>
    <s v="LOrissa"/>
    <s v="LOrissa"/>
    <x v="2144"/>
    <n v="120"/>
    <x v="1"/>
    <x v="1"/>
    <d v="2018-05-11T00:00:00"/>
    <x v="142"/>
    <x v="1"/>
    <m/>
    <x v="2"/>
    <x v="1"/>
    <n v="21.642492000000001"/>
    <n v="85.609029000000007"/>
    <n v="758001"/>
    <s v="Plot No: 583/2086  Khata No: 251/678  Mouza: Pabitradiha Kamargadia  Unit No: 14  At: DD College Road  PO: Keonjhar  PS: Keonjhar Sadar  Dist: Keonjhar"/>
    <s v="Operating"/>
    <s v="Operating"/>
    <s v="Operating"/>
    <s v="Operating"/>
    <s v="Operating"/>
    <s v="Operating"/>
    <s v="Operating"/>
    <s v="Operating"/>
    <s v="Operating"/>
    <s v="Operating"/>
    <s v="Operating"/>
    <s v="Operating"/>
    <m/>
    <s v="Operating"/>
  </r>
  <r>
    <n v="2208"/>
    <s v="INMHNAG00045"/>
    <s v="INMHNAG00045"/>
    <x v="2207"/>
    <s v="Optival"/>
    <x v="13"/>
    <x v="0"/>
    <x v="49"/>
    <s v="NAG"/>
    <x v="4"/>
    <s v="NAGPUR"/>
    <s v="City"/>
    <x v="2"/>
    <m/>
    <m/>
    <s v="Regular Store"/>
    <m/>
    <s v="INMHNAG00068"/>
    <s v="BHAWANI NAGAR PARDI"/>
    <x v="9"/>
    <s v="INagpur"/>
    <s v="INagpur"/>
    <x v="2145"/>
    <n v="750"/>
    <x v="3"/>
    <x v="0"/>
    <d v="2018-05-16T00:00:00"/>
    <x v="142"/>
    <x v="1"/>
    <m/>
    <x v="2"/>
    <x v="1"/>
    <n v="21.128668000000001"/>
    <n v="79.099754000000004"/>
    <n v="440027"/>
    <s v="Shop No. 6 &amp; 7  House No: 776  Ward No. 10  Maharaja Tower  Krida Square  Hanuman Nagar  Nagpur"/>
    <s v="Operating"/>
    <s v="Operating"/>
    <s v="Operating"/>
    <s v="Operating"/>
    <s v="Operating"/>
    <s v="Operating"/>
    <s v="Operating"/>
    <s v="Operating"/>
    <s v="Operating"/>
    <s v="Operating"/>
    <s v="Operating"/>
    <s v="Operating"/>
    <m/>
    <s v="Operating"/>
  </r>
  <r>
    <n v="2209"/>
    <s v="INTNMAS00169"/>
    <s v="INTNMAS00169"/>
    <x v="2208"/>
    <s v="Optival"/>
    <x v="13"/>
    <x v="0"/>
    <x v="49"/>
    <s v="MAS"/>
    <x v="3"/>
    <s v="CHENNAI"/>
    <s v="Metro"/>
    <x v="0"/>
    <s v="Yes"/>
    <s v="INTNMAS02124"/>
    <s v="Regular Store"/>
    <m/>
    <s v="INTNMAS00343"/>
    <s v="PALLAVARAM"/>
    <x v="7"/>
    <s v="FChennai"/>
    <s v="FChennai"/>
    <x v="2146"/>
    <n v="550"/>
    <x v="2"/>
    <x v="0"/>
    <d v="2018-05-17T00:00:00"/>
    <x v="142"/>
    <x v="1"/>
    <m/>
    <x v="2"/>
    <x v="1"/>
    <n v="12.983275799999999"/>
    <n v="80.142036599999997"/>
    <n v="600074"/>
    <s v="Ground Floor  Shop No: 2  3 and 4  Door No: 10/203  Main Road  Agatheeswar Nagar  Pozhichalur  Chennai"/>
    <s v="Operating"/>
    <s v="Operating"/>
    <s v="Operating"/>
    <s v="Operating"/>
    <s v="Operating"/>
    <s v="Operating"/>
    <s v="Operating"/>
    <s v="Operating"/>
    <s v="Operating"/>
    <s v="Operating"/>
    <s v="Operating"/>
    <s v="Operating"/>
    <m/>
    <s v="Operating"/>
  </r>
  <r>
    <n v="2210"/>
    <s v="INTNMAS00167"/>
    <s v="INTNMAS00167"/>
    <x v="2209"/>
    <s v="Optival"/>
    <x v="13"/>
    <x v="0"/>
    <x v="49"/>
    <s v="MAS"/>
    <x v="3"/>
    <s v="CHENNAI"/>
    <s v="Metro"/>
    <x v="0"/>
    <s v="Yes"/>
    <s v="INTNMAS00299"/>
    <s v="Regular Store"/>
    <m/>
    <s v="INTNTLR00006"/>
    <s v="AVADI KAMARAJ NAGAR"/>
    <x v="7"/>
    <s v="FChennai"/>
    <s v="FChennai"/>
    <x v="2147"/>
    <n v="850"/>
    <x v="3"/>
    <x v="0"/>
    <d v="2018-05-23T00:00:00"/>
    <x v="142"/>
    <x v="1"/>
    <m/>
    <x v="2"/>
    <x v="1"/>
    <n v="13.100713600000001"/>
    <n v="80.039393099999998"/>
    <n v="600054"/>
    <s v="Ground Floor  Plot No: 18  Poovai Road  Avadi  Chennai"/>
    <s v="Operating"/>
    <s v="Operating"/>
    <s v="Operating"/>
    <s v="Operating"/>
    <s v="Operating"/>
    <s v="Operating"/>
    <s v="Operating"/>
    <s v="Operating"/>
    <s v="Operating"/>
    <s v="Operating"/>
    <s v="Operating"/>
    <s v="Operating"/>
    <m/>
    <s v="Operating"/>
  </r>
  <r>
    <n v="2211"/>
    <s v="INTNMAS00162"/>
    <s v="INTNMAS00162"/>
    <x v="2210"/>
    <s v="Optival"/>
    <x v="13"/>
    <x v="0"/>
    <x v="49"/>
    <s v="MAS"/>
    <x v="3"/>
    <s v="CHENNAI"/>
    <s v="Metro"/>
    <x v="0"/>
    <s v="Yes"/>
    <s v="INTNMAS02100"/>
    <s v="Regular Store"/>
    <m/>
    <s v="INTNMAS00343"/>
    <s v="PALLAVARAM"/>
    <x v="7"/>
    <s v="FChennai"/>
    <s v="FChennai"/>
    <x v="2148"/>
    <n v="600"/>
    <x v="2"/>
    <x v="0"/>
    <d v="2018-05-24T00:00:00"/>
    <x v="142"/>
    <x v="1"/>
    <m/>
    <x v="2"/>
    <x v="1"/>
    <n v="12.985592"/>
    <n v="80.141597000000004"/>
    <n v="600075"/>
    <s v="Ground Floor  Shop No: 1 &amp; 2  No: 75A  Nalla Thambi Road  Anna Nagar  Pammal  Chennai"/>
    <s v="Operating"/>
    <s v="Operating"/>
    <s v="Operating"/>
    <s v="Operating"/>
    <s v="Operating"/>
    <s v="Operating"/>
    <s v="Operating"/>
    <s v="Operating"/>
    <s v="Operating"/>
    <s v="Operating"/>
    <s v="Operating"/>
    <s v="Operating"/>
    <m/>
    <s v="Operating"/>
  </r>
  <r>
    <n v="2212"/>
    <s v="INAPATP50006"/>
    <s v="INAPATP50006"/>
    <x v="2211"/>
    <s v="Optival"/>
    <x v="13"/>
    <x v="0"/>
    <x v="0"/>
    <s v="ATP"/>
    <x v="2"/>
    <s v="ANANTAPUR"/>
    <s v="Dist HQ"/>
    <x v="1"/>
    <m/>
    <m/>
    <s v="Regular Store"/>
    <m/>
    <m/>
    <m/>
    <x v="5"/>
    <s v="CAndhra Pradesh"/>
    <s v="CAndhra Pradesh"/>
    <x v="2149"/>
    <n v="288"/>
    <x v="0"/>
    <x v="2"/>
    <d v="2018-05-25T00:00:00"/>
    <x v="142"/>
    <x v="1"/>
    <m/>
    <x v="2"/>
    <x v="1"/>
    <n v="14.6728851"/>
    <n v="77.600560000000002"/>
    <n v="515001"/>
    <s v="11-237-3  SAI NAGAR  ANANTAPUR  Anantapur(Dist)  ANANTAPUR ANDHRA PRADESH"/>
    <s v="Operating"/>
    <s v="Operating"/>
    <s v="Operating"/>
    <s v="Operating"/>
    <s v="Operating"/>
    <s v="Operating"/>
    <s v="Operating"/>
    <s v="Operating"/>
    <s v="Operating"/>
    <s v="Operating"/>
    <s v="Operating"/>
    <s v="Operating"/>
    <m/>
    <s v="Operating"/>
  </r>
  <r>
    <n v="2213"/>
    <s v="INTNTKM50002"/>
    <s v="INTNTKM50002"/>
    <x v="2212"/>
    <s v="Optival"/>
    <x v="13"/>
    <x v="0"/>
    <x v="0"/>
    <s v="TKM"/>
    <x v="3"/>
    <s v="THIRUKALUKUNDRAM"/>
    <s v="Other Towns"/>
    <x v="3"/>
    <m/>
    <m/>
    <s v="Regular Store"/>
    <m/>
    <m/>
    <m/>
    <x v="12"/>
    <s v="GRest of TN"/>
    <s v="GRest of TN"/>
    <x v="2150"/>
    <n v="396"/>
    <x v="0"/>
    <x v="2"/>
    <d v="2018-05-27T00:00:00"/>
    <x v="142"/>
    <x v="0"/>
    <d v="2019-05-01T00:00:00"/>
    <x v="109"/>
    <x v="7"/>
    <n v="12.608062500000001"/>
    <n v="80.058437499999997"/>
    <n v="603109"/>
    <s v="SR Shopping  Door No. 127/A  Ward No. 05  E. B No: 507-008-1154  Mamallapuram Main Road  Thirukazhukundram  Kanchipuram (Dt) - 603 109 THIRUKALUKUNDRAM TAMIL NADU"/>
    <s v=""/>
    <s v=""/>
    <s v=""/>
    <s v=""/>
    <s v=""/>
    <s v=""/>
    <s v=""/>
    <s v=""/>
    <s v=""/>
    <s v=""/>
    <s v=""/>
    <s v=""/>
    <m/>
    <s v=""/>
  </r>
  <r>
    <n v="2214"/>
    <s v="INKAHBL00035"/>
    <s v="INKAHBL00035"/>
    <x v="2213"/>
    <s v="Optival"/>
    <x v="13"/>
    <x v="0"/>
    <x v="49"/>
    <s v="HBL"/>
    <x v="1"/>
    <s v="HUBLI"/>
    <s v="Other Towns"/>
    <x v="3"/>
    <m/>
    <m/>
    <s v="Regular Store"/>
    <m/>
    <s v="INKAHBL00009"/>
    <s v="GANDHI NAGAR"/>
    <x v="6"/>
    <s v="ERest of KA"/>
    <s v="ERest of KA"/>
    <x v="2151"/>
    <n v="580"/>
    <x v="2"/>
    <x v="0"/>
    <d v="2018-05-28T00:00:00"/>
    <x v="142"/>
    <x v="1"/>
    <m/>
    <x v="2"/>
    <x v="1"/>
    <n v="15.455833"/>
    <n v="75.010767999999999"/>
    <n v="580001"/>
    <s v="D. No: 52/2  CTS No: 236/LB  Ground Floor  Ward No. 15  Shree Ram Circle  Line Bazar  Dharwad"/>
    <s v="Operating"/>
    <s v="Operating"/>
    <s v="Operating"/>
    <s v="Operating"/>
    <s v="Operating"/>
    <s v="Operating"/>
    <s v="Operating"/>
    <s v="Operating"/>
    <s v="Operating"/>
    <s v="Operating"/>
    <s v="Operating"/>
    <s v="Operating"/>
    <m/>
    <s v="Operating"/>
  </r>
  <r>
    <n v="2215"/>
    <s v="INKAHBL00036"/>
    <s v="INKAHBL00036"/>
    <x v="2214"/>
    <s v="Optival"/>
    <x v="13"/>
    <x v="0"/>
    <x v="49"/>
    <s v="HBL"/>
    <x v="1"/>
    <s v="HUBLI"/>
    <s v="Other Towns"/>
    <x v="3"/>
    <m/>
    <m/>
    <s v="Regular Store"/>
    <m/>
    <s v="INKAHBL00009"/>
    <s v="GANDHI NAGAR"/>
    <x v="6"/>
    <s v="ERest of KA"/>
    <s v="ERest of KA"/>
    <x v="2152"/>
    <n v="480"/>
    <x v="2"/>
    <x v="0"/>
    <d v="2018-05-28T00:00:00"/>
    <x v="142"/>
    <x v="1"/>
    <m/>
    <x v="2"/>
    <x v="1"/>
    <n v="15.4383973"/>
    <n v="75.023331499999998"/>
    <n v="580004"/>
    <s v="Shop No. 3&amp;4  Ground Floor  Sy No. 05/E  Plot No. 1  Ward No. 20  Opp: Shankarmata  Veerabhadreshwara Layout  Yalakki Shetter Colony  Dharwad"/>
    <s v="Operating"/>
    <s v="Operating"/>
    <s v="Operating"/>
    <s v="Operating"/>
    <s v="Operating"/>
    <s v="Operating"/>
    <s v="Operating"/>
    <s v="Operating"/>
    <s v="Operating"/>
    <s v="Operating"/>
    <s v="Operating"/>
    <s v="Operating"/>
    <m/>
    <s v="Operating"/>
  </r>
  <r>
    <n v="2216"/>
    <s v="INMHNAG00042"/>
    <s v="INMHNAG00042"/>
    <x v="2215"/>
    <s v="Optival"/>
    <x v="13"/>
    <x v="0"/>
    <x v="49"/>
    <s v="NAG"/>
    <x v="4"/>
    <s v="NAGPUR"/>
    <s v="City"/>
    <x v="2"/>
    <m/>
    <m/>
    <s v="Regular Store"/>
    <m/>
    <s v="INMHNAG00068"/>
    <s v="BHAWANI NAGAR PARDI"/>
    <x v="9"/>
    <s v="INagpur"/>
    <s v="INagpur"/>
    <x v="2153"/>
    <n v="800"/>
    <x v="3"/>
    <x v="0"/>
    <d v="2018-05-29T00:00:00"/>
    <x v="142"/>
    <x v="1"/>
    <m/>
    <x v="2"/>
    <x v="1"/>
    <n v="21.132615999999999"/>
    <n v="79.047612999999998"/>
    <n v="440034"/>
    <s v="Shop No 1 and 3  Verma Layout  Mauza Wadi  Sheet No. 17  City Survey No. 3433 - 3441  Mauza No. 396  House No. 5  Grampanchayat Wadi  Amaravati Road  Wadi  Nagpur"/>
    <s v="Operating"/>
    <s v="Operating"/>
    <s v="Operating"/>
    <s v="Operating"/>
    <s v="Operating"/>
    <s v="Operating"/>
    <s v="Operating"/>
    <s v="Operating"/>
    <s v="Operating"/>
    <s v="Operating"/>
    <s v="Operating"/>
    <s v="Operating"/>
    <m/>
    <s v="Operating"/>
  </r>
  <r>
    <n v="2217"/>
    <s v="INTGHYD00598"/>
    <s v="INTGHYD00598"/>
    <x v="2216"/>
    <s v="Optival"/>
    <x v="13"/>
    <x v="0"/>
    <x v="49"/>
    <s v="HYD"/>
    <x v="0"/>
    <s v="HYDERABAD"/>
    <s v="Metro"/>
    <x v="0"/>
    <m/>
    <m/>
    <s v="Regular Store"/>
    <m/>
    <s v="INTGHYD00692"/>
    <s v="ALWAL"/>
    <x v="0"/>
    <s v="AHyderabad"/>
    <s v="AHyderabad"/>
    <x v="2154"/>
    <n v="272"/>
    <x v="0"/>
    <x v="0"/>
    <d v="2018-05-30T00:00:00"/>
    <x v="142"/>
    <x v="1"/>
    <m/>
    <x v="2"/>
    <x v="1"/>
    <n v="17.4953775"/>
    <n v="78.491126199999997"/>
    <n v="500010"/>
    <s v="M No 1-20-306/2  Old No 22-48/54  Plot No 54  Survey no. 495  West Venkatapuram  Hyderabad  Telangana"/>
    <s v="Operating"/>
    <s v="Operating"/>
    <s v="Operating"/>
    <s v="Operating"/>
    <s v="Operating"/>
    <s v="Operating"/>
    <s v="Operating"/>
    <s v="Operating"/>
    <s v="Operating"/>
    <s v="Operating"/>
    <s v="Operating"/>
    <s v="Operating"/>
    <m/>
    <s v="Operating"/>
  </r>
  <r>
    <n v="2218"/>
    <s v="INKAHBL00037"/>
    <s v="INKAHBL00037"/>
    <x v="2217"/>
    <s v="Optival"/>
    <x v="13"/>
    <x v="0"/>
    <x v="49"/>
    <s v="HBL"/>
    <x v="1"/>
    <s v="HUBLI"/>
    <s v="Other Towns"/>
    <x v="3"/>
    <m/>
    <m/>
    <s v="Regular Store"/>
    <m/>
    <s v="INKAHBL00009"/>
    <s v="GANDHI NAGAR"/>
    <x v="6"/>
    <s v="ERest of KA"/>
    <s v="ERest of KA"/>
    <x v="2155"/>
    <n v="420"/>
    <x v="2"/>
    <x v="0"/>
    <d v="2018-05-31T00:00:00"/>
    <x v="142"/>
    <x v="1"/>
    <m/>
    <x v="2"/>
    <x v="1"/>
    <n v="15.446809999999999"/>
    <n v="74.981070000000003"/>
    <n v="580003"/>
    <s v="Shop No. 2  3  4  Sy No: 115  Plot No: 152  Ground Floor  Fakkireshwar Complex  Haliya Road  Shri Nagar Circle  Dharawad"/>
    <s v="Operating"/>
    <s v="Operating"/>
    <s v="Operating"/>
    <s v="Operating"/>
    <s v="Operating"/>
    <s v="Operating"/>
    <s v="Operating"/>
    <s v="Operating"/>
    <s v="Operating"/>
    <s v="Operating"/>
    <s v="Operating"/>
    <s v="Operating"/>
    <m/>
    <s v="Operating"/>
  </r>
  <r>
    <n v="2219"/>
    <s v="INKAIXG00029"/>
    <s v="INKAIXG00029"/>
    <x v="2218"/>
    <s v="Optival"/>
    <x v="13"/>
    <x v="0"/>
    <x v="49"/>
    <s v="IXG"/>
    <x v="1"/>
    <s v="BELGAUM"/>
    <s v="Dist HQ"/>
    <x v="1"/>
    <m/>
    <m/>
    <s v="Hub Store"/>
    <d v="2019-05-01T00:00:00"/>
    <s v="INKAIXG00029"/>
    <s v="ADARSHA NAGAR"/>
    <x v="6"/>
    <s v="ERest of KA"/>
    <s v="ERest of KA"/>
    <x v="1245"/>
    <n v="1420"/>
    <x v="4"/>
    <x v="0"/>
    <d v="2018-05-31T00:00:00"/>
    <x v="142"/>
    <x v="1"/>
    <m/>
    <x v="2"/>
    <x v="1"/>
    <n v="15.833349999999999"/>
    <n v="74.514039999999994"/>
    <n v="590002"/>
    <s v="Shop No.1  2  Ground Floor  CTS No. 2852  Sy. No. 77/1  Plot No. 30  Ward No.08  India Residency  Adarsha Nagar  Angol Road  Belgaum"/>
    <s v="Operating"/>
    <s v="Operating"/>
    <s v="Operating"/>
    <s v="Operating"/>
    <s v="Operating"/>
    <s v="Operating"/>
    <s v="Operating"/>
    <s v="Operating"/>
    <s v="Operating"/>
    <s v="Operating"/>
    <s v="Operating"/>
    <s v="Operating"/>
    <m/>
    <s v="Operating"/>
  </r>
  <r>
    <n v="2220"/>
    <s v="INAPNLR50004"/>
    <s v="INAPNLR50004"/>
    <x v="2219"/>
    <s v="Optival"/>
    <x v="13"/>
    <x v="0"/>
    <x v="0"/>
    <s v="NLR"/>
    <x v="2"/>
    <s v="NELLORE"/>
    <s v="Dist HQ"/>
    <x v="1"/>
    <m/>
    <m/>
    <s v="Regular Store"/>
    <m/>
    <m/>
    <m/>
    <x v="5"/>
    <s v="CAndhra Pradesh"/>
    <s v="CAndhra Pradesh"/>
    <x v="2156"/>
    <n v="300"/>
    <x v="0"/>
    <x v="2"/>
    <d v="2018-06-03T00:00:00"/>
    <x v="143"/>
    <x v="0"/>
    <d v="2021-11-29T00:00:00"/>
    <x v="41"/>
    <x v="15"/>
    <n v="14.4581166"/>
    <n v="79.995516600000002"/>
    <n v="524003"/>
    <s v="D.No.5/783/1 &amp; 5/9/783  Tadikala Bazar  Near Mee Seva Office  Narukuru Road  Nawabpet  Nellore  Sri Potti Sriramulu Nellore (Dist) NELLORE ANDHRA PRADESH"/>
    <s v=""/>
    <s v=""/>
    <s v=""/>
    <s v=""/>
    <s v=""/>
    <s v=""/>
    <s v=""/>
    <s v=""/>
    <s v=""/>
    <s v=""/>
    <s v=""/>
    <s v=""/>
    <m/>
    <s v=""/>
  </r>
  <r>
    <n v="2221"/>
    <s v="INTNCUD50002"/>
    <s v="INTNCUD50002"/>
    <x v="2220"/>
    <s v="Optival"/>
    <x v="13"/>
    <x v="0"/>
    <x v="0"/>
    <s v="CUD"/>
    <x v="3"/>
    <s v="CUDDALORE"/>
    <s v="Dist HQ"/>
    <x v="1"/>
    <m/>
    <m/>
    <s v="Regular Store"/>
    <m/>
    <m/>
    <m/>
    <x v="12"/>
    <s v="GRest of TN"/>
    <s v="GRest of TN"/>
    <x v="2157"/>
    <n v="1200"/>
    <x v="4"/>
    <x v="2"/>
    <d v="2018-06-04T00:00:00"/>
    <x v="143"/>
    <x v="0"/>
    <d v="2019-04-24T00:00:00"/>
    <x v="98"/>
    <x v="7"/>
    <n v="11.766527999999999"/>
    <n v="79.742000000000004"/>
    <n v="607001"/>
    <s v="D. NO. 55/28  GROUND FLOOR  S N CHAVADI  NELLIKUPPAM MAIN ROAD CUDDALORE DT - 607 001 CUDDALORE TAMIL NADU"/>
    <s v=""/>
    <s v=""/>
    <s v=""/>
    <s v=""/>
    <s v=""/>
    <s v=""/>
    <s v=""/>
    <s v=""/>
    <s v=""/>
    <s v=""/>
    <s v=""/>
    <s v=""/>
    <m/>
    <s v=""/>
  </r>
  <r>
    <n v="2222"/>
    <s v="INKABLR00311"/>
    <s v="INKABLR00311"/>
    <x v="2221"/>
    <s v="Optival"/>
    <x v="13"/>
    <x v="0"/>
    <x v="49"/>
    <s v="BLR"/>
    <x v="1"/>
    <s v="BANGALORE"/>
    <s v="Metro"/>
    <x v="0"/>
    <m/>
    <m/>
    <s v="Regular Store"/>
    <m/>
    <s v="INKABLR00471"/>
    <s v="KAGGADASAPURA"/>
    <x v="1"/>
    <s v="DBangalore"/>
    <s v="DBangalore"/>
    <x v="2158"/>
    <n v="950"/>
    <x v="3"/>
    <x v="0"/>
    <d v="2018-06-13T00:00:00"/>
    <x v="143"/>
    <x v="1"/>
    <m/>
    <x v="2"/>
    <x v="1"/>
    <n v="12.965316899999999"/>
    <n v="77.648266800000002"/>
    <n v="560038"/>
    <s v="UKS Heights  No - M20  LIC Colony  11th Sector  Ward No - 74  Jeevan Bhima Nagar Main Road  HAL 3rd Stage  Bangalore"/>
    <s v="Operating"/>
    <s v="Operating"/>
    <s v="Operating"/>
    <s v="Operating"/>
    <s v="Operating"/>
    <s v="Operating"/>
    <s v="Operating"/>
    <s v="Operating"/>
    <s v="Operating"/>
    <s v="Operating"/>
    <s v="Operating"/>
    <s v="Operating"/>
    <m/>
    <s v="Operating"/>
  </r>
  <r>
    <n v="2223"/>
    <s v="INTNMAS00166"/>
    <s v="INTNMAS00166"/>
    <x v="2222"/>
    <s v="Optival"/>
    <x v="13"/>
    <x v="0"/>
    <x v="49"/>
    <s v="MAS"/>
    <x v="3"/>
    <s v="CHENNAI"/>
    <s v="Metro"/>
    <x v="0"/>
    <m/>
    <m/>
    <s v="Regular Store"/>
    <m/>
    <s v="INTNMAS00349"/>
    <s v="MMDA COLONY 2"/>
    <x v="7"/>
    <s v="FChennai"/>
    <s v="FChennai"/>
    <x v="2159"/>
    <n v="450"/>
    <x v="2"/>
    <x v="0"/>
    <d v="2018-06-13T00:00:00"/>
    <x v="143"/>
    <x v="1"/>
    <m/>
    <x v="2"/>
    <x v="1"/>
    <n v="13.0453759"/>
    <n v="80.199047800000002"/>
    <n v="600093"/>
    <s v="Ground Floor  Shop No: 1  Door no: 2/7 (5/7)  Vijayaraghavapuram 6th Cross street  Vijayaraghavapuram  Saligramam  Chennai"/>
    <s v="Operating"/>
    <s v="Operating"/>
    <s v="Operating"/>
    <s v="Operating"/>
    <s v="Operating"/>
    <s v="Operating"/>
    <s v="Operating"/>
    <s v="Operating"/>
    <s v="Operating"/>
    <s v="Operating"/>
    <s v="Operating"/>
    <s v="Operating"/>
    <m/>
    <s v="Operating"/>
  </r>
  <r>
    <n v="2224"/>
    <s v="INTGICD50002"/>
    <s v="INTGICD50002"/>
    <x v="2223"/>
    <s v="Optival"/>
    <x v="13"/>
    <x v="0"/>
    <x v="0"/>
    <s v="ICD"/>
    <x v="0"/>
    <s v="ICHODA"/>
    <s v="Other Towns"/>
    <x v="3"/>
    <m/>
    <m/>
    <s v="Regular Store"/>
    <m/>
    <m/>
    <m/>
    <x v="2"/>
    <s v="BRest of TG"/>
    <s v="BRest of TG"/>
    <x v="2160"/>
    <n v="400"/>
    <x v="0"/>
    <x v="2"/>
    <d v="2018-06-15T00:00:00"/>
    <x v="143"/>
    <x v="0"/>
    <d v="2020-01-13T00:00:00"/>
    <x v="27"/>
    <x v="7"/>
    <n v="19.429562499999999"/>
    <n v="78.453812499999998"/>
    <n v="504307"/>
    <s v="D.No.3-56/1  Ichoda(V)  Ichoda(M)  Adilabad (District)  Telangana-504 307  ICHODA TELANGANA"/>
    <s v=""/>
    <s v=""/>
    <s v=""/>
    <s v=""/>
    <s v=""/>
    <s v=""/>
    <s v=""/>
    <s v=""/>
    <s v=""/>
    <s v=""/>
    <s v=""/>
    <s v=""/>
    <m/>
    <s v=""/>
  </r>
  <r>
    <n v="2225"/>
    <s v="INKAMYS00032"/>
    <s v="INKAMYS00032"/>
    <x v="2224"/>
    <s v="Optival"/>
    <x v="13"/>
    <x v="0"/>
    <x v="49"/>
    <s v="MYS"/>
    <x v="1"/>
    <s v="MYSORE"/>
    <s v="Dist HQ"/>
    <x v="1"/>
    <s v="Yes"/>
    <s v="INKAMYS00019"/>
    <s v="Regular Store"/>
    <m/>
    <s v="INKAMYS00034"/>
    <s v="NARASIMHARAJA MOHALLA"/>
    <x v="6"/>
    <s v="ERest of KA"/>
    <s v="ERest of KA"/>
    <x v="2161"/>
    <n v="600"/>
    <x v="2"/>
    <x v="0"/>
    <d v="2018-06-20T00:00:00"/>
    <x v="143"/>
    <x v="1"/>
    <m/>
    <x v="2"/>
    <x v="1"/>
    <n v="12.3583266"/>
    <n v="76.589557200000002"/>
    <n v="570016"/>
    <s v="No: 27  Devaraj Mohalla  3 &amp; 4 Division  Hebbala Layout  Lokanayakanagaram Hebbala  Mysore"/>
    <s v="Operating"/>
    <s v="Operating"/>
    <s v="Operating"/>
    <s v="Operating"/>
    <s v="Operating"/>
    <s v="Operating"/>
    <s v="Operating"/>
    <s v="Operating"/>
    <s v="Operating"/>
    <s v="Operating"/>
    <s v="Operating"/>
    <s v="Operating"/>
    <m/>
    <s v="Operating"/>
  </r>
  <r>
    <n v="2226"/>
    <s v="INTGHYD00599"/>
    <s v="INTGHYD00599"/>
    <x v="2225"/>
    <s v="Optival"/>
    <x v="13"/>
    <x v="0"/>
    <x v="49"/>
    <s v="HYD"/>
    <x v="0"/>
    <s v="HYDERABAD"/>
    <s v="Metro"/>
    <x v="0"/>
    <m/>
    <m/>
    <s v="Regular Store"/>
    <m/>
    <s v="INAPHYD00138"/>
    <s v="KUKATPALLY BHAGYANAGAR"/>
    <x v="0"/>
    <s v="AHyderabad"/>
    <s v="AHyderabad"/>
    <x v="2162"/>
    <n v="420"/>
    <x v="2"/>
    <x v="0"/>
    <d v="2018-06-22T00:00:00"/>
    <x v="143"/>
    <x v="1"/>
    <m/>
    <x v="2"/>
    <x v="1"/>
    <n v="17.471471999999999"/>
    <n v="78.384123200000005"/>
    <n v="500072"/>
    <s v="D.No: 15-31-IVL-29/1  LIG Block No. 29  Flat No. 1  KPHB LIG IV Phase  Kukatpally Village  Balanagar  Medchal - Malkajgiri District  TG"/>
    <s v="Operating"/>
    <s v="Operating"/>
    <s v="Operating"/>
    <s v="Operating"/>
    <s v="Operating"/>
    <s v="Operating"/>
    <s v="Operating"/>
    <s v="Operating"/>
    <s v="Operating"/>
    <s v="Operating"/>
    <s v="Operating"/>
    <s v="Operating"/>
    <m/>
    <s v="Operating"/>
  </r>
  <r>
    <n v="2227"/>
    <s v="INORBLU00002"/>
    <s v="INORBLU00002"/>
    <x v="2226"/>
    <s v="Optival"/>
    <x v="13"/>
    <x v="0"/>
    <x v="49"/>
    <s v="BLU"/>
    <x v="10"/>
    <s v="BALUGAON"/>
    <s v="Other Towns"/>
    <x v="3"/>
    <m/>
    <m/>
    <s v="Regular Store"/>
    <m/>
    <s v="INORBLU00002"/>
    <s v="BALUGAON"/>
    <x v="18"/>
    <s v="LOrissa"/>
    <s v="LOrissa"/>
    <x v="2163"/>
    <n v="910"/>
    <x v="3"/>
    <x v="0"/>
    <d v="2018-06-22T00:00:00"/>
    <x v="143"/>
    <x v="1"/>
    <m/>
    <x v="2"/>
    <x v="1"/>
    <n v="19.749222"/>
    <n v="85.207538"/>
    <n v="752030"/>
    <s v="Plot No: 802/1830/3354 &amp; 162/1829/3353  Khata No: 213/1299  Mouza: Santarapur  PS: Balugaon  Dist: Khurda  Odisha"/>
    <s v="Operating"/>
    <s v="Operating"/>
    <s v="Operating"/>
    <s v="Operating"/>
    <s v="Operating"/>
    <s v="Operating"/>
    <s v="Operating"/>
    <s v="Operating"/>
    <s v="Operating"/>
    <s v="Operating"/>
    <s v="Operating"/>
    <s v="Operating"/>
    <m/>
    <s v="Operating"/>
  </r>
  <r>
    <n v="2228"/>
    <s v="INTGHYD00589"/>
    <s v="INTGHYD00589"/>
    <x v="2227"/>
    <s v="Optival"/>
    <x v="13"/>
    <x v="0"/>
    <x v="49"/>
    <s v="HYD"/>
    <x v="0"/>
    <s v="HYDERABAD"/>
    <s v="Metro"/>
    <x v="0"/>
    <s v="Yes"/>
    <s v="INAPHYD00047"/>
    <s v="Regular Store"/>
    <m/>
    <s v="INTGHYD00535"/>
    <s v="SANATH NAGAR"/>
    <x v="0"/>
    <s v="AHyderabad"/>
    <s v="AHyderabad"/>
    <x v="2164"/>
    <n v="400"/>
    <x v="0"/>
    <x v="0"/>
    <d v="2018-06-29T00:00:00"/>
    <x v="143"/>
    <x v="1"/>
    <m/>
    <x v="2"/>
    <x v="1"/>
    <n v="17.457250999999999"/>
    <n v="78.433053000000001"/>
    <n v="500018"/>
    <s v="No. 33 &amp; 34  B- Block of Ground Floor  Laxmi Complex  H. No: 8-4-315/1 &amp; 2  Erragadda  Fatehnagar  Hyderabad"/>
    <s v="Operating"/>
    <s v="Operating"/>
    <s v="Operating"/>
    <s v="Operating"/>
    <s v="Operating"/>
    <s v="Operating"/>
    <s v="Operating"/>
    <s v="Operating"/>
    <s v="Operating"/>
    <s v="Operating"/>
    <s v="Operating"/>
    <s v="Operating"/>
    <m/>
    <s v="Operating"/>
  </r>
  <r>
    <n v="2229"/>
    <s v="INORBBI00039"/>
    <s v="INORBBI00039"/>
    <x v="2228"/>
    <s v="Optival"/>
    <x v="13"/>
    <x v="0"/>
    <x v="50"/>
    <s v="BBI"/>
    <x v="10"/>
    <s v="BHUBANESWAR"/>
    <s v="Dist HQ"/>
    <x v="1"/>
    <m/>
    <m/>
    <s v="Regular Store"/>
    <m/>
    <m/>
    <m/>
    <x v="17"/>
    <s v="LOrissa"/>
    <s v="LOrissa"/>
    <x v="2165"/>
    <n v="714"/>
    <x v="3"/>
    <x v="0"/>
    <d v="2018-07-05T00:00:00"/>
    <x v="144"/>
    <x v="1"/>
    <m/>
    <x v="2"/>
    <x v="1"/>
    <n v="20.187994"/>
    <n v="85.635363999999996"/>
    <n v="752055"/>
    <s v="Plot No: 2688/4037  Khata No: 648/1059  Mauza: Jalarsingh  PO/PS/Dist: Khurda  Odisha"/>
    <s v="Operating"/>
    <s v="Operating"/>
    <s v="Operating"/>
    <s v="Operating"/>
    <s v="Operating"/>
    <s v="Operating"/>
    <s v="Operating"/>
    <s v="Operating"/>
    <s v="Operating"/>
    <s v="Operating"/>
    <s v="Operating"/>
    <s v="Operating"/>
    <m/>
    <s v="Operating"/>
  </r>
  <r>
    <n v="2230"/>
    <s v="INMHPNQ00088"/>
    <s v="INMHPNQ00088"/>
    <x v="2229"/>
    <s v="Optival"/>
    <x v="13"/>
    <x v="0"/>
    <x v="50"/>
    <s v="PNQ"/>
    <x v="4"/>
    <s v="PUNE"/>
    <s v="City"/>
    <x v="2"/>
    <m/>
    <m/>
    <s v="Regular Store"/>
    <m/>
    <s v="INMHPNQ00088"/>
    <s v="PHURSUNGI"/>
    <x v="8"/>
    <s v="HPune"/>
    <s v="HPune"/>
    <x v="2166"/>
    <s v="NA"/>
    <x v="4"/>
    <x v="4"/>
    <d v="2018-07-06T00:00:00"/>
    <x v="144"/>
    <x v="1"/>
    <m/>
    <x v="2"/>
    <x v="1"/>
    <n v="18.47795"/>
    <n v="73.963865999999996"/>
    <n v="412308"/>
    <s v="First FL  S.No.164 M.No.00566  Shrinath Warehousing Company  Phursungi  TAL.HAV  Pune"/>
    <s v="Operating"/>
    <s v="Operating"/>
    <s v="Operating"/>
    <s v="Operating"/>
    <s v="Operating"/>
    <s v="Operating"/>
    <s v="Operating"/>
    <s v="Operating"/>
    <s v="Operating"/>
    <s v="Operating"/>
    <s v="Operating"/>
    <s v="Operating"/>
    <m/>
    <s v="Operating"/>
  </r>
  <r>
    <n v="2231"/>
    <s v="INKABLR00320"/>
    <s v="INKABLR00320"/>
    <x v="2230"/>
    <s v="Optival"/>
    <x v="13"/>
    <x v="0"/>
    <x v="50"/>
    <s v="BLR"/>
    <x v="1"/>
    <s v="BANGALORE"/>
    <s v="Metro"/>
    <x v="0"/>
    <s v="Yes"/>
    <s v="INKABLR00108"/>
    <s v="Regular Store"/>
    <m/>
    <s v="INKABLR00110"/>
    <s v="SUBRAMANYANAGAR-RAJAJINAGAR"/>
    <x v="1"/>
    <s v="DBangalore"/>
    <s v="DBangalore"/>
    <x v="1577"/>
    <n v="500"/>
    <x v="2"/>
    <x v="0"/>
    <d v="2018-07-08T00:00:00"/>
    <x v="144"/>
    <x v="1"/>
    <m/>
    <x v="2"/>
    <x v="1"/>
    <n v="12.996038"/>
    <n v="77.546481"/>
    <n v="560010"/>
    <s v="Shop No: 1&amp;2  Ward o: 15  Municpal No:511  1st Stage 2nd Phase W C R  Manjunath Nagar  Bangalore"/>
    <s v="Operating"/>
    <s v="Operating"/>
    <s v="Operating"/>
    <s v="Operating"/>
    <s v="Operating"/>
    <s v="Operating"/>
    <s v="Operating"/>
    <s v="Operating"/>
    <s v="Operating"/>
    <s v="Operating"/>
    <s v="Operating"/>
    <s v="Operating"/>
    <m/>
    <s v="Operating"/>
  </r>
  <r>
    <n v="2232"/>
    <s v="INWBCCU00153"/>
    <s v="INWBCCU00153"/>
    <x v="2231"/>
    <s v="Optival"/>
    <x v="13"/>
    <x v="0"/>
    <x v="50"/>
    <s v="CCU"/>
    <x v="7"/>
    <s v="KOLKATA"/>
    <s v="Metro"/>
    <x v="0"/>
    <m/>
    <m/>
    <s v="Regular Store"/>
    <m/>
    <s v="INWBCCU00101"/>
    <s v="AGARPARA"/>
    <x v="13"/>
    <s v="JKolkata"/>
    <s v="JKolkata"/>
    <x v="2167"/>
    <n v="290"/>
    <x v="0"/>
    <x v="0"/>
    <d v="2018-07-10T00:00:00"/>
    <x v="144"/>
    <x v="1"/>
    <m/>
    <x v="2"/>
    <x v="1"/>
    <n v="22.709648000000001"/>
    <n v="88.473842000000005"/>
    <n v="700027"/>
    <s v="Holding No: 20/2  Hridaypur Station Road  Ward No. 31  Kolkata"/>
    <s v="Operating"/>
    <s v="Operating"/>
    <s v="Operating"/>
    <s v="Operating"/>
    <s v="Operating"/>
    <s v="Operating"/>
    <s v="Operating"/>
    <s v="Operating"/>
    <s v="Operating"/>
    <s v="Operating"/>
    <s v="Operating"/>
    <s v="Operating"/>
    <m/>
    <s v="Operating"/>
  </r>
  <r>
    <n v="2233"/>
    <s v="INAPRCP00005"/>
    <s v="INAPRCP00005"/>
    <x v="2232"/>
    <s v="Optival"/>
    <x v="13"/>
    <x v="0"/>
    <x v="50"/>
    <s v="RCP"/>
    <x v="2"/>
    <s v="RAMACHANDRAPURAM"/>
    <s v="Other Towns"/>
    <x v="3"/>
    <s v="Yes"/>
    <s v="INAPRCP00003"/>
    <s v="Regular Store"/>
    <m/>
    <s v="INAPRCP00005"/>
    <s v="RAMACHANDRAOURAM"/>
    <x v="5"/>
    <s v="CAndhra Pradesh"/>
    <s v="CAndhra Pradesh"/>
    <x v="2168"/>
    <n v="380"/>
    <x v="0"/>
    <x v="0"/>
    <d v="2018-07-15T00:00:00"/>
    <x v="144"/>
    <x v="1"/>
    <m/>
    <x v="2"/>
    <x v="1"/>
    <n v="16.827062999999999"/>
    <n v="82.031379000000001"/>
    <n v="533255"/>
    <s v="D.No: 19-1-5  Main Road  Market Center  Ramachandraouram  East Godavari District."/>
    <s v="Operating"/>
    <s v="Operating"/>
    <s v="Operating"/>
    <s v="Operating"/>
    <s v="Operating"/>
    <s v="Operating"/>
    <s v="Operating"/>
    <s v="Operating"/>
    <s v="Operating"/>
    <s v="Operating"/>
    <s v="Operating"/>
    <s v="Operating"/>
    <m/>
    <s v="Operating"/>
  </r>
  <r>
    <n v="2234"/>
    <s v="INKAIXG00030"/>
    <s v="INKAIXG00030"/>
    <x v="2233"/>
    <s v="Optival"/>
    <x v="13"/>
    <x v="0"/>
    <x v="50"/>
    <s v="IXG"/>
    <x v="1"/>
    <s v="BELGAUM"/>
    <s v="Dist HQ"/>
    <x v="1"/>
    <m/>
    <m/>
    <s v="Regular Store"/>
    <m/>
    <s v="INKAIXG00029"/>
    <s v="ADARSHA NAGAR"/>
    <x v="6"/>
    <s v="ERest of KA"/>
    <s v="ERest of KA"/>
    <x v="2169"/>
    <n v="662"/>
    <x v="3"/>
    <x v="0"/>
    <d v="2018-07-15T00:00:00"/>
    <x v="144"/>
    <x v="1"/>
    <m/>
    <x v="2"/>
    <x v="1"/>
    <n v="15.83554"/>
    <n v="74.505920000000003"/>
    <n v="590006"/>
    <s v="Shop No. 1  Ground Floor  CTS No: 13  Ganesh Emporium Khanapur Road  Tilakawadi  Near RDP Circle  Belgaum"/>
    <s v="Operating"/>
    <s v="Operating"/>
    <s v="Operating"/>
    <s v="Operating"/>
    <s v="Operating"/>
    <s v="Operating"/>
    <s v="Operating"/>
    <s v="Operating"/>
    <s v="Operating"/>
    <s v="Operating"/>
    <s v="Operating"/>
    <s v="Operating"/>
    <m/>
    <s v="Operating"/>
  </r>
  <r>
    <n v="2235"/>
    <s v="INKAIXG00031"/>
    <s v="INKAIXG00031"/>
    <x v="2234"/>
    <s v="Optival"/>
    <x v="13"/>
    <x v="0"/>
    <x v="50"/>
    <s v="IXG"/>
    <x v="1"/>
    <s v="BELGAUM"/>
    <s v="Dist HQ"/>
    <x v="1"/>
    <m/>
    <m/>
    <s v="Regular Store"/>
    <m/>
    <s v="INKAIXG00029"/>
    <s v="ADARSHA NAGAR"/>
    <x v="6"/>
    <s v="ERest of KA"/>
    <s v="ERest of KA"/>
    <x v="2170"/>
    <n v="798"/>
    <x v="3"/>
    <x v="0"/>
    <d v="2018-07-15T00:00:00"/>
    <x v="144"/>
    <x v="1"/>
    <m/>
    <x v="2"/>
    <x v="1"/>
    <n v="15.88409"/>
    <n v="74.540480000000002"/>
    <n v="590016"/>
    <s v="Shop No.1  02  CTS No: 5263  Plot No: 74  Ramteerth Nagar  Belgaum"/>
    <s v="Operating"/>
    <s v="Operating"/>
    <s v="Operating"/>
    <s v="Operating"/>
    <s v="Operating"/>
    <s v="Operating"/>
    <s v="Operating"/>
    <s v="Operating"/>
    <s v="Operating"/>
    <s v="Operating"/>
    <s v="Operating"/>
    <s v="Operating"/>
    <m/>
    <s v="Operating"/>
  </r>
  <r>
    <n v="2236"/>
    <s v="INAPBZA00049"/>
    <s v="INAPBZA00049"/>
    <x v="2235"/>
    <s v="Optival"/>
    <x v="13"/>
    <x v="0"/>
    <x v="50"/>
    <s v="BZA"/>
    <x v="2"/>
    <s v="VIJAYAWADA"/>
    <s v="City"/>
    <x v="2"/>
    <m/>
    <m/>
    <s v="Regular Store"/>
    <m/>
    <s v="INAPBZA00032"/>
    <s v="P &amp; T COLONY PATAMATA"/>
    <x v="4"/>
    <s v="CAndhra Pradesh"/>
    <s v="CAndhra Pradesh"/>
    <x v="2171"/>
    <n v="418"/>
    <x v="2"/>
    <x v="0"/>
    <d v="2018-07-18T00:00:00"/>
    <x v="144"/>
    <x v="1"/>
    <m/>
    <x v="2"/>
    <x v="1"/>
    <n v="16.481494000000001"/>
    <n v="80.701848999999996"/>
    <n v="521137"/>
    <s v="D.NO:2-104 Survey No:411/5B  Lakshmipuram colony  Opp: Capital Hospital  Bandar Road  Vijaywada  Krishna Dist."/>
    <s v="Operating"/>
    <s v="Operating"/>
    <s v="Operating"/>
    <s v="Operating"/>
    <s v="Operating"/>
    <s v="Operating"/>
    <s v="Operating"/>
    <s v="Operating"/>
    <s v="Operating"/>
    <s v="Operating"/>
    <s v="Operating"/>
    <s v="Operating"/>
    <m/>
    <s v="Operating"/>
  </r>
  <r>
    <n v="2237"/>
    <s v="INTGHYD00554"/>
    <s v="INTGHYD00554"/>
    <x v="2236"/>
    <s v="Optival"/>
    <x v="13"/>
    <x v="0"/>
    <x v="50"/>
    <s v="HYD"/>
    <x v="0"/>
    <s v="HYDERABAD"/>
    <s v="Metro"/>
    <x v="0"/>
    <m/>
    <m/>
    <s v="Regular Store"/>
    <m/>
    <m/>
    <m/>
    <x v="0"/>
    <s v="AHyderabad"/>
    <s v="AHyderabad"/>
    <x v="2172"/>
    <n v="270"/>
    <x v="0"/>
    <x v="0"/>
    <d v="2018-07-18T00:00:00"/>
    <x v="144"/>
    <x v="0"/>
    <d v="2020-09-29T00:00:00"/>
    <x v="7"/>
    <x v="5"/>
    <n v="17.464393999999999"/>
    <n v="78.366338999999996"/>
    <n v="500084"/>
    <s v="D. No: 1-111/1/17/1  Kondapur  Hanuman Nagar  Serilingampally  Hyderabad  Telangana"/>
    <s v=""/>
    <s v=""/>
    <s v=""/>
    <s v=""/>
    <s v=""/>
    <s v=""/>
    <s v=""/>
    <s v=""/>
    <s v=""/>
    <s v=""/>
    <s v=""/>
    <s v=""/>
    <m/>
    <s v=""/>
  </r>
  <r>
    <n v="2238"/>
    <s v="INAPKKD50004"/>
    <s v="INAPKKD50004"/>
    <x v="2237"/>
    <s v="Optival"/>
    <x v="13"/>
    <x v="0"/>
    <x v="0"/>
    <s v="KKD"/>
    <x v="2"/>
    <s v="KAKINADA"/>
    <s v="Dist HQ"/>
    <x v="1"/>
    <m/>
    <m/>
    <s v="Regular Store"/>
    <m/>
    <m/>
    <m/>
    <x v="5"/>
    <s v="CAndhra Pradesh"/>
    <s v="CAndhra Pradesh"/>
    <x v="2173"/>
    <n v="216"/>
    <x v="1"/>
    <x v="2"/>
    <d v="2018-07-19T00:00:00"/>
    <x v="144"/>
    <x v="0"/>
    <d v="2022-04-28T00:00:00"/>
    <x v="167"/>
    <x v="11"/>
    <n v="16.961437499999999"/>
    <n v="82.218563000000003"/>
    <n v="533006"/>
    <s v="D No 6-163  Survey No 15  Near Musalamma Temple  Indrapalem  Kakinada Rural  East Godavari dist  Andhra Pradesh"/>
    <s v=""/>
    <s v=""/>
    <s v=""/>
    <s v=""/>
    <s v=""/>
    <s v=""/>
    <s v=""/>
    <s v=""/>
    <s v=""/>
    <s v=""/>
    <s v=""/>
    <s v=""/>
    <m/>
    <s v=""/>
  </r>
  <r>
    <n v="2239"/>
    <s v="INKABLR00321"/>
    <s v="INKABLR00321"/>
    <x v="2238"/>
    <s v="Optival"/>
    <x v="13"/>
    <x v="0"/>
    <x v="50"/>
    <s v="BLR"/>
    <x v="1"/>
    <s v="BANGALORE"/>
    <s v="Metro"/>
    <x v="0"/>
    <m/>
    <m/>
    <s v="Regular Store"/>
    <m/>
    <m/>
    <m/>
    <x v="1"/>
    <s v="DBangalore"/>
    <s v="DBangalore"/>
    <x v="2174"/>
    <n v="120"/>
    <x v="1"/>
    <x v="1"/>
    <d v="2018-07-20T00:00:00"/>
    <x v="144"/>
    <x v="0"/>
    <d v="2022-04-08T00:00:00"/>
    <x v="167"/>
    <x v="11"/>
    <n v="13.07808"/>
    <n v="77.651287999999994"/>
    <n v="560077"/>
    <s v="Royal Care Speciality Hospital  No. 33 80ft Road  bagaluru road  byrathi bande  hoodi  bangalore"/>
    <s v=""/>
    <s v=""/>
    <s v=""/>
    <s v=""/>
    <s v=""/>
    <s v=""/>
    <s v=""/>
    <s v=""/>
    <s v=""/>
    <s v=""/>
    <s v=""/>
    <s v=""/>
    <m/>
    <s v=""/>
  </r>
  <r>
    <n v="2240"/>
    <s v="INTGHYD00597"/>
    <s v="INTGHYD00597"/>
    <x v="2239"/>
    <s v="Optival-Opticals"/>
    <x v="13"/>
    <x v="0"/>
    <x v="0"/>
    <s v="HYD"/>
    <x v="0"/>
    <s v="HYDERABAD"/>
    <s v="Metro"/>
    <x v="0"/>
    <m/>
    <m/>
    <s v="Regular Store"/>
    <m/>
    <m/>
    <m/>
    <x v="0"/>
    <s v="AHyderabad"/>
    <s v="AHyderabad"/>
    <x v="2175"/>
    <n v="480"/>
    <x v="2"/>
    <x v="3"/>
    <d v="2018-07-20T00:00:00"/>
    <x v="144"/>
    <x v="1"/>
    <m/>
    <x v="2"/>
    <x v="1"/>
    <n v="17.480775999999999"/>
    <n v="78.563979000000003"/>
    <n v="500062"/>
    <s v="D. No: 1-1-241/275/NR  Bhavani Nagar  Sriram Nagar Main Road  Kapra  Keesara Mandal  Medchal - Malkajgiri District"/>
    <s v="Operating"/>
    <s v="Operating"/>
    <s v="Operating"/>
    <s v="Operating"/>
    <s v="Operating"/>
    <s v="Operating"/>
    <s v="Operating"/>
    <s v="Operating"/>
    <s v="Operating"/>
    <s v="Operating"/>
    <s v="Operating"/>
    <s v="Operating"/>
    <m/>
    <s v="Operating"/>
  </r>
  <r>
    <n v="2241"/>
    <s v="INKABLR00318"/>
    <s v="INKABLR00318"/>
    <x v="2240"/>
    <s v="Optival"/>
    <x v="13"/>
    <x v="0"/>
    <x v="50"/>
    <s v="BLR"/>
    <x v="1"/>
    <s v="BANGALORE"/>
    <s v="Metro"/>
    <x v="0"/>
    <s v="Yes"/>
    <s v="INKABLR00371"/>
    <s v="Regular Store"/>
    <m/>
    <s v="INKABLR00399"/>
    <s v="JPNAGAR HANSAPLAZA"/>
    <x v="1"/>
    <s v="DBangalore"/>
    <s v="DBangalore"/>
    <x v="985"/>
    <n v="650"/>
    <x v="3"/>
    <x v="0"/>
    <d v="2018-07-23T00:00:00"/>
    <x v="144"/>
    <x v="1"/>
    <m/>
    <x v="2"/>
    <x v="1"/>
    <n v="12.904863300000001"/>
    <n v="77.596674699999994"/>
    <n v="560078"/>
    <s v="Ward No: 57  Ground Floor  Municipal No: New 96  PID. NO: 57-167-96  16th Cross  4th Phase  JP Nagar  Bangalore"/>
    <s v="Operating"/>
    <s v="Operating"/>
    <s v="Operating"/>
    <s v="Operating"/>
    <s v="Operating"/>
    <s v="Operating"/>
    <s v="Operating"/>
    <s v="Operating"/>
    <s v="Operating"/>
    <s v="Operating"/>
    <s v="Operating"/>
    <s v="Operating"/>
    <m/>
    <s v="Operating"/>
  </r>
  <r>
    <n v="2242"/>
    <s v="INTNIXM00029"/>
    <s v="INTNIXM00029"/>
    <x v="2241"/>
    <s v="Optival"/>
    <x v="13"/>
    <x v="0"/>
    <x v="50"/>
    <s v="IXM"/>
    <x v="3"/>
    <s v="MADURAI"/>
    <s v="Dist HQ"/>
    <x v="1"/>
    <m/>
    <m/>
    <s v="Regular Store"/>
    <m/>
    <s v="INTNRMT00002"/>
    <s v="RAMANATHAPURAM BHARATHI NAGAR"/>
    <x v="12"/>
    <s v="GRest of TN"/>
    <s v="GRest of TN"/>
    <x v="2176"/>
    <n v="1450"/>
    <x v="4"/>
    <x v="0"/>
    <d v="2018-07-23T00:00:00"/>
    <x v="144"/>
    <x v="1"/>
    <m/>
    <x v="2"/>
    <x v="1"/>
    <n v="9.4739939999999994"/>
    <n v="78.893037000000007"/>
    <n v="623501"/>
    <s v="Ground Floor  Shop No: 1 2 &amp; 3  No: 78/9 &amp; 78/10 &amp; 78/11  Devipattinam Road  Ramanathapuram"/>
    <s v="Operating"/>
    <s v="Operating"/>
    <s v="Operating"/>
    <s v="Operating"/>
    <s v="Operating"/>
    <s v="Operating"/>
    <s v="Operating"/>
    <s v="Operating"/>
    <s v="Operating"/>
    <s v="Operating"/>
    <s v="Operating"/>
    <s v="Operating"/>
    <m/>
    <s v="Operating"/>
  </r>
  <r>
    <n v="2243"/>
    <s v="INAPATP50004"/>
    <s v="INAPATP50004"/>
    <x v="2242"/>
    <s v="Optival"/>
    <x v="13"/>
    <x v="0"/>
    <x v="0"/>
    <s v="ATP"/>
    <x v="2"/>
    <s v="ANANTAPUR"/>
    <s v="Dist HQ"/>
    <x v="1"/>
    <m/>
    <m/>
    <s v="Regular Store"/>
    <m/>
    <m/>
    <m/>
    <x v="5"/>
    <s v="CAndhra Pradesh"/>
    <s v="CAndhra Pradesh"/>
    <x v="2177"/>
    <n v="230"/>
    <x v="1"/>
    <x v="2"/>
    <d v="2018-07-23T00:00:00"/>
    <x v="144"/>
    <x v="1"/>
    <m/>
    <x v="2"/>
    <x v="1"/>
    <n v="14.6706197"/>
    <n v="77.591856300000003"/>
    <n v="515001"/>
    <s v="H No 6-3-271  Assessetment No 1001038213  Survey No 59/2F  Revenue Ward No 06  Ram Nagar  Anantapur Town  Anantapur District  Andhra Pradesh-515001"/>
    <s v="Operating"/>
    <s v="Operating"/>
    <s v="Operating"/>
    <s v="Operating"/>
    <s v="Operating"/>
    <s v="Operating"/>
    <s v="Operating"/>
    <s v="Operating"/>
    <s v="Operating"/>
    <s v="Operating"/>
    <s v="Operating"/>
    <s v="Operating"/>
    <m/>
    <s v="Operating"/>
  </r>
  <r>
    <n v="2244"/>
    <s v="INTNMAS00161"/>
    <s v="INTNMAS00161"/>
    <x v="2243"/>
    <s v="Optival"/>
    <x v="13"/>
    <x v="0"/>
    <x v="50"/>
    <s v="MAS"/>
    <x v="3"/>
    <s v="CHENNAI"/>
    <s v="Metro"/>
    <x v="0"/>
    <s v="Yes"/>
    <s v="INTNMAS00215"/>
    <s v="Regular Store"/>
    <m/>
    <s v="INTNMAS00250"/>
    <s v="PURASAVAKKAM VELLALA STREET"/>
    <x v="7"/>
    <s v="FChennai"/>
    <s v="FChennai"/>
    <x v="926"/>
    <n v="2000"/>
    <x v="4"/>
    <x v="0"/>
    <d v="2018-07-27T00:00:00"/>
    <x v="144"/>
    <x v="1"/>
    <m/>
    <x v="2"/>
    <x v="1"/>
    <n v="13.085739"/>
    <n v="80.263839000000004"/>
    <n v="600003"/>
    <s v="Ground Floor  First Floor &amp; Terrace Area  New No: 33 &amp; Old No: 16  Vepery High Road Vepery  Chennai"/>
    <s v="Operating"/>
    <s v="Operating"/>
    <s v="Operating"/>
    <s v="Operating"/>
    <s v="Operating"/>
    <s v="Operating"/>
    <s v="Operating"/>
    <s v="Operating"/>
    <s v="Operating"/>
    <s v="Operating"/>
    <s v="Operating"/>
    <s v="Operating"/>
    <m/>
    <s v="Operating"/>
  </r>
  <r>
    <n v="2245"/>
    <s v="INTNMAS00173"/>
    <s v="INTNMAS00173"/>
    <x v="2244"/>
    <s v="Optival"/>
    <x v="13"/>
    <x v="0"/>
    <x v="50"/>
    <s v="MAS"/>
    <x v="3"/>
    <s v="CHENNAI"/>
    <s v="Metro"/>
    <x v="0"/>
    <s v="Yes"/>
    <s v="INTNMAS00206"/>
    <s v="Regular Store"/>
    <m/>
    <s v="INTNMAS00272"/>
    <s v="MUGAPPAIR WEST II ND BLOCK"/>
    <x v="7"/>
    <s v="FChennai"/>
    <s v="FChennai"/>
    <x v="912"/>
    <n v="420"/>
    <x v="2"/>
    <x v="0"/>
    <d v="2018-07-27T00:00:00"/>
    <x v="144"/>
    <x v="1"/>
    <m/>
    <x v="2"/>
    <x v="1"/>
    <n v="13.094291999999999"/>
    <n v="80.189779000000001"/>
    <n v="600050"/>
    <s v="No: 174  Krmaran Nagar Extn  Kumaran Nagar Main Road  Padi  Chennai"/>
    <s v="Operating"/>
    <s v="Operating"/>
    <s v="Operating"/>
    <s v="Operating"/>
    <s v="Operating"/>
    <s v="Operating"/>
    <s v="Operating"/>
    <s v="Operating"/>
    <s v="Operating"/>
    <s v="Operating"/>
    <s v="Operating"/>
    <s v="Operating"/>
    <m/>
    <s v="Operating"/>
  </r>
  <r>
    <n v="2246"/>
    <s v="INKADBU50002"/>
    <s v="INKADBU50002"/>
    <x v="2245"/>
    <s v="Optival"/>
    <x v="13"/>
    <x v="0"/>
    <x v="0"/>
    <s v="DBU"/>
    <x v="1"/>
    <s v="DODDABALLAPUR"/>
    <s v="Other Towns"/>
    <x v="3"/>
    <m/>
    <m/>
    <s v="Regular Store"/>
    <m/>
    <m/>
    <m/>
    <x v="6"/>
    <s v="ERest of KA"/>
    <s v="ERest of KA"/>
    <x v="2178"/>
    <n v="300"/>
    <x v="0"/>
    <x v="2"/>
    <d v="2018-07-28T00:00:00"/>
    <x v="144"/>
    <x v="0"/>
    <d v="2019-08-24T00:00:00"/>
    <x v="31"/>
    <x v="7"/>
    <n v="13.290779000000001"/>
    <n v="77.539456000000001"/>
    <n v="561203"/>
    <s v="Shop No.01  Khata No.1235/1071/981/902/&amp;1072/982/902/1  1st block  Market Road  Doddaballapur Bangal  DODDABALLAPUR KARNATAKA"/>
    <s v=""/>
    <s v=""/>
    <s v=""/>
    <s v=""/>
    <s v=""/>
    <s v=""/>
    <s v=""/>
    <s v=""/>
    <s v=""/>
    <s v=""/>
    <s v=""/>
    <s v=""/>
    <m/>
    <s v=""/>
  </r>
  <r>
    <n v="2247"/>
    <s v="INTNMAS00172"/>
    <s v="INTNMAS00172"/>
    <x v="2246"/>
    <s v="Optival"/>
    <x v="13"/>
    <x v="0"/>
    <x v="50"/>
    <s v="MAS"/>
    <x v="3"/>
    <s v="CHENNAI"/>
    <s v="Metro"/>
    <x v="0"/>
    <s v="Yes"/>
    <s v="INTNMAS00300"/>
    <s v="Regular Store"/>
    <m/>
    <s v="INTNMAS00295"/>
    <s v="IYYAPANTHANGAL NEW"/>
    <x v="7"/>
    <s v="FChennai"/>
    <s v="FChennai"/>
    <x v="2179"/>
    <n v="1950"/>
    <x v="4"/>
    <x v="0"/>
    <d v="2018-07-30T00:00:00"/>
    <x v="144"/>
    <x v="1"/>
    <m/>
    <x v="2"/>
    <x v="1"/>
    <n v="13.023305000000001"/>
    <n v="80.117632999999998"/>
    <n v="600122"/>
    <s v="Ground Floor  Shop No: 1&amp;2  Door No: 247  Mangadu Main Raod  Mangadu  Chennai."/>
    <s v="Operating"/>
    <s v="Operating"/>
    <s v="Operating"/>
    <s v="Operating"/>
    <s v="Operating"/>
    <s v="Operating"/>
    <s v="Operating"/>
    <s v="Operating"/>
    <s v="Operating"/>
    <s v="Operating"/>
    <s v="Operating"/>
    <s v="Operating"/>
    <m/>
    <s v="Operating"/>
  </r>
  <r>
    <n v="2248"/>
    <s v="INTNMAS00171"/>
    <s v="INTNMAS00171"/>
    <x v="2247"/>
    <s v="Optival"/>
    <x v="13"/>
    <x v="0"/>
    <x v="50"/>
    <s v="MAS"/>
    <x v="3"/>
    <s v="CHENNAI"/>
    <s v="Metro"/>
    <x v="0"/>
    <s v="Yes"/>
    <s v="INTNMAS00251"/>
    <s v="Regular Store"/>
    <m/>
    <s v="INTNMAS00291"/>
    <s v="THIRUVIKA NAGAR NEW"/>
    <x v="7"/>
    <s v="FChennai"/>
    <s v="FChennai"/>
    <x v="2180"/>
    <n v="450"/>
    <x v="2"/>
    <x v="0"/>
    <d v="2018-07-31T00:00:00"/>
    <x v="144"/>
    <x v="1"/>
    <m/>
    <x v="2"/>
    <x v="1"/>
    <n v="13.109037000000001"/>
    <n v="80.204995999999994"/>
    <n v="600049"/>
    <s v="Ground floor  Shop no: 1&amp;2  Old.No:30 New No:2  Thazangkinaru Street  Villivakkam  Chennai"/>
    <s v="Operating"/>
    <s v="Operating"/>
    <s v="Operating"/>
    <s v="Operating"/>
    <s v="Operating"/>
    <s v="Operating"/>
    <s v="Operating"/>
    <s v="Operating"/>
    <s v="Operating"/>
    <s v="Operating"/>
    <s v="Operating"/>
    <s v="Operating"/>
    <m/>
    <s v="Operating"/>
  </r>
  <r>
    <n v="2249"/>
    <s v="INKABLR00317"/>
    <s v="INKABLR00317"/>
    <x v="2248"/>
    <s v="Optival"/>
    <x v="13"/>
    <x v="0"/>
    <x v="50"/>
    <s v="BLR"/>
    <x v="1"/>
    <s v="BANGALORE"/>
    <s v="Metro"/>
    <x v="0"/>
    <s v="Yes"/>
    <s v="INKABLR00095"/>
    <s v="Regular Store"/>
    <m/>
    <s v="INKABLR00471"/>
    <s v="KAGGADASAPURA"/>
    <x v="1"/>
    <s v="DBangalore"/>
    <s v="DBangalore"/>
    <x v="2181"/>
    <n v="800"/>
    <x v="3"/>
    <x v="0"/>
    <d v="2018-08-01T00:00:00"/>
    <x v="145"/>
    <x v="1"/>
    <m/>
    <x v="2"/>
    <x v="1"/>
    <n v="12.975899999999999"/>
    <n v="77.633409999999998"/>
    <n v="560008"/>
    <s v="Municipal No: 1021/D  Ward No. 82  Binnamangala 2nd Stage  Hoysala Nagar  Bangalore"/>
    <s v="Operating"/>
    <s v="Operating"/>
    <s v="Operating"/>
    <s v="Operating"/>
    <s v="Operating"/>
    <s v="Operating"/>
    <s v="Operating"/>
    <s v="Operating"/>
    <s v="Operating"/>
    <s v="Operating"/>
    <s v="Operating"/>
    <s v="Operating"/>
    <m/>
    <s v="Operating"/>
  </r>
  <r>
    <n v="2250"/>
    <s v="INKABLR00324"/>
    <s v="INKABLR00324"/>
    <x v="2249"/>
    <s v="Optival"/>
    <x v="13"/>
    <x v="0"/>
    <x v="50"/>
    <s v="BLR"/>
    <x v="1"/>
    <s v="BANGALORE"/>
    <s v="Metro"/>
    <x v="0"/>
    <s v="Yes"/>
    <s v="INKABLR00123"/>
    <s v="Regular Store"/>
    <m/>
    <s v="INKABLR00273"/>
    <s v="ATALIKA WH INVENTORY"/>
    <x v="1"/>
    <s v="DBangalore"/>
    <s v="DBangalore"/>
    <x v="2182"/>
    <n v="300"/>
    <x v="0"/>
    <x v="0"/>
    <d v="2018-08-05T00:00:00"/>
    <x v="145"/>
    <x v="1"/>
    <m/>
    <x v="2"/>
    <x v="1"/>
    <n v="12.97331"/>
    <n v="77.547420000000002"/>
    <n v="560040"/>
    <s v="Shop No 1&amp;2  No 1439/B  Khata No 33-16-86  Pipe line main road  Vijaya Nagar  Bangalore"/>
    <s v="Operating"/>
    <s v="Operating"/>
    <s v="Operating"/>
    <s v="Operating"/>
    <s v="Operating"/>
    <s v="Operating"/>
    <s v="Operating"/>
    <s v="Operating"/>
    <s v="Operating"/>
    <s v="Operating"/>
    <s v="Operating"/>
    <s v="Operating"/>
    <m/>
    <s v="Operating"/>
  </r>
  <r>
    <n v="2251"/>
    <s v="INKABLR00304"/>
    <s v="INKABLR00304"/>
    <x v="2250"/>
    <s v="Optival"/>
    <x v="13"/>
    <x v="0"/>
    <x v="50"/>
    <s v="BLR"/>
    <x v="1"/>
    <s v="BANGALORE"/>
    <s v="Metro"/>
    <x v="0"/>
    <m/>
    <m/>
    <s v="Regular Store"/>
    <m/>
    <s v="INKABLR00218"/>
    <s v="NEW SHAKARANAGAR 60FEET"/>
    <x v="1"/>
    <s v="DBangalore"/>
    <s v="DBangalore"/>
    <x v="2183"/>
    <n v="495"/>
    <x v="2"/>
    <x v="0"/>
    <d v="2018-08-06T00:00:00"/>
    <x v="145"/>
    <x v="1"/>
    <m/>
    <x v="2"/>
    <x v="1"/>
    <n v="13.0656"/>
    <n v="77.600880000000004"/>
    <n v="560092"/>
    <s v="No. 20  Ward No. 7  Khata No. 35/30  Opposite Water Tank  Amruthahalli Circle Bus Stand  Amruthahalli  Bangalore"/>
    <s v="Operating"/>
    <s v="Operating"/>
    <s v="Operating"/>
    <s v="Operating"/>
    <s v="Operating"/>
    <s v="Operating"/>
    <s v="Operating"/>
    <s v="Operating"/>
    <s v="Operating"/>
    <s v="Operating"/>
    <s v="Operating"/>
    <s v="Operating"/>
    <m/>
    <s v="Operating"/>
  </r>
  <r>
    <n v="2252"/>
    <s v="INKAHBL00032"/>
    <s v="INKAHBL00032"/>
    <x v="2251"/>
    <s v="Optival"/>
    <x v="13"/>
    <x v="0"/>
    <x v="50"/>
    <s v="HBL"/>
    <x v="1"/>
    <s v="HUBLI"/>
    <s v="Other Towns"/>
    <x v="3"/>
    <m/>
    <m/>
    <s v="Regular Store"/>
    <m/>
    <s v="INKAHBL00029"/>
    <s v="KUSUGAL ROAD"/>
    <x v="6"/>
    <s v="ERest of KA"/>
    <s v="ERest of KA"/>
    <x v="2184"/>
    <n v="300"/>
    <x v="0"/>
    <x v="0"/>
    <d v="2018-08-07T00:00:00"/>
    <x v="145"/>
    <x v="1"/>
    <m/>
    <x v="2"/>
    <x v="1"/>
    <n v="15.3462"/>
    <n v="75.146199999999993"/>
    <n v="580020"/>
    <s v="Shop no. 01  Plot No. 52  CTS No. 2041/A  Roop Soudar Plaza  Opp: Royal Tech Complex  Ganesh Peth Main Road  Hubli"/>
    <s v="Operating"/>
    <s v="Operating"/>
    <s v="Operating"/>
    <s v="Operating"/>
    <s v="Operating"/>
    <s v="Operating"/>
    <s v="Operating"/>
    <s v="Operating"/>
    <s v="Operating"/>
    <s v="Operating"/>
    <s v="Operating"/>
    <s v="Operating"/>
    <m/>
    <s v="Operating"/>
  </r>
  <r>
    <n v="2253"/>
    <s v="INTGHYD00559"/>
    <s v="INTGHYD00559"/>
    <x v="2252"/>
    <s v="Optival"/>
    <x v="13"/>
    <x v="0"/>
    <x v="50"/>
    <s v="HYD"/>
    <x v="0"/>
    <s v="HYDERABAD"/>
    <s v="Metro"/>
    <x v="0"/>
    <m/>
    <m/>
    <s v="Regular Store"/>
    <m/>
    <m/>
    <m/>
    <x v="0"/>
    <s v="AHyderabad"/>
    <s v="AHyderabad"/>
    <x v="2185"/>
    <n v="200"/>
    <x v="1"/>
    <x v="0"/>
    <d v="2018-08-08T00:00:00"/>
    <x v="145"/>
    <x v="0"/>
    <d v="2019-06-03T00:00:00"/>
    <x v="152"/>
    <x v="7"/>
    <n v="17.496480699999999"/>
    <n v="78.372339400000001"/>
    <n v="500049"/>
    <s v="Store Number 10  Concourse Level  Miyapur Metro Station  Hyderabad"/>
    <s v=""/>
    <s v=""/>
    <s v=""/>
    <s v=""/>
    <s v=""/>
    <s v=""/>
    <s v=""/>
    <s v=""/>
    <s v=""/>
    <s v=""/>
    <s v=""/>
    <s v=""/>
    <m/>
    <s v=""/>
  </r>
  <r>
    <n v="2254"/>
    <s v="INAPNLK00002"/>
    <s v="INAPNLK00002"/>
    <x v="2253"/>
    <s v="Optival"/>
    <x v="13"/>
    <x v="0"/>
    <x v="50"/>
    <s v="NLK"/>
    <x v="2"/>
    <s v="NAGAYALANKA"/>
    <s v="Other Towns"/>
    <x v="3"/>
    <m/>
    <m/>
    <s v="Regular Store"/>
    <m/>
    <s v="INAPNLK00002"/>
    <s v="NAGAYALANKA"/>
    <x v="5"/>
    <s v="CAndhra Pradesh"/>
    <s v="CAndhra Pradesh"/>
    <x v="2186"/>
    <n v="240"/>
    <x v="1"/>
    <x v="0"/>
    <d v="2018-08-08T00:00:00"/>
    <x v="145"/>
    <x v="1"/>
    <m/>
    <x v="2"/>
    <x v="1"/>
    <n v="15.946994999999999"/>
    <n v="80.919399999999996"/>
    <n v="521120"/>
    <s v="D. No: 4-113  Ground Floor  PNR Complex  Beside Library  Main Road  Nagayalanka  Krishna Dist"/>
    <s v="Operating"/>
    <s v="Operating"/>
    <s v="Operating"/>
    <s v="Operating"/>
    <s v="Operating"/>
    <s v="Operating"/>
    <s v="Operating"/>
    <s v="Operating"/>
    <s v="Operating"/>
    <s v="Operating"/>
    <s v="Operating"/>
    <s v="Operating"/>
    <m/>
    <s v="Operating"/>
  </r>
  <r>
    <n v="2255"/>
    <s v="INKABAG00006"/>
    <s v="INKABAG00006"/>
    <x v="2254"/>
    <s v="Optival"/>
    <x v="13"/>
    <x v="0"/>
    <x v="50"/>
    <s v="BAG"/>
    <x v="1"/>
    <s v="BAGALKOT"/>
    <s v="Dist HQ"/>
    <x v="1"/>
    <m/>
    <m/>
    <s v="Regular Store"/>
    <m/>
    <s v="INKABAG00006"/>
    <s v="VIDYAGIRI HOSTEL ROAD - BAGALKOT"/>
    <x v="6"/>
    <s v="ERest of KA"/>
    <s v="ERest of KA"/>
    <x v="2187"/>
    <n v="432"/>
    <x v="2"/>
    <x v="0"/>
    <d v="2018-08-10T00:00:00"/>
    <x v="145"/>
    <x v="0"/>
    <d v="2022-02-28T00:00:00"/>
    <x v="124"/>
    <x v="15"/>
    <n v="16.173463300000002"/>
    <n v="75.664190000000005"/>
    <n v="587102"/>
    <s v="Shop No: 01 &amp; 02  Ground Floor  Sy No: 128  Plot No: 34  Ward No: 11  Balulmath complex  17th Cross  Hostel Road  Bagalkot"/>
    <s v=""/>
    <s v=""/>
    <s v=""/>
    <s v=""/>
    <s v=""/>
    <s v=""/>
    <s v=""/>
    <s v=""/>
    <s v=""/>
    <s v=""/>
    <s v=""/>
    <s v=""/>
    <m/>
    <s v=""/>
  </r>
  <r>
    <n v="2256"/>
    <s v="INTGHYD00603"/>
    <s v="INTGHYD00603"/>
    <x v="2255"/>
    <s v="Optival"/>
    <x v="13"/>
    <x v="0"/>
    <x v="50"/>
    <s v="HYD"/>
    <x v="0"/>
    <s v="HYDERABAD"/>
    <s v="Metro"/>
    <x v="0"/>
    <m/>
    <m/>
    <s v="Regular Store"/>
    <m/>
    <s v="INTGHYD00600"/>
    <s v="SRIRAMNAGAR COLONY"/>
    <x v="0"/>
    <s v="AHyderabad"/>
    <s v="AHyderabad"/>
    <x v="2188"/>
    <n v="144"/>
    <x v="1"/>
    <x v="0"/>
    <d v="2018-08-13T00:00:00"/>
    <x v="145"/>
    <x v="1"/>
    <m/>
    <x v="2"/>
    <x v="1"/>
    <n v="17.433698"/>
    <n v="78.362273999999999"/>
    <n v="500032"/>
    <s v="Shop no-5  serene county residential township  Survey no-91  Gachibowli  Serilingampally Mandal  Hyderabad  RR Dsit"/>
    <s v="Operating"/>
    <s v="Operating"/>
    <s v="Operating"/>
    <s v="Operating"/>
    <s v="Operating"/>
    <s v="Operating"/>
    <s v="Operating"/>
    <s v="Operating"/>
    <s v="Operating"/>
    <s v="Operating"/>
    <s v="Operating"/>
    <s v="Operating"/>
    <m/>
    <s v="Operating"/>
  </r>
  <r>
    <n v="2257"/>
    <s v="INTNMAS00174"/>
    <s v="INTNMAS00174"/>
    <x v="2256"/>
    <s v="Optival"/>
    <x v="13"/>
    <x v="0"/>
    <x v="50"/>
    <s v="MAS"/>
    <x v="3"/>
    <s v="CHENNAI"/>
    <s v="Metro"/>
    <x v="0"/>
    <s v="Yes"/>
    <s v="INTNMAS00035"/>
    <s v="Regular Store"/>
    <m/>
    <s v="INTNMAS00344"/>
    <s v="CHOOLAIMEDU VADA AGARAM"/>
    <x v="7"/>
    <s v="FChennai"/>
    <s v="FChennai"/>
    <x v="2189"/>
    <n v="800"/>
    <x v="3"/>
    <x v="0"/>
    <d v="2018-08-13T00:00:00"/>
    <x v="145"/>
    <x v="1"/>
    <m/>
    <x v="2"/>
    <x v="1"/>
    <n v="13.059671"/>
    <n v="80.216413000000003"/>
    <n v="600094"/>
    <s v="Ground Floor  Shop No: 1&amp;2  New No: 5  Old No: 2  Annanedumpathai  Choolaimedu  Chennai."/>
    <s v="Operating"/>
    <s v="Operating"/>
    <s v="Operating"/>
    <s v="Operating"/>
    <s v="Operating"/>
    <s v="Operating"/>
    <s v="Operating"/>
    <s v="Operating"/>
    <s v="Operating"/>
    <s v="Operating"/>
    <s v="Operating"/>
    <s v="Operating"/>
    <m/>
    <s v="Operating"/>
  </r>
  <r>
    <n v="2258"/>
    <s v="INWBCCU00154"/>
    <s v="INWBCCU00154"/>
    <x v="2257"/>
    <s v="Optival"/>
    <x v="13"/>
    <x v="0"/>
    <x v="50"/>
    <s v="CCU"/>
    <x v="7"/>
    <s v="KOLKATA"/>
    <s v="Metro"/>
    <x v="0"/>
    <m/>
    <m/>
    <s v="Regular Store"/>
    <m/>
    <s v="INWBCCU00101"/>
    <s v="AGARPARA"/>
    <x v="13"/>
    <s v="JKolkata"/>
    <s v="JKolkata"/>
    <x v="2190"/>
    <n v="490"/>
    <x v="2"/>
    <x v="0"/>
    <d v="2018-08-13T00:00:00"/>
    <x v="145"/>
    <x v="1"/>
    <m/>
    <x v="2"/>
    <x v="1"/>
    <n v="22.777383"/>
    <n v="88.378152999999998"/>
    <n v="700122"/>
    <s v="Adarshapally  P.O. N.C. Pukur  Mouja - Jaffarpur  Dag No: 280  Khatian No: 548  Ward No: 08  Kolkata"/>
    <s v="Operating"/>
    <s v="Operating"/>
    <s v="Operating"/>
    <s v="Operating"/>
    <s v="Operating"/>
    <s v="Operating"/>
    <s v="Operating"/>
    <s v="Operating"/>
    <s v="Operating"/>
    <s v="Operating"/>
    <s v="Operating"/>
    <s v="Operating"/>
    <m/>
    <s v="Operating"/>
  </r>
  <r>
    <n v="2259"/>
    <s v="INTGHYD00600"/>
    <s v="INTGHYD00600"/>
    <x v="2258"/>
    <s v="Optival"/>
    <x v="13"/>
    <x v="0"/>
    <x v="50"/>
    <s v="HYD"/>
    <x v="0"/>
    <s v="HYDERABAD"/>
    <s v="Metro"/>
    <x v="0"/>
    <s v="Yes"/>
    <s v="INTGHYD00656"/>
    <s v="Hub Store"/>
    <d v="2018-08-01T00:00:00"/>
    <s v="INTGHYD00600"/>
    <s v="SRIRAMNAGAR COLONY"/>
    <x v="0"/>
    <s v="AHyderabad"/>
    <s v="AHyderabad"/>
    <x v="2191"/>
    <n v="550"/>
    <x v="2"/>
    <x v="0"/>
    <d v="2018-08-14T00:00:00"/>
    <x v="145"/>
    <x v="1"/>
    <m/>
    <x v="2"/>
    <x v="1"/>
    <n v="17.460124"/>
    <n v="78.354383999999996"/>
    <n v="500084"/>
    <s v="Door No: 1-57/243/B  Plot No: 243  Sy No: 206  Sriramnagar Colony  Kondapur Village  Serilingampally Mandal  Hyderabad  Telangana"/>
    <s v="Operating"/>
    <s v="Operating"/>
    <s v="Operating"/>
    <s v="Operating"/>
    <s v="Operating"/>
    <s v="Operating"/>
    <s v="Operating"/>
    <s v="Operating"/>
    <s v="Operating"/>
    <s v="Operating"/>
    <s v="Operating"/>
    <s v="Operating"/>
    <m/>
    <s v="Operating"/>
  </r>
  <r>
    <n v="2260"/>
    <s v="INKAIXE00025"/>
    <s v="INKAIXE00025"/>
    <x v="2259"/>
    <s v="Optival"/>
    <x v="13"/>
    <x v="0"/>
    <x v="50"/>
    <s v="IXE"/>
    <x v="1"/>
    <s v="MANGALORE"/>
    <s v="Dist HQ"/>
    <x v="1"/>
    <m/>
    <m/>
    <s v="Regular Store"/>
    <m/>
    <s v="INKAIXE00026"/>
    <s v="VALENCIA ATTAVARA VILLAGE"/>
    <x v="6"/>
    <s v="ERest of KA"/>
    <s v="ERest of KA"/>
    <x v="2192"/>
    <n v="700"/>
    <x v="3"/>
    <x v="0"/>
    <d v="2018-08-14T00:00:00"/>
    <x v="145"/>
    <x v="1"/>
    <m/>
    <x v="2"/>
    <x v="1"/>
    <n v="12.880100000000001"/>
    <n v="74.845200000000006"/>
    <n v="575004"/>
    <s v="UG6-UG7  PIO Mall  No. 4-3-T-306/23  Kodialbail  Mangalore"/>
    <s v="Operating"/>
    <s v="Operating"/>
    <s v="Operating"/>
    <s v="Operating"/>
    <s v="Operating"/>
    <s v="Operating"/>
    <s v="Operating"/>
    <s v="Operating"/>
    <s v="Operating"/>
    <s v="Operating"/>
    <s v="Operating"/>
    <s v="Operating"/>
    <m/>
    <s v="Operating"/>
  </r>
  <r>
    <n v="2261"/>
    <s v="INMHNAG00044"/>
    <s v="INMHNAG00044"/>
    <x v="2260"/>
    <s v="Optival"/>
    <x v="13"/>
    <x v="0"/>
    <x v="50"/>
    <s v="NAG"/>
    <x v="4"/>
    <s v="NAGPUR"/>
    <s v="City"/>
    <x v="2"/>
    <m/>
    <m/>
    <s v="Regular Store"/>
    <m/>
    <s v="INMHNAG00068"/>
    <s v="BHAWANI NAGAR PARDI"/>
    <x v="9"/>
    <s v="INagpur"/>
    <s v="INagpur"/>
    <x v="2193"/>
    <n v="650"/>
    <x v="3"/>
    <x v="0"/>
    <d v="2018-08-15T00:00:00"/>
    <x v="145"/>
    <x v="1"/>
    <m/>
    <x v="2"/>
    <x v="1"/>
    <n v="21.123389"/>
    <n v="79.134604999999993"/>
    <n v="440009"/>
    <s v="Shop No: 1  2  3  Plot No: 30  Sakore Complex  Ramna Morti Last Bus Stop New Diamond Nagar  Nagpur"/>
    <s v="Operating"/>
    <s v="Operating"/>
    <s v="Operating"/>
    <s v="Operating"/>
    <s v="Operating"/>
    <s v="Operating"/>
    <s v="Operating"/>
    <s v="Operating"/>
    <s v="Operating"/>
    <s v="Operating"/>
    <s v="Operating"/>
    <s v="Operating"/>
    <m/>
    <s v="Operating"/>
  </r>
  <r>
    <n v="2262"/>
    <s v="INMHNAG00047"/>
    <s v="INMHNAG00047"/>
    <x v="2261"/>
    <s v="Optival"/>
    <x v="13"/>
    <x v="0"/>
    <x v="50"/>
    <s v="NAG"/>
    <x v="4"/>
    <s v="NAGPUR"/>
    <s v="City"/>
    <x v="2"/>
    <m/>
    <m/>
    <s v="Regular Store"/>
    <m/>
    <s v="INMHNAG00068"/>
    <s v="BHAWANI NAGAR PARDI"/>
    <x v="9"/>
    <s v="INagpur"/>
    <s v="INagpur"/>
    <x v="2194"/>
    <n v="1600"/>
    <x v="4"/>
    <x v="0"/>
    <d v="2018-08-16T00:00:00"/>
    <x v="145"/>
    <x v="1"/>
    <m/>
    <x v="2"/>
    <x v="1"/>
    <n v="21.208251000000001"/>
    <n v="79.064900399999999"/>
    <n v="440030"/>
    <s v="Plot No: 18B  House No: 561/B/18-B  Sahakari GNS  Godhani Road  Ward No: 61  Nagpur"/>
    <s v="Operating"/>
    <s v="Operating"/>
    <s v="Operating"/>
    <s v="Operating"/>
    <s v="Operating"/>
    <s v="Operating"/>
    <s v="Operating"/>
    <s v="Operating"/>
    <s v="Operating"/>
    <s v="Operating"/>
    <s v="Operating"/>
    <s v="Operating"/>
    <m/>
    <s v="Operating"/>
  </r>
  <r>
    <n v="2263"/>
    <s v="INTGTPN50002"/>
    <s v="INTGTPN50002"/>
    <x v="2262"/>
    <s v="Optival"/>
    <x v="13"/>
    <x v="0"/>
    <x v="0"/>
    <s v="TPN"/>
    <x v="0"/>
    <s v="TOOPRAN"/>
    <s v="Other Towns"/>
    <x v="3"/>
    <m/>
    <m/>
    <s v="Regular Store"/>
    <m/>
    <m/>
    <m/>
    <x v="2"/>
    <s v="BRest of TG"/>
    <s v="BRest of TG"/>
    <x v="2195"/>
    <n v="650"/>
    <x v="3"/>
    <x v="2"/>
    <d v="2018-08-16T00:00:00"/>
    <x v="145"/>
    <x v="0"/>
    <d v="2021-06-30T00:00:00"/>
    <x v="171"/>
    <x v="15"/>
    <n v="17.840686999999999"/>
    <n v="78.477187999999998"/>
    <n v="502334"/>
    <s v="Survey No 440  Block No 06  Toopran  Medak District  Telangana-502334"/>
    <s v=""/>
    <s v=""/>
    <s v=""/>
    <s v=""/>
    <s v=""/>
    <s v=""/>
    <s v=""/>
    <s v=""/>
    <s v=""/>
    <s v=""/>
    <s v=""/>
    <s v=""/>
    <m/>
    <s v=""/>
  </r>
  <r>
    <n v="2264"/>
    <s v="INTNSLE00022"/>
    <s v="INTNSLE00022"/>
    <x v="2263"/>
    <s v="Optival"/>
    <x v="13"/>
    <x v="0"/>
    <x v="50"/>
    <s v="SLE"/>
    <x v="3"/>
    <s v="SALEM"/>
    <s v="Dist HQ"/>
    <x v="1"/>
    <s v="Yes"/>
    <s v="INTNSLE00008"/>
    <s v="Regular Store"/>
    <m/>
    <s v="INTNSLE00019"/>
    <s v="AGRAHARAM ROAD SALEM"/>
    <x v="12"/>
    <s v="GRest of TN"/>
    <s v="GRest of TN"/>
    <x v="2196"/>
    <n v="440"/>
    <x v="2"/>
    <x v="0"/>
    <d v="2018-08-20T00:00:00"/>
    <x v="145"/>
    <x v="1"/>
    <m/>
    <x v="2"/>
    <x v="1"/>
    <n v="11.642849"/>
    <n v="78.153122999999994"/>
    <n v="636006"/>
    <s v="Ground floor  Door No- 648  Gugai Trichy Main Road  Salem"/>
    <s v="Operating"/>
    <s v="Operating"/>
    <s v="Operating"/>
    <s v="Operating"/>
    <s v="Operating"/>
    <s v="Operating"/>
    <s v="Operating"/>
    <s v="Operating"/>
    <s v="Operating"/>
    <s v="Operating"/>
    <s v="Operating"/>
    <s v="Operating"/>
    <m/>
    <s v="Operating"/>
  </r>
  <r>
    <n v="2265"/>
    <s v="INAPSMT50002"/>
    <s v="INAPSMT50002"/>
    <x v="2264"/>
    <s v="Optival"/>
    <x v="13"/>
    <x v="0"/>
    <x v="0"/>
    <s v="SMT"/>
    <x v="2"/>
    <s v="SOMPETA"/>
    <s v="Other Towns"/>
    <x v="3"/>
    <m/>
    <m/>
    <s v="Regular Store"/>
    <m/>
    <m/>
    <m/>
    <x v="5"/>
    <s v="CAndhra Pradesh"/>
    <s v="CAndhra Pradesh"/>
    <x v="2197"/>
    <n v="660"/>
    <x v="3"/>
    <x v="2"/>
    <d v="2018-08-20T00:00:00"/>
    <x v="145"/>
    <x v="0"/>
    <d v="2022-06-13T00:00:00"/>
    <x v="17"/>
    <x v="11"/>
    <n v="18.9500174"/>
    <n v="84.583188000000007"/>
    <n v="532284"/>
    <s v="House No16-9350  Assesstment No 4056 S No167  New D No18-349  Sompeta  Srikakulam District  Andhra Pradesh-532284"/>
    <s v="Operating"/>
    <s v="Operating"/>
    <s v=""/>
    <s v=""/>
    <s v=""/>
    <s v=""/>
    <s v=""/>
    <s v=""/>
    <s v=""/>
    <s v=""/>
    <s v=""/>
    <s v=""/>
    <m/>
    <s v=""/>
  </r>
  <r>
    <n v="2266"/>
    <s v="INTGNZB00014"/>
    <s v="INTGNZB00014"/>
    <x v="2265"/>
    <s v="Optival"/>
    <x v="13"/>
    <x v="0"/>
    <x v="50"/>
    <s v="NZB"/>
    <x v="0"/>
    <s v="KAMAREDDY"/>
    <s v="Dist HQ"/>
    <x v="1"/>
    <m/>
    <m/>
    <s v="Regular Store"/>
    <m/>
    <m/>
    <m/>
    <x v="2"/>
    <s v="BRest of TG"/>
    <s v="BRest of TG"/>
    <x v="586"/>
    <n v="370"/>
    <x v="0"/>
    <x v="0"/>
    <d v="2018-08-21T00:00:00"/>
    <x v="145"/>
    <x v="1"/>
    <m/>
    <x v="2"/>
    <x v="1"/>
    <n v="18.325856000000002"/>
    <n v="78.338350000000005"/>
    <n v="503111"/>
    <s v="HNo-1-2-41 to 43  &amp;43 &amp;77 &amp;79  sircilla road  kamareddy  telangana"/>
    <s v="Operating"/>
    <s v="Operating"/>
    <s v="Operating"/>
    <s v="Operating"/>
    <s v="Operating"/>
    <s v="Operating"/>
    <s v="Operating"/>
    <s v="Operating"/>
    <s v="Operating"/>
    <s v="Operating"/>
    <s v="Operating"/>
    <s v="Operating"/>
    <m/>
    <s v="Operating"/>
  </r>
  <r>
    <n v="2267"/>
    <s v="INTNVLR50002"/>
    <s v="INTNVLR50002"/>
    <x v="2266"/>
    <s v="Optival"/>
    <x v="13"/>
    <x v="0"/>
    <x v="0"/>
    <s v="VLR"/>
    <x v="3"/>
    <s v="VELLORE"/>
    <s v="Dist HQ"/>
    <x v="1"/>
    <m/>
    <m/>
    <s v="Regular Store"/>
    <m/>
    <m/>
    <m/>
    <x v="12"/>
    <s v="GRest of TN"/>
    <s v="GRest of TN"/>
    <x v="2198"/>
    <n v="330"/>
    <x v="0"/>
    <x v="2"/>
    <d v="2018-08-23T00:00:00"/>
    <x v="145"/>
    <x v="1"/>
    <m/>
    <x v="2"/>
    <x v="1"/>
    <n v="12.9059817"/>
    <n v="79.134401999999994"/>
    <n v="632001"/>
    <s v="Door No 4  Rathinasingh Kula Street  Velapadi  Vellor District-632001"/>
    <s v="Operating"/>
    <s v="Operating"/>
    <s v="Operating"/>
    <s v="Operating"/>
    <s v="Operating"/>
    <s v="Operating"/>
    <s v="Operating"/>
    <s v="Operating"/>
    <s v="Operating"/>
    <s v="Operating"/>
    <s v="Operating"/>
    <s v="Operating"/>
    <m/>
    <s v="Operating"/>
  </r>
  <r>
    <n v="2268"/>
    <s v="INAPPAL00003"/>
    <s v="INAPPAL00003"/>
    <x v="2267"/>
    <s v="Optival"/>
    <x v="13"/>
    <x v="0"/>
    <x v="50"/>
    <s v="PAL"/>
    <x v="2"/>
    <s v="PALAKOLLU"/>
    <s v="Other Towns"/>
    <x v="3"/>
    <m/>
    <m/>
    <s v="Regular Store"/>
    <m/>
    <m/>
    <m/>
    <x v="5"/>
    <s v="CAndhra Pradesh"/>
    <s v="CAndhra Pradesh"/>
    <x v="2199"/>
    <n v="407"/>
    <x v="2"/>
    <x v="0"/>
    <d v="2018-08-25T00:00:00"/>
    <x v="145"/>
    <x v="1"/>
    <m/>
    <x v="2"/>
    <x v="1"/>
    <n v="16.514885"/>
    <n v="81.738765000000001"/>
    <n v="534260"/>
    <s v="D.No: 25-2-13 Ground Floor  Revenue Ward- 15  Doddipatla Road  Palakol  West Godavari Dist."/>
    <s v="Operating"/>
    <s v="Operating"/>
    <s v="Operating"/>
    <s v="Operating"/>
    <s v="Operating"/>
    <s v="Operating"/>
    <s v="Operating"/>
    <s v="Operating"/>
    <s v="Operating"/>
    <s v="Operating"/>
    <s v="Operating"/>
    <s v="Operating"/>
    <m/>
    <s v="Operating"/>
  </r>
  <r>
    <n v="2269"/>
    <s v="INAPVSK00056"/>
    <s v="INAPVSK00056"/>
    <x v="2268"/>
    <s v="Optival"/>
    <x v="13"/>
    <x v="0"/>
    <x v="50"/>
    <s v="VSK"/>
    <x v="2"/>
    <s v="VISAKHAPATNAM"/>
    <s v="City"/>
    <x v="2"/>
    <m/>
    <m/>
    <s v="Regular Store"/>
    <m/>
    <s v="INAPVSK00008"/>
    <s v="MURALINAGAR2"/>
    <x v="3"/>
    <s v="CAndhra Pradesh"/>
    <s v="CAndhra Pradesh"/>
    <x v="2200"/>
    <n v="608"/>
    <x v="3"/>
    <x v="0"/>
    <d v="2018-08-27T00:00:00"/>
    <x v="145"/>
    <x v="1"/>
    <m/>
    <x v="2"/>
    <x v="1"/>
    <n v="17.681728"/>
    <n v="83.200827000000004"/>
    <n v="530026"/>
    <s v="D.No: 10-3-2/2  Mehar Nagar  60 feet road  Gajuwaka  Visakhapatnam Dist  AP"/>
    <s v="Operating"/>
    <s v="Operating"/>
    <s v="Operating"/>
    <s v="Operating"/>
    <s v="Operating"/>
    <s v="Operating"/>
    <s v="Operating"/>
    <s v="Operating"/>
    <s v="Operating"/>
    <s v="Operating"/>
    <s v="Operating"/>
    <s v="Operating"/>
    <m/>
    <s v="Operating"/>
  </r>
  <r>
    <n v="2270"/>
    <s v="INKAMYS00031"/>
    <s v="INKAMYS00031"/>
    <x v="2269"/>
    <s v="Optival"/>
    <x v="13"/>
    <x v="0"/>
    <x v="50"/>
    <s v="MYS"/>
    <x v="1"/>
    <s v="MYSORE"/>
    <s v="Dist HQ"/>
    <x v="1"/>
    <s v="Yes"/>
    <s v="INKAMYS00033"/>
    <s v="Regular Store"/>
    <m/>
    <s v="INKAMYS00034"/>
    <s v="NARASIMHARAJA MOHALLA"/>
    <x v="6"/>
    <s v="ERest of KA"/>
    <s v="ERest of KA"/>
    <x v="2201"/>
    <n v="800"/>
    <x v="3"/>
    <x v="0"/>
    <d v="2018-08-27T00:00:00"/>
    <x v="145"/>
    <x v="1"/>
    <m/>
    <x v="2"/>
    <x v="1"/>
    <n v="12.303674900000001"/>
    <n v="76.691317699999999"/>
    <n v="570011"/>
    <s v="Shop No: 844  845/A  Ground Floor  Vinaya Marga Siddartha Layout  Mysore"/>
    <s v="Operating"/>
    <s v="Operating"/>
    <s v="Operating"/>
    <s v="Operating"/>
    <s v="Operating"/>
    <s v="Operating"/>
    <s v="Operating"/>
    <s v="Operating"/>
    <s v="Operating"/>
    <s v="Operating"/>
    <s v="Operating"/>
    <s v="Operating"/>
    <m/>
    <s v="Operating"/>
  </r>
  <r>
    <n v="2271"/>
    <s v="INAPBMR00007"/>
    <s v="INAPBMR00007"/>
    <x v="2270"/>
    <s v="Optival"/>
    <x v="13"/>
    <x v="0"/>
    <x v="50"/>
    <s v="BMR"/>
    <x v="2"/>
    <s v="BHIMAVARAM"/>
    <s v="Other Towns"/>
    <x v="3"/>
    <m/>
    <m/>
    <s v="Regular Store"/>
    <m/>
    <s v="INAPBMR00006"/>
    <s v="PP ROAD BHIMAVARAM"/>
    <x v="5"/>
    <s v="CAndhra Pradesh"/>
    <s v="CAndhra Pradesh"/>
    <x v="2202"/>
    <n v="326"/>
    <x v="0"/>
    <x v="0"/>
    <d v="2018-08-28T00:00:00"/>
    <x v="145"/>
    <x v="1"/>
    <m/>
    <x v="2"/>
    <x v="1"/>
    <n v="16.537755000000001"/>
    <n v="81.529020000000003"/>
    <n v="534201"/>
    <s v="D.No: 18-10-18 &amp; 19  Rayaprolu vari street Bhimavaram  West Godawari Dist  Andhra Pradesh"/>
    <s v="Operating"/>
    <s v="Operating"/>
    <s v="Operating"/>
    <s v="Operating"/>
    <s v="Operating"/>
    <s v="Operating"/>
    <s v="Operating"/>
    <s v="Operating"/>
    <s v="Operating"/>
    <s v="Operating"/>
    <s v="Operating"/>
    <s v="Operating"/>
    <m/>
    <s v="Operating"/>
  </r>
  <r>
    <n v="2272"/>
    <s v="INMHNAG00048"/>
    <s v="INMHNAG00048"/>
    <x v="2271"/>
    <s v="Optival"/>
    <x v="13"/>
    <x v="0"/>
    <x v="50"/>
    <s v="NAG"/>
    <x v="4"/>
    <s v="NAGPUR"/>
    <s v="City"/>
    <x v="2"/>
    <m/>
    <m/>
    <s v="Regular Store"/>
    <m/>
    <s v="INMHNAG00068"/>
    <s v="BHAWANI NAGAR PARDI"/>
    <x v="9"/>
    <s v="INagpur"/>
    <s v="INagpur"/>
    <x v="2203"/>
    <n v="800"/>
    <x v="3"/>
    <x v="0"/>
    <d v="2018-08-28T00:00:00"/>
    <x v="145"/>
    <x v="1"/>
    <m/>
    <x v="2"/>
    <x v="1"/>
    <n v="21.141152600000002"/>
    <n v="79.108337800000001"/>
    <n v="440032"/>
    <s v="H No: 531/A  Kale Bhawan  Ayachit Mandir Road  Ward No: 27  Mahal  Nagpur"/>
    <s v="Operating"/>
    <s v="Operating"/>
    <s v="Operating"/>
    <s v="Operating"/>
    <s v="Operating"/>
    <s v="Operating"/>
    <s v="Operating"/>
    <s v="Operating"/>
    <s v="Operating"/>
    <s v="Operating"/>
    <s v="Operating"/>
    <s v="Operating"/>
    <m/>
    <s v="Operating"/>
  </r>
  <r>
    <n v="2273"/>
    <s v="INTGPWC50002"/>
    <s v="INTGPWC50002"/>
    <x v="2272"/>
    <s v="Optival"/>
    <x v="13"/>
    <x v="0"/>
    <x v="0"/>
    <s v="PWC"/>
    <x v="0"/>
    <s v="PALWANCHA"/>
    <s v="Other Towns"/>
    <x v="3"/>
    <m/>
    <m/>
    <s v="Regular Store"/>
    <m/>
    <m/>
    <m/>
    <x v="2"/>
    <s v="BRest of TG"/>
    <s v="BRest of TG"/>
    <x v="2204"/>
    <n v="300"/>
    <x v="0"/>
    <x v="2"/>
    <d v="2018-09-03T00:00:00"/>
    <x v="146"/>
    <x v="0"/>
    <d v="2021-02-25T00:00:00"/>
    <x v="78"/>
    <x v="5"/>
    <n v="17.600532000000001"/>
    <n v="80.700349000000003"/>
    <n v="507115"/>
    <s v="H No 9-2-110/2  KSP Road  Teachers colony  Palwancha  Bhadradri Kothagudem district  Telangana"/>
    <s v=""/>
    <s v=""/>
    <s v=""/>
    <s v=""/>
    <s v=""/>
    <s v=""/>
    <s v=""/>
    <s v=""/>
    <s v=""/>
    <s v=""/>
    <s v=""/>
    <s v=""/>
    <m/>
    <s v=""/>
  </r>
  <r>
    <n v="2274"/>
    <s v="INKABLR00319"/>
    <s v="INKABLR00319"/>
    <x v="2273"/>
    <s v="Optival"/>
    <x v="13"/>
    <x v="0"/>
    <x v="50"/>
    <s v="BLR"/>
    <x v="1"/>
    <s v="BANGALORE"/>
    <s v="Metro"/>
    <x v="0"/>
    <s v="Yes"/>
    <s v="INKABLR00007"/>
    <s v="Regular Store"/>
    <m/>
    <s v="INKABLR00235"/>
    <s v="SANJAY NAGAR"/>
    <x v="1"/>
    <s v="DBangalore"/>
    <s v="DBangalore"/>
    <x v="71"/>
    <n v="300"/>
    <x v="0"/>
    <x v="0"/>
    <d v="2018-09-05T00:00:00"/>
    <x v="146"/>
    <x v="1"/>
    <m/>
    <x v="2"/>
    <x v="1"/>
    <n v="12.999578"/>
    <n v="77.560315000000003"/>
    <n v="560021"/>
    <s v="Shop No: 1  2 &amp; 3  Ward No: 8/59/25  Property No: 3394/24  4th Cross Road  C Block  Gayathrinagar"/>
    <s v="Operating"/>
    <s v="Operating"/>
    <s v="Operating"/>
    <s v="Operating"/>
    <s v="Operating"/>
    <s v="Operating"/>
    <s v="Operating"/>
    <s v="Operating"/>
    <s v="Operating"/>
    <s v="Operating"/>
    <s v="Operating"/>
    <s v="Operating"/>
    <m/>
    <s v="Operating"/>
  </r>
  <r>
    <n v="2275"/>
    <s v="INAPELU00009"/>
    <s v="INAPELU00009"/>
    <x v="2274"/>
    <s v="Optival"/>
    <x v="13"/>
    <x v="0"/>
    <x v="50"/>
    <s v="ELU"/>
    <x v="2"/>
    <s v="ELURU"/>
    <s v="Dist HQ"/>
    <x v="1"/>
    <s v="Yes"/>
    <s v="INAPELU00004"/>
    <s v="Regular Store"/>
    <m/>
    <s v="INAPELU00009"/>
    <s v="SANKARAMATAM STREET-RR PET"/>
    <x v="5"/>
    <s v="CAndhra Pradesh"/>
    <s v="CAndhra Pradesh"/>
    <x v="2205"/>
    <n v="828"/>
    <x v="3"/>
    <x v="0"/>
    <d v="2018-09-06T00:00:00"/>
    <x v="146"/>
    <x v="1"/>
    <m/>
    <x v="2"/>
    <x v="1"/>
    <n v="16.714786"/>
    <n v="81.099354000000005"/>
    <n v="534002"/>
    <s v="D.No:23A-6-7  Ground floor  Sankara matam street  Ramachandra Rao Pet(R.R.Pet)  Eluru-534002. West Godavari."/>
    <s v="Operating"/>
    <s v="Operating"/>
    <s v="Operating"/>
    <s v="Operating"/>
    <s v="Operating"/>
    <s v="Operating"/>
    <s v="Operating"/>
    <s v="Operating"/>
    <s v="Operating"/>
    <s v="Operating"/>
    <s v="Operating"/>
    <s v="Operating"/>
    <m/>
    <s v="Operating"/>
  </r>
  <r>
    <n v="2276"/>
    <s v="INORBHC00002"/>
    <s v="INORBHC00002"/>
    <x v="2275"/>
    <s v="Optival"/>
    <x v="13"/>
    <x v="0"/>
    <x v="50"/>
    <s v="BHC"/>
    <x v="10"/>
    <s v="BHADRAK"/>
    <s v="Dist HQ"/>
    <x v="1"/>
    <m/>
    <m/>
    <s v="Regular Store"/>
    <m/>
    <s v="INORBHC00002"/>
    <s v="BHADRAK"/>
    <x v="18"/>
    <s v="LOrissa"/>
    <s v="LOrissa"/>
    <x v="2206"/>
    <n v="1000"/>
    <x v="3"/>
    <x v="0"/>
    <d v="2018-09-07T00:00:00"/>
    <x v="146"/>
    <x v="1"/>
    <m/>
    <x v="2"/>
    <x v="1"/>
    <n v="21.066033999999998"/>
    <n v="86.502042000000003"/>
    <n v="756100"/>
    <s v="Plot No. 1830  Khata No. 279  Plot No. 1820 &amp; 1821  Khata No. 208  Mouza: Kuansh  P.S/Dist: Bhadrak  Odisha"/>
    <s v="Operating"/>
    <s v="Operating"/>
    <s v="Operating"/>
    <s v="Operating"/>
    <s v="Operating"/>
    <s v="Operating"/>
    <s v="Operating"/>
    <s v="Operating"/>
    <s v="Operating"/>
    <s v="Operating"/>
    <s v="Operating"/>
    <s v="Operating"/>
    <m/>
    <s v="Operating"/>
  </r>
  <r>
    <n v="2277"/>
    <s v="INORBHC00003"/>
    <s v="INORBHC00003"/>
    <x v="2276"/>
    <s v="Optival"/>
    <x v="13"/>
    <x v="0"/>
    <x v="50"/>
    <s v="BHC"/>
    <x v="10"/>
    <s v="BHADRAK"/>
    <s v="Dist HQ"/>
    <x v="1"/>
    <m/>
    <m/>
    <s v="Regular Store"/>
    <m/>
    <s v="INORBHC00002"/>
    <s v="BHADRAK"/>
    <x v="18"/>
    <s v="LOrissa"/>
    <s v="LOrissa"/>
    <x v="2207"/>
    <n v="650"/>
    <x v="3"/>
    <x v="0"/>
    <d v="2018-09-07T00:00:00"/>
    <x v="146"/>
    <x v="1"/>
    <m/>
    <x v="2"/>
    <x v="1"/>
    <n v="21.086081"/>
    <n v="86.518471000000005"/>
    <n v="756101"/>
    <s v="Plot No: 3400  Khata No: 1174/117  Mouza: Baral Pokhari  PS/Dist: Bhadrak  Odisha"/>
    <s v="Operating"/>
    <s v="Operating"/>
    <s v="Operating"/>
    <s v="Operating"/>
    <s v="Operating"/>
    <s v="Operating"/>
    <s v="Operating"/>
    <s v="Operating"/>
    <s v="Operating"/>
    <s v="Operating"/>
    <s v="Operating"/>
    <s v="Operating"/>
    <m/>
    <s v="Operating"/>
  </r>
  <r>
    <n v="2278"/>
    <s v="INTGHYD00604"/>
    <s v="INTGHYD00604"/>
    <x v="2277"/>
    <s v="Optival"/>
    <x v="13"/>
    <x v="0"/>
    <x v="50"/>
    <s v="HYD"/>
    <x v="0"/>
    <s v="HYDERABAD"/>
    <s v="Metro"/>
    <x v="0"/>
    <m/>
    <m/>
    <s v="Regular Store"/>
    <m/>
    <m/>
    <m/>
    <x v="0"/>
    <s v="AHyderabad"/>
    <s v="AHyderabad"/>
    <x v="2208"/>
    <n v="376"/>
    <x v="0"/>
    <x v="0"/>
    <d v="2018-09-08T00:00:00"/>
    <x v="146"/>
    <x v="1"/>
    <m/>
    <x v="2"/>
    <x v="1"/>
    <n v="17.454473"/>
    <n v="78.564463000000003"/>
    <n v="501401"/>
    <s v="D No-6 in Grampanchayat  No 2-61  APHB Colony  Medcha  RR Dist  Telangana"/>
    <s v="Operating"/>
    <s v="Operating"/>
    <s v="Operating"/>
    <s v="Operating"/>
    <s v="Operating"/>
    <s v="Operating"/>
    <s v="Operating"/>
    <s v="Operating"/>
    <s v="Operating"/>
    <s v="Operating"/>
    <s v="Operating"/>
    <s v="Operating"/>
    <m/>
    <s v="Operating"/>
  </r>
  <r>
    <n v="2279"/>
    <s v="INKABLR00322"/>
    <s v="INKABLR00322"/>
    <x v="2278"/>
    <s v="Optival"/>
    <x v="13"/>
    <x v="0"/>
    <x v="50"/>
    <s v="BLR"/>
    <x v="1"/>
    <s v="BANGALORE"/>
    <s v="Metro"/>
    <x v="0"/>
    <m/>
    <m/>
    <s v="Regular Store"/>
    <m/>
    <s v="INKABLR00440"/>
    <s v="HULIMAVU MAIN ROAD"/>
    <x v="1"/>
    <s v="DBangalore"/>
    <s v="DBangalore"/>
    <x v="2209"/>
    <n v="450"/>
    <x v="2"/>
    <x v="0"/>
    <d v="2018-09-10T00:00:00"/>
    <x v="146"/>
    <x v="1"/>
    <m/>
    <x v="2"/>
    <x v="1"/>
    <n v="12.888752999999999"/>
    <n v="77.625776999999999"/>
    <n v="560068"/>
    <s v="Shop no: 02 &amp; 03  No:240/2  Bethel Building  begur main road  near St. Francis school  Bangalore"/>
    <s v="Operating"/>
    <s v="Operating"/>
    <s v="Operating"/>
    <s v="Operating"/>
    <s v="Operating"/>
    <s v="Operating"/>
    <s v="Operating"/>
    <s v="Operating"/>
    <s v="Operating"/>
    <s v="Operating"/>
    <s v="Operating"/>
    <s v="Operating"/>
    <m/>
    <s v="Operating"/>
  </r>
  <r>
    <n v="2280"/>
    <s v="INTNMAS00180"/>
    <s v="INTNMAS00180"/>
    <x v="2279"/>
    <s v="Optival"/>
    <x v="13"/>
    <x v="0"/>
    <x v="50"/>
    <s v="MAS"/>
    <x v="3"/>
    <s v="CHENNAI"/>
    <s v="Metro"/>
    <x v="0"/>
    <m/>
    <m/>
    <s v="Regular Store"/>
    <m/>
    <s v="INTNMAS00180"/>
    <s v="KAVANKARI"/>
    <x v="7"/>
    <s v="FChennai"/>
    <s v="FChennai"/>
    <x v="2210"/>
    <n v="620"/>
    <x v="3"/>
    <x v="0"/>
    <d v="2018-09-12T00:00:00"/>
    <x v="146"/>
    <x v="1"/>
    <m/>
    <x v="2"/>
    <x v="1"/>
    <n v="13.101710000000001"/>
    <n v="80.120140000000006"/>
    <n v="600066"/>
    <s v="PLOT NO 28  Gurushanti Nagar Main street Gurushanthi Nagar Kavankarai Chennai"/>
    <s v="Operating"/>
    <s v="Operating"/>
    <s v="Operating"/>
    <s v="Operating"/>
    <s v="Operating"/>
    <s v="Operating"/>
    <s v="Operating"/>
    <s v="Operating"/>
    <s v="Operating"/>
    <s v="Operating"/>
    <s v="Operating"/>
    <s v="Operating"/>
    <m/>
    <s v="Operating"/>
  </r>
  <r>
    <n v="2281"/>
    <s v="INTGHYD00602"/>
    <s v="INTGHYD00602"/>
    <x v="2280"/>
    <s v="Optival"/>
    <x v="13"/>
    <x v="0"/>
    <x v="50"/>
    <s v="HYD"/>
    <x v="0"/>
    <s v="HYDERABAD"/>
    <s v="Metro"/>
    <x v="0"/>
    <s v="Yes"/>
    <s v="INAPHYD00096"/>
    <s v="Regular Store"/>
    <m/>
    <s v="INTGHYD00639"/>
    <s v="ASTALAXMI TEMPLE LB NAGAR"/>
    <x v="0"/>
    <s v="AHyderabad"/>
    <s v="AHyderabad"/>
    <x v="2211"/>
    <n v="200"/>
    <x v="1"/>
    <x v="0"/>
    <d v="2018-09-13T00:00:00"/>
    <x v="146"/>
    <x v="1"/>
    <m/>
    <x v="2"/>
    <x v="1"/>
    <n v="17.345602"/>
    <n v="78.551805000000002"/>
    <n v="500074"/>
    <s v="Premises D.No:3-5-3(old)  3-5-10/N  3-5-11/N  3-5-12/N  3-5-13/N  and 3-5-14/N  ASST.No: 1030300530  Ground Floor  Lal Bahadur Nagar  Saroor Nagar Mandal  R.R.Dist."/>
    <s v="Operating"/>
    <s v="Operating"/>
    <s v="Operating"/>
    <s v="Operating"/>
    <s v="Operating"/>
    <s v="Operating"/>
    <s v="Operating"/>
    <s v="Operating"/>
    <s v="Operating"/>
    <s v="Operating"/>
    <s v="Operating"/>
    <s v="Operating"/>
    <m/>
    <s v="Operating"/>
  </r>
  <r>
    <n v="2282"/>
    <s v="INORJJP00002"/>
    <s v="INORJJP00002"/>
    <x v="2281"/>
    <s v="Optival"/>
    <x v="13"/>
    <x v="0"/>
    <x v="50"/>
    <s v="JJP"/>
    <x v="10"/>
    <s v="JAJPUR"/>
    <s v="Other Towns"/>
    <x v="3"/>
    <m/>
    <m/>
    <s v="Regular Store"/>
    <m/>
    <s v="INORJJP00002"/>
    <s v="CHORDA - JAJPUR ROAD"/>
    <x v="18"/>
    <s v="LOrissa"/>
    <s v="LOrissa"/>
    <x v="2212"/>
    <n v="1053"/>
    <x v="4"/>
    <x v="0"/>
    <d v="2018-09-13T00:00:00"/>
    <x v="146"/>
    <x v="1"/>
    <m/>
    <x v="2"/>
    <x v="1"/>
    <n v="20.955081"/>
    <n v="86.127323000000004"/>
    <n v="755019"/>
    <s v="Plot No: 1181  Khata No. 245  Mouza : Unit No. 4  Bhatia  At/PO: Chorda  P.S: Jajpur Road  Dist: Jajpur  Odisha"/>
    <s v="Operating"/>
    <s v="Operating"/>
    <s v="Operating"/>
    <s v="Operating"/>
    <s v="Operating"/>
    <s v="Operating"/>
    <s v="Operating"/>
    <s v="Operating"/>
    <s v="Operating"/>
    <s v="Operating"/>
    <s v="Operating"/>
    <s v="Operating"/>
    <m/>
    <s v="Operating"/>
  </r>
  <r>
    <n v="2283"/>
    <s v="INAPCPI50002"/>
    <s v="INAPCPI50002"/>
    <x v="2282"/>
    <s v="Optival"/>
    <x v="13"/>
    <x v="0"/>
    <x v="0"/>
    <s v="CPI"/>
    <x v="2"/>
    <s v="CHINTALAPUDI"/>
    <s v="Other Towns"/>
    <x v="3"/>
    <m/>
    <m/>
    <s v="Regular Store"/>
    <m/>
    <m/>
    <m/>
    <x v="5"/>
    <s v="CAndhra Pradesh"/>
    <s v="CAndhra Pradesh"/>
    <x v="2213"/>
    <n v="210"/>
    <x v="1"/>
    <x v="2"/>
    <d v="2018-09-14T00:00:00"/>
    <x v="146"/>
    <x v="0"/>
    <d v="2022-08-04T00:00:00"/>
    <x v="53"/>
    <x v="11"/>
    <n v="17.069458000000001"/>
    <n v="80.982086300000006"/>
    <n v="534460"/>
    <s v="H No 21-27  Assesment No 2806  Survey No913-3  Battuvarigudem  Chintalapudi village and mandal  West Godavari district  Andhra Pradesh"/>
    <s v="Operating"/>
    <s v="Operating"/>
    <s v="Operating"/>
    <s v="Operating"/>
    <s v=""/>
    <s v=""/>
    <s v=""/>
    <s v=""/>
    <s v=""/>
    <s v=""/>
    <s v=""/>
    <s v=""/>
    <m/>
    <s v=""/>
  </r>
  <r>
    <n v="2284"/>
    <s v="INWBCCU00155"/>
    <s v="INWBCCU00155"/>
    <x v="2283"/>
    <s v="Optival"/>
    <x v="13"/>
    <x v="0"/>
    <x v="50"/>
    <s v="CCU"/>
    <x v="7"/>
    <s v="KOLKATA"/>
    <s v="Metro"/>
    <x v="0"/>
    <m/>
    <m/>
    <s v="Regular Store"/>
    <m/>
    <s v="INWBCCU00101"/>
    <s v="AGARPARA"/>
    <x v="13"/>
    <s v="JKolkata"/>
    <s v="JKolkata"/>
    <x v="2214"/>
    <n v="320"/>
    <x v="0"/>
    <x v="0"/>
    <d v="2018-09-17T00:00:00"/>
    <x v="146"/>
    <x v="1"/>
    <m/>
    <x v="2"/>
    <x v="1"/>
    <n v="22.811340000000001"/>
    <n v="88.372990000000001"/>
    <n v="743144"/>
    <s v="Holding No. 1413/3  Ward no.4  Ghosh Para Road  Ichapur  Maniktala  Kolkata  West Bengal"/>
    <s v="Operating"/>
    <s v="Operating"/>
    <s v="Operating"/>
    <s v="Operating"/>
    <s v="Operating"/>
    <s v="Operating"/>
    <s v="Operating"/>
    <s v="Operating"/>
    <s v="Operating"/>
    <s v="Operating"/>
    <s v="Operating"/>
    <s v="Operating"/>
    <m/>
    <s v="Operating"/>
  </r>
  <r>
    <n v="2285"/>
    <s v="INKAUDU00004"/>
    <s v="INKAUDU00004"/>
    <x v="2284"/>
    <s v="Optival"/>
    <x v="13"/>
    <x v="0"/>
    <x v="50"/>
    <s v="UDU"/>
    <x v="1"/>
    <s v="UDUPI"/>
    <s v="Dist HQ"/>
    <x v="1"/>
    <m/>
    <m/>
    <s v="Regular Store"/>
    <m/>
    <s v="INKAUDU00003"/>
    <s v="COURT CIRCLE"/>
    <x v="6"/>
    <s v="ERest of KA"/>
    <s v="ERest of KA"/>
    <x v="2215"/>
    <n v="520"/>
    <x v="2"/>
    <x v="0"/>
    <d v="2018-09-18T00:00:00"/>
    <x v="146"/>
    <x v="1"/>
    <m/>
    <x v="2"/>
    <x v="1"/>
    <n v="13.3456116"/>
    <n v="74.756523329999993"/>
    <n v="576102"/>
    <s v="No. 8-3-27(5)  Himalaya Enclave  Udupi Manipal Road  Kadiyali  Udupi"/>
    <s v="Operating"/>
    <s v="Operating"/>
    <s v="Operating"/>
    <s v="Operating"/>
    <s v="Operating"/>
    <s v="Operating"/>
    <s v="Operating"/>
    <s v="Operating"/>
    <s v="Operating"/>
    <s v="Operating"/>
    <s v="Operating"/>
    <s v="Operating"/>
    <m/>
    <s v="Operating"/>
  </r>
  <r>
    <n v="2286"/>
    <s v="INTGHYD50045"/>
    <s v="INTGHYD50045"/>
    <x v="2285"/>
    <s v="Optival"/>
    <x v="13"/>
    <x v="0"/>
    <x v="0"/>
    <s v="HYD"/>
    <x v="0"/>
    <s v="HYDERABAD"/>
    <s v="Metro"/>
    <x v="0"/>
    <m/>
    <m/>
    <s v="Regular Store"/>
    <m/>
    <m/>
    <m/>
    <x v="2"/>
    <s v="BRest of TG"/>
    <s v="BRest of TG"/>
    <x v="2216"/>
    <n v="200"/>
    <x v="1"/>
    <x v="2"/>
    <d v="2018-09-19T00:00:00"/>
    <x v="146"/>
    <x v="0"/>
    <d v="2022-06-24T00:00:00"/>
    <x v="17"/>
    <x v="11"/>
    <n v="17.532062499999999"/>
    <n v="78.2986875"/>
    <n v="502032"/>
    <s v="Plot No  13 in Survey No 955  1st floor  Shop No 3  Sairamnagar  Beeramguda  Ameenpur village and mandal  Sangareddy district"/>
    <s v="Operating"/>
    <s v="Operating"/>
    <s v=""/>
    <s v=""/>
    <s v=""/>
    <s v=""/>
    <s v=""/>
    <s v=""/>
    <s v=""/>
    <s v=""/>
    <s v=""/>
    <s v=""/>
    <m/>
    <s v=""/>
  </r>
  <r>
    <n v="2287"/>
    <s v="INAPNPM00004"/>
    <s v="INAPNPM00004"/>
    <x v="2286"/>
    <s v="Optival"/>
    <x v="13"/>
    <x v="0"/>
    <x v="50"/>
    <s v="NPM"/>
    <x v="2"/>
    <s v="NARSAPURAM"/>
    <s v="Other Towns"/>
    <x v="3"/>
    <m/>
    <m/>
    <s v="Regular Store"/>
    <m/>
    <s v="INAPNPM00004"/>
    <s v="MOGALTURU ROAD - NARSAPURAM"/>
    <x v="5"/>
    <s v="CAndhra Pradesh"/>
    <s v="CAndhra Pradesh"/>
    <x v="2217"/>
    <n v="437"/>
    <x v="2"/>
    <x v="0"/>
    <d v="2018-09-20T00:00:00"/>
    <x v="146"/>
    <x v="1"/>
    <m/>
    <x v="2"/>
    <x v="1"/>
    <n v="16.435971500000001"/>
    <n v="81.679616199999998"/>
    <n v="534275"/>
    <s v="D. No: 8-1-22/4  Block No: 08  Revenue Ward - 06  Velama Peta  Mogalturu Road  Narasapuram  West Godavari Dist"/>
    <s v="Operating"/>
    <s v="Operating"/>
    <s v="Operating"/>
    <s v="Operating"/>
    <s v="Operating"/>
    <s v="Operating"/>
    <s v="Operating"/>
    <s v="Operating"/>
    <s v="Operating"/>
    <s v="Operating"/>
    <s v="Operating"/>
    <s v="Operating"/>
    <m/>
    <s v="Operating"/>
  </r>
  <r>
    <n v="2288"/>
    <s v="INTNMAS00183"/>
    <s v="INTNMAS00183"/>
    <x v="2287"/>
    <s v="Optival"/>
    <x v="13"/>
    <x v="0"/>
    <x v="50"/>
    <s v="MAS"/>
    <x v="3"/>
    <s v="CHENNAI"/>
    <s v="Metro"/>
    <x v="0"/>
    <m/>
    <m/>
    <s v="Regular Store"/>
    <m/>
    <s v="INTNMAS00344"/>
    <s v="CHOOLAIMEDU VADA AGARAM"/>
    <x v="7"/>
    <s v="FChennai"/>
    <s v="FChennai"/>
    <x v="2218"/>
    <n v="280"/>
    <x v="0"/>
    <x v="0"/>
    <d v="2018-09-21T00:00:00"/>
    <x v="146"/>
    <x v="1"/>
    <m/>
    <x v="2"/>
    <x v="1"/>
    <n v="13.073841"/>
    <n v="80.227350999999999"/>
    <n v="600029"/>
    <s v="Ground Floor  Door No-544  Poonnamallee High Road  Aminijikarai  Chennai"/>
    <s v="Operating"/>
    <s v="Operating"/>
    <s v="Operating"/>
    <s v="Operating"/>
    <s v="Operating"/>
    <s v="Operating"/>
    <s v="Operating"/>
    <s v="Operating"/>
    <s v="Operating"/>
    <s v="Operating"/>
    <s v="Operating"/>
    <s v="Operating"/>
    <m/>
    <s v="Operating"/>
  </r>
  <r>
    <n v="2289"/>
    <s v="INKALWA50002"/>
    <s v="INKALWA50002"/>
    <x v="2288"/>
    <s v="Optival"/>
    <x v="13"/>
    <x v="0"/>
    <x v="0"/>
    <s v="LWA"/>
    <x v="1"/>
    <s v="LAKSHMESHWARA"/>
    <s v="Other Towns"/>
    <x v="3"/>
    <m/>
    <m/>
    <s v="Regular Store"/>
    <m/>
    <m/>
    <m/>
    <x v="6"/>
    <s v="ERest of KA"/>
    <s v="ERest of KA"/>
    <x v="2219"/>
    <n v="255"/>
    <x v="0"/>
    <x v="2"/>
    <d v="2018-09-21T00:00:00"/>
    <x v="146"/>
    <x v="0"/>
    <d v="2019-11-12T00:00:00"/>
    <x v="11"/>
    <x v="7"/>
    <n v="15.124632999999999"/>
    <n v="75.472284000000002"/>
    <n v="582116"/>
    <s v="City Survey no 4257  Ward No 20  Near Nagar Purasabha  Bazar Road  Hulageribana  Laxmeshwara"/>
    <s v=""/>
    <s v=""/>
    <s v=""/>
    <s v=""/>
    <s v=""/>
    <s v=""/>
    <s v=""/>
    <s v=""/>
    <s v=""/>
    <s v=""/>
    <s v=""/>
    <s v=""/>
    <m/>
    <s v=""/>
  </r>
  <r>
    <n v="2290"/>
    <s v="INTNMAS00186"/>
    <s v="INTNMAS00186"/>
    <x v="2289"/>
    <s v="Optival"/>
    <x v="13"/>
    <x v="0"/>
    <x v="50"/>
    <s v="MAS"/>
    <x v="3"/>
    <s v="CHENNAI"/>
    <s v="Metro"/>
    <x v="0"/>
    <m/>
    <m/>
    <s v="Regular Store"/>
    <m/>
    <s v="INTNMAS00272"/>
    <s v="MUGAPPAIR WEST II ND BLOCK"/>
    <x v="7"/>
    <s v="FChennai"/>
    <s v="FChennai"/>
    <x v="2220"/>
    <n v="570"/>
    <x v="2"/>
    <x v="0"/>
    <d v="2018-09-24T00:00:00"/>
    <x v="146"/>
    <x v="1"/>
    <m/>
    <x v="2"/>
    <x v="1"/>
    <n v="13.079953"/>
    <n v="80.217423999999994"/>
    <n v="600050"/>
    <s v="No-526  N S K Nagar 22 nd street Arumbakkam  Chennai"/>
    <s v="Operating"/>
    <s v="Operating"/>
    <s v="Operating"/>
    <s v="Operating"/>
    <s v="Operating"/>
    <s v="Operating"/>
    <s v="Operating"/>
    <s v="Operating"/>
    <s v="Operating"/>
    <s v="Operating"/>
    <s v="Operating"/>
    <s v="Operating"/>
    <m/>
    <s v="Operating"/>
  </r>
  <r>
    <n v="2291"/>
    <s v="INAPVSK00059"/>
    <s v="INAPVSK00059"/>
    <x v="2290"/>
    <s v="Optival"/>
    <x v="13"/>
    <x v="0"/>
    <x v="50"/>
    <s v="VSK"/>
    <x v="2"/>
    <s v="VISAKHAPATNAM"/>
    <s v="City"/>
    <x v="2"/>
    <m/>
    <m/>
    <s v="Regular Store"/>
    <m/>
    <s v="INAPVSK00008"/>
    <s v="MURALINAGAR2"/>
    <x v="3"/>
    <s v="CAndhra Pradesh"/>
    <s v="CAndhra Pradesh"/>
    <x v="2221"/>
    <n v="550"/>
    <x v="2"/>
    <x v="0"/>
    <d v="2018-09-26T00:00:00"/>
    <x v="146"/>
    <x v="1"/>
    <m/>
    <x v="2"/>
    <x v="1"/>
    <n v="17.746283999999999"/>
    <n v="83.242812999999998"/>
    <n v="530018"/>
    <s v="D No 58-14-89/1/1  Ground Floor Vuda layout  Marripalem  Near Park  Visakhapatnam Dist"/>
    <s v="Operating"/>
    <s v="Operating"/>
    <s v="Operating"/>
    <s v="Operating"/>
    <s v="Operating"/>
    <s v="Operating"/>
    <s v="Operating"/>
    <s v="Operating"/>
    <s v="Operating"/>
    <s v="Operating"/>
    <s v="Operating"/>
    <s v="Operating"/>
    <m/>
    <s v="Operating"/>
  </r>
  <r>
    <n v="2292"/>
    <s v="INAPVSK00060"/>
    <s v="INAPVSK00060"/>
    <x v="2291"/>
    <s v="Optival"/>
    <x v="13"/>
    <x v="0"/>
    <x v="50"/>
    <s v="VSK"/>
    <x v="2"/>
    <s v="VISAKHAPATNAM"/>
    <s v="City"/>
    <x v="2"/>
    <m/>
    <m/>
    <s v="Regular Store"/>
    <m/>
    <s v="INAPVSK00008"/>
    <s v="MURALINAGAR2"/>
    <x v="3"/>
    <s v="CAndhra Pradesh"/>
    <s v="CAndhra Pradesh"/>
    <x v="2222"/>
    <n v="525"/>
    <x v="2"/>
    <x v="0"/>
    <d v="2018-09-26T00:00:00"/>
    <x v="146"/>
    <x v="1"/>
    <m/>
    <x v="2"/>
    <x v="1"/>
    <n v="17.690038000000001"/>
    <n v="83.211028999999996"/>
    <n v="530026"/>
    <s v="D No-9-2-225  High school road  Ward No-64  Gajuwaka  Vishakapatnam dist  Andhra Pradesh"/>
    <s v="Operating"/>
    <s v="Operating"/>
    <s v="Operating"/>
    <s v="Operating"/>
    <s v="Operating"/>
    <s v="Operating"/>
    <s v="Operating"/>
    <s v="Operating"/>
    <s v="Operating"/>
    <s v="Operating"/>
    <s v="Operating"/>
    <s v="Operating"/>
    <m/>
    <s v="Operating"/>
  </r>
  <r>
    <n v="2293"/>
    <s v="INTNMAS00179"/>
    <s v="INTNMAS00179"/>
    <x v="2292"/>
    <s v="Optival"/>
    <x v="13"/>
    <x v="0"/>
    <x v="50"/>
    <s v="MAS"/>
    <x v="3"/>
    <s v="CHENNAI"/>
    <s v="Metro"/>
    <x v="0"/>
    <m/>
    <m/>
    <s v="Regular Store"/>
    <m/>
    <s v="INTNMAS00358"/>
    <s v="KODUNGAIYUR KAMARAJ SALAI NEW"/>
    <x v="7"/>
    <s v="FChennai"/>
    <s v="FChennai"/>
    <x v="2223"/>
    <n v="420"/>
    <x v="2"/>
    <x v="0"/>
    <d v="2018-09-26T00:00:00"/>
    <x v="146"/>
    <x v="1"/>
    <m/>
    <x v="2"/>
    <x v="1"/>
    <n v="13.144372000000001"/>
    <n v="80.239490000000004"/>
    <n v="600051"/>
    <s v="DOOR NO-4  ANNAI VELANKANNI NAGAR MMC ROAD MADHAVARAM MILK COLONY  CHENNAI"/>
    <s v="Operating"/>
    <s v="Operating"/>
    <s v="Operating"/>
    <s v="Operating"/>
    <s v="Operating"/>
    <s v="Operating"/>
    <s v="Operating"/>
    <s v="Operating"/>
    <s v="Operating"/>
    <s v="Operating"/>
    <s v="Operating"/>
    <s v="Operating"/>
    <m/>
    <s v="Operating"/>
  </r>
  <r>
    <n v="2294"/>
    <s v="INTGHYD00569"/>
    <s v="INTGHYD00569"/>
    <x v="2293"/>
    <s v="Optival"/>
    <x v="13"/>
    <x v="0"/>
    <x v="50"/>
    <s v="HYD"/>
    <x v="0"/>
    <s v="HYDERABAD"/>
    <s v="Metro"/>
    <x v="0"/>
    <m/>
    <m/>
    <s v="Regular Store"/>
    <m/>
    <m/>
    <m/>
    <x v="0"/>
    <s v="AHyderabad"/>
    <s v="AHyderabad"/>
    <x v="2224"/>
    <n v="200"/>
    <x v="1"/>
    <x v="0"/>
    <d v="2018-09-27T00:00:00"/>
    <x v="146"/>
    <x v="0"/>
    <d v="2019-06-19T00:00:00"/>
    <x v="152"/>
    <x v="7"/>
    <n v="17.433437399999999"/>
    <n v="78.446011400000003"/>
    <n v="500038"/>
    <s v="Store Number 1  Concourse Level  Ameerpet Metro Station  Hyderabad"/>
    <s v=""/>
    <s v=""/>
    <s v=""/>
    <s v=""/>
    <s v=""/>
    <s v=""/>
    <s v=""/>
    <s v=""/>
    <s v=""/>
    <s v=""/>
    <s v=""/>
    <s v=""/>
    <m/>
    <s v=""/>
  </r>
  <r>
    <n v="2295"/>
    <s v="INTGSPT00002"/>
    <s v="INTGSPT00002"/>
    <x v="2294"/>
    <s v="Optival"/>
    <x v="13"/>
    <x v="0"/>
    <x v="50"/>
    <s v="SPT"/>
    <x v="0"/>
    <s v="SURYAPET"/>
    <s v="Dist HQ"/>
    <x v="1"/>
    <s v="Yes"/>
    <s v="INAPNLG00007"/>
    <s v="Regular Store"/>
    <m/>
    <s v="INTGSPT00002"/>
    <s v="KODADA"/>
    <x v="2"/>
    <s v="BRest of TG"/>
    <s v="BRest of TG"/>
    <x v="2225"/>
    <n v="360"/>
    <x v="0"/>
    <x v="0"/>
    <d v="2018-09-29T00:00:00"/>
    <x v="146"/>
    <x v="1"/>
    <m/>
    <x v="2"/>
    <x v="1"/>
    <n v="16.999589"/>
    <n v="79.959639999999993"/>
    <n v="508206"/>
    <s v="H No-10-137/1  Huzurnagar Road  Kodada kodhada Suryapet District  TS"/>
    <s v="Operating"/>
    <s v="Operating"/>
    <s v="Operating"/>
    <s v="Operating"/>
    <s v="Operating"/>
    <s v="Operating"/>
    <s v="Operating"/>
    <s v="Operating"/>
    <s v="Operating"/>
    <s v="Operating"/>
    <s v="Operating"/>
    <s v="Operating"/>
    <m/>
    <s v="Operating"/>
  </r>
  <r>
    <n v="2296"/>
    <s v="INWBCCU00156"/>
    <s v="INWBCCU00156"/>
    <x v="2295"/>
    <s v="Optival"/>
    <x v="13"/>
    <x v="0"/>
    <x v="50"/>
    <s v="CCU"/>
    <x v="7"/>
    <s v="KOLKATA"/>
    <s v="Metro"/>
    <x v="0"/>
    <m/>
    <m/>
    <s v="Regular Store"/>
    <m/>
    <s v="INWBCCU00020"/>
    <s v="TOLLYGUNGE - HARIDEVPUR"/>
    <x v="13"/>
    <s v="JKolkata"/>
    <s v="JKolkata"/>
    <x v="2226"/>
    <n v="300"/>
    <x v="0"/>
    <x v="0"/>
    <d v="2018-09-30T00:00:00"/>
    <x v="146"/>
    <x v="1"/>
    <m/>
    <x v="2"/>
    <x v="1"/>
    <n v="22.471544000000002"/>
    <n v="88.356966"/>
    <n v="700070"/>
    <s v="Holding no-58 HL sarkar road  Ward no-13  Kolkata"/>
    <s v="Operating"/>
    <s v="Operating"/>
    <s v="Operating"/>
    <s v="Operating"/>
    <s v="Operating"/>
    <s v="Operating"/>
    <s v="Operating"/>
    <s v="Operating"/>
    <s v="Operating"/>
    <s v="Operating"/>
    <s v="Operating"/>
    <s v="Operating"/>
    <m/>
    <s v="Operating"/>
  </r>
  <r>
    <n v="2297"/>
    <s v="INTNMAS00178"/>
    <s v="INTNMAS00178"/>
    <x v="2296"/>
    <s v="Optival"/>
    <x v="13"/>
    <x v="0"/>
    <x v="51"/>
    <s v="MAS"/>
    <x v="3"/>
    <s v="CHENNAI"/>
    <s v="Metro"/>
    <x v="0"/>
    <m/>
    <m/>
    <s v="Regular Store"/>
    <m/>
    <s v="INTNMAS00358"/>
    <s v="KODUNGAIYUR KAMARAJ SALAI NEW"/>
    <x v="7"/>
    <s v="FChennai"/>
    <s v="FChennai"/>
    <x v="2227"/>
    <n v="360"/>
    <x v="0"/>
    <x v="0"/>
    <d v="2018-10-04T00:00:00"/>
    <x v="147"/>
    <x v="1"/>
    <m/>
    <x v="2"/>
    <x v="1"/>
    <n v="13.153892000000001"/>
    <n v="80.256898000000007"/>
    <n v="600068"/>
    <s v="Old No- 63/New 20  Padasalai Road  Manali  Chennai"/>
    <s v="Operating"/>
    <s v="Operating"/>
    <s v="Operating"/>
    <s v="Operating"/>
    <s v="Operating"/>
    <s v="Operating"/>
    <s v="Operating"/>
    <s v="Operating"/>
    <s v="Operating"/>
    <s v="Operating"/>
    <s v="Operating"/>
    <s v="Operating"/>
    <m/>
    <s v="Operating"/>
  </r>
  <r>
    <n v="2298"/>
    <s v="INTNMAS00188"/>
    <s v="INTNMAS00188"/>
    <x v="2297"/>
    <s v="Optival"/>
    <x v="13"/>
    <x v="0"/>
    <x v="51"/>
    <s v="MAS"/>
    <x v="3"/>
    <s v="CHENNAI"/>
    <s v="Metro"/>
    <x v="0"/>
    <m/>
    <m/>
    <s v="Regular Store"/>
    <m/>
    <s v="INTNTLR00006"/>
    <s v="AVADI KAMARAJ NAGAR"/>
    <x v="7"/>
    <s v="FChennai"/>
    <s v="FChennai"/>
    <x v="2228"/>
    <n v="400"/>
    <x v="0"/>
    <x v="0"/>
    <d v="2018-10-04T00:00:00"/>
    <x v="147"/>
    <x v="1"/>
    <m/>
    <x v="2"/>
    <x v="1"/>
    <n v="13.113585"/>
    <n v="80.153544999999994"/>
    <n v="600053"/>
    <s v="Door No-5  Station Road  Kallikuppam Main Road  Station Road  Venkatapuram  Chennai"/>
    <s v="Operating"/>
    <s v="Operating"/>
    <s v="Operating"/>
    <s v="Operating"/>
    <s v="Operating"/>
    <s v="Operating"/>
    <s v="Operating"/>
    <s v="Operating"/>
    <s v="Operating"/>
    <s v="Operating"/>
    <s v="Operating"/>
    <s v="Operating"/>
    <m/>
    <s v="Operating"/>
  </r>
  <r>
    <n v="2299"/>
    <s v="INAPBZA00051"/>
    <s v="INAPBZA00051"/>
    <x v="2298"/>
    <s v="Optival"/>
    <x v="13"/>
    <x v="0"/>
    <x v="51"/>
    <s v="BZA"/>
    <x v="2"/>
    <s v="VIJAYAWADA"/>
    <s v="City"/>
    <x v="2"/>
    <m/>
    <m/>
    <s v="Regular Store"/>
    <m/>
    <s v="INAPBZA00032"/>
    <s v="P &amp; T COLONY PATAMATA"/>
    <x v="4"/>
    <s v="CAndhra Pradesh"/>
    <s v="CAndhra Pradesh"/>
    <x v="2229"/>
    <n v="525"/>
    <x v="2"/>
    <x v="0"/>
    <d v="2018-10-05T00:00:00"/>
    <x v="147"/>
    <x v="1"/>
    <m/>
    <x v="2"/>
    <x v="1"/>
    <n v="16.527062999999998"/>
    <n v="80.646595000000005"/>
    <n v="520011"/>
    <s v="D.No: 21-9-220  Ground Floor  Madhura Nagar  Main Road  Vijayawada  Krishna District  Andhra Pradesh."/>
    <s v="Operating"/>
    <s v="Operating"/>
    <s v="Operating"/>
    <s v="Operating"/>
    <s v="Operating"/>
    <s v="Operating"/>
    <s v="Operating"/>
    <s v="Operating"/>
    <s v="Operating"/>
    <s v="Operating"/>
    <s v="Operating"/>
    <s v="Operating"/>
    <m/>
    <s v="Operating"/>
  </r>
  <r>
    <n v="2300"/>
    <s v="INTGSDP50004"/>
    <s v="INTGSDP50004"/>
    <x v="2299"/>
    <s v="Optival"/>
    <x v="13"/>
    <x v="0"/>
    <x v="0"/>
    <s v="SDP"/>
    <x v="0"/>
    <s v="SIDDIPET"/>
    <s v="Dist HQ"/>
    <x v="1"/>
    <s v="Yes"/>
    <s v="INAPSDP00001"/>
    <s v="Regular Store"/>
    <m/>
    <m/>
    <m/>
    <x v="2"/>
    <s v="BRest of TG"/>
    <s v="BRest of TG"/>
    <x v="102"/>
    <n v="317"/>
    <x v="0"/>
    <x v="2"/>
    <d v="2018-10-05T00:00:00"/>
    <x v="147"/>
    <x v="0"/>
    <d v="2021-04-29T00:00:00"/>
    <x v="158"/>
    <x v="15"/>
    <n v="18.105142000000001"/>
    <n v="78.848087000000007"/>
    <n v="502103"/>
    <s v="D No 9-2-61/1  Shop No 4 and 5  Makka Complex  Near Gandhi Chowk  Siddipet  Siddipet Urban  Siddipet Dist  Telangana - 502103"/>
    <s v=""/>
    <s v=""/>
    <s v=""/>
    <s v=""/>
    <s v=""/>
    <s v=""/>
    <s v=""/>
    <s v=""/>
    <s v=""/>
    <s v=""/>
    <s v=""/>
    <s v=""/>
    <m/>
    <s v=""/>
  </r>
  <r>
    <n v="2301"/>
    <s v="INTNMAS00177"/>
    <s v="INTNMAS00177"/>
    <x v="2300"/>
    <s v="Optival"/>
    <x v="13"/>
    <x v="0"/>
    <x v="51"/>
    <s v="MAS"/>
    <x v="3"/>
    <s v="CHENNAI"/>
    <s v="Metro"/>
    <x v="0"/>
    <s v="Yes"/>
    <s v="INTNMAS00235"/>
    <s v="Regular Store"/>
    <m/>
    <s v="INTNMAS00295"/>
    <s v="IYYAPANTHANGAL NEW"/>
    <x v="7"/>
    <s v="FChennai"/>
    <s v="FChennai"/>
    <x v="2230"/>
    <n v="420"/>
    <x v="2"/>
    <x v="0"/>
    <d v="2018-10-07T00:00:00"/>
    <x v="147"/>
    <x v="1"/>
    <m/>
    <x v="2"/>
    <x v="1"/>
    <n v="13.048418"/>
    <n v="80.177081999999999"/>
    <n v="600087"/>
    <s v="D No-100/2  Sridevi kuppam Main Road  Sridevi Kuppam  Valasaravakkam Chennai"/>
    <s v="Operating"/>
    <s v="Operating"/>
    <s v="Operating"/>
    <s v="Operating"/>
    <s v="Operating"/>
    <s v="Operating"/>
    <s v="Operating"/>
    <s v="Operating"/>
    <s v="Operating"/>
    <s v="Operating"/>
    <s v="Operating"/>
    <s v="Operating"/>
    <m/>
    <s v="Operating"/>
  </r>
  <r>
    <n v="2302"/>
    <s v="INTNMAS50009"/>
    <s v="INTNMAS50009"/>
    <x v="2301"/>
    <s v="Optival"/>
    <x v="13"/>
    <x v="0"/>
    <x v="0"/>
    <s v="MAS"/>
    <x v="3"/>
    <s v="CHENNAI"/>
    <s v="Metro"/>
    <x v="0"/>
    <m/>
    <m/>
    <s v="Regular Store"/>
    <m/>
    <m/>
    <m/>
    <x v="12"/>
    <s v="GRest of TN"/>
    <s v="GRest of TN"/>
    <x v="2231"/>
    <n v="175"/>
    <x v="1"/>
    <x v="2"/>
    <d v="2018-10-07T00:00:00"/>
    <x v="147"/>
    <x v="0"/>
    <d v="2021-11-25T00:00:00"/>
    <x v="41"/>
    <x v="15"/>
    <n v="12.9188125"/>
    <n v="80.250812499999995"/>
    <n v="600115"/>
    <s v="Door No 1/61  Shop No 1 &amp; 2  Ground Floor  Bajanai Koil Street  Injambbakam  Chennai  Old Survey No 88/1 Part  Patta No 419  Patta Survey No328/1"/>
    <s v=""/>
    <s v=""/>
    <s v=""/>
    <s v=""/>
    <s v=""/>
    <s v=""/>
    <s v=""/>
    <s v=""/>
    <s v=""/>
    <s v=""/>
    <s v=""/>
    <s v=""/>
    <m/>
    <s v=""/>
  </r>
  <r>
    <n v="2303"/>
    <s v="INTGWGL00015"/>
    <s v="INTGWGL00015"/>
    <x v="2302"/>
    <s v="Optival"/>
    <x v="13"/>
    <x v="0"/>
    <x v="51"/>
    <s v="WGL"/>
    <x v="0"/>
    <s v="WARANGAL"/>
    <s v="Dist HQ"/>
    <x v="1"/>
    <s v="Yes"/>
    <s v="INAPWGL00008"/>
    <s v="Regular Store"/>
    <m/>
    <s v="INTGWGL00015"/>
    <s v="NAYEEMNAGAR"/>
    <x v="2"/>
    <s v="BRest of TG"/>
    <s v="BRest of TG"/>
    <x v="2232"/>
    <n v="594"/>
    <x v="2"/>
    <x v="0"/>
    <d v="2018-10-10T00:00:00"/>
    <x v="147"/>
    <x v="1"/>
    <m/>
    <x v="2"/>
    <x v="1"/>
    <n v="18.016234000000001"/>
    <n v="79.554716999999997"/>
    <n v="506009"/>
    <s v="Door No5-11-230 Revenue Ward No-5  Block No-11  Naim Nagar  Warangal  Warangal District TS"/>
    <s v="Operating"/>
    <s v="Operating"/>
    <s v="Operating"/>
    <s v="Operating"/>
    <s v="Operating"/>
    <s v="Operating"/>
    <s v="Operating"/>
    <s v="Operating"/>
    <s v="Operating"/>
    <s v="Operating"/>
    <s v="Operating"/>
    <s v="Operating"/>
    <m/>
    <s v="Operating"/>
  </r>
  <r>
    <n v="2304"/>
    <s v="INTGHYD00601"/>
    <s v="INTGHYD00601"/>
    <x v="2303"/>
    <s v="Optival"/>
    <x v="13"/>
    <x v="0"/>
    <x v="51"/>
    <s v="HYD"/>
    <x v="0"/>
    <s v="HYDERABAD"/>
    <s v="Metro"/>
    <x v="0"/>
    <s v="Yes"/>
    <s v="INTGHYD00659"/>
    <s v="Regular Store"/>
    <m/>
    <s v="INTGHYD00462"/>
    <s v="MY HOME JEWEL CHANDANAGAR"/>
    <x v="0"/>
    <s v="AHyderabad"/>
    <s v="AHyderabad"/>
    <x v="2233"/>
    <n v="460"/>
    <x v="2"/>
    <x v="0"/>
    <d v="2018-10-11T00:00:00"/>
    <x v="147"/>
    <x v="1"/>
    <m/>
    <x v="2"/>
    <x v="1"/>
    <n v="17.478957999999999"/>
    <n v="78.316950000000006"/>
    <n v="500049"/>
    <s v="Door No. 1-35  Old Miyapur Village  Serilingampally Mandal  M_M District  Telangana State"/>
    <s v="Operating"/>
    <s v="Operating"/>
    <s v="Operating"/>
    <s v="Operating"/>
    <s v="Operating"/>
    <s v="Operating"/>
    <s v="Operating"/>
    <s v="Operating"/>
    <s v="Operating"/>
    <s v="Operating"/>
    <s v="Operating"/>
    <s v="Operating"/>
    <m/>
    <s v="Operating"/>
  </r>
  <r>
    <n v="2305"/>
    <s v="INKABDR00001"/>
    <s v="INKABDR00001"/>
    <x v="2304"/>
    <s v="Optival"/>
    <x v="13"/>
    <x v="0"/>
    <x v="51"/>
    <s v="BDR"/>
    <x v="1"/>
    <s v="BIDAR"/>
    <s v="Dist HQ"/>
    <x v="1"/>
    <m/>
    <m/>
    <s v="Regular Store"/>
    <m/>
    <s v="INKABDR00001"/>
    <s v="GUMPA CROSS BIDAR"/>
    <x v="6"/>
    <s v="ERest of KA"/>
    <s v="ERest of KA"/>
    <x v="2234"/>
    <n v="540"/>
    <x v="2"/>
    <x v="0"/>
    <d v="2018-10-11T00:00:00"/>
    <x v="147"/>
    <x v="1"/>
    <m/>
    <x v="2"/>
    <x v="1"/>
    <n v="17.88815"/>
    <n v="77.515410000000003"/>
    <n v="585402"/>
    <s v="Shop F1  F2  Property No:17-4-179/2  Ground Floor  Subsharang Complex  near siddharudh math  Gumpa Cross  Manahalli main road  Bidar"/>
    <s v="Operating"/>
    <s v="Operating"/>
    <s v="Operating"/>
    <s v="Operating"/>
    <s v="Operating"/>
    <s v="Operating"/>
    <s v="Operating"/>
    <s v="Operating"/>
    <s v="Operating"/>
    <s v="Operating"/>
    <s v="Operating"/>
    <s v="Operating"/>
    <m/>
    <s v="Operating"/>
  </r>
  <r>
    <n v="2306"/>
    <s v="INTNMAS00193"/>
    <s v="INTNMAS00193"/>
    <x v="2305"/>
    <s v="Optival"/>
    <x v="13"/>
    <x v="0"/>
    <x v="51"/>
    <s v="MAS"/>
    <x v="3"/>
    <s v="CHENNAI"/>
    <s v="Metro"/>
    <x v="0"/>
    <s v="Yes"/>
    <s v="INTNMAS00229"/>
    <s v="Regular Store"/>
    <m/>
    <s v="INTNMAS00291"/>
    <s v="THIRUVIKA NAGAR NEW"/>
    <x v="7"/>
    <s v="FChennai"/>
    <s v="FChennai"/>
    <x v="2235"/>
    <n v="500"/>
    <x v="2"/>
    <x v="0"/>
    <d v="2018-10-11T00:00:00"/>
    <x v="147"/>
    <x v="1"/>
    <m/>
    <x v="2"/>
    <x v="1"/>
    <n v="13.111793"/>
    <n v="80.238225999999997"/>
    <n v="600011"/>
    <s v="Door No-120-267/268 Paper Mills Road Perambur Sembium  Perambur  Chennai"/>
    <s v="Operating"/>
    <s v="Operating"/>
    <s v="Operating"/>
    <s v="Operating"/>
    <s v="Operating"/>
    <s v="Operating"/>
    <s v="Operating"/>
    <s v="Operating"/>
    <s v="Operating"/>
    <s v="Operating"/>
    <s v="Operating"/>
    <s v="Operating"/>
    <m/>
    <s v="Operating"/>
  </r>
  <r>
    <n v="2307"/>
    <s v="INTNTRZ00026"/>
    <s v="INTNTRZ00026"/>
    <x v="2306"/>
    <s v="Optival"/>
    <x v="13"/>
    <x v="0"/>
    <x v="51"/>
    <s v="TRZ"/>
    <x v="3"/>
    <s v="TRICHY"/>
    <s v="Dist HQ"/>
    <x v="1"/>
    <m/>
    <m/>
    <s v="Regular Store"/>
    <m/>
    <s v="INTNTRZ00035"/>
    <s v="TRICHY INDIAN BANK COLONY"/>
    <x v="12"/>
    <s v="GRest of TN"/>
    <s v="GRest of TN"/>
    <x v="2236"/>
    <n v="500"/>
    <x v="2"/>
    <x v="0"/>
    <d v="2018-10-11T00:00:00"/>
    <x v="147"/>
    <x v="1"/>
    <m/>
    <x v="2"/>
    <x v="1"/>
    <n v="10.791598329999999"/>
    <n v="78.695821670000001"/>
    <n v="620020"/>
    <s v="Door No-29  Pudukkottai Road   TVS Tolgate  Trichirapalli"/>
    <s v="Operating"/>
    <s v="Operating"/>
    <s v="Operating"/>
    <s v="Operating"/>
    <s v="Operating"/>
    <s v="Operating"/>
    <s v="Operating"/>
    <s v="Operating"/>
    <s v="Operating"/>
    <s v="Operating"/>
    <s v="Operating"/>
    <s v="Operating"/>
    <m/>
    <s v="Operating"/>
  </r>
  <r>
    <n v="2308"/>
    <s v="INTNTRZ00028"/>
    <s v="INTNTRZ00028"/>
    <x v="2307"/>
    <s v="Optival"/>
    <x v="13"/>
    <x v="0"/>
    <x v="51"/>
    <s v="TRZ"/>
    <x v="3"/>
    <s v="TRICHY"/>
    <s v="Dist HQ"/>
    <x v="1"/>
    <m/>
    <m/>
    <s v="Regular Store"/>
    <m/>
    <s v="INTNTRZ00035"/>
    <s v="TRICHY INDIAN BANK COLONY"/>
    <x v="12"/>
    <s v="GRest of TN"/>
    <s v="GRest of TN"/>
    <x v="2237"/>
    <n v="400"/>
    <x v="0"/>
    <x v="0"/>
    <d v="2018-10-11T00:00:00"/>
    <x v="147"/>
    <x v="1"/>
    <m/>
    <x v="2"/>
    <x v="1"/>
    <n v="10.799655"/>
    <n v="78.680890000000005"/>
    <n v="620001"/>
    <s v="Shop No- 3 58/3  Williams  Road  Contonment Trichy"/>
    <s v="Operating"/>
    <s v="Operating"/>
    <s v="Operating"/>
    <s v="Operating"/>
    <s v="Operating"/>
    <s v="Operating"/>
    <s v="Operating"/>
    <s v="Operating"/>
    <s v="Operating"/>
    <s v="Operating"/>
    <s v="Operating"/>
    <s v="Operating"/>
    <m/>
    <s v="Operating"/>
  </r>
  <r>
    <n v="2309"/>
    <s v="INAPNLR00024"/>
    <s v="INAPNLR00024"/>
    <x v="2308"/>
    <s v="Optival"/>
    <x v="13"/>
    <x v="0"/>
    <x v="51"/>
    <s v="NLR"/>
    <x v="2"/>
    <s v="NELLORE"/>
    <s v="Dist HQ"/>
    <x v="1"/>
    <m/>
    <m/>
    <s v="Regular Store"/>
    <m/>
    <m/>
    <m/>
    <x v="5"/>
    <s v="CAndhra Pradesh"/>
    <s v="CAndhra Pradesh"/>
    <x v="2238"/>
    <n v="300"/>
    <x v="0"/>
    <x v="0"/>
    <d v="2018-10-12T00:00:00"/>
    <x v="147"/>
    <x v="1"/>
    <m/>
    <x v="2"/>
    <x v="1"/>
    <n v="14.425834"/>
    <n v="79.957471999999996"/>
    <n v="524004"/>
    <s v="D.No: 25-2-1924 (Old No: 25/1/1400/1)  Plot No. 487  Survey No.1933  Revenue Ward:253  Block  4008(Old No. 253)  Pragathinagar Locality  Padmavathi Circle  Nellore  Nellore Dist  Andhra Pradesh."/>
    <s v="Operating"/>
    <s v="Operating"/>
    <s v="Operating"/>
    <s v="Operating"/>
    <s v="Operating"/>
    <s v="Operating"/>
    <s v="Operating"/>
    <s v="Operating"/>
    <s v="Operating"/>
    <s v="Operating"/>
    <s v="Operating"/>
    <s v="Operating"/>
    <m/>
    <s v="Operating"/>
  </r>
  <r>
    <n v="2310"/>
    <s v="INAPVSK00058"/>
    <s v="INAPVSK00058"/>
    <x v="2309"/>
    <s v="Optival"/>
    <x v="13"/>
    <x v="0"/>
    <x v="51"/>
    <s v="VSK"/>
    <x v="2"/>
    <s v="VISAKHAPATNAM"/>
    <s v="City"/>
    <x v="2"/>
    <m/>
    <m/>
    <s v="Regular Store"/>
    <m/>
    <s v="INAPVSK00008"/>
    <s v="MURALINAGAR2"/>
    <x v="3"/>
    <s v="CAndhra Pradesh"/>
    <s v="CAndhra Pradesh"/>
    <x v="2239"/>
    <n v="880"/>
    <x v="3"/>
    <x v="0"/>
    <d v="2018-10-12T00:00:00"/>
    <x v="147"/>
    <x v="1"/>
    <m/>
    <x v="2"/>
    <x v="1"/>
    <n v="17.771535"/>
    <n v="83.239262999999994"/>
    <n v="530047"/>
    <s v="D No 5-102  Pydimamba colony  Vepagunta-Jn  Pendurthi  Visakhapatnam  AP"/>
    <s v="Operating"/>
    <s v="Operating"/>
    <s v="Operating"/>
    <s v="Operating"/>
    <s v="Operating"/>
    <s v="Operating"/>
    <s v="Operating"/>
    <s v="Operating"/>
    <s v="Operating"/>
    <s v="Operating"/>
    <s v="Operating"/>
    <s v="Operating"/>
    <m/>
    <s v="Operating"/>
  </r>
  <r>
    <n v="2311"/>
    <s v="INTNKCH00002"/>
    <s v="INTNKCH00002"/>
    <x v="2310"/>
    <s v="Optival"/>
    <x v="13"/>
    <x v="0"/>
    <x v="51"/>
    <s v="KCH"/>
    <x v="3"/>
    <s v="KANCHEEPURAM"/>
    <s v="Dist HQ"/>
    <x v="1"/>
    <m/>
    <m/>
    <s v="Regular Store"/>
    <m/>
    <s v="INTNKCH00002"/>
    <s v="MADURATHAKAM"/>
    <x v="12"/>
    <s v="GRest of TN"/>
    <s v="GRest of TN"/>
    <x v="2240"/>
    <n v="750"/>
    <x v="3"/>
    <x v="0"/>
    <d v="2018-10-12T00:00:00"/>
    <x v="147"/>
    <x v="1"/>
    <m/>
    <x v="2"/>
    <x v="1"/>
    <n v="12.513954999999999"/>
    <n v="79.887922000000003"/>
    <n v="603306"/>
    <s v="D No-100/A  GST Road  Maduranthakam  Kanchipuram"/>
    <s v="Operating"/>
    <s v="Operating"/>
    <s v="Operating"/>
    <s v="Operating"/>
    <s v="Operating"/>
    <s v="Operating"/>
    <s v="Operating"/>
    <s v="Operating"/>
    <s v="Operating"/>
    <s v="Operating"/>
    <s v="Operating"/>
    <s v="Operating"/>
    <m/>
    <s v="Operating"/>
  </r>
  <r>
    <n v="2312"/>
    <s v="INWBCCU00157"/>
    <s v="INWBCCU00157"/>
    <x v="2311"/>
    <s v="Optival"/>
    <x v="13"/>
    <x v="0"/>
    <x v="51"/>
    <s v="CCU"/>
    <x v="7"/>
    <s v="KOLKATA"/>
    <s v="Metro"/>
    <x v="0"/>
    <m/>
    <m/>
    <s v="Regular Store"/>
    <m/>
    <s v="INWBCCU00101"/>
    <s v="AGARPARA"/>
    <x v="13"/>
    <s v="JKolkata"/>
    <s v="JKolkata"/>
    <x v="2241"/>
    <n v="800"/>
    <x v="3"/>
    <x v="0"/>
    <d v="2018-10-13T00:00:00"/>
    <x v="147"/>
    <x v="1"/>
    <m/>
    <x v="2"/>
    <x v="1"/>
    <n v="22.676752"/>
    <n v="88.376161999999994"/>
    <n v="700108"/>
    <s v="Holding no 4/1 Ward No-1 130/1/K BT Road Kolkata"/>
    <s v="Operating"/>
    <s v="Operating"/>
    <s v="Operating"/>
    <s v="Operating"/>
    <s v="Operating"/>
    <s v="Operating"/>
    <s v="Operating"/>
    <s v="Operating"/>
    <s v="Operating"/>
    <s v="Operating"/>
    <s v="Operating"/>
    <s v="Operating"/>
    <m/>
    <s v="Operating"/>
  </r>
  <r>
    <n v="2313"/>
    <s v="INKAAEK50002"/>
    <s v="INKAAEK50002"/>
    <x v="2312"/>
    <s v="Optival"/>
    <x v="13"/>
    <x v="0"/>
    <x v="0"/>
    <s v="AEK"/>
    <x v="1"/>
    <s v="ANEKAL"/>
    <s v="Other Towns"/>
    <x v="3"/>
    <m/>
    <m/>
    <s v="Regular Store"/>
    <m/>
    <m/>
    <m/>
    <x v="6"/>
    <s v="ERest of KA"/>
    <s v="ERest of KA"/>
    <x v="2242"/>
    <n v="384"/>
    <x v="0"/>
    <x v="2"/>
    <d v="2018-10-13T00:00:00"/>
    <x v="147"/>
    <x v="0"/>
    <d v="2019-05-10T00:00:00"/>
    <x v="109"/>
    <x v="7"/>
    <n v="12.712106"/>
    <n v="77.699538000000004"/>
    <n v="562106"/>
    <s v="Shop No 02  Khata No 60/414  Ward No 08  Mirza Road  Anekal  Bangalore"/>
    <s v=""/>
    <s v=""/>
    <s v=""/>
    <s v=""/>
    <s v=""/>
    <s v=""/>
    <s v=""/>
    <s v=""/>
    <s v=""/>
    <s v=""/>
    <s v=""/>
    <s v=""/>
    <m/>
    <s v=""/>
  </r>
  <r>
    <n v="2314"/>
    <s v="INMHNAG00049"/>
    <s v="INMHNAG00049"/>
    <x v="2313"/>
    <s v="Optival"/>
    <x v="13"/>
    <x v="0"/>
    <x v="51"/>
    <s v="NAG"/>
    <x v="4"/>
    <s v="NAGPUR"/>
    <s v="City"/>
    <x v="2"/>
    <m/>
    <m/>
    <s v="Regular Store"/>
    <m/>
    <s v="INMHNAG00068"/>
    <s v="BHAWANI NAGAR PARDI"/>
    <x v="9"/>
    <s v="INagpur"/>
    <s v="INagpur"/>
    <x v="2243"/>
    <n v="800"/>
    <x v="3"/>
    <x v="0"/>
    <d v="2018-10-15T00:00:00"/>
    <x v="147"/>
    <x v="1"/>
    <m/>
    <x v="2"/>
    <x v="1"/>
    <n v="21.119992"/>
    <n v="79.142848999999998"/>
    <n v="440009"/>
    <s v="No: 1&amp;2  House No. 3154/C/11  Plot No 11  Shidheswar Wadi  Shivshakti Gruh Nirman Sahakari Sanstha  Ward No.20  Kharbi Road Nagpur"/>
    <s v="Operating"/>
    <s v="Operating"/>
    <s v="Operating"/>
    <s v="Operating"/>
    <s v="Operating"/>
    <s v="Operating"/>
    <s v="Operating"/>
    <s v="Operating"/>
    <s v="Operating"/>
    <s v="Operating"/>
    <s v="Operating"/>
    <s v="Operating"/>
    <m/>
    <s v="Operating"/>
  </r>
  <r>
    <n v="2315"/>
    <s v="INTNMAS00184"/>
    <s v="INTNMAS00184"/>
    <x v="2314"/>
    <s v="Optival"/>
    <x v="13"/>
    <x v="0"/>
    <x v="51"/>
    <s v="MAS"/>
    <x v="3"/>
    <s v="CHENNAI"/>
    <s v="Metro"/>
    <x v="0"/>
    <m/>
    <m/>
    <s v="Regular Store"/>
    <m/>
    <s v="INTNMAS00358"/>
    <s v="KODUNGAIYUR KAMARAJ SALAI NEW"/>
    <x v="7"/>
    <s v="FChennai"/>
    <s v="FChennai"/>
    <x v="2244"/>
    <n v="500"/>
    <x v="2"/>
    <x v="0"/>
    <d v="2018-10-16T00:00:00"/>
    <x v="147"/>
    <x v="1"/>
    <m/>
    <x v="2"/>
    <x v="1"/>
    <n v="12.970411"/>
    <n v="80.119846999999993"/>
    <n v="600118"/>
    <s v="SHOP NO-1&amp;2 3 DOOR NO -75  THENDRAL NAGAR 1 ST STREET  THENDRAL NAGAR  KODUNGAIYUR  CHENNAI"/>
    <s v="Operating"/>
    <s v="Operating"/>
    <s v="Operating"/>
    <s v="Operating"/>
    <s v="Operating"/>
    <s v="Operating"/>
    <s v="Operating"/>
    <s v="Operating"/>
    <s v="Operating"/>
    <s v="Operating"/>
    <s v="Operating"/>
    <s v="Operating"/>
    <m/>
    <s v="Operating"/>
  </r>
  <r>
    <n v="2316"/>
    <s v="INORBBI00036"/>
    <s v="INORBBI00036"/>
    <x v="2315"/>
    <s v="Optival"/>
    <x v="13"/>
    <x v="0"/>
    <x v="51"/>
    <s v="BBI"/>
    <x v="10"/>
    <s v="BHUBANESWAR"/>
    <s v="Dist HQ"/>
    <x v="1"/>
    <m/>
    <m/>
    <s v="Regular Store"/>
    <m/>
    <s v="INORBBI00021"/>
    <s v="ORAKOL"/>
    <x v="17"/>
    <s v="LOrissa"/>
    <s v="LOrissa"/>
    <x v="2245"/>
    <n v="640"/>
    <x v="3"/>
    <x v="0"/>
    <d v="2018-10-17T00:00:00"/>
    <x v="147"/>
    <x v="1"/>
    <m/>
    <x v="2"/>
    <x v="1"/>
    <n v="20.285342"/>
    <n v="85.792400999999998"/>
    <n v="751004"/>
    <s v="Plot No: 1553/3657  Khata No: 1057/2227  Mouza: Bhubaneswar Shara  Unit No: 32  Gobinda Prasad  PS: Sahid Nagar  Dist: Khorda  Odisha"/>
    <s v="Operating"/>
    <s v="Operating"/>
    <s v="Operating"/>
    <s v="Operating"/>
    <s v="Operating"/>
    <s v="Operating"/>
    <s v="Operating"/>
    <s v="Operating"/>
    <s v="Operating"/>
    <s v="Operating"/>
    <s v="Operating"/>
    <s v="Operating"/>
    <m/>
    <s v="Operating"/>
  </r>
  <r>
    <n v="2317"/>
    <s v="INAPRNM50002"/>
    <s v="INAPRNM50002"/>
    <x v="2316"/>
    <s v="Optival"/>
    <x v="13"/>
    <x v="0"/>
    <x v="0"/>
    <s v="RNM"/>
    <x v="2"/>
    <s v="RAJANAGARAM"/>
    <s v="Other Towns"/>
    <x v="3"/>
    <m/>
    <m/>
    <s v="Regular Store"/>
    <m/>
    <m/>
    <m/>
    <x v="5"/>
    <s v="CAndhra Pradesh"/>
    <s v="CAndhra Pradesh"/>
    <x v="2246"/>
    <n v="360"/>
    <x v="0"/>
    <x v="2"/>
    <d v="2018-10-22T00:00:00"/>
    <x v="147"/>
    <x v="0"/>
    <d v="2019-12-12T00:00:00"/>
    <x v="104"/>
    <x v="7"/>
    <n v="17.0808125"/>
    <n v="81.902437500000005"/>
    <n v="533294"/>
    <s v="House No1-27  Revenue Ward No 1  Assessment No 32  Survey No 182/2b  Main Road  Rajanagaram  East Godavari District  Andhra Pradesh"/>
    <s v=""/>
    <s v=""/>
    <s v=""/>
    <s v=""/>
    <s v=""/>
    <s v=""/>
    <s v=""/>
    <s v=""/>
    <s v=""/>
    <s v=""/>
    <s v=""/>
    <s v=""/>
    <m/>
    <s v=""/>
  </r>
  <r>
    <n v="2318"/>
    <s v="INTGSPT50004"/>
    <s v="INTGSPT50004"/>
    <x v="2317"/>
    <s v="Optival"/>
    <x v="13"/>
    <x v="0"/>
    <x v="0"/>
    <s v="SPT"/>
    <x v="0"/>
    <s v="SURYAPET"/>
    <s v="Dist HQ"/>
    <x v="1"/>
    <m/>
    <m/>
    <s v="Regular Store"/>
    <m/>
    <m/>
    <m/>
    <x v="2"/>
    <s v="BRest of TG"/>
    <s v="BRest of TG"/>
    <x v="2247"/>
    <n v="452"/>
    <x v="2"/>
    <x v="2"/>
    <d v="2018-10-25T00:00:00"/>
    <x v="147"/>
    <x v="0"/>
    <d v="2019-05-18T00:00:00"/>
    <x v="109"/>
    <x v="7"/>
    <n v="17.137146999999999"/>
    <n v="79.624449999999996"/>
    <n v="508213"/>
    <s v="3-5-8  PSR Center  Suryapet  Suryapet Village  Suryapet Manda  Suryapet District  Telangana"/>
    <s v=""/>
    <s v=""/>
    <s v=""/>
    <s v=""/>
    <s v=""/>
    <s v=""/>
    <s v=""/>
    <s v=""/>
    <s v=""/>
    <s v=""/>
    <s v=""/>
    <s v=""/>
    <m/>
    <s v=""/>
  </r>
  <r>
    <n v="2319"/>
    <s v="INTNIXM00030"/>
    <s v="INTNIXM00030"/>
    <x v="2318"/>
    <s v="Optival"/>
    <x v="13"/>
    <x v="0"/>
    <x v="51"/>
    <s v="IXM"/>
    <x v="3"/>
    <s v="MADURAI"/>
    <s v="Dist HQ"/>
    <x v="1"/>
    <m/>
    <m/>
    <s v="Regular Store"/>
    <m/>
    <s v="INTNIXM00028"/>
    <s v="MADURAI ANNA NAGAR - P &amp; T NAGAR"/>
    <x v="12"/>
    <s v="GRest of TN"/>
    <s v="GRest of TN"/>
    <x v="2248"/>
    <n v="1000"/>
    <x v="3"/>
    <x v="0"/>
    <d v="2018-10-29T00:00:00"/>
    <x v="147"/>
    <x v="1"/>
    <m/>
    <x v="2"/>
    <x v="1"/>
    <n v="9.9376850000000001"/>
    <n v="78.144965999999997"/>
    <n v="625107"/>
    <s v="Ground Floor  No-1/184-C1  Mellur Main Road  Othakkadai  Madurai"/>
    <s v="Operating"/>
    <s v="Operating"/>
    <s v="Operating"/>
    <s v="Operating"/>
    <s v="Operating"/>
    <s v="Operating"/>
    <s v="Operating"/>
    <s v="Operating"/>
    <s v="Operating"/>
    <s v="Operating"/>
    <s v="Operating"/>
    <s v="Operating"/>
    <m/>
    <s v="Operating"/>
  </r>
  <r>
    <n v="2320"/>
    <s v="INAPGNT00018"/>
    <s v="INAPGNT00018"/>
    <x v="2319"/>
    <s v="Optival"/>
    <x v="13"/>
    <x v="0"/>
    <x v="51"/>
    <s v="GNT"/>
    <x v="2"/>
    <s v="GUNTUR"/>
    <s v="Dist HQ"/>
    <x v="1"/>
    <m/>
    <m/>
    <s v="Regular Store"/>
    <m/>
    <s v="INAPGNT00014"/>
    <s v="PALAKALURU ROAD - GUNTUR"/>
    <x v="5"/>
    <s v="CAndhra Pradesh"/>
    <s v="CAndhra Pradesh"/>
    <x v="2249"/>
    <n v="416"/>
    <x v="2"/>
    <x v="0"/>
    <d v="2018-11-03T00:00:00"/>
    <x v="148"/>
    <x v="1"/>
    <m/>
    <x v="2"/>
    <x v="1"/>
    <n v="16.328892"/>
    <n v="80.418441999999999"/>
    <n v="522006"/>
    <s v="D No 276  Jayanti Nagar 6 th Lane  J K C College Road   Adavitakkellapadu  Guntur District  Andhra Pradesh"/>
    <s v="Operating"/>
    <s v="Operating"/>
    <s v="Operating"/>
    <s v="Operating"/>
    <s v="Operating"/>
    <s v="Operating"/>
    <s v="Operating"/>
    <s v="Operating"/>
    <s v="Operating"/>
    <s v="Operating"/>
    <s v="Operating"/>
    <s v="Operating"/>
    <m/>
    <s v="Operating"/>
  </r>
  <r>
    <n v="2321"/>
    <s v="INTNRMT00001"/>
    <s v="INTNRMT00001"/>
    <x v="2320"/>
    <s v="Optival"/>
    <x v="13"/>
    <x v="0"/>
    <x v="51"/>
    <s v="RMT"/>
    <x v="3"/>
    <s v="RAMANATHAPURAM"/>
    <s v="Dist HQ"/>
    <x v="1"/>
    <m/>
    <m/>
    <s v="Regular Store"/>
    <m/>
    <s v="INTNRMT00002"/>
    <s v="RAMANATHAPURAM BHARATHI NAGAR"/>
    <x v="12"/>
    <s v="GRest of TN"/>
    <s v="GRest of TN"/>
    <x v="2250"/>
    <n v="1000"/>
    <x v="3"/>
    <x v="0"/>
    <d v="2018-11-07T00:00:00"/>
    <x v="148"/>
    <x v="1"/>
    <m/>
    <x v="2"/>
    <x v="1"/>
    <n v="9.3708329999999993"/>
    <n v="78.833519999999993"/>
    <n v="623501"/>
    <s v="Shop No- 1&amp;2  Door No-208/1  Swamy Vivekanandar Salai  Ramanathapuram"/>
    <s v="Operating"/>
    <s v="Operating"/>
    <s v="Operating"/>
    <s v="Operating"/>
    <s v="Operating"/>
    <s v="Operating"/>
    <s v="Operating"/>
    <s v="Operating"/>
    <s v="Operating"/>
    <s v="Operating"/>
    <s v="Operating"/>
    <s v="Operating"/>
    <m/>
    <s v="Operating"/>
  </r>
  <r>
    <n v="2322"/>
    <s v="INTNKCH00003"/>
    <s v="INTNKCH00003"/>
    <x v="2321"/>
    <s v="Optival"/>
    <x v="13"/>
    <x v="0"/>
    <x v="51"/>
    <s v="KCH"/>
    <x v="3"/>
    <s v="KANCHEEPURAM"/>
    <s v="Dist HQ"/>
    <x v="1"/>
    <m/>
    <m/>
    <s v="Regular Store"/>
    <m/>
    <s v="INTNKCH00019"/>
    <s v="MARAIMALAI NAGAR PAVENDAR STREET"/>
    <x v="12"/>
    <s v="GRest of TN"/>
    <s v="GRest of TN"/>
    <x v="2251"/>
    <n v="400"/>
    <x v="0"/>
    <x v="0"/>
    <d v="2018-11-08T00:00:00"/>
    <x v="148"/>
    <x v="1"/>
    <m/>
    <x v="2"/>
    <x v="1"/>
    <n v="12.819286999999999"/>
    <n v="80.038008000000005"/>
    <n v="603203"/>
    <s v="SHOP NO 1 2   DOOR NO-1  KAMBAR STREET  POTHERI  KANCHIPURAM"/>
    <s v="Operating"/>
    <s v="Operating"/>
    <s v="Operating"/>
    <s v="Operating"/>
    <s v="Operating"/>
    <s v="Operating"/>
    <s v="Operating"/>
    <s v="Operating"/>
    <s v="Operating"/>
    <s v="Operating"/>
    <s v="Operating"/>
    <s v="Operating"/>
    <m/>
    <s v="Operating"/>
  </r>
  <r>
    <n v="2323"/>
    <s v="INTNMAS00181"/>
    <s v="INTNMAS00181"/>
    <x v="2322"/>
    <s v="Optival"/>
    <x v="13"/>
    <x v="0"/>
    <x v="51"/>
    <s v="MAS"/>
    <x v="3"/>
    <s v="CHENNAI"/>
    <s v="Metro"/>
    <x v="0"/>
    <m/>
    <m/>
    <s v="Regular Store"/>
    <m/>
    <s v="INTNMAS00250"/>
    <s v="PURASAVAKKAM VELLALA STREET"/>
    <x v="7"/>
    <s v="FChennai"/>
    <s v="FChennai"/>
    <x v="2252"/>
    <n v="300"/>
    <x v="0"/>
    <x v="0"/>
    <d v="2018-11-08T00:00:00"/>
    <x v="148"/>
    <x v="1"/>
    <m/>
    <x v="2"/>
    <x v="1"/>
    <n v="13.106116"/>
    <n v="80.249474000000006"/>
    <n v="600012"/>
    <s v="Door No-1 Perambur High Road Jamaliya  Chennai"/>
    <s v="Operating"/>
    <s v="Operating"/>
    <s v="Operating"/>
    <s v="Operating"/>
    <s v="Operating"/>
    <s v="Operating"/>
    <s v="Operating"/>
    <s v="Operating"/>
    <s v="Operating"/>
    <s v="Operating"/>
    <s v="Operating"/>
    <s v="Operating"/>
    <m/>
    <s v="Operating"/>
  </r>
  <r>
    <n v="2324"/>
    <s v="INTNERD00001"/>
    <s v="INTNERD00001"/>
    <x v="2323"/>
    <s v="Optival"/>
    <x v="13"/>
    <x v="0"/>
    <x v="51"/>
    <s v="ERD"/>
    <x v="3"/>
    <s v="ERODE"/>
    <s v="Dist HQ"/>
    <x v="1"/>
    <m/>
    <m/>
    <s v="Regular Store"/>
    <m/>
    <s v="INTNERD00004"/>
    <s v="SURAMPATTI NALL ROAD"/>
    <x v="12"/>
    <s v="GRest of TN"/>
    <s v="GRest of TN"/>
    <x v="2253"/>
    <n v="770"/>
    <x v="3"/>
    <x v="0"/>
    <d v="2018-11-08T00:00:00"/>
    <x v="148"/>
    <x v="1"/>
    <m/>
    <x v="2"/>
    <x v="1"/>
    <n v="11.359730000000001"/>
    <n v="77.741072000000003"/>
    <n v="638006"/>
    <s v="Ground Floor  Door No 16B  Bye Pass Road  Shri Arunachalaa Arcade  Pallipalayam  Erode"/>
    <s v="Operating"/>
    <s v="Operating"/>
    <s v="Operating"/>
    <s v="Operating"/>
    <s v="Operating"/>
    <s v="Operating"/>
    <s v="Operating"/>
    <s v="Operating"/>
    <s v="Operating"/>
    <s v="Operating"/>
    <s v="Operating"/>
    <s v="Operating"/>
    <m/>
    <s v="Operating"/>
  </r>
  <r>
    <n v="2325"/>
    <s v="INTNNMK00001"/>
    <s v="INTNNMK00001"/>
    <x v="2324"/>
    <s v="Optival"/>
    <x v="13"/>
    <x v="0"/>
    <x v="51"/>
    <s v="NMK"/>
    <x v="3"/>
    <s v="NAMAKKAL"/>
    <s v="Dist HQ"/>
    <x v="1"/>
    <m/>
    <m/>
    <s v="Regular Store"/>
    <m/>
    <s v="INTNNMK00001"/>
    <s v="THIRUCHENGODU"/>
    <x v="12"/>
    <s v="GRest of TN"/>
    <s v="GRest of TN"/>
    <x v="2254"/>
    <n v="836"/>
    <x v="3"/>
    <x v="0"/>
    <d v="2018-11-08T00:00:00"/>
    <x v="148"/>
    <x v="1"/>
    <m/>
    <x v="2"/>
    <x v="1"/>
    <n v="11.378360000000001"/>
    <n v="77.896951999999999"/>
    <n v="637214"/>
    <s v="Ground Floor  Door No 182  Bungalow Street  Tiruchengode  Namakkal"/>
    <s v="Operating"/>
    <s v="Operating"/>
    <s v="Operating"/>
    <s v="Operating"/>
    <s v="Operating"/>
    <s v="Operating"/>
    <s v="Operating"/>
    <s v="Operating"/>
    <s v="Operating"/>
    <s v="Operating"/>
    <s v="Operating"/>
    <s v="Operating"/>
    <m/>
    <s v="Operating"/>
  </r>
  <r>
    <n v="2326"/>
    <s v="INAPBZA00050"/>
    <s v="INAPBZA00050"/>
    <x v="2325"/>
    <s v="Optival"/>
    <x v="13"/>
    <x v="0"/>
    <x v="51"/>
    <s v="BZA"/>
    <x v="2"/>
    <s v="VIJAYAWADA"/>
    <s v="City"/>
    <x v="2"/>
    <m/>
    <m/>
    <s v="Regular Store"/>
    <m/>
    <s v="INAPBZA00032"/>
    <s v="P &amp; T COLONY PATAMATA"/>
    <x v="4"/>
    <s v="CAndhra Pradesh"/>
    <s v="CAndhra Pradesh"/>
    <x v="2255"/>
    <n v="759"/>
    <x v="3"/>
    <x v="0"/>
    <d v="2018-11-12T00:00:00"/>
    <x v="148"/>
    <x v="1"/>
    <m/>
    <x v="2"/>
    <x v="1"/>
    <n v="16.541642"/>
    <n v="80.578408999999994"/>
    <n v="521225"/>
    <s v="D.No: 7-25/1  Beside Canara Bank  One Center  Gollapudi  Vijaywada  Krishna Dist  A.P"/>
    <s v="Operating"/>
    <s v="Operating"/>
    <s v="Operating"/>
    <s v="Operating"/>
    <s v="Operating"/>
    <s v="Operating"/>
    <s v="Operating"/>
    <s v="Operating"/>
    <s v="Operating"/>
    <s v="Operating"/>
    <s v="Operating"/>
    <s v="Operating"/>
    <m/>
    <s v="Operating"/>
  </r>
  <r>
    <n v="2327"/>
    <s v="INTGHYD00560"/>
    <s v="INTGHYD00560"/>
    <x v="2326"/>
    <s v="Optival"/>
    <x v="13"/>
    <x v="0"/>
    <x v="51"/>
    <s v="HYD"/>
    <x v="0"/>
    <s v="HYDERABAD"/>
    <s v="Metro"/>
    <x v="0"/>
    <m/>
    <m/>
    <s v="Regular Store"/>
    <m/>
    <m/>
    <m/>
    <x v="0"/>
    <s v="AHyderabad"/>
    <s v="AHyderabad"/>
    <x v="2256"/>
    <n v="200"/>
    <x v="1"/>
    <x v="0"/>
    <d v="2018-11-12T00:00:00"/>
    <x v="148"/>
    <x v="0"/>
    <d v="2019-06-15T00:00:00"/>
    <x v="152"/>
    <x v="7"/>
    <n v="17.498536900000001"/>
    <n v="78.388902099999996"/>
    <n v="500072"/>
    <s v="Store Number 10  Concourse Level  JNTU Collge Metro Station  Hyderabad"/>
    <s v=""/>
    <s v=""/>
    <s v=""/>
    <s v=""/>
    <s v=""/>
    <s v=""/>
    <s v=""/>
    <s v=""/>
    <s v=""/>
    <s v=""/>
    <s v=""/>
    <s v=""/>
    <m/>
    <s v=""/>
  </r>
  <r>
    <n v="2328"/>
    <s v="INTGHYD00575"/>
    <s v="INTGHYD00575"/>
    <x v="2327"/>
    <s v="Optival"/>
    <x v="13"/>
    <x v="0"/>
    <x v="51"/>
    <s v="HYD"/>
    <x v="0"/>
    <s v="HYDERABAD"/>
    <s v="Metro"/>
    <x v="0"/>
    <m/>
    <m/>
    <s v="Regular Store"/>
    <m/>
    <m/>
    <m/>
    <x v="0"/>
    <s v="AHyderabad"/>
    <s v="AHyderabad"/>
    <x v="2257"/>
    <n v="200"/>
    <x v="1"/>
    <x v="0"/>
    <d v="2018-11-12T00:00:00"/>
    <x v="148"/>
    <x v="0"/>
    <d v="2019-06-04T00:00:00"/>
    <x v="152"/>
    <x v="7"/>
    <n v="17.4432543"/>
    <n v="78.496647800000005"/>
    <n v="500003"/>
    <s v="Store Number 10  Concourse Level  Secunderabad East Metro Station  Hyderabad"/>
    <s v=""/>
    <s v=""/>
    <s v=""/>
    <s v=""/>
    <s v=""/>
    <s v=""/>
    <s v=""/>
    <s v=""/>
    <s v=""/>
    <s v=""/>
    <s v=""/>
    <s v=""/>
    <m/>
    <s v=""/>
  </r>
  <r>
    <n v="2329"/>
    <s v="INTGHYD00605"/>
    <s v="INTGHYD00605"/>
    <x v="2328"/>
    <s v="Optival"/>
    <x v="13"/>
    <x v="0"/>
    <x v="51"/>
    <s v="HYD"/>
    <x v="0"/>
    <s v="HYDERABAD"/>
    <s v="Metro"/>
    <x v="0"/>
    <s v="Yes"/>
    <s v="INTGHYD00523"/>
    <s v="Regular Store"/>
    <m/>
    <s v="INAPHYD00005"/>
    <s v="RAMANTHAPUR"/>
    <x v="0"/>
    <s v="AHyderabad"/>
    <s v="AHyderabad"/>
    <x v="2258"/>
    <n v="500"/>
    <x v="2"/>
    <x v="0"/>
    <d v="2018-11-12T00:00:00"/>
    <x v="148"/>
    <x v="1"/>
    <m/>
    <x v="2"/>
    <x v="1"/>
    <n v="17.396764000000001"/>
    <n v="78.530527000000006"/>
    <n v="500020"/>
    <s v="Shop No-3-11-81/A&amp;B/NR in the Ground floor Plot No-2A  in Survey Nos-26/1 and 2 Gokhele Nagar Ramanthapur Secunderabad TS"/>
    <s v="Operating"/>
    <s v="Operating"/>
    <s v="Operating"/>
    <s v="Operating"/>
    <s v="Operating"/>
    <s v="Operating"/>
    <s v="Operating"/>
    <s v="Operating"/>
    <s v="Operating"/>
    <s v="Operating"/>
    <s v="Operating"/>
    <s v="Operating"/>
    <m/>
    <s v="Operating"/>
  </r>
  <r>
    <n v="2330"/>
    <s v="INTNTRZ00027"/>
    <s v="INTNTRZ00027"/>
    <x v="2329"/>
    <s v="Optival"/>
    <x v="13"/>
    <x v="0"/>
    <x v="51"/>
    <s v="TRZ"/>
    <x v="3"/>
    <s v="TRICHY"/>
    <s v="Dist HQ"/>
    <x v="1"/>
    <s v="Yes"/>
    <s v="INTNTRZ00020"/>
    <s v="Hub Store"/>
    <d v="2019-02-01T00:00:00"/>
    <s v="INTNTRZ00027"/>
    <s v="TRICHY PALAKARAI"/>
    <x v="12"/>
    <s v="GRest of TN"/>
    <s v="GRest of TN"/>
    <x v="2259"/>
    <n v="1000"/>
    <x v="3"/>
    <x v="0"/>
    <d v="2018-11-12T00:00:00"/>
    <x v="148"/>
    <x v="1"/>
    <m/>
    <x v="2"/>
    <x v="1"/>
    <n v="10.811259"/>
    <n v="78.695905999999994"/>
    <n v="620001"/>
    <s v="Door No-122  Palakarai Bazaar Road Trichy"/>
    <s v="Operating"/>
    <s v="Operating"/>
    <s v="Operating"/>
    <s v="Operating"/>
    <s v="Operating"/>
    <s v="Operating"/>
    <s v="Operating"/>
    <s v="Operating"/>
    <s v="Operating"/>
    <s v="Operating"/>
    <s v="Operating"/>
    <s v="Operating"/>
    <m/>
    <s v="Operating"/>
  </r>
  <r>
    <n v="2331"/>
    <s v="INAPNUZ00003"/>
    <s v="INAPNUZ00003"/>
    <x v="2330"/>
    <s v="Optival"/>
    <x v="13"/>
    <x v="0"/>
    <x v="51"/>
    <s v="NUZ"/>
    <x v="2"/>
    <s v="NUZVIDU"/>
    <s v="Other Towns"/>
    <x v="3"/>
    <s v="Yes"/>
    <s v="INAPNUZ00002"/>
    <s v="Regular Store"/>
    <m/>
    <s v="INAPNUZ00003"/>
    <s v="CHINNA GANDHI STATUE CENTER"/>
    <x v="5"/>
    <s v="CAndhra Pradesh"/>
    <s v="CAndhra Pradesh"/>
    <x v="2260"/>
    <n v="322"/>
    <x v="0"/>
    <x v="0"/>
    <d v="2018-11-14T00:00:00"/>
    <x v="148"/>
    <x v="1"/>
    <m/>
    <x v="2"/>
    <x v="1"/>
    <n v="16.789750000000002"/>
    <n v="80.846689999999995"/>
    <n v="521201"/>
    <s v="H.No. 20-41/1  Ward No.20  Survey No. 450/1  Ground Floor  Main Road  Nuzividu  Krishna District  Andhra Pradesh"/>
    <s v="Operating"/>
    <s v="Operating"/>
    <s v="Operating"/>
    <s v="Operating"/>
    <s v="Operating"/>
    <s v="Operating"/>
    <s v="Operating"/>
    <s v="Operating"/>
    <s v="Operating"/>
    <s v="Operating"/>
    <s v="Operating"/>
    <s v="Operating"/>
    <m/>
    <s v="Operating"/>
  </r>
  <r>
    <n v="2332"/>
    <s v="INMHNAG00052"/>
    <s v="INMHNAG00052"/>
    <x v="2331"/>
    <s v="Optival"/>
    <x v="13"/>
    <x v="0"/>
    <x v="51"/>
    <s v="NAG"/>
    <x v="4"/>
    <s v="NAGPUR"/>
    <s v="City"/>
    <x v="2"/>
    <m/>
    <m/>
    <s v="Regular Store"/>
    <m/>
    <s v="INMHNAG00068"/>
    <s v="BHAWANI NAGAR PARDI"/>
    <x v="9"/>
    <s v="INagpur"/>
    <s v="INagpur"/>
    <x v="2261"/>
    <n v="1100"/>
    <x v="4"/>
    <x v="0"/>
    <d v="2018-11-16T00:00:00"/>
    <x v="148"/>
    <x v="1"/>
    <m/>
    <x v="2"/>
    <x v="1"/>
    <n v="21.187802999999999"/>
    <n v="79.109347999999997"/>
    <n v="440002"/>
    <s v="Shop No 1&amp;2  House No 2749/12 CLA-4  Ramai Nagar  Nari Road  Ward No 57  Nagpur"/>
    <s v="Operating"/>
    <s v="Operating"/>
    <s v="Operating"/>
    <s v="Operating"/>
    <s v="Operating"/>
    <s v="Operating"/>
    <s v="Operating"/>
    <s v="Operating"/>
    <s v="Operating"/>
    <s v="Operating"/>
    <s v="Operating"/>
    <s v="Operating"/>
    <m/>
    <s v="Operating"/>
  </r>
  <r>
    <n v="2333"/>
    <s v="INTNTLR00001"/>
    <s v="INTNTLR00001"/>
    <x v="2332"/>
    <s v="Optival"/>
    <x v="13"/>
    <x v="0"/>
    <x v="51"/>
    <s v="TLR"/>
    <x v="3"/>
    <s v="TIRUVALLUR"/>
    <s v="Dist HQ"/>
    <x v="1"/>
    <m/>
    <m/>
    <s v="Regular Store"/>
    <m/>
    <s v="INTNTLR00001"/>
    <s v="VEPPAMPATTU CTH ROAD"/>
    <x v="12"/>
    <s v="GRest of TN"/>
    <s v="GRest of TN"/>
    <x v="2262"/>
    <n v="600"/>
    <x v="2"/>
    <x v="0"/>
    <d v="2018-11-19T00:00:00"/>
    <x v="148"/>
    <x v="1"/>
    <m/>
    <x v="2"/>
    <x v="1"/>
    <n v="13.130614"/>
    <n v="80.002437999999998"/>
    <n v="602024"/>
    <s v="Door No-2/42C  CTH  Road  Veppampattu Thiruvallur"/>
    <s v="Operating"/>
    <s v="Operating"/>
    <s v="Operating"/>
    <s v="Operating"/>
    <s v="Operating"/>
    <s v="Operating"/>
    <s v="Operating"/>
    <s v="Operating"/>
    <s v="Operating"/>
    <s v="Operating"/>
    <s v="Operating"/>
    <s v="Operating"/>
    <m/>
    <s v="Operating"/>
  </r>
  <r>
    <n v="2334"/>
    <s v="INTNTLR00003"/>
    <s v="INTNTLR00003"/>
    <x v="2333"/>
    <s v="Optival"/>
    <x v="13"/>
    <x v="0"/>
    <x v="51"/>
    <s v="TLR"/>
    <x v="3"/>
    <s v="TIRUVALLUR"/>
    <s v="Dist HQ"/>
    <x v="1"/>
    <m/>
    <m/>
    <s v="Regular Store"/>
    <m/>
    <s v="INTNTLR00006"/>
    <s v="AVADI KAMARAJ NAGAR"/>
    <x v="12"/>
    <s v="GRest of TN"/>
    <s v="GRest of TN"/>
    <x v="2263"/>
    <n v="450"/>
    <x v="2"/>
    <x v="0"/>
    <d v="2018-11-19T00:00:00"/>
    <x v="148"/>
    <x v="1"/>
    <m/>
    <x v="2"/>
    <x v="1"/>
    <n v="13.119763000000001"/>
    <n v="80.030709000000002"/>
    <n v="602024"/>
    <s v="Shop No- 1 2  Door No-21/A  Sriram Nagar  3 rd Street  Prakash Nagar main Road  Tiruninravur  Tiruvallur"/>
    <s v="Operating"/>
    <s v="Operating"/>
    <s v="Operating"/>
    <s v="Operating"/>
    <s v="Operating"/>
    <s v="Operating"/>
    <s v="Operating"/>
    <s v="Operating"/>
    <s v="Operating"/>
    <s v="Operating"/>
    <s v="Operating"/>
    <s v="Operating"/>
    <m/>
    <s v="Operating"/>
  </r>
  <r>
    <n v="2335"/>
    <s v="INORBBI00040"/>
    <s v="INORBBI00040"/>
    <x v="2334"/>
    <s v="Optival"/>
    <x v="13"/>
    <x v="0"/>
    <x v="51"/>
    <s v="BBI"/>
    <x v="10"/>
    <s v="BHUBANESWAR"/>
    <s v="Dist HQ"/>
    <x v="1"/>
    <m/>
    <m/>
    <s v="Regular Store"/>
    <m/>
    <s v="INORBBI00021"/>
    <s v="ORAKOL"/>
    <x v="17"/>
    <s v="LOrissa"/>
    <s v="LOrissa"/>
    <x v="2264"/>
    <n v="400"/>
    <x v="0"/>
    <x v="0"/>
    <d v="2018-11-20T00:00:00"/>
    <x v="148"/>
    <x v="1"/>
    <m/>
    <x v="2"/>
    <x v="1"/>
    <n v="20.229010299999999"/>
    <n v="85.853889499999994"/>
    <n v="751002"/>
    <s v="Plot No: 41  Khata No: 28  Mouza: Mahabhoi Sasan  PS: Lingaraj  Dist: Khorda  Odisha"/>
    <s v="Operating"/>
    <s v="Operating"/>
    <s v="Operating"/>
    <s v="Operating"/>
    <s v="Operating"/>
    <s v="Operating"/>
    <s v="Operating"/>
    <s v="Operating"/>
    <s v="Operating"/>
    <s v="Operating"/>
    <s v="Operating"/>
    <s v="Operating"/>
    <m/>
    <s v="Operating"/>
  </r>
  <r>
    <n v="2336"/>
    <s v="INAPBZA00052"/>
    <s v="INAPBZA00052"/>
    <x v="2335"/>
    <s v="Optival"/>
    <x v="13"/>
    <x v="0"/>
    <x v="51"/>
    <s v="BZA"/>
    <x v="2"/>
    <s v="VIJAYAWADA"/>
    <s v="City"/>
    <x v="2"/>
    <m/>
    <m/>
    <s v="Regular Store"/>
    <m/>
    <s v="INAPBZA00032"/>
    <s v="P &amp; T COLONY PATAMATA"/>
    <x v="4"/>
    <s v="CAndhra Pradesh"/>
    <s v="CAndhra Pradesh"/>
    <x v="2265"/>
    <n v="726"/>
    <x v="3"/>
    <x v="0"/>
    <d v="2018-11-21T00:00:00"/>
    <x v="148"/>
    <x v="1"/>
    <m/>
    <x v="2"/>
    <x v="1"/>
    <n v="16.544713000000002"/>
    <n v="80.643082000000007"/>
    <n v="520015"/>
    <s v="D.no:43-102-10  Ward No:55  A.S. Nagar colony  Vijaywada- 520015  Krishna District."/>
    <s v="Operating"/>
    <s v="Operating"/>
    <s v="Operating"/>
    <s v="Operating"/>
    <s v="Operating"/>
    <s v="Operating"/>
    <s v="Operating"/>
    <s v="Operating"/>
    <s v="Operating"/>
    <s v="Operating"/>
    <s v="Operating"/>
    <s v="Operating"/>
    <m/>
    <s v="Operating"/>
  </r>
  <r>
    <n v="2337"/>
    <s v="INTGHYD00610"/>
    <s v="INTGHYD00610"/>
    <x v="2336"/>
    <s v="Optival"/>
    <x v="13"/>
    <x v="0"/>
    <x v="0"/>
    <s v="HYD"/>
    <x v="0"/>
    <s v="HYDERABAD"/>
    <s v="Metro"/>
    <x v="0"/>
    <m/>
    <m/>
    <s v="Regular Store"/>
    <m/>
    <m/>
    <m/>
    <x v="0"/>
    <s v="AHyderabad"/>
    <s v="AHyderabad"/>
    <x v="2266"/>
    <n v="600"/>
    <x v="2"/>
    <x v="3"/>
    <d v="2018-11-25T00:00:00"/>
    <x v="148"/>
    <x v="1"/>
    <m/>
    <x v="2"/>
    <x v="1"/>
    <n v="17.344697"/>
    <n v="78.546709000000007"/>
    <n v="500074"/>
    <s v="DNo- 3-2-46  3-2-47  3-2-48  Plot No-154  Survey No- 5/1 6 7 8  SBH Colony  Venture-2  Bahadurguda RR District  TS"/>
    <s v="Operating"/>
    <s v="Operating"/>
    <s v="Operating"/>
    <s v="Operating"/>
    <s v="Operating"/>
    <s v="Operating"/>
    <s v="Operating"/>
    <s v="Operating"/>
    <s v="Operating"/>
    <s v="Operating"/>
    <s v="Operating"/>
    <s v="Operating"/>
    <m/>
    <s v="Operating"/>
  </r>
  <r>
    <n v="2338"/>
    <s v="INAPPVA50002"/>
    <s v="INAPPVA50002"/>
    <x v="2337"/>
    <s v="Optival"/>
    <x v="13"/>
    <x v="0"/>
    <x v="0"/>
    <s v="PVA"/>
    <x v="2"/>
    <s v="PULIVENDULA"/>
    <s v="Other Towns"/>
    <x v="3"/>
    <m/>
    <m/>
    <s v="Regular Store"/>
    <m/>
    <m/>
    <m/>
    <x v="5"/>
    <s v="CAndhra Pradesh"/>
    <s v="CAndhra Pradesh"/>
    <x v="2267"/>
    <n v="910"/>
    <x v="3"/>
    <x v="2"/>
    <d v="2018-11-26T00:00:00"/>
    <x v="148"/>
    <x v="0"/>
    <d v="2021-06-27T00:00:00"/>
    <x v="171"/>
    <x v="15"/>
    <n v="14.422794"/>
    <n v="78.227503999999996"/>
    <n v="516390"/>
    <s v="House No 2-1-30  Revenue Ward No 2  Survey N0 72/B1 Main Bazar  Pulivendula  Cuddapah District  Andhra Pradesh"/>
    <s v=""/>
    <s v=""/>
    <s v=""/>
    <s v=""/>
    <s v=""/>
    <s v=""/>
    <s v=""/>
    <s v=""/>
    <s v=""/>
    <s v=""/>
    <s v=""/>
    <s v=""/>
    <m/>
    <s v=""/>
  </r>
  <r>
    <n v="2339"/>
    <s v="INORBBI00042"/>
    <s v="INORBBI00042"/>
    <x v="2338"/>
    <s v="Optival"/>
    <x v="13"/>
    <x v="0"/>
    <x v="51"/>
    <s v="BBI"/>
    <x v="10"/>
    <s v="BHUBANESWAR"/>
    <s v="Dist HQ"/>
    <x v="1"/>
    <m/>
    <m/>
    <s v="Regular Store"/>
    <m/>
    <s v="INORBBI00021"/>
    <s v="ORAKOL"/>
    <x v="17"/>
    <s v="LOrissa"/>
    <s v="LOrissa"/>
    <x v="2268"/>
    <n v="800"/>
    <x v="3"/>
    <x v="0"/>
    <d v="2018-11-30T00:00:00"/>
    <x v="148"/>
    <x v="1"/>
    <m/>
    <x v="2"/>
    <x v="1"/>
    <n v="20.236136999999999"/>
    <n v="85.790070999999998"/>
    <n v="751019"/>
    <s v="Plot No.1117/5737 Khata No.2098  Mouza:- Dumuduma  P.O:- Dumuduma  P.S.:- Khandagiri  Dist:- Khorda  Odisha"/>
    <s v="Operating"/>
    <s v="Operating"/>
    <s v="Operating"/>
    <s v="Operating"/>
    <s v="Operating"/>
    <s v="Operating"/>
    <s v="Operating"/>
    <s v="Operating"/>
    <s v="Operating"/>
    <s v="Operating"/>
    <s v="Operating"/>
    <s v="Operating"/>
    <m/>
    <s v="Operating"/>
  </r>
  <r>
    <n v="2340"/>
    <s v="INTNMAS00182"/>
    <s v="INTNMAS00182"/>
    <x v="2339"/>
    <s v="Optival"/>
    <x v="13"/>
    <x v="0"/>
    <x v="51"/>
    <s v="MAS"/>
    <x v="3"/>
    <s v="CHENNAI"/>
    <s v="Metro"/>
    <x v="0"/>
    <m/>
    <m/>
    <s v="Regular Store"/>
    <m/>
    <s v="INTNMAS00291"/>
    <s v="THIRUVIKA NAGAR NEW"/>
    <x v="7"/>
    <s v="FChennai"/>
    <s v="FChennai"/>
    <x v="2269"/>
    <n v="350"/>
    <x v="0"/>
    <x v="0"/>
    <d v="2018-12-01T00:00:00"/>
    <x v="149"/>
    <x v="1"/>
    <m/>
    <x v="2"/>
    <x v="1"/>
    <n v="13.132605999999999"/>
    <n v="80.215964"/>
    <n v="600110"/>
    <s v="Door No-1 Sastri Nagar Ext Ponniammanmedu  Sastri Nagar  Ponniammanmedu-Madhavaram  Chennai"/>
    <s v="Operating"/>
    <s v="Operating"/>
    <s v="Operating"/>
    <s v="Operating"/>
    <s v="Operating"/>
    <s v="Operating"/>
    <s v="Operating"/>
    <s v="Operating"/>
    <s v="Operating"/>
    <s v="Operating"/>
    <s v="Operating"/>
    <s v="Operating"/>
    <m/>
    <s v="Operating"/>
  </r>
  <r>
    <n v="2341"/>
    <s v="INTGHYD00609"/>
    <s v="INTGHYD00609"/>
    <x v="2340"/>
    <s v="Optival"/>
    <x v="13"/>
    <x v="0"/>
    <x v="51"/>
    <s v="HYD"/>
    <x v="0"/>
    <s v="HYDERABAD"/>
    <s v="Metro"/>
    <x v="0"/>
    <m/>
    <m/>
    <s v="Regular Store"/>
    <m/>
    <s v="INAPHYD00444"/>
    <s v="PRAGATHI NAGAR NEW"/>
    <x v="0"/>
    <s v="AHyderabad"/>
    <s v="AHyderabad"/>
    <x v="2270"/>
    <n v="620"/>
    <x v="3"/>
    <x v="0"/>
    <d v="2018-12-05T00:00:00"/>
    <x v="149"/>
    <x v="1"/>
    <m/>
    <x v="2"/>
    <x v="1"/>
    <n v="17.503140999999999"/>
    <n v="78.378613999999999"/>
    <n v="500085"/>
    <s v="1-2-33/1/196/1  Hyder nagar village  Balanagar mandal  medchal  Medchal District  Telangana"/>
    <s v="Operating"/>
    <s v="Operating"/>
    <s v="Operating"/>
    <s v="Operating"/>
    <s v="Operating"/>
    <s v="Operating"/>
    <s v="Operating"/>
    <s v="Operating"/>
    <s v="Operating"/>
    <s v="Operating"/>
    <s v="Operating"/>
    <s v="Operating"/>
    <m/>
    <s v="Operating"/>
  </r>
  <r>
    <n v="2342"/>
    <s v="INKAHAS00020"/>
    <s v="INKAHAS00020"/>
    <x v="2341"/>
    <s v="Optival"/>
    <x v="13"/>
    <x v="0"/>
    <x v="51"/>
    <s v="HAS"/>
    <x v="1"/>
    <s v="HASSAN"/>
    <s v="Dist HQ"/>
    <x v="1"/>
    <m/>
    <m/>
    <s v="Regular Store"/>
    <m/>
    <s v="INKAHAS00020"/>
    <s v="K R PURAM HASSAN"/>
    <x v="6"/>
    <s v="ERest of KA"/>
    <s v="ERest of KA"/>
    <x v="2271"/>
    <n v="800"/>
    <x v="3"/>
    <x v="0"/>
    <d v="2018-12-05T00:00:00"/>
    <x v="149"/>
    <x v="1"/>
    <m/>
    <x v="2"/>
    <x v="1"/>
    <n v="13.003450000000001"/>
    <n v="76.106390000000005"/>
    <n v="573201"/>
    <s v="SHOP NO-03 &amp; 04  PID NO-8-1-3-3A  9TH CROSS  K R PURAM  HASSAN"/>
    <s v="Operating"/>
    <s v="Operating"/>
    <s v="Operating"/>
    <s v="Operating"/>
    <s v="Operating"/>
    <s v="Operating"/>
    <s v="Operating"/>
    <s v="Operating"/>
    <s v="Operating"/>
    <s v="Operating"/>
    <s v="Operating"/>
    <s v="Operating"/>
    <m/>
    <s v="Operating"/>
  </r>
  <r>
    <n v="2343"/>
    <s v="INMHPNQ00091"/>
    <s v="INMHPNQ00091"/>
    <x v="2342"/>
    <s v="Optival"/>
    <x v="13"/>
    <x v="0"/>
    <x v="51"/>
    <s v="PNQ"/>
    <x v="4"/>
    <s v="PUNE"/>
    <s v="City"/>
    <x v="2"/>
    <m/>
    <m/>
    <s v="Regular Store"/>
    <m/>
    <s v="INMHPNQ00103"/>
    <s v="SHASTRINAGAR"/>
    <x v="8"/>
    <s v="HPune"/>
    <s v="HPune"/>
    <x v="2272"/>
    <n v="1107"/>
    <x v="4"/>
    <x v="0"/>
    <d v="2018-12-10T00:00:00"/>
    <x v="149"/>
    <x v="1"/>
    <m/>
    <x v="2"/>
    <x v="1"/>
    <n v="18.482177"/>
    <n v="73.952161000000004"/>
    <n v="412308"/>
    <s v="Shop-2  Ground floor  Building No- A  Harshalakshmi Building  Bhekrai Nagar  Fursungi  Pune"/>
    <s v="Operating"/>
    <s v="Operating"/>
    <s v="Operating"/>
    <s v="Operating"/>
    <s v="Operating"/>
    <s v="Operating"/>
    <s v="Operating"/>
    <s v="Operating"/>
    <s v="Operating"/>
    <s v="Operating"/>
    <s v="Operating"/>
    <s v="Operating"/>
    <m/>
    <s v="Operating"/>
  </r>
  <r>
    <n v="2344"/>
    <s v="INTNDKO00001"/>
    <s v="INTNDKO00001"/>
    <x v="2343"/>
    <s v="Optival"/>
    <x v="13"/>
    <x v="0"/>
    <x v="51"/>
    <s v="DKO"/>
    <x v="3"/>
    <s v="DEVAKOTTAI"/>
    <s v="Other Towns"/>
    <x v="3"/>
    <m/>
    <m/>
    <s v="Regular Store"/>
    <m/>
    <s v="INTNDKO00001"/>
    <s v="DEVAKOTTAI"/>
    <x v="12"/>
    <s v="GRest of TN"/>
    <s v="GRest of TN"/>
    <x v="2273"/>
    <n v="1500"/>
    <x v="4"/>
    <x v="0"/>
    <d v="2018-12-10T00:00:00"/>
    <x v="149"/>
    <x v="1"/>
    <m/>
    <x v="2"/>
    <x v="1"/>
    <n v="9.9444250000000007"/>
    <n v="78.822237000000001"/>
    <n v="630302"/>
    <s v="Door No- 173-A/10  Thiruppathur Road Devakottai"/>
    <s v="Operating"/>
    <s v="Operating"/>
    <s v="Operating"/>
    <s v="Operating"/>
    <s v="Operating"/>
    <s v="Operating"/>
    <s v="Operating"/>
    <s v="Operating"/>
    <s v="Operating"/>
    <s v="Operating"/>
    <s v="Operating"/>
    <s v="Operating"/>
    <m/>
    <s v="Operating"/>
  </r>
  <r>
    <n v="2345"/>
    <s v="INTNIXM00031"/>
    <s v="INTNIXM00031"/>
    <x v="2344"/>
    <s v="Optival"/>
    <x v="13"/>
    <x v="0"/>
    <x v="51"/>
    <s v="IXM"/>
    <x v="3"/>
    <s v="MADURAI"/>
    <s v="Dist HQ"/>
    <x v="1"/>
    <m/>
    <m/>
    <s v="Regular Store"/>
    <m/>
    <s v="INTNIXM00031"/>
    <s v="MELUR"/>
    <x v="12"/>
    <s v="GRest of TN"/>
    <s v="GRest of TN"/>
    <x v="2274"/>
    <n v="300"/>
    <x v="0"/>
    <x v="0"/>
    <d v="2018-12-10T00:00:00"/>
    <x v="149"/>
    <x v="1"/>
    <m/>
    <x v="2"/>
    <x v="1"/>
    <n v="10.031998"/>
    <n v="78.337691000000007"/>
    <n v="625106"/>
    <s v="Shop No-1&amp;2 Door No-478&amp;480 Madurai Trichy Main Road Melur"/>
    <s v="Operating"/>
    <s v="Operating"/>
    <s v="Operating"/>
    <s v="Operating"/>
    <s v="Operating"/>
    <s v="Operating"/>
    <s v="Operating"/>
    <s v="Operating"/>
    <s v="Operating"/>
    <s v="Operating"/>
    <s v="Operating"/>
    <s v="Operating"/>
    <m/>
    <s v="Operating"/>
  </r>
  <r>
    <n v="2346"/>
    <s v="INTNIXM00032"/>
    <s v="INTNIXM00032"/>
    <x v="2345"/>
    <s v="Optival"/>
    <x v="13"/>
    <x v="0"/>
    <x v="51"/>
    <s v="IXM"/>
    <x v="3"/>
    <s v="MADURAI"/>
    <s v="Dist HQ"/>
    <x v="1"/>
    <m/>
    <m/>
    <s v="Regular Store"/>
    <m/>
    <s v="INTNIXM00028"/>
    <s v="MADURAI ANNA NAGAR - P &amp; T NAGAR"/>
    <x v="12"/>
    <s v="GRest of TN"/>
    <s v="GRest of TN"/>
    <x v="2275"/>
    <n v="730"/>
    <x v="3"/>
    <x v="0"/>
    <d v="2018-12-10T00:00:00"/>
    <x v="149"/>
    <x v="1"/>
    <m/>
    <x v="2"/>
    <x v="1"/>
    <n v="9.9113059999999997"/>
    <n v="78.117653000000004"/>
    <n v="625001"/>
    <s v="Door No-77 South Marat Street Madurai"/>
    <s v="Operating"/>
    <s v="Operating"/>
    <s v="Operating"/>
    <s v="Operating"/>
    <s v="Operating"/>
    <s v="Operating"/>
    <s v="Operating"/>
    <s v="Operating"/>
    <s v="Operating"/>
    <s v="Operating"/>
    <s v="Operating"/>
    <s v="Operating"/>
    <m/>
    <s v="Operating"/>
  </r>
  <r>
    <n v="2347"/>
    <s v="INTNMAS00194"/>
    <s v="INTNMAS00194"/>
    <x v="2346"/>
    <s v="Optival"/>
    <x v="13"/>
    <x v="0"/>
    <x v="51"/>
    <s v="MAS"/>
    <x v="3"/>
    <s v="CHENNAI"/>
    <s v="Metro"/>
    <x v="0"/>
    <m/>
    <m/>
    <s v="Regular Store"/>
    <m/>
    <s v="INTNMAS00295"/>
    <s v="IYYAPANTHANGAL NEW"/>
    <x v="7"/>
    <s v="FChennai"/>
    <s v="FChennai"/>
    <x v="2276"/>
    <n v="500"/>
    <x v="2"/>
    <x v="0"/>
    <d v="2018-12-10T00:00:00"/>
    <x v="149"/>
    <x v="1"/>
    <m/>
    <x v="2"/>
    <x v="1"/>
    <n v="13.177001000000001"/>
    <n v="80.300013000000007"/>
    <n v="600122"/>
    <s v="Shop No-1&amp;2  Door No-6/160  Jothi Nagar Main Road  Bharaniputhur  Chennai"/>
    <s v="Operating"/>
    <s v="Operating"/>
    <s v="Operating"/>
    <s v="Operating"/>
    <s v="Operating"/>
    <s v="Operating"/>
    <s v="Operating"/>
    <s v="Operating"/>
    <s v="Operating"/>
    <s v="Operating"/>
    <s v="Operating"/>
    <s v="Operating"/>
    <m/>
    <s v="Operating"/>
  </r>
  <r>
    <n v="2348"/>
    <s v="INTGHYD00613"/>
    <s v="INTGHYD00613"/>
    <x v="2347"/>
    <s v="Optival"/>
    <x v="13"/>
    <x v="0"/>
    <x v="51"/>
    <s v="HYD"/>
    <x v="0"/>
    <s v="HYDERABAD"/>
    <s v="Metro"/>
    <x v="0"/>
    <m/>
    <m/>
    <s v="Regular Store"/>
    <m/>
    <s v="INAPHYD00138"/>
    <s v="KUKATPALLY BHAGYANAGAR"/>
    <x v="0"/>
    <s v="AHyderabad"/>
    <s v="AHyderabad"/>
    <x v="2277"/>
    <n v="720"/>
    <x v="3"/>
    <x v="0"/>
    <d v="2018-12-11T00:00:00"/>
    <x v="149"/>
    <x v="1"/>
    <m/>
    <x v="2"/>
    <x v="1"/>
    <n v="17.488793000000001"/>
    <n v="78.390161000000006"/>
    <n v="500072"/>
    <s v="D No16-31-105  ground floor  HIG-247  6 th phase  KPHB Dharma Reddy Colony  Kukatpally  Hyderabad TS"/>
    <s v="Operating"/>
    <s v="Operating"/>
    <s v="Operating"/>
    <s v="Operating"/>
    <s v="Operating"/>
    <s v="Operating"/>
    <s v="Operating"/>
    <s v="Operating"/>
    <s v="Operating"/>
    <s v="Operating"/>
    <s v="Operating"/>
    <s v="Operating"/>
    <m/>
    <s v="Operating"/>
  </r>
  <r>
    <n v="2349"/>
    <s v="INTNMAS00185"/>
    <s v="INTNMAS00185"/>
    <x v="2348"/>
    <s v="Optival"/>
    <x v="13"/>
    <x v="0"/>
    <x v="51"/>
    <s v="MAS"/>
    <x v="3"/>
    <s v="CHENNAI"/>
    <s v="Metro"/>
    <x v="0"/>
    <m/>
    <m/>
    <s v="Regular Store"/>
    <m/>
    <s v="INTNMAS00347"/>
    <s v="WEST TAMBARAM MUDICHUR ROAD"/>
    <x v="7"/>
    <s v="FChennai"/>
    <s v="FChennai"/>
    <x v="1887"/>
    <n v="600"/>
    <x v="2"/>
    <x v="0"/>
    <d v="2018-12-11T00:00:00"/>
    <x v="149"/>
    <x v="1"/>
    <m/>
    <x v="2"/>
    <x v="1"/>
    <n v="12.905841000000001"/>
    <n v="80.066522000000006"/>
    <n v="600048"/>
    <s v="Plot No-06  EB Colony  Mudichur Road  West Tambaram  Chennai"/>
    <s v="Operating"/>
    <s v="Operating"/>
    <s v="Operating"/>
    <s v="Operating"/>
    <s v="Operating"/>
    <s v="Operating"/>
    <s v="Operating"/>
    <s v="Operating"/>
    <s v="Operating"/>
    <s v="Operating"/>
    <s v="Operating"/>
    <s v="Operating"/>
    <m/>
    <s v="Operating"/>
  </r>
  <r>
    <n v="2350"/>
    <s v="INTGHYD00607"/>
    <s v="INTGHYD00607"/>
    <x v="2349"/>
    <s v="Optival"/>
    <x v="13"/>
    <x v="0"/>
    <x v="51"/>
    <s v="HYD"/>
    <x v="0"/>
    <s v="HYDERABAD"/>
    <s v="Metro"/>
    <x v="0"/>
    <m/>
    <m/>
    <s v="Regular Store"/>
    <m/>
    <s v="INAPHYD00143"/>
    <s v="OLD BOWENPALLY"/>
    <x v="0"/>
    <s v="AHyderabad"/>
    <s v="AHyderabad"/>
    <x v="2278"/>
    <n v="900"/>
    <x v="3"/>
    <x v="0"/>
    <d v="2018-12-12T00:00:00"/>
    <x v="149"/>
    <x v="1"/>
    <m/>
    <x v="2"/>
    <x v="1"/>
    <n v="17.519653000000002"/>
    <n v="78.442685999999995"/>
    <n v="500055"/>
    <s v="Door No-32-217/A  Plot No 12  Survey No-269  Shapur Nagar  Quthbullapur  Hyderabad  Telangana"/>
    <s v="Operating"/>
    <s v="Operating"/>
    <s v="Operating"/>
    <s v="Operating"/>
    <s v="Operating"/>
    <s v="Operating"/>
    <s v="Operating"/>
    <s v="Operating"/>
    <s v="Operating"/>
    <s v="Operating"/>
    <s v="Operating"/>
    <s v="Operating"/>
    <m/>
    <s v="Operating"/>
  </r>
  <r>
    <n v="2351"/>
    <s v="INKACRN50002"/>
    <s v="INKACRN50002"/>
    <x v="2350"/>
    <s v="Optival"/>
    <x v="13"/>
    <x v="0"/>
    <x v="0"/>
    <s v="CRN"/>
    <x v="1"/>
    <s v="CHANNARAYAPATNA"/>
    <s v="Other Towns"/>
    <x v="3"/>
    <m/>
    <m/>
    <s v="Regular Store"/>
    <m/>
    <m/>
    <m/>
    <x v="6"/>
    <s v="ERest of KA"/>
    <s v="ERest of KA"/>
    <x v="2279"/>
    <n v="222"/>
    <x v="1"/>
    <x v="2"/>
    <d v="2018-12-12T00:00:00"/>
    <x v="149"/>
    <x v="0"/>
    <d v="2019-12-05T00:00:00"/>
    <x v="104"/>
    <x v="7"/>
    <n v="12.899062499999999"/>
    <n v="76.389187500000006"/>
    <n v="573116"/>
    <s v="Shop No.01  Gururaj Complex  SAS No.398  Khatha No.945/3606  Ward No.05  BM Road  Channarayapatna  Hassan District"/>
    <s v=""/>
    <s v=""/>
    <s v=""/>
    <s v=""/>
    <s v=""/>
    <s v=""/>
    <s v=""/>
    <s v=""/>
    <s v=""/>
    <s v=""/>
    <s v=""/>
    <s v=""/>
    <m/>
    <s v=""/>
  </r>
  <r>
    <n v="2352"/>
    <s v="INKABLR50010"/>
    <s v="INKABLR50010"/>
    <x v="2351"/>
    <s v="Optival"/>
    <x v="13"/>
    <x v="0"/>
    <x v="0"/>
    <s v="BLR"/>
    <x v="1"/>
    <s v="BANGALORE"/>
    <s v="Metro"/>
    <x v="0"/>
    <m/>
    <m/>
    <s v="Regular Store"/>
    <m/>
    <m/>
    <m/>
    <x v="6"/>
    <s v="ERest of KA"/>
    <s v="ERest of KA"/>
    <x v="2280"/>
    <n v="365"/>
    <x v="0"/>
    <x v="2"/>
    <d v="2018-12-13T00:00:00"/>
    <x v="149"/>
    <x v="1"/>
    <m/>
    <x v="2"/>
    <x v="1"/>
    <n v="12.681812499999999"/>
    <n v="77.470187499999994"/>
    <n v="562112"/>
    <s v="Shop No.G3&amp;G4  Khata No.1553/921/944/A  Bangalore Main Road  Near Policestation  Harohalli  Kanakapura Taluk  Ramnagara(Dist)"/>
    <s v="Operating"/>
    <s v="Operating"/>
    <s v="Operating"/>
    <s v="Operating"/>
    <s v="Operating"/>
    <s v="Operating"/>
    <s v="Operating"/>
    <s v="Operating"/>
    <s v="Operating"/>
    <s v="Operating"/>
    <s v="Operating"/>
    <s v="Operating"/>
    <m/>
    <s v="Operating"/>
  </r>
  <r>
    <n v="2353"/>
    <s v="INTNKCH00001"/>
    <s v="INTNKCH00001"/>
    <x v="2352"/>
    <s v="Optival"/>
    <x v="13"/>
    <x v="0"/>
    <x v="51"/>
    <s v="KCH"/>
    <x v="3"/>
    <s v="KANCHEEPURAM"/>
    <s v="Dist HQ"/>
    <x v="1"/>
    <m/>
    <m/>
    <s v="Regular Store"/>
    <m/>
    <s v="INTNKCH00008"/>
    <s v="LITTLE KANCHIPURAM"/>
    <x v="12"/>
    <s v="GRest of TN"/>
    <s v="GRest of TN"/>
    <x v="2281"/>
    <n v="550"/>
    <x v="2"/>
    <x v="0"/>
    <d v="2018-12-16T00:00:00"/>
    <x v="149"/>
    <x v="1"/>
    <m/>
    <x v="2"/>
    <x v="1"/>
    <n v="12.513954999999999"/>
    <n v="79.887922000000003"/>
    <n v="603001"/>
    <s v="D No-69  Thamarai Street  Mullai Nagar  Kanchipuram"/>
    <s v="Operating"/>
    <s v="Operating"/>
    <s v="Operating"/>
    <s v="Operating"/>
    <s v="Operating"/>
    <s v="Operating"/>
    <s v="Operating"/>
    <s v="Operating"/>
    <s v="Operating"/>
    <s v="Operating"/>
    <s v="Operating"/>
    <s v="Operating"/>
    <m/>
    <s v="Operating"/>
  </r>
  <r>
    <n v="2354"/>
    <s v="INTNKCH00004"/>
    <s v="INTNKCH00004"/>
    <x v="2353"/>
    <s v="Optival"/>
    <x v="13"/>
    <x v="0"/>
    <x v="51"/>
    <s v="KCH"/>
    <x v="3"/>
    <s v="KANCHEEPURAM"/>
    <s v="Dist HQ"/>
    <x v="1"/>
    <m/>
    <m/>
    <s v="Regular Store"/>
    <m/>
    <s v="INTNKCH00019"/>
    <s v="MARAIMALAI NAGAR PAVENDAR STREET"/>
    <x v="12"/>
    <s v="GRest of TN"/>
    <s v="GRest of TN"/>
    <x v="2282"/>
    <n v="300"/>
    <x v="0"/>
    <x v="0"/>
    <d v="2018-12-16T00:00:00"/>
    <x v="149"/>
    <x v="1"/>
    <m/>
    <x v="2"/>
    <x v="1"/>
    <n v="12.856286000000001"/>
    <n v="80.068676999999994"/>
    <n v="603202"/>
    <s v="Door No-9  kayarambedu  Nandivaram  Kanchipuram"/>
    <s v="Operating"/>
    <s v="Operating"/>
    <s v="Operating"/>
    <s v="Operating"/>
    <s v="Operating"/>
    <s v="Operating"/>
    <s v="Operating"/>
    <s v="Operating"/>
    <s v="Operating"/>
    <s v="Operating"/>
    <s v="Operating"/>
    <s v="Operating"/>
    <m/>
    <s v="Operating"/>
  </r>
  <r>
    <n v="2355"/>
    <s v="INORBBI00037"/>
    <s v="INORBBI00037"/>
    <x v="2354"/>
    <s v="Optival"/>
    <x v="13"/>
    <x v="0"/>
    <x v="51"/>
    <s v="BBI"/>
    <x v="10"/>
    <s v="BHUBANESWAR"/>
    <s v="Dist HQ"/>
    <x v="1"/>
    <m/>
    <m/>
    <s v="Regular Store"/>
    <m/>
    <s v="INORBBI00021"/>
    <s v="ORAKOL"/>
    <x v="17"/>
    <s v="LOrissa"/>
    <s v="LOrissa"/>
    <x v="2283"/>
    <n v="600"/>
    <x v="2"/>
    <x v="0"/>
    <d v="2018-12-18T00:00:00"/>
    <x v="149"/>
    <x v="1"/>
    <m/>
    <x v="2"/>
    <x v="1"/>
    <n v="20.379231999999998"/>
    <n v="85.826049999999995"/>
    <n v="751024"/>
    <s v="Plot No: 547/2710/3523  Khata No: 511/1690  Mouza: Raghunathpur Jali  At PO: Raghunathpur  PS: Infocity  Bhubaneswar  Dist: Khurda  Odisha"/>
    <s v="Operating"/>
    <s v="Operating"/>
    <s v="Operating"/>
    <s v="Operating"/>
    <s v="Operating"/>
    <s v="Operating"/>
    <s v="Operating"/>
    <s v="Operating"/>
    <s v="Operating"/>
    <s v="Operating"/>
    <s v="Operating"/>
    <s v="Operating"/>
    <m/>
    <s v="Operating"/>
  </r>
  <r>
    <n v="2356"/>
    <s v="INMHPNQ00092"/>
    <s v="INMHPNQ00092"/>
    <x v="2355"/>
    <s v="Optival"/>
    <x v="13"/>
    <x v="0"/>
    <x v="51"/>
    <s v="PNQ"/>
    <x v="4"/>
    <s v="PUNE"/>
    <s v="City"/>
    <x v="2"/>
    <m/>
    <m/>
    <s v="Regular Store"/>
    <m/>
    <s v="INMHPNQ00103"/>
    <s v="SHASTRINAGAR"/>
    <x v="8"/>
    <s v="HPune"/>
    <s v="HPune"/>
    <x v="2284"/>
    <n v="670"/>
    <x v="3"/>
    <x v="0"/>
    <d v="2018-12-18T00:00:00"/>
    <x v="149"/>
    <x v="1"/>
    <m/>
    <x v="2"/>
    <x v="1"/>
    <n v="18.481857999999999"/>
    <n v="73.952325999999999"/>
    <n v="412308"/>
    <s v="Shop no- 7&amp;8  Milkat number- 13074 &amp; 13075  Ward no-2  Shreyash Hights Building  Bhekrai Nagar  Fursungi  Taluka Haveli"/>
    <s v="Operating"/>
    <s v="Operating"/>
    <s v="Operating"/>
    <s v="Operating"/>
    <s v="Operating"/>
    <s v="Operating"/>
    <s v="Operating"/>
    <s v="Operating"/>
    <s v="Operating"/>
    <s v="Operating"/>
    <s v="Operating"/>
    <s v="Operating"/>
    <m/>
    <s v="Operating"/>
  </r>
  <r>
    <n v="2357"/>
    <s v="INTNMAS00187"/>
    <s v="INTNMAS00187"/>
    <x v="2356"/>
    <s v="Optival"/>
    <x v="13"/>
    <x v="0"/>
    <x v="51"/>
    <s v="MAS"/>
    <x v="3"/>
    <s v="CHENNAI"/>
    <s v="Metro"/>
    <x v="0"/>
    <s v="Yes"/>
    <s v="INTNMAS00209"/>
    <s v="Regular Store"/>
    <m/>
    <s v="INTNMAS00272"/>
    <s v="MUGAPPAIR WEST II ND BLOCK"/>
    <x v="7"/>
    <s v="FChennai"/>
    <s v="FChennai"/>
    <x v="2285"/>
    <n v="800"/>
    <x v="3"/>
    <x v="0"/>
    <d v="2018-12-19T00:00:00"/>
    <x v="149"/>
    <x v="1"/>
    <m/>
    <x v="2"/>
    <x v="1"/>
    <n v="13.101096"/>
    <n v="80.213515000000001"/>
    <n v="600050"/>
    <s v="Ground Floor  No-198  M T H Road padi CHENNAI"/>
    <s v="Operating"/>
    <s v="Operating"/>
    <s v="Operating"/>
    <s v="Operating"/>
    <s v="Operating"/>
    <s v="Operating"/>
    <s v="Operating"/>
    <s v="Operating"/>
    <s v="Operating"/>
    <s v="Operating"/>
    <s v="Operating"/>
    <s v="Operating"/>
    <m/>
    <s v="Operating"/>
  </r>
  <r>
    <n v="2358"/>
    <s v="INORBBI00041"/>
    <s v="INORBBI00041"/>
    <x v="2357"/>
    <s v="Optival"/>
    <x v="13"/>
    <x v="0"/>
    <x v="51"/>
    <s v="BBI"/>
    <x v="10"/>
    <s v="BHUBANESWAR"/>
    <s v="Dist HQ"/>
    <x v="1"/>
    <m/>
    <m/>
    <s v="Regular Store"/>
    <m/>
    <s v="INORBBI00021"/>
    <s v="ORAKOL"/>
    <x v="17"/>
    <s v="LOrissa"/>
    <s v="LOrissa"/>
    <x v="2286"/>
    <n v="700"/>
    <x v="3"/>
    <x v="0"/>
    <d v="2018-12-22T00:00:00"/>
    <x v="149"/>
    <x v="1"/>
    <m/>
    <x v="2"/>
    <x v="1"/>
    <n v="20.277574000000001"/>
    <n v="85.794476000000003"/>
    <n v="751030"/>
    <s v="Plot No.M-113 Ruchika Market  Baramunda H B Colony  P.S.- Khandagiri  Dist: Khorda  Odisha"/>
    <s v="Operating"/>
    <s v="Operating"/>
    <s v="Operating"/>
    <s v="Operating"/>
    <s v="Operating"/>
    <s v="Operating"/>
    <s v="Operating"/>
    <s v="Operating"/>
    <s v="Operating"/>
    <s v="Operating"/>
    <s v="Operating"/>
    <s v="Operating"/>
    <m/>
    <s v="Operating"/>
  </r>
  <r>
    <n v="2359"/>
    <s v="INAPATP50010"/>
    <s v="INAPATP50010"/>
    <x v="2358"/>
    <s v="Optival"/>
    <x v="13"/>
    <x v="0"/>
    <x v="0"/>
    <s v="ATP"/>
    <x v="2"/>
    <s v="ANANTAPUR"/>
    <s v="Dist HQ"/>
    <x v="1"/>
    <m/>
    <m/>
    <s v="Regular Store"/>
    <m/>
    <m/>
    <m/>
    <x v="5"/>
    <s v="CAndhra Pradesh"/>
    <s v="CAndhra Pradesh"/>
    <x v="2287"/>
    <n v="260"/>
    <x v="0"/>
    <x v="2"/>
    <d v="2018-12-24T00:00:00"/>
    <x v="149"/>
    <x v="1"/>
    <m/>
    <x v="2"/>
    <x v="1"/>
    <n v="14.6745625"/>
    <n v="77.589437500000003"/>
    <n v="515001"/>
    <s v="D No 17-245  Assessement No 1001007574  Neeruganti Veedhi  Revenue Ward No 17  Anantapur Town  Anantapur District  Andhra Pradesh"/>
    <s v="Operating"/>
    <s v="Operating"/>
    <s v="Operating"/>
    <s v="Operating"/>
    <s v="Operating"/>
    <s v="Operating"/>
    <s v="Operating"/>
    <s v="Operating"/>
    <s v="Operating"/>
    <s v="Operating"/>
    <s v="Operating"/>
    <s v="Operating"/>
    <m/>
    <s v="Operating"/>
  </r>
  <r>
    <n v="2360"/>
    <s v="INAPVSK00061"/>
    <s v="INAPVSK00061"/>
    <x v="2359"/>
    <s v="Optival"/>
    <x v="13"/>
    <x v="0"/>
    <x v="51"/>
    <s v="VSK"/>
    <x v="2"/>
    <s v="VISAKHAPATNAM"/>
    <s v="City"/>
    <x v="2"/>
    <m/>
    <m/>
    <s v="Regular Store"/>
    <m/>
    <s v="INAPVSK00008"/>
    <s v="MURALINAGAR2"/>
    <x v="3"/>
    <s v="CAndhra Pradesh"/>
    <s v="CAndhra Pradesh"/>
    <x v="2288"/>
    <n v="336"/>
    <x v="0"/>
    <x v="0"/>
    <d v="2018-12-25T00:00:00"/>
    <x v="149"/>
    <x v="1"/>
    <m/>
    <x v="2"/>
    <x v="1"/>
    <n v="17.728850000000001"/>
    <n v="83.328389999999999"/>
    <n v="530048"/>
    <s v="D No-7-16/2  Revullapalem Road  Visakhapatnam Rural  AP"/>
    <s v="Operating"/>
    <s v="Operating"/>
    <s v="Operating"/>
    <s v="Operating"/>
    <s v="Operating"/>
    <s v="Operating"/>
    <s v="Operating"/>
    <s v="Operating"/>
    <s v="Operating"/>
    <s v="Operating"/>
    <s v="Operating"/>
    <s v="Operating"/>
    <m/>
    <s v="Operating"/>
  </r>
  <r>
    <n v="2361"/>
    <s v="INTNMAS00202"/>
    <s v="INTNMAS00202"/>
    <x v="2360"/>
    <s v="Optival"/>
    <x v="13"/>
    <x v="0"/>
    <x v="51"/>
    <s v="MAS"/>
    <x v="3"/>
    <s v="CHENNAI"/>
    <s v="Metro"/>
    <x v="0"/>
    <m/>
    <m/>
    <s v="Regular Store"/>
    <m/>
    <s v="INTNMAS00139"/>
    <s v="ULLAGARAM"/>
    <x v="7"/>
    <s v="FChennai"/>
    <s v="FChennai"/>
    <x v="2289"/>
    <n v="300"/>
    <x v="0"/>
    <x v="0"/>
    <d v="2018-12-25T00:00:00"/>
    <x v="149"/>
    <x v="1"/>
    <m/>
    <x v="2"/>
    <x v="1"/>
    <n v="12.955876999999999"/>
    <n v="80.184422999999995"/>
    <n v="600117"/>
    <s v="Shop No 1&amp;2 Door 17-A Big Street Keelakatalai Chennai"/>
    <s v="Operating"/>
    <s v="Operating"/>
    <s v="Operating"/>
    <s v="Operating"/>
    <s v="Operating"/>
    <s v="Operating"/>
    <s v="Operating"/>
    <s v="Operating"/>
    <s v="Operating"/>
    <s v="Operating"/>
    <s v="Operating"/>
    <s v="Operating"/>
    <m/>
    <s v="Operating"/>
  </r>
  <r>
    <n v="2362"/>
    <s v="INMHNAG00053"/>
    <s v="INMHNAG00053"/>
    <x v="2361"/>
    <s v="Optival"/>
    <x v="13"/>
    <x v="0"/>
    <x v="51"/>
    <s v="NAG"/>
    <x v="4"/>
    <s v="NAGPUR"/>
    <s v="City"/>
    <x v="2"/>
    <m/>
    <m/>
    <s v="Regular Store"/>
    <m/>
    <s v="INMHNAG00068"/>
    <s v="BHAWANI NAGAR PARDI"/>
    <x v="9"/>
    <s v="INagpur"/>
    <s v="INagpur"/>
    <x v="2290"/>
    <n v="414"/>
    <x v="2"/>
    <x v="0"/>
    <d v="2018-12-25T00:00:00"/>
    <x v="149"/>
    <x v="1"/>
    <m/>
    <x v="2"/>
    <x v="1"/>
    <n v="21.095865"/>
    <n v="79.122528000000003"/>
    <n v="440034"/>
    <s v="Shop No-1&amp;2  House No-213/13  Plot No 13 Ingole Nagar  Ward No-76 Hudkeshwar Road Nagpur"/>
    <s v="Operating"/>
    <s v="Operating"/>
    <s v="Operating"/>
    <s v="Operating"/>
    <s v="Operating"/>
    <s v="Operating"/>
    <s v="Operating"/>
    <s v="Operating"/>
    <s v="Operating"/>
    <s v="Operating"/>
    <s v="Operating"/>
    <s v="Operating"/>
    <m/>
    <s v="Operating"/>
  </r>
  <r>
    <n v="2363"/>
    <s v="INMHNAG00050"/>
    <s v="INMHNAG00050"/>
    <x v="2362"/>
    <s v="Optival"/>
    <x v="13"/>
    <x v="0"/>
    <x v="51"/>
    <s v="NAG"/>
    <x v="4"/>
    <s v="NAGPUR"/>
    <s v="City"/>
    <x v="2"/>
    <m/>
    <m/>
    <s v="Regular Store"/>
    <m/>
    <s v="INMHNAG00068"/>
    <s v="BHAWANI NAGAR PARDI"/>
    <x v="9"/>
    <s v="INagpur"/>
    <s v="INagpur"/>
    <x v="2291"/>
    <n v="430"/>
    <x v="2"/>
    <x v="0"/>
    <d v="2018-12-26T00:00:00"/>
    <x v="149"/>
    <x v="1"/>
    <m/>
    <x v="2"/>
    <x v="1"/>
    <n v="21.098907000000001"/>
    <n v="79.099877000000006"/>
    <n v="440034"/>
    <s v="Shop no: 1 2 &amp;#  House no. 6652/102  Plot No. 102  Shahu Nagar  Manewada Besa Road  Ward No.14  Nagpur"/>
    <s v="Operating"/>
    <s v="Operating"/>
    <s v="Operating"/>
    <s v="Operating"/>
    <s v="Operating"/>
    <s v="Operating"/>
    <s v="Operating"/>
    <s v="Operating"/>
    <s v="Operating"/>
    <s v="Operating"/>
    <s v="Operating"/>
    <s v="Operating"/>
    <m/>
    <s v="Operating"/>
  </r>
  <r>
    <n v="2364"/>
    <s v="INAPRJY00016"/>
    <s v="INAPRJY00016"/>
    <x v="2363"/>
    <s v="Optival"/>
    <x v="13"/>
    <x v="0"/>
    <x v="51"/>
    <s v="RJY"/>
    <x v="2"/>
    <s v="RAJAHMUNDRY"/>
    <s v="Other Towns"/>
    <x v="3"/>
    <m/>
    <m/>
    <s v="Regular Store"/>
    <m/>
    <s v="INAPRJY00003"/>
    <s v="AV-APPARAO-ROAD"/>
    <x v="5"/>
    <s v="CAndhra Pradesh"/>
    <s v="CAndhra Pradesh"/>
    <x v="2292"/>
    <n v="276"/>
    <x v="0"/>
    <x v="0"/>
    <d v="2018-12-27T00:00:00"/>
    <x v="149"/>
    <x v="1"/>
    <m/>
    <x v="2"/>
    <x v="1"/>
    <n v="16.97485"/>
    <n v="81.783593999999994"/>
    <n v="533107"/>
    <s v="DNo-11-38  GF  Main road  Morampudi  Rajamandry rural  East Godavari dist  AP"/>
    <s v="Operating"/>
    <s v="Operating"/>
    <s v="Operating"/>
    <s v="Operating"/>
    <s v="Operating"/>
    <s v="Operating"/>
    <s v="Operating"/>
    <s v="Operating"/>
    <s v="Operating"/>
    <s v="Operating"/>
    <s v="Operating"/>
    <s v="Operating"/>
    <m/>
    <s v="Operating"/>
  </r>
  <r>
    <n v="2365"/>
    <s v="INMHNAG00054"/>
    <s v="INMHNAG00054"/>
    <x v="2364"/>
    <s v="Optival"/>
    <x v="13"/>
    <x v="0"/>
    <x v="51"/>
    <s v="NAG"/>
    <x v="4"/>
    <s v="NAGPUR"/>
    <s v="City"/>
    <x v="2"/>
    <m/>
    <m/>
    <s v="Regular Store"/>
    <m/>
    <s v="INMHNAG00068"/>
    <s v="BHAWANI NAGAR PARDI"/>
    <x v="9"/>
    <s v="INagpur"/>
    <s v="INagpur"/>
    <x v="2293"/>
    <n v="1600"/>
    <x v="4"/>
    <x v="0"/>
    <d v="2018-12-27T00:00:00"/>
    <x v="149"/>
    <x v="1"/>
    <m/>
    <x v="2"/>
    <x v="1"/>
    <n v="21.088633999999999"/>
    <n v="78.972581000000005"/>
    <n v="441110"/>
    <s v="Shop- 1&amp;2  House No-3702  Plot No1  Ward No 6  Mahajan Wadi  Vaibhav Nagar  Wanadongari  Tq-Hingana Dt-Nagpur"/>
    <s v="Operating"/>
    <s v="Operating"/>
    <s v="Operating"/>
    <s v="Operating"/>
    <s v="Operating"/>
    <s v="Operating"/>
    <s v="Operating"/>
    <s v="Operating"/>
    <s v="Operating"/>
    <s v="Operating"/>
    <s v="Operating"/>
    <s v="Operating"/>
    <m/>
    <s v="Operating"/>
  </r>
  <r>
    <n v="2366"/>
    <s v="INMHPNQ00094"/>
    <s v="INMHPNQ00094"/>
    <x v="2365"/>
    <s v="Optival"/>
    <x v="13"/>
    <x v="0"/>
    <x v="51"/>
    <s v="PNQ"/>
    <x v="4"/>
    <s v="PUNE"/>
    <s v="City"/>
    <x v="2"/>
    <m/>
    <m/>
    <s v="Regular Store"/>
    <m/>
    <s v="INMHPNQ00104"/>
    <s v="NANDED CITY"/>
    <x v="8"/>
    <s v="HPune"/>
    <s v="HPune"/>
    <x v="2294"/>
    <n v="486"/>
    <x v="2"/>
    <x v="0"/>
    <d v="2018-12-28T00:00:00"/>
    <x v="149"/>
    <x v="1"/>
    <m/>
    <x v="2"/>
    <x v="1"/>
    <n v="18.450834"/>
    <n v="73.819519"/>
    <n v="411041"/>
    <s v="Shop No-1 2 MILKAT NUMBER 02150 NARHE ROAD INGALE WASTI NARHE GRAMPANCHYAT TALUKA-HAVELI DIST-PUNE"/>
    <s v="Operating"/>
    <s v="Operating"/>
    <s v="Operating"/>
    <s v="Operating"/>
    <s v="Operating"/>
    <s v="Operating"/>
    <s v="Operating"/>
    <s v="Operating"/>
    <s v="Operating"/>
    <s v="Operating"/>
    <s v="Operating"/>
    <s v="Operating"/>
    <m/>
    <s v="Operating"/>
  </r>
  <r>
    <n v="2367"/>
    <s v="INORNYG00001"/>
    <s v="INORNYG00001"/>
    <x v="2366"/>
    <s v="Optival"/>
    <x v="13"/>
    <x v="0"/>
    <x v="51"/>
    <s v="NYG"/>
    <x v="10"/>
    <s v="NAYAGARH"/>
    <s v="Dist HQ"/>
    <x v="1"/>
    <m/>
    <m/>
    <s v="Regular Store"/>
    <m/>
    <s v="INORNYG00001"/>
    <s v="NAYAGARH"/>
    <x v="18"/>
    <s v="LOrissa"/>
    <s v="LOrissa"/>
    <x v="2295"/>
    <n v="911"/>
    <x v="3"/>
    <x v="0"/>
    <d v="2018-12-29T00:00:00"/>
    <x v="149"/>
    <x v="1"/>
    <m/>
    <x v="2"/>
    <x v="1"/>
    <n v="20.123173000000001"/>
    <n v="85.104860000000002"/>
    <n v="752069"/>
    <s v="Plot No-2206 Khata No-1219/2317 Mauza-Nayagarh   Nayagarh Dist  Nayagarh Odisha"/>
    <s v="Operating"/>
    <s v="Operating"/>
    <s v="Operating"/>
    <s v="Operating"/>
    <s v="Operating"/>
    <s v="Operating"/>
    <s v="Operating"/>
    <s v="Operating"/>
    <s v="Operating"/>
    <s v="Operating"/>
    <s v="Operating"/>
    <s v="Operating"/>
    <m/>
    <s v="Operating"/>
  </r>
  <r>
    <n v="2368"/>
    <s v="INTGADI50004"/>
    <s v="INTGADI50004"/>
    <x v="2367"/>
    <s v="Optival"/>
    <x v="13"/>
    <x v="0"/>
    <x v="0"/>
    <s v="ADI"/>
    <x v="0"/>
    <s v="ADILABAD"/>
    <s v="Dist HQ"/>
    <x v="1"/>
    <m/>
    <m/>
    <s v="Regular Store"/>
    <m/>
    <m/>
    <m/>
    <x v="2"/>
    <s v="BRest of TG"/>
    <s v="BRest of TG"/>
    <x v="2296"/>
    <n v="324"/>
    <x v="0"/>
    <x v="2"/>
    <d v="2018-12-29T00:00:00"/>
    <x v="149"/>
    <x v="1"/>
    <m/>
    <x v="2"/>
    <x v="1"/>
    <n v="19.6631"/>
    <n v="78.528199999999998"/>
    <n v="504001"/>
    <s v="D.No.1-1-46/4/16/4  Collectorate Chowk  NH7 Hospital Road  Adilabad (V)  Adilabad (Urban) (M)  Adilabad (Dist.)  Telangana - 504001"/>
    <s v="Operating"/>
    <s v="Operating"/>
    <s v="Operating"/>
    <s v="Operating"/>
    <s v="Operating"/>
    <s v="Operating"/>
    <s v="Operating"/>
    <s v="Operating"/>
    <s v="Operating"/>
    <s v="Operating"/>
    <s v="Operating"/>
    <s v="Operating"/>
    <m/>
    <s v="Operating"/>
  </r>
  <r>
    <n v="2369"/>
    <s v="INTGHYD00606"/>
    <s v="INTGHYD00606"/>
    <x v="2368"/>
    <s v="Optival"/>
    <x v="13"/>
    <x v="0"/>
    <x v="52"/>
    <s v="HYD"/>
    <x v="0"/>
    <s v="HYDERABAD"/>
    <s v="Metro"/>
    <x v="0"/>
    <m/>
    <m/>
    <s v="Regular Store"/>
    <m/>
    <s v="INTGHYD00608"/>
    <s v="KUMARWADI COLONY EDIBAZAR"/>
    <x v="0"/>
    <s v="AHyderabad"/>
    <s v="AHyderabad"/>
    <x v="2297"/>
    <n v="750"/>
    <x v="3"/>
    <x v="0"/>
    <d v="2019-01-01T00:00:00"/>
    <x v="150"/>
    <x v="1"/>
    <m/>
    <x v="2"/>
    <x v="1"/>
    <n v="17.388214999999999"/>
    <n v="78.367583999999994"/>
    <n v="500089"/>
    <s v="HNo-3-4-50/G10  Aryamitra Trenton Park Plot bearing  49 50 51 52and 53 in sector-3 B-Block Situated at Nenknampur village Rajender Nagar Mandal RR Dist Telangana"/>
    <s v="Operating"/>
    <s v="Operating"/>
    <s v="Operating"/>
    <s v="Operating"/>
    <s v="Operating"/>
    <s v="Operating"/>
    <s v="Operating"/>
    <s v="Operating"/>
    <s v="Operating"/>
    <s v="Operating"/>
    <s v="Operating"/>
    <s v="Operating"/>
    <m/>
    <s v="Operating"/>
  </r>
  <r>
    <n v="2370"/>
    <s v="INTNMAS00192"/>
    <s v="INTNMAS00192"/>
    <x v="2369"/>
    <s v="Optival"/>
    <x v="13"/>
    <x v="0"/>
    <x v="52"/>
    <s v="MAS"/>
    <x v="3"/>
    <s v="CHENNAI"/>
    <s v="Metro"/>
    <x v="0"/>
    <m/>
    <m/>
    <s v="Regular Store"/>
    <m/>
    <s v="INTNMAS00250"/>
    <s v="PURASAVAKKAM VELLALA STREET"/>
    <x v="7"/>
    <s v="FChennai"/>
    <s v="FChennai"/>
    <x v="2298"/>
    <n v="800"/>
    <x v="3"/>
    <x v="0"/>
    <d v="2019-01-01T00:00:00"/>
    <x v="150"/>
    <x v="1"/>
    <m/>
    <x v="2"/>
    <x v="1"/>
    <n v="13.097858"/>
    <n v="80.251621999999998"/>
    <n v="600012"/>
    <s v="Door No-4-161 Chellappa Steet Otteri Otteri Chennai"/>
    <s v="Operating"/>
    <s v="Operating"/>
    <s v="Operating"/>
    <s v="Operating"/>
    <s v="Operating"/>
    <s v="Operating"/>
    <s v="Operating"/>
    <s v="Operating"/>
    <s v="Operating"/>
    <s v="Operating"/>
    <s v="Operating"/>
    <s v="Operating"/>
    <m/>
    <s v="Operating"/>
  </r>
  <r>
    <n v="2371"/>
    <s v="INTNKCH00011"/>
    <s v="INTNKCH00011"/>
    <x v="2370"/>
    <s v="Optival"/>
    <x v="13"/>
    <x v="0"/>
    <x v="52"/>
    <s v="KCH"/>
    <x v="3"/>
    <s v="KANCHEEPURAM"/>
    <s v="Dist HQ"/>
    <x v="1"/>
    <m/>
    <m/>
    <s v="Regular Store"/>
    <m/>
    <s v="INTNMAS00253"/>
    <s v="SRIPERUMBUDUR-GANDI ROAD"/>
    <x v="12"/>
    <s v="GRest of TN"/>
    <s v="GRest of TN"/>
    <x v="2299"/>
    <n v="1500"/>
    <x v="4"/>
    <x v="0"/>
    <d v="2019-01-02T00:00:00"/>
    <x v="150"/>
    <x v="1"/>
    <m/>
    <x v="2"/>
    <x v="1"/>
    <n v="12.927301999999999"/>
    <n v="79.910409000000001"/>
    <n v="602105"/>
    <s v="Door no-4  Chennai main road  Sriperumbudur  Kanchipuram"/>
    <s v="Operating"/>
    <s v="Operating"/>
    <s v="Operating"/>
    <s v="Operating"/>
    <s v="Operating"/>
    <s v="Operating"/>
    <s v="Operating"/>
    <s v="Operating"/>
    <s v="Operating"/>
    <s v="Operating"/>
    <s v="Operating"/>
    <s v="Operating"/>
    <m/>
    <s v="Operating"/>
  </r>
  <r>
    <n v="2372"/>
    <s v="INTNMAS00191"/>
    <s v="INTNMAS00191"/>
    <x v="2371"/>
    <s v="Optival"/>
    <x v="13"/>
    <x v="0"/>
    <x v="52"/>
    <s v="MAS"/>
    <x v="3"/>
    <s v="CHENNAI"/>
    <s v="Metro"/>
    <x v="0"/>
    <m/>
    <m/>
    <s v="Regular Store"/>
    <m/>
    <s v="INTNMAS00347"/>
    <s v="WEST TAMBARAM MUDICHUR ROAD"/>
    <x v="7"/>
    <s v="FChennai"/>
    <s v="FChennai"/>
    <x v="2300"/>
    <n v="550"/>
    <x v="2"/>
    <x v="0"/>
    <d v="2019-01-02T00:00:00"/>
    <x v="150"/>
    <x v="1"/>
    <m/>
    <x v="2"/>
    <x v="1"/>
    <n v="12.923648999999999"/>
    <n v="80.097935000000007"/>
    <n v="600063"/>
    <s v="Door No 10A/6  Mudichur Road Tambaram Chennai"/>
    <s v="Operating"/>
    <s v="Operating"/>
    <s v="Operating"/>
    <s v="Operating"/>
    <s v="Operating"/>
    <s v="Operating"/>
    <s v="Operating"/>
    <s v="Operating"/>
    <s v="Operating"/>
    <s v="Operating"/>
    <s v="Operating"/>
    <s v="Operating"/>
    <m/>
    <s v="Operating"/>
  </r>
  <r>
    <n v="2373"/>
    <s v="INTNMAS00195"/>
    <s v="INTNMAS00195"/>
    <x v="2372"/>
    <s v="Optival"/>
    <x v="13"/>
    <x v="0"/>
    <x v="52"/>
    <s v="MAS"/>
    <x v="3"/>
    <s v="CHENNAI"/>
    <s v="Metro"/>
    <x v="0"/>
    <m/>
    <m/>
    <s v="Regular Store"/>
    <m/>
    <s v="INTNMAS00291"/>
    <s v="THIRUVIKA NAGAR NEW"/>
    <x v="7"/>
    <s v="FChennai"/>
    <s v="FChennai"/>
    <x v="2301"/>
    <n v="1200"/>
    <x v="4"/>
    <x v="0"/>
    <d v="2019-01-02T00:00:00"/>
    <x v="150"/>
    <x v="1"/>
    <m/>
    <x v="2"/>
    <x v="1"/>
    <n v="13.1129"/>
    <n v="80.226400999999996"/>
    <n v="600082"/>
    <s v="Door No-19-10  Thanthoni Amman Koil Street  Agaram  Peravallur  Chennai"/>
    <s v="Operating"/>
    <s v="Operating"/>
    <s v="Operating"/>
    <s v="Operating"/>
    <s v="Operating"/>
    <s v="Operating"/>
    <s v="Operating"/>
    <s v="Operating"/>
    <s v="Operating"/>
    <s v="Operating"/>
    <s v="Operating"/>
    <s v="Operating"/>
    <m/>
    <s v="Operating"/>
  </r>
  <r>
    <n v="2374"/>
    <s v="INTNTLR00002"/>
    <s v="INTNTLR00002"/>
    <x v="2373"/>
    <s v="Optival"/>
    <x v="13"/>
    <x v="0"/>
    <x v="52"/>
    <s v="TLR"/>
    <x v="3"/>
    <s v="TIRUVALLUR"/>
    <s v="Dist HQ"/>
    <x v="1"/>
    <m/>
    <m/>
    <s v="Regular Store"/>
    <m/>
    <s v="INTNTLR00006"/>
    <s v="AVADI KAMARAJ NAGAR"/>
    <x v="12"/>
    <s v="GRest of TN"/>
    <s v="GRest of TN"/>
    <x v="2302"/>
    <n v="600"/>
    <x v="2"/>
    <x v="0"/>
    <d v="2019-01-02T00:00:00"/>
    <x v="150"/>
    <x v="1"/>
    <m/>
    <x v="2"/>
    <x v="1"/>
    <n v="13.071332"/>
    <n v="80.166157999999996"/>
    <n v="600062"/>
    <s v="Door No-34  Padasalai Street  Shozhambedu Main Road  Thirumullaivoyal  Thiruvallur"/>
    <s v="Operating"/>
    <s v="Operating"/>
    <s v="Operating"/>
    <s v="Operating"/>
    <s v="Operating"/>
    <s v="Operating"/>
    <s v="Operating"/>
    <s v="Operating"/>
    <s v="Operating"/>
    <s v="Operating"/>
    <s v="Operating"/>
    <s v="Operating"/>
    <m/>
    <s v="Operating"/>
  </r>
  <r>
    <n v="2375"/>
    <s v="INTNMAS00165"/>
    <s v="INTNMAS00165"/>
    <x v="2374"/>
    <s v="Optival"/>
    <x v="13"/>
    <x v="0"/>
    <x v="52"/>
    <s v="MAS"/>
    <x v="3"/>
    <s v="CHENNAI"/>
    <s v="Metro"/>
    <x v="0"/>
    <s v="Yes"/>
    <s v="INTNMAS00045"/>
    <s v="Regular Store"/>
    <m/>
    <s v="INTNMAS00291"/>
    <s v="THIRUVIKA NAGAR NEW"/>
    <x v="7"/>
    <s v="FChennai"/>
    <s v="FChennai"/>
    <x v="2303"/>
    <n v="750"/>
    <x v="3"/>
    <x v="0"/>
    <d v="2019-01-18T00:00:00"/>
    <x v="150"/>
    <x v="1"/>
    <m/>
    <x v="2"/>
    <x v="1"/>
    <n v="13.128585599999999"/>
    <n v="80.208975199999998"/>
    <n v="600099"/>
    <s v="Ground Floor  Door No: 13 (4)  Akbar Square 1st Street  Akbar Swaure  Kunnur  Chennai"/>
    <s v="Operating"/>
    <s v="Operating"/>
    <s v="Operating"/>
    <s v="Operating"/>
    <s v="Operating"/>
    <s v="Operating"/>
    <s v="Operating"/>
    <s v="Operating"/>
    <s v="Operating"/>
    <s v="Operating"/>
    <s v="Operating"/>
    <s v="Operating"/>
    <m/>
    <s v="Operating"/>
  </r>
  <r>
    <n v="2376"/>
    <s v="INWBCCU00160"/>
    <s v="INWBCCU00160"/>
    <x v="2375"/>
    <s v="Optival"/>
    <x v="13"/>
    <x v="0"/>
    <x v="52"/>
    <s v="CCU"/>
    <x v="7"/>
    <s v="KOLKATA"/>
    <s v="Metro"/>
    <x v="0"/>
    <m/>
    <m/>
    <s v="Regular Store"/>
    <m/>
    <s v="INWBCCU00101"/>
    <s v="AGARPARA"/>
    <x v="13"/>
    <s v="JKolkata"/>
    <s v="JKolkata"/>
    <x v="2304"/>
    <n v="300"/>
    <x v="0"/>
    <x v="0"/>
    <d v="2019-01-18T00:00:00"/>
    <x v="150"/>
    <x v="1"/>
    <m/>
    <x v="2"/>
    <x v="1"/>
    <n v="22.657983000000002"/>
    <n v="88.391335999999995"/>
    <n v="700056"/>
    <s v="Holding No-1322 2/2B Naya Pally Ward No-35  Kolkata"/>
    <s v="Operating"/>
    <s v="Operating"/>
    <s v="Operating"/>
    <s v="Operating"/>
    <s v="Operating"/>
    <s v="Operating"/>
    <s v="Operating"/>
    <s v="Operating"/>
    <s v="Operating"/>
    <s v="Operating"/>
    <s v="Operating"/>
    <s v="Operating"/>
    <m/>
    <s v="Operating"/>
  </r>
  <r>
    <n v="2377"/>
    <s v="INMHNAG00051"/>
    <s v="INMHNAG00051"/>
    <x v="2376"/>
    <s v="Optival"/>
    <x v="13"/>
    <x v="0"/>
    <x v="52"/>
    <s v="NAG"/>
    <x v="4"/>
    <s v="NAGPUR"/>
    <s v="City"/>
    <x v="2"/>
    <m/>
    <m/>
    <s v="Regular Store"/>
    <m/>
    <s v="INMHNAG00068"/>
    <s v="BHAWANI NAGAR PARDI"/>
    <x v="9"/>
    <s v="INagpur"/>
    <s v="INagpur"/>
    <x v="2305"/>
    <n v="1620"/>
    <x v="4"/>
    <x v="0"/>
    <d v="2019-01-18T00:00:00"/>
    <x v="150"/>
    <x v="1"/>
    <m/>
    <x v="2"/>
    <x v="1"/>
    <n v="21.131988"/>
    <n v="79.097662"/>
    <n v="440008"/>
    <s v="Shop No-1&amp;2  House No 2261/C/21/A  Plot No 21A  Orange Nagar  Near PNB Ban  Ward No 21  Nagpur"/>
    <s v="Operating"/>
    <s v="Operating"/>
    <s v="Operating"/>
    <s v="Operating"/>
    <s v="Operating"/>
    <s v="Operating"/>
    <s v="Operating"/>
    <s v="Operating"/>
    <s v="Operating"/>
    <s v="Operating"/>
    <s v="Operating"/>
    <s v="Operating"/>
    <m/>
    <s v="Operating"/>
  </r>
  <r>
    <n v="2378"/>
    <s v="INMHPNQ00093"/>
    <s v="INMHPNQ00093"/>
    <x v="2377"/>
    <s v="Optival"/>
    <x v="13"/>
    <x v="0"/>
    <x v="52"/>
    <s v="PNQ"/>
    <x v="4"/>
    <s v="PUNE"/>
    <s v="City"/>
    <x v="2"/>
    <m/>
    <m/>
    <s v="Regular Store"/>
    <m/>
    <s v="INMHPNQ00103"/>
    <s v="SHASTRINAGAR"/>
    <x v="8"/>
    <s v="HPune"/>
    <s v="HPune"/>
    <x v="2306"/>
    <n v="468"/>
    <x v="2"/>
    <x v="0"/>
    <d v="2019-01-18T00:00:00"/>
    <x v="150"/>
    <x v="1"/>
    <m/>
    <x v="2"/>
    <x v="1"/>
    <n v="18.478123"/>
    <n v="73.931199000000007"/>
    <n v="411028"/>
    <s v="Shop 2 A-Wing  S No 69/5A  Yashraj Primo Handewadi Road Sasane Nagar Hadsapur Pune"/>
    <s v="Operating"/>
    <s v="Operating"/>
    <s v="Operating"/>
    <s v="Operating"/>
    <s v="Operating"/>
    <s v="Operating"/>
    <s v="Operating"/>
    <s v="Operating"/>
    <s v="Operating"/>
    <s v="Operating"/>
    <s v="Operating"/>
    <s v="Operating"/>
    <m/>
    <s v="Operating"/>
  </r>
  <r>
    <n v="2379"/>
    <s v="INKABLR00434"/>
    <s v="INKABLR00434"/>
    <x v="2378"/>
    <s v="Optival"/>
    <x v="13"/>
    <x v="0"/>
    <x v="52"/>
    <s v="BLR"/>
    <x v="1"/>
    <s v="BANGALORE"/>
    <s v="Metro"/>
    <x v="0"/>
    <m/>
    <m/>
    <s v="Regular Store"/>
    <m/>
    <s v="INKABLR00435"/>
    <s v="IMMADIHALLI"/>
    <x v="1"/>
    <s v="DBangalore"/>
    <s v="DBangalore"/>
    <x v="2307"/>
    <n v="120"/>
    <x v="1"/>
    <x v="0"/>
    <d v="2019-01-21T00:00:00"/>
    <x v="150"/>
    <x v="1"/>
    <m/>
    <x v="2"/>
    <x v="1"/>
    <n v="12.939294"/>
    <n v="77.737658999999994"/>
    <n v="560087"/>
    <s v="Club house No-15  Sobha Dream Acres  Ward no-149  No-674  Survey No- 47/2 47/3 to 77/9  Municipal No-29  Panathur Main Road  Balagere  Bangalore"/>
    <s v="Operating"/>
    <s v="Operating"/>
    <s v="Operating"/>
    <s v="Operating"/>
    <s v="Operating"/>
    <s v="Operating"/>
    <s v="Operating"/>
    <s v="Operating"/>
    <s v="Operating"/>
    <s v="Operating"/>
    <s v="Operating"/>
    <s v="Operating"/>
    <m/>
    <s v="Operating"/>
  </r>
  <r>
    <n v="2380"/>
    <s v="INTNKCH00005"/>
    <s v="INTNKCH00005"/>
    <x v="2379"/>
    <s v="Optival"/>
    <x v="13"/>
    <x v="0"/>
    <x v="52"/>
    <s v="KCH"/>
    <x v="3"/>
    <s v="KANCHEEPURAM"/>
    <s v="Dist HQ"/>
    <x v="1"/>
    <m/>
    <m/>
    <s v="Regular Store"/>
    <m/>
    <s v="INTNKCH00005"/>
    <s v="WALAJABAD"/>
    <x v="12"/>
    <s v="GRest of TN"/>
    <s v="GRest of TN"/>
    <x v="2308"/>
    <n v="460"/>
    <x v="2"/>
    <x v="0"/>
    <d v="2019-01-21T00:00:00"/>
    <x v="150"/>
    <x v="1"/>
    <m/>
    <x v="2"/>
    <x v="1"/>
    <n v="12.794769000000001"/>
    <n v="79.822068000000002"/>
    <n v="631605"/>
    <s v="Ground Floor  No-54  Raju Veethi  Walajabad"/>
    <s v="Operating"/>
    <s v="Operating"/>
    <s v="Operating"/>
    <s v="Operating"/>
    <s v="Operating"/>
    <s v="Operating"/>
    <s v="Operating"/>
    <s v="Operating"/>
    <s v="Operating"/>
    <s v="Operating"/>
    <s v="Operating"/>
    <s v="Operating"/>
    <m/>
    <s v="Operating"/>
  </r>
  <r>
    <n v="2381"/>
    <s v="INTNMAS00189"/>
    <s v="INTNMAS00189"/>
    <x v="2380"/>
    <s v="Optival"/>
    <x v="13"/>
    <x v="0"/>
    <x v="52"/>
    <s v="MAS"/>
    <x v="3"/>
    <s v="CHENNAI"/>
    <s v="Metro"/>
    <x v="0"/>
    <m/>
    <m/>
    <s v="Regular Store"/>
    <m/>
    <s v="INTNMAS00358"/>
    <s v="KODUNGAIYUR KAMARAJ SALAI NEW"/>
    <x v="7"/>
    <s v="FChennai"/>
    <s v="FChennai"/>
    <x v="2309"/>
    <n v="520"/>
    <x v="2"/>
    <x v="0"/>
    <d v="2019-01-21T00:00:00"/>
    <x v="150"/>
    <x v="1"/>
    <m/>
    <x v="2"/>
    <x v="1"/>
    <n v="13.176985"/>
    <n v="80.252897000000004"/>
    <n v="600068"/>
    <s v="Shop No-3  4&amp;5   Door No287-3  Jayalakshmi Salai  Chinnamathur  Mathur  Chennai"/>
    <s v="Operating"/>
    <s v="Operating"/>
    <s v="Operating"/>
    <s v="Operating"/>
    <s v="Operating"/>
    <s v="Operating"/>
    <s v="Operating"/>
    <s v="Operating"/>
    <s v="Operating"/>
    <s v="Operating"/>
    <s v="Operating"/>
    <s v="Operating"/>
    <m/>
    <s v="Operating"/>
  </r>
  <r>
    <n v="2382"/>
    <s v="INTNMAS00329"/>
    <s v="INTNMAS00329"/>
    <x v="2381"/>
    <s v="Optival"/>
    <x v="13"/>
    <x v="0"/>
    <x v="52"/>
    <s v="MAS"/>
    <x v="3"/>
    <s v="CHENNAI"/>
    <s v="Metro"/>
    <x v="0"/>
    <m/>
    <m/>
    <s v="Regular Store"/>
    <m/>
    <s v="INTNKCH00019"/>
    <s v="MARAIMALAI NAGAR PAVENDAR STREET"/>
    <x v="7"/>
    <s v="FChennai"/>
    <s v="FChennai"/>
    <x v="2310"/>
    <n v="700"/>
    <x v="3"/>
    <x v="0"/>
    <d v="2019-01-21T00:00:00"/>
    <x v="150"/>
    <x v="1"/>
    <m/>
    <x v="2"/>
    <x v="1"/>
    <n v="12.844639000000001"/>
    <n v="80.061239"/>
    <n v="603202"/>
    <s v="No-94/5 GST Road West Survey no-3551/A1 Guduvanchery"/>
    <s v="Operating"/>
    <s v="Operating"/>
    <s v="Operating"/>
    <s v="Operating"/>
    <s v="Operating"/>
    <s v="Operating"/>
    <s v="Operating"/>
    <s v="Operating"/>
    <s v="Operating"/>
    <s v="Operating"/>
    <s v="Operating"/>
    <s v="Operating"/>
    <m/>
    <s v="Operating"/>
  </r>
  <r>
    <n v="2383"/>
    <s v="INAPBZA00055"/>
    <s v="INAPBZA00055"/>
    <x v="2382"/>
    <s v="Optival"/>
    <x v="13"/>
    <x v="0"/>
    <x v="52"/>
    <s v="BZA"/>
    <x v="2"/>
    <s v="VIJAYAWADA"/>
    <s v="City"/>
    <x v="2"/>
    <m/>
    <m/>
    <s v="Regular Store"/>
    <m/>
    <s v="INAPBZA00055"/>
    <s v="N T P S ROAD IBRAHIMPATANAM"/>
    <x v="4"/>
    <s v="CAndhra Pradesh"/>
    <s v="CAndhra Pradesh"/>
    <x v="2311"/>
    <n v="462"/>
    <x v="2"/>
    <x v="0"/>
    <d v="2019-01-23T00:00:00"/>
    <x v="150"/>
    <x v="1"/>
    <m/>
    <x v="2"/>
    <x v="1"/>
    <n v="16.592027000000002"/>
    <n v="80.524100000000004"/>
    <n v="521456"/>
    <s v="D No- 7-139  Near Swarna Palace Appartment  N T P S Road  Ibrahimpatnam  Vijaywada  Krishna Dist  Andhra Pradesh"/>
    <s v="Operating"/>
    <s v="Operating"/>
    <s v="Operating"/>
    <s v="Operating"/>
    <s v="Operating"/>
    <s v="Operating"/>
    <s v="Operating"/>
    <s v="Operating"/>
    <s v="Operating"/>
    <s v="Operating"/>
    <s v="Operating"/>
    <s v="Operating"/>
    <m/>
    <s v="Operating"/>
  </r>
  <r>
    <n v="2384"/>
    <s v="INAPVSK00062"/>
    <s v="INAPVSK00062"/>
    <x v="2383"/>
    <s v="Optival"/>
    <x v="13"/>
    <x v="0"/>
    <x v="52"/>
    <s v="VSK"/>
    <x v="2"/>
    <s v="VISAKHAPATNAM"/>
    <s v="City"/>
    <x v="2"/>
    <m/>
    <m/>
    <s v="Regular Store"/>
    <m/>
    <s v="INAPVSK00008"/>
    <s v="MURALINAGAR2"/>
    <x v="3"/>
    <s v="CAndhra Pradesh"/>
    <s v="CAndhra Pradesh"/>
    <x v="2312"/>
    <n v="330"/>
    <x v="0"/>
    <x v="0"/>
    <d v="2019-01-23T00:00:00"/>
    <x v="150"/>
    <x v="1"/>
    <m/>
    <x v="2"/>
    <x v="1"/>
    <n v="17.732980000000001"/>
    <n v="83.307077000000007"/>
    <n v="530016"/>
    <s v="D No-50-81-47 Santhipuram Seethammapeta Visakhapatnam"/>
    <s v="Operating"/>
    <s v="Operating"/>
    <s v="Operating"/>
    <s v="Operating"/>
    <s v="Operating"/>
    <s v="Operating"/>
    <s v="Operating"/>
    <s v="Operating"/>
    <s v="Operating"/>
    <s v="Operating"/>
    <s v="Operating"/>
    <s v="Operating"/>
    <m/>
    <s v="Operating"/>
  </r>
  <r>
    <n v="2385"/>
    <s v="INMHPNQ00095"/>
    <s v="INMHPNQ00095"/>
    <x v="2384"/>
    <s v="Optival"/>
    <x v="13"/>
    <x v="0"/>
    <x v="52"/>
    <s v="PNQ"/>
    <x v="4"/>
    <s v="PUNE"/>
    <s v="City"/>
    <x v="2"/>
    <m/>
    <m/>
    <s v="Regular Store"/>
    <m/>
    <s v="INMHPNQ00103"/>
    <s v="SHASTRINAGAR"/>
    <x v="8"/>
    <s v="HPune"/>
    <s v="HPune"/>
    <x v="2313"/>
    <n v="238"/>
    <x v="1"/>
    <x v="0"/>
    <d v="2019-01-24T00:00:00"/>
    <x v="150"/>
    <x v="0"/>
    <d v="2021-05-31T00:00:00"/>
    <x v="75"/>
    <x v="15"/>
    <n v="9.1681939999999997"/>
    <n v="77.871288000000007"/>
    <n v="411060"/>
    <s v="Ground Floor  No-0/0 ward -32 Bharathi Ngar Kovilpatti"/>
    <s v=""/>
    <s v=""/>
    <s v=""/>
    <s v=""/>
    <s v=""/>
    <s v=""/>
    <s v=""/>
    <s v=""/>
    <s v=""/>
    <s v=""/>
    <s v=""/>
    <s v=""/>
    <m/>
    <s v=""/>
  </r>
  <r>
    <n v="2386"/>
    <s v="INTGHYD00683"/>
    <s v="INTGHYD00683"/>
    <x v="2385"/>
    <s v="Optival"/>
    <x v="13"/>
    <x v="0"/>
    <x v="52"/>
    <s v="HYD"/>
    <x v="0"/>
    <s v="HYDERABAD"/>
    <s v="Metro"/>
    <x v="0"/>
    <m/>
    <m/>
    <s v="Regular Store"/>
    <m/>
    <s v="INAPHYD00138"/>
    <s v="KUKATPALLY BHAGYANAGAR"/>
    <x v="0"/>
    <s v="AHyderabad"/>
    <s v="AHyderabad"/>
    <x v="2314"/>
    <n v="400"/>
    <x v="0"/>
    <x v="0"/>
    <d v="2019-01-25T00:00:00"/>
    <x v="150"/>
    <x v="1"/>
    <m/>
    <x v="2"/>
    <x v="1"/>
    <n v="17.474150999999999"/>
    <n v="78.393375000000006"/>
    <n v="500072"/>
    <s v="Shop No: 2 in cellar (B1) located at club house  Lodha Bellezza  Survey No: 1009/P  KPHB Phase IV  Kukatpally  Medchal- Malkajgiri Dist"/>
    <s v="Operating"/>
    <s v="Operating"/>
    <s v="Operating"/>
    <s v="Operating"/>
    <s v="Operating"/>
    <s v="Operating"/>
    <s v="Operating"/>
    <s v="Operating"/>
    <s v="Operating"/>
    <s v="Operating"/>
    <s v="Operating"/>
    <s v="Operating"/>
    <m/>
    <s v="Operating"/>
  </r>
  <r>
    <n v="2387"/>
    <s v="INWBCCU00159"/>
    <s v="INWBCCU00159"/>
    <x v="2386"/>
    <s v="Optival"/>
    <x v="13"/>
    <x v="0"/>
    <x v="52"/>
    <s v="CCU"/>
    <x v="7"/>
    <s v="KOLKATA"/>
    <s v="Metro"/>
    <x v="0"/>
    <m/>
    <m/>
    <s v="Regular Store"/>
    <m/>
    <s v="INWBCCU00101"/>
    <s v="AGARPARA"/>
    <x v="13"/>
    <s v="JKolkata"/>
    <s v="JKolkata"/>
    <x v="2315"/>
    <n v="300"/>
    <x v="0"/>
    <x v="0"/>
    <d v="2019-01-26T00:00:00"/>
    <x v="150"/>
    <x v="1"/>
    <m/>
    <x v="2"/>
    <x v="1"/>
    <n v="22.663281000000001"/>
    <n v="88.403743000000006"/>
    <n v="700049"/>
    <s v="Holding No-39-22  M B Road Ward No-28  Kolkata"/>
    <s v="Operating"/>
    <s v="Operating"/>
    <s v="Operating"/>
    <s v="Operating"/>
    <s v="Operating"/>
    <s v="Operating"/>
    <s v="Operating"/>
    <s v="Operating"/>
    <s v="Operating"/>
    <s v="Operating"/>
    <s v="Operating"/>
    <s v="Operating"/>
    <m/>
    <s v="Operating"/>
  </r>
  <r>
    <n v="2388"/>
    <s v="INTGKNR00009"/>
    <s v="INTGKNR00009"/>
    <x v="2387"/>
    <s v="Optival"/>
    <x v="13"/>
    <x v="0"/>
    <x v="52"/>
    <s v="KNR"/>
    <x v="0"/>
    <s v="KARIMNAGAR"/>
    <s v="Dist HQ"/>
    <x v="1"/>
    <s v="Yes"/>
    <s v="INAPSIR00002"/>
    <s v="Regular Store"/>
    <m/>
    <s v="INTGKNR00009"/>
    <s v="SIRCILLA"/>
    <x v="2"/>
    <s v="BRest of TG"/>
    <s v="BRest of TG"/>
    <x v="699"/>
    <n v="850"/>
    <x v="3"/>
    <x v="0"/>
    <d v="2019-01-28T00:00:00"/>
    <x v="150"/>
    <x v="1"/>
    <m/>
    <x v="2"/>
    <x v="1"/>
    <n v="18.429117000000002"/>
    <n v="79.132955999999993"/>
    <n v="505301"/>
    <s v="H No- 3-2-69 70 &amp; 70  Asif Pura  Karimnagar Road  Sircilla  Karimnagar District  Telangana"/>
    <s v="Operating"/>
    <s v="Operating"/>
    <s v="Operating"/>
    <s v="Operating"/>
    <s v="Operating"/>
    <s v="Operating"/>
    <s v="Operating"/>
    <s v="Operating"/>
    <s v="Operating"/>
    <s v="Operating"/>
    <s v="Operating"/>
    <s v="Operating"/>
    <m/>
    <s v="Operating"/>
  </r>
  <r>
    <n v="2389"/>
    <s v="INAPCTR00005"/>
    <s v="INAPCTR00005"/>
    <x v="2388"/>
    <s v="Optival"/>
    <x v="13"/>
    <x v="0"/>
    <x v="52"/>
    <s v="CTR"/>
    <x v="2"/>
    <s v="CHITTOOR"/>
    <s v="Dist HQ"/>
    <x v="1"/>
    <m/>
    <m/>
    <s v="Regular Store"/>
    <m/>
    <s v="INAPCTR00003"/>
    <s v="CHITTOOR"/>
    <x v="5"/>
    <s v="CAndhra Pradesh"/>
    <s v="CAndhra Pradesh"/>
    <x v="2316"/>
    <n v="486"/>
    <x v="2"/>
    <x v="0"/>
    <d v="2019-01-30T00:00:00"/>
    <x v="150"/>
    <x v="1"/>
    <m/>
    <x v="2"/>
    <x v="1"/>
    <n v="13.217245999999999"/>
    <n v="79.100155000000001"/>
    <n v="517001"/>
    <s v="Door No- 1258/1  Kongareddy Palli  Revenue Ward No-2  Survey No-21/1B  Chitoor  Chitoor District  Andhra Pradesh"/>
    <s v="Operating"/>
    <s v="Operating"/>
    <s v="Operating"/>
    <s v="Operating"/>
    <s v="Operating"/>
    <s v="Operating"/>
    <s v="Operating"/>
    <s v="Operating"/>
    <s v="Operating"/>
    <s v="Operating"/>
    <s v="Operating"/>
    <s v="Operating"/>
    <m/>
    <s v="Operating"/>
  </r>
  <r>
    <n v="2390"/>
    <s v="INTNSVP50002"/>
    <s v="INTNSVP50002"/>
    <x v="2389"/>
    <s v="Optival"/>
    <x v="13"/>
    <x v="0"/>
    <x v="0"/>
    <s v="SVP"/>
    <x v="3"/>
    <s v="SRIVILLIPUTTUR"/>
    <s v="Other Towns"/>
    <x v="3"/>
    <m/>
    <m/>
    <s v="Regular Store"/>
    <m/>
    <m/>
    <m/>
    <x v="12"/>
    <s v="GRest of TN"/>
    <s v="GRest of TN"/>
    <x v="2317"/>
    <n v="320"/>
    <x v="0"/>
    <x v="2"/>
    <d v="2019-02-03T00:00:00"/>
    <x v="151"/>
    <x v="0"/>
    <d v="2021-10-21T00:00:00"/>
    <x v="82"/>
    <x v="15"/>
    <n v="9.5104229999999994"/>
    <n v="77.631709999999998"/>
    <n v="626125"/>
    <s v="Door No.137-L/M/N  North Car Street  Srivilliputtur  Virudhunagar(Dt)  Tamilnadu"/>
    <s v=""/>
    <s v=""/>
    <s v=""/>
    <s v=""/>
    <s v=""/>
    <s v=""/>
    <s v=""/>
    <s v=""/>
    <s v=""/>
    <s v=""/>
    <s v=""/>
    <s v=""/>
    <m/>
    <s v=""/>
  </r>
  <r>
    <n v="2391"/>
    <s v="INTGHYD00611"/>
    <s v="INTGHYD00611"/>
    <x v="2390"/>
    <s v="Optival"/>
    <x v="13"/>
    <x v="0"/>
    <x v="52"/>
    <s v="HYD"/>
    <x v="0"/>
    <s v="HYDERABAD"/>
    <s v="Metro"/>
    <x v="0"/>
    <m/>
    <m/>
    <s v="Regular Store"/>
    <m/>
    <s v="INAPHYD00292"/>
    <s v="KOMPALLY"/>
    <x v="0"/>
    <s v="AHyderabad"/>
    <s v="AHyderabad"/>
    <x v="2318"/>
    <n v="250"/>
    <x v="1"/>
    <x v="0"/>
    <d v="2019-02-08T00:00:00"/>
    <x v="151"/>
    <x v="1"/>
    <m/>
    <x v="2"/>
    <x v="1"/>
    <n v="17.321729999999999"/>
    <n v="78.292249999999996"/>
    <n v="500047"/>
    <s v="D No-3-73/3 Qutbullahpur Kompally Medchal -Malkajgiri District Telangana"/>
    <s v="Operating"/>
    <s v="Operating"/>
    <s v="Operating"/>
    <s v="Operating"/>
    <s v="Operating"/>
    <s v="Operating"/>
    <s v="Operating"/>
    <s v="Operating"/>
    <s v="Operating"/>
    <s v="Operating"/>
    <s v="Operating"/>
    <s v="Operating"/>
    <m/>
    <s v="Operating"/>
  </r>
  <r>
    <n v="2392"/>
    <s v="INTNVLR00003"/>
    <s v="INTNVLR00003"/>
    <x v="2391"/>
    <s v="Optival"/>
    <x v="13"/>
    <x v="0"/>
    <x v="52"/>
    <s v="VLR"/>
    <x v="3"/>
    <s v="VELLORE"/>
    <s v="Dist HQ"/>
    <x v="1"/>
    <m/>
    <m/>
    <s v="Regular Store"/>
    <m/>
    <s v="INTNMAS00110"/>
    <s v="VELLORE SATHUVACHARI"/>
    <x v="12"/>
    <s v="GRest of TN"/>
    <s v="GRest of TN"/>
    <x v="2319"/>
    <n v="1000"/>
    <x v="3"/>
    <x v="0"/>
    <d v="2019-02-09T00:00:00"/>
    <x v="151"/>
    <x v="1"/>
    <m/>
    <x v="2"/>
    <x v="1"/>
    <n v="12.980292"/>
    <n v="79.137415000000004"/>
    <n v="632007"/>
    <s v="Ground Floor No-141/71&amp;143&amp;72  Vellore Road Katpadi  Vellore"/>
    <s v="Operating"/>
    <s v="Operating"/>
    <s v="Operating"/>
    <s v="Operating"/>
    <s v="Operating"/>
    <s v="Operating"/>
    <s v="Operating"/>
    <s v="Operating"/>
    <s v="Operating"/>
    <s v="Operating"/>
    <s v="Operating"/>
    <s v="Operating"/>
    <m/>
    <s v="Operating"/>
  </r>
  <r>
    <n v="2393"/>
    <s v="INTNVLR00004"/>
    <s v="INTNVLR00004"/>
    <x v="2392"/>
    <s v="Optival"/>
    <x v="13"/>
    <x v="0"/>
    <x v="52"/>
    <s v="VLR"/>
    <x v="3"/>
    <s v="VELLORE"/>
    <s v="Dist HQ"/>
    <x v="1"/>
    <m/>
    <m/>
    <s v="Regular Store"/>
    <m/>
    <s v="INTNVLR00004"/>
    <s v="SHOLINGHUR ROAD ARAKKONAM"/>
    <x v="12"/>
    <s v="GRest of TN"/>
    <s v="GRest of TN"/>
    <x v="2320"/>
    <n v="800"/>
    <x v="3"/>
    <x v="0"/>
    <d v="2019-02-09T00:00:00"/>
    <x v="151"/>
    <x v="1"/>
    <m/>
    <x v="2"/>
    <x v="1"/>
    <n v="13.106545000000001"/>
    <n v="79.421847999999997"/>
    <n v="631001"/>
    <s v="Door No 72  Sholinghur  Road  Arakkonam   Vellore"/>
    <s v="Operating"/>
    <s v="Operating"/>
    <s v="Operating"/>
    <s v="Operating"/>
    <s v="Operating"/>
    <s v="Operating"/>
    <s v="Operating"/>
    <s v="Operating"/>
    <s v="Operating"/>
    <s v="Operating"/>
    <s v="Operating"/>
    <s v="Operating"/>
    <m/>
    <s v="Operating"/>
  </r>
  <r>
    <n v="2394"/>
    <s v="INAPSKM00007"/>
    <s v="INAPSKM00007"/>
    <x v="2393"/>
    <s v="Optival"/>
    <x v="13"/>
    <x v="0"/>
    <x v="52"/>
    <s v="SKM"/>
    <x v="2"/>
    <s v="SRIKAKULAM"/>
    <s v="Dist HQ"/>
    <x v="1"/>
    <s v="Yes"/>
    <s v="INAPRJM00005"/>
    <s v="Regular Store"/>
    <m/>
    <s v="INAPSKM00007"/>
    <s v="RAJAM SRIKAKULAM"/>
    <x v="5"/>
    <s v="CAndhra Pradesh"/>
    <s v="CAndhra Pradesh"/>
    <x v="2321"/>
    <n v="228"/>
    <x v="1"/>
    <x v="0"/>
    <d v="2019-02-13T00:00:00"/>
    <x v="151"/>
    <x v="1"/>
    <m/>
    <x v="2"/>
    <x v="1"/>
    <n v="18.457730999999999"/>
    <n v="83.653367000000003"/>
    <n v="532127"/>
    <s v="D.No. 42/17-18  Ground floor  Rajam Town  Srikakulam Dist  AP"/>
    <s v="Operating"/>
    <s v="Operating"/>
    <s v="Operating"/>
    <s v="Operating"/>
    <s v="Operating"/>
    <s v="Operating"/>
    <s v="Operating"/>
    <s v="Operating"/>
    <s v="Operating"/>
    <s v="Operating"/>
    <s v="Operating"/>
    <s v="Operating"/>
    <m/>
    <s v="Operating"/>
  </r>
  <r>
    <n v="2395"/>
    <s v="INAPSKT00003"/>
    <s v="INAPSKT00003"/>
    <x v="2394"/>
    <s v="Optival"/>
    <x v="13"/>
    <x v="0"/>
    <x v="52"/>
    <s v="SKT"/>
    <x v="2"/>
    <s v="S KOTA"/>
    <s v="Other Towns"/>
    <x v="3"/>
    <m/>
    <m/>
    <s v="Regular Store"/>
    <m/>
    <s v="INAPSKT00003"/>
    <s v="S KOTA"/>
    <x v="5"/>
    <s v="CAndhra Pradesh"/>
    <s v="CAndhra Pradesh"/>
    <x v="2322"/>
    <n v="350"/>
    <x v="0"/>
    <x v="0"/>
    <d v="2019-02-13T00:00:00"/>
    <x v="151"/>
    <x v="1"/>
    <m/>
    <x v="2"/>
    <x v="1"/>
    <n v="18.111173000000001"/>
    <n v="83.139058000000006"/>
    <n v="535145"/>
    <s v="Door no- 14-64  Visakha Road  Srungavarapu Kota  Vijaynagaram District  Andhra Pradesh"/>
    <s v="Operating"/>
    <s v="Operating"/>
    <s v="Operating"/>
    <s v="Operating"/>
    <s v="Operating"/>
    <s v="Operating"/>
    <s v="Operating"/>
    <s v="Operating"/>
    <s v="Operating"/>
    <s v="Operating"/>
    <s v="Operating"/>
    <s v="Operating"/>
    <m/>
    <s v="Operating"/>
  </r>
  <r>
    <n v="2396"/>
    <s v="INTGHYD00680"/>
    <s v="INTGHYD00680"/>
    <x v="2395"/>
    <s v="Optival"/>
    <x v="13"/>
    <x v="0"/>
    <x v="52"/>
    <s v="HYD"/>
    <x v="0"/>
    <s v="HYDERABAD"/>
    <s v="Metro"/>
    <x v="0"/>
    <m/>
    <m/>
    <s v="Regular Store"/>
    <m/>
    <s v="INTGHYD00668"/>
    <s v="DWARAKAPURI COLONY"/>
    <x v="0"/>
    <s v="AHyderabad"/>
    <s v="AHyderabad"/>
    <x v="2323"/>
    <n v="400"/>
    <x v="0"/>
    <x v="0"/>
    <d v="2019-02-14T00:00:00"/>
    <x v="151"/>
    <x v="1"/>
    <m/>
    <x v="2"/>
    <x v="1"/>
    <n v="17.361141"/>
    <n v="78.538364999999999"/>
    <n v="500035"/>
    <s v="House No.26 in M.I.G  Saroornagar Residential Complex  Muncipal No.11-8-22(old):New House 11-8-28/N in Survey No.9/1  Situated at HUDA Colony Village&amp;Mandal Saroornagar RR Dist TS"/>
    <s v="Operating"/>
    <s v="Operating"/>
    <s v="Operating"/>
    <s v="Operating"/>
    <s v="Operating"/>
    <s v="Operating"/>
    <s v="Operating"/>
    <s v="Operating"/>
    <s v="Operating"/>
    <s v="Operating"/>
    <s v="Operating"/>
    <s v="Operating"/>
    <m/>
    <s v="Operating"/>
  </r>
  <r>
    <n v="2397"/>
    <s v="INTNMAS00198"/>
    <s v="INTNMAS00198"/>
    <x v="2396"/>
    <s v="Optival"/>
    <x v="13"/>
    <x v="0"/>
    <x v="52"/>
    <s v="MAS"/>
    <x v="3"/>
    <s v="CHENNAI"/>
    <s v="Metro"/>
    <x v="0"/>
    <m/>
    <m/>
    <s v="Regular Store"/>
    <m/>
    <s v="INTNMAS00295"/>
    <s v="IYYAPANTHANGAL NEW"/>
    <x v="7"/>
    <s v="FChennai"/>
    <s v="FChennai"/>
    <x v="2324"/>
    <n v="700"/>
    <x v="3"/>
    <x v="0"/>
    <d v="2019-02-14T00:00:00"/>
    <x v="151"/>
    <x v="1"/>
    <m/>
    <x v="2"/>
    <x v="1"/>
    <n v="13.040512"/>
    <n v="80.126789000000002"/>
    <n v="600056"/>
    <s v="Door No-1/291 Nagathamman Nagar kattupakkam Chennai"/>
    <s v="Operating"/>
    <s v="Operating"/>
    <s v="Operating"/>
    <s v="Operating"/>
    <s v="Operating"/>
    <s v="Operating"/>
    <s v="Operating"/>
    <s v="Operating"/>
    <s v="Operating"/>
    <s v="Operating"/>
    <s v="Operating"/>
    <s v="Operating"/>
    <m/>
    <s v="Operating"/>
  </r>
  <r>
    <n v="2398"/>
    <s v="INKABLR00436"/>
    <s v="INKABLR00436"/>
    <x v="2397"/>
    <s v="Optival"/>
    <x v="13"/>
    <x v="0"/>
    <x v="52"/>
    <s v="BLR"/>
    <x v="1"/>
    <s v="BANGALORE"/>
    <s v="Metro"/>
    <x v="0"/>
    <m/>
    <m/>
    <s v="Regular Store"/>
    <m/>
    <s v="INKABLR00435"/>
    <s v="IMMADIHALLI"/>
    <x v="1"/>
    <s v="DBangalore"/>
    <s v="DBangalore"/>
    <x v="2325"/>
    <n v="400"/>
    <x v="0"/>
    <x v="0"/>
    <d v="2019-02-15T00:00:00"/>
    <x v="151"/>
    <x v="1"/>
    <m/>
    <x v="2"/>
    <x v="1"/>
    <n v="12.957102000000001"/>
    <n v="77.736352999999994"/>
    <n v="560066"/>
    <s v="SHOP NO-01 GROUND FLOOR OLD PID NO-803/699 VARTHUR MAIN ROAD RAMAGONDANAHALLI VILLAGE WHITEFIELD BANGALORE"/>
    <s v="Operating"/>
    <s v="Operating"/>
    <s v="Operating"/>
    <s v="Operating"/>
    <s v="Operating"/>
    <s v="Operating"/>
    <s v="Operating"/>
    <s v="Operating"/>
    <s v="Operating"/>
    <s v="Operating"/>
    <s v="Operating"/>
    <s v="Operating"/>
    <m/>
    <s v="Operating"/>
  </r>
  <r>
    <n v="2399"/>
    <s v="INTNMAS00190"/>
    <s v="INTNMAS00190"/>
    <x v="2398"/>
    <s v="Optival"/>
    <x v="13"/>
    <x v="0"/>
    <x v="52"/>
    <s v="MAS"/>
    <x v="3"/>
    <s v="CHENNAI"/>
    <s v="Metro"/>
    <x v="0"/>
    <s v="Yes"/>
    <s v="INTNMAS00240"/>
    <s v="Regular Store"/>
    <m/>
    <s v="INTNMAS00272"/>
    <s v="MUGAPPAIR WEST II ND BLOCK"/>
    <x v="7"/>
    <s v="FChennai"/>
    <s v="FChennai"/>
    <x v="2326"/>
    <n v="500"/>
    <x v="2"/>
    <x v="0"/>
    <d v="2019-02-15T00:00:00"/>
    <x v="151"/>
    <x v="1"/>
    <m/>
    <x v="2"/>
    <x v="1"/>
    <n v="13.083618"/>
    <n v="80.192133999999996"/>
    <n v="600040"/>
    <s v="Shop No-1 2  Door No 101 Padi Kuppam Gandhi NagarPadi Kuppam Main Road Anna Nagar west Extension Chennai"/>
    <s v="Operating"/>
    <s v="Operating"/>
    <s v="Operating"/>
    <s v="Operating"/>
    <s v="Operating"/>
    <s v="Operating"/>
    <s v="Operating"/>
    <s v="Operating"/>
    <s v="Operating"/>
    <s v="Operating"/>
    <s v="Operating"/>
    <s v="Operating"/>
    <m/>
    <s v="Operating"/>
  </r>
  <r>
    <n v="2400"/>
    <s v="INAPMAN50002"/>
    <s v="INAPMAN50002"/>
    <x v="2399"/>
    <s v="Optival"/>
    <x v="13"/>
    <x v="0"/>
    <x v="0"/>
    <s v="MAN"/>
    <x v="2"/>
    <s v="MANGALAGIRI"/>
    <s v="Other Towns"/>
    <x v="3"/>
    <m/>
    <m/>
    <s v="Regular Store"/>
    <m/>
    <m/>
    <m/>
    <x v="5"/>
    <s v="CAndhra Pradesh"/>
    <s v="CAndhra Pradesh"/>
    <x v="734"/>
    <n v="400"/>
    <x v="0"/>
    <x v="2"/>
    <d v="2019-02-19T00:00:00"/>
    <x v="151"/>
    <x v="0"/>
    <d v="2020-06-30T00:00:00"/>
    <x v="106"/>
    <x v="5"/>
    <n v="16.431264500000001"/>
    <n v="80.566260400000004"/>
    <n v="522503"/>
    <s v="Door No.6-75  (Assessement No.1023003730)  Survey No.234  235 &amp; 236/1  G N T Road  Revenue Ward No.6  Mangalagiri Town  Guntur District  Andhra Pradesh"/>
    <s v=""/>
    <s v=""/>
    <s v=""/>
    <s v=""/>
    <s v=""/>
    <s v=""/>
    <s v=""/>
    <s v=""/>
    <s v=""/>
    <s v=""/>
    <s v=""/>
    <s v=""/>
    <m/>
    <s v=""/>
  </r>
  <r>
    <n v="2401"/>
    <s v="INTGHYD00614"/>
    <s v="INTGHYD00614"/>
    <x v="2400"/>
    <s v="Optival"/>
    <x v="13"/>
    <x v="0"/>
    <x v="52"/>
    <s v="HYD"/>
    <x v="0"/>
    <s v="HYDERABAD"/>
    <s v="Metro"/>
    <x v="0"/>
    <m/>
    <m/>
    <s v="Regular Store"/>
    <m/>
    <s v="INAPHYD00292"/>
    <s v="KOMPALLY"/>
    <x v="0"/>
    <s v="AHyderabad"/>
    <s v="AHyderabad"/>
    <x v="2327"/>
    <n v="500"/>
    <x v="2"/>
    <x v="0"/>
    <d v="2019-02-21T00:00:00"/>
    <x v="151"/>
    <x v="1"/>
    <m/>
    <x v="2"/>
    <x v="1"/>
    <n v="17.529945000000001"/>
    <n v="78.486067000000006"/>
    <n v="500047"/>
    <s v="D No1-154/2/6  Survey No 103  Komplly  Kompally Village  Dundigal-Gandimaisamma Mandal Medchal-Malkajgiri District Telangana"/>
    <s v="Operating"/>
    <s v="Operating"/>
    <s v="Operating"/>
    <s v="Operating"/>
    <s v="Operating"/>
    <s v="Operating"/>
    <s v="Operating"/>
    <s v="Operating"/>
    <s v="Operating"/>
    <s v="Operating"/>
    <s v="Operating"/>
    <s v="Operating"/>
    <m/>
    <s v="Operating"/>
  </r>
  <r>
    <n v="2402"/>
    <s v="INWBCCU00161"/>
    <s v="INWBCCU00161"/>
    <x v="2401"/>
    <s v="Optival"/>
    <x v="13"/>
    <x v="0"/>
    <x v="52"/>
    <s v="CCU"/>
    <x v="7"/>
    <s v="KOLKATA"/>
    <s v="Metro"/>
    <x v="0"/>
    <m/>
    <m/>
    <s v="Regular Store"/>
    <m/>
    <s v="INWBCCU00101"/>
    <s v="AGARPARA"/>
    <x v="13"/>
    <s v="JKolkata"/>
    <s v="JKolkata"/>
    <x v="2328"/>
    <n v="315"/>
    <x v="0"/>
    <x v="0"/>
    <d v="2019-02-22T00:00:00"/>
    <x v="151"/>
    <x v="1"/>
    <m/>
    <x v="2"/>
    <x v="1"/>
    <n v="22.710457999999999"/>
    <n v="88.401687999999993"/>
    <n v="700113"/>
    <s v="16 Natagarh Panchanantala Ward No-21  Kolkata"/>
    <s v="Operating"/>
    <s v="Operating"/>
    <s v="Operating"/>
    <s v="Operating"/>
    <s v="Operating"/>
    <s v="Operating"/>
    <s v="Operating"/>
    <s v="Operating"/>
    <s v="Operating"/>
    <s v="Operating"/>
    <s v="Operating"/>
    <s v="Operating"/>
    <m/>
    <s v="Operating"/>
  </r>
  <r>
    <n v="2403"/>
    <s v="INWBCCU00162"/>
    <s v="INWBCCU00162"/>
    <x v="2402"/>
    <s v="Optival"/>
    <x v="13"/>
    <x v="0"/>
    <x v="52"/>
    <s v="CCU"/>
    <x v="7"/>
    <s v="KOLKATA"/>
    <s v="Metro"/>
    <x v="0"/>
    <m/>
    <m/>
    <s v="Regular Store"/>
    <m/>
    <s v="INWBCCU00101"/>
    <s v="AGARPARA"/>
    <x v="13"/>
    <s v="JKolkata"/>
    <s v="JKolkata"/>
    <x v="2329"/>
    <n v="465"/>
    <x v="2"/>
    <x v="0"/>
    <d v="2019-02-23T00:00:00"/>
    <x v="151"/>
    <x v="1"/>
    <m/>
    <x v="2"/>
    <x v="1"/>
    <n v="22.714181"/>
    <n v="88.477841999999995"/>
    <n v="700124"/>
    <s v="Holding No-109/A Taki Road   Ward No-17  Barasat North 24 PGS  Kolkata"/>
    <s v="Operating"/>
    <s v="Operating"/>
    <s v="Operating"/>
    <s v="Operating"/>
    <s v="Operating"/>
    <s v="Operating"/>
    <s v="Operating"/>
    <s v="Operating"/>
    <s v="Operating"/>
    <s v="Operating"/>
    <s v="Operating"/>
    <s v="Operating"/>
    <m/>
    <s v="Operating"/>
  </r>
  <r>
    <n v="2404"/>
    <s v="INKAIXG00032"/>
    <s v="INKAIXG00032"/>
    <x v="2403"/>
    <s v="Optival"/>
    <x v="13"/>
    <x v="0"/>
    <x v="52"/>
    <s v="IXG"/>
    <x v="1"/>
    <s v="BELGAUM"/>
    <s v="Dist HQ"/>
    <x v="1"/>
    <m/>
    <m/>
    <s v="Regular Store"/>
    <m/>
    <s v="INKAIXG00029"/>
    <s v="ADARSHA NAGAR"/>
    <x v="6"/>
    <s v="ERest of KA"/>
    <s v="ERest of KA"/>
    <x v="2330"/>
    <n v="776"/>
    <x v="3"/>
    <x v="0"/>
    <d v="2019-02-25T00:00:00"/>
    <x v="151"/>
    <x v="1"/>
    <m/>
    <x v="2"/>
    <x v="1"/>
    <n v="15.887259999999999"/>
    <n v="74.512140000000002"/>
    <n v="590010"/>
    <s v="PLOT NO:2 3 4 5  RS NO:46/2E GROUND FLOOR  SANGAMESHWAR NAGAR  BELGAUM"/>
    <s v="Operating"/>
    <s v="Operating"/>
    <s v="Operating"/>
    <s v="Operating"/>
    <s v="Operating"/>
    <s v="Operating"/>
    <s v="Operating"/>
    <s v="Operating"/>
    <s v="Operating"/>
    <s v="Operating"/>
    <s v="Operating"/>
    <s v="Operating"/>
    <m/>
    <s v="Operating"/>
  </r>
  <r>
    <n v="2405"/>
    <s v="INTGHYD00670"/>
    <s v="INTGHYD00670"/>
    <x v="2404"/>
    <s v="Optival"/>
    <x v="13"/>
    <x v="0"/>
    <x v="52"/>
    <s v="HYD"/>
    <x v="0"/>
    <s v="HYDERABAD"/>
    <s v="Metro"/>
    <x v="0"/>
    <m/>
    <m/>
    <s v="Hub Store"/>
    <d v="2019-03-01T00:00:00"/>
    <s v="INTGHYD00670"/>
    <s v="NALLAGANDLA"/>
    <x v="0"/>
    <s v="AHyderabad"/>
    <s v="AHyderabad"/>
    <x v="2331"/>
    <n v="2700"/>
    <x v="4"/>
    <x v="0"/>
    <d v="2019-03-01T00:00:00"/>
    <x v="152"/>
    <x v="1"/>
    <m/>
    <x v="2"/>
    <x v="1"/>
    <n v="17.469733000000002"/>
    <n v="78.309773000000007"/>
    <n v="500081"/>
    <s v="Plot No- 9/c  in category- HIG of Nallagandla  HUDA Residential Complex  in survey nos 302 to 310  320 to 322  324 to 361  363 to 365  384  385  387 to 391  and 399  Nallagandla village  Serilingampally Mandal  Ranga reddy district  Telangana"/>
    <s v="Operating"/>
    <s v="Operating"/>
    <s v="Operating"/>
    <s v="Operating"/>
    <s v="Operating"/>
    <s v="Operating"/>
    <s v="Operating"/>
    <s v="Operating"/>
    <s v="Operating"/>
    <s v="Operating"/>
    <s v="Operating"/>
    <s v="Operating"/>
    <m/>
    <s v="Operating"/>
  </r>
  <r>
    <n v="2406"/>
    <s v="INTNMAS00199"/>
    <s v="INTNMAS00199"/>
    <x v="2405"/>
    <s v="Optival"/>
    <x v="13"/>
    <x v="0"/>
    <x v="52"/>
    <s v="MAS"/>
    <x v="3"/>
    <s v="CHENNAI"/>
    <s v="Metro"/>
    <x v="0"/>
    <m/>
    <m/>
    <s v="Regular Store"/>
    <m/>
    <s v="INTNMAS00131"/>
    <s v="GOWRIVAKKAM"/>
    <x v="7"/>
    <s v="FChennai"/>
    <s v="FChennai"/>
    <x v="2332"/>
    <n v="1800"/>
    <x v="4"/>
    <x v="0"/>
    <d v="2019-03-01T00:00:00"/>
    <x v="152"/>
    <x v="1"/>
    <m/>
    <x v="2"/>
    <x v="1"/>
    <n v="12.910273"/>
    <n v="80.196212000000003"/>
    <n v="600100"/>
    <s v="Shop No-1&amp;2 No-4/390  Pudhu Nagar 4 th street Pudhu Nagar Jaladianpet Chennai"/>
    <s v="Operating"/>
    <s v="Operating"/>
    <s v="Operating"/>
    <s v="Operating"/>
    <s v="Operating"/>
    <s v="Operating"/>
    <s v="Operating"/>
    <s v="Operating"/>
    <s v="Operating"/>
    <s v="Operating"/>
    <s v="Operating"/>
    <s v="Operating"/>
    <m/>
    <s v="Operating"/>
  </r>
  <r>
    <n v="2407"/>
    <s v="INTNMAS00322"/>
    <s v="INTNMAS00322"/>
    <x v="2406"/>
    <s v="Optival"/>
    <x v="13"/>
    <x v="0"/>
    <x v="52"/>
    <s v="MAS"/>
    <x v="3"/>
    <s v="CHENNAI"/>
    <s v="Metro"/>
    <x v="0"/>
    <m/>
    <m/>
    <s v="Regular Store"/>
    <m/>
    <s v="INTNMAS00272"/>
    <s v="MUGAPPAIR WEST II ND BLOCK"/>
    <x v="7"/>
    <s v="FChennai"/>
    <s v="FChennai"/>
    <x v="2333"/>
    <n v="430"/>
    <x v="2"/>
    <x v="0"/>
    <d v="2019-03-01T00:00:00"/>
    <x v="152"/>
    <x v="1"/>
    <m/>
    <x v="2"/>
    <x v="1"/>
    <n v="13.087954999999999"/>
    <n v="80.193961000000002"/>
    <n v="600101"/>
    <s v="NO-13/2 HP PETROL BUNK NEAR WELCOME COLONY HP PETROL BUNK NEAR ANNA NAGAR WEST EXTENTION CHENNAI"/>
    <s v="Operating"/>
    <s v="Operating"/>
    <s v="Operating"/>
    <s v="Operating"/>
    <s v="Operating"/>
    <s v="Operating"/>
    <s v="Operating"/>
    <s v="Operating"/>
    <s v="Operating"/>
    <s v="Operating"/>
    <s v="Operating"/>
    <s v="Operating"/>
    <m/>
    <s v="Operating"/>
  </r>
  <r>
    <n v="2408"/>
    <s v="INWBCCU00158"/>
    <s v="INWBCCU00158"/>
    <x v="2407"/>
    <s v="Optival"/>
    <x v="13"/>
    <x v="0"/>
    <x v="52"/>
    <s v="CCU"/>
    <x v="7"/>
    <s v="KOLKATA"/>
    <s v="Metro"/>
    <x v="0"/>
    <m/>
    <m/>
    <s v="Regular Store"/>
    <m/>
    <s v="INWBCCU00118"/>
    <s v="GARIA MILAN PARK"/>
    <x v="13"/>
    <s v="JKolkata"/>
    <s v="JKolkata"/>
    <x v="2334"/>
    <n v="302"/>
    <x v="0"/>
    <x v="0"/>
    <d v="2019-03-03T00:00:00"/>
    <x v="152"/>
    <x v="1"/>
    <m/>
    <x v="2"/>
    <x v="1"/>
    <n v="22.526029999999999"/>
    <n v="88.393550000000005"/>
    <n v="700039"/>
    <s v="Holding No-239  Bidhan Nagar Picnic Garden Road  Ward No- 107  Shop No-4  Kolkata"/>
    <s v="Operating"/>
    <s v="Operating"/>
    <s v="Operating"/>
    <s v="Operating"/>
    <s v="Operating"/>
    <s v="Operating"/>
    <s v="Operating"/>
    <s v="Operating"/>
    <s v="Operating"/>
    <s v="Operating"/>
    <s v="Operating"/>
    <s v="Operating"/>
    <m/>
    <s v="Operating"/>
  </r>
  <r>
    <n v="2409"/>
    <s v="INKABLR00438"/>
    <s v="INKABLR00438"/>
    <x v="2408"/>
    <s v="Optival"/>
    <x v="13"/>
    <x v="0"/>
    <x v="52"/>
    <s v="BLR"/>
    <x v="1"/>
    <s v="BANGALORE"/>
    <s v="Metro"/>
    <x v="0"/>
    <m/>
    <m/>
    <s v="Regular Store"/>
    <m/>
    <s v="INKABLR00471"/>
    <s v="KAGGADASAPURA"/>
    <x v="1"/>
    <s v="DBangalore"/>
    <s v="DBangalore"/>
    <x v="2335"/>
    <n v="380"/>
    <x v="0"/>
    <x v="0"/>
    <d v="2019-03-04T00:00:00"/>
    <x v="152"/>
    <x v="1"/>
    <m/>
    <x v="2"/>
    <x v="1"/>
    <n v="12.97439"/>
    <n v="77.672989999999999"/>
    <n v="560075"/>
    <s v="SHOP NO-1 GROUND FLOOR PID NO-83-32-56/D-56/C-73/3-1 5 TH MAIN ROAD MALLESHPALYA NEW THIPPASANDRA  BANGALORE"/>
    <s v="Operating"/>
    <s v="Operating"/>
    <s v="Operating"/>
    <s v="Operating"/>
    <s v="Operating"/>
    <s v="Operating"/>
    <s v="Operating"/>
    <s v="Operating"/>
    <s v="Operating"/>
    <s v="Operating"/>
    <s v="Operating"/>
    <s v="Operating"/>
    <m/>
    <s v="Operating"/>
  </r>
  <r>
    <n v="2410"/>
    <s v="INKABLR00439"/>
    <s v="INKABLR00439"/>
    <x v="2409"/>
    <s v="Optival"/>
    <x v="13"/>
    <x v="0"/>
    <x v="52"/>
    <s v="BLR"/>
    <x v="1"/>
    <s v="BANGALORE"/>
    <s v="Metro"/>
    <x v="0"/>
    <m/>
    <m/>
    <s v="Regular Store"/>
    <m/>
    <s v="INKABLR00110"/>
    <s v="SUBRAMANYANAGAR-RAJAJINAGAR"/>
    <x v="1"/>
    <s v="DBangalore"/>
    <s v="DBangalore"/>
    <x v="2336"/>
    <n v="510"/>
    <x v="2"/>
    <x v="0"/>
    <d v="2019-03-05T00:00:00"/>
    <x v="152"/>
    <x v="1"/>
    <m/>
    <x v="2"/>
    <x v="1"/>
    <n v="12.97921"/>
    <n v="77.511989999999997"/>
    <n v="560072"/>
    <s v="SHOP NO -01 GROUND FLOOR NO-8 KHATA NO-6A 60FT ROAD OPP.KLE SCHOOL GATE NAGARABHAVI 2 ND STAGE 3 RD BLOCK BANGALORE-72"/>
    <s v="Operating"/>
    <s v="Operating"/>
    <s v="Operating"/>
    <s v="Operating"/>
    <s v="Operating"/>
    <s v="Operating"/>
    <s v="Operating"/>
    <s v="Operating"/>
    <s v="Operating"/>
    <s v="Operating"/>
    <s v="Operating"/>
    <s v="Operating"/>
    <m/>
    <s v="Operating"/>
  </r>
  <r>
    <n v="2411"/>
    <s v="INKABLR00432"/>
    <s v="INKABLR00432"/>
    <x v="2410"/>
    <s v="Optival"/>
    <x v="13"/>
    <x v="0"/>
    <x v="52"/>
    <s v="BLR"/>
    <x v="1"/>
    <s v="BANGALORE"/>
    <s v="Metro"/>
    <x v="0"/>
    <s v="Yes"/>
    <s v="INKABLR00083"/>
    <s v="Regular Store"/>
    <m/>
    <s v="INKABLR00464"/>
    <s v="GEDDALAHALLI"/>
    <x v="1"/>
    <s v="DBangalore"/>
    <s v="DBangalore"/>
    <x v="2337"/>
    <n v="750"/>
    <x v="3"/>
    <x v="0"/>
    <d v="2019-03-06T00:00:00"/>
    <x v="152"/>
    <x v="1"/>
    <m/>
    <x v="2"/>
    <x v="1"/>
    <n v="13.024609999999999"/>
    <n v="77.651250000000005"/>
    <n v="560043"/>
    <s v="SHOP NO-3&amp;4  GROUND FLOOR  SITE NO-21 22 KHATA NO-132/224/21 22  TRS COMPLEX NANJAPPA GARDEN 7 TH CROSS  AGRA MAIN ROAD BABUSAPALYA BANGALORE"/>
    <s v="Operating"/>
    <s v="Operating"/>
    <s v="Operating"/>
    <s v="Operating"/>
    <s v="Operating"/>
    <s v="Operating"/>
    <s v="Operating"/>
    <s v="Operating"/>
    <s v="Operating"/>
    <s v="Operating"/>
    <s v="Operating"/>
    <s v="Operating"/>
    <m/>
    <s v="Operating"/>
  </r>
  <r>
    <n v="2412"/>
    <s v="INKAMYS00034"/>
    <s v="INKAMYS00034"/>
    <x v="2411"/>
    <s v="Optival"/>
    <x v="13"/>
    <x v="0"/>
    <x v="52"/>
    <s v="MYS"/>
    <x v="1"/>
    <s v="MYSORE"/>
    <s v="Dist HQ"/>
    <x v="1"/>
    <m/>
    <m/>
    <s v="Regular Store"/>
    <m/>
    <s v="INKAMYS00034"/>
    <s v="NARASIMHARAJA MOHALLA"/>
    <x v="6"/>
    <s v="ERest of KA"/>
    <s v="ERest of KA"/>
    <x v="2338"/>
    <n v="1000"/>
    <x v="3"/>
    <x v="0"/>
    <d v="2019-03-08T00:00:00"/>
    <x v="152"/>
    <x v="1"/>
    <m/>
    <x v="2"/>
    <x v="1"/>
    <n v="12.327500000000001"/>
    <n v="76.664779999999993"/>
    <n v="570007"/>
    <s v="NO:4555 L-1 GROUND FLOOR 6 TH CROSS ST MARIES ROAD NARASIMHARAJA MOHALLA MYSORE"/>
    <s v="Operating"/>
    <s v="Operating"/>
    <s v="Operating"/>
    <s v="Operating"/>
    <s v="Operating"/>
    <s v="Operating"/>
    <s v="Operating"/>
    <s v="Operating"/>
    <s v="Operating"/>
    <s v="Operating"/>
    <s v="Operating"/>
    <s v="Operating"/>
    <m/>
    <s v="Operating"/>
  </r>
  <r>
    <n v="2413"/>
    <s v="INTNMAS00200"/>
    <s v="INTNMAS00200"/>
    <x v="2412"/>
    <s v="Optival"/>
    <x v="13"/>
    <x v="0"/>
    <x v="52"/>
    <s v="MAS"/>
    <x v="3"/>
    <s v="CHENNAI"/>
    <s v="Metro"/>
    <x v="0"/>
    <m/>
    <m/>
    <s v="Regular Store"/>
    <m/>
    <s v="INTNMAS00272"/>
    <s v="MUGAPPAIR WEST II ND BLOCK"/>
    <x v="7"/>
    <s v="FChennai"/>
    <s v="FChennai"/>
    <x v="2339"/>
    <n v="1800"/>
    <x v="4"/>
    <x v="0"/>
    <d v="2019-03-08T00:00:00"/>
    <x v="152"/>
    <x v="1"/>
    <m/>
    <x v="2"/>
    <x v="1"/>
    <n v="13.10411"/>
    <n v="80.177701999999996"/>
    <n v="600080"/>
    <s v="No-19 Opp Vannier Street South Railway Station Road Korattur Chennai"/>
    <s v="Operating"/>
    <s v="Operating"/>
    <s v="Operating"/>
    <s v="Operating"/>
    <s v="Operating"/>
    <s v="Operating"/>
    <s v="Operating"/>
    <s v="Operating"/>
    <s v="Operating"/>
    <s v="Operating"/>
    <s v="Operating"/>
    <s v="Operating"/>
    <m/>
    <s v="Operating"/>
  </r>
  <r>
    <n v="2414"/>
    <s v="INWBCCU00163"/>
    <s v="INWBCCU00163"/>
    <x v="2413"/>
    <s v="Optival"/>
    <x v="13"/>
    <x v="0"/>
    <x v="52"/>
    <s v="CCU"/>
    <x v="7"/>
    <s v="KOLKATA"/>
    <s v="Metro"/>
    <x v="0"/>
    <m/>
    <m/>
    <s v="Regular Store"/>
    <m/>
    <s v="INWBCCU00020"/>
    <s v="TOLLYGUNGE - HARIDEVPUR"/>
    <x v="13"/>
    <s v="JKolkata"/>
    <s v="JKolkata"/>
    <x v="2340"/>
    <n v="300"/>
    <x v="0"/>
    <x v="0"/>
    <d v="2019-03-08T00:00:00"/>
    <x v="152"/>
    <x v="1"/>
    <m/>
    <x v="2"/>
    <x v="1"/>
    <n v="22.475487000000001"/>
    <n v="88.312158999999994"/>
    <n v="700008"/>
    <s v="Holding No- 44 Chandi Charan Ghosh Road Ward 123 Silpara Kolkata"/>
    <s v="Operating"/>
    <s v="Operating"/>
    <s v="Operating"/>
    <s v="Operating"/>
    <s v="Operating"/>
    <s v="Operating"/>
    <s v="Operating"/>
    <s v="Operating"/>
    <s v="Operating"/>
    <s v="Operating"/>
    <s v="Operating"/>
    <s v="Operating"/>
    <m/>
    <s v="Operating"/>
  </r>
  <r>
    <n v="2415"/>
    <s v="INTNMAS00331"/>
    <s v="INTNMAS00331"/>
    <x v="2414"/>
    <s v="Optival"/>
    <x v="13"/>
    <x v="0"/>
    <x v="52"/>
    <s v="MAS"/>
    <x v="3"/>
    <s v="CHENNAI"/>
    <s v="Metro"/>
    <x v="0"/>
    <s v="Yes"/>
    <s v="INTNMAS00053"/>
    <s v="Regular Store"/>
    <m/>
    <s v="INTNMAS00349"/>
    <s v="MMDA COLONY 2"/>
    <x v="7"/>
    <s v="FChennai"/>
    <s v="FChennai"/>
    <x v="2341"/>
    <n v="240"/>
    <x v="1"/>
    <x v="0"/>
    <d v="2019-03-11T00:00:00"/>
    <x v="152"/>
    <x v="1"/>
    <m/>
    <x v="2"/>
    <x v="1"/>
    <n v="13.064033999999999"/>
    <n v="80.214420000000004"/>
    <n v="600106"/>
    <s v="Ground Floor Shop No-2  No-4 D-102  MMDA Colony Main Road  MMDA Colony  Arumbakkam  Chennai"/>
    <s v="Operating"/>
    <s v="Operating"/>
    <s v="Operating"/>
    <s v="Operating"/>
    <s v="Operating"/>
    <s v="Operating"/>
    <s v="Operating"/>
    <s v="Operating"/>
    <s v="Operating"/>
    <s v="Operating"/>
    <s v="Operating"/>
    <s v="Operating"/>
    <m/>
    <s v="Operating"/>
  </r>
  <r>
    <n v="2416"/>
    <s v="INKABLR00435"/>
    <s v="INKABLR00435"/>
    <x v="2415"/>
    <s v="Optival"/>
    <x v="13"/>
    <x v="0"/>
    <x v="52"/>
    <s v="BLR"/>
    <x v="1"/>
    <s v="BANGALORE"/>
    <s v="Metro"/>
    <x v="0"/>
    <m/>
    <m/>
    <s v="Regular Store"/>
    <m/>
    <s v="INKABLR00435"/>
    <s v="IMMADIHALLI"/>
    <x v="1"/>
    <s v="DBangalore"/>
    <s v="DBangalore"/>
    <x v="2342"/>
    <n v="800"/>
    <x v="3"/>
    <x v="0"/>
    <d v="2019-03-14T00:00:00"/>
    <x v="152"/>
    <x v="1"/>
    <m/>
    <x v="2"/>
    <x v="1"/>
    <n v="12.968341300000001"/>
    <n v="77.756576199999998"/>
    <n v="560066"/>
    <s v="Shop No- 01  Ground Floor  Property No- 3/6  Immadahalli Road  Near Sree Rama Temple  Hagadur Village  White Field  Bangalore"/>
    <s v="Operating"/>
    <s v="Operating"/>
    <s v="Operating"/>
    <s v="Operating"/>
    <s v="Operating"/>
    <s v="Operating"/>
    <s v="Operating"/>
    <s v="Operating"/>
    <s v="Operating"/>
    <s v="Operating"/>
    <s v="Operating"/>
    <s v="Operating"/>
    <m/>
    <s v="Operating"/>
  </r>
  <r>
    <n v="2417"/>
    <s v="INWBCCU00164"/>
    <s v="INWBCCU00164"/>
    <x v="2416"/>
    <s v="Optival"/>
    <x v="13"/>
    <x v="0"/>
    <x v="52"/>
    <s v="CCU"/>
    <x v="7"/>
    <s v="KOLKATA"/>
    <s v="Metro"/>
    <x v="0"/>
    <m/>
    <m/>
    <s v="Regular Store"/>
    <m/>
    <s v="INWBCCU00020"/>
    <s v="TOLLYGUNGE - HARIDEVPUR"/>
    <x v="13"/>
    <s v="JKolkata"/>
    <s v="JKolkata"/>
    <x v="2343"/>
    <n v="300"/>
    <x v="0"/>
    <x v="0"/>
    <d v="2019-03-14T00:00:00"/>
    <x v="152"/>
    <x v="1"/>
    <m/>
    <x v="2"/>
    <x v="1"/>
    <n v="22.506789999999999"/>
    <n v="88.31617"/>
    <n v="700018"/>
    <s v="Holding No.67 Bonomali Naskar Road Ward No.132 Kolkata"/>
    <s v="Operating"/>
    <s v="Operating"/>
    <s v="Operating"/>
    <s v="Operating"/>
    <s v="Operating"/>
    <s v="Operating"/>
    <s v="Operating"/>
    <s v="Operating"/>
    <s v="Operating"/>
    <s v="Operating"/>
    <s v="Operating"/>
    <s v="Operating"/>
    <m/>
    <s v="Operating"/>
  </r>
  <r>
    <n v="2418"/>
    <s v="INMHNAG00058"/>
    <s v="INMHNAG00058"/>
    <x v="2417"/>
    <s v="Optival"/>
    <x v="13"/>
    <x v="0"/>
    <x v="52"/>
    <s v="NAG"/>
    <x v="4"/>
    <s v="NAGPUR"/>
    <s v="City"/>
    <x v="2"/>
    <m/>
    <m/>
    <s v="Regular Store"/>
    <m/>
    <s v="INMHNAG00068"/>
    <s v="BHAWANI NAGAR PARDI"/>
    <x v="9"/>
    <s v="INagpur"/>
    <s v="INagpur"/>
    <x v="2344"/>
    <n v="810"/>
    <x v="3"/>
    <x v="0"/>
    <d v="2019-03-15T00:00:00"/>
    <x v="152"/>
    <x v="1"/>
    <m/>
    <x v="2"/>
    <x v="1"/>
    <n v="21.136129"/>
    <n v="79.126701999999995"/>
    <n v="440002"/>
    <s v="Shop 1 2&amp;3 House 6616/A/6 Sadbhawana Nagar Ward No.14 Mouza-Manewada Nagpur"/>
    <s v="Operating"/>
    <s v="Operating"/>
    <s v="Operating"/>
    <s v="Operating"/>
    <s v="Operating"/>
    <s v="Operating"/>
    <s v="Operating"/>
    <s v="Operating"/>
    <s v="Operating"/>
    <s v="Operating"/>
    <s v="Operating"/>
    <s v="Operating"/>
    <m/>
    <s v="Operating"/>
  </r>
  <r>
    <n v="2419"/>
    <s v="INAPKPN50002"/>
    <s v="INAPKPN50002"/>
    <x v="2418"/>
    <s v="Optival"/>
    <x v="13"/>
    <x v="0"/>
    <x v="0"/>
    <s v="KPN"/>
    <x v="2"/>
    <s v="KUPPAM"/>
    <s v="Other Towns"/>
    <x v="3"/>
    <m/>
    <m/>
    <s v="Regular Store"/>
    <m/>
    <m/>
    <m/>
    <x v="5"/>
    <s v="CAndhra Pradesh"/>
    <s v="CAndhra Pradesh"/>
    <x v="2345"/>
    <n v="240"/>
    <x v="1"/>
    <x v="2"/>
    <d v="2019-03-18T00:00:00"/>
    <x v="152"/>
    <x v="0"/>
    <d v="2019-12-06T00:00:00"/>
    <x v="104"/>
    <x v="7"/>
    <n v="12.747368"/>
    <n v="78.343374999999995"/>
    <n v="517425"/>
    <s v="Shop N0-8-216  Ward No.8  Survey No.146/1  B R D Complex  T B Road  Kuppam Revenue Village  Chittor District  Andhra Pradesh"/>
    <s v=""/>
    <s v=""/>
    <s v=""/>
    <s v=""/>
    <s v=""/>
    <s v=""/>
    <s v=""/>
    <s v=""/>
    <s v=""/>
    <s v=""/>
    <s v=""/>
    <s v=""/>
    <m/>
    <s v=""/>
  </r>
  <r>
    <n v="2420"/>
    <s v="INKABLR00326"/>
    <s v="INKABLR00326"/>
    <x v="2419"/>
    <s v="Optival"/>
    <x v="13"/>
    <x v="0"/>
    <x v="52"/>
    <s v="BLR"/>
    <x v="1"/>
    <s v="BANGALORE"/>
    <s v="Metro"/>
    <x v="0"/>
    <m/>
    <m/>
    <s v="Regular Store"/>
    <m/>
    <s v="INKABLR00218"/>
    <s v="NEW SHAKARANAGAR 60FEET"/>
    <x v="1"/>
    <s v="DBangalore"/>
    <s v="DBangalore"/>
    <x v="2346"/>
    <n v="700"/>
    <x v="3"/>
    <x v="0"/>
    <d v="2019-03-20T00:00:00"/>
    <x v="152"/>
    <x v="1"/>
    <m/>
    <x v="2"/>
    <x v="1"/>
    <n v="13.063689999999999"/>
    <n v="77.584007"/>
    <n v="560092"/>
    <s v="Site no34  Khatha no 703/672/582/1/10 &amp; 1/27/34  Ground floor  Near ganesh temple  Kodigehalli bus stop  Kodigehalli  sahakar nagar  Bangalore"/>
    <s v="Operating"/>
    <s v="Operating"/>
    <s v="Operating"/>
    <s v="Operating"/>
    <s v="Operating"/>
    <s v="Operating"/>
    <s v="Operating"/>
    <s v="Operating"/>
    <s v="Operating"/>
    <s v="Operating"/>
    <s v="Operating"/>
    <s v="Operating"/>
    <m/>
    <s v="Operating"/>
  </r>
  <r>
    <n v="2421"/>
    <s v="INTNTLR00005"/>
    <s v="INTNTLR00005"/>
    <x v="2420"/>
    <s v="Optival"/>
    <x v="13"/>
    <x v="0"/>
    <x v="52"/>
    <s v="TLR"/>
    <x v="3"/>
    <s v="TIRUVALLUR"/>
    <s v="Dist HQ"/>
    <x v="1"/>
    <m/>
    <m/>
    <s v="Regular Store"/>
    <m/>
    <s v="INTNTLR00005"/>
    <s v="UTHUKOTTAI"/>
    <x v="12"/>
    <s v="GRest of TN"/>
    <s v="GRest of TN"/>
    <x v="2347"/>
    <n v="600"/>
    <x v="2"/>
    <x v="0"/>
    <d v="2019-03-20T00:00:00"/>
    <x v="152"/>
    <x v="1"/>
    <m/>
    <x v="2"/>
    <x v="1"/>
    <n v="13.334218"/>
    <n v="79.892647999999994"/>
    <n v="602026"/>
    <s v="Door no- 43/2  Thiruvallur Salai  Uthukottai"/>
    <s v="Operating"/>
    <s v="Operating"/>
    <s v="Operating"/>
    <s v="Operating"/>
    <s v="Operating"/>
    <s v="Operating"/>
    <s v="Operating"/>
    <s v="Operating"/>
    <s v="Operating"/>
    <s v="Operating"/>
    <s v="Operating"/>
    <s v="Operating"/>
    <m/>
    <s v="Operating"/>
  </r>
  <r>
    <n v="2422"/>
    <s v="INTGHYD00612"/>
    <s v="INTGHYD00612"/>
    <x v="2421"/>
    <s v="Optival"/>
    <x v="13"/>
    <x v="0"/>
    <x v="52"/>
    <s v="HYD"/>
    <x v="0"/>
    <s v="HYDERABAD"/>
    <s v="Metro"/>
    <x v="0"/>
    <m/>
    <m/>
    <s v="Regular Store"/>
    <m/>
    <s v="INTGHYD00462"/>
    <s v="MY HOME JEWEL CHANDANAGAR"/>
    <x v="0"/>
    <s v="AHyderabad"/>
    <s v="AHyderabad"/>
    <x v="2348"/>
    <n v="400"/>
    <x v="0"/>
    <x v="0"/>
    <d v="2019-03-21T00:00:00"/>
    <x v="152"/>
    <x v="1"/>
    <m/>
    <x v="2"/>
    <x v="1"/>
    <n v="17.494838999999999"/>
    <n v="78.321235999999999"/>
    <n v="500050"/>
    <s v="Door No 1-36/5/1 Aadhars Nagar Tirumalagiri Chanda Nagar Hyderabad District Telangana"/>
    <s v="Operating"/>
    <s v="Operating"/>
    <s v="Operating"/>
    <s v="Operating"/>
    <s v="Operating"/>
    <s v="Operating"/>
    <s v="Operating"/>
    <s v="Operating"/>
    <s v="Operating"/>
    <s v="Operating"/>
    <s v="Operating"/>
    <s v="Operating"/>
    <m/>
    <s v="Operating"/>
  </r>
  <r>
    <n v="2423"/>
    <s v="INTNTRT00001"/>
    <s v="INTNTRT00001"/>
    <x v="2422"/>
    <s v="Optival"/>
    <x v="13"/>
    <x v="0"/>
    <x v="52"/>
    <s v="TRT"/>
    <x v="3"/>
    <s v="THIRUTHANI"/>
    <s v="Other Towns"/>
    <x v="3"/>
    <m/>
    <m/>
    <s v="Regular Store"/>
    <m/>
    <s v="INTNTRT00001"/>
    <s v="THIRUTHANI"/>
    <x v="12"/>
    <s v="GRest of TN"/>
    <s v="GRest of TN"/>
    <x v="2349"/>
    <n v="900"/>
    <x v="3"/>
    <x v="0"/>
    <d v="2019-03-21T00:00:00"/>
    <x v="152"/>
    <x v="1"/>
    <m/>
    <x v="2"/>
    <x v="1"/>
    <n v="13.176565999999999"/>
    <n v="79.611113000000003"/>
    <n v="631209"/>
    <s v="Door No- 80/5  Akkaiah Street Thiruthani"/>
    <s v="Operating"/>
    <s v="Operating"/>
    <s v="Operating"/>
    <s v="Operating"/>
    <s v="Operating"/>
    <s v="Operating"/>
    <s v="Operating"/>
    <s v="Operating"/>
    <s v="Operating"/>
    <s v="Operating"/>
    <s v="Operating"/>
    <s v="Operating"/>
    <m/>
    <s v="Operating"/>
  </r>
  <r>
    <n v="2424"/>
    <s v="INTGHYD00681"/>
    <s v="INTGHYD00681"/>
    <x v="2423"/>
    <s v="Optival"/>
    <x v="13"/>
    <x v="0"/>
    <x v="52"/>
    <s v="HYD"/>
    <x v="0"/>
    <s v="HYDERABAD"/>
    <s v="Metro"/>
    <x v="0"/>
    <s v="Yes"/>
    <s v="INTGHYD00625"/>
    <s v="Regular Store"/>
    <m/>
    <s v="INTGHYD00692"/>
    <s v="ALWAL"/>
    <x v="0"/>
    <s v="AHyderabad"/>
    <s v="AHyderabad"/>
    <x v="2350"/>
    <n v="290"/>
    <x v="0"/>
    <x v="0"/>
    <d v="2019-03-23T00:00:00"/>
    <x v="152"/>
    <x v="1"/>
    <m/>
    <x v="2"/>
    <x v="1"/>
    <n v="17.496554"/>
    <n v="78.506967000000003"/>
    <n v="500010"/>
    <s v="D.No.1-23/111.NR Bhoodevi Nagar Venkatapuram Alwal Village  under Greater Hyderabad Muncipal Corporation Alwal Circle Medchal-Malkajgiri District TS"/>
    <s v="Operating"/>
    <s v="Operating"/>
    <s v="Operating"/>
    <s v="Operating"/>
    <s v="Operating"/>
    <s v="Operating"/>
    <s v="Operating"/>
    <s v="Operating"/>
    <s v="Operating"/>
    <s v="Operating"/>
    <s v="Operating"/>
    <s v="Operating"/>
    <m/>
    <s v="Operating"/>
  </r>
  <r>
    <n v="2425"/>
    <s v="INAPBZA00054"/>
    <s v="INAPBZA00054"/>
    <x v="2424"/>
    <s v="Optival"/>
    <x v="13"/>
    <x v="0"/>
    <x v="52"/>
    <s v="BZA"/>
    <x v="2"/>
    <s v="VIJAYAWADA"/>
    <s v="City"/>
    <x v="2"/>
    <m/>
    <m/>
    <s v="Regular Store"/>
    <m/>
    <s v="INAPBZA00032"/>
    <s v="P &amp; T COLONY PATAMATA"/>
    <x v="4"/>
    <s v="CAndhra Pradesh"/>
    <s v="CAndhra Pradesh"/>
    <x v="2351"/>
    <n v="505"/>
    <x v="2"/>
    <x v="0"/>
    <d v="2019-03-25T00:00:00"/>
    <x v="152"/>
    <x v="1"/>
    <m/>
    <x v="2"/>
    <x v="1"/>
    <n v="16.503952000000002"/>
    <n v="80.650739000000002"/>
    <n v="520003"/>
    <s v="H No- 18-4-12  Main Road  Kedareswarapeta  Vijayawada  Krishna District  Andhra Pradesh"/>
    <s v="Operating"/>
    <s v="Operating"/>
    <s v="Operating"/>
    <s v="Operating"/>
    <s v="Operating"/>
    <s v="Operating"/>
    <s v="Operating"/>
    <s v="Operating"/>
    <s v="Operating"/>
    <s v="Operating"/>
    <s v="Operating"/>
    <s v="Operating"/>
    <m/>
    <s v="Operating"/>
  </r>
  <r>
    <n v="2426"/>
    <s v="INMHNAG00056"/>
    <s v="INMHNAG00056"/>
    <x v="2425"/>
    <s v="Optival"/>
    <x v="13"/>
    <x v="0"/>
    <x v="52"/>
    <s v="NAG"/>
    <x v="4"/>
    <s v="NAGPUR"/>
    <s v="City"/>
    <x v="2"/>
    <m/>
    <m/>
    <s v="Regular Store"/>
    <m/>
    <s v="INMHNAG00068"/>
    <s v="BHAWANI NAGAR PARDI"/>
    <x v="9"/>
    <s v="INagpur"/>
    <s v="INagpur"/>
    <x v="2352"/>
    <n v="560"/>
    <x v="2"/>
    <x v="0"/>
    <d v="2019-03-25T00:00:00"/>
    <x v="152"/>
    <x v="1"/>
    <m/>
    <x v="2"/>
    <x v="1"/>
    <n v="21.107143000000001"/>
    <n v="79.073774999999998"/>
    <n v="440001"/>
    <s v="Shop 1&amp;2  House No-3484/9  Plot No-9  FCI Housing Society  Ward No-15  Narendra Nagar  Block No-2  Nagpur"/>
    <s v="Operating"/>
    <s v="Operating"/>
    <s v="Operating"/>
    <s v="Operating"/>
    <s v="Operating"/>
    <s v="Operating"/>
    <s v="Operating"/>
    <s v="Operating"/>
    <s v="Operating"/>
    <s v="Operating"/>
    <s v="Operating"/>
    <s v="Operating"/>
    <m/>
    <s v="Operating"/>
  </r>
  <r>
    <n v="2427"/>
    <s v="INWBCCU00166"/>
    <s v="INWBCCU00166"/>
    <x v="2426"/>
    <s v="Optival"/>
    <x v="13"/>
    <x v="0"/>
    <x v="52"/>
    <s v="CCU"/>
    <x v="7"/>
    <s v="KOLKATA"/>
    <s v="Metro"/>
    <x v="0"/>
    <m/>
    <m/>
    <s v="Regular Store"/>
    <m/>
    <s v="INWBCCU00101"/>
    <s v="AGARPARA"/>
    <x v="13"/>
    <s v="JKolkata"/>
    <s v="JKolkata"/>
    <x v="2353"/>
    <n v="365"/>
    <x v="0"/>
    <x v="0"/>
    <d v="2019-03-25T00:00:00"/>
    <x v="152"/>
    <x v="1"/>
    <m/>
    <x v="2"/>
    <x v="1"/>
    <n v="22.664273999999999"/>
    <n v="88.383978999999997"/>
    <n v="700056"/>
    <s v="Holding No.1345 6/4/6 NIL Kanta Chatterjee Lane Ward No .22 P.O.&amp;P.S Belgharia Kolkata"/>
    <s v="Operating"/>
    <s v="Operating"/>
    <s v="Operating"/>
    <s v="Operating"/>
    <s v="Operating"/>
    <s v="Operating"/>
    <s v="Operating"/>
    <s v="Operating"/>
    <s v="Operating"/>
    <s v="Operating"/>
    <s v="Operating"/>
    <s v="Operating"/>
    <m/>
    <s v="Operating"/>
  </r>
  <r>
    <n v="2428"/>
    <s v="INTGJAD00003"/>
    <s v="INTGJAD00003"/>
    <x v="2427"/>
    <s v="Optival"/>
    <x v="13"/>
    <x v="0"/>
    <x v="52"/>
    <s v="JAD"/>
    <x v="0"/>
    <s v="JADCHERLA"/>
    <s v="Other Towns"/>
    <x v="3"/>
    <m/>
    <m/>
    <s v="Regular Store"/>
    <m/>
    <s v="INTGJAD00003"/>
    <s v="JADCHERLA"/>
    <x v="2"/>
    <s v="BRest of TG"/>
    <s v="BRest of TG"/>
    <x v="1914"/>
    <n v="400"/>
    <x v="0"/>
    <x v="0"/>
    <d v="2019-03-29T00:00:00"/>
    <x v="152"/>
    <x v="1"/>
    <m/>
    <x v="2"/>
    <x v="1"/>
    <n v="16.755406000000001"/>
    <n v="78.145737999999994"/>
    <n v="509301"/>
    <s v="H.No: 9-115  Survey No: 61/2  Badepally  Jadcherla town  Mahabub Nagar  TG"/>
    <s v="Operating"/>
    <s v="Operating"/>
    <s v="Operating"/>
    <s v="Operating"/>
    <s v="Operating"/>
    <s v="Operating"/>
    <s v="Operating"/>
    <s v="Operating"/>
    <s v="Operating"/>
    <s v="Operating"/>
    <s v="Operating"/>
    <s v="Operating"/>
    <m/>
    <s v="Operating"/>
  </r>
  <r>
    <n v="2429"/>
    <s v="INTNRMT00003"/>
    <s v="INTNRMT00003"/>
    <x v="2428"/>
    <s v="Optival"/>
    <x v="13"/>
    <x v="0"/>
    <x v="52"/>
    <s v="RMT"/>
    <x v="3"/>
    <s v="RAMANATHAPURAM"/>
    <s v="Dist HQ"/>
    <x v="1"/>
    <m/>
    <m/>
    <s v="Regular Store"/>
    <m/>
    <m/>
    <m/>
    <x v="12"/>
    <s v="GRest of TN"/>
    <s v="GRest of TN"/>
    <x v="2354"/>
    <n v="1200"/>
    <x v="4"/>
    <x v="0"/>
    <d v="2019-03-29T00:00:00"/>
    <x v="152"/>
    <x v="0"/>
    <d v="2020-07-23T00:00:00"/>
    <x v="67"/>
    <x v="5"/>
    <n v="9.2356259999999999"/>
    <n v="78.783832000000004"/>
    <n v="623517"/>
    <s v="Door no: 420/3  Muhusamipuram  Keelakarai  muthusamiyapuram"/>
    <s v=""/>
    <s v=""/>
    <s v=""/>
    <s v=""/>
    <s v=""/>
    <s v=""/>
    <s v=""/>
    <s v=""/>
    <s v=""/>
    <s v=""/>
    <s v=""/>
    <s v=""/>
    <m/>
    <s v=""/>
  </r>
  <r>
    <n v="2430"/>
    <s v="INTNKCH00012"/>
    <s v="INTNKCH00012"/>
    <x v="2429"/>
    <s v="Optival"/>
    <x v="13"/>
    <x v="0"/>
    <x v="52"/>
    <s v="KCH"/>
    <x v="3"/>
    <s v="KANCHEEPURAM"/>
    <s v="Dist HQ"/>
    <x v="1"/>
    <m/>
    <m/>
    <s v="Regular Store"/>
    <m/>
    <s v="INTNMAS00295"/>
    <s v="IYYAPANTHANGAL NEW"/>
    <x v="12"/>
    <s v="GRest of TN"/>
    <s v="GRest of TN"/>
    <x v="2355"/>
    <n v="800"/>
    <x v="3"/>
    <x v="0"/>
    <d v="2019-03-29T00:00:00"/>
    <x v="152"/>
    <x v="1"/>
    <m/>
    <x v="2"/>
    <x v="1"/>
    <n v="12.967262"/>
    <n v="79.947198999999998"/>
    <n v="600056"/>
    <s v="Survey No-102 103/1 109/1 Plot No-1 Ayyappanthangal Sriperumbudur Taluk Kanchipuram Dist Tamilnadu"/>
    <s v="Operating"/>
    <s v="Operating"/>
    <s v="Operating"/>
    <s v="Operating"/>
    <s v="Operating"/>
    <s v="Operating"/>
    <s v="Operating"/>
    <s v="Operating"/>
    <s v="Operating"/>
    <s v="Operating"/>
    <s v="Operating"/>
    <s v="Operating"/>
    <m/>
    <s v="Operating"/>
  </r>
  <r>
    <n v="2431"/>
    <s v="INTNKCH00013"/>
    <s v="INTNKCH00013"/>
    <x v="2430"/>
    <s v="Optival"/>
    <x v="13"/>
    <x v="0"/>
    <x v="52"/>
    <s v="KCH"/>
    <x v="3"/>
    <s v="KANCHEEPURAM"/>
    <s v="Dist HQ"/>
    <x v="1"/>
    <m/>
    <m/>
    <s v="Regular Store"/>
    <m/>
    <s v="INTNKCH00008"/>
    <s v="LITTLE KANCHIPURAM"/>
    <x v="12"/>
    <s v="GRest of TN"/>
    <s v="GRest of TN"/>
    <x v="2356"/>
    <n v="500"/>
    <x v="2"/>
    <x v="0"/>
    <d v="2019-03-29T00:00:00"/>
    <x v="152"/>
    <x v="1"/>
    <m/>
    <x v="2"/>
    <x v="1"/>
    <n v="12.502871000000001"/>
    <n v="79.602491999999998"/>
    <n v="631501"/>
    <s v="Door No 301/1A1 Vandavasi salai Kanchipuram"/>
    <s v="Operating"/>
    <s v="Operating"/>
    <s v="Operating"/>
    <s v="Operating"/>
    <s v="Operating"/>
    <s v="Operating"/>
    <s v="Operating"/>
    <s v="Operating"/>
    <s v="Operating"/>
    <s v="Operating"/>
    <s v="Operating"/>
    <s v="Operating"/>
    <m/>
    <s v="Operating"/>
  </r>
  <r>
    <n v="2432"/>
    <s v="INTNMAS00196"/>
    <s v="INTNMAS00196"/>
    <x v="2431"/>
    <s v="Optival"/>
    <x v="13"/>
    <x v="0"/>
    <x v="52"/>
    <s v="MAS"/>
    <x v="3"/>
    <s v="CHENNAI"/>
    <s v="Metro"/>
    <x v="0"/>
    <m/>
    <m/>
    <s v="Regular Store"/>
    <m/>
    <s v="INTNKCH00015"/>
    <s v="THALAMBUR DLF GARDEN CITY"/>
    <x v="7"/>
    <s v="FChennai"/>
    <s v="FChennai"/>
    <x v="2357"/>
    <n v="800"/>
    <x v="3"/>
    <x v="0"/>
    <d v="2019-03-29T00:00:00"/>
    <x v="152"/>
    <x v="1"/>
    <m/>
    <x v="2"/>
    <x v="1"/>
    <n v="13.032161"/>
    <n v="80.154416999999995"/>
    <n v="600125"/>
    <s v="Shop No-1 2 No-8/41 Otiyambakkam Main Road Sithalapakkam Chennai"/>
    <s v="Operating"/>
    <s v="Operating"/>
    <s v="Operating"/>
    <s v="Operating"/>
    <s v="Operating"/>
    <s v="Operating"/>
    <s v="Operating"/>
    <s v="Operating"/>
    <s v="Operating"/>
    <s v="Operating"/>
    <s v="Operating"/>
    <s v="Operating"/>
    <m/>
    <s v="Operating"/>
  </r>
  <r>
    <n v="2433"/>
    <s v="INTNMAS00197"/>
    <s v="INTNMAS00197"/>
    <x v="2432"/>
    <s v="Optival"/>
    <x v="13"/>
    <x v="0"/>
    <x v="52"/>
    <s v="MAS"/>
    <x v="3"/>
    <s v="CHENNAI"/>
    <s v="Metro"/>
    <x v="0"/>
    <s v="Yes"/>
    <s v="INTNMAS00021"/>
    <s v="Regular Store"/>
    <m/>
    <s v="INTNMAS00291"/>
    <s v="THIRUVIKA NAGAR NEW"/>
    <x v="7"/>
    <s v="FChennai"/>
    <s v="FChennai"/>
    <x v="2358"/>
    <n v="215"/>
    <x v="1"/>
    <x v="0"/>
    <d v="2019-03-29T00:00:00"/>
    <x v="152"/>
    <x v="1"/>
    <m/>
    <x v="2"/>
    <x v="1"/>
    <n v="13.114055"/>
    <n v="80.223697999999999"/>
    <n v="600082"/>
    <s v="Door 45- C 134  Karthikeyan Salai Periyar Nagar Peravallur Chennai"/>
    <s v="Operating"/>
    <s v="Operating"/>
    <s v="Operating"/>
    <s v="Operating"/>
    <s v="Operating"/>
    <s v="Operating"/>
    <s v="Operating"/>
    <s v="Operating"/>
    <s v="Operating"/>
    <s v="Operating"/>
    <s v="Operating"/>
    <s v="Operating"/>
    <m/>
    <s v="Operating"/>
  </r>
  <r>
    <n v="2434"/>
    <s v="INTNMAS00324"/>
    <s v="INTNMAS00324"/>
    <x v="2433"/>
    <s v="Optival"/>
    <x v="13"/>
    <x v="0"/>
    <x v="52"/>
    <s v="MAS"/>
    <x v="3"/>
    <s v="CHENNAI"/>
    <s v="Metro"/>
    <x v="0"/>
    <m/>
    <m/>
    <s v="Regular Store"/>
    <m/>
    <s v="INTNMAS00344"/>
    <s v="CHOOLAIMEDU VADA AGARAM"/>
    <x v="7"/>
    <s v="FChennai"/>
    <s v="FChennai"/>
    <x v="2359"/>
    <n v="250"/>
    <x v="1"/>
    <x v="0"/>
    <d v="2019-03-29T00:00:00"/>
    <x v="152"/>
    <x v="1"/>
    <m/>
    <x v="2"/>
    <x v="1"/>
    <n v="13.074942999999999"/>
    <n v="80.227457000000001"/>
    <n v="600030"/>
    <s v="Door No-2-47 Vidyanathan Lane Shenoy Nagar Shenoy Nagr Chennai"/>
    <s v="Operating"/>
    <s v="Operating"/>
    <s v="Operating"/>
    <s v="Operating"/>
    <s v="Operating"/>
    <s v="Operating"/>
    <s v="Operating"/>
    <s v="Operating"/>
    <s v="Operating"/>
    <s v="Operating"/>
    <s v="Operating"/>
    <s v="Operating"/>
    <m/>
    <s v="Operating"/>
  </r>
  <r>
    <n v="2435"/>
    <s v="INTNMAS00326"/>
    <s v="INTNMAS00326"/>
    <x v="2434"/>
    <s v="Optival"/>
    <x v="13"/>
    <x v="0"/>
    <x v="52"/>
    <s v="MAS"/>
    <x v="3"/>
    <s v="CHENNAI"/>
    <s v="Metro"/>
    <x v="0"/>
    <m/>
    <m/>
    <s v="Regular Store"/>
    <m/>
    <s v="INTNMAS00295"/>
    <s v="IYYAPANTHANGAL NEW"/>
    <x v="7"/>
    <s v="FChennai"/>
    <s v="FChennai"/>
    <x v="2360"/>
    <n v="600"/>
    <x v="2"/>
    <x v="0"/>
    <d v="2019-03-29T00:00:00"/>
    <x v="152"/>
    <x v="1"/>
    <m/>
    <x v="2"/>
    <x v="1"/>
    <n v="13.04604"/>
    <n v="80.140101000000001"/>
    <n v="600077"/>
    <s v="Door No-6/132 Chettyar Agaram  Main Road Chettyar Agaram Chennai"/>
    <s v="Operating"/>
    <s v="Operating"/>
    <s v="Operating"/>
    <s v="Operating"/>
    <s v="Operating"/>
    <s v="Operating"/>
    <s v="Operating"/>
    <s v="Operating"/>
    <s v="Operating"/>
    <s v="Operating"/>
    <s v="Operating"/>
    <s v="Operating"/>
    <m/>
    <s v="Operating"/>
  </r>
  <r>
    <n v="2436"/>
    <s v="INTNMAS00328"/>
    <s v="INTNMAS00328"/>
    <x v="2435"/>
    <s v="Optival"/>
    <x v="13"/>
    <x v="0"/>
    <x v="52"/>
    <s v="MAS"/>
    <x v="3"/>
    <s v="CHENNAI"/>
    <s v="Metro"/>
    <x v="0"/>
    <m/>
    <m/>
    <s v="Regular Store"/>
    <m/>
    <s v="INTNMAS00295"/>
    <s v="IYYAPANTHANGAL NEW"/>
    <x v="7"/>
    <s v="FChennai"/>
    <s v="FChennai"/>
    <x v="2361"/>
    <n v="780"/>
    <x v="3"/>
    <x v="0"/>
    <d v="2019-03-29T00:00:00"/>
    <x v="152"/>
    <x v="1"/>
    <m/>
    <x v="2"/>
    <x v="1"/>
    <n v="13.020916"/>
    <n v="80.165677000000002"/>
    <n v="600125"/>
    <s v="Ground Floor  Shop No- 1&amp;2  No-3/536  Bell Nagar  Mugalivakkam  Chennai"/>
    <s v="Operating"/>
    <s v="Operating"/>
    <s v="Operating"/>
    <s v="Operating"/>
    <s v="Operating"/>
    <s v="Operating"/>
    <s v="Operating"/>
    <s v="Operating"/>
    <s v="Operating"/>
    <s v="Operating"/>
    <s v="Operating"/>
    <s v="Operating"/>
    <m/>
    <s v="Operating"/>
  </r>
  <r>
    <n v="2437"/>
    <s v="INTNMAS00330"/>
    <s v="INTNMAS00330"/>
    <x v="2436"/>
    <s v="Optival"/>
    <x v="13"/>
    <x v="0"/>
    <x v="52"/>
    <s v="MAS"/>
    <x v="3"/>
    <s v="CHENNAI"/>
    <s v="Metro"/>
    <x v="0"/>
    <m/>
    <m/>
    <s v="Regular Store"/>
    <m/>
    <s v="INTNMAS00131"/>
    <s v="GOWRIVAKKAM"/>
    <x v="7"/>
    <s v="FChennai"/>
    <s v="FChennai"/>
    <x v="2362"/>
    <n v="400"/>
    <x v="0"/>
    <x v="0"/>
    <d v="2019-03-29T00:00:00"/>
    <x v="152"/>
    <x v="1"/>
    <m/>
    <x v="2"/>
    <x v="1"/>
    <n v="12.929294000000001"/>
    <n v="80.202917999999997"/>
    <n v="600100"/>
    <s v="Ground Floor  Shop No-2  Door No-32  Velchery Main Road  Pallikaranai  Chennai"/>
    <s v="Operating"/>
    <s v="Operating"/>
    <s v="Operating"/>
    <s v="Operating"/>
    <s v="Operating"/>
    <s v="Operating"/>
    <s v="Operating"/>
    <s v="Operating"/>
    <s v="Operating"/>
    <s v="Operating"/>
    <s v="Operating"/>
    <s v="Operating"/>
    <m/>
    <s v="Operating"/>
  </r>
  <r>
    <n v="2438"/>
    <s v="INTNRMT00002"/>
    <s v="INTNRMT00002"/>
    <x v="2437"/>
    <s v="Optival"/>
    <x v="13"/>
    <x v="0"/>
    <x v="52"/>
    <s v="RMT"/>
    <x v="3"/>
    <s v="RAMANATHAPURAM"/>
    <s v="Dist HQ"/>
    <x v="1"/>
    <m/>
    <m/>
    <s v="Regular Store"/>
    <m/>
    <s v="INTNRMT00002"/>
    <s v="RAMANATHAPURAM BHARATHI NAGAR"/>
    <x v="12"/>
    <s v="GRest of TN"/>
    <s v="GRest of TN"/>
    <x v="2363"/>
    <n v="1000"/>
    <x v="3"/>
    <x v="0"/>
    <d v="2019-03-29T00:00:00"/>
    <x v="152"/>
    <x v="1"/>
    <m/>
    <x v="2"/>
    <x v="1"/>
    <n v="9.3647320000000001"/>
    <n v="78.847217999999998"/>
    <n v="623504"/>
    <s v="Door No-1/4099 Bharathi Nagar Ramanathapuram"/>
    <s v="Operating"/>
    <s v="Operating"/>
    <s v="Operating"/>
    <s v="Operating"/>
    <s v="Operating"/>
    <s v="Operating"/>
    <s v="Operating"/>
    <s v="Operating"/>
    <s v="Operating"/>
    <s v="Operating"/>
    <s v="Operating"/>
    <s v="Operating"/>
    <m/>
    <s v="Operating"/>
  </r>
  <r>
    <n v="2439"/>
    <s v="INKASMG00022"/>
    <s v="INKASMG00022"/>
    <x v="2438"/>
    <s v="Optival"/>
    <x v="13"/>
    <x v="0"/>
    <x v="52"/>
    <s v="SMG"/>
    <x v="1"/>
    <s v="SHIMOGA"/>
    <s v="Dist HQ"/>
    <x v="1"/>
    <s v="Yes"/>
    <s v="INKASMG00007"/>
    <s v="Hub Store"/>
    <d v="2019-03-01T00:00:00"/>
    <s v="INKASMG00022"/>
    <s v="GOPAL GOWDA"/>
    <x v="6"/>
    <s v="ERest of KA"/>
    <s v="ERest of KA"/>
    <x v="2364"/>
    <n v="1800"/>
    <x v="4"/>
    <x v="0"/>
    <d v="2019-03-29T00:00:00"/>
    <x v="152"/>
    <x v="1"/>
    <m/>
    <x v="2"/>
    <x v="1"/>
    <n v="13.929887000000001"/>
    <n v="75.546867000000006"/>
    <n v="577201"/>
    <s v="No: 15/ A-15  Ground Floor  100ft Road  Gopala Gowda Layout  Shimoga"/>
    <s v="Operating"/>
    <s v="Operating"/>
    <s v="Operating"/>
    <s v="Operating"/>
    <s v="Operating"/>
    <s v="Operating"/>
    <s v="Operating"/>
    <s v="Operating"/>
    <s v="Operating"/>
    <s v="Operating"/>
    <s v="Operating"/>
    <s v="Operating"/>
    <m/>
    <s v="Operating"/>
  </r>
  <r>
    <n v="2440"/>
    <s v="INORBBI00038"/>
    <s v="INORBBI00038"/>
    <x v="2439"/>
    <s v="Optival"/>
    <x v="13"/>
    <x v="0"/>
    <x v="52"/>
    <s v="BBI"/>
    <x v="10"/>
    <s v="BHUBANESWAR"/>
    <s v="Dist HQ"/>
    <x v="1"/>
    <m/>
    <m/>
    <s v="Regular Store"/>
    <m/>
    <s v="INORBBI00021"/>
    <s v="ORAKOL"/>
    <x v="17"/>
    <s v="LOrissa"/>
    <s v="LOrissa"/>
    <x v="2365"/>
    <n v="198"/>
    <x v="1"/>
    <x v="0"/>
    <d v="2019-03-29T00:00:00"/>
    <x v="152"/>
    <x v="1"/>
    <m/>
    <x v="2"/>
    <x v="1"/>
    <n v="20.289137400000001"/>
    <n v="85.791519199999996"/>
    <n v="751012"/>
    <s v="Shop No.1  Krushi Udyan Market  Rental Colony  PS: Nayapalli  Bhubaneswar  Dist: Khurda  Odisha"/>
    <s v="Operating"/>
    <s v="Operating"/>
    <s v="Operating"/>
    <s v="Operating"/>
    <s v="Operating"/>
    <s v="Operating"/>
    <s v="Operating"/>
    <s v="Operating"/>
    <s v="Operating"/>
    <s v="Operating"/>
    <s v="Operating"/>
    <s v="Operating"/>
    <m/>
    <s v="Operating"/>
  </r>
  <r>
    <n v="2441"/>
    <s v="INMHPNQ00098"/>
    <s v="INMHPNQ00098"/>
    <x v="2440"/>
    <s v="Optival"/>
    <x v="13"/>
    <x v="0"/>
    <x v="52"/>
    <s v="PNQ"/>
    <x v="4"/>
    <s v="PUNE"/>
    <s v="City"/>
    <x v="2"/>
    <m/>
    <m/>
    <s v="Regular Store"/>
    <m/>
    <s v="INMHPNQ00103"/>
    <s v="SHASTRINAGAR"/>
    <x v="8"/>
    <s v="HPune"/>
    <s v="HPune"/>
    <x v="2366"/>
    <n v="300"/>
    <x v="0"/>
    <x v="0"/>
    <d v="2019-03-29T00:00:00"/>
    <x v="152"/>
    <x v="1"/>
    <m/>
    <x v="2"/>
    <x v="1"/>
    <n v="18.579332999999998"/>
    <n v="73.980481999999995"/>
    <n v="412207"/>
    <s v="Shop No-5 Ward No.6 Gat No-1174 and 1175/1/1 D Wing  Sai Sanskruthi Building  Baif Road Wagholi Taluka-Haveli Dist-Pune"/>
    <s v="Operating"/>
    <s v="Operating"/>
    <s v="Operating"/>
    <s v="Operating"/>
    <s v="Operating"/>
    <s v="Operating"/>
    <s v="Operating"/>
    <s v="Operating"/>
    <s v="Operating"/>
    <s v="Operating"/>
    <s v="Operating"/>
    <s v="Operating"/>
    <m/>
    <s v="Operating"/>
  </r>
  <r>
    <n v="2442"/>
    <s v="INTNIXM00033"/>
    <s v="INTNIXM00033"/>
    <x v="2441"/>
    <s v="Optival"/>
    <x v="13"/>
    <x v="0"/>
    <x v="52"/>
    <s v="IXM"/>
    <x v="3"/>
    <s v="MADURAI"/>
    <s v="Dist HQ"/>
    <x v="1"/>
    <m/>
    <m/>
    <s v="Regular Store"/>
    <m/>
    <s v="INTNIXM00033"/>
    <s v="ILAYANGUDI"/>
    <x v="12"/>
    <s v="GRest of TN"/>
    <s v="GRest of TN"/>
    <x v="2367"/>
    <n v="500"/>
    <x v="2"/>
    <x v="0"/>
    <d v="2019-03-29T00:00:00"/>
    <x v="152"/>
    <x v="1"/>
    <m/>
    <x v="2"/>
    <x v="1"/>
    <n v="9.6276820000000001"/>
    <n v="78.626260000000002"/>
    <n v="630702"/>
    <s v="No-57  Maranayanaar Street  Ilayangudi"/>
    <s v="Operating"/>
    <s v="Operating"/>
    <s v="Operating"/>
    <s v="Operating"/>
    <s v="Operating"/>
    <s v="Operating"/>
    <s v="Operating"/>
    <s v="Operating"/>
    <s v="Operating"/>
    <s v="Operating"/>
    <s v="Operating"/>
    <s v="Operating"/>
    <m/>
    <s v="Operating"/>
  </r>
  <r>
    <n v="2443"/>
    <s v="INTNMAS00201"/>
    <s v="INTNMAS00201"/>
    <x v="2442"/>
    <s v="Optival"/>
    <x v="13"/>
    <x v="0"/>
    <x v="52"/>
    <s v="MAS"/>
    <x v="3"/>
    <s v="CHENNAI"/>
    <s v="Metro"/>
    <x v="0"/>
    <m/>
    <m/>
    <s v="Regular Store"/>
    <m/>
    <s v="INTNMAS00131"/>
    <s v="GOWRIVAKKAM"/>
    <x v="7"/>
    <s v="FChennai"/>
    <s v="FChennai"/>
    <x v="2368"/>
    <n v="300"/>
    <x v="0"/>
    <x v="0"/>
    <d v="2019-03-29T00:00:00"/>
    <x v="152"/>
    <x v="1"/>
    <m/>
    <x v="2"/>
    <x v="1"/>
    <n v="12.917279000000001"/>
    <n v="80.192440000000005"/>
    <n v="600100"/>
    <s v="Shop No-1&amp;2  Door 5/115  Pillayarkovil Street Medavakkam Chennai"/>
    <s v="Operating"/>
    <s v="Operating"/>
    <s v="Operating"/>
    <s v="Operating"/>
    <s v="Operating"/>
    <s v="Operating"/>
    <s v="Operating"/>
    <s v="Operating"/>
    <s v="Operating"/>
    <s v="Operating"/>
    <s v="Operating"/>
    <s v="Operating"/>
    <m/>
    <s v="Operating"/>
  </r>
  <r>
    <n v="2444"/>
    <s v="INTNERD00002"/>
    <s v="INTNERD00002"/>
    <x v="2443"/>
    <s v="Optival"/>
    <x v="13"/>
    <x v="0"/>
    <x v="52"/>
    <s v="ERD"/>
    <x v="3"/>
    <s v="ERODE"/>
    <s v="Dist HQ"/>
    <x v="1"/>
    <m/>
    <m/>
    <s v="Regular Store"/>
    <m/>
    <s v="INTNERD00002"/>
    <s v="PULIYAMPATTI"/>
    <x v="12"/>
    <s v="GRest of TN"/>
    <s v="GRest of TN"/>
    <x v="2369"/>
    <n v="512"/>
    <x v="2"/>
    <x v="0"/>
    <d v="2019-03-29T00:00:00"/>
    <x v="152"/>
    <x v="1"/>
    <m/>
    <x v="2"/>
    <x v="1"/>
    <n v="11.35327"/>
    <n v="77.168508000000003"/>
    <n v="638459"/>
    <s v="No-1  Sultan Street  Punjai Puliyampatti  Sathyamangalam  Tamilnadu"/>
    <s v="Operating"/>
    <s v="Operating"/>
    <s v="Operating"/>
    <s v="Operating"/>
    <s v="Operating"/>
    <s v="Operating"/>
    <s v="Operating"/>
    <s v="Operating"/>
    <s v="Operating"/>
    <s v="Operating"/>
    <s v="Operating"/>
    <s v="Operating"/>
    <m/>
    <s v="Operating"/>
  </r>
  <r>
    <n v="2445"/>
    <s v="INTGHYD00608"/>
    <s v="INTGHYD00608"/>
    <x v="2444"/>
    <s v="Optival"/>
    <x v="13"/>
    <x v="0"/>
    <x v="52"/>
    <s v="HYD"/>
    <x v="0"/>
    <s v="HYDERABAD"/>
    <s v="Metro"/>
    <x v="0"/>
    <m/>
    <m/>
    <s v="Hub Store"/>
    <d v="2019-05-01T00:00:00"/>
    <s v="INTGHYD00608"/>
    <s v="KUMARWADI COLONY EDIBAZAR"/>
    <x v="0"/>
    <s v="AHyderabad"/>
    <s v="AHyderabad"/>
    <x v="2370"/>
    <n v="2565"/>
    <x v="4"/>
    <x v="0"/>
    <d v="2019-03-30T00:00:00"/>
    <x v="152"/>
    <x v="1"/>
    <m/>
    <x v="2"/>
    <x v="1"/>
    <n v="17.400126"/>
    <n v="78.391392999999994"/>
    <n v="500089"/>
    <s v="Door No 4-3/55  Friends Colony  Puppalaguda Rajendra Nagar  Ranga Reddy District  Telangana"/>
    <s v="Operating"/>
    <s v="Operating"/>
    <s v="Operating"/>
    <s v="Operating"/>
    <s v="Operating"/>
    <s v="Operating"/>
    <s v="Operating"/>
    <s v="Operating"/>
    <s v="Operating"/>
    <s v="Operating"/>
    <s v="Operating"/>
    <s v="Operating"/>
    <m/>
    <s v="Operating"/>
  </r>
  <r>
    <n v="2446"/>
    <s v="INTGHYD00671"/>
    <s v="INTGHYD00671"/>
    <x v="2445"/>
    <s v="Optival"/>
    <x v="13"/>
    <x v="0"/>
    <x v="52"/>
    <s v="HYD"/>
    <x v="0"/>
    <s v="HYDERABAD"/>
    <s v="Metro"/>
    <x v="0"/>
    <m/>
    <m/>
    <s v="Regular Store"/>
    <m/>
    <s v="INTGHYD00462"/>
    <s v="MY HOME JEWEL CHANDANAGAR"/>
    <x v="0"/>
    <s v="AHyderabad"/>
    <s v="AHyderabad"/>
    <x v="2371"/>
    <n v="900"/>
    <x v="3"/>
    <x v="0"/>
    <d v="2019-03-30T00:00:00"/>
    <x v="152"/>
    <x v="1"/>
    <m/>
    <x v="2"/>
    <x v="1"/>
    <n v="17.506867"/>
    <n v="78.315895999999995"/>
    <n v="500050"/>
    <s v="Door No-1-36/1/4/b Plot No-2 Sy No-207/a Chandanagar  Serilingampally Mandal Ranga Reddy District Telangana"/>
    <s v="Operating"/>
    <s v="Operating"/>
    <s v="Operating"/>
    <s v="Operating"/>
    <s v="Operating"/>
    <s v="Operating"/>
    <s v="Operating"/>
    <s v="Operating"/>
    <s v="Operating"/>
    <s v="Operating"/>
    <s v="Operating"/>
    <s v="Operating"/>
    <m/>
    <s v="Operating"/>
  </r>
  <r>
    <n v="2447"/>
    <s v="INTGHYD00678"/>
    <s v="INTGHYD00678"/>
    <x v="2446"/>
    <s v="Optival"/>
    <x v="13"/>
    <x v="0"/>
    <x v="52"/>
    <s v="HYD"/>
    <x v="0"/>
    <s v="HYDERABAD"/>
    <s v="Metro"/>
    <x v="0"/>
    <s v="Yes"/>
    <s v="INAPHYD00346"/>
    <s v="Regular Store"/>
    <m/>
    <s v="INAPHYD00292"/>
    <s v="KOMPALLY"/>
    <x v="0"/>
    <s v="AHyderabad"/>
    <s v="AHyderabad"/>
    <x v="770"/>
    <n v="700"/>
    <x v="3"/>
    <x v="0"/>
    <d v="2019-03-30T00:00:00"/>
    <x v="152"/>
    <x v="1"/>
    <m/>
    <x v="2"/>
    <x v="1"/>
    <n v="17.501177999999999"/>
    <n v="78.470974999999996"/>
    <n v="500055"/>
    <s v="H.No.6-210/5 East Side  situated in Sy.No 189 and 191 at Sri Durga Estates Jeedimetla Village Mandal Quthbullahpur  R.R.District."/>
    <s v="Operating"/>
    <s v="Operating"/>
    <s v="Operating"/>
    <s v="Operating"/>
    <s v="Operating"/>
    <s v="Operating"/>
    <s v="Operating"/>
    <s v="Operating"/>
    <s v="Operating"/>
    <s v="Operating"/>
    <s v="Operating"/>
    <s v="Operating"/>
    <m/>
    <s v="Operating"/>
  </r>
  <r>
    <n v="2448"/>
    <s v="INTGHYD00688"/>
    <s v="INTGHYD00688"/>
    <x v="2447"/>
    <s v="Optival"/>
    <x v="13"/>
    <x v="0"/>
    <x v="52"/>
    <s v="HYD"/>
    <x v="0"/>
    <s v="HYDERABAD"/>
    <s v="Metro"/>
    <x v="0"/>
    <m/>
    <m/>
    <s v="Regular Store"/>
    <m/>
    <s v="INTGHYD00742"/>
    <s v="KRANTHI NAGAR MALLAMPET ROAD"/>
    <x v="0"/>
    <s v="AHyderabad"/>
    <s v="AHyderabad"/>
    <x v="1896"/>
    <n v="1460"/>
    <x v="4"/>
    <x v="0"/>
    <d v="2019-03-30T00:00:00"/>
    <x v="152"/>
    <x v="1"/>
    <m/>
    <x v="2"/>
    <x v="1"/>
    <n v="17.525617"/>
    <n v="78.371054000000001"/>
    <n v="500090"/>
    <s v="G-1  Plot no:84  survey no: 272 273 274 275 277  Hill side  Bachupally village  Bachupally mandal  medchal  malkajgiri dist."/>
    <s v="Operating"/>
    <s v="Operating"/>
    <s v="Operating"/>
    <s v="Operating"/>
    <s v="Operating"/>
    <s v="Operating"/>
    <s v="Operating"/>
    <s v="Operating"/>
    <s v="Operating"/>
    <s v="Operating"/>
    <s v="Operating"/>
    <s v="Operating"/>
    <m/>
    <s v="Operating"/>
  </r>
  <r>
    <n v="2449"/>
    <s v="INTGGAD00004"/>
    <s v="INTGGAD00004"/>
    <x v="2448"/>
    <s v="Optival"/>
    <x v="13"/>
    <x v="0"/>
    <x v="52"/>
    <s v="GAD"/>
    <x v="0"/>
    <s v="GADWAL"/>
    <s v="Dist HQ"/>
    <x v="1"/>
    <m/>
    <m/>
    <s v="Regular Store"/>
    <m/>
    <s v="INTGGAD00004"/>
    <s v="GADWAL RTC BUS STAND"/>
    <x v="2"/>
    <s v="BRest of TG"/>
    <s v="BRest of TG"/>
    <x v="2372"/>
    <n v="371"/>
    <x v="0"/>
    <x v="0"/>
    <d v="2019-03-30T00:00:00"/>
    <x v="152"/>
    <x v="1"/>
    <m/>
    <x v="2"/>
    <x v="1"/>
    <n v="16.237604999999999"/>
    <n v="77.803719999999998"/>
    <n v="509125"/>
    <s v="Plot no-26  Opp SBH Bank  Near RTC Bus stand  Gadwal  Mahabubnagar dist"/>
    <s v="Operating"/>
    <s v="Operating"/>
    <s v="Operating"/>
    <s v="Operating"/>
    <s v="Operating"/>
    <s v="Operating"/>
    <s v="Operating"/>
    <s v="Operating"/>
    <s v="Operating"/>
    <s v="Operating"/>
    <s v="Operating"/>
    <s v="Operating"/>
    <m/>
    <s v="Operating"/>
  </r>
  <r>
    <n v="2450"/>
    <s v="INKABLR00437"/>
    <s v="INKABLR00437"/>
    <x v="2449"/>
    <s v="Optival"/>
    <x v="13"/>
    <x v="0"/>
    <x v="52"/>
    <s v="BLR"/>
    <x v="1"/>
    <s v="BANGALORE"/>
    <s v="Metro"/>
    <x v="0"/>
    <m/>
    <m/>
    <s v="Regular Store"/>
    <m/>
    <s v="INKABLR00483"/>
    <s v="BEML 3RD STAGE RR NAGAR"/>
    <x v="1"/>
    <s v="DBangalore"/>
    <s v="DBangalore"/>
    <x v="2373"/>
    <n v="1050"/>
    <x v="4"/>
    <x v="0"/>
    <d v="2019-03-30T00:00:00"/>
    <x v="152"/>
    <x v="1"/>
    <m/>
    <x v="2"/>
    <x v="1"/>
    <n v="12.917954999999999"/>
    <n v="77.513304000000005"/>
    <n v="560082"/>
    <s v="SHOP NO-01&amp;02 GROUND FLOOR PROPERTY NO-605 667/10 HALAGEVADERAHALLI RR NAGAR 80FT ROAD BANGALORE"/>
    <s v="Operating"/>
    <s v="Operating"/>
    <s v="Operating"/>
    <s v="Operating"/>
    <s v="Operating"/>
    <s v="Operating"/>
    <s v="Operating"/>
    <s v="Operating"/>
    <s v="Operating"/>
    <s v="Operating"/>
    <s v="Operating"/>
    <s v="Operating"/>
    <m/>
    <s v="Operating"/>
  </r>
  <r>
    <n v="2451"/>
    <s v="INAPAML00004"/>
    <s v="INAPAML00004"/>
    <x v="2450"/>
    <s v="Optival"/>
    <x v="14"/>
    <x v="0"/>
    <x v="53"/>
    <s v="AML"/>
    <x v="2"/>
    <s v="AMALAPURAM"/>
    <s v="Other Towns"/>
    <x v="3"/>
    <s v="Yes"/>
    <s v="INAPAML00002"/>
    <s v="Regular Store"/>
    <m/>
    <s v="INAPAML00004"/>
    <s v="AMALAPURAM"/>
    <x v="5"/>
    <s v="CAndhra Pradesh"/>
    <s v="CAndhra Pradesh"/>
    <x v="744"/>
    <n v="424"/>
    <x v="2"/>
    <x v="0"/>
    <d v="2019-04-07T00:00:00"/>
    <x v="153"/>
    <x v="1"/>
    <m/>
    <x v="2"/>
    <x v="1"/>
    <n v="16.570889999999999"/>
    <n v="82.000484"/>
    <n v="533201"/>
    <s v="D.No- 3-4-92/3, Sri surya complex, Opp. Subbarayudu cheruvu, college road, revenue ward no-5, Amalapuram, East Godavari Dist"/>
    <s v="Operating"/>
    <s v="Operating"/>
    <s v="Operating"/>
    <s v="Operating"/>
    <s v="Operating"/>
    <s v="Operating"/>
    <s v="Operating"/>
    <s v="Operating"/>
    <s v="Operating"/>
    <s v="Operating"/>
    <s v="Operating"/>
    <s v="Operating"/>
    <m/>
    <s v="Operating"/>
  </r>
  <r>
    <n v="2452"/>
    <s v="INAPVSK00063"/>
    <s v="INAPVSK00063"/>
    <x v="2451"/>
    <s v="Optival"/>
    <x v="14"/>
    <x v="0"/>
    <x v="53"/>
    <s v="VSK"/>
    <x v="2"/>
    <s v="VISAKHAPATNAM"/>
    <s v="City"/>
    <x v="2"/>
    <m/>
    <m/>
    <s v="Regular Store"/>
    <m/>
    <s v="INAPVSK00008"/>
    <s v="MURALINAGAR2"/>
    <x v="3"/>
    <s v="CAndhra Pradesh"/>
    <s v="CAndhra Pradesh"/>
    <x v="2374"/>
    <n v="391"/>
    <x v="0"/>
    <x v="0"/>
    <d v="2019-04-17T00:00:00"/>
    <x v="153"/>
    <x v="1"/>
    <m/>
    <x v="2"/>
    <x v="1"/>
    <n v="17.747606999999999"/>
    <n v="83.261044999999996"/>
    <n v="530007"/>
    <s v="D.No: 39-20-17,ward -39,Madhavadhara,Vishakapatnam"/>
    <s v="Operating"/>
    <s v="Operating"/>
    <s v="Operating"/>
    <s v="Operating"/>
    <s v="Operating"/>
    <s v="Operating"/>
    <s v="Operating"/>
    <s v="Operating"/>
    <s v="Operating"/>
    <s v="Operating"/>
    <s v="Operating"/>
    <s v="Operating"/>
    <m/>
    <s v="Operating"/>
  </r>
  <r>
    <n v="2453"/>
    <s v="INTNMAS00335"/>
    <s v="INTNMAS00335"/>
    <x v="2452"/>
    <s v="Optival"/>
    <x v="14"/>
    <x v="0"/>
    <x v="53"/>
    <s v="MAS"/>
    <x v="3"/>
    <s v="CHENNAI"/>
    <s v="Metro"/>
    <x v="0"/>
    <s v="Yes"/>
    <s v="INTNMAS00204"/>
    <s v="Regular Store"/>
    <m/>
    <s v="INTNMAS00139"/>
    <s v="ULLAGARAM"/>
    <x v="7"/>
    <s v="FChennai"/>
    <s v="FChennai"/>
    <x v="2375"/>
    <n v="400"/>
    <x v="0"/>
    <x v="0"/>
    <d v="2019-04-17T00:00:00"/>
    <x v="153"/>
    <x v="1"/>
    <m/>
    <x v="2"/>
    <x v="1"/>
    <n v="12.97545"/>
    <n v="80.183310000000006"/>
    <n v="600061"/>
    <s v="GF, Shop No: 2&amp;3, Door No: 201, Hindu Colony, Nanganallur, Chennai"/>
    <s v="Operating"/>
    <s v="Operating"/>
    <s v="Operating"/>
    <s v="Operating"/>
    <s v="Operating"/>
    <s v="Operating"/>
    <s v="Operating"/>
    <s v="Operating"/>
    <s v="Operating"/>
    <s v="Operating"/>
    <s v="Operating"/>
    <s v="Operating"/>
    <m/>
    <s v="Operating"/>
  </r>
  <r>
    <n v="2454"/>
    <s v="INWBCCU00165"/>
    <s v="INWBCCU00165"/>
    <x v="2453"/>
    <s v="Optival"/>
    <x v="14"/>
    <x v="0"/>
    <x v="53"/>
    <s v="CCU"/>
    <x v="7"/>
    <s v="KOLKATA"/>
    <s v="Metro"/>
    <x v="0"/>
    <m/>
    <m/>
    <s v="Regular Store"/>
    <m/>
    <s v="INWBCCU00020"/>
    <s v="TOLLYGUNGE - HARIDEVPUR"/>
    <x v="13"/>
    <s v="JKolkata"/>
    <s v="JKolkata"/>
    <x v="2376"/>
    <n v="350"/>
    <x v="0"/>
    <x v="0"/>
    <d v="2019-04-18T00:00:00"/>
    <x v="153"/>
    <x v="1"/>
    <m/>
    <x v="2"/>
    <x v="1"/>
    <n v="22.481159999999999"/>
    <n v="88.309820000000002"/>
    <n v="700008"/>
    <s v="Holding No.81/1 K.K Roy Chodhury  Road,Ward No.126,Kolkata"/>
    <s v="Operating"/>
    <s v="Operating"/>
    <s v="Operating"/>
    <s v="Operating"/>
    <s v="Operating"/>
    <s v="Operating"/>
    <s v="Operating"/>
    <s v="Operating"/>
    <s v="Operating"/>
    <s v="Operating"/>
    <s v="Operating"/>
    <s v="Operating"/>
    <m/>
    <s v="Operating"/>
  </r>
  <r>
    <n v="2455"/>
    <s v="INTNTLR00006"/>
    <s v="INTNTLR00006"/>
    <x v="2454"/>
    <s v="Optival"/>
    <x v="14"/>
    <x v="0"/>
    <x v="53"/>
    <s v="TLR"/>
    <x v="3"/>
    <s v="TIRUVALLUR"/>
    <s v="Dist HQ"/>
    <x v="1"/>
    <m/>
    <m/>
    <s v="Hub Store"/>
    <d v="2019-04-01T00:00:00"/>
    <s v="INTNTLR00006"/>
    <s v="AVADI KAMARAJ NAGAR"/>
    <x v="12"/>
    <s v="GRest of TN"/>
    <s v="GRest of TN"/>
    <x v="2377"/>
    <n v="2000"/>
    <x v="4"/>
    <x v="0"/>
    <d v="2019-04-22T00:00:00"/>
    <x v="153"/>
    <x v="1"/>
    <m/>
    <x v="2"/>
    <x v="1"/>
    <n v="13.117013999999999"/>
    <n v="80.096744000000001"/>
    <n v="600071"/>
    <s v="Door No 265,Main Road,Kamraj Nagar,Avadi"/>
    <s v="Operating"/>
    <s v="Operating"/>
    <s v="Operating"/>
    <s v="Operating"/>
    <s v="Operating"/>
    <s v="Operating"/>
    <s v="Operating"/>
    <s v="Operating"/>
    <s v="Operating"/>
    <s v="Operating"/>
    <s v="Operating"/>
    <s v="Operating"/>
    <m/>
    <s v="Operating"/>
  </r>
  <r>
    <n v="2456"/>
    <s v="INTGHYD00684"/>
    <s v="INTGHYD00684"/>
    <x v="2455"/>
    <s v="Optival"/>
    <x v="14"/>
    <x v="0"/>
    <x v="53"/>
    <s v="HYD"/>
    <x v="0"/>
    <s v="HYDERABAD"/>
    <s v="Metro"/>
    <x v="0"/>
    <s v="Yes"/>
    <s v="INAPHYD00423"/>
    <s v="Regular Store"/>
    <m/>
    <s v="INAPHYD00335"/>
    <s v="GUDIMALKAPUR"/>
    <x v="0"/>
    <s v="AHyderabad"/>
    <s v="AHyderabad"/>
    <x v="2378"/>
    <n v="250"/>
    <x v="1"/>
    <x v="0"/>
    <d v="2019-04-23T00:00:00"/>
    <x v="153"/>
    <x v="1"/>
    <m/>
    <x v="2"/>
    <x v="1"/>
    <n v="17.358112999999999"/>
    <n v="78.371751000000003"/>
    <n v="500091"/>
    <s v="Commercial space, Tower D, PBEL City, Peeramcheru village, Gandipet Mandal, R R Dist."/>
    <s v="Operating"/>
    <s v="Operating"/>
    <s v="Operating"/>
    <s v="Operating"/>
    <s v="Operating"/>
    <s v="Operating"/>
    <s v="Operating"/>
    <s v="Operating"/>
    <s v="Operating"/>
    <s v="Operating"/>
    <s v="Operating"/>
    <s v="Operating"/>
    <m/>
    <s v="Operating"/>
  </r>
  <r>
    <n v="2457"/>
    <s v="INTGHYD00679"/>
    <s v="INTGHYD00679"/>
    <x v="2456"/>
    <s v="Optival"/>
    <x v="14"/>
    <x v="0"/>
    <x v="0"/>
    <s v="HYD"/>
    <x v="0"/>
    <s v="HYDERABAD"/>
    <s v="Metro"/>
    <x v="0"/>
    <m/>
    <m/>
    <s v="Regular Store"/>
    <m/>
    <m/>
    <m/>
    <x v="0"/>
    <s v="AHyderabad"/>
    <s v="AHyderabad"/>
    <x v="2379"/>
    <n v="450"/>
    <x v="2"/>
    <x v="3"/>
    <d v="2019-04-25T00:00:00"/>
    <x v="153"/>
    <x v="1"/>
    <m/>
    <x v="2"/>
    <x v="1"/>
    <n v="17.460258"/>
    <n v="78.354275000000001"/>
    <n v="500084"/>
    <s v="Plot no: 242 B, Survey no. 205, Sri rama nagar, Kondapur Village, Serlingampally mandal, RR Dist"/>
    <s v="Operating"/>
    <s v="Operating"/>
    <s v="Operating"/>
    <s v="Operating"/>
    <s v="Operating"/>
    <s v="Operating"/>
    <s v="Operating"/>
    <s v="Operating"/>
    <s v="Operating"/>
    <s v="Operating"/>
    <s v="Operating"/>
    <s v="Operating"/>
    <m/>
    <s v="Operating"/>
  </r>
  <r>
    <n v="2458"/>
    <s v="INAPCDP50010"/>
    <s v="INAPCDP50010"/>
    <x v="2457"/>
    <s v="Optival"/>
    <x v="14"/>
    <x v="0"/>
    <x v="0"/>
    <s v="CDP"/>
    <x v="2"/>
    <s v="CUDDAPAH"/>
    <s v="Dist HQ"/>
    <x v="1"/>
    <m/>
    <m/>
    <s v="Regular Store"/>
    <m/>
    <m/>
    <m/>
    <x v="5"/>
    <s v="CAndhra Pradesh"/>
    <s v="CAndhra Pradesh"/>
    <x v="2380"/>
    <n v="270"/>
    <x v="0"/>
    <x v="2"/>
    <d v="2019-04-25T00:00:00"/>
    <x v="153"/>
    <x v="1"/>
    <m/>
    <x v="2"/>
    <x v="1"/>
    <n v="14.4757183"/>
    <n v="78.837766700000003"/>
    <n v="516002"/>
    <s v="# 7/620, NGO Colony, Apsara Circle, RTC Bus Stand Road, Kadapa (Cuddapah), YSR District, Andhra Pradesh - 516002"/>
    <s v="Operating"/>
    <s v="Operating"/>
    <s v="Operating"/>
    <s v="Operating"/>
    <s v="Operating"/>
    <s v="Operating"/>
    <s v="Operating"/>
    <s v="Operating"/>
    <s v="Operating"/>
    <s v="Operating"/>
    <s v="Operating"/>
    <s v="Operating"/>
    <m/>
    <s v="Operating"/>
  </r>
  <r>
    <n v="2459"/>
    <s v="INTGMCI00001"/>
    <s v="INTGMCI00001"/>
    <x v="2458"/>
    <s v="Optival"/>
    <x v="14"/>
    <x v="0"/>
    <x v="53"/>
    <s v="MCI"/>
    <x v="0"/>
    <s v="MANCHERIAL"/>
    <s v="Dist HQ"/>
    <x v="1"/>
    <m/>
    <m/>
    <s v="Regular Store"/>
    <m/>
    <s v="INTGMCI00001"/>
    <s v="MANCHERIAL"/>
    <x v="2"/>
    <s v="BRest of TG"/>
    <s v="BRest of TG"/>
    <x v="2381"/>
    <n v="312"/>
    <x v="0"/>
    <x v="0"/>
    <d v="2019-04-26T00:00:00"/>
    <x v="153"/>
    <x v="1"/>
    <m/>
    <x v="2"/>
    <x v="1"/>
    <n v="18.875059"/>
    <n v="79.445785999999998"/>
    <n v="504208"/>
    <s v="Door No. 7-218, R.P. Road, Opp: Indiane Gas Office, Mancherial District, Telangana"/>
    <s v="Operating"/>
    <s v="Operating"/>
    <s v="Operating"/>
    <s v="Operating"/>
    <s v="Operating"/>
    <s v="Operating"/>
    <s v="Operating"/>
    <s v="Operating"/>
    <s v="Operating"/>
    <s v="Operating"/>
    <s v="Operating"/>
    <s v="Operating"/>
    <m/>
    <s v="Operating"/>
  </r>
  <r>
    <n v="2460"/>
    <s v="INMHAKD00008"/>
    <s v="INMHAKD00008"/>
    <x v="2459"/>
    <s v="Optival"/>
    <x v="14"/>
    <x v="0"/>
    <x v="53"/>
    <s v="AKD"/>
    <x v="4"/>
    <s v="AKOLA"/>
    <s v="Dist HQ"/>
    <x v="1"/>
    <m/>
    <m/>
    <s v="Regular Store"/>
    <m/>
    <s v="INMHAKD00007"/>
    <s v="JATHARPETH"/>
    <x v="14"/>
    <s v="QRest of MH"/>
    <s v="INagpur"/>
    <x v="2382"/>
    <n v="450"/>
    <x v="2"/>
    <x v="0"/>
    <d v="2019-04-26T00:00:00"/>
    <x v="153"/>
    <x v="1"/>
    <m/>
    <x v="2"/>
    <x v="1"/>
    <n v="20.707208000000001"/>
    <n v="77.016414999999995"/>
    <n v="444005"/>
    <s v="Shop No- 1&amp;2, House No-736,Ward No-A5 Mouje Umarkhed Layout plot No-3,Out of gat/Survey no-7/2 , Radhesh, Ranpise Nagar Main Road,Akola"/>
    <s v="Operating"/>
    <s v="Operating"/>
    <s v="Operating"/>
    <s v="Operating"/>
    <s v="Operating"/>
    <s v="Operating"/>
    <s v="Operating"/>
    <s v="Operating"/>
    <s v="Operating"/>
    <s v="Operating"/>
    <s v="Operating"/>
    <s v="Operating"/>
    <m/>
    <s v="Operating"/>
  </r>
  <r>
    <n v="2461"/>
    <s v="INAPTNK00002"/>
    <s v="INAPTNK00002"/>
    <x v="2460"/>
    <s v="Optival"/>
    <x v="14"/>
    <x v="0"/>
    <x v="53"/>
    <s v="TNK"/>
    <x v="2"/>
    <s v="TANUKU"/>
    <s v="Other Towns"/>
    <x v="3"/>
    <m/>
    <m/>
    <s v="Regular Store"/>
    <m/>
    <s v="INAPTNK00002"/>
    <s v="TANUKU VENKATESWARA CIRCLE"/>
    <x v="5"/>
    <s v="CAndhra Pradesh"/>
    <s v="CAndhra Pradesh"/>
    <x v="2383"/>
    <n v="270"/>
    <x v="0"/>
    <x v="0"/>
    <d v="2019-04-27T00:00:00"/>
    <x v="153"/>
    <x v="1"/>
    <m/>
    <x v="2"/>
    <x v="1"/>
    <n v="16.757397000000001"/>
    <n v="81.682827000000003"/>
    <n v="534211"/>
    <s v="Door No: 33-1-46, Survey No: 29, Revenue Ward No: 10, Block No: 1, Rastrapathi Road, Venkateswara circle, Tanuku, West Godavari Dist, AP"/>
    <s v="Operating"/>
    <s v="Operating"/>
    <s v="Operating"/>
    <s v="Operating"/>
    <s v="Operating"/>
    <s v="Operating"/>
    <s v="Operating"/>
    <s v="Operating"/>
    <s v="Operating"/>
    <s v="Operating"/>
    <s v="Operating"/>
    <s v="Operating"/>
    <m/>
    <s v="Operating"/>
  </r>
  <r>
    <n v="2462"/>
    <s v="INMHNAG00055"/>
    <s v="INMHNAG00055"/>
    <x v="2461"/>
    <s v="Optival"/>
    <x v="14"/>
    <x v="0"/>
    <x v="53"/>
    <s v="NAG"/>
    <x v="4"/>
    <s v="NAGPUR"/>
    <s v="City"/>
    <x v="2"/>
    <m/>
    <m/>
    <s v="Regular Store"/>
    <m/>
    <s v="INMHNAG00068"/>
    <s v="BHAWANI NAGAR PARDI"/>
    <x v="9"/>
    <s v="INagpur"/>
    <s v="INagpur"/>
    <x v="2384"/>
    <n v="800"/>
    <x v="3"/>
    <x v="0"/>
    <d v="2019-04-29T00:00:00"/>
    <x v="153"/>
    <x v="1"/>
    <m/>
    <x v="2"/>
    <x v="1"/>
    <n v="21.172454999999999"/>
    <n v="79.120333000000002"/>
    <n v="440017"/>
    <s v="Shop No-1&amp;2,House No-711,Plot no 665,Anand Nagar,Binaki Layout,Ward no 43 Nagpur"/>
    <s v="Operating"/>
    <s v="Operating"/>
    <s v="Operating"/>
    <s v="Operating"/>
    <s v="Operating"/>
    <s v="Operating"/>
    <s v="Operating"/>
    <s v="Operating"/>
    <s v="Operating"/>
    <s v="Operating"/>
    <s v="Operating"/>
    <s v="Operating"/>
    <m/>
    <s v="Operating"/>
  </r>
  <r>
    <n v="2463"/>
    <s v="INMHNAG00057"/>
    <s v="INMHNAG00057"/>
    <x v="2462"/>
    <s v="Optival"/>
    <x v="14"/>
    <x v="0"/>
    <x v="53"/>
    <s v="NAG"/>
    <x v="4"/>
    <s v="NAGPUR"/>
    <s v="City"/>
    <x v="2"/>
    <m/>
    <m/>
    <s v="Regular Store"/>
    <m/>
    <s v="INMHNAG00068"/>
    <s v="BHAWANI NAGAR PARDI"/>
    <x v="9"/>
    <s v="INagpur"/>
    <s v="INagpur"/>
    <x v="2385"/>
    <n v="330"/>
    <x v="0"/>
    <x v="0"/>
    <d v="2019-04-30T00:00:00"/>
    <x v="153"/>
    <x v="1"/>
    <m/>
    <x v="2"/>
    <x v="1"/>
    <n v="21.135358"/>
    <n v="79.101130999999995"/>
    <n v="440009"/>
    <s v="Shop 1&amp;2, Ratan Avenue, Plot no: 217, House No: 1465/1465A, Ward No 11, Untkhana, Nagpur"/>
    <s v="Operating"/>
    <s v="Operating"/>
    <s v="Operating"/>
    <s v="Operating"/>
    <s v="Operating"/>
    <s v="Operating"/>
    <s v="Operating"/>
    <s v="Operating"/>
    <s v="Operating"/>
    <s v="Operating"/>
    <s v="Operating"/>
    <s v="Operating"/>
    <m/>
    <s v="Operating"/>
  </r>
  <r>
    <n v="2464"/>
    <s v="INTNTRZ00029"/>
    <s v="INTNTRZ00029"/>
    <x v="2463"/>
    <s v="Optival"/>
    <x v="14"/>
    <x v="0"/>
    <x v="53"/>
    <s v="TRZ"/>
    <x v="3"/>
    <s v="TRICHY"/>
    <s v="Dist HQ"/>
    <x v="1"/>
    <m/>
    <m/>
    <s v="Regular Store"/>
    <m/>
    <s v="INTNTRZ00035"/>
    <s v="TRICHY INDIAN BANK COLONY"/>
    <x v="12"/>
    <s v="GRest of TN"/>
    <s v="GRest of TN"/>
    <x v="2386"/>
    <n v="660"/>
    <x v="3"/>
    <x v="0"/>
    <d v="2019-05-02T00:00:00"/>
    <x v="154"/>
    <x v="1"/>
    <m/>
    <x v="2"/>
    <x v="1"/>
    <n v="11.952071"/>
    <n v="79.802781999999993"/>
    <n v="620001"/>
    <s v="No-2/79A,Gorimedu,Trichy"/>
    <s v="Operating"/>
    <s v="Operating"/>
    <s v="Operating"/>
    <s v="Operating"/>
    <s v="Operating"/>
    <s v="Operating"/>
    <s v="Operating"/>
    <s v="Operating"/>
    <s v="Operating"/>
    <s v="Operating"/>
    <s v="Operating"/>
    <s v="Operating"/>
    <m/>
    <s v="Operating"/>
  </r>
  <r>
    <n v="2465"/>
    <s v="INMHPNQ00100"/>
    <s v="INMHPNQ00100"/>
    <x v="2464"/>
    <s v="Optival"/>
    <x v="14"/>
    <x v="0"/>
    <x v="53"/>
    <s v="PNQ"/>
    <x v="4"/>
    <s v="PUNE"/>
    <s v="City"/>
    <x v="2"/>
    <m/>
    <m/>
    <s v="Regular Store"/>
    <m/>
    <s v="INMHPNQ00103"/>
    <s v="SHASTRINAGAR"/>
    <x v="8"/>
    <s v="HPune"/>
    <s v="HPune"/>
    <x v="2387"/>
    <n v="500"/>
    <x v="2"/>
    <x v="0"/>
    <d v="2019-05-03T00:00:00"/>
    <x v="154"/>
    <x v="1"/>
    <m/>
    <x v="2"/>
    <x v="1"/>
    <n v="18.580560999999999"/>
    <n v="73.977018000000001"/>
    <n v="412207"/>
    <s v="Shop no.3,malakat No.5/00017/00025 and 05/00026,Near kolte Hospital,Wagholi Grampanchayat,Talhaveli Dist-Pune"/>
    <s v="Operating"/>
    <s v="Operating"/>
    <s v="Operating"/>
    <s v="Operating"/>
    <s v="Operating"/>
    <s v="Operating"/>
    <s v="Operating"/>
    <s v="Operating"/>
    <s v="Operating"/>
    <s v="Operating"/>
    <s v="Operating"/>
    <s v="Operating"/>
    <m/>
    <s v="Operating"/>
  </r>
  <r>
    <n v="2466"/>
    <s v="INTNPDK00002"/>
    <s v="INTNPDK00002"/>
    <x v="2465"/>
    <s v="Optival"/>
    <x v="14"/>
    <x v="0"/>
    <x v="53"/>
    <s v="PDK"/>
    <x v="3"/>
    <s v="PUDUKOTTAI"/>
    <s v="Dist HQ"/>
    <x v="1"/>
    <m/>
    <m/>
    <s v="Regular Store"/>
    <m/>
    <s v="INTNPDK00001"/>
    <s v="PUDUKOTTAI KEZHA RAJAVEEDHI"/>
    <x v="12"/>
    <s v="GRest of TN"/>
    <s v="GRest of TN"/>
    <x v="2388"/>
    <n v="500"/>
    <x v="2"/>
    <x v="0"/>
    <d v="2019-05-04T00:00:00"/>
    <x v="154"/>
    <x v="1"/>
    <m/>
    <x v="2"/>
    <x v="1"/>
    <n v="10.379951"/>
    <n v="78.820210000000003"/>
    <n v="622001"/>
    <s v="No.3658/233659/233679/1,West 4 th Street,Thilagarthidal Ulaver Santhi Pudukottai"/>
    <s v="Operating"/>
    <s v="Operating"/>
    <s v="Operating"/>
    <s v="Operating"/>
    <s v="Operating"/>
    <s v="Operating"/>
    <s v="Operating"/>
    <s v="Operating"/>
    <s v="Operating"/>
    <s v="Operating"/>
    <s v="Operating"/>
    <s v="Operating"/>
    <m/>
    <s v="Operating"/>
  </r>
  <r>
    <n v="2467"/>
    <s v="INTGHYD00696"/>
    <s v="INTGHYD00696"/>
    <x v="2466"/>
    <s v="Optival"/>
    <x v="14"/>
    <x v="0"/>
    <x v="53"/>
    <s v="HYD"/>
    <x v="0"/>
    <s v="HYDERABAD"/>
    <s v="Metro"/>
    <x v="0"/>
    <m/>
    <m/>
    <s v="Regular Store"/>
    <m/>
    <m/>
    <m/>
    <x v="0"/>
    <s v="AHyderabad"/>
    <s v="AHyderabad"/>
    <x v="2036"/>
    <n v="430"/>
    <x v="2"/>
    <x v="0"/>
    <d v="2019-05-09T00:00:00"/>
    <x v="154"/>
    <x v="1"/>
    <m/>
    <x v="2"/>
    <x v="1"/>
    <n v="17.263376000000001"/>
    <n v="78.388936000000001"/>
    <n v="501218"/>
    <s v="Plot no 8 D no.20-54   Survey No761 and 763 Shamshabad Village and Mandal   Rangareddy District"/>
    <s v="Operating"/>
    <s v="Operating"/>
    <s v="Operating"/>
    <s v="Operating"/>
    <s v="Operating"/>
    <s v="Operating"/>
    <s v="Operating"/>
    <s v="Operating"/>
    <s v="Operating"/>
    <s v="Operating"/>
    <s v="Operating"/>
    <s v="Operating"/>
    <m/>
    <s v="Operating"/>
  </r>
  <r>
    <n v="2468"/>
    <s v="INTGBAS00001"/>
    <s v="INTGBAS00001"/>
    <x v="2467"/>
    <s v="Optival"/>
    <x v="14"/>
    <x v="0"/>
    <x v="53"/>
    <s v="BAS"/>
    <x v="0"/>
    <s v="BHAINSA"/>
    <s v="Other Towns"/>
    <x v="3"/>
    <m/>
    <m/>
    <s v="Regular Store"/>
    <m/>
    <s v="INTGBAS00001"/>
    <s v="BHAINSA"/>
    <x v="2"/>
    <s v="BRest of TG"/>
    <s v="BRest of TG"/>
    <x v="2389"/>
    <n v="320"/>
    <x v="0"/>
    <x v="0"/>
    <d v="2019-05-20T00:00:00"/>
    <x v="154"/>
    <x v="1"/>
    <m/>
    <x v="2"/>
    <x v="1"/>
    <n v="19.102739"/>
    <n v="77.977427000000006"/>
    <n v="504103"/>
    <s v="Shop no 4-3-58/34/B and C,Survey no 328/2/26,Bhainsa,Adilabad District,Telangana"/>
    <s v="Operating"/>
    <s v="Operating"/>
    <s v="Operating"/>
    <s v="Operating"/>
    <s v="Operating"/>
    <s v="Operating"/>
    <s v="Operating"/>
    <s v="Operating"/>
    <s v="Operating"/>
    <s v="Operating"/>
    <s v="Operating"/>
    <s v="Operating"/>
    <m/>
    <s v="Operating"/>
  </r>
  <r>
    <n v="2469"/>
    <s v="INTGHYD00690"/>
    <s v="INTGHYD00690"/>
    <x v="2468"/>
    <s v="Optival"/>
    <x v="14"/>
    <x v="0"/>
    <x v="53"/>
    <s v="HYD"/>
    <x v="0"/>
    <s v="HYDERABAD"/>
    <s v="Metro"/>
    <x v="0"/>
    <m/>
    <m/>
    <s v="Regular Store"/>
    <m/>
    <s v="INTGHYD00644"/>
    <s v="MEERPET SAROORNAGAR"/>
    <x v="0"/>
    <s v="AHyderabad"/>
    <s v="AHyderabad"/>
    <x v="2390"/>
    <n v="450"/>
    <x v="2"/>
    <x v="0"/>
    <d v="2019-05-20T00:00:00"/>
    <x v="154"/>
    <x v="1"/>
    <m/>
    <x v="2"/>
    <x v="1"/>
    <n v="17.319317000000002"/>
    <n v="78.518981999999994"/>
    <n v="500097"/>
    <s v="Municaipal D.No- 6-315, Chandra Nagar, Balapur X Road, Meerpet, Ranga Reddy Dist, TS"/>
    <s v="Operating"/>
    <s v="Operating"/>
    <s v="Operating"/>
    <s v="Operating"/>
    <s v="Operating"/>
    <s v="Operating"/>
    <s v="Operating"/>
    <s v="Operating"/>
    <s v="Operating"/>
    <s v="Operating"/>
    <s v="Operating"/>
    <s v="Operating"/>
    <m/>
    <s v="Operating"/>
  </r>
  <r>
    <n v="2470"/>
    <s v="INTNPDK00001"/>
    <s v="INTNPDK00001"/>
    <x v="2469"/>
    <s v="Optival"/>
    <x v="14"/>
    <x v="0"/>
    <x v="53"/>
    <s v="PDK"/>
    <x v="3"/>
    <s v="PUDUKOTTAI"/>
    <s v="Dist HQ"/>
    <x v="1"/>
    <m/>
    <m/>
    <s v="Regular Store"/>
    <m/>
    <s v="INTNPDK00001"/>
    <s v="PUDUKOTTAI KEZHA RAJAVEEDHI"/>
    <x v="12"/>
    <s v="GRest of TN"/>
    <s v="GRest of TN"/>
    <x v="2391"/>
    <n v="400"/>
    <x v="0"/>
    <x v="0"/>
    <d v="2019-05-23T00:00:00"/>
    <x v="154"/>
    <x v="1"/>
    <m/>
    <x v="2"/>
    <x v="1"/>
    <n v="10.379495"/>
    <n v="78.820853999999997"/>
    <n v="622001"/>
    <s v="Shop No.2,No.2662/2,2663 ,Kezha Rajaveedhi, Pudukottai"/>
    <s v="Operating"/>
    <s v="Operating"/>
    <s v="Operating"/>
    <s v="Operating"/>
    <s v="Operating"/>
    <s v="Operating"/>
    <s v="Operating"/>
    <s v="Operating"/>
    <s v="Operating"/>
    <s v="Operating"/>
    <s v="Operating"/>
    <s v="Operating"/>
    <m/>
    <s v="Operating"/>
  </r>
  <r>
    <n v="2471"/>
    <s v="INKARCH50003"/>
    <s v="INKARCH50003"/>
    <x v="2470"/>
    <s v="Optival"/>
    <x v="14"/>
    <x v="0"/>
    <x v="0"/>
    <s v="RCH"/>
    <x v="1"/>
    <s v="RAICHUR"/>
    <s v="Dist HQ"/>
    <x v="1"/>
    <m/>
    <m/>
    <s v="Regular Store"/>
    <m/>
    <m/>
    <m/>
    <x v="6"/>
    <s v="ERest of KA"/>
    <s v="ERest of KA"/>
    <x v="1823"/>
    <n v="375"/>
    <x v="0"/>
    <x v="2"/>
    <d v="2019-05-23T00:00:00"/>
    <x v="154"/>
    <x v="0"/>
    <d v="2019-07-13T00:00:00"/>
    <x v="93"/>
    <x v="7"/>
    <n v="16.203731000000001"/>
    <n v="77.354479999999995"/>
    <n v="584101"/>
    <s v="D.No.11-3-121/1 Old  11-3-140 New  Ward No. 26  Jain Mandir Road  Bresthwarpet  Raichur  Raichur City - 1"/>
    <s v=""/>
    <s v=""/>
    <s v=""/>
    <s v=""/>
    <s v=""/>
    <s v=""/>
    <s v=""/>
    <s v=""/>
    <s v=""/>
    <s v=""/>
    <s v=""/>
    <s v=""/>
    <m/>
    <s v=""/>
  </r>
  <r>
    <n v="2472"/>
    <s v="INTNMAS00323"/>
    <s v="INTNMAS00323"/>
    <x v="2471"/>
    <s v="Optival"/>
    <x v="14"/>
    <x v="0"/>
    <x v="53"/>
    <s v="MAS"/>
    <x v="3"/>
    <s v="CHENNAI"/>
    <s v="Metro"/>
    <x v="0"/>
    <m/>
    <m/>
    <s v="Regular Store"/>
    <m/>
    <s v="INTNMAS00272"/>
    <s v="MUGAPPAIR WEST II ND BLOCK"/>
    <x v="7"/>
    <s v="FChennai"/>
    <s v="FChennai"/>
    <x v="2392"/>
    <n v="800"/>
    <x v="3"/>
    <x v="0"/>
    <d v="2019-05-24T00:00:00"/>
    <x v="154"/>
    <x v="1"/>
    <m/>
    <x v="2"/>
    <x v="1"/>
    <n v="13.080522999999999"/>
    <n v="80.158034000000001"/>
    <n v="600095"/>
    <s v="Door No 21,Vangaram Ambathur Road,Aynambakkam ,Chennai"/>
    <s v="Operating"/>
    <s v="Operating"/>
    <s v="Operating"/>
    <s v="Operating"/>
    <s v="Operating"/>
    <s v="Operating"/>
    <s v="Operating"/>
    <s v="Operating"/>
    <s v="Operating"/>
    <s v="Operating"/>
    <s v="Operating"/>
    <s v="Operating"/>
    <m/>
    <s v="Operating"/>
  </r>
  <r>
    <n v="2473"/>
    <s v="INMHNAG00061"/>
    <s v="INMHNAG00061"/>
    <x v="2472"/>
    <s v="Optival"/>
    <x v="14"/>
    <x v="0"/>
    <x v="53"/>
    <s v="NAG"/>
    <x v="4"/>
    <s v="NAGPUR"/>
    <s v="City"/>
    <x v="2"/>
    <m/>
    <m/>
    <s v="Regular Store"/>
    <m/>
    <s v="INMHNAG00068"/>
    <s v="BHAWANI NAGAR PARDI"/>
    <x v="9"/>
    <s v="INagpur"/>
    <s v="INagpur"/>
    <x v="2393"/>
    <n v="720"/>
    <x v="3"/>
    <x v="0"/>
    <d v="2019-05-25T00:00:00"/>
    <x v="154"/>
    <x v="1"/>
    <m/>
    <x v="2"/>
    <x v="1"/>
    <n v="21.124247"/>
    <n v="79.117712999999995"/>
    <n v="440009"/>
    <s v="Shops No:1,2,3,4&amp;5,At Ayurvedik Lay-out,House No.2787/180,Plot No.180,Ward No.20,Bhande Plot Chowk,Nagpur"/>
    <s v="Operating"/>
    <s v="Operating"/>
    <s v="Operating"/>
    <s v="Operating"/>
    <s v="Operating"/>
    <s v="Operating"/>
    <s v="Operating"/>
    <s v="Operating"/>
    <s v="Operating"/>
    <s v="Operating"/>
    <s v="Operating"/>
    <s v="Operating"/>
    <m/>
    <s v="Operating"/>
  </r>
  <r>
    <n v="2474"/>
    <s v="INTNMAS00325"/>
    <s v="INTNMAS00325"/>
    <x v="2473"/>
    <s v="Optival"/>
    <x v="14"/>
    <x v="0"/>
    <x v="53"/>
    <s v="MAS"/>
    <x v="3"/>
    <s v="CHENNAI"/>
    <s v="Metro"/>
    <x v="0"/>
    <m/>
    <m/>
    <s v="Regular Store"/>
    <m/>
    <s v="INTNMAS00291"/>
    <s v="THIRUVIKA NAGAR NEW"/>
    <x v="7"/>
    <s v="FChennai"/>
    <s v="FChennai"/>
    <x v="2394"/>
    <n v="350"/>
    <x v="0"/>
    <x v="0"/>
    <d v="2019-05-29T00:00:00"/>
    <x v="154"/>
    <x v="1"/>
    <m/>
    <x v="2"/>
    <x v="1"/>
    <n v="13.113003000000001"/>
    <n v="80.180132999999998"/>
    <n v="600099"/>
    <s v="Door no - 42, Villiwakkam Road, Lakshmipuram, Madavaram, Chennai"/>
    <s v="Operating"/>
    <s v="Operating"/>
    <s v="Operating"/>
    <s v="Operating"/>
    <s v="Operating"/>
    <s v="Operating"/>
    <s v="Operating"/>
    <s v="Operating"/>
    <s v="Operating"/>
    <s v="Operating"/>
    <s v="Operating"/>
    <s v="Operating"/>
    <m/>
    <s v="Operating"/>
  </r>
  <r>
    <n v="2475"/>
    <s v="INTNMAS00327"/>
    <s v="INTNMAS00327"/>
    <x v="2474"/>
    <s v="Optival"/>
    <x v="14"/>
    <x v="0"/>
    <x v="53"/>
    <s v="MAS"/>
    <x v="3"/>
    <s v="CHENNAI"/>
    <s v="Metro"/>
    <x v="0"/>
    <m/>
    <m/>
    <s v="Regular Store"/>
    <m/>
    <s v="INTNMAS00272"/>
    <s v="MUGAPPAIR WEST II ND BLOCK"/>
    <x v="7"/>
    <s v="FChennai"/>
    <s v="FChennai"/>
    <x v="2395"/>
    <n v="800"/>
    <x v="3"/>
    <x v="0"/>
    <d v="2019-05-29T00:00:00"/>
    <x v="154"/>
    <x v="1"/>
    <m/>
    <x v="2"/>
    <x v="1"/>
    <n v="13.141147999999999"/>
    <n v="80.180937999999998"/>
    <n v="600066"/>
    <s v="Shop No-1&amp;2,New No-2/107,Old No-2/186,Sivaprakasam Nagar,Soorapattu East,Soorapattu,Chennai"/>
    <s v="Operating"/>
    <s v="Operating"/>
    <s v="Operating"/>
    <s v="Operating"/>
    <s v="Operating"/>
    <s v="Operating"/>
    <s v="Operating"/>
    <s v="Operating"/>
    <s v="Operating"/>
    <s v="Operating"/>
    <s v="Operating"/>
    <s v="Operating"/>
    <m/>
    <s v="Operating"/>
  </r>
  <r>
    <n v="2476"/>
    <s v="INTNMAS00332"/>
    <s v="INTNMAS00332"/>
    <x v="2475"/>
    <s v="Optival"/>
    <x v="14"/>
    <x v="0"/>
    <x v="53"/>
    <s v="MAS"/>
    <x v="3"/>
    <s v="CHENNAI"/>
    <s v="Metro"/>
    <x v="0"/>
    <s v="Yes"/>
    <s v="INTNMAS00087"/>
    <s v="Regular Store"/>
    <m/>
    <s v="INTNMAS00272"/>
    <s v="MUGAPPAIR WEST II ND BLOCK"/>
    <x v="7"/>
    <s v="FChennai"/>
    <s v="FChennai"/>
    <x v="2396"/>
    <n v="830"/>
    <x v="3"/>
    <x v="0"/>
    <d v="2019-05-29T00:00:00"/>
    <x v="154"/>
    <x v="1"/>
    <m/>
    <x v="2"/>
    <x v="1"/>
    <n v="13.108651999999999"/>
    <n v="80.200727999999998"/>
    <n v="600080"/>
    <s v="Ground Floor,No-6,Nearly Water Tank,57 th Street ,Near Water Tank,Korattur,Chennai"/>
    <s v="Operating"/>
    <s v="Operating"/>
    <s v="Operating"/>
    <s v="Operating"/>
    <s v="Operating"/>
    <s v="Operating"/>
    <s v="Operating"/>
    <s v="Operating"/>
    <s v="Operating"/>
    <s v="Operating"/>
    <s v="Operating"/>
    <s v="Operating"/>
    <m/>
    <s v="Operating"/>
  </r>
  <r>
    <n v="2477"/>
    <s v="INTNMAS00336"/>
    <s v="INTNMAS00336"/>
    <x v="2476"/>
    <s v="Optival"/>
    <x v="14"/>
    <x v="0"/>
    <x v="53"/>
    <s v="MAS"/>
    <x v="3"/>
    <s v="CHENNAI"/>
    <s v="Metro"/>
    <x v="0"/>
    <m/>
    <m/>
    <s v="Regular Store"/>
    <m/>
    <s v="INTNTLR00006"/>
    <s v="AVADI KAMARAJ NAGAR"/>
    <x v="7"/>
    <s v="FChennai"/>
    <s v="FChennai"/>
    <x v="2397"/>
    <n v="800"/>
    <x v="3"/>
    <x v="0"/>
    <d v="2019-05-29T00:00:00"/>
    <x v="154"/>
    <x v="1"/>
    <m/>
    <x v="2"/>
    <x v="1"/>
    <n v="13.127191"/>
    <n v="80.132233999999997"/>
    <n v="600062"/>
    <s v="No: 3C Main Road, Saraswathi Nagar, Thirumullaivoyal, Chennai"/>
    <s v="Operating"/>
    <s v="Operating"/>
    <s v="Operating"/>
    <s v="Operating"/>
    <s v="Operating"/>
    <s v="Operating"/>
    <s v="Operating"/>
    <s v="Operating"/>
    <s v="Operating"/>
    <s v="Operating"/>
    <s v="Operating"/>
    <s v="Operating"/>
    <m/>
    <s v="Operating"/>
  </r>
  <r>
    <n v="2478"/>
    <s v="INTNTLR00007"/>
    <s v="INTNTLR00007"/>
    <x v="2477"/>
    <s v="Optival"/>
    <x v="14"/>
    <x v="0"/>
    <x v="53"/>
    <s v="TLR"/>
    <x v="3"/>
    <s v="TIRUVALLUR"/>
    <s v="Dist HQ"/>
    <x v="1"/>
    <m/>
    <m/>
    <s v="Regular Store"/>
    <m/>
    <s v="INTNTLR00007"/>
    <s v="MINJUR"/>
    <x v="12"/>
    <s v="GRest of TN"/>
    <s v="GRest of TN"/>
    <x v="2398"/>
    <n v="400"/>
    <x v="0"/>
    <x v="0"/>
    <d v="2019-05-31T00:00:00"/>
    <x v="154"/>
    <x v="1"/>
    <m/>
    <x v="2"/>
    <x v="1"/>
    <n v="13.269062"/>
    <n v="80.263953000000001"/>
    <n v="601203"/>
    <s v="Door No-94/2,Velallar Street,Minjur"/>
    <s v="Operating"/>
    <s v="Operating"/>
    <s v="Operating"/>
    <s v="Operating"/>
    <s v="Operating"/>
    <s v="Operating"/>
    <s v="Operating"/>
    <s v="Operating"/>
    <s v="Operating"/>
    <s v="Operating"/>
    <s v="Operating"/>
    <s v="Operating"/>
    <m/>
    <s v="Operating"/>
  </r>
  <r>
    <n v="2479"/>
    <s v="INAPKKD00019"/>
    <s v="INAPKKD00019"/>
    <x v="2478"/>
    <s v="Optival"/>
    <x v="14"/>
    <x v="0"/>
    <x v="53"/>
    <s v="KKD"/>
    <x v="2"/>
    <s v="KAKINADA"/>
    <s v="Dist HQ"/>
    <x v="1"/>
    <m/>
    <m/>
    <s v="Regular Store"/>
    <m/>
    <s v="INAPKKD00003"/>
    <s v="100-BUILDING CENTRE"/>
    <x v="5"/>
    <s v="CAndhra Pradesh"/>
    <s v="CAndhra Pradesh"/>
    <x v="2399"/>
    <n v="680"/>
    <x v="3"/>
    <x v="0"/>
    <d v="2019-06-01T00:00:00"/>
    <x v="155"/>
    <x v="1"/>
    <m/>
    <x v="2"/>
    <x v="1"/>
    <n v="16.963691099999998"/>
    <n v="82.229803399999994"/>
    <n v="533004"/>
    <s v="D No.11-11-9/34 &amp; D no.11-11-9/35 G1 Nookalamma Temple Road Ramaraopeta Kakinada East godavari District AP"/>
    <s v="Operating"/>
    <s v="Operating"/>
    <s v="Operating"/>
    <s v="Operating"/>
    <s v="Operating"/>
    <s v="Operating"/>
    <s v="Operating"/>
    <s v="Operating"/>
    <s v="Operating"/>
    <s v="Operating"/>
    <s v="Operating"/>
    <s v="Operating"/>
    <m/>
    <s v="Operating"/>
  </r>
  <r>
    <n v="2480"/>
    <s v="INTGNLG00014"/>
    <s v="INTGNLG00014"/>
    <x v="2479"/>
    <s v="Optival"/>
    <x v="14"/>
    <x v="0"/>
    <x v="53"/>
    <s v="NLG"/>
    <x v="0"/>
    <s v="NALGONDA"/>
    <s v="Dist HQ"/>
    <x v="1"/>
    <s v="Yes"/>
    <s v="INAPNLG00003"/>
    <s v="Regular Store"/>
    <m/>
    <m/>
    <m/>
    <x v="2"/>
    <s v="BRest of TG"/>
    <s v="BRest of TG"/>
    <x v="2400"/>
    <n v="500"/>
    <x v="2"/>
    <x v="0"/>
    <d v="2019-06-03T00:00:00"/>
    <x v="155"/>
    <x v="0"/>
    <d v="2022-03-16T00:00:00"/>
    <x v="154"/>
    <x v="15"/>
    <n v="17.067663"/>
    <n v="79.264424000000005"/>
    <n v="508001"/>
    <s v="D.No.6-466  Shop no 3&amp;4 Meerbagh colony  Hyderabad road  Nalgonda District  TS"/>
    <s v=""/>
    <s v=""/>
    <s v=""/>
    <s v=""/>
    <s v=""/>
    <s v=""/>
    <s v=""/>
    <s v=""/>
    <s v=""/>
    <s v=""/>
    <s v=""/>
    <s v=""/>
    <m/>
    <s v=""/>
  </r>
  <r>
    <n v="2481"/>
    <s v="INKAMDI00001"/>
    <s v="INKAMDI00001"/>
    <x v="2480"/>
    <s v="Optival"/>
    <x v="14"/>
    <x v="0"/>
    <x v="53"/>
    <s v="MDI"/>
    <x v="1"/>
    <s v="MAGADI"/>
    <s v="Other Towns"/>
    <x v="3"/>
    <m/>
    <m/>
    <s v="Regular Store"/>
    <m/>
    <s v="INKAMDI00001"/>
    <s v="KEMPEGOWDA CIRCLE MAGADI"/>
    <x v="6"/>
    <s v="ERest of KA"/>
    <s v="ERest of KA"/>
    <x v="2401"/>
    <n v="500"/>
    <x v="2"/>
    <x v="0"/>
    <d v="2019-06-19T00:00:00"/>
    <x v="155"/>
    <x v="1"/>
    <m/>
    <x v="2"/>
    <x v="1"/>
    <n v="12.954745000000001"/>
    <n v="77.227241000000006"/>
    <n v="562120"/>
    <s v="Katha No.279/917/851   Kempegowda Circle Rama mandira Road Near Bus stand Magadi Town Ramnagar District"/>
    <s v="Operating"/>
    <s v="Operating"/>
    <s v="Operating"/>
    <s v="Operating"/>
    <s v="Operating"/>
    <s v="Operating"/>
    <s v="Operating"/>
    <s v="Operating"/>
    <s v="Operating"/>
    <s v="Operating"/>
    <s v="Operating"/>
    <s v="Operating"/>
    <m/>
    <s v="Operating"/>
  </r>
  <r>
    <n v="2482"/>
    <s v="INTGKDD50002"/>
    <s v="INTGKDD50002"/>
    <x v="2481"/>
    <s v="Optival"/>
    <x v="14"/>
    <x v="0"/>
    <x v="0"/>
    <s v="KDD"/>
    <x v="0"/>
    <s v="KODADA"/>
    <s v="Other Towns"/>
    <x v="3"/>
    <m/>
    <m/>
    <s v="Regular Store"/>
    <m/>
    <m/>
    <m/>
    <x v="2"/>
    <s v="BRest of TG"/>
    <s v="BRest of TG"/>
    <x v="2225"/>
    <n v="360"/>
    <x v="0"/>
    <x v="2"/>
    <d v="2019-06-19T00:00:00"/>
    <x v="155"/>
    <x v="0"/>
    <d v="2021-06-01T00:00:00"/>
    <x v="171"/>
    <x v="15"/>
    <n v="16.994812499999998"/>
    <n v="79.974812499999999"/>
    <n v="508206"/>
    <s v="DoorNo.3-296/2/1/a AssessmentNo.1180011121 WardNo.1  Block No.3  Khammam  X Road to Thammara BridgeWestren  Kodada  Suryapeta District  Telagana"/>
    <s v=""/>
    <s v=""/>
    <s v=""/>
    <s v=""/>
    <s v=""/>
    <s v=""/>
    <s v=""/>
    <s v=""/>
    <s v=""/>
    <s v=""/>
    <s v=""/>
    <s v=""/>
    <m/>
    <s v=""/>
  </r>
  <r>
    <n v="2483"/>
    <s v="INAPBZA00057"/>
    <s v="INAPBZA00057"/>
    <x v="2482"/>
    <s v="Optival"/>
    <x v="14"/>
    <x v="0"/>
    <x v="53"/>
    <s v="BZA"/>
    <x v="2"/>
    <s v="VIJAYAWADA"/>
    <s v="City"/>
    <x v="2"/>
    <m/>
    <m/>
    <s v="Regular Store"/>
    <m/>
    <s v="INAPBZA00032"/>
    <s v="P &amp; T COLONY PATAMATA"/>
    <x v="4"/>
    <s v="CAndhra Pradesh"/>
    <s v="CAndhra Pradesh"/>
    <x v="2402"/>
    <n v="672"/>
    <x v="3"/>
    <x v="0"/>
    <d v="2019-06-21T00:00:00"/>
    <x v="155"/>
    <x v="1"/>
    <m/>
    <x v="2"/>
    <x v="1"/>
    <n v="16.479379999999999"/>
    <n v="80.698314999999994"/>
    <n v="521137"/>
    <s v="Re-Survey No:458/2B;458/3;Bandar Road;Penamaluru Centre;poranki;Vijayawada;Krishna Dt"/>
    <s v="Operating"/>
    <s v="Operating"/>
    <s v="Operating"/>
    <s v="Operating"/>
    <s v="Operating"/>
    <s v="Operating"/>
    <s v="Operating"/>
    <s v="Operating"/>
    <s v="Operating"/>
    <s v="Operating"/>
    <s v="Operating"/>
    <s v="Operating"/>
    <m/>
    <s v="Operating"/>
  </r>
  <r>
    <n v="2484"/>
    <s v="INTGHYD00692"/>
    <s v="INTGHYD00692"/>
    <x v="2483"/>
    <s v="Optival"/>
    <x v="14"/>
    <x v="0"/>
    <x v="53"/>
    <s v="HYD"/>
    <x v="0"/>
    <s v="HYDERABAD"/>
    <s v="Metro"/>
    <x v="0"/>
    <s v="Yes"/>
    <s v="INTGHYD00624"/>
    <s v="Hub Store"/>
    <d v="2019-06-01T00:00:00"/>
    <s v="INTGHYD00692"/>
    <s v="ALWAL"/>
    <x v="0"/>
    <s v="AHyderabad"/>
    <s v="AHyderabad"/>
    <x v="186"/>
    <n v="2000"/>
    <x v="4"/>
    <x v="0"/>
    <d v="2019-06-21T00:00:00"/>
    <x v="155"/>
    <x v="1"/>
    <m/>
    <x v="2"/>
    <x v="1"/>
    <n v="17.506181999999999"/>
    <n v="78.493911999999995"/>
    <n v="500010"/>
    <s v="D. No. 1-5-912/2/g3/NR  H.No.5-95/1  Plot no.1  Survey no.593  596  597 &amp; 598  Father Balaiah Nagar Colony  Alwal Municipality  Medchal- Malkajgiri District  Telangana"/>
    <s v="Operating"/>
    <s v="Operating"/>
    <s v="Operating"/>
    <s v="Operating"/>
    <s v="Operating"/>
    <s v="Operating"/>
    <s v="Operating"/>
    <s v="Operating"/>
    <s v="Operating"/>
    <s v="Operating"/>
    <s v="Operating"/>
    <s v="Operating"/>
    <m/>
    <s v="Operating"/>
  </r>
  <r>
    <n v="2485"/>
    <s v="INKABLR00452"/>
    <s v="INKABLR00452"/>
    <x v="2484"/>
    <s v="Optival"/>
    <x v="14"/>
    <x v="0"/>
    <x v="53"/>
    <s v="BLR"/>
    <x v="1"/>
    <s v="BANGALORE"/>
    <s v="Metro"/>
    <x v="0"/>
    <m/>
    <m/>
    <s v="Regular Store"/>
    <m/>
    <s v="INKABLR00240"/>
    <s v="APC CIRCLE JIGANI"/>
    <x v="1"/>
    <s v="DBangalore"/>
    <s v="DBangalore"/>
    <x v="2403"/>
    <n v="650"/>
    <x v="3"/>
    <x v="0"/>
    <d v="2019-06-22T00:00:00"/>
    <x v="155"/>
    <x v="1"/>
    <m/>
    <x v="2"/>
    <x v="1"/>
    <n v="12.710535"/>
    <n v="77.690989000000002"/>
    <n v="560105"/>
    <s v="ShopNo-2  Khata No- 2621 /546/114  Jigani Main Road  Opp. Police station  Anekal  Bangalore"/>
    <s v="Operating"/>
    <s v="Operating"/>
    <s v="Operating"/>
    <s v="Operating"/>
    <s v="Operating"/>
    <s v="Operating"/>
    <s v="Operating"/>
    <s v="Operating"/>
    <s v="Operating"/>
    <s v="Operating"/>
    <s v="Operating"/>
    <s v="Operating"/>
    <m/>
    <s v="Operating"/>
  </r>
  <r>
    <n v="2486"/>
    <s v="INKABLR00468"/>
    <s v="INKABLR00468"/>
    <x v="2485"/>
    <s v="Optival"/>
    <x v="14"/>
    <x v="0"/>
    <x v="53"/>
    <s v="BLR"/>
    <x v="1"/>
    <s v="BANGALORE"/>
    <s v="Metro"/>
    <x v="0"/>
    <m/>
    <m/>
    <s v="Regular Store"/>
    <m/>
    <s v="INKABLR00271"/>
    <s v="SHANTIPURA"/>
    <x v="1"/>
    <s v="DBangalore"/>
    <s v="DBangalore"/>
    <x v="2404"/>
    <n v="250"/>
    <x v="1"/>
    <x v="0"/>
    <d v="2019-06-22T00:00:00"/>
    <x v="155"/>
    <x v="0"/>
    <d v="2021-12-24T00:00:00"/>
    <x v="113"/>
    <x v="15"/>
    <n v="12.841820999999999"/>
    <n v="77.646879999999996"/>
    <n v="560100"/>
    <s v="No-100 156 89/1 90/1 90/1 and91/2  N Block  Ground floor Ajmera Infinity Apartments  Neeladri Road  Electronic City Phase-1 Banglore"/>
    <s v=""/>
    <s v=""/>
    <s v=""/>
    <s v=""/>
    <s v=""/>
    <s v=""/>
    <s v=""/>
    <s v=""/>
    <s v=""/>
    <s v=""/>
    <s v=""/>
    <s v=""/>
    <m/>
    <s v=""/>
  </r>
  <r>
    <n v="2487"/>
    <s v="INKATUM00018"/>
    <s v="INKATUM00018"/>
    <x v="2486"/>
    <s v="Optival"/>
    <x v="14"/>
    <x v="0"/>
    <x v="53"/>
    <s v="TUM"/>
    <x v="1"/>
    <s v="TUMKUR"/>
    <s v="Dist HQ"/>
    <x v="1"/>
    <m/>
    <m/>
    <s v="Regular Store"/>
    <m/>
    <s v="INKATUM00005"/>
    <s v="KUNIGAL ROAD"/>
    <x v="6"/>
    <s v="ERest of KA"/>
    <s v="ERest of KA"/>
    <x v="2405"/>
    <n v="500"/>
    <x v="2"/>
    <x v="0"/>
    <d v="2019-06-22T00:00:00"/>
    <x v="155"/>
    <x v="1"/>
    <m/>
    <x v="2"/>
    <x v="1"/>
    <n v="13.02514"/>
    <n v="77.024478999999999"/>
    <n v="572105"/>
    <s v="PID NO:64723 WARD NO:29 KK COMPLEX GROUND FLOOR OPP.SBI BANK MARALUR KUNIGAL MAIN ROAD TUMKUR"/>
    <s v="Operating"/>
    <s v="Operating"/>
    <s v="Operating"/>
    <s v="Operating"/>
    <s v="Operating"/>
    <s v="Operating"/>
    <s v="Operating"/>
    <s v="Operating"/>
    <s v="Operating"/>
    <s v="Operating"/>
    <s v="Operating"/>
    <s v="Operating"/>
    <m/>
    <s v="Operating"/>
  </r>
  <r>
    <n v="2488"/>
    <s v="INTNIXM00034"/>
    <s v="INTNIXM00034"/>
    <x v="2487"/>
    <s v="Optival"/>
    <x v="14"/>
    <x v="0"/>
    <x v="53"/>
    <s v="IXM"/>
    <x v="3"/>
    <s v="MADURAI"/>
    <s v="Dist HQ"/>
    <x v="1"/>
    <m/>
    <m/>
    <s v="Regular Store"/>
    <m/>
    <s v="INTNIXM00034"/>
    <s v="KOVIPATTI"/>
    <x v="12"/>
    <s v="GRest of TN"/>
    <s v="GRest of TN"/>
    <x v="2406"/>
    <n v="700"/>
    <x v="3"/>
    <x v="0"/>
    <d v="2019-06-24T00:00:00"/>
    <x v="155"/>
    <x v="1"/>
    <m/>
    <x v="2"/>
    <x v="1"/>
    <n v="9.1699450000000002"/>
    <n v="77.870661999999996"/>
    <n v="628501"/>
    <s v="Ground Floor  ward :32 Bharathi Ngar Kovilpatti"/>
    <s v="Operating"/>
    <s v="Operating"/>
    <s v="Operating"/>
    <s v="Operating"/>
    <s v="Operating"/>
    <s v="Operating"/>
    <s v="Operating"/>
    <s v="Operating"/>
    <s v="Operating"/>
    <s v="Operating"/>
    <s v="Operating"/>
    <s v="Operating"/>
    <m/>
    <s v="Operating"/>
  </r>
  <r>
    <n v="2489"/>
    <s v="INTNMAS00338"/>
    <s v="INTNMAS00338"/>
    <x v="2488"/>
    <s v="Optival"/>
    <x v="14"/>
    <x v="0"/>
    <x v="53"/>
    <s v="MAS"/>
    <x v="3"/>
    <s v="CHENNAI"/>
    <s v="Metro"/>
    <x v="0"/>
    <s v="Yes"/>
    <s v="INTNMAS00017"/>
    <s v="Regular Store"/>
    <m/>
    <s v="INTNMAS00139"/>
    <s v="ULLAGARAM"/>
    <x v="7"/>
    <s v="FChennai"/>
    <s v="FChennai"/>
    <x v="2407"/>
    <n v="500"/>
    <x v="2"/>
    <x v="0"/>
    <d v="2019-06-24T00:00:00"/>
    <x v="155"/>
    <x v="1"/>
    <m/>
    <x v="2"/>
    <x v="1"/>
    <n v="12.956325"/>
    <n v="80.189589999999995"/>
    <n v="600117"/>
    <s v="Ground floor No-2 Pud street Keelkatalai Chennai"/>
    <s v="Operating"/>
    <s v="Operating"/>
    <s v="Operating"/>
    <s v="Operating"/>
    <s v="Operating"/>
    <s v="Operating"/>
    <s v="Operating"/>
    <s v="Operating"/>
    <s v="Operating"/>
    <s v="Operating"/>
    <s v="Operating"/>
    <s v="Operating"/>
    <m/>
    <s v="Operating"/>
  </r>
  <r>
    <n v="2490"/>
    <s v="INTGHYD00697"/>
    <s v="INTGHYD00697"/>
    <x v="2489"/>
    <s v="Optival"/>
    <x v="14"/>
    <x v="0"/>
    <x v="53"/>
    <s v="HYD"/>
    <x v="0"/>
    <s v="HYDERABAD"/>
    <s v="Metro"/>
    <x v="0"/>
    <s v="Yes"/>
    <s v="INTGHYD00622"/>
    <s v="Regular Store"/>
    <m/>
    <s v="INTGHYD00708"/>
    <s v="VIVEKANANDA NAGAR COLONY"/>
    <x v="0"/>
    <s v="AHyderabad"/>
    <s v="AHyderabad"/>
    <x v="2408"/>
    <n v="300"/>
    <x v="0"/>
    <x v="0"/>
    <d v="2019-06-25T00:00:00"/>
    <x v="155"/>
    <x v="1"/>
    <m/>
    <x v="2"/>
    <x v="1"/>
    <n v="17.484611999999998"/>
    <n v="78.414338000000001"/>
    <n v="500072"/>
    <s v="D no.5-4-92/NR Near Tandra Papa rayudu Statue Kukatpally Hyderabad District telangana"/>
    <s v="Operating"/>
    <s v="Operating"/>
    <s v="Operating"/>
    <s v="Operating"/>
    <s v="Operating"/>
    <s v="Operating"/>
    <s v="Operating"/>
    <s v="Operating"/>
    <s v="Operating"/>
    <s v="Operating"/>
    <s v="Operating"/>
    <s v="Operating"/>
    <m/>
    <s v="Operating"/>
  </r>
  <r>
    <n v="2491"/>
    <s v="INWBCCU00173"/>
    <s v="INWBCCU00173"/>
    <x v="2490"/>
    <s v="Optival"/>
    <x v="14"/>
    <x v="0"/>
    <x v="53"/>
    <s v="CCU"/>
    <x v="7"/>
    <s v="KOLKATA"/>
    <s v="Metro"/>
    <x v="0"/>
    <m/>
    <m/>
    <s v="Regular Store"/>
    <m/>
    <s v="INWBCCU00101"/>
    <s v="AGARPARA"/>
    <x v="13"/>
    <s v="JKolkata"/>
    <s v="JKolkata"/>
    <x v="2409"/>
    <n v="390"/>
    <x v="0"/>
    <x v="0"/>
    <d v="2019-06-26T00:00:00"/>
    <x v="155"/>
    <x v="1"/>
    <m/>
    <x v="2"/>
    <x v="1"/>
    <n v="22.664156999999999"/>
    <n v="88.397289999999998"/>
    <n v="700056"/>
    <s v="Holding No.411/1 Belghoria Bridge ward No.33 11 madhu sudan Banerjee Road Kolkata"/>
    <s v="Operating"/>
    <s v="Operating"/>
    <s v="Operating"/>
    <s v="Operating"/>
    <s v="Operating"/>
    <s v="Operating"/>
    <s v="Operating"/>
    <s v="Operating"/>
    <s v="Operating"/>
    <s v="Operating"/>
    <s v="Operating"/>
    <s v="Operating"/>
    <m/>
    <s v="Operating"/>
  </r>
  <r>
    <n v="2492"/>
    <s v="INKASMG00024"/>
    <s v="INKASMG00024"/>
    <x v="2491"/>
    <s v="Optival"/>
    <x v="14"/>
    <x v="0"/>
    <x v="53"/>
    <s v="SMG"/>
    <x v="1"/>
    <s v="SHIMOGA"/>
    <s v="Dist HQ"/>
    <x v="1"/>
    <m/>
    <m/>
    <s v="Regular Store"/>
    <m/>
    <s v="INKASMG00020"/>
    <s v="RANGAPPA CIRCLE"/>
    <x v="6"/>
    <s v="ERest of KA"/>
    <s v="ERest of KA"/>
    <x v="2410"/>
    <n v="520"/>
    <x v="2"/>
    <x v="0"/>
    <d v="2019-06-26T00:00:00"/>
    <x v="155"/>
    <x v="1"/>
    <m/>
    <x v="2"/>
    <x v="1"/>
    <n v="13.843742000000001"/>
    <n v="75.703052999999997"/>
    <n v="577301"/>
    <s v="Khatha No-348/1-401/1 Ground floor Beside Kanchana Hotel 3rd ward BH Road Near railway station Road Bhadravati"/>
    <s v="Operating"/>
    <s v="Operating"/>
    <s v="Operating"/>
    <s v="Operating"/>
    <s v="Operating"/>
    <s v="Operating"/>
    <s v="Operating"/>
    <s v="Operating"/>
    <s v="Operating"/>
    <s v="Operating"/>
    <s v="Operating"/>
    <s v="Operating"/>
    <m/>
    <s v="Operating"/>
  </r>
  <r>
    <n v="2493"/>
    <s v="INKAHVR00006"/>
    <s v="INKAHVR00006"/>
    <x v="2492"/>
    <s v="Optival"/>
    <x v="14"/>
    <x v="0"/>
    <x v="53"/>
    <s v="HVR"/>
    <x v="1"/>
    <s v="HAVERI"/>
    <s v="Dist HQ"/>
    <x v="1"/>
    <s v="Yes"/>
    <s v="INKAHVR00004"/>
    <s v="Regular Store"/>
    <m/>
    <s v="INKAHVR00002"/>
    <s v="MG ROAD"/>
    <x v="6"/>
    <s v="ERest of KA"/>
    <s v="ERest of KA"/>
    <x v="2411"/>
    <n v="1000"/>
    <x v="3"/>
    <x v="0"/>
    <d v="2019-06-26T00:00:00"/>
    <x v="155"/>
    <x v="1"/>
    <m/>
    <x v="2"/>
    <x v="1"/>
    <n v="14.788416"/>
    <n v="75.397246999999993"/>
    <n v="581115"/>
    <s v="Cts No-3341/33 Ground floor Maruthi Complex Opp Pandit Hospital Near KSRTC Bus stop 1St Cross Ashwini Nagar PB Road Haveri"/>
    <s v="Operating"/>
    <s v="Operating"/>
    <s v="Operating"/>
    <s v="Operating"/>
    <s v="Operating"/>
    <s v="Operating"/>
    <s v="Operating"/>
    <s v="Operating"/>
    <s v="Operating"/>
    <s v="Operating"/>
    <s v="Operating"/>
    <s v="Operating"/>
    <m/>
    <s v="Operating"/>
  </r>
  <r>
    <n v="2494"/>
    <s v="INAPBZA00058"/>
    <s v="INAPBZA00058"/>
    <x v="2493"/>
    <s v="Optival"/>
    <x v="14"/>
    <x v="0"/>
    <x v="53"/>
    <s v="BZA"/>
    <x v="2"/>
    <s v="VIJAYAWADA"/>
    <s v="City"/>
    <x v="2"/>
    <m/>
    <m/>
    <s v="Regular Store"/>
    <m/>
    <s v="INAPBZA00032"/>
    <s v="P &amp; T COLONY PATAMATA"/>
    <x v="4"/>
    <s v="CAndhra Pradesh"/>
    <s v="CAndhra Pradesh"/>
    <x v="2412"/>
    <n v="572"/>
    <x v="2"/>
    <x v="0"/>
    <d v="2019-06-28T00:00:00"/>
    <x v="155"/>
    <x v="1"/>
    <m/>
    <x v="2"/>
    <x v="1"/>
    <n v="21.123791000000001"/>
    <n v="79.117761999999999"/>
    <n v="520010"/>
    <s v="D.No:74-7-2/1 Assmt No:31799A/73/B Opp Vijaya Hospital Yanamalakuduru Donka Road Patamata Vijayawada"/>
    <s v="Operating"/>
    <s v="Operating"/>
    <s v="Operating"/>
    <s v="Operating"/>
    <s v="Operating"/>
    <s v="Operating"/>
    <s v="Operating"/>
    <s v="Operating"/>
    <s v="Operating"/>
    <s v="Operating"/>
    <s v="Operating"/>
    <s v="Operating"/>
    <m/>
    <s v="Operating"/>
  </r>
  <r>
    <n v="2495"/>
    <s v="INKAHBL00038"/>
    <s v="INKAHBL00038"/>
    <x v="2494"/>
    <s v="Optival"/>
    <x v="14"/>
    <x v="0"/>
    <x v="53"/>
    <s v="HBL"/>
    <x v="1"/>
    <s v="HUBLI"/>
    <s v="Other Towns"/>
    <x v="3"/>
    <s v="Yes"/>
    <s v="INKAHBL00021"/>
    <s v="Regular Store"/>
    <m/>
    <s v="INKAHBL00029"/>
    <s v="KUSUGAL ROAD"/>
    <x v="6"/>
    <s v="ERest of KA"/>
    <s v="ERest of KA"/>
    <x v="2413"/>
    <n v="850"/>
    <x v="3"/>
    <x v="0"/>
    <d v="2019-06-28T00:00:00"/>
    <x v="155"/>
    <x v="1"/>
    <m/>
    <x v="2"/>
    <x v="1"/>
    <n v="15.369994999999999"/>
    <n v="75.147317000000001"/>
    <n v="580023"/>
    <s v="SHOP NO-1 AND 5 GROUND FLOOR CTS NO-885/1A/1A/4 PID NO-29/239 MARUTHI COMPLEX SHANTI NAGAR BUS STOP BENGERI ROAD HUBLI"/>
    <s v="Operating"/>
    <s v="Operating"/>
    <s v="Operating"/>
    <s v="Operating"/>
    <s v="Operating"/>
    <s v="Operating"/>
    <s v="Operating"/>
    <s v="Operating"/>
    <s v="Operating"/>
    <s v="Operating"/>
    <s v="Operating"/>
    <s v="Operating"/>
    <m/>
    <s v="Operating"/>
  </r>
  <r>
    <n v="2496"/>
    <s v="INTNMAS00333"/>
    <s v="INTNMAS00333"/>
    <x v="2495"/>
    <s v="Optival"/>
    <x v="14"/>
    <x v="0"/>
    <x v="53"/>
    <s v="MAS"/>
    <x v="3"/>
    <s v="CHENNAI"/>
    <s v="Metro"/>
    <x v="0"/>
    <s v="Yes"/>
    <s v="INTNMAS00208"/>
    <s v="Regular Store"/>
    <m/>
    <s v="INTNMAS00341"/>
    <s v="THIRUVANMIYUR LB ROAD"/>
    <x v="7"/>
    <s v="FChennai"/>
    <s v="FChennai"/>
    <x v="2414"/>
    <n v="600"/>
    <x v="2"/>
    <x v="0"/>
    <d v="2019-06-28T00:00:00"/>
    <x v="155"/>
    <x v="1"/>
    <m/>
    <x v="2"/>
    <x v="1"/>
    <n v="12.96452"/>
    <n v="80.253243999999995"/>
    <n v="600041"/>
    <s v="Door No.D-2/183A Periyar Salai Palavakkam Chennai"/>
    <s v="Operating"/>
    <s v="Operating"/>
    <s v="Operating"/>
    <s v="Operating"/>
    <s v="Operating"/>
    <s v="Operating"/>
    <s v="Operating"/>
    <s v="Operating"/>
    <s v="Operating"/>
    <s v="Operating"/>
    <s v="Operating"/>
    <s v="Operating"/>
    <m/>
    <s v="Operating"/>
  </r>
  <r>
    <n v="2497"/>
    <s v="INAPVZM00013"/>
    <s v="INAPVZM00013"/>
    <x v="2496"/>
    <s v="Optival"/>
    <x v="14"/>
    <x v="0"/>
    <x v="54"/>
    <s v="VZM"/>
    <x v="2"/>
    <s v="VIZIANAGARAM"/>
    <s v="Dist HQ"/>
    <x v="1"/>
    <s v="Yes"/>
    <s v="INAPVZM00012"/>
    <s v="Regular Store"/>
    <m/>
    <s v="INAPVZM00014"/>
    <s v="DASANNAPETA"/>
    <x v="5"/>
    <s v="CAndhra Pradesh"/>
    <s v="CAndhra Pradesh"/>
    <x v="2415"/>
    <n v="200"/>
    <x v="1"/>
    <x v="0"/>
    <d v="2019-07-03T00:00:00"/>
    <x v="156"/>
    <x v="1"/>
    <m/>
    <x v="2"/>
    <x v="1"/>
    <n v="18.114961000000001"/>
    <n v="83.413894999999997"/>
    <n v="535002"/>
    <s v="Door No .22-1-7 Poolbagh Road Revenue Ward No 22 Vizianagaram Andhra Pradesh"/>
    <s v="Operating"/>
    <s v="Operating"/>
    <s v="Operating"/>
    <s v="Operating"/>
    <s v="Operating"/>
    <s v="Operating"/>
    <s v="Operating"/>
    <s v="Operating"/>
    <s v="Operating"/>
    <s v="Operating"/>
    <s v="Operating"/>
    <s v="Operating"/>
    <m/>
    <s v="Operating"/>
  </r>
  <r>
    <n v="2498"/>
    <s v="INKABLR00476"/>
    <s v="INKABLR00476"/>
    <x v="2497"/>
    <s v="Optival"/>
    <x v="14"/>
    <x v="0"/>
    <x v="54"/>
    <s v="BLR"/>
    <x v="1"/>
    <s v="BANGALORE"/>
    <s v="Metro"/>
    <x v="0"/>
    <m/>
    <m/>
    <s v="Regular Store"/>
    <m/>
    <s v="INKABLR00399"/>
    <s v="JPNAGAR HANSAPLAZA"/>
    <x v="1"/>
    <s v="DBangalore"/>
    <s v="DBangalore"/>
    <x v="2416"/>
    <n v="565"/>
    <x v="2"/>
    <x v="0"/>
    <d v="2019-07-04T00:00:00"/>
    <x v="156"/>
    <x v="1"/>
    <m/>
    <x v="2"/>
    <x v="1"/>
    <n v="12.8742757"/>
    <n v="77.538900499999997"/>
    <n v="560062"/>
    <s v="SHOP NO-05  SY NO - 3 AND 4  OLD K NO-781  NEW K NO-398/899  VAJARAHALLI (V) BANGLORE  BANGALORE KARNATAKA"/>
    <s v="Operating"/>
    <s v="Operating"/>
    <s v="Operating"/>
    <s v="Operating"/>
    <s v="Operating"/>
    <s v="Operating"/>
    <s v="Operating"/>
    <s v="Operating"/>
    <s v="Operating"/>
    <s v="Operating"/>
    <s v="Operating"/>
    <s v="Operating"/>
    <m/>
    <s v="Operating"/>
  </r>
  <r>
    <n v="2499"/>
    <s v="INORPRI00004"/>
    <s v="INORPRI00004"/>
    <x v="2498"/>
    <s v="Optival"/>
    <x v="14"/>
    <x v="0"/>
    <x v="54"/>
    <s v="PRI"/>
    <x v="10"/>
    <s v="PURI"/>
    <s v="Dist HQ"/>
    <x v="1"/>
    <m/>
    <m/>
    <s v="Regular Store"/>
    <m/>
    <m/>
    <m/>
    <x v="18"/>
    <s v="LOrissa"/>
    <s v="LOrissa"/>
    <x v="2417"/>
    <n v="450"/>
    <x v="2"/>
    <x v="0"/>
    <d v="2019-07-04T00:00:00"/>
    <x v="156"/>
    <x v="1"/>
    <m/>
    <x v="2"/>
    <x v="1"/>
    <n v="20.115841"/>
    <n v="85.833973"/>
    <n v="752104"/>
    <s v="Plot No 162  Khata No-25  Mauza -Madhaili  Dist- Puri Odisha"/>
    <s v="Operating"/>
    <s v="Operating"/>
    <s v="Operating"/>
    <s v="Operating"/>
    <s v="Operating"/>
    <s v="Operating"/>
    <s v="Operating"/>
    <s v="Operating"/>
    <s v="Operating"/>
    <s v="Operating"/>
    <s v="Operating"/>
    <s v="Operating"/>
    <m/>
    <s v="Operating"/>
  </r>
  <r>
    <n v="2500"/>
    <s v="INMHPNQ00096"/>
    <s v="INMHPNQ00096"/>
    <x v="2499"/>
    <s v="Optival"/>
    <x v="14"/>
    <x v="0"/>
    <x v="54"/>
    <s v="PNQ"/>
    <x v="4"/>
    <s v="PUNE"/>
    <s v="City"/>
    <x v="2"/>
    <m/>
    <m/>
    <s v="Regular Store"/>
    <m/>
    <s v="INMHPNQ00102"/>
    <s v="HINJWADI"/>
    <x v="8"/>
    <s v="HPune"/>
    <s v="HPune"/>
    <x v="2418"/>
    <n v="460"/>
    <x v="2"/>
    <x v="0"/>
    <d v="2019-07-04T00:00:00"/>
    <x v="156"/>
    <x v="1"/>
    <m/>
    <x v="2"/>
    <x v="1"/>
    <n v="18.6300287"/>
    <n v="73.787458099999995"/>
    <n v="411033"/>
    <s v="Shop no  C&amp;D  B-Building  Milkat Number  1030400614  S.no.273/3  Audumber Vihar  Shreedhar Nagar  Chinchwad  Pune"/>
    <s v="Operating"/>
    <s v="Operating"/>
    <s v="Operating"/>
    <s v="Operating"/>
    <s v="Operating"/>
    <s v="Operating"/>
    <s v="Operating"/>
    <s v="Operating"/>
    <s v="Operating"/>
    <s v="Operating"/>
    <s v="Operating"/>
    <s v="Operating"/>
    <m/>
    <s v="Operating"/>
  </r>
  <r>
    <n v="2501"/>
    <s v="INAPCHE00003"/>
    <s v="INAPCHE00003"/>
    <x v="2500"/>
    <s v="Optival"/>
    <x v="14"/>
    <x v="0"/>
    <x v="54"/>
    <s v="CHE"/>
    <x v="2"/>
    <s v="CHERUKUPALLI"/>
    <s v="Other Towns"/>
    <x v="3"/>
    <s v="Yes"/>
    <s v="INAPCHE00002"/>
    <s v="Regular Store"/>
    <m/>
    <s v="INAPCHE00003"/>
    <s v="CHERUKUPALLI TENALI ROAD"/>
    <x v="5"/>
    <s v="CAndhra Pradesh"/>
    <s v="CAndhra Pradesh"/>
    <x v="2419"/>
    <n v="570"/>
    <x v="2"/>
    <x v="0"/>
    <d v="2019-07-05T00:00:00"/>
    <x v="156"/>
    <x v="1"/>
    <m/>
    <x v="2"/>
    <x v="1"/>
    <n v="16.050298999999999"/>
    <n v="80.680486999999999"/>
    <n v="522309"/>
    <s v="D.No- 11-94  Tenali Road  Cherukupalli  Guntur Dist  Andhra Pradesh"/>
    <s v="Operating"/>
    <s v="Operating"/>
    <s v="Operating"/>
    <s v="Operating"/>
    <s v="Operating"/>
    <s v="Operating"/>
    <s v="Operating"/>
    <s v="Operating"/>
    <s v="Operating"/>
    <s v="Operating"/>
    <s v="Operating"/>
    <s v="Operating"/>
    <m/>
    <s v="Operating"/>
  </r>
  <r>
    <n v="2502"/>
    <s v="INAPBZA00056"/>
    <s v="INAPBZA00056"/>
    <x v="2501"/>
    <s v="Optival"/>
    <x v="14"/>
    <x v="0"/>
    <x v="54"/>
    <s v="BZA"/>
    <x v="2"/>
    <s v="VIJAYAWADA"/>
    <s v="City"/>
    <x v="2"/>
    <m/>
    <m/>
    <s v="Regular Store"/>
    <m/>
    <s v="INAPBZA00032"/>
    <s v="P &amp; T COLONY PATAMATA"/>
    <x v="4"/>
    <s v="CAndhra Pradesh"/>
    <s v="CAndhra Pradesh"/>
    <x v="2420"/>
    <n v="706"/>
    <x v="3"/>
    <x v="0"/>
    <d v="2019-07-06T00:00:00"/>
    <x v="156"/>
    <x v="1"/>
    <m/>
    <x v="2"/>
    <x v="1"/>
    <n v="16.542252999999999"/>
    <n v="80.609182000000004"/>
    <n v="520012"/>
    <s v="D.NO:26-2/1 Ramaraj Nagar Kabela Center Vijayawada Krishna District AP"/>
    <s v="Operating"/>
    <s v="Operating"/>
    <s v="Operating"/>
    <s v="Operating"/>
    <s v="Operating"/>
    <s v="Operating"/>
    <s v="Operating"/>
    <s v="Operating"/>
    <s v="Operating"/>
    <s v="Operating"/>
    <s v="Operating"/>
    <s v="Operating"/>
    <m/>
    <s v="Operating"/>
  </r>
  <r>
    <n v="2503"/>
    <s v="INTGHYD00687"/>
    <s v="INTGHYD00687"/>
    <x v="2502"/>
    <s v="Optival"/>
    <x v="14"/>
    <x v="0"/>
    <x v="54"/>
    <s v="HYD"/>
    <x v="0"/>
    <s v="HYDERABAD"/>
    <s v="Metro"/>
    <x v="0"/>
    <m/>
    <m/>
    <s v="Regular Store"/>
    <m/>
    <s v="INTGHYD00493"/>
    <s v="DAMMAIGUDA"/>
    <x v="0"/>
    <s v="AHyderabad"/>
    <s v="AHyderabad"/>
    <x v="2421"/>
    <n v="660"/>
    <x v="3"/>
    <x v="0"/>
    <d v="2019-07-06T00:00:00"/>
    <x v="156"/>
    <x v="1"/>
    <m/>
    <x v="2"/>
    <x v="1"/>
    <n v="17.487898999999999"/>
    <n v="78.601068999999995"/>
    <n v="500083"/>
    <s v="D No.9-24 Survey Nos.304/1 &amp; 308/1 and (Plot Bearing No.133) Situated Village Nagaram Keesara Mandal Medchal-Malkajgiri District TS"/>
    <s v="Operating"/>
    <s v="Operating"/>
    <s v="Operating"/>
    <s v="Operating"/>
    <s v="Operating"/>
    <s v="Operating"/>
    <s v="Operating"/>
    <s v="Operating"/>
    <s v="Operating"/>
    <s v="Operating"/>
    <s v="Operating"/>
    <s v="Operating"/>
    <m/>
    <s v="Operating"/>
  </r>
  <r>
    <n v="2504"/>
    <s v="INTGHYD00693"/>
    <s v="INTGHYD00693"/>
    <x v="2503"/>
    <s v="Optival"/>
    <x v="14"/>
    <x v="0"/>
    <x v="54"/>
    <s v="HYD"/>
    <x v="0"/>
    <s v="HYDERABAD"/>
    <s v="Metro"/>
    <x v="0"/>
    <m/>
    <m/>
    <s v="Regular Store"/>
    <m/>
    <s v="INTGHYD00644"/>
    <s v="MEERPET SAROORNAGAR"/>
    <x v="0"/>
    <s v="AHyderabad"/>
    <s v="AHyderabad"/>
    <x v="2422"/>
    <n v="425"/>
    <x v="2"/>
    <x v="0"/>
    <d v="2019-07-08T00:00:00"/>
    <x v="156"/>
    <x v="1"/>
    <m/>
    <x v="2"/>
    <x v="1"/>
    <n v="17.331709"/>
    <n v="78.529747"/>
    <n v="500097"/>
    <s v="Venkateshwara Colony Jillelaguda Village  Under Jillelaguda Grampanchayat  Saroornagar Revenue Mandal Ranga Reddy Dist TS"/>
    <s v="Operating"/>
    <s v="Operating"/>
    <s v="Operating"/>
    <s v="Operating"/>
    <s v="Operating"/>
    <s v="Operating"/>
    <s v="Operating"/>
    <s v="Operating"/>
    <s v="Operating"/>
    <s v="Operating"/>
    <s v="Operating"/>
    <s v="Operating"/>
    <m/>
    <s v="Operating"/>
  </r>
  <r>
    <n v="2505"/>
    <s v="INMHNAG00059"/>
    <s v="INMHNAG00059"/>
    <x v="2504"/>
    <s v="Optival"/>
    <x v="14"/>
    <x v="0"/>
    <x v="54"/>
    <s v="NAG"/>
    <x v="4"/>
    <s v="NAGPUR"/>
    <s v="City"/>
    <x v="2"/>
    <m/>
    <m/>
    <s v="Regular Store"/>
    <m/>
    <s v="INMHNAG00068"/>
    <s v="BHAWANI NAGAR PARDI"/>
    <x v="9"/>
    <s v="INagpur"/>
    <s v="INagpur"/>
    <x v="2423"/>
    <n v="2100"/>
    <x v="4"/>
    <x v="0"/>
    <d v="2019-07-09T00:00:00"/>
    <x v="156"/>
    <x v="1"/>
    <m/>
    <x v="2"/>
    <x v="1"/>
    <n v="21.138104999999999"/>
    <n v="79.128134000000003"/>
    <n v="440009"/>
    <s v="Shop No 1 2 &amp; 3  House No. 1288/1052  Ward No. 20  Nandanwan Layout  Nagpur"/>
    <s v="Operating"/>
    <s v="Operating"/>
    <s v="Operating"/>
    <s v="Operating"/>
    <s v="Operating"/>
    <s v="Operating"/>
    <s v="Operating"/>
    <s v="Operating"/>
    <s v="Operating"/>
    <s v="Operating"/>
    <s v="Operating"/>
    <s v="Operating"/>
    <m/>
    <s v="Operating"/>
  </r>
  <r>
    <n v="2506"/>
    <s v="INKAMYS00035"/>
    <s v="INKAMYS00035"/>
    <x v="2505"/>
    <s v="Optival"/>
    <x v="14"/>
    <x v="0"/>
    <x v="54"/>
    <s v="MYS"/>
    <x v="1"/>
    <s v="MYSORE"/>
    <s v="Dist HQ"/>
    <x v="1"/>
    <m/>
    <m/>
    <s v="Regular Store"/>
    <m/>
    <s v="INKAMYS00035"/>
    <s v="T NARSIPURA"/>
    <x v="6"/>
    <s v="ERest of KA"/>
    <s v="ERest of KA"/>
    <x v="2424"/>
    <n v="620"/>
    <x v="3"/>
    <x v="0"/>
    <d v="2019-07-10T00:00:00"/>
    <x v="156"/>
    <x v="1"/>
    <m/>
    <x v="2"/>
    <x v="1"/>
    <n v="12.211767999999999"/>
    <n v="76.901353"/>
    <n v="571124"/>
    <s v="Shop No:1&amp;2 Khata No:217/1 Ground floor Near Private Bus Stand Opp.KEB Office Mysore Main Road T Narsipura"/>
    <s v="Operating"/>
    <s v="Operating"/>
    <s v="Operating"/>
    <s v="Operating"/>
    <s v="Operating"/>
    <s v="Operating"/>
    <s v="Operating"/>
    <s v="Operating"/>
    <s v="Operating"/>
    <s v="Operating"/>
    <s v="Operating"/>
    <s v="Operating"/>
    <m/>
    <s v="Operating"/>
  </r>
  <r>
    <n v="2507"/>
    <s v="INKAKGL00001"/>
    <s v="INKAKGL00001"/>
    <x v="2506"/>
    <s v="Optival"/>
    <x v="14"/>
    <x v="0"/>
    <x v="54"/>
    <s v="KGL"/>
    <x v="1"/>
    <s v="KOLLEGAL"/>
    <s v="Other Towns"/>
    <x v="3"/>
    <m/>
    <m/>
    <s v="Regular Store"/>
    <m/>
    <s v="INKAKGL00001"/>
    <s v="MM HILLS ROAD KOLLEGAL"/>
    <x v="6"/>
    <s v="ERest of KA"/>
    <s v="ERest of KA"/>
    <x v="2425"/>
    <n v="560"/>
    <x v="2"/>
    <x v="0"/>
    <d v="2019-07-12T00:00:00"/>
    <x v="156"/>
    <x v="1"/>
    <m/>
    <x v="2"/>
    <x v="1"/>
    <n v="12.153333"/>
    <n v="77.104564999999994"/>
    <n v="571440"/>
    <s v="Property no-7/482/A   Ground floor MM Hills Main road Opp MGS College Near Ksrtc Bus Stand  Kollegal Chamrajnagar"/>
    <s v="Operating"/>
    <s v="Operating"/>
    <s v="Operating"/>
    <s v="Operating"/>
    <s v="Operating"/>
    <s v="Operating"/>
    <s v="Operating"/>
    <s v="Operating"/>
    <s v="Operating"/>
    <s v="Operating"/>
    <s v="Operating"/>
    <s v="Operating"/>
    <m/>
    <s v="Operating"/>
  </r>
  <r>
    <n v="2508"/>
    <s v="INORBBI00046"/>
    <s v="INORBBI00046"/>
    <x v="2507"/>
    <s v="Optival"/>
    <x v="14"/>
    <x v="0"/>
    <x v="54"/>
    <s v="BBI"/>
    <x v="10"/>
    <s v="BHUBANESWAR"/>
    <s v="Dist HQ"/>
    <x v="1"/>
    <m/>
    <m/>
    <s v="Regular Store"/>
    <m/>
    <s v="INORBBI00021"/>
    <s v="ORAKOL"/>
    <x v="17"/>
    <s v="LOrissa"/>
    <s v="LOrissa"/>
    <x v="2426"/>
    <n v="700"/>
    <x v="3"/>
    <x v="0"/>
    <d v="2019-07-12T00:00:00"/>
    <x v="156"/>
    <x v="1"/>
    <m/>
    <x v="2"/>
    <x v="1"/>
    <n v="20.290517000000001"/>
    <n v="85.815247999999997"/>
    <n v="751001"/>
    <s v="Plot No-1808  Khata No-453/1643 Mauza- Bhubaneswar Sahar nit No-16 jayadev Vihar  P O- Nayapalli PS -Nayapalli Dist -khurda Odisha"/>
    <s v="Operating"/>
    <s v="Operating"/>
    <s v="Operating"/>
    <s v="Operating"/>
    <s v="Operating"/>
    <s v="Operating"/>
    <s v="Operating"/>
    <s v="Operating"/>
    <s v="Operating"/>
    <s v="Operating"/>
    <s v="Operating"/>
    <s v="Operating"/>
    <m/>
    <s v="Operating"/>
  </r>
  <r>
    <n v="2509"/>
    <s v="INKAIXG00033"/>
    <s v="INKAIXG00033"/>
    <x v="2508"/>
    <s v="Optival"/>
    <x v="14"/>
    <x v="0"/>
    <x v="54"/>
    <s v="IXG"/>
    <x v="1"/>
    <s v="BELGAUM"/>
    <s v="Dist HQ"/>
    <x v="1"/>
    <m/>
    <m/>
    <s v="Regular Store"/>
    <m/>
    <s v="INKAIXG00029"/>
    <s v="ADARSHA NAGAR"/>
    <x v="6"/>
    <s v="ERest of KA"/>
    <s v="ERest of KA"/>
    <x v="2427"/>
    <n v="660"/>
    <x v="3"/>
    <x v="0"/>
    <d v="2019-07-15T00:00:00"/>
    <x v="156"/>
    <x v="1"/>
    <m/>
    <x v="2"/>
    <x v="1"/>
    <n v="15.88032333"/>
    <n v="74.496978330000005"/>
    <n v="590001"/>
    <s v="Shop NO-01 and 02 Ground floor CTS No-2175 Plot No-558 Scheme No-13 TV Centre Near Race Cource Road Kangrali KH hanuman Nagar Circle Belgaum"/>
    <s v="Operating"/>
    <s v="Operating"/>
    <s v="Operating"/>
    <s v="Operating"/>
    <s v="Operating"/>
    <s v="Operating"/>
    <s v="Operating"/>
    <s v="Operating"/>
    <s v="Operating"/>
    <s v="Operating"/>
    <s v="Operating"/>
    <s v="Operating"/>
    <m/>
    <s v="Operating"/>
  </r>
  <r>
    <n v="2510"/>
    <s v="INKABLR00445"/>
    <s v="INKABLR00445"/>
    <x v="2509"/>
    <s v="Optival"/>
    <x v="14"/>
    <x v="0"/>
    <x v="54"/>
    <s v="BLR"/>
    <x v="1"/>
    <s v="BANGALORE"/>
    <s v="Metro"/>
    <x v="0"/>
    <m/>
    <m/>
    <s v="Regular Store"/>
    <m/>
    <s v="INKABLR00440"/>
    <s v="HULIMAVU MAIN ROAD"/>
    <x v="1"/>
    <s v="DBangalore"/>
    <s v="DBangalore"/>
    <x v="2428"/>
    <n v="420"/>
    <x v="2"/>
    <x v="0"/>
    <d v="2019-07-16T00:00:00"/>
    <x v="156"/>
    <x v="1"/>
    <m/>
    <x v="2"/>
    <x v="1"/>
    <n v="12.854658329999999"/>
    <n v="77.588751669999994"/>
    <n v="560083"/>
    <s v="SHOP NO:03&amp;04 KHATA NO:4748 HOUSE LIST NO:8 BANNERUGHATTA ROAD GOTTIGERE BANGALORE"/>
    <s v="Operating"/>
    <s v="Operating"/>
    <s v="Operating"/>
    <s v="Operating"/>
    <s v="Operating"/>
    <s v="Operating"/>
    <s v="Operating"/>
    <s v="Operating"/>
    <s v="Operating"/>
    <s v="Operating"/>
    <s v="Operating"/>
    <s v="Operating"/>
    <m/>
    <s v="Operating"/>
  </r>
  <r>
    <n v="2511"/>
    <s v="INTGHYD00700"/>
    <s v="INTGHYD00700"/>
    <x v="2510"/>
    <s v="Optival"/>
    <x v="14"/>
    <x v="0"/>
    <x v="54"/>
    <s v="HYD"/>
    <x v="0"/>
    <s v="HYDERABAD"/>
    <s v="Metro"/>
    <x v="0"/>
    <m/>
    <m/>
    <s v="Regular Store"/>
    <m/>
    <s v="INAPHYD00444"/>
    <s v="PRAGATHI NAGAR NEW"/>
    <x v="0"/>
    <s v="AHyderabad"/>
    <s v="AHyderabad"/>
    <x v="2429"/>
    <n v="210"/>
    <x v="1"/>
    <x v="0"/>
    <d v="2019-07-18T00:00:00"/>
    <x v="156"/>
    <x v="1"/>
    <m/>
    <x v="2"/>
    <x v="1"/>
    <n v="17.514308"/>
    <n v="78.389082000000002"/>
    <n v="500090"/>
    <s v="Shop no 2 in stilt floor  in building known as Sri jaya elegance survey no 187  Nizampet village and gram panchayat  Bachupally mandal  Medchal-Malkajgiri district  Telangana"/>
    <s v="Operating"/>
    <s v="Operating"/>
    <s v="Operating"/>
    <s v="Operating"/>
    <s v="Operating"/>
    <s v="Operating"/>
    <s v="Operating"/>
    <s v="Operating"/>
    <s v="Operating"/>
    <s v="Operating"/>
    <s v="Operating"/>
    <s v="Operating"/>
    <m/>
    <s v="Operating"/>
  </r>
  <r>
    <n v="2512"/>
    <s v="INAPADN00001"/>
    <s v="INAPADN00001"/>
    <x v="2511"/>
    <s v="Optival"/>
    <x v="14"/>
    <x v="0"/>
    <x v="54"/>
    <s v="ADN"/>
    <x v="2"/>
    <s v="ADONI"/>
    <s v="Other Towns"/>
    <x v="3"/>
    <m/>
    <m/>
    <s v="Regular Store"/>
    <m/>
    <s v="INAPADN00001"/>
    <s v="ADONI KARWANPET VEEDHI"/>
    <x v="5"/>
    <s v="CAndhra Pradesh"/>
    <s v="CAndhra Pradesh"/>
    <x v="2430"/>
    <n v="765"/>
    <x v="3"/>
    <x v="0"/>
    <d v="2019-07-22T00:00:00"/>
    <x v="156"/>
    <x v="1"/>
    <m/>
    <x v="2"/>
    <x v="1"/>
    <n v="15.625052999999999"/>
    <n v="77.280288999999996"/>
    <n v="518301"/>
    <s v="Ward No.22  Survey No.61B  62A/1  Karwanpet Veedhi  Vengalapuram Village  Adoni Municipality  Kurnool Dist  AP"/>
    <s v="Operating"/>
    <s v="Operating"/>
    <s v="Operating"/>
    <s v="Operating"/>
    <s v="Operating"/>
    <s v="Operating"/>
    <s v="Operating"/>
    <s v="Operating"/>
    <s v="Operating"/>
    <s v="Operating"/>
    <s v="Operating"/>
    <s v="Operating"/>
    <m/>
    <s v="Operating"/>
  </r>
  <r>
    <n v="2513"/>
    <s v="INKABLR00451"/>
    <s v="INKABLR00451"/>
    <x v="2512"/>
    <s v="Optival"/>
    <x v="14"/>
    <x v="0"/>
    <x v="54"/>
    <s v="BLR"/>
    <x v="1"/>
    <s v="BANGALORE"/>
    <s v="Metro"/>
    <x v="0"/>
    <m/>
    <m/>
    <s v="Regular Store"/>
    <m/>
    <s v="INKABLR00464"/>
    <s v="GEDDALAHALLI"/>
    <x v="1"/>
    <s v="DBangalore"/>
    <s v="DBangalore"/>
    <x v="2431"/>
    <n v="800"/>
    <x v="3"/>
    <x v="0"/>
    <d v="2019-07-24T00:00:00"/>
    <x v="156"/>
    <x v="1"/>
    <m/>
    <x v="2"/>
    <x v="1"/>
    <n v="13.05602"/>
    <n v="77.631270000000001"/>
    <n v="560077"/>
    <s v="SHOP NO -08 KHATA NO-18/80/2/A/2/1 SAROJA PARADISE  RACHENAHALLI MAIN ROAD THANISANDRA DRSRK NAGAR POST   BANGALORE"/>
    <s v="Operating"/>
    <s v="Operating"/>
    <s v="Operating"/>
    <s v="Operating"/>
    <s v="Operating"/>
    <s v="Operating"/>
    <s v="Operating"/>
    <s v="Operating"/>
    <s v="Operating"/>
    <s v="Operating"/>
    <s v="Operating"/>
    <s v="Operating"/>
    <m/>
    <s v="Operating"/>
  </r>
  <r>
    <n v="2514"/>
    <s v="INTNMAS00350"/>
    <s v="INTNMAS00350"/>
    <x v="2513"/>
    <s v="Optival"/>
    <x v="14"/>
    <x v="0"/>
    <x v="54"/>
    <s v="MAS"/>
    <x v="3"/>
    <s v="CHENNAI"/>
    <s v="Metro"/>
    <x v="0"/>
    <s v="Yes"/>
    <s v="INTNMAS00022"/>
    <s v="Regular Store"/>
    <m/>
    <s v="INTNMAS00295"/>
    <s v="IYYAPANTHANGAL NEW"/>
    <x v="7"/>
    <s v="FChennai"/>
    <s v="FChennai"/>
    <x v="2432"/>
    <n v="550"/>
    <x v="2"/>
    <x v="0"/>
    <d v="2019-07-29T00:00:00"/>
    <x v="156"/>
    <x v="1"/>
    <m/>
    <x v="2"/>
    <x v="1"/>
    <n v="13.038107999999999"/>
    <n v="80.159244000000001"/>
    <n v="600116"/>
    <s v="Ground floor Door No-51 Shop No-&amp;2 1St Main Road Rajeswari Nagar Karambakkam Chennai"/>
    <s v="Operating"/>
    <s v="Operating"/>
    <s v="Operating"/>
    <s v="Operating"/>
    <s v="Operating"/>
    <s v="Operating"/>
    <s v="Operating"/>
    <s v="Operating"/>
    <s v="Operating"/>
    <s v="Operating"/>
    <s v="Operating"/>
    <s v="Operating"/>
    <m/>
    <s v="Operating"/>
  </r>
  <r>
    <n v="2515"/>
    <s v="INKABLR00444"/>
    <s v="INKABLR00444"/>
    <x v="2514"/>
    <s v="Optival"/>
    <x v="14"/>
    <x v="0"/>
    <x v="54"/>
    <s v="BLR"/>
    <x v="1"/>
    <s v="BANGALORE"/>
    <s v="Metro"/>
    <x v="0"/>
    <m/>
    <m/>
    <s v="Regular Store"/>
    <m/>
    <s v="INKABLR00266"/>
    <s v="TUBARAHALLI VARTHUR MAIN ROAD"/>
    <x v="1"/>
    <s v="DBangalore"/>
    <s v="DBangalore"/>
    <x v="2433"/>
    <n v="1100"/>
    <x v="4"/>
    <x v="0"/>
    <d v="2019-07-30T00:00:00"/>
    <x v="156"/>
    <x v="0"/>
    <d v="2021-12-07T00:00:00"/>
    <x v="113"/>
    <x v="15"/>
    <n v="12.961491799999999"/>
    <n v="77.705513199999999"/>
    <n v="560037"/>
    <s v="SHOP NO:01 SURVEY NO:22 GROUND FLOOR CHINNAPPANAHALLI VILLAGE MARATHALLI(POST) BANGALORE"/>
    <s v=""/>
    <s v=""/>
    <s v=""/>
    <s v=""/>
    <s v=""/>
    <s v=""/>
    <s v=""/>
    <s v=""/>
    <s v=""/>
    <s v=""/>
    <s v=""/>
    <s v=""/>
    <m/>
    <s v=""/>
  </r>
  <r>
    <n v="2516"/>
    <s v="INORBBI00048"/>
    <s v="INORBBI00048"/>
    <x v="2515"/>
    <s v="Optival"/>
    <x v="14"/>
    <x v="0"/>
    <x v="54"/>
    <s v="BBI"/>
    <x v="10"/>
    <s v="BHUBANESWAR"/>
    <s v="Dist HQ"/>
    <x v="1"/>
    <m/>
    <m/>
    <s v="Regular Store"/>
    <m/>
    <s v="INORBBI00021"/>
    <s v="ORAKOL"/>
    <x v="17"/>
    <s v="LOrissa"/>
    <s v="LOrissa"/>
    <x v="2434"/>
    <n v="1400"/>
    <x v="4"/>
    <x v="0"/>
    <d v="2019-07-30T00:00:00"/>
    <x v="156"/>
    <x v="1"/>
    <m/>
    <x v="2"/>
    <x v="1"/>
    <n v="20.238332"/>
    <n v="85.833714000000001"/>
    <n v="751002"/>
    <s v="Hal plot No:539 Hai Khata No.2279 Mauza -Gautam Nagar  PO Kedargouri  P.S:-Lingaraj  Dist:-Khudra Odisha"/>
    <s v="Operating"/>
    <s v="Operating"/>
    <s v="Operating"/>
    <s v="Operating"/>
    <s v="Operating"/>
    <s v="Operating"/>
    <s v="Operating"/>
    <s v="Operating"/>
    <s v="Operating"/>
    <s v="Operating"/>
    <s v="Operating"/>
    <s v="Operating"/>
    <m/>
    <s v="Operating"/>
  </r>
  <r>
    <n v="2517"/>
    <s v="INTGHYD00705"/>
    <s v="INTGHYD00705"/>
    <x v="2516"/>
    <s v="Optival"/>
    <x v="14"/>
    <x v="0"/>
    <x v="54"/>
    <s v="HYD"/>
    <x v="0"/>
    <s v="HYDERABAD"/>
    <s v="Metro"/>
    <x v="0"/>
    <s v="Yes"/>
    <s v="INTGHYD00645"/>
    <s v="Regular Store"/>
    <m/>
    <s v="INTGHYD00719"/>
    <s v="KAMALA NAGAR ECIL"/>
    <x v="0"/>
    <s v="AHyderabad"/>
    <s v="AHyderabad"/>
    <x v="2435"/>
    <n v="700"/>
    <x v="3"/>
    <x v="0"/>
    <d v="2019-07-31T00:00:00"/>
    <x v="156"/>
    <x v="1"/>
    <m/>
    <x v="2"/>
    <x v="1"/>
    <n v="17.479395"/>
    <n v="78.562233000000006"/>
    <n v="500062"/>
    <s v="D No 1-1-240/192/NR Plot No.192 Situated at Srinivas Nagar  Khapra Village &amp; Grampanchayat  Medchal-Malkajgiri Dist TS"/>
    <s v="Operating"/>
    <s v="Operating"/>
    <s v="Operating"/>
    <s v="Operating"/>
    <s v="Operating"/>
    <s v="Operating"/>
    <s v="Operating"/>
    <s v="Operating"/>
    <s v="Operating"/>
    <s v="Operating"/>
    <s v="Operating"/>
    <s v="Operating"/>
    <m/>
    <s v="Operating"/>
  </r>
  <r>
    <n v="2518"/>
    <s v="INKABLR00462"/>
    <s v="INKABLR00462"/>
    <x v="2517"/>
    <s v="Optival"/>
    <x v="14"/>
    <x v="0"/>
    <x v="54"/>
    <s v="BLR"/>
    <x v="1"/>
    <s v="BANGALORE"/>
    <s v="Metro"/>
    <x v="0"/>
    <m/>
    <m/>
    <s v="Hub Store"/>
    <m/>
    <s v="INKABLR00462"/>
    <s v="YELAHANKA BUS STAND ROAD"/>
    <x v="1"/>
    <s v="DBangalore"/>
    <s v="DBangalore"/>
    <x v="2436"/>
    <n v="1120"/>
    <x v="4"/>
    <x v="0"/>
    <d v="2019-07-31T00:00:00"/>
    <x v="156"/>
    <x v="1"/>
    <m/>
    <x v="2"/>
    <x v="1"/>
    <n v="13.09496"/>
    <n v="77.580190000000002"/>
    <n v="560064"/>
    <s v="No-1135  Upper ground floor  Mig 2nd stage  16th B Cross  near Yelahanka new Town bus stand  Banglore"/>
    <s v="Operating"/>
    <s v="Operating"/>
    <s v="Operating"/>
    <s v="Operating"/>
    <s v="Operating"/>
    <s v="Operating"/>
    <s v="Operating"/>
    <s v="Operating"/>
    <s v="Operating"/>
    <s v="Operating"/>
    <s v="Operating"/>
    <s v="Operating"/>
    <m/>
    <s v="Operating"/>
  </r>
  <r>
    <n v="2519"/>
    <s v="INTGHYD00710"/>
    <s v="INTGHYD00710"/>
    <x v="2518"/>
    <s v="Optival"/>
    <x v="14"/>
    <x v="0"/>
    <x v="54"/>
    <s v="HYD"/>
    <x v="0"/>
    <s v="HYDERABAD"/>
    <s v="Metro"/>
    <x v="0"/>
    <m/>
    <m/>
    <s v="Regular Store"/>
    <m/>
    <s v="INTGHYD00608"/>
    <s v="KUMARWADI COLONY EDIBAZAR"/>
    <x v="0"/>
    <s v="AHyderabad"/>
    <s v="AHyderabad"/>
    <x v="2065"/>
    <n v="360"/>
    <x v="0"/>
    <x v="0"/>
    <d v="2019-07-31T00:00:00"/>
    <x v="156"/>
    <x v="1"/>
    <m/>
    <x v="2"/>
    <x v="1"/>
    <n v="17.388976"/>
    <n v="78.358174000000005"/>
    <n v="500075"/>
    <s v="H. NO. 2-77/3/B/B  GROUND FLOOR  NARSINGI VILLAGE  GANDIPET MANDAL RANGA REDDY"/>
    <s v="Operating"/>
    <s v="Operating"/>
    <s v="Operating"/>
    <s v="Operating"/>
    <s v="Operating"/>
    <s v="Operating"/>
    <s v="Operating"/>
    <s v="Operating"/>
    <s v="Operating"/>
    <s v="Operating"/>
    <s v="Operating"/>
    <s v="Operating"/>
    <m/>
    <s v="Operating"/>
  </r>
  <r>
    <n v="2520"/>
    <s v="INKAHNL00001"/>
    <s v="INKAHNL00001"/>
    <x v="2519"/>
    <s v="Optival"/>
    <x v="14"/>
    <x v="0"/>
    <x v="54"/>
    <s v="HNL"/>
    <x v="1"/>
    <s v="HONNALI"/>
    <s v="Other Towns"/>
    <x v="3"/>
    <m/>
    <m/>
    <s v="Regular Store"/>
    <m/>
    <s v="INKAHNL00001"/>
    <s v="HONNALI "/>
    <x v="6"/>
    <s v="ERest of KA"/>
    <s v="ERest of KA"/>
    <x v="2437"/>
    <n v="350"/>
    <x v="0"/>
    <x v="0"/>
    <d v="2019-07-31T00:00:00"/>
    <x v="156"/>
    <x v="1"/>
    <m/>
    <x v="2"/>
    <x v="1"/>
    <n v="14.229578"/>
    <n v="75.633588000000003"/>
    <n v="577217"/>
    <s v="Assessment No. 131/105 1  92/1  Ground floor  Opp Private Bus Stand  Shikaripura to Honnali main Road Honnali HONALLI KARNATAKA"/>
    <s v="Operating"/>
    <s v="Operating"/>
    <s v="Operating"/>
    <s v="Operating"/>
    <s v="Operating"/>
    <s v="Operating"/>
    <s v="Operating"/>
    <s v="Operating"/>
    <s v="Operating"/>
    <s v="Operating"/>
    <s v="Operating"/>
    <s v="Operating"/>
    <m/>
    <s v="Operating"/>
  </r>
  <r>
    <n v="2521"/>
    <s v="INKARCH00001"/>
    <s v="INKARCH00001"/>
    <x v="2520"/>
    <s v="Optival"/>
    <x v="14"/>
    <x v="0"/>
    <x v="54"/>
    <s v="RCH"/>
    <x v="1"/>
    <s v="RAICHUR"/>
    <s v="Dist HQ"/>
    <x v="1"/>
    <m/>
    <m/>
    <s v="Regular Store"/>
    <m/>
    <s v="INKARCH00001"/>
    <s v="RAICHUR"/>
    <x v="6"/>
    <s v="ERest of KA"/>
    <s v="ERest of KA"/>
    <x v="1823"/>
    <n v="375"/>
    <x v="0"/>
    <x v="0"/>
    <d v="2019-07-31T00:00:00"/>
    <x v="156"/>
    <x v="1"/>
    <m/>
    <x v="2"/>
    <x v="1"/>
    <n v="16.203057000000001"/>
    <n v="77.354157000000001"/>
    <n v="584101"/>
    <s v="D.No.11-3-121/1 Old  11-3-140 New  Ward No. 26  Jain Mandir Road  Bresthwarpet  Raichur  Raichur City - 1"/>
    <s v="Operating"/>
    <s v="Operating"/>
    <s v="Operating"/>
    <s v="Operating"/>
    <s v="Operating"/>
    <s v="Operating"/>
    <s v="Operating"/>
    <s v="Operating"/>
    <s v="Operating"/>
    <s v="Operating"/>
    <s v="Operating"/>
    <s v="Operating"/>
    <m/>
    <s v="Operating"/>
  </r>
  <r>
    <n v="2522"/>
    <s v="INKABLR00440"/>
    <s v="INKABLR00440"/>
    <x v="2521"/>
    <s v="Optival"/>
    <x v="14"/>
    <x v="0"/>
    <x v="54"/>
    <s v="BLR"/>
    <x v="1"/>
    <s v="BANGALORE"/>
    <s v="Metro"/>
    <x v="0"/>
    <m/>
    <m/>
    <s v="Hub Store"/>
    <m/>
    <s v="INKABLR00440"/>
    <s v="HULIMAVU MAIN ROAD"/>
    <x v="1"/>
    <s v="DBangalore"/>
    <s v="DBangalore"/>
    <x v="2438"/>
    <n v="800"/>
    <x v="3"/>
    <x v="0"/>
    <d v="2019-08-01T00:00:00"/>
    <x v="157"/>
    <x v="1"/>
    <m/>
    <x v="2"/>
    <x v="1"/>
    <n v="12.881489999999999"/>
    <n v="77.597329999999999"/>
    <n v="560076"/>
    <s v="No:705/133  Ground Floor  Pai Layout  Hulimavu Main Road Bangalore-560076"/>
    <s v="Operating"/>
    <s v="Operating"/>
    <s v="Operating"/>
    <s v="Operating"/>
    <s v="Operating"/>
    <s v="Operating"/>
    <s v="Operating"/>
    <s v="Operating"/>
    <s v="Operating"/>
    <s v="Operating"/>
    <s v="Operating"/>
    <s v="Operating"/>
    <m/>
    <s v="Operating"/>
  </r>
  <r>
    <n v="2523"/>
    <s v="INKABLR00442"/>
    <s v="INKABLR00442"/>
    <x v="2522"/>
    <s v="Optival"/>
    <x v="14"/>
    <x v="0"/>
    <x v="54"/>
    <s v="BLR"/>
    <x v="1"/>
    <s v="BANGALORE"/>
    <s v="Metro"/>
    <x v="0"/>
    <m/>
    <m/>
    <s v="Regular Store"/>
    <m/>
    <s v="INKABLR00399"/>
    <s v="JPNAGAR HANSAPLAZA"/>
    <x v="1"/>
    <s v="DBangalore"/>
    <s v="DBangalore"/>
    <x v="2439"/>
    <n v="850"/>
    <x v="3"/>
    <x v="0"/>
    <d v="2019-08-01T00:00:00"/>
    <x v="157"/>
    <x v="1"/>
    <m/>
    <x v="2"/>
    <x v="1"/>
    <n v="12.90346851"/>
    <n v="77.622490290000002"/>
    <n v="560068"/>
    <s v="Propert No: 63/1  Ground Floor  K S Arcade  Virat Nagar Main road  Bommanahalli  Bangalore"/>
    <s v="Operating"/>
    <s v="Operating"/>
    <s v="Operating"/>
    <s v="Operating"/>
    <s v="Operating"/>
    <s v="Operating"/>
    <s v="Operating"/>
    <s v="Operating"/>
    <s v="Operating"/>
    <s v="Operating"/>
    <s v="Operating"/>
    <s v="Operating"/>
    <m/>
    <s v="Operating"/>
  </r>
  <r>
    <n v="2524"/>
    <s v="INKARNR00003"/>
    <s v="INKARNR00003"/>
    <x v="2523"/>
    <s v="Optival"/>
    <x v="14"/>
    <x v="0"/>
    <x v="54"/>
    <s v="RNR"/>
    <x v="1"/>
    <s v="MAGADI"/>
    <s v="Other Towns"/>
    <x v="3"/>
    <m/>
    <m/>
    <s v="Regular Store"/>
    <m/>
    <m/>
    <m/>
    <x v="6"/>
    <s v="ERest of KA"/>
    <s v="ERest of KA"/>
    <x v="2440"/>
    <n v="500"/>
    <x v="2"/>
    <x v="0"/>
    <d v="2019-08-01T00:00:00"/>
    <x v="157"/>
    <x v="1"/>
    <m/>
    <x v="2"/>
    <x v="1"/>
    <n v="12.650613"/>
    <n v="77.199888000000001"/>
    <n v="562160"/>
    <s v="Shop No.7 and 8 Ground floor P No.2228/1 No.6-1-6-3145 30/2 BM Road   Kuvempu Nagar Channapatna   Ramanagar"/>
    <s v="Operating"/>
    <s v="Operating"/>
    <s v="Operating"/>
    <s v="Operating"/>
    <s v="Operating"/>
    <s v="Operating"/>
    <s v="Operating"/>
    <s v="Operating"/>
    <s v="Operating"/>
    <s v="Operating"/>
    <s v="Operating"/>
    <s v="Operating"/>
    <m/>
    <s v="Operating"/>
  </r>
  <r>
    <n v="2525"/>
    <s v="INWBCCU00172"/>
    <s v="INWBCCU00172"/>
    <x v="2524"/>
    <s v="Optival"/>
    <x v="14"/>
    <x v="0"/>
    <x v="54"/>
    <s v="CCU"/>
    <x v="7"/>
    <s v="KOLKATA"/>
    <s v="Metro"/>
    <x v="0"/>
    <m/>
    <m/>
    <s v="Regular Store"/>
    <m/>
    <s v="INWBCCU00101"/>
    <s v="AGARPARA"/>
    <x v="13"/>
    <s v="JKolkata"/>
    <s v="JKolkata"/>
    <x v="2441"/>
    <n v="370"/>
    <x v="0"/>
    <x v="0"/>
    <d v="2019-08-01T00:00:00"/>
    <x v="157"/>
    <x v="1"/>
    <m/>
    <x v="2"/>
    <x v="1"/>
    <n v="22.667390000000001"/>
    <n v="88.371448000000001"/>
    <n v="700057"/>
    <s v="Holding No.1899 ward no.8 34B.L.Ghosh Road Kolakata"/>
    <s v="Operating"/>
    <s v="Operating"/>
    <s v="Operating"/>
    <s v="Operating"/>
    <s v="Operating"/>
    <s v="Operating"/>
    <s v="Operating"/>
    <s v="Operating"/>
    <s v="Operating"/>
    <s v="Operating"/>
    <s v="Operating"/>
    <s v="Operating"/>
    <m/>
    <s v="Operating"/>
  </r>
  <r>
    <n v="2526"/>
    <s v="INAPKKD00020"/>
    <s v="INAPKKD00020"/>
    <x v="2525"/>
    <s v="Optival"/>
    <x v="14"/>
    <x v="0"/>
    <x v="54"/>
    <s v="KKD"/>
    <x v="2"/>
    <s v="KAKINADA"/>
    <s v="Dist HQ"/>
    <x v="1"/>
    <m/>
    <m/>
    <s v="Regular Store"/>
    <m/>
    <s v="INAPKKD00003"/>
    <s v="100-BUILDING CENTRE"/>
    <x v="5"/>
    <s v="CAndhra Pradesh"/>
    <s v="CAndhra Pradesh"/>
    <x v="2442"/>
    <n v="600"/>
    <x v="2"/>
    <x v="0"/>
    <d v="2019-08-03T00:00:00"/>
    <x v="157"/>
    <x v="1"/>
    <m/>
    <x v="2"/>
    <x v="1"/>
    <n v="16.937124000000001"/>
    <n v="82.232862999999995"/>
    <n v="533002"/>
    <s v="D.No. 54-1-13  Municiff Junction  Yanam Road  Ward no-24  JAgannadhapuram  Kakinada  East Godavari Dist  Andhra Pradesh"/>
    <s v="Operating"/>
    <s v="Operating"/>
    <s v="Operating"/>
    <s v="Operating"/>
    <s v="Operating"/>
    <s v="Operating"/>
    <s v="Operating"/>
    <s v="Operating"/>
    <s v="Operating"/>
    <s v="Operating"/>
    <s v="Operating"/>
    <s v="Operating"/>
    <m/>
    <s v="Operating"/>
  </r>
  <r>
    <n v="2527"/>
    <s v="INAPRJY00017"/>
    <s v="INAPRJY00017"/>
    <x v="2526"/>
    <s v="Optival"/>
    <x v="14"/>
    <x v="0"/>
    <x v="54"/>
    <s v="RJY"/>
    <x v="2"/>
    <s v="RAJAHMUNDRY"/>
    <s v="Other Towns"/>
    <x v="3"/>
    <m/>
    <m/>
    <s v="Regular Store"/>
    <m/>
    <s v="INAPRJY00003"/>
    <s v="AV-APPARAO-ROAD"/>
    <x v="5"/>
    <s v="CAndhra Pradesh"/>
    <s v="CAndhra Pradesh"/>
    <x v="2443"/>
    <n v="357"/>
    <x v="0"/>
    <x v="0"/>
    <d v="2019-08-03T00:00:00"/>
    <x v="157"/>
    <x v="1"/>
    <m/>
    <x v="2"/>
    <x v="1"/>
    <n v="16.978622999999999"/>
    <n v="81.783904000000007"/>
    <n v="533101"/>
    <s v="D No 2-32-1  ward No-35 Opp Petrol Bunk Alcot Gardens ILTD Junction Rajamundry East Godavari AP"/>
    <s v="Operating"/>
    <s v="Operating"/>
    <s v="Operating"/>
    <s v="Operating"/>
    <s v="Operating"/>
    <s v="Operating"/>
    <s v="Operating"/>
    <s v="Operating"/>
    <s v="Operating"/>
    <s v="Operating"/>
    <s v="Operating"/>
    <s v="Operating"/>
    <m/>
    <s v="Operating"/>
  </r>
  <r>
    <n v="2528"/>
    <s v="INAPVSK00065"/>
    <s v="INAPVSK00065"/>
    <x v="2527"/>
    <s v="Optival"/>
    <x v="14"/>
    <x v="0"/>
    <x v="54"/>
    <s v="VSK"/>
    <x v="2"/>
    <s v="VISAKHAPATNAM"/>
    <s v="City"/>
    <x v="2"/>
    <m/>
    <m/>
    <s v="Regular Store"/>
    <m/>
    <s v="INAPVSK00008"/>
    <s v="MURALINAGAR2"/>
    <x v="3"/>
    <s v="CAndhra Pradesh"/>
    <s v="CAndhra Pradesh"/>
    <x v="2444"/>
    <n v="176"/>
    <x v="1"/>
    <x v="0"/>
    <d v="2019-08-03T00:00:00"/>
    <x v="157"/>
    <x v="0"/>
    <d v="2021-04-12T00:00:00"/>
    <x v="158"/>
    <x v="15"/>
    <n v="17.725473000000001"/>
    <n v="83.332971999999998"/>
    <n v="530003"/>
    <s v="D No-8-15-8/1 CHINAWALTAIR VISAKHAPATNAM"/>
    <s v=""/>
    <s v=""/>
    <s v=""/>
    <s v=""/>
    <s v=""/>
    <s v=""/>
    <s v=""/>
    <s v=""/>
    <s v=""/>
    <s v=""/>
    <s v=""/>
    <s v=""/>
    <m/>
    <s v=""/>
  </r>
  <r>
    <n v="2529"/>
    <s v="INTGHYD00708"/>
    <s v="INTGHYD00708"/>
    <x v="2528"/>
    <s v="Optival"/>
    <x v="14"/>
    <x v="0"/>
    <x v="54"/>
    <s v="HYD"/>
    <x v="0"/>
    <s v="HYDERABAD"/>
    <s v="Metro"/>
    <x v="0"/>
    <m/>
    <m/>
    <s v="Hub Store"/>
    <m/>
    <s v="INTGHYD00708"/>
    <s v="VIVEKANANDA NAGAR COLONY"/>
    <x v="0"/>
    <s v="AHyderabad"/>
    <s v="AHyderabad"/>
    <x v="2445"/>
    <n v="1329"/>
    <x v="4"/>
    <x v="0"/>
    <d v="2019-08-09T00:00:00"/>
    <x v="157"/>
    <x v="1"/>
    <m/>
    <x v="2"/>
    <x v="1"/>
    <n v="17.492039999999999"/>
    <n v="78.408855000000003"/>
    <n v="500072"/>
    <s v="H No.3-5-58/2 Plot No.939 Survey No-55.Situated At Vivekananda Nagar Colony Bagh Ameeri Village KukatpallyBalanagar Mandal RR Dist TS"/>
    <s v="Operating"/>
    <s v="Operating"/>
    <s v="Operating"/>
    <s v="Operating"/>
    <s v="Operating"/>
    <s v="Operating"/>
    <s v="Operating"/>
    <s v="Operating"/>
    <s v="Operating"/>
    <s v="Operating"/>
    <s v="Operating"/>
    <s v="Operating"/>
    <m/>
    <s v="Operating"/>
  </r>
  <r>
    <n v="2530"/>
    <s v="INMHNAG00065"/>
    <s v="INMHNAG00065"/>
    <x v="2529"/>
    <s v="Optival"/>
    <x v="14"/>
    <x v="0"/>
    <x v="54"/>
    <s v="NAG"/>
    <x v="4"/>
    <s v="NAGPUR"/>
    <s v="City"/>
    <x v="2"/>
    <m/>
    <m/>
    <s v="Regular Store"/>
    <m/>
    <s v="INMHNAG00068"/>
    <s v="BHAWANI NAGAR PARDI"/>
    <x v="9"/>
    <s v="INagpur"/>
    <s v="INagpur"/>
    <x v="2446"/>
    <n v="730"/>
    <x v="3"/>
    <x v="0"/>
    <d v="2019-08-13T00:00:00"/>
    <x v="157"/>
    <x v="1"/>
    <m/>
    <x v="2"/>
    <x v="1"/>
    <n v="21.119147000000002"/>
    <n v="79.111089000000007"/>
    <n v="440024"/>
    <s v="Shop no 1&amp;2 House No.4904 Plot no.11 Chakradhar Nagar Ayodhya Nagar ward no 20 Nagpur"/>
    <s v="Operating"/>
    <s v="Operating"/>
    <s v="Operating"/>
    <s v="Operating"/>
    <s v="Operating"/>
    <s v="Operating"/>
    <s v="Operating"/>
    <s v="Operating"/>
    <s v="Operating"/>
    <s v="Operating"/>
    <s v="Operating"/>
    <s v="Operating"/>
    <m/>
    <s v="Operating"/>
  </r>
  <r>
    <n v="2531"/>
    <s v="INAPPPM00004"/>
    <s v="INAPPPM00004"/>
    <x v="2530"/>
    <s v="Optival"/>
    <x v="14"/>
    <x v="0"/>
    <x v="54"/>
    <s v="PPM"/>
    <x v="2"/>
    <s v="PEDDAPURAM"/>
    <s v="Other Towns"/>
    <x v="3"/>
    <m/>
    <m/>
    <s v="Regular Store"/>
    <m/>
    <s v="INAPPPM00004"/>
    <s v="SAMALKOT"/>
    <x v="5"/>
    <s v="CAndhra Pradesh"/>
    <s v="CAndhra Pradesh"/>
    <x v="2447"/>
    <n v="288"/>
    <x v="0"/>
    <x v="0"/>
    <d v="2019-08-14T00:00:00"/>
    <x v="157"/>
    <x v="1"/>
    <m/>
    <x v="2"/>
    <x v="1"/>
    <n v="17.053068"/>
    <n v="82.166786999999999"/>
    <n v="533440"/>
    <s v="Door No.11-2-27/28 Near Vigneswara theatre peddapuram Road Samalkot east Godavari District Andhra pradesh"/>
    <s v="Operating"/>
    <s v="Operating"/>
    <s v="Operating"/>
    <s v="Operating"/>
    <s v="Operating"/>
    <s v="Operating"/>
    <s v="Operating"/>
    <s v="Operating"/>
    <s v="Operating"/>
    <s v="Operating"/>
    <s v="Operating"/>
    <s v="Operating"/>
    <m/>
    <s v="Operating"/>
  </r>
  <r>
    <n v="2532"/>
    <s v="INMHPNQ00105"/>
    <s v="INMHPNQ00105"/>
    <x v="2531"/>
    <s v="Optival"/>
    <x v="14"/>
    <x v="0"/>
    <x v="54"/>
    <s v="PNQ"/>
    <x v="4"/>
    <s v="PUNE"/>
    <s v="City"/>
    <x v="2"/>
    <m/>
    <m/>
    <s v="Regular Store"/>
    <m/>
    <s v="INMHPNQ00102"/>
    <s v="HINJWADI"/>
    <x v="8"/>
    <s v="HPune"/>
    <s v="HPune"/>
    <x v="2448"/>
    <n v="274"/>
    <x v="0"/>
    <x v="0"/>
    <d v="2019-08-21T00:00:00"/>
    <x v="157"/>
    <x v="1"/>
    <m/>
    <x v="2"/>
    <x v="1"/>
    <n v="18.580545999999998"/>
    <n v="73.735859300000001"/>
    <n v="411033"/>
    <s v="Shop No.27 S no 173/1&amp;2 Ground floor Building No 1-8 Blue ridge Township Hinjwadi Pune"/>
    <s v="Operating"/>
    <s v="Operating"/>
    <s v="Operating"/>
    <s v="Operating"/>
    <s v="Operating"/>
    <s v="Operating"/>
    <s v="Operating"/>
    <s v="Operating"/>
    <s v="Operating"/>
    <s v="Operating"/>
    <s v="Operating"/>
    <s v="Operating"/>
    <m/>
    <s v="Operating"/>
  </r>
  <r>
    <n v="2533"/>
    <s v="INTNMAS00343"/>
    <s v="INTNMAS00343"/>
    <x v="2532"/>
    <s v="Optival"/>
    <x v="14"/>
    <x v="0"/>
    <x v="54"/>
    <s v="MAS"/>
    <x v="3"/>
    <s v="CHENNAI"/>
    <s v="Metro"/>
    <x v="0"/>
    <s v="Yes"/>
    <s v="INTNMAS00242"/>
    <s v="Hub Store"/>
    <m/>
    <s v="INTNMAS00343"/>
    <s v="PALLAVARAM"/>
    <x v="7"/>
    <s v="FChennai"/>
    <s v="FChennai"/>
    <x v="2449"/>
    <n v="1200"/>
    <x v="4"/>
    <x v="0"/>
    <d v="2019-08-21T00:00:00"/>
    <x v="157"/>
    <x v="1"/>
    <m/>
    <x v="2"/>
    <x v="1"/>
    <n v="12.970801"/>
    <n v="80.145737999999994"/>
    <n v="600043"/>
    <s v="Ground floor NO6/31C Bazar Road Cantonment Pallavaram Chennai"/>
    <s v="Operating"/>
    <s v="Operating"/>
    <s v="Operating"/>
    <s v="Operating"/>
    <s v="Operating"/>
    <s v="Operating"/>
    <s v="Operating"/>
    <s v="Operating"/>
    <s v="Operating"/>
    <s v="Operating"/>
    <s v="Operating"/>
    <s v="Operating"/>
    <m/>
    <s v="Operating"/>
  </r>
  <r>
    <n v="2534"/>
    <s v="INKABLR00455"/>
    <s v="INKABLR00455"/>
    <x v="2533"/>
    <s v="Optival"/>
    <x v="14"/>
    <x v="0"/>
    <x v="54"/>
    <s v="BLR"/>
    <x v="1"/>
    <s v="BANGALORE"/>
    <s v="Metro"/>
    <x v="0"/>
    <m/>
    <m/>
    <s v="Regular Store"/>
    <m/>
    <s v="INKABLR00483"/>
    <s v="BEML 3RD STAGE RR NAGAR"/>
    <x v="1"/>
    <s v="DBangalore"/>
    <s v="DBangalore"/>
    <x v="2450"/>
    <n v="400"/>
    <x v="0"/>
    <x v="0"/>
    <d v="2019-08-30T00:00:00"/>
    <x v="157"/>
    <x v="1"/>
    <m/>
    <x v="2"/>
    <x v="1"/>
    <n v="12.929771799999999"/>
    <n v="77.538804299999995"/>
    <n v="560085"/>
    <s v="Shop No-03 and 04 Property No-131/2 Near Hosakerihalli Bus stand Hosakerihalli Gramatana BSK 3rd Stage Banglore"/>
    <s v="Operating"/>
    <s v="Operating"/>
    <s v="Operating"/>
    <s v="Operating"/>
    <s v="Operating"/>
    <s v="Operating"/>
    <s v="Operating"/>
    <s v="Operating"/>
    <s v="Operating"/>
    <s v="Operating"/>
    <s v="Operating"/>
    <s v="Operating"/>
    <m/>
    <s v="Operating"/>
  </r>
  <r>
    <n v="2535"/>
    <s v="INKABLR00460"/>
    <s v="INKABLR00460"/>
    <x v="2534"/>
    <s v="Optival"/>
    <x v="14"/>
    <x v="0"/>
    <x v="54"/>
    <s v="BLR"/>
    <x v="1"/>
    <s v="BANGALORE"/>
    <s v="Metro"/>
    <x v="0"/>
    <s v="Yes"/>
    <s v="INKABLR00005"/>
    <s v="Regular Store"/>
    <m/>
    <s v="INKABLR00273"/>
    <s v="ATALIKA WH INVENTORY"/>
    <x v="1"/>
    <s v="DBangalore"/>
    <s v="DBangalore"/>
    <x v="2451"/>
    <n v="500"/>
    <x v="2"/>
    <x v="0"/>
    <d v="2019-08-30T00:00:00"/>
    <x v="157"/>
    <x v="1"/>
    <m/>
    <x v="2"/>
    <x v="1"/>
    <n v="12.96721"/>
    <n v="77.542490000000001"/>
    <n v="560104"/>
    <s v="Shop no-01 and 2 Ground floor  P no-3  PID no-34-63-3 B Krishnappa layout 1st main Hampi nagar  Banglore"/>
    <s v="Operating"/>
    <s v="Operating"/>
    <s v="Operating"/>
    <s v="Operating"/>
    <s v="Operating"/>
    <s v="Operating"/>
    <s v="Operating"/>
    <s v="Operating"/>
    <s v="Operating"/>
    <s v="Operating"/>
    <s v="Operating"/>
    <s v="Operating"/>
    <m/>
    <s v="Operating"/>
  </r>
  <r>
    <n v="2536"/>
    <s v="INKABLR00463"/>
    <s v="INKABLR00463"/>
    <x v="2535"/>
    <s v="Optival"/>
    <x v="14"/>
    <x v="0"/>
    <x v="54"/>
    <s v="BLR"/>
    <x v="1"/>
    <s v="BANGALORE"/>
    <s v="Metro"/>
    <x v="0"/>
    <m/>
    <m/>
    <s v="Regular Store"/>
    <m/>
    <s v="INKABLR00457"/>
    <s v="SEA COLLEGE ROAD AIYAPPA NAGAR 2"/>
    <x v="1"/>
    <s v="DBangalore"/>
    <s v="DBangalore"/>
    <x v="2452"/>
    <n v="550"/>
    <x v="2"/>
    <x v="0"/>
    <d v="2019-08-30T00:00:00"/>
    <x v="157"/>
    <x v="1"/>
    <m/>
    <x v="2"/>
    <x v="1"/>
    <n v="13.01037"/>
    <n v="77.700819999999993"/>
    <n v="560036"/>
    <s v="Shop no-1&amp;2  Property No-280/A Khata no-570/4/2 Ground floor Vinayaka nagar  Basavanapura main road Devasandra KR Pura Banglore"/>
    <s v="Operating"/>
    <s v="Operating"/>
    <s v="Operating"/>
    <s v="Operating"/>
    <s v="Operating"/>
    <s v="Operating"/>
    <s v="Operating"/>
    <s v="Operating"/>
    <s v="Operating"/>
    <s v="Operating"/>
    <s v="Operating"/>
    <s v="Operating"/>
    <m/>
    <s v="Operating"/>
  </r>
  <r>
    <n v="2537"/>
    <s v="INTNKCH00015"/>
    <s v="INTNKCH00015"/>
    <x v="2536"/>
    <s v="Optival"/>
    <x v="14"/>
    <x v="0"/>
    <x v="54"/>
    <s v="KCH"/>
    <x v="3"/>
    <s v="KANCHEEPURAM"/>
    <s v="Dist HQ"/>
    <x v="1"/>
    <m/>
    <m/>
    <s v="Hub Store"/>
    <m/>
    <s v="INTNKCH00015"/>
    <s v="THALAMBUR DLF GARDEN CITY"/>
    <x v="12"/>
    <s v="GRest of TN"/>
    <s v="GRest of TN"/>
    <x v="2453"/>
    <n v="2356"/>
    <x v="4"/>
    <x v="0"/>
    <d v="2019-08-31T00:00:00"/>
    <x v="157"/>
    <x v="1"/>
    <m/>
    <x v="2"/>
    <x v="1"/>
    <n v="12.871601999999999"/>
    <n v="80.201763999999997"/>
    <n v="600130"/>
    <s v="Ground floor Shop No1&amp;2 No-9 Balaji Nagar Thalambur"/>
    <s v="Operating"/>
    <s v="Operating"/>
    <s v="Operating"/>
    <s v="Operating"/>
    <s v="Operating"/>
    <s v="Operating"/>
    <s v="Operating"/>
    <s v="Operating"/>
    <s v="Operating"/>
    <s v="Operating"/>
    <s v="Operating"/>
    <s v="Operating"/>
    <m/>
    <s v="Operating"/>
  </r>
  <r>
    <n v="2538"/>
    <s v="INTNMAS00344"/>
    <s v="INTNMAS00344"/>
    <x v="2537"/>
    <s v="Optival"/>
    <x v="14"/>
    <x v="0"/>
    <x v="54"/>
    <s v="MAS"/>
    <x v="3"/>
    <s v="CHENNAI"/>
    <s v="Metro"/>
    <x v="0"/>
    <m/>
    <m/>
    <s v="Hub Store"/>
    <m/>
    <s v="INTNMAS00344"/>
    <s v="CHOOLAIMEDU VADA AGARAM"/>
    <x v="7"/>
    <s v="FChennai"/>
    <s v="FChennai"/>
    <x v="2454"/>
    <n v="1600"/>
    <x v="4"/>
    <x v="0"/>
    <d v="2019-08-31T00:00:00"/>
    <x v="157"/>
    <x v="1"/>
    <m/>
    <x v="2"/>
    <x v="1"/>
    <n v="13.066549999999999"/>
    <n v="80.227993999999995"/>
    <n v="600094"/>
    <s v="No-39(39) 39/1(39/1) 39/2 (39/2) Vada Agaram 1St Street Vada Agaram Choolaimedu Chennai"/>
    <s v="Operating"/>
    <s v="Operating"/>
    <s v="Operating"/>
    <s v="Operating"/>
    <s v="Operating"/>
    <s v="Operating"/>
    <s v="Operating"/>
    <s v="Operating"/>
    <s v="Operating"/>
    <s v="Operating"/>
    <s v="Operating"/>
    <s v="Operating"/>
    <m/>
    <s v="Operating"/>
  </r>
  <r>
    <n v="2539"/>
    <s v="INKAIXE00026"/>
    <s v="INKAIXE00026"/>
    <x v="2538"/>
    <s v="Optival"/>
    <x v="14"/>
    <x v="0"/>
    <x v="54"/>
    <s v="IXE"/>
    <x v="1"/>
    <s v="MANGALORE"/>
    <s v="Dist HQ"/>
    <x v="1"/>
    <m/>
    <m/>
    <s v="Hub Store"/>
    <m/>
    <s v="INKAIXE00026"/>
    <s v="VALENCIA ATTAVARA VILLAGE"/>
    <x v="6"/>
    <s v="ERest of KA"/>
    <s v="ERest of KA"/>
    <x v="2455"/>
    <n v="1630"/>
    <x v="4"/>
    <x v="0"/>
    <d v="2019-08-31T00:00:00"/>
    <x v="157"/>
    <x v="1"/>
    <m/>
    <x v="2"/>
    <x v="1"/>
    <n v="12.8630668"/>
    <n v="74.857081399999998"/>
    <n v="575001"/>
    <s v="Shop No-2 Ground floor N force-Pauline Building D no-17-7-477/6 Attavara Village Manglore"/>
    <s v="Operating"/>
    <s v="Operating"/>
    <s v="Operating"/>
    <s v="Operating"/>
    <s v="Operating"/>
    <s v="Operating"/>
    <s v="Operating"/>
    <s v="Operating"/>
    <s v="Operating"/>
    <s v="Operating"/>
    <s v="Operating"/>
    <s v="Operating"/>
    <m/>
    <s v="Operating"/>
  </r>
  <r>
    <n v="2540"/>
    <s v="INTGHYD00703"/>
    <s v="INTGHYD00703"/>
    <x v="2539"/>
    <s v="Optival"/>
    <x v="14"/>
    <x v="0"/>
    <x v="54"/>
    <s v="HYD"/>
    <x v="0"/>
    <s v="HYDERABAD"/>
    <s v="Metro"/>
    <x v="0"/>
    <m/>
    <m/>
    <s v="Regular Store"/>
    <m/>
    <s v="INTGHYD00670"/>
    <s v="NALLAGANDLA"/>
    <x v="0"/>
    <s v="AHyderabad"/>
    <s v="AHyderabad"/>
    <x v="2456"/>
    <n v="750"/>
    <x v="3"/>
    <x v="0"/>
    <d v="2019-09-02T00:00:00"/>
    <x v="158"/>
    <x v="1"/>
    <m/>
    <x v="2"/>
    <x v="1"/>
    <n v="17.474350999999999"/>
    <n v="78.30829"/>
    <n v="500019"/>
    <s v="H.no 1-99/8K/8  Plot no 8  Situated at  Nallagandla Village  Serilingampally Mandal Under GHMC Serilingaampally circle  RR Dist  Telangana"/>
    <s v="Operating"/>
    <s v="Operating"/>
    <s v="Operating"/>
    <s v="Operating"/>
    <s v="Operating"/>
    <s v="Operating"/>
    <s v="Operating"/>
    <s v="Operating"/>
    <s v="Operating"/>
    <s v="Operating"/>
    <s v="Operating"/>
    <s v="Operating"/>
    <m/>
    <s v="Operating"/>
  </r>
  <r>
    <n v="2541"/>
    <s v="INTGHYD00704"/>
    <s v="INTGHYD00704"/>
    <x v="2540"/>
    <s v="Optival"/>
    <x v="14"/>
    <x v="0"/>
    <x v="54"/>
    <s v="HYD"/>
    <x v="0"/>
    <s v="HYDERABAD"/>
    <s v="Metro"/>
    <x v="0"/>
    <s v="Yes"/>
    <s v="INAPHYD00032"/>
    <s v="Hub Store"/>
    <m/>
    <s v="INTGHYD00704"/>
    <s v="NACHARAM"/>
    <x v="0"/>
    <s v="AHyderabad"/>
    <s v="AHyderabad"/>
    <x v="2457"/>
    <n v="1300"/>
    <x v="4"/>
    <x v="0"/>
    <d v="2019-09-05T00:00:00"/>
    <x v="158"/>
    <x v="1"/>
    <m/>
    <x v="2"/>
    <x v="1"/>
    <n v="17.422543000000001"/>
    <n v="78.545687000000001"/>
    <n v="500076"/>
    <s v="D no.4-9-126/NR Nacharam Road 1-Kapra Circle Situated at nacharam village  (Bapujinagar) Under Nacharam Grampanchayath Limits   Hyderabad East  KV Rangareddy Dist (Formerly Hyderabad Dist)  TS"/>
    <s v="Operating"/>
    <s v="Operating"/>
    <s v="Operating"/>
    <s v="Operating"/>
    <s v="Operating"/>
    <s v="Operating"/>
    <s v="Operating"/>
    <s v="Operating"/>
    <s v="Operating"/>
    <s v="Operating"/>
    <s v="Operating"/>
    <s v="Operating"/>
    <m/>
    <s v="Operating"/>
  </r>
  <r>
    <n v="2542"/>
    <s v="INKABLR00466"/>
    <s v="INKABLR00466"/>
    <x v="2541"/>
    <s v="Optival"/>
    <x v="14"/>
    <x v="0"/>
    <x v="54"/>
    <s v="BLR"/>
    <x v="1"/>
    <s v="BANGALORE"/>
    <s v="Metro"/>
    <x v="0"/>
    <m/>
    <m/>
    <s v="Regular Store"/>
    <m/>
    <s v="INKABLR00457"/>
    <s v="SEA COLLEGE ROAD AIYAPPA NAGAR 2"/>
    <x v="1"/>
    <s v="DBangalore"/>
    <s v="DBangalore"/>
    <x v="2458"/>
    <n v="800"/>
    <x v="3"/>
    <x v="0"/>
    <d v="2019-09-14T00:00:00"/>
    <x v="158"/>
    <x v="1"/>
    <m/>
    <x v="2"/>
    <x v="1"/>
    <n v="13.014495"/>
    <n v="77.709417999999999"/>
    <n v="560049"/>
    <s v="Site no-61 Cmc Katha No-212/25/61  Ground floor Basavanapura main Road Aiyappa nagar KR Puram Banglore"/>
    <s v="Operating"/>
    <s v="Operating"/>
    <s v="Operating"/>
    <s v="Operating"/>
    <s v="Operating"/>
    <s v="Operating"/>
    <s v="Operating"/>
    <s v="Operating"/>
    <s v="Operating"/>
    <s v="Operating"/>
    <s v="Operating"/>
    <s v="Operating"/>
    <m/>
    <s v="Operating"/>
  </r>
  <r>
    <n v="2543"/>
    <s v="INTNMAS00346"/>
    <s v="INTNMAS00346"/>
    <x v="2542"/>
    <s v="Optival"/>
    <x v="14"/>
    <x v="0"/>
    <x v="54"/>
    <s v="MAS"/>
    <x v="3"/>
    <s v="CHENNAI"/>
    <s v="Metro"/>
    <x v="0"/>
    <m/>
    <m/>
    <s v="Hub Store"/>
    <m/>
    <s v="INTNMAS00346"/>
    <s v="SEMMANCHERRY OMR"/>
    <x v="7"/>
    <s v="FChennai"/>
    <s v="FChennai"/>
    <x v="2459"/>
    <n v="1450"/>
    <x v="4"/>
    <x v="0"/>
    <d v="2019-09-18T00:00:00"/>
    <x v="158"/>
    <x v="1"/>
    <m/>
    <x v="2"/>
    <x v="1"/>
    <n v="12.878615"/>
    <n v="80.210674999999995"/>
    <n v="600119"/>
    <s v="No-2/100 Union School Street Nehru Nagar  Semmancherry  Chennai"/>
    <s v="Operating"/>
    <s v="Operating"/>
    <s v="Operating"/>
    <s v="Operating"/>
    <s v="Operating"/>
    <s v="Operating"/>
    <s v="Operating"/>
    <s v="Operating"/>
    <s v="Operating"/>
    <s v="Operating"/>
    <s v="Operating"/>
    <s v="Operating"/>
    <m/>
    <s v="Operating"/>
  </r>
  <r>
    <n v="2544"/>
    <s v="INTNMAS00349"/>
    <s v="INTNMAS00349"/>
    <x v="2543"/>
    <s v="Optival"/>
    <x v="14"/>
    <x v="0"/>
    <x v="54"/>
    <s v="MAS"/>
    <x v="3"/>
    <s v="CHENNAI"/>
    <s v="Metro"/>
    <x v="0"/>
    <m/>
    <m/>
    <s v="Hub Store"/>
    <m/>
    <s v="INTNMAS00349"/>
    <s v="MMDA COLONY 2"/>
    <x v="7"/>
    <s v="FChennai"/>
    <s v="FChennai"/>
    <x v="2460"/>
    <n v="1000"/>
    <x v="3"/>
    <x v="0"/>
    <d v="2019-09-18T00:00:00"/>
    <x v="158"/>
    <x v="1"/>
    <m/>
    <x v="2"/>
    <x v="1"/>
    <n v="13.065692"/>
    <n v="80.214512999999997"/>
    <n v="600106"/>
    <s v="No C-23(C-23) MMDA Colony Main Road MMDA Colony Arumbakkam Chennai"/>
    <s v="Operating"/>
    <s v="Operating"/>
    <s v="Operating"/>
    <s v="Operating"/>
    <s v="Operating"/>
    <s v="Operating"/>
    <s v="Operating"/>
    <s v="Operating"/>
    <s v="Operating"/>
    <s v="Operating"/>
    <s v="Operating"/>
    <s v="Operating"/>
    <m/>
    <s v="Operating"/>
  </r>
  <r>
    <n v="2545"/>
    <s v="INORBLS00001"/>
    <s v="INORBLS00001"/>
    <x v="2544"/>
    <s v="Optival"/>
    <x v="14"/>
    <x v="0"/>
    <x v="54"/>
    <s v="BLS"/>
    <x v="10"/>
    <s v="BALASORE"/>
    <s v="Other Towns"/>
    <x v="3"/>
    <m/>
    <m/>
    <s v="Regular Store"/>
    <m/>
    <s v="INORBLS00001"/>
    <s v="REMUNA BALASORE"/>
    <x v="18"/>
    <s v="LOrissa"/>
    <s v="LOrissa"/>
    <x v="2461"/>
    <n v="770"/>
    <x v="3"/>
    <x v="0"/>
    <d v="2019-09-18T00:00:00"/>
    <x v="158"/>
    <x v="1"/>
    <m/>
    <x v="2"/>
    <x v="1"/>
    <n v="21.526157999999999"/>
    <n v="86.872918999999996"/>
    <n v="756019"/>
    <s v="Plot No: 1101  Mouza:- Madhipur  P.O/P.S:- Remuna  Dist: Balasore  Odisha"/>
    <s v="Operating"/>
    <s v="Operating"/>
    <s v="Operating"/>
    <s v="Operating"/>
    <s v="Operating"/>
    <s v="Operating"/>
    <s v="Operating"/>
    <s v="Operating"/>
    <s v="Operating"/>
    <s v="Operating"/>
    <s v="Operating"/>
    <s v="Operating"/>
    <m/>
    <s v="Operating"/>
  </r>
  <r>
    <n v="2546"/>
    <s v="INWBCCU00175"/>
    <s v="INWBCCU00175"/>
    <x v="2545"/>
    <s v="Optival"/>
    <x v="14"/>
    <x v="0"/>
    <x v="54"/>
    <s v="CCU"/>
    <x v="7"/>
    <s v="KOLKATA"/>
    <s v="Metro"/>
    <x v="0"/>
    <m/>
    <m/>
    <s v="Regular Store"/>
    <m/>
    <s v="INWBCCU00185"/>
    <s v="UTTARPARA"/>
    <x v="13"/>
    <s v="JKolkata"/>
    <s v="JKolkata"/>
    <x v="2462"/>
    <n v="800"/>
    <x v="3"/>
    <x v="0"/>
    <d v="2019-09-23T00:00:00"/>
    <x v="158"/>
    <x v="1"/>
    <m/>
    <x v="2"/>
    <x v="1"/>
    <n v="22.750212000000001"/>
    <n v="88.349027000000007"/>
    <n v="712201"/>
    <s v="Holding No 115 NS Avenue Circle No B-2 Ward no 7 District-Hooghly"/>
    <s v="Operating"/>
    <s v="Operating"/>
    <s v="Operating"/>
    <s v="Operating"/>
    <s v="Operating"/>
    <s v="Operating"/>
    <s v="Operating"/>
    <s v="Operating"/>
    <s v="Operating"/>
    <s v="Operating"/>
    <s v="Operating"/>
    <s v="Operating"/>
    <m/>
    <s v="Operating"/>
  </r>
  <r>
    <n v="2547"/>
    <s v="INTGHYD00709"/>
    <s v="INTGHYD00709"/>
    <x v="2546"/>
    <s v="Optival"/>
    <x v="14"/>
    <x v="0"/>
    <x v="54"/>
    <s v="HYD"/>
    <x v="0"/>
    <s v="HYDERABAD"/>
    <s v="Metro"/>
    <x v="0"/>
    <s v="Yes"/>
    <s v="INAPHYD00112"/>
    <s v="Hub Store"/>
    <m/>
    <s v="INTGHYD00709"/>
    <s v="RAM NAGAR X ROADS"/>
    <x v="0"/>
    <s v="AHyderabad"/>
    <s v="AHyderabad"/>
    <x v="2463"/>
    <n v="1700"/>
    <x v="4"/>
    <x v="0"/>
    <d v="2019-09-26T00:00:00"/>
    <x v="158"/>
    <x v="1"/>
    <m/>
    <x v="2"/>
    <x v="1"/>
    <n v="17.410993999999999"/>
    <n v="78.507143999999997"/>
    <n v="500020"/>
    <s v="Ground floor Muncipal Nos-1-9-70 1-9-70/1/3 And 1-9-70/1/4 Situated at Ram nagar Hyderabad TS"/>
    <s v="Operating"/>
    <s v="Operating"/>
    <s v="Operating"/>
    <s v="Operating"/>
    <s v="Operating"/>
    <s v="Operating"/>
    <s v="Operating"/>
    <s v="Operating"/>
    <s v="Operating"/>
    <s v="Operating"/>
    <s v="Operating"/>
    <s v="Operating"/>
    <m/>
    <s v="Operating"/>
  </r>
  <r>
    <n v="2548"/>
    <s v="INTNMAS00341"/>
    <s v="INTNMAS00341"/>
    <x v="2547"/>
    <s v="Optival"/>
    <x v="14"/>
    <x v="0"/>
    <x v="54"/>
    <s v="MAS"/>
    <x v="3"/>
    <s v="CHENNAI"/>
    <s v="Metro"/>
    <x v="0"/>
    <m/>
    <m/>
    <s v="Hub Store"/>
    <m/>
    <s v="INTNMAS00341"/>
    <s v="THIRUVANMIYUR LB ROAD"/>
    <x v="7"/>
    <s v="FChennai"/>
    <s v="FChennai"/>
    <x v="2464"/>
    <n v="1540"/>
    <x v="4"/>
    <x v="0"/>
    <d v="2019-09-30T00:00:00"/>
    <x v="158"/>
    <x v="1"/>
    <m/>
    <x v="2"/>
    <x v="1"/>
    <n v="12.986471999999999"/>
    <n v="80.255813000000003"/>
    <n v="600041"/>
    <s v="New No-21/G1 Old No-10/G1 LB Road Thiruvanmiyur Chennai"/>
    <s v="Operating"/>
    <s v="Operating"/>
    <s v="Operating"/>
    <s v="Operating"/>
    <s v="Operating"/>
    <s v="Operating"/>
    <s v="Operating"/>
    <s v="Operating"/>
    <s v="Operating"/>
    <s v="Operating"/>
    <s v="Operating"/>
    <s v="Operating"/>
    <m/>
    <s v="Operating"/>
  </r>
  <r>
    <n v="2549"/>
    <s v="INTNMAS00342"/>
    <s v="INTNMAS00342"/>
    <x v="2548"/>
    <s v="Optival"/>
    <x v="14"/>
    <x v="0"/>
    <x v="54"/>
    <s v="MAS"/>
    <x v="3"/>
    <s v="CHENNAI"/>
    <s v="Metro"/>
    <x v="0"/>
    <m/>
    <m/>
    <s v="Regular Store"/>
    <m/>
    <s v="INTNMAS00131"/>
    <s v="GOWRIVAKKAM"/>
    <x v="7"/>
    <s v="FChennai"/>
    <s v="FChennai"/>
    <x v="2465"/>
    <n v="1100"/>
    <x v="4"/>
    <x v="0"/>
    <d v="2019-09-30T00:00:00"/>
    <x v="158"/>
    <x v="1"/>
    <m/>
    <x v="2"/>
    <x v="1"/>
    <n v="12.916618"/>
    <n v="80.194584000000006"/>
    <n v="600100"/>
    <s v="No-3/164 Perumbakkam Main road Dr Amebedhkar nagar Medavakkam Chennai"/>
    <s v="Operating"/>
    <s v="Operating"/>
    <s v="Operating"/>
    <s v="Operating"/>
    <s v="Operating"/>
    <s v="Operating"/>
    <s v="Operating"/>
    <s v="Operating"/>
    <s v="Operating"/>
    <s v="Operating"/>
    <s v="Operating"/>
    <s v="Operating"/>
    <m/>
    <s v="Operating"/>
  </r>
  <r>
    <n v="2550"/>
    <s v="INTNMAS00348"/>
    <s v="INTNMAS00348"/>
    <x v="2549"/>
    <s v="Optival"/>
    <x v="14"/>
    <x v="0"/>
    <x v="54"/>
    <s v="MAS"/>
    <x v="3"/>
    <s v="CHENNAI"/>
    <s v="Metro"/>
    <x v="0"/>
    <m/>
    <m/>
    <s v="Regular Store"/>
    <m/>
    <s v="INTNMAS00348"/>
    <s v="KELAMBAKKAM"/>
    <x v="7"/>
    <s v="FChennai"/>
    <s v="FChennai"/>
    <x v="2466"/>
    <n v="1400"/>
    <x v="4"/>
    <x v="0"/>
    <d v="2019-09-30T00:00:00"/>
    <x v="158"/>
    <x v="1"/>
    <m/>
    <x v="2"/>
    <x v="1"/>
    <n v="12.792128"/>
    <n v="80.216595999999996"/>
    <n v="603103"/>
    <s v="Ground floor Shop No.1&amp;2 Door No1/43 Main Road.Kelambakkam"/>
    <s v="Operating"/>
    <s v="Operating"/>
    <s v="Operating"/>
    <s v="Operating"/>
    <s v="Operating"/>
    <s v="Operating"/>
    <s v="Operating"/>
    <s v="Operating"/>
    <s v="Operating"/>
    <s v="Operating"/>
    <s v="Operating"/>
    <s v="Operating"/>
    <m/>
    <s v="Operating"/>
  </r>
  <r>
    <n v="2551"/>
    <s v="INTNMAS00354"/>
    <s v="INTNMAS00354"/>
    <x v="2550"/>
    <s v="Optival"/>
    <x v="14"/>
    <x v="0"/>
    <x v="54"/>
    <s v="MAS"/>
    <x v="3"/>
    <s v="CHENNAI"/>
    <s v="Metro"/>
    <x v="0"/>
    <s v="Yes"/>
    <s v="INTNMAS00246"/>
    <s v="Regular Store"/>
    <m/>
    <s v="INTNMAS00291"/>
    <s v="THIRUVIKA NAGAR NEW"/>
    <x v="7"/>
    <s v="FChennai"/>
    <s v="FChennai"/>
    <x v="2467"/>
    <n v="600"/>
    <x v="2"/>
    <x v="0"/>
    <d v="2019-09-30T00:00:00"/>
    <x v="158"/>
    <x v="1"/>
    <m/>
    <x v="2"/>
    <x v="1"/>
    <n v="13.124231999999999"/>
    <n v="80.230171999999996"/>
    <n v="600082"/>
    <s v="Ground floor Shop No 1&amp;2 No.10(55) Varadharajan Street  Vetri nagar Peravallur Chennai"/>
    <s v="Operating"/>
    <s v="Operating"/>
    <s v="Operating"/>
    <s v="Operating"/>
    <s v="Operating"/>
    <s v="Operating"/>
    <s v="Operating"/>
    <s v="Operating"/>
    <s v="Operating"/>
    <s v="Operating"/>
    <s v="Operating"/>
    <s v="Operating"/>
    <m/>
    <s v="Operating"/>
  </r>
  <r>
    <n v="2552"/>
    <s v="INTNMAS00358"/>
    <s v="INTNMAS00358"/>
    <x v="2551"/>
    <s v="Optival"/>
    <x v="14"/>
    <x v="0"/>
    <x v="54"/>
    <s v="MAS"/>
    <x v="3"/>
    <s v="CHENNAI"/>
    <s v="Metro"/>
    <x v="0"/>
    <s v="Yes"/>
    <s v="INTNMAS00150"/>
    <s v="Hub Store"/>
    <m/>
    <s v="INTNMAS00358"/>
    <s v="KODUNGAIYUR KAMARAJ SALAI NEW"/>
    <x v="7"/>
    <s v="FChennai"/>
    <s v="FChennai"/>
    <x v="2468"/>
    <n v="1500"/>
    <x v="4"/>
    <x v="0"/>
    <d v="2019-09-30T00:00:00"/>
    <x v="158"/>
    <x v="1"/>
    <m/>
    <x v="2"/>
    <x v="1"/>
    <n v="13.128564000000001"/>
    <n v="80.272689"/>
    <n v="600118"/>
    <s v="Ground floor  Shop No 1&amp;2  No.81/1(22/1) Kamaraj Salai Kodungaiyur Chennai"/>
    <s v="Operating"/>
    <s v="Operating"/>
    <s v="Operating"/>
    <s v="Operating"/>
    <s v="Operating"/>
    <s v="Operating"/>
    <s v="Operating"/>
    <s v="Operating"/>
    <s v="Operating"/>
    <s v="Operating"/>
    <s v="Operating"/>
    <s v="Operating"/>
    <m/>
    <s v="Operating"/>
  </r>
  <r>
    <n v="2553"/>
    <s v="INTGHYD00694"/>
    <s v="INTGHYD00694"/>
    <x v="2552"/>
    <s v="Optival"/>
    <x v="14"/>
    <x v="0"/>
    <x v="55"/>
    <s v="HYD"/>
    <x v="0"/>
    <s v="HYDERABAD"/>
    <s v="Metro"/>
    <x v="0"/>
    <m/>
    <m/>
    <s v="Regular Store"/>
    <m/>
    <s v="INTGHYD00670"/>
    <s v="NALLAGANDLA"/>
    <x v="0"/>
    <s v="AHyderabad"/>
    <s v="AHyderabad"/>
    <x v="2469"/>
    <n v="1950"/>
    <x v="4"/>
    <x v="0"/>
    <d v="2019-10-01T00:00:00"/>
    <x v="159"/>
    <x v="0"/>
    <d v="2022-06-17T00:00:00"/>
    <x v="17"/>
    <x v="11"/>
    <n v="17.446072000000001"/>
    <n v="78.306297999999998"/>
    <n v="500019"/>
    <s v="House no- 2-88/1  land ACC.in  Gramakantam  Gopanpally village  Serilingampally mandal  Ranga reddy dist  TS"/>
    <s v="Operating"/>
    <s v="Operating"/>
    <s v=""/>
    <s v=""/>
    <s v=""/>
    <s v=""/>
    <s v=""/>
    <s v=""/>
    <s v=""/>
    <s v=""/>
    <s v=""/>
    <s v=""/>
    <m/>
    <s v=""/>
  </r>
  <r>
    <n v="2554"/>
    <s v="INAPCTR00007"/>
    <s v="INAPCTR00007"/>
    <x v="2553"/>
    <s v="Optival"/>
    <x v="14"/>
    <x v="0"/>
    <x v="55"/>
    <s v="CTR"/>
    <x v="2"/>
    <s v="CHITTOOR"/>
    <s v="Dist HQ"/>
    <x v="1"/>
    <m/>
    <m/>
    <s v="Regular Store"/>
    <m/>
    <s v="INAPCTR00007"/>
    <s v="RENIGUNTA"/>
    <x v="5"/>
    <s v="CAndhra Pradesh"/>
    <s v="CAndhra Pradesh"/>
    <x v="2066"/>
    <n v="400"/>
    <x v="0"/>
    <x v="0"/>
    <d v="2019-10-03T00:00:00"/>
    <x v="159"/>
    <x v="1"/>
    <m/>
    <x v="2"/>
    <x v="1"/>
    <n v="13.637930000000001"/>
    <n v="79.505956999999995"/>
    <n v="517520"/>
    <s v="House No 15-720 8KHT Road Survey No 802 and 803 Renigunta Mandal Renigunta Chittor District Andhra Pradesh"/>
    <s v="Operating"/>
    <s v="Operating"/>
    <s v="Operating"/>
    <s v="Operating"/>
    <s v="Operating"/>
    <s v="Operating"/>
    <s v="Operating"/>
    <s v="Operating"/>
    <s v="Operating"/>
    <s v="Operating"/>
    <s v="Operating"/>
    <s v="Operating"/>
    <m/>
    <s v="Operating"/>
  </r>
  <r>
    <n v="2555"/>
    <s v="INTGHYD00706"/>
    <s v="INTGHYD00706"/>
    <x v="2554"/>
    <s v="Optival"/>
    <x v="14"/>
    <x v="0"/>
    <x v="55"/>
    <s v="HYD"/>
    <x v="0"/>
    <s v="HYDERABAD"/>
    <s v="Metro"/>
    <x v="0"/>
    <s v="Yes"/>
    <s v="INAPHYD00350"/>
    <s v="Regular Store"/>
    <m/>
    <s v="INTGHYD00706"/>
    <s v="SAHEB NAGAR KALAN"/>
    <x v="0"/>
    <s v="AHyderabad"/>
    <s v="AHyderabad"/>
    <x v="2470"/>
    <n v="920"/>
    <x v="3"/>
    <x v="0"/>
    <d v="2019-10-04T00:00:00"/>
    <x v="159"/>
    <x v="1"/>
    <m/>
    <x v="2"/>
    <x v="1"/>
    <n v="17.328900000000001"/>
    <n v="78.583500000000001"/>
    <n v="500070"/>
    <s v="D no.5-4-1088 Saheb nagar plot no.63 and 78 Survey no.16 17 And 19 Situated saheb nagar Kalan Villagehayath Nagar Revenue Mandal And MPP LB nagarMuncipality rangareddy Dist TS"/>
    <s v="Operating"/>
    <s v="Operating"/>
    <s v="Operating"/>
    <s v="Operating"/>
    <s v="Operating"/>
    <s v="Operating"/>
    <s v="Operating"/>
    <s v="Operating"/>
    <s v="Operating"/>
    <s v="Operating"/>
    <s v="Operating"/>
    <s v="Operating"/>
    <m/>
    <s v="Operating"/>
  </r>
  <r>
    <n v="2556"/>
    <s v="INTGHYD00711"/>
    <s v="INTGHYD00711"/>
    <x v="2555"/>
    <s v="Optival"/>
    <x v="14"/>
    <x v="0"/>
    <x v="55"/>
    <s v="HYD"/>
    <x v="0"/>
    <s v="HYDERABAD"/>
    <s v="Metro"/>
    <x v="0"/>
    <s v="Yes"/>
    <s v="INTGHYD00621"/>
    <s v="Regular Store"/>
    <m/>
    <s v="INAPHYD00143"/>
    <s v="OLD BOWENPALLY"/>
    <x v="0"/>
    <s v="AHyderabad"/>
    <s v="AHyderabad"/>
    <x v="2471"/>
    <n v="780"/>
    <x v="3"/>
    <x v="0"/>
    <d v="2019-10-05T00:00:00"/>
    <x v="159"/>
    <x v="1"/>
    <m/>
    <x v="2"/>
    <x v="1"/>
    <n v="17.507726999999999"/>
    <n v="78.460462000000007"/>
    <n v="500054"/>
    <s v="Flat No-103 Siva Sai Enclave D No-7-5  On Plots Bearing No.390 and 407 In Sy No 240 Subhash Nagar of jeedimetla village Qutubullaphur mandal and Muncipality Medchal"/>
    <s v="Operating"/>
    <s v="Operating"/>
    <s v="Operating"/>
    <s v="Operating"/>
    <s v="Operating"/>
    <s v="Operating"/>
    <s v="Operating"/>
    <s v="Operating"/>
    <s v="Operating"/>
    <s v="Operating"/>
    <s v="Operating"/>
    <s v="Operating"/>
    <m/>
    <s v="Operating"/>
  </r>
  <r>
    <n v="2557"/>
    <s v="INKABLR00441"/>
    <s v="INKABLR00441"/>
    <x v="2556"/>
    <s v="Optival"/>
    <x v="14"/>
    <x v="0"/>
    <x v="55"/>
    <s v="BLR"/>
    <x v="1"/>
    <s v="BANGALORE"/>
    <s v="Metro"/>
    <x v="0"/>
    <m/>
    <m/>
    <s v="Regular Store"/>
    <m/>
    <s v="INKABLR00480"/>
    <s v="B CHANNASANDRA OMBR"/>
    <x v="1"/>
    <s v="DBangalore"/>
    <s v="DBangalore"/>
    <x v="2472"/>
    <n v="390"/>
    <x v="0"/>
    <x v="0"/>
    <d v="2019-10-05T00:00:00"/>
    <x v="159"/>
    <x v="1"/>
    <m/>
    <x v="2"/>
    <x v="1"/>
    <n v="12.995469999999999"/>
    <n v="77.686319999999995"/>
    <n v="560048"/>
    <s v="SHOP NO-2&amp;3 PROPERTY NO:25 KATHA NO:190/4C 32 KAMADENU NAGAR 6 TH MAIN ROAD  B NARAYANAPURA  MAHADEVPURA  BANGALORE"/>
    <s v="Operating"/>
    <s v="Operating"/>
    <s v="Operating"/>
    <s v="Operating"/>
    <s v="Operating"/>
    <s v="Operating"/>
    <s v="Operating"/>
    <s v="Operating"/>
    <s v="Operating"/>
    <s v="Operating"/>
    <s v="Operating"/>
    <s v="Operating"/>
    <m/>
    <s v="Operating"/>
  </r>
  <r>
    <n v="2558"/>
    <s v="INMHNAG00060"/>
    <s v="INMHNAG00060"/>
    <x v="2557"/>
    <s v="Optival"/>
    <x v="14"/>
    <x v="0"/>
    <x v="55"/>
    <s v="NAG"/>
    <x v="4"/>
    <s v="NAGPUR"/>
    <s v="City"/>
    <x v="2"/>
    <m/>
    <m/>
    <s v="Regular Store"/>
    <m/>
    <s v="INMHNAG00068"/>
    <s v="BHAWANI NAGAR PARDI"/>
    <x v="9"/>
    <s v="INagpur"/>
    <s v="INagpur"/>
    <x v="2473"/>
    <n v="600"/>
    <x v="2"/>
    <x v="0"/>
    <d v="2019-10-05T00:00:00"/>
    <x v="159"/>
    <x v="1"/>
    <m/>
    <x v="2"/>
    <x v="1"/>
    <n v="21.156894000000001"/>
    <n v="79.148607999999996"/>
    <n v="440035"/>
    <s v="Shops No:1 2&amp;3 House No.594/405/A Plot No.405 Ward No 21 Bharat Nagar Kalamana Road Nagpur"/>
    <s v="Operating"/>
    <s v="Operating"/>
    <s v="Operating"/>
    <s v="Operating"/>
    <s v="Operating"/>
    <s v="Operating"/>
    <s v="Operating"/>
    <s v="Operating"/>
    <s v="Operating"/>
    <s v="Operating"/>
    <s v="Operating"/>
    <s v="Operating"/>
    <m/>
    <s v="Operating"/>
  </r>
  <r>
    <n v="2559"/>
    <s v="INKABLR00464"/>
    <s v="INKABLR00464"/>
    <x v="2558"/>
    <s v="Optival"/>
    <x v="14"/>
    <x v="0"/>
    <x v="55"/>
    <s v="BLR"/>
    <x v="1"/>
    <s v="BANGALORE"/>
    <s v="Metro"/>
    <x v="0"/>
    <m/>
    <m/>
    <s v="Regular Store"/>
    <m/>
    <s v="INKABLR00464"/>
    <s v="GEDDALAHALLI"/>
    <x v="1"/>
    <s v="DBangalore"/>
    <s v="DBangalore"/>
    <x v="2474"/>
    <n v="1000"/>
    <x v="3"/>
    <x v="0"/>
    <d v="2019-10-10T00:00:00"/>
    <x v="159"/>
    <x v="1"/>
    <m/>
    <x v="2"/>
    <x v="1"/>
    <n v="13.04738"/>
    <n v="77.64434"/>
    <n v="560077"/>
    <s v="Property No-177 Ground Floor geddalahalli Hennur main Raod Banglore"/>
    <s v="Operating"/>
    <s v="Operating"/>
    <s v="Operating"/>
    <s v="Operating"/>
    <s v="Operating"/>
    <s v="Operating"/>
    <s v="Operating"/>
    <s v="Operating"/>
    <s v="Operating"/>
    <s v="Operating"/>
    <s v="Operating"/>
    <s v="Operating"/>
    <m/>
    <s v="Operating"/>
  </r>
  <r>
    <n v="2560"/>
    <s v="INORBBI00053"/>
    <s v="INORBBI00053"/>
    <x v="2559"/>
    <s v="Optival"/>
    <x v="14"/>
    <x v="0"/>
    <x v="55"/>
    <s v="BBI"/>
    <x v="10"/>
    <s v="BHUBANESWAR"/>
    <s v="Dist HQ"/>
    <x v="1"/>
    <m/>
    <m/>
    <s v="Regular Store"/>
    <m/>
    <s v="INORBBI00021"/>
    <s v="ORAKOL"/>
    <x v="17"/>
    <s v="LOrissa"/>
    <s v="LOrissa"/>
    <x v="2475"/>
    <n v="826"/>
    <x v="3"/>
    <x v="0"/>
    <d v="2019-10-10T00:00:00"/>
    <x v="159"/>
    <x v="1"/>
    <m/>
    <x v="2"/>
    <x v="1"/>
    <n v="20.290586000000001"/>
    <n v="85.815171000000007"/>
    <n v="751012"/>
    <s v="Plot no-1576/3191/4820 Khata No-453/1284 Mauza-Bhubaneswar sahar unit no-16 jayadev vihar P.O-Nayapalli P.S-Nayapalli Dist-Khurda Odisha"/>
    <s v="Operating"/>
    <s v="Operating"/>
    <s v="Operating"/>
    <s v="Operating"/>
    <s v="Operating"/>
    <s v="Operating"/>
    <s v="Operating"/>
    <s v="Operating"/>
    <s v="Operating"/>
    <s v="Operating"/>
    <s v="Operating"/>
    <s v="Operating"/>
    <m/>
    <s v="Operating"/>
  </r>
  <r>
    <n v="2561"/>
    <s v="INMHPNQ00104"/>
    <s v="INMHPNQ00104"/>
    <x v="2560"/>
    <s v="Optival"/>
    <x v="14"/>
    <x v="0"/>
    <x v="55"/>
    <s v="PNQ"/>
    <x v="4"/>
    <s v="PUNE"/>
    <s v="City"/>
    <x v="2"/>
    <m/>
    <m/>
    <s v="Hub Store"/>
    <m/>
    <s v="INMHPNQ00104"/>
    <s v="NANDED CITY"/>
    <x v="8"/>
    <s v="HPune"/>
    <s v="HPune"/>
    <x v="2476"/>
    <n v="1283"/>
    <x v="4"/>
    <x v="0"/>
    <d v="2019-10-10T00:00:00"/>
    <x v="159"/>
    <x v="1"/>
    <m/>
    <x v="2"/>
    <x v="1"/>
    <n v="18.460108000000002"/>
    <n v="73.785850999999994"/>
    <n v="411041"/>
    <s v="Shop No G-108 S No.6 7&amp;10 Hisaa No.11/2 NDC-1 Destination Centre-1 Nanded City Nanded gaon Haveli Pune"/>
    <s v="Operating"/>
    <s v="Operating"/>
    <s v="Operating"/>
    <s v="Operating"/>
    <s v="Operating"/>
    <s v="Operating"/>
    <s v="Operating"/>
    <s v="Operating"/>
    <s v="Operating"/>
    <s v="Operating"/>
    <s v="Operating"/>
    <s v="Operating"/>
    <m/>
    <s v="Operating"/>
  </r>
  <r>
    <n v="2562"/>
    <s v="INTGHYD00702"/>
    <s v="INTGHYD00702"/>
    <x v="2561"/>
    <s v="Optival"/>
    <x v="14"/>
    <x v="0"/>
    <x v="55"/>
    <s v="HYD"/>
    <x v="0"/>
    <s v="HYDERABAD"/>
    <s v="Metro"/>
    <x v="0"/>
    <m/>
    <m/>
    <s v="Regular Store"/>
    <m/>
    <s v="INTGHYD00639"/>
    <s v="ASTALAXMI TEMPLE LB NAGAR"/>
    <x v="0"/>
    <s v="AHyderabad"/>
    <s v="AHyderabad"/>
    <x v="2477"/>
    <n v="485"/>
    <x v="2"/>
    <x v="0"/>
    <d v="2019-10-12T00:00:00"/>
    <x v="159"/>
    <x v="1"/>
    <m/>
    <x v="2"/>
    <x v="1"/>
    <n v="17.341847000000001"/>
    <n v="78.559112999999996"/>
    <n v="500074"/>
    <s v="Premises no 3-9-370 P no 1 and 2  Survey no 52 Chinthalakunda old check post  Mansurabad village LB Nagar  Saroor nagar Mandal."/>
    <s v="Operating"/>
    <s v="Operating"/>
    <s v="Operating"/>
    <s v="Operating"/>
    <s v="Operating"/>
    <s v="Operating"/>
    <s v="Operating"/>
    <s v="Operating"/>
    <s v="Operating"/>
    <s v="Operating"/>
    <s v="Operating"/>
    <s v="Operating"/>
    <m/>
    <s v="Operating"/>
  </r>
  <r>
    <n v="2563"/>
    <s v="INORDHE00001"/>
    <s v="INORDHE00001"/>
    <x v="2562"/>
    <s v="Optival"/>
    <x v="14"/>
    <x v="0"/>
    <x v="55"/>
    <s v="DHE"/>
    <x v="10"/>
    <s v="DHENKANAL"/>
    <s v="Other Towns"/>
    <x v="3"/>
    <m/>
    <m/>
    <s v="Regular Store"/>
    <m/>
    <s v="INORDHE00001"/>
    <s v="DHENKANAL"/>
    <x v="18"/>
    <s v="LOrissa"/>
    <s v="LOrissa"/>
    <x v="2478"/>
    <n v="480"/>
    <x v="2"/>
    <x v="0"/>
    <d v="2019-10-13T00:00:00"/>
    <x v="159"/>
    <x v="1"/>
    <m/>
    <x v="2"/>
    <x v="1"/>
    <n v="20.661152000000001"/>
    <n v="85.597316000000006"/>
    <n v="754028"/>
    <s v="Plot no- 5003/5961/11472  Khata no.3470/2242  Dhenkanal Town Odisha"/>
    <s v="Operating"/>
    <s v="Operating"/>
    <s v="Operating"/>
    <s v="Operating"/>
    <s v="Operating"/>
    <s v="Operating"/>
    <s v="Operating"/>
    <s v="Operating"/>
    <s v="Operating"/>
    <s v="Operating"/>
    <s v="Operating"/>
    <s v="Operating"/>
    <m/>
    <s v="Operating"/>
  </r>
  <r>
    <n v="2564"/>
    <s v="INTNMAS00345"/>
    <s v="INTNMAS00345"/>
    <x v="2563"/>
    <s v="Optival"/>
    <x v="14"/>
    <x v="0"/>
    <x v="55"/>
    <s v="MAS"/>
    <x v="3"/>
    <s v="CHENNAI"/>
    <s v="Metro"/>
    <x v="0"/>
    <m/>
    <m/>
    <s v="Regular Store"/>
    <m/>
    <s v="INTNMAS00272"/>
    <s v="MUGAPPAIR WEST II ND BLOCK"/>
    <x v="7"/>
    <s v="FChennai"/>
    <s v="FChennai"/>
    <x v="2479"/>
    <n v="850"/>
    <x v="3"/>
    <x v="0"/>
    <d v="2019-10-14T00:00:00"/>
    <x v="159"/>
    <x v="1"/>
    <m/>
    <x v="2"/>
    <x v="1"/>
    <n v="13.106947999999999"/>
    <n v="80.169962999999996"/>
    <n v="600050"/>
    <s v="Ground floor  No-76 Yadhaval Street Padi  Chennai"/>
    <s v="Operating"/>
    <s v="Operating"/>
    <s v="Operating"/>
    <s v="Operating"/>
    <s v="Operating"/>
    <s v="Operating"/>
    <s v="Operating"/>
    <s v="Operating"/>
    <s v="Operating"/>
    <s v="Operating"/>
    <s v="Operating"/>
    <s v="Operating"/>
    <m/>
    <s v="Operating"/>
  </r>
  <r>
    <n v="2565"/>
    <s v="INAPBZA00063"/>
    <s v="INAPBZA00063"/>
    <x v="2564"/>
    <s v="Optival"/>
    <x v="14"/>
    <x v="0"/>
    <x v="55"/>
    <s v="BZA"/>
    <x v="2"/>
    <s v="VIJAYAWADA"/>
    <s v="City"/>
    <x v="2"/>
    <m/>
    <m/>
    <s v="Regular Store"/>
    <m/>
    <s v="INAPGNT00019"/>
    <s v="TADEPALLI"/>
    <x v="4"/>
    <s v="CAndhra Pradesh"/>
    <s v="CAndhra Pradesh"/>
    <x v="2480"/>
    <n v="800"/>
    <x v="3"/>
    <x v="0"/>
    <d v="2019-10-16T00:00:00"/>
    <x v="159"/>
    <x v="1"/>
    <m/>
    <x v="2"/>
    <x v="1"/>
    <n v="16.491952999999999"/>
    <n v="80.598742000000001"/>
    <n v="522201"/>
    <s v="D no.-571/3  Main Road Vundavalli Tadepalli Mandal Guntur District Andhra Pardesh"/>
    <s v="Operating"/>
    <s v="Operating"/>
    <s v="Operating"/>
    <s v="Operating"/>
    <s v="Operating"/>
    <s v="Operating"/>
    <s v="Operating"/>
    <s v="Operating"/>
    <s v="Operating"/>
    <s v="Operating"/>
    <s v="Operating"/>
    <s v="Operating"/>
    <m/>
    <s v="Operating"/>
  </r>
  <r>
    <n v="2566"/>
    <s v="INTGHYD00701"/>
    <s v="INTGHYD00701"/>
    <x v="2565"/>
    <s v="Optival"/>
    <x v="14"/>
    <x v="0"/>
    <x v="55"/>
    <s v="HYD"/>
    <x v="0"/>
    <s v="HYDERABAD"/>
    <s v="Metro"/>
    <x v="0"/>
    <m/>
    <m/>
    <s v="Regular Store"/>
    <m/>
    <s v="INAPHYD00005"/>
    <s v="RAMANTHAPUR"/>
    <x v="0"/>
    <s v="AHyderabad"/>
    <s v="AHyderabad"/>
    <x v="2481"/>
    <n v="610"/>
    <x v="3"/>
    <x v="0"/>
    <d v="2019-10-16T00:00:00"/>
    <x v="159"/>
    <x v="1"/>
    <m/>
    <x v="2"/>
    <x v="1"/>
    <n v="17.399125999999999"/>
    <n v="78.479906"/>
    <n v="500001"/>
    <s v="Burmah auto service  Prmises No 3-5-854  Hyderguda Hyderabad"/>
    <s v="Operating"/>
    <s v="Operating"/>
    <s v="Operating"/>
    <s v="Operating"/>
    <s v="Operating"/>
    <s v="Operating"/>
    <s v="Operating"/>
    <s v="Operating"/>
    <s v="Operating"/>
    <s v="Operating"/>
    <s v="Operating"/>
    <s v="Operating"/>
    <m/>
    <s v="Operating"/>
  </r>
  <r>
    <n v="2567"/>
    <s v="INTGPED00005"/>
    <s v="INTGPED00005"/>
    <x v="2566"/>
    <s v="Optival"/>
    <x v="14"/>
    <x v="0"/>
    <x v="55"/>
    <s v="PED"/>
    <x v="0"/>
    <s v="PEDDAPALLY"/>
    <s v="Dist HQ"/>
    <x v="1"/>
    <m/>
    <m/>
    <s v="Regular Store"/>
    <m/>
    <s v="INTGPED00005"/>
    <s v="PEDDAPALLY VILLAGE"/>
    <x v="2"/>
    <s v="BRest of TG"/>
    <s v="BRest of TG"/>
    <x v="2482"/>
    <n v="624"/>
    <x v="3"/>
    <x v="0"/>
    <d v="2019-10-17T00:00:00"/>
    <x v="159"/>
    <x v="1"/>
    <m/>
    <x v="2"/>
    <x v="1"/>
    <n v="18.618604000000001"/>
    <n v="79.387191000000001"/>
    <n v="505172"/>
    <s v="2-1-108/5  108/6 OPP NEW BUSTAND  NEAR ITI PEDDAPALLE(CT) (V)  PEDDAPALLI(M)  KARIMNAGAR(DIST) PEDDAPALLY TELANGANA"/>
    <s v="Operating"/>
    <s v="Operating"/>
    <s v="Operating"/>
    <s v="Operating"/>
    <s v="Operating"/>
    <s v="Operating"/>
    <s v="Operating"/>
    <s v="Operating"/>
    <s v="Operating"/>
    <s v="Operating"/>
    <s v="Operating"/>
    <s v="Operating"/>
    <m/>
    <s v="Operating"/>
  </r>
  <r>
    <n v="2568"/>
    <s v="INMHCPR00001"/>
    <s v="INMHCPR00001"/>
    <x v="2567"/>
    <s v="Optival"/>
    <x v="14"/>
    <x v="0"/>
    <x v="55"/>
    <s v="CPR"/>
    <x v="4"/>
    <s v="CHANDRAPUR"/>
    <s v="Dist HQ"/>
    <x v="1"/>
    <m/>
    <m/>
    <s v="Regular Store"/>
    <m/>
    <s v="INMHCPR00001"/>
    <s v="SISTERS COLONY CHANDRAPUR"/>
    <x v="14"/>
    <s v="QRest of MH"/>
    <s v="INagpur"/>
    <x v="2483"/>
    <n v="766"/>
    <x v="3"/>
    <x v="0"/>
    <d v="2019-10-17T00:00:00"/>
    <x v="159"/>
    <x v="1"/>
    <m/>
    <x v="2"/>
    <x v="1"/>
    <n v="19.955147"/>
    <n v="79.287188999999998"/>
    <n v="442401"/>
    <s v="Shop no.1  Plot no.30  Municipal property no 1819  Ward no 1  Naginabag  Sisters colony  Chandrapur  Maharashtra"/>
    <s v="Operating"/>
    <s v="Operating"/>
    <s v="Operating"/>
    <s v="Operating"/>
    <s v="Operating"/>
    <s v="Operating"/>
    <s v="Operating"/>
    <s v="Operating"/>
    <s v="Operating"/>
    <s v="Operating"/>
    <s v="Operating"/>
    <s v="Operating"/>
    <m/>
    <s v="Operating"/>
  </r>
  <r>
    <n v="2569"/>
    <s v="INAPNAN00003"/>
    <s v="INAPNAN00003"/>
    <x v="2568"/>
    <s v="Optival"/>
    <x v="14"/>
    <x v="0"/>
    <x v="55"/>
    <s v="NAN"/>
    <x v="2"/>
    <s v="NANDIGAMA"/>
    <s v="Other Towns"/>
    <x v="3"/>
    <m/>
    <m/>
    <s v="Regular Store"/>
    <m/>
    <s v="INAPNAN00003"/>
    <s v="BHARAT TALKIES ROAD NANDIGAMA"/>
    <x v="5"/>
    <s v="CAndhra Pradesh"/>
    <s v="CAndhra Pradesh"/>
    <x v="2484"/>
    <n v="360"/>
    <x v="0"/>
    <x v="0"/>
    <d v="2019-10-19T00:00:00"/>
    <x v="159"/>
    <x v="1"/>
    <m/>
    <x v="2"/>
    <x v="1"/>
    <n v="16.77515"/>
    <n v="80.284452000000002"/>
    <n v="521185"/>
    <s v="D no 21-19 R.S No 677/1   Main road-21  Bharat Talkies road Nandigama Krishna Dt AP"/>
    <s v="Operating"/>
    <s v="Operating"/>
    <s v="Operating"/>
    <s v="Operating"/>
    <s v="Operating"/>
    <s v="Operating"/>
    <s v="Operating"/>
    <s v="Operating"/>
    <s v="Operating"/>
    <s v="Operating"/>
    <s v="Operating"/>
    <s v="Operating"/>
    <m/>
    <s v="Operating"/>
  </r>
  <r>
    <n v="2570"/>
    <s v="INTNMAS00363"/>
    <s v="INTNMAS00363"/>
    <x v="2569"/>
    <s v="Optival"/>
    <x v="14"/>
    <x v="0"/>
    <x v="55"/>
    <s v="MAS"/>
    <x v="3"/>
    <s v="CHENNAI"/>
    <s v="Metro"/>
    <x v="0"/>
    <m/>
    <m/>
    <s v="Regular Store"/>
    <m/>
    <s v="INTNKCH00019"/>
    <s v="MARAIMALAI NAGAR PAVENDAR STREET"/>
    <x v="7"/>
    <s v="FChennai"/>
    <s v="FChennai"/>
    <x v="2485"/>
    <n v="300"/>
    <x v="0"/>
    <x v="0"/>
    <d v="2019-10-23T00:00:00"/>
    <x v="159"/>
    <x v="1"/>
    <m/>
    <x v="2"/>
    <x v="1"/>
    <n v="12.759504"/>
    <n v="80.003247000000002"/>
    <n v="603204"/>
    <s v="Ground Floor  O-No: 5/34 A  N-No: 5/63  Vinchiyambakam  GST Road  Singaperumalkoil  CHENNAI TAMIL NADU"/>
    <s v="Operating"/>
    <s v="Operating"/>
    <s v="Operating"/>
    <s v="Operating"/>
    <s v="Operating"/>
    <s v="Operating"/>
    <s v="Operating"/>
    <s v="Operating"/>
    <s v="Operating"/>
    <s v="Operating"/>
    <s v="Operating"/>
    <s v="Operating"/>
    <m/>
    <s v="Operating"/>
  </r>
  <r>
    <n v="2571"/>
    <s v="INORBBI00051"/>
    <s v="INORBBI00051"/>
    <x v="2570"/>
    <s v="Optival"/>
    <x v="14"/>
    <x v="0"/>
    <x v="55"/>
    <s v="BBI"/>
    <x v="10"/>
    <s v="BHUBANESWAR"/>
    <s v="Dist HQ"/>
    <x v="1"/>
    <m/>
    <m/>
    <s v="Regular Store"/>
    <m/>
    <s v="INORBBI00021"/>
    <s v="ORAKOL"/>
    <x v="17"/>
    <s v="LOrissa"/>
    <s v="LOrissa"/>
    <x v="2486"/>
    <n v="480"/>
    <x v="2"/>
    <x v="0"/>
    <d v="2019-10-24T00:00:00"/>
    <x v="159"/>
    <x v="1"/>
    <m/>
    <x v="2"/>
    <x v="1"/>
    <n v="20.252327999999999"/>
    <n v="85.753825000000006"/>
    <n v="752054"/>
    <s v="Plot No.K-4-1471 At /PO:-Kalinga Nagar P.S:-Tamando Bhubaneshwar Dist:-Khudra Odisha"/>
    <s v="Operating"/>
    <s v="Operating"/>
    <s v="Operating"/>
    <s v="Operating"/>
    <s v="Operating"/>
    <s v="Operating"/>
    <s v="Operating"/>
    <s v="Operating"/>
    <s v="Operating"/>
    <s v="Operating"/>
    <s v="Operating"/>
    <s v="Operating"/>
    <m/>
    <s v="Operating"/>
  </r>
  <r>
    <n v="2572"/>
    <s v="INMHAMI00009"/>
    <s v="INMHAMI00009"/>
    <x v="2571"/>
    <s v="Optival"/>
    <x v="14"/>
    <x v="0"/>
    <x v="55"/>
    <s v="AMI"/>
    <x v="4"/>
    <s v="AMRAVATI"/>
    <s v="Dist HQ"/>
    <x v="1"/>
    <s v="Yes"/>
    <s v="INMHAMI00006"/>
    <s v="Regular Store"/>
    <m/>
    <s v="INMHAMI00009"/>
    <s v="IRWIN SQUARE"/>
    <x v="14"/>
    <s v="QRest of MH"/>
    <s v="INagpur"/>
    <x v="2487"/>
    <n v="800"/>
    <x v="3"/>
    <x v="0"/>
    <d v="2019-10-25T00:00:00"/>
    <x v="159"/>
    <x v="1"/>
    <m/>
    <x v="2"/>
    <x v="1"/>
    <n v="20.933857"/>
    <n v="77.760926999999995"/>
    <n v="444601"/>
    <s v="Plot No: 3/2  Sheet No: 49D  Irwin Chowk  Amravati"/>
    <s v="Operating"/>
    <s v="Operating"/>
    <s v="Operating"/>
    <s v="Operating"/>
    <s v="Operating"/>
    <s v="Operating"/>
    <s v="Operating"/>
    <s v="Operating"/>
    <s v="Operating"/>
    <s v="Operating"/>
    <s v="Operating"/>
    <s v="Operating"/>
    <m/>
    <s v="Operating"/>
  </r>
  <r>
    <n v="2573"/>
    <s v="INTNMAS00355"/>
    <s v="INTNMAS00355"/>
    <x v="2572"/>
    <s v="Optival"/>
    <x v="14"/>
    <x v="0"/>
    <x v="55"/>
    <s v="MAS"/>
    <x v="3"/>
    <s v="CHENNAI"/>
    <s v="Metro"/>
    <x v="0"/>
    <m/>
    <m/>
    <s v="Regular Store"/>
    <m/>
    <s v="INTNMAS00272"/>
    <s v="MUGAPPAIR WEST II ND BLOCK"/>
    <x v="7"/>
    <s v="FChennai"/>
    <s v="FChennai"/>
    <x v="2488"/>
    <n v="600"/>
    <x v="2"/>
    <x v="0"/>
    <d v="2019-10-28T00:00:00"/>
    <x v="159"/>
    <x v="1"/>
    <m/>
    <x v="2"/>
    <x v="1"/>
    <n v="13.115633000000001"/>
    <n v="80.172329000000005"/>
    <n v="600053"/>
    <s v="No.75 Karukku main road Menambedu Ambattur Chennai"/>
    <s v="Operating"/>
    <s v="Operating"/>
    <s v="Operating"/>
    <s v="Operating"/>
    <s v="Operating"/>
    <s v="Operating"/>
    <s v="Operating"/>
    <s v="Operating"/>
    <s v="Operating"/>
    <s v="Operating"/>
    <s v="Operating"/>
    <s v="Operating"/>
    <m/>
    <s v="Operating"/>
  </r>
  <r>
    <n v="2574"/>
    <s v="INTGHYD00685"/>
    <s v="INTGHYD00685"/>
    <x v="2573"/>
    <s v="Optival"/>
    <x v="14"/>
    <x v="0"/>
    <x v="55"/>
    <s v="HYD"/>
    <x v="0"/>
    <s v="HYDERABAD"/>
    <s v="Metro"/>
    <x v="0"/>
    <m/>
    <m/>
    <s v="Regular Store"/>
    <m/>
    <s v="INTGHYD00685"/>
    <s v="NAGOLE BANDLAGUDA"/>
    <x v="0"/>
    <s v="AHyderabad"/>
    <s v="AHyderabad"/>
    <x v="2489"/>
    <n v="1000"/>
    <x v="3"/>
    <x v="0"/>
    <d v="2019-10-30T00:00:00"/>
    <x v="159"/>
    <x v="1"/>
    <m/>
    <x v="2"/>
    <x v="1"/>
    <n v="17.22118"/>
    <n v="78.342240000000004"/>
    <n v="500068"/>
    <s v="Plot No:13  Survey No: 39  Bandlaguda Village  Uppal Revenue Mandal  Medchal- Malkajgiri Dist"/>
    <s v="Operating"/>
    <s v="Operating"/>
    <s v="Operating"/>
    <s v="Operating"/>
    <s v="Operating"/>
    <s v="Operating"/>
    <s v="Operating"/>
    <s v="Operating"/>
    <s v="Operating"/>
    <s v="Operating"/>
    <s v="Operating"/>
    <s v="Operating"/>
    <m/>
    <s v="Operating"/>
  </r>
  <r>
    <n v="2575"/>
    <s v="INTNMAS00356"/>
    <s v="INTNMAS00356"/>
    <x v="2574"/>
    <s v="Optival"/>
    <x v="14"/>
    <x v="0"/>
    <x v="55"/>
    <s v="MAS"/>
    <x v="3"/>
    <s v="CHENNAI"/>
    <s v="Metro"/>
    <x v="0"/>
    <m/>
    <m/>
    <s v="Regular Store"/>
    <m/>
    <s v="INTNMAS00272"/>
    <s v="MUGAPPAIR WEST II ND BLOCK"/>
    <x v="7"/>
    <s v="FChennai"/>
    <s v="FChennai"/>
    <x v="2490"/>
    <n v="700"/>
    <x v="3"/>
    <x v="0"/>
    <d v="2019-10-30T00:00:00"/>
    <x v="159"/>
    <x v="1"/>
    <m/>
    <x v="2"/>
    <x v="1"/>
    <n v="13.074999999999999"/>
    <n v="80.125512000000001"/>
    <n v="600077"/>
    <s v="Ground floor Shop No 1&amp;2 No.56 A Perumalagaram main Road Perumalagaram Thiruverkadu Chennai"/>
    <s v="Operating"/>
    <s v="Operating"/>
    <s v="Operating"/>
    <s v="Operating"/>
    <s v="Operating"/>
    <s v="Operating"/>
    <s v="Operating"/>
    <s v="Operating"/>
    <s v="Operating"/>
    <s v="Operating"/>
    <s v="Operating"/>
    <s v="Operating"/>
    <m/>
    <s v="Operating"/>
  </r>
  <r>
    <n v="2576"/>
    <s v="INTNMAS00357"/>
    <s v="INTNMAS00357"/>
    <x v="2575"/>
    <s v="Optival"/>
    <x v="14"/>
    <x v="0"/>
    <x v="55"/>
    <s v="MAS"/>
    <x v="3"/>
    <s v="CHENNAI"/>
    <s v="Metro"/>
    <x v="0"/>
    <m/>
    <m/>
    <s v="Regular Store"/>
    <m/>
    <s v="INTNMAS00131"/>
    <s v="GOWRIVAKKAM"/>
    <x v="7"/>
    <s v="FChennai"/>
    <s v="FChennai"/>
    <x v="2491"/>
    <n v="1000"/>
    <x v="3"/>
    <x v="0"/>
    <d v="2019-10-30T00:00:00"/>
    <x v="159"/>
    <x v="1"/>
    <m/>
    <x v="2"/>
    <x v="1"/>
    <n v="12.923508"/>
    <n v="80.206008999999995"/>
    <n v="600100"/>
    <s v="Ground floor  Shop No1&amp;2   S No.210/1C Rice Mill Slai Pazhandiyamman Kovil Street Jaladianpet Chennai"/>
    <s v="Operating"/>
    <s v="Operating"/>
    <s v="Operating"/>
    <s v="Operating"/>
    <s v="Operating"/>
    <s v="Operating"/>
    <s v="Operating"/>
    <s v="Operating"/>
    <s v="Operating"/>
    <s v="Operating"/>
    <s v="Operating"/>
    <s v="Operating"/>
    <m/>
    <s v="Operating"/>
  </r>
  <r>
    <n v="2577"/>
    <s v="INTNMAS00361"/>
    <s v="INTNMAS00361"/>
    <x v="2576"/>
    <s v="Optival"/>
    <x v="14"/>
    <x v="0"/>
    <x v="55"/>
    <s v="MAS"/>
    <x v="3"/>
    <s v="CHENNAI"/>
    <s v="Metro"/>
    <x v="0"/>
    <m/>
    <m/>
    <s v="Regular Store"/>
    <m/>
    <s v="INTNMAS00055"/>
    <s v="THIRUVETIUR"/>
    <x v="7"/>
    <s v="FChennai"/>
    <s v="FChennai"/>
    <x v="2492"/>
    <n v="1300"/>
    <x v="4"/>
    <x v="0"/>
    <d v="2019-10-30T00:00:00"/>
    <x v="159"/>
    <x v="1"/>
    <m/>
    <x v="2"/>
    <x v="1"/>
    <n v="13.172095000000001"/>
    <n v="80.305154999999999"/>
    <n v="600019"/>
    <s v="Ground floor No-395 Tiruvotiriyur Hugh Road Ajax Chennai"/>
    <s v="Operating"/>
    <s v="Operating"/>
    <s v="Operating"/>
    <s v="Operating"/>
    <s v="Operating"/>
    <s v="Operating"/>
    <s v="Operating"/>
    <s v="Operating"/>
    <s v="Operating"/>
    <s v="Operating"/>
    <s v="Operating"/>
    <s v="Operating"/>
    <m/>
    <s v="Operating"/>
  </r>
  <r>
    <n v="2578"/>
    <s v="INTNMAS00364"/>
    <s v="INTNMAS00364"/>
    <x v="2577"/>
    <s v="Optival"/>
    <x v="14"/>
    <x v="0"/>
    <x v="55"/>
    <s v="MAS"/>
    <x v="3"/>
    <s v="CHENNAI"/>
    <s v="Metro"/>
    <x v="0"/>
    <s v="Yes"/>
    <s v="INTNMAS00271"/>
    <s v="Regular Store"/>
    <m/>
    <s v="INTNMAS00131"/>
    <s v="GOWRIVAKKAM"/>
    <x v="7"/>
    <s v="FChennai"/>
    <s v="FChennai"/>
    <x v="2493"/>
    <n v="700"/>
    <x v="3"/>
    <x v="0"/>
    <d v="2019-10-30T00:00:00"/>
    <x v="159"/>
    <x v="1"/>
    <m/>
    <x v="2"/>
    <x v="1"/>
    <n v="12.913532999999999"/>
    <n v="80.154398999999998"/>
    <n v="600073"/>
    <s v="Ground floor No.124 Raghavendra Nagar Rajakilpakkam Chennai"/>
    <s v="Operating"/>
    <s v="Operating"/>
    <s v="Operating"/>
    <s v="Operating"/>
    <s v="Operating"/>
    <s v="Operating"/>
    <s v="Operating"/>
    <s v="Operating"/>
    <s v="Operating"/>
    <s v="Operating"/>
    <s v="Operating"/>
    <s v="Operating"/>
    <m/>
    <s v="Operating"/>
  </r>
  <r>
    <n v="2579"/>
    <s v="INTNMAS00362"/>
    <s v="INTNMAS00362"/>
    <x v="2578"/>
    <s v="Optival"/>
    <x v="14"/>
    <x v="0"/>
    <x v="55"/>
    <s v="MAS"/>
    <x v="3"/>
    <s v="CHENNAI"/>
    <s v="Metro"/>
    <x v="0"/>
    <s v="Yes"/>
    <s v="INTNMAS00219"/>
    <s v="Regular Store"/>
    <m/>
    <s v="INTNMAS00139"/>
    <s v="ULLAGARAM"/>
    <x v="7"/>
    <s v="FChennai"/>
    <s v="FChennai"/>
    <x v="2494"/>
    <n v="420"/>
    <x v="2"/>
    <x v="0"/>
    <d v="2019-10-31T00:00:00"/>
    <x v="159"/>
    <x v="1"/>
    <m/>
    <x v="2"/>
    <x v="1"/>
    <n v="12.968197"/>
    <n v="80.195479000000006"/>
    <n v="600091"/>
    <s v="Ground Floor Shop No.1&amp;2 No.29 Velachery Main Road Sadsivam Nagar Ram Nagar Puzhuthivakkam Chennai"/>
    <s v="Operating"/>
    <s v="Operating"/>
    <s v="Operating"/>
    <s v="Operating"/>
    <s v="Operating"/>
    <s v="Operating"/>
    <s v="Operating"/>
    <s v="Operating"/>
    <s v="Operating"/>
    <s v="Operating"/>
    <s v="Operating"/>
    <s v="Operating"/>
    <m/>
    <s v="Operating"/>
  </r>
  <r>
    <n v="2580"/>
    <s v="INKABLR00461"/>
    <s v="INKABLR00461"/>
    <x v="2579"/>
    <s v="Optival"/>
    <x v="14"/>
    <x v="0"/>
    <x v="55"/>
    <s v="BLR"/>
    <x v="1"/>
    <s v="BANGALORE"/>
    <s v="Metro"/>
    <x v="0"/>
    <m/>
    <m/>
    <s v="Regular Store"/>
    <m/>
    <s v="INKABLR00110"/>
    <s v="SUBRAMANYANAGAR-RAJAJINAGAR"/>
    <x v="1"/>
    <s v="DBangalore"/>
    <s v="DBangalore"/>
    <x v="2495"/>
    <n v="550"/>
    <x v="2"/>
    <x v="0"/>
    <d v="2019-11-11T00:00:00"/>
    <x v="160"/>
    <x v="1"/>
    <m/>
    <x v="2"/>
    <x v="1"/>
    <n v="13.039569999999999"/>
    <n v="77.504469999999998"/>
    <n v="560073"/>
    <s v="P no-2A Survey no-51/7 Katha no-371 Ground floor Rukmininagar  Nagasandra village  Nelagadaranahalli Main Road  Banglore"/>
    <s v="Operating"/>
    <s v="Operating"/>
    <s v="Operating"/>
    <s v="Operating"/>
    <s v="Operating"/>
    <s v="Operating"/>
    <s v="Operating"/>
    <s v="Operating"/>
    <s v="Operating"/>
    <s v="Operating"/>
    <s v="Operating"/>
    <s v="Operating"/>
    <m/>
    <s v="Operating"/>
  </r>
  <r>
    <n v="2581"/>
    <s v="INKABLR00473"/>
    <s v="INKABLR00473"/>
    <x v="2580"/>
    <s v="Optival"/>
    <x v="14"/>
    <x v="0"/>
    <x v="55"/>
    <s v="BLR"/>
    <x v="1"/>
    <s v="BANGALORE"/>
    <s v="Metro"/>
    <x v="0"/>
    <m/>
    <m/>
    <s v="Regular Store"/>
    <m/>
    <s v="INKABLR00110"/>
    <s v="SUBRAMANYANAGAR-RAJAJINAGAR"/>
    <x v="1"/>
    <s v="DBangalore"/>
    <s v="DBangalore"/>
    <x v="2496"/>
    <n v="900"/>
    <x v="3"/>
    <x v="0"/>
    <d v="2019-11-09T00:00:00"/>
    <x v="160"/>
    <x v="1"/>
    <m/>
    <x v="2"/>
    <x v="1"/>
    <n v="12.989089999999999"/>
    <n v="77.545686000000003"/>
    <n v="560010"/>
    <s v="Property no-105/A 3Rd stage 2nd Block Thimmaiah Road Basaveshwara Nagar Banglore"/>
    <s v="Operating"/>
    <s v="Operating"/>
    <s v="Operating"/>
    <s v="Operating"/>
    <s v="Operating"/>
    <s v="Operating"/>
    <s v="Operating"/>
    <s v="Operating"/>
    <s v="Operating"/>
    <s v="Operating"/>
    <s v="Operating"/>
    <s v="Operating"/>
    <m/>
    <s v="Operating"/>
  </r>
  <r>
    <n v="2582"/>
    <s v="INMHAMI00010"/>
    <s v="INMHAMI00010"/>
    <x v="2581"/>
    <s v="Optival"/>
    <x v="14"/>
    <x v="0"/>
    <x v="55"/>
    <s v="AMI"/>
    <x v="4"/>
    <s v="AMRAVATI"/>
    <s v="Dist HQ"/>
    <x v="1"/>
    <m/>
    <m/>
    <s v="Regular Store"/>
    <m/>
    <s v="INMHAMI00009"/>
    <s v="IRWIN SQUARE"/>
    <x v="14"/>
    <s v="QRest of MH"/>
    <s v="INagpur"/>
    <x v="2497"/>
    <n v="790"/>
    <x v="3"/>
    <x v="0"/>
    <d v="2019-11-03T00:00:00"/>
    <x v="160"/>
    <x v="1"/>
    <m/>
    <x v="2"/>
    <x v="1"/>
    <n v="20.919025999999999"/>
    <n v="77.765861999999998"/>
    <n v="444601"/>
    <s v="Shops No-4 5&amp;6 Municipal Property No .1029 Near Shirbhate Mangal Karyalay Moti Nagar Ward No.51 Amravati"/>
    <s v="Operating"/>
    <s v="Operating"/>
    <s v="Operating"/>
    <s v="Operating"/>
    <s v="Operating"/>
    <s v="Operating"/>
    <s v="Operating"/>
    <s v="Operating"/>
    <s v="Operating"/>
    <s v="Operating"/>
    <s v="Operating"/>
    <s v="Operating"/>
    <m/>
    <s v="Operating"/>
  </r>
  <r>
    <n v="2583"/>
    <s v="INKABLR00465"/>
    <s v="INKABLR00465"/>
    <x v="2582"/>
    <s v="Optival"/>
    <x v="14"/>
    <x v="0"/>
    <x v="55"/>
    <s v="BLR"/>
    <x v="1"/>
    <s v="BANGALORE"/>
    <s v="Metro"/>
    <x v="0"/>
    <m/>
    <m/>
    <s v="Regular Store"/>
    <m/>
    <s v="INKABLR00464"/>
    <s v="GEDDALAHALLI"/>
    <x v="1"/>
    <s v="DBangalore"/>
    <s v="DBangalore"/>
    <x v="2498"/>
    <n v="1300"/>
    <x v="4"/>
    <x v="0"/>
    <d v="2019-11-04T00:00:00"/>
    <x v="160"/>
    <x v="1"/>
    <m/>
    <x v="2"/>
    <x v="1"/>
    <n v="13.065581099999999"/>
    <n v="77.644291100000004"/>
    <n v="560077"/>
    <s v="Site no-27  Survey No-4/3 Katha no-448/6 Ground floor SGM Complex.Opp.Donbosco school K Narayanpura Kothanur Post Banglore"/>
    <s v="Operating"/>
    <s v="Operating"/>
    <s v="Operating"/>
    <s v="Operating"/>
    <s v="Operating"/>
    <s v="Operating"/>
    <s v="Operating"/>
    <s v="Operating"/>
    <s v="Operating"/>
    <s v="Operating"/>
    <s v="Operating"/>
    <s v="Operating"/>
    <m/>
    <s v="Operating"/>
  </r>
  <r>
    <n v="2584"/>
    <s v="INKABLR00483"/>
    <s v="INKABLR00483"/>
    <x v="2583"/>
    <s v="Optival"/>
    <x v="14"/>
    <x v="0"/>
    <x v="55"/>
    <s v="BLR"/>
    <x v="1"/>
    <s v="BANGALORE"/>
    <s v="Metro"/>
    <x v="0"/>
    <m/>
    <m/>
    <s v="Regular Store"/>
    <m/>
    <s v="INKABLR00483"/>
    <s v="BEML 3RD STAGE RR NAGAR"/>
    <x v="1"/>
    <s v="DBangalore"/>
    <s v="DBangalore"/>
    <x v="2499"/>
    <n v="2200"/>
    <x v="4"/>
    <x v="0"/>
    <d v="2019-11-04T00:00:00"/>
    <x v="160"/>
    <x v="1"/>
    <m/>
    <x v="2"/>
    <x v="1"/>
    <n v="12.9205998"/>
    <n v="77.5205038"/>
    <n v="560098"/>
    <s v="Property No.483 Ground floor Beml 3rd Stage Halagevaderahalli Rajajeswari nagar Banglore"/>
    <s v="Operating"/>
    <s v="Operating"/>
    <s v="Operating"/>
    <s v="Operating"/>
    <s v="Operating"/>
    <s v="Operating"/>
    <s v="Operating"/>
    <s v="Operating"/>
    <s v="Operating"/>
    <s v="Operating"/>
    <s v="Operating"/>
    <s v="Operating"/>
    <m/>
    <s v="Operating"/>
  </r>
  <r>
    <n v="2585"/>
    <s v="INKABLR00470"/>
    <s v="INKABLR00470"/>
    <x v="2584"/>
    <s v="Optival"/>
    <x v="14"/>
    <x v="0"/>
    <x v="55"/>
    <s v="BLR"/>
    <x v="1"/>
    <s v="BANGALORE"/>
    <s v="Metro"/>
    <x v="0"/>
    <m/>
    <m/>
    <s v="Regular Store"/>
    <m/>
    <s v="INKABLR00399"/>
    <s v="JPNAGAR HANSAPLAZA"/>
    <x v="1"/>
    <s v="DBangalore"/>
    <s v="DBangalore"/>
    <x v="2500"/>
    <n v="1050"/>
    <x v="4"/>
    <x v="0"/>
    <d v="2019-11-07T00:00:00"/>
    <x v="160"/>
    <x v="1"/>
    <m/>
    <x v="2"/>
    <x v="1"/>
    <n v="12.893349000000001"/>
    <n v="77.538233000000005"/>
    <n v="560061"/>
    <s v="Shop No-01 And 02 Ground floor Property No-37/C 4th Cross jayanagar HBCS Gubbalala BDA Banglore"/>
    <s v="Operating"/>
    <s v="Operating"/>
    <s v="Operating"/>
    <s v="Operating"/>
    <s v="Operating"/>
    <s v="Operating"/>
    <s v="Operating"/>
    <s v="Operating"/>
    <s v="Operating"/>
    <s v="Operating"/>
    <s v="Operating"/>
    <s v="Operating"/>
    <m/>
    <s v="Operating"/>
  </r>
  <r>
    <n v="2586"/>
    <s v="INKABLR00477"/>
    <s v="INKABLR00477"/>
    <x v="2585"/>
    <s v="Optival"/>
    <x v="14"/>
    <x v="0"/>
    <x v="55"/>
    <s v="BLR"/>
    <x v="1"/>
    <s v="BANGALORE"/>
    <s v="Metro"/>
    <x v="0"/>
    <s v="Yes"/>
    <s v="INKABLR00383"/>
    <s v="Regular Store"/>
    <m/>
    <s v="INKABLR00440"/>
    <s v="HULIMAVU MAIN ROAD"/>
    <x v="1"/>
    <s v="DBangalore"/>
    <s v="DBangalore"/>
    <x v="2501"/>
    <n v="725"/>
    <x v="3"/>
    <x v="0"/>
    <d v="2019-11-07T00:00:00"/>
    <x v="160"/>
    <x v="1"/>
    <m/>
    <x v="2"/>
    <x v="1"/>
    <n v="12.8833982"/>
    <n v="77.610472099999996"/>
    <n v="560076"/>
    <s v="Property No-97 Khata No-451 Shop No-1 Ground floor Rishab Complex 2Nd Stage Royal residency Layout BTM 4 th Stage Anappanahalli Banglore"/>
    <s v="Operating"/>
    <s v="Operating"/>
    <s v="Operating"/>
    <s v="Operating"/>
    <s v="Operating"/>
    <s v="Operating"/>
    <s v="Operating"/>
    <s v="Operating"/>
    <s v="Operating"/>
    <s v="Operating"/>
    <s v="Operating"/>
    <s v="Operating"/>
    <m/>
    <s v="Operating"/>
  </r>
  <r>
    <n v="2587"/>
    <s v="INORBBI00043"/>
    <s v="INORBBI00043"/>
    <x v="2586"/>
    <s v="Optival"/>
    <x v="14"/>
    <x v="0"/>
    <x v="55"/>
    <s v="BBI"/>
    <x v="10"/>
    <s v="BHUBANESWAR"/>
    <s v="Dist HQ"/>
    <x v="1"/>
    <m/>
    <m/>
    <s v="Regular Store"/>
    <m/>
    <s v="INORBBI00021"/>
    <s v="ORAKOL"/>
    <x v="17"/>
    <s v="LOrissa"/>
    <s v="LOrissa"/>
    <x v="2502"/>
    <n v="700"/>
    <x v="3"/>
    <x v="0"/>
    <d v="2019-11-07T00:00:00"/>
    <x v="160"/>
    <x v="1"/>
    <m/>
    <x v="2"/>
    <x v="1"/>
    <n v="20.293068999999999"/>
    <n v="85.846896999999998"/>
    <n v="751007"/>
    <s v="Plot No-1255  Khata No-458  Mauza- Bhubaneswar sahar unit no11 Saheed nagar  Bubaneswar  Dist- Khurda  Odisha"/>
    <s v="Operating"/>
    <s v="Operating"/>
    <s v="Operating"/>
    <s v="Operating"/>
    <s v="Operating"/>
    <s v="Operating"/>
    <s v="Operating"/>
    <s v="Operating"/>
    <s v="Operating"/>
    <s v="Operating"/>
    <s v="Operating"/>
    <s v="Operating"/>
    <m/>
    <s v="Operating"/>
  </r>
  <r>
    <n v="2588"/>
    <s v="INMHPNQ00103"/>
    <s v="INMHPNQ00103"/>
    <x v="2587"/>
    <s v="Optival"/>
    <x v="14"/>
    <x v="0"/>
    <x v="55"/>
    <s v="PNQ"/>
    <x v="4"/>
    <s v="PUNE"/>
    <s v="City"/>
    <x v="2"/>
    <m/>
    <m/>
    <s v="Regular Store"/>
    <m/>
    <s v="INMHPNQ00103"/>
    <s v="SHASTRINAGAR"/>
    <x v="8"/>
    <s v="HPune"/>
    <s v="HPune"/>
    <x v="2503"/>
    <n v="1800"/>
    <x v="4"/>
    <x v="0"/>
    <d v="2019-11-07T00:00:00"/>
    <x v="160"/>
    <x v="1"/>
    <m/>
    <x v="2"/>
    <x v="1"/>
    <n v="18.552955000000001"/>
    <n v="73.893990000000002"/>
    <n v="411006"/>
    <s v="Shop No 11F Ground floor  S no.185&amp;199&amp;200&amp;201 Russet Co-Op Hsg Soc Shastri Nagar  Yerwada Pune"/>
    <s v="Operating"/>
    <s v="Operating"/>
    <s v="Operating"/>
    <s v="Operating"/>
    <s v="Operating"/>
    <s v="Operating"/>
    <s v="Operating"/>
    <s v="Operating"/>
    <s v="Operating"/>
    <s v="Operating"/>
    <s v="Operating"/>
    <s v="Operating"/>
    <m/>
    <s v="Operating"/>
  </r>
  <r>
    <n v="2589"/>
    <s v="INAPVSK00066"/>
    <s v="INAPVSK00066"/>
    <x v="2588"/>
    <s v="Optival"/>
    <x v="14"/>
    <x v="0"/>
    <x v="55"/>
    <s v="VSK"/>
    <x v="2"/>
    <s v="VISAKHAPATNAM"/>
    <s v="City"/>
    <x v="2"/>
    <m/>
    <m/>
    <s v="Regular Store"/>
    <m/>
    <s v="INAPVSK00008"/>
    <s v="MURALINAGAR2"/>
    <x v="3"/>
    <s v="CAndhra Pradesh"/>
    <s v="CAndhra Pradesh"/>
    <x v="2504"/>
    <n v="350"/>
    <x v="0"/>
    <x v="0"/>
    <d v="2019-11-09T00:00:00"/>
    <x v="160"/>
    <x v="1"/>
    <m/>
    <x v="2"/>
    <x v="1"/>
    <n v="17.780417"/>
    <n v="83.364389000000003"/>
    <n v="530045"/>
    <s v="Near H no 2-100 Patta no 185 Survey no 27/15 Yendada Village Vishakapatnam rural mandal Vishakapatnam   AP"/>
    <s v="Operating"/>
    <s v="Operating"/>
    <s v="Operating"/>
    <s v="Operating"/>
    <s v="Operating"/>
    <s v="Operating"/>
    <s v="Operating"/>
    <s v="Operating"/>
    <s v="Operating"/>
    <s v="Operating"/>
    <s v="Operating"/>
    <s v="Operating"/>
    <m/>
    <s v="Operating"/>
  </r>
  <r>
    <n v="2590"/>
    <s v="INAPVSK00068"/>
    <s v="INAPVSK00068"/>
    <x v="2589"/>
    <s v="Optival"/>
    <x v="14"/>
    <x v="0"/>
    <x v="55"/>
    <s v="VSK"/>
    <x v="2"/>
    <s v="VISAKHAPATNAM"/>
    <s v="City"/>
    <x v="2"/>
    <m/>
    <m/>
    <s v="Regular Store"/>
    <m/>
    <s v="INAPVSK00008"/>
    <s v="MURALINAGAR2"/>
    <x v="3"/>
    <s v="CAndhra Pradesh"/>
    <s v="CAndhra Pradesh"/>
    <x v="2505"/>
    <n v="400"/>
    <x v="0"/>
    <x v="0"/>
    <d v="2019-11-09T00:00:00"/>
    <x v="160"/>
    <x v="1"/>
    <m/>
    <x v="2"/>
    <x v="1"/>
    <n v="17.804324999999999"/>
    <n v="83.343638999999996"/>
    <n v="530041"/>
    <s v="D no 14-59/A Plot No-55 APHB Colony Pm Palem Vishakapatnam Dist Ap"/>
    <s v="Operating"/>
    <s v="Operating"/>
    <s v="Operating"/>
    <s v="Operating"/>
    <s v="Operating"/>
    <s v="Operating"/>
    <s v="Operating"/>
    <s v="Operating"/>
    <s v="Operating"/>
    <s v="Operating"/>
    <s v="Operating"/>
    <s v="Operating"/>
    <m/>
    <s v="Operating"/>
  </r>
  <r>
    <n v="2591"/>
    <s v="INORBBI00049"/>
    <s v="INORBBI00049"/>
    <x v="2590"/>
    <s v="Optival"/>
    <x v="14"/>
    <x v="0"/>
    <x v="55"/>
    <s v="BBI"/>
    <x v="10"/>
    <s v="BHUBANESWAR"/>
    <s v="Dist HQ"/>
    <x v="1"/>
    <m/>
    <m/>
    <s v="Regular Store"/>
    <m/>
    <s v="INORBBI00021"/>
    <s v="ORAKOL"/>
    <x v="17"/>
    <s v="LOrissa"/>
    <s v="LOrissa"/>
    <x v="2506"/>
    <n v="700"/>
    <x v="3"/>
    <x v="0"/>
    <d v="2019-11-12T00:00:00"/>
    <x v="160"/>
    <x v="1"/>
    <m/>
    <x v="2"/>
    <x v="1"/>
    <n v="20.2529"/>
    <n v="85.824807000000007"/>
    <n v="751020"/>
    <s v="Plot No:1067/1770  Khata No-568  Bhubaneswar Sahar unit No.22 Bhimpur  Aerodrome area  PS:- Airfiels  Dist:- Khurda  Odisha"/>
    <s v="Operating"/>
    <s v="Operating"/>
    <s v="Operating"/>
    <s v="Operating"/>
    <s v="Operating"/>
    <s v="Operating"/>
    <s v="Operating"/>
    <s v="Operating"/>
    <s v="Operating"/>
    <s v="Operating"/>
    <s v="Operating"/>
    <s v="Operating"/>
    <m/>
    <s v="Operating"/>
  </r>
  <r>
    <n v="2592"/>
    <s v="INTGHYD00714"/>
    <s v="INTGHYD00714"/>
    <x v="2591"/>
    <s v="Optival"/>
    <x v="14"/>
    <x v="0"/>
    <x v="55"/>
    <s v="HYD"/>
    <x v="0"/>
    <s v="HYDERABAD"/>
    <s v="Metro"/>
    <x v="0"/>
    <s v="Yes"/>
    <s v="INAPHYD00068"/>
    <s v="Regular Store"/>
    <m/>
    <s v="INTGHYD00708"/>
    <s v="VIVEKANANDA NAGAR COLONY"/>
    <x v="0"/>
    <s v="AHyderabad"/>
    <s v="AHyderabad"/>
    <x v="2507"/>
    <n v="410"/>
    <x v="2"/>
    <x v="0"/>
    <d v="2019-11-13T00:00:00"/>
    <x v="160"/>
    <x v="1"/>
    <m/>
    <x v="2"/>
    <x v="1"/>
    <n v="17.495816999999999"/>
    <n v="78.413146999999995"/>
    <n v="500072"/>
    <s v="Door No 2-2201/2   Plot No.2 Surevy No 115 Part   Situated at Eenadu Colony   Kukatpally Village   Telangana State"/>
    <s v="Operating"/>
    <s v="Operating"/>
    <s v="Operating"/>
    <s v="Operating"/>
    <s v="Operating"/>
    <s v="Operating"/>
    <s v="Operating"/>
    <s v="Operating"/>
    <s v="Operating"/>
    <s v="Operating"/>
    <s v="Operating"/>
    <s v="Operating"/>
    <m/>
    <s v="Operating"/>
  </r>
  <r>
    <n v="2593"/>
    <s v="INAPYLM00001"/>
    <s v="INAPYLM00001"/>
    <x v="2592"/>
    <s v="Optival"/>
    <x v="14"/>
    <x v="0"/>
    <x v="55"/>
    <s v="YLM"/>
    <x v="2"/>
    <s v="YELAMANCHILI"/>
    <s v="Other Towns"/>
    <x v="3"/>
    <m/>
    <m/>
    <s v="Regular Store"/>
    <m/>
    <s v="INAPYLM00001"/>
    <s v="YELAMANCHILI"/>
    <x v="5"/>
    <s v="CAndhra Pradesh"/>
    <s v="CAndhra Pradesh"/>
    <x v="1949"/>
    <n v="249"/>
    <x v="1"/>
    <x v="0"/>
    <d v="2019-11-13T00:00:00"/>
    <x v="160"/>
    <x v="1"/>
    <m/>
    <x v="2"/>
    <x v="1"/>
    <n v="17.546585"/>
    <n v="82.853615000000005"/>
    <n v="531055"/>
    <s v="ASST NO. 1137006759  KOTHAPETA  YELAMANCHILI  YELAMACHILI MANDAL  VISAKHAPATNAM DISTRICT  YALAMANCHILI ANDHRA PRADESH"/>
    <s v="Operating"/>
    <s v="Operating"/>
    <s v="Operating"/>
    <s v="Operating"/>
    <s v="Operating"/>
    <s v="Operating"/>
    <s v="Operating"/>
    <s v="Operating"/>
    <s v="Operating"/>
    <s v="Operating"/>
    <s v="Operating"/>
    <s v="Operating"/>
    <m/>
    <s v="Operating"/>
  </r>
  <r>
    <n v="2594"/>
    <s v="INKABLR00482"/>
    <s v="INKABLR00482"/>
    <x v="2593"/>
    <s v="Optival"/>
    <x v="14"/>
    <x v="0"/>
    <x v="55"/>
    <s v="BLR"/>
    <x v="1"/>
    <s v="BANGALORE"/>
    <s v="Metro"/>
    <x v="0"/>
    <s v="Yes"/>
    <s v="INKABLR00375"/>
    <s v="Regular Store"/>
    <m/>
    <s v="INKABLR00110"/>
    <s v="SUBRAMANYANAGAR-RAJAJINAGAR"/>
    <x v="1"/>
    <s v="DBangalore"/>
    <s v="DBangalore"/>
    <x v="2508"/>
    <n v="800"/>
    <x v="3"/>
    <x v="0"/>
    <d v="2019-11-13T00:00:00"/>
    <x v="160"/>
    <x v="1"/>
    <m/>
    <x v="2"/>
    <x v="1"/>
    <n v="13.00566877"/>
    <n v="77.535089999999997"/>
    <n v="560086"/>
    <s v="Property No-46 Ground floor Rajaji nagar industrial Worker House Building Society 60 Feet Road OPP.Ganesha Temple Near KEB Office JC Nagar Mahalakshmipuram Kurubarahalli Banglore"/>
    <s v="Operating"/>
    <s v="Operating"/>
    <s v="Operating"/>
    <s v="Operating"/>
    <s v="Operating"/>
    <s v="Operating"/>
    <s v="Operating"/>
    <s v="Operating"/>
    <s v="Operating"/>
    <s v="Operating"/>
    <s v="Operating"/>
    <s v="Operating"/>
    <m/>
    <s v="Operating"/>
  </r>
  <r>
    <n v="2595"/>
    <s v="INMHPNQ00102"/>
    <s v="INMHPNQ00102"/>
    <x v="2594"/>
    <s v="Optival"/>
    <x v="14"/>
    <x v="0"/>
    <x v="55"/>
    <s v="PNQ"/>
    <x v="4"/>
    <s v="PUNE"/>
    <s v="City"/>
    <x v="2"/>
    <m/>
    <m/>
    <s v="Regular Store"/>
    <m/>
    <s v="INMHPNQ00102"/>
    <s v="HINJWADI"/>
    <x v="8"/>
    <s v="HPune"/>
    <s v="HPune"/>
    <x v="2509"/>
    <n v="1252"/>
    <x v="4"/>
    <x v="0"/>
    <d v="2019-11-14T00:00:00"/>
    <x v="160"/>
    <x v="1"/>
    <m/>
    <x v="2"/>
    <x v="1"/>
    <n v="18.590952600000001"/>
    <n v="73.741908100000003"/>
    <n v="411033"/>
    <s v="Shop no 1&amp;2 Milakat no.1386-A Ward no.5 S.no 91/1 Wakad Road opp PNB Bank Hinjawadi TalMilshi Dist-Pune"/>
    <s v="Operating"/>
    <s v="Operating"/>
    <s v="Operating"/>
    <s v="Operating"/>
    <s v="Operating"/>
    <s v="Operating"/>
    <s v="Operating"/>
    <s v="Operating"/>
    <s v="Operating"/>
    <s v="Operating"/>
    <s v="Operating"/>
    <s v="Operating"/>
    <m/>
    <s v="Operating"/>
  </r>
  <r>
    <n v="2596"/>
    <s v="INAPKKD00021"/>
    <s v="INAPKKD00021"/>
    <x v="2595"/>
    <s v="Optival"/>
    <x v="14"/>
    <x v="0"/>
    <x v="55"/>
    <s v="KKD"/>
    <x v="2"/>
    <s v="KAKINADA"/>
    <s v="Dist HQ"/>
    <x v="1"/>
    <m/>
    <m/>
    <s v="Regular Store"/>
    <m/>
    <s v="INAPKKD00003"/>
    <s v="100-BUILDING CENTRE"/>
    <x v="5"/>
    <s v="CAndhra Pradesh"/>
    <s v="CAndhra Pradesh"/>
    <x v="2510"/>
    <n v="633"/>
    <x v="3"/>
    <x v="0"/>
    <d v="2019-11-16T00:00:00"/>
    <x v="160"/>
    <x v="1"/>
    <m/>
    <x v="2"/>
    <x v="1"/>
    <n v="16.994087"/>
    <n v="82.252420999999998"/>
    <n v="533005"/>
    <s v="D no-3-305 Gangaraju nagar Road No-4 Valasapakala.Gurumanikya complex   Kakinadam  AP"/>
    <s v="Operating"/>
    <s v="Operating"/>
    <s v="Operating"/>
    <s v="Operating"/>
    <s v="Operating"/>
    <s v="Operating"/>
    <s v="Operating"/>
    <s v="Operating"/>
    <s v="Operating"/>
    <s v="Operating"/>
    <s v="Operating"/>
    <s v="Operating"/>
    <m/>
    <s v="Operating"/>
  </r>
  <r>
    <n v="2597"/>
    <s v="INTNMAS00353"/>
    <s v="INTNMAS00353"/>
    <x v="2596"/>
    <s v="Optival"/>
    <x v="14"/>
    <x v="0"/>
    <x v="55"/>
    <s v="MAS"/>
    <x v="3"/>
    <s v="CHENNAI"/>
    <s v="Metro"/>
    <x v="0"/>
    <m/>
    <m/>
    <s v="Regular Store"/>
    <m/>
    <s v="INTNMAS00295"/>
    <s v="IYYAPANTHANGAL NEW"/>
    <x v="7"/>
    <s v="FChennai"/>
    <s v="FChennai"/>
    <x v="2511"/>
    <n v="657"/>
    <x v="3"/>
    <x v="0"/>
    <d v="2019-11-25T00:00:00"/>
    <x v="160"/>
    <x v="1"/>
    <m/>
    <x v="2"/>
    <x v="1"/>
    <n v="13.037813999999999"/>
    <n v="80.191902999999996"/>
    <n v="600078"/>
    <s v="3A(3A) Thiruvalluvar First Street Nesapakkam Virugambakkam Chennai"/>
    <s v="Operating"/>
    <s v="Operating"/>
    <s v="Operating"/>
    <s v="Operating"/>
    <s v="Operating"/>
    <s v="Operating"/>
    <s v="Operating"/>
    <s v="Operating"/>
    <s v="Operating"/>
    <s v="Operating"/>
    <s v="Operating"/>
    <s v="Operating"/>
    <m/>
    <s v="Operating"/>
  </r>
  <r>
    <n v="2598"/>
    <s v="INWBCCU00174"/>
    <s v="INWBCCU00174"/>
    <x v="2597"/>
    <s v="Optival"/>
    <x v="14"/>
    <x v="0"/>
    <x v="55"/>
    <s v="CCU"/>
    <x v="7"/>
    <s v="KOLKATA"/>
    <s v="Metro"/>
    <x v="0"/>
    <m/>
    <m/>
    <s v="Regular Store"/>
    <m/>
    <s v="INWBCCU00185"/>
    <s v="UTTARPARA"/>
    <x v="13"/>
    <s v="JKolkata"/>
    <s v="JKolkata"/>
    <x v="2512"/>
    <n v="545"/>
    <x v="2"/>
    <x v="0"/>
    <d v="2019-11-25T00:00:00"/>
    <x v="160"/>
    <x v="1"/>
    <m/>
    <x v="2"/>
    <x v="1"/>
    <n v="22.719000000000001"/>
    <n v="88.355000000000004"/>
    <n v="712248"/>
    <s v="Holding no 88 GT Road(West) ward no 12 Rishra District Hooghly"/>
    <s v="Operating"/>
    <s v="Operating"/>
    <s v="Operating"/>
    <s v="Operating"/>
    <s v="Operating"/>
    <s v="Operating"/>
    <s v="Operating"/>
    <s v="Operating"/>
    <s v="Operating"/>
    <s v="Operating"/>
    <s v="Operating"/>
    <s v="Operating"/>
    <m/>
    <s v="Operating"/>
  </r>
  <r>
    <n v="2599"/>
    <s v="INMHNAG00067"/>
    <s v="INMHNAG00067"/>
    <x v="2598"/>
    <s v="Optival"/>
    <x v="14"/>
    <x v="0"/>
    <x v="55"/>
    <s v="NAG"/>
    <x v="4"/>
    <s v="NAGPUR"/>
    <s v="City"/>
    <x v="2"/>
    <m/>
    <m/>
    <s v="Regular Store"/>
    <m/>
    <s v="INMHNAG00068"/>
    <s v="BHAWANI NAGAR PARDI"/>
    <x v="9"/>
    <s v="INagpur"/>
    <s v="INagpur"/>
    <x v="2513"/>
    <n v="375"/>
    <x v="0"/>
    <x v="0"/>
    <d v="2019-11-27T00:00:00"/>
    <x v="160"/>
    <x v="1"/>
    <m/>
    <x v="2"/>
    <x v="1"/>
    <n v="21.102346000000001"/>
    <n v="79.067600999999996"/>
    <n v="440025"/>
    <s v="Shops No-3&amp;4 Sutuated at Ground Floor Vishnu-Laxmi Building Plot No 16 Pragathi Housing Socity Ltd khasra No.27/1 Mouza somalwada Nagpur"/>
    <s v="Operating"/>
    <s v="Operating"/>
    <s v="Operating"/>
    <s v="Operating"/>
    <s v="Operating"/>
    <s v="Operating"/>
    <s v="Operating"/>
    <s v="Operating"/>
    <s v="Operating"/>
    <s v="Operating"/>
    <s v="Operating"/>
    <s v="Operating"/>
    <m/>
    <s v="Operating"/>
  </r>
  <r>
    <n v="2600"/>
    <s v="INMHYAV00001"/>
    <s v="INMHYAV00001"/>
    <x v="2599"/>
    <s v="Optival"/>
    <x v="14"/>
    <x v="0"/>
    <x v="55"/>
    <s v="YAV"/>
    <x v="4"/>
    <s v="Yavatmal"/>
    <s v="Dist HQ"/>
    <x v="1"/>
    <m/>
    <m/>
    <s v="Regular Store"/>
    <m/>
    <s v="INMHYAV00001"/>
    <s v="WADGAON NAKA"/>
    <x v="14"/>
    <s v="QRest of MH"/>
    <s v="INagpur"/>
    <x v="2514"/>
    <n v="1036"/>
    <x v="4"/>
    <x v="0"/>
    <d v="2019-11-27T00:00:00"/>
    <x v="160"/>
    <x v="1"/>
    <m/>
    <x v="2"/>
    <x v="1"/>
    <n v="20.375467"/>
    <n v="78.111192000000003"/>
    <n v="445001"/>
    <s v="Municipal property ni-62/11/B  Samani Layout  Wadgaon Road  Yavatmal"/>
    <s v="Operating"/>
    <s v="Operating"/>
    <s v="Operating"/>
    <s v="Operating"/>
    <s v="Operating"/>
    <s v="Operating"/>
    <s v="Operating"/>
    <s v="Operating"/>
    <s v="Operating"/>
    <s v="Operating"/>
    <s v="Operating"/>
    <s v="Operating"/>
    <m/>
    <s v="Operating"/>
  </r>
  <r>
    <n v="2601"/>
    <s v="INMHSUR00001"/>
    <s v="INMHSUR00001"/>
    <x v="2600"/>
    <s v="Optival"/>
    <x v="14"/>
    <x v="0"/>
    <x v="55"/>
    <s v="SUR"/>
    <x v="4"/>
    <s v="SOLAPUR"/>
    <s v="Other Towns"/>
    <x v="3"/>
    <m/>
    <m/>
    <s v="Regular Store"/>
    <m/>
    <s v="INMHSUR00001"/>
    <s v="CIVIL LINES SOLAPUR"/>
    <x v="14"/>
    <s v="QRest of MH"/>
    <s v="HPune"/>
    <x v="2515"/>
    <n v="832"/>
    <x v="3"/>
    <x v="0"/>
    <d v="2019-11-29T00:00:00"/>
    <x v="160"/>
    <x v="1"/>
    <m/>
    <x v="2"/>
    <x v="1"/>
    <n v="17.653300000000002"/>
    <n v="75.89452"/>
    <n v="413003"/>
    <s v="Shops Bearing no16 17&amp;18  laxmi Park Shopping Centre   Building No 1 Situated at CTS No.214 Muncipal House no 14 Civil Lines Solapur Maharashtra"/>
    <s v="Operating"/>
    <s v="Operating"/>
    <s v="Operating"/>
    <s v="Operating"/>
    <s v="Operating"/>
    <s v="Operating"/>
    <s v="Operating"/>
    <s v="Operating"/>
    <s v="Operating"/>
    <s v="Operating"/>
    <s v="Operating"/>
    <s v="Operating"/>
    <m/>
    <s v="Operating"/>
  </r>
  <r>
    <n v="2602"/>
    <s v="INTNMAS00347"/>
    <s v="INTNMAS00347"/>
    <x v="2601"/>
    <s v="Optival"/>
    <x v="14"/>
    <x v="0"/>
    <x v="55"/>
    <s v="MAS"/>
    <x v="3"/>
    <s v="CHENNAI"/>
    <s v="Metro"/>
    <x v="0"/>
    <m/>
    <m/>
    <s v="Regular Store"/>
    <m/>
    <s v="INTNMAS00347"/>
    <s v="WEST TAMBARAM MUDICHUR ROAD"/>
    <x v="7"/>
    <s v="FChennai"/>
    <s v="FChennai"/>
    <x v="2516"/>
    <n v="3500"/>
    <x v="4"/>
    <x v="0"/>
    <d v="2019-11-30T00:00:00"/>
    <x v="160"/>
    <x v="1"/>
    <m/>
    <x v="2"/>
    <x v="1"/>
    <n v="12.880231999999999"/>
    <n v="80.204537999999999"/>
    <n v="600045"/>
    <s v="Ground floor No.248/103B Mudichur road West tambaram Chennai"/>
    <s v="Operating"/>
    <s v="Operating"/>
    <s v="Operating"/>
    <s v="Operating"/>
    <s v="Operating"/>
    <s v="Operating"/>
    <s v="Operating"/>
    <s v="Operating"/>
    <s v="Operating"/>
    <s v="Operating"/>
    <s v="Operating"/>
    <s v="Operating"/>
    <m/>
    <s v="Operating"/>
  </r>
  <r>
    <n v="2603"/>
    <s v="INTGHYD00713"/>
    <s v="INTGHYD00713"/>
    <x v="2602"/>
    <s v="Optival"/>
    <x v="14"/>
    <x v="0"/>
    <x v="55"/>
    <s v="HYD"/>
    <x v="0"/>
    <s v="HYDERABAD"/>
    <s v="Metro"/>
    <x v="0"/>
    <m/>
    <m/>
    <s v="Regular Store"/>
    <m/>
    <s v="INTGHYD00535"/>
    <s v="SANATH NAGAR"/>
    <x v="0"/>
    <s v="AHyderabad"/>
    <s v="AHyderabad"/>
    <x v="2517"/>
    <n v="375"/>
    <x v="0"/>
    <x v="0"/>
    <d v="2019-12-06T00:00:00"/>
    <x v="161"/>
    <x v="1"/>
    <m/>
    <x v="2"/>
    <x v="1"/>
    <n v="17.455459000000001"/>
    <n v="78.447789999999998"/>
    <n v="500018"/>
    <s v="Door no 7-2-222 SRT-1   SRT Colony  Sanath nagar   Hyderabad   Telanagana"/>
    <s v="Operating"/>
    <s v="Operating"/>
    <s v="Operating"/>
    <s v="Operating"/>
    <s v="Operating"/>
    <s v="Operating"/>
    <s v="Operating"/>
    <s v="Operating"/>
    <s v="Operating"/>
    <s v="Operating"/>
    <s v="Operating"/>
    <s v="Operating"/>
    <m/>
    <s v="Operating"/>
  </r>
  <r>
    <n v="2604"/>
    <s v="INTGHYD00707"/>
    <s v="INTGHYD00707"/>
    <x v="2603"/>
    <s v="Optival"/>
    <x v="14"/>
    <x v="0"/>
    <x v="55"/>
    <s v="HYD"/>
    <x v="0"/>
    <s v="HYDERABAD"/>
    <s v="Metro"/>
    <x v="0"/>
    <m/>
    <m/>
    <s v="Regular Store"/>
    <m/>
    <s v="INTGHYD00707"/>
    <s v="MASJID BANDA KONDAPUR APARNA SERENE PARK"/>
    <x v="0"/>
    <s v="AHyderabad"/>
    <s v="AHyderabad"/>
    <x v="2518"/>
    <n v="1150"/>
    <x v="4"/>
    <x v="0"/>
    <d v="2019-12-07T00:00:00"/>
    <x v="161"/>
    <x v="1"/>
    <m/>
    <x v="2"/>
    <x v="1"/>
    <n v="17.464535999999999"/>
    <n v="78.368846000000005"/>
    <n v="500084"/>
    <s v="D no 1-3-3-4-1-2   Sadananda Yadav Buildings   Survey No 169  Beside State Bank Of India  Opposite Aparna Serine Park   Masjid Banda Kondapur  Serelingampally  Rangareddy Dist"/>
    <s v="Operating"/>
    <s v="Operating"/>
    <s v="Operating"/>
    <s v="Operating"/>
    <s v="Operating"/>
    <s v="Operating"/>
    <s v="Operating"/>
    <s v="Operating"/>
    <s v="Operating"/>
    <s v="Operating"/>
    <s v="Operating"/>
    <s v="Operating"/>
    <m/>
    <s v="Operating"/>
  </r>
  <r>
    <n v="2605"/>
    <s v="INTGHYD00715"/>
    <s v="INTGHYD00715"/>
    <x v="2604"/>
    <s v="Optival"/>
    <x v="14"/>
    <x v="0"/>
    <x v="55"/>
    <s v="HYD"/>
    <x v="0"/>
    <s v="HYDERABAD"/>
    <s v="Metro"/>
    <x v="0"/>
    <m/>
    <m/>
    <s v="Regular Store"/>
    <m/>
    <s v="INTGHYD00706"/>
    <s v="SAHEB NAGAR KALAN"/>
    <x v="0"/>
    <s v="AHyderabad"/>
    <s v="AHyderabad"/>
    <x v="2519"/>
    <n v="575"/>
    <x v="2"/>
    <x v="0"/>
    <d v="2019-12-09T00:00:00"/>
    <x v="161"/>
    <x v="1"/>
    <m/>
    <x v="2"/>
    <x v="1"/>
    <n v="17.333069999999999"/>
    <n v="78.570160000000001"/>
    <n v="500070"/>
    <s v="D no.6-1-305 Vanstahlipuram  LB Nagar Rangareddy District telanagana"/>
    <s v="Operating"/>
    <s v="Operating"/>
    <s v="Operating"/>
    <s v="Operating"/>
    <s v="Operating"/>
    <s v="Operating"/>
    <s v="Operating"/>
    <s v="Operating"/>
    <s v="Operating"/>
    <s v="Operating"/>
    <s v="Operating"/>
    <s v="Operating"/>
    <m/>
    <s v="Operating"/>
  </r>
  <r>
    <n v="2606"/>
    <s v="INTNVPM00001"/>
    <s v="INTNVPM00001"/>
    <x v="2605"/>
    <s v="Optival"/>
    <x v="14"/>
    <x v="0"/>
    <x v="55"/>
    <s v="VPM"/>
    <x v="3"/>
    <s v="Villupuram"/>
    <s v="Dist HQ"/>
    <x v="1"/>
    <m/>
    <m/>
    <s v="Regular Store"/>
    <m/>
    <s v="INTNVPM00002"/>
    <s v="VILLUPURAM KK ROAD"/>
    <x v="12"/>
    <s v="GRest of TN"/>
    <s v="GRest of TN"/>
    <x v="2520"/>
    <n v="1900"/>
    <x v="4"/>
    <x v="0"/>
    <d v="2019-12-09T00:00:00"/>
    <x v="161"/>
    <x v="1"/>
    <m/>
    <x v="2"/>
    <x v="1"/>
    <n v="11.947844999999999"/>
    <n v="79.489864999999995"/>
    <n v="605602"/>
    <s v="Ground floor Shop No 1&amp;2  No.105 Kalaiganar Karunanithi Street Villupuram"/>
    <s v="Operating"/>
    <s v="Operating"/>
    <s v="Operating"/>
    <s v="Operating"/>
    <s v="Operating"/>
    <s v="Operating"/>
    <s v="Operating"/>
    <s v="Operating"/>
    <s v="Operating"/>
    <s v="Operating"/>
    <s v="Operating"/>
    <s v="Operating"/>
    <m/>
    <s v="Operating"/>
  </r>
  <r>
    <n v="2607"/>
    <s v="INTNVPM00002"/>
    <s v="INTNVPM00002"/>
    <x v="2606"/>
    <s v="Optival"/>
    <x v="14"/>
    <x v="0"/>
    <x v="55"/>
    <s v="VPM"/>
    <x v="3"/>
    <s v="Villupuram"/>
    <s v="Dist HQ"/>
    <x v="1"/>
    <m/>
    <m/>
    <s v="Regular Store"/>
    <m/>
    <s v="INTNVPM00002"/>
    <s v="VILLUPURAM KK ROAD"/>
    <x v="12"/>
    <s v="GRest of TN"/>
    <s v="GRest of TN"/>
    <x v="2521"/>
    <n v="1400"/>
    <x v="4"/>
    <x v="0"/>
    <d v="2019-12-09T00:00:00"/>
    <x v="161"/>
    <x v="1"/>
    <m/>
    <x v="2"/>
    <x v="1"/>
    <n v="11.940082"/>
    <n v="79.492986000000002"/>
    <n v="605602"/>
    <s v="Ground floor Shop No 1&amp;2 No15 KK Road   Villupuram"/>
    <s v="Operating"/>
    <s v="Operating"/>
    <s v="Operating"/>
    <s v="Operating"/>
    <s v="Operating"/>
    <s v="Operating"/>
    <s v="Operating"/>
    <s v="Operating"/>
    <s v="Operating"/>
    <s v="Operating"/>
    <s v="Operating"/>
    <s v="Operating"/>
    <m/>
    <s v="Operating"/>
  </r>
  <r>
    <n v="2608"/>
    <s v="INAPVYR00001"/>
    <s v="INAPVYR00001"/>
    <x v="2607"/>
    <s v="Optival"/>
    <x v="14"/>
    <x v="0"/>
    <x v="55"/>
    <s v="VYR"/>
    <x v="2"/>
    <s v="VUYYURU"/>
    <s v="Other Towns"/>
    <x v="3"/>
    <m/>
    <m/>
    <s v="Regular Store"/>
    <m/>
    <s v="INAPVYR00001"/>
    <s v="VUYYURU"/>
    <x v="5"/>
    <s v="CAndhra Pradesh"/>
    <s v="CAndhra Pradesh"/>
    <x v="1824"/>
    <n v="693"/>
    <x v="3"/>
    <x v="0"/>
    <d v="2019-12-13T00:00:00"/>
    <x v="161"/>
    <x v="1"/>
    <m/>
    <x v="2"/>
    <x v="1"/>
    <n v="16.365335999999999"/>
    <n v="80.842224000000002"/>
    <n v="521165"/>
    <s v="D.No. 1-381  Assessment No - 138  Vuyyuru Post  Vuyyuru Mandal  Krishna (Dist) VUYYURU ANDHRA PRADESH"/>
    <s v="Operating"/>
    <s v="Operating"/>
    <s v="Operating"/>
    <s v="Operating"/>
    <s v="Operating"/>
    <s v="Operating"/>
    <s v="Operating"/>
    <s v="Operating"/>
    <s v="Operating"/>
    <s v="Operating"/>
    <s v="Operating"/>
    <s v="Operating"/>
    <m/>
    <s v="Operating"/>
  </r>
  <r>
    <n v="2609"/>
    <s v="INMHPNQ00107"/>
    <s v="INMHPNQ00107"/>
    <x v="2608"/>
    <s v="Optival"/>
    <x v="14"/>
    <x v="0"/>
    <x v="55"/>
    <s v="PNQ"/>
    <x v="4"/>
    <s v="PUNE"/>
    <s v="City"/>
    <x v="2"/>
    <s v="Yes"/>
    <s v="INMHPNQ00016"/>
    <s v="Regular Store"/>
    <m/>
    <s v="INMHPNQ00103"/>
    <s v="SHASTRINAGAR"/>
    <x v="8"/>
    <s v="HPune"/>
    <s v="HPune"/>
    <x v="2522"/>
    <n v="744"/>
    <x v="3"/>
    <x v="0"/>
    <d v="2019-12-14T00:00:00"/>
    <x v="161"/>
    <x v="1"/>
    <m/>
    <x v="2"/>
    <x v="1"/>
    <n v="18.546177400000001"/>
    <n v="73.902891199999999"/>
    <n v="411014"/>
    <s v="Shop No 13 &amp; 14 Princeton S no.209/4 F P No 73 Plot No 2 Near Gold Adlabs Theater   Kalyani Nagar   Pune"/>
    <s v="Operating"/>
    <s v="Operating"/>
    <s v="Operating"/>
    <s v="Operating"/>
    <s v="Operating"/>
    <s v="Operating"/>
    <s v="Operating"/>
    <s v="Operating"/>
    <s v="Operating"/>
    <s v="Operating"/>
    <s v="Operating"/>
    <s v="Operating"/>
    <m/>
    <s v="Operating"/>
  </r>
  <r>
    <n v="2610"/>
    <s v="INKABLR00457"/>
    <s v="INKABLR00457"/>
    <x v="2609"/>
    <s v="Optival"/>
    <x v="14"/>
    <x v="0"/>
    <x v="55"/>
    <s v="BLR"/>
    <x v="1"/>
    <s v="BANGALORE"/>
    <s v="Metro"/>
    <x v="0"/>
    <m/>
    <m/>
    <s v="Hub Store"/>
    <d v="2019-12-16T00:00:00"/>
    <s v="INKABLR00457"/>
    <s v="SEA COLLEGE ROAD AIYAPPA NAGAR 2"/>
    <x v="1"/>
    <s v="DBangalore"/>
    <s v="DBangalore"/>
    <x v="2523"/>
    <n v="1200"/>
    <x v="4"/>
    <x v="0"/>
    <d v="2019-12-16T00:00:00"/>
    <x v="161"/>
    <x v="1"/>
    <m/>
    <x v="2"/>
    <x v="1"/>
    <n v="13.00469"/>
    <n v="77.713790000000003"/>
    <n v="560036"/>
    <s v="Property no 95  Khata no-44/9/20/95  Ground floor Muneswara Layout Ektha nagar  Sea college road   KR Puram  Banglore"/>
    <s v="Operating"/>
    <s v="Operating"/>
    <s v="Operating"/>
    <s v="Operating"/>
    <s v="Operating"/>
    <s v="Operating"/>
    <s v="Operating"/>
    <s v="Operating"/>
    <s v="Operating"/>
    <s v="Operating"/>
    <s v="Operating"/>
    <s v="Operating"/>
    <m/>
    <s v="Operating"/>
  </r>
  <r>
    <n v="2611"/>
    <s v="INKABLR00474"/>
    <s v="INKABLR00474"/>
    <x v="2610"/>
    <s v="Optival"/>
    <x v="14"/>
    <x v="0"/>
    <x v="55"/>
    <s v="BLR"/>
    <x v="1"/>
    <s v="BANGALORE"/>
    <s v="Metro"/>
    <x v="0"/>
    <m/>
    <m/>
    <s v="Regular Store"/>
    <m/>
    <s v="INKABLR00110"/>
    <s v="SUBRAMANYANAGAR-RAJAJINAGAR"/>
    <x v="1"/>
    <s v="DBangalore"/>
    <s v="DBangalore"/>
    <x v="2524"/>
    <n v="900"/>
    <x v="3"/>
    <x v="0"/>
    <d v="2019-12-16T00:00:00"/>
    <x v="161"/>
    <x v="1"/>
    <m/>
    <x v="2"/>
    <x v="1"/>
    <n v="13.04593"/>
    <n v="77.51397"/>
    <n v="560057"/>
    <s v="Khata No-178 Site No-9 ward No-15 Upper Ground Floor Shiva Arcade 1St Main Road T dasarahalli  banglore"/>
    <s v="Operating"/>
    <s v="Operating"/>
    <s v="Operating"/>
    <s v="Operating"/>
    <s v="Operating"/>
    <s v="Operating"/>
    <s v="Operating"/>
    <s v="Operating"/>
    <s v="Operating"/>
    <s v="Operating"/>
    <s v="Operating"/>
    <s v="Operating"/>
    <m/>
    <s v="Operating"/>
  </r>
  <r>
    <n v="2612"/>
    <s v="INKABLR00478"/>
    <s v="INKABLR00478"/>
    <x v="2611"/>
    <s v="Optival"/>
    <x v="14"/>
    <x v="0"/>
    <x v="55"/>
    <s v="BLR"/>
    <x v="1"/>
    <s v="BANGALORE"/>
    <s v="Metro"/>
    <x v="0"/>
    <m/>
    <m/>
    <s v="Regular Store"/>
    <m/>
    <s v="INKABLR00273"/>
    <s v="ATALIKA WH INVENTORY"/>
    <x v="1"/>
    <s v="DBangalore"/>
    <s v="DBangalore"/>
    <x v="2525"/>
    <n v="575"/>
    <x v="2"/>
    <x v="0"/>
    <d v="2019-12-16T00:00:00"/>
    <x v="161"/>
    <x v="1"/>
    <m/>
    <x v="2"/>
    <x v="1"/>
    <n v="12.967359999999999"/>
    <n v="77.503290000000007"/>
    <n v="560072"/>
    <s v="Shop No-2 Ground Floor Property No-16 ITI Layout Main road KK Layout Near deepa Complex Papareddy Palya Mallathahalli banglore"/>
    <s v="Operating"/>
    <s v="Operating"/>
    <s v="Operating"/>
    <s v="Operating"/>
    <s v="Operating"/>
    <s v="Operating"/>
    <s v="Operating"/>
    <s v="Operating"/>
    <s v="Operating"/>
    <s v="Operating"/>
    <s v="Operating"/>
    <s v="Operating"/>
    <m/>
    <s v="Operating"/>
  </r>
  <r>
    <n v="2613"/>
    <s v="INKABLR00479"/>
    <s v="INKABLR00479"/>
    <x v="2612"/>
    <s v="Optival"/>
    <x v="14"/>
    <x v="0"/>
    <x v="55"/>
    <s v="BLR"/>
    <x v="1"/>
    <s v="BANGALORE"/>
    <s v="Metro"/>
    <x v="0"/>
    <s v="Yes"/>
    <s v="INKABLR00059"/>
    <s v="Regular Store"/>
    <m/>
    <s v="INKABLR00235"/>
    <s v="SANJAY NAGAR"/>
    <x v="1"/>
    <s v="DBangalore"/>
    <s v="DBangalore"/>
    <x v="2526"/>
    <n v="400"/>
    <x v="0"/>
    <x v="0"/>
    <d v="2019-12-16T00:00:00"/>
    <x v="161"/>
    <x v="1"/>
    <m/>
    <x v="2"/>
    <x v="1"/>
    <n v="13.004189999999999"/>
    <n v="77.578519999999997"/>
    <n v="560003"/>
    <s v="Shop No-1&amp;2 Ground Floor Property No-44/1 old Pid no-99-93-44/1 2nd Main Road Near rajesh Hotel Vyalikaval Malleswaram banglore"/>
    <s v="Operating"/>
    <s v="Operating"/>
    <s v="Operating"/>
    <s v="Operating"/>
    <s v="Operating"/>
    <s v="Operating"/>
    <s v="Operating"/>
    <s v="Operating"/>
    <s v="Operating"/>
    <s v="Operating"/>
    <s v="Operating"/>
    <s v="Operating"/>
    <m/>
    <s v="Operating"/>
  </r>
  <r>
    <n v="2614"/>
    <s v="INTNMAS00359"/>
    <s v="INTNMAS00359"/>
    <x v="2613"/>
    <s v="Optival"/>
    <x v="14"/>
    <x v="0"/>
    <x v="55"/>
    <s v="MAS"/>
    <x v="3"/>
    <s v="CHENNAI"/>
    <s v="Metro"/>
    <x v="0"/>
    <m/>
    <m/>
    <s v="Regular Store"/>
    <m/>
    <s v="INTNMAS00359"/>
    <s v="GUMMUDIPOONDI"/>
    <x v="7"/>
    <s v="FChennai"/>
    <s v="FChennai"/>
    <x v="2527"/>
    <n v="600"/>
    <x v="2"/>
    <x v="0"/>
    <d v="2019-12-18T00:00:00"/>
    <x v="161"/>
    <x v="1"/>
    <m/>
    <x v="2"/>
    <x v="1"/>
    <n v="13.409271"/>
    <n v="80.12688"/>
    <n v="601201"/>
    <s v="Ground Floor Shop No 1&amp;2 Door No GNT Road (East) Gummudipoondi"/>
    <s v="Operating"/>
    <s v="Operating"/>
    <s v="Operating"/>
    <s v="Operating"/>
    <s v="Operating"/>
    <s v="Operating"/>
    <s v="Operating"/>
    <s v="Operating"/>
    <s v="Operating"/>
    <s v="Operating"/>
    <s v="Operating"/>
    <s v="Operating"/>
    <m/>
    <s v="Operating"/>
  </r>
  <r>
    <n v="2615"/>
    <s v="INKABLR00480"/>
    <s v="INKABLR00480"/>
    <x v="2614"/>
    <s v="Optival"/>
    <x v="14"/>
    <x v="0"/>
    <x v="55"/>
    <s v="BLR"/>
    <x v="1"/>
    <s v="BANGALORE"/>
    <s v="Metro"/>
    <x v="0"/>
    <m/>
    <m/>
    <s v="Hub Store"/>
    <d v="2019-12-23T00:00:00"/>
    <s v="INKABLR00480"/>
    <s v="B CHANNASANDRA OMBR"/>
    <x v="1"/>
    <s v="DBangalore"/>
    <s v="DBangalore"/>
    <x v="2528"/>
    <n v="1100"/>
    <x v="4"/>
    <x v="0"/>
    <d v="2019-12-23T00:00:00"/>
    <x v="161"/>
    <x v="1"/>
    <m/>
    <x v="2"/>
    <x v="1"/>
    <n v="13.008010000000001"/>
    <n v="77.655850000000001"/>
    <n v="560043"/>
    <s v="Property No-61 Old Pid No-84-147-61 Ground floor Nanjudeshwara Arcade Ombr layoutmLalabahadhur Sastri Nagar(Kasturi nagar)Opp.Dominas Pizza B Channasandra Banglore"/>
    <s v="Operating"/>
    <s v="Operating"/>
    <s v="Operating"/>
    <s v="Operating"/>
    <s v="Operating"/>
    <s v="Operating"/>
    <s v="Operating"/>
    <s v="Operating"/>
    <s v="Operating"/>
    <s v="Operating"/>
    <s v="Operating"/>
    <s v="Operating"/>
    <m/>
    <s v="Operating"/>
  </r>
  <r>
    <n v="2616"/>
    <s v="INKABLR00481"/>
    <s v="INKABLR00481"/>
    <x v="2615"/>
    <s v="Optival"/>
    <x v="14"/>
    <x v="0"/>
    <x v="55"/>
    <s v="BLR"/>
    <x v="1"/>
    <s v="BANGALORE"/>
    <s v="Metro"/>
    <x v="0"/>
    <m/>
    <m/>
    <s v="Regular Store"/>
    <m/>
    <s v="INKABLR00464"/>
    <s v="GEDDALAHALLI"/>
    <x v="1"/>
    <s v="DBangalore"/>
    <s v="DBangalore"/>
    <x v="2529"/>
    <n v="700"/>
    <x v="3"/>
    <x v="0"/>
    <d v="2019-12-23T00:00:00"/>
    <x v="161"/>
    <x v="1"/>
    <m/>
    <x v="2"/>
    <x v="1"/>
    <n v="13.029852"/>
    <n v="77.664250999999993"/>
    <n v="560043"/>
    <s v="Shop No-2 Pankaja Plaza Ground Floor Site No-90 Property No-75 Kalkere Main Road Jayanthi Nagar Opp.Banjara layout arch Horamavu Banglore"/>
    <s v="Operating"/>
    <s v="Operating"/>
    <s v="Operating"/>
    <s v="Operating"/>
    <s v="Operating"/>
    <s v="Operating"/>
    <s v="Operating"/>
    <s v="Operating"/>
    <s v="Operating"/>
    <s v="Operating"/>
    <s v="Operating"/>
    <s v="Operating"/>
    <m/>
    <s v="Operating"/>
  </r>
  <r>
    <n v="2617"/>
    <s v="INTNMAS00352"/>
    <s v="INTNMAS00352"/>
    <x v="2616"/>
    <s v="Optival"/>
    <x v="14"/>
    <x v="0"/>
    <x v="55"/>
    <s v="MAS"/>
    <x v="3"/>
    <s v="CHENNAI"/>
    <s v="Metro"/>
    <x v="0"/>
    <m/>
    <m/>
    <s v="Regular Store"/>
    <m/>
    <s v="INTNMAS00250"/>
    <s v="PURASAVAKKAM VELLALA STREET"/>
    <x v="7"/>
    <s v="FChennai"/>
    <s v="FChennai"/>
    <x v="2530"/>
    <n v="360"/>
    <x v="0"/>
    <x v="0"/>
    <d v="2019-12-23T00:00:00"/>
    <x v="161"/>
    <x v="0"/>
    <d v="2021-04-29T00:00:00"/>
    <x v="158"/>
    <x v="15"/>
    <n v="13.080564000000001"/>
    <n v="80.267028999999994"/>
    <n v="600078"/>
    <s v="94/2/(1087) Periyar EVR salai vepery Chennai"/>
    <s v=""/>
    <s v=""/>
    <s v=""/>
    <s v=""/>
    <s v=""/>
    <s v=""/>
    <s v=""/>
    <s v=""/>
    <s v=""/>
    <s v=""/>
    <s v=""/>
    <s v=""/>
    <m/>
    <s v=""/>
  </r>
  <r>
    <n v="2618"/>
    <s v="INMHPNQ00110"/>
    <s v="INMHPNQ00110"/>
    <x v="2617"/>
    <s v="Optival"/>
    <x v="14"/>
    <x v="0"/>
    <x v="55"/>
    <s v="PNQ"/>
    <x v="4"/>
    <s v="PUNE"/>
    <s v="City"/>
    <x v="2"/>
    <s v="Yes"/>
    <s v="INMHPNQ00056"/>
    <s v="Regular Store"/>
    <m/>
    <s v="INMHPNQ00102"/>
    <s v="HINJWADI"/>
    <x v="8"/>
    <s v="HPune"/>
    <s v="HPune"/>
    <x v="2531"/>
    <n v="500"/>
    <x v="2"/>
    <x v="0"/>
    <d v="2019-12-23T00:00:00"/>
    <x v="161"/>
    <x v="1"/>
    <m/>
    <x v="2"/>
    <x v="1"/>
    <n v="18.5602181"/>
    <n v="73.802960799999994"/>
    <n v="411045"/>
    <s v="Ground floor  Shop No -1  S no.250/2/3 Shivaratna Complex Sharada Park Ambedkar CHowk Baner   Pune"/>
    <s v="Operating"/>
    <s v="Operating"/>
    <s v="Operating"/>
    <s v="Operating"/>
    <s v="Operating"/>
    <s v="Operating"/>
    <s v="Operating"/>
    <s v="Operating"/>
    <s v="Operating"/>
    <s v="Operating"/>
    <s v="Operating"/>
    <s v="Operating"/>
    <m/>
    <s v="Operating"/>
  </r>
  <r>
    <n v="2619"/>
    <s v="INMHNAG00068"/>
    <s v="INMHNAG00068"/>
    <x v="2618"/>
    <s v="Optival"/>
    <x v="14"/>
    <x v="0"/>
    <x v="55"/>
    <s v="NAG"/>
    <x v="4"/>
    <s v="NAGPUR"/>
    <s v="City"/>
    <x v="2"/>
    <m/>
    <m/>
    <s v="Regular Store"/>
    <m/>
    <s v="INMHNAG00068"/>
    <s v="BHAWANI NAGAR PARDI"/>
    <x v="9"/>
    <s v="INagpur"/>
    <s v="INagpur"/>
    <x v="2532"/>
    <n v="800"/>
    <x v="3"/>
    <x v="0"/>
    <d v="2019-12-24T00:00:00"/>
    <x v="161"/>
    <x v="1"/>
    <m/>
    <x v="2"/>
    <x v="1"/>
    <n v="21.153393000000001"/>
    <n v="79.165220000000005"/>
    <n v="440008"/>
    <s v="Shop No 2&amp;3 House No-3660/E/1 City Serve No.150 ward No 21.Bhawani Mata Mandir Road  Pardi Nagpur"/>
    <s v="Operating"/>
    <s v="Operating"/>
    <s v="Operating"/>
    <s v="Operating"/>
    <s v="Operating"/>
    <s v="Operating"/>
    <s v="Operating"/>
    <s v="Operating"/>
    <s v="Operating"/>
    <s v="Operating"/>
    <s v="Operating"/>
    <s v="Operating"/>
    <m/>
    <s v="Operating"/>
  </r>
  <r>
    <n v="2620"/>
    <s v="INKABLR00459"/>
    <s v="INKABLR00459"/>
    <x v="2619"/>
    <s v="Optival"/>
    <x v="14"/>
    <x v="0"/>
    <x v="55"/>
    <s v="BLR"/>
    <x v="1"/>
    <s v="BANGALORE"/>
    <s v="Metro"/>
    <x v="0"/>
    <m/>
    <m/>
    <s v="Regular Store"/>
    <m/>
    <s v="INKABLR00271"/>
    <s v="SHANTIPURA"/>
    <x v="1"/>
    <s v="DBangalore"/>
    <s v="DBangalore"/>
    <x v="2533"/>
    <n v="450"/>
    <x v="2"/>
    <x v="0"/>
    <d v="2019-12-24T00:00:00"/>
    <x v="161"/>
    <x v="1"/>
    <m/>
    <x v="2"/>
    <x v="1"/>
    <n v="12.847590350000001"/>
    <n v="77.649531929999995"/>
    <n v="560100"/>
    <s v="Shop no-2 and 3 Ground floor  No-26 New katha no-311 Doddathoguru village Begur hobli Banglore"/>
    <s v="Operating"/>
    <s v="Operating"/>
    <s v="Operating"/>
    <s v="Operating"/>
    <s v="Operating"/>
    <s v="Operating"/>
    <s v="Operating"/>
    <s v="Operating"/>
    <s v="Operating"/>
    <s v="Operating"/>
    <s v="Operating"/>
    <s v="Operating"/>
    <m/>
    <s v="Operating"/>
  </r>
  <r>
    <n v="2621"/>
    <s v="INKAAEK00001"/>
    <s v="INKAAEK00001"/>
    <x v="2620"/>
    <s v="Optival"/>
    <x v="14"/>
    <x v="0"/>
    <x v="55"/>
    <s v="AEK"/>
    <x v="1"/>
    <s v="ATTIBELE"/>
    <s v="Other Towns"/>
    <x v="3"/>
    <m/>
    <m/>
    <s v="Regular Store"/>
    <m/>
    <m/>
    <m/>
    <x v="6"/>
    <s v="ERest of KA"/>
    <s v="ERest of KA"/>
    <x v="2534"/>
    <n v="400"/>
    <x v="0"/>
    <x v="0"/>
    <d v="2019-12-24T00:00:00"/>
    <x v="161"/>
    <x v="1"/>
    <m/>
    <x v="2"/>
    <x v="1"/>
    <n v="12.78258046"/>
    <n v="77.772296080000004"/>
    <n v="562107"/>
    <s v="Shop No-2&amp;3   ground floor Khata No-477 Property no-169/26 Venkatapp Layout Sarjapura Main Road Opp Viajaya bank Attibele banglore"/>
    <s v="Operating"/>
    <s v="Operating"/>
    <s v="Operating"/>
    <s v="Operating"/>
    <s v="Operating"/>
    <s v="Operating"/>
    <s v="Operating"/>
    <s v="Operating"/>
    <s v="Operating"/>
    <s v="Operating"/>
    <s v="Operating"/>
    <s v="Operating"/>
    <m/>
    <s v="Operating"/>
  </r>
  <r>
    <n v="2622"/>
    <s v="INMHNAG00064"/>
    <s v="INMHNAG00064"/>
    <x v="2621"/>
    <s v="Optival"/>
    <x v="14"/>
    <x v="0"/>
    <x v="55"/>
    <s v="NAG"/>
    <x v="4"/>
    <s v="NAGPUR"/>
    <s v="City"/>
    <x v="2"/>
    <m/>
    <m/>
    <s v="Regular Store"/>
    <m/>
    <s v="INMHNAG00068"/>
    <s v="BHAWANI NAGAR PARDI"/>
    <x v="9"/>
    <s v="INagpur"/>
    <s v="INagpur"/>
    <x v="2535"/>
    <n v="480"/>
    <x v="2"/>
    <x v="0"/>
    <d v="2019-12-27T00:00:00"/>
    <x v="161"/>
    <x v="1"/>
    <m/>
    <x v="2"/>
    <x v="1"/>
    <n v="21.117246000000002"/>
    <n v="79.034915999999996"/>
    <n v="440022"/>
    <s v="Shops no 1 2&amp;3 Situated at house no.4020/8 Plot No.08 Ring road Near mangalamurti Square Irrigation Colony  Trimurti nagar Nagpur"/>
    <s v="Operating"/>
    <s v="Operating"/>
    <s v="Operating"/>
    <s v="Operating"/>
    <s v="Operating"/>
    <s v="Operating"/>
    <s v="Operating"/>
    <s v="Operating"/>
    <s v="Operating"/>
    <s v="Operating"/>
    <s v="Operating"/>
    <s v="Operating"/>
    <m/>
    <s v="Operating"/>
  </r>
  <r>
    <n v="2623"/>
    <s v="INKABLR00469"/>
    <s v="INKABLR00469"/>
    <x v="2622"/>
    <s v="Optival"/>
    <x v="14"/>
    <x v="0"/>
    <x v="55"/>
    <s v="BLR"/>
    <x v="1"/>
    <s v="BANGALORE"/>
    <s v="Metro"/>
    <x v="0"/>
    <m/>
    <m/>
    <s v="Regular Store"/>
    <m/>
    <s v="INKABLR00435"/>
    <s v="IMMADIHALLI"/>
    <x v="1"/>
    <s v="DBangalore"/>
    <s v="DBangalore"/>
    <x v="2536"/>
    <n v="700"/>
    <x v="3"/>
    <x v="0"/>
    <d v="2019-12-27T00:00:00"/>
    <x v="161"/>
    <x v="1"/>
    <m/>
    <x v="2"/>
    <x v="1"/>
    <n v="12.9922971"/>
    <n v="77.716453599999994"/>
    <n v="560048"/>
    <s v="Property No-371/191  Ground floor ITPL Main Road Hoodi circle Nagappa Layout Mahadevapura Banglore"/>
    <s v="Operating"/>
    <s v="Operating"/>
    <s v="Operating"/>
    <s v="Operating"/>
    <s v="Operating"/>
    <s v="Operating"/>
    <s v="Operating"/>
    <s v="Operating"/>
    <s v="Operating"/>
    <s v="Operating"/>
    <s v="Operating"/>
    <s v="Operating"/>
    <m/>
    <s v="Operating"/>
  </r>
  <r>
    <n v="2624"/>
    <s v="INORBBI00050"/>
    <s v="INORBBI00050"/>
    <x v="2623"/>
    <s v="Optival"/>
    <x v="14"/>
    <x v="0"/>
    <x v="55"/>
    <s v="BBI"/>
    <x v="10"/>
    <s v="BHUBANESWAR"/>
    <s v="Dist HQ"/>
    <x v="1"/>
    <m/>
    <m/>
    <s v="Regular Store"/>
    <m/>
    <s v="INORBBI00021"/>
    <s v="ORAKOL"/>
    <x v="17"/>
    <s v="LOrissa"/>
    <s v="LOrissa"/>
    <x v="2537"/>
    <n v="650"/>
    <x v="3"/>
    <x v="0"/>
    <d v="2019-12-27T00:00:00"/>
    <x v="161"/>
    <x v="1"/>
    <m/>
    <x v="2"/>
    <x v="1"/>
    <n v="20.308765000000001"/>
    <n v="85.847092000000004"/>
    <n v="751007"/>
    <s v="Plot No: C/M-5  V.S.S. NAGAR  P.S:- Mancheswar  Dist:- Khorda  Odisha"/>
    <s v="Operating"/>
    <s v="Operating"/>
    <s v="Operating"/>
    <s v="Operating"/>
    <s v="Operating"/>
    <s v="Operating"/>
    <s v="Operating"/>
    <s v="Operating"/>
    <s v="Operating"/>
    <s v="Operating"/>
    <s v="Operating"/>
    <s v="Operating"/>
    <m/>
    <s v="Operating"/>
  </r>
  <r>
    <n v="2625"/>
    <s v="INTNMAS00351"/>
    <s v="INTNMAS00351"/>
    <x v="2624"/>
    <s v="Optival"/>
    <x v="14"/>
    <x v="0"/>
    <x v="55"/>
    <s v="MAS"/>
    <x v="3"/>
    <s v="CHENNAI"/>
    <s v="Metro"/>
    <x v="0"/>
    <m/>
    <m/>
    <s v="Regular Store"/>
    <m/>
    <s v="INTNMAS00139"/>
    <s v="ULLAGARAM"/>
    <x v="7"/>
    <s v="FChennai"/>
    <s v="FChennai"/>
    <x v="2538"/>
    <n v="319"/>
    <x v="0"/>
    <x v="0"/>
    <d v="2019-12-27T00:00:00"/>
    <x v="161"/>
    <x v="0"/>
    <d v="2021-03-19T00:00:00"/>
    <x v="74"/>
    <x v="5"/>
    <n v="12.986499999999999"/>
    <n v="80.195616000000001"/>
    <n v="610061"/>
    <s v="355 GSt Road Nanaganallur Thillaiganga Nagar Chennai"/>
    <s v=""/>
    <s v=""/>
    <s v=""/>
    <s v=""/>
    <s v=""/>
    <s v=""/>
    <s v=""/>
    <s v=""/>
    <s v=""/>
    <s v=""/>
    <s v=""/>
    <s v=""/>
    <m/>
    <s v=""/>
  </r>
  <r>
    <n v="2626"/>
    <s v="INTNMAS00365"/>
    <s v="INTNMAS00365"/>
    <x v="2625"/>
    <s v="Optival"/>
    <x v="14"/>
    <x v="0"/>
    <x v="55"/>
    <s v="MAS"/>
    <x v="3"/>
    <s v="CHENNAI"/>
    <s v="Metro"/>
    <x v="0"/>
    <m/>
    <m/>
    <s v="Regular Store"/>
    <m/>
    <s v="INTNMAS00349"/>
    <s v="MMDA COLONY 2"/>
    <x v="7"/>
    <s v="FChennai"/>
    <s v="FChennai"/>
    <x v="2539"/>
    <n v="450"/>
    <x v="2"/>
    <x v="0"/>
    <d v="2019-12-27T00:00:00"/>
    <x v="161"/>
    <x v="1"/>
    <m/>
    <x v="2"/>
    <x v="1"/>
    <n v="13.050019000000001"/>
    <n v="80.214584000000002"/>
    <n v="600026"/>
    <s v="Ground floor Shop No.1&amp;2 No.35(9) Duraisamy street Vadapalani Chennai"/>
    <s v="Operating"/>
    <s v="Operating"/>
    <s v="Operating"/>
    <s v="Operating"/>
    <s v="Operating"/>
    <s v="Operating"/>
    <s v="Operating"/>
    <s v="Operating"/>
    <s v="Operating"/>
    <s v="Operating"/>
    <s v="Operating"/>
    <s v="Operating"/>
    <m/>
    <s v="Operating"/>
  </r>
  <r>
    <n v="2627"/>
    <s v="INTNTLR00008"/>
    <s v="INTNTLR00008"/>
    <x v="2626"/>
    <s v="Optival"/>
    <x v="14"/>
    <x v="0"/>
    <x v="55"/>
    <s v="TLR"/>
    <x v="3"/>
    <s v="TIRUVALLUR"/>
    <s v="Dist HQ"/>
    <x v="1"/>
    <m/>
    <m/>
    <s v="Regular Store"/>
    <m/>
    <s v="INTNTLR00008"/>
    <s v="TERADI THIRUVALLUR"/>
    <x v="12"/>
    <s v="GRest of TN"/>
    <s v="GRest of TN"/>
    <x v="2540"/>
    <n v="450"/>
    <x v="2"/>
    <x v="0"/>
    <d v="2019-12-27T00:00:00"/>
    <x v="161"/>
    <x v="1"/>
    <m/>
    <x v="2"/>
    <x v="1"/>
    <n v="13.139923"/>
    <n v="79.907630999999995"/>
    <n v="602001"/>
    <s v="No.31/3 Ground Floor  Rajaji Salai  Tiruvallur  TIRUVALLUR TAMIL NADU"/>
    <s v="Operating"/>
    <s v="Operating"/>
    <s v="Operating"/>
    <s v="Operating"/>
    <s v="Operating"/>
    <s v="Operating"/>
    <s v="Operating"/>
    <s v="Operating"/>
    <s v="Operating"/>
    <s v="Operating"/>
    <s v="Operating"/>
    <s v="Operating"/>
    <m/>
    <s v="Operating"/>
  </r>
  <r>
    <n v="2628"/>
    <s v="INKABLR00486"/>
    <s v="INKABLR00486"/>
    <x v="2627"/>
    <s v="Optival"/>
    <x v="14"/>
    <x v="0"/>
    <x v="55"/>
    <s v="BLR"/>
    <x v="1"/>
    <s v="BANGALORE"/>
    <s v="Metro"/>
    <x v="0"/>
    <m/>
    <m/>
    <s v="Regular Store"/>
    <m/>
    <s v="INKABLR00273"/>
    <s v="ATALIKA WH INVENTORY"/>
    <x v="1"/>
    <s v="DBangalore"/>
    <s v="DBangalore"/>
    <x v="2541"/>
    <n v="500"/>
    <x v="2"/>
    <x v="0"/>
    <d v="2019-12-30T00:00:00"/>
    <x v="161"/>
    <x v="1"/>
    <m/>
    <x v="2"/>
    <x v="1"/>
    <n v="12.966011999999999"/>
    <n v="77.523362000000006"/>
    <n v="560072"/>
    <s v="Property No-980 Old PID No-1219.15  Ground floor 1st Main  Near canara bank Bustop Byreshwara Nagar Nagarabhavi Main Raod Banglore"/>
    <s v="Operating"/>
    <s v="Operating"/>
    <s v="Operating"/>
    <s v="Operating"/>
    <s v="Operating"/>
    <s v="Operating"/>
    <s v="Operating"/>
    <s v="Operating"/>
    <s v="Operating"/>
    <s v="Operating"/>
    <s v="Operating"/>
    <s v="Operating"/>
    <m/>
    <s v="Operating"/>
  </r>
  <r>
    <n v="2629"/>
    <s v="INTNMAS00366"/>
    <s v="INTNMAS00366"/>
    <x v="2628"/>
    <s v="Optival"/>
    <x v="14"/>
    <x v="0"/>
    <x v="55"/>
    <s v="MAS"/>
    <x v="3"/>
    <s v="CHENNAI"/>
    <s v="Metro"/>
    <x v="0"/>
    <m/>
    <m/>
    <s v="Regular Store"/>
    <m/>
    <s v="INTNMAS00349"/>
    <s v="MMDA COLONY 2"/>
    <x v="7"/>
    <s v="FChennai"/>
    <s v="FChennai"/>
    <x v="2542"/>
    <n v="750"/>
    <x v="3"/>
    <x v="0"/>
    <d v="2019-12-30T00:00:00"/>
    <x v="161"/>
    <x v="1"/>
    <m/>
    <x v="2"/>
    <x v="1"/>
    <n v="13.05819"/>
    <n v="80.204027999999994"/>
    <n v="600093"/>
    <s v="Ground floor Door No1(1A) Dasharatahapuram 1st Street   Dasharathapuram Saligramam Chennai"/>
    <s v="Operating"/>
    <s v="Operating"/>
    <s v="Operating"/>
    <s v="Operating"/>
    <s v="Operating"/>
    <s v="Operating"/>
    <s v="Operating"/>
    <s v="Operating"/>
    <s v="Operating"/>
    <s v="Operating"/>
    <s v="Operating"/>
    <s v="Operating"/>
    <m/>
    <s v="Operating"/>
  </r>
  <r>
    <n v="2630"/>
    <s v="INORBBI00045"/>
    <s v="INORBBI00045"/>
    <x v="2629"/>
    <s v="Optival"/>
    <x v="14"/>
    <x v="0"/>
    <x v="55"/>
    <s v="BBI"/>
    <x v="10"/>
    <s v="BHUBANESWAR"/>
    <s v="Dist HQ"/>
    <x v="1"/>
    <m/>
    <m/>
    <s v="Regular Store"/>
    <m/>
    <s v="INORBBI00021"/>
    <s v="ORAKOL"/>
    <x v="17"/>
    <s v="LOrissa"/>
    <s v="LOrissa"/>
    <x v="2543"/>
    <n v="1128"/>
    <x v="4"/>
    <x v="0"/>
    <d v="2019-12-31T00:00:00"/>
    <x v="161"/>
    <x v="1"/>
    <m/>
    <x v="2"/>
    <x v="1"/>
    <n v="20.284405"/>
    <n v="85.771341000000007"/>
    <n v="752054"/>
    <s v="Plot No K-8-1263 At/PO -Kalinga Nagar   PS-Tamando  Bhubaneswar Dist-Khudra  Odisha"/>
    <s v="Operating"/>
    <s v="Operating"/>
    <s v="Operating"/>
    <s v="Operating"/>
    <s v="Operating"/>
    <s v="Operating"/>
    <s v="Operating"/>
    <s v="Operating"/>
    <s v="Operating"/>
    <s v="Operating"/>
    <s v="Operating"/>
    <s v="Operating"/>
    <m/>
    <s v="Operating"/>
  </r>
  <r>
    <n v="2631"/>
    <s v="INKABLR00475"/>
    <s v="INKABLR00475"/>
    <x v="2630"/>
    <s v="Optival"/>
    <x v="14"/>
    <x v="0"/>
    <x v="55"/>
    <s v="BLR"/>
    <x v="1"/>
    <s v="BANGALORE"/>
    <s v="Metro"/>
    <x v="0"/>
    <m/>
    <m/>
    <s v="Regular Store"/>
    <m/>
    <s v="INKABLR00440"/>
    <s v="HULIMAVU MAIN ROAD"/>
    <x v="1"/>
    <s v="DBangalore"/>
    <s v="DBangalore"/>
    <x v="2544"/>
    <n v="300"/>
    <x v="0"/>
    <x v="0"/>
    <d v="2019-12-31T00:00:00"/>
    <x v="161"/>
    <x v="1"/>
    <m/>
    <x v="2"/>
    <x v="1"/>
    <n v="12.862769999999999"/>
    <n v="77.599990000000005"/>
    <n v="560076"/>
    <s v="Shop No-1 and 2 Ground floor Property No-3498(3498/8) Doddakamanahalli main road near Mariyamma Temple Doddakamanahalli Banglore"/>
    <s v="Operating"/>
    <s v="Operating"/>
    <s v="Operating"/>
    <s v="Operating"/>
    <s v="Operating"/>
    <s v="Operating"/>
    <s v="Operating"/>
    <s v="Operating"/>
    <s v="Operating"/>
    <s v="Operating"/>
    <s v="Operating"/>
    <s v="Operating"/>
    <m/>
    <s v="Operating"/>
  </r>
  <r>
    <n v="2632"/>
    <s v="INWBCCU00177"/>
    <s v="INWBCCU00177"/>
    <x v="2631"/>
    <s v="Optival"/>
    <x v="14"/>
    <x v="0"/>
    <x v="55"/>
    <s v="CCU"/>
    <x v="7"/>
    <s v="KOLKATA"/>
    <s v="Metro"/>
    <x v="0"/>
    <m/>
    <m/>
    <s v="Regular Store"/>
    <m/>
    <s v="INWBCCU00185"/>
    <s v="UTTARPARA"/>
    <x v="13"/>
    <s v="JKolkata"/>
    <s v="JKolkata"/>
    <x v="2545"/>
    <n v="550"/>
    <x v="2"/>
    <x v="0"/>
    <d v="2019-12-31T00:00:00"/>
    <x v="161"/>
    <x v="1"/>
    <m/>
    <x v="2"/>
    <x v="1"/>
    <n v="22.70354"/>
    <n v="88.345569999999995"/>
    <n v="712235"/>
    <s v="Holding No.76/A SC Chatterjee Street  Ward No 9   Konnagar  Hooghly   PINCODE: 712235"/>
    <s v="Operating"/>
    <s v="Operating"/>
    <s v="Operating"/>
    <s v="Operating"/>
    <s v="Operating"/>
    <s v="Operating"/>
    <s v="Operating"/>
    <s v="Operating"/>
    <s v="Operating"/>
    <s v="Operating"/>
    <s v="Operating"/>
    <s v="Operating"/>
    <m/>
    <s v="Operating"/>
  </r>
  <r>
    <n v="2633"/>
    <s v="INTGHYD00716"/>
    <s v="INTGHYD00716"/>
    <x v="2632"/>
    <s v="Optival"/>
    <x v="14"/>
    <x v="0"/>
    <x v="55"/>
    <s v="HYD"/>
    <x v="0"/>
    <s v="HYDERABAD"/>
    <s v="Metro"/>
    <x v="0"/>
    <m/>
    <m/>
    <s v="Regular Store"/>
    <m/>
    <s v="INAPHYD00005"/>
    <s v="RAMANTHAPUR"/>
    <x v="0"/>
    <s v="AHyderabad"/>
    <s v="AHyderabad"/>
    <x v="2546"/>
    <n v="520"/>
    <x v="2"/>
    <x v="0"/>
    <d v="2019-12-31T00:00:00"/>
    <x v="161"/>
    <x v="1"/>
    <m/>
    <x v="2"/>
    <x v="1"/>
    <n v="17.3992"/>
    <n v="78.512900000000002"/>
    <n v="500013"/>
    <s v="2-2647/7/B Central Exciise colony  New Nallakuntla   Sivam Road   Hyderabad"/>
    <s v="Operating"/>
    <s v="Operating"/>
    <s v="Operating"/>
    <s v="Operating"/>
    <s v="Operating"/>
    <s v="Operating"/>
    <s v="Operating"/>
    <s v="Operating"/>
    <s v="Operating"/>
    <s v="Operating"/>
    <s v="Operating"/>
    <s v="Operating"/>
    <m/>
    <s v="Operating"/>
  </r>
  <r>
    <n v="2634"/>
    <s v="INTGHYD00712"/>
    <s v="INTGHYD00712"/>
    <x v="2633"/>
    <s v="Optival"/>
    <x v="14"/>
    <x v="0"/>
    <x v="55"/>
    <s v="HYD"/>
    <x v="0"/>
    <s v="HYDERABAD"/>
    <s v="Metro"/>
    <x v="0"/>
    <m/>
    <m/>
    <s v="Regular Store"/>
    <m/>
    <s v="INTGHYD00742"/>
    <s v="KRANTHI NAGAR MALLAMPET ROAD"/>
    <x v="0"/>
    <s v="AHyderabad"/>
    <s v="AHyderabad"/>
    <x v="1910"/>
    <n v="200"/>
    <x v="1"/>
    <x v="0"/>
    <d v="2019-12-31T00:00:00"/>
    <x v="161"/>
    <x v="1"/>
    <m/>
    <x v="2"/>
    <x v="1"/>
    <n v="17.576820000000001"/>
    <n v="78.422559000000007"/>
    <n v="500043"/>
    <s v="H.No.4-160/1  Plot No.13  Shop No 1  Gandimaisamma X Road  Dommarapochampally  Gandimaisamma Mandal   HYDERABAD TELANGANA"/>
    <s v="Operating"/>
    <s v="Operating"/>
    <s v="Operating"/>
    <s v="Operating"/>
    <s v="Operating"/>
    <s v="Operating"/>
    <s v="Operating"/>
    <s v="Operating"/>
    <s v="Operating"/>
    <s v="Operating"/>
    <s v="Operating"/>
    <s v="Operating"/>
    <m/>
    <s v="Operating"/>
  </r>
  <r>
    <n v="2635"/>
    <s v="INTNERD00006"/>
    <s v="INTNERD00006"/>
    <x v="2634"/>
    <s v="Optival"/>
    <x v="14"/>
    <x v="0"/>
    <x v="56"/>
    <s v="ERD"/>
    <x v="3"/>
    <s v="ERODE"/>
    <s v="Dist HQ"/>
    <x v="1"/>
    <m/>
    <m/>
    <s v="Regular Store"/>
    <m/>
    <s v="INTNERD00004"/>
    <s v="SURAMPATTI NALL ROAD"/>
    <x v="12"/>
    <s v="GRest of TN"/>
    <s v="GRest of TN"/>
    <x v="2547"/>
    <n v="800"/>
    <x v="3"/>
    <x v="0"/>
    <d v="2020-01-01T00:00:00"/>
    <x v="162"/>
    <x v="1"/>
    <m/>
    <x v="2"/>
    <x v="1"/>
    <n v="11.340368"/>
    <n v="77.711487000000005"/>
    <n v="638011"/>
    <s v="No-31 Ward No-25 Ground Floor VV Complex Varanasi Street EK Valasu Chinnamuthur Main Road Erode"/>
    <s v="Operating"/>
    <s v="Operating"/>
    <s v="Operating"/>
    <s v="Operating"/>
    <s v="Operating"/>
    <s v="Operating"/>
    <s v="Operating"/>
    <s v="Operating"/>
    <s v="Operating"/>
    <s v="Operating"/>
    <s v="Operating"/>
    <s v="Operating"/>
    <m/>
    <s v="Operating"/>
  </r>
  <r>
    <n v="2636"/>
    <s v="INTNERD00004"/>
    <s v="INTNERD00004"/>
    <x v="2635"/>
    <s v="Optival"/>
    <x v="14"/>
    <x v="0"/>
    <x v="56"/>
    <s v="ERD"/>
    <x v="3"/>
    <s v="ERODE"/>
    <s v="Dist HQ"/>
    <x v="1"/>
    <m/>
    <m/>
    <s v="Regular Store"/>
    <m/>
    <s v="INTNERD00004"/>
    <s v="SURAMPATTI NALL ROAD"/>
    <x v="12"/>
    <s v="GRest of TN"/>
    <s v="GRest of TN"/>
    <x v="2548"/>
    <n v="768"/>
    <x v="3"/>
    <x v="0"/>
    <d v="2020-01-01T00:00:00"/>
    <x v="162"/>
    <x v="1"/>
    <m/>
    <x v="2"/>
    <x v="1"/>
    <n v="11.333386000000001"/>
    <n v="77.718933000000007"/>
    <n v="638009"/>
    <s v="Shop No-861 Ground floor Sri soli Complex EVN Road Surampatti nall Road Erode"/>
    <s v="Operating"/>
    <s v="Operating"/>
    <s v="Operating"/>
    <s v="Operating"/>
    <s v="Operating"/>
    <s v="Operating"/>
    <s v="Operating"/>
    <s v="Operating"/>
    <s v="Operating"/>
    <s v="Operating"/>
    <s v="Operating"/>
    <s v="Operating"/>
    <m/>
    <s v="Operating"/>
  </r>
  <r>
    <n v="2637"/>
    <s v="INTNERD00005"/>
    <s v="INTNERD00005"/>
    <x v="2636"/>
    <s v="Optival"/>
    <x v="14"/>
    <x v="0"/>
    <x v="56"/>
    <s v="ERD"/>
    <x v="3"/>
    <s v="ERODE"/>
    <s v="Dist HQ"/>
    <x v="1"/>
    <m/>
    <m/>
    <s v="Regular Store"/>
    <m/>
    <s v="INTNERD00004"/>
    <s v="SURAMPATTI NALL ROAD"/>
    <x v="12"/>
    <s v="GRest of TN"/>
    <s v="GRest of TN"/>
    <x v="2549"/>
    <n v="700"/>
    <x v="3"/>
    <x v="0"/>
    <d v="2020-01-01T00:00:00"/>
    <x v="162"/>
    <x v="1"/>
    <m/>
    <x v="2"/>
    <x v="1"/>
    <n v="11.333729"/>
    <n v="77.704498000000001"/>
    <n v="638011"/>
    <s v="Property No-045/2  Ward No-21 Ground Floor   Chenkumar complex parinagar Perundurai Road Erode Tamilnadu"/>
    <s v="Operating"/>
    <s v="Operating"/>
    <s v="Operating"/>
    <s v="Operating"/>
    <s v="Operating"/>
    <s v="Operating"/>
    <s v="Operating"/>
    <s v="Operating"/>
    <s v="Operating"/>
    <s v="Operating"/>
    <s v="Operating"/>
    <s v="Operating"/>
    <m/>
    <s v="Operating"/>
  </r>
  <r>
    <n v="2638"/>
    <s v="INTNKCH00016"/>
    <s v="INTNKCH00016"/>
    <x v="2637"/>
    <s v="Optival"/>
    <x v="14"/>
    <x v="0"/>
    <x v="56"/>
    <s v="KCH"/>
    <x v="3"/>
    <s v="KANCHEEPURAM"/>
    <s v="Dist HQ"/>
    <x v="1"/>
    <m/>
    <m/>
    <s v="Hub Store"/>
    <d v="2020-01-01T00:00:00"/>
    <m/>
    <m/>
    <x v="12"/>
    <s v="GRest of TN"/>
    <s v="GRest of TN"/>
    <x v="2550"/>
    <n v="3000"/>
    <x v="4"/>
    <x v="0"/>
    <d v="2020-01-01T00:00:00"/>
    <x v="162"/>
    <x v="0"/>
    <d v="2020-09-15T00:00:00"/>
    <x v="7"/>
    <x v="5"/>
    <n v="12.7837"/>
    <n v="80.019497999999999"/>
    <n v="603209"/>
    <s v="No-84/5 NH1 Paavendar street   Maraimali Nagar"/>
    <s v=""/>
    <s v=""/>
    <s v=""/>
    <s v=""/>
    <s v=""/>
    <s v=""/>
    <s v=""/>
    <s v=""/>
    <s v=""/>
    <s v=""/>
    <s v=""/>
    <s v=""/>
    <m/>
    <s v=""/>
  </r>
  <r>
    <n v="2639"/>
    <s v="INMHPNQ00109"/>
    <s v="INMHPNQ00109"/>
    <x v="2638"/>
    <s v="Optival"/>
    <x v="14"/>
    <x v="0"/>
    <x v="56"/>
    <s v="PNQ"/>
    <x v="4"/>
    <s v="PUNE"/>
    <s v="City"/>
    <x v="2"/>
    <m/>
    <m/>
    <s v="Regular Store"/>
    <m/>
    <s v="INMHPNQ00103"/>
    <s v="SHASTRINAGAR"/>
    <x v="8"/>
    <s v="HPune"/>
    <s v="HPune"/>
    <x v="2551"/>
    <n v="258"/>
    <x v="0"/>
    <x v="0"/>
    <d v="2020-01-02T00:00:00"/>
    <x v="162"/>
    <x v="1"/>
    <m/>
    <x v="2"/>
    <x v="1"/>
    <n v="18.456947"/>
    <n v="73.920503999999994"/>
    <n v="411060"/>
    <s v="Shop No 2&amp;3   S no/4/4  Trapezium Building   Undri   Pune"/>
    <s v="Operating"/>
    <s v="Operating"/>
    <s v="Operating"/>
    <s v="Operating"/>
    <s v="Operating"/>
    <s v="Operating"/>
    <s v="Operating"/>
    <s v="Operating"/>
    <s v="Operating"/>
    <s v="Operating"/>
    <s v="Operating"/>
    <s v="Operating"/>
    <m/>
    <s v="Operating"/>
  </r>
  <r>
    <n v="2640"/>
    <s v="INMHPNQ00106"/>
    <s v="INMHPNQ00106"/>
    <x v="2639"/>
    <s v="Optival"/>
    <x v="14"/>
    <x v="0"/>
    <x v="56"/>
    <s v="PNQ"/>
    <x v="4"/>
    <s v="PUNE"/>
    <s v="City"/>
    <x v="2"/>
    <m/>
    <m/>
    <s v="Regular Store"/>
    <m/>
    <s v="INMHPNQ00103"/>
    <s v="SHASTRINAGAR"/>
    <x v="8"/>
    <s v="HPune"/>
    <s v="HPune"/>
    <x v="2552"/>
    <n v="600"/>
    <x v="2"/>
    <x v="0"/>
    <d v="2020-01-03T00:00:00"/>
    <x v="162"/>
    <x v="0"/>
    <d v="2021-11-30T00:00:00"/>
    <x v="41"/>
    <x v="15"/>
    <n v="18.520312100000002"/>
    <n v="73.923542499999996"/>
    <n v="411014"/>
    <s v="Shop No.4&amp;5 S no.58/2/2/1 milakat Number 06266004 &amp;5 Tulja Bhavani Nagar  Vithal Borate Nagar Kharadi Pune"/>
    <s v=""/>
    <s v=""/>
    <s v=""/>
    <s v=""/>
    <s v=""/>
    <s v=""/>
    <s v=""/>
    <s v=""/>
    <s v=""/>
    <s v=""/>
    <s v=""/>
    <s v=""/>
    <m/>
    <s v=""/>
  </r>
  <r>
    <n v="2641"/>
    <s v="INTGKMP00001"/>
    <s v="INTGKMP00001"/>
    <x v="2640"/>
    <s v="Optival"/>
    <x v="14"/>
    <x v="0"/>
    <x v="56"/>
    <s v="KMP"/>
    <x v="0"/>
    <s v="KONDAMALLEPALLY"/>
    <s v="Other Towns"/>
    <x v="3"/>
    <m/>
    <m/>
    <s v="Regular Store"/>
    <m/>
    <s v="INTGKMP00001"/>
    <s v="KONDAMALLEPALLY"/>
    <x v="2"/>
    <s v="BRest of TG"/>
    <s v="BRest of TG"/>
    <x v="1833"/>
    <n v="330"/>
    <x v="0"/>
    <x v="0"/>
    <d v="2020-01-05T00:00:00"/>
    <x v="162"/>
    <x v="1"/>
    <m/>
    <x v="2"/>
    <x v="1"/>
    <n v="16.716092"/>
    <n v="78.977296999999993"/>
    <n v="508243"/>
    <s v="3-76  Konda Mallepally PO &amp; M  Nalgonda (Dist)  KONDA MALLEPALLY TELANGAN A"/>
    <s v="Operating"/>
    <s v="Operating"/>
    <s v="Operating"/>
    <s v="Operating"/>
    <s v="Operating"/>
    <s v="Operating"/>
    <s v="Operating"/>
    <s v="Operating"/>
    <s v="Operating"/>
    <s v="Operating"/>
    <s v="Operating"/>
    <s v="Operating"/>
    <m/>
    <s v="Operating"/>
  </r>
  <r>
    <n v="2642"/>
    <s v="INKABLR00488"/>
    <s v="INKABLR00488"/>
    <x v="2641"/>
    <s v="Optival"/>
    <x v="14"/>
    <x v="0"/>
    <x v="56"/>
    <s v="BLR"/>
    <x v="1"/>
    <s v="BANGALORE"/>
    <s v="Metro"/>
    <x v="0"/>
    <s v="Yes"/>
    <s v="INKABLR00011"/>
    <s v="Regular Store"/>
    <m/>
    <s v="INKABLR00483"/>
    <s v="BEML 3RD STAGE RR NAGAR"/>
    <x v="1"/>
    <s v="DBangalore"/>
    <s v="DBangalore"/>
    <x v="2553"/>
    <n v="520"/>
    <x v="2"/>
    <x v="0"/>
    <d v="2020-01-13T00:00:00"/>
    <x v="162"/>
    <x v="1"/>
    <m/>
    <x v="2"/>
    <x v="1"/>
    <n v="12.918317999999999"/>
    <n v="77.542001999999997"/>
    <n v="560085"/>
    <s v="Property No 990/B Khata No.55-480-990/B  Ground Floor  3rd main Road 2nd Phase 7th Block Hosakerehalli BSK 3rd stage Banglore"/>
    <s v="Operating"/>
    <s v="Operating"/>
    <s v="Operating"/>
    <s v="Operating"/>
    <s v="Operating"/>
    <s v="Operating"/>
    <s v="Operating"/>
    <s v="Operating"/>
    <s v="Operating"/>
    <s v="Operating"/>
    <s v="Operating"/>
    <s v="Operating"/>
    <m/>
    <s v="Operating"/>
  </r>
  <r>
    <n v="2643"/>
    <s v="INTNHSR00002"/>
    <s v="INTNHSR00002"/>
    <x v="2642"/>
    <s v="Optival"/>
    <x v="14"/>
    <x v="0"/>
    <x v="56"/>
    <s v="HSR"/>
    <x v="3"/>
    <s v="HOSUR"/>
    <s v="Other Towns"/>
    <x v="3"/>
    <m/>
    <m/>
    <s v="Hub Store"/>
    <d v="2020-01-13T00:00:00"/>
    <s v="INTNHSR00002"/>
    <s v="TALUK OFFICE ROAD HOSUR"/>
    <x v="12"/>
    <s v="GRest of TN"/>
    <s v="GRest of TN"/>
    <x v="2554"/>
    <n v="1150"/>
    <x v="4"/>
    <x v="0"/>
    <d v="2020-01-13T00:00:00"/>
    <x v="162"/>
    <x v="1"/>
    <m/>
    <x v="2"/>
    <x v="1"/>
    <n v="12.729084"/>
    <n v="77.827865000000003"/>
    <n v="635109"/>
    <s v="No-45-G  Ground floor  Opp.Balaji Theatre  Taluk office Road Hosur  Krishnagiri  TN"/>
    <s v="Operating"/>
    <s v="Operating"/>
    <s v="Operating"/>
    <s v="Operating"/>
    <s v="Operating"/>
    <s v="Operating"/>
    <s v="Operating"/>
    <s v="Operating"/>
    <s v="Operating"/>
    <s v="Operating"/>
    <s v="Operating"/>
    <s v="Operating"/>
    <m/>
    <s v="Operating"/>
  </r>
  <r>
    <n v="2644"/>
    <s v="INTNHSR00001"/>
    <s v="INTNHSR00001"/>
    <x v="2643"/>
    <s v="Optival"/>
    <x v="14"/>
    <x v="0"/>
    <x v="56"/>
    <s v="HSR"/>
    <x v="3"/>
    <s v="HOSUR"/>
    <s v="Other Towns"/>
    <x v="3"/>
    <m/>
    <m/>
    <s v="Regular Store"/>
    <m/>
    <s v="INTNHSR00002"/>
    <s v="TALUK OFFICE ROAD HOSUR"/>
    <x v="12"/>
    <s v="GRest of TN"/>
    <s v="GRest of TN"/>
    <x v="2555"/>
    <n v="750"/>
    <x v="3"/>
    <x v="0"/>
    <d v="2020-01-13T00:00:00"/>
    <x v="162"/>
    <x v="1"/>
    <m/>
    <x v="2"/>
    <x v="1"/>
    <n v="12.749174999999999"/>
    <n v="77.833738999999994"/>
    <n v="635109"/>
    <s v="Survey No-712/3A1  Baglur road Avalapalli Village Hosur Taluk Krishnagiri(Dist)"/>
    <s v="Operating"/>
    <s v="Operating"/>
    <s v="Operating"/>
    <s v="Operating"/>
    <s v="Operating"/>
    <s v="Operating"/>
    <s v="Operating"/>
    <s v="Operating"/>
    <s v="Operating"/>
    <s v="Operating"/>
    <s v="Operating"/>
    <s v="Operating"/>
    <m/>
    <s v="Operating"/>
  </r>
  <r>
    <n v="2645"/>
    <s v="INKABLR00471"/>
    <s v="INKABLR00471"/>
    <x v="2644"/>
    <s v="Optival"/>
    <x v="14"/>
    <x v="0"/>
    <x v="56"/>
    <s v="BLR"/>
    <x v="1"/>
    <s v="BANGALORE"/>
    <s v="Metro"/>
    <x v="0"/>
    <m/>
    <m/>
    <s v="Hub Store"/>
    <d v="2020-01-20T00:00:00"/>
    <s v="INKABLR00471"/>
    <s v="KAGGADASAPURA"/>
    <x v="1"/>
    <s v="DBangalore"/>
    <s v="DBangalore"/>
    <x v="2556"/>
    <n v="1300"/>
    <x v="4"/>
    <x v="0"/>
    <d v="2020-01-20T00:00:00"/>
    <x v="162"/>
    <x v="1"/>
    <m/>
    <x v="2"/>
    <x v="1"/>
    <n v="12.9801"/>
    <n v="77.679699999999997"/>
    <n v="560093"/>
    <s v="Khata No-141  Kaggadasapura main road Opp Abhaiah Reddy Layout CV Raman Nagar(Post) KR Puram(Hobli) Banglore"/>
    <s v="Operating"/>
    <s v="Operating"/>
    <s v="Operating"/>
    <s v="Operating"/>
    <s v="Operating"/>
    <s v="Operating"/>
    <s v="Operating"/>
    <s v="Operating"/>
    <s v="Operating"/>
    <s v="Operating"/>
    <s v="Operating"/>
    <s v="Operating"/>
    <m/>
    <s v="Operating"/>
  </r>
  <r>
    <n v="2646"/>
    <s v="INTNMAS00360"/>
    <s v="INTNMAS00360"/>
    <x v="2645"/>
    <s v="Optival"/>
    <x v="14"/>
    <x v="0"/>
    <x v="56"/>
    <s v="MAS"/>
    <x v="3"/>
    <s v="CHENNAI"/>
    <s v="Metro"/>
    <x v="0"/>
    <m/>
    <m/>
    <s v="Regular Store"/>
    <m/>
    <s v="INTNMAS00358"/>
    <s v="KODUNGAIYUR KAMARAJ SALAI NEW"/>
    <x v="7"/>
    <s v="FChennai"/>
    <s v="FChennai"/>
    <x v="2557"/>
    <n v="500"/>
    <x v="2"/>
    <x v="0"/>
    <d v="2020-01-22T00:00:00"/>
    <x v="162"/>
    <x v="1"/>
    <m/>
    <x v="2"/>
    <x v="1"/>
    <n v="13.142008000000001"/>
    <n v="80.244618000000003"/>
    <n v="600118"/>
    <s v="Ground Floor Shop No.1 2 3 &amp;4 Plot No.17 Door No.124 New No38 Kattabomman Street Kodungaiyur Chennai"/>
    <s v="Operating"/>
    <s v="Operating"/>
    <s v="Operating"/>
    <s v="Operating"/>
    <s v="Operating"/>
    <s v="Operating"/>
    <s v="Operating"/>
    <s v="Operating"/>
    <s v="Operating"/>
    <s v="Operating"/>
    <s v="Operating"/>
    <s v="Operating"/>
    <m/>
    <s v="Operating"/>
  </r>
  <r>
    <n v="2647"/>
    <s v="INTGSDP00003"/>
    <s v="INTGSDP00003"/>
    <x v="2646"/>
    <s v="Optival"/>
    <x v="14"/>
    <x v="0"/>
    <x v="56"/>
    <s v="SDP"/>
    <x v="0"/>
    <s v="SIDDIPET"/>
    <s v="Dist HQ"/>
    <x v="1"/>
    <m/>
    <m/>
    <s v="Regular Store"/>
    <m/>
    <m/>
    <m/>
    <x v="2"/>
    <s v="BRest of TG"/>
    <s v="BRest of TG"/>
    <x v="2558"/>
    <n v="110"/>
    <x v="1"/>
    <x v="1"/>
    <d v="2020-01-22T00:00:00"/>
    <x v="162"/>
    <x v="1"/>
    <m/>
    <x v="2"/>
    <x v="1"/>
    <n v="18.041243999999999"/>
    <n v="78.874875000000003"/>
    <n v="502103"/>
    <s v="Krishna Sindhura Eye center Ground Floor Sy No 150/1 Nancharapally Village Siddipet Urban Mandal Siddipet telangana"/>
    <s v="Operating"/>
    <s v="Operating"/>
    <s v="Operating"/>
    <s v="Operating"/>
    <s v="Operating"/>
    <s v="Operating"/>
    <s v="Operating"/>
    <s v="Operating"/>
    <s v="Operating"/>
    <s v="Operating"/>
    <s v="Operating"/>
    <s v="Operating"/>
    <m/>
    <s v="Operating"/>
  </r>
  <r>
    <n v="2648"/>
    <s v="INAPNLR00025"/>
    <s v="INAPNLR00025"/>
    <x v="2647"/>
    <s v="Optival"/>
    <x v="14"/>
    <x v="0"/>
    <x v="56"/>
    <s v="NLR"/>
    <x v="2"/>
    <s v="NELLORE"/>
    <s v="Dist HQ"/>
    <x v="1"/>
    <m/>
    <m/>
    <s v="Regular Store"/>
    <m/>
    <m/>
    <m/>
    <x v="5"/>
    <s v="CAndhra Pradesh"/>
    <s v="CAndhra Pradesh"/>
    <x v="2084"/>
    <n v="390"/>
    <x v="0"/>
    <x v="0"/>
    <d v="2020-01-22T00:00:00"/>
    <x v="162"/>
    <x v="1"/>
    <m/>
    <x v="2"/>
    <x v="1"/>
    <n v="13.906819"/>
    <n v="79.898544000000001"/>
    <n v="524126"/>
    <s v="House No 5-1-212  Survey No 78 West Street 7 Naidupeta SPSR Nellore District Andhra Pradesh"/>
    <s v="Operating"/>
    <s v="Operating"/>
    <s v="Operating"/>
    <s v="Operating"/>
    <s v="Operating"/>
    <s v="Operating"/>
    <s v="Operating"/>
    <s v="Operating"/>
    <s v="Operating"/>
    <s v="Operating"/>
    <s v="Operating"/>
    <s v="Operating"/>
    <m/>
    <s v="Operating"/>
  </r>
  <r>
    <n v="2649"/>
    <s v="INTGHYD00718"/>
    <s v="INTGHYD00718"/>
    <x v="2648"/>
    <s v="Optival"/>
    <x v="14"/>
    <x v="0"/>
    <x v="56"/>
    <s v="HYD"/>
    <x v="0"/>
    <s v="HYDERABAD"/>
    <s v="Metro"/>
    <x v="0"/>
    <m/>
    <m/>
    <s v="Regular Store"/>
    <m/>
    <s v="INTGHYD00718"/>
    <s v="MEDIPALLY UPPAL"/>
    <x v="0"/>
    <s v="AHyderabad"/>
    <s v="AHyderabad"/>
    <x v="2559"/>
    <n v="1050"/>
    <x v="4"/>
    <x v="0"/>
    <d v="2020-01-27T00:00:00"/>
    <x v="162"/>
    <x v="1"/>
    <m/>
    <x v="2"/>
    <x v="1"/>
    <n v="17.408111000000002"/>
    <n v="78.599286000000006"/>
    <n v="500039"/>
    <s v="Plot No 7 8 9 10A Medipally Uppal Hyderabad Telangana"/>
    <s v="Operating"/>
    <s v="Operating"/>
    <s v="Operating"/>
    <s v="Operating"/>
    <s v="Operating"/>
    <s v="Operating"/>
    <s v="Operating"/>
    <s v="Operating"/>
    <s v="Operating"/>
    <s v="Operating"/>
    <s v="Operating"/>
    <s v="Operating"/>
    <m/>
    <s v="Operating"/>
  </r>
  <r>
    <n v="2650"/>
    <s v="INKAKKP00001"/>
    <s v="INKAKKP00001"/>
    <x v="2649"/>
    <s v="Optival"/>
    <x v="14"/>
    <x v="0"/>
    <x v="56"/>
    <s v="KKP"/>
    <x v="1"/>
    <s v="KANAKAPURA"/>
    <s v="Other Towns"/>
    <x v="3"/>
    <m/>
    <m/>
    <s v="Regular Store"/>
    <m/>
    <s v="INKAKKP00002"/>
    <s v="KNS CIRCLE KANAKAPURA"/>
    <x v="6"/>
    <s v="ERest of KA"/>
    <s v="ERest of KA"/>
    <x v="1912"/>
    <n v="323"/>
    <x v="0"/>
    <x v="0"/>
    <d v="2020-01-28T00:00:00"/>
    <x v="162"/>
    <x v="1"/>
    <m/>
    <x v="2"/>
    <x v="1"/>
    <n v="12.545192999999999"/>
    <n v="77.421086000000003"/>
    <n v="562117"/>
    <s v="K NO-1721/1158  WARD NO - 05  KANAKA HOSPITAL ROAD  KANKAPURA  Tal: KANAKAPURA  KANAKAPURA KARNATAKA"/>
    <s v="Operating"/>
    <s v="Operating"/>
    <s v="Operating"/>
    <s v="Operating"/>
    <s v="Operating"/>
    <s v="Operating"/>
    <s v="Operating"/>
    <s v="Operating"/>
    <s v="Operating"/>
    <s v="Operating"/>
    <s v="Operating"/>
    <s v="Operating"/>
    <m/>
    <s v="Operating"/>
  </r>
  <r>
    <n v="2651"/>
    <s v="INAPJRG00001"/>
    <s v="INAPJRG00001"/>
    <x v="2650"/>
    <s v="Optival"/>
    <x v="14"/>
    <x v="0"/>
    <x v="56"/>
    <s v="JRG"/>
    <x v="2"/>
    <s v="JANGAREDDY GUDEM"/>
    <s v="Other Towns"/>
    <x v="3"/>
    <m/>
    <m/>
    <s v="Regular Store"/>
    <m/>
    <m/>
    <m/>
    <x v="5"/>
    <s v="CAndhra Pradesh"/>
    <s v="CAndhra Pradesh"/>
    <x v="2560"/>
    <n v="530"/>
    <x v="2"/>
    <x v="0"/>
    <d v="2020-01-29T00:00:00"/>
    <x v="162"/>
    <x v="1"/>
    <m/>
    <x v="2"/>
    <x v="1"/>
    <n v="17.123595999999999"/>
    <n v="81.298077000000006"/>
    <n v="534447"/>
    <s v="Re-Sy No 292/5 Opp-Vasundara Hospital Koyyalagudem Road jangareddy Gudem West Godavari District  andhra Pardesh"/>
    <s v="Operating"/>
    <s v="Operating"/>
    <s v="Operating"/>
    <s v="Operating"/>
    <s v="Operating"/>
    <s v="Operating"/>
    <s v="Operating"/>
    <s v="Operating"/>
    <s v="Operating"/>
    <s v="Operating"/>
    <s v="Operating"/>
    <s v="Operating"/>
    <m/>
    <s v="Operating"/>
  </r>
  <r>
    <n v="2652"/>
    <s v="INKABLR00458"/>
    <s v="INKABLR00458"/>
    <x v="2651"/>
    <s v="Optival"/>
    <x v="14"/>
    <x v="0"/>
    <x v="56"/>
    <s v="BLR"/>
    <x v="1"/>
    <s v="BANGALORE"/>
    <s v="Metro"/>
    <x v="0"/>
    <m/>
    <m/>
    <s v="Regular Store"/>
    <m/>
    <s v="INKABLR00235"/>
    <s v="SANJAY NAGAR"/>
    <x v="1"/>
    <s v="DBangalore"/>
    <s v="DBangalore"/>
    <x v="2561"/>
    <n v="600"/>
    <x v="2"/>
    <x v="0"/>
    <d v="2020-01-30T00:00:00"/>
    <x v="162"/>
    <x v="1"/>
    <m/>
    <x v="2"/>
    <x v="1"/>
    <n v="13.018981999999999"/>
    <n v="77.551284999999993"/>
    <n v="560098"/>
    <s v="Pid no -100-349-15 Ajanappa complex   Nagashetty Halli Near Bus stand  RMV 2nd Stage Sanjay Nagar Banglore"/>
    <s v="Operating"/>
    <s v="Operating"/>
    <s v="Operating"/>
    <s v="Operating"/>
    <s v="Operating"/>
    <s v="Operating"/>
    <s v="Operating"/>
    <s v="Operating"/>
    <s v="Operating"/>
    <s v="Operating"/>
    <s v="Operating"/>
    <s v="Operating"/>
    <m/>
    <s v="Operating"/>
  </r>
  <r>
    <n v="2653"/>
    <s v="INKABLR00485"/>
    <s v="INKABLR00485"/>
    <x v="2652"/>
    <s v="Optival"/>
    <x v="14"/>
    <x v="0"/>
    <x v="56"/>
    <s v="BLR"/>
    <x v="1"/>
    <s v="BANGALORE"/>
    <s v="Metro"/>
    <x v="0"/>
    <m/>
    <m/>
    <s v="Regular Store"/>
    <m/>
    <s v="INKABLR00464"/>
    <s v="GEDDALAHALLI"/>
    <x v="1"/>
    <s v="DBangalore"/>
    <s v="DBangalore"/>
    <x v="2562"/>
    <n v="750"/>
    <x v="3"/>
    <x v="0"/>
    <d v="2020-01-31T00:00:00"/>
    <x v="162"/>
    <x v="1"/>
    <m/>
    <x v="2"/>
    <x v="1"/>
    <n v="13.068437400000001"/>
    <n v="77.628487899999996"/>
    <n v="560077"/>
    <s v="Site:39 Old Pid No.1932/861/39 Upper Ground Floor MCECHS Layout Main Road   Dr Shivram Karantha nagar  Rachenahalli Village   KR Pura (Hobli) Banglore"/>
    <s v="Operating"/>
    <s v="Operating"/>
    <s v="Operating"/>
    <s v="Operating"/>
    <s v="Operating"/>
    <s v="Operating"/>
    <s v="Operating"/>
    <s v="Operating"/>
    <s v="Operating"/>
    <s v="Operating"/>
    <s v="Operating"/>
    <s v="Operating"/>
    <m/>
    <s v="Operating"/>
  </r>
  <r>
    <n v="2654"/>
    <s v="INTNMAS00368"/>
    <s v="INTNMAS00368"/>
    <x v="2653"/>
    <s v="Optival"/>
    <x v="14"/>
    <x v="0"/>
    <x v="56"/>
    <s v="MAS"/>
    <x v="3"/>
    <s v="CHENNAI"/>
    <s v="Metro"/>
    <x v="0"/>
    <m/>
    <m/>
    <s v="Hub Store"/>
    <d v="2020-01-31T00:00:00"/>
    <s v="INTNMAS00131"/>
    <s v="GOWRIVAKKAM"/>
    <x v="7"/>
    <s v="FChennai"/>
    <s v="FChennai"/>
    <x v="2563"/>
    <n v="1500"/>
    <x v="4"/>
    <x v="0"/>
    <d v="2020-01-31T00:00:00"/>
    <x v="162"/>
    <x v="1"/>
    <m/>
    <x v="2"/>
    <x v="1"/>
    <n v="12.928203999999999"/>
    <n v="80.147786999999994"/>
    <n v="600073"/>
    <s v="Ground Floor   No 29 Chitlapakkam Main Road Rajakilpakkam Chennai"/>
    <s v="Operating"/>
    <s v="Operating"/>
    <s v="Operating"/>
    <s v="Operating"/>
    <s v="Operating"/>
    <s v="Operating"/>
    <s v="Operating"/>
    <s v="Operating"/>
    <s v="Operating"/>
    <s v="Operating"/>
    <s v="Operating"/>
    <s v="Operating"/>
    <m/>
    <s v="Operating"/>
  </r>
  <r>
    <n v="2655"/>
    <s v="INTGHYD00717"/>
    <s v="INTGHYD00717"/>
    <x v="2654"/>
    <s v="Optival"/>
    <x v="14"/>
    <x v="0"/>
    <x v="56"/>
    <s v="HYD"/>
    <x v="0"/>
    <s v="HYDERABAD"/>
    <s v="Metro"/>
    <x v="0"/>
    <m/>
    <m/>
    <s v="Regular Store"/>
    <m/>
    <s v="INTGHYD00706"/>
    <s v="SAHEB NAGAR KALAN"/>
    <x v="0"/>
    <s v="AHyderabad"/>
    <s v="AHyderabad"/>
    <x v="2564"/>
    <n v="600"/>
    <x v="2"/>
    <x v="0"/>
    <d v="2020-01-31T00:00:00"/>
    <x v="162"/>
    <x v="1"/>
    <m/>
    <x v="2"/>
    <x v="1"/>
    <n v="17.341279"/>
    <n v="78.531567999999993"/>
    <n v="500079"/>
    <s v="D no-8-7-89/C/P-2/2 Plot No.2 Survey No.59 Part Situated at sagar road Karmanghat Village Hayath nagar Ranga Reddy Dist TS"/>
    <s v="Operating"/>
    <s v="Operating"/>
    <s v="Operating"/>
    <s v="Operating"/>
    <s v="Operating"/>
    <s v="Operating"/>
    <s v="Operating"/>
    <s v="Operating"/>
    <s v="Operating"/>
    <s v="Operating"/>
    <s v="Operating"/>
    <s v="Operating"/>
    <m/>
    <s v="Operating"/>
  </r>
  <r>
    <n v="2656"/>
    <s v="INKABLR00490"/>
    <s v="INKABLR00490"/>
    <x v="2655"/>
    <s v="Optival"/>
    <x v="14"/>
    <x v="0"/>
    <x v="56"/>
    <s v="BLR"/>
    <x v="1"/>
    <s v="BANGALORE"/>
    <s v="Metro"/>
    <x v="0"/>
    <m/>
    <m/>
    <s v="Regular Store"/>
    <m/>
    <s v="INKABLR00239"/>
    <s v="GREEN GLEN LAYOUT BELLANDUR"/>
    <x v="1"/>
    <s v="DBangalore"/>
    <s v="DBangalore"/>
    <x v="2565"/>
    <n v="856"/>
    <x v="3"/>
    <x v="0"/>
    <d v="2020-02-01T00:00:00"/>
    <x v="163"/>
    <x v="1"/>
    <m/>
    <x v="2"/>
    <x v="1"/>
    <n v="12.90841739"/>
    <n v="77.664574380000005"/>
    <n v="560103"/>
    <s v="Khata no 2466/2310.4b.3b SY No 53 &amp; 54 Shop No G1 Ground Floor   Haralur Main Road Kasavanahalli Banglore"/>
    <s v="Operating"/>
    <s v="Operating"/>
    <s v="Operating"/>
    <s v="Operating"/>
    <s v="Operating"/>
    <s v="Operating"/>
    <s v="Operating"/>
    <s v="Operating"/>
    <s v="Operating"/>
    <s v="Operating"/>
    <s v="Operating"/>
    <s v="Operating"/>
    <m/>
    <s v="Operating"/>
  </r>
  <r>
    <n v="2657"/>
    <s v="INKABLR00495"/>
    <s v="INKABLR00495"/>
    <x v="2656"/>
    <s v="Optival"/>
    <x v="14"/>
    <x v="0"/>
    <x v="56"/>
    <s v="BLR"/>
    <x v="1"/>
    <s v="BANGALORE"/>
    <s v="Metro"/>
    <x v="0"/>
    <m/>
    <m/>
    <s v="Regular Store"/>
    <m/>
    <s v="INKABLR00271"/>
    <s v="SHANTIPURA"/>
    <x v="1"/>
    <s v="DBangalore"/>
    <s v="DBangalore"/>
    <x v="2566"/>
    <n v="850"/>
    <x v="3"/>
    <x v="0"/>
    <d v="2020-02-03T00:00:00"/>
    <x v="163"/>
    <x v="1"/>
    <m/>
    <x v="2"/>
    <x v="1"/>
    <n v="12.876526999999999"/>
    <n v="77.671565000000001"/>
    <n v="560100"/>
    <s v="Property No 28/11 Ground floor  Naganathpura Main Road Naganathpura Banglore"/>
    <s v="Operating"/>
    <s v="Operating"/>
    <s v="Operating"/>
    <s v="Operating"/>
    <s v="Operating"/>
    <s v="Operating"/>
    <s v="Operating"/>
    <s v="Operating"/>
    <s v="Operating"/>
    <s v="Operating"/>
    <s v="Operating"/>
    <s v="Operating"/>
    <m/>
    <s v="Operating"/>
  </r>
  <r>
    <n v="2658"/>
    <s v="INWBCCU00178"/>
    <s v="INWBCCU00178"/>
    <x v="2657"/>
    <s v="Optival"/>
    <x v="14"/>
    <x v="0"/>
    <x v="56"/>
    <s v="CCU"/>
    <x v="7"/>
    <s v="KOLKATA"/>
    <s v="Metro"/>
    <x v="0"/>
    <m/>
    <m/>
    <s v="Hub Store"/>
    <d v="2020-02-05T00:00:00"/>
    <s v="INWBCCU00185"/>
    <s v="UTTARPARA"/>
    <x v="13"/>
    <s v="JKolkata"/>
    <s v="JKolkata"/>
    <x v="2567"/>
    <n v="1200"/>
    <x v="4"/>
    <x v="0"/>
    <d v="2020-02-05T00:00:00"/>
    <x v="163"/>
    <x v="1"/>
    <m/>
    <x v="2"/>
    <x v="1"/>
    <n v="22.858899999999998"/>
    <n v="88.365970000000004"/>
    <n v="712136"/>
    <s v="Holding No.209 DCR Road Ward No.13 Chandannagar Hoogly.PIN:712136"/>
    <s v="Operating"/>
    <s v="Operating"/>
    <s v="Operating"/>
    <s v="Operating"/>
    <s v="Operating"/>
    <s v="Operating"/>
    <s v="Operating"/>
    <s v="Operating"/>
    <s v="Operating"/>
    <s v="Operating"/>
    <s v="Operating"/>
    <s v="Operating"/>
    <m/>
    <s v="Operating"/>
  </r>
  <r>
    <n v="2659"/>
    <s v="INTNPDK00003"/>
    <s v="INTNPDK00003"/>
    <x v="2658"/>
    <s v="Optival"/>
    <x v="14"/>
    <x v="0"/>
    <x v="56"/>
    <s v="PDK"/>
    <x v="3"/>
    <s v="PUDUKOTTAI"/>
    <s v="Dist HQ"/>
    <x v="1"/>
    <m/>
    <m/>
    <s v="Regular Store"/>
    <m/>
    <s v="INTNPDK00001"/>
    <s v="PUDUKOTTAI KEZHA RAJAVEEDHI"/>
    <x v="12"/>
    <s v="GRest of TN"/>
    <s v="GRest of TN"/>
    <x v="2568"/>
    <n v="600"/>
    <x v="2"/>
    <x v="0"/>
    <d v="2020-02-10T00:00:00"/>
    <x v="163"/>
    <x v="1"/>
    <m/>
    <x v="2"/>
    <x v="1"/>
    <n v="10.368496"/>
    <n v="78.815752000000003"/>
    <n v="622003"/>
    <s v="TS 7792/10 Kalif nagar 3rd street  Rajagopalapuram Pudukottai"/>
    <s v="Operating"/>
    <s v="Operating"/>
    <s v="Operating"/>
    <s v="Operating"/>
    <s v="Operating"/>
    <s v="Operating"/>
    <s v="Operating"/>
    <s v="Operating"/>
    <s v="Operating"/>
    <s v="Operating"/>
    <s v="Operating"/>
    <s v="Operating"/>
    <m/>
    <s v="Operating"/>
  </r>
  <r>
    <n v="2660"/>
    <s v="INKABLR00492"/>
    <s v="INKABLR00492"/>
    <x v="2659"/>
    <s v="Optival"/>
    <x v="14"/>
    <x v="0"/>
    <x v="56"/>
    <s v="BLR"/>
    <x v="1"/>
    <s v="BANGALORE"/>
    <s v="Metro"/>
    <x v="0"/>
    <m/>
    <m/>
    <s v="Regular Store"/>
    <m/>
    <s v="INKABLR00218"/>
    <s v="NEW SHAKARANAGAR 60FEET"/>
    <x v="1"/>
    <s v="DBangalore"/>
    <s v="DBangalore"/>
    <x v="2569"/>
    <n v="950"/>
    <x v="3"/>
    <x v="0"/>
    <d v="2020-02-12T00:00:00"/>
    <x v="163"/>
    <x v="1"/>
    <m/>
    <x v="2"/>
    <x v="1"/>
    <n v="13.052705"/>
    <n v="77.604321999999996"/>
    <n v="560024"/>
    <s v="Property No 2 Survey No 322 Ground floor Kempapura Coffee board Layout Yelahanka(Hobli) Banglore"/>
    <s v="Operating"/>
    <s v="Operating"/>
    <s v="Operating"/>
    <s v="Operating"/>
    <s v="Operating"/>
    <s v="Operating"/>
    <s v="Operating"/>
    <s v="Operating"/>
    <s v="Operating"/>
    <s v="Operating"/>
    <s v="Operating"/>
    <s v="Operating"/>
    <m/>
    <s v="Operating"/>
  </r>
  <r>
    <n v="2661"/>
    <s v="INTGHUR00001"/>
    <s v="INTGHUR00001"/>
    <x v="2660"/>
    <s v="Optival"/>
    <x v="14"/>
    <x v="0"/>
    <x v="56"/>
    <s v="HUR"/>
    <x v="0"/>
    <s v="HUZURNAGAR"/>
    <s v="Other Towns"/>
    <x v="3"/>
    <m/>
    <m/>
    <s v="Regular Store"/>
    <m/>
    <s v="INTGHUR00001"/>
    <s v="HUZURNAGAR"/>
    <x v="2"/>
    <s v="BRest of TG"/>
    <s v="BRest of TG"/>
    <x v="2021"/>
    <n v="223"/>
    <x v="1"/>
    <x v="0"/>
    <d v="2020-02-12T00:00:00"/>
    <x v="163"/>
    <x v="1"/>
    <m/>
    <x v="2"/>
    <x v="1"/>
    <n v="16.900887000000001"/>
    <n v="79.874273000000002"/>
    <n v="508204"/>
    <s v="18-38/2  MIRYALAGUDEM ROAD  HUZURNAGAR.  Huzurnagar Village  Huzurnagar Mandal  SURYAPET Dist  HUZURNAGAR TELANGANA"/>
    <s v="Operating"/>
    <s v="Operating"/>
    <s v="Operating"/>
    <s v="Operating"/>
    <s v="Operating"/>
    <s v="Operating"/>
    <s v="Operating"/>
    <s v="Operating"/>
    <s v="Operating"/>
    <s v="Operating"/>
    <s v="Operating"/>
    <s v="Operating"/>
    <m/>
    <s v="Operating"/>
  </r>
  <r>
    <n v="2662"/>
    <s v="INTGHYD00691"/>
    <s v="INTGHYD00691"/>
    <x v="2661"/>
    <s v="Optival"/>
    <x v="14"/>
    <x v="0"/>
    <x v="56"/>
    <s v="HYD"/>
    <x v="0"/>
    <s v="HYDERABAD"/>
    <s v="Metro"/>
    <x v="0"/>
    <m/>
    <m/>
    <s v="Regular Store"/>
    <m/>
    <s v="INTGHYD00691"/>
    <s v="KONDAPUR CONVENTION HALL"/>
    <x v="0"/>
    <s v="AHyderabad"/>
    <s v="AHyderabad"/>
    <x v="2570"/>
    <n v="1045"/>
    <x v="4"/>
    <x v="0"/>
    <d v="2020-02-12T00:00:00"/>
    <x v="163"/>
    <x v="1"/>
    <m/>
    <x v="2"/>
    <x v="1"/>
    <n v="17.465223000000002"/>
    <n v="78.371056999999993"/>
    <n v="500081"/>
    <s v="No.G3  Ground floor  Swapna Vihar  Khanamet Village  Serilingampally Mandal  under GHMC serilingampally circle  Ranga Reddy District"/>
    <s v="Operating"/>
    <s v="Operating"/>
    <s v="Operating"/>
    <s v="Operating"/>
    <s v="Operating"/>
    <s v="Operating"/>
    <s v="Operating"/>
    <s v="Operating"/>
    <s v="Operating"/>
    <s v="Operating"/>
    <s v="Operating"/>
    <s v="Operating"/>
    <m/>
    <s v="Operating"/>
  </r>
  <r>
    <n v="2663"/>
    <s v="INKABLR00493"/>
    <s v="INKABLR00493"/>
    <x v="2662"/>
    <s v="Optival"/>
    <x v="14"/>
    <x v="0"/>
    <x v="56"/>
    <s v="BLR"/>
    <x v="1"/>
    <s v="BANGALORE"/>
    <s v="Metro"/>
    <x v="0"/>
    <m/>
    <m/>
    <s v="Regular Store"/>
    <m/>
    <s v="INKABLR00399"/>
    <s v="JPNAGAR HANSAPLAZA"/>
    <x v="1"/>
    <s v="DBangalore"/>
    <s v="DBangalore"/>
    <x v="2571"/>
    <n v="950"/>
    <x v="3"/>
    <x v="0"/>
    <d v="2020-02-13T00:00:00"/>
    <x v="163"/>
    <x v="1"/>
    <m/>
    <x v="2"/>
    <x v="1"/>
    <n v="12.924442320000001"/>
    <n v="77.614968349999998"/>
    <n v="560068"/>
    <s v="Shop No 1&amp;2 PID No.66-79-1.10 Th cross Sri Rama Temple Strret 1st Main Road Maruthi Nagar  Banglore"/>
    <s v="Operating"/>
    <s v="Operating"/>
    <s v="Operating"/>
    <s v="Operating"/>
    <s v="Operating"/>
    <s v="Operating"/>
    <s v="Operating"/>
    <s v="Operating"/>
    <s v="Operating"/>
    <s v="Operating"/>
    <s v="Operating"/>
    <s v="Operating"/>
    <m/>
    <s v="Operating"/>
  </r>
  <r>
    <n v="2664"/>
    <s v="INTGSIR00003"/>
    <s v="INTGSIR00003"/>
    <x v="2663"/>
    <s v="Optival"/>
    <x v="14"/>
    <x v="0"/>
    <x v="56"/>
    <s v="SIR"/>
    <x v="0"/>
    <s v="KARIMNAGAR"/>
    <s v="Dist HQ"/>
    <x v="1"/>
    <m/>
    <m/>
    <s v="Regular Store"/>
    <m/>
    <s v="INTGKNR00009"/>
    <s v="SIRCILLA"/>
    <x v="2"/>
    <s v="BRest of TG"/>
    <s v="BRest of TG"/>
    <x v="2572"/>
    <n v="567"/>
    <x v="2"/>
    <x v="0"/>
    <d v="2020-02-13T00:00:00"/>
    <x v="163"/>
    <x v="1"/>
    <m/>
    <x v="2"/>
    <x v="1"/>
    <n v="18.390408000000001"/>
    <n v="78.809326999999996"/>
    <n v="505301"/>
    <s v="H no.5-6-78  5-6-79 Sidhulawada Sircilla   Rajanna Sircilla District Telangana"/>
    <s v="Operating"/>
    <s v="Operating"/>
    <s v="Operating"/>
    <s v="Operating"/>
    <s v="Operating"/>
    <s v="Operating"/>
    <s v="Operating"/>
    <s v="Operating"/>
    <s v="Operating"/>
    <s v="Operating"/>
    <s v="Operating"/>
    <s v="Operating"/>
    <m/>
    <s v="Operating"/>
  </r>
  <r>
    <n v="2665"/>
    <s v="INORBBI00044"/>
    <s v="INORBBI00044"/>
    <x v="2664"/>
    <s v="Optival"/>
    <x v="14"/>
    <x v="0"/>
    <x v="56"/>
    <s v="BBI"/>
    <x v="10"/>
    <s v="BHUBANESWAR"/>
    <s v="Dist HQ"/>
    <x v="1"/>
    <m/>
    <m/>
    <s v="Regular Store"/>
    <m/>
    <s v="INORBBI00021"/>
    <s v="ORAKOL"/>
    <x v="17"/>
    <s v="LOrissa"/>
    <s v="LOrissa"/>
    <x v="2573"/>
    <n v="560"/>
    <x v="2"/>
    <x v="0"/>
    <d v="2020-02-14T00:00:00"/>
    <x v="163"/>
    <x v="1"/>
    <m/>
    <x v="2"/>
    <x v="1"/>
    <n v="20.261154000000001"/>
    <n v="85.852180000000004"/>
    <n v="751006"/>
    <s v="Plot No-108 Khata No-1494/101 Mouza- Bhubaneswar Sahar Unit No-35  Baragada  PS-Baragada  Bhubaneswar  Dist-Khudra  Odisha"/>
    <s v="Operating"/>
    <s v="Operating"/>
    <s v="Operating"/>
    <s v="Operating"/>
    <s v="Operating"/>
    <s v="Operating"/>
    <s v="Operating"/>
    <s v="Operating"/>
    <s v="Operating"/>
    <s v="Operating"/>
    <s v="Operating"/>
    <s v="Operating"/>
    <m/>
    <s v="Operating"/>
  </r>
  <r>
    <n v="2666"/>
    <s v="INTNTJR00001"/>
    <s v="INTNTJR00001"/>
    <x v="2665"/>
    <s v="Optival"/>
    <x v="14"/>
    <x v="0"/>
    <x v="56"/>
    <s v="TJR"/>
    <x v="3"/>
    <s v="THANJAVUR"/>
    <s v="Dist HQ"/>
    <x v="1"/>
    <m/>
    <m/>
    <s v="Hub Store"/>
    <d v="2020-02-14T00:00:00"/>
    <s v="INTNTJR00001"/>
    <s v="THANJAVUR"/>
    <x v="12"/>
    <s v="GRest of TN"/>
    <s v="GRest of TN"/>
    <x v="2574"/>
    <n v="1456"/>
    <x v="4"/>
    <x v="0"/>
    <d v="2020-02-14T00:00:00"/>
    <x v="163"/>
    <x v="1"/>
    <m/>
    <x v="2"/>
    <x v="1"/>
    <n v="10.763145"/>
    <n v="79.106398999999996"/>
    <n v="613004"/>
    <s v="Ground floor Shop No1 &amp; 2 No.5/163/4 Sundaram Nagar  Medical College Road   Thanjavur"/>
    <s v="Operating"/>
    <s v="Operating"/>
    <s v="Operating"/>
    <s v="Operating"/>
    <s v="Operating"/>
    <s v="Operating"/>
    <s v="Operating"/>
    <s v="Operating"/>
    <s v="Operating"/>
    <s v="Operating"/>
    <s v="Operating"/>
    <s v="Operating"/>
    <m/>
    <s v="Operating"/>
  </r>
  <r>
    <n v="2667"/>
    <s v="INTNMAS00367"/>
    <s v="INTNMAS00367"/>
    <x v="2666"/>
    <s v="Optival"/>
    <x v="14"/>
    <x v="0"/>
    <x v="56"/>
    <s v="MAS"/>
    <x v="3"/>
    <s v="CHENNAI"/>
    <s v="Metro"/>
    <x v="0"/>
    <m/>
    <m/>
    <s v="Regular Store"/>
    <m/>
    <s v="INTNMAS00131"/>
    <s v="GOWRIVAKKAM"/>
    <x v="7"/>
    <s v="FChennai"/>
    <s v="FChennai"/>
    <x v="2575"/>
    <n v="700"/>
    <x v="3"/>
    <x v="0"/>
    <d v="2020-02-14T00:00:00"/>
    <x v="163"/>
    <x v="1"/>
    <m/>
    <x v="2"/>
    <x v="1"/>
    <n v="12.941632"/>
    <n v="80.144014999999996"/>
    <n v="600044"/>
    <s v="Ground Floor Shop No-1&amp;2 NO.64 Rajendra Prasad Road Part Anna nagar Chrompet Chennai"/>
    <s v="Operating"/>
    <s v="Operating"/>
    <s v="Operating"/>
    <s v="Operating"/>
    <s v="Operating"/>
    <s v="Operating"/>
    <s v="Operating"/>
    <s v="Operating"/>
    <s v="Operating"/>
    <s v="Operating"/>
    <s v="Operating"/>
    <s v="Operating"/>
    <m/>
    <s v="Operating"/>
  </r>
  <r>
    <n v="2668"/>
    <s v="INAPRAV00005"/>
    <s v="INAPRAV00005"/>
    <x v="2667"/>
    <s v="Optival"/>
    <x v="14"/>
    <x v="0"/>
    <x v="56"/>
    <s v="RAV"/>
    <x v="2"/>
    <s v="RAVULAPALEM"/>
    <s v="Other Towns"/>
    <x v="3"/>
    <m/>
    <m/>
    <s v="Regular Store"/>
    <m/>
    <s v="INAPRAV00005"/>
    <s v="KOTHAPETA MAIN ROAD"/>
    <x v="5"/>
    <s v="CAndhra Pradesh"/>
    <s v="CAndhra Pradesh"/>
    <x v="2576"/>
    <n v="414"/>
    <x v="2"/>
    <x v="0"/>
    <d v="2020-02-15T00:00:00"/>
    <x v="163"/>
    <x v="1"/>
    <m/>
    <x v="2"/>
    <x v="1"/>
    <n v="16.716626000000002"/>
    <n v="81.895616000000004"/>
    <n v="533223"/>
    <s v="Survey no 493/16B3 Ground floor Main Road  Kothapeta.East Godavari Dist AP"/>
    <s v="Operating"/>
    <s v="Operating"/>
    <s v="Operating"/>
    <s v="Operating"/>
    <s v="Operating"/>
    <s v="Operating"/>
    <s v="Operating"/>
    <s v="Operating"/>
    <s v="Operating"/>
    <s v="Operating"/>
    <s v="Operating"/>
    <s v="Operating"/>
    <m/>
    <s v="Operating"/>
  </r>
  <r>
    <n v="2669"/>
    <s v="INKASMG00025"/>
    <s v="INKASMG00025"/>
    <x v="2668"/>
    <s v="Optival"/>
    <x v="14"/>
    <x v="0"/>
    <x v="56"/>
    <s v="SMG"/>
    <x v="1"/>
    <s v="SHIMOGA"/>
    <s v="Dist HQ"/>
    <x v="1"/>
    <m/>
    <m/>
    <s v="Regular Store"/>
    <m/>
    <s v="INKASMG00022"/>
    <s v="GOPAL GOWDA"/>
    <x v="6"/>
    <s v="ERest of KA"/>
    <s v="ERest of KA"/>
    <x v="2577"/>
    <n v="1200"/>
    <x v="4"/>
    <x v="0"/>
    <d v="2020-02-26T00:00:00"/>
    <x v="163"/>
    <x v="1"/>
    <m/>
    <x v="2"/>
    <x v="1"/>
    <n v="13.945144000000001"/>
    <n v="75.565809999999999"/>
    <n v="577204"/>
    <s v="Pid 66778 Property No.3152-6604-2B Ground Floor SS Complex Vinobha Nagar 100 Ft Road Near Lakshmi Theatre Circle Opp Jail Compound  Vinobha Nagar Shimoga"/>
    <s v="Operating"/>
    <s v="Operating"/>
    <s v="Operating"/>
    <s v="Operating"/>
    <s v="Operating"/>
    <s v="Operating"/>
    <s v="Operating"/>
    <s v="Operating"/>
    <s v="Operating"/>
    <s v="Operating"/>
    <s v="Operating"/>
    <s v="Operating"/>
    <m/>
    <s v="Operating"/>
  </r>
  <r>
    <n v="2670"/>
    <s v="INAPRNM00001"/>
    <s v="INAPRNM00001"/>
    <x v="2669"/>
    <s v="Optival"/>
    <x v="14"/>
    <x v="0"/>
    <x v="56"/>
    <s v="RNM"/>
    <x v="2"/>
    <s v="RAJANAGARAM"/>
    <s v="Other Towns"/>
    <x v="3"/>
    <m/>
    <m/>
    <s v="Regular Store"/>
    <m/>
    <s v="INAPRNM00001"/>
    <s v="RAJANAGARAM"/>
    <x v="5"/>
    <s v="CAndhra Pradesh"/>
    <s v="CAndhra Pradesh"/>
    <x v="2246"/>
    <n v="360"/>
    <x v="0"/>
    <x v="0"/>
    <d v="2020-02-26T00:00:00"/>
    <x v="163"/>
    <x v="1"/>
    <m/>
    <x v="2"/>
    <x v="1"/>
    <n v="17.077030000000001"/>
    <n v="81.900362000000001"/>
    <n v="533294"/>
    <s v="H no 1-27 Main Road Rajanagaram East Godavari District  Andhra Paradesh"/>
    <s v="Operating"/>
    <s v="Operating"/>
    <s v="Operating"/>
    <s v="Operating"/>
    <s v="Operating"/>
    <s v="Operating"/>
    <s v="Operating"/>
    <s v="Operating"/>
    <s v="Operating"/>
    <s v="Operating"/>
    <s v="Operating"/>
    <s v="Operating"/>
    <m/>
    <s v="Operating"/>
  </r>
  <r>
    <n v="2671"/>
    <s v="INKAIXE00027"/>
    <s v="INKAIXE00027"/>
    <x v="2670"/>
    <s v="Optival"/>
    <x v="14"/>
    <x v="0"/>
    <x v="56"/>
    <s v="IXE"/>
    <x v="1"/>
    <s v="MANGALORE"/>
    <s v="Dist HQ"/>
    <x v="1"/>
    <m/>
    <m/>
    <s v="Regular Store"/>
    <m/>
    <s v="INKAIXE00026"/>
    <s v="VALENCIA ATTAVARA VILLAGE"/>
    <x v="6"/>
    <s v="ERest of KA"/>
    <s v="ERest of KA"/>
    <x v="2578"/>
    <n v="450"/>
    <x v="2"/>
    <x v="0"/>
    <d v="2020-02-28T00:00:00"/>
    <x v="163"/>
    <x v="1"/>
    <m/>
    <x v="2"/>
    <x v="1"/>
    <n v="12.877840000000001"/>
    <n v="74.850120000000004"/>
    <n v="575003"/>
    <s v="Property No-3 W-31-2517/8&amp;9 Prakrithi Complex Upper Ground floor  Kadri Road Kadri Manglore"/>
    <s v="Operating"/>
    <s v="Operating"/>
    <s v="Operating"/>
    <s v="Operating"/>
    <s v="Operating"/>
    <s v="Operating"/>
    <s v="Operating"/>
    <s v="Operating"/>
    <s v="Operating"/>
    <s v="Operating"/>
    <s v="Operating"/>
    <s v="Operating"/>
    <m/>
    <s v="Operating"/>
  </r>
  <r>
    <n v="2672"/>
    <s v="INWBCCU00179"/>
    <s v="INWBCCU00179"/>
    <x v="2671"/>
    <s v="Optival"/>
    <x v="14"/>
    <x v="0"/>
    <x v="56"/>
    <s v="CCU"/>
    <x v="7"/>
    <s v="KOLKATA"/>
    <s v="Metro"/>
    <x v="0"/>
    <m/>
    <m/>
    <s v="Regular Store"/>
    <m/>
    <s v="INWBCCU00118"/>
    <s v="GARIA MILAN PARK"/>
    <x v="13"/>
    <s v="JKolkata"/>
    <s v="JKolkata"/>
    <x v="2579"/>
    <n v="550"/>
    <x v="2"/>
    <x v="0"/>
    <d v="2020-03-02T00:00:00"/>
    <x v="164"/>
    <x v="1"/>
    <m/>
    <x v="2"/>
    <x v="1"/>
    <n v="22.4453"/>
    <n v="88.405630000000002"/>
    <n v="700103"/>
    <s v="Holding No 1394 South Kumrakhali Ward No 27 Kolkata"/>
    <s v="Operating"/>
    <s v="Operating"/>
    <s v="Operating"/>
    <s v="Operating"/>
    <s v="Operating"/>
    <s v="Operating"/>
    <s v="Operating"/>
    <s v="Operating"/>
    <s v="Operating"/>
    <s v="Operating"/>
    <s v="Operating"/>
    <s v="Operating"/>
    <m/>
    <s v="Operating"/>
  </r>
  <r>
    <n v="2673"/>
    <s v="INAPRAZ00006"/>
    <s v="INAPRAZ00006"/>
    <x v="2672"/>
    <s v="Optival"/>
    <x v="14"/>
    <x v="0"/>
    <x v="56"/>
    <s v="RAZ"/>
    <x v="2"/>
    <s v="RAZOLE"/>
    <s v="Other Towns"/>
    <x v="3"/>
    <m/>
    <m/>
    <s v="Regular Store"/>
    <m/>
    <s v="INAPRAZ00004"/>
    <s v="MALKIPURAM"/>
    <x v="5"/>
    <s v="CAndhra Pradesh"/>
    <s v="CAndhra Pradesh"/>
    <x v="2580"/>
    <n v="756"/>
    <x v="3"/>
    <x v="0"/>
    <d v="2020-03-04T00:00:00"/>
    <x v="164"/>
    <x v="1"/>
    <m/>
    <x v="2"/>
    <x v="1"/>
    <n v="16.414341"/>
    <n v="81.806209999999993"/>
    <n v="533253"/>
    <s v="D no-3-139 Ground floor Padmaja Rboad Opp-AFDT Junior College Malkipuram East Godavari District Andhra Pradesh"/>
    <s v="Operating"/>
    <s v="Operating"/>
    <s v="Operating"/>
    <s v="Operating"/>
    <s v="Operating"/>
    <s v="Operating"/>
    <s v="Operating"/>
    <s v="Operating"/>
    <s v="Operating"/>
    <s v="Operating"/>
    <s v="Operating"/>
    <s v="Operating"/>
    <m/>
    <s v="Operating"/>
  </r>
  <r>
    <n v="2674"/>
    <s v="INWBCCU00181"/>
    <s v="INWBCCU00181"/>
    <x v="2673"/>
    <s v="Optival"/>
    <x v="14"/>
    <x v="0"/>
    <x v="56"/>
    <s v="CCU"/>
    <x v="7"/>
    <s v="KOLKATA"/>
    <s v="Metro"/>
    <x v="0"/>
    <m/>
    <m/>
    <s v="Regular Store"/>
    <m/>
    <s v="INWBCCU00185"/>
    <s v="UTTARPARA"/>
    <x v="13"/>
    <s v="JKolkata"/>
    <s v="JKolkata"/>
    <x v="2581"/>
    <n v="415"/>
    <x v="2"/>
    <x v="0"/>
    <d v="2020-03-04T00:00:00"/>
    <x v="164"/>
    <x v="1"/>
    <m/>
    <x v="2"/>
    <x v="1"/>
    <n v="22.889320000000001"/>
    <n v="88.380799999999994"/>
    <n v="712102"/>
    <s v="Holding no19 Mukherjee Bagan GT Road Chinasurah Hooghly Kodalia 1gram Panchayat PO Chinasurah PS-Chinasurah"/>
    <s v="Operating"/>
    <s v="Operating"/>
    <s v="Operating"/>
    <s v="Operating"/>
    <s v="Operating"/>
    <s v="Operating"/>
    <s v="Operating"/>
    <s v="Operating"/>
    <s v="Operating"/>
    <s v="Operating"/>
    <s v="Operating"/>
    <s v="Operating"/>
    <m/>
    <s v="Operating"/>
  </r>
  <r>
    <n v="2675"/>
    <s v="INAPGNT00020"/>
    <s v="INAPGNT00020"/>
    <x v="2674"/>
    <s v="Optival"/>
    <x v="14"/>
    <x v="0"/>
    <x v="56"/>
    <s v="GNT"/>
    <x v="2"/>
    <s v="GUNTUR"/>
    <s v="Dist HQ"/>
    <x v="1"/>
    <m/>
    <m/>
    <s v="Regular Store"/>
    <m/>
    <s v="INAPGNT00020"/>
    <s v="AMARAVATHI"/>
    <x v="5"/>
    <s v="CAndhra Pradesh"/>
    <s v="CAndhra Pradesh"/>
    <x v="2582"/>
    <n v="660"/>
    <x v="3"/>
    <x v="0"/>
    <d v="2020-03-05T00:00:00"/>
    <x v="164"/>
    <x v="1"/>
    <m/>
    <x v="2"/>
    <x v="1"/>
    <n v="16.574058000000001"/>
    <n v="80.359234000000001"/>
    <n v="522020"/>
    <s v="Survey No 249/2C Ground Floor ward No 6  Amaravathi Guntur District Andhra Pradesh"/>
    <s v="Operating"/>
    <s v="Operating"/>
    <s v="Operating"/>
    <s v="Operating"/>
    <s v="Operating"/>
    <s v="Operating"/>
    <s v="Operating"/>
    <s v="Operating"/>
    <s v="Operating"/>
    <s v="Operating"/>
    <s v="Operating"/>
    <s v="Operating"/>
    <m/>
    <s v="Operating"/>
  </r>
  <r>
    <n v="2676"/>
    <s v="INTGHYD00720"/>
    <s v="INTGHYD00720"/>
    <x v="2675"/>
    <s v="Optival"/>
    <x v="14"/>
    <x v="0"/>
    <x v="56"/>
    <s v="HYD"/>
    <x v="0"/>
    <s v="HYDERABAD"/>
    <s v="Metro"/>
    <x v="0"/>
    <m/>
    <m/>
    <s v="Hub Store"/>
    <d v="2020-03-05T00:00:00"/>
    <s v="INTGHYD00600"/>
    <s v="SRIRAMNAGAR COLONY"/>
    <x v="0"/>
    <s v="AHyderabad"/>
    <s v="AHyderabad"/>
    <x v="2583"/>
    <n v="1000"/>
    <x v="3"/>
    <x v="0"/>
    <d v="2020-03-05T00:00:00"/>
    <x v="164"/>
    <x v="1"/>
    <m/>
    <x v="2"/>
    <x v="1"/>
    <n v="17.429009000000001"/>
    <n v="78.331922000000006"/>
    <n v="500091"/>
    <s v="H No 9-1-107 Mani nagar  Plot No 107 In Survey No.203/P 204 205 206 207 208 209 &amp; 210/P Sutuated at Manikonda Jagir Village Rajendra Nagar Mandal Ranga Reddy District telangana"/>
    <s v="Operating"/>
    <s v="Operating"/>
    <s v="Operating"/>
    <s v="Operating"/>
    <s v="Operating"/>
    <s v="Operating"/>
    <s v="Operating"/>
    <s v="Operating"/>
    <s v="Operating"/>
    <s v="Operating"/>
    <s v="Operating"/>
    <s v="Operating"/>
    <m/>
    <s v="Operating"/>
  </r>
  <r>
    <n v="2677"/>
    <s v="INMHYAV00002"/>
    <s v="INMHYAV00002"/>
    <x v="2676"/>
    <s v="Optival"/>
    <x v="14"/>
    <x v="0"/>
    <x v="56"/>
    <s v="YAV"/>
    <x v="4"/>
    <s v="Yavatmal"/>
    <s v="Dist HQ"/>
    <x v="1"/>
    <m/>
    <m/>
    <s v="Regular Store"/>
    <m/>
    <s v="INMHYAV00001"/>
    <s v="WADGAON NAKA"/>
    <x v="14"/>
    <s v="QRest of MH"/>
    <s v="INagpur"/>
    <x v="2584"/>
    <n v="800"/>
    <x v="3"/>
    <x v="0"/>
    <d v="2020-03-07T00:00:00"/>
    <x v="164"/>
    <x v="1"/>
    <m/>
    <x v="2"/>
    <x v="1"/>
    <n v="20.383672000000001"/>
    <n v="78.129465999999994"/>
    <n v="445001"/>
    <s v="Shop No 1 2 3 &amp;4   Situated at Plot No 24/1  Vishnu-laxmi Building Plot No 16 Sheet No39 D Tilakwadi  Sankat Mochan Road Mayande Square   Yavatmal"/>
    <s v="Operating"/>
    <s v="Operating"/>
    <s v="Operating"/>
    <s v="Operating"/>
    <s v="Operating"/>
    <s v="Operating"/>
    <s v="Operating"/>
    <s v="Operating"/>
    <s v="Operating"/>
    <s v="Operating"/>
    <s v="Operating"/>
    <s v="Operating"/>
    <m/>
    <s v="Operating"/>
  </r>
  <r>
    <n v="2678"/>
    <s v="INKARBR00001"/>
    <s v="INKARBR00001"/>
    <x v="2677"/>
    <s v="Optival"/>
    <x v="14"/>
    <x v="0"/>
    <x v="56"/>
    <s v="RBR"/>
    <x v="1"/>
    <s v="RANEBENNURU"/>
    <s v="Other Towns"/>
    <x v="3"/>
    <m/>
    <m/>
    <s v="Regular Store"/>
    <m/>
    <s v="INKARBR00001"/>
    <s v="RANEBENNUR"/>
    <x v="6"/>
    <s v="ERest of KA"/>
    <s v="ERest of KA"/>
    <x v="1956"/>
    <n v="308"/>
    <x v="0"/>
    <x v="0"/>
    <d v="2020-03-07T00:00:00"/>
    <x v="164"/>
    <x v="1"/>
    <m/>
    <x v="2"/>
    <x v="1"/>
    <n v="14.61239"/>
    <n v="75.637050000000002"/>
    <n v="581115"/>
    <s v="CTS NO 796/2  SHOP NO 2  JOSHI COMPLEX  7TH CROSS  RAJARAJESWARI NAGAR  P B ROAD  RANEBENNUR  RANEBENNURU KARNATAKA"/>
    <s v="Operating"/>
    <s v="Operating"/>
    <s v="Operating"/>
    <s v="Operating"/>
    <s v="Operating"/>
    <s v="Operating"/>
    <s v="Operating"/>
    <s v="Operating"/>
    <s v="Operating"/>
    <s v="Operating"/>
    <s v="Operating"/>
    <s v="Operating"/>
    <m/>
    <s v="Operating"/>
  </r>
  <r>
    <n v="2679"/>
    <s v="INTGSPT00003"/>
    <s v="INTGSPT00003"/>
    <x v="2678"/>
    <s v="Optival"/>
    <x v="14"/>
    <x v="0"/>
    <x v="56"/>
    <s v="SPT"/>
    <x v="0"/>
    <s v="SURYAPET"/>
    <s v="Dist HQ"/>
    <x v="1"/>
    <m/>
    <m/>
    <s v="Regular Store"/>
    <m/>
    <s v="INTGSPT00003"/>
    <s v="NUTHANKAL VILLAGE"/>
    <x v="2"/>
    <s v="BRest of TG"/>
    <s v="BRest of TG"/>
    <x v="2585"/>
    <n v="150"/>
    <x v="1"/>
    <x v="0"/>
    <d v="2020-03-12T00:00:00"/>
    <x v="164"/>
    <x v="1"/>
    <m/>
    <x v="2"/>
    <x v="1"/>
    <n v="17.328987000000001"/>
    <n v="79.695295999999999"/>
    <n v="508221"/>
    <s v="D No.7-91/1 In Survey No.588 Situated at Nuthankal Village &amp; Mandal Suryapet Disrict TS"/>
    <s v="Operating"/>
    <s v="Operating"/>
    <s v="Operating"/>
    <s v="Operating"/>
    <s v="Operating"/>
    <s v="Operating"/>
    <s v="Operating"/>
    <s v="Operating"/>
    <s v="Operating"/>
    <s v="Operating"/>
    <s v="Operating"/>
    <s v="Operating"/>
    <m/>
    <s v="Operating"/>
  </r>
  <r>
    <n v="2680"/>
    <s v="INTNMAS00370"/>
    <s v="INTNMAS00370"/>
    <x v="2679"/>
    <s v="Optival"/>
    <x v="14"/>
    <x v="0"/>
    <x v="56"/>
    <s v="MAS"/>
    <x v="3"/>
    <s v="CHENNAI"/>
    <s v="Metro"/>
    <x v="0"/>
    <m/>
    <m/>
    <s v="Regular Store"/>
    <m/>
    <s v="INTNMAS00291"/>
    <s v="THIRUVIKA NAGAR NEW"/>
    <x v="7"/>
    <s v="FChennai"/>
    <s v="FChennai"/>
    <x v="2586"/>
    <n v="500"/>
    <x v="2"/>
    <x v="0"/>
    <d v="2020-03-12T00:00:00"/>
    <x v="164"/>
    <x v="1"/>
    <m/>
    <x v="2"/>
    <x v="1"/>
    <n v="13.1178914"/>
    <n v="80.211182300000004"/>
    <n v="600099"/>
    <s v="Ground Floor Shop No 1&amp;2 No.48/1 Plot No 53/1 rajeswara nagar 6th Street rajeswari Nagar Kolathur"/>
    <s v="Operating"/>
    <s v="Operating"/>
    <s v="Operating"/>
    <s v="Operating"/>
    <s v="Operating"/>
    <s v="Operating"/>
    <s v="Operating"/>
    <s v="Operating"/>
    <s v="Operating"/>
    <s v="Operating"/>
    <s v="Operating"/>
    <s v="Operating"/>
    <m/>
    <s v="Operating"/>
  </r>
  <r>
    <n v="2681"/>
    <s v="INTNMAS00371"/>
    <s v="INTNMAS00371"/>
    <x v="2680"/>
    <s v="Optival"/>
    <x v="14"/>
    <x v="0"/>
    <x v="56"/>
    <s v="MAS"/>
    <x v="3"/>
    <s v="CHENNAI"/>
    <s v="Metro"/>
    <x v="0"/>
    <m/>
    <m/>
    <s v="Regular Store"/>
    <m/>
    <s v="INTNMAS00272"/>
    <s v="MUGAPPAIR WEST II ND BLOCK"/>
    <x v="7"/>
    <s v="FChennai"/>
    <s v="FChennai"/>
    <x v="2587"/>
    <n v="450"/>
    <x v="2"/>
    <x v="0"/>
    <d v="2020-03-12T00:00:00"/>
    <x v="164"/>
    <x v="1"/>
    <m/>
    <x v="2"/>
    <x v="1"/>
    <n v="13.133384700000001"/>
    <n v="80.184288019999997"/>
    <n v="600076"/>
    <s v="Ground floor Shop No 1&amp;2 Door No.53/7 Bajanai Koil Street Madhanakuppam Korattur  Chennai"/>
    <s v="Operating"/>
    <s v="Operating"/>
    <s v="Operating"/>
    <s v="Operating"/>
    <s v="Operating"/>
    <s v="Operating"/>
    <s v="Operating"/>
    <s v="Operating"/>
    <s v="Operating"/>
    <s v="Operating"/>
    <s v="Operating"/>
    <s v="Operating"/>
    <m/>
    <s v="Operating"/>
  </r>
  <r>
    <n v="2682"/>
    <s v="INTGSDP00002"/>
    <s v="INTGSDP00002"/>
    <x v="2681"/>
    <s v="Optival"/>
    <x v="14"/>
    <x v="0"/>
    <x v="56"/>
    <s v="SDP"/>
    <x v="0"/>
    <s v="SIDDIPET"/>
    <s v="Dist HQ"/>
    <x v="1"/>
    <m/>
    <m/>
    <s v="Regular Store"/>
    <m/>
    <m/>
    <m/>
    <x v="2"/>
    <s v="BRest of TG"/>
    <s v="BRest of TG"/>
    <x v="1901"/>
    <n v="220"/>
    <x v="1"/>
    <x v="0"/>
    <d v="2020-03-12T00:00:00"/>
    <x v="164"/>
    <x v="1"/>
    <m/>
    <x v="2"/>
    <x v="1"/>
    <n v="18.126183000000001"/>
    <n v="79.211072999999999"/>
    <n v="505467"/>
    <s v="D.No. 11-56/2  Husnabad Village  Husnabad ( Mandal  Siddipet Dist.  Medak  DistTelangana SIDDIPET TELANGANA"/>
    <s v="Operating"/>
    <s v="Operating"/>
    <s v="Operating"/>
    <s v="Operating"/>
    <s v="Operating"/>
    <s v="Operating"/>
    <s v="Operating"/>
    <s v="Operating"/>
    <s v="Operating"/>
    <s v="Operating"/>
    <s v="Operating"/>
    <s v="Operating"/>
    <m/>
    <s v="Operating"/>
  </r>
  <r>
    <n v="2683"/>
    <s v="INAPGNT00019"/>
    <s v="INAPGNT00019"/>
    <x v="2682"/>
    <s v="Optival"/>
    <x v="14"/>
    <x v="0"/>
    <x v="56"/>
    <s v="GNT"/>
    <x v="2"/>
    <s v="GUNTUR"/>
    <s v="Dist HQ"/>
    <x v="1"/>
    <m/>
    <m/>
    <s v="Regular Store"/>
    <m/>
    <s v="INAPGNT00019"/>
    <s v="TADEPALLI"/>
    <x v="5"/>
    <s v="CAndhra Pradesh"/>
    <s v="CAndhra Pradesh"/>
    <x v="2588"/>
    <n v="400"/>
    <x v="0"/>
    <x v="0"/>
    <d v="2020-03-12T00:00:00"/>
    <x v="164"/>
    <x v="1"/>
    <m/>
    <x v="2"/>
    <x v="1"/>
    <n v="16.482668"/>
    <n v="80.617365000000007"/>
    <n v="522501"/>
    <s v="D No-12-455/21 BY Pass Road Revunue ward No-12 tadepalli Guntur District Andhra Pardesh"/>
    <s v="Operating"/>
    <s v="Operating"/>
    <s v="Operating"/>
    <s v="Operating"/>
    <s v="Operating"/>
    <s v="Operating"/>
    <s v="Operating"/>
    <s v="Operating"/>
    <s v="Operating"/>
    <s v="Operating"/>
    <s v="Operating"/>
    <s v="Operating"/>
    <m/>
    <s v="Operating"/>
  </r>
  <r>
    <n v="2684"/>
    <s v="INTGSPT00007"/>
    <s v="INTGSPT00007"/>
    <x v="2683"/>
    <s v="Optival"/>
    <x v="14"/>
    <x v="0"/>
    <x v="56"/>
    <s v="SPT"/>
    <x v="0"/>
    <s v="SURYAPET"/>
    <s v="Dist HQ"/>
    <x v="1"/>
    <m/>
    <m/>
    <s v="Regular Store"/>
    <m/>
    <s v="INTGSPT00007"/>
    <s v="NADIGUDEM"/>
    <x v="2"/>
    <s v="BRest of TG"/>
    <s v="BRest of TG"/>
    <x v="2589"/>
    <n v="216"/>
    <x v="1"/>
    <x v="0"/>
    <d v="2020-03-13T00:00:00"/>
    <x v="164"/>
    <x v="1"/>
    <m/>
    <x v="2"/>
    <x v="1"/>
    <n v="17.079450000000001"/>
    <n v="79.865207999999996"/>
    <n v="508234"/>
    <s v="D no 4-151 Block No 4 In Survey No.87 Situated at Nadigudem Village &amp; Mandal Suryapet District telanagana"/>
    <s v="Operating"/>
    <s v="Operating"/>
    <s v="Operating"/>
    <s v="Operating"/>
    <s v="Operating"/>
    <s v="Operating"/>
    <s v="Operating"/>
    <s v="Operating"/>
    <s v="Operating"/>
    <s v="Operating"/>
    <s v="Operating"/>
    <s v="Operating"/>
    <m/>
    <s v="Operating"/>
  </r>
  <r>
    <n v="2685"/>
    <s v="INTGHYD00722"/>
    <s v="INTGHYD00722"/>
    <x v="2684"/>
    <s v="Optival"/>
    <x v="14"/>
    <x v="0"/>
    <x v="56"/>
    <s v="HYD"/>
    <x v="0"/>
    <s v="HYDERABAD"/>
    <s v="Metro"/>
    <x v="0"/>
    <m/>
    <m/>
    <s v="Regular Store"/>
    <m/>
    <s v="INAPHYD00143"/>
    <s v="OLD BOWENPALLY"/>
    <x v="0"/>
    <s v="AHyderabad"/>
    <s v="AHyderabad"/>
    <x v="2590"/>
    <n v="620"/>
    <x v="3"/>
    <x v="0"/>
    <d v="2020-03-13T00:00:00"/>
    <x v="164"/>
    <x v="1"/>
    <m/>
    <x v="2"/>
    <x v="1"/>
    <n v="17.523783000000002"/>
    <n v="78.419918999999993"/>
    <n v="500070"/>
    <s v="P No 47/P &amp; 48/P Plot No 47 &amp; 48 Parts In Survey No 241 242 243 245 Gajularamaram village Qutubullapur mandal and Muncipality  RR Dist Telanagana"/>
    <s v="Operating"/>
    <s v="Operating"/>
    <s v="Operating"/>
    <s v="Operating"/>
    <s v="Operating"/>
    <s v="Operating"/>
    <s v="Operating"/>
    <s v="Operating"/>
    <s v="Operating"/>
    <s v="Operating"/>
    <s v="Operating"/>
    <s v="Operating"/>
    <m/>
    <s v="Operating"/>
  </r>
  <r>
    <n v="2686"/>
    <s v="INTGSPT00004"/>
    <s v="INTGSPT00004"/>
    <x v="2685"/>
    <s v="Optival"/>
    <x v="14"/>
    <x v="0"/>
    <x v="56"/>
    <s v="SPT"/>
    <x v="0"/>
    <s v="SURYAPET"/>
    <s v="Dist HQ"/>
    <x v="1"/>
    <m/>
    <m/>
    <s v="Regular Store"/>
    <m/>
    <s v="INTGSPT00004"/>
    <s v="THUNGATHURTHI"/>
    <x v="2"/>
    <s v="BRest of TG"/>
    <s v="BRest of TG"/>
    <x v="2591"/>
    <n v="290"/>
    <x v="0"/>
    <x v="0"/>
    <d v="2020-03-14T00:00:00"/>
    <x v="164"/>
    <x v="1"/>
    <m/>
    <x v="2"/>
    <x v="1"/>
    <n v="17.413601"/>
    <n v="79.587706999999995"/>
    <n v="508202"/>
    <s v="D no 3-72 In Survey No.799 Sutuated at Thungathurthi Village Thungathurthi Mandal  Suryapet District Telangana"/>
    <s v="Operating"/>
    <s v="Operating"/>
    <s v="Operating"/>
    <s v="Operating"/>
    <s v="Operating"/>
    <s v="Operating"/>
    <s v="Operating"/>
    <s v="Operating"/>
    <s v="Operating"/>
    <s v="Operating"/>
    <s v="Operating"/>
    <s v="Operating"/>
    <m/>
    <s v="Operating"/>
  </r>
  <r>
    <n v="2687"/>
    <s v="INTGSPT00006"/>
    <s v="INTGSPT00006"/>
    <x v="2686"/>
    <s v="Optival"/>
    <x v="14"/>
    <x v="0"/>
    <x v="56"/>
    <s v="SPT"/>
    <x v="0"/>
    <s v="SURYAPET"/>
    <s v="Dist HQ"/>
    <x v="1"/>
    <m/>
    <m/>
    <s v="Regular Store"/>
    <m/>
    <s v="INTGSPT00006"/>
    <s v="MELLACHERUVU"/>
    <x v="2"/>
    <s v="BRest of TG"/>
    <s v="BRest of TG"/>
    <x v="2592"/>
    <n v="374"/>
    <x v="0"/>
    <x v="0"/>
    <d v="2020-03-14T00:00:00"/>
    <x v="164"/>
    <x v="1"/>
    <m/>
    <x v="2"/>
    <x v="1"/>
    <n v="16.820976000000002"/>
    <n v="79.934329000000005"/>
    <n v="508246"/>
    <s v="D no.4-16 In Survey No.761/A Situated At Village &amp; mandal Mellacheruvu Suryapet Dist Telangana"/>
    <s v="Operating"/>
    <s v="Operating"/>
    <s v="Operating"/>
    <s v="Operating"/>
    <s v="Operating"/>
    <s v="Operating"/>
    <s v="Operating"/>
    <s v="Operating"/>
    <s v="Operating"/>
    <s v="Operating"/>
    <s v="Operating"/>
    <s v="Operating"/>
    <m/>
    <s v="Operating"/>
  </r>
  <r>
    <n v="2688"/>
    <s v="INTGNLG00016"/>
    <s v="INTGNLG00016"/>
    <x v="2687"/>
    <s v="Optival"/>
    <x v="14"/>
    <x v="0"/>
    <x v="56"/>
    <s v="NLG"/>
    <x v="0"/>
    <s v="NALGONDA"/>
    <s v="Dist HQ"/>
    <x v="1"/>
    <m/>
    <m/>
    <s v="Regular Store"/>
    <m/>
    <m/>
    <m/>
    <x v="2"/>
    <s v="BRest of TG"/>
    <s v="BRest of TG"/>
    <x v="2593"/>
    <n v="500"/>
    <x v="2"/>
    <x v="0"/>
    <d v="2020-03-14T00:00:00"/>
    <x v="164"/>
    <x v="1"/>
    <m/>
    <x v="2"/>
    <x v="1"/>
    <n v="17.476012000000001"/>
    <n v="79.436323000000002"/>
    <n v="508202"/>
    <s v="H no.7-183 In Survey No.482 Tirumalagiri Nalgonda Dist Telanagana"/>
    <s v="Operating"/>
    <s v="Operating"/>
    <s v="Operating"/>
    <s v="Operating"/>
    <s v="Operating"/>
    <s v="Operating"/>
    <s v="Operating"/>
    <s v="Operating"/>
    <s v="Operating"/>
    <s v="Operating"/>
    <s v="Operating"/>
    <s v="Operating"/>
    <m/>
    <s v="Operating"/>
  </r>
  <r>
    <n v="2689"/>
    <s v="INTNMAS00369"/>
    <s v="INTNMAS00369"/>
    <x v="2688"/>
    <s v="Optival"/>
    <x v="14"/>
    <x v="0"/>
    <x v="56"/>
    <s v="MAS"/>
    <x v="3"/>
    <s v="CHENNAI"/>
    <s v="Metro"/>
    <x v="0"/>
    <m/>
    <m/>
    <s v="Hub Store"/>
    <d v="2020-03-18T00:00:00"/>
    <s v="INTNTLR00006"/>
    <s v="AVADI KAMARAJ NAGAR"/>
    <x v="7"/>
    <s v="FChennai"/>
    <s v="FChennai"/>
    <x v="2594"/>
    <n v="1950"/>
    <x v="4"/>
    <x v="0"/>
    <d v="2020-03-18T00:00:00"/>
    <x v="164"/>
    <x v="1"/>
    <m/>
    <x v="2"/>
    <x v="1"/>
    <n v="13.118824999999999"/>
    <n v="80.087678999999994"/>
    <n v="600054"/>
    <s v="Ground floor Shop No 1&amp; 2 Door No 216 CTH Road Pattabhiram Thandurai Avadi Chennai"/>
    <s v="Operating"/>
    <s v="Operating"/>
    <s v="Operating"/>
    <s v="Operating"/>
    <s v="Operating"/>
    <s v="Operating"/>
    <s v="Operating"/>
    <s v="Operating"/>
    <s v="Operating"/>
    <s v="Operating"/>
    <s v="Operating"/>
    <s v="Operating"/>
    <m/>
    <s v="Operating"/>
  </r>
  <r>
    <n v="2690"/>
    <s v="INTNTLR00009"/>
    <s v="INTNTLR00009"/>
    <x v="2689"/>
    <s v="Optival"/>
    <x v="14"/>
    <x v="0"/>
    <x v="56"/>
    <s v="TLR"/>
    <x v="3"/>
    <s v="TIRUVALLUR"/>
    <s v="Dist HQ"/>
    <x v="1"/>
    <m/>
    <m/>
    <s v="Regular Store"/>
    <m/>
    <s v="INTNTLR00001"/>
    <s v="VEPPAMPATTU CTH ROAD"/>
    <x v="12"/>
    <s v="GRest of TN"/>
    <s v="GRest of TN"/>
    <x v="2595"/>
    <n v="800"/>
    <x v="3"/>
    <x v="0"/>
    <d v="2020-03-18T00:00:00"/>
    <x v="164"/>
    <x v="1"/>
    <m/>
    <x v="2"/>
    <x v="1"/>
    <n v="13.116629"/>
    <n v="79.994651000000005"/>
    <n v="602024"/>
    <s v="Ground floor Shop No 13&amp;14 Door No 8 Bhargavi Nagar Perumalpattu Main Road Perumalpattu"/>
    <s v="Operating"/>
    <s v="Operating"/>
    <s v="Operating"/>
    <s v="Operating"/>
    <s v="Operating"/>
    <s v="Operating"/>
    <s v="Operating"/>
    <s v="Operating"/>
    <s v="Operating"/>
    <s v="Operating"/>
    <s v="Operating"/>
    <s v="Operating"/>
    <m/>
    <s v="Operating"/>
  </r>
  <r>
    <n v="2691"/>
    <s v="INTGHYD00719"/>
    <s v="INTGHYD00719"/>
    <x v="2690"/>
    <s v="Optival"/>
    <x v="14"/>
    <x v="0"/>
    <x v="56"/>
    <s v="HYD"/>
    <x v="0"/>
    <s v="HYDERABAD"/>
    <s v="Metro"/>
    <x v="0"/>
    <m/>
    <m/>
    <s v="Hub Store"/>
    <d v="2020-03-25T00:00:00"/>
    <s v="INTGHYD00719"/>
    <s v="KAMALA NAGAR ECIL"/>
    <x v="0"/>
    <s v="AHyderabad"/>
    <s v="AHyderabad"/>
    <x v="2596"/>
    <n v="1900"/>
    <x v="4"/>
    <x v="0"/>
    <d v="2020-03-25T00:00:00"/>
    <x v="164"/>
    <x v="1"/>
    <m/>
    <x v="2"/>
    <x v="1"/>
    <n v="17.473688800000001"/>
    <n v="78.569688799999994"/>
    <n v="500062"/>
    <s v="H No 1-7-225 Plot No 53 In Survey No nO 316 Sutuated at kamala nagar Main Road Kapra Medchal-Malakajgiri telanagana"/>
    <s v="Operating"/>
    <s v="Operating"/>
    <s v="Operating"/>
    <s v="Operating"/>
    <s v="Operating"/>
    <s v="Operating"/>
    <s v="Operating"/>
    <s v="Operating"/>
    <s v="Operating"/>
    <s v="Operating"/>
    <s v="Operating"/>
    <s v="Operating"/>
    <m/>
    <s v="Operating"/>
  </r>
  <r>
    <n v="2692"/>
    <s v="INTGHYD00727"/>
    <s v="INTGHYD00727"/>
    <x v="2691"/>
    <s v="Optival"/>
    <x v="14"/>
    <x v="0"/>
    <x v="56"/>
    <s v="HYD"/>
    <x v="0"/>
    <s v="HYDERABAD"/>
    <s v="Metro"/>
    <x v="0"/>
    <m/>
    <m/>
    <s v="Regular Store"/>
    <m/>
    <s v="INTGHYD00668"/>
    <s v="DWARAKAPURI COLONY"/>
    <x v="0"/>
    <s v="AHyderabad"/>
    <s v="AHyderabad"/>
    <x v="2597"/>
    <n v="310"/>
    <x v="0"/>
    <x v="0"/>
    <d v="2020-03-25T00:00:00"/>
    <x v="164"/>
    <x v="1"/>
    <m/>
    <x v="2"/>
    <x v="1"/>
    <n v="17.365929999999999"/>
    <n v="78.527090000000001"/>
    <n v="500060"/>
    <s v="H no 13-16-115/11 Situated at Srikrishna Nagar P&amp;T Colony Dilsukh Nagar Rangareddy Dist Telanagana"/>
    <s v="Operating"/>
    <s v="Operating"/>
    <s v="Operating"/>
    <s v="Operating"/>
    <s v="Operating"/>
    <s v="Operating"/>
    <s v="Operating"/>
    <s v="Operating"/>
    <s v="Operating"/>
    <s v="Operating"/>
    <s v="Operating"/>
    <s v="Operating"/>
    <m/>
    <s v="Operating"/>
  </r>
  <r>
    <n v="2693"/>
    <s v="INORPRI00005"/>
    <s v="INORPRI00005"/>
    <x v="2692"/>
    <s v="Optival"/>
    <x v="14"/>
    <x v="0"/>
    <x v="56"/>
    <s v="PRI"/>
    <x v="10"/>
    <s v="PURI"/>
    <s v="Dist HQ"/>
    <x v="1"/>
    <m/>
    <m/>
    <s v="Regular Store"/>
    <m/>
    <s v="INORPRI00003"/>
    <s v="GUNDICHA TEMPLE"/>
    <x v="18"/>
    <s v="LOrissa"/>
    <s v="LOrissa"/>
    <x v="2598"/>
    <n v="750"/>
    <x v="3"/>
    <x v="0"/>
    <d v="2020-03-30T00:00:00"/>
    <x v="164"/>
    <x v="1"/>
    <m/>
    <x v="2"/>
    <x v="1"/>
    <n v="19.834667"/>
    <n v="85.870334"/>
    <n v="752002"/>
    <s v="Plot No  208/1190.Khata No.200/734  Mouza-Puri Sahar No.32 Kumuti Patana   Baliguali  Puri   Odisha"/>
    <s v="Operating"/>
    <s v="Operating"/>
    <s v="Operating"/>
    <s v="Operating"/>
    <s v="Operating"/>
    <s v="Operating"/>
    <s v="Operating"/>
    <s v="Operating"/>
    <s v="Operating"/>
    <s v="Operating"/>
    <s v="Operating"/>
    <s v="Operating"/>
    <m/>
    <s v="Operating"/>
  </r>
  <r>
    <n v="2694"/>
    <s v="INORCTK00013"/>
    <s v="INORCTK00013"/>
    <x v="2693"/>
    <s v="Optival"/>
    <x v="14"/>
    <x v="0"/>
    <x v="56"/>
    <s v="CTK"/>
    <x v="10"/>
    <s v="CUTTACK"/>
    <s v="Dist HQ"/>
    <x v="1"/>
    <m/>
    <m/>
    <s v="Regular Store"/>
    <m/>
    <m/>
    <m/>
    <x v="18"/>
    <s v="LOrissa"/>
    <s v="LOrissa"/>
    <x v="2599"/>
    <n v="720"/>
    <x v="3"/>
    <x v="0"/>
    <d v="2020-03-30T00:00:00"/>
    <x v="164"/>
    <x v="1"/>
    <m/>
    <x v="2"/>
    <x v="1"/>
    <n v="20.496229"/>
    <n v="85.915430999999998"/>
    <n v="754021"/>
    <s v="Plot No 6/7644 Khatta No.772/3168 Mouza-Nimpur At-Jagatpur   PO-Nimpur PS-Jagatpur   Cuttack  Odisha"/>
    <s v="Operating"/>
    <s v="Operating"/>
    <s v="Operating"/>
    <s v="Operating"/>
    <s v="Operating"/>
    <s v="Operating"/>
    <s v="Operating"/>
    <s v="Operating"/>
    <s v="Operating"/>
    <s v="Operating"/>
    <s v="Operating"/>
    <s v="Operating"/>
    <m/>
    <s v="Operating"/>
  </r>
  <r>
    <n v="2695"/>
    <s v="INTGBGL50004"/>
    <s v="INTGBGL50004"/>
    <x v="2694"/>
    <s v="Optival"/>
    <x v="15"/>
    <x v="1"/>
    <x v="0"/>
    <s v="BGL"/>
    <x v="0"/>
    <s v="BHEEMGAL"/>
    <s v="Other Towns"/>
    <x v="3"/>
    <m/>
    <m/>
    <s v="Regular Store"/>
    <m/>
    <m/>
    <m/>
    <x v="2"/>
    <s v="BRest of TG"/>
    <s v="BRest of TG"/>
    <x v="2600"/>
    <n v="312"/>
    <x v="0"/>
    <x v="2"/>
    <d v="2020-04-06T00:00:00"/>
    <x v="165"/>
    <x v="0"/>
    <d v="2022-02-23T00:00:00"/>
    <x v="124"/>
    <x v="15"/>
    <n v="18.697973999999999"/>
    <n v="78.446083999999999"/>
    <n v="503307"/>
    <s v="Door No.1-35/1/A  Shop No.1  Ground Floor  Beside Bus-Stand  Bheemgal (V)  Bheemgal (M)  Nizamabad (Dist.)  Telangana"/>
    <s v=""/>
    <s v=""/>
    <s v=""/>
    <s v=""/>
    <s v=""/>
    <s v=""/>
    <s v=""/>
    <s v=""/>
    <s v=""/>
    <s v=""/>
    <s v=""/>
    <s v=""/>
    <m/>
    <s v=""/>
  </r>
  <r>
    <n v="2696"/>
    <s v="INWBCCU00180"/>
    <s v="INWBCCU00180"/>
    <x v="2695"/>
    <s v="Optival"/>
    <x v="15"/>
    <x v="1"/>
    <x v="57"/>
    <s v="CCU"/>
    <x v="7"/>
    <s v="KOLKATA"/>
    <s v="Metro"/>
    <x v="0"/>
    <m/>
    <m/>
    <s v="Regular Store"/>
    <m/>
    <s v="INWBCCU00189"/>
    <s v="KANCHRAPARA JORAMANDIR"/>
    <x v="13"/>
    <s v="JKolkata"/>
    <s v="JKolkata"/>
    <x v="2601"/>
    <n v="600"/>
    <x v="2"/>
    <x v="0"/>
    <d v="2020-04-23T00:00:00"/>
    <x v="165"/>
    <x v="1"/>
    <m/>
    <x v="2"/>
    <x v="1"/>
    <n v="22.889710000000001"/>
    <n v="88.421570000000003"/>
    <n v="743165"/>
    <s v="Holding No 2113/GF/1 Talpukur Road   Ward No 13 Naihati North 24 (PGS)"/>
    <s v="Operating"/>
    <s v="Operating"/>
    <s v="Operating"/>
    <s v="Operating"/>
    <s v="Operating"/>
    <s v="Operating"/>
    <s v="Operating"/>
    <s v="Operating"/>
    <s v="Operating"/>
    <s v="Operating"/>
    <s v="Operating"/>
    <s v="Operating"/>
    <m/>
    <s v="Operating"/>
  </r>
  <r>
    <n v="2697"/>
    <s v="INWBCCU00184"/>
    <s v="INWBCCU00184"/>
    <x v="2696"/>
    <s v="Optival"/>
    <x v="15"/>
    <x v="1"/>
    <x v="57"/>
    <s v="CCU"/>
    <x v="7"/>
    <s v="KOLKATA"/>
    <s v="Metro"/>
    <x v="0"/>
    <m/>
    <m/>
    <s v="Regular Store"/>
    <m/>
    <s v="INWBCCU00118"/>
    <s v="GARIA MILAN PARK"/>
    <x v="13"/>
    <s v="JKolkata"/>
    <s v="JKolkata"/>
    <x v="2602"/>
    <n v="550"/>
    <x v="2"/>
    <x v="0"/>
    <d v="2020-04-29T00:00:00"/>
    <x v="165"/>
    <x v="1"/>
    <m/>
    <x v="2"/>
    <x v="1"/>
    <n v="22.538200020000001"/>
    <n v="88.346536159999999"/>
    <n v="700020"/>
    <s v="Holding No 2 Ashutosh Mukherjee Road ward No 71 Kolkata"/>
    <s v="Operating"/>
    <s v="Operating"/>
    <s v="Operating"/>
    <s v="Operating"/>
    <s v="Operating"/>
    <s v="Operating"/>
    <s v="Operating"/>
    <s v="Operating"/>
    <s v="Operating"/>
    <s v="Operating"/>
    <s v="Operating"/>
    <s v="Operating"/>
    <m/>
    <s v="Operating"/>
  </r>
  <r>
    <n v="2698"/>
    <s v="INTNMAS00378"/>
    <s v="INTNMAS00378"/>
    <x v="2697"/>
    <s v="Optival"/>
    <x v="15"/>
    <x v="1"/>
    <x v="57"/>
    <s v="MAS"/>
    <x v="3"/>
    <s v="CHENNAI"/>
    <s v="Metro"/>
    <x v="0"/>
    <m/>
    <m/>
    <s v="Regular Store"/>
    <m/>
    <s v="INTNMAS00250"/>
    <s v="PURASAVAKKAM VELLALA STREET"/>
    <x v="7"/>
    <s v="FChennai"/>
    <s v="FChennai"/>
    <x v="2603"/>
    <n v="900"/>
    <x v="3"/>
    <x v="0"/>
    <d v="2020-05-02T00:00:00"/>
    <x v="166"/>
    <x v="1"/>
    <m/>
    <x v="2"/>
    <x v="1"/>
    <n v="13.070819999999999"/>
    <n v="80.270081000000005"/>
    <n v="600002"/>
    <s v="Ground floor Shop no 1 2&amp;3 No 91(44) Samy (N) Street Chindatripet Chennai"/>
    <s v="Operating"/>
    <s v="Operating"/>
    <s v="Operating"/>
    <s v="Operating"/>
    <s v="Operating"/>
    <s v="Operating"/>
    <s v="Operating"/>
    <s v="Operating"/>
    <s v="Operating"/>
    <s v="Operating"/>
    <s v="Operating"/>
    <s v="Operating"/>
    <m/>
    <s v="Operating"/>
  </r>
  <r>
    <n v="2699"/>
    <s v="INTNMAS00375"/>
    <s v="INTNMAS00375"/>
    <x v="2698"/>
    <s v="Optival"/>
    <x v="15"/>
    <x v="1"/>
    <x v="57"/>
    <s v="MAS"/>
    <x v="3"/>
    <s v="CHENNAI"/>
    <s v="Metro"/>
    <x v="0"/>
    <m/>
    <m/>
    <s v="Regular Store"/>
    <m/>
    <s v="INTNMAS00291"/>
    <s v="THIRUVIKA NAGAR NEW"/>
    <x v="7"/>
    <s v="FChennai"/>
    <s v="FChennai"/>
    <x v="2604"/>
    <n v="725"/>
    <x v="3"/>
    <x v="0"/>
    <d v="2020-05-02T00:00:00"/>
    <x v="166"/>
    <x v="1"/>
    <m/>
    <x v="2"/>
    <x v="1"/>
    <n v="13.115387"/>
    <n v="80.249723000000003"/>
    <n v="600039"/>
    <s v="Ground floor no 121/2(35/2) Melapatti Ponnappan Street Perambur Chennai"/>
    <s v="Operating"/>
    <s v="Operating"/>
    <s v="Operating"/>
    <s v="Operating"/>
    <s v="Operating"/>
    <s v="Operating"/>
    <s v="Operating"/>
    <s v="Operating"/>
    <s v="Operating"/>
    <s v="Operating"/>
    <s v="Operating"/>
    <s v="Operating"/>
    <m/>
    <s v="Operating"/>
  </r>
  <r>
    <n v="2700"/>
    <s v="INTNMAS00373"/>
    <s v="INTNMAS00373"/>
    <x v="2699"/>
    <s v="Optival"/>
    <x v="15"/>
    <x v="1"/>
    <x v="57"/>
    <s v="MAS"/>
    <x v="3"/>
    <s v="CHENNAI"/>
    <s v="Metro"/>
    <x v="0"/>
    <m/>
    <m/>
    <s v="Regular Store"/>
    <m/>
    <s v="INTNMAS00373"/>
    <s v="VELACHERY SARATHY NAGAR MAIN ROAD"/>
    <x v="7"/>
    <s v="FChennai"/>
    <s v="FChennai"/>
    <x v="2605"/>
    <n v="700"/>
    <x v="3"/>
    <x v="0"/>
    <d v="2020-05-02T00:00:00"/>
    <x v="166"/>
    <x v="1"/>
    <m/>
    <x v="2"/>
    <x v="1"/>
    <n v="12.974818000000001"/>
    <n v="80.224628999999993"/>
    <n v="600042"/>
    <s v="Ground floor Shop No 1 4 4(42) Maruthi Eshwar Space-1 Sarathi nagar main Raod Velachery Chennai"/>
    <s v="Operating"/>
    <s v="Operating"/>
    <s v="Operating"/>
    <s v="Operating"/>
    <s v="Operating"/>
    <s v="Operating"/>
    <s v="Operating"/>
    <s v="Operating"/>
    <s v="Operating"/>
    <s v="Operating"/>
    <s v="Operating"/>
    <s v="Operating"/>
    <m/>
    <s v="Operating"/>
  </r>
  <r>
    <n v="2701"/>
    <s v="INTGMDC00002"/>
    <s v="INTGMDC00002"/>
    <x v="2700"/>
    <s v="Optival"/>
    <x v="15"/>
    <x v="1"/>
    <x v="57"/>
    <s v="MDC"/>
    <x v="0"/>
    <s v="MEDCHAL"/>
    <s v="Other Towns"/>
    <x v="3"/>
    <m/>
    <m/>
    <s v="Regular Store"/>
    <m/>
    <m/>
    <m/>
    <x v="2"/>
    <s v="BRest of TG"/>
    <s v="BRest of TG"/>
    <x v="2606"/>
    <n v="180"/>
    <x v="1"/>
    <x v="0"/>
    <d v="2020-05-13T00:00:00"/>
    <x v="166"/>
    <x v="1"/>
    <m/>
    <x v="2"/>
    <x v="1"/>
    <n v="17.525435999999999"/>
    <n v="78.666747999999998"/>
    <n v="501301"/>
    <s v="Dno.2-50 plot no.20 in survey no.365 Stuated at Keesara Village Keesara Mandal Medchal-Malkajgiri District Telangana"/>
    <s v="Operating"/>
    <s v="Operating"/>
    <s v="Operating"/>
    <s v="Operating"/>
    <s v="Operating"/>
    <s v="Operating"/>
    <s v="Operating"/>
    <s v="Operating"/>
    <s v="Operating"/>
    <s v="Operating"/>
    <s v="Operating"/>
    <s v="Operating"/>
    <m/>
    <s v="Operating"/>
  </r>
  <r>
    <n v="2702"/>
    <s v="INTGNLG00019"/>
    <s v="INTGNLG00019"/>
    <x v="2701"/>
    <s v="Optival"/>
    <x v="15"/>
    <x v="1"/>
    <x v="57"/>
    <s v="NLG"/>
    <x v="0"/>
    <s v="NALGONDA"/>
    <s v="Dist HQ"/>
    <x v="1"/>
    <m/>
    <m/>
    <s v="Regular Store"/>
    <m/>
    <m/>
    <m/>
    <x v="2"/>
    <s v="BRest of TG"/>
    <s v="BRest of TG"/>
    <x v="2011"/>
    <n v="189"/>
    <x v="1"/>
    <x v="0"/>
    <d v="2020-05-13T00:00:00"/>
    <x v="166"/>
    <x v="1"/>
    <m/>
    <x v="2"/>
    <x v="1"/>
    <n v="16.779813999999998"/>
    <n v="79.320954999999998"/>
    <n v="508202"/>
    <s v="H no.4-184(Old H No 4-52/1)Block No 4 Survey No 66 Sutuated at Haliya Village Anumala Mandal Nalgonda District telangana"/>
    <s v="Operating"/>
    <s v="Operating"/>
    <s v="Operating"/>
    <s v="Operating"/>
    <s v="Operating"/>
    <s v="Operating"/>
    <s v="Operating"/>
    <s v="Operating"/>
    <s v="Operating"/>
    <s v="Operating"/>
    <s v="Operating"/>
    <s v="Operating"/>
    <m/>
    <s v="Operating"/>
  </r>
  <r>
    <n v="2703"/>
    <s v="INTGHYD00724"/>
    <s v="INTGHYD00724"/>
    <x v="2702"/>
    <s v="Optival"/>
    <x v="15"/>
    <x v="1"/>
    <x v="57"/>
    <s v="HYD"/>
    <x v="0"/>
    <s v="HYDERABAD"/>
    <s v="Metro"/>
    <x v="0"/>
    <m/>
    <m/>
    <s v="Regular Store"/>
    <m/>
    <s v="INAPHYD00444"/>
    <s v="PRAGATHI NAGAR NEW"/>
    <x v="0"/>
    <s v="AHyderabad"/>
    <s v="AHyderabad"/>
    <x v="2607"/>
    <n v="570"/>
    <x v="2"/>
    <x v="0"/>
    <d v="2020-05-14T00:00:00"/>
    <x v="166"/>
    <x v="1"/>
    <m/>
    <x v="2"/>
    <x v="1"/>
    <n v="17.526903000000001"/>
    <n v="78.394732000000005"/>
    <n v="500090"/>
    <s v="Flat no G-2 Satwika Residency   On Plot No 1869 In Block No 124 In Survey No 165 166 167 178 &amp;179 Lahari Estates at Bachupally Pragathi Nagar Gramapanchayathi Quthubullapur Mandal MM Dist Telanagana"/>
    <s v="Operating"/>
    <s v="Operating"/>
    <s v="Operating"/>
    <s v="Operating"/>
    <s v="Operating"/>
    <s v="Operating"/>
    <s v="Operating"/>
    <s v="Operating"/>
    <s v="Operating"/>
    <s v="Operating"/>
    <s v="Operating"/>
    <s v="Operating"/>
    <m/>
    <s v="Operating"/>
  </r>
  <r>
    <n v="2704"/>
    <s v="INKABLR00489"/>
    <s v="INKABLR00489"/>
    <x v="2703"/>
    <s v="Optival"/>
    <x v="15"/>
    <x v="1"/>
    <x v="57"/>
    <s v="BLR"/>
    <x v="1"/>
    <s v="BANGALORE"/>
    <s v="Metro"/>
    <x v="0"/>
    <m/>
    <m/>
    <s v="Hub Store"/>
    <d v="2020-05-20T00:00:00"/>
    <s v="INKABLR00489"/>
    <s v="NAVODAYA NAGAR 7TH PHASE"/>
    <x v="1"/>
    <s v="DBangalore"/>
    <s v="DBangalore"/>
    <x v="2608"/>
    <n v="1050"/>
    <x v="4"/>
    <x v="0"/>
    <d v="2020-05-20T00:00:00"/>
    <x v="166"/>
    <x v="1"/>
    <m/>
    <x v="2"/>
    <x v="1"/>
    <n v="12.088087"/>
    <n v="77.058376999999993"/>
    <n v="560078"/>
    <s v="Property No.03 Ground floor RBI Goutham Housing Society Near Navodaya nagar Bus stop Kothnur Dinne Main Road JP Nagar 7th Phase   Banglore"/>
    <s v="Operating"/>
    <s v="Operating"/>
    <s v="Operating"/>
    <s v="Operating"/>
    <s v="Operating"/>
    <s v="Operating"/>
    <s v="Operating"/>
    <s v="Operating"/>
    <s v="Operating"/>
    <s v="Operating"/>
    <s v="Operating"/>
    <s v="Operating"/>
    <m/>
    <s v="Operating"/>
  </r>
  <r>
    <n v="2705"/>
    <s v="INAPHUP00001"/>
    <s v="INAPHUP00001"/>
    <x v="2704"/>
    <s v="Optival"/>
    <x v="15"/>
    <x v="1"/>
    <x v="57"/>
    <s v="HUP"/>
    <x v="2"/>
    <s v="HINDUPUR"/>
    <s v="Other Towns"/>
    <x v="3"/>
    <m/>
    <m/>
    <s v="Regular Store"/>
    <m/>
    <m/>
    <m/>
    <x v="5"/>
    <s v="CAndhra Pradesh"/>
    <s v="CAndhra Pradesh"/>
    <x v="2609"/>
    <n v="798"/>
    <x v="3"/>
    <x v="0"/>
    <d v="2020-05-26T00:00:00"/>
    <x v="166"/>
    <x v="1"/>
    <m/>
    <x v="2"/>
    <x v="1"/>
    <n v="13.833875000000001"/>
    <n v="77.493812000000005"/>
    <n v="515201"/>
    <s v="D.No: 17-4-18-1  RPGT ROAD  HINDUPUR  ANANTHAPUR (D).  HINDUPUR ANDHRA PRADESH"/>
    <s v="Operating"/>
    <s v="Operating"/>
    <s v="Operating"/>
    <s v="Operating"/>
    <s v="Operating"/>
    <s v="Operating"/>
    <s v="Operating"/>
    <s v="Operating"/>
    <s v="Operating"/>
    <s v="Operating"/>
    <s v="Operating"/>
    <s v="Operating"/>
    <m/>
    <s v="Operating"/>
  </r>
  <r>
    <n v="2706"/>
    <s v="INTGMDC00003"/>
    <s v="INTGMDC00003"/>
    <x v="2705"/>
    <s v="Optival"/>
    <x v="15"/>
    <x v="1"/>
    <x v="57"/>
    <s v="MDC"/>
    <x v="0"/>
    <s v="MEDCHAL"/>
    <s v="Other Towns"/>
    <x v="3"/>
    <m/>
    <m/>
    <s v="Regular Store"/>
    <m/>
    <s v="INTGHYD00493"/>
    <s v="DAMMAIGUDA"/>
    <x v="2"/>
    <s v="BRest of TG"/>
    <s v="BRest of TG"/>
    <x v="2610"/>
    <n v="1000"/>
    <x v="3"/>
    <x v="0"/>
    <d v="2020-05-27T00:00:00"/>
    <x v="166"/>
    <x v="1"/>
    <m/>
    <x v="2"/>
    <x v="1"/>
    <n v="17.493136"/>
    <n v="78.607301000000007"/>
    <n v="500083"/>
    <s v="D No 3-415 On Plot no 7 Part In Survey No.30 Part Situated at Nagaram Village Mandal Keesara Medchal-Malakajgiri District telanagana"/>
    <s v="Operating"/>
    <s v="Operating"/>
    <s v="Operating"/>
    <s v="Operating"/>
    <s v="Operating"/>
    <s v="Operating"/>
    <s v="Operating"/>
    <s v="Operating"/>
    <s v="Operating"/>
    <s v="Operating"/>
    <s v="Operating"/>
    <s v="Operating"/>
    <m/>
    <s v="Operating"/>
  </r>
  <r>
    <n v="2707"/>
    <s v="INMHMUM00002"/>
    <s v="INMHMUM00002"/>
    <x v="2706"/>
    <s v="Optival"/>
    <x v="15"/>
    <x v="1"/>
    <x v="57"/>
    <s v="MUM"/>
    <x v="4"/>
    <s v="Mumbai"/>
    <s v="Super Metro"/>
    <x v="0"/>
    <m/>
    <m/>
    <s v="Regular Store"/>
    <m/>
    <s v="INMHMUM00002"/>
    <s v="ULWE SECTOR 23"/>
    <x v="19"/>
    <s v="PMumbai"/>
    <s v="PMumbai"/>
    <x v="2611"/>
    <n v="1009"/>
    <x v="4"/>
    <x v="0"/>
    <d v="2020-06-06T00:00:00"/>
    <x v="167"/>
    <x v="1"/>
    <m/>
    <x v="2"/>
    <x v="1"/>
    <n v="18.975549999999998"/>
    <n v="73.029420999999999"/>
    <n v="410206"/>
    <s v="Shop No 15 Ground floor Plot No.204 Sector No.23 white Wood Ulwe  Navi Mumbai  Maharashtra"/>
    <s v="Operating"/>
    <s v="Operating"/>
    <s v="Operating"/>
    <s v="Operating"/>
    <s v="Operating"/>
    <s v="Operating"/>
    <s v="Operating"/>
    <s v="Operating"/>
    <s v="Operating"/>
    <s v="Operating"/>
    <s v="Operating"/>
    <s v="Operating"/>
    <m/>
    <s v="Operating"/>
  </r>
  <r>
    <n v="2708"/>
    <s v="INTGHYD00729"/>
    <s v="INTGHYD00729"/>
    <x v="2707"/>
    <s v="Optival"/>
    <x v="15"/>
    <x v="1"/>
    <x v="57"/>
    <s v="HYD"/>
    <x v="0"/>
    <s v="HYDERABAD"/>
    <s v="Metro"/>
    <x v="0"/>
    <m/>
    <m/>
    <s v="Regular Store"/>
    <m/>
    <s v="INTGHYD00685"/>
    <s v="NAGOLE BANDLAGUDA"/>
    <x v="0"/>
    <s v="AHyderabad"/>
    <s v="AHyderabad"/>
    <x v="2612"/>
    <n v="450"/>
    <x v="2"/>
    <x v="0"/>
    <d v="2020-06-06T00:00:00"/>
    <x v="167"/>
    <x v="1"/>
    <m/>
    <x v="2"/>
    <x v="1"/>
    <n v="17.374065000000002"/>
    <n v="78.538493000000003"/>
    <n v="500060"/>
    <s v="D no 1-5-1046/NR Plot No.20 In Survey  No 176 Situated at Maruthi nagar colony Panigiri colony Kothapet Village Uppal Rev.mandal In The Limits of GHMC of LB Nagar RR Dist TS"/>
    <s v="Operating"/>
    <s v="Operating"/>
    <s v="Operating"/>
    <s v="Operating"/>
    <s v="Operating"/>
    <s v="Operating"/>
    <s v="Operating"/>
    <s v="Operating"/>
    <s v="Operating"/>
    <s v="Operating"/>
    <s v="Operating"/>
    <s v="Operating"/>
    <m/>
    <s v="Operating"/>
  </r>
  <r>
    <n v="2709"/>
    <s v="INMHPNQ00111"/>
    <s v="INMHPNQ00111"/>
    <x v="2708"/>
    <s v="Optival"/>
    <x v="15"/>
    <x v="1"/>
    <x v="57"/>
    <s v="PNQ"/>
    <x v="4"/>
    <s v="PUNE"/>
    <s v="City"/>
    <x v="2"/>
    <m/>
    <m/>
    <s v="Hub Store"/>
    <d v="2020-06-11T00:00:00"/>
    <s v="INMHPNQ00102"/>
    <s v="HINJWADI"/>
    <x v="8"/>
    <s v="HPune"/>
    <s v="HPune"/>
    <x v="2613"/>
    <n v="950"/>
    <x v="3"/>
    <x v="0"/>
    <d v="2020-06-11T00:00:00"/>
    <x v="167"/>
    <x v="1"/>
    <m/>
    <x v="2"/>
    <x v="1"/>
    <n v="18.619834999999998"/>
    <n v="73.844425999999999"/>
    <n v="411039"/>
    <s v="Shop No 1&amp;2 Ground floor S nO/209 Milkat No-02305&amp;023056 Alandi Road Bhosari Pune"/>
    <s v="Operating"/>
    <s v="Operating"/>
    <s v="Operating"/>
    <s v="Operating"/>
    <s v="Operating"/>
    <s v="Operating"/>
    <s v="Operating"/>
    <s v="Operating"/>
    <s v="Operating"/>
    <s v="Operating"/>
    <s v="Operating"/>
    <s v="Operating"/>
    <m/>
    <s v="Operating"/>
  </r>
  <r>
    <n v="2710"/>
    <s v="INTGHYD00723"/>
    <s v="INTGHYD00723"/>
    <x v="2709"/>
    <s v="Optival"/>
    <x v="15"/>
    <x v="1"/>
    <x v="0"/>
    <s v="HYD"/>
    <x v="0"/>
    <s v="HYDERABAD"/>
    <s v="Metro"/>
    <x v="0"/>
    <m/>
    <m/>
    <s v="Regular Store"/>
    <m/>
    <m/>
    <m/>
    <x v="0"/>
    <s v="AHyderabad"/>
    <s v="AHyderabad"/>
    <x v="2614"/>
    <n v="300"/>
    <x v="0"/>
    <x v="3"/>
    <d v="2020-06-16T00:00:00"/>
    <x v="167"/>
    <x v="1"/>
    <m/>
    <x v="2"/>
    <x v="1"/>
    <n v="17.327235000000002"/>
    <n v="78.582098000000002"/>
    <n v="500070"/>
    <s v="Shops 1 2 3  Muncipal No 5-4-1110/1 Plot No 1 Subhadra Nagar Vanasthalipuram Hydearabad"/>
    <s v="Operating"/>
    <s v="Operating"/>
    <s v="Operating"/>
    <s v="Operating"/>
    <s v="Operating"/>
    <s v="Operating"/>
    <s v="Operating"/>
    <s v="Operating"/>
    <s v="Operating"/>
    <s v="Operating"/>
    <s v="Operating"/>
    <s v="Operating"/>
    <m/>
    <s v="Operating"/>
  </r>
  <r>
    <n v="2711"/>
    <s v="INTGNLG00015"/>
    <s v="INTGNLG00015"/>
    <x v="2710"/>
    <s v="Optival"/>
    <x v="15"/>
    <x v="1"/>
    <x v="57"/>
    <s v="NLG"/>
    <x v="0"/>
    <s v="NALGONDA"/>
    <s v="Dist HQ"/>
    <x v="1"/>
    <m/>
    <m/>
    <s v="Regular Store"/>
    <m/>
    <m/>
    <m/>
    <x v="2"/>
    <s v="BRest of TG"/>
    <s v="BRest of TG"/>
    <x v="2615"/>
    <n v="300"/>
    <x v="0"/>
    <x v="0"/>
    <d v="2020-06-20T00:00:00"/>
    <x v="167"/>
    <x v="1"/>
    <m/>
    <x v="2"/>
    <x v="1"/>
    <n v="17.456160000000001"/>
    <n v="79.259124999999997"/>
    <n v="508277"/>
    <s v="D no.4-57 Portion   4th Block  Situated At Mothkur Village&amp; Mandal yadadri Bhuvangri district Telanagana"/>
    <s v="Operating"/>
    <s v="Operating"/>
    <s v="Operating"/>
    <s v="Operating"/>
    <s v="Operating"/>
    <s v="Operating"/>
    <s v="Operating"/>
    <s v="Operating"/>
    <s v="Operating"/>
    <s v="Operating"/>
    <s v="Operating"/>
    <s v="Operating"/>
    <m/>
    <s v="Operating"/>
  </r>
  <r>
    <n v="2712"/>
    <s v="INTGSPT00005"/>
    <s v="INTGSPT00005"/>
    <x v="2711"/>
    <s v="Optival"/>
    <x v="15"/>
    <x v="1"/>
    <x v="57"/>
    <s v="SPT"/>
    <x v="0"/>
    <s v="SURYAPET"/>
    <s v="Dist HQ"/>
    <x v="1"/>
    <m/>
    <m/>
    <s v="Regular Store"/>
    <m/>
    <m/>
    <m/>
    <x v="2"/>
    <s v="BRest of TG"/>
    <s v="BRest of TG"/>
    <x v="2616"/>
    <n v="270"/>
    <x v="0"/>
    <x v="0"/>
    <d v="2020-06-22T00:00:00"/>
    <x v="167"/>
    <x v="1"/>
    <m/>
    <x v="2"/>
    <x v="1"/>
    <n v="17.166596999999999"/>
    <n v="79.801509999999993"/>
    <n v="508212"/>
    <s v="D no 4-29 Situated at Mothey Village Mothey Mandal Suryapet District telangana"/>
    <s v="Operating"/>
    <s v="Operating"/>
    <s v="Operating"/>
    <s v="Operating"/>
    <s v="Operating"/>
    <s v="Operating"/>
    <s v="Operating"/>
    <s v="Operating"/>
    <s v="Operating"/>
    <s v="Operating"/>
    <s v="Operating"/>
    <s v="Operating"/>
    <m/>
    <s v="Operating"/>
  </r>
  <r>
    <n v="2713"/>
    <s v="INTNPDK00004"/>
    <s v="INTNPDK00004"/>
    <x v="2712"/>
    <s v="Optival"/>
    <x v="15"/>
    <x v="1"/>
    <x v="57"/>
    <s v="PDK"/>
    <x v="3"/>
    <s v="PUDUKOTTAI"/>
    <s v="Dist HQ"/>
    <x v="1"/>
    <m/>
    <m/>
    <s v="Regular Store"/>
    <m/>
    <s v="INTNPDK00001"/>
    <s v="PUDUKOTTAI KEZHA RAJAVEEDHI"/>
    <x v="12"/>
    <s v="GRest of TN"/>
    <s v="GRest of TN"/>
    <x v="2617"/>
    <n v="450"/>
    <x v="2"/>
    <x v="0"/>
    <d v="2020-06-22T00:00:00"/>
    <x v="167"/>
    <x v="1"/>
    <m/>
    <x v="2"/>
    <x v="1"/>
    <n v="10.363350000000001"/>
    <n v="78.980260000000001"/>
    <n v="622301"/>
    <s v="Ground floor Door No 137/1 137/2 137/3 137/4 Gandhi  Salai Alangudi Pudukottai"/>
    <s v="Operating"/>
    <s v="Operating"/>
    <s v="Operating"/>
    <s v="Operating"/>
    <s v="Operating"/>
    <s v="Operating"/>
    <s v="Operating"/>
    <s v="Operating"/>
    <s v="Operating"/>
    <s v="Operating"/>
    <s v="Operating"/>
    <s v="Operating"/>
    <m/>
    <s v="Operating"/>
  </r>
  <r>
    <n v="2714"/>
    <s v="INTNTRZ00031"/>
    <s v="INTNTRZ00031"/>
    <x v="2713"/>
    <s v="Optival"/>
    <x v="15"/>
    <x v="1"/>
    <x v="57"/>
    <s v="TRZ"/>
    <x v="3"/>
    <s v="TRICHY"/>
    <s v="Dist HQ"/>
    <x v="1"/>
    <m/>
    <m/>
    <s v="Regular Store"/>
    <m/>
    <s v="INTNTRZ00031"/>
    <s v="VIRALIMALAI MANAPARAI ROAD"/>
    <x v="12"/>
    <s v="GRest of TN"/>
    <s v="GRest of TN"/>
    <x v="2618"/>
    <n v="360"/>
    <x v="0"/>
    <x v="0"/>
    <d v="2020-06-22T00:00:00"/>
    <x v="167"/>
    <x v="1"/>
    <m/>
    <x v="2"/>
    <x v="1"/>
    <n v="10.604426"/>
    <n v="78.540604999999999"/>
    <n v="621316"/>
    <s v="Ground floor No 958 Manaparai Road Viralimalai Trichy"/>
    <s v="Operating"/>
    <s v="Operating"/>
    <s v="Operating"/>
    <s v="Operating"/>
    <s v="Operating"/>
    <s v="Operating"/>
    <s v="Operating"/>
    <s v="Operating"/>
    <s v="Operating"/>
    <s v="Operating"/>
    <s v="Operating"/>
    <s v="Operating"/>
    <m/>
    <s v="Operating"/>
  </r>
  <r>
    <n v="2715"/>
    <s v="INTGNLG00024"/>
    <s v="INTGNLG00024"/>
    <x v="2714"/>
    <s v="Optival"/>
    <x v="15"/>
    <x v="1"/>
    <x v="57"/>
    <s v="NLG"/>
    <x v="0"/>
    <s v="NALGONDA"/>
    <s v="Dist HQ"/>
    <x v="1"/>
    <m/>
    <m/>
    <s v="Regular Store"/>
    <m/>
    <m/>
    <m/>
    <x v="2"/>
    <s v="BRest of TG"/>
    <s v="BRest of TG"/>
    <x v="2619"/>
    <n v="540"/>
    <x v="2"/>
    <x v="0"/>
    <d v="2020-06-26T00:00:00"/>
    <x v="167"/>
    <x v="1"/>
    <m/>
    <x v="2"/>
    <x v="1"/>
    <n v="17.016332999999999"/>
    <n v="79.415586000000005"/>
    <n v="508247"/>
    <s v="H no:New No 10-36/2 (GP No 9-11/3)Ward No 9 Situated at known as sri Venkata Ramana Mini Rice Mill Thipparthy Village and Mandal Nalgonda District Telanagana"/>
    <s v="Operating"/>
    <s v="Operating"/>
    <s v="Operating"/>
    <s v="Operating"/>
    <s v="Operating"/>
    <s v="Operating"/>
    <s v="Operating"/>
    <s v="Operating"/>
    <s v="Operating"/>
    <s v="Operating"/>
    <s v="Operating"/>
    <s v="Operating"/>
    <m/>
    <s v="Operating"/>
  </r>
  <r>
    <n v="2716"/>
    <s v="INKARNR00004"/>
    <s v="INKARNR00004"/>
    <x v="2715"/>
    <s v="Optival"/>
    <x v="15"/>
    <x v="1"/>
    <x v="57"/>
    <s v="RNR"/>
    <x v="1"/>
    <s v="MAGADI"/>
    <s v="Other Towns"/>
    <x v="3"/>
    <m/>
    <m/>
    <s v="Hub Store"/>
    <d v="2020-06-26T00:00:00"/>
    <m/>
    <m/>
    <x v="6"/>
    <s v="ERest of KA"/>
    <s v="ERest of KA"/>
    <x v="2620"/>
    <n v="1650"/>
    <x v="4"/>
    <x v="0"/>
    <d v="2020-06-26T00:00:00"/>
    <x v="167"/>
    <x v="1"/>
    <m/>
    <x v="2"/>
    <x v="1"/>
    <n v="12.724785109999999"/>
    <n v="77.273397869999997"/>
    <n v="562159"/>
    <s v="No 1163/1863/1452 Shop No.2 Ground floor Santhushti Kempegowda Circle Ramanagara Dist"/>
    <s v="Operating"/>
    <s v="Operating"/>
    <s v="Operating"/>
    <s v="Operating"/>
    <s v="Operating"/>
    <s v="Operating"/>
    <s v="Operating"/>
    <s v="Operating"/>
    <s v="Operating"/>
    <s v="Operating"/>
    <s v="Operating"/>
    <s v="Operating"/>
    <m/>
    <s v="Operating"/>
  </r>
  <r>
    <n v="2717"/>
    <s v="INTNMAS00379"/>
    <s v="INTNMAS00379"/>
    <x v="2716"/>
    <s v="Optival"/>
    <x v="15"/>
    <x v="1"/>
    <x v="57"/>
    <s v="MAS"/>
    <x v="3"/>
    <s v="CHENNAI"/>
    <s v="Metro"/>
    <x v="0"/>
    <m/>
    <m/>
    <s v="Regular Store"/>
    <m/>
    <s v="INTNMAS00124"/>
    <s v="KOVUR"/>
    <x v="7"/>
    <s v="FChennai"/>
    <s v="FChennai"/>
    <x v="2621"/>
    <n v="1550"/>
    <x v="4"/>
    <x v="0"/>
    <d v="2020-06-29T00:00:00"/>
    <x v="167"/>
    <x v="1"/>
    <m/>
    <x v="2"/>
    <x v="1"/>
    <n v="12.998481999999999"/>
    <n v="80.101939999999999"/>
    <n v="600069"/>
    <s v="Ground floor Shop No 1&amp;2 Plot No 1 Survey no 36/1A3 Sri Guruvayurappam Nagar Extension Manamcherry Kundrathur Chennai"/>
    <s v="Operating"/>
    <s v="Operating"/>
    <s v="Operating"/>
    <s v="Operating"/>
    <s v="Operating"/>
    <s v="Operating"/>
    <s v="Operating"/>
    <s v="Operating"/>
    <s v="Operating"/>
    <s v="Operating"/>
    <s v="Operating"/>
    <s v="Operating"/>
    <m/>
    <s v="Operating"/>
  </r>
  <r>
    <n v="2718"/>
    <s v="INTGNLG00023"/>
    <s v="INTGNLG00023"/>
    <x v="2717"/>
    <s v="Optival"/>
    <x v="15"/>
    <x v="1"/>
    <x v="57"/>
    <s v="NLG"/>
    <x v="0"/>
    <s v="NALGONDA"/>
    <s v="Dist HQ"/>
    <x v="1"/>
    <m/>
    <m/>
    <s v="Regular Store"/>
    <m/>
    <m/>
    <m/>
    <x v="2"/>
    <s v="BRest of TG"/>
    <s v="BRest of TG"/>
    <x v="2622"/>
    <n v="310"/>
    <x v="0"/>
    <x v="0"/>
    <d v="2020-06-29T00:00:00"/>
    <x v="167"/>
    <x v="1"/>
    <m/>
    <x v="2"/>
    <x v="1"/>
    <n v="16.979403000000001"/>
    <n v="79.057329999999993"/>
    <n v="508255"/>
    <s v="Open House Bearing Plots No 7  Survey No 13/B  Situated at Chandur Village &amp; Mandal  Nalgonda District Telanagana"/>
    <s v="Operating"/>
    <s v="Operating"/>
    <s v="Operating"/>
    <s v="Operating"/>
    <s v="Operating"/>
    <s v="Operating"/>
    <s v="Operating"/>
    <s v="Operating"/>
    <s v="Operating"/>
    <s v="Operating"/>
    <s v="Operating"/>
    <s v="Operating"/>
    <m/>
    <s v="Operating"/>
  </r>
  <r>
    <n v="2719"/>
    <s v="INMHMUM00003"/>
    <s v="INMHMUM00003"/>
    <x v="2718"/>
    <s v="Optival"/>
    <x v="15"/>
    <x v="1"/>
    <x v="58"/>
    <s v="MUM"/>
    <x v="4"/>
    <s v="Mumbai"/>
    <s v="Super Metro"/>
    <x v="0"/>
    <m/>
    <m/>
    <s v="Regular Store"/>
    <m/>
    <s v="INMHMUM00002"/>
    <s v="ULWE SECTOR 23"/>
    <x v="19"/>
    <s v="PMumbai"/>
    <s v="PMumbai"/>
    <x v="2623"/>
    <n v="965"/>
    <x v="3"/>
    <x v="0"/>
    <d v="2020-07-01T00:00:00"/>
    <x v="168"/>
    <x v="0"/>
    <d v="2021-04-29T00:00:00"/>
    <x v="158"/>
    <x v="15"/>
    <n v="18.968398000000001"/>
    <n v="73.022898999999995"/>
    <n v="410206"/>
    <s v="Shop No 4 Plot No 38 38A &amp; 41 Sector-18 Ulwe Tal Panvel Dist Raigad Navi Mumabi"/>
    <s v=""/>
    <s v=""/>
    <s v=""/>
    <s v=""/>
    <s v=""/>
    <s v=""/>
    <s v=""/>
    <s v=""/>
    <s v=""/>
    <s v=""/>
    <s v=""/>
    <s v=""/>
    <m/>
    <s v=""/>
  </r>
  <r>
    <n v="2720"/>
    <s v="INWBCCU00186"/>
    <s v="INWBCCU00186"/>
    <x v="2719"/>
    <s v="Optival"/>
    <x v="15"/>
    <x v="1"/>
    <x v="58"/>
    <s v="CCU"/>
    <x v="7"/>
    <s v="KOLKATA"/>
    <s v="Metro"/>
    <x v="0"/>
    <m/>
    <m/>
    <s v="Regular Store"/>
    <m/>
    <s v="INWBCCU00101"/>
    <s v="AGARPARA"/>
    <x v="13"/>
    <s v="JKolkata"/>
    <s v="JKolkata"/>
    <x v="2624"/>
    <n v="430"/>
    <x v="2"/>
    <x v="0"/>
    <d v="2020-07-08T00:00:00"/>
    <x v="168"/>
    <x v="1"/>
    <m/>
    <x v="2"/>
    <x v="1"/>
    <n v="22.724508"/>
    <n v="88.481999999999999"/>
    <n v="700124"/>
    <s v="Holding No 1597 Maa Sarada Road Ward no 10 Kolkata Pincode:700124"/>
    <s v="Operating"/>
    <s v="Operating"/>
    <s v="Operating"/>
    <s v="Operating"/>
    <s v="Operating"/>
    <s v="Operating"/>
    <s v="Operating"/>
    <s v="Operating"/>
    <s v="Operating"/>
    <s v="Operating"/>
    <s v="Operating"/>
    <s v="Operating"/>
    <m/>
    <s v="Operating"/>
  </r>
  <r>
    <n v="2721"/>
    <s v="INTGNML00005"/>
    <s v="INTGNML00005"/>
    <x v="2720"/>
    <s v="Optival"/>
    <x v="15"/>
    <x v="1"/>
    <x v="58"/>
    <s v="NML"/>
    <x v="0"/>
    <s v="NIRMAL"/>
    <s v="Dist HQ"/>
    <x v="1"/>
    <m/>
    <m/>
    <s v="Regular Store"/>
    <m/>
    <m/>
    <m/>
    <x v="2"/>
    <s v="BRest of TG"/>
    <s v="BRest of TG"/>
    <x v="2625"/>
    <n v="273"/>
    <x v="0"/>
    <x v="0"/>
    <d v="2020-07-02T00:00:00"/>
    <x v="168"/>
    <x v="1"/>
    <m/>
    <x v="2"/>
    <x v="1"/>
    <n v="19.099329999999998"/>
    <n v="19.343160000000001"/>
    <n v="504106"/>
    <s v="D.NO.5-11-51/26/D  G.V.N.R COMPLEX  BUS STAND ROAD  BESIDE POWER HOUSE  NIRMAL (V &amp; M)  ADILABAD DIST - 504106 NIRMAL TELANGANA"/>
    <s v="Operating"/>
    <s v="Operating"/>
    <s v="Operating"/>
    <s v="Operating"/>
    <s v="Operating"/>
    <s v="Operating"/>
    <s v="Operating"/>
    <s v="Operating"/>
    <s v="Operating"/>
    <s v="Operating"/>
    <s v="Operating"/>
    <s v="Operating"/>
    <m/>
    <s v="Operating"/>
  </r>
  <r>
    <n v="2722"/>
    <s v="INAPVSK00069"/>
    <s v="INAPVSK00069"/>
    <x v="2721"/>
    <s v="Optival"/>
    <x v="15"/>
    <x v="1"/>
    <x v="58"/>
    <s v="VSK"/>
    <x v="2"/>
    <s v="VISAKHAPATNAM"/>
    <s v="City"/>
    <x v="2"/>
    <m/>
    <m/>
    <s v="Regular Store"/>
    <m/>
    <s v="INAPVSK00008"/>
    <s v="MURALINAGAR2"/>
    <x v="3"/>
    <s v="CAndhra Pradesh"/>
    <s v="CAndhra Pradesh"/>
    <x v="2626"/>
    <n v="484"/>
    <x v="2"/>
    <x v="0"/>
    <d v="2020-07-10T00:00:00"/>
    <x v="168"/>
    <x v="1"/>
    <m/>
    <x v="2"/>
    <x v="1"/>
    <n v="17.743624000000001"/>
    <n v="83.316576999999995"/>
    <n v="530013"/>
    <s v="D no:55-14-30/1 Plot No LIG-28 in survey no-2 Part Situated at APseb Colony Revunue Ward No 9 Vishakapatnam Andhra Pradesh"/>
    <s v="Operating"/>
    <s v="Operating"/>
    <s v="Operating"/>
    <s v="Operating"/>
    <s v="Operating"/>
    <s v="Operating"/>
    <s v="Operating"/>
    <s v="Operating"/>
    <s v="Operating"/>
    <s v="Operating"/>
    <s v="Operating"/>
    <s v="Operating"/>
    <m/>
    <s v="Operating"/>
  </r>
  <r>
    <n v="2723"/>
    <s v="INTGHYD00728"/>
    <s v="INTGHYD00728"/>
    <x v="2722"/>
    <s v="Optival"/>
    <x v="15"/>
    <x v="1"/>
    <x v="58"/>
    <s v="HYD"/>
    <x v="0"/>
    <s v="HYDERABAD"/>
    <s v="Metro"/>
    <x v="0"/>
    <m/>
    <m/>
    <s v="Regular Store"/>
    <m/>
    <s v="INTGHYD00719"/>
    <s v="KAMALA NAGAR ECIL"/>
    <x v="0"/>
    <s v="AHyderabad"/>
    <s v="AHyderabad"/>
    <x v="2627"/>
    <n v="381"/>
    <x v="0"/>
    <x v="0"/>
    <d v="2020-07-10T00:00:00"/>
    <x v="168"/>
    <x v="1"/>
    <m/>
    <x v="2"/>
    <x v="1"/>
    <n v="17.48525046"/>
    <n v="78.555025000000001"/>
    <n v="500062"/>
    <s v="H No-1-1-66/A1 Muligi Bearing 8&amp;9 Laksmipuram AS Rao Nagar Hydearabad telangana"/>
    <s v="Operating"/>
    <s v="Operating"/>
    <s v="Operating"/>
    <s v="Operating"/>
    <s v="Operating"/>
    <s v="Operating"/>
    <s v="Operating"/>
    <s v="Operating"/>
    <s v="Operating"/>
    <s v="Operating"/>
    <s v="Operating"/>
    <s v="Operating"/>
    <m/>
    <s v="Operating"/>
  </r>
  <r>
    <n v="2724"/>
    <s v="INMHNAG00070"/>
    <s v="INMHNAG00070"/>
    <x v="2723"/>
    <s v="Optival"/>
    <x v="15"/>
    <x v="1"/>
    <x v="58"/>
    <s v="NAG"/>
    <x v="4"/>
    <s v="NAGPUR"/>
    <s v="City"/>
    <x v="2"/>
    <m/>
    <m/>
    <s v="Regular Store"/>
    <m/>
    <s v="INMHNAG00068"/>
    <s v="BHAWANI NAGAR PARDI"/>
    <x v="9"/>
    <s v="INagpur"/>
    <s v="INagpur"/>
    <x v="2628"/>
    <n v="416"/>
    <x v="2"/>
    <x v="0"/>
    <d v="2020-07-13T00:00:00"/>
    <x v="168"/>
    <x v="1"/>
    <m/>
    <x v="2"/>
    <x v="1"/>
    <n v="21.169385999999999"/>
    <n v="79.114587999999998"/>
    <n v="440017"/>
    <s v="Shop no-3 Situated at Ground floor Sant Kuvaram Apt House No.1240/937 Plot No.937 Ward No 43 Binaki Vaishali Nagar Nagpur Maharashtra"/>
    <s v="Operating"/>
    <s v="Operating"/>
    <s v="Operating"/>
    <s v="Operating"/>
    <s v="Operating"/>
    <s v="Operating"/>
    <s v="Operating"/>
    <s v="Operating"/>
    <s v="Operating"/>
    <s v="Operating"/>
    <s v="Operating"/>
    <s v="Operating"/>
    <m/>
    <s v="Operating"/>
  </r>
  <r>
    <n v="2725"/>
    <s v="INTNVLR00005"/>
    <s v="INTNVLR00005"/>
    <x v="2724"/>
    <s v="Optival"/>
    <x v="15"/>
    <x v="1"/>
    <x v="58"/>
    <s v="VLR"/>
    <x v="3"/>
    <s v="VELLORE"/>
    <s v="Dist HQ"/>
    <x v="1"/>
    <m/>
    <m/>
    <s v="Hub Store"/>
    <d v="2020-07-13T00:00:00"/>
    <s v="INTNVLR00005"/>
    <s v="MELVISHARAM KHADAR PET"/>
    <x v="12"/>
    <s v="GRest of TN"/>
    <s v="GRest of TN"/>
    <x v="2629"/>
    <n v="1200"/>
    <x v="4"/>
    <x v="0"/>
    <d v="2020-07-13T00:00:00"/>
    <x v="168"/>
    <x v="1"/>
    <m/>
    <x v="2"/>
    <x v="1"/>
    <n v="12.915335000000001"/>
    <n v="79.286537999999993"/>
    <n v="632509"/>
    <s v="Ground floor Shop No 1 2 3&amp;4 Door NO 1/1.Khadar Pet 1st Street Melvisharam"/>
    <s v="Operating"/>
    <s v="Operating"/>
    <s v="Operating"/>
    <s v="Operating"/>
    <s v="Operating"/>
    <s v="Operating"/>
    <s v="Operating"/>
    <s v="Operating"/>
    <s v="Operating"/>
    <s v="Operating"/>
    <s v="Operating"/>
    <s v="Operating"/>
    <m/>
    <s v="Operating"/>
  </r>
  <r>
    <n v="2726"/>
    <s v="INWBCCU00183"/>
    <s v="INWBCCU00183"/>
    <x v="2725"/>
    <s v="Optival"/>
    <x v="15"/>
    <x v="1"/>
    <x v="58"/>
    <s v="CCU"/>
    <x v="7"/>
    <s v="KOLKATA"/>
    <s v="Metro"/>
    <x v="0"/>
    <m/>
    <m/>
    <s v="Regular Store"/>
    <m/>
    <s v="INWBCCU00056"/>
    <s v="LAKE TOWN"/>
    <x v="13"/>
    <s v="JKolkata"/>
    <s v="JKolkata"/>
    <x v="2630"/>
    <n v="650"/>
    <x v="3"/>
    <x v="0"/>
    <d v="2020-07-13T00:00:00"/>
    <x v="168"/>
    <x v="1"/>
    <m/>
    <x v="2"/>
    <x v="1"/>
    <n v="22.614560000000001"/>
    <n v="88.386930000000007"/>
    <n v="700037"/>
    <s v="Holding no 18c Northern avenue Belgachia  Ward No 4 Chitpore  Kolkata - 700037"/>
    <s v="Operating"/>
    <s v="Operating"/>
    <s v="Operating"/>
    <s v="Operating"/>
    <s v="Operating"/>
    <s v="Operating"/>
    <s v="Operating"/>
    <s v="Operating"/>
    <s v="Operating"/>
    <s v="Operating"/>
    <s v="Operating"/>
    <s v="Operating"/>
    <m/>
    <s v="Operating"/>
  </r>
  <r>
    <n v="2727"/>
    <s v="INKAHRR00003"/>
    <s v="INKAHRR00003"/>
    <x v="2726"/>
    <s v="Optival"/>
    <x v="15"/>
    <x v="1"/>
    <x v="58"/>
    <s v="HRR"/>
    <x v="1"/>
    <s v="HARIHARA SHIMOGGA"/>
    <s v="Other Towns"/>
    <x v="3"/>
    <m/>
    <m/>
    <s v="Regular Store"/>
    <m/>
    <s v="INKAHRR00003"/>
    <s v="HARIHARA SHIMOGGA MAIN ROAD"/>
    <x v="6"/>
    <s v="ERest of KA"/>
    <s v="ERest of KA"/>
    <x v="2631"/>
    <n v="700"/>
    <x v="3"/>
    <x v="0"/>
    <d v="2020-07-13T00:00:00"/>
    <x v="168"/>
    <x v="1"/>
    <m/>
    <x v="2"/>
    <x v="1"/>
    <n v="14.514341"/>
    <n v="75.807310000000001"/>
    <n v="577601"/>
    <s v="Pid No-18-1-11 Muncipal Assessment no-G/538/505 538 Upper Ground floor Sri Siddeswara Heights Shimogga Main Road Harihara"/>
    <s v="Operating"/>
    <s v="Operating"/>
    <s v="Operating"/>
    <s v="Operating"/>
    <s v="Operating"/>
    <s v="Operating"/>
    <s v="Operating"/>
    <s v="Operating"/>
    <s v="Operating"/>
    <s v="Operating"/>
    <s v="Operating"/>
    <s v="Operating"/>
    <m/>
    <s v="Operating"/>
  </r>
  <r>
    <n v="2728"/>
    <s v="INKABLR00499"/>
    <s v="INKABLR00499"/>
    <x v="2727"/>
    <s v="Optival"/>
    <x v="15"/>
    <x v="1"/>
    <x v="58"/>
    <s v="BLR"/>
    <x v="1"/>
    <s v="BANGALORE"/>
    <s v="Metro"/>
    <x v="0"/>
    <m/>
    <m/>
    <s v="Regular Store"/>
    <m/>
    <s v="INKABLR00499"/>
    <s v="ANEKAL MIRZA ROAD"/>
    <x v="1"/>
    <s v="DBangalore"/>
    <s v="DBangalore"/>
    <x v="2632"/>
    <n v="900"/>
    <x v="3"/>
    <x v="0"/>
    <d v="2020-07-14T00:00:00"/>
    <x v="168"/>
    <x v="1"/>
    <m/>
    <x v="2"/>
    <x v="1"/>
    <n v="12.071142"/>
    <n v="77.069986999999998"/>
    <n v="562106"/>
    <s v="No 60/414 Shop No 1&amp;2 Ground floor Mirza Road Anekal Banglore"/>
    <s v="Operating"/>
    <s v="Operating"/>
    <s v="Operating"/>
    <s v="Operating"/>
    <s v="Operating"/>
    <s v="Operating"/>
    <s v="Operating"/>
    <s v="Operating"/>
    <s v="Operating"/>
    <s v="Operating"/>
    <s v="Operating"/>
    <s v="Operating"/>
    <m/>
    <s v="Operating"/>
  </r>
  <r>
    <n v="2729"/>
    <s v="INKACRR00001"/>
    <s v="INKACRR00001"/>
    <x v="2728"/>
    <s v="Optival"/>
    <x v="15"/>
    <x v="1"/>
    <x v="58"/>
    <s v="CRR"/>
    <x v="1"/>
    <s v="CHAMARAJANAGAR"/>
    <s v="Other Towns"/>
    <x v="3"/>
    <m/>
    <m/>
    <s v="Regular Store"/>
    <m/>
    <s v="INKACRR00001"/>
    <s v="CHAMARAJANAGAR PACHAPPA CIRCLE"/>
    <x v="6"/>
    <s v="ERest of KA"/>
    <s v="ERest of KA"/>
    <x v="2633"/>
    <n v="715"/>
    <x v="3"/>
    <x v="0"/>
    <d v="2020-07-14T00:00:00"/>
    <x v="168"/>
    <x v="1"/>
    <m/>
    <x v="2"/>
    <x v="1"/>
    <n v="11.092632"/>
    <n v="76.093997000000002"/>
    <n v="571313"/>
    <s v="Property No-698/657 CV Raman Building Shop No 1&amp;2 Ground floor Near Pachappa Circle Deviation Road.Chamaraja Nagar"/>
    <s v="Operating"/>
    <s v="Operating"/>
    <s v="Operating"/>
    <s v="Operating"/>
    <s v="Operating"/>
    <s v="Operating"/>
    <s v="Operating"/>
    <s v="Operating"/>
    <s v="Operating"/>
    <s v="Operating"/>
    <s v="Operating"/>
    <s v="Operating"/>
    <m/>
    <s v="Operating"/>
  </r>
  <r>
    <n v="2730"/>
    <s v="INMHNAG00069"/>
    <s v="INMHNAG00069"/>
    <x v="2729"/>
    <s v="Optival"/>
    <x v="15"/>
    <x v="1"/>
    <x v="58"/>
    <s v="NAG"/>
    <x v="4"/>
    <s v="NAGPUR"/>
    <s v="City"/>
    <x v="2"/>
    <m/>
    <m/>
    <s v="Hub Store"/>
    <d v="2020-07-16T00:00:00"/>
    <m/>
    <m/>
    <x v="9"/>
    <s v="INagpur"/>
    <s v="INagpur"/>
    <x v="2634"/>
    <n v="800"/>
    <x v="3"/>
    <x v="0"/>
    <d v="2020-07-16T00:00:00"/>
    <x v="168"/>
    <x v="1"/>
    <m/>
    <x v="2"/>
    <x v="1"/>
    <n v="21.926414000000001"/>
    <n v="79.005705000000006"/>
    <n v="441108"/>
    <s v="Shop No 1&amp;2 Plot No 31 Ward No 1 Main Road Buttibori Nagpur Maharashtra"/>
    <s v="Operating"/>
    <s v="Operating"/>
    <s v="Operating"/>
    <s v="Operating"/>
    <s v="Operating"/>
    <s v="Operating"/>
    <s v="Operating"/>
    <s v="Operating"/>
    <s v="Operating"/>
    <s v="Operating"/>
    <s v="Operating"/>
    <s v="Operating"/>
    <m/>
    <s v="Operating"/>
  </r>
  <r>
    <n v="2731"/>
    <s v="INAPBZA00065"/>
    <s v="INAPBZA00065"/>
    <x v="2730"/>
    <s v="Optival"/>
    <x v="15"/>
    <x v="1"/>
    <x v="58"/>
    <s v="BZA"/>
    <x v="2"/>
    <s v="VIJAYAWADA"/>
    <s v="City"/>
    <x v="2"/>
    <m/>
    <m/>
    <s v="Regular Store"/>
    <m/>
    <m/>
    <m/>
    <x v="4"/>
    <s v="CAndhra Pradesh"/>
    <s v="CAndhra Pradesh"/>
    <x v="2635"/>
    <n v="968"/>
    <x v="3"/>
    <x v="0"/>
    <d v="2020-07-16T00:00:00"/>
    <x v="168"/>
    <x v="1"/>
    <m/>
    <x v="2"/>
    <x v="1"/>
    <n v="16.577279999999998"/>
    <n v="80.684360999999996"/>
    <n v="521212"/>
    <s v="D no 7-2 Asst No 1569 Ground floor  Main Road Nunna Vijayawada rural Krishna Dist AP"/>
    <s v="Operating"/>
    <s v="Operating"/>
    <s v="Operating"/>
    <s v="Operating"/>
    <s v="Operating"/>
    <s v="Operating"/>
    <s v="Operating"/>
    <s v="Operating"/>
    <s v="Operating"/>
    <s v="Operating"/>
    <s v="Operating"/>
    <s v="Operating"/>
    <m/>
    <s v="Operating"/>
  </r>
  <r>
    <n v="2732"/>
    <s v="INTNMAS00380"/>
    <s v="INTNMAS00380"/>
    <x v="2731"/>
    <s v="Optival"/>
    <x v="15"/>
    <x v="1"/>
    <x v="58"/>
    <s v="MAS"/>
    <x v="3"/>
    <s v="CHENNAI"/>
    <s v="Metro"/>
    <x v="0"/>
    <m/>
    <m/>
    <s v="Regular Store"/>
    <m/>
    <s v="INTNKCH00019"/>
    <s v="MARAIMALAI NAGAR PAVENDAR STREET"/>
    <x v="7"/>
    <s v="FChennai"/>
    <s v="FChennai"/>
    <x v="2636"/>
    <n v="750"/>
    <x v="3"/>
    <x v="0"/>
    <d v="2020-07-22T00:00:00"/>
    <x v="168"/>
    <x v="1"/>
    <m/>
    <x v="2"/>
    <x v="1"/>
    <n v="12.857542"/>
    <n v="80.076632000000004"/>
    <n v="603210"/>
    <s v="Ground floor  Shop No 1&amp;2 Door No.224 Gandhi Street Rajiv Gandhi Nagar Urapakkam"/>
    <s v="Operating"/>
    <s v="Operating"/>
    <s v="Operating"/>
    <s v="Operating"/>
    <s v="Operating"/>
    <s v="Operating"/>
    <s v="Operating"/>
    <s v="Operating"/>
    <s v="Operating"/>
    <s v="Operating"/>
    <s v="Operating"/>
    <s v="Operating"/>
    <m/>
    <s v="Operating"/>
  </r>
  <r>
    <n v="2733"/>
    <s v="INTGHYD00721"/>
    <s v="INTGHYD00721"/>
    <x v="2732"/>
    <s v="Optival"/>
    <x v="15"/>
    <x v="1"/>
    <x v="58"/>
    <s v="HYD"/>
    <x v="0"/>
    <s v="HYDERABAD"/>
    <s v="Metro"/>
    <x v="0"/>
    <m/>
    <m/>
    <s v="Regular Store"/>
    <m/>
    <s v="INTGHYD00639"/>
    <s v="ASTALAXMI TEMPLE LB NAGAR"/>
    <x v="0"/>
    <s v="AHyderabad"/>
    <s v="AHyderabad"/>
    <x v="2637"/>
    <n v="650"/>
    <x v="3"/>
    <x v="0"/>
    <d v="2020-07-22T00:00:00"/>
    <x v="168"/>
    <x v="1"/>
    <m/>
    <x v="2"/>
    <x v="1"/>
    <n v="17.351735999999999"/>
    <n v="78.565181999999993"/>
    <n v="500070"/>
    <s v="Plot No 8/2 In Survey No.16 Part Ward No 3 Block No.7 Situated at Adjacent to Saroor Nagar Mandal LB Nagar Circle RR DIst telanagana"/>
    <s v="Operating"/>
    <s v="Operating"/>
    <s v="Operating"/>
    <s v="Operating"/>
    <s v="Operating"/>
    <s v="Operating"/>
    <s v="Operating"/>
    <s v="Operating"/>
    <s v="Operating"/>
    <s v="Operating"/>
    <s v="Operating"/>
    <s v="Operating"/>
    <m/>
    <s v="Operating"/>
  </r>
  <r>
    <n v="2734"/>
    <s v="INKABLR00497"/>
    <s v="INKABLR00497"/>
    <x v="2733"/>
    <s v="Optival"/>
    <x v="15"/>
    <x v="1"/>
    <x v="58"/>
    <s v="BLR"/>
    <x v="1"/>
    <s v="BANGALORE"/>
    <s v="Metro"/>
    <x v="0"/>
    <m/>
    <m/>
    <s v="Regular Store"/>
    <m/>
    <s v="INKABLR00457"/>
    <s v="SEA COLLEGE ROAD AIYAPPA NAGAR 2"/>
    <x v="1"/>
    <s v="DBangalore"/>
    <s v="DBangalore"/>
    <x v="2638"/>
    <n v="630"/>
    <x v="3"/>
    <x v="0"/>
    <d v="2020-07-23T00:00:00"/>
    <x v="168"/>
    <x v="1"/>
    <m/>
    <x v="2"/>
    <x v="1"/>
    <n v="13.00698"/>
    <n v="77.698390000000003"/>
    <n v="560036"/>
    <s v="Khata No-66/1/63 Shop No-1 Ground Floor Devasandra KR Puram Banglore"/>
    <s v="Operating"/>
    <s v="Operating"/>
    <s v="Operating"/>
    <s v="Operating"/>
    <s v="Operating"/>
    <s v="Operating"/>
    <s v="Operating"/>
    <s v="Operating"/>
    <s v="Operating"/>
    <s v="Operating"/>
    <s v="Operating"/>
    <s v="Operating"/>
    <m/>
    <s v="Operating"/>
  </r>
  <r>
    <n v="2735"/>
    <s v="INMHNAG00072"/>
    <s v="INMHNAG00072"/>
    <x v="2734"/>
    <s v="Optival"/>
    <x v="15"/>
    <x v="1"/>
    <x v="58"/>
    <s v="NAG"/>
    <x v="4"/>
    <s v="NAGPUR"/>
    <s v="City"/>
    <x v="2"/>
    <m/>
    <m/>
    <s v="Regular Store"/>
    <m/>
    <s v="INMHNAG00068"/>
    <s v="BHAWANI NAGAR PARDI"/>
    <x v="9"/>
    <s v="INagpur"/>
    <s v="INagpur"/>
    <x v="2639"/>
    <n v="713"/>
    <x v="3"/>
    <x v="0"/>
    <d v="2020-07-26T00:00:00"/>
    <x v="168"/>
    <x v="1"/>
    <m/>
    <x v="2"/>
    <x v="1"/>
    <n v="21.117505999999999"/>
    <n v="79.070352"/>
    <n v="440015"/>
    <s v="Shops No 2 3 &amp; 4 (The Three Shops Together  admeasuring 713 sq ft) Situated at Plot No 937/A/12 Ward No.75 Rajyog apartment Nargudkra layout Khamla Road dev Nagar Nagpur Maharashtra"/>
    <s v="Operating"/>
    <s v="Operating"/>
    <s v="Operating"/>
    <s v="Operating"/>
    <s v="Operating"/>
    <s v="Operating"/>
    <s v="Operating"/>
    <s v="Operating"/>
    <s v="Operating"/>
    <s v="Operating"/>
    <s v="Operating"/>
    <s v="Operating"/>
    <m/>
    <s v="Operating"/>
  </r>
  <r>
    <n v="2736"/>
    <s v="INMHNAG00073"/>
    <s v="INMHNAG00073"/>
    <x v="2735"/>
    <s v="Optival"/>
    <x v="15"/>
    <x v="1"/>
    <x v="58"/>
    <s v="NAG"/>
    <x v="4"/>
    <s v="NAGPUR"/>
    <s v="City"/>
    <x v="2"/>
    <m/>
    <m/>
    <s v="Hub Store"/>
    <d v="2020-07-27T00:00:00"/>
    <s v="INMHNAG00068"/>
    <s v="BHAWANI NAGAR PARDI"/>
    <x v="9"/>
    <s v="INagpur"/>
    <s v="INagpur"/>
    <x v="2640"/>
    <n v="910"/>
    <x v="3"/>
    <x v="0"/>
    <d v="2020-07-27T00:00:00"/>
    <x v="168"/>
    <x v="1"/>
    <m/>
    <x v="2"/>
    <x v="1"/>
    <n v="21.097501000000001"/>
    <n v="79.071667000000005"/>
    <n v="440027"/>
    <s v="Shop No 1&amp;2 Plot No 07 KH No 48 Lokmanya Gruhanirman Society Manish Nagar-Besa Road  mauza Besa Nagpur  Maharshtra"/>
    <s v="Operating"/>
    <s v="Operating"/>
    <s v="Operating"/>
    <s v="Operating"/>
    <s v="Operating"/>
    <s v="Operating"/>
    <s v="Operating"/>
    <s v="Operating"/>
    <s v="Operating"/>
    <s v="Operating"/>
    <s v="Operating"/>
    <s v="Operating"/>
    <m/>
    <s v="Operating"/>
  </r>
  <r>
    <n v="2737"/>
    <s v="INTGBGR00001"/>
    <s v="INTGBGR00001"/>
    <x v="2736"/>
    <s v="Optival"/>
    <x v="15"/>
    <x v="1"/>
    <x v="58"/>
    <s v="BGR"/>
    <x v="0"/>
    <s v="BHONGIR"/>
    <s v="Dist HQ"/>
    <x v="1"/>
    <m/>
    <m/>
    <s v="Regular Store"/>
    <m/>
    <m/>
    <m/>
    <x v="2"/>
    <s v="BRest of TG"/>
    <s v="BRest of TG"/>
    <x v="2641"/>
    <n v="400"/>
    <x v="0"/>
    <x v="0"/>
    <d v="2020-07-27T00:00:00"/>
    <x v="168"/>
    <x v="1"/>
    <m/>
    <x v="2"/>
    <x v="1"/>
    <n v="17.520067999999998"/>
    <n v="78.892037999999999"/>
    <n v="508116"/>
    <s v="D no.1-6-466 Situated at old Bustand Station Road Bhongiri Mandal &amp; Town Yadadri Bhuvanagiri District Telangana"/>
    <s v="Operating"/>
    <s v="Operating"/>
    <s v="Operating"/>
    <s v="Operating"/>
    <s v="Operating"/>
    <s v="Operating"/>
    <s v="Operating"/>
    <s v="Operating"/>
    <s v="Operating"/>
    <s v="Operating"/>
    <s v="Operating"/>
    <s v="Operating"/>
    <m/>
    <s v="Operating"/>
  </r>
  <r>
    <n v="2738"/>
    <s v="INTNKDI00001"/>
    <s v="INTNKDI00001"/>
    <x v="2737"/>
    <s v="Optival"/>
    <x v="15"/>
    <x v="1"/>
    <x v="58"/>
    <s v="KDI"/>
    <x v="3"/>
    <s v="KARAIKUDI"/>
    <s v="Other Towns"/>
    <x v="3"/>
    <m/>
    <m/>
    <s v="Regular Store"/>
    <m/>
    <s v="INTNKDI00001"/>
    <s v="KARAIKUDI"/>
    <x v="12"/>
    <s v="GRest of TN"/>
    <s v="GRest of TN"/>
    <x v="2129"/>
    <n v="400"/>
    <x v="0"/>
    <x v="0"/>
    <d v="2020-07-29T00:00:00"/>
    <x v="168"/>
    <x v="1"/>
    <m/>
    <x v="2"/>
    <x v="1"/>
    <n v="10.079083000000001"/>
    <n v="78.775666999999999"/>
    <n v="630002"/>
    <s v="DOOR NO. 389  SHOP NO. 3 &amp; 4 COLLEGE ROAD  SEKKALAI  KARAIKUDI - 630002  KARAIKUDI TAMIL NADU"/>
    <s v="Operating"/>
    <s v="Operating"/>
    <s v="Operating"/>
    <s v="Operating"/>
    <s v="Operating"/>
    <s v="Operating"/>
    <s v="Operating"/>
    <s v="Operating"/>
    <s v="Operating"/>
    <s v="Operating"/>
    <s v="Operating"/>
    <s v="Operating"/>
    <m/>
    <s v="Operating"/>
  </r>
  <r>
    <n v="2739"/>
    <s v="INTNMAS00381"/>
    <s v="INTNMAS00381"/>
    <x v="2738"/>
    <s v="Optival"/>
    <x v="15"/>
    <x v="1"/>
    <x v="58"/>
    <s v="MAS"/>
    <x v="3"/>
    <s v="CHENNAI"/>
    <s v="Metro"/>
    <x v="0"/>
    <m/>
    <m/>
    <s v="Regular Store"/>
    <m/>
    <s v="INTNMAS00055"/>
    <s v="THIRUVETIUR"/>
    <x v="7"/>
    <s v="FChennai"/>
    <s v="FChennai"/>
    <x v="2642"/>
    <n v="635"/>
    <x v="3"/>
    <x v="0"/>
    <d v="2020-07-29T00:00:00"/>
    <x v="168"/>
    <x v="1"/>
    <m/>
    <x v="2"/>
    <x v="1"/>
    <n v="13.129390000000001"/>
    <n v="80.285259999999994"/>
    <n v="600081"/>
    <s v="Ground floor No 8(18) Shop No 6 Illaya Street Tondairpet Chennai"/>
    <s v="Operating"/>
    <s v="Operating"/>
    <s v="Operating"/>
    <s v="Operating"/>
    <s v="Operating"/>
    <s v="Operating"/>
    <s v="Operating"/>
    <s v="Operating"/>
    <s v="Operating"/>
    <s v="Operating"/>
    <s v="Operating"/>
    <s v="Operating"/>
    <m/>
    <s v="Operating"/>
  </r>
  <r>
    <n v="2740"/>
    <s v="INTNTRZ00033"/>
    <s v="INTNTRZ00033"/>
    <x v="2739"/>
    <s v="Optival"/>
    <x v="15"/>
    <x v="1"/>
    <x v="58"/>
    <s v="TRZ"/>
    <x v="3"/>
    <s v="TRICHY"/>
    <s v="Dist HQ"/>
    <x v="1"/>
    <m/>
    <m/>
    <s v="Regular Store"/>
    <m/>
    <s v="INTNTRZ00027"/>
    <s v="TRICHY PALAKARAI"/>
    <x v="12"/>
    <s v="GRest of TN"/>
    <s v="GRest of TN"/>
    <x v="2643"/>
    <n v="320"/>
    <x v="0"/>
    <x v="0"/>
    <d v="2020-07-29T00:00:00"/>
    <x v="168"/>
    <x v="1"/>
    <m/>
    <x v="2"/>
    <x v="1"/>
    <n v="10.827090999999999"/>
    <n v="78.683859999999996"/>
    <n v="620003"/>
    <s v="Shop No 1&amp;2 Door No-21 Salai Road Tiruchirapalli"/>
    <s v="Operating"/>
    <s v="Operating"/>
    <s v="Operating"/>
    <s v="Operating"/>
    <s v="Operating"/>
    <s v="Operating"/>
    <s v="Operating"/>
    <s v="Operating"/>
    <s v="Operating"/>
    <s v="Operating"/>
    <s v="Operating"/>
    <s v="Operating"/>
    <m/>
    <s v="Operating"/>
  </r>
  <r>
    <n v="2741"/>
    <s v="INTNPBL00001"/>
    <s v="INTNPBL00001"/>
    <x v="2740"/>
    <s v="Optival"/>
    <x v="15"/>
    <x v="1"/>
    <x v="58"/>
    <s v="PBL"/>
    <x v="3"/>
    <s v="PERAMBALUR"/>
    <s v="Dist HQ"/>
    <x v="1"/>
    <m/>
    <m/>
    <s v="Regular Store"/>
    <m/>
    <s v="INTNPBL00001"/>
    <s v="PERAMBALUR"/>
    <x v="12"/>
    <s v="GRest of TN"/>
    <s v="GRest of TN"/>
    <x v="2644"/>
    <n v="1150"/>
    <x v="4"/>
    <x v="0"/>
    <d v="2020-07-29T00:00:00"/>
    <x v="168"/>
    <x v="1"/>
    <m/>
    <x v="2"/>
    <x v="1"/>
    <n v="11.235301"/>
    <n v="78.884793999999999"/>
    <n v="621212"/>
    <s v="Ground floor Door no 16703-180E Kamban Nagar Trichy Main Road Peramballur"/>
    <s v="Operating"/>
    <s v="Operating"/>
    <s v="Operating"/>
    <s v="Operating"/>
    <s v="Operating"/>
    <s v="Operating"/>
    <s v="Operating"/>
    <s v="Operating"/>
    <s v="Operating"/>
    <s v="Operating"/>
    <s v="Operating"/>
    <s v="Operating"/>
    <m/>
    <s v="Operating"/>
  </r>
  <r>
    <n v="2742"/>
    <s v="INTNPYM00001"/>
    <s v="INTNPYM00001"/>
    <x v="2741"/>
    <s v="Optival"/>
    <x v="15"/>
    <x v="1"/>
    <x v="58"/>
    <s v="PYM"/>
    <x v="3"/>
    <s v="PERIYAPALAYAM"/>
    <s v="Other Towns"/>
    <x v="3"/>
    <m/>
    <m/>
    <s v="Regular Store"/>
    <m/>
    <s v="INTNPYM00001"/>
    <s v="PERIYAPALAYAM BAZAAR STREET"/>
    <x v="12"/>
    <s v="GRest of TN"/>
    <s v="GRest of TN"/>
    <x v="2645"/>
    <n v="450"/>
    <x v="2"/>
    <x v="0"/>
    <d v="2020-07-29T00:00:00"/>
    <x v="168"/>
    <x v="1"/>
    <m/>
    <x v="2"/>
    <x v="1"/>
    <n v="13.309675"/>
    <n v="80.050005999999996"/>
    <n v="601102"/>
    <s v="Ground floor Shop No 1&amp;2 Door No 237 Bazaar Street Periyapalem"/>
    <s v="Operating"/>
    <s v="Operating"/>
    <s v="Operating"/>
    <s v="Operating"/>
    <s v="Operating"/>
    <s v="Operating"/>
    <s v="Operating"/>
    <s v="Operating"/>
    <s v="Operating"/>
    <s v="Operating"/>
    <s v="Operating"/>
    <s v="Operating"/>
    <m/>
    <s v="Operating"/>
  </r>
  <r>
    <n v="2743"/>
    <s v="INTGHYD00730"/>
    <s v="INTGHYD00730"/>
    <x v="2742"/>
    <s v="Optival-Opticals"/>
    <x v="15"/>
    <x v="1"/>
    <x v="0"/>
    <s v="HYD"/>
    <x v="0"/>
    <s v="HYDERABAD"/>
    <s v="Metro"/>
    <x v="0"/>
    <m/>
    <m/>
    <s v="Regular Store"/>
    <m/>
    <m/>
    <m/>
    <x v="0"/>
    <s v="AHyderabad"/>
    <s v="AHyderabad"/>
    <x v="2646"/>
    <n v="338"/>
    <x v="0"/>
    <x v="3"/>
    <d v="2020-07-29T00:00:00"/>
    <x v="168"/>
    <x v="1"/>
    <m/>
    <x v="2"/>
    <x v="1"/>
    <n v="17.473575"/>
    <n v="78.570108000000005"/>
    <n v="500062"/>
    <s v="H No 1-7-225 Plot No 53 In Survey No nO 316 Sutuated at kamala nagar Main Road Kapra Medchal-Malakajgiri telanagana"/>
    <s v="Operating"/>
    <s v="Operating"/>
    <s v="Operating"/>
    <s v="Operating"/>
    <s v="Operating"/>
    <s v="Operating"/>
    <s v="Operating"/>
    <s v="Operating"/>
    <s v="Operating"/>
    <s v="Operating"/>
    <s v="Operating"/>
    <s v="Operating"/>
    <m/>
    <s v="Operating"/>
  </r>
  <r>
    <n v="2744"/>
    <s v="INTGBGR00004"/>
    <s v="INTGBGR00004"/>
    <x v="2743"/>
    <s v="Optival"/>
    <x v="15"/>
    <x v="1"/>
    <x v="58"/>
    <s v="BGR"/>
    <x v="0"/>
    <s v="BHONGIR"/>
    <s v="Dist HQ"/>
    <x v="1"/>
    <m/>
    <m/>
    <s v="Regular Store"/>
    <m/>
    <m/>
    <m/>
    <x v="2"/>
    <s v="BRest of TG"/>
    <s v="BRest of TG"/>
    <x v="2647"/>
    <n v="150"/>
    <x v="1"/>
    <x v="0"/>
    <d v="2020-07-30T00:00:00"/>
    <x v="168"/>
    <x v="1"/>
    <m/>
    <x v="2"/>
    <x v="1"/>
    <n v="17.344904"/>
    <n v="78.818297000000001"/>
    <n v="508284"/>
    <s v="D no.6-143 In Survey No.438.Situated at Ram nagar Bhoodan Pochampally Village &amp; Mandal Nalgonda District Telangana"/>
    <s v="Operating"/>
    <s v="Operating"/>
    <s v="Operating"/>
    <s v="Operating"/>
    <s v="Operating"/>
    <s v="Operating"/>
    <s v="Operating"/>
    <s v="Operating"/>
    <s v="Operating"/>
    <s v="Operating"/>
    <s v="Operating"/>
    <s v="Operating"/>
    <m/>
    <s v="Operating"/>
  </r>
  <r>
    <n v="2745"/>
    <s v="INAPBZA00064"/>
    <s v="INAPBZA00064"/>
    <x v="2744"/>
    <s v="Optival"/>
    <x v="15"/>
    <x v="1"/>
    <x v="58"/>
    <s v="BZA"/>
    <x v="2"/>
    <s v="VIJAYAWADA"/>
    <s v="City"/>
    <x v="2"/>
    <m/>
    <m/>
    <s v="Regular Store"/>
    <m/>
    <m/>
    <m/>
    <x v="4"/>
    <s v="CAndhra Pradesh"/>
    <s v="CAndhra Pradesh"/>
    <x v="2648"/>
    <n v="444"/>
    <x v="2"/>
    <x v="0"/>
    <d v="2020-07-30T00:00:00"/>
    <x v="168"/>
    <x v="1"/>
    <m/>
    <x v="2"/>
    <x v="1"/>
    <n v="16.433282999999999"/>
    <n v="80.768923000000001"/>
    <n v="521151"/>
    <s v="D no 12-52 Asst no 2252 Ground floor Bandar Road Krishna Dist AP"/>
    <s v="Operating"/>
    <s v="Operating"/>
    <s v="Operating"/>
    <s v="Operating"/>
    <s v="Operating"/>
    <s v="Operating"/>
    <s v="Operating"/>
    <s v="Operating"/>
    <s v="Operating"/>
    <s v="Operating"/>
    <s v="Operating"/>
    <s v="Operating"/>
    <m/>
    <s v="Operating"/>
  </r>
  <r>
    <n v="2746"/>
    <s v="INAPVZM00014"/>
    <s v="INAPVZM00014"/>
    <x v="2745"/>
    <s v="Optival"/>
    <x v="15"/>
    <x v="1"/>
    <x v="58"/>
    <s v="VZM"/>
    <x v="2"/>
    <s v="VIZIANAGARAM"/>
    <s v="Dist HQ"/>
    <x v="1"/>
    <m/>
    <m/>
    <s v="Regular Store"/>
    <m/>
    <s v="INAPVZM00014"/>
    <s v="DASANNAPETA"/>
    <x v="5"/>
    <s v="CAndhra Pradesh"/>
    <s v="CAndhra Pradesh"/>
    <x v="2649"/>
    <n v="1800"/>
    <x v="4"/>
    <x v="0"/>
    <d v="2020-07-31T00:00:00"/>
    <x v="168"/>
    <x v="1"/>
    <m/>
    <x v="2"/>
    <x v="1"/>
    <n v="18.110236"/>
    <n v="83.421280999999993"/>
    <n v="535002"/>
    <s v="D no.26-1 Survey No 319 Part Revenue Ward No 26 Situated at Dasannapeta Vizianagarm Andhra Pardesh"/>
    <s v="Operating"/>
    <s v="Operating"/>
    <s v="Operating"/>
    <s v="Operating"/>
    <s v="Operating"/>
    <s v="Operating"/>
    <s v="Operating"/>
    <s v="Operating"/>
    <s v="Operating"/>
    <s v="Operating"/>
    <s v="Operating"/>
    <s v="Operating"/>
    <m/>
    <s v="Operating"/>
  </r>
  <r>
    <n v="2747"/>
    <s v="INTGHYD00732"/>
    <s v="INTGHYD00732"/>
    <x v="2746"/>
    <s v="Optival"/>
    <x v="15"/>
    <x v="1"/>
    <x v="58"/>
    <s v="HYD"/>
    <x v="0"/>
    <s v="HYDERABAD"/>
    <s v="Metro"/>
    <x v="0"/>
    <m/>
    <m/>
    <s v="Regular Store"/>
    <m/>
    <s v="INTGHYD00670"/>
    <s v="NALLAGANDLA"/>
    <x v="0"/>
    <s v="AHyderabad"/>
    <s v="AHyderabad"/>
    <x v="2650"/>
    <n v="217"/>
    <x v="1"/>
    <x v="0"/>
    <d v="2020-07-31T00:00:00"/>
    <x v="168"/>
    <x v="1"/>
    <m/>
    <x v="2"/>
    <x v="1"/>
    <n v="17.4697"/>
    <n v="78.311199999999999"/>
    <n v="500019"/>
    <s v="Survey no 169 170 179 180 181/183 to 187 180 to 191 197 to 209 212 to 213 Nallagandla Serlingampally Rangareddy Dist"/>
    <s v="Operating"/>
    <s v="Operating"/>
    <s v="Operating"/>
    <s v="Operating"/>
    <s v="Operating"/>
    <s v="Operating"/>
    <s v="Operating"/>
    <s v="Operating"/>
    <s v="Operating"/>
    <s v="Operating"/>
    <s v="Operating"/>
    <s v="Operating"/>
    <m/>
    <s v="Operating"/>
  </r>
  <r>
    <n v="2748"/>
    <s v="INTNMAS00376"/>
    <s v="INTNMAS00376"/>
    <x v="2747"/>
    <s v="Optival"/>
    <x v="15"/>
    <x v="1"/>
    <x v="58"/>
    <s v="MAS"/>
    <x v="3"/>
    <s v="CHENNAI"/>
    <s v="Metro"/>
    <x v="0"/>
    <m/>
    <m/>
    <s v="Regular Store"/>
    <m/>
    <s v="INTNMAS00358"/>
    <s v="KODUNGAIYUR KAMARAJ SALAI NEW"/>
    <x v="7"/>
    <s v="FChennai"/>
    <s v="FChennai"/>
    <x v="2651"/>
    <n v="525"/>
    <x v="2"/>
    <x v="0"/>
    <d v="2020-08-01T00:00:00"/>
    <x v="169"/>
    <x v="1"/>
    <m/>
    <x v="2"/>
    <x v="1"/>
    <n v="13.122045"/>
    <n v="80.251140000000007"/>
    <n v="600039"/>
    <s v="Ground floor Shop No 1&amp;2 No .200(200) Erukenchery High Road Sharma Nagar Vyasarapadi Chennai"/>
    <s v="Operating"/>
    <s v="Operating"/>
    <s v="Operating"/>
    <s v="Operating"/>
    <s v="Operating"/>
    <s v="Operating"/>
    <s v="Operating"/>
    <s v="Operating"/>
    <s v="Operating"/>
    <s v="Operating"/>
    <s v="Operating"/>
    <s v="Operating"/>
    <m/>
    <s v="Operating"/>
  </r>
  <r>
    <n v="2749"/>
    <s v="INTNSLE00023"/>
    <s v="INTNSLE00023"/>
    <x v="2748"/>
    <s v="Optival"/>
    <x v="15"/>
    <x v="1"/>
    <x v="58"/>
    <s v="SLE"/>
    <x v="3"/>
    <s v="SALEM"/>
    <s v="Dist HQ"/>
    <x v="1"/>
    <m/>
    <m/>
    <s v="Regular Store"/>
    <m/>
    <s v="INTNSLE00019"/>
    <s v="AGRAHARAM ROAD SALEM"/>
    <x v="12"/>
    <s v="GRest of TN"/>
    <s v="GRest of TN"/>
    <x v="2652"/>
    <n v="350"/>
    <x v="0"/>
    <x v="0"/>
    <d v="2020-08-01T00:00:00"/>
    <x v="169"/>
    <x v="1"/>
    <m/>
    <x v="2"/>
    <x v="1"/>
    <n v="11.665412999999999"/>
    <n v="78.158074999999997"/>
    <n v="636007"/>
    <s v="Shop No 1&amp;2 Door No-59 60 Kumarasamatty Cherry Road Hasthampatty Salem"/>
    <s v="Operating"/>
    <s v="Operating"/>
    <s v="Operating"/>
    <s v="Operating"/>
    <s v="Operating"/>
    <s v="Operating"/>
    <s v="Operating"/>
    <s v="Operating"/>
    <s v="Operating"/>
    <s v="Operating"/>
    <s v="Operating"/>
    <s v="Operating"/>
    <m/>
    <s v="Operating"/>
  </r>
  <r>
    <n v="2750"/>
    <s v="INTNSLE00024"/>
    <s v="INTNSLE00024"/>
    <x v="2749"/>
    <s v="Optival"/>
    <x v="15"/>
    <x v="1"/>
    <x v="58"/>
    <s v="SLE"/>
    <x v="3"/>
    <s v="SALEM"/>
    <s v="Dist HQ"/>
    <x v="1"/>
    <m/>
    <m/>
    <s v="Regular Store"/>
    <m/>
    <s v="INTNSLE00024"/>
    <s v="ATTUR SALEM CUDDALORE MAIN ROAD"/>
    <x v="12"/>
    <s v="GRest of TN"/>
    <s v="GRest of TN"/>
    <x v="2653"/>
    <n v="350"/>
    <x v="0"/>
    <x v="0"/>
    <d v="2020-08-01T00:00:00"/>
    <x v="169"/>
    <x v="1"/>
    <m/>
    <x v="2"/>
    <x v="1"/>
    <n v="11.597678"/>
    <n v="78.597571000000002"/>
    <n v="636102"/>
    <s v="Ground floor  Shop No 1&amp;2 No 1141/4 Salem Cuddalore Main Road South Udaiyarpalayam Attur"/>
    <s v="Operating"/>
    <s v="Operating"/>
    <s v="Operating"/>
    <s v="Operating"/>
    <s v="Operating"/>
    <s v="Operating"/>
    <s v="Operating"/>
    <s v="Operating"/>
    <s v="Operating"/>
    <s v="Operating"/>
    <s v="Operating"/>
    <s v="Operating"/>
    <m/>
    <s v="Operating"/>
  </r>
  <r>
    <n v="2751"/>
    <s v="INTNMAS00372"/>
    <s v="INTNMAS00372"/>
    <x v="2750"/>
    <s v="Optival"/>
    <x v="15"/>
    <x v="1"/>
    <x v="58"/>
    <s v="MAS"/>
    <x v="3"/>
    <s v="CHENNAI"/>
    <s v="Metro"/>
    <x v="0"/>
    <m/>
    <m/>
    <s v="Regular Store"/>
    <m/>
    <s v="INTNMAS00180"/>
    <s v="KAVANKARI"/>
    <x v="7"/>
    <s v="FChennai"/>
    <s v="FChennai"/>
    <x v="2654"/>
    <n v="1100"/>
    <x v="4"/>
    <x v="0"/>
    <d v="2020-08-05T00:00:00"/>
    <x v="169"/>
    <x v="1"/>
    <m/>
    <x v="2"/>
    <x v="1"/>
    <n v="13.20739"/>
    <n v="80.174350000000004"/>
    <n v="600052"/>
    <s v="Ground floor Shop No 1&amp;2   Door No 4/711 Pasumpon Muthuramalingam Street PT Murthy Nagar Padiyannallur Chennai"/>
    <s v="Operating"/>
    <s v="Operating"/>
    <s v="Operating"/>
    <s v="Operating"/>
    <s v="Operating"/>
    <s v="Operating"/>
    <s v="Operating"/>
    <s v="Operating"/>
    <s v="Operating"/>
    <s v="Operating"/>
    <s v="Operating"/>
    <s v="Operating"/>
    <m/>
    <s v="Operating"/>
  </r>
  <r>
    <n v="2752"/>
    <s v="INWBCCU00187"/>
    <s v="INWBCCU00187"/>
    <x v="2751"/>
    <s v="Optival"/>
    <x v="15"/>
    <x v="1"/>
    <x v="58"/>
    <s v="CCU"/>
    <x v="7"/>
    <s v="KOLKATA"/>
    <s v="Metro"/>
    <x v="0"/>
    <m/>
    <m/>
    <s v="Regular Store"/>
    <m/>
    <s v="INWBCCU00101"/>
    <s v="AGARPARA"/>
    <x v="13"/>
    <s v="JKolkata"/>
    <s v="JKolkata"/>
    <x v="2655"/>
    <n v="750"/>
    <x v="3"/>
    <x v="0"/>
    <d v="2020-08-10T00:00:00"/>
    <x v="169"/>
    <x v="1"/>
    <m/>
    <x v="2"/>
    <x v="1"/>
    <n v="22.696005"/>
    <n v="88.392223000000001"/>
    <n v="700110"/>
    <s v="Holding No 51 HB Town Road No 2 ward No 31 PO Sodepur PS Khardh Kolkata 700110"/>
    <s v="Operating"/>
    <s v="Operating"/>
    <s v="Operating"/>
    <s v="Operating"/>
    <s v="Operating"/>
    <s v="Operating"/>
    <s v="Operating"/>
    <s v="Operating"/>
    <s v="Operating"/>
    <s v="Operating"/>
    <s v="Operating"/>
    <s v="Operating"/>
    <m/>
    <s v="Operating"/>
  </r>
  <r>
    <n v="2753"/>
    <s v="INTNKCH00019"/>
    <s v="INTNKCH00019"/>
    <x v="2752"/>
    <s v="Optival"/>
    <x v="15"/>
    <x v="1"/>
    <x v="58"/>
    <s v="KCH"/>
    <x v="3"/>
    <s v="KANCHEEPURAM"/>
    <s v="Dist HQ"/>
    <x v="1"/>
    <m/>
    <m/>
    <s v="Hub Store"/>
    <d v="2020-08-06T00:00:00"/>
    <s v="INTNKCH00019"/>
    <s v="MARAIMALAI NAGAR PAVENDAR STREET"/>
    <x v="12"/>
    <s v="GRest of TN"/>
    <s v="GRest of TN"/>
    <x v="2656"/>
    <n v="800"/>
    <x v="3"/>
    <x v="0"/>
    <d v="2020-08-06T00:00:00"/>
    <x v="169"/>
    <x v="1"/>
    <m/>
    <x v="2"/>
    <x v="1"/>
    <n v="12.7950012"/>
    <n v="80.026394800000006"/>
    <n v="603209"/>
    <s v="Ground floor  No 1/17 Mig Nh2 paaventhar street Maraimalai Nagar"/>
    <s v="Operating"/>
    <s v="Operating"/>
    <s v="Operating"/>
    <s v="Operating"/>
    <s v="Operating"/>
    <s v="Operating"/>
    <s v="Operating"/>
    <s v="Operating"/>
    <s v="Operating"/>
    <s v="Operating"/>
    <s v="Operating"/>
    <s v="Operating"/>
    <m/>
    <s v="Operating"/>
  </r>
  <r>
    <n v="2754"/>
    <s v="INTNTRZ00034"/>
    <s v="INTNTRZ00034"/>
    <x v="2753"/>
    <s v="Optival"/>
    <x v="15"/>
    <x v="1"/>
    <x v="58"/>
    <s v="TRZ"/>
    <x v="3"/>
    <s v="TRICHY"/>
    <s v="Dist HQ"/>
    <x v="1"/>
    <m/>
    <m/>
    <s v="Hub Store"/>
    <d v="2020-08-12T00:00:00"/>
    <s v="INTNTRZ00034"/>
    <s v="KULITHALAI PERALAMMAN KOVIL STREET"/>
    <x v="12"/>
    <s v="GRest of TN"/>
    <s v="GRest of TN"/>
    <x v="2657"/>
    <n v="900"/>
    <x v="3"/>
    <x v="0"/>
    <d v="2020-08-12T00:00:00"/>
    <x v="169"/>
    <x v="1"/>
    <m/>
    <x v="2"/>
    <x v="1"/>
    <n v="10.942557000000001"/>
    <n v="78.417321999999999"/>
    <n v="639104"/>
    <s v="Ground floor Door No.2 Peralamman kovil Street Kulithalai Karur"/>
    <s v="Operating"/>
    <s v="Operating"/>
    <s v="Operating"/>
    <s v="Operating"/>
    <s v="Operating"/>
    <s v="Operating"/>
    <s v="Operating"/>
    <s v="Operating"/>
    <s v="Operating"/>
    <s v="Operating"/>
    <s v="Operating"/>
    <s v="Operating"/>
    <m/>
    <s v="Operating"/>
  </r>
  <r>
    <n v="2755"/>
    <s v="INTNDPJ00001"/>
    <s v="INTNDPJ00001"/>
    <x v="2754"/>
    <s v="Optival"/>
    <x v="15"/>
    <x v="1"/>
    <x v="58"/>
    <s v="DPJ"/>
    <x v="3"/>
    <s v="DHARMAPURI"/>
    <s v="Other Towns"/>
    <x v="3"/>
    <m/>
    <m/>
    <s v="Hub Store"/>
    <d v="2020-08-24T00:00:00"/>
    <s v="INTNDPJ00001"/>
    <s v="HARUR THIRU VI KA NAGAR"/>
    <x v="12"/>
    <s v="GRest of TN"/>
    <s v="GRest of TN"/>
    <x v="2658"/>
    <n v="1950"/>
    <x v="4"/>
    <x v="0"/>
    <d v="2020-08-24T00:00:00"/>
    <x v="169"/>
    <x v="1"/>
    <m/>
    <x v="2"/>
    <x v="1"/>
    <n v="12.0564651"/>
    <n v="78.477154970000001"/>
    <n v="636903"/>
    <s v="Ground floor Door No 10/363-9 Thiru vi ka nagar Harur Dharmapuri"/>
    <s v="Operating"/>
    <s v="Operating"/>
    <s v="Operating"/>
    <s v="Operating"/>
    <s v="Operating"/>
    <s v="Operating"/>
    <s v="Operating"/>
    <s v="Operating"/>
    <s v="Operating"/>
    <s v="Operating"/>
    <s v="Operating"/>
    <s v="Operating"/>
    <m/>
    <s v="Operating"/>
  </r>
  <r>
    <n v="2756"/>
    <s v="INTNERD00007"/>
    <s v="INTNERD00007"/>
    <x v="2755"/>
    <s v="Optival"/>
    <x v="15"/>
    <x v="1"/>
    <x v="58"/>
    <s v="ERD"/>
    <x v="3"/>
    <s v="ERODE"/>
    <s v="Dist HQ"/>
    <x v="1"/>
    <m/>
    <m/>
    <s v="Regular Store"/>
    <m/>
    <s v="INTNERD00007"/>
    <s v="BHAVANI METTUR MAIN ROAD"/>
    <x v="12"/>
    <s v="GRest of TN"/>
    <s v="GRest of TN"/>
    <x v="2659"/>
    <n v="600"/>
    <x v="2"/>
    <x v="0"/>
    <d v="2020-08-24T00:00:00"/>
    <x v="169"/>
    <x v="1"/>
    <m/>
    <x v="2"/>
    <x v="1"/>
    <n v="11.4441428"/>
    <n v="77.683472199999997"/>
    <n v="638301"/>
    <s v="Shop No 1&amp;2 Door No 907 Main Road Mettur Road Bhavani"/>
    <s v="Operating"/>
    <s v="Operating"/>
    <s v="Operating"/>
    <s v="Operating"/>
    <s v="Operating"/>
    <s v="Operating"/>
    <s v="Operating"/>
    <s v="Operating"/>
    <s v="Operating"/>
    <s v="Operating"/>
    <s v="Operating"/>
    <s v="Operating"/>
    <m/>
    <s v="Operating"/>
  </r>
  <r>
    <n v="2757"/>
    <s v="INWBCCU00188"/>
    <s v="INWBCCU00188"/>
    <x v="2756"/>
    <s v="Optival"/>
    <x v="15"/>
    <x v="1"/>
    <x v="58"/>
    <s v="CCU"/>
    <x v="7"/>
    <s v="KOLKATA"/>
    <s v="Metro"/>
    <x v="0"/>
    <m/>
    <m/>
    <s v="Regular Store"/>
    <m/>
    <s v="INWBCCU00101"/>
    <s v="AGARPARA"/>
    <x v="13"/>
    <s v="JKolkata"/>
    <s v="JKolkata"/>
    <x v="2660"/>
    <n v="430"/>
    <x v="2"/>
    <x v="0"/>
    <d v="2020-08-24T00:00:00"/>
    <x v="169"/>
    <x v="1"/>
    <m/>
    <x v="2"/>
    <x v="1"/>
    <n v="22.661000000000001"/>
    <n v="88.366"/>
    <n v="700076"/>
    <s v="28  A.C. Sarkar Road  H/No-29/10  W/No-15  Dakshineswar  Belghoria  Kolkata- 700076."/>
    <s v="Operating"/>
    <s v="Operating"/>
    <s v="Operating"/>
    <s v="Operating"/>
    <s v="Operating"/>
    <s v="Operating"/>
    <s v="Operating"/>
    <s v="Operating"/>
    <s v="Operating"/>
    <s v="Operating"/>
    <s v="Operating"/>
    <s v="Operating"/>
    <m/>
    <s v="Operating"/>
  </r>
  <r>
    <n v="2758"/>
    <s v="INMHPNQ00113"/>
    <s v="INMHPNQ00113"/>
    <x v="2757"/>
    <s v="Optival"/>
    <x v="15"/>
    <x v="1"/>
    <x v="58"/>
    <s v="PNQ"/>
    <x v="4"/>
    <s v="PUNE"/>
    <s v="City"/>
    <x v="2"/>
    <m/>
    <m/>
    <s v="Hub Store"/>
    <d v="2020-08-24T00:00:00"/>
    <s v="INMHPNQ00102"/>
    <s v="HINJWADI"/>
    <x v="8"/>
    <s v="HPune"/>
    <s v="HPune"/>
    <x v="2661"/>
    <n v="1000"/>
    <x v="3"/>
    <x v="0"/>
    <d v="2020-08-24T00:00:00"/>
    <x v="169"/>
    <x v="0"/>
    <d v="2022-04-26T00:00:00"/>
    <x v="167"/>
    <x v="11"/>
    <n v="18.637433600000001"/>
    <n v="73.844512800000004"/>
    <n v="411039"/>
    <s v="Shop No 2 Sector no2 Plot no1 Milkat no 02331 Indrayani nagar Bhosari Pune"/>
    <s v=""/>
    <s v=""/>
    <s v=""/>
    <s v=""/>
    <s v=""/>
    <s v=""/>
    <s v=""/>
    <s v=""/>
    <s v=""/>
    <s v=""/>
    <s v=""/>
    <s v=""/>
    <m/>
    <s v=""/>
  </r>
  <r>
    <n v="2759"/>
    <s v="INTNTNE00001"/>
    <s v="INTNTNE00001"/>
    <x v="2758"/>
    <s v="Optival"/>
    <x v="15"/>
    <x v="1"/>
    <x v="58"/>
    <s v="TNE"/>
    <x v="3"/>
    <s v="THENI"/>
    <s v="Dist HQ"/>
    <x v="1"/>
    <m/>
    <m/>
    <s v="Regular Store"/>
    <m/>
    <s v="INTNTNE00001"/>
    <s v="THENI NRT NAGAR"/>
    <x v="12"/>
    <s v="GRest of TN"/>
    <s v="GRest of TN"/>
    <x v="2662"/>
    <n v="460"/>
    <x v="2"/>
    <x v="0"/>
    <d v="2020-08-24T00:00:00"/>
    <x v="169"/>
    <x v="1"/>
    <m/>
    <x v="2"/>
    <x v="1"/>
    <n v="10.014116039999999"/>
    <n v="77.485006949999999"/>
    <n v="625531"/>
    <s v="Ground floor  Shop No 1&amp;2 Door No.54A NRT Nagar Main Road NRT Nagar Theni"/>
    <s v="Operating"/>
    <s v="Operating"/>
    <s v="Operating"/>
    <s v="Operating"/>
    <s v="Operating"/>
    <s v="Operating"/>
    <s v="Operating"/>
    <s v="Operating"/>
    <s v="Operating"/>
    <s v="Operating"/>
    <s v="Operating"/>
    <s v="Operating"/>
    <m/>
    <s v="Operating"/>
  </r>
  <r>
    <n v="2760"/>
    <s v="INMHCPR00002"/>
    <s v="INMHCPR00002"/>
    <x v="2759"/>
    <s v="Optival"/>
    <x v="15"/>
    <x v="1"/>
    <x v="58"/>
    <s v="CPR"/>
    <x v="4"/>
    <s v="CHANDRAPUR"/>
    <s v="Dist HQ"/>
    <x v="1"/>
    <m/>
    <m/>
    <s v="Regular Store"/>
    <m/>
    <s v="INMHCPR00001"/>
    <s v="SISTERS COLONY CHANDRAPUR"/>
    <x v="14"/>
    <s v="QRest of MH"/>
    <s v="INagpur"/>
    <x v="2663"/>
    <n v="360"/>
    <x v="0"/>
    <x v="0"/>
    <d v="2020-08-26T00:00:00"/>
    <x v="169"/>
    <x v="1"/>
    <m/>
    <x v="2"/>
    <x v="1"/>
    <n v="19.946186999999998"/>
    <n v="79.295760999999999"/>
    <n v="442401"/>
    <s v="Shop No 1 2&amp;3 Property No.79 Plot NO 16-A Main Road Pathanpura Ward  Near Jod deul Chowk Chandrapur Maharashtra"/>
    <s v="Operating"/>
    <s v="Operating"/>
    <s v="Operating"/>
    <s v="Operating"/>
    <s v="Operating"/>
    <s v="Operating"/>
    <s v="Operating"/>
    <s v="Operating"/>
    <s v="Operating"/>
    <s v="Operating"/>
    <s v="Operating"/>
    <s v="Operating"/>
    <m/>
    <s v="Operating"/>
  </r>
  <r>
    <n v="2761"/>
    <s v="INKABLR00500"/>
    <s v="INKABLR00500"/>
    <x v="2760"/>
    <s v="Optival"/>
    <x v="15"/>
    <x v="1"/>
    <x v="58"/>
    <s v="BLR"/>
    <x v="1"/>
    <s v="BANGALORE"/>
    <s v="Metro"/>
    <x v="0"/>
    <m/>
    <m/>
    <s v="Hub Store"/>
    <d v="2020-08-31T00:00:00"/>
    <s v="INKABLR00471"/>
    <s v="KAGGADASAPURA"/>
    <x v="1"/>
    <s v="DBangalore"/>
    <s v="DBangalore"/>
    <x v="2664"/>
    <n v="850"/>
    <x v="3"/>
    <x v="0"/>
    <d v="2020-08-31T00:00:00"/>
    <x v="169"/>
    <x v="1"/>
    <m/>
    <x v="2"/>
    <x v="1"/>
    <n v="12.971310000000001"/>
    <n v="77.635750000000002"/>
    <n v="560038"/>
    <s v="Property No 3142 Ground floor 7th Main  ESI Hospital Road Hal 2nd Stage Indira Nagar Banglore"/>
    <s v="Operating"/>
    <s v="Operating"/>
    <s v="Operating"/>
    <s v="Operating"/>
    <s v="Operating"/>
    <s v="Operating"/>
    <s v="Operating"/>
    <s v="Operating"/>
    <s v="Operating"/>
    <s v="Operating"/>
    <s v="Operating"/>
    <s v="Operating"/>
    <m/>
    <s v="Operating"/>
  </r>
  <r>
    <n v="2762"/>
    <s v="INWBCCU00185"/>
    <s v="INWBCCU00185"/>
    <x v="2761"/>
    <s v="Optival"/>
    <x v="15"/>
    <x v="1"/>
    <x v="58"/>
    <s v="CCU"/>
    <x v="7"/>
    <s v="KOLKATA"/>
    <s v="Metro"/>
    <x v="0"/>
    <m/>
    <m/>
    <s v="Hub Store"/>
    <d v="2020-08-31T00:00:00"/>
    <s v="INWBCCU00185"/>
    <s v="UTTARPARA"/>
    <x v="13"/>
    <s v="JKolkata"/>
    <s v="JKolkata"/>
    <x v="2665"/>
    <n v="1000"/>
    <x v="3"/>
    <x v="0"/>
    <d v="2020-08-31T00:00:00"/>
    <x v="169"/>
    <x v="1"/>
    <m/>
    <x v="2"/>
    <x v="1"/>
    <n v="22.662980000000001"/>
    <n v="88.347329999999999"/>
    <n v="712258"/>
    <s v="Holding No-258/2 JK Street ward No 16 Uttarpara Hooghly West Bengal"/>
    <s v="Operating"/>
    <s v="Operating"/>
    <s v="Operating"/>
    <s v="Operating"/>
    <s v="Operating"/>
    <s v="Operating"/>
    <s v="Operating"/>
    <s v="Operating"/>
    <s v="Operating"/>
    <s v="Operating"/>
    <s v="Operating"/>
    <s v="Operating"/>
    <m/>
    <s v="Operating"/>
  </r>
  <r>
    <n v="2763"/>
    <s v="INAPELU00010"/>
    <s v="INAPELU00010"/>
    <x v="2762"/>
    <s v="Optival"/>
    <x v="15"/>
    <x v="1"/>
    <x v="58"/>
    <s v="ELU"/>
    <x v="2"/>
    <s v="ELURU"/>
    <s v="Dist HQ"/>
    <x v="1"/>
    <m/>
    <m/>
    <s v="Regular Store"/>
    <m/>
    <s v="INAPELU00009"/>
    <s v="SANKARAMATAM STREET-RR PET"/>
    <x v="5"/>
    <s v="CAndhra Pradesh"/>
    <s v="CAndhra Pradesh"/>
    <x v="2666"/>
    <n v="432"/>
    <x v="2"/>
    <x v="0"/>
    <d v="2020-08-28T00:00:00"/>
    <x v="169"/>
    <x v="1"/>
    <m/>
    <x v="2"/>
    <x v="1"/>
    <n v="16.704357999999999"/>
    <n v="81.113641000000001"/>
    <n v="534001"/>
    <s v="Assessment No-1075040948 Kathepu Street Near Ganganamma Temple Chataparru Road 9th Divison Eluru-West Godavari dt AP"/>
    <s v="Operating"/>
    <s v="Operating"/>
    <s v="Operating"/>
    <s v="Operating"/>
    <s v="Operating"/>
    <s v="Operating"/>
    <s v="Operating"/>
    <s v="Operating"/>
    <s v="Operating"/>
    <s v="Operating"/>
    <s v="Operating"/>
    <s v="Operating"/>
    <m/>
    <s v="Operating"/>
  </r>
  <r>
    <n v="2764"/>
    <s v="INMHNAG00071"/>
    <s v="INMHNAG00071"/>
    <x v="2763"/>
    <s v="Optival"/>
    <x v="15"/>
    <x v="1"/>
    <x v="58"/>
    <s v="NAG"/>
    <x v="4"/>
    <s v="NAGPUR"/>
    <s v="City"/>
    <x v="2"/>
    <m/>
    <m/>
    <s v="Regular Store"/>
    <m/>
    <s v="INMHNAG00068"/>
    <s v="BHAWANI NAGAR PARDI"/>
    <x v="9"/>
    <s v="INagpur"/>
    <s v="INagpur"/>
    <x v="2667"/>
    <n v="480"/>
    <x v="2"/>
    <x v="0"/>
    <d v="2020-08-29T00:00:00"/>
    <x v="169"/>
    <x v="1"/>
    <m/>
    <x v="2"/>
    <x v="1"/>
    <n v="21.108986999999999"/>
    <n v="79.118562999999995"/>
    <n v="440024"/>
    <s v="Shops No 1&amp;2 (The two Shops together Admeasuring 480 Sft)Situated at Plot No 3490/15 Ward  no 20 Gurundeo Nagar Bidipeth Nagpur Maharashtra"/>
    <s v="Operating"/>
    <s v="Operating"/>
    <s v="Operating"/>
    <s v="Operating"/>
    <s v="Operating"/>
    <s v="Operating"/>
    <s v="Operating"/>
    <s v="Operating"/>
    <s v="Operating"/>
    <s v="Operating"/>
    <s v="Operating"/>
    <s v="Operating"/>
    <m/>
    <s v="Operating"/>
  </r>
  <r>
    <n v="2765"/>
    <s v="INTGHYD00734"/>
    <s v="INTGHYD00734"/>
    <x v="2764"/>
    <s v="Optival"/>
    <x v="15"/>
    <x v="1"/>
    <x v="58"/>
    <s v="HYD"/>
    <x v="0"/>
    <s v="HYDERABAD"/>
    <s v="Metro"/>
    <x v="0"/>
    <m/>
    <m/>
    <s v="Regular Store"/>
    <m/>
    <s v="INTGHYD00742"/>
    <s v="KRANTHI NAGAR MALLAMPET ROAD"/>
    <x v="0"/>
    <s v="AHyderabad"/>
    <s v="AHyderabad"/>
    <x v="2668"/>
    <n v="250"/>
    <x v="1"/>
    <x v="0"/>
    <d v="2020-08-29T00:00:00"/>
    <x v="169"/>
    <x v="1"/>
    <m/>
    <x v="2"/>
    <x v="1"/>
    <n v="17.528997"/>
    <n v="78.358528000000007"/>
    <n v="502325"/>
    <s v="Shop No 1 Stilt Floor in the complex known as Sri karthik pride Plot Nos 187 188 189 211 and 212 Sy No 348/A-B.350 392 393/A-B Bachupally Village Medchal-Malakjgiri"/>
    <s v="Operating"/>
    <s v="Operating"/>
    <s v="Operating"/>
    <s v="Operating"/>
    <s v="Operating"/>
    <s v="Operating"/>
    <s v="Operating"/>
    <s v="Operating"/>
    <s v="Operating"/>
    <s v="Operating"/>
    <s v="Operating"/>
    <s v="Operating"/>
    <m/>
    <s v="Operating"/>
  </r>
  <r>
    <n v="2766"/>
    <s v="INKABLR00498"/>
    <s v="INKABLR00498"/>
    <x v="2765"/>
    <s v="Optival"/>
    <x v="15"/>
    <x v="1"/>
    <x v="58"/>
    <s v="BLR"/>
    <x v="1"/>
    <s v="BANGALORE"/>
    <s v="Metro"/>
    <x v="0"/>
    <m/>
    <m/>
    <s v="Hub Store"/>
    <d v="2020-08-31T00:00:00"/>
    <s v="INKABLR00471"/>
    <s v="KAGGADASAPURA"/>
    <x v="1"/>
    <s v="DBangalore"/>
    <s v="DBangalore"/>
    <x v="2669"/>
    <n v="1000"/>
    <x v="3"/>
    <x v="0"/>
    <d v="2020-08-31T00:00:00"/>
    <x v="169"/>
    <x v="1"/>
    <m/>
    <x v="2"/>
    <x v="1"/>
    <n v="12.959569999999999"/>
    <n v="77.638379999999998"/>
    <n v="560071"/>
    <s v="Pid No 72-8-413 Upper Ground floor  7th Cross Domlur Layout Domlur Main Road Banglore"/>
    <s v="Operating"/>
    <s v="Operating"/>
    <s v="Operating"/>
    <s v="Operating"/>
    <s v="Operating"/>
    <s v="Operating"/>
    <s v="Operating"/>
    <s v="Operating"/>
    <s v="Operating"/>
    <s v="Operating"/>
    <s v="Operating"/>
    <s v="Operating"/>
    <m/>
    <s v="Operating"/>
  </r>
  <r>
    <n v="2767"/>
    <s v="INTNCUD00001"/>
    <s v="INTNCUD00001"/>
    <x v="2766"/>
    <s v="Optival"/>
    <x v="15"/>
    <x v="1"/>
    <x v="58"/>
    <s v="CUD"/>
    <x v="3"/>
    <s v="CUDDALORE"/>
    <s v="Dist HQ"/>
    <x v="1"/>
    <m/>
    <m/>
    <s v="Regular Store"/>
    <m/>
    <s v="INTNCUD00001"/>
    <s v="CUDDALORE MANJAKUPPAM"/>
    <x v="12"/>
    <s v="GRest of TN"/>
    <s v="GRest of TN"/>
    <x v="2670"/>
    <n v="1150"/>
    <x v="4"/>
    <x v="0"/>
    <d v="2020-08-31T00:00:00"/>
    <x v="169"/>
    <x v="1"/>
    <m/>
    <x v="2"/>
    <x v="1"/>
    <n v="11.761310999999999"/>
    <n v="79.763992999999999"/>
    <n v="607001"/>
    <s v="Shop No 1&amp;2 Door No 166B nethaji Road Cuddalore"/>
    <s v="Operating"/>
    <s v="Operating"/>
    <s v="Operating"/>
    <s v="Operating"/>
    <s v="Operating"/>
    <s v="Operating"/>
    <s v="Operating"/>
    <s v="Operating"/>
    <s v="Operating"/>
    <s v="Operating"/>
    <s v="Operating"/>
    <s v="Operating"/>
    <m/>
    <s v="Operating"/>
  </r>
  <r>
    <n v="2768"/>
    <s v="INKAIXG00035"/>
    <s v="INKAIXG00035"/>
    <x v="2767"/>
    <s v="Optival"/>
    <x v="15"/>
    <x v="1"/>
    <x v="58"/>
    <s v="IXG"/>
    <x v="1"/>
    <s v="BELGAUM"/>
    <s v="Dist HQ"/>
    <x v="1"/>
    <m/>
    <m/>
    <s v="Regular Store"/>
    <m/>
    <s v="INKAIXG00035"/>
    <s v="GOKAK BUS STAND"/>
    <x v="6"/>
    <s v="ERest of KA"/>
    <s v="ERest of KA"/>
    <x v="2671"/>
    <n v="600"/>
    <x v="2"/>
    <x v="0"/>
    <d v="2020-08-31T00:00:00"/>
    <x v="169"/>
    <x v="1"/>
    <m/>
    <x v="2"/>
    <x v="1"/>
    <n v="16.166180000000001"/>
    <n v="74.819940000000003"/>
    <n v="591307"/>
    <s v="CTS No 3200/A1/A Ground floor Near Bustand Beside Axis Bank Gokak"/>
    <s v="Operating"/>
    <s v="Operating"/>
    <s v="Operating"/>
    <s v="Operating"/>
    <s v="Operating"/>
    <s v="Operating"/>
    <s v="Operating"/>
    <s v="Operating"/>
    <s v="Operating"/>
    <s v="Operating"/>
    <s v="Operating"/>
    <s v="Operating"/>
    <m/>
    <s v="Operating"/>
  </r>
  <r>
    <n v="2769"/>
    <s v="INKAKKP00002"/>
    <s v="INKAKKP00002"/>
    <x v="2768"/>
    <s v="Optival"/>
    <x v="15"/>
    <x v="1"/>
    <x v="58"/>
    <s v="KKP"/>
    <x v="1"/>
    <s v="KANAKAPURA"/>
    <s v="Other Towns"/>
    <x v="3"/>
    <m/>
    <m/>
    <s v="Regular Store"/>
    <m/>
    <s v="INKAKKP00002"/>
    <s v="KNS CIRCLE KANAKAPURA"/>
    <x v="6"/>
    <s v="ERest of KA"/>
    <s v="ERest of KA"/>
    <x v="2672"/>
    <n v="700"/>
    <x v="3"/>
    <x v="0"/>
    <d v="2020-08-31T00:00:00"/>
    <x v="169"/>
    <x v="1"/>
    <m/>
    <x v="2"/>
    <x v="1"/>
    <n v="12.544485"/>
    <n v="77.421784799999998"/>
    <n v="562117"/>
    <s v="Shop No 1 2&amp;3 Srinivasa Complex Kodihalli Road KNS Circle kankapura"/>
    <s v="Operating"/>
    <s v="Operating"/>
    <s v="Operating"/>
    <s v="Operating"/>
    <s v="Operating"/>
    <s v="Operating"/>
    <s v="Operating"/>
    <s v="Operating"/>
    <s v="Operating"/>
    <s v="Operating"/>
    <s v="Operating"/>
    <s v="Operating"/>
    <m/>
    <s v="Operating"/>
  </r>
  <r>
    <n v="2770"/>
    <s v="INTNTRZ00032"/>
    <s v="INTNTRZ00032"/>
    <x v="2769"/>
    <s v="Optival"/>
    <x v="15"/>
    <x v="1"/>
    <x v="58"/>
    <s v="TRZ"/>
    <x v="3"/>
    <s v="TRICHY"/>
    <s v="Dist HQ"/>
    <x v="1"/>
    <m/>
    <m/>
    <s v="Regular Store"/>
    <m/>
    <s v="INTNTRZ00027"/>
    <s v="TRICHY PALAKARAI"/>
    <x v="12"/>
    <s v="GRest of TN"/>
    <s v="GRest of TN"/>
    <x v="2673"/>
    <n v="350"/>
    <x v="0"/>
    <x v="0"/>
    <d v="2020-08-31T00:00:00"/>
    <x v="169"/>
    <x v="1"/>
    <m/>
    <x v="2"/>
    <x v="1"/>
    <n v="10.900936"/>
    <n v="78.697845999999998"/>
    <n v="621005"/>
    <s v="Ground floor Shop No 1&amp;2 No.30/150 30/151 LF Road Manachanallur Trichy"/>
    <s v="Operating"/>
    <s v="Operating"/>
    <s v="Operating"/>
    <s v="Operating"/>
    <s v="Operating"/>
    <s v="Operating"/>
    <s v="Operating"/>
    <s v="Operating"/>
    <s v="Operating"/>
    <s v="Operating"/>
    <s v="Operating"/>
    <s v="Operating"/>
    <m/>
    <s v="Operating"/>
  </r>
  <r>
    <n v="2771"/>
    <s v="INTNTRZ00030"/>
    <s v="INTNTRZ00030"/>
    <x v="2770"/>
    <s v="Optival"/>
    <x v="15"/>
    <x v="1"/>
    <x v="58"/>
    <s v="TRZ"/>
    <x v="3"/>
    <s v="TRICHY"/>
    <s v="Dist HQ"/>
    <x v="1"/>
    <m/>
    <m/>
    <s v="Regular Store"/>
    <m/>
    <s v="INTNTRZ00027"/>
    <s v="TRICHY PALAKARAI"/>
    <x v="12"/>
    <s v="GRest of TN"/>
    <s v="GRest of TN"/>
    <x v="2674"/>
    <n v="550"/>
    <x v="2"/>
    <x v="0"/>
    <d v="2020-08-31T00:00:00"/>
    <x v="169"/>
    <x v="1"/>
    <m/>
    <x v="2"/>
    <x v="1"/>
    <n v="10.851424"/>
    <n v="78.691073000000003"/>
    <n v="620006"/>
    <s v="Ground floor Shop No 1 2 3 &amp; 4 Door No 18 Subramanyapuram Pulimandapam Road Trichy"/>
    <s v="Operating"/>
    <s v="Operating"/>
    <s v="Operating"/>
    <s v="Operating"/>
    <s v="Operating"/>
    <s v="Operating"/>
    <s v="Operating"/>
    <s v="Operating"/>
    <s v="Operating"/>
    <s v="Operating"/>
    <s v="Operating"/>
    <s v="Operating"/>
    <m/>
    <s v="Operating"/>
  </r>
  <r>
    <n v="2772"/>
    <s v="INWBCCU00176"/>
    <s v="INWBCCU00176"/>
    <x v="2771"/>
    <s v="Optival"/>
    <x v="15"/>
    <x v="1"/>
    <x v="58"/>
    <s v="CCU"/>
    <x v="7"/>
    <s v="KOLKATA"/>
    <s v="Metro"/>
    <x v="0"/>
    <m/>
    <m/>
    <s v="Regular Store"/>
    <m/>
    <s v="INWBCCU00056"/>
    <s v="LAKE TOWN"/>
    <x v="13"/>
    <s v="JKolkata"/>
    <s v="JKolkata"/>
    <x v="2675"/>
    <n v="360"/>
    <x v="0"/>
    <x v="0"/>
    <d v="2020-08-31T00:00:00"/>
    <x v="169"/>
    <x v="1"/>
    <m/>
    <x v="2"/>
    <x v="1"/>
    <n v="22.597999999999999"/>
    <n v="88.433999999999997"/>
    <n v="700102"/>
    <s v="Holding No3 Block-M  ward No.32(O) 25/23 (N) Jyngra Krishnapur Kolkata 700102"/>
    <s v="Operating"/>
    <s v="Operating"/>
    <s v="Operating"/>
    <s v="Operating"/>
    <s v="Operating"/>
    <s v="Operating"/>
    <s v="Operating"/>
    <s v="Operating"/>
    <s v="Operating"/>
    <s v="Operating"/>
    <s v="Operating"/>
    <s v="Operating"/>
    <m/>
    <s v="Operating"/>
  </r>
  <r>
    <n v="2773"/>
    <s v="INTNNMK00003"/>
    <s v="INTNNMK00003"/>
    <x v="2772"/>
    <s v="Optival"/>
    <x v="15"/>
    <x v="1"/>
    <x v="58"/>
    <s v="NMK"/>
    <x v="3"/>
    <s v="NAMAKKAL"/>
    <s v="Dist HQ"/>
    <x v="1"/>
    <m/>
    <m/>
    <s v="Regular Store"/>
    <m/>
    <s v="INTNNMK00002"/>
    <s v="PERIYAPATTI NAMAKKAL"/>
    <x v="12"/>
    <s v="GRest of TN"/>
    <s v="GRest of TN"/>
    <x v="2676"/>
    <n v="450"/>
    <x v="2"/>
    <x v="0"/>
    <d v="2020-08-31T00:00:00"/>
    <x v="169"/>
    <x v="1"/>
    <m/>
    <x v="2"/>
    <x v="1"/>
    <n v="11.211935"/>
    <n v="78.169635999999997"/>
    <n v="637001"/>
    <s v="Ground floor  Shop NO 1&amp;2 No 200/26c1 Co- operative colony street Namakkal town Mohanur road"/>
    <s v="Operating"/>
    <s v="Operating"/>
    <s v="Operating"/>
    <s v="Operating"/>
    <s v="Operating"/>
    <s v="Operating"/>
    <s v="Operating"/>
    <s v="Operating"/>
    <s v="Operating"/>
    <s v="Operating"/>
    <s v="Operating"/>
    <s v="Operating"/>
    <m/>
    <s v="Operating"/>
  </r>
  <r>
    <n v="2774"/>
    <s v="INTNNMK00002"/>
    <s v="INTNNMK00002"/>
    <x v="2773"/>
    <s v="Optival"/>
    <x v="15"/>
    <x v="1"/>
    <x v="58"/>
    <s v="NMK"/>
    <x v="3"/>
    <s v="NAMAKKAL"/>
    <s v="Dist HQ"/>
    <x v="1"/>
    <m/>
    <m/>
    <s v="Regular Store"/>
    <m/>
    <s v="INTNNMK00002"/>
    <s v="PERIYAPATTI NAMAKKAL"/>
    <x v="12"/>
    <s v="GRest of TN"/>
    <s v="GRest of TN"/>
    <x v="2677"/>
    <n v="480"/>
    <x v="2"/>
    <x v="0"/>
    <d v="2020-08-31T00:00:00"/>
    <x v="169"/>
    <x v="1"/>
    <m/>
    <x v="2"/>
    <x v="1"/>
    <n v="11.2050959"/>
    <n v="78.150530000000003"/>
    <n v="637001"/>
    <s v="Ground floor Shop No 1&amp;2 Door no 6/614 Anna Nagar Periyapatti Namakkal"/>
    <s v="Operating"/>
    <s v="Operating"/>
    <s v="Operating"/>
    <s v="Operating"/>
    <s v="Operating"/>
    <s v="Operating"/>
    <s v="Operating"/>
    <s v="Operating"/>
    <s v="Operating"/>
    <s v="Operating"/>
    <s v="Operating"/>
    <s v="Operating"/>
    <m/>
    <s v="Operating"/>
  </r>
  <r>
    <n v="2775"/>
    <s v="INTGHYD00735"/>
    <s v="INTGHYD00735"/>
    <x v="2774"/>
    <s v="Optival"/>
    <x v="15"/>
    <x v="1"/>
    <x v="58"/>
    <s v="HYD"/>
    <x v="0"/>
    <s v="HYDERABAD"/>
    <s v="Metro"/>
    <x v="0"/>
    <s v="Yes"/>
    <s v="INTGHYD00619"/>
    <s v="Regular Store"/>
    <m/>
    <s v="INAPHYD00143"/>
    <s v="OLD BOWENPALLY"/>
    <x v="0"/>
    <s v="AHyderabad"/>
    <s v="AHyderabad"/>
    <x v="2678"/>
    <n v="400"/>
    <x v="0"/>
    <x v="0"/>
    <d v="2020-08-31T00:00:00"/>
    <x v="169"/>
    <x v="1"/>
    <m/>
    <x v="2"/>
    <x v="1"/>
    <n v="17.495522999999999"/>
    <n v="78.464313000000004"/>
    <n v="500054"/>
    <s v="H no 49-403/1/1A (Plot No 580 A) In Survey no 102 Padma nagar colony-2 Padma nagar ring road Chinthal  Qutubullapur Mandal &amp; Muncipality Medchal-malakjgiri District"/>
    <s v="Operating"/>
    <s v="Operating"/>
    <s v="Operating"/>
    <s v="Operating"/>
    <s v="Operating"/>
    <s v="Operating"/>
    <s v="Operating"/>
    <s v="Operating"/>
    <s v="Operating"/>
    <s v="Operating"/>
    <s v="Operating"/>
    <s v="Operating"/>
    <m/>
    <s v="Operating"/>
  </r>
  <r>
    <n v="2776"/>
    <s v="INTNIXM00038"/>
    <s v="INTNIXM00038"/>
    <x v="2775"/>
    <s v="Optival"/>
    <x v="15"/>
    <x v="1"/>
    <x v="58"/>
    <s v="IXM"/>
    <x v="3"/>
    <s v="MADURAI"/>
    <s v="Dist HQ"/>
    <x v="1"/>
    <m/>
    <m/>
    <s v="Regular Store"/>
    <m/>
    <s v="INTNIXM00028"/>
    <s v="MADURAI ANNA NAGAR - P &amp; T NAGAR"/>
    <x v="12"/>
    <s v="GRest of TN"/>
    <s v="GRest of TN"/>
    <x v="2679"/>
    <n v="600"/>
    <x v="2"/>
    <x v="0"/>
    <d v="2020-09-01T00:00:00"/>
    <x v="170"/>
    <x v="1"/>
    <m/>
    <x v="2"/>
    <x v="1"/>
    <n v="9.9021267599999998"/>
    <n v="78.117661299999995"/>
    <n v="625012"/>
    <s v="Ground floor Shop No 1&amp;2 No CP 22 TNHB Villapuram Pudunagar Madurai"/>
    <s v="Operating"/>
    <s v="Operating"/>
    <s v="Operating"/>
    <s v="Operating"/>
    <s v="Operating"/>
    <s v="Operating"/>
    <s v="Operating"/>
    <s v="Operating"/>
    <s v="Operating"/>
    <s v="Operating"/>
    <s v="Operating"/>
    <s v="Operating"/>
    <m/>
    <s v="Operating"/>
  </r>
  <r>
    <n v="2777"/>
    <s v="INTNIXM00036"/>
    <s v="INTNIXM00036"/>
    <x v="2776"/>
    <s v="Optival"/>
    <x v="15"/>
    <x v="1"/>
    <x v="58"/>
    <s v="IXM"/>
    <x v="3"/>
    <s v="MADURAI"/>
    <s v="Dist HQ"/>
    <x v="1"/>
    <m/>
    <m/>
    <s v="Regular Store"/>
    <m/>
    <s v="INTNIXM00036"/>
    <s v="USILAMPATTI MADURAI ROAD"/>
    <x v="12"/>
    <s v="GRest of TN"/>
    <s v="GRest of TN"/>
    <x v="2680"/>
    <n v="500"/>
    <x v="2"/>
    <x v="0"/>
    <d v="2020-09-02T00:00:00"/>
    <x v="170"/>
    <x v="1"/>
    <m/>
    <x v="2"/>
    <x v="1"/>
    <n v="9.9655228099999995"/>
    <n v="77.790564529999997"/>
    <n v="625532"/>
    <s v="Ground floor  Shop No 1&amp;2 No.33 Madurai Road (North) Usilampatti "/>
    <s v="Operating"/>
    <s v="Operating"/>
    <s v="Operating"/>
    <s v="Operating"/>
    <s v="Operating"/>
    <s v="Operating"/>
    <s v="Operating"/>
    <s v="Operating"/>
    <s v="Operating"/>
    <s v="Operating"/>
    <s v="Operating"/>
    <s v="Operating"/>
    <m/>
    <s v="Operating"/>
  </r>
  <r>
    <n v="2778"/>
    <s v="INTNTLR00010"/>
    <s v="INTNTLR00010"/>
    <x v="2777"/>
    <s v="Optival"/>
    <x v="15"/>
    <x v="1"/>
    <x v="58"/>
    <s v="TLR"/>
    <x v="3"/>
    <s v="TIRUVALLUR"/>
    <s v="Dist HQ"/>
    <x v="1"/>
    <m/>
    <m/>
    <s v="Regular Store"/>
    <m/>
    <s v="INTNTLR00008"/>
    <s v="TERADI THIRUVALLUR"/>
    <x v="12"/>
    <s v="GRest of TN"/>
    <s v="GRest of TN"/>
    <x v="2681"/>
    <n v="300"/>
    <x v="0"/>
    <x v="0"/>
    <d v="2020-09-14T00:00:00"/>
    <x v="170"/>
    <x v="0"/>
    <d v="2022-10-26T00:00:00"/>
    <x v="72"/>
    <x v="11"/>
    <n v="13.134589"/>
    <n v="79.911381000000006"/>
    <n v="602001"/>
    <s v="Ground floor Shop No 3&amp;4 Door No .1C Samariyas Nagar VM Nagar"/>
    <s v="Operating"/>
    <s v="Operating"/>
    <s v="Operating"/>
    <s v="Operating"/>
    <s v="Operating"/>
    <s v="Operating"/>
    <s v=""/>
    <s v=""/>
    <s v=""/>
    <s v=""/>
    <s v=""/>
    <s v=""/>
    <m/>
    <s v=""/>
  </r>
  <r>
    <n v="2779"/>
    <s v="INWBCCU00182"/>
    <s v="INWBCCU00182"/>
    <x v="2778"/>
    <s v="Optival"/>
    <x v="15"/>
    <x v="1"/>
    <x v="58"/>
    <s v="CCU"/>
    <x v="7"/>
    <s v="KOLKATA"/>
    <s v="Metro"/>
    <x v="0"/>
    <m/>
    <m/>
    <s v="Hub Store"/>
    <d v="2020-09-14T00:00:00"/>
    <s v="INWBCCU00185"/>
    <s v="UTTARPARA"/>
    <x v="13"/>
    <s v="JKolkata"/>
    <s v="JKolkata"/>
    <x v="2682"/>
    <n v="820"/>
    <x v="3"/>
    <x v="0"/>
    <d v="2020-09-14T00:00:00"/>
    <x v="170"/>
    <x v="1"/>
    <m/>
    <x v="2"/>
    <x v="1"/>
    <n v="22.898520000000001"/>
    <n v="88.382840000000002"/>
    <n v="712103"/>
    <s v="Holding No 32/24/N debidastala Rabindra Nagar Chinsurah Hooghly Ward No 15"/>
    <s v="Operating"/>
    <s v="Operating"/>
    <s v="Operating"/>
    <s v="Operating"/>
    <s v="Operating"/>
    <s v="Operating"/>
    <s v="Operating"/>
    <s v="Operating"/>
    <s v="Operating"/>
    <s v="Operating"/>
    <s v="Operating"/>
    <s v="Operating"/>
    <m/>
    <s v="Operating"/>
  </r>
  <r>
    <n v="2780"/>
    <s v="INTNTEN00001"/>
    <s v="INTNTEN00001"/>
    <x v="2779"/>
    <s v="Optival"/>
    <x v="15"/>
    <x v="1"/>
    <x v="58"/>
    <s v="TEN"/>
    <x v="3"/>
    <s v="TIRUNELVELI"/>
    <s v="Dist HQ"/>
    <x v="1"/>
    <m/>
    <m/>
    <s v="Hub Store"/>
    <d v="2020-09-19T00:00:00"/>
    <s v="INTNTEN00001"/>
    <s v="TENKASI"/>
    <x v="12"/>
    <s v="GRest of TN"/>
    <s v="GRest of TN"/>
    <x v="2683"/>
    <n v="1300"/>
    <x v="4"/>
    <x v="0"/>
    <d v="2020-09-19T00:00:00"/>
    <x v="170"/>
    <x v="1"/>
    <m/>
    <x v="2"/>
    <x v="1"/>
    <n v="8.9557369999999992"/>
    <n v="77.309229999999999"/>
    <n v="627811"/>
    <s v="Ground floor Shop No 1 2 3&amp;4 Door No 14/20A Mattappa Street Amman Sannathi Street Tenkasi"/>
    <s v="Operating"/>
    <s v="Operating"/>
    <s v="Operating"/>
    <s v="Operating"/>
    <s v="Operating"/>
    <s v="Operating"/>
    <s v="Operating"/>
    <s v="Operating"/>
    <s v="Operating"/>
    <s v="Operating"/>
    <s v="Operating"/>
    <s v="Operating"/>
    <m/>
    <s v="Operating"/>
  </r>
  <r>
    <n v="2781"/>
    <s v="INAPVSK00070"/>
    <s v="INAPVSK00070"/>
    <x v="2780"/>
    <s v="Optival"/>
    <x v="15"/>
    <x v="1"/>
    <x v="58"/>
    <s v="VSK"/>
    <x v="2"/>
    <s v="VISAKHAPATNAM"/>
    <s v="City"/>
    <x v="2"/>
    <m/>
    <m/>
    <s v="Regular Store"/>
    <m/>
    <s v="INAPVSK00008"/>
    <s v="MURALINAGAR2"/>
    <x v="3"/>
    <s v="CAndhra Pradesh"/>
    <s v="CAndhra Pradesh"/>
    <x v="1894"/>
    <n v="670"/>
    <x v="3"/>
    <x v="0"/>
    <d v="2020-09-19T00:00:00"/>
    <x v="170"/>
    <x v="1"/>
    <m/>
    <x v="2"/>
    <x v="1"/>
    <n v="17.698398999999998"/>
    <n v="83.160186999999993"/>
    <n v="530046"/>
    <s v="D no 31-41-10  Rajeev Nagar Kurmannapalem  Gajuawaka Vishakapatnam   Andhra Pradesh"/>
    <s v="Operating"/>
    <s v="Operating"/>
    <s v="Operating"/>
    <s v="Operating"/>
    <s v="Operating"/>
    <s v="Operating"/>
    <s v="Operating"/>
    <s v="Operating"/>
    <s v="Operating"/>
    <s v="Operating"/>
    <s v="Operating"/>
    <s v="Operating"/>
    <m/>
    <s v="Operating"/>
  </r>
  <r>
    <n v="2782"/>
    <s v="INTNTLR00011"/>
    <s v="INTNTLR00011"/>
    <x v="2781"/>
    <s v="Optival"/>
    <x v="15"/>
    <x v="1"/>
    <x v="58"/>
    <s v="TLR"/>
    <x v="3"/>
    <s v="TIRUVALLUR"/>
    <s v="Dist HQ"/>
    <x v="1"/>
    <m/>
    <m/>
    <s v="Regular Store"/>
    <m/>
    <s v="INTNTLR00011"/>
    <s v="PONNERI"/>
    <x v="12"/>
    <s v="GRest of TN"/>
    <s v="GRest of TN"/>
    <x v="2684"/>
    <n v="850"/>
    <x v="3"/>
    <x v="0"/>
    <d v="2020-09-19T00:00:00"/>
    <x v="170"/>
    <x v="1"/>
    <m/>
    <x v="2"/>
    <x v="1"/>
    <n v="13.33498"/>
    <n v="80.192791"/>
    <n v="601204"/>
    <s v="Ground floor  Shop No 1&amp;2 No 54/1 Thayuman Street Ponneri"/>
    <s v="Operating"/>
    <s v="Operating"/>
    <s v="Operating"/>
    <s v="Operating"/>
    <s v="Operating"/>
    <s v="Operating"/>
    <s v="Operating"/>
    <s v="Operating"/>
    <s v="Operating"/>
    <s v="Operating"/>
    <s v="Operating"/>
    <s v="Operating"/>
    <m/>
    <s v="Operating"/>
  </r>
  <r>
    <n v="2783"/>
    <s v="INTNSLE00026"/>
    <s v="INTNSLE00026"/>
    <x v="2782"/>
    <s v="Optival"/>
    <x v="15"/>
    <x v="1"/>
    <x v="58"/>
    <s v="SLE"/>
    <x v="3"/>
    <s v="SALEM"/>
    <s v="Dist HQ"/>
    <x v="1"/>
    <m/>
    <m/>
    <s v="Regular Store"/>
    <m/>
    <s v="INTNSLE00019"/>
    <s v="AGRAHARAM ROAD SALEM"/>
    <x v="12"/>
    <s v="GRest of TN"/>
    <s v="GRest of TN"/>
    <x v="2685"/>
    <n v="1200"/>
    <x v="4"/>
    <x v="0"/>
    <d v="2020-09-23T00:00:00"/>
    <x v="170"/>
    <x v="1"/>
    <m/>
    <x v="2"/>
    <x v="1"/>
    <n v="11.665658000000001"/>
    <n v="78.149075999999994"/>
    <n v="636007"/>
    <s v="Ground floor  Door No 102/1 Permannur Main Road Hasthampatty Salem Paramanur"/>
    <s v="Operating"/>
    <s v="Operating"/>
    <s v="Operating"/>
    <s v="Operating"/>
    <s v="Operating"/>
    <s v="Operating"/>
    <s v="Operating"/>
    <s v="Operating"/>
    <s v="Operating"/>
    <s v="Operating"/>
    <s v="Operating"/>
    <s v="Operating"/>
    <m/>
    <s v="Operating"/>
  </r>
  <r>
    <n v="2784"/>
    <s v="INWBCCU00190"/>
    <s v="INWBCCU00190"/>
    <x v="2783"/>
    <s v="Optival"/>
    <x v="15"/>
    <x v="1"/>
    <x v="58"/>
    <s v="CCU"/>
    <x v="7"/>
    <s v="KOLKATA"/>
    <s v="Metro"/>
    <x v="0"/>
    <m/>
    <m/>
    <s v="Regular Store"/>
    <m/>
    <s v="INWBCCU00101"/>
    <s v="AGARPARA"/>
    <x v="13"/>
    <s v="JKolkata"/>
    <s v="JKolkata"/>
    <x v="2686"/>
    <n v="550"/>
    <x v="2"/>
    <x v="0"/>
    <d v="2020-09-23T00:00:00"/>
    <x v="170"/>
    <x v="1"/>
    <m/>
    <x v="2"/>
    <x v="1"/>
    <n v="22.652940000000001"/>
    <n v="88.388509999999997"/>
    <n v="700056"/>
    <s v="Holding No 268/4 2/1 BM Banerjee Road   Wrad No 20 Kolkata- 700056."/>
    <s v="Operating"/>
    <s v="Operating"/>
    <s v="Operating"/>
    <s v="Operating"/>
    <s v="Operating"/>
    <s v="Operating"/>
    <s v="Operating"/>
    <s v="Operating"/>
    <s v="Operating"/>
    <s v="Operating"/>
    <s v="Operating"/>
    <s v="Operating"/>
    <m/>
    <s v="Operating"/>
  </r>
  <r>
    <n v="2785"/>
    <s v="INKAMYS00036"/>
    <s v="INKAMYS00036"/>
    <x v="2784"/>
    <s v="Optival"/>
    <x v="15"/>
    <x v="1"/>
    <x v="58"/>
    <s v="MYS"/>
    <x v="1"/>
    <s v="MYSORE"/>
    <s v="Dist HQ"/>
    <x v="1"/>
    <m/>
    <m/>
    <s v="Hub Store"/>
    <d v="2020-09-24T00:00:00"/>
    <s v="INKAMYS00034"/>
    <s v="NARASIMHARAJA MOHALLA"/>
    <x v="6"/>
    <s v="ERest of KA"/>
    <s v="ERest of KA"/>
    <x v="2687"/>
    <n v="1300"/>
    <x v="4"/>
    <x v="0"/>
    <d v="2020-09-24T00:00:00"/>
    <x v="170"/>
    <x v="1"/>
    <m/>
    <x v="2"/>
    <x v="1"/>
    <n v="12.29344"/>
    <n v="76.628249999999994"/>
    <n v="570023"/>
    <s v="512 P&amp; T Block Panchamantra Road JTK Kuvempu nagar  Mysore"/>
    <s v="Operating"/>
    <s v="Operating"/>
    <s v="Operating"/>
    <s v="Operating"/>
    <s v="Operating"/>
    <s v="Operating"/>
    <s v="Operating"/>
    <s v="Operating"/>
    <s v="Operating"/>
    <s v="Operating"/>
    <s v="Operating"/>
    <s v="Operating"/>
    <m/>
    <s v="Operating"/>
  </r>
  <r>
    <n v="2786"/>
    <s v="INKAIXG00034"/>
    <s v="INKAIXG00034"/>
    <x v="2785"/>
    <s v="Optival"/>
    <x v="15"/>
    <x v="1"/>
    <x v="58"/>
    <s v="IXG"/>
    <x v="1"/>
    <s v="BELGAUM"/>
    <s v="Dist HQ"/>
    <x v="1"/>
    <m/>
    <m/>
    <s v="Regular Store"/>
    <m/>
    <s v="INKAIXG00029"/>
    <s v="ADARSHA NAGAR"/>
    <x v="6"/>
    <s v="ERest of KA"/>
    <s v="ERest of KA"/>
    <x v="2688"/>
    <n v="580"/>
    <x v="2"/>
    <x v="0"/>
    <d v="2020-09-30T00:00:00"/>
    <x v="170"/>
    <x v="1"/>
    <m/>
    <x v="2"/>
    <x v="1"/>
    <n v="15.829470000000001"/>
    <n v="74.518439999999998"/>
    <n v="590005"/>
    <s v="CTS No-298/1 &amp; 298/2 H No:470 Ground Floor Nazar camp Yellur Main Road 4th Cross Vadagoan Belgaum"/>
    <s v="Operating"/>
    <s v="Operating"/>
    <s v="Operating"/>
    <s v="Operating"/>
    <s v="Operating"/>
    <s v="Operating"/>
    <s v="Operating"/>
    <s v="Operating"/>
    <s v="Operating"/>
    <s v="Operating"/>
    <s v="Operating"/>
    <s v="Operating"/>
    <m/>
    <s v="Operating"/>
  </r>
  <r>
    <n v="2787"/>
    <s v="INTNSLE00027"/>
    <s v="INTNSLE00027"/>
    <x v="2786"/>
    <s v="Optival"/>
    <x v="15"/>
    <x v="1"/>
    <x v="58"/>
    <s v="SLE"/>
    <x v="3"/>
    <s v="SALEM"/>
    <s v="Dist HQ"/>
    <x v="1"/>
    <m/>
    <m/>
    <s v="Regular Store"/>
    <m/>
    <s v="INTNSLE00019"/>
    <s v="AGRAHARAM ROAD SALEM"/>
    <x v="12"/>
    <s v="GRest of TN"/>
    <s v="GRest of TN"/>
    <x v="2689"/>
    <n v="450"/>
    <x v="2"/>
    <x v="0"/>
    <d v="2020-09-24T00:00:00"/>
    <x v="170"/>
    <x v="1"/>
    <m/>
    <x v="2"/>
    <x v="1"/>
    <n v="11.665658000000001"/>
    <n v="78.149075999999994"/>
    <n v="636010"/>
    <s v="Groundfloor  Door No 421-1 Nadu Street Kondalampatty Salem"/>
    <s v="Operating"/>
    <s v="Operating"/>
    <s v="Operating"/>
    <s v="Operating"/>
    <s v="Operating"/>
    <s v="Operating"/>
    <s v="Operating"/>
    <s v="Operating"/>
    <s v="Operating"/>
    <s v="Operating"/>
    <s v="Operating"/>
    <s v="Operating"/>
    <m/>
    <s v="Operating"/>
  </r>
  <r>
    <n v="2788"/>
    <s v="INKAMYS00037"/>
    <s v="INKAMYS00037"/>
    <x v="2787"/>
    <s v="Optival"/>
    <x v="15"/>
    <x v="1"/>
    <x v="58"/>
    <s v="MYS"/>
    <x v="1"/>
    <s v="MYSORE"/>
    <s v="Dist HQ"/>
    <x v="1"/>
    <m/>
    <m/>
    <s v="Hub Store"/>
    <d v="2020-09-28T00:00:00"/>
    <s v="INKAMYS00034"/>
    <s v="NARASIMHARAJA MOHALLA"/>
    <x v="6"/>
    <s v="ERest of KA"/>
    <s v="ERest of KA"/>
    <x v="2690"/>
    <n v="1400"/>
    <x v="4"/>
    <x v="0"/>
    <d v="2020-09-28T00:00:00"/>
    <x v="170"/>
    <x v="1"/>
    <m/>
    <x v="2"/>
    <x v="1"/>
    <n v="12.32494"/>
    <n v="76.623130000000003"/>
    <n v="570012"/>
    <s v="3122 New D-17 Kalidasa Road Jayalakshmipuram Devaraja Mohalla Mysore TS"/>
    <s v="Operating"/>
    <s v="Operating"/>
    <s v="Operating"/>
    <s v="Operating"/>
    <s v="Operating"/>
    <s v="Operating"/>
    <s v="Operating"/>
    <s v="Operating"/>
    <s v="Operating"/>
    <s v="Operating"/>
    <s v="Operating"/>
    <s v="Operating"/>
    <m/>
    <s v="Operating"/>
  </r>
  <r>
    <n v="2789"/>
    <s v="INTGKNR00011"/>
    <s v="INTGKNR00011"/>
    <x v="2788"/>
    <s v="Optival"/>
    <x v="15"/>
    <x v="1"/>
    <x v="58"/>
    <s v="KNR"/>
    <x v="0"/>
    <s v="KARIMNAGAR"/>
    <s v="Dist HQ"/>
    <x v="1"/>
    <m/>
    <m/>
    <s v="Regular Store"/>
    <m/>
    <m/>
    <m/>
    <x v="2"/>
    <s v="BRest of TG"/>
    <s v="BRest of TG"/>
    <x v="2691"/>
    <n v="256"/>
    <x v="0"/>
    <x v="0"/>
    <d v="2020-09-28T00:00:00"/>
    <x v="170"/>
    <x v="1"/>
    <m/>
    <x v="2"/>
    <x v="1"/>
    <n v="18.438836999999999"/>
    <n v="79.131643999999994"/>
    <n v="505001"/>
    <s v="D no 6-1-393/B (6-1-393 New &amp; 6-1-329 Old)Ashok Nagar.Kareem Nagar telangana"/>
    <s v="Operating"/>
    <s v="Operating"/>
    <s v="Operating"/>
    <s v="Operating"/>
    <s v="Operating"/>
    <s v="Operating"/>
    <s v="Operating"/>
    <s v="Operating"/>
    <s v="Operating"/>
    <s v="Operating"/>
    <s v="Operating"/>
    <s v="Operating"/>
    <m/>
    <s v="Operating"/>
  </r>
  <r>
    <n v="2790"/>
    <s v="INTGKNR00012"/>
    <s v="INTGKNR00012"/>
    <x v="2789"/>
    <s v="Optival"/>
    <x v="15"/>
    <x v="1"/>
    <x v="58"/>
    <s v="KNR"/>
    <x v="0"/>
    <s v="KARIMNAGAR"/>
    <s v="Dist HQ"/>
    <x v="1"/>
    <m/>
    <m/>
    <s v="Regular Store"/>
    <m/>
    <m/>
    <m/>
    <x v="2"/>
    <s v="BRest of TG"/>
    <s v="BRest of TG"/>
    <x v="2692"/>
    <n v="700"/>
    <x v="3"/>
    <x v="0"/>
    <d v="2020-09-28T00:00:00"/>
    <x v="170"/>
    <x v="1"/>
    <m/>
    <x v="2"/>
    <x v="1"/>
    <n v="18.433859000000002"/>
    <n v="79.134711999999993"/>
    <n v="505001"/>
    <s v="D no 5-2-163 fathepura Karimnagar TS"/>
    <s v="Operating"/>
    <s v="Operating"/>
    <s v="Operating"/>
    <s v="Operating"/>
    <s v="Operating"/>
    <s v="Operating"/>
    <s v="Operating"/>
    <s v="Operating"/>
    <s v="Operating"/>
    <s v="Operating"/>
    <s v="Operating"/>
    <s v="Operating"/>
    <m/>
    <s v="Operating"/>
  </r>
  <r>
    <n v="2791"/>
    <s v="INTNTRZ00035"/>
    <s v="INTNTRZ00035"/>
    <x v="2790"/>
    <s v="Optival"/>
    <x v="15"/>
    <x v="1"/>
    <x v="58"/>
    <s v="TRZ"/>
    <x v="3"/>
    <s v="TRICHY"/>
    <s v="Dist HQ"/>
    <x v="1"/>
    <m/>
    <m/>
    <s v="Hub Store"/>
    <d v="2020-09-28T00:00:00"/>
    <s v="INTNTRZ00035"/>
    <s v="TRICHY INDIAN BANK COLONY"/>
    <x v="12"/>
    <s v="GRest of TN"/>
    <s v="GRest of TN"/>
    <x v="2693"/>
    <n v="1100"/>
    <x v="4"/>
    <x v="0"/>
    <d v="2020-09-28T00:00:00"/>
    <x v="170"/>
    <x v="1"/>
    <m/>
    <x v="2"/>
    <x v="1"/>
    <n v="10.773999"/>
    <n v="78.684717000000006"/>
    <n v="620021"/>
    <s v="Ground floor  Shop No 6 Gandhi Complex No.121 Indian Bank Colony Trichy"/>
    <s v="Operating"/>
    <s v="Operating"/>
    <s v="Operating"/>
    <s v="Operating"/>
    <s v="Operating"/>
    <s v="Operating"/>
    <s v="Operating"/>
    <s v="Operating"/>
    <s v="Operating"/>
    <s v="Operating"/>
    <s v="Operating"/>
    <s v="Operating"/>
    <m/>
    <s v="Operating"/>
  </r>
  <r>
    <n v="2792"/>
    <s v="INKABLR00503"/>
    <s v="INKABLR00503"/>
    <x v="2791"/>
    <s v="Optival"/>
    <x v="15"/>
    <x v="1"/>
    <x v="58"/>
    <s v="BLR"/>
    <x v="1"/>
    <s v="BANGALORE"/>
    <s v="Metro"/>
    <x v="0"/>
    <m/>
    <m/>
    <s v="Hub Store"/>
    <d v="2020-09-30T00:00:00"/>
    <s v="INKABLR00120"/>
    <s v="KANAKA NAGAR"/>
    <x v="1"/>
    <s v="DBangalore"/>
    <s v="DBangalore"/>
    <x v="2694"/>
    <n v="800"/>
    <x v="3"/>
    <x v="0"/>
    <d v="2020-09-30T00:00:00"/>
    <x v="170"/>
    <x v="1"/>
    <m/>
    <x v="2"/>
    <x v="1"/>
    <n v="13.023521199999999"/>
    <n v="77.599801400000004"/>
    <n v="560032"/>
    <s v="Pid no:98-4-47.1st Main Ajjappa Block Dinnur Main Road Matadahalli Banglore"/>
    <s v="Operating"/>
    <s v="Operating"/>
    <s v="Operating"/>
    <s v="Operating"/>
    <s v="Operating"/>
    <s v="Operating"/>
    <s v="Operating"/>
    <s v="Operating"/>
    <s v="Operating"/>
    <s v="Operating"/>
    <s v="Operating"/>
    <s v="Operating"/>
    <m/>
    <s v="Operating"/>
  </r>
  <r>
    <n v="2793"/>
    <s v="INKABLR00504"/>
    <s v="INKABLR00504"/>
    <x v="2792"/>
    <s v="Optival"/>
    <x v="15"/>
    <x v="1"/>
    <x v="58"/>
    <s v="BLR"/>
    <x v="1"/>
    <s v="BANGALORE"/>
    <s v="Metro"/>
    <x v="0"/>
    <m/>
    <m/>
    <s v="Regular Store"/>
    <m/>
    <s v="INKABLR00120"/>
    <s v="KANAKA NAGAR"/>
    <x v="1"/>
    <s v="DBangalore"/>
    <s v="DBangalore"/>
    <x v="2695"/>
    <n v="540"/>
    <x v="2"/>
    <x v="0"/>
    <d v="2020-09-30T00:00:00"/>
    <x v="170"/>
    <x v="1"/>
    <m/>
    <x v="2"/>
    <x v="1"/>
    <n v="13.0185727"/>
    <n v="77.587865699999995"/>
    <n v="560032"/>
    <s v="Old Pid No 5 New No 2 4th Main Hebbal Mill Binny mill Road  Ward No 98 Ganganagar Banglore"/>
    <s v="Operating"/>
    <s v="Operating"/>
    <s v="Operating"/>
    <s v="Operating"/>
    <s v="Operating"/>
    <s v="Operating"/>
    <s v="Operating"/>
    <s v="Operating"/>
    <s v="Operating"/>
    <s v="Operating"/>
    <s v="Operating"/>
    <s v="Operating"/>
    <m/>
    <s v="Operating"/>
  </r>
  <r>
    <n v="2794"/>
    <s v="INKAKOL00004"/>
    <s v="INKAKOL00004"/>
    <x v="2793"/>
    <s v="Optival"/>
    <x v="15"/>
    <x v="1"/>
    <x v="58"/>
    <s v="KOL"/>
    <x v="1"/>
    <s v="KOLAR"/>
    <s v="Dist HQ"/>
    <x v="1"/>
    <m/>
    <m/>
    <s v="Hub Store"/>
    <d v="2020-09-30T00:00:00"/>
    <s v="INKAKOL00002"/>
    <s v="OLD SANTHE MAIDHAN"/>
    <x v="6"/>
    <s v="ERest of KA"/>
    <s v="ERest of KA"/>
    <x v="2696"/>
    <n v="1700"/>
    <x v="4"/>
    <x v="0"/>
    <d v="2020-09-30T00:00:00"/>
    <x v="170"/>
    <x v="1"/>
    <m/>
    <x v="2"/>
    <x v="1"/>
    <n v="13.126443999999999"/>
    <n v="78.129025999999996"/>
    <n v="563101"/>
    <s v="32B Tekel Road ward No-14 PID No 14-1-10-32B Block-01 Kolar Karnataka"/>
    <s v="Operating"/>
    <s v="Operating"/>
    <s v="Operating"/>
    <s v="Operating"/>
    <s v="Operating"/>
    <s v="Operating"/>
    <s v="Operating"/>
    <s v="Operating"/>
    <s v="Operating"/>
    <s v="Operating"/>
    <s v="Operating"/>
    <s v="Operating"/>
    <m/>
    <s v="Operating"/>
  </r>
  <r>
    <n v="2795"/>
    <s v="INTGHYD00739"/>
    <s v="INTGHYD00739"/>
    <x v="2794"/>
    <s v="Optival"/>
    <x v="15"/>
    <x v="1"/>
    <x v="58"/>
    <s v="HYD"/>
    <x v="0"/>
    <s v="HYDERABAD"/>
    <s v="Metro"/>
    <x v="0"/>
    <m/>
    <m/>
    <s v="Regular Store"/>
    <m/>
    <s v="INTGHYD00535"/>
    <s v="SANATH NAGAR"/>
    <x v="0"/>
    <s v="AHyderabad"/>
    <s v="AHyderabad"/>
    <x v="2697"/>
    <n v="357"/>
    <x v="0"/>
    <x v="0"/>
    <d v="2020-09-30T00:00:00"/>
    <x v="170"/>
    <x v="1"/>
    <m/>
    <x v="2"/>
    <x v="1"/>
    <n v="17.43929"/>
    <n v="78.434256000000005"/>
    <n v="500038"/>
    <s v="Shop No 4 H-117 Madhura nagar Hyderabad"/>
    <s v="Operating"/>
    <s v="Operating"/>
    <s v="Operating"/>
    <s v="Operating"/>
    <s v="Operating"/>
    <s v="Operating"/>
    <s v="Operating"/>
    <s v="Operating"/>
    <s v="Operating"/>
    <s v="Operating"/>
    <s v="Operating"/>
    <s v="Operating"/>
    <m/>
    <s v="Operating"/>
  </r>
  <r>
    <n v="2796"/>
    <s v="INMHPNQ00114"/>
    <s v="INMHPNQ00114"/>
    <x v="2795"/>
    <s v="Optival"/>
    <x v="15"/>
    <x v="1"/>
    <x v="59"/>
    <s v="PNQ"/>
    <x v="4"/>
    <s v="PUNE"/>
    <s v="City"/>
    <x v="2"/>
    <m/>
    <m/>
    <s v="Regular Store"/>
    <m/>
    <s v="INMHPNQ00103"/>
    <s v="SHASTRINAGAR"/>
    <x v="8"/>
    <s v="HPune"/>
    <s v="HPune"/>
    <x v="2698"/>
    <n v="500"/>
    <x v="2"/>
    <x v="0"/>
    <d v="2020-10-05T00:00:00"/>
    <x v="171"/>
    <x v="1"/>
    <m/>
    <x v="2"/>
    <x v="1"/>
    <n v="18.52223"/>
    <n v="73.867643000000001"/>
    <n v="411011"/>
    <s v="Shop No 2&amp;3  H No 367 B-Bulding Narpatgiri Chowk Near KEM Hospital Somwar Peth Pune"/>
    <s v="Operating"/>
    <s v="Operating"/>
    <s v="Operating"/>
    <s v="Operating"/>
    <s v="Operating"/>
    <s v="Operating"/>
    <s v="Operating"/>
    <s v="Operating"/>
    <s v="Operating"/>
    <s v="Operating"/>
    <s v="Operating"/>
    <s v="Operating"/>
    <m/>
    <s v="Operating"/>
  </r>
  <r>
    <n v="2797"/>
    <s v="INTGNLG00021"/>
    <s v="INTGNLG00021"/>
    <x v="2796"/>
    <s v="Optival"/>
    <x v="15"/>
    <x v="1"/>
    <x v="59"/>
    <s v="NLG"/>
    <x v="0"/>
    <s v="NALGONDA"/>
    <s v="Dist HQ"/>
    <x v="1"/>
    <m/>
    <m/>
    <s v="Regular Store"/>
    <m/>
    <m/>
    <m/>
    <x v="2"/>
    <s v="BRest of TG"/>
    <s v="BRest of TG"/>
    <x v="2699"/>
    <n v="432"/>
    <x v="2"/>
    <x v="0"/>
    <d v="2020-10-06T00:00:00"/>
    <x v="171"/>
    <x v="1"/>
    <m/>
    <x v="2"/>
    <x v="1"/>
    <n v="16.693379"/>
    <n v="78.913089999999997"/>
    <n v="508248"/>
    <s v="D No 12-279/2/C Block No.12 In Survey No.756 Plot No 79 Devarakonda Village &amp; Mandal Nalgonda District telangana"/>
    <s v="Operating"/>
    <s v="Operating"/>
    <s v="Operating"/>
    <s v="Operating"/>
    <s v="Operating"/>
    <s v="Operating"/>
    <s v="Operating"/>
    <s v="Operating"/>
    <s v="Operating"/>
    <s v="Operating"/>
    <s v="Operating"/>
    <s v="Operating"/>
    <m/>
    <s v="Operating"/>
  </r>
  <r>
    <n v="2798"/>
    <s v="INAPELU00011"/>
    <s v="INAPELU00011"/>
    <x v="2797"/>
    <s v="Optival"/>
    <x v="15"/>
    <x v="1"/>
    <x v="59"/>
    <s v="ELU"/>
    <x v="2"/>
    <s v="ELURU"/>
    <s v="Dist HQ"/>
    <x v="1"/>
    <m/>
    <m/>
    <s v="Regular Store"/>
    <m/>
    <m/>
    <m/>
    <x v="5"/>
    <s v="CAndhra Pradesh"/>
    <s v="CAndhra Pradesh"/>
    <x v="2700"/>
    <n v="888"/>
    <x v="3"/>
    <x v="0"/>
    <d v="2020-10-07T00:00:00"/>
    <x v="171"/>
    <x v="1"/>
    <m/>
    <x v="2"/>
    <x v="1"/>
    <n v="16.724462599999999"/>
    <n v="81.097722500000003"/>
    <n v="534005"/>
    <s v="D no NA Assessment No 1075042322 Tangellamudi revenue Ward No 19 Chinthalapudi Road Near TATA Tower Eluru WG dt AP"/>
    <s v="Operating"/>
    <s v="Operating"/>
    <s v="Operating"/>
    <s v="Operating"/>
    <s v="Operating"/>
    <s v="Operating"/>
    <s v="Operating"/>
    <s v="Operating"/>
    <s v="Operating"/>
    <s v="Operating"/>
    <s v="Operating"/>
    <s v="Operating"/>
    <m/>
    <s v="Operating"/>
  </r>
  <r>
    <n v="2799"/>
    <s v="INKABLR00502"/>
    <s v="INKABLR00502"/>
    <x v="2798"/>
    <s v="Optival"/>
    <x v="15"/>
    <x v="1"/>
    <x v="59"/>
    <s v="BLR"/>
    <x v="1"/>
    <s v="BANGALORE"/>
    <s v="Metro"/>
    <x v="0"/>
    <m/>
    <m/>
    <s v="Regular Store"/>
    <m/>
    <m/>
    <m/>
    <x v="1"/>
    <s v="DBangalore"/>
    <s v="DBangalore"/>
    <x v="2701"/>
    <n v="400"/>
    <x v="0"/>
    <x v="0"/>
    <d v="2020-10-12T00:00:00"/>
    <x v="171"/>
    <x v="1"/>
    <m/>
    <x v="2"/>
    <x v="1"/>
    <n v="12.856654000000001"/>
    <n v="77.786580000000001"/>
    <n v="562125"/>
    <s v="Shop No 2 Khata No-2053 Site No 1091 Rajappa complex Banglore Main Road Vidhya nagar Sarjapur Hobli &amp; Post Anekal Taluka  Banglore"/>
    <s v="Operating"/>
    <s v="Operating"/>
    <s v="Operating"/>
    <s v="Operating"/>
    <s v="Operating"/>
    <s v="Operating"/>
    <s v="Operating"/>
    <s v="Operating"/>
    <s v="Operating"/>
    <s v="Operating"/>
    <s v="Operating"/>
    <s v="Operating"/>
    <m/>
    <s v="Operating"/>
  </r>
  <r>
    <n v="2800"/>
    <s v="INAPMAN00003"/>
    <s v="INAPMAN00003"/>
    <x v="2799"/>
    <s v="Optival"/>
    <x v="15"/>
    <x v="1"/>
    <x v="59"/>
    <s v="MAN"/>
    <x v="2"/>
    <s v="MANGALAGIRI"/>
    <s v="Other Towns"/>
    <x v="3"/>
    <m/>
    <m/>
    <s v="Regular Store"/>
    <m/>
    <m/>
    <m/>
    <x v="5"/>
    <s v="CAndhra Pradesh"/>
    <s v="CAndhra Pradesh"/>
    <x v="734"/>
    <n v="400"/>
    <x v="0"/>
    <x v="0"/>
    <d v="2020-10-14T00:00:00"/>
    <x v="171"/>
    <x v="1"/>
    <m/>
    <x v="2"/>
    <x v="1"/>
    <n v="16.432552999999999"/>
    <n v="80.566283999999996"/>
    <n v="522503"/>
    <s v="Door No.6-75  (Assessement No.1023003730)  Survey No.234  235 &amp; 236/1  G N T Road  Revenue Ward No.6  Mangalagiri Town  Guntur District  Andhra Pradesh"/>
    <s v="Operating"/>
    <s v="Operating"/>
    <s v="Operating"/>
    <s v="Operating"/>
    <s v="Operating"/>
    <s v="Operating"/>
    <s v="Operating"/>
    <s v="Operating"/>
    <s v="Operating"/>
    <s v="Operating"/>
    <s v="Operating"/>
    <s v="Operating"/>
    <m/>
    <s v="Operating"/>
  </r>
  <r>
    <n v="2801"/>
    <s v="INKABLR00501"/>
    <s v="INKABLR00501"/>
    <x v="2800"/>
    <s v="Optival"/>
    <x v="15"/>
    <x v="1"/>
    <x v="59"/>
    <s v="BLR"/>
    <x v="1"/>
    <s v="BANGALORE"/>
    <s v="Metro"/>
    <x v="0"/>
    <m/>
    <m/>
    <s v="Hub Store"/>
    <d v="2020-10-15T00:00:00"/>
    <s v="INKABLR00273"/>
    <s v="ATALIKA WH INVENTORY"/>
    <x v="1"/>
    <s v="DBangalore"/>
    <s v="DBangalore"/>
    <x v="2702"/>
    <n v="750"/>
    <x v="3"/>
    <x v="0"/>
    <d v="2020-10-15T00:00:00"/>
    <x v="171"/>
    <x v="1"/>
    <m/>
    <x v="2"/>
    <x v="1"/>
    <n v="12.973839999999999"/>
    <n v="77.536990000000003"/>
    <n v="560040"/>
    <s v="Site no -591 New Muncipal no 8 8th Main Road Ward no 35 pid no 35-18-8 MRCR Layout Banglore"/>
    <s v="Operating"/>
    <s v="Operating"/>
    <s v="Operating"/>
    <s v="Operating"/>
    <s v="Operating"/>
    <s v="Operating"/>
    <s v="Operating"/>
    <s v="Operating"/>
    <s v="Operating"/>
    <s v="Operating"/>
    <s v="Operating"/>
    <s v="Operating"/>
    <m/>
    <s v="Operating"/>
  </r>
  <r>
    <n v="2802"/>
    <s v="INTNDGL00001"/>
    <s v="INTNDGL00001"/>
    <x v="2801"/>
    <s v="Optival"/>
    <x v="15"/>
    <x v="1"/>
    <x v="59"/>
    <s v="DGL"/>
    <x v="3"/>
    <s v="DINDIGUL"/>
    <s v="Dist HQ"/>
    <x v="1"/>
    <m/>
    <m/>
    <s v="Regular Store"/>
    <m/>
    <s v="INTNDGL00001"/>
    <s v="DINDIGUL SOWRASHTRAPURAM"/>
    <x v="12"/>
    <s v="GRest of TN"/>
    <s v="GRest of TN"/>
    <x v="2703"/>
    <n v="900"/>
    <x v="3"/>
    <x v="0"/>
    <d v="2020-10-16T00:00:00"/>
    <x v="171"/>
    <x v="1"/>
    <m/>
    <x v="2"/>
    <x v="1"/>
    <n v="10.357358850000001"/>
    <n v="77.979850159999998"/>
    <n v="624003"/>
    <s v="Ground floor Door No 143A 2nd Lane Extension Sowrashtrapuram North Dindigul"/>
    <s v="Operating"/>
    <s v="Operating"/>
    <s v="Operating"/>
    <s v="Operating"/>
    <s v="Operating"/>
    <s v="Operating"/>
    <s v="Operating"/>
    <s v="Operating"/>
    <s v="Operating"/>
    <s v="Operating"/>
    <s v="Operating"/>
    <s v="Operating"/>
    <m/>
    <s v="Operating"/>
  </r>
  <r>
    <n v="2803"/>
    <s v="INTNIXM00037"/>
    <s v="INTNIXM00037"/>
    <x v="2802"/>
    <s v="Optival"/>
    <x v="15"/>
    <x v="1"/>
    <x v="59"/>
    <s v="IXM"/>
    <x v="3"/>
    <s v="MADURAI"/>
    <s v="Dist HQ"/>
    <x v="1"/>
    <m/>
    <m/>
    <s v="Regular Store"/>
    <m/>
    <s v="INTNIXM00028"/>
    <s v="MADURAI ANNA NAGAR - P &amp; T NAGAR"/>
    <x v="12"/>
    <s v="GRest of TN"/>
    <s v="GRest of TN"/>
    <x v="2704"/>
    <n v="500"/>
    <x v="2"/>
    <x v="0"/>
    <d v="2020-10-16T00:00:00"/>
    <x v="171"/>
    <x v="1"/>
    <m/>
    <x v="2"/>
    <x v="1"/>
    <n v="9.8856040400000005"/>
    <n v="78.053104140000002"/>
    <n v="625006"/>
    <s v="Ground floor  Shop No 1 2 &amp; 3 No 28F 28G &amp; 28H Nehruji Street Thiru nagar Madurai"/>
    <s v="Operating"/>
    <s v="Operating"/>
    <s v="Operating"/>
    <s v="Operating"/>
    <s v="Operating"/>
    <s v="Operating"/>
    <s v="Operating"/>
    <s v="Operating"/>
    <s v="Operating"/>
    <s v="Operating"/>
    <s v="Operating"/>
    <s v="Operating"/>
    <m/>
    <s v="Operating"/>
  </r>
  <r>
    <n v="2804"/>
    <s v="INTNMAS00383"/>
    <s v="INTNMAS00383"/>
    <x v="2803"/>
    <s v="Optival"/>
    <x v="15"/>
    <x v="1"/>
    <x v="59"/>
    <s v="MAS"/>
    <x v="3"/>
    <s v="CHENNAI"/>
    <s v="Metro"/>
    <x v="0"/>
    <m/>
    <m/>
    <s v="Regular Store"/>
    <m/>
    <s v="INTNMAS00346"/>
    <s v="SEMMANCHERRY OMR"/>
    <x v="7"/>
    <s v="FChennai"/>
    <s v="FChennai"/>
    <x v="2705"/>
    <n v="600"/>
    <x v="2"/>
    <x v="0"/>
    <d v="2020-10-17T00:00:00"/>
    <x v="171"/>
    <x v="1"/>
    <m/>
    <x v="2"/>
    <x v="1"/>
    <n v="12.887836800000001"/>
    <n v="80.227435900000003"/>
    <n v="600119"/>
    <s v="Ground floor  SHop No 1&amp;2 No 176 Rajiv Gandhi Road Old Mahabalipuram Road Sholinganallur Chennai"/>
    <s v="Operating"/>
    <s v="Operating"/>
    <s v="Operating"/>
    <s v="Operating"/>
    <s v="Operating"/>
    <s v="Operating"/>
    <s v="Operating"/>
    <s v="Operating"/>
    <s v="Operating"/>
    <s v="Operating"/>
    <s v="Operating"/>
    <s v="Operating"/>
    <m/>
    <s v="Operating"/>
  </r>
  <r>
    <n v="2805"/>
    <s v="INTNMAS00382"/>
    <s v="INTNMAS00382"/>
    <x v="2804"/>
    <s v="Optival"/>
    <x v="15"/>
    <x v="1"/>
    <x v="59"/>
    <s v="MAS"/>
    <x v="3"/>
    <s v="CHENNAI"/>
    <s v="Metro"/>
    <x v="0"/>
    <m/>
    <m/>
    <s v="Hub Store"/>
    <d v="2020-10-17T00:00:00"/>
    <s v="INTNMAS00346"/>
    <s v="SEMMANCHERRY OMR"/>
    <x v="7"/>
    <s v="FChennai"/>
    <s v="FChennai"/>
    <x v="2706"/>
    <n v="900"/>
    <x v="3"/>
    <x v="0"/>
    <d v="2020-10-17T00:00:00"/>
    <x v="171"/>
    <x v="1"/>
    <m/>
    <x v="2"/>
    <x v="1"/>
    <n v="12.834042800000001"/>
    <n v="80.228560400000006"/>
    <n v="603103"/>
    <s v="Ground floor  no 1048 OMR Main Road Egattur Village"/>
    <s v="Operating"/>
    <s v="Operating"/>
    <s v="Operating"/>
    <s v="Operating"/>
    <s v="Operating"/>
    <s v="Operating"/>
    <s v="Operating"/>
    <s v="Operating"/>
    <s v="Operating"/>
    <s v="Operating"/>
    <s v="Operating"/>
    <s v="Operating"/>
    <m/>
    <s v="Operating"/>
  </r>
  <r>
    <n v="2806"/>
    <s v="INWBHWH00001"/>
    <s v="INWBHWH00001"/>
    <x v="2805"/>
    <s v="Optival"/>
    <x v="15"/>
    <x v="1"/>
    <x v="59"/>
    <s v="HWH"/>
    <x v="7"/>
    <s v="HOWRAH"/>
    <s v="Metro"/>
    <x v="0"/>
    <m/>
    <m/>
    <s v="Regular Store"/>
    <m/>
    <s v="INWBCCU00185"/>
    <s v="UTTARPARA"/>
    <x v="13"/>
    <s v="JKolkata"/>
    <s v="JKolkata"/>
    <x v="2707"/>
    <n v="620"/>
    <x v="3"/>
    <x v="0"/>
    <d v="2020-10-17T00:00:00"/>
    <x v="171"/>
    <x v="1"/>
    <m/>
    <x v="2"/>
    <x v="1"/>
    <n v="22.620061100000001"/>
    <n v="88.353257999999997"/>
    <n v="711202"/>
    <s v="Holding No 186  Girish Ghosh Road ward No 60 Howrah West Bengal 711202"/>
    <s v="Operating"/>
    <s v="Operating"/>
    <s v="Operating"/>
    <s v="Operating"/>
    <s v="Operating"/>
    <s v="Operating"/>
    <s v="Operating"/>
    <s v="Operating"/>
    <s v="Operating"/>
    <s v="Operating"/>
    <s v="Operating"/>
    <s v="Operating"/>
    <m/>
    <s v="Operating"/>
  </r>
  <r>
    <n v="2807"/>
    <s v="INWBCCU00191"/>
    <s v="INWBCCU00191"/>
    <x v="2806"/>
    <s v="Optival"/>
    <x v="15"/>
    <x v="1"/>
    <x v="59"/>
    <s v="CCU"/>
    <x v="7"/>
    <s v="KOLKATA"/>
    <s v="Metro"/>
    <x v="0"/>
    <m/>
    <m/>
    <s v="Regular Store"/>
    <m/>
    <s v="INWBCCU00185"/>
    <s v="UTTARPARA"/>
    <x v="13"/>
    <s v="JKolkata"/>
    <s v="JKolkata"/>
    <x v="2708"/>
    <n v="290"/>
    <x v="0"/>
    <x v="0"/>
    <d v="2020-10-17T00:00:00"/>
    <x v="171"/>
    <x v="1"/>
    <m/>
    <x v="2"/>
    <x v="1"/>
    <n v="22.738199999999999"/>
    <n v="88.351100000000002"/>
    <n v="712202"/>
    <s v="473/I/5/B/GT ROAD MAHESH  PS SERAMPORE HOOGHLY 712202"/>
    <s v="Operating"/>
    <s v="Operating"/>
    <s v="Operating"/>
    <s v="Operating"/>
    <s v="Operating"/>
    <s v="Operating"/>
    <s v="Operating"/>
    <s v="Operating"/>
    <s v="Operating"/>
    <s v="Operating"/>
    <s v="Operating"/>
    <s v="Operating"/>
    <m/>
    <s v="Operating"/>
  </r>
  <r>
    <n v="2808"/>
    <s v="INTNMAS00385"/>
    <s v="INTNMAS00385"/>
    <x v="2807"/>
    <s v="Optival"/>
    <x v="15"/>
    <x v="1"/>
    <x v="59"/>
    <s v="MAS"/>
    <x v="3"/>
    <s v="CHENNAI"/>
    <s v="Metro"/>
    <x v="0"/>
    <m/>
    <m/>
    <s v="Regular Store"/>
    <m/>
    <s v="INTNMAS00348"/>
    <s v="KELAMBAKKAM"/>
    <x v="7"/>
    <s v="FChennai"/>
    <s v="FChennai"/>
    <x v="2709"/>
    <n v="500"/>
    <x v="2"/>
    <x v="0"/>
    <d v="2020-10-19T00:00:00"/>
    <x v="171"/>
    <x v="1"/>
    <m/>
    <x v="2"/>
    <x v="1"/>
    <n v="12.806523"/>
    <n v="80.225009999999997"/>
    <n v="603103"/>
    <s v="Ground floor Shop No 1&amp;2   Door No 1/273A OMR Main Road Padur"/>
    <s v="Operating"/>
    <s v="Operating"/>
    <s v="Operating"/>
    <s v="Operating"/>
    <s v="Operating"/>
    <s v="Operating"/>
    <s v="Operating"/>
    <s v="Operating"/>
    <s v="Operating"/>
    <s v="Operating"/>
    <s v="Operating"/>
    <s v="Operating"/>
    <m/>
    <s v="Operating"/>
  </r>
  <r>
    <n v="2809"/>
    <s v="INMHPNQ00112"/>
    <s v="INMHPNQ00112"/>
    <x v="2808"/>
    <s v="Optival"/>
    <x v="15"/>
    <x v="1"/>
    <x v="59"/>
    <s v="PNQ"/>
    <x v="4"/>
    <s v="PUNE"/>
    <s v="City"/>
    <x v="2"/>
    <m/>
    <m/>
    <s v="Regular Store"/>
    <m/>
    <s v="INMHPNQ00104"/>
    <s v="NANDED CITY"/>
    <x v="8"/>
    <s v="HPune"/>
    <s v="HPune"/>
    <x v="2710"/>
    <n v="500"/>
    <x v="2"/>
    <x v="0"/>
    <d v="2020-10-19T00:00:00"/>
    <x v="171"/>
    <x v="1"/>
    <m/>
    <x v="2"/>
    <x v="1"/>
    <n v="18.489156000000001"/>
    <n v="73.850047000000004"/>
    <n v="411009"/>
    <s v="Shop No 5&amp;6 Shop No 83/1B/3 Milakat Number 09559000 Sarang Society Sahkar nagar Parvati Pune"/>
    <s v="Operating"/>
    <s v="Operating"/>
    <s v="Operating"/>
    <s v="Operating"/>
    <s v="Operating"/>
    <s v="Operating"/>
    <s v="Operating"/>
    <s v="Operating"/>
    <s v="Operating"/>
    <s v="Operating"/>
    <s v="Operating"/>
    <s v="Operating"/>
    <m/>
    <s v="Operating"/>
  </r>
  <r>
    <n v="2810"/>
    <s v="INTNMAS00386"/>
    <s v="INTNMAS00386"/>
    <x v="2809"/>
    <s v="Optival"/>
    <x v="15"/>
    <x v="1"/>
    <x v="59"/>
    <s v="MAS"/>
    <x v="3"/>
    <s v="CHENNAI"/>
    <s v="Metro"/>
    <x v="0"/>
    <m/>
    <m/>
    <s v="Regular Store"/>
    <m/>
    <s v="INTNKCH00015"/>
    <s v="THALAMBUR DLF GARDEN CITY"/>
    <x v="7"/>
    <s v="FChennai"/>
    <s v="FChennai"/>
    <x v="2711"/>
    <n v="900"/>
    <x v="3"/>
    <x v="0"/>
    <d v="2020-10-21T00:00:00"/>
    <x v="171"/>
    <x v="1"/>
    <m/>
    <x v="2"/>
    <x v="1"/>
    <n v="12.846849499999999"/>
    <n v="80.185076199999997"/>
    <n v="600127"/>
    <s v="Ground floor  Shop No 1 2&amp;3 Plot No 134 Kannippan Nagar Polachery Ponmar"/>
    <s v="Operating"/>
    <s v="Operating"/>
    <s v="Operating"/>
    <s v="Operating"/>
    <s v="Operating"/>
    <s v="Operating"/>
    <s v="Operating"/>
    <s v="Operating"/>
    <s v="Operating"/>
    <s v="Operating"/>
    <s v="Operating"/>
    <s v="Operating"/>
    <m/>
    <s v="Operating"/>
  </r>
  <r>
    <n v="2811"/>
    <s v="INTNKCH00017"/>
    <s v="INTNKCH00017"/>
    <x v="2810"/>
    <s v="Optival"/>
    <x v="15"/>
    <x v="1"/>
    <x v="59"/>
    <s v="KCH"/>
    <x v="3"/>
    <s v="KANCHEEPURAM"/>
    <s v="Dist HQ"/>
    <x v="1"/>
    <m/>
    <m/>
    <s v="Regular Store"/>
    <m/>
    <s v="INTNKCH00019"/>
    <s v="MARAIMALAI NAGAR PAVENDAR STREET"/>
    <x v="12"/>
    <s v="GRest of TN"/>
    <s v="GRest of TN"/>
    <x v="2712"/>
    <n v="1521"/>
    <x v="4"/>
    <x v="0"/>
    <d v="2020-10-21T00:00:00"/>
    <x v="171"/>
    <x v="0"/>
    <d v="2021-08-15T00:00:00"/>
    <x v="160"/>
    <x v="15"/>
    <n v="12.811568599999999"/>
    <n v="79.958538899999994"/>
    <n v="603204"/>
    <s v="Ground floor Shop No 7 Podium-1 Hiranandini Parks Senthamangalam Village Appur Panchayat Oragaddam"/>
    <s v=""/>
    <s v=""/>
    <s v=""/>
    <s v=""/>
    <s v=""/>
    <s v=""/>
    <s v=""/>
    <s v=""/>
    <s v=""/>
    <s v=""/>
    <s v=""/>
    <s v=""/>
    <m/>
    <s v=""/>
  </r>
  <r>
    <n v="2812"/>
    <s v="INTGNLG00022"/>
    <s v="INTGNLG00022"/>
    <x v="2811"/>
    <s v="Optival"/>
    <x v="15"/>
    <x v="1"/>
    <x v="59"/>
    <s v="NLG"/>
    <x v="0"/>
    <s v="NALGONDA"/>
    <s v="Dist HQ"/>
    <x v="1"/>
    <m/>
    <m/>
    <s v="Regular Store"/>
    <m/>
    <m/>
    <m/>
    <x v="2"/>
    <s v="BRest of TG"/>
    <s v="BRest of TG"/>
    <x v="1913"/>
    <n v="680"/>
    <x v="3"/>
    <x v="0"/>
    <d v="2020-10-21T00:00:00"/>
    <x v="171"/>
    <x v="1"/>
    <m/>
    <x v="2"/>
    <x v="1"/>
    <n v="16.724208999999998"/>
    <n v="79.636609000000007"/>
    <n v="508355"/>
    <s v="D No 8-255/2 Block No.08 In Survey No.698/1 R &amp; B Road Facing situated at Damaracherla village Damarcherla mandal Nalgonda Dist TS"/>
    <s v="Operating"/>
    <s v="Operating"/>
    <s v="Operating"/>
    <s v="Operating"/>
    <s v="Operating"/>
    <s v="Operating"/>
    <s v="Operating"/>
    <s v="Operating"/>
    <s v="Operating"/>
    <s v="Operating"/>
    <s v="Operating"/>
    <s v="Operating"/>
    <m/>
    <s v="Operating"/>
  </r>
  <r>
    <n v="2813"/>
    <s v="INTNCGL00001"/>
    <s v="INTNCGL00001"/>
    <x v="2812"/>
    <s v="Optival"/>
    <x v="15"/>
    <x v="1"/>
    <x v="59"/>
    <s v="CGL"/>
    <x v="3"/>
    <s v="CHENGALPATTU"/>
    <s v="Other Towns"/>
    <x v="3"/>
    <m/>
    <m/>
    <s v="Regular Store"/>
    <m/>
    <s v="INTNTLR00006"/>
    <s v="AVADI KAMARAJ NAGAR"/>
    <x v="12"/>
    <s v="GRest of TN"/>
    <s v="GRest of TN"/>
    <x v="2713"/>
    <n v="600"/>
    <x v="2"/>
    <x v="0"/>
    <d v="2020-10-22T00:00:00"/>
    <x v="171"/>
    <x v="1"/>
    <m/>
    <x v="2"/>
    <x v="1"/>
    <n v="13.129692500000001"/>
    <n v="80.153860600000002"/>
    <n v="600053"/>
    <s v="Ground floor Shop No 1&amp;2   Door No 109A Gandhi Main Road Oragadam Chennai"/>
    <s v="Operating"/>
    <s v="Operating"/>
    <s v="Operating"/>
    <s v="Operating"/>
    <s v="Operating"/>
    <s v="Operating"/>
    <s v="Operating"/>
    <s v="Operating"/>
    <s v="Operating"/>
    <s v="Operating"/>
    <s v="Operating"/>
    <s v="Operating"/>
    <m/>
    <s v="Operating"/>
  </r>
  <r>
    <n v="2814"/>
    <s v="INTNSVG00001"/>
    <s v="INTNSVG00001"/>
    <x v="2813"/>
    <s v="Optival"/>
    <x v="15"/>
    <x v="1"/>
    <x v="59"/>
    <s v="SVG"/>
    <x v="3"/>
    <s v="Sivagangai"/>
    <s v="Dist HQ"/>
    <x v="1"/>
    <m/>
    <m/>
    <s v="Regular Store"/>
    <m/>
    <s v="INTNSVG00001"/>
    <s v="SIVAGANGAI MADURAI ROAD"/>
    <x v="12"/>
    <s v="GRest of TN"/>
    <s v="GRest of TN"/>
    <x v="2714"/>
    <n v="990"/>
    <x v="3"/>
    <x v="0"/>
    <d v="2020-10-22T00:00:00"/>
    <x v="171"/>
    <x v="1"/>
    <m/>
    <x v="2"/>
    <x v="1"/>
    <n v="9.8476856000000002"/>
    <n v="78.483186689999997"/>
    <n v="630561"/>
    <s v="Ground floor  Shop No 1 2 &amp; 3 No 72/102A 102-(3) Madurai Main Road Sivagangai"/>
    <s v="Operating"/>
    <s v="Operating"/>
    <s v="Operating"/>
    <s v="Operating"/>
    <s v="Operating"/>
    <s v="Operating"/>
    <s v="Operating"/>
    <s v="Operating"/>
    <s v="Operating"/>
    <s v="Operating"/>
    <s v="Operating"/>
    <s v="Operating"/>
    <m/>
    <s v="Operating"/>
  </r>
  <r>
    <n v="2815"/>
    <s v="INTGNSM00003"/>
    <s v="INTGNSM00003"/>
    <x v="2814"/>
    <s v="Optival"/>
    <x v="15"/>
    <x v="1"/>
    <x v="59"/>
    <s v="NSM"/>
    <x v="0"/>
    <s v="NARSAMPETA"/>
    <s v="Other Towns"/>
    <x v="3"/>
    <m/>
    <m/>
    <s v="Regular Store"/>
    <m/>
    <m/>
    <m/>
    <x v="2"/>
    <s v="BRest of TG"/>
    <s v="BRest of TG"/>
    <x v="1671"/>
    <n v="343"/>
    <x v="0"/>
    <x v="0"/>
    <d v="2020-10-22T00:00:00"/>
    <x v="171"/>
    <x v="1"/>
    <m/>
    <x v="2"/>
    <x v="1"/>
    <n v="17.930499999999999"/>
    <n v="79.894819999999996"/>
    <n v="506132"/>
    <s v="D.No. 4-11/1  Pakal Road  Narsampet V &amp; M Warangal Dist NARSAMPETA TELANGANA"/>
    <s v="Operating"/>
    <s v="Operating"/>
    <s v="Operating"/>
    <s v="Operating"/>
    <s v="Operating"/>
    <s v="Operating"/>
    <s v="Operating"/>
    <s v="Operating"/>
    <s v="Operating"/>
    <s v="Operating"/>
    <s v="Operating"/>
    <s v="Operating"/>
    <m/>
    <s v="Operating"/>
  </r>
  <r>
    <n v="2816"/>
    <s v="INTGSPT00008"/>
    <s v="INTGSPT00008"/>
    <x v="2815"/>
    <s v="Optival"/>
    <x v="15"/>
    <x v="1"/>
    <x v="59"/>
    <s v="SPT"/>
    <x v="0"/>
    <s v="SURYAPET"/>
    <s v="Dist HQ"/>
    <x v="1"/>
    <m/>
    <m/>
    <s v="Regular Store"/>
    <m/>
    <s v="INAPNLG00012"/>
    <s v="SURYAPET"/>
    <x v="2"/>
    <s v="BRest of TG"/>
    <s v="BRest of TG"/>
    <x v="2715"/>
    <n v="260"/>
    <x v="0"/>
    <x v="0"/>
    <d v="2020-10-25T00:00:00"/>
    <x v="171"/>
    <x v="1"/>
    <m/>
    <x v="2"/>
    <x v="1"/>
    <n v="17.146307"/>
    <n v="79.622341000000006"/>
    <n v="508213"/>
    <s v="H no 1-4-249/168 MG Road Kudakuda Road Suryapet Suryapet District Telanagana Mg Road"/>
    <s v="Operating"/>
    <s v="Operating"/>
    <s v="Operating"/>
    <s v="Operating"/>
    <s v="Operating"/>
    <s v="Operating"/>
    <s v="Operating"/>
    <s v="Operating"/>
    <s v="Operating"/>
    <s v="Operating"/>
    <s v="Operating"/>
    <s v="Operating"/>
    <m/>
    <s v="Operating"/>
  </r>
  <r>
    <n v="2817"/>
    <s v="INTNDPJ00002"/>
    <s v="INTNDPJ00002"/>
    <x v="2816"/>
    <s v="Optival"/>
    <x v="15"/>
    <x v="1"/>
    <x v="59"/>
    <s v="DPJ"/>
    <x v="3"/>
    <s v="DHARMAPURI"/>
    <s v="Other Towns"/>
    <x v="3"/>
    <m/>
    <m/>
    <s v="Hub Store"/>
    <d v="2020-10-28T00:00:00"/>
    <m/>
    <m/>
    <x v="12"/>
    <s v="GRest of TN"/>
    <s v="GRest of TN"/>
    <x v="2716"/>
    <n v="900"/>
    <x v="3"/>
    <x v="0"/>
    <d v="2020-10-28T00:00:00"/>
    <x v="171"/>
    <x v="1"/>
    <m/>
    <x v="2"/>
    <x v="1"/>
    <n v="12.114456000000001"/>
    <n v="78.154004"/>
    <n v="636705"/>
    <s v="Ground floor  Shop No 1 2&amp;3 No.5/1481A Salem Main Road Ellakkiampatty Collecterate (Post) Dharmapuri"/>
    <s v="Operating"/>
    <s v="Operating"/>
    <s v="Operating"/>
    <s v="Operating"/>
    <s v="Operating"/>
    <s v="Operating"/>
    <s v="Operating"/>
    <s v="Operating"/>
    <s v="Operating"/>
    <s v="Operating"/>
    <s v="Operating"/>
    <s v="Operating"/>
    <m/>
    <s v="Operating"/>
  </r>
  <r>
    <n v="2818"/>
    <s v="INTNVLR00006"/>
    <s v="INTNVLR00006"/>
    <x v="2817"/>
    <s v="Optival"/>
    <x v="15"/>
    <x v="1"/>
    <x v="59"/>
    <s v="VLR"/>
    <x v="3"/>
    <s v="VELLORE"/>
    <s v="Dist HQ"/>
    <x v="1"/>
    <m/>
    <m/>
    <s v="Regular Store"/>
    <m/>
    <m/>
    <m/>
    <x v="12"/>
    <s v="GRest of TN"/>
    <s v="GRest of TN"/>
    <x v="2717"/>
    <n v="650"/>
    <x v="3"/>
    <x v="0"/>
    <d v="2020-10-28T00:00:00"/>
    <x v="171"/>
    <x v="1"/>
    <m/>
    <x v="2"/>
    <x v="1"/>
    <n v="12.6687046"/>
    <n v="79.285008000000005"/>
    <n v="632301"/>
    <s v="Ground floor No 130 Gandhi Road Arani Aranipalayam"/>
    <s v="Operating"/>
    <s v="Operating"/>
    <s v="Operating"/>
    <s v="Operating"/>
    <s v="Operating"/>
    <s v="Operating"/>
    <s v="Operating"/>
    <s v="Operating"/>
    <s v="Operating"/>
    <s v="Operating"/>
    <s v="Operating"/>
    <s v="Operating"/>
    <m/>
    <s v="Operating"/>
  </r>
  <r>
    <n v="2819"/>
    <s v="INTNIXM00039"/>
    <s v="INTNIXM00039"/>
    <x v="2818"/>
    <s v="Optival"/>
    <x v="15"/>
    <x v="1"/>
    <x v="59"/>
    <s v="IXM"/>
    <x v="3"/>
    <s v="MADURAI"/>
    <s v="Dist HQ"/>
    <x v="1"/>
    <m/>
    <m/>
    <s v="Regular Store"/>
    <m/>
    <s v="INTNIXM00028"/>
    <s v="MADURAI ANNA NAGAR - P &amp; T NAGAR"/>
    <x v="12"/>
    <s v="GRest of TN"/>
    <s v="GRest of TN"/>
    <x v="2718"/>
    <n v="510"/>
    <x v="2"/>
    <x v="0"/>
    <d v="2020-10-28T00:00:00"/>
    <x v="171"/>
    <x v="1"/>
    <m/>
    <x v="2"/>
    <x v="1"/>
    <n v="9.9217129699999997"/>
    <n v="78.14941571"/>
    <n v="625020"/>
    <s v="Ground floor Shop No 1 2&amp;3 Door No.564/2 Arnigar anna nagar 12th East Cross Street Sathamangalam Madurai"/>
    <s v="Operating"/>
    <s v="Operating"/>
    <s v="Operating"/>
    <s v="Operating"/>
    <s v="Operating"/>
    <s v="Operating"/>
    <s v="Operating"/>
    <s v="Operating"/>
    <s v="Operating"/>
    <s v="Operating"/>
    <s v="Operating"/>
    <s v="Operating"/>
    <m/>
    <s v="Operating"/>
  </r>
  <r>
    <n v="2820"/>
    <s v="INTGKNR00010"/>
    <s v="INTGKNR00010"/>
    <x v="2819"/>
    <s v="Optival"/>
    <x v="15"/>
    <x v="1"/>
    <x v="59"/>
    <s v="KNR"/>
    <x v="0"/>
    <s v="KARIMNAGAR"/>
    <s v="Dist HQ"/>
    <x v="1"/>
    <m/>
    <m/>
    <s v="Regular Store"/>
    <m/>
    <m/>
    <m/>
    <x v="2"/>
    <s v="BRest of TG"/>
    <s v="BRest of TG"/>
    <x v="2719"/>
    <n v="500"/>
    <x v="2"/>
    <x v="0"/>
    <d v="2020-10-30T00:00:00"/>
    <x v="171"/>
    <x v="1"/>
    <m/>
    <x v="2"/>
    <x v="1"/>
    <n v="18.413781"/>
    <n v="79.130049"/>
    <n v="505001"/>
    <s v="D no 8-4-538/1  In Survey No 340 Situated at Rampur Thirumalnagar  Karimnagar Dist TS"/>
    <s v="Operating"/>
    <s v="Operating"/>
    <s v="Operating"/>
    <s v="Operating"/>
    <s v="Operating"/>
    <s v="Operating"/>
    <s v="Operating"/>
    <s v="Operating"/>
    <s v="Operating"/>
    <s v="Operating"/>
    <s v="Operating"/>
    <s v="Operating"/>
    <m/>
    <s v="Operating"/>
  </r>
  <r>
    <n v="2821"/>
    <s v="INMHNED00002"/>
    <s v="INMHNED00002"/>
    <x v="2820"/>
    <s v="Optival"/>
    <x v="15"/>
    <x v="1"/>
    <x v="59"/>
    <s v="NED"/>
    <x v="4"/>
    <s v="NANDED"/>
    <s v="Dist HQ"/>
    <x v="1"/>
    <m/>
    <m/>
    <s v="Regular Store"/>
    <m/>
    <s v="INMHNED00003"/>
    <s v="ANAND NAGAR NANDED"/>
    <x v="14"/>
    <s v="QRest of MH"/>
    <s v="HPune"/>
    <x v="2720"/>
    <n v="500"/>
    <x v="2"/>
    <x v="0"/>
    <d v="2020-10-30T00:00:00"/>
    <x v="171"/>
    <x v="1"/>
    <m/>
    <x v="2"/>
    <x v="1"/>
    <n v="19.1860523"/>
    <n v="77.3099378"/>
    <n v="431605"/>
    <s v="D no 13-1-128 Plot 42 In Survey No 234 Sahyadri Nagar Taroda(bk) Road Nanded District Maharashtra"/>
    <s v="Operating"/>
    <s v="Operating"/>
    <s v="Operating"/>
    <s v="Operating"/>
    <s v="Operating"/>
    <s v="Operating"/>
    <s v="Operating"/>
    <s v="Operating"/>
    <s v="Operating"/>
    <s v="Operating"/>
    <s v="Operating"/>
    <s v="Operating"/>
    <m/>
    <s v="Operating"/>
  </r>
  <r>
    <n v="2822"/>
    <s v="INMHPNQ00122"/>
    <s v="INMHPNQ00122"/>
    <x v="2821"/>
    <s v="Optival"/>
    <x v="15"/>
    <x v="1"/>
    <x v="59"/>
    <s v="PNQ"/>
    <x v="4"/>
    <s v="PUNE"/>
    <s v="City"/>
    <x v="2"/>
    <m/>
    <m/>
    <s v="Regular Store"/>
    <m/>
    <s v="INMHPNQ00103"/>
    <s v="SHASTRINAGAR"/>
    <x v="8"/>
    <s v="HPune"/>
    <s v="HPune"/>
    <x v="2721"/>
    <n v="635"/>
    <x v="3"/>
    <x v="0"/>
    <d v="2020-10-30T00:00:00"/>
    <x v="171"/>
    <x v="1"/>
    <m/>
    <x v="2"/>
    <x v="1"/>
    <n v="18.494414899999999"/>
    <n v="73.984176599999998"/>
    <n v="411028"/>
    <s v="Shop No 1 Ground floor   Sr No 180/1 C-Building Skyeards Nirwana Building near Amanora Township 17-1/2 Nall Hadapsar Pune"/>
    <s v="Operating"/>
    <s v="Operating"/>
    <s v="Operating"/>
    <s v="Operating"/>
    <s v="Operating"/>
    <s v="Operating"/>
    <s v="Operating"/>
    <s v="Operating"/>
    <s v="Operating"/>
    <s v="Operating"/>
    <s v="Operating"/>
    <s v="Operating"/>
    <m/>
    <s v="Operating"/>
  </r>
  <r>
    <n v="2823"/>
    <s v="INTGHYD00737"/>
    <s v="INTGHYD00737"/>
    <x v="2822"/>
    <s v="Optival"/>
    <x v="15"/>
    <x v="1"/>
    <x v="59"/>
    <s v="HYD"/>
    <x v="0"/>
    <s v="HYDERABAD"/>
    <s v="Metro"/>
    <x v="0"/>
    <m/>
    <m/>
    <s v="Regular Store"/>
    <m/>
    <s v="INTGHYD00608"/>
    <s v="KUMARWADI COLONY EDIBAZAR"/>
    <x v="0"/>
    <s v="AHyderabad"/>
    <s v="AHyderabad"/>
    <x v="2722"/>
    <n v="700"/>
    <x v="3"/>
    <x v="0"/>
    <d v="2020-10-30T00:00:00"/>
    <x v="171"/>
    <x v="1"/>
    <m/>
    <x v="2"/>
    <x v="1"/>
    <n v="17.400580999999999"/>
    <n v="78.365263999999996"/>
    <n v="500089"/>
    <s v="Ground floor  part 1 G-05 (West facing) Trillium Survey No 239 Puppalaguda Village Gandipet Mandal RR Dist"/>
    <s v="Operating"/>
    <s v="Operating"/>
    <s v="Operating"/>
    <s v="Operating"/>
    <s v="Operating"/>
    <s v="Operating"/>
    <s v="Operating"/>
    <s v="Operating"/>
    <s v="Operating"/>
    <s v="Operating"/>
    <s v="Operating"/>
    <s v="Operating"/>
    <m/>
    <s v="Operating"/>
  </r>
  <r>
    <n v="2824"/>
    <s v="INAPPPM00006"/>
    <s v="INAPPPM00006"/>
    <x v="2823"/>
    <s v="Optival"/>
    <x v="15"/>
    <x v="1"/>
    <x v="59"/>
    <s v="PPM"/>
    <x v="2"/>
    <s v="PEDDAPURAM"/>
    <s v="Other Towns"/>
    <x v="3"/>
    <m/>
    <m/>
    <s v="Regular Store"/>
    <m/>
    <m/>
    <m/>
    <x v="5"/>
    <s v="CAndhra Pradesh"/>
    <s v="CAndhra Pradesh"/>
    <x v="2723"/>
    <n v="552"/>
    <x v="2"/>
    <x v="0"/>
    <d v="2020-10-31T00:00:00"/>
    <x v="171"/>
    <x v="1"/>
    <m/>
    <x v="2"/>
    <x v="1"/>
    <n v="17.080195"/>
    <n v="82.137134000000003"/>
    <n v="533437"/>
    <s v="D no-20-1-92/A Rajamundry Road Opp:Hp Gas Office Near Darga Center Peddapuram East Godavari District AP"/>
    <s v="Operating"/>
    <s v="Operating"/>
    <s v="Operating"/>
    <s v="Operating"/>
    <s v="Operating"/>
    <s v="Operating"/>
    <s v="Operating"/>
    <s v="Operating"/>
    <s v="Operating"/>
    <s v="Operating"/>
    <s v="Operating"/>
    <s v="Operating"/>
    <m/>
    <s v="Operating"/>
  </r>
  <r>
    <n v="2825"/>
    <s v="INAPPPM00005"/>
    <s v="INAPPPM00005"/>
    <x v="2824"/>
    <s v="Optival"/>
    <x v="15"/>
    <x v="1"/>
    <x v="59"/>
    <s v="PPM"/>
    <x v="2"/>
    <s v="PEDDAPURAM"/>
    <s v="Other Towns"/>
    <x v="3"/>
    <m/>
    <m/>
    <s v="Regular Store"/>
    <m/>
    <m/>
    <m/>
    <x v="5"/>
    <s v="CAndhra Pradesh"/>
    <s v="CAndhra Pradesh"/>
    <x v="2724"/>
    <n v="390"/>
    <x v="0"/>
    <x v="0"/>
    <d v="2020-10-31T00:00:00"/>
    <x v="171"/>
    <x v="1"/>
    <m/>
    <x v="2"/>
    <x v="1"/>
    <n v="17.170117000000001"/>
    <n v="82.058188000000001"/>
    <n v="533435"/>
    <s v="D no 6-202 Ground floor Main road Opp Durga Temple Jaggampeta East Godavari AP"/>
    <s v="Operating"/>
    <s v="Operating"/>
    <s v="Operating"/>
    <s v="Operating"/>
    <s v="Operating"/>
    <s v="Operating"/>
    <s v="Operating"/>
    <s v="Operating"/>
    <s v="Operating"/>
    <s v="Operating"/>
    <s v="Operating"/>
    <s v="Operating"/>
    <m/>
    <s v="Operating"/>
  </r>
  <r>
    <n v="2826"/>
    <s v="INORBBI00061"/>
    <s v="INORBBI00061"/>
    <x v="2825"/>
    <s v="Optival"/>
    <x v="15"/>
    <x v="1"/>
    <x v="59"/>
    <s v="BBI"/>
    <x v="10"/>
    <s v="BHUBANESWAR"/>
    <s v="Dist HQ"/>
    <x v="1"/>
    <m/>
    <m/>
    <s v="Regular Store"/>
    <m/>
    <s v="INORBBI00021"/>
    <s v="ORAKOL"/>
    <x v="17"/>
    <s v="LOrissa"/>
    <s v="LOrissa"/>
    <x v="2725"/>
    <n v="900"/>
    <x v="3"/>
    <x v="0"/>
    <d v="2020-10-31T00:00:00"/>
    <x v="171"/>
    <x v="1"/>
    <m/>
    <x v="2"/>
    <x v="1"/>
    <n v="20.312785999999999"/>
    <n v="85.881587999999994"/>
    <n v="754001"/>
    <s v="Plot No 1396/3058 Khata No 609/1395 Mouza-Naharakanta At-Hansapal PO-Naharakanta PS-Mancheswar Dist-Khurda Odisha"/>
    <s v="Operating"/>
    <s v="Operating"/>
    <s v="Operating"/>
    <s v="Operating"/>
    <s v="Operating"/>
    <s v="Operating"/>
    <s v="Operating"/>
    <s v="Operating"/>
    <s v="Operating"/>
    <s v="Operating"/>
    <s v="Operating"/>
    <s v="Operating"/>
    <m/>
    <s v="Operating"/>
  </r>
  <r>
    <n v="2827"/>
    <s v="INMHSUR00005"/>
    <s v="INMHSUR00005"/>
    <x v="2826"/>
    <s v="Optival"/>
    <x v="15"/>
    <x v="1"/>
    <x v="59"/>
    <s v="SUR"/>
    <x v="4"/>
    <s v="SOLAPUR"/>
    <s v="Other Towns"/>
    <x v="3"/>
    <m/>
    <m/>
    <s v="Regular Store"/>
    <m/>
    <s v="INMHSUR00001"/>
    <s v="CIVIL LINES SOLAPUR"/>
    <x v="14"/>
    <s v="QRest of MH"/>
    <s v="HPune"/>
    <x v="2726"/>
    <n v="400"/>
    <x v="0"/>
    <x v="0"/>
    <d v="2020-10-31T00:00:00"/>
    <x v="171"/>
    <x v="1"/>
    <m/>
    <x v="2"/>
    <x v="1"/>
    <n v="17.6811121"/>
    <n v="75.9056183"/>
    <n v="413007"/>
    <s v="Shop NO 1&amp;2 Ground floor CS No-196&amp;197 H No-983  SIDDHARTA APT  North Kasba Baliwes Solapur"/>
    <s v="Operating"/>
    <s v="Operating"/>
    <s v="Operating"/>
    <s v="Operating"/>
    <s v="Operating"/>
    <s v="Operating"/>
    <s v="Operating"/>
    <s v="Operating"/>
    <s v="Operating"/>
    <s v="Operating"/>
    <s v="Operating"/>
    <s v="Operating"/>
    <m/>
    <s v="Operating"/>
  </r>
  <r>
    <n v="2828"/>
    <s v="INMHMUM00004"/>
    <s v="INMHMUM00004"/>
    <x v="2827"/>
    <s v="Optival"/>
    <x v="15"/>
    <x v="1"/>
    <x v="59"/>
    <s v="MUM"/>
    <x v="4"/>
    <s v="Mumbai"/>
    <s v="Super Metro"/>
    <x v="0"/>
    <m/>
    <m/>
    <s v="Regular Store"/>
    <m/>
    <m/>
    <m/>
    <x v="19"/>
    <s v="PMumbai"/>
    <s v="PMumbai"/>
    <x v="2727"/>
    <n v="650"/>
    <x v="3"/>
    <x v="0"/>
    <d v="2020-10-31T00:00:00"/>
    <x v="171"/>
    <x v="1"/>
    <m/>
    <x v="2"/>
    <x v="1"/>
    <n v="18.991703000000001"/>
    <n v="73.115910999999997"/>
    <n v="410206"/>
    <s v="Shops Nos 10 and 11 PL 18 Sec-15A Hari Ashirwad Apt New Panvel (E) Navi Mumbai Maharashtra"/>
    <s v="Operating"/>
    <s v="Operating"/>
    <s v="Operating"/>
    <s v="Operating"/>
    <s v="Operating"/>
    <s v="Operating"/>
    <s v="Operating"/>
    <s v="Operating"/>
    <s v="Operating"/>
    <s v="Operating"/>
    <s v="Operating"/>
    <s v="Operating"/>
    <m/>
    <s v="Operating"/>
  </r>
  <r>
    <n v="2829"/>
    <s v="INTGBGR00003"/>
    <s v="INTGBGR00003"/>
    <x v="2828"/>
    <s v="Optival"/>
    <x v="15"/>
    <x v="1"/>
    <x v="59"/>
    <s v="BGR"/>
    <x v="0"/>
    <s v="BHONGIR"/>
    <s v="Dist HQ"/>
    <x v="1"/>
    <m/>
    <m/>
    <s v="Regular Store"/>
    <m/>
    <m/>
    <m/>
    <x v="2"/>
    <s v="BRest of TG"/>
    <s v="BRest of TG"/>
    <x v="2728"/>
    <n v="220"/>
    <x v="1"/>
    <x v="0"/>
    <d v="2020-10-31T00:00:00"/>
    <x v="171"/>
    <x v="1"/>
    <m/>
    <x v="2"/>
    <x v="1"/>
    <n v="17.689164999999999"/>
    <n v="78.682053999999994"/>
    <n v="508253"/>
    <s v="D no.4-45/1 Situated at Block-4 Pitlawada-2 Commercial zone Narayanapura Village&amp; Mandal yadadri Bhuvangiri Dist"/>
    <s v="Operating"/>
    <s v="Operating"/>
    <s v="Operating"/>
    <s v="Operating"/>
    <s v="Operating"/>
    <s v="Operating"/>
    <s v="Operating"/>
    <s v="Operating"/>
    <s v="Operating"/>
    <s v="Operating"/>
    <s v="Operating"/>
    <s v="Operating"/>
    <m/>
    <s v="Operating"/>
  </r>
  <r>
    <n v="2830"/>
    <s v="INAPANV00001"/>
    <s v="INAPANV00001"/>
    <x v="2829"/>
    <s v="Optival"/>
    <x v="15"/>
    <x v="1"/>
    <x v="59"/>
    <s v="ANV"/>
    <x v="2"/>
    <s v="Annavaram"/>
    <s v="Other Towns"/>
    <x v="3"/>
    <m/>
    <m/>
    <s v="Regular Store"/>
    <m/>
    <m/>
    <m/>
    <x v="5"/>
    <s v="CAndhra Pradesh"/>
    <s v="CAndhra Pradesh"/>
    <x v="2729"/>
    <n v="640"/>
    <x v="3"/>
    <x v="0"/>
    <d v="2020-10-31T00:00:00"/>
    <x v="171"/>
    <x v="1"/>
    <m/>
    <x v="2"/>
    <x v="1"/>
    <n v="17.285059"/>
    <n v="82.407221000000007"/>
    <n v="533406"/>
    <s v="D No 3-69 Ground floor  Near Police Station and Andhra Bank Main Road Annavaram East Godavari Andhra Pradesh"/>
    <s v="Operating"/>
    <s v="Operating"/>
    <s v="Operating"/>
    <s v="Operating"/>
    <s v="Operating"/>
    <s v="Operating"/>
    <s v="Operating"/>
    <s v="Operating"/>
    <s v="Operating"/>
    <s v="Operating"/>
    <s v="Operating"/>
    <s v="Operating"/>
    <m/>
    <s v="Operating"/>
  </r>
  <r>
    <n v="2831"/>
    <s v="INTGWGL00017"/>
    <s v="INTGWGL00017"/>
    <x v="2830"/>
    <s v="Optival"/>
    <x v="15"/>
    <x v="1"/>
    <x v="59"/>
    <s v="WGL"/>
    <x v="0"/>
    <s v="WARANGAL"/>
    <s v="Dist HQ"/>
    <x v="1"/>
    <m/>
    <m/>
    <s v="Regular Store"/>
    <m/>
    <s v="INTGWGL00015"/>
    <s v="NAYEEMNAGAR"/>
    <x v="2"/>
    <s v="BRest of TG"/>
    <s v="BRest of TG"/>
    <x v="2730"/>
    <n v="660"/>
    <x v="3"/>
    <x v="0"/>
    <d v="2020-10-31T00:00:00"/>
    <x v="171"/>
    <x v="1"/>
    <m/>
    <x v="2"/>
    <x v="1"/>
    <n v="18.002144000000001"/>
    <n v="79.615768000000003"/>
    <n v="506002"/>
    <s v="H no 11-23-2374/2 In Sy No 289/A Deshaipet Road near Filter Bed Warangal Warangal District telanagana"/>
    <s v="Operating"/>
    <s v="Operating"/>
    <s v="Operating"/>
    <s v="Operating"/>
    <s v="Operating"/>
    <s v="Operating"/>
    <s v="Operating"/>
    <s v="Operating"/>
    <s v="Operating"/>
    <s v="Operating"/>
    <s v="Operating"/>
    <s v="Operating"/>
    <m/>
    <s v="Operating"/>
  </r>
  <r>
    <n v="2832"/>
    <s v="INTGWGL00016"/>
    <s v="INTGWGL00016"/>
    <x v="2831"/>
    <s v="Optival"/>
    <x v="15"/>
    <x v="1"/>
    <x v="59"/>
    <s v="WGL"/>
    <x v="0"/>
    <s v="WARANGAL"/>
    <s v="Dist HQ"/>
    <x v="1"/>
    <m/>
    <m/>
    <s v="Regular Store"/>
    <m/>
    <s v="INTGWGL00015"/>
    <s v="NAYEEMNAGAR"/>
    <x v="2"/>
    <s v="BRest of TG"/>
    <s v="BRest of TG"/>
    <x v="2731"/>
    <n v="255"/>
    <x v="0"/>
    <x v="0"/>
    <d v="2020-10-31T00:00:00"/>
    <x v="171"/>
    <x v="1"/>
    <m/>
    <x v="2"/>
    <x v="1"/>
    <n v="18.030443000000002"/>
    <n v="79.538076000000004"/>
    <n v="506001"/>
    <s v="H no 3-14-10/A/13 Yadava Nagar Hanmakonda warangal District"/>
    <s v="Operating"/>
    <s v="Operating"/>
    <s v="Operating"/>
    <s v="Operating"/>
    <s v="Operating"/>
    <s v="Operating"/>
    <s v="Operating"/>
    <s v="Operating"/>
    <s v="Operating"/>
    <s v="Operating"/>
    <s v="Operating"/>
    <s v="Operating"/>
    <m/>
    <s v="Operating"/>
  </r>
  <r>
    <n v="2833"/>
    <s v="INTGHYD00741"/>
    <s v="INTGHYD00741"/>
    <x v="2832"/>
    <s v="Optival"/>
    <x v="15"/>
    <x v="1"/>
    <x v="59"/>
    <s v="HYD"/>
    <x v="0"/>
    <s v="HYDERABAD"/>
    <s v="Metro"/>
    <x v="0"/>
    <m/>
    <m/>
    <s v="Regular Store"/>
    <m/>
    <s v="INAPHYD00335"/>
    <s v="GUDIMALKAPUR"/>
    <x v="0"/>
    <s v="AHyderabad"/>
    <s v="AHyderabad"/>
    <x v="2732"/>
    <n v="425"/>
    <x v="2"/>
    <x v="0"/>
    <d v="2020-10-31T00:00:00"/>
    <x v="171"/>
    <x v="1"/>
    <m/>
    <x v="2"/>
    <x v="1"/>
    <n v="17.444749999999999"/>
    <n v="78.426446999999996"/>
    <n v="500048"/>
    <s v="GF H No 3-4-173/2 Radhakrishna nagar Attapur Hyderabad TS"/>
    <s v="Operating"/>
    <s v="Operating"/>
    <s v="Operating"/>
    <s v="Operating"/>
    <s v="Operating"/>
    <s v="Operating"/>
    <s v="Operating"/>
    <s v="Operating"/>
    <s v="Operating"/>
    <s v="Operating"/>
    <s v="Operating"/>
    <s v="Operating"/>
    <m/>
    <s v="Operating"/>
  </r>
  <r>
    <n v="2834"/>
    <s v="INTGNLG00025"/>
    <s v="INTGNLG00025"/>
    <x v="2833"/>
    <s v="Optival"/>
    <x v="15"/>
    <x v="1"/>
    <x v="59"/>
    <s v="NLG"/>
    <x v="0"/>
    <s v="NALGONDA"/>
    <s v="Dist HQ"/>
    <x v="1"/>
    <m/>
    <m/>
    <s v="Regular Store"/>
    <m/>
    <m/>
    <m/>
    <x v="2"/>
    <s v="BRest of TG"/>
    <s v="BRest of TG"/>
    <x v="2733"/>
    <n v="333"/>
    <x v="0"/>
    <x v="0"/>
    <d v="2020-10-31T00:00:00"/>
    <x v="171"/>
    <x v="1"/>
    <m/>
    <x v="2"/>
    <x v="1"/>
    <n v="16.798615999999999"/>
    <n v="78.821332999999996"/>
    <n v="508250"/>
    <s v="H no-7-68/1 Plot No 21 Sy No 101 Chinthapally village and Mandal nalgonda District telangana"/>
    <s v="Operating"/>
    <s v="Operating"/>
    <s v="Operating"/>
    <s v="Operating"/>
    <s v="Operating"/>
    <s v="Operating"/>
    <s v="Operating"/>
    <s v="Operating"/>
    <s v="Operating"/>
    <s v="Operating"/>
    <s v="Operating"/>
    <s v="Operating"/>
    <m/>
    <s v="Operating"/>
  </r>
  <r>
    <n v="2835"/>
    <s v="INMHMUM00005"/>
    <s v="INMHMUM00005"/>
    <x v="2834"/>
    <s v="Optival"/>
    <x v="15"/>
    <x v="1"/>
    <x v="59"/>
    <s v="MUM"/>
    <x v="4"/>
    <s v="Mumbai"/>
    <s v="Super Metro"/>
    <x v="0"/>
    <m/>
    <m/>
    <s v="Regular Store"/>
    <m/>
    <m/>
    <m/>
    <x v="19"/>
    <s v="PMumbai"/>
    <s v="PMumbai"/>
    <x v="2734"/>
    <n v="600"/>
    <x v="2"/>
    <x v="0"/>
    <d v="2020-11-02T00:00:00"/>
    <x v="172"/>
    <x v="1"/>
    <m/>
    <x v="2"/>
    <x v="1"/>
    <n v="19.033763"/>
    <n v="73.073094999999995"/>
    <n v="410210"/>
    <s v="No 3 Ground floor Rashi Heights Plot No 210 Sector no 10 Kharghar Navi Mumabi Maharashtra"/>
    <s v="Operating"/>
    <s v="Operating"/>
    <s v="Operating"/>
    <s v="Operating"/>
    <s v="Operating"/>
    <s v="Operating"/>
    <s v="Operating"/>
    <s v="Operating"/>
    <s v="Operating"/>
    <s v="Operating"/>
    <s v="Operating"/>
    <s v="Operating"/>
    <m/>
    <s v="Operating"/>
  </r>
  <r>
    <n v="2836"/>
    <s v="INMHMUM00001"/>
    <s v="INMHMUM00001"/>
    <x v="2835"/>
    <s v="Optival"/>
    <x v="15"/>
    <x v="1"/>
    <x v="59"/>
    <s v="MUM"/>
    <x v="4"/>
    <s v="Mumbai"/>
    <s v="Super Metro"/>
    <x v="0"/>
    <m/>
    <m/>
    <s v="Regular Store"/>
    <m/>
    <m/>
    <m/>
    <x v="19"/>
    <s v="PMumbai"/>
    <s v="PMumbai"/>
    <x v="2735"/>
    <n v="570"/>
    <x v="2"/>
    <x v="0"/>
    <d v="2020-11-05T00:00:00"/>
    <x v="172"/>
    <x v="1"/>
    <m/>
    <x v="2"/>
    <x v="1"/>
    <n v="19.015623000000001"/>
    <n v="73.091145999999995"/>
    <n v="410209"/>
    <s v="Shop No 16 Prem Amber Housing Society Plot No.5 Sector No.16 Kamothe Navi Mumabi Maharashtra"/>
    <s v="Operating"/>
    <s v="Operating"/>
    <s v="Operating"/>
    <s v="Operating"/>
    <s v="Operating"/>
    <s v="Operating"/>
    <s v="Operating"/>
    <s v="Operating"/>
    <s v="Operating"/>
    <s v="Operating"/>
    <s v="Operating"/>
    <s v="Operating"/>
    <m/>
    <s v="Operating"/>
  </r>
  <r>
    <n v="2837"/>
    <s v="INAPSKM00008"/>
    <s v="INAPSKM00008"/>
    <x v="2836"/>
    <s v="Optival"/>
    <x v="15"/>
    <x v="1"/>
    <x v="59"/>
    <s v="SKM"/>
    <x v="2"/>
    <s v="SRIKAKULAM"/>
    <s v="Dist HQ"/>
    <x v="1"/>
    <m/>
    <m/>
    <s v="Regular Store"/>
    <m/>
    <m/>
    <m/>
    <x v="5"/>
    <s v="CAndhra Pradesh"/>
    <s v="CAndhra Pradesh"/>
    <x v="2736"/>
    <n v="300"/>
    <x v="0"/>
    <x v="0"/>
    <d v="2020-11-09T00:00:00"/>
    <x v="172"/>
    <x v="1"/>
    <m/>
    <x v="2"/>
    <x v="1"/>
    <n v="18.449247"/>
    <n v="83.662474000000003"/>
    <n v="532127"/>
    <s v="D no 6-1-110 In Survey No 61/1 Extent 96 Situated at Thirumala Nagar Saradhi Rajam Sriakulam Dustrict Andhrapradesh"/>
    <s v="Operating"/>
    <s v="Operating"/>
    <s v="Operating"/>
    <s v="Operating"/>
    <s v="Operating"/>
    <s v="Operating"/>
    <s v="Operating"/>
    <s v="Operating"/>
    <s v="Operating"/>
    <s v="Operating"/>
    <s v="Operating"/>
    <s v="Operating"/>
    <m/>
    <s v="Operating"/>
  </r>
  <r>
    <n v="2838"/>
    <s v="INORBLS00002"/>
    <s v="INORBLS00002"/>
    <x v="2837"/>
    <s v="Optival"/>
    <x v="15"/>
    <x v="1"/>
    <x v="59"/>
    <s v="BLS"/>
    <x v="10"/>
    <s v="BALASORE"/>
    <s v="Other Towns"/>
    <x v="3"/>
    <m/>
    <m/>
    <s v="Regular Store"/>
    <m/>
    <s v="INORBLS00001"/>
    <s v="REMUNA BALASORE"/>
    <x v="18"/>
    <s v="LOrissa"/>
    <s v="LOrissa"/>
    <x v="2737"/>
    <n v="612"/>
    <x v="3"/>
    <x v="0"/>
    <d v="2020-11-09T00:00:00"/>
    <x v="172"/>
    <x v="1"/>
    <m/>
    <x v="2"/>
    <x v="1"/>
    <n v="21.486946"/>
    <n v="86.942079000000007"/>
    <n v="756001"/>
    <s v="Plot No 15/1181.Corresponding to Khata no 374/159 &amp; Plot no 16/689/1129 16/1182.Corresponding to Khata no 63/96 Mouza-Akthapur Unit no 27 at-Akatapur Orrof Road PO Sun Haat PS -Town PS Balasore Dist- Balasore.Odisha"/>
    <s v="Operating"/>
    <s v="Operating"/>
    <s v="Operating"/>
    <s v="Operating"/>
    <s v="Operating"/>
    <s v="Operating"/>
    <s v="Operating"/>
    <s v="Operating"/>
    <s v="Operating"/>
    <s v="Operating"/>
    <s v="Operating"/>
    <s v="Operating"/>
    <m/>
    <s v="Operating"/>
  </r>
  <r>
    <n v="2839"/>
    <s v="INWBHWH00003"/>
    <s v="INWBHWH00003"/>
    <x v="2838"/>
    <s v="Optival"/>
    <x v="15"/>
    <x v="1"/>
    <x v="59"/>
    <s v="HWH"/>
    <x v="7"/>
    <s v="HOWRAH"/>
    <s v="Metro"/>
    <x v="0"/>
    <m/>
    <m/>
    <s v="Regular Store"/>
    <m/>
    <s v="INWBCCU00185"/>
    <s v="UTTARPARA"/>
    <x v="13"/>
    <s v="JKolkata"/>
    <s v="JKolkata"/>
    <x v="2738"/>
    <n v="420"/>
    <x v="2"/>
    <x v="0"/>
    <d v="2020-11-09T00:00:00"/>
    <x v="172"/>
    <x v="1"/>
    <m/>
    <x v="2"/>
    <x v="1"/>
    <n v="22.605"/>
    <n v="88.343999999999994"/>
    <n v="711106"/>
    <s v="Holding No 89 91 Sri Ram Dhang Road Ward No 05 PO salkia PS Malipanchghora Howrah West Bengal-711106"/>
    <s v="Operating"/>
    <s v="Operating"/>
    <s v="Operating"/>
    <s v="Operating"/>
    <s v="Operating"/>
    <s v="Operating"/>
    <s v="Operating"/>
    <s v="Operating"/>
    <s v="Operating"/>
    <s v="Operating"/>
    <s v="Operating"/>
    <s v="Operating"/>
    <m/>
    <s v="Operating"/>
  </r>
  <r>
    <n v="2840"/>
    <s v="INKABLR00509"/>
    <s v="INKABLR00509"/>
    <x v="2839"/>
    <s v="Optival"/>
    <x v="15"/>
    <x v="1"/>
    <x v="59"/>
    <s v="BLR"/>
    <x v="1"/>
    <s v="BANGALORE"/>
    <s v="Metro"/>
    <x v="0"/>
    <m/>
    <m/>
    <s v="Hub Store"/>
    <d v="2020-11-10T00:00:00"/>
    <s v="INKABLR00399"/>
    <s v="JPNAGAR HANSAPLAZA"/>
    <x v="1"/>
    <s v="DBangalore"/>
    <s v="DBangalore"/>
    <x v="2739"/>
    <n v="1000"/>
    <x v="3"/>
    <x v="0"/>
    <d v="2020-11-10T00:00:00"/>
    <x v="172"/>
    <x v="1"/>
    <m/>
    <x v="2"/>
    <x v="1"/>
    <n v="12.913729999999999"/>
    <n v="77.607439999999997"/>
    <n v="560076"/>
    <s v="Old PID No. 65-94-398 #398 7th Cross  2nd stage BTM layout MICO employees Griha Nirmana Sangha  Rashtrakavi Kuvempu Nagara  Bangalore"/>
    <s v="Operating"/>
    <s v="Operating"/>
    <s v="Operating"/>
    <s v="Operating"/>
    <s v="Operating"/>
    <s v="Operating"/>
    <s v="Operating"/>
    <s v="Operating"/>
    <s v="Operating"/>
    <s v="Operating"/>
    <s v="Operating"/>
    <s v="Operating"/>
    <m/>
    <s v="Operating"/>
  </r>
  <r>
    <n v="2841"/>
    <s v="INKABLR00506"/>
    <s v="INKABLR00506"/>
    <x v="2840"/>
    <s v="Optival"/>
    <x v="15"/>
    <x v="1"/>
    <x v="59"/>
    <s v="BLR"/>
    <x v="1"/>
    <s v="BANGALORE"/>
    <s v="Metro"/>
    <x v="0"/>
    <m/>
    <m/>
    <s v="Hub Store"/>
    <d v="2020-11-17T00:00:00"/>
    <s v="INKABLR00273"/>
    <s v="ATALIKA WH INVENTORY"/>
    <x v="1"/>
    <s v="DBangalore"/>
    <s v="DBangalore"/>
    <x v="2740"/>
    <n v="1000"/>
    <x v="3"/>
    <x v="0"/>
    <d v="2020-11-17T00:00:00"/>
    <x v="172"/>
    <x v="1"/>
    <m/>
    <x v="2"/>
    <x v="1"/>
    <n v="12.947488999999999"/>
    <n v="77.598158999999995"/>
    <n v="560030"/>
    <s v="Old Pid No 62-14-22/1.Hombegowda Nagara 4th Main Road 12th Cross Lakkasandra Road Wilson Garden Banglore"/>
    <s v="Operating"/>
    <s v="Operating"/>
    <s v="Operating"/>
    <s v="Operating"/>
    <s v="Operating"/>
    <s v="Operating"/>
    <s v="Operating"/>
    <s v="Operating"/>
    <s v="Operating"/>
    <s v="Operating"/>
    <s v="Operating"/>
    <s v="Operating"/>
    <m/>
    <s v="Operating"/>
  </r>
  <r>
    <n v="2842"/>
    <s v="INTGHYD00736"/>
    <s v="INTGHYD00736"/>
    <x v="2841"/>
    <s v="Optival"/>
    <x v="15"/>
    <x v="1"/>
    <x v="59"/>
    <s v="HYD"/>
    <x v="0"/>
    <s v="HYDERABAD"/>
    <s v="Metro"/>
    <x v="0"/>
    <m/>
    <m/>
    <s v="Regular Store"/>
    <m/>
    <s v="INTGHYD00462"/>
    <s v="MY HOME JEWEL CHANDANAGAR"/>
    <x v="0"/>
    <s v="AHyderabad"/>
    <s v="AHyderabad"/>
    <x v="2741"/>
    <n v="1300"/>
    <x v="4"/>
    <x v="0"/>
    <d v="2020-11-17T00:00:00"/>
    <x v="172"/>
    <x v="1"/>
    <m/>
    <x v="2"/>
    <x v="1"/>
    <n v="17.494273"/>
    <n v="78.332712299999997"/>
    <n v="500050"/>
    <s v="H no 3-73/3A/13  Plot No 13 Survey No 315/1 Chandha nagar Serlingampally RR District Huda Road engineers Enclave Gangaram Chandanagar"/>
    <s v="Operating"/>
    <s v="Operating"/>
    <s v="Operating"/>
    <s v="Operating"/>
    <s v="Operating"/>
    <s v="Operating"/>
    <s v="Operating"/>
    <s v="Operating"/>
    <s v="Operating"/>
    <s v="Operating"/>
    <s v="Operating"/>
    <s v="Operating"/>
    <m/>
    <s v="Operating"/>
  </r>
  <r>
    <n v="2843"/>
    <s v="INKABLR00510"/>
    <s v="INKABLR00510"/>
    <x v="2842"/>
    <s v="Optival"/>
    <x v="15"/>
    <x v="1"/>
    <x v="59"/>
    <s v="BLR"/>
    <x v="1"/>
    <s v="BANGALORE"/>
    <s v="Metro"/>
    <x v="0"/>
    <m/>
    <m/>
    <s v="Regular Store"/>
    <m/>
    <s v="INKABLR00235"/>
    <s v="SANJAY NAGAR"/>
    <x v="1"/>
    <s v="DBangalore"/>
    <s v="DBangalore"/>
    <x v="2742"/>
    <n v="405"/>
    <x v="2"/>
    <x v="0"/>
    <d v="2020-11-19T00:00:00"/>
    <x v="172"/>
    <x v="1"/>
    <m/>
    <x v="2"/>
    <x v="1"/>
    <n v="13.00131"/>
    <n v="77.572209999999998"/>
    <n v="560003"/>
    <s v="Old PID No 5-31-81 1st Main Road  Behind 10th and 11th Cross Malleshwaram  Banglore"/>
    <s v="Operating"/>
    <s v="Operating"/>
    <s v="Operating"/>
    <s v="Operating"/>
    <s v="Operating"/>
    <s v="Operating"/>
    <s v="Operating"/>
    <s v="Operating"/>
    <s v="Operating"/>
    <s v="Operating"/>
    <s v="Operating"/>
    <s v="Operating"/>
    <m/>
    <s v="Operating"/>
  </r>
  <r>
    <n v="2844"/>
    <s v="INKABLR00507"/>
    <s v="INKABLR00507"/>
    <x v="2843"/>
    <s v="Optival"/>
    <x v="15"/>
    <x v="1"/>
    <x v="59"/>
    <s v="BLR"/>
    <x v="1"/>
    <s v="BANGALORE"/>
    <s v="Metro"/>
    <x v="0"/>
    <m/>
    <m/>
    <s v="Regular Store"/>
    <m/>
    <s v="INKABLR00218"/>
    <s v="NEW SHAKARANAGAR 60FEET"/>
    <x v="1"/>
    <s v="DBangalore"/>
    <s v="DBangalore"/>
    <x v="2743"/>
    <n v="616"/>
    <x v="3"/>
    <x v="0"/>
    <d v="2020-11-19T00:00:00"/>
    <x v="172"/>
    <x v="1"/>
    <m/>
    <x v="2"/>
    <x v="1"/>
    <n v="13.05021"/>
    <n v="77.597719999999995"/>
    <n v="560024"/>
    <s v="Old PID No 281/33/1/13 1 St Main Road Pampa Layout Hebbal Kempapura Banglore"/>
    <s v="Operating"/>
    <s v="Operating"/>
    <s v="Operating"/>
    <s v="Operating"/>
    <s v="Operating"/>
    <s v="Operating"/>
    <s v="Operating"/>
    <s v="Operating"/>
    <s v="Operating"/>
    <s v="Operating"/>
    <s v="Operating"/>
    <s v="Operating"/>
    <m/>
    <s v="Operating"/>
  </r>
  <r>
    <n v="2845"/>
    <s v="INAPBMR00008"/>
    <s v="INAPBMR00008"/>
    <x v="2844"/>
    <s v="Optival"/>
    <x v="15"/>
    <x v="1"/>
    <x v="59"/>
    <s v="BMR"/>
    <x v="2"/>
    <s v="BHIMAVARAM"/>
    <s v="Other Towns"/>
    <x v="3"/>
    <m/>
    <m/>
    <s v="Regular Store"/>
    <m/>
    <m/>
    <m/>
    <x v="5"/>
    <s v="CAndhra Pradesh"/>
    <s v="CAndhra Pradesh"/>
    <x v="2744"/>
    <n v="330"/>
    <x v="0"/>
    <x v="0"/>
    <d v="2020-11-19T00:00:00"/>
    <x v="172"/>
    <x v="1"/>
    <m/>
    <x v="2"/>
    <x v="1"/>
    <n v="16.538271000000002"/>
    <n v="81.516216999999997"/>
    <n v="534202"/>
    <s v="D no - 26-14-37 DNR College road A-2 Sai Sri Appartment Opp-Andhra Bank Srirampuram Bhimavaram WG dt AP"/>
    <s v="Operating"/>
    <s v="Operating"/>
    <s v="Operating"/>
    <s v="Operating"/>
    <s v="Operating"/>
    <s v="Operating"/>
    <s v="Operating"/>
    <s v="Operating"/>
    <s v="Operating"/>
    <s v="Operating"/>
    <s v="Operating"/>
    <s v="Operating"/>
    <m/>
    <s v="Operating"/>
  </r>
  <r>
    <n v="2846"/>
    <s v="INTGHYD00752"/>
    <s v="INTGHYD00752"/>
    <x v="2845"/>
    <s v="Optival"/>
    <x v="15"/>
    <x v="1"/>
    <x v="59"/>
    <s v="HYD"/>
    <x v="0"/>
    <s v="HYDERABAD"/>
    <s v="Metro"/>
    <x v="0"/>
    <m/>
    <m/>
    <s v="Regular Store"/>
    <m/>
    <s v="INAPHYD00444"/>
    <s v="PRAGATHI NAGAR NEW"/>
    <x v="0"/>
    <s v="AHyderabad"/>
    <s v="AHyderabad"/>
    <x v="2745"/>
    <n v="400"/>
    <x v="0"/>
    <x v="0"/>
    <d v="2020-11-19T00:00:00"/>
    <x v="172"/>
    <x v="1"/>
    <m/>
    <x v="2"/>
    <x v="1"/>
    <n v="17.502113000000001"/>
    <n v="78.389013000000006"/>
    <n v="500085"/>
    <s v="Shops No 6&amp;7   BVK Praneetha Residency Plot No 7 (Part) &amp; Plot No 7A (Part) Sy No 48 MCK Block No 2 Hydera nagar village Kukatpally Muncipality Balanagar Mandal.Rangareddy dist"/>
    <s v="Operating"/>
    <s v="Operating"/>
    <s v="Operating"/>
    <s v="Operating"/>
    <s v="Operating"/>
    <s v="Operating"/>
    <s v="Operating"/>
    <s v="Operating"/>
    <s v="Operating"/>
    <s v="Operating"/>
    <s v="Operating"/>
    <s v="Operating"/>
    <m/>
    <s v="Operating"/>
  </r>
  <r>
    <n v="2847"/>
    <s v="INMHSUR00004"/>
    <s v="INMHSUR00004"/>
    <x v="2846"/>
    <s v="Optival"/>
    <x v="15"/>
    <x v="1"/>
    <x v="59"/>
    <s v="SUR"/>
    <x v="4"/>
    <s v="SOLAPUR"/>
    <s v="Other Towns"/>
    <x v="3"/>
    <m/>
    <m/>
    <s v="Hub Store"/>
    <d v="2020-11-22T00:00:00"/>
    <s v="INMHSUR00001"/>
    <s v="CIVIL LINES SOLAPUR"/>
    <x v="14"/>
    <s v="QRest of MH"/>
    <s v="HPune"/>
    <x v="2746"/>
    <n v="1000"/>
    <x v="3"/>
    <x v="0"/>
    <d v="2020-11-22T00:00:00"/>
    <x v="172"/>
    <x v="1"/>
    <m/>
    <x v="2"/>
    <x v="1"/>
    <n v="17.638083999999999"/>
    <n v="75.907026000000002"/>
    <n v="413004"/>
    <s v="No 79 Sneh Building Ground floor Old Santosh Nagar Opp devika Godown Bijapur Road Solapur"/>
    <s v="Operating"/>
    <s v="Operating"/>
    <s v="Operating"/>
    <s v="Operating"/>
    <s v="Operating"/>
    <s v="Operating"/>
    <s v="Operating"/>
    <s v="Operating"/>
    <s v="Operating"/>
    <s v="Operating"/>
    <s v="Operating"/>
    <s v="Operating"/>
    <m/>
    <s v="Operating"/>
  </r>
  <r>
    <n v="2848"/>
    <s v="INTGHYD00744"/>
    <s v="INTGHYD00744"/>
    <x v="2847"/>
    <s v="Optival"/>
    <x v="15"/>
    <x v="1"/>
    <x v="59"/>
    <s v="HYD"/>
    <x v="0"/>
    <s v="HYDERABAD"/>
    <s v="Metro"/>
    <x v="0"/>
    <m/>
    <m/>
    <s v="Regular Store"/>
    <m/>
    <s v="INTGHYD00644"/>
    <s v="MEERPET SAROORNAGAR"/>
    <x v="0"/>
    <s v="AHyderabad"/>
    <s v="AHyderabad"/>
    <x v="2747"/>
    <n v="900"/>
    <x v="3"/>
    <x v="0"/>
    <d v="2020-11-24T00:00:00"/>
    <x v="172"/>
    <x v="1"/>
    <m/>
    <x v="2"/>
    <x v="1"/>
    <n v="17.313873000000001"/>
    <n v="78.523086000000006"/>
    <n v="500097"/>
    <s v="GF  11-86/1 PLot No 3 Block No 9 RakshaPuram Colony Badangpet Adj to Lenin Nagar of Meerpet village Balapur  Revenue Mandal  RR District.TS"/>
    <s v="Operating"/>
    <s v="Operating"/>
    <s v="Operating"/>
    <s v="Operating"/>
    <s v="Operating"/>
    <s v="Operating"/>
    <s v="Operating"/>
    <s v="Operating"/>
    <s v="Operating"/>
    <s v="Operating"/>
    <s v="Operating"/>
    <s v="Operating"/>
    <m/>
    <s v="Operating"/>
  </r>
  <r>
    <n v="2849"/>
    <s v="INMHNED00005"/>
    <s v="INMHNED00005"/>
    <x v="2848"/>
    <s v="Optival"/>
    <x v="15"/>
    <x v="1"/>
    <x v="59"/>
    <s v="NED"/>
    <x v="4"/>
    <s v="NANDED"/>
    <s v="Dist HQ"/>
    <x v="1"/>
    <m/>
    <m/>
    <s v="Regular Store"/>
    <m/>
    <s v="INMHNED00003"/>
    <s v="ANAND NAGAR NANDED"/>
    <x v="14"/>
    <s v="QRest of MH"/>
    <s v="HPune"/>
    <x v="2748"/>
    <n v="500"/>
    <x v="2"/>
    <x v="0"/>
    <d v="2020-11-26T00:00:00"/>
    <x v="172"/>
    <x v="1"/>
    <m/>
    <x v="2"/>
    <x v="1"/>
    <n v="19.178521199999999"/>
    <n v="77.304620499999999"/>
    <n v="431605"/>
    <s v="Plot No 24 In Sy no 53B Shri nagar Kauilash nagar Asaduklabad  Nanded Maharashtra"/>
    <s v="Operating"/>
    <s v="Operating"/>
    <s v="Operating"/>
    <s v="Operating"/>
    <s v="Operating"/>
    <s v="Operating"/>
    <s v="Operating"/>
    <s v="Operating"/>
    <s v="Operating"/>
    <s v="Operating"/>
    <s v="Operating"/>
    <s v="Operating"/>
    <m/>
    <s v="Operating"/>
  </r>
  <r>
    <n v="2850"/>
    <s v="INMHPNQ00121"/>
    <s v="INMHPNQ00121"/>
    <x v="2849"/>
    <s v="Optival"/>
    <x v="15"/>
    <x v="1"/>
    <x v="59"/>
    <s v="PNQ"/>
    <x v="4"/>
    <s v="PUNE"/>
    <s v="City"/>
    <x v="2"/>
    <m/>
    <m/>
    <s v="Hub Store"/>
    <d v="2020-11-26T00:00:00"/>
    <s v="INMHPNQ00104"/>
    <s v="NANDED CITY"/>
    <x v="8"/>
    <s v="HPune"/>
    <s v="HPune"/>
    <x v="2749"/>
    <n v="800"/>
    <x v="3"/>
    <x v="0"/>
    <d v="2020-11-26T00:00:00"/>
    <x v="172"/>
    <x v="1"/>
    <m/>
    <x v="2"/>
    <x v="1"/>
    <n v="18.496656999999999"/>
    <n v="73.862281999999993"/>
    <n v="411037"/>
    <s v="Shop No C-4 7&amp; 8 707A Sub Plot No 5 Business Court Mukund Nagar Gultekadi Pune"/>
    <s v="Operating"/>
    <s v="Operating"/>
    <s v="Operating"/>
    <s v="Operating"/>
    <s v="Operating"/>
    <s v="Operating"/>
    <s v="Operating"/>
    <s v="Operating"/>
    <s v="Operating"/>
    <s v="Operating"/>
    <s v="Operating"/>
    <s v="Operating"/>
    <m/>
    <s v="Operating"/>
  </r>
  <r>
    <n v="2851"/>
    <s v="INKABLR00508"/>
    <s v="INKABLR00508"/>
    <x v="2850"/>
    <s v="Optival"/>
    <x v="15"/>
    <x v="1"/>
    <x v="59"/>
    <s v="BLR"/>
    <x v="1"/>
    <s v="BANGALORE"/>
    <s v="Metro"/>
    <x v="0"/>
    <m/>
    <m/>
    <s v="Regular Store"/>
    <m/>
    <s v="INKABLR00462"/>
    <s v="YELAHANKA BUS STAND ROAD"/>
    <x v="1"/>
    <s v="DBangalore"/>
    <s v="DBangalore"/>
    <x v="2750"/>
    <n v="616"/>
    <x v="3"/>
    <x v="0"/>
    <d v="2020-11-27T00:00:00"/>
    <x v="172"/>
    <x v="1"/>
    <m/>
    <x v="2"/>
    <x v="1"/>
    <n v="13.1144485"/>
    <n v="77.578968799999998"/>
    <n v="560064"/>
    <s v="Shop No 1 Nadamaya Archade Site No 1 Khatha No 40 Vinayaka layout Ananthapura Gate Doddaballapur Main Road Yelahanka Banglore"/>
    <s v="Operating"/>
    <s v="Operating"/>
    <s v="Operating"/>
    <s v="Operating"/>
    <s v="Operating"/>
    <s v="Operating"/>
    <s v="Operating"/>
    <s v="Operating"/>
    <s v="Operating"/>
    <s v="Operating"/>
    <s v="Operating"/>
    <s v="Operating"/>
    <m/>
    <s v="Operating"/>
  </r>
  <r>
    <n v="2852"/>
    <s v="INMHPNQ00119"/>
    <s v="INMHPNQ00119"/>
    <x v="2851"/>
    <s v="Optival"/>
    <x v="15"/>
    <x v="1"/>
    <x v="59"/>
    <s v="PNQ"/>
    <x v="4"/>
    <s v="PUNE"/>
    <s v="City"/>
    <x v="2"/>
    <m/>
    <m/>
    <s v="Regular Store"/>
    <m/>
    <m/>
    <m/>
    <x v="8"/>
    <s v="HPune"/>
    <s v="HPune"/>
    <x v="2751"/>
    <n v="640"/>
    <x v="3"/>
    <x v="0"/>
    <d v="2020-11-27T00:00:00"/>
    <x v="172"/>
    <x v="1"/>
    <m/>
    <x v="2"/>
    <x v="1"/>
    <n v="18.664708999999998"/>
    <n v="73.847689000000003"/>
    <n v="412105"/>
    <s v="Shop No 1 Ground floor  Gate No 111 GK Palacio phase-2 Barhade Wadi Moshi Pune"/>
    <s v="Operating"/>
    <s v="Operating"/>
    <s v="Operating"/>
    <s v="Operating"/>
    <s v="Operating"/>
    <s v="Operating"/>
    <s v="Operating"/>
    <s v="Operating"/>
    <s v="Operating"/>
    <s v="Operating"/>
    <s v="Operating"/>
    <s v="Operating"/>
    <m/>
    <s v="Operating"/>
  </r>
  <r>
    <n v="2853"/>
    <s v="INAPKRN00016"/>
    <s v="INAPKRN00016"/>
    <x v="2852"/>
    <s v="Optival"/>
    <x v="15"/>
    <x v="1"/>
    <x v="59"/>
    <s v="KRN"/>
    <x v="2"/>
    <s v="KURNOOL"/>
    <s v="Dist HQ"/>
    <x v="1"/>
    <m/>
    <m/>
    <s v="Regular Store"/>
    <m/>
    <m/>
    <m/>
    <x v="5"/>
    <s v="CAndhra Pradesh"/>
    <s v="CAndhra Pradesh"/>
    <x v="2752"/>
    <n v="1300"/>
    <x v="4"/>
    <x v="0"/>
    <d v="2020-11-27T00:00:00"/>
    <x v="172"/>
    <x v="1"/>
    <m/>
    <x v="2"/>
    <x v="1"/>
    <n v="15.231517"/>
    <n v="78.315926000000005"/>
    <n v="518134"/>
    <s v="D No.10-109 In Survey No.393/1B Situated at Koilakuntla Gramanchaayat and Mandal Kurnool dt Andhra Pradesh"/>
    <s v="Operating"/>
    <s v="Operating"/>
    <s v="Operating"/>
    <s v="Operating"/>
    <s v="Operating"/>
    <s v="Operating"/>
    <s v="Operating"/>
    <s v="Operating"/>
    <s v="Operating"/>
    <s v="Operating"/>
    <s v="Operating"/>
    <s v="Operating"/>
    <m/>
    <s v="Operating"/>
  </r>
  <r>
    <n v="2854"/>
    <s v="INTGHYD00731"/>
    <s v="INTGHYD00731"/>
    <x v="2853"/>
    <s v="Optival-Opticals"/>
    <x v="15"/>
    <x v="1"/>
    <x v="0"/>
    <s v="HYD"/>
    <x v="0"/>
    <s v="HYDERABAD"/>
    <s v="Metro"/>
    <x v="0"/>
    <m/>
    <m/>
    <s v="Regular Store"/>
    <m/>
    <m/>
    <m/>
    <x v="0"/>
    <s v="AHyderabad"/>
    <s v="AHyderabad"/>
    <x v="2753"/>
    <n v="430"/>
    <x v="2"/>
    <x v="3"/>
    <d v="2020-11-27T00:00:00"/>
    <x v="172"/>
    <x v="1"/>
    <m/>
    <x v="2"/>
    <x v="1"/>
    <n v="17.492039999999999"/>
    <n v="78.408855000000003"/>
    <n v="500072"/>
    <s v="H No.3-5-58/2 Plot No.939 Survey No-55.Situated At Vivekananda Nagar Colony Bagh Ameeri Village KukatpallyBalanagar Mandal RR Dist TS"/>
    <s v="Operating"/>
    <s v="Operating"/>
    <s v="Operating"/>
    <s v="Operating"/>
    <s v="Operating"/>
    <s v="Operating"/>
    <s v="Operating"/>
    <s v="Operating"/>
    <s v="Operating"/>
    <s v="Operating"/>
    <s v="Operating"/>
    <s v="Operating"/>
    <m/>
    <s v="Operating"/>
  </r>
  <r>
    <n v="2855"/>
    <s v="INTGKNR00013"/>
    <s v="INTGKNR00013"/>
    <x v="2854"/>
    <s v="Optival"/>
    <x v="15"/>
    <x v="1"/>
    <x v="59"/>
    <s v="KNR"/>
    <x v="0"/>
    <s v="KARIMNAGAR"/>
    <s v="Dist HQ"/>
    <x v="1"/>
    <m/>
    <m/>
    <s v="Regular Store"/>
    <m/>
    <m/>
    <m/>
    <x v="2"/>
    <s v="BRest of TG"/>
    <s v="BRest of TG"/>
    <x v="2754"/>
    <n v="375"/>
    <x v="0"/>
    <x v="0"/>
    <d v="2020-11-28T00:00:00"/>
    <x v="172"/>
    <x v="1"/>
    <m/>
    <x v="2"/>
    <x v="1"/>
    <n v="17.236616000000001"/>
    <n v="80.152169999999998"/>
    <n v="505001"/>
    <s v="GF   H Number 2-3-59/1  Srinidihi Apartments.Kamman Road Karimnagar"/>
    <s v="Operating"/>
    <s v="Operating"/>
    <s v="Operating"/>
    <s v="Operating"/>
    <s v="Operating"/>
    <s v="Operating"/>
    <s v="Operating"/>
    <s v="Operating"/>
    <s v="Operating"/>
    <s v="Operating"/>
    <s v="Operating"/>
    <s v="Operating"/>
    <m/>
    <s v="Operating"/>
  </r>
  <r>
    <n v="2856"/>
    <s v="INTGKNR00015"/>
    <s v="INTGKNR00015"/>
    <x v="2855"/>
    <s v="Optival"/>
    <x v="15"/>
    <x v="1"/>
    <x v="59"/>
    <s v="KNR"/>
    <x v="0"/>
    <s v="KARIMNAGAR"/>
    <s v="Dist HQ"/>
    <x v="1"/>
    <m/>
    <m/>
    <s v="Regular Store"/>
    <m/>
    <m/>
    <m/>
    <x v="2"/>
    <s v="BRest of TG"/>
    <s v="BRest of TG"/>
    <x v="2755"/>
    <n v="380"/>
    <x v="0"/>
    <x v="0"/>
    <d v="2020-11-28T00:00:00"/>
    <x v="172"/>
    <x v="1"/>
    <m/>
    <x v="2"/>
    <x v="1"/>
    <n v="18.448387"/>
    <n v="79.115480000000005"/>
    <n v="505001"/>
    <s v="GF  H no 2-10-1836 Plot No 19 Bhagya NagarmKareem nagar  TS"/>
    <s v="Operating"/>
    <s v="Operating"/>
    <s v="Operating"/>
    <s v="Operating"/>
    <s v="Operating"/>
    <s v="Operating"/>
    <s v="Operating"/>
    <s v="Operating"/>
    <s v="Operating"/>
    <s v="Operating"/>
    <s v="Operating"/>
    <s v="Operating"/>
    <m/>
    <s v="Operating"/>
  </r>
  <r>
    <n v="2857"/>
    <s v="INAPNLR00026"/>
    <s v="INAPNLR00026"/>
    <x v="2856"/>
    <s v="Optival"/>
    <x v="15"/>
    <x v="1"/>
    <x v="59"/>
    <s v="NLR"/>
    <x v="2"/>
    <s v="NELLORE"/>
    <s v="Dist HQ"/>
    <x v="1"/>
    <m/>
    <m/>
    <s v="Regular Store"/>
    <m/>
    <m/>
    <m/>
    <x v="5"/>
    <s v="CAndhra Pradesh"/>
    <s v="CAndhra Pradesh"/>
    <x v="2756"/>
    <n v="576"/>
    <x v="2"/>
    <x v="0"/>
    <d v="2020-11-28T00:00:00"/>
    <x v="172"/>
    <x v="1"/>
    <m/>
    <x v="2"/>
    <x v="1"/>
    <n v="14.425091999999999"/>
    <n v="79.976776999999998"/>
    <n v="524001"/>
    <s v="Ground floor  H no 26/1/1701/a Revenue Ward No 26-1 Block No 261 Kondayapalem Vanamthopu Nellore Nellore Disrict Andhra Pradesh"/>
    <s v="Operating"/>
    <s v="Operating"/>
    <s v="Operating"/>
    <s v="Operating"/>
    <s v="Operating"/>
    <s v="Operating"/>
    <s v="Operating"/>
    <s v="Operating"/>
    <s v="Operating"/>
    <s v="Operating"/>
    <s v="Operating"/>
    <s v="Operating"/>
    <m/>
    <s v="Operating"/>
  </r>
  <r>
    <n v="2858"/>
    <s v="INTGWGL00019"/>
    <s v="INTGWGL00019"/>
    <x v="2857"/>
    <s v="Optival"/>
    <x v="15"/>
    <x v="1"/>
    <x v="59"/>
    <s v="WGL"/>
    <x v="0"/>
    <s v="WARANGAL"/>
    <s v="Dist HQ"/>
    <x v="1"/>
    <m/>
    <m/>
    <s v="Regular Store"/>
    <m/>
    <m/>
    <m/>
    <x v="2"/>
    <s v="BRest of TG"/>
    <s v="BRest of TG"/>
    <x v="2757"/>
    <n v="792"/>
    <x v="3"/>
    <x v="0"/>
    <d v="2020-11-28T00:00:00"/>
    <x v="172"/>
    <x v="1"/>
    <m/>
    <x v="2"/>
    <x v="1"/>
    <n v="17.998719000000001"/>
    <n v="79.557252000000005"/>
    <n v="506001"/>
    <s v="H no 2-10-874/2/A Survey No.560 (New) 561 (Old) SBH Colony  Opp.Forest Office.NIT Road Hanamkonda warangal District"/>
    <s v="Operating"/>
    <s v="Operating"/>
    <s v="Operating"/>
    <s v="Operating"/>
    <s v="Operating"/>
    <s v="Operating"/>
    <s v="Operating"/>
    <s v="Operating"/>
    <s v="Operating"/>
    <s v="Operating"/>
    <s v="Operating"/>
    <s v="Operating"/>
    <m/>
    <s v="Operating"/>
  </r>
  <r>
    <n v="2859"/>
    <s v="INTGWGL00018"/>
    <s v="INTGWGL00018"/>
    <x v="2858"/>
    <s v="Optival"/>
    <x v="15"/>
    <x v="1"/>
    <x v="59"/>
    <s v="WGL"/>
    <x v="0"/>
    <s v="WARANGAL"/>
    <s v="Dist HQ"/>
    <x v="1"/>
    <m/>
    <m/>
    <s v="Regular Store"/>
    <m/>
    <m/>
    <m/>
    <x v="2"/>
    <s v="BRest of TG"/>
    <s v="BRest of TG"/>
    <x v="2758"/>
    <n v="240"/>
    <x v="1"/>
    <x v="0"/>
    <d v="2020-11-28T00:00:00"/>
    <x v="172"/>
    <x v="1"/>
    <m/>
    <x v="2"/>
    <x v="1"/>
    <n v="17.975885000000002"/>
    <n v="79.619895999999997"/>
    <n v="506002"/>
    <s v="D No. 11-4-25  Chiristian Colony  Narsampet Road  Khila Warangal (V)  Khila Warangal (M)  WARANGAL URBAN (Dist.) Telangana"/>
    <s v="Operating"/>
    <s v="Operating"/>
    <s v="Operating"/>
    <s v="Operating"/>
    <s v="Operating"/>
    <s v="Operating"/>
    <s v="Operating"/>
    <s v="Operating"/>
    <s v="Operating"/>
    <s v="Operating"/>
    <s v="Operating"/>
    <s v="Operating"/>
    <m/>
    <s v="Operating"/>
  </r>
  <r>
    <n v="2860"/>
    <s v="INWBCCU00192"/>
    <s v="INWBCCU00192"/>
    <x v="2859"/>
    <s v="Optival"/>
    <x v="15"/>
    <x v="1"/>
    <x v="59"/>
    <s v="CCU"/>
    <x v="7"/>
    <s v="KOLKATA"/>
    <s v="Metro"/>
    <x v="0"/>
    <m/>
    <m/>
    <s v="Regular Store"/>
    <m/>
    <s v="INWBCCU00185"/>
    <s v="UTTARPARA"/>
    <x v="13"/>
    <s v="JKolkata"/>
    <s v="JKolkata"/>
    <x v="2759"/>
    <n v="500"/>
    <x v="2"/>
    <x v="0"/>
    <d v="2020-11-28T00:00:00"/>
    <x v="172"/>
    <x v="1"/>
    <m/>
    <x v="2"/>
    <x v="1"/>
    <n v="22.848846999999999"/>
    <n v="88.363105000000004"/>
    <n v="712136"/>
    <s v="Holding No 311 Gangatica GT Road Lichutala Shop No 2 ward No 17 Chanadannagar Distrbict Hooghly West Bengal"/>
    <s v="Operating"/>
    <s v="Operating"/>
    <s v="Operating"/>
    <s v="Operating"/>
    <s v="Operating"/>
    <s v="Operating"/>
    <s v="Operating"/>
    <s v="Operating"/>
    <s v="Operating"/>
    <s v="Operating"/>
    <s v="Operating"/>
    <s v="Operating"/>
    <m/>
    <s v="Operating"/>
  </r>
  <r>
    <n v="2861"/>
    <s v="INTGNLG00020"/>
    <s v="INTGNLG00020"/>
    <x v="2860"/>
    <s v="Optival"/>
    <x v="15"/>
    <x v="1"/>
    <x v="59"/>
    <s v="NLG"/>
    <x v="0"/>
    <s v="NALGONDA"/>
    <s v="Dist HQ"/>
    <x v="1"/>
    <m/>
    <m/>
    <s v="Regular Store"/>
    <m/>
    <s v="INTGNLG00020"/>
    <s v="NAKREKAL"/>
    <x v="2"/>
    <s v="BRest of TG"/>
    <s v="BRest of TG"/>
    <x v="495"/>
    <n v="675"/>
    <x v="3"/>
    <x v="0"/>
    <d v="2020-11-28T00:00:00"/>
    <x v="172"/>
    <x v="1"/>
    <m/>
    <x v="2"/>
    <x v="1"/>
    <n v="17.163862999999999"/>
    <n v="79.426561000000007"/>
    <n v="508211"/>
    <s v="H no.21-131 Block No.21 In Survey No 752 Situated Nakrekal Village &amp; Mandal Nalgonda District Telangana"/>
    <s v="Operating"/>
    <s v="Operating"/>
    <s v="Operating"/>
    <s v="Operating"/>
    <s v="Operating"/>
    <s v="Operating"/>
    <s v="Operating"/>
    <s v="Operating"/>
    <s v="Operating"/>
    <s v="Operating"/>
    <s v="Operating"/>
    <s v="Operating"/>
    <m/>
    <s v="Operating"/>
  </r>
  <r>
    <n v="2862"/>
    <s v="INORBBI00060"/>
    <s v="INORBBI00060"/>
    <x v="2861"/>
    <s v="Optival"/>
    <x v="15"/>
    <x v="1"/>
    <x v="59"/>
    <s v="BBI"/>
    <x v="10"/>
    <s v="BHUBANESWAR"/>
    <s v="Dist HQ"/>
    <x v="1"/>
    <m/>
    <m/>
    <s v="Regular Store"/>
    <m/>
    <s v="INORBBI00021"/>
    <s v="ORAKOL"/>
    <x v="17"/>
    <s v="LOrissa"/>
    <s v="LOrissa"/>
    <x v="2760"/>
    <n v="300"/>
    <x v="0"/>
    <x v="0"/>
    <d v="2020-11-30T00:00:00"/>
    <x v="172"/>
    <x v="1"/>
    <m/>
    <x v="2"/>
    <x v="1"/>
    <n v="20.368158999999999"/>
    <n v="85.766431999999995"/>
    <n v="751024"/>
    <s v="Plot No 2144/3/90/90  Khata No.603/1450 Mouza-Chandaka At-chandaka PO-Chandaka PS-Chandaka Dist-Khurda Odisha"/>
    <s v="Operating"/>
    <s v="Operating"/>
    <s v="Operating"/>
    <s v="Operating"/>
    <s v="Operating"/>
    <s v="Operating"/>
    <s v="Operating"/>
    <s v="Operating"/>
    <s v="Operating"/>
    <s v="Operating"/>
    <s v="Operating"/>
    <s v="Operating"/>
    <m/>
    <s v="Operating"/>
  </r>
  <r>
    <n v="2863"/>
    <s v="INTNMAS00377"/>
    <s v="INTNMAS00377"/>
    <x v="2862"/>
    <s v="Optival"/>
    <x v="15"/>
    <x v="1"/>
    <x v="59"/>
    <s v="MAS"/>
    <x v="3"/>
    <s v="CHENNAI"/>
    <s v="Metro"/>
    <x v="0"/>
    <m/>
    <m/>
    <s v="Regular Store"/>
    <m/>
    <s v="INTNMAS00131"/>
    <s v="GOWRIVAKKAM"/>
    <x v="7"/>
    <s v="FChennai"/>
    <s v="FChennai"/>
    <x v="2761"/>
    <n v="350"/>
    <x v="0"/>
    <x v="0"/>
    <d v="2020-11-30T00:00:00"/>
    <x v="172"/>
    <x v="1"/>
    <m/>
    <x v="2"/>
    <x v="1"/>
    <n v="12.947012000000001"/>
    <n v="80.234453000000002"/>
    <n v="600097"/>
    <s v="Ground floor  Shop No 1 Plot mo 129 Ananda nagar Main Road MCn Nagar Thoraipakkam Chennai"/>
    <s v="Operating"/>
    <s v="Operating"/>
    <s v="Operating"/>
    <s v="Operating"/>
    <s v="Operating"/>
    <s v="Operating"/>
    <s v="Operating"/>
    <s v="Operating"/>
    <s v="Operating"/>
    <s v="Operating"/>
    <s v="Operating"/>
    <s v="Operating"/>
    <m/>
    <s v="Operating"/>
  </r>
  <r>
    <n v="2864"/>
    <s v="INTGBGR00002"/>
    <s v="INTGBGR00002"/>
    <x v="2863"/>
    <s v="Optival"/>
    <x v="15"/>
    <x v="1"/>
    <x v="59"/>
    <s v="BGR"/>
    <x v="0"/>
    <s v="BHONGIR"/>
    <s v="Dist HQ"/>
    <x v="1"/>
    <m/>
    <m/>
    <s v="Regular Store"/>
    <m/>
    <m/>
    <m/>
    <x v="2"/>
    <s v="BRest of TG"/>
    <s v="BRest of TG"/>
    <x v="2762"/>
    <n v="200"/>
    <x v="1"/>
    <x v="0"/>
    <d v="2020-11-30T00:00:00"/>
    <x v="172"/>
    <x v="1"/>
    <m/>
    <x v="2"/>
    <x v="1"/>
    <n v="17.563465999999998"/>
    <n v="78.742902999999998"/>
    <n v="508126"/>
    <s v="D no.3-31/1 Plot No.9/2 Survey No.408 Situated at Bommalla Ramaram Village &amp; Revenue Mandal Yadadri Bhuvangiri District"/>
    <s v="Operating"/>
    <s v="Operating"/>
    <s v="Operating"/>
    <s v="Operating"/>
    <s v="Operating"/>
    <s v="Operating"/>
    <s v="Operating"/>
    <s v="Operating"/>
    <s v="Operating"/>
    <s v="Operating"/>
    <s v="Operating"/>
    <s v="Operating"/>
    <m/>
    <s v="Operating"/>
  </r>
  <r>
    <n v="2865"/>
    <s v="INMHNED00003"/>
    <s v="INMHNED00003"/>
    <x v="2864"/>
    <s v="Optival"/>
    <x v="15"/>
    <x v="1"/>
    <x v="59"/>
    <s v="NED"/>
    <x v="4"/>
    <s v="NANDED"/>
    <s v="Dist HQ"/>
    <x v="1"/>
    <m/>
    <m/>
    <s v="Regular Store"/>
    <m/>
    <s v="INMHNED00003"/>
    <s v="ANAND NAGAR NANDED"/>
    <x v="14"/>
    <s v="QRest of MH"/>
    <s v="HPune"/>
    <x v="2763"/>
    <n v="1200"/>
    <x v="4"/>
    <x v="0"/>
    <d v="2020-11-30T00:00:00"/>
    <x v="172"/>
    <x v="1"/>
    <m/>
    <x v="2"/>
    <x v="1"/>
    <n v="19.173410799999999"/>
    <n v="77.315032099999996"/>
    <n v="431601"/>
    <s v="D no 1-14-868 Ward no 1 Plot No 28 In Survey No 39 Situated at Anand Nagar Nanded Maharashtra"/>
    <s v="Operating"/>
    <s v="Operating"/>
    <s v="Operating"/>
    <s v="Operating"/>
    <s v="Operating"/>
    <s v="Operating"/>
    <s v="Operating"/>
    <s v="Operating"/>
    <s v="Operating"/>
    <s v="Operating"/>
    <s v="Operating"/>
    <s v="Operating"/>
    <m/>
    <s v="Operating"/>
  </r>
  <r>
    <n v="2866"/>
    <s v="INMHPNQ00120"/>
    <s v="INMHPNQ00120"/>
    <x v="2865"/>
    <s v="Optival"/>
    <x v="15"/>
    <x v="1"/>
    <x v="59"/>
    <s v="PNQ"/>
    <x v="4"/>
    <s v="PUNE"/>
    <s v="City"/>
    <x v="2"/>
    <m/>
    <m/>
    <s v="Regular Store"/>
    <m/>
    <s v="INMHPNQ00102"/>
    <s v="HINJWADI"/>
    <x v="8"/>
    <s v="HPune"/>
    <s v="HPune"/>
    <x v="2764"/>
    <n v="425"/>
    <x v="2"/>
    <x v="0"/>
    <d v="2020-11-30T00:00:00"/>
    <x v="172"/>
    <x v="1"/>
    <m/>
    <x v="2"/>
    <x v="1"/>
    <n v="18.494414899999999"/>
    <n v="73.984176599999998"/>
    <n v="411044"/>
    <s v="Shop No 1 Ground floor S no 288/1A/7 Green HIlls Building Baner Pune"/>
    <s v="Operating"/>
    <s v="Operating"/>
    <s v="Operating"/>
    <s v="Operating"/>
    <s v="Operating"/>
    <s v="Operating"/>
    <s v="Operating"/>
    <s v="Operating"/>
    <s v="Operating"/>
    <s v="Operating"/>
    <s v="Operating"/>
    <s v="Operating"/>
    <m/>
    <s v="Operating"/>
  </r>
  <r>
    <n v="2867"/>
    <s v="INORCTK00014"/>
    <s v="INORCTK00014"/>
    <x v="2866"/>
    <s v="Optival"/>
    <x v="15"/>
    <x v="1"/>
    <x v="59"/>
    <s v="CTK"/>
    <x v="10"/>
    <s v="CUTTACK"/>
    <s v="Dist HQ"/>
    <x v="1"/>
    <m/>
    <m/>
    <s v="Regular Store"/>
    <m/>
    <s v="INORBBI00021"/>
    <s v="ORAKOL"/>
    <x v="18"/>
    <s v="LOrissa"/>
    <s v="LOrissa"/>
    <x v="2765"/>
    <n v="733"/>
    <x v="3"/>
    <x v="0"/>
    <d v="2020-11-30T00:00:00"/>
    <x v="172"/>
    <x v="1"/>
    <m/>
    <x v="2"/>
    <x v="1"/>
    <n v="20.464922999999999"/>
    <n v="85.861744999999999"/>
    <n v="753002"/>
    <s v="Plot No 2076 Khata No435/404 Mauza-Cuttack Sahar Unit No14 Nayasarak PO Chandni Cowk PS-Lalbagh Dist-Cuttack  Odisha"/>
    <s v="Operating"/>
    <s v="Operating"/>
    <s v="Operating"/>
    <s v="Operating"/>
    <s v="Operating"/>
    <s v="Operating"/>
    <s v="Operating"/>
    <s v="Operating"/>
    <s v="Operating"/>
    <s v="Operating"/>
    <s v="Operating"/>
    <s v="Operating"/>
    <m/>
    <s v="Operating"/>
  </r>
  <r>
    <n v="2868"/>
    <s v="INTGNLG00018"/>
    <s v="INTGNLG00018"/>
    <x v="2867"/>
    <s v="Optival"/>
    <x v="15"/>
    <x v="1"/>
    <x v="59"/>
    <s v="NLG"/>
    <x v="0"/>
    <s v="NALGONDA"/>
    <s v="Dist HQ"/>
    <x v="1"/>
    <m/>
    <m/>
    <s v="Regular Store"/>
    <m/>
    <m/>
    <m/>
    <x v="2"/>
    <s v="BRest of TG"/>
    <s v="BRest of TG"/>
    <x v="2766"/>
    <n v="306"/>
    <x v="0"/>
    <x v="0"/>
    <d v="2020-11-30T00:00:00"/>
    <x v="172"/>
    <x v="1"/>
    <m/>
    <x v="2"/>
    <x v="1"/>
    <n v="16.72813"/>
    <n v="79.207655000000003"/>
    <n v="508266"/>
    <s v="D no.1-25 Plot Nos 6 &amp; 7 In Survey No.634 Block No.1 Sutuated at Peddavoora Village Peddavoora Mandal Nalgonda District Telangana"/>
    <s v="Operating"/>
    <s v="Operating"/>
    <s v="Operating"/>
    <s v="Operating"/>
    <s v="Operating"/>
    <s v="Operating"/>
    <s v="Operating"/>
    <s v="Operating"/>
    <s v="Operating"/>
    <s v="Operating"/>
    <s v="Operating"/>
    <s v="Operating"/>
    <m/>
    <s v="Operating"/>
  </r>
  <r>
    <n v="2869"/>
    <s v="INTGHYD00747"/>
    <s v="INTGHYD00747"/>
    <x v="2868"/>
    <s v="Optival"/>
    <x v="15"/>
    <x v="1"/>
    <x v="59"/>
    <s v="HYD"/>
    <x v="0"/>
    <s v="HYDERABAD"/>
    <s v="Metro"/>
    <x v="0"/>
    <m/>
    <m/>
    <s v="Regular Store"/>
    <m/>
    <s v="INAPHYD00335"/>
    <s v="GUDIMALKAPUR"/>
    <x v="0"/>
    <s v="AHyderabad"/>
    <s v="AHyderabad"/>
    <x v="2767"/>
    <n v="1000"/>
    <x v="3"/>
    <x v="0"/>
    <d v="2020-11-30T00:00:00"/>
    <x v="172"/>
    <x v="1"/>
    <m/>
    <x v="2"/>
    <x v="1"/>
    <n v="17.359777000000001"/>
    <n v="78.416843"/>
    <n v="500048"/>
    <s v="GF Shops No 5 &amp; 6 Muncipal H No.3-3-106/4 In Survey No 173/A Sirimalle Nagar Hyderguda Village Under GHMC Rajendra nagar circle RR Dist TG"/>
    <s v="Operating"/>
    <s v="Operating"/>
    <s v="Operating"/>
    <s v="Operating"/>
    <s v="Operating"/>
    <s v="Operating"/>
    <s v="Operating"/>
    <s v="Operating"/>
    <s v="Operating"/>
    <s v="Operating"/>
    <s v="Operating"/>
    <s v="Operating"/>
    <m/>
    <s v="Operating"/>
  </r>
  <r>
    <n v="2870"/>
    <s v="INTGHYD00742"/>
    <s v="INTGHYD00742"/>
    <x v="2869"/>
    <s v="Optival"/>
    <x v="15"/>
    <x v="1"/>
    <x v="59"/>
    <s v="HYD"/>
    <x v="0"/>
    <s v="HYDERABAD"/>
    <s v="Metro"/>
    <x v="0"/>
    <m/>
    <m/>
    <s v="Regular Store"/>
    <m/>
    <s v="INTGHYD00742"/>
    <s v="KRANTHI NAGAR MALLAMPET ROAD"/>
    <x v="0"/>
    <s v="AHyderabad"/>
    <s v="AHyderabad"/>
    <x v="2768"/>
    <n v="720"/>
    <x v="3"/>
    <x v="0"/>
    <d v="2020-11-30T00:00:00"/>
    <x v="172"/>
    <x v="1"/>
    <m/>
    <x v="2"/>
    <x v="1"/>
    <n v="17.549482999999999"/>
    <n v="78.361963000000003"/>
    <n v="500090"/>
    <s v="GF  Plot No 130 117 131 Kranthi nagar  Bachupally.TS"/>
    <s v="Operating"/>
    <s v="Operating"/>
    <s v="Operating"/>
    <s v="Operating"/>
    <s v="Operating"/>
    <s v="Operating"/>
    <s v="Operating"/>
    <s v="Operating"/>
    <s v="Operating"/>
    <s v="Operating"/>
    <s v="Operating"/>
    <s v="Operating"/>
    <m/>
    <s v="Operating"/>
  </r>
  <r>
    <n v="2871"/>
    <s v="INTGHYD00748"/>
    <s v="INTGHYD00748"/>
    <x v="2870"/>
    <s v="Optival"/>
    <x v="15"/>
    <x v="1"/>
    <x v="59"/>
    <s v="HYD"/>
    <x v="0"/>
    <s v="HYDERABAD"/>
    <s v="Metro"/>
    <x v="0"/>
    <m/>
    <m/>
    <s v="Regular Store"/>
    <m/>
    <s v="INTGHYD00644"/>
    <s v="MEERPET SAROORNAGAR"/>
    <x v="0"/>
    <s v="AHyderabad"/>
    <s v="AHyderabad"/>
    <x v="2769"/>
    <n v="460"/>
    <x v="2"/>
    <x v="0"/>
    <d v="2020-11-30T00:00:00"/>
    <x v="172"/>
    <x v="1"/>
    <m/>
    <x v="2"/>
    <x v="1"/>
    <n v="17.312567999999999"/>
    <n v="78.533209999999997"/>
    <n v="500058"/>
    <s v="H No 17-1 Plot No 1 In Survey no 4 Others Area Almasguda Village Saroornagar Rev Mandal RR District TS"/>
    <s v="Operating"/>
    <s v="Operating"/>
    <s v="Operating"/>
    <s v="Operating"/>
    <s v="Operating"/>
    <s v="Operating"/>
    <s v="Operating"/>
    <s v="Operating"/>
    <s v="Operating"/>
    <s v="Operating"/>
    <s v="Operating"/>
    <s v="Operating"/>
    <m/>
    <s v="Operating"/>
  </r>
  <r>
    <n v="2872"/>
    <s v="INTGHYD00750"/>
    <s v="INTGHYD00750"/>
    <x v="2871"/>
    <s v="Optival"/>
    <x v="15"/>
    <x v="1"/>
    <x v="59"/>
    <s v="HYD"/>
    <x v="0"/>
    <s v="HYDERABAD"/>
    <s v="Metro"/>
    <x v="0"/>
    <m/>
    <m/>
    <s v="Regular Store"/>
    <m/>
    <s v="INTGHYD00750"/>
    <s v="SINDHI COLONY SECUNDRABAD"/>
    <x v="0"/>
    <s v="AHyderabad"/>
    <s v="AHyderabad"/>
    <x v="2770"/>
    <n v="800"/>
    <x v="3"/>
    <x v="0"/>
    <d v="2020-11-30T00:00:00"/>
    <x v="172"/>
    <x v="1"/>
    <m/>
    <x v="2"/>
    <x v="1"/>
    <n v="17.440532000000001"/>
    <n v="78.481933999999995"/>
    <n v="500003"/>
    <s v="GF  1-8-229/6 Plot No 6 GRL Plaza Prenderghast road Sindhi colony  Secubdrabad telanagana"/>
    <s v="Operating"/>
    <s v="Operating"/>
    <s v="Operating"/>
    <s v="Operating"/>
    <s v="Operating"/>
    <s v="Operating"/>
    <s v="Operating"/>
    <s v="Operating"/>
    <s v="Operating"/>
    <s v="Operating"/>
    <s v="Operating"/>
    <s v="Operating"/>
    <m/>
    <s v="Operating"/>
  </r>
  <r>
    <n v="2873"/>
    <s v="INTGHYD00749"/>
    <s v="INTGHYD00749"/>
    <x v="2872"/>
    <s v="Optival"/>
    <x v="15"/>
    <x v="1"/>
    <x v="59"/>
    <s v="HYD"/>
    <x v="0"/>
    <s v="HYDERABAD"/>
    <s v="Metro"/>
    <x v="0"/>
    <m/>
    <m/>
    <s v="Regular Store"/>
    <m/>
    <s v="INTGHYD00644"/>
    <s v="MEERPET SAROORNAGAR"/>
    <x v="0"/>
    <s v="AHyderabad"/>
    <s v="AHyderabad"/>
    <x v="2771"/>
    <n v="680"/>
    <x v="3"/>
    <x v="0"/>
    <d v="2020-12-01T00:00:00"/>
    <x v="173"/>
    <x v="1"/>
    <m/>
    <x v="2"/>
    <x v="1"/>
    <n v="17.320542"/>
    <n v="78.529205000000005"/>
    <n v="500097"/>
    <s v="D No 2-128/1 Plot No 57 (Middle &amp; Northern Part) Formaing Part of Sy No 49 &amp; 50 Dynamic Colony Meerpet Village Saroornagar Rev Mandal RR Dist TS"/>
    <s v="Operating"/>
    <s v="Operating"/>
    <s v="Operating"/>
    <s v="Operating"/>
    <s v="Operating"/>
    <s v="Operating"/>
    <s v="Operating"/>
    <s v="Operating"/>
    <s v="Operating"/>
    <s v="Operating"/>
    <s v="Operating"/>
    <s v="Operating"/>
    <m/>
    <s v="Operating"/>
  </r>
  <r>
    <n v="2874"/>
    <s v="INKABLR00511"/>
    <s v="INKABLR00511"/>
    <x v="2873"/>
    <s v="Optival"/>
    <x v="15"/>
    <x v="1"/>
    <x v="59"/>
    <s v="BLR"/>
    <x v="1"/>
    <s v="BANGALORE"/>
    <s v="Metro"/>
    <x v="0"/>
    <m/>
    <m/>
    <s v="Regular Store"/>
    <m/>
    <s v="INKABLR00120"/>
    <s v="KANAKA NAGAR"/>
    <x v="1"/>
    <s v="DBangalore"/>
    <s v="DBangalore"/>
    <x v="2772"/>
    <n v="744"/>
    <x v="3"/>
    <x v="0"/>
    <d v="2020-12-07T00:00:00"/>
    <x v="173"/>
    <x v="1"/>
    <m/>
    <x v="2"/>
    <x v="1"/>
    <n v="13.037287299999999"/>
    <n v="77.590946799999998"/>
    <n v="560024"/>
    <s v="Old Pid No 96-77-9 No 9 4th Main  SSA Road Hebbal Banglore"/>
    <s v="Operating"/>
    <s v="Operating"/>
    <s v="Operating"/>
    <s v="Operating"/>
    <s v="Operating"/>
    <s v="Operating"/>
    <s v="Operating"/>
    <s v="Operating"/>
    <s v="Operating"/>
    <s v="Operating"/>
    <s v="Operating"/>
    <s v="Operating"/>
    <m/>
    <s v="Operating"/>
  </r>
  <r>
    <n v="2875"/>
    <s v="INKABLR00515"/>
    <s v="INKABLR00515"/>
    <x v="2874"/>
    <s v="Optival"/>
    <x v="15"/>
    <x v="1"/>
    <x v="59"/>
    <s v="BLR"/>
    <x v="1"/>
    <s v="BANGALORE"/>
    <s v="Metro"/>
    <x v="0"/>
    <m/>
    <m/>
    <s v="Regular Store"/>
    <m/>
    <s v="INKABLR00515"/>
    <s v="CHENNAPPA LAYOUT NELAMANGALA"/>
    <x v="1"/>
    <s v="DBangalore"/>
    <s v="DBangalore"/>
    <x v="2773"/>
    <n v="340"/>
    <x v="0"/>
    <x v="0"/>
    <d v="2020-12-07T00:00:00"/>
    <x v="173"/>
    <x v="1"/>
    <m/>
    <x v="2"/>
    <x v="1"/>
    <n v="13.09346"/>
    <n v="77.405739999999994"/>
    <n v="562123"/>
    <s v="Assesment No 5480/1  PId No 53-3-215   Ward No 14   BH Road  Channappa Layout  Nelamangala   Banglore Rural   Karnataka"/>
    <s v="Operating"/>
    <s v="Operating"/>
    <s v="Operating"/>
    <s v="Operating"/>
    <s v="Operating"/>
    <s v="Operating"/>
    <s v="Operating"/>
    <s v="Operating"/>
    <s v="Operating"/>
    <s v="Operating"/>
    <s v="Operating"/>
    <s v="Operating"/>
    <m/>
    <s v="Operating"/>
  </r>
  <r>
    <n v="2876"/>
    <s v="INKABLR50012"/>
    <s v="INKABLR50012"/>
    <x v="2875"/>
    <s v="Optival"/>
    <x v="15"/>
    <x v="1"/>
    <x v="0"/>
    <s v="BLR"/>
    <x v="1"/>
    <s v="BANGALORE"/>
    <s v="Metro"/>
    <x v="0"/>
    <m/>
    <m/>
    <s v="Regular Store"/>
    <m/>
    <m/>
    <m/>
    <x v="1"/>
    <s v="DBangalore"/>
    <s v="DBangalore"/>
    <x v="2774"/>
    <n v="283"/>
    <x v="0"/>
    <x v="2"/>
    <d v="2020-12-07T00:00:00"/>
    <x v="173"/>
    <x v="1"/>
    <m/>
    <x v="2"/>
    <x v="1"/>
    <n v="12.964494999999999"/>
    <n v="77.402384999999995"/>
    <n v="562130"/>
    <s v="Survey No.63/1 GF  Shop No.3  Kengeri Main Road  Tavarekere  Bengaluru (Bangalore) Rural  Karnataka-562130"/>
    <s v="Operating"/>
    <s v="Operating"/>
    <s v="Operating"/>
    <s v="Operating"/>
    <s v="Operating"/>
    <s v="Operating"/>
    <s v="Operating"/>
    <s v="Operating"/>
    <s v="Operating"/>
    <s v="Operating"/>
    <s v="Operating"/>
    <s v="Operating"/>
    <m/>
    <s v="Operating"/>
  </r>
  <r>
    <n v="2877"/>
    <s v="INTNMAS00384"/>
    <s v="INTNMAS00384"/>
    <x v="2876"/>
    <s v="Optival"/>
    <x v="15"/>
    <x v="1"/>
    <x v="59"/>
    <s v="MAS"/>
    <x v="3"/>
    <s v="CHENNAI"/>
    <s v="Metro"/>
    <x v="0"/>
    <m/>
    <m/>
    <s v="Regular Store"/>
    <m/>
    <s v="INTNMAS00131"/>
    <s v="GOWRIVAKKAM"/>
    <x v="7"/>
    <s v="FChennai"/>
    <s v="FChennai"/>
    <x v="2775"/>
    <n v="350"/>
    <x v="0"/>
    <x v="0"/>
    <d v="2020-12-16T00:00:00"/>
    <x v="173"/>
    <x v="1"/>
    <m/>
    <x v="2"/>
    <x v="1"/>
    <n v="12.901764"/>
    <n v="80.198106300000006"/>
    <n v="600100"/>
    <s v="Ground floor  Plot No 7/751 First Main Road  Oerumbakkam   Chennai"/>
    <s v="Operating"/>
    <s v="Operating"/>
    <s v="Operating"/>
    <s v="Operating"/>
    <s v="Operating"/>
    <s v="Operating"/>
    <s v="Operating"/>
    <s v="Operating"/>
    <s v="Operating"/>
    <s v="Operating"/>
    <s v="Operating"/>
    <s v="Operating"/>
    <m/>
    <s v="Operating"/>
  </r>
  <r>
    <n v="2878"/>
    <s v="INTNMAS00392"/>
    <s v="INTNMAS00392"/>
    <x v="2877"/>
    <s v="Optival"/>
    <x v="15"/>
    <x v="1"/>
    <x v="59"/>
    <s v="MAS"/>
    <x v="3"/>
    <s v="CHENNAI"/>
    <s v="Metro"/>
    <x v="0"/>
    <m/>
    <m/>
    <s v="Regular Store"/>
    <m/>
    <s v="INTNMAS00131"/>
    <s v="GOWRIVAKKAM"/>
    <x v="7"/>
    <s v="FChennai"/>
    <s v="FChennai"/>
    <x v="2776"/>
    <n v="800"/>
    <x v="3"/>
    <x v="0"/>
    <d v="2020-12-16T00:00:00"/>
    <x v="173"/>
    <x v="1"/>
    <m/>
    <x v="2"/>
    <x v="1"/>
    <n v="12.920400000000001"/>
    <n v="80.184960000000004"/>
    <n v="600100"/>
    <s v="No 7/471 Velachery main road medavakkam  chennai"/>
    <s v="Operating"/>
    <s v="Operating"/>
    <s v="Operating"/>
    <s v="Operating"/>
    <s v="Operating"/>
    <s v="Operating"/>
    <s v="Operating"/>
    <s v="Operating"/>
    <s v="Operating"/>
    <s v="Operating"/>
    <s v="Operating"/>
    <s v="Operating"/>
    <m/>
    <s v="Operating"/>
  </r>
  <r>
    <n v="2879"/>
    <s v="INMHPNQ00125"/>
    <s v="INMHPNQ00125"/>
    <x v="2878"/>
    <s v="Optival"/>
    <x v="15"/>
    <x v="1"/>
    <x v="59"/>
    <s v="PNQ"/>
    <x v="4"/>
    <s v="PUNE"/>
    <s v="City"/>
    <x v="2"/>
    <m/>
    <m/>
    <s v="Regular Store"/>
    <m/>
    <s v="INMHPNQ00103"/>
    <s v="SHASTRINAGAR"/>
    <x v="8"/>
    <s v="HPune"/>
    <s v="HPune"/>
    <x v="2777"/>
    <n v="1200"/>
    <x v="4"/>
    <x v="0"/>
    <d v="2020-12-17T00:00:00"/>
    <x v="173"/>
    <x v="1"/>
    <m/>
    <x v="2"/>
    <x v="1"/>
    <n v="18.477519999999998"/>
    <n v="73.963216000000003"/>
    <n v="411028"/>
    <s v="S no 295 GF Office 1 to 4 ABck Store room  Am College  Mahadev nagar Hadapsar Pune"/>
    <s v="Operating"/>
    <s v="Operating"/>
    <s v="Operating"/>
    <s v="Operating"/>
    <s v="Operating"/>
    <s v="Operating"/>
    <s v="Operating"/>
    <s v="Operating"/>
    <s v="Operating"/>
    <s v="Operating"/>
    <s v="Operating"/>
    <s v="Operating"/>
    <m/>
    <s v="Operating"/>
  </r>
  <r>
    <n v="2880"/>
    <s v="INMHPNQ00117"/>
    <s v="INMHPNQ00117"/>
    <x v="2879"/>
    <s v="Optival"/>
    <x v="15"/>
    <x v="1"/>
    <x v="59"/>
    <s v="PNQ"/>
    <x v="4"/>
    <s v="PUNE"/>
    <s v="City"/>
    <x v="2"/>
    <m/>
    <m/>
    <s v="Hub Store"/>
    <d v="2020-12-21T00:00:00"/>
    <s v="INMHPNQ00102"/>
    <s v="HINJWADI"/>
    <x v="8"/>
    <s v="HPune"/>
    <s v="HPune"/>
    <x v="2778"/>
    <n v="903"/>
    <x v="3"/>
    <x v="0"/>
    <d v="2020-12-21T00:00:00"/>
    <x v="173"/>
    <x v="1"/>
    <m/>
    <x v="2"/>
    <x v="1"/>
    <n v="18.478047799999999"/>
    <n v="73.963014599999994"/>
    <n v="411021"/>
    <s v="Shop No A-01 Ground floor  S no.130/2 Wing A Nirvana Building Pashan Baner Link Road Near Orange County Pashan Pune"/>
    <s v="Operating"/>
    <s v="Operating"/>
    <s v="Operating"/>
    <s v="Operating"/>
    <s v="Operating"/>
    <s v="Operating"/>
    <s v="Operating"/>
    <s v="Operating"/>
    <s v="Operating"/>
    <s v="Operating"/>
    <s v="Operating"/>
    <s v="Operating"/>
    <m/>
    <s v="Operating"/>
  </r>
  <r>
    <n v="2881"/>
    <s v="INTGHYD00738"/>
    <s v="INTGHYD00738"/>
    <x v="2880"/>
    <s v="Optival"/>
    <x v="15"/>
    <x v="1"/>
    <x v="59"/>
    <s v="HYD"/>
    <x v="0"/>
    <s v="HYDERABAD"/>
    <s v="Metro"/>
    <x v="0"/>
    <m/>
    <m/>
    <s v="Regular Store"/>
    <m/>
    <s v="INTGHYD00670"/>
    <s v="NALLAGANDLA"/>
    <x v="0"/>
    <s v="AHyderabad"/>
    <s v="AHyderabad"/>
    <x v="2779"/>
    <n v="1000"/>
    <x v="3"/>
    <x v="0"/>
    <d v="2020-12-23T00:00:00"/>
    <x v="173"/>
    <x v="1"/>
    <m/>
    <x v="2"/>
    <x v="1"/>
    <n v="17.478521400000002"/>
    <n v="78.288392200000004"/>
    <n v="500019"/>
    <s v="Plot No 143 Category MIG of the Nallagandla Residential complex in Survey No 302  to 310 302 to 322 324 to 361 363 to 365 384 385 387 to 391 and 399 Nallagandla  Seri Lingampally Mandal &amp; Muncipality  Rangareddy District"/>
    <s v="Operating"/>
    <s v="Operating"/>
    <s v="Operating"/>
    <s v="Operating"/>
    <s v="Operating"/>
    <s v="Operating"/>
    <s v="Operating"/>
    <s v="Operating"/>
    <s v="Operating"/>
    <s v="Operating"/>
    <s v="Operating"/>
    <s v="Operating"/>
    <m/>
    <s v="Operating"/>
  </r>
  <r>
    <n v="2882"/>
    <s v="INKABLR00512"/>
    <s v="INKABLR00512"/>
    <x v="2881"/>
    <s v="Optival"/>
    <x v="15"/>
    <x v="1"/>
    <x v="59"/>
    <s v="BLR"/>
    <x v="1"/>
    <s v="BANGALORE"/>
    <s v="Metro"/>
    <x v="0"/>
    <m/>
    <m/>
    <s v="Hub Store"/>
    <d v="2020-12-25T00:00:00"/>
    <s v="INKABLR00471"/>
    <s v="KAGGADASAPURA"/>
    <x v="1"/>
    <s v="DBangalore"/>
    <s v="DBangalore"/>
    <x v="2780"/>
    <n v="1400"/>
    <x v="4"/>
    <x v="0"/>
    <d v="2020-12-25T00:00:00"/>
    <x v="173"/>
    <x v="1"/>
    <m/>
    <x v="2"/>
    <x v="1"/>
    <n v="12.992718"/>
    <n v="77.681433999999996"/>
    <n v="560016"/>
    <s v="Old Pid No 308/2 2 3 and 4 Akash nagar Layout Shop No 2 Anugraha Manor Pwd Road Anugraha Layout Akashnagar Mahadevapura Banglore"/>
    <s v="Operating"/>
    <s v="Operating"/>
    <s v="Operating"/>
    <s v="Operating"/>
    <s v="Operating"/>
    <s v="Operating"/>
    <s v="Operating"/>
    <s v="Operating"/>
    <s v="Operating"/>
    <s v="Operating"/>
    <s v="Operating"/>
    <s v="Operating"/>
    <m/>
    <s v="Operating"/>
  </r>
  <r>
    <n v="2883"/>
    <s v="INWBHWH00002"/>
    <s v="INWBHWH00002"/>
    <x v="2882"/>
    <s v="Optival"/>
    <x v="15"/>
    <x v="1"/>
    <x v="59"/>
    <s v="HWH"/>
    <x v="7"/>
    <s v="HOWRAH"/>
    <s v="Metro"/>
    <x v="0"/>
    <m/>
    <m/>
    <s v="Regular Store"/>
    <m/>
    <s v="INWBCCU00185"/>
    <s v="UTTARPARA"/>
    <x v="13"/>
    <s v="JKolkata"/>
    <s v="JKolkata"/>
    <x v="2781"/>
    <n v="620"/>
    <x v="3"/>
    <x v="0"/>
    <d v="2020-12-25T00:00:00"/>
    <x v="173"/>
    <x v="1"/>
    <m/>
    <x v="2"/>
    <x v="1"/>
    <n v="22.593101000000001"/>
    <n v="88.342825000000005"/>
    <n v="711101"/>
    <s v="Holding No 28/1 Moulana Abdul Kalam Azad Road Ward No 13 PS Golabari  Howrah West Bengal"/>
    <s v="Operating"/>
    <s v="Operating"/>
    <s v="Operating"/>
    <s v="Operating"/>
    <s v="Operating"/>
    <s v="Operating"/>
    <s v="Operating"/>
    <s v="Operating"/>
    <s v="Operating"/>
    <s v="Operating"/>
    <s v="Operating"/>
    <s v="Operating"/>
    <m/>
    <s v="Operating"/>
  </r>
  <r>
    <n v="2884"/>
    <s v="INTGKNR00014"/>
    <s v="INTGKNR00014"/>
    <x v="2883"/>
    <s v="Optival"/>
    <x v="15"/>
    <x v="1"/>
    <x v="59"/>
    <s v="KNR"/>
    <x v="0"/>
    <s v="KARIMNAGAR"/>
    <s v="Dist HQ"/>
    <x v="1"/>
    <m/>
    <m/>
    <s v="Regular Store"/>
    <m/>
    <m/>
    <m/>
    <x v="2"/>
    <s v="BRest of TG"/>
    <s v="BRest of TG"/>
    <x v="2782"/>
    <n v="560"/>
    <x v="2"/>
    <x v="0"/>
    <d v="2020-12-28T00:00:00"/>
    <x v="173"/>
    <x v="1"/>
    <m/>
    <x v="2"/>
    <x v="1"/>
    <n v="18.449929999999998"/>
    <n v="79.125822999999997"/>
    <n v="505001"/>
    <s v="GF   Shop NO 1 2 D No 3-7-303 Vavilalapally  karim nagar  TS"/>
    <s v="Operating"/>
    <s v="Operating"/>
    <s v="Operating"/>
    <s v="Operating"/>
    <s v="Operating"/>
    <s v="Operating"/>
    <s v="Operating"/>
    <s v="Operating"/>
    <s v="Operating"/>
    <s v="Operating"/>
    <s v="Operating"/>
    <s v="Operating"/>
    <m/>
    <s v="Operating"/>
  </r>
  <r>
    <n v="2885"/>
    <s v="INKABLR00518"/>
    <s v="INKABLR00518"/>
    <x v="2884"/>
    <s v="Optival"/>
    <x v="15"/>
    <x v="1"/>
    <x v="59"/>
    <s v="BLR"/>
    <x v="1"/>
    <s v="BANGALORE"/>
    <s v="Metro"/>
    <x v="0"/>
    <m/>
    <m/>
    <s v="Regular Store"/>
    <m/>
    <s v="INKABLR00110"/>
    <s v="SUBRAMANYANAGAR-RAJAJINAGAR"/>
    <x v="1"/>
    <s v="DBangalore"/>
    <s v="DBangalore"/>
    <x v="2783"/>
    <n v="506"/>
    <x v="2"/>
    <x v="0"/>
    <d v="2020-12-28T00:00:00"/>
    <x v="173"/>
    <x v="0"/>
    <d v="2022-03-11T00:00:00"/>
    <x v="154"/>
    <x v="15"/>
    <n v="13.0088477"/>
    <n v="77.505759499999996"/>
    <n v="560091"/>
    <s v="PID No 135  #12 Hegganahalli Main Road  peenya 2nd Stage  Bangalore  Karnataka"/>
    <s v=""/>
    <s v=""/>
    <s v=""/>
    <s v=""/>
    <s v=""/>
    <s v=""/>
    <s v=""/>
    <s v=""/>
    <s v=""/>
    <s v=""/>
    <s v=""/>
    <s v=""/>
    <m/>
    <s v=""/>
  </r>
  <r>
    <n v="2886"/>
    <s v="INKABLR00523"/>
    <s v="INKABLR00523"/>
    <x v="2885"/>
    <s v="Optival"/>
    <x v="15"/>
    <x v="1"/>
    <x v="59"/>
    <s v="BLR"/>
    <x v="1"/>
    <s v="BANGALORE"/>
    <s v="Metro"/>
    <x v="0"/>
    <m/>
    <m/>
    <s v="Hub Store"/>
    <d v="2020-12-28T00:00:00"/>
    <s v="INKABLR00273"/>
    <s v="ATALIKA WH INVENTORY"/>
    <x v="1"/>
    <s v="DBangalore"/>
    <s v="DBangalore"/>
    <x v="2784"/>
    <n v="900"/>
    <x v="3"/>
    <x v="0"/>
    <d v="2020-12-28T00:00:00"/>
    <x v="173"/>
    <x v="1"/>
    <m/>
    <x v="2"/>
    <x v="1"/>
    <n v="12.971247399999999"/>
    <n v="77.496809600000006"/>
    <n v="560091"/>
    <s v="Site no 1534  D Group Layout  6th Main  60 Feet Road  Srigandha Kavalu  Banglore"/>
    <s v="Operating"/>
    <s v="Operating"/>
    <s v="Operating"/>
    <s v="Operating"/>
    <s v="Operating"/>
    <s v="Operating"/>
    <s v="Operating"/>
    <s v="Operating"/>
    <s v="Operating"/>
    <s v="Operating"/>
    <s v="Operating"/>
    <s v="Operating"/>
    <m/>
    <s v="Operating"/>
  </r>
  <r>
    <n v="2887"/>
    <s v="INTNMAS00391"/>
    <s v="INTNMAS00391"/>
    <x v="2886"/>
    <s v="Optival"/>
    <x v="15"/>
    <x v="1"/>
    <x v="59"/>
    <s v="MAS"/>
    <x v="3"/>
    <s v="CHENNAI"/>
    <s v="Metro"/>
    <x v="0"/>
    <m/>
    <m/>
    <s v="Regular Store"/>
    <m/>
    <s v="INTNMAS00131"/>
    <s v="GOWRIVAKKAM"/>
    <x v="7"/>
    <s v="FChennai"/>
    <s v="FChennai"/>
    <x v="2785"/>
    <n v="1000"/>
    <x v="3"/>
    <x v="0"/>
    <d v="2020-12-28T00:00:00"/>
    <x v="173"/>
    <x v="1"/>
    <m/>
    <x v="2"/>
    <x v="1"/>
    <n v="12.938248099999999"/>
    <n v="80.205570100000003"/>
    <n v="600100"/>
    <s v="No 2A IIT Colony  1st Cross Street  Pallikaranai  Chennai"/>
    <s v="Operating"/>
    <s v="Operating"/>
    <s v="Operating"/>
    <s v="Operating"/>
    <s v="Operating"/>
    <s v="Operating"/>
    <s v="Operating"/>
    <s v="Operating"/>
    <s v="Operating"/>
    <s v="Operating"/>
    <s v="Operating"/>
    <s v="Operating"/>
    <m/>
    <s v="Operating"/>
  </r>
  <r>
    <n v="2888"/>
    <s v="INTGHYD00751"/>
    <s v="INTGHYD00751"/>
    <x v="2887"/>
    <s v="Optival"/>
    <x v="15"/>
    <x v="1"/>
    <x v="59"/>
    <s v="HYD"/>
    <x v="0"/>
    <s v="HYDERABAD"/>
    <s v="Metro"/>
    <x v="0"/>
    <m/>
    <m/>
    <s v="Regular Store"/>
    <m/>
    <s v="INTGHYD00692"/>
    <s v="ALWAL"/>
    <x v="0"/>
    <s v="AHyderabad"/>
    <s v="AHyderabad"/>
    <x v="2786"/>
    <n v="600"/>
    <x v="2"/>
    <x v="0"/>
    <d v="2020-12-28T00:00:00"/>
    <x v="173"/>
    <x v="1"/>
    <m/>
    <x v="2"/>
    <x v="1"/>
    <n v="17.514405100000001"/>
    <n v="78.4883928"/>
    <n v="500010"/>
    <s v="Plot No 331  (Shops 3&amp;4) Nos 547 548 549 &amp; 552 Panchasheel Enclave HTC Main Road Pakalakunta Hamlet Alwal Village Malkajgiri Mandal RR Dist"/>
    <s v="Operating"/>
    <s v="Operating"/>
    <s v="Operating"/>
    <s v="Operating"/>
    <s v="Operating"/>
    <s v="Operating"/>
    <s v="Operating"/>
    <s v="Operating"/>
    <s v="Operating"/>
    <s v="Operating"/>
    <s v="Operating"/>
    <s v="Operating"/>
    <m/>
    <s v="Operating"/>
  </r>
  <r>
    <n v="2889"/>
    <s v="INTNDGL00002"/>
    <s v="INTNDGL00002"/>
    <x v="2888"/>
    <s v="Optival"/>
    <x v="15"/>
    <x v="1"/>
    <x v="59"/>
    <s v="DGL"/>
    <x v="3"/>
    <s v="DINDIGUL"/>
    <s v="Dist HQ"/>
    <x v="1"/>
    <m/>
    <m/>
    <s v="Regular Store"/>
    <m/>
    <s v="INTNDGL00001"/>
    <s v="DINDIGUL SOWRASHTRAPURAM"/>
    <x v="12"/>
    <s v="GRest of TN"/>
    <s v="GRest of TN"/>
    <x v="2787"/>
    <n v="485"/>
    <x v="2"/>
    <x v="0"/>
    <d v="2020-12-30T00:00:00"/>
    <x v="173"/>
    <x v="1"/>
    <m/>
    <x v="2"/>
    <x v="1"/>
    <n v="10.361587999999999"/>
    <n v="77.983295900000002"/>
    <n v="624004"/>
    <s v="No 114/5  Mengels Road  Dindigul"/>
    <s v="Operating"/>
    <s v="Operating"/>
    <s v="Operating"/>
    <s v="Operating"/>
    <s v="Operating"/>
    <s v="Operating"/>
    <s v="Operating"/>
    <s v="Operating"/>
    <s v="Operating"/>
    <s v="Operating"/>
    <s v="Operating"/>
    <s v="Operating"/>
    <m/>
    <s v="Operating"/>
  </r>
  <r>
    <n v="2890"/>
    <s v="INORBBI00058"/>
    <s v="INORBBI00058"/>
    <x v="2889"/>
    <s v="Optival"/>
    <x v="15"/>
    <x v="1"/>
    <x v="59"/>
    <s v="BBI"/>
    <x v="10"/>
    <s v="BHUBANESWAR"/>
    <s v="Dist HQ"/>
    <x v="1"/>
    <m/>
    <m/>
    <s v="Regular Store"/>
    <m/>
    <s v="INORBBI00021"/>
    <s v="ORAKOL"/>
    <x v="17"/>
    <s v="LOrissa"/>
    <s v="LOrissa"/>
    <x v="2788"/>
    <n v="500"/>
    <x v="2"/>
    <x v="0"/>
    <d v="2020-12-30T00:00:00"/>
    <x v="173"/>
    <x v="1"/>
    <m/>
    <x v="2"/>
    <x v="1"/>
    <n v="20.250291000000001"/>
    <n v="85.849046000000001"/>
    <n v="768028"/>
    <s v="Plot NO 1611/135 Khata No.4232/5800.Mouza-Baragarh Unit-35 At-Baragarh PO-Baragarh PS-Baragarh Bhubaneswar"/>
    <s v="Operating"/>
    <s v="Operating"/>
    <s v="Operating"/>
    <s v="Operating"/>
    <s v="Operating"/>
    <s v="Operating"/>
    <s v="Operating"/>
    <s v="Operating"/>
    <s v="Operating"/>
    <s v="Operating"/>
    <s v="Operating"/>
    <s v="Operating"/>
    <m/>
    <s v="Operating"/>
  </r>
  <r>
    <n v="2891"/>
    <s v="INTNTJR00003"/>
    <s v="INTNTJR00003"/>
    <x v="2890"/>
    <s v="Optival"/>
    <x v="15"/>
    <x v="1"/>
    <x v="59"/>
    <s v="TJR"/>
    <x v="3"/>
    <s v="THANJAVUR"/>
    <s v="Dist HQ"/>
    <x v="1"/>
    <m/>
    <m/>
    <s v="Regular Store"/>
    <m/>
    <s v="INTNTJR00001"/>
    <s v="THANJAVUR"/>
    <x v="12"/>
    <s v="GRest of TN"/>
    <s v="GRest of TN"/>
    <x v="2789"/>
    <n v="940"/>
    <x v="3"/>
    <x v="0"/>
    <d v="2020-12-30T00:00:00"/>
    <x v="173"/>
    <x v="1"/>
    <m/>
    <x v="2"/>
    <x v="1"/>
    <n v="10.7483833"/>
    <n v="79.120532600000004"/>
    <n v="613005"/>
    <s v="No 95/1H  Sri ram Nagar   Madhakottai Road  Thanjavur"/>
    <s v="Operating"/>
    <s v="Operating"/>
    <s v="Operating"/>
    <s v="Operating"/>
    <s v="Operating"/>
    <s v="Operating"/>
    <s v="Operating"/>
    <s v="Operating"/>
    <s v="Operating"/>
    <s v="Operating"/>
    <s v="Operating"/>
    <s v="Operating"/>
    <m/>
    <s v="Operating"/>
  </r>
  <r>
    <n v="2892"/>
    <s v="INTNCUD00002"/>
    <s v="INTNCUD00002"/>
    <x v="2891"/>
    <s v="Optival"/>
    <x v="15"/>
    <x v="1"/>
    <x v="59"/>
    <s v="CUD"/>
    <x v="3"/>
    <s v="CUDDALORE"/>
    <s v="Dist HQ"/>
    <x v="1"/>
    <m/>
    <m/>
    <s v="Regular Store"/>
    <m/>
    <s v="INTNCUD00002"/>
    <s v="CHIDAMBARAM"/>
    <x v="12"/>
    <s v="GRest of TN"/>
    <s v="GRest of TN"/>
    <x v="2790"/>
    <n v="450"/>
    <x v="2"/>
    <x v="0"/>
    <d v="2020-12-30T00:00:00"/>
    <x v="173"/>
    <x v="1"/>
    <m/>
    <x v="2"/>
    <x v="1"/>
    <n v="11.3957806"/>
    <n v="79.697092400000002"/>
    <n v="608001"/>
    <s v="No 38/2  Polynarayanan Street   Chidamabaram"/>
    <s v="Operating"/>
    <s v="Operating"/>
    <s v="Operating"/>
    <s v="Operating"/>
    <s v="Operating"/>
    <s v="Operating"/>
    <s v="Operating"/>
    <s v="Operating"/>
    <s v="Operating"/>
    <s v="Operating"/>
    <s v="Operating"/>
    <s v="Operating"/>
    <m/>
    <s v="Operating"/>
  </r>
  <r>
    <n v="2893"/>
    <s v="INTGBGR00006"/>
    <s v="INTGBGR00006"/>
    <x v="2892"/>
    <s v="Optival"/>
    <x v="15"/>
    <x v="1"/>
    <x v="59"/>
    <s v="BGR"/>
    <x v="0"/>
    <s v="BHONGIR"/>
    <s v="Dist HQ"/>
    <x v="1"/>
    <m/>
    <m/>
    <s v="Regular Store"/>
    <m/>
    <m/>
    <m/>
    <x v="2"/>
    <s v="BRest of TG"/>
    <s v="BRest of TG"/>
    <x v="2791"/>
    <n v="225"/>
    <x v="1"/>
    <x v="0"/>
    <d v="2020-12-30T00:00:00"/>
    <x v="173"/>
    <x v="1"/>
    <m/>
    <x v="2"/>
    <x v="1"/>
    <n v="17.514925000000002"/>
    <n v="78.885064999999997"/>
    <n v="508116"/>
    <s v="D No 3-1-9/6   Sy No 168a/2 Santosh Nagar   Ward No 3   Block No  Bhongiri  telanagana"/>
    <s v="Operating"/>
    <s v="Operating"/>
    <s v="Operating"/>
    <s v="Operating"/>
    <s v="Operating"/>
    <s v="Operating"/>
    <s v="Operating"/>
    <s v="Operating"/>
    <s v="Operating"/>
    <s v="Operating"/>
    <s v="Operating"/>
    <s v="Operating"/>
    <m/>
    <s v="Operating"/>
  </r>
  <r>
    <n v="2894"/>
    <s v="INTNMAS00390"/>
    <s v="INTNMAS00390"/>
    <x v="2893"/>
    <s v="Optival"/>
    <x v="15"/>
    <x v="1"/>
    <x v="59"/>
    <s v="MAS"/>
    <x v="3"/>
    <s v="CHENNAI"/>
    <s v="Metro"/>
    <x v="0"/>
    <m/>
    <m/>
    <s v="Regular Store"/>
    <m/>
    <s v="INTNMAS00139"/>
    <s v="ULLAGARAM"/>
    <x v="7"/>
    <s v="FChennai"/>
    <s v="FChennai"/>
    <x v="2792"/>
    <n v="1140"/>
    <x v="4"/>
    <x v="0"/>
    <d v="2020-12-30T00:00:00"/>
    <x v="173"/>
    <x v="1"/>
    <m/>
    <x v="2"/>
    <x v="1"/>
    <n v="12.949975"/>
    <n v="80.197894000000005"/>
    <n v="600129"/>
    <s v="Plot no 25  2/931A  Rose Avenue  S Kolathur  Chennai"/>
    <s v="Operating"/>
    <s v="Operating"/>
    <s v="Operating"/>
    <s v="Operating"/>
    <s v="Operating"/>
    <s v="Operating"/>
    <s v="Operating"/>
    <s v="Operating"/>
    <s v="Operating"/>
    <s v="Operating"/>
    <s v="Operating"/>
    <s v="Operating"/>
    <m/>
    <s v="Operating"/>
  </r>
  <r>
    <n v="2895"/>
    <s v="INAPAKI00003"/>
    <s v="INAPAKI00003"/>
    <x v="2894"/>
    <s v="Optival"/>
    <x v="15"/>
    <x v="1"/>
    <x v="59"/>
    <s v="AKI"/>
    <x v="2"/>
    <s v="AKIVIDU"/>
    <s v="Other Towns"/>
    <x v="3"/>
    <m/>
    <m/>
    <s v="Regular Store"/>
    <m/>
    <m/>
    <m/>
    <x v="5"/>
    <s v="CAndhra Pradesh"/>
    <s v="CAndhra Pradesh"/>
    <x v="2793"/>
    <n v="675"/>
    <x v="3"/>
    <x v="0"/>
    <d v="2020-12-30T00:00:00"/>
    <x v="173"/>
    <x v="1"/>
    <m/>
    <x v="2"/>
    <x v="1"/>
    <n v="16.58306"/>
    <n v="81.372811999999996"/>
    <n v="534235"/>
    <s v="D no 15-258/1 &amp; 15-258/3 Old D No :15-65 15-99/A and 15-99/B)S -Turning  Main Road Akividu West Godavari District Andhra Pradesh"/>
    <s v="Operating"/>
    <s v="Operating"/>
    <s v="Operating"/>
    <s v="Operating"/>
    <s v="Operating"/>
    <s v="Operating"/>
    <s v="Operating"/>
    <s v="Operating"/>
    <s v="Operating"/>
    <s v="Operating"/>
    <s v="Operating"/>
    <s v="Operating"/>
    <m/>
    <s v="Operating"/>
  </r>
  <r>
    <n v="2896"/>
    <s v="INTGKRD00006"/>
    <s v="INTGKRD00006"/>
    <x v="2895"/>
    <s v="Optival"/>
    <x v="15"/>
    <x v="1"/>
    <x v="59"/>
    <s v="KRD"/>
    <x v="0"/>
    <s v="KAMAREDDY"/>
    <s v="Dist HQ"/>
    <x v="1"/>
    <m/>
    <m/>
    <s v="Regular Store"/>
    <m/>
    <m/>
    <m/>
    <x v="2"/>
    <s v="BRest of TG"/>
    <s v="BRest of TG"/>
    <x v="2794"/>
    <n v="400"/>
    <x v="0"/>
    <x v="0"/>
    <d v="2020-12-30T00:00:00"/>
    <x v="173"/>
    <x v="1"/>
    <m/>
    <x v="2"/>
    <x v="1"/>
    <n v="18.323253000000001"/>
    <n v="78.329981000000004"/>
    <n v="503111"/>
    <s v="5-3-502 (Ground floor)  Vidhyanagar colony   Kamareddy   TS"/>
    <s v="Operating"/>
    <s v="Operating"/>
    <s v="Operating"/>
    <s v="Operating"/>
    <s v="Operating"/>
    <s v="Operating"/>
    <s v="Operating"/>
    <s v="Operating"/>
    <s v="Operating"/>
    <s v="Operating"/>
    <s v="Operating"/>
    <s v="Operating"/>
    <m/>
    <s v="Operating"/>
  </r>
  <r>
    <n v="2897"/>
    <s v="INAPOGL00010"/>
    <s v="INAPOGL00010"/>
    <x v="2896"/>
    <s v="Optival"/>
    <x v="15"/>
    <x v="1"/>
    <x v="59"/>
    <s v="OGL"/>
    <x v="2"/>
    <s v="ONGOLE"/>
    <s v="Dist HQ"/>
    <x v="1"/>
    <m/>
    <m/>
    <s v="Regular Store"/>
    <m/>
    <m/>
    <m/>
    <x v="5"/>
    <s v="CAndhra Pradesh"/>
    <s v="CAndhra Pradesh"/>
    <x v="2795"/>
    <n v="1296"/>
    <x v="4"/>
    <x v="0"/>
    <d v="2020-12-30T00:00:00"/>
    <x v="173"/>
    <x v="1"/>
    <m/>
    <x v="2"/>
    <x v="1"/>
    <n v="15.796296999999999"/>
    <n v="78.052621000000002"/>
    <n v="518002"/>
    <s v="H No 7-128 Kurnool Road Revenue Ward no 34 Ongole Prakasham District AP"/>
    <s v="Operating"/>
    <s v="Operating"/>
    <s v="Operating"/>
    <s v="Operating"/>
    <s v="Operating"/>
    <s v="Operating"/>
    <s v="Operating"/>
    <s v="Operating"/>
    <s v="Operating"/>
    <s v="Operating"/>
    <s v="Operating"/>
    <s v="Operating"/>
    <m/>
    <s v="Operating"/>
  </r>
  <r>
    <n v="2898"/>
    <s v="INAPBZA00066"/>
    <s v="INAPBZA00066"/>
    <x v="2897"/>
    <s v="Optival"/>
    <x v="15"/>
    <x v="1"/>
    <x v="59"/>
    <s v="BZA"/>
    <x v="2"/>
    <s v="VIJAYAWADA"/>
    <s v="City"/>
    <x v="2"/>
    <m/>
    <m/>
    <s v="Regular Store"/>
    <m/>
    <s v="INAPBZA00032"/>
    <s v="P &amp; T COLONY PATAMATA"/>
    <x v="4"/>
    <s v="CAndhra Pradesh"/>
    <s v="CAndhra Pradesh"/>
    <x v="2796"/>
    <n v="578"/>
    <x v="2"/>
    <x v="0"/>
    <d v="2020-12-30T00:00:00"/>
    <x v="173"/>
    <x v="1"/>
    <m/>
    <x v="2"/>
    <x v="1"/>
    <n v="16.501224000000001"/>
    <n v="80.642193000000006"/>
    <n v="520010"/>
    <s v="D No 39-2-61 (Old 39-2-31)  Ground floor  Opp.Usha Cardiac center  Pitchaiah street Bunder Road  Labbipet  vijayawada"/>
    <s v="Operating"/>
    <s v="Operating"/>
    <s v="Operating"/>
    <s v="Operating"/>
    <s v="Operating"/>
    <s v="Operating"/>
    <s v="Operating"/>
    <s v="Operating"/>
    <s v="Operating"/>
    <s v="Operating"/>
    <s v="Operating"/>
    <s v="Operating"/>
    <m/>
    <s v="Operating"/>
  </r>
  <r>
    <n v="2899"/>
    <s v="INMHNAG00075"/>
    <s v="INMHNAG00075"/>
    <x v="2898"/>
    <s v="Optival"/>
    <x v="15"/>
    <x v="1"/>
    <x v="59"/>
    <s v="NAG"/>
    <x v="4"/>
    <s v="NAGPUR"/>
    <s v="City"/>
    <x v="2"/>
    <m/>
    <m/>
    <s v="Regular Store"/>
    <m/>
    <s v="INMHNAG00068"/>
    <s v="BHAWANI NAGAR PARDI"/>
    <x v="9"/>
    <s v="INagpur"/>
    <s v="INagpur"/>
    <x v="2797"/>
    <n v="510"/>
    <x v="2"/>
    <x v="0"/>
    <d v="2020-12-31T00:00:00"/>
    <x v="173"/>
    <x v="1"/>
    <m/>
    <x v="2"/>
    <x v="1"/>
    <n v="21.113848000000001"/>
    <n v="79.093064999999996"/>
    <n v="440027"/>
    <s v="Shops no 1 2 &amp; 3 Plot No 10 House No 611/B/10 Ward No.14 Gurukrupa Housing Society Vishwakarma Nagar Parvathi Nagar Nagpur Maharashtra"/>
    <s v="Operating"/>
    <s v="Operating"/>
    <s v="Operating"/>
    <s v="Operating"/>
    <s v="Operating"/>
    <s v="Operating"/>
    <s v="Operating"/>
    <s v="Operating"/>
    <s v="Operating"/>
    <s v="Operating"/>
    <s v="Operating"/>
    <s v="Operating"/>
    <m/>
    <s v="Operating"/>
  </r>
  <r>
    <n v="2900"/>
    <s v="INMHNAG00076"/>
    <s v="INMHNAG00076"/>
    <x v="2899"/>
    <s v="Optival"/>
    <x v="15"/>
    <x v="1"/>
    <x v="59"/>
    <s v="NAG"/>
    <x v="4"/>
    <s v="NAGPUR"/>
    <s v="City"/>
    <x v="2"/>
    <m/>
    <m/>
    <s v="Regular Store"/>
    <m/>
    <s v="INMHNAG00068"/>
    <s v="BHAWANI NAGAR PARDI"/>
    <x v="9"/>
    <s v="INagpur"/>
    <s v="INagpur"/>
    <x v="2798"/>
    <n v="480"/>
    <x v="2"/>
    <x v="0"/>
    <d v="2020-12-31T00:00:00"/>
    <x v="173"/>
    <x v="1"/>
    <m/>
    <x v="2"/>
    <x v="1"/>
    <n v="21.151253000000001"/>
    <n v="79.118565000000004"/>
    <n v="440008"/>
    <s v="Shop No 1 2&amp;3 House No 376 Plot No 164 Ward No 37 Lakadganj layout Quetta Colony Nagpur"/>
    <s v="Operating"/>
    <s v="Operating"/>
    <s v="Operating"/>
    <s v="Operating"/>
    <s v="Operating"/>
    <s v="Operating"/>
    <s v="Operating"/>
    <s v="Operating"/>
    <s v="Operating"/>
    <s v="Operating"/>
    <s v="Operating"/>
    <s v="Operating"/>
    <m/>
    <s v="Operating"/>
  </r>
  <r>
    <n v="2901"/>
    <s v="INMHNAG00077"/>
    <s v="INMHNAG00077"/>
    <x v="2900"/>
    <s v="Optival"/>
    <x v="15"/>
    <x v="1"/>
    <x v="59"/>
    <s v="NAG"/>
    <x v="4"/>
    <s v="NAGPUR"/>
    <s v="City"/>
    <x v="2"/>
    <m/>
    <m/>
    <s v="Regular Store"/>
    <m/>
    <s v="INMHNAG00068"/>
    <s v="BHAWANI NAGAR PARDI"/>
    <x v="9"/>
    <s v="INagpur"/>
    <s v="INagpur"/>
    <x v="2799"/>
    <n v="600"/>
    <x v="2"/>
    <x v="0"/>
    <d v="2020-12-31T00:00:00"/>
    <x v="173"/>
    <x v="1"/>
    <m/>
    <x v="2"/>
    <x v="1"/>
    <n v="21.184515999999999"/>
    <n v="79.099700999999996"/>
    <n v="440014"/>
    <s v="Shop No 1 2&amp;3  House No 3434/42/1/C Plot No 42/1/C Misal Layout Nagpur"/>
    <s v="Operating"/>
    <s v="Operating"/>
    <s v="Operating"/>
    <s v="Operating"/>
    <s v="Operating"/>
    <s v="Operating"/>
    <s v="Operating"/>
    <s v="Operating"/>
    <s v="Operating"/>
    <s v="Operating"/>
    <s v="Operating"/>
    <s v="Operating"/>
    <m/>
    <s v="Operating"/>
  </r>
  <r>
    <n v="2902"/>
    <s v="INMHSUR00006"/>
    <s v="INMHSUR00006"/>
    <x v="2901"/>
    <s v="Optival"/>
    <x v="15"/>
    <x v="1"/>
    <x v="59"/>
    <s v="SUR"/>
    <x v="4"/>
    <s v="SOLAPUR"/>
    <s v="Other Towns"/>
    <x v="3"/>
    <m/>
    <m/>
    <s v="Regular Store"/>
    <m/>
    <m/>
    <m/>
    <x v="14"/>
    <s v="QRest of MH"/>
    <s v="HPune"/>
    <x v="2800"/>
    <n v="750"/>
    <x v="3"/>
    <x v="0"/>
    <d v="2020-12-31T00:00:00"/>
    <x v="173"/>
    <x v="1"/>
    <m/>
    <x v="2"/>
    <x v="1"/>
    <n v="17.644124000000001"/>
    <n v="75.898550999999998"/>
    <n v="413004"/>
    <s v="No 35 36 37 Plot No 24 Ground floor Anand Nagar Vijapur Road Indiranagar Solapur"/>
    <s v="Operating"/>
    <s v="Operating"/>
    <s v="Operating"/>
    <s v="Operating"/>
    <s v="Operating"/>
    <s v="Operating"/>
    <s v="Operating"/>
    <s v="Operating"/>
    <s v="Operating"/>
    <s v="Operating"/>
    <s v="Operating"/>
    <s v="Operating"/>
    <m/>
    <s v="Operating"/>
  </r>
  <r>
    <n v="2903"/>
    <s v="INTGMRG00001"/>
    <s v="INTGMRG00001"/>
    <x v="2902"/>
    <s v="Optival"/>
    <x v="15"/>
    <x v="1"/>
    <x v="59"/>
    <s v="MRG"/>
    <x v="0"/>
    <s v="MIRYALAGUDA"/>
    <s v="Other Towns"/>
    <x v="3"/>
    <m/>
    <m/>
    <s v="Regular Store"/>
    <m/>
    <m/>
    <m/>
    <x v="2"/>
    <s v="BRest of TG"/>
    <s v="BRest of TG"/>
    <x v="2801"/>
    <n v="470"/>
    <x v="2"/>
    <x v="0"/>
    <d v="2020-12-31T00:00:00"/>
    <x v="173"/>
    <x v="1"/>
    <m/>
    <x v="2"/>
    <x v="1"/>
    <n v="16.872747"/>
    <n v="79.565023999999994"/>
    <n v="508207"/>
    <s v="24-118 Old D No 24-80/1 24-80/2 &amp; 24-66) Block No 24 Sagar Road Miryalaguda  TS"/>
    <s v="Operating"/>
    <s v="Operating"/>
    <s v="Operating"/>
    <s v="Operating"/>
    <s v="Operating"/>
    <s v="Operating"/>
    <s v="Operating"/>
    <s v="Operating"/>
    <s v="Operating"/>
    <s v="Operating"/>
    <s v="Operating"/>
    <s v="Operating"/>
    <m/>
    <s v="Operating"/>
  </r>
  <r>
    <n v="2904"/>
    <s v="INMHPNQ00124"/>
    <s v="INMHPNQ00124"/>
    <x v="2903"/>
    <s v="Optival"/>
    <x v="15"/>
    <x v="1"/>
    <x v="59"/>
    <s v="PNQ"/>
    <x v="4"/>
    <s v="PUNE"/>
    <s v="City"/>
    <x v="2"/>
    <m/>
    <m/>
    <s v="Regular Store"/>
    <m/>
    <m/>
    <m/>
    <x v="8"/>
    <s v="HPune"/>
    <s v="HPune"/>
    <x v="2802"/>
    <n v="400"/>
    <x v="0"/>
    <x v="0"/>
    <d v="2020-12-31T00:00:00"/>
    <x v="173"/>
    <x v="1"/>
    <m/>
    <x v="2"/>
    <x v="1"/>
    <n v="18.5313935"/>
    <n v="73.939567499999995"/>
    <n v="411036"/>
    <s v="Shop No 1&amp;2 House No 2/0161 Sr No 39 Shishak Society Keshav Nagar Mundhwa  Pune"/>
    <s v="Operating"/>
    <s v="Operating"/>
    <s v="Operating"/>
    <s v="Operating"/>
    <s v="Operating"/>
    <s v="Operating"/>
    <s v="Operating"/>
    <s v="Operating"/>
    <s v="Operating"/>
    <s v="Operating"/>
    <s v="Operating"/>
    <s v="Operating"/>
    <m/>
    <s v="Operating"/>
  </r>
  <r>
    <n v="2905"/>
    <s v="INTGNLG00027"/>
    <s v="INTGNLG00027"/>
    <x v="2904"/>
    <s v="Optival"/>
    <x v="15"/>
    <x v="1"/>
    <x v="59"/>
    <s v="NLG"/>
    <x v="0"/>
    <s v="NALGONDA"/>
    <s v="Dist HQ"/>
    <x v="1"/>
    <m/>
    <m/>
    <s v="Regular Store"/>
    <m/>
    <m/>
    <m/>
    <x v="2"/>
    <s v="BRest of TG"/>
    <s v="BRest of TG"/>
    <x v="2803"/>
    <n v="850"/>
    <x v="3"/>
    <x v="0"/>
    <d v="2020-12-31T00:00:00"/>
    <x v="173"/>
    <x v="1"/>
    <m/>
    <x v="2"/>
    <x v="1"/>
    <n v="16.87219"/>
    <n v="79.672634000000002"/>
    <n v="508001"/>
    <s v="H No 6-2-1434 (6-2-108/A Old) ward No 6 Block No 2 Clock Tower Down to Ramagiri Road Opposite SBI"/>
    <s v="Operating"/>
    <s v="Operating"/>
    <s v="Operating"/>
    <s v="Operating"/>
    <s v="Operating"/>
    <s v="Operating"/>
    <s v="Operating"/>
    <s v="Operating"/>
    <s v="Operating"/>
    <s v="Operating"/>
    <s v="Operating"/>
    <s v="Operating"/>
    <m/>
    <s v="Operating"/>
  </r>
  <r>
    <n v="2906"/>
    <s v="INTGHYD00755"/>
    <s v="INTGHYD00755"/>
    <x v="2905"/>
    <s v="Optival"/>
    <x v="15"/>
    <x v="1"/>
    <x v="59"/>
    <s v="HYD"/>
    <x v="0"/>
    <s v="HYDERABAD"/>
    <s v="Metro"/>
    <x v="0"/>
    <m/>
    <m/>
    <s v="Regular Store"/>
    <m/>
    <m/>
    <m/>
    <x v="0"/>
    <s v="AHyderabad"/>
    <s v="AHyderabad"/>
    <x v="2804"/>
    <n v="615"/>
    <x v="3"/>
    <x v="0"/>
    <d v="2020-12-31T00:00:00"/>
    <x v="173"/>
    <x v="1"/>
    <m/>
    <x v="2"/>
    <x v="1"/>
    <n v="17.480233999999999"/>
    <n v="78.419033999999996"/>
    <n v="500072"/>
    <s v="Part of Plot Bearing no 30  In sy Nos 525 to 528  530 to 534  536 to 539 &amp; 543  Kukatpally Village and Mandal  under GHMC Kukatpally circle  Medchal-Malkajgiri District  telangana"/>
    <s v="Operating"/>
    <s v="Operating"/>
    <s v="Operating"/>
    <s v="Operating"/>
    <s v="Operating"/>
    <s v="Operating"/>
    <s v="Operating"/>
    <s v="Operating"/>
    <s v="Operating"/>
    <s v="Operating"/>
    <s v="Operating"/>
    <s v="Operating"/>
    <m/>
    <s v="Operating"/>
  </r>
  <r>
    <n v="2907"/>
    <s v="INTGHYD00754"/>
    <s v="INTGHYD00754"/>
    <x v="2906"/>
    <s v="Optival"/>
    <x v="15"/>
    <x v="1"/>
    <x v="59"/>
    <s v="HYD"/>
    <x v="0"/>
    <s v="HYDERABAD"/>
    <s v="Metro"/>
    <x v="0"/>
    <m/>
    <m/>
    <s v="Regular Store"/>
    <m/>
    <m/>
    <m/>
    <x v="0"/>
    <s v="AHyderabad"/>
    <s v="AHyderabad"/>
    <x v="2805"/>
    <n v="500"/>
    <x v="2"/>
    <x v="0"/>
    <d v="2020-12-31T00:00:00"/>
    <x v="173"/>
    <x v="1"/>
    <m/>
    <x v="2"/>
    <x v="1"/>
    <n v="17.491102000000001"/>
    <n v="78.413055999999997"/>
    <n v="500072"/>
    <s v="H No 3-5-V/M  Plot No 6  In Sy No 158 Bagh ameeri Village  Balanagar Mandal  Under GHMC Kukatpally Circle  RR District  telangana"/>
    <s v="Operating"/>
    <s v="Operating"/>
    <s v="Operating"/>
    <s v="Operating"/>
    <s v="Operating"/>
    <s v="Operating"/>
    <s v="Operating"/>
    <s v="Operating"/>
    <s v="Operating"/>
    <s v="Operating"/>
    <s v="Operating"/>
    <s v="Operating"/>
    <m/>
    <s v="Operating"/>
  </r>
  <r>
    <n v="2908"/>
    <s v="INKABLR00517"/>
    <s v="INKABLR00517"/>
    <x v="2907"/>
    <s v="Optival"/>
    <x v="15"/>
    <x v="1"/>
    <x v="60"/>
    <s v="BLR"/>
    <x v="1"/>
    <s v="BANGALORE"/>
    <s v="Metro"/>
    <x v="0"/>
    <m/>
    <m/>
    <s v="Regular Store"/>
    <m/>
    <s v="INKABLR00440"/>
    <s v="HULIMAVU MAIN ROAD"/>
    <x v="1"/>
    <s v="DBangalore"/>
    <s v="DBangalore"/>
    <x v="2806"/>
    <n v="424"/>
    <x v="2"/>
    <x v="0"/>
    <d v="2021-01-01T00:00:00"/>
    <x v="174"/>
    <x v="1"/>
    <m/>
    <x v="2"/>
    <x v="1"/>
    <n v="12.884790000000001"/>
    <n v="77.602310000000003"/>
    <n v="560076"/>
    <s v="Pid No 44/11  Khata No 56   80 Feet Road  Arakere Village  Begur Hobli  Bangalore South (T)  bangalore"/>
    <s v="Operating"/>
    <s v="Operating"/>
    <s v="Operating"/>
    <s v="Operating"/>
    <s v="Operating"/>
    <s v="Operating"/>
    <s v="Operating"/>
    <s v="Operating"/>
    <s v="Operating"/>
    <s v="Operating"/>
    <s v="Operating"/>
    <s v="Operating"/>
    <m/>
    <s v="Operating"/>
  </r>
  <r>
    <n v="2909"/>
    <s v="INTNTRZ00036"/>
    <s v="INTNTRZ00036"/>
    <x v="2908"/>
    <s v="Optival"/>
    <x v="15"/>
    <x v="1"/>
    <x v="60"/>
    <s v="TRZ"/>
    <x v="3"/>
    <s v="TRICHY"/>
    <s v="Dist HQ"/>
    <x v="1"/>
    <m/>
    <m/>
    <s v="Regular Store"/>
    <m/>
    <s v="INTNTRZ00035"/>
    <s v="TRICHY INDIAN BANK COLONY"/>
    <x v="12"/>
    <s v="GRest of TN"/>
    <s v="GRest of TN"/>
    <x v="2807"/>
    <n v="576"/>
    <x v="2"/>
    <x v="0"/>
    <d v="2021-01-03T00:00:00"/>
    <x v="174"/>
    <x v="1"/>
    <m/>
    <x v="2"/>
    <x v="1"/>
    <n v="10.7844424"/>
    <n v="78.775718100000006"/>
    <n v="620013"/>
    <s v="No 33  Subramaniapuram  thiruvarambur  Navalpattu Road  trichy"/>
    <s v="Operating"/>
    <s v="Operating"/>
    <s v="Operating"/>
    <s v="Operating"/>
    <s v="Operating"/>
    <s v="Operating"/>
    <s v="Operating"/>
    <s v="Operating"/>
    <s v="Operating"/>
    <s v="Operating"/>
    <s v="Operating"/>
    <s v="Operating"/>
    <m/>
    <s v="Operating"/>
  </r>
  <r>
    <n v="2910"/>
    <s v="INKABLR00520"/>
    <s v="INKABLR00520"/>
    <x v="2909"/>
    <s v="Optival"/>
    <x v="15"/>
    <x v="1"/>
    <x v="60"/>
    <s v="BLR"/>
    <x v="1"/>
    <s v="BANGALORE"/>
    <s v="Metro"/>
    <x v="0"/>
    <m/>
    <m/>
    <s v="Regular Store"/>
    <m/>
    <m/>
    <m/>
    <x v="1"/>
    <s v="DBangalore"/>
    <s v="DBangalore"/>
    <x v="2808"/>
    <n v="350"/>
    <x v="0"/>
    <x v="0"/>
    <d v="2021-01-03T00:00:00"/>
    <x v="174"/>
    <x v="1"/>
    <m/>
    <x v="2"/>
    <x v="1"/>
    <n v="12.879592000000001"/>
    <n v="77.753642999999997"/>
    <n v="562125"/>
    <s v="Katha No 517/123 P  Ground floor  Dommasandra Bus Stand  Sarjapur Road  Bangalore"/>
    <s v="Operating"/>
    <s v="Operating"/>
    <s v="Operating"/>
    <s v="Operating"/>
    <s v="Operating"/>
    <s v="Operating"/>
    <s v="Operating"/>
    <s v="Operating"/>
    <s v="Operating"/>
    <s v="Operating"/>
    <s v="Operating"/>
    <s v="Operating"/>
    <m/>
    <s v="Operating"/>
  </r>
  <r>
    <n v="2911"/>
    <s v="INMHNED00001"/>
    <s v="INMHNED00001"/>
    <x v="2910"/>
    <s v="Optival"/>
    <x v="15"/>
    <x v="1"/>
    <x v="60"/>
    <s v="NED"/>
    <x v="4"/>
    <s v="NANDED"/>
    <s v="Dist HQ"/>
    <x v="1"/>
    <m/>
    <m/>
    <s v="Regular Store"/>
    <m/>
    <s v="INMHNED00003"/>
    <s v="ANAND NAGAR NANDED"/>
    <x v="14"/>
    <s v="QRest of MH"/>
    <s v="HPune"/>
    <x v="2809"/>
    <n v="300"/>
    <x v="0"/>
    <x v="0"/>
    <d v="2021-01-09T00:00:00"/>
    <x v="174"/>
    <x v="1"/>
    <m/>
    <x v="2"/>
    <x v="1"/>
    <n v="19.181896999999999"/>
    <n v="77.266250999999997"/>
    <n v="431605"/>
    <s v="Shop no (G) 22 Plot No 4/A In Survey No 216/B Wadi (B)Nanded Taluka &amp; District Maharashtra"/>
    <s v="Operating"/>
    <s v="Operating"/>
    <s v="Operating"/>
    <s v="Operating"/>
    <s v="Operating"/>
    <s v="Operating"/>
    <s v="Operating"/>
    <s v="Operating"/>
    <s v="Operating"/>
    <s v="Operating"/>
    <s v="Operating"/>
    <s v="Operating"/>
    <m/>
    <s v="Operating"/>
  </r>
  <r>
    <n v="2912"/>
    <s v="INAPCHE00004"/>
    <s v="INAPCHE00004"/>
    <x v="2911"/>
    <s v="Optival"/>
    <x v="15"/>
    <x v="1"/>
    <x v="60"/>
    <s v="CHE"/>
    <x v="2"/>
    <s v="CHERUKUPALLI"/>
    <s v="Other Towns"/>
    <x v="3"/>
    <m/>
    <m/>
    <s v="Regular Store"/>
    <m/>
    <m/>
    <m/>
    <x v="5"/>
    <s v="CAndhra Pradesh"/>
    <s v="CAndhra Pradesh"/>
    <x v="2810"/>
    <n v="360"/>
    <x v="0"/>
    <x v="0"/>
    <d v="2021-01-11T00:00:00"/>
    <x v="174"/>
    <x v="1"/>
    <m/>
    <x v="2"/>
    <x v="1"/>
    <n v="16.048287999999999"/>
    <n v="80.678507999999994"/>
    <n v="522309"/>
    <s v="DNo -8-148   Ground floor  Beside  YSR Statue center  Main Road   Cherukupalli   Guntur District"/>
    <s v="Operating"/>
    <s v="Operating"/>
    <s v="Operating"/>
    <s v="Operating"/>
    <s v="Operating"/>
    <s v="Operating"/>
    <s v="Operating"/>
    <s v="Operating"/>
    <s v="Operating"/>
    <s v="Operating"/>
    <s v="Operating"/>
    <s v="Operating"/>
    <m/>
    <s v="Operating"/>
  </r>
  <r>
    <n v="2913"/>
    <s v="INMHNAG00078"/>
    <s v="INMHNAG00078"/>
    <x v="2912"/>
    <s v="Optival"/>
    <x v="15"/>
    <x v="1"/>
    <x v="60"/>
    <s v="NAG"/>
    <x v="4"/>
    <s v="NAGPUR"/>
    <s v="City"/>
    <x v="2"/>
    <m/>
    <m/>
    <s v="Regular Store"/>
    <m/>
    <m/>
    <m/>
    <x v="9"/>
    <s v="INagpur"/>
    <s v="INagpur"/>
    <x v="2811"/>
    <n v="590"/>
    <x v="2"/>
    <x v="0"/>
    <d v="2021-01-15T00:00:00"/>
    <x v="174"/>
    <x v="1"/>
    <m/>
    <x v="2"/>
    <x v="1"/>
    <n v="21.180987999999999"/>
    <n v="79.053286999999997"/>
    <n v="440013"/>
    <s v="Shops No 1  House No .482/A/291  Ward No 61 Borgaon  Gorewada Road  Nagpur"/>
    <s v="Operating"/>
    <s v="Operating"/>
    <s v="Operating"/>
    <s v="Operating"/>
    <s v="Operating"/>
    <s v="Operating"/>
    <s v="Operating"/>
    <s v="Operating"/>
    <s v="Operating"/>
    <s v="Operating"/>
    <s v="Operating"/>
    <s v="Operating"/>
    <m/>
    <s v="Operating"/>
  </r>
  <r>
    <n v="2914"/>
    <s v="INKABLR00519"/>
    <s v="INKABLR00519"/>
    <x v="2913"/>
    <s v="Optival"/>
    <x v="15"/>
    <x v="1"/>
    <x v="60"/>
    <s v="BLR"/>
    <x v="1"/>
    <s v="BANGALORE"/>
    <s v="Metro"/>
    <x v="0"/>
    <m/>
    <m/>
    <s v="Regular Store"/>
    <m/>
    <s v="INKABLR00110"/>
    <s v="SUBRAMANYANAGAR-RAJAJINAGAR"/>
    <x v="1"/>
    <s v="DBangalore"/>
    <s v="DBangalore"/>
    <x v="2812"/>
    <n v="640"/>
    <x v="3"/>
    <x v="0"/>
    <d v="2021-01-11T00:00:00"/>
    <x v="174"/>
    <x v="1"/>
    <m/>
    <x v="2"/>
    <x v="1"/>
    <n v="12.986889"/>
    <n v="77.554687999999999"/>
    <n v="560010"/>
    <s v="PID No 22-59-63  Old No 557  53rd Cross Road  3rd block  10th Main Road  Sri Ramamandira Circle  Rajaji Nagar  Banglore"/>
    <s v="Operating"/>
    <s v="Operating"/>
    <s v="Operating"/>
    <s v="Operating"/>
    <s v="Operating"/>
    <s v="Operating"/>
    <s v="Operating"/>
    <s v="Operating"/>
    <s v="Operating"/>
    <s v="Operating"/>
    <s v="Operating"/>
    <s v="Operating"/>
    <m/>
    <s v="Operating"/>
  </r>
  <r>
    <n v="2915"/>
    <s v="INAPVSK00072"/>
    <s v="INAPVSK00072"/>
    <x v="2914"/>
    <s v="Optival"/>
    <x v="15"/>
    <x v="1"/>
    <x v="60"/>
    <s v="VSK"/>
    <x v="2"/>
    <s v="VISAKHAPATNAM"/>
    <s v="City"/>
    <x v="2"/>
    <m/>
    <m/>
    <s v="Regular Store"/>
    <m/>
    <s v="INAPVSK00008"/>
    <s v="MURALINAGAR2"/>
    <x v="3"/>
    <s v="CAndhra Pradesh"/>
    <s v="CAndhra Pradesh"/>
    <x v="2813"/>
    <n v="403"/>
    <x v="2"/>
    <x v="0"/>
    <d v="2021-01-11T00:00:00"/>
    <x v="174"/>
    <x v="1"/>
    <m/>
    <x v="2"/>
    <x v="1"/>
    <n v="17.742349000000001"/>
    <n v="83.329363000000001"/>
    <n v="530017"/>
    <s v="D No :1-68-12  Plot No 78/2 Mvp Colony Sector 2 Revunue Ward 8 Vishakapatnam"/>
    <s v="Operating"/>
    <s v="Operating"/>
    <s v="Operating"/>
    <s v="Operating"/>
    <s v="Operating"/>
    <s v="Operating"/>
    <s v="Operating"/>
    <s v="Operating"/>
    <s v="Operating"/>
    <s v="Operating"/>
    <s v="Operating"/>
    <s v="Operating"/>
    <m/>
    <s v="Operating"/>
  </r>
  <r>
    <n v="2916"/>
    <s v="INTNMAS00393"/>
    <s v="INTNMAS00393"/>
    <x v="2915"/>
    <s v="Optival"/>
    <x v="15"/>
    <x v="1"/>
    <x v="60"/>
    <